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https://capuc-my.sharepoint.com/personal/jared_ferguson_cpuc_ca_gov/Documents/BusbarMapping/2022_23_TPP/Sensitivity_Website_Versions/"/>
    </mc:Choice>
  </mc:AlternateContent>
  <xr:revisionPtr revIDLastSave="6568" documentId="8_{5A70515D-F986-4E03-A2CE-F0BDF2ABD68B}" xr6:coauthVersionLast="47" xr6:coauthVersionMax="47" xr10:uidLastSave="{9596C698-0BF6-4575-BA5D-38315FC63B57}"/>
  <bookViews>
    <workbookView xWindow="-28920" yWindow="-4860" windowWidth="29040" windowHeight="15840" firstSheet="7" activeTab="12" xr2:uid="{F7C8A8DA-731B-4142-A866-0DF742EBB024}"/>
  </bookViews>
  <sheets>
    <sheet name="Summary_MappingTransmittal" sheetId="17" r:id="rId1"/>
    <sheet name="Table_of_Contents" sheetId="28" r:id="rId2"/>
    <sheet name="Summary_By_Area" sheetId="16" r:id="rId3"/>
    <sheet name="Mapping_bySub" sheetId="20" r:id="rId4"/>
    <sheet name="OutsideCAISO_Res_Summary" sheetId="27" r:id="rId5"/>
    <sheet name="CriteriaSummary_bySub" sheetId="25" r:id="rId6"/>
    <sheet name="Res_Add_forSens" sheetId="10" r:id="rId7"/>
    <sheet name="Tx_bySub" sheetId="19" r:id="rId8"/>
    <sheet name="2_Tx_Calculator" sheetId="8" r:id="rId9"/>
    <sheet name="Res_by_SubTx" sheetId="2" r:id="rId10"/>
    <sheet name="2_CAISO_Tx_Constraints" sheetId="5" r:id="rId11"/>
    <sheet name="2_CAISO_Output_Factors" sheetId="6" r:id="rId12"/>
    <sheet name="CI_compare" sheetId="15" r:id="rId13"/>
    <sheet name="CAISOQueue_bySub" sheetId="13" r:id="rId14"/>
    <sheet name="OtherQueues_bySub" sheetId="12" r:id="rId15"/>
    <sheet name="NVEP_geo_queue" sheetId="26" r:id="rId16"/>
    <sheet name="Solar_Env" sheetId="14" r:id="rId17"/>
    <sheet name="Wind_Env" sheetId="18" r:id="rId18"/>
    <sheet name="Geo_Env" sheetId="24" r:id="rId19"/>
    <sheet name="CompareToPrevYr_bySub" sheetId="23" r:id="rId20"/>
    <sheet name="PreviousTPP_Portfolios" sheetId="21" r:id="rId21"/>
    <sheet name="22-23TPP_Base_Case_Mapped" sheetId="9" r:id="rId22"/>
    <sheet name="Substation_Info" sheetId="11" r:id="rId23"/>
  </sheets>
  <externalReferences>
    <externalReference r:id="rId24"/>
  </externalReferences>
  <definedNames>
    <definedName name="_xlnm._FilterDatabase" localSheetId="10" hidden="1">'2_CAISO_Tx_Constraints'!$A$3:$P$58</definedName>
    <definedName name="_xlnm._FilterDatabase" localSheetId="13" hidden="1">CAISOQueue_bySub!$A$4:$DC$321</definedName>
    <definedName name="_xlnm._FilterDatabase" localSheetId="12" hidden="1">CI_compare!$A$6:$ED$323</definedName>
    <definedName name="_xlnm._FilterDatabase" localSheetId="19" hidden="1">CompareToPrevYr_bySub!$A$6:$AK$323</definedName>
    <definedName name="_xlnm._FilterDatabase" localSheetId="5" hidden="1">CriteriaSummary_bySub!$A$10:$T$256</definedName>
    <definedName name="_xlnm._FilterDatabase" localSheetId="3" hidden="1">Mapping_bySub!$A$5:$X$264</definedName>
    <definedName name="_xlnm._FilterDatabase" localSheetId="14" hidden="1">OtherQueues_bySub!$A$4:$X$325</definedName>
    <definedName name="_xlnm._FilterDatabase" localSheetId="6" hidden="1">Res_Add_forSens!$A$4:$AQ$321</definedName>
    <definedName name="_xlnm._FilterDatabase" localSheetId="9" hidden="1">Res_by_SubTx!$A$4:$BP$321</definedName>
    <definedName name="_xlnm._FilterDatabase" localSheetId="16" hidden="1">Solar_Env!$A$3:$AC$3</definedName>
    <definedName name="_xlnm._FilterDatabase" localSheetId="22" hidden="1">Substation_Info!$A$4:$BB$321</definedName>
    <definedName name="_xlnm._FilterDatabase" localSheetId="7" hidden="1">Tx_bySub!$A$4:$CM$321</definedName>
    <definedName name="_xlnm._FilterDatabase" localSheetId="17" hidden="1">Wind_Env!$A$3:$W$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ransUtilFac">'[1]Updated Tx Limit Calc'!$L$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11" i="23" l="1" a="1"/>
  <c r="E11" i="23" s="1"/>
  <c r="E28" i="23" a="1"/>
  <c r="E28" i="23" s="1"/>
  <c r="E53" i="23" a="1"/>
  <c r="E53" i="23" s="1"/>
  <c r="K62" i="20" l="1"/>
  <c r="M62" i="20"/>
  <c r="T62" i="20"/>
  <c r="L62" i="20"/>
  <c r="S62" i="20"/>
  <c r="H62" i="20"/>
  <c r="H256" i="25"/>
  <c r="H255" i="25"/>
  <c r="H254" i="25"/>
  <c r="H253" i="25"/>
  <c r="H252" i="25"/>
  <c r="H251" i="25"/>
  <c r="H250" i="25"/>
  <c r="H249" i="25"/>
  <c r="H248" i="25"/>
  <c r="H247" i="25"/>
  <c r="H246" i="25"/>
  <c r="H245" i="25"/>
  <c r="H244" i="25"/>
  <c r="H243" i="25"/>
  <c r="H242" i="25"/>
  <c r="H241" i="25"/>
  <c r="H240" i="25"/>
  <c r="H239" i="25"/>
  <c r="H238" i="25"/>
  <c r="H237" i="25"/>
  <c r="H236" i="25"/>
  <c r="H235" i="25"/>
  <c r="H234" i="25"/>
  <c r="H233" i="25"/>
  <c r="H232" i="25"/>
  <c r="H231" i="25"/>
  <c r="H230" i="25"/>
  <c r="H229" i="25"/>
  <c r="H227" i="25"/>
  <c r="H226" i="25"/>
  <c r="H225" i="25"/>
  <c r="H224" i="25"/>
  <c r="H223" i="25"/>
  <c r="H222" i="25"/>
  <c r="H221" i="25"/>
  <c r="H220" i="25"/>
  <c r="H218" i="25"/>
  <c r="H217" i="25"/>
  <c r="H216" i="25"/>
  <c r="H215" i="25"/>
  <c r="H214" i="25"/>
  <c r="H213" i="25"/>
  <c r="H212" i="25"/>
  <c r="H211" i="25"/>
  <c r="H210" i="25"/>
  <c r="H209" i="25"/>
  <c r="H208" i="25"/>
  <c r="H207" i="25"/>
  <c r="H206" i="25"/>
  <c r="H205" i="25"/>
  <c r="H204" i="25"/>
  <c r="H203" i="25"/>
  <c r="H202" i="25"/>
  <c r="H201" i="25"/>
  <c r="H200" i="25"/>
  <c r="H199" i="25"/>
  <c r="H198" i="25"/>
  <c r="H197" i="25"/>
  <c r="H196" i="25"/>
  <c r="H195" i="25"/>
  <c r="H194" i="25"/>
  <c r="H193" i="25"/>
  <c r="H192" i="25"/>
  <c r="H191" i="25"/>
  <c r="H190" i="25"/>
  <c r="H189" i="25"/>
  <c r="H188" i="25"/>
  <c r="H187" i="25"/>
  <c r="H186" i="25"/>
  <c r="H185" i="25"/>
  <c r="H184" i="25"/>
  <c r="H183" i="25"/>
  <c r="H182" i="25"/>
  <c r="H181" i="25"/>
  <c r="H180" i="25"/>
  <c r="H179" i="25"/>
  <c r="H178" i="25"/>
  <c r="H177" i="25"/>
  <c r="H176" i="25"/>
  <c r="H175" i="25"/>
  <c r="H174" i="25"/>
  <c r="H173" i="25"/>
  <c r="H172" i="25"/>
  <c r="H171" i="25"/>
  <c r="H170" i="25"/>
  <c r="H169" i="25"/>
  <c r="H168" i="25"/>
  <c r="H167" i="25"/>
  <c r="H166" i="25"/>
  <c r="H165" i="25"/>
  <c r="H164" i="25"/>
  <c r="H163" i="25"/>
  <c r="H162" i="25"/>
  <c r="H161" i="25"/>
  <c r="H160" i="25"/>
  <c r="H159" i="25"/>
  <c r="H158" i="25"/>
  <c r="H157" i="25"/>
  <c r="H156" i="25"/>
  <c r="H155" i="25"/>
  <c r="H154" i="25"/>
  <c r="H153" i="25"/>
  <c r="H152" i="25"/>
  <c r="H151" i="25"/>
  <c r="H150" i="25"/>
  <c r="H149" i="25"/>
  <c r="H148" i="25"/>
  <c r="H147" i="25"/>
  <c r="H146" i="25"/>
  <c r="H145" i="25"/>
  <c r="H144" i="25"/>
  <c r="H143" i="25"/>
  <c r="H142" i="25"/>
  <c r="H141" i="25"/>
  <c r="H140" i="25"/>
  <c r="H139" i="25"/>
  <c r="H138" i="25"/>
  <c r="H137" i="25"/>
  <c r="H136" i="25"/>
  <c r="H135" i="25"/>
  <c r="H134" i="25"/>
  <c r="H133" i="25"/>
  <c r="H132" i="25"/>
  <c r="H131" i="25"/>
  <c r="H130" i="25"/>
  <c r="H129" i="25"/>
  <c r="H128" i="25"/>
  <c r="H127" i="25"/>
  <c r="H126" i="25"/>
  <c r="H125" i="25"/>
  <c r="H124" i="25"/>
  <c r="H123" i="25"/>
  <c r="H122" i="25"/>
  <c r="H121" i="25"/>
  <c r="H120" i="25"/>
  <c r="H119" i="25"/>
  <c r="H118" i="25"/>
  <c r="H117" i="25"/>
  <c r="H116" i="25"/>
  <c r="H115" i="25"/>
  <c r="H114" i="25"/>
  <c r="H113" i="25"/>
  <c r="H112" i="25"/>
  <c r="H111" i="25"/>
  <c r="H110" i="25"/>
  <c r="H109" i="25"/>
  <c r="H108" i="25"/>
  <c r="H107" i="25"/>
  <c r="H106" i="25"/>
  <c r="H105" i="25"/>
  <c r="H104" i="25"/>
  <c r="H103" i="25"/>
  <c r="H102" i="25"/>
  <c r="H101" i="25"/>
  <c r="H100" i="25"/>
  <c r="H99" i="25"/>
  <c r="H98" i="25"/>
  <c r="H97" i="25"/>
  <c r="H96" i="25"/>
  <c r="H95" i="25"/>
  <c r="H94" i="25"/>
  <c r="H93" i="25"/>
  <c r="H92" i="25"/>
  <c r="H91" i="25"/>
  <c r="H90" i="25"/>
  <c r="H89" i="25"/>
  <c r="H88" i="25"/>
  <c r="H86" i="25"/>
  <c r="H85" i="25"/>
  <c r="H84" i="25"/>
  <c r="H83" i="25"/>
  <c r="H82" i="25"/>
  <c r="H81" i="25"/>
  <c r="H80" i="25"/>
  <c r="H79" i="25"/>
  <c r="H78" i="25"/>
  <c r="H77" i="25"/>
  <c r="H76" i="25"/>
  <c r="H75" i="25"/>
  <c r="H74" i="25"/>
  <c r="H73" i="25"/>
  <c r="H72" i="25"/>
  <c r="H71" i="25"/>
  <c r="H70" i="25"/>
  <c r="H69" i="25"/>
  <c r="H68" i="25"/>
  <c r="H67" i="25"/>
  <c r="H66" i="25"/>
  <c r="H65" i="25"/>
  <c r="H64" i="25"/>
  <c r="H63" i="25"/>
  <c r="H62" i="25"/>
  <c r="H61" i="25"/>
  <c r="H60" i="25"/>
  <c r="H59" i="25"/>
  <c r="H58" i="25"/>
  <c r="H57" i="25"/>
  <c r="H56" i="25"/>
  <c r="H55" i="25"/>
  <c r="H54" i="25"/>
  <c r="H53" i="25"/>
  <c r="H52" i="25"/>
  <c r="H51" i="25"/>
  <c r="H50" i="25"/>
  <c r="H49" i="25"/>
  <c r="H48" i="25"/>
  <c r="H47" i="25"/>
  <c r="H46" i="25"/>
  <c r="H45" i="25"/>
  <c r="H44" i="25"/>
  <c r="H43" i="25"/>
  <c r="H42" i="25"/>
  <c r="H41" i="25"/>
  <c r="H40" i="25"/>
  <c r="H39" i="25"/>
  <c r="H38" i="25"/>
  <c r="H37" i="25"/>
  <c r="H36" i="25"/>
  <c r="H35" i="25"/>
  <c r="H34" i="25"/>
  <c r="H33" i="25"/>
  <c r="H32" i="25"/>
  <c r="H31" i="25"/>
  <c r="H30" i="25"/>
  <c r="H29" i="25"/>
  <c r="H28" i="25"/>
  <c r="H27" i="25"/>
  <c r="H26" i="25"/>
  <c r="H25" i="25"/>
  <c r="H24" i="25"/>
  <c r="H23" i="25"/>
  <c r="H22" i="25"/>
  <c r="H21" i="25"/>
  <c r="H20" i="25"/>
  <c r="H19" i="25"/>
  <c r="H18" i="25"/>
  <c r="H17" i="25"/>
  <c r="H16" i="25"/>
  <c r="H15" i="25"/>
  <c r="H14" i="25"/>
  <c r="H13" i="25"/>
  <c r="H12" i="25"/>
  <c r="H11" i="25"/>
  <c r="U62" i="20" l="1"/>
  <c r="N62" i="20"/>
  <c r="W62" i="20"/>
  <c r="V62" i="20"/>
  <c r="A94" i="23"/>
  <c r="X62" i="20" l="1"/>
  <c r="AE5" i="18"/>
  <c r="AE6" i="18"/>
  <c r="AE7" i="18"/>
  <c r="AE8" i="18"/>
  <c r="AE9" i="18"/>
  <c r="AE10" i="18"/>
  <c r="AE11" i="18"/>
  <c r="AE12" i="18"/>
  <c r="AE13" i="18"/>
  <c r="AE14" i="18"/>
  <c r="AE15" i="18"/>
  <c r="AE16" i="18"/>
  <c r="AE17" i="18"/>
  <c r="AE18" i="18"/>
  <c r="AE19" i="18"/>
  <c r="AE20" i="18"/>
  <c r="AE21" i="18"/>
  <c r="AE22" i="18"/>
  <c r="AE23" i="18"/>
  <c r="AE24" i="18"/>
  <c r="AE25" i="18"/>
  <c r="AE26" i="18"/>
  <c r="AE27" i="18"/>
  <c r="AE28" i="18"/>
  <c r="AE29" i="18"/>
  <c r="AE30" i="18"/>
  <c r="AE31" i="18"/>
  <c r="AE32" i="18"/>
  <c r="AE33" i="18"/>
  <c r="AE34" i="18"/>
  <c r="AE35" i="18"/>
  <c r="AE36" i="18"/>
  <c r="AE37" i="18"/>
  <c r="AE38" i="18"/>
  <c r="AE39" i="18"/>
  <c r="AE40" i="18"/>
  <c r="AE41" i="18"/>
  <c r="AE4" i="18"/>
  <c r="Y5" i="24" l="1"/>
  <c r="Z5" i="24"/>
  <c r="AA5" i="24"/>
  <c r="AB5" i="24"/>
  <c r="AF5" i="24"/>
  <c r="Y6" i="24"/>
  <c r="AC6" i="24" s="1"/>
  <c r="Z6" i="24"/>
  <c r="AA6" i="24"/>
  <c r="AB6" i="24"/>
  <c r="AF6" i="24"/>
  <c r="Y7" i="24"/>
  <c r="AC7" i="24" s="1"/>
  <c r="Z7" i="24"/>
  <c r="AA7" i="24"/>
  <c r="AB7" i="24"/>
  <c r="AF7" i="24"/>
  <c r="Y8" i="24"/>
  <c r="Z8" i="24"/>
  <c r="AA8" i="24"/>
  <c r="AB8" i="24"/>
  <c r="AF8" i="24"/>
  <c r="AF4" i="24"/>
  <c r="AB4" i="24"/>
  <c r="AA4" i="24"/>
  <c r="Z4" i="24"/>
  <c r="Y4" i="24"/>
  <c r="T7" i="24"/>
  <c r="U7" i="24" s="1"/>
  <c r="AF3" i="23"/>
  <c r="AE3" i="23"/>
  <c r="AC3" i="23"/>
  <c r="AB3" i="23"/>
  <c r="AA3" i="23"/>
  <c r="Z3" i="23"/>
  <c r="L235" i="23" a="1"/>
  <c r="L235" i="23" s="1"/>
  <c r="I251" i="23" a="1"/>
  <c r="I251" i="23" s="1"/>
  <c r="K267" i="23" a="1"/>
  <c r="K267" i="23" s="1"/>
  <c r="J308" i="23" a="1"/>
  <c r="J308" i="23" s="1"/>
  <c r="L315" i="23" a="1"/>
  <c r="L315" i="23" s="1"/>
  <c r="M323" i="23" a="1"/>
  <c r="M323" i="23" s="1"/>
  <c r="A8" i="23"/>
  <c r="B8" i="23"/>
  <c r="C8" i="23"/>
  <c r="A9" i="23"/>
  <c r="B9" i="23"/>
  <c r="C9" i="23"/>
  <c r="A10" i="23"/>
  <c r="B10" i="23"/>
  <c r="C10" i="23"/>
  <c r="A11" i="23"/>
  <c r="B11" i="23"/>
  <c r="C11" i="23"/>
  <c r="A12" i="23"/>
  <c r="B12" i="23"/>
  <c r="C12" i="23"/>
  <c r="A13" i="23"/>
  <c r="B13" i="23"/>
  <c r="C13" i="23"/>
  <c r="A14" i="23"/>
  <c r="B14" i="23"/>
  <c r="C14" i="23"/>
  <c r="A15" i="23"/>
  <c r="B15" i="23"/>
  <c r="C15" i="23"/>
  <c r="A16" i="23"/>
  <c r="B16" i="23"/>
  <c r="C16" i="23"/>
  <c r="A17" i="23"/>
  <c r="B17" i="23"/>
  <c r="C17" i="23"/>
  <c r="A18" i="23"/>
  <c r="B18" i="23"/>
  <c r="C18" i="23"/>
  <c r="A19" i="23"/>
  <c r="B19" i="23"/>
  <c r="C19" i="23"/>
  <c r="A20" i="23"/>
  <c r="B20" i="23"/>
  <c r="C20" i="23"/>
  <c r="A21" i="23"/>
  <c r="B21" i="23"/>
  <c r="C21" i="23"/>
  <c r="A22" i="23"/>
  <c r="B22" i="23"/>
  <c r="C22" i="23"/>
  <c r="H22" i="23" s="1" a="1"/>
  <c r="H22" i="23" s="1"/>
  <c r="A23" i="23"/>
  <c r="B23" i="23"/>
  <c r="C23" i="23"/>
  <c r="A24" i="23"/>
  <c r="B24" i="23"/>
  <c r="C24" i="23"/>
  <c r="A25" i="23"/>
  <c r="B25" i="23"/>
  <c r="C25" i="23"/>
  <c r="A26" i="23"/>
  <c r="B26" i="23"/>
  <c r="C26" i="23"/>
  <c r="A27" i="23"/>
  <c r="B27" i="23"/>
  <c r="C27" i="23"/>
  <c r="A28" i="23"/>
  <c r="B28" i="23"/>
  <c r="C28" i="23"/>
  <c r="A29" i="23"/>
  <c r="B29" i="23"/>
  <c r="C29" i="23"/>
  <c r="A30" i="23"/>
  <c r="B30" i="23"/>
  <c r="C30" i="23"/>
  <c r="A31" i="23"/>
  <c r="B31" i="23"/>
  <c r="C31" i="23"/>
  <c r="A32" i="23"/>
  <c r="B32" i="23"/>
  <c r="C32" i="23"/>
  <c r="A33" i="23"/>
  <c r="B33" i="23"/>
  <c r="C33" i="23"/>
  <c r="A34" i="23"/>
  <c r="B34" i="23"/>
  <c r="C34" i="23"/>
  <c r="A35" i="23"/>
  <c r="B35" i="23"/>
  <c r="C35" i="23"/>
  <c r="A36" i="23"/>
  <c r="B36" i="23"/>
  <c r="C36" i="23"/>
  <c r="A37" i="23"/>
  <c r="B37" i="23"/>
  <c r="C37" i="23"/>
  <c r="A38" i="23"/>
  <c r="B38" i="23"/>
  <c r="C38" i="23"/>
  <c r="A39" i="23"/>
  <c r="B39" i="23"/>
  <c r="C39" i="23"/>
  <c r="A40" i="23"/>
  <c r="B40" i="23"/>
  <c r="C40" i="23"/>
  <c r="A41" i="23"/>
  <c r="B41" i="23"/>
  <c r="C41" i="23"/>
  <c r="A42" i="23"/>
  <c r="B42" i="23"/>
  <c r="C42" i="23"/>
  <c r="A43" i="23"/>
  <c r="B43" i="23"/>
  <c r="C43" i="23"/>
  <c r="A44" i="23"/>
  <c r="B44" i="23"/>
  <c r="C44" i="23"/>
  <c r="A45" i="23"/>
  <c r="B45" i="23"/>
  <c r="C45" i="23"/>
  <c r="A46" i="23"/>
  <c r="B46" i="23"/>
  <c r="C46" i="23"/>
  <c r="A47" i="23"/>
  <c r="B47" i="23"/>
  <c r="C47" i="23"/>
  <c r="A48" i="23"/>
  <c r="B48" i="23"/>
  <c r="C48" i="23"/>
  <c r="A49" i="23"/>
  <c r="B49" i="23"/>
  <c r="C49" i="23"/>
  <c r="A50" i="23"/>
  <c r="B50" i="23"/>
  <c r="H50" i="23" s="1" a="1"/>
  <c r="H50" i="23" s="1"/>
  <c r="C50" i="23"/>
  <c r="A51" i="23"/>
  <c r="B51" i="23"/>
  <c r="C51" i="23"/>
  <c r="A52" i="23"/>
  <c r="B52" i="23"/>
  <c r="C52" i="23"/>
  <c r="A53" i="23"/>
  <c r="B53" i="23"/>
  <c r="C53" i="23"/>
  <c r="A54" i="23"/>
  <c r="B54" i="23"/>
  <c r="C54" i="23"/>
  <c r="F54" i="23" s="1" a="1"/>
  <c r="F54" i="23" s="1"/>
  <c r="A55" i="23"/>
  <c r="B55" i="23"/>
  <c r="C55" i="23"/>
  <c r="A56" i="23"/>
  <c r="B56" i="23"/>
  <c r="C56" i="23"/>
  <c r="A57" i="23"/>
  <c r="B57" i="23"/>
  <c r="C57" i="23"/>
  <c r="A58" i="23"/>
  <c r="B58" i="23"/>
  <c r="C58" i="23"/>
  <c r="A59" i="23"/>
  <c r="B59" i="23"/>
  <c r="C59" i="23"/>
  <c r="A60" i="23"/>
  <c r="B60" i="23"/>
  <c r="C60" i="23"/>
  <c r="A61" i="23"/>
  <c r="B61" i="23"/>
  <c r="C61" i="23"/>
  <c r="A62" i="23"/>
  <c r="B62" i="23"/>
  <c r="C62" i="23"/>
  <c r="A63" i="23"/>
  <c r="B63" i="23"/>
  <c r="C63" i="23"/>
  <c r="A64" i="23"/>
  <c r="B64" i="23"/>
  <c r="C64" i="23"/>
  <c r="A65" i="23"/>
  <c r="B65" i="23"/>
  <c r="C65" i="23"/>
  <c r="A66" i="23"/>
  <c r="B66" i="23"/>
  <c r="H66" i="23" s="1" a="1"/>
  <c r="H66" i="23" s="1"/>
  <c r="C66" i="23"/>
  <c r="A67" i="23"/>
  <c r="B67" i="23"/>
  <c r="C67" i="23"/>
  <c r="A68" i="23"/>
  <c r="B68" i="23"/>
  <c r="C68" i="23"/>
  <c r="A69" i="23"/>
  <c r="B69" i="23"/>
  <c r="C69" i="23"/>
  <c r="A70" i="23"/>
  <c r="B70" i="23"/>
  <c r="C70" i="23"/>
  <c r="A71" i="23"/>
  <c r="B71" i="23"/>
  <c r="C71" i="23"/>
  <c r="A72" i="23"/>
  <c r="B72" i="23"/>
  <c r="C72" i="23"/>
  <c r="A73" i="23"/>
  <c r="B73" i="23"/>
  <c r="C73" i="23"/>
  <c r="A74" i="23"/>
  <c r="B74" i="23"/>
  <c r="C74" i="23"/>
  <c r="A75" i="23"/>
  <c r="B75" i="23"/>
  <c r="C75" i="23"/>
  <c r="A76" i="23"/>
  <c r="B76" i="23"/>
  <c r="C76" i="23"/>
  <c r="F76" i="23" s="1" a="1"/>
  <c r="F76" i="23" s="1"/>
  <c r="A77" i="23"/>
  <c r="B77" i="23"/>
  <c r="C77" i="23"/>
  <c r="A78" i="23"/>
  <c r="B78" i="23"/>
  <c r="C78" i="23"/>
  <c r="A79" i="23"/>
  <c r="B79" i="23"/>
  <c r="C79" i="23"/>
  <c r="A80" i="23"/>
  <c r="B80" i="23"/>
  <c r="C80" i="23"/>
  <c r="A81" i="23"/>
  <c r="B81" i="23"/>
  <c r="C81" i="23"/>
  <c r="A82" i="23"/>
  <c r="B82" i="23"/>
  <c r="I82" i="23" s="1" a="1"/>
  <c r="I82" i="23" s="1"/>
  <c r="C82" i="23"/>
  <c r="A83" i="23"/>
  <c r="B83" i="23"/>
  <c r="C83" i="23"/>
  <c r="A84" i="23"/>
  <c r="B84" i="23"/>
  <c r="C84" i="23"/>
  <c r="A85" i="23"/>
  <c r="B85" i="23"/>
  <c r="C85" i="23"/>
  <c r="A86" i="23"/>
  <c r="B86" i="23"/>
  <c r="C86" i="23"/>
  <c r="A87" i="23"/>
  <c r="B87" i="23"/>
  <c r="C87" i="23"/>
  <c r="A88" i="23"/>
  <c r="B88" i="23"/>
  <c r="C88" i="23"/>
  <c r="A89" i="23"/>
  <c r="B89" i="23"/>
  <c r="C89" i="23"/>
  <c r="A90" i="23"/>
  <c r="B90" i="23"/>
  <c r="C90" i="23"/>
  <c r="A91" i="23"/>
  <c r="B91" i="23"/>
  <c r="C91" i="23"/>
  <c r="A92" i="23"/>
  <c r="B92" i="23"/>
  <c r="C92" i="23"/>
  <c r="D92" i="23" s="1" a="1"/>
  <c r="D92" i="23" s="1"/>
  <c r="A93" i="23"/>
  <c r="B93" i="23"/>
  <c r="C93" i="23"/>
  <c r="B94" i="23"/>
  <c r="C94" i="23"/>
  <c r="A95" i="23"/>
  <c r="B95" i="23"/>
  <c r="C95" i="23"/>
  <c r="A96" i="23"/>
  <c r="B96" i="23"/>
  <c r="C96" i="23"/>
  <c r="A97" i="23"/>
  <c r="B97" i="23"/>
  <c r="C97" i="23"/>
  <c r="A98" i="23"/>
  <c r="B98" i="23"/>
  <c r="C98" i="23"/>
  <c r="A99" i="23"/>
  <c r="B99" i="23"/>
  <c r="C99" i="23"/>
  <c r="A100" i="23"/>
  <c r="B100" i="23"/>
  <c r="C100" i="23"/>
  <c r="A101" i="23"/>
  <c r="B101" i="23"/>
  <c r="C101" i="23"/>
  <c r="A102" i="23"/>
  <c r="B102" i="23"/>
  <c r="C102" i="23"/>
  <c r="A103" i="23"/>
  <c r="B103" i="23"/>
  <c r="C103" i="23"/>
  <c r="A104" i="23"/>
  <c r="B104" i="23"/>
  <c r="C104" i="23"/>
  <c r="A105" i="23"/>
  <c r="B105" i="23"/>
  <c r="C105" i="23"/>
  <c r="A106" i="23"/>
  <c r="B106" i="23"/>
  <c r="I106" i="23" s="1" a="1"/>
  <c r="I106" i="23" s="1"/>
  <c r="C106" i="23"/>
  <c r="A107" i="23"/>
  <c r="B107" i="23"/>
  <c r="J107" i="23" s="1" a="1"/>
  <c r="J107" i="23" s="1"/>
  <c r="C107" i="23"/>
  <c r="A108" i="23"/>
  <c r="B108" i="23"/>
  <c r="C108" i="23"/>
  <c r="A109" i="23"/>
  <c r="B109" i="23"/>
  <c r="C109" i="23"/>
  <c r="A110" i="23"/>
  <c r="B110" i="23"/>
  <c r="C110" i="23"/>
  <c r="J110" i="23" s="1" a="1"/>
  <c r="J110" i="23" s="1"/>
  <c r="A111" i="23"/>
  <c r="B111" i="23"/>
  <c r="C111" i="23"/>
  <c r="A112" i="23"/>
  <c r="B112" i="23"/>
  <c r="C112" i="23"/>
  <c r="A113" i="23"/>
  <c r="B113" i="23"/>
  <c r="C113" i="23"/>
  <c r="A114" i="23"/>
  <c r="B114" i="23"/>
  <c r="F114" i="23" s="1" a="1"/>
  <c r="F114" i="23" s="1"/>
  <c r="C114" i="23"/>
  <c r="A115" i="23"/>
  <c r="B115" i="23"/>
  <c r="C115" i="23"/>
  <c r="A116" i="23"/>
  <c r="B116" i="23"/>
  <c r="C116" i="23"/>
  <c r="A117" i="23"/>
  <c r="B117" i="23"/>
  <c r="C117" i="23"/>
  <c r="A118" i="23"/>
  <c r="B118" i="23"/>
  <c r="C118" i="23"/>
  <c r="A119" i="23"/>
  <c r="B119" i="23"/>
  <c r="C119" i="23"/>
  <c r="A120" i="23"/>
  <c r="B120" i="23"/>
  <c r="C120" i="23"/>
  <c r="A121" i="23"/>
  <c r="B121" i="23"/>
  <c r="C121" i="23"/>
  <c r="A122" i="23"/>
  <c r="B122" i="23"/>
  <c r="K122" i="23" s="1" a="1"/>
  <c r="K122" i="23" s="1"/>
  <c r="C122" i="23"/>
  <c r="A123" i="23"/>
  <c r="B123" i="23"/>
  <c r="F123" i="23" s="1" a="1"/>
  <c r="F123" i="23" s="1"/>
  <c r="C123" i="23"/>
  <c r="A124" i="23"/>
  <c r="B124" i="23"/>
  <c r="C124" i="23"/>
  <c r="A125" i="23"/>
  <c r="B125" i="23"/>
  <c r="C125" i="23"/>
  <c r="A126" i="23"/>
  <c r="B126" i="23"/>
  <c r="C126" i="23"/>
  <c r="H126" i="23" s="1" a="1"/>
  <c r="H126" i="23" s="1"/>
  <c r="A127" i="23"/>
  <c r="B127" i="23"/>
  <c r="C127" i="23"/>
  <c r="A128" i="23"/>
  <c r="B128" i="23"/>
  <c r="C128" i="23"/>
  <c r="A129" i="23"/>
  <c r="B129" i="23"/>
  <c r="C129" i="23"/>
  <c r="A130" i="23"/>
  <c r="B130" i="23"/>
  <c r="C130" i="23"/>
  <c r="A131" i="23"/>
  <c r="B131" i="23"/>
  <c r="C131" i="23"/>
  <c r="A132" i="23"/>
  <c r="B132" i="23"/>
  <c r="C132" i="23"/>
  <c r="A133" i="23"/>
  <c r="B133" i="23"/>
  <c r="C133" i="23"/>
  <c r="K133" i="23" s="1" a="1"/>
  <c r="K133" i="23" s="1"/>
  <c r="A134" i="23"/>
  <c r="B134" i="23"/>
  <c r="C134" i="23"/>
  <c r="A135" i="23"/>
  <c r="B135" i="23"/>
  <c r="C135" i="23"/>
  <c r="A136" i="23"/>
  <c r="B136" i="23"/>
  <c r="C136" i="23"/>
  <c r="A137" i="23"/>
  <c r="B137" i="23"/>
  <c r="C137" i="23"/>
  <c r="A138" i="23"/>
  <c r="B138" i="23"/>
  <c r="C138" i="23"/>
  <c r="A139" i="23"/>
  <c r="B139" i="23"/>
  <c r="H139" i="23" s="1" a="1"/>
  <c r="H139" i="23" s="1"/>
  <c r="C139" i="23"/>
  <c r="A140" i="23"/>
  <c r="B140" i="23"/>
  <c r="C140" i="23"/>
  <c r="A141" i="23"/>
  <c r="B141" i="23"/>
  <c r="C141" i="23"/>
  <c r="I141" i="23" s="1" a="1"/>
  <c r="I141" i="23" s="1"/>
  <c r="A142" i="23"/>
  <c r="B142" i="23"/>
  <c r="C142" i="23"/>
  <c r="A143" i="23"/>
  <c r="B143" i="23"/>
  <c r="C143" i="23"/>
  <c r="A144" i="23"/>
  <c r="B144" i="23"/>
  <c r="C144" i="23"/>
  <c r="A145" i="23"/>
  <c r="B145" i="23"/>
  <c r="C145" i="23"/>
  <c r="A146" i="23"/>
  <c r="B146" i="23"/>
  <c r="D146" i="23" s="1" a="1"/>
  <c r="D146" i="23" s="1"/>
  <c r="C146" i="23"/>
  <c r="A147" i="23"/>
  <c r="B147" i="23"/>
  <c r="L147" i="23" s="1" a="1"/>
  <c r="L147" i="23" s="1"/>
  <c r="C147" i="23"/>
  <c r="A148" i="23"/>
  <c r="B148" i="23"/>
  <c r="C148" i="23"/>
  <c r="A149" i="23"/>
  <c r="B149" i="23"/>
  <c r="C149" i="23"/>
  <c r="A150" i="23"/>
  <c r="B150" i="23"/>
  <c r="C150" i="23"/>
  <c r="A151" i="23"/>
  <c r="B151" i="23"/>
  <c r="C151" i="23"/>
  <c r="A152" i="23"/>
  <c r="B152" i="23"/>
  <c r="C152" i="23"/>
  <c r="A153" i="23"/>
  <c r="B153" i="23"/>
  <c r="C153" i="23"/>
  <c r="A154" i="23"/>
  <c r="B154" i="23"/>
  <c r="J154" i="23" s="1" a="1"/>
  <c r="J154" i="23" s="1"/>
  <c r="C154" i="23"/>
  <c r="A155" i="23"/>
  <c r="B155" i="23"/>
  <c r="G155" i="23" s="1" a="1"/>
  <c r="G155" i="23" s="1"/>
  <c r="C155" i="23"/>
  <c r="A156" i="23"/>
  <c r="B156" i="23"/>
  <c r="C156" i="23"/>
  <c r="K156" i="23" s="1" a="1"/>
  <c r="K156" i="23" s="1"/>
  <c r="A157" i="23"/>
  <c r="B157" i="23"/>
  <c r="C157" i="23"/>
  <c r="A158" i="23"/>
  <c r="B158" i="23"/>
  <c r="C158" i="23"/>
  <c r="A159" i="23"/>
  <c r="B159" i="23"/>
  <c r="C159" i="23"/>
  <c r="A160" i="23"/>
  <c r="B160" i="23"/>
  <c r="C160" i="23"/>
  <c r="A161" i="23"/>
  <c r="B161" i="23"/>
  <c r="C161" i="23"/>
  <c r="A162" i="23"/>
  <c r="B162" i="23"/>
  <c r="H162" i="23" s="1" a="1"/>
  <c r="H162" i="23" s="1"/>
  <c r="C162" i="23"/>
  <c r="A163" i="23"/>
  <c r="B163" i="23"/>
  <c r="E163" i="23" s="1" a="1"/>
  <c r="E163" i="23" s="1"/>
  <c r="C163" i="23"/>
  <c r="A164" i="23"/>
  <c r="B164" i="23"/>
  <c r="C164" i="23"/>
  <c r="J164" i="23" s="1" a="1"/>
  <c r="J164" i="23" s="1"/>
  <c r="A165" i="23"/>
  <c r="B165" i="23"/>
  <c r="C165" i="23"/>
  <c r="A166" i="23"/>
  <c r="B166" i="23"/>
  <c r="C166" i="23"/>
  <c r="A167" i="23"/>
  <c r="B167" i="23"/>
  <c r="C167" i="23"/>
  <c r="A168" i="23"/>
  <c r="B168" i="23"/>
  <c r="C168" i="23"/>
  <c r="A169" i="23"/>
  <c r="B169" i="23"/>
  <c r="C169" i="23"/>
  <c r="A170" i="23"/>
  <c r="B170" i="23"/>
  <c r="K170" i="23" s="1" a="1"/>
  <c r="K170" i="23" s="1"/>
  <c r="C170" i="23"/>
  <c r="A171" i="23"/>
  <c r="B171" i="23"/>
  <c r="C171" i="23"/>
  <c r="A172" i="23"/>
  <c r="B172" i="23"/>
  <c r="C172" i="23"/>
  <c r="F172" i="23" s="1" a="1"/>
  <c r="F172" i="23" s="1"/>
  <c r="A173" i="23"/>
  <c r="B173" i="23"/>
  <c r="C173" i="23"/>
  <c r="A174" i="23"/>
  <c r="B174" i="23"/>
  <c r="C174" i="23"/>
  <c r="A175" i="23"/>
  <c r="B175" i="23"/>
  <c r="C175" i="23"/>
  <c r="A176" i="23"/>
  <c r="B176" i="23"/>
  <c r="C176" i="23"/>
  <c r="A177" i="23"/>
  <c r="B177" i="23"/>
  <c r="C177" i="23"/>
  <c r="A178" i="23"/>
  <c r="B178" i="23"/>
  <c r="L178" i="23" s="1" a="1"/>
  <c r="L178" i="23" s="1"/>
  <c r="C178" i="23"/>
  <c r="A179" i="23"/>
  <c r="B179" i="23"/>
  <c r="C179" i="23"/>
  <c r="A180" i="23"/>
  <c r="B180" i="23"/>
  <c r="C180" i="23"/>
  <c r="H180" i="23" s="1" a="1"/>
  <c r="H180" i="23" s="1"/>
  <c r="A181" i="23"/>
  <c r="B181" i="23"/>
  <c r="C181" i="23"/>
  <c r="A182" i="23"/>
  <c r="B182" i="23"/>
  <c r="C182" i="23"/>
  <c r="L182" i="23" s="1" a="1"/>
  <c r="L182" i="23" s="1"/>
  <c r="A183" i="23"/>
  <c r="B183" i="23"/>
  <c r="C183" i="23"/>
  <c r="A184" i="23"/>
  <c r="B184" i="23"/>
  <c r="C184" i="23"/>
  <c r="A185" i="23"/>
  <c r="B185" i="23"/>
  <c r="C185" i="23"/>
  <c r="A186" i="23"/>
  <c r="B186" i="23"/>
  <c r="I186" i="23" s="1" a="1"/>
  <c r="I186" i="23" s="1"/>
  <c r="C186" i="23"/>
  <c r="A187" i="23"/>
  <c r="B187" i="23"/>
  <c r="F187" i="23" s="1" a="1"/>
  <c r="F187" i="23" s="1"/>
  <c r="C187" i="23"/>
  <c r="A188" i="23"/>
  <c r="B188" i="23"/>
  <c r="C188" i="23"/>
  <c r="A189" i="23"/>
  <c r="B189" i="23"/>
  <c r="C189" i="23"/>
  <c r="A190" i="23"/>
  <c r="B190" i="23"/>
  <c r="C190" i="23"/>
  <c r="M190" i="23" s="1" a="1"/>
  <c r="M190" i="23" s="1"/>
  <c r="A191" i="23"/>
  <c r="B191" i="23"/>
  <c r="C191" i="23"/>
  <c r="A192" i="23"/>
  <c r="B192" i="23"/>
  <c r="C192" i="23"/>
  <c r="A193" i="23"/>
  <c r="B193" i="23"/>
  <c r="C193" i="23"/>
  <c r="A194" i="23"/>
  <c r="B194" i="23"/>
  <c r="D194" i="23" s="1" a="1"/>
  <c r="D194" i="23" s="1"/>
  <c r="C194" i="23"/>
  <c r="A195" i="23"/>
  <c r="B195" i="23"/>
  <c r="F195" i="23" s="1" a="1"/>
  <c r="F195" i="23" s="1"/>
  <c r="C195" i="23"/>
  <c r="A196" i="23"/>
  <c r="B196" i="23"/>
  <c r="C196" i="23"/>
  <c r="L196" i="23" s="1" a="1"/>
  <c r="L196" i="23" s="1"/>
  <c r="A197" i="23"/>
  <c r="B197" i="23"/>
  <c r="C197" i="23"/>
  <c r="A198" i="23"/>
  <c r="B198" i="23"/>
  <c r="C198" i="23"/>
  <c r="A199" i="23"/>
  <c r="B199" i="23"/>
  <c r="C199" i="23"/>
  <c r="A200" i="23"/>
  <c r="B200" i="23"/>
  <c r="C200" i="23"/>
  <c r="A201" i="23"/>
  <c r="B201" i="23"/>
  <c r="C201" i="23"/>
  <c r="A202" i="23"/>
  <c r="B202" i="23"/>
  <c r="J202" i="23" s="1" a="1"/>
  <c r="J202" i="23" s="1"/>
  <c r="C202" i="23"/>
  <c r="A203" i="23"/>
  <c r="B203" i="23"/>
  <c r="C203" i="23"/>
  <c r="A204" i="23"/>
  <c r="B204" i="23"/>
  <c r="C204" i="23"/>
  <c r="A205" i="23"/>
  <c r="B205" i="23"/>
  <c r="C205" i="23"/>
  <c r="J205" i="23" s="1" a="1"/>
  <c r="J205" i="23" s="1"/>
  <c r="A206" i="23"/>
  <c r="B206" i="23"/>
  <c r="C206" i="23"/>
  <c r="A207" i="23"/>
  <c r="B207" i="23"/>
  <c r="C207" i="23"/>
  <c r="A208" i="23"/>
  <c r="B208" i="23"/>
  <c r="C208" i="23"/>
  <c r="A209" i="23"/>
  <c r="B209" i="23"/>
  <c r="C209" i="23"/>
  <c r="A210" i="23"/>
  <c r="B210" i="23"/>
  <c r="D210" i="23" s="1" a="1"/>
  <c r="D210" i="23" s="1"/>
  <c r="C210" i="23"/>
  <c r="A211" i="23"/>
  <c r="B211" i="23"/>
  <c r="K211" i="23" s="1" a="1"/>
  <c r="K211" i="23" s="1"/>
  <c r="C211" i="23"/>
  <c r="A212" i="23"/>
  <c r="B212" i="23"/>
  <c r="C212" i="23"/>
  <c r="A213" i="23"/>
  <c r="B213" i="23"/>
  <c r="C213" i="23"/>
  <c r="E213" i="23" s="1" a="1"/>
  <c r="E213" i="23" s="1"/>
  <c r="A214" i="23"/>
  <c r="B214" i="23"/>
  <c r="C214" i="23"/>
  <c r="M214" i="23" s="1" a="1"/>
  <c r="M214" i="23" s="1"/>
  <c r="A215" i="23"/>
  <c r="B215" i="23"/>
  <c r="C215" i="23"/>
  <c r="A216" i="23"/>
  <c r="B216" i="23"/>
  <c r="C216" i="23"/>
  <c r="A217" i="23"/>
  <c r="B217" i="23"/>
  <c r="C217" i="23"/>
  <c r="A218" i="23"/>
  <c r="B218" i="23"/>
  <c r="D218" i="23" s="1" a="1"/>
  <c r="D218" i="23" s="1"/>
  <c r="C218" i="23"/>
  <c r="A219" i="23"/>
  <c r="B219" i="23"/>
  <c r="J219" i="23" s="1" a="1"/>
  <c r="J219" i="23" s="1"/>
  <c r="C219" i="23"/>
  <c r="A220" i="23"/>
  <c r="B220" i="23"/>
  <c r="C220" i="23"/>
  <c r="G220" i="23" s="1" a="1"/>
  <c r="G220" i="23" s="1"/>
  <c r="A221" i="23"/>
  <c r="B221" i="23"/>
  <c r="C221" i="23"/>
  <c r="K221" i="23" s="1" a="1"/>
  <c r="K221" i="23" s="1"/>
  <c r="A222" i="23"/>
  <c r="B222" i="23"/>
  <c r="C222" i="23"/>
  <c r="A223" i="23"/>
  <c r="B223" i="23"/>
  <c r="C223" i="23"/>
  <c r="A224" i="23"/>
  <c r="B224" i="23"/>
  <c r="C224" i="23"/>
  <c r="A225" i="23"/>
  <c r="B225" i="23"/>
  <c r="C225" i="23"/>
  <c r="A226" i="23"/>
  <c r="B226" i="23"/>
  <c r="G226" i="23" s="1" a="1"/>
  <c r="G226" i="23" s="1"/>
  <c r="C226" i="23"/>
  <c r="A227" i="23"/>
  <c r="B227" i="23"/>
  <c r="D227" i="23" s="1" a="1"/>
  <c r="D227" i="23" s="1"/>
  <c r="C227" i="23"/>
  <c r="A228" i="23"/>
  <c r="B228" i="23"/>
  <c r="C228" i="23"/>
  <c r="A229" i="23"/>
  <c r="B229" i="23"/>
  <c r="C229" i="23"/>
  <c r="A230" i="23"/>
  <c r="B230" i="23"/>
  <c r="C230" i="23"/>
  <c r="A231" i="23"/>
  <c r="B231" i="23"/>
  <c r="C231" i="23"/>
  <c r="A232" i="23"/>
  <c r="B232" i="23"/>
  <c r="C232" i="23"/>
  <c r="A233" i="23"/>
  <c r="B233" i="23"/>
  <c r="C233" i="23"/>
  <c r="A234" i="23"/>
  <c r="B234" i="23"/>
  <c r="F234" i="23" s="1" a="1"/>
  <c r="F234" i="23" s="1"/>
  <c r="C234" i="23"/>
  <c r="A235" i="23"/>
  <c r="B235" i="23"/>
  <c r="M235" i="23" s="1" a="1"/>
  <c r="M235" i="23" s="1"/>
  <c r="C235" i="23"/>
  <c r="A236" i="23"/>
  <c r="B236" i="23"/>
  <c r="C236" i="23"/>
  <c r="A237" i="23"/>
  <c r="B237" i="23"/>
  <c r="C237" i="23"/>
  <c r="A238" i="23"/>
  <c r="B238" i="23"/>
  <c r="C238" i="23"/>
  <c r="A239" i="23"/>
  <c r="B239" i="23"/>
  <c r="C239" i="23"/>
  <c r="A240" i="23"/>
  <c r="B240" i="23"/>
  <c r="C240" i="23"/>
  <c r="A241" i="23"/>
  <c r="B241" i="23"/>
  <c r="C241" i="23"/>
  <c r="A242" i="23"/>
  <c r="B242" i="23"/>
  <c r="K242" i="23" s="1" a="1"/>
  <c r="K242" i="23" s="1"/>
  <c r="C242" i="23"/>
  <c r="A243" i="23"/>
  <c r="B243" i="23"/>
  <c r="G243" i="23" s="1" a="1"/>
  <c r="G243" i="23" s="1"/>
  <c r="C243" i="23"/>
  <c r="A244" i="23"/>
  <c r="B244" i="23"/>
  <c r="C244" i="23"/>
  <c r="G244" i="23" s="1" a="1"/>
  <c r="G244" i="23" s="1"/>
  <c r="A245" i="23"/>
  <c r="B245" i="23"/>
  <c r="C245" i="23"/>
  <c r="A246" i="23"/>
  <c r="B246" i="23"/>
  <c r="C246" i="23"/>
  <c r="A247" i="23"/>
  <c r="B247" i="23"/>
  <c r="C247" i="23"/>
  <c r="A248" i="23"/>
  <c r="B248" i="23"/>
  <c r="C248" i="23"/>
  <c r="A249" i="23"/>
  <c r="B249" i="23"/>
  <c r="C249" i="23"/>
  <c r="A250" i="23"/>
  <c r="B250" i="23"/>
  <c r="H250" i="23" s="1" a="1"/>
  <c r="H250" i="23" s="1"/>
  <c r="C250" i="23"/>
  <c r="A251" i="23"/>
  <c r="B251" i="23"/>
  <c r="D251" i="23" s="1" a="1"/>
  <c r="D251" i="23" s="1"/>
  <c r="C251" i="23"/>
  <c r="A252" i="23"/>
  <c r="B252" i="23"/>
  <c r="C252" i="23"/>
  <c r="A253" i="23"/>
  <c r="B253" i="23"/>
  <c r="C253" i="23"/>
  <c r="K253" i="23" s="1" a="1"/>
  <c r="K253" i="23" s="1"/>
  <c r="A254" i="23"/>
  <c r="B254" i="23"/>
  <c r="C254" i="23"/>
  <c r="H254" i="23" s="1" a="1"/>
  <c r="H254" i="23" s="1"/>
  <c r="A255" i="23"/>
  <c r="B255" i="23"/>
  <c r="C255" i="23"/>
  <c r="A256" i="23"/>
  <c r="B256" i="23"/>
  <c r="C256" i="23"/>
  <c r="A257" i="23"/>
  <c r="B257" i="23"/>
  <c r="C257" i="23"/>
  <c r="A258" i="23"/>
  <c r="B258" i="23"/>
  <c r="E258" i="23" s="1" a="1"/>
  <c r="E258" i="23" s="1"/>
  <c r="C258" i="23"/>
  <c r="A259" i="23"/>
  <c r="B259" i="23"/>
  <c r="D259" i="23" s="1" a="1"/>
  <c r="D259" i="23" s="1"/>
  <c r="C259" i="23"/>
  <c r="A260" i="23"/>
  <c r="B260" i="23"/>
  <c r="C260" i="23"/>
  <c r="H260" i="23" s="1" a="1"/>
  <c r="H260" i="23" s="1"/>
  <c r="A261" i="23"/>
  <c r="B261" i="23"/>
  <c r="C261" i="23"/>
  <c r="A262" i="23"/>
  <c r="B262" i="23"/>
  <c r="C262" i="23"/>
  <c r="L262" i="23" s="1" a="1"/>
  <c r="L262" i="23" s="1"/>
  <c r="A263" i="23"/>
  <c r="B263" i="23"/>
  <c r="C263" i="23"/>
  <c r="A264" i="23"/>
  <c r="B264" i="23"/>
  <c r="C264" i="23"/>
  <c r="A265" i="23"/>
  <c r="B265" i="23"/>
  <c r="G265" i="23" s="1" a="1"/>
  <c r="G265" i="23" s="1"/>
  <c r="C265" i="23"/>
  <c r="A266" i="23"/>
  <c r="B266" i="23"/>
  <c r="E266" i="23" s="1" a="1"/>
  <c r="E266" i="23" s="1"/>
  <c r="C266" i="23"/>
  <c r="A267" i="23"/>
  <c r="B267" i="23"/>
  <c r="I267" i="23" s="1" a="1"/>
  <c r="I267" i="23" s="1"/>
  <c r="C267" i="23"/>
  <c r="A268" i="23"/>
  <c r="B268" i="23"/>
  <c r="C268" i="23"/>
  <c r="H268" i="23" s="1" a="1"/>
  <c r="H268" i="23" s="1"/>
  <c r="A269" i="23"/>
  <c r="B269" i="23"/>
  <c r="C269" i="23"/>
  <c r="K269" i="23" s="1" a="1"/>
  <c r="K269" i="23" s="1"/>
  <c r="A270" i="23"/>
  <c r="B270" i="23"/>
  <c r="C270" i="23"/>
  <c r="L270" i="23" s="1" a="1"/>
  <c r="L270" i="23" s="1"/>
  <c r="A271" i="23"/>
  <c r="B271" i="23"/>
  <c r="C271" i="23"/>
  <c r="A272" i="23"/>
  <c r="B272" i="23"/>
  <c r="C272" i="23"/>
  <c r="A273" i="23"/>
  <c r="B273" i="23"/>
  <c r="C273" i="23"/>
  <c r="A274" i="23"/>
  <c r="B274" i="23"/>
  <c r="L274" i="23" s="1" a="1"/>
  <c r="L274" i="23" s="1"/>
  <c r="C274" i="23"/>
  <c r="A275" i="23"/>
  <c r="B275" i="23"/>
  <c r="D275" i="23" s="1" a="1"/>
  <c r="D275" i="23" s="1"/>
  <c r="C275" i="23"/>
  <c r="A276" i="23"/>
  <c r="B276" i="23"/>
  <c r="C276" i="23"/>
  <c r="L276" i="23" s="1" a="1"/>
  <c r="L276" i="23" s="1"/>
  <c r="A277" i="23"/>
  <c r="B277" i="23"/>
  <c r="C277" i="23"/>
  <c r="K277" i="23" s="1" a="1"/>
  <c r="K277" i="23" s="1"/>
  <c r="A278" i="23"/>
  <c r="B278" i="23"/>
  <c r="C278" i="23"/>
  <c r="K278" i="23" s="1" a="1"/>
  <c r="K278" i="23" s="1"/>
  <c r="A279" i="23"/>
  <c r="B279" i="23"/>
  <c r="C279" i="23"/>
  <c r="A280" i="23"/>
  <c r="B280" i="23"/>
  <c r="C280" i="23"/>
  <c r="A281" i="23"/>
  <c r="B281" i="23"/>
  <c r="C281" i="23"/>
  <c r="A282" i="23"/>
  <c r="B282" i="23"/>
  <c r="L282" i="23" s="1" a="1"/>
  <c r="L282" i="23" s="1"/>
  <c r="C282" i="23"/>
  <c r="A283" i="23"/>
  <c r="B283" i="23"/>
  <c r="E283" i="23" s="1" a="1"/>
  <c r="E283" i="23" s="1"/>
  <c r="C283" i="23"/>
  <c r="A284" i="23"/>
  <c r="B284" i="23"/>
  <c r="C284" i="23"/>
  <c r="L284" i="23" s="1" a="1"/>
  <c r="L284" i="23" s="1"/>
  <c r="A285" i="23"/>
  <c r="B285" i="23"/>
  <c r="C285" i="23"/>
  <c r="M285" i="23" s="1" a="1"/>
  <c r="M285" i="23" s="1"/>
  <c r="A286" i="23"/>
  <c r="B286" i="23"/>
  <c r="C286" i="23"/>
  <c r="M286" i="23" s="1" a="1"/>
  <c r="M286" i="23" s="1"/>
  <c r="A287" i="23"/>
  <c r="B287" i="23"/>
  <c r="C287" i="23"/>
  <c r="A288" i="23"/>
  <c r="B288" i="23"/>
  <c r="C288" i="23"/>
  <c r="A289" i="23"/>
  <c r="B289" i="23"/>
  <c r="G289" i="23" s="1" a="1"/>
  <c r="G289" i="23" s="1"/>
  <c r="C289" i="23"/>
  <c r="A290" i="23"/>
  <c r="B290" i="23"/>
  <c r="L290" i="23" s="1" a="1"/>
  <c r="L290" i="23" s="1"/>
  <c r="C290" i="23"/>
  <c r="A291" i="23"/>
  <c r="B291" i="23"/>
  <c r="E291" i="23" s="1" a="1"/>
  <c r="E291" i="23" s="1"/>
  <c r="C291" i="23"/>
  <c r="A292" i="23"/>
  <c r="B292" i="23"/>
  <c r="C292" i="23"/>
  <c r="G292" i="23" s="1" a="1"/>
  <c r="G292" i="23" s="1"/>
  <c r="A293" i="23"/>
  <c r="B293" i="23"/>
  <c r="C293" i="23"/>
  <c r="K293" i="23" s="1" a="1"/>
  <c r="K293" i="23" s="1"/>
  <c r="A294" i="23"/>
  <c r="B294" i="23"/>
  <c r="C294" i="23"/>
  <c r="I294" i="23" s="1" a="1"/>
  <c r="I294" i="23" s="1"/>
  <c r="A295" i="23"/>
  <c r="B295" i="23"/>
  <c r="C295" i="23"/>
  <c r="A296" i="23"/>
  <c r="B296" i="23"/>
  <c r="C296" i="23"/>
  <c r="A297" i="23"/>
  <c r="B297" i="23"/>
  <c r="E297" i="23" s="1" a="1"/>
  <c r="E297" i="23" s="1"/>
  <c r="C297" i="23"/>
  <c r="A298" i="23"/>
  <c r="B298" i="23"/>
  <c r="F298" i="23" s="1" a="1"/>
  <c r="F298" i="23" s="1"/>
  <c r="C298" i="23"/>
  <c r="A299" i="23"/>
  <c r="B299" i="23"/>
  <c r="E299" i="23" s="1" a="1"/>
  <c r="E299" i="23" s="1"/>
  <c r="C299" i="23"/>
  <c r="A300" i="23"/>
  <c r="B300" i="23"/>
  <c r="C300" i="23"/>
  <c r="I300" i="23" s="1" a="1"/>
  <c r="I300" i="23" s="1"/>
  <c r="A301" i="23"/>
  <c r="B301" i="23"/>
  <c r="C301" i="23"/>
  <c r="I301" i="23" s="1" a="1"/>
  <c r="I301" i="23" s="1"/>
  <c r="A302" i="23"/>
  <c r="B302" i="23"/>
  <c r="C302" i="23"/>
  <c r="J302" i="23" s="1" a="1"/>
  <c r="J302" i="23" s="1"/>
  <c r="A303" i="23"/>
  <c r="B303" i="23"/>
  <c r="C303" i="23"/>
  <c r="A304" i="23"/>
  <c r="B304" i="23"/>
  <c r="C304" i="23"/>
  <c r="A305" i="23"/>
  <c r="B305" i="23"/>
  <c r="G305" i="23" s="1" a="1"/>
  <c r="G305" i="23" s="1"/>
  <c r="C305" i="23"/>
  <c r="A306" i="23"/>
  <c r="B306" i="23"/>
  <c r="L306" i="23" s="1" a="1"/>
  <c r="L306" i="23" s="1"/>
  <c r="C306" i="23"/>
  <c r="A307" i="23"/>
  <c r="B307" i="23"/>
  <c r="L307" i="23" s="1" a="1"/>
  <c r="L307" i="23" s="1"/>
  <c r="C307" i="23"/>
  <c r="A308" i="23"/>
  <c r="B308" i="23"/>
  <c r="C308" i="23"/>
  <c r="G308" i="23" s="1" a="1"/>
  <c r="G308" i="23" s="1"/>
  <c r="A309" i="23"/>
  <c r="B309" i="23"/>
  <c r="C309" i="23"/>
  <c r="A310" i="23"/>
  <c r="B310" i="23"/>
  <c r="C310" i="23"/>
  <c r="K310" i="23" s="1" a="1"/>
  <c r="K310" i="23" s="1"/>
  <c r="A311" i="23"/>
  <c r="B311" i="23"/>
  <c r="C311" i="23"/>
  <c r="A312" i="23"/>
  <c r="B312" i="23"/>
  <c r="C312" i="23"/>
  <c r="A313" i="23"/>
  <c r="B313" i="23"/>
  <c r="I313" i="23" s="1" a="1"/>
  <c r="I313" i="23" s="1"/>
  <c r="C313" i="23"/>
  <c r="A314" i="23"/>
  <c r="B314" i="23"/>
  <c r="I314" i="23" s="1" a="1"/>
  <c r="I314" i="23" s="1"/>
  <c r="C314" i="23"/>
  <c r="A315" i="23"/>
  <c r="B315" i="23"/>
  <c r="I315" i="23" s="1" a="1"/>
  <c r="I315" i="23" s="1"/>
  <c r="C315" i="23"/>
  <c r="A316" i="23"/>
  <c r="B316" i="23"/>
  <c r="C316" i="23"/>
  <c r="H316" i="23" s="1" a="1"/>
  <c r="H316" i="23" s="1"/>
  <c r="A317" i="23"/>
  <c r="B317" i="23"/>
  <c r="C317" i="23"/>
  <c r="J317" i="23" s="1" a="1"/>
  <c r="J317" i="23" s="1"/>
  <c r="A318" i="23"/>
  <c r="B318" i="23"/>
  <c r="C318" i="23"/>
  <c r="H318" i="23" s="1" a="1"/>
  <c r="H318" i="23" s="1"/>
  <c r="A319" i="23"/>
  <c r="B319" i="23"/>
  <c r="C319" i="23"/>
  <c r="A320" i="23"/>
  <c r="B320" i="23"/>
  <c r="C320" i="23"/>
  <c r="A321" i="23"/>
  <c r="B321" i="23"/>
  <c r="I321" i="23" s="1" a="1"/>
  <c r="I321" i="23" s="1"/>
  <c r="C321" i="23"/>
  <c r="A322" i="23"/>
  <c r="B322" i="23"/>
  <c r="E322" i="23" s="1" a="1"/>
  <c r="E322" i="23" s="1"/>
  <c r="C322" i="23"/>
  <c r="A323" i="23"/>
  <c r="B323" i="23"/>
  <c r="L323" i="23" s="1" a="1"/>
  <c r="L323" i="23" s="1"/>
  <c r="C323" i="23"/>
  <c r="B7" i="23"/>
  <c r="F7" i="23" s="1" a="1"/>
  <c r="F7" i="23" s="1"/>
  <c r="C7" i="23"/>
  <c r="A7" i="23"/>
  <c r="F218" i="23" l="1" a="1"/>
  <c r="F218" i="23" s="1"/>
  <c r="H319" i="23" a="1"/>
  <c r="H319" i="23" s="1"/>
  <c r="D311" i="23" a="1"/>
  <c r="D311" i="23" s="1"/>
  <c r="D295" i="23" a="1"/>
  <c r="D295" i="23" s="1"/>
  <c r="E279" i="23" a="1"/>
  <c r="E279" i="23" s="1"/>
  <c r="L263" i="23" a="1"/>
  <c r="L263" i="23" s="1"/>
  <c r="J323" i="23" a="1"/>
  <c r="J323" i="23" s="1"/>
  <c r="J315" i="23" a="1"/>
  <c r="J315" i="23" s="1"/>
  <c r="M307" i="23" a="1"/>
  <c r="M307" i="23" s="1"/>
  <c r="D306" i="23" a="1"/>
  <c r="D306" i="23" s="1"/>
  <c r="M291" i="23" a="1"/>
  <c r="M291" i="23" s="1"/>
  <c r="I282" i="23" a="1"/>
  <c r="I282" i="23" s="1"/>
  <c r="F267" i="23" a="1"/>
  <c r="F267" i="23" s="1"/>
  <c r="F251" i="23" a="1"/>
  <c r="F251" i="23" s="1"/>
  <c r="F235" i="23" a="1"/>
  <c r="F235" i="23" s="1"/>
  <c r="I211" i="23" a="1"/>
  <c r="I211" i="23" s="1"/>
  <c r="J147" i="23" a="1"/>
  <c r="J147" i="23" s="1"/>
  <c r="F306" i="23" a="1"/>
  <c r="F306" i="23" s="1"/>
  <c r="D298" i="23" a="1"/>
  <c r="D298" i="23" s="1"/>
  <c r="M282" i="23" a="1"/>
  <c r="M282" i="23" s="1"/>
  <c r="F303" i="23" a="1"/>
  <c r="F303" i="23" s="1"/>
  <c r="G287" i="23" a="1"/>
  <c r="G287" i="23" s="1"/>
  <c r="E271" i="23" a="1"/>
  <c r="E271" i="23" s="1"/>
  <c r="G323" i="23" a="1"/>
  <c r="G323" i="23" s="1"/>
  <c r="G315" i="23" a="1"/>
  <c r="G315" i="23" s="1"/>
  <c r="J307" i="23" a="1"/>
  <c r="J307" i="23" s="1"/>
  <c r="M299" i="23" a="1"/>
  <c r="M299" i="23" s="1"/>
  <c r="I291" i="23" a="1"/>
  <c r="I291" i="23" s="1"/>
  <c r="F282" i="23" a="1"/>
  <c r="F282" i="23" s="1"/>
  <c r="K266" i="23" a="1"/>
  <c r="K266" i="23" s="1"/>
  <c r="I250" i="23" a="1"/>
  <c r="I250" i="23" s="1"/>
  <c r="J234" i="23" a="1"/>
  <c r="J234" i="23" s="1"/>
  <c r="L202" i="23" a="1"/>
  <c r="L202" i="23" s="1"/>
  <c r="E323" i="23" a="1"/>
  <c r="E323" i="23" s="1"/>
  <c r="D315" i="23" a="1"/>
  <c r="D315" i="23" s="1"/>
  <c r="G307" i="23" a="1"/>
  <c r="G307" i="23" s="1"/>
  <c r="L299" i="23" a="1"/>
  <c r="L299" i="23" s="1"/>
  <c r="F291" i="23" a="1"/>
  <c r="F291" i="23" s="1"/>
  <c r="K275" i="23" a="1"/>
  <c r="K275" i="23" s="1"/>
  <c r="H266" i="23" a="1"/>
  <c r="H266" i="23" s="1"/>
  <c r="D250" i="23" a="1"/>
  <c r="D250" i="23" s="1"/>
  <c r="H234" i="23" a="1"/>
  <c r="H234" i="23" s="1"/>
  <c r="M322" i="23" a="1"/>
  <c r="M322" i="23" s="1"/>
  <c r="L314" i="23" a="1"/>
  <c r="L314" i="23" s="1"/>
  <c r="E307" i="23" a="1"/>
  <c r="E307" i="23" s="1"/>
  <c r="I299" i="23" a="1"/>
  <c r="I299" i="23" s="1"/>
  <c r="M290" i="23" a="1"/>
  <c r="M290" i="23" s="1"/>
  <c r="H275" i="23" a="1"/>
  <c r="H275" i="23" s="1"/>
  <c r="L259" i="23" a="1"/>
  <c r="L259" i="23" s="1"/>
  <c r="K243" i="23" a="1"/>
  <c r="K243" i="23" s="1"/>
  <c r="K227" i="23" a="1"/>
  <c r="K227" i="23" s="1"/>
  <c r="J322" i="23" a="1"/>
  <c r="J322" i="23" s="1"/>
  <c r="G314" i="23" a="1"/>
  <c r="G314" i="23" s="1"/>
  <c r="M306" i="23" a="1"/>
  <c r="M306" i="23" s="1"/>
  <c r="F299" i="23" a="1"/>
  <c r="F299" i="23" s="1"/>
  <c r="H290" i="23" a="1"/>
  <c r="H290" i="23" s="1"/>
  <c r="F275" i="23" a="1"/>
  <c r="F275" i="23" s="1"/>
  <c r="F259" i="23" a="1"/>
  <c r="F259" i="23" s="1"/>
  <c r="I243" i="23" a="1"/>
  <c r="I243" i="23" s="1"/>
  <c r="F227" i="23" a="1"/>
  <c r="F227" i="23" s="1"/>
  <c r="E178" i="23" a="1"/>
  <c r="E178" i="23" s="1"/>
  <c r="F272" i="23" a="1"/>
  <c r="F272" i="23" s="1"/>
  <c r="H322" i="23" a="1"/>
  <c r="H322" i="23" s="1"/>
  <c r="E314" i="23" a="1"/>
  <c r="E314" i="23" s="1"/>
  <c r="J306" i="23" a="1"/>
  <c r="J306" i="23" s="1"/>
  <c r="M298" i="23" a="1"/>
  <c r="M298" i="23" s="1"/>
  <c r="J283" i="23" a="1"/>
  <c r="J283" i="23" s="1"/>
  <c r="J274" i="23" a="1"/>
  <c r="J274" i="23" s="1"/>
  <c r="M258" i="23" a="1"/>
  <c r="M258" i="23" s="1"/>
  <c r="L242" i="23" a="1"/>
  <c r="L242" i="23" s="1"/>
  <c r="J170" i="23" a="1"/>
  <c r="J170" i="23" s="1"/>
  <c r="F320" i="23" a="1"/>
  <c r="F320" i="23" s="1"/>
  <c r="H296" i="23" a="1"/>
  <c r="H296" i="23" s="1"/>
  <c r="K317" i="23" a="1"/>
  <c r="K317" i="23" s="1"/>
  <c r="F309" i="23" a="1"/>
  <c r="F309" i="23" s="1"/>
  <c r="D301" i="23" a="1"/>
  <c r="D301" i="23" s="1"/>
  <c r="D293" i="23" a="1"/>
  <c r="D293" i="23" s="1"/>
  <c r="D285" i="23" a="1"/>
  <c r="D285" i="23" s="1"/>
  <c r="M277" i="23" a="1"/>
  <c r="M277" i="23" s="1"/>
  <c r="L269" i="23" a="1"/>
  <c r="L269" i="23" s="1"/>
  <c r="H261" i="23" a="1"/>
  <c r="H261" i="23" s="1"/>
  <c r="M253" i="23" a="1"/>
  <c r="M253" i="23" s="1"/>
  <c r="E245" i="23" a="1"/>
  <c r="E245" i="23" s="1"/>
  <c r="E237" i="23" a="1"/>
  <c r="E237" i="23" s="1"/>
  <c r="L221" i="23" a="1"/>
  <c r="L221" i="23" s="1"/>
  <c r="L205" i="23" a="1"/>
  <c r="L205" i="23" s="1"/>
  <c r="G93" i="23" a="1"/>
  <c r="G93" i="23" s="1"/>
  <c r="L45" i="23" a="1"/>
  <c r="L45" i="23" s="1"/>
  <c r="F322" i="23" a="1"/>
  <c r="F322" i="23" s="1"/>
  <c r="L311" i="23" a="1"/>
  <c r="L311" i="23" s="1"/>
  <c r="H306" i="23" a="1"/>
  <c r="H306" i="23" s="1"/>
  <c r="G298" i="23" a="1"/>
  <c r="G298" i="23" s="1"/>
  <c r="G283" i="23" a="1"/>
  <c r="G283" i="23" s="1"/>
  <c r="G274" i="23" a="1"/>
  <c r="G274" i="23" s="1"/>
  <c r="F258" i="23" a="1"/>
  <c r="F258" i="23" s="1"/>
  <c r="F242" i="23" a="1"/>
  <c r="F242" i="23" s="1"/>
  <c r="L218" i="23" a="1"/>
  <c r="L218" i="23" s="1"/>
  <c r="H273" i="23" a="1"/>
  <c r="H273" i="23" s="1"/>
  <c r="K273" i="23" a="1"/>
  <c r="K273" i="23" s="1"/>
  <c r="J273" i="23" a="1"/>
  <c r="J273" i="23" s="1"/>
  <c r="M273" i="23" a="1"/>
  <c r="M273" i="23" s="1"/>
  <c r="L273" i="23" a="1"/>
  <c r="L273" i="23" s="1"/>
  <c r="D273" i="23" a="1"/>
  <c r="D273" i="23" s="1"/>
  <c r="E273" i="23" a="1"/>
  <c r="E273" i="23" s="1"/>
  <c r="G273" i="23" a="1"/>
  <c r="G273" i="23" s="1"/>
  <c r="J105" i="23" a="1"/>
  <c r="J105" i="23" s="1"/>
  <c r="D105" i="23" a="1"/>
  <c r="D105" i="23" s="1"/>
  <c r="K105" i="23" a="1"/>
  <c r="K105" i="23" s="1"/>
  <c r="E105" i="23" a="1"/>
  <c r="E105" i="23" s="1"/>
  <c r="L105" i="23" a="1"/>
  <c r="L105" i="23" s="1"/>
  <c r="H105" i="23" a="1"/>
  <c r="H105" i="23" s="1"/>
  <c r="I105" i="23" a="1"/>
  <c r="I105" i="23" s="1"/>
  <c r="M105" i="23" a="1"/>
  <c r="M105" i="23" s="1"/>
  <c r="F105" i="23" a="1"/>
  <c r="F105" i="23" s="1"/>
  <c r="G105" i="23" a="1"/>
  <c r="G105" i="23" s="1"/>
  <c r="F97" i="23" a="1"/>
  <c r="F97" i="23" s="1"/>
  <c r="G97" i="23" a="1"/>
  <c r="G97" i="23" s="1"/>
  <c r="H97" i="23" a="1"/>
  <c r="H97" i="23" s="1"/>
  <c r="I97" i="23" a="1"/>
  <c r="I97" i="23" s="1"/>
  <c r="J97" i="23" a="1"/>
  <c r="J97" i="23" s="1"/>
  <c r="M97" i="23" a="1"/>
  <c r="M97" i="23" s="1"/>
  <c r="D97" i="23" a="1"/>
  <c r="D97" i="23" s="1"/>
  <c r="K97" i="23" a="1"/>
  <c r="K97" i="23" s="1"/>
  <c r="L97" i="23" a="1"/>
  <c r="L97" i="23" s="1"/>
  <c r="E97" i="23" a="1"/>
  <c r="E97" i="23" s="1"/>
  <c r="H89" i="23" a="1"/>
  <c r="H89" i="23" s="1"/>
  <c r="I89" i="23" a="1"/>
  <c r="I89" i="23" s="1"/>
  <c r="J89" i="23" a="1"/>
  <c r="J89" i="23" s="1"/>
  <c r="K89" i="23" a="1"/>
  <c r="K89" i="23" s="1"/>
  <c r="D89" i="23" a="1"/>
  <c r="D89" i="23" s="1"/>
  <c r="L89" i="23" a="1"/>
  <c r="L89" i="23" s="1"/>
  <c r="E89" i="23" a="1"/>
  <c r="E89" i="23" s="1"/>
  <c r="F89" i="23" a="1"/>
  <c r="F89" i="23" s="1"/>
  <c r="G89" i="23" a="1"/>
  <c r="G89" i="23" s="1"/>
  <c r="M89" i="23" a="1"/>
  <c r="M89" i="23" s="1"/>
  <c r="G81" i="23" a="1"/>
  <c r="G81" i="23" s="1"/>
  <c r="H81" i="23" a="1"/>
  <c r="H81" i="23" s="1"/>
  <c r="I81" i="23" a="1"/>
  <c r="I81" i="23" s="1"/>
  <c r="J81" i="23" a="1"/>
  <c r="J81" i="23" s="1"/>
  <c r="D81" i="23" a="1"/>
  <c r="D81" i="23" s="1"/>
  <c r="E81" i="23" a="1"/>
  <c r="E81" i="23" s="1"/>
  <c r="F81" i="23" a="1"/>
  <c r="F81" i="23" s="1"/>
  <c r="K81" i="23" a="1"/>
  <c r="K81" i="23" s="1"/>
  <c r="M81" i="23" a="1"/>
  <c r="M81" i="23" s="1"/>
  <c r="L81" i="23" a="1"/>
  <c r="L81" i="23" s="1"/>
  <c r="F73" i="23" a="1"/>
  <c r="F73" i="23" s="1"/>
  <c r="G73" i="23" a="1"/>
  <c r="G73" i="23" s="1"/>
  <c r="H73" i="23" a="1"/>
  <c r="H73" i="23" s="1"/>
  <c r="I73" i="23" a="1"/>
  <c r="I73" i="23" s="1"/>
  <c r="J73" i="23" a="1"/>
  <c r="J73" i="23" s="1"/>
  <c r="D73" i="23" a="1"/>
  <c r="D73" i="23" s="1"/>
  <c r="E73" i="23" a="1"/>
  <c r="E73" i="23" s="1"/>
  <c r="K73" i="23" a="1"/>
  <c r="K73" i="23" s="1"/>
  <c r="L73" i="23" a="1"/>
  <c r="L73" i="23" s="1"/>
  <c r="M73" i="23" a="1"/>
  <c r="M73" i="23" s="1"/>
  <c r="E65" i="23" a="1"/>
  <c r="E65" i="23" s="1"/>
  <c r="M65" i="23" a="1"/>
  <c r="M65" i="23" s="1"/>
  <c r="F65" i="23" a="1"/>
  <c r="F65" i="23" s="1"/>
  <c r="G65" i="23" a="1"/>
  <c r="G65" i="23" s="1"/>
  <c r="H65" i="23" a="1"/>
  <c r="H65" i="23" s="1"/>
  <c r="I65" i="23" a="1"/>
  <c r="I65" i="23" s="1"/>
  <c r="D65" i="23" a="1"/>
  <c r="D65" i="23" s="1"/>
  <c r="J65" i="23" a="1"/>
  <c r="J65" i="23" s="1"/>
  <c r="K65" i="23" a="1"/>
  <c r="K65" i="23" s="1"/>
  <c r="L65" i="23" a="1"/>
  <c r="L65" i="23" s="1"/>
  <c r="G57" i="23" a="1"/>
  <c r="G57" i="23" s="1"/>
  <c r="H57" i="23" a="1"/>
  <c r="H57" i="23" s="1"/>
  <c r="I57" i="23" a="1"/>
  <c r="I57" i="23" s="1"/>
  <c r="J57" i="23" a="1"/>
  <c r="J57" i="23" s="1"/>
  <c r="K57" i="23" a="1"/>
  <c r="K57" i="23" s="1"/>
  <c r="D57" i="23" a="1"/>
  <c r="D57" i="23" s="1"/>
  <c r="E57" i="23" a="1"/>
  <c r="E57" i="23" s="1"/>
  <c r="F57" i="23" a="1"/>
  <c r="F57" i="23" s="1"/>
  <c r="L57" i="23" a="1"/>
  <c r="L57" i="23" s="1"/>
  <c r="M57" i="23" a="1"/>
  <c r="M57" i="23" s="1"/>
  <c r="E49" i="23" a="1"/>
  <c r="E49" i="23" s="1"/>
  <c r="L49" i="23" a="1"/>
  <c r="L49" i="23" s="1"/>
  <c r="F49" i="23" a="1"/>
  <c r="F49" i="23" s="1"/>
  <c r="M49" i="23" a="1"/>
  <c r="M49" i="23" s="1"/>
  <c r="G49" i="23" a="1"/>
  <c r="G49" i="23" s="1"/>
  <c r="H49" i="23" a="1"/>
  <c r="H49" i="23" s="1"/>
  <c r="I49" i="23" a="1"/>
  <c r="I49" i="23" s="1"/>
  <c r="D49" i="23" a="1"/>
  <c r="D49" i="23" s="1"/>
  <c r="J49" i="23" a="1"/>
  <c r="J49" i="23" s="1"/>
  <c r="K49" i="23" a="1"/>
  <c r="K49" i="23" s="1"/>
  <c r="J41" i="23" a="1"/>
  <c r="J41" i="23" s="1"/>
  <c r="K41" i="23" a="1"/>
  <c r="K41" i="23" s="1"/>
  <c r="D41" i="23" a="1"/>
  <c r="D41" i="23" s="1"/>
  <c r="L41" i="23" a="1"/>
  <c r="L41" i="23" s="1"/>
  <c r="E41" i="23" a="1"/>
  <c r="E41" i="23" s="1"/>
  <c r="M41" i="23" a="1"/>
  <c r="M41" i="23" s="1"/>
  <c r="F41" i="23" a="1"/>
  <c r="F41" i="23" s="1"/>
  <c r="G41" i="23" a="1"/>
  <c r="G41" i="23" s="1"/>
  <c r="H41" i="23" a="1"/>
  <c r="H41" i="23" s="1"/>
  <c r="I41" i="23" a="1"/>
  <c r="I41" i="23" s="1"/>
  <c r="E33" i="23" a="1"/>
  <c r="E33" i="23" s="1"/>
  <c r="M33" i="23" a="1"/>
  <c r="M33" i="23" s="1"/>
  <c r="F33" i="23" a="1"/>
  <c r="F33" i="23" s="1"/>
  <c r="G33" i="23" a="1"/>
  <c r="G33" i="23" s="1"/>
  <c r="H33" i="23" a="1"/>
  <c r="H33" i="23" s="1"/>
  <c r="K33" i="23" a="1"/>
  <c r="K33" i="23" s="1"/>
  <c r="L33" i="23" a="1"/>
  <c r="L33" i="23" s="1"/>
  <c r="I33" i="23" a="1"/>
  <c r="I33" i="23" s="1"/>
  <c r="J33" i="23" a="1"/>
  <c r="J33" i="23" s="1"/>
  <c r="D33" i="23" a="1"/>
  <c r="D33" i="23" s="1"/>
  <c r="E25" i="23" a="1"/>
  <c r="E25" i="23" s="1"/>
  <c r="M25" i="23" a="1"/>
  <c r="M25" i="23" s="1"/>
  <c r="F25" i="23" a="1"/>
  <c r="F25" i="23" s="1"/>
  <c r="G25" i="23" a="1"/>
  <c r="G25" i="23" s="1"/>
  <c r="H25" i="23" a="1"/>
  <c r="H25" i="23" s="1"/>
  <c r="K25" i="23" a="1"/>
  <c r="K25" i="23" s="1"/>
  <c r="I25" i="23" a="1"/>
  <c r="I25" i="23" s="1"/>
  <c r="J25" i="23" a="1"/>
  <c r="J25" i="23" s="1"/>
  <c r="L25" i="23" a="1"/>
  <c r="L25" i="23" s="1"/>
  <c r="D25" i="23" a="1"/>
  <c r="D25" i="23" s="1"/>
  <c r="F17" i="23" a="1"/>
  <c r="F17" i="23" s="1"/>
  <c r="G17" i="23" a="1"/>
  <c r="G17" i="23" s="1"/>
  <c r="H17" i="23" a="1"/>
  <c r="H17" i="23" s="1"/>
  <c r="I17" i="23" a="1"/>
  <c r="I17" i="23" s="1"/>
  <c r="D17" i="23" a="1"/>
  <c r="D17" i="23" s="1"/>
  <c r="L17" i="23" a="1"/>
  <c r="L17" i="23" s="1"/>
  <c r="E17" i="23" a="1"/>
  <c r="E17" i="23" s="1"/>
  <c r="J17" i="23" a="1"/>
  <c r="J17" i="23" s="1"/>
  <c r="K17" i="23" a="1"/>
  <c r="K17" i="23" s="1"/>
  <c r="M17" i="23" a="1"/>
  <c r="M17" i="23" s="1"/>
  <c r="G9" i="23" a="1"/>
  <c r="G9" i="23" s="1"/>
  <c r="H9" i="23" a="1"/>
  <c r="H9" i="23" s="1"/>
  <c r="I9" i="23" a="1"/>
  <c r="I9" i="23" s="1"/>
  <c r="J9" i="23" a="1"/>
  <c r="J9" i="23" s="1"/>
  <c r="E9" i="23" a="1"/>
  <c r="E9" i="23" s="1"/>
  <c r="M9" i="23" a="1"/>
  <c r="M9" i="23" s="1"/>
  <c r="D9" i="23" a="1"/>
  <c r="D9" i="23" s="1"/>
  <c r="F9" i="23" a="1"/>
  <c r="F9" i="23" s="1"/>
  <c r="K9" i="23" a="1"/>
  <c r="K9" i="23" s="1"/>
  <c r="L9" i="23" a="1"/>
  <c r="L9" i="23" s="1"/>
  <c r="G317" i="23" a="1"/>
  <c r="G317" i="23" s="1"/>
  <c r="M303" i="23" a="1"/>
  <c r="M303" i="23" s="1"/>
  <c r="G301" i="23" a="1"/>
  <c r="G301" i="23" s="1"/>
  <c r="D294" i="23" a="1"/>
  <c r="D294" i="23" s="1"/>
  <c r="H279" i="23" a="1"/>
  <c r="H279" i="23" s="1"/>
  <c r="J318" i="23" a="1"/>
  <c r="J318" i="23" s="1"/>
  <c r="E310" i="23" a="1"/>
  <c r="E310" i="23" s="1"/>
  <c r="H302" i="23" a="1"/>
  <c r="H302" i="23" s="1"/>
  <c r="K294" i="23" a="1"/>
  <c r="K294" i="23" s="1"/>
  <c r="E286" i="23" a="1"/>
  <c r="E286" i="23" s="1"/>
  <c r="F278" i="23" a="1"/>
  <c r="F278" i="23" s="1"/>
  <c r="G270" i="23" a="1"/>
  <c r="G270" i="23" s="1"/>
  <c r="D262" i="23" a="1"/>
  <c r="D262" i="23" s="1"/>
  <c r="F254" i="23" a="1"/>
  <c r="F254" i="23" s="1"/>
  <c r="K246" i="23" a="1"/>
  <c r="K246" i="23" s="1"/>
  <c r="J238" i="23" a="1"/>
  <c r="J238" i="23" s="1"/>
  <c r="D230" i="23" a="1"/>
  <c r="D230" i="23" s="1"/>
  <c r="I222" i="23" a="1"/>
  <c r="I222" i="23" s="1"/>
  <c r="M321" i="23" a="1"/>
  <c r="M321" i="23" s="1"/>
  <c r="M319" i="23" a="1"/>
  <c r="M319" i="23" s="1"/>
  <c r="E317" i="23" a="1"/>
  <c r="E317" i="23" s="1"/>
  <c r="F311" i="23" a="1"/>
  <c r="F311" i="23" s="1"/>
  <c r="E308" i="23" a="1"/>
  <c r="E308" i="23" s="1"/>
  <c r="E301" i="23" a="1"/>
  <c r="E301" i="23" s="1"/>
  <c r="J296" i="23" a="1"/>
  <c r="J296" i="23" s="1"/>
  <c r="H293" i="23" a="1"/>
  <c r="H293" i="23" s="1"/>
  <c r="J286" i="23" a="1"/>
  <c r="J286" i="23" s="1"/>
  <c r="H271" i="23" a="1"/>
  <c r="H271" i="23" s="1"/>
  <c r="H249" i="23" a="1"/>
  <c r="H249" i="23" s="1"/>
  <c r="J249" i="23" a="1"/>
  <c r="J249" i="23" s="1"/>
  <c r="F249" i="23" a="1"/>
  <c r="F249" i="23" s="1"/>
  <c r="M249" i="23" a="1"/>
  <c r="M249" i="23" s="1"/>
  <c r="E249" i="23" a="1"/>
  <c r="E249" i="23" s="1"/>
  <c r="D249" i="23" a="1"/>
  <c r="D249" i="23" s="1"/>
  <c r="G249" i="23" a="1"/>
  <c r="G249" i="23" s="1"/>
  <c r="K249" i="23" a="1"/>
  <c r="K249" i="23" s="1"/>
  <c r="I249" i="23" a="1"/>
  <c r="I249" i="23" s="1"/>
  <c r="L249" i="23" a="1"/>
  <c r="L249" i="23" s="1"/>
  <c r="E238" i="23" a="1"/>
  <c r="E238" i="23" s="1"/>
  <c r="L238" i="23" a="1"/>
  <c r="L238" i="23" s="1"/>
  <c r="G233" i="23" a="1"/>
  <c r="G233" i="23" s="1"/>
  <c r="I233" i="23" a="1"/>
  <c r="I233" i="23" s="1"/>
  <c r="E233" i="23" a="1"/>
  <c r="E233" i="23" s="1"/>
  <c r="L233" i="23" a="1"/>
  <c r="L233" i="23" s="1"/>
  <c r="H233" i="23" a="1"/>
  <c r="H233" i="23" s="1"/>
  <c r="K233" i="23" a="1"/>
  <c r="K233" i="23" s="1"/>
  <c r="J233" i="23" a="1"/>
  <c r="J233" i="23" s="1"/>
  <c r="M233" i="23" a="1"/>
  <c r="M233" i="23" s="1"/>
  <c r="D233" i="23" a="1"/>
  <c r="D233" i="23" s="1"/>
  <c r="F233" i="23" a="1"/>
  <c r="F233" i="23" s="1"/>
  <c r="I217" i="23" a="1"/>
  <c r="I217" i="23" s="1"/>
  <c r="J217" i="23" a="1"/>
  <c r="J217" i="23" s="1"/>
  <c r="K217" i="23" a="1"/>
  <c r="K217" i="23" s="1"/>
  <c r="D217" i="23" a="1"/>
  <c r="D217" i="23" s="1"/>
  <c r="L217" i="23" a="1"/>
  <c r="L217" i="23" s="1"/>
  <c r="G217" i="23" a="1"/>
  <c r="G217" i="23" s="1"/>
  <c r="E217" i="23" a="1"/>
  <c r="E217" i="23" s="1"/>
  <c r="F217" i="23" a="1"/>
  <c r="F217" i="23" s="1"/>
  <c r="H217" i="23" a="1"/>
  <c r="H217" i="23" s="1"/>
  <c r="M217" i="23" a="1"/>
  <c r="M217" i="23" s="1"/>
  <c r="I209" i="23" a="1"/>
  <c r="I209" i="23" s="1"/>
  <c r="J209" i="23" a="1"/>
  <c r="J209" i="23" s="1"/>
  <c r="E209" i="23" a="1"/>
  <c r="E209" i="23" s="1"/>
  <c r="L209" i="23" a="1"/>
  <c r="L209" i="23" s="1"/>
  <c r="M209" i="23" a="1"/>
  <c r="M209" i="23" s="1"/>
  <c r="D209" i="23" a="1"/>
  <c r="D209" i="23" s="1"/>
  <c r="F209" i="23" a="1"/>
  <c r="F209" i="23" s="1"/>
  <c r="G209" i="23" a="1"/>
  <c r="G209" i="23" s="1"/>
  <c r="H209" i="23" a="1"/>
  <c r="H209" i="23" s="1"/>
  <c r="K209" i="23" a="1"/>
  <c r="K209" i="23" s="1"/>
  <c r="H201" i="23" a="1"/>
  <c r="H201" i="23" s="1"/>
  <c r="I201" i="23" a="1"/>
  <c r="I201" i="23" s="1"/>
  <c r="D201" i="23" a="1"/>
  <c r="D201" i="23" s="1"/>
  <c r="K201" i="23" a="1"/>
  <c r="K201" i="23" s="1"/>
  <c r="E201" i="23" a="1"/>
  <c r="E201" i="23" s="1"/>
  <c r="J201" i="23" a="1"/>
  <c r="J201" i="23" s="1"/>
  <c r="L201" i="23" a="1"/>
  <c r="L201" i="23" s="1"/>
  <c r="M201" i="23" a="1"/>
  <c r="M201" i="23" s="1"/>
  <c r="G201" i="23" a="1"/>
  <c r="G201" i="23" s="1"/>
  <c r="F201" i="23" a="1"/>
  <c r="F201" i="23" s="1"/>
  <c r="I177" i="23" a="1"/>
  <c r="I177" i="23" s="1"/>
  <c r="J177" i="23" a="1"/>
  <c r="J177" i="23" s="1"/>
  <c r="K177" i="23" a="1"/>
  <c r="K177" i="23" s="1"/>
  <c r="D177" i="23" a="1"/>
  <c r="D177" i="23" s="1"/>
  <c r="E177" i="23" a="1"/>
  <c r="E177" i="23" s="1"/>
  <c r="L177" i="23" a="1"/>
  <c r="L177" i="23" s="1"/>
  <c r="F177" i="23" a="1"/>
  <c r="F177" i="23" s="1"/>
  <c r="G177" i="23" a="1"/>
  <c r="G177" i="23" s="1"/>
  <c r="H177" i="23" a="1"/>
  <c r="H177" i="23" s="1"/>
  <c r="M177" i="23" a="1"/>
  <c r="M177" i="23" s="1"/>
  <c r="L321" i="23" a="1"/>
  <c r="L321" i="23" s="1"/>
  <c r="J319" i="23" a="1"/>
  <c r="J319" i="23" s="1"/>
  <c r="J316" i="23" a="1"/>
  <c r="J316" i="23" s="1"/>
  <c r="J300" i="23" a="1"/>
  <c r="J300" i="23" s="1"/>
  <c r="F293" i="23" a="1"/>
  <c r="F293" i="23" s="1"/>
  <c r="G286" i="23" a="1"/>
  <c r="G286" i="23" s="1"/>
  <c r="G278" i="23" a="1"/>
  <c r="G278" i="23" s="1"/>
  <c r="J281" i="23" a="1"/>
  <c r="J281" i="23" s="1"/>
  <c r="E281" i="23" a="1"/>
  <c r="E281" i="23" s="1"/>
  <c r="M281" i="23" a="1"/>
  <c r="M281" i="23" s="1"/>
  <c r="I281" i="23" a="1"/>
  <c r="I281" i="23" s="1"/>
  <c r="K281" i="23" a="1"/>
  <c r="K281" i="23" s="1"/>
  <c r="L281" i="23" a="1"/>
  <c r="L281" i="23" s="1"/>
  <c r="D281" i="23" a="1"/>
  <c r="D281" i="23" s="1"/>
  <c r="G281" i="23" a="1"/>
  <c r="G281" i="23" s="1"/>
  <c r="H169" i="23" a="1"/>
  <c r="H169" i="23" s="1"/>
  <c r="I169" i="23" a="1"/>
  <c r="I169" i="23" s="1"/>
  <c r="J169" i="23" a="1"/>
  <c r="J169" i="23" s="1"/>
  <c r="D169" i="23" a="1"/>
  <c r="D169" i="23" s="1"/>
  <c r="K169" i="23" a="1"/>
  <c r="K169" i="23" s="1"/>
  <c r="E169" i="23" a="1"/>
  <c r="E169" i="23" s="1"/>
  <c r="F169" i="23" a="1"/>
  <c r="F169" i="23" s="1"/>
  <c r="G169" i="23" a="1"/>
  <c r="G169" i="23" s="1"/>
  <c r="L169" i="23" a="1"/>
  <c r="L169" i="23" s="1"/>
  <c r="M169" i="23" a="1"/>
  <c r="M169" i="23" s="1"/>
  <c r="G153" i="23" a="1"/>
  <c r="G153" i="23" s="1"/>
  <c r="H153" i="23" a="1"/>
  <c r="H153" i="23" s="1"/>
  <c r="I153" i="23" a="1"/>
  <c r="I153" i="23" s="1"/>
  <c r="J153" i="23" a="1"/>
  <c r="J153" i="23" s="1"/>
  <c r="K153" i="23" a="1"/>
  <c r="K153" i="23" s="1"/>
  <c r="L153" i="23" a="1"/>
  <c r="L153" i="23" s="1"/>
  <c r="M153" i="23" a="1"/>
  <c r="M153" i="23" s="1"/>
  <c r="E153" i="23" a="1"/>
  <c r="E153" i="23" s="1"/>
  <c r="D153" i="23" a="1"/>
  <c r="D153" i="23" s="1"/>
  <c r="F153" i="23" a="1"/>
  <c r="F153" i="23" s="1"/>
  <c r="J145" i="23" a="1"/>
  <c r="J145" i="23" s="1"/>
  <c r="D145" i="23" a="1"/>
  <c r="D145" i="23" s="1"/>
  <c r="E145" i="23" a="1"/>
  <c r="E145" i="23" s="1"/>
  <c r="K145" i="23" a="1"/>
  <c r="K145" i="23" s="1"/>
  <c r="L145" i="23" a="1"/>
  <c r="L145" i="23" s="1"/>
  <c r="F145" i="23" a="1"/>
  <c r="F145" i="23" s="1"/>
  <c r="M145" i="23" a="1"/>
  <c r="M145" i="23" s="1"/>
  <c r="G145" i="23" a="1"/>
  <c r="G145" i="23" s="1"/>
  <c r="I145" i="23" a="1"/>
  <c r="I145" i="23" s="1"/>
  <c r="H145" i="23" a="1"/>
  <c r="H145" i="23" s="1"/>
  <c r="I320" i="23" a="1"/>
  <c r="I320" i="23" s="1"/>
  <c r="J320" i="23" a="1"/>
  <c r="J320" i="23" s="1"/>
  <c r="D320" i="23" a="1"/>
  <c r="D320" i="23" s="1"/>
  <c r="L320" i="23" a="1"/>
  <c r="L320" i="23" s="1"/>
  <c r="E320" i="23" a="1"/>
  <c r="E320" i="23" s="1"/>
  <c r="M320" i="23" a="1"/>
  <c r="M320" i="23" s="1"/>
  <c r="G320" i="23" a="1"/>
  <c r="G320" i="23" s="1"/>
  <c r="E312" i="23" a="1"/>
  <c r="E312" i="23" s="1"/>
  <c r="M312" i="23" a="1"/>
  <c r="M312" i="23" s="1"/>
  <c r="F312" i="23" a="1"/>
  <c r="F312" i="23" s="1"/>
  <c r="G312" i="23" a="1"/>
  <c r="G312" i="23" s="1"/>
  <c r="H312" i="23" a="1"/>
  <c r="H312" i="23" s="1"/>
  <c r="I312" i="23" a="1"/>
  <c r="I312" i="23" s="1"/>
  <c r="K312" i="23" a="1"/>
  <c r="K312" i="23" s="1"/>
  <c r="E309" i="23" a="1"/>
  <c r="E309" i="23" s="1"/>
  <c r="M309" i="23" a="1"/>
  <c r="M309" i="23" s="1"/>
  <c r="D304" i="23" a="1"/>
  <c r="D304" i="23" s="1"/>
  <c r="K304" i="23" a="1"/>
  <c r="K304" i="23" s="1"/>
  <c r="E304" i="23" a="1"/>
  <c r="E304" i="23" s="1"/>
  <c r="L304" i="23" a="1"/>
  <c r="L304" i="23" s="1"/>
  <c r="F304" i="23" a="1"/>
  <c r="F304" i="23" s="1"/>
  <c r="M304" i="23" a="1"/>
  <c r="M304" i="23" s="1"/>
  <c r="G304" i="23" a="1"/>
  <c r="G304" i="23" s="1"/>
  <c r="H304" i="23" a="1"/>
  <c r="H304" i="23" s="1"/>
  <c r="J304" i="23" a="1"/>
  <c r="J304" i="23" s="1"/>
  <c r="K296" i="23" a="1"/>
  <c r="K296" i="23" s="1"/>
  <c r="D296" i="23" a="1"/>
  <c r="D296" i="23" s="1"/>
  <c r="L296" i="23" a="1"/>
  <c r="L296" i="23" s="1"/>
  <c r="E296" i="23" a="1"/>
  <c r="E296" i="23" s="1"/>
  <c r="M296" i="23" a="1"/>
  <c r="M296" i="23" s="1"/>
  <c r="F296" i="23" a="1"/>
  <c r="F296" i="23" s="1"/>
  <c r="G296" i="23" a="1"/>
  <c r="G296" i="23" s="1"/>
  <c r="I296" i="23" a="1"/>
  <c r="I296" i="23" s="1"/>
  <c r="H288" i="23" a="1"/>
  <c r="H288" i="23" s="1"/>
  <c r="K288" i="23" a="1"/>
  <c r="K288" i="23" s="1"/>
  <c r="J288" i="23" a="1"/>
  <c r="J288" i="23" s="1"/>
  <c r="L288" i="23" a="1"/>
  <c r="L288" i="23" s="1"/>
  <c r="M288" i="23" a="1"/>
  <c r="M288" i="23" s="1"/>
  <c r="D288" i="23" a="1"/>
  <c r="D288" i="23" s="1"/>
  <c r="E288" i="23" a="1"/>
  <c r="E288" i="23" s="1"/>
  <c r="G288" i="23" a="1"/>
  <c r="G288" i="23" s="1"/>
  <c r="L280" i="23" a="1"/>
  <c r="L280" i="23" s="1"/>
  <c r="G280" i="23" a="1"/>
  <c r="G280" i="23" s="1"/>
  <c r="I280" i="23" a="1"/>
  <c r="I280" i="23" s="1"/>
  <c r="J280" i="23" a="1"/>
  <c r="J280" i="23" s="1"/>
  <c r="K280" i="23" a="1"/>
  <c r="K280" i="23" s="1"/>
  <c r="M280" i="23" a="1"/>
  <c r="M280" i="23" s="1"/>
  <c r="D280" i="23" a="1"/>
  <c r="D280" i="23" s="1"/>
  <c r="F280" i="23" a="1"/>
  <c r="F280" i="23" s="1"/>
  <c r="J272" i="23" a="1"/>
  <c r="J272" i="23" s="1"/>
  <c r="E272" i="23" a="1"/>
  <c r="E272" i="23" s="1"/>
  <c r="M272" i="23" a="1"/>
  <c r="M272" i="23" s="1"/>
  <c r="I272" i="23" a="1"/>
  <c r="I272" i="23" s="1"/>
  <c r="L272" i="23" a="1"/>
  <c r="L272" i="23" s="1"/>
  <c r="K272" i="23" a="1"/>
  <c r="K272" i="23" s="1"/>
  <c r="D272" i="23" a="1"/>
  <c r="D272" i="23" s="1"/>
  <c r="G272" i="23" a="1"/>
  <c r="G272" i="23" s="1"/>
  <c r="J264" i="23" a="1"/>
  <c r="J264" i="23" s="1"/>
  <c r="D264" i="23" a="1"/>
  <c r="D264" i="23" s="1"/>
  <c r="K264" i="23" a="1"/>
  <c r="K264" i="23" s="1"/>
  <c r="E264" i="23" a="1"/>
  <c r="E264" i="23" s="1"/>
  <c r="M264" i="23" a="1"/>
  <c r="M264" i="23" s="1"/>
  <c r="H264" i="23" a="1"/>
  <c r="H264" i="23" s="1"/>
  <c r="F264" i="23" a="1"/>
  <c r="F264" i="23" s="1"/>
  <c r="G264" i="23" a="1"/>
  <c r="G264" i="23" s="1"/>
  <c r="I264" i="23" a="1"/>
  <c r="I264" i="23" s="1"/>
  <c r="L264" i="23" a="1"/>
  <c r="L264" i="23" s="1"/>
  <c r="F261" i="23" a="1"/>
  <c r="F261" i="23" s="1"/>
  <c r="M261" i="23" a="1"/>
  <c r="M261" i="23" s="1"/>
  <c r="F256" i="23" a="1"/>
  <c r="F256" i="23" s="1"/>
  <c r="M256" i="23" a="1"/>
  <c r="M256" i="23" s="1"/>
  <c r="H256" i="23" a="1"/>
  <c r="H256" i="23" s="1"/>
  <c r="D256" i="23" a="1"/>
  <c r="D256" i="23" s="1"/>
  <c r="K256" i="23" a="1"/>
  <c r="K256" i="23" s="1"/>
  <c r="G256" i="23" a="1"/>
  <c r="G256" i="23" s="1"/>
  <c r="I256" i="23" a="1"/>
  <c r="I256" i="23" s="1"/>
  <c r="J256" i="23" a="1"/>
  <c r="J256" i="23" s="1"/>
  <c r="L256" i="23" a="1"/>
  <c r="L256" i="23" s="1"/>
  <c r="J248" i="23" a="1"/>
  <c r="J248" i="23" s="1"/>
  <c r="K248" i="23" a="1"/>
  <c r="K248" i="23" s="1"/>
  <c r="E248" i="23" a="1"/>
  <c r="E248" i="23" s="1"/>
  <c r="M248" i="23" a="1"/>
  <c r="M248" i="23" s="1"/>
  <c r="H248" i="23" a="1"/>
  <c r="H248" i="23" s="1"/>
  <c r="L248" i="23" a="1"/>
  <c r="L248" i="23" s="1"/>
  <c r="F248" i="23" a="1"/>
  <c r="F248" i="23" s="1"/>
  <c r="D248" i="23" a="1"/>
  <c r="D248" i="23" s="1"/>
  <c r="G248" i="23" a="1"/>
  <c r="G248" i="23" s="1"/>
  <c r="I248" i="23" a="1"/>
  <c r="I248" i="23" s="1"/>
  <c r="M245" i="23" a="1"/>
  <c r="M245" i="23" s="1"/>
  <c r="D245" i="23" a="1"/>
  <c r="D245" i="23" s="1"/>
  <c r="G245" i="23" a="1"/>
  <c r="G245" i="23" s="1"/>
  <c r="K240" i="23" a="1"/>
  <c r="K240" i="23" s="1"/>
  <c r="D240" i="23" a="1"/>
  <c r="D240" i="23" s="1"/>
  <c r="L240" i="23" a="1"/>
  <c r="L240" i="23" s="1"/>
  <c r="F240" i="23" a="1"/>
  <c r="F240" i="23" s="1"/>
  <c r="I240" i="23" a="1"/>
  <c r="I240" i="23" s="1"/>
  <c r="M240" i="23" a="1"/>
  <c r="M240" i="23" s="1"/>
  <c r="E240" i="23" a="1"/>
  <c r="E240" i="23" s="1"/>
  <c r="G240" i="23" a="1"/>
  <c r="G240" i="23" s="1"/>
  <c r="H240" i="23" a="1"/>
  <c r="H240" i="23" s="1"/>
  <c r="J240" i="23" a="1"/>
  <c r="J240" i="23" s="1"/>
  <c r="G237" i="23" a="1"/>
  <c r="G237" i="23" s="1"/>
  <c r="J237" i="23" a="1"/>
  <c r="J237" i="23" s="1"/>
  <c r="I232" i="23" a="1"/>
  <c r="I232" i="23" s="1"/>
  <c r="J232" i="23" a="1"/>
  <c r="J232" i="23" s="1"/>
  <c r="D232" i="23" a="1"/>
  <c r="D232" i="23" s="1"/>
  <c r="L232" i="23" a="1"/>
  <c r="L232" i="23" s="1"/>
  <c r="G232" i="23" a="1"/>
  <c r="G232" i="23" s="1"/>
  <c r="F232" i="23" a="1"/>
  <c r="F232" i="23" s="1"/>
  <c r="E232" i="23" a="1"/>
  <c r="E232" i="23" s="1"/>
  <c r="H232" i="23" a="1"/>
  <c r="H232" i="23" s="1"/>
  <c r="K232" i="23" a="1"/>
  <c r="K232" i="23" s="1"/>
  <c r="M232" i="23" a="1"/>
  <c r="M232" i="23" s="1"/>
  <c r="G229" i="23" a="1"/>
  <c r="G229" i="23" s="1"/>
  <c r="M229" i="23" a="1"/>
  <c r="M229" i="23" s="1"/>
  <c r="G224" i="23" a="1"/>
  <c r="G224" i="23" s="1"/>
  <c r="H224" i="23" a="1"/>
  <c r="H224" i="23" s="1"/>
  <c r="J224" i="23" a="1"/>
  <c r="J224" i="23" s="1"/>
  <c r="M224" i="23" a="1"/>
  <c r="M224" i="23" s="1"/>
  <c r="I224" i="23" a="1"/>
  <c r="I224" i="23" s="1"/>
  <c r="K224" i="23" a="1"/>
  <c r="K224" i="23" s="1"/>
  <c r="L224" i="23" a="1"/>
  <c r="L224" i="23" s="1"/>
  <c r="D224" i="23" a="1"/>
  <c r="D224" i="23" s="1"/>
  <c r="E224" i="23" a="1"/>
  <c r="E224" i="23" s="1"/>
  <c r="F224" i="23" a="1"/>
  <c r="F224" i="23" s="1"/>
  <c r="K216" i="23" a="1"/>
  <c r="K216" i="23" s="1"/>
  <c r="D216" i="23" a="1"/>
  <c r="D216" i="23" s="1"/>
  <c r="L216" i="23" a="1"/>
  <c r="L216" i="23" s="1"/>
  <c r="E216" i="23" a="1"/>
  <c r="E216" i="23" s="1"/>
  <c r="M216" i="23" a="1"/>
  <c r="M216" i="23" s="1"/>
  <c r="F216" i="23" a="1"/>
  <c r="F216" i="23" s="1"/>
  <c r="I216" i="23" a="1"/>
  <c r="I216" i="23" s="1"/>
  <c r="G216" i="23" a="1"/>
  <c r="G216" i="23" s="1"/>
  <c r="H216" i="23" a="1"/>
  <c r="H216" i="23" s="1"/>
  <c r="J216" i="23" a="1"/>
  <c r="J216" i="23" s="1"/>
  <c r="M208" i="23" a="1"/>
  <c r="M208" i="23" s="1"/>
  <c r="F208" i="23" a="1"/>
  <c r="F208" i="23" s="1"/>
  <c r="H208" i="23" a="1"/>
  <c r="H208" i="23" s="1"/>
  <c r="I208" i="23" a="1"/>
  <c r="I208" i="23" s="1"/>
  <c r="D208" i="23" a="1"/>
  <c r="D208" i="23" s="1"/>
  <c r="E208" i="23" a="1"/>
  <c r="E208" i="23" s="1"/>
  <c r="G208" i="23" a="1"/>
  <c r="G208" i="23" s="1"/>
  <c r="K208" i="23" a="1"/>
  <c r="K208" i="23" s="1"/>
  <c r="J208" i="23" a="1"/>
  <c r="J208" i="23" s="1"/>
  <c r="L208" i="23" a="1"/>
  <c r="L208" i="23" s="1"/>
  <c r="D200" i="23" a="1"/>
  <c r="D200" i="23" s="1"/>
  <c r="E200" i="23" a="1"/>
  <c r="E200" i="23" s="1"/>
  <c r="L200" i="23" a="1"/>
  <c r="L200" i="23" s="1"/>
  <c r="G200" i="23" a="1"/>
  <c r="G200" i="23" s="1"/>
  <c r="H200" i="23" a="1"/>
  <c r="H200" i="23" s="1"/>
  <c r="F200" i="23" a="1"/>
  <c r="F200" i="23" s="1"/>
  <c r="I200" i="23" a="1"/>
  <c r="I200" i="23" s="1"/>
  <c r="J200" i="23" a="1"/>
  <c r="J200" i="23" s="1"/>
  <c r="K200" i="23" a="1"/>
  <c r="K200" i="23" s="1"/>
  <c r="M200" i="23" a="1"/>
  <c r="M200" i="23" s="1"/>
  <c r="J192" i="23" a="1"/>
  <c r="J192" i="23" s="1"/>
  <c r="K192" i="23" a="1"/>
  <c r="K192" i="23" s="1"/>
  <c r="E192" i="23" a="1"/>
  <c r="E192" i="23" s="1"/>
  <c r="M192" i="23" a="1"/>
  <c r="M192" i="23" s="1"/>
  <c r="F192" i="23" a="1"/>
  <c r="F192" i="23" s="1"/>
  <c r="L192" i="23" a="1"/>
  <c r="L192" i="23" s="1"/>
  <c r="D192" i="23" a="1"/>
  <c r="D192" i="23" s="1"/>
  <c r="H192" i="23" a="1"/>
  <c r="H192" i="23" s="1"/>
  <c r="G192" i="23" a="1"/>
  <c r="G192" i="23" s="1"/>
  <c r="I192" i="23" a="1"/>
  <c r="I192" i="23" s="1"/>
  <c r="H184" i="23" a="1"/>
  <c r="H184" i="23" s="1"/>
  <c r="I184" i="23" a="1"/>
  <c r="I184" i="23" s="1"/>
  <c r="J184" i="23" a="1"/>
  <c r="J184" i="23" s="1"/>
  <c r="K184" i="23" a="1"/>
  <c r="K184" i="23" s="1"/>
  <c r="D184" i="23" a="1"/>
  <c r="D184" i="23" s="1"/>
  <c r="L184" i="23" a="1"/>
  <c r="L184" i="23" s="1"/>
  <c r="E184" i="23" a="1"/>
  <c r="E184" i="23" s="1"/>
  <c r="F184" i="23" a="1"/>
  <c r="F184" i="23" s="1"/>
  <c r="M184" i="23" a="1"/>
  <c r="M184" i="23" s="1"/>
  <c r="G184" i="23" a="1"/>
  <c r="G184" i="23" s="1"/>
  <c r="D176" i="23" a="1"/>
  <c r="D176" i="23" s="1"/>
  <c r="K176" i="23" a="1"/>
  <c r="K176" i="23" s="1"/>
  <c r="E176" i="23" a="1"/>
  <c r="E176" i="23" s="1"/>
  <c r="L176" i="23" a="1"/>
  <c r="L176" i="23" s="1"/>
  <c r="F176" i="23" a="1"/>
  <c r="F176" i="23" s="1"/>
  <c r="M176" i="23" a="1"/>
  <c r="M176" i="23" s="1"/>
  <c r="G176" i="23" a="1"/>
  <c r="G176" i="23" s="1"/>
  <c r="H176" i="23" a="1"/>
  <c r="H176" i="23" s="1"/>
  <c r="J176" i="23" a="1"/>
  <c r="J176" i="23" s="1"/>
  <c r="I176" i="23" a="1"/>
  <c r="I176" i="23" s="1"/>
  <c r="K168" i="23" a="1"/>
  <c r="K168" i="23" s="1"/>
  <c r="D168" i="23" a="1"/>
  <c r="D168" i="23" s="1"/>
  <c r="L168" i="23" a="1"/>
  <c r="L168" i="23" s="1"/>
  <c r="E168" i="23" a="1"/>
  <c r="E168" i="23" s="1"/>
  <c r="M168" i="23" a="1"/>
  <c r="M168" i="23" s="1"/>
  <c r="F168" i="23" a="1"/>
  <c r="F168" i="23" s="1"/>
  <c r="G168" i="23" a="1"/>
  <c r="G168" i="23" s="1"/>
  <c r="H168" i="23" a="1"/>
  <c r="H168" i="23" s="1"/>
  <c r="J168" i="23" a="1"/>
  <c r="J168" i="23" s="1"/>
  <c r="I168" i="23" a="1"/>
  <c r="I168" i="23" s="1"/>
  <c r="H160" i="23" a="1"/>
  <c r="H160" i="23" s="1"/>
  <c r="I160" i="23" a="1"/>
  <c r="I160" i="23" s="1"/>
  <c r="J160" i="23" a="1"/>
  <c r="J160" i="23" s="1"/>
  <c r="D160" i="23" a="1"/>
  <c r="D160" i="23" s="1"/>
  <c r="K160" i="23" a="1"/>
  <c r="K160" i="23" s="1"/>
  <c r="L160" i="23" a="1"/>
  <c r="L160" i="23" s="1"/>
  <c r="E160" i="23" a="1"/>
  <c r="E160" i="23" s="1"/>
  <c r="F160" i="23" a="1"/>
  <c r="F160" i="23" s="1"/>
  <c r="G160" i="23" a="1"/>
  <c r="G160" i="23" s="1"/>
  <c r="M160" i="23" a="1"/>
  <c r="M160" i="23" s="1"/>
  <c r="J152" i="23" a="1"/>
  <c r="J152" i="23" s="1"/>
  <c r="D152" i="23" a="1"/>
  <c r="D152" i="23" s="1"/>
  <c r="K152" i="23" a="1"/>
  <c r="K152" i="23" s="1"/>
  <c r="E152" i="23" a="1"/>
  <c r="E152" i="23" s="1"/>
  <c r="L152" i="23" a="1"/>
  <c r="L152" i="23" s="1"/>
  <c r="F152" i="23" a="1"/>
  <c r="F152" i="23" s="1"/>
  <c r="M152" i="23" a="1"/>
  <c r="M152" i="23" s="1"/>
  <c r="G152" i="23" a="1"/>
  <c r="G152" i="23" s="1"/>
  <c r="H152" i="23" a="1"/>
  <c r="H152" i="23" s="1"/>
  <c r="I152" i="23" a="1"/>
  <c r="I152" i="23" s="1"/>
  <c r="E144" i="23" a="1"/>
  <c r="E144" i="23" s="1"/>
  <c r="M144" i="23" a="1"/>
  <c r="M144" i="23" s="1"/>
  <c r="F144" i="23" a="1"/>
  <c r="F144" i="23" s="1"/>
  <c r="G144" i="23" a="1"/>
  <c r="G144" i="23" s="1"/>
  <c r="H144" i="23" a="1"/>
  <c r="H144" i="23" s="1"/>
  <c r="I144" i="23" a="1"/>
  <c r="I144" i="23" s="1"/>
  <c r="D144" i="23" a="1"/>
  <c r="D144" i="23" s="1"/>
  <c r="J144" i="23" a="1"/>
  <c r="J144" i="23" s="1"/>
  <c r="K144" i="23" a="1"/>
  <c r="K144" i="23" s="1"/>
  <c r="L144" i="23" a="1"/>
  <c r="L144" i="23" s="1"/>
  <c r="G136" i="23" a="1"/>
  <c r="G136" i="23" s="1"/>
  <c r="I136" i="23" a="1"/>
  <c r="I136" i="23" s="1"/>
  <c r="E136" i="23" a="1"/>
  <c r="E136" i="23" s="1"/>
  <c r="F136" i="23" a="1"/>
  <c r="F136" i="23" s="1"/>
  <c r="H136" i="23" a="1"/>
  <c r="H136" i="23" s="1"/>
  <c r="J136" i="23" a="1"/>
  <c r="J136" i="23" s="1"/>
  <c r="K136" i="23" a="1"/>
  <c r="K136" i="23" s="1"/>
  <c r="L136" i="23" a="1"/>
  <c r="L136" i="23" s="1"/>
  <c r="D136" i="23" a="1"/>
  <c r="D136" i="23" s="1"/>
  <c r="M136" i="23" a="1"/>
  <c r="M136" i="23" s="1"/>
  <c r="K128" i="23" a="1"/>
  <c r="K128" i="23" s="1"/>
  <c r="F128" i="23" a="1"/>
  <c r="F128" i="23" s="1"/>
  <c r="M128" i="23" a="1"/>
  <c r="M128" i="23" s="1"/>
  <c r="G128" i="23" a="1"/>
  <c r="G128" i="23" s="1"/>
  <c r="L128" i="23" a="1"/>
  <c r="L128" i="23" s="1"/>
  <c r="D128" i="23" a="1"/>
  <c r="D128" i="23" s="1"/>
  <c r="E128" i="23" a="1"/>
  <c r="E128" i="23" s="1"/>
  <c r="H128" i="23" a="1"/>
  <c r="H128" i="23" s="1"/>
  <c r="I128" i="23" a="1"/>
  <c r="I128" i="23" s="1"/>
  <c r="J128" i="23" a="1"/>
  <c r="J128" i="23" s="1"/>
  <c r="G120" i="23" a="1"/>
  <c r="G120" i="23" s="1"/>
  <c r="I120" i="23" a="1"/>
  <c r="I120" i="23" s="1"/>
  <c r="J120" i="23" a="1"/>
  <c r="J120" i="23" s="1"/>
  <c r="K120" i="23" a="1"/>
  <c r="K120" i="23" s="1"/>
  <c r="F120" i="23" a="1"/>
  <c r="F120" i="23" s="1"/>
  <c r="H120" i="23" a="1"/>
  <c r="H120" i="23" s="1"/>
  <c r="L120" i="23" a="1"/>
  <c r="L120" i="23" s="1"/>
  <c r="M120" i="23" a="1"/>
  <c r="M120" i="23" s="1"/>
  <c r="D120" i="23" a="1"/>
  <c r="D120" i="23" s="1"/>
  <c r="E120" i="23" a="1"/>
  <c r="E120" i="23" s="1"/>
  <c r="E112" i="23" a="1"/>
  <c r="E112" i="23" s="1"/>
  <c r="M112" i="23" a="1"/>
  <c r="M112" i="23" s="1"/>
  <c r="G112" i="23" a="1"/>
  <c r="G112" i="23" s="1"/>
  <c r="H112" i="23" a="1"/>
  <c r="H112" i="23" s="1"/>
  <c r="I112" i="23" a="1"/>
  <c r="I112" i="23" s="1"/>
  <c r="L112" i="23" a="1"/>
  <c r="L112" i="23" s="1"/>
  <c r="D112" i="23" a="1"/>
  <c r="D112" i="23" s="1"/>
  <c r="F112" i="23" a="1"/>
  <c r="F112" i="23" s="1"/>
  <c r="J112" i="23" a="1"/>
  <c r="J112" i="23" s="1"/>
  <c r="K112" i="23" a="1"/>
  <c r="K112" i="23" s="1"/>
  <c r="K104" i="23" a="1"/>
  <c r="K104" i="23" s="1"/>
  <c r="E104" i="23" a="1"/>
  <c r="E104" i="23" s="1"/>
  <c r="M104" i="23" a="1"/>
  <c r="M104" i="23" s="1"/>
  <c r="F104" i="23" a="1"/>
  <c r="F104" i="23" s="1"/>
  <c r="G104" i="23" a="1"/>
  <c r="G104" i="23" s="1"/>
  <c r="D104" i="23" a="1"/>
  <c r="D104" i="23" s="1"/>
  <c r="H104" i="23" a="1"/>
  <c r="H104" i="23" s="1"/>
  <c r="I104" i="23" a="1"/>
  <c r="I104" i="23" s="1"/>
  <c r="J104" i="23" a="1"/>
  <c r="J104" i="23" s="1"/>
  <c r="L104" i="23" a="1"/>
  <c r="L104" i="23" s="1"/>
  <c r="H96" i="23" a="1"/>
  <c r="H96" i="23" s="1"/>
  <c r="I96" i="23" a="1"/>
  <c r="I96" i="23" s="1"/>
  <c r="J96" i="23" a="1"/>
  <c r="J96" i="23" s="1"/>
  <c r="K96" i="23" a="1"/>
  <c r="K96" i="23" s="1"/>
  <c r="D96" i="23" a="1"/>
  <c r="D96" i="23" s="1"/>
  <c r="L96" i="23" a="1"/>
  <c r="L96" i="23" s="1"/>
  <c r="E96" i="23" a="1"/>
  <c r="E96" i="23" s="1"/>
  <c r="F96" i="23" a="1"/>
  <c r="F96" i="23" s="1"/>
  <c r="G96" i="23" a="1"/>
  <c r="G96" i="23" s="1"/>
  <c r="M96" i="23" a="1"/>
  <c r="M96" i="23" s="1"/>
  <c r="J88" i="23" a="1"/>
  <c r="J88" i="23" s="1"/>
  <c r="K88" i="23" a="1"/>
  <c r="K88" i="23" s="1"/>
  <c r="D88" i="23" a="1"/>
  <c r="D88" i="23" s="1"/>
  <c r="L88" i="23" a="1"/>
  <c r="L88" i="23" s="1"/>
  <c r="E88" i="23" a="1"/>
  <c r="E88" i="23" s="1"/>
  <c r="M88" i="23" a="1"/>
  <c r="M88" i="23" s="1"/>
  <c r="F88" i="23" a="1"/>
  <c r="F88" i="23" s="1"/>
  <c r="H88" i="23" a="1"/>
  <c r="H88" i="23" s="1"/>
  <c r="I88" i="23" a="1"/>
  <c r="I88" i="23" s="1"/>
  <c r="G88" i="23" a="1"/>
  <c r="G88" i="23" s="1"/>
  <c r="I80" i="23" a="1"/>
  <c r="I80" i="23" s="1"/>
  <c r="J80" i="23" a="1"/>
  <c r="J80" i="23" s="1"/>
  <c r="D80" i="23" a="1"/>
  <c r="D80" i="23" s="1"/>
  <c r="K80" i="23" a="1"/>
  <c r="K80" i="23" s="1"/>
  <c r="E80" i="23" a="1"/>
  <c r="E80" i="23" s="1"/>
  <c r="L80" i="23" a="1"/>
  <c r="L80" i="23" s="1"/>
  <c r="F80" i="23" a="1"/>
  <c r="F80" i="23" s="1"/>
  <c r="M80" i="23" a="1"/>
  <c r="M80" i="23" s="1"/>
  <c r="H80" i="23" a="1"/>
  <c r="H80" i="23" s="1"/>
  <c r="G80" i="23" a="1"/>
  <c r="G80" i="23" s="1"/>
  <c r="H72" i="23" a="1"/>
  <c r="H72" i="23" s="1"/>
  <c r="I72" i="23" a="1"/>
  <c r="I72" i="23" s="1"/>
  <c r="J72" i="23" a="1"/>
  <c r="J72" i="23" s="1"/>
  <c r="K72" i="23" a="1"/>
  <c r="K72" i="23" s="1"/>
  <c r="D72" i="23" a="1"/>
  <c r="D72" i="23" s="1"/>
  <c r="L72" i="23" a="1"/>
  <c r="L72" i="23" s="1"/>
  <c r="M72" i="23" a="1"/>
  <c r="M72" i="23" s="1"/>
  <c r="G72" i="23" a="1"/>
  <c r="G72" i="23" s="1"/>
  <c r="E72" i="23" a="1"/>
  <c r="E72" i="23" s="1"/>
  <c r="F72" i="23" a="1"/>
  <c r="F72" i="23" s="1"/>
  <c r="H64" i="23" a="1"/>
  <c r="H64" i="23" s="1"/>
  <c r="I64" i="23" a="1"/>
  <c r="I64" i="23" s="1"/>
  <c r="J64" i="23" a="1"/>
  <c r="J64" i="23" s="1"/>
  <c r="K64" i="23" a="1"/>
  <c r="K64" i="23" s="1"/>
  <c r="D64" i="23" a="1"/>
  <c r="D64" i="23" s="1"/>
  <c r="L64" i="23" a="1"/>
  <c r="L64" i="23" s="1"/>
  <c r="E64" i="23" a="1"/>
  <c r="E64" i="23" s="1"/>
  <c r="F64" i="23" a="1"/>
  <c r="F64" i="23" s="1"/>
  <c r="G64" i="23" a="1"/>
  <c r="G64" i="23" s="1"/>
  <c r="M64" i="23" a="1"/>
  <c r="M64" i="23" s="1"/>
  <c r="J56" i="23" a="1"/>
  <c r="J56" i="23" s="1"/>
  <c r="K56" i="23" a="1"/>
  <c r="K56" i="23" s="1"/>
  <c r="D56" i="23" a="1"/>
  <c r="D56" i="23" s="1"/>
  <c r="E56" i="23" a="1"/>
  <c r="E56" i="23" s="1"/>
  <c r="L56" i="23" a="1"/>
  <c r="L56" i="23" s="1"/>
  <c r="F56" i="23" a="1"/>
  <c r="F56" i="23" s="1"/>
  <c r="M56" i="23" a="1"/>
  <c r="M56" i="23" s="1"/>
  <c r="I56" i="23" a="1"/>
  <c r="I56" i="23" s="1"/>
  <c r="H56" i="23" a="1"/>
  <c r="H56" i="23" s="1"/>
  <c r="G56" i="23" a="1"/>
  <c r="G56" i="23" s="1"/>
  <c r="G48" i="23" a="1"/>
  <c r="G48" i="23" s="1"/>
  <c r="H48" i="23" a="1"/>
  <c r="H48" i="23" s="1"/>
  <c r="I48" i="23" a="1"/>
  <c r="I48" i="23" s="1"/>
  <c r="J48" i="23" a="1"/>
  <c r="J48" i="23" s="1"/>
  <c r="D48" i="23" a="1"/>
  <c r="D48" i="23" s="1"/>
  <c r="K48" i="23" a="1"/>
  <c r="K48" i="23" s="1"/>
  <c r="L48" i="23" a="1"/>
  <c r="L48" i="23" s="1"/>
  <c r="M48" i="23" a="1"/>
  <c r="M48" i="23" s="1"/>
  <c r="E48" i="23" a="1"/>
  <c r="E48" i="23" s="1"/>
  <c r="F48" i="23" a="1"/>
  <c r="F48" i="23" s="1"/>
  <c r="D40" i="23" a="1"/>
  <c r="D40" i="23" s="1"/>
  <c r="L40" i="23" a="1"/>
  <c r="L40" i="23" s="1"/>
  <c r="E40" i="23" a="1"/>
  <c r="E40" i="23" s="1"/>
  <c r="M40" i="23" a="1"/>
  <c r="M40" i="23" s="1"/>
  <c r="F40" i="23" a="1"/>
  <c r="F40" i="23" s="1"/>
  <c r="G40" i="23" a="1"/>
  <c r="G40" i="23" s="1"/>
  <c r="H40" i="23" a="1"/>
  <c r="H40" i="23" s="1"/>
  <c r="J40" i="23" a="1"/>
  <c r="J40" i="23" s="1"/>
  <c r="K40" i="23" a="1"/>
  <c r="K40" i="23" s="1"/>
  <c r="I40" i="23" a="1"/>
  <c r="I40" i="23" s="1"/>
  <c r="G32" i="23" a="1"/>
  <c r="G32" i="23" s="1"/>
  <c r="H32" i="23" a="1"/>
  <c r="H32" i="23" s="1"/>
  <c r="I32" i="23" a="1"/>
  <c r="I32" i="23" s="1"/>
  <c r="J32" i="23" a="1"/>
  <c r="J32" i="23" s="1"/>
  <c r="E32" i="23" a="1"/>
  <c r="E32" i="23" s="1"/>
  <c r="M32" i="23" a="1"/>
  <c r="M32" i="23" s="1"/>
  <c r="D32" i="23" a="1"/>
  <c r="D32" i="23" s="1"/>
  <c r="F32" i="23" a="1"/>
  <c r="F32" i="23" s="1"/>
  <c r="K32" i="23" a="1"/>
  <c r="K32" i="23" s="1"/>
  <c r="L32" i="23" a="1"/>
  <c r="L32" i="23" s="1"/>
  <c r="G24" i="23" a="1"/>
  <c r="G24" i="23" s="1"/>
  <c r="H24" i="23" a="1"/>
  <c r="H24" i="23" s="1"/>
  <c r="I24" i="23" a="1"/>
  <c r="I24" i="23" s="1"/>
  <c r="J24" i="23" a="1"/>
  <c r="J24" i="23" s="1"/>
  <c r="E24" i="23" a="1"/>
  <c r="E24" i="23" s="1"/>
  <c r="M24" i="23" a="1"/>
  <c r="M24" i="23" s="1"/>
  <c r="D24" i="23" a="1"/>
  <c r="D24" i="23" s="1"/>
  <c r="F24" i="23" a="1"/>
  <c r="F24" i="23" s="1"/>
  <c r="L24" i="23" a="1"/>
  <c r="L24" i="23" s="1"/>
  <c r="K24" i="23" a="1"/>
  <c r="K24" i="23" s="1"/>
  <c r="H16" i="23" a="1"/>
  <c r="H16" i="23" s="1"/>
  <c r="I16" i="23" a="1"/>
  <c r="I16" i="23" s="1"/>
  <c r="J16" i="23" a="1"/>
  <c r="J16" i="23" s="1"/>
  <c r="K16" i="23" a="1"/>
  <c r="K16" i="23" s="1"/>
  <c r="F16" i="23" a="1"/>
  <c r="F16" i="23" s="1"/>
  <c r="M16" i="23" a="1"/>
  <c r="M16" i="23" s="1"/>
  <c r="D16" i="23" a="1"/>
  <c r="D16" i="23" s="1"/>
  <c r="G16" i="23" a="1"/>
  <c r="G16" i="23" s="1"/>
  <c r="L16" i="23" a="1"/>
  <c r="L16" i="23" s="1"/>
  <c r="E16" i="23" a="1"/>
  <c r="E16" i="23" s="1"/>
  <c r="J8" i="23" a="1"/>
  <c r="J8" i="23" s="1"/>
  <c r="D8" i="23" a="1"/>
  <c r="D8" i="23" s="1"/>
  <c r="K8" i="23" a="1"/>
  <c r="K8" i="23" s="1"/>
  <c r="E8" i="23" a="1"/>
  <c r="E8" i="23" s="1"/>
  <c r="L8" i="23" a="1"/>
  <c r="L8" i="23" s="1"/>
  <c r="F8" i="23" a="1"/>
  <c r="F8" i="23" s="1"/>
  <c r="M8" i="23" a="1"/>
  <c r="M8" i="23" s="1"/>
  <c r="H8" i="23" a="1"/>
  <c r="H8" i="23" s="1"/>
  <c r="I8" i="23" a="1"/>
  <c r="I8" i="23" s="1"/>
  <c r="G8" i="23" a="1"/>
  <c r="G8" i="23" s="1"/>
  <c r="H310" i="23" a="1"/>
  <c r="H310" i="23" s="1"/>
  <c r="L305" i="23" a="1"/>
  <c r="L305" i="23" s="1"/>
  <c r="L295" i="23" a="1"/>
  <c r="L295" i="23" s="1"/>
  <c r="J292" i="23" a="1"/>
  <c r="J292" i="23" s="1"/>
  <c r="J289" i="23" a="1"/>
  <c r="J289" i="23" s="1"/>
  <c r="I285" i="23" a="1"/>
  <c r="I285" i="23" s="1"/>
  <c r="G7" i="23" a="1"/>
  <c r="G7" i="23" s="1"/>
  <c r="D7" i="23" a="1"/>
  <c r="D7" i="23" s="1"/>
  <c r="H7" i="23" a="1"/>
  <c r="H7" i="23" s="1"/>
  <c r="I7" i="23" a="1"/>
  <c r="I7" i="23" s="1"/>
  <c r="J7" i="23" a="1"/>
  <c r="J7" i="23" s="1"/>
  <c r="E7" i="23" a="1"/>
  <c r="E7" i="23" s="1"/>
  <c r="L7" i="23" a="1"/>
  <c r="L7" i="23" s="1"/>
  <c r="G321" i="23" a="1"/>
  <c r="G321" i="23" s="1"/>
  <c r="H321" i="23" a="1"/>
  <c r="H321" i="23" s="1"/>
  <c r="J321" i="23" a="1"/>
  <c r="J321" i="23" s="1"/>
  <c r="K321" i="23" a="1"/>
  <c r="K321" i="23" s="1"/>
  <c r="E321" i="23" a="1"/>
  <c r="E321" i="23" s="1"/>
  <c r="J313" i="23" a="1"/>
  <c r="J313" i="23" s="1"/>
  <c r="K313" i="23" a="1"/>
  <c r="K313" i="23" s="1"/>
  <c r="D313" i="23" a="1"/>
  <c r="D313" i="23" s="1"/>
  <c r="L313" i="23" a="1"/>
  <c r="L313" i="23" s="1"/>
  <c r="E313" i="23" a="1"/>
  <c r="E313" i="23" s="1"/>
  <c r="M313" i="23" a="1"/>
  <c r="M313" i="23" s="1"/>
  <c r="F313" i="23" a="1"/>
  <c r="F313" i="23" s="1"/>
  <c r="H313" i="23" a="1"/>
  <c r="H313" i="23" s="1"/>
  <c r="K257" i="23" a="1"/>
  <c r="K257" i="23" s="1"/>
  <c r="D257" i="23" a="1"/>
  <c r="D257" i="23" s="1"/>
  <c r="L257" i="23" a="1"/>
  <c r="L257" i="23" s="1"/>
  <c r="F257" i="23" a="1"/>
  <c r="F257" i="23" s="1"/>
  <c r="I257" i="23" a="1"/>
  <c r="I257" i="23" s="1"/>
  <c r="M257" i="23" a="1"/>
  <c r="M257" i="23" s="1"/>
  <c r="E257" i="23" a="1"/>
  <c r="E257" i="23" s="1"/>
  <c r="G257" i="23" a="1"/>
  <c r="G257" i="23" s="1"/>
  <c r="H257" i="23" a="1"/>
  <c r="H257" i="23" s="1"/>
  <c r="J246" i="23" a="1"/>
  <c r="J246" i="23" s="1"/>
  <c r="M246" i="23" a="1"/>
  <c r="M246" i="23" s="1"/>
  <c r="I241" i="23" a="1"/>
  <c r="I241" i="23" s="1"/>
  <c r="J241" i="23" a="1"/>
  <c r="J241" i="23" s="1"/>
  <c r="D241" i="23" a="1"/>
  <c r="D241" i="23" s="1"/>
  <c r="L241" i="23" a="1"/>
  <c r="L241" i="23" s="1"/>
  <c r="G241" i="23" a="1"/>
  <c r="G241" i="23" s="1"/>
  <c r="E241" i="23" a="1"/>
  <c r="E241" i="23" s="1"/>
  <c r="F241" i="23" a="1"/>
  <c r="F241" i="23" s="1"/>
  <c r="H241" i="23" a="1"/>
  <c r="H241" i="23" s="1"/>
  <c r="M241" i="23" a="1"/>
  <c r="M241" i="23" s="1"/>
  <c r="K241" i="23" a="1"/>
  <c r="K241" i="23" s="1"/>
  <c r="J230" i="23" a="1"/>
  <c r="J230" i="23" s="1"/>
  <c r="F230" i="23" a="1"/>
  <c r="F230" i="23" s="1"/>
  <c r="E225" i="23" a="1"/>
  <c r="E225" i="23" s="1"/>
  <c r="M225" i="23" a="1"/>
  <c r="M225" i="23" s="1"/>
  <c r="F225" i="23" a="1"/>
  <c r="F225" i="23" s="1"/>
  <c r="H225" i="23" a="1"/>
  <c r="H225" i="23" s="1"/>
  <c r="K225" i="23" a="1"/>
  <c r="K225" i="23" s="1"/>
  <c r="D225" i="23" a="1"/>
  <c r="D225" i="23" s="1"/>
  <c r="G225" i="23" a="1"/>
  <c r="G225" i="23" s="1"/>
  <c r="I225" i="23" a="1"/>
  <c r="I225" i="23" s="1"/>
  <c r="J225" i="23" a="1"/>
  <c r="J225" i="23" s="1"/>
  <c r="L225" i="23" a="1"/>
  <c r="L225" i="23" s="1"/>
  <c r="H222" i="23" a="1"/>
  <c r="H222" i="23" s="1"/>
  <c r="K222" i="23" a="1"/>
  <c r="K222" i="23" s="1"/>
  <c r="I229" i="23" a="1"/>
  <c r="I229" i="23" s="1"/>
  <c r="F321" i="23" a="1"/>
  <c r="F321" i="23" s="1"/>
  <c r="M318" i="23" a="1"/>
  <c r="M318" i="23" s="1"/>
  <c r="G313" i="23" a="1"/>
  <c r="G313" i="23" s="1"/>
  <c r="F310" i="23" a="1"/>
  <c r="F310" i="23" s="1"/>
  <c r="J295" i="23" a="1"/>
  <c r="J295" i="23" s="1"/>
  <c r="F285" i="23" a="1"/>
  <c r="F285" i="23" s="1"/>
  <c r="H281" i="23" a="1"/>
  <c r="H281" i="23" s="1"/>
  <c r="H277" i="23" a="1"/>
  <c r="H277" i="23" s="1"/>
  <c r="F270" i="23" a="1"/>
  <c r="F270" i="23" s="1"/>
  <c r="J257" i="23" a="1"/>
  <c r="J257" i="23" s="1"/>
  <c r="H305" i="23" a="1"/>
  <c r="H305" i="23" s="1"/>
  <c r="I305" i="23" a="1"/>
  <c r="I305" i="23" s="1"/>
  <c r="J305" i="23" a="1"/>
  <c r="J305" i="23" s="1"/>
  <c r="D305" i="23" a="1"/>
  <c r="D305" i="23" s="1"/>
  <c r="K305" i="23" a="1"/>
  <c r="K305" i="23" s="1"/>
  <c r="F305" i="23" a="1"/>
  <c r="F305" i="23" s="1"/>
  <c r="M305" i="23" a="1"/>
  <c r="M305" i="23" s="1"/>
  <c r="F302" i="23" a="1"/>
  <c r="F302" i="23" s="1"/>
  <c r="L302" i="23" a="1"/>
  <c r="L302" i="23" s="1"/>
  <c r="G297" i="23" a="1"/>
  <c r="G297" i="23" s="1"/>
  <c r="H297" i="23" a="1"/>
  <c r="H297" i="23" s="1"/>
  <c r="I297" i="23" a="1"/>
  <c r="I297" i="23" s="1"/>
  <c r="J297" i="23" a="1"/>
  <c r="J297" i="23" s="1"/>
  <c r="D297" i="23" a="1"/>
  <c r="D297" i="23" s="1"/>
  <c r="K297" i="23" a="1"/>
  <c r="K297" i="23" s="1"/>
  <c r="M297" i="23" a="1"/>
  <c r="M297" i="23" s="1"/>
  <c r="H193" i="23" a="1"/>
  <c r="H193" i="23" s="1"/>
  <c r="I193" i="23" a="1"/>
  <c r="I193" i="23" s="1"/>
  <c r="K193" i="23" a="1"/>
  <c r="K193" i="23" s="1"/>
  <c r="D193" i="23" a="1"/>
  <c r="D193" i="23" s="1"/>
  <c r="L193" i="23" a="1"/>
  <c r="L193" i="23" s="1"/>
  <c r="E193" i="23" a="1"/>
  <c r="E193" i="23" s="1"/>
  <c r="F193" i="23" a="1"/>
  <c r="F193" i="23" s="1"/>
  <c r="G193" i="23" a="1"/>
  <c r="G193" i="23" s="1"/>
  <c r="J193" i="23" a="1"/>
  <c r="J193" i="23" s="1"/>
  <c r="M193" i="23" a="1"/>
  <c r="M193" i="23" s="1"/>
  <c r="M7" i="23" a="1"/>
  <c r="M7" i="23" s="1"/>
  <c r="D321" i="23" a="1"/>
  <c r="D321" i="23" s="1"/>
  <c r="K318" i="23" a="1"/>
  <c r="K318" i="23" s="1"/>
  <c r="L312" i="23" a="1"/>
  <c r="L312" i="23" s="1"/>
  <c r="J309" i="23" a="1"/>
  <c r="J309" i="23" s="1"/>
  <c r="E305" i="23" a="1"/>
  <c r="E305" i="23" s="1"/>
  <c r="I302" i="23" a="1"/>
  <c r="I302" i="23" s="1"/>
  <c r="I288" i="23" a="1"/>
  <c r="I288" i="23" s="1"/>
  <c r="F281" i="23" a="1"/>
  <c r="F281" i="23" s="1"/>
  <c r="E277" i="23" a="1"/>
  <c r="E277" i="23" s="1"/>
  <c r="I273" i="23" a="1"/>
  <c r="I273" i="23" s="1"/>
  <c r="F269" i="23" a="1"/>
  <c r="F269" i="23" s="1"/>
  <c r="E256" i="23" a="1"/>
  <c r="E256" i="23" s="1"/>
  <c r="H265" i="23" a="1"/>
  <c r="H265" i="23" s="1"/>
  <c r="I265" i="23" a="1"/>
  <c r="I265" i="23" s="1"/>
  <c r="K265" i="23" a="1"/>
  <c r="K265" i="23" s="1"/>
  <c r="F265" i="23" a="1"/>
  <c r="F265" i="23" s="1"/>
  <c r="J265" i="23" a="1"/>
  <c r="J265" i="23" s="1"/>
  <c r="L265" i="23" a="1"/>
  <c r="L265" i="23" s="1"/>
  <c r="M265" i="23" a="1"/>
  <c r="M265" i="23" s="1"/>
  <c r="D265" i="23" a="1"/>
  <c r="D265" i="23" s="1"/>
  <c r="E265" i="23" a="1"/>
  <c r="E265" i="23" s="1"/>
  <c r="D319" i="23" a="1"/>
  <c r="D319" i="23" s="1"/>
  <c r="K319" i="23" a="1"/>
  <c r="K319" i="23" s="1"/>
  <c r="E319" i="23" a="1"/>
  <c r="E319" i="23" s="1"/>
  <c r="L319" i="23" a="1"/>
  <c r="L319" i="23" s="1"/>
  <c r="F319" i="23" a="1"/>
  <c r="F319" i="23" s="1"/>
  <c r="G319" i="23" a="1"/>
  <c r="G319" i="23" s="1"/>
  <c r="I319" i="23" a="1"/>
  <c r="I319" i="23" s="1"/>
  <c r="E316" i="23" a="1"/>
  <c r="E316" i="23" s="1"/>
  <c r="L316" i="23" a="1"/>
  <c r="L316" i="23" s="1"/>
  <c r="G311" i="23" a="1"/>
  <c r="G311" i="23" s="1"/>
  <c r="H311" i="23" a="1"/>
  <c r="H311" i="23" s="1"/>
  <c r="I311" i="23" a="1"/>
  <c r="I311" i="23" s="1"/>
  <c r="J311" i="23" a="1"/>
  <c r="J311" i="23" s="1"/>
  <c r="K311" i="23" a="1"/>
  <c r="K311" i="23" s="1"/>
  <c r="E311" i="23" a="1"/>
  <c r="E311" i="23" s="1"/>
  <c r="M311" i="23" a="1"/>
  <c r="M311" i="23" s="1"/>
  <c r="G279" i="23" a="1"/>
  <c r="G279" i="23" s="1"/>
  <c r="J279" i="23" a="1"/>
  <c r="J279" i="23" s="1"/>
  <c r="I279" i="23" a="1"/>
  <c r="I279" i="23" s="1"/>
  <c r="K279" i="23" a="1"/>
  <c r="K279" i="23" s="1"/>
  <c r="L279" i="23" a="1"/>
  <c r="L279" i="23" s="1"/>
  <c r="M279" i="23" a="1"/>
  <c r="M279" i="23" s="1"/>
  <c r="D279" i="23" a="1"/>
  <c r="D279" i="23" s="1"/>
  <c r="F279" i="23" a="1"/>
  <c r="F279" i="23" s="1"/>
  <c r="L271" i="23" a="1"/>
  <c r="L271" i="23" s="1"/>
  <c r="G271" i="23" a="1"/>
  <c r="G271" i="23" s="1"/>
  <c r="I271" i="23" a="1"/>
  <c r="I271" i="23" s="1"/>
  <c r="K271" i="23" a="1"/>
  <c r="K271" i="23" s="1"/>
  <c r="J271" i="23" a="1"/>
  <c r="J271" i="23" s="1"/>
  <c r="M271" i="23" a="1"/>
  <c r="M271" i="23" s="1"/>
  <c r="D271" i="23" a="1"/>
  <c r="D271" i="23" s="1"/>
  <c r="F271" i="23" a="1"/>
  <c r="F271" i="23" s="1"/>
  <c r="I255" i="23" a="1"/>
  <c r="I255" i="23" s="1"/>
  <c r="J255" i="23" a="1"/>
  <c r="J255" i="23" s="1"/>
  <c r="K255" i="23" a="1"/>
  <c r="K255" i="23" s="1"/>
  <c r="G255" i="23" a="1"/>
  <c r="G255" i="23" s="1"/>
  <c r="D255" i="23" a="1"/>
  <c r="D255" i="23" s="1"/>
  <c r="E255" i="23" a="1"/>
  <c r="E255" i="23" s="1"/>
  <c r="F255" i="23" a="1"/>
  <c r="F255" i="23" s="1"/>
  <c r="H255" i="23" a="1"/>
  <c r="H255" i="23" s="1"/>
  <c r="L255" i="23" a="1"/>
  <c r="L255" i="23" s="1"/>
  <c r="M255" i="23" a="1"/>
  <c r="M255" i="23" s="1"/>
  <c r="E252" i="23" a="1"/>
  <c r="E252" i="23" s="1"/>
  <c r="L252" i="23" a="1"/>
  <c r="L252" i="23" s="1"/>
  <c r="D247" i="23" a="1"/>
  <c r="D247" i="23" s="1"/>
  <c r="L247" i="23" a="1"/>
  <c r="L247" i="23" s="1"/>
  <c r="E247" i="23" a="1"/>
  <c r="E247" i="23" s="1"/>
  <c r="M247" i="23" a="1"/>
  <c r="M247" i="23" s="1"/>
  <c r="G247" i="23" a="1"/>
  <c r="G247" i="23" s="1"/>
  <c r="J247" i="23" a="1"/>
  <c r="J247" i="23" s="1"/>
  <c r="F247" i="23" a="1"/>
  <c r="F247" i="23" s="1"/>
  <c r="I247" i="23" a="1"/>
  <c r="I247" i="23" s="1"/>
  <c r="H247" i="23" a="1"/>
  <c r="H247" i="23" s="1"/>
  <c r="K247" i="23" a="1"/>
  <c r="K247" i="23" s="1"/>
  <c r="D215" i="23" a="1"/>
  <c r="D215" i="23" s="1"/>
  <c r="E215" i="23" a="1"/>
  <c r="E215" i="23" s="1"/>
  <c r="G215" i="23" a="1"/>
  <c r="G215" i="23" s="1"/>
  <c r="F215" i="23" a="1"/>
  <c r="F215" i="23" s="1"/>
  <c r="M215" i="23" a="1"/>
  <c r="M215" i="23" s="1"/>
  <c r="H215" i="23" a="1"/>
  <c r="H215" i="23" s="1"/>
  <c r="I215" i="23" a="1"/>
  <c r="I215" i="23" s="1"/>
  <c r="K215" i="23" a="1"/>
  <c r="K215" i="23" s="1"/>
  <c r="J215" i="23" a="1"/>
  <c r="J215" i="23" s="1"/>
  <c r="L215" i="23" a="1"/>
  <c r="L215" i="23" s="1"/>
  <c r="H207" i="23" a="1"/>
  <c r="H207" i="23" s="1"/>
  <c r="I207" i="23" a="1"/>
  <c r="I207" i="23" s="1"/>
  <c r="D207" i="23" a="1"/>
  <c r="D207" i="23" s="1"/>
  <c r="K207" i="23" a="1"/>
  <c r="K207" i="23" s="1"/>
  <c r="E207" i="23" a="1"/>
  <c r="E207" i="23" s="1"/>
  <c r="L207" i="23" a="1"/>
  <c r="L207" i="23" s="1"/>
  <c r="J207" i="23" a="1"/>
  <c r="J207" i="23" s="1"/>
  <c r="M207" i="23" a="1"/>
  <c r="M207" i="23" s="1"/>
  <c r="F207" i="23" a="1"/>
  <c r="F207" i="23" s="1"/>
  <c r="G207" i="23" a="1"/>
  <c r="G207" i="23" s="1"/>
  <c r="F199" i="23" a="1"/>
  <c r="F199" i="23" s="1"/>
  <c r="G199" i="23" a="1"/>
  <c r="G199" i="23" s="1"/>
  <c r="I199" i="23" a="1"/>
  <c r="I199" i="23" s="1"/>
  <c r="J199" i="23" a="1"/>
  <c r="J199" i="23" s="1"/>
  <c r="D199" i="23" a="1"/>
  <c r="D199" i="23" s="1"/>
  <c r="E199" i="23" a="1"/>
  <c r="E199" i="23" s="1"/>
  <c r="H199" i="23" a="1"/>
  <c r="H199" i="23" s="1"/>
  <c r="L199" i="23" a="1"/>
  <c r="L199" i="23" s="1"/>
  <c r="K199" i="23" a="1"/>
  <c r="K199" i="23" s="1"/>
  <c r="M199" i="23" a="1"/>
  <c r="M199" i="23" s="1"/>
  <c r="G175" i="23" a="1"/>
  <c r="G175" i="23" s="1"/>
  <c r="H175" i="23" a="1"/>
  <c r="H175" i="23" s="1"/>
  <c r="I175" i="23" a="1"/>
  <c r="I175" i="23" s="1"/>
  <c r="J175" i="23" a="1"/>
  <c r="J175" i="23" s="1"/>
  <c r="E175" i="23" a="1"/>
  <c r="E175" i="23" s="1"/>
  <c r="F175" i="23" a="1"/>
  <c r="F175" i="23" s="1"/>
  <c r="K175" i="23" a="1"/>
  <c r="K175" i="23" s="1"/>
  <c r="L175" i="23" a="1"/>
  <c r="L175" i="23" s="1"/>
  <c r="M175" i="23" a="1"/>
  <c r="M175" i="23" s="1"/>
  <c r="D175" i="23" a="1"/>
  <c r="D175" i="23" s="1"/>
  <c r="E159" i="23" a="1"/>
  <c r="E159" i="23" s="1"/>
  <c r="K159" i="23" a="1"/>
  <c r="K159" i="23" s="1"/>
  <c r="F159" i="23" a="1"/>
  <c r="F159" i="23" s="1"/>
  <c r="L159" i="23" a="1"/>
  <c r="L159" i="23" s="1"/>
  <c r="G159" i="23" a="1"/>
  <c r="G159" i="23" s="1"/>
  <c r="M159" i="23" a="1"/>
  <c r="M159" i="23" s="1"/>
  <c r="H159" i="23" a="1"/>
  <c r="H159" i="23" s="1"/>
  <c r="I159" i="23" a="1"/>
  <c r="I159" i="23" s="1"/>
  <c r="J159" i="23" a="1"/>
  <c r="J159" i="23" s="1"/>
  <c r="D159" i="23" a="1"/>
  <c r="D159" i="23" s="1"/>
  <c r="G127" i="23" a="1"/>
  <c r="G127" i="23" s="1"/>
  <c r="I127" i="23" a="1"/>
  <c r="I127" i="23" s="1"/>
  <c r="J127" i="23" a="1"/>
  <c r="J127" i="23" s="1"/>
  <c r="L127" i="23" a="1"/>
  <c r="L127" i="23" s="1"/>
  <c r="M127" i="23" a="1"/>
  <c r="M127" i="23" s="1"/>
  <c r="D127" i="23" a="1"/>
  <c r="D127" i="23" s="1"/>
  <c r="E127" i="23" a="1"/>
  <c r="E127" i="23" s="1"/>
  <c r="F127" i="23" a="1"/>
  <c r="F127" i="23" s="1"/>
  <c r="K127" i="23" a="1"/>
  <c r="K127" i="23" s="1"/>
  <c r="H127" i="23" a="1"/>
  <c r="H127" i="23" s="1"/>
  <c r="J119" i="23" a="1"/>
  <c r="J119" i="23" s="1"/>
  <c r="E119" i="23" a="1"/>
  <c r="E119" i="23" s="1"/>
  <c r="L119" i="23" a="1"/>
  <c r="L119" i="23" s="1"/>
  <c r="F119" i="23" a="1"/>
  <c r="F119" i="23" s="1"/>
  <c r="M119" i="23" a="1"/>
  <c r="M119" i="23" s="1"/>
  <c r="D119" i="23" a="1"/>
  <c r="D119" i="23" s="1"/>
  <c r="G119" i="23" a="1"/>
  <c r="G119" i="23" s="1"/>
  <c r="H119" i="23" a="1"/>
  <c r="H119" i="23" s="1"/>
  <c r="I119" i="23" a="1"/>
  <c r="I119" i="23" s="1"/>
  <c r="K119" i="23" a="1"/>
  <c r="K119" i="23" s="1"/>
  <c r="G111" i="23" a="1"/>
  <c r="G111" i="23" s="1"/>
  <c r="I111" i="23" a="1"/>
  <c r="I111" i="23" s="1"/>
  <c r="J111" i="23" a="1"/>
  <c r="J111" i="23" s="1"/>
  <c r="K111" i="23" a="1"/>
  <c r="K111" i="23" s="1"/>
  <c r="F111" i="23" a="1"/>
  <c r="F111" i="23" s="1"/>
  <c r="H111" i="23" a="1"/>
  <c r="H111" i="23" s="1"/>
  <c r="L111" i="23" a="1"/>
  <c r="L111" i="23" s="1"/>
  <c r="M111" i="23" a="1"/>
  <c r="M111" i="23" s="1"/>
  <c r="D111" i="23" a="1"/>
  <c r="D111" i="23" s="1"/>
  <c r="E111" i="23" a="1"/>
  <c r="E111" i="23" s="1"/>
  <c r="F103" i="23" a="1"/>
  <c r="F103" i="23" s="1"/>
  <c r="M103" i="23" a="1"/>
  <c r="M103" i="23" s="1"/>
  <c r="G103" i="23" a="1"/>
  <c r="G103" i="23" s="1"/>
  <c r="H103" i="23" a="1"/>
  <c r="H103" i="23" s="1"/>
  <c r="I103" i="23" a="1"/>
  <c r="I103" i="23" s="1"/>
  <c r="L103" i="23" a="1"/>
  <c r="L103" i="23" s="1"/>
  <c r="D103" i="23" a="1"/>
  <c r="D103" i="23" s="1"/>
  <c r="K103" i="23" a="1"/>
  <c r="K103" i="23" s="1"/>
  <c r="E103" i="23" a="1"/>
  <c r="E103" i="23" s="1"/>
  <c r="J103" i="23" a="1"/>
  <c r="J103" i="23" s="1"/>
  <c r="J95" i="23" a="1"/>
  <c r="J95" i="23" s="1"/>
  <c r="D95" i="23" a="1"/>
  <c r="D95" i="23" s="1"/>
  <c r="K95" i="23" a="1"/>
  <c r="K95" i="23" s="1"/>
  <c r="E95" i="23" a="1"/>
  <c r="E95" i="23" s="1"/>
  <c r="L95" i="23" a="1"/>
  <c r="L95" i="23" s="1"/>
  <c r="F95" i="23" a="1"/>
  <c r="F95" i="23" s="1"/>
  <c r="M95" i="23" a="1"/>
  <c r="M95" i="23" s="1"/>
  <c r="G95" i="23" a="1"/>
  <c r="G95" i="23" s="1"/>
  <c r="H95" i="23" a="1"/>
  <c r="H95" i="23" s="1"/>
  <c r="I95" i="23" a="1"/>
  <c r="I95" i="23" s="1"/>
  <c r="F87" i="23" a="1"/>
  <c r="F87" i="23" s="1"/>
  <c r="M87" i="23" a="1"/>
  <c r="M87" i="23" s="1"/>
  <c r="G87" i="23" a="1"/>
  <c r="G87" i="23" s="1"/>
  <c r="H87" i="23" a="1"/>
  <c r="H87" i="23" s="1"/>
  <c r="I87" i="23" a="1"/>
  <c r="I87" i="23" s="1"/>
  <c r="J87" i="23" a="1"/>
  <c r="J87" i="23" s="1"/>
  <c r="D87" i="23" a="1"/>
  <c r="D87" i="23" s="1"/>
  <c r="E87" i="23" a="1"/>
  <c r="E87" i="23" s="1"/>
  <c r="K87" i="23" a="1"/>
  <c r="K87" i="23" s="1"/>
  <c r="L87" i="23" a="1"/>
  <c r="L87" i="23" s="1"/>
  <c r="D79" i="23" a="1"/>
  <c r="D79" i="23" s="1"/>
  <c r="L79" i="23" a="1"/>
  <c r="L79" i="23" s="1"/>
  <c r="E79" i="23" a="1"/>
  <c r="E79" i="23" s="1"/>
  <c r="M79" i="23" a="1"/>
  <c r="M79" i="23" s="1"/>
  <c r="F79" i="23" a="1"/>
  <c r="F79" i="23" s="1"/>
  <c r="G79" i="23" a="1"/>
  <c r="G79" i="23" s="1"/>
  <c r="H79" i="23" a="1"/>
  <c r="H79" i="23" s="1"/>
  <c r="I79" i="23" a="1"/>
  <c r="I79" i="23" s="1"/>
  <c r="J79" i="23" a="1"/>
  <c r="J79" i="23" s="1"/>
  <c r="K79" i="23" a="1"/>
  <c r="K79" i="23" s="1"/>
  <c r="D71" i="23" a="1"/>
  <c r="D71" i="23" s="1"/>
  <c r="J71" i="23" a="1"/>
  <c r="J71" i="23" s="1"/>
  <c r="K71" i="23" a="1"/>
  <c r="K71" i="23" s="1"/>
  <c r="E71" i="23" a="1"/>
  <c r="E71" i="23" s="1"/>
  <c r="L71" i="23" a="1"/>
  <c r="L71" i="23" s="1"/>
  <c r="M71" i="23" a="1"/>
  <c r="M71" i="23" s="1"/>
  <c r="F71" i="23" a="1"/>
  <c r="F71" i="23" s="1"/>
  <c r="G71" i="23" a="1"/>
  <c r="G71" i="23" s="1"/>
  <c r="H71" i="23" a="1"/>
  <c r="H71" i="23" s="1"/>
  <c r="I71" i="23" a="1"/>
  <c r="I71" i="23" s="1"/>
  <c r="J63" i="23" a="1"/>
  <c r="J63" i="23" s="1"/>
  <c r="K63" i="23" a="1"/>
  <c r="K63" i="23" s="1"/>
  <c r="D63" i="23" a="1"/>
  <c r="D63" i="23" s="1"/>
  <c r="L63" i="23" a="1"/>
  <c r="L63" i="23" s="1"/>
  <c r="E63" i="23" a="1"/>
  <c r="E63" i="23" s="1"/>
  <c r="M63" i="23" a="1"/>
  <c r="M63" i="23" s="1"/>
  <c r="F63" i="23" a="1"/>
  <c r="F63" i="23" s="1"/>
  <c r="G63" i="23" a="1"/>
  <c r="G63" i="23" s="1"/>
  <c r="H63" i="23" a="1"/>
  <c r="H63" i="23" s="1"/>
  <c r="I63" i="23" a="1"/>
  <c r="I63" i="23" s="1"/>
  <c r="D55" i="23" a="1"/>
  <c r="D55" i="23" s="1"/>
  <c r="L55" i="23" a="1"/>
  <c r="L55" i="23" s="1"/>
  <c r="E55" i="23" a="1"/>
  <c r="E55" i="23" s="1"/>
  <c r="M55" i="23" a="1"/>
  <c r="M55" i="23" s="1"/>
  <c r="F55" i="23" a="1"/>
  <c r="F55" i="23" s="1"/>
  <c r="G55" i="23" a="1"/>
  <c r="G55" i="23" s="1"/>
  <c r="H55" i="23" a="1"/>
  <c r="H55" i="23" s="1"/>
  <c r="I55" i="23" a="1"/>
  <c r="I55" i="23" s="1"/>
  <c r="J55" i="23" a="1"/>
  <c r="J55" i="23" s="1"/>
  <c r="K55" i="23" a="1"/>
  <c r="K55" i="23" s="1"/>
  <c r="J47" i="23" a="1"/>
  <c r="J47" i="23" s="1"/>
  <c r="K47" i="23" a="1"/>
  <c r="K47" i="23" s="1"/>
  <c r="D47" i="23" a="1"/>
  <c r="D47" i="23" s="1"/>
  <c r="L47" i="23" a="1"/>
  <c r="L47" i="23" s="1"/>
  <c r="E47" i="23" a="1"/>
  <c r="E47" i="23" s="1"/>
  <c r="M47" i="23" a="1"/>
  <c r="M47" i="23" s="1"/>
  <c r="F47" i="23" a="1"/>
  <c r="F47" i="23" s="1"/>
  <c r="G47" i="23" a="1"/>
  <c r="G47" i="23" s="1"/>
  <c r="H47" i="23" a="1"/>
  <c r="H47" i="23" s="1"/>
  <c r="I47" i="23" a="1"/>
  <c r="I47" i="23" s="1"/>
  <c r="F39" i="23" a="1"/>
  <c r="F39" i="23" s="1"/>
  <c r="G39" i="23" a="1"/>
  <c r="G39" i="23" s="1"/>
  <c r="H39" i="23" a="1"/>
  <c r="H39" i="23" s="1"/>
  <c r="I39" i="23" a="1"/>
  <c r="I39" i="23" s="1"/>
  <c r="J39" i="23" a="1"/>
  <c r="J39" i="23" s="1"/>
  <c r="D39" i="23" a="1"/>
  <c r="D39" i="23" s="1"/>
  <c r="E39" i="23" a="1"/>
  <c r="E39" i="23" s="1"/>
  <c r="K39" i="23" a="1"/>
  <c r="K39" i="23" s="1"/>
  <c r="L39" i="23" a="1"/>
  <c r="L39" i="23" s="1"/>
  <c r="M39" i="23" a="1"/>
  <c r="M39" i="23" s="1"/>
  <c r="I31" i="23" a="1"/>
  <c r="I31" i="23" s="1"/>
  <c r="J31" i="23" a="1"/>
  <c r="J31" i="23" s="1"/>
  <c r="K31" i="23" a="1"/>
  <c r="K31" i="23" s="1"/>
  <c r="D31" i="23" a="1"/>
  <c r="D31" i="23" s="1"/>
  <c r="L31" i="23" a="1"/>
  <c r="L31" i="23" s="1"/>
  <c r="G31" i="23" a="1"/>
  <c r="G31" i="23" s="1"/>
  <c r="M31" i="23" a="1"/>
  <c r="M31" i="23" s="1"/>
  <c r="F31" i="23" a="1"/>
  <c r="F31" i="23" s="1"/>
  <c r="E31" i="23" a="1"/>
  <c r="E31" i="23" s="1"/>
  <c r="H31" i="23" a="1"/>
  <c r="H31" i="23" s="1"/>
  <c r="I23" i="23" a="1"/>
  <c r="I23" i="23" s="1"/>
  <c r="J23" i="23" a="1"/>
  <c r="J23" i="23" s="1"/>
  <c r="K23" i="23" a="1"/>
  <c r="K23" i="23" s="1"/>
  <c r="D23" i="23" a="1"/>
  <c r="D23" i="23" s="1"/>
  <c r="L23" i="23" a="1"/>
  <c r="L23" i="23" s="1"/>
  <c r="G23" i="23" a="1"/>
  <c r="G23" i="23" s="1"/>
  <c r="F23" i="23" a="1"/>
  <c r="F23" i="23" s="1"/>
  <c r="H23" i="23" a="1"/>
  <c r="H23" i="23" s="1"/>
  <c r="M23" i="23" a="1"/>
  <c r="M23" i="23" s="1"/>
  <c r="E23" i="23" a="1"/>
  <c r="E23" i="23" s="1"/>
  <c r="J15" i="23" a="1"/>
  <c r="J15" i="23" s="1"/>
  <c r="K15" i="23" a="1"/>
  <c r="K15" i="23" s="1"/>
  <c r="D15" i="23" a="1"/>
  <c r="D15" i="23" s="1"/>
  <c r="L15" i="23" a="1"/>
  <c r="L15" i="23" s="1"/>
  <c r="E15" i="23" a="1"/>
  <c r="E15" i="23" s="1"/>
  <c r="M15" i="23" a="1"/>
  <c r="M15" i="23" s="1"/>
  <c r="H15" i="23" a="1"/>
  <c r="H15" i="23" s="1"/>
  <c r="F15" i="23" a="1"/>
  <c r="F15" i="23" s="1"/>
  <c r="G15" i="23" a="1"/>
  <c r="G15" i="23" s="1"/>
  <c r="I15" i="23" a="1"/>
  <c r="I15" i="23" s="1"/>
  <c r="K7" i="23" a="1"/>
  <c r="K7" i="23" s="1"/>
  <c r="K320" i="23" a="1"/>
  <c r="K320" i="23" s="1"/>
  <c r="E318" i="23" a="1"/>
  <c r="E318" i="23" s="1"/>
  <c r="J312" i="23" a="1"/>
  <c r="J312" i="23" s="1"/>
  <c r="H309" i="23" a="1"/>
  <c r="H309" i="23" s="1"/>
  <c r="D302" i="23" a="1"/>
  <c r="D302" i="23" s="1"/>
  <c r="L297" i="23" a="1"/>
  <c r="L297" i="23" s="1"/>
  <c r="L294" i="23" a="1"/>
  <c r="L294" i="23" s="1"/>
  <c r="F288" i="23" a="1"/>
  <c r="F288" i="23" s="1"/>
  <c r="G284" i="23" a="1"/>
  <c r="G284" i="23" s="1"/>
  <c r="H280" i="23" a="1"/>
  <c r="H280" i="23" s="1"/>
  <c r="H276" i="23" a="1"/>
  <c r="H276" i="23" s="1"/>
  <c r="F273" i="23" a="1"/>
  <c r="F273" i="23" s="1"/>
  <c r="M268" i="23" a="1"/>
  <c r="M268" i="23" s="1"/>
  <c r="F262" i="23" a="1"/>
  <c r="F262" i="23" s="1"/>
  <c r="K254" i="23" a="1"/>
  <c r="K254" i="23" s="1"/>
  <c r="F289" i="23" a="1"/>
  <c r="F289" i="23" s="1"/>
  <c r="I289" i="23" a="1"/>
  <c r="I289" i="23" s="1"/>
  <c r="K289" i="23" a="1"/>
  <c r="K289" i="23" s="1"/>
  <c r="L289" i="23" a="1"/>
  <c r="L289" i="23" s="1"/>
  <c r="M289" i="23" a="1"/>
  <c r="M289" i="23" s="1"/>
  <c r="D289" i="23" a="1"/>
  <c r="D289" i="23" s="1"/>
  <c r="E289" i="23" a="1"/>
  <c r="E289" i="23" s="1"/>
  <c r="H289" i="23" a="1"/>
  <c r="H289" i="23" s="1"/>
  <c r="F185" i="23" a="1"/>
  <c r="F185" i="23" s="1"/>
  <c r="G185" i="23" a="1"/>
  <c r="G185" i="23" s="1"/>
  <c r="H185" i="23" a="1"/>
  <c r="H185" i="23" s="1"/>
  <c r="I185" i="23" a="1"/>
  <c r="I185" i="23" s="1"/>
  <c r="J185" i="23" a="1"/>
  <c r="J185" i="23" s="1"/>
  <c r="E185" i="23" a="1"/>
  <c r="E185" i="23" s="1"/>
  <c r="K185" i="23" a="1"/>
  <c r="K185" i="23" s="1"/>
  <c r="L185" i="23" a="1"/>
  <c r="L185" i="23" s="1"/>
  <c r="M185" i="23" a="1"/>
  <c r="M185" i="23" s="1"/>
  <c r="D185" i="23" a="1"/>
  <c r="D185" i="23" s="1"/>
  <c r="L161" i="23" a="1"/>
  <c r="L161" i="23" s="1"/>
  <c r="E161" i="23" a="1"/>
  <c r="E161" i="23" s="1"/>
  <c r="M161" i="23" a="1"/>
  <c r="M161" i="23" s="1"/>
  <c r="F161" i="23" a="1"/>
  <c r="F161" i="23" s="1"/>
  <c r="G161" i="23" a="1"/>
  <c r="G161" i="23" s="1"/>
  <c r="H161" i="23" a="1"/>
  <c r="H161" i="23" s="1"/>
  <c r="D161" i="23" a="1"/>
  <c r="D161" i="23" s="1"/>
  <c r="I161" i="23" a="1"/>
  <c r="I161" i="23" s="1"/>
  <c r="J161" i="23" a="1"/>
  <c r="J161" i="23" s="1"/>
  <c r="K161" i="23" a="1"/>
  <c r="K161" i="23" s="1"/>
  <c r="D137" i="23" a="1"/>
  <c r="D137" i="23" s="1"/>
  <c r="L137" i="23" a="1"/>
  <c r="L137" i="23" s="1"/>
  <c r="F137" i="23" a="1"/>
  <c r="F137" i="23" s="1"/>
  <c r="G137" i="23" a="1"/>
  <c r="G137" i="23" s="1"/>
  <c r="H137" i="23" a="1"/>
  <c r="H137" i="23" s="1"/>
  <c r="I137" i="23" a="1"/>
  <c r="I137" i="23" s="1"/>
  <c r="J137" i="23" a="1"/>
  <c r="J137" i="23" s="1"/>
  <c r="K137" i="23" a="1"/>
  <c r="K137" i="23" s="1"/>
  <c r="M137" i="23" a="1"/>
  <c r="M137" i="23" s="1"/>
  <c r="E137" i="23" a="1"/>
  <c r="E137" i="23" s="1"/>
  <c r="I129" i="23" a="1"/>
  <c r="I129" i="23" s="1"/>
  <c r="K129" i="23" a="1"/>
  <c r="K129" i="23" s="1"/>
  <c r="D129" i="23" a="1"/>
  <c r="D129" i="23" s="1"/>
  <c r="L129" i="23" a="1"/>
  <c r="L129" i="23" s="1"/>
  <c r="E129" i="23" a="1"/>
  <c r="E129" i="23" s="1"/>
  <c r="F129" i="23" a="1"/>
  <c r="F129" i="23" s="1"/>
  <c r="G129" i="23" a="1"/>
  <c r="G129" i="23" s="1"/>
  <c r="H129" i="23" a="1"/>
  <c r="H129" i="23" s="1"/>
  <c r="J129" i="23" a="1"/>
  <c r="J129" i="23" s="1"/>
  <c r="M129" i="23" a="1"/>
  <c r="M129" i="23" s="1"/>
  <c r="E121" i="23" a="1"/>
  <c r="E121" i="23" s="1"/>
  <c r="L121" i="23" a="1"/>
  <c r="L121" i="23" s="1"/>
  <c r="G121" i="23" a="1"/>
  <c r="G121" i="23" s="1"/>
  <c r="H121" i="23" a="1"/>
  <c r="H121" i="23" s="1"/>
  <c r="K121" i="23" a="1"/>
  <c r="K121" i="23" s="1"/>
  <c r="M121" i="23" a="1"/>
  <c r="M121" i="23" s="1"/>
  <c r="D121" i="23" a="1"/>
  <c r="D121" i="23" s="1"/>
  <c r="F121" i="23" a="1"/>
  <c r="F121" i="23" s="1"/>
  <c r="I121" i="23" a="1"/>
  <c r="I121" i="23" s="1"/>
  <c r="J121" i="23" a="1"/>
  <c r="J121" i="23" s="1"/>
  <c r="E113" i="23" a="1"/>
  <c r="E113" i="23" s="1"/>
  <c r="L113" i="23" a="1"/>
  <c r="L113" i="23" s="1"/>
  <c r="F113" i="23" a="1"/>
  <c r="F113" i="23" s="1"/>
  <c r="M113" i="23" a="1"/>
  <c r="M113" i="23" s="1"/>
  <c r="G113" i="23" a="1"/>
  <c r="G113" i="23" s="1"/>
  <c r="D113" i="23" a="1"/>
  <c r="D113" i="23" s="1"/>
  <c r="H113" i="23" a="1"/>
  <c r="H113" i="23" s="1"/>
  <c r="I113" i="23" a="1"/>
  <c r="I113" i="23" s="1"/>
  <c r="J113" i="23" a="1"/>
  <c r="J113" i="23" s="1"/>
  <c r="K113" i="23" a="1"/>
  <c r="K113" i="23" s="1"/>
  <c r="G303" i="23" a="1"/>
  <c r="G303" i="23" s="1"/>
  <c r="H303" i="23" a="1"/>
  <c r="H303" i="23" s="1"/>
  <c r="I303" i="23" a="1"/>
  <c r="I303" i="23" s="1"/>
  <c r="J303" i="23" a="1"/>
  <c r="J303" i="23" s="1"/>
  <c r="D303" i="23" a="1"/>
  <c r="D303" i="23" s="1"/>
  <c r="K303" i="23" a="1"/>
  <c r="K303" i="23" s="1"/>
  <c r="E303" i="23" a="1"/>
  <c r="E303" i="23" s="1"/>
  <c r="L303" i="23" a="1"/>
  <c r="L303" i="23" s="1"/>
  <c r="M300" i="23" a="1"/>
  <c r="M300" i="23" s="1"/>
  <c r="F300" i="23" a="1"/>
  <c r="F300" i="23" s="1"/>
  <c r="E295" i="23" a="1"/>
  <c r="E295" i="23" s="1"/>
  <c r="M295" i="23" a="1"/>
  <c r="M295" i="23" s="1"/>
  <c r="F295" i="23" a="1"/>
  <c r="F295" i="23" s="1"/>
  <c r="G295" i="23" a="1"/>
  <c r="G295" i="23" s="1"/>
  <c r="H295" i="23" a="1"/>
  <c r="H295" i="23" s="1"/>
  <c r="I295" i="23" a="1"/>
  <c r="I295" i="23" s="1"/>
  <c r="K295" i="23" a="1"/>
  <c r="K295" i="23" s="1"/>
  <c r="D287" i="23" a="1"/>
  <c r="D287" i="23" s="1"/>
  <c r="K287" i="23" a="1"/>
  <c r="K287" i="23" s="1"/>
  <c r="F287" i="23" a="1"/>
  <c r="F287" i="23" s="1"/>
  <c r="M287" i="23" a="1"/>
  <c r="M287" i="23" s="1"/>
  <c r="J287" i="23" a="1"/>
  <c r="J287" i="23" s="1"/>
  <c r="L287" i="23" a="1"/>
  <c r="L287" i="23" s="1"/>
  <c r="E287" i="23" a="1"/>
  <c r="E287" i="23" s="1"/>
  <c r="H287" i="23" a="1"/>
  <c r="H287" i="23" s="1"/>
  <c r="E263" i="23" a="1"/>
  <c r="E263" i="23" s="1"/>
  <c r="M263" i="23" a="1"/>
  <c r="M263" i="23" s="1"/>
  <c r="F263" i="23" a="1"/>
  <c r="F263" i="23" s="1"/>
  <c r="H263" i="23" a="1"/>
  <c r="H263" i="23" s="1"/>
  <c r="K263" i="23" a="1"/>
  <c r="K263" i="23" s="1"/>
  <c r="D263" i="23" a="1"/>
  <c r="D263" i="23" s="1"/>
  <c r="G263" i="23" a="1"/>
  <c r="G263" i="23" s="1"/>
  <c r="I263" i="23" a="1"/>
  <c r="I263" i="23" s="1"/>
  <c r="J263" i="23" a="1"/>
  <c r="J263" i="23" s="1"/>
  <c r="F239" i="23" a="1"/>
  <c r="F239" i="23" s="1"/>
  <c r="M239" i="23" a="1"/>
  <c r="M239" i="23" s="1"/>
  <c r="H239" i="23" a="1"/>
  <c r="H239" i="23" s="1"/>
  <c r="D239" i="23" a="1"/>
  <c r="D239" i="23" s="1"/>
  <c r="K239" i="23" a="1"/>
  <c r="K239" i="23" s="1"/>
  <c r="G239" i="23" a="1"/>
  <c r="G239" i="23" s="1"/>
  <c r="I239" i="23" a="1"/>
  <c r="I239" i="23" s="1"/>
  <c r="J239" i="23" a="1"/>
  <c r="J239" i="23" s="1"/>
  <c r="L239" i="23" a="1"/>
  <c r="L239" i="23" s="1"/>
  <c r="E239" i="23" a="1"/>
  <c r="E239" i="23" s="1"/>
  <c r="K236" i="23" a="1"/>
  <c r="K236" i="23" s="1"/>
  <c r="E236" i="23" a="1"/>
  <c r="E236" i="23" s="1"/>
  <c r="K231" i="23" a="1"/>
  <c r="K231" i="23" s="1"/>
  <c r="D231" i="23" a="1"/>
  <c r="D231" i="23" s="1"/>
  <c r="L231" i="23" a="1"/>
  <c r="L231" i="23" s="1"/>
  <c r="F231" i="23" a="1"/>
  <c r="F231" i="23" s="1"/>
  <c r="I231" i="23" a="1"/>
  <c r="I231" i="23" s="1"/>
  <c r="M231" i="23" a="1"/>
  <c r="M231" i="23" s="1"/>
  <c r="E231" i="23" a="1"/>
  <c r="E231" i="23" s="1"/>
  <c r="G231" i="23" a="1"/>
  <c r="G231" i="23" s="1"/>
  <c r="H231" i="23" a="1"/>
  <c r="H231" i="23" s="1"/>
  <c r="J231" i="23" a="1"/>
  <c r="J231" i="23" s="1"/>
  <c r="H228" i="23" a="1"/>
  <c r="H228" i="23" s="1"/>
  <c r="K228" i="23" a="1"/>
  <c r="K228" i="23" s="1"/>
  <c r="J223" i="23" a="1"/>
  <c r="J223" i="23" s="1"/>
  <c r="K223" i="23" a="1"/>
  <c r="K223" i="23" s="1"/>
  <c r="E223" i="23" a="1"/>
  <c r="E223" i="23" s="1"/>
  <c r="M223" i="23" a="1"/>
  <c r="M223" i="23" s="1"/>
  <c r="H223" i="23" a="1"/>
  <c r="H223" i="23" s="1"/>
  <c r="D223" i="23" a="1"/>
  <c r="D223" i="23" s="1"/>
  <c r="F223" i="23" a="1"/>
  <c r="F223" i="23" s="1"/>
  <c r="G223" i="23" a="1"/>
  <c r="G223" i="23" s="1"/>
  <c r="I223" i="23" a="1"/>
  <c r="I223" i="23" s="1"/>
  <c r="L223" i="23" a="1"/>
  <c r="L223" i="23" s="1"/>
  <c r="E191" i="23" a="1"/>
  <c r="E191" i="23" s="1"/>
  <c r="L191" i="23" a="1"/>
  <c r="L191" i="23" s="1"/>
  <c r="F191" i="23" a="1"/>
  <c r="F191" i="23" s="1"/>
  <c r="M191" i="23" a="1"/>
  <c r="M191" i="23" s="1"/>
  <c r="G191" i="23" a="1"/>
  <c r="G191" i="23" s="1"/>
  <c r="H191" i="23" a="1"/>
  <c r="H191" i="23" s="1"/>
  <c r="I191" i="23" a="1"/>
  <c r="I191" i="23" s="1"/>
  <c r="D191" i="23" a="1"/>
  <c r="D191" i="23" s="1"/>
  <c r="J191" i="23" a="1"/>
  <c r="J191" i="23" s="1"/>
  <c r="K191" i="23" a="1"/>
  <c r="K191" i="23" s="1"/>
  <c r="J183" i="23" a="1"/>
  <c r="J183" i="23" s="1"/>
  <c r="D183" i="23" a="1"/>
  <c r="D183" i="23" s="1"/>
  <c r="K183" i="23" a="1"/>
  <c r="K183" i="23" s="1"/>
  <c r="E183" i="23" a="1"/>
  <c r="E183" i="23" s="1"/>
  <c r="L183" i="23" a="1"/>
  <c r="L183" i="23" s="1"/>
  <c r="F183" i="23" a="1"/>
  <c r="F183" i="23" s="1"/>
  <c r="M183" i="23" a="1"/>
  <c r="M183" i="23" s="1"/>
  <c r="G183" i="23" a="1"/>
  <c r="G183" i="23" s="1"/>
  <c r="H183" i="23" a="1"/>
  <c r="H183" i="23" s="1"/>
  <c r="I183" i="23" a="1"/>
  <c r="I183" i="23" s="1"/>
  <c r="F167" i="23" a="1"/>
  <c r="F167" i="23" s="1"/>
  <c r="G167" i="23" a="1"/>
  <c r="G167" i="23" s="1"/>
  <c r="H167" i="23" a="1"/>
  <c r="H167" i="23" s="1"/>
  <c r="I167" i="23" a="1"/>
  <c r="I167" i="23" s="1"/>
  <c r="J167" i="23" a="1"/>
  <c r="J167" i="23" s="1"/>
  <c r="E167" i="23" a="1"/>
  <c r="E167" i="23" s="1"/>
  <c r="K167" i="23" a="1"/>
  <c r="K167" i="23" s="1"/>
  <c r="L167" i="23" a="1"/>
  <c r="L167" i="23" s="1"/>
  <c r="M167" i="23" a="1"/>
  <c r="M167" i="23" s="1"/>
  <c r="D167" i="23" a="1"/>
  <c r="D167" i="23" s="1"/>
  <c r="F151" i="23" a="1"/>
  <c r="F151" i="23" s="1"/>
  <c r="M151" i="23" a="1"/>
  <c r="M151" i="23" s="1"/>
  <c r="G151" i="23" a="1"/>
  <c r="G151" i="23" s="1"/>
  <c r="H151" i="23" a="1"/>
  <c r="H151" i="23" s="1"/>
  <c r="I151" i="23" a="1"/>
  <c r="I151" i="23" s="1"/>
  <c r="K151" i="23" a="1"/>
  <c r="K151" i="23" s="1"/>
  <c r="L151" i="23" a="1"/>
  <c r="L151" i="23" s="1"/>
  <c r="D151" i="23" a="1"/>
  <c r="D151" i="23" s="1"/>
  <c r="E151" i="23" a="1"/>
  <c r="E151" i="23" s="1"/>
  <c r="J151" i="23" a="1"/>
  <c r="J151" i="23" s="1"/>
  <c r="G143" i="23" a="1"/>
  <c r="G143" i="23" s="1"/>
  <c r="H143" i="23" a="1"/>
  <c r="H143" i="23" s="1"/>
  <c r="I143" i="23" a="1"/>
  <c r="I143" i="23" s="1"/>
  <c r="J143" i="23" a="1"/>
  <c r="J143" i="23" s="1"/>
  <c r="K143" i="23" a="1"/>
  <c r="K143" i="23" s="1"/>
  <c r="D143" i="23" a="1"/>
  <c r="D143" i="23" s="1"/>
  <c r="E143" i="23" a="1"/>
  <c r="E143" i="23" s="1"/>
  <c r="L143" i="23" a="1"/>
  <c r="L143" i="23" s="1"/>
  <c r="F143" i="23" a="1"/>
  <c r="F143" i="23" s="1"/>
  <c r="M143" i="23" a="1"/>
  <c r="M143" i="23" s="1"/>
  <c r="I135" i="23" a="1"/>
  <c r="I135" i="23" s="1"/>
  <c r="D135" i="23" a="1"/>
  <c r="D135" i="23" s="1"/>
  <c r="K135" i="23" a="1"/>
  <c r="K135" i="23" s="1"/>
  <c r="E135" i="23" a="1"/>
  <c r="E135" i="23" s="1"/>
  <c r="L135" i="23" a="1"/>
  <c r="L135" i="23" s="1"/>
  <c r="F135" i="23" a="1"/>
  <c r="F135" i="23" s="1"/>
  <c r="G135" i="23" a="1"/>
  <c r="G135" i="23" s="1"/>
  <c r="H135" i="23" a="1"/>
  <c r="H135" i="23" s="1"/>
  <c r="J135" i="23" a="1"/>
  <c r="J135" i="23" s="1"/>
  <c r="M135" i="23" a="1"/>
  <c r="M135" i="23" s="1"/>
  <c r="H320" i="23" a="1"/>
  <c r="H320" i="23" s="1"/>
  <c r="M317" i="23" a="1"/>
  <c r="M317" i="23" s="1"/>
  <c r="D312" i="23" a="1"/>
  <c r="D312" i="23" s="1"/>
  <c r="L308" i="23" a="1"/>
  <c r="L308" i="23" s="1"/>
  <c r="I304" i="23" a="1"/>
  <c r="I304" i="23" s="1"/>
  <c r="L301" i="23" a="1"/>
  <c r="L301" i="23" s="1"/>
  <c r="F297" i="23" a="1"/>
  <c r="F297" i="23" s="1"/>
  <c r="F294" i="23" a="1"/>
  <c r="F294" i="23" s="1"/>
  <c r="I287" i="23" a="1"/>
  <c r="I287" i="23" s="1"/>
  <c r="E280" i="23" a="1"/>
  <c r="E280" i="23" s="1"/>
  <c r="E276" i="23" a="1"/>
  <c r="E276" i="23" s="1"/>
  <c r="H272" i="23" a="1"/>
  <c r="H272" i="23" s="1"/>
  <c r="D268" i="23" a="1"/>
  <c r="D268" i="23" s="1"/>
  <c r="J260" i="23" a="1"/>
  <c r="J260" i="23" s="1"/>
  <c r="E253" i="23" a="1"/>
  <c r="E253" i="23" s="1"/>
  <c r="F292" i="23" a="1"/>
  <c r="F292" i="23" s="1"/>
  <c r="M292" i="23" a="1"/>
  <c r="M292" i="23" s="1"/>
  <c r="I292" i="23" a="1"/>
  <c r="I292" i="23" s="1"/>
  <c r="J284" i="23" a="1"/>
  <c r="J284" i="23" s="1"/>
  <c r="F284" i="23" a="1"/>
  <c r="F284" i="23" s="1"/>
  <c r="M284" i="23" a="1"/>
  <c r="M284" i="23" s="1"/>
  <c r="G276" i="23" a="1"/>
  <c r="G276" i="23" s="1"/>
  <c r="J276" i="23" a="1"/>
  <c r="J276" i="23" s="1"/>
  <c r="I268" i="23" a="1"/>
  <c r="I268" i="23" s="1"/>
  <c r="E268" i="23" a="1"/>
  <c r="E268" i="23" s="1"/>
  <c r="L268" i="23" a="1"/>
  <c r="L268" i="23" s="1"/>
  <c r="G268" i="23" a="1"/>
  <c r="G268" i="23" s="1"/>
  <c r="D260" i="23" a="1"/>
  <c r="D260" i="23" s="1"/>
  <c r="K260" i="23" a="1"/>
  <c r="K260" i="23" s="1"/>
  <c r="E260" i="23" a="1"/>
  <c r="E260" i="23" s="1"/>
  <c r="L260" i="23" a="1"/>
  <c r="L260" i="23" s="1"/>
  <c r="G260" i="23" a="1"/>
  <c r="G260" i="23" s="1"/>
  <c r="H252" i="23" a="1"/>
  <c r="H252" i="23" s="1"/>
  <c r="I252" i="23" a="1"/>
  <c r="I252" i="23" s="1"/>
  <c r="K252" i="23" a="1"/>
  <c r="K252" i="23" s="1"/>
  <c r="F252" i="23" a="1"/>
  <c r="F252" i="23" s="1"/>
  <c r="J244" i="23" a="1"/>
  <c r="J244" i="23" s="1"/>
  <c r="K244" i="23" a="1"/>
  <c r="K244" i="23" s="1"/>
  <c r="E244" i="23" a="1"/>
  <c r="E244" i="23" s="1"/>
  <c r="M244" i="23" a="1"/>
  <c r="M244" i="23" s="1"/>
  <c r="H244" i="23" a="1"/>
  <c r="H244" i="23" s="1"/>
  <c r="F236" i="23" a="1"/>
  <c r="F236" i="23" s="1"/>
  <c r="M236" i="23" a="1"/>
  <c r="M236" i="23" s="1"/>
  <c r="G236" i="23" a="1"/>
  <c r="G236" i="23" s="1"/>
  <c r="I236" i="23" a="1"/>
  <c r="I236" i="23" s="1"/>
  <c r="D236" i="23" a="1"/>
  <c r="D236" i="23" s="1"/>
  <c r="D228" i="23" a="1"/>
  <c r="D228" i="23" s="1"/>
  <c r="L228" i="23" a="1"/>
  <c r="L228" i="23" s="1"/>
  <c r="E228" i="23" a="1"/>
  <c r="E228" i="23" s="1"/>
  <c r="M228" i="23" a="1"/>
  <c r="M228" i="23" s="1"/>
  <c r="G228" i="23" a="1"/>
  <c r="G228" i="23" s="1"/>
  <c r="J228" i="23" a="1"/>
  <c r="J228" i="23" s="1"/>
  <c r="J220" i="23" a="1"/>
  <c r="J220" i="23" s="1"/>
  <c r="D220" i="23" a="1"/>
  <c r="D220" i="23" s="1"/>
  <c r="K220" i="23" a="1"/>
  <c r="K220" i="23" s="1"/>
  <c r="L220" i="23" a="1"/>
  <c r="L220" i="23" s="1"/>
  <c r="E220" i="23" a="1"/>
  <c r="E220" i="23" s="1"/>
  <c r="M220" i="23" a="1"/>
  <c r="M220" i="23" s="1"/>
  <c r="H220" i="23" a="1"/>
  <c r="H220" i="23" s="1"/>
  <c r="J212" i="23" a="1"/>
  <c r="J212" i="23" s="1"/>
  <c r="K212" i="23" a="1"/>
  <c r="K212" i="23" s="1"/>
  <c r="E212" i="23" a="1"/>
  <c r="E212" i="23" s="1"/>
  <c r="M212" i="23" a="1"/>
  <c r="M212" i="23" s="1"/>
  <c r="F212" i="23" a="1"/>
  <c r="F212" i="23" s="1"/>
  <c r="D212" i="23" a="1"/>
  <c r="D212" i="23" s="1"/>
  <c r="G212" i="23" a="1"/>
  <c r="G212" i="23" s="1"/>
  <c r="H212" i="23" a="1"/>
  <c r="H212" i="23" s="1"/>
  <c r="I212" i="23" a="1"/>
  <c r="I212" i="23" s="1"/>
  <c r="L212" i="23" a="1"/>
  <c r="L212" i="23" s="1"/>
  <c r="H204" i="23" a="1"/>
  <c r="H204" i="23" s="1"/>
  <c r="I204" i="23" a="1"/>
  <c r="I204" i="23" s="1"/>
  <c r="D204" i="23" a="1"/>
  <c r="D204" i="23" s="1"/>
  <c r="K204" i="23" a="1"/>
  <c r="K204" i="23" s="1"/>
  <c r="L204" i="23" a="1"/>
  <c r="L204" i="23" s="1"/>
  <c r="J204" i="23" a="1"/>
  <c r="J204" i="23" s="1"/>
  <c r="M204" i="23" a="1"/>
  <c r="M204" i="23" s="1"/>
  <c r="F204" i="23" a="1"/>
  <c r="F204" i="23" s="1"/>
  <c r="E196" i="23" a="1"/>
  <c r="E196" i="23" s="1"/>
  <c r="M196" i="23" a="1"/>
  <c r="M196" i="23" s="1"/>
  <c r="F196" i="23" a="1"/>
  <c r="F196" i="23" s="1"/>
  <c r="H196" i="23" a="1"/>
  <c r="H196" i="23" s="1"/>
  <c r="I196" i="23" a="1"/>
  <c r="I196" i="23" s="1"/>
  <c r="D196" i="23" a="1"/>
  <c r="D196" i="23" s="1"/>
  <c r="G196" i="23" a="1"/>
  <c r="G196" i="23" s="1"/>
  <c r="K196" i="23" a="1"/>
  <c r="K196" i="23" s="1"/>
  <c r="F188" i="23" a="1"/>
  <c r="F188" i="23" s="1"/>
  <c r="L188" i="23" a="1"/>
  <c r="L188" i="23" s="1"/>
  <c r="M188" i="23" a="1"/>
  <c r="M188" i="23" s="1"/>
  <c r="G188" i="23" a="1"/>
  <c r="G188" i="23" s="1"/>
  <c r="H188" i="23" a="1"/>
  <c r="H188" i="23" s="1"/>
  <c r="I188" i="23" a="1"/>
  <c r="I188" i="23" s="1"/>
  <c r="D188" i="23" a="1"/>
  <c r="D188" i="23" s="1"/>
  <c r="E188" i="23" a="1"/>
  <c r="E188" i="23" s="1"/>
  <c r="J188" i="23" a="1"/>
  <c r="J188" i="23" s="1"/>
  <c r="J180" i="23" a="1"/>
  <c r="J180" i="23" s="1"/>
  <c r="K180" i="23" a="1"/>
  <c r="K180" i="23" s="1"/>
  <c r="D180" i="23" a="1"/>
  <c r="D180" i="23" s="1"/>
  <c r="L180" i="23" a="1"/>
  <c r="L180" i="23" s="1"/>
  <c r="E180" i="23" a="1"/>
  <c r="E180" i="23" s="1"/>
  <c r="M180" i="23" a="1"/>
  <c r="M180" i="23" s="1"/>
  <c r="F180" i="23" a="1"/>
  <c r="F180" i="23" s="1"/>
  <c r="G180" i="23" a="1"/>
  <c r="G180" i="23" s="1"/>
  <c r="I180" i="23" a="1"/>
  <c r="I180" i="23" s="1"/>
  <c r="G172" i="23" a="1"/>
  <c r="G172" i="23" s="1"/>
  <c r="H172" i="23" a="1"/>
  <c r="H172" i="23" s="1"/>
  <c r="I172" i="23" a="1"/>
  <c r="I172" i="23" s="1"/>
  <c r="J172" i="23" a="1"/>
  <c r="J172" i="23" s="1"/>
  <c r="M172" i="23" a="1"/>
  <c r="M172" i="23" s="1"/>
  <c r="D172" i="23" a="1"/>
  <c r="D172" i="23" s="1"/>
  <c r="E172" i="23" a="1"/>
  <c r="E172" i="23" s="1"/>
  <c r="K172" i="23" a="1"/>
  <c r="K172" i="23" s="1"/>
  <c r="F164" i="23" a="1"/>
  <c r="F164" i="23" s="1"/>
  <c r="M164" i="23" a="1"/>
  <c r="M164" i="23" s="1"/>
  <c r="G164" i="23" a="1"/>
  <c r="G164" i="23" s="1"/>
  <c r="H164" i="23" a="1"/>
  <c r="H164" i="23" s="1"/>
  <c r="I164" i="23" a="1"/>
  <c r="I164" i="23" s="1"/>
  <c r="D164" i="23" a="1"/>
  <c r="D164" i="23" s="1"/>
  <c r="E164" i="23" a="1"/>
  <c r="E164" i="23" s="1"/>
  <c r="K164" i="23" a="1"/>
  <c r="K164" i="23" s="1"/>
  <c r="F156" i="23" a="1"/>
  <c r="F156" i="23" s="1"/>
  <c r="M156" i="23" a="1"/>
  <c r="M156" i="23" s="1"/>
  <c r="G156" i="23" a="1"/>
  <c r="G156" i="23" s="1"/>
  <c r="H156" i="23" a="1"/>
  <c r="H156" i="23" s="1"/>
  <c r="I156" i="23" a="1"/>
  <c r="I156" i="23" s="1"/>
  <c r="D156" i="23" a="1"/>
  <c r="D156" i="23" s="1"/>
  <c r="E156" i="23" a="1"/>
  <c r="E156" i="23" s="1"/>
  <c r="J156" i="23" a="1"/>
  <c r="J156" i="23" s="1"/>
  <c r="L156" i="23" a="1"/>
  <c r="L156" i="23" s="1"/>
  <c r="J148" i="23" a="1"/>
  <c r="J148" i="23" s="1"/>
  <c r="K148" i="23" a="1"/>
  <c r="K148" i="23" s="1"/>
  <c r="D148" i="23" a="1"/>
  <c r="D148" i="23" s="1"/>
  <c r="L148" i="23" a="1"/>
  <c r="L148" i="23" s="1"/>
  <c r="E148" i="23" a="1"/>
  <c r="E148" i="23" s="1"/>
  <c r="M148" i="23" a="1"/>
  <c r="M148" i="23" s="1"/>
  <c r="F148" i="23" a="1"/>
  <c r="F148" i="23" s="1"/>
  <c r="G148" i="23" a="1"/>
  <c r="G148" i="23" s="1"/>
  <c r="H148" i="23" a="1"/>
  <c r="H148" i="23" s="1"/>
  <c r="I148" i="23" a="1"/>
  <c r="I148" i="23" s="1"/>
  <c r="E140" i="23" a="1"/>
  <c r="E140" i="23" s="1"/>
  <c r="G140" i="23" a="1"/>
  <c r="G140" i="23" s="1"/>
  <c r="J140" i="23" a="1"/>
  <c r="J140" i="23" s="1"/>
  <c r="K140" i="23" a="1"/>
  <c r="K140" i="23" s="1"/>
  <c r="D140" i="23" a="1"/>
  <c r="D140" i="23" s="1"/>
  <c r="L140" i="23" a="1"/>
  <c r="L140" i="23" s="1"/>
  <c r="F140" i="23" a="1"/>
  <c r="F140" i="23" s="1"/>
  <c r="M140" i="23" a="1"/>
  <c r="M140" i="23" s="1"/>
  <c r="I140" i="23" a="1"/>
  <c r="I140" i="23" s="1"/>
  <c r="I132" i="23" a="1"/>
  <c r="I132" i="23" s="1"/>
  <c r="K132" i="23" a="1"/>
  <c r="K132" i="23" s="1"/>
  <c r="D132" i="23" a="1"/>
  <c r="D132" i="23" s="1"/>
  <c r="L132" i="23" a="1"/>
  <c r="L132" i="23" s="1"/>
  <c r="H132" i="23" a="1"/>
  <c r="H132" i="23" s="1"/>
  <c r="J132" i="23" a="1"/>
  <c r="J132" i="23" s="1"/>
  <c r="M132" i="23" a="1"/>
  <c r="M132" i="23" s="1"/>
  <c r="E132" i="23" a="1"/>
  <c r="E132" i="23" s="1"/>
  <c r="F132" i="23" a="1"/>
  <c r="F132" i="23" s="1"/>
  <c r="G132" i="23" a="1"/>
  <c r="G132" i="23" s="1"/>
  <c r="F124" i="23" a="1"/>
  <c r="F124" i="23" s="1"/>
  <c r="H124" i="23" a="1"/>
  <c r="H124" i="23" s="1"/>
  <c r="I124" i="23" a="1"/>
  <c r="I124" i="23" s="1"/>
  <c r="J124" i="23" a="1"/>
  <c r="J124" i="23" s="1"/>
  <c r="M124" i="23" a="1"/>
  <c r="M124" i="23" s="1"/>
  <c r="D124" i="23" a="1"/>
  <c r="D124" i="23" s="1"/>
  <c r="E124" i="23" a="1"/>
  <c r="E124" i="23" s="1"/>
  <c r="G124" i="23" a="1"/>
  <c r="G124" i="23" s="1"/>
  <c r="K124" i="23" a="1"/>
  <c r="K124" i="23" s="1"/>
  <c r="L124" i="23" a="1"/>
  <c r="L124" i="23" s="1"/>
  <c r="K116" i="23" a="1"/>
  <c r="K116" i="23" s="1"/>
  <c r="E116" i="23" a="1"/>
  <c r="E116" i="23" s="1"/>
  <c r="M116" i="23" a="1"/>
  <c r="M116" i="23" s="1"/>
  <c r="F116" i="23" a="1"/>
  <c r="F116" i="23" s="1"/>
  <c r="G116" i="23" a="1"/>
  <c r="G116" i="23" s="1"/>
  <c r="D116" i="23" a="1"/>
  <c r="D116" i="23" s="1"/>
  <c r="H116" i="23" a="1"/>
  <c r="H116" i="23" s="1"/>
  <c r="I116" i="23" a="1"/>
  <c r="I116" i="23" s="1"/>
  <c r="J116" i="23" a="1"/>
  <c r="J116" i="23" s="1"/>
  <c r="L116" i="23" a="1"/>
  <c r="L116" i="23" s="1"/>
  <c r="F108" i="23" a="1"/>
  <c r="F108" i="23" s="1"/>
  <c r="H108" i="23" a="1"/>
  <c r="H108" i="23" s="1"/>
  <c r="I108" i="23" a="1"/>
  <c r="I108" i="23" s="1"/>
  <c r="J108" i="23" a="1"/>
  <c r="J108" i="23" s="1"/>
  <c r="E108" i="23" a="1"/>
  <c r="E108" i="23" s="1"/>
  <c r="G108" i="23" a="1"/>
  <c r="G108" i="23" s="1"/>
  <c r="K108" i="23" a="1"/>
  <c r="K108" i="23" s="1"/>
  <c r="L108" i="23" a="1"/>
  <c r="L108" i="23" s="1"/>
  <c r="M108" i="23" a="1"/>
  <c r="M108" i="23" s="1"/>
  <c r="D108" i="23" a="1"/>
  <c r="D108" i="23" s="1"/>
  <c r="G100" i="23" a="1"/>
  <c r="G100" i="23" s="1"/>
  <c r="H100" i="23" a="1"/>
  <c r="H100" i="23" s="1"/>
  <c r="I100" i="23" a="1"/>
  <c r="I100" i="23" s="1"/>
  <c r="J100" i="23" a="1"/>
  <c r="J100" i="23" s="1"/>
  <c r="K100" i="23" a="1"/>
  <c r="K100" i="23" s="1"/>
  <c r="E100" i="23" a="1"/>
  <c r="E100" i="23" s="1"/>
  <c r="F100" i="23" a="1"/>
  <c r="F100" i="23" s="1"/>
  <c r="L100" i="23" a="1"/>
  <c r="L100" i="23" s="1"/>
  <c r="M100" i="23" a="1"/>
  <c r="M100" i="23" s="1"/>
  <c r="D100" i="23" a="1"/>
  <c r="D100" i="23" s="1"/>
  <c r="F92" i="23" a="1"/>
  <c r="F92" i="23" s="1"/>
  <c r="L92" i="23" a="1"/>
  <c r="L92" i="23" s="1"/>
  <c r="G92" i="23" a="1"/>
  <c r="G92" i="23" s="1"/>
  <c r="M92" i="23" a="1"/>
  <c r="M92" i="23" s="1"/>
  <c r="H92" i="23" a="1"/>
  <c r="H92" i="23" s="1"/>
  <c r="I92" i="23" a="1"/>
  <c r="I92" i="23" s="1"/>
  <c r="E92" i="23" a="1"/>
  <c r="E92" i="23" s="1"/>
  <c r="J92" i="23" a="1"/>
  <c r="J92" i="23" s="1"/>
  <c r="K92" i="23" a="1"/>
  <c r="K92" i="23" s="1"/>
  <c r="G84" i="23" a="1"/>
  <c r="G84" i="23" s="1"/>
  <c r="H84" i="23" a="1"/>
  <c r="H84" i="23" s="1"/>
  <c r="I84" i="23" a="1"/>
  <c r="I84" i="23" s="1"/>
  <c r="J84" i="23" a="1"/>
  <c r="J84" i="23" s="1"/>
  <c r="K84" i="23" a="1"/>
  <c r="K84" i="23" s="1"/>
  <c r="L84" i="23" a="1"/>
  <c r="L84" i="23" s="1"/>
  <c r="M84" i="23" a="1"/>
  <c r="M84" i="23" s="1"/>
  <c r="D84" i="23" a="1"/>
  <c r="D84" i="23" s="1"/>
  <c r="E84" i="23" a="1"/>
  <c r="E84" i="23" s="1"/>
  <c r="F84" i="23" a="1"/>
  <c r="F84" i="23" s="1"/>
  <c r="G76" i="23" a="1"/>
  <c r="G76" i="23" s="1"/>
  <c r="M76" i="23" a="1"/>
  <c r="M76" i="23" s="1"/>
  <c r="H76" i="23" a="1"/>
  <c r="H76" i="23" s="1"/>
  <c r="I76" i="23" a="1"/>
  <c r="I76" i="23" s="1"/>
  <c r="J76" i="23" a="1"/>
  <c r="J76" i="23" s="1"/>
  <c r="K76" i="23" a="1"/>
  <c r="K76" i="23" s="1"/>
  <c r="L76" i="23" a="1"/>
  <c r="L76" i="23" s="1"/>
  <c r="D76" i="23" a="1"/>
  <c r="D76" i="23" s="1"/>
  <c r="E76" i="23" a="1"/>
  <c r="E76" i="23" s="1"/>
  <c r="G68" i="23" a="1"/>
  <c r="G68" i="23" s="1"/>
  <c r="H68" i="23" a="1"/>
  <c r="H68" i="23" s="1"/>
  <c r="I68" i="23" a="1"/>
  <c r="I68" i="23" s="1"/>
  <c r="J68" i="23" a="1"/>
  <c r="J68" i="23" s="1"/>
  <c r="K68" i="23" a="1"/>
  <c r="K68" i="23" s="1"/>
  <c r="M68" i="23" a="1"/>
  <c r="M68" i="23" s="1"/>
  <c r="D68" i="23" a="1"/>
  <c r="D68" i="23" s="1"/>
  <c r="E68" i="23" a="1"/>
  <c r="E68" i="23" s="1"/>
  <c r="F68" i="23" a="1"/>
  <c r="F68" i="23" s="1"/>
  <c r="L68" i="23" a="1"/>
  <c r="L68" i="23" s="1"/>
  <c r="I60" i="23" a="1"/>
  <c r="I60" i="23" s="1"/>
  <c r="J60" i="23" a="1"/>
  <c r="J60" i="23" s="1"/>
  <c r="K60" i="23" a="1"/>
  <c r="K60" i="23" s="1"/>
  <c r="D60" i="23" a="1"/>
  <c r="D60" i="23" s="1"/>
  <c r="L60" i="23" a="1"/>
  <c r="L60" i="23" s="1"/>
  <c r="E60" i="23" a="1"/>
  <c r="E60" i="23" s="1"/>
  <c r="M60" i="23" a="1"/>
  <c r="M60" i="23" s="1"/>
  <c r="F60" i="23" a="1"/>
  <c r="F60" i="23" s="1"/>
  <c r="H60" i="23" a="1"/>
  <c r="H60" i="23" s="1"/>
  <c r="F52" i="23" a="1"/>
  <c r="F52" i="23" s="1"/>
  <c r="L52" i="23" a="1"/>
  <c r="L52" i="23" s="1"/>
  <c r="G52" i="23" a="1"/>
  <c r="G52" i="23" s="1"/>
  <c r="M52" i="23" a="1"/>
  <c r="M52" i="23" s="1"/>
  <c r="H52" i="23" a="1"/>
  <c r="H52" i="23" s="1"/>
  <c r="I52" i="23" a="1"/>
  <c r="I52" i="23" s="1"/>
  <c r="K52" i="23" a="1"/>
  <c r="K52" i="23" s="1"/>
  <c r="D52" i="23" a="1"/>
  <c r="D52" i="23" s="1"/>
  <c r="E52" i="23" a="1"/>
  <c r="E52" i="23" s="1"/>
  <c r="J52" i="23" a="1"/>
  <c r="J52" i="23" s="1"/>
  <c r="J44" i="23" a="1"/>
  <c r="J44" i="23" s="1"/>
  <c r="K44" i="23" a="1"/>
  <c r="K44" i="23" s="1"/>
  <c r="D44" i="23" a="1"/>
  <c r="D44" i="23" s="1"/>
  <c r="L44" i="23" a="1"/>
  <c r="L44" i="23" s="1"/>
  <c r="E44" i="23" a="1"/>
  <c r="E44" i="23" s="1"/>
  <c r="M44" i="23" a="1"/>
  <c r="M44" i="23" s="1"/>
  <c r="F44" i="23" a="1"/>
  <c r="F44" i="23" s="1"/>
  <c r="I44" i="23" a="1"/>
  <c r="I44" i="23" s="1"/>
  <c r="H44" i="23" a="1"/>
  <c r="H44" i="23" s="1"/>
  <c r="G36" i="23" a="1"/>
  <c r="G36" i="23" s="1"/>
  <c r="H36" i="23" a="1"/>
  <c r="H36" i="23" s="1"/>
  <c r="I36" i="23" a="1"/>
  <c r="I36" i="23" s="1"/>
  <c r="J36" i="23" a="1"/>
  <c r="J36" i="23" s="1"/>
  <c r="E36" i="23" a="1"/>
  <c r="E36" i="23" s="1"/>
  <c r="M36" i="23" a="1"/>
  <c r="M36" i="23" s="1"/>
  <c r="D36" i="23" a="1"/>
  <c r="D36" i="23" s="1"/>
  <c r="F36" i="23" a="1"/>
  <c r="F36" i="23" s="1"/>
  <c r="K36" i="23" a="1"/>
  <c r="K36" i="23" s="1"/>
  <c r="L36" i="23" a="1"/>
  <c r="L36" i="23" s="1"/>
  <c r="G28" i="23" a="1"/>
  <c r="G28" i="23" s="1"/>
  <c r="H28" i="23" a="1"/>
  <c r="H28" i="23" s="1"/>
  <c r="I28" i="23" a="1"/>
  <c r="I28" i="23" s="1"/>
  <c r="J28" i="23" a="1"/>
  <c r="J28" i="23" s="1"/>
  <c r="M28" i="23" a="1"/>
  <c r="M28" i="23" s="1"/>
  <c r="D28" i="23" a="1"/>
  <c r="D28" i="23" s="1"/>
  <c r="F28" i="23" a="1"/>
  <c r="F28" i="23" s="1"/>
  <c r="K28" i="23" a="1"/>
  <c r="K28" i="23" s="1"/>
  <c r="L28" i="23" a="1"/>
  <c r="L28" i="23" s="1"/>
  <c r="G20" i="23" a="1"/>
  <c r="G20" i="23" s="1"/>
  <c r="H20" i="23" a="1"/>
  <c r="H20" i="23" s="1"/>
  <c r="I20" i="23" a="1"/>
  <c r="I20" i="23" s="1"/>
  <c r="J20" i="23" a="1"/>
  <c r="J20" i="23" s="1"/>
  <c r="E20" i="23" a="1"/>
  <c r="E20" i="23" s="1"/>
  <c r="M20" i="23" a="1"/>
  <c r="M20" i="23" s="1"/>
  <c r="D20" i="23" a="1"/>
  <c r="D20" i="23" s="1"/>
  <c r="K20" i="23" a="1"/>
  <c r="K20" i="23" s="1"/>
  <c r="F20" i="23" a="1"/>
  <c r="F20" i="23" s="1"/>
  <c r="L20" i="23" a="1"/>
  <c r="L20" i="23" s="1"/>
  <c r="I12" i="23" a="1"/>
  <c r="I12" i="23" s="1"/>
  <c r="J12" i="23" a="1"/>
  <c r="J12" i="23" s="1"/>
  <c r="D12" i="23" a="1"/>
  <c r="D12" i="23" s="1"/>
  <c r="K12" i="23" a="1"/>
  <c r="K12" i="23" s="1"/>
  <c r="G12" i="23" a="1"/>
  <c r="G12" i="23" s="1"/>
  <c r="L12" i="23" a="1"/>
  <c r="L12" i="23" s="1"/>
  <c r="M12" i="23" a="1"/>
  <c r="M12" i="23" s="1"/>
  <c r="F12" i="23" a="1"/>
  <c r="F12" i="23" s="1"/>
  <c r="E12" i="23" a="1"/>
  <c r="E12" i="23" s="1"/>
  <c r="H12" i="23" a="1"/>
  <c r="H12" i="23" s="1"/>
  <c r="F323" i="23" a="1"/>
  <c r="F323" i="23" s="1"/>
  <c r="I322" i="23" a="1"/>
  <c r="I322" i="23" s="1"/>
  <c r="L318" i="23" a="1"/>
  <c r="L318" i="23" s="1"/>
  <c r="D318" i="23" a="1"/>
  <c r="D318" i="23" s="1"/>
  <c r="F317" i="23" a="1"/>
  <c r="F317" i="23" s="1"/>
  <c r="I316" i="23" a="1"/>
  <c r="I316" i="23" s="1"/>
  <c r="K315" i="23" a="1"/>
  <c r="K315" i="23" s="1"/>
  <c r="M314" i="23" a="1"/>
  <c r="M314" i="23" s="1"/>
  <c r="F314" i="23" a="1"/>
  <c r="F314" i="23" s="1"/>
  <c r="G310" i="23" a="1"/>
  <c r="G310" i="23" s="1"/>
  <c r="I309" i="23" a="1"/>
  <c r="I309" i="23" s="1"/>
  <c r="K308" i="23" a="1"/>
  <c r="K308" i="23" s="1"/>
  <c r="D308" i="23" a="1"/>
  <c r="D308" i="23" s="1"/>
  <c r="F307" i="23" a="1"/>
  <c r="F307" i="23" s="1"/>
  <c r="I306" i="23" a="1"/>
  <c r="I306" i="23" s="1"/>
  <c r="M301" i="23" a="1"/>
  <c r="M301" i="23" s="1"/>
  <c r="F301" i="23" a="1"/>
  <c r="F301" i="23" s="1"/>
  <c r="G299" i="23" a="1"/>
  <c r="G299" i="23" s="1"/>
  <c r="J298" i="23" a="1"/>
  <c r="J298" i="23" s="1"/>
  <c r="M294" i="23" a="1"/>
  <c r="M294" i="23" s="1"/>
  <c r="E294" i="23" a="1"/>
  <c r="E294" i="23" s="1"/>
  <c r="G293" i="23" a="1"/>
  <c r="G293" i="23" s="1"/>
  <c r="H292" i="23" a="1"/>
  <c r="H292" i="23" s="1"/>
  <c r="G291" i="23" a="1"/>
  <c r="G291" i="23" s="1"/>
  <c r="I290" i="23" a="1"/>
  <c r="I290" i="23" s="1"/>
  <c r="H286" i="23" a="1"/>
  <c r="H286" i="23" s="1"/>
  <c r="G285" i="23" a="1"/>
  <c r="G285" i="23" s="1"/>
  <c r="H284" i="23" a="1"/>
  <c r="H284" i="23" s="1"/>
  <c r="H283" i="23" a="1"/>
  <c r="H283" i="23" s="1"/>
  <c r="G282" i="23" a="1"/>
  <c r="G282" i="23" s="1"/>
  <c r="F277" i="23" a="1"/>
  <c r="F277" i="23" s="1"/>
  <c r="F276" i="23" a="1"/>
  <c r="F276" i="23" s="1"/>
  <c r="G275" i="23" a="1"/>
  <c r="G275" i="23" s="1"/>
  <c r="H274" i="23" a="1"/>
  <c r="H274" i="23" s="1"/>
  <c r="D269" i="23" a="1"/>
  <c r="D269" i="23" s="1"/>
  <c r="M267" i="23" a="1"/>
  <c r="M267" i="23" s="1"/>
  <c r="J266" i="23" a="1"/>
  <c r="J266" i="23" s="1"/>
  <c r="I260" i="23" a="1"/>
  <c r="I260" i="23" s="1"/>
  <c r="I254" i="23" a="1"/>
  <c r="I254" i="23" s="1"/>
  <c r="M252" i="23" a="1"/>
  <c r="M252" i="23" s="1"/>
  <c r="G251" i="23" a="1"/>
  <c r="G251" i="23" s="1"/>
  <c r="D242" i="23" a="1"/>
  <c r="D242" i="23" s="1"/>
  <c r="M238" i="23" a="1"/>
  <c r="M238" i="23" s="1"/>
  <c r="H237" i="23" a="1"/>
  <c r="H237" i="23" s="1"/>
  <c r="I234" i="23" a="1"/>
  <c r="I234" i="23" s="1"/>
  <c r="I228" i="23" a="1"/>
  <c r="I228" i="23" s="1"/>
  <c r="I220" i="23" a="1"/>
  <c r="I220" i="23" s="1"/>
  <c r="K218" i="23" a="1"/>
  <c r="K218" i="23" s="1"/>
  <c r="H140" i="23" a="1"/>
  <c r="H140" i="23" s="1"/>
  <c r="I278" i="23" a="1"/>
  <c r="I278" i="23" s="1"/>
  <c r="E278" i="23" a="1"/>
  <c r="E278" i="23" s="1"/>
  <c r="L278" i="23" a="1"/>
  <c r="L278" i="23" s="1"/>
  <c r="E270" i="23" a="1"/>
  <c r="E270" i="23" s="1"/>
  <c r="H270" i="23" a="1"/>
  <c r="H270" i="23" s="1"/>
  <c r="J270" i="23" a="1"/>
  <c r="J270" i="23" s="1"/>
  <c r="G262" i="23" a="1"/>
  <c r="G262" i="23" s="1"/>
  <c r="H262" i="23" a="1"/>
  <c r="H262" i="23" s="1"/>
  <c r="J262" i="23" a="1"/>
  <c r="J262" i="23" s="1"/>
  <c r="E262" i="23" a="1"/>
  <c r="E262" i="23" s="1"/>
  <c r="M262" i="23" a="1"/>
  <c r="M262" i="23" s="1"/>
  <c r="F246" i="23" a="1"/>
  <c r="F246" i="23" s="1"/>
  <c r="G246" i="23" a="1"/>
  <c r="G246" i="23" s="1"/>
  <c r="I246" i="23" a="1"/>
  <c r="I246" i="23" s="1"/>
  <c r="D246" i="23" a="1"/>
  <c r="D246" i="23" s="1"/>
  <c r="L246" i="23" a="1"/>
  <c r="L246" i="23" s="1"/>
  <c r="F214" i="23" a="1"/>
  <c r="F214" i="23" s="1"/>
  <c r="G214" i="23" a="1"/>
  <c r="G214" i="23" s="1"/>
  <c r="I214" i="23" a="1"/>
  <c r="I214" i="23" s="1"/>
  <c r="J214" i="23" a="1"/>
  <c r="J214" i="23" s="1"/>
  <c r="D214" i="23" a="1"/>
  <c r="D214" i="23" s="1"/>
  <c r="E214" i="23" a="1"/>
  <c r="E214" i="23" s="1"/>
  <c r="H214" i="23" a="1"/>
  <c r="H214" i="23" s="1"/>
  <c r="L214" i="23" a="1"/>
  <c r="L214" i="23" s="1"/>
  <c r="K206" i="23" a="1"/>
  <c r="K206" i="23" s="1"/>
  <c r="D206" i="23" a="1"/>
  <c r="D206" i="23" s="1"/>
  <c r="L206" i="23" a="1"/>
  <c r="L206" i="23" s="1"/>
  <c r="F206" i="23" a="1"/>
  <c r="F206" i="23" s="1"/>
  <c r="G206" i="23" a="1"/>
  <c r="G206" i="23" s="1"/>
  <c r="E206" i="23" a="1"/>
  <c r="E206" i="23" s="1"/>
  <c r="H206" i="23" a="1"/>
  <c r="H206" i="23" s="1"/>
  <c r="I206" i="23" a="1"/>
  <c r="I206" i="23" s="1"/>
  <c r="J206" i="23" a="1"/>
  <c r="J206" i="23" s="1"/>
  <c r="M206" i="23" a="1"/>
  <c r="M206" i="23" s="1"/>
  <c r="H198" i="23" a="1"/>
  <c r="H198" i="23" s="1"/>
  <c r="I198" i="23" a="1"/>
  <c r="I198" i="23" s="1"/>
  <c r="K198" i="23" a="1"/>
  <c r="K198" i="23" s="1"/>
  <c r="D198" i="23" a="1"/>
  <c r="D198" i="23" s="1"/>
  <c r="L198" i="23" a="1"/>
  <c r="L198" i="23" s="1"/>
  <c r="J198" i="23" a="1"/>
  <c r="J198" i="23" s="1"/>
  <c r="M198" i="23" a="1"/>
  <c r="M198" i="23" s="1"/>
  <c r="F198" i="23" a="1"/>
  <c r="F198" i="23" s="1"/>
  <c r="G190" i="23" a="1"/>
  <c r="G190" i="23" s="1"/>
  <c r="H190" i="23" a="1"/>
  <c r="H190" i="23" s="1"/>
  <c r="I190" i="23" a="1"/>
  <c r="I190" i="23" s="1"/>
  <c r="J190" i="23" a="1"/>
  <c r="J190" i="23" s="1"/>
  <c r="K190" i="23" a="1"/>
  <c r="K190" i="23" s="1"/>
  <c r="D190" i="23" a="1"/>
  <c r="D190" i="23" s="1"/>
  <c r="E190" i="23" a="1"/>
  <c r="E190" i="23" s="1"/>
  <c r="L190" i="23" a="1"/>
  <c r="L190" i="23" s="1"/>
  <c r="E182" i="23" a="1"/>
  <c r="E182" i="23" s="1"/>
  <c r="M182" i="23" a="1"/>
  <c r="M182" i="23" s="1"/>
  <c r="F182" i="23" a="1"/>
  <c r="F182" i="23" s="1"/>
  <c r="G182" i="23" a="1"/>
  <c r="G182" i="23" s="1"/>
  <c r="H182" i="23" a="1"/>
  <c r="H182" i="23" s="1"/>
  <c r="I182" i="23" a="1"/>
  <c r="I182" i="23" s="1"/>
  <c r="D182" i="23" a="1"/>
  <c r="D182" i="23" s="1"/>
  <c r="K182" i="23" a="1"/>
  <c r="K182" i="23" s="1"/>
  <c r="I174" i="23" a="1"/>
  <c r="I174" i="23" s="1"/>
  <c r="J174" i="23" a="1"/>
  <c r="J174" i="23" s="1"/>
  <c r="K174" i="23" a="1"/>
  <c r="K174" i="23" s="1"/>
  <c r="D174" i="23" a="1"/>
  <c r="D174" i="23" s="1"/>
  <c r="L174" i="23" a="1"/>
  <c r="L174" i="23" s="1"/>
  <c r="E174" i="23" a="1"/>
  <c r="E174" i="23" s="1"/>
  <c r="M174" i="23" a="1"/>
  <c r="M174" i="23" s="1"/>
  <c r="F174" i="23" a="1"/>
  <c r="F174" i="23" s="1"/>
  <c r="H174" i="23" a="1"/>
  <c r="H174" i="23" s="1"/>
  <c r="H166" i="23" a="1"/>
  <c r="H166" i="23" s="1"/>
  <c r="I166" i="23" a="1"/>
  <c r="I166" i="23" s="1"/>
  <c r="J166" i="23" a="1"/>
  <c r="J166" i="23" s="1"/>
  <c r="K166" i="23" a="1"/>
  <c r="K166" i="23" s="1"/>
  <c r="D166" i="23" a="1"/>
  <c r="D166" i="23" s="1"/>
  <c r="L166" i="23" a="1"/>
  <c r="L166" i="23" s="1"/>
  <c r="E166" i="23" a="1"/>
  <c r="E166" i="23" s="1"/>
  <c r="F166" i="23" a="1"/>
  <c r="F166" i="23" s="1"/>
  <c r="M166" i="23" a="1"/>
  <c r="M166" i="23" s="1"/>
  <c r="H158" i="23" a="1"/>
  <c r="H158" i="23" s="1"/>
  <c r="I158" i="23" a="1"/>
  <c r="I158" i="23" s="1"/>
  <c r="J158" i="23" a="1"/>
  <c r="J158" i="23" s="1"/>
  <c r="D158" i="23" a="1"/>
  <c r="D158" i="23" s="1"/>
  <c r="K158" i="23" a="1"/>
  <c r="K158" i="23" s="1"/>
  <c r="E158" i="23" a="1"/>
  <c r="E158" i="23" s="1"/>
  <c r="L158" i="23" a="1"/>
  <c r="L158" i="23" s="1"/>
  <c r="F158" i="23" a="1"/>
  <c r="F158" i="23" s="1"/>
  <c r="G158" i="23" a="1"/>
  <c r="G158" i="23" s="1"/>
  <c r="M158" i="23" a="1"/>
  <c r="M158" i="23" s="1"/>
  <c r="J150" i="23" a="1"/>
  <c r="J150" i="23" s="1"/>
  <c r="D150" i="23" a="1"/>
  <c r="D150" i="23" s="1"/>
  <c r="K150" i="23" a="1"/>
  <c r="K150" i="23" s="1"/>
  <c r="E150" i="23" a="1"/>
  <c r="E150" i="23" s="1"/>
  <c r="L150" i="23" a="1"/>
  <c r="L150" i="23" s="1"/>
  <c r="F150" i="23" a="1"/>
  <c r="F150" i="23" s="1"/>
  <c r="M150" i="23" a="1"/>
  <c r="M150" i="23" s="1"/>
  <c r="G150" i="23" a="1"/>
  <c r="G150" i="23" s="1"/>
  <c r="H150" i="23" a="1"/>
  <c r="H150" i="23" s="1"/>
  <c r="I150" i="23" a="1"/>
  <c r="I150" i="23" s="1"/>
  <c r="I142" i="23" a="1"/>
  <c r="I142" i="23" s="1"/>
  <c r="J142" i="23" a="1"/>
  <c r="J142" i="23" s="1"/>
  <c r="D142" i="23" a="1"/>
  <c r="D142" i="23" s="1"/>
  <c r="K142" i="23" a="1"/>
  <c r="K142" i="23" s="1"/>
  <c r="E142" i="23" a="1"/>
  <c r="E142" i="23" s="1"/>
  <c r="L142" i="23" a="1"/>
  <c r="L142" i="23" s="1"/>
  <c r="M142" i="23" a="1"/>
  <c r="M142" i="23" s="1"/>
  <c r="F142" i="23" a="1"/>
  <c r="F142" i="23" s="1"/>
  <c r="G142" i="23" a="1"/>
  <c r="G142" i="23" s="1"/>
  <c r="H142" i="23" a="1"/>
  <c r="H142" i="23" s="1"/>
  <c r="D134" i="23" a="1"/>
  <c r="D134" i="23" s="1"/>
  <c r="L134" i="23" a="1"/>
  <c r="L134" i="23" s="1"/>
  <c r="F134" i="23" a="1"/>
  <c r="F134" i="23" s="1"/>
  <c r="G134" i="23" a="1"/>
  <c r="G134" i="23" s="1"/>
  <c r="M134" i="23" a="1"/>
  <c r="M134" i="23" s="1"/>
  <c r="E134" i="23" a="1"/>
  <c r="E134" i="23" s="1"/>
  <c r="H134" i="23" a="1"/>
  <c r="H134" i="23" s="1"/>
  <c r="I134" i="23" a="1"/>
  <c r="I134" i="23" s="1"/>
  <c r="J134" i="23" a="1"/>
  <c r="J134" i="23" s="1"/>
  <c r="K134" i="23" a="1"/>
  <c r="K134" i="23" s="1"/>
  <c r="J126" i="23" a="1"/>
  <c r="J126" i="23" s="1"/>
  <c r="D126" i="23" a="1"/>
  <c r="D126" i="23" s="1"/>
  <c r="L126" i="23" a="1"/>
  <c r="L126" i="23" s="1"/>
  <c r="E126" i="23" a="1"/>
  <c r="E126" i="23" s="1"/>
  <c r="M126" i="23" a="1"/>
  <c r="M126" i="23" s="1"/>
  <c r="F126" i="23" a="1"/>
  <c r="F126" i="23" s="1"/>
  <c r="I126" i="23" a="1"/>
  <c r="I126" i="23" s="1"/>
  <c r="K126" i="23" a="1"/>
  <c r="K126" i="23" s="1"/>
  <c r="G126" i="23" a="1"/>
  <c r="G126" i="23" s="1"/>
  <c r="F118" i="23" a="1"/>
  <c r="F118" i="23" s="1"/>
  <c r="M118" i="23" a="1"/>
  <c r="M118" i="23" s="1"/>
  <c r="H118" i="23" a="1"/>
  <c r="H118" i="23" s="1"/>
  <c r="I118" i="23" a="1"/>
  <c r="I118" i="23" s="1"/>
  <c r="J118" i="23" a="1"/>
  <c r="J118" i="23" s="1"/>
  <c r="L118" i="23" a="1"/>
  <c r="L118" i="23" s="1"/>
  <c r="D118" i="23" a="1"/>
  <c r="D118" i="23" s="1"/>
  <c r="E118" i="23" a="1"/>
  <c r="E118" i="23" s="1"/>
  <c r="G118" i="23" a="1"/>
  <c r="G118" i="23" s="1"/>
  <c r="I110" i="23" a="1"/>
  <c r="I110" i="23" s="1"/>
  <c r="K110" i="23" a="1"/>
  <c r="K110" i="23" s="1"/>
  <c r="D110" i="23" a="1"/>
  <c r="D110" i="23" s="1"/>
  <c r="L110" i="23" a="1"/>
  <c r="L110" i="23" s="1"/>
  <c r="E110" i="23" a="1"/>
  <c r="E110" i="23" s="1"/>
  <c r="M110" i="23" a="1"/>
  <c r="M110" i="23" s="1"/>
  <c r="F110" i="23" a="1"/>
  <c r="F110" i="23" s="1"/>
  <c r="G110" i="23" a="1"/>
  <c r="G110" i="23" s="1"/>
  <c r="H110" i="23" a="1"/>
  <c r="H110" i="23" s="1"/>
  <c r="I102" i="23" a="1"/>
  <c r="I102" i="23" s="1"/>
  <c r="J102" i="23" a="1"/>
  <c r="J102" i="23" s="1"/>
  <c r="K102" i="23" a="1"/>
  <c r="K102" i="23" s="1"/>
  <c r="D102" i="23" a="1"/>
  <c r="D102" i="23" s="1"/>
  <c r="L102" i="23" a="1"/>
  <c r="L102" i="23" s="1"/>
  <c r="E102" i="23" a="1"/>
  <c r="E102" i="23" s="1"/>
  <c r="F102" i="23" a="1"/>
  <c r="F102" i="23" s="1"/>
  <c r="G102" i="23" a="1"/>
  <c r="G102" i="23" s="1"/>
  <c r="H102" i="23" a="1"/>
  <c r="H102" i="23" s="1"/>
  <c r="M102" i="23" a="1"/>
  <c r="M102" i="23" s="1"/>
  <c r="F94" i="23" a="1"/>
  <c r="F94" i="23" s="1"/>
  <c r="M94" i="23" a="1"/>
  <c r="M94" i="23" s="1"/>
  <c r="G94" i="23" a="1"/>
  <c r="G94" i="23" s="1"/>
  <c r="H94" i="23" a="1"/>
  <c r="H94" i="23" s="1"/>
  <c r="I94" i="23" a="1"/>
  <c r="I94" i="23" s="1"/>
  <c r="D94" i="23" a="1"/>
  <c r="D94" i="23" s="1"/>
  <c r="E94" i="23" a="1"/>
  <c r="E94" i="23" s="1"/>
  <c r="J94" i="23" a="1"/>
  <c r="J94" i="23" s="1"/>
  <c r="K94" i="23" a="1"/>
  <c r="K94" i="23" s="1"/>
  <c r="L94" i="23" a="1"/>
  <c r="L94" i="23" s="1"/>
  <c r="H86" i="23" a="1"/>
  <c r="H86" i="23" s="1"/>
  <c r="I86" i="23" a="1"/>
  <c r="I86" i="23" s="1"/>
  <c r="J86" i="23" a="1"/>
  <c r="J86" i="23" s="1"/>
  <c r="K86" i="23" a="1"/>
  <c r="K86" i="23" s="1"/>
  <c r="D86" i="23" a="1"/>
  <c r="D86" i="23" s="1"/>
  <c r="L86" i="23" a="1"/>
  <c r="L86" i="23" s="1"/>
  <c r="G86" i="23" a="1"/>
  <c r="G86" i="23" s="1"/>
  <c r="M86" i="23" a="1"/>
  <c r="M86" i="23" s="1"/>
  <c r="E86" i="23" a="1"/>
  <c r="E86" i="23" s="1"/>
  <c r="H78" i="23" a="1"/>
  <c r="H78" i="23" s="1"/>
  <c r="I78" i="23" a="1"/>
  <c r="I78" i="23" s="1"/>
  <c r="J78" i="23" a="1"/>
  <c r="J78" i="23" s="1"/>
  <c r="D78" i="23" a="1"/>
  <c r="D78" i="23" s="1"/>
  <c r="K78" i="23" a="1"/>
  <c r="K78" i="23" s="1"/>
  <c r="L78" i="23" a="1"/>
  <c r="L78" i="23" s="1"/>
  <c r="M78" i="23" a="1"/>
  <c r="M78" i="23" s="1"/>
  <c r="F78" i="23" a="1"/>
  <c r="F78" i="23" s="1"/>
  <c r="G78" i="23" a="1"/>
  <c r="G78" i="23" s="1"/>
  <c r="G70" i="23" a="1"/>
  <c r="G70" i="23" s="1"/>
  <c r="H70" i="23" a="1"/>
  <c r="H70" i="23" s="1"/>
  <c r="I70" i="23" a="1"/>
  <c r="I70" i="23" s="1"/>
  <c r="J70" i="23" a="1"/>
  <c r="J70" i="23" s="1"/>
  <c r="D70" i="23" a="1"/>
  <c r="D70" i="23" s="1"/>
  <c r="K70" i="23" a="1"/>
  <c r="K70" i="23" s="1"/>
  <c r="L70" i="23" a="1"/>
  <c r="L70" i="23" s="1"/>
  <c r="M70" i="23" a="1"/>
  <c r="M70" i="23" s="1"/>
  <c r="E70" i="23" a="1"/>
  <c r="E70" i="23" s="1"/>
  <c r="F70" i="23" a="1"/>
  <c r="F70" i="23" s="1"/>
  <c r="D62" i="23" a="1"/>
  <c r="D62" i="23" s="1"/>
  <c r="L62" i="23" a="1"/>
  <c r="L62" i="23" s="1"/>
  <c r="E62" i="23" a="1"/>
  <c r="E62" i="23" s="1"/>
  <c r="M62" i="23" a="1"/>
  <c r="M62" i="23" s="1"/>
  <c r="F62" i="23" a="1"/>
  <c r="F62" i="23" s="1"/>
  <c r="G62" i="23" a="1"/>
  <c r="G62" i="23" s="1"/>
  <c r="H62" i="23" a="1"/>
  <c r="H62" i="23" s="1"/>
  <c r="K62" i="23" a="1"/>
  <c r="K62" i="23" s="1"/>
  <c r="I62" i="23" a="1"/>
  <c r="I62" i="23" s="1"/>
  <c r="J62" i="23" a="1"/>
  <c r="J62" i="23" s="1"/>
  <c r="G54" i="23" a="1"/>
  <c r="G54" i="23" s="1"/>
  <c r="H54" i="23" a="1"/>
  <c r="H54" i="23" s="1"/>
  <c r="I54" i="23" a="1"/>
  <c r="I54" i="23" s="1"/>
  <c r="J54" i="23" a="1"/>
  <c r="J54" i="23" s="1"/>
  <c r="K54" i="23" a="1"/>
  <c r="K54" i="23" s="1"/>
  <c r="L54" i="23" a="1"/>
  <c r="L54" i="23" s="1"/>
  <c r="M54" i="23" a="1"/>
  <c r="M54" i="23" s="1"/>
  <c r="D54" i="23" a="1"/>
  <c r="D54" i="23" s="1"/>
  <c r="E54" i="23" a="1"/>
  <c r="E54" i="23" s="1"/>
  <c r="D46" i="23" a="1"/>
  <c r="D46" i="23" s="1"/>
  <c r="L46" i="23" a="1"/>
  <c r="L46" i="23" s="1"/>
  <c r="E46" i="23" a="1"/>
  <c r="E46" i="23" s="1"/>
  <c r="M46" i="23" a="1"/>
  <c r="M46" i="23" s="1"/>
  <c r="F46" i="23" a="1"/>
  <c r="F46" i="23" s="1"/>
  <c r="G46" i="23" a="1"/>
  <c r="G46" i="23" s="1"/>
  <c r="H46" i="23" a="1"/>
  <c r="H46" i="23" s="1"/>
  <c r="J46" i="23" a="1"/>
  <c r="J46" i="23" s="1"/>
  <c r="K46" i="23" a="1"/>
  <c r="K46" i="23" s="1"/>
  <c r="I46" i="23" a="1"/>
  <c r="I46" i="23" s="1"/>
  <c r="H38" i="23" a="1"/>
  <c r="H38" i="23" s="1"/>
  <c r="I38" i="23" a="1"/>
  <c r="I38" i="23" s="1"/>
  <c r="J38" i="23" a="1"/>
  <c r="J38" i="23" s="1"/>
  <c r="K38" i="23" a="1"/>
  <c r="K38" i="23" s="1"/>
  <c r="D38" i="23" a="1"/>
  <c r="D38" i="23" s="1"/>
  <c r="L38" i="23" a="1"/>
  <c r="L38" i="23" s="1"/>
  <c r="G38" i="23" a="1"/>
  <c r="G38" i="23" s="1"/>
  <c r="M38" i="23" a="1"/>
  <c r="M38" i="23" s="1"/>
  <c r="E38" i="23" a="1"/>
  <c r="E38" i="23" s="1"/>
  <c r="K30" i="23" a="1"/>
  <c r="K30" i="23" s="1"/>
  <c r="D30" i="23" a="1"/>
  <c r="D30" i="23" s="1"/>
  <c r="L30" i="23" a="1"/>
  <c r="L30" i="23" s="1"/>
  <c r="E30" i="23" a="1"/>
  <c r="E30" i="23" s="1"/>
  <c r="M30" i="23" a="1"/>
  <c r="M30" i="23" s="1"/>
  <c r="F30" i="23" a="1"/>
  <c r="F30" i="23" s="1"/>
  <c r="I30" i="23" a="1"/>
  <c r="I30" i="23" s="1"/>
  <c r="G30" i="23" a="1"/>
  <c r="G30" i="23" s="1"/>
  <c r="H30" i="23" a="1"/>
  <c r="H30" i="23" s="1"/>
  <c r="J30" i="23" a="1"/>
  <c r="J30" i="23" s="1"/>
  <c r="K22" i="23" a="1"/>
  <c r="K22" i="23" s="1"/>
  <c r="D22" i="23" a="1"/>
  <c r="D22" i="23" s="1"/>
  <c r="L22" i="23" a="1"/>
  <c r="L22" i="23" s="1"/>
  <c r="E22" i="23" a="1"/>
  <c r="E22" i="23" s="1"/>
  <c r="M22" i="23" a="1"/>
  <c r="M22" i="23" s="1"/>
  <c r="F22" i="23" a="1"/>
  <c r="F22" i="23" s="1"/>
  <c r="I22" i="23" a="1"/>
  <c r="I22" i="23" s="1"/>
  <c r="G22" i="23" a="1"/>
  <c r="G22" i="23" s="1"/>
  <c r="J22" i="23" a="1"/>
  <c r="J22" i="23" s="1"/>
  <c r="D14" i="23" a="1"/>
  <c r="D14" i="23" s="1"/>
  <c r="L14" i="23" a="1"/>
  <c r="L14" i="23" s="1"/>
  <c r="E14" i="23" a="1"/>
  <c r="E14" i="23" s="1"/>
  <c r="M14" i="23" a="1"/>
  <c r="M14" i="23" s="1"/>
  <c r="F14" i="23" a="1"/>
  <c r="F14" i="23" s="1"/>
  <c r="G14" i="23" a="1"/>
  <c r="G14" i="23" s="1"/>
  <c r="J14" i="23" a="1"/>
  <c r="J14" i="23" s="1"/>
  <c r="K14" i="23" a="1"/>
  <c r="K14" i="23" s="1"/>
  <c r="H14" i="23" a="1"/>
  <c r="H14" i="23" s="1"/>
  <c r="I14" i="23" a="1"/>
  <c r="I14" i="23" s="1"/>
  <c r="G322" i="23" a="1"/>
  <c r="G322" i="23" s="1"/>
  <c r="L317" i="23" a="1"/>
  <c r="L317" i="23" s="1"/>
  <c r="D317" i="23" a="1"/>
  <c r="D317" i="23" s="1"/>
  <c r="G316" i="23" a="1"/>
  <c r="G316" i="23" s="1"/>
  <c r="K314" i="23" a="1"/>
  <c r="K314" i="23" s="1"/>
  <c r="D314" i="23" a="1"/>
  <c r="D314" i="23" s="1"/>
  <c r="M310" i="23" a="1"/>
  <c r="M310" i="23" s="1"/>
  <c r="G309" i="23" a="1"/>
  <c r="G309" i="23" s="1"/>
  <c r="I308" i="23" a="1"/>
  <c r="I308" i="23" s="1"/>
  <c r="G306" i="23" a="1"/>
  <c r="G306" i="23" s="1"/>
  <c r="K301" i="23" a="1"/>
  <c r="K301" i="23" s="1"/>
  <c r="H300" i="23" a="1"/>
  <c r="H300" i="23" s="1"/>
  <c r="K299" i="23" a="1"/>
  <c r="K299" i="23" s="1"/>
  <c r="I298" i="23" a="1"/>
  <c r="I298" i="23" s="1"/>
  <c r="M293" i="23" a="1"/>
  <c r="M293" i="23" s="1"/>
  <c r="E293" i="23" a="1"/>
  <c r="E293" i="23" s="1"/>
  <c r="E292" i="23" a="1"/>
  <c r="E292" i="23" s="1"/>
  <c r="F290" i="23" a="1"/>
  <c r="F290" i="23" s="1"/>
  <c r="E285" i="23" a="1"/>
  <c r="E285" i="23" s="1"/>
  <c r="E284" i="23" a="1"/>
  <c r="E284" i="23" s="1"/>
  <c r="E282" i="23" a="1"/>
  <c r="E282" i="23" s="1"/>
  <c r="D278" i="23" a="1"/>
  <c r="D278" i="23" s="1"/>
  <c r="M276" i="23" a="1"/>
  <c r="M276" i="23" s="1"/>
  <c r="D276" i="23" a="1"/>
  <c r="D276" i="23" s="1"/>
  <c r="E274" i="23" a="1"/>
  <c r="E274" i="23" s="1"/>
  <c r="D270" i="23" a="1"/>
  <c r="D270" i="23" s="1"/>
  <c r="K268" i="23" a="1"/>
  <c r="K268" i="23" s="1"/>
  <c r="G266" i="23" a="1"/>
  <c r="G266" i="23" s="1"/>
  <c r="K261" i="23" a="1"/>
  <c r="K261" i="23" s="1"/>
  <c r="F260" i="23" a="1"/>
  <c r="F260" i="23" s="1"/>
  <c r="K258" i="23" a="1"/>
  <c r="K258" i="23" s="1"/>
  <c r="J252" i="23" a="1"/>
  <c r="J252" i="23" s="1"/>
  <c r="H246" i="23" a="1"/>
  <c r="H246" i="23" s="1"/>
  <c r="L244" i="23" a="1"/>
  <c r="L244" i="23" s="1"/>
  <c r="K229" i="23" a="1"/>
  <c r="K229" i="23" s="1"/>
  <c r="F228" i="23" a="1"/>
  <c r="F228" i="23" s="1"/>
  <c r="L226" i="23" a="1"/>
  <c r="L226" i="23" s="1"/>
  <c r="F220" i="23" a="1"/>
  <c r="F220" i="23" s="1"/>
  <c r="F210" i="23" a="1"/>
  <c r="F210" i="23" s="1"/>
  <c r="G204" i="23" a="1"/>
  <c r="G204" i="23" s="1"/>
  <c r="G198" i="23" a="1"/>
  <c r="G198" i="23" s="1"/>
  <c r="J66" i="23" a="1"/>
  <c r="J66" i="23" s="1"/>
  <c r="F286" i="23" a="1"/>
  <c r="F286" i="23" s="1"/>
  <c r="I286" i="23" a="1"/>
  <c r="I286" i="23" s="1"/>
  <c r="D254" i="23" a="1"/>
  <c r="D254" i="23" s="1"/>
  <c r="L254" i="23" a="1"/>
  <c r="L254" i="23" s="1"/>
  <c r="E254" i="23" a="1"/>
  <c r="E254" i="23" s="1"/>
  <c r="M254" i="23" a="1"/>
  <c r="M254" i="23" s="1"/>
  <c r="G254" i="23" a="1"/>
  <c r="G254" i="23" s="1"/>
  <c r="J254" i="23" a="1"/>
  <c r="J254" i="23" s="1"/>
  <c r="H238" i="23" a="1"/>
  <c r="H238" i="23" s="1"/>
  <c r="I238" i="23" a="1"/>
  <c r="I238" i="23" s="1"/>
  <c r="D238" i="23" a="1"/>
  <c r="D238" i="23" s="1"/>
  <c r="K238" i="23" a="1"/>
  <c r="K238" i="23" s="1"/>
  <c r="F238" i="23" a="1"/>
  <c r="F238" i="23" s="1"/>
  <c r="G230" i="23" a="1"/>
  <c r="G230" i="23" s="1"/>
  <c r="M230" i="23" a="1"/>
  <c r="M230" i="23" s="1"/>
  <c r="H230" i="23" a="1"/>
  <c r="H230" i="23" s="1"/>
  <c r="I230" i="23" a="1"/>
  <c r="I230" i="23" s="1"/>
  <c r="E230" i="23" a="1"/>
  <c r="E230" i="23" s="1"/>
  <c r="K230" i="23" a="1"/>
  <c r="K230" i="23" s="1"/>
  <c r="D222" i="23" a="1"/>
  <c r="D222" i="23" s="1"/>
  <c r="L222" i="23" a="1"/>
  <c r="L222" i="23" s="1"/>
  <c r="E222" i="23" a="1"/>
  <c r="E222" i="23" s="1"/>
  <c r="M222" i="23" a="1"/>
  <c r="M222" i="23" s="1"/>
  <c r="F222" i="23" a="1"/>
  <c r="F222" i="23" s="1"/>
  <c r="G222" i="23" a="1"/>
  <c r="G222" i="23" s="1"/>
  <c r="J222" i="23" a="1"/>
  <c r="J222" i="23" s="1"/>
  <c r="H291" i="23" a="1"/>
  <c r="H291" i="23" s="1"/>
  <c r="K291" i="23" a="1"/>
  <c r="K291" i="23" s="1"/>
  <c r="F283" i="23" a="1"/>
  <c r="F283" i="23" s="1"/>
  <c r="M283" i="23" a="1"/>
  <c r="M283" i="23" s="1"/>
  <c r="I283" i="23" a="1"/>
  <c r="I283" i="23" s="1"/>
  <c r="I275" i="23" a="1"/>
  <c r="I275" i="23" s="1"/>
  <c r="E275" i="23" a="1"/>
  <c r="E275" i="23" s="1"/>
  <c r="L275" i="23" a="1"/>
  <c r="L275" i="23" s="1"/>
  <c r="D267" i="23" a="1"/>
  <c r="D267" i="23" s="1"/>
  <c r="L267" i="23" a="1"/>
  <c r="L267" i="23" s="1"/>
  <c r="G267" i="23" a="1"/>
  <c r="G267" i="23" s="1"/>
  <c r="J267" i="23" a="1"/>
  <c r="J267" i="23" s="1"/>
  <c r="G259" i="23" a="1"/>
  <c r="G259" i="23" s="1"/>
  <c r="H259" i="23" a="1"/>
  <c r="H259" i="23" s="1"/>
  <c r="J259" i="23" a="1"/>
  <c r="J259" i="23" s="1"/>
  <c r="E259" i="23" a="1"/>
  <c r="E259" i="23" s="1"/>
  <c r="J251" i="23" a="1"/>
  <c r="J251" i="23" s="1"/>
  <c r="K251" i="23" a="1"/>
  <c r="K251" i="23" s="1"/>
  <c r="E251" i="23" a="1"/>
  <c r="E251" i="23" s="1"/>
  <c r="M251" i="23" a="1"/>
  <c r="M251" i="23" s="1"/>
  <c r="H251" i="23" a="1"/>
  <c r="H251" i="23" s="1"/>
  <c r="E243" i="23" a="1"/>
  <c r="E243" i="23" s="1"/>
  <c r="L243" i="23" a="1"/>
  <c r="L243" i="23" s="1"/>
  <c r="F243" i="23" a="1"/>
  <c r="F243" i="23" s="1"/>
  <c r="M243" i="23" a="1"/>
  <c r="M243" i="23" s="1"/>
  <c r="H243" i="23" a="1"/>
  <c r="H243" i="23" s="1"/>
  <c r="J243" i="23" a="1"/>
  <c r="J243" i="23" s="1"/>
  <c r="I235" i="23" a="1"/>
  <c r="I235" i="23" s="1"/>
  <c r="J235" i="23" a="1"/>
  <c r="J235" i="23" s="1"/>
  <c r="D235" i="23" a="1"/>
  <c r="D235" i="23" s="1"/>
  <c r="K235" i="23" a="1"/>
  <c r="K235" i="23" s="1"/>
  <c r="G235" i="23" a="1"/>
  <c r="G235" i="23" s="1"/>
  <c r="G227" i="23" a="1"/>
  <c r="G227" i="23" s="1"/>
  <c r="I227" i="23" a="1"/>
  <c r="I227" i="23" s="1"/>
  <c r="E227" i="23" a="1"/>
  <c r="E227" i="23" s="1"/>
  <c r="L227" i="23" a="1"/>
  <c r="L227" i="23" s="1"/>
  <c r="E219" i="23" a="1"/>
  <c r="E219" i="23" s="1"/>
  <c r="M219" i="23" a="1"/>
  <c r="M219" i="23" s="1"/>
  <c r="F219" i="23" a="1"/>
  <c r="F219" i="23" s="1"/>
  <c r="G219" i="23" a="1"/>
  <c r="G219" i="23" s="1"/>
  <c r="H219" i="23" a="1"/>
  <c r="H219" i="23" s="1"/>
  <c r="K219" i="23" a="1"/>
  <c r="K219" i="23" s="1"/>
  <c r="E211" i="23" a="1"/>
  <c r="E211" i="23" s="1"/>
  <c r="L211" i="23" a="1"/>
  <c r="L211" i="23" s="1"/>
  <c r="F211" i="23" a="1"/>
  <c r="F211" i="23" s="1"/>
  <c r="M211" i="23" a="1"/>
  <c r="M211" i="23" s="1"/>
  <c r="G211" i="23" a="1"/>
  <c r="G211" i="23" s="1"/>
  <c r="H211" i="23" a="1"/>
  <c r="H211" i="23" s="1"/>
  <c r="D211" i="23" a="1"/>
  <c r="D211" i="23" s="1"/>
  <c r="J211" i="23" a="1"/>
  <c r="J211" i="23" s="1"/>
  <c r="K203" i="23" a="1"/>
  <c r="K203" i="23" s="1"/>
  <c r="D203" i="23" a="1"/>
  <c r="D203" i="23" s="1"/>
  <c r="L203" i="23" a="1"/>
  <c r="L203" i="23" s="1"/>
  <c r="F203" i="23" a="1"/>
  <c r="F203" i="23" s="1"/>
  <c r="G203" i="23" a="1"/>
  <c r="G203" i="23" s="1"/>
  <c r="E203" i="23" a="1"/>
  <c r="E203" i="23" s="1"/>
  <c r="H203" i="23" a="1"/>
  <c r="H203" i="23" s="1"/>
  <c r="I203" i="23" a="1"/>
  <c r="I203" i="23" s="1"/>
  <c r="J203" i="23" a="1"/>
  <c r="J203" i="23" s="1"/>
  <c r="M203" i="23" a="1"/>
  <c r="M203" i="23" s="1"/>
  <c r="I195" i="23" a="1"/>
  <c r="I195" i="23" s="1"/>
  <c r="D195" i="23" a="1"/>
  <c r="D195" i="23" s="1"/>
  <c r="K195" i="23" a="1"/>
  <c r="K195" i="23" s="1"/>
  <c r="E195" i="23" a="1"/>
  <c r="E195" i="23" s="1"/>
  <c r="L195" i="23" a="1"/>
  <c r="L195" i="23" s="1"/>
  <c r="J195" i="23" a="1"/>
  <c r="J195" i="23" s="1"/>
  <c r="M195" i="23" a="1"/>
  <c r="M195" i="23" s="1"/>
  <c r="G195" i="23" a="1"/>
  <c r="G195" i="23" s="1"/>
  <c r="I187" i="23" a="1"/>
  <c r="I187" i="23" s="1"/>
  <c r="J187" i="23" a="1"/>
  <c r="J187" i="23" s="1"/>
  <c r="D187" i="23" a="1"/>
  <c r="D187" i="23" s="1"/>
  <c r="K187" i="23" a="1"/>
  <c r="K187" i="23" s="1"/>
  <c r="E187" i="23" a="1"/>
  <c r="E187" i="23" s="1"/>
  <c r="L187" i="23" a="1"/>
  <c r="L187" i="23" s="1"/>
  <c r="G187" i="23" a="1"/>
  <c r="G187" i="23" s="1"/>
  <c r="H187" i="23" a="1"/>
  <c r="H187" i="23" s="1"/>
  <c r="M187" i="23" a="1"/>
  <c r="M187" i="23" s="1"/>
  <c r="D179" i="23" a="1"/>
  <c r="D179" i="23" s="1"/>
  <c r="L179" i="23" a="1"/>
  <c r="L179" i="23" s="1"/>
  <c r="E179" i="23" a="1"/>
  <c r="E179" i="23" s="1"/>
  <c r="M179" i="23" a="1"/>
  <c r="M179" i="23" s="1"/>
  <c r="F179" i="23" a="1"/>
  <c r="F179" i="23" s="1"/>
  <c r="G179" i="23" a="1"/>
  <c r="G179" i="23" s="1"/>
  <c r="H179" i="23" a="1"/>
  <c r="H179" i="23" s="1"/>
  <c r="I179" i="23" a="1"/>
  <c r="I179" i="23" s="1"/>
  <c r="J179" i="23" a="1"/>
  <c r="J179" i="23" s="1"/>
  <c r="K179" i="23" a="1"/>
  <c r="K179" i="23" s="1"/>
  <c r="J171" i="23" a="1"/>
  <c r="J171" i="23" s="1"/>
  <c r="D171" i="23" a="1"/>
  <c r="D171" i="23" s="1"/>
  <c r="K171" i="23" a="1"/>
  <c r="K171" i="23" s="1"/>
  <c r="E171" i="23" a="1"/>
  <c r="E171" i="23" s="1"/>
  <c r="L171" i="23" a="1"/>
  <c r="L171" i="23" s="1"/>
  <c r="F171" i="23" a="1"/>
  <c r="F171" i="23" s="1"/>
  <c r="M171" i="23" a="1"/>
  <c r="M171" i="23" s="1"/>
  <c r="G171" i="23" a="1"/>
  <c r="G171" i="23" s="1"/>
  <c r="H171" i="23" a="1"/>
  <c r="H171" i="23" s="1"/>
  <c r="I171" i="23" a="1"/>
  <c r="I171" i="23" s="1"/>
  <c r="H163" i="23" a="1"/>
  <c r="H163" i="23" s="1"/>
  <c r="I163" i="23" a="1"/>
  <c r="I163" i="23" s="1"/>
  <c r="J163" i="23" a="1"/>
  <c r="J163" i="23" s="1"/>
  <c r="K163" i="23" a="1"/>
  <c r="K163" i="23" s="1"/>
  <c r="D163" i="23" a="1"/>
  <c r="D163" i="23" s="1"/>
  <c r="L163" i="23" a="1"/>
  <c r="L163" i="23" s="1"/>
  <c r="F163" i="23" a="1"/>
  <c r="F163" i="23" s="1"/>
  <c r="G163" i="23" a="1"/>
  <c r="G163" i="23" s="1"/>
  <c r="M163" i="23" a="1"/>
  <c r="M163" i="23" s="1"/>
  <c r="I155" i="23" a="1"/>
  <c r="I155" i="23" s="1"/>
  <c r="J155" i="23" a="1"/>
  <c r="J155" i="23" s="1"/>
  <c r="K155" i="23" a="1"/>
  <c r="K155" i="23" s="1"/>
  <c r="D155" i="23" a="1"/>
  <c r="D155" i="23" s="1"/>
  <c r="L155" i="23" a="1"/>
  <c r="L155" i="23" s="1"/>
  <c r="E155" i="23" a="1"/>
  <c r="E155" i="23" s="1"/>
  <c r="M155" i="23" a="1"/>
  <c r="M155" i="23" s="1"/>
  <c r="H155" i="23" a="1"/>
  <c r="H155" i="23" s="1"/>
  <c r="F155" i="23" a="1"/>
  <c r="F155" i="23" s="1"/>
  <c r="E147" i="23" a="1"/>
  <c r="E147" i="23" s="1"/>
  <c r="M147" i="23" a="1"/>
  <c r="M147" i="23" s="1"/>
  <c r="F147" i="23" a="1"/>
  <c r="F147" i="23" s="1"/>
  <c r="G147" i="23" a="1"/>
  <c r="G147" i="23" s="1"/>
  <c r="H147" i="23" a="1"/>
  <c r="H147" i="23" s="1"/>
  <c r="I147" i="23" a="1"/>
  <c r="I147" i="23" s="1"/>
  <c r="D147" i="23" a="1"/>
  <c r="D147" i="23" s="1"/>
  <c r="K147" i="23" a="1"/>
  <c r="K147" i="23" s="1"/>
  <c r="G139" i="23" a="1"/>
  <c r="G139" i="23" s="1"/>
  <c r="I139" i="23" a="1"/>
  <c r="I139" i="23" s="1"/>
  <c r="J139" i="23" a="1"/>
  <c r="J139" i="23" s="1"/>
  <c r="L139" i="23" a="1"/>
  <c r="L139" i="23" s="1"/>
  <c r="M139" i="23" a="1"/>
  <c r="M139" i="23" s="1"/>
  <c r="D139" i="23" a="1"/>
  <c r="D139" i="23" s="1"/>
  <c r="E139" i="23" a="1"/>
  <c r="E139" i="23" s="1"/>
  <c r="F139" i="23" a="1"/>
  <c r="F139" i="23" s="1"/>
  <c r="K139" i="23" a="1"/>
  <c r="K139" i="23" s="1"/>
  <c r="K131" i="23" a="1"/>
  <c r="K131" i="23" s="1"/>
  <c r="E131" i="23" a="1"/>
  <c r="E131" i="23" s="1"/>
  <c r="M131" i="23" a="1"/>
  <c r="M131" i="23" s="1"/>
  <c r="F131" i="23" a="1"/>
  <c r="F131" i="23" s="1"/>
  <c r="G131" i="23" a="1"/>
  <c r="G131" i="23" s="1"/>
  <c r="H131" i="23" a="1"/>
  <c r="H131" i="23" s="1"/>
  <c r="I131" i="23" a="1"/>
  <c r="I131" i="23" s="1"/>
  <c r="J131" i="23" a="1"/>
  <c r="J131" i="23" s="1"/>
  <c r="L131" i="23" a="1"/>
  <c r="L131" i="23" s="1"/>
  <c r="D131" i="23" a="1"/>
  <c r="D131" i="23" s="1"/>
  <c r="H123" i="23" a="1"/>
  <c r="H123" i="23" s="1"/>
  <c r="J123" i="23" a="1"/>
  <c r="J123" i="23" s="1"/>
  <c r="K123" i="23" a="1"/>
  <c r="K123" i="23" s="1"/>
  <c r="D123" i="23" a="1"/>
  <c r="D123" i="23" s="1"/>
  <c r="L123" i="23" a="1"/>
  <c r="L123" i="23" s="1"/>
  <c r="G123" i="23" a="1"/>
  <c r="G123" i="23" s="1"/>
  <c r="I123" i="23" a="1"/>
  <c r="I123" i="23" s="1"/>
  <c r="M123" i="23" a="1"/>
  <c r="M123" i="23" s="1"/>
  <c r="E123" i="23" a="1"/>
  <c r="E123" i="23" s="1"/>
  <c r="E115" i="23" a="1"/>
  <c r="E115" i="23" s="1"/>
  <c r="M115" i="23" a="1"/>
  <c r="M115" i="23" s="1"/>
  <c r="G115" i="23" a="1"/>
  <c r="G115" i="23" s="1"/>
  <c r="H115" i="23" a="1"/>
  <c r="H115" i="23" s="1"/>
  <c r="I115" i="23" a="1"/>
  <c r="I115" i="23" s="1"/>
  <c r="L115" i="23" a="1"/>
  <c r="L115" i="23" s="1"/>
  <c r="D115" i="23" a="1"/>
  <c r="D115" i="23" s="1"/>
  <c r="K115" i="23" a="1"/>
  <c r="K115" i="23" s="1"/>
  <c r="F115" i="23" a="1"/>
  <c r="F115" i="23" s="1"/>
  <c r="I107" i="23" a="1"/>
  <c r="I107" i="23" s="1"/>
  <c r="D107" i="23" a="1"/>
  <c r="D107" i="23" s="1"/>
  <c r="K107" i="23" a="1"/>
  <c r="K107" i="23" s="1"/>
  <c r="E107" i="23" a="1"/>
  <c r="E107" i="23" s="1"/>
  <c r="L107" i="23" a="1"/>
  <c r="L107" i="23" s="1"/>
  <c r="F107" i="23" a="1"/>
  <c r="F107" i="23" s="1"/>
  <c r="M107" i="23" a="1"/>
  <c r="M107" i="23" s="1"/>
  <c r="G107" i="23" a="1"/>
  <c r="G107" i="23" s="1"/>
  <c r="H107" i="23" a="1"/>
  <c r="H107" i="23" s="1"/>
  <c r="I99" i="23" a="1"/>
  <c r="I99" i="23" s="1"/>
  <c r="J99" i="23" a="1"/>
  <c r="J99" i="23" s="1"/>
  <c r="K99" i="23" a="1"/>
  <c r="K99" i="23" s="1"/>
  <c r="D99" i="23" a="1"/>
  <c r="D99" i="23" s="1"/>
  <c r="L99" i="23" a="1"/>
  <c r="L99" i="23" s="1"/>
  <c r="E99" i="23" a="1"/>
  <c r="E99" i="23" s="1"/>
  <c r="M99" i="23" a="1"/>
  <c r="M99" i="23" s="1"/>
  <c r="F99" i="23" a="1"/>
  <c r="F99" i="23" s="1"/>
  <c r="G99" i="23" a="1"/>
  <c r="G99" i="23" s="1"/>
  <c r="H99" i="23" a="1"/>
  <c r="H99" i="23" s="1"/>
  <c r="I91" i="23" a="1"/>
  <c r="I91" i="23" s="1"/>
  <c r="J91" i="23" a="1"/>
  <c r="J91" i="23" s="1"/>
  <c r="D91" i="23" a="1"/>
  <c r="D91" i="23" s="1"/>
  <c r="K91" i="23" a="1"/>
  <c r="K91" i="23" s="1"/>
  <c r="E91" i="23" a="1"/>
  <c r="E91" i="23" s="1"/>
  <c r="L91" i="23" a="1"/>
  <c r="L91" i="23" s="1"/>
  <c r="F91" i="23" a="1"/>
  <c r="F91" i="23" s="1"/>
  <c r="M91" i="23" a="1"/>
  <c r="M91" i="23" s="1"/>
  <c r="G91" i="23" a="1"/>
  <c r="G91" i="23" s="1"/>
  <c r="H91" i="23" a="1"/>
  <c r="H91" i="23" s="1"/>
  <c r="J83" i="23" a="1"/>
  <c r="J83" i="23" s="1"/>
  <c r="K83" i="23" a="1"/>
  <c r="K83" i="23" s="1"/>
  <c r="D83" i="23" a="1"/>
  <c r="D83" i="23" s="1"/>
  <c r="L83" i="23" a="1"/>
  <c r="L83" i="23" s="1"/>
  <c r="E83" i="23" a="1"/>
  <c r="E83" i="23" s="1"/>
  <c r="F83" i="23" a="1"/>
  <c r="F83" i="23" s="1"/>
  <c r="M83" i="23" a="1"/>
  <c r="M83" i="23" s="1"/>
  <c r="G83" i="23" a="1"/>
  <c r="G83" i="23" s="1"/>
  <c r="H83" i="23" a="1"/>
  <c r="H83" i="23" s="1"/>
  <c r="I83" i="23" a="1"/>
  <c r="I83" i="23" s="1"/>
  <c r="I75" i="23" a="1"/>
  <c r="I75" i="23" s="1"/>
  <c r="J75" i="23" a="1"/>
  <c r="J75" i="23" s="1"/>
  <c r="K75" i="23" a="1"/>
  <c r="K75" i="23" s="1"/>
  <c r="D75" i="23" a="1"/>
  <c r="D75" i="23" s="1"/>
  <c r="L75" i="23" a="1"/>
  <c r="L75" i="23" s="1"/>
  <c r="E75" i="23" a="1"/>
  <c r="E75" i="23" s="1"/>
  <c r="M75" i="23" a="1"/>
  <c r="M75" i="23" s="1"/>
  <c r="F75" i="23" a="1"/>
  <c r="F75" i="23" s="1"/>
  <c r="G75" i="23" a="1"/>
  <c r="G75" i="23" s="1"/>
  <c r="H75" i="23" a="1"/>
  <c r="H75" i="23" s="1"/>
  <c r="I67" i="23" a="1"/>
  <c r="I67" i="23" s="1"/>
  <c r="J67" i="23" a="1"/>
  <c r="J67" i="23" s="1"/>
  <c r="K67" i="23" a="1"/>
  <c r="K67" i="23" s="1"/>
  <c r="D67" i="23" a="1"/>
  <c r="D67" i="23" s="1"/>
  <c r="L67" i="23" a="1"/>
  <c r="L67" i="23" s="1"/>
  <c r="E67" i="23" a="1"/>
  <c r="E67" i="23" s="1"/>
  <c r="M67" i="23" a="1"/>
  <c r="M67" i="23" s="1"/>
  <c r="F67" i="23" a="1"/>
  <c r="F67" i="23" s="1"/>
  <c r="G67" i="23" a="1"/>
  <c r="G67" i="23" s="1"/>
  <c r="H67" i="23" a="1"/>
  <c r="H67" i="23" s="1"/>
  <c r="K59" i="23" a="1"/>
  <c r="K59" i="23" s="1"/>
  <c r="D59" i="23" a="1"/>
  <c r="D59" i="23" s="1"/>
  <c r="L59" i="23" a="1"/>
  <c r="L59" i="23" s="1"/>
  <c r="E59" i="23" a="1"/>
  <c r="E59" i="23" s="1"/>
  <c r="M59" i="23" a="1"/>
  <c r="M59" i="23" s="1"/>
  <c r="F59" i="23" a="1"/>
  <c r="F59" i="23" s="1"/>
  <c r="G59" i="23" a="1"/>
  <c r="G59" i="23" s="1"/>
  <c r="H59" i="23" a="1"/>
  <c r="H59" i="23" s="1"/>
  <c r="I59" i="23" a="1"/>
  <c r="I59" i="23" s="1"/>
  <c r="J59" i="23" a="1"/>
  <c r="J59" i="23" s="1"/>
  <c r="H51" i="23" a="1"/>
  <c r="H51" i="23" s="1"/>
  <c r="I51" i="23" a="1"/>
  <c r="I51" i="23" s="1"/>
  <c r="J51" i="23" a="1"/>
  <c r="J51" i="23" s="1"/>
  <c r="K51" i="23" a="1"/>
  <c r="K51" i="23" s="1"/>
  <c r="D51" i="23" a="1"/>
  <c r="D51" i="23" s="1"/>
  <c r="L51" i="23" a="1"/>
  <c r="L51" i="23" s="1"/>
  <c r="E51" i="23" a="1"/>
  <c r="E51" i="23" s="1"/>
  <c r="F51" i="23" a="1"/>
  <c r="F51" i="23" s="1"/>
  <c r="G51" i="23" a="1"/>
  <c r="G51" i="23" s="1"/>
  <c r="M51" i="23" a="1"/>
  <c r="M51" i="23" s="1"/>
  <c r="D43" i="23" a="1"/>
  <c r="D43" i="23" s="1"/>
  <c r="L43" i="23" a="1"/>
  <c r="L43" i="23" s="1"/>
  <c r="E43" i="23" a="1"/>
  <c r="E43" i="23" s="1"/>
  <c r="M43" i="23" a="1"/>
  <c r="M43" i="23" s="1"/>
  <c r="F43" i="23" a="1"/>
  <c r="F43" i="23" s="1"/>
  <c r="G43" i="23" a="1"/>
  <c r="G43" i="23" s="1"/>
  <c r="H43" i="23" a="1"/>
  <c r="H43" i="23" s="1"/>
  <c r="I43" i="23" a="1"/>
  <c r="I43" i="23" s="1"/>
  <c r="J43" i="23" a="1"/>
  <c r="J43" i="23" s="1"/>
  <c r="K43" i="23" a="1"/>
  <c r="K43" i="23" s="1"/>
  <c r="I35" i="23" a="1"/>
  <c r="I35" i="23" s="1"/>
  <c r="J35" i="23" a="1"/>
  <c r="J35" i="23" s="1"/>
  <c r="K35" i="23" a="1"/>
  <c r="K35" i="23" s="1"/>
  <c r="D35" i="23" a="1"/>
  <c r="D35" i="23" s="1"/>
  <c r="L35" i="23" a="1"/>
  <c r="L35" i="23" s="1"/>
  <c r="G35" i="23" a="1"/>
  <c r="G35" i="23" s="1"/>
  <c r="E35" i="23" a="1"/>
  <c r="E35" i="23" s="1"/>
  <c r="H35" i="23" a="1"/>
  <c r="H35" i="23" s="1"/>
  <c r="F35" i="23" a="1"/>
  <c r="F35" i="23" s="1"/>
  <c r="M35" i="23" a="1"/>
  <c r="M35" i="23" s="1"/>
  <c r="I27" i="23" a="1"/>
  <c r="I27" i="23" s="1"/>
  <c r="J27" i="23" a="1"/>
  <c r="J27" i="23" s="1"/>
  <c r="K27" i="23" a="1"/>
  <c r="K27" i="23" s="1"/>
  <c r="D27" i="23" a="1"/>
  <c r="D27" i="23" s="1"/>
  <c r="L27" i="23" a="1"/>
  <c r="L27" i="23" s="1"/>
  <c r="G27" i="23" a="1"/>
  <c r="G27" i="23" s="1"/>
  <c r="H27" i="23" a="1"/>
  <c r="H27" i="23" s="1"/>
  <c r="M27" i="23" a="1"/>
  <c r="M27" i="23" s="1"/>
  <c r="E27" i="23" a="1"/>
  <c r="E27" i="23" s="1"/>
  <c r="F27" i="23" a="1"/>
  <c r="F27" i="23" s="1"/>
  <c r="I19" i="23" a="1"/>
  <c r="I19" i="23" s="1"/>
  <c r="J19" i="23" a="1"/>
  <c r="J19" i="23" s="1"/>
  <c r="D19" i="23" a="1"/>
  <c r="D19" i="23" s="1"/>
  <c r="K19" i="23" a="1"/>
  <c r="K19" i="23" s="1"/>
  <c r="E19" i="23" a="1"/>
  <c r="E19" i="23" s="1"/>
  <c r="L19" i="23" a="1"/>
  <c r="L19" i="23" s="1"/>
  <c r="G19" i="23" a="1"/>
  <c r="G19" i="23" s="1"/>
  <c r="F19" i="23" a="1"/>
  <c r="F19" i="23" s="1"/>
  <c r="H19" i="23" a="1"/>
  <c r="H19" i="23" s="1"/>
  <c r="M19" i="23" a="1"/>
  <c r="M19" i="23" s="1"/>
  <c r="K11" i="23" a="1"/>
  <c r="K11" i="23" s="1"/>
  <c r="D11" i="23" a="1"/>
  <c r="D11" i="23" s="1"/>
  <c r="L11" i="23" a="1"/>
  <c r="L11" i="23" s="1"/>
  <c r="M11" i="23" a="1"/>
  <c r="M11" i="23" s="1"/>
  <c r="F11" i="23" a="1"/>
  <c r="F11" i="23" s="1"/>
  <c r="I11" i="23" a="1"/>
  <c r="I11" i="23" s="1"/>
  <c r="G11" i="23" a="1"/>
  <c r="G11" i="23" s="1"/>
  <c r="H11" i="23" a="1"/>
  <c r="H11" i="23" s="1"/>
  <c r="J11" i="23" a="1"/>
  <c r="J11" i="23" s="1"/>
  <c r="K323" i="23" a="1"/>
  <c r="K323" i="23" s="1"/>
  <c r="D323" i="23" a="1"/>
  <c r="D323" i="23" s="1"/>
  <c r="I318" i="23" a="1"/>
  <c r="I318" i="23" s="1"/>
  <c r="M316" i="23" a="1"/>
  <c r="M316" i="23" s="1"/>
  <c r="F316" i="23" a="1"/>
  <c r="F316" i="23" s="1"/>
  <c r="H315" i="23" a="1"/>
  <c r="H315" i="23" s="1"/>
  <c r="J314" i="23" a="1"/>
  <c r="J314" i="23" s="1"/>
  <c r="L310" i="23" a="1"/>
  <c r="L310" i="23" s="1"/>
  <c r="D310" i="23" a="1"/>
  <c r="D310" i="23" s="1"/>
  <c r="H308" i="23" a="1"/>
  <c r="H308" i="23" s="1"/>
  <c r="K307" i="23" a="1"/>
  <c r="K307" i="23" s="1"/>
  <c r="D307" i="23" a="1"/>
  <c r="D307" i="23" s="1"/>
  <c r="M302" i="23" a="1"/>
  <c r="M302" i="23" s="1"/>
  <c r="G302" i="23" a="1"/>
  <c r="G302" i="23" s="1"/>
  <c r="J301" i="23" a="1"/>
  <c r="J301" i="23" s="1"/>
  <c r="G300" i="23" a="1"/>
  <c r="G300" i="23" s="1"/>
  <c r="J299" i="23" a="1"/>
  <c r="J299" i="23" s="1"/>
  <c r="D299" i="23" a="1"/>
  <c r="D299" i="23" s="1"/>
  <c r="H298" i="23" a="1"/>
  <c r="H298" i="23" s="1"/>
  <c r="J294" i="23" a="1"/>
  <c r="J294" i="23" s="1"/>
  <c r="L293" i="23" a="1"/>
  <c r="L293" i="23" s="1"/>
  <c r="D292" i="23" a="1"/>
  <c r="D292" i="23" s="1"/>
  <c r="D291" i="23" a="1"/>
  <c r="D291" i="23" s="1"/>
  <c r="E290" i="23" a="1"/>
  <c r="E290" i="23" s="1"/>
  <c r="D286" i="23" a="1"/>
  <c r="D286" i="23" s="1"/>
  <c r="D284" i="23" a="1"/>
  <c r="D284" i="23" s="1"/>
  <c r="D283" i="23" a="1"/>
  <c r="D283" i="23" s="1"/>
  <c r="D282" i="23" a="1"/>
  <c r="D282" i="23" s="1"/>
  <c r="M278" i="23" a="1"/>
  <c r="M278" i="23" s="1"/>
  <c r="M275" i="23" a="1"/>
  <c r="M275" i="23" s="1"/>
  <c r="D274" i="23" a="1"/>
  <c r="D274" i="23" s="1"/>
  <c r="M270" i="23" a="1"/>
  <c r="M270" i="23" s="1"/>
  <c r="J268" i="23" a="1"/>
  <c r="J268" i="23" s="1"/>
  <c r="H267" i="23" a="1"/>
  <c r="H267" i="23" s="1"/>
  <c r="M259" i="23" a="1"/>
  <c r="M259" i="23" s="1"/>
  <c r="H258" i="23" a="1"/>
  <c r="H258" i="23" s="1"/>
  <c r="G252" i="23" a="1"/>
  <c r="G252" i="23" s="1"/>
  <c r="K250" i="23" a="1"/>
  <c r="K250" i="23" s="1"/>
  <c r="E246" i="23" a="1"/>
  <c r="E246" i="23" s="1"/>
  <c r="I244" i="23" a="1"/>
  <c r="I244" i="23" s="1"/>
  <c r="D243" i="23" a="1"/>
  <c r="D243" i="23" s="1"/>
  <c r="G238" i="23" a="1"/>
  <c r="G238" i="23" s="1"/>
  <c r="L236" i="23" a="1"/>
  <c r="L236" i="23" s="1"/>
  <c r="H235" i="23" a="1"/>
  <c r="H235" i="23" s="1"/>
  <c r="L230" i="23" a="1"/>
  <c r="L230" i="23" s="1"/>
  <c r="M227" i="23" a="1"/>
  <c r="M227" i="23" s="1"/>
  <c r="I226" i="23" a="1"/>
  <c r="I226" i="23" s="1"/>
  <c r="L219" i="23" a="1"/>
  <c r="L219" i="23" s="1"/>
  <c r="E204" i="23" a="1"/>
  <c r="E204" i="23" s="1"/>
  <c r="E198" i="23" a="1"/>
  <c r="E198" i="23" s="1"/>
  <c r="F86" i="23" a="1"/>
  <c r="F86" i="23" s="1"/>
  <c r="G44" i="23" a="1"/>
  <c r="G44" i="23" s="1"/>
  <c r="H285" i="23" a="1"/>
  <c r="H285" i="23" s="1"/>
  <c r="K285" i="23" a="1"/>
  <c r="K285" i="23" s="1"/>
  <c r="D277" i="23" a="1"/>
  <c r="D277" i="23" s="1"/>
  <c r="L277" i="23" a="1"/>
  <c r="L277" i="23" s="1"/>
  <c r="G277" i="23" a="1"/>
  <c r="G277" i="23" s="1"/>
  <c r="G269" i="23" a="1"/>
  <c r="G269" i="23" s="1"/>
  <c r="J269" i="23" a="1"/>
  <c r="J269" i="23" s="1"/>
  <c r="E269" i="23" a="1"/>
  <c r="E269" i="23" s="1"/>
  <c r="M269" i="23" a="1"/>
  <c r="M269" i="23" s="1"/>
  <c r="I261" i="23" a="1"/>
  <c r="I261" i="23" s="1"/>
  <c r="J261" i="23" a="1"/>
  <c r="J261" i="23" s="1"/>
  <c r="D261" i="23" a="1"/>
  <c r="D261" i="23" s="1"/>
  <c r="L261" i="23" a="1"/>
  <c r="L261" i="23" s="1"/>
  <c r="G261" i="23" a="1"/>
  <c r="G261" i="23" s="1"/>
  <c r="F253" i="23" a="1"/>
  <c r="F253" i="23" s="1"/>
  <c r="G253" i="23" a="1"/>
  <c r="G253" i="23" s="1"/>
  <c r="I253" i="23" a="1"/>
  <c r="I253" i="23" s="1"/>
  <c r="D253" i="23" a="1"/>
  <c r="D253" i="23" s="1"/>
  <c r="L253" i="23" a="1"/>
  <c r="L253" i="23" s="1"/>
  <c r="H245" i="23" a="1"/>
  <c r="H245" i="23" s="1"/>
  <c r="I245" i="23" a="1"/>
  <c r="I245" i="23" s="1"/>
  <c r="K245" i="23" a="1"/>
  <c r="K245" i="23" s="1"/>
  <c r="F245" i="23" a="1"/>
  <c r="F245" i="23" s="1"/>
  <c r="K237" i="23" a="1"/>
  <c r="K237" i="23" s="1"/>
  <c r="D237" i="23" a="1"/>
  <c r="D237" i="23" s="1"/>
  <c r="L237" i="23" a="1"/>
  <c r="L237" i="23" s="1"/>
  <c r="F237" i="23" a="1"/>
  <c r="F237" i="23" s="1"/>
  <c r="I237" i="23" a="1"/>
  <c r="I237" i="23" s="1"/>
  <c r="J229" i="23" a="1"/>
  <c r="J229" i="23" s="1"/>
  <c r="E229" i="23" a="1"/>
  <c r="E229" i="23" s="1"/>
  <c r="L229" i="23" a="1"/>
  <c r="L229" i="23" s="1"/>
  <c r="H229" i="23" a="1"/>
  <c r="H229" i="23" s="1"/>
  <c r="G221" i="23" a="1"/>
  <c r="G221" i="23" s="1"/>
  <c r="H221" i="23" a="1"/>
  <c r="H221" i="23" s="1"/>
  <c r="I221" i="23" a="1"/>
  <c r="I221" i="23" s="1"/>
  <c r="J221" i="23" a="1"/>
  <c r="J221" i="23" s="1"/>
  <c r="E221" i="23" a="1"/>
  <c r="E221" i="23" s="1"/>
  <c r="M221" i="23" a="1"/>
  <c r="M221" i="23" s="1"/>
  <c r="H213" i="23" a="1"/>
  <c r="H213" i="23" s="1"/>
  <c r="I213" i="23" a="1"/>
  <c r="I213" i="23" s="1"/>
  <c r="K213" i="23" a="1"/>
  <c r="K213" i="23" s="1"/>
  <c r="D213" i="23" a="1"/>
  <c r="D213" i="23" s="1"/>
  <c r="L213" i="23" a="1"/>
  <c r="L213" i="23" s="1"/>
  <c r="J213" i="23" a="1"/>
  <c r="J213" i="23" s="1"/>
  <c r="M213" i="23" a="1"/>
  <c r="M213" i="23" s="1"/>
  <c r="F213" i="23" a="1"/>
  <c r="F213" i="23" s="1"/>
  <c r="E205" i="23" a="1"/>
  <c r="E205" i="23" s="1"/>
  <c r="M205" i="23" a="1"/>
  <c r="M205" i="23" s="1"/>
  <c r="F205" i="23" a="1"/>
  <c r="F205" i="23" s="1"/>
  <c r="H205" i="23" a="1"/>
  <c r="H205" i="23" s="1"/>
  <c r="I205" i="23" a="1"/>
  <c r="I205" i="23" s="1"/>
  <c r="D205" i="23" a="1"/>
  <c r="D205" i="23" s="1"/>
  <c r="G205" i="23" a="1"/>
  <c r="G205" i="23" s="1"/>
  <c r="K205" i="23" a="1"/>
  <c r="K205" i="23" s="1"/>
  <c r="D197" i="23" a="1"/>
  <c r="D197" i="23" s="1"/>
  <c r="K197" i="23" a="1"/>
  <c r="K197" i="23" s="1"/>
  <c r="F197" i="23" a="1"/>
  <c r="F197" i="23" s="1"/>
  <c r="M197" i="23" a="1"/>
  <c r="M197" i="23" s="1"/>
  <c r="G197" i="23" a="1"/>
  <c r="G197" i="23" s="1"/>
  <c r="E197" i="23" a="1"/>
  <c r="E197" i="23" s="1"/>
  <c r="H197" i="23" a="1"/>
  <c r="H197" i="23" s="1"/>
  <c r="I197" i="23" a="1"/>
  <c r="I197" i="23" s="1"/>
  <c r="J197" i="23" a="1"/>
  <c r="J197" i="23" s="1"/>
  <c r="L197" i="23" a="1"/>
  <c r="L197" i="23" s="1"/>
  <c r="J189" i="23" a="1"/>
  <c r="J189" i="23" s="1"/>
  <c r="K189" i="23" a="1"/>
  <c r="K189" i="23" s="1"/>
  <c r="D189" i="23" a="1"/>
  <c r="D189" i="23" s="1"/>
  <c r="L189" i="23" a="1"/>
  <c r="L189" i="23" s="1"/>
  <c r="E189" i="23" a="1"/>
  <c r="E189" i="23" s="1"/>
  <c r="F189" i="23" a="1"/>
  <c r="F189" i="23" s="1"/>
  <c r="M189" i="23" a="1"/>
  <c r="M189" i="23" s="1"/>
  <c r="G189" i="23" a="1"/>
  <c r="G189" i="23" s="1"/>
  <c r="H189" i="23" a="1"/>
  <c r="H189" i="23" s="1"/>
  <c r="I189" i="23" a="1"/>
  <c r="I189" i="23" s="1"/>
  <c r="H181" i="23" a="1"/>
  <c r="H181" i="23" s="1"/>
  <c r="I181" i="23" a="1"/>
  <c r="I181" i="23" s="1"/>
  <c r="J181" i="23" a="1"/>
  <c r="J181" i="23" s="1"/>
  <c r="K181" i="23" a="1"/>
  <c r="K181" i="23" s="1"/>
  <c r="D181" i="23" a="1"/>
  <c r="D181" i="23" s="1"/>
  <c r="L181" i="23" a="1"/>
  <c r="L181" i="23" s="1"/>
  <c r="F181" i="23" a="1"/>
  <c r="F181" i="23" s="1"/>
  <c r="G181" i="23" a="1"/>
  <c r="G181" i="23" s="1"/>
  <c r="M181" i="23" a="1"/>
  <c r="M181" i="23" s="1"/>
  <c r="D173" i="23" a="1"/>
  <c r="D173" i="23" s="1"/>
  <c r="L173" i="23" a="1"/>
  <c r="L173" i="23" s="1"/>
  <c r="E173" i="23" a="1"/>
  <c r="E173" i="23" s="1"/>
  <c r="F173" i="23" a="1"/>
  <c r="F173" i="23" s="1"/>
  <c r="M173" i="23" a="1"/>
  <c r="M173" i="23" s="1"/>
  <c r="G173" i="23" a="1"/>
  <c r="G173" i="23" s="1"/>
  <c r="H173" i="23" a="1"/>
  <c r="H173" i="23" s="1"/>
  <c r="I173" i="23" a="1"/>
  <c r="I173" i="23" s="1"/>
  <c r="J173" i="23" a="1"/>
  <c r="J173" i="23" s="1"/>
  <c r="K173" i="23" a="1"/>
  <c r="K173" i="23" s="1"/>
  <c r="K165" i="23" a="1"/>
  <c r="K165" i="23" s="1"/>
  <c r="D165" i="23" a="1"/>
  <c r="D165" i="23" s="1"/>
  <c r="L165" i="23" a="1"/>
  <c r="L165" i="23" s="1"/>
  <c r="E165" i="23" a="1"/>
  <c r="E165" i="23" s="1"/>
  <c r="M165" i="23" a="1"/>
  <c r="M165" i="23" s="1"/>
  <c r="F165" i="23" a="1"/>
  <c r="F165" i="23" s="1"/>
  <c r="G165" i="23" a="1"/>
  <c r="G165" i="23" s="1"/>
  <c r="H165" i="23" a="1"/>
  <c r="H165" i="23" s="1"/>
  <c r="I165" i="23" a="1"/>
  <c r="I165" i="23" s="1"/>
  <c r="J165" i="23" a="1"/>
  <c r="J165" i="23" s="1"/>
  <c r="K157" i="23" a="1"/>
  <c r="K157" i="23" s="1"/>
  <c r="D157" i="23" a="1"/>
  <c r="D157" i="23" s="1"/>
  <c r="L157" i="23" a="1"/>
  <c r="L157" i="23" s="1"/>
  <c r="E157" i="23" a="1"/>
  <c r="E157" i="23" s="1"/>
  <c r="M157" i="23" a="1"/>
  <c r="M157" i="23" s="1"/>
  <c r="F157" i="23" a="1"/>
  <c r="F157" i="23" s="1"/>
  <c r="G157" i="23" a="1"/>
  <c r="G157" i="23" s="1"/>
  <c r="I157" i="23" a="1"/>
  <c r="I157" i="23" s="1"/>
  <c r="J157" i="23" a="1"/>
  <c r="J157" i="23" s="1"/>
  <c r="G149" i="23" a="1"/>
  <c r="G149" i="23" s="1"/>
  <c r="H149" i="23" a="1"/>
  <c r="H149" i="23" s="1"/>
  <c r="I149" i="23" a="1"/>
  <c r="I149" i="23" s="1"/>
  <c r="D149" i="23" a="1"/>
  <c r="D149" i="23" s="1"/>
  <c r="J149" i="23" a="1"/>
  <c r="J149" i="23" s="1"/>
  <c r="M149" i="23" a="1"/>
  <c r="M149" i="23" s="1"/>
  <c r="E149" i="23" a="1"/>
  <c r="E149" i="23" s="1"/>
  <c r="F149" i="23" a="1"/>
  <c r="F149" i="23" s="1"/>
  <c r="K149" i="23" a="1"/>
  <c r="K149" i="23" s="1"/>
  <c r="F141" i="23" a="1"/>
  <c r="F141" i="23" s="1"/>
  <c r="L141" i="23" a="1"/>
  <c r="L141" i="23" s="1"/>
  <c r="M141" i="23" a="1"/>
  <c r="M141" i="23" s="1"/>
  <c r="G141" i="23" a="1"/>
  <c r="G141" i="23" s="1"/>
  <c r="H141" i="23" a="1"/>
  <c r="H141" i="23" s="1"/>
  <c r="D141" i="23" a="1"/>
  <c r="D141" i="23" s="1"/>
  <c r="E141" i="23" a="1"/>
  <c r="E141" i="23" s="1"/>
  <c r="J141" i="23" a="1"/>
  <c r="J141" i="23" s="1"/>
  <c r="G133" i="23" a="1"/>
  <c r="G133" i="23" s="1"/>
  <c r="I133" i="23" a="1"/>
  <c r="I133" i="23" s="1"/>
  <c r="J133" i="23" a="1"/>
  <c r="J133" i="23" s="1"/>
  <c r="L133" i="23" a="1"/>
  <c r="L133" i="23" s="1"/>
  <c r="M133" i="23" a="1"/>
  <c r="M133" i="23" s="1"/>
  <c r="D133" i="23" a="1"/>
  <c r="D133" i="23" s="1"/>
  <c r="E133" i="23" a="1"/>
  <c r="E133" i="23" s="1"/>
  <c r="H133" i="23" a="1"/>
  <c r="H133" i="23" s="1"/>
  <c r="D125" i="23" a="1"/>
  <c r="D125" i="23" s="1"/>
  <c r="L125" i="23" a="1"/>
  <c r="L125" i="23" s="1"/>
  <c r="F125" i="23" a="1"/>
  <c r="F125" i="23" s="1"/>
  <c r="G125" i="23" a="1"/>
  <c r="G125" i="23" s="1"/>
  <c r="H125" i="23" a="1"/>
  <c r="H125" i="23" s="1"/>
  <c r="E125" i="23" a="1"/>
  <c r="E125" i="23" s="1"/>
  <c r="I125" i="23" a="1"/>
  <c r="I125" i="23" s="1"/>
  <c r="J125" i="23" a="1"/>
  <c r="J125" i="23" s="1"/>
  <c r="K125" i="23" a="1"/>
  <c r="K125" i="23" s="1"/>
  <c r="M125" i="23" a="1"/>
  <c r="M125" i="23" s="1"/>
  <c r="I117" i="23" a="1"/>
  <c r="I117" i="23" s="1"/>
  <c r="D117" i="23" a="1"/>
  <c r="D117" i="23" s="1"/>
  <c r="K117" i="23" a="1"/>
  <c r="K117" i="23" s="1"/>
  <c r="E117" i="23" a="1"/>
  <c r="E117" i="23" s="1"/>
  <c r="L117" i="23" a="1"/>
  <c r="L117" i="23" s="1"/>
  <c r="H117" i="23" a="1"/>
  <c r="H117" i="23" s="1"/>
  <c r="J117" i="23" a="1"/>
  <c r="J117" i="23" s="1"/>
  <c r="M117" i="23" a="1"/>
  <c r="M117" i="23" s="1"/>
  <c r="F117" i="23" a="1"/>
  <c r="F117" i="23" s="1"/>
  <c r="G117" i="23" a="1"/>
  <c r="G117" i="23" s="1"/>
  <c r="D109" i="23" a="1"/>
  <c r="D109" i="23" s="1"/>
  <c r="K109" i="23" a="1"/>
  <c r="K109" i="23" s="1"/>
  <c r="F109" i="23" a="1"/>
  <c r="F109" i="23" s="1"/>
  <c r="M109" i="23" a="1"/>
  <c r="M109" i="23" s="1"/>
  <c r="G109" i="23" a="1"/>
  <c r="G109" i="23" s="1"/>
  <c r="J109" i="23" a="1"/>
  <c r="J109" i="23" s="1"/>
  <c r="L109" i="23" a="1"/>
  <c r="L109" i="23" s="1"/>
  <c r="E109" i="23" a="1"/>
  <c r="E109" i="23" s="1"/>
  <c r="H109" i="23" a="1"/>
  <c r="H109" i="23" s="1"/>
  <c r="I109" i="23" a="1"/>
  <c r="I109" i="23" s="1"/>
  <c r="D101" i="23" a="1"/>
  <c r="D101" i="23" s="1"/>
  <c r="L101" i="23" a="1"/>
  <c r="L101" i="23" s="1"/>
  <c r="E101" i="23" a="1"/>
  <c r="E101" i="23" s="1"/>
  <c r="M101" i="23" a="1"/>
  <c r="M101" i="23" s="1"/>
  <c r="F101" i="23" a="1"/>
  <c r="F101" i="23" s="1"/>
  <c r="G101" i="23" a="1"/>
  <c r="G101" i="23" s="1"/>
  <c r="H101" i="23" a="1"/>
  <c r="H101" i="23" s="1"/>
  <c r="I101" i="23" a="1"/>
  <c r="I101" i="23" s="1"/>
  <c r="J101" i="23" a="1"/>
  <c r="J101" i="23" s="1"/>
  <c r="I93" i="23" a="1"/>
  <c r="I93" i="23" s="1"/>
  <c r="D93" i="23" a="1"/>
  <c r="D93" i="23" s="1"/>
  <c r="J93" i="23" a="1"/>
  <c r="J93" i="23" s="1"/>
  <c r="E93" i="23" a="1"/>
  <c r="E93" i="23" s="1"/>
  <c r="K93" i="23" a="1"/>
  <c r="K93" i="23" s="1"/>
  <c r="F93" i="23" a="1"/>
  <c r="F93" i="23" s="1"/>
  <c r="L93" i="23" a="1"/>
  <c r="L93" i="23" s="1"/>
  <c r="H93" i="23" a="1"/>
  <c r="H93" i="23" s="1"/>
  <c r="M93" i="23" a="1"/>
  <c r="M93" i="23" s="1"/>
  <c r="D85" i="23" a="1"/>
  <c r="D85" i="23" s="1"/>
  <c r="K85" i="23" a="1"/>
  <c r="K85" i="23" s="1"/>
  <c r="E85" i="23" a="1"/>
  <c r="E85" i="23" s="1"/>
  <c r="L85" i="23" a="1"/>
  <c r="L85" i="23" s="1"/>
  <c r="M85" i="23" a="1"/>
  <c r="M85" i="23" s="1"/>
  <c r="F85" i="23" a="1"/>
  <c r="F85" i="23" s="1"/>
  <c r="G85" i="23" a="1"/>
  <c r="G85" i="23" s="1"/>
  <c r="H85" i="23" a="1"/>
  <c r="H85" i="23" s="1"/>
  <c r="I85" i="23" a="1"/>
  <c r="I85" i="23" s="1"/>
  <c r="J85" i="23" a="1"/>
  <c r="J85" i="23" s="1"/>
  <c r="J77" i="23" a="1"/>
  <c r="J77" i="23" s="1"/>
  <c r="D77" i="23" a="1"/>
  <c r="D77" i="23" s="1"/>
  <c r="K77" i="23" a="1"/>
  <c r="K77" i="23" s="1"/>
  <c r="E77" i="23" a="1"/>
  <c r="E77" i="23" s="1"/>
  <c r="L77" i="23" a="1"/>
  <c r="L77" i="23" s="1"/>
  <c r="F77" i="23" a="1"/>
  <c r="F77" i="23" s="1"/>
  <c r="M77" i="23" a="1"/>
  <c r="M77" i="23" s="1"/>
  <c r="G77" i="23" a="1"/>
  <c r="G77" i="23" s="1"/>
  <c r="H77" i="23" a="1"/>
  <c r="H77" i="23" s="1"/>
  <c r="I77" i="23" a="1"/>
  <c r="I77" i="23" s="1"/>
  <c r="D69" i="23" a="1"/>
  <c r="D69" i="23" s="1"/>
  <c r="L69" i="23" a="1"/>
  <c r="L69" i="23" s="1"/>
  <c r="E69" i="23" a="1"/>
  <c r="E69" i="23" s="1"/>
  <c r="F69" i="23" a="1"/>
  <c r="F69" i="23" s="1"/>
  <c r="M69" i="23" a="1"/>
  <c r="M69" i="23" s="1"/>
  <c r="G69" i="23" a="1"/>
  <c r="G69" i="23" s="1"/>
  <c r="H69" i="23" a="1"/>
  <c r="H69" i="23" s="1"/>
  <c r="I69" i="23" a="1"/>
  <c r="I69" i="23" s="1"/>
  <c r="J69" i="23" a="1"/>
  <c r="J69" i="23" s="1"/>
  <c r="K69" i="23" a="1"/>
  <c r="K69" i="23" s="1"/>
  <c r="G61" i="23" a="1"/>
  <c r="G61" i="23" s="1"/>
  <c r="H61" i="23" a="1"/>
  <c r="H61" i="23" s="1"/>
  <c r="I61" i="23" a="1"/>
  <c r="I61" i="23" s="1"/>
  <c r="J61" i="23" a="1"/>
  <c r="J61" i="23" s="1"/>
  <c r="K61" i="23" a="1"/>
  <c r="K61" i="23" s="1"/>
  <c r="D61" i="23" a="1"/>
  <c r="D61" i="23" s="1"/>
  <c r="E61" i="23" a="1"/>
  <c r="E61" i="23" s="1"/>
  <c r="F61" i="23" a="1"/>
  <c r="F61" i="23" s="1"/>
  <c r="L61" i="23" a="1"/>
  <c r="L61" i="23" s="1"/>
  <c r="M61" i="23" a="1"/>
  <c r="M61" i="23" s="1"/>
  <c r="J53" i="23" a="1"/>
  <c r="J53" i="23" s="1"/>
  <c r="D53" i="23" a="1"/>
  <c r="D53" i="23" s="1"/>
  <c r="K53" i="23" a="1"/>
  <c r="K53" i="23" s="1"/>
  <c r="L53" i="23" a="1"/>
  <c r="L53" i="23" s="1"/>
  <c r="F53" i="23" a="1"/>
  <c r="F53" i="23" s="1"/>
  <c r="M53" i="23" a="1"/>
  <c r="M53" i="23" s="1"/>
  <c r="G53" i="23" a="1"/>
  <c r="G53" i="23" s="1"/>
  <c r="H53" i="23" a="1"/>
  <c r="H53" i="23" s="1"/>
  <c r="I53" i="23" a="1"/>
  <c r="I53" i="23" s="1"/>
  <c r="G45" i="23" a="1"/>
  <c r="G45" i="23" s="1"/>
  <c r="H45" i="23" a="1"/>
  <c r="H45" i="23" s="1"/>
  <c r="I45" i="23" a="1"/>
  <c r="I45" i="23" s="1"/>
  <c r="D45" i="23" a="1"/>
  <c r="D45" i="23" s="1"/>
  <c r="J45" i="23" a="1"/>
  <c r="J45" i="23" s="1"/>
  <c r="E45" i="23" a="1"/>
  <c r="E45" i="23" s="1"/>
  <c r="F45" i="23" a="1"/>
  <c r="F45" i="23" s="1"/>
  <c r="K45" i="23" a="1"/>
  <c r="K45" i="23" s="1"/>
  <c r="M45" i="23" a="1"/>
  <c r="M45" i="23" s="1"/>
  <c r="E37" i="23" a="1"/>
  <c r="E37" i="23" s="1"/>
  <c r="F37" i="23" a="1"/>
  <c r="F37" i="23" s="1"/>
  <c r="J37" i="23" a="1"/>
  <c r="J37" i="23" s="1"/>
  <c r="K37" i="23" a="1"/>
  <c r="K37" i="23" s="1"/>
  <c r="L37" i="23" a="1"/>
  <c r="L37" i="23" s="1"/>
  <c r="M37" i="23" a="1"/>
  <c r="M37" i="23" s="1"/>
  <c r="D37" i="23" a="1"/>
  <c r="D37" i="23" s="1"/>
  <c r="G37" i="23" a="1"/>
  <c r="G37" i="23" s="1"/>
  <c r="H37" i="23" a="1"/>
  <c r="H37" i="23" s="1"/>
  <c r="I37" i="23" a="1"/>
  <c r="I37" i="23" s="1"/>
  <c r="E29" i="23" a="1"/>
  <c r="E29" i="23" s="1"/>
  <c r="M29" i="23" a="1"/>
  <c r="M29" i="23" s="1"/>
  <c r="F29" i="23" a="1"/>
  <c r="F29" i="23" s="1"/>
  <c r="G29" i="23" a="1"/>
  <c r="G29" i="23" s="1"/>
  <c r="H29" i="23" a="1"/>
  <c r="H29" i="23" s="1"/>
  <c r="K29" i="23" a="1"/>
  <c r="K29" i="23" s="1"/>
  <c r="J29" i="23" a="1"/>
  <c r="J29" i="23" s="1"/>
  <c r="L29" i="23" a="1"/>
  <c r="L29" i="23" s="1"/>
  <c r="D29" i="23" a="1"/>
  <c r="D29" i="23" s="1"/>
  <c r="I29" i="23" a="1"/>
  <c r="I29" i="23" s="1"/>
  <c r="E21" i="23" a="1"/>
  <c r="E21" i="23" s="1"/>
  <c r="M21" i="23" a="1"/>
  <c r="M21" i="23" s="1"/>
  <c r="F21" i="23" a="1"/>
  <c r="F21" i="23" s="1"/>
  <c r="G21" i="23" a="1"/>
  <c r="G21" i="23" s="1"/>
  <c r="H21" i="23" a="1"/>
  <c r="H21" i="23" s="1"/>
  <c r="K21" i="23" a="1"/>
  <c r="K21" i="23" s="1"/>
  <c r="D21" i="23" a="1"/>
  <c r="D21" i="23" s="1"/>
  <c r="I21" i="23" a="1"/>
  <c r="I21" i="23" s="1"/>
  <c r="J21" i="23" a="1"/>
  <c r="J21" i="23" s="1"/>
  <c r="L21" i="23" a="1"/>
  <c r="L21" i="23" s="1"/>
  <c r="F13" i="23" a="1"/>
  <c r="F13" i="23" s="1"/>
  <c r="G13" i="23" a="1"/>
  <c r="G13" i="23" s="1"/>
  <c r="H13" i="23" a="1"/>
  <c r="H13" i="23" s="1"/>
  <c r="I13" i="23" a="1"/>
  <c r="I13" i="23" s="1"/>
  <c r="D13" i="23" a="1"/>
  <c r="D13" i="23" s="1"/>
  <c r="L13" i="23" a="1"/>
  <c r="L13" i="23" s="1"/>
  <c r="E13" i="23" a="1"/>
  <c r="E13" i="23" s="1"/>
  <c r="J13" i="23" a="1"/>
  <c r="J13" i="23" s="1"/>
  <c r="K13" i="23" a="1"/>
  <c r="K13" i="23" s="1"/>
  <c r="M13" i="23" a="1"/>
  <c r="M13" i="23" s="1"/>
  <c r="I323" i="23" a="1"/>
  <c r="I323" i="23" s="1"/>
  <c r="L322" i="23" a="1"/>
  <c r="L322" i="23" s="1"/>
  <c r="G318" i="23" a="1"/>
  <c r="G318" i="23" s="1"/>
  <c r="I317" i="23" a="1"/>
  <c r="I317" i="23" s="1"/>
  <c r="K316" i="23" a="1"/>
  <c r="K316" i="23" s="1"/>
  <c r="D316" i="23" a="1"/>
  <c r="D316" i="23" s="1"/>
  <c r="F315" i="23" a="1"/>
  <c r="F315" i="23" s="1"/>
  <c r="J310" i="23" a="1"/>
  <c r="J310" i="23" s="1"/>
  <c r="L309" i="23" a="1"/>
  <c r="L309" i="23" s="1"/>
  <c r="D309" i="23" a="1"/>
  <c r="D309" i="23" s="1"/>
  <c r="I307" i="23" a="1"/>
  <c r="I307" i="23" s="1"/>
  <c r="K302" i="23" a="1"/>
  <c r="K302" i="23" s="1"/>
  <c r="L300" i="23" a="1"/>
  <c r="L300" i="23" s="1"/>
  <c r="E300" i="23" a="1"/>
  <c r="E300" i="23" s="1"/>
  <c r="L298" i="23" a="1"/>
  <c r="L298" i="23" s="1"/>
  <c r="H294" i="23" a="1"/>
  <c r="H294" i="23" s="1"/>
  <c r="J293" i="23" a="1"/>
  <c r="J293" i="23" s="1"/>
  <c r="L292" i="23" a="1"/>
  <c r="L292" i="23" s="1"/>
  <c r="L291" i="23" a="1"/>
  <c r="L291" i="23" s="1"/>
  <c r="L286" i="23" a="1"/>
  <c r="L286" i="23" s="1"/>
  <c r="L285" i="23" a="1"/>
  <c r="L285" i="23" s="1"/>
  <c r="K284" i="23" a="1"/>
  <c r="K284" i="23" s="1"/>
  <c r="L283" i="23" a="1"/>
  <c r="L283" i="23" s="1"/>
  <c r="J278" i="23" a="1"/>
  <c r="J278" i="23" s="1"/>
  <c r="J277" i="23" a="1"/>
  <c r="J277" i="23" s="1"/>
  <c r="K276" i="23" a="1"/>
  <c r="K276" i="23" s="1"/>
  <c r="J275" i="23" a="1"/>
  <c r="J275" i="23" s="1"/>
  <c r="K270" i="23" a="1"/>
  <c r="K270" i="23" s="1"/>
  <c r="I269" i="23" a="1"/>
  <c r="I269" i="23" s="1"/>
  <c r="F268" i="23" a="1"/>
  <c r="F268" i="23" s="1"/>
  <c r="E267" i="23" a="1"/>
  <c r="E267" i="23" s="1"/>
  <c r="K262" i="23" a="1"/>
  <c r="K262" i="23" s="1"/>
  <c r="E261" i="23" a="1"/>
  <c r="E261" i="23" s="1"/>
  <c r="K259" i="23" a="1"/>
  <c r="K259" i="23" s="1"/>
  <c r="J253" i="23" a="1"/>
  <c r="J253" i="23" s="1"/>
  <c r="D252" i="23" a="1"/>
  <c r="D252" i="23" s="1"/>
  <c r="L245" i="23" a="1"/>
  <c r="L245" i="23" s="1"/>
  <c r="F244" i="23" a="1"/>
  <c r="F244" i="23" s="1"/>
  <c r="J236" i="23" a="1"/>
  <c r="J236" i="23" s="1"/>
  <c r="E235" i="23" a="1"/>
  <c r="E235" i="23" s="1"/>
  <c r="F229" i="23" a="1"/>
  <c r="F229" i="23" s="1"/>
  <c r="J227" i="23" a="1"/>
  <c r="J227" i="23" s="1"/>
  <c r="F221" i="23" a="1"/>
  <c r="F221" i="23" s="1"/>
  <c r="I219" i="23" a="1"/>
  <c r="I219" i="23" s="1"/>
  <c r="K214" i="23" a="1"/>
  <c r="K214" i="23" s="1"/>
  <c r="J196" i="23" a="1"/>
  <c r="J196" i="23" s="1"/>
  <c r="F190" i="23" a="1"/>
  <c r="F190" i="23" s="1"/>
  <c r="J182" i="23" a="1"/>
  <c r="J182" i="23" s="1"/>
  <c r="G174" i="23" a="1"/>
  <c r="G174" i="23" s="1"/>
  <c r="G166" i="23" a="1"/>
  <c r="G166" i="23" s="1"/>
  <c r="F133" i="23" a="1"/>
  <c r="F133" i="23" s="1"/>
  <c r="K118" i="23" a="1"/>
  <c r="K118" i="23" s="1"/>
  <c r="K101" i="23" a="1"/>
  <c r="K101" i="23" s="1"/>
  <c r="G60" i="23" a="1"/>
  <c r="G60" i="23" s="1"/>
  <c r="F38" i="23" a="1"/>
  <c r="F38" i="23" s="1"/>
  <c r="D290" i="23" a="1"/>
  <c r="D290" i="23" s="1"/>
  <c r="K290" i="23" a="1"/>
  <c r="K290" i="23" s="1"/>
  <c r="G290" i="23" a="1"/>
  <c r="G290" i="23" s="1"/>
  <c r="H282" i="23" a="1"/>
  <c r="H282" i="23" s="1"/>
  <c r="K282" i="23" a="1"/>
  <c r="K282" i="23" s="1"/>
  <c r="F274" i="23" a="1"/>
  <c r="F274" i="23" s="1"/>
  <c r="M274" i="23" a="1"/>
  <c r="M274" i="23" s="1"/>
  <c r="I274" i="23" a="1"/>
  <c r="I274" i="23" s="1"/>
  <c r="F266" i="23" a="1"/>
  <c r="F266" i="23" s="1"/>
  <c r="I266" i="23" a="1"/>
  <c r="I266" i="23" s="1"/>
  <c r="D266" i="23" a="1"/>
  <c r="D266" i="23" s="1"/>
  <c r="L266" i="23" a="1"/>
  <c r="L266" i="23" s="1"/>
  <c r="I258" i="23" a="1"/>
  <c r="I258" i="23" s="1"/>
  <c r="J258" i="23" a="1"/>
  <c r="J258" i="23" s="1"/>
  <c r="D258" i="23" a="1"/>
  <c r="D258" i="23" s="1"/>
  <c r="L258" i="23" a="1"/>
  <c r="L258" i="23" s="1"/>
  <c r="G258" i="23" a="1"/>
  <c r="G258" i="23" s="1"/>
  <c r="L250" i="23" a="1"/>
  <c r="L250" i="23" s="1"/>
  <c r="E250" i="23" a="1"/>
  <c r="E250" i="23" s="1"/>
  <c r="M250" i="23" a="1"/>
  <c r="M250" i="23" s="1"/>
  <c r="G250" i="23" a="1"/>
  <c r="G250" i="23" s="1"/>
  <c r="J250" i="23" a="1"/>
  <c r="J250" i="23" s="1"/>
  <c r="G242" i="23" a="1"/>
  <c r="G242" i="23" s="1"/>
  <c r="H242" i="23" a="1"/>
  <c r="H242" i="23" s="1"/>
  <c r="J242" i="23" a="1"/>
  <c r="J242" i="23" s="1"/>
  <c r="E242" i="23" a="1"/>
  <c r="E242" i="23" s="1"/>
  <c r="M242" i="23" a="1"/>
  <c r="M242" i="23" s="1"/>
  <c r="D234" i="23" a="1"/>
  <c r="D234" i="23" s="1"/>
  <c r="K234" i="23" a="1"/>
  <c r="K234" i="23" s="1"/>
  <c r="E234" i="23" a="1"/>
  <c r="E234" i="23" s="1"/>
  <c r="L234" i="23" a="1"/>
  <c r="L234" i="23" s="1"/>
  <c r="G234" i="23" a="1"/>
  <c r="G234" i="23" s="1"/>
  <c r="J226" i="23" a="1"/>
  <c r="J226" i="23" s="1"/>
  <c r="D226" i="23" a="1"/>
  <c r="D226" i="23" s="1"/>
  <c r="K226" i="23" a="1"/>
  <c r="K226" i="23" s="1"/>
  <c r="F226" i="23" a="1"/>
  <c r="F226" i="23" s="1"/>
  <c r="M226" i="23" a="1"/>
  <c r="M226" i="23" s="1"/>
  <c r="H226" i="23" a="1"/>
  <c r="H226" i="23" s="1"/>
  <c r="G218" i="23" a="1"/>
  <c r="G218" i="23" s="1"/>
  <c r="H218" i="23" a="1"/>
  <c r="H218" i="23" s="1"/>
  <c r="I218" i="23" a="1"/>
  <c r="I218" i="23" s="1"/>
  <c r="J218" i="23" a="1"/>
  <c r="J218" i="23" s="1"/>
  <c r="E218" i="23" a="1"/>
  <c r="E218" i="23" s="1"/>
  <c r="M218" i="23" a="1"/>
  <c r="M218" i="23" s="1"/>
  <c r="G210" i="23" a="1"/>
  <c r="G210" i="23" s="1"/>
  <c r="H210" i="23" a="1"/>
  <c r="H210" i="23" s="1"/>
  <c r="J210" i="23" a="1"/>
  <c r="J210" i="23" s="1"/>
  <c r="K210" i="23" a="1"/>
  <c r="K210" i="23" s="1"/>
  <c r="I210" i="23" a="1"/>
  <c r="I210" i="23" s="1"/>
  <c r="L210" i="23" a="1"/>
  <c r="L210" i="23" s="1"/>
  <c r="M210" i="23" a="1"/>
  <c r="M210" i="23" s="1"/>
  <c r="E210" i="23" a="1"/>
  <c r="E210" i="23" s="1"/>
  <c r="E202" i="23" a="1"/>
  <c r="E202" i="23" s="1"/>
  <c r="M202" i="23" a="1"/>
  <c r="M202" i="23" s="1"/>
  <c r="F202" i="23" a="1"/>
  <c r="F202" i="23" s="1"/>
  <c r="H202" i="23" a="1"/>
  <c r="H202" i="23" s="1"/>
  <c r="I202" i="23" a="1"/>
  <c r="I202" i="23" s="1"/>
  <c r="D202" i="23" a="1"/>
  <c r="D202" i="23" s="1"/>
  <c r="G202" i="23" a="1"/>
  <c r="G202" i="23" s="1"/>
  <c r="K202" i="23" a="1"/>
  <c r="K202" i="23" s="1"/>
  <c r="E194" i="23" a="1"/>
  <c r="E194" i="23" s="1"/>
  <c r="L194" i="23" a="1"/>
  <c r="L194" i="23" s="1"/>
  <c r="F194" i="23" a="1"/>
  <c r="F194" i="23" s="1"/>
  <c r="M194" i="23" a="1"/>
  <c r="M194" i="23" s="1"/>
  <c r="H194" i="23" a="1"/>
  <c r="H194" i="23" s="1"/>
  <c r="I194" i="23" a="1"/>
  <c r="I194" i="23" s="1"/>
  <c r="G194" i="23" a="1"/>
  <c r="G194" i="23" s="1"/>
  <c r="J194" i="23" a="1"/>
  <c r="J194" i="23" s="1"/>
  <c r="K194" i="23" a="1"/>
  <c r="K194" i="23" s="1"/>
  <c r="D186" i="23" a="1"/>
  <c r="D186" i="23" s="1"/>
  <c r="K186" i="23" a="1"/>
  <c r="K186" i="23" s="1"/>
  <c r="E186" i="23" a="1"/>
  <c r="E186" i="23" s="1"/>
  <c r="L186" i="23" a="1"/>
  <c r="L186" i="23" s="1"/>
  <c r="F186" i="23" a="1"/>
  <c r="F186" i="23" s="1"/>
  <c r="M186" i="23" a="1"/>
  <c r="M186" i="23" s="1"/>
  <c r="G186" i="23" a="1"/>
  <c r="G186" i="23" s="1"/>
  <c r="H186" i="23" a="1"/>
  <c r="H186" i="23" s="1"/>
  <c r="J186" i="23" a="1"/>
  <c r="J186" i="23" s="1"/>
  <c r="F178" i="23" a="1"/>
  <c r="F178" i="23" s="1"/>
  <c r="G178" i="23" a="1"/>
  <c r="G178" i="23" s="1"/>
  <c r="H178" i="23" a="1"/>
  <c r="H178" i="23" s="1"/>
  <c r="I178" i="23" a="1"/>
  <c r="I178" i="23" s="1"/>
  <c r="J178" i="23" a="1"/>
  <c r="J178" i="23" s="1"/>
  <c r="M178" i="23" a="1"/>
  <c r="M178" i="23" s="1"/>
  <c r="D178" i="23" a="1"/>
  <c r="D178" i="23" s="1"/>
  <c r="K178" i="23" a="1"/>
  <c r="K178" i="23" s="1"/>
  <c r="E170" i="23" a="1"/>
  <c r="E170" i="23" s="1"/>
  <c r="L170" i="23" a="1"/>
  <c r="L170" i="23" s="1"/>
  <c r="F170" i="23" a="1"/>
  <c r="F170" i="23" s="1"/>
  <c r="M170" i="23" a="1"/>
  <c r="M170" i="23" s="1"/>
  <c r="G170" i="23" a="1"/>
  <c r="G170" i="23" s="1"/>
  <c r="H170" i="23" a="1"/>
  <c r="H170" i="23" s="1"/>
  <c r="I170" i="23" a="1"/>
  <c r="I170" i="23" s="1"/>
  <c r="D170" i="23" a="1"/>
  <c r="D170" i="23" s="1"/>
  <c r="J162" i="23" a="1"/>
  <c r="J162" i="23" s="1"/>
  <c r="K162" i="23" a="1"/>
  <c r="K162" i="23" s="1"/>
  <c r="D162" i="23" a="1"/>
  <c r="D162" i="23" s="1"/>
  <c r="L162" i="23" a="1"/>
  <c r="L162" i="23" s="1"/>
  <c r="E162" i="23" a="1"/>
  <c r="E162" i="23" s="1"/>
  <c r="M162" i="23" a="1"/>
  <c r="M162" i="23" s="1"/>
  <c r="F162" i="23" a="1"/>
  <c r="F162" i="23" s="1"/>
  <c r="G162" i="23" a="1"/>
  <c r="G162" i="23" s="1"/>
  <c r="I162" i="23" a="1"/>
  <c r="I162" i="23" s="1"/>
  <c r="K154" i="23" a="1"/>
  <c r="K154" i="23" s="1"/>
  <c r="D154" i="23" a="1"/>
  <c r="D154" i="23" s="1"/>
  <c r="L154" i="23" a="1"/>
  <c r="L154" i="23" s="1"/>
  <c r="E154" i="23" a="1"/>
  <c r="E154" i="23" s="1"/>
  <c r="M154" i="23" a="1"/>
  <c r="M154" i="23" s="1"/>
  <c r="F154" i="23" a="1"/>
  <c r="F154" i="23" s="1"/>
  <c r="G154" i="23" a="1"/>
  <c r="G154" i="23" s="1"/>
  <c r="H154" i="23" a="1"/>
  <c r="H154" i="23" s="1"/>
  <c r="I154" i="23" a="1"/>
  <c r="I154" i="23" s="1"/>
  <c r="G146" i="23" a="1"/>
  <c r="G146" i="23" s="1"/>
  <c r="H146" i="23" a="1"/>
  <c r="H146" i="23" s="1"/>
  <c r="I146" i="23" a="1"/>
  <c r="I146" i="23" s="1"/>
  <c r="J146" i="23" a="1"/>
  <c r="J146" i="23" s="1"/>
  <c r="K146" i="23" a="1"/>
  <c r="K146" i="23" s="1"/>
  <c r="E146" i="23" a="1"/>
  <c r="E146" i="23" s="1"/>
  <c r="F146" i="23" a="1"/>
  <c r="F146" i="23" s="1"/>
  <c r="L146" i="23" a="1"/>
  <c r="L146" i="23" s="1"/>
  <c r="M146" i="23" a="1"/>
  <c r="M146" i="23" s="1"/>
  <c r="D138" i="23" a="1"/>
  <c r="D138" i="23" s="1"/>
  <c r="K138" i="23" a="1"/>
  <c r="K138" i="23" s="1"/>
  <c r="E138" i="23" a="1"/>
  <c r="E138" i="23" s="1"/>
  <c r="L138" i="23" a="1"/>
  <c r="L138" i="23" s="1"/>
  <c r="I138" i="23" a="1"/>
  <c r="I138" i="23" s="1"/>
  <c r="J138" i="23" a="1"/>
  <c r="J138" i="23" s="1"/>
  <c r="M138" i="23" a="1"/>
  <c r="M138" i="23" s="1"/>
  <c r="F138" i="23" a="1"/>
  <c r="F138" i="23" s="1"/>
  <c r="G138" i="23" a="1"/>
  <c r="G138" i="23" s="1"/>
  <c r="H138" i="23" a="1"/>
  <c r="H138" i="23" s="1"/>
  <c r="F130" i="23" a="1"/>
  <c r="F130" i="23" s="1"/>
  <c r="H130" i="23" a="1"/>
  <c r="H130" i="23" s="1"/>
  <c r="I130" i="23" a="1"/>
  <c r="I130" i="23" s="1"/>
  <c r="E130" i="23" a="1"/>
  <c r="E130" i="23" s="1"/>
  <c r="G130" i="23" a="1"/>
  <c r="G130" i="23" s="1"/>
  <c r="J130" i="23" a="1"/>
  <c r="J130" i="23" s="1"/>
  <c r="K130" i="23" a="1"/>
  <c r="K130" i="23" s="1"/>
  <c r="M130" i="23" a="1"/>
  <c r="M130" i="23" s="1"/>
  <c r="D130" i="23" a="1"/>
  <c r="D130" i="23" s="1"/>
  <c r="J122" i="23" a="1"/>
  <c r="J122" i="23" s="1"/>
  <c r="D122" i="23" a="1"/>
  <c r="D122" i="23" s="1"/>
  <c r="L122" i="23" a="1"/>
  <c r="L122" i="23" s="1"/>
  <c r="E122" i="23" a="1"/>
  <c r="E122" i="23" s="1"/>
  <c r="M122" i="23" a="1"/>
  <c r="M122" i="23" s="1"/>
  <c r="F122" i="23" a="1"/>
  <c r="F122" i="23" s="1"/>
  <c r="G122" i="23" a="1"/>
  <c r="G122" i="23" s="1"/>
  <c r="H122" i="23" a="1"/>
  <c r="H122" i="23" s="1"/>
  <c r="I122" i="23" a="1"/>
  <c r="I122" i="23" s="1"/>
  <c r="H114" i="23" a="1"/>
  <c r="H114" i="23" s="1"/>
  <c r="J114" i="23" a="1"/>
  <c r="J114" i="23" s="1"/>
  <c r="K114" i="23" a="1"/>
  <c r="K114" i="23" s="1"/>
  <c r="D114" i="23" a="1"/>
  <c r="D114" i="23" s="1"/>
  <c r="L114" i="23" a="1"/>
  <c r="L114" i="23" s="1"/>
  <c r="G114" i="23" a="1"/>
  <c r="G114" i="23" s="1"/>
  <c r="I114" i="23" a="1"/>
  <c r="I114" i="23" s="1"/>
  <c r="M114" i="23" a="1"/>
  <c r="M114" i="23" s="1"/>
  <c r="E114" i="23" a="1"/>
  <c r="E114" i="23" s="1"/>
  <c r="E106" i="23" a="1"/>
  <c r="E106" i="23" s="1"/>
  <c r="L106" i="23" a="1"/>
  <c r="L106" i="23" s="1"/>
  <c r="G106" i="23" a="1"/>
  <c r="G106" i="23" s="1"/>
  <c r="H106" i="23" a="1"/>
  <c r="H106" i="23" s="1"/>
  <c r="K106" i="23" a="1"/>
  <c r="K106" i="23" s="1"/>
  <c r="M106" i="23" a="1"/>
  <c r="M106" i="23" s="1"/>
  <c r="D106" i="23" a="1"/>
  <c r="D106" i="23" s="1"/>
  <c r="F106" i="23" a="1"/>
  <c r="F106" i="23" s="1"/>
  <c r="J106" i="23" a="1"/>
  <c r="J106" i="23" s="1"/>
  <c r="D98" i="23" a="1"/>
  <c r="D98" i="23" s="1"/>
  <c r="K98" i="23" a="1"/>
  <c r="K98" i="23" s="1"/>
  <c r="E98" i="23" a="1"/>
  <c r="E98" i="23" s="1"/>
  <c r="L98" i="23" a="1"/>
  <c r="L98" i="23" s="1"/>
  <c r="F98" i="23" a="1"/>
  <c r="F98" i="23" s="1"/>
  <c r="M98" i="23" a="1"/>
  <c r="M98" i="23" s="1"/>
  <c r="G98" i="23" a="1"/>
  <c r="G98" i="23" s="1"/>
  <c r="H98" i="23" a="1"/>
  <c r="H98" i="23" s="1"/>
  <c r="I98" i="23" a="1"/>
  <c r="I98" i="23" s="1"/>
  <c r="J98" i="23" a="1"/>
  <c r="J98" i="23" s="1"/>
  <c r="F90" i="23" a="1"/>
  <c r="F90" i="23" s="1"/>
  <c r="L90" i="23" a="1"/>
  <c r="L90" i="23" s="1"/>
  <c r="G90" i="23" a="1"/>
  <c r="G90" i="23" s="1"/>
  <c r="M90" i="23" a="1"/>
  <c r="M90" i="23" s="1"/>
  <c r="H90" i="23" a="1"/>
  <c r="H90" i="23" s="1"/>
  <c r="I90" i="23" a="1"/>
  <c r="I90" i="23" s="1"/>
  <c r="J90" i="23" a="1"/>
  <c r="J90" i="23" s="1"/>
  <c r="K90" i="23" a="1"/>
  <c r="K90" i="23" s="1"/>
  <c r="D90" i="23" a="1"/>
  <c r="D90" i="23" s="1"/>
  <c r="E90" i="23" a="1"/>
  <c r="E90" i="23" s="1"/>
  <c r="D82" i="23" a="1"/>
  <c r="D82" i="23" s="1"/>
  <c r="L82" i="23" a="1"/>
  <c r="L82" i="23" s="1"/>
  <c r="E82" i="23" a="1"/>
  <c r="E82" i="23" s="1"/>
  <c r="M82" i="23" a="1"/>
  <c r="M82" i="23" s="1"/>
  <c r="F82" i="23" a="1"/>
  <c r="F82" i="23" s="1"/>
  <c r="G82" i="23" a="1"/>
  <c r="G82" i="23" s="1"/>
  <c r="H82" i="23" a="1"/>
  <c r="H82" i="23" s="1"/>
  <c r="J82" i="23" a="1"/>
  <c r="J82" i="23" s="1"/>
  <c r="K82" i="23" a="1"/>
  <c r="K82" i="23" s="1"/>
  <c r="K74" i="23" a="1"/>
  <c r="K74" i="23" s="1"/>
  <c r="D74" i="23" a="1"/>
  <c r="D74" i="23" s="1"/>
  <c r="L74" i="23" a="1"/>
  <c r="L74" i="23" s="1"/>
  <c r="E74" i="23" a="1"/>
  <c r="E74" i="23" s="1"/>
  <c r="M74" i="23" a="1"/>
  <c r="M74" i="23" s="1"/>
  <c r="F74" i="23" a="1"/>
  <c r="F74" i="23" s="1"/>
  <c r="G74" i="23" a="1"/>
  <c r="G74" i="23" s="1"/>
  <c r="J74" i="23" a="1"/>
  <c r="J74" i="23" s="1"/>
  <c r="H74" i="23" a="1"/>
  <c r="H74" i="23" s="1"/>
  <c r="I74" i="23" a="1"/>
  <c r="I74" i="23" s="1"/>
  <c r="K66" i="23" a="1"/>
  <c r="K66" i="23" s="1"/>
  <c r="D66" i="23" a="1"/>
  <c r="D66" i="23" s="1"/>
  <c r="L66" i="23" a="1"/>
  <c r="L66" i="23" s="1"/>
  <c r="E66" i="23" a="1"/>
  <c r="E66" i="23" s="1"/>
  <c r="M66" i="23" a="1"/>
  <c r="M66" i="23" s="1"/>
  <c r="F66" i="23" a="1"/>
  <c r="F66" i="23" s="1"/>
  <c r="G66" i="23" a="1"/>
  <c r="G66" i="23" s="1"/>
  <c r="I66" i="23" a="1"/>
  <c r="I66" i="23" s="1"/>
  <c r="E58" i="23" a="1"/>
  <c r="E58" i="23" s="1"/>
  <c r="M58" i="23" a="1"/>
  <c r="M58" i="23" s="1"/>
  <c r="F58" i="23" a="1"/>
  <c r="F58" i="23" s="1"/>
  <c r="G58" i="23" a="1"/>
  <c r="G58" i="23" s="1"/>
  <c r="H58" i="23" a="1"/>
  <c r="H58" i="23" s="1"/>
  <c r="I58" i="23" a="1"/>
  <c r="I58" i="23" s="1"/>
  <c r="K58" i="23" a="1"/>
  <c r="K58" i="23" s="1"/>
  <c r="L58" i="23" a="1"/>
  <c r="L58" i="23" s="1"/>
  <c r="D58" i="23" a="1"/>
  <c r="D58" i="23" s="1"/>
  <c r="J58" i="23" a="1"/>
  <c r="J58" i="23" s="1"/>
  <c r="J50" i="23" a="1"/>
  <c r="J50" i="23" s="1"/>
  <c r="K50" i="23" a="1"/>
  <c r="K50" i="23" s="1"/>
  <c r="D50" i="23" a="1"/>
  <c r="D50" i="23" s="1"/>
  <c r="L50" i="23" a="1"/>
  <c r="L50" i="23" s="1"/>
  <c r="E50" i="23" a="1"/>
  <c r="E50" i="23" s="1"/>
  <c r="M50" i="23" a="1"/>
  <c r="M50" i="23" s="1"/>
  <c r="F50" i="23" a="1"/>
  <c r="F50" i="23" s="1"/>
  <c r="I50" i="23" a="1"/>
  <c r="I50" i="23" s="1"/>
  <c r="G50" i="23" a="1"/>
  <c r="G50" i="23" s="1"/>
  <c r="G42" i="23" a="1"/>
  <c r="G42" i="23" s="1"/>
  <c r="H42" i="23" a="1"/>
  <c r="H42" i="23" s="1"/>
  <c r="I42" i="23" a="1"/>
  <c r="I42" i="23" s="1"/>
  <c r="J42" i="23" a="1"/>
  <c r="J42" i="23" s="1"/>
  <c r="K42" i="23" a="1"/>
  <c r="K42" i="23" s="1"/>
  <c r="L42" i="23" a="1"/>
  <c r="L42" i="23" s="1"/>
  <c r="M42" i="23" a="1"/>
  <c r="M42" i="23" s="1"/>
  <c r="D42" i="23" a="1"/>
  <c r="D42" i="23" s="1"/>
  <c r="E42" i="23" a="1"/>
  <c r="E42" i="23" s="1"/>
  <c r="F42" i="23" a="1"/>
  <c r="F42" i="23" s="1"/>
  <c r="K34" i="23" a="1"/>
  <c r="K34" i="23" s="1"/>
  <c r="D34" i="23" a="1"/>
  <c r="D34" i="23" s="1"/>
  <c r="L34" i="23" a="1"/>
  <c r="L34" i="23" s="1"/>
  <c r="E34" i="23" a="1"/>
  <c r="E34" i="23" s="1"/>
  <c r="M34" i="23" a="1"/>
  <c r="M34" i="23" s="1"/>
  <c r="F34" i="23" a="1"/>
  <c r="F34" i="23" s="1"/>
  <c r="I34" i="23" a="1"/>
  <c r="I34" i="23" s="1"/>
  <c r="G34" i="23" a="1"/>
  <c r="G34" i="23" s="1"/>
  <c r="H34" i="23" a="1"/>
  <c r="H34" i="23" s="1"/>
  <c r="J34" i="23" a="1"/>
  <c r="J34" i="23" s="1"/>
  <c r="K26" i="23" a="1"/>
  <c r="K26" i="23" s="1"/>
  <c r="D26" i="23" a="1"/>
  <c r="D26" i="23" s="1"/>
  <c r="L26" i="23" a="1"/>
  <c r="L26" i="23" s="1"/>
  <c r="E26" i="23" a="1"/>
  <c r="E26" i="23" s="1"/>
  <c r="M26" i="23" a="1"/>
  <c r="M26" i="23" s="1"/>
  <c r="F26" i="23" a="1"/>
  <c r="F26" i="23" s="1"/>
  <c r="I26" i="23" a="1"/>
  <c r="I26" i="23" s="1"/>
  <c r="G26" i="23" a="1"/>
  <c r="G26" i="23" s="1"/>
  <c r="H26" i="23" a="1"/>
  <c r="H26" i="23" s="1"/>
  <c r="J26" i="23" a="1"/>
  <c r="J26" i="23" s="1"/>
  <c r="D18" i="23" a="1"/>
  <c r="D18" i="23" s="1"/>
  <c r="L18" i="23" a="1"/>
  <c r="L18" i="23" s="1"/>
  <c r="E18" i="23" a="1"/>
  <c r="E18" i="23" s="1"/>
  <c r="M18" i="23" a="1"/>
  <c r="M18" i="23" s="1"/>
  <c r="F18" i="23" a="1"/>
  <c r="F18" i="23" s="1"/>
  <c r="G18" i="23" a="1"/>
  <c r="G18" i="23" s="1"/>
  <c r="J18" i="23" a="1"/>
  <c r="J18" i="23" s="1"/>
  <c r="I18" i="23" a="1"/>
  <c r="I18" i="23" s="1"/>
  <c r="H18" i="23" a="1"/>
  <c r="H18" i="23" s="1"/>
  <c r="K18" i="23" a="1"/>
  <c r="K18" i="23" s="1"/>
  <c r="E10" i="23" a="1"/>
  <c r="E10" i="23" s="1"/>
  <c r="M10" i="23" a="1"/>
  <c r="M10" i="23" s="1"/>
  <c r="F10" i="23" a="1"/>
  <c r="F10" i="23" s="1"/>
  <c r="G10" i="23" a="1"/>
  <c r="G10" i="23" s="1"/>
  <c r="H10" i="23" a="1"/>
  <c r="H10" i="23" s="1"/>
  <c r="K10" i="23" a="1"/>
  <c r="K10" i="23" s="1"/>
  <c r="J10" i="23" a="1"/>
  <c r="J10" i="23" s="1"/>
  <c r="L10" i="23" a="1"/>
  <c r="L10" i="23" s="1"/>
  <c r="D10" i="23" a="1"/>
  <c r="D10" i="23" s="1"/>
  <c r="I10" i="23" a="1"/>
  <c r="I10" i="23" s="1"/>
  <c r="H323" i="23" a="1"/>
  <c r="H323" i="23" s="1"/>
  <c r="K322" i="23" a="1"/>
  <c r="K322" i="23" s="1"/>
  <c r="D322" i="23" a="1"/>
  <c r="D322" i="23" s="1"/>
  <c r="F318" i="23" a="1"/>
  <c r="F318" i="23" s="1"/>
  <c r="H317" i="23" a="1"/>
  <c r="H317" i="23" s="1"/>
  <c r="M315" i="23" a="1"/>
  <c r="M315" i="23" s="1"/>
  <c r="E315" i="23" a="1"/>
  <c r="E315" i="23" s="1"/>
  <c r="H314" i="23" a="1"/>
  <c r="H314" i="23" s="1"/>
  <c r="I310" i="23" a="1"/>
  <c r="I310" i="23" s="1"/>
  <c r="K309" i="23" a="1"/>
  <c r="K309" i="23" s="1"/>
  <c r="M308" i="23" a="1"/>
  <c r="M308" i="23" s="1"/>
  <c r="F308" i="23" a="1"/>
  <c r="F308" i="23" s="1"/>
  <c r="H307" i="23" a="1"/>
  <c r="H307" i="23" s="1"/>
  <c r="K306" i="23" a="1"/>
  <c r="K306" i="23" s="1"/>
  <c r="E306" i="23" a="1"/>
  <c r="E306" i="23" s="1"/>
  <c r="E302" i="23" a="1"/>
  <c r="E302" i="23" s="1"/>
  <c r="H301" i="23" a="1"/>
  <c r="H301" i="23" s="1"/>
  <c r="K300" i="23" a="1"/>
  <c r="K300" i="23" s="1"/>
  <c r="D300" i="23" a="1"/>
  <c r="D300" i="23" s="1"/>
  <c r="H299" i="23" a="1"/>
  <c r="H299" i="23" s="1"/>
  <c r="K298" i="23" a="1"/>
  <c r="K298" i="23" s="1"/>
  <c r="E298" i="23" a="1"/>
  <c r="E298" i="23" s="1"/>
  <c r="G294" i="23" a="1"/>
  <c r="G294" i="23" s="1"/>
  <c r="I293" i="23" a="1"/>
  <c r="I293" i="23" s="1"/>
  <c r="K292" i="23" a="1"/>
  <c r="K292" i="23" s="1"/>
  <c r="J291" i="23" a="1"/>
  <c r="J291" i="23" s="1"/>
  <c r="J290" i="23" a="1"/>
  <c r="J290" i="23" s="1"/>
  <c r="K286" i="23" a="1"/>
  <c r="K286" i="23" s="1"/>
  <c r="J285" i="23" a="1"/>
  <c r="J285" i="23" s="1"/>
  <c r="I284" i="23" a="1"/>
  <c r="I284" i="23" s="1"/>
  <c r="K283" i="23" a="1"/>
  <c r="K283" i="23" s="1"/>
  <c r="J282" i="23" a="1"/>
  <c r="J282" i="23" s="1"/>
  <c r="H278" i="23" a="1"/>
  <c r="H278" i="23" s="1"/>
  <c r="I277" i="23" a="1"/>
  <c r="I277" i="23" s="1"/>
  <c r="I276" i="23" a="1"/>
  <c r="I276" i="23" s="1"/>
  <c r="K274" i="23" a="1"/>
  <c r="K274" i="23" s="1"/>
  <c r="I270" i="23" a="1"/>
  <c r="I270" i="23" s="1"/>
  <c r="H269" i="23" a="1"/>
  <c r="H269" i="23" s="1"/>
  <c r="M266" i="23" a="1"/>
  <c r="M266" i="23" s="1"/>
  <c r="I262" i="23" a="1"/>
  <c r="I262" i="23" s="1"/>
  <c r="M260" i="23" a="1"/>
  <c r="M260" i="23" s="1"/>
  <c r="I259" i="23" a="1"/>
  <c r="I259" i="23" s="1"/>
  <c r="H253" i="23" a="1"/>
  <c r="H253" i="23" s="1"/>
  <c r="L251" i="23" a="1"/>
  <c r="L251" i="23" s="1"/>
  <c r="F250" i="23" a="1"/>
  <c r="F250" i="23" s="1"/>
  <c r="J245" i="23" a="1"/>
  <c r="J245" i="23" s="1"/>
  <c r="D244" i="23" a="1"/>
  <c r="D244" i="23" s="1"/>
  <c r="I242" i="23" a="1"/>
  <c r="I242" i="23" s="1"/>
  <c r="M237" i="23" a="1"/>
  <c r="M237" i="23" s="1"/>
  <c r="H236" i="23" a="1"/>
  <c r="H236" i="23" s="1"/>
  <c r="M234" i="23" a="1"/>
  <c r="M234" i="23" s="1"/>
  <c r="D229" i="23" a="1"/>
  <c r="D229" i="23" s="1"/>
  <c r="H227" i="23" a="1"/>
  <c r="H227" i="23" s="1"/>
  <c r="E226" i="23" a="1"/>
  <c r="E226" i="23" s="1"/>
  <c r="D221" i="23" a="1"/>
  <c r="D221" i="23" s="1"/>
  <c r="D219" i="23" a="1"/>
  <c r="D219" i="23" s="1"/>
  <c r="G213" i="23" a="1"/>
  <c r="G213" i="23" s="1"/>
  <c r="H195" i="23" a="1"/>
  <c r="H195" i="23" s="1"/>
  <c r="K188" i="23" a="1"/>
  <c r="K188" i="23" s="1"/>
  <c r="E181" i="23" a="1"/>
  <c r="E181" i="23" s="1"/>
  <c r="L172" i="23" a="1"/>
  <c r="L172" i="23" s="1"/>
  <c r="L164" i="23" a="1"/>
  <c r="L164" i="23" s="1"/>
  <c r="H157" i="23" a="1"/>
  <c r="H157" i="23" s="1"/>
  <c r="L149" i="23" a="1"/>
  <c r="L149" i="23" s="1"/>
  <c r="K141" i="23" a="1"/>
  <c r="K141" i="23" s="1"/>
  <c r="L130" i="23" a="1"/>
  <c r="L130" i="23" s="1"/>
  <c r="J115" i="23" a="1"/>
  <c r="J115" i="23" s="1"/>
  <c r="E78" i="23" a="1"/>
  <c r="E78" i="23" s="1"/>
  <c r="W7" i="24"/>
  <c r="V7" i="24"/>
  <c r="AD7" i="24" s="1"/>
  <c r="AC8" i="24"/>
  <c r="AC5" i="24"/>
  <c r="AC4" i="24"/>
  <c r="Q77" i="21"/>
  <c r="P77" i="21"/>
  <c r="O77" i="21"/>
  <c r="N77" i="21"/>
  <c r="Q76" i="21"/>
  <c r="P76" i="21"/>
  <c r="O76" i="21"/>
  <c r="N76" i="21"/>
  <c r="Q75" i="21"/>
  <c r="P75" i="21"/>
  <c r="O75" i="21"/>
  <c r="N75" i="21"/>
  <c r="Q74" i="21"/>
  <c r="P74" i="21"/>
  <c r="O74" i="21"/>
  <c r="N74" i="21"/>
  <c r="Q73" i="21"/>
  <c r="P73" i="21"/>
  <c r="O73" i="21"/>
  <c r="N73" i="21"/>
  <c r="Q72" i="21"/>
  <c r="P72" i="21"/>
  <c r="O72" i="21"/>
  <c r="N72" i="21"/>
  <c r="Q71" i="21"/>
  <c r="P71" i="21"/>
  <c r="O71" i="21"/>
  <c r="N71" i="21"/>
  <c r="Q70" i="21"/>
  <c r="P70" i="21"/>
  <c r="O70" i="21"/>
  <c r="N70" i="21"/>
  <c r="Q69" i="21"/>
  <c r="P69" i="21"/>
  <c r="O69" i="21"/>
  <c r="N69" i="21"/>
  <c r="Q68" i="21"/>
  <c r="P68" i="21"/>
  <c r="O68" i="21"/>
  <c r="N68" i="21"/>
  <c r="Q67" i="21"/>
  <c r="P67" i="21"/>
  <c r="O67" i="21"/>
  <c r="N67" i="21"/>
  <c r="Q66" i="21"/>
  <c r="P66" i="21"/>
  <c r="O66" i="21"/>
  <c r="N66" i="21"/>
  <c r="Q65" i="21"/>
  <c r="P65" i="21"/>
  <c r="O65" i="21"/>
  <c r="N65" i="21"/>
  <c r="Q64" i="21"/>
  <c r="P64" i="21"/>
  <c r="O64" i="21"/>
  <c r="N64" i="21"/>
  <c r="Q63" i="21"/>
  <c r="P63" i="21"/>
  <c r="O63" i="21"/>
  <c r="N63" i="21"/>
  <c r="Q62" i="21"/>
  <c r="P62" i="21"/>
  <c r="O62" i="21"/>
  <c r="N62" i="21"/>
  <c r="Q61" i="21"/>
  <c r="P61" i="21"/>
  <c r="O61" i="21"/>
  <c r="N61" i="21"/>
  <c r="Q60" i="21"/>
  <c r="P60" i="21"/>
  <c r="O60" i="21"/>
  <c r="N60" i="21"/>
  <c r="Q59" i="21"/>
  <c r="P59" i="21"/>
  <c r="O59" i="21"/>
  <c r="N59" i="21"/>
  <c r="Q58" i="21"/>
  <c r="P58" i="21"/>
  <c r="O58" i="21"/>
  <c r="N58" i="21"/>
  <c r="Q57" i="21"/>
  <c r="P57" i="21"/>
  <c r="O57" i="21"/>
  <c r="N57" i="21"/>
  <c r="Q56" i="21"/>
  <c r="P56" i="21"/>
  <c r="O56" i="21"/>
  <c r="N56" i="21"/>
  <c r="Q55" i="21"/>
  <c r="P55" i="21"/>
  <c r="O55" i="21"/>
  <c r="N55" i="21"/>
  <c r="Q54" i="21"/>
  <c r="P54" i="21"/>
  <c r="O54" i="21"/>
  <c r="N54" i="21"/>
  <c r="Q53" i="21"/>
  <c r="P53" i="21"/>
  <c r="O53" i="21"/>
  <c r="N53" i="21"/>
  <c r="Q52" i="21"/>
  <c r="P52" i="21"/>
  <c r="O52" i="21"/>
  <c r="N52" i="21"/>
  <c r="Q51" i="21"/>
  <c r="P51" i="21"/>
  <c r="O51" i="21"/>
  <c r="N51" i="21"/>
  <c r="Q50" i="21"/>
  <c r="P50" i="21"/>
  <c r="O50" i="21"/>
  <c r="N50" i="21"/>
  <c r="Q49" i="21"/>
  <c r="P49" i="21"/>
  <c r="O49" i="21"/>
  <c r="N49" i="21"/>
  <c r="Q48" i="21"/>
  <c r="P48" i="21"/>
  <c r="O48" i="21"/>
  <c r="N48" i="21"/>
  <c r="Q47" i="21"/>
  <c r="P47" i="21"/>
  <c r="O47" i="21"/>
  <c r="N47" i="21"/>
  <c r="Q46" i="21"/>
  <c r="P46" i="21"/>
  <c r="O46" i="21"/>
  <c r="N46" i="21"/>
  <c r="Q45" i="21"/>
  <c r="P45" i="21"/>
  <c r="O45" i="21"/>
  <c r="N45" i="21"/>
  <c r="Q44" i="21"/>
  <c r="P44" i="21"/>
  <c r="O44" i="21"/>
  <c r="N44" i="21"/>
  <c r="Q43" i="21"/>
  <c r="P43" i="21"/>
  <c r="O43" i="21"/>
  <c r="N43" i="21"/>
  <c r="Q42" i="21"/>
  <c r="P42" i="21"/>
  <c r="O42" i="21"/>
  <c r="N42" i="21"/>
  <c r="Q41" i="21"/>
  <c r="P41" i="21"/>
  <c r="O41" i="21"/>
  <c r="N41" i="21"/>
  <c r="Q40" i="21"/>
  <c r="P40" i="21"/>
  <c r="O40" i="21"/>
  <c r="N40" i="21"/>
  <c r="Q39" i="21"/>
  <c r="P39" i="21"/>
  <c r="O39" i="21"/>
  <c r="N39" i="21"/>
  <c r="Q38" i="21"/>
  <c r="P38" i="21"/>
  <c r="O38" i="21"/>
  <c r="N38" i="21"/>
  <c r="Q37" i="21"/>
  <c r="P37" i="21"/>
  <c r="O37" i="21"/>
  <c r="N37" i="21"/>
  <c r="Q36" i="21"/>
  <c r="P36" i="21"/>
  <c r="O36" i="21"/>
  <c r="N36" i="21"/>
  <c r="Q35" i="21"/>
  <c r="P35" i="21"/>
  <c r="O35" i="21"/>
  <c r="N35" i="21"/>
  <c r="Q34" i="21"/>
  <c r="P34" i="21"/>
  <c r="O34" i="21"/>
  <c r="N34" i="21"/>
  <c r="Q33" i="21"/>
  <c r="P33" i="21"/>
  <c r="O33" i="21"/>
  <c r="N33" i="21"/>
  <c r="Q32" i="21"/>
  <c r="P32" i="21"/>
  <c r="O32" i="21"/>
  <c r="N32" i="21"/>
  <c r="Q31" i="21"/>
  <c r="P31" i="21"/>
  <c r="O31" i="21"/>
  <c r="N31" i="21"/>
  <c r="Q30" i="21"/>
  <c r="P30" i="21"/>
  <c r="O30" i="21"/>
  <c r="N30" i="21"/>
  <c r="Q29" i="21"/>
  <c r="P29" i="21"/>
  <c r="O29" i="21"/>
  <c r="N29" i="21"/>
  <c r="Q28" i="21"/>
  <c r="P28" i="21"/>
  <c r="O28" i="21"/>
  <c r="N28" i="21"/>
  <c r="Q27" i="21"/>
  <c r="P27" i="21"/>
  <c r="O27" i="21"/>
  <c r="N27" i="21"/>
  <c r="Q26" i="21"/>
  <c r="P26" i="21"/>
  <c r="O26" i="21"/>
  <c r="N26" i="21"/>
  <c r="Q25" i="21"/>
  <c r="P25" i="21"/>
  <c r="O25" i="21"/>
  <c r="N25" i="21"/>
  <c r="Q24" i="21"/>
  <c r="P24" i="21"/>
  <c r="O24" i="21"/>
  <c r="N24" i="21"/>
  <c r="L24" i="21"/>
  <c r="K24" i="21"/>
  <c r="Q23" i="21"/>
  <c r="P23" i="21"/>
  <c r="O23" i="21"/>
  <c r="N23" i="21"/>
  <c r="Q22" i="21"/>
  <c r="P22" i="21"/>
  <c r="O22" i="21"/>
  <c r="N22" i="21"/>
  <c r="Q21" i="21"/>
  <c r="P21" i="21"/>
  <c r="O21" i="21"/>
  <c r="N21" i="21"/>
  <c r="Q20" i="21"/>
  <c r="P20" i="21"/>
  <c r="O20" i="21"/>
  <c r="N20" i="21"/>
  <c r="Q19" i="21"/>
  <c r="P19" i="21"/>
  <c r="O19" i="21"/>
  <c r="N19" i="21"/>
  <c r="Q18" i="21"/>
  <c r="P18" i="21"/>
  <c r="O18" i="21"/>
  <c r="N18" i="21"/>
  <c r="Q17" i="21"/>
  <c r="P17" i="21"/>
  <c r="O17" i="21"/>
  <c r="N17" i="21"/>
  <c r="Q16" i="21"/>
  <c r="P16" i="21"/>
  <c r="O16" i="21"/>
  <c r="N16" i="21"/>
  <c r="Q15" i="21"/>
  <c r="P15" i="21"/>
  <c r="O15" i="21"/>
  <c r="N15" i="21"/>
  <c r="Q14" i="21"/>
  <c r="P14" i="21"/>
  <c r="O14" i="21"/>
  <c r="N14" i="21"/>
  <c r="Q13" i="21"/>
  <c r="P13" i="21"/>
  <c r="O13" i="21"/>
  <c r="N13" i="21"/>
  <c r="Q12" i="21"/>
  <c r="P12" i="21"/>
  <c r="O12" i="21"/>
  <c r="N12" i="21"/>
  <c r="Q11" i="21"/>
  <c r="P11" i="21"/>
  <c r="O11" i="21"/>
  <c r="N11" i="21"/>
  <c r="Q10" i="21"/>
  <c r="P10" i="21"/>
  <c r="O10" i="21"/>
  <c r="N10" i="21"/>
  <c r="Q9" i="21"/>
  <c r="P9" i="21"/>
  <c r="O9" i="21"/>
  <c r="N9" i="21"/>
  <c r="Q8" i="21"/>
  <c r="P8" i="21"/>
  <c r="O8" i="21"/>
  <c r="N8" i="21"/>
  <c r="Q7" i="21"/>
  <c r="P7" i="21"/>
  <c r="O7" i="21"/>
  <c r="N7" i="21"/>
  <c r="Q6" i="21"/>
  <c r="P6" i="21"/>
  <c r="O6" i="21"/>
  <c r="N6" i="21"/>
  <c r="Q5" i="21"/>
  <c r="P5" i="21"/>
  <c r="O5" i="21"/>
  <c r="N5" i="21"/>
  <c r="AD3" i="21"/>
  <c r="R3" i="21"/>
  <c r="T261" i="20"/>
  <c r="R253" i="20"/>
  <c r="R252" i="20"/>
  <c r="R187" i="20"/>
  <c r="R186" i="20"/>
  <c r="S32" i="20" l="1"/>
  <c r="T32" i="20"/>
  <c r="S33" i="20"/>
  <c r="T33" i="20"/>
  <c r="S34" i="20"/>
  <c r="T34" i="20"/>
  <c r="S35" i="20"/>
  <c r="T35" i="20"/>
  <c r="S36" i="20"/>
  <c r="T36" i="20"/>
  <c r="S37" i="20"/>
  <c r="T37" i="20"/>
  <c r="S38" i="20"/>
  <c r="T38" i="20"/>
  <c r="S39" i="20"/>
  <c r="T39" i="20"/>
  <c r="S40" i="20"/>
  <c r="T40" i="20"/>
  <c r="S41" i="20"/>
  <c r="T41" i="20"/>
  <c r="S42" i="20"/>
  <c r="T42" i="20"/>
  <c r="S43" i="20"/>
  <c r="T43" i="20"/>
  <c r="S44" i="20"/>
  <c r="U44" i="20" s="1"/>
  <c r="S45" i="20"/>
  <c r="T45" i="20"/>
  <c r="S46" i="20"/>
  <c r="T46" i="20"/>
  <c r="S47" i="20"/>
  <c r="T47" i="20"/>
  <c r="S48" i="20"/>
  <c r="T48" i="20"/>
  <c r="S49" i="20"/>
  <c r="T49" i="20"/>
  <c r="S50" i="20"/>
  <c r="T50" i="20"/>
  <c r="S51" i="20"/>
  <c r="T51" i="20"/>
  <c r="S52" i="20"/>
  <c r="T52" i="20"/>
  <c r="S53" i="20"/>
  <c r="T53" i="20"/>
  <c r="S54" i="20"/>
  <c r="T54" i="20"/>
  <c r="S55" i="20"/>
  <c r="T55" i="20"/>
  <c r="S56" i="20"/>
  <c r="T56" i="20"/>
  <c r="S57" i="20"/>
  <c r="T57" i="20"/>
  <c r="S58" i="20"/>
  <c r="T58" i="20"/>
  <c r="S59" i="20"/>
  <c r="T59" i="20"/>
  <c r="S60" i="20"/>
  <c r="T60" i="20"/>
  <c r="S61" i="20"/>
  <c r="T61" i="20"/>
  <c r="S63" i="20"/>
  <c r="T63" i="20"/>
  <c r="S64" i="20"/>
  <c r="T64" i="20"/>
  <c r="S65" i="20"/>
  <c r="T65" i="20"/>
  <c r="S66" i="20"/>
  <c r="T66" i="20"/>
  <c r="S67" i="20"/>
  <c r="T67" i="20"/>
  <c r="S68" i="20"/>
  <c r="T68" i="20"/>
  <c r="S69" i="20"/>
  <c r="T69" i="20"/>
  <c r="S70" i="20"/>
  <c r="T70" i="20"/>
  <c r="S71" i="20"/>
  <c r="T71" i="20"/>
  <c r="S72" i="20"/>
  <c r="T72" i="20"/>
  <c r="S73" i="20"/>
  <c r="T73" i="20"/>
  <c r="S74" i="20"/>
  <c r="T74" i="20"/>
  <c r="S75" i="20"/>
  <c r="T75" i="20"/>
  <c r="S76" i="20"/>
  <c r="T76" i="20"/>
  <c r="S77" i="20"/>
  <c r="T77" i="20"/>
  <c r="S78" i="20"/>
  <c r="T78" i="20"/>
  <c r="S79" i="20"/>
  <c r="T79" i="20"/>
  <c r="S80" i="20"/>
  <c r="T80" i="20"/>
  <c r="S81" i="20"/>
  <c r="T81" i="20"/>
  <c r="S82" i="20"/>
  <c r="T82" i="20"/>
  <c r="S83" i="20"/>
  <c r="T83" i="20"/>
  <c r="S84" i="20"/>
  <c r="T84" i="20"/>
  <c r="S85" i="20"/>
  <c r="T85" i="20"/>
  <c r="S86" i="20"/>
  <c r="T86" i="20"/>
  <c r="S87" i="20"/>
  <c r="T87" i="20"/>
  <c r="S88" i="20"/>
  <c r="T88" i="20"/>
  <c r="S89" i="20"/>
  <c r="T89" i="20"/>
  <c r="S90" i="20"/>
  <c r="T90" i="20"/>
  <c r="S91" i="20"/>
  <c r="T91" i="20"/>
  <c r="S92" i="20"/>
  <c r="T92" i="20"/>
  <c r="S93" i="20"/>
  <c r="T93" i="20"/>
  <c r="S94" i="20"/>
  <c r="T94" i="20"/>
  <c r="S95" i="20"/>
  <c r="T95" i="20"/>
  <c r="S96" i="20"/>
  <c r="T96" i="20"/>
  <c r="S97" i="20"/>
  <c r="T97" i="20"/>
  <c r="S98" i="20"/>
  <c r="T98" i="20"/>
  <c r="S99" i="20"/>
  <c r="T99" i="20"/>
  <c r="S100" i="20"/>
  <c r="T100" i="20"/>
  <c r="S101" i="20"/>
  <c r="T101" i="20"/>
  <c r="S102" i="20"/>
  <c r="T102" i="20"/>
  <c r="S103" i="20"/>
  <c r="T103" i="20"/>
  <c r="S104" i="20"/>
  <c r="T104" i="20"/>
  <c r="S105" i="20"/>
  <c r="T105" i="20"/>
  <c r="S106" i="20"/>
  <c r="T106" i="20"/>
  <c r="S107" i="20"/>
  <c r="T107" i="20"/>
  <c r="S108" i="20"/>
  <c r="T108" i="20"/>
  <c r="S109" i="20"/>
  <c r="T109" i="20"/>
  <c r="S110" i="20"/>
  <c r="T110" i="20"/>
  <c r="S111" i="20"/>
  <c r="T111" i="20"/>
  <c r="S112" i="20"/>
  <c r="T112" i="20"/>
  <c r="S113" i="20"/>
  <c r="T113" i="20"/>
  <c r="S114" i="20"/>
  <c r="T114" i="20"/>
  <c r="S115" i="20"/>
  <c r="T115" i="20"/>
  <c r="S116" i="20"/>
  <c r="T116" i="20"/>
  <c r="S117" i="20"/>
  <c r="T117" i="20"/>
  <c r="S118" i="20"/>
  <c r="T118" i="20"/>
  <c r="S119" i="20"/>
  <c r="T119" i="20"/>
  <c r="S120" i="20"/>
  <c r="T120" i="20"/>
  <c r="S121" i="20"/>
  <c r="T121" i="20"/>
  <c r="S122" i="20"/>
  <c r="T122" i="20"/>
  <c r="S123" i="20"/>
  <c r="T123" i="20"/>
  <c r="S124" i="20"/>
  <c r="T124" i="20"/>
  <c r="S125" i="20"/>
  <c r="T125" i="20"/>
  <c r="S126" i="20"/>
  <c r="T126" i="20"/>
  <c r="S127" i="20"/>
  <c r="T127" i="20"/>
  <c r="S128" i="20"/>
  <c r="T128" i="20"/>
  <c r="S129" i="20"/>
  <c r="T129" i="20"/>
  <c r="S130" i="20"/>
  <c r="T130" i="20"/>
  <c r="S131" i="20"/>
  <c r="T131" i="20"/>
  <c r="S132" i="20"/>
  <c r="T132" i="20"/>
  <c r="S133" i="20"/>
  <c r="T133" i="20"/>
  <c r="S134" i="20"/>
  <c r="T134" i="20"/>
  <c r="S135" i="20"/>
  <c r="T135" i="20"/>
  <c r="S136" i="20"/>
  <c r="T136" i="20"/>
  <c r="S137" i="20"/>
  <c r="T137" i="20"/>
  <c r="S138" i="20"/>
  <c r="T138" i="20"/>
  <c r="S139" i="20"/>
  <c r="T139" i="20"/>
  <c r="S140" i="20"/>
  <c r="T140" i="20"/>
  <c r="S141" i="20"/>
  <c r="T141" i="20"/>
  <c r="S142" i="20"/>
  <c r="T142" i="20"/>
  <c r="S143" i="20"/>
  <c r="T143" i="20"/>
  <c r="S144" i="20"/>
  <c r="T144" i="20"/>
  <c r="S145" i="20"/>
  <c r="T145" i="20"/>
  <c r="S146" i="20"/>
  <c r="T146" i="20"/>
  <c r="S147" i="20"/>
  <c r="T147" i="20"/>
  <c r="S148" i="20"/>
  <c r="T148" i="20"/>
  <c r="S149" i="20"/>
  <c r="T149" i="20"/>
  <c r="S150" i="20"/>
  <c r="T150" i="20"/>
  <c r="S151" i="20"/>
  <c r="T151" i="20"/>
  <c r="S152" i="20"/>
  <c r="T152" i="20"/>
  <c r="S153" i="20"/>
  <c r="T153" i="20"/>
  <c r="S154" i="20"/>
  <c r="T154" i="20"/>
  <c r="S155" i="20"/>
  <c r="T155" i="20"/>
  <c r="S156" i="20"/>
  <c r="T156" i="20"/>
  <c r="S157" i="20"/>
  <c r="T157" i="20"/>
  <c r="S158" i="20"/>
  <c r="T158" i="20"/>
  <c r="S159" i="20"/>
  <c r="T159" i="20"/>
  <c r="S160" i="20"/>
  <c r="T160" i="20"/>
  <c r="S161" i="20"/>
  <c r="T161" i="20"/>
  <c r="S162" i="20"/>
  <c r="T162" i="20"/>
  <c r="S163" i="20"/>
  <c r="T163" i="20"/>
  <c r="S164" i="20"/>
  <c r="T164" i="20"/>
  <c r="S165" i="20"/>
  <c r="T165" i="20"/>
  <c r="S166" i="20"/>
  <c r="T166" i="20"/>
  <c r="S167" i="20"/>
  <c r="T167" i="20"/>
  <c r="S168" i="20"/>
  <c r="T168" i="20"/>
  <c r="S169" i="20"/>
  <c r="T169" i="20"/>
  <c r="S170" i="20"/>
  <c r="T170" i="20"/>
  <c r="S171" i="20"/>
  <c r="T171" i="20"/>
  <c r="S172" i="20"/>
  <c r="T172" i="20"/>
  <c r="S173" i="20"/>
  <c r="T173" i="20"/>
  <c r="S174" i="20"/>
  <c r="T174" i="20"/>
  <c r="S175" i="20"/>
  <c r="T175" i="20"/>
  <c r="S176" i="20"/>
  <c r="T176" i="20"/>
  <c r="S177" i="20"/>
  <c r="T177" i="20"/>
  <c r="S178" i="20"/>
  <c r="T178" i="20"/>
  <c r="S179" i="20"/>
  <c r="T179" i="20"/>
  <c r="S180" i="20"/>
  <c r="T180" i="20"/>
  <c r="S181" i="20"/>
  <c r="T181" i="20"/>
  <c r="S182" i="20"/>
  <c r="T182" i="20"/>
  <c r="S183" i="20"/>
  <c r="T183" i="20"/>
  <c r="S184" i="20"/>
  <c r="T184" i="20"/>
  <c r="S185" i="20"/>
  <c r="T185" i="20"/>
  <c r="S186" i="20"/>
  <c r="T186" i="20"/>
  <c r="U187" i="20"/>
  <c r="S188" i="20"/>
  <c r="T188" i="20"/>
  <c r="S189" i="20"/>
  <c r="T189" i="20"/>
  <c r="S190" i="20"/>
  <c r="T190" i="20"/>
  <c r="S191" i="20"/>
  <c r="T191" i="20"/>
  <c r="S192" i="20"/>
  <c r="T192" i="20"/>
  <c r="S193" i="20"/>
  <c r="T193" i="20"/>
  <c r="S194" i="20"/>
  <c r="T194" i="20"/>
  <c r="S195" i="20"/>
  <c r="T195" i="20"/>
  <c r="S196" i="20"/>
  <c r="T196" i="20"/>
  <c r="S197" i="20"/>
  <c r="T197" i="20"/>
  <c r="S198" i="20"/>
  <c r="T198" i="20"/>
  <c r="S199" i="20"/>
  <c r="T199" i="20"/>
  <c r="S200" i="20"/>
  <c r="T200" i="20"/>
  <c r="S201" i="20"/>
  <c r="T201" i="20"/>
  <c r="S202" i="20"/>
  <c r="T202" i="20"/>
  <c r="S203" i="20"/>
  <c r="T203" i="20"/>
  <c r="S204" i="20"/>
  <c r="T204" i="20"/>
  <c r="S205" i="20"/>
  <c r="T205" i="20"/>
  <c r="S206" i="20"/>
  <c r="T206" i="20"/>
  <c r="S207" i="20"/>
  <c r="T207" i="20"/>
  <c r="S208" i="20"/>
  <c r="T208" i="20"/>
  <c r="S209" i="20"/>
  <c r="T209" i="20"/>
  <c r="S210" i="20"/>
  <c r="T210" i="20"/>
  <c r="S211" i="20"/>
  <c r="T211" i="20"/>
  <c r="S212" i="20"/>
  <c r="T212" i="20"/>
  <c r="S213" i="20"/>
  <c r="T213" i="20"/>
  <c r="S214" i="20"/>
  <c r="T214" i="20"/>
  <c r="S215" i="20"/>
  <c r="T215" i="20"/>
  <c r="S216" i="20"/>
  <c r="T216" i="20"/>
  <c r="S217" i="20"/>
  <c r="T217" i="20"/>
  <c r="S218" i="20"/>
  <c r="T218" i="20"/>
  <c r="S219" i="20"/>
  <c r="T219" i="20"/>
  <c r="S220" i="20"/>
  <c r="T220" i="20"/>
  <c r="S221" i="20"/>
  <c r="T221" i="20"/>
  <c r="S222" i="20"/>
  <c r="T222" i="20"/>
  <c r="S223" i="20"/>
  <c r="T223" i="20"/>
  <c r="S224" i="20"/>
  <c r="T224" i="20"/>
  <c r="S225" i="20"/>
  <c r="T225" i="20"/>
  <c r="S226" i="20"/>
  <c r="T226" i="20"/>
  <c r="S227" i="20"/>
  <c r="T227" i="20"/>
  <c r="S228" i="20"/>
  <c r="T228" i="20"/>
  <c r="S229" i="20"/>
  <c r="T229" i="20"/>
  <c r="S230" i="20"/>
  <c r="T230" i="20"/>
  <c r="S231" i="20"/>
  <c r="T231" i="20"/>
  <c r="S232" i="20"/>
  <c r="T232" i="20"/>
  <c r="S233" i="20"/>
  <c r="T233" i="20"/>
  <c r="S234" i="20"/>
  <c r="T234" i="20"/>
  <c r="T235" i="20"/>
  <c r="U235" i="20" s="1"/>
  <c r="S236" i="20"/>
  <c r="T236" i="20"/>
  <c r="S237" i="20"/>
  <c r="T237" i="20"/>
  <c r="S238" i="20"/>
  <c r="T238" i="20"/>
  <c r="S239" i="20"/>
  <c r="T239" i="20"/>
  <c r="S240" i="20"/>
  <c r="T240" i="20"/>
  <c r="S241" i="20"/>
  <c r="T241" i="20"/>
  <c r="S242" i="20"/>
  <c r="T242" i="20"/>
  <c r="S243" i="20"/>
  <c r="T243" i="20"/>
  <c r="S244" i="20"/>
  <c r="T244" i="20"/>
  <c r="S245" i="20"/>
  <c r="T245" i="20"/>
  <c r="S246" i="20"/>
  <c r="T246" i="20"/>
  <c r="S247" i="20"/>
  <c r="T247" i="20"/>
  <c r="S248" i="20"/>
  <c r="T248" i="20"/>
  <c r="S249" i="20"/>
  <c r="T249" i="20"/>
  <c r="S250" i="20"/>
  <c r="T250" i="20"/>
  <c r="S251" i="20"/>
  <c r="T251" i="20"/>
  <c r="S252" i="20"/>
  <c r="T252" i="20"/>
  <c r="S253" i="20"/>
  <c r="T253" i="20"/>
  <c r="S254" i="20"/>
  <c r="T254" i="20"/>
  <c r="S255" i="20"/>
  <c r="T255" i="20"/>
  <c r="S256" i="20"/>
  <c r="U256" i="20" s="1"/>
  <c r="S257" i="20"/>
  <c r="T257" i="20"/>
  <c r="S258" i="20"/>
  <c r="T258" i="20"/>
  <c r="S259" i="20"/>
  <c r="T259" i="20"/>
  <c r="S260" i="20"/>
  <c r="T260" i="20"/>
  <c r="S261" i="20"/>
  <c r="S262" i="20"/>
  <c r="T262" i="20"/>
  <c r="S263" i="20"/>
  <c r="T263" i="20"/>
  <c r="S264" i="20"/>
  <c r="T264" i="20"/>
  <c r="S7" i="20"/>
  <c r="T7" i="20"/>
  <c r="S8" i="20"/>
  <c r="T8" i="20"/>
  <c r="S9" i="20"/>
  <c r="T9" i="20"/>
  <c r="S10" i="20"/>
  <c r="T10" i="20"/>
  <c r="S11" i="20"/>
  <c r="T11" i="20"/>
  <c r="S12" i="20"/>
  <c r="T12" i="20"/>
  <c r="S13" i="20"/>
  <c r="T13" i="20"/>
  <c r="S14" i="20"/>
  <c r="T14" i="20"/>
  <c r="S15" i="20"/>
  <c r="T15" i="20"/>
  <c r="S16" i="20"/>
  <c r="T16" i="20"/>
  <c r="S17" i="20"/>
  <c r="T17" i="20"/>
  <c r="S18" i="20"/>
  <c r="T18" i="20"/>
  <c r="S19" i="20"/>
  <c r="T19" i="20"/>
  <c r="S20" i="20"/>
  <c r="T20" i="20"/>
  <c r="S21" i="20"/>
  <c r="T21" i="20"/>
  <c r="S22" i="20"/>
  <c r="T22" i="20"/>
  <c r="S23" i="20"/>
  <c r="T23" i="20"/>
  <c r="S24" i="20"/>
  <c r="T24" i="20"/>
  <c r="S25" i="20"/>
  <c r="T25" i="20"/>
  <c r="S26" i="20"/>
  <c r="T26" i="20"/>
  <c r="S27" i="20"/>
  <c r="T27" i="20"/>
  <c r="S28" i="20"/>
  <c r="T28" i="20"/>
  <c r="S29" i="20"/>
  <c r="T29" i="20"/>
  <c r="S30" i="20"/>
  <c r="T30" i="20"/>
  <c r="S31" i="20"/>
  <c r="T31" i="20"/>
  <c r="T6" i="20"/>
  <c r="S6" i="20"/>
  <c r="R264" i="20"/>
  <c r="R261" i="20"/>
  <c r="R260" i="20"/>
  <c r="R259" i="20"/>
  <c r="R255" i="20"/>
  <c r="R254" i="20"/>
  <c r="R256" i="20"/>
  <c r="R251" i="20"/>
  <c r="R250" i="20"/>
  <c r="R249" i="20"/>
  <c r="R248" i="20"/>
  <c r="R247" i="20"/>
  <c r="R246" i="20"/>
  <c r="R245" i="20"/>
  <c r="R242" i="20"/>
  <c r="R241" i="20"/>
  <c r="R240" i="20"/>
  <c r="R239" i="20"/>
  <c r="R238" i="20"/>
  <c r="R237" i="20"/>
  <c r="R236" i="20"/>
  <c r="R235" i="20"/>
  <c r="R234" i="20"/>
  <c r="R233" i="20"/>
  <c r="R232" i="20"/>
  <c r="R229" i="20"/>
  <c r="R228" i="20"/>
  <c r="R227" i="20"/>
  <c r="R226" i="20"/>
  <c r="R225" i="20"/>
  <c r="R222" i="20"/>
  <c r="R221" i="20"/>
  <c r="R220" i="20"/>
  <c r="R218" i="20"/>
  <c r="R217" i="20"/>
  <c r="R215" i="20"/>
  <c r="R212" i="20"/>
  <c r="R209" i="20"/>
  <c r="R208" i="20"/>
  <c r="R205" i="20"/>
  <c r="R202" i="20"/>
  <c r="R201" i="20"/>
  <c r="R197" i="20"/>
  <c r="R195" i="20"/>
  <c r="R194" i="20"/>
  <c r="R193" i="20"/>
  <c r="R192" i="20"/>
  <c r="R181" i="20"/>
  <c r="R180" i="20"/>
  <c r="R179" i="20"/>
  <c r="R175" i="20"/>
  <c r="R174" i="20"/>
  <c r="R173" i="20"/>
  <c r="R172" i="20"/>
  <c r="R171" i="20"/>
  <c r="R170" i="20"/>
  <c r="R169" i="20"/>
  <c r="R168" i="20"/>
  <c r="R165" i="20"/>
  <c r="R163" i="20"/>
  <c r="R162" i="20"/>
  <c r="R160" i="20"/>
  <c r="R159" i="20"/>
  <c r="R158" i="20"/>
  <c r="R157" i="20"/>
  <c r="R154" i="20"/>
  <c r="R150" i="20"/>
  <c r="R153" i="20"/>
  <c r="R149" i="20"/>
  <c r="R148" i="20"/>
  <c r="R147" i="20"/>
  <c r="R146" i="20"/>
  <c r="R145" i="20"/>
  <c r="R144" i="20"/>
  <c r="R143" i="20"/>
  <c r="R142" i="20"/>
  <c r="R141" i="20"/>
  <c r="R140" i="20"/>
  <c r="R139" i="20"/>
  <c r="R138" i="20"/>
  <c r="R137" i="20"/>
  <c r="R136" i="20"/>
  <c r="R133" i="20"/>
  <c r="R132" i="20"/>
  <c r="R131" i="20"/>
  <c r="R128" i="20"/>
  <c r="R127" i="20"/>
  <c r="R126" i="20"/>
  <c r="R124" i="20"/>
  <c r="R119" i="20"/>
  <c r="R118" i="20"/>
  <c r="R117" i="20"/>
  <c r="R116" i="20"/>
  <c r="R113" i="20"/>
  <c r="R112" i="20"/>
  <c r="R115" i="20"/>
  <c r="R114" i="20"/>
  <c r="R111" i="20"/>
  <c r="R110" i="20"/>
  <c r="R107" i="20"/>
  <c r="R105" i="20"/>
  <c r="R104" i="20"/>
  <c r="R103" i="20"/>
  <c r="R102" i="20"/>
  <c r="R101" i="20"/>
  <c r="R100" i="20"/>
  <c r="R99" i="20"/>
  <c r="R98" i="20"/>
  <c r="R96" i="20"/>
  <c r="R95" i="20"/>
  <c r="R94" i="20"/>
  <c r="R93" i="20"/>
  <c r="R92" i="20"/>
  <c r="R91" i="20"/>
  <c r="R90" i="20"/>
  <c r="R89" i="20"/>
  <c r="R88" i="20"/>
  <c r="R87" i="20"/>
  <c r="R84" i="20"/>
  <c r="R83" i="20"/>
  <c r="R82" i="20"/>
  <c r="R81" i="20"/>
  <c r="R80" i="20"/>
  <c r="R79" i="20"/>
  <c r="R78" i="20"/>
  <c r="R77" i="20"/>
  <c r="R76" i="20"/>
  <c r="R75" i="20"/>
  <c r="R74" i="20"/>
  <c r="R73" i="20"/>
  <c r="R72" i="20"/>
  <c r="R67" i="20"/>
  <c r="R63" i="20"/>
  <c r="R60" i="20"/>
  <c r="R59" i="20"/>
  <c r="R58" i="20"/>
  <c r="R57" i="20"/>
  <c r="R54" i="20"/>
  <c r="R53" i="20"/>
  <c r="R52" i="20"/>
  <c r="R51" i="20"/>
  <c r="R49" i="20"/>
  <c r="R48" i="20"/>
  <c r="R47" i="20"/>
  <c r="R46" i="20"/>
  <c r="R44" i="20"/>
  <c r="R45" i="20"/>
  <c r="R43" i="20"/>
  <c r="R40" i="20"/>
  <c r="R39" i="20"/>
  <c r="R36" i="20"/>
  <c r="R35" i="20"/>
  <c r="R34" i="20"/>
  <c r="R32" i="20"/>
  <c r="R31" i="20"/>
  <c r="R30" i="20"/>
  <c r="R29" i="20"/>
  <c r="R24" i="20"/>
  <c r="R23" i="20"/>
  <c r="R21" i="20"/>
  <c r="R20" i="20"/>
  <c r="R15" i="20"/>
  <c r="R14" i="20"/>
  <c r="R13" i="20"/>
  <c r="R12" i="20"/>
  <c r="R11" i="20"/>
  <c r="R10" i="20"/>
  <c r="R9" i="20"/>
  <c r="R6" i="20"/>
  <c r="E12" i="16"/>
  <c r="E59" i="16"/>
  <c r="E58" i="16"/>
  <c r="E57" i="16"/>
  <c r="E56" i="16"/>
  <c r="E37" i="16"/>
  <c r="L7" i="20"/>
  <c r="V7" i="20" s="1"/>
  <c r="M7" i="20"/>
  <c r="W7" i="20" s="1"/>
  <c r="L8" i="20"/>
  <c r="M8" i="20"/>
  <c r="L9" i="20"/>
  <c r="M9" i="20"/>
  <c r="L10" i="20"/>
  <c r="M10" i="20"/>
  <c r="W10" i="20" s="1"/>
  <c r="L11" i="20"/>
  <c r="V11" i="20" s="1"/>
  <c r="M11" i="20"/>
  <c r="W11" i="20" s="1"/>
  <c r="X11" i="20" s="1"/>
  <c r="L12" i="20"/>
  <c r="M12" i="20"/>
  <c r="L13" i="20"/>
  <c r="M13" i="20"/>
  <c r="L14" i="20"/>
  <c r="M14" i="20"/>
  <c r="W14" i="20" s="1"/>
  <c r="L15" i="20"/>
  <c r="V15" i="20" s="1"/>
  <c r="M15" i="20"/>
  <c r="W15" i="20" s="1"/>
  <c r="L16" i="20"/>
  <c r="M16" i="20"/>
  <c r="L17" i="20"/>
  <c r="M17" i="20"/>
  <c r="L18" i="20"/>
  <c r="M18" i="20"/>
  <c r="W18" i="20" s="1"/>
  <c r="L19" i="20"/>
  <c r="V19" i="20" s="1"/>
  <c r="M19" i="20"/>
  <c r="W19" i="20" s="1"/>
  <c r="L20" i="20"/>
  <c r="M20" i="20"/>
  <c r="L21" i="20"/>
  <c r="M21" i="20"/>
  <c r="L22" i="20"/>
  <c r="M22" i="20"/>
  <c r="W22" i="20" s="1"/>
  <c r="L23" i="20"/>
  <c r="V23" i="20" s="1"/>
  <c r="M23" i="20"/>
  <c r="W23" i="20" s="1"/>
  <c r="L24" i="20"/>
  <c r="M24" i="20"/>
  <c r="L25" i="20"/>
  <c r="M25" i="20"/>
  <c r="L26" i="20"/>
  <c r="M26" i="20"/>
  <c r="W26" i="20" s="1"/>
  <c r="L27" i="20"/>
  <c r="V27" i="20" s="1"/>
  <c r="M27" i="20"/>
  <c r="W27" i="20" s="1"/>
  <c r="L28" i="20"/>
  <c r="M28" i="20"/>
  <c r="L29" i="20"/>
  <c r="M29" i="20"/>
  <c r="L30" i="20"/>
  <c r="M30" i="20"/>
  <c r="W30" i="20" s="1"/>
  <c r="L31" i="20"/>
  <c r="V31" i="20" s="1"/>
  <c r="M31" i="20"/>
  <c r="W31" i="20" s="1"/>
  <c r="L32" i="20"/>
  <c r="V32" i="20" s="1"/>
  <c r="M32" i="20"/>
  <c r="W32" i="20" s="1"/>
  <c r="L33" i="20"/>
  <c r="V33" i="20" s="1"/>
  <c r="M33" i="20"/>
  <c r="W33" i="20" s="1"/>
  <c r="L34" i="20"/>
  <c r="V34" i="20" s="1"/>
  <c r="M34" i="20"/>
  <c r="L35" i="20"/>
  <c r="V35" i="20" s="1"/>
  <c r="M35" i="20"/>
  <c r="L36" i="20"/>
  <c r="V36" i="20" s="1"/>
  <c r="M36" i="20"/>
  <c r="W36" i="20" s="1"/>
  <c r="L37" i="20"/>
  <c r="V37" i="20" s="1"/>
  <c r="M37" i="20"/>
  <c r="W37" i="20" s="1"/>
  <c r="L38" i="20"/>
  <c r="V38" i="20" s="1"/>
  <c r="M38" i="20"/>
  <c r="W38" i="20" s="1"/>
  <c r="L39" i="20"/>
  <c r="V39" i="20" s="1"/>
  <c r="M39" i="20"/>
  <c r="W39" i="20" s="1"/>
  <c r="L40" i="20"/>
  <c r="V40" i="20" s="1"/>
  <c r="M40" i="20"/>
  <c r="W40" i="20" s="1"/>
  <c r="L41" i="20"/>
  <c r="V41" i="20" s="1"/>
  <c r="M41" i="20"/>
  <c r="W41" i="20" s="1"/>
  <c r="L42" i="20"/>
  <c r="V42" i="20" s="1"/>
  <c r="M42" i="20"/>
  <c r="W42" i="20" s="1"/>
  <c r="L43" i="20"/>
  <c r="V43" i="20" s="1"/>
  <c r="M43" i="20"/>
  <c r="W43" i="20" s="1"/>
  <c r="L44" i="20"/>
  <c r="V44" i="20" s="1"/>
  <c r="M44" i="20"/>
  <c r="W44" i="20" s="1"/>
  <c r="L45" i="20"/>
  <c r="M45" i="20"/>
  <c r="W45" i="20" s="1"/>
  <c r="L46" i="20"/>
  <c r="M46" i="20"/>
  <c r="W46" i="20" s="1"/>
  <c r="L47" i="20"/>
  <c r="M47" i="20"/>
  <c r="W47" i="20" s="1"/>
  <c r="L48" i="20"/>
  <c r="M48" i="20"/>
  <c r="L49" i="20"/>
  <c r="M49" i="20"/>
  <c r="W49" i="20" s="1"/>
  <c r="L50" i="20"/>
  <c r="M50" i="20"/>
  <c r="W50" i="20" s="1"/>
  <c r="L51" i="20"/>
  <c r="M51" i="20"/>
  <c r="W51" i="20" s="1"/>
  <c r="L52" i="20"/>
  <c r="M52" i="20"/>
  <c r="L53" i="20"/>
  <c r="M53" i="20"/>
  <c r="W53" i="20" s="1"/>
  <c r="L54" i="20"/>
  <c r="M54" i="20"/>
  <c r="W54" i="20" s="1"/>
  <c r="L55" i="20"/>
  <c r="M55" i="20"/>
  <c r="W55" i="20" s="1"/>
  <c r="L56" i="20"/>
  <c r="M56" i="20"/>
  <c r="L57" i="20"/>
  <c r="M57" i="20"/>
  <c r="W57" i="20" s="1"/>
  <c r="L58" i="20"/>
  <c r="M58" i="20"/>
  <c r="W58" i="20" s="1"/>
  <c r="L59" i="20"/>
  <c r="M59" i="20"/>
  <c r="W59" i="20" s="1"/>
  <c r="L60" i="20"/>
  <c r="M60" i="20"/>
  <c r="L61" i="20"/>
  <c r="M61" i="20"/>
  <c r="W61" i="20" s="1"/>
  <c r="L63" i="20"/>
  <c r="M63" i="20"/>
  <c r="W63" i="20" s="1"/>
  <c r="L64" i="20"/>
  <c r="M64" i="20"/>
  <c r="W64" i="20" s="1"/>
  <c r="L65" i="20"/>
  <c r="M65" i="20"/>
  <c r="L66" i="20"/>
  <c r="M66" i="20"/>
  <c r="W66" i="20" s="1"/>
  <c r="L67" i="20"/>
  <c r="M67" i="20"/>
  <c r="W67" i="20" s="1"/>
  <c r="L68" i="20"/>
  <c r="M68" i="20"/>
  <c r="W68" i="20" s="1"/>
  <c r="L69" i="20"/>
  <c r="M69" i="20"/>
  <c r="L70" i="20"/>
  <c r="M70" i="20"/>
  <c r="W70" i="20" s="1"/>
  <c r="L71" i="20"/>
  <c r="M71" i="20"/>
  <c r="W71" i="20" s="1"/>
  <c r="L72" i="20"/>
  <c r="M72" i="20"/>
  <c r="W72" i="20" s="1"/>
  <c r="L73" i="20"/>
  <c r="M73" i="20"/>
  <c r="L74" i="20"/>
  <c r="M74" i="20"/>
  <c r="W74" i="20" s="1"/>
  <c r="L75" i="20"/>
  <c r="M75" i="20"/>
  <c r="W75" i="20" s="1"/>
  <c r="L76" i="20"/>
  <c r="M76" i="20"/>
  <c r="W76" i="20" s="1"/>
  <c r="L77" i="20"/>
  <c r="M77" i="20"/>
  <c r="L78" i="20"/>
  <c r="M78" i="20"/>
  <c r="W78" i="20" s="1"/>
  <c r="L79" i="20"/>
  <c r="M79" i="20"/>
  <c r="W79" i="20" s="1"/>
  <c r="L80" i="20"/>
  <c r="M80" i="20"/>
  <c r="W80" i="20" s="1"/>
  <c r="L81" i="20"/>
  <c r="M81" i="20"/>
  <c r="L82" i="20"/>
  <c r="M82" i="20"/>
  <c r="W82" i="20" s="1"/>
  <c r="L83" i="20"/>
  <c r="M83" i="20"/>
  <c r="W83" i="20" s="1"/>
  <c r="L84" i="20"/>
  <c r="M84" i="20"/>
  <c r="W84" i="20" s="1"/>
  <c r="L85" i="20"/>
  <c r="M85" i="20"/>
  <c r="L86" i="20"/>
  <c r="M86" i="20"/>
  <c r="W86" i="20" s="1"/>
  <c r="L87" i="20"/>
  <c r="M87" i="20"/>
  <c r="W87" i="20" s="1"/>
  <c r="L88" i="20"/>
  <c r="M88" i="20"/>
  <c r="W88" i="20" s="1"/>
  <c r="L89" i="20"/>
  <c r="M89" i="20"/>
  <c r="L90" i="20"/>
  <c r="M90" i="20"/>
  <c r="W90" i="20" s="1"/>
  <c r="L91" i="20"/>
  <c r="M91" i="20"/>
  <c r="W91" i="20" s="1"/>
  <c r="L92" i="20"/>
  <c r="M92" i="20"/>
  <c r="W92" i="20" s="1"/>
  <c r="L93" i="20"/>
  <c r="M93" i="20"/>
  <c r="L94" i="20"/>
  <c r="M94" i="20"/>
  <c r="W94" i="20" s="1"/>
  <c r="L95" i="20"/>
  <c r="M95" i="20"/>
  <c r="W95" i="20" s="1"/>
  <c r="L96" i="20"/>
  <c r="M96" i="20"/>
  <c r="W96" i="20" s="1"/>
  <c r="L97" i="20"/>
  <c r="M97" i="20"/>
  <c r="L98" i="20"/>
  <c r="M98" i="20"/>
  <c r="W98" i="20" s="1"/>
  <c r="L99" i="20"/>
  <c r="M99" i="20"/>
  <c r="W99" i="20" s="1"/>
  <c r="L100" i="20"/>
  <c r="M100" i="20"/>
  <c r="W100" i="20" s="1"/>
  <c r="L101" i="20"/>
  <c r="M101" i="20"/>
  <c r="L102" i="20"/>
  <c r="M102" i="20"/>
  <c r="W102" i="20" s="1"/>
  <c r="L103" i="20"/>
  <c r="M103" i="20"/>
  <c r="W103" i="20" s="1"/>
  <c r="L104" i="20"/>
  <c r="M104" i="20"/>
  <c r="W104" i="20" s="1"/>
  <c r="L105" i="20"/>
  <c r="M105" i="20"/>
  <c r="L106" i="20"/>
  <c r="M106" i="20"/>
  <c r="W106" i="20" s="1"/>
  <c r="L107" i="20"/>
  <c r="M107" i="20"/>
  <c r="W107" i="20" s="1"/>
  <c r="L108" i="20"/>
  <c r="M108" i="20"/>
  <c r="W108" i="20" s="1"/>
  <c r="L109" i="20"/>
  <c r="M109" i="20"/>
  <c r="L110" i="20"/>
  <c r="M110" i="20"/>
  <c r="W110" i="20" s="1"/>
  <c r="L111" i="20"/>
  <c r="M111" i="20"/>
  <c r="W111" i="20" s="1"/>
  <c r="L112" i="20"/>
  <c r="M112" i="20"/>
  <c r="W112" i="20" s="1"/>
  <c r="L113" i="20"/>
  <c r="M113" i="20"/>
  <c r="L114" i="20"/>
  <c r="M114" i="20"/>
  <c r="W114" i="20" s="1"/>
  <c r="L115" i="20"/>
  <c r="M115" i="20"/>
  <c r="W115" i="20" s="1"/>
  <c r="L116" i="20"/>
  <c r="M116" i="20"/>
  <c r="W116" i="20" s="1"/>
  <c r="L117" i="20"/>
  <c r="M117" i="20"/>
  <c r="L118" i="20"/>
  <c r="M118" i="20"/>
  <c r="W118" i="20" s="1"/>
  <c r="L119" i="20"/>
  <c r="M119" i="20"/>
  <c r="W119" i="20" s="1"/>
  <c r="L120" i="20"/>
  <c r="M120" i="20"/>
  <c r="W120" i="20" s="1"/>
  <c r="L121" i="20"/>
  <c r="M121" i="20"/>
  <c r="L122" i="20"/>
  <c r="M122" i="20"/>
  <c r="W122" i="20" s="1"/>
  <c r="L123" i="20"/>
  <c r="M123" i="20"/>
  <c r="W123" i="20" s="1"/>
  <c r="L124" i="20"/>
  <c r="M124" i="20"/>
  <c r="W124" i="20" s="1"/>
  <c r="L125" i="20"/>
  <c r="M125" i="20"/>
  <c r="L126" i="20"/>
  <c r="M126" i="20"/>
  <c r="W126" i="20" s="1"/>
  <c r="L127" i="20"/>
  <c r="M127" i="20"/>
  <c r="W127" i="20" s="1"/>
  <c r="L128" i="20"/>
  <c r="M128" i="20"/>
  <c r="L129" i="20"/>
  <c r="M129" i="20"/>
  <c r="L130" i="20"/>
  <c r="M130" i="20"/>
  <c r="W130" i="20" s="1"/>
  <c r="L131" i="20"/>
  <c r="M131" i="20"/>
  <c r="W131" i="20" s="1"/>
  <c r="L132" i="20"/>
  <c r="M132" i="20"/>
  <c r="W132" i="20" s="1"/>
  <c r="L133" i="20"/>
  <c r="M133" i="20"/>
  <c r="L134" i="20"/>
  <c r="M134" i="20"/>
  <c r="W134" i="20" s="1"/>
  <c r="L135" i="20"/>
  <c r="M135" i="20"/>
  <c r="W135" i="20" s="1"/>
  <c r="L136" i="20"/>
  <c r="M136" i="20"/>
  <c r="W136" i="20" s="1"/>
  <c r="L137" i="20"/>
  <c r="M137" i="20"/>
  <c r="L138" i="20"/>
  <c r="M138" i="20"/>
  <c r="W138" i="20" s="1"/>
  <c r="L139" i="20"/>
  <c r="M139" i="20"/>
  <c r="W139" i="20" s="1"/>
  <c r="L140" i="20"/>
  <c r="M140" i="20"/>
  <c r="W140" i="20" s="1"/>
  <c r="L141" i="20"/>
  <c r="M141" i="20"/>
  <c r="L142" i="20"/>
  <c r="M142" i="20"/>
  <c r="W142" i="20" s="1"/>
  <c r="L143" i="20"/>
  <c r="M143" i="20"/>
  <c r="W143" i="20" s="1"/>
  <c r="L144" i="20"/>
  <c r="M144" i="20"/>
  <c r="W144" i="20" s="1"/>
  <c r="L145" i="20"/>
  <c r="M145" i="20"/>
  <c r="L146" i="20"/>
  <c r="M146" i="20"/>
  <c r="W146" i="20" s="1"/>
  <c r="L147" i="20"/>
  <c r="M147" i="20"/>
  <c r="W147" i="20" s="1"/>
  <c r="L148" i="20"/>
  <c r="M148" i="20"/>
  <c r="L149" i="20"/>
  <c r="M149" i="20"/>
  <c r="L150" i="20"/>
  <c r="M150" i="20"/>
  <c r="W150" i="20" s="1"/>
  <c r="L151" i="20"/>
  <c r="M151" i="20"/>
  <c r="W151" i="20" s="1"/>
  <c r="L152" i="20"/>
  <c r="M152" i="20"/>
  <c r="W152" i="20" s="1"/>
  <c r="L153" i="20"/>
  <c r="M153" i="20"/>
  <c r="L154" i="20"/>
  <c r="M154" i="20"/>
  <c r="W154" i="20" s="1"/>
  <c r="L155" i="20"/>
  <c r="M155" i="20"/>
  <c r="W155" i="20" s="1"/>
  <c r="L156" i="20"/>
  <c r="M156" i="20"/>
  <c r="W156" i="20" s="1"/>
  <c r="L157" i="20"/>
  <c r="M157" i="20"/>
  <c r="L158" i="20"/>
  <c r="M158" i="20"/>
  <c r="L159" i="20"/>
  <c r="M159" i="20"/>
  <c r="W159" i="20" s="1"/>
  <c r="L160" i="20"/>
  <c r="M160" i="20"/>
  <c r="W160" i="20" s="1"/>
  <c r="L161" i="20"/>
  <c r="M161" i="20"/>
  <c r="L162" i="20"/>
  <c r="M162" i="20"/>
  <c r="W162" i="20" s="1"/>
  <c r="L163" i="20"/>
  <c r="M163" i="20"/>
  <c r="W163" i="20" s="1"/>
  <c r="L164" i="20"/>
  <c r="M164" i="20"/>
  <c r="W164" i="20" s="1"/>
  <c r="L165" i="20"/>
  <c r="M165" i="20"/>
  <c r="L166" i="20"/>
  <c r="M166" i="20"/>
  <c r="W166" i="20" s="1"/>
  <c r="L167" i="20"/>
  <c r="M167" i="20"/>
  <c r="W167" i="20" s="1"/>
  <c r="L168" i="20"/>
  <c r="M168" i="20"/>
  <c r="W168" i="20" s="1"/>
  <c r="L169" i="20"/>
  <c r="M169" i="20"/>
  <c r="L170" i="20"/>
  <c r="M170" i="20"/>
  <c r="W170" i="20" s="1"/>
  <c r="L171" i="20"/>
  <c r="M171" i="20"/>
  <c r="W171" i="20" s="1"/>
  <c r="L172" i="20"/>
  <c r="M172" i="20"/>
  <c r="W172" i="20" s="1"/>
  <c r="L173" i="20"/>
  <c r="M173" i="20"/>
  <c r="L174" i="20"/>
  <c r="M174" i="20"/>
  <c r="W174" i="20" s="1"/>
  <c r="L175" i="20"/>
  <c r="M175" i="20"/>
  <c r="W175" i="20" s="1"/>
  <c r="L176" i="20"/>
  <c r="M176" i="20"/>
  <c r="W176" i="20" s="1"/>
  <c r="L177" i="20"/>
  <c r="M177" i="20"/>
  <c r="L178" i="20"/>
  <c r="M178" i="20"/>
  <c r="W178" i="20" s="1"/>
  <c r="L179" i="20"/>
  <c r="M179" i="20"/>
  <c r="W179" i="20" s="1"/>
  <c r="L180" i="20"/>
  <c r="M180" i="20"/>
  <c r="W180" i="20" s="1"/>
  <c r="L181" i="20"/>
  <c r="M181" i="20"/>
  <c r="L182" i="20"/>
  <c r="M182" i="20"/>
  <c r="W182" i="20" s="1"/>
  <c r="L183" i="20"/>
  <c r="M183" i="20"/>
  <c r="W183" i="20" s="1"/>
  <c r="L184" i="20"/>
  <c r="M184" i="20"/>
  <c r="W184" i="20" s="1"/>
  <c r="L185" i="20"/>
  <c r="M185" i="20"/>
  <c r="L186" i="20"/>
  <c r="M186" i="20"/>
  <c r="W186" i="20" s="1"/>
  <c r="L187" i="20"/>
  <c r="V187" i="20" s="1"/>
  <c r="M187" i="20"/>
  <c r="W187" i="20" s="1"/>
  <c r="L188" i="20"/>
  <c r="M188" i="20"/>
  <c r="L189" i="20"/>
  <c r="M189" i="20"/>
  <c r="L190" i="20"/>
  <c r="M190" i="20"/>
  <c r="L191" i="20"/>
  <c r="M191" i="20"/>
  <c r="L192" i="20"/>
  <c r="M192" i="20"/>
  <c r="L193" i="20"/>
  <c r="M193" i="20"/>
  <c r="L194" i="20"/>
  <c r="M194" i="20"/>
  <c r="L195" i="20"/>
  <c r="M195" i="20"/>
  <c r="L196" i="20"/>
  <c r="M196" i="20"/>
  <c r="L197" i="20"/>
  <c r="M197" i="20"/>
  <c r="L198" i="20"/>
  <c r="M198" i="20"/>
  <c r="L199" i="20"/>
  <c r="M199" i="20"/>
  <c r="L200" i="20"/>
  <c r="M200" i="20"/>
  <c r="L201" i="20"/>
  <c r="M201" i="20"/>
  <c r="L202" i="20"/>
  <c r="M202" i="20"/>
  <c r="L203" i="20"/>
  <c r="M203" i="20"/>
  <c r="L204" i="20"/>
  <c r="M204" i="20"/>
  <c r="L205" i="20"/>
  <c r="M205" i="20"/>
  <c r="L206" i="20"/>
  <c r="M206" i="20"/>
  <c r="L207" i="20"/>
  <c r="M207" i="20"/>
  <c r="L208" i="20"/>
  <c r="M208" i="20"/>
  <c r="L209" i="20"/>
  <c r="M209" i="20"/>
  <c r="L210" i="20"/>
  <c r="M210" i="20"/>
  <c r="L211" i="20"/>
  <c r="M211" i="20"/>
  <c r="L212" i="20"/>
  <c r="M212" i="20"/>
  <c r="L213" i="20"/>
  <c r="M213" i="20"/>
  <c r="L214" i="20"/>
  <c r="M214" i="20"/>
  <c r="L215" i="20"/>
  <c r="M215" i="20"/>
  <c r="L216" i="20"/>
  <c r="M216" i="20"/>
  <c r="L217" i="20"/>
  <c r="M217" i="20"/>
  <c r="L218" i="20"/>
  <c r="M218" i="20"/>
  <c r="L219" i="20"/>
  <c r="M219" i="20"/>
  <c r="L220" i="20"/>
  <c r="M220" i="20"/>
  <c r="L221" i="20"/>
  <c r="M221" i="20"/>
  <c r="L222" i="20"/>
  <c r="M222" i="20"/>
  <c r="L223" i="20"/>
  <c r="M223" i="20"/>
  <c r="L224" i="20"/>
  <c r="M224" i="20"/>
  <c r="L225" i="20"/>
  <c r="M225" i="20"/>
  <c r="L226" i="20"/>
  <c r="M226" i="20"/>
  <c r="L227" i="20"/>
  <c r="M227" i="20"/>
  <c r="L228" i="20"/>
  <c r="M228" i="20"/>
  <c r="L229" i="20"/>
  <c r="M229" i="20"/>
  <c r="L230" i="20"/>
  <c r="M230" i="20"/>
  <c r="L231" i="20"/>
  <c r="M231" i="20"/>
  <c r="L232" i="20"/>
  <c r="M232" i="20"/>
  <c r="L233" i="20"/>
  <c r="M233" i="20"/>
  <c r="L234" i="20"/>
  <c r="M234" i="20"/>
  <c r="L235" i="20"/>
  <c r="V235" i="20" s="1"/>
  <c r="M235" i="20"/>
  <c r="W235" i="20" s="1"/>
  <c r="L236" i="20"/>
  <c r="V236" i="20" s="1"/>
  <c r="M236" i="20"/>
  <c r="W236" i="20" s="1"/>
  <c r="L237" i="20"/>
  <c r="M237" i="20"/>
  <c r="L238" i="20"/>
  <c r="M238" i="20"/>
  <c r="L239" i="20"/>
  <c r="M239" i="20"/>
  <c r="W239" i="20" s="1"/>
  <c r="L240" i="20"/>
  <c r="V240" i="20" s="1"/>
  <c r="M240" i="20"/>
  <c r="W240" i="20" s="1"/>
  <c r="X240" i="20" s="1"/>
  <c r="L241" i="20"/>
  <c r="M241" i="20"/>
  <c r="L242" i="20"/>
  <c r="M242" i="20"/>
  <c r="L243" i="20"/>
  <c r="M243" i="20"/>
  <c r="W243" i="20" s="1"/>
  <c r="L244" i="20"/>
  <c r="V244" i="20" s="1"/>
  <c r="M244" i="20"/>
  <c r="W244" i="20" s="1"/>
  <c r="L245" i="20"/>
  <c r="M245" i="20"/>
  <c r="L246" i="20"/>
  <c r="M246" i="20"/>
  <c r="L247" i="20"/>
  <c r="M247" i="20"/>
  <c r="W247" i="20" s="1"/>
  <c r="X247" i="20" s="1"/>
  <c r="L248" i="20"/>
  <c r="V248" i="20" s="1"/>
  <c r="M248" i="20"/>
  <c r="W248" i="20" s="1"/>
  <c r="X248" i="20" s="1"/>
  <c r="L249" i="20"/>
  <c r="M249" i="20"/>
  <c r="L250" i="20"/>
  <c r="M250" i="20"/>
  <c r="L251" i="20"/>
  <c r="M251" i="20"/>
  <c r="W251" i="20" s="1"/>
  <c r="L252" i="20"/>
  <c r="V252" i="20" s="1"/>
  <c r="M252" i="20"/>
  <c r="W252" i="20" s="1"/>
  <c r="L253" i="20"/>
  <c r="M253" i="20"/>
  <c r="L254" i="20"/>
  <c r="M254" i="20"/>
  <c r="L255" i="20"/>
  <c r="M255" i="20"/>
  <c r="W255" i="20" s="1"/>
  <c r="L256" i="20"/>
  <c r="V256" i="20" s="1"/>
  <c r="M256" i="20"/>
  <c r="W256" i="20" s="1"/>
  <c r="X256" i="20" s="1"/>
  <c r="L257" i="20"/>
  <c r="M257" i="20"/>
  <c r="L258" i="20"/>
  <c r="M258" i="20"/>
  <c r="L259" i="20"/>
  <c r="M259" i="20"/>
  <c r="L260" i="20"/>
  <c r="V260" i="20" s="1"/>
  <c r="M260" i="20"/>
  <c r="W260" i="20" s="1"/>
  <c r="L261" i="20"/>
  <c r="M261" i="20"/>
  <c r="W261" i="20" s="1"/>
  <c r="L262" i="20"/>
  <c r="M262" i="20"/>
  <c r="L263" i="20"/>
  <c r="M263" i="20"/>
  <c r="L264" i="20"/>
  <c r="M264" i="20"/>
  <c r="W264" i="20" s="1"/>
  <c r="M6" i="20"/>
  <c r="L6" i="20"/>
  <c r="K6" i="20"/>
  <c r="K7" i="20"/>
  <c r="K8" i="20"/>
  <c r="K9" i="20"/>
  <c r="K10" i="20"/>
  <c r="K11" i="20"/>
  <c r="K12" i="20"/>
  <c r="K13" i="20"/>
  <c r="K14" i="20"/>
  <c r="K15" i="20"/>
  <c r="K16" i="20"/>
  <c r="K17" i="20"/>
  <c r="K18" i="20"/>
  <c r="K19" i="20"/>
  <c r="K20" i="20"/>
  <c r="K21" i="20"/>
  <c r="K22" i="20"/>
  <c r="K23" i="20"/>
  <c r="K24" i="20"/>
  <c r="K25" i="20"/>
  <c r="K26" i="20"/>
  <c r="K27" i="20"/>
  <c r="K28" i="20"/>
  <c r="K29" i="20"/>
  <c r="K30" i="20"/>
  <c r="K31" i="20"/>
  <c r="K32" i="20"/>
  <c r="K33" i="20"/>
  <c r="K34" i="20"/>
  <c r="K35" i="20"/>
  <c r="K36" i="20"/>
  <c r="K37" i="20"/>
  <c r="K38" i="20"/>
  <c r="K39" i="20"/>
  <c r="K40" i="20"/>
  <c r="K41" i="20"/>
  <c r="K42" i="20"/>
  <c r="K43" i="20"/>
  <c r="K44" i="20"/>
  <c r="K45" i="20"/>
  <c r="K46" i="20"/>
  <c r="K47" i="20"/>
  <c r="K48" i="20"/>
  <c r="K49" i="20"/>
  <c r="K50" i="20"/>
  <c r="K51" i="20"/>
  <c r="K52" i="20"/>
  <c r="K53" i="20"/>
  <c r="K54" i="20"/>
  <c r="K55" i="20"/>
  <c r="K56" i="20"/>
  <c r="K57" i="20"/>
  <c r="K58" i="20"/>
  <c r="K59" i="20"/>
  <c r="K60" i="20"/>
  <c r="K61" i="20"/>
  <c r="K63" i="20"/>
  <c r="K64" i="20"/>
  <c r="K65" i="20"/>
  <c r="K66" i="20"/>
  <c r="K67" i="20"/>
  <c r="K68" i="20"/>
  <c r="K69" i="20"/>
  <c r="K70" i="20"/>
  <c r="K71" i="20"/>
  <c r="K72" i="20"/>
  <c r="K73" i="20"/>
  <c r="K74" i="20"/>
  <c r="K75" i="20"/>
  <c r="K76" i="20"/>
  <c r="K77" i="20"/>
  <c r="K78" i="20"/>
  <c r="K79" i="20"/>
  <c r="K80" i="20"/>
  <c r="K81" i="20"/>
  <c r="K82" i="20"/>
  <c r="K83" i="20"/>
  <c r="K84" i="20"/>
  <c r="K85" i="20"/>
  <c r="K86" i="20"/>
  <c r="K87" i="20"/>
  <c r="K88" i="20"/>
  <c r="K89" i="20"/>
  <c r="K90" i="20"/>
  <c r="K91" i="20"/>
  <c r="K92" i="20"/>
  <c r="K93" i="20"/>
  <c r="K94" i="20"/>
  <c r="K95" i="20"/>
  <c r="K96" i="20"/>
  <c r="K97" i="20"/>
  <c r="K98" i="20"/>
  <c r="K99" i="20"/>
  <c r="K100" i="20"/>
  <c r="K101" i="20"/>
  <c r="K102" i="20"/>
  <c r="K103" i="20"/>
  <c r="K104" i="20"/>
  <c r="K105" i="20"/>
  <c r="K106" i="20"/>
  <c r="K107" i="20"/>
  <c r="K108" i="20"/>
  <c r="K109" i="20"/>
  <c r="K110" i="20"/>
  <c r="K111" i="20"/>
  <c r="K112" i="20"/>
  <c r="K113" i="20"/>
  <c r="K114" i="20"/>
  <c r="K115" i="20"/>
  <c r="K116" i="20"/>
  <c r="K117" i="20"/>
  <c r="K118" i="20"/>
  <c r="K119" i="20"/>
  <c r="K120" i="20"/>
  <c r="K121" i="20"/>
  <c r="K122" i="20"/>
  <c r="K123" i="20"/>
  <c r="K124" i="20"/>
  <c r="K125" i="20"/>
  <c r="K126" i="20"/>
  <c r="K127" i="20"/>
  <c r="K128" i="20"/>
  <c r="K129" i="20"/>
  <c r="K130" i="20"/>
  <c r="K131" i="20"/>
  <c r="K132" i="20"/>
  <c r="K133" i="20"/>
  <c r="K134" i="20"/>
  <c r="K135" i="20"/>
  <c r="K136" i="20"/>
  <c r="K137" i="20"/>
  <c r="K138" i="20"/>
  <c r="K139" i="20"/>
  <c r="K140" i="20"/>
  <c r="K141" i="20"/>
  <c r="K142" i="20"/>
  <c r="K143" i="20"/>
  <c r="K144" i="20"/>
  <c r="K145" i="20"/>
  <c r="K146" i="20"/>
  <c r="K147" i="20"/>
  <c r="K148" i="20"/>
  <c r="K149" i="20"/>
  <c r="K150" i="20"/>
  <c r="K151" i="20"/>
  <c r="K152" i="20"/>
  <c r="K153" i="20"/>
  <c r="K154" i="20"/>
  <c r="K155" i="20"/>
  <c r="K156" i="20"/>
  <c r="K157" i="20"/>
  <c r="K158" i="20"/>
  <c r="K159" i="20"/>
  <c r="K160" i="20"/>
  <c r="K161" i="20"/>
  <c r="K162" i="20"/>
  <c r="K163" i="20"/>
  <c r="K164" i="20"/>
  <c r="K165" i="20"/>
  <c r="K166" i="20"/>
  <c r="K167" i="20"/>
  <c r="K168" i="20"/>
  <c r="K169" i="20"/>
  <c r="K170" i="20"/>
  <c r="K171" i="20"/>
  <c r="K172" i="20"/>
  <c r="K173" i="20"/>
  <c r="K174" i="20"/>
  <c r="K175" i="20"/>
  <c r="K176" i="20"/>
  <c r="K177" i="20"/>
  <c r="K178" i="20"/>
  <c r="K179" i="20"/>
  <c r="K180" i="20"/>
  <c r="K181" i="20"/>
  <c r="K182" i="20"/>
  <c r="K183" i="20"/>
  <c r="K184" i="20"/>
  <c r="K185" i="20"/>
  <c r="K186" i="20"/>
  <c r="K187" i="20"/>
  <c r="K188" i="20"/>
  <c r="K189" i="20"/>
  <c r="K190" i="20"/>
  <c r="K191" i="20"/>
  <c r="K192" i="20"/>
  <c r="K193" i="20"/>
  <c r="K194" i="20"/>
  <c r="K195" i="20"/>
  <c r="K196" i="20"/>
  <c r="K197" i="20"/>
  <c r="K198" i="20"/>
  <c r="K199" i="20"/>
  <c r="K200" i="20"/>
  <c r="K201" i="20"/>
  <c r="K202" i="20"/>
  <c r="K203" i="20"/>
  <c r="K204" i="20"/>
  <c r="K205" i="20"/>
  <c r="K206" i="20"/>
  <c r="K207" i="20"/>
  <c r="K208" i="20"/>
  <c r="K209" i="20"/>
  <c r="K210" i="20"/>
  <c r="K211" i="20"/>
  <c r="K212" i="20"/>
  <c r="K213" i="20"/>
  <c r="K214" i="20"/>
  <c r="K215" i="20"/>
  <c r="K216" i="20"/>
  <c r="K217" i="20"/>
  <c r="K218" i="20"/>
  <c r="K219" i="20"/>
  <c r="K220" i="20"/>
  <c r="K221" i="20"/>
  <c r="K222" i="20"/>
  <c r="K223" i="20"/>
  <c r="K224" i="20"/>
  <c r="K225" i="20"/>
  <c r="K226" i="20"/>
  <c r="K227" i="20"/>
  <c r="K228" i="20"/>
  <c r="K229" i="20"/>
  <c r="K230" i="20"/>
  <c r="K231" i="20"/>
  <c r="K232" i="20"/>
  <c r="K233" i="20"/>
  <c r="K234" i="20"/>
  <c r="K235" i="20"/>
  <c r="K236" i="20"/>
  <c r="K237" i="20"/>
  <c r="K238" i="20"/>
  <c r="K239" i="20"/>
  <c r="K240" i="20"/>
  <c r="K241" i="20"/>
  <c r="K242" i="20"/>
  <c r="K243" i="20"/>
  <c r="K244" i="20"/>
  <c r="K245" i="20"/>
  <c r="K246" i="20"/>
  <c r="K247" i="20"/>
  <c r="K248" i="20"/>
  <c r="K249" i="20"/>
  <c r="K250" i="20"/>
  <c r="K251" i="20"/>
  <c r="K252" i="20"/>
  <c r="K253" i="20"/>
  <c r="K254" i="20"/>
  <c r="K255" i="20"/>
  <c r="K256" i="20"/>
  <c r="K257" i="20"/>
  <c r="K258" i="20"/>
  <c r="K259" i="20"/>
  <c r="K260" i="20"/>
  <c r="K261" i="20"/>
  <c r="K262" i="20"/>
  <c r="K263" i="20"/>
  <c r="K264" i="20"/>
  <c r="H111" i="20"/>
  <c r="H6" i="20"/>
  <c r="H7" i="20"/>
  <c r="N7" i="20" s="1"/>
  <c r="H8" i="20"/>
  <c r="N8" i="20" s="1"/>
  <c r="H9" i="20"/>
  <c r="H10" i="20"/>
  <c r="H11" i="20"/>
  <c r="H12" i="20"/>
  <c r="H13" i="20"/>
  <c r="H14" i="20"/>
  <c r="H15" i="20"/>
  <c r="N15" i="20" s="1"/>
  <c r="H16" i="20"/>
  <c r="N16" i="20" s="1"/>
  <c r="H17" i="20"/>
  <c r="H18" i="20"/>
  <c r="H19" i="20"/>
  <c r="H20" i="20"/>
  <c r="H21" i="20"/>
  <c r="H22" i="20"/>
  <c r="H23" i="20"/>
  <c r="N23" i="20" s="1"/>
  <c r="H24" i="20"/>
  <c r="N24" i="20" s="1"/>
  <c r="H25" i="20"/>
  <c r="H26" i="20"/>
  <c r="H27" i="20"/>
  <c r="H28" i="20"/>
  <c r="H29" i="20"/>
  <c r="H30" i="20"/>
  <c r="H31" i="20"/>
  <c r="N31" i="20" s="1"/>
  <c r="H32" i="20"/>
  <c r="N32" i="20" s="1"/>
  <c r="H33" i="20"/>
  <c r="H34" i="20"/>
  <c r="H35" i="20"/>
  <c r="H36" i="20"/>
  <c r="H37" i="20"/>
  <c r="H38" i="20"/>
  <c r="H39" i="20"/>
  <c r="N39" i="20" s="1"/>
  <c r="H40" i="20"/>
  <c r="N40" i="20" s="1"/>
  <c r="H41" i="20"/>
  <c r="H42" i="20"/>
  <c r="H43" i="20"/>
  <c r="H44" i="20"/>
  <c r="H45" i="20"/>
  <c r="H46" i="20"/>
  <c r="H47" i="20"/>
  <c r="N47" i="20" s="1"/>
  <c r="H48" i="20"/>
  <c r="N48" i="20" s="1"/>
  <c r="H49" i="20"/>
  <c r="H50" i="20"/>
  <c r="H51" i="20"/>
  <c r="H52" i="20"/>
  <c r="H53" i="20"/>
  <c r="H54" i="20"/>
  <c r="H55" i="20"/>
  <c r="N55" i="20" s="1"/>
  <c r="H56" i="20"/>
  <c r="N56" i="20" s="1"/>
  <c r="H57" i="20"/>
  <c r="H58" i="20"/>
  <c r="H59" i="20"/>
  <c r="H60" i="20"/>
  <c r="H61" i="20"/>
  <c r="H63" i="20"/>
  <c r="H64" i="20"/>
  <c r="N64" i="20" s="1"/>
  <c r="H65" i="20"/>
  <c r="N65" i="20" s="1"/>
  <c r="H66" i="20"/>
  <c r="H67" i="20"/>
  <c r="H68" i="20"/>
  <c r="H69" i="20"/>
  <c r="H70" i="20"/>
  <c r="H71" i="20"/>
  <c r="H72" i="20"/>
  <c r="N72" i="20" s="1"/>
  <c r="H73" i="20"/>
  <c r="N73" i="20" s="1"/>
  <c r="H74" i="20"/>
  <c r="H75" i="20"/>
  <c r="H76" i="20"/>
  <c r="H77" i="20"/>
  <c r="H78" i="20"/>
  <c r="H79" i="20"/>
  <c r="H80" i="20"/>
  <c r="N80" i="20" s="1"/>
  <c r="H81" i="20"/>
  <c r="N81" i="20" s="1"/>
  <c r="H82" i="20"/>
  <c r="H83" i="20"/>
  <c r="H84" i="20"/>
  <c r="H85" i="20"/>
  <c r="H86" i="20"/>
  <c r="H87" i="20"/>
  <c r="H88" i="20"/>
  <c r="N88" i="20" s="1"/>
  <c r="H89" i="20"/>
  <c r="N89" i="20" s="1"/>
  <c r="H90" i="20"/>
  <c r="H91" i="20"/>
  <c r="H92" i="20"/>
  <c r="H93" i="20"/>
  <c r="H94" i="20"/>
  <c r="H95" i="20"/>
  <c r="H96" i="20"/>
  <c r="N96" i="20" s="1"/>
  <c r="H97" i="20"/>
  <c r="N97" i="20" s="1"/>
  <c r="H98" i="20"/>
  <c r="H99" i="20"/>
  <c r="H100" i="20"/>
  <c r="H101" i="20"/>
  <c r="H102" i="20"/>
  <c r="H103" i="20"/>
  <c r="H104" i="20"/>
  <c r="N104" i="20" s="1"/>
  <c r="H105" i="20"/>
  <c r="N105" i="20" s="1"/>
  <c r="H106" i="20"/>
  <c r="H107" i="20"/>
  <c r="H108" i="20"/>
  <c r="H109" i="20"/>
  <c r="H110" i="20"/>
  <c r="H112" i="20"/>
  <c r="H113" i="20"/>
  <c r="H114" i="20"/>
  <c r="H115" i="20"/>
  <c r="H116" i="20"/>
  <c r="H117" i="20"/>
  <c r="H118" i="20"/>
  <c r="H119" i="20"/>
  <c r="H120" i="20"/>
  <c r="H121" i="20"/>
  <c r="H122" i="20"/>
  <c r="H123" i="20"/>
  <c r="H124" i="20"/>
  <c r="H125" i="20"/>
  <c r="H126" i="20"/>
  <c r="H127" i="20"/>
  <c r="H128" i="20"/>
  <c r="H129" i="20"/>
  <c r="H130" i="20"/>
  <c r="H131" i="20"/>
  <c r="H132" i="20"/>
  <c r="H133" i="20"/>
  <c r="H134" i="20"/>
  <c r="H135" i="20"/>
  <c r="H136" i="20"/>
  <c r="H137" i="20"/>
  <c r="H138" i="20"/>
  <c r="H139" i="20"/>
  <c r="H140" i="20"/>
  <c r="H141" i="20"/>
  <c r="H142" i="20"/>
  <c r="H143" i="20"/>
  <c r="H144" i="20"/>
  <c r="H145" i="20"/>
  <c r="H146" i="20"/>
  <c r="H147" i="20"/>
  <c r="H148" i="20"/>
  <c r="H149" i="20"/>
  <c r="H150" i="20"/>
  <c r="H151" i="20"/>
  <c r="H152" i="20"/>
  <c r="H153" i="20"/>
  <c r="H154" i="20"/>
  <c r="H155" i="20"/>
  <c r="H156" i="20"/>
  <c r="H157" i="20"/>
  <c r="H158" i="20"/>
  <c r="H159" i="20"/>
  <c r="H160" i="20"/>
  <c r="H161" i="20"/>
  <c r="H162" i="20"/>
  <c r="H163" i="20"/>
  <c r="H164" i="20"/>
  <c r="H165" i="20"/>
  <c r="H166" i="20"/>
  <c r="H167" i="20"/>
  <c r="H168" i="20"/>
  <c r="H169" i="20"/>
  <c r="H170" i="20"/>
  <c r="H171" i="20"/>
  <c r="H172" i="20"/>
  <c r="H173" i="20"/>
  <c r="H174" i="20"/>
  <c r="H175" i="20"/>
  <c r="H176" i="20"/>
  <c r="H177" i="20"/>
  <c r="H178" i="20"/>
  <c r="H179" i="20"/>
  <c r="H180" i="20"/>
  <c r="H181" i="20"/>
  <c r="H182" i="20"/>
  <c r="H183" i="20"/>
  <c r="H184" i="20"/>
  <c r="H185" i="20"/>
  <c r="H186" i="20"/>
  <c r="H187" i="20"/>
  <c r="H188" i="20"/>
  <c r="H189" i="20"/>
  <c r="H190" i="20"/>
  <c r="H191" i="20"/>
  <c r="H192" i="20"/>
  <c r="H193" i="20"/>
  <c r="H194" i="20"/>
  <c r="H195" i="20"/>
  <c r="H196" i="20"/>
  <c r="H197" i="20"/>
  <c r="H198" i="20"/>
  <c r="H199" i="20"/>
  <c r="H200" i="20"/>
  <c r="H201" i="20"/>
  <c r="H202" i="20"/>
  <c r="H203" i="20"/>
  <c r="H204" i="20"/>
  <c r="H205" i="20"/>
  <c r="H206" i="20"/>
  <c r="H207" i="20"/>
  <c r="H208" i="20"/>
  <c r="H209" i="20"/>
  <c r="H210" i="20"/>
  <c r="H211" i="20"/>
  <c r="H212" i="20"/>
  <c r="H213" i="20"/>
  <c r="H214" i="20"/>
  <c r="H215" i="20"/>
  <c r="H216" i="20"/>
  <c r="H217" i="20"/>
  <c r="H218" i="20"/>
  <c r="H219" i="20"/>
  <c r="H220" i="20"/>
  <c r="H221" i="20"/>
  <c r="H222" i="20"/>
  <c r="H223" i="20"/>
  <c r="H224" i="20"/>
  <c r="H225" i="20"/>
  <c r="H226" i="20"/>
  <c r="H227" i="20"/>
  <c r="H228" i="20"/>
  <c r="H229" i="20"/>
  <c r="H230" i="20"/>
  <c r="H231" i="20"/>
  <c r="H232" i="20"/>
  <c r="H233" i="20"/>
  <c r="H234" i="20"/>
  <c r="H235" i="20"/>
  <c r="H236" i="20"/>
  <c r="H237" i="20"/>
  <c r="H238" i="20"/>
  <c r="H239" i="20"/>
  <c r="H240" i="20"/>
  <c r="H241" i="20"/>
  <c r="H242" i="20"/>
  <c r="H243" i="20"/>
  <c r="H244" i="20"/>
  <c r="H245" i="20"/>
  <c r="H246" i="20"/>
  <c r="H247" i="20"/>
  <c r="H248" i="20"/>
  <c r="H249" i="20"/>
  <c r="H250" i="20"/>
  <c r="H251" i="20"/>
  <c r="H252" i="20"/>
  <c r="H253" i="20"/>
  <c r="H254" i="20"/>
  <c r="H255" i="20"/>
  <c r="H256" i="20"/>
  <c r="H257" i="20"/>
  <c r="H258" i="20"/>
  <c r="H259" i="20"/>
  <c r="H260" i="20"/>
  <c r="H261" i="20"/>
  <c r="H262" i="20"/>
  <c r="H263" i="20"/>
  <c r="H264" i="20"/>
  <c r="W34" i="20" l="1"/>
  <c r="V261" i="20"/>
  <c r="V257" i="20"/>
  <c r="V232" i="20"/>
  <c r="V228" i="20"/>
  <c r="V224" i="20"/>
  <c r="V220" i="20"/>
  <c r="V216" i="20"/>
  <c r="V212" i="20"/>
  <c r="V208" i="20"/>
  <c r="V204" i="20"/>
  <c r="V200" i="20"/>
  <c r="V196" i="20"/>
  <c r="V192" i="20"/>
  <c r="V188" i="20"/>
  <c r="W52" i="20"/>
  <c r="W48" i="20"/>
  <c r="X33" i="20"/>
  <c r="N264" i="20"/>
  <c r="N256" i="20"/>
  <c r="N248" i="20"/>
  <c r="N240" i="20"/>
  <c r="N232" i="20"/>
  <c r="N224" i="20"/>
  <c r="N216" i="20"/>
  <c r="N208" i="20"/>
  <c r="N200" i="20"/>
  <c r="N192" i="20"/>
  <c r="N184" i="20"/>
  <c r="N176" i="20"/>
  <c r="N168" i="20"/>
  <c r="N160" i="20"/>
  <c r="N152" i="20"/>
  <c r="N144" i="20"/>
  <c r="N136" i="20"/>
  <c r="N128" i="20"/>
  <c r="N120" i="20"/>
  <c r="N112" i="20"/>
  <c r="W231" i="20"/>
  <c r="W227" i="20"/>
  <c r="W223" i="20"/>
  <c r="W219" i="20"/>
  <c r="W215" i="20"/>
  <c r="W211" i="20"/>
  <c r="W207" i="20"/>
  <c r="W203" i="20"/>
  <c r="W199" i="20"/>
  <c r="W191" i="20"/>
  <c r="V231" i="20"/>
  <c r="V227" i="20"/>
  <c r="V223" i="20"/>
  <c r="V219" i="20"/>
  <c r="V215" i="20"/>
  <c r="V211" i="20"/>
  <c r="V207" i="20"/>
  <c r="V203" i="20"/>
  <c r="V199" i="20"/>
  <c r="V195" i="20"/>
  <c r="X195" i="20" s="1"/>
  <c r="V191" i="20"/>
  <c r="V183" i="20"/>
  <c r="V179" i="20"/>
  <c r="V175" i="20"/>
  <c r="X175" i="20" s="1"/>
  <c r="V171" i="20"/>
  <c r="X171" i="20" s="1"/>
  <c r="V167" i="20"/>
  <c r="X167" i="20" s="1"/>
  <c r="V163" i="20"/>
  <c r="X163" i="20" s="1"/>
  <c r="V159" i="20"/>
  <c r="X159" i="20" s="1"/>
  <c r="V155" i="20"/>
  <c r="X155" i="20" s="1"/>
  <c r="V151" i="20"/>
  <c r="V147" i="20"/>
  <c r="X147" i="20" s="1"/>
  <c r="V143" i="20"/>
  <c r="X143" i="20" s="1"/>
  <c r="V139" i="20"/>
  <c r="X139" i="20" s="1"/>
  <c r="V135" i="20"/>
  <c r="X135" i="20" s="1"/>
  <c r="V131" i="20"/>
  <c r="X131" i="20" s="1"/>
  <c r="V127" i="20"/>
  <c r="X127" i="20" s="1"/>
  <c r="V123" i="20"/>
  <c r="V119" i="20"/>
  <c r="V115" i="20"/>
  <c r="X115" i="20" s="1"/>
  <c r="V111" i="20"/>
  <c r="X111" i="20" s="1"/>
  <c r="V107" i="20"/>
  <c r="X107" i="20" s="1"/>
  <c r="V103" i="20"/>
  <c r="X103" i="20" s="1"/>
  <c r="V99" i="20"/>
  <c r="X99" i="20" s="1"/>
  <c r="V95" i="20"/>
  <c r="X95" i="20" s="1"/>
  <c r="V91" i="20"/>
  <c r="V87" i="20"/>
  <c r="V83" i="20"/>
  <c r="X83" i="20" s="1"/>
  <c r="V79" i="20"/>
  <c r="X79" i="20" s="1"/>
  <c r="V75" i="20"/>
  <c r="X75" i="20" s="1"/>
  <c r="V71" i="20"/>
  <c r="X71" i="20" s="1"/>
  <c r="V67" i="20"/>
  <c r="X67" i="20" s="1"/>
  <c r="V63" i="20"/>
  <c r="X63" i="20" s="1"/>
  <c r="V58" i="20"/>
  <c r="X58" i="20" s="1"/>
  <c r="V54" i="20"/>
  <c r="V50" i="20"/>
  <c r="V46" i="20"/>
  <c r="X46" i="20" s="1"/>
  <c r="W128" i="20"/>
  <c r="W35" i="20"/>
  <c r="X35" i="20" s="1"/>
  <c r="U203" i="20"/>
  <c r="U37" i="20"/>
  <c r="U30" i="20"/>
  <c r="U18" i="20"/>
  <c r="U14" i="20"/>
  <c r="U10" i="20"/>
  <c r="U264" i="20"/>
  <c r="W148" i="20"/>
  <c r="U223" i="20"/>
  <c r="U215" i="20"/>
  <c r="U211" i="20"/>
  <c r="U207" i="20"/>
  <c r="U41" i="20"/>
  <c r="U219" i="20"/>
  <c r="U26" i="20"/>
  <c r="V258" i="20"/>
  <c r="U33" i="20"/>
  <c r="W257" i="20"/>
  <c r="X257" i="20" s="1"/>
  <c r="N106" i="20"/>
  <c r="N98" i="20"/>
  <c r="N90" i="20"/>
  <c r="N82" i="20"/>
  <c r="N74" i="20"/>
  <c r="N66" i="20"/>
  <c r="N57" i="20"/>
  <c r="N49" i="20"/>
  <c r="N41" i="20"/>
  <c r="N33" i="20"/>
  <c r="N25" i="20"/>
  <c r="N17" i="20"/>
  <c r="N9" i="20"/>
  <c r="W6" i="20"/>
  <c r="V249" i="20"/>
  <c r="V245" i="20"/>
  <c r="V241" i="20"/>
  <c r="V237" i="20"/>
  <c r="V28" i="20"/>
  <c r="V24" i="20"/>
  <c r="V20" i="20"/>
  <c r="V16" i="20"/>
  <c r="V12" i="20"/>
  <c r="V8" i="20"/>
  <c r="N91" i="20"/>
  <c r="N83" i="20"/>
  <c r="N75" i="20"/>
  <c r="N67" i="20"/>
  <c r="N58" i="20"/>
  <c r="N50" i="20"/>
  <c r="N42" i="20"/>
  <c r="N34" i="20"/>
  <c r="N26" i="20"/>
  <c r="N18" i="20"/>
  <c r="N10" i="20"/>
  <c r="V6" i="20"/>
  <c r="W253" i="20"/>
  <c r="X253" i="20" s="1"/>
  <c r="W249" i="20"/>
  <c r="W245" i="20"/>
  <c r="W241" i="20"/>
  <c r="W237" i="20"/>
  <c r="W185" i="20"/>
  <c r="W181" i="20"/>
  <c r="W177" i="20"/>
  <c r="W173" i="20"/>
  <c r="W169" i="20"/>
  <c r="W165" i="20"/>
  <c r="W161" i="20"/>
  <c r="W157" i="20"/>
  <c r="X157" i="20" s="1"/>
  <c r="W153" i="20"/>
  <c r="W149" i="20"/>
  <c r="W145" i="20"/>
  <c r="W141" i="20"/>
  <c r="W137" i="20"/>
  <c r="W133" i="20"/>
  <c r="W129" i="20"/>
  <c r="W125" i="20"/>
  <c r="W121" i="20"/>
  <c r="W117" i="20"/>
  <c r="W113" i="20"/>
  <c r="W109" i="20"/>
  <c r="W105" i="20"/>
  <c r="W101" i="20"/>
  <c r="W97" i="20"/>
  <c r="W93" i="20"/>
  <c r="W89" i="20"/>
  <c r="W85" i="20"/>
  <c r="W81" i="20"/>
  <c r="W77" i="20"/>
  <c r="W73" i="20"/>
  <c r="W69" i="20"/>
  <c r="W65" i="20"/>
  <c r="W60" i="20"/>
  <c r="W56" i="20"/>
  <c r="W28" i="20"/>
  <c r="W24" i="20"/>
  <c r="W20" i="20"/>
  <c r="W16" i="20"/>
  <c r="W12" i="20"/>
  <c r="W8" i="20"/>
  <c r="U22" i="20"/>
  <c r="X41" i="20"/>
  <c r="N258" i="20"/>
  <c r="N242" i="20"/>
  <c r="N226" i="20"/>
  <c r="N210" i="20"/>
  <c r="N194" i="20"/>
  <c r="N178" i="20"/>
  <c r="N162" i="20"/>
  <c r="N146" i="20"/>
  <c r="N138" i="20"/>
  <c r="N130" i="20"/>
  <c r="N114" i="20"/>
  <c r="W232" i="20"/>
  <c r="X232" i="20" s="1"/>
  <c r="W228" i="20"/>
  <c r="X228" i="20" s="1"/>
  <c r="W224" i="20"/>
  <c r="X224" i="20" s="1"/>
  <c r="W220" i="20"/>
  <c r="W216" i="20"/>
  <c r="W212" i="20"/>
  <c r="W208" i="20"/>
  <c r="X208" i="20" s="1"/>
  <c r="W204" i="20"/>
  <c r="W200" i="20"/>
  <c r="X200" i="20" s="1"/>
  <c r="W196" i="20"/>
  <c r="X196" i="20" s="1"/>
  <c r="W192" i="20"/>
  <c r="X192" i="20" s="1"/>
  <c r="W188" i="20"/>
  <c r="N250" i="20"/>
  <c r="N234" i="20"/>
  <c r="N218" i="20"/>
  <c r="N202" i="20"/>
  <c r="N186" i="20"/>
  <c r="N170" i="20"/>
  <c r="N154" i="20"/>
  <c r="N122" i="20"/>
  <c r="U23" i="20"/>
  <c r="U19" i="20"/>
  <c r="U15" i="20"/>
  <c r="U11" i="20"/>
  <c r="U7" i="20"/>
  <c r="U252" i="20"/>
  <c r="U248" i="20"/>
  <c r="U159" i="20"/>
  <c r="U155" i="20"/>
  <c r="U151" i="20"/>
  <c r="U147" i="20"/>
  <c r="U199" i="20"/>
  <c r="U254" i="20"/>
  <c r="U250" i="20"/>
  <c r="U246" i="20"/>
  <c r="U242" i="20"/>
  <c r="U238" i="20"/>
  <c r="U185" i="20"/>
  <c r="U181" i="20"/>
  <c r="U177" i="20"/>
  <c r="U173" i="20"/>
  <c r="U169" i="20"/>
  <c r="U165" i="20"/>
  <c r="U161" i="20"/>
  <c r="U157" i="20"/>
  <c r="U153" i="20"/>
  <c r="U149" i="20"/>
  <c r="U145" i="20"/>
  <c r="U141" i="20"/>
  <c r="U137" i="20"/>
  <c r="N257" i="20"/>
  <c r="N249" i="20"/>
  <c r="N241" i="20"/>
  <c r="N233" i="20"/>
  <c r="N225" i="20"/>
  <c r="N217" i="20"/>
  <c r="N209" i="20"/>
  <c r="N201" i="20"/>
  <c r="N193" i="20"/>
  <c r="N185" i="20"/>
  <c r="N177" i="20"/>
  <c r="N169" i="20"/>
  <c r="N161" i="20"/>
  <c r="N153" i="20"/>
  <c r="N145" i="20"/>
  <c r="N137" i="20"/>
  <c r="N129" i="20"/>
  <c r="N121" i="20"/>
  <c r="N113" i="20"/>
  <c r="V264" i="20"/>
  <c r="X264" i="20" s="1"/>
  <c r="V184" i="20"/>
  <c r="X184" i="20" s="1"/>
  <c r="V180" i="20"/>
  <c r="X180" i="20" s="1"/>
  <c r="V176" i="20"/>
  <c r="X176" i="20" s="1"/>
  <c r="V172" i="20"/>
  <c r="X172" i="20" s="1"/>
  <c r="V168" i="20"/>
  <c r="X168" i="20" s="1"/>
  <c r="V164" i="20"/>
  <c r="X164" i="20" s="1"/>
  <c r="V160" i="20"/>
  <c r="X160" i="20" s="1"/>
  <c r="V156" i="20"/>
  <c r="X156" i="20" s="1"/>
  <c r="V152" i="20"/>
  <c r="X152" i="20" s="1"/>
  <c r="V148" i="20"/>
  <c r="V144" i="20"/>
  <c r="X144" i="20" s="1"/>
  <c r="V140" i="20"/>
  <c r="X140" i="20" s="1"/>
  <c r="V136" i="20"/>
  <c r="X136" i="20" s="1"/>
  <c r="V132" i="20"/>
  <c r="X132" i="20" s="1"/>
  <c r="V128" i="20"/>
  <c r="V124" i="20"/>
  <c r="X124" i="20" s="1"/>
  <c r="V120" i="20"/>
  <c r="X120" i="20" s="1"/>
  <c r="V116" i="20"/>
  <c r="X116" i="20" s="1"/>
  <c r="V112" i="20"/>
  <c r="X112" i="20" s="1"/>
  <c r="V108" i="20"/>
  <c r="X108" i="20" s="1"/>
  <c r="V104" i="20"/>
  <c r="V100" i="20"/>
  <c r="X100" i="20" s="1"/>
  <c r="V96" i="20"/>
  <c r="X96" i="20" s="1"/>
  <c r="V92" i="20"/>
  <c r="X92" i="20" s="1"/>
  <c r="V88" i="20"/>
  <c r="X88" i="20" s="1"/>
  <c r="V84" i="20"/>
  <c r="X84" i="20" s="1"/>
  <c r="V80" i="20"/>
  <c r="X80" i="20" s="1"/>
  <c r="V76" i="20"/>
  <c r="X76" i="20" s="1"/>
  <c r="V72" i="20"/>
  <c r="V68" i="20"/>
  <c r="X68" i="20" s="1"/>
  <c r="V64" i="20"/>
  <c r="X64" i="20" s="1"/>
  <c r="V59" i="20"/>
  <c r="X59" i="20" s="1"/>
  <c r="V55" i="20"/>
  <c r="V51" i="20"/>
  <c r="X51" i="20" s="1"/>
  <c r="V47" i="20"/>
  <c r="X47" i="20" s="1"/>
  <c r="W263" i="20"/>
  <c r="V259" i="20"/>
  <c r="X235" i="20"/>
  <c r="X187" i="20"/>
  <c r="X183" i="20"/>
  <c r="X179" i="20"/>
  <c r="X151" i="20"/>
  <c r="X123" i="20"/>
  <c r="X119" i="20"/>
  <c r="X91" i="20"/>
  <c r="X87" i="20"/>
  <c r="X54" i="20"/>
  <c r="X50" i="20"/>
  <c r="X42" i="20"/>
  <c r="X38" i="20"/>
  <c r="X34" i="20"/>
  <c r="U42" i="20"/>
  <c r="U38" i="20"/>
  <c r="U34" i="20"/>
  <c r="W254" i="20"/>
  <c r="W250" i="20"/>
  <c r="W246" i="20"/>
  <c r="W242" i="20"/>
  <c r="W238" i="20"/>
  <c r="W29" i="20"/>
  <c r="W25" i="20"/>
  <c r="W21" i="20"/>
  <c r="W17" i="20"/>
  <c r="W13" i="20"/>
  <c r="W9" i="20"/>
  <c r="U31" i="20"/>
  <c r="U27" i="20"/>
  <c r="U143" i="20"/>
  <c r="V262" i="20"/>
  <c r="V254" i="20"/>
  <c r="V250" i="20"/>
  <c r="V246" i="20"/>
  <c r="V242" i="20"/>
  <c r="V238" i="20"/>
  <c r="V234" i="20"/>
  <c r="V230" i="20"/>
  <c r="V226" i="20"/>
  <c r="V222" i="20"/>
  <c r="V218" i="20"/>
  <c r="V214" i="20"/>
  <c r="V210" i="20"/>
  <c r="V206" i="20"/>
  <c r="V202" i="20"/>
  <c r="V198" i="20"/>
  <c r="V194" i="20"/>
  <c r="V190" i="20"/>
  <c r="V186" i="20"/>
  <c r="X186" i="20" s="1"/>
  <c r="V182" i="20"/>
  <c r="X182" i="20" s="1"/>
  <c r="V178" i="20"/>
  <c r="X178" i="20" s="1"/>
  <c r="V174" i="20"/>
  <c r="X174" i="20" s="1"/>
  <c r="V170" i="20"/>
  <c r="X170" i="20" s="1"/>
  <c r="V166" i="20"/>
  <c r="X166" i="20" s="1"/>
  <c r="V162" i="20"/>
  <c r="X162" i="20" s="1"/>
  <c r="V158" i="20"/>
  <c r="X158" i="20" s="1"/>
  <c r="V154" i="20"/>
  <c r="X154" i="20" s="1"/>
  <c r="V150" i="20"/>
  <c r="X150" i="20" s="1"/>
  <c r="V146" i="20"/>
  <c r="X146" i="20" s="1"/>
  <c r="V142" i="20"/>
  <c r="X142" i="20" s="1"/>
  <c r="V138" i="20"/>
  <c r="X138" i="20" s="1"/>
  <c r="V134" i="20"/>
  <c r="X134" i="20" s="1"/>
  <c r="V130" i="20"/>
  <c r="X130" i="20" s="1"/>
  <c r="V126" i="20"/>
  <c r="X126" i="20" s="1"/>
  <c r="V122" i="20"/>
  <c r="X122" i="20" s="1"/>
  <c r="V118" i="20"/>
  <c r="X118" i="20" s="1"/>
  <c r="V114" i="20"/>
  <c r="X114" i="20" s="1"/>
  <c r="V110" i="20"/>
  <c r="X110" i="20" s="1"/>
  <c r="V106" i="20"/>
  <c r="X106" i="20" s="1"/>
  <c r="V102" i="20"/>
  <c r="X102" i="20" s="1"/>
  <c r="V98" i="20"/>
  <c r="X98" i="20" s="1"/>
  <c r="U260" i="20"/>
  <c r="W233" i="20"/>
  <c r="W229" i="20"/>
  <c r="W225" i="20"/>
  <c r="W221" i="20"/>
  <c r="W217" i="20"/>
  <c r="W213" i="20"/>
  <c r="W209" i="20"/>
  <c r="W205" i="20"/>
  <c r="W201" i="20"/>
  <c r="W197" i="20"/>
  <c r="W193" i="20"/>
  <c r="W189" i="20"/>
  <c r="X261" i="20"/>
  <c r="V233" i="20"/>
  <c r="V229" i="20"/>
  <c r="V225" i="20"/>
  <c r="V221" i="20"/>
  <c r="V217" i="20"/>
  <c r="V213" i="20"/>
  <c r="V209" i="20"/>
  <c r="V205" i="20"/>
  <c r="V201" i="20"/>
  <c r="V197" i="20"/>
  <c r="V193" i="20"/>
  <c r="V189" i="20"/>
  <c r="V185" i="20"/>
  <c r="V181" i="20"/>
  <c r="V177" i="20"/>
  <c r="V173" i="20"/>
  <c r="V169" i="20"/>
  <c r="V165" i="20"/>
  <c r="V161" i="20"/>
  <c r="X161" i="20" s="1"/>
  <c r="V153" i="20"/>
  <c r="V149" i="20"/>
  <c r="V145" i="20"/>
  <c r="V141" i="20"/>
  <c r="V137" i="20"/>
  <c r="V133" i="20"/>
  <c r="V129" i="20"/>
  <c r="X129" i="20" s="1"/>
  <c r="V125" i="20"/>
  <c r="V121" i="20"/>
  <c r="V117" i="20"/>
  <c r="V113" i="20"/>
  <c r="V109" i="20"/>
  <c r="V105" i="20"/>
  <c r="V101" i="20"/>
  <c r="V97" i="20"/>
  <c r="X97" i="20" s="1"/>
  <c r="V93" i="20"/>
  <c r="V89" i="20"/>
  <c r="V85" i="20"/>
  <c r="V81" i="20"/>
  <c r="V77" i="20"/>
  <c r="V73" i="20"/>
  <c r="V69" i="20"/>
  <c r="V65" i="20"/>
  <c r="X65" i="20" s="1"/>
  <c r="V60" i="20"/>
  <c r="V56" i="20"/>
  <c r="V52" i="20"/>
  <c r="V48" i="20"/>
  <c r="X44" i="20"/>
  <c r="X40" i="20"/>
  <c r="X36" i="20"/>
  <c r="X32" i="20"/>
  <c r="U234" i="20"/>
  <c r="U230" i="20"/>
  <c r="U226" i="20"/>
  <c r="U222" i="20"/>
  <c r="U218" i="20"/>
  <c r="U214" i="20"/>
  <c r="U210" i="20"/>
  <c r="U206" i="20"/>
  <c r="U202" i="20"/>
  <c r="U198" i="20"/>
  <c r="U194" i="20"/>
  <c r="U190" i="20"/>
  <c r="X252" i="20"/>
  <c r="X72" i="20"/>
  <c r="X39" i="20"/>
  <c r="X27" i="20"/>
  <c r="X15" i="20"/>
  <c r="U258" i="20"/>
  <c r="N103" i="20"/>
  <c r="N95" i="20"/>
  <c r="N87" i="20"/>
  <c r="N79" i="20"/>
  <c r="N71" i="20"/>
  <c r="N63" i="20"/>
  <c r="N54" i="20"/>
  <c r="N46" i="20"/>
  <c r="N38" i="20"/>
  <c r="N30" i="20"/>
  <c r="N22" i="20"/>
  <c r="N14" i="20"/>
  <c r="N6" i="20"/>
  <c r="W259" i="20"/>
  <c r="U28" i="20"/>
  <c r="U24" i="20"/>
  <c r="U20" i="20"/>
  <c r="U16" i="20"/>
  <c r="U12" i="20"/>
  <c r="U8" i="20"/>
  <c r="U262" i="20"/>
  <c r="U184" i="20"/>
  <c r="U180" i="20"/>
  <c r="U176" i="20"/>
  <c r="U172" i="20"/>
  <c r="U168" i="20"/>
  <c r="U164" i="20"/>
  <c r="U160" i="20"/>
  <c r="U156" i="20"/>
  <c r="U152" i="20"/>
  <c r="U148" i="20"/>
  <c r="U144" i="20"/>
  <c r="U140" i="20"/>
  <c r="U136" i="20"/>
  <c r="U132" i="20"/>
  <c r="U128" i="20"/>
  <c r="X236" i="20"/>
  <c r="X104" i="20"/>
  <c r="X55" i="20"/>
  <c r="X43" i="20"/>
  <c r="X31" i="20"/>
  <c r="X19" i="20"/>
  <c r="X7" i="20"/>
  <c r="N110" i="20"/>
  <c r="N102" i="20"/>
  <c r="N111" i="20"/>
  <c r="V263" i="20"/>
  <c r="V255" i="20"/>
  <c r="X255" i="20" s="1"/>
  <c r="V251" i="20"/>
  <c r="X251" i="20" s="1"/>
  <c r="V243" i="20"/>
  <c r="X243" i="20" s="1"/>
  <c r="V239" i="20"/>
  <c r="X239" i="20" s="1"/>
  <c r="V30" i="20"/>
  <c r="X30" i="20" s="1"/>
  <c r="V26" i="20"/>
  <c r="X26" i="20" s="1"/>
  <c r="V22" i="20"/>
  <c r="X22" i="20" s="1"/>
  <c r="V18" i="20"/>
  <c r="X18" i="20" s="1"/>
  <c r="V14" i="20"/>
  <c r="X14" i="20" s="1"/>
  <c r="V10" i="20"/>
  <c r="X10" i="20" s="1"/>
  <c r="X260" i="20"/>
  <c r="X244" i="20"/>
  <c r="X23" i="20"/>
  <c r="N262" i="20"/>
  <c r="N254" i="20"/>
  <c r="N246" i="20"/>
  <c r="N238" i="20"/>
  <c r="N230" i="20"/>
  <c r="N222" i="20"/>
  <c r="N214" i="20"/>
  <c r="N206" i="20"/>
  <c r="N198" i="20"/>
  <c r="N190" i="20"/>
  <c r="N182" i="20"/>
  <c r="N174" i="20"/>
  <c r="N166" i="20"/>
  <c r="N158" i="20"/>
  <c r="N150" i="20"/>
  <c r="N142" i="20"/>
  <c r="N134" i="20"/>
  <c r="N126" i="20"/>
  <c r="N118" i="20"/>
  <c r="W262" i="20"/>
  <c r="W258" i="20"/>
  <c r="W234" i="20"/>
  <c r="W230" i="20"/>
  <c r="W226" i="20"/>
  <c r="W222" i="20"/>
  <c r="W218" i="20"/>
  <c r="W214" i="20"/>
  <c r="W210" i="20"/>
  <c r="W206" i="20"/>
  <c r="W202" i="20"/>
  <c r="W198" i="20"/>
  <c r="W194" i="20"/>
  <c r="W190" i="20"/>
  <c r="V94" i="20"/>
  <c r="X94" i="20" s="1"/>
  <c r="V90" i="20"/>
  <c r="X90" i="20" s="1"/>
  <c r="V86" i="20"/>
  <c r="X86" i="20" s="1"/>
  <c r="V82" i="20"/>
  <c r="X82" i="20" s="1"/>
  <c r="V78" i="20"/>
  <c r="X78" i="20" s="1"/>
  <c r="V74" i="20"/>
  <c r="X74" i="20" s="1"/>
  <c r="V70" i="20"/>
  <c r="X70" i="20" s="1"/>
  <c r="V66" i="20"/>
  <c r="X66" i="20" s="1"/>
  <c r="V61" i="20"/>
  <c r="X61" i="20" s="1"/>
  <c r="V57" i="20"/>
  <c r="X57" i="20" s="1"/>
  <c r="V53" i="20"/>
  <c r="X53" i="20" s="1"/>
  <c r="V49" i="20"/>
  <c r="X49" i="20" s="1"/>
  <c r="V45" i="20"/>
  <c r="X45" i="20" s="1"/>
  <c r="X37" i="20"/>
  <c r="V29" i="20"/>
  <c r="V25" i="20"/>
  <c r="V21" i="20"/>
  <c r="V17" i="20"/>
  <c r="V13" i="20"/>
  <c r="V9" i="20"/>
  <c r="U195" i="20"/>
  <c r="U191" i="20"/>
  <c r="U221" i="20"/>
  <c r="U217" i="20"/>
  <c r="U213" i="20"/>
  <c r="U209" i="20"/>
  <c r="U205" i="20"/>
  <c r="U201" i="20"/>
  <c r="U197" i="20"/>
  <c r="U193" i="20"/>
  <c r="U189" i="20"/>
  <c r="U40" i="20"/>
  <c r="U36" i="20"/>
  <c r="U32" i="20"/>
  <c r="U124" i="20"/>
  <c r="U120" i="20"/>
  <c r="U116" i="20"/>
  <c r="U112" i="20"/>
  <c r="U108" i="20"/>
  <c r="U104" i="20"/>
  <c r="U100" i="20"/>
  <c r="U97" i="20"/>
  <c r="U93" i="20"/>
  <c r="U89" i="20"/>
  <c r="U85" i="20"/>
  <c r="U81" i="20"/>
  <c r="U77" i="20"/>
  <c r="U73" i="20"/>
  <c r="U69" i="20"/>
  <c r="U65" i="20"/>
  <c r="U60" i="20"/>
  <c r="U56" i="20"/>
  <c r="U52" i="20"/>
  <c r="U48" i="20"/>
  <c r="U232" i="20"/>
  <c r="U228" i="20"/>
  <c r="U224" i="20"/>
  <c r="U220" i="20"/>
  <c r="U216" i="20"/>
  <c r="U212" i="20"/>
  <c r="U208" i="20"/>
  <c r="U204" i="20"/>
  <c r="U200" i="20"/>
  <c r="U196" i="20"/>
  <c r="U192" i="20"/>
  <c r="U188" i="20"/>
  <c r="U244" i="20"/>
  <c r="U240" i="20"/>
  <c r="U236" i="20"/>
  <c r="U29" i="20"/>
  <c r="U25" i="20"/>
  <c r="U21" i="20"/>
  <c r="U17" i="20"/>
  <c r="U13" i="20"/>
  <c r="U9" i="20"/>
  <c r="U263" i="20"/>
  <c r="U259" i="20"/>
  <c r="U255" i="20"/>
  <c r="U186" i="20"/>
  <c r="U182" i="20"/>
  <c r="U178" i="20"/>
  <c r="U174" i="20"/>
  <c r="U170" i="20"/>
  <c r="U166" i="20"/>
  <c r="U162" i="20"/>
  <c r="U158" i="20"/>
  <c r="U154" i="20"/>
  <c r="U150" i="20"/>
  <c r="U146" i="20"/>
  <c r="U142" i="20"/>
  <c r="U138" i="20"/>
  <c r="U134" i="20"/>
  <c r="U130" i="20"/>
  <c r="U126" i="20"/>
  <c r="U122" i="20"/>
  <c r="U118" i="20"/>
  <c r="U114" i="20"/>
  <c r="U110" i="20"/>
  <c r="U106" i="20"/>
  <c r="U102" i="20"/>
  <c r="U95" i="20"/>
  <c r="U91" i="20"/>
  <c r="U87" i="20"/>
  <c r="U83" i="20"/>
  <c r="U79" i="20"/>
  <c r="U75" i="20"/>
  <c r="U71" i="20"/>
  <c r="U67" i="20"/>
  <c r="U63" i="20"/>
  <c r="U58" i="20"/>
  <c r="U257" i="20"/>
  <c r="U237" i="20"/>
  <c r="U245" i="20"/>
  <c r="U261" i="20"/>
  <c r="U225" i="20"/>
  <c r="U241" i="20"/>
  <c r="U251" i="20"/>
  <c r="U247" i="20"/>
  <c r="U243" i="20"/>
  <c r="U239" i="20"/>
  <c r="U231" i="20"/>
  <c r="U227" i="20"/>
  <c r="U249" i="20"/>
  <c r="U229" i="20"/>
  <c r="U253" i="20"/>
  <c r="U233" i="20"/>
  <c r="U133" i="20"/>
  <c r="U129" i="20"/>
  <c r="U125" i="20"/>
  <c r="U121" i="20"/>
  <c r="U117" i="20"/>
  <c r="U113" i="20"/>
  <c r="U109" i="20"/>
  <c r="U105" i="20"/>
  <c r="U101" i="20"/>
  <c r="U98" i="20"/>
  <c r="U94" i="20"/>
  <c r="U90" i="20"/>
  <c r="U86" i="20"/>
  <c r="U82" i="20"/>
  <c r="U78" i="20"/>
  <c r="U74" i="20"/>
  <c r="U70" i="20"/>
  <c r="U66" i="20"/>
  <c r="U61" i="20"/>
  <c r="U57" i="20"/>
  <c r="U53" i="20"/>
  <c r="U49" i="20"/>
  <c r="U45" i="20"/>
  <c r="N259" i="20"/>
  <c r="N251" i="20"/>
  <c r="N243" i="20"/>
  <c r="U43" i="20"/>
  <c r="U39" i="20"/>
  <c r="U35" i="20"/>
  <c r="U139" i="20"/>
  <c r="U135" i="20"/>
  <c r="U131" i="20"/>
  <c r="U127" i="20"/>
  <c r="U123" i="20"/>
  <c r="U119" i="20"/>
  <c r="U115" i="20"/>
  <c r="U111" i="20"/>
  <c r="U107" i="20"/>
  <c r="U103" i="20"/>
  <c r="U99" i="20"/>
  <c r="U96" i="20"/>
  <c r="U92" i="20"/>
  <c r="U88" i="20"/>
  <c r="U84" i="20"/>
  <c r="U80" i="20"/>
  <c r="U76" i="20"/>
  <c r="U72" i="20"/>
  <c r="U68" i="20"/>
  <c r="U64" i="20"/>
  <c r="U59" i="20"/>
  <c r="U55" i="20"/>
  <c r="U51" i="20"/>
  <c r="U47" i="20"/>
  <c r="N263" i="20"/>
  <c r="N255" i="20"/>
  <c r="N247" i="20"/>
  <c r="N239" i="20"/>
  <c r="N231" i="20"/>
  <c r="N223" i="20"/>
  <c r="N215" i="20"/>
  <c r="N207" i="20"/>
  <c r="N199" i="20"/>
  <c r="N191" i="20"/>
  <c r="N183" i="20"/>
  <c r="N175" i="20"/>
  <c r="N167" i="20"/>
  <c r="N159" i="20"/>
  <c r="N151" i="20"/>
  <c r="N143" i="20"/>
  <c r="N135" i="20"/>
  <c r="N127" i="20"/>
  <c r="N119" i="20"/>
  <c r="U6" i="20"/>
  <c r="U54" i="20"/>
  <c r="U50" i="20"/>
  <c r="U46" i="20"/>
  <c r="U183" i="20"/>
  <c r="U179" i="20"/>
  <c r="U175" i="20"/>
  <c r="U171" i="20"/>
  <c r="U167" i="20"/>
  <c r="U163" i="20"/>
  <c r="N109" i="20"/>
  <c r="N101" i="20"/>
  <c r="N94" i="20"/>
  <c r="N86" i="20"/>
  <c r="N78" i="20"/>
  <c r="N70" i="20"/>
  <c r="N61" i="20"/>
  <c r="N53" i="20"/>
  <c r="N45" i="20"/>
  <c r="N37" i="20"/>
  <c r="N29" i="20"/>
  <c r="N21" i="20"/>
  <c r="N13" i="20"/>
  <c r="N261" i="20"/>
  <c r="N253" i="20"/>
  <c r="N245" i="20"/>
  <c r="N237" i="20"/>
  <c r="N229" i="20"/>
  <c r="N221" i="20"/>
  <c r="N213" i="20"/>
  <c r="N205" i="20"/>
  <c r="N197" i="20"/>
  <c r="N189" i="20"/>
  <c r="N181" i="20"/>
  <c r="N173" i="20"/>
  <c r="N165" i="20"/>
  <c r="N157" i="20"/>
  <c r="N149" i="20"/>
  <c r="N141" i="20"/>
  <c r="N133" i="20"/>
  <c r="N125" i="20"/>
  <c r="N117" i="20"/>
  <c r="N108" i="20"/>
  <c r="N100" i="20"/>
  <c r="N93" i="20"/>
  <c r="N85" i="20"/>
  <c r="N77" i="20"/>
  <c r="N69" i="20"/>
  <c r="N60" i="20"/>
  <c r="N52" i="20"/>
  <c r="N44" i="20"/>
  <c r="N36" i="20"/>
  <c r="N28" i="20"/>
  <c r="N20" i="20"/>
  <c r="N12" i="20"/>
  <c r="N260" i="20"/>
  <c r="N252" i="20"/>
  <c r="N244" i="20"/>
  <c r="N236" i="20"/>
  <c r="N228" i="20"/>
  <c r="N220" i="20"/>
  <c r="N212" i="20"/>
  <c r="N204" i="20"/>
  <c r="N196" i="20"/>
  <c r="N188" i="20"/>
  <c r="N180" i="20"/>
  <c r="N172" i="20"/>
  <c r="N164" i="20"/>
  <c r="N156" i="20"/>
  <c r="N148" i="20"/>
  <c r="N140" i="20"/>
  <c r="N132" i="20"/>
  <c r="N124" i="20"/>
  <c r="N116" i="20"/>
  <c r="N107" i="20"/>
  <c r="N99" i="20"/>
  <c r="N92" i="20"/>
  <c r="N84" i="20"/>
  <c r="N76" i="20"/>
  <c r="N68" i="20"/>
  <c r="N59" i="20"/>
  <c r="N51" i="20"/>
  <c r="N43" i="20"/>
  <c r="N35" i="20"/>
  <c r="N27" i="20"/>
  <c r="N19" i="20"/>
  <c r="N11" i="20"/>
  <c r="N235" i="20"/>
  <c r="N227" i="20"/>
  <c r="N219" i="20"/>
  <c r="N211" i="20"/>
  <c r="N203" i="20"/>
  <c r="N195" i="20"/>
  <c r="N187" i="20"/>
  <c r="N179" i="20"/>
  <c r="N171" i="20"/>
  <c r="N163" i="20"/>
  <c r="N155" i="20"/>
  <c r="N147" i="20"/>
  <c r="N139" i="20"/>
  <c r="N131" i="20"/>
  <c r="N123" i="20"/>
  <c r="N115" i="20"/>
  <c r="X211" i="20" l="1"/>
  <c r="X188" i="20"/>
  <c r="X220" i="20"/>
  <c r="X241" i="20"/>
  <c r="X223" i="20"/>
  <c r="X52" i="20"/>
  <c r="X204" i="20"/>
  <c r="X191" i="20"/>
  <c r="X212" i="20"/>
  <c r="X215" i="20"/>
  <c r="X48" i="20"/>
  <c r="X216" i="20"/>
  <c r="X12" i="20"/>
  <c r="X16" i="20"/>
  <c r="X249" i="20"/>
  <c r="X148" i="20"/>
  <c r="X6" i="20"/>
  <c r="X227" i="20"/>
  <c r="X173" i="20"/>
  <c r="X199" i="20"/>
  <c r="X231" i="20"/>
  <c r="X203" i="20"/>
  <c r="X207" i="20"/>
  <c r="X128" i="20"/>
  <c r="X210" i="20"/>
  <c r="X8" i="20"/>
  <c r="X245" i="20"/>
  <c r="X219" i="20"/>
  <c r="X250" i="20"/>
  <c r="X263" i="20"/>
  <c r="X197" i="20"/>
  <c r="X165" i="20"/>
  <c r="X258" i="20"/>
  <c r="X69" i="20"/>
  <c r="X101" i="20"/>
  <c r="X133" i="20"/>
  <c r="X169" i="20"/>
  <c r="X13" i="20"/>
  <c r="X105" i="20"/>
  <c r="X17" i="20"/>
  <c r="X214" i="20"/>
  <c r="X237" i="20"/>
  <c r="X73" i="20"/>
  <c r="X137" i="20"/>
  <c r="X28" i="20"/>
  <c r="X24" i="20"/>
  <c r="X145" i="20"/>
  <c r="X117" i="20"/>
  <c r="X56" i="20"/>
  <c r="X89" i="20"/>
  <c r="X121" i="20"/>
  <c r="X153" i="20"/>
  <c r="X177" i="20"/>
  <c r="X113" i="20"/>
  <c r="X149" i="20"/>
  <c r="X60" i="20"/>
  <c r="X93" i="20"/>
  <c r="X125" i="20"/>
  <c r="X185" i="20"/>
  <c r="X229" i="20"/>
  <c r="X81" i="20"/>
  <c r="X181" i="20"/>
  <c r="X85" i="20"/>
  <c r="X190" i="20"/>
  <c r="X222" i="20"/>
  <c r="X20" i="20"/>
  <c r="X218" i="20"/>
  <c r="X77" i="20"/>
  <c r="X109" i="20"/>
  <c r="X141" i="20"/>
  <c r="X21" i="20"/>
  <c r="X202" i="20"/>
  <c r="X234" i="20"/>
  <c r="X206" i="20"/>
  <c r="X259" i="20"/>
  <c r="X242" i="20"/>
  <c r="X254" i="20"/>
  <c r="X9" i="20"/>
  <c r="X194" i="20"/>
  <c r="X226" i="20"/>
  <c r="X262" i="20"/>
  <c r="X198" i="20"/>
  <c r="X230" i="20"/>
  <c r="X25" i="20"/>
  <c r="X238" i="20"/>
  <c r="X213" i="20"/>
  <c r="X246" i="20"/>
  <c r="X29" i="20"/>
  <c r="X189" i="20"/>
  <c r="X221" i="20"/>
  <c r="X209" i="20"/>
  <c r="X193" i="20"/>
  <c r="X225" i="20"/>
  <c r="X217" i="20"/>
  <c r="X205" i="20"/>
  <c r="X201" i="20"/>
  <c r="X233" i="20"/>
  <c r="A6" i="19" l="1"/>
  <c r="B6" i="19"/>
  <c r="C6" i="19"/>
  <c r="A7" i="19"/>
  <c r="B7" i="19"/>
  <c r="C7" i="19"/>
  <c r="A8" i="19"/>
  <c r="B8" i="19"/>
  <c r="AI8" i="19" s="1" a="1"/>
  <c r="AI8" i="19" s="1"/>
  <c r="C8" i="19"/>
  <c r="A9" i="19"/>
  <c r="B9" i="19"/>
  <c r="C9" i="19"/>
  <c r="A10" i="19"/>
  <c r="B10" i="19"/>
  <c r="C10" i="19"/>
  <c r="A11" i="19"/>
  <c r="B11" i="19"/>
  <c r="AR11" i="19" s="1" a="1"/>
  <c r="AR11" i="19" s="1"/>
  <c r="C11" i="19"/>
  <c r="A12" i="19"/>
  <c r="B12" i="19"/>
  <c r="C12" i="19"/>
  <c r="AF12" i="19" s="1" a="1"/>
  <c r="AF12" i="19" s="1"/>
  <c r="A13" i="19"/>
  <c r="B13" i="19"/>
  <c r="C13" i="19"/>
  <c r="A14" i="19"/>
  <c r="B14" i="19"/>
  <c r="M14" i="19" s="1" a="1"/>
  <c r="M14" i="19" s="1"/>
  <c r="C14" i="19"/>
  <c r="A15" i="19"/>
  <c r="B15" i="19"/>
  <c r="C15" i="19"/>
  <c r="A16" i="19"/>
  <c r="B16" i="19"/>
  <c r="C16" i="19"/>
  <c r="A17" i="19"/>
  <c r="B17" i="19"/>
  <c r="C17" i="19"/>
  <c r="A18" i="19"/>
  <c r="B18" i="19"/>
  <c r="C18" i="19"/>
  <c r="A19" i="19"/>
  <c r="B19" i="19"/>
  <c r="C19" i="19"/>
  <c r="A20" i="19"/>
  <c r="B20" i="19"/>
  <c r="C20" i="19"/>
  <c r="A21" i="19"/>
  <c r="B21" i="19"/>
  <c r="C21" i="19"/>
  <c r="A22" i="19"/>
  <c r="B22" i="19"/>
  <c r="C22" i="19"/>
  <c r="A23" i="19"/>
  <c r="B23" i="19"/>
  <c r="C23" i="19"/>
  <c r="A24" i="19"/>
  <c r="B24" i="19"/>
  <c r="C24" i="19"/>
  <c r="A25" i="19"/>
  <c r="B25" i="19"/>
  <c r="C25" i="19"/>
  <c r="A26" i="19"/>
  <c r="B26" i="19"/>
  <c r="C26" i="19"/>
  <c r="A27" i="19"/>
  <c r="B27" i="19"/>
  <c r="C27" i="19"/>
  <c r="A28" i="19"/>
  <c r="B28" i="19"/>
  <c r="C28" i="19"/>
  <c r="A29" i="19"/>
  <c r="B29" i="19"/>
  <c r="C29" i="19"/>
  <c r="A30" i="19"/>
  <c r="B30" i="19"/>
  <c r="C30" i="19"/>
  <c r="A31" i="19"/>
  <c r="B31" i="19"/>
  <c r="C31" i="19"/>
  <c r="A32" i="19"/>
  <c r="B32" i="19"/>
  <c r="C32" i="19"/>
  <c r="A33" i="19"/>
  <c r="B33" i="19"/>
  <c r="C33" i="19"/>
  <c r="A34" i="19"/>
  <c r="B34" i="19"/>
  <c r="C34" i="19"/>
  <c r="A35" i="19"/>
  <c r="B35" i="19"/>
  <c r="C35" i="19"/>
  <c r="A36" i="19"/>
  <c r="B36" i="19"/>
  <c r="C36" i="19"/>
  <c r="A37" i="19"/>
  <c r="B37" i="19"/>
  <c r="C37" i="19"/>
  <c r="A38" i="19"/>
  <c r="B38" i="19"/>
  <c r="C38" i="19"/>
  <c r="A39" i="19"/>
  <c r="B39" i="19"/>
  <c r="C39" i="19"/>
  <c r="A40" i="19"/>
  <c r="B40" i="19"/>
  <c r="C40" i="19"/>
  <c r="A41" i="19"/>
  <c r="B41" i="19"/>
  <c r="C41" i="19"/>
  <c r="A42" i="19"/>
  <c r="B42" i="19"/>
  <c r="C42" i="19"/>
  <c r="A43" i="19"/>
  <c r="B43" i="19"/>
  <c r="C43" i="19"/>
  <c r="A44" i="19"/>
  <c r="B44" i="19"/>
  <c r="C44" i="19"/>
  <c r="A45" i="19"/>
  <c r="B45" i="19"/>
  <c r="C45" i="19"/>
  <c r="A46" i="19"/>
  <c r="B46" i="19"/>
  <c r="C46" i="19"/>
  <c r="A47" i="19"/>
  <c r="B47" i="19"/>
  <c r="C47" i="19"/>
  <c r="A48" i="19"/>
  <c r="B48" i="19"/>
  <c r="C48" i="19"/>
  <c r="A49" i="19"/>
  <c r="B49" i="19"/>
  <c r="C49" i="19"/>
  <c r="A50" i="19"/>
  <c r="B50" i="19"/>
  <c r="C50" i="19"/>
  <c r="A51" i="19"/>
  <c r="B51" i="19"/>
  <c r="C51" i="19"/>
  <c r="A52" i="19"/>
  <c r="B52" i="19"/>
  <c r="C52" i="19"/>
  <c r="R52" i="19" s="1" a="1"/>
  <c r="R52" i="19" s="1"/>
  <c r="A53" i="19"/>
  <c r="B53" i="19"/>
  <c r="Q53" i="19" s="1" a="1"/>
  <c r="Q53" i="19" s="1"/>
  <c r="C53" i="19"/>
  <c r="A54" i="19"/>
  <c r="B54" i="19"/>
  <c r="C54" i="19"/>
  <c r="A55" i="19"/>
  <c r="B55" i="19"/>
  <c r="C55" i="19"/>
  <c r="A56" i="19"/>
  <c r="B56" i="19"/>
  <c r="C56" i="19"/>
  <c r="A57" i="19"/>
  <c r="B57" i="19"/>
  <c r="C57" i="19"/>
  <c r="A58" i="19"/>
  <c r="B58" i="19"/>
  <c r="C58" i="19"/>
  <c r="A59" i="19"/>
  <c r="B59" i="19"/>
  <c r="C59" i="19"/>
  <c r="A60" i="19"/>
  <c r="B60" i="19"/>
  <c r="C60" i="19"/>
  <c r="A61" i="19"/>
  <c r="B61" i="19"/>
  <c r="C61" i="19"/>
  <c r="A62" i="19"/>
  <c r="B62" i="19"/>
  <c r="C62" i="19"/>
  <c r="A63" i="19"/>
  <c r="B63" i="19"/>
  <c r="C63" i="19"/>
  <c r="A64" i="19"/>
  <c r="B64" i="19"/>
  <c r="C64" i="19"/>
  <c r="A65" i="19"/>
  <c r="B65" i="19"/>
  <c r="C65" i="19"/>
  <c r="A66" i="19"/>
  <c r="B66" i="19"/>
  <c r="C66" i="19"/>
  <c r="A67" i="19"/>
  <c r="B67" i="19"/>
  <c r="C67" i="19"/>
  <c r="A68" i="19"/>
  <c r="B68" i="19"/>
  <c r="C68" i="19"/>
  <c r="A69" i="19"/>
  <c r="B69" i="19"/>
  <c r="C69" i="19"/>
  <c r="A70" i="19"/>
  <c r="B70" i="19"/>
  <c r="C70" i="19"/>
  <c r="A71" i="19"/>
  <c r="B71" i="19"/>
  <c r="C71" i="19"/>
  <c r="A72" i="19"/>
  <c r="B72" i="19"/>
  <c r="C72" i="19"/>
  <c r="A73" i="19"/>
  <c r="B73" i="19"/>
  <c r="C73" i="19"/>
  <c r="A74" i="19"/>
  <c r="B74" i="19"/>
  <c r="C74" i="19"/>
  <c r="A75" i="19"/>
  <c r="B75" i="19"/>
  <c r="C75" i="19"/>
  <c r="A76" i="19"/>
  <c r="B76" i="19"/>
  <c r="C76" i="19"/>
  <c r="A77" i="19"/>
  <c r="B77" i="19"/>
  <c r="C77" i="19"/>
  <c r="A78" i="19"/>
  <c r="B78" i="19"/>
  <c r="C78" i="19"/>
  <c r="A79" i="19"/>
  <c r="B79" i="19"/>
  <c r="C79" i="19"/>
  <c r="A80" i="19"/>
  <c r="B80" i="19"/>
  <c r="C80" i="19"/>
  <c r="A81" i="19"/>
  <c r="B81" i="19"/>
  <c r="C81" i="19"/>
  <c r="A82" i="19"/>
  <c r="B82" i="19"/>
  <c r="C82" i="19"/>
  <c r="A83" i="19"/>
  <c r="B83" i="19"/>
  <c r="C83" i="19"/>
  <c r="A84" i="19"/>
  <c r="B84" i="19"/>
  <c r="C84" i="19"/>
  <c r="A85" i="19"/>
  <c r="B85" i="19"/>
  <c r="C85" i="19"/>
  <c r="A86" i="19"/>
  <c r="B86" i="19"/>
  <c r="C86" i="19"/>
  <c r="A87" i="19"/>
  <c r="B87" i="19"/>
  <c r="C87" i="19"/>
  <c r="A88" i="19"/>
  <c r="B88" i="19"/>
  <c r="C88" i="19"/>
  <c r="A89" i="19"/>
  <c r="B89" i="19"/>
  <c r="C89" i="19"/>
  <c r="A90" i="19"/>
  <c r="B90" i="19"/>
  <c r="C90" i="19"/>
  <c r="A91" i="19"/>
  <c r="B91" i="19"/>
  <c r="C91" i="19"/>
  <c r="A92" i="19"/>
  <c r="B92" i="19"/>
  <c r="C92" i="19"/>
  <c r="A93" i="19"/>
  <c r="B93" i="19"/>
  <c r="C93" i="19"/>
  <c r="A94" i="19"/>
  <c r="B94" i="19"/>
  <c r="C94" i="19"/>
  <c r="A95" i="19"/>
  <c r="B95" i="19"/>
  <c r="C95" i="19"/>
  <c r="A96" i="19"/>
  <c r="B96" i="19"/>
  <c r="C96" i="19"/>
  <c r="A97" i="19"/>
  <c r="B97" i="19"/>
  <c r="C97" i="19"/>
  <c r="A98" i="19"/>
  <c r="B98" i="19"/>
  <c r="C98" i="19"/>
  <c r="A99" i="19"/>
  <c r="B99" i="19"/>
  <c r="C99" i="19"/>
  <c r="A100" i="19"/>
  <c r="B100" i="19"/>
  <c r="C100" i="19"/>
  <c r="A101" i="19"/>
  <c r="B101" i="19"/>
  <c r="C101" i="19"/>
  <c r="A102" i="19"/>
  <c r="B102" i="19"/>
  <c r="C102" i="19"/>
  <c r="A103" i="19"/>
  <c r="B103" i="19"/>
  <c r="C103" i="19"/>
  <c r="A104" i="19"/>
  <c r="B104" i="19"/>
  <c r="C104" i="19"/>
  <c r="A105" i="19"/>
  <c r="B105" i="19"/>
  <c r="C105" i="19"/>
  <c r="A106" i="19"/>
  <c r="B106" i="19"/>
  <c r="C106" i="19"/>
  <c r="A107" i="19"/>
  <c r="B107" i="19"/>
  <c r="C107" i="19"/>
  <c r="A108" i="19"/>
  <c r="B108" i="19"/>
  <c r="C108" i="19"/>
  <c r="A109" i="19"/>
  <c r="B109" i="19"/>
  <c r="C109" i="19"/>
  <c r="A110" i="19"/>
  <c r="B110" i="19"/>
  <c r="C110" i="19"/>
  <c r="A111" i="19"/>
  <c r="B111" i="19"/>
  <c r="C111" i="19"/>
  <c r="A112" i="19"/>
  <c r="B112" i="19"/>
  <c r="C112" i="19"/>
  <c r="A113" i="19"/>
  <c r="B113" i="19"/>
  <c r="C113" i="19"/>
  <c r="A114" i="19"/>
  <c r="B114" i="19"/>
  <c r="C114" i="19"/>
  <c r="A115" i="19"/>
  <c r="B115" i="19"/>
  <c r="C115" i="19"/>
  <c r="A116" i="19"/>
  <c r="B116" i="19"/>
  <c r="C116" i="19"/>
  <c r="A117" i="19"/>
  <c r="B117" i="19"/>
  <c r="C117" i="19"/>
  <c r="A118" i="19"/>
  <c r="B118" i="19"/>
  <c r="C118" i="19"/>
  <c r="A119" i="19"/>
  <c r="B119" i="19"/>
  <c r="C119" i="19"/>
  <c r="A120" i="19"/>
  <c r="B120" i="19"/>
  <c r="C120" i="19"/>
  <c r="A121" i="19"/>
  <c r="B121" i="19"/>
  <c r="C121" i="19"/>
  <c r="A122" i="19"/>
  <c r="B122" i="19"/>
  <c r="C122" i="19"/>
  <c r="A123" i="19"/>
  <c r="B123" i="19"/>
  <c r="C123" i="19"/>
  <c r="A124" i="19"/>
  <c r="B124" i="19"/>
  <c r="C124" i="19"/>
  <c r="A125" i="19"/>
  <c r="B125" i="19"/>
  <c r="C125" i="19"/>
  <c r="A126" i="19"/>
  <c r="B126" i="19"/>
  <c r="C126" i="19"/>
  <c r="A127" i="19"/>
  <c r="B127" i="19"/>
  <c r="C127" i="19"/>
  <c r="A128" i="19"/>
  <c r="B128" i="19"/>
  <c r="C128" i="19"/>
  <c r="A129" i="19"/>
  <c r="B129" i="19"/>
  <c r="C129" i="19"/>
  <c r="A130" i="19"/>
  <c r="B130" i="19"/>
  <c r="C130" i="19"/>
  <c r="A131" i="19"/>
  <c r="B131" i="19"/>
  <c r="C131" i="19"/>
  <c r="A132" i="19"/>
  <c r="B132" i="19"/>
  <c r="C132" i="19"/>
  <c r="A133" i="19"/>
  <c r="B133" i="19"/>
  <c r="C133" i="19"/>
  <c r="A134" i="19"/>
  <c r="B134" i="19"/>
  <c r="C134" i="19"/>
  <c r="A135" i="19"/>
  <c r="B135" i="19"/>
  <c r="C135" i="19"/>
  <c r="A136" i="19"/>
  <c r="B136" i="19"/>
  <c r="C136" i="19"/>
  <c r="A137" i="19"/>
  <c r="B137" i="19"/>
  <c r="C137" i="19"/>
  <c r="A138" i="19"/>
  <c r="B138" i="19"/>
  <c r="C138" i="19"/>
  <c r="A139" i="19"/>
  <c r="B139" i="19"/>
  <c r="C139" i="19"/>
  <c r="A140" i="19"/>
  <c r="B140" i="19"/>
  <c r="C140" i="19"/>
  <c r="A141" i="19"/>
  <c r="B141" i="19"/>
  <c r="C141" i="19"/>
  <c r="A142" i="19"/>
  <c r="B142" i="19"/>
  <c r="C142" i="19"/>
  <c r="A143" i="19"/>
  <c r="B143" i="19"/>
  <c r="C143" i="19"/>
  <c r="A144" i="19"/>
  <c r="B144" i="19"/>
  <c r="C144" i="19"/>
  <c r="A145" i="19"/>
  <c r="B145" i="19"/>
  <c r="C145" i="19"/>
  <c r="A146" i="19"/>
  <c r="B146" i="19"/>
  <c r="C146" i="19"/>
  <c r="A147" i="19"/>
  <c r="B147" i="19"/>
  <c r="C147" i="19"/>
  <c r="A148" i="19"/>
  <c r="B148" i="19"/>
  <c r="C148" i="19"/>
  <c r="A149" i="19"/>
  <c r="B149" i="19"/>
  <c r="P149" i="19" s="1" a="1"/>
  <c r="P149" i="19" s="1"/>
  <c r="C149" i="19"/>
  <c r="A150" i="19"/>
  <c r="B150" i="19"/>
  <c r="C150" i="19"/>
  <c r="A151" i="19"/>
  <c r="B151" i="19"/>
  <c r="C151" i="19"/>
  <c r="A152" i="19"/>
  <c r="B152" i="19"/>
  <c r="C152" i="19"/>
  <c r="A153" i="19"/>
  <c r="B153" i="19"/>
  <c r="C153" i="19"/>
  <c r="A154" i="19"/>
  <c r="B154" i="19"/>
  <c r="C154" i="19"/>
  <c r="A155" i="19"/>
  <c r="B155" i="19"/>
  <c r="C155" i="19"/>
  <c r="A156" i="19"/>
  <c r="B156" i="19"/>
  <c r="C156" i="19"/>
  <c r="A157" i="19"/>
  <c r="B157" i="19"/>
  <c r="C157" i="19"/>
  <c r="A158" i="19"/>
  <c r="B158" i="19"/>
  <c r="C158" i="19"/>
  <c r="A159" i="19"/>
  <c r="B159" i="19"/>
  <c r="C159" i="19"/>
  <c r="A160" i="19"/>
  <c r="B160" i="19"/>
  <c r="C160" i="19"/>
  <c r="A161" i="19"/>
  <c r="B161" i="19"/>
  <c r="C161" i="19"/>
  <c r="A162" i="19"/>
  <c r="B162" i="19"/>
  <c r="C162" i="19"/>
  <c r="A163" i="19"/>
  <c r="B163" i="19"/>
  <c r="C163" i="19"/>
  <c r="A164" i="19"/>
  <c r="B164" i="19"/>
  <c r="C164" i="19"/>
  <c r="A165" i="19"/>
  <c r="B165" i="19"/>
  <c r="C165" i="19"/>
  <c r="A166" i="19"/>
  <c r="B166" i="19"/>
  <c r="C166" i="19"/>
  <c r="A167" i="19"/>
  <c r="B167" i="19"/>
  <c r="C167" i="19"/>
  <c r="A168" i="19"/>
  <c r="B168" i="19"/>
  <c r="C168" i="19"/>
  <c r="A169" i="19"/>
  <c r="B169" i="19"/>
  <c r="C169" i="19"/>
  <c r="A170" i="19"/>
  <c r="B170" i="19"/>
  <c r="C170" i="19"/>
  <c r="A171" i="19"/>
  <c r="B171" i="19"/>
  <c r="C171" i="19"/>
  <c r="A172" i="19"/>
  <c r="B172" i="19"/>
  <c r="C172" i="19"/>
  <c r="A173" i="19"/>
  <c r="B173" i="19"/>
  <c r="C173" i="19"/>
  <c r="A174" i="19"/>
  <c r="B174" i="19"/>
  <c r="C174" i="19"/>
  <c r="A175" i="19"/>
  <c r="B175" i="19"/>
  <c r="C175" i="19"/>
  <c r="A176" i="19"/>
  <c r="B176" i="19"/>
  <c r="C176" i="19"/>
  <c r="A177" i="19"/>
  <c r="B177" i="19"/>
  <c r="C177" i="19"/>
  <c r="A178" i="19"/>
  <c r="B178" i="19"/>
  <c r="C178" i="19"/>
  <c r="A179" i="19"/>
  <c r="B179" i="19"/>
  <c r="C179" i="19"/>
  <c r="A180" i="19"/>
  <c r="B180" i="19"/>
  <c r="C180" i="19"/>
  <c r="A181" i="19"/>
  <c r="B181" i="19"/>
  <c r="C181" i="19"/>
  <c r="A182" i="19"/>
  <c r="B182" i="19"/>
  <c r="C182" i="19"/>
  <c r="A183" i="19"/>
  <c r="B183" i="19"/>
  <c r="C183" i="19"/>
  <c r="A184" i="19"/>
  <c r="B184" i="19"/>
  <c r="C184" i="19"/>
  <c r="A185" i="19"/>
  <c r="B185" i="19"/>
  <c r="C185" i="19"/>
  <c r="A186" i="19"/>
  <c r="B186" i="19"/>
  <c r="C186" i="19"/>
  <c r="A187" i="19"/>
  <c r="B187" i="19"/>
  <c r="C187" i="19"/>
  <c r="A188" i="19"/>
  <c r="B188" i="19"/>
  <c r="C188" i="19"/>
  <c r="A189" i="19"/>
  <c r="B189" i="19"/>
  <c r="C189" i="19"/>
  <c r="A190" i="19"/>
  <c r="B190" i="19"/>
  <c r="C190" i="19"/>
  <c r="A191" i="19"/>
  <c r="B191" i="19"/>
  <c r="C191" i="19"/>
  <c r="A192" i="19"/>
  <c r="B192" i="19"/>
  <c r="C192" i="19"/>
  <c r="A193" i="19"/>
  <c r="B193" i="19"/>
  <c r="C193" i="19"/>
  <c r="A194" i="19"/>
  <c r="B194" i="19"/>
  <c r="C194" i="19"/>
  <c r="A195" i="19"/>
  <c r="B195" i="19"/>
  <c r="C195" i="19"/>
  <c r="A196" i="19"/>
  <c r="B196" i="19"/>
  <c r="C196" i="19"/>
  <c r="A197" i="19"/>
  <c r="B197" i="19"/>
  <c r="X197" i="19" s="1" a="1"/>
  <c r="X197" i="19" s="1"/>
  <c r="C197" i="19"/>
  <c r="A198" i="19"/>
  <c r="B198" i="19"/>
  <c r="C198" i="19"/>
  <c r="A199" i="19"/>
  <c r="B199" i="19"/>
  <c r="C199" i="19"/>
  <c r="A200" i="19"/>
  <c r="B200" i="19"/>
  <c r="C200" i="19"/>
  <c r="A201" i="19"/>
  <c r="B201" i="19"/>
  <c r="C201" i="19"/>
  <c r="A202" i="19"/>
  <c r="B202" i="19"/>
  <c r="C202" i="19"/>
  <c r="A203" i="19"/>
  <c r="B203" i="19"/>
  <c r="C203" i="19"/>
  <c r="A204" i="19"/>
  <c r="B204" i="19"/>
  <c r="C204" i="19"/>
  <c r="A205" i="19"/>
  <c r="B205" i="19"/>
  <c r="AR205" i="19" s="1" a="1"/>
  <c r="AR205" i="19" s="1"/>
  <c r="C205" i="19"/>
  <c r="A206" i="19"/>
  <c r="B206" i="19"/>
  <c r="C206" i="19"/>
  <c r="A207" i="19"/>
  <c r="B207" i="19"/>
  <c r="C207" i="19"/>
  <c r="A208" i="19"/>
  <c r="B208" i="19"/>
  <c r="C208" i="19"/>
  <c r="A209" i="19"/>
  <c r="B209" i="19"/>
  <c r="C209" i="19"/>
  <c r="A210" i="19"/>
  <c r="B210" i="19"/>
  <c r="C210" i="19"/>
  <c r="A211" i="19"/>
  <c r="B211" i="19"/>
  <c r="C211" i="19"/>
  <c r="A212" i="19"/>
  <c r="B212" i="19"/>
  <c r="C212" i="19"/>
  <c r="A213" i="19"/>
  <c r="B213" i="19"/>
  <c r="C213" i="19"/>
  <c r="A214" i="19"/>
  <c r="B214" i="19"/>
  <c r="C214" i="19"/>
  <c r="A215" i="19"/>
  <c r="B215" i="19"/>
  <c r="C215" i="19"/>
  <c r="A216" i="19"/>
  <c r="B216" i="19"/>
  <c r="C216" i="19"/>
  <c r="A217" i="19"/>
  <c r="B217" i="19"/>
  <c r="C217" i="19"/>
  <c r="A218" i="19"/>
  <c r="B218" i="19"/>
  <c r="C218" i="19"/>
  <c r="A219" i="19"/>
  <c r="B219" i="19"/>
  <c r="C219" i="19"/>
  <c r="A220" i="19"/>
  <c r="B220" i="19"/>
  <c r="C220" i="19"/>
  <c r="A221" i="19"/>
  <c r="B221" i="19"/>
  <c r="G221" i="19" s="1" a="1"/>
  <c r="G221" i="19" s="1"/>
  <c r="C221" i="19"/>
  <c r="A222" i="19"/>
  <c r="B222" i="19"/>
  <c r="C222" i="19"/>
  <c r="A223" i="19"/>
  <c r="B223" i="19"/>
  <c r="C223" i="19"/>
  <c r="A224" i="19"/>
  <c r="B224" i="19"/>
  <c r="C224" i="19"/>
  <c r="A225" i="19"/>
  <c r="B225" i="19"/>
  <c r="C225" i="19"/>
  <c r="A226" i="19"/>
  <c r="B226" i="19"/>
  <c r="C226" i="19"/>
  <c r="A227" i="19"/>
  <c r="B227" i="19"/>
  <c r="C227" i="19"/>
  <c r="A228" i="19"/>
  <c r="B228" i="19"/>
  <c r="C228" i="19"/>
  <c r="A229" i="19"/>
  <c r="B229" i="19"/>
  <c r="C229" i="19"/>
  <c r="A230" i="19"/>
  <c r="B230" i="19"/>
  <c r="C230" i="19"/>
  <c r="A231" i="19"/>
  <c r="B231" i="19"/>
  <c r="C231" i="19"/>
  <c r="A232" i="19"/>
  <c r="B232" i="19"/>
  <c r="C232" i="19"/>
  <c r="A233" i="19"/>
  <c r="B233" i="19"/>
  <c r="C233" i="19"/>
  <c r="A234" i="19"/>
  <c r="B234" i="19"/>
  <c r="C234" i="19"/>
  <c r="A235" i="19"/>
  <c r="B235" i="19"/>
  <c r="C235" i="19"/>
  <c r="A236" i="19"/>
  <c r="B236" i="19"/>
  <c r="C236" i="19"/>
  <c r="A237" i="19"/>
  <c r="B237" i="19"/>
  <c r="C237" i="19"/>
  <c r="A238" i="19"/>
  <c r="B238" i="19"/>
  <c r="C238" i="19"/>
  <c r="A239" i="19"/>
  <c r="B239" i="19"/>
  <c r="C239" i="19"/>
  <c r="A240" i="19"/>
  <c r="B240" i="19"/>
  <c r="C240" i="19"/>
  <c r="A241" i="19"/>
  <c r="B241" i="19"/>
  <c r="C241" i="19"/>
  <c r="A242" i="19"/>
  <c r="B242" i="19"/>
  <c r="C242" i="19"/>
  <c r="A243" i="19"/>
  <c r="B243" i="19"/>
  <c r="C243" i="19"/>
  <c r="A244" i="19"/>
  <c r="B244" i="19"/>
  <c r="C244" i="19"/>
  <c r="A245" i="19"/>
  <c r="B245" i="19"/>
  <c r="C245" i="19"/>
  <c r="A246" i="19"/>
  <c r="B246" i="19"/>
  <c r="C246" i="19"/>
  <c r="A247" i="19"/>
  <c r="B247" i="19"/>
  <c r="C247" i="19"/>
  <c r="A248" i="19"/>
  <c r="B248" i="19"/>
  <c r="C248" i="19"/>
  <c r="A249" i="19"/>
  <c r="B249" i="19"/>
  <c r="C249" i="19"/>
  <c r="A250" i="19"/>
  <c r="B250" i="19"/>
  <c r="C250" i="19"/>
  <c r="A251" i="19"/>
  <c r="B251" i="19"/>
  <c r="C251" i="19"/>
  <c r="A252" i="19"/>
  <c r="B252" i="19"/>
  <c r="C252" i="19"/>
  <c r="A253" i="19"/>
  <c r="B253" i="19"/>
  <c r="C253" i="19"/>
  <c r="A254" i="19"/>
  <c r="B254" i="19"/>
  <c r="C254" i="19"/>
  <c r="A255" i="19"/>
  <c r="B255" i="19"/>
  <c r="C255" i="19"/>
  <c r="A256" i="19"/>
  <c r="B256" i="19"/>
  <c r="C256" i="19"/>
  <c r="A257" i="19"/>
  <c r="B257" i="19"/>
  <c r="C257" i="19"/>
  <c r="A258" i="19"/>
  <c r="B258" i="19"/>
  <c r="C258" i="19"/>
  <c r="A259" i="19"/>
  <c r="B259" i="19"/>
  <c r="C259" i="19"/>
  <c r="A260" i="19"/>
  <c r="B260" i="19"/>
  <c r="C260" i="19"/>
  <c r="A261" i="19"/>
  <c r="B261" i="19"/>
  <c r="C261" i="19"/>
  <c r="A262" i="19"/>
  <c r="B262" i="19"/>
  <c r="C262" i="19"/>
  <c r="A263" i="19"/>
  <c r="B263" i="19"/>
  <c r="C263" i="19"/>
  <c r="A264" i="19"/>
  <c r="B264" i="19"/>
  <c r="C264" i="19"/>
  <c r="A265" i="19"/>
  <c r="B265" i="19"/>
  <c r="C265" i="19"/>
  <c r="A266" i="19"/>
  <c r="B266" i="19"/>
  <c r="C266" i="19"/>
  <c r="U266" i="19" s="1" a="1"/>
  <c r="U266" i="19" s="1"/>
  <c r="A267" i="19"/>
  <c r="B267" i="19"/>
  <c r="C267" i="19"/>
  <c r="A268" i="19"/>
  <c r="B268" i="19"/>
  <c r="C268" i="19"/>
  <c r="A269" i="19"/>
  <c r="B269" i="19"/>
  <c r="C269" i="19"/>
  <c r="A270" i="19"/>
  <c r="B270" i="19"/>
  <c r="C270" i="19"/>
  <c r="A271" i="19"/>
  <c r="B271" i="19"/>
  <c r="C271" i="19"/>
  <c r="A272" i="19"/>
  <c r="B272" i="19"/>
  <c r="C272" i="19"/>
  <c r="A273" i="19"/>
  <c r="B273" i="19"/>
  <c r="C273" i="19"/>
  <c r="A274" i="19"/>
  <c r="B274" i="19"/>
  <c r="C274" i="19"/>
  <c r="A275" i="19"/>
  <c r="B275" i="19"/>
  <c r="C275" i="19"/>
  <c r="A276" i="19"/>
  <c r="B276" i="19"/>
  <c r="C276" i="19"/>
  <c r="A277" i="19"/>
  <c r="B277" i="19"/>
  <c r="C277" i="19"/>
  <c r="A278" i="19"/>
  <c r="B278" i="19"/>
  <c r="C278" i="19"/>
  <c r="A279" i="19"/>
  <c r="B279" i="19"/>
  <c r="C279" i="19"/>
  <c r="A280" i="19"/>
  <c r="B280" i="19"/>
  <c r="C280" i="19"/>
  <c r="A281" i="19"/>
  <c r="B281" i="19"/>
  <c r="C281" i="19"/>
  <c r="A282" i="19"/>
  <c r="B282" i="19"/>
  <c r="C282" i="19"/>
  <c r="A283" i="19"/>
  <c r="B283" i="19"/>
  <c r="C283" i="19"/>
  <c r="A284" i="19"/>
  <c r="B284" i="19"/>
  <c r="C284" i="19"/>
  <c r="A285" i="19"/>
  <c r="B285" i="19"/>
  <c r="C285" i="19"/>
  <c r="A286" i="19"/>
  <c r="B286" i="19"/>
  <c r="C286" i="19"/>
  <c r="A287" i="19"/>
  <c r="B287" i="19"/>
  <c r="C287" i="19"/>
  <c r="A288" i="19"/>
  <c r="B288" i="19"/>
  <c r="C288" i="19"/>
  <c r="A289" i="19"/>
  <c r="B289" i="19"/>
  <c r="C289" i="19"/>
  <c r="A290" i="19"/>
  <c r="B290" i="19"/>
  <c r="C290" i="19"/>
  <c r="A291" i="19"/>
  <c r="B291" i="19"/>
  <c r="C291" i="19"/>
  <c r="A292" i="19"/>
  <c r="B292" i="19"/>
  <c r="C292" i="19"/>
  <c r="A293" i="19"/>
  <c r="B293" i="19"/>
  <c r="C293" i="19"/>
  <c r="A294" i="19"/>
  <c r="B294" i="19"/>
  <c r="C294" i="19"/>
  <c r="A295" i="19"/>
  <c r="B295" i="19"/>
  <c r="C295" i="19"/>
  <c r="A296" i="19"/>
  <c r="B296" i="19"/>
  <c r="C296" i="19"/>
  <c r="A297" i="19"/>
  <c r="B297" i="19"/>
  <c r="C297" i="19"/>
  <c r="A298" i="19"/>
  <c r="B298" i="19"/>
  <c r="C298" i="19"/>
  <c r="A299" i="19"/>
  <c r="B299" i="19"/>
  <c r="C299" i="19"/>
  <c r="A300" i="19"/>
  <c r="B300" i="19"/>
  <c r="C300" i="19"/>
  <c r="A301" i="19"/>
  <c r="B301" i="19"/>
  <c r="C301" i="19"/>
  <c r="A302" i="19"/>
  <c r="B302" i="19"/>
  <c r="C302" i="19"/>
  <c r="A303" i="19"/>
  <c r="B303" i="19"/>
  <c r="C303" i="19"/>
  <c r="A304" i="19"/>
  <c r="B304" i="19"/>
  <c r="C304" i="19"/>
  <c r="A305" i="19"/>
  <c r="B305" i="19"/>
  <c r="C305" i="19"/>
  <c r="A306" i="19"/>
  <c r="B306" i="19"/>
  <c r="C306" i="19"/>
  <c r="A307" i="19"/>
  <c r="B307" i="19"/>
  <c r="C307" i="19"/>
  <c r="A308" i="19"/>
  <c r="B308" i="19"/>
  <c r="C308" i="19"/>
  <c r="A309" i="19"/>
  <c r="B309" i="19"/>
  <c r="C309" i="19"/>
  <c r="A310" i="19"/>
  <c r="B310" i="19"/>
  <c r="C310" i="19"/>
  <c r="A311" i="19"/>
  <c r="B311" i="19"/>
  <c r="C311" i="19"/>
  <c r="A312" i="19"/>
  <c r="B312" i="19"/>
  <c r="C312" i="19"/>
  <c r="A313" i="19"/>
  <c r="B313" i="19"/>
  <c r="C313" i="19"/>
  <c r="A314" i="19"/>
  <c r="B314" i="19"/>
  <c r="C314" i="19"/>
  <c r="A315" i="19"/>
  <c r="B315" i="19"/>
  <c r="C315" i="19"/>
  <c r="A316" i="19"/>
  <c r="B316" i="19"/>
  <c r="C316" i="19"/>
  <c r="A317" i="19"/>
  <c r="B317" i="19"/>
  <c r="C317" i="19"/>
  <c r="A318" i="19"/>
  <c r="B318" i="19"/>
  <c r="C318" i="19"/>
  <c r="A319" i="19"/>
  <c r="B319" i="19"/>
  <c r="C319" i="19"/>
  <c r="A320" i="19"/>
  <c r="B320" i="19"/>
  <c r="C320" i="19"/>
  <c r="A321" i="19"/>
  <c r="B321" i="19"/>
  <c r="C321" i="19"/>
  <c r="C5" i="19"/>
  <c r="B5" i="19"/>
  <c r="A5" i="19"/>
  <c r="W80" i="19" l="1" a="1"/>
  <c r="W80" i="19" s="1"/>
  <c r="Z11" i="19" a="1"/>
  <c r="Z11" i="19" s="1"/>
  <c r="AE203" i="19" a="1"/>
  <c r="AE203" i="19" s="1"/>
  <c r="AE303" i="19" a="1"/>
  <c r="AE303" i="19" s="1"/>
  <c r="P300" i="19" a="1"/>
  <c r="P300" i="19" s="1"/>
  <c r="G295" i="19" a="1"/>
  <c r="G295" i="19" s="1"/>
  <c r="AE243" i="19" a="1"/>
  <c r="AE243" i="19" s="1"/>
  <c r="T235" i="19" a="1"/>
  <c r="T235" i="19" s="1"/>
  <c r="U107" i="19" a="1"/>
  <c r="U107" i="19" s="1"/>
  <c r="T83" i="19" a="1"/>
  <c r="T83" i="19" s="1"/>
  <c r="M317" i="19" a="1"/>
  <c r="M317" i="19" s="1"/>
  <c r="AM306" i="19" a="1"/>
  <c r="AM306" i="19" s="1"/>
  <c r="AJ298" i="19" a="1"/>
  <c r="AJ298" i="19" s="1"/>
  <c r="H277" i="19" a="1"/>
  <c r="H277" i="19" s="1"/>
  <c r="L256" i="19" a="1"/>
  <c r="L256" i="19" s="1"/>
  <c r="AD313" i="19" a="1"/>
  <c r="AD313" i="19" s="1"/>
  <c r="AN242" i="19" a="1"/>
  <c r="AN242" i="19" s="1"/>
  <c r="E226" i="19" a="1"/>
  <c r="E226" i="19" s="1"/>
  <c r="AM154" i="19" a="1"/>
  <c r="AM154" i="19" s="1"/>
  <c r="AF114" i="19" a="1"/>
  <c r="AF114" i="19" s="1"/>
  <c r="F294" i="19" a="1"/>
  <c r="F294" i="19" s="1"/>
  <c r="D212" i="19" a="1"/>
  <c r="D212" i="19" s="1"/>
  <c r="H180" i="19" a="1"/>
  <c r="H180" i="19" s="1"/>
  <c r="AJ84" i="19" a="1"/>
  <c r="AJ84" i="19" s="1"/>
  <c r="AU52" i="19" a="1"/>
  <c r="AU52" i="19" s="1"/>
  <c r="AS270" i="19" a="1"/>
  <c r="AS270" i="19" s="1"/>
  <c r="Z148" i="19" a="1"/>
  <c r="Z148" i="19" s="1"/>
  <c r="O243" i="19" a="1"/>
  <c r="O243" i="19" s="1"/>
  <c r="AE70" i="19" a="1"/>
  <c r="AE70" i="19" s="1"/>
  <c r="E75" i="19" a="1"/>
  <c r="E75" i="19" s="1"/>
  <c r="P43" i="19" a="1"/>
  <c r="P43" i="19" s="1"/>
  <c r="T19" i="19" a="1"/>
  <c r="T19" i="19" s="1"/>
  <c r="O5" i="19" a="1"/>
  <c r="O5" i="19" s="1"/>
  <c r="O56" i="19" a="1"/>
  <c r="O56" i="19" s="1"/>
  <c r="H40" i="19" a="1"/>
  <c r="H40" i="19" s="1"/>
  <c r="V32" i="19" a="1"/>
  <c r="V32" i="19" s="1"/>
  <c r="AJ29" i="19" a="1"/>
  <c r="AJ29" i="19" s="1"/>
  <c r="AI233" i="19" a="1"/>
  <c r="AI233" i="19" s="1"/>
  <c r="M311" i="19" a="1"/>
  <c r="M311" i="19" s="1"/>
  <c r="N272" i="19" a="1"/>
  <c r="N272" i="19" s="1"/>
  <c r="AN256" i="19" a="1"/>
  <c r="AN256" i="19" s="1"/>
  <c r="G207" i="19" a="1"/>
  <c r="G207" i="19" s="1"/>
  <c r="AT183" i="19" a="1"/>
  <c r="AT183" i="19" s="1"/>
  <c r="M140" i="19" a="1"/>
  <c r="M140" i="19" s="1"/>
  <c r="AC127" i="19" a="1"/>
  <c r="AC127" i="19" s="1"/>
  <c r="O103" i="19" a="1"/>
  <c r="O103" i="19" s="1"/>
  <c r="AM71" i="19" a="1"/>
  <c r="AM71" i="19" s="1"/>
  <c r="AR63" i="19" a="1"/>
  <c r="AR63" i="19" s="1"/>
  <c r="AF50" i="19" a="1"/>
  <c r="AF50" i="19" s="1"/>
  <c r="G21" i="19" a="1"/>
  <c r="G21" i="19" s="1"/>
  <c r="AN11" i="19" a="1"/>
  <c r="AN11" i="19" s="1"/>
  <c r="AI97" i="19" a="1"/>
  <c r="AI97" i="19" s="1"/>
  <c r="V218" i="19" a="1"/>
  <c r="V218" i="19" s="1"/>
  <c r="F321" i="19" a="1"/>
  <c r="F321" i="19" s="1"/>
  <c r="O308" i="19" a="1"/>
  <c r="O308" i="19" s="1"/>
  <c r="S253" i="19" a="1"/>
  <c r="S253" i="19" s="1"/>
  <c r="AD295" i="19" a="1"/>
  <c r="AD295" i="19" s="1"/>
  <c r="AA240" i="19" a="1"/>
  <c r="AA240" i="19" s="1"/>
  <c r="AR193" i="19" a="1"/>
  <c r="AR193" i="19" s="1"/>
  <c r="AS318" i="19" a="1"/>
  <c r="AS318" i="19" s="1"/>
  <c r="F302" i="19" a="1"/>
  <c r="F302" i="19" s="1"/>
  <c r="F292" i="19" a="1"/>
  <c r="F292" i="19" s="1"/>
  <c r="AF247" i="19" a="1"/>
  <c r="AF247" i="19" s="1"/>
  <c r="W237" i="19" a="1"/>
  <c r="W237" i="19" s="1"/>
  <c r="AL234" i="19" a="1"/>
  <c r="AL234" i="19" s="1"/>
  <c r="AR221" i="19" a="1"/>
  <c r="AR221" i="19" s="1"/>
  <c r="AA163" i="19" a="1"/>
  <c r="AA163" i="19" s="1"/>
  <c r="M110" i="19" a="1"/>
  <c r="M110" i="19" s="1"/>
  <c r="AQ99" i="19" a="1"/>
  <c r="AQ99" i="19" s="1"/>
  <c r="AT36" i="19" a="1"/>
  <c r="AT36" i="19" s="1"/>
  <c r="U25" i="19" a="1"/>
  <c r="U25" i="19" s="1"/>
  <c r="F11" i="19" a="1"/>
  <c r="F11" i="19" s="1"/>
  <c r="AJ291" i="19" a="1"/>
  <c r="AJ291" i="19" s="1"/>
  <c r="X221" i="19" a="1"/>
  <c r="X221" i="19" s="1"/>
  <c r="AD56" i="19" a="1"/>
  <c r="AD56" i="19" s="1"/>
  <c r="O294" i="19" a="1"/>
  <c r="O294" i="19" s="1"/>
  <c r="AH294" i="19" a="1"/>
  <c r="AH294" i="19" s="1"/>
  <c r="AO289" i="19" a="1"/>
  <c r="AO289" i="19" s="1"/>
  <c r="AR286" i="19" a="1"/>
  <c r="AR286" i="19" s="1"/>
  <c r="AD270" i="19" a="1"/>
  <c r="AD270" i="19" s="1"/>
  <c r="U236" i="19" a="1"/>
  <c r="U236" i="19" s="1"/>
  <c r="AB231" i="19" a="1"/>
  <c r="AB231" i="19" s="1"/>
  <c r="U221" i="19" a="1"/>
  <c r="U221" i="19" s="1"/>
  <c r="AR192" i="19" a="1"/>
  <c r="AR192" i="19" s="1"/>
  <c r="Z173" i="19" a="1"/>
  <c r="Z173" i="19" s="1"/>
  <c r="T160" i="19" a="1"/>
  <c r="T160" i="19" s="1"/>
  <c r="AQ144" i="19" a="1"/>
  <c r="AQ144" i="19" s="1"/>
  <c r="Y88" i="19" a="1"/>
  <c r="Y88" i="19" s="1"/>
  <c r="K22" i="19" a="1"/>
  <c r="K22" i="19" s="1"/>
  <c r="P12" i="19" a="1"/>
  <c r="P12" i="19" s="1"/>
  <c r="AB82" i="19" a="1"/>
  <c r="AB82" i="19" s="1"/>
  <c r="J197" i="19" a="1"/>
  <c r="J197" i="19" s="1"/>
  <c r="M32" i="19" a="1"/>
  <c r="M32" i="19" s="1"/>
  <c r="AM320" i="19" a="1"/>
  <c r="AM320" i="19" s="1"/>
  <c r="L298" i="19" a="1"/>
  <c r="L298" i="19" s="1"/>
  <c r="R246" i="19" a="1"/>
  <c r="R246" i="19" s="1"/>
  <c r="K239" i="19" a="1"/>
  <c r="K239" i="19" s="1"/>
  <c r="AJ234" i="19" a="1"/>
  <c r="AJ234" i="19" s="1"/>
  <c r="AF221" i="19" a="1"/>
  <c r="AF221" i="19" s="1"/>
  <c r="H199" i="19" a="1"/>
  <c r="H199" i="19" s="1"/>
  <c r="D187" i="19" a="1"/>
  <c r="D187" i="19" s="1"/>
  <c r="Y119" i="19" a="1"/>
  <c r="Y119" i="19" s="1"/>
  <c r="AI52" i="19" a="1"/>
  <c r="AI52" i="19" s="1"/>
  <c r="R47" i="19" a="1"/>
  <c r="R47" i="19" s="1"/>
  <c r="AN12" i="19" a="1"/>
  <c r="AN12" i="19" s="1"/>
  <c r="AM11" i="19" a="1"/>
  <c r="AM11" i="19" s="1"/>
  <c r="I319" i="19" a="1"/>
  <c r="I319" i="19" s="1"/>
  <c r="AP317" i="19" a="1"/>
  <c r="AP317" i="19" s="1"/>
  <c r="K310" i="19" a="1"/>
  <c r="K310" i="19" s="1"/>
  <c r="T266" i="19" a="1"/>
  <c r="T266" i="19" s="1"/>
  <c r="AC261" i="19" a="1"/>
  <c r="AC261" i="19" s="1"/>
  <c r="S256" i="19" a="1"/>
  <c r="S256" i="19" s="1"/>
  <c r="S221" i="19" a="1"/>
  <c r="S221" i="19" s="1"/>
  <c r="AG217" i="19" a="1"/>
  <c r="AG217" i="19" s="1"/>
  <c r="O194" i="19" a="1"/>
  <c r="O194" i="19" s="1"/>
  <c r="O186" i="19" a="1"/>
  <c r="O186" i="19" s="1"/>
  <c r="U168" i="19" a="1"/>
  <c r="U168" i="19" s="1"/>
  <c r="H132" i="19" a="1"/>
  <c r="H132" i="19" s="1"/>
  <c r="N111" i="19" a="1"/>
  <c r="N111" i="19" s="1"/>
  <c r="R93" i="19" a="1"/>
  <c r="R93" i="19" s="1"/>
  <c r="AJ64" i="19" a="1"/>
  <c r="AJ64" i="19" s="1"/>
  <c r="Y61" i="19" a="1"/>
  <c r="Y61" i="19" s="1"/>
  <c r="N41" i="19" a="1"/>
  <c r="N41" i="19" s="1"/>
  <c r="X11" i="19" a="1"/>
  <c r="X11" i="19" s="1"/>
  <c r="O6" i="19" a="1"/>
  <c r="O6" i="19" s="1"/>
  <c r="AA321" i="19" a="1"/>
  <c r="AA321" i="19" s="1"/>
  <c r="I221" i="19" a="1"/>
  <c r="I221" i="19" s="1"/>
  <c r="H314" i="19" a="1"/>
  <c r="H314" i="19" s="1"/>
  <c r="AB299" i="19" a="1"/>
  <c r="AB299" i="19" s="1"/>
  <c r="Z272" i="19" a="1"/>
  <c r="Z272" i="19" s="1"/>
  <c r="AI183" i="19" a="1"/>
  <c r="AI183" i="19" s="1"/>
  <c r="P165" i="19" a="1"/>
  <c r="P165" i="19" s="1"/>
  <c r="AL157" i="19" a="1"/>
  <c r="AL157" i="19" s="1"/>
  <c r="AA147" i="19" a="1"/>
  <c r="AA147" i="19" s="1"/>
  <c r="D139" i="19" a="1"/>
  <c r="D139" i="19" s="1"/>
  <c r="AI95" i="19" a="1"/>
  <c r="AI95" i="19" s="1"/>
  <c r="G87" i="19" a="1"/>
  <c r="G87" i="19" s="1"/>
  <c r="U53" i="19" a="1"/>
  <c r="U53" i="19" s="1"/>
  <c r="AM294" i="19" a="1"/>
  <c r="AM294" i="19" s="1"/>
  <c r="AG25" i="19" a="1"/>
  <c r="AG25" i="19" s="1"/>
  <c r="AA311" i="19" a="1"/>
  <c r="AA311" i="19" s="1"/>
  <c r="R318" i="19" a="1"/>
  <c r="R318" i="19" s="1"/>
  <c r="H313" i="19" a="1"/>
  <c r="H313" i="19" s="1"/>
  <c r="D306" i="19" a="1"/>
  <c r="D306" i="19" s="1"/>
  <c r="F301" i="19" a="1"/>
  <c r="F301" i="19" s="1"/>
  <c r="AC294" i="19" a="1"/>
  <c r="AC294" i="19" s="1"/>
  <c r="D242" i="19" a="1"/>
  <c r="D242" i="19" s="1"/>
  <c r="E218" i="19" a="1"/>
  <c r="E218" i="19" s="1"/>
  <c r="AJ213" i="19" a="1"/>
  <c r="AJ213" i="19" s="1"/>
  <c r="S180" i="19" a="1"/>
  <c r="S180" i="19" s="1"/>
  <c r="AQ172" i="19" a="1"/>
  <c r="AQ172" i="19" s="1"/>
  <c r="AH164" i="19" a="1"/>
  <c r="AH164" i="19" s="1"/>
  <c r="J107" i="19" a="1"/>
  <c r="J107" i="19" s="1"/>
  <c r="S94" i="19" a="1"/>
  <c r="S94" i="19" s="1"/>
  <c r="H73" i="19" a="1"/>
  <c r="H73" i="19" s="1"/>
  <c r="O60" i="19" a="1"/>
  <c r="O60" i="19" s="1"/>
  <c r="K25" i="19" a="1"/>
  <c r="K25" i="19" s="1"/>
  <c r="AC200" i="19" a="1"/>
  <c r="AC200" i="19" s="1"/>
  <c r="G188" i="19" a="1"/>
  <c r="G188" i="19" s="1"/>
  <c r="W181" i="19" a="1"/>
  <c r="W181" i="19" s="1"/>
  <c r="AP172" i="19" a="1"/>
  <c r="AP172" i="19" s="1"/>
  <c r="AQ123" i="19" a="1"/>
  <c r="AQ123" i="19" s="1"/>
  <c r="X123" i="19" a="1"/>
  <c r="X123" i="19" s="1"/>
  <c r="N82" i="19" a="1"/>
  <c r="N82" i="19" s="1"/>
  <c r="X60" i="19" a="1"/>
  <c r="X60" i="19" s="1"/>
  <c r="Z57" i="19" a="1"/>
  <c r="Z57" i="19" s="1"/>
  <c r="J57" i="19" a="1"/>
  <c r="J57" i="19" s="1"/>
  <c r="AC57" i="19" a="1"/>
  <c r="AC57" i="19" s="1"/>
  <c r="Y209" i="19" a="1"/>
  <c r="Y209" i="19" s="1"/>
  <c r="Q207" i="19" a="1"/>
  <c r="Q207" i="19" s="1"/>
  <c r="U207" i="19" a="1"/>
  <c r="U207" i="19" s="1"/>
  <c r="AQ154" i="19" a="1"/>
  <c r="AQ154" i="19" s="1"/>
  <c r="G149" i="19" a="1"/>
  <c r="G149" i="19" s="1"/>
  <c r="AI136" i="19" a="1"/>
  <c r="AI136" i="19" s="1"/>
  <c r="AO120" i="19" a="1"/>
  <c r="AO120" i="19" s="1"/>
  <c r="M118" i="19" a="1"/>
  <c r="M118" i="19" s="1"/>
  <c r="S60" i="19" a="1"/>
  <c r="S60" i="19" s="1"/>
  <c r="O27" i="19" a="1"/>
  <c r="O27" i="19" s="1"/>
  <c r="AD279" i="19" a="1"/>
  <c r="AD279" i="19" s="1"/>
  <c r="Z221" i="19" a="1"/>
  <c r="Z221" i="19" s="1"/>
  <c r="H221" i="19" a="1"/>
  <c r="H221" i="19" s="1"/>
  <c r="AO221" i="19" a="1"/>
  <c r="AO221" i="19" s="1"/>
  <c r="AI218" i="19" a="1"/>
  <c r="AI218" i="19" s="1"/>
  <c r="AK202" i="19" a="1"/>
  <c r="AK202" i="19" s="1"/>
  <c r="X190" i="19" a="1"/>
  <c r="X190" i="19" s="1"/>
  <c r="P187" i="19" a="1"/>
  <c r="P187" i="19" s="1"/>
  <c r="AQ156" i="19" a="1"/>
  <c r="AQ156" i="19" s="1"/>
  <c r="I133" i="19" a="1"/>
  <c r="I133" i="19" s="1"/>
  <c r="AN133" i="19" a="1"/>
  <c r="AN133" i="19" s="1"/>
  <c r="AC125" i="19" a="1"/>
  <c r="AC125" i="19" s="1"/>
  <c r="AR115" i="19" a="1"/>
  <c r="AR115" i="19" s="1"/>
  <c r="AT110" i="19" a="1"/>
  <c r="AT110" i="19" s="1"/>
  <c r="AA15" i="19" a="1"/>
  <c r="AA15" i="19" s="1"/>
  <c r="AM15" i="19" a="1"/>
  <c r="AM15" i="19" s="1"/>
  <c r="AA16" i="19" a="1"/>
  <c r="AA16" i="19" s="1"/>
  <c r="K16" i="19" a="1"/>
  <c r="K16" i="19" s="1"/>
  <c r="P321" i="19" a="1"/>
  <c r="P321" i="19" s="1"/>
  <c r="K321" i="19" a="1"/>
  <c r="K321" i="19" s="1"/>
  <c r="L265" i="19" a="1"/>
  <c r="L265" i="19" s="1"/>
  <c r="AL314" i="19" a="1"/>
  <c r="AL314" i="19" s="1"/>
  <c r="AS287" i="19" a="1"/>
  <c r="AS287" i="19" s="1"/>
  <c r="R233" i="19" a="1"/>
  <c r="R233" i="19" s="1"/>
  <c r="AP180" i="19" a="1"/>
  <c r="AP180" i="19" s="1"/>
  <c r="U314" i="19" a="1"/>
  <c r="U314" i="19" s="1"/>
  <c r="F308" i="19" a="1"/>
  <c r="F308" i="19" s="1"/>
  <c r="AU298" i="19" a="1"/>
  <c r="AU298" i="19" s="1"/>
  <c r="AO295" i="19" a="1"/>
  <c r="AO295" i="19" s="1"/>
  <c r="J289" i="19" a="1"/>
  <c r="J289" i="19" s="1"/>
  <c r="AC276" i="19" a="1"/>
  <c r="AC276" i="19" s="1"/>
  <c r="AD253" i="19" a="1"/>
  <c r="AD253" i="19" s="1"/>
  <c r="O223" i="19" a="1"/>
  <c r="O223" i="19" s="1"/>
  <c r="Y221" i="19" a="1"/>
  <c r="Y221" i="19" s="1"/>
  <c r="AN211" i="19" a="1"/>
  <c r="AN211" i="19" s="1"/>
  <c r="L208" i="19" a="1"/>
  <c r="L208" i="19" s="1"/>
  <c r="AS197" i="19" a="1"/>
  <c r="AS197" i="19" s="1"/>
  <c r="P185" i="19" a="1"/>
  <c r="P185" i="19" s="1"/>
  <c r="AI122" i="19" a="1"/>
  <c r="AI122" i="19" s="1"/>
  <c r="AD119" i="19" a="1"/>
  <c r="AD119" i="19" s="1"/>
  <c r="AG110" i="19" a="1"/>
  <c r="AG110" i="19" s="1"/>
  <c r="L88" i="19" a="1"/>
  <c r="L88" i="19" s="1"/>
  <c r="X81" i="19" a="1"/>
  <c r="X81" i="19" s="1"/>
  <c r="Y81" i="19" a="1"/>
  <c r="Y81" i="19" s="1"/>
  <c r="AI70" i="19" a="1"/>
  <c r="AI70" i="19" s="1"/>
  <c r="AQ70" i="19" a="1"/>
  <c r="AQ70" i="19" s="1"/>
  <c r="P314" i="19" a="1"/>
  <c r="P314" i="19" s="1"/>
  <c r="AQ203" i="19" a="1"/>
  <c r="AQ203" i="19" s="1"/>
  <c r="I135" i="19" a="1"/>
  <c r="I135" i="19" s="1"/>
  <c r="AB135" i="19" a="1"/>
  <c r="AB135" i="19" s="1"/>
  <c r="AN83" i="19" a="1"/>
  <c r="AN83" i="19" s="1"/>
  <c r="N75" i="19" a="1"/>
  <c r="N75" i="19" s="1"/>
  <c r="AS73" i="19" a="1"/>
  <c r="AS73" i="19" s="1"/>
  <c r="H60" i="19" a="1"/>
  <c r="H60" i="19" s="1"/>
  <c r="AJ60" i="19" a="1"/>
  <c r="AJ60" i="19" s="1"/>
  <c r="AK57" i="19" a="1"/>
  <c r="AK57" i="19" s="1"/>
  <c r="H36" i="19" a="1"/>
  <c r="H36" i="19" s="1"/>
  <c r="J36" i="19" a="1"/>
  <c r="J36" i="19" s="1"/>
  <c r="AD261" i="19" a="1"/>
  <c r="AD261" i="19" s="1"/>
  <c r="S5" i="19" a="1"/>
  <c r="S5" i="19" s="1"/>
  <c r="F303" i="19" a="1"/>
  <c r="F303" i="19" s="1"/>
  <c r="Z278" i="19" a="1"/>
  <c r="Z278" i="19" s="1"/>
  <c r="AN201" i="19" a="1"/>
  <c r="AN201" i="19" s="1"/>
  <c r="K182" i="19" a="1"/>
  <c r="K182" i="19" s="1"/>
  <c r="AC21" i="19" a="1"/>
  <c r="AC21" i="19" s="1"/>
  <c r="Q16" i="19" a="1"/>
  <c r="Q16" i="19" s="1"/>
  <c r="M116" i="19" a="1"/>
  <c r="M116" i="19" s="1"/>
  <c r="S116" i="19" a="1"/>
  <c r="S116" i="19" s="1"/>
  <c r="F110" i="19" a="1"/>
  <c r="F110" i="19" s="1"/>
  <c r="AB110" i="19" a="1"/>
  <c r="AB110" i="19" s="1"/>
  <c r="AD110" i="19" a="1"/>
  <c r="AD110" i="19" s="1"/>
  <c r="Y298" i="19" a="1"/>
  <c r="Y298" i="19" s="1"/>
  <c r="T298" i="19" a="1"/>
  <c r="T298" i="19" s="1"/>
  <c r="AC256" i="19" a="1"/>
  <c r="AC256" i="19" s="1"/>
  <c r="R203" i="19" a="1"/>
  <c r="R203" i="19" s="1"/>
  <c r="I194" i="19" a="1"/>
  <c r="I194" i="19" s="1"/>
  <c r="H110" i="19" a="1"/>
  <c r="H110" i="19" s="1"/>
  <c r="I75" i="19" a="1"/>
  <c r="I75" i="19" s="1"/>
  <c r="AK73" i="19" a="1"/>
  <c r="AK73" i="19" s="1"/>
  <c r="AJ57" i="19" a="1"/>
  <c r="AJ57" i="19" s="1"/>
  <c r="X307" i="19" a="1"/>
  <c r="X307" i="19" s="1"/>
  <c r="AL305" i="19" a="1"/>
  <c r="AL305" i="19" s="1"/>
  <c r="AS293" i="19" a="1"/>
  <c r="AS293" i="19" s="1"/>
  <c r="R280" i="19" a="1"/>
  <c r="R280" i="19" s="1"/>
  <c r="AG252" i="19" a="1"/>
  <c r="AG252" i="19" s="1"/>
  <c r="N249" i="19" a="1"/>
  <c r="N249" i="19" s="1"/>
  <c r="K221" i="19" a="1"/>
  <c r="K221" i="19" s="1"/>
  <c r="AR210" i="19" a="1"/>
  <c r="AR210" i="19" s="1"/>
  <c r="AR207" i="19" a="1"/>
  <c r="AR207" i="19" s="1"/>
  <c r="H172" i="19" a="1"/>
  <c r="H172" i="19" s="1"/>
  <c r="G137" i="19" a="1"/>
  <c r="G137" i="19" s="1"/>
  <c r="Q137" i="19" a="1"/>
  <c r="Q137" i="19" s="1"/>
  <c r="U137" i="19" a="1"/>
  <c r="U137" i="19" s="1"/>
  <c r="X114" i="19" a="1"/>
  <c r="X114" i="19" s="1"/>
  <c r="L114" i="19" a="1"/>
  <c r="L114" i="19" s="1"/>
  <c r="O105" i="19" a="1"/>
  <c r="O105" i="19" s="1"/>
  <c r="G95" i="19" a="1"/>
  <c r="G95" i="19" s="1"/>
  <c r="O85" i="19" a="1"/>
  <c r="O85" i="19" s="1"/>
  <c r="E80" i="19" a="1"/>
  <c r="E80" i="19" s="1"/>
  <c r="Y77" i="19" a="1"/>
  <c r="Y77" i="19" s="1"/>
  <c r="U75" i="19" a="1"/>
  <c r="U75" i="19" s="1"/>
  <c r="AF71" i="19" a="1"/>
  <c r="AF71" i="19" s="1"/>
  <c r="M48" i="19" a="1"/>
  <c r="M48" i="19" s="1"/>
  <c r="Y48" i="19" a="1"/>
  <c r="Y48" i="19" s="1"/>
  <c r="AS50" i="19" a="1"/>
  <c r="AS50" i="19" s="1"/>
  <c r="N32" i="19" a="1"/>
  <c r="N32" i="19" s="1"/>
  <c r="AF25" i="19" a="1"/>
  <c r="AF25" i="19" s="1"/>
  <c r="AR14" i="19" a="1"/>
  <c r="AR14" i="19" s="1"/>
  <c r="X12" i="19" a="1"/>
  <c r="X12" i="19" s="1"/>
  <c r="T11" i="19" a="1"/>
  <c r="T11" i="19" s="1"/>
  <c r="E40" i="19" a="1"/>
  <c r="E40" i="19" s="1"/>
  <c r="D11" i="19" a="1"/>
  <c r="D11" i="19" s="1"/>
  <c r="Z251" i="19" a="1"/>
  <c r="Z251" i="19" s="1"/>
  <c r="AC241" i="19" a="1"/>
  <c r="AC241" i="19" s="1"/>
  <c r="AE198" i="19" a="1"/>
  <c r="AE198" i="19" s="1"/>
  <c r="L177" i="19" a="1"/>
  <c r="L177" i="19" s="1"/>
  <c r="K150" i="19" a="1"/>
  <c r="K150" i="19" s="1"/>
  <c r="AL112" i="19" a="1"/>
  <c r="AL112" i="19" s="1"/>
  <c r="L109" i="19" a="1"/>
  <c r="L109" i="19" s="1"/>
  <c r="D73" i="19" a="1"/>
  <c r="D73" i="19" s="1"/>
  <c r="AF66" i="19" a="1"/>
  <c r="AF66" i="19" s="1"/>
  <c r="AE63" i="19" a="1"/>
  <c r="AE63" i="19" s="1"/>
  <c r="AL56" i="19" a="1"/>
  <c r="AL56" i="19" s="1"/>
  <c r="AK53" i="19" a="1"/>
  <c r="AK53" i="19" s="1"/>
  <c r="AQ49" i="19" a="1"/>
  <c r="AQ49" i="19" s="1"/>
  <c r="AH42" i="19" a="1"/>
  <c r="AH42" i="19" s="1"/>
  <c r="AP32" i="19" a="1"/>
  <c r="AP32" i="19" s="1"/>
  <c r="T152" i="19" a="1"/>
  <c r="T152" i="19" s="1"/>
  <c r="R142" i="19" a="1"/>
  <c r="R142" i="19" s="1"/>
  <c r="AG116" i="19" a="1"/>
  <c r="AG116" i="19" s="1"/>
  <c r="Y76" i="19" a="1"/>
  <c r="Y76" i="19" s="1"/>
  <c r="AL32" i="19" a="1"/>
  <c r="AL32" i="19" s="1"/>
  <c r="AL8" i="19" a="1"/>
  <c r="AL8" i="19" s="1"/>
  <c r="AL6" i="19" a="1"/>
  <c r="AL6" i="19" s="1"/>
  <c r="AC55" i="19" a="1"/>
  <c r="AC55" i="19" s="1"/>
  <c r="AK46" i="19" a="1"/>
  <c r="AK46" i="19" s="1"/>
  <c r="H41" i="19" a="1"/>
  <c r="H41" i="19" s="1"/>
  <c r="I34" i="19" a="1"/>
  <c r="I34" i="19" s="1"/>
  <c r="P32" i="19" a="1"/>
  <c r="P32" i="19" s="1"/>
  <c r="AS30" i="19" a="1"/>
  <c r="AS30" i="19" s="1"/>
  <c r="AA289" i="19" a="1"/>
  <c r="AA289" i="19" s="1"/>
  <c r="J268" i="19" a="1"/>
  <c r="J268" i="19" s="1"/>
  <c r="R242" i="19" a="1"/>
  <c r="R242" i="19" s="1"/>
  <c r="Z242" i="19" a="1"/>
  <c r="Z242" i="19" s="1"/>
  <c r="U218" i="19" a="1"/>
  <c r="U218" i="19" s="1"/>
  <c r="W193" i="19" a="1"/>
  <c r="W193" i="19" s="1"/>
  <c r="AD193" i="19" a="1"/>
  <c r="AD193" i="19" s="1"/>
  <c r="P193" i="19" a="1"/>
  <c r="P193" i="19" s="1"/>
  <c r="AJ190" i="19" a="1"/>
  <c r="AJ190" i="19" s="1"/>
  <c r="P135" i="19" a="1"/>
  <c r="P135" i="19" s="1"/>
  <c r="AO135" i="19" a="1"/>
  <c r="AO135" i="19" s="1"/>
  <c r="R135" i="19" a="1"/>
  <c r="R135" i="19" s="1"/>
  <c r="AP135" i="19" a="1"/>
  <c r="AP135" i="19" s="1"/>
  <c r="U135" i="19" a="1"/>
  <c r="U135" i="19" s="1"/>
  <c r="AT135" i="19" a="1"/>
  <c r="AT135" i="19" s="1"/>
  <c r="J135" i="19" a="1"/>
  <c r="J135" i="19" s="1"/>
  <c r="T135" i="19" a="1"/>
  <c r="T135" i="19" s="1"/>
  <c r="X135" i="19" a="1"/>
  <c r="X135" i="19" s="1"/>
  <c r="AF135" i="19" a="1"/>
  <c r="AF135" i="19" s="1"/>
  <c r="E135" i="19" a="1"/>
  <c r="E135" i="19" s="1"/>
  <c r="AR135" i="19" a="1"/>
  <c r="AR135" i="19" s="1"/>
  <c r="F119" i="19" a="1"/>
  <c r="F119" i="19" s="1"/>
  <c r="V119" i="19" a="1"/>
  <c r="V119" i="19" s="1"/>
  <c r="AC119" i="19" a="1"/>
  <c r="AC119" i="19" s="1"/>
  <c r="AO119" i="19" a="1"/>
  <c r="AO119" i="19" s="1"/>
  <c r="Y306" i="19" a="1"/>
  <c r="Y306" i="19" s="1"/>
  <c r="AD306" i="19" a="1"/>
  <c r="AD306" i="19" s="1"/>
  <c r="K306" i="19" a="1"/>
  <c r="K306" i="19" s="1"/>
  <c r="R294" i="19" a="1"/>
  <c r="R294" i="19" s="1"/>
  <c r="J294" i="19" a="1"/>
  <c r="J294" i="19" s="1"/>
  <c r="Y294" i="19" a="1"/>
  <c r="Y294" i="19" s="1"/>
  <c r="AQ294" i="19" a="1"/>
  <c r="AQ294" i="19" s="1"/>
  <c r="E294" i="19" a="1"/>
  <c r="E294" i="19" s="1"/>
  <c r="Z294" i="19" a="1"/>
  <c r="Z294" i="19" s="1"/>
  <c r="AS294" i="19" a="1"/>
  <c r="AS294" i="19" s="1"/>
  <c r="M294" i="19" a="1"/>
  <c r="M294" i="19" s="1"/>
  <c r="AL294" i="19" a="1"/>
  <c r="AL294" i="19" s="1"/>
  <c r="O314" i="19" a="1"/>
  <c r="O314" i="19" s="1"/>
  <c r="AD314" i="19" a="1"/>
  <c r="AD314" i="19" s="1"/>
  <c r="AM311" i="19" a="1"/>
  <c r="AM311" i="19" s="1"/>
  <c r="Y311" i="19" a="1"/>
  <c r="Y311" i="19" s="1"/>
  <c r="AA308" i="19" a="1"/>
  <c r="AA308" i="19" s="1"/>
  <c r="AS306" i="19" a="1"/>
  <c r="AS306" i="19" s="1"/>
  <c r="R289" i="19" a="1"/>
  <c r="R289" i="19" s="1"/>
  <c r="AN229" i="19" a="1"/>
  <c r="AN229" i="19" s="1"/>
  <c r="AM229" i="19" a="1"/>
  <c r="AM229" i="19" s="1"/>
  <c r="O218" i="19" a="1"/>
  <c r="O218" i="19" s="1"/>
  <c r="AN187" i="19" a="1"/>
  <c r="AN187" i="19" s="1"/>
  <c r="AO187" i="19" a="1"/>
  <c r="AO187" i="19" s="1"/>
  <c r="AS187" i="19" a="1"/>
  <c r="AS187" i="19" s="1"/>
  <c r="J187" i="19" a="1"/>
  <c r="J187" i="19" s="1"/>
  <c r="AU161" i="19" a="1"/>
  <c r="AU161" i="19" s="1"/>
  <c r="AC161" i="19" a="1"/>
  <c r="AC161" i="19" s="1"/>
  <c r="AG151" i="19" a="1"/>
  <c r="AG151" i="19" s="1"/>
  <c r="AF151" i="19" a="1"/>
  <c r="AF151" i="19" s="1"/>
  <c r="AU151" i="19" a="1"/>
  <c r="AU151" i="19" s="1"/>
  <c r="M151" i="19" a="1"/>
  <c r="M151" i="19" s="1"/>
  <c r="L133" i="19" a="1"/>
  <c r="L133" i="19" s="1"/>
  <c r="M133" i="19" a="1"/>
  <c r="M133" i="19" s="1"/>
  <c r="AI133" i="19" a="1"/>
  <c r="AI133" i="19" s="1"/>
  <c r="S133" i="19" a="1"/>
  <c r="S133" i="19" s="1"/>
  <c r="F84" i="19" a="1"/>
  <c r="F84" i="19" s="1"/>
  <c r="V84" i="19" a="1"/>
  <c r="V84" i="19" s="1"/>
  <c r="AL84" i="19" a="1"/>
  <c r="AL84" i="19" s="1"/>
  <c r="I84" i="19" a="1"/>
  <c r="I84" i="19" s="1"/>
  <c r="AB84" i="19" a="1"/>
  <c r="AB84" i="19" s="1"/>
  <c r="AP84" i="19" a="1"/>
  <c r="AP84" i="19" s="1"/>
  <c r="K84" i="19" a="1"/>
  <c r="K84" i="19" s="1"/>
  <c r="AC84" i="19" a="1"/>
  <c r="AC84" i="19" s="1"/>
  <c r="AQ84" i="19" a="1"/>
  <c r="AQ84" i="19" s="1"/>
  <c r="P84" i="19" a="1"/>
  <c r="P84" i="19" s="1"/>
  <c r="AH84" i="19" a="1"/>
  <c r="AH84" i="19" s="1"/>
  <c r="AU84" i="19" a="1"/>
  <c r="AU84" i="19" s="1"/>
  <c r="D84" i="19" a="1"/>
  <c r="D84" i="19" s="1"/>
  <c r="AK84" i="19" a="1"/>
  <c r="AK84" i="19" s="1"/>
  <c r="G84" i="19" a="1"/>
  <c r="G84" i="19" s="1"/>
  <c r="AN84" i="19" a="1"/>
  <c r="AN84" i="19" s="1"/>
  <c r="N84" i="19" a="1"/>
  <c r="N84" i="19" s="1"/>
  <c r="AS84" i="19" a="1"/>
  <c r="AS84" i="19" s="1"/>
  <c r="R84" i="19" a="1"/>
  <c r="R84" i="19" s="1"/>
  <c r="S84" i="19" a="1"/>
  <c r="S84" i="19" s="1"/>
  <c r="AA84" i="19" a="1"/>
  <c r="AA84" i="19" s="1"/>
  <c r="AD84" i="19" a="1"/>
  <c r="AD84" i="19" s="1"/>
  <c r="AQ302" i="19" a="1"/>
  <c r="AQ302" i="19" s="1"/>
  <c r="AO244" i="19" a="1"/>
  <c r="AO244" i="19" s="1"/>
  <c r="AG244" i="19" a="1"/>
  <c r="AG244" i="19" s="1"/>
  <c r="Z102" i="19" a="1"/>
  <c r="Z102" i="19" s="1"/>
  <c r="AN102" i="19" a="1"/>
  <c r="AN102" i="19" s="1"/>
  <c r="J102" i="19" a="1"/>
  <c r="J102" i="19" s="1"/>
  <c r="L102" i="19" a="1"/>
  <c r="L102" i="19" s="1"/>
  <c r="AG92" i="19" a="1"/>
  <c r="AG92" i="19" s="1"/>
  <c r="R92" i="19" a="1"/>
  <c r="R92" i="19" s="1"/>
  <c r="AQ315" i="19" a="1"/>
  <c r="AQ315" i="19" s="1"/>
  <c r="AA294" i="19" a="1"/>
  <c r="AA294" i="19" s="1"/>
  <c r="AU279" i="19" a="1"/>
  <c r="AU279" i="19" s="1"/>
  <c r="H261" i="19" a="1"/>
  <c r="H261" i="19" s="1"/>
  <c r="W261" i="19" a="1"/>
  <c r="W261" i="19" s="1"/>
  <c r="Z261" i="19" a="1"/>
  <c r="Z261" i="19" s="1"/>
  <c r="D5" i="19" a="1"/>
  <c r="D5" i="19" s="1"/>
  <c r="AL321" i="19" a="1"/>
  <c r="AL321" i="19" s="1"/>
  <c r="V321" i="19" a="1"/>
  <c r="V321" i="19" s="1"/>
  <c r="AN306" i="19" a="1"/>
  <c r="AN306" i="19" s="1"/>
  <c r="U294" i="19" a="1"/>
  <c r="U294" i="19" s="1"/>
  <c r="L291" i="19" a="1"/>
  <c r="L291" i="19" s="1"/>
  <c r="AA291" i="19" a="1"/>
  <c r="AA291" i="19" s="1"/>
  <c r="AC277" i="19" a="1"/>
  <c r="AC277" i="19" s="1"/>
  <c r="L243" i="19" a="1"/>
  <c r="L243" i="19" s="1"/>
  <c r="AN241" i="19" a="1"/>
  <c r="AN241" i="19" s="1"/>
  <c r="AG216" i="19" a="1"/>
  <c r="AG216" i="19" s="1"/>
  <c r="AE213" i="19" a="1"/>
  <c r="AE213" i="19" s="1"/>
  <c r="AQ180" i="19" a="1"/>
  <c r="AQ180" i="19" s="1"/>
  <c r="G180" i="19" a="1"/>
  <c r="G180" i="19" s="1"/>
  <c r="J180" i="19" a="1"/>
  <c r="J180" i="19" s="1"/>
  <c r="AA180" i="19" a="1"/>
  <c r="AA180" i="19" s="1"/>
  <c r="AJ180" i="19" a="1"/>
  <c r="AJ180" i="19" s="1"/>
  <c r="L163" i="19" a="1"/>
  <c r="L163" i="19" s="1"/>
  <c r="AH163" i="19" a="1"/>
  <c r="AH163" i="19" s="1"/>
  <c r="AP163" i="19" a="1"/>
  <c r="AP163" i="19" s="1"/>
  <c r="AU163" i="19" a="1"/>
  <c r="AU163" i="19" s="1"/>
  <c r="J163" i="19" a="1"/>
  <c r="J163" i="19" s="1"/>
  <c r="X163" i="19" a="1"/>
  <c r="X163" i="19" s="1"/>
  <c r="AS163" i="19" a="1"/>
  <c r="AS163" i="19" s="1"/>
  <c r="Q285" i="19" a="1"/>
  <c r="Q285" i="19" s="1"/>
  <c r="AR285" i="19" a="1"/>
  <c r="AR285" i="19" s="1"/>
  <c r="S124" i="19" a="1"/>
  <c r="S124" i="19" s="1"/>
  <c r="G124" i="19" a="1"/>
  <c r="G124" i="19" s="1"/>
  <c r="R124" i="19" a="1"/>
  <c r="R124" i="19" s="1"/>
  <c r="AF289" i="19" a="1"/>
  <c r="AF289" i="19" s="1"/>
  <c r="F289" i="19" a="1"/>
  <c r="F289" i="19" s="1"/>
  <c r="H289" i="19" a="1"/>
  <c r="H289" i="19" s="1"/>
  <c r="AC289" i="19" a="1"/>
  <c r="AC289" i="19" s="1"/>
  <c r="AE241" i="19" a="1"/>
  <c r="AE241" i="19" s="1"/>
  <c r="AC239" i="19" a="1"/>
  <c r="AC239" i="19" s="1"/>
  <c r="N218" i="19" a="1"/>
  <c r="N218" i="19" s="1"/>
  <c r="AE218" i="19" a="1"/>
  <c r="AE218" i="19" s="1"/>
  <c r="G190" i="19" a="1"/>
  <c r="G190" i="19" s="1"/>
  <c r="D190" i="19" a="1"/>
  <c r="D190" i="19" s="1"/>
  <c r="AF190" i="19" a="1"/>
  <c r="AF190" i="19" s="1"/>
  <c r="H188" i="19" a="1"/>
  <c r="H188" i="19" s="1"/>
  <c r="AL188" i="19" a="1"/>
  <c r="AL188" i="19" s="1"/>
  <c r="AA188" i="19" a="1"/>
  <c r="AA188" i="19" s="1"/>
  <c r="AG174" i="19" a="1"/>
  <c r="AG174" i="19" s="1"/>
  <c r="AM174" i="19" a="1"/>
  <c r="AM174" i="19" s="1"/>
  <c r="W155" i="19" a="1"/>
  <c r="W155" i="19" s="1"/>
  <c r="AQ155" i="19" a="1"/>
  <c r="AQ155" i="19" s="1"/>
  <c r="J153" i="19" a="1"/>
  <c r="J153" i="19" s="1"/>
  <c r="O153" i="19" a="1"/>
  <c r="O153" i="19" s="1"/>
  <c r="AS153" i="19" a="1"/>
  <c r="AS153" i="19" s="1"/>
  <c r="AR153" i="19" a="1"/>
  <c r="AR153" i="19" s="1"/>
  <c r="R132" i="19" a="1"/>
  <c r="R132" i="19" s="1"/>
  <c r="Y309" i="19" a="1"/>
  <c r="Y309" i="19" s="1"/>
  <c r="Y307" i="19" a="1"/>
  <c r="Y307" i="19" s="1"/>
  <c r="AE307" i="19" a="1"/>
  <c r="AE307" i="19" s="1"/>
  <c r="E257" i="19" a="1"/>
  <c r="E257" i="19" s="1"/>
  <c r="H257" i="19" a="1"/>
  <c r="H257" i="19" s="1"/>
  <c r="U189" i="19" a="1"/>
  <c r="U189" i="19" s="1"/>
  <c r="S189" i="19" a="1"/>
  <c r="S189" i="19" s="1"/>
  <c r="AS252" i="19" a="1"/>
  <c r="AS252" i="19" s="1"/>
  <c r="Z252" i="19" a="1"/>
  <c r="Z252" i="19" s="1"/>
  <c r="D205" i="19" a="1"/>
  <c r="D205" i="19" s="1"/>
  <c r="Y205" i="19" a="1"/>
  <c r="Y205" i="19" s="1"/>
  <c r="F196" i="19" a="1"/>
  <c r="F196" i="19" s="1"/>
  <c r="R194" i="19" a="1"/>
  <c r="R194" i="19" s="1"/>
  <c r="W194" i="19" a="1"/>
  <c r="W194" i="19" s="1"/>
  <c r="AD194" i="19" a="1"/>
  <c r="AD194" i="19" s="1"/>
  <c r="AC194" i="19" a="1"/>
  <c r="AC194" i="19" s="1"/>
  <c r="AM194" i="19" a="1"/>
  <c r="AM194" i="19" s="1"/>
  <c r="AU186" i="19" a="1"/>
  <c r="AU186" i="19" s="1"/>
  <c r="E186" i="19" a="1"/>
  <c r="E186" i="19" s="1"/>
  <c r="Z267" i="19" a="1"/>
  <c r="Z267" i="19" s="1"/>
  <c r="AB267" i="19" a="1"/>
  <c r="AB267" i="19" s="1"/>
  <c r="AQ313" i="19" a="1"/>
  <c r="AQ313" i="19" s="1"/>
  <c r="H310" i="19" a="1"/>
  <c r="H310" i="19" s="1"/>
  <c r="AN310" i="19" a="1"/>
  <c r="AN310" i="19" s="1"/>
  <c r="AL308" i="19" a="1"/>
  <c r="AL308" i="19" s="1"/>
  <c r="AM308" i="19" a="1"/>
  <c r="AM308" i="19" s="1"/>
  <c r="G308" i="19" a="1"/>
  <c r="G308" i="19" s="1"/>
  <c r="X306" i="19" a="1"/>
  <c r="X306" i="19" s="1"/>
  <c r="AN302" i="19" a="1"/>
  <c r="AN302" i="19" s="1"/>
  <c r="AU294" i="19" a="1"/>
  <c r="AU294" i="19" s="1"/>
  <c r="K294" i="19" a="1"/>
  <c r="K294" i="19" s="1"/>
  <c r="AT257" i="19" a="1"/>
  <c r="AT257" i="19" s="1"/>
  <c r="AK244" i="19" a="1"/>
  <c r="AK244" i="19" s="1"/>
  <c r="J155" i="19" a="1"/>
  <c r="J155" i="19" s="1"/>
  <c r="AQ321" i="19" a="1"/>
  <c r="AQ321" i="19" s="1"/>
  <c r="AN313" i="19" a="1"/>
  <c r="AN313" i="19" s="1"/>
  <c r="AC311" i="19" a="1"/>
  <c r="AC311" i="19" s="1"/>
  <c r="S306" i="19" a="1"/>
  <c r="S306" i="19" s="1"/>
  <c r="H302" i="19" a="1"/>
  <c r="H302" i="19" s="1"/>
  <c r="AP294" i="19" a="1"/>
  <c r="AP294" i="19" s="1"/>
  <c r="I294" i="19" a="1"/>
  <c r="I294" i="19" s="1"/>
  <c r="D286" i="19" a="1"/>
  <c r="D286" i="19" s="1"/>
  <c r="AN286" i="19" a="1"/>
  <c r="AN286" i="19" s="1"/>
  <c r="AN266" i="19" a="1"/>
  <c r="AN266" i="19" s="1"/>
  <c r="W257" i="19" a="1"/>
  <c r="W257" i="19" s="1"/>
  <c r="T253" i="19" a="1"/>
  <c r="T253" i="19" s="1"/>
  <c r="AR246" i="19" a="1"/>
  <c r="AR246" i="19" s="1"/>
  <c r="G244" i="19" a="1"/>
  <c r="G244" i="19" s="1"/>
  <c r="AB230" i="19" a="1"/>
  <c r="AB230" i="19" s="1"/>
  <c r="AK218" i="19" a="1"/>
  <c r="AK218" i="19" s="1"/>
  <c r="V211" i="19" a="1"/>
  <c r="V211" i="19" s="1"/>
  <c r="W211" i="19" a="1"/>
  <c r="W211" i="19" s="1"/>
  <c r="AU207" i="19" a="1"/>
  <c r="AU207" i="19" s="1"/>
  <c r="W207" i="19" a="1"/>
  <c r="W207" i="19" s="1"/>
  <c r="F207" i="19" a="1"/>
  <c r="F207" i="19" s="1"/>
  <c r="AH207" i="19" a="1"/>
  <c r="AH207" i="19" s="1"/>
  <c r="L203" i="19" a="1"/>
  <c r="L203" i="19" s="1"/>
  <c r="AJ203" i="19" a="1"/>
  <c r="AJ203" i="19" s="1"/>
  <c r="AM203" i="19" a="1"/>
  <c r="AM203" i="19" s="1"/>
  <c r="J203" i="19" a="1"/>
  <c r="J203" i="19" s="1"/>
  <c r="AM189" i="19" a="1"/>
  <c r="AM189" i="19" s="1"/>
  <c r="U187" i="19" a="1"/>
  <c r="U187" i="19" s="1"/>
  <c r="AH135" i="19" a="1"/>
  <c r="AH135" i="19" s="1"/>
  <c r="AF241" i="19" a="1"/>
  <c r="AF241" i="19" s="1"/>
  <c r="F241" i="19" a="1"/>
  <c r="F241" i="19" s="1"/>
  <c r="R241" i="19" a="1"/>
  <c r="R241" i="19" s="1"/>
  <c r="I239" i="19" a="1"/>
  <c r="I239" i="19" s="1"/>
  <c r="AD239" i="19" a="1"/>
  <c r="AD239" i="19" s="1"/>
  <c r="AF239" i="19" a="1"/>
  <c r="AF239" i="19" s="1"/>
  <c r="J239" i="19" a="1"/>
  <c r="J239" i="19" s="1"/>
  <c r="H169" i="19" a="1"/>
  <c r="H169" i="19" s="1"/>
  <c r="AA169" i="19" a="1"/>
  <c r="AA169" i="19" s="1"/>
  <c r="S169" i="19" a="1"/>
  <c r="S169" i="19" s="1"/>
  <c r="G157" i="19" a="1"/>
  <c r="G157" i="19" s="1"/>
  <c r="AG157" i="19" a="1"/>
  <c r="AG157" i="19" s="1"/>
  <c r="AU157" i="19" a="1"/>
  <c r="AU157" i="19" s="1"/>
  <c r="K139" i="19" a="1"/>
  <c r="K139" i="19" s="1"/>
  <c r="G132" i="19" a="1"/>
  <c r="G132" i="19" s="1"/>
  <c r="AB132" i="19" a="1"/>
  <c r="AB132" i="19" s="1"/>
  <c r="AN132" i="19" a="1"/>
  <c r="AN132" i="19" s="1"/>
  <c r="AR132" i="19" a="1"/>
  <c r="AR132" i="19" s="1"/>
  <c r="T132" i="19" a="1"/>
  <c r="T132" i="19" s="1"/>
  <c r="AP132" i="19" a="1"/>
  <c r="AP132" i="19" s="1"/>
  <c r="N132" i="19" a="1"/>
  <c r="N132" i="19" s="1"/>
  <c r="AS5" i="19" a="1"/>
  <c r="AS5" i="19" s="1"/>
  <c r="D318" i="19" a="1"/>
  <c r="D318" i="19" s="1"/>
  <c r="F314" i="19" a="1"/>
  <c r="F314" i="19" s="1"/>
  <c r="AE313" i="19" a="1"/>
  <c r="AE313" i="19" s="1"/>
  <c r="AM298" i="19" a="1"/>
  <c r="AM298" i="19" s="1"/>
  <c r="R297" i="19" a="1"/>
  <c r="R297" i="19" s="1"/>
  <c r="AL295" i="19" a="1"/>
  <c r="AL295" i="19" s="1"/>
  <c r="R271" i="19" a="1"/>
  <c r="R271" i="19" s="1"/>
  <c r="U255" i="19" a="1"/>
  <c r="U255" i="19" s="1"/>
  <c r="AA243" i="19" a="1"/>
  <c r="AA243" i="19" s="1"/>
  <c r="AH221" i="19" a="1"/>
  <c r="AH221" i="19" s="1"/>
  <c r="J221" i="19" a="1"/>
  <c r="J221" i="19" s="1"/>
  <c r="AD218" i="19" a="1"/>
  <c r="AD218" i="19" s="1"/>
  <c r="M218" i="19" a="1"/>
  <c r="M218" i="19" s="1"/>
  <c r="AM218" i="19" a="1"/>
  <c r="AM218" i="19" s="1"/>
  <c r="AM164" i="19" a="1"/>
  <c r="AM164" i="19" s="1"/>
  <c r="Z160" i="19" a="1"/>
  <c r="Z160" i="19" s="1"/>
  <c r="M144" i="19" a="1"/>
  <c r="M144" i="19" s="1"/>
  <c r="U144" i="19" a="1"/>
  <c r="U144" i="19" s="1"/>
  <c r="T139" i="19" a="1"/>
  <c r="T139" i="19" s="1"/>
  <c r="Z139" i="19" a="1"/>
  <c r="Z139" i="19" s="1"/>
  <c r="I119" i="19" a="1"/>
  <c r="I119" i="19" s="1"/>
  <c r="AH119" i="19" a="1"/>
  <c r="AH119" i="19" s="1"/>
  <c r="L119" i="19" a="1"/>
  <c r="L119" i="19" s="1"/>
  <c r="AK119" i="19" a="1"/>
  <c r="AK119" i="19" s="1"/>
  <c r="U119" i="19" a="1"/>
  <c r="U119" i="19" s="1"/>
  <c r="AP119" i="19" a="1"/>
  <c r="AP119" i="19" s="1"/>
  <c r="W116" i="19" a="1"/>
  <c r="W116" i="19" s="1"/>
  <c r="AL110" i="19" a="1"/>
  <c r="AL110" i="19" s="1"/>
  <c r="AN94" i="19" a="1"/>
  <c r="AN94" i="19" s="1"/>
  <c r="AS94" i="19" a="1"/>
  <c r="AS94" i="19" s="1"/>
  <c r="AT77" i="19" a="1"/>
  <c r="AT77" i="19" s="1"/>
  <c r="T73" i="19" a="1"/>
  <c r="T73" i="19" s="1"/>
  <c r="O70" i="19" a="1"/>
  <c r="O70" i="19" s="1"/>
  <c r="U68" i="19" a="1"/>
  <c r="U68" i="19" s="1"/>
  <c r="W49" i="19" a="1"/>
  <c r="W49" i="19" s="1"/>
  <c r="AK21" i="19" a="1"/>
  <c r="AK21" i="19" s="1"/>
  <c r="AO21" i="19" a="1"/>
  <c r="AO21" i="19" s="1"/>
  <c r="AS21" i="19" a="1"/>
  <c r="AS21" i="19" s="1"/>
  <c r="Q21" i="19" a="1"/>
  <c r="Q21" i="19" s="1"/>
  <c r="AO16" i="19" a="1"/>
  <c r="AO16" i="19" s="1"/>
  <c r="Z9" i="19" a="1"/>
  <c r="Z9" i="19" s="1"/>
  <c r="AA9" i="19" a="1"/>
  <c r="AA9" i="19" s="1"/>
  <c r="AO9" i="19" a="1"/>
  <c r="AO9" i="19" s="1"/>
  <c r="AQ9" i="19" a="1"/>
  <c r="AQ9" i="19" s="1"/>
  <c r="AF16" i="19" a="1"/>
  <c r="AF16" i="19" s="1"/>
  <c r="F183" i="19" a="1"/>
  <c r="F183" i="19" s="1"/>
  <c r="AK177" i="19" a="1"/>
  <c r="AK177" i="19" s="1"/>
  <c r="M170" i="19" a="1"/>
  <c r="M170" i="19" s="1"/>
  <c r="F148" i="19" a="1"/>
  <c r="F148" i="19" s="1"/>
  <c r="O148" i="19" a="1"/>
  <c r="O148" i="19" s="1"/>
  <c r="J137" i="19" a="1"/>
  <c r="J137" i="19" s="1"/>
  <c r="AM137" i="19" a="1"/>
  <c r="AM137" i="19" s="1"/>
  <c r="E110" i="19" a="1"/>
  <c r="E110" i="19" s="1"/>
  <c r="Q110" i="19" a="1"/>
  <c r="Q110" i="19" s="1"/>
  <c r="AO110" i="19" a="1"/>
  <c r="AO110" i="19" s="1"/>
  <c r="T110" i="19" a="1"/>
  <c r="T110" i="19" s="1"/>
  <c r="AP110" i="19" a="1"/>
  <c r="AP110" i="19" s="1"/>
  <c r="Y110" i="19" a="1"/>
  <c r="Y110" i="19" s="1"/>
  <c r="AO104" i="19" a="1"/>
  <c r="AO104" i="19" s="1"/>
  <c r="AT104" i="19" a="1"/>
  <c r="AT104" i="19" s="1"/>
  <c r="AS97" i="19" a="1"/>
  <c r="AS97" i="19" s="1"/>
  <c r="AS88" i="19" a="1"/>
  <c r="AS88" i="19" s="1"/>
  <c r="AM85" i="19" a="1"/>
  <c r="AM85" i="19" s="1"/>
  <c r="AJ71" i="19" a="1"/>
  <c r="AJ71" i="19" s="1"/>
  <c r="I55" i="19" a="1"/>
  <c r="I55" i="19" s="1"/>
  <c r="AS48" i="19" a="1"/>
  <c r="AS48" i="19" s="1"/>
  <c r="K47" i="19" a="1"/>
  <c r="K47" i="19" s="1"/>
  <c r="AN27" i="19" a="1"/>
  <c r="AN27" i="19" s="1"/>
  <c r="Q27" i="19" a="1"/>
  <c r="Q27" i="19" s="1"/>
  <c r="AH27" i="19" a="1"/>
  <c r="AH27" i="19" s="1"/>
  <c r="T87" i="19" a="1"/>
  <c r="T87" i="19" s="1"/>
  <c r="AP87" i="19" a="1"/>
  <c r="AP87" i="19" s="1"/>
  <c r="Y270" i="19" a="1"/>
  <c r="Y270" i="19" s="1"/>
  <c r="AE222" i="19" a="1"/>
  <c r="AE222" i="19" s="1"/>
  <c r="L197" i="19" a="1"/>
  <c r="L197" i="19" s="1"/>
  <c r="O174" i="19" a="1"/>
  <c r="O174" i="19" s="1"/>
  <c r="U110" i="19" a="1"/>
  <c r="U110" i="19" s="1"/>
  <c r="M107" i="19" a="1"/>
  <c r="M107" i="19" s="1"/>
  <c r="AP105" i="19" a="1"/>
  <c r="AP105" i="19" s="1"/>
  <c r="O88" i="19" a="1"/>
  <c r="O88" i="19" s="1"/>
  <c r="I73" i="19" a="1"/>
  <c r="I73" i="19" s="1"/>
  <c r="Y73" i="19" a="1"/>
  <c r="Y73" i="19" s="1"/>
  <c r="AA73" i="19" a="1"/>
  <c r="AA73" i="19" s="1"/>
  <c r="AO73" i="19" a="1"/>
  <c r="AO73" i="19" s="1"/>
  <c r="F71" i="19" a="1"/>
  <c r="F71" i="19" s="1"/>
  <c r="X53" i="19" a="1"/>
  <c r="X53" i="19" s="1"/>
  <c r="AP53" i="19" a="1"/>
  <c r="AP53" i="19" s="1"/>
  <c r="V50" i="19" a="1"/>
  <c r="V50" i="19" s="1"/>
  <c r="AQ44" i="19" a="1"/>
  <c r="AQ44" i="19" s="1"/>
  <c r="AD37" i="19" a="1"/>
  <c r="AD37" i="19" s="1"/>
  <c r="V37" i="19" a="1"/>
  <c r="V37" i="19" s="1"/>
  <c r="AC5" i="19" a="1"/>
  <c r="AC5" i="19" s="1"/>
  <c r="AP314" i="19" a="1"/>
  <c r="AP314" i="19" s="1"/>
  <c r="J314" i="19" a="1"/>
  <c r="J314" i="19" s="1"/>
  <c r="P313" i="19" a="1"/>
  <c r="P313" i="19" s="1"/>
  <c r="AU303" i="19" a="1"/>
  <c r="AU303" i="19" s="1"/>
  <c r="AN290" i="19" a="1"/>
  <c r="AN290" i="19" s="1"/>
  <c r="N283" i="19" a="1"/>
  <c r="N283" i="19" s="1"/>
  <c r="K256" i="19" a="1"/>
  <c r="K256" i="19" s="1"/>
  <c r="F247" i="19" a="1"/>
  <c r="F247" i="19" s="1"/>
  <c r="L221" i="19" a="1"/>
  <c r="L221" i="19" s="1"/>
  <c r="AN221" i="19" a="1"/>
  <c r="AN221" i="19" s="1"/>
  <c r="AU218" i="19" a="1"/>
  <c r="AU218" i="19" s="1"/>
  <c r="F218" i="19" a="1"/>
  <c r="F218" i="19" s="1"/>
  <c r="AD214" i="19" a="1"/>
  <c r="AD214" i="19" s="1"/>
  <c r="Y212" i="19" a="1"/>
  <c r="Y212" i="19" s="1"/>
  <c r="AC202" i="19" a="1"/>
  <c r="AC202" i="19" s="1"/>
  <c r="O198" i="19" a="1"/>
  <c r="O198" i="19" s="1"/>
  <c r="AR159" i="19" a="1"/>
  <c r="AR159" i="19" s="1"/>
  <c r="AG137" i="19" a="1"/>
  <c r="AG137" i="19" s="1"/>
  <c r="I134" i="19" a="1"/>
  <c r="I134" i="19" s="1"/>
  <c r="P134" i="19" a="1"/>
  <c r="P134" i="19" s="1"/>
  <c r="AK134" i="19" a="1"/>
  <c r="AK134" i="19" s="1"/>
  <c r="Q119" i="19" a="1"/>
  <c r="Q119" i="19" s="1"/>
  <c r="N110" i="19" a="1"/>
  <c r="N110" i="19" s="1"/>
  <c r="T105" i="19" a="1"/>
  <c r="T105" i="19" s="1"/>
  <c r="AO75" i="19" a="1"/>
  <c r="AO75" i="19" s="1"/>
  <c r="AE60" i="19" a="1"/>
  <c r="AE60" i="19" s="1"/>
  <c r="AF60" i="19" a="1"/>
  <c r="AF60" i="19" s="1"/>
  <c r="L53" i="19" a="1"/>
  <c r="L53" i="19" s="1"/>
  <c r="F52" i="19" a="1"/>
  <c r="F52" i="19" s="1"/>
  <c r="AO52" i="19" a="1"/>
  <c r="AO52" i="19" s="1"/>
  <c r="O52" i="19" a="1"/>
  <c r="O52" i="19" s="1"/>
  <c r="Q52" i="19" a="1"/>
  <c r="Q52" i="19" s="1"/>
  <c r="AD52" i="19" a="1"/>
  <c r="AD52" i="19" s="1"/>
  <c r="AN41" i="19" a="1"/>
  <c r="AN41" i="19" s="1"/>
  <c r="AI31" i="19" a="1"/>
  <c r="AI31" i="19" s="1"/>
  <c r="N31" i="19" a="1"/>
  <c r="N31" i="19" s="1"/>
  <c r="Y136" i="19" a="1"/>
  <c r="Y136" i="19" s="1"/>
  <c r="AS136" i="19" a="1"/>
  <c r="AS136" i="19" s="1"/>
  <c r="AA126" i="19" a="1"/>
  <c r="AA126" i="19" s="1"/>
  <c r="AG126" i="19" a="1"/>
  <c r="AG126" i="19" s="1"/>
  <c r="AH124" i="19" a="1"/>
  <c r="AH124" i="19" s="1"/>
  <c r="M122" i="19" a="1"/>
  <c r="M122" i="19" s="1"/>
  <c r="AC109" i="19" a="1"/>
  <c r="AC109" i="19" s="1"/>
  <c r="AK109" i="19" a="1"/>
  <c r="AK109" i="19" s="1"/>
  <c r="S107" i="19" a="1"/>
  <c r="S107" i="19" s="1"/>
  <c r="AJ107" i="19" a="1"/>
  <c r="AJ107" i="19" s="1"/>
  <c r="AF88" i="19" a="1"/>
  <c r="AF88" i="19" s="1"/>
  <c r="AN88" i="19" a="1"/>
  <c r="AN88" i="19" s="1"/>
  <c r="H64" i="19" a="1"/>
  <c r="H64" i="19" s="1"/>
  <c r="AM64" i="19" a="1"/>
  <c r="AM64" i="19" s="1"/>
  <c r="U48" i="19" a="1"/>
  <c r="U48" i="19" s="1"/>
  <c r="X48" i="19" a="1"/>
  <c r="X48" i="19" s="1"/>
  <c r="AO48" i="19" a="1"/>
  <c r="AO48" i="19" s="1"/>
  <c r="L16" i="19" a="1"/>
  <c r="L16" i="19" s="1"/>
  <c r="AD16" i="19" a="1"/>
  <c r="AD16" i="19" s="1"/>
  <c r="AP16" i="19" a="1"/>
  <c r="AP16" i="19" s="1"/>
  <c r="P16" i="19" a="1"/>
  <c r="P16" i="19" s="1"/>
  <c r="AE16" i="19" a="1"/>
  <c r="AE16" i="19" s="1"/>
  <c r="AS16" i="19" a="1"/>
  <c r="AS16" i="19" s="1"/>
  <c r="R16" i="19" a="1"/>
  <c r="R16" i="19" s="1"/>
  <c r="AI16" i="19" a="1"/>
  <c r="AI16" i="19" s="1"/>
  <c r="F16" i="19" a="1"/>
  <c r="F16" i="19" s="1"/>
  <c r="T16" i="19" a="1"/>
  <c r="T16" i="19" s="1"/>
  <c r="AJ16" i="19" a="1"/>
  <c r="AJ16" i="19" s="1"/>
  <c r="G16" i="19" a="1"/>
  <c r="G16" i="19" s="1"/>
  <c r="V16" i="19" a="1"/>
  <c r="V16" i="19" s="1"/>
  <c r="AM16" i="19" a="1"/>
  <c r="AM16" i="19" s="1"/>
  <c r="I16" i="19" a="1"/>
  <c r="I16" i="19" s="1"/>
  <c r="Y16" i="19" a="1"/>
  <c r="Y16" i="19" s="1"/>
  <c r="AN16" i="19" a="1"/>
  <c r="AN16" i="19" s="1"/>
  <c r="AE289" i="19" a="1"/>
  <c r="AE289" i="19" s="1"/>
  <c r="K280" i="19" a="1"/>
  <c r="K280" i="19" s="1"/>
  <c r="E276" i="19" a="1"/>
  <c r="E276" i="19" s="1"/>
  <c r="J273" i="19" a="1"/>
  <c r="J273" i="19" s="1"/>
  <c r="W269" i="19" a="1"/>
  <c r="W269" i="19" s="1"/>
  <c r="K248" i="19" a="1"/>
  <c r="K248" i="19" s="1"/>
  <c r="Y206" i="19" a="1"/>
  <c r="Y206" i="19" s="1"/>
  <c r="O187" i="19" a="1"/>
  <c r="O187" i="19" s="1"/>
  <c r="N147" i="19" a="1"/>
  <c r="N147" i="19" s="1"/>
  <c r="AS137" i="19" a="1"/>
  <c r="AS137" i="19" s="1"/>
  <c r="L99" i="19" a="1"/>
  <c r="L99" i="19" s="1"/>
  <c r="AA95" i="19" a="1"/>
  <c r="AA95" i="19" s="1"/>
  <c r="AJ91" i="19" a="1"/>
  <c r="AJ91" i="19" s="1"/>
  <c r="AJ80" i="19" a="1"/>
  <c r="AJ80" i="19" s="1"/>
  <c r="S70" i="19" a="1"/>
  <c r="S70" i="19" s="1"/>
  <c r="P60" i="19" a="1"/>
  <c r="P60" i="19" s="1"/>
  <c r="F56" i="19" a="1"/>
  <c r="F56" i="19" s="1"/>
  <c r="AS47" i="19" a="1"/>
  <c r="AS47" i="19" s="1"/>
  <c r="AS38" i="19" a="1"/>
  <c r="AS38" i="19" s="1"/>
  <c r="T36" i="19" a="1"/>
  <c r="T36" i="19" s="1"/>
  <c r="W21" i="19" a="1"/>
  <c r="W21" i="19" s="1"/>
  <c r="M20" i="19" a="1"/>
  <c r="M20" i="19" s="1"/>
  <c r="AE12" i="19" a="1"/>
  <c r="AE12" i="19" s="1"/>
  <c r="AJ6" i="19" a="1"/>
  <c r="AJ6" i="19" s="1"/>
  <c r="AC12" i="19" a="1"/>
  <c r="AC12" i="19" s="1"/>
  <c r="W196" i="19" a="1"/>
  <c r="W196" i="19" s="1"/>
  <c r="AN192" i="19" a="1"/>
  <c r="AN192" i="19" s="1"/>
  <c r="AM183" i="19" a="1"/>
  <c r="AM183" i="19" s="1"/>
  <c r="AC155" i="19" a="1"/>
  <c r="AC155" i="19" s="1"/>
  <c r="Y150" i="19" a="1"/>
  <c r="Y150" i="19" s="1"/>
  <c r="Y83" i="19" a="1"/>
  <c r="Y83" i="19" s="1"/>
  <c r="K82" i="19" a="1"/>
  <c r="K82" i="19" s="1"/>
  <c r="T80" i="19" a="1"/>
  <c r="T80" i="19" s="1"/>
  <c r="U67" i="19" a="1"/>
  <c r="U67" i="19" s="1"/>
  <c r="AM60" i="19" a="1"/>
  <c r="AM60" i="19" s="1"/>
  <c r="M60" i="19" a="1"/>
  <c r="M60" i="19" s="1"/>
  <c r="D58" i="19" a="1"/>
  <c r="D58" i="19" s="1"/>
  <c r="Q57" i="19" a="1"/>
  <c r="Q57" i="19" s="1"/>
  <c r="AJ49" i="19" a="1"/>
  <c r="AJ49" i="19" s="1"/>
  <c r="M47" i="19" a="1"/>
  <c r="M47" i="19" s="1"/>
  <c r="K41" i="19" a="1"/>
  <c r="K41" i="19" s="1"/>
  <c r="AH22" i="19" a="1"/>
  <c r="AH22" i="19" s="1"/>
  <c r="M21" i="19" a="1"/>
  <c r="M21" i="19" s="1"/>
  <c r="T12" i="19" a="1"/>
  <c r="T12" i="19" s="1"/>
  <c r="H11" i="19" a="1"/>
  <c r="H11" i="19" s="1"/>
  <c r="Z6" i="19" a="1"/>
  <c r="Z6" i="19" s="1"/>
  <c r="I199" i="19" a="1"/>
  <c r="I199" i="19" s="1"/>
  <c r="U184" i="19" a="1"/>
  <c r="U184" i="19" s="1"/>
  <c r="X169" i="19" a="1"/>
  <c r="X169" i="19" s="1"/>
  <c r="AB160" i="19" a="1"/>
  <c r="AB160" i="19" s="1"/>
  <c r="AJ131" i="19" a="1"/>
  <c r="AJ131" i="19" s="1"/>
  <c r="P98" i="19" a="1"/>
  <c r="P98" i="19" s="1"/>
  <c r="AK60" i="19" a="1"/>
  <c r="AK60" i="19" s="1"/>
  <c r="AR25" i="19" a="1"/>
  <c r="AR25" i="19" s="1"/>
  <c r="AQ12" i="19" a="1"/>
  <c r="AQ12" i="19" s="1"/>
  <c r="Q12" i="19" a="1"/>
  <c r="Q12" i="19" s="1"/>
  <c r="X6" i="19" a="1"/>
  <c r="X6" i="19" s="1"/>
  <c r="K21" i="19" a="1"/>
  <c r="K21" i="19" s="1"/>
  <c r="AM12" i="19" a="1"/>
  <c r="AM12" i="19" s="1"/>
  <c r="M12" i="19" a="1"/>
  <c r="M12" i="19" s="1"/>
  <c r="M6" i="19" a="1"/>
  <c r="M6" i="19" s="1"/>
  <c r="P18" i="19" a="1"/>
  <c r="P18" i="19" s="1"/>
  <c r="AK12" i="19" a="1"/>
  <c r="AK12" i="19" s="1"/>
  <c r="D12" i="19" a="1"/>
  <c r="D12" i="19" s="1"/>
  <c r="AM6" i="19" a="1"/>
  <c r="AM6" i="19" s="1"/>
  <c r="AA274" i="19" a="1"/>
  <c r="AA274" i="19" s="1"/>
  <c r="P274" i="19" a="1"/>
  <c r="P274" i="19" s="1"/>
  <c r="O274" i="19" a="1"/>
  <c r="O274" i="19" s="1"/>
  <c r="W274" i="19" a="1"/>
  <c r="W274" i="19" s="1"/>
  <c r="AE274" i="19" a="1"/>
  <c r="AE274" i="19" s="1"/>
  <c r="AC317" i="19" a="1"/>
  <c r="AC317" i="19" s="1"/>
  <c r="D307" i="19" a="1"/>
  <c r="D307" i="19" s="1"/>
  <c r="H307" i="19" a="1"/>
  <c r="H307" i="19" s="1"/>
  <c r="AR5" i="19" a="1"/>
  <c r="AR5" i="19" s="1"/>
  <c r="AA318" i="19" a="1"/>
  <c r="AA318" i="19" s="1"/>
  <c r="P317" i="19" a="1"/>
  <c r="P317" i="19" s="1"/>
  <c r="AM314" i="19" a="1"/>
  <c r="AM314" i="19" s="1"/>
  <c r="Y314" i="19" a="1"/>
  <c r="Y314" i="19" s="1"/>
  <c r="K314" i="19" a="1"/>
  <c r="K314" i="19" s="1"/>
  <c r="AU313" i="19" a="1"/>
  <c r="AU313" i="19" s="1"/>
  <c r="V313" i="19" a="1"/>
  <c r="V313" i="19" s="1"/>
  <c r="AG307" i="19" a="1"/>
  <c r="AG307" i="19" s="1"/>
  <c r="F305" i="19" a="1"/>
  <c r="F305" i="19" s="1"/>
  <c r="AL303" i="19" a="1"/>
  <c r="AL303" i="19" s="1"/>
  <c r="J286" i="19" a="1"/>
  <c r="J286" i="19" s="1"/>
  <c r="AH285" i="19" a="1"/>
  <c r="AH285" i="19" s="1"/>
  <c r="AF285" i="19" a="1"/>
  <c r="AF285" i="19" s="1"/>
  <c r="N285" i="19" a="1"/>
  <c r="N285" i="19" s="1"/>
  <c r="L277" i="19" a="1"/>
  <c r="L277" i="19" s="1"/>
  <c r="AH277" i="19" a="1"/>
  <c r="AH277" i="19" s="1"/>
  <c r="L274" i="19" a="1"/>
  <c r="L274" i="19" s="1"/>
  <c r="AQ271" i="19" a="1"/>
  <c r="AQ271" i="19" s="1"/>
  <c r="V271" i="19" a="1"/>
  <c r="V271" i="19" s="1"/>
  <c r="AM271" i="19" a="1"/>
  <c r="AM271" i="19" s="1"/>
  <c r="E269" i="19" a="1"/>
  <c r="E269" i="19" s="1"/>
  <c r="AN264" i="19" a="1"/>
  <c r="AN264" i="19" s="1"/>
  <c r="AO264" i="19" a="1"/>
  <c r="AO264" i="19" s="1"/>
  <c r="Q239" i="19" a="1"/>
  <c r="Q239" i="19" s="1"/>
  <c r="AE239" i="19" a="1"/>
  <c r="AE239" i="19" s="1"/>
  <c r="D239" i="19" a="1"/>
  <c r="D239" i="19" s="1"/>
  <c r="S239" i="19" a="1"/>
  <c r="S239" i="19" s="1"/>
  <c r="AL239" i="19" a="1"/>
  <c r="AL239" i="19" s="1"/>
  <c r="P239" i="19" a="1"/>
  <c r="P239" i="19" s="1"/>
  <c r="AK239" i="19" a="1"/>
  <c r="AK239" i="19" s="1"/>
  <c r="W239" i="19" a="1"/>
  <c r="W239" i="19" s="1"/>
  <c r="AQ239" i="19" a="1"/>
  <c r="AQ239" i="19" s="1"/>
  <c r="E239" i="19" a="1"/>
  <c r="E239" i="19" s="1"/>
  <c r="X239" i="19" a="1"/>
  <c r="X239" i="19" s="1"/>
  <c r="AR239" i="19" a="1"/>
  <c r="AR239" i="19" s="1"/>
  <c r="F239" i="19" a="1"/>
  <c r="F239" i="19" s="1"/>
  <c r="Y239" i="19" a="1"/>
  <c r="Y239" i="19" s="1"/>
  <c r="AS239" i="19" a="1"/>
  <c r="AS239" i="19" s="1"/>
  <c r="AF233" i="19" a="1"/>
  <c r="AF233" i="19" s="1"/>
  <c r="S233" i="19" a="1"/>
  <c r="S233" i="19" s="1"/>
  <c r="AQ229" i="19" a="1"/>
  <c r="AQ229" i="19" s="1"/>
  <c r="G229" i="19" a="1"/>
  <c r="G229" i="19" s="1"/>
  <c r="R212" i="19" a="1"/>
  <c r="R212" i="19" s="1"/>
  <c r="F212" i="19" a="1"/>
  <c r="F212" i="19" s="1"/>
  <c r="G212" i="19" a="1"/>
  <c r="G212" i="19" s="1"/>
  <c r="Z212" i="19" a="1"/>
  <c r="Z212" i="19" s="1"/>
  <c r="AD212" i="19" a="1"/>
  <c r="AD212" i="19" s="1"/>
  <c r="M208" i="19" a="1"/>
  <c r="M208" i="19" s="1"/>
  <c r="AE206" i="19" a="1"/>
  <c r="AE206" i="19" s="1"/>
  <c r="J192" i="19" a="1"/>
  <c r="J192" i="19" s="1"/>
  <c r="D167" i="19" a="1"/>
  <c r="D167" i="19" s="1"/>
  <c r="Z167" i="19" a="1"/>
  <c r="Z167" i="19" s="1"/>
  <c r="AI167" i="19" a="1"/>
  <c r="AI167" i="19" s="1"/>
  <c r="K167" i="19" a="1"/>
  <c r="K167" i="19" s="1"/>
  <c r="P167" i="19" a="1"/>
  <c r="P167" i="19" s="1"/>
  <c r="Y167" i="19" a="1"/>
  <c r="Y167" i="19" s="1"/>
  <c r="AA167" i="19" a="1"/>
  <c r="AA167" i="19" s="1"/>
  <c r="AL167" i="19" a="1"/>
  <c r="AL167" i="19" s="1"/>
  <c r="AU167" i="19" a="1"/>
  <c r="AU167" i="19" s="1"/>
  <c r="I78" i="19" a="1"/>
  <c r="I78" i="19" s="1"/>
  <c r="K78" i="19" a="1"/>
  <c r="K78" i="19" s="1"/>
  <c r="Y78" i="19" a="1"/>
  <c r="Y78" i="19" s="1"/>
  <c r="AS78" i="19" a="1"/>
  <c r="AS78" i="19" s="1"/>
  <c r="M78" i="19" a="1"/>
  <c r="M78" i="19" s="1"/>
  <c r="AE78" i="19" a="1"/>
  <c r="AE78" i="19" s="1"/>
  <c r="AT78" i="19" a="1"/>
  <c r="AT78" i="19" s="1"/>
  <c r="N78" i="19" a="1"/>
  <c r="N78" i="19" s="1"/>
  <c r="AF78" i="19" a="1"/>
  <c r="AF78" i="19" s="1"/>
  <c r="D78" i="19" a="1"/>
  <c r="D78" i="19" s="1"/>
  <c r="AJ78" i="19" a="1"/>
  <c r="AJ78" i="19" s="1"/>
  <c r="E78" i="19" a="1"/>
  <c r="E78" i="19" s="1"/>
  <c r="AK78" i="19" a="1"/>
  <c r="AK78" i="19" s="1"/>
  <c r="AN78" i="19" a="1"/>
  <c r="AN78" i="19" s="1"/>
  <c r="S78" i="19" a="1"/>
  <c r="S78" i="19" s="1"/>
  <c r="AP78" i="19" a="1"/>
  <c r="AP78" i="19" s="1"/>
  <c r="T78" i="19" a="1"/>
  <c r="T78" i="19" s="1"/>
  <c r="V78" i="19" a="1"/>
  <c r="V78" i="19" s="1"/>
  <c r="W78" i="19" a="1"/>
  <c r="W78" i="19" s="1"/>
  <c r="D305" i="19" a="1"/>
  <c r="D305" i="19" s="1"/>
  <c r="D299" i="19" a="1"/>
  <c r="D299" i="19" s="1"/>
  <c r="AE299" i="19" a="1"/>
  <c r="AE299" i="19" s="1"/>
  <c r="J293" i="19" a="1"/>
  <c r="J293" i="19" s="1"/>
  <c r="AR293" i="19" a="1"/>
  <c r="AR293" i="19" s="1"/>
  <c r="R293" i="19" a="1"/>
  <c r="R293" i="19" s="1"/>
  <c r="AT293" i="19" a="1"/>
  <c r="AT293" i="19" s="1"/>
  <c r="X293" i="19" a="1"/>
  <c r="X293" i="19" s="1"/>
  <c r="AF293" i="19" a="1"/>
  <c r="AF293" i="19" s="1"/>
  <c r="AN250" i="19" a="1"/>
  <c r="AN250" i="19" s="1"/>
  <c r="AK250" i="19" a="1"/>
  <c r="AK250" i="19" s="1"/>
  <c r="T250" i="19" a="1"/>
  <c r="T250" i="19" s="1"/>
  <c r="AL250" i="19" a="1"/>
  <c r="AL250" i="19" s="1"/>
  <c r="AS209" i="19" a="1"/>
  <c r="AS209" i="19" s="1"/>
  <c r="W209" i="19" a="1"/>
  <c r="W209" i="19" s="1"/>
  <c r="F209" i="19" a="1"/>
  <c r="F209" i="19" s="1"/>
  <c r="G209" i="19" a="1"/>
  <c r="G209" i="19" s="1"/>
  <c r="AK209" i="19" a="1"/>
  <c r="AK209" i="19" s="1"/>
  <c r="I209" i="19" a="1"/>
  <c r="I209" i="19" s="1"/>
  <c r="AQ209" i="19" a="1"/>
  <c r="AQ209" i="19" s="1"/>
  <c r="M209" i="19" a="1"/>
  <c r="M209" i="19" s="1"/>
  <c r="F208" i="19" a="1"/>
  <c r="F208" i="19" s="1"/>
  <c r="Z205" i="19" a="1"/>
  <c r="Z205" i="19" s="1"/>
  <c r="AD200" i="19" a="1"/>
  <c r="AD200" i="19" s="1"/>
  <c r="H200" i="19" a="1"/>
  <c r="H200" i="19" s="1"/>
  <c r="AG200" i="19" a="1"/>
  <c r="AG200" i="19" s="1"/>
  <c r="D200" i="19" a="1"/>
  <c r="D200" i="19" s="1"/>
  <c r="AO200" i="19" a="1"/>
  <c r="AO200" i="19" s="1"/>
  <c r="AR200" i="19" a="1"/>
  <c r="AR200" i="19" s="1"/>
  <c r="M200" i="19" a="1"/>
  <c r="M200" i="19" s="1"/>
  <c r="AS200" i="19" a="1"/>
  <c r="AS200" i="19" s="1"/>
  <c r="U200" i="19" a="1"/>
  <c r="U200" i="19" s="1"/>
  <c r="V200" i="19" a="1"/>
  <c r="V200" i="19" s="1"/>
  <c r="X200" i="19" a="1"/>
  <c r="X200" i="19" s="1"/>
  <c r="Z318" i="19" a="1"/>
  <c r="Z318" i="19" s="1"/>
  <c r="K318" i="19" a="1"/>
  <c r="K318" i="19" s="1"/>
  <c r="AE318" i="19" a="1"/>
  <c r="AE318" i="19" s="1"/>
  <c r="Z301" i="19" a="1"/>
  <c r="Z301" i="19" s="1"/>
  <c r="AL301" i="19" a="1"/>
  <c r="AL301" i="19" s="1"/>
  <c r="AN301" i="19" a="1"/>
  <c r="AN301" i="19" s="1"/>
  <c r="J229" i="19" a="1"/>
  <c r="J229" i="19" s="1"/>
  <c r="N229" i="19" a="1"/>
  <c r="N229" i="19" s="1"/>
  <c r="Z229" i="19" a="1"/>
  <c r="Z229" i="19" s="1"/>
  <c r="AO229" i="19" a="1"/>
  <c r="AO229" i="19" s="1"/>
  <c r="V229" i="19" a="1"/>
  <c r="V229" i="19" s="1"/>
  <c r="AJ229" i="19" a="1"/>
  <c r="AJ229" i="19" s="1"/>
  <c r="F229" i="19" a="1"/>
  <c r="F229" i="19" s="1"/>
  <c r="X229" i="19" a="1"/>
  <c r="X229" i="19" s="1"/>
  <c r="AP229" i="19" a="1"/>
  <c r="AP229" i="19" s="1"/>
  <c r="H229" i="19" a="1"/>
  <c r="H229" i="19" s="1"/>
  <c r="AE229" i="19" a="1"/>
  <c r="AE229" i="19" s="1"/>
  <c r="AT229" i="19" a="1"/>
  <c r="AT229" i="19" s="1"/>
  <c r="I229" i="19" a="1"/>
  <c r="I229" i="19" s="1"/>
  <c r="AF229" i="19" a="1"/>
  <c r="AF229" i="19" s="1"/>
  <c r="AU229" i="19" a="1"/>
  <c r="AU229" i="19" s="1"/>
  <c r="O229" i="19" a="1"/>
  <c r="O229" i="19" s="1"/>
  <c r="AG229" i="19" a="1"/>
  <c r="AG229" i="19" s="1"/>
  <c r="AP219" i="19" a="1"/>
  <c r="AP219" i="19" s="1"/>
  <c r="O219" i="19" a="1"/>
  <c r="O219" i="19" s="1"/>
  <c r="AU219" i="19" a="1"/>
  <c r="AU219" i="19" s="1"/>
  <c r="E5" i="19" a="1"/>
  <c r="E5" i="19" s="1"/>
  <c r="AQ318" i="19" a="1"/>
  <c r="AQ318" i="19" s="1"/>
  <c r="Y318" i="19" a="1"/>
  <c r="Y318" i="19" s="1"/>
  <c r="D317" i="19" a="1"/>
  <c r="D317" i="19" s="1"/>
  <c r="AN317" i="19" a="1"/>
  <c r="AN317" i="19" s="1"/>
  <c r="AG314" i="19" a="1"/>
  <c r="AG314" i="19" s="1"/>
  <c r="T314" i="19" a="1"/>
  <c r="T314" i="19" s="1"/>
  <c r="G314" i="19" a="1"/>
  <c r="G314" i="19" s="1"/>
  <c r="AM313" i="19" a="1"/>
  <c r="AM313" i="19" s="1"/>
  <c r="G313" i="19" a="1"/>
  <c r="G313" i="19" s="1"/>
  <c r="R310" i="19" a="1"/>
  <c r="R310" i="19" s="1"/>
  <c r="AN308" i="19" a="1"/>
  <c r="AN308" i="19" s="1"/>
  <c r="K307" i="19" a="1"/>
  <c r="K307" i="19" s="1"/>
  <c r="E306" i="19" a="1"/>
  <c r="E306" i="19" s="1"/>
  <c r="V303" i="19" a="1"/>
  <c r="V303" i="19" s="1"/>
  <c r="Q302" i="19" a="1"/>
  <c r="Q302" i="19" s="1"/>
  <c r="O295" i="19" a="1"/>
  <c r="O295" i="19" s="1"/>
  <c r="AH293" i="19" a="1"/>
  <c r="AH293" i="19" s="1"/>
  <c r="I276" i="19" a="1"/>
  <c r="I276" i="19" s="1"/>
  <c r="AN274" i="19" a="1"/>
  <c r="AN274" i="19" s="1"/>
  <c r="T267" i="19" a="1"/>
  <c r="T267" i="19" s="1"/>
  <c r="U267" i="19" a="1"/>
  <c r="U267" i="19" s="1"/>
  <c r="AS265" i="19" a="1"/>
  <c r="AS265" i="19" s="1"/>
  <c r="AM263" i="19" a="1"/>
  <c r="AM263" i="19" s="1"/>
  <c r="AT249" i="19" a="1"/>
  <c r="AT249" i="19" s="1"/>
  <c r="AT247" i="19" a="1"/>
  <c r="AT247" i="19" s="1"/>
  <c r="R239" i="19" a="1"/>
  <c r="R239" i="19" s="1"/>
  <c r="AB238" i="19" a="1"/>
  <c r="AB238" i="19" s="1"/>
  <c r="AI236" i="19" a="1"/>
  <c r="AI236" i="19" s="1"/>
  <c r="AH229" i="19" a="1"/>
  <c r="AH229" i="19" s="1"/>
  <c r="Q217" i="19" a="1"/>
  <c r="Q217" i="19" s="1"/>
  <c r="I208" i="19" a="1"/>
  <c r="I208" i="19" s="1"/>
  <c r="AJ208" i="19" a="1"/>
  <c r="AJ208" i="19" s="1"/>
  <c r="AN208" i="19" a="1"/>
  <c r="AN208" i="19" s="1"/>
  <c r="J208" i="19" a="1"/>
  <c r="J208" i="19" s="1"/>
  <c r="AR208" i="19" a="1"/>
  <c r="AR208" i="19" s="1"/>
  <c r="Q208" i="19" a="1"/>
  <c r="Q208" i="19" s="1"/>
  <c r="AT208" i="19" a="1"/>
  <c r="AT208" i="19" s="1"/>
  <c r="AD208" i="19" a="1"/>
  <c r="AD208" i="19" s="1"/>
  <c r="AU208" i="19" a="1"/>
  <c r="AU208" i="19" s="1"/>
  <c r="K206" i="19" a="1"/>
  <c r="K206" i="19" s="1"/>
  <c r="F205" i="19" a="1"/>
  <c r="F205" i="19" s="1"/>
  <c r="AO184" i="19" a="1"/>
  <c r="AO184" i="19" s="1"/>
  <c r="AR181" i="19" a="1"/>
  <c r="AR181" i="19" s="1"/>
  <c r="Z231" i="19" a="1"/>
  <c r="Z231" i="19" s="1"/>
  <c r="W231" i="19" a="1"/>
  <c r="W231" i="19" s="1"/>
  <c r="I231" i="19" a="1"/>
  <c r="I231" i="19" s="1"/>
  <c r="M231" i="19" a="1"/>
  <c r="M231" i="19" s="1"/>
  <c r="L206" i="19" a="1"/>
  <c r="L206" i="19" s="1"/>
  <c r="AS206" i="19" a="1"/>
  <c r="AS206" i="19" s="1"/>
  <c r="W206" i="19" a="1"/>
  <c r="W206" i="19" s="1"/>
  <c r="AP192" i="19" a="1"/>
  <c r="AP192" i="19" s="1"/>
  <c r="D192" i="19" a="1"/>
  <c r="D192" i="19" s="1"/>
  <c r="U192" i="19" a="1"/>
  <c r="U192" i="19" s="1"/>
  <c r="AH192" i="19" a="1"/>
  <c r="AH192" i="19" s="1"/>
  <c r="H192" i="19" a="1"/>
  <c r="H192" i="19" s="1"/>
  <c r="X192" i="19" a="1"/>
  <c r="X192" i="19" s="1"/>
  <c r="I192" i="19" a="1"/>
  <c r="I192" i="19" s="1"/>
  <c r="Z192" i="19" a="1"/>
  <c r="Z192" i="19" s="1"/>
  <c r="AO192" i="19" a="1"/>
  <c r="AO192" i="19" s="1"/>
  <c r="L192" i="19" a="1"/>
  <c r="L192" i="19" s="1"/>
  <c r="AD192" i="19" a="1"/>
  <c r="AD192" i="19" s="1"/>
  <c r="M192" i="19" a="1"/>
  <c r="M192" i="19" s="1"/>
  <c r="AF192" i="19" a="1"/>
  <c r="AF192" i="19" s="1"/>
  <c r="Q192" i="19" a="1"/>
  <c r="Q192" i="19" s="1"/>
  <c r="AG192" i="19" a="1"/>
  <c r="AG192" i="19" s="1"/>
  <c r="AM318" i="19" a="1"/>
  <c r="AM318" i="19" s="1"/>
  <c r="T318" i="19" a="1"/>
  <c r="T318" i="19" s="1"/>
  <c r="AU314" i="19" a="1"/>
  <c r="AU314" i="19" s="1"/>
  <c r="AE314" i="19" a="1"/>
  <c r="AE314" i="19" s="1"/>
  <c r="Q314" i="19" a="1"/>
  <c r="Q314" i="19" s="1"/>
  <c r="D313" i="19" a="1"/>
  <c r="D313" i="19" s="1"/>
  <c r="X308" i="19" a="1"/>
  <c r="X308" i="19" s="1"/>
  <c r="Y308" i="19" a="1"/>
  <c r="Y308" i="19" s="1"/>
  <c r="H306" i="19" a="1"/>
  <c r="H306" i="19" s="1"/>
  <c r="Q306" i="19" a="1"/>
  <c r="Q306" i="19" s="1"/>
  <c r="L306" i="19" a="1"/>
  <c r="L306" i="19" s="1"/>
  <c r="AG306" i="19" a="1"/>
  <c r="AG306" i="19" s="1"/>
  <c r="P306" i="19" a="1"/>
  <c r="P306" i="19" s="1"/>
  <c r="AL306" i="19" a="1"/>
  <c r="AL306" i="19" s="1"/>
  <c r="O303" i="19" a="1"/>
  <c r="O303" i="19" s="1"/>
  <c r="M302" i="19" a="1"/>
  <c r="M302" i="19" s="1"/>
  <c r="N295" i="19" a="1"/>
  <c r="N295" i="19" s="1"/>
  <c r="AG293" i="19" a="1"/>
  <c r="AG293" i="19" s="1"/>
  <c r="D289" i="19" a="1"/>
  <c r="D289" i="19" s="1"/>
  <c r="T289" i="19" a="1"/>
  <c r="T289" i="19" s="1"/>
  <c r="AL289" i="19" a="1"/>
  <c r="AL289" i="19" s="1"/>
  <c r="Q289" i="19" a="1"/>
  <c r="Q289" i="19" s="1"/>
  <c r="AG289" i="19" a="1"/>
  <c r="AG289" i="19" s="1"/>
  <c r="U289" i="19" a="1"/>
  <c r="U289" i="19" s="1"/>
  <c r="AQ289" i="19" a="1"/>
  <c r="AQ289" i="19" s="1"/>
  <c r="V289" i="19" a="1"/>
  <c r="V289" i="19" s="1"/>
  <c r="AR289" i="19" a="1"/>
  <c r="AR289" i="19" s="1"/>
  <c r="AS285" i="19" a="1"/>
  <c r="AS285" i="19" s="1"/>
  <c r="AJ274" i="19" a="1"/>
  <c r="AJ274" i="19" s="1"/>
  <c r="AB273" i="19" a="1"/>
  <c r="AB273" i="19" s="1"/>
  <c r="AI272" i="19" a="1"/>
  <c r="AI272" i="19" s="1"/>
  <c r="AE272" i="19" a="1"/>
  <c r="AE272" i="19" s="1"/>
  <c r="V272" i="19" a="1"/>
  <c r="V272" i="19" s="1"/>
  <c r="AA272" i="19" a="1"/>
  <c r="AA272" i="19" s="1"/>
  <c r="AT272" i="19" a="1"/>
  <c r="AT272" i="19" s="1"/>
  <c r="W253" i="19" a="1"/>
  <c r="W253" i="19" s="1"/>
  <c r="L253" i="19" a="1"/>
  <c r="L253" i="19" s="1"/>
  <c r="AK253" i="19" a="1"/>
  <c r="AK253" i="19" s="1"/>
  <c r="AF253" i="19" a="1"/>
  <c r="AF253" i="19" s="1"/>
  <c r="AO253" i="19" a="1"/>
  <c r="AO253" i="19" s="1"/>
  <c r="N253" i="19" a="1"/>
  <c r="N253" i="19" s="1"/>
  <c r="Q253" i="19" a="1"/>
  <c r="Q253" i="19" s="1"/>
  <c r="AQ251" i="19" a="1"/>
  <c r="AQ251" i="19" s="1"/>
  <c r="E249" i="19" a="1"/>
  <c r="E249" i="19" s="1"/>
  <c r="K240" i="19" a="1"/>
  <c r="K240" i="19" s="1"/>
  <c r="Y229" i="19" a="1"/>
  <c r="Y229" i="19" s="1"/>
  <c r="AE209" i="19" a="1"/>
  <c r="AE209" i="19" s="1"/>
  <c r="AJ192" i="19" a="1"/>
  <c r="AJ192" i="19" s="1"/>
  <c r="Y184" i="19" a="1"/>
  <c r="Y184" i="19" s="1"/>
  <c r="V283" i="19" a="1"/>
  <c r="V283" i="19" s="1"/>
  <c r="K283" i="19" a="1"/>
  <c r="K283" i="19" s="1"/>
  <c r="T283" i="19" a="1"/>
  <c r="T283" i="19" s="1"/>
  <c r="AF283" i="19" a="1"/>
  <c r="AF283" i="19" s="1"/>
  <c r="AL283" i="19" a="1"/>
  <c r="AL283" i="19" s="1"/>
  <c r="K313" i="19" a="1"/>
  <c r="K313" i="19" s="1"/>
  <c r="O313" i="19" a="1"/>
  <c r="O313" i="19" s="1"/>
  <c r="AJ313" i="19" a="1"/>
  <c r="AJ313" i="19" s="1"/>
  <c r="AA296" i="19" a="1"/>
  <c r="AA296" i="19" s="1"/>
  <c r="AT296" i="19" a="1"/>
  <c r="AT296" i="19" s="1"/>
  <c r="U293" i="19" a="1"/>
  <c r="U293" i="19" s="1"/>
  <c r="AS283" i="19" a="1"/>
  <c r="AS283" i="19" s="1"/>
  <c r="AS276" i="19" a="1"/>
  <c r="AS276" i="19" s="1"/>
  <c r="AI274" i="19" a="1"/>
  <c r="AI274" i="19" s="1"/>
  <c r="U251" i="19" a="1"/>
  <c r="U251" i="19" s="1"/>
  <c r="AM247" i="19" a="1"/>
  <c r="AM247" i="19" s="1"/>
  <c r="U247" i="19" a="1"/>
  <c r="U247" i="19" s="1"/>
  <c r="I240" i="19" a="1"/>
  <c r="I240" i="19" s="1"/>
  <c r="M240" i="19" a="1"/>
  <c r="M240" i="19" s="1"/>
  <c r="W229" i="19" a="1"/>
  <c r="W229" i="19" s="1"/>
  <c r="F228" i="19" a="1"/>
  <c r="F228" i="19" s="1"/>
  <c r="AI228" i="19" a="1"/>
  <c r="AI228" i="19" s="1"/>
  <c r="P228" i="19" a="1"/>
  <c r="P228" i="19" s="1"/>
  <c r="Z228" i="19" a="1"/>
  <c r="Z228" i="19" s="1"/>
  <c r="AA209" i="19" a="1"/>
  <c r="AA209" i="19" s="1"/>
  <c r="AQ208" i="19" a="1"/>
  <c r="AQ208" i="19" s="1"/>
  <c r="AF200" i="19" a="1"/>
  <c r="AF200" i="19" s="1"/>
  <c r="AU191" i="19" a="1"/>
  <c r="AU191" i="19" s="1"/>
  <c r="AR191" i="19" a="1"/>
  <c r="AR191" i="19" s="1"/>
  <c r="AD159" i="19" a="1"/>
  <c r="AD159" i="19" s="1"/>
  <c r="Q159" i="19" a="1"/>
  <c r="Q159" i="19" s="1"/>
  <c r="D159" i="19" a="1"/>
  <c r="D159" i="19" s="1"/>
  <c r="AO159" i="19" a="1"/>
  <c r="AO159" i="19" s="1"/>
  <c r="K159" i="19" a="1"/>
  <c r="K159" i="19" s="1"/>
  <c r="G159" i="19" a="1"/>
  <c r="G159" i="19" s="1"/>
  <c r="L159" i="19" a="1"/>
  <c r="L159" i="19" s="1"/>
  <c r="U159" i="19" a="1"/>
  <c r="U159" i="19" s="1"/>
  <c r="Z159" i="19" a="1"/>
  <c r="Z159" i="19" s="1"/>
  <c r="AM159" i="19" a="1"/>
  <c r="AM159" i="19" s="1"/>
  <c r="AN315" i="19" a="1"/>
  <c r="AN315" i="19" s="1"/>
  <c r="P297" i="19" a="1"/>
  <c r="P297" i="19" s="1"/>
  <c r="AN297" i="19" a="1"/>
  <c r="AN297" i="19" s="1"/>
  <c r="V314" i="19" a="1"/>
  <c r="V314" i="19" s="1"/>
  <c r="AH314" i="19" a="1"/>
  <c r="AH314" i="19" s="1"/>
  <c r="AQ314" i="19" a="1"/>
  <c r="AQ314" i="19" s="1"/>
  <c r="D314" i="19" a="1"/>
  <c r="D314" i="19" s="1"/>
  <c r="M314" i="19" a="1"/>
  <c r="M314" i="19" s="1"/>
  <c r="X314" i="19" a="1"/>
  <c r="X314" i="19" s="1"/>
  <c r="AI314" i="19" a="1"/>
  <c r="AI314" i="19" s="1"/>
  <c r="AS314" i="19" a="1"/>
  <c r="AS314" i="19" s="1"/>
  <c r="AG310" i="19" a="1"/>
  <c r="AG310" i="19" s="1"/>
  <c r="AP297" i="19" a="1"/>
  <c r="AP297" i="19" s="1"/>
  <c r="AU231" i="19" a="1"/>
  <c r="AU231" i="19" s="1"/>
  <c r="Q229" i="19" a="1"/>
  <c r="Q229" i="19" s="1"/>
  <c r="J205" i="19" a="1"/>
  <c r="J205" i="19" s="1"/>
  <c r="AE205" i="19" a="1"/>
  <c r="AE205" i="19" s="1"/>
  <c r="AS205" i="19" a="1"/>
  <c r="AS205" i="19" s="1"/>
  <c r="P205" i="19" a="1"/>
  <c r="P205" i="19" s="1"/>
  <c r="AJ205" i="19" a="1"/>
  <c r="AJ205" i="19" s="1"/>
  <c r="AF205" i="19" a="1"/>
  <c r="AF205" i="19" s="1"/>
  <c r="M205" i="19" a="1"/>
  <c r="M205" i="19" s="1"/>
  <c r="AI205" i="19" a="1"/>
  <c r="AI205" i="19" s="1"/>
  <c r="O205" i="19" a="1"/>
  <c r="O205" i="19" s="1"/>
  <c r="AO205" i="19" a="1"/>
  <c r="AO205" i="19" s="1"/>
  <c r="X205" i="19" a="1"/>
  <c r="X205" i="19" s="1"/>
  <c r="AP205" i="19" a="1"/>
  <c r="AP205" i="19" s="1"/>
  <c r="V192" i="19" a="1"/>
  <c r="V192" i="19" s="1"/>
  <c r="M184" i="19" a="1"/>
  <c r="M184" i="19" s="1"/>
  <c r="V184" i="19" a="1"/>
  <c r="V184" i="19" s="1"/>
  <c r="AS184" i="19" a="1"/>
  <c r="AS184" i="19" s="1"/>
  <c r="X184" i="19" a="1"/>
  <c r="X184" i="19" s="1"/>
  <c r="H184" i="19" a="1"/>
  <c r="H184" i="19" s="1"/>
  <c r="AG184" i="19" a="1"/>
  <c r="AG184" i="19" s="1"/>
  <c r="AN184" i="19" a="1"/>
  <c r="AN184" i="19" s="1"/>
  <c r="L184" i="19" a="1"/>
  <c r="L184" i="19" s="1"/>
  <c r="R184" i="19" a="1"/>
  <c r="R184" i="19" s="1"/>
  <c r="AD181" i="19" a="1"/>
  <c r="AD181" i="19" s="1"/>
  <c r="AC181" i="19" a="1"/>
  <c r="AC181" i="19" s="1"/>
  <c r="AH181" i="19" a="1"/>
  <c r="AH181" i="19" s="1"/>
  <c r="AI181" i="19" a="1"/>
  <c r="AI181" i="19" s="1"/>
  <c r="G181" i="19" a="1"/>
  <c r="G181" i="19" s="1"/>
  <c r="H181" i="19" a="1"/>
  <c r="H181" i="19" s="1"/>
  <c r="M181" i="19" a="1"/>
  <c r="M181" i="19" s="1"/>
  <c r="AR318" i="19" a="1"/>
  <c r="AR318" i="19" s="1"/>
  <c r="AN305" i="19" a="1"/>
  <c r="AN305" i="19" s="1"/>
  <c r="V305" i="19" a="1"/>
  <c r="V305" i="19" s="1"/>
  <c r="AJ305" i="19" a="1"/>
  <c r="AJ305" i="19" s="1"/>
  <c r="AL318" i="19" a="1"/>
  <c r="AL318" i="19" s="1"/>
  <c r="Q318" i="19" a="1"/>
  <c r="Q318" i="19" s="1"/>
  <c r="AJ318" i="19" a="1"/>
  <c r="AJ318" i="19" s="1"/>
  <c r="M318" i="19" a="1"/>
  <c r="M318" i="19" s="1"/>
  <c r="H293" i="19" a="1"/>
  <c r="H293" i="19" s="1"/>
  <c r="AB283" i="19" a="1"/>
  <c r="AB283" i="19" s="1"/>
  <c r="T276" i="19" a="1"/>
  <c r="T276" i="19" s="1"/>
  <c r="X276" i="19" a="1"/>
  <c r="X276" i="19" s="1"/>
  <c r="AO276" i="19" a="1"/>
  <c r="AO276" i="19" s="1"/>
  <c r="AF274" i="19" a="1"/>
  <c r="AF274" i="19" s="1"/>
  <c r="S265" i="19" a="1"/>
  <c r="S265" i="19" s="1"/>
  <c r="W265" i="19" a="1"/>
  <c r="W265" i="19" s="1"/>
  <c r="Z265" i="19" a="1"/>
  <c r="Z265" i="19" s="1"/>
  <c r="AD5" i="19" a="1"/>
  <c r="AD5" i="19" s="1"/>
  <c r="F319" i="19" a="1"/>
  <c r="F319" i="19" s="1"/>
  <c r="AH318" i="19" a="1"/>
  <c r="AH318" i="19" s="1"/>
  <c r="F318" i="19" a="1"/>
  <c r="F318" i="19" s="1"/>
  <c r="Q317" i="19" a="1"/>
  <c r="Q317" i="19" s="1"/>
  <c r="AN314" i="19" a="1"/>
  <c r="AN314" i="19" s="1"/>
  <c r="Z314" i="19" a="1"/>
  <c r="Z314" i="19" s="1"/>
  <c r="L314" i="19" a="1"/>
  <c r="L314" i="19" s="1"/>
  <c r="X313" i="19" a="1"/>
  <c r="X313" i="19" s="1"/>
  <c r="P308" i="19" a="1"/>
  <c r="P308" i="19" s="1"/>
  <c r="AN307" i="19" a="1"/>
  <c r="AN307" i="19" s="1"/>
  <c r="W306" i="19" a="1"/>
  <c r="W306" i="19" s="1"/>
  <c r="AO303" i="19" a="1"/>
  <c r="AO303" i="19" s="1"/>
  <c r="AC303" i="19" a="1"/>
  <c r="AC303" i="19" s="1"/>
  <c r="K303" i="19" a="1"/>
  <c r="K303" i="19" s="1"/>
  <c r="M303" i="19" a="1"/>
  <c r="M303" i="19" s="1"/>
  <c r="D302" i="19" a="1"/>
  <c r="D302" i="19" s="1"/>
  <c r="V302" i="19" a="1"/>
  <c r="V302" i="19" s="1"/>
  <c r="AH302" i="19" a="1"/>
  <c r="AH302" i="19" s="1"/>
  <c r="X298" i="19" a="1"/>
  <c r="X298" i="19" s="1"/>
  <c r="W297" i="19" a="1"/>
  <c r="W297" i="19" s="1"/>
  <c r="AU295" i="19" a="1"/>
  <c r="AU295" i="19" s="1"/>
  <c r="AE295" i="19" a="1"/>
  <c r="AE295" i="19" s="1"/>
  <c r="AG295" i="19" a="1"/>
  <c r="AG295" i="19" s="1"/>
  <c r="AM295" i="19" a="1"/>
  <c r="AM295" i="19" s="1"/>
  <c r="E293" i="19" a="1"/>
  <c r="E293" i="19" s="1"/>
  <c r="AS289" i="19" a="1"/>
  <c r="AS289" i="19" s="1"/>
  <c r="O289" i="19" a="1"/>
  <c r="O289" i="19" s="1"/>
  <c r="M286" i="19" a="1"/>
  <c r="M286" i="19" s="1"/>
  <c r="S283" i="19" a="1"/>
  <c r="S283" i="19" s="1"/>
  <c r="E277" i="19" a="1"/>
  <c r="E277" i="19" s="1"/>
  <c r="S274" i="19" a="1"/>
  <c r="S274" i="19" s="1"/>
  <c r="V273" i="19" a="1"/>
  <c r="V273" i="19" s="1"/>
  <c r="K273" i="19" a="1"/>
  <c r="K273" i="19" s="1"/>
  <c r="AT273" i="19" a="1"/>
  <c r="AT273" i="19" s="1"/>
  <c r="AU273" i="19" a="1"/>
  <c r="AU273" i="19" s="1"/>
  <c r="AI253" i="19" a="1"/>
  <c r="AI253" i="19" s="1"/>
  <c r="AM239" i="19" a="1"/>
  <c r="AM239" i="19" s="1"/>
  <c r="P233" i="19" a="1"/>
  <c r="P233" i="19" s="1"/>
  <c r="AD231" i="19" a="1"/>
  <c r="AD231" i="19" s="1"/>
  <c r="P229" i="19" a="1"/>
  <c r="P229" i="19" s="1"/>
  <c r="Y222" i="19" a="1"/>
  <c r="Y222" i="19" s="1"/>
  <c r="AI220" i="19" a="1"/>
  <c r="AI220" i="19" s="1"/>
  <c r="AJ214" i="19" a="1"/>
  <c r="AJ214" i="19" s="1"/>
  <c r="AA214" i="19" a="1"/>
  <c r="AA214" i="19" s="1"/>
  <c r="Q214" i="19" a="1"/>
  <c r="Q214" i="19" s="1"/>
  <c r="V214" i="19" a="1"/>
  <c r="V214" i="19" s="1"/>
  <c r="X214" i="19" a="1"/>
  <c r="X214" i="19" s="1"/>
  <c r="J212" i="19" a="1"/>
  <c r="J212" i="19" s="1"/>
  <c r="Z211" i="19" a="1"/>
  <c r="Z211" i="19" s="1"/>
  <c r="AJ211" i="19" a="1"/>
  <c r="AJ211" i="19" s="1"/>
  <c r="T211" i="19" a="1"/>
  <c r="T211" i="19" s="1"/>
  <c r="AI211" i="19" a="1"/>
  <c r="AI211" i="19" s="1"/>
  <c r="AQ211" i="19" a="1"/>
  <c r="AQ211" i="19" s="1"/>
  <c r="G211" i="19" a="1"/>
  <c r="G211" i="19" s="1"/>
  <c r="AR211" i="19" a="1"/>
  <c r="AR211" i="19" s="1"/>
  <c r="N211" i="19" a="1"/>
  <c r="N211" i="19" s="1"/>
  <c r="V209" i="19" a="1"/>
  <c r="V209" i="19" s="1"/>
  <c r="AH208" i="19" a="1"/>
  <c r="AH208" i="19" s="1"/>
  <c r="AR206" i="19" a="1"/>
  <c r="AR206" i="19" s="1"/>
  <c r="AH205" i="19" a="1"/>
  <c r="AH205" i="19" s="1"/>
  <c r="P200" i="19" a="1"/>
  <c r="P200" i="19" s="1"/>
  <c r="R192" i="19" a="1"/>
  <c r="R192" i="19" s="1"/>
  <c r="I184" i="19" a="1"/>
  <c r="I184" i="19" s="1"/>
  <c r="T174" i="19" a="1"/>
  <c r="T174" i="19" s="1"/>
  <c r="P166" i="19" a="1"/>
  <c r="P166" i="19" s="1"/>
  <c r="AI166" i="19" a="1"/>
  <c r="AI166" i="19" s="1"/>
  <c r="L160" i="19" a="1"/>
  <c r="L160" i="19" s="1"/>
  <c r="V157" i="19" a="1"/>
  <c r="V157" i="19" s="1"/>
  <c r="AS157" i="19" a="1"/>
  <c r="AS157" i="19" s="1"/>
  <c r="F157" i="19" a="1"/>
  <c r="F157" i="19" s="1"/>
  <c r="AC157" i="19" a="1"/>
  <c r="AC157" i="19" s="1"/>
  <c r="AO155" i="19" a="1"/>
  <c r="AO155" i="19" s="1"/>
  <c r="E155" i="19" a="1"/>
  <c r="E155" i="19" s="1"/>
  <c r="AG154" i="19" a="1"/>
  <c r="AG154" i="19" s="1"/>
  <c r="N153" i="19" a="1"/>
  <c r="N153" i="19" s="1"/>
  <c r="Y153" i="19" a="1"/>
  <c r="Y153" i="19" s="1"/>
  <c r="X153" i="19" a="1"/>
  <c r="X153" i="19" s="1"/>
  <c r="AH153" i="19" a="1"/>
  <c r="AH153" i="19" s="1"/>
  <c r="D143" i="19" a="1"/>
  <c r="D143" i="19" s="1"/>
  <c r="Q143" i="19" a="1"/>
  <c r="Q143" i="19" s="1"/>
  <c r="N143" i="19" a="1"/>
  <c r="N143" i="19" s="1"/>
  <c r="AR143" i="19" a="1"/>
  <c r="AR143" i="19" s="1"/>
  <c r="Z143" i="19" a="1"/>
  <c r="Z143" i="19" s="1"/>
  <c r="I143" i="19" a="1"/>
  <c r="I143" i="19" s="1"/>
  <c r="P143" i="19" a="1"/>
  <c r="P143" i="19" s="1"/>
  <c r="U143" i="19" a="1"/>
  <c r="U143" i="19" s="1"/>
  <c r="AB143" i="19" a="1"/>
  <c r="AB143" i="19" s="1"/>
  <c r="G141" i="19" a="1"/>
  <c r="G141" i="19" s="1"/>
  <c r="AS141" i="19" a="1"/>
  <c r="AS141" i="19" s="1"/>
  <c r="I141" i="19" a="1"/>
  <c r="I141" i="19" s="1"/>
  <c r="AE141" i="19" a="1"/>
  <c r="AE141" i="19" s="1"/>
  <c r="AK141" i="19" a="1"/>
  <c r="AK141" i="19" s="1"/>
  <c r="W96" i="19" a="1"/>
  <c r="W96" i="19" s="1"/>
  <c r="M96" i="19" a="1"/>
  <c r="M96" i="19" s="1"/>
  <c r="AC96" i="19" a="1"/>
  <c r="AC96" i="19" s="1"/>
  <c r="P90" i="19" a="1"/>
  <c r="P90" i="19" s="1"/>
  <c r="AA90" i="19" a="1"/>
  <c r="AA90" i="19" s="1"/>
  <c r="AM90" i="19" a="1"/>
  <c r="AM90" i="19" s="1"/>
  <c r="R90" i="19" a="1"/>
  <c r="R90" i="19" s="1"/>
  <c r="AD90" i="19" a="1"/>
  <c r="AD90" i="19" s="1"/>
  <c r="AP90" i="19" a="1"/>
  <c r="AP90" i="19" s="1"/>
  <c r="F90" i="19" a="1"/>
  <c r="F90" i="19" s="1"/>
  <c r="V90" i="19" a="1"/>
  <c r="V90" i="19" s="1"/>
  <c r="AK90" i="19" a="1"/>
  <c r="AK90" i="19" s="1"/>
  <c r="G90" i="19" a="1"/>
  <c r="G90" i="19" s="1"/>
  <c r="H90" i="19" a="1"/>
  <c r="H90" i="19" s="1"/>
  <c r="X90" i="19" a="1"/>
  <c r="X90" i="19" s="1"/>
  <c r="AN90" i="19" a="1"/>
  <c r="AN90" i="19" s="1"/>
  <c r="I90" i="19" a="1"/>
  <c r="I90" i="19" s="1"/>
  <c r="Y90" i="19" a="1"/>
  <c r="Y90" i="19" s="1"/>
  <c r="AO90" i="19" a="1"/>
  <c r="AO90" i="19" s="1"/>
  <c r="K90" i="19" a="1"/>
  <c r="K90" i="19" s="1"/>
  <c r="AF90" i="19" a="1"/>
  <c r="AF90" i="19" s="1"/>
  <c r="AU90" i="19" a="1"/>
  <c r="AU90" i="19" s="1"/>
  <c r="S90" i="19" a="1"/>
  <c r="S90" i="19" s="1"/>
  <c r="AG90" i="19" a="1"/>
  <c r="AG90" i="19" s="1"/>
  <c r="W90" i="19" a="1"/>
  <c r="W90" i="19" s="1"/>
  <c r="AB90" i="19" a="1"/>
  <c r="AB90" i="19" s="1"/>
  <c r="AH90" i="19" a="1"/>
  <c r="AH90" i="19" s="1"/>
  <c r="AL90" i="19" a="1"/>
  <c r="AL90" i="19" s="1"/>
  <c r="AS90" i="19" a="1"/>
  <c r="AS90" i="19" s="1"/>
  <c r="T254" i="19" a="1"/>
  <c r="T254" i="19" s="1"/>
  <c r="AL242" i="19" a="1"/>
  <c r="AL242" i="19" s="1"/>
  <c r="H242" i="19" a="1"/>
  <c r="H242" i="19" s="1"/>
  <c r="AO203" i="19" a="1"/>
  <c r="AO203" i="19" s="1"/>
  <c r="AC203" i="19" a="1"/>
  <c r="AC203" i="19" s="1"/>
  <c r="H203" i="19" a="1"/>
  <c r="H203" i="19" s="1"/>
  <c r="AI203" i="19" a="1"/>
  <c r="AI203" i="19" s="1"/>
  <c r="AR197" i="19" a="1"/>
  <c r="AR197" i="19" s="1"/>
  <c r="AG197" i="19" a="1"/>
  <c r="AG197" i="19" s="1"/>
  <c r="R186" i="19" a="1"/>
  <c r="R186" i="19" s="1"/>
  <c r="Y183" i="19" a="1"/>
  <c r="Y183" i="19" s="1"/>
  <c r="D180" i="19" a="1"/>
  <c r="D180" i="19" s="1"/>
  <c r="T180" i="19" a="1"/>
  <c r="T180" i="19" s="1"/>
  <c r="L180" i="19" a="1"/>
  <c r="L180" i="19" s="1"/>
  <c r="AU180" i="19" a="1"/>
  <c r="AU180" i="19" s="1"/>
  <c r="Q174" i="19" a="1"/>
  <c r="Q174" i="19" s="1"/>
  <c r="U171" i="19" a="1"/>
  <c r="U171" i="19" s="1"/>
  <c r="AN171" i="19" a="1"/>
  <c r="AN171" i="19" s="1"/>
  <c r="AQ166" i="19" a="1"/>
  <c r="AQ166" i="19" s="1"/>
  <c r="AN160" i="19" a="1"/>
  <c r="AN160" i="19" s="1"/>
  <c r="AE157" i="19" a="1"/>
  <c r="AE157" i="19" s="1"/>
  <c r="AH155" i="19" a="1"/>
  <c r="AH155" i="19" s="1"/>
  <c r="AA154" i="19" a="1"/>
  <c r="AA154" i="19" s="1"/>
  <c r="AK153" i="19" a="1"/>
  <c r="AK153" i="19" s="1"/>
  <c r="Y100" i="19" a="1"/>
  <c r="Y100" i="19" s="1"/>
  <c r="AK100" i="19" a="1"/>
  <c r="AK100" i="19" s="1"/>
  <c r="AM100" i="19" a="1"/>
  <c r="AM100" i="19" s="1"/>
  <c r="D100" i="19" a="1"/>
  <c r="D100" i="19" s="1"/>
  <c r="M100" i="19" a="1"/>
  <c r="M100" i="19" s="1"/>
  <c r="AG100" i="19" a="1"/>
  <c r="AG100" i="19" s="1"/>
  <c r="AO100" i="19" a="1"/>
  <c r="AO100" i="19" s="1"/>
  <c r="AR100" i="19" a="1"/>
  <c r="AR100" i="19" s="1"/>
  <c r="AF199" i="19" a="1"/>
  <c r="AF199" i="19" s="1"/>
  <c r="W190" i="19" a="1"/>
  <c r="W190" i="19" s="1"/>
  <c r="AI189" i="19" a="1"/>
  <c r="AI189" i="19" s="1"/>
  <c r="AL5" i="19" a="1"/>
  <c r="AL5" i="19" s="1"/>
  <c r="J312" i="19" a="1"/>
  <c r="J312" i="19" s="1"/>
  <c r="AL311" i="19" a="1"/>
  <c r="AL311" i="19" s="1"/>
  <c r="K308" i="19" a="1"/>
  <c r="K308" i="19" s="1"/>
  <c r="I298" i="19" a="1"/>
  <c r="I298" i="19" s="1"/>
  <c r="W298" i="19" a="1"/>
  <c r="W298" i="19" s="1"/>
  <c r="N294" i="19" a="1"/>
  <c r="N294" i="19" s="1"/>
  <c r="F291" i="19" a="1"/>
  <c r="F291" i="19" s="1"/>
  <c r="F286" i="19" a="1"/>
  <c r="F286" i="19" s="1"/>
  <c r="AC270" i="19" a="1"/>
  <c r="AC270" i="19" s="1"/>
  <c r="AO269" i="19" a="1"/>
  <c r="AO269" i="19" s="1"/>
  <c r="R266" i="19" a="1"/>
  <c r="R266" i="19" s="1"/>
  <c r="AL266" i="19" a="1"/>
  <c r="AL266" i="19" s="1"/>
  <c r="E261" i="19" a="1"/>
  <c r="E261" i="19" s="1"/>
  <c r="N257" i="19" a="1"/>
  <c r="N257" i="19" s="1"/>
  <c r="AR256" i="19" a="1"/>
  <c r="AR256" i="19" s="1"/>
  <c r="Q247" i="19" a="1"/>
  <c r="Q247" i="19" s="1"/>
  <c r="AP246" i="19" a="1"/>
  <c r="AP246" i="19" s="1"/>
  <c r="AN246" i="19" a="1"/>
  <c r="AN246" i="19" s="1"/>
  <c r="J243" i="19" a="1"/>
  <c r="J243" i="19" s="1"/>
  <c r="AR243" i="19" a="1"/>
  <c r="AR243" i="19" s="1"/>
  <c r="AS241" i="19" a="1"/>
  <c r="AS241" i="19" s="1"/>
  <c r="S241" i="19" a="1"/>
  <c r="S241" i="19" s="1"/>
  <c r="V235" i="19" a="1"/>
  <c r="V235" i="19" s="1"/>
  <c r="Q221" i="19" a="1"/>
  <c r="Q221" i="19" s="1"/>
  <c r="AG221" i="19" a="1"/>
  <c r="AG221" i="19" s="1"/>
  <c r="R221" i="19" a="1"/>
  <c r="R221" i="19" s="1"/>
  <c r="AI221" i="19" a="1"/>
  <c r="AI221" i="19" s="1"/>
  <c r="O206" i="19" a="1"/>
  <c r="O206" i="19" s="1"/>
  <c r="AA203" i="19" a="1"/>
  <c r="AA203" i="19" s="1"/>
  <c r="AD199" i="19" a="1"/>
  <c r="AD199" i="19" s="1"/>
  <c r="Z194" i="19" a="1"/>
  <c r="Z194" i="19" s="1"/>
  <c r="I193" i="19" a="1"/>
  <c r="I193" i="19" s="1"/>
  <c r="AL193" i="19" a="1"/>
  <c r="AL193" i="19" s="1"/>
  <c r="O190" i="19" a="1"/>
  <c r="O190" i="19" s="1"/>
  <c r="AF189" i="19" a="1"/>
  <c r="AF189" i="19" s="1"/>
  <c r="W188" i="19" a="1"/>
  <c r="W188" i="19" s="1"/>
  <c r="AH187" i="19" a="1"/>
  <c r="AH187" i="19" s="1"/>
  <c r="I187" i="19" a="1"/>
  <c r="I187" i="19" s="1"/>
  <c r="AI187" i="19" a="1"/>
  <c r="AI187" i="19" s="1"/>
  <c r="W187" i="19" a="1"/>
  <c r="W187" i="19" s="1"/>
  <c r="AH184" i="19" a="1"/>
  <c r="AH184" i="19" s="1"/>
  <c r="U183" i="19" a="1"/>
  <c r="U183" i="19" s="1"/>
  <c r="Z180" i="19" a="1"/>
  <c r="Z180" i="19" s="1"/>
  <c r="Y169" i="19" a="1"/>
  <c r="Y169" i="19" s="1"/>
  <c r="AQ165" i="19" a="1"/>
  <c r="AQ165" i="19" s="1"/>
  <c r="O163" i="19" a="1"/>
  <c r="O163" i="19" s="1"/>
  <c r="H160" i="19" a="1"/>
  <c r="H160" i="19" s="1"/>
  <c r="AA157" i="19" a="1"/>
  <c r="AA157" i="19" s="1"/>
  <c r="AD155" i="19" a="1"/>
  <c r="AD155" i="19" s="1"/>
  <c r="D155" i="19" a="1"/>
  <c r="D155" i="19" s="1"/>
  <c r="N154" i="19" a="1"/>
  <c r="N154" i="19" s="1"/>
  <c r="AJ153" i="19" a="1"/>
  <c r="AJ153" i="19" s="1"/>
  <c r="S314" i="19" a="1"/>
  <c r="S314" i="19" s="1"/>
  <c r="D309" i="19" a="1"/>
  <c r="D309" i="19" s="1"/>
  <c r="G294" i="19" a="1"/>
  <c r="G294" i="19" s="1"/>
  <c r="W294" i="19" a="1"/>
  <c r="W294" i="19" s="1"/>
  <c r="AK294" i="19" a="1"/>
  <c r="AK294" i="19" s="1"/>
  <c r="Z289" i="19" a="1"/>
  <c r="Z289" i="19" s="1"/>
  <c r="S261" i="19" a="1"/>
  <c r="S261" i="19" s="1"/>
  <c r="AT261" i="19" a="1"/>
  <c r="AT261" i="19" s="1"/>
  <c r="Q232" i="19" a="1"/>
  <c r="Q232" i="19" s="1"/>
  <c r="O231" i="19" a="1"/>
  <c r="O231" i="19" s="1"/>
  <c r="AN207" i="19" a="1"/>
  <c r="AN207" i="19" s="1"/>
  <c r="AE207" i="19" a="1"/>
  <c r="AE207" i="19" s="1"/>
  <c r="U203" i="19" a="1"/>
  <c r="U203" i="19" s="1"/>
  <c r="AL202" i="19" a="1"/>
  <c r="AL202" i="19" s="1"/>
  <c r="X199" i="19" a="1"/>
  <c r="X199" i="19" s="1"/>
  <c r="Q194" i="19" a="1"/>
  <c r="Q194" i="19" s="1"/>
  <c r="E194" i="19" a="1"/>
  <c r="E194" i="19" s="1"/>
  <c r="AU194" i="19" a="1"/>
  <c r="AU194" i="19" s="1"/>
  <c r="AG187" i="19" a="1"/>
  <c r="AG187" i="19" s="1"/>
  <c r="O185" i="19" a="1"/>
  <c r="O185" i="19" s="1"/>
  <c r="G183" i="19" a="1"/>
  <c r="G183" i="19" s="1"/>
  <c r="X180" i="19" a="1"/>
  <c r="X180" i="19" s="1"/>
  <c r="D174" i="19" a="1"/>
  <c r="D174" i="19" s="1"/>
  <c r="AG166" i="19" a="1"/>
  <c r="AG166" i="19" s="1"/>
  <c r="U157" i="19" a="1"/>
  <c r="U157" i="19" s="1"/>
  <c r="AC153" i="19" a="1"/>
  <c r="AC153" i="19" s="1"/>
  <c r="AB149" i="19" a="1"/>
  <c r="AB149" i="19" s="1"/>
  <c r="AI149" i="19" a="1"/>
  <c r="AI149" i="19" s="1"/>
  <c r="D149" i="19" a="1"/>
  <c r="D149" i="19" s="1"/>
  <c r="AQ149" i="19" a="1"/>
  <c r="AQ149" i="19" s="1"/>
  <c r="S149" i="19" a="1"/>
  <c r="S149" i="19" s="1"/>
  <c r="AE149" i="19" a="1"/>
  <c r="AE149" i="19" s="1"/>
  <c r="AJ149" i="19" a="1"/>
  <c r="AJ149" i="19" s="1"/>
  <c r="AK149" i="19" a="1"/>
  <c r="AK149" i="19" s="1"/>
  <c r="AG160" i="19" a="1"/>
  <c r="AG160" i="19" s="1"/>
  <c r="J160" i="19" a="1"/>
  <c r="J160" i="19" s="1"/>
  <c r="AC160" i="19" a="1"/>
  <c r="AC160" i="19" s="1"/>
  <c r="P160" i="19" a="1"/>
  <c r="P160" i="19" s="1"/>
  <c r="AL160" i="19" a="1"/>
  <c r="AL160" i="19" s="1"/>
  <c r="L155" i="19" a="1"/>
  <c r="L155" i="19" s="1"/>
  <c r="AG155" i="19" a="1"/>
  <c r="AG155" i="19" s="1"/>
  <c r="M155" i="19" a="1"/>
  <c r="M155" i="19" s="1"/>
  <c r="AI155" i="19" a="1"/>
  <c r="AI155" i="19" s="1"/>
  <c r="AP155" i="19" a="1"/>
  <c r="AP155" i="19" s="1"/>
  <c r="U155" i="19" a="1"/>
  <c r="U155" i="19" s="1"/>
  <c r="AN143" i="19" a="1"/>
  <c r="AN143" i="19" s="1"/>
  <c r="V286" i="19" a="1"/>
  <c r="V286" i="19" s="1"/>
  <c r="I286" i="19" a="1"/>
  <c r="I286" i="19" s="1"/>
  <c r="AH270" i="19" a="1"/>
  <c r="AH270" i="19" s="1"/>
  <c r="AB247" i="19" a="1"/>
  <c r="AB247" i="19" s="1"/>
  <c r="AB245" i="19" a="1"/>
  <c r="AB245" i="19" s="1"/>
  <c r="AS243" i="19" a="1"/>
  <c r="AS243" i="19" s="1"/>
  <c r="AD242" i="19" a="1"/>
  <c r="AD242" i="19" s="1"/>
  <c r="M235" i="19" a="1"/>
  <c r="M235" i="19" s="1"/>
  <c r="AO235" i="19" a="1"/>
  <c r="AO235" i="19" s="1"/>
  <c r="AQ235" i="19" a="1"/>
  <c r="AQ235" i="19" s="1"/>
  <c r="F215" i="19" a="1"/>
  <c r="F215" i="19" s="1"/>
  <c r="T206" i="19" a="1"/>
  <c r="T206" i="19" s="1"/>
  <c r="I206" i="19" a="1"/>
  <c r="I206" i="19" s="1"/>
  <c r="AR203" i="19" a="1"/>
  <c r="AR203" i="19" s="1"/>
  <c r="M203" i="19" a="1"/>
  <c r="M203" i="19" s="1"/>
  <c r="AD197" i="19" a="1"/>
  <c r="AD197" i="19" s="1"/>
  <c r="AS186" i="19" a="1"/>
  <c r="AS186" i="19" s="1"/>
  <c r="J184" i="19" a="1"/>
  <c r="J184" i="19" s="1"/>
  <c r="Z184" i="19" a="1"/>
  <c r="Z184" i="19" s="1"/>
  <c r="P184" i="19" a="1"/>
  <c r="P184" i="19" s="1"/>
  <c r="AJ184" i="19" a="1"/>
  <c r="AJ184" i="19" s="1"/>
  <c r="I183" i="19" a="1"/>
  <c r="I183" i="19" s="1"/>
  <c r="AE179" i="19" a="1"/>
  <c r="AE179" i="19" s="1"/>
  <c r="U177" i="19" a="1"/>
  <c r="U177" i="19" s="1"/>
  <c r="AK174" i="19" a="1"/>
  <c r="AK174" i="19" s="1"/>
  <c r="P174" i="19" a="1"/>
  <c r="P174" i="19" s="1"/>
  <c r="K166" i="19" a="1"/>
  <c r="K166" i="19" s="1"/>
  <c r="AE165" i="19" a="1"/>
  <c r="AE165" i="19" s="1"/>
  <c r="AC163" i="19" a="1"/>
  <c r="AC163" i="19" s="1"/>
  <c r="AD163" i="19" a="1"/>
  <c r="AD163" i="19" s="1"/>
  <c r="G163" i="19" a="1"/>
  <c r="G163" i="19" s="1"/>
  <c r="AL163" i="19" a="1"/>
  <c r="AL163" i="19" s="1"/>
  <c r="X160" i="19" a="1"/>
  <c r="X160" i="19" s="1"/>
  <c r="P157" i="19" a="1"/>
  <c r="P157" i="19" s="1"/>
  <c r="T155" i="19" a="1"/>
  <c r="T155" i="19" s="1"/>
  <c r="M153" i="19" a="1"/>
  <c r="M153" i="19" s="1"/>
  <c r="AL143" i="19" a="1"/>
  <c r="AL143" i="19" s="1"/>
  <c r="S141" i="19" a="1"/>
  <c r="S141" i="19" s="1"/>
  <c r="Q190" i="19" a="1"/>
  <c r="Q190" i="19" s="1"/>
  <c r="AU190" i="19" a="1"/>
  <c r="AU190" i="19" s="1"/>
  <c r="M189" i="19" a="1"/>
  <c r="M189" i="19" s="1"/>
  <c r="D189" i="19" a="1"/>
  <c r="D189" i="19" s="1"/>
  <c r="AE186" i="19" a="1"/>
  <c r="AE186" i="19" s="1"/>
  <c r="AN174" i="19" a="1"/>
  <c r="AN174" i="19" s="1"/>
  <c r="J168" i="19" a="1"/>
  <c r="J168" i="19" s="1"/>
  <c r="AG168" i="19" a="1"/>
  <c r="AG168" i="19" s="1"/>
  <c r="D166" i="19" a="1"/>
  <c r="D166" i="19" s="1"/>
  <c r="F161" i="19" a="1"/>
  <c r="F161" i="19" s="1"/>
  <c r="Y161" i="19" a="1"/>
  <c r="Y161" i="19" s="1"/>
  <c r="T161" i="19" a="1"/>
  <c r="T161" i="19" s="1"/>
  <c r="AD161" i="19" a="1"/>
  <c r="AD161" i="19" s="1"/>
  <c r="V160" i="19" a="1"/>
  <c r="V160" i="19" s="1"/>
  <c r="AO157" i="19" a="1"/>
  <c r="AO157" i="19" s="1"/>
  <c r="L157" i="19" a="1"/>
  <c r="L157" i="19" s="1"/>
  <c r="AR155" i="19" a="1"/>
  <c r="AR155" i="19" s="1"/>
  <c r="K155" i="19" a="1"/>
  <c r="K155" i="19" s="1"/>
  <c r="AT153" i="19" a="1"/>
  <c r="AT153" i="19" s="1"/>
  <c r="K153" i="19" a="1"/>
  <c r="K153" i="19" s="1"/>
  <c r="AF143" i="19" a="1"/>
  <c r="AF143" i="19" s="1"/>
  <c r="M141" i="19" a="1"/>
  <c r="M141" i="19" s="1"/>
  <c r="O129" i="19" a="1"/>
  <c r="O129" i="19" s="1"/>
  <c r="Z129" i="19" a="1"/>
  <c r="Z129" i="19" s="1"/>
  <c r="AQ129" i="19" a="1"/>
  <c r="AQ129" i="19" s="1"/>
  <c r="D127" i="19" a="1"/>
  <c r="D127" i="19" s="1"/>
  <c r="Y127" i="19" a="1"/>
  <c r="Y127" i="19" s="1"/>
  <c r="I127" i="19" a="1"/>
  <c r="I127" i="19" s="1"/>
  <c r="AH127" i="19" a="1"/>
  <c r="AH127" i="19" s="1"/>
  <c r="R127" i="19" a="1"/>
  <c r="R127" i="19" s="1"/>
  <c r="AN127" i="19" a="1"/>
  <c r="AN127" i="19" s="1"/>
  <c r="E127" i="19" a="1"/>
  <c r="E127" i="19" s="1"/>
  <c r="AK127" i="19" a="1"/>
  <c r="AK127" i="19" s="1"/>
  <c r="M127" i="19" a="1"/>
  <c r="M127" i="19" s="1"/>
  <c r="AS127" i="19" a="1"/>
  <c r="AS127" i="19" s="1"/>
  <c r="N127" i="19" a="1"/>
  <c r="N127" i="19" s="1"/>
  <c r="U127" i="19" a="1"/>
  <c r="U127" i="19" s="1"/>
  <c r="X127" i="19" a="1"/>
  <c r="X127" i="19" s="1"/>
  <c r="AF131" i="19" a="1"/>
  <c r="AF131" i="19" s="1"/>
  <c r="R131" i="19" a="1"/>
  <c r="R131" i="19" s="1"/>
  <c r="AK111" i="19" a="1"/>
  <c r="AK111" i="19" s="1"/>
  <c r="AQ111" i="19" a="1"/>
  <c r="AQ111" i="19" s="1"/>
  <c r="L103" i="19" a="1"/>
  <c r="L103" i="19" s="1"/>
  <c r="AD103" i="19" a="1"/>
  <c r="AD103" i="19" s="1"/>
  <c r="H100" i="19" a="1"/>
  <c r="H100" i="19" s="1"/>
  <c r="V85" i="19" a="1"/>
  <c r="V85" i="19" s="1"/>
  <c r="F85" i="19" a="1"/>
  <c r="F85" i="19" s="1"/>
  <c r="I85" i="19" a="1"/>
  <c r="I85" i="19" s="1"/>
  <c r="AS85" i="19" a="1"/>
  <c r="AS85" i="19" s="1"/>
  <c r="AA85" i="19" a="1"/>
  <c r="AA85" i="19" s="1"/>
  <c r="AC85" i="19" a="1"/>
  <c r="AC85" i="19" s="1"/>
  <c r="AG85" i="19" a="1"/>
  <c r="AG85" i="19" s="1"/>
  <c r="AH85" i="19" a="1"/>
  <c r="AH85" i="19" s="1"/>
  <c r="E85" i="19" a="1"/>
  <c r="E85" i="19" s="1"/>
  <c r="N85" i="19" a="1"/>
  <c r="N85" i="19" s="1"/>
  <c r="AR148" i="19" a="1"/>
  <c r="AR148" i="19" s="1"/>
  <c r="V148" i="19" a="1"/>
  <c r="V148" i="19" s="1"/>
  <c r="W147" i="19" a="1"/>
  <c r="W147" i="19" s="1"/>
  <c r="P147" i="19" a="1"/>
  <c r="P147" i="19" s="1"/>
  <c r="AI147" i="19" a="1"/>
  <c r="AI147" i="19" s="1"/>
  <c r="AM132" i="19" a="1"/>
  <c r="AM132" i="19" s="1"/>
  <c r="AT128" i="19" a="1"/>
  <c r="AT128" i="19" s="1"/>
  <c r="O124" i="19" a="1"/>
  <c r="O124" i="19" s="1"/>
  <c r="AM124" i="19" a="1"/>
  <c r="AM124" i="19" s="1"/>
  <c r="H124" i="19" a="1"/>
  <c r="H124" i="19" s="1"/>
  <c r="AU124" i="19" a="1"/>
  <c r="AU124" i="19" s="1"/>
  <c r="V124" i="19" a="1"/>
  <c r="V124" i="19" s="1"/>
  <c r="Y104" i="19" a="1"/>
  <c r="Y104" i="19" s="1"/>
  <c r="AU104" i="19" a="1"/>
  <c r="AU104" i="19" s="1"/>
  <c r="AE94" i="19" a="1"/>
  <c r="AE94" i="19" s="1"/>
  <c r="X94" i="19" a="1"/>
  <c r="X94" i="19" s="1"/>
  <c r="F94" i="19" a="1"/>
  <c r="F94" i="19" s="1"/>
  <c r="AO94" i="19" a="1"/>
  <c r="AO94" i="19" s="1"/>
  <c r="N94" i="19" a="1"/>
  <c r="N94" i="19" s="1"/>
  <c r="Z94" i="19" a="1"/>
  <c r="Z94" i="19" s="1"/>
  <c r="AF94" i="19" a="1"/>
  <c r="AF94" i="19" s="1"/>
  <c r="P62" i="19" a="1"/>
  <c r="P62" i="19" s="1"/>
  <c r="Y62" i="19" a="1"/>
  <c r="Y62" i="19" s="1"/>
  <c r="I62" i="19" a="1"/>
  <c r="I62" i="19" s="1"/>
  <c r="AC62" i="19" a="1"/>
  <c r="AC62" i="19" s="1"/>
  <c r="AM62" i="19" a="1"/>
  <c r="AM62" i="19" s="1"/>
  <c r="AT62" i="19" a="1"/>
  <c r="AT62" i="19" s="1"/>
  <c r="X166" i="19" a="1"/>
  <c r="X166" i="19" s="1"/>
  <c r="Z154" i="19" a="1"/>
  <c r="Z154" i="19" s="1"/>
  <c r="AQ148" i="19" a="1"/>
  <c r="AQ148" i="19" s="1"/>
  <c r="AT140" i="19" a="1"/>
  <c r="AT140" i="19" s="1"/>
  <c r="AN139" i="19" a="1"/>
  <c r="AN139" i="19" s="1"/>
  <c r="N139" i="19" a="1"/>
  <c r="N139" i="19" s="1"/>
  <c r="AJ139" i="19" a="1"/>
  <c r="AJ139" i="19" s="1"/>
  <c r="AJ124" i="19" a="1"/>
  <c r="AJ124" i="19" s="1"/>
  <c r="AS116" i="19" a="1"/>
  <c r="AS116" i="19" s="1"/>
  <c r="O116" i="19" a="1"/>
  <c r="O116" i="19" s="1"/>
  <c r="Q112" i="19" a="1"/>
  <c r="Q112" i="19" s="1"/>
  <c r="Z110" i="19" a="1"/>
  <c r="Z110" i="19" s="1"/>
  <c r="AN110" i="19" a="1"/>
  <c r="AN110" i="19" s="1"/>
  <c r="D110" i="19" a="1"/>
  <c r="D110" i="19" s="1"/>
  <c r="AB92" i="19" a="1"/>
  <c r="AB92" i="19" s="1"/>
  <c r="AC92" i="19" a="1"/>
  <c r="AC92" i="19" s="1"/>
  <c r="AS92" i="19" a="1"/>
  <c r="AS92" i="19" s="1"/>
  <c r="D92" i="19" a="1"/>
  <c r="D92" i="19" s="1"/>
  <c r="K88" i="19" a="1"/>
  <c r="K88" i="19" s="1"/>
  <c r="S88" i="19" a="1"/>
  <c r="S88" i="19" s="1"/>
  <c r="AC88" i="19" a="1"/>
  <c r="AC88" i="19" s="1"/>
  <c r="AM88" i="19" a="1"/>
  <c r="AM88" i="19" s="1"/>
  <c r="F88" i="19" a="1"/>
  <c r="F88" i="19" s="1"/>
  <c r="AG88" i="19" a="1"/>
  <c r="AG88" i="19" s="1"/>
  <c r="D88" i="19" a="1"/>
  <c r="D88" i="19" s="1"/>
  <c r="R88" i="19" a="1"/>
  <c r="R88" i="19" s="1"/>
  <c r="AT88" i="19" a="1"/>
  <c r="AT88" i="19" s="1"/>
  <c r="E88" i="19" a="1"/>
  <c r="E88" i="19" s="1"/>
  <c r="U88" i="19" a="1"/>
  <c r="U88" i="19" s="1"/>
  <c r="AH88" i="19" a="1"/>
  <c r="AH88" i="19" s="1"/>
  <c r="AU88" i="19" a="1"/>
  <c r="AU88" i="19" s="1"/>
  <c r="I88" i="19" a="1"/>
  <c r="I88" i="19" s="1"/>
  <c r="V88" i="19" a="1"/>
  <c r="V88" i="19" s="1"/>
  <c r="AJ88" i="19" a="1"/>
  <c r="AJ88" i="19" s="1"/>
  <c r="J88" i="19" a="1"/>
  <c r="J88" i="19" s="1"/>
  <c r="X88" i="19" a="1"/>
  <c r="X88" i="19" s="1"/>
  <c r="AL88" i="19" a="1"/>
  <c r="AL88" i="19" s="1"/>
  <c r="M88" i="19" a="1"/>
  <c r="M88" i="19" s="1"/>
  <c r="AB88" i="19" a="1"/>
  <c r="AB88" i="19" s="1"/>
  <c r="AO88" i="19" a="1"/>
  <c r="AO88" i="19" s="1"/>
  <c r="N88" i="19" a="1"/>
  <c r="N88" i="19" s="1"/>
  <c r="AP88" i="19" a="1"/>
  <c r="AP88" i="19" s="1"/>
  <c r="AN79" i="19" a="1"/>
  <c r="AN79" i="19" s="1"/>
  <c r="X79" i="19" a="1"/>
  <c r="X79" i="19" s="1"/>
  <c r="AB79" i="19" a="1"/>
  <c r="AB79" i="19" s="1"/>
  <c r="AD79" i="19" a="1"/>
  <c r="AD79" i="19" s="1"/>
  <c r="AH79" i="19" a="1"/>
  <c r="AH79" i="19" s="1"/>
  <c r="AN148" i="19" a="1"/>
  <c r="AN148" i="19" s="1"/>
  <c r="AJ136" i="19" a="1"/>
  <c r="AJ136" i="19" s="1"/>
  <c r="N136" i="19" a="1"/>
  <c r="N136" i="19" s="1"/>
  <c r="H134" i="19" a="1"/>
  <c r="H134" i="19" s="1"/>
  <c r="AS134" i="19" a="1"/>
  <c r="AS134" i="19" s="1"/>
  <c r="X134" i="19" a="1"/>
  <c r="X134" i="19" s="1"/>
  <c r="O132" i="19" a="1"/>
  <c r="O132" i="19" s="1"/>
  <c r="AL132" i="19" a="1"/>
  <c r="AL132" i="19" s="1"/>
  <c r="F132" i="19" a="1"/>
  <c r="F132" i="19" s="1"/>
  <c r="Z132" i="19" a="1"/>
  <c r="Z132" i="19" s="1"/>
  <c r="AU132" i="19" a="1"/>
  <c r="AU132" i="19" s="1"/>
  <c r="L132" i="19" a="1"/>
  <c r="L132" i="19" s="1"/>
  <c r="AH132" i="19" a="1"/>
  <c r="AH132" i="19" s="1"/>
  <c r="E126" i="19" a="1"/>
  <c r="E126" i="19" s="1"/>
  <c r="Q126" i="19" a="1"/>
  <c r="Q126" i="19" s="1"/>
  <c r="AO126" i="19" a="1"/>
  <c r="AO126" i="19" s="1"/>
  <c r="Y118" i="19" a="1"/>
  <c r="Y118" i="19" s="1"/>
  <c r="AI114" i="19" a="1"/>
  <c r="AI114" i="19" s="1"/>
  <c r="S114" i="19" a="1"/>
  <c r="S114" i="19" s="1"/>
  <c r="K114" i="19" a="1"/>
  <c r="K114" i="19" s="1"/>
  <c r="AF105" i="19" a="1"/>
  <c r="AF105" i="19" s="1"/>
  <c r="AI105" i="19" a="1"/>
  <c r="AI105" i="19" s="1"/>
  <c r="AJ105" i="19" a="1"/>
  <c r="AJ105" i="19" s="1"/>
  <c r="I105" i="19" a="1"/>
  <c r="I105" i="19" s="1"/>
  <c r="AR105" i="19" a="1"/>
  <c r="AR105" i="19" s="1"/>
  <c r="M105" i="19" a="1"/>
  <c r="M105" i="19" s="1"/>
  <c r="V105" i="19" a="1"/>
  <c r="V105" i="19" s="1"/>
  <c r="AL103" i="19" a="1"/>
  <c r="AL103" i="19" s="1"/>
  <c r="F86" i="19" a="1"/>
  <c r="F86" i="19" s="1"/>
  <c r="Q86" i="19" a="1"/>
  <c r="Q86" i="19" s="1"/>
  <c r="X86" i="19" a="1"/>
  <c r="X86" i="19" s="1"/>
  <c r="AC86" i="19" a="1"/>
  <c r="AC86" i="19" s="1"/>
  <c r="P230" i="19" a="1"/>
  <c r="P230" i="19" s="1"/>
  <c r="Y216" i="19" a="1"/>
  <c r="Y216" i="19" s="1"/>
  <c r="AB216" i="19" a="1"/>
  <c r="AB216" i="19" s="1"/>
  <c r="R209" i="19" a="1"/>
  <c r="R209" i="19" s="1"/>
  <c r="AM209" i="19" a="1"/>
  <c r="AM209" i="19" s="1"/>
  <c r="Q202" i="19" a="1"/>
  <c r="Q202" i="19" s="1"/>
  <c r="D199" i="19" a="1"/>
  <c r="D199" i="19" s="1"/>
  <c r="R188" i="19" a="1"/>
  <c r="R188" i="19" s="1"/>
  <c r="M157" i="19" a="1"/>
  <c r="M157" i="19" s="1"/>
  <c r="K157" i="19" a="1"/>
  <c r="K157" i="19" s="1"/>
  <c r="AB157" i="19" a="1"/>
  <c r="AB157" i="19" s="1"/>
  <c r="AP157" i="19" a="1"/>
  <c r="AP157" i="19" s="1"/>
  <c r="T157" i="19" a="1"/>
  <c r="T157" i="19" s="1"/>
  <c r="AK157" i="19" a="1"/>
  <c r="AK157" i="19" s="1"/>
  <c r="AB148" i="19" a="1"/>
  <c r="AB148" i="19" s="1"/>
  <c r="AJ147" i="19" a="1"/>
  <c r="AJ147" i="19" s="1"/>
  <c r="N135" i="19" a="1"/>
  <c r="N135" i="19" s="1"/>
  <c r="AD135" i="19" a="1"/>
  <c r="AD135" i="19" s="1"/>
  <c r="AJ135" i="19" a="1"/>
  <c r="AJ135" i="19" s="1"/>
  <c r="AS133" i="19" a="1"/>
  <c r="AS133" i="19" s="1"/>
  <c r="AG133" i="19" a="1"/>
  <c r="AG133" i="19" s="1"/>
  <c r="X132" i="19" a="1"/>
  <c r="X132" i="19" s="1"/>
  <c r="X124" i="19" a="1"/>
  <c r="X124" i="19" s="1"/>
  <c r="AM116" i="19" a="1"/>
  <c r="AM116" i="19" s="1"/>
  <c r="AI111" i="19" a="1"/>
  <c r="AI111" i="19" s="1"/>
  <c r="AA103" i="19" a="1"/>
  <c r="AA103" i="19" s="1"/>
  <c r="O93" i="19" a="1"/>
  <c r="O93" i="19" s="1"/>
  <c r="E93" i="19" a="1"/>
  <c r="E93" i="19" s="1"/>
  <c r="W299" i="19" a="1"/>
  <c r="W299" i="19" s="1"/>
  <c r="O290" i="19" a="1"/>
  <c r="O290" i="19" s="1"/>
  <c r="AT279" i="19" a="1"/>
  <c r="AT279" i="19" s="1"/>
  <c r="AN258" i="19" a="1"/>
  <c r="AN258" i="19" s="1"/>
  <c r="K252" i="19" a="1"/>
  <c r="K252" i="19" s="1"/>
  <c r="P241" i="19" a="1"/>
  <c r="P241" i="19" s="1"/>
  <c r="L239" i="19" a="1"/>
  <c r="L239" i="19" s="1"/>
  <c r="U237" i="19" a="1"/>
  <c r="U237" i="19" s="1"/>
  <c r="N234" i="19" a="1"/>
  <c r="N234" i="19" s="1"/>
  <c r="AF222" i="19" a="1"/>
  <c r="AF222" i="19" s="1"/>
  <c r="AR219" i="19" a="1"/>
  <c r="AR219" i="19" s="1"/>
  <c r="Q218" i="19" a="1"/>
  <c r="Q218" i="19" s="1"/>
  <c r="AA207" i="19" a="1"/>
  <c r="AA207" i="19" s="1"/>
  <c r="X195" i="19" a="1"/>
  <c r="X195" i="19" s="1"/>
  <c r="T163" i="19" a="1"/>
  <c r="T163" i="19" s="1"/>
  <c r="N160" i="19" a="1"/>
  <c r="N160" i="19" s="1"/>
  <c r="F160" i="19" a="1"/>
  <c r="F160" i="19" s="1"/>
  <c r="Q160" i="19" a="1"/>
  <c r="Q160" i="19" s="1"/>
  <c r="AD160" i="19" a="1"/>
  <c r="AD160" i="19" s="1"/>
  <c r="S153" i="19" a="1"/>
  <c r="S153" i="19" s="1"/>
  <c r="F153" i="19" a="1"/>
  <c r="F153" i="19" s="1"/>
  <c r="AA153" i="19" a="1"/>
  <c r="AA153" i="19" s="1"/>
  <c r="AO146" i="19" a="1"/>
  <c r="AO146" i="19" s="1"/>
  <c r="L135" i="19" a="1"/>
  <c r="L135" i="19" s="1"/>
  <c r="AC135" i="19" a="1"/>
  <c r="AC135" i="19" s="1"/>
  <c r="AS135" i="19" a="1"/>
  <c r="AS135" i="19" s="1"/>
  <c r="AC122" i="19" a="1"/>
  <c r="AC122" i="19" s="1"/>
  <c r="D119" i="19" a="1"/>
  <c r="D119" i="19" s="1"/>
  <c r="Z119" i="19" a="1"/>
  <c r="Z119" i="19" s="1"/>
  <c r="AR119" i="19" a="1"/>
  <c r="AR119" i="19" s="1"/>
  <c r="AU117" i="19" a="1"/>
  <c r="AU117" i="19" s="1"/>
  <c r="AO117" i="19" a="1"/>
  <c r="AO117" i="19" s="1"/>
  <c r="Y116" i="19" a="1"/>
  <c r="Y116" i="19" s="1"/>
  <c r="AJ110" i="19" a="1"/>
  <c r="AJ110" i="19" s="1"/>
  <c r="X110" i="19" a="1"/>
  <c r="X110" i="19" s="1"/>
  <c r="J110" i="19" a="1"/>
  <c r="J110" i="19" s="1"/>
  <c r="AR109" i="19" a="1"/>
  <c r="AR109" i="19" s="1"/>
  <c r="AT99" i="19" a="1"/>
  <c r="AT99" i="19" s="1"/>
  <c r="G88" i="19" a="1"/>
  <c r="G88" i="19" s="1"/>
  <c r="S86" i="19" a="1"/>
  <c r="S86" i="19" s="1"/>
  <c r="AN86" i="19" a="1"/>
  <c r="AN86" i="19" s="1"/>
  <c r="AS86" i="19" a="1"/>
  <c r="AS86" i="19" s="1"/>
  <c r="AA82" i="19" a="1"/>
  <c r="AA82" i="19" s="1"/>
  <c r="AI80" i="19" a="1"/>
  <c r="AI80" i="19" s="1"/>
  <c r="AK80" i="19" a="1"/>
  <c r="AK80" i="19" s="1"/>
  <c r="D79" i="19" a="1"/>
  <c r="D79" i="19" s="1"/>
  <c r="AP92" i="19" a="1"/>
  <c r="AP92" i="19" s="1"/>
  <c r="S87" i="19" a="1"/>
  <c r="S87" i="19" s="1"/>
  <c r="D87" i="19" a="1"/>
  <c r="D87" i="19" s="1"/>
  <c r="AN87" i="19" a="1"/>
  <c r="AN87" i="19" s="1"/>
  <c r="R87" i="19" a="1"/>
  <c r="R87" i="19" s="1"/>
  <c r="AE87" i="19" a="1"/>
  <c r="AE87" i="19" s="1"/>
  <c r="U82" i="19" a="1"/>
  <c r="U82" i="19" s="1"/>
  <c r="J63" i="19" a="1"/>
  <c r="J63" i="19" s="1"/>
  <c r="AN63" i="19" a="1"/>
  <c r="AN63" i="19" s="1"/>
  <c r="O63" i="19" a="1"/>
  <c r="O63" i="19" s="1"/>
  <c r="S63" i="19" a="1"/>
  <c r="S63" i="19" s="1"/>
  <c r="W63" i="19" a="1"/>
  <c r="W63" i="19" s="1"/>
  <c r="E81" i="19" a="1"/>
  <c r="E81" i="19" s="1"/>
  <c r="AU81" i="19" a="1"/>
  <c r="AU81" i="19" s="1"/>
  <c r="I69" i="19" a="1"/>
  <c r="I69" i="19" s="1"/>
  <c r="AO69" i="19" a="1"/>
  <c r="AO69" i="19" s="1"/>
  <c r="D61" i="19" a="1"/>
  <c r="D61" i="19" s="1"/>
  <c r="AN61" i="19" a="1"/>
  <c r="AN61" i="19" s="1"/>
  <c r="R137" i="19" a="1"/>
  <c r="R137" i="19" s="1"/>
  <c r="O123" i="19" a="1"/>
  <c r="O123" i="19" s="1"/>
  <c r="AO116" i="19" a="1"/>
  <c r="AO116" i="19" s="1"/>
  <c r="R110" i="19" a="1"/>
  <c r="R110" i="19" s="1"/>
  <c r="AB100" i="19" a="1"/>
  <c r="AB100" i="19" s="1"/>
  <c r="AA100" i="19" a="1"/>
  <c r="AA100" i="19" s="1"/>
  <c r="AH87" i="19" a="1"/>
  <c r="AH87" i="19" s="1"/>
  <c r="K85" i="19" a="1"/>
  <c r="K85" i="19" s="1"/>
  <c r="V83" i="19" a="1"/>
  <c r="V83" i="19" s="1"/>
  <c r="AT83" i="19" a="1"/>
  <c r="AT83" i="19" s="1"/>
  <c r="D46" i="19" a="1"/>
  <c r="D46" i="19" s="1"/>
  <c r="U46" i="19" a="1"/>
  <c r="U46" i="19" s="1"/>
  <c r="AJ46" i="19" a="1"/>
  <c r="AJ46" i="19" s="1"/>
  <c r="Q46" i="19" a="1"/>
  <c r="Q46" i="19" s="1"/>
  <c r="AG46" i="19" a="1"/>
  <c r="AG46" i="19" s="1"/>
  <c r="AU46" i="19" a="1"/>
  <c r="AU46" i="19" s="1"/>
  <c r="G46" i="19" a="1"/>
  <c r="G46" i="19" s="1"/>
  <c r="AO46" i="19" a="1"/>
  <c r="AO46" i="19" s="1"/>
  <c r="K46" i="19" a="1"/>
  <c r="K46" i="19" s="1"/>
  <c r="AR46" i="19" a="1"/>
  <c r="AR46" i="19" s="1"/>
  <c r="AS46" i="19" a="1"/>
  <c r="AS46" i="19" s="1"/>
  <c r="W46" i="19" a="1"/>
  <c r="W46" i="19" s="1"/>
  <c r="Y46" i="19" a="1"/>
  <c r="Y46" i="19" s="1"/>
  <c r="AA46" i="19" a="1"/>
  <c r="AA46" i="19" s="1"/>
  <c r="AF46" i="19" a="1"/>
  <c r="AF46" i="19" s="1"/>
  <c r="W87" i="19" a="1"/>
  <c r="W87" i="19" s="1"/>
  <c r="J64" i="19" a="1"/>
  <c r="J64" i="19" s="1"/>
  <c r="AN64" i="19" a="1"/>
  <c r="AN64" i="19" s="1"/>
  <c r="AG64" i="19" a="1"/>
  <c r="AG64" i="19" s="1"/>
  <c r="E38" i="19" a="1"/>
  <c r="E38" i="19" s="1"/>
  <c r="AA38" i="19" a="1"/>
  <c r="AA38" i="19" s="1"/>
  <c r="M38" i="19" a="1"/>
  <c r="M38" i="19" s="1"/>
  <c r="AK38" i="19" a="1"/>
  <c r="AK38" i="19" s="1"/>
  <c r="X38" i="19" a="1"/>
  <c r="X38" i="19" s="1"/>
  <c r="Y38" i="19" a="1"/>
  <c r="Y38" i="19" s="1"/>
  <c r="AF38" i="19" a="1"/>
  <c r="AF38" i="19" s="1"/>
  <c r="T38" i="19" a="1"/>
  <c r="T38" i="19" s="1"/>
  <c r="G38" i="19" a="1"/>
  <c r="G38" i="19" s="1"/>
  <c r="K38" i="19" a="1"/>
  <c r="K38" i="19" s="1"/>
  <c r="S38" i="19" a="1"/>
  <c r="S38" i="19" s="1"/>
  <c r="AE38" i="19" a="1"/>
  <c r="AE38" i="19" s="1"/>
  <c r="AM38" i="19" a="1"/>
  <c r="AM38" i="19" s="1"/>
  <c r="AQ38" i="19" a="1"/>
  <c r="AQ38" i="19" s="1"/>
  <c r="Z28" i="19" a="1"/>
  <c r="Z28" i="19" s="1"/>
  <c r="E28" i="19" a="1"/>
  <c r="E28" i="19" s="1"/>
  <c r="R82" i="19" a="1"/>
  <c r="R82" i="19" s="1"/>
  <c r="AD82" i="19" a="1"/>
  <c r="AD82" i="19" s="1"/>
  <c r="X82" i="19" a="1"/>
  <c r="X82" i="19" s="1"/>
  <c r="AH82" i="19" a="1"/>
  <c r="AH82" i="19" s="1"/>
  <c r="AN82" i="19" a="1"/>
  <c r="AN82" i="19" s="1"/>
  <c r="H82" i="19" a="1"/>
  <c r="H82" i="19" s="1"/>
  <c r="AU82" i="19" a="1"/>
  <c r="AU82" i="19" s="1"/>
  <c r="AA26" i="19" a="1"/>
  <c r="AA26" i="19" s="1"/>
  <c r="AH26" i="19" a="1"/>
  <c r="AH26" i="19" s="1"/>
  <c r="D120" i="19" a="1"/>
  <c r="D120" i="19" s="1"/>
  <c r="I116" i="19" a="1"/>
  <c r="I116" i="19" s="1"/>
  <c r="AJ116" i="19" a="1"/>
  <c r="AJ116" i="19" s="1"/>
  <c r="AH110" i="19" a="1"/>
  <c r="AH110" i="19" s="1"/>
  <c r="L110" i="19" a="1"/>
  <c r="L110" i="19" s="1"/>
  <c r="V110" i="19" a="1"/>
  <c r="V110" i="19" s="1"/>
  <c r="AF110" i="19" a="1"/>
  <c r="AF110" i="19" s="1"/>
  <c r="AS110" i="19" a="1"/>
  <c r="AS110" i="19" s="1"/>
  <c r="H87" i="19" a="1"/>
  <c r="H87" i="19" s="1"/>
  <c r="AM82" i="19" a="1"/>
  <c r="AM82" i="19" s="1"/>
  <c r="AD68" i="19" a="1"/>
  <c r="AD68" i="19" s="1"/>
  <c r="D68" i="19" a="1"/>
  <c r="D68" i="19" s="1"/>
  <c r="AG68" i="19" a="1"/>
  <c r="AG68" i="19" s="1"/>
  <c r="AL68" i="19" a="1"/>
  <c r="AL68" i="19" s="1"/>
  <c r="F68" i="19" a="1"/>
  <c r="F68" i="19" s="1"/>
  <c r="AO68" i="19" a="1"/>
  <c r="AO68" i="19" s="1"/>
  <c r="N68" i="19" a="1"/>
  <c r="N68" i="19" s="1"/>
  <c r="I68" i="19" a="1"/>
  <c r="I68" i="19" s="1"/>
  <c r="P68" i="19" a="1"/>
  <c r="P68" i="19" s="1"/>
  <c r="Z68" i="19" a="1"/>
  <c r="Z68" i="19" s="1"/>
  <c r="AB68" i="19" a="1"/>
  <c r="AB68" i="19" s="1"/>
  <c r="AR68" i="19" a="1"/>
  <c r="AR68" i="19" s="1"/>
  <c r="E46" i="19" a="1"/>
  <c r="E46" i="19" s="1"/>
  <c r="AF26" i="19" a="1"/>
  <c r="AF26" i="19" s="1"/>
  <c r="L66" i="19" a="1"/>
  <c r="L66" i="19" s="1"/>
  <c r="AJ66" i="19" a="1"/>
  <c r="AJ66" i="19" s="1"/>
  <c r="I61" i="19" a="1"/>
  <c r="I61" i="19" s="1"/>
  <c r="AT61" i="19" a="1"/>
  <c r="AT61" i="19" s="1"/>
  <c r="M52" i="19" a="1"/>
  <c r="M52" i="19" s="1"/>
  <c r="K52" i="19" a="1"/>
  <c r="K52" i="19" s="1"/>
  <c r="AA52" i="19" a="1"/>
  <c r="AA52" i="19" s="1"/>
  <c r="AM52" i="19" a="1"/>
  <c r="AM52" i="19" s="1"/>
  <c r="P52" i="19" a="1"/>
  <c r="P52" i="19" s="1"/>
  <c r="AC52" i="19" a="1"/>
  <c r="AC52" i="19" s="1"/>
  <c r="AP52" i="19" a="1"/>
  <c r="AP52" i="19" s="1"/>
  <c r="I52" i="19" a="1"/>
  <c r="I52" i="19" s="1"/>
  <c r="V52" i="19" a="1"/>
  <c r="V52" i="19" s="1"/>
  <c r="AJ52" i="19" a="1"/>
  <c r="AJ52" i="19" s="1"/>
  <c r="F49" i="19" a="1"/>
  <c r="F49" i="19" s="1"/>
  <c r="K49" i="19" a="1"/>
  <c r="K49" i="19" s="1"/>
  <c r="O49" i="19" a="1"/>
  <c r="O49" i="19" s="1"/>
  <c r="R49" i="19" a="1"/>
  <c r="R49" i="19" s="1"/>
  <c r="AI49" i="19" a="1"/>
  <c r="AI49" i="19" s="1"/>
  <c r="AG47" i="19" a="1"/>
  <c r="AG47" i="19" s="1"/>
  <c r="W47" i="19" a="1"/>
  <c r="W47" i="19" s="1"/>
  <c r="AJ40" i="19" a="1"/>
  <c r="AJ40" i="19" s="1"/>
  <c r="AK40" i="19" a="1"/>
  <c r="AK40" i="19" s="1"/>
  <c r="AC40" i="19" a="1"/>
  <c r="AC40" i="19" s="1"/>
  <c r="AK37" i="19" a="1"/>
  <c r="AK37" i="19" s="1"/>
  <c r="AL36" i="19" a="1"/>
  <c r="AL36" i="19" s="1"/>
  <c r="P35" i="19" a="1"/>
  <c r="P35" i="19" s="1"/>
  <c r="AN35" i="19" a="1"/>
  <c r="AN35" i="19" s="1"/>
  <c r="L30" i="19" a="1"/>
  <c r="L30" i="19" s="1"/>
  <c r="AA30" i="19" a="1"/>
  <c r="AA30" i="19" s="1"/>
  <c r="W30" i="19" a="1"/>
  <c r="W30" i="19" s="1"/>
  <c r="N30" i="19" a="1"/>
  <c r="N30" i="19" s="1"/>
  <c r="M27" i="19" a="1"/>
  <c r="M27" i="19" s="1"/>
  <c r="E150" i="19" a="1"/>
  <c r="E150" i="19" s="1"/>
  <c r="E119" i="19" a="1"/>
  <c r="E119" i="19" s="1"/>
  <c r="AL107" i="19" a="1"/>
  <c r="AL107" i="19" s="1"/>
  <c r="G78" i="19" a="1"/>
  <c r="G78" i="19" s="1"/>
  <c r="P78" i="19" a="1"/>
  <c r="P78" i="19" s="1"/>
  <c r="X78" i="19" a="1"/>
  <c r="X78" i="19" s="1"/>
  <c r="AG78" i="19" a="1"/>
  <c r="AG78" i="19" s="1"/>
  <c r="AQ78" i="19" a="1"/>
  <c r="AQ78" i="19" s="1"/>
  <c r="F78" i="19" a="1"/>
  <c r="F78" i="19" s="1"/>
  <c r="Q78" i="19" a="1"/>
  <c r="Q78" i="19" s="1"/>
  <c r="Z78" i="19" a="1"/>
  <c r="Z78" i="19" s="1"/>
  <c r="AL78" i="19" a="1"/>
  <c r="AL78" i="19" s="1"/>
  <c r="H78" i="19" a="1"/>
  <c r="H78" i="19" s="1"/>
  <c r="R78" i="19" a="1"/>
  <c r="R78" i="19" s="1"/>
  <c r="AA78" i="19" a="1"/>
  <c r="AA78" i="19" s="1"/>
  <c r="AM78" i="19" a="1"/>
  <c r="AM78" i="19" s="1"/>
  <c r="J78" i="19" a="1"/>
  <c r="J78" i="19" s="1"/>
  <c r="AC78" i="19" a="1"/>
  <c r="AC78" i="19" s="1"/>
  <c r="AO78" i="19" a="1"/>
  <c r="AO78" i="19" s="1"/>
  <c r="AP75" i="19" a="1"/>
  <c r="AP75" i="19" s="1"/>
  <c r="Y75" i="19" a="1"/>
  <c r="Y75" i="19" s="1"/>
  <c r="AK75" i="19" a="1"/>
  <c r="AK75" i="19" s="1"/>
  <c r="P73" i="19" a="1"/>
  <c r="P73" i="19" s="1"/>
  <c r="AE73" i="19" a="1"/>
  <c r="AE73" i="19" s="1"/>
  <c r="S73" i="19" a="1"/>
  <c r="S73" i="19" s="1"/>
  <c r="AR67" i="19" a="1"/>
  <c r="AR67" i="19" s="1"/>
  <c r="W64" i="19" a="1"/>
  <c r="W64" i="19" s="1"/>
  <c r="M56" i="19" a="1"/>
  <c r="M56" i="19" s="1"/>
  <c r="Q54" i="19" a="1"/>
  <c r="Q54" i="19" s="1"/>
  <c r="G54" i="19" a="1"/>
  <c r="G54" i="19" s="1"/>
  <c r="AN54" i="19" a="1"/>
  <c r="AN54" i="19" s="1"/>
  <c r="AB52" i="19" a="1"/>
  <c r="AB52" i="19" s="1"/>
  <c r="J48" i="19" a="1"/>
  <c r="J48" i="19" s="1"/>
  <c r="AH48" i="19" a="1"/>
  <c r="AH48" i="19" s="1"/>
  <c r="E48" i="19" a="1"/>
  <c r="E48" i="19" s="1"/>
  <c r="AF48" i="19" a="1"/>
  <c r="AF48" i="19" s="1"/>
  <c r="I48" i="19" a="1"/>
  <c r="I48" i="19" s="1"/>
  <c r="AI48" i="19" a="1"/>
  <c r="AI48" i="19" s="1"/>
  <c r="O48" i="19" a="1"/>
  <c r="O48" i="19" s="1"/>
  <c r="AQ48" i="19" a="1"/>
  <c r="AQ48" i="19" s="1"/>
  <c r="AC48" i="19" a="1"/>
  <c r="AC48" i="19" s="1"/>
  <c r="F47" i="19" a="1"/>
  <c r="F47" i="19" s="1"/>
  <c r="D43" i="19" a="1"/>
  <c r="D43" i="19" s="1"/>
  <c r="X36" i="19" a="1"/>
  <c r="X36" i="19" s="1"/>
  <c r="L27" i="19" a="1"/>
  <c r="L27" i="19" s="1"/>
  <c r="Z22" i="19" a="1"/>
  <c r="Z22" i="19" s="1"/>
  <c r="AK67" i="19" a="1"/>
  <c r="AK67" i="19" s="1"/>
  <c r="E53" i="19" a="1"/>
  <c r="E53" i="19" s="1"/>
  <c r="M53" i="19" a="1"/>
  <c r="M53" i="19" s="1"/>
  <c r="AJ53" i="19" a="1"/>
  <c r="AJ53" i="19" s="1"/>
  <c r="AB53" i="19" a="1"/>
  <c r="AB53" i="19" s="1"/>
  <c r="J53" i="19" a="1"/>
  <c r="J53" i="19" s="1"/>
  <c r="AG53" i="19" a="1"/>
  <c r="AG53" i="19" s="1"/>
  <c r="N53" i="19" a="1"/>
  <c r="N53" i="19" s="1"/>
  <c r="AL53" i="19" a="1"/>
  <c r="AL53" i="19" s="1"/>
  <c r="Z53" i="19" a="1"/>
  <c r="Z53" i="19" s="1"/>
  <c r="U52" i="19" a="1"/>
  <c r="U52" i="19" s="1"/>
  <c r="Q45" i="19" a="1"/>
  <c r="Q45" i="19" s="1"/>
  <c r="AO45" i="19" a="1"/>
  <c r="AO45" i="19" s="1"/>
  <c r="AU43" i="19" a="1"/>
  <c r="AU43" i="19" s="1"/>
  <c r="AF43" i="19" a="1"/>
  <c r="AF43" i="19" s="1"/>
  <c r="AE43" i="19" a="1"/>
  <c r="AE43" i="19" s="1"/>
  <c r="G17" i="19" a="1"/>
  <c r="G17" i="19" s="1"/>
  <c r="X17" i="19" a="1"/>
  <c r="X17" i="19" s="1"/>
  <c r="AE27" i="19" a="1"/>
  <c r="AE27" i="19" s="1"/>
  <c r="AU27" i="19" a="1"/>
  <c r="AU27" i="19" s="1"/>
  <c r="I27" i="19" a="1"/>
  <c r="I27" i="19" s="1"/>
  <c r="W27" i="19" a="1"/>
  <c r="W27" i="19" s="1"/>
  <c r="AK27" i="19" a="1"/>
  <c r="AK27" i="19" s="1"/>
  <c r="D27" i="19" a="1"/>
  <c r="D27" i="19" s="1"/>
  <c r="X27" i="19" a="1"/>
  <c r="X27" i="19" s="1"/>
  <c r="AQ27" i="19" a="1"/>
  <c r="AQ27" i="19" s="1"/>
  <c r="H27" i="19" a="1"/>
  <c r="H27" i="19" s="1"/>
  <c r="Z27" i="19" a="1"/>
  <c r="Z27" i="19" s="1"/>
  <c r="AR27" i="19" a="1"/>
  <c r="AR27" i="19" s="1"/>
  <c r="AC27" i="19" a="1"/>
  <c r="AC27" i="19" s="1"/>
  <c r="U27" i="19" a="1"/>
  <c r="U27" i="19" s="1"/>
  <c r="AO27" i="19" a="1"/>
  <c r="AO27" i="19" s="1"/>
  <c r="E15" i="19" a="1"/>
  <c r="E15" i="19" s="1"/>
  <c r="X15" i="19" a="1"/>
  <c r="X15" i="19" s="1"/>
  <c r="AU15" i="19" a="1"/>
  <c r="AU15" i="19" s="1"/>
  <c r="AF15" i="19" a="1"/>
  <c r="AF15" i="19" s="1"/>
  <c r="L15" i="19" a="1"/>
  <c r="L15" i="19" s="1"/>
  <c r="AI15" i="19" a="1"/>
  <c r="AI15" i="19" s="1"/>
  <c r="D15" i="19" a="1"/>
  <c r="D15" i="19" s="1"/>
  <c r="AQ15" i="19" a="1"/>
  <c r="AQ15" i="19" s="1"/>
  <c r="P15" i="19" a="1"/>
  <c r="P15" i="19" s="1"/>
  <c r="AT15" i="19" a="1"/>
  <c r="AT15" i="19" s="1"/>
  <c r="S15" i="19" a="1"/>
  <c r="S15" i="19" s="1"/>
  <c r="W15" i="19" a="1"/>
  <c r="W15" i="19" s="1"/>
  <c r="AN15" i="19" a="1"/>
  <c r="AN15" i="19" s="1"/>
  <c r="V64" i="19" a="1"/>
  <c r="V64" i="19" s="1"/>
  <c r="L64" i="19" a="1"/>
  <c r="L64" i="19" s="1"/>
  <c r="AR64" i="19" a="1"/>
  <c r="AR64" i="19" s="1"/>
  <c r="M64" i="19" a="1"/>
  <c r="M64" i="19" s="1"/>
  <c r="AB64" i="19" a="1"/>
  <c r="AB64" i="19" s="1"/>
  <c r="H63" i="19" a="1"/>
  <c r="H63" i="19" s="1"/>
  <c r="E51" i="19" a="1"/>
  <c r="E51" i="19" s="1"/>
  <c r="AU51" i="19" a="1"/>
  <c r="AU51" i="19" s="1"/>
  <c r="AH47" i="19" a="1"/>
  <c r="AH47" i="19" s="1"/>
  <c r="S36" i="19" a="1"/>
  <c r="S36" i="19" s="1"/>
  <c r="AI36" i="19" a="1"/>
  <c r="AI36" i="19" s="1"/>
  <c r="AA36" i="19" a="1"/>
  <c r="AA36" i="19" s="1"/>
  <c r="AG27" i="19" a="1"/>
  <c r="AG27" i="19" s="1"/>
  <c r="X72" i="19" a="1"/>
  <c r="X72" i="19" s="1"/>
  <c r="AN72" i="19" a="1"/>
  <c r="AN72" i="19" s="1"/>
  <c r="Q69" i="19" a="1"/>
  <c r="Q69" i="19" s="1"/>
  <c r="T55" i="19" a="1"/>
  <c r="T55" i="19" s="1"/>
  <c r="AO55" i="19" a="1"/>
  <c r="AO55" i="19" s="1"/>
  <c r="Z37" i="19" a="1"/>
  <c r="Z37" i="19" s="1"/>
  <c r="AG37" i="19" a="1"/>
  <c r="AG37" i="19" s="1"/>
  <c r="Q37" i="19" a="1"/>
  <c r="Q37" i="19" s="1"/>
  <c r="E37" i="19" a="1"/>
  <c r="E37" i="19" s="1"/>
  <c r="AS37" i="19" a="1"/>
  <c r="AS37" i="19" s="1"/>
  <c r="N37" i="19" a="1"/>
  <c r="N37" i="19" s="1"/>
  <c r="AB37" i="19" a="1"/>
  <c r="AB37" i="19" s="1"/>
  <c r="AN37" i="19" a="1"/>
  <c r="AN37" i="19" s="1"/>
  <c r="D49" i="19" a="1"/>
  <c r="D49" i="19" s="1"/>
  <c r="AA48" i="19" a="1"/>
  <c r="AA48" i="19" s="1"/>
  <c r="D32" i="19" a="1"/>
  <c r="D32" i="19" s="1"/>
  <c r="T32" i="19" a="1"/>
  <c r="T32" i="19" s="1"/>
  <c r="AQ32" i="19" a="1"/>
  <c r="AQ32" i="19" s="1"/>
  <c r="F32" i="19" a="1"/>
  <c r="F32" i="19" s="1"/>
  <c r="AE32" i="19" a="1"/>
  <c r="AE32" i="19" s="1"/>
  <c r="I25" i="19" a="1"/>
  <c r="I25" i="19" s="1"/>
  <c r="Q25" i="19" a="1"/>
  <c r="Q25" i="19" s="1"/>
  <c r="H19" i="19" a="1"/>
  <c r="H19" i="19" s="1"/>
  <c r="AO19" i="19" a="1"/>
  <c r="AO19" i="19" s="1"/>
  <c r="I11" i="19" a="1"/>
  <c r="I11" i="19" s="1"/>
  <c r="E73" i="19" a="1"/>
  <c r="E73" i="19" s="1"/>
  <c r="U73" i="19" a="1"/>
  <c r="U73" i="19" s="1"/>
  <c r="AN73" i="19" a="1"/>
  <c r="AN73" i="19" s="1"/>
  <c r="AS65" i="19" a="1"/>
  <c r="AS65" i="19" s="1"/>
  <c r="AU63" i="19" a="1"/>
  <c r="AU63" i="19" s="1"/>
  <c r="G52" i="19" a="1"/>
  <c r="G52" i="19" s="1"/>
  <c r="T52" i="19" a="1"/>
  <c r="T52" i="19" s="1"/>
  <c r="AG52" i="19" a="1"/>
  <c r="AG52" i="19" s="1"/>
  <c r="AR52" i="19" a="1"/>
  <c r="AR52" i="19" s="1"/>
  <c r="AP47" i="19" a="1"/>
  <c r="AP47" i="19" s="1"/>
  <c r="AN46" i="19" a="1"/>
  <c r="AN46" i="19" s="1"/>
  <c r="X46" i="19" a="1"/>
  <c r="X46" i="19" s="1"/>
  <c r="G44" i="19" a="1"/>
  <c r="G44" i="19" s="1"/>
  <c r="AR36" i="19" a="1"/>
  <c r="AR36" i="19" s="1"/>
  <c r="AN32" i="19" a="1"/>
  <c r="AN32" i="19" s="1"/>
  <c r="L32" i="19" a="1"/>
  <c r="L32" i="19" s="1"/>
  <c r="L25" i="19" a="1"/>
  <c r="L25" i="19" s="1"/>
  <c r="H18" i="19" a="1"/>
  <c r="H18" i="19" s="1"/>
  <c r="AU12" i="19" a="1"/>
  <c r="AU12" i="19" s="1"/>
  <c r="H12" i="19" a="1"/>
  <c r="H12" i="19" s="1"/>
  <c r="AK11" i="19" a="1"/>
  <c r="AK11" i="19" s="1"/>
  <c r="O11" i="19" a="1"/>
  <c r="O11" i="19" s="1"/>
  <c r="G11" i="19" a="1"/>
  <c r="G11" i="19" s="1"/>
  <c r="R11" i="19" a="1"/>
  <c r="R11" i="19" s="1"/>
  <c r="AD11" i="19" a="1"/>
  <c r="AD11" i="19" s="1"/>
  <c r="AQ11" i="19" a="1"/>
  <c r="AQ11" i="19" s="1"/>
  <c r="U11" i="19" a="1"/>
  <c r="U11" i="19" s="1"/>
  <c r="AG11" i="19" a="1"/>
  <c r="AG11" i="19" s="1"/>
  <c r="AS11" i="19" a="1"/>
  <c r="AS11" i="19" s="1"/>
  <c r="K11" i="19" a="1"/>
  <c r="K11" i="19" s="1"/>
  <c r="W11" i="19" a="1"/>
  <c r="W11" i="19" s="1"/>
  <c r="AU11" i="19" a="1"/>
  <c r="AU11" i="19" s="1"/>
  <c r="AJ11" i="19" a="1"/>
  <c r="AJ11" i="19" s="1"/>
  <c r="N11" i="19" a="1"/>
  <c r="N11" i="19" s="1"/>
  <c r="R79" i="19" a="1"/>
  <c r="R79" i="19" s="1"/>
  <c r="L63" i="19" a="1"/>
  <c r="L63" i="19" s="1"/>
  <c r="AT63" i="19" a="1"/>
  <c r="AT63" i="19" s="1"/>
  <c r="W58" i="19" a="1"/>
  <c r="W58" i="19" s="1"/>
  <c r="D57" i="19" a="1"/>
  <c r="D57" i="19" s="1"/>
  <c r="AM57" i="19" a="1"/>
  <c r="AM57" i="19" s="1"/>
  <c r="J47" i="19" a="1"/>
  <c r="J47" i="19" s="1"/>
  <c r="AK47" i="19" a="1"/>
  <c r="AK47" i="19" s="1"/>
  <c r="L46" i="19" a="1"/>
  <c r="L46" i="19" s="1"/>
  <c r="AC46" i="19" a="1"/>
  <c r="AC46" i="19" s="1"/>
  <c r="AQ46" i="19" a="1"/>
  <c r="AQ46" i="19" s="1"/>
  <c r="F36" i="19" a="1"/>
  <c r="F36" i="19" s="1"/>
  <c r="AF36" i="19" a="1"/>
  <c r="AF36" i="19" s="1"/>
  <c r="N36" i="19" a="1"/>
  <c r="N36" i="19" s="1"/>
  <c r="AM36" i="19" a="1"/>
  <c r="AM36" i="19" s="1"/>
  <c r="AU34" i="19" a="1"/>
  <c r="AU34" i="19" s="1"/>
  <c r="AF32" i="19" a="1"/>
  <c r="AF32" i="19" s="1"/>
  <c r="E32" i="19" a="1"/>
  <c r="E32" i="19" s="1"/>
  <c r="H25" i="19" a="1"/>
  <c r="H25" i="19" s="1"/>
  <c r="K23" i="19" a="1"/>
  <c r="K23" i="19" s="1"/>
  <c r="P19" i="19" a="1"/>
  <c r="P19" i="19" s="1"/>
  <c r="AE11" i="19" a="1"/>
  <c r="AE11" i="19" s="1"/>
  <c r="M11" i="19" a="1"/>
  <c r="M11" i="19" s="1"/>
  <c r="H9" i="19" a="1"/>
  <c r="H9" i="19" s="1"/>
  <c r="M9" i="19" a="1"/>
  <c r="M9" i="19" s="1"/>
  <c r="T9" i="19" a="1"/>
  <c r="T9" i="19" s="1"/>
  <c r="AA105" i="19" a="1"/>
  <c r="AA105" i="19" s="1"/>
  <c r="O95" i="19" a="1"/>
  <c r="O95" i="19" s="1"/>
  <c r="AQ88" i="19" a="1"/>
  <c r="AQ88" i="19" s="1"/>
  <c r="AI88" i="19" a="1"/>
  <c r="AI88" i="19" s="1"/>
  <c r="AA88" i="19" a="1"/>
  <c r="AA88" i="19" s="1"/>
  <c r="P88" i="19" a="1"/>
  <c r="P88" i="19" s="1"/>
  <c r="AL85" i="19" a="1"/>
  <c r="AL85" i="19" s="1"/>
  <c r="Q84" i="19" a="1"/>
  <c r="Q84" i="19" s="1"/>
  <c r="AE84" i="19" a="1"/>
  <c r="AE84" i="19" s="1"/>
  <c r="F83" i="19" a="1"/>
  <c r="F83" i="19" s="1"/>
  <c r="AJ79" i="19" a="1"/>
  <c r="AJ79" i="19" s="1"/>
  <c r="AA77" i="19" a="1"/>
  <c r="AA77" i="19" s="1"/>
  <c r="AC73" i="19" a="1"/>
  <c r="AC73" i="19" s="1"/>
  <c r="M73" i="19" a="1"/>
  <c r="M73" i="19" s="1"/>
  <c r="AU70" i="19" a="1"/>
  <c r="AU70" i="19" s="1"/>
  <c r="AL63" i="19" a="1"/>
  <c r="AL63" i="19" s="1"/>
  <c r="AL52" i="19" a="1"/>
  <c r="AL52" i="19" s="1"/>
  <c r="Z52" i="19" a="1"/>
  <c r="Z52" i="19" s="1"/>
  <c r="J52" i="19" a="1"/>
  <c r="J52" i="19" s="1"/>
  <c r="G50" i="19" a="1"/>
  <c r="G50" i="19" s="1"/>
  <c r="AE47" i="19" a="1"/>
  <c r="AE47" i="19" s="1"/>
  <c r="AI46" i="19" a="1"/>
  <c r="AI46" i="19" s="1"/>
  <c r="T46" i="19" a="1"/>
  <c r="T46" i="19" s="1"/>
  <c r="M42" i="19" a="1"/>
  <c r="M42" i="19" s="1"/>
  <c r="Z42" i="19" a="1"/>
  <c r="Z42" i="19" s="1"/>
  <c r="AE36" i="19" a="1"/>
  <c r="AE36" i="19" s="1"/>
  <c r="AC32" i="19" a="1"/>
  <c r="AC32" i="19" s="1"/>
  <c r="Y25" i="19" a="1"/>
  <c r="Y25" i="19" s="1"/>
  <c r="V21" i="19" a="1"/>
  <c r="V21" i="19" s="1"/>
  <c r="F21" i="19" a="1"/>
  <c r="F21" i="19" s="1"/>
  <c r="E12" i="19" a="1"/>
  <c r="E12" i="19" s="1"/>
  <c r="U12" i="19" a="1"/>
  <c r="U12" i="19" s="1"/>
  <c r="AG12" i="19" a="1"/>
  <c r="AG12" i="19" s="1"/>
  <c r="AO12" i="19" a="1"/>
  <c r="AO12" i="19" s="1"/>
  <c r="I12" i="19" a="1"/>
  <c r="I12" i="19" s="1"/>
  <c r="Y12" i="19" a="1"/>
  <c r="Y12" i="19" s="1"/>
  <c r="AI12" i="19" a="1"/>
  <c r="AI12" i="19" s="1"/>
  <c r="AR12" i="19" a="1"/>
  <c r="AR12" i="19" s="1"/>
  <c r="L12" i="19" a="1"/>
  <c r="L12" i="19" s="1"/>
  <c r="AB12" i="19" a="1"/>
  <c r="AB12" i="19" s="1"/>
  <c r="AJ12" i="19" a="1"/>
  <c r="AJ12" i="19" s="1"/>
  <c r="AS12" i="19" a="1"/>
  <c r="AS12" i="19" s="1"/>
  <c r="AC11" i="19" a="1"/>
  <c r="AC11" i="19" s="1"/>
  <c r="L11" i="19" a="1"/>
  <c r="L11" i="19" s="1"/>
  <c r="H84" i="19" a="1"/>
  <c r="H84" i="19" s="1"/>
  <c r="G33" i="19" a="1"/>
  <c r="G33" i="19" s="1"/>
  <c r="AL16" i="19" a="1"/>
  <c r="AL16" i="19" s="1"/>
  <c r="Z16" i="19" a="1"/>
  <c r="Z16" i="19" s="1"/>
  <c r="M16" i="19" a="1"/>
  <c r="M16" i="19" s="1"/>
  <c r="AH8" i="19" a="1"/>
  <c r="AH8" i="19" s="1"/>
  <c r="AH6" i="19" a="1"/>
  <c r="AH6" i="19" s="1"/>
  <c r="V6" i="19" a="1"/>
  <c r="V6" i="19" s="1"/>
  <c r="K6" i="19" a="1"/>
  <c r="K6" i="19" s="1"/>
  <c r="V8" i="19" a="1"/>
  <c r="V8" i="19" s="1"/>
  <c r="AT6" i="19" a="1"/>
  <c r="AT6" i="19" s="1"/>
  <c r="AG6" i="19" a="1"/>
  <c r="AG6" i="19" s="1"/>
  <c r="U6" i="19" a="1"/>
  <c r="U6" i="19" s="1"/>
  <c r="H6" i="19" a="1"/>
  <c r="H6" i="19" s="1"/>
  <c r="R8" i="19" a="1"/>
  <c r="R8" i="19" s="1"/>
  <c r="AS6" i="19" a="1"/>
  <c r="AS6" i="19" s="1"/>
  <c r="AE6" i="19" a="1"/>
  <c r="AE6" i="19" s="1"/>
  <c r="T6" i="19" a="1"/>
  <c r="T6" i="19" s="1"/>
  <c r="F6" i="19" a="1"/>
  <c r="F6" i="19" s="1"/>
  <c r="G32" i="19" a="1"/>
  <c r="G32" i="19" s="1"/>
  <c r="AE29" i="19" a="1"/>
  <c r="AE29" i="19" s="1"/>
  <c r="AQ16" i="19" a="1"/>
  <c r="AQ16" i="19" s="1"/>
  <c r="AH16" i="19" a="1"/>
  <c r="AH16" i="19" s="1"/>
  <c r="U16" i="19" a="1"/>
  <c r="U16" i="19" s="1"/>
  <c r="J16" i="19" a="1"/>
  <c r="J16" i="19" s="1"/>
  <c r="AG9" i="19" a="1"/>
  <c r="AG9" i="19" s="1"/>
  <c r="AR6" i="19" a="1"/>
  <c r="AR6" i="19" s="1"/>
  <c r="AC6" i="19" a="1"/>
  <c r="AC6" i="19" s="1"/>
  <c r="S6" i="19" a="1"/>
  <c r="S6" i="19" s="1"/>
  <c r="E6" i="19" a="1"/>
  <c r="E6" i="19" s="1"/>
  <c r="AO6" i="19" a="1"/>
  <c r="AO6" i="19" s="1"/>
  <c r="AB6" i="19" a="1"/>
  <c r="AB6" i="19" s="1"/>
  <c r="Q6" i="19" a="1"/>
  <c r="Q6" i="19" s="1"/>
  <c r="AU312" i="19" a="1"/>
  <c r="AU312" i="19" s="1"/>
  <c r="D232" i="19" a="1"/>
  <c r="D232" i="19" s="1"/>
  <c r="E232" i="19" a="1"/>
  <c r="E232" i="19" s="1"/>
  <c r="AK232" i="19" a="1"/>
  <c r="AK232" i="19" s="1"/>
  <c r="I232" i="19" a="1"/>
  <c r="I232" i="19" s="1"/>
  <c r="AO232" i="19" a="1"/>
  <c r="AO232" i="19" s="1"/>
  <c r="M232" i="19" a="1"/>
  <c r="M232" i="19" s="1"/>
  <c r="AQ232" i="19" a="1"/>
  <c r="AQ232" i="19" s="1"/>
  <c r="AS232" i="19" a="1"/>
  <c r="AS232" i="19" s="1"/>
  <c r="AU232" i="19" a="1"/>
  <c r="AU232" i="19" s="1"/>
  <c r="K178" i="19" a="1"/>
  <c r="K178" i="19" s="1"/>
  <c r="J178" i="19" a="1"/>
  <c r="J178" i="19" s="1"/>
  <c r="I178" i="19" a="1"/>
  <c r="I178" i="19" s="1"/>
  <c r="AS178" i="19" a="1"/>
  <c r="AS178" i="19" s="1"/>
  <c r="O178" i="19" a="1"/>
  <c r="O178" i="19" s="1"/>
  <c r="AD178" i="19" a="1"/>
  <c r="AD178" i="19" s="1"/>
  <c r="F113" i="19" a="1"/>
  <c r="F113" i="19" s="1"/>
  <c r="AR113" i="19" a="1"/>
  <c r="AR113" i="19" s="1"/>
  <c r="S113" i="19" a="1"/>
  <c r="S113" i="19" s="1"/>
  <c r="X113" i="19" a="1"/>
  <c r="X113" i="19" s="1"/>
  <c r="G113" i="19" a="1"/>
  <c r="G113" i="19" s="1"/>
  <c r="L113" i="19" a="1"/>
  <c r="L113" i="19" s="1"/>
  <c r="W113" i="19" a="1"/>
  <c r="W113" i="19" s="1"/>
  <c r="AB113" i="19" a="1"/>
  <c r="AB113" i="19" s="1"/>
  <c r="AG113" i="19" a="1"/>
  <c r="AG113" i="19" s="1"/>
  <c r="AM113" i="19" a="1"/>
  <c r="AM113" i="19" s="1"/>
  <c r="AB101" i="19" a="1"/>
  <c r="AB101" i="19" s="1"/>
  <c r="AK101" i="19" a="1"/>
  <c r="AK101" i="19" s="1"/>
  <c r="I284" i="19" a="1"/>
  <c r="I284" i="19" s="1"/>
  <c r="U284" i="19" a="1"/>
  <c r="U284" i="19" s="1"/>
  <c r="X284" i="19" a="1"/>
  <c r="X284" i="19" s="1"/>
  <c r="T5" i="19" a="1"/>
  <c r="T5" i="19" s="1"/>
  <c r="AT5" i="19" a="1"/>
  <c r="AT5" i="19" s="1"/>
  <c r="AS312" i="19" a="1"/>
  <c r="AS312" i="19" s="1"/>
  <c r="X312" i="19" a="1"/>
  <c r="X312" i="19" s="1"/>
  <c r="AQ311" i="19" a="1"/>
  <c r="AQ311" i="19" s="1"/>
  <c r="Y299" i="19" a="1"/>
  <c r="Y299" i="19" s="1"/>
  <c r="X291" i="19" a="1"/>
  <c r="X291" i="19" s="1"/>
  <c r="AR290" i="19" a="1"/>
  <c r="AR290" i="19" s="1"/>
  <c r="AO285" i="19" a="1"/>
  <c r="AO285" i="19" s="1"/>
  <c r="K285" i="19" a="1"/>
  <c r="K285" i="19" s="1"/>
  <c r="AD283" i="19" a="1"/>
  <c r="AD283" i="19" s="1"/>
  <c r="M283" i="19" a="1"/>
  <c r="M283" i="19" s="1"/>
  <c r="AS279" i="19" a="1"/>
  <c r="AS279" i="19" s="1"/>
  <c r="AR273" i="19" a="1"/>
  <c r="AR273" i="19" s="1"/>
  <c r="AA273" i="19" a="1"/>
  <c r="AA273" i="19" s="1"/>
  <c r="H273" i="19" a="1"/>
  <c r="H273" i="19" s="1"/>
  <c r="AC269" i="19" a="1"/>
  <c r="AC269" i="19" s="1"/>
  <c r="Q269" i="19" a="1"/>
  <c r="Q269" i="19" s="1"/>
  <c r="AS249" i="19" a="1"/>
  <c r="AS249" i="19" s="1"/>
  <c r="K249" i="19" a="1"/>
  <c r="K249" i="19" s="1"/>
  <c r="AE249" i="19" a="1"/>
  <c r="AE249" i="19" s="1"/>
  <c r="L249" i="19" a="1"/>
  <c r="L249" i="19" s="1"/>
  <c r="AG249" i="19" a="1"/>
  <c r="AG249" i="19" s="1"/>
  <c r="Q249" i="19" a="1"/>
  <c r="Q249" i="19" s="1"/>
  <c r="AH249" i="19" a="1"/>
  <c r="AH249" i="19" s="1"/>
  <c r="S249" i="19" a="1"/>
  <c r="S249" i="19" s="1"/>
  <c r="AN249" i="19" a="1"/>
  <c r="AN249" i="19" s="1"/>
  <c r="AQ246" i="19" a="1"/>
  <c r="AQ246" i="19" s="1"/>
  <c r="J246" i="19" a="1"/>
  <c r="J246" i="19" s="1"/>
  <c r="AQ243" i="19" a="1"/>
  <c r="AQ243" i="19" s="1"/>
  <c r="K243" i="19" a="1"/>
  <c r="K243" i="19" s="1"/>
  <c r="AJ242" i="19" a="1"/>
  <c r="AJ242" i="19" s="1"/>
  <c r="P242" i="19" a="1"/>
  <c r="P242" i="19" s="1"/>
  <c r="AR237" i="19" a="1"/>
  <c r="AR237" i="19" s="1"/>
  <c r="AH234" i="19" a="1"/>
  <c r="AH234" i="19" s="1"/>
  <c r="D234" i="19" a="1"/>
  <c r="D234" i="19" s="1"/>
  <c r="P234" i="19" a="1"/>
  <c r="P234" i="19" s="1"/>
  <c r="AN234" i="19" a="1"/>
  <c r="AN234" i="19" s="1"/>
  <c r="F234" i="19" a="1"/>
  <c r="F234" i="19" s="1"/>
  <c r="AD234" i="19" a="1"/>
  <c r="AD234" i="19" s="1"/>
  <c r="AP234" i="19" a="1"/>
  <c r="AP234" i="19" s="1"/>
  <c r="T234" i="19" a="1"/>
  <c r="T234" i="19" s="1"/>
  <c r="H234" i="19" a="1"/>
  <c r="H234" i="19" s="1"/>
  <c r="R234" i="19" a="1"/>
  <c r="R234" i="19" s="1"/>
  <c r="AR234" i="19" a="1"/>
  <c r="AR234" i="19" s="1"/>
  <c r="J234" i="19" a="1"/>
  <c r="J234" i="19" s="1"/>
  <c r="AF234" i="19" a="1"/>
  <c r="AF234" i="19" s="1"/>
  <c r="L234" i="19" a="1"/>
  <c r="L234" i="19" s="1"/>
  <c r="V234" i="19" a="1"/>
  <c r="V234" i="19" s="1"/>
  <c r="AT234" i="19" a="1"/>
  <c r="AT234" i="19" s="1"/>
  <c r="E230" i="19" a="1"/>
  <c r="E230" i="19" s="1"/>
  <c r="AN230" i="19" a="1"/>
  <c r="AN230" i="19" s="1"/>
  <c r="D230" i="19" a="1"/>
  <c r="D230" i="19" s="1"/>
  <c r="AR230" i="19" a="1"/>
  <c r="AR230" i="19" s="1"/>
  <c r="L230" i="19" a="1"/>
  <c r="L230" i="19" s="1"/>
  <c r="H230" i="19" a="1"/>
  <c r="H230" i="19" s="1"/>
  <c r="I222" i="19" a="1"/>
  <c r="I222" i="19" s="1"/>
  <c r="H220" i="19" a="1"/>
  <c r="H220" i="19" s="1"/>
  <c r="F220" i="19" a="1"/>
  <c r="F220" i="19" s="1"/>
  <c r="Z220" i="19" a="1"/>
  <c r="Z220" i="19" s="1"/>
  <c r="P220" i="19" a="1"/>
  <c r="P220" i="19" s="1"/>
  <c r="W220" i="19" a="1"/>
  <c r="W220" i="19" s="1"/>
  <c r="AA213" i="19" a="1"/>
  <c r="AA213" i="19" s="1"/>
  <c r="U173" i="19" a="1"/>
  <c r="U173" i="19" s="1"/>
  <c r="AK173" i="19" a="1"/>
  <c r="AK173" i="19" s="1"/>
  <c r="AC173" i="19" a="1"/>
  <c r="AC173" i="19" s="1"/>
  <c r="D173" i="19" a="1"/>
  <c r="D173" i="19" s="1"/>
  <c r="AD173" i="19" a="1"/>
  <c r="AD173" i="19" s="1"/>
  <c r="AT173" i="19" a="1"/>
  <c r="AT173" i="19" s="1"/>
  <c r="AH173" i="19" a="1"/>
  <c r="AH173" i="19" s="1"/>
  <c r="F173" i="19" a="1"/>
  <c r="F173" i="19" s="1"/>
  <c r="AE173" i="19" a="1"/>
  <c r="AE173" i="19" s="1"/>
  <c r="AU173" i="19" a="1"/>
  <c r="AU173" i="19" s="1"/>
  <c r="M173" i="19" a="1"/>
  <c r="M173" i="19" s="1"/>
  <c r="AI173" i="19" a="1"/>
  <c r="AI173" i="19" s="1"/>
  <c r="K173" i="19" a="1"/>
  <c r="K173" i="19" s="1"/>
  <c r="T173" i="19" a="1"/>
  <c r="T173" i="19" s="1"/>
  <c r="W173" i="19" a="1"/>
  <c r="W173" i="19" s="1"/>
  <c r="AM173" i="19" a="1"/>
  <c r="AM173" i="19" s="1"/>
  <c r="J320" i="19" a="1"/>
  <c r="J320" i="19" s="1"/>
  <c r="L320" i="19" a="1"/>
  <c r="L320" i="19" s="1"/>
  <c r="AD320" i="19" a="1"/>
  <c r="AD320" i="19" s="1"/>
  <c r="AS320" i="19" a="1"/>
  <c r="AS320" i="19" s="1"/>
  <c r="M320" i="19" a="1"/>
  <c r="M320" i="19" s="1"/>
  <c r="AG320" i="19" a="1"/>
  <c r="AG320" i="19" s="1"/>
  <c r="T320" i="19" a="1"/>
  <c r="T320" i="19" s="1"/>
  <c r="AL320" i="19" a="1"/>
  <c r="AL320" i="19" s="1"/>
  <c r="O320" i="19" a="1"/>
  <c r="O320" i="19" s="1"/>
  <c r="AJ320" i="19" a="1"/>
  <c r="AJ320" i="19" s="1"/>
  <c r="AJ304" i="19" a="1"/>
  <c r="AJ304" i="19" s="1"/>
  <c r="AN304" i="19" a="1"/>
  <c r="AN304" i="19" s="1"/>
  <c r="AS304" i="19" a="1"/>
  <c r="AS304" i="19" s="1"/>
  <c r="E259" i="19" a="1"/>
  <c r="E259" i="19" s="1"/>
  <c r="J259" i="19" a="1"/>
  <c r="J259" i="19" s="1"/>
  <c r="N259" i="19" a="1"/>
  <c r="N259" i="19" s="1"/>
  <c r="U259" i="19" a="1"/>
  <c r="U259" i="19" s="1"/>
  <c r="Q259" i="19" a="1"/>
  <c r="Q259" i="19" s="1"/>
  <c r="AB258" i="19" a="1"/>
  <c r="AB258" i="19" s="1"/>
  <c r="E258" i="19" a="1"/>
  <c r="E258" i="19" s="1"/>
  <c r="AD258" i="19" a="1"/>
  <c r="AD258" i="19" s="1"/>
  <c r="F258" i="19" a="1"/>
  <c r="F258" i="19" s="1"/>
  <c r="AK258" i="19" a="1"/>
  <c r="AK258" i="19" s="1"/>
  <c r="H258" i="19" a="1"/>
  <c r="H258" i="19" s="1"/>
  <c r="AL258" i="19" a="1"/>
  <c r="AL258" i="19" s="1"/>
  <c r="R227" i="19" a="1"/>
  <c r="R227" i="19" s="1"/>
  <c r="AR227" i="19" a="1"/>
  <c r="AR227" i="19" s="1"/>
  <c r="J227" i="19" a="1"/>
  <c r="J227" i="19" s="1"/>
  <c r="O227" i="19" a="1"/>
  <c r="O227" i="19" s="1"/>
  <c r="Q227" i="19" a="1"/>
  <c r="Q227" i="19" s="1"/>
  <c r="Y227" i="19" a="1"/>
  <c r="Y227" i="19" s="1"/>
  <c r="AT226" i="19" a="1"/>
  <c r="AT226" i="19" s="1"/>
  <c r="Q226" i="19" a="1"/>
  <c r="Q226" i="19" s="1"/>
  <c r="R224" i="19" a="1"/>
  <c r="R224" i="19" s="1"/>
  <c r="H224" i="19" a="1"/>
  <c r="H224" i="19" s="1"/>
  <c r="P224" i="19" a="1"/>
  <c r="P224" i="19" s="1"/>
  <c r="AD224" i="19" a="1"/>
  <c r="AD224" i="19" s="1"/>
  <c r="AG224" i="19" a="1"/>
  <c r="AG224" i="19" s="1"/>
  <c r="AN224" i="19" a="1"/>
  <c r="AN224" i="19" s="1"/>
  <c r="F5" i="19" a="1"/>
  <c r="F5" i="19" s="1"/>
  <c r="AE5" i="19" a="1"/>
  <c r="AE5" i="19" s="1"/>
  <c r="Z320" i="19" a="1"/>
  <c r="Z320" i="19" s="1"/>
  <c r="AG317" i="19" a="1"/>
  <c r="AG317" i="19" s="1"/>
  <c r="AG309" i="19" a="1"/>
  <c r="AG309" i="19" s="1"/>
  <c r="AN309" i="19" a="1"/>
  <c r="AN309" i="19" s="1"/>
  <c r="I287" i="19" a="1"/>
  <c r="I287" i="19" s="1"/>
  <c r="AE287" i="19" a="1"/>
  <c r="AE287" i="19" s="1"/>
  <c r="AG287" i="19" a="1"/>
  <c r="AG287" i="19" s="1"/>
  <c r="AQ287" i="19" a="1"/>
  <c r="AQ287" i="19" s="1"/>
  <c r="G5" i="19" a="1"/>
  <c r="G5" i="19" s="1"/>
  <c r="U5" i="19" a="1"/>
  <c r="U5" i="19" s="1"/>
  <c r="AI5" i="19" a="1"/>
  <c r="AI5" i="19" s="1"/>
  <c r="AU5" i="19" a="1"/>
  <c r="AU5" i="19" s="1"/>
  <c r="U320" i="19" a="1"/>
  <c r="U320" i="19" s="1"/>
  <c r="P315" i="19" a="1"/>
  <c r="P315" i="19" s="1"/>
  <c r="AQ312" i="19" a="1"/>
  <c r="AQ312" i="19" s="1"/>
  <c r="T312" i="19" a="1"/>
  <c r="T312" i="19" s="1"/>
  <c r="AO311" i="19" a="1"/>
  <c r="AO311" i="19" s="1"/>
  <c r="O311" i="19" a="1"/>
  <c r="O311" i="19" s="1"/>
  <c r="D308" i="19" a="1"/>
  <c r="D308" i="19" s="1"/>
  <c r="H308" i="19" a="1"/>
  <c r="H308" i="19" s="1"/>
  <c r="R308" i="19" a="1"/>
  <c r="R308" i="19" s="1"/>
  <c r="AC308" i="19" a="1"/>
  <c r="AC308" i="19" s="1"/>
  <c r="AQ308" i="19" a="1"/>
  <c r="AQ308" i="19" s="1"/>
  <c r="M308" i="19" a="1"/>
  <c r="M308" i="19" s="1"/>
  <c r="AJ308" i="19" a="1"/>
  <c r="AJ308" i="19" s="1"/>
  <c r="V308" i="19" a="1"/>
  <c r="V308" i="19" s="1"/>
  <c r="AU308" i="19" a="1"/>
  <c r="AU308" i="19" s="1"/>
  <c r="AT306" i="19" a="1"/>
  <c r="AT306" i="19" s="1"/>
  <c r="AE306" i="19" a="1"/>
  <c r="AE306" i="19" s="1"/>
  <c r="AH305" i="19" a="1"/>
  <c r="AH305" i="19" s="1"/>
  <c r="H305" i="19" a="1"/>
  <c r="H305" i="19" s="1"/>
  <c r="X305" i="19" a="1"/>
  <c r="X305" i="19" s="1"/>
  <c r="AQ305" i="19" a="1"/>
  <c r="AQ305" i="19" s="1"/>
  <c r="AU305" i="19" a="1"/>
  <c r="AU305" i="19" s="1"/>
  <c r="O305" i="19" a="1"/>
  <c r="O305" i="19" s="1"/>
  <c r="AE305" i="19" a="1"/>
  <c r="AE305" i="19" s="1"/>
  <c r="K305" i="19" a="1"/>
  <c r="K305" i="19" s="1"/>
  <c r="AA305" i="19" a="1"/>
  <c r="AA305" i="19" s="1"/>
  <c r="AG298" i="19" a="1"/>
  <c r="AG298" i="19" s="1"/>
  <c r="N296" i="19" a="1"/>
  <c r="N296" i="19" s="1"/>
  <c r="P296" i="19" a="1"/>
  <c r="P296" i="19" s="1"/>
  <c r="V296" i="19" a="1"/>
  <c r="V296" i="19" s="1"/>
  <c r="D293" i="19" a="1"/>
  <c r="D293" i="19" s="1"/>
  <c r="Z293" i="19" a="1"/>
  <c r="Z293" i="19" s="1"/>
  <c r="AK293" i="19" a="1"/>
  <c r="AK293" i="19" s="1"/>
  <c r="P293" i="19" a="1"/>
  <c r="P293" i="19" s="1"/>
  <c r="AD293" i="19" a="1"/>
  <c r="AD293" i="19" s="1"/>
  <c r="AT283" i="19" a="1"/>
  <c r="AT283" i="19" s="1"/>
  <c r="AC283" i="19" a="1"/>
  <c r="AC283" i="19" s="1"/>
  <c r="L283" i="19" a="1"/>
  <c r="L283" i="19" s="1"/>
  <c r="AQ279" i="19" a="1"/>
  <c r="AQ279" i="19" s="1"/>
  <c r="AP278" i="19" a="1"/>
  <c r="AP278" i="19" s="1"/>
  <c r="AT277" i="19" a="1"/>
  <c r="AT277" i="19" s="1"/>
  <c r="Q277" i="19" a="1"/>
  <c r="Q277" i="19" s="1"/>
  <c r="AK277" i="19" a="1"/>
  <c r="AK277" i="19" s="1"/>
  <c r="T277" i="19" a="1"/>
  <c r="T277" i="19" s="1"/>
  <c r="AL277" i="19" a="1"/>
  <c r="AL277" i="19" s="1"/>
  <c r="U277" i="19" a="1"/>
  <c r="U277" i="19" s="1"/>
  <c r="Y277" i="19" a="1"/>
  <c r="Y277" i="19" s="1"/>
  <c r="AP277" i="19" a="1"/>
  <c r="AP277" i="19" s="1"/>
  <c r="AL273" i="19" a="1"/>
  <c r="AL273" i="19" s="1"/>
  <c r="Z269" i="19" a="1"/>
  <c r="Z269" i="19" s="1"/>
  <c r="K264" i="19" a="1"/>
  <c r="K264" i="19" s="1"/>
  <c r="L264" i="19" a="1"/>
  <c r="L264" i="19" s="1"/>
  <c r="S264" i="19" a="1"/>
  <c r="S264" i="19" s="1"/>
  <c r="L261" i="19" a="1"/>
  <c r="L261" i="19" s="1"/>
  <c r="U258" i="19" a="1"/>
  <c r="U258" i="19" s="1"/>
  <c r="AS257" i="19" a="1"/>
  <c r="AS257" i="19" s="1"/>
  <c r="K257" i="19" a="1"/>
  <c r="K257" i="19" s="1"/>
  <c r="AE257" i="19" a="1"/>
  <c r="AE257" i="19" s="1"/>
  <c r="L257" i="19" a="1"/>
  <c r="L257" i="19" s="1"/>
  <c r="AG257" i="19" a="1"/>
  <c r="AG257" i="19" s="1"/>
  <c r="AH257" i="19" a="1"/>
  <c r="AH257" i="19" s="1"/>
  <c r="S257" i="19" a="1"/>
  <c r="S257" i="19" s="1"/>
  <c r="AN257" i="19" a="1"/>
  <c r="AN257" i="19" s="1"/>
  <c r="Q257" i="19" a="1"/>
  <c r="Q257" i="19" s="1"/>
  <c r="R250" i="19" a="1"/>
  <c r="R250" i="19" s="1"/>
  <c r="AO243" i="19" a="1"/>
  <c r="AO243" i="19" s="1"/>
  <c r="AQ241" i="19" a="1"/>
  <c r="AQ241" i="19" s="1"/>
  <c r="Q241" i="19" a="1"/>
  <c r="Q241" i="19" s="1"/>
  <c r="Z237" i="19" a="1"/>
  <c r="Z237" i="19" s="1"/>
  <c r="AB234" i="19" a="1"/>
  <c r="AB234" i="19" s="1"/>
  <c r="E233" i="19" a="1"/>
  <c r="E233" i="19" s="1"/>
  <c r="D233" i="19" a="1"/>
  <c r="D233" i="19" s="1"/>
  <c r="T233" i="19" a="1"/>
  <c r="T233" i="19" s="1"/>
  <c r="AJ233" i="19" a="1"/>
  <c r="AJ233" i="19" s="1"/>
  <c r="H233" i="19" a="1"/>
  <c r="H233" i="19" s="1"/>
  <c r="X233" i="19" a="1"/>
  <c r="X233" i="19" s="1"/>
  <c r="AN233" i="19" a="1"/>
  <c r="AN233" i="19" s="1"/>
  <c r="AA233" i="19" a="1"/>
  <c r="AA233" i="19" s="1"/>
  <c r="M233" i="19" a="1"/>
  <c r="M233" i="19" s="1"/>
  <c r="AS233" i="19" a="1"/>
  <c r="AS233" i="19" s="1"/>
  <c r="K233" i="19" a="1"/>
  <c r="K233" i="19" s="1"/>
  <c r="AQ233" i="19" a="1"/>
  <c r="AQ233" i="19" s="1"/>
  <c r="AC233" i="19" a="1"/>
  <c r="AC233" i="19" s="1"/>
  <c r="O233" i="19" a="1"/>
  <c r="O233" i="19" s="1"/>
  <c r="AE233" i="19" a="1"/>
  <c r="AE233" i="19" s="1"/>
  <c r="AU233" i="19" a="1"/>
  <c r="AU233" i="19" s="1"/>
  <c r="AU226" i="19" a="1"/>
  <c r="AU226" i="19" s="1"/>
  <c r="AN217" i="19" a="1"/>
  <c r="AN217" i="19" s="1"/>
  <c r="Q213" i="19" a="1"/>
  <c r="Q213" i="19" s="1"/>
  <c r="L204" i="19" a="1"/>
  <c r="L204" i="19" s="1"/>
  <c r="Y165" i="19" a="1"/>
  <c r="Y165" i="19" s="1"/>
  <c r="K165" i="19" a="1"/>
  <c r="K165" i="19" s="1"/>
  <c r="AM165" i="19" a="1"/>
  <c r="AM165" i="19" s="1"/>
  <c r="M165" i="19" a="1"/>
  <c r="M165" i="19" s="1"/>
  <c r="AD165" i="19" a="1"/>
  <c r="AD165" i="19" s="1"/>
  <c r="J121" i="19" a="1"/>
  <c r="J121" i="19" s="1"/>
  <c r="Z121" i="19" a="1"/>
  <c r="Z121" i="19" s="1"/>
  <c r="AS121" i="19" a="1"/>
  <c r="AS121" i="19" s="1"/>
  <c r="H118" i="19" a="1"/>
  <c r="H118" i="19" s="1"/>
  <c r="N118" i="19" a="1"/>
  <c r="N118" i="19" s="1"/>
  <c r="AB118" i="19" a="1"/>
  <c r="AB118" i="19" s="1"/>
  <c r="AG118" i="19" a="1"/>
  <c r="AG118" i="19" s="1"/>
  <c r="AO118" i="19" a="1"/>
  <c r="AO118" i="19" s="1"/>
  <c r="J118" i="19" a="1"/>
  <c r="J118" i="19" s="1"/>
  <c r="R118" i="19" a="1"/>
  <c r="R118" i="19" s="1"/>
  <c r="Z118" i="19" a="1"/>
  <c r="Z118" i="19" s="1"/>
  <c r="L118" i="19" a="1"/>
  <c r="L118" i="19" s="1"/>
  <c r="T118" i="19" a="1"/>
  <c r="T118" i="19" s="1"/>
  <c r="AJ118" i="19" a="1"/>
  <c r="AJ118" i="19" s="1"/>
  <c r="F118" i="19" a="1"/>
  <c r="F118" i="19" s="1"/>
  <c r="P118" i="19" a="1"/>
  <c r="P118" i="19" s="1"/>
  <c r="AN118" i="19" a="1"/>
  <c r="AN118" i="19" s="1"/>
  <c r="D118" i="19" a="1"/>
  <c r="D118" i="19" s="1"/>
  <c r="Q118" i="19" a="1"/>
  <c r="Q118" i="19" s="1"/>
  <c r="AC118" i="19" a="1"/>
  <c r="AC118" i="19" s="1"/>
  <c r="E118" i="19" a="1"/>
  <c r="E118" i="19" s="1"/>
  <c r="AD118" i="19" a="1"/>
  <c r="AD118" i="19" s="1"/>
  <c r="AP118" i="19" a="1"/>
  <c r="AP118" i="19" s="1"/>
  <c r="AR118" i="19" a="1"/>
  <c r="AR118" i="19" s="1"/>
  <c r="I118" i="19" a="1"/>
  <c r="I118" i="19" s="1"/>
  <c r="U118" i="19" a="1"/>
  <c r="U118" i="19" s="1"/>
  <c r="AF118" i="19" a="1"/>
  <c r="AF118" i="19" s="1"/>
  <c r="AS118" i="19" a="1"/>
  <c r="AS118" i="19" s="1"/>
  <c r="V118" i="19" a="1"/>
  <c r="V118" i="19" s="1"/>
  <c r="AH118" i="19" a="1"/>
  <c r="AH118" i="19" s="1"/>
  <c r="AT118" i="19" a="1"/>
  <c r="AT118" i="19" s="1"/>
  <c r="X118" i="19" a="1"/>
  <c r="X118" i="19" s="1"/>
  <c r="AK118" i="19" a="1"/>
  <c r="AK118" i="19" s="1"/>
  <c r="P281" i="19" a="1"/>
  <c r="P281" i="19" s="1"/>
  <c r="G281" i="19" a="1"/>
  <c r="G281" i="19" s="1"/>
  <c r="AS281" i="19" a="1"/>
  <c r="AS281" i="19" s="1"/>
  <c r="Q281" i="19" a="1"/>
  <c r="Q281" i="19" s="1"/>
  <c r="U281" i="19" a="1"/>
  <c r="U281" i="19" s="1"/>
  <c r="X281" i="19" a="1"/>
  <c r="X281" i="19" s="1"/>
  <c r="V5" i="19" a="1"/>
  <c r="V5" i="19" s="1"/>
  <c r="F317" i="19" a="1"/>
  <c r="F317" i="19" s="1"/>
  <c r="V317" i="19" a="1"/>
  <c r="V317" i="19" s="1"/>
  <c r="X317" i="19" a="1"/>
  <c r="X317" i="19" s="1"/>
  <c r="AH317" i="19" a="1"/>
  <c r="AH317" i="19" s="1"/>
  <c r="H317" i="19" a="1"/>
  <c r="H317" i="19" s="1"/>
  <c r="Y317" i="19" a="1"/>
  <c r="Y317" i="19" s="1"/>
  <c r="AJ317" i="19" a="1"/>
  <c r="AJ317" i="19" s="1"/>
  <c r="J317" i="19" a="1"/>
  <c r="J317" i="19" s="1"/>
  <c r="Z317" i="19" a="1"/>
  <c r="Z317" i="19" s="1"/>
  <c r="AL317" i="19" a="1"/>
  <c r="AL317" i="19" s="1"/>
  <c r="K315" i="19" a="1"/>
  <c r="K315" i="19" s="1"/>
  <c r="M315" i="19" a="1"/>
  <c r="M315" i="19" s="1"/>
  <c r="Y315" i="19" a="1"/>
  <c r="Y315" i="19" s="1"/>
  <c r="AG315" i="19" a="1"/>
  <c r="AG315" i="19" s="1"/>
  <c r="AP281" i="19" a="1"/>
  <c r="AP281" i="19" s="1"/>
  <c r="AG279" i="19" a="1"/>
  <c r="AG279" i="19" s="1"/>
  <c r="AC278" i="19" a="1"/>
  <c r="AC278" i="19" s="1"/>
  <c r="AQ259" i="19" a="1"/>
  <c r="AQ259" i="19" s="1"/>
  <c r="T258" i="19" a="1"/>
  <c r="T258" i="19" s="1"/>
  <c r="AF254" i="19" a="1"/>
  <c r="AF254" i="19" s="1"/>
  <c r="AP254" i="19" a="1"/>
  <c r="AP254" i="19" s="1"/>
  <c r="AT254" i="19" a="1"/>
  <c r="AT254" i="19" s="1"/>
  <c r="Z249" i="19" a="1"/>
  <c r="Z249" i="19" s="1"/>
  <c r="L246" i="19" a="1"/>
  <c r="L246" i="19" s="1"/>
  <c r="AE246" i="19" a="1"/>
  <c r="AE246" i="19" s="1"/>
  <c r="AT246" i="19" a="1"/>
  <c r="AT246" i="19" s="1"/>
  <c r="AF246" i="19" a="1"/>
  <c r="AF246" i="19" s="1"/>
  <c r="N246" i="19" a="1"/>
  <c r="N246" i="19" s="1"/>
  <c r="AH246" i="19" a="1"/>
  <c r="AH246" i="19" s="1"/>
  <c r="P246" i="19" a="1"/>
  <c r="P246" i="19" s="1"/>
  <c r="AI246" i="19" a="1"/>
  <c r="AI246" i="19" s="1"/>
  <c r="AP238" i="19" a="1"/>
  <c r="AP238" i="19" s="1"/>
  <c r="Z234" i="19" a="1"/>
  <c r="Z234" i="19" s="1"/>
  <c r="AD226" i="19" a="1"/>
  <c r="AD226" i="19" s="1"/>
  <c r="AE216" i="19" a="1"/>
  <c r="AE216" i="19" s="1"/>
  <c r="L216" i="19" a="1"/>
  <c r="L216" i="19" s="1"/>
  <c r="AJ216" i="19" a="1"/>
  <c r="AJ216" i="19" s="1"/>
  <c r="N216" i="19" a="1"/>
  <c r="N216" i="19" s="1"/>
  <c r="AM216" i="19" a="1"/>
  <c r="AM216" i="19" s="1"/>
  <c r="S216" i="19" a="1"/>
  <c r="S216" i="19" s="1"/>
  <c r="Q216" i="19" a="1"/>
  <c r="Q216" i="19" s="1"/>
  <c r="AR216" i="19" a="1"/>
  <c r="AR216" i="19" s="1"/>
  <c r="U216" i="19" a="1"/>
  <c r="U216" i="19" s="1"/>
  <c r="AU213" i="19" a="1"/>
  <c r="AU213" i="19" s="1"/>
  <c r="P213" i="19" a="1"/>
  <c r="P213" i="19" s="1"/>
  <c r="AG210" i="19" a="1"/>
  <c r="AG210" i="19" s="1"/>
  <c r="F210" i="19" a="1"/>
  <c r="F210" i="19" s="1"/>
  <c r="AA210" i="19" a="1"/>
  <c r="AA210" i="19" s="1"/>
  <c r="L210" i="19" a="1"/>
  <c r="L210" i="19" s="1"/>
  <c r="U210" i="19" a="1"/>
  <c r="U210" i="19" s="1"/>
  <c r="AL210" i="19" a="1"/>
  <c r="AL210" i="19" s="1"/>
  <c r="D204" i="19" a="1"/>
  <c r="D204" i="19" s="1"/>
  <c r="X204" i="19" a="1"/>
  <c r="X204" i="19" s="1"/>
  <c r="AE204" i="19" a="1"/>
  <c r="AE204" i="19" s="1"/>
  <c r="M198" i="19" a="1"/>
  <c r="M198" i="19" s="1"/>
  <c r="Y198" i="19" a="1"/>
  <c r="Y198" i="19" s="1"/>
  <c r="AJ198" i="19" a="1"/>
  <c r="AJ198" i="19" s="1"/>
  <c r="D198" i="19" a="1"/>
  <c r="D198" i="19" s="1"/>
  <c r="Q198" i="19" a="1"/>
  <c r="Q198" i="19" s="1"/>
  <c r="AF198" i="19" a="1"/>
  <c r="AF198" i="19" s="1"/>
  <c r="AS198" i="19" a="1"/>
  <c r="AS198" i="19" s="1"/>
  <c r="G198" i="19" a="1"/>
  <c r="G198" i="19" s="1"/>
  <c r="AG198" i="19" a="1"/>
  <c r="AG198" i="19" s="1"/>
  <c r="AU198" i="19" a="1"/>
  <c r="AU198" i="19" s="1"/>
  <c r="U198" i="19" a="1"/>
  <c r="U198" i="19" s="1"/>
  <c r="AI198" i="19" a="1"/>
  <c r="AI198" i="19" s="1"/>
  <c r="H198" i="19" a="1"/>
  <c r="H198" i="19" s="1"/>
  <c r="L198" i="19" a="1"/>
  <c r="L198" i="19" s="1"/>
  <c r="AM198" i="19" a="1"/>
  <c r="AM198" i="19" s="1"/>
  <c r="W198" i="19" a="1"/>
  <c r="W198" i="19" s="1"/>
  <c r="X198" i="19" a="1"/>
  <c r="X198" i="19" s="1"/>
  <c r="AA198" i="19" a="1"/>
  <c r="AA198" i="19" s="1"/>
  <c r="AO198" i="19" a="1"/>
  <c r="AO198" i="19" s="1"/>
  <c r="N176" i="19" a="1"/>
  <c r="N176" i="19" s="1"/>
  <c r="Y176" i="19" a="1"/>
  <c r="Y176" i="19" s="1"/>
  <c r="AJ176" i="19" a="1"/>
  <c r="AJ176" i="19" s="1"/>
  <c r="AN152" i="19" a="1"/>
  <c r="AN152" i="19" s="1"/>
  <c r="AF140" i="19" a="1"/>
  <c r="AF140" i="19" s="1"/>
  <c r="AR140" i="19" a="1"/>
  <c r="AR140" i="19" s="1"/>
  <c r="L140" i="19" a="1"/>
  <c r="L140" i="19" s="1"/>
  <c r="W140" i="19" a="1"/>
  <c r="W140" i="19" s="1"/>
  <c r="AJ140" i="19" a="1"/>
  <c r="AJ140" i="19" s="1"/>
  <c r="AS140" i="19" a="1"/>
  <c r="AS140" i="19" s="1"/>
  <c r="D301" i="19" a="1"/>
  <c r="D301" i="19" s="1"/>
  <c r="J301" i="19" a="1"/>
  <c r="J301" i="19" s="1"/>
  <c r="AC301" i="19" a="1"/>
  <c r="AC301" i="19" s="1"/>
  <c r="AS301" i="19" a="1"/>
  <c r="AS301" i="19" s="1"/>
  <c r="T301" i="19" a="1"/>
  <c r="T301" i="19" s="1"/>
  <c r="AJ301" i="19" a="1"/>
  <c r="AJ301" i="19" s="1"/>
  <c r="I292" i="19" a="1"/>
  <c r="I292" i="19" s="1"/>
  <c r="AG292" i="19" a="1"/>
  <c r="AG292" i="19" s="1"/>
  <c r="F290" i="19" a="1"/>
  <c r="F290" i="19" s="1"/>
  <c r="AT290" i="19" a="1"/>
  <c r="AT290" i="19" s="1"/>
  <c r="Z290" i="19" a="1"/>
  <c r="Z290" i="19" s="1"/>
  <c r="AU290" i="19" a="1"/>
  <c r="AU290" i="19" s="1"/>
  <c r="AH290" i="19" a="1"/>
  <c r="AH290" i="19" s="1"/>
  <c r="AI290" i="19" a="1"/>
  <c r="AI290" i="19" s="1"/>
  <c r="AD269" i="19" a="1"/>
  <c r="AD269" i="19" s="1"/>
  <c r="S269" i="19" a="1"/>
  <c r="S269" i="19" s="1"/>
  <c r="AK269" i="19" a="1"/>
  <c r="AK269" i="19" s="1"/>
  <c r="K5" i="19" a="1"/>
  <c r="K5" i="19" s="1"/>
  <c r="AP312" i="19" a="1"/>
  <c r="AP312" i="19" s="1"/>
  <c r="Q312" i="19" a="1"/>
  <c r="Q312" i="19" s="1"/>
  <c r="V285" i="19" a="1"/>
  <c r="V285" i="19" s="1"/>
  <c r="AI285" i="19" a="1"/>
  <c r="AI285" i="19" s="1"/>
  <c r="AU285" i="19" a="1"/>
  <c r="AU285" i="19" s="1"/>
  <c r="D285" i="19" a="1"/>
  <c r="D285" i="19" s="1"/>
  <c r="AL285" i="19" a="1"/>
  <c r="AL285" i="19" s="1"/>
  <c r="W285" i="19" a="1"/>
  <c r="W285" i="19" s="1"/>
  <c r="E285" i="19" a="1"/>
  <c r="E285" i="19" s="1"/>
  <c r="H285" i="19" a="1"/>
  <c r="H285" i="19" s="1"/>
  <c r="Z285" i="19" a="1"/>
  <c r="Z285" i="19" s="1"/>
  <c r="AN285" i="19" a="1"/>
  <c r="AN285" i="19" s="1"/>
  <c r="D273" i="19" a="1"/>
  <c r="D273" i="19" s="1"/>
  <c r="N273" i="19" a="1"/>
  <c r="N273" i="19" s="1"/>
  <c r="W273" i="19" a="1"/>
  <c r="W273" i="19" s="1"/>
  <c r="AE273" i="19" a="1"/>
  <c r="AE273" i="19" s="1"/>
  <c r="AM273" i="19" a="1"/>
  <c r="AM273" i="19" s="1"/>
  <c r="O273" i="19" a="1"/>
  <c r="O273" i="19" s="1"/>
  <c r="X273" i="19" a="1"/>
  <c r="X273" i="19" s="1"/>
  <c r="AF273" i="19" a="1"/>
  <c r="AF273" i="19" s="1"/>
  <c r="AN273" i="19" a="1"/>
  <c r="AN273" i="19" s="1"/>
  <c r="F273" i="19" a="1"/>
  <c r="F273" i="19" s="1"/>
  <c r="P273" i="19" a="1"/>
  <c r="P273" i="19" s="1"/>
  <c r="AP273" i="19" a="1"/>
  <c r="AP273" i="19" s="1"/>
  <c r="G273" i="19" a="1"/>
  <c r="G273" i="19" s="1"/>
  <c r="R273" i="19" a="1"/>
  <c r="R273" i="19" s="1"/>
  <c r="Z273" i="19" a="1"/>
  <c r="Z273" i="19" s="1"/>
  <c r="AH273" i="19" a="1"/>
  <c r="AH273" i="19" s="1"/>
  <c r="AQ273" i="19" a="1"/>
  <c r="AQ273" i="19" s="1"/>
  <c r="L5" i="19" a="1"/>
  <c r="L5" i="19" s="1"/>
  <c r="W5" i="19" a="1"/>
  <c r="W5" i="19" s="1"/>
  <c r="AK5" i="19" a="1"/>
  <c r="AK5" i="19" s="1"/>
  <c r="H320" i="19" a="1"/>
  <c r="H320" i="19" s="1"/>
  <c r="AM319" i="19" a="1"/>
  <c r="AM319" i="19" s="1"/>
  <c r="AA319" i="19" a="1"/>
  <c r="AA319" i="19" s="1"/>
  <c r="AD319" i="19" a="1"/>
  <c r="AD319" i="19" s="1"/>
  <c r="AH319" i="19" a="1"/>
  <c r="AH319" i="19" s="1"/>
  <c r="AH312" i="19" a="1"/>
  <c r="AH312" i="19" s="1"/>
  <c r="D310" i="19" a="1"/>
  <c r="D310" i="19" s="1"/>
  <c r="Y310" i="19" a="1"/>
  <c r="Y310" i="19" s="1"/>
  <c r="AL310" i="19" a="1"/>
  <c r="AL310" i="19" s="1"/>
  <c r="F306" i="19" a="1"/>
  <c r="F306" i="19" s="1"/>
  <c r="M306" i="19" a="1"/>
  <c r="M306" i="19" s="1"/>
  <c r="T306" i="19" a="1"/>
  <c r="T306" i="19" s="1"/>
  <c r="Z306" i="19" a="1"/>
  <c r="Z306" i="19" s="1"/>
  <c r="AH306" i="19" a="1"/>
  <c r="AH306" i="19" s="1"/>
  <c r="AP306" i="19" a="1"/>
  <c r="AP306" i="19" s="1"/>
  <c r="AU306" i="19" a="1"/>
  <c r="AU306" i="19" s="1"/>
  <c r="J306" i="19" a="1"/>
  <c r="J306" i="19" s="1"/>
  <c r="O306" i="19" a="1"/>
  <c r="O306" i="19" s="1"/>
  <c r="V306" i="19" a="1"/>
  <c r="V306" i="19" s="1"/>
  <c r="AK306" i="19" a="1"/>
  <c r="AK306" i="19" s="1"/>
  <c r="AR306" i="19" a="1"/>
  <c r="AR306" i="19" s="1"/>
  <c r="AC306" i="19" a="1"/>
  <c r="AC306" i="19" s="1"/>
  <c r="T305" i="19" a="1"/>
  <c r="T305" i="19" s="1"/>
  <c r="AE304" i="19" a="1"/>
  <c r="AE304" i="19" s="1"/>
  <c r="X301" i="19" a="1"/>
  <c r="X301" i="19" s="1"/>
  <c r="N300" i="19" a="1"/>
  <c r="N300" i="19" s="1"/>
  <c r="Y300" i="19" a="1"/>
  <c r="Y300" i="19" s="1"/>
  <c r="K299" i="19" a="1"/>
  <c r="K299" i="19" s="1"/>
  <c r="G299" i="19" a="1"/>
  <c r="G299" i="19" s="1"/>
  <c r="AG299" i="19" a="1"/>
  <c r="AG299" i="19" s="1"/>
  <c r="I299" i="19" a="1"/>
  <c r="I299" i="19" s="1"/>
  <c r="L299" i="19" a="1"/>
  <c r="L299" i="19" s="1"/>
  <c r="AM299" i="19" a="1"/>
  <c r="AM299" i="19" s="1"/>
  <c r="T299" i="19" a="1"/>
  <c r="T299" i="19" s="1"/>
  <c r="AO299" i="19" a="1"/>
  <c r="AO299" i="19" s="1"/>
  <c r="S298" i="19" a="1"/>
  <c r="S298" i="19" s="1"/>
  <c r="M298" i="19" a="1"/>
  <c r="M298" i="19" s="1"/>
  <c r="AB298" i="19" a="1"/>
  <c r="AB298" i="19" s="1"/>
  <c r="AN298" i="19" a="1"/>
  <c r="AN298" i="19" s="1"/>
  <c r="D298" i="19" a="1"/>
  <c r="D298" i="19" s="1"/>
  <c r="O298" i="19" a="1"/>
  <c r="O298" i="19" s="1"/>
  <c r="AO298" i="19" a="1"/>
  <c r="AO298" i="19" s="1"/>
  <c r="G298" i="19" a="1"/>
  <c r="G298" i="19" s="1"/>
  <c r="Q298" i="19" a="1"/>
  <c r="Q298" i="19" s="1"/>
  <c r="AC298" i="19" a="1"/>
  <c r="AC298" i="19" s="1"/>
  <c r="AR298" i="19" a="1"/>
  <c r="AR298" i="19" s="1"/>
  <c r="H298" i="19" a="1"/>
  <c r="H298" i="19" s="1"/>
  <c r="AE298" i="19" a="1"/>
  <c r="AE298" i="19" s="1"/>
  <c r="AS298" i="19" a="1"/>
  <c r="AS298" i="19" s="1"/>
  <c r="AO291" i="19" a="1"/>
  <c r="AO291" i="19" s="1"/>
  <c r="I291" i="19" a="1"/>
  <c r="I291" i="19" s="1"/>
  <c r="AL290" i="19" a="1"/>
  <c r="AL290" i="19" s="1"/>
  <c r="AC285" i="19" a="1"/>
  <c r="AC285" i="19" s="1"/>
  <c r="AN283" i="19" a="1"/>
  <c r="AN283" i="19" s="1"/>
  <c r="W283" i="19" a="1"/>
  <c r="W283" i="19" s="1"/>
  <c r="D283" i="19" a="1"/>
  <c r="D283" i="19" s="1"/>
  <c r="AL281" i="19" a="1"/>
  <c r="AL281" i="19" s="1"/>
  <c r="AG277" i="19" a="1"/>
  <c r="AG277" i="19" s="1"/>
  <c r="AJ273" i="19" a="1"/>
  <c r="AJ273" i="19" s="1"/>
  <c r="T273" i="19" a="1"/>
  <c r="T273" i="19" s="1"/>
  <c r="T269" i="19" a="1"/>
  <c r="T269" i="19" s="1"/>
  <c r="AI267" i="19" a="1"/>
  <c r="AI267" i="19" s="1"/>
  <c r="E267" i="19" a="1"/>
  <c r="E267" i="19" s="1"/>
  <c r="AN267" i="19" a="1"/>
  <c r="AN267" i="19" s="1"/>
  <c r="K267" i="19" a="1"/>
  <c r="K267" i="19" s="1"/>
  <c r="N267" i="19" a="1"/>
  <c r="N267" i="19" s="1"/>
  <c r="AQ267" i="19" a="1"/>
  <c r="AQ267" i="19" s="1"/>
  <c r="AP267" i="19" a="1"/>
  <c r="AP267" i="19" s="1"/>
  <c r="L266" i="19" a="1"/>
  <c r="L266" i="19" s="1"/>
  <c r="AR261" i="19" a="1"/>
  <c r="AR261" i="19" s="1"/>
  <c r="AF259" i="19" a="1"/>
  <c r="AF259" i="19" s="1"/>
  <c r="R258" i="19" a="1"/>
  <c r="R258" i="19" s="1"/>
  <c r="Z257" i="19" a="1"/>
  <c r="Z257" i="19" s="1"/>
  <c r="AF255" i="19" a="1"/>
  <c r="AF255" i="19" s="1"/>
  <c r="I250" i="19" a="1"/>
  <c r="I250" i="19" s="1"/>
  <c r="AB246" i="19" a="1"/>
  <c r="AB246" i="19" s="1"/>
  <c r="AC243" i="19" a="1"/>
  <c r="AC243" i="19" s="1"/>
  <c r="M243" i="19" a="1"/>
  <c r="M243" i="19" s="1"/>
  <c r="D243" i="19" a="1"/>
  <c r="D243" i="19" s="1"/>
  <c r="Q243" i="19" a="1"/>
  <c r="Q243" i="19" s="1"/>
  <c r="AJ243" i="19" a="1"/>
  <c r="AJ243" i="19" s="1"/>
  <c r="F243" i="19" a="1"/>
  <c r="F243" i="19" s="1"/>
  <c r="T243" i="19" a="1"/>
  <c r="T243" i="19" s="1"/>
  <c r="X243" i="19" a="1"/>
  <c r="X243" i="19" s="1"/>
  <c r="AL243" i="19" a="1"/>
  <c r="AL243" i="19" s="1"/>
  <c r="I243" i="19" a="1"/>
  <c r="I243" i="19" s="1"/>
  <c r="Z243" i="19" a="1"/>
  <c r="Z243" i="19" s="1"/>
  <c r="AN243" i="19" a="1"/>
  <c r="AN243" i="19" s="1"/>
  <c r="F242" i="19" a="1"/>
  <c r="F242" i="19" s="1"/>
  <c r="AL241" i="19" a="1"/>
  <c r="AL241" i="19" s="1"/>
  <c r="D241" i="19" a="1"/>
  <c r="D241" i="19" s="1"/>
  <c r="AD238" i="19" a="1"/>
  <c r="AD238" i="19" s="1"/>
  <c r="I235" i="19" a="1"/>
  <c r="I235" i="19" s="1"/>
  <c r="Y235" i="19" a="1"/>
  <c r="Y235" i="19" s="1"/>
  <c r="D235" i="19" a="1"/>
  <c r="D235" i="19" s="1"/>
  <c r="AA235" i="19" a="1"/>
  <c r="AA235" i="19" s="1"/>
  <c r="H235" i="19" a="1"/>
  <c r="H235" i="19" s="1"/>
  <c r="F235" i="19" a="1"/>
  <c r="F235" i="19" s="1"/>
  <c r="AC235" i="19" a="1"/>
  <c r="AC235" i="19" s="1"/>
  <c r="AJ235" i="19" a="1"/>
  <c r="AJ235" i="19" s="1"/>
  <c r="K235" i="19" a="1"/>
  <c r="K235" i="19" s="1"/>
  <c r="AN235" i="19" a="1"/>
  <c r="AN235" i="19" s="1"/>
  <c r="X234" i="19" a="1"/>
  <c r="X234" i="19" s="1"/>
  <c r="AH233" i="19" a="1"/>
  <c r="AH233" i="19" s="1"/>
  <c r="AG232" i="19" a="1"/>
  <c r="AG232" i="19" s="1"/>
  <c r="V226" i="19" a="1"/>
  <c r="V226" i="19" s="1"/>
  <c r="F225" i="19" a="1"/>
  <c r="F225" i="19" s="1"/>
  <c r="Z225" i="19" a="1"/>
  <c r="Z225" i="19" s="1"/>
  <c r="AG225" i="19" a="1"/>
  <c r="AG225" i="19" s="1"/>
  <c r="AN225" i="19" a="1"/>
  <c r="AN225" i="19" s="1"/>
  <c r="Z223" i="19" a="1"/>
  <c r="Z223" i="19" s="1"/>
  <c r="AK223" i="19" a="1"/>
  <c r="AK223" i="19" s="1"/>
  <c r="V223" i="19" a="1"/>
  <c r="V223" i="19" s="1"/>
  <c r="AD223" i="19" a="1"/>
  <c r="AD223" i="19" s="1"/>
  <c r="AF223" i="19" a="1"/>
  <c r="AF223" i="19" s="1"/>
  <c r="AR223" i="19" a="1"/>
  <c r="AR223" i="19" s="1"/>
  <c r="AU223" i="19" a="1"/>
  <c r="AU223" i="19" s="1"/>
  <c r="AM213" i="19" a="1"/>
  <c r="AM213" i="19" s="1"/>
  <c r="AI195" i="19" a="1"/>
  <c r="AI195" i="19" s="1"/>
  <c r="M179" i="19" a="1"/>
  <c r="M179" i="19" s="1"/>
  <c r="Y179" i="19" a="1"/>
  <c r="Y179" i="19" s="1"/>
  <c r="G171" i="19" a="1"/>
  <c r="G171" i="19" s="1"/>
  <c r="V171" i="19" a="1"/>
  <c r="V171" i="19" s="1"/>
  <c r="AL171" i="19" a="1"/>
  <c r="AL171" i="19" s="1"/>
  <c r="X171" i="19" a="1"/>
  <c r="X171" i="19" s="1"/>
  <c r="AP171" i="19" a="1"/>
  <c r="AP171" i="19" s="1"/>
  <c r="H171" i="19" a="1"/>
  <c r="H171" i="19" s="1"/>
  <c r="AC171" i="19" a="1"/>
  <c r="AC171" i="19" s="1"/>
  <c r="AS171" i="19" a="1"/>
  <c r="AS171" i="19" s="1"/>
  <c r="M171" i="19" a="1"/>
  <c r="M171" i="19" s="1"/>
  <c r="L171" i="19" a="1"/>
  <c r="L171" i="19" s="1"/>
  <c r="AE171" i="19" a="1"/>
  <c r="AE171" i="19" s="1"/>
  <c r="AU171" i="19" a="1"/>
  <c r="AU171" i="19" s="1"/>
  <c r="N171" i="19" a="1"/>
  <c r="N171" i="19" s="1"/>
  <c r="AG171" i="19" a="1"/>
  <c r="AG171" i="19" s="1"/>
  <c r="P171" i="19" a="1"/>
  <c r="P171" i="19" s="1"/>
  <c r="AH171" i="19" a="1"/>
  <c r="AH171" i="19" s="1"/>
  <c r="Q171" i="19" a="1"/>
  <c r="Q171" i="19" s="1"/>
  <c r="AK171" i="19" a="1"/>
  <c r="AK171" i="19" s="1"/>
  <c r="K162" i="19" a="1"/>
  <c r="K162" i="19" s="1"/>
  <c r="Q162" i="19" a="1"/>
  <c r="Q162" i="19" s="1"/>
  <c r="AU162" i="19" a="1"/>
  <c r="AU162" i="19" s="1"/>
  <c r="Z162" i="19" a="1"/>
  <c r="Z162" i="19" s="1"/>
  <c r="Y162" i="19" a="1"/>
  <c r="Y162" i="19" s="1"/>
  <c r="AD162" i="19" a="1"/>
  <c r="AD162" i="19" s="1"/>
  <c r="AL162" i="19" a="1"/>
  <c r="AL162" i="19" s="1"/>
  <c r="AH162" i="19" a="1"/>
  <c r="AH162" i="19" s="1"/>
  <c r="AM162" i="19" a="1"/>
  <c r="AM162" i="19" s="1"/>
  <c r="AO162" i="19" a="1"/>
  <c r="AO162" i="19" s="1"/>
  <c r="E145" i="19" a="1"/>
  <c r="E145" i="19" s="1"/>
  <c r="AQ145" i="19" a="1"/>
  <c r="AQ145" i="19" s="1"/>
  <c r="I312" i="19" a="1"/>
  <c r="I312" i="19" s="1"/>
  <c r="K312" i="19" a="1"/>
  <c r="K312" i="19" s="1"/>
  <c r="Y312" i="19" a="1"/>
  <c r="Y312" i="19" s="1"/>
  <c r="AL312" i="19" a="1"/>
  <c r="AL312" i="19" s="1"/>
  <c r="Z312" i="19" a="1"/>
  <c r="Z312" i="19" s="1"/>
  <c r="AM312" i="19" a="1"/>
  <c r="AM312" i="19" s="1"/>
  <c r="M312" i="19" a="1"/>
  <c r="M312" i="19" s="1"/>
  <c r="AA312" i="19" a="1"/>
  <c r="AA312" i="19" s="1"/>
  <c r="AN312" i="19" a="1"/>
  <c r="AN312" i="19" s="1"/>
  <c r="P312" i="19" a="1"/>
  <c r="P312" i="19" s="1"/>
  <c r="AE312" i="19" a="1"/>
  <c r="AE312" i="19" s="1"/>
  <c r="E279" i="19" a="1"/>
  <c r="E279" i="19" s="1"/>
  <c r="K279" i="19" a="1"/>
  <c r="K279" i="19" s="1"/>
  <c r="AH279" i="19" a="1"/>
  <c r="AH279" i="19" s="1"/>
  <c r="AK279" i="19" a="1"/>
  <c r="AK279" i="19" s="1"/>
  <c r="M279" i="19" a="1"/>
  <c r="M279" i="19" s="1"/>
  <c r="Q279" i="19" a="1"/>
  <c r="Q279" i="19" s="1"/>
  <c r="AM279" i="19" a="1"/>
  <c r="AM279" i="19" s="1"/>
  <c r="AO279" i="19" a="1"/>
  <c r="AO279" i="19" s="1"/>
  <c r="I278" i="19" a="1"/>
  <c r="I278" i="19" s="1"/>
  <c r="AD278" i="19" a="1"/>
  <c r="AD278" i="19" s="1"/>
  <c r="M278" i="19" a="1"/>
  <c r="M278" i="19" s="1"/>
  <c r="AH278" i="19" a="1"/>
  <c r="AH278" i="19" s="1"/>
  <c r="Q278" i="19" a="1"/>
  <c r="Q278" i="19" s="1"/>
  <c r="U278" i="19" a="1"/>
  <c r="U278" i="19" s="1"/>
  <c r="AL278" i="19" a="1"/>
  <c r="AL278" i="19" s="1"/>
  <c r="AJ5" i="19" a="1"/>
  <c r="AJ5" i="19" s="1"/>
  <c r="M5" i="19" a="1"/>
  <c r="M5" i="19" s="1"/>
  <c r="AA5" i="19" a="1"/>
  <c r="AA5" i="19" s="1"/>
  <c r="AR320" i="19" a="1"/>
  <c r="AR320" i="19" s="1"/>
  <c r="F320" i="19" a="1"/>
  <c r="F320" i="19" s="1"/>
  <c r="AS317" i="19" a="1"/>
  <c r="AS317" i="19" s="1"/>
  <c r="T317" i="19" a="1"/>
  <c r="T317" i="19" s="1"/>
  <c r="D312" i="19" a="1"/>
  <c r="D312" i="19" s="1"/>
  <c r="R305" i="19" a="1"/>
  <c r="R305" i="19" s="1"/>
  <c r="AA304" i="19" a="1"/>
  <c r="AA304" i="19" s="1"/>
  <c r="X297" i="19" a="1"/>
  <c r="X297" i="19" s="1"/>
  <c r="AE297" i="19" a="1"/>
  <c r="AE297" i="19" s="1"/>
  <c r="G297" i="19" a="1"/>
  <c r="G297" i="19" s="1"/>
  <c r="AF297" i="19" a="1"/>
  <c r="AF297" i="19" s="1"/>
  <c r="H297" i="19" a="1"/>
  <c r="H297" i="19" s="1"/>
  <c r="AH297" i="19" a="1"/>
  <c r="AH297" i="19" s="1"/>
  <c r="J297" i="19" a="1"/>
  <c r="J297" i="19" s="1"/>
  <c r="AM297" i="19" a="1"/>
  <c r="AM297" i="19" s="1"/>
  <c r="Y292" i="19" a="1"/>
  <c r="Y292" i="19" s="1"/>
  <c r="AM291" i="19" a="1"/>
  <c r="AM291" i="19" s="1"/>
  <c r="V290" i="19" a="1"/>
  <c r="V290" i="19" s="1"/>
  <c r="I288" i="19" a="1"/>
  <c r="I288" i="19" s="1"/>
  <c r="O288" i="19" a="1"/>
  <c r="O288" i="19" s="1"/>
  <c r="AS284" i="19" a="1"/>
  <c r="AS284" i="19" s="1"/>
  <c r="AM283" i="19" a="1"/>
  <c r="AM283" i="19" s="1"/>
  <c r="AI281" i="19" a="1"/>
  <c r="AI281" i="19" s="1"/>
  <c r="Z279" i="19" a="1"/>
  <c r="Z279" i="19" s="1"/>
  <c r="Y278" i="19" a="1"/>
  <c r="Y278" i="19" s="1"/>
  <c r="AD277" i="19" a="1"/>
  <c r="AD277" i="19" s="1"/>
  <c r="AF275" i="19" a="1"/>
  <c r="AF275" i="19" s="1"/>
  <c r="AI273" i="19" a="1"/>
  <c r="AI273" i="19" s="1"/>
  <c r="S273" i="19" a="1"/>
  <c r="S273" i="19" s="1"/>
  <c r="AT269" i="19" a="1"/>
  <c r="AT269" i="19" s="1"/>
  <c r="L269" i="19" a="1"/>
  <c r="L269" i="19" s="1"/>
  <c r="AG268" i="19" a="1"/>
  <c r="AG268" i="19" s="1"/>
  <c r="Y268" i="19" a="1"/>
  <c r="Y268" i="19" s="1"/>
  <c r="AS268" i="19" a="1"/>
  <c r="AS268" i="19" s="1"/>
  <c r="E266" i="19" a="1"/>
  <c r="E266" i="19" s="1"/>
  <c r="AB266" i="19" a="1"/>
  <c r="AB266" i="19" s="1"/>
  <c r="F266" i="19" a="1"/>
  <c r="F266" i="19" s="1"/>
  <c r="AD266" i="19" a="1"/>
  <c r="AD266" i="19" s="1"/>
  <c r="I266" i="19" a="1"/>
  <c r="I266" i="19" s="1"/>
  <c r="AK266" i="19" a="1"/>
  <c r="AK266" i="19" s="1"/>
  <c r="H266" i="19" a="1"/>
  <c r="H266" i="19" s="1"/>
  <c r="E265" i="19" a="1"/>
  <c r="E265" i="19" s="1"/>
  <c r="AG265" i="19" a="1"/>
  <c r="AG265" i="19" s="1"/>
  <c r="H265" i="19" a="1"/>
  <c r="H265" i="19" s="1"/>
  <c r="AH265" i="19" a="1"/>
  <c r="AH265" i="19" s="1"/>
  <c r="K265" i="19" a="1"/>
  <c r="K265" i="19" s="1"/>
  <c r="AN265" i="19" a="1"/>
  <c r="AN265" i="19" s="1"/>
  <c r="N261" i="19" a="1"/>
  <c r="N261" i="19" s="1"/>
  <c r="AF261" i="19" a="1"/>
  <c r="AF261" i="19" s="1"/>
  <c r="T261" i="19" a="1"/>
  <c r="T261" i="19" s="1"/>
  <c r="AO261" i="19" a="1"/>
  <c r="AO261" i="19" s="1"/>
  <c r="AB259" i="19" a="1"/>
  <c r="AB259" i="19" s="1"/>
  <c r="I258" i="19" a="1"/>
  <c r="I258" i="19" s="1"/>
  <c r="W249" i="19" a="1"/>
  <c r="W249" i="19" s="1"/>
  <c r="AC248" i="19" a="1"/>
  <c r="AC248" i="19" s="1"/>
  <c r="AN248" i="19" a="1"/>
  <c r="AN248" i="19" s="1"/>
  <c r="AR248" i="19" a="1"/>
  <c r="AR248" i="19" s="1"/>
  <c r="AB243" i="19" a="1"/>
  <c r="AB243" i="19" s="1"/>
  <c r="AB242" i="19" a="1"/>
  <c r="AB242" i="19" s="1"/>
  <c r="AS235" i="19" a="1"/>
  <c r="AS235" i="19" s="1"/>
  <c r="AC232" i="19" a="1"/>
  <c r="AC232" i="19" s="1"/>
  <c r="AJ230" i="19" a="1"/>
  <c r="AJ230" i="19" s="1"/>
  <c r="AU227" i="19" a="1"/>
  <c r="AU227" i="19" s="1"/>
  <c r="U226" i="19" a="1"/>
  <c r="U226" i="19" s="1"/>
  <c r="AN220" i="19" a="1"/>
  <c r="AN220" i="19" s="1"/>
  <c r="J219" i="19" a="1"/>
  <c r="J219" i="19" s="1"/>
  <c r="H215" i="19" a="1"/>
  <c r="H215" i="19" s="1"/>
  <c r="G213" i="19" a="1"/>
  <c r="G213" i="19" s="1"/>
  <c r="AS202" i="19" a="1"/>
  <c r="AS202" i="19" s="1"/>
  <c r="U191" i="19" a="1"/>
  <c r="U191" i="19" s="1"/>
  <c r="AA191" i="19" a="1"/>
  <c r="AA191" i="19" s="1"/>
  <c r="O191" i="19" a="1"/>
  <c r="O191" i="19" s="1"/>
  <c r="P191" i="19" a="1"/>
  <c r="P191" i="19" s="1"/>
  <c r="W191" i="19" a="1"/>
  <c r="W191" i="19" s="1"/>
  <c r="AI191" i="19" a="1"/>
  <c r="AI191" i="19" s="1"/>
  <c r="AF191" i="19" a="1"/>
  <c r="AF191" i="19" s="1"/>
  <c r="AN191" i="19" a="1"/>
  <c r="AN191" i="19" s="1"/>
  <c r="D168" i="19" a="1"/>
  <c r="D168" i="19" s="1"/>
  <c r="T168" i="19" a="1"/>
  <c r="T168" i="19" s="1"/>
  <c r="AC168" i="19" a="1"/>
  <c r="AC168" i="19" s="1"/>
  <c r="AN168" i="19" a="1"/>
  <c r="AN168" i="19" s="1"/>
  <c r="L168" i="19" a="1"/>
  <c r="L168" i="19" s="1"/>
  <c r="V168" i="19" a="1"/>
  <c r="V168" i="19" s="1"/>
  <c r="AH168" i="19" a="1"/>
  <c r="AH168" i="19" s="1"/>
  <c r="AR168" i="19" a="1"/>
  <c r="AR168" i="19" s="1"/>
  <c r="E168" i="19" a="1"/>
  <c r="E168" i="19" s="1"/>
  <c r="M168" i="19" a="1"/>
  <c r="M168" i="19" s="1"/>
  <c r="X168" i="19" a="1"/>
  <c r="X168" i="19" s="1"/>
  <c r="AJ168" i="19" a="1"/>
  <c r="AJ168" i="19" s="1"/>
  <c r="N168" i="19" a="1"/>
  <c r="N168" i="19" s="1"/>
  <c r="Y168" i="19" a="1"/>
  <c r="Y168" i="19" s="1"/>
  <c r="AK168" i="19" a="1"/>
  <c r="AK168" i="19" s="1"/>
  <c r="AS168" i="19" a="1"/>
  <c r="AS168" i="19" s="1"/>
  <c r="F168" i="19" a="1"/>
  <c r="F168" i="19" s="1"/>
  <c r="P168" i="19" a="1"/>
  <c r="P168" i="19" s="1"/>
  <c r="Z168" i="19" a="1"/>
  <c r="Z168" i="19" s="1"/>
  <c r="AT168" i="19" a="1"/>
  <c r="AT168" i="19" s="1"/>
  <c r="AL168" i="19" a="1"/>
  <c r="AL168" i="19" s="1"/>
  <c r="H168" i="19" a="1"/>
  <c r="H168" i="19" s="1"/>
  <c r="Q168" i="19" a="1"/>
  <c r="Q168" i="19" s="1"/>
  <c r="AB168" i="19" a="1"/>
  <c r="AB168" i="19" s="1"/>
  <c r="AD168" i="19" a="1"/>
  <c r="AD168" i="19" s="1"/>
  <c r="AP168" i="19" a="1"/>
  <c r="AP168" i="19" s="1"/>
  <c r="AA320" i="19" a="1"/>
  <c r="AA320" i="19" s="1"/>
  <c r="AQ5" i="19" a="1"/>
  <c r="AQ5" i="19" s="1"/>
  <c r="AG5" i="19" a="1"/>
  <c r="AG5" i="19" s="1"/>
  <c r="Q5" i="19" a="1"/>
  <c r="Q5" i="19" s="1"/>
  <c r="X5" i="19" a="1"/>
  <c r="X5" i="19" s="1"/>
  <c r="P5" i="19" a="1"/>
  <c r="P5" i="19" s="1"/>
  <c r="AO5" i="19" a="1"/>
  <c r="AO5" i="19" s="1"/>
  <c r="Y5" i="19" a="1"/>
  <c r="Y5" i="19" s="1"/>
  <c r="I5" i="19" a="1"/>
  <c r="I5" i="19" s="1"/>
  <c r="AN5" i="19" a="1"/>
  <c r="AN5" i="19" s="1"/>
  <c r="AF5" i="19" a="1"/>
  <c r="AF5" i="19" s="1"/>
  <c r="H5" i="19" a="1"/>
  <c r="H5" i="19" s="1"/>
  <c r="N5" i="19" a="1"/>
  <c r="N5" i="19" s="1"/>
  <c r="AB5" i="19" a="1"/>
  <c r="AB5" i="19" s="1"/>
  <c r="AM5" i="19" a="1"/>
  <c r="AM5" i="19" s="1"/>
  <c r="AQ320" i="19" a="1"/>
  <c r="AQ320" i="19" s="1"/>
  <c r="K316" i="19" a="1"/>
  <c r="K316" i="19" s="1"/>
  <c r="R316" i="19" a="1"/>
  <c r="R316" i="19" s="1"/>
  <c r="AN316" i="19" a="1"/>
  <c r="AN316" i="19" s="1"/>
  <c r="AG312" i="19" a="1"/>
  <c r="AG312" i="19" s="1"/>
  <c r="F311" i="19" a="1"/>
  <c r="F311" i="19" s="1"/>
  <c r="R311" i="19" a="1"/>
  <c r="R311" i="19" s="1"/>
  <c r="AD311" i="19" a="1"/>
  <c r="AD311" i="19" s="1"/>
  <c r="G311" i="19" a="1"/>
  <c r="G311" i="19" s="1"/>
  <c r="U311" i="19" a="1"/>
  <c r="U311" i="19" s="1"/>
  <c r="AE311" i="19" a="1"/>
  <c r="AE311" i="19" s="1"/>
  <c r="AS311" i="19" a="1"/>
  <c r="AS311" i="19" s="1"/>
  <c r="I311" i="19" a="1"/>
  <c r="I311" i="19" s="1"/>
  <c r="V311" i="19" a="1"/>
  <c r="V311" i="19" s="1"/>
  <c r="AH311" i="19" a="1"/>
  <c r="AH311" i="19" s="1"/>
  <c r="AU311" i="19" a="1"/>
  <c r="AU311" i="19" s="1"/>
  <c r="K311" i="19" a="1"/>
  <c r="K311" i="19" s="1"/>
  <c r="D304" i="19" a="1"/>
  <c r="D304" i="19" s="1"/>
  <c r="AP301" i="19" a="1"/>
  <c r="AP301" i="19" s="1"/>
  <c r="H301" i="19" a="1"/>
  <c r="H301" i="19" s="1"/>
  <c r="AR299" i="19" a="1"/>
  <c r="AR299" i="19" s="1"/>
  <c r="N292" i="19" a="1"/>
  <c r="N292" i="19" s="1"/>
  <c r="AD291" i="19" a="1"/>
  <c r="AD291" i="19" s="1"/>
  <c r="AR291" i="19" a="1"/>
  <c r="AR291" i="19" s="1"/>
  <c r="U291" i="19" a="1"/>
  <c r="U291" i="19" s="1"/>
  <c r="D290" i="19" a="1"/>
  <c r="D290" i="19" s="1"/>
  <c r="AT285" i="19" a="1"/>
  <c r="AT285" i="19" s="1"/>
  <c r="T285" i="19" a="1"/>
  <c r="T285" i="19" s="1"/>
  <c r="AF284" i="19" a="1"/>
  <c r="AF284" i="19" s="1"/>
  <c r="E283" i="19" a="1"/>
  <c r="E283" i="19" s="1"/>
  <c r="F283" i="19" a="1"/>
  <c r="F283" i="19" s="1"/>
  <c r="X283" i="19" a="1"/>
  <c r="X283" i="19" s="1"/>
  <c r="AG283" i="19" a="1"/>
  <c r="AG283" i="19" s="1"/>
  <c r="AO283" i="19" a="1"/>
  <c r="AO283" i="19" s="1"/>
  <c r="G283" i="19" a="1"/>
  <c r="G283" i="19" s="1"/>
  <c r="P283" i="19" a="1"/>
  <c r="P283" i="19" s="1"/>
  <c r="Y283" i="19" a="1"/>
  <c r="Y283" i="19" s="1"/>
  <c r="AH283" i="19" a="1"/>
  <c r="AH283" i="19" s="1"/>
  <c r="AI283" i="19" a="1"/>
  <c r="AI283" i="19" s="1"/>
  <c r="H283" i="19" a="1"/>
  <c r="H283" i="19" s="1"/>
  <c r="Q283" i="19" a="1"/>
  <c r="Q283" i="19" s="1"/>
  <c r="AQ283" i="19" a="1"/>
  <c r="AQ283" i="19" s="1"/>
  <c r="I283" i="19" a="1"/>
  <c r="I283" i="19" s="1"/>
  <c r="R283" i="19" a="1"/>
  <c r="R283" i="19" s="1"/>
  <c r="AA283" i="19" a="1"/>
  <c r="AA283" i="19" s="1"/>
  <c r="AJ283" i="19" a="1"/>
  <c r="AJ283" i="19" s="1"/>
  <c r="AR283" i="19" a="1"/>
  <c r="AR283" i="19" s="1"/>
  <c r="AE281" i="19" a="1"/>
  <c r="AE281" i="19" s="1"/>
  <c r="U279" i="19" a="1"/>
  <c r="U279" i="19" s="1"/>
  <c r="V278" i="19" a="1"/>
  <c r="V278" i="19" s="1"/>
  <c r="K275" i="19" a="1"/>
  <c r="K275" i="19" s="1"/>
  <c r="AD273" i="19" a="1"/>
  <c r="AD273" i="19" s="1"/>
  <c r="L273" i="19" a="1"/>
  <c r="L273" i="19" s="1"/>
  <c r="AR269" i="19" a="1"/>
  <c r="AR269" i="19" s="1"/>
  <c r="H269" i="19" a="1"/>
  <c r="H269" i="19" s="1"/>
  <c r="U250" i="19" a="1"/>
  <c r="U250" i="19" s="1"/>
  <c r="AO250" i="19" a="1"/>
  <c r="AO250" i="19" s="1"/>
  <c r="E250" i="19" a="1"/>
  <c r="E250" i="19" s="1"/>
  <c r="Z250" i="19" a="1"/>
  <c r="Z250" i="19" s="1"/>
  <c r="F250" i="19" a="1"/>
  <c r="F250" i="19" s="1"/>
  <c r="AB250" i="19" a="1"/>
  <c r="AB250" i="19" s="1"/>
  <c r="H250" i="19" a="1"/>
  <c r="H250" i="19" s="1"/>
  <c r="AD250" i="19" a="1"/>
  <c r="AD250" i="19" s="1"/>
  <c r="H249" i="19" a="1"/>
  <c r="H249" i="19" s="1"/>
  <c r="Z246" i="19" a="1"/>
  <c r="Z246" i="19" s="1"/>
  <c r="J242" i="19" a="1"/>
  <c r="J242" i="19" s="1"/>
  <c r="T242" i="19" a="1"/>
  <c r="T242" i="19" s="1"/>
  <c r="AP242" i="19" a="1"/>
  <c r="AP242" i="19" s="1"/>
  <c r="AT242" i="19" a="1"/>
  <c r="AT242" i="19" s="1"/>
  <c r="X242" i="19" a="1"/>
  <c r="X242" i="19" s="1"/>
  <c r="N242" i="19" a="1"/>
  <c r="N242" i="19" s="1"/>
  <c r="AH242" i="19" a="1"/>
  <c r="AH242" i="19" s="1"/>
  <c r="J237" i="19" a="1"/>
  <c r="J237" i="19" s="1"/>
  <c r="E237" i="19" a="1"/>
  <c r="E237" i="19" s="1"/>
  <c r="AB237" i="19" a="1"/>
  <c r="AB237" i="19" s="1"/>
  <c r="G237" i="19" a="1"/>
  <c r="G237" i="19" s="1"/>
  <c r="AI237" i="19" a="1"/>
  <c r="AI237" i="19" s="1"/>
  <c r="S237" i="19" a="1"/>
  <c r="S237" i="19" s="1"/>
  <c r="AP237" i="19" a="1"/>
  <c r="AP237" i="19" s="1"/>
  <c r="H237" i="19" a="1"/>
  <c r="H237" i="19" s="1"/>
  <c r="AK237" i="19" a="1"/>
  <c r="AK237" i="19" s="1"/>
  <c r="L237" i="19" a="1"/>
  <c r="L237" i="19" s="1"/>
  <c r="AN237" i="19" a="1"/>
  <c r="AN237" i="19" s="1"/>
  <c r="Y232" i="19" a="1"/>
  <c r="Y232" i="19" s="1"/>
  <c r="AF227" i="19" a="1"/>
  <c r="AF227" i="19" s="1"/>
  <c r="F226" i="19" a="1"/>
  <c r="F226" i="19" s="1"/>
  <c r="AP224" i="19" a="1"/>
  <c r="AP224" i="19" s="1"/>
  <c r="AL220" i="19" a="1"/>
  <c r="AL220" i="19" s="1"/>
  <c r="W202" i="19" a="1"/>
  <c r="W202" i="19" s="1"/>
  <c r="AM202" i="19" a="1"/>
  <c r="AM202" i="19" s="1"/>
  <c r="E202" i="19" a="1"/>
  <c r="E202" i="19" s="1"/>
  <c r="R202" i="19" a="1"/>
  <c r="R202" i="19" s="1"/>
  <c r="AD202" i="19" a="1"/>
  <c r="AD202" i="19" s="1"/>
  <c r="AO202" i="19" a="1"/>
  <c r="AO202" i="19" s="1"/>
  <c r="F202" i="19" a="1"/>
  <c r="F202" i="19" s="1"/>
  <c r="V202" i="19" a="1"/>
  <c r="V202" i="19" s="1"/>
  <c r="AE202" i="19" a="1"/>
  <c r="AE202" i="19" s="1"/>
  <c r="AQ202" i="19" a="1"/>
  <c r="AQ202" i="19" s="1"/>
  <c r="G202" i="19" a="1"/>
  <c r="G202" i="19" s="1"/>
  <c r="Y202" i="19" a="1"/>
  <c r="Y202" i="19" s="1"/>
  <c r="Z202" i="19" a="1"/>
  <c r="Z202" i="19" s="1"/>
  <c r="AT202" i="19" a="1"/>
  <c r="AT202" i="19" s="1"/>
  <c r="K202" i="19" a="1"/>
  <c r="K202" i="19" s="1"/>
  <c r="AH202" i="19" a="1"/>
  <c r="AH202" i="19" s="1"/>
  <c r="M202" i="19" a="1"/>
  <c r="M202" i="19" s="1"/>
  <c r="AI202" i="19" a="1"/>
  <c r="AI202" i="19" s="1"/>
  <c r="N202" i="19" a="1"/>
  <c r="N202" i="19" s="1"/>
  <c r="AA202" i="19" a="1"/>
  <c r="AA202" i="19" s="1"/>
  <c r="AU202" i="19" a="1"/>
  <c r="AU202" i="19" s="1"/>
  <c r="AR198" i="19" a="1"/>
  <c r="AR198" i="19" s="1"/>
  <c r="J177" i="19" a="1"/>
  <c r="J177" i="19" s="1"/>
  <c r="R177" i="19" a="1"/>
  <c r="R177" i="19" s="1"/>
  <c r="AB177" i="19" a="1"/>
  <c r="AB177" i="19" s="1"/>
  <c r="V177" i="19" a="1"/>
  <c r="V177" i="19" s="1"/>
  <c r="AL177" i="19" a="1"/>
  <c r="AL177" i="19" s="1"/>
  <c r="D177" i="19" a="1"/>
  <c r="D177" i="19" s="1"/>
  <c r="M177" i="19" a="1"/>
  <c r="M177" i="19" s="1"/>
  <c r="X177" i="19" a="1"/>
  <c r="X177" i="19" s="1"/>
  <c r="P177" i="19" a="1"/>
  <c r="P177" i="19" s="1"/>
  <c r="AQ177" i="19" a="1"/>
  <c r="AQ177" i="19" s="1"/>
  <c r="G177" i="19" a="1"/>
  <c r="G177" i="19" s="1"/>
  <c r="Q177" i="19" a="1"/>
  <c r="Q177" i="19" s="1"/>
  <c r="AC177" i="19" a="1"/>
  <c r="AC177" i="19" s="1"/>
  <c r="AR177" i="19" a="1"/>
  <c r="AR177" i="19" s="1"/>
  <c r="F177" i="19" a="1"/>
  <c r="F177" i="19" s="1"/>
  <c r="O177" i="19" a="1"/>
  <c r="O177" i="19" s="1"/>
  <c r="Y177" i="19" a="1"/>
  <c r="Y177" i="19" s="1"/>
  <c r="AM177" i="19" a="1"/>
  <c r="AM177" i="19" s="1"/>
  <c r="AA177" i="19" a="1"/>
  <c r="AA177" i="19" s="1"/>
  <c r="H177" i="19" a="1"/>
  <c r="H177" i="19" s="1"/>
  <c r="S177" i="19" a="1"/>
  <c r="S177" i="19" s="1"/>
  <c r="AG177" i="19" a="1"/>
  <c r="AG177" i="19" s="1"/>
  <c r="K177" i="19" a="1"/>
  <c r="K177" i="19" s="1"/>
  <c r="T177" i="19" a="1"/>
  <c r="T177" i="19" s="1"/>
  <c r="AH177" i="19" a="1"/>
  <c r="AH177" i="19" s="1"/>
  <c r="AR173" i="19" a="1"/>
  <c r="AR173" i="19" s="1"/>
  <c r="AL118" i="19" a="1"/>
  <c r="AL118" i="19" s="1"/>
  <c r="AS113" i="19" a="1"/>
  <c r="AS113" i="19" s="1"/>
  <c r="F255" i="19" a="1"/>
  <c r="F255" i="19" s="1"/>
  <c r="AM255" i="19" a="1"/>
  <c r="AM255" i="19" s="1"/>
  <c r="AR238" i="19" a="1"/>
  <c r="AR238" i="19" s="1"/>
  <c r="J238" i="19" a="1"/>
  <c r="J238" i="19" s="1"/>
  <c r="AT238" i="19" a="1"/>
  <c r="AT238" i="19" s="1"/>
  <c r="L238" i="19" a="1"/>
  <c r="L238" i="19" s="1"/>
  <c r="Z238" i="19" a="1"/>
  <c r="Z238" i="19" s="1"/>
  <c r="N238" i="19" a="1"/>
  <c r="N238" i="19" s="1"/>
  <c r="X215" i="19" a="1"/>
  <c r="X215" i="19" s="1"/>
  <c r="AR215" i="19" a="1"/>
  <c r="AR215" i="19" s="1"/>
  <c r="D213" i="19" a="1"/>
  <c r="D213" i="19" s="1"/>
  <c r="O213" i="19" a="1"/>
  <c r="O213" i="19" s="1"/>
  <c r="AI213" i="19" a="1"/>
  <c r="AI213" i="19" s="1"/>
  <c r="AR213" i="19" a="1"/>
  <c r="AR213" i="19" s="1"/>
  <c r="T213" i="19" a="1"/>
  <c r="T213" i="19" s="1"/>
  <c r="AN213" i="19" a="1"/>
  <c r="AN213" i="19" s="1"/>
  <c r="I213" i="19" a="1"/>
  <c r="I213" i="19" s="1"/>
  <c r="U213" i="19" a="1"/>
  <c r="U213" i="19" s="1"/>
  <c r="AF213" i="19" a="1"/>
  <c r="AF213" i="19" s="1"/>
  <c r="AO213" i="19" a="1"/>
  <c r="AO213" i="19" s="1"/>
  <c r="W213" i="19" a="1"/>
  <c r="W213" i="19" s="1"/>
  <c r="AS213" i="19" a="1"/>
  <c r="AS213" i="19" s="1"/>
  <c r="L213" i="19" a="1"/>
  <c r="L213" i="19" s="1"/>
  <c r="Y213" i="19" a="1"/>
  <c r="Y213" i="19" s="1"/>
  <c r="K213" i="19" a="1"/>
  <c r="K213" i="19" s="1"/>
  <c r="AG213" i="19" a="1"/>
  <c r="AG213" i="19" s="1"/>
  <c r="AQ213" i="19" a="1"/>
  <c r="AQ213" i="19" s="1"/>
  <c r="O195" i="19" a="1"/>
  <c r="O195" i="19" s="1"/>
  <c r="AP195" i="19" a="1"/>
  <c r="AP195" i="19" s="1"/>
  <c r="AM195" i="19" a="1"/>
  <c r="AM195" i="19" s="1"/>
  <c r="H195" i="19" a="1"/>
  <c r="H195" i="19" s="1"/>
  <c r="AO195" i="19" a="1"/>
  <c r="AO195" i="19" s="1"/>
  <c r="J195" i="19" a="1"/>
  <c r="J195" i="19" s="1"/>
  <c r="AS195" i="19" a="1"/>
  <c r="AS195" i="19" s="1"/>
  <c r="Q195" i="19" a="1"/>
  <c r="Q195" i="19" s="1"/>
  <c r="U195" i="19" a="1"/>
  <c r="U195" i="19" s="1"/>
  <c r="L158" i="19" a="1"/>
  <c r="L158" i="19" s="1"/>
  <c r="D158" i="19" a="1"/>
  <c r="D158" i="19" s="1"/>
  <c r="AS158" i="19" a="1"/>
  <c r="AS158" i="19" s="1"/>
  <c r="AA158" i="19" a="1"/>
  <c r="AA158" i="19" s="1"/>
  <c r="M158" i="19" a="1"/>
  <c r="M158" i="19" s="1"/>
  <c r="AI158" i="19" a="1"/>
  <c r="AI158" i="19" s="1"/>
  <c r="AJ158" i="19" a="1"/>
  <c r="AJ158" i="19" s="1"/>
  <c r="AM158" i="19" a="1"/>
  <c r="AM158" i="19" s="1"/>
  <c r="AQ158" i="19" a="1"/>
  <c r="AQ158" i="19" s="1"/>
  <c r="AR158" i="19" a="1"/>
  <c r="AR158" i="19" s="1"/>
  <c r="Z152" i="19" a="1"/>
  <c r="Z152" i="19" s="1"/>
  <c r="AJ152" i="19" a="1"/>
  <c r="AJ152" i="19" s="1"/>
  <c r="AR152" i="19" a="1"/>
  <c r="AR152" i="19" s="1"/>
  <c r="AB152" i="19" a="1"/>
  <c r="AB152" i="19" s="1"/>
  <c r="AL152" i="19" a="1"/>
  <c r="AL152" i="19" s="1"/>
  <c r="E179" i="19" a="1"/>
  <c r="E179" i="19" s="1"/>
  <c r="F176" i="19" a="1"/>
  <c r="F176" i="19" s="1"/>
  <c r="Z176" i="19" a="1"/>
  <c r="Z176" i="19" s="1"/>
  <c r="AK176" i="19" a="1"/>
  <c r="AK176" i="19" s="1"/>
  <c r="L167" i="19" a="1"/>
  <c r="L167" i="19" s="1"/>
  <c r="X167" i="19" a="1"/>
  <c r="X167" i="19" s="1"/>
  <c r="AH167" i="19" a="1"/>
  <c r="AH167" i="19" s="1"/>
  <c r="AO167" i="19" a="1"/>
  <c r="AO167" i="19" s="1"/>
  <c r="J165" i="19" a="1"/>
  <c r="J165" i="19" s="1"/>
  <c r="AH165" i="19" a="1"/>
  <c r="AH165" i="19" s="1"/>
  <c r="AS165" i="19" a="1"/>
  <c r="AS165" i="19" s="1"/>
  <c r="AP154" i="19" a="1"/>
  <c r="AP154" i="19" s="1"/>
  <c r="O154" i="19" a="1"/>
  <c r="O154" i="19" s="1"/>
  <c r="F154" i="19" a="1"/>
  <c r="F154" i="19" s="1"/>
  <c r="J152" i="19" a="1"/>
  <c r="J152" i="19" s="1"/>
  <c r="Q152" i="19" a="1"/>
  <c r="Q152" i="19" s="1"/>
  <c r="AD152" i="19" a="1"/>
  <c r="AD152" i="19" s="1"/>
  <c r="AS152" i="19" a="1"/>
  <c r="AS152" i="19" s="1"/>
  <c r="L152" i="19" a="1"/>
  <c r="L152" i="19" s="1"/>
  <c r="R152" i="19" a="1"/>
  <c r="R152" i="19" s="1"/>
  <c r="AG152" i="19" a="1"/>
  <c r="AG152" i="19" s="1"/>
  <c r="AT152" i="19" a="1"/>
  <c r="AT152" i="19" s="1"/>
  <c r="R151" i="19" a="1"/>
  <c r="R151" i="19" s="1"/>
  <c r="AQ151" i="19" a="1"/>
  <c r="AQ151" i="19" s="1"/>
  <c r="AC151" i="19" a="1"/>
  <c r="AC151" i="19" s="1"/>
  <c r="AT151" i="19" a="1"/>
  <c r="AT151" i="19" s="1"/>
  <c r="V147" i="19" a="1"/>
  <c r="V147" i="19" s="1"/>
  <c r="AM147" i="19" a="1"/>
  <c r="AM147" i="19" s="1"/>
  <c r="G147" i="19" a="1"/>
  <c r="G147" i="19" s="1"/>
  <c r="Z147" i="19" a="1"/>
  <c r="Z147" i="19" s="1"/>
  <c r="AF147" i="19" a="1"/>
  <c r="AF147" i="19" s="1"/>
  <c r="AP147" i="19" a="1"/>
  <c r="AP147" i="19" s="1"/>
  <c r="AE146" i="19" a="1"/>
  <c r="AE146" i="19" s="1"/>
  <c r="K146" i="19" a="1"/>
  <c r="K146" i="19" s="1"/>
  <c r="W146" i="19" a="1"/>
  <c r="W146" i="19" s="1"/>
  <c r="AG145" i="19" a="1"/>
  <c r="AG145" i="19" s="1"/>
  <c r="D140" i="19" a="1"/>
  <c r="D140" i="19" s="1"/>
  <c r="F140" i="19" a="1"/>
  <c r="F140" i="19" s="1"/>
  <c r="V140" i="19" a="1"/>
  <c r="V140" i="19" s="1"/>
  <c r="AE140" i="19" a="1"/>
  <c r="AE140" i="19" s="1"/>
  <c r="AM140" i="19" a="1"/>
  <c r="AM140" i="19" s="1"/>
  <c r="AU140" i="19" a="1"/>
  <c r="AU140" i="19" s="1"/>
  <c r="G140" i="19" a="1"/>
  <c r="G140" i="19" s="1"/>
  <c r="P140" i="19" a="1"/>
  <c r="P140" i="19" s="1"/>
  <c r="Z140" i="19" a="1"/>
  <c r="Z140" i="19" s="1"/>
  <c r="AO140" i="19" a="1"/>
  <c r="AO140" i="19" s="1"/>
  <c r="I138" i="19" a="1"/>
  <c r="I138" i="19" s="1"/>
  <c r="AI138" i="19" a="1"/>
  <c r="AI138" i="19" s="1"/>
  <c r="AU131" i="19" a="1"/>
  <c r="AU131" i="19" s="1"/>
  <c r="D131" i="19" a="1"/>
  <c r="D131" i="19" s="1"/>
  <c r="AC130" i="19" a="1"/>
  <c r="AC130" i="19" s="1"/>
  <c r="Y130" i="19" a="1"/>
  <c r="Y130" i="19" s="1"/>
  <c r="AH130" i="19" a="1"/>
  <c r="AH130" i="19" s="1"/>
  <c r="D125" i="19" a="1"/>
  <c r="D125" i="19" s="1"/>
  <c r="M125" i="19" a="1"/>
  <c r="M125" i="19" s="1"/>
  <c r="AO125" i="19" a="1"/>
  <c r="AO125" i="19" s="1"/>
  <c r="AI125" i="19" a="1"/>
  <c r="AI125" i="19" s="1"/>
  <c r="I125" i="19" a="1"/>
  <c r="I125" i="19" s="1"/>
  <c r="AS125" i="19" a="1"/>
  <c r="AS125" i="19" s="1"/>
  <c r="AG122" i="19" a="1"/>
  <c r="AG122" i="19" s="1"/>
  <c r="F122" i="19" a="1"/>
  <c r="F122" i="19" s="1"/>
  <c r="I120" i="19" a="1"/>
  <c r="I120" i="19" s="1"/>
  <c r="F117" i="19" a="1"/>
  <c r="F117" i="19" s="1"/>
  <c r="AL111" i="19" a="1"/>
  <c r="AL111" i="19" s="1"/>
  <c r="L111" i="19" a="1"/>
  <c r="L111" i="19" s="1"/>
  <c r="Q109" i="19" a="1"/>
  <c r="Q109" i="19" s="1"/>
  <c r="AF109" i="19" a="1"/>
  <c r="AF109" i="19" s="1"/>
  <c r="R109" i="19" a="1"/>
  <c r="R109" i="19" s="1"/>
  <c r="AH109" i="19" a="1"/>
  <c r="AH109" i="19" s="1"/>
  <c r="T109" i="19" a="1"/>
  <c r="T109" i="19" s="1"/>
  <c r="AJ109" i="19" a="1"/>
  <c r="AJ109" i="19" s="1"/>
  <c r="F109" i="19" a="1"/>
  <c r="F109" i="19" s="1"/>
  <c r="AA109" i="19" a="1"/>
  <c r="AA109" i="19" s="1"/>
  <c r="AQ109" i="19" a="1"/>
  <c r="AQ109" i="19" s="1"/>
  <c r="AG108" i="19" a="1"/>
  <c r="AG108" i="19" s="1"/>
  <c r="D108" i="19" a="1"/>
  <c r="D108" i="19" s="1"/>
  <c r="I108" i="19" a="1"/>
  <c r="I108" i="19" s="1"/>
  <c r="K108" i="19" a="1"/>
  <c r="K108" i="19" s="1"/>
  <c r="AF108" i="19" a="1"/>
  <c r="AF108" i="19" s="1"/>
  <c r="N106" i="19" a="1"/>
  <c r="N106" i="19" s="1"/>
  <c r="X106" i="19" a="1"/>
  <c r="X106" i="19" s="1"/>
  <c r="AF106" i="19" a="1"/>
  <c r="AF106" i="19" s="1"/>
  <c r="AJ106" i="19" a="1"/>
  <c r="AJ106" i="19" s="1"/>
  <c r="AU106" i="19" a="1"/>
  <c r="AU106" i="19" s="1"/>
  <c r="R99" i="19" a="1"/>
  <c r="R99" i="19" s="1"/>
  <c r="AM99" i="19" a="1"/>
  <c r="AM99" i="19" s="1"/>
  <c r="W99" i="19" a="1"/>
  <c r="W99" i="19" s="1"/>
  <c r="AO99" i="19" a="1"/>
  <c r="AO99" i="19" s="1"/>
  <c r="X99" i="19" a="1"/>
  <c r="X99" i="19" s="1"/>
  <c r="AP99" i="19" a="1"/>
  <c r="AP99" i="19" s="1"/>
  <c r="H99" i="19" a="1"/>
  <c r="H99" i="19" s="1"/>
  <c r="AS99" i="19" a="1"/>
  <c r="AS99" i="19" s="1"/>
  <c r="D98" i="19" a="1"/>
  <c r="D98" i="19" s="1"/>
  <c r="N98" i="19" a="1"/>
  <c r="N98" i="19" s="1"/>
  <c r="AL98" i="19" a="1"/>
  <c r="AL98" i="19" s="1"/>
  <c r="W98" i="19" a="1"/>
  <c r="W98" i="19" s="1"/>
  <c r="O98" i="19" a="1"/>
  <c r="O98" i="19" s="1"/>
  <c r="AU98" i="19" a="1"/>
  <c r="AU98" i="19" s="1"/>
  <c r="R98" i="19" a="1"/>
  <c r="R98" i="19" s="1"/>
  <c r="AB98" i="19" a="1"/>
  <c r="AB98" i="19" s="1"/>
  <c r="AE98" i="19" a="1"/>
  <c r="AE98" i="19" s="1"/>
  <c r="I74" i="19" a="1"/>
  <c r="I74" i="19" s="1"/>
  <c r="X74" i="19" a="1"/>
  <c r="X74" i="19" s="1"/>
  <c r="S74" i="19" a="1"/>
  <c r="S74" i="19" s="1"/>
  <c r="AN74" i="19" a="1"/>
  <c r="AN74" i="19" s="1"/>
  <c r="H74" i="19" a="1"/>
  <c r="H74" i="19" s="1"/>
  <c r="AI74" i="19" a="1"/>
  <c r="AI74" i="19" s="1"/>
  <c r="Z199" i="19" a="1"/>
  <c r="Z199" i="19" s="1"/>
  <c r="Z197" i="19" a="1"/>
  <c r="Z197" i="19" s="1"/>
  <c r="I197" i="19" a="1"/>
  <c r="I197" i="19" s="1"/>
  <c r="AI190" i="19" a="1"/>
  <c r="AI190" i="19" s="1"/>
  <c r="AG189" i="19" a="1"/>
  <c r="AG189" i="19" s="1"/>
  <c r="P189" i="19" a="1"/>
  <c r="P189" i="19" s="1"/>
  <c r="AJ188" i="19" a="1"/>
  <c r="AJ188" i="19" s="1"/>
  <c r="Z188" i="19" a="1"/>
  <c r="Z188" i="19" s="1"/>
  <c r="D188" i="19" a="1"/>
  <c r="D188" i="19" s="1"/>
  <c r="AD186" i="19" a="1"/>
  <c r="AD186" i="19" s="1"/>
  <c r="Q186" i="19" a="1"/>
  <c r="Q186" i="19" s="1"/>
  <c r="V186" i="19" a="1"/>
  <c r="V186" i="19" s="1"/>
  <c r="M186" i="19" a="1"/>
  <c r="M186" i="19" s="1"/>
  <c r="Z186" i="19" a="1"/>
  <c r="Z186" i="19" s="1"/>
  <c r="D185" i="19" a="1"/>
  <c r="D185" i="19" s="1"/>
  <c r="AO185" i="19" a="1"/>
  <c r="AO185" i="19" s="1"/>
  <c r="AU183" i="19" a="1"/>
  <c r="AU183" i="19" s="1"/>
  <c r="AL183" i="19" a="1"/>
  <c r="AL183" i="19" s="1"/>
  <c r="T183" i="19" a="1"/>
  <c r="T183" i="19" s="1"/>
  <c r="D183" i="19" a="1"/>
  <c r="D183" i="19" s="1"/>
  <c r="X182" i="19" a="1"/>
  <c r="X182" i="19" s="1"/>
  <c r="AU179" i="19" a="1"/>
  <c r="AU179" i="19" s="1"/>
  <c r="S179" i="19" a="1"/>
  <c r="S179" i="19" s="1"/>
  <c r="AT176" i="19" a="1"/>
  <c r="AT176" i="19" s="1"/>
  <c r="AH176" i="19" a="1"/>
  <c r="AH176" i="19" s="1"/>
  <c r="X176" i="19" a="1"/>
  <c r="X176" i="19" s="1"/>
  <c r="M176" i="19" a="1"/>
  <c r="M176" i="19" s="1"/>
  <c r="T172" i="19" a="1"/>
  <c r="T172" i="19" s="1"/>
  <c r="AC170" i="19" a="1"/>
  <c r="AC170" i="19" s="1"/>
  <c r="T169" i="19" a="1"/>
  <c r="T169" i="19" s="1"/>
  <c r="AR169" i="19" a="1"/>
  <c r="AR169" i="19" s="1"/>
  <c r="AJ167" i="19" a="1"/>
  <c r="AJ167" i="19" s="1"/>
  <c r="O167" i="19" a="1"/>
  <c r="O167" i="19" s="1"/>
  <c r="AP165" i="19" a="1"/>
  <c r="AP165" i="19" s="1"/>
  <c r="AC165" i="19" a="1"/>
  <c r="AC165" i="19" s="1"/>
  <c r="L165" i="19" a="1"/>
  <c r="L165" i="19" s="1"/>
  <c r="D161" i="19" a="1"/>
  <c r="D161" i="19" s="1"/>
  <c r="U161" i="19" a="1"/>
  <c r="U161" i="19" s="1"/>
  <c r="AM161" i="19" a="1"/>
  <c r="AM161" i="19" s="1"/>
  <c r="G161" i="19" a="1"/>
  <c r="G161" i="19" s="1"/>
  <c r="AA161" i="19" a="1"/>
  <c r="AA161" i="19" s="1"/>
  <c r="AR161" i="19" a="1"/>
  <c r="AR161" i="19" s="1"/>
  <c r="AO154" i="19" a="1"/>
  <c r="AO154" i="19" s="1"/>
  <c r="AK152" i="19" a="1"/>
  <c r="AK152" i="19" s="1"/>
  <c r="I152" i="19" a="1"/>
  <c r="I152" i="19" s="1"/>
  <c r="V151" i="19" a="1"/>
  <c r="V151" i="19" s="1"/>
  <c r="U148" i="19" a="1"/>
  <c r="U148" i="19" s="1"/>
  <c r="AJ148" i="19" a="1"/>
  <c r="AJ148" i="19" s="1"/>
  <c r="G148" i="19" a="1"/>
  <c r="G148" i="19" s="1"/>
  <c r="W148" i="19" a="1"/>
  <c r="W148" i="19" s="1"/>
  <c r="AL148" i="19" a="1"/>
  <c r="AL148" i="19" s="1"/>
  <c r="L147" i="19" a="1"/>
  <c r="L147" i="19" s="1"/>
  <c r="U142" i="19" a="1"/>
  <c r="U142" i="19" s="1"/>
  <c r="AH140" i="19" a="1"/>
  <c r="AH140" i="19" s="1"/>
  <c r="U140" i="19" a="1"/>
  <c r="U140" i="19" s="1"/>
  <c r="K140" i="19" a="1"/>
  <c r="K140" i="19" s="1"/>
  <c r="AQ131" i="19" a="1"/>
  <c r="AQ131" i="19" s="1"/>
  <c r="AN125" i="19" a="1"/>
  <c r="AN125" i="19" s="1"/>
  <c r="AK99" i="19" a="1"/>
  <c r="AK99" i="19" s="1"/>
  <c r="R91" i="19" a="1"/>
  <c r="R91" i="19" s="1"/>
  <c r="AN91" i="19" a="1"/>
  <c r="AN91" i="19" s="1"/>
  <c r="F91" i="19" a="1"/>
  <c r="F91" i="19" s="1"/>
  <c r="AK91" i="19" a="1"/>
  <c r="AK91" i="19" s="1"/>
  <c r="Y91" i="19" a="1"/>
  <c r="Y91" i="19" s="1"/>
  <c r="Q91" i="19" a="1"/>
  <c r="Q91" i="19" s="1"/>
  <c r="AS91" i="19" a="1"/>
  <c r="AS91" i="19" s="1"/>
  <c r="T91" i="19" a="1"/>
  <c r="T91" i="19" s="1"/>
  <c r="V91" i="19" a="1"/>
  <c r="V91" i="19" s="1"/>
  <c r="AF91" i="19" a="1"/>
  <c r="AF91" i="19" s="1"/>
  <c r="AH91" i="19" a="1"/>
  <c r="AH91" i="19" s="1"/>
  <c r="Z226" i="19" a="1"/>
  <c r="Z226" i="19" s="1"/>
  <c r="G226" i="19" a="1"/>
  <c r="G226" i="19" s="1"/>
  <c r="AC226" i="19" a="1"/>
  <c r="AC226" i="19" s="1"/>
  <c r="AG222" i="19" a="1"/>
  <c r="AG222" i="19" s="1"/>
  <c r="G222" i="19" a="1"/>
  <c r="G222" i="19" s="1"/>
  <c r="X222" i="19" a="1"/>
  <c r="X222" i="19" s="1"/>
  <c r="AU222" i="19" a="1"/>
  <c r="AU222" i="19" s="1"/>
  <c r="L215" i="19" a="1"/>
  <c r="L215" i="19" s="1"/>
  <c r="AL196" i="19" a="1"/>
  <c r="AL196" i="19" s="1"/>
  <c r="I190" i="19" a="1"/>
  <c r="I190" i="19" s="1"/>
  <c r="U190" i="19" a="1"/>
  <c r="U190" i="19" s="1"/>
  <c r="AG190" i="19" a="1"/>
  <c r="AG190" i="19" s="1"/>
  <c r="AS190" i="19" a="1"/>
  <c r="AS190" i="19" s="1"/>
  <c r="AC186" i="19" a="1"/>
  <c r="AC186" i="19" s="1"/>
  <c r="AR156" i="19" a="1"/>
  <c r="AR156" i="19" s="1"/>
  <c r="AL156" i="19" a="1"/>
  <c r="AL156" i="19" s="1"/>
  <c r="Y128" i="19" a="1"/>
  <c r="Y128" i="19" s="1"/>
  <c r="J122" i="19" a="1"/>
  <c r="J122" i="19" s="1"/>
  <c r="Y122" i="19" a="1"/>
  <c r="Y122" i="19" s="1"/>
  <c r="Q122" i="19" a="1"/>
  <c r="Q122" i="19" s="1"/>
  <c r="AD122" i="19" a="1"/>
  <c r="AD122" i="19" s="1"/>
  <c r="AS122" i="19" a="1"/>
  <c r="AS122" i="19" s="1"/>
  <c r="S122" i="19" a="1"/>
  <c r="S122" i="19" s="1"/>
  <c r="AH122" i="19" a="1"/>
  <c r="AH122" i="19" s="1"/>
  <c r="V122" i="19" a="1"/>
  <c r="V122" i="19" s="1"/>
  <c r="AL122" i="19" a="1"/>
  <c r="AL122" i="19" s="1"/>
  <c r="Q120" i="19" a="1"/>
  <c r="Q120" i="19" s="1"/>
  <c r="Y120" i="19" a="1"/>
  <c r="Y120" i="19" s="1"/>
  <c r="AA117" i="19" a="1"/>
  <c r="AA117" i="19" s="1"/>
  <c r="E117" i="19" a="1"/>
  <c r="E117" i="19" s="1"/>
  <c r="AI117" i="19" a="1"/>
  <c r="AI117" i="19" s="1"/>
  <c r="J117" i="19" a="1"/>
  <c r="J117" i="19" s="1"/>
  <c r="AM117" i="19" a="1"/>
  <c r="AM117" i="19" s="1"/>
  <c r="O117" i="19" a="1"/>
  <c r="O117" i="19" s="1"/>
  <c r="AR117" i="19" a="1"/>
  <c r="AR117" i="19" s="1"/>
  <c r="G111" i="19" a="1"/>
  <c r="G111" i="19" s="1"/>
  <c r="K111" i="19" a="1"/>
  <c r="K111" i="19" s="1"/>
  <c r="AA111" i="19" a="1"/>
  <c r="AA111" i="19" s="1"/>
  <c r="AP111" i="19" a="1"/>
  <c r="AP111" i="19" s="1"/>
  <c r="W111" i="19" a="1"/>
  <c r="W111" i="19" s="1"/>
  <c r="AC111" i="19" a="1"/>
  <c r="AC111" i="19" s="1"/>
  <c r="AT111" i="19" a="1"/>
  <c r="AT111" i="19" s="1"/>
  <c r="M111" i="19" a="1"/>
  <c r="M111" i="19" s="1"/>
  <c r="AG111" i="19" a="1"/>
  <c r="AG111" i="19" s="1"/>
  <c r="AJ99" i="19" a="1"/>
  <c r="AJ99" i="19" s="1"/>
  <c r="U93" i="19" a="1"/>
  <c r="U93" i="19" s="1"/>
  <c r="N93" i="19" a="1"/>
  <c r="N93" i="19" s="1"/>
  <c r="AC93" i="19" a="1"/>
  <c r="AC93" i="19" s="1"/>
  <c r="AT93" i="19" a="1"/>
  <c r="AT93" i="19" s="1"/>
  <c r="D76" i="19" a="1"/>
  <c r="D76" i="19" s="1"/>
  <c r="L76" i="19" a="1"/>
  <c r="L76" i="19" s="1"/>
  <c r="AG76" i="19" a="1"/>
  <c r="AG76" i="19" s="1"/>
  <c r="AQ76" i="19" a="1"/>
  <c r="AQ76" i="19" s="1"/>
  <c r="I76" i="19" a="1"/>
  <c r="I76" i="19" s="1"/>
  <c r="U76" i="19" a="1"/>
  <c r="U76" i="19" s="1"/>
  <c r="AF76" i="19" a="1"/>
  <c r="AF76" i="19" s="1"/>
  <c r="E76" i="19" a="1"/>
  <c r="E76" i="19" s="1"/>
  <c r="Q76" i="19" a="1"/>
  <c r="Q76" i="19" s="1"/>
  <c r="AS76" i="19" a="1"/>
  <c r="AS76" i="19" s="1"/>
  <c r="N76" i="19" a="1"/>
  <c r="N76" i="19" s="1"/>
  <c r="AB76" i="19" a="1"/>
  <c r="AB76" i="19" s="1"/>
  <c r="P76" i="19" a="1"/>
  <c r="P76" i="19" s="1"/>
  <c r="AJ76" i="19" a="1"/>
  <c r="AJ76" i="19" s="1"/>
  <c r="AU76" i="19" a="1"/>
  <c r="AU76" i="19" s="1"/>
  <c r="F76" i="19" a="1"/>
  <c r="F76" i="19" s="1"/>
  <c r="V76" i="19" a="1"/>
  <c r="V76" i="19" s="1"/>
  <c r="AL76" i="19" a="1"/>
  <c r="AL76" i="19" s="1"/>
  <c r="J76" i="19" a="1"/>
  <c r="J76" i="19" s="1"/>
  <c r="Z76" i="19" a="1"/>
  <c r="Z76" i="19" s="1"/>
  <c r="AO76" i="19" a="1"/>
  <c r="AO76" i="19" s="1"/>
  <c r="AD76" i="19" a="1"/>
  <c r="AD76" i="19" s="1"/>
  <c r="AK76" i="19" a="1"/>
  <c r="AK76" i="19" s="1"/>
  <c r="AP76" i="19" a="1"/>
  <c r="AP76" i="19" s="1"/>
  <c r="AT76" i="19" a="1"/>
  <c r="AT76" i="19" s="1"/>
  <c r="T76" i="19" a="1"/>
  <c r="T76" i="19" s="1"/>
  <c r="E241" i="19" a="1"/>
  <c r="E241" i="19" s="1"/>
  <c r="F217" i="19" a="1"/>
  <c r="F217" i="19" s="1"/>
  <c r="Z217" i="19" a="1"/>
  <c r="Z217" i="19" s="1"/>
  <c r="AC199" i="19" a="1"/>
  <c r="AC199" i="19" s="1"/>
  <c r="R199" i="19" a="1"/>
  <c r="R199" i="19" s="1"/>
  <c r="AR199" i="19" a="1"/>
  <c r="AR199" i="19" s="1"/>
  <c r="AP144" i="19" a="1"/>
  <c r="AP144" i="19" s="1"/>
  <c r="L144" i="19" a="1"/>
  <c r="L144" i="19" s="1"/>
  <c r="AN144" i="19" a="1"/>
  <c r="AN144" i="19" s="1"/>
  <c r="R144" i="19" a="1"/>
  <c r="R144" i="19" s="1"/>
  <c r="AJ241" i="19" a="1"/>
  <c r="AJ241" i="19" s="1"/>
  <c r="AA241" i="19" a="1"/>
  <c r="AA241" i="19" s="1"/>
  <c r="O241" i="19" a="1"/>
  <c r="O241" i="19" s="1"/>
  <c r="AJ239" i="19" a="1"/>
  <c r="AJ239" i="19" s="1"/>
  <c r="O239" i="19" a="1"/>
  <c r="O239" i="19" s="1"/>
  <c r="AS231" i="19" a="1"/>
  <c r="AS231" i="19" s="1"/>
  <c r="V231" i="19" a="1"/>
  <c r="V231" i="19" s="1"/>
  <c r="J231" i="19" a="1"/>
  <c r="J231" i="19" s="1"/>
  <c r="D231" i="19" a="1"/>
  <c r="D231" i="19" s="1"/>
  <c r="AL229" i="19" a="1"/>
  <c r="AL229" i="19" s="1"/>
  <c r="AD229" i="19" a="1"/>
  <c r="AD229" i="19" s="1"/>
  <c r="U229" i="19" a="1"/>
  <c r="U229" i="19" s="1"/>
  <c r="M229" i="19" a="1"/>
  <c r="M229" i="19" s="1"/>
  <c r="E229" i="19" a="1"/>
  <c r="E229" i="19" s="1"/>
  <c r="H228" i="19" a="1"/>
  <c r="H228" i="19" s="1"/>
  <c r="AM226" i="19" a="1"/>
  <c r="AM226" i="19" s="1"/>
  <c r="O226" i="19" a="1"/>
  <c r="O226" i="19" s="1"/>
  <c r="AR222" i="19" a="1"/>
  <c r="AR222" i="19" s="1"/>
  <c r="U222" i="19" a="1"/>
  <c r="U222" i="19" s="1"/>
  <c r="V197" i="19" a="1"/>
  <c r="V197" i="19" s="1"/>
  <c r="D197" i="19" a="1"/>
  <c r="D197" i="19" s="1"/>
  <c r="M197" i="19" a="1"/>
  <c r="M197" i="19" s="1"/>
  <c r="AE197" i="19" a="1"/>
  <c r="AE197" i="19" s="1"/>
  <c r="AE190" i="19" a="1"/>
  <c r="AE190" i="19" s="1"/>
  <c r="M190" i="19" a="1"/>
  <c r="M190" i="19" s="1"/>
  <c r="AE189" i="19" a="1"/>
  <c r="AE189" i="19" s="1"/>
  <c r="S183" i="19" a="1"/>
  <c r="S183" i="19" s="1"/>
  <c r="Q181" i="19" a="1"/>
  <c r="Q181" i="19" s="1"/>
  <c r="AB181" i="19" a="1"/>
  <c r="AB181" i="19" s="1"/>
  <c r="AQ181" i="19" a="1"/>
  <c r="AQ181" i="19" s="1"/>
  <c r="AS179" i="19" a="1"/>
  <c r="AS179" i="19" s="1"/>
  <c r="AP176" i="19" a="1"/>
  <c r="AP176" i="19" s="1"/>
  <c r="U176" i="19" a="1"/>
  <c r="U176" i="19" s="1"/>
  <c r="J176" i="19" a="1"/>
  <c r="J176" i="19" s="1"/>
  <c r="L174" i="19" a="1"/>
  <c r="L174" i="19" s="1"/>
  <c r="AR167" i="19" a="1"/>
  <c r="AR167" i="19" s="1"/>
  <c r="U167" i="19" a="1"/>
  <c r="U167" i="19" s="1"/>
  <c r="I167" i="19" a="1"/>
  <c r="I167" i="19" s="1"/>
  <c r="AL165" i="19" a="1"/>
  <c r="AL165" i="19" s="1"/>
  <c r="X165" i="19" a="1"/>
  <c r="X165" i="19" s="1"/>
  <c r="R161" i="19" a="1"/>
  <c r="R161" i="19" s="1"/>
  <c r="G155" i="19" a="1"/>
  <c r="G155" i="19" s="1"/>
  <c r="N155" i="19" a="1"/>
  <c r="N155" i="19" s="1"/>
  <c r="V155" i="19" a="1"/>
  <c r="V155" i="19" s="1"/>
  <c r="AL155" i="19" a="1"/>
  <c r="AL155" i="19" s="1"/>
  <c r="AS155" i="19" a="1"/>
  <c r="AS155" i="19" s="1"/>
  <c r="P155" i="19" a="1"/>
  <c r="P155" i="19" s="1"/>
  <c r="X155" i="19" a="1"/>
  <c r="X155" i="19" s="1"/>
  <c r="AF155" i="19" a="1"/>
  <c r="AF155" i="19" s="1"/>
  <c r="AT155" i="19" a="1"/>
  <c r="AT155" i="19" s="1"/>
  <c r="AK154" i="19" a="1"/>
  <c r="AK154" i="19" s="1"/>
  <c r="E154" i="19" a="1"/>
  <c r="E154" i="19" s="1"/>
  <c r="AH152" i="19" a="1"/>
  <c r="AH152" i="19" s="1"/>
  <c r="Y152" i="19" a="1"/>
  <c r="Y152" i="19" s="1"/>
  <c r="P152" i="19" a="1"/>
  <c r="P152" i="19" s="1"/>
  <c r="H152" i="19" a="1"/>
  <c r="H152" i="19" s="1"/>
  <c r="AR151" i="19" a="1"/>
  <c r="AR151" i="19" s="1"/>
  <c r="L151" i="19" a="1"/>
  <c r="L151" i="19" s="1"/>
  <c r="AK148" i="19" a="1"/>
  <c r="AK148" i="19" s="1"/>
  <c r="M148" i="19" a="1"/>
  <c r="M148" i="19" s="1"/>
  <c r="AT147" i="19" a="1"/>
  <c r="AT147" i="19" s="1"/>
  <c r="AH147" i="19" a="1"/>
  <c r="AH147" i="19" s="1"/>
  <c r="K147" i="19" a="1"/>
  <c r="K147" i="19" s="1"/>
  <c r="AN146" i="19" a="1"/>
  <c r="AN146" i="19" s="1"/>
  <c r="AM145" i="19" a="1"/>
  <c r="AM145" i="19" s="1"/>
  <c r="AK144" i="19" a="1"/>
  <c r="AK144" i="19" s="1"/>
  <c r="AQ140" i="19" a="1"/>
  <c r="AQ140" i="19" s="1"/>
  <c r="R140" i="19" a="1"/>
  <c r="R140" i="19" s="1"/>
  <c r="H140" i="19" a="1"/>
  <c r="H140" i="19" s="1"/>
  <c r="T133" i="19" a="1"/>
  <c r="T133" i="19" s="1"/>
  <c r="AO133" i="19" a="1"/>
  <c r="AO133" i="19" s="1"/>
  <c r="K133" i="19" a="1"/>
  <c r="K133" i="19" s="1"/>
  <c r="X125" i="19" a="1"/>
  <c r="X125" i="19" s="1"/>
  <c r="D124" i="19" a="1"/>
  <c r="D124" i="19" s="1"/>
  <c r="L124" i="19" a="1"/>
  <c r="L124" i="19" s="1"/>
  <c r="AL124" i="19" a="1"/>
  <c r="AL124" i="19" s="1"/>
  <c r="AT124" i="19" a="1"/>
  <c r="AT124" i="19" s="1"/>
  <c r="J124" i="19" a="1"/>
  <c r="J124" i="19" s="1"/>
  <c r="T124" i="19" a="1"/>
  <c r="T124" i="19" s="1"/>
  <c r="AD124" i="19" a="1"/>
  <c r="AD124" i="19" s="1"/>
  <c r="AN124" i="19" a="1"/>
  <c r="AN124" i="19" s="1"/>
  <c r="W124" i="19" a="1"/>
  <c r="W124" i="19" s="1"/>
  <c r="AE124" i="19" a="1"/>
  <c r="AE124" i="19" s="1"/>
  <c r="AP124" i="19" a="1"/>
  <c r="AP124" i="19" s="1"/>
  <c r="F124" i="19" a="1"/>
  <c r="F124" i="19" s="1"/>
  <c r="AI124" i="19" a="1"/>
  <c r="AI124" i="19" s="1"/>
  <c r="AR124" i="19" a="1"/>
  <c r="AR124" i="19" s="1"/>
  <c r="AT122" i="19" a="1"/>
  <c r="AT122" i="19" s="1"/>
  <c r="AA122" i="19" a="1"/>
  <c r="AA122" i="19" s="1"/>
  <c r="AF120" i="19" a="1"/>
  <c r="AF120" i="19" s="1"/>
  <c r="AJ117" i="19" a="1"/>
  <c r="AJ117" i="19" s="1"/>
  <c r="AF111" i="19" a="1"/>
  <c r="AF111" i="19" s="1"/>
  <c r="AU108" i="19" a="1"/>
  <c r="AU108" i="19" s="1"/>
  <c r="AH99" i="19" a="1"/>
  <c r="AH99" i="19" s="1"/>
  <c r="AN98" i="19" a="1"/>
  <c r="AN98" i="19" s="1"/>
  <c r="AS95" i="19" a="1"/>
  <c r="AS95" i="19" s="1"/>
  <c r="AD95" i="19" a="1"/>
  <c r="AD95" i="19" s="1"/>
  <c r="N95" i="19" a="1"/>
  <c r="N95" i="19" s="1"/>
  <c r="AN95" i="19" a="1"/>
  <c r="AN95" i="19" s="1"/>
  <c r="Q95" i="19" a="1"/>
  <c r="Q95" i="19" s="1"/>
  <c r="AO95" i="19" a="1"/>
  <c r="AO95" i="19" s="1"/>
  <c r="X95" i="19" a="1"/>
  <c r="X95" i="19" s="1"/>
  <c r="AE95" i="19" a="1"/>
  <c r="AE95" i="19" s="1"/>
  <c r="R219" i="19" a="1"/>
  <c r="R219" i="19" s="1"/>
  <c r="AI219" i="19" a="1"/>
  <c r="AI219" i="19" s="1"/>
  <c r="I200" i="19" a="1"/>
  <c r="I200" i="19" s="1"/>
  <c r="Q200" i="19" a="1"/>
  <c r="Q200" i="19" s="1"/>
  <c r="AP200" i="19" a="1"/>
  <c r="AP200" i="19" s="1"/>
  <c r="J189" i="19" a="1"/>
  <c r="J189" i="19" s="1"/>
  <c r="V189" i="19" a="1"/>
  <c r="V189" i="19" s="1"/>
  <c r="AN189" i="19" a="1"/>
  <c r="AN189" i="19" s="1"/>
  <c r="AO186" i="19" a="1"/>
  <c r="AO186" i="19" s="1"/>
  <c r="J154" i="19" a="1"/>
  <c r="J154" i="19" s="1"/>
  <c r="Q154" i="19" a="1"/>
  <c r="Q154" i="19" s="1"/>
  <c r="AC154" i="19" a="1"/>
  <c r="AC154" i="19" s="1"/>
  <c r="AL154" i="19" a="1"/>
  <c r="AL154" i="19" s="1"/>
  <c r="J131" i="19" a="1"/>
  <c r="J131" i="19" s="1"/>
  <c r="AA131" i="19" a="1"/>
  <c r="AA131" i="19" s="1"/>
  <c r="Z131" i="19" a="1"/>
  <c r="Z131" i="19" s="1"/>
  <c r="K131" i="19" a="1"/>
  <c r="K131" i="19" s="1"/>
  <c r="AI131" i="19" a="1"/>
  <c r="AI131" i="19" s="1"/>
  <c r="S131" i="19" a="1"/>
  <c r="S131" i="19" s="1"/>
  <c r="H274" i="19" a="1"/>
  <c r="H274" i="19" s="1"/>
  <c r="AP272" i="19" a="1"/>
  <c r="AP272" i="19" s="1"/>
  <c r="J272" i="19" a="1"/>
  <c r="J272" i="19" s="1"/>
  <c r="AP239" i="19" a="1"/>
  <c r="AP239" i="19" s="1"/>
  <c r="AB239" i="19" a="1"/>
  <c r="AB239" i="19" s="1"/>
  <c r="K205" i="19" a="1"/>
  <c r="K205" i="19" s="1"/>
  <c r="U205" i="19" a="1"/>
  <c r="U205" i="19" s="1"/>
  <c r="AD205" i="19" a="1"/>
  <c r="AD205" i="19" s="1"/>
  <c r="AM205" i="19" a="1"/>
  <c r="AM205" i="19" s="1"/>
  <c r="AU205" i="19" a="1"/>
  <c r="AU205" i="19" s="1"/>
  <c r="AN200" i="19" a="1"/>
  <c r="AN200" i="19" s="1"/>
  <c r="AF188" i="19" a="1"/>
  <c r="AF188" i="19" s="1"/>
  <c r="AM186" i="19" a="1"/>
  <c r="AM186" i="19" s="1"/>
  <c r="AA186" i="19" a="1"/>
  <c r="AA186" i="19" s="1"/>
  <c r="N186" i="19" a="1"/>
  <c r="N186" i="19" s="1"/>
  <c r="AN185" i="19" a="1"/>
  <c r="AN185" i="19" s="1"/>
  <c r="K175" i="19" a="1"/>
  <c r="K175" i="19" s="1"/>
  <c r="H321" i="19" a="1"/>
  <c r="H321" i="19" s="1"/>
  <c r="AE308" i="19" a="1"/>
  <c r="AE308" i="19" s="1"/>
  <c r="U308" i="19" a="1"/>
  <c r="U308" i="19" s="1"/>
  <c r="AQ306" i="19" a="1"/>
  <c r="AQ306" i="19" s="1"/>
  <c r="AJ306" i="19" a="1"/>
  <c r="AJ306" i="19" s="1"/>
  <c r="AP293" i="19" a="1"/>
  <c r="AP293" i="19" s="1"/>
  <c r="N293" i="19" a="1"/>
  <c r="N293" i="19" s="1"/>
  <c r="AG291" i="19" a="1"/>
  <c r="AG291" i="19" s="1"/>
  <c r="R291" i="19" a="1"/>
  <c r="R291" i="19" s="1"/>
  <c r="M289" i="19" a="1"/>
  <c r="M289" i="19" s="1"/>
  <c r="AU274" i="19" a="1"/>
  <c r="AU274" i="19" s="1"/>
  <c r="G272" i="19" a="1"/>
  <c r="G272" i="19" s="1"/>
  <c r="V242" i="19" a="1"/>
  <c r="V242" i="19" s="1"/>
  <c r="AI241" i="19" a="1"/>
  <c r="AI241" i="19" s="1"/>
  <c r="M241" i="19" a="1"/>
  <c r="M241" i="19" s="1"/>
  <c r="AQ240" i="19" a="1"/>
  <c r="AQ240" i="19" s="1"/>
  <c r="AI239" i="19" a="1"/>
  <c r="AI239" i="19" s="1"/>
  <c r="V239" i="19" a="1"/>
  <c r="V239" i="19" s="1"/>
  <c r="AO231" i="19" a="1"/>
  <c r="AO231" i="19" s="1"/>
  <c r="S231" i="19" a="1"/>
  <c r="S231" i="19" s="1"/>
  <c r="AS229" i="19" a="1"/>
  <c r="AS229" i="19" s="1"/>
  <c r="AC229" i="19" a="1"/>
  <c r="AC229" i="19" s="1"/>
  <c r="T229" i="19" a="1"/>
  <c r="T229" i="19" s="1"/>
  <c r="K229" i="19" a="1"/>
  <c r="K229" i="19" s="1"/>
  <c r="D229" i="19" a="1"/>
  <c r="D229" i="19" s="1"/>
  <c r="AK226" i="19" a="1"/>
  <c r="AK226" i="19" s="1"/>
  <c r="N226" i="19" a="1"/>
  <c r="N226" i="19" s="1"/>
  <c r="AO222" i="19" a="1"/>
  <c r="AO222" i="19" s="1"/>
  <c r="Q222" i="19" a="1"/>
  <c r="Q222" i="19" s="1"/>
  <c r="P221" i="19" a="1"/>
  <c r="P221" i="19" s="1"/>
  <c r="AM221" i="19" a="1"/>
  <c r="AM221" i="19" s="1"/>
  <c r="AF219" i="19" a="1"/>
  <c r="AF219" i="19" s="1"/>
  <c r="AJ215" i="19" a="1"/>
  <c r="AJ215" i="19" s="1"/>
  <c r="AN214" i="19" a="1"/>
  <c r="AN214" i="19" s="1"/>
  <c r="K214" i="19" a="1"/>
  <c r="K214" i="19" s="1"/>
  <c r="AN212" i="19" a="1"/>
  <c r="AN212" i="19" s="1"/>
  <c r="AF211" i="19" a="1"/>
  <c r="AF211" i="19" s="1"/>
  <c r="D211" i="19" a="1"/>
  <c r="D211" i="19" s="1"/>
  <c r="AT199" i="19" a="1"/>
  <c r="AT199" i="19" s="1"/>
  <c r="AR184" i="19" a="1"/>
  <c r="AR184" i="19" s="1"/>
  <c r="AE180" i="19" a="1"/>
  <c r="AE180" i="19" s="1"/>
  <c r="P180" i="19" a="1"/>
  <c r="P180" i="19" s="1"/>
  <c r="F180" i="19" a="1"/>
  <c r="F180" i="19" s="1"/>
  <c r="AN179" i="19" a="1"/>
  <c r="AN179" i="19" s="1"/>
  <c r="K179" i="19" a="1"/>
  <c r="K179" i="19" s="1"/>
  <c r="AD176" i="19" a="1"/>
  <c r="AD176" i="19" s="1"/>
  <c r="T176" i="19" a="1"/>
  <c r="T176" i="19" s="1"/>
  <c r="H176" i="19" a="1"/>
  <c r="H176" i="19" s="1"/>
  <c r="AB174" i="19" a="1"/>
  <c r="AB174" i="19" s="1"/>
  <c r="K174" i="19" a="1"/>
  <c r="K174" i="19" s="1"/>
  <c r="Z172" i="19" a="1"/>
  <c r="Z172" i="19" s="1"/>
  <c r="P169" i="19" a="1"/>
  <c r="P169" i="19" s="1"/>
  <c r="AQ167" i="19" a="1"/>
  <c r="AQ167" i="19" s="1"/>
  <c r="T167" i="19" a="1"/>
  <c r="T167" i="19" s="1"/>
  <c r="AU166" i="19" a="1"/>
  <c r="AU166" i="19" s="1"/>
  <c r="L166" i="19" a="1"/>
  <c r="L166" i="19" s="1"/>
  <c r="M166" i="19" a="1"/>
  <c r="M166" i="19" s="1"/>
  <c r="AM166" i="19" a="1"/>
  <c r="AM166" i="19" s="1"/>
  <c r="AJ165" i="19" a="1"/>
  <c r="AJ165" i="19" s="1"/>
  <c r="U165" i="19" a="1"/>
  <c r="U165" i="19" s="1"/>
  <c r="AL161" i="19" a="1"/>
  <c r="AL161" i="19" s="1"/>
  <c r="O161" i="19" a="1"/>
  <c r="O161" i="19" s="1"/>
  <c r="AT160" i="19" a="1"/>
  <c r="AT160" i="19" s="1"/>
  <c r="AJ160" i="19" a="1"/>
  <c r="AJ160" i="19" s="1"/>
  <c r="Y160" i="19" a="1"/>
  <c r="Y160" i="19" s="1"/>
  <c r="E160" i="19" a="1"/>
  <c r="E160" i="19" s="1"/>
  <c r="AQ157" i="19" a="1"/>
  <c r="AQ157" i="19" s="1"/>
  <c r="AJ157" i="19" a="1"/>
  <c r="AJ157" i="19" s="1"/>
  <c r="Y157" i="19" a="1"/>
  <c r="Y157" i="19" s="1"/>
  <c r="E157" i="19" a="1"/>
  <c r="E157" i="19" s="1"/>
  <c r="AM155" i="19" a="1"/>
  <c r="AM155" i="19" s="1"/>
  <c r="AB155" i="19" a="1"/>
  <c r="AB155" i="19" s="1"/>
  <c r="S155" i="19" a="1"/>
  <c r="S155" i="19" s="1"/>
  <c r="I155" i="19" a="1"/>
  <c r="I155" i="19" s="1"/>
  <c r="AI154" i="19" a="1"/>
  <c r="AI154" i="19" s="1"/>
  <c r="Y154" i="19" a="1"/>
  <c r="Y154" i="19" s="1"/>
  <c r="AI153" i="19" a="1"/>
  <c r="AI153" i="19" s="1"/>
  <c r="U153" i="19" a="1"/>
  <c r="U153" i="19" s="1"/>
  <c r="D153" i="19" a="1"/>
  <c r="D153" i="19" s="1"/>
  <c r="AP152" i="19" a="1"/>
  <c r="AP152" i="19" s="1"/>
  <c r="X152" i="19" a="1"/>
  <c r="X152" i="19" s="1"/>
  <c r="N152" i="19" a="1"/>
  <c r="N152" i="19" s="1"/>
  <c r="F152" i="19" a="1"/>
  <c r="F152" i="19" s="1"/>
  <c r="AL151" i="19" a="1"/>
  <c r="AL151" i="19" s="1"/>
  <c r="H151" i="19" a="1"/>
  <c r="H151" i="19" s="1"/>
  <c r="U149" i="19" a="1"/>
  <c r="U149" i="19" s="1"/>
  <c r="AO149" i="19" a="1"/>
  <c r="AO149" i="19" s="1"/>
  <c r="AA149" i="19" a="1"/>
  <c r="AA149" i="19" s="1"/>
  <c r="AS149" i="19" a="1"/>
  <c r="AS149" i="19" s="1"/>
  <c r="AH148" i="19" a="1"/>
  <c r="AH148" i="19" s="1"/>
  <c r="L148" i="19" a="1"/>
  <c r="L148" i="19" s="1"/>
  <c r="AR147" i="19" a="1"/>
  <c r="AR147" i="19" s="1"/>
  <c r="AE147" i="19" a="1"/>
  <c r="AE147" i="19" s="1"/>
  <c r="T147" i="19" a="1"/>
  <c r="T147" i="19" s="1"/>
  <c r="J147" i="19" a="1"/>
  <c r="J147" i="19" s="1"/>
  <c r="AF146" i="19" a="1"/>
  <c r="AF146" i="19" s="1"/>
  <c r="W145" i="19" a="1"/>
  <c r="W145" i="19" s="1"/>
  <c r="AE144" i="19" a="1"/>
  <c r="AE144" i="19" s="1"/>
  <c r="AT143" i="19" a="1"/>
  <c r="AT143" i="19" s="1"/>
  <c r="AA141" i="19" a="1"/>
  <c r="AA141" i="19" s="1"/>
  <c r="Y141" i="19" a="1"/>
  <c r="Y141" i="19" s="1"/>
  <c r="AJ141" i="19" a="1"/>
  <c r="AJ141" i="19" s="1"/>
  <c r="AN140" i="19" a="1"/>
  <c r="AN140" i="19" s="1"/>
  <c r="AC140" i="19" a="1"/>
  <c r="AC140" i="19" s="1"/>
  <c r="Q140" i="19" a="1"/>
  <c r="Q140" i="19" s="1"/>
  <c r="AI139" i="19" a="1"/>
  <c r="AI139" i="19" s="1"/>
  <c r="R139" i="19" a="1"/>
  <c r="R139" i="19" s="1"/>
  <c r="AM139" i="19" a="1"/>
  <c r="AM139" i="19" s="1"/>
  <c r="W139" i="19" a="1"/>
  <c r="W139" i="19" s="1"/>
  <c r="AP139" i="19" a="1"/>
  <c r="AP139" i="19" s="1"/>
  <c r="E137" i="19" a="1"/>
  <c r="E137" i="19" s="1"/>
  <c r="W137" i="19" a="1"/>
  <c r="W137" i="19" s="1"/>
  <c r="AE137" i="19" a="1"/>
  <c r="AE137" i="19" s="1"/>
  <c r="AB133" i="19" a="1"/>
  <c r="AB133" i="19" s="1"/>
  <c r="D133" i="19" a="1"/>
  <c r="D133" i="19" s="1"/>
  <c r="X131" i="19" a="1"/>
  <c r="X131" i="19" s="1"/>
  <c r="AQ130" i="19" a="1"/>
  <c r="AQ130" i="19" s="1"/>
  <c r="T125" i="19" a="1"/>
  <c r="T125" i="19" s="1"/>
  <c r="AB124" i="19" a="1"/>
  <c r="AB124" i="19" s="1"/>
  <c r="N124" i="19" a="1"/>
  <c r="N124" i="19" s="1"/>
  <c r="AC120" i="19" a="1"/>
  <c r="AC120" i="19" s="1"/>
  <c r="AD117" i="19" a="1"/>
  <c r="AD117" i="19" s="1"/>
  <c r="F112" i="19" a="1"/>
  <c r="F112" i="19" s="1"/>
  <c r="E112" i="19" a="1"/>
  <c r="E112" i="19" s="1"/>
  <c r="K112" i="19" a="1"/>
  <c r="K112" i="19" s="1"/>
  <c r="AC112" i="19" a="1"/>
  <c r="AC112" i="19" s="1"/>
  <c r="Y111" i="19" a="1"/>
  <c r="Y111" i="19" s="1"/>
  <c r="Y109" i="19" a="1"/>
  <c r="Y109" i="19" s="1"/>
  <c r="AQ108" i="19" a="1"/>
  <c r="AQ108" i="19" s="1"/>
  <c r="D107" i="19" a="1"/>
  <c r="D107" i="19" s="1"/>
  <c r="T107" i="19" a="1"/>
  <c r="T107" i="19" s="1"/>
  <c r="AF107" i="19" a="1"/>
  <c r="AF107" i="19" s="1"/>
  <c r="F107" i="19" a="1"/>
  <c r="F107" i="19" s="1"/>
  <c r="V107" i="19" a="1"/>
  <c r="V107" i="19" s="1"/>
  <c r="AM107" i="19" a="1"/>
  <c r="AM107" i="19" s="1"/>
  <c r="G107" i="19" a="1"/>
  <c r="G107" i="19" s="1"/>
  <c r="X107" i="19" a="1"/>
  <c r="X107" i="19" s="1"/>
  <c r="AO107" i="19" a="1"/>
  <c r="AO107" i="19" s="1"/>
  <c r="I107" i="19" a="1"/>
  <c r="I107" i="19" s="1"/>
  <c r="AP107" i="19" a="1"/>
  <c r="AP107" i="19" s="1"/>
  <c r="L107" i="19" a="1"/>
  <c r="L107" i="19" s="1"/>
  <c r="AC107" i="19" a="1"/>
  <c r="AC107" i="19" s="1"/>
  <c r="AR107" i="19" a="1"/>
  <c r="AR107" i="19" s="1"/>
  <c r="Q103" i="19" a="1"/>
  <c r="Q103" i="19" s="1"/>
  <c r="V103" i="19" a="1"/>
  <c r="V103" i="19" s="1"/>
  <c r="AS103" i="19" a="1"/>
  <c r="AS103" i="19" s="1"/>
  <c r="F103" i="19" a="1"/>
  <c r="F103" i="19" s="1"/>
  <c r="AE103" i="19" a="1"/>
  <c r="AE103" i="19" s="1"/>
  <c r="G103" i="19" a="1"/>
  <c r="G103" i="19" s="1"/>
  <c r="AF103" i="19" a="1"/>
  <c r="AF103" i="19" s="1"/>
  <c r="J103" i="19" a="1"/>
  <c r="J103" i="19" s="1"/>
  <c r="AK103" i="19" a="1"/>
  <c r="AK103" i="19" s="1"/>
  <c r="N103" i="19" a="1"/>
  <c r="N103" i="19" s="1"/>
  <c r="AN103" i="19" a="1"/>
  <c r="AN103" i="19" s="1"/>
  <c r="Q102" i="19" a="1"/>
  <c r="Q102" i="19" s="1"/>
  <c r="AS102" i="19" a="1"/>
  <c r="AS102" i="19" s="1"/>
  <c r="AB102" i="19" a="1"/>
  <c r="AB102" i="19" s="1"/>
  <c r="AG102" i="19" a="1"/>
  <c r="AG102" i="19" s="1"/>
  <c r="AJ102" i="19" a="1"/>
  <c r="AJ102" i="19" s="1"/>
  <c r="AR102" i="19" a="1"/>
  <c r="AR102" i="19" s="1"/>
  <c r="AF99" i="19" a="1"/>
  <c r="AF99" i="19" s="1"/>
  <c r="AM98" i="19" a="1"/>
  <c r="AM98" i="19" s="1"/>
  <c r="S89" i="19" a="1"/>
  <c r="S89" i="19" s="1"/>
  <c r="X89" i="19" a="1"/>
  <c r="X89" i="19" s="1"/>
  <c r="AC89" i="19" a="1"/>
  <c r="AC89" i="19" s="1"/>
  <c r="AN89" i="19" a="1"/>
  <c r="AN89" i="19" s="1"/>
  <c r="AS89" i="19" a="1"/>
  <c r="AS89" i="19" s="1"/>
  <c r="Q77" i="19" a="1"/>
  <c r="Q77" i="19" s="1"/>
  <c r="J77" i="19" a="1"/>
  <c r="J77" i="19" s="1"/>
  <c r="U77" i="19" a="1"/>
  <c r="U77" i="19" s="1"/>
  <c r="AL77" i="19" a="1"/>
  <c r="AL77" i="19" s="1"/>
  <c r="I77" i="19" a="1"/>
  <c r="I77" i="19" s="1"/>
  <c r="AE77" i="19" a="1"/>
  <c r="AE77" i="19" s="1"/>
  <c r="M77" i="19" a="1"/>
  <c r="M77" i="19" s="1"/>
  <c r="AK77" i="19" a="1"/>
  <c r="AK77" i="19" s="1"/>
  <c r="O77" i="19" a="1"/>
  <c r="O77" i="19" s="1"/>
  <c r="AO77" i="19" a="1"/>
  <c r="AO77" i="19" s="1"/>
  <c r="S77" i="19" a="1"/>
  <c r="S77" i="19" s="1"/>
  <c r="V77" i="19" a="1"/>
  <c r="V77" i="19" s="1"/>
  <c r="AS77" i="19" a="1"/>
  <c r="AS77" i="19" s="1"/>
  <c r="AT179" i="19" a="1"/>
  <c r="AT179" i="19" s="1"/>
  <c r="Q179" i="19" a="1"/>
  <c r="Q179" i="19" s="1"/>
  <c r="AS176" i="19" a="1"/>
  <c r="AS176" i="19" s="1"/>
  <c r="AG176" i="19" a="1"/>
  <c r="AG176" i="19" s="1"/>
  <c r="V176" i="19" a="1"/>
  <c r="V176" i="19" s="1"/>
  <c r="L176" i="19" a="1"/>
  <c r="L176" i="19" s="1"/>
  <c r="E308" i="19" a="1"/>
  <c r="E308" i="19" s="1"/>
  <c r="I306" i="19" a="1"/>
  <c r="I306" i="19" s="1"/>
  <c r="K269" i="19" a="1"/>
  <c r="K269" i="19" s="1"/>
  <c r="Q263" i="19" a="1"/>
  <c r="Q263" i="19" s="1"/>
  <c r="K261" i="19" a="1"/>
  <c r="K261" i="19" s="1"/>
  <c r="AT253" i="19" a="1"/>
  <c r="AT253" i="19" s="1"/>
  <c r="AC253" i="19" a="1"/>
  <c r="AC253" i="19" s="1"/>
  <c r="H253" i="19" a="1"/>
  <c r="H253" i="19" s="1"/>
  <c r="W252" i="19" a="1"/>
  <c r="W252" i="19" s="1"/>
  <c r="AO215" i="19" a="1"/>
  <c r="AO215" i="19" s="1"/>
  <c r="L214" i="19" a="1"/>
  <c r="L214" i="19" s="1"/>
  <c r="AP212" i="19" a="1"/>
  <c r="AP212" i="19" s="1"/>
  <c r="S212" i="19" a="1"/>
  <c r="S212" i="19" s="1"/>
  <c r="I212" i="19" a="1"/>
  <c r="I212" i="19" s="1"/>
  <c r="M212" i="19" a="1"/>
  <c r="M212" i="19" s="1"/>
  <c r="AF212" i="19" a="1"/>
  <c r="AF212" i="19" s="1"/>
  <c r="V199" i="19" a="1"/>
  <c r="V199" i="19" s="1"/>
  <c r="P188" i="19" a="1"/>
  <c r="P188" i="19" s="1"/>
  <c r="F188" i="19" a="1"/>
  <c r="F188" i="19" s="1"/>
  <c r="X188" i="19" a="1"/>
  <c r="X188" i="19" s="1"/>
  <c r="AI188" i="19" a="1"/>
  <c r="AI188" i="19" s="1"/>
  <c r="AU188" i="19" a="1"/>
  <c r="AU188" i="19" s="1"/>
  <c r="L183" i="19" a="1"/>
  <c r="L183" i="19" s="1"/>
  <c r="Z183" i="19" a="1"/>
  <c r="Z183" i="19" s="1"/>
  <c r="AN183" i="19" a="1"/>
  <c r="AN183" i="19" s="1"/>
  <c r="L179" i="19" a="1"/>
  <c r="L179" i="19" s="1"/>
  <c r="AI174" i="19" a="1"/>
  <c r="AI174" i="19" s="1"/>
  <c r="AA172" i="19" a="1"/>
  <c r="AA172" i="19" s="1"/>
  <c r="R169" i="19" a="1"/>
  <c r="R169" i="19" s="1"/>
  <c r="AE302" i="19" a="1"/>
  <c r="AE302" i="19" s="1"/>
  <c r="AC293" i="19" a="1"/>
  <c r="AC293" i="19" s="1"/>
  <c r="I289" i="19" a="1"/>
  <c r="I289" i="19" s="1"/>
  <c r="AB274" i="19" a="1"/>
  <c r="AB274" i="19" s="1"/>
  <c r="D274" i="19" a="1"/>
  <c r="D274" i="19" s="1"/>
  <c r="AI269" i="19" a="1"/>
  <c r="AI269" i="19" s="1"/>
  <c r="AK261" i="19" a="1"/>
  <c r="AK261" i="19" s="1"/>
  <c r="E256" i="19" a="1"/>
  <c r="E256" i="19" s="1"/>
  <c r="Z253" i="19" a="1"/>
  <c r="Z253" i="19" s="1"/>
  <c r="E253" i="19" a="1"/>
  <c r="E253" i="19" s="1"/>
  <c r="X241" i="19" a="1"/>
  <c r="X241" i="19" s="1"/>
  <c r="AO239" i="19" a="1"/>
  <c r="AO239" i="19" s="1"/>
  <c r="AA239" i="19" a="1"/>
  <c r="AA239" i="19" s="1"/>
  <c r="N239" i="19" a="1"/>
  <c r="N239" i="19" s="1"/>
  <c r="H239" i="19" a="1"/>
  <c r="H239" i="19" s="1"/>
  <c r="T205" i="19" a="1"/>
  <c r="T205" i="19" s="1"/>
  <c r="I205" i="19" a="1"/>
  <c r="I205" i="19" s="1"/>
  <c r="AP203" i="19" a="1"/>
  <c r="AP203" i="19" s="1"/>
  <c r="X203" i="19" a="1"/>
  <c r="X203" i="19" s="1"/>
  <c r="G203" i="19" a="1"/>
  <c r="G203" i="19" s="1"/>
  <c r="V201" i="19" a="1"/>
  <c r="V201" i="19" s="1"/>
  <c r="U201" i="19" a="1"/>
  <c r="U201" i="19" s="1"/>
  <c r="AL200" i="19" a="1"/>
  <c r="AL200" i="19" s="1"/>
  <c r="Z200" i="19" a="1"/>
  <c r="Z200" i="19" s="1"/>
  <c r="T200" i="19" a="1"/>
  <c r="T200" i="19" s="1"/>
  <c r="L200" i="19" a="1"/>
  <c r="L200" i="19" s="1"/>
  <c r="P199" i="19" a="1"/>
  <c r="P199" i="19" s="1"/>
  <c r="AN197" i="19" a="1"/>
  <c r="AN197" i="19" s="1"/>
  <c r="S197" i="19" a="1"/>
  <c r="S197" i="19" s="1"/>
  <c r="AR190" i="19" a="1"/>
  <c r="AR190" i="19" s="1"/>
  <c r="AA190" i="19" a="1"/>
  <c r="AA190" i="19" s="1"/>
  <c r="AS189" i="19" a="1"/>
  <c r="AS189" i="19" s="1"/>
  <c r="AA189" i="19" a="1"/>
  <c r="AA189" i="19" s="1"/>
  <c r="K189" i="19" a="1"/>
  <c r="K189" i="19" s="1"/>
  <c r="O188" i="19" a="1"/>
  <c r="O188" i="19" s="1"/>
  <c r="AL186" i="19" a="1"/>
  <c r="AL186" i="19" s="1"/>
  <c r="I186" i="19" a="1"/>
  <c r="I186" i="19" s="1"/>
  <c r="AD185" i="19" a="1"/>
  <c r="AD185" i="19" s="1"/>
  <c r="AF184" i="19" a="1"/>
  <c r="AF184" i="19" s="1"/>
  <c r="AS183" i="19" a="1"/>
  <c r="AS183" i="19" s="1"/>
  <c r="AE183" i="19" a="1"/>
  <c r="AE183" i="19" s="1"/>
  <c r="O183" i="19" a="1"/>
  <c r="O183" i="19" s="1"/>
  <c r="V181" i="19" a="1"/>
  <c r="V181" i="19" s="1"/>
  <c r="J5" i="19" a="1"/>
  <c r="J5" i="19" s="1"/>
  <c r="R5" i="19" a="1"/>
  <c r="R5" i="19" s="1"/>
  <c r="Z5" i="19" a="1"/>
  <c r="Z5" i="19" s="1"/>
  <c r="AH5" i="19" a="1"/>
  <c r="AH5" i="19" s="1"/>
  <c r="AP5" i="19" a="1"/>
  <c r="AP5" i="19" s="1"/>
  <c r="AF321" i="19" a="1"/>
  <c r="AF321" i="19" s="1"/>
  <c r="AG318" i="19" a="1"/>
  <c r="AG318" i="19" s="1"/>
  <c r="I318" i="19" a="1"/>
  <c r="I318" i="19" s="1"/>
  <c r="AR314" i="19" a="1"/>
  <c r="AR314" i="19" s="1"/>
  <c r="AJ314" i="19" a="1"/>
  <c r="AJ314" i="19" s="1"/>
  <c r="AC314" i="19" a="1"/>
  <c r="AC314" i="19" s="1"/>
  <c r="I314" i="19" a="1"/>
  <c r="I314" i="19" s="1"/>
  <c r="AL313" i="19" a="1"/>
  <c r="AL313" i="19" s="1"/>
  <c r="R313" i="19" a="1"/>
  <c r="R313" i="19" s="1"/>
  <c r="AD310" i="19" a="1"/>
  <c r="AD310" i="19" s="1"/>
  <c r="AS308" i="19" a="1"/>
  <c r="AS308" i="19" s="1"/>
  <c r="AD308" i="19" a="1"/>
  <c r="AD308" i="19" s="1"/>
  <c r="T308" i="19" a="1"/>
  <c r="T308" i="19" s="1"/>
  <c r="I308" i="19" a="1"/>
  <c r="I308" i="19" s="1"/>
  <c r="AS307" i="19" a="1"/>
  <c r="AS307" i="19" s="1"/>
  <c r="P307" i="19" a="1"/>
  <c r="P307" i="19" s="1"/>
  <c r="AI306" i="19" a="1"/>
  <c r="AI306" i="19" s="1"/>
  <c r="AB306" i="19" a="1"/>
  <c r="AB306" i="19" s="1"/>
  <c r="U306" i="19" a="1"/>
  <c r="U306" i="19" s="1"/>
  <c r="N306" i="19" a="1"/>
  <c r="N306" i="19" s="1"/>
  <c r="G306" i="19" a="1"/>
  <c r="G306" i="19" s="1"/>
  <c r="AG301" i="19" a="1"/>
  <c r="AG301" i="19" s="1"/>
  <c r="Q301" i="19" a="1"/>
  <c r="Q301" i="19" s="1"/>
  <c r="AO294" i="19" a="1"/>
  <c r="AO294" i="19" s="1"/>
  <c r="AE294" i="19" a="1"/>
  <c r="AE294" i="19" s="1"/>
  <c r="V294" i="19" a="1"/>
  <c r="V294" i="19" s="1"/>
  <c r="AN293" i="19" a="1"/>
  <c r="AN293" i="19" s="1"/>
  <c r="M293" i="19" a="1"/>
  <c r="M293" i="19" s="1"/>
  <c r="AT292" i="19" a="1"/>
  <c r="AT292" i="19" s="1"/>
  <c r="AU291" i="19" a="1"/>
  <c r="AU291" i="19" s="1"/>
  <c r="O291" i="19" a="1"/>
  <c r="O291" i="19" s="1"/>
  <c r="AU289" i="19" a="1"/>
  <c r="AU289" i="19" s="1"/>
  <c r="AI289" i="19" a="1"/>
  <c r="AI289" i="19" s="1"/>
  <c r="W289" i="19" a="1"/>
  <c r="W289" i="19" s="1"/>
  <c r="K289" i="19" a="1"/>
  <c r="K289" i="19" s="1"/>
  <c r="R286" i="19" a="1"/>
  <c r="R286" i="19" s="1"/>
  <c r="AR274" i="19" a="1"/>
  <c r="AR274" i="19" s="1"/>
  <c r="W272" i="19" a="1"/>
  <c r="W272" i="19" s="1"/>
  <c r="M271" i="19" a="1"/>
  <c r="M271" i="19" s="1"/>
  <c r="AF269" i="19" a="1"/>
  <c r="AF269" i="19" s="1"/>
  <c r="N269" i="19" a="1"/>
  <c r="N269" i="19" s="1"/>
  <c r="AI261" i="19" a="1"/>
  <c r="AI261" i="19" s="1"/>
  <c r="Q261" i="19" a="1"/>
  <c r="Q261" i="19" s="1"/>
  <c r="AG260" i="19" a="1"/>
  <c r="AG260" i="19" s="1"/>
  <c r="AO256" i="19" a="1"/>
  <c r="AO256" i="19" s="1"/>
  <c r="AR253" i="19" a="1"/>
  <c r="AR253" i="19" s="1"/>
  <c r="AI247" i="19" a="1"/>
  <c r="AI247" i="19" s="1"/>
  <c r="U244" i="19" a="1"/>
  <c r="U244" i="19" s="1"/>
  <c r="AR242" i="19" a="1"/>
  <c r="AR242" i="19" s="1"/>
  <c r="AF242" i="19" a="1"/>
  <c r="AF242" i="19" s="1"/>
  <c r="L242" i="19" a="1"/>
  <c r="L242" i="19" s="1"/>
  <c r="AU241" i="19" a="1"/>
  <c r="AU241" i="19" s="1"/>
  <c r="AH241" i="19" a="1"/>
  <c r="AH241" i="19" s="1"/>
  <c r="V241" i="19" a="1"/>
  <c r="V241" i="19" s="1"/>
  <c r="K241" i="19" a="1"/>
  <c r="K241" i="19" s="1"/>
  <c r="AO240" i="19" a="1"/>
  <c r="AO240" i="19" s="1"/>
  <c r="AU239" i="19" a="1"/>
  <c r="AU239" i="19" s="1"/>
  <c r="AH239" i="19" a="1"/>
  <c r="AH239" i="19" s="1"/>
  <c r="U239" i="19" a="1"/>
  <c r="U239" i="19" s="1"/>
  <c r="M239" i="19" a="1"/>
  <c r="M239" i="19" s="1"/>
  <c r="G239" i="19" a="1"/>
  <c r="G239" i="19" s="1"/>
  <c r="Q236" i="19" a="1"/>
  <c r="Q236" i="19" s="1"/>
  <c r="AJ231" i="19" a="1"/>
  <c r="AJ231" i="19" s="1"/>
  <c r="Q231" i="19" a="1"/>
  <c r="Q231" i="19" s="1"/>
  <c r="AR229" i="19" a="1"/>
  <c r="AR229" i="19" s="1"/>
  <c r="AK229" i="19" a="1"/>
  <c r="AK229" i="19" s="1"/>
  <c r="AB229" i="19" a="1"/>
  <c r="AB229" i="19" s="1"/>
  <c r="R229" i="19" a="1"/>
  <c r="R229" i="19" s="1"/>
  <c r="X228" i="19" a="1"/>
  <c r="X228" i="19" s="1"/>
  <c r="AI226" i="19" a="1"/>
  <c r="AI226" i="19" s="1"/>
  <c r="M226" i="19" a="1"/>
  <c r="M226" i="19" s="1"/>
  <c r="AM222" i="19" a="1"/>
  <c r="AM222" i="19" s="1"/>
  <c r="O222" i="19" a="1"/>
  <c r="O222" i="19" s="1"/>
  <c r="AQ221" i="19" a="1"/>
  <c r="AQ221" i="19" s="1"/>
  <c r="AD221" i="19" a="1"/>
  <c r="AD221" i="19" s="1"/>
  <c r="Y219" i="19" a="1"/>
  <c r="Y219" i="19" s="1"/>
  <c r="AT218" i="19" a="1"/>
  <c r="AT218" i="19" s="1"/>
  <c r="Z218" i="19" a="1"/>
  <c r="Z218" i="19" s="1"/>
  <c r="G218" i="19" a="1"/>
  <c r="G218" i="19" s="1"/>
  <c r="AC218" i="19" a="1"/>
  <c r="AC218" i="19" s="1"/>
  <c r="AF215" i="19" a="1"/>
  <c r="AF215" i="19" s="1"/>
  <c r="AJ212" i="19" a="1"/>
  <c r="AJ212" i="19" s="1"/>
  <c r="P212" i="19" a="1"/>
  <c r="P212" i="19" s="1"/>
  <c r="AT211" i="19" a="1"/>
  <c r="AT211" i="19" s="1"/>
  <c r="AE211" i="19" a="1"/>
  <c r="AE211" i="19" s="1"/>
  <c r="AH209" i="19" a="1"/>
  <c r="AH209" i="19" s="1"/>
  <c r="U209" i="19" a="1"/>
  <c r="U209" i="19" s="1"/>
  <c r="O209" i="19" a="1"/>
  <c r="O209" i="19" s="1"/>
  <c r="AD209" i="19" a="1"/>
  <c r="AD209" i="19" s="1"/>
  <c r="AT209" i="19" a="1"/>
  <c r="AT209" i="19" s="1"/>
  <c r="AO208" i="19" a="1"/>
  <c r="AO208" i="19" s="1"/>
  <c r="D208" i="19" a="1"/>
  <c r="D208" i="19" s="1"/>
  <c r="X208" i="19" a="1"/>
  <c r="X208" i="19" s="1"/>
  <c r="K207" i="19" a="1"/>
  <c r="K207" i="19" s="1"/>
  <c r="M207" i="19" a="1"/>
  <c r="M207" i="19" s="1"/>
  <c r="AL207" i="19" a="1"/>
  <c r="AL207" i="19" s="1"/>
  <c r="U206" i="19" a="1"/>
  <c r="U206" i="19" s="1"/>
  <c r="Q206" i="19" a="1"/>
  <c r="Q206" i="19" s="1"/>
  <c r="AG206" i="19" a="1"/>
  <c r="AG206" i="19" s="1"/>
  <c r="AN205" i="19" a="1"/>
  <c r="AN205" i="19" s="1"/>
  <c r="S205" i="19" a="1"/>
  <c r="S205" i="19" s="1"/>
  <c r="H205" i="19" a="1"/>
  <c r="H205" i="19" s="1"/>
  <c r="AJ200" i="19" a="1"/>
  <c r="AJ200" i="19" s="1"/>
  <c r="R200" i="19" a="1"/>
  <c r="R200" i="19" s="1"/>
  <c r="J200" i="19" a="1"/>
  <c r="J200" i="19" s="1"/>
  <c r="AM199" i="19" a="1"/>
  <c r="AM199" i="19" s="1"/>
  <c r="O199" i="19" a="1"/>
  <c r="O199" i="19" s="1"/>
  <c r="AJ197" i="19" a="1"/>
  <c r="AJ197" i="19" s="1"/>
  <c r="Q197" i="19" a="1"/>
  <c r="Q197" i="19" s="1"/>
  <c r="AR196" i="19" a="1"/>
  <c r="AR196" i="19" s="1"/>
  <c r="AE194" i="19" a="1"/>
  <c r="AE194" i="19" s="1"/>
  <c r="N194" i="19" a="1"/>
  <c r="N194" i="19" s="1"/>
  <c r="AK194" i="19" a="1"/>
  <c r="AK194" i="19" s="1"/>
  <c r="P192" i="19" a="1"/>
  <c r="P192" i="19" s="1"/>
  <c r="Y192" i="19" a="1"/>
  <c r="Y192" i="19" s="1"/>
  <c r="AS192" i="19" a="1"/>
  <c r="AS192" i="19" s="1"/>
  <c r="AO190" i="19" a="1"/>
  <c r="AO190" i="19" s="1"/>
  <c r="L190" i="19" a="1"/>
  <c r="L190" i="19" s="1"/>
  <c r="H189" i="19" a="1"/>
  <c r="H189" i="19" s="1"/>
  <c r="AR188" i="19" a="1"/>
  <c r="AR188" i="19" s="1"/>
  <c r="AE188" i="19" a="1"/>
  <c r="AE188" i="19" s="1"/>
  <c r="N188" i="19" a="1"/>
  <c r="N188" i="19" s="1"/>
  <c r="AU187" i="19" a="1"/>
  <c r="AU187" i="19" s="1"/>
  <c r="V187" i="19" a="1"/>
  <c r="V187" i="19" s="1"/>
  <c r="Q187" i="19" a="1"/>
  <c r="Q187" i="19" s="1"/>
  <c r="AK186" i="19" a="1"/>
  <c r="AK186" i="19" s="1"/>
  <c r="W186" i="19" a="1"/>
  <c r="W186" i="19" s="1"/>
  <c r="G186" i="19" a="1"/>
  <c r="G186" i="19" s="1"/>
  <c r="W185" i="19" a="1"/>
  <c r="W185" i="19" s="1"/>
  <c r="AP184" i="19" a="1"/>
  <c r="AP184" i="19" s="1"/>
  <c r="AD184" i="19" a="1"/>
  <c r="AD184" i="19" s="1"/>
  <c r="Q184" i="19" a="1"/>
  <c r="Q184" i="19" s="1"/>
  <c r="D184" i="19" a="1"/>
  <c r="D184" i="19" s="1"/>
  <c r="AR183" i="19" a="1"/>
  <c r="AR183" i="19" s="1"/>
  <c r="AB183" i="19" a="1"/>
  <c r="AB183" i="19" s="1"/>
  <c r="K183" i="19" a="1"/>
  <c r="K183" i="19" s="1"/>
  <c r="AM182" i="19" a="1"/>
  <c r="AM182" i="19" s="1"/>
  <c r="AP181" i="19" a="1"/>
  <c r="AP181" i="19" s="1"/>
  <c r="U181" i="19" a="1"/>
  <c r="U181" i="19" s="1"/>
  <c r="AB180" i="19" a="1"/>
  <c r="AB180" i="19" s="1"/>
  <c r="O180" i="19" a="1"/>
  <c r="O180" i="19" s="1"/>
  <c r="AL179" i="19" a="1"/>
  <c r="AL179" i="19" s="1"/>
  <c r="J179" i="19" a="1"/>
  <c r="J179" i="19" s="1"/>
  <c r="AN176" i="19" a="1"/>
  <c r="AN176" i="19" s="1"/>
  <c r="AC176" i="19" a="1"/>
  <c r="AC176" i="19" s="1"/>
  <c r="Q176" i="19" a="1"/>
  <c r="Q176" i="19" s="1"/>
  <c r="E176" i="19" a="1"/>
  <c r="E176" i="19" s="1"/>
  <c r="AS174" i="19" a="1"/>
  <c r="AS174" i="19" s="1"/>
  <c r="Y174" i="19" a="1"/>
  <c r="Y174" i="19" s="1"/>
  <c r="S172" i="19" a="1"/>
  <c r="S172" i="19" s="1"/>
  <c r="AQ169" i="19" a="1"/>
  <c r="AQ169" i="19" s="1"/>
  <c r="K169" i="19" a="1"/>
  <c r="K169" i="19" s="1"/>
  <c r="AD167" i="19" a="1"/>
  <c r="AD167" i="19" s="1"/>
  <c r="R167" i="19" a="1"/>
  <c r="R167" i="19" s="1"/>
  <c r="G167" i="19" a="1"/>
  <c r="G167" i="19" s="1"/>
  <c r="AS166" i="19" a="1"/>
  <c r="AS166" i="19" s="1"/>
  <c r="Y166" i="19" a="1"/>
  <c r="Y166" i="19" s="1"/>
  <c r="T165" i="19" a="1"/>
  <c r="T165" i="19" s="1"/>
  <c r="F165" i="19" a="1"/>
  <c r="F165" i="19" s="1"/>
  <c r="D164" i="19" a="1"/>
  <c r="D164" i="19" s="1"/>
  <c r="AI164" i="19" a="1"/>
  <c r="AI164" i="19" s="1"/>
  <c r="P163" i="19" a="1"/>
  <c r="P163" i="19" s="1"/>
  <c r="AJ163" i="19" a="1"/>
  <c r="AJ163" i="19" s="1"/>
  <c r="U163" i="19" a="1"/>
  <c r="U163" i="19" s="1"/>
  <c r="AM163" i="19" a="1"/>
  <c r="AM163" i="19" s="1"/>
  <c r="AJ161" i="19" a="1"/>
  <c r="AJ161" i="19" s="1"/>
  <c r="L161" i="19" a="1"/>
  <c r="L161" i="19" s="1"/>
  <c r="AS160" i="19" a="1"/>
  <c r="AS160" i="19" s="1"/>
  <c r="AH160" i="19" a="1"/>
  <c r="AH160" i="19" s="1"/>
  <c r="I160" i="19" a="1"/>
  <c r="I160" i="19" s="1"/>
  <c r="P159" i="19" a="1"/>
  <c r="P159" i="19" s="1"/>
  <c r="AI159" i="19" a="1"/>
  <c r="AI159" i="19" s="1"/>
  <c r="T159" i="19" a="1"/>
  <c r="T159" i="19" s="1"/>
  <c r="AH157" i="19" a="1"/>
  <c r="AH157" i="19" s="1"/>
  <c r="W157" i="19" a="1"/>
  <c r="W157" i="19" s="1"/>
  <c r="AU155" i="19" a="1"/>
  <c r="AU155" i="19" s="1"/>
  <c r="AK155" i="19" a="1"/>
  <c r="AK155" i="19" s="1"/>
  <c r="AA155" i="19" a="1"/>
  <c r="AA155" i="19" s="1"/>
  <c r="R155" i="19" a="1"/>
  <c r="R155" i="19" s="1"/>
  <c r="F155" i="19" a="1"/>
  <c r="F155" i="19" s="1"/>
  <c r="AU154" i="19" a="1"/>
  <c r="AU154" i="19" s="1"/>
  <c r="U154" i="19" a="1"/>
  <c r="U154" i="19" s="1"/>
  <c r="AF152" i="19" a="1"/>
  <c r="AF152" i="19" s="1"/>
  <c r="V152" i="19" a="1"/>
  <c r="V152" i="19" s="1"/>
  <c r="E152" i="19" a="1"/>
  <c r="E152" i="19" s="1"/>
  <c r="AI151" i="19" a="1"/>
  <c r="AI151" i="19" s="1"/>
  <c r="AF148" i="19" a="1"/>
  <c r="AF148" i="19" s="1"/>
  <c r="AQ147" i="19" a="1"/>
  <c r="AQ147" i="19" s="1"/>
  <c r="AD147" i="19" a="1"/>
  <c r="AD147" i="19" s="1"/>
  <c r="S147" i="19" a="1"/>
  <c r="S147" i="19" s="1"/>
  <c r="M146" i="19" a="1"/>
  <c r="M146" i="19" s="1"/>
  <c r="U145" i="19" a="1"/>
  <c r="U145" i="19" s="1"/>
  <c r="AB144" i="19" a="1"/>
  <c r="AB144" i="19" s="1"/>
  <c r="AQ141" i="19" a="1"/>
  <c r="AQ141" i="19" s="1"/>
  <c r="AL140" i="19" a="1"/>
  <c r="AL140" i="19" s="1"/>
  <c r="AB140" i="19" a="1"/>
  <c r="AB140" i="19" s="1"/>
  <c r="E140" i="19" a="1"/>
  <c r="E140" i="19" s="1"/>
  <c r="AE139" i="19" a="1"/>
  <c r="AE139" i="19" s="1"/>
  <c r="AA137" i="19" a="1"/>
  <c r="AA137" i="19" s="1"/>
  <c r="AK135" i="19" a="1"/>
  <c r="AK135" i="19" s="1"/>
  <c r="Z135" i="19" a="1"/>
  <c r="Z135" i="19" s="1"/>
  <c r="D135" i="19" a="1"/>
  <c r="D135" i="19" s="1"/>
  <c r="M135" i="19" a="1"/>
  <c r="M135" i="19" s="1"/>
  <c r="AN135" i="19" a="1"/>
  <c r="AN135" i="19" s="1"/>
  <c r="H135" i="19" a="1"/>
  <c r="H135" i="19" s="1"/>
  <c r="Y135" i="19" a="1"/>
  <c r="Y135" i="19" s="1"/>
  <c r="Y134" i="19" a="1"/>
  <c r="Y134" i="19" s="1"/>
  <c r="AA133" i="19" a="1"/>
  <c r="AA133" i="19" s="1"/>
  <c r="J132" i="19" a="1"/>
  <c r="J132" i="19" s="1"/>
  <c r="S132" i="19" a="1"/>
  <c r="S132" i="19" s="1"/>
  <c r="AA132" i="19" a="1"/>
  <c r="AA132" i="19" s="1"/>
  <c r="AJ132" i="19" a="1"/>
  <c r="AJ132" i="19" s="1"/>
  <c r="K132" i="19" a="1"/>
  <c r="K132" i="19" s="1"/>
  <c r="V132" i="19" a="1"/>
  <c r="V132" i="19" s="1"/>
  <c r="AD132" i="19" a="1"/>
  <c r="AD132" i="19" s="1"/>
  <c r="D132" i="19" a="1"/>
  <c r="D132" i="19" s="1"/>
  <c r="W132" i="19" a="1"/>
  <c r="W132" i="19" s="1"/>
  <c r="AE132" i="19" a="1"/>
  <c r="AE132" i="19" s="1"/>
  <c r="AQ132" i="19" a="1"/>
  <c r="AQ132" i="19" s="1"/>
  <c r="AI132" i="19" a="1"/>
  <c r="AI132" i="19" s="1"/>
  <c r="AT132" i="19" a="1"/>
  <c r="AT132" i="19" s="1"/>
  <c r="AD130" i="19" a="1"/>
  <c r="AD130" i="19" s="1"/>
  <c r="P127" i="19" a="1"/>
  <c r="P127" i="19" s="1"/>
  <c r="Z127" i="19" a="1"/>
  <c r="Z127" i="19" s="1"/>
  <c r="AJ127" i="19" a="1"/>
  <c r="AJ127" i="19" s="1"/>
  <c r="AR127" i="19" a="1"/>
  <c r="AR127" i="19" s="1"/>
  <c r="H127" i="19" a="1"/>
  <c r="H127" i="19" s="1"/>
  <c r="AB127" i="19" a="1"/>
  <c r="AB127" i="19" s="1"/>
  <c r="AT127" i="19" a="1"/>
  <c r="AT127" i="19" s="1"/>
  <c r="J127" i="19" a="1"/>
  <c r="J127" i="19" s="1"/>
  <c r="T127" i="19" a="1"/>
  <c r="T127" i="19" s="1"/>
  <c r="AD127" i="19" a="1"/>
  <c r="AD127" i="19" s="1"/>
  <c r="AO127" i="19" a="1"/>
  <c r="AO127" i="19" s="1"/>
  <c r="L127" i="19" a="1"/>
  <c r="L127" i="19" s="1"/>
  <c r="AF127" i="19" a="1"/>
  <c r="AF127" i="19" s="1"/>
  <c r="AP127" i="19" a="1"/>
  <c r="AP127" i="19" s="1"/>
  <c r="AQ124" i="19" a="1"/>
  <c r="AQ124" i="19" s="1"/>
  <c r="AA124" i="19" a="1"/>
  <c r="AA124" i="19" s="1"/>
  <c r="K124" i="19" a="1"/>
  <c r="K124" i="19" s="1"/>
  <c r="AQ122" i="19" a="1"/>
  <c r="AQ122" i="19" s="1"/>
  <c r="R122" i="19" a="1"/>
  <c r="R122" i="19" s="1"/>
  <c r="AB120" i="19" a="1"/>
  <c r="AB120" i="19" s="1"/>
  <c r="AG119" i="19" a="1"/>
  <c r="AG119" i="19" s="1"/>
  <c r="R119" i="19" a="1"/>
  <c r="R119" i="19" s="1"/>
  <c r="Z117" i="19" a="1"/>
  <c r="Z117" i="19" s="1"/>
  <c r="D114" i="19" a="1"/>
  <c r="D114" i="19" s="1"/>
  <c r="G114" i="19" a="1"/>
  <c r="G114" i="19" s="1"/>
  <c r="AA114" i="19" a="1"/>
  <c r="AA114" i="19" s="1"/>
  <c r="P114" i="19" a="1"/>
  <c r="P114" i="19" s="1"/>
  <c r="AR114" i="19" a="1"/>
  <c r="AR114" i="19" s="1"/>
  <c r="AB114" i="19" a="1"/>
  <c r="AB114" i="19" s="1"/>
  <c r="T111" i="19" a="1"/>
  <c r="T111" i="19" s="1"/>
  <c r="AU109" i="19" a="1"/>
  <c r="AU109" i="19" s="1"/>
  <c r="O109" i="19" a="1"/>
  <c r="O109" i="19" s="1"/>
  <c r="AJ108" i="19" a="1"/>
  <c r="AJ108" i="19" s="1"/>
  <c r="AE107" i="19" a="1"/>
  <c r="AE107" i="19" s="1"/>
  <c r="AA104" i="19" a="1"/>
  <c r="AA104" i="19" s="1"/>
  <c r="E104" i="19" a="1"/>
  <c r="E104" i="19" s="1"/>
  <c r="AQ104" i="19" a="1"/>
  <c r="AQ104" i="19" s="1"/>
  <c r="Z104" i="19" a="1"/>
  <c r="Z104" i="19" s="1"/>
  <c r="J104" i="19" a="1"/>
  <c r="J104" i="19" s="1"/>
  <c r="Q104" i="19" a="1"/>
  <c r="Q104" i="19" s="1"/>
  <c r="R104" i="19" a="1"/>
  <c r="R104" i="19" s="1"/>
  <c r="AC104" i="19" a="1"/>
  <c r="AC104" i="19" s="1"/>
  <c r="Q99" i="19" a="1"/>
  <c r="Q99" i="19" s="1"/>
  <c r="AI98" i="19" a="1"/>
  <c r="AI98" i="19" s="1"/>
  <c r="AL95" i="19" a="1"/>
  <c r="AL95" i="19" s="1"/>
  <c r="AE93" i="19" a="1"/>
  <c r="AE93" i="19" s="1"/>
  <c r="L81" i="19" a="1"/>
  <c r="L81" i="19" s="1"/>
  <c r="P81" i="19" a="1"/>
  <c r="P81" i="19" s="1"/>
  <c r="AC81" i="19" a="1"/>
  <c r="AC81" i="19" s="1"/>
  <c r="AS81" i="19" a="1"/>
  <c r="AS81" i="19" s="1"/>
  <c r="H81" i="19" a="1"/>
  <c r="H81" i="19" s="1"/>
  <c r="AB81" i="19" a="1"/>
  <c r="AB81" i="19" s="1"/>
  <c r="AF81" i="19" a="1"/>
  <c r="AF81" i="19" s="1"/>
  <c r="K81" i="19" a="1"/>
  <c r="K81" i="19" s="1"/>
  <c r="AJ81" i="19" a="1"/>
  <c r="AJ81" i="19" s="1"/>
  <c r="O81" i="19" a="1"/>
  <c r="O81" i="19" s="1"/>
  <c r="AK81" i="19" a="1"/>
  <c r="AK81" i="19" s="1"/>
  <c r="Q81" i="19" a="1"/>
  <c r="Q81" i="19" s="1"/>
  <c r="W81" i="19" a="1"/>
  <c r="W81" i="19" s="1"/>
  <c r="AN81" i="19" a="1"/>
  <c r="AN81" i="19" s="1"/>
  <c r="F77" i="19" a="1"/>
  <c r="F77" i="19" s="1"/>
  <c r="H316" i="19" a="1"/>
  <c r="H316" i="19" s="1"/>
  <c r="K296" i="19" a="1"/>
  <c r="K296" i="19" s="1"/>
  <c r="I285" i="19" a="1"/>
  <c r="I285" i="19" s="1"/>
  <c r="D284" i="19" a="1"/>
  <c r="D284" i="19" s="1"/>
  <c r="K274" i="19" a="1"/>
  <c r="K274" i="19" s="1"/>
  <c r="Q267" i="19" a="1"/>
  <c r="Q267" i="19" s="1"/>
  <c r="L258" i="19" a="1"/>
  <c r="L258" i="19" s="1"/>
  <c r="K253" i="19" a="1"/>
  <c r="K253" i="19" s="1"/>
  <c r="L250" i="19" a="1"/>
  <c r="L250" i="19" s="1"/>
  <c r="K245" i="19" a="1"/>
  <c r="K245" i="19" s="1"/>
  <c r="AG241" i="19" a="1"/>
  <c r="AG241" i="19" s="1"/>
  <c r="T241" i="19" a="1"/>
  <c r="T241" i="19" s="1"/>
  <c r="H241" i="19" a="1"/>
  <c r="H241" i="19" s="1"/>
  <c r="AC240" i="19" a="1"/>
  <c r="AC240" i="19" s="1"/>
  <c r="AT239" i="19" a="1"/>
  <c r="AT239" i="19" s="1"/>
  <c r="AN239" i="19" a="1"/>
  <c r="AN239" i="19" s="1"/>
  <c r="AG239" i="19" a="1"/>
  <c r="AG239" i="19" s="1"/>
  <c r="Z239" i="19" a="1"/>
  <c r="Z239" i="19" s="1"/>
  <c r="T239" i="19" a="1"/>
  <c r="T239" i="19" s="1"/>
  <c r="AF231" i="19" a="1"/>
  <c r="AF231" i="19" s="1"/>
  <c r="L229" i="19" a="1"/>
  <c r="L229" i="19" s="1"/>
  <c r="S229" i="19" a="1"/>
  <c r="S229" i="19" s="1"/>
  <c r="AA229" i="19" a="1"/>
  <c r="AA229" i="19" s="1"/>
  <c r="AI229" i="19" a="1"/>
  <c r="AI229" i="19" s="1"/>
  <c r="W228" i="19" a="1"/>
  <c r="W228" i="19" s="1"/>
  <c r="AE226" i="19" a="1"/>
  <c r="AE226" i="19" s="1"/>
  <c r="AI222" i="19" a="1"/>
  <c r="AI222" i="19" s="1"/>
  <c r="L222" i="19" a="1"/>
  <c r="L222" i="19" s="1"/>
  <c r="X220" i="19" a="1"/>
  <c r="X220" i="19" s="1"/>
  <c r="Q219" i="19" a="1"/>
  <c r="Q219" i="19" s="1"/>
  <c r="AD215" i="19" a="1"/>
  <c r="AD215" i="19" s="1"/>
  <c r="E214" i="19" a="1"/>
  <c r="E214" i="19" s="1"/>
  <c r="AH214" i="19" a="1"/>
  <c r="AH214" i="19" s="1"/>
  <c r="AH212" i="19" a="1"/>
  <c r="AH212" i="19" s="1"/>
  <c r="L211" i="19" a="1"/>
  <c r="L211" i="19" s="1"/>
  <c r="H211" i="19" a="1"/>
  <c r="H211" i="19" s="1"/>
  <c r="AH211" i="19" a="1"/>
  <c r="AH211" i="19" s="1"/>
  <c r="AU211" i="19" a="1"/>
  <c r="AU211" i="19" s="1"/>
  <c r="AC205" i="19" a="1"/>
  <c r="AC205" i="19" s="1"/>
  <c r="R205" i="19" a="1"/>
  <c r="R205" i="19" s="1"/>
  <c r="G205" i="19" a="1"/>
  <c r="G205" i="19" s="1"/>
  <c r="AL203" i="19" a="1"/>
  <c r="AL203" i="19" s="1"/>
  <c r="Q203" i="19" a="1"/>
  <c r="Q203" i="19" s="1"/>
  <c r="AF203" i="19" a="1"/>
  <c r="AF203" i="19" s="1"/>
  <c r="AS203" i="19" a="1"/>
  <c r="AS203" i="19" s="1"/>
  <c r="AH200" i="19" a="1"/>
  <c r="AH200" i="19" s="1"/>
  <c r="Y200" i="19" a="1"/>
  <c r="Y200" i="19" s="1"/>
  <c r="AJ199" i="19" a="1"/>
  <c r="AJ199" i="19" s="1"/>
  <c r="N199" i="19" a="1"/>
  <c r="N199" i="19" s="1"/>
  <c r="AH197" i="19" a="1"/>
  <c r="AH197" i="19" s="1"/>
  <c r="P197" i="19" a="1"/>
  <c r="P197" i="19" s="1"/>
  <c r="X196" i="19" a="1"/>
  <c r="X196" i="19" s="1"/>
  <c r="I195" i="19" a="1"/>
  <c r="I195" i="19" s="1"/>
  <c r="Q193" i="19" a="1"/>
  <c r="Q193" i="19" s="1"/>
  <c r="AJ193" i="19" a="1"/>
  <c r="AJ193" i="19" s="1"/>
  <c r="AM190" i="19" a="1"/>
  <c r="AM190" i="19" s="1"/>
  <c r="Y190" i="19" a="1"/>
  <c r="Y190" i="19" s="1"/>
  <c r="H190" i="19" a="1"/>
  <c r="H190" i="19" s="1"/>
  <c r="AR189" i="19" a="1"/>
  <c r="AR189" i="19" s="1"/>
  <c r="G189" i="19" a="1"/>
  <c r="G189" i="19" s="1"/>
  <c r="AM188" i="19" a="1"/>
  <c r="AM188" i="19" s="1"/>
  <c r="AD188" i="19" a="1"/>
  <c r="AD188" i="19" s="1"/>
  <c r="L188" i="19" a="1"/>
  <c r="L188" i="19" s="1"/>
  <c r="AI186" i="19" a="1"/>
  <c r="AI186" i="19" s="1"/>
  <c r="U186" i="19" a="1"/>
  <c r="U186" i="19" s="1"/>
  <c r="F186" i="19" a="1"/>
  <c r="F186" i="19" s="1"/>
  <c r="Q185" i="19" a="1"/>
  <c r="Q185" i="19" s="1"/>
  <c r="AO183" i="19" a="1"/>
  <c r="AO183" i="19" s="1"/>
  <c r="H183" i="19" a="1"/>
  <c r="H183" i="19" s="1"/>
  <c r="S182" i="19" a="1"/>
  <c r="S182" i="19" s="1"/>
  <c r="AK181" i="19" a="1"/>
  <c r="AK181" i="19" s="1"/>
  <c r="P181" i="19" a="1"/>
  <c r="P181" i="19" s="1"/>
  <c r="K180" i="19" a="1"/>
  <c r="K180" i="19" s="1"/>
  <c r="V180" i="19" a="1"/>
  <c r="V180" i="19" s="1"/>
  <c r="AL180" i="19" a="1"/>
  <c r="AL180" i="19" s="1"/>
  <c r="AG179" i="19" a="1"/>
  <c r="AG179" i="19" s="1"/>
  <c r="D179" i="19" a="1"/>
  <c r="D179" i="19" s="1"/>
  <c r="AL176" i="19" a="1"/>
  <c r="AL176" i="19" s="1"/>
  <c r="AB176" i="19" a="1"/>
  <c r="AB176" i="19" s="1"/>
  <c r="P176" i="19" a="1"/>
  <c r="P176" i="19" s="1"/>
  <c r="D176" i="19" a="1"/>
  <c r="D176" i="19" s="1"/>
  <c r="AR174" i="19" a="1"/>
  <c r="AR174" i="19" s="1"/>
  <c r="U174" i="19" a="1"/>
  <c r="U174" i="19" s="1"/>
  <c r="G174" i="19" a="1"/>
  <c r="G174" i="19" s="1"/>
  <c r="J172" i="19" a="1"/>
  <c r="J172" i="19" s="1"/>
  <c r="J171" i="19" a="1"/>
  <c r="J171" i="19" s="1"/>
  <c r="AH169" i="19" a="1"/>
  <c r="AH169" i="19" s="1"/>
  <c r="J169" i="19" a="1"/>
  <c r="J169" i="19" s="1"/>
  <c r="I168" i="19" a="1"/>
  <c r="I168" i="19" s="1"/>
  <c r="AM167" i="19" a="1"/>
  <c r="AM167" i="19" s="1"/>
  <c r="AC167" i="19" a="1"/>
  <c r="AC167" i="19" s="1"/>
  <c r="Q167" i="19" a="1"/>
  <c r="Q167" i="19" s="1"/>
  <c r="F167" i="19" a="1"/>
  <c r="F167" i="19" s="1"/>
  <c r="AR166" i="19" a="1"/>
  <c r="AR166" i="19" s="1"/>
  <c r="AU165" i="19" a="1"/>
  <c r="AU165" i="19" s="1"/>
  <c r="AG165" i="19" a="1"/>
  <c r="AG165" i="19" s="1"/>
  <c r="S165" i="19" a="1"/>
  <c r="S165" i="19" s="1"/>
  <c r="D165" i="19" a="1"/>
  <c r="D165" i="19" s="1"/>
  <c r="AG161" i="19" a="1"/>
  <c r="AG161" i="19" s="1"/>
  <c r="K161" i="19" a="1"/>
  <c r="K161" i="19" s="1"/>
  <c r="D160" i="19" a="1"/>
  <c r="D160" i="19" s="1"/>
  <c r="AP160" i="19" a="1"/>
  <c r="AP160" i="19" s="1"/>
  <c r="M160" i="19" a="1"/>
  <c r="M160" i="19" s="1"/>
  <c r="U160" i="19" a="1"/>
  <c r="U160" i="19" s="1"/>
  <c r="AK160" i="19" a="1"/>
  <c r="AK160" i="19" s="1"/>
  <c r="AR160" i="19" a="1"/>
  <c r="AR160" i="19" s="1"/>
  <c r="D157" i="19" a="1"/>
  <c r="D157" i="19" s="1"/>
  <c r="O157" i="19" a="1"/>
  <c r="O157" i="19" s="1"/>
  <c r="AD157" i="19" a="1"/>
  <c r="AD157" i="19" s="1"/>
  <c r="AR157" i="19" a="1"/>
  <c r="AR157" i="19" s="1"/>
  <c r="J157" i="19" a="1"/>
  <c r="J157" i="19" s="1"/>
  <c r="R157" i="19" a="1"/>
  <c r="R157" i="19" s="1"/>
  <c r="X157" i="19" a="1"/>
  <c r="X157" i="19" s="1"/>
  <c r="AF157" i="19" a="1"/>
  <c r="AF157" i="19" s="1"/>
  <c r="AM157" i="19" a="1"/>
  <c r="AM157" i="19" s="1"/>
  <c r="AT157" i="19" a="1"/>
  <c r="AT157" i="19" s="1"/>
  <c r="AJ155" i="19" a="1"/>
  <c r="AJ155" i="19" s="1"/>
  <c r="Y155" i="19" a="1"/>
  <c r="Y155" i="19" s="1"/>
  <c r="O155" i="19" a="1"/>
  <c r="O155" i="19" s="1"/>
  <c r="AT154" i="19" a="1"/>
  <c r="AT154" i="19" s="1"/>
  <c r="AH154" i="19" a="1"/>
  <c r="AH154" i="19" s="1"/>
  <c r="S154" i="19" a="1"/>
  <c r="S154" i="19" s="1"/>
  <c r="I154" i="19" a="1"/>
  <c r="I154" i="19" s="1"/>
  <c r="P153" i="19" a="1"/>
  <c r="P153" i="19" s="1"/>
  <c r="AD153" i="19" a="1"/>
  <c r="AD153" i="19" s="1"/>
  <c r="AM153" i="19" a="1"/>
  <c r="AM153" i="19" s="1"/>
  <c r="I153" i="19" a="1"/>
  <c r="I153" i="19" s="1"/>
  <c r="T153" i="19" a="1"/>
  <c r="T153" i="19" s="1"/>
  <c r="AF153" i="19" a="1"/>
  <c r="AF153" i="19" s="1"/>
  <c r="AO153" i="19" a="1"/>
  <c r="AO153" i="19" s="1"/>
  <c r="AO152" i="19" a="1"/>
  <c r="AO152" i="19" s="1"/>
  <c r="AC152" i="19" a="1"/>
  <c r="AC152" i="19" s="1"/>
  <c r="U152" i="19" a="1"/>
  <c r="U152" i="19" s="1"/>
  <c r="M152" i="19" a="1"/>
  <c r="M152" i="19" s="1"/>
  <c r="D152" i="19" a="1"/>
  <c r="D152" i="19" s="1"/>
  <c r="F151" i="19" a="1"/>
  <c r="F151" i="19" s="1"/>
  <c r="AT148" i="19" a="1"/>
  <c r="AT148" i="19" s="1"/>
  <c r="AE148" i="19" a="1"/>
  <c r="AE148" i="19" s="1"/>
  <c r="H148" i="19" a="1"/>
  <c r="H148" i="19" s="1"/>
  <c r="AN147" i="19" a="1"/>
  <c r="AN147" i="19" s="1"/>
  <c r="AB147" i="19" a="1"/>
  <c r="AB147" i="19" s="1"/>
  <c r="R147" i="19" a="1"/>
  <c r="R147" i="19" s="1"/>
  <c r="D147" i="19" a="1"/>
  <c r="D147" i="19" s="1"/>
  <c r="D146" i="19" a="1"/>
  <c r="D146" i="19" s="1"/>
  <c r="N145" i="19" a="1"/>
  <c r="N145" i="19" s="1"/>
  <c r="AA144" i="19" a="1"/>
  <c r="AA144" i="19" s="1"/>
  <c r="E143" i="19" a="1"/>
  <c r="E143" i="19" s="1"/>
  <c r="V143" i="19" a="1"/>
  <c r="V143" i="19" s="1"/>
  <c r="AO143" i="19" a="1"/>
  <c r="AO143" i="19" s="1"/>
  <c r="Y143" i="19" a="1"/>
  <c r="Y143" i="19" s="1"/>
  <c r="AS143" i="19" a="1"/>
  <c r="AS143" i="19" s="1"/>
  <c r="AK140" i="19" a="1"/>
  <c r="AK140" i="19" s="1"/>
  <c r="AA140" i="19" a="1"/>
  <c r="AA140" i="19" s="1"/>
  <c r="O140" i="19" a="1"/>
  <c r="O140" i="19" s="1"/>
  <c r="AB139" i="19" a="1"/>
  <c r="AB139" i="19" s="1"/>
  <c r="R138" i="19" a="1"/>
  <c r="R138" i="19" s="1"/>
  <c r="Q134" i="19" a="1"/>
  <c r="Q134" i="19" s="1"/>
  <c r="U134" i="19" a="1"/>
  <c r="U134" i="19" s="1"/>
  <c r="AF134" i="19" a="1"/>
  <c r="AF134" i="19" s="1"/>
  <c r="U133" i="19" a="1"/>
  <c r="U133" i="19" s="1"/>
  <c r="T131" i="19" a="1"/>
  <c r="T131" i="19" s="1"/>
  <c r="V130" i="19" a="1"/>
  <c r="V130" i="19" s="1"/>
  <c r="AL129" i="19" a="1"/>
  <c r="AL129" i="19" s="1"/>
  <c r="Q129" i="19" a="1"/>
  <c r="Q129" i="19" s="1"/>
  <c r="AO129" i="19" a="1"/>
  <c r="AO129" i="19" s="1"/>
  <c r="P126" i="19" a="1"/>
  <c r="P126" i="19" s="1"/>
  <c r="AK126" i="19" a="1"/>
  <c r="AK126" i="19" s="1"/>
  <c r="I126" i="19" a="1"/>
  <c r="I126" i="19" s="1"/>
  <c r="Y126" i="19" a="1"/>
  <c r="Y126" i="19" s="1"/>
  <c r="H125" i="19" a="1"/>
  <c r="H125" i="19" s="1"/>
  <c r="Z124" i="19" a="1"/>
  <c r="Z124" i="19" s="1"/>
  <c r="AO122" i="19" a="1"/>
  <c r="AO122" i="19" s="1"/>
  <c r="U120" i="19" a="1"/>
  <c r="U120" i="19" s="1"/>
  <c r="G119" i="19" a="1"/>
  <c r="G119" i="19" s="1"/>
  <c r="J119" i="19" a="1"/>
  <c r="J119" i="19" s="1"/>
  <c r="T119" i="19" a="1"/>
  <c r="T119" i="19" s="1"/>
  <c r="AB119" i="19" a="1"/>
  <c r="AB119" i="19" s="1"/>
  <c r="AJ119" i="19" a="1"/>
  <c r="AJ119" i="19" s="1"/>
  <c r="AS119" i="19" a="1"/>
  <c r="AS119" i="19" s="1"/>
  <c r="N119" i="19" a="1"/>
  <c r="N119" i="19" s="1"/>
  <c r="AF119" i="19" a="1"/>
  <c r="AF119" i="19" s="1"/>
  <c r="AN119" i="19" a="1"/>
  <c r="AN119" i="19" s="1"/>
  <c r="U117" i="19" a="1"/>
  <c r="U117" i="19" s="1"/>
  <c r="G116" i="19" a="1"/>
  <c r="G116" i="19" s="1"/>
  <c r="AC116" i="19" a="1"/>
  <c r="AC116" i="19" s="1"/>
  <c r="D116" i="19" a="1"/>
  <c r="D116" i="19" s="1"/>
  <c r="AB116" i="19" a="1"/>
  <c r="AB116" i="19" s="1"/>
  <c r="AQ116" i="19" a="1"/>
  <c r="AQ116" i="19" s="1"/>
  <c r="E116" i="19" a="1"/>
  <c r="E116" i="19" s="1"/>
  <c r="T116" i="19" a="1"/>
  <c r="T116" i="19" s="1"/>
  <c r="AI116" i="19" a="1"/>
  <c r="AI116" i="19" s="1"/>
  <c r="AR116" i="19" a="1"/>
  <c r="AR116" i="19" s="1"/>
  <c r="L116" i="19" a="1"/>
  <c r="L116" i="19" s="1"/>
  <c r="X116" i="19" a="1"/>
  <c r="X116" i="19" s="1"/>
  <c r="AU116" i="19" a="1"/>
  <c r="AU116" i="19" s="1"/>
  <c r="AU111" i="19" a="1"/>
  <c r="AU111" i="19" s="1"/>
  <c r="O111" i="19" a="1"/>
  <c r="O111" i="19" s="1"/>
  <c r="AT109" i="19" a="1"/>
  <c r="AT109" i="19" s="1"/>
  <c r="N109" i="19" a="1"/>
  <c r="N109" i="19" s="1"/>
  <c r="X108" i="19" a="1"/>
  <c r="X108" i="19" s="1"/>
  <c r="AA107" i="19" a="1"/>
  <c r="AA107" i="19" s="1"/>
  <c r="AQ106" i="19" a="1"/>
  <c r="AQ106" i="19" s="1"/>
  <c r="M99" i="19" a="1"/>
  <c r="M99" i="19" s="1"/>
  <c r="AD98" i="19" a="1"/>
  <c r="AD98" i="19" s="1"/>
  <c r="AK95" i="19" a="1"/>
  <c r="AK95" i="19" s="1"/>
  <c r="AD93" i="19" a="1"/>
  <c r="AD93" i="19" s="1"/>
  <c r="AP91" i="19" a="1"/>
  <c r="AP91" i="19" s="1"/>
  <c r="G93" i="19" a="1"/>
  <c r="G93" i="19" s="1"/>
  <c r="J93" i="19" a="1"/>
  <c r="J93" i="19" s="1"/>
  <c r="AH93" i="19" a="1"/>
  <c r="AH93" i="19" s="1"/>
  <c r="AU93" i="19" a="1"/>
  <c r="AU93" i="19" s="1"/>
  <c r="D83" i="19" a="1"/>
  <c r="D83" i="19" s="1"/>
  <c r="M83" i="19" a="1"/>
  <c r="M83" i="19" s="1"/>
  <c r="X83" i="19" a="1"/>
  <c r="X83" i="19" s="1"/>
  <c r="AG83" i="19" a="1"/>
  <c r="AG83" i="19" s="1"/>
  <c r="AP83" i="19" a="1"/>
  <c r="AP83" i="19" s="1"/>
  <c r="E83" i="19" a="1"/>
  <c r="E83" i="19" s="1"/>
  <c r="P83" i="19" a="1"/>
  <c r="P83" i="19" s="1"/>
  <c r="J83" i="19" a="1"/>
  <c r="J83" i="19" s="1"/>
  <c r="Z83" i="19" a="1"/>
  <c r="Z83" i="19" s="1"/>
  <c r="AL83" i="19" a="1"/>
  <c r="AL83" i="19" s="1"/>
  <c r="Q83" i="19" a="1"/>
  <c r="Q83" i="19" s="1"/>
  <c r="AC83" i="19" a="1"/>
  <c r="AC83" i="19" s="1"/>
  <c r="AO83" i="19" a="1"/>
  <c r="AO83" i="19" s="1"/>
  <c r="R83" i="19" a="1"/>
  <c r="R83" i="19" s="1"/>
  <c r="AS83" i="19" a="1"/>
  <c r="AS83" i="19" s="1"/>
  <c r="S80" i="19" a="1"/>
  <c r="S80" i="19" s="1"/>
  <c r="AA80" i="19" a="1"/>
  <c r="AA80" i="19" s="1"/>
  <c r="U80" i="19" a="1"/>
  <c r="U80" i="19" s="1"/>
  <c r="AL80" i="19" a="1"/>
  <c r="AL80" i="19" s="1"/>
  <c r="AT80" i="19" a="1"/>
  <c r="AT80" i="19" s="1"/>
  <c r="G80" i="19" a="1"/>
  <c r="G80" i="19" s="1"/>
  <c r="P80" i="19" a="1"/>
  <c r="P80" i="19" s="1"/>
  <c r="X80" i="19" a="1"/>
  <c r="X80" i="19" s="1"/>
  <c r="AF80" i="19" a="1"/>
  <c r="AF80" i="19" s="1"/>
  <c r="AN80" i="19" a="1"/>
  <c r="AN80" i="19" s="1"/>
  <c r="J80" i="19" a="1"/>
  <c r="J80" i="19" s="1"/>
  <c r="R80" i="19" a="1"/>
  <c r="R80" i="19" s="1"/>
  <c r="Z80" i="19" a="1"/>
  <c r="Z80" i="19" s="1"/>
  <c r="AP80" i="19" a="1"/>
  <c r="AP80" i="19" s="1"/>
  <c r="H71" i="19" a="1"/>
  <c r="H71" i="19" s="1"/>
  <c r="AD71" i="19" a="1"/>
  <c r="AD71" i="19" s="1"/>
  <c r="AR71" i="19" a="1"/>
  <c r="AR71" i="19" s="1"/>
  <c r="K71" i="19" a="1"/>
  <c r="K71" i="19" s="1"/>
  <c r="V71" i="19" a="1"/>
  <c r="V71" i="19" s="1"/>
  <c r="AL71" i="19" a="1"/>
  <c r="AL71" i="19" s="1"/>
  <c r="AU71" i="19" a="1"/>
  <c r="AU71" i="19" s="1"/>
  <c r="G71" i="19" a="1"/>
  <c r="G71" i="19" s="1"/>
  <c r="AE71" i="19" a="1"/>
  <c r="AE71" i="19" s="1"/>
  <c r="AN71" i="19" a="1"/>
  <c r="AN71" i="19" s="1"/>
  <c r="J71" i="19" a="1"/>
  <c r="J71" i="19" s="1"/>
  <c r="W71" i="19" a="1"/>
  <c r="W71" i="19" s="1"/>
  <c r="AQ71" i="19" a="1"/>
  <c r="AQ71" i="19" s="1"/>
  <c r="AH71" i="19" a="1"/>
  <c r="AH71" i="19" s="1"/>
  <c r="N71" i="19" a="1"/>
  <c r="N71" i="19" s="1"/>
  <c r="Z71" i="19" a="1"/>
  <c r="Z71" i="19" s="1"/>
  <c r="E59" i="19" a="1"/>
  <c r="E59" i="19" s="1"/>
  <c r="K59" i="19" a="1"/>
  <c r="K59" i="19" s="1"/>
  <c r="Q59" i="19" a="1"/>
  <c r="Q59" i="19" s="1"/>
  <c r="W59" i="19" a="1"/>
  <c r="W59" i="19" s="1"/>
  <c r="AC59" i="19" a="1"/>
  <c r="AC59" i="19" s="1"/>
  <c r="AM59" i="19" a="1"/>
  <c r="AM59" i="19" s="1"/>
  <c r="J59" i="19" a="1"/>
  <c r="J59" i="19" s="1"/>
  <c r="R59" i="19" a="1"/>
  <c r="R59" i="19" s="1"/>
  <c r="AR59" i="19" a="1"/>
  <c r="AR59" i="19" s="1"/>
  <c r="L59" i="19" a="1"/>
  <c r="L59" i="19" s="1"/>
  <c r="T59" i="19" a="1"/>
  <c r="T59" i="19" s="1"/>
  <c r="AG59" i="19" a="1"/>
  <c r="AG59" i="19" s="1"/>
  <c r="AO59" i="19" a="1"/>
  <c r="AO59" i="19" s="1"/>
  <c r="M59" i="19" a="1"/>
  <c r="M59" i="19" s="1"/>
  <c r="AB59" i="19" a="1"/>
  <c r="AB59" i="19" s="1"/>
  <c r="AI59" i="19" a="1"/>
  <c r="AI59" i="19" s="1"/>
  <c r="AQ59" i="19" a="1"/>
  <c r="AQ59" i="19" s="1"/>
  <c r="N59" i="19" a="1"/>
  <c r="N59" i="19" s="1"/>
  <c r="X59" i="19" a="1"/>
  <c r="X59" i="19" s="1"/>
  <c r="D59" i="19" a="1"/>
  <c r="D59" i="19" s="1"/>
  <c r="Y59" i="19" a="1"/>
  <c r="Y59" i="19" s="1"/>
  <c r="AH59" i="19" a="1"/>
  <c r="AH59" i="19" s="1"/>
  <c r="AS59" i="19" a="1"/>
  <c r="AS59" i="19" s="1"/>
  <c r="F59" i="19" a="1"/>
  <c r="F59" i="19" s="1"/>
  <c r="O59" i="19" a="1"/>
  <c r="O59" i="19" s="1"/>
  <c r="Z59" i="19" a="1"/>
  <c r="Z59" i="19" s="1"/>
  <c r="AJ59" i="19" a="1"/>
  <c r="AJ59" i="19" s="1"/>
  <c r="AT59" i="19" a="1"/>
  <c r="AT59" i="19" s="1"/>
  <c r="G59" i="19" a="1"/>
  <c r="G59" i="19" s="1"/>
  <c r="P59" i="19" a="1"/>
  <c r="P59" i="19" s="1"/>
  <c r="AA59" i="19" a="1"/>
  <c r="AA59" i="19" s="1"/>
  <c r="AK59" i="19" a="1"/>
  <c r="AK59" i="19" s="1"/>
  <c r="H59" i="19" a="1"/>
  <c r="H59" i="19" s="1"/>
  <c r="S59" i="19" a="1"/>
  <c r="S59" i="19" s="1"/>
  <c r="AU59" i="19" a="1"/>
  <c r="AU59" i="19" s="1"/>
  <c r="U59" i="19" a="1"/>
  <c r="U59" i="19" s="1"/>
  <c r="AD59" i="19" a="1"/>
  <c r="AD59" i="19" s="1"/>
  <c r="AL59" i="19" a="1"/>
  <c r="AL59" i="19" s="1"/>
  <c r="I59" i="19" a="1"/>
  <c r="I59" i="19" s="1"/>
  <c r="V59" i="19" a="1"/>
  <c r="V59" i="19" s="1"/>
  <c r="AE59" i="19" a="1"/>
  <c r="AE59" i="19" s="1"/>
  <c r="AN59" i="19" a="1"/>
  <c r="AN59" i="19" s="1"/>
  <c r="K24" i="19" a="1"/>
  <c r="K24" i="19" s="1"/>
  <c r="J24" i="19" a="1"/>
  <c r="J24" i="19" s="1"/>
  <c r="R24" i="19" a="1"/>
  <c r="R24" i="19" s="1"/>
  <c r="T24" i="19" a="1"/>
  <c r="T24" i="19" s="1"/>
  <c r="Z24" i="19" a="1"/>
  <c r="Z24" i="19" s="1"/>
  <c r="AH24" i="19" a="1"/>
  <c r="AH24" i="19" s="1"/>
  <c r="AI24" i="19" a="1"/>
  <c r="AI24" i="19" s="1"/>
  <c r="AP24" i="19" a="1"/>
  <c r="AP24" i="19" s="1"/>
  <c r="AC121" i="19" a="1"/>
  <c r="AC121" i="19" s="1"/>
  <c r="S121" i="19" a="1"/>
  <c r="S121" i="19" s="1"/>
  <c r="P120" i="19" a="1"/>
  <c r="P120" i="19" s="1"/>
  <c r="AU105" i="19" a="1"/>
  <c r="AU105" i="19" s="1"/>
  <c r="AC105" i="19" a="1"/>
  <c r="AC105" i="19" s="1"/>
  <c r="L105" i="19" a="1"/>
  <c r="L105" i="19" s="1"/>
  <c r="U102" i="19" a="1"/>
  <c r="U102" i="19" s="1"/>
  <c r="M94" i="19" a="1"/>
  <c r="M94" i="19" s="1"/>
  <c r="AS93" i="19" a="1"/>
  <c r="AS93" i="19" s="1"/>
  <c r="AA93" i="19" a="1"/>
  <c r="AA93" i="19" s="1"/>
  <c r="AF87" i="19" a="1"/>
  <c r="AF87" i="19" s="1"/>
  <c r="AK83" i="19" a="1"/>
  <c r="AK83" i="19" s="1"/>
  <c r="AS80" i="19" a="1"/>
  <c r="AS80" i="19" s="1"/>
  <c r="D72" i="19" a="1"/>
  <c r="D72" i="19" s="1"/>
  <c r="T72" i="19" a="1"/>
  <c r="T72" i="19" s="1"/>
  <c r="Y67" i="19" a="1"/>
  <c r="Y67" i="19" s="1"/>
  <c r="R66" i="19" a="1"/>
  <c r="R66" i="19" s="1"/>
  <c r="Y93" i="19" a="1"/>
  <c r="Y93" i="19" s="1"/>
  <c r="M93" i="19" a="1"/>
  <c r="M93" i="19" s="1"/>
  <c r="F87" i="19" a="1"/>
  <c r="F87" i="19" s="1"/>
  <c r="P87" i="19" a="1"/>
  <c r="P87" i="19" s="1"/>
  <c r="AM87" i="19" a="1"/>
  <c r="AM87" i="19" s="1"/>
  <c r="O87" i="19" a="1"/>
  <c r="O87" i="19" s="1"/>
  <c r="AA87" i="19" a="1"/>
  <c r="AA87" i="19" s="1"/>
  <c r="J87" i="19" a="1"/>
  <c r="J87" i="19" s="1"/>
  <c r="V87" i="19" a="1"/>
  <c r="V87" i="19" s="1"/>
  <c r="AJ87" i="19" a="1"/>
  <c r="AJ87" i="19" s="1"/>
  <c r="AJ83" i="19" a="1"/>
  <c r="AJ83" i="19" s="1"/>
  <c r="N83" i="19" a="1"/>
  <c r="N83" i="19" s="1"/>
  <c r="AE80" i="19" a="1"/>
  <c r="AE80" i="19" s="1"/>
  <c r="N80" i="19" a="1"/>
  <c r="N80" i="19" s="1"/>
  <c r="AA71" i="19" a="1"/>
  <c r="AA71" i="19" s="1"/>
  <c r="AA221" i="19" a="1"/>
  <c r="AA221" i="19" s="1"/>
  <c r="E216" i="19" a="1"/>
  <c r="E216" i="19" s="1"/>
  <c r="E174" i="19" a="1"/>
  <c r="E174" i="19" s="1"/>
  <c r="AD154" i="19" a="1"/>
  <c r="AD154" i="19" s="1"/>
  <c r="K154" i="19" a="1"/>
  <c r="K154" i="19" s="1"/>
  <c r="T149" i="19" a="1"/>
  <c r="T149" i="19" s="1"/>
  <c r="D141" i="19" a="1"/>
  <c r="D141" i="19" s="1"/>
  <c r="D136" i="19" a="1"/>
  <c r="D136" i="19" s="1"/>
  <c r="Y133" i="19" a="1"/>
  <c r="Y133" i="19" s="1"/>
  <c r="AS120" i="19" a="1"/>
  <c r="AS120" i="19" s="1"/>
  <c r="T120" i="19" a="1"/>
  <c r="T120" i="19" s="1"/>
  <c r="M119" i="19" a="1"/>
  <c r="M119" i="19" s="1"/>
  <c r="I110" i="19" a="1"/>
  <c r="I110" i="19" s="1"/>
  <c r="P110" i="19" a="1"/>
  <c r="P110" i="19" s="1"/>
  <c r="AC110" i="19" a="1"/>
  <c r="AC110" i="19" s="1"/>
  <c r="AK110" i="19" a="1"/>
  <c r="AK110" i="19" s="1"/>
  <c r="AR110" i="19" a="1"/>
  <c r="AR110" i="19" s="1"/>
  <c r="D109" i="19" a="1"/>
  <c r="D109" i="19" s="1"/>
  <c r="E109" i="19" a="1"/>
  <c r="E109" i="19" s="1"/>
  <c r="X109" i="19" a="1"/>
  <c r="X109" i="19" s="1"/>
  <c r="AI109" i="19" a="1"/>
  <c r="AI109" i="19" s="1"/>
  <c r="AQ105" i="19" a="1"/>
  <c r="AQ105" i="19" s="1"/>
  <c r="K99" i="19" a="1"/>
  <c r="K99" i="19" s="1"/>
  <c r="AA99" i="19" a="1"/>
  <c r="AA99" i="19" s="1"/>
  <c r="AN99" i="19" a="1"/>
  <c r="AN99" i="19" s="1"/>
  <c r="V99" i="19" a="1"/>
  <c r="V99" i="19" s="1"/>
  <c r="D97" i="19" a="1"/>
  <c r="D97" i="19" s="1"/>
  <c r="X97" i="19" a="1"/>
  <c r="X97" i="19" s="1"/>
  <c r="AT94" i="19" a="1"/>
  <c r="AT94" i="19" s="1"/>
  <c r="AP93" i="19" a="1"/>
  <c r="AP93" i="19" s="1"/>
  <c r="W93" i="19" a="1"/>
  <c r="W93" i="19" s="1"/>
  <c r="K93" i="19" a="1"/>
  <c r="K93" i="19" s="1"/>
  <c r="AL92" i="19" a="1"/>
  <c r="AL92" i="19" s="1"/>
  <c r="AU87" i="19" a="1"/>
  <c r="AU87" i="19" s="1"/>
  <c r="AD87" i="19" a="1"/>
  <c r="AD87" i="19" s="1"/>
  <c r="D86" i="19" a="1"/>
  <c r="D86" i="19" s="1"/>
  <c r="AH86" i="19" a="1"/>
  <c r="AH86" i="19" s="1"/>
  <c r="V86" i="19" a="1"/>
  <c r="V86" i="19" s="1"/>
  <c r="AQ86" i="19" a="1"/>
  <c r="AQ86" i="19" s="1"/>
  <c r="AH83" i="19" a="1"/>
  <c r="AH83" i="19" s="1"/>
  <c r="I83" i="19" a="1"/>
  <c r="I83" i="19" s="1"/>
  <c r="AG82" i="19" a="1"/>
  <c r="AG82" i="19" s="1"/>
  <c r="T82" i="19" a="1"/>
  <c r="T82" i="19" s="1"/>
  <c r="E82" i="19" a="1"/>
  <c r="E82" i="19" s="1"/>
  <c r="AC80" i="19" a="1"/>
  <c r="AC80" i="19" s="1"/>
  <c r="M80" i="19" a="1"/>
  <c r="M80" i="19" s="1"/>
  <c r="H79" i="19" a="1"/>
  <c r="H79" i="19" s="1"/>
  <c r="P79" i="19" a="1"/>
  <c r="P79" i="19" s="1"/>
  <c r="AE79" i="19" a="1"/>
  <c r="AE79" i="19" s="1"/>
  <c r="AM79" i="19" a="1"/>
  <c r="AM79" i="19" s="1"/>
  <c r="AU79" i="19" a="1"/>
  <c r="AU79" i="19" s="1"/>
  <c r="F79" i="19" a="1"/>
  <c r="F79" i="19" s="1"/>
  <c r="O79" i="19" a="1"/>
  <c r="O79" i="19" s="1"/>
  <c r="W79" i="19" a="1"/>
  <c r="W79" i="19" s="1"/>
  <c r="AF79" i="19" a="1"/>
  <c r="AF79" i="19" s="1"/>
  <c r="AP79" i="19" a="1"/>
  <c r="AP79" i="19" s="1"/>
  <c r="G79" i="19" a="1"/>
  <c r="G79" i="19" s="1"/>
  <c r="S79" i="19" a="1"/>
  <c r="S79" i="19" s="1"/>
  <c r="J79" i="19" a="1"/>
  <c r="J79" i="19" s="1"/>
  <c r="T79" i="19" a="1"/>
  <c r="T79" i="19" s="1"/>
  <c r="AQ79" i="19" a="1"/>
  <c r="AQ79" i="19" s="1"/>
  <c r="K79" i="19" a="1"/>
  <c r="K79" i="19" s="1"/>
  <c r="V79" i="19" a="1"/>
  <c r="V79" i="19" s="1"/>
  <c r="AT79" i="19" a="1"/>
  <c r="AT79" i="19" s="1"/>
  <c r="N79" i="19" a="1"/>
  <c r="N79" i="19" s="1"/>
  <c r="AA79" i="19" a="1"/>
  <c r="AA79" i="19" s="1"/>
  <c r="AL79" i="19" a="1"/>
  <c r="AL79" i="19" s="1"/>
  <c r="R71" i="19" a="1"/>
  <c r="R71" i="19" s="1"/>
  <c r="AP59" i="19" a="1"/>
  <c r="AP59" i="19" s="1"/>
  <c r="D105" i="19" a="1"/>
  <c r="D105" i="19" s="1"/>
  <c r="J105" i="19" a="1"/>
  <c r="J105" i="19" s="1"/>
  <c r="AO105" i="19" a="1"/>
  <c r="AO105" i="19" s="1"/>
  <c r="F105" i="19" a="1"/>
  <c r="F105" i="19" s="1"/>
  <c r="X105" i="19" a="1"/>
  <c r="X105" i="19" s="1"/>
  <c r="AJ94" i="19" a="1"/>
  <c r="AJ94" i="19" s="1"/>
  <c r="Q94" i="19" a="1"/>
  <c r="Q94" i="19" s="1"/>
  <c r="AH94" i="19" a="1"/>
  <c r="AH94" i="19" s="1"/>
  <c r="AO93" i="19" a="1"/>
  <c r="AO93" i="19" s="1"/>
  <c r="V93" i="19" a="1"/>
  <c r="V93" i="19" s="1"/>
  <c r="I93" i="19" a="1"/>
  <c r="I93" i="19" s="1"/>
  <c r="AT87" i="19" a="1"/>
  <c r="AT87" i="19" s="1"/>
  <c r="AB87" i="19" a="1"/>
  <c r="AB87" i="19" s="1"/>
  <c r="N87" i="19" a="1"/>
  <c r="N87" i="19" s="1"/>
  <c r="AF83" i="19" a="1"/>
  <c r="AF83" i="19" s="1"/>
  <c r="AT82" i="19" a="1"/>
  <c r="AT82" i="19" s="1"/>
  <c r="AE82" i="19" a="1"/>
  <c r="AE82" i="19" s="1"/>
  <c r="L82" i="19" a="1"/>
  <c r="L82" i="19" s="1"/>
  <c r="AO80" i="19" a="1"/>
  <c r="AO80" i="19" s="1"/>
  <c r="K80" i="19" a="1"/>
  <c r="K80" i="19" s="1"/>
  <c r="AT71" i="19" a="1"/>
  <c r="AT71" i="19" s="1"/>
  <c r="P71" i="19" a="1"/>
  <c r="P71" i="19" s="1"/>
  <c r="N67" i="19" a="1"/>
  <c r="N67" i="19" s="1"/>
  <c r="AC67" i="19" a="1"/>
  <c r="AC67" i="19" s="1"/>
  <c r="AO67" i="19" a="1"/>
  <c r="AO67" i="19" s="1"/>
  <c r="L67" i="19" a="1"/>
  <c r="L67" i="19" s="1"/>
  <c r="AN67" i="19" a="1"/>
  <c r="AN67" i="19" s="1"/>
  <c r="AS67" i="19" a="1"/>
  <c r="AS67" i="19" s="1"/>
  <c r="X67" i="19" a="1"/>
  <c r="X67" i="19" s="1"/>
  <c r="AP67" i="19" a="1"/>
  <c r="AP67" i="19" s="1"/>
  <c r="Z67" i="19" a="1"/>
  <c r="Z67" i="19" s="1"/>
  <c r="E67" i="19" a="1"/>
  <c r="E67" i="19" s="1"/>
  <c r="AD67" i="19" a="1"/>
  <c r="AD67" i="19" s="1"/>
  <c r="AT67" i="19" a="1"/>
  <c r="AT67" i="19" s="1"/>
  <c r="M67" i="19" a="1"/>
  <c r="M67" i="19" s="1"/>
  <c r="AH67" i="19" a="1"/>
  <c r="AH67" i="19" s="1"/>
  <c r="R67" i="19" a="1"/>
  <c r="R67" i="19" s="1"/>
  <c r="T67" i="19" a="1"/>
  <c r="T67" i="19" s="1"/>
  <c r="AJ67" i="19" a="1"/>
  <c r="AJ67" i="19" s="1"/>
  <c r="N66" i="19" a="1"/>
  <c r="N66" i="19" s="1"/>
  <c r="W66" i="19" a="1"/>
  <c r="W66" i="19" s="1"/>
  <c r="AN66" i="19" a="1"/>
  <c r="AN66" i="19" s="1"/>
  <c r="AU66" i="19" a="1"/>
  <c r="AU66" i="19" s="1"/>
  <c r="D66" i="19" a="1"/>
  <c r="D66" i="19" s="1"/>
  <c r="Q66" i="19" a="1"/>
  <c r="Q66" i="19" s="1"/>
  <c r="AC66" i="19" a="1"/>
  <c r="AC66" i="19" s="1"/>
  <c r="AR66" i="19" a="1"/>
  <c r="AR66" i="19" s="1"/>
  <c r="Z66" i="19" a="1"/>
  <c r="Z66" i="19" s="1"/>
  <c r="AP66" i="19" a="1"/>
  <c r="AP66" i="19" s="1"/>
  <c r="O66" i="19" a="1"/>
  <c r="O66" i="19" s="1"/>
  <c r="AI66" i="19" a="1"/>
  <c r="AI66" i="19" s="1"/>
  <c r="S66" i="19" a="1"/>
  <c r="S66" i="19" s="1"/>
  <c r="AL66" i="19" a="1"/>
  <c r="AL66" i="19" s="1"/>
  <c r="E66" i="19" a="1"/>
  <c r="E66" i="19" s="1"/>
  <c r="AO66" i="19" a="1"/>
  <c r="AO66" i="19" s="1"/>
  <c r="V66" i="19" a="1"/>
  <c r="V66" i="19" s="1"/>
  <c r="H66" i="19" a="1"/>
  <c r="H66" i="19" s="1"/>
  <c r="AS66" i="19" a="1"/>
  <c r="AS66" i="19" s="1"/>
  <c r="J66" i="19" a="1"/>
  <c r="J66" i="19" s="1"/>
  <c r="AB66" i="19" a="1"/>
  <c r="AB66" i="19" s="1"/>
  <c r="AT66" i="19" a="1"/>
  <c r="AT66" i="19" s="1"/>
  <c r="AF59" i="19" a="1"/>
  <c r="AF59" i="19" s="1"/>
  <c r="H147" i="19" a="1"/>
  <c r="H147" i="19" s="1"/>
  <c r="AM142" i="19" a="1"/>
  <c r="AM142" i="19" s="1"/>
  <c r="E133" i="19" a="1"/>
  <c r="E133" i="19" s="1"/>
  <c r="X133" i="19" a="1"/>
  <c r="X133" i="19" s="1"/>
  <c r="I129" i="19" a="1"/>
  <c r="I129" i="19" s="1"/>
  <c r="AI121" i="19" a="1"/>
  <c r="AI121" i="19" s="1"/>
  <c r="AJ120" i="19" a="1"/>
  <c r="AJ120" i="19" s="1"/>
  <c r="M120" i="19" a="1"/>
  <c r="M120" i="19" s="1"/>
  <c r="H119" i="19" a="1"/>
  <c r="H119" i="19" s="1"/>
  <c r="P119" i="19" a="1"/>
  <c r="P119" i="19" s="1"/>
  <c r="X119" i="19" a="1"/>
  <c r="X119" i="19" s="1"/>
  <c r="AL119" i="19" a="1"/>
  <c r="AL119" i="19" s="1"/>
  <c r="AT119" i="19" a="1"/>
  <c r="AT119" i="19" s="1"/>
  <c r="AL105" i="19" a="1"/>
  <c r="AL105" i="19" s="1"/>
  <c r="U105" i="19" a="1"/>
  <c r="U105" i="19" s="1"/>
  <c r="AR94" i="19" a="1"/>
  <c r="AR94" i="19" s="1"/>
  <c r="Y94" i="19" a="1"/>
  <c r="Y94" i="19" s="1"/>
  <c r="AM93" i="19" a="1"/>
  <c r="AM93" i="19" s="1"/>
  <c r="S93" i="19" a="1"/>
  <c r="S93" i="19" s="1"/>
  <c r="F93" i="19" a="1"/>
  <c r="F93" i="19" s="1"/>
  <c r="M91" i="19" a="1"/>
  <c r="M91" i="19" s="1"/>
  <c r="X87" i="19" a="1"/>
  <c r="X87" i="19" s="1"/>
  <c r="K87" i="19" a="1"/>
  <c r="K87" i="19" s="1"/>
  <c r="AB83" i="19" a="1"/>
  <c r="AB83" i="19" s="1"/>
  <c r="H83" i="19" a="1"/>
  <c r="H83" i="19" s="1"/>
  <c r="D82" i="19" a="1"/>
  <c r="D82" i="19" s="1"/>
  <c r="J82" i="19" a="1"/>
  <c r="J82" i="19" s="1"/>
  <c r="M82" i="19" a="1"/>
  <c r="M82" i="19" s="1"/>
  <c r="Y82" i="19" a="1"/>
  <c r="Y82" i="19" s="1"/>
  <c r="AL82" i="19" a="1"/>
  <c r="AL82" i="19" s="1"/>
  <c r="AS82" i="19" a="1"/>
  <c r="AS82" i="19" s="1"/>
  <c r="G82" i="19" a="1"/>
  <c r="G82" i="19" s="1"/>
  <c r="V82" i="19" a="1"/>
  <c r="V82" i="19" s="1"/>
  <c r="AC82" i="19" a="1"/>
  <c r="AC82" i="19" s="1"/>
  <c r="AK82" i="19" a="1"/>
  <c r="AK82" i="19" s="1"/>
  <c r="AQ82" i="19" a="1"/>
  <c r="AQ82" i="19" s="1"/>
  <c r="F82" i="19" a="1"/>
  <c r="F82" i="19" s="1"/>
  <c r="O82" i="19" a="1"/>
  <c r="O82" i="19" s="1"/>
  <c r="W82" i="19" a="1"/>
  <c r="W82" i="19" s="1"/>
  <c r="AF82" i="19" a="1"/>
  <c r="AF82" i="19" s="1"/>
  <c r="AO82" i="19" a="1"/>
  <c r="AO82" i="19" s="1"/>
  <c r="I82" i="19" a="1"/>
  <c r="I82" i="19" s="1"/>
  <c r="P82" i="19" a="1"/>
  <c r="P82" i="19" s="1"/>
  <c r="AP82" i="19" a="1"/>
  <c r="AP82" i="19" s="1"/>
  <c r="S82" i="19" a="1"/>
  <c r="S82" i="19" s="1"/>
  <c r="AJ82" i="19" a="1"/>
  <c r="AJ82" i="19" s="1"/>
  <c r="AM80" i="19" a="1"/>
  <c r="AM80" i="19" s="1"/>
  <c r="Y80" i="19" a="1"/>
  <c r="Y80" i="19" s="1"/>
  <c r="AP71" i="19" a="1"/>
  <c r="AP71" i="19" s="1"/>
  <c r="O71" i="19" a="1"/>
  <c r="O71" i="19" s="1"/>
  <c r="I92" i="19" a="1"/>
  <c r="I92" i="19" s="1"/>
  <c r="AQ92" i="19" a="1"/>
  <c r="AQ92" i="19" s="1"/>
  <c r="Q92" i="19" a="1"/>
  <c r="Q92" i="19" s="1"/>
  <c r="AT92" i="19" a="1"/>
  <c r="AT92" i="19" s="1"/>
  <c r="M90" i="19" a="1"/>
  <c r="M90" i="19" s="1"/>
  <c r="U90" i="19" a="1"/>
  <c r="U90" i="19" s="1"/>
  <c r="AC90" i="19" a="1"/>
  <c r="AC90" i="19" s="1"/>
  <c r="AT90" i="19" a="1"/>
  <c r="AT90" i="19" s="1"/>
  <c r="D90" i="19" a="1"/>
  <c r="D90" i="19" s="1"/>
  <c r="N90" i="19" a="1"/>
  <c r="N90" i="19" s="1"/>
  <c r="AQ90" i="19" a="1"/>
  <c r="AQ90" i="19" s="1"/>
  <c r="H88" i="19" a="1"/>
  <c r="H88" i="19" s="1"/>
  <c r="T88" i="19" a="1"/>
  <c r="T88" i="19" s="1"/>
  <c r="Z88" i="19" a="1"/>
  <c r="Z88" i="19" s="1"/>
  <c r="AE88" i="19" a="1"/>
  <c r="AE88" i="19" s="1"/>
  <c r="AK88" i="19" a="1"/>
  <c r="AK88" i="19" s="1"/>
  <c r="AR88" i="19" a="1"/>
  <c r="AR88" i="19" s="1"/>
  <c r="Q88" i="19" a="1"/>
  <c r="Q88" i="19" s="1"/>
  <c r="W88" i="19" a="1"/>
  <c r="W88" i="19" s="1"/>
  <c r="AD88" i="19" a="1"/>
  <c r="AD88" i="19" s="1"/>
  <c r="Y85" i="19" a="1"/>
  <c r="Y85" i="19" s="1"/>
  <c r="S85" i="19" a="1"/>
  <c r="S85" i="19" s="1"/>
  <c r="AQ85" i="19" a="1"/>
  <c r="AQ85" i="19" s="1"/>
  <c r="AO84" i="19" a="1"/>
  <c r="AO84" i="19" s="1"/>
  <c r="AG81" i="19" a="1"/>
  <c r="AG81" i="19" s="1"/>
  <c r="S81" i="19" a="1"/>
  <c r="S81" i="19" s="1"/>
  <c r="F80" i="19" a="1"/>
  <c r="F80" i="19" s="1"/>
  <c r="L80" i="19" a="1"/>
  <c r="L80" i="19" s="1"/>
  <c r="Q80" i="19" a="1"/>
  <c r="Q80" i="19" s="1"/>
  <c r="V80" i="19" a="1"/>
  <c r="V80" i="19" s="1"/>
  <c r="AB80" i="19" a="1"/>
  <c r="AB80" i="19" s="1"/>
  <c r="AG80" i="19" a="1"/>
  <c r="AG80" i="19" s="1"/>
  <c r="AR80" i="19" a="1"/>
  <c r="AR80" i="19" s="1"/>
  <c r="D80" i="19" a="1"/>
  <c r="D80" i="19" s="1"/>
  <c r="I80" i="19" a="1"/>
  <c r="I80" i="19" s="1"/>
  <c r="O80" i="19" a="1"/>
  <c r="O80" i="19" s="1"/>
  <c r="AH80" i="19" a="1"/>
  <c r="AH80" i="19" s="1"/>
  <c r="AU80" i="19" a="1"/>
  <c r="AU80" i="19" s="1"/>
  <c r="H80" i="19" a="1"/>
  <c r="H80" i="19" s="1"/>
  <c r="AD80" i="19" a="1"/>
  <c r="AD80" i="19" s="1"/>
  <c r="AQ80" i="19" a="1"/>
  <c r="AQ80" i="19" s="1"/>
  <c r="L79" i="19" a="1"/>
  <c r="L79" i="19" s="1"/>
  <c r="AD77" i="19" a="1"/>
  <c r="AD77" i="19" s="1"/>
  <c r="R77" i="19" a="1"/>
  <c r="R77" i="19" s="1"/>
  <c r="AD75" i="19" a="1"/>
  <c r="AD75" i="19" s="1"/>
  <c r="J75" i="19" a="1"/>
  <c r="J75" i="19" s="1"/>
  <c r="AT75" i="19" a="1"/>
  <c r="AT75" i="19" s="1"/>
  <c r="Z75" i="19" a="1"/>
  <c r="Z75" i="19" s="1"/>
  <c r="U65" i="19" a="1"/>
  <c r="U65" i="19" s="1"/>
  <c r="AI64" i="19" a="1"/>
  <c r="AI64" i="19" s="1"/>
  <c r="AK62" i="19" a="1"/>
  <c r="AK62" i="19" s="1"/>
  <c r="X62" i="19" a="1"/>
  <c r="X62" i="19" s="1"/>
  <c r="H62" i="19" a="1"/>
  <c r="H62" i="19" s="1"/>
  <c r="AO61" i="19" a="1"/>
  <c r="AO61" i="19" s="1"/>
  <c r="K60" i="19" a="1"/>
  <c r="K60" i="19" s="1"/>
  <c r="AA60" i="19" a="1"/>
  <c r="AA60" i="19" s="1"/>
  <c r="AO60" i="19" a="1"/>
  <c r="AO60" i="19" s="1"/>
  <c r="Y60" i="19" a="1"/>
  <c r="Y60" i="19" s="1"/>
  <c r="AS60" i="19" a="1"/>
  <c r="AS60" i="19" s="1"/>
  <c r="T60" i="19" a="1"/>
  <c r="T60" i="19" s="1"/>
  <c r="AN60" i="19" a="1"/>
  <c r="AN60" i="19" s="1"/>
  <c r="AC60" i="19" a="1"/>
  <c r="AC60" i="19" s="1"/>
  <c r="AT57" i="19" a="1"/>
  <c r="AT57" i="19" s="1"/>
  <c r="AG57" i="19" a="1"/>
  <c r="AG57" i="19" s="1"/>
  <c r="T57" i="19" a="1"/>
  <c r="T57" i="19" s="1"/>
  <c r="H57" i="19" a="1"/>
  <c r="H57" i="19" s="1"/>
  <c r="AS56" i="19" a="1"/>
  <c r="AS56" i="19" s="1"/>
  <c r="AC56" i="19" a="1"/>
  <c r="AC56" i="19" s="1"/>
  <c r="D54" i="19" a="1"/>
  <c r="D54" i="19" s="1"/>
  <c r="AI54" i="19" a="1"/>
  <c r="AI54" i="19" s="1"/>
  <c r="O50" i="19" a="1"/>
  <c r="O50" i="19" s="1"/>
  <c r="V68" i="19" a="1"/>
  <c r="V68" i="19" s="1"/>
  <c r="AF68" i="19" a="1"/>
  <c r="AF68" i="19" s="1"/>
  <c r="L68" i="19" a="1"/>
  <c r="L68" i="19" s="1"/>
  <c r="Y68" i="19" a="1"/>
  <c r="Y68" i="19" s="1"/>
  <c r="AK68" i="19" a="1"/>
  <c r="AK68" i="19" s="1"/>
  <c r="E68" i="19" a="1"/>
  <c r="E68" i="19" s="1"/>
  <c r="Q68" i="19" a="1"/>
  <c r="Q68" i="19" s="1"/>
  <c r="AT68" i="19" a="1"/>
  <c r="AT68" i="19" s="1"/>
  <c r="AS62" i="19" a="1"/>
  <c r="AS62" i="19" s="1"/>
  <c r="V62" i="19" a="1"/>
  <c r="V62" i="19" s="1"/>
  <c r="F62" i="19" a="1"/>
  <c r="F62" i="19" s="1"/>
  <c r="AK61" i="19" a="1"/>
  <c r="AK61" i="19" s="1"/>
  <c r="X61" i="19" a="1"/>
  <c r="X61" i="19" s="1"/>
  <c r="AU58" i="19" a="1"/>
  <c r="AU58" i="19" s="1"/>
  <c r="AS57" i="19" a="1"/>
  <c r="AS57" i="19" s="1"/>
  <c r="E57" i="19" a="1"/>
  <c r="E57" i="19" s="1"/>
  <c r="AQ56" i="19" a="1"/>
  <c r="AQ56" i="19" s="1"/>
  <c r="I56" i="19" a="1"/>
  <c r="I56" i="19" s="1"/>
  <c r="D51" i="19" a="1"/>
  <c r="D51" i="19" s="1"/>
  <c r="AI51" i="19" a="1"/>
  <c r="AI51" i="19" s="1"/>
  <c r="X51" i="19" a="1"/>
  <c r="X51" i="19" s="1"/>
  <c r="AC51" i="19" a="1"/>
  <c r="AC51" i="19" s="1"/>
  <c r="AE51" i="19" a="1"/>
  <c r="AE51" i="19" s="1"/>
  <c r="AJ51" i="19" a="1"/>
  <c r="AJ51" i="19" s="1"/>
  <c r="AN51" i="19" a="1"/>
  <c r="AN51" i="19" s="1"/>
  <c r="AB45" i="19" a="1"/>
  <c r="AB45" i="19" s="1"/>
  <c r="L83" i="19" a="1"/>
  <c r="L83" i="19" s="1"/>
  <c r="D81" i="19" a="1"/>
  <c r="D81" i="19" s="1"/>
  <c r="M81" i="19" a="1"/>
  <c r="M81" i="19" s="1"/>
  <c r="I81" i="19" a="1"/>
  <c r="I81" i="19" s="1"/>
  <c r="T81" i="19" a="1"/>
  <c r="T81" i="19" s="1"/>
  <c r="AE81" i="19" a="1"/>
  <c r="AE81" i="19" s="1"/>
  <c r="AO81" i="19" a="1"/>
  <c r="AO81" i="19" s="1"/>
  <c r="G81" i="19" a="1"/>
  <c r="G81" i="19" s="1"/>
  <c r="AQ81" i="19" a="1"/>
  <c r="AQ81" i="19" s="1"/>
  <c r="E77" i="19" a="1"/>
  <c r="E77" i="19" s="1"/>
  <c r="AQ77" i="19" a="1"/>
  <c r="AQ77" i="19" s="1"/>
  <c r="G77" i="19" a="1"/>
  <c r="G77" i="19" s="1"/>
  <c r="N77" i="19" a="1"/>
  <c r="N77" i="19" s="1"/>
  <c r="W77" i="19" a="1"/>
  <c r="W77" i="19" s="1"/>
  <c r="AG77" i="19" a="1"/>
  <c r="AG77" i="19" s="1"/>
  <c r="AP77" i="19" a="1"/>
  <c r="AP77" i="19" s="1"/>
  <c r="AC77" i="19" a="1"/>
  <c r="AC77" i="19" s="1"/>
  <c r="AM77" i="19" a="1"/>
  <c r="AM77" i="19" s="1"/>
  <c r="AU77" i="19" a="1"/>
  <c r="AU77" i="19" s="1"/>
  <c r="AP68" i="19" a="1"/>
  <c r="AP68" i="19" s="1"/>
  <c r="J68" i="19" a="1"/>
  <c r="J68" i="19" s="1"/>
  <c r="AS64" i="19" a="1"/>
  <c r="AS64" i="19" s="1"/>
  <c r="AR62" i="19" a="1"/>
  <c r="AR62" i="19" s="1"/>
  <c r="AH62" i="19" a="1"/>
  <c r="AH62" i="19" s="1"/>
  <c r="R62" i="19" a="1"/>
  <c r="R62" i="19" s="1"/>
  <c r="AD61" i="19" a="1"/>
  <c r="AD61" i="19" s="1"/>
  <c r="AP58" i="19" a="1"/>
  <c r="AP58" i="19" s="1"/>
  <c r="AO57" i="19" a="1"/>
  <c r="AO57" i="19" s="1"/>
  <c r="R57" i="19" a="1"/>
  <c r="R57" i="19" s="1"/>
  <c r="AO56" i="19" a="1"/>
  <c r="AO56" i="19" s="1"/>
  <c r="W56" i="19" a="1"/>
  <c r="W56" i="19" s="1"/>
  <c r="M55" i="19" a="1"/>
  <c r="M55" i="19" s="1"/>
  <c r="W55" i="19" a="1"/>
  <c r="W55" i="19" s="1"/>
  <c r="AT55" i="19" a="1"/>
  <c r="AT55" i="19" s="1"/>
  <c r="AQ62" i="19" a="1"/>
  <c r="AQ62" i="19" s="1"/>
  <c r="AF62" i="19" a="1"/>
  <c r="AF62" i="19" s="1"/>
  <c r="E62" i="19" a="1"/>
  <c r="E62" i="19" s="1"/>
  <c r="AN58" i="19" a="1"/>
  <c r="AN58" i="19" s="1"/>
  <c r="L57" i="19" a="1"/>
  <c r="L57" i="19" s="1"/>
  <c r="F57" i="19" a="1"/>
  <c r="F57" i="19" s="1"/>
  <c r="P57" i="19" a="1"/>
  <c r="P57" i="19" s="1"/>
  <c r="X57" i="19" a="1"/>
  <c r="X57" i="19" s="1"/>
  <c r="AE57" i="19" a="1"/>
  <c r="AE57" i="19" s="1"/>
  <c r="K57" i="19" a="1"/>
  <c r="K57" i="19" s="1"/>
  <c r="S57" i="19" a="1"/>
  <c r="S57" i="19" s="1"/>
  <c r="AA57" i="19" a="1"/>
  <c r="AA57" i="19" s="1"/>
  <c r="AQ57" i="19" a="1"/>
  <c r="AQ57" i="19" s="1"/>
  <c r="Q56" i="19" a="1"/>
  <c r="Q56" i="19" s="1"/>
  <c r="K56" i="19" a="1"/>
  <c r="K56" i="19" s="1"/>
  <c r="V56" i="19" a="1"/>
  <c r="V56" i="19" s="1"/>
  <c r="AE56" i="19" a="1"/>
  <c r="AE56" i="19" s="1"/>
  <c r="AM56" i="19" a="1"/>
  <c r="AM56" i="19" s="1"/>
  <c r="AU56" i="19" a="1"/>
  <c r="AU56" i="19" s="1"/>
  <c r="E56" i="19" a="1"/>
  <c r="E56" i="19" s="1"/>
  <c r="N56" i="19" a="1"/>
  <c r="N56" i="19" s="1"/>
  <c r="Y56" i="19" a="1"/>
  <c r="Y56" i="19" s="1"/>
  <c r="AT56" i="19" a="1"/>
  <c r="AT56" i="19" s="1"/>
  <c r="G56" i="19" a="1"/>
  <c r="G56" i="19" s="1"/>
  <c r="R56" i="19" a="1"/>
  <c r="R56" i="19" s="1"/>
  <c r="U56" i="19" a="1"/>
  <c r="U56" i="19" s="1"/>
  <c r="AP56" i="19" a="1"/>
  <c r="AP56" i="19" s="1"/>
  <c r="K50" i="19" a="1"/>
  <c r="K50" i="19" s="1"/>
  <c r="U50" i="19" a="1"/>
  <c r="U50" i="19" s="1"/>
  <c r="AT50" i="19" a="1"/>
  <c r="AT50" i="19" s="1"/>
  <c r="H50" i="19" a="1"/>
  <c r="H50" i="19" s="1"/>
  <c r="Z50" i="19" a="1"/>
  <c r="Z50" i="19" s="1"/>
  <c r="AN50" i="19" a="1"/>
  <c r="AN50" i="19" s="1"/>
  <c r="J50" i="19" a="1"/>
  <c r="J50" i="19" s="1"/>
  <c r="AA50" i="19" a="1"/>
  <c r="AA50" i="19" s="1"/>
  <c r="AQ50" i="19" a="1"/>
  <c r="AQ50" i="19" s="1"/>
  <c r="M50" i="19" a="1"/>
  <c r="M50" i="19" s="1"/>
  <c r="AG50" i="19" a="1"/>
  <c r="AG50" i="19" s="1"/>
  <c r="P50" i="19" a="1"/>
  <c r="P50" i="19" s="1"/>
  <c r="AL50" i="19" a="1"/>
  <c r="AL50" i="19" s="1"/>
  <c r="S50" i="19" a="1"/>
  <c r="S50" i="19" s="1"/>
  <c r="AM50" i="19" a="1"/>
  <c r="AM50" i="19" s="1"/>
  <c r="AR50" i="19" a="1"/>
  <c r="AR50" i="19" s="1"/>
  <c r="J84" i="19" a="1"/>
  <c r="J84" i="19" s="1"/>
  <c r="M84" i="19" a="1"/>
  <c r="M84" i="19" s="1"/>
  <c r="W84" i="19" a="1"/>
  <c r="W84" i="19" s="1"/>
  <c r="AG84" i="19" a="1"/>
  <c r="AG84" i="19" s="1"/>
  <c r="AM81" i="19" a="1"/>
  <c r="AM81" i="19" s="1"/>
  <c r="AA81" i="19" a="1"/>
  <c r="AA81" i="19" s="1"/>
  <c r="AH77" i="19" a="1"/>
  <c r="AH77" i="19" s="1"/>
  <c r="K77" i="19" a="1"/>
  <c r="K77" i="19" s="1"/>
  <c r="R76" i="19" a="1"/>
  <c r="R76" i="19" s="1"/>
  <c r="K73" i="19" a="1"/>
  <c r="K73" i="19" s="1"/>
  <c r="AJ73" i="19" a="1"/>
  <c r="AJ73" i="19" s="1"/>
  <c r="AU73" i="19" a="1"/>
  <c r="AU73" i="19" s="1"/>
  <c r="N72" i="19" a="1"/>
  <c r="N72" i="19" s="1"/>
  <c r="AJ72" i="19" a="1"/>
  <c r="AJ72" i="19" s="1"/>
  <c r="H72" i="19" a="1"/>
  <c r="H72" i="19" s="1"/>
  <c r="D67" i="19" a="1"/>
  <c r="D67" i="19" s="1"/>
  <c r="X64" i="19" a="1"/>
  <c r="X64" i="19" s="1"/>
  <c r="AN62" i="19" a="1"/>
  <c r="AN62" i="19" s="1"/>
  <c r="U61" i="19" a="1"/>
  <c r="U61" i="19" s="1"/>
  <c r="AB57" i="19" a="1"/>
  <c r="AB57" i="19" s="1"/>
  <c r="N57" i="19" a="1"/>
  <c r="N57" i="19" s="1"/>
  <c r="AK56" i="19" a="1"/>
  <c r="AK56" i="19" s="1"/>
  <c r="S56" i="19" a="1"/>
  <c r="S56" i="19" s="1"/>
  <c r="AH50" i="19" a="1"/>
  <c r="AH50" i="19" s="1"/>
  <c r="D62" i="19" a="1"/>
  <c r="D62" i="19" s="1"/>
  <c r="T62" i="19" a="1"/>
  <c r="T62" i="19" s="1"/>
  <c r="AB62" i="19" a="1"/>
  <c r="AB62" i="19" s="1"/>
  <c r="AJ62" i="19" a="1"/>
  <c r="AJ62" i="19" s="1"/>
  <c r="AO62" i="19" a="1"/>
  <c r="AO62" i="19" s="1"/>
  <c r="AU62" i="19" a="1"/>
  <c r="AU62" i="19" s="1"/>
  <c r="Q62" i="19" a="1"/>
  <c r="Q62" i="19" s="1"/>
  <c r="Z62" i="19" a="1"/>
  <c r="Z62" i="19" s="1"/>
  <c r="J62" i="19" a="1"/>
  <c r="J62" i="19" s="1"/>
  <c r="AG62" i="19" a="1"/>
  <c r="AG62" i="19" s="1"/>
  <c r="N62" i="19" a="1"/>
  <c r="N62" i="19" s="1"/>
  <c r="AI62" i="19" a="1"/>
  <c r="AI62" i="19" s="1"/>
  <c r="AP62" i="19" a="1"/>
  <c r="AP62" i="19" s="1"/>
  <c r="N45" i="19" a="1"/>
  <c r="N45" i="19" s="1"/>
  <c r="V45" i="19" a="1"/>
  <c r="V45" i="19" s="1"/>
  <c r="AC45" i="19" a="1"/>
  <c r="AC45" i="19" s="1"/>
  <c r="AK45" i="19" a="1"/>
  <c r="AK45" i="19" s="1"/>
  <c r="E45" i="19" a="1"/>
  <c r="E45" i="19" s="1"/>
  <c r="M45" i="19" a="1"/>
  <c r="M45" i="19" s="1"/>
  <c r="AF45" i="19" a="1"/>
  <c r="AF45" i="19" s="1"/>
  <c r="AN45" i="19" a="1"/>
  <c r="AN45" i="19" s="1"/>
  <c r="F45" i="19" a="1"/>
  <c r="F45" i="19" s="1"/>
  <c r="P45" i="19" a="1"/>
  <c r="P45" i="19" s="1"/>
  <c r="X45" i="19" a="1"/>
  <c r="X45" i="19" s="1"/>
  <c r="AG45" i="19" a="1"/>
  <c r="AG45" i="19" s="1"/>
  <c r="I45" i="19" a="1"/>
  <c r="I45" i="19" s="1"/>
  <c r="R45" i="19" a="1"/>
  <c r="R45" i="19" s="1"/>
  <c r="Z45" i="19" a="1"/>
  <c r="Z45" i="19" s="1"/>
  <c r="AJ45" i="19" a="1"/>
  <c r="AJ45" i="19" s="1"/>
  <c r="AR45" i="19" a="1"/>
  <c r="AR45" i="19" s="1"/>
  <c r="AD45" i="19" a="1"/>
  <c r="AD45" i="19" s="1"/>
  <c r="AS45" i="19" a="1"/>
  <c r="AS45" i="19" s="1"/>
  <c r="D45" i="19" a="1"/>
  <c r="D45" i="19" s="1"/>
  <c r="T45" i="19" a="1"/>
  <c r="T45" i="19" s="1"/>
  <c r="AT45" i="19" a="1"/>
  <c r="AT45" i="19" s="1"/>
  <c r="H45" i="19" a="1"/>
  <c r="H45" i="19" s="1"/>
  <c r="AH45" i="19" a="1"/>
  <c r="AH45" i="19" s="1"/>
  <c r="U45" i="19" a="1"/>
  <c r="U45" i="19" s="1"/>
  <c r="J45" i="19" a="1"/>
  <c r="J45" i="19" s="1"/>
  <c r="AL45" i="19" a="1"/>
  <c r="AL45" i="19" s="1"/>
  <c r="L45" i="19" a="1"/>
  <c r="L45" i="19" s="1"/>
  <c r="Y45" i="19" a="1"/>
  <c r="Y45" i="19" s="1"/>
  <c r="J69" i="19" a="1"/>
  <c r="J69" i="19" s="1"/>
  <c r="Y69" i="19" a="1"/>
  <c r="Y69" i="19" s="1"/>
  <c r="AJ68" i="19" a="1"/>
  <c r="AJ68" i="19" s="1"/>
  <c r="T68" i="19" a="1"/>
  <c r="T68" i="19" s="1"/>
  <c r="N64" i="19" a="1"/>
  <c r="N64" i="19" s="1"/>
  <c r="AA64" i="19" a="1"/>
  <c r="AA64" i="19" s="1"/>
  <c r="Q64" i="19" a="1"/>
  <c r="Q64" i="19" s="1"/>
  <c r="AD64" i="19" a="1"/>
  <c r="AD64" i="19" s="1"/>
  <c r="AO64" i="19" a="1"/>
  <c r="AO64" i="19" s="1"/>
  <c r="E64" i="19" a="1"/>
  <c r="E64" i="19" s="1"/>
  <c r="U64" i="19" a="1"/>
  <c r="U64" i="19" s="1"/>
  <c r="AE64" i="19" a="1"/>
  <c r="AE64" i="19" s="1"/>
  <c r="AP64" i="19" a="1"/>
  <c r="AP64" i="19" s="1"/>
  <c r="AL62" i="19" a="1"/>
  <c r="AL62" i="19" s="1"/>
  <c r="M62" i="19" a="1"/>
  <c r="M62" i="19" s="1"/>
  <c r="AB58" i="19" a="1"/>
  <c r="AB58" i="19" s="1"/>
  <c r="S58" i="19" a="1"/>
  <c r="S58" i="19" s="1"/>
  <c r="N58" i="19" a="1"/>
  <c r="N58" i="19" s="1"/>
  <c r="X58" i="19" a="1"/>
  <c r="X58" i="19" s="1"/>
  <c r="M57" i="19" a="1"/>
  <c r="M57" i="19" s="1"/>
  <c r="AG56" i="19" a="1"/>
  <c r="AG56" i="19" s="1"/>
  <c r="AS51" i="19" a="1"/>
  <c r="AS51" i="19" s="1"/>
  <c r="AE50" i="19" a="1"/>
  <c r="AE50" i="19" s="1"/>
  <c r="AP45" i="19" a="1"/>
  <c r="AP45" i="19" s="1"/>
  <c r="R34" i="19" a="1"/>
  <c r="R34" i="19" s="1"/>
  <c r="AO34" i="19" a="1"/>
  <c r="AO34" i="19" s="1"/>
  <c r="AQ34" i="19" a="1"/>
  <c r="AQ34" i="19" s="1"/>
  <c r="N40" i="19" a="1"/>
  <c r="N40" i="19" s="1"/>
  <c r="P40" i="19" a="1"/>
  <c r="P40" i="19" s="1"/>
  <c r="AD40" i="19" a="1"/>
  <c r="AD40" i="19" s="1"/>
  <c r="AS40" i="19" a="1"/>
  <c r="AS40" i="19" s="1"/>
  <c r="J40" i="19" a="1"/>
  <c r="J40" i="19" s="1"/>
  <c r="AT40" i="19" a="1"/>
  <c r="AT40" i="19" s="1"/>
  <c r="M40" i="19" a="1"/>
  <c r="M40" i="19" s="1"/>
  <c r="AH40" i="19" a="1"/>
  <c r="AH40" i="19" s="1"/>
  <c r="D40" i="19" a="1"/>
  <c r="D40" i="19" s="1"/>
  <c r="U40" i="19" a="1"/>
  <c r="U40" i="19" s="1"/>
  <c r="AP34" i="19" a="1"/>
  <c r="AP34" i="19" s="1"/>
  <c r="AO28" i="19" a="1"/>
  <c r="AO28" i="19" s="1"/>
  <c r="AS28" i="19" a="1"/>
  <c r="AS28" i="19" s="1"/>
  <c r="AT28" i="19" a="1"/>
  <c r="AT28" i="19" s="1"/>
  <c r="L20" i="19" a="1"/>
  <c r="L20" i="19" s="1"/>
  <c r="V20" i="19" a="1"/>
  <c r="V20" i="19" s="1"/>
  <c r="AF20" i="19" a="1"/>
  <c r="AF20" i="19" s="1"/>
  <c r="AU20" i="19" a="1"/>
  <c r="AU20" i="19" s="1"/>
  <c r="G20" i="19" a="1"/>
  <c r="G20" i="19" s="1"/>
  <c r="D20" i="19" a="1"/>
  <c r="D20" i="19" s="1"/>
  <c r="P20" i="19" a="1"/>
  <c r="P20" i="19" s="1"/>
  <c r="AC20" i="19" a="1"/>
  <c r="AC20" i="19" s="1"/>
  <c r="F20" i="19" a="1"/>
  <c r="F20" i="19" s="1"/>
  <c r="Q20" i="19" a="1"/>
  <c r="Q20" i="19" s="1"/>
  <c r="AE20" i="19" a="1"/>
  <c r="AE20" i="19" s="1"/>
  <c r="T20" i="19" a="1"/>
  <c r="T20" i="19" s="1"/>
  <c r="AG20" i="19" a="1"/>
  <c r="AG20" i="19" s="1"/>
  <c r="H20" i="19" a="1"/>
  <c r="H20" i="19" s="1"/>
  <c r="U20" i="19" a="1"/>
  <c r="U20" i="19" s="1"/>
  <c r="AJ20" i="19" a="1"/>
  <c r="AJ20" i="19" s="1"/>
  <c r="I20" i="19" a="1"/>
  <c r="I20" i="19" s="1"/>
  <c r="X20" i="19" a="1"/>
  <c r="X20" i="19" s="1"/>
  <c r="AL20" i="19" a="1"/>
  <c r="AL20" i="19" s="1"/>
  <c r="K20" i="19" a="1"/>
  <c r="K20" i="19" s="1"/>
  <c r="Y20" i="19" a="1"/>
  <c r="Y20" i="19" s="1"/>
  <c r="AO20" i="19" a="1"/>
  <c r="AO20" i="19" s="1"/>
  <c r="N61" i="19" a="1"/>
  <c r="N61" i="19" s="1"/>
  <c r="AL61" i="19" a="1"/>
  <c r="AL61" i="19" s="1"/>
  <c r="S61" i="19" a="1"/>
  <c r="S61" i="19" s="1"/>
  <c r="AP61" i="19" a="1"/>
  <c r="AP61" i="19" s="1"/>
  <c r="V57" i="19" a="1"/>
  <c r="V57" i="19" s="1"/>
  <c r="AL57" i="19" a="1"/>
  <c r="AL57" i="19" s="1"/>
  <c r="AU57" i="19" a="1"/>
  <c r="AU57" i="19" s="1"/>
  <c r="G57" i="19" a="1"/>
  <c r="G57" i="19" s="1"/>
  <c r="O57" i="19" a="1"/>
  <c r="O57" i="19" s="1"/>
  <c r="W57" i="19" a="1"/>
  <c r="W57" i="19" s="1"/>
  <c r="AH57" i="19" a="1"/>
  <c r="AH57" i="19" s="1"/>
  <c r="AP57" i="19" a="1"/>
  <c r="AP57" i="19" s="1"/>
  <c r="O55" i="19" a="1"/>
  <c r="O55" i="19" s="1"/>
  <c r="K55" i="19" a="1"/>
  <c r="K55" i="19" s="1"/>
  <c r="N55" i="19" a="1"/>
  <c r="N55" i="19" s="1"/>
  <c r="AD54" i="19" a="1"/>
  <c r="AD54" i="19" s="1"/>
  <c r="AB54" i="19" a="1"/>
  <c r="AB54" i="19" s="1"/>
  <c r="AH53" i="19" a="1"/>
  <c r="AH53" i="19" s="1"/>
  <c r="H53" i="19" a="1"/>
  <c r="H53" i="19" s="1"/>
  <c r="AF49" i="19" a="1"/>
  <c r="AF49" i="19" s="1"/>
  <c r="AR48" i="19" a="1"/>
  <c r="AR48" i="19" s="1"/>
  <c r="AE48" i="19" a="1"/>
  <c r="AE48" i="19" s="1"/>
  <c r="R48" i="19" a="1"/>
  <c r="R48" i="19" s="1"/>
  <c r="AB44" i="19" a="1"/>
  <c r="AB44" i="19" s="1"/>
  <c r="O42" i="19" a="1"/>
  <c r="O42" i="19" s="1"/>
  <c r="AF41" i="19" a="1"/>
  <c r="AF41" i="19" s="1"/>
  <c r="AD41" i="19" a="1"/>
  <c r="AD41" i="19" s="1"/>
  <c r="AT41" i="19" a="1"/>
  <c r="AT41" i="19" s="1"/>
  <c r="P41" i="19" a="1"/>
  <c r="P41" i="19" s="1"/>
  <c r="AI41" i="19" a="1"/>
  <c r="AI41" i="19" s="1"/>
  <c r="AL41" i="19" a="1"/>
  <c r="AL41" i="19" s="1"/>
  <c r="F41" i="19" a="1"/>
  <c r="F41" i="19" s="1"/>
  <c r="X41" i="19" a="1"/>
  <c r="X41" i="19" s="1"/>
  <c r="AQ41" i="19" a="1"/>
  <c r="AQ41" i="19" s="1"/>
  <c r="Z40" i="19" a="1"/>
  <c r="Z40" i="19" s="1"/>
  <c r="L38" i="19" a="1"/>
  <c r="L38" i="19" s="1"/>
  <c r="W38" i="19" a="1"/>
  <c r="W38" i="19" s="1"/>
  <c r="AG38" i="19" a="1"/>
  <c r="AG38" i="19" s="1"/>
  <c r="AR38" i="19" a="1"/>
  <c r="AR38" i="19" s="1"/>
  <c r="P38" i="19" a="1"/>
  <c r="P38" i="19" s="1"/>
  <c r="AB38" i="19" a="1"/>
  <c r="AB38" i="19" s="1"/>
  <c r="AN38" i="19" a="1"/>
  <c r="AN38" i="19" s="1"/>
  <c r="D38" i="19" a="1"/>
  <c r="D38" i="19" s="1"/>
  <c r="Q38" i="19" a="1"/>
  <c r="Q38" i="19" s="1"/>
  <c r="AC38" i="19" a="1"/>
  <c r="AC38" i="19" s="1"/>
  <c r="AO38" i="19" a="1"/>
  <c r="AO38" i="19" s="1"/>
  <c r="I38" i="19" a="1"/>
  <c r="I38" i="19" s="1"/>
  <c r="U38" i="19" a="1"/>
  <c r="U38" i="19" s="1"/>
  <c r="AI38" i="19" a="1"/>
  <c r="AI38" i="19" s="1"/>
  <c r="AU38" i="19" a="1"/>
  <c r="AU38" i="19" s="1"/>
  <c r="AL37" i="19" a="1"/>
  <c r="AL37" i="19" s="1"/>
  <c r="AG35" i="19" a="1"/>
  <c r="AG35" i="19" s="1"/>
  <c r="AC34" i="19" a="1"/>
  <c r="AC34" i="19" s="1"/>
  <c r="AI29" i="19" a="1"/>
  <c r="AI29" i="19" s="1"/>
  <c r="AT20" i="19" a="1"/>
  <c r="AT20" i="19" s="1"/>
  <c r="H17" i="19" a="1"/>
  <c r="H17" i="19" s="1"/>
  <c r="AA17" i="19" a="1"/>
  <c r="AA17" i="19" s="1"/>
  <c r="M17" i="19" a="1"/>
  <c r="M17" i="19" s="1"/>
  <c r="AQ17" i="19" a="1"/>
  <c r="AQ17" i="19" s="1"/>
  <c r="P17" i="19" a="1"/>
  <c r="P17" i="19" s="1"/>
  <c r="U17" i="19" a="1"/>
  <c r="U17" i="19" s="1"/>
  <c r="D14" i="19" a="1"/>
  <c r="D14" i="19" s="1"/>
  <c r="T14" i="19" a="1"/>
  <c r="T14" i="19" s="1"/>
  <c r="AC14" i="19" a="1"/>
  <c r="AC14" i="19" s="1"/>
  <c r="AL14" i="19" a="1"/>
  <c r="AL14" i="19" s="1"/>
  <c r="AT14" i="19" a="1"/>
  <c r="AT14" i="19" s="1"/>
  <c r="H14" i="19" a="1"/>
  <c r="H14" i="19" s="1"/>
  <c r="N14" i="19" a="1"/>
  <c r="N14" i="19" s="1"/>
  <c r="X14" i="19" a="1"/>
  <c r="X14" i="19" s="1"/>
  <c r="AO14" i="19" a="1"/>
  <c r="AO14" i="19" s="1"/>
  <c r="Q14" i="19" a="1"/>
  <c r="Q14" i="19" s="1"/>
  <c r="AG14" i="19" a="1"/>
  <c r="AG14" i="19" s="1"/>
  <c r="AP14" i="19" a="1"/>
  <c r="AP14" i="19" s="1"/>
  <c r="E14" i="19" a="1"/>
  <c r="E14" i="19" s="1"/>
  <c r="R14" i="19" a="1"/>
  <c r="R14" i="19" s="1"/>
  <c r="AF14" i="19" a="1"/>
  <c r="AF14" i="19" s="1"/>
  <c r="AS14" i="19" a="1"/>
  <c r="AS14" i="19" s="1"/>
  <c r="F14" i="19" a="1"/>
  <c r="F14" i="19" s="1"/>
  <c r="AJ14" i="19" a="1"/>
  <c r="AJ14" i="19" s="1"/>
  <c r="AU14" i="19" a="1"/>
  <c r="AU14" i="19" s="1"/>
  <c r="I14" i="19" a="1"/>
  <c r="I14" i="19" s="1"/>
  <c r="U14" i="19" a="1"/>
  <c r="U14" i="19" s="1"/>
  <c r="AK14" i="19" a="1"/>
  <c r="AK14" i="19" s="1"/>
  <c r="V14" i="19" a="1"/>
  <c r="V14" i="19" s="1"/>
  <c r="J14" i="19" a="1"/>
  <c r="J14" i="19" s="1"/>
  <c r="Z14" i="19" a="1"/>
  <c r="Z14" i="19" s="1"/>
  <c r="AM14" i="19" a="1"/>
  <c r="AM14" i="19" s="1"/>
  <c r="L14" i="19" a="1"/>
  <c r="L14" i="19" s="1"/>
  <c r="AN14" i="19" a="1"/>
  <c r="AN14" i="19" s="1"/>
  <c r="AA49" i="19" a="1"/>
  <c r="AA49" i="19" s="1"/>
  <c r="G49" i="19" a="1"/>
  <c r="G49" i="19" s="1"/>
  <c r="AA41" i="19" a="1"/>
  <c r="AA41" i="19" s="1"/>
  <c r="Y40" i="19" a="1"/>
  <c r="Y40" i="19" s="1"/>
  <c r="AF35" i="19" a="1"/>
  <c r="AF35" i="19" s="1"/>
  <c r="AA34" i="19" a="1"/>
  <c r="AA34" i="19" s="1"/>
  <c r="P33" i="19" a="1"/>
  <c r="P33" i="19" s="1"/>
  <c r="AQ20" i="19" a="1"/>
  <c r="AQ20" i="19" s="1"/>
  <c r="M103" i="19" a="1"/>
  <c r="M103" i="19" s="1"/>
  <c r="AI103" i="19" a="1"/>
  <c r="AI103" i="19" s="1"/>
  <c r="AJ100" i="19" a="1"/>
  <c r="AJ100" i="19" s="1"/>
  <c r="AS96" i="19" a="1"/>
  <c r="AS96" i="19" s="1"/>
  <c r="AL87" i="19" a="1"/>
  <c r="AL87" i="19" s="1"/>
  <c r="J85" i="19" a="1"/>
  <c r="J85" i="19" s="1"/>
  <c r="AE85" i="19" a="1"/>
  <c r="AE85" i="19" s="1"/>
  <c r="E84" i="19" a="1"/>
  <c r="E84" i="19" s="1"/>
  <c r="X84" i="19" a="1"/>
  <c r="X84" i="19" s="1"/>
  <c r="AF84" i="19" a="1"/>
  <c r="AF84" i="19" s="1"/>
  <c r="AM84" i="19" a="1"/>
  <c r="AM84" i="19" s="1"/>
  <c r="AT84" i="19" a="1"/>
  <c r="AT84" i="19" s="1"/>
  <c r="L73" i="19" a="1"/>
  <c r="L73" i="19" s="1"/>
  <c r="O73" i="19" a="1"/>
  <c r="O73" i="19" s="1"/>
  <c r="X73" i="19" a="1"/>
  <c r="X73" i="19" s="1"/>
  <c r="AF73" i="19" a="1"/>
  <c r="AF73" i="19" s="1"/>
  <c r="AI73" i="19" a="1"/>
  <c r="AI73" i="19" s="1"/>
  <c r="AQ73" i="19" a="1"/>
  <c r="AQ73" i="19" s="1"/>
  <c r="I70" i="19" a="1"/>
  <c r="I70" i="19" s="1"/>
  <c r="AA70" i="19" a="1"/>
  <c r="AA70" i="19" s="1"/>
  <c r="K70" i="19" a="1"/>
  <c r="K70" i="19" s="1"/>
  <c r="Z63" i="19" a="1"/>
  <c r="Z63" i="19" s="1"/>
  <c r="AN57" i="19" a="1"/>
  <c r="AN57" i="19" s="1"/>
  <c r="AF57" i="19" a="1"/>
  <c r="AF57" i="19" s="1"/>
  <c r="Y57" i="19" a="1"/>
  <c r="Y57" i="19" s="1"/>
  <c r="I57" i="19" a="1"/>
  <c r="I57" i="19" s="1"/>
  <c r="AF55" i="19" a="1"/>
  <c r="AF55" i="19" s="1"/>
  <c r="AS54" i="19" a="1"/>
  <c r="AS54" i="19" s="1"/>
  <c r="AS53" i="19" a="1"/>
  <c r="AS53" i="19" s="1"/>
  <c r="AC53" i="19" a="1"/>
  <c r="AC53" i="19" s="1"/>
  <c r="P53" i="19" a="1"/>
  <c r="P53" i="19" s="1"/>
  <c r="AU49" i="19" a="1"/>
  <c r="AU49" i="19" s="1"/>
  <c r="Z49" i="19" a="1"/>
  <c r="Z49" i="19" s="1"/>
  <c r="AP48" i="19" a="1"/>
  <c r="AP48" i="19" s="1"/>
  <c r="P48" i="19" a="1"/>
  <c r="P48" i="19" s="1"/>
  <c r="D48" i="19" a="1"/>
  <c r="D48" i="19" s="1"/>
  <c r="V41" i="19" a="1"/>
  <c r="V41" i="19" s="1"/>
  <c r="AP40" i="19" a="1"/>
  <c r="AP40" i="19" s="1"/>
  <c r="T40" i="19" a="1"/>
  <c r="T40" i="19" s="1"/>
  <c r="AJ38" i="19" a="1"/>
  <c r="AJ38" i="19" s="1"/>
  <c r="O38" i="19" a="1"/>
  <c r="O38" i="19" s="1"/>
  <c r="G37" i="19" a="1"/>
  <c r="G37" i="19" s="1"/>
  <c r="Y34" i="19" a="1"/>
  <c r="Y34" i="19" s="1"/>
  <c r="AA20" i="19" a="1"/>
  <c r="AA20" i="19" s="1"/>
  <c r="AQ14" i="19" a="1"/>
  <c r="AQ14" i="19" s="1"/>
  <c r="AC42" i="19" a="1"/>
  <c r="AC42" i="19" s="1"/>
  <c r="R42" i="19" a="1"/>
  <c r="R42" i="19" s="1"/>
  <c r="G42" i="19" a="1"/>
  <c r="G42" i="19" s="1"/>
  <c r="AP42" i="19" a="1"/>
  <c r="AP42" i="19" s="1"/>
  <c r="J42" i="19" a="1"/>
  <c r="J42" i="19" s="1"/>
  <c r="AS42" i="19" a="1"/>
  <c r="AS42" i="19" s="1"/>
  <c r="U42" i="19" a="1"/>
  <c r="U42" i="19" s="1"/>
  <c r="S41" i="19" a="1"/>
  <c r="S41" i="19" s="1"/>
  <c r="AO40" i="19" a="1"/>
  <c r="AO40" i="19" s="1"/>
  <c r="R40" i="19" a="1"/>
  <c r="R40" i="19" s="1"/>
  <c r="J37" i="19" a="1"/>
  <c r="J37" i="19" s="1"/>
  <c r="U37" i="19" a="1"/>
  <c r="U37" i="19" s="1"/>
  <c r="AC37" i="19" a="1"/>
  <c r="AC37" i="19" s="1"/>
  <c r="AH37" i="19" a="1"/>
  <c r="AH37" i="19" s="1"/>
  <c r="AO37" i="19" a="1"/>
  <c r="AO37" i="19" s="1"/>
  <c r="F37" i="19" a="1"/>
  <c r="F37" i="19" s="1"/>
  <c r="R37" i="19" a="1"/>
  <c r="R37" i="19" s="1"/>
  <c r="AJ37" i="19" a="1"/>
  <c r="AJ37" i="19" s="1"/>
  <c r="AP37" i="19" a="1"/>
  <c r="AP37" i="19" s="1"/>
  <c r="I37" i="19" a="1"/>
  <c r="I37" i="19" s="1"/>
  <c r="AR37" i="19" a="1"/>
  <c r="AR37" i="19" s="1"/>
  <c r="M37" i="19" a="1"/>
  <c r="M37" i="19" s="1"/>
  <c r="Y37" i="19" a="1"/>
  <c r="Y37" i="19" s="1"/>
  <c r="AF37" i="19" a="1"/>
  <c r="AF37" i="19" s="1"/>
  <c r="AT37" i="19" a="1"/>
  <c r="AT37" i="19" s="1"/>
  <c r="V34" i="19" a="1"/>
  <c r="V34" i="19" s="1"/>
  <c r="T33" i="19" a="1"/>
  <c r="T33" i="19" s="1"/>
  <c r="AM33" i="19" a="1"/>
  <c r="AM33" i="19" s="1"/>
  <c r="W33" i="19" a="1"/>
  <c r="W33" i="19" s="1"/>
  <c r="X33" i="19" a="1"/>
  <c r="X33" i="19" s="1"/>
  <c r="AE33" i="19" a="1"/>
  <c r="AE33" i="19" s="1"/>
  <c r="AF33" i="19" a="1"/>
  <c r="AF33" i="19" s="1"/>
  <c r="E29" i="19" a="1"/>
  <c r="E29" i="19" s="1"/>
  <c r="U29" i="19" a="1"/>
  <c r="U29" i="19" s="1"/>
  <c r="AS29" i="19" a="1"/>
  <c r="AS29" i="19" s="1"/>
  <c r="J29" i="19" a="1"/>
  <c r="J29" i="19" s="1"/>
  <c r="AR29" i="19" a="1"/>
  <c r="AR29" i="19" s="1"/>
  <c r="S29" i="19" a="1"/>
  <c r="S29" i="19" s="1"/>
  <c r="T29" i="19" a="1"/>
  <c r="T29" i="19" s="1"/>
  <c r="X29" i="19" a="1"/>
  <c r="X29" i="19" s="1"/>
  <c r="Z29" i="19" a="1"/>
  <c r="Z29" i="19" s="1"/>
  <c r="Z20" i="19" a="1"/>
  <c r="Z20" i="19" s="1"/>
  <c r="AD14" i="19" a="1"/>
  <c r="AD14" i="19" s="1"/>
  <c r="S13" i="19" a="1"/>
  <c r="S13" i="19" s="1"/>
  <c r="I13" i="19" a="1"/>
  <c r="I13" i="19" s="1"/>
  <c r="AB13" i="19" a="1"/>
  <c r="AB13" i="19" s="1"/>
  <c r="J13" i="19" a="1"/>
  <c r="J13" i="19" s="1"/>
  <c r="AJ13" i="19" a="1"/>
  <c r="AJ13" i="19" s="1"/>
  <c r="K13" i="19" a="1"/>
  <c r="K13" i="19" s="1"/>
  <c r="L13" i="19" a="1"/>
  <c r="L13" i="19" s="1"/>
  <c r="R13" i="19" a="1"/>
  <c r="R13" i="19" s="1"/>
  <c r="T13" i="19" a="1"/>
  <c r="T13" i="19" s="1"/>
  <c r="AA13" i="19" a="1"/>
  <c r="AA13" i="19" s="1"/>
  <c r="V53" i="19" a="1"/>
  <c r="V53" i="19" s="1"/>
  <c r="AR53" i="19" a="1"/>
  <c r="AR53" i="19" s="1"/>
  <c r="F53" i="19" a="1"/>
  <c r="F53" i="19" s="1"/>
  <c r="AN53" i="19" a="1"/>
  <c r="AN53" i="19" s="1"/>
  <c r="H51" i="19" a="1"/>
  <c r="H51" i="19" s="1"/>
  <c r="AL49" i="19" a="1"/>
  <c r="AL49" i="19" s="1"/>
  <c r="T49" i="19" a="1"/>
  <c r="T49" i="19" s="1"/>
  <c r="L49" i="19" a="1"/>
  <c r="L49" i="19" s="1"/>
  <c r="AD49" i="19" a="1"/>
  <c r="AD49" i="19" s="1"/>
  <c r="AM49" i="19" a="1"/>
  <c r="AM49" i="19" s="1"/>
  <c r="AE49" i="19" a="1"/>
  <c r="AE49" i="19" s="1"/>
  <c r="N49" i="19" a="1"/>
  <c r="N49" i="19" s="1"/>
  <c r="AR49" i="19" a="1"/>
  <c r="AR49" i="19" s="1"/>
  <c r="AJ48" i="19" a="1"/>
  <c r="AJ48" i="19" s="1"/>
  <c r="G45" i="19" a="1"/>
  <c r="G45" i="19" s="1"/>
  <c r="AN40" i="19" a="1"/>
  <c r="AN40" i="19" s="1"/>
  <c r="I40" i="19" a="1"/>
  <c r="I40" i="19" s="1"/>
  <c r="AO35" i="19" a="1"/>
  <c r="AO35" i="19" s="1"/>
  <c r="H35" i="19" a="1"/>
  <c r="H35" i="19" s="1"/>
  <c r="I35" i="19" a="1"/>
  <c r="I35" i="19" s="1"/>
  <c r="Y35" i="19" a="1"/>
  <c r="Y35" i="19" s="1"/>
  <c r="J34" i="19" a="1"/>
  <c r="J34" i="19" s="1"/>
  <c r="O20" i="19" a="1"/>
  <c r="O20" i="19" s="1"/>
  <c r="AB14" i="19" a="1"/>
  <c r="AB14" i="19" s="1"/>
  <c r="R44" i="19" a="1"/>
  <c r="R44" i="19" s="1"/>
  <c r="AI44" i="19" a="1"/>
  <c r="AI44" i="19" s="1"/>
  <c r="AH36" i="19" a="1"/>
  <c r="AH36" i="19" s="1"/>
  <c r="V36" i="19" a="1"/>
  <c r="V36" i="19" s="1"/>
  <c r="G36" i="19" a="1"/>
  <c r="G36" i="19" s="1"/>
  <c r="E34" i="19" a="1"/>
  <c r="E34" i="19" s="1"/>
  <c r="Q34" i="19" a="1"/>
  <c r="Q34" i="19" s="1"/>
  <c r="AH34" i="19" a="1"/>
  <c r="AH34" i="19" s="1"/>
  <c r="AM32" i="19" a="1"/>
  <c r="AM32" i="19" s="1"/>
  <c r="U32" i="19" a="1"/>
  <c r="U32" i="19" s="1"/>
  <c r="AH28" i="19" a="1"/>
  <c r="AH28" i="19" s="1"/>
  <c r="O28" i="19" a="1"/>
  <c r="O28" i="19" s="1"/>
  <c r="K27" i="19" a="1"/>
  <c r="K27" i="19" s="1"/>
  <c r="R27" i="19" a="1"/>
  <c r="R27" i="19" s="1"/>
  <c r="AF27" i="19" a="1"/>
  <c r="AF27" i="19" s="1"/>
  <c r="AL27" i="19" a="1"/>
  <c r="AL27" i="19" s="1"/>
  <c r="AS27" i="19" a="1"/>
  <c r="AS27" i="19" s="1"/>
  <c r="T26" i="19" a="1"/>
  <c r="T26" i="19" s="1"/>
  <c r="AI23" i="19" a="1"/>
  <c r="AI23" i="19" s="1"/>
  <c r="T17" i="19" a="1"/>
  <c r="T17" i="19" s="1"/>
  <c r="D17" i="19" a="1"/>
  <c r="D17" i="19" s="1"/>
  <c r="Q17" i="19" a="1"/>
  <c r="Q17" i="19" s="1"/>
  <c r="AG17" i="19" a="1"/>
  <c r="AG17" i="19" s="1"/>
  <c r="K17" i="19" a="1"/>
  <c r="K17" i="19" s="1"/>
  <c r="Y17" i="19" a="1"/>
  <c r="Y17" i="19" s="1"/>
  <c r="AP9" i="19" a="1"/>
  <c r="AP9" i="19" s="1"/>
  <c r="G9" i="19" a="1"/>
  <c r="G9" i="19" s="1"/>
  <c r="S8" i="19" a="1"/>
  <c r="S8" i="19" s="1"/>
  <c r="R22" i="19" a="1"/>
  <c r="R22" i="19" s="1"/>
  <c r="V19" i="19" a="1"/>
  <c r="V19" i="19" s="1"/>
  <c r="AN19" i="19" a="1"/>
  <c r="AN19" i="19" s="1"/>
  <c r="AU32" i="19" a="1"/>
  <c r="AU32" i="19" s="1"/>
  <c r="AJ32" i="19" a="1"/>
  <c r="AJ32" i="19" s="1"/>
  <c r="AB32" i="19" a="1"/>
  <c r="AB32" i="19" s="1"/>
  <c r="R32" i="19" a="1"/>
  <c r="R32" i="19" s="1"/>
  <c r="H32" i="19" a="1"/>
  <c r="H32" i="19" s="1"/>
  <c r="Z32" i="19" a="1"/>
  <c r="Z32" i="19" s="1"/>
  <c r="AG32" i="19" a="1"/>
  <c r="AG32" i="19" s="1"/>
  <c r="AO32" i="19" a="1"/>
  <c r="AO32" i="19" s="1"/>
  <c r="J32" i="19" a="1"/>
  <c r="J32" i="19" s="1"/>
  <c r="Q32" i="19" a="1"/>
  <c r="Q32" i="19" s="1"/>
  <c r="X32" i="19" a="1"/>
  <c r="X32" i="19" s="1"/>
  <c r="AD32" i="19" a="1"/>
  <c r="AD32" i="19" s="1"/>
  <c r="AK32" i="19" a="1"/>
  <c r="AK32" i="19" s="1"/>
  <c r="AS32" i="19" a="1"/>
  <c r="AS32" i="19" s="1"/>
  <c r="D30" i="19" a="1"/>
  <c r="D30" i="19" s="1"/>
  <c r="AJ30" i="19" a="1"/>
  <c r="AJ30" i="19" s="1"/>
  <c r="Z30" i="19" a="1"/>
  <c r="Z30" i="19" s="1"/>
  <c r="M26" i="19" a="1"/>
  <c r="M26" i="19" s="1"/>
  <c r="AG19" i="19" a="1"/>
  <c r="AG19" i="19" s="1"/>
  <c r="AI9" i="19" a="1"/>
  <c r="AI9" i="19" s="1"/>
  <c r="S9" i="19" a="1"/>
  <c r="S9" i="19" s="1"/>
  <c r="D9" i="19" a="1"/>
  <c r="D9" i="19" s="1"/>
  <c r="I9" i="19" a="1"/>
  <c r="I9" i="19" s="1"/>
  <c r="O9" i="19" a="1"/>
  <c r="O9" i="19" s="1"/>
  <c r="U9" i="19" a="1"/>
  <c r="U9" i="19" s="1"/>
  <c r="AB9" i="19" a="1"/>
  <c r="AB9" i="19" s="1"/>
  <c r="AJ9" i="19" a="1"/>
  <c r="AJ9" i="19" s="1"/>
  <c r="AR9" i="19" a="1"/>
  <c r="AR9" i="19" s="1"/>
  <c r="P9" i="19" a="1"/>
  <c r="P9" i="19" s="1"/>
  <c r="V9" i="19" a="1"/>
  <c r="V9" i="19" s="1"/>
  <c r="AC9" i="19" a="1"/>
  <c r="AC9" i="19" s="1"/>
  <c r="AK9" i="19" a="1"/>
  <c r="AK9" i="19" s="1"/>
  <c r="AS9" i="19" a="1"/>
  <c r="AS9" i="19" s="1"/>
  <c r="E9" i="19" a="1"/>
  <c r="E9" i="19" s="1"/>
  <c r="J9" i="19" a="1"/>
  <c r="J9" i="19" s="1"/>
  <c r="W9" i="19" a="1"/>
  <c r="W9" i="19" s="1"/>
  <c r="AD9" i="19" a="1"/>
  <c r="AD9" i="19" s="1"/>
  <c r="AL9" i="19" a="1"/>
  <c r="AL9" i="19" s="1"/>
  <c r="AT9" i="19" a="1"/>
  <c r="AT9" i="19" s="1"/>
  <c r="K9" i="19" a="1"/>
  <c r="K9" i="19" s="1"/>
  <c r="Q9" i="19" a="1"/>
  <c r="Q9" i="19" s="1"/>
  <c r="X9" i="19" a="1"/>
  <c r="X9" i="19" s="1"/>
  <c r="AE9" i="19" a="1"/>
  <c r="AE9" i="19" s="1"/>
  <c r="AM9" i="19" a="1"/>
  <c r="AM9" i="19" s="1"/>
  <c r="AU9" i="19" a="1"/>
  <c r="AU9" i="19" s="1"/>
  <c r="F9" i="19" a="1"/>
  <c r="F9" i="19" s="1"/>
  <c r="L9" i="19" a="1"/>
  <c r="L9" i="19" s="1"/>
  <c r="R9" i="19" a="1"/>
  <c r="R9" i="19" s="1"/>
  <c r="Y9" i="19" a="1"/>
  <c r="Y9" i="19" s="1"/>
  <c r="AF9" i="19" a="1"/>
  <c r="AF9" i="19" s="1"/>
  <c r="AN9" i="19" a="1"/>
  <c r="AN9" i="19" s="1"/>
  <c r="F8" i="19" a="1"/>
  <c r="F8" i="19" s="1"/>
  <c r="H48" i="19" a="1"/>
  <c r="H48" i="19" s="1"/>
  <c r="W48" i="19" a="1"/>
  <c r="W48" i="19" s="1"/>
  <c r="AD48" i="19" a="1"/>
  <c r="AD48" i="19" s="1"/>
  <c r="AN48" i="19" a="1"/>
  <c r="AN48" i="19" s="1"/>
  <c r="E47" i="19" a="1"/>
  <c r="E47" i="19" s="1"/>
  <c r="U47" i="19" a="1"/>
  <c r="U47" i="19" s="1"/>
  <c r="AQ47" i="19" a="1"/>
  <c r="AQ47" i="19" s="1"/>
  <c r="V44" i="19" a="1"/>
  <c r="V44" i="19" s="1"/>
  <c r="AR43" i="19" a="1"/>
  <c r="AR43" i="19" s="1"/>
  <c r="AP36" i="19" a="1"/>
  <c r="AP36" i="19" s="1"/>
  <c r="AB36" i="19" a="1"/>
  <c r="AB36" i="19" s="1"/>
  <c r="P36" i="19" a="1"/>
  <c r="P36" i="19" s="1"/>
  <c r="L36" i="19" a="1"/>
  <c r="L36" i="19" s="1"/>
  <c r="Z36" i="19" a="1"/>
  <c r="Z36" i="19" s="1"/>
  <c r="AU36" i="19" a="1"/>
  <c r="AU36" i="19" s="1"/>
  <c r="AI34" i="19" a="1"/>
  <c r="AI34" i="19" s="1"/>
  <c r="O34" i="19" a="1"/>
  <c r="O34" i="19" s="1"/>
  <c r="AT32" i="19" a="1"/>
  <c r="AT32" i="19" s="1"/>
  <c r="AI32" i="19" a="1"/>
  <c r="AI32" i="19" s="1"/>
  <c r="I32" i="19" a="1"/>
  <c r="I32" i="19" s="1"/>
  <c r="AI30" i="19" a="1"/>
  <c r="AI30" i="19" s="1"/>
  <c r="AE28" i="19" a="1"/>
  <c r="AE28" i="19" s="1"/>
  <c r="AB27" i="19" a="1"/>
  <c r="AB27" i="19" s="1"/>
  <c r="T27" i="19" a="1"/>
  <c r="T27" i="19" s="1"/>
  <c r="AO26" i="19" a="1"/>
  <c r="AO26" i="19" s="1"/>
  <c r="F26" i="19" a="1"/>
  <c r="F26" i="19" s="1"/>
  <c r="AA21" i="19" a="1"/>
  <c r="AA21" i="19" s="1"/>
  <c r="O21" i="19" a="1"/>
  <c r="O21" i="19" s="1"/>
  <c r="AL21" i="19" a="1"/>
  <c r="AL21" i="19" s="1"/>
  <c r="AD19" i="19" a="1"/>
  <c r="AD19" i="19" s="1"/>
  <c r="AR18" i="19" a="1"/>
  <c r="AR18" i="19" s="1"/>
  <c r="AF17" i="19" a="1"/>
  <c r="AF17" i="19" s="1"/>
  <c r="L17" i="19" a="1"/>
  <c r="L17" i="19" s="1"/>
  <c r="AH9" i="19" a="1"/>
  <c r="AH9" i="19" s="1"/>
  <c r="N9" i="19" a="1"/>
  <c r="N9" i="19" s="1"/>
  <c r="P123" i="19" a="1"/>
  <c r="P123" i="19" s="1"/>
  <c r="D101" i="19" a="1"/>
  <c r="D101" i="19" s="1"/>
  <c r="E90" i="19" a="1"/>
  <c r="E90" i="19" s="1"/>
  <c r="O89" i="19" a="1"/>
  <c r="O89" i="19" s="1"/>
  <c r="O78" i="19" a="1"/>
  <c r="O78" i="19" s="1"/>
  <c r="AB78" i="19" a="1"/>
  <c r="AB78" i="19" s="1"/>
  <c r="AH78" i="19" a="1"/>
  <c r="AH78" i="19" s="1"/>
  <c r="AU78" i="19" a="1"/>
  <c r="AU78" i="19" s="1"/>
  <c r="D71" i="19" a="1"/>
  <c r="D71" i="19" s="1"/>
  <c r="L71" i="19" a="1"/>
  <c r="L71" i="19" s="1"/>
  <c r="T71" i="19" a="1"/>
  <c r="T71" i="19" s="1"/>
  <c r="AB71" i="19" a="1"/>
  <c r="AB71" i="19" s="1"/>
  <c r="AI71" i="19" a="1"/>
  <c r="AI71" i="19" s="1"/>
  <c r="I64" i="19" a="1"/>
  <c r="I64" i="19" s="1"/>
  <c r="R64" i="19" a="1"/>
  <c r="R64" i="19" s="1"/>
  <c r="AK64" i="19" a="1"/>
  <c r="AK64" i="19" s="1"/>
  <c r="AT64" i="19" a="1"/>
  <c r="AT64" i="19" s="1"/>
  <c r="V63" i="19" a="1"/>
  <c r="V63" i="19" s="1"/>
  <c r="D60" i="19" a="1"/>
  <c r="D60" i="19" s="1"/>
  <c r="J56" i="19" a="1"/>
  <c r="J56" i="19" s="1"/>
  <c r="AA56" i="19" a="1"/>
  <c r="AA56" i="19" s="1"/>
  <c r="AH56" i="19" a="1"/>
  <c r="AH56" i="19" s="1"/>
  <c r="AQ52" i="19" a="1"/>
  <c r="AQ52" i="19" s="1"/>
  <c r="AH52" i="19" a="1"/>
  <c r="AH52" i="19" s="1"/>
  <c r="D52" i="19" a="1"/>
  <c r="D52" i="19" s="1"/>
  <c r="L52" i="19" a="1"/>
  <c r="L52" i="19" s="1"/>
  <c r="Y52" i="19" a="1"/>
  <c r="Y52" i="19" s="1"/>
  <c r="AE52" i="19" a="1"/>
  <c r="AE52" i="19" s="1"/>
  <c r="AN52" i="19" a="1"/>
  <c r="AN52" i="19" s="1"/>
  <c r="AU48" i="19" a="1"/>
  <c r="AU48" i="19" s="1"/>
  <c r="AM48" i="19" a="1"/>
  <c r="AM48" i="19" s="1"/>
  <c r="Z48" i="19" a="1"/>
  <c r="Z48" i="19" s="1"/>
  <c r="T48" i="19" a="1"/>
  <c r="T48" i="19" s="1"/>
  <c r="K48" i="19" a="1"/>
  <c r="K48" i="19" s="1"/>
  <c r="V47" i="19" a="1"/>
  <c r="V47" i="19" s="1"/>
  <c r="AM46" i="19" a="1"/>
  <c r="AM46" i="19" s="1"/>
  <c r="AB46" i="19" a="1"/>
  <c r="AB46" i="19" s="1"/>
  <c r="O46" i="19" a="1"/>
  <c r="O46" i="19" s="1"/>
  <c r="I46" i="19" a="1"/>
  <c r="I46" i="19" s="1"/>
  <c r="AE46" i="19" a="1"/>
  <c r="AE46" i="19" s="1"/>
  <c r="N44" i="19" a="1"/>
  <c r="N44" i="19" s="1"/>
  <c r="AK43" i="19" a="1"/>
  <c r="AK43" i="19" s="1"/>
  <c r="AU39" i="19" a="1"/>
  <c r="AU39" i="19" s="1"/>
  <c r="H38" i="19" a="1"/>
  <c r="H38" i="19" s="1"/>
  <c r="AN36" i="19" a="1"/>
  <c r="AN36" i="19" s="1"/>
  <c r="O36" i="19" a="1"/>
  <c r="O36" i="19" s="1"/>
  <c r="K34" i="19" a="1"/>
  <c r="K34" i="19" s="1"/>
  <c r="AR32" i="19" a="1"/>
  <c r="AR32" i="19" s="1"/>
  <c r="AH32" i="19" a="1"/>
  <c r="AH32" i="19" s="1"/>
  <c r="Y32" i="19" a="1"/>
  <c r="Y32" i="19" s="1"/>
  <c r="AT31" i="19" a="1"/>
  <c r="AT31" i="19" s="1"/>
  <c r="AF30" i="19" a="1"/>
  <c r="AF30" i="19" s="1"/>
  <c r="AC28" i="19" a="1"/>
  <c r="AC28" i="19" s="1"/>
  <c r="AT27" i="19" a="1"/>
  <c r="AT27" i="19" s="1"/>
  <c r="AJ27" i="19" a="1"/>
  <c r="AJ27" i="19" s="1"/>
  <c r="AA27" i="19" a="1"/>
  <c r="AA27" i="19" s="1"/>
  <c r="S27" i="19" a="1"/>
  <c r="S27" i="19" s="1"/>
  <c r="J27" i="19" a="1"/>
  <c r="J27" i="19" s="1"/>
  <c r="AM26" i="19" a="1"/>
  <c r="AM26" i="19" s="1"/>
  <c r="D26" i="19" a="1"/>
  <c r="D26" i="19" s="1"/>
  <c r="AQ25" i="19" a="1"/>
  <c r="AQ25" i="19" s="1"/>
  <c r="D25" i="19" a="1"/>
  <c r="D25" i="19" s="1"/>
  <c r="X25" i="19" a="1"/>
  <c r="X25" i="19" s="1"/>
  <c r="AQ21" i="19" a="1"/>
  <c r="AQ21" i="19" s="1"/>
  <c r="AC19" i="19" a="1"/>
  <c r="AC19" i="19" s="1"/>
  <c r="AC18" i="19" a="1"/>
  <c r="AC18" i="19" s="1"/>
  <c r="AC17" i="19" a="1"/>
  <c r="AC17" i="19" s="1"/>
  <c r="I17" i="19" a="1"/>
  <c r="I17" i="19" s="1"/>
  <c r="D16" i="19" a="1"/>
  <c r="D16" i="19" s="1"/>
  <c r="S16" i="19" a="1"/>
  <c r="S16" i="19" s="1"/>
  <c r="AC16" i="19" a="1"/>
  <c r="AC16" i="19" s="1"/>
  <c r="AR16" i="19" a="1"/>
  <c r="AR16" i="19" s="1"/>
  <c r="H16" i="19" a="1"/>
  <c r="H16" i="19" s="1"/>
  <c r="O16" i="19" a="1"/>
  <c r="O16" i="19" s="1"/>
  <c r="X16" i="19" a="1"/>
  <c r="X16" i="19" s="1"/>
  <c r="AG16" i="19" a="1"/>
  <c r="AG16" i="19" s="1"/>
  <c r="AU16" i="19" a="1"/>
  <c r="AU16" i="19" s="1"/>
  <c r="G10" i="19" a="1"/>
  <c r="G10" i="19" s="1"/>
  <c r="D8" i="19" a="1"/>
  <c r="D8" i="19" s="1"/>
  <c r="G8" i="19" a="1"/>
  <c r="G8" i="19" s="1"/>
  <c r="W8" i="19" a="1"/>
  <c r="W8" i="19" s="1"/>
  <c r="AM8" i="19" a="1"/>
  <c r="AM8" i="19" s="1"/>
  <c r="J8" i="19" a="1"/>
  <c r="J8" i="19" s="1"/>
  <c r="Z8" i="19" a="1"/>
  <c r="Z8" i="19" s="1"/>
  <c r="AP8" i="19" a="1"/>
  <c r="AP8" i="19" s="1"/>
  <c r="K8" i="19" a="1"/>
  <c r="K8" i="19" s="1"/>
  <c r="AA8" i="19" a="1"/>
  <c r="AA8" i="19" s="1"/>
  <c r="AQ8" i="19" a="1"/>
  <c r="AQ8" i="19" s="1"/>
  <c r="N8" i="19" a="1"/>
  <c r="N8" i="19" s="1"/>
  <c r="AD8" i="19" a="1"/>
  <c r="AD8" i="19" s="1"/>
  <c r="AT8" i="19" a="1"/>
  <c r="AT8" i="19" s="1"/>
  <c r="O8" i="19" a="1"/>
  <c r="O8" i="19" s="1"/>
  <c r="AE8" i="19" a="1"/>
  <c r="AE8" i="19" s="1"/>
  <c r="AU8" i="19" a="1"/>
  <c r="AU8" i="19" s="1"/>
  <c r="D10" i="19" a="1"/>
  <c r="D10" i="19" s="1"/>
  <c r="L26" i="19" a="1"/>
  <c r="L26" i="19" s="1"/>
  <c r="AP11" i="19" a="1"/>
  <c r="AP11" i="19" s="1"/>
  <c r="AI11" i="19" a="1"/>
  <c r="AI11" i="19" s="1"/>
  <c r="AB11" i="19" a="1"/>
  <c r="AB11" i="19" s="1"/>
  <c r="V11" i="19" a="1"/>
  <c r="V11" i="19" s="1"/>
  <c r="Q11" i="19" a="1"/>
  <c r="Q11" i="19" s="1"/>
  <c r="AQ6" i="19" a="1"/>
  <c r="AQ6" i="19" s="1"/>
  <c r="AK6" i="19" a="1"/>
  <c r="AK6" i="19" s="1"/>
  <c r="AF6" i="19" a="1"/>
  <c r="AF6" i="19" s="1"/>
  <c r="W6" i="19" a="1"/>
  <c r="W6" i="19" s="1"/>
  <c r="N6" i="19" a="1"/>
  <c r="N6" i="19" s="1"/>
  <c r="J6" i="19" a="1"/>
  <c r="J6" i="19" s="1"/>
  <c r="D6" i="19" a="1"/>
  <c r="D6" i="19" s="1"/>
  <c r="F12" i="19" a="1"/>
  <c r="F12" i="19" s="1"/>
  <c r="AO11" i="19" a="1"/>
  <c r="AO11" i="19" s="1"/>
  <c r="AH11" i="19" a="1"/>
  <c r="AH11" i="19" s="1"/>
  <c r="AA11" i="19" a="1"/>
  <c r="AA11" i="19" s="1"/>
  <c r="P11" i="19" a="1"/>
  <c r="P11" i="19" s="1"/>
  <c r="J11" i="19" a="1"/>
  <c r="J11" i="19" s="1"/>
  <c r="E11" i="19" a="1"/>
  <c r="E11" i="19" s="1"/>
  <c r="AP6" i="19" a="1"/>
  <c r="AP6" i="19" s="1"/>
  <c r="AA6" i="19" a="1"/>
  <c r="AA6" i="19" s="1"/>
  <c r="R6" i="19" a="1"/>
  <c r="R6" i="19" s="1"/>
  <c r="I6" i="19" a="1"/>
  <c r="I6" i="19" s="1"/>
  <c r="L78" i="19" a="1"/>
  <c r="L78" i="19" s="1"/>
  <c r="D75" i="19" a="1"/>
  <c r="D75" i="19" s="1"/>
  <c r="R68" i="19" a="1"/>
  <c r="R68" i="19" s="1"/>
  <c r="I66" i="19" a="1"/>
  <c r="I66" i="19" s="1"/>
  <c r="D53" i="19" a="1"/>
  <c r="D53" i="19" s="1"/>
  <c r="AP27" i="19" a="1"/>
  <c r="AP27" i="19" s="1"/>
  <c r="AI27" i="19" a="1"/>
  <c r="AI27" i="19" s="1"/>
  <c r="V27" i="19" a="1"/>
  <c r="V27" i="19" s="1"/>
  <c r="N27" i="19" a="1"/>
  <c r="N27" i="19" s="1"/>
  <c r="AI26" i="19" a="1"/>
  <c r="AI26" i="19" s="1"/>
  <c r="K26" i="19" a="1"/>
  <c r="K26" i="19" s="1"/>
  <c r="AR15" i="19" a="1"/>
  <c r="AR15" i="19" s="1"/>
  <c r="AB15" i="19" a="1"/>
  <c r="AB15" i="19" s="1"/>
  <c r="AT11" i="19" a="1"/>
  <c r="AT11" i="19" s="1"/>
  <c r="AL11" i="19" a="1"/>
  <c r="AL11" i="19" s="1"/>
  <c r="AF11" i="19" a="1"/>
  <c r="AF11" i="19" s="1"/>
  <c r="Y11" i="19" a="1"/>
  <c r="Y11" i="19" s="1"/>
  <c r="S11" i="19" a="1"/>
  <c r="S11" i="19" s="1"/>
  <c r="AU6" i="19" a="1"/>
  <c r="AU6" i="19" s="1"/>
  <c r="AN6" i="19" a="1"/>
  <c r="AN6" i="19" s="1"/>
  <c r="AI6" i="19" a="1"/>
  <c r="AI6" i="19" s="1"/>
  <c r="AD6" i="19" a="1"/>
  <c r="AD6" i="19" s="1"/>
  <c r="Y6" i="19" a="1"/>
  <c r="Y6" i="19" s="1"/>
  <c r="P6" i="19" a="1"/>
  <c r="P6" i="19" s="1"/>
  <c r="L6" i="19" a="1"/>
  <c r="L6" i="19" s="1"/>
  <c r="G6" i="19" a="1"/>
  <c r="G6" i="19" s="1"/>
  <c r="D321" i="19" a="1"/>
  <c r="D321" i="19" s="1"/>
  <c r="AO319" i="19" a="1"/>
  <c r="AO319" i="19" s="1"/>
  <c r="AI319" i="19" a="1"/>
  <c r="AI319" i="19" s="1"/>
  <c r="Q319" i="19" a="1"/>
  <c r="Q319" i="19" s="1"/>
  <c r="K319" i="19" a="1"/>
  <c r="K319" i="19" s="1"/>
  <c r="AU316" i="19" a="1"/>
  <c r="AU316" i="19" s="1"/>
  <c r="Y316" i="19" a="1"/>
  <c r="Y316" i="19" s="1"/>
  <c r="E316" i="19" a="1"/>
  <c r="E316" i="19" s="1"/>
  <c r="AA315" i="19" a="1"/>
  <c r="AA315" i="19" s="1"/>
  <c r="T315" i="19" a="1"/>
  <c r="T315" i="19" s="1"/>
  <c r="AU310" i="19" a="1"/>
  <c r="AU310" i="19" s="1"/>
  <c r="AM310" i="19" a="1"/>
  <c r="AM310" i="19" s="1"/>
  <c r="Q310" i="19" a="1"/>
  <c r="Q310" i="19" s="1"/>
  <c r="I310" i="19" a="1"/>
  <c r="I310" i="19" s="1"/>
  <c r="AP309" i="19" a="1"/>
  <c r="AP309" i="19" s="1"/>
  <c r="AH309" i="19" a="1"/>
  <c r="AH309" i="19" s="1"/>
  <c r="T309" i="19" a="1"/>
  <c r="T309" i="19" s="1"/>
  <c r="S307" i="19" a="1"/>
  <c r="S307" i="19" s="1"/>
  <c r="AK307" i="19" a="1"/>
  <c r="AK307" i="19" s="1"/>
  <c r="E307" i="19" a="1"/>
  <c r="E307" i="19" s="1"/>
  <c r="AB307" i="19" a="1"/>
  <c r="AB307" i="19" s="1"/>
  <c r="L307" i="19" a="1"/>
  <c r="L307" i="19" s="1"/>
  <c r="U307" i="19" a="1"/>
  <c r="U307" i="19" s="1"/>
  <c r="AI307" i="19" a="1"/>
  <c r="AI307" i="19" s="1"/>
  <c r="AR307" i="19" a="1"/>
  <c r="AR307" i="19" s="1"/>
  <c r="AL304" i="19" a="1"/>
  <c r="AL304" i="19" s="1"/>
  <c r="AC304" i="19" a="1"/>
  <c r="AC304" i="19" s="1"/>
  <c r="T304" i="19" a="1"/>
  <c r="T304" i="19" s="1"/>
  <c r="K304" i="19" a="1"/>
  <c r="K304" i="19" s="1"/>
  <c r="I304" i="19" a="1"/>
  <c r="I304" i="19" s="1"/>
  <c r="AL300" i="19" a="1"/>
  <c r="AL300" i="19" s="1"/>
  <c r="Q300" i="19" a="1"/>
  <c r="Q300" i="19" s="1"/>
  <c r="F300" i="19" a="1"/>
  <c r="F300" i="19" s="1"/>
  <c r="AM316" i="19" a="1"/>
  <c r="AM316" i="19" s="1"/>
  <c r="AU321" i="19" a="1"/>
  <c r="AU321" i="19" s="1"/>
  <c r="AP321" i="19" a="1"/>
  <c r="AP321" i="19" s="1"/>
  <c r="AJ321" i="19" a="1"/>
  <c r="AJ321" i="19" s="1"/>
  <c r="AE321" i="19" a="1"/>
  <c r="AE321" i="19" s="1"/>
  <c r="Z321" i="19" a="1"/>
  <c r="Z321" i="19" s="1"/>
  <c r="T321" i="19" a="1"/>
  <c r="T321" i="19" s="1"/>
  <c r="O321" i="19" a="1"/>
  <c r="O321" i="19" s="1"/>
  <c r="J321" i="19" a="1"/>
  <c r="J321" i="19" s="1"/>
  <c r="AE320" i="19" a="1"/>
  <c r="AE320" i="19" s="1"/>
  <c r="Y320" i="19" a="1"/>
  <c r="Y320" i="19" s="1"/>
  <c r="G320" i="19" a="1"/>
  <c r="G320" i="19" s="1"/>
  <c r="AU319" i="19" a="1"/>
  <c r="AU319" i="19" s="1"/>
  <c r="AC319" i="19" a="1"/>
  <c r="AC319" i="19" s="1"/>
  <c r="V319" i="19" a="1"/>
  <c r="V319" i="19" s="1"/>
  <c r="L318" i="19" a="1"/>
  <c r="L318" i="19" s="1"/>
  <c r="U318" i="19" a="1"/>
  <c r="U318" i="19" s="1"/>
  <c r="AE316" i="19" a="1"/>
  <c r="AE316" i="19" s="1"/>
  <c r="X316" i="19" a="1"/>
  <c r="X316" i="19" s="1"/>
  <c r="P316" i="19" a="1"/>
  <c r="P316" i="19" s="1"/>
  <c r="I316" i="19" a="1"/>
  <c r="I316" i="19" s="1"/>
  <c r="D315" i="19" a="1"/>
  <c r="D315" i="19" s="1"/>
  <c r="L312" i="19" a="1"/>
  <c r="L312" i="19" s="1"/>
  <c r="U312" i="19" a="1"/>
  <c r="U312" i="19" s="1"/>
  <c r="AD312" i="19" a="1"/>
  <c r="AD312" i="19" s="1"/>
  <c r="AI312" i="19" a="1"/>
  <c r="AI312" i="19" s="1"/>
  <c r="AR312" i="19" a="1"/>
  <c r="AR312" i="19" s="1"/>
  <c r="AS310" i="19" a="1"/>
  <c r="AS310" i="19" s="1"/>
  <c r="AE310" i="19" a="1"/>
  <c r="AE310" i="19" s="1"/>
  <c r="X310" i="19" a="1"/>
  <c r="X310" i="19" s="1"/>
  <c r="P310" i="19" a="1"/>
  <c r="P310" i="19" s="1"/>
  <c r="Z309" i="19" a="1"/>
  <c r="Z309" i="19" s="1"/>
  <c r="AU307" i="19" a="1"/>
  <c r="AU307" i="19" s="1"/>
  <c r="AM307" i="19" a="1"/>
  <c r="AM307" i="19" s="1"/>
  <c r="Q307" i="19" a="1"/>
  <c r="Q307" i="19" s="1"/>
  <c r="AU304" i="19" a="1"/>
  <c r="AU304" i="19" s="1"/>
  <c r="J304" i="19" a="1"/>
  <c r="J304" i="19" s="1"/>
  <c r="S303" i="19" a="1"/>
  <c r="S303" i="19" s="1"/>
  <c r="AP303" i="19" a="1"/>
  <c r="AP303" i="19" s="1"/>
  <c r="J303" i="19" a="1"/>
  <c r="J303" i="19" s="1"/>
  <c r="AG303" i="19" a="1"/>
  <c r="AG303" i="19" s="1"/>
  <c r="G303" i="19" a="1"/>
  <c r="G303" i="19" s="1"/>
  <c r="U303" i="19" a="1"/>
  <c r="U303" i="19" s="1"/>
  <c r="AD303" i="19" a="1"/>
  <c r="AD303" i="19" s="1"/>
  <c r="AM303" i="19" a="1"/>
  <c r="AM303" i="19" s="1"/>
  <c r="Q303" i="19" a="1"/>
  <c r="Q303" i="19" s="1"/>
  <c r="Z303" i="19" a="1"/>
  <c r="Z303" i="19" s="1"/>
  <c r="AI303" i="19" a="1"/>
  <c r="AI303" i="19" s="1"/>
  <c r="AG302" i="19" a="1"/>
  <c r="AG302" i="19" s="1"/>
  <c r="X302" i="19" a="1"/>
  <c r="X302" i="19" s="1"/>
  <c r="O302" i="19" a="1"/>
  <c r="O302" i="19" s="1"/>
  <c r="AU300" i="19" a="1"/>
  <c r="AU300" i="19" s="1"/>
  <c r="AI296" i="19" a="1"/>
  <c r="AI296" i="19" s="1"/>
  <c r="X296" i="19" a="1"/>
  <c r="X296" i="19" s="1"/>
  <c r="E296" i="19" a="1"/>
  <c r="E296" i="19" s="1"/>
  <c r="I296" i="19" a="1"/>
  <c r="I296" i="19" s="1"/>
  <c r="M296" i="19" a="1"/>
  <c r="M296" i="19" s="1"/>
  <c r="Q296" i="19" a="1"/>
  <c r="Q296" i="19" s="1"/>
  <c r="U296" i="19" a="1"/>
  <c r="U296" i="19" s="1"/>
  <c r="Y296" i="19" a="1"/>
  <c r="Y296" i="19" s="1"/>
  <c r="AC296" i="19" a="1"/>
  <c r="AC296" i="19" s="1"/>
  <c r="AG296" i="19" a="1"/>
  <c r="AG296" i="19" s="1"/>
  <c r="AK296" i="19" a="1"/>
  <c r="AK296" i="19" s="1"/>
  <c r="AO296" i="19" a="1"/>
  <c r="AO296" i="19" s="1"/>
  <c r="AS296" i="19" a="1"/>
  <c r="AS296" i="19" s="1"/>
  <c r="G296" i="19" a="1"/>
  <c r="G296" i="19" s="1"/>
  <c r="L296" i="19" a="1"/>
  <c r="L296" i="19" s="1"/>
  <c r="W296" i="19" a="1"/>
  <c r="W296" i="19" s="1"/>
  <c r="AB296" i="19" a="1"/>
  <c r="AB296" i="19" s="1"/>
  <c r="AM296" i="19" a="1"/>
  <c r="AM296" i="19" s="1"/>
  <c r="AR296" i="19" a="1"/>
  <c r="AR296" i="19" s="1"/>
  <c r="R296" i="19" a="1"/>
  <c r="R296" i="19" s="1"/>
  <c r="AH296" i="19" a="1"/>
  <c r="AH296" i="19" s="1"/>
  <c r="D296" i="19" a="1"/>
  <c r="D296" i="19" s="1"/>
  <c r="O296" i="19" a="1"/>
  <c r="O296" i="19" s="1"/>
  <c r="T296" i="19" a="1"/>
  <c r="T296" i="19" s="1"/>
  <c r="AE296" i="19" a="1"/>
  <c r="AE296" i="19" s="1"/>
  <c r="AJ296" i="19" a="1"/>
  <c r="AJ296" i="19" s="1"/>
  <c r="AU296" i="19" a="1"/>
  <c r="AU296" i="19" s="1"/>
  <c r="J296" i="19" a="1"/>
  <c r="J296" i="19" s="1"/>
  <c r="Z296" i="19" a="1"/>
  <c r="Z296" i="19" s="1"/>
  <c r="AP296" i="19" a="1"/>
  <c r="AP296" i="19" s="1"/>
  <c r="K295" i="19" a="1"/>
  <c r="K295" i="19" s="1"/>
  <c r="AA295" i="19" a="1"/>
  <c r="AA295" i="19" s="1"/>
  <c r="AQ295" i="19" a="1"/>
  <c r="AQ295" i="19" s="1"/>
  <c r="F295" i="19" a="1"/>
  <c r="F295" i="19" s="1"/>
  <c r="Q295" i="19" a="1"/>
  <c r="Q295" i="19" s="1"/>
  <c r="M295" i="19" a="1"/>
  <c r="M295" i="19" s="1"/>
  <c r="R295" i="19" a="1"/>
  <c r="R295" i="19" s="1"/>
  <c r="AC295" i="19" a="1"/>
  <c r="AC295" i="19" s="1"/>
  <c r="AH295" i="19" a="1"/>
  <c r="AH295" i="19" s="1"/>
  <c r="AS295" i="19" a="1"/>
  <c r="AS295" i="19" s="1"/>
  <c r="S295" i="19" a="1"/>
  <c r="S295" i="19" s="1"/>
  <c r="AI295" i="19" a="1"/>
  <c r="AI295" i="19" s="1"/>
  <c r="AD292" i="19" a="1"/>
  <c r="AD292" i="19" s="1"/>
  <c r="N280" i="19" a="1"/>
  <c r="N280" i="19" s="1"/>
  <c r="AI280" i="19" a="1"/>
  <c r="AI280" i="19" s="1"/>
  <c r="G280" i="19" a="1"/>
  <c r="G280" i="19" s="1"/>
  <c r="V280" i="19" a="1"/>
  <c r="V280" i="19" s="1"/>
  <c r="AQ280" i="19" a="1"/>
  <c r="AQ280" i="19" s="1"/>
  <c r="AT280" i="19" a="1"/>
  <c r="AT280" i="19" s="1"/>
  <c r="AS316" i="19" a="1"/>
  <c r="AS316" i="19" s="1"/>
  <c r="G300" i="19" a="1"/>
  <c r="G300" i="19" s="1"/>
  <c r="K300" i="19" a="1"/>
  <c r="K300" i="19" s="1"/>
  <c r="O300" i="19" a="1"/>
  <c r="O300" i="19" s="1"/>
  <c r="S300" i="19" a="1"/>
  <c r="S300" i="19" s="1"/>
  <c r="W300" i="19" a="1"/>
  <c r="W300" i="19" s="1"/>
  <c r="AA300" i="19" a="1"/>
  <c r="AA300" i="19" s="1"/>
  <c r="AE300" i="19" a="1"/>
  <c r="AE300" i="19" s="1"/>
  <c r="AI300" i="19" a="1"/>
  <c r="AI300" i="19" s="1"/>
  <c r="AM300" i="19" a="1"/>
  <c r="AM300" i="19" s="1"/>
  <c r="D300" i="19" a="1"/>
  <c r="D300" i="19" s="1"/>
  <c r="T300" i="19" a="1"/>
  <c r="T300" i="19" s="1"/>
  <c r="AJ300" i="19" a="1"/>
  <c r="AJ300" i="19" s="1"/>
  <c r="AT300" i="19" a="1"/>
  <c r="AT300" i="19" s="1"/>
  <c r="E300" i="19" a="1"/>
  <c r="E300" i="19" s="1"/>
  <c r="U300" i="19" a="1"/>
  <c r="U300" i="19" s="1"/>
  <c r="AK300" i="19" a="1"/>
  <c r="AK300" i="19" s="1"/>
  <c r="J300" i="19" a="1"/>
  <c r="J300" i="19" s="1"/>
  <c r="Z300" i="19" a="1"/>
  <c r="Z300" i="19" s="1"/>
  <c r="AP300" i="19" a="1"/>
  <c r="AP300" i="19" s="1"/>
  <c r="L300" i="19" a="1"/>
  <c r="L300" i="19" s="1"/>
  <c r="AB300" i="19" a="1"/>
  <c r="AB300" i="19" s="1"/>
  <c r="M300" i="19" a="1"/>
  <c r="M300" i="19" s="1"/>
  <c r="R300" i="19" a="1"/>
  <c r="R300" i="19" s="1"/>
  <c r="AC300" i="19" a="1"/>
  <c r="AC300" i="19" s="1"/>
  <c r="AH300" i="19" a="1"/>
  <c r="AH300" i="19" s="1"/>
  <c r="AR300" i="19" a="1"/>
  <c r="AR300" i="19" s="1"/>
  <c r="H282" i="19" a="1"/>
  <c r="H282" i="19" s="1"/>
  <c r="S282" i="19" a="1"/>
  <c r="S282" i="19" s="1"/>
  <c r="X282" i="19" a="1"/>
  <c r="X282" i="19" s="1"/>
  <c r="AI282" i="19" a="1"/>
  <c r="AI282" i="19" s="1"/>
  <c r="AN282" i="19" a="1"/>
  <c r="AN282" i="19" s="1"/>
  <c r="D282" i="19" a="1"/>
  <c r="D282" i="19" s="1"/>
  <c r="K282" i="19" a="1"/>
  <c r="K282" i="19" s="1"/>
  <c r="AF282" i="19" a="1"/>
  <c r="AF282" i="19" s="1"/>
  <c r="AU282" i="19" a="1"/>
  <c r="AU282" i="19" s="1"/>
  <c r="AA282" i="19" a="1"/>
  <c r="AA282" i="19" s="1"/>
  <c r="L282" i="19" a="1"/>
  <c r="L282" i="19" s="1"/>
  <c r="T282" i="19" a="1"/>
  <c r="T282" i="19" s="1"/>
  <c r="G282" i="19" a="1"/>
  <c r="G282" i="19" s="1"/>
  <c r="AB282" i="19" a="1"/>
  <c r="AB282" i="19" s="1"/>
  <c r="O282" i="19" a="1"/>
  <c r="O282" i="19" s="1"/>
  <c r="AJ282" i="19" a="1"/>
  <c r="AJ282" i="19" s="1"/>
  <c r="AQ282" i="19" a="1"/>
  <c r="AQ282" i="19" s="1"/>
  <c r="W282" i="19" a="1"/>
  <c r="W282" i="19" s="1"/>
  <c r="AR282" i="19" a="1"/>
  <c r="AR282" i="19" s="1"/>
  <c r="P282" i="19" a="1"/>
  <c r="P282" i="19" s="1"/>
  <c r="AE282" i="19" a="1"/>
  <c r="AE282" i="19" s="1"/>
  <c r="E262" i="19" a="1"/>
  <c r="E262" i="19" s="1"/>
  <c r="I262" i="19" a="1"/>
  <c r="I262" i="19" s="1"/>
  <c r="M262" i="19" a="1"/>
  <c r="M262" i="19" s="1"/>
  <c r="Q262" i="19" a="1"/>
  <c r="Q262" i="19" s="1"/>
  <c r="U262" i="19" a="1"/>
  <c r="U262" i="19" s="1"/>
  <c r="Y262" i="19" a="1"/>
  <c r="Y262" i="19" s="1"/>
  <c r="AC262" i="19" a="1"/>
  <c r="AC262" i="19" s="1"/>
  <c r="AG262" i="19" a="1"/>
  <c r="AG262" i="19" s="1"/>
  <c r="AK262" i="19" a="1"/>
  <c r="AK262" i="19" s="1"/>
  <c r="AO262" i="19" a="1"/>
  <c r="AO262" i="19" s="1"/>
  <c r="AS262" i="19" a="1"/>
  <c r="AS262" i="19" s="1"/>
  <c r="G262" i="19" a="1"/>
  <c r="G262" i="19" s="1"/>
  <c r="P262" i="19" a="1"/>
  <c r="P262" i="19" s="1"/>
  <c r="AD262" i="19" a="1"/>
  <c r="AD262" i="19" s="1"/>
  <c r="AM262" i="19" a="1"/>
  <c r="AM262" i="19" s="1"/>
  <c r="D262" i="19" a="1"/>
  <c r="D262" i="19" s="1"/>
  <c r="R262" i="19" a="1"/>
  <c r="R262" i="19" s="1"/>
  <c r="AA262" i="19" a="1"/>
  <c r="AA262" i="19" s="1"/>
  <c r="AJ262" i="19" a="1"/>
  <c r="AJ262" i="19" s="1"/>
  <c r="F262" i="19" a="1"/>
  <c r="F262" i="19" s="1"/>
  <c r="O262" i="19" a="1"/>
  <c r="O262" i="19" s="1"/>
  <c r="X262" i="19" a="1"/>
  <c r="X262" i="19" s="1"/>
  <c r="AL262" i="19" a="1"/>
  <c r="AL262" i="19" s="1"/>
  <c r="AU262" i="19" a="1"/>
  <c r="AU262" i="19" s="1"/>
  <c r="N262" i="19" a="1"/>
  <c r="N262" i="19" s="1"/>
  <c r="AB262" i="19" a="1"/>
  <c r="AB262" i="19" s="1"/>
  <c r="AQ262" i="19" a="1"/>
  <c r="AQ262" i="19" s="1"/>
  <c r="V262" i="19" a="1"/>
  <c r="V262" i="19" s="1"/>
  <c r="AR262" i="19" a="1"/>
  <c r="AR262" i="19" s="1"/>
  <c r="H262" i="19" a="1"/>
  <c r="H262" i="19" s="1"/>
  <c r="W262" i="19" a="1"/>
  <c r="W262" i="19" s="1"/>
  <c r="K262" i="19" a="1"/>
  <c r="K262" i="19" s="1"/>
  <c r="Z262" i="19" a="1"/>
  <c r="Z262" i="19" s="1"/>
  <c r="AN262" i="19" a="1"/>
  <c r="AN262" i="19" s="1"/>
  <c r="AF262" i="19" a="1"/>
  <c r="AF262" i="19" s="1"/>
  <c r="S262" i="19" a="1"/>
  <c r="S262" i="19" s="1"/>
  <c r="AH262" i="19" a="1"/>
  <c r="AH262" i="19" s="1"/>
  <c r="T262" i="19" a="1"/>
  <c r="T262" i="19" s="1"/>
  <c r="AI262" i="19" a="1"/>
  <c r="AI262" i="19" s="1"/>
  <c r="J262" i="19" a="1"/>
  <c r="J262" i="19" s="1"/>
  <c r="L262" i="19" a="1"/>
  <c r="L262" i="19" s="1"/>
  <c r="AP262" i="19" a="1"/>
  <c r="AP262" i="19" s="1"/>
  <c r="AL316" i="19" a="1"/>
  <c r="AL316" i="19" s="1"/>
  <c r="AD316" i="19" a="1"/>
  <c r="AD316" i="19" s="1"/>
  <c r="AN321" i="19" a="1"/>
  <c r="AN321" i="19" s="1"/>
  <c r="AD321" i="19" a="1"/>
  <c r="AD321" i="19" s="1"/>
  <c r="S321" i="19" a="1"/>
  <c r="S321" i="19" s="1"/>
  <c r="AP320" i="19" a="1"/>
  <c r="AP320" i="19" s="1"/>
  <c r="X320" i="19" a="1"/>
  <c r="X320" i="19" s="1"/>
  <c r="V310" i="19" a="1"/>
  <c r="V310" i="19" s="1"/>
  <c r="Q304" i="19" a="1"/>
  <c r="Q304" i="19" s="1"/>
  <c r="J302" i="19" a="1"/>
  <c r="J302" i="19" s="1"/>
  <c r="AB302" i="19" a="1"/>
  <c r="AB302" i="19" s="1"/>
  <c r="AP302" i="19" a="1"/>
  <c r="AP302" i="19" s="1"/>
  <c r="E302" i="19" a="1"/>
  <c r="E302" i="19" s="1"/>
  <c r="S302" i="19" a="1"/>
  <c r="S302" i="19" s="1"/>
  <c r="AK302" i="19" a="1"/>
  <c r="AK302" i="19" s="1"/>
  <c r="G302" i="19" a="1"/>
  <c r="G302" i="19" s="1"/>
  <c r="P302" i="19" a="1"/>
  <c r="P302" i="19" s="1"/>
  <c r="Y302" i="19" a="1"/>
  <c r="Y302" i="19" s="1"/>
  <c r="AD302" i="19" a="1"/>
  <c r="AD302" i="19" s="1"/>
  <c r="AM302" i="19" a="1"/>
  <c r="AM302" i="19" s="1"/>
  <c r="L302" i="19" a="1"/>
  <c r="L302" i="19" s="1"/>
  <c r="U302" i="19" a="1"/>
  <c r="U302" i="19" s="1"/>
  <c r="Z302" i="19" a="1"/>
  <c r="Z302" i="19" s="1"/>
  <c r="AI302" i="19" a="1"/>
  <c r="AI302" i="19" s="1"/>
  <c r="AR302" i="19" a="1"/>
  <c r="AR302" i="19" s="1"/>
  <c r="AS300" i="19" a="1"/>
  <c r="AS300" i="19" s="1"/>
  <c r="X300" i="19" a="1"/>
  <c r="X300" i="19" s="1"/>
  <c r="AQ296" i="19" a="1"/>
  <c r="AQ296" i="19" s="1"/>
  <c r="AF296" i="19" a="1"/>
  <c r="AF296" i="19" s="1"/>
  <c r="G292" i="19" a="1"/>
  <c r="G292" i="19" s="1"/>
  <c r="K292" i="19" a="1"/>
  <c r="K292" i="19" s="1"/>
  <c r="O292" i="19" a="1"/>
  <c r="O292" i="19" s="1"/>
  <c r="S292" i="19" a="1"/>
  <c r="S292" i="19" s="1"/>
  <c r="W292" i="19" a="1"/>
  <c r="W292" i="19" s="1"/>
  <c r="AA292" i="19" a="1"/>
  <c r="AA292" i="19" s="1"/>
  <c r="AE292" i="19" a="1"/>
  <c r="AE292" i="19" s="1"/>
  <c r="AI292" i="19" a="1"/>
  <c r="AI292" i="19" s="1"/>
  <c r="AM292" i="19" a="1"/>
  <c r="AM292" i="19" s="1"/>
  <c r="AQ292" i="19" a="1"/>
  <c r="AQ292" i="19" s="1"/>
  <c r="AU292" i="19" a="1"/>
  <c r="AU292" i="19" s="1"/>
  <c r="D292" i="19" a="1"/>
  <c r="D292" i="19" s="1"/>
  <c r="T292" i="19" a="1"/>
  <c r="T292" i="19" s="1"/>
  <c r="AJ292" i="19" a="1"/>
  <c r="AJ292" i="19" s="1"/>
  <c r="E292" i="19" a="1"/>
  <c r="E292" i="19" s="1"/>
  <c r="U292" i="19" a="1"/>
  <c r="U292" i="19" s="1"/>
  <c r="Z292" i="19" a="1"/>
  <c r="Z292" i="19" s="1"/>
  <c r="AP292" i="19" a="1"/>
  <c r="AP292" i="19" s="1"/>
  <c r="P292" i="19" a="1"/>
  <c r="P292" i="19" s="1"/>
  <c r="J292" i="19" a="1"/>
  <c r="J292" i="19" s="1"/>
  <c r="AK292" i="19" a="1"/>
  <c r="AK292" i="19" s="1"/>
  <c r="AF292" i="19" a="1"/>
  <c r="AF292" i="19" s="1"/>
  <c r="L292" i="19" a="1"/>
  <c r="L292" i="19" s="1"/>
  <c r="AB292" i="19" a="1"/>
  <c r="AB292" i="19" s="1"/>
  <c r="AR292" i="19" a="1"/>
  <c r="AR292" i="19" s="1"/>
  <c r="M292" i="19" a="1"/>
  <c r="M292" i="19" s="1"/>
  <c r="R292" i="19" a="1"/>
  <c r="R292" i="19" s="1"/>
  <c r="AC292" i="19" a="1"/>
  <c r="AC292" i="19" s="1"/>
  <c r="AH292" i="19" a="1"/>
  <c r="AH292" i="19" s="1"/>
  <c r="AS292" i="19" a="1"/>
  <c r="AS292" i="19" s="1"/>
  <c r="H292" i="19" a="1"/>
  <c r="H292" i="19" s="1"/>
  <c r="X292" i="19" a="1"/>
  <c r="X292" i="19" s="1"/>
  <c r="AN292" i="19" a="1"/>
  <c r="AN292" i="19" s="1"/>
  <c r="D288" i="19" a="1"/>
  <c r="D288" i="19" s="1"/>
  <c r="H288" i="19" a="1"/>
  <c r="H288" i="19" s="1"/>
  <c r="L288" i="19" a="1"/>
  <c r="L288" i="19" s="1"/>
  <c r="P288" i="19" a="1"/>
  <c r="P288" i="19" s="1"/>
  <c r="T288" i="19" a="1"/>
  <c r="T288" i="19" s="1"/>
  <c r="X288" i="19" a="1"/>
  <c r="X288" i="19" s="1"/>
  <c r="AB288" i="19" a="1"/>
  <c r="AB288" i="19" s="1"/>
  <c r="AF288" i="19" a="1"/>
  <c r="AF288" i="19" s="1"/>
  <c r="AJ288" i="19" a="1"/>
  <c r="AJ288" i="19" s="1"/>
  <c r="AN288" i="19" a="1"/>
  <c r="AN288" i="19" s="1"/>
  <c r="AR288" i="19" a="1"/>
  <c r="AR288" i="19" s="1"/>
  <c r="G288" i="19" a="1"/>
  <c r="G288" i="19" s="1"/>
  <c r="U288" i="19" a="1"/>
  <c r="U288" i="19" s="1"/>
  <c r="AD288" i="19" a="1"/>
  <c r="AD288" i="19" s="1"/>
  <c r="AM288" i="19" a="1"/>
  <c r="AM288" i="19" s="1"/>
  <c r="J288" i="19" a="1"/>
  <c r="J288" i="19" s="1"/>
  <c r="S288" i="19" a="1"/>
  <c r="S288" i="19" s="1"/>
  <c r="AG288" i="19" a="1"/>
  <c r="AG288" i="19" s="1"/>
  <c r="AP288" i="19" a="1"/>
  <c r="AP288" i="19" s="1"/>
  <c r="V288" i="19" a="1"/>
  <c r="V288" i="19" s="1"/>
  <c r="AH288" i="19" a="1"/>
  <c r="AH288" i="19" s="1"/>
  <c r="AT288" i="19" a="1"/>
  <c r="AT288" i="19" s="1"/>
  <c r="Q288" i="19" a="1"/>
  <c r="Q288" i="19" s="1"/>
  <c r="AC288" i="19" a="1"/>
  <c r="AC288" i="19" s="1"/>
  <c r="AI288" i="19" a="1"/>
  <c r="AI288" i="19" s="1"/>
  <c r="AO288" i="19" a="1"/>
  <c r="AO288" i="19" s="1"/>
  <c r="AU288" i="19" a="1"/>
  <c r="AU288" i="19" s="1"/>
  <c r="E288" i="19" a="1"/>
  <c r="E288" i="19" s="1"/>
  <c r="K288" i="19" a="1"/>
  <c r="K288" i="19" s="1"/>
  <c r="W288" i="19" a="1"/>
  <c r="W288" i="19" s="1"/>
  <c r="F288" i="19" a="1"/>
  <c r="F288" i="19" s="1"/>
  <c r="R288" i="19" a="1"/>
  <c r="R288" i="19" s="1"/>
  <c r="M288" i="19" a="1"/>
  <c r="M288" i="19" s="1"/>
  <c r="Y288" i="19" a="1"/>
  <c r="Y288" i="19" s="1"/>
  <c r="AE288" i="19" a="1"/>
  <c r="AE288" i="19" s="1"/>
  <c r="AK288" i="19" a="1"/>
  <c r="AK288" i="19" s="1"/>
  <c r="AQ288" i="19" a="1"/>
  <c r="AQ288" i="19" s="1"/>
  <c r="Z288" i="19" a="1"/>
  <c r="Z288" i="19" s="1"/>
  <c r="AL288" i="19" a="1"/>
  <c r="AL288" i="19" s="1"/>
  <c r="N288" i="19" a="1"/>
  <c r="N288" i="19" s="1"/>
  <c r="AS288" i="19" a="1"/>
  <c r="AS288" i="19" s="1"/>
  <c r="L316" i="19" a="1"/>
  <c r="L316" i="19" s="1"/>
  <c r="Q316" i="19" a="1"/>
  <c r="Q316" i="19" s="1"/>
  <c r="Z316" i="19" a="1"/>
  <c r="Z316" i="19" s="1"/>
  <c r="AI316" i="19" a="1"/>
  <c r="AI316" i="19" s="1"/>
  <c r="AR316" i="19" a="1"/>
  <c r="AR316" i="19" s="1"/>
  <c r="D319" i="19" a="1"/>
  <c r="D319" i="19" s="1"/>
  <c r="H319" i="19" a="1"/>
  <c r="H319" i="19" s="1"/>
  <c r="L319" i="19" a="1"/>
  <c r="L319" i="19" s="1"/>
  <c r="P319" i="19" a="1"/>
  <c r="P319" i="19" s="1"/>
  <c r="T319" i="19" a="1"/>
  <c r="T319" i="19" s="1"/>
  <c r="X319" i="19" a="1"/>
  <c r="X319" i="19" s="1"/>
  <c r="AB319" i="19" a="1"/>
  <c r="AB319" i="19" s="1"/>
  <c r="AF319" i="19" a="1"/>
  <c r="AF319" i="19" s="1"/>
  <c r="AJ319" i="19" a="1"/>
  <c r="AJ319" i="19" s="1"/>
  <c r="AN319" i="19" a="1"/>
  <c r="AN319" i="19" s="1"/>
  <c r="AR319" i="19" a="1"/>
  <c r="AR319" i="19" s="1"/>
  <c r="E319" i="19" a="1"/>
  <c r="E319" i="19" s="1"/>
  <c r="N319" i="19" a="1"/>
  <c r="N319" i="19" s="1"/>
  <c r="W319" i="19" a="1"/>
  <c r="W319" i="19" s="1"/>
  <c r="AK319" i="19" a="1"/>
  <c r="AK319" i="19" s="1"/>
  <c r="AT319" i="19" a="1"/>
  <c r="AT319" i="19" s="1"/>
  <c r="J319" i="19" a="1"/>
  <c r="J319" i="19" s="1"/>
  <c r="S319" i="19" a="1"/>
  <c r="S319" i="19" s="1"/>
  <c r="AG319" i="19" a="1"/>
  <c r="AG319" i="19" s="1"/>
  <c r="AP319" i="19" a="1"/>
  <c r="AP319" i="19" s="1"/>
  <c r="G309" i="19" a="1"/>
  <c r="G309" i="19" s="1"/>
  <c r="K309" i="19" a="1"/>
  <c r="K309" i="19" s="1"/>
  <c r="O309" i="19" a="1"/>
  <c r="O309" i="19" s="1"/>
  <c r="S309" i="19" a="1"/>
  <c r="S309" i="19" s="1"/>
  <c r="W309" i="19" a="1"/>
  <c r="W309" i="19" s="1"/>
  <c r="AA309" i="19" a="1"/>
  <c r="AA309" i="19" s="1"/>
  <c r="AE309" i="19" a="1"/>
  <c r="AE309" i="19" s="1"/>
  <c r="AI309" i="19" a="1"/>
  <c r="AI309" i="19" s="1"/>
  <c r="AM309" i="19" a="1"/>
  <c r="AM309" i="19" s="1"/>
  <c r="AQ309" i="19" a="1"/>
  <c r="AQ309" i="19" s="1"/>
  <c r="AU309" i="19" a="1"/>
  <c r="AU309" i="19" s="1"/>
  <c r="I309" i="19" a="1"/>
  <c r="I309" i="19" s="1"/>
  <c r="R309" i="19" a="1"/>
  <c r="R309" i="19" s="1"/>
  <c r="AF309" i="19" a="1"/>
  <c r="AF309" i="19" s="1"/>
  <c r="AO309" i="19" a="1"/>
  <c r="AO309" i="19" s="1"/>
  <c r="E309" i="19" a="1"/>
  <c r="E309" i="19" s="1"/>
  <c r="AB309" i="19" a="1"/>
  <c r="AB309" i="19" s="1"/>
  <c r="AT309" i="19" a="1"/>
  <c r="AT309" i="19" s="1"/>
  <c r="N309" i="19" a="1"/>
  <c r="N309" i="19" s="1"/>
  <c r="AK309" i="19" a="1"/>
  <c r="AK309" i="19" s="1"/>
  <c r="L309" i="19" a="1"/>
  <c r="L309" i="19" s="1"/>
  <c r="U309" i="19" a="1"/>
  <c r="U309" i="19" s="1"/>
  <c r="AD309" i="19" a="1"/>
  <c r="AD309" i="19" s="1"/>
  <c r="AR309" i="19" a="1"/>
  <c r="AR309" i="19" s="1"/>
  <c r="V316" i="19" a="1"/>
  <c r="V316" i="19" s="1"/>
  <c r="G316" i="19" a="1"/>
  <c r="G316" i="19" s="1"/>
  <c r="AU315" i="19" a="1"/>
  <c r="AU315" i="19" s="1"/>
  <c r="Q315" i="19" a="1"/>
  <c r="Q315" i="19" s="1"/>
  <c r="AC310" i="19" a="1"/>
  <c r="AC310" i="19" s="1"/>
  <c r="G310" i="19" a="1"/>
  <c r="G310" i="19" s="1"/>
  <c r="Q309" i="19" a="1"/>
  <c r="Q309" i="19" s="1"/>
  <c r="Z304" i="19" a="1"/>
  <c r="Z304" i="19" s="1"/>
  <c r="H304" i="19" a="1"/>
  <c r="H304" i="19" s="1"/>
  <c r="AI320" i="19" a="1"/>
  <c r="AI320" i="19" s="1"/>
  <c r="AC320" i="19" a="1"/>
  <c r="AC320" i="19" s="1"/>
  <c r="V320" i="19" a="1"/>
  <c r="V320" i="19" s="1"/>
  <c r="K320" i="19" a="1"/>
  <c r="K320" i="19" s="1"/>
  <c r="D320" i="19" a="1"/>
  <c r="D320" i="19" s="1"/>
  <c r="Z319" i="19" a="1"/>
  <c r="Z319" i="19" s="1"/>
  <c r="AI318" i="19" a="1"/>
  <c r="AI318" i="19" s="1"/>
  <c r="AC318" i="19" a="1"/>
  <c r="AC318" i="19" s="1"/>
  <c r="H318" i="19" a="1"/>
  <c r="H318" i="19" s="1"/>
  <c r="G317" i="19" a="1"/>
  <c r="G317" i="19" s="1"/>
  <c r="K317" i="19" a="1"/>
  <c r="K317" i="19" s="1"/>
  <c r="O317" i="19" a="1"/>
  <c r="O317" i="19" s="1"/>
  <c r="S317" i="19" a="1"/>
  <c r="S317" i="19" s="1"/>
  <c r="W317" i="19" a="1"/>
  <c r="W317" i="19" s="1"/>
  <c r="AA317" i="19" a="1"/>
  <c r="AA317" i="19" s="1"/>
  <c r="AE317" i="19" a="1"/>
  <c r="AE317" i="19" s="1"/>
  <c r="AI317" i="19" a="1"/>
  <c r="AI317" i="19" s="1"/>
  <c r="AM317" i="19" a="1"/>
  <c r="AM317" i="19" s="1"/>
  <c r="AQ317" i="19" a="1"/>
  <c r="AQ317" i="19" s="1"/>
  <c r="AU317" i="19" a="1"/>
  <c r="AU317" i="19" s="1"/>
  <c r="I317" i="19" a="1"/>
  <c r="I317" i="19" s="1"/>
  <c r="R317" i="19" a="1"/>
  <c r="R317" i="19" s="1"/>
  <c r="AF317" i="19" a="1"/>
  <c r="AF317" i="19" s="1"/>
  <c r="AO317" i="19" a="1"/>
  <c r="AO317" i="19" s="1"/>
  <c r="E317" i="19" a="1"/>
  <c r="E317" i="19" s="1"/>
  <c r="AB317" i="19" a="1"/>
  <c r="AB317" i="19" s="1"/>
  <c r="AT317" i="19" a="1"/>
  <c r="AT317" i="19" s="1"/>
  <c r="N317" i="19" a="1"/>
  <c r="N317" i="19" s="1"/>
  <c r="AK317" i="19" a="1"/>
  <c r="AK317" i="19" s="1"/>
  <c r="L317" i="19" a="1"/>
  <c r="L317" i="19" s="1"/>
  <c r="U317" i="19" a="1"/>
  <c r="U317" i="19" s="1"/>
  <c r="AD317" i="19" a="1"/>
  <c r="AD317" i="19" s="1"/>
  <c r="AR317" i="19" a="1"/>
  <c r="AR317" i="19" s="1"/>
  <c r="AQ316" i="19" a="1"/>
  <c r="AQ316" i="19" s="1"/>
  <c r="AC316" i="19" a="1"/>
  <c r="AC316" i="19" s="1"/>
  <c r="U316" i="19" a="1"/>
  <c r="U316" i="19" s="1"/>
  <c r="AS315" i="19" a="1"/>
  <c r="AS315" i="19" s="1"/>
  <c r="AE315" i="19" a="1"/>
  <c r="AE315" i="19" s="1"/>
  <c r="X315" i="19" a="1"/>
  <c r="X315" i="19" s="1"/>
  <c r="AA313" i="19" a="1"/>
  <c r="AA313" i="19" s="1"/>
  <c r="T313" i="19" a="1"/>
  <c r="T313" i="19" s="1"/>
  <c r="F313" i="19" a="1"/>
  <c r="F313" i="19" s="1"/>
  <c r="V312" i="19" a="1"/>
  <c r="V312" i="19" s="1"/>
  <c r="H312" i="19" a="1"/>
  <c r="H312" i="19" s="1"/>
  <c r="Q311" i="19" a="1"/>
  <c r="Q311" i="19" s="1"/>
  <c r="Z311" i="19" a="1"/>
  <c r="Z311" i="19" s="1"/>
  <c r="AI311" i="19" a="1"/>
  <c r="AI311" i="19" s="1"/>
  <c r="AQ310" i="19" a="1"/>
  <c r="AQ310" i="19" s="1"/>
  <c r="M310" i="19" a="1"/>
  <c r="M310" i="19" s="1"/>
  <c r="AS309" i="19" a="1"/>
  <c r="AS309" i="19" s="1"/>
  <c r="AL309" i="19" a="1"/>
  <c r="AL309" i="19" s="1"/>
  <c r="X309" i="19" a="1"/>
  <c r="X309" i="19" s="1"/>
  <c r="P309" i="19" a="1"/>
  <c r="P309" i="19" s="1"/>
  <c r="AO308" i="19" a="1"/>
  <c r="AO308" i="19" s="1"/>
  <c r="AH308" i="19" a="1"/>
  <c r="AH308" i="19" s="1"/>
  <c r="AJ307" i="19" a="1"/>
  <c r="AJ307" i="19" s="1"/>
  <c r="AC307" i="19" a="1"/>
  <c r="AC307" i="19" s="1"/>
  <c r="O307" i="19" a="1"/>
  <c r="O307" i="19" s="1"/>
  <c r="G307" i="19" a="1"/>
  <c r="G307" i="19" s="1"/>
  <c r="AQ304" i="19" a="1"/>
  <c r="AQ304" i="19" s="1"/>
  <c r="F304" i="19" a="1"/>
  <c r="F304" i="19" s="1"/>
  <c r="AA303" i="19" a="1"/>
  <c r="AA303" i="19" s="1"/>
  <c r="R303" i="19" a="1"/>
  <c r="R303" i="19" s="1"/>
  <c r="I303" i="19" a="1"/>
  <c r="I303" i="19" s="1"/>
  <c r="AC302" i="19" a="1"/>
  <c r="AC302" i="19" s="1"/>
  <c r="T302" i="19" a="1"/>
  <c r="T302" i="19" s="1"/>
  <c r="K302" i="19" a="1"/>
  <c r="K302" i="19" s="1"/>
  <c r="I302" i="19" a="1"/>
  <c r="I302" i="19" s="1"/>
  <c r="V301" i="19" a="1"/>
  <c r="V301" i="19" s="1"/>
  <c r="M301" i="19" a="1"/>
  <c r="M301" i="19" s="1"/>
  <c r="AQ300" i="19" a="1"/>
  <c r="AQ300" i="19" s="1"/>
  <c r="AG300" i="19" a="1"/>
  <c r="AG300" i="19" s="1"/>
  <c r="V300" i="19" a="1"/>
  <c r="V300" i="19" s="1"/>
  <c r="Q299" i="19" a="1"/>
  <c r="Q299" i="19" s="1"/>
  <c r="AU297" i="19" a="1"/>
  <c r="AU297" i="19" s="1"/>
  <c r="Z297" i="19" a="1"/>
  <c r="Z297" i="19" s="1"/>
  <c r="O297" i="19" a="1"/>
  <c r="O297" i="19" s="1"/>
  <c r="AD296" i="19" a="1"/>
  <c r="AD296" i="19" s="1"/>
  <c r="AT295" i="19" a="1"/>
  <c r="AT295" i="19" s="1"/>
  <c r="Y295" i="19" a="1"/>
  <c r="Y295" i="19" s="1"/>
  <c r="V292" i="19" a="1"/>
  <c r="V292" i="19" s="1"/>
  <c r="AM280" i="19" a="1"/>
  <c r="AM280" i="19" s="1"/>
  <c r="E321" i="19" a="1"/>
  <c r="E321" i="19" s="1"/>
  <c r="I321" i="19" a="1"/>
  <c r="I321" i="19" s="1"/>
  <c r="M321" i="19" a="1"/>
  <c r="M321" i="19" s="1"/>
  <c r="Q321" i="19" a="1"/>
  <c r="Q321" i="19" s="1"/>
  <c r="U321" i="19" a="1"/>
  <c r="U321" i="19" s="1"/>
  <c r="Y321" i="19" a="1"/>
  <c r="Y321" i="19" s="1"/>
  <c r="AC321" i="19" a="1"/>
  <c r="AC321" i="19" s="1"/>
  <c r="AG321" i="19" a="1"/>
  <c r="AG321" i="19" s="1"/>
  <c r="AK321" i="19" a="1"/>
  <c r="AK321" i="19" s="1"/>
  <c r="AO321" i="19" a="1"/>
  <c r="AO321" i="19" s="1"/>
  <c r="AS321" i="19" a="1"/>
  <c r="AS321" i="19" s="1"/>
  <c r="L315" i="19" a="1"/>
  <c r="L315" i="19" s="1"/>
  <c r="U315" i="19" a="1"/>
  <c r="U315" i="19" s="1"/>
  <c r="AI315" i="19" a="1"/>
  <c r="AI315" i="19" s="1"/>
  <c r="AR315" i="19" a="1"/>
  <c r="AR315" i="19" s="1"/>
  <c r="AT321" i="19" a="1"/>
  <c r="AT321" i="19" s="1"/>
  <c r="AI321" i="19" a="1"/>
  <c r="AI321" i="19" s="1"/>
  <c r="X321" i="19" a="1"/>
  <c r="X321" i="19" s="1"/>
  <c r="N321" i="19" a="1"/>
  <c r="N321" i="19" s="1"/>
  <c r="Q320" i="19" a="1"/>
  <c r="Q320" i="19" s="1"/>
  <c r="AS319" i="19" a="1"/>
  <c r="AS319" i="19" s="1"/>
  <c r="U319" i="19" a="1"/>
  <c r="U319" i="19" s="1"/>
  <c r="O319" i="19" a="1"/>
  <c r="O319" i="19" s="1"/>
  <c r="AD318" i="19" a="1"/>
  <c r="AD318" i="19" s="1"/>
  <c r="X318" i="19" a="1"/>
  <c r="X318" i="19" s="1"/>
  <c r="P318" i="19" a="1"/>
  <c r="P318" i="19" s="1"/>
  <c r="AJ316" i="19" a="1"/>
  <c r="AJ316" i="19" s="1"/>
  <c r="O316" i="19" a="1"/>
  <c r="O316" i="19" s="1"/>
  <c r="AM315" i="19" a="1"/>
  <c r="AM315" i="19" s="1"/>
  <c r="AJ310" i="19" a="1"/>
  <c r="AJ310" i="19" s="1"/>
  <c r="O310" i="19" a="1"/>
  <c r="O310" i="19" s="1"/>
  <c r="J309" i="19" a="1"/>
  <c r="J309" i="19" s="1"/>
  <c r="AR321" i="19" a="1"/>
  <c r="AR321" i="19" s="1"/>
  <c r="AM321" i="19" a="1"/>
  <c r="AM321" i="19" s="1"/>
  <c r="AH321" i="19" a="1"/>
  <c r="AH321" i="19" s="1"/>
  <c r="AB321" i="19" a="1"/>
  <c r="AB321" i="19" s="1"/>
  <c r="W321" i="19" a="1"/>
  <c r="W321" i="19" s="1"/>
  <c r="R321" i="19" a="1"/>
  <c r="R321" i="19" s="1"/>
  <c r="L321" i="19" a="1"/>
  <c r="L321" i="19" s="1"/>
  <c r="G321" i="19" a="1"/>
  <c r="G321" i="19" s="1"/>
  <c r="AU320" i="19" a="1"/>
  <c r="AU320" i="19" s="1"/>
  <c r="AN320" i="19" a="1"/>
  <c r="AN320" i="19" s="1"/>
  <c r="AH320" i="19" a="1"/>
  <c r="AH320" i="19" s="1"/>
  <c r="P320" i="19" a="1"/>
  <c r="P320" i="19" s="1"/>
  <c r="AL319" i="19" a="1"/>
  <c r="AL319" i="19" s="1"/>
  <c r="AE319" i="19" a="1"/>
  <c r="AE319" i="19" s="1"/>
  <c r="M319" i="19" a="1"/>
  <c r="M319" i="19" s="1"/>
  <c r="G319" i="19" a="1"/>
  <c r="G319" i="19" s="1"/>
  <c r="AU318" i="19" a="1"/>
  <c r="AU318" i="19" s="1"/>
  <c r="AN318" i="19" a="1"/>
  <c r="AN318" i="19" s="1"/>
  <c r="V318" i="19" a="1"/>
  <c r="V318" i="19" s="1"/>
  <c r="O318" i="19" a="1"/>
  <c r="O318" i="19" s="1"/>
  <c r="G318" i="19" a="1"/>
  <c r="G318" i="19" s="1"/>
  <c r="AA316" i="19" a="1"/>
  <c r="AA316" i="19" s="1"/>
  <c r="T316" i="19" a="1"/>
  <c r="T316" i="19" s="1"/>
  <c r="M316" i="19" a="1"/>
  <c r="M316" i="19" s="1"/>
  <c r="F316" i="19" a="1"/>
  <c r="F316" i="19" s="1"/>
  <c r="H315" i="19" a="1"/>
  <c r="H315" i="19" s="1"/>
  <c r="AH313" i="19" a="1"/>
  <c r="AH313" i="19" s="1"/>
  <c r="AJ312" i="19" a="1"/>
  <c r="AJ312" i="19" s="1"/>
  <c r="AC312" i="19" a="1"/>
  <c r="AC312" i="19" s="1"/>
  <c r="O312" i="19" a="1"/>
  <c r="O312" i="19" s="1"/>
  <c r="G312" i="19" a="1"/>
  <c r="G312" i="19" s="1"/>
  <c r="AA310" i="19" a="1"/>
  <c r="AA310" i="19" s="1"/>
  <c r="T310" i="19" a="1"/>
  <c r="T310" i="19" s="1"/>
  <c r="F310" i="19" a="1"/>
  <c r="F310" i="19" s="1"/>
  <c r="V309" i="19" a="1"/>
  <c r="V309" i="19" s="1"/>
  <c r="H309" i="19" a="1"/>
  <c r="H309" i="19" s="1"/>
  <c r="S308" i="19" a="1"/>
  <c r="S308" i="19" s="1"/>
  <c r="AG308" i="19" a="1"/>
  <c r="AG308" i="19" s="1"/>
  <c r="J308" i="19" a="1"/>
  <c r="J308" i="19" s="1"/>
  <c r="AB308" i="19" a="1"/>
  <c r="AB308" i="19" s="1"/>
  <c r="AP308" i="19" a="1"/>
  <c r="AP308" i="19" s="1"/>
  <c r="L308" i="19" a="1"/>
  <c r="L308" i="19" s="1"/>
  <c r="Q308" i="19" a="1"/>
  <c r="Q308" i="19" s="1"/>
  <c r="Z308" i="19" a="1"/>
  <c r="Z308" i="19" s="1"/>
  <c r="AI308" i="19" a="1"/>
  <c r="AI308" i="19" s="1"/>
  <c r="AR308" i="19" a="1"/>
  <c r="AR308" i="19" s="1"/>
  <c r="AQ307" i="19" a="1"/>
  <c r="AQ307" i="19" s="1"/>
  <c r="M307" i="19" a="1"/>
  <c r="M307" i="19" s="1"/>
  <c r="S305" i="19" a="1"/>
  <c r="S305" i="19" s="1"/>
  <c r="AP305" i="19" a="1"/>
  <c r="AP305" i="19" s="1"/>
  <c r="J305" i="19" a="1"/>
  <c r="J305" i="19" s="1"/>
  <c r="AB305" i="19" a="1"/>
  <c r="AB305" i="19" s="1"/>
  <c r="G305" i="19" a="1"/>
  <c r="G305" i="19" s="1"/>
  <c r="P305" i="19" a="1"/>
  <c r="P305" i="19" s="1"/>
  <c r="AD305" i="19" a="1"/>
  <c r="AD305" i="19" s="1"/>
  <c r="AM305" i="19" a="1"/>
  <c r="AM305" i="19" s="1"/>
  <c r="L305" i="19" a="1"/>
  <c r="L305" i="19" s="1"/>
  <c r="Z305" i="19" a="1"/>
  <c r="Z305" i="19" s="1"/>
  <c r="AI305" i="19" a="1"/>
  <c r="AI305" i="19" s="1"/>
  <c r="AR305" i="19" a="1"/>
  <c r="AR305" i="19" s="1"/>
  <c r="AP304" i="19" a="1"/>
  <c r="AP304" i="19" s="1"/>
  <c r="AG304" i="19" a="1"/>
  <c r="AG304" i="19" s="1"/>
  <c r="X304" i="19" a="1"/>
  <c r="X304" i="19" s="1"/>
  <c r="O304" i="19" a="1"/>
  <c r="O304" i="19" s="1"/>
  <c r="AS303" i="19" a="1"/>
  <c r="AS303" i="19" s="1"/>
  <c r="AU302" i="19" a="1"/>
  <c r="AU302" i="19" s="1"/>
  <c r="AL302" i="19" a="1"/>
  <c r="AL302" i="19" s="1"/>
  <c r="G301" i="19" a="1"/>
  <c r="G301" i="19" s="1"/>
  <c r="K301" i="19" a="1"/>
  <c r="K301" i="19" s="1"/>
  <c r="O301" i="19" a="1"/>
  <c r="O301" i="19" s="1"/>
  <c r="S301" i="19" a="1"/>
  <c r="S301" i="19" s="1"/>
  <c r="W301" i="19" a="1"/>
  <c r="W301" i="19" s="1"/>
  <c r="AA301" i="19" a="1"/>
  <c r="AA301" i="19" s="1"/>
  <c r="AE301" i="19" a="1"/>
  <c r="AE301" i="19" s="1"/>
  <c r="AI301" i="19" a="1"/>
  <c r="AI301" i="19" s="1"/>
  <c r="AM301" i="19" a="1"/>
  <c r="AM301" i="19" s="1"/>
  <c r="AQ301" i="19" a="1"/>
  <c r="AQ301" i="19" s="1"/>
  <c r="AU301" i="19" a="1"/>
  <c r="AU301" i="19" s="1"/>
  <c r="I301" i="19" a="1"/>
  <c r="I301" i="19" s="1"/>
  <c r="R301" i="19" a="1"/>
  <c r="R301" i="19" s="1"/>
  <c r="AF301" i="19" a="1"/>
  <c r="AF301" i="19" s="1"/>
  <c r="AO301" i="19" a="1"/>
  <c r="AO301" i="19" s="1"/>
  <c r="E301" i="19" a="1"/>
  <c r="E301" i="19" s="1"/>
  <c r="AB301" i="19" a="1"/>
  <c r="AB301" i="19" s="1"/>
  <c r="AT301" i="19" a="1"/>
  <c r="AT301" i="19" s="1"/>
  <c r="N301" i="19" a="1"/>
  <c r="N301" i="19" s="1"/>
  <c r="AK301" i="19" a="1"/>
  <c r="AK301" i="19" s="1"/>
  <c r="P301" i="19" a="1"/>
  <c r="P301" i="19" s="1"/>
  <c r="Y301" i="19" a="1"/>
  <c r="Y301" i="19" s="1"/>
  <c r="AH301" i="19" a="1"/>
  <c r="AH301" i="19" s="1"/>
  <c r="L301" i="19" a="1"/>
  <c r="L301" i="19" s="1"/>
  <c r="U301" i="19" a="1"/>
  <c r="U301" i="19" s="1"/>
  <c r="AD301" i="19" a="1"/>
  <c r="AD301" i="19" s="1"/>
  <c r="AR301" i="19" a="1"/>
  <c r="AR301" i="19" s="1"/>
  <c r="AF300" i="19" a="1"/>
  <c r="AF300" i="19" s="1"/>
  <c r="AU299" i="19" a="1"/>
  <c r="AU299" i="19" s="1"/>
  <c r="AJ299" i="19" a="1"/>
  <c r="AJ299" i="19" s="1"/>
  <c r="O299" i="19" a="1"/>
  <c r="O299" i="19" s="1"/>
  <c r="AN296" i="19" a="1"/>
  <c r="AN296" i="19" s="1"/>
  <c r="S296" i="19" a="1"/>
  <c r="S296" i="19" s="1"/>
  <c r="H296" i="19" a="1"/>
  <c r="H296" i="19" s="1"/>
  <c r="W295" i="19" a="1"/>
  <c r="W295" i="19" s="1"/>
  <c r="AO292" i="19" a="1"/>
  <c r="AO292" i="19" s="1"/>
  <c r="AM282" i="19" a="1"/>
  <c r="AM282" i="19" s="1"/>
  <c r="J260" i="19" a="1"/>
  <c r="J260" i="19" s="1"/>
  <c r="Y260" i="19" a="1"/>
  <c r="Y260" i="19" s="1"/>
  <c r="K260" i="19" a="1"/>
  <c r="K260" i="19" s="1"/>
  <c r="Z260" i="19" a="1"/>
  <c r="Z260" i="19" s="1"/>
  <c r="I320" i="19" a="1"/>
  <c r="I320" i="19" s="1"/>
  <c r="R320" i="19" a="1"/>
  <c r="R320" i="19" s="1"/>
  <c r="W320" i="19" a="1"/>
  <c r="W320" i="19" s="1"/>
  <c r="AF320" i="19" a="1"/>
  <c r="AF320" i="19" s="1"/>
  <c r="AO320" i="19" a="1"/>
  <c r="AO320" i="19" s="1"/>
  <c r="E320" i="19" a="1"/>
  <c r="E320" i="19" s="1"/>
  <c r="N320" i="19" a="1"/>
  <c r="N320" i="19" s="1"/>
  <c r="S320" i="19" a="1"/>
  <c r="S320" i="19" s="1"/>
  <c r="AB320" i="19" a="1"/>
  <c r="AB320" i="19" s="1"/>
  <c r="AK320" i="19" a="1"/>
  <c r="AK320" i="19" s="1"/>
  <c r="AT320" i="19" a="1"/>
  <c r="AT320" i="19" s="1"/>
  <c r="AQ319" i="19" a="1"/>
  <c r="AQ319" i="19" s="1"/>
  <c r="Y319" i="19" a="1"/>
  <c r="Y319" i="19" s="1"/>
  <c r="R319" i="19" a="1"/>
  <c r="R319" i="19" s="1"/>
  <c r="AO316" i="19" a="1"/>
  <c r="AO316" i="19" s="1"/>
  <c r="AH316" i="19" a="1"/>
  <c r="AH316" i="19" s="1"/>
  <c r="D316" i="19" a="1"/>
  <c r="D316" i="19" s="1"/>
  <c r="AJ315" i="19" a="1"/>
  <c r="AJ315" i="19" s="1"/>
  <c r="AC315" i="19" a="1"/>
  <c r="AC315" i="19" s="1"/>
  <c r="O315" i="19" a="1"/>
  <c r="O315" i="19" s="1"/>
  <c r="G315" i="19" a="1"/>
  <c r="G315" i="19" s="1"/>
  <c r="L313" i="19" a="1"/>
  <c r="L313" i="19" s="1"/>
  <c r="Z313" i="19" a="1"/>
  <c r="Z313" i="19" s="1"/>
  <c r="AI313" i="19" a="1"/>
  <c r="AI313" i="19" s="1"/>
  <c r="AR313" i="19" a="1"/>
  <c r="AR313" i="19" s="1"/>
  <c r="F312" i="19" a="1"/>
  <c r="F312" i="19" s="1"/>
  <c r="AH310" i="19" a="1"/>
  <c r="AH310" i="19" s="1"/>
  <c r="AJ309" i="19" a="1"/>
  <c r="AJ309" i="19" s="1"/>
  <c r="AC309" i="19" a="1"/>
  <c r="AC309" i="19" s="1"/>
  <c r="AA307" i="19" a="1"/>
  <c r="AA307" i="19" s="1"/>
  <c r="T307" i="19" a="1"/>
  <c r="T307" i="19" s="1"/>
  <c r="V304" i="19" a="1"/>
  <c r="V304" i="19" s="1"/>
  <c r="M304" i="19" a="1"/>
  <c r="M304" i="19" s="1"/>
  <c r="AQ303" i="19" a="1"/>
  <c r="AQ303" i="19" s="1"/>
  <c r="AH303" i="19" a="1"/>
  <c r="AH303" i="19" s="1"/>
  <c r="Y303" i="19" a="1"/>
  <c r="Y303" i="19" s="1"/>
  <c r="AS302" i="19" a="1"/>
  <c r="AS302" i="19" s="1"/>
  <c r="AJ302" i="19" a="1"/>
  <c r="AJ302" i="19" s="1"/>
  <c r="AA302" i="19" a="1"/>
  <c r="AA302" i="19" s="1"/>
  <c r="R302" i="19" a="1"/>
  <c r="R302" i="19" s="1"/>
  <c r="AO300" i="19" a="1"/>
  <c r="AO300" i="19" s="1"/>
  <c r="AD300" i="19" a="1"/>
  <c r="AD300" i="19" s="1"/>
  <c r="I300" i="19" a="1"/>
  <c r="I300" i="19" s="1"/>
  <c r="S299" i="19" a="1"/>
  <c r="S299" i="19" s="1"/>
  <c r="AI299" i="19" a="1"/>
  <c r="AI299" i="19" s="1"/>
  <c r="H299" i="19" a="1"/>
  <c r="H299" i="19" s="1"/>
  <c r="X299" i="19" a="1"/>
  <c r="X299" i="19" s="1"/>
  <c r="AN299" i="19" a="1"/>
  <c r="AN299" i="19" s="1"/>
  <c r="E299" i="19" a="1"/>
  <c r="E299" i="19" s="1"/>
  <c r="U299" i="19" a="1"/>
  <c r="U299" i="19" s="1"/>
  <c r="AK299" i="19" a="1"/>
  <c r="AK299" i="19" s="1"/>
  <c r="E297" i="19" a="1"/>
  <c r="E297" i="19" s="1"/>
  <c r="I297" i="19" a="1"/>
  <c r="I297" i="19" s="1"/>
  <c r="M297" i="19" a="1"/>
  <c r="M297" i="19" s="1"/>
  <c r="Q297" i="19" a="1"/>
  <c r="Q297" i="19" s="1"/>
  <c r="U297" i="19" a="1"/>
  <c r="U297" i="19" s="1"/>
  <c r="Y297" i="19" a="1"/>
  <c r="Y297" i="19" s="1"/>
  <c r="AC297" i="19" a="1"/>
  <c r="AC297" i="19" s="1"/>
  <c r="AG297" i="19" a="1"/>
  <c r="AG297" i="19" s="1"/>
  <c r="AK297" i="19" a="1"/>
  <c r="AK297" i="19" s="1"/>
  <c r="AO297" i="19" a="1"/>
  <c r="AO297" i="19" s="1"/>
  <c r="AS297" i="19" a="1"/>
  <c r="AS297" i="19" s="1"/>
  <c r="N297" i="19" a="1"/>
  <c r="N297" i="19" s="1"/>
  <c r="S297" i="19" a="1"/>
  <c r="S297" i="19" s="1"/>
  <c r="AD297" i="19" a="1"/>
  <c r="AD297" i="19" s="1"/>
  <c r="AI297" i="19" a="1"/>
  <c r="AI297" i="19" s="1"/>
  <c r="AT297" i="19" a="1"/>
  <c r="AT297" i="19" s="1"/>
  <c r="D297" i="19" a="1"/>
  <c r="D297" i="19" s="1"/>
  <c r="T297" i="19" a="1"/>
  <c r="T297" i="19" s="1"/>
  <c r="AJ297" i="19" a="1"/>
  <c r="AJ297" i="19" s="1"/>
  <c r="F297" i="19" a="1"/>
  <c r="F297" i="19" s="1"/>
  <c r="K297" i="19" a="1"/>
  <c r="K297" i="19" s="1"/>
  <c r="V297" i="19" a="1"/>
  <c r="V297" i="19" s="1"/>
  <c r="AA297" i="19" a="1"/>
  <c r="AA297" i="19" s="1"/>
  <c r="AL297" i="19" a="1"/>
  <c r="AL297" i="19" s="1"/>
  <c r="AQ297" i="19" a="1"/>
  <c r="AQ297" i="19" s="1"/>
  <c r="L297" i="19" a="1"/>
  <c r="L297" i="19" s="1"/>
  <c r="AB297" i="19" a="1"/>
  <c r="AB297" i="19" s="1"/>
  <c r="AR297" i="19" a="1"/>
  <c r="AR297" i="19" s="1"/>
  <c r="AL296" i="19" a="1"/>
  <c r="AL296" i="19" s="1"/>
  <c r="F296" i="19" a="1"/>
  <c r="F296" i="19" s="1"/>
  <c r="V295" i="19" a="1"/>
  <c r="V295" i="19" s="1"/>
  <c r="I295" i="19" a="1"/>
  <c r="I295" i="19" s="1"/>
  <c r="AL292" i="19" a="1"/>
  <c r="AL292" i="19" s="1"/>
  <c r="Q292" i="19" a="1"/>
  <c r="Q292" i="19" s="1"/>
  <c r="AA288" i="19" a="1"/>
  <c r="AA288" i="19" s="1"/>
  <c r="AT262" i="19" a="1"/>
  <c r="AT262" i="19" s="1"/>
  <c r="L310" i="19" a="1"/>
  <c r="L310" i="19" s="1"/>
  <c r="U310" i="19" a="1"/>
  <c r="U310" i="19" s="1"/>
  <c r="Z310" i="19" a="1"/>
  <c r="Z310" i="19" s="1"/>
  <c r="AI310" i="19" a="1"/>
  <c r="AI310" i="19" s="1"/>
  <c r="AR310" i="19" a="1"/>
  <c r="AR310" i="19" s="1"/>
  <c r="M309" i="19" a="1"/>
  <c r="M309" i="19" s="1"/>
  <c r="F309" i="19" a="1"/>
  <c r="F309" i="19" s="1"/>
  <c r="N304" i="19" a="1"/>
  <c r="N304" i="19" s="1"/>
  <c r="AB304" i="19" a="1"/>
  <c r="AB304" i="19" s="1"/>
  <c r="AT304" i="19" a="1"/>
  <c r="AT304" i="19" s="1"/>
  <c r="E304" i="19" a="1"/>
  <c r="E304" i="19" s="1"/>
  <c r="S304" i="19" a="1"/>
  <c r="S304" i="19" s="1"/>
  <c r="AK304" i="19" a="1"/>
  <c r="AK304" i="19" s="1"/>
  <c r="G304" i="19" a="1"/>
  <c r="G304" i="19" s="1"/>
  <c r="P304" i="19" a="1"/>
  <c r="P304" i="19" s="1"/>
  <c r="Y304" i="19" a="1"/>
  <c r="Y304" i="19" s="1"/>
  <c r="AH304" i="19" a="1"/>
  <c r="AH304" i="19" s="1"/>
  <c r="AM304" i="19" a="1"/>
  <c r="AM304" i="19" s="1"/>
  <c r="L304" i="19" a="1"/>
  <c r="L304" i="19" s="1"/>
  <c r="U304" i="19" a="1"/>
  <c r="U304" i="19" s="1"/>
  <c r="AD304" i="19" a="1"/>
  <c r="AD304" i="19" s="1"/>
  <c r="AI304" i="19" a="1"/>
  <c r="AI304" i="19" s="1"/>
  <c r="AR304" i="19" a="1"/>
  <c r="AR304" i="19" s="1"/>
  <c r="AN300" i="19" a="1"/>
  <c r="AN300" i="19" s="1"/>
  <c r="H300" i="19" a="1"/>
  <c r="H300" i="19" s="1"/>
  <c r="F275" i="19" a="1"/>
  <c r="F275" i="19" s="1"/>
  <c r="J275" i="19" a="1"/>
  <c r="J275" i="19" s="1"/>
  <c r="N275" i="19" a="1"/>
  <c r="N275" i="19" s="1"/>
  <c r="R275" i="19" a="1"/>
  <c r="R275" i="19" s="1"/>
  <c r="V275" i="19" a="1"/>
  <c r="V275" i="19" s="1"/>
  <c r="Z275" i="19" a="1"/>
  <c r="Z275" i="19" s="1"/>
  <c r="AD275" i="19" a="1"/>
  <c r="AD275" i="19" s="1"/>
  <c r="AH275" i="19" a="1"/>
  <c r="AH275" i="19" s="1"/>
  <c r="AL275" i="19" a="1"/>
  <c r="AL275" i="19" s="1"/>
  <c r="AP275" i="19" a="1"/>
  <c r="AP275" i="19" s="1"/>
  <c r="AT275" i="19" a="1"/>
  <c r="AT275" i="19" s="1"/>
  <c r="L275" i="19" a="1"/>
  <c r="L275" i="19" s="1"/>
  <c r="Y275" i="19" a="1"/>
  <c r="Y275" i="19" s="1"/>
  <c r="AE275" i="19" a="1"/>
  <c r="AE275" i="19" s="1"/>
  <c r="AR275" i="19" a="1"/>
  <c r="AR275" i="19" s="1"/>
  <c r="G275" i="19" a="1"/>
  <c r="G275" i="19" s="1"/>
  <c r="T275" i="19" a="1"/>
  <c r="T275" i="19" s="1"/>
  <c r="AG275" i="19" a="1"/>
  <c r="AG275" i="19" s="1"/>
  <c r="AM275" i="19" a="1"/>
  <c r="AM275" i="19" s="1"/>
  <c r="P275" i="19" a="1"/>
  <c r="P275" i="19" s="1"/>
  <c r="AC275" i="19" a="1"/>
  <c r="AC275" i="19" s="1"/>
  <c r="AI275" i="19" a="1"/>
  <c r="AI275" i="19" s="1"/>
  <c r="M275" i="19" a="1"/>
  <c r="M275" i="19" s="1"/>
  <c r="W275" i="19" a="1"/>
  <c r="W275" i="19" s="1"/>
  <c r="AQ275" i="19" a="1"/>
  <c r="AQ275" i="19" s="1"/>
  <c r="D275" i="19" a="1"/>
  <c r="D275" i="19" s="1"/>
  <c r="X275" i="19" a="1"/>
  <c r="X275" i="19" s="1"/>
  <c r="AS275" i="19" a="1"/>
  <c r="AS275" i="19" s="1"/>
  <c r="E275" i="19" a="1"/>
  <c r="E275" i="19" s="1"/>
  <c r="O275" i="19" a="1"/>
  <c r="O275" i="19" s="1"/>
  <c r="AJ275" i="19" a="1"/>
  <c r="AJ275" i="19" s="1"/>
  <c r="Q275" i="19" a="1"/>
  <c r="Q275" i="19" s="1"/>
  <c r="AA275" i="19" a="1"/>
  <c r="AA275" i="19" s="1"/>
  <c r="AK275" i="19" a="1"/>
  <c r="AK275" i="19" s="1"/>
  <c r="AU275" i="19" a="1"/>
  <c r="AU275" i="19" s="1"/>
  <c r="H275" i="19" a="1"/>
  <c r="H275" i="19" s="1"/>
  <c r="AB275" i="19" a="1"/>
  <c r="AB275" i="19" s="1"/>
  <c r="I275" i="19" a="1"/>
  <c r="I275" i="19" s="1"/>
  <c r="S275" i="19" a="1"/>
  <c r="S275" i="19" s="1"/>
  <c r="AN275" i="19" a="1"/>
  <c r="AN275" i="19" s="1"/>
  <c r="U275" i="19" a="1"/>
  <c r="U275" i="19" s="1"/>
  <c r="AO275" i="19" a="1"/>
  <c r="AO275" i="19" s="1"/>
  <c r="AE262" i="19" a="1"/>
  <c r="AE262" i="19" s="1"/>
  <c r="K291" i="19" a="1"/>
  <c r="K291" i="19" s="1"/>
  <c r="P291" i="19" a="1"/>
  <c r="P291" i="19" s="1"/>
  <c r="Y291" i="19" a="1"/>
  <c r="Y291" i="19" s="1"/>
  <c r="AH291" i="19" a="1"/>
  <c r="AH291" i="19" s="1"/>
  <c r="AL291" i="19" a="1"/>
  <c r="AL291" i="19" s="1"/>
  <c r="AP291" i="19" a="1"/>
  <c r="AP291" i="19" s="1"/>
  <c r="AT291" i="19" a="1"/>
  <c r="AT291" i="19" s="1"/>
  <c r="E291" i="19" a="1"/>
  <c r="E291" i="19" s="1"/>
  <c r="N291" i="19" a="1"/>
  <c r="N291" i="19" s="1"/>
  <c r="W291" i="19" a="1"/>
  <c r="W291" i="19" s="1"/>
  <c r="AB291" i="19" a="1"/>
  <c r="AB291" i="19" s="1"/>
  <c r="AQ290" i="19" a="1"/>
  <c r="AQ290" i="19" s="1"/>
  <c r="AE290" i="19" a="1"/>
  <c r="AE290" i="19" s="1"/>
  <c r="AJ287" i="19" a="1"/>
  <c r="AJ287" i="19" s="1"/>
  <c r="X287" i="19" a="1"/>
  <c r="X287" i="19" s="1"/>
  <c r="R287" i="19" a="1"/>
  <c r="R287" i="19" s="1"/>
  <c r="L287" i="19" a="1"/>
  <c r="L287" i="19" s="1"/>
  <c r="F287" i="19" a="1"/>
  <c r="F287" i="19" s="1"/>
  <c r="G286" i="19" a="1"/>
  <c r="G286" i="19" s="1"/>
  <c r="K286" i="19" a="1"/>
  <c r="K286" i="19" s="1"/>
  <c r="O286" i="19" a="1"/>
  <c r="O286" i="19" s="1"/>
  <c r="S286" i="19" a="1"/>
  <c r="S286" i="19" s="1"/>
  <c r="W286" i="19" a="1"/>
  <c r="W286" i="19" s="1"/>
  <c r="AA286" i="19" a="1"/>
  <c r="AA286" i="19" s="1"/>
  <c r="AE286" i="19" a="1"/>
  <c r="AE286" i="19" s="1"/>
  <c r="AI286" i="19" a="1"/>
  <c r="AI286" i="19" s="1"/>
  <c r="AM286" i="19" a="1"/>
  <c r="AM286" i="19" s="1"/>
  <c r="AQ286" i="19" a="1"/>
  <c r="AQ286" i="19" s="1"/>
  <c r="AU286" i="19" a="1"/>
  <c r="AU286" i="19" s="1"/>
  <c r="P286" i="19" a="1"/>
  <c r="P286" i="19" s="1"/>
  <c r="Y286" i="19" a="1"/>
  <c r="Y286" i="19" s="1"/>
  <c r="AH286" i="19" a="1"/>
  <c r="AH286" i="19" s="1"/>
  <c r="E286" i="19" a="1"/>
  <c r="E286" i="19" s="1"/>
  <c r="N286" i="19" a="1"/>
  <c r="N286" i="19" s="1"/>
  <c r="AB286" i="19" a="1"/>
  <c r="AB286" i="19" s="1"/>
  <c r="AK286" i="19" a="1"/>
  <c r="AK286" i="19" s="1"/>
  <c r="AT286" i="19" a="1"/>
  <c r="AT286" i="19" s="1"/>
  <c r="AO284" i="19" a="1"/>
  <c r="AO284" i="19" s="1"/>
  <c r="T284" i="19" a="1"/>
  <c r="T284" i="19" s="1"/>
  <c r="M284" i="19" a="1"/>
  <c r="M284" i="19" s="1"/>
  <c r="AH281" i="19" a="1"/>
  <c r="AH281" i="19" s="1"/>
  <c r="AB281" i="19" a="1"/>
  <c r="AB281" i="19" s="1"/>
  <c r="M281" i="19" a="1"/>
  <c r="M281" i="19" s="1"/>
  <c r="F281" i="19" a="1"/>
  <c r="F281" i="19" s="1"/>
  <c r="E280" i="19" a="1"/>
  <c r="E280" i="19" s="1"/>
  <c r="I280" i="19" a="1"/>
  <c r="I280" i="19" s="1"/>
  <c r="M280" i="19" a="1"/>
  <c r="M280" i="19" s="1"/>
  <c r="Q280" i="19" a="1"/>
  <c r="Q280" i="19" s="1"/>
  <c r="U280" i="19" a="1"/>
  <c r="U280" i="19" s="1"/>
  <c r="Y280" i="19" a="1"/>
  <c r="Y280" i="19" s="1"/>
  <c r="AC280" i="19" a="1"/>
  <c r="AC280" i="19" s="1"/>
  <c r="AG280" i="19" a="1"/>
  <c r="AG280" i="19" s="1"/>
  <c r="AK280" i="19" a="1"/>
  <c r="AK280" i="19" s="1"/>
  <c r="AO280" i="19" a="1"/>
  <c r="AO280" i="19" s="1"/>
  <c r="AS280" i="19" a="1"/>
  <c r="AS280" i="19" s="1"/>
  <c r="D280" i="19" a="1"/>
  <c r="D280" i="19" s="1"/>
  <c r="H280" i="19" a="1"/>
  <c r="H280" i="19" s="1"/>
  <c r="L280" i="19" a="1"/>
  <c r="L280" i="19" s="1"/>
  <c r="P280" i="19" a="1"/>
  <c r="P280" i="19" s="1"/>
  <c r="T280" i="19" a="1"/>
  <c r="T280" i="19" s="1"/>
  <c r="X280" i="19" a="1"/>
  <c r="X280" i="19" s="1"/>
  <c r="AB280" i="19" a="1"/>
  <c r="AB280" i="19" s="1"/>
  <c r="AF280" i="19" a="1"/>
  <c r="AF280" i="19" s="1"/>
  <c r="AJ280" i="19" a="1"/>
  <c r="AJ280" i="19" s="1"/>
  <c r="AN280" i="19" a="1"/>
  <c r="AN280" i="19" s="1"/>
  <c r="AR280" i="19" a="1"/>
  <c r="AR280" i="19" s="1"/>
  <c r="J280" i="19" a="1"/>
  <c r="J280" i="19" s="1"/>
  <c r="O280" i="19" a="1"/>
  <c r="O280" i="19" s="1"/>
  <c r="Z280" i="19" a="1"/>
  <c r="Z280" i="19" s="1"/>
  <c r="AE280" i="19" a="1"/>
  <c r="AE280" i="19" s="1"/>
  <c r="AP280" i="19" a="1"/>
  <c r="AP280" i="19" s="1"/>
  <c r="AU280" i="19" a="1"/>
  <c r="AU280" i="19" s="1"/>
  <c r="G278" i="19" a="1"/>
  <c r="G278" i="19" s="1"/>
  <c r="K278" i="19" a="1"/>
  <c r="K278" i="19" s="1"/>
  <c r="O278" i="19" a="1"/>
  <c r="O278" i="19" s="1"/>
  <c r="S278" i="19" a="1"/>
  <c r="S278" i="19" s="1"/>
  <c r="W278" i="19" a="1"/>
  <c r="W278" i="19" s="1"/>
  <c r="AA278" i="19" a="1"/>
  <c r="AA278" i="19" s="1"/>
  <c r="AE278" i="19" a="1"/>
  <c r="AE278" i="19" s="1"/>
  <c r="AI278" i="19" a="1"/>
  <c r="AI278" i="19" s="1"/>
  <c r="AM278" i="19" a="1"/>
  <c r="AM278" i="19" s="1"/>
  <c r="AQ278" i="19" a="1"/>
  <c r="AQ278" i="19" s="1"/>
  <c r="AU278" i="19" a="1"/>
  <c r="AU278" i="19" s="1"/>
  <c r="N278" i="19" a="1"/>
  <c r="N278" i="19" s="1"/>
  <c r="AG278" i="19" a="1"/>
  <c r="AG278" i="19" s="1"/>
  <c r="AT278" i="19" a="1"/>
  <c r="AT278" i="19" s="1"/>
  <c r="E278" i="19" a="1"/>
  <c r="E278" i="19" s="1"/>
  <c r="R278" i="19" a="1"/>
  <c r="R278" i="19" s="1"/>
  <c r="AK278" i="19" a="1"/>
  <c r="AK278" i="19" s="1"/>
  <c r="X277" i="19" a="1"/>
  <c r="X277" i="19" s="1"/>
  <c r="P277" i="19" a="1"/>
  <c r="P277" i="19" s="1"/>
  <c r="G276" i="19" a="1"/>
  <c r="G276" i="19" s="1"/>
  <c r="K276" i="19" a="1"/>
  <c r="K276" i="19" s="1"/>
  <c r="O276" i="19" a="1"/>
  <c r="O276" i="19" s="1"/>
  <c r="S276" i="19" a="1"/>
  <c r="S276" i="19" s="1"/>
  <c r="W276" i="19" a="1"/>
  <c r="W276" i="19" s="1"/>
  <c r="AA276" i="19" a="1"/>
  <c r="AA276" i="19" s="1"/>
  <c r="AE276" i="19" a="1"/>
  <c r="AE276" i="19" s="1"/>
  <c r="AI276" i="19" a="1"/>
  <c r="AI276" i="19" s="1"/>
  <c r="AM276" i="19" a="1"/>
  <c r="AM276" i="19" s="1"/>
  <c r="AQ276" i="19" a="1"/>
  <c r="AQ276" i="19" s="1"/>
  <c r="AU276" i="19" a="1"/>
  <c r="AU276" i="19" s="1"/>
  <c r="F276" i="19" a="1"/>
  <c r="F276" i="19" s="1"/>
  <c r="J276" i="19" a="1"/>
  <c r="J276" i="19" s="1"/>
  <c r="N276" i="19" a="1"/>
  <c r="N276" i="19" s="1"/>
  <c r="R276" i="19" a="1"/>
  <c r="R276" i="19" s="1"/>
  <c r="V276" i="19" a="1"/>
  <c r="V276" i="19" s="1"/>
  <c r="Z276" i="19" a="1"/>
  <c r="Z276" i="19" s="1"/>
  <c r="AD276" i="19" a="1"/>
  <c r="AD276" i="19" s="1"/>
  <c r="AH276" i="19" a="1"/>
  <c r="AH276" i="19" s="1"/>
  <c r="AL276" i="19" a="1"/>
  <c r="AL276" i="19" s="1"/>
  <c r="AP276" i="19" a="1"/>
  <c r="AP276" i="19" s="1"/>
  <c r="AT276" i="19" a="1"/>
  <c r="AT276" i="19" s="1"/>
  <c r="D276" i="19" a="1"/>
  <c r="D276" i="19" s="1"/>
  <c r="Q276" i="19" a="1"/>
  <c r="Q276" i="19" s="1"/>
  <c r="AJ276" i="19" a="1"/>
  <c r="AJ276" i="19" s="1"/>
  <c r="L276" i="19" a="1"/>
  <c r="L276" i="19" s="1"/>
  <c r="Y276" i="19" a="1"/>
  <c r="Y276" i="19" s="1"/>
  <c r="AR276" i="19" a="1"/>
  <c r="AR276" i="19" s="1"/>
  <c r="H276" i="19" a="1"/>
  <c r="H276" i="19" s="1"/>
  <c r="U276" i="19" a="1"/>
  <c r="U276" i="19" s="1"/>
  <c r="AN276" i="19" a="1"/>
  <c r="AN276" i="19" s="1"/>
  <c r="AK271" i="19" a="1"/>
  <c r="AK271" i="19" s="1"/>
  <c r="Q271" i="19" a="1"/>
  <c r="Q271" i="19" s="1"/>
  <c r="G271" i="19" a="1"/>
  <c r="G271" i="19" s="1"/>
  <c r="E270" i="19" a="1"/>
  <c r="E270" i="19" s="1"/>
  <c r="I270" i="19" a="1"/>
  <c r="I270" i="19" s="1"/>
  <c r="M270" i="19" a="1"/>
  <c r="M270" i="19" s="1"/>
  <c r="G270" i="19" a="1"/>
  <c r="G270" i="19" s="1"/>
  <c r="P270" i="19" a="1"/>
  <c r="P270" i="19" s="1"/>
  <c r="T270" i="19" a="1"/>
  <c r="T270" i="19" s="1"/>
  <c r="X270" i="19" a="1"/>
  <c r="X270" i="19" s="1"/>
  <c r="AB270" i="19" a="1"/>
  <c r="AB270" i="19" s="1"/>
  <c r="AF270" i="19" a="1"/>
  <c r="AF270" i="19" s="1"/>
  <c r="AJ270" i="19" a="1"/>
  <c r="AJ270" i="19" s="1"/>
  <c r="AN270" i="19" a="1"/>
  <c r="AN270" i="19" s="1"/>
  <c r="AR270" i="19" a="1"/>
  <c r="AR270" i="19" s="1"/>
  <c r="D270" i="19" a="1"/>
  <c r="D270" i="19" s="1"/>
  <c r="F270" i="19" a="1"/>
  <c r="F270" i="19" s="1"/>
  <c r="O270" i="19" a="1"/>
  <c r="O270" i="19" s="1"/>
  <c r="S270" i="19" a="1"/>
  <c r="S270" i="19" s="1"/>
  <c r="W270" i="19" a="1"/>
  <c r="W270" i="19" s="1"/>
  <c r="AA270" i="19" a="1"/>
  <c r="AA270" i="19" s="1"/>
  <c r="AE270" i="19" a="1"/>
  <c r="AE270" i="19" s="1"/>
  <c r="AI270" i="19" a="1"/>
  <c r="AI270" i="19" s="1"/>
  <c r="AM270" i="19" a="1"/>
  <c r="AM270" i="19" s="1"/>
  <c r="AQ270" i="19" a="1"/>
  <c r="AQ270" i="19" s="1"/>
  <c r="AU270" i="19" a="1"/>
  <c r="AU270" i="19" s="1"/>
  <c r="N270" i="19" a="1"/>
  <c r="N270" i="19" s="1"/>
  <c r="AG270" i="19" a="1"/>
  <c r="AG270" i="19" s="1"/>
  <c r="AT270" i="19" a="1"/>
  <c r="AT270" i="19" s="1"/>
  <c r="H270" i="19" a="1"/>
  <c r="H270" i="19" s="1"/>
  <c r="V270" i="19" a="1"/>
  <c r="V270" i="19" s="1"/>
  <c r="AO270" i="19" a="1"/>
  <c r="AO270" i="19" s="1"/>
  <c r="K270" i="19" a="1"/>
  <c r="K270" i="19" s="1"/>
  <c r="R270" i="19" a="1"/>
  <c r="R270" i="19" s="1"/>
  <c r="AK270" i="19" a="1"/>
  <c r="AK270" i="19" s="1"/>
  <c r="W268" i="19" a="1"/>
  <c r="W268" i="19" s="1"/>
  <c r="I264" i="19" a="1"/>
  <c r="I264" i="19" s="1"/>
  <c r="AE264" i="19" a="1"/>
  <c r="AE264" i="19" s="1"/>
  <c r="Q264" i="19" a="1"/>
  <c r="Q264" i="19" s="1"/>
  <c r="AF264" i="19" a="1"/>
  <c r="AF264" i="19" s="1"/>
  <c r="AL263" i="19" a="1"/>
  <c r="AL263" i="19" s="1"/>
  <c r="W263" i="19" a="1"/>
  <c r="W263" i="19" s="1"/>
  <c r="I263" i="19" a="1"/>
  <c r="I263" i="19" s="1"/>
  <c r="D260" i="19" a="1"/>
  <c r="D260" i="19" s="1"/>
  <c r="H260" i="19" a="1"/>
  <c r="H260" i="19" s="1"/>
  <c r="L260" i="19" a="1"/>
  <c r="L260" i="19" s="1"/>
  <c r="P260" i="19" a="1"/>
  <c r="P260" i="19" s="1"/>
  <c r="T260" i="19" a="1"/>
  <c r="T260" i="19" s="1"/>
  <c r="X260" i="19" a="1"/>
  <c r="X260" i="19" s="1"/>
  <c r="AB260" i="19" a="1"/>
  <c r="AB260" i="19" s="1"/>
  <c r="AF260" i="19" a="1"/>
  <c r="AF260" i="19" s="1"/>
  <c r="AJ260" i="19" a="1"/>
  <c r="AJ260" i="19" s="1"/>
  <c r="AN260" i="19" a="1"/>
  <c r="AN260" i="19" s="1"/>
  <c r="AR260" i="19" a="1"/>
  <c r="AR260" i="19" s="1"/>
  <c r="G260" i="19" a="1"/>
  <c r="G260" i="19" s="1"/>
  <c r="U260" i="19" a="1"/>
  <c r="U260" i="19" s="1"/>
  <c r="AD260" i="19" a="1"/>
  <c r="AD260" i="19" s="1"/>
  <c r="AM260" i="19" a="1"/>
  <c r="AM260" i="19" s="1"/>
  <c r="I260" i="19" a="1"/>
  <c r="I260" i="19" s="1"/>
  <c r="R260" i="19" a="1"/>
  <c r="R260" i="19" s="1"/>
  <c r="AA260" i="19" a="1"/>
  <c r="AA260" i="19" s="1"/>
  <c r="AO260" i="19" a="1"/>
  <c r="AO260" i="19" s="1"/>
  <c r="F260" i="19" a="1"/>
  <c r="F260" i="19" s="1"/>
  <c r="O260" i="19" a="1"/>
  <c r="O260" i="19" s="1"/>
  <c r="AC260" i="19" a="1"/>
  <c r="AC260" i="19" s="1"/>
  <c r="AL260" i="19" a="1"/>
  <c r="AL260" i="19" s="1"/>
  <c r="AU260" i="19" a="1"/>
  <c r="AU260" i="19" s="1"/>
  <c r="E260" i="19" a="1"/>
  <c r="E260" i="19" s="1"/>
  <c r="S260" i="19" a="1"/>
  <c r="S260" i="19" s="1"/>
  <c r="AH260" i="19" a="1"/>
  <c r="AH260" i="19" s="1"/>
  <c r="M260" i="19" a="1"/>
  <c r="M260" i="19" s="1"/>
  <c r="AI260" i="19" a="1"/>
  <c r="AI260" i="19" s="1"/>
  <c r="AP260" i="19" a="1"/>
  <c r="AP260" i="19" s="1"/>
  <c r="N260" i="19" a="1"/>
  <c r="N260" i="19" s="1"/>
  <c r="AQ260" i="19" a="1"/>
  <c r="AQ260" i="19" s="1"/>
  <c r="Q260" i="19" a="1"/>
  <c r="Q260" i="19" s="1"/>
  <c r="AE260" i="19" a="1"/>
  <c r="AE260" i="19" s="1"/>
  <c r="AT260" i="19" a="1"/>
  <c r="AT260" i="19" s="1"/>
  <c r="AC255" i="19" a="1"/>
  <c r="AC255" i="19" s="1"/>
  <c r="J252" i="19" a="1"/>
  <c r="J252" i="19" s="1"/>
  <c r="Y252" i="19" a="1"/>
  <c r="Y252" i="19" s="1"/>
  <c r="Q251" i="19" a="1"/>
  <c r="Q251" i="19" s="1"/>
  <c r="F315" i="19" a="1"/>
  <c r="F315" i="19" s="1"/>
  <c r="J315" i="19" a="1"/>
  <c r="J315" i="19" s="1"/>
  <c r="N315" i="19" a="1"/>
  <c r="N315" i="19" s="1"/>
  <c r="R315" i="19" a="1"/>
  <c r="R315" i="19" s="1"/>
  <c r="V315" i="19" a="1"/>
  <c r="V315" i="19" s="1"/>
  <c r="Z315" i="19" a="1"/>
  <c r="Z315" i="19" s="1"/>
  <c r="AD315" i="19" a="1"/>
  <c r="AD315" i="19" s="1"/>
  <c r="AH315" i="19" a="1"/>
  <c r="AH315" i="19" s="1"/>
  <c r="AL315" i="19" a="1"/>
  <c r="AL315" i="19" s="1"/>
  <c r="AP315" i="19" a="1"/>
  <c r="AP315" i="19" s="1"/>
  <c r="AT315" i="19" a="1"/>
  <c r="AT315" i="19" s="1"/>
  <c r="E313" i="19" a="1"/>
  <c r="E313" i="19" s="1"/>
  <c r="I313" i="19" a="1"/>
  <c r="I313" i="19" s="1"/>
  <c r="M313" i="19" a="1"/>
  <c r="M313" i="19" s="1"/>
  <c r="Q313" i="19" a="1"/>
  <c r="Q313" i="19" s="1"/>
  <c r="U313" i="19" a="1"/>
  <c r="U313" i="19" s="1"/>
  <c r="Y313" i="19" a="1"/>
  <c r="Y313" i="19" s="1"/>
  <c r="AC313" i="19" a="1"/>
  <c r="AC313" i="19" s="1"/>
  <c r="AG313" i="19" a="1"/>
  <c r="AG313" i="19" s="1"/>
  <c r="AK313" i="19" a="1"/>
  <c r="AK313" i="19" s="1"/>
  <c r="AO313" i="19" a="1"/>
  <c r="AO313" i="19" s="1"/>
  <c r="AS313" i="19" a="1"/>
  <c r="AS313" i="19" s="1"/>
  <c r="D311" i="19" a="1"/>
  <c r="D311" i="19" s="1"/>
  <c r="H311" i="19" a="1"/>
  <c r="H311" i="19" s="1"/>
  <c r="L311" i="19" a="1"/>
  <c r="L311" i="19" s="1"/>
  <c r="P311" i="19" a="1"/>
  <c r="P311" i="19" s="1"/>
  <c r="T311" i="19" a="1"/>
  <c r="T311" i="19" s="1"/>
  <c r="X311" i="19" a="1"/>
  <c r="X311" i="19" s="1"/>
  <c r="AB311" i="19" a="1"/>
  <c r="AB311" i="19" s="1"/>
  <c r="AF311" i="19" a="1"/>
  <c r="AF311" i="19" s="1"/>
  <c r="AJ311" i="19" a="1"/>
  <c r="AJ311" i="19" s="1"/>
  <c r="AN311" i="19" a="1"/>
  <c r="AN311" i="19" s="1"/>
  <c r="AR311" i="19" a="1"/>
  <c r="AR311" i="19" s="1"/>
  <c r="F307" i="19" a="1"/>
  <c r="F307" i="19" s="1"/>
  <c r="J307" i="19" a="1"/>
  <c r="J307" i="19" s="1"/>
  <c r="N307" i="19" a="1"/>
  <c r="N307" i="19" s="1"/>
  <c r="R307" i="19" a="1"/>
  <c r="R307" i="19" s="1"/>
  <c r="V307" i="19" a="1"/>
  <c r="V307" i="19" s="1"/>
  <c r="Z307" i="19" a="1"/>
  <c r="Z307" i="19" s="1"/>
  <c r="AD307" i="19" a="1"/>
  <c r="AD307" i="19" s="1"/>
  <c r="AH307" i="19" a="1"/>
  <c r="AH307" i="19" s="1"/>
  <c r="AL307" i="19" a="1"/>
  <c r="AL307" i="19" s="1"/>
  <c r="AP307" i="19" a="1"/>
  <c r="AP307" i="19" s="1"/>
  <c r="AT307" i="19" a="1"/>
  <c r="AT307" i="19" s="1"/>
  <c r="E305" i="19" a="1"/>
  <c r="E305" i="19" s="1"/>
  <c r="I305" i="19" a="1"/>
  <c r="I305" i="19" s="1"/>
  <c r="M305" i="19" a="1"/>
  <c r="M305" i="19" s="1"/>
  <c r="Q305" i="19" a="1"/>
  <c r="Q305" i="19" s="1"/>
  <c r="U305" i="19" a="1"/>
  <c r="U305" i="19" s="1"/>
  <c r="Y305" i="19" a="1"/>
  <c r="Y305" i="19" s="1"/>
  <c r="AC305" i="19" a="1"/>
  <c r="AC305" i="19" s="1"/>
  <c r="AG305" i="19" a="1"/>
  <c r="AG305" i="19" s="1"/>
  <c r="AK305" i="19" a="1"/>
  <c r="AK305" i="19" s="1"/>
  <c r="AO305" i="19" a="1"/>
  <c r="AO305" i="19" s="1"/>
  <c r="AS305" i="19" a="1"/>
  <c r="AS305" i="19" s="1"/>
  <c r="D303" i="19" a="1"/>
  <c r="D303" i="19" s="1"/>
  <c r="H303" i="19" a="1"/>
  <c r="H303" i="19" s="1"/>
  <c r="L303" i="19" a="1"/>
  <c r="L303" i="19" s="1"/>
  <c r="P303" i="19" a="1"/>
  <c r="P303" i="19" s="1"/>
  <c r="T303" i="19" a="1"/>
  <c r="T303" i="19" s="1"/>
  <c r="X303" i="19" a="1"/>
  <c r="X303" i="19" s="1"/>
  <c r="AB303" i="19" a="1"/>
  <c r="AB303" i="19" s="1"/>
  <c r="AF303" i="19" a="1"/>
  <c r="AF303" i="19" s="1"/>
  <c r="AJ303" i="19" a="1"/>
  <c r="AJ303" i="19" s="1"/>
  <c r="AN303" i="19" a="1"/>
  <c r="AN303" i="19" s="1"/>
  <c r="AR303" i="19" a="1"/>
  <c r="AR303" i="19" s="1"/>
  <c r="AQ299" i="19" a="1"/>
  <c r="AQ299" i="19" s="1"/>
  <c r="AF299" i="19" a="1"/>
  <c r="AF299" i="19" s="1"/>
  <c r="AA299" i="19" a="1"/>
  <c r="AA299" i="19" s="1"/>
  <c r="P299" i="19" a="1"/>
  <c r="P299" i="19" s="1"/>
  <c r="AI298" i="19" a="1"/>
  <c r="AI298" i="19" s="1"/>
  <c r="D295" i="19" a="1"/>
  <c r="D295" i="19" s="1"/>
  <c r="H295" i="19" a="1"/>
  <c r="H295" i="19" s="1"/>
  <c r="L295" i="19" a="1"/>
  <c r="L295" i="19" s="1"/>
  <c r="P295" i="19" a="1"/>
  <c r="P295" i="19" s="1"/>
  <c r="T295" i="19" a="1"/>
  <c r="T295" i="19" s="1"/>
  <c r="X295" i="19" a="1"/>
  <c r="X295" i="19" s="1"/>
  <c r="AB295" i="19" a="1"/>
  <c r="AB295" i="19" s="1"/>
  <c r="AF295" i="19" a="1"/>
  <c r="AF295" i="19" s="1"/>
  <c r="AJ295" i="19" a="1"/>
  <c r="AJ295" i="19" s="1"/>
  <c r="AN295" i="19" a="1"/>
  <c r="AN295" i="19" s="1"/>
  <c r="AR295" i="19" a="1"/>
  <c r="AR295" i="19" s="1"/>
  <c r="AG294" i="19" a="1"/>
  <c r="AG294" i="19" s="1"/>
  <c r="Q294" i="19" a="1"/>
  <c r="Q294" i="19" s="1"/>
  <c r="AO293" i="19" a="1"/>
  <c r="AO293" i="19" s="1"/>
  <c r="AJ293" i="19" a="1"/>
  <c r="AJ293" i="19" s="1"/>
  <c r="Y293" i="19" a="1"/>
  <c r="Y293" i="19" s="1"/>
  <c r="T293" i="19" a="1"/>
  <c r="T293" i="19" s="1"/>
  <c r="I293" i="19" a="1"/>
  <c r="I293" i="19" s="1"/>
  <c r="AQ291" i="19" a="1"/>
  <c r="AQ291" i="19" s="1"/>
  <c r="AF291" i="19" a="1"/>
  <c r="AF291" i="19" s="1"/>
  <c r="Z291" i="19" a="1"/>
  <c r="Z291" i="19" s="1"/>
  <c r="T291" i="19" a="1"/>
  <c r="T291" i="19" s="1"/>
  <c r="H291" i="19" a="1"/>
  <c r="H291" i="19" s="1"/>
  <c r="AJ290" i="19" a="1"/>
  <c r="AJ290" i="19" s="1"/>
  <c r="X290" i="19" a="1"/>
  <c r="X290" i="19" s="1"/>
  <c r="R290" i="19" a="1"/>
  <c r="R290" i="19" s="1"/>
  <c r="L290" i="19" a="1"/>
  <c r="L290" i="19" s="1"/>
  <c r="AN289" i="19" a="1"/>
  <c r="AN289" i="19" s="1"/>
  <c r="AO287" i="19" a="1"/>
  <c r="AO287" i="19" s="1"/>
  <c r="AC287" i="19" a="1"/>
  <c r="AC287" i="19" s="1"/>
  <c r="W287" i="19" a="1"/>
  <c r="W287" i="19" s="1"/>
  <c r="Q287" i="19" a="1"/>
  <c r="Q287" i="19" s="1"/>
  <c r="K287" i="19" a="1"/>
  <c r="K287" i="19" s="1"/>
  <c r="AS286" i="19" a="1"/>
  <c r="AS286" i="19" s="1"/>
  <c r="AG286" i="19" a="1"/>
  <c r="AG286" i="19" s="1"/>
  <c r="U286" i="19" a="1"/>
  <c r="U286" i="19" s="1"/>
  <c r="AQ285" i="19" a="1"/>
  <c r="AQ285" i="19" s="1"/>
  <c r="AK285" i="19" a="1"/>
  <c r="AK285" i="19" s="1"/>
  <c r="AE285" i="19" a="1"/>
  <c r="AE285" i="19" s="1"/>
  <c r="Y285" i="19" a="1"/>
  <c r="Y285" i="19" s="1"/>
  <c r="M285" i="19" a="1"/>
  <c r="M285" i="19" s="1"/>
  <c r="AU284" i="19" a="1"/>
  <c r="AU284" i="19" s="1"/>
  <c r="E284" i="19" a="1"/>
  <c r="E284" i="19" s="1"/>
  <c r="Z281" i="19" a="1"/>
  <c r="Z281" i="19" s="1"/>
  <c r="S281" i="19" a="1"/>
  <c r="S281" i="19" s="1"/>
  <c r="E281" i="19" a="1"/>
  <c r="E281" i="19" s="1"/>
  <c r="AL280" i="19" a="1"/>
  <c r="AL280" i="19" s="1"/>
  <c r="W280" i="19" a="1"/>
  <c r="W280" i="19" s="1"/>
  <c r="O279" i="19" a="1"/>
  <c r="O279" i="19" s="1"/>
  <c r="G279" i="19" a="1"/>
  <c r="G279" i="19" s="1"/>
  <c r="AS278" i="19" a="1"/>
  <c r="AS278" i="19" s="1"/>
  <c r="D278" i="19" a="1"/>
  <c r="D278" i="19" s="1"/>
  <c r="AN277" i="19" a="1"/>
  <c r="AN277" i="19" s="1"/>
  <c r="F277" i="19" a="1"/>
  <c r="F277" i="19" s="1"/>
  <c r="AG276" i="19" a="1"/>
  <c r="AG276" i="19" s="1"/>
  <c r="M276" i="19" a="1"/>
  <c r="M276" i="19" s="1"/>
  <c r="AU271" i="19" a="1"/>
  <c r="AU271" i="19" s="1"/>
  <c r="Z271" i="19" a="1"/>
  <c r="Z271" i="19" s="1"/>
  <c r="E271" i="19" a="1"/>
  <c r="E271" i="19" s="1"/>
  <c r="L270" i="19" a="1"/>
  <c r="L270" i="19" s="1"/>
  <c r="AK268" i="19" a="1"/>
  <c r="AK268" i="19" s="1"/>
  <c r="V268" i="19" a="1"/>
  <c r="V268" i="19" s="1"/>
  <c r="AR264" i="19" a="1"/>
  <c r="AR264" i="19" s="1"/>
  <c r="AC264" i="19" a="1"/>
  <c r="AC264" i="19" s="1"/>
  <c r="E264" i="19" a="1"/>
  <c r="E264" i="19" s="1"/>
  <c r="G263" i="19" a="1"/>
  <c r="G263" i="19" s="1"/>
  <c r="AS260" i="19" a="1"/>
  <c r="AS260" i="19" s="1"/>
  <c r="AI259" i="19" a="1"/>
  <c r="AI259" i="19" s="1"/>
  <c r="T259" i="19" a="1"/>
  <c r="T259" i="19" s="1"/>
  <c r="AT255" i="19" a="1"/>
  <c r="AT255" i="19" s="1"/>
  <c r="AB255" i="19" a="1"/>
  <c r="AB255" i="19" s="1"/>
  <c r="G255" i="19" a="1"/>
  <c r="G255" i="19" s="1"/>
  <c r="E254" i="19" a="1"/>
  <c r="E254" i="19" s="1"/>
  <c r="I254" i="19" a="1"/>
  <c r="I254" i="19" s="1"/>
  <c r="M254" i="19" a="1"/>
  <c r="M254" i="19" s="1"/>
  <c r="Q254" i="19" a="1"/>
  <c r="Q254" i="19" s="1"/>
  <c r="U254" i="19" a="1"/>
  <c r="U254" i="19" s="1"/>
  <c r="Y254" i="19" a="1"/>
  <c r="Y254" i="19" s="1"/>
  <c r="AC254" i="19" a="1"/>
  <c r="AC254" i="19" s="1"/>
  <c r="AG254" i="19" a="1"/>
  <c r="AG254" i="19" s="1"/>
  <c r="AK254" i="19" a="1"/>
  <c r="AK254" i="19" s="1"/>
  <c r="AO254" i="19" a="1"/>
  <c r="AO254" i="19" s="1"/>
  <c r="AS254" i="19" a="1"/>
  <c r="AS254" i="19" s="1"/>
  <c r="G254" i="19" a="1"/>
  <c r="G254" i="19" s="1"/>
  <c r="P254" i="19" a="1"/>
  <c r="P254" i="19" s="1"/>
  <c r="AD254" i="19" a="1"/>
  <c r="AD254" i="19" s="1"/>
  <c r="AM254" i="19" a="1"/>
  <c r="AM254" i="19" s="1"/>
  <c r="D254" i="19" a="1"/>
  <c r="D254" i="19" s="1"/>
  <c r="R254" i="19" a="1"/>
  <c r="R254" i="19" s="1"/>
  <c r="AA254" i="19" a="1"/>
  <c r="AA254" i="19" s="1"/>
  <c r="AJ254" i="19" a="1"/>
  <c r="AJ254" i="19" s="1"/>
  <c r="F254" i="19" a="1"/>
  <c r="F254" i="19" s="1"/>
  <c r="O254" i="19" a="1"/>
  <c r="O254" i="19" s="1"/>
  <c r="X254" i="19" a="1"/>
  <c r="X254" i="19" s="1"/>
  <c r="AL254" i="19" a="1"/>
  <c r="AL254" i="19" s="1"/>
  <c r="AU254" i="19" a="1"/>
  <c r="AU254" i="19" s="1"/>
  <c r="L254" i="19" a="1"/>
  <c r="L254" i="19" s="1"/>
  <c r="S254" i="19" a="1"/>
  <c r="S254" i="19" s="1"/>
  <c r="AH254" i="19" a="1"/>
  <c r="AH254" i="19" s="1"/>
  <c r="N254" i="19" a="1"/>
  <c r="N254" i="19" s="1"/>
  <c r="AB254" i="19" a="1"/>
  <c r="AB254" i="19" s="1"/>
  <c r="AQ254" i="19" a="1"/>
  <c r="AQ254" i="19" s="1"/>
  <c r="V254" i="19" a="1"/>
  <c r="V254" i="19" s="1"/>
  <c r="AR254" i="19" a="1"/>
  <c r="AR254" i="19" s="1"/>
  <c r="H254" i="19" a="1"/>
  <c r="H254" i="19" s="1"/>
  <c r="W254" i="19" a="1"/>
  <c r="W254" i="19" s="1"/>
  <c r="K254" i="19" a="1"/>
  <c r="K254" i="19" s="1"/>
  <c r="Z254" i="19" a="1"/>
  <c r="Z254" i="19" s="1"/>
  <c r="AN254" i="19" a="1"/>
  <c r="AN254" i="19" s="1"/>
  <c r="V252" i="19" a="1"/>
  <c r="V252" i="19" s="1"/>
  <c r="E252" i="19" a="1"/>
  <c r="E252" i="19" s="1"/>
  <c r="N251" i="19" a="1"/>
  <c r="N251" i="19" s="1"/>
  <c r="U248" i="19" a="1"/>
  <c r="U248" i="19" s="1"/>
  <c r="AB248" i="19" a="1"/>
  <c r="AB248" i="19" s="1"/>
  <c r="AQ248" i="19" a="1"/>
  <c r="AQ248" i="19" s="1"/>
  <c r="I248" i="19" a="1"/>
  <c r="I248" i="19" s="1"/>
  <c r="AE248" i="19" a="1"/>
  <c r="AE248" i="19" s="1"/>
  <c r="Q248" i="19" a="1"/>
  <c r="Q248" i="19" s="1"/>
  <c r="AF248" i="19" a="1"/>
  <c r="AF248" i="19" s="1"/>
  <c r="L248" i="19" a="1"/>
  <c r="L248" i="19" s="1"/>
  <c r="S248" i="19" a="1"/>
  <c r="S248" i="19" s="1"/>
  <c r="AO248" i="19" a="1"/>
  <c r="AO248" i="19" s="1"/>
  <c r="K247" i="19" a="1"/>
  <c r="K247" i="19" s="1"/>
  <c r="P247" i="19" a="1"/>
  <c r="P247" i="19" s="1"/>
  <c r="Y247" i="19" a="1"/>
  <c r="Y247" i="19" s="1"/>
  <c r="AH247" i="19" a="1"/>
  <c r="AH247" i="19" s="1"/>
  <c r="AQ247" i="19" a="1"/>
  <c r="AQ247" i="19" s="1"/>
  <c r="D247" i="19" a="1"/>
  <c r="D247" i="19" s="1"/>
  <c r="M247" i="19" a="1"/>
  <c r="M247" i="19" s="1"/>
  <c r="V247" i="19" a="1"/>
  <c r="V247" i="19" s="1"/>
  <c r="AE247" i="19" a="1"/>
  <c r="AE247" i="19" s="1"/>
  <c r="AJ247" i="19" a="1"/>
  <c r="AJ247" i="19" s="1"/>
  <c r="AS247" i="19" a="1"/>
  <c r="AS247" i="19" s="1"/>
  <c r="J247" i="19" a="1"/>
  <c r="J247" i="19" s="1"/>
  <c r="S247" i="19" a="1"/>
  <c r="S247" i="19" s="1"/>
  <c r="X247" i="19" a="1"/>
  <c r="X247" i="19" s="1"/>
  <c r="AG247" i="19" a="1"/>
  <c r="AG247" i="19" s="1"/>
  <c r="AP247" i="19" a="1"/>
  <c r="AP247" i="19" s="1"/>
  <c r="I247" i="19" a="1"/>
  <c r="I247" i="19" s="1"/>
  <c r="W247" i="19" a="1"/>
  <c r="W247" i="19" s="1"/>
  <c r="AL247" i="19" a="1"/>
  <c r="AL247" i="19" s="1"/>
  <c r="R247" i="19" a="1"/>
  <c r="R247" i="19" s="1"/>
  <c r="AN247" i="19" a="1"/>
  <c r="AN247" i="19" s="1"/>
  <c r="AU247" i="19" a="1"/>
  <c r="AU247" i="19" s="1"/>
  <c r="L247" i="19" a="1"/>
  <c r="L247" i="19" s="1"/>
  <c r="Z247" i="19" a="1"/>
  <c r="Z247" i="19" s="1"/>
  <c r="AO247" i="19" a="1"/>
  <c r="AO247" i="19" s="1"/>
  <c r="E247" i="19" a="1"/>
  <c r="E247" i="19" s="1"/>
  <c r="T247" i="19" a="1"/>
  <c r="T247" i="19" s="1"/>
  <c r="AA247" i="19" a="1"/>
  <c r="AA247" i="19" s="1"/>
  <c r="G247" i="19" a="1"/>
  <c r="G247" i="19" s="1"/>
  <c r="N247" i="19" a="1"/>
  <c r="N247" i="19" s="1"/>
  <c r="AC247" i="19" a="1"/>
  <c r="AC247" i="19" s="1"/>
  <c r="AR247" i="19" a="1"/>
  <c r="AR247" i="19" s="1"/>
  <c r="H247" i="19" a="1"/>
  <c r="H247" i="19" s="1"/>
  <c r="O247" i="19" a="1"/>
  <c r="O247" i="19" s="1"/>
  <c r="AD247" i="19" a="1"/>
  <c r="AD247" i="19" s="1"/>
  <c r="AK247" i="19" a="1"/>
  <c r="AK247" i="19" s="1"/>
  <c r="F298" i="19" a="1"/>
  <c r="F298" i="19" s="1"/>
  <c r="J298" i="19" a="1"/>
  <c r="J298" i="19" s="1"/>
  <c r="N298" i="19" a="1"/>
  <c r="N298" i="19" s="1"/>
  <c r="R298" i="19" a="1"/>
  <c r="R298" i="19" s="1"/>
  <c r="V298" i="19" a="1"/>
  <c r="V298" i="19" s="1"/>
  <c r="Z298" i="19" a="1"/>
  <c r="Z298" i="19" s="1"/>
  <c r="AD298" i="19" a="1"/>
  <c r="AD298" i="19" s="1"/>
  <c r="AH298" i="19" a="1"/>
  <c r="AH298" i="19" s="1"/>
  <c r="AL298" i="19" a="1"/>
  <c r="AL298" i="19" s="1"/>
  <c r="AP298" i="19" a="1"/>
  <c r="AP298" i="19" s="1"/>
  <c r="AT298" i="19" a="1"/>
  <c r="AT298" i="19" s="1"/>
  <c r="G293" i="19" a="1"/>
  <c r="G293" i="19" s="1"/>
  <c r="K293" i="19" a="1"/>
  <c r="K293" i="19" s="1"/>
  <c r="O293" i="19" a="1"/>
  <c r="O293" i="19" s="1"/>
  <c r="S293" i="19" a="1"/>
  <c r="S293" i="19" s="1"/>
  <c r="W293" i="19" a="1"/>
  <c r="W293" i="19" s="1"/>
  <c r="AA293" i="19" a="1"/>
  <c r="AA293" i="19" s="1"/>
  <c r="AE293" i="19" a="1"/>
  <c r="AE293" i="19" s="1"/>
  <c r="AI293" i="19" a="1"/>
  <c r="AI293" i="19" s="1"/>
  <c r="AM293" i="19" a="1"/>
  <c r="AM293" i="19" s="1"/>
  <c r="AQ293" i="19" a="1"/>
  <c r="AQ293" i="19" s="1"/>
  <c r="AU293" i="19" a="1"/>
  <c r="AU293" i="19" s="1"/>
  <c r="AK291" i="19" a="1"/>
  <c r="AK291" i="19" s="1"/>
  <c r="AE291" i="19" a="1"/>
  <c r="AE291" i="19" s="1"/>
  <c r="S291" i="19" a="1"/>
  <c r="S291" i="19" s="1"/>
  <c r="M291" i="19" a="1"/>
  <c r="M291" i="19" s="1"/>
  <c r="G291" i="19" a="1"/>
  <c r="G291" i="19" s="1"/>
  <c r="W290" i="19" a="1"/>
  <c r="W290" i="19" s="1"/>
  <c r="K290" i="19" a="1"/>
  <c r="K290" i="19" s="1"/>
  <c r="G289" i="19" a="1"/>
  <c r="G289" i="19" s="1"/>
  <c r="P289" i="19" a="1"/>
  <c r="P289" i="19" s="1"/>
  <c r="Y289" i="19" a="1"/>
  <c r="Y289" i="19" s="1"/>
  <c r="AH289" i="19" a="1"/>
  <c r="AH289" i="19" s="1"/>
  <c r="AM289" i="19" a="1"/>
  <c r="AM289" i="19" s="1"/>
  <c r="E289" i="19" a="1"/>
  <c r="E289" i="19" s="1"/>
  <c r="N289" i="19" a="1"/>
  <c r="N289" i="19" s="1"/>
  <c r="S289" i="19" a="1"/>
  <c r="S289" i="19" s="1"/>
  <c r="AB289" i="19" a="1"/>
  <c r="AB289" i="19" s="1"/>
  <c r="AK289" i="19" a="1"/>
  <c r="AK289" i="19" s="1"/>
  <c r="AT289" i="19" a="1"/>
  <c r="AT289" i="19" s="1"/>
  <c r="AU287" i="19" a="1"/>
  <c r="AU287" i="19" s="1"/>
  <c r="AI287" i="19" a="1"/>
  <c r="AI287" i="19" s="1"/>
  <c r="D287" i="19" a="1"/>
  <c r="D287" i="19" s="1"/>
  <c r="AL286" i="19" a="1"/>
  <c r="AL286" i="19" s="1"/>
  <c r="AF286" i="19" a="1"/>
  <c r="AF286" i="19" s="1"/>
  <c r="Z286" i="19" a="1"/>
  <c r="Z286" i="19" s="1"/>
  <c r="T286" i="19" a="1"/>
  <c r="T286" i="19" s="1"/>
  <c r="H286" i="19" a="1"/>
  <c r="H286" i="19" s="1"/>
  <c r="AJ285" i="19" a="1"/>
  <c r="AJ285" i="19" s="1"/>
  <c r="X285" i="19" a="1"/>
  <c r="X285" i="19" s="1"/>
  <c r="R285" i="19" a="1"/>
  <c r="R285" i="19" s="1"/>
  <c r="L285" i="19" a="1"/>
  <c r="L285" i="19" s="1"/>
  <c r="F285" i="19" a="1"/>
  <c r="F285" i="19" s="1"/>
  <c r="AN284" i="19" a="1"/>
  <c r="AN284" i="19" s="1"/>
  <c r="Y284" i="19" a="1"/>
  <c r="Y284" i="19" s="1"/>
  <c r="AU281" i="19" a="1"/>
  <c r="AU281" i="19" s="1"/>
  <c r="AN281" i="19" a="1"/>
  <c r="AN281" i="19" s="1"/>
  <c r="AG281" i="19" a="1"/>
  <c r="AG281" i="19" s="1"/>
  <c r="R281" i="19" a="1"/>
  <c r="R281" i="19" s="1"/>
  <c r="L281" i="19" a="1"/>
  <c r="L281" i="19" s="1"/>
  <c r="AD280" i="19" a="1"/>
  <c r="AD280" i="19" s="1"/>
  <c r="AE279" i="19" a="1"/>
  <c r="AE279" i="19" s="1"/>
  <c r="V279" i="19" a="1"/>
  <c r="V279" i="19" s="1"/>
  <c r="N279" i="19" a="1"/>
  <c r="N279" i="19" s="1"/>
  <c r="J278" i="19" a="1"/>
  <c r="J278" i="19" s="1"/>
  <c r="N277" i="19" a="1"/>
  <c r="N277" i="19" s="1"/>
  <c r="AF276" i="19" a="1"/>
  <c r="AF276" i="19" s="1"/>
  <c r="AM272" i="19" a="1"/>
  <c r="AM272" i="19" s="1"/>
  <c r="R272" i="19" a="1"/>
  <c r="R272" i="19" s="1"/>
  <c r="AS271" i="19" a="1"/>
  <c r="AS271" i="19" s="1"/>
  <c r="AI271" i="19" a="1"/>
  <c r="AI271" i="19" s="1"/>
  <c r="O271" i="19" a="1"/>
  <c r="O271" i="19" s="1"/>
  <c r="AP270" i="19" a="1"/>
  <c r="AP270" i="19" s="1"/>
  <c r="U270" i="19" a="1"/>
  <c r="U270" i="19" s="1"/>
  <c r="J270" i="19" a="1"/>
  <c r="J270" i="19" s="1"/>
  <c r="J267" i="19" a="1"/>
  <c r="J267" i="19" s="1"/>
  <c r="AQ264" i="19" a="1"/>
  <c r="AQ264" i="19" s="1"/>
  <c r="AB264" i="19" a="1"/>
  <c r="AB264" i="19" s="1"/>
  <c r="AI263" i="19" a="1"/>
  <c r="AI263" i="19" s="1"/>
  <c r="U263" i="19" a="1"/>
  <c r="U263" i="19" s="1"/>
  <c r="F263" i="19" a="1"/>
  <c r="F263" i="19" s="1"/>
  <c r="AR255" i="19" a="1"/>
  <c r="AR255" i="19" s="1"/>
  <c r="AF251" i="19" a="1"/>
  <c r="AF251" i="19" s="1"/>
  <c r="K251" i="19" a="1"/>
  <c r="K251" i="19" s="1"/>
  <c r="E248" i="19" a="1"/>
  <c r="E248" i="19" s="1"/>
  <c r="AT287" i="19" a="1"/>
  <c r="AT287" i="19" s="1"/>
  <c r="AN287" i="19" a="1"/>
  <c r="AN287" i="19" s="1"/>
  <c r="AH287" i="19" a="1"/>
  <c r="AH287" i="19" s="1"/>
  <c r="V287" i="19" a="1"/>
  <c r="V287" i="19" s="1"/>
  <c r="G284" i="19" a="1"/>
  <c r="G284" i="19" s="1"/>
  <c r="K284" i="19" a="1"/>
  <c r="K284" i="19" s="1"/>
  <c r="O284" i="19" a="1"/>
  <c r="O284" i="19" s="1"/>
  <c r="S284" i="19" a="1"/>
  <c r="S284" i="19" s="1"/>
  <c r="W284" i="19" a="1"/>
  <c r="W284" i="19" s="1"/>
  <c r="AA284" i="19" a="1"/>
  <c r="AA284" i="19" s="1"/>
  <c r="AE284" i="19" a="1"/>
  <c r="AE284" i="19" s="1"/>
  <c r="AI284" i="19" a="1"/>
  <c r="AI284" i="19" s="1"/>
  <c r="AM284" i="19" a="1"/>
  <c r="AM284" i="19" s="1"/>
  <c r="F284" i="19" a="1"/>
  <c r="F284" i="19" s="1"/>
  <c r="J284" i="19" a="1"/>
  <c r="J284" i="19" s="1"/>
  <c r="N284" i="19" a="1"/>
  <c r="N284" i="19" s="1"/>
  <c r="R284" i="19" a="1"/>
  <c r="R284" i="19" s="1"/>
  <c r="V284" i="19" a="1"/>
  <c r="V284" i="19" s="1"/>
  <c r="Z284" i="19" a="1"/>
  <c r="Z284" i="19" s="1"/>
  <c r="AD284" i="19" a="1"/>
  <c r="AD284" i="19" s="1"/>
  <c r="AH284" i="19" a="1"/>
  <c r="AH284" i="19" s="1"/>
  <c r="AL284" i="19" a="1"/>
  <c r="AL284" i="19" s="1"/>
  <c r="AP284" i="19" a="1"/>
  <c r="AP284" i="19" s="1"/>
  <c r="AT284" i="19" a="1"/>
  <c r="AT284" i="19" s="1"/>
  <c r="L284" i="19" a="1"/>
  <c r="L284" i="19" s="1"/>
  <c r="Q284" i="19" a="1"/>
  <c r="Q284" i="19" s="1"/>
  <c r="AB284" i="19" a="1"/>
  <c r="AB284" i="19" s="1"/>
  <c r="AG284" i="19" a="1"/>
  <c r="AG284" i="19" s="1"/>
  <c r="AM281" i="19" a="1"/>
  <c r="AM281" i="19" s="1"/>
  <c r="AF281" i="19" a="1"/>
  <c r="AF281" i="19" s="1"/>
  <c r="J281" i="19" a="1"/>
  <c r="J281" i="19" s="1"/>
  <c r="G277" i="19" a="1"/>
  <c r="G277" i="19" s="1"/>
  <c r="K277" i="19" a="1"/>
  <c r="K277" i="19" s="1"/>
  <c r="O277" i="19" a="1"/>
  <c r="O277" i="19" s="1"/>
  <c r="S277" i="19" a="1"/>
  <c r="S277" i="19" s="1"/>
  <c r="W277" i="19" a="1"/>
  <c r="W277" i="19" s="1"/>
  <c r="AA277" i="19" a="1"/>
  <c r="AA277" i="19" s="1"/>
  <c r="AE277" i="19" a="1"/>
  <c r="AE277" i="19" s="1"/>
  <c r="AI277" i="19" a="1"/>
  <c r="AI277" i="19" s="1"/>
  <c r="AM277" i="19" a="1"/>
  <c r="AM277" i="19" s="1"/>
  <c r="AQ277" i="19" a="1"/>
  <c r="AQ277" i="19" s="1"/>
  <c r="AU277" i="19" a="1"/>
  <c r="AU277" i="19" s="1"/>
  <c r="I277" i="19" a="1"/>
  <c r="I277" i="19" s="1"/>
  <c r="V277" i="19" a="1"/>
  <c r="V277" i="19" s="1"/>
  <c r="AB277" i="19" a="1"/>
  <c r="AB277" i="19" s="1"/>
  <c r="AO277" i="19" a="1"/>
  <c r="AO277" i="19" s="1"/>
  <c r="D277" i="19" a="1"/>
  <c r="D277" i="19" s="1"/>
  <c r="M277" i="19" a="1"/>
  <c r="M277" i="19" s="1"/>
  <c r="Z277" i="19" a="1"/>
  <c r="Z277" i="19" s="1"/>
  <c r="AF277" i="19" a="1"/>
  <c r="AF277" i="19" s="1"/>
  <c r="AS277" i="19" a="1"/>
  <c r="AS277" i="19" s="1"/>
  <c r="AH271" i="19" a="1"/>
  <c r="AH271" i="19" s="1"/>
  <c r="D268" i="19" a="1"/>
  <c r="D268" i="19" s="1"/>
  <c r="H268" i="19" a="1"/>
  <c r="H268" i="19" s="1"/>
  <c r="L268" i="19" a="1"/>
  <c r="L268" i="19" s="1"/>
  <c r="P268" i="19" a="1"/>
  <c r="P268" i="19" s="1"/>
  <c r="T268" i="19" a="1"/>
  <c r="T268" i="19" s="1"/>
  <c r="X268" i="19" a="1"/>
  <c r="X268" i="19" s="1"/>
  <c r="AB268" i="19" a="1"/>
  <c r="AB268" i="19" s="1"/>
  <c r="AF268" i="19" a="1"/>
  <c r="AF268" i="19" s="1"/>
  <c r="AJ268" i="19" a="1"/>
  <c r="AJ268" i="19" s="1"/>
  <c r="AN268" i="19" a="1"/>
  <c r="AN268" i="19" s="1"/>
  <c r="AR268" i="19" a="1"/>
  <c r="AR268" i="19" s="1"/>
  <c r="G268" i="19" a="1"/>
  <c r="G268" i="19" s="1"/>
  <c r="U268" i="19" a="1"/>
  <c r="U268" i="19" s="1"/>
  <c r="AD268" i="19" a="1"/>
  <c r="AD268" i="19" s="1"/>
  <c r="AM268" i="19" a="1"/>
  <c r="AM268" i="19" s="1"/>
  <c r="I268" i="19" a="1"/>
  <c r="I268" i="19" s="1"/>
  <c r="R268" i="19" a="1"/>
  <c r="R268" i="19" s="1"/>
  <c r="AA268" i="19" a="1"/>
  <c r="AA268" i="19" s="1"/>
  <c r="AO268" i="19" a="1"/>
  <c r="AO268" i="19" s="1"/>
  <c r="F268" i="19" a="1"/>
  <c r="F268" i="19" s="1"/>
  <c r="O268" i="19" a="1"/>
  <c r="O268" i="19" s="1"/>
  <c r="AC268" i="19" a="1"/>
  <c r="AC268" i="19" s="1"/>
  <c r="AL268" i="19" a="1"/>
  <c r="AL268" i="19" s="1"/>
  <c r="AU268" i="19" a="1"/>
  <c r="AU268" i="19" s="1"/>
  <c r="E268" i="19" a="1"/>
  <c r="E268" i="19" s="1"/>
  <c r="S268" i="19" a="1"/>
  <c r="S268" i="19" s="1"/>
  <c r="AH268" i="19" a="1"/>
  <c r="AH268" i="19" s="1"/>
  <c r="M268" i="19" a="1"/>
  <c r="M268" i="19" s="1"/>
  <c r="AI268" i="19" a="1"/>
  <c r="AI268" i="19" s="1"/>
  <c r="AP268" i="19" a="1"/>
  <c r="AP268" i="19" s="1"/>
  <c r="N268" i="19" a="1"/>
  <c r="N268" i="19" s="1"/>
  <c r="AQ268" i="19" a="1"/>
  <c r="AQ268" i="19" s="1"/>
  <c r="Q268" i="19" a="1"/>
  <c r="Q268" i="19" s="1"/>
  <c r="AE268" i="19" a="1"/>
  <c r="AE268" i="19" s="1"/>
  <c r="AT268" i="19" a="1"/>
  <c r="AT268" i="19" s="1"/>
  <c r="AT263" i="19" a="1"/>
  <c r="AT263" i="19" s="1"/>
  <c r="AF263" i="19" a="1"/>
  <c r="AF263" i="19" s="1"/>
  <c r="G259" i="19" a="1"/>
  <c r="G259" i="19" s="1"/>
  <c r="P259" i="19" a="1"/>
  <c r="P259" i="19" s="1"/>
  <c r="Y259" i="19" a="1"/>
  <c r="Y259" i="19" s="1"/>
  <c r="AD259" i="19" a="1"/>
  <c r="AD259" i="19" s="1"/>
  <c r="AM259" i="19" a="1"/>
  <c r="AM259" i="19" s="1"/>
  <c r="D259" i="19" a="1"/>
  <c r="D259" i="19" s="1"/>
  <c r="M259" i="19" a="1"/>
  <c r="M259" i="19" s="1"/>
  <c r="R259" i="19" a="1"/>
  <c r="R259" i="19" s="1"/>
  <c r="AA259" i="19" a="1"/>
  <c r="AA259" i="19" s="1"/>
  <c r="AJ259" i="19" a="1"/>
  <c r="AJ259" i="19" s="1"/>
  <c r="AS259" i="19" a="1"/>
  <c r="AS259" i="19" s="1"/>
  <c r="F259" i="19" a="1"/>
  <c r="F259" i="19" s="1"/>
  <c r="O259" i="19" a="1"/>
  <c r="O259" i="19" s="1"/>
  <c r="X259" i="19" a="1"/>
  <c r="X259" i="19" s="1"/>
  <c r="AG259" i="19" a="1"/>
  <c r="AG259" i="19" s="1"/>
  <c r="AL259" i="19" a="1"/>
  <c r="AL259" i="19" s="1"/>
  <c r="AU259" i="19" a="1"/>
  <c r="AU259" i="19" s="1"/>
  <c r="V259" i="19" a="1"/>
  <c r="V259" i="19" s="1"/>
  <c r="AC259" i="19" a="1"/>
  <c r="AC259" i="19" s="1"/>
  <c r="AR259" i="19" a="1"/>
  <c r="AR259" i="19" s="1"/>
  <c r="H259" i="19" a="1"/>
  <c r="H259" i="19" s="1"/>
  <c r="W259" i="19" a="1"/>
  <c r="W259" i="19" s="1"/>
  <c r="AK259" i="19" a="1"/>
  <c r="AK259" i="19" s="1"/>
  <c r="I259" i="19" a="1"/>
  <c r="I259" i="19" s="1"/>
  <c r="AE259" i="19" a="1"/>
  <c r="AE259" i="19" s="1"/>
  <c r="AT259" i="19" a="1"/>
  <c r="AT259" i="19" s="1"/>
  <c r="L259" i="19" a="1"/>
  <c r="L259" i="19" s="1"/>
  <c r="S259" i="19" a="1"/>
  <c r="S259" i="19" s="1"/>
  <c r="AH259" i="19" a="1"/>
  <c r="AH259" i="19" s="1"/>
  <c r="AO259" i="19" a="1"/>
  <c r="AO259" i="19" s="1"/>
  <c r="AI254" i="19" a="1"/>
  <c r="AI254" i="19" s="1"/>
  <c r="AK252" i="19" a="1"/>
  <c r="AK252" i="19" s="1"/>
  <c r="AB251" i="19" a="1"/>
  <c r="AB251" i="19" s="1"/>
  <c r="J251" i="19" a="1"/>
  <c r="J251" i="19" s="1"/>
  <c r="M245" i="19" a="1"/>
  <c r="M245" i="19" s="1"/>
  <c r="R245" i="19" a="1"/>
  <c r="R245" i="19" s="1"/>
  <c r="AC245" i="19" a="1"/>
  <c r="AC245" i="19" s="1"/>
  <c r="AH245" i="19" a="1"/>
  <c r="AH245" i="19" s="1"/>
  <c r="AS245" i="19" a="1"/>
  <c r="AS245" i="19" s="1"/>
  <c r="D245" i="19" a="1"/>
  <c r="D245" i="19" s="1"/>
  <c r="O245" i="19" a="1"/>
  <c r="O245" i="19" s="1"/>
  <c r="T245" i="19" a="1"/>
  <c r="T245" i="19" s="1"/>
  <c r="AE245" i="19" a="1"/>
  <c r="AE245" i="19" s="1"/>
  <c r="AJ245" i="19" a="1"/>
  <c r="AJ245" i="19" s="1"/>
  <c r="AU245" i="19" a="1"/>
  <c r="AU245" i="19" s="1"/>
  <c r="F245" i="19" a="1"/>
  <c r="F245" i="19" s="1"/>
  <c r="Q245" i="19" a="1"/>
  <c r="Q245" i="19" s="1"/>
  <c r="V245" i="19" a="1"/>
  <c r="V245" i="19" s="1"/>
  <c r="AG245" i="19" a="1"/>
  <c r="AG245" i="19" s="1"/>
  <c r="AL245" i="19" a="1"/>
  <c r="AL245" i="19" s="1"/>
  <c r="N245" i="19" a="1"/>
  <c r="N245" i="19" s="1"/>
  <c r="W245" i="19" a="1"/>
  <c r="W245" i="19" s="1"/>
  <c r="AN245" i="19" a="1"/>
  <c r="AN245" i="19" s="1"/>
  <c r="G245" i="19" a="1"/>
  <c r="G245" i="19" s="1"/>
  <c r="X245" i="19" a="1"/>
  <c r="X245" i="19" s="1"/>
  <c r="AF245" i="19" a="1"/>
  <c r="AF245" i="19" s="1"/>
  <c r="AO245" i="19" a="1"/>
  <c r="AO245" i="19" s="1"/>
  <c r="H245" i="19" a="1"/>
  <c r="H245" i="19" s="1"/>
  <c r="P245" i="19" a="1"/>
  <c r="P245" i="19" s="1"/>
  <c r="Y245" i="19" a="1"/>
  <c r="Y245" i="19" s="1"/>
  <c r="AP245" i="19" a="1"/>
  <c r="AP245" i="19" s="1"/>
  <c r="I245" i="19" a="1"/>
  <c r="I245" i="19" s="1"/>
  <c r="Z245" i="19" a="1"/>
  <c r="Z245" i="19" s="1"/>
  <c r="AI245" i="19" a="1"/>
  <c r="AI245" i="19" s="1"/>
  <c r="AQ245" i="19" a="1"/>
  <c r="AQ245" i="19" s="1"/>
  <c r="J245" i="19" a="1"/>
  <c r="J245" i="19" s="1"/>
  <c r="S245" i="19" a="1"/>
  <c r="S245" i="19" s="1"/>
  <c r="AA245" i="19" a="1"/>
  <c r="AA245" i="19" s="1"/>
  <c r="AR245" i="19" a="1"/>
  <c r="AR245" i="19" s="1"/>
  <c r="L245" i="19" a="1"/>
  <c r="L245" i="19" s="1"/>
  <c r="U245" i="19" a="1"/>
  <c r="U245" i="19" s="1"/>
  <c r="AT245" i="19" a="1"/>
  <c r="AT245" i="19" s="1"/>
  <c r="E245" i="19" a="1"/>
  <c r="E245" i="19" s="1"/>
  <c r="AD245" i="19" a="1"/>
  <c r="AD245" i="19" s="1"/>
  <c r="AM245" i="19" a="1"/>
  <c r="AM245" i="19" s="1"/>
  <c r="G287" i="19" a="1"/>
  <c r="G287" i="19" s="1"/>
  <c r="P287" i="19" a="1"/>
  <c r="P287" i="19" s="1"/>
  <c r="Y287" i="19" a="1"/>
  <c r="Y287" i="19" s="1"/>
  <c r="AD287" i="19" a="1"/>
  <c r="AD287" i="19" s="1"/>
  <c r="AM287" i="19" a="1"/>
  <c r="AM287" i="19" s="1"/>
  <c r="E287" i="19" a="1"/>
  <c r="E287" i="19" s="1"/>
  <c r="J287" i="19" a="1"/>
  <c r="J287" i="19" s="1"/>
  <c r="S287" i="19" a="1"/>
  <c r="S287" i="19" s="1"/>
  <c r="AB287" i="19" a="1"/>
  <c r="AB287" i="19" s="1"/>
  <c r="AK287" i="19" a="1"/>
  <c r="AK287" i="19" s="1"/>
  <c r="AP287" i="19" a="1"/>
  <c r="AP287" i="19" s="1"/>
  <c r="D271" i="19" a="1"/>
  <c r="D271" i="19" s="1"/>
  <c r="H271" i="19" a="1"/>
  <c r="H271" i="19" s="1"/>
  <c r="L271" i="19" a="1"/>
  <c r="L271" i="19" s="1"/>
  <c r="P271" i="19" a="1"/>
  <c r="P271" i="19" s="1"/>
  <c r="T271" i="19" a="1"/>
  <c r="T271" i="19" s="1"/>
  <c r="X271" i="19" a="1"/>
  <c r="X271" i="19" s="1"/>
  <c r="AB271" i="19" a="1"/>
  <c r="AB271" i="19" s="1"/>
  <c r="AF271" i="19" a="1"/>
  <c r="AF271" i="19" s="1"/>
  <c r="AJ271" i="19" a="1"/>
  <c r="AJ271" i="19" s="1"/>
  <c r="AN271" i="19" a="1"/>
  <c r="AN271" i="19" s="1"/>
  <c r="AR271" i="19" a="1"/>
  <c r="AR271" i="19" s="1"/>
  <c r="F271" i="19" a="1"/>
  <c r="F271" i="19" s="1"/>
  <c r="S271" i="19" a="1"/>
  <c r="S271" i="19" s="1"/>
  <c r="Y271" i="19" a="1"/>
  <c r="Y271" i="19" s="1"/>
  <c r="AL271" i="19" a="1"/>
  <c r="AL271" i="19" s="1"/>
  <c r="N271" i="19" a="1"/>
  <c r="N271" i="19" s="1"/>
  <c r="AA271" i="19" a="1"/>
  <c r="AA271" i="19" s="1"/>
  <c r="AG271" i="19" a="1"/>
  <c r="AG271" i="19" s="1"/>
  <c r="AT271" i="19" a="1"/>
  <c r="AT271" i="19" s="1"/>
  <c r="J271" i="19" a="1"/>
  <c r="J271" i="19" s="1"/>
  <c r="W271" i="19" a="1"/>
  <c r="W271" i="19" s="1"/>
  <c r="AC271" i="19" a="1"/>
  <c r="AC271" i="19" s="1"/>
  <c r="AP271" i="19" a="1"/>
  <c r="AP271" i="19" s="1"/>
  <c r="K263" i="19" a="1"/>
  <c r="K263" i="19" s="1"/>
  <c r="P263" i="19" a="1"/>
  <c r="P263" i="19" s="1"/>
  <c r="Y263" i="19" a="1"/>
  <c r="Y263" i="19" s="1"/>
  <c r="AH263" i="19" a="1"/>
  <c r="AH263" i="19" s="1"/>
  <c r="AQ263" i="19" a="1"/>
  <c r="AQ263" i="19" s="1"/>
  <c r="D263" i="19" a="1"/>
  <c r="D263" i="19" s="1"/>
  <c r="M263" i="19" a="1"/>
  <c r="M263" i="19" s="1"/>
  <c r="V263" i="19" a="1"/>
  <c r="V263" i="19" s="1"/>
  <c r="AE263" i="19" a="1"/>
  <c r="AE263" i="19" s="1"/>
  <c r="AJ263" i="19" a="1"/>
  <c r="AJ263" i="19" s="1"/>
  <c r="AS263" i="19" a="1"/>
  <c r="AS263" i="19" s="1"/>
  <c r="J263" i="19" a="1"/>
  <c r="J263" i="19" s="1"/>
  <c r="S263" i="19" a="1"/>
  <c r="S263" i="19" s="1"/>
  <c r="X263" i="19" a="1"/>
  <c r="X263" i="19" s="1"/>
  <c r="AG263" i="19" a="1"/>
  <c r="AG263" i="19" s="1"/>
  <c r="AP263" i="19" a="1"/>
  <c r="AP263" i="19" s="1"/>
  <c r="R263" i="19" a="1"/>
  <c r="R263" i="19" s="1"/>
  <c r="AN263" i="19" a="1"/>
  <c r="AN263" i="19" s="1"/>
  <c r="AU263" i="19" a="1"/>
  <c r="AU263" i="19" s="1"/>
  <c r="L263" i="19" a="1"/>
  <c r="L263" i="19" s="1"/>
  <c r="Z263" i="19" a="1"/>
  <c r="Z263" i="19" s="1"/>
  <c r="AO263" i="19" a="1"/>
  <c r="AO263" i="19" s="1"/>
  <c r="E263" i="19" a="1"/>
  <c r="E263" i="19" s="1"/>
  <c r="T263" i="19" a="1"/>
  <c r="T263" i="19" s="1"/>
  <c r="AA263" i="19" a="1"/>
  <c r="AA263" i="19" s="1"/>
  <c r="H263" i="19" a="1"/>
  <c r="H263" i="19" s="1"/>
  <c r="O263" i="19" a="1"/>
  <c r="O263" i="19" s="1"/>
  <c r="AD263" i="19" a="1"/>
  <c r="AD263" i="19" s="1"/>
  <c r="AK263" i="19" a="1"/>
  <c r="AK263" i="19" s="1"/>
  <c r="K255" i="19" a="1"/>
  <c r="K255" i="19" s="1"/>
  <c r="P255" i="19" a="1"/>
  <c r="P255" i="19" s="1"/>
  <c r="Y255" i="19" a="1"/>
  <c r="Y255" i="19" s="1"/>
  <c r="AH255" i="19" a="1"/>
  <c r="AH255" i="19" s="1"/>
  <c r="AQ255" i="19" a="1"/>
  <c r="AQ255" i="19" s="1"/>
  <c r="D255" i="19" a="1"/>
  <c r="D255" i="19" s="1"/>
  <c r="M255" i="19" a="1"/>
  <c r="M255" i="19" s="1"/>
  <c r="V255" i="19" a="1"/>
  <c r="V255" i="19" s="1"/>
  <c r="AE255" i="19" a="1"/>
  <c r="AE255" i="19" s="1"/>
  <c r="AJ255" i="19" a="1"/>
  <c r="AJ255" i="19" s="1"/>
  <c r="AS255" i="19" a="1"/>
  <c r="AS255" i="19" s="1"/>
  <c r="J255" i="19" a="1"/>
  <c r="J255" i="19" s="1"/>
  <c r="S255" i="19" a="1"/>
  <c r="S255" i="19" s="1"/>
  <c r="X255" i="19" a="1"/>
  <c r="X255" i="19" s="1"/>
  <c r="AG255" i="19" a="1"/>
  <c r="AG255" i="19" s="1"/>
  <c r="AP255" i="19" a="1"/>
  <c r="AP255" i="19" s="1"/>
  <c r="I255" i="19" a="1"/>
  <c r="I255" i="19" s="1"/>
  <c r="W255" i="19" a="1"/>
  <c r="W255" i="19" s="1"/>
  <c r="AL255" i="19" a="1"/>
  <c r="AL255" i="19" s="1"/>
  <c r="R255" i="19" a="1"/>
  <c r="R255" i="19" s="1"/>
  <c r="AN255" i="19" a="1"/>
  <c r="AN255" i="19" s="1"/>
  <c r="AU255" i="19" a="1"/>
  <c r="AU255" i="19" s="1"/>
  <c r="L255" i="19" a="1"/>
  <c r="L255" i="19" s="1"/>
  <c r="Z255" i="19" a="1"/>
  <c r="Z255" i="19" s="1"/>
  <c r="AO255" i="19" a="1"/>
  <c r="AO255" i="19" s="1"/>
  <c r="E255" i="19" a="1"/>
  <c r="E255" i="19" s="1"/>
  <c r="T255" i="19" a="1"/>
  <c r="T255" i="19" s="1"/>
  <c r="AA255" i="19" a="1"/>
  <c r="AA255" i="19" s="1"/>
  <c r="H255" i="19" a="1"/>
  <c r="H255" i="19" s="1"/>
  <c r="O255" i="19" a="1"/>
  <c r="O255" i="19" s="1"/>
  <c r="AD255" i="19" a="1"/>
  <c r="AD255" i="19" s="1"/>
  <c r="AK255" i="19" a="1"/>
  <c r="AK255" i="19" s="1"/>
  <c r="AP318" i="19" a="1"/>
  <c r="AP318" i="19" s="1"/>
  <c r="AK318" i="19" a="1"/>
  <c r="AK318" i="19" s="1"/>
  <c r="AB318" i="19" a="1"/>
  <c r="AB318" i="19" s="1"/>
  <c r="S318" i="19" a="1"/>
  <c r="S318" i="19" s="1"/>
  <c r="J318" i="19" a="1"/>
  <c r="J318" i="19" s="1"/>
  <c r="E318" i="19" a="1"/>
  <c r="E318" i="19" s="1"/>
  <c r="AP316" i="19" a="1"/>
  <c r="AP316" i="19" s="1"/>
  <c r="AG316" i="19" a="1"/>
  <c r="AG316" i="19" s="1"/>
  <c r="J316" i="19" a="1"/>
  <c r="J316" i="19" s="1"/>
  <c r="S315" i="19" a="1"/>
  <c r="S315" i="19" s="1"/>
  <c r="E315" i="19" a="1"/>
  <c r="E315" i="19" s="1"/>
  <c r="AB314" i="19" a="1"/>
  <c r="AB314" i="19" s="1"/>
  <c r="W314" i="19" a="1"/>
  <c r="W314" i="19" s="1"/>
  <c r="N314" i="19" a="1"/>
  <c r="N314" i="19" s="1"/>
  <c r="E314" i="19" a="1"/>
  <c r="E314" i="19" s="1"/>
  <c r="AP313" i="19" a="1"/>
  <c r="AP313" i="19" s="1"/>
  <c r="AB313" i="19" a="1"/>
  <c r="AB313" i="19" s="1"/>
  <c r="S313" i="19" a="1"/>
  <c r="S313" i="19" s="1"/>
  <c r="J313" i="19" a="1"/>
  <c r="J313" i="19" s="1"/>
  <c r="AT312" i="19" a="1"/>
  <c r="AT312" i="19" s="1"/>
  <c r="AK312" i="19" a="1"/>
  <c r="AK312" i="19" s="1"/>
  <c r="AB312" i="19" a="1"/>
  <c r="AB312" i="19" s="1"/>
  <c r="S312" i="19" a="1"/>
  <c r="S312" i="19" s="1"/>
  <c r="N312" i="19" a="1"/>
  <c r="N312" i="19" s="1"/>
  <c r="E312" i="19" a="1"/>
  <c r="E312" i="19" s="1"/>
  <c r="AP311" i="19" a="1"/>
  <c r="AP311" i="19" s="1"/>
  <c r="AG311" i="19" a="1"/>
  <c r="AG311" i="19" s="1"/>
  <c r="S311" i="19" a="1"/>
  <c r="S311" i="19" s="1"/>
  <c r="J311" i="19" a="1"/>
  <c r="J311" i="19" s="1"/>
  <c r="AP310" i="19" a="1"/>
  <c r="AP310" i="19" s="1"/>
  <c r="AK310" i="19" a="1"/>
  <c r="AK310" i="19" s="1"/>
  <c r="AB310" i="19" a="1"/>
  <c r="AB310" i="19" s="1"/>
  <c r="S310" i="19" a="1"/>
  <c r="S310" i="19" s="1"/>
  <c r="J310" i="19" a="1"/>
  <c r="J310" i="19" s="1"/>
  <c r="E310" i="19" a="1"/>
  <c r="E310" i="19" s="1"/>
  <c r="F299" i="19" a="1"/>
  <c r="F299" i="19" s="1"/>
  <c r="J299" i="19" a="1"/>
  <c r="J299" i="19" s="1"/>
  <c r="N299" i="19" a="1"/>
  <c r="N299" i="19" s="1"/>
  <c r="R299" i="19" a="1"/>
  <c r="R299" i="19" s="1"/>
  <c r="V299" i="19" a="1"/>
  <c r="V299" i="19" s="1"/>
  <c r="Z299" i="19" a="1"/>
  <c r="Z299" i="19" s="1"/>
  <c r="AD299" i="19" a="1"/>
  <c r="AD299" i="19" s="1"/>
  <c r="AH299" i="19" a="1"/>
  <c r="AH299" i="19" s="1"/>
  <c r="AL299" i="19" a="1"/>
  <c r="AL299" i="19" s="1"/>
  <c r="AP299" i="19" a="1"/>
  <c r="AP299" i="19" s="1"/>
  <c r="AT299" i="19" a="1"/>
  <c r="AT299" i="19" s="1"/>
  <c r="AQ298" i="19" a="1"/>
  <c r="AQ298" i="19" s="1"/>
  <c r="AA298" i="19" a="1"/>
  <c r="AA298" i="19" s="1"/>
  <c r="K298" i="19" a="1"/>
  <c r="K298" i="19" s="1"/>
  <c r="Q293" i="19" a="1"/>
  <c r="Q293" i="19" s="1"/>
  <c r="L293" i="19" a="1"/>
  <c r="L293" i="19" s="1"/>
  <c r="AA290" i="19" a="1"/>
  <c r="AA290" i="19" s="1"/>
  <c r="AP286" i="19" a="1"/>
  <c r="AP286" i="19" s="1"/>
  <c r="AD286" i="19" a="1"/>
  <c r="AD286" i="19" s="1"/>
  <c r="L286" i="19" a="1"/>
  <c r="L286" i="19" s="1"/>
  <c r="AK284" i="19" a="1"/>
  <c r="AK284" i="19" s="1"/>
  <c r="AK281" i="19" a="1"/>
  <c r="AK281" i="19" s="1"/>
  <c r="W281" i="19" a="1"/>
  <c r="W281" i="19" s="1"/>
  <c r="AH280" i="19" a="1"/>
  <c r="AH280" i="19" s="1"/>
  <c r="AA280" i="19" a="1"/>
  <c r="AA280" i="19" s="1"/>
  <c r="F280" i="19" a="1"/>
  <c r="F280" i="19" s="1"/>
  <c r="D279" i="19" a="1"/>
  <c r="D279" i="19" s="1"/>
  <c r="H279" i="19" a="1"/>
  <c r="H279" i="19" s="1"/>
  <c r="L279" i="19" a="1"/>
  <c r="L279" i="19" s="1"/>
  <c r="P279" i="19" a="1"/>
  <c r="P279" i="19" s="1"/>
  <c r="T279" i="19" a="1"/>
  <c r="T279" i="19" s="1"/>
  <c r="X279" i="19" a="1"/>
  <c r="X279" i="19" s="1"/>
  <c r="AB279" i="19" a="1"/>
  <c r="AB279" i="19" s="1"/>
  <c r="AF279" i="19" a="1"/>
  <c r="AF279" i="19" s="1"/>
  <c r="AJ279" i="19" a="1"/>
  <c r="AJ279" i="19" s="1"/>
  <c r="AN279" i="19" a="1"/>
  <c r="AN279" i="19" s="1"/>
  <c r="AR279" i="19" a="1"/>
  <c r="AR279" i="19" s="1"/>
  <c r="F279" i="19" a="1"/>
  <c r="F279" i="19" s="1"/>
  <c r="S279" i="19" a="1"/>
  <c r="S279" i="19" s="1"/>
  <c r="Y279" i="19" a="1"/>
  <c r="Y279" i="19" s="1"/>
  <c r="AL279" i="19" a="1"/>
  <c r="AL279" i="19" s="1"/>
  <c r="J279" i="19" a="1"/>
  <c r="J279" i="19" s="1"/>
  <c r="W279" i="19" a="1"/>
  <c r="W279" i="19" s="1"/>
  <c r="AC279" i="19" a="1"/>
  <c r="AC279" i="19" s="1"/>
  <c r="AP279" i="19" a="1"/>
  <c r="AP279" i="19" s="1"/>
  <c r="AO278" i="19" a="1"/>
  <c r="AO278" i="19" s="1"/>
  <c r="AR277" i="19" a="1"/>
  <c r="AR277" i="19" s="1"/>
  <c r="AJ277" i="19" a="1"/>
  <c r="AJ277" i="19" s="1"/>
  <c r="AB276" i="19" a="1"/>
  <c r="AB276" i="19" s="1"/>
  <c r="AO271" i="19" a="1"/>
  <c r="AO271" i="19" s="1"/>
  <c r="AE271" i="19" a="1"/>
  <c r="AE271" i="19" s="1"/>
  <c r="U271" i="19" a="1"/>
  <c r="U271" i="19" s="1"/>
  <c r="K271" i="19" a="1"/>
  <c r="K271" i="19" s="1"/>
  <c r="AL270" i="19" a="1"/>
  <c r="AL270" i="19" s="1"/>
  <c r="Q270" i="19" a="1"/>
  <c r="Q270" i="19" s="1"/>
  <c r="N265" i="19" a="1"/>
  <c r="N265" i="19" s="1"/>
  <c r="AB265" i="19" a="1"/>
  <c r="AB265" i="19" s="1"/>
  <c r="AQ265" i="19" a="1"/>
  <c r="AQ265" i="19" s="1"/>
  <c r="V265" i="19" a="1"/>
  <c r="V265" i="19" s="1"/>
  <c r="AK265" i="19" a="1"/>
  <c r="AK265" i="19" s="1"/>
  <c r="AR265" i="19" a="1"/>
  <c r="AR265" i="19" s="1"/>
  <c r="J265" i="19" a="1"/>
  <c r="J265" i="19" s="1"/>
  <c r="Y265" i="19" a="1"/>
  <c r="Y265" i="19" s="1"/>
  <c r="AF265" i="19" a="1"/>
  <c r="AF265" i="19" s="1"/>
  <c r="AR263" i="19" a="1"/>
  <c r="AR263" i="19" s="1"/>
  <c r="AC263" i="19" a="1"/>
  <c r="AC263" i="19" s="1"/>
  <c r="N263" i="19" a="1"/>
  <c r="N263" i="19" s="1"/>
  <c r="W260" i="19" a="1"/>
  <c r="W260" i="19" s="1"/>
  <c r="AP259" i="19" a="1"/>
  <c r="AP259" i="19" s="1"/>
  <c r="Q255" i="19" a="1"/>
  <c r="Q255" i="19" s="1"/>
  <c r="AE254" i="19" a="1"/>
  <c r="AE254" i="19" s="1"/>
  <c r="J254" i="19" a="1"/>
  <c r="J254" i="19" s="1"/>
  <c r="AA287" i="19" a="1"/>
  <c r="AA287" i="19" s="1"/>
  <c r="U287" i="19" a="1"/>
  <c r="U287" i="19" s="1"/>
  <c r="O287" i="19" a="1"/>
  <c r="O287" i="19" s="1"/>
  <c r="K281" i="19" a="1"/>
  <c r="K281" i="19" s="1"/>
  <c r="AA281" i="19" a="1"/>
  <c r="AA281" i="19" s="1"/>
  <c r="AQ281" i="19" a="1"/>
  <c r="AQ281" i="19" s="1"/>
  <c r="D281" i="19" a="1"/>
  <c r="D281" i="19" s="1"/>
  <c r="I281" i="19" a="1"/>
  <c r="I281" i="19" s="1"/>
  <c r="N281" i="19" a="1"/>
  <c r="N281" i="19" s="1"/>
  <c r="T281" i="19" a="1"/>
  <c r="T281" i="19" s="1"/>
  <c r="Y281" i="19" a="1"/>
  <c r="Y281" i="19" s="1"/>
  <c r="AD281" i="19" a="1"/>
  <c r="AD281" i="19" s="1"/>
  <c r="AJ281" i="19" a="1"/>
  <c r="AJ281" i="19" s="1"/>
  <c r="AO281" i="19" a="1"/>
  <c r="AO281" i="19" s="1"/>
  <c r="AT281" i="19" a="1"/>
  <c r="AT281" i="19" s="1"/>
  <c r="AB316" i="19" a="1"/>
  <c r="AB316" i="19" s="1"/>
  <c r="S316" i="19" a="1"/>
  <c r="S316" i="19" s="1"/>
  <c r="AK315" i="19" a="1"/>
  <c r="AK315" i="19" s="1"/>
  <c r="AB315" i="19" a="1"/>
  <c r="AB315" i="19" s="1"/>
  <c r="AT314" i="19" a="1"/>
  <c r="AT314" i="19" s="1"/>
  <c r="AK314" i="19" a="1"/>
  <c r="AK314" i="19" s="1"/>
  <c r="AB293" i="19" a="1"/>
  <c r="AB293" i="19" s="1"/>
  <c r="AN291" i="19" a="1"/>
  <c r="AN291" i="19" s="1"/>
  <c r="AI291" i="19" a="1"/>
  <c r="AI291" i="19" s="1"/>
  <c r="AC291" i="19" a="1"/>
  <c r="AC291" i="19" s="1"/>
  <c r="Q291" i="19" a="1"/>
  <c r="Q291" i="19" s="1"/>
  <c r="E290" i="19" a="1"/>
  <c r="E290" i="19" s="1"/>
  <c r="I290" i="19" a="1"/>
  <c r="I290" i="19" s="1"/>
  <c r="M290" i="19" a="1"/>
  <c r="M290" i="19" s="1"/>
  <c r="Q290" i="19" a="1"/>
  <c r="Q290" i="19" s="1"/>
  <c r="U290" i="19" a="1"/>
  <c r="U290" i="19" s="1"/>
  <c r="Y290" i="19" a="1"/>
  <c r="Y290" i="19" s="1"/>
  <c r="AC290" i="19" a="1"/>
  <c r="AC290" i="19" s="1"/>
  <c r="AG290" i="19" a="1"/>
  <c r="AG290" i="19" s="1"/>
  <c r="AK290" i="19" a="1"/>
  <c r="AK290" i="19" s="1"/>
  <c r="AO290" i="19" a="1"/>
  <c r="AO290" i="19" s="1"/>
  <c r="AS290" i="19" a="1"/>
  <c r="AS290" i="19" s="1"/>
  <c r="G290" i="19" a="1"/>
  <c r="G290" i="19" s="1"/>
  <c r="P290" i="19" a="1"/>
  <c r="P290" i="19" s="1"/>
  <c r="AD290" i="19" a="1"/>
  <c r="AD290" i="19" s="1"/>
  <c r="AM290" i="19" a="1"/>
  <c r="AM290" i="19" s="1"/>
  <c r="J290" i="19" a="1"/>
  <c r="J290" i="19" s="1"/>
  <c r="S290" i="19" a="1"/>
  <c r="S290" i="19" s="1"/>
  <c r="AB290" i="19" a="1"/>
  <c r="AB290" i="19" s="1"/>
  <c r="AP290" i="19" a="1"/>
  <c r="AP290" i="19" s="1"/>
  <c r="AF287" i="19" a="1"/>
  <c r="AF287" i="19" s="1"/>
  <c r="T287" i="19" a="1"/>
  <c r="T287" i="19" s="1"/>
  <c r="N287" i="19" a="1"/>
  <c r="N287" i="19" s="1"/>
  <c r="H287" i="19" a="1"/>
  <c r="H287" i="19" s="1"/>
  <c r="AJ286" i="19" a="1"/>
  <c r="AJ286" i="19" s="1"/>
  <c r="X286" i="19" a="1"/>
  <c r="X286" i="19" s="1"/>
  <c r="AR284" i="19" a="1"/>
  <c r="AR284" i="19" s="1"/>
  <c r="P284" i="19" a="1"/>
  <c r="P284" i="19" s="1"/>
  <c r="AT318" i="19" a="1"/>
  <c r="AT318" i="19" s="1"/>
  <c r="AO318" i="19" a="1"/>
  <c r="AO318" i="19" s="1"/>
  <c r="AF318" i="19" a="1"/>
  <c r="AF318" i="19" s="1"/>
  <c r="W318" i="19" a="1"/>
  <c r="W318" i="19" s="1"/>
  <c r="N318" i="19" a="1"/>
  <c r="N318" i="19" s="1"/>
  <c r="AT316" i="19" a="1"/>
  <c r="AT316" i="19" s="1"/>
  <c r="AK316" i="19" a="1"/>
  <c r="AK316" i="19" s="1"/>
  <c r="AF316" i="19" a="1"/>
  <c r="AF316" i="19" s="1"/>
  <c r="W316" i="19" a="1"/>
  <c r="W316" i="19" s="1"/>
  <c r="N316" i="19" a="1"/>
  <c r="N316" i="19" s="1"/>
  <c r="AO315" i="19" a="1"/>
  <c r="AO315" i="19" s="1"/>
  <c r="AF315" i="19" a="1"/>
  <c r="AF315" i="19" s="1"/>
  <c r="W315" i="19" a="1"/>
  <c r="W315" i="19" s="1"/>
  <c r="I315" i="19" a="1"/>
  <c r="I315" i="19" s="1"/>
  <c r="AO314" i="19" a="1"/>
  <c r="AO314" i="19" s="1"/>
  <c r="AF314" i="19" a="1"/>
  <c r="AF314" i="19" s="1"/>
  <c r="AA314" i="19" a="1"/>
  <c r="AA314" i="19" s="1"/>
  <c r="R314" i="19" a="1"/>
  <c r="R314" i="19" s="1"/>
  <c r="AT313" i="19" a="1"/>
  <c r="AT313" i="19" s="1"/>
  <c r="AF313" i="19" a="1"/>
  <c r="AF313" i="19" s="1"/>
  <c r="W313" i="19" a="1"/>
  <c r="W313" i="19" s="1"/>
  <c r="N313" i="19" a="1"/>
  <c r="N313" i="19" s="1"/>
  <c r="AO312" i="19" a="1"/>
  <c r="AO312" i="19" s="1"/>
  <c r="AF312" i="19" a="1"/>
  <c r="AF312" i="19" s="1"/>
  <c r="W312" i="19" a="1"/>
  <c r="W312" i="19" s="1"/>
  <c r="R312" i="19" a="1"/>
  <c r="R312" i="19" s="1"/>
  <c r="AT311" i="19" a="1"/>
  <c r="AT311" i="19" s="1"/>
  <c r="AK311" i="19" a="1"/>
  <c r="AK311" i="19" s="1"/>
  <c r="W311" i="19" a="1"/>
  <c r="W311" i="19" s="1"/>
  <c r="N311" i="19" a="1"/>
  <c r="N311" i="19" s="1"/>
  <c r="E311" i="19" a="1"/>
  <c r="E311" i="19" s="1"/>
  <c r="AT310" i="19" a="1"/>
  <c r="AT310" i="19" s="1"/>
  <c r="AO310" i="19" a="1"/>
  <c r="AO310" i="19" s="1"/>
  <c r="AF310" i="19" a="1"/>
  <c r="AF310" i="19" s="1"/>
  <c r="W310" i="19" a="1"/>
  <c r="W310" i="19" s="1"/>
  <c r="N310" i="19" a="1"/>
  <c r="N310" i="19" s="1"/>
  <c r="AT308" i="19" a="1"/>
  <c r="AT308" i="19" s="1"/>
  <c r="AK308" i="19" a="1"/>
  <c r="AK308" i="19" s="1"/>
  <c r="AF308" i="19" a="1"/>
  <c r="AF308" i="19" s="1"/>
  <c r="W308" i="19" a="1"/>
  <c r="W308" i="19" s="1"/>
  <c r="N308" i="19" a="1"/>
  <c r="N308" i="19" s="1"/>
  <c r="AO307" i="19" a="1"/>
  <c r="AO307" i="19" s="1"/>
  <c r="AF307" i="19" a="1"/>
  <c r="AF307" i="19" s="1"/>
  <c r="W307" i="19" a="1"/>
  <c r="W307" i="19" s="1"/>
  <c r="I307" i="19" a="1"/>
  <c r="I307" i="19" s="1"/>
  <c r="AO306" i="19" a="1"/>
  <c r="AO306" i="19" s="1"/>
  <c r="AF306" i="19" a="1"/>
  <c r="AF306" i="19" s="1"/>
  <c r="AA306" i="19" a="1"/>
  <c r="AA306" i="19" s="1"/>
  <c r="R306" i="19" a="1"/>
  <c r="R306" i="19" s="1"/>
  <c r="AT305" i="19" a="1"/>
  <c r="AT305" i="19" s="1"/>
  <c r="AF305" i="19" a="1"/>
  <c r="AF305" i="19" s="1"/>
  <c r="W305" i="19" a="1"/>
  <c r="W305" i="19" s="1"/>
  <c r="N305" i="19" a="1"/>
  <c r="N305" i="19" s="1"/>
  <c r="AO304" i="19" a="1"/>
  <c r="AO304" i="19" s="1"/>
  <c r="AF304" i="19" a="1"/>
  <c r="AF304" i="19" s="1"/>
  <c r="W304" i="19" a="1"/>
  <c r="W304" i="19" s="1"/>
  <c r="R304" i="19" a="1"/>
  <c r="R304" i="19" s="1"/>
  <c r="AT303" i="19" a="1"/>
  <c r="AT303" i="19" s="1"/>
  <c r="AK303" i="19" a="1"/>
  <c r="AK303" i="19" s="1"/>
  <c r="W303" i="19" a="1"/>
  <c r="W303" i="19" s="1"/>
  <c r="N303" i="19" a="1"/>
  <c r="N303" i="19" s="1"/>
  <c r="E303" i="19" a="1"/>
  <c r="E303" i="19" s="1"/>
  <c r="AT302" i="19" a="1"/>
  <c r="AT302" i="19" s="1"/>
  <c r="AO302" i="19" a="1"/>
  <c r="AO302" i="19" s="1"/>
  <c r="AF302" i="19" a="1"/>
  <c r="AF302" i="19" s="1"/>
  <c r="W302" i="19" a="1"/>
  <c r="W302" i="19" s="1"/>
  <c r="N302" i="19" a="1"/>
  <c r="N302" i="19" s="1"/>
  <c r="AS299" i="19" a="1"/>
  <c r="AS299" i="19" s="1"/>
  <c r="AC299" i="19" a="1"/>
  <c r="AC299" i="19" s="1"/>
  <c r="M299" i="19" a="1"/>
  <c r="M299" i="19" s="1"/>
  <c r="AK298" i="19" a="1"/>
  <c r="AK298" i="19" s="1"/>
  <c r="AF298" i="19" a="1"/>
  <c r="AF298" i="19" s="1"/>
  <c r="U298" i="19" a="1"/>
  <c r="U298" i="19" s="1"/>
  <c r="P298" i="19" a="1"/>
  <c r="P298" i="19" s="1"/>
  <c r="E298" i="19" a="1"/>
  <c r="E298" i="19" s="1"/>
  <c r="AP295" i="19" a="1"/>
  <c r="AP295" i="19" s="1"/>
  <c r="AK295" i="19" a="1"/>
  <c r="AK295" i="19" s="1"/>
  <c r="Z295" i="19" a="1"/>
  <c r="Z295" i="19" s="1"/>
  <c r="U295" i="19" a="1"/>
  <c r="U295" i="19" s="1"/>
  <c r="J295" i="19" a="1"/>
  <c r="J295" i="19" s="1"/>
  <c r="E295" i="19" a="1"/>
  <c r="E295" i="19" s="1"/>
  <c r="AT294" i="19" a="1"/>
  <c r="AT294" i="19" s="1"/>
  <c r="AI294" i="19" a="1"/>
  <c r="AI294" i="19" s="1"/>
  <c r="AD294" i="19" a="1"/>
  <c r="AD294" i="19" s="1"/>
  <c r="S294" i="19" a="1"/>
  <c r="S294" i="19" s="1"/>
  <c r="D294" i="19" a="1"/>
  <c r="D294" i="19" s="1"/>
  <c r="H294" i="19" a="1"/>
  <c r="H294" i="19" s="1"/>
  <c r="L294" i="19" a="1"/>
  <c r="L294" i="19" s="1"/>
  <c r="P294" i="19" a="1"/>
  <c r="P294" i="19" s="1"/>
  <c r="T294" i="19" a="1"/>
  <c r="T294" i="19" s="1"/>
  <c r="X294" i="19" a="1"/>
  <c r="X294" i="19" s="1"/>
  <c r="AB294" i="19" a="1"/>
  <c r="AB294" i="19" s="1"/>
  <c r="AF294" i="19" a="1"/>
  <c r="AF294" i="19" s="1"/>
  <c r="AJ294" i="19" a="1"/>
  <c r="AJ294" i="19" s="1"/>
  <c r="AN294" i="19" a="1"/>
  <c r="AN294" i="19" s="1"/>
  <c r="AR294" i="19" a="1"/>
  <c r="AR294" i="19" s="1"/>
  <c r="AL293" i="19" a="1"/>
  <c r="AL293" i="19" s="1"/>
  <c r="V293" i="19" a="1"/>
  <c r="V293" i="19" s="1"/>
  <c r="F293" i="19" a="1"/>
  <c r="F293" i="19" s="1"/>
  <c r="AS291" i="19" a="1"/>
  <c r="AS291" i="19" s="1"/>
  <c r="V291" i="19" a="1"/>
  <c r="V291" i="19" s="1"/>
  <c r="J291" i="19" a="1"/>
  <c r="J291" i="19" s="1"/>
  <c r="D291" i="19" a="1"/>
  <c r="D291" i="19" s="1"/>
  <c r="AF290" i="19" a="1"/>
  <c r="AF290" i="19" s="1"/>
  <c r="T290" i="19" a="1"/>
  <c r="T290" i="19" s="1"/>
  <c r="N290" i="19" a="1"/>
  <c r="N290" i="19" s="1"/>
  <c r="H290" i="19" a="1"/>
  <c r="H290" i="19" s="1"/>
  <c r="AP289" i="19" a="1"/>
  <c r="AP289" i="19" s="1"/>
  <c r="AJ289" i="19" a="1"/>
  <c r="AJ289" i="19" s="1"/>
  <c r="AD289" i="19" a="1"/>
  <c r="AD289" i="19" s="1"/>
  <c r="X289" i="19" a="1"/>
  <c r="X289" i="19" s="1"/>
  <c r="L289" i="19" a="1"/>
  <c r="L289" i="19" s="1"/>
  <c r="AR287" i="19" a="1"/>
  <c r="AR287" i="19" s="1"/>
  <c r="AL287" i="19" a="1"/>
  <c r="AL287" i="19" s="1"/>
  <c r="Z287" i="19" a="1"/>
  <c r="Z287" i="19" s="1"/>
  <c r="M287" i="19" a="1"/>
  <c r="M287" i="19" s="1"/>
  <c r="AO286" i="19" a="1"/>
  <c r="AO286" i="19" s="1"/>
  <c r="AC286" i="19" a="1"/>
  <c r="AC286" i="19" s="1"/>
  <c r="Q286" i="19" a="1"/>
  <c r="Q286" i="19" s="1"/>
  <c r="AA285" i="19" a="1"/>
  <c r="AA285" i="19" s="1"/>
  <c r="O285" i="19" a="1"/>
  <c r="O285" i="19" s="1"/>
  <c r="G285" i="19" a="1"/>
  <c r="G285" i="19" s="1"/>
  <c r="P285" i="19" a="1"/>
  <c r="P285" i="19" s="1"/>
  <c r="U285" i="19" a="1"/>
  <c r="U285" i="19" s="1"/>
  <c r="AD285" i="19" a="1"/>
  <c r="AD285" i="19" s="1"/>
  <c r="AM285" i="19" a="1"/>
  <c r="AM285" i="19" s="1"/>
  <c r="J285" i="19" a="1"/>
  <c r="J285" i="19" s="1"/>
  <c r="S285" i="19" a="1"/>
  <c r="S285" i="19" s="1"/>
  <c r="AB285" i="19" a="1"/>
  <c r="AB285" i="19" s="1"/>
  <c r="AG285" i="19" a="1"/>
  <c r="AG285" i="19" s="1"/>
  <c r="AP285" i="19" a="1"/>
  <c r="AP285" i="19" s="1"/>
  <c r="AQ284" i="19" a="1"/>
  <c r="AQ284" i="19" s="1"/>
  <c r="AJ284" i="19" a="1"/>
  <c r="AJ284" i="19" s="1"/>
  <c r="AC284" i="19" a="1"/>
  <c r="AC284" i="19" s="1"/>
  <c r="H284" i="19" a="1"/>
  <c r="H284" i="19" s="1"/>
  <c r="AR281" i="19" a="1"/>
  <c r="AR281" i="19" s="1"/>
  <c r="AC281" i="19" a="1"/>
  <c r="AC281" i="19" s="1"/>
  <c r="V281" i="19" a="1"/>
  <c r="V281" i="19" s="1"/>
  <c r="O281" i="19" a="1"/>
  <c r="O281" i="19" s="1"/>
  <c r="H281" i="19" a="1"/>
  <c r="H281" i="19" s="1"/>
  <c r="S280" i="19" a="1"/>
  <c r="S280" i="19" s="1"/>
  <c r="AI279" i="19" a="1"/>
  <c r="AI279" i="19" s="1"/>
  <c r="AA279" i="19" a="1"/>
  <c r="AA279" i="19" s="1"/>
  <c r="R279" i="19" a="1"/>
  <c r="R279" i="19" s="1"/>
  <c r="I279" i="19" a="1"/>
  <c r="I279" i="19" s="1"/>
  <c r="F278" i="19" a="1"/>
  <c r="F278" i="19" s="1"/>
  <c r="R277" i="19" a="1"/>
  <c r="R277" i="19" s="1"/>
  <c r="J277" i="19" a="1"/>
  <c r="J277" i="19" s="1"/>
  <c r="AK276" i="19" a="1"/>
  <c r="AK276" i="19" s="1"/>
  <c r="P276" i="19" a="1"/>
  <c r="P276" i="19" s="1"/>
  <c r="E272" i="19" a="1"/>
  <c r="E272" i="19" s="1"/>
  <c r="I272" i="19" a="1"/>
  <c r="I272" i="19" s="1"/>
  <c r="M272" i="19" a="1"/>
  <c r="M272" i="19" s="1"/>
  <c r="Q272" i="19" a="1"/>
  <c r="Q272" i="19" s="1"/>
  <c r="U272" i="19" a="1"/>
  <c r="U272" i="19" s="1"/>
  <c r="Y272" i="19" a="1"/>
  <c r="Y272" i="19" s="1"/>
  <c r="AC272" i="19" a="1"/>
  <c r="AC272" i="19" s="1"/>
  <c r="AG272" i="19" a="1"/>
  <c r="AG272" i="19" s="1"/>
  <c r="AK272" i="19" a="1"/>
  <c r="AK272" i="19" s="1"/>
  <c r="AO272" i="19" a="1"/>
  <c r="AO272" i="19" s="1"/>
  <c r="AS272" i="19" a="1"/>
  <c r="AS272" i="19" s="1"/>
  <c r="D272" i="19" a="1"/>
  <c r="D272" i="19" s="1"/>
  <c r="H272" i="19" a="1"/>
  <c r="H272" i="19" s="1"/>
  <c r="L272" i="19" a="1"/>
  <c r="L272" i="19" s="1"/>
  <c r="P272" i="19" a="1"/>
  <c r="P272" i="19" s="1"/>
  <c r="T272" i="19" a="1"/>
  <c r="T272" i="19" s="1"/>
  <c r="X272" i="19" a="1"/>
  <c r="X272" i="19" s="1"/>
  <c r="AB272" i="19" a="1"/>
  <c r="AB272" i="19" s="1"/>
  <c r="AF272" i="19" a="1"/>
  <c r="AF272" i="19" s="1"/>
  <c r="AJ272" i="19" a="1"/>
  <c r="AJ272" i="19" s="1"/>
  <c r="AN272" i="19" a="1"/>
  <c r="AN272" i="19" s="1"/>
  <c r="AR272" i="19" a="1"/>
  <c r="AR272" i="19" s="1"/>
  <c r="K272" i="19" a="1"/>
  <c r="K272" i="19" s="1"/>
  <c r="AD272" i="19" a="1"/>
  <c r="AD272" i="19" s="1"/>
  <c r="AQ272" i="19" a="1"/>
  <c r="AQ272" i="19" s="1"/>
  <c r="F272" i="19" a="1"/>
  <c r="F272" i="19" s="1"/>
  <c r="S272" i="19" a="1"/>
  <c r="S272" i="19" s="1"/>
  <c r="AL272" i="19" a="1"/>
  <c r="AL272" i="19" s="1"/>
  <c r="O272" i="19" a="1"/>
  <c r="O272" i="19" s="1"/>
  <c r="AH272" i="19" a="1"/>
  <c r="AH272" i="19" s="1"/>
  <c r="AU272" i="19" a="1"/>
  <c r="AU272" i="19" s="1"/>
  <c r="AD271" i="19" a="1"/>
  <c r="AD271" i="19" s="1"/>
  <c r="I271" i="19" a="1"/>
  <c r="I271" i="19" s="1"/>
  <c r="Z270" i="19" a="1"/>
  <c r="Z270" i="19" s="1"/>
  <c r="Z268" i="19" a="1"/>
  <c r="Z268" i="19" s="1"/>
  <c r="K268" i="19" a="1"/>
  <c r="K268" i="19" s="1"/>
  <c r="AF267" i="19" a="1"/>
  <c r="AF267" i="19" s="1"/>
  <c r="G267" i="19" a="1"/>
  <c r="G267" i="19" s="1"/>
  <c r="P267" i="19" a="1"/>
  <c r="P267" i="19" s="1"/>
  <c r="Y267" i="19" a="1"/>
  <c r="Y267" i="19" s="1"/>
  <c r="AD267" i="19" a="1"/>
  <c r="AD267" i="19" s="1"/>
  <c r="AM267" i="19" a="1"/>
  <c r="AM267" i="19" s="1"/>
  <c r="D267" i="19" a="1"/>
  <c r="D267" i="19" s="1"/>
  <c r="M267" i="19" a="1"/>
  <c r="M267" i="19" s="1"/>
  <c r="R267" i="19" a="1"/>
  <c r="R267" i="19" s="1"/>
  <c r="AA267" i="19" a="1"/>
  <c r="AA267" i="19" s="1"/>
  <c r="AJ267" i="19" a="1"/>
  <c r="AJ267" i="19" s="1"/>
  <c r="AS267" i="19" a="1"/>
  <c r="AS267" i="19" s="1"/>
  <c r="F267" i="19" a="1"/>
  <c r="F267" i="19" s="1"/>
  <c r="O267" i="19" a="1"/>
  <c r="O267" i="19" s="1"/>
  <c r="X267" i="19" a="1"/>
  <c r="X267" i="19" s="1"/>
  <c r="AG267" i="19" a="1"/>
  <c r="AG267" i="19" s="1"/>
  <c r="AL267" i="19" a="1"/>
  <c r="AL267" i="19" s="1"/>
  <c r="AU267" i="19" a="1"/>
  <c r="AU267" i="19" s="1"/>
  <c r="V267" i="19" a="1"/>
  <c r="V267" i="19" s="1"/>
  <c r="AC267" i="19" a="1"/>
  <c r="AC267" i="19" s="1"/>
  <c r="AR267" i="19" a="1"/>
  <c r="AR267" i="19" s="1"/>
  <c r="H267" i="19" a="1"/>
  <c r="H267" i="19" s="1"/>
  <c r="W267" i="19" a="1"/>
  <c r="W267" i="19" s="1"/>
  <c r="AK267" i="19" a="1"/>
  <c r="AK267" i="19" s="1"/>
  <c r="I267" i="19" a="1"/>
  <c r="I267" i="19" s="1"/>
  <c r="AE267" i="19" a="1"/>
  <c r="AE267" i="19" s="1"/>
  <c r="AT267" i="19" a="1"/>
  <c r="AT267" i="19" s="1"/>
  <c r="L267" i="19" a="1"/>
  <c r="L267" i="19" s="1"/>
  <c r="S267" i="19" a="1"/>
  <c r="S267" i="19" s="1"/>
  <c r="AH267" i="19" a="1"/>
  <c r="AH267" i="19" s="1"/>
  <c r="AO267" i="19" a="1"/>
  <c r="AO267" i="19" s="1"/>
  <c r="AT265" i="19" a="1"/>
  <c r="AT265" i="19" s="1"/>
  <c r="AE265" i="19" a="1"/>
  <c r="AE265" i="19" s="1"/>
  <c r="Q265" i="19" a="1"/>
  <c r="Q265" i="19" s="1"/>
  <c r="U264" i="19" a="1"/>
  <c r="U264" i="19" s="1"/>
  <c r="AB263" i="19" a="1"/>
  <c r="AB263" i="19" s="1"/>
  <c r="AK260" i="19" a="1"/>
  <c r="AK260" i="19" s="1"/>
  <c r="V260" i="19" a="1"/>
  <c r="V260" i="19" s="1"/>
  <c r="AN259" i="19" a="1"/>
  <c r="AN259" i="19" s="1"/>
  <c r="Z259" i="19" a="1"/>
  <c r="Z259" i="19" s="1"/>
  <c r="K259" i="19" a="1"/>
  <c r="K259" i="19" s="1"/>
  <c r="U256" i="19" a="1"/>
  <c r="U256" i="19" s="1"/>
  <c r="AB256" i="19" a="1"/>
  <c r="AB256" i="19" s="1"/>
  <c r="AQ256" i="19" a="1"/>
  <c r="AQ256" i="19" s="1"/>
  <c r="I256" i="19" a="1"/>
  <c r="I256" i="19" s="1"/>
  <c r="AE256" i="19" a="1"/>
  <c r="AE256" i="19" s="1"/>
  <c r="Q256" i="19" a="1"/>
  <c r="Q256" i="19" s="1"/>
  <c r="AF256" i="19" a="1"/>
  <c r="AF256" i="19" s="1"/>
  <c r="AI255" i="19" a="1"/>
  <c r="AI255" i="19" s="1"/>
  <c r="N255" i="19" a="1"/>
  <c r="N255" i="19" s="1"/>
  <c r="AN251" i="19" a="1"/>
  <c r="AN251" i="19" s="1"/>
  <c r="G251" i="19" a="1"/>
  <c r="G251" i="19" s="1"/>
  <c r="P251" i="19" a="1"/>
  <c r="P251" i="19" s="1"/>
  <c r="Y251" i="19" a="1"/>
  <c r="Y251" i="19" s="1"/>
  <c r="AD251" i="19" a="1"/>
  <c r="AD251" i="19" s="1"/>
  <c r="AM251" i="19" a="1"/>
  <c r="AM251" i="19" s="1"/>
  <c r="D251" i="19" a="1"/>
  <c r="D251" i="19" s="1"/>
  <c r="M251" i="19" a="1"/>
  <c r="M251" i="19" s="1"/>
  <c r="R251" i="19" a="1"/>
  <c r="R251" i="19" s="1"/>
  <c r="AA251" i="19" a="1"/>
  <c r="AA251" i="19" s="1"/>
  <c r="AJ251" i="19" a="1"/>
  <c r="AJ251" i="19" s="1"/>
  <c r="AS251" i="19" a="1"/>
  <c r="AS251" i="19" s="1"/>
  <c r="F251" i="19" a="1"/>
  <c r="F251" i="19" s="1"/>
  <c r="O251" i="19" a="1"/>
  <c r="O251" i="19" s="1"/>
  <c r="X251" i="19" a="1"/>
  <c r="X251" i="19" s="1"/>
  <c r="AG251" i="19" a="1"/>
  <c r="AG251" i="19" s="1"/>
  <c r="AL251" i="19" a="1"/>
  <c r="AL251" i="19" s="1"/>
  <c r="AU251" i="19" a="1"/>
  <c r="AU251" i="19" s="1"/>
  <c r="E251" i="19" a="1"/>
  <c r="E251" i="19" s="1"/>
  <c r="T251" i="19" a="1"/>
  <c r="T251" i="19" s="1"/>
  <c r="AI251" i="19" a="1"/>
  <c r="AI251" i="19" s="1"/>
  <c r="AP251" i="19" a="1"/>
  <c r="AP251" i="19" s="1"/>
  <c r="V251" i="19" a="1"/>
  <c r="V251" i="19" s="1"/>
  <c r="AC251" i="19" a="1"/>
  <c r="AC251" i="19" s="1"/>
  <c r="AR251" i="19" a="1"/>
  <c r="AR251" i="19" s="1"/>
  <c r="H251" i="19" a="1"/>
  <c r="H251" i="19" s="1"/>
  <c r="W251" i="19" a="1"/>
  <c r="W251" i="19" s="1"/>
  <c r="AK251" i="19" a="1"/>
  <c r="AK251" i="19" s="1"/>
  <c r="I251" i="19" a="1"/>
  <c r="I251" i="19" s="1"/>
  <c r="AE251" i="19" a="1"/>
  <c r="AE251" i="19" s="1"/>
  <c r="AT251" i="19" a="1"/>
  <c r="AT251" i="19" s="1"/>
  <c r="L251" i="19" a="1"/>
  <c r="L251" i="19" s="1"/>
  <c r="S251" i="19" a="1"/>
  <c r="S251" i="19" s="1"/>
  <c r="AH251" i="19" a="1"/>
  <c r="AH251" i="19" s="1"/>
  <c r="AO251" i="19" a="1"/>
  <c r="AO251" i="19" s="1"/>
  <c r="AK245" i="19" a="1"/>
  <c r="AK245" i="19" s="1"/>
  <c r="AQ274" i="19" a="1"/>
  <c r="AQ274" i="19" s="1"/>
  <c r="X274" i="19" a="1"/>
  <c r="X274" i="19" s="1"/>
  <c r="AQ269" i="19" a="1"/>
  <c r="AQ269" i="19" s="1"/>
  <c r="AB269" i="19" a="1"/>
  <c r="AB269" i="19" s="1"/>
  <c r="U269" i="19" a="1"/>
  <c r="U269" i="19" s="1"/>
  <c r="F269" i="19" a="1"/>
  <c r="F269" i="19" s="1"/>
  <c r="AR266" i="19" a="1"/>
  <c r="AR266" i="19" s="1"/>
  <c r="AC266" i="19" a="1"/>
  <c r="AC266" i="19" s="1"/>
  <c r="N266" i="19" a="1"/>
  <c r="N266" i="19" s="1"/>
  <c r="G265" i="19" a="1"/>
  <c r="G265" i="19" s="1"/>
  <c r="P265" i="19" a="1"/>
  <c r="P265" i="19" s="1"/>
  <c r="U265" i="19" a="1"/>
  <c r="U265" i="19" s="1"/>
  <c r="AD265" i="19" a="1"/>
  <c r="AD265" i="19" s="1"/>
  <c r="AM265" i="19" a="1"/>
  <c r="AM265" i="19" s="1"/>
  <c r="D265" i="19" a="1"/>
  <c r="D265" i="19" s="1"/>
  <c r="I265" i="19" a="1"/>
  <c r="I265" i="19" s="1"/>
  <c r="R265" i="19" a="1"/>
  <c r="R265" i="19" s="1"/>
  <c r="AA265" i="19" a="1"/>
  <c r="AA265" i="19" s="1"/>
  <c r="AJ265" i="19" a="1"/>
  <c r="AJ265" i="19" s="1"/>
  <c r="AO265" i="19" a="1"/>
  <c r="AO265" i="19" s="1"/>
  <c r="F265" i="19" a="1"/>
  <c r="F265" i="19" s="1"/>
  <c r="O265" i="19" a="1"/>
  <c r="O265" i="19" s="1"/>
  <c r="X265" i="19" a="1"/>
  <c r="X265" i="19" s="1"/>
  <c r="AC265" i="19" a="1"/>
  <c r="AC265" i="19" s="1"/>
  <c r="AL265" i="19" a="1"/>
  <c r="AL265" i="19" s="1"/>
  <c r="AU265" i="19" a="1"/>
  <c r="AU265" i="19" s="1"/>
  <c r="AI264" i="19" a="1"/>
  <c r="AI264" i="19" s="1"/>
  <c r="T264" i="19" a="1"/>
  <c r="T264" i="19" s="1"/>
  <c r="AQ261" i="19" a="1"/>
  <c r="AQ261" i="19" s="1"/>
  <c r="AB261" i="19" a="1"/>
  <c r="AB261" i="19" s="1"/>
  <c r="U261" i="19" a="1"/>
  <c r="U261" i="19" s="1"/>
  <c r="F261" i="19" a="1"/>
  <c r="F261" i="19" s="1"/>
  <c r="AR258" i="19" a="1"/>
  <c r="AR258" i="19" s="1"/>
  <c r="AC258" i="19" a="1"/>
  <c r="AC258" i="19" s="1"/>
  <c r="N258" i="19" a="1"/>
  <c r="N258" i="19" s="1"/>
  <c r="AF257" i="19" a="1"/>
  <c r="AF257" i="19" s="1"/>
  <c r="Y257" i="19" a="1"/>
  <c r="Y257" i="19" s="1"/>
  <c r="J257" i="19" a="1"/>
  <c r="J257" i="19" s="1"/>
  <c r="G257" i="19" a="1"/>
  <c r="G257" i="19" s="1"/>
  <c r="P257" i="19" a="1"/>
  <c r="P257" i="19" s="1"/>
  <c r="U257" i="19" a="1"/>
  <c r="U257" i="19" s="1"/>
  <c r="AD257" i="19" a="1"/>
  <c r="AD257" i="19" s="1"/>
  <c r="AM257" i="19" a="1"/>
  <c r="AM257" i="19" s="1"/>
  <c r="D257" i="19" a="1"/>
  <c r="D257" i="19" s="1"/>
  <c r="I257" i="19" a="1"/>
  <c r="I257" i="19" s="1"/>
  <c r="R257" i="19" a="1"/>
  <c r="R257" i="19" s="1"/>
  <c r="AA257" i="19" a="1"/>
  <c r="AA257" i="19" s="1"/>
  <c r="AJ257" i="19" a="1"/>
  <c r="AJ257" i="19" s="1"/>
  <c r="AO257" i="19" a="1"/>
  <c r="AO257" i="19" s="1"/>
  <c r="F257" i="19" a="1"/>
  <c r="F257" i="19" s="1"/>
  <c r="O257" i="19" a="1"/>
  <c r="O257" i="19" s="1"/>
  <c r="X257" i="19" a="1"/>
  <c r="X257" i="19" s="1"/>
  <c r="AC257" i="19" a="1"/>
  <c r="AC257" i="19" s="1"/>
  <c r="AL257" i="19" a="1"/>
  <c r="AL257" i="19" s="1"/>
  <c r="AU257" i="19" a="1"/>
  <c r="AU257" i="19" s="1"/>
  <c r="AI256" i="19" a="1"/>
  <c r="AI256" i="19" s="1"/>
  <c r="T256" i="19" a="1"/>
  <c r="T256" i="19" s="1"/>
  <c r="AQ253" i="19" a="1"/>
  <c r="AQ253" i="19" s="1"/>
  <c r="AB253" i="19" a="1"/>
  <c r="AB253" i="19" s="1"/>
  <c r="U253" i="19" a="1"/>
  <c r="U253" i="19" s="1"/>
  <c r="F253" i="19" a="1"/>
  <c r="F253" i="19" s="1"/>
  <c r="AT252" i="19" a="1"/>
  <c r="AT252" i="19" s="1"/>
  <c r="AE252" i="19" a="1"/>
  <c r="AE252" i="19" s="1"/>
  <c r="Q252" i="19" a="1"/>
  <c r="Q252" i="19" s="1"/>
  <c r="AR250" i="19" a="1"/>
  <c r="AR250" i="19" s="1"/>
  <c r="AC250" i="19" a="1"/>
  <c r="AC250" i="19" s="1"/>
  <c r="N250" i="19" a="1"/>
  <c r="N250" i="19" s="1"/>
  <c r="AF249" i="19" a="1"/>
  <c r="AF249" i="19" s="1"/>
  <c r="Y249" i="19" a="1"/>
  <c r="Y249" i="19" s="1"/>
  <c r="J249" i="19" a="1"/>
  <c r="J249" i="19" s="1"/>
  <c r="G249" i="19" a="1"/>
  <c r="G249" i="19" s="1"/>
  <c r="P249" i="19" a="1"/>
  <c r="P249" i="19" s="1"/>
  <c r="U249" i="19" a="1"/>
  <c r="U249" i="19" s="1"/>
  <c r="AD249" i="19" a="1"/>
  <c r="AD249" i="19" s="1"/>
  <c r="AM249" i="19" a="1"/>
  <c r="AM249" i="19" s="1"/>
  <c r="D249" i="19" a="1"/>
  <c r="D249" i="19" s="1"/>
  <c r="I249" i="19" a="1"/>
  <c r="I249" i="19" s="1"/>
  <c r="R249" i="19" a="1"/>
  <c r="R249" i="19" s="1"/>
  <c r="AA249" i="19" a="1"/>
  <c r="AA249" i="19" s="1"/>
  <c r="AJ249" i="19" a="1"/>
  <c r="AJ249" i="19" s="1"/>
  <c r="AO249" i="19" a="1"/>
  <c r="AO249" i="19" s="1"/>
  <c r="F249" i="19" a="1"/>
  <c r="F249" i="19" s="1"/>
  <c r="O249" i="19" a="1"/>
  <c r="O249" i="19" s="1"/>
  <c r="X249" i="19" a="1"/>
  <c r="X249" i="19" s="1"/>
  <c r="AC249" i="19" a="1"/>
  <c r="AC249" i="19" s="1"/>
  <c r="AL249" i="19" a="1"/>
  <c r="AL249" i="19" s="1"/>
  <c r="AU249" i="19" a="1"/>
  <c r="AU249" i="19" s="1"/>
  <c r="AI248" i="19" a="1"/>
  <c r="AI248" i="19" s="1"/>
  <c r="T248" i="19" a="1"/>
  <c r="T248" i="19" s="1"/>
  <c r="AI244" i="19" a="1"/>
  <c r="AI244" i="19" s="1"/>
  <c r="I244" i="19" a="1"/>
  <c r="I244" i="19" s="1"/>
  <c r="AU243" i="19" a="1"/>
  <c r="AU243" i="19" s="1"/>
  <c r="V243" i="19" a="1"/>
  <c r="V243" i="19" s="1"/>
  <c r="Y240" i="19" a="1"/>
  <c r="Y240" i="19" s="1"/>
  <c r="G238" i="19" a="1"/>
  <c r="G238" i="19" s="1"/>
  <c r="K238" i="19" a="1"/>
  <c r="K238" i="19" s="1"/>
  <c r="O238" i="19" a="1"/>
  <c r="O238" i="19" s="1"/>
  <c r="S238" i="19" a="1"/>
  <c r="S238" i="19" s="1"/>
  <c r="W238" i="19" a="1"/>
  <c r="W238" i="19" s="1"/>
  <c r="AA238" i="19" a="1"/>
  <c r="AA238" i="19" s="1"/>
  <c r="AE238" i="19" a="1"/>
  <c r="AE238" i="19" s="1"/>
  <c r="AI238" i="19" a="1"/>
  <c r="AI238" i="19" s="1"/>
  <c r="AM238" i="19" a="1"/>
  <c r="AM238" i="19" s="1"/>
  <c r="AQ238" i="19" a="1"/>
  <c r="AQ238" i="19" s="1"/>
  <c r="AU238" i="19" a="1"/>
  <c r="AU238" i="19" s="1"/>
  <c r="D238" i="19" a="1"/>
  <c r="D238" i="19" s="1"/>
  <c r="T238" i="19" a="1"/>
  <c r="T238" i="19" s="1"/>
  <c r="AJ238" i="19" a="1"/>
  <c r="AJ238" i="19" s="1"/>
  <c r="P238" i="19" a="1"/>
  <c r="P238" i="19" s="1"/>
  <c r="AF238" i="19" a="1"/>
  <c r="AF238" i="19" s="1"/>
  <c r="F238" i="19" a="1"/>
  <c r="F238" i="19" s="1"/>
  <c r="V238" i="19" a="1"/>
  <c r="V238" i="19" s="1"/>
  <c r="AL238" i="19" a="1"/>
  <c r="AL238" i="19" s="1"/>
  <c r="R238" i="19" a="1"/>
  <c r="R238" i="19" s="1"/>
  <c r="AH238" i="19" a="1"/>
  <c r="AH238" i="19" s="1"/>
  <c r="H238" i="19" a="1"/>
  <c r="H238" i="19" s="1"/>
  <c r="X238" i="19" a="1"/>
  <c r="X238" i="19" s="1"/>
  <c r="AN238" i="19" a="1"/>
  <c r="AN238" i="19" s="1"/>
  <c r="AM237" i="19" a="1"/>
  <c r="AM237" i="19" s="1"/>
  <c r="X237" i="19" a="1"/>
  <c r="X237" i="19" s="1"/>
  <c r="AL235" i="19" a="1"/>
  <c r="AL235" i="19" s="1"/>
  <c r="X235" i="19" a="1"/>
  <c r="X235" i="19" s="1"/>
  <c r="Y244" i="19" a="1"/>
  <c r="Y244" i="19" s="1"/>
  <c r="Q244" i="19" a="1"/>
  <c r="Q244" i="19" s="1"/>
  <c r="F236" i="19" a="1"/>
  <c r="F236" i="19" s="1"/>
  <c r="J236" i="19" a="1"/>
  <c r="J236" i="19" s="1"/>
  <c r="N236" i="19" a="1"/>
  <c r="N236" i="19" s="1"/>
  <c r="R236" i="19" a="1"/>
  <c r="R236" i="19" s="1"/>
  <c r="V236" i="19" a="1"/>
  <c r="V236" i="19" s="1"/>
  <c r="Z236" i="19" a="1"/>
  <c r="Z236" i="19" s="1"/>
  <c r="AD236" i="19" a="1"/>
  <c r="AD236" i="19" s="1"/>
  <c r="AH236" i="19" a="1"/>
  <c r="AH236" i="19" s="1"/>
  <c r="AL236" i="19" a="1"/>
  <c r="AL236" i="19" s="1"/>
  <c r="AP236" i="19" a="1"/>
  <c r="AP236" i="19" s="1"/>
  <c r="AT236" i="19" a="1"/>
  <c r="AT236" i="19" s="1"/>
  <c r="D236" i="19" a="1"/>
  <c r="D236" i="19" s="1"/>
  <c r="H236" i="19" a="1"/>
  <c r="H236" i="19" s="1"/>
  <c r="L236" i="19" a="1"/>
  <c r="L236" i="19" s="1"/>
  <c r="P236" i="19" a="1"/>
  <c r="P236" i="19" s="1"/>
  <c r="T236" i="19" a="1"/>
  <c r="T236" i="19" s="1"/>
  <c r="X236" i="19" a="1"/>
  <c r="X236" i="19" s="1"/>
  <c r="AB236" i="19" a="1"/>
  <c r="AB236" i="19" s="1"/>
  <c r="AF236" i="19" a="1"/>
  <c r="AF236" i="19" s="1"/>
  <c r="AJ236" i="19" a="1"/>
  <c r="AJ236" i="19" s="1"/>
  <c r="AN236" i="19" a="1"/>
  <c r="AN236" i="19" s="1"/>
  <c r="AR236" i="19" a="1"/>
  <c r="AR236" i="19" s="1"/>
  <c r="K236" i="19" a="1"/>
  <c r="K236" i="19" s="1"/>
  <c r="AA236" i="19" a="1"/>
  <c r="AA236" i="19" s="1"/>
  <c r="AQ236" i="19" a="1"/>
  <c r="AQ236" i="19" s="1"/>
  <c r="G236" i="19" a="1"/>
  <c r="G236" i="19" s="1"/>
  <c r="W236" i="19" a="1"/>
  <c r="W236" i="19" s="1"/>
  <c r="AM236" i="19" a="1"/>
  <c r="AM236" i="19" s="1"/>
  <c r="M236" i="19" a="1"/>
  <c r="M236" i="19" s="1"/>
  <c r="AC236" i="19" a="1"/>
  <c r="AC236" i="19" s="1"/>
  <c r="AS236" i="19" a="1"/>
  <c r="AS236" i="19" s="1"/>
  <c r="I236" i="19" a="1"/>
  <c r="I236" i="19" s="1"/>
  <c r="Y236" i="19" a="1"/>
  <c r="Y236" i="19" s="1"/>
  <c r="AO236" i="19" a="1"/>
  <c r="AO236" i="19" s="1"/>
  <c r="O236" i="19" a="1"/>
  <c r="O236" i="19" s="1"/>
  <c r="AE236" i="19" a="1"/>
  <c r="AE236" i="19" s="1"/>
  <c r="AU236" i="19" a="1"/>
  <c r="AU236" i="19" s="1"/>
  <c r="F274" i="19" a="1"/>
  <c r="F274" i="19" s="1"/>
  <c r="J274" i="19" a="1"/>
  <c r="J274" i="19" s="1"/>
  <c r="N274" i="19" a="1"/>
  <c r="N274" i="19" s="1"/>
  <c r="R274" i="19" a="1"/>
  <c r="R274" i="19" s="1"/>
  <c r="V274" i="19" a="1"/>
  <c r="V274" i="19" s="1"/>
  <c r="Z274" i="19" a="1"/>
  <c r="Z274" i="19" s="1"/>
  <c r="AD274" i="19" a="1"/>
  <c r="AD274" i="19" s="1"/>
  <c r="AH274" i="19" a="1"/>
  <c r="AH274" i="19" s="1"/>
  <c r="AL274" i="19" a="1"/>
  <c r="AL274" i="19" s="1"/>
  <c r="AP274" i="19" a="1"/>
  <c r="AP274" i="19" s="1"/>
  <c r="AT274" i="19" a="1"/>
  <c r="AT274" i="19" s="1"/>
  <c r="E274" i="19" a="1"/>
  <c r="E274" i="19" s="1"/>
  <c r="I274" i="19" a="1"/>
  <c r="I274" i="19" s="1"/>
  <c r="M274" i="19" a="1"/>
  <c r="M274" i="19" s="1"/>
  <c r="Q274" i="19" a="1"/>
  <c r="Q274" i="19" s="1"/>
  <c r="U274" i="19" a="1"/>
  <c r="U274" i="19" s="1"/>
  <c r="Y274" i="19" a="1"/>
  <c r="Y274" i="19" s="1"/>
  <c r="AC274" i="19" a="1"/>
  <c r="AC274" i="19" s="1"/>
  <c r="AG274" i="19" a="1"/>
  <c r="AG274" i="19" s="1"/>
  <c r="AK274" i="19" a="1"/>
  <c r="AK274" i="19" s="1"/>
  <c r="AO274" i="19" a="1"/>
  <c r="AO274" i="19" s="1"/>
  <c r="AS274" i="19" a="1"/>
  <c r="AS274" i="19" s="1"/>
  <c r="AN269" i="19" a="1"/>
  <c r="AN269" i="19" s="1"/>
  <c r="R269" i="19" a="1"/>
  <c r="R269" i="19" s="1"/>
  <c r="AO266" i="19" a="1"/>
  <c r="AO266" i="19" s="1"/>
  <c r="Z266" i="19" a="1"/>
  <c r="Z266" i="19" s="1"/>
  <c r="F264" i="19" a="1"/>
  <c r="F264" i="19" s="1"/>
  <c r="J264" i="19" a="1"/>
  <c r="J264" i="19" s="1"/>
  <c r="N264" i="19" a="1"/>
  <c r="N264" i="19" s="1"/>
  <c r="R264" i="19" a="1"/>
  <c r="R264" i="19" s="1"/>
  <c r="V264" i="19" a="1"/>
  <c r="V264" i="19" s="1"/>
  <c r="Z264" i="19" a="1"/>
  <c r="Z264" i="19" s="1"/>
  <c r="AD264" i="19" a="1"/>
  <c r="AD264" i="19" s="1"/>
  <c r="AH264" i="19" a="1"/>
  <c r="AH264" i="19" s="1"/>
  <c r="AL264" i="19" a="1"/>
  <c r="AL264" i="19" s="1"/>
  <c r="AP264" i="19" a="1"/>
  <c r="AP264" i="19" s="1"/>
  <c r="AT264" i="19" a="1"/>
  <c r="AT264" i="19" s="1"/>
  <c r="G264" i="19" a="1"/>
  <c r="G264" i="19" s="1"/>
  <c r="P264" i="19" a="1"/>
  <c r="P264" i="19" s="1"/>
  <c r="Y264" i="19" a="1"/>
  <c r="Y264" i="19" s="1"/>
  <c r="AM264" i="19" a="1"/>
  <c r="AM264" i="19" s="1"/>
  <c r="D264" i="19" a="1"/>
  <c r="D264" i="19" s="1"/>
  <c r="M264" i="19" a="1"/>
  <c r="M264" i="19" s="1"/>
  <c r="AA264" i="19" a="1"/>
  <c r="AA264" i="19" s="1"/>
  <c r="AJ264" i="19" a="1"/>
  <c r="AJ264" i="19" s="1"/>
  <c r="AS264" i="19" a="1"/>
  <c r="AS264" i="19" s="1"/>
  <c r="O264" i="19" a="1"/>
  <c r="O264" i="19" s="1"/>
  <c r="X264" i="19" a="1"/>
  <c r="X264" i="19" s="1"/>
  <c r="AG264" i="19" a="1"/>
  <c r="AG264" i="19" s="1"/>
  <c r="AU264" i="19" a="1"/>
  <c r="AU264" i="19" s="1"/>
  <c r="AN261" i="19" a="1"/>
  <c r="AN261" i="19" s="1"/>
  <c r="R261" i="19" a="1"/>
  <c r="R261" i="19" s="1"/>
  <c r="AO258" i="19" a="1"/>
  <c r="AO258" i="19" s="1"/>
  <c r="Z258" i="19" a="1"/>
  <c r="Z258" i="19" s="1"/>
  <c r="AR257" i="19" a="1"/>
  <c r="AR257" i="19" s="1"/>
  <c r="AK257" i="19" a="1"/>
  <c r="AK257" i="19" s="1"/>
  <c r="V257" i="19" a="1"/>
  <c r="V257" i="19" s="1"/>
  <c r="F256" i="19" a="1"/>
  <c r="F256" i="19" s="1"/>
  <c r="J256" i="19" a="1"/>
  <c r="J256" i="19" s="1"/>
  <c r="N256" i="19" a="1"/>
  <c r="N256" i="19" s="1"/>
  <c r="R256" i="19" a="1"/>
  <c r="R256" i="19" s="1"/>
  <c r="V256" i="19" a="1"/>
  <c r="V256" i="19" s="1"/>
  <c r="Z256" i="19" a="1"/>
  <c r="Z256" i="19" s="1"/>
  <c r="AD256" i="19" a="1"/>
  <c r="AD256" i="19" s="1"/>
  <c r="AH256" i="19" a="1"/>
  <c r="AH256" i="19" s="1"/>
  <c r="AL256" i="19" a="1"/>
  <c r="AL256" i="19" s="1"/>
  <c r="AP256" i="19" a="1"/>
  <c r="AP256" i="19" s="1"/>
  <c r="AT256" i="19" a="1"/>
  <c r="AT256" i="19" s="1"/>
  <c r="G256" i="19" a="1"/>
  <c r="G256" i="19" s="1"/>
  <c r="P256" i="19" a="1"/>
  <c r="P256" i="19" s="1"/>
  <c r="Y256" i="19" a="1"/>
  <c r="Y256" i="19" s="1"/>
  <c r="AM256" i="19" a="1"/>
  <c r="AM256" i="19" s="1"/>
  <c r="D256" i="19" a="1"/>
  <c r="D256" i="19" s="1"/>
  <c r="M256" i="19" a="1"/>
  <c r="M256" i="19" s="1"/>
  <c r="AA256" i="19" a="1"/>
  <c r="AA256" i="19" s="1"/>
  <c r="AJ256" i="19" a="1"/>
  <c r="AJ256" i="19" s="1"/>
  <c r="AS256" i="19" a="1"/>
  <c r="AS256" i="19" s="1"/>
  <c r="O256" i="19" a="1"/>
  <c r="O256" i="19" s="1"/>
  <c r="X256" i="19" a="1"/>
  <c r="X256" i="19" s="1"/>
  <c r="AG256" i="19" a="1"/>
  <c r="AG256" i="19" s="1"/>
  <c r="AU256" i="19" a="1"/>
  <c r="AU256" i="19" s="1"/>
  <c r="AN253" i="19" a="1"/>
  <c r="AN253" i="19" s="1"/>
  <c r="R253" i="19" a="1"/>
  <c r="R253" i="19" s="1"/>
  <c r="AQ252" i="19" a="1"/>
  <c r="AQ252" i="19" s="1"/>
  <c r="N252" i="19" a="1"/>
  <c r="N252" i="19" s="1"/>
  <c r="AR249" i="19" a="1"/>
  <c r="AR249" i="19" s="1"/>
  <c r="AK249" i="19" a="1"/>
  <c r="AK249" i="19" s="1"/>
  <c r="V249" i="19" a="1"/>
  <c r="V249" i="19" s="1"/>
  <c r="F248" i="19" a="1"/>
  <c r="F248" i="19" s="1"/>
  <c r="J248" i="19" a="1"/>
  <c r="J248" i="19" s="1"/>
  <c r="N248" i="19" a="1"/>
  <c r="N248" i="19" s="1"/>
  <c r="R248" i="19" a="1"/>
  <c r="R248" i="19" s="1"/>
  <c r="V248" i="19" a="1"/>
  <c r="V248" i="19" s="1"/>
  <c r="Z248" i="19" a="1"/>
  <c r="Z248" i="19" s="1"/>
  <c r="AD248" i="19" a="1"/>
  <c r="AD248" i="19" s="1"/>
  <c r="AH248" i="19" a="1"/>
  <c r="AH248" i="19" s="1"/>
  <c r="AL248" i="19" a="1"/>
  <c r="AL248" i="19" s="1"/>
  <c r="AP248" i="19" a="1"/>
  <c r="AP248" i="19" s="1"/>
  <c r="AT248" i="19" a="1"/>
  <c r="AT248" i="19" s="1"/>
  <c r="G248" i="19" a="1"/>
  <c r="G248" i="19" s="1"/>
  <c r="P248" i="19" a="1"/>
  <c r="P248" i="19" s="1"/>
  <c r="Y248" i="19" a="1"/>
  <c r="Y248" i="19" s="1"/>
  <c r="AM248" i="19" a="1"/>
  <c r="AM248" i="19" s="1"/>
  <c r="D248" i="19" a="1"/>
  <c r="D248" i="19" s="1"/>
  <c r="M248" i="19" a="1"/>
  <c r="M248" i="19" s="1"/>
  <c r="AA248" i="19" a="1"/>
  <c r="AA248" i="19" s="1"/>
  <c r="AJ248" i="19" a="1"/>
  <c r="AJ248" i="19" s="1"/>
  <c r="AS248" i="19" a="1"/>
  <c r="AS248" i="19" s="1"/>
  <c r="O248" i="19" a="1"/>
  <c r="O248" i="19" s="1"/>
  <c r="X248" i="19" a="1"/>
  <c r="X248" i="19" s="1"/>
  <c r="AG248" i="19" a="1"/>
  <c r="AG248" i="19" s="1"/>
  <c r="AU248" i="19" a="1"/>
  <c r="AU248" i="19" s="1"/>
  <c r="W244" i="19" a="1"/>
  <c r="W244" i="19" s="1"/>
  <c r="N243" i="19" a="1"/>
  <c r="N243" i="19" s="1"/>
  <c r="S243" i="19" a="1"/>
  <c r="S243" i="19" s="1"/>
  <c r="AD243" i="19" a="1"/>
  <c r="AD243" i="19" s="1"/>
  <c r="AI243" i="19" a="1"/>
  <c r="AI243" i="19" s="1"/>
  <c r="AT243" i="19" a="1"/>
  <c r="AT243" i="19" s="1"/>
  <c r="E243" i="19" a="1"/>
  <c r="E243" i="19" s="1"/>
  <c r="P243" i="19" a="1"/>
  <c r="P243" i="19" s="1"/>
  <c r="U243" i="19" a="1"/>
  <c r="U243" i="19" s="1"/>
  <c r="AF243" i="19" a="1"/>
  <c r="AF243" i="19" s="1"/>
  <c r="AK243" i="19" a="1"/>
  <c r="AK243" i="19" s="1"/>
  <c r="G243" i="19" a="1"/>
  <c r="G243" i="19" s="1"/>
  <c r="R243" i="19" a="1"/>
  <c r="R243" i="19" s="1"/>
  <c r="W243" i="19" a="1"/>
  <c r="W243" i="19" s="1"/>
  <c r="AH243" i="19" a="1"/>
  <c r="AH243" i="19" s="1"/>
  <c r="AM243" i="19" a="1"/>
  <c r="AM243" i="19" s="1"/>
  <c r="G269" i="19" a="1"/>
  <c r="G269" i="19" s="1"/>
  <c r="P269" i="19" a="1"/>
  <c r="P269" i="19" s="1"/>
  <c r="Y269" i="19" a="1"/>
  <c r="Y269" i="19" s="1"/>
  <c r="AH269" i="19" a="1"/>
  <c r="AH269" i="19" s="1"/>
  <c r="AM269" i="19" a="1"/>
  <c r="AM269" i="19" s="1"/>
  <c r="D269" i="19" a="1"/>
  <c r="D269" i="19" s="1"/>
  <c r="M269" i="19" a="1"/>
  <c r="M269" i="19" s="1"/>
  <c r="V269" i="19" a="1"/>
  <c r="V269" i="19" s="1"/>
  <c r="AA269" i="19" a="1"/>
  <c r="AA269" i="19" s="1"/>
  <c r="AJ269" i="19" a="1"/>
  <c r="AJ269" i="19" s="1"/>
  <c r="AS269" i="19" a="1"/>
  <c r="AS269" i="19" s="1"/>
  <c r="J269" i="19" a="1"/>
  <c r="J269" i="19" s="1"/>
  <c r="O269" i="19" a="1"/>
  <c r="O269" i="19" s="1"/>
  <c r="X269" i="19" a="1"/>
  <c r="X269" i="19" s="1"/>
  <c r="AG269" i="19" a="1"/>
  <c r="AG269" i="19" s="1"/>
  <c r="AP269" i="19" a="1"/>
  <c r="AP269" i="19" s="1"/>
  <c r="AU269" i="19" a="1"/>
  <c r="AU269" i="19" s="1"/>
  <c r="G266" i="19" a="1"/>
  <c r="G266" i="19" s="1"/>
  <c r="K266" i="19" a="1"/>
  <c r="K266" i="19" s="1"/>
  <c r="O266" i="19" a="1"/>
  <c r="O266" i="19" s="1"/>
  <c r="S266" i="19" a="1"/>
  <c r="S266" i="19" s="1"/>
  <c r="W266" i="19" a="1"/>
  <c r="W266" i="19" s="1"/>
  <c r="AA266" i="19" a="1"/>
  <c r="AA266" i="19" s="1"/>
  <c r="AE266" i="19" a="1"/>
  <c r="AE266" i="19" s="1"/>
  <c r="AI266" i="19" a="1"/>
  <c r="AI266" i="19" s="1"/>
  <c r="AM266" i="19" a="1"/>
  <c r="AM266" i="19" s="1"/>
  <c r="AQ266" i="19" a="1"/>
  <c r="AQ266" i="19" s="1"/>
  <c r="AU266" i="19" a="1"/>
  <c r="AU266" i="19" s="1"/>
  <c r="P266" i="19" a="1"/>
  <c r="P266" i="19" s="1"/>
  <c r="Y266" i="19" a="1"/>
  <c r="Y266" i="19" s="1"/>
  <c r="AH266" i="19" a="1"/>
  <c r="AH266" i="19" s="1"/>
  <c r="D266" i="19" a="1"/>
  <c r="D266" i="19" s="1"/>
  <c r="M266" i="19" a="1"/>
  <c r="M266" i="19" s="1"/>
  <c r="V266" i="19" a="1"/>
  <c r="V266" i="19" s="1"/>
  <c r="AJ266" i="19" a="1"/>
  <c r="AJ266" i="19" s="1"/>
  <c r="AS266" i="19" a="1"/>
  <c r="AS266" i="19" s="1"/>
  <c r="J266" i="19" a="1"/>
  <c r="J266" i="19" s="1"/>
  <c r="X266" i="19" a="1"/>
  <c r="X266" i="19" s="1"/>
  <c r="AG266" i="19" a="1"/>
  <c r="AG266" i="19" s="1"/>
  <c r="AP266" i="19" a="1"/>
  <c r="AP266" i="19" s="1"/>
  <c r="G261" i="19" a="1"/>
  <c r="G261" i="19" s="1"/>
  <c r="P261" i="19" a="1"/>
  <c r="P261" i="19" s="1"/>
  <c r="Y261" i="19" a="1"/>
  <c r="Y261" i="19" s="1"/>
  <c r="AH261" i="19" a="1"/>
  <c r="AH261" i="19" s="1"/>
  <c r="AM261" i="19" a="1"/>
  <c r="AM261" i="19" s="1"/>
  <c r="D261" i="19" a="1"/>
  <c r="D261" i="19" s="1"/>
  <c r="M261" i="19" a="1"/>
  <c r="M261" i="19" s="1"/>
  <c r="V261" i="19" a="1"/>
  <c r="V261" i="19" s="1"/>
  <c r="AA261" i="19" a="1"/>
  <c r="AA261" i="19" s="1"/>
  <c r="AJ261" i="19" a="1"/>
  <c r="AJ261" i="19" s="1"/>
  <c r="AS261" i="19" a="1"/>
  <c r="AS261" i="19" s="1"/>
  <c r="J261" i="19" a="1"/>
  <c r="J261" i="19" s="1"/>
  <c r="O261" i="19" a="1"/>
  <c r="O261" i="19" s="1"/>
  <c r="X261" i="19" a="1"/>
  <c r="X261" i="19" s="1"/>
  <c r="AG261" i="19" a="1"/>
  <c r="AG261" i="19" s="1"/>
  <c r="AP261" i="19" a="1"/>
  <c r="AP261" i="19" s="1"/>
  <c r="AU261" i="19" a="1"/>
  <c r="AU261" i="19" s="1"/>
  <c r="G258" i="19" a="1"/>
  <c r="G258" i="19" s="1"/>
  <c r="K258" i="19" a="1"/>
  <c r="K258" i="19" s="1"/>
  <c r="O258" i="19" a="1"/>
  <c r="O258" i="19" s="1"/>
  <c r="S258" i="19" a="1"/>
  <c r="S258" i="19" s="1"/>
  <c r="W258" i="19" a="1"/>
  <c r="W258" i="19" s="1"/>
  <c r="AA258" i="19" a="1"/>
  <c r="AA258" i="19" s="1"/>
  <c r="AE258" i="19" a="1"/>
  <c r="AE258" i="19" s="1"/>
  <c r="AI258" i="19" a="1"/>
  <c r="AI258" i="19" s="1"/>
  <c r="AM258" i="19" a="1"/>
  <c r="AM258" i="19" s="1"/>
  <c r="AQ258" i="19" a="1"/>
  <c r="AQ258" i="19" s="1"/>
  <c r="AU258" i="19" a="1"/>
  <c r="AU258" i="19" s="1"/>
  <c r="P258" i="19" a="1"/>
  <c r="P258" i="19" s="1"/>
  <c r="Y258" i="19" a="1"/>
  <c r="Y258" i="19" s="1"/>
  <c r="AH258" i="19" a="1"/>
  <c r="AH258" i="19" s="1"/>
  <c r="D258" i="19" a="1"/>
  <c r="D258" i="19" s="1"/>
  <c r="M258" i="19" a="1"/>
  <c r="M258" i="19" s="1"/>
  <c r="V258" i="19" a="1"/>
  <c r="V258" i="19" s="1"/>
  <c r="AJ258" i="19" a="1"/>
  <c r="AJ258" i="19" s="1"/>
  <c r="AS258" i="19" a="1"/>
  <c r="AS258" i="19" s="1"/>
  <c r="J258" i="19" a="1"/>
  <c r="J258" i="19" s="1"/>
  <c r="X258" i="19" a="1"/>
  <c r="X258" i="19" s="1"/>
  <c r="AG258" i="19" a="1"/>
  <c r="AG258" i="19" s="1"/>
  <c r="AP258" i="19" a="1"/>
  <c r="AP258" i="19" s="1"/>
  <c r="AQ257" i="19" a="1"/>
  <c r="AQ257" i="19" s="1"/>
  <c r="AB257" i="19" a="1"/>
  <c r="AB257" i="19" s="1"/>
  <c r="G253" i="19" a="1"/>
  <c r="G253" i="19" s="1"/>
  <c r="P253" i="19" a="1"/>
  <c r="P253" i="19" s="1"/>
  <c r="Y253" i="19" a="1"/>
  <c r="Y253" i="19" s="1"/>
  <c r="AH253" i="19" a="1"/>
  <c r="AH253" i="19" s="1"/>
  <c r="AM253" i="19" a="1"/>
  <c r="AM253" i="19" s="1"/>
  <c r="D253" i="19" a="1"/>
  <c r="D253" i="19" s="1"/>
  <c r="M253" i="19" a="1"/>
  <c r="M253" i="19" s="1"/>
  <c r="V253" i="19" a="1"/>
  <c r="V253" i="19" s="1"/>
  <c r="AA253" i="19" a="1"/>
  <c r="AA253" i="19" s="1"/>
  <c r="AJ253" i="19" a="1"/>
  <c r="AJ253" i="19" s="1"/>
  <c r="AS253" i="19" a="1"/>
  <c r="AS253" i="19" s="1"/>
  <c r="J253" i="19" a="1"/>
  <c r="J253" i="19" s="1"/>
  <c r="O253" i="19" a="1"/>
  <c r="O253" i="19" s="1"/>
  <c r="X253" i="19" a="1"/>
  <c r="X253" i="19" s="1"/>
  <c r="AG253" i="19" a="1"/>
  <c r="AG253" i="19" s="1"/>
  <c r="AP253" i="19" a="1"/>
  <c r="AP253" i="19" s="1"/>
  <c r="AU253" i="19" a="1"/>
  <c r="AU253" i="19" s="1"/>
  <c r="AP252" i="19" a="1"/>
  <c r="AP252" i="19" s="1"/>
  <c r="AI252" i="19" a="1"/>
  <c r="AI252" i="19" s="1"/>
  <c r="M252" i="19" a="1"/>
  <c r="M252" i="19" s="1"/>
  <c r="G250" i="19" a="1"/>
  <c r="G250" i="19" s="1"/>
  <c r="K250" i="19" a="1"/>
  <c r="K250" i="19" s="1"/>
  <c r="O250" i="19" a="1"/>
  <c r="O250" i="19" s="1"/>
  <c r="S250" i="19" a="1"/>
  <c r="S250" i="19" s="1"/>
  <c r="W250" i="19" a="1"/>
  <c r="W250" i="19" s="1"/>
  <c r="AA250" i="19" a="1"/>
  <c r="AA250" i="19" s="1"/>
  <c r="AE250" i="19" a="1"/>
  <c r="AE250" i="19" s="1"/>
  <c r="AI250" i="19" a="1"/>
  <c r="AI250" i="19" s="1"/>
  <c r="AM250" i="19" a="1"/>
  <c r="AM250" i="19" s="1"/>
  <c r="AQ250" i="19" a="1"/>
  <c r="AQ250" i="19" s="1"/>
  <c r="AU250" i="19" a="1"/>
  <c r="AU250" i="19" s="1"/>
  <c r="P250" i="19" a="1"/>
  <c r="P250" i="19" s="1"/>
  <c r="Y250" i="19" a="1"/>
  <c r="Y250" i="19" s="1"/>
  <c r="AH250" i="19" a="1"/>
  <c r="AH250" i="19" s="1"/>
  <c r="D250" i="19" a="1"/>
  <c r="D250" i="19" s="1"/>
  <c r="M250" i="19" a="1"/>
  <c r="M250" i="19" s="1"/>
  <c r="V250" i="19" a="1"/>
  <c r="V250" i="19" s="1"/>
  <c r="AJ250" i="19" a="1"/>
  <c r="AJ250" i="19" s="1"/>
  <c r="AS250" i="19" a="1"/>
  <c r="AS250" i="19" s="1"/>
  <c r="J250" i="19" a="1"/>
  <c r="J250" i="19" s="1"/>
  <c r="X250" i="19" a="1"/>
  <c r="X250" i="19" s="1"/>
  <c r="AG250" i="19" a="1"/>
  <c r="AG250" i="19" s="1"/>
  <c r="AP250" i="19" a="1"/>
  <c r="AP250" i="19" s="1"/>
  <c r="AQ249" i="19" a="1"/>
  <c r="AQ249" i="19" s="1"/>
  <c r="AB249" i="19" a="1"/>
  <c r="AB249" i="19" s="1"/>
  <c r="AM244" i="19" a="1"/>
  <c r="AM244" i="19" s="1"/>
  <c r="E244" i="19" a="1"/>
  <c r="E244" i="19" s="1"/>
  <c r="S240" i="19" a="1"/>
  <c r="S240" i="19" s="1"/>
  <c r="AI240" i="19" a="1"/>
  <c r="AI240" i="19" s="1"/>
  <c r="O240" i="19" a="1"/>
  <c r="O240" i="19" s="1"/>
  <c r="AE240" i="19" a="1"/>
  <c r="AE240" i="19" s="1"/>
  <c r="AU240" i="19" a="1"/>
  <c r="AU240" i="19" s="1"/>
  <c r="Q240" i="19" a="1"/>
  <c r="Q240" i="19" s="1"/>
  <c r="AG240" i="19" a="1"/>
  <c r="AG240" i="19" s="1"/>
  <c r="G240" i="19" a="1"/>
  <c r="G240" i="19" s="1"/>
  <c r="W240" i="19" a="1"/>
  <c r="W240" i="19" s="1"/>
  <c r="AM240" i="19" a="1"/>
  <c r="AM240" i="19" s="1"/>
  <c r="AU283" i="19" a="1"/>
  <c r="AU283" i="19" s="1"/>
  <c r="AP283" i="19" a="1"/>
  <c r="AP283" i="19" s="1"/>
  <c r="AK283" i="19" a="1"/>
  <c r="AK283" i="19" s="1"/>
  <c r="AE283" i="19" a="1"/>
  <c r="AE283" i="19" s="1"/>
  <c r="Z283" i="19" a="1"/>
  <c r="Z283" i="19" s="1"/>
  <c r="U283" i="19" a="1"/>
  <c r="U283" i="19" s="1"/>
  <c r="O283" i="19" a="1"/>
  <c r="O283" i="19" s="1"/>
  <c r="J283" i="19" a="1"/>
  <c r="J283" i="19" s="1"/>
  <c r="F282" i="19" a="1"/>
  <c r="F282" i="19" s="1"/>
  <c r="J282" i="19" a="1"/>
  <c r="J282" i="19" s="1"/>
  <c r="N282" i="19" a="1"/>
  <c r="N282" i="19" s="1"/>
  <c r="R282" i="19" a="1"/>
  <c r="R282" i="19" s="1"/>
  <c r="V282" i="19" a="1"/>
  <c r="V282" i="19" s="1"/>
  <c r="Z282" i="19" a="1"/>
  <c r="Z282" i="19" s="1"/>
  <c r="AD282" i="19" a="1"/>
  <c r="AD282" i="19" s="1"/>
  <c r="AH282" i="19" a="1"/>
  <c r="AH282" i="19" s="1"/>
  <c r="AL282" i="19" a="1"/>
  <c r="AL282" i="19" s="1"/>
  <c r="AP282" i="19" a="1"/>
  <c r="AP282" i="19" s="1"/>
  <c r="AT282" i="19" a="1"/>
  <c r="AT282" i="19" s="1"/>
  <c r="E282" i="19" a="1"/>
  <c r="E282" i="19" s="1"/>
  <c r="I282" i="19" a="1"/>
  <c r="I282" i="19" s="1"/>
  <c r="M282" i="19" a="1"/>
  <c r="M282" i="19" s="1"/>
  <c r="Q282" i="19" a="1"/>
  <c r="Q282" i="19" s="1"/>
  <c r="U282" i="19" a="1"/>
  <c r="U282" i="19" s="1"/>
  <c r="Y282" i="19" a="1"/>
  <c r="Y282" i="19" s="1"/>
  <c r="AC282" i="19" a="1"/>
  <c r="AC282" i="19" s="1"/>
  <c r="AG282" i="19" a="1"/>
  <c r="AG282" i="19" s="1"/>
  <c r="AK282" i="19" a="1"/>
  <c r="AK282" i="19" s="1"/>
  <c r="AO282" i="19" a="1"/>
  <c r="AO282" i="19" s="1"/>
  <c r="AS282" i="19" a="1"/>
  <c r="AS282" i="19" s="1"/>
  <c r="AM274" i="19" a="1"/>
  <c r="AM274" i="19" s="1"/>
  <c r="T274" i="19" a="1"/>
  <c r="T274" i="19" s="1"/>
  <c r="G274" i="19" a="1"/>
  <c r="G274" i="19" s="1"/>
  <c r="E273" i="19" a="1"/>
  <c r="E273" i="19" s="1"/>
  <c r="I273" i="19" a="1"/>
  <c r="I273" i="19" s="1"/>
  <c r="M273" i="19" a="1"/>
  <c r="M273" i="19" s="1"/>
  <c r="Q273" i="19" a="1"/>
  <c r="Q273" i="19" s="1"/>
  <c r="U273" i="19" a="1"/>
  <c r="U273" i="19" s="1"/>
  <c r="Y273" i="19" a="1"/>
  <c r="Y273" i="19" s="1"/>
  <c r="AC273" i="19" a="1"/>
  <c r="AC273" i="19" s="1"/>
  <c r="AG273" i="19" a="1"/>
  <c r="AG273" i="19" s="1"/>
  <c r="AK273" i="19" a="1"/>
  <c r="AK273" i="19" s="1"/>
  <c r="AO273" i="19" a="1"/>
  <c r="AO273" i="19" s="1"/>
  <c r="AS273" i="19" a="1"/>
  <c r="AS273" i="19" s="1"/>
  <c r="AL269" i="19" a="1"/>
  <c r="AL269" i="19" s="1"/>
  <c r="AE269" i="19" a="1"/>
  <c r="AE269" i="19" s="1"/>
  <c r="I269" i="19" a="1"/>
  <c r="I269" i="19" s="1"/>
  <c r="AT266" i="19" a="1"/>
  <c r="AT266" i="19" s="1"/>
  <c r="AF266" i="19" a="1"/>
  <c r="AF266" i="19" s="1"/>
  <c r="Q266" i="19" a="1"/>
  <c r="Q266" i="19" s="1"/>
  <c r="AP265" i="19" a="1"/>
  <c r="AP265" i="19" s="1"/>
  <c r="AI265" i="19" a="1"/>
  <c r="AI265" i="19" s="1"/>
  <c r="T265" i="19" a="1"/>
  <c r="T265" i="19" s="1"/>
  <c r="M265" i="19" a="1"/>
  <c r="M265" i="19" s="1"/>
  <c r="AK264" i="19" a="1"/>
  <c r="AK264" i="19" s="1"/>
  <c r="W264" i="19" a="1"/>
  <c r="W264" i="19" s="1"/>
  <c r="H264" i="19" a="1"/>
  <c r="H264" i="19" s="1"/>
  <c r="AL261" i="19" a="1"/>
  <c r="AL261" i="19" s="1"/>
  <c r="AE261" i="19" a="1"/>
  <c r="AE261" i="19" s="1"/>
  <c r="I261" i="19" a="1"/>
  <c r="I261" i="19" s="1"/>
  <c r="AT258" i="19" a="1"/>
  <c r="AT258" i="19" s="1"/>
  <c r="AF258" i="19" a="1"/>
  <c r="AF258" i="19" s="1"/>
  <c r="Q258" i="19" a="1"/>
  <c r="Q258" i="19" s="1"/>
  <c r="AP257" i="19" a="1"/>
  <c r="AP257" i="19" s="1"/>
  <c r="AI257" i="19" a="1"/>
  <c r="AI257" i="19" s="1"/>
  <c r="T257" i="19" a="1"/>
  <c r="T257" i="19" s="1"/>
  <c r="M257" i="19" a="1"/>
  <c r="M257" i="19" s="1"/>
  <c r="AK256" i="19" a="1"/>
  <c r="AK256" i="19" s="1"/>
  <c r="W256" i="19" a="1"/>
  <c r="W256" i="19" s="1"/>
  <c r="H256" i="19" a="1"/>
  <c r="H256" i="19" s="1"/>
  <c r="AL253" i="19" a="1"/>
  <c r="AL253" i="19" s="1"/>
  <c r="AE253" i="19" a="1"/>
  <c r="AE253" i="19" s="1"/>
  <c r="I253" i="19" a="1"/>
  <c r="I253" i="19" s="1"/>
  <c r="AH252" i="19" a="1"/>
  <c r="AH252" i="19" s="1"/>
  <c r="S252" i="19" a="1"/>
  <c r="S252" i="19" s="1"/>
  <c r="AT250" i="19" a="1"/>
  <c r="AT250" i="19" s="1"/>
  <c r="AF250" i="19" a="1"/>
  <c r="AF250" i="19" s="1"/>
  <c r="Q250" i="19" a="1"/>
  <c r="Q250" i="19" s="1"/>
  <c r="AP249" i="19" a="1"/>
  <c r="AP249" i="19" s="1"/>
  <c r="AI249" i="19" a="1"/>
  <c r="AI249" i="19" s="1"/>
  <c r="T249" i="19" a="1"/>
  <c r="T249" i="19" s="1"/>
  <c r="M249" i="19" a="1"/>
  <c r="M249" i="19" s="1"/>
  <c r="AK248" i="19" a="1"/>
  <c r="AK248" i="19" s="1"/>
  <c r="W248" i="19" a="1"/>
  <c r="W248" i="19" s="1"/>
  <c r="H248" i="19" a="1"/>
  <c r="H248" i="19" s="1"/>
  <c r="G246" i="19" a="1"/>
  <c r="G246" i="19" s="1"/>
  <c r="K246" i="19" a="1"/>
  <c r="K246" i="19" s="1"/>
  <c r="O246" i="19" a="1"/>
  <c r="O246" i="19" s="1"/>
  <c r="S246" i="19" a="1"/>
  <c r="S246" i="19" s="1"/>
  <c r="W246" i="19" a="1"/>
  <c r="W246" i="19" s="1"/>
  <c r="D246" i="19" a="1"/>
  <c r="D246" i="19" s="1"/>
  <c r="T246" i="19" a="1"/>
  <c r="T246" i="19" s="1"/>
  <c r="AD246" i="19" a="1"/>
  <c r="AD246" i="19" s="1"/>
  <c r="AM246" i="19" a="1"/>
  <c r="AM246" i="19" s="1"/>
  <c r="F246" i="19" a="1"/>
  <c r="F246" i="19" s="1"/>
  <c r="V246" i="19" a="1"/>
  <c r="V246" i="19" s="1"/>
  <c r="AA246" i="19" a="1"/>
  <c r="AA246" i="19" s="1"/>
  <c r="AJ246" i="19" a="1"/>
  <c r="AJ246" i="19" s="1"/>
  <c r="H246" i="19" a="1"/>
  <c r="H246" i="19" s="1"/>
  <c r="X246" i="19" a="1"/>
  <c r="X246" i="19" s="1"/>
  <c r="AL246" i="19" a="1"/>
  <c r="AL246" i="19" s="1"/>
  <c r="AU246" i="19" a="1"/>
  <c r="AU246" i="19" s="1"/>
  <c r="AP243" i="19" a="1"/>
  <c r="AP243" i="19" s="1"/>
  <c r="AG243" i="19" a="1"/>
  <c r="AG243" i="19" s="1"/>
  <c r="Y243" i="19" a="1"/>
  <c r="Y243" i="19" s="1"/>
  <c r="H243" i="19" a="1"/>
  <c r="H243" i="19" s="1"/>
  <c r="AS240" i="19" a="1"/>
  <c r="AS240" i="19" s="1"/>
  <c r="E240" i="19" a="1"/>
  <c r="E240" i="19" s="1"/>
  <c r="M237" i="19" a="1"/>
  <c r="M237" i="19" s="1"/>
  <c r="R237" i="19" a="1"/>
  <c r="R237" i="19" s="1"/>
  <c r="AC237" i="19" a="1"/>
  <c r="AC237" i="19" s="1"/>
  <c r="AH237" i="19" a="1"/>
  <c r="AH237" i="19" s="1"/>
  <c r="AS237" i="19" a="1"/>
  <c r="AS237" i="19" s="1"/>
  <c r="I237" i="19" a="1"/>
  <c r="I237" i="19" s="1"/>
  <c r="N237" i="19" a="1"/>
  <c r="N237" i="19" s="1"/>
  <c r="Y237" i="19" a="1"/>
  <c r="Y237" i="19" s="1"/>
  <c r="AD237" i="19" a="1"/>
  <c r="AD237" i="19" s="1"/>
  <c r="AO237" i="19" a="1"/>
  <c r="AO237" i="19" s="1"/>
  <c r="AT237" i="19" a="1"/>
  <c r="AT237" i="19" s="1"/>
  <c r="D237" i="19" a="1"/>
  <c r="D237" i="19" s="1"/>
  <c r="O237" i="19" a="1"/>
  <c r="O237" i="19" s="1"/>
  <c r="T237" i="19" a="1"/>
  <c r="T237" i="19" s="1"/>
  <c r="AE237" i="19" a="1"/>
  <c r="AE237" i="19" s="1"/>
  <c r="AJ237" i="19" a="1"/>
  <c r="AJ237" i="19" s="1"/>
  <c r="AU237" i="19" a="1"/>
  <c r="AU237" i="19" s="1"/>
  <c r="K237" i="19" a="1"/>
  <c r="K237" i="19" s="1"/>
  <c r="P237" i="19" a="1"/>
  <c r="P237" i="19" s="1"/>
  <c r="AA237" i="19" a="1"/>
  <c r="AA237" i="19" s="1"/>
  <c r="AF237" i="19" a="1"/>
  <c r="AF237" i="19" s="1"/>
  <c r="AQ237" i="19" a="1"/>
  <c r="AQ237" i="19" s="1"/>
  <c r="F237" i="19" a="1"/>
  <c r="F237" i="19" s="1"/>
  <c r="Q237" i="19" a="1"/>
  <c r="Q237" i="19" s="1"/>
  <c r="V237" i="19" a="1"/>
  <c r="V237" i="19" s="1"/>
  <c r="AG237" i="19" a="1"/>
  <c r="AG237" i="19" s="1"/>
  <c r="AL237" i="19" a="1"/>
  <c r="AL237" i="19" s="1"/>
  <c r="AK236" i="19" a="1"/>
  <c r="AK236" i="19" s="1"/>
  <c r="N235" i="19" a="1"/>
  <c r="N235" i="19" s="1"/>
  <c r="S235" i="19" a="1"/>
  <c r="S235" i="19" s="1"/>
  <c r="AD235" i="19" a="1"/>
  <c r="AD235" i="19" s="1"/>
  <c r="AI235" i="19" a="1"/>
  <c r="AI235" i="19" s="1"/>
  <c r="AT235" i="19" a="1"/>
  <c r="AT235" i="19" s="1"/>
  <c r="J235" i="19" a="1"/>
  <c r="J235" i="19" s="1"/>
  <c r="O235" i="19" a="1"/>
  <c r="O235" i="19" s="1"/>
  <c r="Z235" i="19" a="1"/>
  <c r="Z235" i="19" s="1"/>
  <c r="AE235" i="19" a="1"/>
  <c r="AE235" i="19" s="1"/>
  <c r="AP235" i="19" a="1"/>
  <c r="AP235" i="19" s="1"/>
  <c r="AU235" i="19" a="1"/>
  <c r="AU235" i="19" s="1"/>
  <c r="E235" i="19" a="1"/>
  <c r="E235" i="19" s="1"/>
  <c r="P235" i="19" a="1"/>
  <c r="P235" i="19" s="1"/>
  <c r="U235" i="19" a="1"/>
  <c r="U235" i="19" s="1"/>
  <c r="AF235" i="19" a="1"/>
  <c r="AF235" i="19" s="1"/>
  <c r="AK235" i="19" a="1"/>
  <c r="AK235" i="19" s="1"/>
  <c r="L235" i="19" a="1"/>
  <c r="L235" i="19" s="1"/>
  <c r="Q235" i="19" a="1"/>
  <c r="Q235" i="19" s="1"/>
  <c r="AB235" i="19" a="1"/>
  <c r="AB235" i="19" s="1"/>
  <c r="AG235" i="19" a="1"/>
  <c r="AG235" i="19" s="1"/>
  <c r="AR235" i="19" a="1"/>
  <c r="AR235" i="19" s="1"/>
  <c r="G235" i="19" a="1"/>
  <c r="G235" i="19" s="1"/>
  <c r="R235" i="19" a="1"/>
  <c r="R235" i="19" s="1"/>
  <c r="W235" i="19" a="1"/>
  <c r="W235" i="19" s="1"/>
  <c r="AH235" i="19" a="1"/>
  <c r="AH235" i="19" s="1"/>
  <c r="AM235" i="19" a="1"/>
  <c r="AM235" i="19" s="1"/>
  <c r="Q225" i="19" a="1"/>
  <c r="Q225" i="19" s="1"/>
  <c r="Y225" i="19" a="1"/>
  <c r="Y225" i="19" s="1"/>
  <c r="AF225" i="19" a="1"/>
  <c r="AF225" i="19" s="1"/>
  <c r="AU225" i="19" a="1"/>
  <c r="AU225" i="19" s="1"/>
  <c r="L225" i="19" a="1"/>
  <c r="L225" i="19" s="1"/>
  <c r="AO225" i="19" a="1"/>
  <c r="AO225" i="19" s="1"/>
  <c r="G225" i="19" a="1"/>
  <c r="G225" i="19" s="1"/>
  <c r="N225" i="19" a="1"/>
  <c r="N225" i="19" s="1"/>
  <c r="U225" i="19" a="1"/>
  <c r="U225" i="19" s="1"/>
  <c r="O225" i="19" a="1"/>
  <c r="O225" i="19" s="1"/>
  <c r="V225" i="19" a="1"/>
  <c r="V225" i="19" s="1"/>
  <c r="AD225" i="19" a="1"/>
  <c r="AD225" i="19" s="1"/>
  <c r="AR225" i="19" a="1"/>
  <c r="AR225" i="19" s="1"/>
  <c r="H225" i="19" a="1"/>
  <c r="H225" i="19" s="1"/>
  <c r="P225" i="19" a="1"/>
  <c r="P225" i="19" s="1"/>
  <c r="W225" i="19" a="1"/>
  <c r="W225" i="19" s="1"/>
  <c r="AL225" i="19" a="1"/>
  <c r="AL225" i="19" s="1"/>
  <c r="I225" i="19" a="1"/>
  <c r="I225" i="19" s="1"/>
  <c r="X225" i="19" a="1"/>
  <c r="X225" i="19" s="1"/>
  <c r="AE225" i="19" a="1"/>
  <c r="AE225" i="19" s="1"/>
  <c r="AM225" i="19" a="1"/>
  <c r="AM225" i="19" s="1"/>
  <c r="AT225" i="19" a="1"/>
  <c r="AT225" i="19" s="1"/>
  <c r="F244" i="19" a="1"/>
  <c r="F244" i="19" s="1"/>
  <c r="J244" i="19" a="1"/>
  <c r="J244" i="19" s="1"/>
  <c r="N244" i="19" a="1"/>
  <c r="N244" i="19" s="1"/>
  <c r="R244" i="19" a="1"/>
  <c r="R244" i="19" s="1"/>
  <c r="V244" i="19" a="1"/>
  <c r="V244" i="19" s="1"/>
  <c r="Z244" i="19" a="1"/>
  <c r="Z244" i="19" s="1"/>
  <c r="AD244" i="19" a="1"/>
  <c r="AD244" i="19" s="1"/>
  <c r="AH244" i="19" a="1"/>
  <c r="AH244" i="19" s="1"/>
  <c r="AL244" i="19" a="1"/>
  <c r="AL244" i="19" s="1"/>
  <c r="AP244" i="19" a="1"/>
  <c r="AP244" i="19" s="1"/>
  <c r="AT244" i="19" a="1"/>
  <c r="AT244" i="19" s="1"/>
  <c r="D244" i="19" a="1"/>
  <c r="D244" i="19" s="1"/>
  <c r="H244" i="19" a="1"/>
  <c r="H244" i="19" s="1"/>
  <c r="L244" i="19" a="1"/>
  <c r="L244" i="19" s="1"/>
  <c r="P244" i="19" a="1"/>
  <c r="P244" i="19" s="1"/>
  <c r="T244" i="19" a="1"/>
  <c r="T244" i="19" s="1"/>
  <c r="X244" i="19" a="1"/>
  <c r="X244" i="19" s="1"/>
  <c r="AB244" i="19" a="1"/>
  <c r="AB244" i="19" s="1"/>
  <c r="AF244" i="19" a="1"/>
  <c r="AF244" i="19" s="1"/>
  <c r="AJ244" i="19" a="1"/>
  <c r="AJ244" i="19" s="1"/>
  <c r="AN244" i="19" a="1"/>
  <c r="AN244" i="19" s="1"/>
  <c r="AR244" i="19" a="1"/>
  <c r="AR244" i="19" s="1"/>
  <c r="K244" i="19" a="1"/>
  <c r="K244" i="19" s="1"/>
  <c r="AA244" i="19" a="1"/>
  <c r="AA244" i="19" s="1"/>
  <c r="AQ244" i="19" a="1"/>
  <c r="AQ244" i="19" s="1"/>
  <c r="M244" i="19" a="1"/>
  <c r="M244" i="19" s="1"/>
  <c r="AC244" i="19" a="1"/>
  <c r="AC244" i="19" s="1"/>
  <c r="AS244" i="19" a="1"/>
  <c r="AS244" i="19" s="1"/>
  <c r="O244" i="19" a="1"/>
  <c r="O244" i="19" s="1"/>
  <c r="AE244" i="19" a="1"/>
  <c r="AE244" i="19" s="1"/>
  <c r="AU244" i="19" a="1"/>
  <c r="AU244" i="19" s="1"/>
  <c r="D252" i="19" a="1"/>
  <c r="D252" i="19" s="1"/>
  <c r="H252" i="19" a="1"/>
  <c r="H252" i="19" s="1"/>
  <c r="L252" i="19" a="1"/>
  <c r="L252" i="19" s="1"/>
  <c r="P252" i="19" a="1"/>
  <c r="P252" i="19" s="1"/>
  <c r="T252" i="19" a="1"/>
  <c r="T252" i="19" s="1"/>
  <c r="X252" i="19" a="1"/>
  <c r="X252" i="19" s="1"/>
  <c r="AB252" i="19" a="1"/>
  <c r="AB252" i="19" s="1"/>
  <c r="AF252" i="19" a="1"/>
  <c r="AF252" i="19" s="1"/>
  <c r="AJ252" i="19" a="1"/>
  <c r="AJ252" i="19" s="1"/>
  <c r="AN252" i="19" a="1"/>
  <c r="AN252" i="19" s="1"/>
  <c r="AR252" i="19" a="1"/>
  <c r="AR252" i="19" s="1"/>
  <c r="G252" i="19" a="1"/>
  <c r="G252" i="19" s="1"/>
  <c r="U252" i="19" a="1"/>
  <c r="U252" i="19" s="1"/>
  <c r="AD252" i="19" a="1"/>
  <c r="AD252" i="19" s="1"/>
  <c r="AM252" i="19" a="1"/>
  <c r="AM252" i="19" s="1"/>
  <c r="I252" i="19" a="1"/>
  <c r="I252" i="19" s="1"/>
  <c r="R252" i="19" a="1"/>
  <c r="R252" i="19" s="1"/>
  <c r="AA252" i="19" a="1"/>
  <c r="AA252" i="19" s="1"/>
  <c r="AO252" i="19" a="1"/>
  <c r="AO252" i="19" s="1"/>
  <c r="F252" i="19" a="1"/>
  <c r="F252" i="19" s="1"/>
  <c r="O252" i="19" a="1"/>
  <c r="O252" i="19" s="1"/>
  <c r="AC252" i="19" a="1"/>
  <c r="AC252" i="19" s="1"/>
  <c r="AL252" i="19" a="1"/>
  <c r="AL252" i="19" s="1"/>
  <c r="AU252" i="19" a="1"/>
  <c r="AU252" i="19" s="1"/>
  <c r="S244" i="19" a="1"/>
  <c r="S244" i="19" s="1"/>
  <c r="AG236" i="19" a="1"/>
  <c r="AG236" i="19" s="1"/>
  <c r="S236" i="19" a="1"/>
  <c r="S236" i="19" s="1"/>
  <c r="E236" i="19" a="1"/>
  <c r="E236" i="19" s="1"/>
  <c r="AP227" i="19" a="1"/>
  <c r="AP227" i="19" s="1"/>
  <c r="AI227" i="19" a="1"/>
  <c r="AI227" i="19" s="1"/>
  <c r="G224" i="19" a="1"/>
  <c r="G224" i="19" s="1"/>
  <c r="K224" i="19" a="1"/>
  <c r="K224" i="19" s="1"/>
  <c r="O224" i="19" a="1"/>
  <c r="O224" i="19" s="1"/>
  <c r="S224" i="19" a="1"/>
  <c r="S224" i="19" s="1"/>
  <c r="W224" i="19" a="1"/>
  <c r="W224" i="19" s="1"/>
  <c r="AA224" i="19" a="1"/>
  <c r="AA224" i="19" s="1"/>
  <c r="AE224" i="19" a="1"/>
  <c r="AE224" i="19" s="1"/>
  <c r="AI224" i="19" a="1"/>
  <c r="AI224" i="19" s="1"/>
  <c r="AM224" i="19" a="1"/>
  <c r="AM224" i="19" s="1"/>
  <c r="AQ224" i="19" a="1"/>
  <c r="AQ224" i="19" s="1"/>
  <c r="AU224" i="19" a="1"/>
  <c r="AU224" i="19" s="1"/>
  <c r="E224" i="19" a="1"/>
  <c r="E224" i="19" s="1"/>
  <c r="N224" i="19" a="1"/>
  <c r="N224" i="19" s="1"/>
  <c r="AB224" i="19" a="1"/>
  <c r="AB224" i="19" s="1"/>
  <c r="AK224" i="19" a="1"/>
  <c r="AK224" i="19" s="1"/>
  <c r="AT224" i="19" a="1"/>
  <c r="AT224" i="19" s="1"/>
  <c r="F224" i="19" a="1"/>
  <c r="F224" i="19" s="1"/>
  <c r="T224" i="19" a="1"/>
  <c r="T224" i="19" s="1"/>
  <c r="AC224" i="19" a="1"/>
  <c r="AC224" i="19" s="1"/>
  <c r="AL224" i="19" a="1"/>
  <c r="AL224" i="19" s="1"/>
  <c r="D224" i="19" a="1"/>
  <c r="D224" i="19" s="1"/>
  <c r="M224" i="19" a="1"/>
  <c r="M224" i="19" s="1"/>
  <c r="V224" i="19" a="1"/>
  <c r="V224" i="19" s="1"/>
  <c r="AJ224" i="19" a="1"/>
  <c r="AJ224" i="19" s="1"/>
  <c r="AS224" i="19" a="1"/>
  <c r="AS224" i="19" s="1"/>
  <c r="AI223" i="19" a="1"/>
  <c r="AI223" i="19" s="1"/>
  <c r="U223" i="19" a="1"/>
  <c r="U223" i="19" s="1"/>
  <c r="M223" i="19" a="1"/>
  <c r="M223" i="19" s="1"/>
  <c r="F223" i="19" a="1"/>
  <c r="F223" i="19" s="1"/>
  <c r="AT217" i="19" a="1"/>
  <c r="AT217" i="19" s="1"/>
  <c r="AM217" i="19" a="1"/>
  <c r="AM217" i="19" s="1"/>
  <c r="AE217" i="19" a="1"/>
  <c r="AE217" i="19" s="1"/>
  <c r="X217" i="19" a="1"/>
  <c r="X217" i="19" s="1"/>
  <c r="I217" i="19" a="1"/>
  <c r="I217" i="19" s="1"/>
  <c r="E210" i="19" a="1"/>
  <c r="E210" i="19" s="1"/>
  <c r="N210" i="19" a="1"/>
  <c r="N210" i="19" s="1"/>
  <c r="S210" i="19" a="1"/>
  <c r="S210" i="19" s="1"/>
  <c r="AB210" i="19" a="1"/>
  <c r="AB210" i="19" s="1"/>
  <c r="AK210" i="19" a="1"/>
  <c r="AK210" i="19" s="1"/>
  <c r="AT210" i="19" a="1"/>
  <c r="AT210" i="19" s="1"/>
  <c r="D210" i="19" a="1"/>
  <c r="D210" i="19" s="1"/>
  <c r="I210" i="19" a="1"/>
  <c r="I210" i="19" s="1"/>
  <c r="O210" i="19" a="1"/>
  <c r="O210" i="19" s="1"/>
  <c r="T210" i="19" a="1"/>
  <c r="T210" i="19" s="1"/>
  <c r="Y210" i="19" a="1"/>
  <c r="Y210" i="19" s="1"/>
  <c r="AD210" i="19" a="1"/>
  <c r="AD210" i="19" s="1"/>
  <c r="K210" i="19" a="1"/>
  <c r="K210" i="19" s="1"/>
  <c r="V210" i="19" a="1"/>
  <c r="V210" i="19" s="1"/>
  <c r="AH210" i="19" a="1"/>
  <c r="AH210" i="19" s="1"/>
  <c r="AN210" i="19" a="1"/>
  <c r="AN210" i="19" s="1"/>
  <c r="AU210" i="19" a="1"/>
  <c r="AU210" i="19" s="1"/>
  <c r="Q210" i="19" a="1"/>
  <c r="Q210" i="19" s="1"/>
  <c r="W210" i="19" a="1"/>
  <c r="W210" i="19" s="1"/>
  <c r="AC210" i="19" a="1"/>
  <c r="AC210" i="19" s="1"/>
  <c r="AI210" i="19" a="1"/>
  <c r="AI210" i="19" s="1"/>
  <c r="AO210" i="19" a="1"/>
  <c r="AO210" i="19" s="1"/>
  <c r="G210" i="19" a="1"/>
  <c r="G210" i="19" s="1"/>
  <c r="R210" i="19" a="1"/>
  <c r="R210" i="19" s="1"/>
  <c r="AE210" i="19" a="1"/>
  <c r="AE210" i="19" s="1"/>
  <c r="AQ210" i="19" a="1"/>
  <c r="AQ210" i="19" s="1"/>
  <c r="M210" i="19" a="1"/>
  <c r="M210" i="19" s="1"/>
  <c r="J210" i="19" a="1"/>
  <c r="J210" i="19" s="1"/>
  <c r="P210" i="19" a="1"/>
  <c r="P210" i="19" s="1"/>
  <c r="AS210" i="19" a="1"/>
  <c r="AS210" i="19" s="1"/>
  <c r="E246" i="19" a="1"/>
  <c r="E246" i="19" s="1"/>
  <c r="AT241" i="19" a="1"/>
  <c r="AT241" i="19" s="1"/>
  <c r="AO241" i="19" a="1"/>
  <c r="AO241" i="19" s="1"/>
  <c r="AD241" i="19" a="1"/>
  <c r="AD241" i="19" s="1"/>
  <c r="Y241" i="19" a="1"/>
  <c r="Y241" i="19" s="1"/>
  <c r="N241" i="19" a="1"/>
  <c r="N241" i="19" s="1"/>
  <c r="I241" i="19" a="1"/>
  <c r="I241" i="19" s="1"/>
  <c r="E238" i="19" a="1"/>
  <c r="E238" i="19" s="1"/>
  <c r="AT233" i="19" a="1"/>
  <c r="AT233" i="19" s="1"/>
  <c r="AO233" i="19" a="1"/>
  <c r="AO233" i="19" s="1"/>
  <c r="AD233" i="19" a="1"/>
  <c r="AD233" i="19" s="1"/>
  <c r="Y233" i="19" a="1"/>
  <c r="Y233" i="19" s="1"/>
  <c r="N233" i="19" a="1"/>
  <c r="N233" i="19" s="1"/>
  <c r="I233" i="19" a="1"/>
  <c r="I233" i="19" s="1"/>
  <c r="AN231" i="19" a="1"/>
  <c r="AN231" i="19" s="1"/>
  <c r="AH231" i="19" a="1"/>
  <c r="AH231" i="19" s="1"/>
  <c r="AA231" i="19" a="1"/>
  <c r="AA231" i="19" s="1"/>
  <c r="U231" i="19" a="1"/>
  <c r="U231" i="19" s="1"/>
  <c r="H231" i="19" a="1"/>
  <c r="H231" i="19" s="1"/>
  <c r="F230" i="19" a="1"/>
  <c r="F230" i="19" s="1"/>
  <c r="J230" i="19" a="1"/>
  <c r="J230" i="19" s="1"/>
  <c r="N230" i="19" a="1"/>
  <c r="N230" i="19" s="1"/>
  <c r="R230" i="19" a="1"/>
  <c r="R230" i="19" s="1"/>
  <c r="V230" i="19" a="1"/>
  <c r="V230" i="19" s="1"/>
  <c r="Z230" i="19" a="1"/>
  <c r="Z230" i="19" s="1"/>
  <c r="AD230" i="19" a="1"/>
  <c r="AD230" i="19" s="1"/>
  <c r="AH230" i="19" a="1"/>
  <c r="AH230" i="19" s="1"/>
  <c r="AL230" i="19" a="1"/>
  <c r="AL230" i="19" s="1"/>
  <c r="AP230" i="19" a="1"/>
  <c r="AP230" i="19" s="1"/>
  <c r="AT230" i="19" a="1"/>
  <c r="AT230" i="19" s="1"/>
  <c r="G230" i="19" a="1"/>
  <c r="G230" i="19" s="1"/>
  <c r="K230" i="19" a="1"/>
  <c r="K230" i="19" s="1"/>
  <c r="O230" i="19" a="1"/>
  <c r="O230" i="19" s="1"/>
  <c r="S230" i="19" a="1"/>
  <c r="S230" i="19" s="1"/>
  <c r="W230" i="19" a="1"/>
  <c r="W230" i="19" s="1"/>
  <c r="AA230" i="19" a="1"/>
  <c r="AA230" i="19" s="1"/>
  <c r="AE230" i="19" a="1"/>
  <c r="AE230" i="19" s="1"/>
  <c r="AI230" i="19" a="1"/>
  <c r="AI230" i="19" s="1"/>
  <c r="AM230" i="19" a="1"/>
  <c r="AM230" i="19" s="1"/>
  <c r="AQ230" i="19" a="1"/>
  <c r="AQ230" i="19" s="1"/>
  <c r="AU230" i="19" a="1"/>
  <c r="AU230" i="19" s="1"/>
  <c r="AM228" i="19" a="1"/>
  <c r="AM228" i="19" s="1"/>
  <c r="AF228" i="19" a="1"/>
  <c r="AF228" i="19" s="1"/>
  <c r="E228" i="19" a="1"/>
  <c r="E228" i="19" s="1"/>
  <c r="I228" i="19" a="1"/>
  <c r="I228" i="19" s="1"/>
  <c r="M228" i="19" a="1"/>
  <c r="M228" i="19" s="1"/>
  <c r="Q228" i="19" a="1"/>
  <c r="Q228" i="19" s="1"/>
  <c r="U228" i="19" a="1"/>
  <c r="U228" i="19" s="1"/>
  <c r="Y228" i="19" a="1"/>
  <c r="Y228" i="19" s="1"/>
  <c r="AC228" i="19" a="1"/>
  <c r="AC228" i="19" s="1"/>
  <c r="AG228" i="19" a="1"/>
  <c r="AG228" i="19" s="1"/>
  <c r="J228" i="19" a="1"/>
  <c r="J228" i="19" s="1"/>
  <c r="S228" i="19" a="1"/>
  <c r="S228" i="19" s="1"/>
  <c r="AB228" i="19" a="1"/>
  <c r="AB228" i="19" s="1"/>
  <c r="AK228" i="19" a="1"/>
  <c r="AK228" i="19" s="1"/>
  <c r="AO228" i="19" a="1"/>
  <c r="AO228" i="19" s="1"/>
  <c r="AS228" i="19" a="1"/>
  <c r="AS228" i="19" s="1"/>
  <c r="K228" i="19" a="1"/>
  <c r="K228" i="19" s="1"/>
  <c r="T228" i="19" a="1"/>
  <c r="T228" i="19" s="1"/>
  <c r="AH228" i="19" a="1"/>
  <c r="AH228" i="19" s="1"/>
  <c r="AL228" i="19" a="1"/>
  <c r="AL228" i="19" s="1"/>
  <c r="AP228" i="19" a="1"/>
  <c r="AP228" i="19" s="1"/>
  <c r="AT228" i="19" a="1"/>
  <c r="AT228" i="19" s="1"/>
  <c r="D228" i="19" a="1"/>
  <c r="D228" i="19" s="1"/>
  <c r="R228" i="19" a="1"/>
  <c r="R228" i="19" s="1"/>
  <c r="AA228" i="19" a="1"/>
  <c r="AA228" i="19" s="1"/>
  <c r="AJ228" i="19" a="1"/>
  <c r="AJ228" i="19" s="1"/>
  <c r="AN228" i="19" a="1"/>
  <c r="AN228" i="19" s="1"/>
  <c r="AR228" i="19" a="1"/>
  <c r="AR228" i="19" s="1"/>
  <c r="AO227" i="19" a="1"/>
  <c r="AO227" i="19" s="1"/>
  <c r="AH227" i="19" a="1"/>
  <c r="AH227" i="19" s="1"/>
  <c r="Z227" i="19" a="1"/>
  <c r="Z227" i="19" s="1"/>
  <c r="L227" i="19" a="1"/>
  <c r="L227" i="19" s="1"/>
  <c r="AF224" i="19" a="1"/>
  <c r="AF224" i="19" s="1"/>
  <c r="Y224" i="19" a="1"/>
  <c r="Y224" i="19" s="1"/>
  <c r="Q224" i="19" a="1"/>
  <c r="Q224" i="19" s="1"/>
  <c r="J224" i="19" a="1"/>
  <c r="J224" i="19" s="1"/>
  <c r="L223" i="19" a="1"/>
  <c r="L223" i="19" s="1"/>
  <c r="E223" i="19" a="1"/>
  <c r="E223" i="19" s="1"/>
  <c r="AU220" i="19" a="1"/>
  <c r="AU220" i="19" s="1"/>
  <c r="AF220" i="19" a="1"/>
  <c r="AF220" i="19" s="1"/>
  <c r="E220" i="19" a="1"/>
  <c r="E220" i="19" s="1"/>
  <c r="I220" i="19" a="1"/>
  <c r="I220" i="19" s="1"/>
  <c r="M220" i="19" a="1"/>
  <c r="M220" i="19" s="1"/>
  <c r="Q220" i="19" a="1"/>
  <c r="Q220" i="19" s="1"/>
  <c r="U220" i="19" a="1"/>
  <c r="U220" i="19" s="1"/>
  <c r="Y220" i="19" a="1"/>
  <c r="Y220" i="19" s="1"/>
  <c r="AC220" i="19" a="1"/>
  <c r="AC220" i="19" s="1"/>
  <c r="AG220" i="19" a="1"/>
  <c r="AG220" i="19" s="1"/>
  <c r="AK220" i="19" a="1"/>
  <c r="AK220" i="19" s="1"/>
  <c r="AO220" i="19" a="1"/>
  <c r="AO220" i="19" s="1"/>
  <c r="AS220" i="19" a="1"/>
  <c r="AS220" i="19" s="1"/>
  <c r="J220" i="19" a="1"/>
  <c r="J220" i="19" s="1"/>
  <c r="S220" i="19" a="1"/>
  <c r="S220" i="19" s="1"/>
  <c r="AB220" i="19" a="1"/>
  <c r="AB220" i="19" s="1"/>
  <c r="AP220" i="19" a="1"/>
  <c r="AP220" i="19" s="1"/>
  <c r="K220" i="19" a="1"/>
  <c r="K220" i="19" s="1"/>
  <c r="T220" i="19" a="1"/>
  <c r="T220" i="19" s="1"/>
  <c r="AH220" i="19" a="1"/>
  <c r="AH220" i="19" s="1"/>
  <c r="AQ220" i="19" a="1"/>
  <c r="AQ220" i="19" s="1"/>
  <c r="D220" i="19" a="1"/>
  <c r="D220" i="19" s="1"/>
  <c r="R220" i="19" a="1"/>
  <c r="R220" i="19" s="1"/>
  <c r="AA220" i="19" a="1"/>
  <c r="AA220" i="19" s="1"/>
  <c r="AJ220" i="19" a="1"/>
  <c r="AJ220" i="19" s="1"/>
  <c r="AO219" i="19" a="1"/>
  <c r="AO219" i="19" s="1"/>
  <c r="AH219" i="19" a="1"/>
  <c r="AH219" i="19" s="1"/>
  <c r="Z219" i="19" a="1"/>
  <c r="Z219" i="19" s="1"/>
  <c r="L219" i="19" a="1"/>
  <c r="L219" i="19" s="1"/>
  <c r="AL217" i="19" a="1"/>
  <c r="AL217" i="19" s="1"/>
  <c r="W217" i="19" a="1"/>
  <c r="W217" i="19" s="1"/>
  <c r="P217" i="19" a="1"/>
  <c r="P217" i="19" s="1"/>
  <c r="H217" i="19" a="1"/>
  <c r="H217" i="19" s="1"/>
  <c r="AD216" i="19" a="1"/>
  <c r="AD216" i="19" s="1"/>
  <c r="V216" i="19" a="1"/>
  <c r="V216" i="19" s="1"/>
  <c r="M216" i="19" a="1"/>
  <c r="M216" i="19" s="1"/>
  <c r="AF210" i="19" a="1"/>
  <c r="AF210" i="19" s="1"/>
  <c r="AT231" i="19" a="1"/>
  <c r="AT231" i="19" s="1"/>
  <c r="AM231" i="19" a="1"/>
  <c r="AM231" i="19" s="1"/>
  <c r="AG231" i="19" a="1"/>
  <c r="AG231" i="19" s="1"/>
  <c r="T231" i="19" a="1"/>
  <c r="T231" i="19" s="1"/>
  <c r="N231" i="19" a="1"/>
  <c r="N231" i="19" s="1"/>
  <c r="G231" i="19" a="1"/>
  <c r="G231" i="19" s="1"/>
  <c r="AE228" i="19" a="1"/>
  <c r="AE228" i="19" s="1"/>
  <c r="AN227" i="19" a="1"/>
  <c r="AN227" i="19" s="1"/>
  <c r="AG227" i="19" a="1"/>
  <c r="AG227" i="19" s="1"/>
  <c r="X224" i="19" a="1"/>
  <c r="X224" i="19" s="1"/>
  <c r="I224" i="19" a="1"/>
  <c r="I224" i="19" s="1"/>
  <c r="AN223" i="19" a="1"/>
  <c r="AN223" i="19" s="1"/>
  <c r="AT220" i="19" a="1"/>
  <c r="AT220" i="19" s="1"/>
  <c r="AM220" i="19" a="1"/>
  <c r="AM220" i="19" s="1"/>
  <c r="AE220" i="19" a="1"/>
  <c r="AE220" i="19" s="1"/>
  <c r="AN219" i="19" a="1"/>
  <c r="AN219" i="19" s="1"/>
  <c r="AG219" i="19" a="1"/>
  <c r="AG219" i="19" s="1"/>
  <c r="AR217" i="19" a="1"/>
  <c r="AR217" i="19" s="1"/>
  <c r="AD217" i="19" a="1"/>
  <c r="AD217" i="19" s="1"/>
  <c r="V217" i="19" a="1"/>
  <c r="V217" i="19" s="1"/>
  <c r="O217" i="19" a="1"/>
  <c r="O217" i="19" s="1"/>
  <c r="D216" i="19" a="1"/>
  <c r="D216" i="19" s="1"/>
  <c r="T216" i="19" a="1"/>
  <c r="T216" i="19" s="1"/>
  <c r="AO216" i="19" a="1"/>
  <c r="AO216" i="19" s="1"/>
  <c r="AT216" i="19" a="1"/>
  <c r="AT216" i="19" s="1"/>
  <c r="K216" i="19" a="1"/>
  <c r="K216" i="19" s="1"/>
  <c r="P216" i="19" a="1"/>
  <c r="P216" i="19" s="1"/>
  <c r="AK216" i="19" a="1"/>
  <c r="AK216" i="19" s="1"/>
  <c r="AP216" i="19" a="1"/>
  <c r="AP216" i="19" s="1"/>
  <c r="H216" i="19" a="1"/>
  <c r="H216" i="19" s="1"/>
  <c r="AS216" i="19" a="1"/>
  <c r="AS216" i="19" s="1"/>
  <c r="G215" i="19" a="1"/>
  <c r="G215" i="19" s="1"/>
  <c r="K215" i="19" a="1"/>
  <c r="K215" i="19" s="1"/>
  <c r="O215" i="19" a="1"/>
  <c r="O215" i="19" s="1"/>
  <c r="S215" i="19" a="1"/>
  <c r="S215" i="19" s="1"/>
  <c r="W215" i="19" a="1"/>
  <c r="W215" i="19" s="1"/>
  <c r="AA215" i="19" a="1"/>
  <c r="AA215" i="19" s="1"/>
  <c r="AE215" i="19" a="1"/>
  <c r="AE215" i="19" s="1"/>
  <c r="AI215" i="19" a="1"/>
  <c r="AI215" i="19" s="1"/>
  <c r="AM215" i="19" a="1"/>
  <c r="AM215" i="19" s="1"/>
  <c r="AQ215" i="19" a="1"/>
  <c r="AQ215" i="19" s="1"/>
  <c r="E215" i="19" a="1"/>
  <c r="E215" i="19" s="1"/>
  <c r="N215" i="19" a="1"/>
  <c r="N215" i="19" s="1"/>
  <c r="AB215" i="19" a="1"/>
  <c r="AB215" i="19" s="1"/>
  <c r="AK215" i="19" a="1"/>
  <c r="AK215" i="19" s="1"/>
  <c r="AT215" i="19" a="1"/>
  <c r="AT215" i="19" s="1"/>
  <c r="P215" i="19" a="1"/>
  <c r="P215" i="19" s="1"/>
  <c r="U215" i="19" a="1"/>
  <c r="U215" i="19" s="1"/>
  <c r="Z215" i="19" a="1"/>
  <c r="Z215" i="19" s="1"/>
  <c r="AP215" i="19" a="1"/>
  <c r="AP215" i="19" s="1"/>
  <c r="AU215" i="19" a="1"/>
  <c r="AU215" i="19" s="1"/>
  <c r="AG215" i="19" a="1"/>
  <c r="AG215" i="19" s="1"/>
  <c r="D215" i="19" a="1"/>
  <c r="D215" i="19" s="1"/>
  <c r="J215" i="19" a="1"/>
  <c r="J215" i="19" s="1"/>
  <c r="V215" i="19" a="1"/>
  <c r="V215" i="19" s="1"/>
  <c r="AH215" i="19" a="1"/>
  <c r="AH215" i="19" s="1"/>
  <c r="AN215" i="19" a="1"/>
  <c r="AN215" i="19" s="1"/>
  <c r="M215" i="19" a="1"/>
  <c r="M215" i="19" s="1"/>
  <c r="Y215" i="19" a="1"/>
  <c r="Y215" i="19" s="1"/>
  <c r="J214" i="19" a="1"/>
  <c r="J214" i="19" s="1"/>
  <c r="S214" i="19" a="1"/>
  <c r="S214" i="19" s="1"/>
  <c r="AB214" i="19" a="1"/>
  <c r="AB214" i="19" s="1"/>
  <c r="AG214" i="19" a="1"/>
  <c r="AG214" i="19" s="1"/>
  <c r="AP214" i="19" a="1"/>
  <c r="AP214" i="19" s="1"/>
  <c r="D214" i="19" a="1"/>
  <c r="D214" i="19" s="1"/>
  <c r="O214" i="19" a="1"/>
  <c r="O214" i="19" s="1"/>
  <c r="T214" i="19" a="1"/>
  <c r="T214" i="19" s="1"/>
  <c r="AO214" i="19" a="1"/>
  <c r="AO214" i="19" s="1"/>
  <c r="AT214" i="19" a="1"/>
  <c r="AT214" i="19" s="1"/>
  <c r="G214" i="19" a="1"/>
  <c r="G214" i="19" s="1"/>
  <c r="M214" i="19" a="1"/>
  <c r="M214" i="19" s="1"/>
  <c r="Y214" i="19" a="1"/>
  <c r="Y214" i="19" s="1"/>
  <c r="AE214" i="19" a="1"/>
  <c r="AE214" i="19" s="1"/>
  <c r="AK214" i="19" a="1"/>
  <c r="AK214" i="19" s="1"/>
  <c r="AQ214" i="19" a="1"/>
  <c r="AQ214" i="19" s="1"/>
  <c r="H214" i="19" a="1"/>
  <c r="H214" i="19" s="1"/>
  <c r="N214" i="19" a="1"/>
  <c r="N214" i="19" s="1"/>
  <c r="U214" i="19" a="1"/>
  <c r="U214" i="19" s="1"/>
  <c r="AF214" i="19" a="1"/>
  <c r="AF214" i="19" s="1"/>
  <c r="AR214" i="19" a="1"/>
  <c r="AR214" i="19" s="1"/>
  <c r="F214" i="19" a="1"/>
  <c r="F214" i="19" s="1"/>
  <c r="W214" i="19" a="1"/>
  <c r="W214" i="19" s="1"/>
  <c r="AI214" i="19" a="1"/>
  <c r="AI214" i="19" s="1"/>
  <c r="E227" i="19" a="1"/>
  <c r="E227" i="19" s="1"/>
  <c r="N227" i="19" a="1"/>
  <c r="N227" i="19" s="1"/>
  <c r="S227" i="19" a="1"/>
  <c r="S227" i="19" s="1"/>
  <c r="AB227" i="19" a="1"/>
  <c r="AB227" i="19" s="1"/>
  <c r="AK227" i="19" a="1"/>
  <c r="AK227" i="19" s="1"/>
  <c r="AT227" i="19" a="1"/>
  <c r="AT227" i="19" s="1"/>
  <c r="F227" i="19" a="1"/>
  <c r="F227" i="19" s="1"/>
  <c r="K227" i="19" a="1"/>
  <c r="K227" i="19" s="1"/>
  <c r="T227" i="19" a="1"/>
  <c r="T227" i="19" s="1"/>
  <c r="AC227" i="19" a="1"/>
  <c r="AC227" i="19" s="1"/>
  <c r="AL227" i="19" a="1"/>
  <c r="AL227" i="19" s="1"/>
  <c r="AQ227" i="19" a="1"/>
  <c r="AQ227" i="19" s="1"/>
  <c r="D227" i="19" a="1"/>
  <c r="D227" i="19" s="1"/>
  <c r="M227" i="19" a="1"/>
  <c r="M227" i="19" s="1"/>
  <c r="V227" i="19" a="1"/>
  <c r="V227" i="19" s="1"/>
  <c r="AA227" i="19" a="1"/>
  <c r="AA227" i="19" s="1"/>
  <c r="AJ227" i="19" a="1"/>
  <c r="AJ227" i="19" s="1"/>
  <c r="AS227" i="19" a="1"/>
  <c r="AS227" i="19" s="1"/>
  <c r="J223" i="19" a="1"/>
  <c r="J223" i="19" s="1"/>
  <c r="S223" i="19" a="1"/>
  <c r="S223" i="19" s="1"/>
  <c r="AB223" i="19" a="1"/>
  <c r="AB223" i="19" s="1"/>
  <c r="AG223" i="19" a="1"/>
  <c r="AG223" i="19" s="1"/>
  <c r="AP223" i="19" a="1"/>
  <c r="AP223" i="19" s="1"/>
  <c r="K223" i="19" a="1"/>
  <c r="K223" i="19" s="1"/>
  <c r="T223" i="19" a="1"/>
  <c r="T223" i="19" s="1"/>
  <c r="Y223" i="19" a="1"/>
  <c r="Y223" i="19" s="1"/>
  <c r="AH223" i="19" a="1"/>
  <c r="AH223" i="19" s="1"/>
  <c r="AQ223" i="19" a="1"/>
  <c r="AQ223" i="19" s="1"/>
  <c r="D223" i="19" a="1"/>
  <c r="D223" i="19" s="1"/>
  <c r="I223" i="19" a="1"/>
  <c r="I223" i="19" s="1"/>
  <c r="R223" i="19" a="1"/>
  <c r="R223" i="19" s="1"/>
  <c r="AA223" i="19" a="1"/>
  <c r="AA223" i="19" s="1"/>
  <c r="AJ223" i="19" a="1"/>
  <c r="AJ223" i="19" s="1"/>
  <c r="AO223" i="19" a="1"/>
  <c r="AO223" i="19" s="1"/>
  <c r="E219" i="19" a="1"/>
  <c r="E219" i="19" s="1"/>
  <c r="N219" i="19" a="1"/>
  <c r="N219" i="19" s="1"/>
  <c r="S219" i="19" a="1"/>
  <c r="S219" i="19" s="1"/>
  <c r="AB219" i="19" a="1"/>
  <c r="AB219" i="19" s="1"/>
  <c r="AK219" i="19" a="1"/>
  <c r="AK219" i="19" s="1"/>
  <c r="AT219" i="19" a="1"/>
  <c r="AT219" i="19" s="1"/>
  <c r="F219" i="19" a="1"/>
  <c r="F219" i="19" s="1"/>
  <c r="K219" i="19" a="1"/>
  <c r="K219" i="19" s="1"/>
  <c r="T219" i="19" a="1"/>
  <c r="T219" i="19" s="1"/>
  <c r="AC219" i="19" a="1"/>
  <c r="AC219" i="19" s="1"/>
  <c r="AL219" i="19" a="1"/>
  <c r="AL219" i="19" s="1"/>
  <c r="AQ219" i="19" a="1"/>
  <c r="AQ219" i="19" s="1"/>
  <c r="D219" i="19" a="1"/>
  <c r="D219" i="19" s="1"/>
  <c r="M219" i="19" a="1"/>
  <c r="M219" i="19" s="1"/>
  <c r="V219" i="19" a="1"/>
  <c r="V219" i="19" s="1"/>
  <c r="AA219" i="19" a="1"/>
  <c r="AA219" i="19" s="1"/>
  <c r="AJ219" i="19" a="1"/>
  <c r="AJ219" i="19" s="1"/>
  <c r="AS219" i="19" a="1"/>
  <c r="AS219" i="19" s="1"/>
  <c r="U217" i="19" a="1"/>
  <c r="U217" i="19" s="1"/>
  <c r="N217" i="19" a="1"/>
  <c r="N217" i="19" s="1"/>
  <c r="G217" i="19" a="1"/>
  <c r="G217" i="19" s="1"/>
  <c r="E242" i="19" a="1"/>
  <c r="E242" i="19" s="1"/>
  <c r="I242" i="19" a="1"/>
  <c r="I242" i="19" s="1"/>
  <c r="M242" i="19" a="1"/>
  <c r="M242" i="19" s="1"/>
  <c r="Q242" i="19" a="1"/>
  <c r="Q242" i="19" s="1"/>
  <c r="U242" i="19" a="1"/>
  <c r="U242" i="19" s="1"/>
  <c r="Y242" i="19" a="1"/>
  <c r="Y242" i="19" s="1"/>
  <c r="AC242" i="19" a="1"/>
  <c r="AC242" i="19" s="1"/>
  <c r="AG242" i="19" a="1"/>
  <c r="AG242" i="19" s="1"/>
  <c r="AK242" i="19" a="1"/>
  <c r="AK242" i="19" s="1"/>
  <c r="AO242" i="19" a="1"/>
  <c r="AO242" i="19" s="1"/>
  <c r="AS242" i="19" a="1"/>
  <c r="AS242" i="19" s="1"/>
  <c r="G242" i="19" a="1"/>
  <c r="G242" i="19" s="1"/>
  <c r="K242" i="19" a="1"/>
  <c r="K242" i="19" s="1"/>
  <c r="O242" i="19" a="1"/>
  <c r="O242" i="19" s="1"/>
  <c r="S242" i="19" a="1"/>
  <c r="S242" i="19" s="1"/>
  <c r="W242" i="19" a="1"/>
  <c r="W242" i="19" s="1"/>
  <c r="AA242" i="19" a="1"/>
  <c r="AA242" i="19" s="1"/>
  <c r="AE242" i="19" a="1"/>
  <c r="AE242" i="19" s="1"/>
  <c r="AI242" i="19" a="1"/>
  <c r="AI242" i="19" s="1"/>
  <c r="AM242" i="19" a="1"/>
  <c r="AM242" i="19" s="1"/>
  <c r="AQ242" i="19" a="1"/>
  <c r="AQ242" i="19" s="1"/>
  <c r="AU242" i="19" a="1"/>
  <c r="AU242" i="19" s="1"/>
  <c r="AR241" i="19" a="1"/>
  <c r="AR241" i="19" s="1"/>
  <c r="AM241" i="19" a="1"/>
  <c r="AM241" i="19" s="1"/>
  <c r="AB241" i="19" a="1"/>
  <c r="AB241" i="19" s="1"/>
  <c r="W241" i="19" a="1"/>
  <c r="W241" i="19" s="1"/>
  <c r="L241" i="19" a="1"/>
  <c r="L241" i="19" s="1"/>
  <c r="G241" i="19" a="1"/>
  <c r="G241" i="19" s="1"/>
  <c r="AK240" i="19" a="1"/>
  <c r="AK240" i="19" s="1"/>
  <c r="U240" i="19" a="1"/>
  <c r="U240" i="19" s="1"/>
  <c r="E234" i="19" a="1"/>
  <c r="E234" i="19" s="1"/>
  <c r="I234" i="19" a="1"/>
  <c r="I234" i="19" s="1"/>
  <c r="M234" i="19" a="1"/>
  <c r="M234" i="19" s="1"/>
  <c r="Q234" i="19" a="1"/>
  <c r="Q234" i="19" s="1"/>
  <c r="U234" i="19" a="1"/>
  <c r="U234" i="19" s="1"/>
  <c r="Y234" i="19" a="1"/>
  <c r="Y234" i="19" s="1"/>
  <c r="AC234" i="19" a="1"/>
  <c r="AC234" i="19" s="1"/>
  <c r="AG234" i="19" a="1"/>
  <c r="AG234" i="19" s="1"/>
  <c r="AK234" i="19" a="1"/>
  <c r="AK234" i="19" s="1"/>
  <c r="AO234" i="19" a="1"/>
  <c r="AO234" i="19" s="1"/>
  <c r="AS234" i="19" a="1"/>
  <c r="AS234" i="19" s="1"/>
  <c r="G234" i="19" a="1"/>
  <c r="G234" i="19" s="1"/>
  <c r="K234" i="19" a="1"/>
  <c r="K234" i="19" s="1"/>
  <c r="O234" i="19" a="1"/>
  <c r="O234" i="19" s="1"/>
  <c r="S234" i="19" a="1"/>
  <c r="S234" i="19" s="1"/>
  <c r="W234" i="19" a="1"/>
  <c r="W234" i="19" s="1"/>
  <c r="AA234" i="19" a="1"/>
  <c r="AA234" i="19" s="1"/>
  <c r="AE234" i="19" a="1"/>
  <c r="AE234" i="19" s="1"/>
  <c r="AI234" i="19" a="1"/>
  <c r="AI234" i="19" s="1"/>
  <c r="AM234" i="19" a="1"/>
  <c r="AM234" i="19" s="1"/>
  <c r="AQ234" i="19" a="1"/>
  <c r="AQ234" i="19" s="1"/>
  <c r="AU234" i="19" a="1"/>
  <c r="AU234" i="19" s="1"/>
  <c r="AR233" i="19" a="1"/>
  <c r="AR233" i="19" s="1"/>
  <c r="AM233" i="19" a="1"/>
  <c r="AM233" i="19" s="1"/>
  <c r="AB233" i="19" a="1"/>
  <c r="AB233" i="19" s="1"/>
  <c r="W233" i="19" a="1"/>
  <c r="W233" i="19" s="1"/>
  <c r="L233" i="19" a="1"/>
  <c r="L233" i="19" s="1"/>
  <c r="G233" i="19" a="1"/>
  <c r="G233" i="19" s="1"/>
  <c r="AR231" i="19" a="1"/>
  <c r="AR231" i="19" s="1"/>
  <c r="AL231" i="19" a="1"/>
  <c r="AL231" i="19" s="1"/>
  <c r="AE231" i="19" a="1"/>
  <c r="AE231" i="19" s="1"/>
  <c r="Y231" i="19" a="1"/>
  <c r="Y231" i="19" s="1"/>
  <c r="L231" i="19" a="1"/>
  <c r="L231" i="19" s="1"/>
  <c r="F231" i="19" a="1"/>
  <c r="F231" i="19" s="1"/>
  <c r="T230" i="19" a="1"/>
  <c r="T230" i="19" s="1"/>
  <c r="AQ228" i="19" a="1"/>
  <c r="AQ228" i="19" s="1"/>
  <c r="AD228" i="19" a="1"/>
  <c r="AD228" i="19" s="1"/>
  <c r="V228" i="19" a="1"/>
  <c r="V228" i="19" s="1"/>
  <c r="O228" i="19" a="1"/>
  <c r="O228" i="19" s="1"/>
  <c r="AM227" i="19" a="1"/>
  <c r="AM227" i="19" s="1"/>
  <c r="AE227" i="19" a="1"/>
  <c r="AE227" i="19" s="1"/>
  <c r="X227" i="19" a="1"/>
  <c r="X227" i="19" s="1"/>
  <c r="I227" i="19" a="1"/>
  <c r="I227" i="19" s="1"/>
  <c r="AI225" i="19" a="1"/>
  <c r="AI225" i="19" s="1"/>
  <c r="AR224" i="19" a="1"/>
  <c r="AR224" i="19" s="1"/>
  <c r="AT223" i="19" a="1"/>
  <c r="AT223" i="19" s="1"/>
  <c r="AM223" i="19" a="1"/>
  <c r="AM223" i="19" s="1"/>
  <c r="AE223" i="19" a="1"/>
  <c r="AE223" i="19" s="1"/>
  <c r="X223" i="19" a="1"/>
  <c r="X223" i="19" s="1"/>
  <c r="Q223" i="19" a="1"/>
  <c r="Q223" i="19" s="1"/>
  <c r="AN222" i="19" a="1"/>
  <c r="AN222" i="19" s="1"/>
  <c r="AP221" i="19" a="1"/>
  <c r="AP221" i="19" s="1"/>
  <c r="AR220" i="19" a="1"/>
  <c r="AR220" i="19" s="1"/>
  <c r="AD220" i="19" a="1"/>
  <c r="AD220" i="19" s="1"/>
  <c r="V220" i="19" a="1"/>
  <c r="V220" i="19" s="1"/>
  <c r="O220" i="19" a="1"/>
  <c r="O220" i="19" s="1"/>
  <c r="AM219" i="19" a="1"/>
  <c r="AM219" i="19" s="1"/>
  <c r="AE219" i="19" a="1"/>
  <c r="AE219" i="19" s="1"/>
  <c r="X219" i="19" a="1"/>
  <c r="X219" i="19" s="1"/>
  <c r="I219" i="19" a="1"/>
  <c r="I219" i="19" s="1"/>
  <c r="AI217" i="19" a="1"/>
  <c r="AI217" i="19" s="1"/>
  <c r="AI216" i="19" a="1"/>
  <c r="AI216" i="19" s="1"/>
  <c r="AA216" i="19" a="1"/>
  <c r="AA216" i="19" s="1"/>
  <c r="R216" i="19" a="1"/>
  <c r="R216" i="19" s="1"/>
  <c r="J216" i="19" a="1"/>
  <c r="J216" i="19" s="1"/>
  <c r="T215" i="19" a="1"/>
  <c r="T215" i="19" s="1"/>
  <c r="AM214" i="19" a="1"/>
  <c r="AM214" i="19" s="1"/>
  <c r="AC214" i="19" a="1"/>
  <c r="AC214" i="19" s="1"/>
  <c r="AP210" i="19" a="1"/>
  <c r="AP210" i="19" s="1"/>
  <c r="Z210" i="19" a="1"/>
  <c r="Z210" i="19" s="1"/>
  <c r="AL233" i="19" a="1"/>
  <c r="AL233" i="19" s="1"/>
  <c r="AG233" i="19" a="1"/>
  <c r="AG233" i="19" s="1"/>
  <c r="V233" i="19" a="1"/>
  <c r="V233" i="19" s="1"/>
  <c r="Q233" i="19" a="1"/>
  <c r="Q233" i="19" s="1"/>
  <c r="F233" i="19" a="1"/>
  <c r="F233" i="19" s="1"/>
  <c r="G232" i="19" a="1"/>
  <c r="G232" i="19" s="1"/>
  <c r="K232" i="19" a="1"/>
  <c r="K232" i="19" s="1"/>
  <c r="O232" i="19" a="1"/>
  <c r="O232" i="19" s="1"/>
  <c r="S232" i="19" a="1"/>
  <c r="S232" i="19" s="1"/>
  <c r="W232" i="19" a="1"/>
  <c r="W232" i="19" s="1"/>
  <c r="AA232" i="19" a="1"/>
  <c r="AA232" i="19" s="1"/>
  <c r="AE232" i="19" a="1"/>
  <c r="AE232" i="19" s="1"/>
  <c r="AI232" i="19" a="1"/>
  <c r="AI232" i="19" s="1"/>
  <c r="AM232" i="19" a="1"/>
  <c r="AM232" i="19" s="1"/>
  <c r="AQ231" i="19" a="1"/>
  <c r="AQ231" i="19" s="1"/>
  <c r="AK231" i="19" a="1"/>
  <c r="AK231" i="19" s="1"/>
  <c r="X231" i="19" a="1"/>
  <c r="X231" i="19" s="1"/>
  <c r="R231" i="19" a="1"/>
  <c r="R231" i="19" s="1"/>
  <c r="K231" i="19" a="1"/>
  <c r="K231" i="19" s="1"/>
  <c r="E231" i="19" a="1"/>
  <c r="E231" i="19" s="1"/>
  <c r="AF230" i="19" a="1"/>
  <c r="AF230" i="19" s="1"/>
  <c r="N228" i="19" a="1"/>
  <c r="N228" i="19" s="1"/>
  <c r="G228" i="19" a="1"/>
  <c r="G228" i="19" s="1"/>
  <c r="AD227" i="19" a="1"/>
  <c r="AD227" i="19" s="1"/>
  <c r="W227" i="19" a="1"/>
  <c r="W227" i="19" s="1"/>
  <c r="P227" i="19" a="1"/>
  <c r="P227" i="19" s="1"/>
  <c r="H227" i="19" a="1"/>
  <c r="H227" i="19" s="1"/>
  <c r="D226" i="19" a="1"/>
  <c r="D226" i="19" s="1"/>
  <c r="H226" i="19" a="1"/>
  <c r="H226" i="19" s="1"/>
  <c r="L226" i="19" a="1"/>
  <c r="L226" i="19" s="1"/>
  <c r="P226" i="19" a="1"/>
  <c r="P226" i="19" s="1"/>
  <c r="T226" i="19" a="1"/>
  <c r="T226" i="19" s="1"/>
  <c r="X226" i="19" a="1"/>
  <c r="X226" i="19" s="1"/>
  <c r="AB226" i="19" a="1"/>
  <c r="AB226" i="19" s="1"/>
  <c r="AF226" i="19" a="1"/>
  <c r="AF226" i="19" s="1"/>
  <c r="AJ226" i="19" a="1"/>
  <c r="AJ226" i="19" s="1"/>
  <c r="AN226" i="19" a="1"/>
  <c r="AN226" i="19" s="1"/>
  <c r="AR226" i="19" a="1"/>
  <c r="AR226" i="19" s="1"/>
  <c r="J226" i="19" a="1"/>
  <c r="J226" i="19" s="1"/>
  <c r="S226" i="19" a="1"/>
  <c r="S226" i="19" s="1"/>
  <c r="AG226" i="19" a="1"/>
  <c r="AG226" i="19" s="1"/>
  <c r="AP226" i="19" a="1"/>
  <c r="AP226" i="19" s="1"/>
  <c r="K226" i="19" a="1"/>
  <c r="K226" i="19" s="1"/>
  <c r="Y226" i="19" a="1"/>
  <c r="Y226" i="19" s="1"/>
  <c r="AH226" i="19" a="1"/>
  <c r="AH226" i="19" s="1"/>
  <c r="AQ226" i="19" a="1"/>
  <c r="AQ226" i="19" s="1"/>
  <c r="I226" i="19" a="1"/>
  <c r="I226" i="19" s="1"/>
  <c r="R226" i="19" a="1"/>
  <c r="R226" i="19" s="1"/>
  <c r="AA226" i="19" a="1"/>
  <c r="AA226" i="19" s="1"/>
  <c r="AO226" i="19" a="1"/>
  <c r="AO226" i="19" s="1"/>
  <c r="U224" i="19" a="1"/>
  <c r="U224" i="19" s="1"/>
  <c r="AS223" i="19" a="1"/>
  <c r="AS223" i="19" s="1"/>
  <c r="AL223" i="19" a="1"/>
  <c r="AL223" i="19" s="1"/>
  <c r="W223" i="19" a="1"/>
  <c r="W223" i="19" s="1"/>
  <c r="P223" i="19" a="1"/>
  <c r="P223" i="19" s="1"/>
  <c r="H223" i="19" a="1"/>
  <c r="H223" i="19" s="1"/>
  <c r="F222" i="19" a="1"/>
  <c r="F222" i="19" s="1"/>
  <c r="J222" i="19" a="1"/>
  <c r="J222" i="19" s="1"/>
  <c r="N222" i="19" a="1"/>
  <c r="N222" i="19" s="1"/>
  <c r="R222" i="19" a="1"/>
  <c r="R222" i="19" s="1"/>
  <c r="V222" i="19" a="1"/>
  <c r="V222" i="19" s="1"/>
  <c r="Z222" i="19" a="1"/>
  <c r="Z222" i="19" s="1"/>
  <c r="AD222" i="19" a="1"/>
  <c r="AD222" i="19" s="1"/>
  <c r="AH222" i="19" a="1"/>
  <c r="AH222" i="19" s="1"/>
  <c r="AL222" i="19" a="1"/>
  <c r="AL222" i="19" s="1"/>
  <c r="AP222" i="19" a="1"/>
  <c r="AP222" i="19" s="1"/>
  <c r="AT222" i="19" a="1"/>
  <c r="AT222" i="19" s="1"/>
  <c r="E222" i="19" a="1"/>
  <c r="E222" i="19" s="1"/>
  <c r="S222" i="19" a="1"/>
  <c r="S222" i="19" s="1"/>
  <c r="AB222" i="19" a="1"/>
  <c r="AB222" i="19" s="1"/>
  <c r="AK222" i="19" a="1"/>
  <c r="AK222" i="19" s="1"/>
  <c r="K222" i="19" a="1"/>
  <c r="K222" i="19" s="1"/>
  <c r="T222" i="19" a="1"/>
  <c r="T222" i="19" s="1"/>
  <c r="AC222" i="19" a="1"/>
  <c r="AC222" i="19" s="1"/>
  <c r="AQ222" i="19" a="1"/>
  <c r="AQ222" i="19" s="1"/>
  <c r="D222" i="19" a="1"/>
  <c r="D222" i="19" s="1"/>
  <c r="M222" i="19" a="1"/>
  <c r="M222" i="19" s="1"/>
  <c r="AA222" i="19" a="1"/>
  <c r="AA222" i="19" s="1"/>
  <c r="AJ222" i="19" a="1"/>
  <c r="AJ222" i="19" s="1"/>
  <c r="AS222" i="19" a="1"/>
  <c r="AS222" i="19" s="1"/>
  <c r="N220" i="19" a="1"/>
  <c r="N220" i="19" s="1"/>
  <c r="G220" i="19" a="1"/>
  <c r="G220" i="19" s="1"/>
  <c r="AD219" i="19" a="1"/>
  <c r="AD219" i="19" s="1"/>
  <c r="W219" i="19" a="1"/>
  <c r="W219" i="19" s="1"/>
  <c r="P219" i="19" a="1"/>
  <c r="P219" i="19" s="1"/>
  <c r="H219" i="19" a="1"/>
  <c r="H219" i="19" s="1"/>
  <c r="D218" i="19" a="1"/>
  <c r="D218" i="19" s="1"/>
  <c r="H218" i="19" a="1"/>
  <c r="H218" i="19" s="1"/>
  <c r="L218" i="19" a="1"/>
  <c r="L218" i="19" s="1"/>
  <c r="P218" i="19" a="1"/>
  <c r="P218" i="19" s="1"/>
  <c r="T218" i="19" a="1"/>
  <c r="T218" i="19" s="1"/>
  <c r="X218" i="19" a="1"/>
  <c r="X218" i="19" s="1"/>
  <c r="AB218" i="19" a="1"/>
  <c r="AB218" i="19" s="1"/>
  <c r="AF218" i="19" a="1"/>
  <c r="AF218" i="19" s="1"/>
  <c r="AJ218" i="19" a="1"/>
  <c r="AJ218" i="19" s="1"/>
  <c r="AN218" i="19" a="1"/>
  <c r="AN218" i="19" s="1"/>
  <c r="AR218" i="19" a="1"/>
  <c r="AR218" i="19" s="1"/>
  <c r="J218" i="19" a="1"/>
  <c r="J218" i="19" s="1"/>
  <c r="S218" i="19" a="1"/>
  <c r="S218" i="19" s="1"/>
  <c r="AG218" i="19" a="1"/>
  <c r="AG218" i="19" s="1"/>
  <c r="AP218" i="19" a="1"/>
  <c r="AP218" i="19" s="1"/>
  <c r="K218" i="19" a="1"/>
  <c r="K218" i="19" s="1"/>
  <c r="Y218" i="19" a="1"/>
  <c r="Y218" i="19" s="1"/>
  <c r="AH218" i="19" a="1"/>
  <c r="AH218" i="19" s="1"/>
  <c r="AQ218" i="19" a="1"/>
  <c r="AQ218" i="19" s="1"/>
  <c r="I218" i="19" a="1"/>
  <c r="I218" i="19" s="1"/>
  <c r="R218" i="19" a="1"/>
  <c r="R218" i="19" s="1"/>
  <c r="AA218" i="19" a="1"/>
  <c r="AA218" i="19" s="1"/>
  <c r="AO218" i="19" a="1"/>
  <c r="AO218" i="19" s="1"/>
  <c r="AO217" i="19" a="1"/>
  <c r="AO217" i="19" s="1"/>
  <c r="L217" i="19" a="1"/>
  <c r="L217" i="19" s="1"/>
  <c r="AQ216" i="19" a="1"/>
  <c r="AQ216" i="19" s="1"/>
  <c r="AH216" i="19" a="1"/>
  <c r="AH216" i="19" s="1"/>
  <c r="Z216" i="19" a="1"/>
  <c r="Z216" i="19" s="1"/>
  <c r="I216" i="19" a="1"/>
  <c r="I216" i="19" s="1"/>
  <c r="AL215" i="19" a="1"/>
  <c r="AL215" i="19" s="1"/>
  <c r="AC215" i="19" a="1"/>
  <c r="AC215" i="19" s="1"/>
  <c r="R215" i="19" a="1"/>
  <c r="R215" i="19" s="1"/>
  <c r="I215" i="19" a="1"/>
  <c r="I215" i="19" s="1"/>
  <c r="AU214" i="19" a="1"/>
  <c r="AU214" i="19" s="1"/>
  <c r="AL214" i="19" a="1"/>
  <c r="AL214" i="19" s="1"/>
  <c r="R214" i="19" a="1"/>
  <c r="R214" i="19" s="1"/>
  <c r="I214" i="19" a="1"/>
  <c r="I214" i="19" s="1"/>
  <c r="AM210" i="19" a="1"/>
  <c r="AM210" i="19" s="1"/>
  <c r="X210" i="19" a="1"/>
  <c r="X210" i="19" s="1"/>
  <c r="H210" i="19" a="1"/>
  <c r="H210" i="19" s="1"/>
  <c r="AR278" i="19" a="1"/>
  <c r="AR278" i="19" s="1"/>
  <c r="AN278" i="19" a="1"/>
  <c r="AN278" i="19" s="1"/>
  <c r="AJ278" i="19" a="1"/>
  <c r="AJ278" i="19" s="1"/>
  <c r="AF278" i="19" a="1"/>
  <c r="AF278" i="19" s="1"/>
  <c r="AB278" i="19" a="1"/>
  <c r="AB278" i="19" s="1"/>
  <c r="X278" i="19" a="1"/>
  <c r="X278" i="19" s="1"/>
  <c r="T278" i="19" a="1"/>
  <c r="T278" i="19" s="1"/>
  <c r="P278" i="19" a="1"/>
  <c r="P278" i="19" s="1"/>
  <c r="L278" i="19" a="1"/>
  <c r="L278" i="19" s="1"/>
  <c r="H278" i="19" a="1"/>
  <c r="H278" i="19" s="1"/>
  <c r="AP241" i="19" a="1"/>
  <c r="AP241" i="19" s="1"/>
  <c r="AK241" i="19" a="1"/>
  <c r="AK241" i="19" s="1"/>
  <c r="Z241" i="19" a="1"/>
  <c r="Z241" i="19" s="1"/>
  <c r="U241" i="19" a="1"/>
  <c r="U241" i="19" s="1"/>
  <c r="J241" i="19" a="1"/>
  <c r="J241" i="19" s="1"/>
  <c r="D240" i="19" a="1"/>
  <c r="D240" i="19" s="1"/>
  <c r="H240" i="19" a="1"/>
  <c r="H240" i="19" s="1"/>
  <c r="L240" i="19" a="1"/>
  <c r="L240" i="19" s="1"/>
  <c r="P240" i="19" a="1"/>
  <c r="P240" i="19" s="1"/>
  <c r="T240" i="19" a="1"/>
  <c r="T240" i="19" s="1"/>
  <c r="X240" i="19" a="1"/>
  <c r="X240" i="19" s="1"/>
  <c r="AB240" i="19" a="1"/>
  <c r="AB240" i="19" s="1"/>
  <c r="AF240" i="19" a="1"/>
  <c r="AF240" i="19" s="1"/>
  <c r="AJ240" i="19" a="1"/>
  <c r="AJ240" i="19" s="1"/>
  <c r="AN240" i="19" a="1"/>
  <c r="AN240" i="19" s="1"/>
  <c r="AR240" i="19" a="1"/>
  <c r="AR240" i="19" s="1"/>
  <c r="F240" i="19" a="1"/>
  <c r="F240" i="19" s="1"/>
  <c r="J240" i="19" a="1"/>
  <c r="J240" i="19" s="1"/>
  <c r="N240" i="19" a="1"/>
  <c r="N240" i="19" s="1"/>
  <c r="R240" i="19" a="1"/>
  <c r="R240" i="19" s="1"/>
  <c r="V240" i="19" a="1"/>
  <c r="V240" i="19" s="1"/>
  <c r="Z240" i="19" a="1"/>
  <c r="Z240" i="19" s="1"/>
  <c r="AD240" i="19" a="1"/>
  <c r="AD240" i="19" s="1"/>
  <c r="AH240" i="19" a="1"/>
  <c r="AH240" i="19" s="1"/>
  <c r="AL240" i="19" a="1"/>
  <c r="AL240" i="19" s="1"/>
  <c r="AP240" i="19" a="1"/>
  <c r="AP240" i="19" s="1"/>
  <c r="AT240" i="19" a="1"/>
  <c r="AT240" i="19" s="1"/>
  <c r="AP233" i="19" a="1"/>
  <c r="AP233" i="19" s="1"/>
  <c r="AK233" i="19" a="1"/>
  <c r="AK233" i="19" s="1"/>
  <c r="Z233" i="19" a="1"/>
  <c r="Z233" i="19" s="1"/>
  <c r="U233" i="19" a="1"/>
  <c r="U233" i="19" s="1"/>
  <c r="J233" i="19" a="1"/>
  <c r="J233" i="19" s="1"/>
  <c r="U232" i="19" a="1"/>
  <c r="U232" i="19" s="1"/>
  <c r="AP231" i="19" a="1"/>
  <c r="AP231" i="19" s="1"/>
  <c r="AI231" i="19" a="1"/>
  <c r="AI231" i="19" s="1"/>
  <c r="AC231" i="19" a="1"/>
  <c r="AC231" i="19" s="1"/>
  <c r="P231" i="19" a="1"/>
  <c r="P231" i="19" s="1"/>
  <c r="X230" i="19" a="1"/>
  <c r="X230" i="19" s="1"/>
  <c r="AU228" i="19" a="1"/>
  <c r="AU228" i="19" s="1"/>
  <c r="L228" i="19" a="1"/>
  <c r="L228" i="19" s="1"/>
  <c r="U227" i="19" a="1"/>
  <c r="U227" i="19" s="1"/>
  <c r="G227" i="19" a="1"/>
  <c r="G227" i="19" s="1"/>
  <c r="AS226" i="19" a="1"/>
  <c r="AS226" i="19" s="1"/>
  <c r="AL226" i="19" a="1"/>
  <c r="AL226" i="19" s="1"/>
  <c r="W226" i="19" a="1"/>
  <c r="W226" i="19" s="1"/>
  <c r="E225" i="19" a="1"/>
  <c r="E225" i="19" s="1"/>
  <c r="J225" i="19" a="1"/>
  <c r="J225" i="19" s="1"/>
  <c r="S225" i="19" a="1"/>
  <c r="S225" i="19" s="1"/>
  <c r="AB225" i="19" a="1"/>
  <c r="AB225" i="19" s="1"/>
  <c r="AK225" i="19" a="1"/>
  <c r="AK225" i="19" s="1"/>
  <c r="AP225" i="19" a="1"/>
  <c r="AP225" i="19" s="1"/>
  <c r="K225" i="19" a="1"/>
  <c r="K225" i="19" s="1"/>
  <c r="T225" i="19" a="1"/>
  <c r="T225" i="19" s="1"/>
  <c r="AC225" i="19" a="1"/>
  <c r="AC225" i="19" s="1"/>
  <c r="AH225" i="19" a="1"/>
  <c r="AH225" i="19" s="1"/>
  <c r="AQ225" i="19" a="1"/>
  <c r="AQ225" i="19" s="1"/>
  <c r="D225" i="19" a="1"/>
  <c r="D225" i="19" s="1"/>
  <c r="M225" i="19" a="1"/>
  <c r="M225" i="19" s="1"/>
  <c r="R225" i="19" a="1"/>
  <c r="R225" i="19" s="1"/>
  <c r="AA225" i="19" a="1"/>
  <c r="AA225" i="19" s="1"/>
  <c r="AJ225" i="19" a="1"/>
  <c r="AJ225" i="19" s="1"/>
  <c r="AS225" i="19" a="1"/>
  <c r="AS225" i="19" s="1"/>
  <c r="AO224" i="19" a="1"/>
  <c r="AO224" i="19" s="1"/>
  <c r="AH224" i="19" a="1"/>
  <c r="AH224" i="19" s="1"/>
  <c r="Z224" i="19" a="1"/>
  <c r="Z224" i="19" s="1"/>
  <c r="L224" i="19" a="1"/>
  <c r="L224" i="19" s="1"/>
  <c r="AC223" i="19" a="1"/>
  <c r="AC223" i="19" s="1"/>
  <c r="N223" i="19" a="1"/>
  <c r="N223" i="19" s="1"/>
  <c r="G223" i="19" a="1"/>
  <c r="G223" i="19" s="1"/>
  <c r="W222" i="19" a="1"/>
  <c r="W222" i="19" s="1"/>
  <c r="P222" i="19" a="1"/>
  <c r="P222" i="19" s="1"/>
  <c r="H222" i="19" a="1"/>
  <c r="H222" i="19" s="1"/>
  <c r="E221" i="19" a="1"/>
  <c r="E221" i="19" s="1"/>
  <c r="N221" i="19" a="1"/>
  <c r="N221" i="19" s="1"/>
  <c r="W221" i="19" a="1"/>
  <c r="W221" i="19" s="1"/>
  <c r="AB221" i="19" a="1"/>
  <c r="AB221" i="19" s="1"/>
  <c r="AK221" i="19" a="1"/>
  <c r="AK221" i="19" s="1"/>
  <c r="AT221" i="19" a="1"/>
  <c r="AT221" i="19" s="1"/>
  <c r="F221" i="19" a="1"/>
  <c r="F221" i="19" s="1"/>
  <c r="O221" i="19" a="1"/>
  <c r="O221" i="19" s="1"/>
  <c r="T221" i="19" a="1"/>
  <c r="T221" i="19" s="1"/>
  <c r="AC221" i="19" a="1"/>
  <c r="AC221" i="19" s="1"/>
  <c r="AL221" i="19" a="1"/>
  <c r="AL221" i="19" s="1"/>
  <c r="AU221" i="19" a="1"/>
  <c r="AU221" i="19" s="1"/>
  <c r="D221" i="19" a="1"/>
  <c r="D221" i="19" s="1"/>
  <c r="M221" i="19" a="1"/>
  <c r="M221" i="19" s="1"/>
  <c r="V221" i="19" a="1"/>
  <c r="V221" i="19" s="1"/>
  <c r="AE221" i="19" a="1"/>
  <c r="AE221" i="19" s="1"/>
  <c r="AJ221" i="19" a="1"/>
  <c r="AJ221" i="19" s="1"/>
  <c r="AS221" i="19" a="1"/>
  <c r="AS221" i="19" s="1"/>
  <c r="L220" i="19" a="1"/>
  <c r="L220" i="19" s="1"/>
  <c r="U219" i="19" a="1"/>
  <c r="U219" i="19" s="1"/>
  <c r="G219" i="19" a="1"/>
  <c r="G219" i="19" s="1"/>
  <c r="AS218" i="19" a="1"/>
  <c r="AS218" i="19" s="1"/>
  <c r="AL218" i="19" a="1"/>
  <c r="AL218" i="19" s="1"/>
  <c r="W218" i="19" a="1"/>
  <c r="W218" i="19" s="1"/>
  <c r="AU217" i="19" a="1"/>
  <c r="AU217" i="19" s="1"/>
  <c r="AF217" i="19" a="1"/>
  <c r="AF217" i="19" s="1"/>
  <c r="Y217" i="19" a="1"/>
  <c r="Y217" i="19" s="1"/>
  <c r="E217" i="19" a="1"/>
  <c r="E217" i="19" s="1"/>
  <c r="J217" i="19" a="1"/>
  <c r="J217" i="19" s="1"/>
  <c r="S217" i="19" a="1"/>
  <c r="S217" i="19" s="1"/>
  <c r="AB217" i="19" a="1"/>
  <c r="AB217" i="19" s="1"/>
  <c r="AK217" i="19" a="1"/>
  <c r="AK217" i="19" s="1"/>
  <c r="AP217" i="19" a="1"/>
  <c r="AP217" i="19" s="1"/>
  <c r="K217" i="19" a="1"/>
  <c r="K217" i="19" s="1"/>
  <c r="T217" i="19" a="1"/>
  <c r="T217" i="19" s="1"/>
  <c r="AC217" i="19" a="1"/>
  <c r="AC217" i="19" s="1"/>
  <c r="AH217" i="19" a="1"/>
  <c r="AH217" i="19" s="1"/>
  <c r="AQ217" i="19" a="1"/>
  <c r="AQ217" i="19" s="1"/>
  <c r="D217" i="19" a="1"/>
  <c r="D217" i="19" s="1"/>
  <c r="M217" i="19" a="1"/>
  <c r="M217" i="19" s="1"/>
  <c r="R217" i="19" a="1"/>
  <c r="R217" i="19" s="1"/>
  <c r="AA217" i="19" a="1"/>
  <c r="AA217" i="19" s="1"/>
  <c r="AJ217" i="19" a="1"/>
  <c r="AJ217" i="19" s="1"/>
  <c r="AS217" i="19" a="1"/>
  <c r="AS217" i="19" s="1"/>
  <c r="AN216" i="19" a="1"/>
  <c r="AN216" i="19" s="1"/>
  <c r="AF216" i="19" a="1"/>
  <c r="AF216" i="19" s="1"/>
  <c r="W216" i="19" a="1"/>
  <c r="W216" i="19" s="1"/>
  <c r="G216" i="19" a="1"/>
  <c r="G216" i="19" s="1"/>
  <c r="AS215" i="19" a="1"/>
  <c r="AS215" i="19" s="1"/>
  <c r="Q215" i="19" a="1"/>
  <c r="Q215" i="19" s="1"/>
  <c r="AS214" i="19" a="1"/>
  <c r="AS214" i="19" s="1"/>
  <c r="Z214" i="19" a="1"/>
  <c r="Z214" i="19" s="1"/>
  <c r="P214" i="19" a="1"/>
  <c r="P214" i="19" s="1"/>
  <c r="AJ210" i="19" a="1"/>
  <c r="AJ210" i="19" s="1"/>
  <c r="AS246" i="19" a="1"/>
  <c r="AS246" i="19" s="1"/>
  <c r="AO246" i="19" a="1"/>
  <c r="AO246" i="19" s="1"/>
  <c r="AK246" i="19" a="1"/>
  <c r="AK246" i="19" s="1"/>
  <c r="AG246" i="19" a="1"/>
  <c r="AG246" i="19" s="1"/>
  <c r="AC246" i="19" a="1"/>
  <c r="AC246" i="19" s="1"/>
  <c r="Y246" i="19" a="1"/>
  <c r="Y246" i="19" s="1"/>
  <c r="U246" i="19" a="1"/>
  <c r="U246" i="19" s="1"/>
  <c r="Q246" i="19" a="1"/>
  <c r="Q246" i="19" s="1"/>
  <c r="M246" i="19" a="1"/>
  <c r="M246" i="19" s="1"/>
  <c r="I246" i="19" a="1"/>
  <c r="I246" i="19" s="1"/>
  <c r="AS238" i="19" a="1"/>
  <c r="AS238" i="19" s="1"/>
  <c r="AO238" i="19" a="1"/>
  <c r="AO238" i="19" s="1"/>
  <c r="AK238" i="19" a="1"/>
  <c r="AK238" i="19" s="1"/>
  <c r="AG238" i="19" a="1"/>
  <c r="AG238" i="19" s="1"/>
  <c r="AC238" i="19" a="1"/>
  <c r="AC238" i="19" s="1"/>
  <c r="Y238" i="19" a="1"/>
  <c r="Y238" i="19" s="1"/>
  <c r="U238" i="19" a="1"/>
  <c r="U238" i="19" s="1"/>
  <c r="Q238" i="19" a="1"/>
  <c r="Q238" i="19" s="1"/>
  <c r="M238" i="19" a="1"/>
  <c r="M238" i="19" s="1"/>
  <c r="I238" i="19" a="1"/>
  <c r="I238" i="19" s="1"/>
  <c r="AT232" i="19" a="1"/>
  <c r="AT232" i="19" s="1"/>
  <c r="AP232" i="19" a="1"/>
  <c r="AP232" i="19" s="1"/>
  <c r="AL232" i="19" a="1"/>
  <c r="AL232" i="19" s="1"/>
  <c r="AH232" i="19" a="1"/>
  <c r="AH232" i="19" s="1"/>
  <c r="AD232" i="19" a="1"/>
  <c r="AD232" i="19" s="1"/>
  <c r="Z232" i="19" a="1"/>
  <c r="Z232" i="19" s="1"/>
  <c r="V232" i="19" a="1"/>
  <c r="V232" i="19" s="1"/>
  <c r="R232" i="19" a="1"/>
  <c r="R232" i="19" s="1"/>
  <c r="N232" i="19" a="1"/>
  <c r="N232" i="19" s="1"/>
  <c r="J232" i="19" a="1"/>
  <c r="J232" i="19" s="1"/>
  <c r="F232" i="19" a="1"/>
  <c r="F232" i="19" s="1"/>
  <c r="AS230" i="19" a="1"/>
  <c r="AS230" i="19" s="1"/>
  <c r="AO230" i="19" a="1"/>
  <c r="AO230" i="19" s="1"/>
  <c r="AK230" i="19" a="1"/>
  <c r="AK230" i="19" s="1"/>
  <c r="AG230" i="19" a="1"/>
  <c r="AG230" i="19" s="1"/>
  <c r="AC230" i="19" a="1"/>
  <c r="AC230" i="19" s="1"/>
  <c r="Y230" i="19" a="1"/>
  <c r="Y230" i="19" s="1"/>
  <c r="U230" i="19" a="1"/>
  <c r="U230" i="19" s="1"/>
  <c r="Q230" i="19" a="1"/>
  <c r="Q230" i="19" s="1"/>
  <c r="M230" i="19" a="1"/>
  <c r="M230" i="19" s="1"/>
  <c r="I230" i="19" a="1"/>
  <c r="I230" i="19" s="1"/>
  <c r="F216" i="19" a="1"/>
  <c r="F216" i="19" s="1"/>
  <c r="O216" i="19" a="1"/>
  <c r="O216" i="19" s="1"/>
  <c r="X216" i="19" a="1"/>
  <c r="X216" i="19" s="1"/>
  <c r="AC216" i="19" a="1"/>
  <c r="AC216" i="19" s="1"/>
  <c r="AL216" i="19" a="1"/>
  <c r="AL216" i="19" s="1"/>
  <c r="AU216" i="19" a="1"/>
  <c r="AU216" i="19" s="1"/>
  <c r="H213" i="19" a="1"/>
  <c r="H213" i="19" s="1"/>
  <c r="M213" i="19" a="1"/>
  <c r="M213" i="19" s="1"/>
  <c r="X213" i="19" a="1"/>
  <c r="X213" i="19" s="1"/>
  <c r="AC213" i="19" a="1"/>
  <c r="AC213" i="19" s="1"/>
  <c r="AR212" i="19" a="1"/>
  <c r="AR212" i="19" s="1"/>
  <c r="AE212" i="19" a="1"/>
  <c r="AE212" i="19" s="1"/>
  <c r="T212" i="19" a="1"/>
  <c r="T212" i="19" s="1"/>
  <c r="H212" i="19" a="1"/>
  <c r="H212" i="19" s="1"/>
  <c r="AD211" i="19" a="1"/>
  <c r="AD211" i="19" s="1"/>
  <c r="X211" i="19" a="1"/>
  <c r="X211" i="19" s="1"/>
  <c r="R211" i="19" a="1"/>
  <c r="R211" i="19" s="1"/>
  <c r="AL209" i="19" a="1"/>
  <c r="AL209" i="19" s="1"/>
  <c r="Z209" i="19" a="1"/>
  <c r="Z209" i="19" s="1"/>
  <c r="N209" i="19" a="1"/>
  <c r="N209" i="19" s="1"/>
  <c r="AC208" i="19" a="1"/>
  <c r="AC208" i="19" s="1"/>
  <c r="V208" i="19" a="1"/>
  <c r="V208" i="19" s="1"/>
  <c r="N207" i="19" a="1"/>
  <c r="N207" i="19" s="1"/>
  <c r="AU206" i="19" a="1"/>
  <c r="AU206" i="19" s="1"/>
  <c r="AM206" i="19" a="1"/>
  <c r="AM206" i="19" s="1"/>
  <c r="AF206" i="19" a="1"/>
  <c r="AF206" i="19" s="1"/>
  <c r="AM204" i="19" a="1"/>
  <c r="AM204" i="19" s="1"/>
  <c r="AF204" i="19" a="1"/>
  <c r="AF204" i="19" s="1"/>
  <c r="R204" i="19" a="1"/>
  <c r="R204" i="19" s="1"/>
  <c r="W203" i="19" a="1"/>
  <c r="W203" i="19" s="1"/>
  <c r="P203" i="19" a="1"/>
  <c r="P203" i="19" s="1"/>
  <c r="AO201" i="19" a="1"/>
  <c r="AO201" i="19" s="1"/>
  <c r="AF201" i="19" a="1"/>
  <c r="AF201" i="19" s="1"/>
  <c r="AI199" i="19" a="1"/>
  <c r="AI199" i="19" s="1"/>
  <c r="E201" i="19" a="1"/>
  <c r="E201" i="19" s="1"/>
  <c r="J201" i="19" a="1"/>
  <c r="J201" i="19" s="1"/>
  <c r="S201" i="19" a="1"/>
  <c r="S201" i="19" s="1"/>
  <c r="AB201" i="19" a="1"/>
  <c r="AB201" i="19" s="1"/>
  <c r="AK201" i="19" a="1"/>
  <c r="AK201" i="19" s="1"/>
  <c r="AP201" i="19" a="1"/>
  <c r="AP201" i="19" s="1"/>
  <c r="G201" i="19" a="1"/>
  <c r="G201" i="19" s="1"/>
  <c r="L201" i="19" a="1"/>
  <c r="L201" i="19" s="1"/>
  <c r="Q201" i="19" a="1"/>
  <c r="Q201" i="19" s="1"/>
  <c r="AG201" i="19" a="1"/>
  <c r="AG201" i="19" s="1"/>
  <c r="M201" i="19" a="1"/>
  <c r="M201" i="19" s="1"/>
  <c r="Y201" i="19" a="1"/>
  <c r="Y201" i="19" s="1"/>
  <c r="AE201" i="19" a="1"/>
  <c r="AE201" i="19" s="1"/>
  <c r="AQ201" i="19" a="1"/>
  <c r="AQ201" i="19" s="1"/>
  <c r="H201" i="19" a="1"/>
  <c r="H201" i="19" s="1"/>
  <c r="N201" i="19" a="1"/>
  <c r="N201" i="19" s="1"/>
  <c r="T201" i="19" a="1"/>
  <c r="T201" i="19" s="1"/>
  <c r="Z201" i="19" a="1"/>
  <c r="Z201" i="19" s="1"/>
  <c r="AL201" i="19" a="1"/>
  <c r="AL201" i="19" s="1"/>
  <c r="AR201" i="19" a="1"/>
  <c r="AR201" i="19" s="1"/>
  <c r="K201" i="19" a="1"/>
  <c r="K201" i="19" s="1"/>
  <c r="W201" i="19" a="1"/>
  <c r="W201" i="19" s="1"/>
  <c r="AC201" i="19" a="1"/>
  <c r="AC201" i="19" s="1"/>
  <c r="AI201" i="19" a="1"/>
  <c r="AI201" i="19" s="1"/>
  <c r="AU201" i="19" a="1"/>
  <c r="AU201" i="19" s="1"/>
  <c r="H206" i="19" a="1"/>
  <c r="H206" i="19" s="1"/>
  <c r="M206" i="19" a="1"/>
  <c r="M206" i="19" s="1"/>
  <c r="X206" i="19" a="1"/>
  <c r="X206" i="19" s="1"/>
  <c r="AC206" i="19" a="1"/>
  <c r="AC206" i="19" s="1"/>
  <c r="D206" i="19" a="1"/>
  <c r="D206" i="19" s="1"/>
  <c r="P206" i="19" a="1"/>
  <c r="P206" i="19" s="1"/>
  <c r="AN206" i="19" a="1"/>
  <c r="AN206" i="19" s="1"/>
  <c r="AR204" i="19" a="1"/>
  <c r="AR204" i="19" s="1"/>
  <c r="AL204" i="19" a="1"/>
  <c r="AL204" i="19" s="1"/>
  <c r="AD204" i="19" a="1"/>
  <c r="AD204" i="19" s="1"/>
  <c r="W204" i="19" a="1"/>
  <c r="W204" i="19" s="1"/>
  <c r="E204" i="19" a="1"/>
  <c r="E204" i="19" s="1"/>
  <c r="I204" i="19" a="1"/>
  <c r="I204" i="19" s="1"/>
  <c r="M204" i="19" a="1"/>
  <c r="M204" i="19" s="1"/>
  <c r="Q204" i="19" a="1"/>
  <c r="Q204" i="19" s="1"/>
  <c r="U204" i="19" a="1"/>
  <c r="U204" i="19" s="1"/>
  <c r="Y204" i="19" a="1"/>
  <c r="Y204" i="19" s="1"/>
  <c r="AC204" i="19" a="1"/>
  <c r="AC204" i="19" s="1"/>
  <c r="AG204" i="19" a="1"/>
  <c r="AG204" i="19" s="1"/>
  <c r="AK204" i="19" a="1"/>
  <c r="AK204" i="19" s="1"/>
  <c r="AO204" i="19" a="1"/>
  <c r="AO204" i="19" s="1"/>
  <c r="AS204" i="19" a="1"/>
  <c r="AS204" i="19" s="1"/>
  <c r="J204" i="19" a="1"/>
  <c r="J204" i="19" s="1"/>
  <c r="S204" i="19" a="1"/>
  <c r="S204" i="19" s="1"/>
  <c r="AB204" i="19" a="1"/>
  <c r="AB204" i="19" s="1"/>
  <c r="AP204" i="19" a="1"/>
  <c r="AP204" i="19" s="1"/>
  <c r="F204" i="19" a="1"/>
  <c r="F204" i="19" s="1"/>
  <c r="K204" i="19" a="1"/>
  <c r="K204" i="19" s="1"/>
  <c r="P204" i="19" a="1"/>
  <c r="P204" i="19" s="1"/>
  <c r="G204" i="19" a="1"/>
  <c r="G204" i="19" s="1"/>
  <c r="AJ204" i="19" a="1"/>
  <c r="AJ204" i="19" s="1"/>
  <c r="AQ204" i="19" a="1"/>
  <c r="AQ204" i="19" s="1"/>
  <c r="AD201" i="19" a="1"/>
  <c r="AD201" i="19" s="1"/>
  <c r="AU212" i="19" a="1"/>
  <c r="AU212" i="19" s="1"/>
  <c r="AO212" i="19" a="1"/>
  <c r="AO212" i="19" s="1"/>
  <c r="AI212" i="19" a="1"/>
  <c r="AI212" i="19" s="1"/>
  <c r="X212" i="19" a="1"/>
  <c r="X212" i="19" s="1"/>
  <c r="K212" i="19" a="1"/>
  <c r="K212" i="19" s="1"/>
  <c r="AM207" i="19" a="1"/>
  <c r="AM207" i="19" s="1"/>
  <c r="AF207" i="19" a="1"/>
  <c r="AF207" i="19" s="1"/>
  <c r="Z207" i="19" a="1"/>
  <c r="Z207" i="19" s="1"/>
  <c r="E207" i="19" a="1"/>
  <c r="E207" i="19" s="1"/>
  <c r="AM201" i="19" a="1"/>
  <c r="AM201" i="19" s="1"/>
  <c r="I201" i="19" a="1"/>
  <c r="I201" i="19" s="1"/>
  <c r="E196" i="19" a="1"/>
  <c r="E196" i="19" s="1"/>
  <c r="I196" i="19" a="1"/>
  <c r="I196" i="19" s="1"/>
  <c r="M196" i="19" a="1"/>
  <c r="M196" i="19" s="1"/>
  <c r="Q196" i="19" a="1"/>
  <c r="Q196" i="19" s="1"/>
  <c r="U196" i="19" a="1"/>
  <c r="U196" i="19" s="1"/>
  <c r="Y196" i="19" a="1"/>
  <c r="Y196" i="19" s="1"/>
  <c r="AC196" i="19" a="1"/>
  <c r="AC196" i="19" s="1"/>
  <c r="AG196" i="19" a="1"/>
  <c r="AG196" i="19" s="1"/>
  <c r="AK196" i="19" a="1"/>
  <c r="AK196" i="19" s="1"/>
  <c r="AO196" i="19" a="1"/>
  <c r="AO196" i="19" s="1"/>
  <c r="AS196" i="19" a="1"/>
  <c r="AS196" i="19" s="1"/>
  <c r="J196" i="19" a="1"/>
  <c r="J196" i="19" s="1"/>
  <c r="S196" i="19" a="1"/>
  <c r="S196" i="19" s="1"/>
  <c r="AB196" i="19" a="1"/>
  <c r="AB196" i="19" s="1"/>
  <c r="AP196" i="19" a="1"/>
  <c r="AP196" i="19" s="1"/>
  <c r="K196" i="19" a="1"/>
  <c r="K196" i="19" s="1"/>
  <c r="T196" i="19" a="1"/>
  <c r="T196" i="19" s="1"/>
  <c r="AH196" i="19" a="1"/>
  <c r="AH196" i="19" s="1"/>
  <c r="AQ196" i="19" a="1"/>
  <c r="AQ196" i="19" s="1"/>
  <c r="P196" i="19" a="1"/>
  <c r="P196" i="19" s="1"/>
  <c r="V196" i="19" a="1"/>
  <c r="V196" i="19" s="1"/>
  <c r="AN196" i="19" a="1"/>
  <c r="AN196" i="19" s="1"/>
  <c r="AT196" i="19" a="1"/>
  <c r="AT196" i="19" s="1"/>
  <c r="D196" i="19" a="1"/>
  <c r="D196" i="19" s="1"/>
  <c r="R196" i="19" a="1"/>
  <c r="R196" i="19" s="1"/>
  <c r="AM196" i="19" a="1"/>
  <c r="AM196" i="19" s="1"/>
  <c r="L196" i="19" a="1"/>
  <c r="L196" i="19" s="1"/>
  <c r="Z196" i="19" a="1"/>
  <c r="Z196" i="19" s="1"/>
  <c r="AF196" i="19" a="1"/>
  <c r="AF196" i="19" s="1"/>
  <c r="AU196" i="19" a="1"/>
  <c r="AU196" i="19" s="1"/>
  <c r="G196" i="19" a="1"/>
  <c r="G196" i="19" s="1"/>
  <c r="AA196" i="19" a="1"/>
  <c r="AA196" i="19" s="1"/>
  <c r="AI196" i="19" a="1"/>
  <c r="AI196" i="19" s="1"/>
  <c r="N196" i="19" a="1"/>
  <c r="N196" i="19" s="1"/>
  <c r="H196" i="19" a="1"/>
  <c r="H196" i="19" s="1"/>
  <c r="O196" i="19" a="1"/>
  <c r="O196" i="19" s="1"/>
  <c r="AD196" i="19" a="1"/>
  <c r="AD196" i="19" s="1"/>
  <c r="AJ196" i="19" a="1"/>
  <c r="AJ196" i="19" s="1"/>
  <c r="AR232" i="19" a="1"/>
  <c r="AR232" i="19" s="1"/>
  <c r="AN232" i="19" a="1"/>
  <c r="AN232" i="19" s="1"/>
  <c r="AJ232" i="19" a="1"/>
  <c r="AJ232" i="19" s="1"/>
  <c r="AF232" i="19" a="1"/>
  <c r="AF232" i="19" s="1"/>
  <c r="AB232" i="19" a="1"/>
  <c r="AB232" i="19" s="1"/>
  <c r="X232" i="19" a="1"/>
  <c r="X232" i="19" s="1"/>
  <c r="T232" i="19" a="1"/>
  <c r="T232" i="19" s="1"/>
  <c r="P232" i="19" a="1"/>
  <c r="P232" i="19" s="1"/>
  <c r="L232" i="19" a="1"/>
  <c r="L232" i="19" s="1"/>
  <c r="H232" i="19" a="1"/>
  <c r="H232" i="19" s="1"/>
  <c r="AC212" i="19" a="1"/>
  <c r="AC212" i="19" s="1"/>
  <c r="AM211" i="19" a="1"/>
  <c r="AM211" i="19" s="1"/>
  <c r="AA211" i="19" a="1"/>
  <c r="AA211" i="19" s="1"/>
  <c r="O211" i="19" a="1"/>
  <c r="O211" i="19" s="1"/>
  <c r="E211" i="19" a="1"/>
  <c r="E211" i="19" s="1"/>
  <c r="I211" i="19" a="1"/>
  <c r="I211" i="19" s="1"/>
  <c r="M211" i="19" a="1"/>
  <c r="M211" i="19" s="1"/>
  <c r="Q211" i="19" a="1"/>
  <c r="Q211" i="19" s="1"/>
  <c r="U211" i="19" a="1"/>
  <c r="U211" i="19" s="1"/>
  <c r="Y211" i="19" a="1"/>
  <c r="Y211" i="19" s="1"/>
  <c r="AC211" i="19" a="1"/>
  <c r="AC211" i="19" s="1"/>
  <c r="AG211" i="19" a="1"/>
  <c r="AG211" i="19" s="1"/>
  <c r="AK211" i="19" a="1"/>
  <c r="AK211" i="19" s="1"/>
  <c r="AO211" i="19" a="1"/>
  <c r="AO211" i="19" s="1"/>
  <c r="AS211" i="19" a="1"/>
  <c r="AS211" i="19" s="1"/>
  <c r="J211" i="19" a="1"/>
  <c r="J211" i="19" s="1"/>
  <c r="S211" i="19" a="1"/>
  <c r="S211" i="19" s="1"/>
  <c r="AB211" i="19" a="1"/>
  <c r="AB211" i="19" s="1"/>
  <c r="AP211" i="19" a="1"/>
  <c r="AP211" i="19" s="1"/>
  <c r="F211" i="19" a="1"/>
  <c r="F211" i="19" s="1"/>
  <c r="K211" i="19" a="1"/>
  <c r="K211" i="19" s="1"/>
  <c r="P211" i="19" a="1"/>
  <c r="P211" i="19" s="1"/>
  <c r="AU209" i="19" a="1"/>
  <c r="AU209" i="19" s="1"/>
  <c r="AO209" i="19" a="1"/>
  <c r="AO209" i="19" s="1"/>
  <c r="AI209" i="19" a="1"/>
  <c r="AI209" i="19" s="1"/>
  <c r="AC209" i="19" a="1"/>
  <c r="AC209" i="19" s="1"/>
  <c r="Q209" i="19" a="1"/>
  <c r="Q209" i="19" s="1"/>
  <c r="K209" i="19" a="1"/>
  <c r="K209" i="19" s="1"/>
  <c r="E209" i="19" a="1"/>
  <c r="E209" i="19" s="1"/>
  <c r="AS208" i="19" a="1"/>
  <c r="AS208" i="19" s="1"/>
  <c r="AG208" i="19" a="1"/>
  <c r="AG208" i="19" s="1"/>
  <c r="Y208" i="19" a="1"/>
  <c r="Y208" i="19" s="1"/>
  <c r="R208" i="19" a="1"/>
  <c r="R208" i="19" s="1"/>
  <c r="AS207" i="19" a="1"/>
  <c r="AS207" i="19" s="1"/>
  <c r="Y207" i="19" a="1"/>
  <c r="Y207" i="19" s="1"/>
  <c r="AQ206" i="19" a="1"/>
  <c r="AQ206" i="19" s="1"/>
  <c r="AJ206" i="19" a="1"/>
  <c r="AJ206" i="19" s="1"/>
  <c r="AI204" i="19" a="1"/>
  <c r="AI204" i="19" s="1"/>
  <c r="V204" i="19" a="1"/>
  <c r="V204" i="19" s="1"/>
  <c r="O204" i="19" a="1"/>
  <c r="O204" i="19" s="1"/>
  <c r="H204" i="19" a="1"/>
  <c r="H204" i="19" s="1"/>
  <c r="AG203" i="19" a="1"/>
  <c r="AG203" i="19" s="1"/>
  <c r="Z203" i="19" a="1"/>
  <c r="Z203" i="19" s="1"/>
  <c r="F203" i="19" a="1"/>
  <c r="F203" i="19" s="1"/>
  <c r="AT201" i="19" a="1"/>
  <c r="AT201" i="19" s="1"/>
  <c r="AJ201" i="19" a="1"/>
  <c r="AJ201" i="19" s="1"/>
  <c r="AA201" i="19" a="1"/>
  <c r="AA201" i="19" s="1"/>
  <c r="R201" i="19" a="1"/>
  <c r="R201" i="19" s="1"/>
  <c r="J207" i="19" a="1"/>
  <c r="J207" i="19" s="1"/>
  <c r="S207" i="19" a="1"/>
  <c r="S207" i="19" s="1"/>
  <c r="AB207" i="19" a="1"/>
  <c r="AB207" i="19" s="1"/>
  <c r="AG207" i="19" a="1"/>
  <c r="AG207" i="19" s="1"/>
  <c r="AP207" i="19" a="1"/>
  <c r="AP207" i="19" s="1"/>
  <c r="D207" i="19" a="1"/>
  <c r="D207" i="19" s="1"/>
  <c r="O207" i="19" a="1"/>
  <c r="O207" i="19" s="1"/>
  <c r="T207" i="19" a="1"/>
  <c r="T207" i="19" s="1"/>
  <c r="AO207" i="19" a="1"/>
  <c r="AO207" i="19" s="1"/>
  <c r="AT207" i="19" a="1"/>
  <c r="AT207" i="19" s="1"/>
  <c r="L207" i="19" a="1"/>
  <c r="L207" i="19" s="1"/>
  <c r="R207" i="19" a="1"/>
  <c r="R207" i="19" s="1"/>
  <c r="X207" i="19" a="1"/>
  <c r="X207" i="19" s="1"/>
  <c r="AD207" i="19" a="1"/>
  <c r="AD207" i="19" s="1"/>
  <c r="AJ207" i="19" a="1"/>
  <c r="AJ207" i="19" s="1"/>
  <c r="N204" i="19" a="1"/>
  <c r="N204" i="19" s="1"/>
  <c r="AS201" i="19" a="1"/>
  <c r="AS201" i="19" s="1"/>
  <c r="P201" i="19" a="1"/>
  <c r="P201" i="19" s="1"/>
  <c r="AS212" i="19" a="1"/>
  <c r="AS212" i="19" s="1"/>
  <c r="AM212" i="19" a="1"/>
  <c r="AM212" i="19" s="1"/>
  <c r="U212" i="19" a="1"/>
  <c r="U212" i="19" s="1"/>
  <c r="O212" i="19" a="1"/>
  <c r="O212" i="19" s="1"/>
  <c r="AL211" i="19" a="1"/>
  <c r="AL211" i="19" s="1"/>
  <c r="G208" i="19" a="1"/>
  <c r="G208" i="19" s="1"/>
  <c r="K208" i="19" a="1"/>
  <c r="K208" i="19" s="1"/>
  <c r="O208" i="19" a="1"/>
  <c r="O208" i="19" s="1"/>
  <c r="S208" i="19" a="1"/>
  <c r="S208" i="19" s="1"/>
  <c r="W208" i="19" a="1"/>
  <c r="W208" i="19" s="1"/>
  <c r="AA208" i="19" a="1"/>
  <c r="AA208" i="19" s="1"/>
  <c r="AE208" i="19" a="1"/>
  <c r="AE208" i="19" s="1"/>
  <c r="AI208" i="19" a="1"/>
  <c r="AI208" i="19" s="1"/>
  <c r="AM208" i="19" a="1"/>
  <c r="AM208" i="19" s="1"/>
  <c r="E208" i="19" a="1"/>
  <c r="E208" i="19" s="1"/>
  <c r="N208" i="19" a="1"/>
  <c r="N208" i="19" s="1"/>
  <c r="AB208" i="19" a="1"/>
  <c r="AB208" i="19" s="1"/>
  <c r="AK208" i="19" a="1"/>
  <c r="AK208" i="19" s="1"/>
  <c r="P208" i="19" a="1"/>
  <c r="P208" i="19" s="1"/>
  <c r="U208" i="19" a="1"/>
  <c r="U208" i="19" s="1"/>
  <c r="Z208" i="19" a="1"/>
  <c r="Z208" i="19" s="1"/>
  <c r="AP208" i="19" a="1"/>
  <c r="AP208" i="19" s="1"/>
  <c r="H208" i="19" a="1"/>
  <c r="H208" i="19" s="1"/>
  <c r="T208" i="19" a="1"/>
  <c r="T208" i="19" s="1"/>
  <c r="AF208" i="19" a="1"/>
  <c r="AF208" i="19" s="1"/>
  <c r="AL208" i="19" a="1"/>
  <c r="AL208" i="19" s="1"/>
  <c r="AK207" i="19" a="1"/>
  <c r="AK207" i="19" s="1"/>
  <c r="P207" i="19" a="1"/>
  <c r="P207" i="19" s="1"/>
  <c r="I207" i="19" a="1"/>
  <c r="I207" i="19" s="1"/>
  <c r="AO206" i="19" a="1"/>
  <c r="AO206" i="19" s="1"/>
  <c r="AI206" i="19" a="1"/>
  <c r="AI206" i="19" s="1"/>
  <c r="AA206" i="19" a="1"/>
  <c r="AA206" i="19" s="1"/>
  <c r="G206" i="19" a="1"/>
  <c r="G206" i="19" s="1"/>
  <c r="AU204" i="19" a="1"/>
  <c r="AU204" i="19" s="1"/>
  <c r="AN204" i="19" a="1"/>
  <c r="AN204" i="19" s="1"/>
  <c r="AH204" i="19" a="1"/>
  <c r="AH204" i="19" s="1"/>
  <c r="AA204" i="19" a="1"/>
  <c r="AA204" i="19" s="1"/>
  <c r="T204" i="19" a="1"/>
  <c r="T204" i="19" s="1"/>
  <c r="F201" i="19" a="1"/>
  <c r="F201" i="19" s="1"/>
  <c r="Q199" i="19" a="1"/>
  <c r="Q199" i="19" s="1"/>
  <c r="W199" i="19" a="1"/>
  <c r="W199" i="19" s="1"/>
  <c r="AL199" i="19" a="1"/>
  <c r="AL199" i="19" s="1"/>
  <c r="AS199" i="19" a="1"/>
  <c r="AS199" i="19" s="1"/>
  <c r="AE196" i="19" a="1"/>
  <c r="AE196" i="19" s="1"/>
  <c r="E212" i="19" a="1"/>
  <c r="E212" i="19" s="1"/>
  <c r="N212" i="19" a="1"/>
  <c r="N212" i="19" s="1"/>
  <c r="W212" i="19" a="1"/>
  <c r="W212" i="19" s="1"/>
  <c r="AB212" i="19" a="1"/>
  <c r="AB212" i="19" s="1"/>
  <c r="AK212" i="19" a="1"/>
  <c r="AK212" i="19" s="1"/>
  <c r="AT212" i="19" a="1"/>
  <c r="AT212" i="19" s="1"/>
  <c r="L212" i="19" a="1"/>
  <c r="L212" i="19" s="1"/>
  <c r="Q212" i="19" a="1"/>
  <c r="Q212" i="19" s="1"/>
  <c r="V212" i="19" a="1"/>
  <c r="V212" i="19" s="1"/>
  <c r="AA212" i="19" a="1"/>
  <c r="AA212" i="19" s="1"/>
  <c r="AG212" i="19" a="1"/>
  <c r="AG212" i="19" s="1"/>
  <c r="AL212" i="19" a="1"/>
  <c r="AL212" i="19" s="1"/>
  <c r="AQ212" i="19" a="1"/>
  <c r="AQ212" i="19" s="1"/>
  <c r="AQ207" i="19" a="1"/>
  <c r="AQ207" i="19" s="1"/>
  <c r="AI207" i="19" a="1"/>
  <c r="AI207" i="19" s="1"/>
  <c r="AC207" i="19" a="1"/>
  <c r="AC207" i="19" s="1"/>
  <c r="V207" i="19" a="1"/>
  <c r="V207" i="19" s="1"/>
  <c r="H207" i="19" a="1"/>
  <c r="H207" i="19" s="1"/>
  <c r="AT204" i="19" a="1"/>
  <c r="AT204" i="19" s="1"/>
  <c r="Z204" i="19" a="1"/>
  <c r="Z204" i="19" s="1"/>
  <c r="E203" i="19" a="1"/>
  <c r="E203" i="19" s="1"/>
  <c r="N203" i="19" a="1"/>
  <c r="N203" i="19" s="1"/>
  <c r="S203" i="19" a="1"/>
  <c r="S203" i="19" s="1"/>
  <c r="AB203" i="19" a="1"/>
  <c r="AB203" i="19" s="1"/>
  <c r="AK203" i="19" a="1"/>
  <c r="AK203" i="19" s="1"/>
  <c r="AT203" i="19" a="1"/>
  <c r="AT203" i="19" s="1"/>
  <c r="D203" i="19" a="1"/>
  <c r="D203" i="19" s="1"/>
  <c r="I203" i="19" a="1"/>
  <c r="I203" i="19" s="1"/>
  <c r="O203" i="19" a="1"/>
  <c r="O203" i="19" s="1"/>
  <c r="T203" i="19" a="1"/>
  <c r="T203" i="19" s="1"/>
  <c r="Y203" i="19" a="1"/>
  <c r="Y203" i="19" s="1"/>
  <c r="AD203" i="19" a="1"/>
  <c r="AD203" i="19" s="1"/>
  <c r="K203" i="19" a="1"/>
  <c r="K203" i="19" s="1"/>
  <c r="V203" i="19" a="1"/>
  <c r="V203" i="19" s="1"/>
  <c r="AH203" i="19" a="1"/>
  <c r="AH203" i="19" s="1"/>
  <c r="AN203" i="19" a="1"/>
  <c r="AN203" i="19" s="1"/>
  <c r="AU203" i="19" a="1"/>
  <c r="AU203" i="19" s="1"/>
  <c r="AH201" i="19" a="1"/>
  <c r="AH201" i="19" s="1"/>
  <c r="X201" i="19" a="1"/>
  <c r="X201" i="19" s="1"/>
  <c r="O201" i="19" a="1"/>
  <c r="O201" i="19" s="1"/>
  <c r="D201" i="19" a="1"/>
  <c r="D201" i="19" s="1"/>
  <c r="J199" i="19" a="1"/>
  <c r="J199" i="19" s="1"/>
  <c r="S199" i="19" a="1"/>
  <c r="S199" i="19" s="1"/>
  <c r="AB199" i="19" a="1"/>
  <c r="AB199" i="19" s="1"/>
  <c r="AG199" i="19" a="1"/>
  <c r="AG199" i="19" s="1"/>
  <c r="AP199" i="19" a="1"/>
  <c r="AP199" i="19" s="1"/>
  <c r="K199" i="19" a="1"/>
  <c r="K199" i="19" s="1"/>
  <c r="T199" i="19" a="1"/>
  <c r="T199" i="19" s="1"/>
  <c r="Y199" i="19" a="1"/>
  <c r="Y199" i="19" s="1"/>
  <c r="AH199" i="19" a="1"/>
  <c r="AH199" i="19" s="1"/>
  <c r="AQ199" i="19" a="1"/>
  <c r="AQ199" i="19" s="1"/>
  <c r="G199" i="19" a="1"/>
  <c r="G199" i="19" s="1"/>
  <c r="M199" i="19" a="1"/>
  <c r="M199" i="19" s="1"/>
  <c r="AE199" i="19" a="1"/>
  <c r="AE199" i="19" s="1"/>
  <c r="AK199" i="19" a="1"/>
  <c r="AK199" i="19" s="1"/>
  <c r="AM197" i="19" a="1"/>
  <c r="AM197" i="19" s="1"/>
  <c r="AF197" i="19" a="1"/>
  <c r="AF197" i="19" s="1"/>
  <c r="K197" i="19" a="1"/>
  <c r="K197" i="19" s="1"/>
  <c r="AH195" i="19" a="1"/>
  <c r="AH195" i="19" s="1"/>
  <c r="AA195" i="19" a="1"/>
  <c r="AA195" i="19" s="1"/>
  <c r="M195" i="19" a="1"/>
  <c r="M195" i="19" s="1"/>
  <c r="AS194" i="19" a="1"/>
  <c r="AS194" i="19" s="1"/>
  <c r="AL194" i="19" a="1"/>
  <c r="AL194" i="19" s="1"/>
  <c r="V193" i="19" a="1"/>
  <c r="V193" i="19" s="1"/>
  <c r="O193" i="19" a="1"/>
  <c r="O193" i="19" s="1"/>
  <c r="H193" i="19" a="1"/>
  <c r="H193" i="19" s="1"/>
  <c r="AT191" i="19" a="1"/>
  <c r="AT191" i="19" s="1"/>
  <c r="AM191" i="19" a="1"/>
  <c r="AM191" i="19" s="1"/>
  <c r="AD191" i="19" a="1"/>
  <c r="AD191" i="19" s="1"/>
  <c r="V191" i="19" a="1"/>
  <c r="V191" i="19" s="1"/>
  <c r="N191" i="19" a="1"/>
  <c r="N191" i="19" s="1"/>
  <c r="E191" i="19" a="1"/>
  <c r="E191" i="19" s="1"/>
  <c r="AS182" i="19" a="1"/>
  <c r="AS182" i="19" s="1"/>
  <c r="Y182" i="19" a="1"/>
  <c r="Y182" i="19" s="1"/>
  <c r="AU195" i="19" a="1"/>
  <c r="AU195" i="19" s="1"/>
  <c r="AN195" i="19" a="1"/>
  <c r="AN195" i="19" s="1"/>
  <c r="AG195" i="19" a="1"/>
  <c r="AG195" i="19" s="1"/>
  <c r="Z195" i="19" a="1"/>
  <c r="Z195" i="19" s="1"/>
  <c r="L195" i="19" a="1"/>
  <c r="L195" i="19" s="1"/>
  <c r="D194" i="19" a="1"/>
  <c r="D194" i="19" s="1"/>
  <c r="H194" i="19" a="1"/>
  <c r="H194" i="19" s="1"/>
  <c r="L194" i="19" a="1"/>
  <c r="L194" i="19" s="1"/>
  <c r="P194" i="19" a="1"/>
  <c r="P194" i="19" s="1"/>
  <c r="T194" i="19" a="1"/>
  <c r="T194" i="19" s="1"/>
  <c r="X194" i="19" a="1"/>
  <c r="X194" i="19" s="1"/>
  <c r="AB194" i="19" a="1"/>
  <c r="AB194" i="19" s="1"/>
  <c r="AF194" i="19" a="1"/>
  <c r="AF194" i="19" s="1"/>
  <c r="AJ194" i="19" a="1"/>
  <c r="AJ194" i="19" s="1"/>
  <c r="AN194" i="19" a="1"/>
  <c r="AN194" i="19" s="1"/>
  <c r="AR194" i="19" a="1"/>
  <c r="AR194" i="19" s="1"/>
  <c r="J194" i="19" a="1"/>
  <c r="J194" i="19" s="1"/>
  <c r="S194" i="19" a="1"/>
  <c r="S194" i="19" s="1"/>
  <c r="AG194" i="19" a="1"/>
  <c r="AG194" i="19" s="1"/>
  <c r="AP194" i="19" a="1"/>
  <c r="AP194" i="19" s="1"/>
  <c r="K194" i="19" a="1"/>
  <c r="K194" i="19" s="1"/>
  <c r="Y194" i="19" a="1"/>
  <c r="Y194" i="19" s="1"/>
  <c r="AH194" i="19" a="1"/>
  <c r="AH194" i="19" s="1"/>
  <c r="AQ194" i="19" a="1"/>
  <c r="AQ194" i="19" s="1"/>
  <c r="V194" i="19" a="1"/>
  <c r="V194" i="19" s="1"/>
  <c r="AT194" i="19" a="1"/>
  <c r="AT194" i="19" s="1"/>
  <c r="AO193" i="19" a="1"/>
  <c r="AO193" i="19" s="1"/>
  <c r="AI193" i="19" a="1"/>
  <c r="AI193" i="19" s="1"/>
  <c r="U193" i="19" a="1"/>
  <c r="U193" i="19" s="1"/>
  <c r="N193" i="19" a="1"/>
  <c r="N193" i="19" s="1"/>
  <c r="AL191" i="19" a="1"/>
  <c r="AL191" i="19" s="1"/>
  <c r="AC191" i="19" a="1"/>
  <c r="AC191" i="19" s="1"/>
  <c r="D191" i="19" a="1"/>
  <c r="D191" i="19" s="1"/>
  <c r="D182" i="19" a="1"/>
  <c r="D182" i="19" s="1"/>
  <c r="E197" i="19" a="1"/>
  <c r="E197" i="19" s="1"/>
  <c r="N197" i="19" a="1"/>
  <c r="N197" i="19" s="1"/>
  <c r="W197" i="19" a="1"/>
  <c r="W197" i="19" s="1"/>
  <c r="AB197" i="19" a="1"/>
  <c r="AB197" i="19" s="1"/>
  <c r="AK197" i="19" a="1"/>
  <c r="AK197" i="19" s="1"/>
  <c r="AT197" i="19" a="1"/>
  <c r="AT197" i="19" s="1"/>
  <c r="F197" i="19" a="1"/>
  <c r="F197" i="19" s="1"/>
  <c r="O197" i="19" a="1"/>
  <c r="O197" i="19" s="1"/>
  <c r="T197" i="19" a="1"/>
  <c r="T197" i="19" s="1"/>
  <c r="AC197" i="19" a="1"/>
  <c r="AC197" i="19" s="1"/>
  <c r="AL197" i="19" a="1"/>
  <c r="AL197" i="19" s="1"/>
  <c r="AU197" i="19" a="1"/>
  <c r="AU197" i="19" s="1"/>
  <c r="R197" i="19" a="1"/>
  <c r="R197" i="19" s="1"/>
  <c r="Y197" i="19" a="1"/>
  <c r="Y197" i="19" s="1"/>
  <c r="AQ197" i="19" a="1"/>
  <c r="AQ197" i="19" s="1"/>
  <c r="AF195" i="19" a="1"/>
  <c r="AF195" i="19" s="1"/>
  <c r="D195" i="19" a="1"/>
  <c r="D195" i="19" s="1"/>
  <c r="AA193" i="19" a="1"/>
  <c r="AA193" i="19" s="1"/>
  <c r="M193" i="19" a="1"/>
  <c r="M193" i="19" s="1"/>
  <c r="F193" i="19" a="1"/>
  <c r="F193" i="19" s="1"/>
  <c r="AS191" i="19" a="1"/>
  <c r="AS191" i="19" s="1"/>
  <c r="AA185" i="19" a="1"/>
  <c r="AA185" i="19" s="1"/>
  <c r="E185" i="19" a="1"/>
  <c r="E185" i="19" s="1"/>
  <c r="J185" i="19" a="1"/>
  <c r="J185" i="19" s="1"/>
  <c r="S185" i="19" a="1"/>
  <c r="S185" i="19" s="1"/>
  <c r="AB185" i="19" a="1"/>
  <c r="AB185" i="19" s="1"/>
  <c r="AK185" i="19" a="1"/>
  <c r="AK185" i="19" s="1"/>
  <c r="AP185" i="19" a="1"/>
  <c r="AP185" i="19" s="1"/>
  <c r="K185" i="19" a="1"/>
  <c r="K185" i="19" s="1"/>
  <c r="T185" i="19" a="1"/>
  <c r="T185" i="19" s="1"/>
  <c r="AC185" i="19" a="1"/>
  <c r="AC185" i="19" s="1"/>
  <c r="AH185" i="19" a="1"/>
  <c r="AH185" i="19" s="1"/>
  <c r="AQ185" i="19" a="1"/>
  <c r="AQ185" i="19" s="1"/>
  <c r="F185" i="19" a="1"/>
  <c r="F185" i="19" s="1"/>
  <c r="L185" i="19" a="1"/>
  <c r="L185" i="19" s="1"/>
  <c r="R185" i="19" a="1"/>
  <c r="R185" i="19" s="1"/>
  <c r="X185" i="19" a="1"/>
  <c r="X185" i="19" s="1"/>
  <c r="AJ185" i="19" a="1"/>
  <c r="AJ185" i="19" s="1"/>
  <c r="G185" i="19" a="1"/>
  <c r="G185" i="19" s="1"/>
  <c r="Y185" i="19" a="1"/>
  <c r="Y185" i="19" s="1"/>
  <c r="AE185" i="19" a="1"/>
  <c r="AE185" i="19" s="1"/>
  <c r="M185" i="19" a="1"/>
  <c r="M185" i="19" s="1"/>
  <c r="Z185" i="19" a="1"/>
  <c r="Z185" i="19" s="1"/>
  <c r="AL185" i="19" a="1"/>
  <c r="AL185" i="19" s="1"/>
  <c r="AR185" i="19" a="1"/>
  <c r="AR185" i="19" s="1"/>
  <c r="H185" i="19" a="1"/>
  <c r="H185" i="19" s="1"/>
  <c r="N185" i="19" a="1"/>
  <c r="N185" i="19" s="1"/>
  <c r="AF185" i="19" a="1"/>
  <c r="AF185" i="19" s="1"/>
  <c r="AM185" i="19" a="1"/>
  <c r="AM185" i="19" s="1"/>
  <c r="E175" i="19" a="1"/>
  <c r="E175" i="19" s="1"/>
  <c r="N175" i="19" a="1"/>
  <c r="N175" i="19" s="1"/>
  <c r="W175" i="19" a="1"/>
  <c r="W175" i="19" s="1"/>
  <c r="AF175" i="19" a="1"/>
  <c r="AF175" i="19" s="1"/>
  <c r="AK175" i="19" a="1"/>
  <c r="AK175" i="19" s="1"/>
  <c r="AT175" i="19" a="1"/>
  <c r="AT175" i="19" s="1"/>
  <c r="D175" i="19" a="1"/>
  <c r="D175" i="19" s="1"/>
  <c r="J175" i="19" a="1"/>
  <c r="J175" i="19" s="1"/>
  <c r="O175" i="19" a="1"/>
  <c r="O175" i="19" s="1"/>
  <c r="T175" i="19" a="1"/>
  <c r="T175" i="19" s="1"/>
  <c r="AO175" i="19" a="1"/>
  <c r="AO175" i="19" s="1"/>
  <c r="Q175" i="19" a="1"/>
  <c r="Q175" i="19" s="1"/>
  <c r="V175" i="19" a="1"/>
  <c r="V175" i="19" s="1"/>
  <c r="AA175" i="19" a="1"/>
  <c r="AA175" i="19" s="1"/>
  <c r="AG175" i="19" a="1"/>
  <c r="AG175" i="19" s="1"/>
  <c r="AL175" i="19" a="1"/>
  <c r="AL175" i="19" s="1"/>
  <c r="AQ175" i="19" a="1"/>
  <c r="AQ175" i="19" s="1"/>
  <c r="M175" i="19" a="1"/>
  <c r="M175" i="19" s="1"/>
  <c r="R175" i="19" a="1"/>
  <c r="R175" i="19" s="1"/>
  <c r="AC175" i="19" a="1"/>
  <c r="AC175" i="19" s="1"/>
  <c r="AH175" i="19" a="1"/>
  <c r="AH175" i="19" s="1"/>
  <c r="AM175" i="19" a="1"/>
  <c r="AM175" i="19" s="1"/>
  <c r="AR175" i="19" a="1"/>
  <c r="AR175" i="19" s="1"/>
  <c r="L175" i="19" a="1"/>
  <c r="L175" i="19" s="1"/>
  <c r="U175" i="19" a="1"/>
  <c r="U175" i="19" s="1"/>
  <c r="AD175" i="19" a="1"/>
  <c r="AD175" i="19" s="1"/>
  <c r="AU175" i="19" a="1"/>
  <c r="AU175" i="19" s="1"/>
  <c r="F175" i="19" a="1"/>
  <c r="F175" i="19" s="1"/>
  <c r="AE175" i="19" a="1"/>
  <c r="AE175" i="19" s="1"/>
  <c r="G175" i="19" a="1"/>
  <c r="G175" i="19" s="1"/>
  <c r="X175" i="19" a="1"/>
  <c r="X175" i="19" s="1"/>
  <c r="AN175" i="19" a="1"/>
  <c r="AN175" i="19" s="1"/>
  <c r="H175" i="19" a="1"/>
  <c r="H175" i="19" s="1"/>
  <c r="P175" i="19" a="1"/>
  <c r="P175" i="19" s="1"/>
  <c r="Y175" i="19" a="1"/>
  <c r="Y175" i="19" s="1"/>
  <c r="AP175" i="19" a="1"/>
  <c r="AP175" i="19" s="1"/>
  <c r="I175" i="19" a="1"/>
  <c r="I175" i="19" s="1"/>
  <c r="Z175" i="19" a="1"/>
  <c r="Z175" i="19" s="1"/>
  <c r="S175" i="19" a="1"/>
  <c r="S175" i="19" s="1"/>
  <c r="AI175" i="19" a="1"/>
  <c r="AI175" i="19" s="1"/>
  <c r="AU193" i="19" a="1"/>
  <c r="AU193" i="19" s="1"/>
  <c r="AN193" i="19" a="1"/>
  <c r="AN193" i="19" s="1"/>
  <c r="AG193" i="19" a="1"/>
  <c r="AG193" i="19" s="1"/>
  <c r="L193" i="19" a="1"/>
  <c r="L193" i="19" s="1"/>
  <c r="J191" i="19" a="1"/>
  <c r="J191" i="19" s="1"/>
  <c r="S191" i="19" a="1"/>
  <c r="S191" i="19" s="1"/>
  <c r="AB191" i="19" a="1"/>
  <c r="AB191" i="19" s="1"/>
  <c r="AG191" i="19" a="1"/>
  <c r="AG191" i="19" s="1"/>
  <c r="AP191" i="19" a="1"/>
  <c r="AP191" i="19" s="1"/>
  <c r="K191" i="19" a="1"/>
  <c r="K191" i="19" s="1"/>
  <c r="T191" i="19" a="1"/>
  <c r="T191" i="19" s="1"/>
  <c r="Y191" i="19" a="1"/>
  <c r="Y191" i="19" s="1"/>
  <c r="AH191" i="19" a="1"/>
  <c r="AH191" i="19" s="1"/>
  <c r="AQ191" i="19" a="1"/>
  <c r="AQ191" i="19" s="1"/>
  <c r="F191" i="19" a="1"/>
  <c r="F191" i="19" s="1"/>
  <c r="L191" i="19" a="1"/>
  <c r="L191" i="19" s="1"/>
  <c r="R191" i="19" a="1"/>
  <c r="R191" i="19" s="1"/>
  <c r="X191" i="19" a="1"/>
  <c r="X191" i="19" s="1"/>
  <c r="AJ191" i="19" a="1"/>
  <c r="AJ191" i="19" s="1"/>
  <c r="G191" i="19" a="1"/>
  <c r="G191" i="19" s="1"/>
  <c r="M191" i="19" a="1"/>
  <c r="M191" i="19" s="1"/>
  <c r="AE191" i="19" a="1"/>
  <c r="AE191" i="19" s="1"/>
  <c r="AK191" i="19" a="1"/>
  <c r="AK191" i="19" s="1"/>
  <c r="F182" i="19" a="1"/>
  <c r="F182" i="19" s="1"/>
  <c r="J182" i="19" a="1"/>
  <c r="J182" i="19" s="1"/>
  <c r="N182" i="19" a="1"/>
  <c r="N182" i="19" s="1"/>
  <c r="R182" i="19" a="1"/>
  <c r="R182" i="19" s="1"/>
  <c r="V182" i="19" a="1"/>
  <c r="V182" i="19" s="1"/>
  <c r="Z182" i="19" a="1"/>
  <c r="Z182" i="19" s="1"/>
  <c r="AD182" i="19" a="1"/>
  <c r="AD182" i="19" s="1"/>
  <c r="AH182" i="19" a="1"/>
  <c r="AH182" i="19" s="1"/>
  <c r="AL182" i="19" a="1"/>
  <c r="AL182" i="19" s="1"/>
  <c r="AP182" i="19" a="1"/>
  <c r="AP182" i="19" s="1"/>
  <c r="AT182" i="19" a="1"/>
  <c r="AT182" i="19" s="1"/>
  <c r="I182" i="19" a="1"/>
  <c r="I182" i="19" s="1"/>
  <c r="W182" i="19" a="1"/>
  <c r="W182" i="19" s="1"/>
  <c r="AF182" i="19" a="1"/>
  <c r="AF182" i="19" s="1"/>
  <c r="AO182" i="19" a="1"/>
  <c r="AO182" i="19" s="1"/>
  <c r="E182" i="19" a="1"/>
  <c r="E182" i="19" s="1"/>
  <c r="AE182" i="19" a="1"/>
  <c r="AE182" i="19" s="1"/>
  <c r="AJ182" i="19" a="1"/>
  <c r="AJ182" i="19" s="1"/>
  <c r="AU182" i="19" a="1"/>
  <c r="AU182" i="19" s="1"/>
  <c r="AA182" i="19" a="1"/>
  <c r="AA182" i="19" s="1"/>
  <c r="AQ182" i="19" a="1"/>
  <c r="AQ182" i="19" s="1"/>
  <c r="AN182" i="19" a="1"/>
  <c r="AN182" i="19" s="1"/>
  <c r="G182" i="19" a="1"/>
  <c r="G182" i="19" s="1"/>
  <c r="M182" i="19" a="1"/>
  <c r="M182" i="19" s="1"/>
  <c r="T182" i="19" a="1"/>
  <c r="T182" i="19" s="1"/>
  <c r="AB182" i="19" a="1"/>
  <c r="AB182" i="19" s="1"/>
  <c r="U182" i="19" a="1"/>
  <c r="U182" i="19" s="1"/>
  <c r="AI182" i="19" a="1"/>
  <c r="AI182" i="19" s="1"/>
  <c r="H182" i="19" a="1"/>
  <c r="H182" i="19" s="1"/>
  <c r="O182" i="19" a="1"/>
  <c r="O182" i="19" s="1"/>
  <c r="AC182" i="19" a="1"/>
  <c r="AC182" i="19" s="1"/>
  <c r="P182" i="19" a="1"/>
  <c r="P182" i="19" s="1"/>
  <c r="AK182" i="19" a="1"/>
  <c r="AK182" i="19" s="1"/>
  <c r="AR182" i="19" a="1"/>
  <c r="AR182" i="19" s="1"/>
  <c r="AO199" i="19" a="1"/>
  <c r="AO199" i="19" s="1"/>
  <c r="AA199" i="19" a="1"/>
  <c r="AA199" i="19" s="1"/>
  <c r="U199" i="19" a="1"/>
  <c r="U199" i="19" s="1"/>
  <c r="F199" i="19" a="1"/>
  <c r="F199" i="19" s="1"/>
  <c r="AP197" i="19" a="1"/>
  <c r="AP197" i="19" s="1"/>
  <c r="AI197" i="19" a="1"/>
  <c r="AI197" i="19" s="1"/>
  <c r="H197" i="19" a="1"/>
  <c r="H197" i="19" s="1"/>
  <c r="AD195" i="19" a="1"/>
  <c r="AD195" i="19" s="1"/>
  <c r="W195" i="19" a="1"/>
  <c r="W195" i="19" s="1"/>
  <c r="E195" i="19" a="1"/>
  <c r="E195" i="19" s="1"/>
  <c r="N195" i="19" a="1"/>
  <c r="N195" i="19" s="1"/>
  <c r="S195" i="19" a="1"/>
  <c r="S195" i="19" s="1"/>
  <c r="AB195" i="19" a="1"/>
  <c r="AB195" i="19" s="1"/>
  <c r="AK195" i="19" a="1"/>
  <c r="AK195" i="19" s="1"/>
  <c r="AT195" i="19" a="1"/>
  <c r="AT195" i="19" s="1"/>
  <c r="F195" i="19" a="1"/>
  <c r="F195" i="19" s="1"/>
  <c r="K195" i="19" a="1"/>
  <c r="K195" i="19" s="1"/>
  <c r="T195" i="19" a="1"/>
  <c r="T195" i="19" s="1"/>
  <c r="AC195" i="19" a="1"/>
  <c r="AC195" i="19" s="1"/>
  <c r="AL195" i="19" a="1"/>
  <c r="AL195" i="19" s="1"/>
  <c r="AQ195" i="19" a="1"/>
  <c r="AQ195" i="19" s="1"/>
  <c r="G195" i="19" a="1"/>
  <c r="G195" i="19" s="1"/>
  <c r="R195" i="19" a="1"/>
  <c r="R195" i="19" s="1"/>
  <c r="Y195" i="19" a="1"/>
  <c r="Y195" i="19" s="1"/>
  <c r="AE195" i="19" a="1"/>
  <c r="AE195" i="19" s="1"/>
  <c r="AI194" i="19" a="1"/>
  <c r="AI194" i="19" s="1"/>
  <c r="AA194" i="19" a="1"/>
  <c r="AA194" i="19" s="1"/>
  <c r="U194" i="19" a="1"/>
  <c r="U194" i="19" s="1"/>
  <c r="G194" i="19" a="1"/>
  <c r="G194" i="19" s="1"/>
  <c r="AT193" i="19" a="1"/>
  <c r="AT193" i="19" s="1"/>
  <c r="AF193" i="19" a="1"/>
  <c r="AF193" i="19" s="1"/>
  <c r="Z193" i="19" a="1"/>
  <c r="Z193" i="19" s="1"/>
  <c r="R193" i="19" a="1"/>
  <c r="R193" i="19" s="1"/>
  <c r="D193" i="19" a="1"/>
  <c r="D193" i="19" s="1"/>
  <c r="E189" i="19" a="1"/>
  <c r="E189" i="19" s="1"/>
  <c r="N189" i="19" a="1"/>
  <c r="N189" i="19" s="1"/>
  <c r="W189" i="19" a="1"/>
  <c r="W189" i="19" s="1"/>
  <c r="AB189" i="19" a="1"/>
  <c r="AB189" i="19" s="1"/>
  <c r="AK189" i="19" a="1"/>
  <c r="AK189" i="19" s="1"/>
  <c r="AT189" i="19" a="1"/>
  <c r="AT189" i="19" s="1"/>
  <c r="F189" i="19" a="1"/>
  <c r="F189" i="19" s="1"/>
  <c r="O189" i="19" a="1"/>
  <c r="O189" i="19" s="1"/>
  <c r="T189" i="19" a="1"/>
  <c r="T189" i="19" s="1"/>
  <c r="AC189" i="19" a="1"/>
  <c r="AC189" i="19" s="1"/>
  <c r="AL189" i="19" a="1"/>
  <c r="AL189" i="19" s="1"/>
  <c r="AU189" i="19" a="1"/>
  <c r="AU189" i="19" s="1"/>
  <c r="L189" i="19" a="1"/>
  <c r="L189" i="19" s="1"/>
  <c r="X189" i="19" a="1"/>
  <c r="X189" i="19" s="1"/>
  <c r="AD189" i="19" a="1"/>
  <c r="AD189" i="19" s="1"/>
  <c r="AJ189" i="19" a="1"/>
  <c r="AJ189" i="19" s="1"/>
  <c r="AP189" i="19" a="1"/>
  <c r="AP189" i="19" s="1"/>
  <c r="R189" i="19" a="1"/>
  <c r="R189" i="19" s="1"/>
  <c r="Y189" i="19" a="1"/>
  <c r="Y189" i="19" s="1"/>
  <c r="AQ189" i="19" a="1"/>
  <c r="AQ189" i="19" s="1"/>
  <c r="AU185" i="19" a="1"/>
  <c r="AU185" i="19" s="1"/>
  <c r="AI185" i="19" a="1"/>
  <c r="AI185" i="19" s="1"/>
  <c r="AS175" i="19" a="1"/>
  <c r="AS175" i="19" s="1"/>
  <c r="F213" i="19" a="1"/>
  <c r="F213" i="19" s="1"/>
  <c r="J213" i="19" a="1"/>
  <c r="J213" i="19" s="1"/>
  <c r="N213" i="19" a="1"/>
  <c r="N213" i="19" s="1"/>
  <c r="R213" i="19" a="1"/>
  <c r="R213" i="19" s="1"/>
  <c r="V213" i="19" a="1"/>
  <c r="V213" i="19" s="1"/>
  <c r="Z213" i="19" a="1"/>
  <c r="Z213" i="19" s="1"/>
  <c r="AD213" i="19" a="1"/>
  <c r="AD213" i="19" s="1"/>
  <c r="AH213" i="19" a="1"/>
  <c r="AH213" i="19" s="1"/>
  <c r="AL213" i="19" a="1"/>
  <c r="AL213" i="19" s="1"/>
  <c r="AP213" i="19" a="1"/>
  <c r="AP213" i="19" s="1"/>
  <c r="AT213" i="19" a="1"/>
  <c r="AT213" i="19" s="1"/>
  <c r="E213" i="19" a="1"/>
  <c r="E213" i="19" s="1"/>
  <c r="S213" i="19" a="1"/>
  <c r="S213" i="19" s="1"/>
  <c r="AB213" i="19" a="1"/>
  <c r="AB213" i="19" s="1"/>
  <c r="AK213" i="19" a="1"/>
  <c r="AK213" i="19" s="1"/>
  <c r="D209" i="19" a="1"/>
  <c r="D209" i="19" s="1"/>
  <c r="H209" i="19" a="1"/>
  <c r="H209" i="19" s="1"/>
  <c r="L209" i="19" a="1"/>
  <c r="L209" i="19" s="1"/>
  <c r="P209" i="19" a="1"/>
  <c r="P209" i="19" s="1"/>
  <c r="T209" i="19" a="1"/>
  <c r="T209" i="19" s="1"/>
  <c r="X209" i="19" a="1"/>
  <c r="X209" i="19" s="1"/>
  <c r="AB209" i="19" a="1"/>
  <c r="AB209" i="19" s="1"/>
  <c r="AF209" i="19" a="1"/>
  <c r="AF209" i="19" s="1"/>
  <c r="AJ209" i="19" a="1"/>
  <c r="AJ209" i="19" s="1"/>
  <c r="AN209" i="19" a="1"/>
  <c r="AN209" i="19" s="1"/>
  <c r="AR209" i="19" a="1"/>
  <c r="AR209" i="19" s="1"/>
  <c r="J209" i="19" a="1"/>
  <c r="J209" i="19" s="1"/>
  <c r="S209" i="19" a="1"/>
  <c r="S209" i="19" s="1"/>
  <c r="AG209" i="19" a="1"/>
  <c r="AG209" i="19" s="1"/>
  <c r="AP209" i="19" a="1"/>
  <c r="AP209" i="19" s="1"/>
  <c r="E205" i="19" a="1"/>
  <c r="E205" i="19" s="1"/>
  <c r="N205" i="19" a="1"/>
  <c r="N205" i="19" s="1"/>
  <c r="W205" i="19" a="1"/>
  <c r="W205" i="19" s="1"/>
  <c r="AB205" i="19" a="1"/>
  <c r="AB205" i="19" s="1"/>
  <c r="AK205" i="19" a="1"/>
  <c r="AK205" i="19" s="1"/>
  <c r="AT205" i="19" a="1"/>
  <c r="AT205" i="19" s="1"/>
  <c r="L205" i="19" a="1"/>
  <c r="L205" i="19" s="1"/>
  <c r="Q205" i="19" a="1"/>
  <c r="Q205" i="19" s="1"/>
  <c r="V205" i="19" a="1"/>
  <c r="V205" i="19" s="1"/>
  <c r="AA205" i="19" a="1"/>
  <c r="AA205" i="19" s="1"/>
  <c r="AG205" i="19" a="1"/>
  <c r="AG205" i="19" s="1"/>
  <c r="AL205" i="19" a="1"/>
  <c r="AL205" i="19" s="1"/>
  <c r="AQ205" i="19" a="1"/>
  <c r="AQ205" i="19" s="1"/>
  <c r="U202" i="19" a="1"/>
  <c r="U202" i="19" s="1"/>
  <c r="O202" i="19" a="1"/>
  <c r="O202" i="19" s="1"/>
  <c r="I202" i="19" a="1"/>
  <c r="I202" i="19" s="1"/>
  <c r="AU199" i="19" a="1"/>
  <c r="AU199" i="19" s="1"/>
  <c r="AN199" i="19" a="1"/>
  <c r="AN199" i="19" s="1"/>
  <c r="L199" i="19" a="1"/>
  <c r="L199" i="19" s="1"/>
  <c r="E199" i="19" a="1"/>
  <c r="E199" i="19" s="1"/>
  <c r="F198" i="19" a="1"/>
  <c r="F198" i="19" s="1"/>
  <c r="J198" i="19" a="1"/>
  <c r="J198" i="19" s="1"/>
  <c r="N198" i="19" a="1"/>
  <c r="N198" i="19" s="1"/>
  <c r="R198" i="19" a="1"/>
  <c r="R198" i="19" s="1"/>
  <c r="V198" i="19" a="1"/>
  <c r="V198" i="19" s="1"/>
  <c r="Z198" i="19" a="1"/>
  <c r="Z198" i="19" s="1"/>
  <c r="AD198" i="19" a="1"/>
  <c r="AD198" i="19" s="1"/>
  <c r="AH198" i="19" a="1"/>
  <c r="AH198" i="19" s="1"/>
  <c r="AL198" i="19" a="1"/>
  <c r="AL198" i="19" s="1"/>
  <c r="AP198" i="19" a="1"/>
  <c r="AP198" i="19" s="1"/>
  <c r="AT198" i="19" a="1"/>
  <c r="AT198" i="19" s="1"/>
  <c r="E198" i="19" a="1"/>
  <c r="E198" i="19" s="1"/>
  <c r="S198" i="19" a="1"/>
  <c r="S198" i="19" s="1"/>
  <c r="AB198" i="19" a="1"/>
  <c r="AB198" i="19" s="1"/>
  <c r="AK198" i="19" a="1"/>
  <c r="AK198" i="19" s="1"/>
  <c r="K198" i="19" a="1"/>
  <c r="K198" i="19" s="1"/>
  <c r="T198" i="19" a="1"/>
  <c r="T198" i="19" s="1"/>
  <c r="AC198" i="19" a="1"/>
  <c r="AC198" i="19" s="1"/>
  <c r="AQ198" i="19" a="1"/>
  <c r="AQ198" i="19" s="1"/>
  <c r="I198" i="19" a="1"/>
  <c r="I198" i="19" s="1"/>
  <c r="P198" i="19" a="1"/>
  <c r="P198" i="19" s="1"/>
  <c r="AN198" i="19" a="1"/>
  <c r="AN198" i="19" s="1"/>
  <c r="AO197" i="19" a="1"/>
  <c r="AO197" i="19" s="1"/>
  <c r="AA197" i="19" a="1"/>
  <c r="AA197" i="19" s="1"/>
  <c r="U197" i="19" a="1"/>
  <c r="U197" i="19" s="1"/>
  <c r="G197" i="19" a="1"/>
  <c r="G197" i="19" s="1"/>
  <c r="AR195" i="19" a="1"/>
  <c r="AR195" i="19" s="1"/>
  <c r="AJ195" i="19" a="1"/>
  <c r="AJ195" i="19" s="1"/>
  <c r="V195" i="19" a="1"/>
  <c r="V195" i="19" s="1"/>
  <c r="P195" i="19" a="1"/>
  <c r="P195" i="19" s="1"/>
  <c r="AO194" i="19" a="1"/>
  <c r="AO194" i="19" s="1"/>
  <c r="M194" i="19" a="1"/>
  <c r="M194" i="19" s="1"/>
  <c r="F194" i="19" a="1"/>
  <c r="F194" i="19" s="1"/>
  <c r="AS193" i="19" a="1"/>
  <c r="AS193" i="19" s="1"/>
  <c r="AM193" i="19" a="1"/>
  <c r="AM193" i="19" s="1"/>
  <c r="X193" i="19" a="1"/>
  <c r="X193" i="19" s="1"/>
  <c r="AO191" i="19" a="1"/>
  <c r="AO191" i="19" s="1"/>
  <c r="Z191" i="19" a="1"/>
  <c r="Z191" i="19" s="1"/>
  <c r="Q191" i="19" a="1"/>
  <c r="Q191" i="19" s="1"/>
  <c r="I191" i="19" a="1"/>
  <c r="I191" i="19" s="1"/>
  <c r="AO189" i="19" a="1"/>
  <c r="AO189" i="19" s="1"/>
  <c r="AH189" i="19" a="1"/>
  <c r="AH189" i="19" s="1"/>
  <c r="Z189" i="19" a="1"/>
  <c r="Z189" i="19" s="1"/>
  <c r="Q189" i="19" a="1"/>
  <c r="Q189" i="19" s="1"/>
  <c r="I189" i="19" a="1"/>
  <c r="I189" i="19" s="1"/>
  <c r="AA187" i="19" a="1"/>
  <c r="AA187" i="19" s="1"/>
  <c r="E187" i="19" a="1"/>
  <c r="E187" i="19" s="1"/>
  <c r="N187" i="19" a="1"/>
  <c r="N187" i="19" s="1"/>
  <c r="S187" i="19" a="1"/>
  <c r="S187" i="19" s="1"/>
  <c r="AB187" i="19" a="1"/>
  <c r="AB187" i="19" s="1"/>
  <c r="AK187" i="19" a="1"/>
  <c r="AK187" i="19" s="1"/>
  <c r="AT187" i="19" a="1"/>
  <c r="AT187" i="19" s="1"/>
  <c r="F187" i="19" a="1"/>
  <c r="F187" i="19" s="1"/>
  <c r="K187" i="19" a="1"/>
  <c r="K187" i="19" s="1"/>
  <c r="T187" i="19" a="1"/>
  <c r="T187" i="19" s="1"/>
  <c r="AC187" i="19" a="1"/>
  <c r="AC187" i="19" s="1"/>
  <c r="AL187" i="19" a="1"/>
  <c r="AL187" i="19" s="1"/>
  <c r="AQ187" i="19" a="1"/>
  <c r="AQ187" i="19" s="1"/>
  <c r="L187" i="19" a="1"/>
  <c r="L187" i="19" s="1"/>
  <c r="X187" i="19" a="1"/>
  <c r="X187" i="19" s="1"/>
  <c r="AD187" i="19" a="1"/>
  <c r="AD187" i="19" s="1"/>
  <c r="AJ187" i="19" a="1"/>
  <c r="AJ187" i="19" s="1"/>
  <c r="AP187" i="19" a="1"/>
  <c r="AP187" i="19" s="1"/>
  <c r="G187" i="19" a="1"/>
  <c r="G187" i="19" s="1"/>
  <c r="R187" i="19" a="1"/>
  <c r="R187" i="19" s="1"/>
  <c r="Y187" i="19" a="1"/>
  <c r="Y187" i="19" s="1"/>
  <c r="AE187" i="19" a="1"/>
  <c r="AE187" i="19" s="1"/>
  <c r="M187" i="19" a="1"/>
  <c r="M187" i="19" s="1"/>
  <c r="AR187" i="19" a="1"/>
  <c r="AR187" i="19" s="1"/>
  <c r="H187" i="19" a="1"/>
  <c r="H187" i="19" s="1"/>
  <c r="Z187" i="19" a="1"/>
  <c r="Z187" i="19" s="1"/>
  <c r="AF187" i="19" a="1"/>
  <c r="AF187" i="19" s="1"/>
  <c r="AM187" i="19" a="1"/>
  <c r="AM187" i="19" s="1"/>
  <c r="AT185" i="19" a="1"/>
  <c r="AT185" i="19" s="1"/>
  <c r="V185" i="19" a="1"/>
  <c r="V185" i="19" s="1"/>
  <c r="I185" i="19" a="1"/>
  <c r="I185" i="19" s="1"/>
  <c r="AG182" i="19" a="1"/>
  <c r="AG182" i="19" s="1"/>
  <c r="Q182" i="19" a="1"/>
  <c r="Q182" i="19" s="1"/>
  <c r="AJ175" i="19" a="1"/>
  <c r="AJ175" i="19" s="1"/>
  <c r="E193" i="19" a="1"/>
  <c r="E193" i="19" s="1"/>
  <c r="J193" i="19" a="1"/>
  <c r="J193" i="19" s="1"/>
  <c r="S193" i="19" a="1"/>
  <c r="S193" i="19" s="1"/>
  <c r="AB193" i="19" a="1"/>
  <c r="AB193" i="19" s="1"/>
  <c r="AK193" i="19" a="1"/>
  <c r="AK193" i="19" s="1"/>
  <c r="AP193" i="19" a="1"/>
  <c r="AP193" i="19" s="1"/>
  <c r="K193" i="19" a="1"/>
  <c r="K193" i="19" s="1"/>
  <c r="T193" i="19" a="1"/>
  <c r="T193" i="19" s="1"/>
  <c r="AC193" i="19" a="1"/>
  <c r="AC193" i="19" s="1"/>
  <c r="AH193" i="19" a="1"/>
  <c r="AH193" i="19" s="1"/>
  <c r="AQ193" i="19" a="1"/>
  <c r="AQ193" i="19" s="1"/>
  <c r="G193" i="19" a="1"/>
  <c r="G193" i="19" s="1"/>
  <c r="Y193" i="19" a="1"/>
  <c r="Y193" i="19" s="1"/>
  <c r="AE193" i="19" a="1"/>
  <c r="AE193" i="19" s="1"/>
  <c r="H191" i="19" a="1"/>
  <c r="H191" i="19" s="1"/>
  <c r="AS185" i="19" a="1"/>
  <c r="AS185" i="19" s="1"/>
  <c r="AG185" i="19" a="1"/>
  <c r="AG185" i="19" s="1"/>
  <c r="U185" i="19" a="1"/>
  <c r="U185" i="19" s="1"/>
  <c r="L182" i="19" a="1"/>
  <c r="L182" i="19" s="1"/>
  <c r="AB175" i="19" a="1"/>
  <c r="AB175" i="19" s="1"/>
  <c r="K170" i="19" a="1"/>
  <c r="K170" i="19" s="1"/>
  <c r="U170" i="19" a="1"/>
  <c r="U170" i="19" s="1"/>
  <c r="T181" i="19" a="1"/>
  <c r="T181" i="19" s="1"/>
  <c r="F181" i="19" a="1"/>
  <c r="F181" i="19" s="1"/>
  <c r="AK179" i="19" a="1"/>
  <c r="AK179" i="19" s="1"/>
  <c r="AD179" i="19" a="1"/>
  <c r="AD179" i="19" s="1"/>
  <c r="X179" i="19" a="1"/>
  <c r="X179" i="19" s="1"/>
  <c r="P179" i="19" a="1"/>
  <c r="P179" i="19" s="1"/>
  <c r="I179" i="19" a="1"/>
  <c r="I179" i="19" s="1"/>
  <c r="R179" i="19" a="1"/>
  <c r="R179" i="19" s="1"/>
  <c r="W179" i="19" a="1"/>
  <c r="W179" i="19" s="1"/>
  <c r="AF179" i="19" a="1"/>
  <c r="AF179" i="19" s="1"/>
  <c r="AO179" i="19" a="1"/>
  <c r="AO179" i="19" s="1"/>
  <c r="F179" i="19" a="1"/>
  <c r="F179" i="19" s="1"/>
  <c r="AA179" i="19" a="1"/>
  <c r="AA179" i="19" s="1"/>
  <c r="AQ179" i="19" a="1"/>
  <c r="AQ179" i="19" s="1"/>
  <c r="AM179" i="19" a="1"/>
  <c r="AM179" i="19" s="1"/>
  <c r="AR179" i="19" a="1"/>
  <c r="AR179" i="19" s="1"/>
  <c r="AI178" i="19" a="1"/>
  <c r="AI178" i="19" s="1"/>
  <c r="AC178" i="19" a="1"/>
  <c r="AC178" i="19" s="1"/>
  <c r="I173" i="19" a="1"/>
  <c r="I173" i="19" s="1"/>
  <c r="R173" i="19" a="1"/>
  <c r="R173" i="19" s="1"/>
  <c r="AA173" i="19" a="1"/>
  <c r="AA173" i="19" s="1"/>
  <c r="AF173" i="19" a="1"/>
  <c r="AF173" i="19" s="1"/>
  <c r="AO173" i="19" a="1"/>
  <c r="AO173" i="19" s="1"/>
  <c r="L173" i="19" a="1"/>
  <c r="L173" i="19" s="1"/>
  <c r="Q173" i="19" a="1"/>
  <c r="Q173" i="19" s="1"/>
  <c r="V173" i="19" a="1"/>
  <c r="V173" i="19" s="1"/>
  <c r="AB173" i="19" a="1"/>
  <c r="AB173" i="19" s="1"/>
  <c r="AG173" i="19" a="1"/>
  <c r="AG173" i="19" s="1"/>
  <c r="AL173" i="19" a="1"/>
  <c r="AL173" i="19" s="1"/>
  <c r="AQ173" i="19" a="1"/>
  <c r="AQ173" i="19" s="1"/>
  <c r="N173" i="19" a="1"/>
  <c r="N173" i="19" s="1"/>
  <c r="S173" i="19" a="1"/>
  <c r="S173" i="19" s="1"/>
  <c r="AN173" i="19" a="1"/>
  <c r="AN173" i="19" s="1"/>
  <c r="AS173" i="19" a="1"/>
  <c r="AS173" i="19" s="1"/>
  <c r="E173" i="19" a="1"/>
  <c r="E173" i="19" s="1"/>
  <c r="J173" i="19" a="1"/>
  <c r="J173" i="19" s="1"/>
  <c r="O173" i="19" a="1"/>
  <c r="O173" i="19" s="1"/>
  <c r="AJ173" i="19" a="1"/>
  <c r="AJ173" i="19" s="1"/>
  <c r="X172" i="19" a="1"/>
  <c r="X172" i="19" s="1"/>
  <c r="G172" i="19" a="1"/>
  <c r="G172" i="19" s="1"/>
  <c r="E171" i="19" a="1"/>
  <c r="E171" i="19" s="1"/>
  <c r="AI170" i="19" a="1"/>
  <c r="AI170" i="19" s="1"/>
  <c r="R170" i="19" a="1"/>
  <c r="R170" i="19" s="1"/>
  <c r="J170" i="19" a="1"/>
  <c r="J170" i="19" s="1"/>
  <c r="O169" i="19" a="1"/>
  <c r="O169" i="19" s="1"/>
  <c r="AU181" i="19" a="1"/>
  <c r="AU181" i="19" s="1"/>
  <c r="AM181" i="19" a="1"/>
  <c r="AM181" i="19" s="1"/>
  <c r="AG181" i="19" a="1"/>
  <c r="AG181" i="19" s="1"/>
  <c r="Z181" i="19" a="1"/>
  <c r="Z181" i="19" s="1"/>
  <c r="L181" i="19" a="1"/>
  <c r="L181" i="19" s="1"/>
  <c r="AJ179" i="19" a="1"/>
  <c r="AJ179" i="19" s="1"/>
  <c r="V179" i="19" a="1"/>
  <c r="V179" i="19" s="1"/>
  <c r="AO178" i="19" a="1"/>
  <c r="AO178" i="19" s="1"/>
  <c r="G178" i="19" a="1"/>
  <c r="G178" i="19" s="1"/>
  <c r="AE172" i="19" a="1"/>
  <c r="AE172" i="19" s="1"/>
  <c r="O172" i="19" a="1"/>
  <c r="O172" i="19" s="1"/>
  <c r="AH170" i="19" a="1"/>
  <c r="AH170" i="19" s="1"/>
  <c r="I170" i="19" a="1"/>
  <c r="I170" i="19" s="1"/>
  <c r="AM169" i="19" a="1"/>
  <c r="AM169" i="19" s="1"/>
  <c r="V169" i="19" a="1"/>
  <c r="V169" i="19" s="1"/>
  <c r="M169" i="19" a="1"/>
  <c r="M169" i="19" s="1"/>
  <c r="F169" i="19" a="1"/>
  <c r="F169" i="19" s="1"/>
  <c r="F206" i="19" a="1"/>
  <c r="F206" i="19" s="1"/>
  <c r="J206" i="19" a="1"/>
  <c r="J206" i="19" s="1"/>
  <c r="N206" i="19" a="1"/>
  <c r="N206" i="19" s="1"/>
  <c r="R206" i="19" a="1"/>
  <c r="R206" i="19" s="1"/>
  <c r="V206" i="19" a="1"/>
  <c r="V206" i="19" s="1"/>
  <c r="Z206" i="19" a="1"/>
  <c r="Z206" i="19" s="1"/>
  <c r="AD206" i="19" a="1"/>
  <c r="AD206" i="19" s="1"/>
  <c r="AH206" i="19" a="1"/>
  <c r="AH206" i="19" s="1"/>
  <c r="AL206" i="19" a="1"/>
  <c r="AL206" i="19" s="1"/>
  <c r="AP206" i="19" a="1"/>
  <c r="AP206" i="19" s="1"/>
  <c r="AT206" i="19" a="1"/>
  <c r="AT206" i="19" s="1"/>
  <c r="E206" i="19" a="1"/>
  <c r="E206" i="19" s="1"/>
  <c r="S206" i="19" a="1"/>
  <c r="S206" i="19" s="1"/>
  <c r="AB206" i="19" a="1"/>
  <c r="AB206" i="19" s="1"/>
  <c r="AK206" i="19" a="1"/>
  <c r="AK206" i="19" s="1"/>
  <c r="D202" i="19" a="1"/>
  <c r="D202" i="19" s="1"/>
  <c r="H202" i="19" a="1"/>
  <c r="H202" i="19" s="1"/>
  <c r="L202" i="19" a="1"/>
  <c r="L202" i="19" s="1"/>
  <c r="P202" i="19" a="1"/>
  <c r="P202" i="19" s="1"/>
  <c r="T202" i="19" a="1"/>
  <c r="T202" i="19" s="1"/>
  <c r="X202" i="19" a="1"/>
  <c r="X202" i="19" s="1"/>
  <c r="AB202" i="19" a="1"/>
  <c r="AB202" i="19" s="1"/>
  <c r="AF202" i="19" a="1"/>
  <c r="AF202" i="19" s="1"/>
  <c r="AJ202" i="19" a="1"/>
  <c r="AJ202" i="19" s="1"/>
  <c r="AN202" i="19" a="1"/>
  <c r="AN202" i="19" s="1"/>
  <c r="AR202" i="19" a="1"/>
  <c r="AR202" i="19" s="1"/>
  <c r="J202" i="19" a="1"/>
  <c r="J202" i="19" s="1"/>
  <c r="S202" i="19" a="1"/>
  <c r="S202" i="19" s="1"/>
  <c r="AG202" i="19" a="1"/>
  <c r="AG202" i="19" s="1"/>
  <c r="AP202" i="19" a="1"/>
  <c r="AP202" i="19" s="1"/>
  <c r="G200" i="19" a="1"/>
  <c r="G200" i="19" s="1"/>
  <c r="K200" i="19" a="1"/>
  <c r="K200" i="19" s="1"/>
  <c r="O200" i="19" a="1"/>
  <c r="O200" i="19" s="1"/>
  <c r="S200" i="19" a="1"/>
  <c r="S200" i="19" s="1"/>
  <c r="W200" i="19" a="1"/>
  <c r="W200" i="19" s="1"/>
  <c r="AA200" i="19" a="1"/>
  <c r="AA200" i="19" s="1"/>
  <c r="AE200" i="19" a="1"/>
  <c r="AE200" i="19" s="1"/>
  <c r="AI200" i="19" a="1"/>
  <c r="AI200" i="19" s="1"/>
  <c r="AM200" i="19" a="1"/>
  <c r="AM200" i="19" s="1"/>
  <c r="AQ200" i="19" a="1"/>
  <c r="AQ200" i="19" s="1"/>
  <c r="AU200" i="19" a="1"/>
  <c r="AU200" i="19" s="1"/>
  <c r="E200" i="19" a="1"/>
  <c r="E200" i="19" s="1"/>
  <c r="N200" i="19" a="1"/>
  <c r="N200" i="19" s="1"/>
  <c r="AB200" i="19" a="1"/>
  <c r="AB200" i="19" s="1"/>
  <c r="AK200" i="19" a="1"/>
  <c r="AK200" i="19" s="1"/>
  <c r="AT200" i="19" a="1"/>
  <c r="AT200" i="19" s="1"/>
  <c r="F200" i="19" a="1"/>
  <c r="F200" i="19" s="1"/>
  <c r="G192" i="19" a="1"/>
  <c r="G192" i="19" s="1"/>
  <c r="K192" i="19" a="1"/>
  <c r="K192" i="19" s="1"/>
  <c r="O192" i="19" a="1"/>
  <c r="O192" i="19" s="1"/>
  <c r="S192" i="19" a="1"/>
  <c r="S192" i="19" s="1"/>
  <c r="W192" i="19" a="1"/>
  <c r="W192" i="19" s="1"/>
  <c r="AA192" i="19" a="1"/>
  <c r="AA192" i="19" s="1"/>
  <c r="AE192" i="19" a="1"/>
  <c r="AE192" i="19" s="1"/>
  <c r="AI192" i="19" a="1"/>
  <c r="AI192" i="19" s="1"/>
  <c r="AM192" i="19" a="1"/>
  <c r="AM192" i="19" s="1"/>
  <c r="AQ192" i="19" a="1"/>
  <c r="AQ192" i="19" s="1"/>
  <c r="AU192" i="19" a="1"/>
  <c r="AU192" i="19" s="1"/>
  <c r="E192" i="19" a="1"/>
  <c r="E192" i="19" s="1"/>
  <c r="N192" i="19" a="1"/>
  <c r="N192" i="19" s="1"/>
  <c r="AB192" i="19" a="1"/>
  <c r="AB192" i="19" s="1"/>
  <c r="AK192" i="19" a="1"/>
  <c r="AK192" i="19" s="1"/>
  <c r="AT192" i="19" a="1"/>
  <c r="AT192" i="19" s="1"/>
  <c r="F192" i="19" a="1"/>
  <c r="F192" i="19" s="1"/>
  <c r="T192" i="19" a="1"/>
  <c r="T192" i="19" s="1"/>
  <c r="AC192" i="19" a="1"/>
  <c r="AC192" i="19" s="1"/>
  <c r="AL192" i="19" a="1"/>
  <c r="AL192" i="19" s="1"/>
  <c r="AN190" i="19" a="1"/>
  <c r="AN190" i="19" s="1"/>
  <c r="P190" i="19" a="1"/>
  <c r="P190" i="19" s="1"/>
  <c r="AT188" i="19" a="1"/>
  <c r="AT188" i="19" s="1"/>
  <c r="AN188" i="19" a="1"/>
  <c r="AN188" i="19" s="1"/>
  <c r="V188" i="19" a="1"/>
  <c r="V188" i="19" s="1"/>
  <c r="AT186" i="19" a="1"/>
  <c r="AT186" i="19" s="1"/>
  <c r="G184" i="19" a="1"/>
  <c r="G184" i="19" s="1"/>
  <c r="K184" i="19" a="1"/>
  <c r="K184" i="19" s="1"/>
  <c r="O184" i="19" a="1"/>
  <c r="O184" i="19" s="1"/>
  <c r="S184" i="19" a="1"/>
  <c r="S184" i="19" s="1"/>
  <c r="W184" i="19" a="1"/>
  <c r="W184" i="19" s="1"/>
  <c r="AA184" i="19" a="1"/>
  <c r="AA184" i="19" s="1"/>
  <c r="AE184" i="19" a="1"/>
  <c r="AE184" i="19" s="1"/>
  <c r="AI184" i="19" a="1"/>
  <c r="AI184" i="19" s="1"/>
  <c r="AM184" i="19" a="1"/>
  <c r="AM184" i="19" s="1"/>
  <c r="AQ184" i="19" a="1"/>
  <c r="AQ184" i="19" s="1"/>
  <c r="AU184" i="19" a="1"/>
  <c r="AU184" i="19" s="1"/>
  <c r="E184" i="19" a="1"/>
  <c r="E184" i="19" s="1"/>
  <c r="N184" i="19" a="1"/>
  <c r="N184" i="19" s="1"/>
  <c r="AB184" i="19" a="1"/>
  <c r="AB184" i="19" s="1"/>
  <c r="AK184" i="19" a="1"/>
  <c r="AK184" i="19" s="1"/>
  <c r="AT184" i="19" a="1"/>
  <c r="AT184" i="19" s="1"/>
  <c r="F184" i="19" a="1"/>
  <c r="F184" i="19" s="1"/>
  <c r="T184" i="19" a="1"/>
  <c r="T184" i="19" s="1"/>
  <c r="AC184" i="19" a="1"/>
  <c r="AC184" i="19" s="1"/>
  <c r="AL184" i="19" a="1"/>
  <c r="AL184" i="19" s="1"/>
  <c r="AK183" i="19" a="1"/>
  <c r="AK183" i="19" s="1"/>
  <c r="X183" i="19" a="1"/>
  <c r="X183" i="19" s="1"/>
  <c r="P183" i="19" a="1"/>
  <c r="P183" i="19" s="1"/>
  <c r="J183" i="19" a="1"/>
  <c r="J183" i="19" s="1"/>
  <c r="E183" i="19" a="1"/>
  <c r="E183" i="19" s="1"/>
  <c r="N183" i="19" a="1"/>
  <c r="N183" i="19" s="1"/>
  <c r="W183" i="19" a="1"/>
  <c r="W183" i="19" s="1"/>
  <c r="AF183" i="19" a="1"/>
  <c r="AF183" i="19" s="1"/>
  <c r="Q183" i="19" a="1"/>
  <c r="Q183" i="19" s="1"/>
  <c r="V183" i="19" a="1"/>
  <c r="V183" i="19" s="1"/>
  <c r="AA183" i="19" a="1"/>
  <c r="AA183" i="19" s="1"/>
  <c r="AG183" i="19" a="1"/>
  <c r="AG183" i="19" s="1"/>
  <c r="AP183" i="19" a="1"/>
  <c r="AP183" i="19" s="1"/>
  <c r="M183" i="19" a="1"/>
  <c r="M183" i="19" s="1"/>
  <c r="R183" i="19" a="1"/>
  <c r="R183" i="19" s="1"/>
  <c r="AC183" i="19" a="1"/>
  <c r="AC183" i="19" s="1"/>
  <c r="AH183" i="19" a="1"/>
  <c r="AH183" i="19" s="1"/>
  <c r="AQ183" i="19" a="1"/>
  <c r="AQ183" i="19" s="1"/>
  <c r="AT181" i="19" a="1"/>
  <c r="AT181" i="19" s="1"/>
  <c r="Y181" i="19" a="1"/>
  <c r="Y181" i="19" s="1"/>
  <c r="K181" i="19" a="1"/>
  <c r="K181" i="19" s="1"/>
  <c r="D181" i="19" a="1"/>
  <c r="D181" i="19" s="1"/>
  <c r="E180" i="19" a="1"/>
  <c r="E180" i="19" s="1"/>
  <c r="I180" i="19" a="1"/>
  <c r="I180" i="19" s="1"/>
  <c r="M180" i="19" a="1"/>
  <c r="M180" i="19" s="1"/>
  <c r="Q180" i="19" a="1"/>
  <c r="Q180" i="19" s="1"/>
  <c r="U180" i="19" a="1"/>
  <c r="U180" i="19" s="1"/>
  <c r="Y180" i="19" a="1"/>
  <c r="Y180" i="19" s="1"/>
  <c r="AC180" i="19" a="1"/>
  <c r="AC180" i="19" s="1"/>
  <c r="AG180" i="19" a="1"/>
  <c r="AG180" i="19" s="1"/>
  <c r="AK180" i="19" a="1"/>
  <c r="AK180" i="19" s="1"/>
  <c r="AO180" i="19" a="1"/>
  <c r="AO180" i="19" s="1"/>
  <c r="AS180" i="19" a="1"/>
  <c r="AS180" i="19" s="1"/>
  <c r="N180" i="19" a="1"/>
  <c r="N180" i="19" s="1"/>
  <c r="W180" i="19" a="1"/>
  <c r="W180" i="19" s="1"/>
  <c r="AF180" i="19" a="1"/>
  <c r="AF180" i="19" s="1"/>
  <c r="AT180" i="19" a="1"/>
  <c r="AT180" i="19" s="1"/>
  <c r="R180" i="19" a="1"/>
  <c r="R180" i="19" s="1"/>
  <c r="AH180" i="19" a="1"/>
  <c r="AH180" i="19" s="1"/>
  <c r="AM180" i="19" a="1"/>
  <c r="AM180" i="19" s="1"/>
  <c r="AR180" i="19" a="1"/>
  <c r="AR180" i="19" s="1"/>
  <c r="AD180" i="19" a="1"/>
  <c r="AD180" i="19" s="1"/>
  <c r="AI180" i="19" a="1"/>
  <c r="AI180" i="19" s="1"/>
  <c r="AN180" i="19" a="1"/>
  <c r="AN180" i="19" s="1"/>
  <c r="AP179" i="19" a="1"/>
  <c r="AP179" i="19" s="1"/>
  <c r="AC179" i="19" a="1"/>
  <c r="AC179" i="19" s="1"/>
  <c r="U179" i="19" a="1"/>
  <c r="U179" i="19" s="1"/>
  <c r="O179" i="19" a="1"/>
  <c r="O179" i="19" s="1"/>
  <c r="H179" i="19" a="1"/>
  <c r="H179" i="19" s="1"/>
  <c r="AH178" i="19" a="1"/>
  <c r="AH178" i="19" s="1"/>
  <c r="M178" i="19" a="1"/>
  <c r="M178" i="19" s="1"/>
  <c r="F178" i="19" a="1"/>
  <c r="F178" i="19" s="1"/>
  <c r="I177" i="19" a="1"/>
  <c r="I177" i="19" s="1"/>
  <c r="N177" i="19" a="1"/>
  <c r="N177" i="19" s="1"/>
  <c r="W177" i="19" a="1"/>
  <c r="W177" i="19" s="1"/>
  <c r="AF177" i="19" a="1"/>
  <c r="AF177" i="19" s="1"/>
  <c r="AO177" i="19" a="1"/>
  <c r="AO177" i="19" s="1"/>
  <c r="AT177" i="19" a="1"/>
  <c r="AT177" i="19" s="1"/>
  <c r="AD177" i="19" a="1"/>
  <c r="AD177" i="19" s="1"/>
  <c r="AI177" i="19" a="1"/>
  <c r="AI177" i="19" s="1"/>
  <c r="AN177" i="19" a="1"/>
  <c r="AN177" i="19" s="1"/>
  <c r="AS177" i="19" a="1"/>
  <c r="AS177" i="19" s="1"/>
  <c r="E177" i="19" a="1"/>
  <c r="E177" i="19" s="1"/>
  <c r="Z177" i="19" a="1"/>
  <c r="Z177" i="19" s="1"/>
  <c r="AE177" i="19" a="1"/>
  <c r="AE177" i="19" s="1"/>
  <c r="AJ177" i="19" a="1"/>
  <c r="AJ177" i="19" s="1"/>
  <c r="AP177" i="19" a="1"/>
  <c r="AP177" i="19" s="1"/>
  <c r="AU177" i="19" a="1"/>
  <c r="AU177" i="19" s="1"/>
  <c r="H174" i="19" a="1"/>
  <c r="H174" i="19" s="1"/>
  <c r="M174" i="19" a="1"/>
  <c r="M174" i="19" s="1"/>
  <c r="S174" i="19" a="1"/>
  <c r="S174" i="19" s="1"/>
  <c r="X174" i="19" a="1"/>
  <c r="X174" i="19" s="1"/>
  <c r="AC174" i="19" a="1"/>
  <c r="AC174" i="19" s="1"/>
  <c r="AP173" i="19" a="1"/>
  <c r="AP173" i="19" s="1"/>
  <c r="Y173" i="19" a="1"/>
  <c r="Y173" i="19" s="1"/>
  <c r="H173" i="19" a="1"/>
  <c r="H173" i="19" s="1"/>
  <c r="AU172" i="19" a="1"/>
  <c r="AU172" i="19" s="1"/>
  <c r="V172" i="19" a="1"/>
  <c r="V172" i="19" s="1"/>
  <c r="AJ171" i="19" a="1"/>
  <c r="AJ171" i="19" s="1"/>
  <c r="AB171" i="19" a="1"/>
  <c r="AB171" i="19" s="1"/>
  <c r="K171" i="19" a="1"/>
  <c r="K171" i="19" s="1"/>
  <c r="I171" i="19" a="1"/>
  <c r="I171" i="19" s="1"/>
  <c r="R171" i="19" a="1"/>
  <c r="R171" i="19" s="1"/>
  <c r="W171" i="19" a="1"/>
  <c r="W171" i="19" s="1"/>
  <c r="AF171" i="19" a="1"/>
  <c r="AF171" i="19" s="1"/>
  <c r="AO171" i="19" a="1"/>
  <c r="AO171" i="19" s="1"/>
  <c r="D171" i="19" a="1"/>
  <c r="D171" i="19" s="1"/>
  <c r="O171" i="19" a="1"/>
  <c r="O171" i="19" s="1"/>
  <c r="T171" i="19" a="1"/>
  <c r="T171" i="19" s="1"/>
  <c r="Y171" i="19" a="1"/>
  <c r="Y171" i="19" s="1"/>
  <c r="AD171" i="19" a="1"/>
  <c r="AD171" i="19" s="1"/>
  <c r="AT171" i="19" a="1"/>
  <c r="AT171" i="19" s="1"/>
  <c r="F171" i="19" a="1"/>
  <c r="F171" i="19" s="1"/>
  <c r="AA171" i="19" a="1"/>
  <c r="AA171" i="19" s="1"/>
  <c r="AQ171" i="19" a="1"/>
  <c r="AQ171" i="19" s="1"/>
  <c r="AM171" i="19" a="1"/>
  <c r="AM171" i="19" s="1"/>
  <c r="AR171" i="19" a="1"/>
  <c r="AR171" i="19" s="1"/>
  <c r="AO170" i="19" a="1"/>
  <c r="AO170" i="19" s="1"/>
  <c r="Y170" i="19" a="1"/>
  <c r="Y170" i="19" s="1"/>
  <c r="AL169" i="19" a="1"/>
  <c r="AL169" i="19" s="1"/>
  <c r="AC169" i="19" a="1"/>
  <c r="AC169" i="19" s="1"/>
  <c r="U169" i="19" a="1"/>
  <c r="U169" i="19" s="1"/>
  <c r="D169" i="19" a="1"/>
  <c r="D169" i="19" s="1"/>
  <c r="AU164" i="19" a="1"/>
  <c r="AU164" i="19" s="1"/>
  <c r="Z164" i="19" a="1"/>
  <c r="Z164" i="19" s="1"/>
  <c r="F190" i="19" a="1"/>
  <c r="F190" i="19" s="1"/>
  <c r="J190" i="19" a="1"/>
  <c r="J190" i="19" s="1"/>
  <c r="N190" i="19" a="1"/>
  <c r="N190" i="19" s="1"/>
  <c r="R190" i="19" a="1"/>
  <c r="R190" i="19" s="1"/>
  <c r="V190" i="19" a="1"/>
  <c r="V190" i="19" s="1"/>
  <c r="Z190" i="19" a="1"/>
  <c r="Z190" i="19" s="1"/>
  <c r="AD190" i="19" a="1"/>
  <c r="AD190" i="19" s="1"/>
  <c r="AH190" i="19" a="1"/>
  <c r="AH190" i="19" s="1"/>
  <c r="AL190" i="19" a="1"/>
  <c r="AL190" i="19" s="1"/>
  <c r="AP190" i="19" a="1"/>
  <c r="AP190" i="19" s="1"/>
  <c r="AT190" i="19" a="1"/>
  <c r="AT190" i="19" s="1"/>
  <c r="E190" i="19" a="1"/>
  <c r="E190" i="19" s="1"/>
  <c r="S190" i="19" a="1"/>
  <c r="S190" i="19" s="1"/>
  <c r="AB190" i="19" a="1"/>
  <c r="AB190" i="19" s="1"/>
  <c r="AK190" i="19" a="1"/>
  <c r="AK190" i="19" s="1"/>
  <c r="K190" i="19" a="1"/>
  <c r="K190" i="19" s="1"/>
  <c r="T190" i="19" a="1"/>
  <c r="T190" i="19" s="1"/>
  <c r="AC190" i="19" a="1"/>
  <c r="AC190" i="19" s="1"/>
  <c r="AQ190" i="19" a="1"/>
  <c r="AQ190" i="19" s="1"/>
  <c r="E188" i="19" a="1"/>
  <c r="E188" i="19" s="1"/>
  <c r="I188" i="19" a="1"/>
  <c r="I188" i="19" s="1"/>
  <c r="M188" i="19" a="1"/>
  <c r="M188" i="19" s="1"/>
  <c r="Q188" i="19" a="1"/>
  <c r="Q188" i="19" s="1"/>
  <c r="U188" i="19" a="1"/>
  <c r="U188" i="19" s="1"/>
  <c r="Y188" i="19" a="1"/>
  <c r="Y188" i="19" s="1"/>
  <c r="AC188" i="19" a="1"/>
  <c r="AC188" i="19" s="1"/>
  <c r="AG188" i="19" a="1"/>
  <c r="AG188" i="19" s="1"/>
  <c r="AK188" i="19" a="1"/>
  <c r="AK188" i="19" s="1"/>
  <c r="AO188" i="19" a="1"/>
  <c r="AO188" i="19" s="1"/>
  <c r="AS188" i="19" a="1"/>
  <c r="AS188" i="19" s="1"/>
  <c r="J188" i="19" a="1"/>
  <c r="J188" i="19" s="1"/>
  <c r="S188" i="19" a="1"/>
  <c r="S188" i="19" s="1"/>
  <c r="AB188" i="19" a="1"/>
  <c r="AB188" i="19" s="1"/>
  <c r="AP188" i="19" a="1"/>
  <c r="AP188" i="19" s="1"/>
  <c r="K188" i="19" a="1"/>
  <c r="K188" i="19" s="1"/>
  <c r="T188" i="19" a="1"/>
  <c r="T188" i="19" s="1"/>
  <c r="AH188" i="19" a="1"/>
  <c r="AH188" i="19" s="1"/>
  <c r="AQ188" i="19" a="1"/>
  <c r="AQ188" i="19" s="1"/>
  <c r="D186" i="19" a="1"/>
  <c r="D186" i="19" s="1"/>
  <c r="H186" i="19" a="1"/>
  <c r="H186" i="19" s="1"/>
  <c r="L186" i="19" a="1"/>
  <c r="L186" i="19" s="1"/>
  <c r="P186" i="19" a="1"/>
  <c r="P186" i="19" s="1"/>
  <c r="T186" i="19" a="1"/>
  <c r="T186" i="19" s="1"/>
  <c r="X186" i="19" a="1"/>
  <c r="X186" i="19" s="1"/>
  <c r="AB186" i="19" a="1"/>
  <c r="AB186" i="19" s="1"/>
  <c r="AF186" i="19" a="1"/>
  <c r="AF186" i="19" s="1"/>
  <c r="AJ186" i="19" a="1"/>
  <c r="AJ186" i="19" s="1"/>
  <c r="AN186" i="19" a="1"/>
  <c r="AN186" i="19" s="1"/>
  <c r="AR186" i="19" a="1"/>
  <c r="AR186" i="19" s="1"/>
  <c r="J186" i="19" a="1"/>
  <c r="J186" i="19" s="1"/>
  <c r="S186" i="19" a="1"/>
  <c r="S186" i="19" s="1"/>
  <c r="AG186" i="19" a="1"/>
  <c r="AG186" i="19" s="1"/>
  <c r="AP186" i="19" a="1"/>
  <c r="AP186" i="19" s="1"/>
  <c r="K186" i="19" a="1"/>
  <c r="K186" i="19" s="1"/>
  <c r="Y186" i="19" a="1"/>
  <c r="Y186" i="19" s="1"/>
  <c r="AH186" i="19" a="1"/>
  <c r="AH186" i="19" s="1"/>
  <c r="AQ186" i="19" a="1"/>
  <c r="AQ186" i="19" s="1"/>
  <c r="AJ183" i="19" a="1"/>
  <c r="AJ183" i="19" s="1"/>
  <c r="AD183" i="19" a="1"/>
  <c r="AD183" i="19" s="1"/>
  <c r="AL181" i="19" a="1"/>
  <c r="AL181" i="19" s="1"/>
  <c r="AE181" i="19" a="1"/>
  <c r="AE181" i="19" s="1"/>
  <c r="X181" i="19" a="1"/>
  <c r="X181" i="19" s="1"/>
  <c r="AI179" i="19" a="1"/>
  <c r="AI179" i="19" s="1"/>
  <c r="AB179" i="19" a="1"/>
  <c r="AB179" i="19" s="1"/>
  <c r="N179" i="19" a="1"/>
  <c r="N179" i="19" s="1"/>
  <c r="G179" i="19" a="1"/>
  <c r="G179" i="19" s="1"/>
  <c r="S178" i="19" a="1"/>
  <c r="S178" i="19" s="1"/>
  <c r="X173" i="19" a="1"/>
  <c r="X173" i="19" s="1"/>
  <c r="P173" i="19" a="1"/>
  <c r="P173" i="19" s="1"/>
  <c r="G173" i="19" a="1"/>
  <c r="G173" i="19" s="1"/>
  <c r="AL172" i="19" a="1"/>
  <c r="AL172" i="19" s="1"/>
  <c r="L172" i="19" a="1"/>
  <c r="L172" i="19" s="1"/>
  <c r="D172" i="19" a="1"/>
  <c r="D172" i="19" s="1"/>
  <c r="AI171" i="19" a="1"/>
  <c r="AI171" i="19" s="1"/>
  <c r="Z171" i="19" a="1"/>
  <c r="Z171" i="19" s="1"/>
  <c r="S171" i="19" a="1"/>
  <c r="S171" i="19" s="1"/>
  <c r="O170" i="19" a="1"/>
  <c r="O170" i="19" s="1"/>
  <c r="G170" i="19" a="1"/>
  <c r="G170" i="19" s="1"/>
  <c r="AK169" i="19" a="1"/>
  <c r="AK169" i="19" s="1"/>
  <c r="AQ164" i="19" a="1"/>
  <c r="AQ164" i="19" s="1"/>
  <c r="I181" i="19" a="1"/>
  <c r="I181" i="19" s="1"/>
  <c r="R181" i="19" a="1"/>
  <c r="R181" i="19" s="1"/>
  <c r="AA181" i="19" a="1"/>
  <c r="AA181" i="19" s="1"/>
  <c r="AF181" i="19" a="1"/>
  <c r="AF181" i="19" s="1"/>
  <c r="AO181" i="19" a="1"/>
  <c r="AO181" i="19" s="1"/>
  <c r="N181" i="19" a="1"/>
  <c r="N181" i="19" s="1"/>
  <c r="S181" i="19" a="1"/>
  <c r="S181" i="19" s="1"/>
  <c r="AN181" i="19" a="1"/>
  <c r="AN181" i="19" s="1"/>
  <c r="AS181" i="19" a="1"/>
  <c r="AS181" i="19" s="1"/>
  <c r="E181" i="19" a="1"/>
  <c r="E181" i="19" s="1"/>
  <c r="J181" i="19" a="1"/>
  <c r="J181" i="19" s="1"/>
  <c r="O181" i="19" a="1"/>
  <c r="O181" i="19" s="1"/>
  <c r="AJ181" i="19" a="1"/>
  <c r="AJ181" i="19" s="1"/>
  <c r="AH179" i="19" a="1"/>
  <c r="AH179" i="19" s="1"/>
  <c r="Z179" i="19" a="1"/>
  <c r="Z179" i="19" s="1"/>
  <c r="T179" i="19" a="1"/>
  <c r="T179" i="19" s="1"/>
  <c r="AM178" i="19" a="1"/>
  <c r="AM178" i="19" s="1"/>
  <c r="Y178" i="19" a="1"/>
  <c r="Y178" i="19" s="1"/>
  <c r="R178" i="19" a="1"/>
  <c r="R178" i="19" s="1"/>
  <c r="AJ172" i="19" a="1"/>
  <c r="AJ172" i="19" s="1"/>
  <c r="AB172" i="19" a="1"/>
  <c r="AB172" i="19" s="1"/>
  <c r="AM170" i="19" a="1"/>
  <c r="AM170" i="19" s="1"/>
  <c r="F170" i="19" a="1"/>
  <c r="F170" i="19" s="1"/>
  <c r="I169" i="19" a="1"/>
  <c r="I169" i="19" s="1"/>
  <c r="N169" i="19" a="1"/>
  <c r="N169" i="19" s="1"/>
  <c r="W169" i="19" a="1"/>
  <c r="W169" i="19" s="1"/>
  <c r="AF169" i="19" a="1"/>
  <c r="AF169" i="19" s="1"/>
  <c r="AO169" i="19" a="1"/>
  <c r="AO169" i="19" s="1"/>
  <c r="AT169" i="19" a="1"/>
  <c r="AT169" i="19" s="1"/>
  <c r="G169" i="19" a="1"/>
  <c r="G169" i="19" s="1"/>
  <c r="L169" i="19" a="1"/>
  <c r="L169" i="19" s="1"/>
  <c r="Q169" i="19" a="1"/>
  <c r="Q169" i="19" s="1"/>
  <c r="AB169" i="19" a="1"/>
  <c r="AB169" i="19" s="1"/>
  <c r="AG169" i="19" a="1"/>
  <c r="AG169" i="19" s="1"/>
  <c r="AD169" i="19" a="1"/>
  <c r="AD169" i="19" s="1"/>
  <c r="AI169" i="19" a="1"/>
  <c r="AI169" i="19" s="1"/>
  <c r="AN169" i="19" a="1"/>
  <c r="AN169" i="19" s="1"/>
  <c r="AS169" i="19" a="1"/>
  <c r="AS169" i="19" s="1"/>
  <c r="E169" i="19" a="1"/>
  <c r="E169" i="19" s="1"/>
  <c r="Z169" i="19" a="1"/>
  <c r="Z169" i="19" s="1"/>
  <c r="AE169" i="19" a="1"/>
  <c r="AE169" i="19" s="1"/>
  <c r="AJ169" i="19" a="1"/>
  <c r="AJ169" i="19" s="1"/>
  <c r="AP169" i="19" a="1"/>
  <c r="AP169" i="19" s="1"/>
  <c r="AU169" i="19" a="1"/>
  <c r="AU169" i="19" s="1"/>
  <c r="D178" i="19" a="1"/>
  <c r="D178" i="19" s="1"/>
  <c r="H178" i="19" a="1"/>
  <c r="H178" i="19" s="1"/>
  <c r="L178" i="19" a="1"/>
  <c r="L178" i="19" s="1"/>
  <c r="P178" i="19" a="1"/>
  <c r="P178" i="19" s="1"/>
  <c r="T178" i="19" a="1"/>
  <c r="T178" i="19" s="1"/>
  <c r="X178" i="19" a="1"/>
  <c r="X178" i="19" s="1"/>
  <c r="AB178" i="19" a="1"/>
  <c r="AB178" i="19" s="1"/>
  <c r="AF178" i="19" a="1"/>
  <c r="AF178" i="19" s="1"/>
  <c r="AJ178" i="19" a="1"/>
  <c r="AJ178" i="19" s="1"/>
  <c r="AN178" i="19" a="1"/>
  <c r="AN178" i="19" s="1"/>
  <c r="AR178" i="19" a="1"/>
  <c r="AR178" i="19" s="1"/>
  <c r="E178" i="19" a="1"/>
  <c r="E178" i="19" s="1"/>
  <c r="N178" i="19" a="1"/>
  <c r="N178" i="19" s="1"/>
  <c r="W178" i="19" a="1"/>
  <c r="W178" i="19" s="1"/>
  <c r="AK178" i="19" a="1"/>
  <c r="AK178" i="19" s="1"/>
  <c r="AT178" i="19" a="1"/>
  <c r="AT178" i="19" s="1"/>
  <c r="U178" i="19" a="1"/>
  <c r="U178" i="19" s="1"/>
  <c r="Z178" i="19" a="1"/>
  <c r="Z178" i="19" s="1"/>
  <c r="AE178" i="19" a="1"/>
  <c r="AE178" i="19" s="1"/>
  <c r="AP178" i="19" a="1"/>
  <c r="AP178" i="19" s="1"/>
  <c r="AU178" i="19" a="1"/>
  <c r="AU178" i="19" s="1"/>
  <c r="Q178" i="19" a="1"/>
  <c r="Q178" i="19" s="1"/>
  <c r="V178" i="19" a="1"/>
  <c r="V178" i="19" s="1"/>
  <c r="AA178" i="19" a="1"/>
  <c r="AA178" i="19" s="1"/>
  <c r="AG178" i="19" a="1"/>
  <c r="AG178" i="19" s="1"/>
  <c r="AL178" i="19" a="1"/>
  <c r="AL178" i="19" s="1"/>
  <c r="AQ178" i="19" a="1"/>
  <c r="AQ178" i="19" s="1"/>
  <c r="E172" i="19" a="1"/>
  <c r="E172" i="19" s="1"/>
  <c r="I172" i="19" a="1"/>
  <c r="I172" i="19" s="1"/>
  <c r="M172" i="19" a="1"/>
  <c r="M172" i="19" s="1"/>
  <c r="Q172" i="19" a="1"/>
  <c r="Q172" i="19" s="1"/>
  <c r="U172" i="19" a="1"/>
  <c r="U172" i="19" s="1"/>
  <c r="Y172" i="19" a="1"/>
  <c r="Y172" i="19" s="1"/>
  <c r="AC172" i="19" a="1"/>
  <c r="AC172" i="19" s="1"/>
  <c r="AG172" i="19" a="1"/>
  <c r="AG172" i="19" s="1"/>
  <c r="AK172" i="19" a="1"/>
  <c r="AK172" i="19" s="1"/>
  <c r="AO172" i="19" a="1"/>
  <c r="AO172" i="19" s="1"/>
  <c r="AS172" i="19" a="1"/>
  <c r="AS172" i="19" s="1"/>
  <c r="N172" i="19" a="1"/>
  <c r="N172" i="19" s="1"/>
  <c r="W172" i="19" a="1"/>
  <c r="W172" i="19" s="1"/>
  <c r="AF172" i="19" a="1"/>
  <c r="AF172" i="19" s="1"/>
  <c r="AT172" i="19" a="1"/>
  <c r="AT172" i="19" s="1"/>
  <c r="F172" i="19" a="1"/>
  <c r="F172" i="19" s="1"/>
  <c r="K172" i="19" a="1"/>
  <c r="K172" i="19" s="1"/>
  <c r="P172" i="19" a="1"/>
  <c r="P172" i="19" s="1"/>
  <c r="R172" i="19" a="1"/>
  <c r="R172" i="19" s="1"/>
  <c r="AH172" i="19" a="1"/>
  <c r="AH172" i="19" s="1"/>
  <c r="AM172" i="19" a="1"/>
  <c r="AM172" i="19" s="1"/>
  <c r="AR172" i="19" a="1"/>
  <c r="AR172" i="19" s="1"/>
  <c r="AD172" i="19" a="1"/>
  <c r="AD172" i="19" s="1"/>
  <c r="AI172" i="19" a="1"/>
  <c r="AI172" i="19" s="1"/>
  <c r="AN172" i="19" a="1"/>
  <c r="AN172" i="19" s="1"/>
  <c r="AD170" i="19" a="1"/>
  <c r="AD170" i="19" s="1"/>
  <c r="E164" i="19" a="1"/>
  <c r="E164" i="19" s="1"/>
  <c r="I164" i="19" a="1"/>
  <c r="I164" i="19" s="1"/>
  <c r="M164" i="19" a="1"/>
  <c r="M164" i="19" s="1"/>
  <c r="Q164" i="19" a="1"/>
  <c r="Q164" i="19" s="1"/>
  <c r="U164" i="19" a="1"/>
  <c r="U164" i="19" s="1"/>
  <c r="Y164" i="19" a="1"/>
  <c r="Y164" i="19" s="1"/>
  <c r="AC164" i="19" a="1"/>
  <c r="AC164" i="19" s="1"/>
  <c r="AG164" i="19" a="1"/>
  <c r="AG164" i="19" s="1"/>
  <c r="AK164" i="19" a="1"/>
  <c r="AK164" i="19" s="1"/>
  <c r="AO164" i="19" a="1"/>
  <c r="AO164" i="19" s="1"/>
  <c r="AS164" i="19" a="1"/>
  <c r="AS164" i="19" s="1"/>
  <c r="H164" i="19" a="1"/>
  <c r="H164" i="19" s="1"/>
  <c r="V164" i="19" a="1"/>
  <c r="V164" i="19" s="1"/>
  <c r="AE164" i="19" a="1"/>
  <c r="AE164" i="19" s="1"/>
  <c r="AN164" i="19" a="1"/>
  <c r="AN164" i="19" s="1"/>
  <c r="N164" i="19" a="1"/>
  <c r="N164" i="19" s="1"/>
  <c r="W164" i="19" a="1"/>
  <c r="W164" i="19" s="1"/>
  <c r="AF164" i="19" a="1"/>
  <c r="AF164" i="19" s="1"/>
  <c r="AT164" i="19" a="1"/>
  <c r="AT164" i="19" s="1"/>
  <c r="J164" i="19" a="1"/>
  <c r="J164" i="19" s="1"/>
  <c r="S164" i="19" a="1"/>
  <c r="S164" i="19" s="1"/>
  <c r="AB164" i="19" a="1"/>
  <c r="AB164" i="19" s="1"/>
  <c r="AP164" i="19" a="1"/>
  <c r="AP164" i="19" s="1"/>
  <c r="AD164" i="19" a="1"/>
  <c r="AD164" i="19" s="1"/>
  <c r="AL164" i="19" a="1"/>
  <c r="AL164" i="19" s="1"/>
  <c r="AR164" i="19" a="1"/>
  <c r="AR164" i="19" s="1"/>
  <c r="P164" i="19" a="1"/>
  <c r="P164" i="19" s="1"/>
  <c r="X164" i="19" a="1"/>
  <c r="X164" i="19" s="1"/>
  <c r="K164" i="19" a="1"/>
  <c r="K164" i="19" s="1"/>
  <c r="R164" i="19" a="1"/>
  <c r="R164" i="19" s="1"/>
  <c r="F164" i="19" a="1"/>
  <c r="F164" i="19" s="1"/>
  <c r="L164" i="19" a="1"/>
  <c r="L164" i="19" s="1"/>
  <c r="T164" i="19" a="1"/>
  <c r="T164" i="19" s="1"/>
  <c r="AA164" i="19" a="1"/>
  <c r="AA164" i="19" s="1"/>
  <c r="G164" i="19" a="1"/>
  <c r="G164" i="19" s="1"/>
  <c r="O164" i="19" a="1"/>
  <c r="O164" i="19" s="1"/>
  <c r="AJ164" i="19" a="1"/>
  <c r="AJ164" i="19" s="1"/>
  <c r="S170" i="19" a="1"/>
  <c r="S170" i="19" s="1"/>
  <c r="AS170" i="19" a="1"/>
  <c r="AS170" i="19" s="1"/>
  <c r="H163" i="19" a="1"/>
  <c r="H163" i="19" s="1"/>
  <c r="Q163" i="19" a="1"/>
  <c r="Q163" i="19" s="1"/>
  <c r="Z163" i="19" a="1"/>
  <c r="Z163" i="19" s="1"/>
  <c r="AE163" i="19" a="1"/>
  <c r="AE163" i="19" s="1"/>
  <c r="AN163" i="19" a="1"/>
  <c r="AN163" i="19" s="1"/>
  <c r="I163" i="19" a="1"/>
  <c r="I163" i="19" s="1"/>
  <c r="R163" i="19" a="1"/>
  <c r="R163" i="19" s="1"/>
  <c r="W163" i="19" a="1"/>
  <c r="W163" i="19" s="1"/>
  <c r="AF163" i="19" a="1"/>
  <c r="AF163" i="19" s="1"/>
  <c r="AO163" i="19" a="1"/>
  <c r="AO163" i="19" s="1"/>
  <c r="E163" i="19" a="1"/>
  <c r="E163" i="19" s="1"/>
  <c r="N163" i="19" a="1"/>
  <c r="N163" i="19" s="1"/>
  <c r="S163" i="19" a="1"/>
  <c r="S163" i="19" s="1"/>
  <c r="AB163" i="19" a="1"/>
  <c r="AB163" i="19" s="1"/>
  <c r="AK163" i="19" a="1"/>
  <c r="AK163" i="19" s="1"/>
  <c r="AT163" i="19" a="1"/>
  <c r="AT163" i="19" s="1"/>
  <c r="AA162" i="19" a="1"/>
  <c r="AA162" i="19" s="1"/>
  <c r="F162" i="19" a="1"/>
  <c r="F162" i="19" s="1"/>
  <c r="AM156" i="19" a="1"/>
  <c r="AM156" i="19" s="1"/>
  <c r="Z156" i="19" a="1"/>
  <c r="Z156" i="19" s="1"/>
  <c r="G176" i="19" a="1"/>
  <c r="G176" i="19" s="1"/>
  <c r="K176" i="19" a="1"/>
  <c r="K176" i="19" s="1"/>
  <c r="O176" i="19" a="1"/>
  <c r="O176" i="19" s="1"/>
  <c r="S176" i="19" a="1"/>
  <c r="S176" i="19" s="1"/>
  <c r="W176" i="19" a="1"/>
  <c r="W176" i="19" s="1"/>
  <c r="AA176" i="19" a="1"/>
  <c r="AA176" i="19" s="1"/>
  <c r="AE176" i="19" a="1"/>
  <c r="AE176" i="19" s="1"/>
  <c r="AI176" i="19" a="1"/>
  <c r="AI176" i="19" s="1"/>
  <c r="AM176" i="19" a="1"/>
  <c r="AM176" i="19" s="1"/>
  <c r="AQ176" i="19" a="1"/>
  <c r="AQ176" i="19" s="1"/>
  <c r="AU176" i="19" a="1"/>
  <c r="AU176" i="19" s="1"/>
  <c r="I176" i="19" a="1"/>
  <c r="I176" i="19" s="1"/>
  <c r="R176" i="19" a="1"/>
  <c r="R176" i="19" s="1"/>
  <c r="AF176" i="19" a="1"/>
  <c r="AF176" i="19" s="1"/>
  <c r="AO176" i="19" a="1"/>
  <c r="AO176" i="19" s="1"/>
  <c r="AQ174" i="19" a="1"/>
  <c r="AQ174" i="19" s="1"/>
  <c r="AA174" i="19" a="1"/>
  <c r="AA174" i="19" s="1"/>
  <c r="AQ170" i="19" a="1"/>
  <c r="AQ170" i="19" s="1"/>
  <c r="AL170" i="19" a="1"/>
  <c r="AL170" i="19" s="1"/>
  <c r="AG170" i="19" a="1"/>
  <c r="AG170" i="19" s="1"/>
  <c r="AA170" i="19" a="1"/>
  <c r="AA170" i="19" s="1"/>
  <c r="V170" i="19" a="1"/>
  <c r="V170" i="19" s="1"/>
  <c r="Q170" i="19" a="1"/>
  <c r="Q170" i="19" s="1"/>
  <c r="AJ166" i="19" a="1"/>
  <c r="AJ166" i="19" s="1"/>
  <c r="AC166" i="19" a="1"/>
  <c r="AC166" i="19" s="1"/>
  <c r="U166" i="19" a="1"/>
  <c r="U166" i="19" s="1"/>
  <c r="O166" i="19" a="1"/>
  <c r="O166" i="19" s="1"/>
  <c r="G166" i="19" a="1"/>
  <c r="G166" i="19" s="1"/>
  <c r="H165" i="19" a="1"/>
  <c r="H165" i="19" s="1"/>
  <c r="Q165" i="19" a="1"/>
  <c r="Q165" i="19" s="1"/>
  <c r="Z165" i="19" a="1"/>
  <c r="Z165" i="19" s="1"/>
  <c r="AI165" i="19" a="1"/>
  <c r="AI165" i="19" s="1"/>
  <c r="AN165" i="19" a="1"/>
  <c r="AN165" i="19" s="1"/>
  <c r="I165" i="19" a="1"/>
  <c r="I165" i="19" s="1"/>
  <c r="R165" i="19" a="1"/>
  <c r="R165" i="19" s="1"/>
  <c r="AA165" i="19" a="1"/>
  <c r="AA165" i="19" s="1"/>
  <c r="AF165" i="19" a="1"/>
  <c r="AF165" i="19" s="1"/>
  <c r="AO165" i="19" a="1"/>
  <c r="AO165" i="19" s="1"/>
  <c r="E165" i="19" a="1"/>
  <c r="E165" i="19" s="1"/>
  <c r="N165" i="19" a="1"/>
  <c r="N165" i="19" s="1"/>
  <c r="W165" i="19" a="1"/>
  <c r="W165" i="19" s="1"/>
  <c r="AB165" i="19" a="1"/>
  <c r="AB165" i="19" s="1"/>
  <c r="AK165" i="19" a="1"/>
  <c r="AK165" i="19" s="1"/>
  <c r="AT165" i="19" a="1"/>
  <c r="AT165" i="19" s="1"/>
  <c r="AR163" i="19" a="1"/>
  <c r="AR163" i="19" s="1"/>
  <c r="V163" i="19" a="1"/>
  <c r="V163" i="19" s="1"/>
  <c r="R162" i="19" a="1"/>
  <c r="R162" i="19" s="1"/>
  <c r="AQ161" i="19" a="1"/>
  <c r="AQ161" i="19" s="1"/>
  <c r="AI161" i="19" a="1"/>
  <c r="AI161" i="19" s="1"/>
  <c r="M161" i="19" a="1"/>
  <c r="M161" i="19" s="1"/>
  <c r="H159" i="19" a="1"/>
  <c r="H159" i="19" s="1"/>
  <c r="M159" i="19" a="1"/>
  <c r="M159" i="19" s="1"/>
  <c r="V159" i="19" a="1"/>
  <c r="V159" i="19" s="1"/>
  <c r="AE159" i="19" a="1"/>
  <c r="AE159" i="19" s="1"/>
  <c r="AN159" i="19" a="1"/>
  <c r="AN159" i="19" s="1"/>
  <c r="AS159" i="19" a="1"/>
  <c r="AS159" i="19" s="1"/>
  <c r="E159" i="19" a="1"/>
  <c r="E159" i="19" s="1"/>
  <c r="N159" i="19" a="1"/>
  <c r="N159" i="19" s="1"/>
  <c r="W159" i="19" a="1"/>
  <c r="W159" i="19" s="1"/>
  <c r="AF159" i="19" a="1"/>
  <c r="AF159" i="19" s="1"/>
  <c r="AK159" i="19" a="1"/>
  <c r="AK159" i="19" s="1"/>
  <c r="AT159" i="19" a="1"/>
  <c r="AT159" i="19" s="1"/>
  <c r="J159" i="19" a="1"/>
  <c r="J159" i="19" s="1"/>
  <c r="S159" i="19" a="1"/>
  <c r="S159" i="19" s="1"/>
  <c r="AB159" i="19" a="1"/>
  <c r="AB159" i="19" s="1"/>
  <c r="AG159" i="19" a="1"/>
  <c r="AG159" i="19" s="1"/>
  <c r="AP159" i="19" a="1"/>
  <c r="AP159" i="19" s="1"/>
  <c r="F159" i="19" a="1"/>
  <c r="F159" i="19" s="1"/>
  <c r="O159" i="19" a="1"/>
  <c r="O159" i="19" s="1"/>
  <c r="X159" i="19" a="1"/>
  <c r="X159" i="19" s="1"/>
  <c r="AC159" i="19" a="1"/>
  <c r="AC159" i="19" s="1"/>
  <c r="AL159" i="19" a="1"/>
  <c r="AL159" i="19" s="1"/>
  <c r="AU159" i="19" a="1"/>
  <c r="AU159" i="19" s="1"/>
  <c r="U158" i="19" a="1"/>
  <c r="U158" i="19" s="1"/>
  <c r="D162" i="19" a="1"/>
  <c r="D162" i="19" s="1"/>
  <c r="H162" i="19" a="1"/>
  <c r="H162" i="19" s="1"/>
  <c r="L162" i="19" a="1"/>
  <c r="L162" i="19" s="1"/>
  <c r="P162" i="19" a="1"/>
  <c r="P162" i="19" s="1"/>
  <c r="T162" i="19" a="1"/>
  <c r="T162" i="19" s="1"/>
  <c r="X162" i="19" a="1"/>
  <c r="X162" i="19" s="1"/>
  <c r="AB162" i="19" a="1"/>
  <c r="AB162" i="19" s="1"/>
  <c r="AF162" i="19" a="1"/>
  <c r="AF162" i="19" s="1"/>
  <c r="AJ162" i="19" a="1"/>
  <c r="AJ162" i="19" s="1"/>
  <c r="AN162" i="19" a="1"/>
  <c r="AN162" i="19" s="1"/>
  <c r="AR162" i="19" a="1"/>
  <c r="AR162" i="19" s="1"/>
  <c r="M162" i="19" a="1"/>
  <c r="M162" i="19" s="1"/>
  <c r="V162" i="19" a="1"/>
  <c r="V162" i="19" s="1"/>
  <c r="AE162" i="19" a="1"/>
  <c r="AE162" i="19" s="1"/>
  <c r="AS162" i="19" a="1"/>
  <c r="AS162" i="19" s="1"/>
  <c r="E162" i="19" a="1"/>
  <c r="E162" i="19" s="1"/>
  <c r="N162" i="19" a="1"/>
  <c r="N162" i="19" s="1"/>
  <c r="W162" i="19" a="1"/>
  <c r="W162" i="19" s="1"/>
  <c r="AK162" i="19" a="1"/>
  <c r="AK162" i="19" s="1"/>
  <c r="AT162" i="19" a="1"/>
  <c r="AT162" i="19" s="1"/>
  <c r="J162" i="19" a="1"/>
  <c r="J162" i="19" s="1"/>
  <c r="S162" i="19" a="1"/>
  <c r="S162" i="19" s="1"/>
  <c r="AG162" i="19" a="1"/>
  <c r="AG162" i="19" s="1"/>
  <c r="AP162" i="19" a="1"/>
  <c r="AP162" i="19" s="1"/>
  <c r="F158" i="19" a="1"/>
  <c r="F158" i="19" s="1"/>
  <c r="J158" i="19" a="1"/>
  <c r="J158" i="19" s="1"/>
  <c r="N158" i="19" a="1"/>
  <c r="N158" i="19" s="1"/>
  <c r="R158" i="19" a="1"/>
  <c r="R158" i="19" s="1"/>
  <c r="V158" i="19" a="1"/>
  <c r="V158" i="19" s="1"/>
  <c r="Z158" i="19" a="1"/>
  <c r="Z158" i="19" s="1"/>
  <c r="AD158" i="19" a="1"/>
  <c r="AD158" i="19" s="1"/>
  <c r="AH158" i="19" a="1"/>
  <c r="AH158" i="19" s="1"/>
  <c r="AL158" i="19" a="1"/>
  <c r="AL158" i="19" s="1"/>
  <c r="AP158" i="19" a="1"/>
  <c r="AP158" i="19" s="1"/>
  <c r="AT158" i="19" a="1"/>
  <c r="AT158" i="19" s="1"/>
  <c r="H158" i="19" a="1"/>
  <c r="H158" i="19" s="1"/>
  <c r="Q158" i="19" a="1"/>
  <c r="Q158" i="19" s="1"/>
  <c r="AE158" i="19" a="1"/>
  <c r="AE158" i="19" s="1"/>
  <c r="AN158" i="19" a="1"/>
  <c r="AN158" i="19" s="1"/>
  <c r="I158" i="19" a="1"/>
  <c r="I158" i="19" s="1"/>
  <c r="W158" i="19" a="1"/>
  <c r="W158" i="19" s="1"/>
  <c r="AF158" i="19" a="1"/>
  <c r="AF158" i="19" s="1"/>
  <c r="AO158" i="19" a="1"/>
  <c r="AO158" i="19" s="1"/>
  <c r="E158" i="19" a="1"/>
  <c r="E158" i="19" s="1"/>
  <c r="S158" i="19" a="1"/>
  <c r="S158" i="19" s="1"/>
  <c r="AB158" i="19" a="1"/>
  <c r="AB158" i="19" s="1"/>
  <c r="AK158" i="19" a="1"/>
  <c r="AK158" i="19" s="1"/>
  <c r="O158" i="19" a="1"/>
  <c r="O158" i="19" s="1"/>
  <c r="X158" i="19" a="1"/>
  <c r="X158" i="19" s="1"/>
  <c r="AG158" i="19" a="1"/>
  <c r="AG158" i="19" s="1"/>
  <c r="AU158" i="19" a="1"/>
  <c r="AU158" i="19" s="1"/>
  <c r="AH156" i="19" a="1"/>
  <c r="AH156" i="19" s="1"/>
  <c r="AR176" i="19" a="1"/>
  <c r="AR176" i="19" s="1"/>
  <c r="AU174" i="19" a="1"/>
  <c r="AU174" i="19" s="1"/>
  <c r="AJ174" i="19" a="1"/>
  <c r="AJ174" i="19" s="1"/>
  <c r="AE174" i="19" a="1"/>
  <c r="AE174" i="19" s="1"/>
  <c r="AU170" i="19" a="1"/>
  <c r="AU170" i="19" s="1"/>
  <c r="AP170" i="19" a="1"/>
  <c r="AP170" i="19" s="1"/>
  <c r="AE170" i="19" a="1"/>
  <c r="AE170" i="19" s="1"/>
  <c r="Z170" i="19" a="1"/>
  <c r="Z170" i="19" s="1"/>
  <c r="H167" i="19" a="1"/>
  <c r="H167" i="19" s="1"/>
  <c r="M167" i="19" a="1"/>
  <c r="M167" i="19" s="1"/>
  <c r="V167" i="19" a="1"/>
  <c r="V167" i="19" s="1"/>
  <c r="AE167" i="19" a="1"/>
  <c r="AE167" i="19" s="1"/>
  <c r="AN167" i="19" a="1"/>
  <c r="AN167" i="19" s="1"/>
  <c r="AS167" i="19" a="1"/>
  <c r="AS167" i="19" s="1"/>
  <c r="E167" i="19" a="1"/>
  <c r="E167" i="19" s="1"/>
  <c r="N167" i="19" a="1"/>
  <c r="N167" i="19" s="1"/>
  <c r="W167" i="19" a="1"/>
  <c r="W167" i="19" s="1"/>
  <c r="AF167" i="19" a="1"/>
  <c r="AF167" i="19" s="1"/>
  <c r="AK167" i="19" a="1"/>
  <c r="AK167" i="19" s="1"/>
  <c r="AT167" i="19" a="1"/>
  <c r="AT167" i="19" s="1"/>
  <c r="J167" i="19" a="1"/>
  <c r="J167" i="19" s="1"/>
  <c r="S167" i="19" a="1"/>
  <c r="S167" i="19" s="1"/>
  <c r="AB167" i="19" a="1"/>
  <c r="AB167" i="19" s="1"/>
  <c r="AG167" i="19" a="1"/>
  <c r="AG167" i="19" s="1"/>
  <c r="AP167" i="19" a="1"/>
  <c r="AP167" i="19" s="1"/>
  <c r="AA166" i="19" a="1"/>
  <c r="AA166" i="19" s="1"/>
  <c r="T166" i="19" a="1"/>
  <c r="T166" i="19" s="1"/>
  <c r="AR165" i="19" a="1"/>
  <c r="AR165" i="19" s="1"/>
  <c r="V165" i="19" a="1"/>
  <c r="V165" i="19" s="1"/>
  <c r="O165" i="19" a="1"/>
  <c r="O165" i="19" s="1"/>
  <c r="G165" i="19" a="1"/>
  <c r="G165" i="19" s="1"/>
  <c r="AQ163" i="19" a="1"/>
  <c r="AQ163" i="19" s="1"/>
  <c r="AI163" i="19" a="1"/>
  <c r="AI163" i="19" s="1"/>
  <c r="M163" i="19" a="1"/>
  <c r="M163" i="19" s="1"/>
  <c r="F163" i="19" a="1"/>
  <c r="F163" i="19" s="1"/>
  <c r="I162" i="19" a="1"/>
  <c r="I162" i="19" s="1"/>
  <c r="AH161" i="19" a="1"/>
  <c r="AH161" i="19" s="1"/>
  <c r="Z161" i="19" a="1"/>
  <c r="Z161" i="19" s="1"/>
  <c r="AJ159" i="19" a="1"/>
  <c r="AJ159" i="19" s="1"/>
  <c r="AA159" i="19" a="1"/>
  <c r="AA159" i="19" s="1"/>
  <c r="R159" i="19" a="1"/>
  <c r="R159" i="19" s="1"/>
  <c r="I159" i="19" a="1"/>
  <c r="I159" i="19" s="1"/>
  <c r="AC158" i="19" a="1"/>
  <c r="AC158" i="19" s="1"/>
  <c r="T158" i="19" a="1"/>
  <c r="T158" i="19" s="1"/>
  <c r="K158" i="19" a="1"/>
  <c r="K158" i="19" s="1"/>
  <c r="AU156" i="19" a="1"/>
  <c r="AU156" i="19" s="1"/>
  <c r="D163" i="19" a="1"/>
  <c r="D163" i="19" s="1"/>
  <c r="O162" i="19" a="1"/>
  <c r="O162" i="19" s="1"/>
  <c r="G162" i="19" a="1"/>
  <c r="G162" i="19" s="1"/>
  <c r="H161" i="19" a="1"/>
  <c r="H161" i="19" s="1"/>
  <c r="Q161" i="19" a="1"/>
  <c r="Q161" i="19" s="1"/>
  <c r="V161" i="19" a="1"/>
  <c r="V161" i="19" s="1"/>
  <c r="AE161" i="19" a="1"/>
  <c r="AE161" i="19" s="1"/>
  <c r="AN161" i="19" a="1"/>
  <c r="AN161" i="19" s="1"/>
  <c r="I161" i="19" a="1"/>
  <c r="I161" i="19" s="1"/>
  <c r="N161" i="19" a="1"/>
  <c r="N161" i="19" s="1"/>
  <c r="W161" i="19" a="1"/>
  <c r="W161" i="19" s="1"/>
  <c r="AF161" i="19" a="1"/>
  <c r="AF161" i="19" s="1"/>
  <c r="AO161" i="19" a="1"/>
  <c r="AO161" i="19" s="1"/>
  <c r="AT161" i="19" a="1"/>
  <c r="AT161" i="19" s="1"/>
  <c r="E161" i="19" a="1"/>
  <c r="E161" i="19" s="1"/>
  <c r="J161" i="19" a="1"/>
  <c r="J161" i="19" s="1"/>
  <c r="S161" i="19" a="1"/>
  <c r="S161" i="19" s="1"/>
  <c r="AB161" i="19" a="1"/>
  <c r="AB161" i="19" s="1"/>
  <c r="AK161" i="19" a="1"/>
  <c r="AK161" i="19" s="1"/>
  <c r="AP161" i="19" a="1"/>
  <c r="AP161" i="19" s="1"/>
  <c r="E156" i="19" a="1"/>
  <c r="E156" i="19" s="1"/>
  <c r="I156" i="19" a="1"/>
  <c r="I156" i="19" s="1"/>
  <c r="M156" i="19" a="1"/>
  <c r="M156" i="19" s="1"/>
  <c r="Q156" i="19" a="1"/>
  <c r="Q156" i="19" s="1"/>
  <c r="U156" i="19" a="1"/>
  <c r="U156" i="19" s="1"/>
  <c r="Y156" i="19" a="1"/>
  <c r="Y156" i="19" s="1"/>
  <c r="AC156" i="19" a="1"/>
  <c r="AC156" i="19" s="1"/>
  <c r="AG156" i="19" a="1"/>
  <c r="AG156" i="19" s="1"/>
  <c r="AK156" i="19" a="1"/>
  <c r="AK156" i="19" s="1"/>
  <c r="AO156" i="19" a="1"/>
  <c r="AO156" i="19" s="1"/>
  <c r="AS156" i="19" a="1"/>
  <c r="AS156" i="19" s="1"/>
  <c r="H156" i="19" a="1"/>
  <c r="H156" i="19" s="1"/>
  <c r="V156" i="19" a="1"/>
  <c r="V156" i="19" s="1"/>
  <c r="AE156" i="19" a="1"/>
  <c r="AE156" i="19" s="1"/>
  <c r="AN156" i="19" a="1"/>
  <c r="AN156" i="19" s="1"/>
  <c r="G156" i="19" a="1"/>
  <c r="G156" i="19" s="1"/>
  <c r="L156" i="19" a="1"/>
  <c r="L156" i="19" s="1"/>
  <c r="R156" i="19" a="1"/>
  <c r="R156" i="19" s="1"/>
  <c r="W156" i="19" a="1"/>
  <c r="W156" i="19" s="1"/>
  <c r="AB156" i="19" a="1"/>
  <c r="AB156" i="19" s="1"/>
  <c r="N156" i="19" a="1"/>
  <c r="N156" i="19" s="1"/>
  <c r="S156" i="19" a="1"/>
  <c r="S156" i="19" s="1"/>
  <c r="X156" i="19" a="1"/>
  <c r="X156" i="19" s="1"/>
  <c r="D156" i="19" a="1"/>
  <c r="D156" i="19" s="1"/>
  <c r="AD156" i="19" a="1"/>
  <c r="AD156" i="19" s="1"/>
  <c r="AI156" i="19" a="1"/>
  <c r="AI156" i="19" s="1"/>
  <c r="AT156" i="19" a="1"/>
  <c r="AT156" i="19" s="1"/>
  <c r="J156" i="19" a="1"/>
  <c r="J156" i="19" s="1"/>
  <c r="O156" i="19" a="1"/>
  <c r="O156" i="19" s="1"/>
  <c r="T156" i="19" a="1"/>
  <c r="T156" i="19" s="1"/>
  <c r="AJ156" i="19" a="1"/>
  <c r="AJ156" i="19" s="1"/>
  <c r="F156" i="19" a="1"/>
  <c r="F156" i="19" s="1"/>
  <c r="K156" i="19" a="1"/>
  <c r="K156" i="19" s="1"/>
  <c r="P156" i="19" a="1"/>
  <c r="P156" i="19" s="1"/>
  <c r="AA156" i="19" a="1"/>
  <c r="AA156" i="19" s="1"/>
  <c r="AF156" i="19" a="1"/>
  <c r="AF156" i="19" s="1"/>
  <c r="F174" i="19" a="1"/>
  <c r="F174" i="19" s="1"/>
  <c r="J174" i="19" a="1"/>
  <c r="J174" i="19" s="1"/>
  <c r="N174" i="19" a="1"/>
  <c r="N174" i="19" s="1"/>
  <c r="R174" i="19" a="1"/>
  <c r="R174" i="19" s="1"/>
  <c r="V174" i="19" a="1"/>
  <c r="V174" i="19" s="1"/>
  <c r="Z174" i="19" a="1"/>
  <c r="Z174" i="19" s="1"/>
  <c r="AD174" i="19" a="1"/>
  <c r="AD174" i="19" s="1"/>
  <c r="AH174" i="19" a="1"/>
  <c r="AH174" i="19" s="1"/>
  <c r="AL174" i="19" a="1"/>
  <c r="AL174" i="19" s="1"/>
  <c r="AP174" i="19" a="1"/>
  <c r="AP174" i="19" s="1"/>
  <c r="AT174" i="19" a="1"/>
  <c r="AT174" i="19" s="1"/>
  <c r="I174" i="19" a="1"/>
  <c r="I174" i="19" s="1"/>
  <c r="W174" i="19" a="1"/>
  <c r="W174" i="19" s="1"/>
  <c r="AF174" i="19" a="1"/>
  <c r="AF174" i="19" s="1"/>
  <c r="AO174" i="19" a="1"/>
  <c r="AO174" i="19" s="1"/>
  <c r="D170" i="19" a="1"/>
  <c r="D170" i="19" s="1"/>
  <c r="H170" i="19" a="1"/>
  <c r="H170" i="19" s="1"/>
  <c r="L170" i="19" a="1"/>
  <c r="L170" i="19" s="1"/>
  <c r="P170" i="19" a="1"/>
  <c r="P170" i="19" s="1"/>
  <c r="T170" i="19" a="1"/>
  <c r="T170" i="19" s="1"/>
  <c r="X170" i="19" a="1"/>
  <c r="X170" i="19" s="1"/>
  <c r="AB170" i="19" a="1"/>
  <c r="AB170" i="19" s="1"/>
  <c r="AF170" i="19" a="1"/>
  <c r="AF170" i="19" s="1"/>
  <c r="AJ170" i="19" a="1"/>
  <c r="AJ170" i="19" s="1"/>
  <c r="AN170" i="19" a="1"/>
  <c r="AN170" i="19" s="1"/>
  <c r="AR170" i="19" a="1"/>
  <c r="AR170" i="19" s="1"/>
  <c r="E170" i="19" a="1"/>
  <c r="E170" i="19" s="1"/>
  <c r="N170" i="19" a="1"/>
  <c r="N170" i="19" s="1"/>
  <c r="W170" i="19" a="1"/>
  <c r="W170" i="19" s="1"/>
  <c r="AK170" i="19" a="1"/>
  <c r="AK170" i="19" s="1"/>
  <c r="AT170" i="19" a="1"/>
  <c r="AT170" i="19" s="1"/>
  <c r="F166" i="19" a="1"/>
  <c r="F166" i="19" s="1"/>
  <c r="J166" i="19" a="1"/>
  <c r="J166" i="19" s="1"/>
  <c r="N166" i="19" a="1"/>
  <c r="N166" i="19" s="1"/>
  <c r="R166" i="19" a="1"/>
  <c r="R166" i="19" s="1"/>
  <c r="V166" i="19" a="1"/>
  <c r="V166" i="19" s="1"/>
  <c r="Z166" i="19" a="1"/>
  <c r="Z166" i="19" s="1"/>
  <c r="AD166" i="19" a="1"/>
  <c r="AD166" i="19" s="1"/>
  <c r="AH166" i="19" a="1"/>
  <c r="AH166" i="19" s="1"/>
  <c r="AL166" i="19" a="1"/>
  <c r="AL166" i="19" s="1"/>
  <c r="AP166" i="19" a="1"/>
  <c r="AP166" i="19" s="1"/>
  <c r="AT166" i="19" a="1"/>
  <c r="AT166" i="19" s="1"/>
  <c r="H166" i="19" a="1"/>
  <c r="H166" i="19" s="1"/>
  <c r="Q166" i="19" a="1"/>
  <c r="Q166" i="19" s="1"/>
  <c r="AE166" i="19" a="1"/>
  <c r="AE166" i="19" s="1"/>
  <c r="AN166" i="19" a="1"/>
  <c r="AN166" i="19" s="1"/>
  <c r="I166" i="19" a="1"/>
  <c r="I166" i="19" s="1"/>
  <c r="W166" i="19" a="1"/>
  <c r="W166" i="19" s="1"/>
  <c r="AF166" i="19" a="1"/>
  <c r="AF166" i="19" s="1"/>
  <c r="AO166" i="19" a="1"/>
  <c r="AO166" i="19" s="1"/>
  <c r="E166" i="19" a="1"/>
  <c r="E166" i="19" s="1"/>
  <c r="S166" i="19" a="1"/>
  <c r="S166" i="19" s="1"/>
  <c r="AB166" i="19" a="1"/>
  <c r="AB166" i="19" s="1"/>
  <c r="AK166" i="19" a="1"/>
  <c r="AK166" i="19" s="1"/>
  <c r="AG163" i="19" a="1"/>
  <c r="AG163" i="19" s="1"/>
  <c r="Y163" i="19" a="1"/>
  <c r="Y163" i="19" s="1"/>
  <c r="K163" i="19" a="1"/>
  <c r="K163" i="19" s="1"/>
  <c r="AQ162" i="19" a="1"/>
  <c r="AQ162" i="19" s="1"/>
  <c r="AI162" i="19" a="1"/>
  <c r="AI162" i="19" s="1"/>
  <c r="AC162" i="19" a="1"/>
  <c r="AC162" i="19" s="1"/>
  <c r="U162" i="19" a="1"/>
  <c r="U162" i="19" s="1"/>
  <c r="AS161" i="19" a="1"/>
  <c r="AS161" i="19" s="1"/>
  <c r="X161" i="19" a="1"/>
  <c r="X161" i="19" s="1"/>
  <c r="P161" i="19" a="1"/>
  <c r="P161" i="19" s="1"/>
  <c r="AQ159" i="19" a="1"/>
  <c r="AQ159" i="19" s="1"/>
  <c r="AH159" i="19" a="1"/>
  <c r="AH159" i="19" s="1"/>
  <c r="Y159" i="19" a="1"/>
  <c r="Y159" i="19" s="1"/>
  <c r="Y158" i="19" a="1"/>
  <c r="Y158" i="19" s="1"/>
  <c r="P158" i="19" a="1"/>
  <c r="P158" i="19" s="1"/>
  <c r="G158" i="19" a="1"/>
  <c r="G158" i="19" s="1"/>
  <c r="AP156" i="19" a="1"/>
  <c r="AP156" i="19" s="1"/>
  <c r="AR150" i="19" a="1"/>
  <c r="AR150" i="19" s="1"/>
  <c r="AE150" i="19" a="1"/>
  <c r="AE150" i="19" s="1"/>
  <c r="W150" i="19" a="1"/>
  <c r="W150" i="19" s="1"/>
  <c r="Q150" i="19" a="1"/>
  <c r="Q150" i="19" s="1"/>
  <c r="J150" i="19" a="1"/>
  <c r="J150" i="19" s="1"/>
  <c r="D150" i="19" a="1"/>
  <c r="D150" i="19" s="1"/>
  <c r="J148" i="19" a="1"/>
  <c r="J148" i="19" s="1"/>
  <c r="S148" i="19" a="1"/>
  <c r="S148" i="19" s="1"/>
  <c r="X148" i="19" a="1"/>
  <c r="X148" i="19" s="1"/>
  <c r="AG148" i="19" a="1"/>
  <c r="AG148" i="19" s="1"/>
  <c r="AP148" i="19" a="1"/>
  <c r="AP148" i="19" s="1"/>
  <c r="D148" i="19" a="1"/>
  <c r="D148" i="19" s="1"/>
  <c r="I148" i="19" a="1"/>
  <c r="I148" i="19" s="1"/>
  <c r="N148" i="19" a="1"/>
  <c r="N148" i="19" s="1"/>
  <c r="T148" i="19" a="1"/>
  <c r="T148" i="19" s="1"/>
  <c r="Y148" i="19" a="1"/>
  <c r="Y148" i="19" s="1"/>
  <c r="AD148" i="19" a="1"/>
  <c r="AD148" i="19" s="1"/>
  <c r="AI148" i="19" a="1"/>
  <c r="AI148" i="19" s="1"/>
  <c r="P148" i="19" a="1"/>
  <c r="P148" i="19" s="1"/>
  <c r="AA148" i="19" a="1"/>
  <c r="AA148" i="19" s="1"/>
  <c r="AM148" i="19" a="1"/>
  <c r="AM148" i="19" s="1"/>
  <c r="AS148" i="19" a="1"/>
  <c r="AS148" i="19" s="1"/>
  <c r="E148" i="19" a="1"/>
  <c r="E148" i="19" s="1"/>
  <c r="K148" i="19" a="1"/>
  <c r="K148" i="19" s="1"/>
  <c r="Q148" i="19" a="1"/>
  <c r="Q148" i="19" s="1"/>
  <c r="AC148" i="19" a="1"/>
  <c r="AC148" i="19" s="1"/>
  <c r="AO148" i="19" a="1"/>
  <c r="AO148" i="19" s="1"/>
  <c r="AU148" i="19" a="1"/>
  <c r="AU148" i="19" s="1"/>
  <c r="R148" i="19" a="1"/>
  <c r="R148" i="19" s="1"/>
  <c r="AO145" i="19" a="1"/>
  <c r="AO145" i="19" s="1"/>
  <c r="V145" i="19" a="1"/>
  <c r="V145" i="19" s="1"/>
  <c r="M145" i="19" a="1"/>
  <c r="M145" i="19" s="1"/>
  <c r="D145" i="19" a="1"/>
  <c r="D145" i="19" s="1"/>
  <c r="H145" i="19" a="1"/>
  <c r="H145" i="19" s="1"/>
  <c r="L145" i="19" a="1"/>
  <c r="L145" i="19" s="1"/>
  <c r="P145" i="19" a="1"/>
  <c r="P145" i="19" s="1"/>
  <c r="T145" i="19" a="1"/>
  <c r="T145" i="19" s="1"/>
  <c r="X145" i="19" a="1"/>
  <c r="X145" i="19" s="1"/>
  <c r="AB145" i="19" a="1"/>
  <c r="AB145" i="19" s="1"/>
  <c r="AF145" i="19" a="1"/>
  <c r="AF145" i="19" s="1"/>
  <c r="AJ145" i="19" a="1"/>
  <c r="AJ145" i="19" s="1"/>
  <c r="AN145" i="19" a="1"/>
  <c r="AN145" i="19" s="1"/>
  <c r="AR145" i="19" a="1"/>
  <c r="AR145" i="19" s="1"/>
  <c r="F145" i="19" a="1"/>
  <c r="F145" i="19" s="1"/>
  <c r="O145" i="19" a="1"/>
  <c r="O145" i="19" s="1"/>
  <c r="AC145" i="19" a="1"/>
  <c r="AC145" i="19" s="1"/>
  <c r="AL145" i="19" a="1"/>
  <c r="AL145" i="19" s="1"/>
  <c r="AU145" i="19" a="1"/>
  <c r="AU145" i="19" s="1"/>
  <c r="K145" i="19" a="1"/>
  <c r="K145" i="19" s="1"/>
  <c r="AK145" i="19" a="1"/>
  <c r="AK145" i="19" s="1"/>
  <c r="AP145" i="19" a="1"/>
  <c r="AP145" i="19" s="1"/>
  <c r="J145" i="19" a="1"/>
  <c r="J145" i="19" s="1"/>
  <c r="Q145" i="19" a="1"/>
  <c r="Q145" i="19" s="1"/>
  <c r="AT145" i="19" a="1"/>
  <c r="AT145" i="19" s="1"/>
  <c r="R145" i="19" a="1"/>
  <c r="R145" i="19" s="1"/>
  <c r="AD145" i="19" a="1"/>
  <c r="AD145" i="19" s="1"/>
  <c r="S145" i="19" a="1"/>
  <c r="S145" i="19" s="1"/>
  <c r="AE145" i="19" a="1"/>
  <c r="AE145" i="19" s="1"/>
  <c r="AM144" i="19" a="1"/>
  <c r="AM144" i="19" s="1"/>
  <c r="AD144" i="19" a="1"/>
  <c r="AD144" i="19" s="1"/>
  <c r="S144" i="19" a="1"/>
  <c r="S144" i="19" s="1"/>
  <c r="K144" i="19" a="1"/>
  <c r="K144" i="19" s="1"/>
  <c r="S138" i="19" a="1"/>
  <c r="S138" i="19" s="1"/>
  <c r="AK150" i="19" a="1"/>
  <c r="AK150" i="19" s="1"/>
  <c r="AD150" i="19" a="1"/>
  <c r="AD150" i="19" s="1"/>
  <c r="P150" i="19" a="1"/>
  <c r="P150" i="19" s="1"/>
  <c r="I150" i="19" a="1"/>
  <c r="I150" i="19" s="1"/>
  <c r="J146" i="19" a="1"/>
  <c r="J146" i="19" s="1"/>
  <c r="O146" i="19" a="1"/>
  <c r="O146" i="19" s="1"/>
  <c r="X146" i="19" a="1"/>
  <c r="X146" i="19" s="1"/>
  <c r="AG146" i="19" a="1"/>
  <c r="AG146" i="19" s="1"/>
  <c r="AP146" i="19" a="1"/>
  <c r="AP146" i="19" s="1"/>
  <c r="AU146" i="19" a="1"/>
  <c r="AU146" i="19" s="1"/>
  <c r="G146" i="19" a="1"/>
  <c r="G146" i="19" s="1"/>
  <c r="L146" i="19" a="1"/>
  <c r="L146" i="19" s="1"/>
  <c r="Q146" i="19" a="1"/>
  <c r="Q146" i="19" s="1"/>
  <c r="V146" i="19" a="1"/>
  <c r="V146" i="19" s="1"/>
  <c r="AL146" i="19" a="1"/>
  <c r="AL146" i="19" s="1"/>
  <c r="F146" i="19" a="1"/>
  <c r="F146" i="19" s="1"/>
  <c r="R146" i="19" a="1"/>
  <c r="R146" i="19" s="1"/>
  <c r="AD146" i="19" a="1"/>
  <c r="AD146" i="19" s="1"/>
  <c r="AJ146" i="19" a="1"/>
  <c r="AJ146" i="19" s="1"/>
  <c r="H146" i="19" a="1"/>
  <c r="H146" i="19" s="1"/>
  <c r="T146" i="19" a="1"/>
  <c r="T146" i="19" s="1"/>
  <c r="AK146" i="19" a="1"/>
  <c r="AK146" i="19" s="1"/>
  <c r="AR146" i="19" a="1"/>
  <c r="AR146" i="19" s="1"/>
  <c r="I146" i="19" a="1"/>
  <c r="I146" i="19" s="1"/>
  <c r="U146" i="19" a="1"/>
  <c r="U146" i="19" s="1"/>
  <c r="AA146" i="19" a="1"/>
  <c r="AA146" i="19" s="1"/>
  <c r="AS146" i="19" a="1"/>
  <c r="AS146" i="19" s="1"/>
  <c r="H153" i="19" a="1"/>
  <c r="H153" i="19" s="1"/>
  <c r="Q153" i="19" a="1"/>
  <c r="Q153" i="19" s="1"/>
  <c r="V153" i="19" a="1"/>
  <c r="V153" i="19" s="1"/>
  <c r="AE153" i="19" a="1"/>
  <c r="AE153" i="19" s="1"/>
  <c r="AN153" i="19" a="1"/>
  <c r="AN153" i="19" s="1"/>
  <c r="G151" i="19" a="1"/>
  <c r="G151" i="19" s="1"/>
  <c r="K151" i="19" a="1"/>
  <c r="K151" i="19" s="1"/>
  <c r="O151" i="19" a="1"/>
  <c r="O151" i="19" s="1"/>
  <c r="S151" i="19" a="1"/>
  <c r="S151" i="19" s="1"/>
  <c r="W151" i="19" a="1"/>
  <c r="W151" i="19" s="1"/>
  <c r="AA151" i="19" a="1"/>
  <c r="AA151" i="19" s="1"/>
  <c r="J151" i="19" a="1"/>
  <c r="J151" i="19" s="1"/>
  <c r="X151" i="19" a="1"/>
  <c r="X151" i="19" s="1"/>
  <c r="D151" i="19" a="1"/>
  <c r="D151" i="19" s="1"/>
  <c r="I151" i="19" a="1"/>
  <c r="I151" i="19" s="1"/>
  <c r="N151" i="19" a="1"/>
  <c r="N151" i="19" s="1"/>
  <c r="T151" i="19" a="1"/>
  <c r="T151" i="19" s="1"/>
  <c r="Y151" i="19" a="1"/>
  <c r="Y151" i="19" s="1"/>
  <c r="AD151" i="19" a="1"/>
  <c r="AD151" i="19" s="1"/>
  <c r="AM151" i="19" a="1"/>
  <c r="AM151" i="19" s="1"/>
  <c r="E151" i="19" a="1"/>
  <c r="E151" i="19" s="1"/>
  <c r="P151" i="19" a="1"/>
  <c r="P151" i="19" s="1"/>
  <c r="U151" i="19" a="1"/>
  <c r="U151" i="19" s="1"/>
  <c r="Z151" i="19" a="1"/>
  <c r="Z151" i="19" s="1"/>
  <c r="AE151" i="19" a="1"/>
  <c r="AE151" i="19" s="1"/>
  <c r="AN151" i="19" a="1"/>
  <c r="AN151" i="19" s="1"/>
  <c r="AS151" i="19" a="1"/>
  <c r="AS151" i="19" s="1"/>
  <c r="AQ150" i="19" a="1"/>
  <c r="AQ150" i="19" s="1"/>
  <c r="AJ150" i="19" a="1"/>
  <c r="AJ150" i="19" s="1"/>
  <c r="AB150" i="19" a="1"/>
  <c r="AB150" i="19" s="1"/>
  <c r="V150" i="19" a="1"/>
  <c r="V150" i="19" s="1"/>
  <c r="AM146" i="19" a="1"/>
  <c r="AM146" i="19" s="1"/>
  <c r="AC146" i="19" a="1"/>
  <c r="AC146" i="19" s="1"/>
  <c r="S146" i="19" a="1"/>
  <c r="S146" i="19" s="1"/>
  <c r="AH142" i="19" a="1"/>
  <c r="AH142" i="19" s="1"/>
  <c r="F142" i="19" a="1"/>
  <c r="F142" i="19" s="1"/>
  <c r="O142" i="19" a="1"/>
  <c r="O142" i="19" s="1"/>
  <c r="X142" i="19" a="1"/>
  <c r="X142" i="19" s="1"/>
  <c r="AC142" i="19" a="1"/>
  <c r="AC142" i="19" s="1"/>
  <c r="AL142" i="19" a="1"/>
  <c r="AL142" i="19" s="1"/>
  <c r="AU142" i="19" a="1"/>
  <c r="AU142" i="19" s="1"/>
  <c r="G142" i="19" a="1"/>
  <c r="G142" i="19" s="1"/>
  <c r="L142" i="19" a="1"/>
  <c r="L142" i="19" s="1"/>
  <c r="AG142" i="19" a="1"/>
  <c r="AG142" i="19" s="1"/>
  <c r="E142" i="19" a="1"/>
  <c r="E142" i="19" s="1"/>
  <c r="K142" i="19" a="1"/>
  <c r="K142" i="19" s="1"/>
  <c r="Q142" i="19" a="1"/>
  <c r="Q142" i="19" s="1"/>
  <c r="W142" i="19" a="1"/>
  <c r="W142" i="19" s="1"/>
  <c r="AI142" i="19" a="1"/>
  <c r="AI142" i="19" s="1"/>
  <c r="AO142" i="19" a="1"/>
  <c r="AO142" i="19" s="1"/>
  <c r="M142" i="19" a="1"/>
  <c r="M142" i="19" s="1"/>
  <c r="Y142" i="19" a="1"/>
  <c r="Y142" i="19" s="1"/>
  <c r="AJ142" i="19" a="1"/>
  <c r="AJ142" i="19" s="1"/>
  <c r="AP142" i="19" a="1"/>
  <c r="AP142" i="19" s="1"/>
  <c r="S142" i="19" a="1"/>
  <c r="S142" i="19" s="1"/>
  <c r="AE142" i="19" a="1"/>
  <c r="AE142" i="19" s="1"/>
  <c r="AK142" i="19" a="1"/>
  <c r="AK142" i="19" s="1"/>
  <c r="AQ142" i="19" a="1"/>
  <c r="AQ142" i="19" s="1"/>
  <c r="H142" i="19" a="1"/>
  <c r="H142" i="19" s="1"/>
  <c r="N142" i="19" a="1"/>
  <c r="N142" i="19" s="1"/>
  <c r="T142" i="19" a="1"/>
  <c r="T142" i="19" s="1"/>
  <c r="Z142" i="19" a="1"/>
  <c r="Z142" i="19" s="1"/>
  <c r="AR142" i="19" a="1"/>
  <c r="AR142" i="19" s="1"/>
  <c r="D142" i="19" a="1"/>
  <c r="D142" i="19" s="1"/>
  <c r="J142" i="19" a="1"/>
  <c r="J142" i="19" s="1"/>
  <c r="P142" i="19" a="1"/>
  <c r="P142" i="19" s="1"/>
  <c r="V142" i="19" a="1"/>
  <c r="V142" i="19" s="1"/>
  <c r="AB142" i="19" a="1"/>
  <c r="AB142" i="19" s="1"/>
  <c r="AN142" i="19" a="1"/>
  <c r="AN142" i="19" s="1"/>
  <c r="AT142" i="19" a="1"/>
  <c r="AT142" i="19" s="1"/>
  <c r="D154" i="19" a="1"/>
  <c r="D154" i="19" s="1"/>
  <c r="H154" i="19" a="1"/>
  <c r="H154" i="19" s="1"/>
  <c r="L154" i="19" a="1"/>
  <c r="L154" i="19" s="1"/>
  <c r="P154" i="19" a="1"/>
  <c r="P154" i="19" s="1"/>
  <c r="T154" i="19" a="1"/>
  <c r="T154" i="19" s="1"/>
  <c r="X154" i="19" a="1"/>
  <c r="X154" i="19" s="1"/>
  <c r="AB154" i="19" a="1"/>
  <c r="AB154" i="19" s="1"/>
  <c r="AF154" i="19" a="1"/>
  <c r="AF154" i="19" s="1"/>
  <c r="AJ154" i="19" a="1"/>
  <c r="AJ154" i="19" s="1"/>
  <c r="AN154" i="19" a="1"/>
  <c r="AN154" i="19" s="1"/>
  <c r="AR154" i="19" a="1"/>
  <c r="AR154" i="19" s="1"/>
  <c r="M154" i="19" a="1"/>
  <c r="M154" i="19" s="1"/>
  <c r="V154" i="19" a="1"/>
  <c r="V154" i="19" s="1"/>
  <c r="AE154" i="19" a="1"/>
  <c r="AE154" i="19" s="1"/>
  <c r="AS154" i="19" a="1"/>
  <c r="AS154" i="19" s="1"/>
  <c r="AG153" i="19" a="1"/>
  <c r="AG153" i="19" s="1"/>
  <c r="AB153" i="19" a="1"/>
  <c r="AB153" i="19" s="1"/>
  <c r="W153" i="19" a="1"/>
  <c r="W153" i="19" s="1"/>
  <c r="R153" i="19" a="1"/>
  <c r="R153" i="19" s="1"/>
  <c r="L153" i="19" a="1"/>
  <c r="L153" i="19" s="1"/>
  <c r="G153" i="19" a="1"/>
  <c r="G153" i="19" s="1"/>
  <c r="AK151" i="19" a="1"/>
  <c r="AK151" i="19" s="1"/>
  <c r="Q151" i="19" a="1"/>
  <c r="Q151" i="19" s="1"/>
  <c r="AP150" i="19" a="1"/>
  <c r="AP150" i="19" s="1"/>
  <c r="AI150" i="19" a="1"/>
  <c r="AI150" i="19" s="1"/>
  <c r="N150" i="19" a="1"/>
  <c r="N150" i="19" s="1"/>
  <c r="G150" i="19" a="1"/>
  <c r="G150" i="19" s="1"/>
  <c r="AN149" i="19" a="1"/>
  <c r="AN149" i="19" s="1"/>
  <c r="AF149" i="19" a="1"/>
  <c r="AF149" i="19" s="1"/>
  <c r="I149" i="19" a="1"/>
  <c r="I149" i="19" s="1"/>
  <c r="AT146" i="19" a="1"/>
  <c r="AT146" i="19" s="1"/>
  <c r="AB146" i="19" a="1"/>
  <c r="AB146" i="19" s="1"/>
  <c r="I145" i="19" a="1"/>
  <c r="I145" i="19" s="1"/>
  <c r="AJ144" i="19" a="1"/>
  <c r="AJ144" i="19" s="1"/>
  <c r="Z144" i="19" a="1"/>
  <c r="Z144" i="19" s="1"/>
  <c r="G144" i="19" a="1"/>
  <c r="G144" i="19" s="1"/>
  <c r="AF142" i="19" a="1"/>
  <c r="AF142" i="19" s="1"/>
  <c r="AR138" i="19" a="1"/>
  <c r="AR138" i="19" s="1"/>
  <c r="AO168" i="19" a="1"/>
  <c r="AO168" i="19" s="1"/>
  <c r="AF168" i="19" a="1"/>
  <c r="AF168" i="19" s="1"/>
  <c r="R168" i="19" a="1"/>
  <c r="R168" i="19" s="1"/>
  <c r="AO160" i="19" a="1"/>
  <c r="AO160" i="19" s="1"/>
  <c r="AF160" i="19" a="1"/>
  <c r="AF160" i="19" s="1"/>
  <c r="R160" i="19" a="1"/>
  <c r="R160" i="19" s="1"/>
  <c r="S157" i="19" a="1"/>
  <c r="S157" i="19" s="1"/>
  <c r="N157" i="19" a="1"/>
  <c r="N157" i="19" s="1"/>
  <c r="I157" i="19" a="1"/>
  <c r="I157" i="19" s="1"/>
  <c r="H155" i="19" a="1"/>
  <c r="H155" i="19" s="1"/>
  <c r="Q155" i="19" a="1"/>
  <c r="Q155" i="19" s="1"/>
  <c r="Z155" i="19" a="1"/>
  <c r="Z155" i="19" s="1"/>
  <c r="AE155" i="19" a="1"/>
  <c r="AE155" i="19" s="1"/>
  <c r="AN155" i="19" a="1"/>
  <c r="AN155" i="19" s="1"/>
  <c r="W154" i="19" a="1"/>
  <c r="W154" i="19" s="1"/>
  <c r="R154" i="19" a="1"/>
  <c r="R154" i="19" s="1"/>
  <c r="G154" i="19" a="1"/>
  <c r="G154" i="19" s="1"/>
  <c r="AQ153" i="19" a="1"/>
  <c r="AQ153" i="19" s="1"/>
  <c r="AL153" i="19" a="1"/>
  <c r="AL153" i="19" s="1"/>
  <c r="AP151" i="19" a="1"/>
  <c r="AP151" i="19" s="1"/>
  <c r="AJ151" i="19" a="1"/>
  <c r="AJ151" i="19" s="1"/>
  <c r="AH150" i="19" a="1"/>
  <c r="AH150" i="19" s="1"/>
  <c r="AA150" i="19" a="1"/>
  <c r="AA150" i="19" s="1"/>
  <c r="U150" i="19" a="1"/>
  <c r="U150" i="19" s="1"/>
  <c r="M150" i="19" a="1"/>
  <c r="M150" i="19" s="1"/>
  <c r="AM149" i="19" a="1"/>
  <c r="AM149" i="19" s="1"/>
  <c r="Y149" i="19" a="1"/>
  <c r="Y149" i="19" s="1"/>
  <c r="H149" i="19" a="1"/>
  <c r="H149" i="19" s="1"/>
  <c r="Z146" i="19" a="1"/>
  <c r="Z146" i="19" s="1"/>
  <c r="AA145" i="19" a="1"/>
  <c r="AA145" i="19" s="1"/>
  <c r="AD142" i="19" a="1"/>
  <c r="AD142" i="19" s="1"/>
  <c r="AN150" i="19" a="1"/>
  <c r="AN150" i="19" s="1"/>
  <c r="AG150" i="19" a="1"/>
  <c r="AG150" i="19" s="1"/>
  <c r="S150" i="19" a="1"/>
  <c r="S150" i="19" s="1"/>
  <c r="L150" i="19" a="1"/>
  <c r="L150" i="19" s="1"/>
  <c r="AI146" i="19" a="1"/>
  <c r="AI146" i="19" s="1"/>
  <c r="Y146" i="19" a="1"/>
  <c r="Y146" i="19" s="1"/>
  <c r="P146" i="19" a="1"/>
  <c r="P146" i="19" s="1"/>
  <c r="E146" i="19" a="1"/>
  <c r="E146" i="19" s="1"/>
  <c r="AS145" i="19" a="1"/>
  <c r="AS145" i="19" s="1"/>
  <c r="AI145" i="19" a="1"/>
  <c r="AI145" i="19" s="1"/>
  <c r="Z145" i="19" a="1"/>
  <c r="Z145" i="19" s="1"/>
  <c r="G145" i="19" a="1"/>
  <c r="G145" i="19" s="1"/>
  <c r="AS142" i="19" a="1"/>
  <c r="AS142" i="19" s="1"/>
  <c r="AA142" i="19" a="1"/>
  <c r="AA142" i="19" s="1"/>
  <c r="J138" i="19" a="1"/>
  <c r="J138" i="19" s="1"/>
  <c r="O138" i="19" a="1"/>
  <c r="O138" i="19" s="1"/>
  <c r="X138" i="19" a="1"/>
  <c r="X138" i="19" s="1"/>
  <c r="AG138" i="19" a="1"/>
  <c r="AG138" i="19" s="1"/>
  <c r="AP138" i="19" a="1"/>
  <c r="AP138" i="19" s="1"/>
  <c r="AU138" i="19" a="1"/>
  <c r="AU138" i="19" s="1"/>
  <c r="AE138" i="19" a="1"/>
  <c r="AE138" i="19" s="1"/>
  <c r="AJ138" i="19" a="1"/>
  <c r="AJ138" i="19" s="1"/>
  <c r="AO138" i="19" a="1"/>
  <c r="AO138" i="19" s="1"/>
  <c r="AT138" i="19" a="1"/>
  <c r="AT138" i="19" s="1"/>
  <c r="E138" i="19" a="1"/>
  <c r="E138" i="19" s="1"/>
  <c r="K138" i="19" a="1"/>
  <c r="K138" i="19" s="1"/>
  <c r="P138" i="19" a="1"/>
  <c r="P138" i="19" s="1"/>
  <c r="U138" i="19" a="1"/>
  <c r="U138" i="19" s="1"/>
  <c r="Z138" i="19" a="1"/>
  <c r="Z138" i="19" s="1"/>
  <c r="G138" i="19" a="1"/>
  <c r="G138" i="19" s="1"/>
  <c r="L138" i="19" a="1"/>
  <c r="L138" i="19" s="1"/>
  <c r="Q138" i="19" a="1"/>
  <c r="Q138" i="19" s="1"/>
  <c r="V138" i="19" a="1"/>
  <c r="V138" i="19" s="1"/>
  <c r="AL138" i="19" a="1"/>
  <c r="AL138" i="19" s="1"/>
  <c r="D138" i="19" a="1"/>
  <c r="D138" i="19" s="1"/>
  <c r="M138" i="19" a="1"/>
  <c r="M138" i="19" s="1"/>
  <c r="AM138" i="19" a="1"/>
  <c r="AM138" i="19" s="1"/>
  <c r="F138" i="19" a="1"/>
  <c r="F138" i="19" s="1"/>
  <c r="W138" i="19" a="1"/>
  <c r="W138" i="19" s="1"/>
  <c r="AD138" i="19" a="1"/>
  <c r="AD138" i="19" s="1"/>
  <c r="N138" i="19" a="1"/>
  <c r="N138" i="19" s="1"/>
  <c r="AF138" i="19" a="1"/>
  <c r="AF138" i="19" s="1"/>
  <c r="AN138" i="19" a="1"/>
  <c r="AN138" i="19" s="1"/>
  <c r="H138" i="19" a="1"/>
  <c r="H138" i="19" s="1"/>
  <c r="Y138" i="19" a="1"/>
  <c r="Y138" i="19" s="1"/>
  <c r="AH138" i="19" a="1"/>
  <c r="AH138" i="19" s="1"/>
  <c r="AQ138" i="19" a="1"/>
  <c r="AQ138" i="19" s="1"/>
  <c r="T138" i="19" a="1"/>
  <c r="T138" i="19" s="1"/>
  <c r="AC138" i="19" a="1"/>
  <c r="AC138" i="19" s="1"/>
  <c r="AK138" i="19" a="1"/>
  <c r="AK138" i="19" s="1"/>
  <c r="AS138" i="19" a="1"/>
  <c r="AS138" i="19" s="1"/>
  <c r="G168" i="19" a="1"/>
  <c r="G168" i="19" s="1"/>
  <c r="K168" i="19" a="1"/>
  <c r="K168" i="19" s="1"/>
  <c r="O168" i="19" a="1"/>
  <c r="O168" i="19" s="1"/>
  <c r="S168" i="19" a="1"/>
  <c r="S168" i="19" s="1"/>
  <c r="W168" i="19" a="1"/>
  <c r="W168" i="19" s="1"/>
  <c r="AA168" i="19" a="1"/>
  <c r="AA168" i="19" s="1"/>
  <c r="AE168" i="19" a="1"/>
  <c r="AE168" i="19" s="1"/>
  <c r="AI168" i="19" a="1"/>
  <c r="AI168" i="19" s="1"/>
  <c r="AM168" i="19" a="1"/>
  <c r="AM168" i="19" s="1"/>
  <c r="AQ168" i="19" a="1"/>
  <c r="AQ168" i="19" s="1"/>
  <c r="AU168" i="19" a="1"/>
  <c r="AU168" i="19" s="1"/>
  <c r="G160" i="19" a="1"/>
  <c r="G160" i="19" s="1"/>
  <c r="K160" i="19" a="1"/>
  <c r="K160" i="19" s="1"/>
  <c r="O160" i="19" a="1"/>
  <c r="O160" i="19" s="1"/>
  <c r="S160" i="19" a="1"/>
  <c r="S160" i="19" s="1"/>
  <c r="W160" i="19" a="1"/>
  <c r="W160" i="19" s="1"/>
  <c r="AA160" i="19" a="1"/>
  <c r="AA160" i="19" s="1"/>
  <c r="AE160" i="19" a="1"/>
  <c r="AE160" i="19" s="1"/>
  <c r="AI160" i="19" a="1"/>
  <c r="AI160" i="19" s="1"/>
  <c r="AM160" i="19" a="1"/>
  <c r="AM160" i="19" s="1"/>
  <c r="AQ160" i="19" a="1"/>
  <c r="AQ160" i="19" s="1"/>
  <c r="AU160" i="19" a="1"/>
  <c r="AU160" i="19" s="1"/>
  <c r="H157" i="19" a="1"/>
  <c r="H157" i="19" s="1"/>
  <c r="Q157" i="19" a="1"/>
  <c r="Q157" i="19" s="1"/>
  <c r="Z157" i="19" a="1"/>
  <c r="Z157" i="19" s="1"/>
  <c r="AI157" i="19" a="1"/>
  <c r="AI157" i="19" s="1"/>
  <c r="AN157" i="19" a="1"/>
  <c r="AN157" i="19" s="1"/>
  <c r="AU153" i="19" a="1"/>
  <c r="AU153" i="19" s="1"/>
  <c r="AP153" i="19" a="1"/>
  <c r="AP153" i="19" s="1"/>
  <c r="Z153" i="19" a="1"/>
  <c r="Z153" i="19" s="1"/>
  <c r="E153" i="19" a="1"/>
  <c r="E153" i="19" s="1"/>
  <c r="AO151" i="19" a="1"/>
  <c r="AO151" i="19" s="1"/>
  <c r="AH151" i="19" a="1"/>
  <c r="AH151" i="19" s="1"/>
  <c r="AB151" i="19" a="1"/>
  <c r="AB151" i="19" s="1"/>
  <c r="AM150" i="19" a="1"/>
  <c r="AM150" i="19" s="1"/>
  <c r="AF150" i="19" a="1"/>
  <c r="AF150" i="19" s="1"/>
  <c r="Z150" i="19" a="1"/>
  <c r="Z150" i="19" s="1"/>
  <c r="R150" i="19" a="1"/>
  <c r="R150" i="19" s="1"/>
  <c r="AR149" i="19" a="1"/>
  <c r="AR149" i="19" s="1"/>
  <c r="W149" i="19" a="1"/>
  <c r="W149" i="19" s="1"/>
  <c r="AQ146" i="19" a="1"/>
  <c r="AQ146" i="19" s="1"/>
  <c r="AH146" i="19" a="1"/>
  <c r="AH146" i="19" s="1"/>
  <c r="N146" i="19" a="1"/>
  <c r="N146" i="19" s="1"/>
  <c r="AH145" i="19" a="1"/>
  <c r="AH145" i="19" s="1"/>
  <c r="Y145" i="19" a="1"/>
  <c r="Y145" i="19" s="1"/>
  <c r="AB138" i="19" a="1"/>
  <c r="AB138" i="19" s="1"/>
  <c r="H150" i="19" a="1"/>
  <c r="H150" i="19" s="1"/>
  <c r="AS150" i="19" a="1"/>
  <c r="AS150" i="19" s="1"/>
  <c r="F144" i="19" a="1"/>
  <c r="F144" i="19" s="1"/>
  <c r="O144" i="19" a="1"/>
  <c r="O144" i="19" s="1"/>
  <c r="X144" i="19" a="1"/>
  <c r="X144" i="19" s="1"/>
  <c r="AG144" i="19" a="1"/>
  <c r="AG144" i="19" s="1"/>
  <c r="AL144" i="19" a="1"/>
  <c r="AL144" i="19" s="1"/>
  <c r="AU144" i="19" a="1"/>
  <c r="AU144" i="19" s="1"/>
  <c r="D144" i="19" a="1"/>
  <c r="D144" i="19" s="1"/>
  <c r="I144" i="19" a="1"/>
  <c r="I144" i="19" s="1"/>
  <c r="T144" i="19" a="1"/>
  <c r="T144" i="19" s="1"/>
  <c r="Y144" i="19" a="1"/>
  <c r="Y144" i="19" s="1"/>
  <c r="AT144" i="19" a="1"/>
  <c r="AT144" i="19" s="1"/>
  <c r="H144" i="19" a="1"/>
  <c r="H144" i="19" s="1"/>
  <c r="N144" i="19" a="1"/>
  <c r="N144" i="19" s="1"/>
  <c r="AF144" i="19" a="1"/>
  <c r="AF144" i="19" s="1"/>
  <c r="AR144" i="19" a="1"/>
  <c r="AR144" i="19" s="1"/>
  <c r="J144" i="19" a="1"/>
  <c r="J144" i="19" s="1"/>
  <c r="P144" i="19" a="1"/>
  <c r="P144" i="19" s="1"/>
  <c r="V144" i="19" a="1"/>
  <c r="V144" i="19" s="1"/>
  <c r="AH144" i="19" a="1"/>
  <c r="AH144" i="19" s="1"/>
  <c r="AS144" i="19" a="1"/>
  <c r="AS144" i="19" s="1"/>
  <c r="E144" i="19" a="1"/>
  <c r="E144" i="19" s="1"/>
  <c r="Q144" i="19" a="1"/>
  <c r="Q144" i="19" s="1"/>
  <c r="W144" i="19" a="1"/>
  <c r="W144" i="19" s="1"/>
  <c r="AC144" i="19" a="1"/>
  <c r="AC144" i="19" s="1"/>
  <c r="AI144" i="19" a="1"/>
  <c r="AI144" i="19" s="1"/>
  <c r="AO144" i="19" a="1"/>
  <c r="AO144" i="19" s="1"/>
  <c r="I142" i="19" a="1"/>
  <c r="I142" i="19" s="1"/>
  <c r="AA138" i="19" a="1"/>
  <c r="AA138" i="19" s="1"/>
  <c r="AR141" i="19" a="1"/>
  <c r="AR141" i="19" s="1"/>
  <c r="AF141" i="19" a="1"/>
  <c r="AF141" i="19" s="1"/>
  <c r="T141" i="19" a="1"/>
  <c r="T141" i="19" s="1"/>
  <c r="H141" i="19" a="1"/>
  <c r="H141" i="19" s="1"/>
  <c r="G136" i="19" a="1"/>
  <c r="G136" i="19" s="1"/>
  <c r="K136" i="19" a="1"/>
  <c r="K136" i="19" s="1"/>
  <c r="O136" i="19" a="1"/>
  <c r="O136" i="19" s="1"/>
  <c r="S136" i="19" a="1"/>
  <c r="S136" i="19" s="1"/>
  <c r="W136" i="19" a="1"/>
  <c r="W136" i="19" s="1"/>
  <c r="H136" i="19" a="1"/>
  <c r="H136" i="19" s="1"/>
  <c r="M136" i="19" a="1"/>
  <c r="M136" i="19" s="1"/>
  <c r="X136" i="19" a="1"/>
  <c r="X136" i="19" s="1"/>
  <c r="AG136" i="19" a="1"/>
  <c r="AG136" i="19" s="1"/>
  <c r="AL136" i="19" a="1"/>
  <c r="AL136" i="19" s="1"/>
  <c r="AU136" i="19" a="1"/>
  <c r="AU136" i="19" s="1"/>
  <c r="E136" i="19" a="1"/>
  <c r="E136" i="19" s="1"/>
  <c r="P136" i="19" a="1"/>
  <c r="P136" i="19" s="1"/>
  <c r="U136" i="19" a="1"/>
  <c r="U136" i="19" s="1"/>
  <c r="AE136" i="19" a="1"/>
  <c r="AE136" i="19" s="1"/>
  <c r="AN136" i="19" a="1"/>
  <c r="AN136" i="19" s="1"/>
  <c r="L136" i="19" a="1"/>
  <c r="L136" i="19" s="1"/>
  <c r="Z136" i="19" a="1"/>
  <c r="Z136" i="19" s="1"/>
  <c r="AF136" i="19" a="1"/>
  <c r="AF136" i="19" s="1"/>
  <c r="AR136" i="19" a="1"/>
  <c r="AR136" i="19" s="1"/>
  <c r="F136" i="19" a="1"/>
  <c r="F136" i="19" s="1"/>
  <c r="T136" i="19" a="1"/>
  <c r="T136" i="19" s="1"/>
  <c r="AA136" i="19" a="1"/>
  <c r="AA136" i="19" s="1"/>
  <c r="AM136" i="19" a="1"/>
  <c r="AM136" i="19" s="1"/>
  <c r="V136" i="19" a="1"/>
  <c r="V136" i="19" s="1"/>
  <c r="AB136" i="19" a="1"/>
  <c r="AB136" i="19" s="1"/>
  <c r="AT136" i="19" a="1"/>
  <c r="AT136" i="19" s="1"/>
  <c r="G128" i="19" a="1"/>
  <c r="G128" i="19" s="1"/>
  <c r="K128" i="19" a="1"/>
  <c r="K128" i="19" s="1"/>
  <c r="O128" i="19" a="1"/>
  <c r="O128" i="19" s="1"/>
  <c r="S128" i="19" a="1"/>
  <c r="S128" i="19" s="1"/>
  <c r="W128" i="19" a="1"/>
  <c r="W128" i="19" s="1"/>
  <c r="AA128" i="19" a="1"/>
  <c r="AA128" i="19" s="1"/>
  <c r="AE128" i="19" a="1"/>
  <c r="AE128" i="19" s="1"/>
  <c r="AI128" i="19" a="1"/>
  <c r="AI128" i="19" s="1"/>
  <c r="AM128" i="19" a="1"/>
  <c r="AM128" i="19" s="1"/>
  <c r="AQ128" i="19" a="1"/>
  <c r="AQ128" i="19" s="1"/>
  <c r="AU128" i="19" a="1"/>
  <c r="AU128" i="19" s="1"/>
  <c r="H128" i="19" a="1"/>
  <c r="H128" i="19" s="1"/>
  <c r="M128" i="19" a="1"/>
  <c r="M128" i="19" s="1"/>
  <c r="X128" i="19" a="1"/>
  <c r="X128" i="19" s="1"/>
  <c r="AC128" i="19" a="1"/>
  <c r="AC128" i="19" s="1"/>
  <c r="AN128" i="19" a="1"/>
  <c r="AN128" i="19" s="1"/>
  <c r="AS128" i="19" a="1"/>
  <c r="AS128" i="19" s="1"/>
  <c r="E128" i="19" a="1"/>
  <c r="E128" i="19" s="1"/>
  <c r="P128" i="19" a="1"/>
  <c r="P128" i="19" s="1"/>
  <c r="U128" i="19" a="1"/>
  <c r="U128" i="19" s="1"/>
  <c r="AF128" i="19" a="1"/>
  <c r="AF128" i="19" s="1"/>
  <c r="AK128" i="19" a="1"/>
  <c r="AK128" i="19" s="1"/>
  <c r="F128" i="19" a="1"/>
  <c r="F128" i="19" s="1"/>
  <c r="V128" i="19" a="1"/>
  <c r="V128" i="19" s="1"/>
  <c r="AL128" i="19" a="1"/>
  <c r="AL128" i="19" s="1"/>
  <c r="AG128" i="19" a="1"/>
  <c r="AG128" i="19" s="1"/>
  <c r="AO128" i="19" a="1"/>
  <c r="AO128" i="19" s="1"/>
  <c r="I128" i="19" a="1"/>
  <c r="I128" i="19" s="1"/>
  <c r="R128" i="19" a="1"/>
  <c r="R128" i="19" s="1"/>
  <c r="Z128" i="19" a="1"/>
  <c r="Z128" i="19" s="1"/>
  <c r="AR128" i="19" a="1"/>
  <c r="AR128" i="19" s="1"/>
  <c r="J128" i="19" a="1"/>
  <c r="J128" i="19" s="1"/>
  <c r="AB128" i="19" a="1"/>
  <c r="AB128" i="19" s="1"/>
  <c r="AJ128" i="19" a="1"/>
  <c r="AJ128" i="19" s="1"/>
  <c r="D128" i="19" a="1"/>
  <c r="D128" i="19" s="1"/>
  <c r="AD128" i="19" a="1"/>
  <c r="AD128" i="19" s="1"/>
  <c r="F149" i="19" a="1"/>
  <c r="F149" i="19" s="1"/>
  <c r="J149" i="19" a="1"/>
  <c r="J149" i="19" s="1"/>
  <c r="N149" i="19" a="1"/>
  <c r="N149" i="19" s="1"/>
  <c r="R149" i="19" a="1"/>
  <c r="R149" i="19" s="1"/>
  <c r="V149" i="19" a="1"/>
  <c r="V149" i="19" s="1"/>
  <c r="Z149" i="19" a="1"/>
  <c r="Z149" i="19" s="1"/>
  <c r="AD149" i="19" a="1"/>
  <c r="AD149" i="19" s="1"/>
  <c r="AH149" i="19" a="1"/>
  <c r="AH149" i="19" s="1"/>
  <c r="AL149" i="19" a="1"/>
  <c r="AL149" i="19" s="1"/>
  <c r="AP149" i="19" a="1"/>
  <c r="AP149" i="19" s="1"/>
  <c r="AT149" i="19" a="1"/>
  <c r="AT149" i="19" s="1"/>
  <c r="O149" i="19" a="1"/>
  <c r="O149" i="19" s="1"/>
  <c r="X149" i="19" a="1"/>
  <c r="X149" i="19" s="1"/>
  <c r="AG149" i="19" a="1"/>
  <c r="AG149" i="19" s="1"/>
  <c r="AU149" i="19" a="1"/>
  <c r="AU149" i="19" s="1"/>
  <c r="E149" i="19" a="1"/>
  <c r="E149" i="19" s="1"/>
  <c r="K149" i="19" a="1"/>
  <c r="K149" i="19" s="1"/>
  <c r="G143" i="19" a="1"/>
  <c r="G143" i="19" s="1"/>
  <c r="K143" i="19" a="1"/>
  <c r="K143" i="19" s="1"/>
  <c r="O143" i="19" a="1"/>
  <c r="O143" i="19" s="1"/>
  <c r="S143" i="19" a="1"/>
  <c r="S143" i="19" s="1"/>
  <c r="W143" i="19" a="1"/>
  <c r="W143" i="19" s="1"/>
  <c r="AA143" i="19" a="1"/>
  <c r="AA143" i="19" s="1"/>
  <c r="AE143" i="19" a="1"/>
  <c r="AE143" i="19" s="1"/>
  <c r="AI143" i="19" a="1"/>
  <c r="AI143" i="19" s="1"/>
  <c r="AM143" i="19" a="1"/>
  <c r="AM143" i="19" s="1"/>
  <c r="AQ143" i="19" a="1"/>
  <c r="AQ143" i="19" s="1"/>
  <c r="AU143" i="19" a="1"/>
  <c r="AU143" i="19" s="1"/>
  <c r="J143" i="19" a="1"/>
  <c r="J143" i="19" s="1"/>
  <c r="X143" i="19" a="1"/>
  <c r="X143" i="19" s="1"/>
  <c r="AG143" i="19" a="1"/>
  <c r="AG143" i="19" s="1"/>
  <c r="AP143" i="19" a="1"/>
  <c r="AP143" i="19" s="1"/>
  <c r="H143" i="19" a="1"/>
  <c r="H143" i="19" s="1"/>
  <c r="M143" i="19" a="1"/>
  <c r="M143" i="19" s="1"/>
  <c r="R143" i="19" a="1"/>
  <c r="R143" i="19" s="1"/>
  <c r="AC143" i="19" a="1"/>
  <c r="AC143" i="19" s="1"/>
  <c r="AH143" i="19" a="1"/>
  <c r="AH143" i="19" s="1"/>
  <c r="AO141" i="19" a="1"/>
  <c r="AO141" i="19" s="1"/>
  <c r="L141" i="19" a="1"/>
  <c r="L141" i="19" s="1"/>
  <c r="AT139" i="19" a="1"/>
  <c r="AT139" i="19" s="1"/>
  <c r="AD139" i="19" a="1"/>
  <c r="AD139" i="19" s="1"/>
  <c r="V137" i="19" a="1"/>
  <c r="V137" i="19" s="1"/>
  <c r="M137" i="19" a="1"/>
  <c r="M137" i="19" s="1"/>
  <c r="AQ136" i="19" a="1"/>
  <c r="AQ136" i="19" s="1"/>
  <c r="AH136" i="19" a="1"/>
  <c r="AH136" i="19" s="1"/>
  <c r="AH129" i="19" a="1"/>
  <c r="AH129" i="19" s="1"/>
  <c r="AP128" i="19" a="1"/>
  <c r="AP128" i="19" s="1"/>
  <c r="T128" i="19" a="1"/>
  <c r="T128" i="19" s="1"/>
  <c r="AI141" i="19" a="1"/>
  <c r="AI141" i="19" s="1"/>
  <c r="AC141" i="19" a="1"/>
  <c r="AC141" i="19" s="1"/>
  <c r="W141" i="19" a="1"/>
  <c r="W141" i="19" s="1"/>
  <c r="Q141" i="19" a="1"/>
  <c r="Q141" i="19" s="1"/>
  <c r="V139" i="19" a="1"/>
  <c r="V139" i="19" s="1"/>
  <c r="AA139" i="19" a="1"/>
  <c r="AA139" i="19" s="1"/>
  <c r="AF139" i="19" a="1"/>
  <c r="AF139" i="19" s="1"/>
  <c r="AQ139" i="19" a="1"/>
  <c r="AQ139" i="19" s="1"/>
  <c r="G139" i="19" a="1"/>
  <c r="G139" i="19" s="1"/>
  <c r="L139" i="19" a="1"/>
  <c r="L139" i="19" s="1"/>
  <c r="H139" i="19" a="1"/>
  <c r="H139" i="19" s="1"/>
  <c r="AP136" i="19" a="1"/>
  <c r="AP136" i="19" s="1"/>
  <c r="J136" i="19" a="1"/>
  <c r="J136" i="19" s="1"/>
  <c r="Q128" i="19" a="1"/>
  <c r="Q128" i="19" s="1"/>
  <c r="G152" i="19" a="1"/>
  <c r="G152" i="19" s="1"/>
  <c r="K152" i="19" a="1"/>
  <c r="K152" i="19" s="1"/>
  <c r="O152" i="19" a="1"/>
  <c r="O152" i="19" s="1"/>
  <c r="S152" i="19" a="1"/>
  <c r="S152" i="19" s="1"/>
  <c r="W152" i="19" a="1"/>
  <c r="W152" i="19" s="1"/>
  <c r="AA152" i="19" a="1"/>
  <c r="AA152" i="19" s="1"/>
  <c r="AE152" i="19" a="1"/>
  <c r="AE152" i="19" s="1"/>
  <c r="AI152" i="19" a="1"/>
  <c r="AI152" i="19" s="1"/>
  <c r="AM152" i="19" a="1"/>
  <c r="AM152" i="19" s="1"/>
  <c r="AQ152" i="19" a="1"/>
  <c r="AQ152" i="19" s="1"/>
  <c r="AU152" i="19" a="1"/>
  <c r="AU152" i="19" s="1"/>
  <c r="AT150" i="19" a="1"/>
  <c r="AT150" i="19" s="1"/>
  <c r="AO150" i="19" a="1"/>
  <c r="AO150" i="19" s="1"/>
  <c r="T150" i="19" a="1"/>
  <c r="T150" i="19" s="1"/>
  <c r="AC149" i="19" a="1"/>
  <c r="AC149" i="19" s="1"/>
  <c r="M149" i="19" a="1"/>
  <c r="M149" i="19" s="1"/>
  <c r="AK143" i="19" a="1"/>
  <c r="AK143" i="19" s="1"/>
  <c r="T143" i="19" a="1"/>
  <c r="T143" i="19" s="1"/>
  <c r="AN141" i="19" a="1"/>
  <c r="AN141" i="19" s="1"/>
  <c r="AB141" i="19" a="1"/>
  <c r="AB141" i="19" s="1"/>
  <c r="AR139" i="19" a="1"/>
  <c r="AR139" i="19" s="1"/>
  <c r="S139" i="19" a="1"/>
  <c r="S139" i="19" s="1"/>
  <c r="J139" i="19" a="1"/>
  <c r="J139" i="19" s="1"/>
  <c r="D137" i="19" a="1"/>
  <c r="D137" i="19" s="1"/>
  <c r="H137" i="19" a="1"/>
  <c r="H137" i="19" s="1"/>
  <c r="L137" i="19" a="1"/>
  <c r="L137" i="19" s="1"/>
  <c r="P137" i="19" a="1"/>
  <c r="P137" i="19" s="1"/>
  <c r="T137" i="19" a="1"/>
  <c r="T137" i="19" s="1"/>
  <c r="X137" i="19" a="1"/>
  <c r="X137" i="19" s="1"/>
  <c r="AB137" i="19" a="1"/>
  <c r="AB137" i="19" s="1"/>
  <c r="AF137" i="19" a="1"/>
  <c r="AF137" i="19" s="1"/>
  <c r="AJ137" i="19" a="1"/>
  <c r="AJ137" i="19" s="1"/>
  <c r="AN137" i="19" a="1"/>
  <c r="AN137" i="19" s="1"/>
  <c r="AR137" i="19" a="1"/>
  <c r="AR137" i="19" s="1"/>
  <c r="F137" i="19" a="1"/>
  <c r="F137" i="19" s="1"/>
  <c r="O137" i="19" a="1"/>
  <c r="O137" i="19" s="1"/>
  <c r="AC137" i="19" a="1"/>
  <c r="AC137" i="19" s="1"/>
  <c r="AL137" i="19" a="1"/>
  <c r="AL137" i="19" s="1"/>
  <c r="AU137" i="19" a="1"/>
  <c r="AU137" i="19" s="1"/>
  <c r="I137" i="19" a="1"/>
  <c r="I137" i="19" s="1"/>
  <c r="N137" i="19" a="1"/>
  <c r="N137" i="19" s="1"/>
  <c r="S137" i="19" a="1"/>
  <c r="S137" i="19" s="1"/>
  <c r="Y137" i="19" a="1"/>
  <c r="Y137" i="19" s="1"/>
  <c r="AD137" i="19" a="1"/>
  <c r="AD137" i="19" s="1"/>
  <c r="AI137" i="19" a="1"/>
  <c r="AI137" i="19" s="1"/>
  <c r="AO137" i="19" a="1"/>
  <c r="AO137" i="19" s="1"/>
  <c r="AT137" i="19" a="1"/>
  <c r="AT137" i="19" s="1"/>
  <c r="K137" i="19" a="1"/>
  <c r="K137" i="19" s="1"/>
  <c r="AK137" i="19" a="1"/>
  <c r="AK137" i="19" s="1"/>
  <c r="AP137" i="19" a="1"/>
  <c r="AP137" i="19" s="1"/>
  <c r="AO136" i="19" a="1"/>
  <c r="AO136" i="19" s="1"/>
  <c r="I136" i="19" a="1"/>
  <c r="I136" i="19" s="1"/>
  <c r="F134" i="19" a="1"/>
  <c r="F134" i="19" s="1"/>
  <c r="J134" i="19" a="1"/>
  <c r="J134" i="19" s="1"/>
  <c r="N134" i="19" a="1"/>
  <c r="N134" i="19" s="1"/>
  <c r="R134" i="19" a="1"/>
  <c r="R134" i="19" s="1"/>
  <c r="V134" i="19" a="1"/>
  <c r="V134" i="19" s="1"/>
  <c r="Z134" i="19" a="1"/>
  <c r="Z134" i="19" s="1"/>
  <c r="AD134" i="19" a="1"/>
  <c r="AD134" i="19" s="1"/>
  <c r="AH134" i="19" a="1"/>
  <c r="AH134" i="19" s="1"/>
  <c r="AL134" i="19" a="1"/>
  <c r="AL134" i="19" s="1"/>
  <c r="AP134" i="19" a="1"/>
  <c r="AP134" i="19" s="1"/>
  <c r="AT134" i="19" a="1"/>
  <c r="AT134" i="19" s="1"/>
  <c r="D134" i="19" a="1"/>
  <c r="D134" i="19" s="1"/>
  <c r="O134" i="19" a="1"/>
  <c r="O134" i="19" s="1"/>
  <c r="T134" i="19" a="1"/>
  <c r="T134" i="19" s="1"/>
  <c r="AE134" i="19" a="1"/>
  <c r="AE134" i="19" s="1"/>
  <c r="AJ134" i="19" a="1"/>
  <c r="AJ134" i="19" s="1"/>
  <c r="AU134" i="19" a="1"/>
  <c r="AU134" i="19" s="1"/>
  <c r="G134" i="19" a="1"/>
  <c r="G134" i="19" s="1"/>
  <c r="L134" i="19" a="1"/>
  <c r="L134" i="19" s="1"/>
  <c r="W134" i="19" a="1"/>
  <c r="W134" i="19" s="1"/>
  <c r="AB134" i="19" a="1"/>
  <c r="AB134" i="19" s="1"/>
  <c r="AM134" i="19" a="1"/>
  <c r="AM134" i="19" s="1"/>
  <c r="AR134" i="19" a="1"/>
  <c r="AR134" i="19" s="1"/>
  <c r="E134" i="19" a="1"/>
  <c r="E134" i="19" s="1"/>
  <c r="S134" i="19" a="1"/>
  <c r="S134" i="19" s="1"/>
  <c r="AG134" i="19" a="1"/>
  <c r="AG134" i="19" s="1"/>
  <c r="AN134" i="19" a="1"/>
  <c r="AN134" i="19" s="1"/>
  <c r="M134" i="19" a="1"/>
  <c r="M134" i="19" s="1"/>
  <c r="AA134" i="19" a="1"/>
  <c r="AA134" i="19" s="1"/>
  <c r="AO134" i="19" a="1"/>
  <c r="AO134" i="19" s="1"/>
  <c r="AC134" i="19" a="1"/>
  <c r="AC134" i="19" s="1"/>
  <c r="AQ134" i="19" a="1"/>
  <c r="AQ134" i="19" s="1"/>
  <c r="D130" i="19" a="1"/>
  <c r="D130" i="19" s="1"/>
  <c r="H130" i="19" a="1"/>
  <c r="H130" i="19" s="1"/>
  <c r="L130" i="19" a="1"/>
  <c r="L130" i="19" s="1"/>
  <c r="P130" i="19" a="1"/>
  <c r="P130" i="19" s="1"/>
  <c r="T130" i="19" a="1"/>
  <c r="T130" i="19" s="1"/>
  <c r="X130" i="19" a="1"/>
  <c r="X130" i="19" s="1"/>
  <c r="AB130" i="19" a="1"/>
  <c r="AB130" i="19" s="1"/>
  <c r="AF130" i="19" a="1"/>
  <c r="AF130" i="19" s="1"/>
  <c r="AJ130" i="19" a="1"/>
  <c r="AJ130" i="19" s="1"/>
  <c r="AN130" i="19" a="1"/>
  <c r="AN130" i="19" s="1"/>
  <c r="AR130" i="19" a="1"/>
  <c r="AR130" i="19" s="1"/>
  <c r="G130" i="19" a="1"/>
  <c r="G130" i="19" s="1"/>
  <c r="W130" i="19" a="1"/>
  <c r="W130" i="19" s="1"/>
  <c r="AM130" i="19" a="1"/>
  <c r="AM130" i="19" s="1"/>
  <c r="O130" i="19" a="1"/>
  <c r="O130" i="19" s="1"/>
  <c r="AE130" i="19" a="1"/>
  <c r="AE130" i="19" s="1"/>
  <c r="AU130" i="19" a="1"/>
  <c r="AU130" i="19" s="1"/>
  <c r="E130" i="19" a="1"/>
  <c r="E130" i="19" s="1"/>
  <c r="J130" i="19" a="1"/>
  <c r="J130" i="19" s="1"/>
  <c r="U130" i="19" a="1"/>
  <c r="U130" i="19" s="1"/>
  <c r="Z130" i="19" a="1"/>
  <c r="Z130" i="19" s="1"/>
  <c r="AK130" i="19" a="1"/>
  <c r="AK130" i="19" s="1"/>
  <c r="AP130" i="19" a="1"/>
  <c r="AP130" i="19" s="1"/>
  <c r="AG130" i="19" a="1"/>
  <c r="AG130" i="19" s="1"/>
  <c r="AO130" i="19" a="1"/>
  <c r="AO130" i="19" s="1"/>
  <c r="I130" i="19" a="1"/>
  <c r="I130" i="19" s="1"/>
  <c r="R130" i="19" a="1"/>
  <c r="R130" i="19" s="1"/>
  <c r="AA130" i="19" a="1"/>
  <c r="AA130" i="19" s="1"/>
  <c r="AI130" i="19" a="1"/>
  <c r="AI130" i="19" s="1"/>
  <c r="K130" i="19" a="1"/>
  <c r="K130" i="19" s="1"/>
  <c r="S130" i="19" a="1"/>
  <c r="S130" i="19" s="1"/>
  <c r="AS130" i="19" a="1"/>
  <c r="AS130" i="19" s="1"/>
  <c r="M130" i="19" a="1"/>
  <c r="M130" i="19" s="1"/>
  <c r="AL130" i="19" a="1"/>
  <c r="AL130" i="19" s="1"/>
  <c r="AT130" i="19" a="1"/>
  <c r="AT130" i="19" s="1"/>
  <c r="F130" i="19" a="1"/>
  <c r="F130" i="19" s="1"/>
  <c r="N130" i="19" a="1"/>
  <c r="N130" i="19" s="1"/>
  <c r="N128" i="19" a="1"/>
  <c r="N128" i="19" s="1"/>
  <c r="AD136" i="19" a="1"/>
  <c r="AD136" i="19" s="1"/>
  <c r="R136" i="19" a="1"/>
  <c r="R136" i="19" s="1"/>
  <c r="N129" i="19" a="1"/>
  <c r="N129" i="19" s="1"/>
  <c r="S129" i="19" a="1"/>
  <c r="S129" i="19" s="1"/>
  <c r="AD129" i="19" a="1"/>
  <c r="AD129" i="19" s="1"/>
  <c r="AI129" i="19" a="1"/>
  <c r="AI129" i="19" s="1"/>
  <c r="AT129" i="19" a="1"/>
  <c r="AT129" i="19" s="1"/>
  <c r="K129" i="19" a="1"/>
  <c r="K129" i="19" s="1"/>
  <c r="V129" i="19" a="1"/>
  <c r="V129" i="19" s="1"/>
  <c r="AU129" i="19" a="1"/>
  <c r="AU129" i="19" s="1"/>
  <c r="F129" i="19" a="1"/>
  <c r="F129" i="19" s="1"/>
  <c r="AE129" i="19" a="1"/>
  <c r="AE129" i="19" s="1"/>
  <c r="AM129" i="19" a="1"/>
  <c r="AM129" i="19" s="1"/>
  <c r="G129" i="19" a="1"/>
  <c r="G129" i="19" s="1"/>
  <c r="Y129" i="19" a="1"/>
  <c r="Y129" i="19" s="1"/>
  <c r="AG129" i="19" a="1"/>
  <c r="AG129" i="19" s="1"/>
  <c r="AP129" i="19" a="1"/>
  <c r="AP129" i="19" s="1"/>
  <c r="J129" i="19" a="1"/>
  <c r="J129" i="19" s="1"/>
  <c r="R129" i="19" a="1"/>
  <c r="R129" i="19" s="1"/>
  <c r="AA129" i="19" a="1"/>
  <c r="AA129" i="19" s="1"/>
  <c r="AH128" i="19" a="1"/>
  <c r="AH128" i="19" s="1"/>
  <c r="L128" i="19" a="1"/>
  <c r="L128" i="19" s="1"/>
  <c r="F150" i="19" a="1"/>
  <c r="F150" i="19" s="1"/>
  <c r="O150" i="19" a="1"/>
  <c r="O150" i="19" s="1"/>
  <c r="X150" i="19" a="1"/>
  <c r="X150" i="19" s="1"/>
  <c r="AC150" i="19" a="1"/>
  <c r="AC150" i="19" s="1"/>
  <c r="AL150" i="19" a="1"/>
  <c r="AL150" i="19" s="1"/>
  <c r="AU150" i="19" a="1"/>
  <c r="AU150" i="19" s="1"/>
  <c r="Q149" i="19" a="1"/>
  <c r="Q149" i="19" s="1"/>
  <c r="L149" i="19" a="1"/>
  <c r="L149" i="19" s="1"/>
  <c r="AJ143" i="19" a="1"/>
  <c r="AJ143" i="19" s="1"/>
  <c r="AD143" i="19" a="1"/>
  <c r="AD143" i="19" s="1"/>
  <c r="L143" i="19" a="1"/>
  <c r="L143" i="19" s="1"/>
  <c r="F143" i="19" a="1"/>
  <c r="F143" i="19" s="1"/>
  <c r="AM141" i="19" a="1"/>
  <c r="AM141" i="19" s="1"/>
  <c r="F141" i="19" a="1"/>
  <c r="F141" i="19" s="1"/>
  <c r="J141" i="19" a="1"/>
  <c r="J141" i="19" s="1"/>
  <c r="N141" i="19" a="1"/>
  <c r="N141" i="19" s="1"/>
  <c r="R141" i="19" a="1"/>
  <c r="R141" i="19" s="1"/>
  <c r="V141" i="19" a="1"/>
  <c r="V141" i="19" s="1"/>
  <c r="Z141" i="19" a="1"/>
  <c r="Z141" i="19" s="1"/>
  <c r="AD141" i="19" a="1"/>
  <c r="AD141" i="19" s="1"/>
  <c r="AH141" i="19" a="1"/>
  <c r="AH141" i="19" s="1"/>
  <c r="AL141" i="19" a="1"/>
  <c r="AL141" i="19" s="1"/>
  <c r="AP141" i="19" a="1"/>
  <c r="AP141" i="19" s="1"/>
  <c r="AT141" i="19" a="1"/>
  <c r="AT141" i="19" s="1"/>
  <c r="O141" i="19" a="1"/>
  <c r="O141" i="19" s="1"/>
  <c r="X141" i="19" a="1"/>
  <c r="X141" i="19" s="1"/>
  <c r="AG141" i="19" a="1"/>
  <c r="AG141" i="19" s="1"/>
  <c r="AU141" i="19" a="1"/>
  <c r="AU141" i="19" s="1"/>
  <c r="E141" i="19" a="1"/>
  <c r="E141" i="19" s="1"/>
  <c r="K141" i="19" a="1"/>
  <c r="K141" i="19" s="1"/>
  <c r="P141" i="19" a="1"/>
  <c r="P141" i="19" s="1"/>
  <c r="U141" i="19" a="1"/>
  <c r="U141" i="19" s="1"/>
  <c r="AH139" i="19" a="1"/>
  <c r="AH139" i="19" s="1"/>
  <c r="P139" i="19" a="1"/>
  <c r="P139" i="19" s="1"/>
  <c r="AQ137" i="19" a="1"/>
  <c r="AQ137" i="19" s="1"/>
  <c r="AH137" i="19" a="1"/>
  <c r="AH137" i="19" s="1"/>
  <c r="Z137" i="19" a="1"/>
  <c r="Z137" i="19" s="1"/>
  <c r="AK136" i="19" a="1"/>
  <c r="AK136" i="19" s="1"/>
  <c r="AC136" i="19" a="1"/>
  <c r="AC136" i="19" s="1"/>
  <c r="Q136" i="19" a="1"/>
  <c r="Q136" i="19" s="1"/>
  <c r="AI134" i="19" a="1"/>
  <c r="AI134" i="19" s="1"/>
  <c r="K134" i="19" a="1"/>
  <c r="K134" i="19" s="1"/>
  <c r="F133" i="19" a="1"/>
  <c r="F133" i="19" s="1"/>
  <c r="J133" i="19" a="1"/>
  <c r="J133" i="19" s="1"/>
  <c r="N133" i="19" a="1"/>
  <c r="N133" i="19" s="1"/>
  <c r="R133" i="19" a="1"/>
  <c r="R133" i="19" s="1"/>
  <c r="V133" i="19" a="1"/>
  <c r="V133" i="19" s="1"/>
  <c r="Z133" i="19" a="1"/>
  <c r="Z133" i="19" s="1"/>
  <c r="AD133" i="19" a="1"/>
  <c r="AD133" i="19" s="1"/>
  <c r="AH133" i="19" a="1"/>
  <c r="AH133" i="19" s="1"/>
  <c r="AL133" i="19" a="1"/>
  <c r="AL133" i="19" s="1"/>
  <c r="AP133" i="19" a="1"/>
  <c r="AP133" i="19" s="1"/>
  <c r="AT133" i="19" a="1"/>
  <c r="AT133" i="19" s="1"/>
  <c r="G133" i="19" a="1"/>
  <c r="G133" i="19" s="1"/>
  <c r="W133" i="19" a="1"/>
  <c r="W133" i="19" s="1"/>
  <c r="AM133" i="19" a="1"/>
  <c r="AM133" i="19" s="1"/>
  <c r="O133" i="19" a="1"/>
  <c r="O133" i="19" s="1"/>
  <c r="AE133" i="19" a="1"/>
  <c r="AE133" i="19" s="1"/>
  <c r="AU133" i="19" a="1"/>
  <c r="AU133" i="19" s="1"/>
  <c r="H133" i="19" a="1"/>
  <c r="H133" i="19" s="1"/>
  <c r="AC133" i="19" a="1"/>
  <c r="AC133" i="19" s="1"/>
  <c r="AJ133" i="19" a="1"/>
  <c r="AJ133" i="19" s="1"/>
  <c r="AQ133" i="19" a="1"/>
  <c r="AQ133" i="19" s="1"/>
  <c r="P133" i="19" a="1"/>
  <c r="P133" i="19" s="1"/>
  <c r="AK133" i="19" a="1"/>
  <c r="AK133" i="19" s="1"/>
  <c r="AR133" i="19" a="1"/>
  <c r="AR133" i="19" s="1"/>
  <c r="Q133" i="19" a="1"/>
  <c r="Q133" i="19" s="1"/>
  <c r="AF133" i="19" a="1"/>
  <c r="AF133" i="19" s="1"/>
  <c r="Q130" i="19" a="1"/>
  <c r="Q130" i="19" s="1"/>
  <c r="W129" i="19" a="1"/>
  <c r="W129" i="19" s="1"/>
  <c r="E131" i="19" a="1"/>
  <c r="E131" i="19" s="1"/>
  <c r="I131" i="19" a="1"/>
  <c r="I131" i="19" s="1"/>
  <c r="M131" i="19" a="1"/>
  <c r="M131" i="19" s="1"/>
  <c r="Q131" i="19" a="1"/>
  <c r="Q131" i="19" s="1"/>
  <c r="U131" i="19" a="1"/>
  <c r="U131" i="19" s="1"/>
  <c r="Y131" i="19" a="1"/>
  <c r="Y131" i="19" s="1"/>
  <c r="AC131" i="19" a="1"/>
  <c r="AC131" i="19" s="1"/>
  <c r="AG131" i="19" a="1"/>
  <c r="AG131" i="19" s="1"/>
  <c r="AK131" i="19" a="1"/>
  <c r="AK131" i="19" s="1"/>
  <c r="AO131" i="19" a="1"/>
  <c r="AO131" i="19" s="1"/>
  <c r="AS131" i="19" a="1"/>
  <c r="AS131" i="19" s="1"/>
  <c r="N131" i="19" a="1"/>
  <c r="N131" i="19" s="1"/>
  <c r="AD131" i="19" a="1"/>
  <c r="AD131" i="19" s="1"/>
  <c r="AT131" i="19" a="1"/>
  <c r="AT131" i="19" s="1"/>
  <c r="F131" i="19" a="1"/>
  <c r="F131" i="19" s="1"/>
  <c r="V131" i="19" a="1"/>
  <c r="V131" i="19" s="1"/>
  <c r="AL131" i="19" a="1"/>
  <c r="AL131" i="19" s="1"/>
  <c r="G131" i="19" a="1"/>
  <c r="G131" i="19" s="1"/>
  <c r="L131" i="19" a="1"/>
  <c r="L131" i="19" s="1"/>
  <c r="W131" i="19" a="1"/>
  <c r="W131" i="19" s="1"/>
  <c r="AB131" i="19" a="1"/>
  <c r="AB131" i="19" s="1"/>
  <c r="AM131" i="19" a="1"/>
  <c r="AM131" i="19" s="1"/>
  <c r="AR131" i="19" a="1"/>
  <c r="AR131" i="19" s="1"/>
  <c r="AR125" i="19" a="1"/>
  <c r="AR125" i="19" s="1"/>
  <c r="AG125" i="19" a="1"/>
  <c r="AG125" i="19" s="1"/>
  <c r="L125" i="19" a="1"/>
  <c r="L125" i="19" s="1"/>
  <c r="AI123" i="19" a="1"/>
  <c r="AI123" i="19" s="1"/>
  <c r="T123" i="19" a="1"/>
  <c r="T123" i="19" s="1"/>
  <c r="AU123" i="19" a="1"/>
  <c r="AU123" i="19" s="1"/>
  <c r="AF123" i="19" a="1"/>
  <c r="AF123" i="19" s="1"/>
  <c r="S123" i="19" a="1"/>
  <c r="S123" i="19" s="1"/>
  <c r="D123" i="19" a="1"/>
  <c r="D123" i="19" s="1"/>
  <c r="D121" i="19" a="1"/>
  <c r="D121" i="19" s="1"/>
  <c r="H121" i="19" a="1"/>
  <c r="H121" i="19" s="1"/>
  <c r="L121" i="19" a="1"/>
  <c r="L121" i="19" s="1"/>
  <c r="P121" i="19" a="1"/>
  <c r="P121" i="19" s="1"/>
  <c r="T121" i="19" a="1"/>
  <c r="T121" i="19" s="1"/>
  <c r="X121" i="19" a="1"/>
  <c r="X121" i="19" s="1"/>
  <c r="AB121" i="19" a="1"/>
  <c r="AB121" i="19" s="1"/>
  <c r="AF121" i="19" a="1"/>
  <c r="AF121" i="19" s="1"/>
  <c r="AJ121" i="19" a="1"/>
  <c r="AJ121" i="19" s="1"/>
  <c r="AN121" i="19" a="1"/>
  <c r="AN121" i="19" s="1"/>
  <c r="AR121" i="19" a="1"/>
  <c r="AR121" i="19" s="1"/>
  <c r="G121" i="19" a="1"/>
  <c r="G121" i="19" s="1"/>
  <c r="N121" i="19" a="1"/>
  <c r="N121" i="19" s="1"/>
  <c r="AG121" i="19" a="1"/>
  <c r="AG121" i="19" s="1"/>
  <c r="AM121" i="19" a="1"/>
  <c r="AM121" i="19" s="1"/>
  <c r="AT121" i="19" a="1"/>
  <c r="AT121" i="19" s="1"/>
  <c r="U121" i="19" a="1"/>
  <c r="U121" i="19" s="1"/>
  <c r="AA121" i="19" a="1"/>
  <c r="AA121" i="19" s="1"/>
  <c r="AH121" i="19" a="1"/>
  <c r="AH121" i="19" s="1"/>
  <c r="I121" i="19" a="1"/>
  <c r="I121" i="19" s="1"/>
  <c r="O121" i="19" a="1"/>
  <c r="O121" i="19" s="1"/>
  <c r="V121" i="19" a="1"/>
  <c r="V121" i="19" s="1"/>
  <c r="AO121" i="19" a="1"/>
  <c r="AO121" i="19" s="1"/>
  <c r="AU121" i="19" a="1"/>
  <c r="AU121" i="19" s="1"/>
  <c r="Q121" i="19" a="1"/>
  <c r="Q121" i="19" s="1"/>
  <c r="W121" i="19" a="1"/>
  <c r="W121" i="19" s="1"/>
  <c r="AD121" i="19" a="1"/>
  <c r="AD121" i="19" s="1"/>
  <c r="E121" i="19" a="1"/>
  <c r="E121" i="19" s="1"/>
  <c r="K121" i="19" a="1"/>
  <c r="K121" i="19" s="1"/>
  <c r="R121" i="19" a="1"/>
  <c r="R121" i="19" s="1"/>
  <c r="AK121" i="19" a="1"/>
  <c r="AK121" i="19" s="1"/>
  <c r="AQ121" i="19" a="1"/>
  <c r="AQ121" i="19" s="1"/>
  <c r="F121" i="19" a="1"/>
  <c r="F121" i="19" s="1"/>
  <c r="Y121" i="19" a="1"/>
  <c r="Y121" i="19" s="1"/>
  <c r="AE121" i="19" a="1"/>
  <c r="AE121" i="19" s="1"/>
  <c r="AL121" i="19" a="1"/>
  <c r="AL121" i="19" s="1"/>
  <c r="H115" i="19" a="1"/>
  <c r="H115" i="19" s="1"/>
  <c r="Q115" i="19" a="1"/>
  <c r="Q115" i="19" s="1"/>
  <c r="Z115" i="19" a="1"/>
  <c r="Z115" i="19" s="1"/>
  <c r="AI115" i="19" a="1"/>
  <c r="AI115" i="19" s="1"/>
  <c r="AN115" i="19" a="1"/>
  <c r="AN115" i="19" s="1"/>
  <c r="E115" i="19" a="1"/>
  <c r="E115" i="19" s="1"/>
  <c r="J115" i="19" a="1"/>
  <c r="J115" i="19" s="1"/>
  <c r="O115" i="19" a="1"/>
  <c r="O115" i="19" s="1"/>
  <c r="AE115" i="19" a="1"/>
  <c r="AE115" i="19" s="1"/>
  <c r="P115" i="19" a="1"/>
  <c r="P115" i="19" s="1"/>
  <c r="U115" i="19" a="1"/>
  <c r="U115" i="19" s="1"/>
  <c r="AF115" i="19" a="1"/>
  <c r="AF115" i="19" s="1"/>
  <c r="AK115" i="19" a="1"/>
  <c r="AK115" i="19" s="1"/>
  <c r="AP115" i="19" a="1"/>
  <c r="AP115" i="19" s="1"/>
  <c r="AU115" i="19" a="1"/>
  <c r="AU115" i="19" s="1"/>
  <c r="L115" i="19" a="1"/>
  <c r="L115" i="19" s="1"/>
  <c r="AB115" i="19" a="1"/>
  <c r="AB115" i="19" s="1"/>
  <c r="AG115" i="19" a="1"/>
  <c r="AG115" i="19" s="1"/>
  <c r="AL115" i="19" a="1"/>
  <c r="AL115" i="19" s="1"/>
  <c r="AQ115" i="19" a="1"/>
  <c r="AQ115" i="19" s="1"/>
  <c r="K115" i="19" a="1"/>
  <c r="K115" i="19" s="1"/>
  <c r="S115" i="19" a="1"/>
  <c r="S115" i="19" s="1"/>
  <c r="AJ115" i="19" a="1"/>
  <c r="AJ115" i="19" s="1"/>
  <c r="AS115" i="19" a="1"/>
  <c r="AS115" i="19" s="1"/>
  <c r="D115" i="19" a="1"/>
  <c r="D115" i="19" s="1"/>
  <c r="M115" i="19" a="1"/>
  <c r="M115" i="19" s="1"/>
  <c r="T115" i="19" a="1"/>
  <c r="T115" i="19" s="1"/>
  <c r="AC115" i="19" a="1"/>
  <c r="AC115" i="19" s="1"/>
  <c r="V115" i="19" a="1"/>
  <c r="V115" i="19" s="1"/>
  <c r="AT115" i="19" a="1"/>
  <c r="AT115" i="19" s="1"/>
  <c r="F115" i="19" a="1"/>
  <c r="F115" i="19" s="1"/>
  <c r="N115" i="19" a="1"/>
  <c r="N115" i="19" s="1"/>
  <c r="W115" i="19" a="1"/>
  <c r="W115" i="19" s="1"/>
  <c r="AD115" i="19" a="1"/>
  <c r="AD115" i="19" s="1"/>
  <c r="AM115" i="19" a="1"/>
  <c r="AM115" i="19" s="1"/>
  <c r="G115" i="19" a="1"/>
  <c r="G115" i="19" s="1"/>
  <c r="X115" i="19" a="1"/>
  <c r="X115" i="19" s="1"/>
  <c r="AO115" i="19" a="1"/>
  <c r="AO115" i="19" s="1"/>
  <c r="I115" i="19" a="1"/>
  <c r="I115" i="19" s="1"/>
  <c r="R115" i="19" a="1"/>
  <c r="R115" i="19" s="1"/>
  <c r="Y115" i="19" a="1"/>
  <c r="Y115" i="19" s="1"/>
  <c r="AH115" i="19" a="1"/>
  <c r="AH115" i="19" s="1"/>
  <c r="E147" i="19" a="1"/>
  <c r="E147" i="19" s="1"/>
  <c r="I147" i="19" a="1"/>
  <c r="I147" i="19" s="1"/>
  <c r="M147" i="19" a="1"/>
  <c r="M147" i="19" s="1"/>
  <c r="Q147" i="19" a="1"/>
  <c r="Q147" i="19" s="1"/>
  <c r="U147" i="19" a="1"/>
  <c r="U147" i="19" s="1"/>
  <c r="Y147" i="19" a="1"/>
  <c r="Y147" i="19" s="1"/>
  <c r="AC147" i="19" a="1"/>
  <c r="AC147" i="19" s="1"/>
  <c r="AG147" i="19" a="1"/>
  <c r="AG147" i="19" s="1"/>
  <c r="AK147" i="19" a="1"/>
  <c r="AK147" i="19" s="1"/>
  <c r="AO147" i="19" a="1"/>
  <c r="AO147" i="19" s="1"/>
  <c r="AS147" i="19" a="1"/>
  <c r="AS147" i="19" s="1"/>
  <c r="F147" i="19" a="1"/>
  <c r="F147" i="19" s="1"/>
  <c r="O147" i="19" a="1"/>
  <c r="O147" i="19" s="1"/>
  <c r="X147" i="19" a="1"/>
  <c r="X147" i="19" s="1"/>
  <c r="AL147" i="19" a="1"/>
  <c r="AL147" i="19" s="1"/>
  <c r="AU147" i="19" a="1"/>
  <c r="AU147" i="19" s="1"/>
  <c r="AI140" i="19" a="1"/>
  <c r="AI140" i="19" s="1"/>
  <c r="AD140" i="19" a="1"/>
  <c r="AD140" i="19" s="1"/>
  <c r="Y140" i="19" a="1"/>
  <c r="Y140" i="19" s="1"/>
  <c r="T140" i="19" a="1"/>
  <c r="T140" i="19" s="1"/>
  <c r="N140" i="19" a="1"/>
  <c r="N140" i="19" s="1"/>
  <c r="I140" i="19" a="1"/>
  <c r="I140" i="19" s="1"/>
  <c r="E139" i="19" a="1"/>
  <c r="E139" i="19" s="1"/>
  <c r="I139" i="19" a="1"/>
  <c r="I139" i="19" s="1"/>
  <c r="M139" i="19" a="1"/>
  <c r="M139" i="19" s="1"/>
  <c r="Q139" i="19" a="1"/>
  <c r="Q139" i="19" s="1"/>
  <c r="U139" i="19" a="1"/>
  <c r="U139" i="19" s="1"/>
  <c r="Y139" i="19" a="1"/>
  <c r="Y139" i="19" s="1"/>
  <c r="AC139" i="19" a="1"/>
  <c r="AC139" i="19" s="1"/>
  <c r="AG139" i="19" a="1"/>
  <c r="AG139" i="19" s="1"/>
  <c r="AK139" i="19" a="1"/>
  <c r="AK139" i="19" s="1"/>
  <c r="AO139" i="19" a="1"/>
  <c r="AO139" i="19" s="1"/>
  <c r="AS139" i="19" a="1"/>
  <c r="AS139" i="19" s="1"/>
  <c r="F139" i="19" a="1"/>
  <c r="F139" i="19" s="1"/>
  <c r="O139" i="19" a="1"/>
  <c r="O139" i="19" s="1"/>
  <c r="X139" i="19" a="1"/>
  <c r="X139" i="19" s="1"/>
  <c r="AL139" i="19" a="1"/>
  <c r="AL139" i="19" s="1"/>
  <c r="AU139" i="19" a="1"/>
  <c r="AU139" i="19" s="1"/>
  <c r="AP131" i="19" a="1"/>
  <c r="AP131" i="19" s="1"/>
  <c r="AH131" i="19" a="1"/>
  <c r="AH131" i="19" s="1"/>
  <c r="P131" i="19" a="1"/>
  <c r="P131" i="19" s="1"/>
  <c r="H131" i="19" a="1"/>
  <c r="H131" i="19" s="1"/>
  <c r="H126" i="19" a="1"/>
  <c r="H126" i="19" s="1"/>
  <c r="S126" i="19" a="1"/>
  <c r="S126" i="19" s="1"/>
  <c r="X126" i="19" a="1"/>
  <c r="X126" i="19" s="1"/>
  <c r="AI126" i="19" a="1"/>
  <c r="AI126" i="19" s="1"/>
  <c r="AN126" i="19" a="1"/>
  <c r="AN126" i="19" s="1"/>
  <c r="S125" i="19" a="1"/>
  <c r="S125" i="19" s="1"/>
  <c r="AE123" i="19" a="1"/>
  <c r="AE123" i="19" s="1"/>
  <c r="E123" i="19" a="1"/>
  <c r="E123" i="19" s="1"/>
  <c r="I123" i="19" a="1"/>
  <c r="I123" i="19" s="1"/>
  <c r="M123" i="19" a="1"/>
  <c r="M123" i="19" s="1"/>
  <c r="Q123" i="19" a="1"/>
  <c r="Q123" i="19" s="1"/>
  <c r="U123" i="19" a="1"/>
  <c r="U123" i="19" s="1"/>
  <c r="Y123" i="19" a="1"/>
  <c r="Y123" i="19" s="1"/>
  <c r="AC123" i="19" a="1"/>
  <c r="AC123" i="19" s="1"/>
  <c r="AG123" i="19" a="1"/>
  <c r="AG123" i="19" s="1"/>
  <c r="AK123" i="19" a="1"/>
  <c r="AK123" i="19" s="1"/>
  <c r="AO123" i="19" a="1"/>
  <c r="AO123" i="19" s="1"/>
  <c r="AS123" i="19" a="1"/>
  <c r="AS123" i="19" s="1"/>
  <c r="N123" i="19" a="1"/>
  <c r="N123" i="19" s="1"/>
  <c r="AD123" i="19" a="1"/>
  <c r="AD123" i="19" s="1"/>
  <c r="AT123" i="19" a="1"/>
  <c r="AT123" i="19" s="1"/>
  <c r="J123" i="19" a="1"/>
  <c r="J123" i="19" s="1"/>
  <c r="Z123" i="19" a="1"/>
  <c r="Z123" i="19" s="1"/>
  <c r="AP123" i="19" a="1"/>
  <c r="AP123" i="19" s="1"/>
  <c r="F123" i="19" a="1"/>
  <c r="F123" i="19" s="1"/>
  <c r="V123" i="19" a="1"/>
  <c r="V123" i="19" s="1"/>
  <c r="AL123" i="19" a="1"/>
  <c r="AL123" i="19" s="1"/>
  <c r="G123" i="19" a="1"/>
  <c r="G123" i="19" s="1"/>
  <c r="L123" i="19" a="1"/>
  <c r="L123" i="19" s="1"/>
  <c r="W123" i="19" a="1"/>
  <c r="W123" i="19" s="1"/>
  <c r="AB123" i="19" a="1"/>
  <c r="AB123" i="19" s="1"/>
  <c r="AM123" i="19" a="1"/>
  <c r="AM123" i="19" s="1"/>
  <c r="AR123" i="19" a="1"/>
  <c r="AR123" i="19" s="1"/>
  <c r="R123" i="19" a="1"/>
  <c r="R123" i="19" s="1"/>
  <c r="AH123" i="19" a="1"/>
  <c r="AH123" i="19" s="1"/>
  <c r="J140" i="19" a="1"/>
  <c r="J140" i="19" s="1"/>
  <c r="S140" i="19" a="1"/>
  <c r="S140" i="19" s="1"/>
  <c r="X140" i="19" a="1"/>
  <c r="X140" i="19" s="1"/>
  <c r="AG140" i="19" a="1"/>
  <c r="AG140" i="19" s="1"/>
  <c r="AP140" i="19" a="1"/>
  <c r="AP140" i="19" s="1"/>
  <c r="AN131" i="19" a="1"/>
  <c r="AN131" i="19" s="1"/>
  <c r="O131" i="19" a="1"/>
  <c r="O131" i="19" s="1"/>
  <c r="AQ126" i="19" a="1"/>
  <c r="AQ126" i="19" s="1"/>
  <c r="AF126" i="19" a="1"/>
  <c r="AF126" i="19" s="1"/>
  <c r="K126" i="19" a="1"/>
  <c r="K126" i="19" s="1"/>
  <c r="AB125" i="19" a="1"/>
  <c r="AB125" i="19" s="1"/>
  <c r="Q125" i="19" a="1"/>
  <c r="Q125" i="19" s="1"/>
  <c r="AA123" i="19" a="1"/>
  <c r="AA123" i="19" s="1"/>
  <c r="AP121" i="19" a="1"/>
  <c r="AP121" i="19" s="1"/>
  <c r="AE131" i="19" a="1"/>
  <c r="AE131" i="19" s="1"/>
  <c r="U126" i="19" a="1"/>
  <c r="U126" i="19" s="1"/>
  <c r="AJ125" i="19" a="1"/>
  <c r="AJ125" i="19" s="1"/>
  <c r="Y125" i="19" a="1"/>
  <c r="Y125" i="19" s="1"/>
  <c r="AN123" i="19" a="1"/>
  <c r="AN123" i="19" s="1"/>
  <c r="K123" i="19" a="1"/>
  <c r="K123" i="19" s="1"/>
  <c r="M121" i="19" a="1"/>
  <c r="M121" i="19" s="1"/>
  <c r="AA115" i="19" a="1"/>
  <c r="AA115" i="19" s="1"/>
  <c r="F125" i="19" a="1"/>
  <c r="F125" i="19" s="1"/>
  <c r="J125" i="19" a="1"/>
  <c r="J125" i="19" s="1"/>
  <c r="N125" i="19" a="1"/>
  <c r="N125" i="19" s="1"/>
  <c r="R125" i="19" a="1"/>
  <c r="R125" i="19" s="1"/>
  <c r="V125" i="19" a="1"/>
  <c r="V125" i="19" s="1"/>
  <c r="Z125" i="19" a="1"/>
  <c r="Z125" i="19" s="1"/>
  <c r="AD125" i="19" a="1"/>
  <c r="AD125" i="19" s="1"/>
  <c r="AH125" i="19" a="1"/>
  <c r="AH125" i="19" s="1"/>
  <c r="AL125" i="19" a="1"/>
  <c r="AL125" i="19" s="1"/>
  <c r="AP125" i="19" a="1"/>
  <c r="AP125" i="19" s="1"/>
  <c r="AT125" i="19" a="1"/>
  <c r="AT125" i="19" s="1"/>
  <c r="G125" i="19" a="1"/>
  <c r="G125" i="19" s="1"/>
  <c r="W125" i="19" a="1"/>
  <c r="W125" i="19" s="1"/>
  <c r="AM125" i="19" a="1"/>
  <c r="AM125" i="19" s="1"/>
  <c r="O125" i="19" a="1"/>
  <c r="O125" i="19" s="1"/>
  <c r="AE125" i="19" a="1"/>
  <c r="AE125" i="19" s="1"/>
  <c r="AU125" i="19" a="1"/>
  <c r="AU125" i="19" s="1"/>
  <c r="E125" i="19" a="1"/>
  <c r="E125" i="19" s="1"/>
  <c r="P125" i="19" a="1"/>
  <c r="P125" i="19" s="1"/>
  <c r="U125" i="19" a="1"/>
  <c r="U125" i="19" s="1"/>
  <c r="AF125" i="19" a="1"/>
  <c r="AF125" i="19" s="1"/>
  <c r="AK125" i="19" a="1"/>
  <c r="AK125" i="19" s="1"/>
  <c r="K125" i="19" a="1"/>
  <c r="K125" i="19" s="1"/>
  <c r="AA125" i="19" a="1"/>
  <c r="AA125" i="19" s="1"/>
  <c r="AQ125" i="19" a="1"/>
  <c r="AQ125" i="19" s="1"/>
  <c r="AJ123" i="19" a="1"/>
  <c r="AJ123" i="19" s="1"/>
  <c r="H123" i="19" a="1"/>
  <c r="H123" i="19" s="1"/>
  <c r="F126" i="19" a="1"/>
  <c r="F126" i="19" s="1"/>
  <c r="J126" i="19" a="1"/>
  <c r="J126" i="19" s="1"/>
  <c r="N126" i="19" a="1"/>
  <c r="N126" i="19" s="1"/>
  <c r="R126" i="19" a="1"/>
  <c r="R126" i="19" s="1"/>
  <c r="V126" i="19" a="1"/>
  <c r="V126" i="19" s="1"/>
  <c r="Z126" i="19" a="1"/>
  <c r="Z126" i="19" s="1"/>
  <c r="AD126" i="19" a="1"/>
  <c r="AD126" i="19" s="1"/>
  <c r="AH126" i="19" a="1"/>
  <c r="AH126" i="19" s="1"/>
  <c r="AL126" i="19" a="1"/>
  <c r="AL126" i="19" s="1"/>
  <c r="AP126" i="19" a="1"/>
  <c r="AP126" i="19" s="1"/>
  <c r="AT126" i="19" a="1"/>
  <c r="AT126" i="19" s="1"/>
  <c r="G122" i="19" a="1"/>
  <c r="G122" i="19" s="1"/>
  <c r="K122" i="19" a="1"/>
  <c r="K122" i="19" s="1"/>
  <c r="O122" i="19" a="1"/>
  <c r="O122" i="19" s="1"/>
  <c r="H117" i="19" a="1"/>
  <c r="H117" i="19" s="1"/>
  <c r="M117" i="19" a="1"/>
  <c r="M117" i="19" s="1"/>
  <c r="V117" i="19" a="1"/>
  <c r="V117" i="19" s="1"/>
  <c r="AE117" i="19" a="1"/>
  <c r="AE117" i="19" s="1"/>
  <c r="AN117" i="19" a="1"/>
  <c r="AN117" i="19" s="1"/>
  <c r="AS117" i="19" a="1"/>
  <c r="AS117" i="19" s="1"/>
  <c r="Q117" i="19" a="1"/>
  <c r="Q117" i="19" s="1"/>
  <c r="AG117" i="19" a="1"/>
  <c r="AG117" i="19" s="1"/>
  <c r="AL117" i="19" a="1"/>
  <c r="AL117" i="19" s="1"/>
  <c r="AQ117" i="19" a="1"/>
  <c r="AQ117" i="19" s="1"/>
  <c r="G117" i="19" a="1"/>
  <c r="G117" i="19" s="1"/>
  <c r="L117" i="19" a="1"/>
  <c r="L117" i="19" s="1"/>
  <c r="R117" i="19" a="1"/>
  <c r="R117" i="19" s="1"/>
  <c r="W117" i="19" a="1"/>
  <c r="W117" i="19" s="1"/>
  <c r="AB117" i="19" a="1"/>
  <c r="AB117" i="19" s="1"/>
  <c r="I117" i="19" a="1"/>
  <c r="I117" i="19" s="1"/>
  <c r="N117" i="19" a="1"/>
  <c r="N117" i="19" s="1"/>
  <c r="S117" i="19" a="1"/>
  <c r="S117" i="19" s="1"/>
  <c r="X117" i="19" a="1"/>
  <c r="X117" i="19" s="1"/>
  <c r="H113" i="19" a="1"/>
  <c r="H113" i="19" s="1"/>
  <c r="Q113" i="19" a="1"/>
  <c r="Q113" i="19" s="1"/>
  <c r="Z113" i="19" a="1"/>
  <c r="Z113" i="19" s="1"/>
  <c r="AE113" i="19" a="1"/>
  <c r="AE113" i="19" s="1"/>
  <c r="AN113" i="19" a="1"/>
  <c r="AN113" i="19" s="1"/>
  <c r="D113" i="19" a="1"/>
  <c r="D113" i="19" s="1"/>
  <c r="I113" i="19" a="1"/>
  <c r="I113" i="19" s="1"/>
  <c r="N113" i="19" a="1"/>
  <c r="N113" i="19" s="1"/>
  <c r="AI113" i="19" a="1"/>
  <c r="AI113" i="19" s="1"/>
  <c r="O113" i="19" a="1"/>
  <c r="O113" i="19" s="1"/>
  <c r="T113" i="19" a="1"/>
  <c r="T113" i="19" s="1"/>
  <c r="Y113" i="19" a="1"/>
  <c r="Y113" i="19" s="1"/>
  <c r="AD113" i="19" a="1"/>
  <c r="AD113" i="19" s="1"/>
  <c r="AJ113" i="19" a="1"/>
  <c r="AJ113" i="19" s="1"/>
  <c r="AO113" i="19" a="1"/>
  <c r="AO113" i="19" s="1"/>
  <c r="AT113" i="19" a="1"/>
  <c r="AT113" i="19" s="1"/>
  <c r="K113" i="19" a="1"/>
  <c r="K113" i="19" s="1"/>
  <c r="P113" i="19" a="1"/>
  <c r="P113" i="19" s="1"/>
  <c r="U113" i="19" a="1"/>
  <c r="U113" i="19" s="1"/>
  <c r="AA113" i="19" a="1"/>
  <c r="AA113" i="19" s="1"/>
  <c r="AF113" i="19" a="1"/>
  <c r="AF113" i="19" s="1"/>
  <c r="AK113" i="19" a="1"/>
  <c r="AK113" i="19" s="1"/>
  <c r="AP113" i="19" a="1"/>
  <c r="AP113" i="19" s="1"/>
  <c r="AG112" i="19" a="1"/>
  <c r="AG112" i="19" s="1"/>
  <c r="G112" i="19" a="1"/>
  <c r="G112" i="19" s="1"/>
  <c r="E106" i="19" a="1"/>
  <c r="E106" i="19" s="1"/>
  <c r="I106" i="19" a="1"/>
  <c r="I106" i="19" s="1"/>
  <c r="M106" i="19" a="1"/>
  <c r="M106" i="19" s="1"/>
  <c r="Q106" i="19" a="1"/>
  <c r="Q106" i="19" s="1"/>
  <c r="U106" i="19" a="1"/>
  <c r="U106" i="19" s="1"/>
  <c r="Y106" i="19" a="1"/>
  <c r="Y106" i="19" s="1"/>
  <c r="AC106" i="19" a="1"/>
  <c r="AC106" i="19" s="1"/>
  <c r="AG106" i="19" a="1"/>
  <c r="AG106" i="19" s="1"/>
  <c r="AK106" i="19" a="1"/>
  <c r="AK106" i="19" s="1"/>
  <c r="AO106" i="19" a="1"/>
  <c r="AO106" i="19" s="1"/>
  <c r="AS106" i="19" a="1"/>
  <c r="AS106" i="19" s="1"/>
  <c r="G106" i="19" a="1"/>
  <c r="G106" i="19" s="1"/>
  <c r="P106" i="19" a="1"/>
  <c r="P106" i="19" s="1"/>
  <c r="AD106" i="19" a="1"/>
  <c r="AD106" i="19" s="1"/>
  <c r="AM106" i="19" a="1"/>
  <c r="AM106" i="19" s="1"/>
  <c r="H106" i="19" a="1"/>
  <c r="H106" i="19" s="1"/>
  <c r="V106" i="19" a="1"/>
  <c r="V106" i="19" s="1"/>
  <c r="AE106" i="19" a="1"/>
  <c r="AE106" i="19" s="1"/>
  <c r="AN106" i="19" a="1"/>
  <c r="AN106" i="19" s="1"/>
  <c r="J106" i="19" a="1"/>
  <c r="J106" i="19" s="1"/>
  <c r="S106" i="19" a="1"/>
  <c r="S106" i="19" s="1"/>
  <c r="AB106" i="19" a="1"/>
  <c r="AB106" i="19" s="1"/>
  <c r="AP106" i="19" a="1"/>
  <c r="AP106" i="19" s="1"/>
  <c r="D106" i="19" a="1"/>
  <c r="D106" i="19" s="1"/>
  <c r="K106" i="19" a="1"/>
  <c r="K106" i="19" s="1"/>
  <c r="Z106" i="19" a="1"/>
  <c r="Z106" i="19" s="1"/>
  <c r="L106" i="19" a="1"/>
  <c r="L106" i="19" s="1"/>
  <c r="AA106" i="19" a="1"/>
  <c r="AA106" i="19" s="1"/>
  <c r="AH106" i="19" a="1"/>
  <c r="AH106" i="19" s="1"/>
  <c r="F106" i="19" a="1"/>
  <c r="F106" i="19" s="1"/>
  <c r="T106" i="19" a="1"/>
  <c r="T106" i="19" s="1"/>
  <c r="AI106" i="19" a="1"/>
  <c r="AI106" i="19" s="1"/>
  <c r="O106" i="19" a="1"/>
  <c r="O106" i="19" s="1"/>
  <c r="AR106" i="19" a="1"/>
  <c r="AR106" i="19" s="1"/>
  <c r="W106" i="19" a="1"/>
  <c r="W106" i="19" s="1"/>
  <c r="AL106" i="19" a="1"/>
  <c r="AL106" i="19" s="1"/>
  <c r="D129" i="19" a="1"/>
  <c r="D129" i="19" s="1"/>
  <c r="H129" i="19" a="1"/>
  <c r="H129" i="19" s="1"/>
  <c r="L129" i="19" a="1"/>
  <c r="L129" i="19" s="1"/>
  <c r="P129" i="19" a="1"/>
  <c r="P129" i="19" s="1"/>
  <c r="T129" i="19" a="1"/>
  <c r="T129" i="19" s="1"/>
  <c r="X129" i="19" a="1"/>
  <c r="X129" i="19" s="1"/>
  <c r="AB129" i="19" a="1"/>
  <c r="AB129" i="19" s="1"/>
  <c r="AF129" i="19" a="1"/>
  <c r="AF129" i="19" s="1"/>
  <c r="AJ129" i="19" a="1"/>
  <c r="AJ129" i="19" s="1"/>
  <c r="AN129" i="19" a="1"/>
  <c r="AN129" i="19" s="1"/>
  <c r="AR129" i="19" a="1"/>
  <c r="AR129" i="19" s="1"/>
  <c r="AS126" i="19" a="1"/>
  <c r="AS126" i="19" s="1"/>
  <c r="AC126" i="19" a="1"/>
  <c r="AC126" i="19" s="1"/>
  <c r="M126" i="19" a="1"/>
  <c r="M126" i="19" s="1"/>
  <c r="AP122" i="19" a="1"/>
  <c r="AP122" i="19" s="1"/>
  <c r="AK122" i="19" a="1"/>
  <c r="AK122" i="19" s="1"/>
  <c r="Z122" i="19" a="1"/>
  <c r="Z122" i="19" s="1"/>
  <c r="U122" i="19" a="1"/>
  <c r="U122" i="19" s="1"/>
  <c r="I122" i="19" a="1"/>
  <c r="I122" i="19" s="1"/>
  <c r="D122" i="19" a="1"/>
  <c r="D122" i="19" s="1"/>
  <c r="AR120" i="19" a="1"/>
  <c r="AR120" i="19" s="1"/>
  <c r="AK120" i="19" a="1"/>
  <c r="AK120" i="19" s="1"/>
  <c r="L120" i="19" a="1"/>
  <c r="L120" i="19" s="1"/>
  <c r="E120" i="19" a="1"/>
  <c r="E120" i="19" s="1"/>
  <c r="AP117" i="19" a="1"/>
  <c r="AP117" i="19" s="1"/>
  <c r="AH117" i="19" a="1"/>
  <c r="AH117" i="19" s="1"/>
  <c r="P117" i="19" a="1"/>
  <c r="P117" i="19" s="1"/>
  <c r="AM114" i="19" a="1"/>
  <c r="AM114" i="19" s="1"/>
  <c r="AD114" i="19" a="1"/>
  <c r="AD114" i="19" s="1"/>
  <c r="W114" i="19" a="1"/>
  <c r="W114" i="19" s="1"/>
  <c r="N114" i="19" a="1"/>
  <c r="N114" i="19" s="1"/>
  <c r="F114" i="19" a="1"/>
  <c r="F114" i="19" s="1"/>
  <c r="AH113" i="19" a="1"/>
  <c r="AH113" i="19" s="1"/>
  <c r="R113" i="19" a="1"/>
  <c r="R113" i="19" s="1"/>
  <c r="J113" i="19" a="1"/>
  <c r="J113" i="19" s="1"/>
  <c r="AM112" i="19" a="1"/>
  <c r="AM112" i="19" s="1"/>
  <c r="W112" i="19" a="1"/>
  <c r="W112" i="19" s="1"/>
  <c r="O112" i="19" a="1"/>
  <c r="O112" i="19" s="1"/>
  <c r="F108" i="19" a="1"/>
  <c r="F108" i="19" s="1"/>
  <c r="J108" i="19" a="1"/>
  <c r="J108" i="19" s="1"/>
  <c r="N108" i="19" a="1"/>
  <c r="N108" i="19" s="1"/>
  <c r="R108" i="19" a="1"/>
  <c r="R108" i="19" s="1"/>
  <c r="V108" i="19" a="1"/>
  <c r="V108" i="19" s="1"/>
  <c r="Z108" i="19" a="1"/>
  <c r="Z108" i="19" s="1"/>
  <c r="AD108" i="19" a="1"/>
  <c r="AD108" i="19" s="1"/>
  <c r="AH108" i="19" a="1"/>
  <c r="AH108" i="19" s="1"/>
  <c r="AL108" i="19" a="1"/>
  <c r="AL108" i="19" s="1"/>
  <c r="AP108" i="19" a="1"/>
  <c r="AP108" i="19" s="1"/>
  <c r="AT108" i="19" a="1"/>
  <c r="AT108" i="19" s="1"/>
  <c r="G108" i="19" a="1"/>
  <c r="G108" i="19" s="1"/>
  <c r="P108" i="19" a="1"/>
  <c r="P108" i="19" s="1"/>
  <c r="Y108" i="19" a="1"/>
  <c r="Y108" i="19" s="1"/>
  <c r="AM108" i="19" a="1"/>
  <c r="AM108" i="19" s="1"/>
  <c r="H108" i="19" a="1"/>
  <c r="H108" i="19" s="1"/>
  <c r="Q108" i="19" a="1"/>
  <c r="Q108" i="19" s="1"/>
  <c r="AE108" i="19" a="1"/>
  <c r="AE108" i="19" s="1"/>
  <c r="AN108" i="19" a="1"/>
  <c r="AN108" i="19" s="1"/>
  <c r="E108" i="19" a="1"/>
  <c r="E108" i="19" s="1"/>
  <c r="S108" i="19" a="1"/>
  <c r="S108" i="19" s="1"/>
  <c r="AB108" i="19" a="1"/>
  <c r="AB108" i="19" s="1"/>
  <c r="AK108" i="19" a="1"/>
  <c r="AK108" i="19" s="1"/>
  <c r="L108" i="19" a="1"/>
  <c r="L108" i="19" s="1"/>
  <c r="AA108" i="19" a="1"/>
  <c r="AA108" i="19" s="1"/>
  <c r="AO108" i="19" a="1"/>
  <c r="AO108" i="19" s="1"/>
  <c r="M108" i="19" a="1"/>
  <c r="M108" i="19" s="1"/>
  <c r="T108" i="19" a="1"/>
  <c r="T108" i="19" s="1"/>
  <c r="AI108" i="19" a="1"/>
  <c r="AI108" i="19" s="1"/>
  <c r="O108" i="19" a="1"/>
  <c r="O108" i="19" s="1"/>
  <c r="AC108" i="19" a="1"/>
  <c r="AC108" i="19" s="1"/>
  <c r="AR108" i="19" a="1"/>
  <c r="AR108" i="19" s="1"/>
  <c r="W108" i="19" a="1"/>
  <c r="W108" i="19" s="1"/>
  <c r="AS108" i="19" a="1"/>
  <c r="AS108" i="19" s="1"/>
  <c r="R106" i="19" a="1"/>
  <c r="R106" i="19" s="1"/>
  <c r="G135" i="19" a="1"/>
  <c r="G135" i="19" s="1"/>
  <c r="K135" i="19" a="1"/>
  <c r="K135" i="19" s="1"/>
  <c r="O135" i="19" a="1"/>
  <c r="O135" i="19" s="1"/>
  <c r="S135" i="19" a="1"/>
  <c r="S135" i="19" s="1"/>
  <c r="W135" i="19" a="1"/>
  <c r="W135" i="19" s="1"/>
  <c r="AA135" i="19" a="1"/>
  <c r="AA135" i="19" s="1"/>
  <c r="AE135" i="19" a="1"/>
  <c r="AE135" i="19" s="1"/>
  <c r="AI135" i="19" a="1"/>
  <c r="AI135" i="19" s="1"/>
  <c r="AM135" i="19" a="1"/>
  <c r="AM135" i="19" s="1"/>
  <c r="AQ135" i="19" a="1"/>
  <c r="AQ135" i="19" s="1"/>
  <c r="AU135" i="19" a="1"/>
  <c r="AU135" i="19" s="1"/>
  <c r="E132" i="19" a="1"/>
  <c r="E132" i="19" s="1"/>
  <c r="I132" i="19" a="1"/>
  <c r="I132" i="19" s="1"/>
  <c r="M132" i="19" a="1"/>
  <c r="M132" i="19" s="1"/>
  <c r="Q132" i="19" a="1"/>
  <c r="Q132" i="19" s="1"/>
  <c r="U132" i="19" a="1"/>
  <c r="U132" i="19" s="1"/>
  <c r="Y132" i="19" a="1"/>
  <c r="Y132" i="19" s="1"/>
  <c r="AC132" i="19" a="1"/>
  <c r="AC132" i="19" s="1"/>
  <c r="AG132" i="19" a="1"/>
  <c r="AG132" i="19" s="1"/>
  <c r="AK132" i="19" a="1"/>
  <c r="AK132" i="19" s="1"/>
  <c r="AO132" i="19" a="1"/>
  <c r="AO132" i="19" s="1"/>
  <c r="AS132" i="19" a="1"/>
  <c r="AS132" i="19" s="1"/>
  <c r="AS129" i="19" a="1"/>
  <c r="AS129" i="19" s="1"/>
  <c r="AC129" i="19" a="1"/>
  <c r="AC129" i="19" s="1"/>
  <c r="M129" i="19" a="1"/>
  <c r="M129" i="19" s="1"/>
  <c r="G127" i="19" a="1"/>
  <c r="G127" i="19" s="1"/>
  <c r="K127" i="19" a="1"/>
  <c r="K127" i="19" s="1"/>
  <c r="O127" i="19" a="1"/>
  <c r="O127" i="19" s="1"/>
  <c r="S127" i="19" a="1"/>
  <c r="S127" i="19" s="1"/>
  <c r="W127" i="19" a="1"/>
  <c r="W127" i="19" s="1"/>
  <c r="AA127" i="19" a="1"/>
  <c r="AA127" i="19" s="1"/>
  <c r="AE127" i="19" a="1"/>
  <c r="AE127" i="19" s="1"/>
  <c r="AI127" i="19" a="1"/>
  <c r="AI127" i="19" s="1"/>
  <c r="AM127" i="19" a="1"/>
  <c r="AM127" i="19" s="1"/>
  <c r="AQ127" i="19" a="1"/>
  <c r="AQ127" i="19" s="1"/>
  <c r="AU127" i="19" a="1"/>
  <c r="AU127" i="19" s="1"/>
  <c r="AR126" i="19" a="1"/>
  <c r="AR126" i="19" s="1"/>
  <c r="AM126" i="19" a="1"/>
  <c r="AM126" i="19" s="1"/>
  <c r="AB126" i="19" a="1"/>
  <c r="AB126" i="19" s="1"/>
  <c r="W126" i="19" a="1"/>
  <c r="W126" i="19" s="1"/>
  <c r="L126" i="19" a="1"/>
  <c r="L126" i="19" s="1"/>
  <c r="G126" i="19" a="1"/>
  <c r="G126" i="19" s="1"/>
  <c r="E124" i="19" a="1"/>
  <c r="E124" i="19" s="1"/>
  <c r="I124" i="19" a="1"/>
  <c r="I124" i="19" s="1"/>
  <c r="M124" i="19" a="1"/>
  <c r="M124" i="19" s="1"/>
  <c r="Q124" i="19" a="1"/>
  <c r="Q124" i="19" s="1"/>
  <c r="U124" i="19" a="1"/>
  <c r="U124" i="19" s="1"/>
  <c r="Y124" i="19" a="1"/>
  <c r="Y124" i="19" s="1"/>
  <c r="AC124" i="19" a="1"/>
  <c r="AC124" i="19" s="1"/>
  <c r="AG124" i="19" a="1"/>
  <c r="AG124" i="19" s="1"/>
  <c r="AK124" i="19" a="1"/>
  <c r="AK124" i="19" s="1"/>
  <c r="AO124" i="19" a="1"/>
  <c r="AO124" i="19" s="1"/>
  <c r="AS124" i="19" a="1"/>
  <c r="AS124" i="19" s="1"/>
  <c r="AU122" i="19" a="1"/>
  <c r="AU122" i="19" s="1"/>
  <c r="AE122" i="19" a="1"/>
  <c r="AE122" i="19" s="1"/>
  <c r="N122" i="19" a="1"/>
  <c r="N122" i="19" s="1"/>
  <c r="X120" i="19" a="1"/>
  <c r="X120" i="19" s="1"/>
  <c r="AF117" i="19" a="1"/>
  <c r="AF117" i="19" s="1"/>
  <c r="Y117" i="19" a="1"/>
  <c r="Y117" i="19" s="1"/>
  <c r="AT114" i="19" a="1"/>
  <c r="AT114" i="19" s="1"/>
  <c r="AQ113" i="19" a="1"/>
  <c r="AQ113" i="19" s="1"/>
  <c r="Z111" i="19" a="1"/>
  <c r="Z111" i="19" s="1"/>
  <c r="F120" i="19" a="1"/>
  <c r="F120" i="19" s="1"/>
  <c r="J120" i="19" a="1"/>
  <c r="J120" i="19" s="1"/>
  <c r="N120" i="19" a="1"/>
  <c r="N120" i="19" s="1"/>
  <c r="R120" i="19" a="1"/>
  <c r="R120" i="19" s="1"/>
  <c r="V120" i="19" a="1"/>
  <c r="V120" i="19" s="1"/>
  <c r="Z120" i="19" a="1"/>
  <c r="Z120" i="19" s="1"/>
  <c r="AD120" i="19" a="1"/>
  <c r="AD120" i="19" s="1"/>
  <c r="AH120" i="19" a="1"/>
  <c r="AH120" i="19" s="1"/>
  <c r="AL120" i="19" a="1"/>
  <c r="AL120" i="19" s="1"/>
  <c r="AP120" i="19" a="1"/>
  <c r="AP120" i="19" s="1"/>
  <c r="AT120" i="19" a="1"/>
  <c r="AT120" i="19" s="1"/>
  <c r="G120" i="19" a="1"/>
  <c r="G120" i="19" s="1"/>
  <c r="K120" i="19" a="1"/>
  <c r="K120" i="19" s="1"/>
  <c r="O120" i="19" a="1"/>
  <c r="O120" i="19" s="1"/>
  <c r="S120" i="19" a="1"/>
  <c r="S120" i="19" s="1"/>
  <c r="W120" i="19" a="1"/>
  <c r="W120" i="19" s="1"/>
  <c r="AA120" i="19" a="1"/>
  <c r="AA120" i="19" s="1"/>
  <c r="AE120" i="19" a="1"/>
  <c r="AE120" i="19" s="1"/>
  <c r="AI120" i="19" a="1"/>
  <c r="AI120" i="19" s="1"/>
  <c r="AM120" i="19" a="1"/>
  <c r="AM120" i="19" s="1"/>
  <c r="AQ120" i="19" a="1"/>
  <c r="AQ120" i="19" s="1"/>
  <c r="AU120" i="19" a="1"/>
  <c r="AU120" i="19" s="1"/>
  <c r="E114" i="19" a="1"/>
  <c r="E114" i="19" s="1"/>
  <c r="I114" i="19" a="1"/>
  <c r="I114" i="19" s="1"/>
  <c r="M114" i="19" a="1"/>
  <c r="M114" i="19" s="1"/>
  <c r="Q114" i="19" a="1"/>
  <c r="Q114" i="19" s="1"/>
  <c r="U114" i="19" a="1"/>
  <c r="U114" i="19" s="1"/>
  <c r="Y114" i="19" a="1"/>
  <c r="Y114" i="19" s="1"/>
  <c r="AC114" i="19" a="1"/>
  <c r="AC114" i="19" s="1"/>
  <c r="AG114" i="19" a="1"/>
  <c r="AG114" i="19" s="1"/>
  <c r="AK114" i="19" a="1"/>
  <c r="AK114" i="19" s="1"/>
  <c r="AO114" i="19" a="1"/>
  <c r="AO114" i="19" s="1"/>
  <c r="AS114" i="19" a="1"/>
  <c r="AS114" i="19" s="1"/>
  <c r="H114" i="19" a="1"/>
  <c r="H114" i="19" s="1"/>
  <c r="V114" i="19" a="1"/>
  <c r="V114" i="19" s="1"/>
  <c r="AE114" i="19" a="1"/>
  <c r="AE114" i="19" s="1"/>
  <c r="AN114" i="19" a="1"/>
  <c r="AN114" i="19" s="1"/>
  <c r="J114" i="19" a="1"/>
  <c r="J114" i="19" s="1"/>
  <c r="O114" i="19" a="1"/>
  <c r="O114" i="19" s="1"/>
  <c r="T114" i="19" a="1"/>
  <c r="T114" i="19" s="1"/>
  <c r="AJ114" i="19" a="1"/>
  <c r="AJ114" i="19" s="1"/>
  <c r="Z114" i="19" a="1"/>
  <c r="Z114" i="19" s="1"/>
  <c r="AP114" i="19" a="1"/>
  <c r="AP114" i="19" s="1"/>
  <c r="AU114" i="19" a="1"/>
  <c r="AU114" i="19" s="1"/>
  <c r="AL114" i="19" a="1"/>
  <c r="AL114" i="19" s="1"/>
  <c r="AQ114" i="19" a="1"/>
  <c r="AQ114" i="19" s="1"/>
  <c r="D112" i="19" a="1"/>
  <c r="D112" i="19" s="1"/>
  <c r="H112" i="19" a="1"/>
  <c r="H112" i="19" s="1"/>
  <c r="L112" i="19" a="1"/>
  <c r="L112" i="19" s="1"/>
  <c r="P112" i="19" a="1"/>
  <c r="P112" i="19" s="1"/>
  <c r="T112" i="19" a="1"/>
  <c r="T112" i="19" s="1"/>
  <c r="X112" i="19" a="1"/>
  <c r="X112" i="19" s="1"/>
  <c r="AB112" i="19" a="1"/>
  <c r="AB112" i="19" s="1"/>
  <c r="AF112" i="19" a="1"/>
  <c r="AF112" i="19" s="1"/>
  <c r="AJ112" i="19" a="1"/>
  <c r="AJ112" i="19" s="1"/>
  <c r="AN112" i="19" a="1"/>
  <c r="AN112" i="19" s="1"/>
  <c r="AR112" i="19" a="1"/>
  <c r="AR112" i="19" s="1"/>
  <c r="M112" i="19" a="1"/>
  <c r="M112" i="19" s="1"/>
  <c r="V112" i="19" a="1"/>
  <c r="V112" i="19" s="1"/>
  <c r="AE112" i="19" a="1"/>
  <c r="AE112" i="19" s="1"/>
  <c r="AS112" i="19" a="1"/>
  <c r="AS112" i="19" s="1"/>
  <c r="I112" i="19" a="1"/>
  <c r="I112" i="19" s="1"/>
  <c r="N112" i="19" a="1"/>
  <c r="N112" i="19" s="1"/>
  <c r="S112" i="19" a="1"/>
  <c r="S112" i="19" s="1"/>
  <c r="Y112" i="19" a="1"/>
  <c r="Y112" i="19" s="1"/>
  <c r="AD112" i="19" a="1"/>
  <c r="AD112" i="19" s="1"/>
  <c r="AI112" i="19" a="1"/>
  <c r="AI112" i="19" s="1"/>
  <c r="AO112" i="19" a="1"/>
  <c r="AO112" i="19" s="1"/>
  <c r="AT112" i="19" a="1"/>
  <c r="AT112" i="19" s="1"/>
  <c r="U112" i="19" a="1"/>
  <c r="U112" i="19" s="1"/>
  <c r="Z112" i="19" a="1"/>
  <c r="Z112" i="19" s="1"/>
  <c r="AK112" i="19" a="1"/>
  <c r="AK112" i="19" s="1"/>
  <c r="AP112" i="19" a="1"/>
  <c r="AP112" i="19" s="1"/>
  <c r="AU112" i="19" a="1"/>
  <c r="AU112" i="19" s="1"/>
  <c r="AL135" i="19" a="1"/>
  <c r="AL135" i="19" s="1"/>
  <c r="AG135" i="19" a="1"/>
  <c r="AG135" i="19" s="1"/>
  <c r="V135" i="19" a="1"/>
  <c r="V135" i="19" s="1"/>
  <c r="Q135" i="19" a="1"/>
  <c r="Q135" i="19" s="1"/>
  <c r="F135" i="19" a="1"/>
  <c r="F135" i="19" s="1"/>
  <c r="AF132" i="19" a="1"/>
  <c r="AF132" i="19" s="1"/>
  <c r="P132" i="19" a="1"/>
  <c r="P132" i="19" s="1"/>
  <c r="AK129" i="19" a="1"/>
  <c r="AK129" i="19" s="1"/>
  <c r="U129" i="19" a="1"/>
  <c r="U129" i="19" s="1"/>
  <c r="E129" i="19" a="1"/>
  <c r="E129" i="19" s="1"/>
  <c r="AL127" i="19" a="1"/>
  <c r="AL127" i="19" s="1"/>
  <c r="AG127" i="19" a="1"/>
  <c r="AG127" i="19" s="1"/>
  <c r="V127" i="19" a="1"/>
  <c r="V127" i="19" s="1"/>
  <c r="Q127" i="19" a="1"/>
  <c r="Q127" i="19" s="1"/>
  <c r="F127" i="19" a="1"/>
  <c r="F127" i="19" s="1"/>
  <c r="AU126" i="19" a="1"/>
  <c r="AU126" i="19" s="1"/>
  <c r="AJ126" i="19" a="1"/>
  <c r="AJ126" i="19" s="1"/>
  <c r="AE126" i="19" a="1"/>
  <c r="AE126" i="19" s="1"/>
  <c r="T126" i="19" a="1"/>
  <c r="T126" i="19" s="1"/>
  <c r="O126" i="19" a="1"/>
  <c r="O126" i="19" s="1"/>
  <c r="D126" i="19" a="1"/>
  <c r="D126" i="19" s="1"/>
  <c r="AF124" i="19" a="1"/>
  <c r="AF124" i="19" s="1"/>
  <c r="P124" i="19" a="1"/>
  <c r="P124" i="19" s="1"/>
  <c r="AM122" i="19" a="1"/>
  <c r="AM122" i="19" s="1"/>
  <c r="W122" i="19" a="1"/>
  <c r="W122" i="19" s="1"/>
  <c r="E122" i="19" a="1"/>
  <c r="E122" i="19" s="1"/>
  <c r="AN120" i="19" a="1"/>
  <c r="AN120" i="19" s="1"/>
  <c r="AG120" i="19" a="1"/>
  <c r="AG120" i="19" s="1"/>
  <c r="H120" i="19" a="1"/>
  <c r="H120" i="19" s="1"/>
  <c r="AT117" i="19" a="1"/>
  <c r="AT117" i="19" s="1"/>
  <c r="AK117" i="19" a="1"/>
  <c r="AK117" i="19" s="1"/>
  <c r="AC117" i="19" a="1"/>
  <c r="AC117" i="19" s="1"/>
  <c r="T117" i="19" a="1"/>
  <c r="T117" i="19" s="1"/>
  <c r="K117" i="19" a="1"/>
  <c r="K117" i="19" s="1"/>
  <c r="D117" i="19" a="1"/>
  <c r="D117" i="19" s="1"/>
  <c r="AH114" i="19" a="1"/>
  <c r="AH114" i="19" s="1"/>
  <c r="R114" i="19" a="1"/>
  <c r="R114" i="19" s="1"/>
  <c r="AU113" i="19" a="1"/>
  <c r="AU113" i="19" s="1"/>
  <c r="AL113" i="19" a="1"/>
  <c r="AL113" i="19" s="1"/>
  <c r="AC113" i="19" a="1"/>
  <c r="AC113" i="19" s="1"/>
  <c r="V113" i="19" a="1"/>
  <c r="V113" i="19" s="1"/>
  <c r="M113" i="19" a="1"/>
  <c r="M113" i="19" s="1"/>
  <c r="E113" i="19" a="1"/>
  <c r="E113" i="19" s="1"/>
  <c r="AQ112" i="19" a="1"/>
  <c r="AQ112" i="19" s="1"/>
  <c r="AH112" i="19" a="1"/>
  <c r="AH112" i="19" s="1"/>
  <c r="AA112" i="19" a="1"/>
  <c r="AA112" i="19" s="1"/>
  <c r="R112" i="19" a="1"/>
  <c r="R112" i="19" s="1"/>
  <c r="J112" i="19" a="1"/>
  <c r="J112" i="19" s="1"/>
  <c r="H111" i="19" a="1"/>
  <c r="H111" i="19" s="1"/>
  <c r="Q111" i="19" a="1"/>
  <c r="Q111" i="19" s="1"/>
  <c r="V111" i="19" a="1"/>
  <c r="V111" i="19" s="1"/>
  <c r="AE111" i="19" a="1"/>
  <c r="AE111" i="19" s="1"/>
  <c r="AN111" i="19" a="1"/>
  <c r="AN111" i="19" s="1"/>
  <c r="E111" i="19" a="1"/>
  <c r="E111" i="19" s="1"/>
  <c r="J111" i="19" a="1"/>
  <c r="J111" i="19" s="1"/>
  <c r="S111" i="19" a="1"/>
  <c r="S111" i="19" s="1"/>
  <c r="AB111" i="19" a="1"/>
  <c r="AB111" i="19" s="1"/>
  <c r="I111" i="19" a="1"/>
  <c r="I111" i="19" s="1"/>
  <c r="U111" i="19" a="1"/>
  <c r="U111" i="19" s="1"/>
  <c r="AH111" i="19" a="1"/>
  <c r="AH111" i="19" s="1"/>
  <c r="AM111" i="19" a="1"/>
  <c r="AM111" i="19" s="1"/>
  <c r="AR111" i="19" a="1"/>
  <c r="AR111" i="19" s="1"/>
  <c r="D111" i="19" a="1"/>
  <c r="D111" i="19" s="1"/>
  <c r="P111" i="19" a="1"/>
  <c r="P111" i="19" s="1"/>
  <c r="AS111" i="19" a="1"/>
  <c r="AS111" i="19" s="1"/>
  <c r="F111" i="19" a="1"/>
  <c r="F111" i="19" s="1"/>
  <c r="R111" i="19" a="1"/>
  <c r="R111" i="19" s="1"/>
  <c r="X111" i="19" a="1"/>
  <c r="X111" i="19" s="1"/>
  <c r="AD111" i="19" a="1"/>
  <c r="AD111" i="19" s="1"/>
  <c r="AJ111" i="19" a="1"/>
  <c r="AJ111" i="19" s="1"/>
  <c r="AO111" i="19" a="1"/>
  <c r="AO111" i="19" s="1"/>
  <c r="U108" i="19" a="1"/>
  <c r="U108" i="19" s="1"/>
  <c r="AT106" i="19" a="1"/>
  <c r="AT106" i="19" s="1"/>
  <c r="AL104" i="19" a="1"/>
  <c r="AL104" i="19" s="1"/>
  <c r="W104" i="19" a="1"/>
  <c r="W104" i="19" s="1"/>
  <c r="O104" i="19" a="1"/>
  <c r="O104" i="19" s="1"/>
  <c r="AU101" i="19" a="1"/>
  <c r="AU101" i="19" s="1"/>
  <c r="AM101" i="19" a="1"/>
  <c r="AM101" i="19" s="1"/>
  <c r="V101" i="19" a="1"/>
  <c r="V101" i="19" s="1"/>
  <c r="N101" i="19" a="1"/>
  <c r="N101" i="19" s="1"/>
  <c r="F100" i="19" a="1"/>
  <c r="F100" i="19" s="1"/>
  <c r="J100" i="19" a="1"/>
  <c r="J100" i="19" s="1"/>
  <c r="N100" i="19" a="1"/>
  <c r="N100" i="19" s="1"/>
  <c r="R100" i="19" a="1"/>
  <c r="R100" i="19" s="1"/>
  <c r="V100" i="19" a="1"/>
  <c r="V100" i="19" s="1"/>
  <c r="Z100" i="19" a="1"/>
  <c r="Z100" i="19" s="1"/>
  <c r="AD100" i="19" a="1"/>
  <c r="AD100" i="19" s="1"/>
  <c r="AH100" i="19" a="1"/>
  <c r="AH100" i="19" s="1"/>
  <c r="AL100" i="19" a="1"/>
  <c r="AL100" i="19" s="1"/>
  <c r="AP100" i="19" a="1"/>
  <c r="AP100" i="19" s="1"/>
  <c r="AT100" i="19" a="1"/>
  <c r="AT100" i="19" s="1"/>
  <c r="K100" i="19" a="1"/>
  <c r="K100" i="19" s="1"/>
  <c r="T100" i="19" a="1"/>
  <c r="T100" i="19" s="1"/>
  <c r="AC100" i="19" a="1"/>
  <c r="AC100" i="19" s="1"/>
  <c r="AQ100" i="19" a="1"/>
  <c r="AQ100" i="19" s="1"/>
  <c r="E100" i="19" a="1"/>
  <c r="E100" i="19" s="1"/>
  <c r="P100" i="19" a="1"/>
  <c r="P100" i="19" s="1"/>
  <c r="U100" i="19" a="1"/>
  <c r="U100" i="19" s="1"/>
  <c r="AU100" i="19" a="1"/>
  <c r="AU100" i="19" s="1"/>
  <c r="G100" i="19" a="1"/>
  <c r="G100" i="19" s="1"/>
  <c r="L100" i="19" a="1"/>
  <c r="L100" i="19" s="1"/>
  <c r="Q100" i="19" a="1"/>
  <c r="Q100" i="19" s="1"/>
  <c r="S100" i="19" a="1"/>
  <c r="S100" i="19" s="1"/>
  <c r="X100" i="19" a="1"/>
  <c r="X100" i="19" s="1"/>
  <c r="AI100" i="19" a="1"/>
  <c r="AI100" i="19" s="1"/>
  <c r="AN100" i="19" a="1"/>
  <c r="AN100" i="19" s="1"/>
  <c r="AS100" i="19" a="1"/>
  <c r="AS100" i="19" s="1"/>
  <c r="AK97" i="19" a="1"/>
  <c r="AK97" i="19" s="1"/>
  <c r="AA97" i="19" a="1"/>
  <c r="AA97" i="19" s="1"/>
  <c r="V96" i="19" a="1"/>
  <c r="V96" i="19" s="1"/>
  <c r="F95" i="19" a="1"/>
  <c r="F95" i="19" s="1"/>
  <c r="AR122" i="19" a="1"/>
  <c r="AR122" i="19" s="1"/>
  <c r="AN122" i="19" a="1"/>
  <c r="AN122" i="19" s="1"/>
  <c r="AJ122" i="19" a="1"/>
  <c r="AJ122" i="19" s="1"/>
  <c r="AF122" i="19" a="1"/>
  <c r="AF122" i="19" s="1"/>
  <c r="AB122" i="19" a="1"/>
  <c r="AB122" i="19" s="1"/>
  <c r="X122" i="19" a="1"/>
  <c r="X122" i="19" s="1"/>
  <c r="T122" i="19" a="1"/>
  <c r="T122" i="19" s="1"/>
  <c r="P122" i="19" a="1"/>
  <c r="P122" i="19" s="1"/>
  <c r="L122" i="19" a="1"/>
  <c r="L122" i="19" s="1"/>
  <c r="H122" i="19" a="1"/>
  <c r="H122" i="19" s="1"/>
  <c r="F116" i="19" a="1"/>
  <c r="F116" i="19" s="1"/>
  <c r="J116" i="19" a="1"/>
  <c r="J116" i="19" s="1"/>
  <c r="N116" i="19" a="1"/>
  <c r="N116" i="19" s="1"/>
  <c r="R116" i="19" a="1"/>
  <c r="R116" i="19" s="1"/>
  <c r="V116" i="19" a="1"/>
  <c r="V116" i="19" s="1"/>
  <c r="Z116" i="19" a="1"/>
  <c r="Z116" i="19" s="1"/>
  <c r="AD116" i="19" a="1"/>
  <c r="AD116" i="19" s="1"/>
  <c r="AH116" i="19" a="1"/>
  <c r="AH116" i="19" s="1"/>
  <c r="AL116" i="19" a="1"/>
  <c r="AL116" i="19" s="1"/>
  <c r="AP116" i="19" a="1"/>
  <c r="AP116" i="19" s="1"/>
  <c r="AT116" i="19" a="1"/>
  <c r="AT116" i="19" s="1"/>
  <c r="H116" i="19" a="1"/>
  <c r="H116" i="19" s="1"/>
  <c r="Q116" i="19" a="1"/>
  <c r="Q116" i="19" s="1"/>
  <c r="AE116" i="19" a="1"/>
  <c r="AE116" i="19" s="1"/>
  <c r="AN116" i="19" a="1"/>
  <c r="AN116" i="19" s="1"/>
  <c r="AO109" i="19" a="1"/>
  <c r="AO109" i="19" s="1"/>
  <c r="Z109" i="19" a="1"/>
  <c r="Z109" i="19" s="1"/>
  <c r="K109" i="19" a="1"/>
  <c r="K109" i="19" s="1"/>
  <c r="AU107" i="19" a="1"/>
  <c r="AU107" i="19" s="1"/>
  <c r="AG107" i="19" a="1"/>
  <c r="AG107" i="19" s="1"/>
  <c r="R107" i="19" a="1"/>
  <c r="R107" i="19" s="1"/>
  <c r="AG105" i="19" a="1"/>
  <c r="AG105" i="19" s="1"/>
  <c r="R105" i="19" a="1"/>
  <c r="R105" i="19" s="1"/>
  <c r="K105" i="19" a="1"/>
  <c r="K105" i="19" s="1"/>
  <c r="AK104" i="19" a="1"/>
  <c r="AK104" i="19" s="1"/>
  <c r="F104" i="19" a="1"/>
  <c r="F104" i="19" s="1"/>
  <c r="AJ103" i="19" a="1"/>
  <c r="AJ103" i="19" s="1"/>
  <c r="S103" i="19" a="1"/>
  <c r="S103" i="19" s="1"/>
  <c r="K103" i="19" a="1"/>
  <c r="K103" i="19" s="1"/>
  <c r="T103" i="19" a="1"/>
  <c r="T103" i="19" s="1"/>
  <c r="AC103" i="19" a="1"/>
  <c r="AC103" i="19" s="1"/>
  <c r="AH103" i="19" a="1"/>
  <c r="AH103" i="19" s="1"/>
  <c r="AQ103" i="19" a="1"/>
  <c r="AQ103" i="19" s="1"/>
  <c r="D103" i="19" a="1"/>
  <c r="D103" i="19" s="1"/>
  <c r="I103" i="19" a="1"/>
  <c r="I103" i="19" s="1"/>
  <c r="Y103" i="19" a="1"/>
  <c r="Y103" i="19" s="1"/>
  <c r="AT103" i="19" a="1"/>
  <c r="AT103" i="19" s="1"/>
  <c r="E103" i="19" a="1"/>
  <c r="E103" i="19" s="1"/>
  <c r="P103" i="19" a="1"/>
  <c r="P103" i="19" s="1"/>
  <c r="U103" i="19" a="1"/>
  <c r="U103" i="19" s="1"/>
  <c r="AP103" i="19" a="1"/>
  <c r="AP103" i="19" s="1"/>
  <c r="AU103" i="19" a="1"/>
  <c r="AU103" i="19" s="1"/>
  <c r="R103" i="19" a="1"/>
  <c r="R103" i="19" s="1"/>
  <c r="W103" i="19" a="1"/>
  <c r="W103" i="19" s="1"/>
  <c r="AB103" i="19" a="1"/>
  <c r="AB103" i="19" s="1"/>
  <c r="AG103" i="19" a="1"/>
  <c r="AG103" i="19" s="1"/>
  <c r="AM103" i="19" a="1"/>
  <c r="AM103" i="19" s="1"/>
  <c r="AR103" i="19" a="1"/>
  <c r="AR103" i="19" s="1"/>
  <c r="AO102" i="19" a="1"/>
  <c r="AO102" i="19" s="1"/>
  <c r="X102" i="19" a="1"/>
  <c r="X102" i="19" s="1"/>
  <c r="P102" i="19" a="1"/>
  <c r="P102" i="19" s="1"/>
  <c r="AT101" i="19" a="1"/>
  <c r="AT101" i="19" s="1"/>
  <c r="AD101" i="19" a="1"/>
  <c r="AD101" i="19" s="1"/>
  <c r="M101" i="19" a="1"/>
  <c r="M101" i="19" s="1"/>
  <c r="I100" i="19" a="1"/>
  <c r="I100" i="19" s="1"/>
  <c r="AR98" i="19" a="1"/>
  <c r="AR98" i="19" s="1"/>
  <c r="AJ98" i="19" a="1"/>
  <c r="AJ98" i="19" s="1"/>
  <c r="S98" i="19" a="1"/>
  <c r="S98" i="19" s="1"/>
  <c r="J98" i="19" a="1"/>
  <c r="J98" i="19" s="1"/>
  <c r="Y97" i="19" a="1"/>
  <c r="Y97" i="19" s="1"/>
  <c r="N97" i="19" a="1"/>
  <c r="N97" i="19" s="1"/>
  <c r="AE96" i="19" a="1"/>
  <c r="AE96" i="19" s="1"/>
  <c r="U96" i="19" a="1"/>
  <c r="U96" i="19" s="1"/>
  <c r="J96" i="19" a="1"/>
  <c r="J96" i="19" s="1"/>
  <c r="AJ95" i="19" a="1"/>
  <c r="AJ95" i="19" s="1"/>
  <c r="Z95" i="19" a="1"/>
  <c r="Z95" i="19" s="1"/>
  <c r="G101" i="19" a="1"/>
  <c r="G101" i="19" s="1"/>
  <c r="L101" i="19" a="1"/>
  <c r="L101" i="19" s="1"/>
  <c r="AG101" i="19" a="1"/>
  <c r="AG101" i="19" s="1"/>
  <c r="AL101" i="19" a="1"/>
  <c r="AL101" i="19" s="1"/>
  <c r="H101" i="19" a="1"/>
  <c r="H101" i="19" s="1"/>
  <c r="AC101" i="19" a="1"/>
  <c r="AC101" i="19" s="1"/>
  <c r="AS101" i="19" a="1"/>
  <c r="AS101" i="19" s="1"/>
  <c r="E101" i="19" a="1"/>
  <c r="E101" i="19" s="1"/>
  <c r="J101" i="19" a="1"/>
  <c r="J101" i="19" s="1"/>
  <c r="O101" i="19" a="1"/>
  <c r="O101" i="19" s="1"/>
  <c r="U101" i="19" a="1"/>
  <c r="U101" i="19" s="1"/>
  <c r="Z101" i="19" a="1"/>
  <c r="Z101" i="19" s="1"/>
  <c r="AE101" i="19" a="1"/>
  <c r="AE101" i="19" s="1"/>
  <c r="AJ101" i="19" a="1"/>
  <c r="AJ101" i="19" s="1"/>
  <c r="G97" i="19" a="1"/>
  <c r="G97" i="19" s="1"/>
  <c r="L97" i="19" a="1"/>
  <c r="L97" i="19" s="1"/>
  <c r="Q97" i="19" a="1"/>
  <c r="Q97" i="19" s="1"/>
  <c r="V97" i="19" a="1"/>
  <c r="V97" i="19" s="1"/>
  <c r="H97" i="19" a="1"/>
  <c r="H97" i="19" s="1"/>
  <c r="M97" i="19" a="1"/>
  <c r="M97" i="19" s="1"/>
  <c r="R97" i="19" a="1"/>
  <c r="R97" i="19" s="1"/>
  <c r="AH97" i="19" a="1"/>
  <c r="AH97" i="19" s="1"/>
  <c r="O97" i="19" a="1"/>
  <c r="O97" i="19" s="1"/>
  <c r="AE97" i="19" a="1"/>
  <c r="AE97" i="19" s="1"/>
  <c r="AJ97" i="19" a="1"/>
  <c r="AJ97" i="19" s="1"/>
  <c r="AO97" i="19" a="1"/>
  <c r="AO97" i="19" s="1"/>
  <c r="AT97" i="19" a="1"/>
  <c r="AT97" i="19" s="1"/>
  <c r="E97" i="19" a="1"/>
  <c r="E97" i="19" s="1"/>
  <c r="J97" i="19" a="1"/>
  <c r="J97" i="19" s="1"/>
  <c r="P97" i="19" a="1"/>
  <c r="P97" i="19" s="1"/>
  <c r="U97" i="19" a="1"/>
  <c r="U97" i="19" s="1"/>
  <c r="Z97" i="19" a="1"/>
  <c r="Z97" i="19" s="1"/>
  <c r="AU97" i="19" a="1"/>
  <c r="AU97" i="19" s="1"/>
  <c r="H95" i="19" a="1"/>
  <c r="H95" i="19" s="1"/>
  <c r="M95" i="19" a="1"/>
  <c r="M95" i="19" s="1"/>
  <c r="G109" i="19" a="1"/>
  <c r="G109" i="19" s="1"/>
  <c r="P109" i="19" a="1"/>
  <c r="P109" i="19" s="1"/>
  <c r="U109" i="19" a="1"/>
  <c r="U109" i="19" s="1"/>
  <c r="AD109" i="19" a="1"/>
  <c r="AD109" i="19" s="1"/>
  <c r="AM109" i="19" a="1"/>
  <c r="AM109" i="19" s="1"/>
  <c r="H109" i="19" a="1"/>
  <c r="H109" i="19" s="1"/>
  <c r="M109" i="19" a="1"/>
  <c r="M109" i="19" s="1"/>
  <c r="V109" i="19" a="1"/>
  <c r="V109" i="19" s="1"/>
  <c r="AE109" i="19" a="1"/>
  <c r="AE109" i="19" s="1"/>
  <c r="AN109" i="19" a="1"/>
  <c r="AN109" i="19" s="1"/>
  <c r="AS109" i="19" a="1"/>
  <c r="AS109" i="19" s="1"/>
  <c r="J109" i="19" a="1"/>
  <c r="J109" i="19" s="1"/>
  <c r="S109" i="19" a="1"/>
  <c r="S109" i="19" s="1"/>
  <c r="AB109" i="19" a="1"/>
  <c r="AB109" i="19" s="1"/>
  <c r="AG109" i="19" a="1"/>
  <c r="AG109" i="19" s="1"/>
  <c r="AP109" i="19" a="1"/>
  <c r="AP109" i="19" s="1"/>
  <c r="K107" i="19" a="1"/>
  <c r="K107" i="19" s="1"/>
  <c r="P107" i="19" a="1"/>
  <c r="P107" i="19" s="1"/>
  <c r="Y107" i="19" a="1"/>
  <c r="Y107" i="19" s="1"/>
  <c r="AH107" i="19" a="1"/>
  <c r="AH107" i="19" s="1"/>
  <c r="AQ107" i="19" a="1"/>
  <c r="AQ107" i="19" s="1"/>
  <c r="H107" i="19" a="1"/>
  <c r="H107" i="19" s="1"/>
  <c r="Q107" i="19" a="1"/>
  <c r="Q107" i="19" s="1"/>
  <c r="Z107" i="19" a="1"/>
  <c r="Z107" i="19" s="1"/>
  <c r="AI107" i="19" a="1"/>
  <c r="AI107" i="19" s="1"/>
  <c r="AN107" i="19" a="1"/>
  <c r="AN107" i="19" s="1"/>
  <c r="E107" i="19" a="1"/>
  <c r="E107" i="19" s="1"/>
  <c r="N107" i="19" a="1"/>
  <c r="N107" i="19" s="1"/>
  <c r="W107" i="19" a="1"/>
  <c r="W107" i="19" s="1"/>
  <c r="AB107" i="19" a="1"/>
  <c r="AB107" i="19" s="1"/>
  <c r="AK107" i="19" a="1"/>
  <c r="AK107" i="19" s="1"/>
  <c r="AT107" i="19" a="1"/>
  <c r="AT107" i="19" s="1"/>
  <c r="G105" i="19" a="1"/>
  <c r="G105" i="19" s="1"/>
  <c r="P105" i="19" a="1"/>
  <c r="P105" i="19" s="1"/>
  <c r="Y105" i="19" a="1"/>
  <c r="Y105" i="19" s="1"/>
  <c r="AH105" i="19" a="1"/>
  <c r="AH105" i="19" s="1"/>
  <c r="AM105" i="19" a="1"/>
  <c r="AM105" i="19" s="1"/>
  <c r="H105" i="19" a="1"/>
  <c r="H105" i="19" s="1"/>
  <c r="Q105" i="19" a="1"/>
  <c r="Q105" i="19" s="1"/>
  <c r="Z105" i="19" a="1"/>
  <c r="Z105" i="19" s="1"/>
  <c r="AE105" i="19" a="1"/>
  <c r="AE105" i="19" s="1"/>
  <c r="AN105" i="19" a="1"/>
  <c r="AN105" i="19" s="1"/>
  <c r="E105" i="19" a="1"/>
  <c r="E105" i="19" s="1"/>
  <c r="N105" i="19" a="1"/>
  <c r="N105" i="19" s="1"/>
  <c r="S105" i="19" a="1"/>
  <c r="S105" i="19" s="1"/>
  <c r="AB105" i="19" a="1"/>
  <c r="AB105" i="19" s="1"/>
  <c r="AK105" i="19" a="1"/>
  <c r="AK105" i="19" s="1"/>
  <c r="AT105" i="19" a="1"/>
  <c r="AT105" i="19" s="1"/>
  <c r="AI104" i="19" a="1"/>
  <c r="AI104" i="19" s="1"/>
  <c r="M104" i="19" a="1"/>
  <c r="M104" i="19" s="1"/>
  <c r="Z103" i="19" a="1"/>
  <c r="Z103" i="19" s="1"/>
  <c r="V102" i="19" a="1"/>
  <c r="V102" i="19" s="1"/>
  <c r="E102" i="19" a="1"/>
  <c r="E102" i="19" s="1"/>
  <c r="AR101" i="19" a="1"/>
  <c r="AR101" i="19" s="1"/>
  <c r="AA101" i="19" a="1"/>
  <c r="AA101" i="19" s="1"/>
  <c r="S101" i="19" a="1"/>
  <c r="S101" i="19" s="1"/>
  <c r="AF100" i="19" a="1"/>
  <c r="AF100" i="19" s="1"/>
  <c r="O100" i="19" a="1"/>
  <c r="O100" i="19" s="1"/>
  <c r="AP98" i="19" a="1"/>
  <c r="AP98" i="19" s="1"/>
  <c r="Z98" i="19" a="1"/>
  <c r="Z98" i="19" s="1"/>
  <c r="AR97" i="19" a="1"/>
  <c r="AR97" i="19" s="1"/>
  <c r="AG97" i="19" a="1"/>
  <c r="AG97" i="19" s="1"/>
  <c r="W97" i="19" a="1"/>
  <c r="W97" i="19" s="1"/>
  <c r="AM96" i="19" a="1"/>
  <c r="AM96" i="19" s="1"/>
  <c r="R96" i="19" a="1"/>
  <c r="R96" i="19" s="1"/>
  <c r="L95" i="19" a="1"/>
  <c r="L95" i="19" s="1"/>
  <c r="AU119" i="19" a="1"/>
  <c r="AU119" i="19" s="1"/>
  <c r="AQ119" i="19" a="1"/>
  <c r="AQ119" i="19" s="1"/>
  <c r="AM119" i="19" a="1"/>
  <c r="AM119" i="19" s="1"/>
  <c r="AI119" i="19" a="1"/>
  <c r="AI119" i="19" s="1"/>
  <c r="AE119" i="19" a="1"/>
  <c r="AE119" i="19" s="1"/>
  <c r="AA119" i="19" a="1"/>
  <c r="AA119" i="19" s="1"/>
  <c r="W119" i="19" a="1"/>
  <c r="W119" i="19" s="1"/>
  <c r="S119" i="19" a="1"/>
  <c r="S119" i="19" s="1"/>
  <c r="O119" i="19" a="1"/>
  <c r="O119" i="19" s="1"/>
  <c r="K119" i="19" a="1"/>
  <c r="K119" i="19" s="1"/>
  <c r="AK116" i="19" a="1"/>
  <c r="AK116" i="19" s="1"/>
  <c r="AF116" i="19" a="1"/>
  <c r="AF116" i="19" s="1"/>
  <c r="AA116" i="19" a="1"/>
  <c r="AA116" i="19" s="1"/>
  <c r="U116" i="19" a="1"/>
  <c r="U116" i="19" s="1"/>
  <c r="P116" i="19" a="1"/>
  <c r="P116" i="19" s="1"/>
  <c r="K116" i="19" a="1"/>
  <c r="K116" i="19" s="1"/>
  <c r="AL109" i="19" a="1"/>
  <c r="AL109" i="19" s="1"/>
  <c r="W109" i="19" a="1"/>
  <c r="W109" i="19" s="1"/>
  <c r="I109" i="19" a="1"/>
  <c r="I109" i="19" s="1"/>
  <c r="AS107" i="19" a="1"/>
  <c r="AS107" i="19" s="1"/>
  <c r="AD107" i="19" a="1"/>
  <c r="AD107" i="19" s="1"/>
  <c r="O107" i="19" a="1"/>
  <c r="O107" i="19" s="1"/>
  <c r="AS105" i="19" a="1"/>
  <c r="AS105" i="19" s="1"/>
  <c r="AD105" i="19" a="1"/>
  <c r="AD105" i="19" s="1"/>
  <c r="W105" i="19" a="1"/>
  <c r="W105" i="19" s="1"/>
  <c r="AH104" i="19" a="1"/>
  <c r="AH104" i="19" s="1"/>
  <c r="AO103" i="19" a="1"/>
  <c r="AO103" i="19" s="1"/>
  <c r="X103" i="19" a="1"/>
  <c r="X103" i="19" s="1"/>
  <c r="H103" i="19" a="1"/>
  <c r="H103" i="19" s="1"/>
  <c r="AT102" i="19" a="1"/>
  <c r="AT102" i="19" s="1"/>
  <c r="AI101" i="19" a="1"/>
  <c r="AI101" i="19" s="1"/>
  <c r="R101" i="19" a="1"/>
  <c r="R101" i="19" s="1"/>
  <c r="AE100" i="19" a="1"/>
  <c r="AE100" i="19" s="1"/>
  <c r="W100" i="19" a="1"/>
  <c r="W100" i="19" s="1"/>
  <c r="F99" i="19" a="1"/>
  <c r="F99" i="19" s="1"/>
  <c r="O99" i="19" a="1"/>
  <c r="O99" i="19" s="1"/>
  <c r="T99" i="19" a="1"/>
  <c r="T99" i="19" s="1"/>
  <c r="AC99" i="19" a="1"/>
  <c r="AC99" i="19" s="1"/>
  <c r="AL99" i="19" a="1"/>
  <c r="AL99" i="19" s="1"/>
  <c r="AU99" i="19" a="1"/>
  <c r="AU99" i="19" s="1"/>
  <c r="D99" i="19" a="1"/>
  <c r="D99" i="19" s="1"/>
  <c r="I99" i="19" a="1"/>
  <c r="I99" i="19" s="1"/>
  <c r="N99" i="19" a="1"/>
  <c r="N99" i="19" s="1"/>
  <c r="S99" i="19" a="1"/>
  <c r="S99" i="19" s="1"/>
  <c r="Y99" i="19" a="1"/>
  <c r="Y99" i="19" s="1"/>
  <c r="AD99" i="19" a="1"/>
  <c r="AD99" i="19" s="1"/>
  <c r="AI99" i="19" a="1"/>
  <c r="AI99" i="19" s="1"/>
  <c r="E99" i="19" a="1"/>
  <c r="E99" i="19" s="1"/>
  <c r="J99" i="19" a="1"/>
  <c r="J99" i="19" s="1"/>
  <c r="P99" i="19" a="1"/>
  <c r="P99" i="19" s="1"/>
  <c r="U99" i="19" a="1"/>
  <c r="U99" i="19" s="1"/>
  <c r="Z99" i="19" a="1"/>
  <c r="Z99" i="19" s="1"/>
  <c r="AE99" i="19" a="1"/>
  <c r="AE99" i="19" s="1"/>
  <c r="G99" i="19" a="1"/>
  <c r="G99" i="19" s="1"/>
  <c r="AB99" i="19" a="1"/>
  <c r="AB99" i="19" s="1"/>
  <c r="AG99" i="19" a="1"/>
  <c r="AG99" i="19" s="1"/>
  <c r="AR99" i="19" a="1"/>
  <c r="AR99" i="19" s="1"/>
  <c r="X98" i="19" a="1"/>
  <c r="X98" i="19" s="1"/>
  <c r="AP97" i="19" a="1"/>
  <c r="AP97" i="19" s="1"/>
  <c r="AF97" i="19" a="1"/>
  <c r="AF97" i="19" s="1"/>
  <c r="AA96" i="19" a="1"/>
  <c r="AA96" i="19" s="1"/>
  <c r="Q96" i="19" a="1"/>
  <c r="Q96" i="19" s="1"/>
  <c r="F96" i="19" a="1"/>
  <c r="F96" i="19" s="1"/>
  <c r="AF95" i="19" a="1"/>
  <c r="AF95" i="19" s="1"/>
  <c r="V95" i="19" a="1"/>
  <c r="V95" i="19" s="1"/>
  <c r="D104" i="19" a="1"/>
  <c r="D104" i="19" s="1"/>
  <c r="H104" i="19" a="1"/>
  <c r="H104" i="19" s="1"/>
  <c r="L104" i="19" a="1"/>
  <c r="L104" i="19" s="1"/>
  <c r="P104" i="19" a="1"/>
  <c r="P104" i="19" s="1"/>
  <c r="K104" i="19" a="1"/>
  <c r="K104" i="19" s="1"/>
  <c r="T104" i="19" a="1"/>
  <c r="T104" i="19" s="1"/>
  <c r="X104" i="19" a="1"/>
  <c r="X104" i="19" s="1"/>
  <c r="AB104" i="19" a="1"/>
  <c r="AB104" i="19" s="1"/>
  <c r="AF104" i="19" a="1"/>
  <c r="AF104" i="19" s="1"/>
  <c r="AJ104" i="19" a="1"/>
  <c r="AJ104" i="19" s="1"/>
  <c r="AN104" i="19" a="1"/>
  <c r="AN104" i="19" s="1"/>
  <c r="AR104" i="19" a="1"/>
  <c r="AR104" i="19" s="1"/>
  <c r="U104" i="19" a="1"/>
  <c r="U104" i="19" s="1"/>
  <c r="AD104" i="19" a="1"/>
  <c r="AD104" i="19" s="1"/>
  <c r="AM104" i="19" a="1"/>
  <c r="AM104" i="19" s="1"/>
  <c r="G104" i="19" a="1"/>
  <c r="G104" i="19" s="1"/>
  <c r="V104" i="19" a="1"/>
  <c r="V104" i="19" s="1"/>
  <c r="AE104" i="19" a="1"/>
  <c r="AE104" i="19" s="1"/>
  <c r="AS104" i="19" a="1"/>
  <c r="AS104" i="19" s="1"/>
  <c r="I104" i="19" a="1"/>
  <c r="I104" i="19" s="1"/>
  <c r="N104" i="19" a="1"/>
  <c r="N104" i="19" s="1"/>
  <c r="S104" i="19" a="1"/>
  <c r="S104" i="19" s="1"/>
  <c r="AG104" i="19" a="1"/>
  <c r="AG104" i="19" s="1"/>
  <c r="AP104" i="19" a="1"/>
  <c r="AP104" i="19" s="1"/>
  <c r="G102" i="19" a="1"/>
  <c r="G102" i="19" s="1"/>
  <c r="K102" i="19" a="1"/>
  <c r="K102" i="19" s="1"/>
  <c r="O102" i="19" a="1"/>
  <c r="O102" i="19" s="1"/>
  <c r="S102" i="19" a="1"/>
  <c r="S102" i="19" s="1"/>
  <c r="W102" i="19" a="1"/>
  <c r="W102" i="19" s="1"/>
  <c r="AA102" i="19" a="1"/>
  <c r="AA102" i="19" s="1"/>
  <c r="AE102" i="19" a="1"/>
  <c r="AE102" i="19" s="1"/>
  <c r="AI102" i="19" a="1"/>
  <c r="AI102" i="19" s="1"/>
  <c r="AM102" i="19" a="1"/>
  <c r="AM102" i="19" s="1"/>
  <c r="AQ102" i="19" a="1"/>
  <c r="AQ102" i="19" s="1"/>
  <c r="AU102" i="19" a="1"/>
  <c r="AU102" i="19" s="1"/>
  <c r="F102" i="19" a="1"/>
  <c r="F102" i="19" s="1"/>
  <c r="T102" i="19" a="1"/>
  <c r="T102" i="19" s="1"/>
  <c r="AC102" i="19" a="1"/>
  <c r="AC102" i="19" s="1"/>
  <c r="AL102" i="19" a="1"/>
  <c r="AL102" i="19" s="1"/>
  <c r="H102" i="19" a="1"/>
  <c r="H102" i="19" s="1"/>
  <c r="M102" i="19" a="1"/>
  <c r="M102" i="19" s="1"/>
  <c r="R102" i="19" a="1"/>
  <c r="R102" i="19" s="1"/>
  <c r="AH102" i="19" a="1"/>
  <c r="AH102" i="19" s="1"/>
  <c r="D102" i="19" a="1"/>
  <c r="D102" i="19" s="1"/>
  <c r="I102" i="19" a="1"/>
  <c r="I102" i="19" s="1"/>
  <c r="N102" i="19" a="1"/>
  <c r="N102" i="19" s="1"/>
  <c r="Y102" i="19" a="1"/>
  <c r="Y102" i="19" s="1"/>
  <c r="AD102" i="19" a="1"/>
  <c r="AD102" i="19" s="1"/>
  <c r="AF102" i="19" a="1"/>
  <c r="AF102" i="19" s="1"/>
  <c r="AK102" i="19" a="1"/>
  <c r="AK102" i="19" s="1"/>
  <c r="AP102" i="19" a="1"/>
  <c r="AP102" i="19" s="1"/>
  <c r="AP101" i="19" a="1"/>
  <c r="AP101" i="19" s="1"/>
  <c r="Q101" i="19" a="1"/>
  <c r="Q101" i="19" s="1"/>
  <c r="I101" i="19" a="1"/>
  <c r="I101" i="19" s="1"/>
  <c r="AD97" i="19" a="1"/>
  <c r="AD97" i="19" s="1"/>
  <c r="I97" i="19" a="1"/>
  <c r="I97" i="19" s="1"/>
  <c r="Z96" i="19" a="1"/>
  <c r="Z96" i="19" s="1"/>
  <c r="O96" i="19" a="1"/>
  <c r="O96" i="19" s="1"/>
  <c r="E96" i="19" a="1"/>
  <c r="E96" i="19" s="1"/>
  <c r="J95" i="19" a="1"/>
  <c r="J95" i="19" s="1"/>
  <c r="AO101" i="19" a="1"/>
  <c r="AO101" i="19" s="1"/>
  <c r="AF101" i="19" a="1"/>
  <c r="AF101" i="19" s="1"/>
  <c r="X101" i="19" a="1"/>
  <c r="X101" i="19" s="1"/>
  <c r="P101" i="19" a="1"/>
  <c r="P101" i="19" s="1"/>
  <c r="H98" i="19" a="1"/>
  <c r="H98" i="19" s="1"/>
  <c r="G98" i="19" a="1"/>
  <c r="G98" i="19" s="1"/>
  <c r="L98" i="19" a="1"/>
  <c r="L98" i="19" s="1"/>
  <c r="AN97" i="19" a="1"/>
  <c r="AN97" i="19" s="1"/>
  <c r="S97" i="19" a="1"/>
  <c r="S97" i="19" s="1"/>
  <c r="S95" i="19" a="1"/>
  <c r="S95" i="19" s="1"/>
  <c r="AN101" i="19" a="1"/>
  <c r="AN101" i="19" s="1"/>
  <c r="W101" i="19" a="1"/>
  <c r="W101" i="19" s="1"/>
  <c r="F101" i="19" a="1"/>
  <c r="F101" i="19" s="1"/>
  <c r="AM97" i="19" a="1"/>
  <c r="AM97" i="19" s="1"/>
  <c r="AB97" i="19" a="1"/>
  <c r="AB97" i="19" s="1"/>
  <c r="D96" i="19" a="1"/>
  <c r="D96" i="19" s="1"/>
  <c r="H96" i="19" a="1"/>
  <c r="H96" i="19" s="1"/>
  <c r="L96" i="19" a="1"/>
  <c r="L96" i="19" s="1"/>
  <c r="P96" i="19" a="1"/>
  <c r="P96" i="19" s="1"/>
  <c r="T96" i="19" a="1"/>
  <c r="T96" i="19" s="1"/>
  <c r="X96" i="19" a="1"/>
  <c r="X96" i="19" s="1"/>
  <c r="AB96" i="19" a="1"/>
  <c r="AB96" i="19" s="1"/>
  <c r="AF96" i="19" a="1"/>
  <c r="AF96" i="19" s="1"/>
  <c r="AJ96" i="19" a="1"/>
  <c r="AJ96" i="19" s="1"/>
  <c r="AN96" i="19" a="1"/>
  <c r="AN96" i="19" s="1"/>
  <c r="AR96" i="19" a="1"/>
  <c r="AR96" i="19" s="1"/>
  <c r="K96" i="19" a="1"/>
  <c r="K96" i="19" s="1"/>
  <c r="Y96" i="19" a="1"/>
  <c r="Y96" i="19" s="1"/>
  <c r="AH96" i="19" a="1"/>
  <c r="AH96" i="19" s="1"/>
  <c r="AQ96" i="19" a="1"/>
  <c r="AQ96" i="19" s="1"/>
  <c r="AK96" i="19" a="1"/>
  <c r="AK96" i="19" s="1"/>
  <c r="AP96" i="19" a="1"/>
  <c r="AP96" i="19" s="1"/>
  <c r="AU96" i="19" a="1"/>
  <c r="AU96" i="19" s="1"/>
  <c r="G96" i="19" a="1"/>
  <c r="G96" i="19" s="1"/>
  <c r="AG96" i="19" a="1"/>
  <c r="AG96" i="19" s="1"/>
  <c r="AL96" i="19" a="1"/>
  <c r="AL96" i="19" s="1"/>
  <c r="I96" i="19" a="1"/>
  <c r="I96" i="19" s="1"/>
  <c r="N96" i="19" a="1"/>
  <c r="N96" i="19" s="1"/>
  <c r="S96" i="19" a="1"/>
  <c r="S96" i="19" s="1"/>
  <c r="AD96" i="19" a="1"/>
  <c r="AD96" i="19" s="1"/>
  <c r="AI96" i="19" a="1"/>
  <c r="AI96" i="19" s="1"/>
  <c r="AO96" i="19" a="1"/>
  <c r="AO96" i="19" s="1"/>
  <c r="AT96" i="19" a="1"/>
  <c r="AT96" i="19" s="1"/>
  <c r="K95" i="19" a="1"/>
  <c r="K95" i="19" s="1"/>
  <c r="T95" i="19" a="1"/>
  <c r="T95" i="19" s="1"/>
  <c r="AC95" i="19" a="1"/>
  <c r="AC95" i="19" s="1"/>
  <c r="AH95" i="19" a="1"/>
  <c r="AH95" i="19" s="1"/>
  <c r="AQ95" i="19" a="1"/>
  <c r="AQ95" i="19" s="1"/>
  <c r="L94" i="19" a="1"/>
  <c r="L94" i="19" s="1"/>
  <c r="U94" i="19" a="1"/>
  <c r="U94" i="19" s="1"/>
  <c r="AD94" i="19" a="1"/>
  <c r="AD94" i="19" s="1"/>
  <c r="AI94" i="19" a="1"/>
  <c r="AI94" i="19" s="1"/>
  <c r="AM94" i="19" a="1"/>
  <c r="AM94" i="19" s="1"/>
  <c r="AQ94" i="19" a="1"/>
  <c r="AQ94" i="19" s="1"/>
  <c r="AU94" i="19" a="1"/>
  <c r="AU94" i="19" s="1"/>
  <c r="D94" i="19" a="1"/>
  <c r="D94" i="19" s="1"/>
  <c r="I94" i="19" a="1"/>
  <c r="I94" i="19" s="1"/>
  <c r="K94" i="19" a="1"/>
  <c r="K94" i="19" s="1"/>
  <c r="P94" i="19" a="1"/>
  <c r="P94" i="19" s="1"/>
  <c r="AA94" i="19" a="1"/>
  <c r="AA94" i="19" s="1"/>
  <c r="G94" i="19" a="1"/>
  <c r="G94" i="19" s="1"/>
  <c r="W94" i="19" a="1"/>
  <c r="W94" i="19" s="1"/>
  <c r="AB94" i="19" a="1"/>
  <c r="AB94" i="19" s="1"/>
  <c r="AG94" i="19" a="1"/>
  <c r="AG94" i="19" s="1"/>
  <c r="AL94" i="19" a="1"/>
  <c r="AL94" i="19" s="1"/>
  <c r="L92" i="19" a="1"/>
  <c r="L92" i="19" s="1"/>
  <c r="U92" i="19" a="1"/>
  <c r="U92" i="19" s="1"/>
  <c r="Z92" i="19" a="1"/>
  <c r="Z92" i="19" s="1"/>
  <c r="AI92" i="19" a="1"/>
  <c r="AI92" i="19" s="1"/>
  <c r="AR92" i="19" a="1"/>
  <c r="AR92" i="19" s="1"/>
  <c r="H92" i="19" a="1"/>
  <c r="H92" i="19" s="1"/>
  <c r="M92" i="19" a="1"/>
  <c r="M92" i="19" s="1"/>
  <c r="AH92" i="19" a="1"/>
  <c r="AH92" i="19" s="1"/>
  <c r="AM92" i="19" a="1"/>
  <c r="AM92" i="19" s="1"/>
  <c r="J92" i="19" a="1"/>
  <c r="J92" i="19" s="1"/>
  <c r="O92" i="19" a="1"/>
  <c r="O92" i="19" s="1"/>
  <c r="T92" i="19" a="1"/>
  <c r="T92" i="19" s="1"/>
  <c r="Y92" i="19" a="1"/>
  <c r="Y92" i="19" s="1"/>
  <c r="AE92" i="19" a="1"/>
  <c r="AE92" i="19" s="1"/>
  <c r="AJ92" i="19" a="1"/>
  <c r="AJ92" i="19" s="1"/>
  <c r="AO92" i="19" a="1"/>
  <c r="AO92" i="19" s="1"/>
  <c r="F92" i="19" a="1"/>
  <c r="F92" i="19" s="1"/>
  <c r="K92" i="19" a="1"/>
  <c r="K92" i="19" s="1"/>
  <c r="P92" i="19" a="1"/>
  <c r="P92" i="19" s="1"/>
  <c r="V92" i="19" a="1"/>
  <c r="V92" i="19" s="1"/>
  <c r="AA92" i="19" a="1"/>
  <c r="AA92" i="19" s="1"/>
  <c r="AF92" i="19" a="1"/>
  <c r="AF92" i="19" s="1"/>
  <c r="AK92" i="19" a="1"/>
  <c r="AK92" i="19" s="1"/>
  <c r="AG89" i="19" a="1"/>
  <c r="AG89" i="19" s="1"/>
  <c r="W89" i="19" a="1"/>
  <c r="W89" i="19" s="1"/>
  <c r="AF98" i="19" a="1"/>
  <c r="AF98" i="19" s="1"/>
  <c r="AA98" i="19" a="1"/>
  <c r="AA98" i="19" s="1"/>
  <c r="V98" i="19" a="1"/>
  <c r="V98" i="19" s="1"/>
  <c r="F98" i="19" a="1"/>
  <c r="F98" i="19" s="1"/>
  <c r="AR95" i="19" a="1"/>
  <c r="AR95" i="19" s="1"/>
  <c r="AM95" i="19" a="1"/>
  <c r="AM95" i="19" s="1"/>
  <c r="AG95" i="19" a="1"/>
  <c r="AG95" i="19" s="1"/>
  <c r="AB95" i="19" a="1"/>
  <c r="AB95" i="19" s="1"/>
  <c r="W95" i="19" a="1"/>
  <c r="W95" i="19" s="1"/>
  <c r="R95" i="19" a="1"/>
  <c r="R95" i="19" s="1"/>
  <c r="AP94" i="19" a="1"/>
  <c r="AP94" i="19" s="1"/>
  <c r="AK94" i="19" a="1"/>
  <c r="AK94" i="19" s="1"/>
  <c r="R94" i="19" a="1"/>
  <c r="R94" i="19" s="1"/>
  <c r="J94" i="19" a="1"/>
  <c r="J94" i="19" s="1"/>
  <c r="S92" i="19" a="1"/>
  <c r="S92" i="19" s="1"/>
  <c r="AO91" i="19" a="1"/>
  <c r="AO91" i="19" s="1"/>
  <c r="X91" i="19" a="1"/>
  <c r="X91" i="19" s="1"/>
  <c r="P91" i="19" a="1"/>
  <c r="P91" i="19" s="1"/>
  <c r="H91" i="19" a="1"/>
  <c r="H91" i="19" s="1"/>
  <c r="AQ89" i="19" a="1"/>
  <c r="AQ89" i="19" s="1"/>
  <c r="AO89" i="19" a="1"/>
  <c r="AO89" i="19" s="1"/>
  <c r="AE89" i="19" a="1"/>
  <c r="AE89" i="19" s="1"/>
  <c r="T89" i="19" a="1"/>
  <c r="T89" i="19" s="1"/>
  <c r="G118" i="19" a="1"/>
  <c r="G118" i="19" s="1"/>
  <c r="K118" i="19" a="1"/>
  <c r="K118" i="19" s="1"/>
  <c r="O118" i="19" a="1"/>
  <c r="O118" i="19" s="1"/>
  <c r="S118" i="19" a="1"/>
  <c r="S118" i="19" s="1"/>
  <c r="W118" i="19" a="1"/>
  <c r="W118" i="19" s="1"/>
  <c r="AA118" i="19" a="1"/>
  <c r="AA118" i="19" s="1"/>
  <c r="AE118" i="19" a="1"/>
  <c r="AE118" i="19" s="1"/>
  <c r="AI118" i="19" a="1"/>
  <c r="AI118" i="19" s="1"/>
  <c r="AM118" i="19" a="1"/>
  <c r="AM118" i="19" s="1"/>
  <c r="AQ118" i="19" a="1"/>
  <c r="AQ118" i="19" s="1"/>
  <c r="AU118" i="19" a="1"/>
  <c r="AU118" i="19" s="1"/>
  <c r="G110" i="19" a="1"/>
  <c r="G110" i="19" s="1"/>
  <c r="K110" i="19" a="1"/>
  <c r="K110" i="19" s="1"/>
  <c r="O110" i="19" a="1"/>
  <c r="O110" i="19" s="1"/>
  <c r="S110" i="19" a="1"/>
  <c r="S110" i="19" s="1"/>
  <c r="W110" i="19" a="1"/>
  <c r="W110" i="19" s="1"/>
  <c r="AA110" i="19" a="1"/>
  <c r="AA110" i="19" s="1"/>
  <c r="AE110" i="19" a="1"/>
  <c r="AE110" i="19" s="1"/>
  <c r="AI110" i="19" a="1"/>
  <c r="AI110" i="19" s="1"/>
  <c r="AM110" i="19" a="1"/>
  <c r="AM110" i="19" s="1"/>
  <c r="AQ110" i="19" a="1"/>
  <c r="AQ110" i="19" s="1"/>
  <c r="AU110" i="19" a="1"/>
  <c r="AU110" i="19" s="1"/>
  <c r="K101" i="19" a="1"/>
  <c r="K101" i="19" s="1"/>
  <c r="T101" i="19" a="1"/>
  <c r="T101" i="19" s="1"/>
  <c r="Y101" i="19" a="1"/>
  <c r="Y101" i="19" s="1"/>
  <c r="AH101" i="19" a="1"/>
  <c r="AH101" i="19" s="1"/>
  <c r="AQ101" i="19" a="1"/>
  <c r="AQ101" i="19" s="1"/>
  <c r="AT98" i="19" a="1"/>
  <c r="AT98" i="19" s="1"/>
  <c r="F97" i="19" a="1"/>
  <c r="F97" i="19" s="1"/>
  <c r="K97" i="19" a="1"/>
  <c r="K97" i="19" s="1"/>
  <c r="T97" i="19" a="1"/>
  <c r="T97" i="19" s="1"/>
  <c r="AC97" i="19" a="1"/>
  <c r="AC97" i="19" s="1"/>
  <c r="AL97" i="19" a="1"/>
  <c r="AL97" i="19" s="1"/>
  <c r="AQ97" i="19" a="1"/>
  <c r="AQ97" i="19" s="1"/>
  <c r="AU95" i="19" a="1"/>
  <c r="AU95" i="19" s="1"/>
  <c r="AP95" i="19" a="1"/>
  <c r="AP95" i="19" s="1"/>
  <c r="U95" i="19" a="1"/>
  <c r="U95" i="19" s="1"/>
  <c r="P95" i="19" a="1"/>
  <c r="P95" i="19" s="1"/>
  <c r="E95" i="19" a="1"/>
  <c r="E95" i="19" s="1"/>
  <c r="AC94" i="19" a="1"/>
  <c r="AC94" i="19" s="1"/>
  <c r="V94" i="19" a="1"/>
  <c r="V94" i="19" s="1"/>
  <c r="O94" i="19" a="1"/>
  <c r="O94" i="19" s="1"/>
  <c r="H94" i="19" a="1"/>
  <c r="H94" i="19" s="1"/>
  <c r="X92" i="19" a="1"/>
  <c r="X92" i="19" s="1"/>
  <c r="G92" i="19" a="1"/>
  <c r="G92" i="19" s="1"/>
  <c r="AT91" i="19" a="1"/>
  <c r="AT91" i="19" s="1"/>
  <c r="AC91" i="19" a="1"/>
  <c r="AC91" i="19" s="1"/>
  <c r="AB89" i="19" a="1"/>
  <c r="AB89" i="19" s="1"/>
  <c r="G89" i="19" a="1"/>
  <c r="G89" i="19" s="1"/>
  <c r="AN92" i="19" a="1"/>
  <c r="AN92" i="19" s="1"/>
  <c r="W92" i="19" a="1"/>
  <c r="W92" i="19" s="1"/>
  <c r="G91" i="19" a="1"/>
  <c r="G91" i="19" s="1"/>
  <c r="K91" i="19" a="1"/>
  <c r="K91" i="19" s="1"/>
  <c r="O91" i="19" a="1"/>
  <c r="O91" i="19" s="1"/>
  <c r="S91" i="19" a="1"/>
  <c r="S91" i="19" s="1"/>
  <c r="W91" i="19" a="1"/>
  <c r="W91" i="19" s="1"/>
  <c r="AA91" i="19" a="1"/>
  <c r="AA91" i="19" s="1"/>
  <c r="AE91" i="19" a="1"/>
  <c r="AE91" i="19" s="1"/>
  <c r="AI91" i="19" a="1"/>
  <c r="AI91" i="19" s="1"/>
  <c r="AM91" i="19" a="1"/>
  <c r="AM91" i="19" s="1"/>
  <c r="AQ91" i="19" a="1"/>
  <c r="AQ91" i="19" s="1"/>
  <c r="AU91" i="19" a="1"/>
  <c r="AU91" i="19" s="1"/>
  <c r="L91" i="19" a="1"/>
  <c r="L91" i="19" s="1"/>
  <c r="U91" i="19" a="1"/>
  <c r="U91" i="19" s="1"/>
  <c r="AD91" i="19" a="1"/>
  <c r="AD91" i="19" s="1"/>
  <c r="AR91" i="19" a="1"/>
  <c r="AR91" i="19" s="1"/>
  <c r="AB91" i="19" a="1"/>
  <c r="AB91" i="19" s="1"/>
  <c r="AG91" i="19" a="1"/>
  <c r="AG91" i="19" s="1"/>
  <c r="AL91" i="19" a="1"/>
  <c r="AL91" i="19" s="1"/>
  <c r="D91" i="19" a="1"/>
  <c r="D91" i="19" s="1"/>
  <c r="I91" i="19" a="1"/>
  <c r="I91" i="19" s="1"/>
  <c r="N91" i="19" a="1"/>
  <c r="N91" i="19" s="1"/>
  <c r="E91" i="19" a="1"/>
  <c r="E91" i="19" s="1"/>
  <c r="J91" i="19" a="1"/>
  <c r="J91" i="19" s="1"/>
  <c r="Z91" i="19" a="1"/>
  <c r="Z91" i="19" s="1"/>
  <c r="Q89" i="19" a="1"/>
  <c r="Q89" i="19" s="1"/>
  <c r="E98" i="19" a="1"/>
  <c r="E98" i="19" s="1"/>
  <c r="I98" i="19" a="1"/>
  <c r="I98" i="19" s="1"/>
  <c r="M98" i="19" a="1"/>
  <c r="M98" i="19" s="1"/>
  <c r="Q98" i="19" a="1"/>
  <c r="Q98" i="19" s="1"/>
  <c r="U98" i="19" a="1"/>
  <c r="U98" i="19" s="1"/>
  <c r="Y98" i="19" a="1"/>
  <c r="Y98" i="19" s="1"/>
  <c r="AC98" i="19" a="1"/>
  <c r="AC98" i="19" s="1"/>
  <c r="AG98" i="19" a="1"/>
  <c r="AG98" i="19" s="1"/>
  <c r="AK98" i="19" a="1"/>
  <c r="AK98" i="19" s="1"/>
  <c r="AO98" i="19" a="1"/>
  <c r="AO98" i="19" s="1"/>
  <c r="AS98" i="19" a="1"/>
  <c r="AS98" i="19" s="1"/>
  <c r="K98" i="19" a="1"/>
  <c r="K98" i="19" s="1"/>
  <c r="T98" i="19" a="1"/>
  <c r="T98" i="19" s="1"/>
  <c r="AH98" i="19" a="1"/>
  <c r="AH98" i="19" s="1"/>
  <c r="AQ98" i="19" a="1"/>
  <c r="AQ98" i="19" s="1"/>
  <c r="AT95" i="19" a="1"/>
  <c r="AT95" i="19" s="1"/>
  <c r="Y95" i="19" a="1"/>
  <c r="Y95" i="19" s="1"/>
  <c r="I95" i="19" a="1"/>
  <c r="I95" i="19" s="1"/>
  <c r="D95" i="19" a="1"/>
  <c r="D95" i="19" s="1"/>
  <c r="T94" i="19" a="1"/>
  <c r="T94" i="19" s="1"/>
  <c r="E94" i="19" a="1"/>
  <c r="E94" i="19" s="1"/>
  <c r="AU92" i="19" a="1"/>
  <c r="AU92" i="19" s="1"/>
  <c r="AD92" i="19" a="1"/>
  <c r="AD92" i="19" s="1"/>
  <c r="N92" i="19" a="1"/>
  <c r="N92" i="19" s="1"/>
  <c r="E92" i="19" a="1"/>
  <c r="E92" i="19" s="1"/>
  <c r="AJ89" i="19" a="1"/>
  <c r="AJ89" i="19" s="1"/>
  <c r="Y89" i="19" a="1"/>
  <c r="Y89" i="19" s="1"/>
  <c r="L89" i="19" a="1"/>
  <c r="L89" i="19" s="1"/>
  <c r="U89" i="19" a="1"/>
  <c r="U89" i="19" s="1"/>
  <c r="AI89" i="19" a="1"/>
  <c r="AI89" i="19" s="1"/>
  <c r="AR89" i="19" a="1"/>
  <c r="AR89" i="19" s="1"/>
  <c r="E89" i="19" a="1"/>
  <c r="E89" i="19" s="1"/>
  <c r="AU89" i="19" a="1"/>
  <c r="AU89" i="19" s="1"/>
  <c r="K89" i="19" a="1"/>
  <c r="K89" i="19" s="1"/>
  <c r="P89" i="19" a="1"/>
  <c r="P89" i="19" s="1"/>
  <c r="AA89" i="19" a="1"/>
  <c r="AA89" i="19" s="1"/>
  <c r="AF89" i="19" a="1"/>
  <c r="AF89" i="19" s="1"/>
  <c r="AK89" i="19" a="1"/>
  <c r="AK89" i="19" s="1"/>
  <c r="H89" i="19" a="1"/>
  <c r="H89" i="19" s="1"/>
  <c r="M89" i="19" a="1"/>
  <c r="M89" i="19" s="1"/>
  <c r="AM89" i="19" a="1"/>
  <c r="AM89" i="19" s="1"/>
  <c r="D89" i="19" a="1"/>
  <c r="D89" i="19" s="1"/>
  <c r="I89" i="19" a="1"/>
  <c r="I89" i="19" s="1"/>
  <c r="AQ93" i="19" a="1"/>
  <c r="AQ93" i="19" s="1"/>
  <c r="AL93" i="19" a="1"/>
  <c r="AL93" i="19" s="1"/>
  <c r="AG93" i="19" a="1"/>
  <c r="AG93" i="19" s="1"/>
  <c r="AJ90" i="19" a="1"/>
  <c r="AJ90" i="19" s="1"/>
  <c r="AE90" i="19" a="1"/>
  <c r="AE90" i="19" s="1"/>
  <c r="T90" i="19" a="1"/>
  <c r="T90" i="19" s="1"/>
  <c r="O90" i="19" a="1"/>
  <c r="O90" i="19" s="1"/>
  <c r="J90" i="19" a="1"/>
  <c r="J90" i="19" s="1"/>
  <c r="AQ87" i="19" a="1"/>
  <c r="AQ87" i="19" s="1"/>
  <c r="AP86" i="19" a="1"/>
  <c r="AP86" i="19" s="1"/>
  <c r="AK86" i="19" a="1"/>
  <c r="AK86" i="19" s="1"/>
  <c r="AF86" i="19" a="1"/>
  <c r="AF86" i="19" s="1"/>
  <c r="AA86" i="19" a="1"/>
  <c r="AA86" i="19" s="1"/>
  <c r="P86" i="19" a="1"/>
  <c r="P86" i="19" s="1"/>
  <c r="K86" i="19" a="1"/>
  <c r="K86" i="19" s="1"/>
  <c r="AU85" i="19" a="1"/>
  <c r="AU85" i="19" s="1"/>
  <c r="AP85" i="19" a="1"/>
  <c r="AP85" i="19" s="1"/>
  <c r="AK85" i="19" a="1"/>
  <c r="AK85" i="19" s="1"/>
  <c r="U85" i="19" a="1"/>
  <c r="U85" i="19" s="1"/>
  <c r="Y84" i="19" a="1"/>
  <c r="Y84" i="19" s="1"/>
  <c r="T84" i="19" a="1"/>
  <c r="T84" i="19" s="1"/>
  <c r="O84" i="19" a="1"/>
  <c r="O84" i="19" s="1"/>
  <c r="AU86" i="19" a="1"/>
  <c r="AU86" i="19" s="1"/>
  <c r="Z86" i="19" a="1"/>
  <c r="Z86" i="19" s="1"/>
  <c r="J86" i="19" a="1"/>
  <c r="J86" i="19" s="1"/>
  <c r="E86" i="19" a="1"/>
  <c r="E86" i="19" s="1"/>
  <c r="AK93" i="19" a="1"/>
  <c r="AK93" i="19" s="1"/>
  <c r="L90" i="19" a="1"/>
  <c r="L90" i="19" s="1"/>
  <c r="Q90" i="19" a="1"/>
  <c r="Q90" i="19" s="1"/>
  <c r="Z90" i="19" a="1"/>
  <c r="Z90" i="19" s="1"/>
  <c r="AI90" i="19" a="1"/>
  <c r="AI90" i="19" s="1"/>
  <c r="AR90" i="19" a="1"/>
  <c r="AR90" i="19" s="1"/>
  <c r="AT86" i="19" a="1"/>
  <c r="AT86" i="19" s="1"/>
  <c r="AO86" i="19" a="1"/>
  <c r="AO86" i="19" s="1"/>
  <c r="AJ86" i="19" a="1"/>
  <c r="AJ86" i="19" s="1"/>
  <c r="AE86" i="19" a="1"/>
  <c r="AE86" i="19" s="1"/>
  <c r="Y86" i="19" a="1"/>
  <c r="Y86" i="19" s="1"/>
  <c r="T86" i="19" a="1"/>
  <c r="T86" i="19" s="1"/>
  <c r="O86" i="19" a="1"/>
  <c r="O86" i="19" s="1"/>
  <c r="AT85" i="19" a="1"/>
  <c r="AT85" i="19" s="1"/>
  <c r="AO85" i="19" a="1"/>
  <c r="AO85" i="19" s="1"/>
  <c r="AD85" i="19" a="1"/>
  <c r="AD85" i="19" s="1"/>
  <c r="L84" i="19" a="1"/>
  <c r="L84" i="19" s="1"/>
  <c r="U84" i="19" a="1"/>
  <c r="U84" i="19" s="1"/>
  <c r="Z84" i="19" a="1"/>
  <c r="Z84" i="19" s="1"/>
  <c r="AI84" i="19" a="1"/>
  <c r="AI84" i="19" s="1"/>
  <c r="AR84" i="19" a="1"/>
  <c r="AR84" i="19" s="1"/>
  <c r="N86" i="19" a="1"/>
  <c r="N86" i="19" s="1"/>
  <c r="I86" i="19" a="1"/>
  <c r="I86" i="19" s="1"/>
  <c r="Q85" i="19" a="1"/>
  <c r="Q85" i="19" s="1"/>
  <c r="Z85" i="19" a="1"/>
  <c r="Z85" i="19" s="1"/>
  <c r="AI85" i="19" a="1"/>
  <c r="AI85" i="19" s="1"/>
  <c r="L86" i="19" a="1"/>
  <c r="L86" i="19" s="1"/>
  <c r="U86" i="19" a="1"/>
  <c r="U86" i="19" s="1"/>
  <c r="AD86" i="19" a="1"/>
  <c r="AD86" i="19" s="1"/>
  <c r="AI86" i="19" a="1"/>
  <c r="AI86" i="19" s="1"/>
  <c r="AR86" i="19" a="1"/>
  <c r="AR86" i="19" s="1"/>
  <c r="Q93" i="19" a="1"/>
  <c r="Q93" i="19" s="1"/>
  <c r="Z93" i="19" a="1"/>
  <c r="Z93" i="19" s="1"/>
  <c r="AI93" i="19" a="1"/>
  <c r="AI93" i="19" s="1"/>
  <c r="L87" i="19" a="1"/>
  <c r="L87" i="19" s="1"/>
  <c r="Z87" i="19" a="1"/>
  <c r="Z87" i="19" s="1"/>
  <c r="AI87" i="19" a="1"/>
  <c r="AI87" i="19" s="1"/>
  <c r="AR87" i="19" a="1"/>
  <c r="AR87" i="19" s="1"/>
  <c r="AM86" i="19" a="1"/>
  <c r="AM86" i="19" s="1"/>
  <c r="R86" i="19" a="1"/>
  <c r="R86" i="19" s="1"/>
  <c r="M86" i="19" a="1"/>
  <c r="M86" i="19" s="1"/>
  <c r="H86" i="19" a="1"/>
  <c r="H86" i="19" s="1"/>
  <c r="W85" i="19" a="1"/>
  <c r="W85" i="19" s="1"/>
  <c r="R85" i="19" a="1"/>
  <c r="R85" i="19" s="1"/>
  <c r="M85" i="19" a="1"/>
  <c r="M85" i="19" s="1"/>
  <c r="G85" i="19" a="1"/>
  <c r="G85" i="19" s="1"/>
  <c r="AL86" i="19" a="1"/>
  <c r="AL86" i="19" s="1"/>
  <c r="AG86" i="19" a="1"/>
  <c r="AG86" i="19" s="1"/>
  <c r="AB86" i="19" a="1"/>
  <c r="AB86" i="19" s="1"/>
  <c r="W86" i="19" a="1"/>
  <c r="W86" i="19" s="1"/>
  <c r="G86" i="19" a="1"/>
  <c r="G86" i="19" s="1"/>
  <c r="D93" i="19" a="1"/>
  <c r="D93" i="19" s="1"/>
  <c r="H93" i="19" a="1"/>
  <c r="H93" i="19" s="1"/>
  <c r="L93" i="19" a="1"/>
  <c r="L93" i="19" s="1"/>
  <c r="P93" i="19" a="1"/>
  <c r="P93" i="19" s="1"/>
  <c r="T93" i="19" a="1"/>
  <c r="T93" i="19" s="1"/>
  <c r="X93" i="19" a="1"/>
  <c r="X93" i="19" s="1"/>
  <c r="AB93" i="19" a="1"/>
  <c r="AB93" i="19" s="1"/>
  <c r="AF93" i="19" a="1"/>
  <c r="AF93" i="19" s="1"/>
  <c r="AJ93" i="19" a="1"/>
  <c r="AJ93" i="19" s="1"/>
  <c r="AN93" i="19" a="1"/>
  <c r="AN93" i="19" s="1"/>
  <c r="AR93" i="19" a="1"/>
  <c r="AR93" i="19" s="1"/>
  <c r="F89" i="19" a="1"/>
  <c r="F89" i="19" s="1"/>
  <c r="J89" i="19" a="1"/>
  <c r="J89" i="19" s="1"/>
  <c r="N89" i="19" a="1"/>
  <c r="N89" i="19" s="1"/>
  <c r="R89" i="19" a="1"/>
  <c r="R89" i="19" s="1"/>
  <c r="V89" i="19" a="1"/>
  <c r="V89" i="19" s="1"/>
  <c r="Z89" i="19" a="1"/>
  <c r="Z89" i="19" s="1"/>
  <c r="AD89" i="19" a="1"/>
  <c r="AD89" i="19" s="1"/>
  <c r="AH89" i="19" a="1"/>
  <c r="AH89" i="19" s="1"/>
  <c r="AL89" i="19" a="1"/>
  <c r="AL89" i="19" s="1"/>
  <c r="AP89" i="19" a="1"/>
  <c r="AP89" i="19" s="1"/>
  <c r="AT89" i="19" a="1"/>
  <c r="AT89" i="19" s="1"/>
  <c r="E87" i="19" a="1"/>
  <c r="E87" i="19" s="1"/>
  <c r="I87" i="19" a="1"/>
  <c r="I87" i="19" s="1"/>
  <c r="M87" i="19" a="1"/>
  <c r="M87" i="19" s="1"/>
  <c r="Q87" i="19" a="1"/>
  <c r="Q87" i="19" s="1"/>
  <c r="U87" i="19" a="1"/>
  <c r="U87" i="19" s="1"/>
  <c r="Y87" i="19" a="1"/>
  <c r="Y87" i="19" s="1"/>
  <c r="AC87" i="19" a="1"/>
  <c r="AC87" i="19" s="1"/>
  <c r="AG87" i="19" a="1"/>
  <c r="AG87" i="19" s="1"/>
  <c r="AK87" i="19" a="1"/>
  <c r="AK87" i="19" s="1"/>
  <c r="AO87" i="19" a="1"/>
  <c r="AO87" i="19" s="1"/>
  <c r="AS87" i="19" a="1"/>
  <c r="AS87" i="19" s="1"/>
  <c r="D85" i="19" a="1"/>
  <c r="D85" i="19" s="1"/>
  <c r="H85" i="19" a="1"/>
  <c r="H85" i="19" s="1"/>
  <c r="L85" i="19" a="1"/>
  <c r="L85" i="19" s="1"/>
  <c r="P85" i="19" a="1"/>
  <c r="P85" i="19" s="1"/>
  <c r="T85" i="19" a="1"/>
  <c r="T85" i="19" s="1"/>
  <c r="X85" i="19" a="1"/>
  <c r="X85" i="19" s="1"/>
  <c r="AB85" i="19" a="1"/>
  <c r="AB85" i="19" s="1"/>
  <c r="AF85" i="19" a="1"/>
  <c r="AF85" i="19" s="1"/>
  <c r="AJ85" i="19" a="1"/>
  <c r="AJ85" i="19" s="1"/>
  <c r="AN85" i="19" a="1"/>
  <c r="AN85" i="19" s="1"/>
  <c r="AR85" i="19" a="1"/>
  <c r="AR85" i="19" s="1"/>
  <c r="AR83" i="19" a="1"/>
  <c r="AR83" i="19" s="1"/>
  <c r="AD83" i="19" a="1"/>
  <c r="AD83" i="19" s="1"/>
  <c r="U83" i="19" a="1"/>
  <c r="U83" i="19" s="1"/>
  <c r="AR82" i="19" a="1"/>
  <c r="AR82" i="19" s="1"/>
  <c r="AI82" i="19" a="1"/>
  <c r="AI82" i="19" s="1"/>
  <c r="Z82" i="19" a="1"/>
  <c r="Z82" i="19" s="1"/>
  <c r="Q82" i="19" a="1"/>
  <c r="Q82" i="19" s="1"/>
  <c r="AR81" i="19" a="1"/>
  <c r="AR81" i="19" s="1"/>
  <c r="AI81" i="19" a="1"/>
  <c r="AI81" i="19" s="1"/>
  <c r="U81" i="19" a="1"/>
  <c r="U81" i="19" s="1"/>
  <c r="F81" i="19" a="1"/>
  <c r="F81" i="19" s="1"/>
  <c r="J81" i="19" a="1"/>
  <c r="J81" i="19" s="1"/>
  <c r="N81" i="19" a="1"/>
  <c r="N81" i="19" s="1"/>
  <c r="R81" i="19" a="1"/>
  <c r="R81" i="19" s="1"/>
  <c r="V81" i="19" a="1"/>
  <c r="V81" i="19" s="1"/>
  <c r="Z81" i="19" a="1"/>
  <c r="Z81" i="19" s="1"/>
  <c r="AD81" i="19" a="1"/>
  <c r="AD81" i="19" s="1"/>
  <c r="AH81" i="19" a="1"/>
  <c r="AH81" i="19" s="1"/>
  <c r="AL81" i="19" a="1"/>
  <c r="AL81" i="19" s="1"/>
  <c r="AP81" i="19" a="1"/>
  <c r="AP81" i="19" s="1"/>
  <c r="AT81" i="19" a="1"/>
  <c r="AT81" i="19" s="1"/>
  <c r="AR79" i="19" a="1"/>
  <c r="AR79" i="19" s="1"/>
  <c r="AI79" i="19" a="1"/>
  <c r="AI79" i="19" s="1"/>
  <c r="Z79" i="19" a="1"/>
  <c r="Z79" i="19" s="1"/>
  <c r="E79" i="19" a="1"/>
  <c r="E79" i="19" s="1"/>
  <c r="I79" i="19" a="1"/>
  <c r="I79" i="19" s="1"/>
  <c r="M79" i="19" a="1"/>
  <c r="M79" i="19" s="1"/>
  <c r="Q79" i="19" a="1"/>
  <c r="Q79" i="19" s="1"/>
  <c r="U79" i="19" a="1"/>
  <c r="U79" i="19" s="1"/>
  <c r="Y79" i="19" a="1"/>
  <c r="Y79" i="19" s="1"/>
  <c r="AC79" i="19" a="1"/>
  <c r="AC79" i="19" s="1"/>
  <c r="AG79" i="19" a="1"/>
  <c r="AG79" i="19" s="1"/>
  <c r="AK79" i="19" a="1"/>
  <c r="AK79" i="19" s="1"/>
  <c r="AO79" i="19" a="1"/>
  <c r="AO79" i="19" s="1"/>
  <c r="AS79" i="19" a="1"/>
  <c r="AS79" i="19" s="1"/>
  <c r="AR78" i="19" a="1"/>
  <c r="AR78" i="19" s="1"/>
  <c r="AI78" i="19" a="1"/>
  <c r="AI78" i="19" s="1"/>
  <c r="AD78" i="19" a="1"/>
  <c r="AD78" i="19" s="1"/>
  <c r="U78" i="19" a="1"/>
  <c r="U78" i="19" s="1"/>
  <c r="AI77" i="19" a="1"/>
  <c r="AI77" i="19" s="1"/>
  <c r="Z77" i="19" a="1"/>
  <c r="Z77" i="19" s="1"/>
  <c r="D77" i="19" a="1"/>
  <c r="D77" i="19" s="1"/>
  <c r="H77" i="19" a="1"/>
  <c r="H77" i="19" s="1"/>
  <c r="L77" i="19" a="1"/>
  <c r="L77" i="19" s="1"/>
  <c r="P77" i="19" a="1"/>
  <c r="P77" i="19" s="1"/>
  <c r="T77" i="19" a="1"/>
  <c r="T77" i="19" s="1"/>
  <c r="X77" i="19" a="1"/>
  <c r="X77" i="19" s="1"/>
  <c r="AB77" i="19" a="1"/>
  <c r="AB77" i="19" s="1"/>
  <c r="AF77" i="19" a="1"/>
  <c r="AF77" i="19" s="1"/>
  <c r="AJ77" i="19" a="1"/>
  <c r="AJ77" i="19" s="1"/>
  <c r="AN77" i="19" a="1"/>
  <c r="AN77" i="19" s="1"/>
  <c r="AR77" i="19" a="1"/>
  <c r="AR77" i="19" s="1"/>
  <c r="AR76" i="19" a="1"/>
  <c r="AR76" i="19" s="1"/>
  <c r="AH76" i="19" a="1"/>
  <c r="AH76" i="19" s="1"/>
  <c r="AF75" i="19" a="1"/>
  <c r="AF75" i="19" s="1"/>
  <c r="P75" i="19" a="1"/>
  <c r="P75" i="19" s="1"/>
  <c r="AO74" i="19" a="1"/>
  <c r="AO74" i="19" s="1"/>
  <c r="Y74" i="19" a="1"/>
  <c r="Y74" i="19" s="1"/>
  <c r="AR73" i="19" a="1"/>
  <c r="AR73" i="19" s="1"/>
  <c r="AG73" i="19" a="1"/>
  <c r="AG73" i="19" s="1"/>
  <c r="AB73" i="19" a="1"/>
  <c r="AB73" i="19" s="1"/>
  <c r="Q73" i="19" a="1"/>
  <c r="Q73" i="19" s="1"/>
  <c r="AU72" i="19" a="1"/>
  <c r="AU72" i="19" s="1"/>
  <c r="AP72" i="19" a="1"/>
  <c r="AP72" i="19" s="1"/>
  <c r="AE72" i="19" a="1"/>
  <c r="AE72" i="19" s="1"/>
  <c r="Z72" i="19" a="1"/>
  <c r="Z72" i="19" s="1"/>
  <c r="O72" i="19" a="1"/>
  <c r="O72" i="19" s="1"/>
  <c r="J72" i="19" a="1"/>
  <c r="J72" i="19" s="1"/>
  <c r="X71" i="19" a="1"/>
  <c r="X71" i="19" s="1"/>
  <c r="S71" i="19" a="1"/>
  <c r="S71" i="19" s="1"/>
  <c r="E71" i="19" a="1"/>
  <c r="E71" i="19" s="1"/>
  <c r="I71" i="19" a="1"/>
  <c r="I71" i="19" s="1"/>
  <c r="M71" i="19" a="1"/>
  <c r="M71" i="19" s="1"/>
  <c r="Q71" i="19" a="1"/>
  <c r="Q71" i="19" s="1"/>
  <c r="U71" i="19" a="1"/>
  <c r="U71" i="19" s="1"/>
  <c r="Y71" i="19" a="1"/>
  <c r="Y71" i="19" s="1"/>
  <c r="AC71" i="19" a="1"/>
  <c r="AC71" i="19" s="1"/>
  <c r="AG71" i="19" a="1"/>
  <c r="AG71" i="19" s="1"/>
  <c r="AK71" i="19" a="1"/>
  <c r="AK71" i="19" s="1"/>
  <c r="AO71" i="19" a="1"/>
  <c r="AO71" i="19" s="1"/>
  <c r="AS71" i="19" a="1"/>
  <c r="AS71" i="19" s="1"/>
  <c r="AL70" i="19" a="1"/>
  <c r="AL70" i="19" s="1"/>
  <c r="AG70" i="19" a="1"/>
  <c r="AG70" i="19" s="1"/>
  <c r="V70" i="19" a="1"/>
  <c r="V70" i="19" s="1"/>
  <c r="Q70" i="19" a="1"/>
  <c r="Q70" i="19" s="1"/>
  <c r="F70" i="19" a="1"/>
  <c r="F70" i="19" s="1"/>
  <c r="AU69" i="19" a="1"/>
  <c r="AU69" i="19" s="1"/>
  <c r="AP69" i="19" a="1"/>
  <c r="AP69" i="19" s="1"/>
  <c r="AE69" i="19" a="1"/>
  <c r="AE69" i="19" s="1"/>
  <c r="Z69" i="19" a="1"/>
  <c r="Z69" i="19" s="1"/>
  <c r="O69" i="19" a="1"/>
  <c r="O69" i="19" s="1"/>
  <c r="AH68" i="19" a="1"/>
  <c r="AH68" i="19" s="1"/>
  <c r="AF67" i="19" a="1"/>
  <c r="AF67" i="19" s="1"/>
  <c r="H67" i="19" a="1"/>
  <c r="H67" i="19" s="1"/>
  <c r="AN65" i="19" a="1"/>
  <c r="AN65" i="19" s="1"/>
  <c r="W65" i="19" a="1"/>
  <c r="W65" i="19" s="1"/>
  <c r="F74" i="19" a="1"/>
  <c r="F74" i="19" s="1"/>
  <c r="J74" i="19" a="1"/>
  <c r="J74" i="19" s="1"/>
  <c r="N74" i="19" a="1"/>
  <c r="N74" i="19" s="1"/>
  <c r="R74" i="19" a="1"/>
  <c r="R74" i="19" s="1"/>
  <c r="V74" i="19" a="1"/>
  <c r="V74" i="19" s="1"/>
  <c r="Z74" i="19" a="1"/>
  <c r="Z74" i="19" s="1"/>
  <c r="AD74" i="19" a="1"/>
  <c r="AD74" i="19" s="1"/>
  <c r="AH74" i="19" a="1"/>
  <c r="AH74" i="19" s="1"/>
  <c r="AL74" i="19" a="1"/>
  <c r="AL74" i="19" s="1"/>
  <c r="AP74" i="19" a="1"/>
  <c r="AP74" i="19" s="1"/>
  <c r="AT74" i="19" a="1"/>
  <c r="AT74" i="19" s="1"/>
  <c r="AJ75" i="19" a="1"/>
  <c r="AJ75" i="19" s="1"/>
  <c r="T75" i="19" a="1"/>
  <c r="T75" i="19" s="1"/>
  <c r="AS74" i="19" a="1"/>
  <c r="AS74" i="19" s="1"/>
  <c r="AC74" i="19" a="1"/>
  <c r="AC74" i="19" s="1"/>
  <c r="M74" i="19" a="1"/>
  <c r="M74" i="19" s="1"/>
  <c r="AT72" i="19" a="1"/>
  <c r="AT72" i="19" s="1"/>
  <c r="AI72" i="19" a="1"/>
  <c r="AI72" i="19" s="1"/>
  <c r="AD72" i="19" a="1"/>
  <c r="AD72" i="19" s="1"/>
  <c r="S72" i="19" a="1"/>
  <c r="S72" i="19" s="1"/>
  <c r="AP70" i="19" a="1"/>
  <c r="AP70" i="19" s="1"/>
  <c r="AK70" i="19" a="1"/>
  <c r="AK70" i="19" s="1"/>
  <c r="Z70" i="19" a="1"/>
  <c r="Z70" i="19" s="1"/>
  <c r="U70" i="19" a="1"/>
  <c r="U70" i="19" s="1"/>
  <c r="J70" i="19" a="1"/>
  <c r="J70" i="19" s="1"/>
  <c r="E70" i="19" a="1"/>
  <c r="E70" i="19" s="1"/>
  <c r="AT69" i="19" a="1"/>
  <c r="AT69" i="19" s="1"/>
  <c r="AI69" i="19" a="1"/>
  <c r="AI69" i="19" s="1"/>
  <c r="AD69" i="19" a="1"/>
  <c r="AD69" i="19" s="1"/>
  <c r="S69" i="19" a="1"/>
  <c r="S69" i="19" s="1"/>
  <c r="N69" i="19" a="1"/>
  <c r="N69" i="19" s="1"/>
  <c r="D69" i="19" a="1"/>
  <c r="D69" i="19" s="1"/>
  <c r="H69" i="19" a="1"/>
  <c r="H69" i="19" s="1"/>
  <c r="L69" i="19" a="1"/>
  <c r="L69" i="19" s="1"/>
  <c r="P69" i="19" a="1"/>
  <c r="P69" i="19" s="1"/>
  <c r="T69" i="19" a="1"/>
  <c r="T69" i="19" s="1"/>
  <c r="X69" i="19" a="1"/>
  <c r="X69" i="19" s="1"/>
  <c r="AB69" i="19" a="1"/>
  <c r="AB69" i="19" s="1"/>
  <c r="AF69" i="19" a="1"/>
  <c r="AF69" i="19" s="1"/>
  <c r="AJ69" i="19" a="1"/>
  <c r="AJ69" i="19" s="1"/>
  <c r="AN69" i="19" a="1"/>
  <c r="AN69" i="19" s="1"/>
  <c r="AR69" i="19" a="1"/>
  <c r="AR69" i="19" s="1"/>
  <c r="G75" i="19" a="1"/>
  <c r="G75" i="19" s="1"/>
  <c r="K75" i="19" a="1"/>
  <c r="K75" i="19" s="1"/>
  <c r="O75" i="19" a="1"/>
  <c r="O75" i="19" s="1"/>
  <c r="S75" i="19" a="1"/>
  <c r="S75" i="19" s="1"/>
  <c r="W75" i="19" a="1"/>
  <c r="W75" i="19" s="1"/>
  <c r="AA75" i="19" a="1"/>
  <c r="AA75" i="19" s="1"/>
  <c r="AE75" i="19" a="1"/>
  <c r="AE75" i="19" s="1"/>
  <c r="AI75" i="19" a="1"/>
  <c r="AI75" i="19" s="1"/>
  <c r="AM75" i="19" a="1"/>
  <c r="AM75" i="19" s="1"/>
  <c r="AQ75" i="19" a="1"/>
  <c r="AQ75" i="19" s="1"/>
  <c r="AU75" i="19" a="1"/>
  <c r="AU75" i="19" s="1"/>
  <c r="AR74" i="19" a="1"/>
  <c r="AR74" i="19" s="1"/>
  <c r="AM74" i="19" a="1"/>
  <c r="AM74" i="19" s="1"/>
  <c r="AB74" i="19" a="1"/>
  <c r="AB74" i="19" s="1"/>
  <c r="W74" i="19" a="1"/>
  <c r="W74" i="19" s="1"/>
  <c r="L74" i="19" a="1"/>
  <c r="L74" i="19" s="1"/>
  <c r="G74" i="19" a="1"/>
  <c r="G74" i="19" s="1"/>
  <c r="E72" i="19" a="1"/>
  <c r="E72" i="19" s="1"/>
  <c r="I72" i="19" a="1"/>
  <c r="I72" i="19" s="1"/>
  <c r="M72" i="19" a="1"/>
  <c r="M72" i="19" s="1"/>
  <c r="Q72" i="19" a="1"/>
  <c r="Q72" i="19" s="1"/>
  <c r="U72" i="19" a="1"/>
  <c r="U72" i="19" s="1"/>
  <c r="Y72" i="19" a="1"/>
  <c r="Y72" i="19" s="1"/>
  <c r="AC72" i="19" a="1"/>
  <c r="AC72" i="19" s="1"/>
  <c r="AG72" i="19" a="1"/>
  <c r="AG72" i="19" s="1"/>
  <c r="AK72" i="19" a="1"/>
  <c r="AK72" i="19" s="1"/>
  <c r="AO72" i="19" a="1"/>
  <c r="AO72" i="19" s="1"/>
  <c r="AS72" i="19" a="1"/>
  <c r="AS72" i="19" s="1"/>
  <c r="AS69" i="19" a="1"/>
  <c r="AS69" i="19" s="1"/>
  <c r="AC69" i="19" a="1"/>
  <c r="AC69" i="19" s="1"/>
  <c r="M69" i="19" a="1"/>
  <c r="M69" i="19" s="1"/>
  <c r="AG65" i="19" a="1"/>
  <c r="AG65" i="19" s="1"/>
  <c r="Q65" i="19" a="1"/>
  <c r="Q65" i="19" s="1"/>
  <c r="F65" i="19" a="1"/>
  <c r="F65" i="19" s="1"/>
  <c r="J65" i="19" a="1"/>
  <c r="J65" i="19" s="1"/>
  <c r="N65" i="19" a="1"/>
  <c r="N65" i="19" s="1"/>
  <c r="R65" i="19" a="1"/>
  <c r="R65" i="19" s="1"/>
  <c r="V65" i="19" a="1"/>
  <c r="V65" i="19" s="1"/>
  <c r="Z65" i="19" a="1"/>
  <c r="Z65" i="19" s="1"/>
  <c r="AD65" i="19" a="1"/>
  <c r="AD65" i="19" s="1"/>
  <c r="AH65" i="19" a="1"/>
  <c r="AH65" i="19" s="1"/>
  <c r="AL65" i="19" a="1"/>
  <c r="AL65" i="19" s="1"/>
  <c r="AP65" i="19" a="1"/>
  <c r="AP65" i="19" s="1"/>
  <c r="AT65" i="19" a="1"/>
  <c r="AT65" i="19" s="1"/>
  <c r="K65" i="19" a="1"/>
  <c r="K65" i="19" s="1"/>
  <c r="T65" i="19" a="1"/>
  <c r="T65" i="19" s="1"/>
  <c r="AC65" i="19" a="1"/>
  <c r="AC65" i="19" s="1"/>
  <c r="AQ65" i="19" a="1"/>
  <c r="AQ65" i="19" s="1"/>
  <c r="G65" i="19" a="1"/>
  <c r="G65" i="19" s="1"/>
  <c r="P65" i="19" a="1"/>
  <c r="P65" i="19" s="1"/>
  <c r="Y65" i="19" a="1"/>
  <c r="Y65" i="19" s="1"/>
  <c r="AM65" i="19" a="1"/>
  <c r="AM65" i="19" s="1"/>
  <c r="H65" i="19" a="1"/>
  <c r="H65" i="19" s="1"/>
  <c r="AF65" i="19" a="1"/>
  <c r="AF65" i="19" s="1"/>
  <c r="D65" i="19" a="1"/>
  <c r="D65" i="19" s="1"/>
  <c r="AB65" i="19" a="1"/>
  <c r="AB65" i="19" s="1"/>
  <c r="AI65" i="19" a="1"/>
  <c r="AI65" i="19" s="1"/>
  <c r="E65" i="19" a="1"/>
  <c r="E65" i="19" s="1"/>
  <c r="L65" i="19" a="1"/>
  <c r="L65" i="19" s="1"/>
  <c r="AJ65" i="19" a="1"/>
  <c r="AJ65" i="19" s="1"/>
  <c r="X65" i="19" a="1"/>
  <c r="X65" i="19" s="1"/>
  <c r="AE65" i="19" a="1"/>
  <c r="AE65" i="19" s="1"/>
  <c r="M65" i="19" a="1"/>
  <c r="M65" i="19" s="1"/>
  <c r="S65" i="19" a="1"/>
  <c r="S65" i="19" s="1"/>
  <c r="AK65" i="19" a="1"/>
  <c r="AK65" i="19" s="1"/>
  <c r="AR65" i="19" a="1"/>
  <c r="AR65" i="19" s="1"/>
  <c r="AN75" i="19" a="1"/>
  <c r="AN75" i="19" s="1"/>
  <c r="X75" i="19" a="1"/>
  <c r="X75" i="19" s="1"/>
  <c r="H75" i="19" a="1"/>
  <c r="H75" i="19" s="1"/>
  <c r="AG74" i="19" a="1"/>
  <c r="AG74" i="19" s="1"/>
  <c r="Q74" i="19" a="1"/>
  <c r="Q74" i="19" s="1"/>
  <c r="AM72" i="19" a="1"/>
  <c r="AM72" i="19" s="1"/>
  <c r="AH72" i="19" a="1"/>
  <c r="AH72" i="19" s="1"/>
  <c r="W72" i="19" a="1"/>
  <c r="W72" i="19" s="1"/>
  <c r="R72" i="19" a="1"/>
  <c r="R72" i="19" s="1"/>
  <c r="G72" i="19" a="1"/>
  <c r="G72" i="19" s="1"/>
  <c r="AT70" i="19" a="1"/>
  <c r="AT70" i="19" s="1"/>
  <c r="AO70" i="19" a="1"/>
  <c r="AO70" i="19" s="1"/>
  <c r="AD70" i="19" a="1"/>
  <c r="AD70" i="19" s="1"/>
  <c r="Y70" i="19" a="1"/>
  <c r="Y70" i="19" s="1"/>
  <c r="N70" i="19" a="1"/>
  <c r="N70" i="19" s="1"/>
  <c r="AM69" i="19" a="1"/>
  <c r="AM69" i="19" s="1"/>
  <c r="AH69" i="19" a="1"/>
  <c r="AH69" i="19" s="1"/>
  <c r="W69" i="19" a="1"/>
  <c r="W69" i="19" s="1"/>
  <c r="R69" i="19" a="1"/>
  <c r="R69" i="19" s="1"/>
  <c r="G69" i="19" a="1"/>
  <c r="G69" i="19" s="1"/>
  <c r="AU65" i="19" a="1"/>
  <c r="AU65" i="19" s="1"/>
  <c r="O65" i="19" a="1"/>
  <c r="O65" i="19" s="1"/>
  <c r="AS75" i="19" a="1"/>
  <c r="AS75" i="19" s="1"/>
  <c r="AH75" i="19" a="1"/>
  <c r="AH75" i="19" s="1"/>
  <c r="AC75" i="19" a="1"/>
  <c r="AC75" i="19" s="1"/>
  <c r="R75" i="19" a="1"/>
  <c r="R75" i="19" s="1"/>
  <c r="M75" i="19" a="1"/>
  <c r="M75" i="19" s="1"/>
  <c r="AQ74" i="19" a="1"/>
  <c r="AQ74" i="19" s="1"/>
  <c r="AF74" i="19" a="1"/>
  <c r="AF74" i="19" s="1"/>
  <c r="AA74" i="19" a="1"/>
  <c r="AA74" i="19" s="1"/>
  <c r="P74" i="19" a="1"/>
  <c r="P74" i="19" s="1"/>
  <c r="K74" i="19" a="1"/>
  <c r="K74" i="19" s="1"/>
  <c r="AR72" i="19" a="1"/>
  <c r="AR72" i="19" s="1"/>
  <c r="AB72" i="19" a="1"/>
  <c r="AB72" i="19" s="1"/>
  <c r="L72" i="19" a="1"/>
  <c r="L72" i="19" s="1"/>
  <c r="D70" i="19" a="1"/>
  <c r="D70" i="19" s="1"/>
  <c r="H70" i="19" a="1"/>
  <c r="H70" i="19" s="1"/>
  <c r="L70" i="19" a="1"/>
  <c r="L70" i="19" s="1"/>
  <c r="P70" i="19" a="1"/>
  <c r="P70" i="19" s="1"/>
  <c r="T70" i="19" a="1"/>
  <c r="T70" i="19" s="1"/>
  <c r="X70" i="19" a="1"/>
  <c r="X70" i="19" s="1"/>
  <c r="AB70" i="19" a="1"/>
  <c r="AB70" i="19" s="1"/>
  <c r="AF70" i="19" a="1"/>
  <c r="AF70" i="19" s="1"/>
  <c r="AJ70" i="19" a="1"/>
  <c r="AJ70" i="19" s="1"/>
  <c r="AN70" i="19" a="1"/>
  <c r="AN70" i="19" s="1"/>
  <c r="AR70" i="19" a="1"/>
  <c r="AR70" i="19" s="1"/>
  <c r="AG69" i="19" a="1"/>
  <c r="AG69" i="19" s="1"/>
  <c r="G67" i="19" a="1"/>
  <c r="G67" i="19" s="1"/>
  <c r="K67" i="19" a="1"/>
  <c r="K67" i="19" s="1"/>
  <c r="O67" i="19" a="1"/>
  <c r="O67" i="19" s="1"/>
  <c r="S67" i="19" a="1"/>
  <c r="S67" i="19" s="1"/>
  <c r="F67" i="19" a="1"/>
  <c r="F67" i="19" s="1"/>
  <c r="P67" i="19" a="1"/>
  <c r="P67" i="19" s="1"/>
  <c r="W67" i="19" a="1"/>
  <c r="W67" i="19" s="1"/>
  <c r="AA67" i="19" a="1"/>
  <c r="AA67" i="19" s="1"/>
  <c r="AE67" i="19" a="1"/>
  <c r="AE67" i="19" s="1"/>
  <c r="AI67" i="19" a="1"/>
  <c r="AI67" i="19" s="1"/>
  <c r="AM67" i="19" a="1"/>
  <c r="AM67" i="19" s="1"/>
  <c r="AQ67" i="19" a="1"/>
  <c r="AQ67" i="19" s="1"/>
  <c r="AU67" i="19" a="1"/>
  <c r="AU67" i="19" s="1"/>
  <c r="J67" i="19" a="1"/>
  <c r="J67" i="19" s="1"/>
  <c r="G76" i="19" a="1"/>
  <c r="G76" i="19" s="1"/>
  <c r="K76" i="19" a="1"/>
  <c r="K76" i="19" s="1"/>
  <c r="O76" i="19" a="1"/>
  <c r="O76" i="19" s="1"/>
  <c r="S76" i="19" a="1"/>
  <c r="S76" i="19" s="1"/>
  <c r="W76" i="19" a="1"/>
  <c r="W76" i="19" s="1"/>
  <c r="AA76" i="19" a="1"/>
  <c r="AA76" i="19" s="1"/>
  <c r="AE76" i="19" a="1"/>
  <c r="AE76" i="19" s="1"/>
  <c r="AI76" i="19" a="1"/>
  <c r="AI76" i="19" s="1"/>
  <c r="AM76" i="19" a="1"/>
  <c r="AM76" i="19" s="1"/>
  <c r="AR75" i="19" a="1"/>
  <c r="AR75" i="19" s="1"/>
  <c r="AB75" i="19" a="1"/>
  <c r="AB75" i="19" s="1"/>
  <c r="L75" i="19" a="1"/>
  <c r="L75" i="19" s="1"/>
  <c r="AK74" i="19" a="1"/>
  <c r="AK74" i="19" s="1"/>
  <c r="U74" i="19" a="1"/>
  <c r="U74" i="19" s="1"/>
  <c r="E74" i="19" a="1"/>
  <c r="E74" i="19" s="1"/>
  <c r="F73" i="19" a="1"/>
  <c r="F73" i="19" s="1"/>
  <c r="J73" i="19" a="1"/>
  <c r="J73" i="19" s="1"/>
  <c r="N73" i="19" a="1"/>
  <c r="N73" i="19" s="1"/>
  <c r="R73" i="19" a="1"/>
  <c r="R73" i="19" s="1"/>
  <c r="V73" i="19" a="1"/>
  <c r="V73" i="19" s="1"/>
  <c r="Z73" i="19" a="1"/>
  <c r="Z73" i="19" s="1"/>
  <c r="AD73" i="19" a="1"/>
  <c r="AD73" i="19" s="1"/>
  <c r="AH73" i="19" a="1"/>
  <c r="AH73" i="19" s="1"/>
  <c r="AL73" i="19" a="1"/>
  <c r="AL73" i="19" s="1"/>
  <c r="AP73" i="19" a="1"/>
  <c r="AP73" i="19" s="1"/>
  <c r="AT73" i="19" a="1"/>
  <c r="AT73" i="19" s="1"/>
  <c r="AQ72" i="19" a="1"/>
  <c r="AQ72" i="19" s="1"/>
  <c r="AL72" i="19" a="1"/>
  <c r="AL72" i="19" s="1"/>
  <c r="AA72" i="19" a="1"/>
  <c r="AA72" i="19" s="1"/>
  <c r="V72" i="19" a="1"/>
  <c r="V72" i="19" s="1"/>
  <c r="K72" i="19" a="1"/>
  <c r="K72" i="19" s="1"/>
  <c r="F72" i="19" a="1"/>
  <c r="F72" i="19" s="1"/>
  <c r="AS70" i="19" a="1"/>
  <c r="AS70" i="19" s="1"/>
  <c r="AH70" i="19" a="1"/>
  <c r="AH70" i="19" s="1"/>
  <c r="AC70" i="19" a="1"/>
  <c r="AC70" i="19" s="1"/>
  <c r="R70" i="19" a="1"/>
  <c r="R70" i="19" s="1"/>
  <c r="M70" i="19" a="1"/>
  <c r="M70" i="19" s="1"/>
  <c r="AQ69" i="19" a="1"/>
  <c r="AQ69" i="19" s="1"/>
  <c r="AL69" i="19" a="1"/>
  <c r="AL69" i="19" s="1"/>
  <c r="AA69" i="19" a="1"/>
  <c r="AA69" i="19" s="1"/>
  <c r="V69" i="19" a="1"/>
  <c r="V69" i="19" s="1"/>
  <c r="K69" i="19" a="1"/>
  <c r="K69" i="19" s="1"/>
  <c r="F69" i="19" a="1"/>
  <c r="F69" i="19" s="1"/>
  <c r="G68" i="19" a="1"/>
  <c r="G68" i="19" s="1"/>
  <c r="K68" i="19" a="1"/>
  <c r="K68" i="19" s="1"/>
  <c r="O68" i="19" a="1"/>
  <c r="O68" i="19" s="1"/>
  <c r="S68" i="19" a="1"/>
  <c r="S68" i="19" s="1"/>
  <c r="W68" i="19" a="1"/>
  <c r="W68" i="19" s="1"/>
  <c r="AA68" i="19" a="1"/>
  <c r="AA68" i="19" s="1"/>
  <c r="AE68" i="19" a="1"/>
  <c r="AE68" i="19" s="1"/>
  <c r="AI68" i="19" a="1"/>
  <c r="AI68" i="19" s="1"/>
  <c r="AM68" i="19" a="1"/>
  <c r="AM68" i="19" s="1"/>
  <c r="AQ68" i="19" a="1"/>
  <c r="AQ68" i="19" s="1"/>
  <c r="AU68" i="19" a="1"/>
  <c r="AU68" i="19" s="1"/>
  <c r="AB67" i="19" a="1"/>
  <c r="AB67" i="19" s="1"/>
  <c r="Q67" i="19" a="1"/>
  <c r="Q67" i="19" s="1"/>
  <c r="G83" i="19" a="1"/>
  <c r="G83" i="19" s="1"/>
  <c r="K83" i="19" a="1"/>
  <c r="K83" i="19" s="1"/>
  <c r="O83" i="19" a="1"/>
  <c r="O83" i="19" s="1"/>
  <c r="S83" i="19" a="1"/>
  <c r="S83" i="19" s="1"/>
  <c r="W83" i="19" a="1"/>
  <c r="W83" i="19" s="1"/>
  <c r="AA83" i="19" a="1"/>
  <c r="AA83" i="19" s="1"/>
  <c r="AE83" i="19" a="1"/>
  <c r="AE83" i="19" s="1"/>
  <c r="AI83" i="19" a="1"/>
  <c r="AI83" i="19" s="1"/>
  <c r="AM83" i="19" a="1"/>
  <c r="AM83" i="19" s="1"/>
  <c r="AQ83" i="19" a="1"/>
  <c r="AQ83" i="19" s="1"/>
  <c r="AU83" i="19" a="1"/>
  <c r="AU83" i="19" s="1"/>
  <c r="AN76" i="19" a="1"/>
  <c r="AN76" i="19" s="1"/>
  <c r="AC76" i="19" a="1"/>
  <c r="AC76" i="19" s="1"/>
  <c r="X76" i="19" a="1"/>
  <c r="X76" i="19" s="1"/>
  <c r="M76" i="19" a="1"/>
  <c r="M76" i="19" s="1"/>
  <c r="H76" i="19" a="1"/>
  <c r="H76" i="19" s="1"/>
  <c r="AL75" i="19" a="1"/>
  <c r="AL75" i="19" s="1"/>
  <c r="AG75" i="19" a="1"/>
  <c r="AG75" i="19" s="1"/>
  <c r="V75" i="19" a="1"/>
  <c r="V75" i="19" s="1"/>
  <c r="Q75" i="19" a="1"/>
  <c r="Q75" i="19" s="1"/>
  <c r="F75" i="19" a="1"/>
  <c r="F75" i="19" s="1"/>
  <c r="AU74" i="19" a="1"/>
  <c r="AU74" i="19" s="1"/>
  <c r="AJ74" i="19" a="1"/>
  <c r="AJ74" i="19" s="1"/>
  <c r="AE74" i="19" a="1"/>
  <c r="AE74" i="19" s="1"/>
  <c r="T74" i="19" a="1"/>
  <c r="T74" i="19" s="1"/>
  <c r="O74" i="19" a="1"/>
  <c r="O74" i="19" s="1"/>
  <c r="D74" i="19" a="1"/>
  <c r="D74" i="19" s="1"/>
  <c r="AM73" i="19" a="1"/>
  <c r="AM73" i="19" s="1"/>
  <c r="W73" i="19" a="1"/>
  <c r="W73" i="19" s="1"/>
  <c r="G73" i="19" a="1"/>
  <c r="G73" i="19" s="1"/>
  <c r="AF72" i="19" a="1"/>
  <c r="AF72" i="19" s="1"/>
  <c r="P72" i="19" a="1"/>
  <c r="P72" i="19" s="1"/>
  <c r="AM70" i="19" a="1"/>
  <c r="AM70" i="19" s="1"/>
  <c r="W70" i="19" a="1"/>
  <c r="W70" i="19" s="1"/>
  <c r="G70" i="19" a="1"/>
  <c r="G70" i="19" s="1"/>
  <c r="AK69" i="19" a="1"/>
  <c r="AK69" i="19" s="1"/>
  <c r="U69" i="19" a="1"/>
  <c r="U69" i="19" s="1"/>
  <c r="E69" i="19" a="1"/>
  <c r="E69" i="19" s="1"/>
  <c r="AS68" i="19" a="1"/>
  <c r="AS68" i="19" s="1"/>
  <c r="AN68" i="19" a="1"/>
  <c r="AN68" i="19" s="1"/>
  <c r="AC68" i="19" a="1"/>
  <c r="AC68" i="19" s="1"/>
  <c r="X68" i="19" a="1"/>
  <c r="X68" i="19" s="1"/>
  <c r="M68" i="19" a="1"/>
  <c r="M68" i="19" s="1"/>
  <c r="H68" i="19" a="1"/>
  <c r="H68" i="19" s="1"/>
  <c r="AL67" i="19" a="1"/>
  <c r="AL67" i="19" s="1"/>
  <c r="AG67" i="19" a="1"/>
  <c r="AG67" i="19" s="1"/>
  <c r="V67" i="19" a="1"/>
  <c r="V67" i="19" s="1"/>
  <c r="I67" i="19" a="1"/>
  <c r="I67" i="19" s="1"/>
  <c r="AO65" i="19" a="1"/>
  <c r="AO65" i="19" s="1"/>
  <c r="AA65" i="19" a="1"/>
  <c r="AA65" i="19" s="1"/>
  <c r="I65" i="19" a="1"/>
  <c r="I65" i="19" s="1"/>
  <c r="AB63" i="19" a="1"/>
  <c r="AB63" i="19" s="1"/>
  <c r="N63" i="19" a="1"/>
  <c r="N63" i="19" s="1"/>
  <c r="F63" i="19" a="1"/>
  <c r="F63" i="19" s="1"/>
  <c r="AG66" i="19" a="1"/>
  <c r="AG66" i="19" s="1"/>
  <c r="AA66" i="19" a="1"/>
  <c r="AA66" i="19" s="1"/>
  <c r="K66" i="19" a="1"/>
  <c r="K66" i="19" s="1"/>
  <c r="T66" i="19" a="1"/>
  <c r="T66" i="19" s="1"/>
  <c r="Y66" i="19" a="1"/>
  <c r="Y66" i="19" s="1"/>
  <c r="AH66" i="19" a="1"/>
  <c r="AH66" i="19" s="1"/>
  <c r="AQ66" i="19" a="1"/>
  <c r="AQ66" i="19" s="1"/>
  <c r="G66" i="19" a="1"/>
  <c r="G66" i="19" s="1"/>
  <c r="P66" i="19" a="1"/>
  <c r="P66" i="19" s="1"/>
  <c r="U66" i="19" a="1"/>
  <c r="U66" i="19" s="1"/>
  <c r="AD66" i="19" a="1"/>
  <c r="AD66" i="19" s="1"/>
  <c r="AM66" i="19" a="1"/>
  <c r="AM66" i="19" s="1"/>
  <c r="F64" i="19" a="1"/>
  <c r="F64" i="19" s="1"/>
  <c r="O64" i="19" a="1"/>
  <c r="O64" i="19" s="1"/>
  <c r="T64" i="19" a="1"/>
  <c r="T64" i="19" s="1"/>
  <c r="AC64" i="19" a="1"/>
  <c r="AC64" i="19" s="1"/>
  <c r="AL64" i="19" a="1"/>
  <c r="AL64" i="19" s="1"/>
  <c r="AU64" i="19" a="1"/>
  <c r="AU64" i="19" s="1"/>
  <c r="K64" i="19" a="1"/>
  <c r="K64" i="19" s="1"/>
  <c r="P64" i="19" a="1"/>
  <c r="P64" i="19" s="1"/>
  <c r="Y64" i="19" a="1"/>
  <c r="Y64" i="19" s="1"/>
  <c r="AH64" i="19" a="1"/>
  <c r="AH64" i="19" s="1"/>
  <c r="AQ64" i="19" a="1"/>
  <c r="AQ64" i="19" s="1"/>
  <c r="D64" i="19" a="1"/>
  <c r="D64" i="19" s="1"/>
  <c r="AP63" i="19" a="1"/>
  <c r="AP63" i="19" s="1"/>
  <c r="AI63" i="19" a="1"/>
  <c r="AI63" i="19" s="1"/>
  <c r="AU61" i="19" a="1"/>
  <c r="AU61" i="19" s="1"/>
  <c r="L61" i="19" a="1"/>
  <c r="L61" i="19" s="1"/>
  <c r="Q61" i="19" a="1"/>
  <c r="Q61" i="19" s="1"/>
  <c r="Z61" i="19" a="1"/>
  <c r="Z61" i="19" s="1"/>
  <c r="AI61" i="19" a="1"/>
  <c r="AI61" i="19" s="1"/>
  <c r="AR61" i="19" a="1"/>
  <c r="AR61" i="19" s="1"/>
  <c r="F61" i="19" a="1"/>
  <c r="F61" i="19" s="1"/>
  <c r="K61" i="19" a="1"/>
  <c r="K61" i="19" s="1"/>
  <c r="P61" i="19" a="1"/>
  <c r="P61" i="19" s="1"/>
  <c r="V61" i="19" a="1"/>
  <c r="V61" i="19" s="1"/>
  <c r="AA61" i="19" a="1"/>
  <c r="AA61" i="19" s="1"/>
  <c r="AF61" i="19" a="1"/>
  <c r="AF61" i="19" s="1"/>
  <c r="G61" i="19" a="1"/>
  <c r="G61" i="19" s="1"/>
  <c r="M61" i="19" a="1"/>
  <c r="M61" i="19" s="1"/>
  <c r="R61" i="19" a="1"/>
  <c r="R61" i="19" s="1"/>
  <c r="W61" i="19" a="1"/>
  <c r="W61" i="19" s="1"/>
  <c r="AB61" i="19" a="1"/>
  <c r="AB61" i="19" s="1"/>
  <c r="H61" i="19" a="1"/>
  <c r="H61" i="19" s="1"/>
  <c r="AC61" i="19" a="1"/>
  <c r="AC61" i="19" s="1"/>
  <c r="AH61" i="19" a="1"/>
  <c r="AH61" i="19" s="1"/>
  <c r="AM61" i="19" a="1"/>
  <c r="AM61" i="19" s="1"/>
  <c r="AS61" i="19" a="1"/>
  <c r="AS61" i="19" s="1"/>
  <c r="E61" i="19" a="1"/>
  <c r="E61" i="19" s="1"/>
  <c r="J61" i="19" a="1"/>
  <c r="J61" i="19" s="1"/>
  <c r="O61" i="19" a="1"/>
  <c r="O61" i="19" s="1"/>
  <c r="T61" i="19" a="1"/>
  <c r="T61" i="19" s="1"/>
  <c r="AE61" i="19" a="1"/>
  <c r="AE61" i="19" s="1"/>
  <c r="AJ61" i="19" a="1"/>
  <c r="AJ61" i="19" s="1"/>
  <c r="AK66" i="19" a="1"/>
  <c r="AK66" i="19" s="1"/>
  <c r="AE66" i="19" a="1"/>
  <c r="AE66" i="19" s="1"/>
  <c r="X66" i="19" a="1"/>
  <c r="X66" i="19" s="1"/>
  <c r="M66" i="19" a="1"/>
  <c r="M66" i="19" s="1"/>
  <c r="F66" i="19" a="1"/>
  <c r="F66" i="19" s="1"/>
  <c r="AF64" i="19" a="1"/>
  <c r="AF64" i="19" s="1"/>
  <c r="Z64" i="19" a="1"/>
  <c r="Z64" i="19" s="1"/>
  <c r="S64" i="19" a="1"/>
  <c r="S64" i="19" s="1"/>
  <c r="G64" i="19" a="1"/>
  <c r="G64" i="19" s="1"/>
  <c r="AF63" i="19" a="1"/>
  <c r="AF63" i="19" s="1"/>
  <c r="X63" i="19" a="1"/>
  <c r="X63" i="19" s="1"/>
  <c r="E63" i="19" a="1"/>
  <c r="E63" i="19" s="1"/>
  <c r="I63" i="19" a="1"/>
  <c r="I63" i="19" s="1"/>
  <c r="M63" i="19" a="1"/>
  <c r="M63" i="19" s="1"/>
  <c r="Q63" i="19" a="1"/>
  <c r="Q63" i="19" s="1"/>
  <c r="U63" i="19" a="1"/>
  <c r="U63" i="19" s="1"/>
  <c r="Y63" i="19" a="1"/>
  <c r="Y63" i="19" s="1"/>
  <c r="AC63" i="19" a="1"/>
  <c r="AC63" i="19" s="1"/>
  <c r="AG63" i="19" a="1"/>
  <c r="AG63" i="19" s="1"/>
  <c r="AK63" i="19" a="1"/>
  <c r="AK63" i="19" s="1"/>
  <c r="AO63" i="19" a="1"/>
  <c r="AO63" i="19" s="1"/>
  <c r="AS63" i="19" a="1"/>
  <c r="AS63" i="19" s="1"/>
  <c r="K63" i="19" a="1"/>
  <c r="K63" i="19" s="1"/>
  <c r="T63" i="19" a="1"/>
  <c r="T63" i="19" s="1"/>
  <c r="AH63" i="19" a="1"/>
  <c r="AH63" i="19" s="1"/>
  <c r="AQ63" i="19" a="1"/>
  <c r="AQ63" i="19" s="1"/>
  <c r="G63" i="19" a="1"/>
  <c r="G63" i="19" s="1"/>
  <c r="P63" i="19" a="1"/>
  <c r="P63" i="19" s="1"/>
  <c r="AD63" i="19" a="1"/>
  <c r="AD63" i="19" s="1"/>
  <c r="AM63" i="19" a="1"/>
  <c r="AM63" i="19" s="1"/>
  <c r="D63" i="19" a="1"/>
  <c r="D63" i="19" s="1"/>
  <c r="R63" i="19" a="1"/>
  <c r="R63" i="19" s="1"/>
  <c r="AA63" i="19" a="1"/>
  <c r="AA63" i="19" s="1"/>
  <c r="AJ63" i="19" a="1"/>
  <c r="AJ63" i="19" s="1"/>
  <c r="AQ61" i="19" a="1"/>
  <c r="AQ61" i="19" s="1"/>
  <c r="AG61" i="19" a="1"/>
  <c r="AG61" i="19" s="1"/>
  <c r="I60" i="19" a="1"/>
  <c r="I60" i="19" s="1"/>
  <c r="AQ58" i="19" a="1"/>
  <c r="AQ58" i="19" s="1"/>
  <c r="AL58" i="19" a="1"/>
  <c r="AL58" i="19" s="1"/>
  <c r="AU55" i="19" a="1"/>
  <c r="AU55" i="19" s="1"/>
  <c r="AL55" i="19" a="1"/>
  <c r="AL55" i="19" s="1"/>
  <c r="Y54" i="19" a="1"/>
  <c r="Y54" i="19" s="1"/>
  <c r="O54" i="19" a="1"/>
  <c r="O54" i="19" s="1"/>
  <c r="L60" i="19" a="1"/>
  <c r="L60" i="19" s="1"/>
  <c r="U60" i="19" a="1"/>
  <c r="U60" i="19" s="1"/>
  <c r="AI60" i="19" a="1"/>
  <c r="AI60" i="19" s="1"/>
  <c r="AR60" i="19" a="1"/>
  <c r="AR60" i="19" s="1"/>
  <c r="AF58" i="19" a="1"/>
  <c r="AF58" i="19" s="1"/>
  <c r="AA58" i="19" a="1"/>
  <c r="AA58" i="19" s="1"/>
  <c r="V58" i="19" a="1"/>
  <c r="V58" i="19" s="1"/>
  <c r="P58" i="19" a="1"/>
  <c r="P58" i="19" s="1"/>
  <c r="K58" i="19" a="1"/>
  <c r="K58" i="19" s="1"/>
  <c r="F58" i="19" a="1"/>
  <c r="F58" i="19" s="1"/>
  <c r="H54" i="19" a="1"/>
  <c r="H54" i="19" s="1"/>
  <c r="M54" i="19" a="1"/>
  <c r="M54" i="19" s="1"/>
  <c r="S54" i="19" a="1"/>
  <c r="S54" i="19" s="1"/>
  <c r="X54" i="19" a="1"/>
  <c r="X54" i="19" s="1"/>
  <c r="AC54" i="19" a="1"/>
  <c r="AC54" i="19" s="1"/>
  <c r="AS55" i="19" a="1"/>
  <c r="AS55" i="19" s="1"/>
  <c r="AJ55" i="19" a="1"/>
  <c r="AJ55" i="19" s="1"/>
  <c r="AA55" i="19" a="1"/>
  <c r="AA55" i="19" s="1"/>
  <c r="R55" i="19" a="1"/>
  <c r="R55" i="19" s="1"/>
  <c r="AR54" i="19" a="1"/>
  <c r="AR54" i="19" s="1"/>
  <c r="AH54" i="19" a="1"/>
  <c r="AH54" i="19" s="1"/>
  <c r="E54" i="19" a="1"/>
  <c r="E54" i="19" s="1"/>
  <c r="G62" i="19" a="1"/>
  <c r="G62" i="19" s="1"/>
  <c r="K62" i="19" a="1"/>
  <c r="K62" i="19" s="1"/>
  <c r="O62" i="19" a="1"/>
  <c r="O62" i="19" s="1"/>
  <c r="S62" i="19" a="1"/>
  <c r="S62" i="19" s="1"/>
  <c r="W62" i="19" a="1"/>
  <c r="W62" i="19" s="1"/>
  <c r="AA62" i="19" a="1"/>
  <c r="AA62" i="19" s="1"/>
  <c r="AE62" i="19" a="1"/>
  <c r="AE62" i="19" s="1"/>
  <c r="L62" i="19" a="1"/>
  <c r="L62" i="19" s="1"/>
  <c r="U62" i="19" a="1"/>
  <c r="U62" i="19" s="1"/>
  <c r="AD62" i="19" a="1"/>
  <c r="AD62" i="19" s="1"/>
  <c r="AG60" i="19" a="1"/>
  <c r="AG60" i="19" s="1"/>
  <c r="AB60" i="19" a="1"/>
  <c r="AB60" i="19" s="1"/>
  <c r="W60" i="19" a="1"/>
  <c r="W60" i="19" s="1"/>
  <c r="G60" i="19" a="1"/>
  <c r="G60" i="19" s="1"/>
  <c r="AJ58" i="19" a="1"/>
  <c r="AJ58" i="19" s="1"/>
  <c r="AE58" i="19" a="1"/>
  <c r="AE58" i="19" s="1"/>
  <c r="T58" i="19" a="1"/>
  <c r="T58" i="19" s="1"/>
  <c r="O58" i="19" a="1"/>
  <c r="O58" i="19" s="1"/>
  <c r="J58" i="19" a="1"/>
  <c r="J58" i="19" s="1"/>
  <c r="AQ55" i="19" a="1"/>
  <c r="AQ55" i="19" s="1"/>
  <c r="AH55" i="19" a="1"/>
  <c r="AH55" i="19" s="1"/>
  <c r="F55" i="19" a="1"/>
  <c r="F55" i="19" s="1"/>
  <c r="AG54" i="19" a="1"/>
  <c r="AG54" i="19" s="1"/>
  <c r="L54" i="19" a="1"/>
  <c r="L54" i="19" s="1"/>
  <c r="AQ60" i="19" a="1"/>
  <c r="AQ60" i="19" s="1"/>
  <c r="Q60" i="19" a="1"/>
  <c r="Q60" i="19" s="1"/>
  <c r="AT58" i="19" a="1"/>
  <c r="AT58" i="19" s="1"/>
  <c r="AD58" i="19" a="1"/>
  <c r="AD58" i="19" s="1"/>
  <c r="AG55" i="19" a="1"/>
  <c r="AG55" i="19" s="1"/>
  <c r="X55" i="19" a="1"/>
  <c r="X55" i="19" s="1"/>
  <c r="T54" i="19" a="1"/>
  <c r="T54" i="19" s="1"/>
  <c r="J54" i="19" a="1"/>
  <c r="J54" i="19" s="1"/>
  <c r="L58" i="19" a="1"/>
  <c r="L58" i="19" s="1"/>
  <c r="Z58" i="19" a="1"/>
  <c r="Z58" i="19" s="1"/>
  <c r="AI58" i="19" a="1"/>
  <c r="AI58" i="19" s="1"/>
  <c r="AR58" i="19" a="1"/>
  <c r="AR58" i="19" s="1"/>
  <c r="AU60" i="19" a="1"/>
  <c r="AU60" i="19" s="1"/>
  <c r="E60" i="19" a="1"/>
  <c r="E60" i="19" s="1"/>
  <c r="AM58" i="19" a="1"/>
  <c r="AM58" i="19" s="1"/>
  <c r="AH58" i="19" a="1"/>
  <c r="AH58" i="19" s="1"/>
  <c r="H58" i="19" a="1"/>
  <c r="H58" i="19" s="1"/>
  <c r="D55" i="19" a="1"/>
  <c r="D55" i="19" s="1"/>
  <c r="H55" i="19" a="1"/>
  <c r="H55" i="19" s="1"/>
  <c r="E55" i="19" a="1"/>
  <c r="E55" i="19" s="1"/>
  <c r="Q55" i="19" a="1"/>
  <c r="Q55" i="19" s="1"/>
  <c r="V55" i="19" a="1"/>
  <c r="V55" i="19" s="1"/>
  <c r="AE55" i="19" a="1"/>
  <c r="AE55" i="19" s="1"/>
  <c r="AN55" i="19" a="1"/>
  <c r="AN55" i="19" s="1"/>
  <c r="J55" i="19" a="1"/>
  <c r="J55" i="19" s="1"/>
  <c r="S55" i="19" a="1"/>
  <c r="S55" i="19" s="1"/>
  <c r="AB55" i="19" a="1"/>
  <c r="AB55" i="19" s="1"/>
  <c r="AK55" i="19" a="1"/>
  <c r="AK55" i="19" s="1"/>
  <c r="AP55" i="19" a="1"/>
  <c r="AP55" i="19" s="1"/>
  <c r="P55" i="19" a="1"/>
  <c r="P55" i="19" s="1"/>
  <c r="Y55" i="19" a="1"/>
  <c r="Y55" i="19" s="1"/>
  <c r="AD55" i="19" a="1"/>
  <c r="AD55" i="19" s="1"/>
  <c r="AM55" i="19" a="1"/>
  <c r="AM55" i="19" s="1"/>
  <c r="G55" i="19" a="1"/>
  <c r="G55" i="19" s="1"/>
  <c r="L55" i="19" a="1"/>
  <c r="L55" i="19" s="1"/>
  <c r="U55" i="19" a="1"/>
  <c r="U55" i="19" s="1"/>
  <c r="Z55" i="19" a="1"/>
  <c r="Z55" i="19" s="1"/>
  <c r="AI55" i="19" a="1"/>
  <c r="AI55" i="19" s="1"/>
  <c r="AR55" i="19" a="1"/>
  <c r="AR55" i="19" s="1"/>
  <c r="AM54" i="19" a="1"/>
  <c r="AM54" i="19" s="1"/>
  <c r="R54" i="19" a="1"/>
  <c r="R54" i="19" s="1"/>
  <c r="R58" i="19" a="1"/>
  <c r="R58" i="19" s="1"/>
  <c r="G58" i="19" a="1"/>
  <c r="G58" i="19" s="1"/>
  <c r="F60" i="19" a="1"/>
  <c r="F60" i="19" s="1"/>
  <c r="J60" i="19" a="1"/>
  <c r="J60" i="19" s="1"/>
  <c r="N60" i="19" a="1"/>
  <c r="N60" i="19" s="1"/>
  <c r="R60" i="19" a="1"/>
  <c r="R60" i="19" s="1"/>
  <c r="V60" i="19" a="1"/>
  <c r="V60" i="19" s="1"/>
  <c r="Z60" i="19" a="1"/>
  <c r="Z60" i="19" s="1"/>
  <c r="AD60" i="19" a="1"/>
  <c r="AD60" i="19" s="1"/>
  <c r="AH60" i="19" a="1"/>
  <c r="AH60" i="19" s="1"/>
  <c r="AL60" i="19" a="1"/>
  <c r="AL60" i="19" s="1"/>
  <c r="AP60" i="19" a="1"/>
  <c r="AP60" i="19" s="1"/>
  <c r="AT60" i="19" a="1"/>
  <c r="AT60" i="19" s="1"/>
  <c r="E58" i="19" a="1"/>
  <c r="E58" i="19" s="1"/>
  <c r="I58" i="19" a="1"/>
  <c r="I58" i="19" s="1"/>
  <c r="M58" i="19" a="1"/>
  <c r="M58" i="19" s="1"/>
  <c r="Q58" i="19" a="1"/>
  <c r="Q58" i="19" s="1"/>
  <c r="U58" i="19" a="1"/>
  <c r="U58" i="19" s="1"/>
  <c r="Y58" i="19" a="1"/>
  <c r="Y58" i="19" s="1"/>
  <c r="AC58" i="19" a="1"/>
  <c r="AC58" i="19" s="1"/>
  <c r="AG58" i="19" a="1"/>
  <c r="AG58" i="19" s="1"/>
  <c r="AK58" i="19" a="1"/>
  <c r="AK58" i="19" s="1"/>
  <c r="AO58" i="19" a="1"/>
  <c r="AO58" i="19" s="1"/>
  <c r="AS58" i="19" a="1"/>
  <c r="AS58" i="19" s="1"/>
  <c r="AR57" i="19" a="1"/>
  <c r="AR57" i="19" s="1"/>
  <c r="AI57" i="19" a="1"/>
  <c r="AI57" i="19" s="1"/>
  <c r="AD57" i="19" a="1"/>
  <c r="AD57" i="19" s="1"/>
  <c r="U57" i="19" a="1"/>
  <c r="U57" i="19" s="1"/>
  <c r="AI56" i="19" a="1"/>
  <c r="AI56" i="19" s="1"/>
  <c r="Z56" i="19" a="1"/>
  <c r="Z56" i="19" s="1"/>
  <c r="D56" i="19" a="1"/>
  <c r="D56" i="19" s="1"/>
  <c r="H56" i="19" a="1"/>
  <c r="H56" i="19" s="1"/>
  <c r="L56" i="19" a="1"/>
  <c r="L56" i="19" s="1"/>
  <c r="P56" i="19" a="1"/>
  <c r="P56" i="19" s="1"/>
  <c r="T56" i="19" a="1"/>
  <c r="T56" i="19" s="1"/>
  <c r="X56" i="19" a="1"/>
  <c r="X56" i="19" s="1"/>
  <c r="AB56" i="19" a="1"/>
  <c r="AB56" i="19" s="1"/>
  <c r="AF56" i="19" a="1"/>
  <c r="AF56" i="19" s="1"/>
  <c r="AJ56" i="19" a="1"/>
  <c r="AJ56" i="19" s="1"/>
  <c r="AN56" i="19" a="1"/>
  <c r="AN56" i="19" s="1"/>
  <c r="AR56" i="19" a="1"/>
  <c r="AR56" i="19" s="1"/>
  <c r="AK54" i="19" a="1"/>
  <c r="AK54" i="19" s="1"/>
  <c r="U54" i="19" a="1"/>
  <c r="U54" i="19" s="1"/>
  <c r="P54" i="19" a="1"/>
  <c r="P54" i="19" s="1"/>
  <c r="K54" i="19" a="1"/>
  <c r="K54" i="19" s="1"/>
  <c r="F54" i="19" a="1"/>
  <c r="F54" i="19" s="1"/>
  <c r="AT53" i="19" a="1"/>
  <c r="AT53" i="19" s="1"/>
  <c r="AD53" i="19" a="1"/>
  <c r="AD53" i="19" s="1"/>
  <c r="Y53" i="19" a="1"/>
  <c r="Y53" i="19" s="1"/>
  <c r="T53" i="19" a="1"/>
  <c r="T53" i="19" s="1"/>
  <c r="AS52" i="19" a="1"/>
  <c r="AS52" i="19" s="1"/>
  <c r="X52" i="19" a="1"/>
  <c r="X52" i="19" s="1"/>
  <c r="S52" i="19" a="1"/>
  <c r="S52" i="19" s="1"/>
  <c r="H52" i="19" a="1"/>
  <c r="H52" i="19" s="1"/>
  <c r="E52" i="19" a="1"/>
  <c r="E52" i="19" s="1"/>
  <c r="N52" i="19" a="1"/>
  <c r="N52" i="19" s="1"/>
  <c r="W52" i="19" a="1"/>
  <c r="W52" i="19" s="1"/>
  <c r="AF52" i="19" a="1"/>
  <c r="AF52" i="19" s="1"/>
  <c r="AK52" i="19" a="1"/>
  <c r="AK52" i="19" s="1"/>
  <c r="AT52" i="19" a="1"/>
  <c r="AT52" i="19" s="1"/>
  <c r="AG51" i="19" a="1"/>
  <c r="AG51" i="19" s="1"/>
  <c r="AB51" i="19" a="1"/>
  <c r="AB51" i="19" s="1"/>
  <c r="Q51" i="19" a="1"/>
  <c r="Q51" i="19" s="1"/>
  <c r="L51" i="19" a="1"/>
  <c r="L51" i="19" s="1"/>
  <c r="G51" i="19" a="1"/>
  <c r="G51" i="19" s="1"/>
  <c r="AU50" i="19" a="1"/>
  <c r="AU50" i="19" s="1"/>
  <c r="AP50" i="19" a="1"/>
  <c r="AP50" i="19" s="1"/>
  <c r="AJ50" i="19" a="1"/>
  <c r="AJ50" i="19" s="1"/>
  <c r="X50" i="19" a="1"/>
  <c r="X50" i="19" s="1"/>
  <c r="L50" i="19" a="1"/>
  <c r="L50" i="19" s="1"/>
  <c r="F50" i="19" a="1"/>
  <c r="F50" i="19" s="1"/>
  <c r="AT49" i="19" a="1"/>
  <c r="AT49" i="19" s="1"/>
  <c r="AN49" i="19" a="1"/>
  <c r="AN49" i="19" s="1"/>
  <c r="AH49" i="19" a="1"/>
  <c r="AH49" i="19" s="1"/>
  <c r="V49" i="19" a="1"/>
  <c r="V49" i="19" s="1"/>
  <c r="P49" i="19" a="1"/>
  <c r="P49" i="19" s="1"/>
  <c r="AU54" i="19" a="1"/>
  <c r="AU54" i="19" s="1"/>
  <c r="AP54" i="19" a="1"/>
  <c r="AP54" i="19" s="1"/>
  <c r="AJ54" i="19" a="1"/>
  <c r="AJ54" i="19" s="1"/>
  <c r="AE54" i="19" a="1"/>
  <c r="AE54" i="19" s="1"/>
  <c r="Z54" i="19" a="1"/>
  <c r="Z54" i="19" s="1"/>
  <c r="G53" i="19" a="1"/>
  <c r="G53" i="19" s="1"/>
  <c r="K53" i="19" a="1"/>
  <c r="K53" i="19" s="1"/>
  <c r="O53" i="19" a="1"/>
  <c r="O53" i="19" s="1"/>
  <c r="S53" i="19" a="1"/>
  <c r="S53" i="19" s="1"/>
  <c r="W53" i="19" a="1"/>
  <c r="W53" i="19" s="1"/>
  <c r="AA53" i="19" a="1"/>
  <c r="AA53" i="19" s="1"/>
  <c r="AE53" i="19" a="1"/>
  <c r="AE53" i="19" s="1"/>
  <c r="AI53" i="19" a="1"/>
  <c r="AI53" i="19" s="1"/>
  <c r="AM53" i="19" a="1"/>
  <c r="AM53" i="19" s="1"/>
  <c r="AQ53" i="19" a="1"/>
  <c r="AQ53" i="19" s="1"/>
  <c r="AU53" i="19" a="1"/>
  <c r="AU53" i="19" s="1"/>
  <c r="I53" i="19" a="1"/>
  <c r="I53" i="19" s="1"/>
  <c r="R53" i="19" a="1"/>
  <c r="R53" i="19" s="1"/>
  <c r="AF53" i="19" a="1"/>
  <c r="AF53" i="19" s="1"/>
  <c r="AO53" i="19" a="1"/>
  <c r="AO53" i="19" s="1"/>
  <c r="AQ51" i="19" a="1"/>
  <c r="AQ51" i="19" s="1"/>
  <c r="AA51" i="19" a="1"/>
  <c r="AA51" i="19" s="1"/>
  <c r="AO50" i="19" a="1"/>
  <c r="AO50" i="19" s="1"/>
  <c r="AC50" i="19" a="1"/>
  <c r="AC50" i="19" s="1"/>
  <c r="Q50" i="19" a="1"/>
  <c r="Q50" i="19" s="1"/>
  <c r="H49" i="19" a="1"/>
  <c r="H49" i="19" s="1"/>
  <c r="X49" i="19" a="1"/>
  <c r="X49" i="19" s="1"/>
  <c r="AK51" i="19" a="1"/>
  <c r="AK51" i="19" s="1"/>
  <c r="U51" i="19" a="1"/>
  <c r="U51" i="19" s="1"/>
  <c r="P51" i="19" a="1"/>
  <c r="P51" i="19" s="1"/>
  <c r="K51" i="19" a="1"/>
  <c r="K51" i="19" s="1"/>
  <c r="I54" i="19" a="1"/>
  <c r="I54" i="19" s="1"/>
  <c r="N54" i="19" a="1"/>
  <c r="N54" i="19" s="1"/>
  <c r="W54" i="19" a="1"/>
  <c r="W54" i="19" s="1"/>
  <c r="AF54" i="19" a="1"/>
  <c r="AF54" i="19" s="1"/>
  <c r="AO54" i="19" a="1"/>
  <c r="AO54" i="19" s="1"/>
  <c r="AT54" i="19" a="1"/>
  <c r="AT54" i="19" s="1"/>
  <c r="Y51" i="19" a="1"/>
  <c r="Y51" i="19" s="1"/>
  <c r="T51" i="19" a="1"/>
  <c r="T51" i="19" s="1"/>
  <c r="O51" i="19" a="1"/>
  <c r="O51" i="19" s="1"/>
  <c r="E50" i="19" a="1"/>
  <c r="E50" i="19" s="1"/>
  <c r="N50" i="19" a="1"/>
  <c r="N50" i="19" s="1"/>
  <c r="W50" i="19" a="1"/>
  <c r="W50" i="19" s="1"/>
  <c r="AB50" i="19" a="1"/>
  <c r="AB50" i="19" s="1"/>
  <c r="AK50" i="19" a="1"/>
  <c r="AK50" i="19" s="1"/>
  <c r="D50" i="19" a="1"/>
  <c r="D50" i="19" s="1"/>
  <c r="I50" i="19" a="1"/>
  <c r="I50" i="19" s="1"/>
  <c r="T50" i="19" a="1"/>
  <c r="T50" i="19" s="1"/>
  <c r="Y50" i="19" a="1"/>
  <c r="Y50" i="19" s="1"/>
  <c r="AD50" i="19" a="1"/>
  <c r="AD50" i="19" s="1"/>
  <c r="AI50" i="19" a="1"/>
  <c r="AI50" i="19" s="1"/>
  <c r="S51" i="19" a="1"/>
  <c r="S51" i="19" s="1"/>
  <c r="M51" i="19" a="1"/>
  <c r="M51" i="19" s="1"/>
  <c r="F51" i="19" a="1"/>
  <c r="F51" i="19" s="1"/>
  <c r="J51" i="19" a="1"/>
  <c r="J51" i="19" s="1"/>
  <c r="N51" i="19" a="1"/>
  <c r="N51" i="19" s="1"/>
  <c r="R51" i="19" a="1"/>
  <c r="R51" i="19" s="1"/>
  <c r="V51" i="19" a="1"/>
  <c r="V51" i="19" s="1"/>
  <c r="Z51" i="19" a="1"/>
  <c r="Z51" i="19" s="1"/>
  <c r="AD51" i="19" a="1"/>
  <c r="AD51" i="19" s="1"/>
  <c r="AH51" i="19" a="1"/>
  <c r="AH51" i="19" s="1"/>
  <c r="AL51" i="19" a="1"/>
  <c r="AL51" i="19" s="1"/>
  <c r="AP51" i="19" a="1"/>
  <c r="AP51" i="19" s="1"/>
  <c r="AT51" i="19" a="1"/>
  <c r="AT51" i="19" s="1"/>
  <c r="I51" i="19" a="1"/>
  <c r="I51" i="19" s="1"/>
  <c r="W51" i="19" a="1"/>
  <c r="W51" i="19" s="1"/>
  <c r="AF51" i="19" a="1"/>
  <c r="AF51" i="19" s="1"/>
  <c r="AO51" i="19" a="1"/>
  <c r="AO51" i="19" s="1"/>
  <c r="AQ54" i="19" a="1"/>
  <c r="AQ54" i="19" s="1"/>
  <c r="AL54" i="19" a="1"/>
  <c r="AL54" i="19" s="1"/>
  <c r="AA54" i="19" a="1"/>
  <c r="AA54" i="19" s="1"/>
  <c r="V54" i="19" a="1"/>
  <c r="V54" i="19" s="1"/>
  <c r="AR51" i="19" a="1"/>
  <c r="AR51" i="19" s="1"/>
  <c r="AM51" i="19" a="1"/>
  <c r="AM51" i="19" s="1"/>
  <c r="R50" i="19" a="1"/>
  <c r="R50" i="19" s="1"/>
  <c r="G48" i="19" a="1"/>
  <c r="G48" i="19" s="1"/>
  <c r="N48" i="19" a="1"/>
  <c r="N48" i="19" s="1"/>
  <c r="S48" i="19" a="1"/>
  <c r="S48" i="19" s="1"/>
  <c r="AB48" i="19" a="1"/>
  <c r="AB48" i="19" s="1"/>
  <c r="AK48" i="19" a="1"/>
  <c r="AK48" i="19" s="1"/>
  <c r="AT48" i="19" a="1"/>
  <c r="AT48" i="19" s="1"/>
  <c r="AL47" i="19" a="1"/>
  <c r="AL47" i="19" s="1"/>
  <c r="Z47" i="19" a="1"/>
  <c r="Z47" i="19" s="1"/>
  <c r="G47" i="19" a="1"/>
  <c r="G47" i="19" s="1"/>
  <c r="Q43" i="19" a="1"/>
  <c r="Q43" i="19" s="1"/>
  <c r="AM44" i="19" a="1"/>
  <c r="AM44" i="19" s="1"/>
  <c r="X44" i="19" a="1"/>
  <c r="X44" i="19" s="1"/>
  <c r="K44" i="19" a="1"/>
  <c r="K44" i="19" s="1"/>
  <c r="H43" i="19" a="1"/>
  <c r="H43" i="19" s="1"/>
  <c r="M43" i="19" a="1"/>
  <c r="M43" i="19" s="1"/>
  <c r="S43" i="19" a="1"/>
  <c r="S43" i="19" s="1"/>
  <c r="X43" i="19" a="1"/>
  <c r="X43" i="19" s="1"/>
  <c r="AC43" i="19" a="1"/>
  <c r="AC43" i="19" s="1"/>
  <c r="AI43" i="19" a="1"/>
  <c r="AI43" i="19" s="1"/>
  <c r="AN43" i="19" a="1"/>
  <c r="AN43" i="19" s="1"/>
  <c r="AS43" i="19" a="1"/>
  <c r="AS43" i="19" s="1"/>
  <c r="E43" i="19" a="1"/>
  <c r="E43" i="19" s="1"/>
  <c r="L43" i="19" a="1"/>
  <c r="L43" i="19" s="1"/>
  <c r="T43" i="19" a="1"/>
  <c r="T43" i="19" s="1"/>
  <c r="AA43" i="19" a="1"/>
  <c r="AA43" i="19" s="1"/>
  <c r="AG43" i="19" a="1"/>
  <c r="AG43" i="19" s="1"/>
  <c r="AO43" i="19" a="1"/>
  <c r="AO43" i="19" s="1"/>
  <c r="G43" i="19" a="1"/>
  <c r="G43" i="19" s="1"/>
  <c r="O43" i="19" a="1"/>
  <c r="O43" i="19" s="1"/>
  <c r="U43" i="19" a="1"/>
  <c r="U43" i="19" s="1"/>
  <c r="AB43" i="19" a="1"/>
  <c r="AB43" i="19" s="1"/>
  <c r="AJ43" i="19" a="1"/>
  <c r="AJ43" i="19" s="1"/>
  <c r="AQ43" i="19" a="1"/>
  <c r="AQ43" i="19" s="1"/>
  <c r="E49" i="19" a="1"/>
  <c r="E49" i="19" s="1"/>
  <c r="I49" i="19" a="1"/>
  <c r="I49" i="19" s="1"/>
  <c r="M49" i="19" a="1"/>
  <c r="M49" i="19" s="1"/>
  <c r="Q49" i="19" a="1"/>
  <c r="Q49" i="19" s="1"/>
  <c r="U49" i="19" a="1"/>
  <c r="U49" i="19" s="1"/>
  <c r="Y49" i="19" a="1"/>
  <c r="Y49" i="19" s="1"/>
  <c r="AC49" i="19" a="1"/>
  <c r="AC49" i="19" s="1"/>
  <c r="AG49" i="19" a="1"/>
  <c r="AG49" i="19" s="1"/>
  <c r="AK49" i="19" a="1"/>
  <c r="AK49" i="19" s="1"/>
  <c r="AO49" i="19" a="1"/>
  <c r="AO49" i="19" s="1"/>
  <c r="AS49" i="19" a="1"/>
  <c r="AS49" i="19" s="1"/>
  <c r="J49" i="19" a="1"/>
  <c r="J49" i="19" s="1"/>
  <c r="S49" i="19" a="1"/>
  <c r="S49" i="19" s="1"/>
  <c r="AB49" i="19" a="1"/>
  <c r="AB49" i="19" s="1"/>
  <c r="AP49" i="19" a="1"/>
  <c r="AP49" i="19" s="1"/>
  <c r="AL48" i="19" a="1"/>
  <c r="AL48" i="19" s="1"/>
  <c r="AG48" i="19" a="1"/>
  <c r="AG48" i="19" s="1"/>
  <c r="V48" i="19" a="1"/>
  <c r="V48" i="19" s="1"/>
  <c r="Q48" i="19" a="1"/>
  <c r="Q48" i="19" s="1"/>
  <c r="L48" i="19" a="1"/>
  <c r="L48" i="19" s="1"/>
  <c r="F48" i="19" a="1"/>
  <c r="F48" i="19" s="1"/>
  <c r="AU47" i="19" a="1"/>
  <c r="AU47" i="19" s="1"/>
  <c r="AC47" i="19" a="1"/>
  <c r="AC47" i="19" s="1"/>
  <c r="Q47" i="19" a="1"/>
  <c r="Q47" i="19" s="1"/>
  <c r="AM43" i="19" a="1"/>
  <c r="AM43" i="19" s="1"/>
  <c r="Y43" i="19" a="1"/>
  <c r="Y43" i="19" s="1"/>
  <c r="K43" i="19" a="1"/>
  <c r="K43" i="19" s="1"/>
  <c r="I47" i="19" a="1"/>
  <c r="I47" i="19" s="1"/>
  <c r="N47" i="19" a="1"/>
  <c r="N47" i="19" s="1"/>
  <c r="S47" i="19" a="1"/>
  <c r="S47" i="19" s="1"/>
  <c r="Y47" i="19" a="1"/>
  <c r="Y47" i="19" s="1"/>
  <c r="AD47" i="19" a="1"/>
  <c r="AD47" i="19" s="1"/>
  <c r="AI47" i="19" a="1"/>
  <c r="AI47" i="19" s="1"/>
  <c r="AO47" i="19" a="1"/>
  <c r="AO47" i="19" s="1"/>
  <c r="AT47" i="19" a="1"/>
  <c r="AT47" i="19" s="1"/>
  <c r="AT44" i="19" a="1"/>
  <c r="AT44" i="19" s="1"/>
  <c r="AF44" i="19" a="1"/>
  <c r="AF44" i="19" s="1"/>
  <c r="AM47" i="19" a="1"/>
  <c r="AM47" i="19" s="1"/>
  <c r="AA47" i="19" a="1"/>
  <c r="AA47" i="19" s="1"/>
  <c r="O47" i="19" a="1"/>
  <c r="O47" i="19" s="1"/>
  <c r="E44" i="19" a="1"/>
  <c r="E44" i="19" s="1"/>
  <c r="I44" i="19" a="1"/>
  <c r="I44" i="19" s="1"/>
  <c r="M44" i="19" a="1"/>
  <c r="M44" i="19" s="1"/>
  <c r="Q44" i="19" a="1"/>
  <c r="Q44" i="19" s="1"/>
  <c r="U44" i="19" a="1"/>
  <c r="U44" i="19" s="1"/>
  <c r="Y44" i="19" a="1"/>
  <c r="Y44" i="19" s="1"/>
  <c r="AC44" i="19" a="1"/>
  <c r="AC44" i="19" s="1"/>
  <c r="AG44" i="19" a="1"/>
  <c r="AG44" i="19" s="1"/>
  <c r="AK44" i="19" a="1"/>
  <c r="AK44" i="19" s="1"/>
  <c r="AO44" i="19" a="1"/>
  <c r="AO44" i="19" s="1"/>
  <c r="AS44" i="19" a="1"/>
  <c r="AS44" i="19" s="1"/>
  <c r="D44" i="19" a="1"/>
  <c r="D44" i="19" s="1"/>
  <c r="J44" i="19" a="1"/>
  <c r="J44" i="19" s="1"/>
  <c r="O44" i="19" a="1"/>
  <c r="O44" i="19" s="1"/>
  <c r="T44" i="19" a="1"/>
  <c r="T44" i="19" s="1"/>
  <c r="Z44" i="19" a="1"/>
  <c r="Z44" i="19" s="1"/>
  <c r="AE44" i="19" a="1"/>
  <c r="AE44" i="19" s="1"/>
  <c r="AJ44" i="19" a="1"/>
  <c r="AJ44" i="19" s="1"/>
  <c r="AP44" i="19" a="1"/>
  <c r="AP44" i="19" s="1"/>
  <c r="AU44" i="19" a="1"/>
  <c r="AU44" i="19" s="1"/>
  <c r="H44" i="19" a="1"/>
  <c r="H44" i="19" s="1"/>
  <c r="P44" i="19" a="1"/>
  <c r="P44" i="19" s="1"/>
  <c r="W44" i="19" a="1"/>
  <c r="W44" i="19" s="1"/>
  <c r="AD44" i="19" a="1"/>
  <c r="AD44" i="19" s="1"/>
  <c r="AL44" i="19" a="1"/>
  <c r="AL44" i="19" s="1"/>
  <c r="AR44" i="19" a="1"/>
  <c r="AR44" i="19" s="1"/>
  <c r="F44" i="19" a="1"/>
  <c r="F44" i="19" s="1"/>
  <c r="L44" i="19" a="1"/>
  <c r="L44" i="19" s="1"/>
  <c r="S44" i="19" a="1"/>
  <c r="S44" i="19" s="1"/>
  <c r="AA44" i="19" a="1"/>
  <c r="AA44" i="19" s="1"/>
  <c r="AH44" i="19" a="1"/>
  <c r="AH44" i="19" s="1"/>
  <c r="AN44" i="19" a="1"/>
  <c r="AN44" i="19" s="1"/>
  <c r="W43" i="19" a="1"/>
  <c r="W43" i="19" s="1"/>
  <c r="I43" i="19" a="1"/>
  <c r="I43" i="19" s="1"/>
  <c r="D47" i="19" a="1"/>
  <c r="D47" i="19" s="1"/>
  <c r="H47" i="19" a="1"/>
  <c r="H47" i="19" s="1"/>
  <c r="L47" i="19" a="1"/>
  <c r="L47" i="19" s="1"/>
  <c r="P47" i="19" a="1"/>
  <c r="P47" i="19" s="1"/>
  <c r="T47" i="19" a="1"/>
  <c r="T47" i="19" s="1"/>
  <c r="X47" i="19" a="1"/>
  <c r="X47" i="19" s="1"/>
  <c r="AB47" i="19" a="1"/>
  <c r="AB47" i="19" s="1"/>
  <c r="AF47" i="19" a="1"/>
  <c r="AF47" i="19" s="1"/>
  <c r="AJ47" i="19" a="1"/>
  <c r="AJ47" i="19" s="1"/>
  <c r="AN47" i="19" a="1"/>
  <c r="AN47" i="19" s="1"/>
  <c r="AR47" i="19" a="1"/>
  <c r="AR47" i="19" s="1"/>
  <c r="P46" i="19" a="1"/>
  <c r="P46" i="19" s="1"/>
  <c r="AE42" i="19" a="1"/>
  <c r="AE42" i="19" s="1"/>
  <c r="W42" i="19" a="1"/>
  <c r="W42" i="19" s="1"/>
  <c r="E41" i="19" a="1"/>
  <c r="E41" i="19" s="1"/>
  <c r="I41" i="19" a="1"/>
  <c r="I41" i="19" s="1"/>
  <c r="M41" i="19" a="1"/>
  <c r="M41" i="19" s="1"/>
  <c r="Q41" i="19" a="1"/>
  <c r="Q41" i="19" s="1"/>
  <c r="U41" i="19" a="1"/>
  <c r="U41" i="19" s="1"/>
  <c r="Y41" i="19" a="1"/>
  <c r="Y41" i="19" s="1"/>
  <c r="AC41" i="19" a="1"/>
  <c r="AC41" i="19" s="1"/>
  <c r="AG41" i="19" a="1"/>
  <c r="AG41" i="19" s="1"/>
  <c r="AK41" i="19" a="1"/>
  <c r="AK41" i="19" s="1"/>
  <c r="AO41" i="19" a="1"/>
  <c r="AO41" i="19" s="1"/>
  <c r="AS41" i="19" a="1"/>
  <c r="AS41" i="19" s="1"/>
  <c r="D41" i="19" a="1"/>
  <c r="D41" i="19" s="1"/>
  <c r="J41" i="19" a="1"/>
  <c r="J41" i="19" s="1"/>
  <c r="O41" i="19" a="1"/>
  <c r="O41" i="19" s="1"/>
  <c r="T41" i="19" a="1"/>
  <c r="T41" i="19" s="1"/>
  <c r="Z41" i="19" a="1"/>
  <c r="Z41" i="19" s="1"/>
  <c r="AE41" i="19" a="1"/>
  <c r="AE41" i="19" s="1"/>
  <c r="AJ41" i="19" a="1"/>
  <c r="AJ41" i="19" s="1"/>
  <c r="AP41" i="19" a="1"/>
  <c r="AP41" i="19" s="1"/>
  <c r="AU41" i="19" a="1"/>
  <c r="AU41" i="19" s="1"/>
  <c r="G41" i="19" a="1"/>
  <c r="G41" i="19" s="1"/>
  <c r="L41" i="19" a="1"/>
  <c r="L41" i="19" s="1"/>
  <c r="R41" i="19" a="1"/>
  <c r="R41" i="19" s="1"/>
  <c r="W41" i="19" a="1"/>
  <c r="W41" i="19" s="1"/>
  <c r="AB41" i="19" a="1"/>
  <c r="AB41" i="19" s="1"/>
  <c r="AH41" i="19" a="1"/>
  <c r="AH41" i="19" s="1"/>
  <c r="AM41" i="19" a="1"/>
  <c r="AM41" i="19" s="1"/>
  <c r="AR41" i="19" a="1"/>
  <c r="AR41" i="19" s="1"/>
  <c r="AF40" i="19" a="1"/>
  <c r="AF40" i="19" s="1"/>
  <c r="X40" i="19" a="1"/>
  <c r="X40" i="19" s="1"/>
  <c r="G35" i="19" a="1"/>
  <c r="G35" i="19" s="1"/>
  <c r="K35" i="19" a="1"/>
  <c r="K35" i="19" s="1"/>
  <c r="O35" i="19" a="1"/>
  <c r="O35" i="19" s="1"/>
  <c r="S35" i="19" a="1"/>
  <c r="S35" i="19" s="1"/>
  <c r="W35" i="19" a="1"/>
  <c r="W35" i="19" s="1"/>
  <c r="AA35" i="19" a="1"/>
  <c r="AA35" i="19" s="1"/>
  <c r="AE35" i="19" a="1"/>
  <c r="AE35" i="19" s="1"/>
  <c r="AI35" i="19" a="1"/>
  <c r="AI35" i="19" s="1"/>
  <c r="AM35" i="19" a="1"/>
  <c r="AM35" i="19" s="1"/>
  <c r="AQ35" i="19" a="1"/>
  <c r="AQ35" i="19" s="1"/>
  <c r="AU35" i="19" a="1"/>
  <c r="AU35" i="19" s="1"/>
  <c r="D35" i="19" a="1"/>
  <c r="D35" i="19" s="1"/>
  <c r="AC35" i="19" a="1"/>
  <c r="AC35" i="19" s="1"/>
  <c r="AJ35" i="19" a="1"/>
  <c r="AJ35" i="19" s="1"/>
  <c r="Q35" i="19" a="1"/>
  <c r="Q35" i="19" s="1"/>
  <c r="X35" i="19" a="1"/>
  <c r="X35" i="19" s="1"/>
  <c r="E35" i="19" a="1"/>
  <c r="E35" i="19" s="1"/>
  <c r="L35" i="19" a="1"/>
  <c r="L35" i="19" s="1"/>
  <c r="AK35" i="19" a="1"/>
  <c r="AK35" i="19" s="1"/>
  <c r="AR35" i="19" a="1"/>
  <c r="AR35" i="19" s="1"/>
  <c r="M35" i="19" a="1"/>
  <c r="M35" i="19" s="1"/>
  <c r="T35" i="19" a="1"/>
  <c r="T35" i="19" s="1"/>
  <c r="AS35" i="19" a="1"/>
  <c r="AS35" i="19" s="1"/>
  <c r="U35" i="19" a="1"/>
  <c r="U35" i="19" s="1"/>
  <c r="AB35" i="19" a="1"/>
  <c r="AB35" i="19" s="1"/>
  <c r="H46" i="19" a="1"/>
  <c r="H46" i="19" s="1"/>
  <c r="M46" i="19" a="1"/>
  <c r="M46" i="19" s="1"/>
  <c r="S46" i="19" a="1"/>
  <c r="S46" i="19" s="1"/>
  <c r="AU42" i="19" a="1"/>
  <c r="AU42" i="19" s="1"/>
  <c r="AM42" i="19" a="1"/>
  <c r="AM42" i="19" s="1"/>
  <c r="E42" i="19" a="1"/>
  <c r="E42" i="19" s="1"/>
  <c r="AS39" i="19" a="1"/>
  <c r="AS39" i="19" s="1"/>
  <c r="AH39" i="19" a="1"/>
  <c r="AH39" i="19" s="1"/>
  <c r="W39" i="19" a="1"/>
  <c r="W39" i="19" s="1"/>
  <c r="M39" i="19" a="1"/>
  <c r="M39" i="19" s="1"/>
  <c r="AK42" i="19" a="1"/>
  <c r="AK42" i="19" s="1"/>
  <c r="G40" i="19" a="1"/>
  <c r="G40" i="19" s="1"/>
  <c r="K40" i="19" a="1"/>
  <c r="K40" i="19" s="1"/>
  <c r="O40" i="19" a="1"/>
  <c r="O40" i="19" s="1"/>
  <c r="S40" i="19" a="1"/>
  <c r="S40" i="19" s="1"/>
  <c r="W40" i="19" a="1"/>
  <c r="W40" i="19" s="1"/>
  <c r="AA40" i="19" a="1"/>
  <c r="AA40" i="19" s="1"/>
  <c r="AE40" i="19" a="1"/>
  <c r="AE40" i="19" s="1"/>
  <c r="AI40" i="19" a="1"/>
  <c r="AI40" i="19" s="1"/>
  <c r="AM40" i="19" a="1"/>
  <c r="AM40" i="19" s="1"/>
  <c r="AQ40" i="19" a="1"/>
  <c r="AQ40" i="19" s="1"/>
  <c r="AU40" i="19" a="1"/>
  <c r="AU40" i="19" s="1"/>
  <c r="F40" i="19" a="1"/>
  <c r="F40" i="19" s="1"/>
  <c r="L40" i="19" a="1"/>
  <c r="L40" i="19" s="1"/>
  <c r="Q40" i="19" a="1"/>
  <c r="Q40" i="19" s="1"/>
  <c r="V40" i="19" a="1"/>
  <c r="V40" i="19" s="1"/>
  <c r="AB40" i="19" a="1"/>
  <c r="AB40" i="19" s="1"/>
  <c r="AG40" i="19" a="1"/>
  <c r="AG40" i="19" s="1"/>
  <c r="AL40" i="19" a="1"/>
  <c r="AL40" i="19" s="1"/>
  <c r="AR40" i="19" a="1"/>
  <c r="AR40" i="19" s="1"/>
  <c r="D42" i="19" a="1"/>
  <c r="D42" i="19" s="1"/>
  <c r="H42" i="19" a="1"/>
  <c r="H42" i="19" s="1"/>
  <c r="L42" i="19" a="1"/>
  <c r="L42" i="19" s="1"/>
  <c r="P42" i="19" a="1"/>
  <c r="P42" i="19" s="1"/>
  <c r="T42" i="19" a="1"/>
  <c r="T42" i="19" s="1"/>
  <c r="X42" i="19" a="1"/>
  <c r="X42" i="19" s="1"/>
  <c r="AB42" i="19" a="1"/>
  <c r="AB42" i="19" s="1"/>
  <c r="AF42" i="19" a="1"/>
  <c r="AF42" i="19" s="1"/>
  <c r="AJ42" i="19" a="1"/>
  <c r="AJ42" i="19" s="1"/>
  <c r="AN42" i="19" a="1"/>
  <c r="AN42" i="19" s="1"/>
  <c r="AR42" i="19" a="1"/>
  <c r="AR42" i="19" s="1"/>
  <c r="F42" i="19" a="1"/>
  <c r="F42" i="19" s="1"/>
  <c r="K42" i="19" a="1"/>
  <c r="K42" i="19" s="1"/>
  <c r="Q42" i="19" a="1"/>
  <c r="Q42" i="19" s="1"/>
  <c r="V42" i="19" a="1"/>
  <c r="V42" i="19" s="1"/>
  <c r="AA42" i="19" a="1"/>
  <c r="AA42" i="19" s="1"/>
  <c r="AG42" i="19" a="1"/>
  <c r="AG42" i="19" s="1"/>
  <c r="AL42" i="19" a="1"/>
  <c r="AL42" i="19" s="1"/>
  <c r="AQ42" i="19" a="1"/>
  <c r="AQ42" i="19" s="1"/>
  <c r="I42" i="19" a="1"/>
  <c r="I42" i="19" s="1"/>
  <c r="N42" i="19" a="1"/>
  <c r="N42" i="19" s="1"/>
  <c r="S42" i="19" a="1"/>
  <c r="S42" i="19" s="1"/>
  <c r="Y42" i="19" a="1"/>
  <c r="Y42" i="19" s="1"/>
  <c r="AD42" i="19" a="1"/>
  <c r="AD42" i="19" s="1"/>
  <c r="AI42" i="19" a="1"/>
  <c r="AI42" i="19" s="1"/>
  <c r="AO42" i="19" a="1"/>
  <c r="AO42" i="19" s="1"/>
  <c r="AT42" i="19" a="1"/>
  <c r="AT42" i="19" s="1"/>
  <c r="AM39" i="19" a="1"/>
  <c r="AM39" i="19" s="1"/>
  <c r="AC39" i="19" a="1"/>
  <c r="AC39" i="19" s="1"/>
  <c r="R39" i="19" a="1"/>
  <c r="R39" i="19" s="1"/>
  <c r="G39" i="19" a="1"/>
  <c r="G39" i="19" s="1"/>
  <c r="E39" i="19" a="1"/>
  <c r="E39" i="19" s="1"/>
  <c r="J39" i="19" a="1"/>
  <c r="J39" i="19" s="1"/>
  <c r="O39" i="19" a="1"/>
  <c r="O39" i="19" s="1"/>
  <c r="U39" i="19" a="1"/>
  <c r="U39" i="19" s="1"/>
  <c r="Z39" i="19" a="1"/>
  <c r="Z39" i="19" s="1"/>
  <c r="AE39" i="19" a="1"/>
  <c r="AE39" i="19" s="1"/>
  <c r="AK39" i="19" a="1"/>
  <c r="AK39" i="19" s="1"/>
  <c r="AP39" i="19" a="1"/>
  <c r="AP39" i="19" s="1"/>
  <c r="I39" i="19" a="1"/>
  <c r="I39" i="19" s="1"/>
  <c r="N39" i="19" a="1"/>
  <c r="N39" i="19" s="1"/>
  <c r="S39" i="19" a="1"/>
  <c r="S39" i="19" s="1"/>
  <c r="Y39" i="19" a="1"/>
  <c r="Y39" i="19" s="1"/>
  <c r="AD39" i="19" a="1"/>
  <c r="AD39" i="19" s="1"/>
  <c r="AI39" i="19" a="1"/>
  <c r="AI39" i="19" s="1"/>
  <c r="AO39" i="19" a="1"/>
  <c r="AO39" i="19" s="1"/>
  <c r="AT39" i="19" a="1"/>
  <c r="AT39" i="19" s="1"/>
  <c r="D31" i="19" a="1"/>
  <c r="D31" i="19" s="1"/>
  <c r="H31" i="19" a="1"/>
  <c r="H31" i="19" s="1"/>
  <c r="L31" i="19" a="1"/>
  <c r="L31" i="19" s="1"/>
  <c r="P31" i="19" a="1"/>
  <c r="P31" i="19" s="1"/>
  <c r="T31" i="19" a="1"/>
  <c r="T31" i="19" s="1"/>
  <c r="X31" i="19" a="1"/>
  <c r="X31" i="19" s="1"/>
  <c r="AB31" i="19" a="1"/>
  <c r="AB31" i="19" s="1"/>
  <c r="AF31" i="19" a="1"/>
  <c r="AF31" i="19" s="1"/>
  <c r="AJ31" i="19" a="1"/>
  <c r="AJ31" i="19" s="1"/>
  <c r="AN31" i="19" a="1"/>
  <c r="AN31" i="19" s="1"/>
  <c r="AR31" i="19" a="1"/>
  <c r="AR31" i="19" s="1"/>
  <c r="E31" i="19" a="1"/>
  <c r="E31" i="19" s="1"/>
  <c r="I31" i="19" a="1"/>
  <c r="I31" i="19" s="1"/>
  <c r="M31" i="19" a="1"/>
  <c r="M31" i="19" s="1"/>
  <c r="Q31" i="19" a="1"/>
  <c r="Q31" i="19" s="1"/>
  <c r="U31" i="19" a="1"/>
  <c r="U31" i="19" s="1"/>
  <c r="Y31" i="19" a="1"/>
  <c r="Y31" i="19" s="1"/>
  <c r="AC31" i="19" a="1"/>
  <c r="AC31" i="19" s="1"/>
  <c r="AG31" i="19" a="1"/>
  <c r="AG31" i="19" s="1"/>
  <c r="AK31" i="19" a="1"/>
  <c r="AK31" i="19" s="1"/>
  <c r="AO31" i="19" a="1"/>
  <c r="AO31" i="19" s="1"/>
  <c r="AS31" i="19" a="1"/>
  <c r="AS31" i="19" s="1"/>
  <c r="D39" i="19" a="1"/>
  <c r="D39" i="19" s="1"/>
  <c r="H39" i="19" a="1"/>
  <c r="H39" i="19" s="1"/>
  <c r="L39" i="19" a="1"/>
  <c r="L39" i="19" s="1"/>
  <c r="P39" i="19" a="1"/>
  <c r="P39" i="19" s="1"/>
  <c r="T39" i="19" a="1"/>
  <c r="T39" i="19" s="1"/>
  <c r="X39" i="19" a="1"/>
  <c r="X39" i="19" s="1"/>
  <c r="AB39" i="19" a="1"/>
  <c r="AB39" i="19" s="1"/>
  <c r="AF39" i="19" a="1"/>
  <c r="AF39" i="19" s="1"/>
  <c r="AJ39" i="19" a="1"/>
  <c r="AJ39" i="19" s="1"/>
  <c r="AN39" i="19" a="1"/>
  <c r="AN39" i="19" s="1"/>
  <c r="AR39" i="19" a="1"/>
  <c r="AR39" i="19" s="1"/>
  <c r="F35" i="19" a="1"/>
  <c r="F35" i="19" s="1"/>
  <c r="AK34" i="19" a="1"/>
  <c r="AK34" i="19" s="1"/>
  <c r="AD34" i="19" a="1"/>
  <c r="AD34" i="19" s="1"/>
  <c r="W34" i="19" a="1"/>
  <c r="W34" i="19" s="1"/>
  <c r="AR33" i="19" a="1"/>
  <c r="AR33" i="19" s="1"/>
  <c r="S33" i="19" a="1"/>
  <c r="S33" i="19" s="1"/>
  <c r="L33" i="19" a="1"/>
  <c r="L33" i="19" s="1"/>
  <c r="AH31" i="19" a="1"/>
  <c r="AH31" i="19" s="1"/>
  <c r="W31" i="19" a="1"/>
  <c r="W31" i="19" s="1"/>
  <c r="E30" i="19" a="1"/>
  <c r="E30" i="19" s="1"/>
  <c r="I30" i="19" a="1"/>
  <c r="I30" i="19" s="1"/>
  <c r="M30" i="19" a="1"/>
  <c r="M30" i="19" s="1"/>
  <c r="Q30" i="19" a="1"/>
  <c r="Q30" i="19" s="1"/>
  <c r="U30" i="19" a="1"/>
  <c r="U30" i="19" s="1"/>
  <c r="Y30" i="19" a="1"/>
  <c r="Y30" i="19" s="1"/>
  <c r="AC30" i="19" a="1"/>
  <c r="AC30" i="19" s="1"/>
  <c r="AG30" i="19" a="1"/>
  <c r="AG30" i="19" s="1"/>
  <c r="AK30" i="19" a="1"/>
  <c r="AK30" i="19" s="1"/>
  <c r="J30" i="19" a="1"/>
  <c r="J30" i="19" s="1"/>
  <c r="S30" i="19" a="1"/>
  <c r="S30" i="19" s="1"/>
  <c r="AB30" i="19" a="1"/>
  <c r="AB30" i="19" s="1"/>
  <c r="F30" i="19" a="1"/>
  <c r="F30" i="19" s="1"/>
  <c r="O30" i="19" a="1"/>
  <c r="O30" i="19" s="1"/>
  <c r="X30" i="19" a="1"/>
  <c r="X30" i="19" s="1"/>
  <c r="AL30" i="19" a="1"/>
  <c r="AL30" i="19" s="1"/>
  <c r="AP30" i="19" a="1"/>
  <c r="AP30" i="19" s="1"/>
  <c r="AT30" i="19" a="1"/>
  <c r="AT30" i="19" s="1"/>
  <c r="K30" i="19" a="1"/>
  <c r="K30" i="19" s="1"/>
  <c r="T30" i="19" a="1"/>
  <c r="T30" i="19" s="1"/>
  <c r="AH30" i="19" a="1"/>
  <c r="AH30" i="19" s="1"/>
  <c r="G30" i="19" a="1"/>
  <c r="G30" i="19" s="1"/>
  <c r="P30" i="19" a="1"/>
  <c r="P30" i="19" s="1"/>
  <c r="AD30" i="19" a="1"/>
  <c r="AD30" i="19" s="1"/>
  <c r="AM30" i="19" a="1"/>
  <c r="AM30" i="19" s="1"/>
  <c r="AQ30" i="19" a="1"/>
  <c r="AQ30" i="19" s="1"/>
  <c r="AU30" i="19" a="1"/>
  <c r="AU30" i="19" s="1"/>
  <c r="H30" i="19" a="1"/>
  <c r="H30" i="19" s="1"/>
  <c r="V30" i="19" a="1"/>
  <c r="V30" i="19" s="1"/>
  <c r="AE30" i="19" a="1"/>
  <c r="AE30" i="19" s="1"/>
  <c r="AN30" i="19" a="1"/>
  <c r="AN30" i="19" s="1"/>
  <c r="AR30" i="19" a="1"/>
  <c r="AR30" i="19" s="1"/>
  <c r="AQ31" i="19" a="1"/>
  <c r="AQ31" i="19" s="1"/>
  <c r="V31" i="19" a="1"/>
  <c r="V31" i="19" s="1"/>
  <c r="K31" i="19" a="1"/>
  <c r="K31" i="19" s="1"/>
  <c r="D34" i="19" a="1"/>
  <c r="D34" i="19" s="1"/>
  <c r="H34" i="19" a="1"/>
  <c r="H34" i="19" s="1"/>
  <c r="L34" i="19" a="1"/>
  <c r="L34" i="19" s="1"/>
  <c r="P34" i="19" a="1"/>
  <c r="P34" i="19" s="1"/>
  <c r="T34" i="19" a="1"/>
  <c r="T34" i="19" s="1"/>
  <c r="X34" i="19" a="1"/>
  <c r="X34" i="19" s="1"/>
  <c r="AB34" i="19" a="1"/>
  <c r="AB34" i="19" s="1"/>
  <c r="AF34" i="19" a="1"/>
  <c r="AF34" i="19" s="1"/>
  <c r="AJ34" i="19" a="1"/>
  <c r="AJ34" i="19" s="1"/>
  <c r="AN34" i="19" a="1"/>
  <c r="AN34" i="19" s="1"/>
  <c r="AR34" i="19" a="1"/>
  <c r="AR34" i="19" s="1"/>
  <c r="AQ33" i="19" a="1"/>
  <c r="AQ33" i="19" s="1"/>
  <c r="AJ33" i="19" a="1"/>
  <c r="AJ33" i="19" s="1"/>
  <c r="K33" i="19" a="1"/>
  <c r="K33" i="19" s="1"/>
  <c r="D33" i="19" a="1"/>
  <c r="D33" i="19" s="1"/>
  <c r="AP31" i="19" a="1"/>
  <c r="AP31" i="19" s="1"/>
  <c r="AE31" i="19" a="1"/>
  <c r="AE31" i="19" s="1"/>
  <c r="J31" i="19" a="1"/>
  <c r="J31" i="19" s="1"/>
  <c r="D28" i="19" a="1"/>
  <c r="D28" i="19" s="1"/>
  <c r="H28" i="19" a="1"/>
  <c r="H28" i="19" s="1"/>
  <c r="L28" i="19" a="1"/>
  <c r="L28" i="19" s="1"/>
  <c r="P28" i="19" a="1"/>
  <c r="P28" i="19" s="1"/>
  <c r="T28" i="19" a="1"/>
  <c r="T28" i="19" s="1"/>
  <c r="X28" i="19" a="1"/>
  <c r="X28" i="19" s="1"/>
  <c r="AB28" i="19" a="1"/>
  <c r="AB28" i="19" s="1"/>
  <c r="AF28" i="19" a="1"/>
  <c r="AF28" i="19" s="1"/>
  <c r="AJ28" i="19" a="1"/>
  <c r="AJ28" i="19" s="1"/>
  <c r="AN28" i="19" a="1"/>
  <c r="AN28" i="19" s="1"/>
  <c r="AR28" i="19" a="1"/>
  <c r="AR28" i="19" s="1"/>
  <c r="G28" i="19" a="1"/>
  <c r="G28" i="19" s="1"/>
  <c r="U28" i="19" a="1"/>
  <c r="U28" i="19" s="1"/>
  <c r="AD28" i="19" a="1"/>
  <c r="AD28" i="19" s="1"/>
  <c r="AM28" i="19" a="1"/>
  <c r="AM28" i="19" s="1"/>
  <c r="AK28" i="19" a="1"/>
  <c r="AK28" i="19" s="1"/>
  <c r="AP28" i="19" a="1"/>
  <c r="AP28" i="19" s="1"/>
  <c r="AU28" i="19" a="1"/>
  <c r="AU28" i="19" s="1"/>
  <c r="F28" i="19" a="1"/>
  <c r="F28" i="19" s="1"/>
  <c r="K28" i="19" a="1"/>
  <c r="K28" i="19" s="1"/>
  <c r="Q28" i="19" a="1"/>
  <c r="Q28" i="19" s="1"/>
  <c r="V28" i="19" a="1"/>
  <c r="V28" i="19" s="1"/>
  <c r="AA28" i="19" a="1"/>
  <c r="AA28" i="19" s="1"/>
  <c r="AG28" i="19" a="1"/>
  <c r="AG28" i="19" s="1"/>
  <c r="AL28" i="19" a="1"/>
  <c r="AL28" i="19" s="1"/>
  <c r="AQ28" i="19" a="1"/>
  <c r="AQ28" i="19" s="1"/>
  <c r="M28" i="19" a="1"/>
  <c r="M28" i="19" s="1"/>
  <c r="R28" i="19" a="1"/>
  <c r="R28" i="19" s="1"/>
  <c r="W28" i="19" a="1"/>
  <c r="W28" i="19" s="1"/>
  <c r="I28" i="19" a="1"/>
  <c r="I28" i="19" s="1"/>
  <c r="N28" i="19" a="1"/>
  <c r="N28" i="19" s="1"/>
  <c r="S28" i="19" a="1"/>
  <c r="S28" i="19" s="1"/>
  <c r="AI28" i="19" a="1"/>
  <c r="AI28" i="19" s="1"/>
  <c r="AD31" i="19" a="1"/>
  <c r="AD31" i="19" s="1"/>
  <c r="S31" i="19" a="1"/>
  <c r="S31" i="19" s="1"/>
  <c r="F43" i="19" a="1"/>
  <c r="F43" i="19" s="1"/>
  <c r="J43" i="19" a="1"/>
  <c r="J43" i="19" s="1"/>
  <c r="N43" i="19" a="1"/>
  <c r="N43" i="19" s="1"/>
  <c r="R43" i="19" a="1"/>
  <c r="R43" i="19" s="1"/>
  <c r="V43" i="19" a="1"/>
  <c r="V43" i="19" s="1"/>
  <c r="Z43" i="19" a="1"/>
  <c r="Z43" i="19" s="1"/>
  <c r="AD43" i="19" a="1"/>
  <c r="AD43" i="19" s="1"/>
  <c r="AH43" i="19" a="1"/>
  <c r="AH43" i="19" s="1"/>
  <c r="AL43" i="19" a="1"/>
  <c r="AL43" i="19" s="1"/>
  <c r="AP43" i="19" a="1"/>
  <c r="AP43" i="19" s="1"/>
  <c r="AT43" i="19" a="1"/>
  <c r="AT43" i="19" s="1"/>
  <c r="AQ39" i="19" a="1"/>
  <c r="AQ39" i="19" s="1"/>
  <c r="AL39" i="19" a="1"/>
  <c r="AL39" i="19" s="1"/>
  <c r="AG39" i="19" a="1"/>
  <c r="AG39" i="19" s="1"/>
  <c r="AA39" i="19" a="1"/>
  <c r="AA39" i="19" s="1"/>
  <c r="V39" i="19" a="1"/>
  <c r="V39" i="19" s="1"/>
  <c r="Q39" i="19" a="1"/>
  <c r="Q39" i="19" s="1"/>
  <c r="K39" i="19" a="1"/>
  <c r="K39" i="19" s="1"/>
  <c r="F39" i="19" a="1"/>
  <c r="F39" i="19" s="1"/>
  <c r="AQ36" i="19" a="1"/>
  <c r="AQ36" i="19" s="1"/>
  <c r="AJ36" i="19" a="1"/>
  <c r="AJ36" i="19" s="1"/>
  <c r="R36" i="19" a="1"/>
  <c r="R36" i="19" s="1"/>
  <c r="K36" i="19" a="1"/>
  <c r="K36" i="19" s="1"/>
  <c r="D36" i="19" a="1"/>
  <c r="D36" i="19" s="1"/>
  <c r="AT34" i="19" a="1"/>
  <c r="AT34" i="19" s="1"/>
  <c r="AM34" i="19" a="1"/>
  <c r="AM34" i="19" s="1"/>
  <c r="U34" i="19" a="1"/>
  <c r="U34" i="19" s="1"/>
  <c r="N34" i="19" a="1"/>
  <c r="N34" i="19" s="1"/>
  <c r="G34" i="19" a="1"/>
  <c r="G34" i="19" s="1"/>
  <c r="AI33" i="19" a="1"/>
  <c r="AI33" i="19" s="1"/>
  <c r="AB33" i="19" a="1"/>
  <c r="AB33" i="19" s="1"/>
  <c r="E33" i="19" a="1"/>
  <c r="E33" i="19" s="1"/>
  <c r="I33" i="19" a="1"/>
  <c r="I33" i="19" s="1"/>
  <c r="M33" i="19" a="1"/>
  <c r="M33" i="19" s="1"/>
  <c r="Q33" i="19" a="1"/>
  <c r="Q33" i="19" s="1"/>
  <c r="U33" i="19" a="1"/>
  <c r="U33" i="19" s="1"/>
  <c r="Y33" i="19" a="1"/>
  <c r="Y33" i="19" s="1"/>
  <c r="AC33" i="19" a="1"/>
  <c r="AC33" i="19" s="1"/>
  <c r="AG33" i="19" a="1"/>
  <c r="AG33" i="19" s="1"/>
  <c r="AK33" i="19" a="1"/>
  <c r="AK33" i="19" s="1"/>
  <c r="AO33" i="19" a="1"/>
  <c r="AO33" i="19" s="1"/>
  <c r="AS33" i="19" a="1"/>
  <c r="AS33" i="19" s="1"/>
  <c r="F33" i="19" a="1"/>
  <c r="F33" i="19" s="1"/>
  <c r="J33" i="19" a="1"/>
  <c r="J33" i="19" s="1"/>
  <c r="N33" i="19" a="1"/>
  <c r="N33" i="19" s="1"/>
  <c r="R33" i="19" a="1"/>
  <c r="R33" i="19" s="1"/>
  <c r="V33" i="19" a="1"/>
  <c r="V33" i="19" s="1"/>
  <c r="Z33" i="19" a="1"/>
  <c r="Z33" i="19" s="1"/>
  <c r="AD33" i="19" a="1"/>
  <c r="AD33" i="19" s="1"/>
  <c r="AH33" i="19" a="1"/>
  <c r="AH33" i="19" s="1"/>
  <c r="AL33" i="19" a="1"/>
  <c r="AL33" i="19" s="1"/>
  <c r="AP33" i="19" a="1"/>
  <c r="AP33" i="19" s="1"/>
  <c r="AT33" i="19" a="1"/>
  <c r="AT33" i="19" s="1"/>
  <c r="AM31" i="19" a="1"/>
  <c r="AM31" i="19" s="1"/>
  <c r="R31" i="19" a="1"/>
  <c r="R31" i="19" s="1"/>
  <c r="G31" i="19" a="1"/>
  <c r="G31" i="19" s="1"/>
  <c r="H29" i="19" a="1"/>
  <c r="H29" i="19" s="1"/>
  <c r="M29" i="19" a="1"/>
  <c r="M29" i="19" s="1"/>
  <c r="R29" i="19" a="1"/>
  <c r="R29" i="19" s="1"/>
  <c r="AM29" i="19" a="1"/>
  <c r="AM29" i="19" s="1"/>
  <c r="Y28" i="19" a="1"/>
  <c r="Y28" i="19" s="1"/>
  <c r="J28" i="19" a="1"/>
  <c r="J28" i="19" s="1"/>
  <c r="F46" i="19" a="1"/>
  <c r="F46" i="19" s="1"/>
  <c r="J46" i="19" a="1"/>
  <c r="J46" i="19" s="1"/>
  <c r="N46" i="19" a="1"/>
  <c r="N46" i="19" s="1"/>
  <c r="R46" i="19" a="1"/>
  <c r="R46" i="19" s="1"/>
  <c r="V46" i="19" a="1"/>
  <c r="V46" i="19" s="1"/>
  <c r="Z46" i="19" a="1"/>
  <c r="Z46" i="19" s="1"/>
  <c r="AD46" i="19" a="1"/>
  <c r="AD46" i="19" s="1"/>
  <c r="AH46" i="19" a="1"/>
  <c r="AH46" i="19" s="1"/>
  <c r="AL46" i="19" a="1"/>
  <c r="AL46" i="19" s="1"/>
  <c r="AP46" i="19" a="1"/>
  <c r="AP46" i="19" s="1"/>
  <c r="AT46" i="19" a="1"/>
  <c r="AT46" i="19" s="1"/>
  <c r="F38" i="19" a="1"/>
  <c r="F38" i="19" s="1"/>
  <c r="J38" i="19" a="1"/>
  <c r="J38" i="19" s="1"/>
  <c r="N38" i="19" a="1"/>
  <c r="N38" i="19" s="1"/>
  <c r="R38" i="19" a="1"/>
  <c r="R38" i="19" s="1"/>
  <c r="V38" i="19" a="1"/>
  <c r="V38" i="19" s="1"/>
  <c r="Z38" i="19" a="1"/>
  <c r="Z38" i="19" s="1"/>
  <c r="AD38" i="19" a="1"/>
  <c r="AD38" i="19" s="1"/>
  <c r="AH38" i="19" a="1"/>
  <c r="AH38" i="19" s="1"/>
  <c r="AL38" i="19" a="1"/>
  <c r="AL38" i="19" s="1"/>
  <c r="AP38" i="19" a="1"/>
  <c r="AP38" i="19" s="1"/>
  <c r="AT38" i="19" a="1"/>
  <c r="AT38" i="19" s="1"/>
  <c r="AD36" i="19" a="1"/>
  <c r="AD36" i="19" s="1"/>
  <c r="W36" i="19" a="1"/>
  <c r="W36" i="19" s="1"/>
  <c r="AG34" i="19" a="1"/>
  <c r="AG34" i="19" s="1"/>
  <c r="Z34" i="19" a="1"/>
  <c r="Z34" i="19" s="1"/>
  <c r="S34" i="19" a="1"/>
  <c r="S34" i="19" s="1"/>
  <c r="AU33" i="19" a="1"/>
  <c r="AU33" i="19" s="1"/>
  <c r="AN33" i="19" a="1"/>
  <c r="AN33" i="19" s="1"/>
  <c r="O33" i="19" a="1"/>
  <c r="O33" i="19" s="1"/>
  <c r="H33" i="19" a="1"/>
  <c r="H33" i="19" s="1"/>
  <c r="AL31" i="19" a="1"/>
  <c r="AL31" i="19" s="1"/>
  <c r="AA31" i="19" a="1"/>
  <c r="AA31" i="19" s="1"/>
  <c r="F31" i="19" a="1"/>
  <c r="F31" i="19" s="1"/>
  <c r="AO30" i="19" a="1"/>
  <c r="AO30" i="19" s="1"/>
  <c r="R30" i="19" a="1"/>
  <c r="R30" i="19" s="1"/>
  <c r="AO29" i="19" a="1"/>
  <c r="AO29" i="19" s="1"/>
  <c r="AC29" i="19" a="1"/>
  <c r="AC29" i="19" s="1"/>
  <c r="O29" i="19" a="1"/>
  <c r="O29" i="19" s="1"/>
  <c r="D29" i="19" a="1"/>
  <c r="D29" i="19" s="1"/>
  <c r="P23" i="19" a="1"/>
  <c r="P23" i="19" s="1"/>
  <c r="X23" i="19" a="1"/>
  <c r="X23" i="19" s="1"/>
  <c r="D23" i="19" a="1"/>
  <c r="D23" i="19" s="1"/>
  <c r="L23" i="19" a="1"/>
  <c r="L23" i="19" s="1"/>
  <c r="T23" i="19" a="1"/>
  <c r="T23" i="19" s="1"/>
  <c r="AJ23" i="19" a="1"/>
  <c r="AJ23" i="19" s="1"/>
  <c r="F23" i="19" a="1"/>
  <c r="F23" i="19" s="1"/>
  <c r="N23" i="19" a="1"/>
  <c r="N23" i="19" s="1"/>
  <c r="AD23" i="19" a="1"/>
  <c r="AD23" i="19" s="1"/>
  <c r="AT23" i="19" a="1"/>
  <c r="AT23" i="19" s="1"/>
  <c r="G23" i="19" a="1"/>
  <c r="G23" i="19" s="1"/>
  <c r="O23" i="19" a="1"/>
  <c r="O23" i="19" s="1"/>
  <c r="AE23" i="19" a="1"/>
  <c r="AE23" i="19" s="1"/>
  <c r="AU23" i="19" a="1"/>
  <c r="AU23" i="19" s="1"/>
  <c r="H23" i="19" a="1"/>
  <c r="H23" i="19" s="1"/>
  <c r="AN23" i="19" a="1"/>
  <c r="AN23" i="19" s="1"/>
  <c r="Z23" i="19" a="1"/>
  <c r="Z23" i="19" s="1"/>
  <c r="E36" i="19" a="1"/>
  <c r="E36" i="19" s="1"/>
  <c r="I36" i="19" a="1"/>
  <c r="I36" i="19" s="1"/>
  <c r="M36" i="19" a="1"/>
  <c r="M36" i="19" s="1"/>
  <c r="Q36" i="19" a="1"/>
  <c r="Q36" i="19" s="1"/>
  <c r="U36" i="19" a="1"/>
  <c r="U36" i="19" s="1"/>
  <c r="Y36" i="19" a="1"/>
  <c r="Y36" i="19" s="1"/>
  <c r="AC36" i="19" a="1"/>
  <c r="AC36" i="19" s="1"/>
  <c r="AG36" i="19" a="1"/>
  <c r="AG36" i="19" s="1"/>
  <c r="AK36" i="19" a="1"/>
  <c r="AK36" i="19" s="1"/>
  <c r="AO36" i="19" a="1"/>
  <c r="AO36" i="19" s="1"/>
  <c r="AS36" i="19" a="1"/>
  <c r="AS36" i="19" s="1"/>
  <c r="AS34" i="19" a="1"/>
  <c r="AS34" i="19" s="1"/>
  <c r="AL34" i="19" a="1"/>
  <c r="AL34" i="19" s="1"/>
  <c r="AE34" i="19" a="1"/>
  <c r="AE34" i="19" s="1"/>
  <c r="M34" i="19" a="1"/>
  <c r="M34" i="19" s="1"/>
  <c r="F34" i="19" a="1"/>
  <c r="F34" i="19" s="1"/>
  <c r="AA33" i="19" a="1"/>
  <c r="AA33" i="19" s="1"/>
  <c r="AU31" i="19" a="1"/>
  <c r="AU31" i="19" s="1"/>
  <c r="Z31" i="19" a="1"/>
  <c r="Z31" i="19" s="1"/>
  <c r="O31" i="19" a="1"/>
  <c r="O31" i="19" s="1"/>
  <c r="E22" i="19" a="1"/>
  <c r="E22" i="19" s="1"/>
  <c r="N22" i="19" a="1"/>
  <c r="N22" i="19" s="1"/>
  <c r="S22" i="19" a="1"/>
  <c r="S22" i="19" s="1"/>
  <c r="AB22" i="19" a="1"/>
  <c r="AB22" i="19" s="1"/>
  <c r="AK22" i="19" a="1"/>
  <c r="AK22" i="19" s="1"/>
  <c r="AT22" i="19" a="1"/>
  <c r="AT22" i="19" s="1"/>
  <c r="J22" i="19" a="1"/>
  <c r="J22" i="19" s="1"/>
  <c r="AE22" i="19" a="1"/>
  <c r="AE22" i="19" s="1"/>
  <c r="AJ22" i="19" a="1"/>
  <c r="AJ22" i="19" s="1"/>
  <c r="AO22" i="19" a="1"/>
  <c r="AO22" i="19" s="1"/>
  <c r="AU22" i="19" a="1"/>
  <c r="AU22" i="19" s="1"/>
  <c r="F22" i="19" a="1"/>
  <c r="F22" i="19" s="1"/>
  <c r="AA22" i="19" a="1"/>
  <c r="AA22" i="19" s="1"/>
  <c r="AF22" i="19" a="1"/>
  <c r="AF22" i="19" s="1"/>
  <c r="AQ22" i="19" a="1"/>
  <c r="AQ22" i="19" s="1"/>
  <c r="U22" i="19" a="1"/>
  <c r="U22" i="19" s="1"/>
  <c r="AI22" i="19" a="1"/>
  <c r="AI22" i="19" s="1"/>
  <c r="AP22" i="19" a="1"/>
  <c r="AP22" i="19" s="1"/>
  <c r="E24" i="19" a="1"/>
  <c r="E24" i="19" s="1"/>
  <c r="N24" i="19" a="1"/>
  <c r="N24" i="19" s="1"/>
  <c r="W24" i="19" a="1"/>
  <c r="W24" i="19" s="1"/>
  <c r="AB24" i="19" a="1"/>
  <c r="AB24" i="19" s="1"/>
  <c r="AK24" i="19" a="1"/>
  <c r="AK24" i="19" s="1"/>
  <c r="AT24" i="19" a="1"/>
  <c r="AT24" i="19" s="1"/>
  <c r="G24" i="19" a="1"/>
  <c r="G24" i="19" s="1"/>
  <c r="AR24" i="19" a="1"/>
  <c r="AR24" i="19" s="1"/>
  <c r="S24" i="19" a="1"/>
  <c r="S24" i="19" s="1"/>
  <c r="AN24" i="19" a="1"/>
  <c r="AN24" i="19" s="1"/>
  <c r="AS24" i="19" a="1"/>
  <c r="AS24" i="19" s="1"/>
  <c r="D24" i="19" a="1"/>
  <c r="D24" i="19" s="1"/>
  <c r="Q24" i="19" a="1"/>
  <c r="Q24" i="19" s="1"/>
  <c r="Y24" i="19" a="1"/>
  <c r="Y24" i="19" s="1"/>
  <c r="AE24" i="19" a="1"/>
  <c r="AE24" i="19" s="1"/>
  <c r="AL24" i="19" a="1"/>
  <c r="AL24" i="19" s="1"/>
  <c r="Y22" i="19" a="1"/>
  <c r="Y22" i="19" s="1"/>
  <c r="I22" i="19" a="1"/>
  <c r="I22" i="19" s="1"/>
  <c r="J18" i="19" a="1"/>
  <c r="J18" i="19" s="1"/>
  <c r="S18" i="19" a="1"/>
  <c r="S18" i="19" s="1"/>
  <c r="AB18" i="19" a="1"/>
  <c r="AB18" i="19" s="1"/>
  <c r="AG18" i="19" a="1"/>
  <c r="AG18" i="19" s="1"/>
  <c r="AP18" i="19" a="1"/>
  <c r="AP18" i="19" s="1"/>
  <c r="E18" i="19" a="1"/>
  <c r="E18" i="19" s="1"/>
  <c r="U18" i="19" a="1"/>
  <c r="U18" i="19" s="1"/>
  <c r="Z18" i="19" a="1"/>
  <c r="Z18" i="19" s="1"/>
  <c r="AE18" i="19" a="1"/>
  <c r="AE18" i="19" s="1"/>
  <c r="AJ18" i="19" a="1"/>
  <c r="AJ18" i="19" s="1"/>
  <c r="AU18" i="19" a="1"/>
  <c r="AU18" i="19" s="1"/>
  <c r="Q18" i="19" a="1"/>
  <c r="Q18" i="19" s="1"/>
  <c r="V18" i="19" a="1"/>
  <c r="V18" i="19" s="1"/>
  <c r="AA18" i="19" a="1"/>
  <c r="AA18" i="19" s="1"/>
  <c r="AF18" i="19" a="1"/>
  <c r="AF18" i="19" s="1"/>
  <c r="AL18" i="19" a="1"/>
  <c r="AL18" i="19" s="1"/>
  <c r="AQ18" i="19" a="1"/>
  <c r="AQ18" i="19" s="1"/>
  <c r="I18" i="19" a="1"/>
  <c r="I18" i="19" s="1"/>
  <c r="N18" i="19" a="1"/>
  <c r="N18" i="19" s="1"/>
  <c r="Y18" i="19" a="1"/>
  <c r="Y18" i="19" s="1"/>
  <c r="AD18" i="19" a="1"/>
  <c r="AD18" i="19" s="1"/>
  <c r="AI18" i="19" a="1"/>
  <c r="AI18" i="19" s="1"/>
  <c r="AN18" i="19" a="1"/>
  <c r="AN18" i="19" s="1"/>
  <c r="F18" i="19" a="1"/>
  <c r="F18" i="19" s="1"/>
  <c r="AM18" i="19" a="1"/>
  <c r="AM18" i="19" s="1"/>
  <c r="G18" i="19" a="1"/>
  <c r="G18" i="19" s="1"/>
  <c r="O18" i="19" a="1"/>
  <c r="O18" i="19" s="1"/>
  <c r="W18" i="19" a="1"/>
  <c r="W18" i="19" s="1"/>
  <c r="R18" i="19" a="1"/>
  <c r="R18" i="19" s="1"/>
  <c r="AN29" i="19" a="1"/>
  <c r="AN29" i="19" s="1"/>
  <c r="AD29" i="19" a="1"/>
  <c r="AD29" i="19" s="1"/>
  <c r="N29" i="19" a="1"/>
  <c r="N29" i="19" s="1"/>
  <c r="I29" i="19" a="1"/>
  <c r="I29" i="19" s="1"/>
  <c r="F25" i="19" a="1"/>
  <c r="F25" i="19" s="1"/>
  <c r="J25" i="19" a="1"/>
  <c r="J25" i="19" s="1"/>
  <c r="N25" i="19" a="1"/>
  <c r="N25" i="19" s="1"/>
  <c r="R25" i="19" a="1"/>
  <c r="R25" i="19" s="1"/>
  <c r="V25" i="19" a="1"/>
  <c r="V25" i="19" s="1"/>
  <c r="Z25" i="19" a="1"/>
  <c r="Z25" i="19" s="1"/>
  <c r="AD25" i="19" a="1"/>
  <c r="AD25" i="19" s="1"/>
  <c r="AH25" i="19" a="1"/>
  <c r="AH25" i="19" s="1"/>
  <c r="AL25" i="19" a="1"/>
  <c r="AL25" i="19" s="1"/>
  <c r="AP25" i="19" a="1"/>
  <c r="AP25" i="19" s="1"/>
  <c r="AT25" i="19" a="1"/>
  <c r="AT25" i="19" s="1"/>
  <c r="E25" i="19" a="1"/>
  <c r="E25" i="19" s="1"/>
  <c r="S25" i="19" a="1"/>
  <c r="S25" i="19" s="1"/>
  <c r="AB25" i="19" a="1"/>
  <c r="AB25" i="19" s="1"/>
  <c r="AK25" i="19" a="1"/>
  <c r="AK25" i="19" s="1"/>
  <c r="AI25" i="19" a="1"/>
  <c r="AI25" i="19" s="1"/>
  <c r="AN25" i="19" a="1"/>
  <c r="AN25" i="19" s="1"/>
  <c r="AS25" i="19" a="1"/>
  <c r="AS25" i="19" s="1"/>
  <c r="AE25" i="19" a="1"/>
  <c r="AE25" i="19" s="1"/>
  <c r="AJ25" i="19" a="1"/>
  <c r="AJ25" i="19" s="1"/>
  <c r="AO25" i="19" a="1"/>
  <c r="AO25" i="19" s="1"/>
  <c r="AU25" i="19" a="1"/>
  <c r="AU25" i="19" s="1"/>
  <c r="T25" i="19" a="1"/>
  <c r="T25" i="19" s="1"/>
  <c r="AA25" i="19" a="1"/>
  <c r="AA25" i="19" s="1"/>
  <c r="AO24" i="19" a="1"/>
  <c r="AO24" i="19" s="1"/>
  <c r="AG24" i="19" a="1"/>
  <c r="AG24" i="19" s="1"/>
  <c r="I24" i="19" a="1"/>
  <c r="I24" i="19" s="1"/>
  <c r="AN22" i="19" a="1"/>
  <c r="AN22" i="19" s="1"/>
  <c r="AG22" i="19" a="1"/>
  <c r="AG22" i="19" s="1"/>
  <c r="Q22" i="19" a="1"/>
  <c r="Q22" i="19" s="1"/>
  <c r="AO18" i="19" a="1"/>
  <c r="AO18" i="19" s="1"/>
  <c r="M18" i="19" a="1"/>
  <c r="M18" i="19" s="1"/>
  <c r="J26" i="19" a="1"/>
  <c r="J26" i="19" s="1"/>
  <c r="S26" i="19" a="1"/>
  <c r="S26" i="19" s="1"/>
  <c r="AB26" i="19" a="1"/>
  <c r="AB26" i="19" s="1"/>
  <c r="AG26" i="19" a="1"/>
  <c r="AG26" i="19" s="1"/>
  <c r="AP26" i="19" a="1"/>
  <c r="AP26" i="19" s="1"/>
  <c r="E26" i="19" a="1"/>
  <c r="E26" i="19" s="1"/>
  <c r="U26" i="19" a="1"/>
  <c r="U26" i="19" s="1"/>
  <c r="Z26" i="19" a="1"/>
  <c r="Z26" i="19" s="1"/>
  <c r="AE26" i="19" a="1"/>
  <c r="AE26" i="19" s="1"/>
  <c r="AJ26" i="19" a="1"/>
  <c r="AJ26" i="19" s="1"/>
  <c r="AU26" i="19" a="1"/>
  <c r="AU26" i="19" s="1"/>
  <c r="Q26" i="19" a="1"/>
  <c r="Q26" i="19" s="1"/>
  <c r="I26" i="19" a="1"/>
  <c r="I26" i="19" s="1"/>
  <c r="P26" i="19" a="1"/>
  <c r="P26" i="19" s="1"/>
  <c r="AC26" i="19" a="1"/>
  <c r="AC26" i="19" s="1"/>
  <c r="AN26" i="19" a="1"/>
  <c r="AN26" i="19" s="1"/>
  <c r="AT26" i="19" a="1"/>
  <c r="AT26" i="19" s="1"/>
  <c r="AF24" i="19" a="1"/>
  <c r="AF24" i="19" s="1"/>
  <c r="X24" i="19" a="1"/>
  <c r="X24" i="19" s="1"/>
  <c r="P24" i="19" a="1"/>
  <c r="P24" i="19" s="1"/>
  <c r="H24" i="19" a="1"/>
  <c r="H24" i="19" s="1"/>
  <c r="X22" i="19" a="1"/>
  <c r="X22" i="19" s="1"/>
  <c r="P22" i="19" a="1"/>
  <c r="P22" i="19" s="1"/>
  <c r="H22" i="19" a="1"/>
  <c r="H22" i="19" s="1"/>
  <c r="G19" i="19" a="1"/>
  <c r="G19" i="19" s="1"/>
  <c r="K19" i="19" a="1"/>
  <c r="K19" i="19" s="1"/>
  <c r="O19" i="19" a="1"/>
  <c r="O19" i="19" s="1"/>
  <c r="S19" i="19" a="1"/>
  <c r="S19" i="19" s="1"/>
  <c r="W19" i="19" a="1"/>
  <c r="W19" i="19" s="1"/>
  <c r="AA19" i="19" a="1"/>
  <c r="AA19" i="19" s="1"/>
  <c r="AE19" i="19" a="1"/>
  <c r="AE19" i="19" s="1"/>
  <c r="AI19" i="19" a="1"/>
  <c r="AI19" i="19" s="1"/>
  <c r="AM19" i="19" a="1"/>
  <c r="AM19" i="19" s="1"/>
  <c r="AQ19" i="19" a="1"/>
  <c r="AQ19" i="19" s="1"/>
  <c r="AU19" i="19" a="1"/>
  <c r="AU19" i="19" s="1"/>
  <c r="E19" i="19" a="1"/>
  <c r="E19" i="19" s="1"/>
  <c r="N19" i="19" a="1"/>
  <c r="N19" i="19" s="1"/>
  <c r="AB19" i="19" a="1"/>
  <c r="AB19" i="19" s="1"/>
  <c r="AK19" i="19" a="1"/>
  <c r="AK19" i="19" s="1"/>
  <c r="AT19" i="19" a="1"/>
  <c r="AT19" i="19" s="1"/>
  <c r="F19" i="19" a="1"/>
  <c r="F19" i="19" s="1"/>
  <c r="AF19" i="19" a="1"/>
  <c r="AF19" i="19" s="1"/>
  <c r="AR19" i="19" a="1"/>
  <c r="AR19" i="19" s="1"/>
  <c r="J19" i="19" a="1"/>
  <c r="J19" i="19" s="1"/>
  <c r="AJ19" i="19" a="1"/>
  <c r="AJ19" i="19" s="1"/>
  <c r="Q19" i="19" a="1"/>
  <c r="Q19" i="19" s="1"/>
  <c r="Y19" i="19" a="1"/>
  <c r="Y19" i="19" s="1"/>
  <c r="AH19" i="19" a="1"/>
  <c r="AH19" i="19" s="1"/>
  <c r="I19" i="19" a="1"/>
  <c r="I19" i="19" s="1"/>
  <c r="R19" i="19" a="1"/>
  <c r="R19" i="19" s="1"/>
  <c r="Z19" i="19" a="1"/>
  <c r="Z19" i="19" s="1"/>
  <c r="AP19" i="19" a="1"/>
  <c r="AP19" i="19" s="1"/>
  <c r="D19" i="19" a="1"/>
  <c r="D19" i="19" s="1"/>
  <c r="M19" i="19" a="1"/>
  <c r="M19" i="19" s="1"/>
  <c r="U19" i="19" a="1"/>
  <c r="U19" i="19" s="1"/>
  <c r="AL19" i="19" a="1"/>
  <c r="AL19" i="19" s="1"/>
  <c r="AS19" i="19" a="1"/>
  <c r="AS19" i="19" s="1"/>
  <c r="L18" i="19" a="1"/>
  <c r="L18" i="19" s="1"/>
  <c r="G29" i="19" a="1"/>
  <c r="G29" i="19" s="1"/>
  <c r="P29" i="19" a="1"/>
  <c r="P29" i="19" s="1"/>
  <c r="Y29" i="19" a="1"/>
  <c r="Y29" i="19" s="1"/>
  <c r="AH29" i="19" a="1"/>
  <c r="AH29" i="19" s="1"/>
  <c r="AS26" i="19" a="1"/>
  <c r="AS26" i="19" s="1"/>
  <c r="Y26" i="19" a="1"/>
  <c r="Y26" i="19" s="1"/>
  <c r="R26" i="19" a="1"/>
  <c r="R26" i="19" s="1"/>
  <c r="AU24" i="19" a="1"/>
  <c r="AU24" i="19" s="1"/>
  <c r="AM24" i="19" a="1"/>
  <c r="AM24" i="19" s="1"/>
  <c r="V24" i="19" a="1"/>
  <c r="V24" i="19" s="1"/>
  <c r="O24" i="19" a="1"/>
  <c r="O24" i="19" s="1"/>
  <c r="AM22" i="19" a="1"/>
  <c r="AM22" i="19" s="1"/>
  <c r="AD22" i="19" a="1"/>
  <c r="AD22" i="19" s="1"/>
  <c r="W22" i="19" a="1"/>
  <c r="W22" i="19" s="1"/>
  <c r="O22" i="19" a="1"/>
  <c r="O22" i="19" s="1"/>
  <c r="G22" i="19" a="1"/>
  <c r="G22" i="19" s="1"/>
  <c r="AK18" i="19" a="1"/>
  <c r="AK18" i="19" s="1"/>
  <c r="X18" i="19" a="1"/>
  <c r="X18" i="19" s="1"/>
  <c r="K18" i="19" a="1"/>
  <c r="K18" i="19" s="1"/>
  <c r="X37" i="19" a="1"/>
  <c r="X37" i="19" s="1"/>
  <c r="T37" i="19" a="1"/>
  <c r="T37" i="19" s="1"/>
  <c r="P37" i="19" a="1"/>
  <c r="P37" i="19" s="1"/>
  <c r="L37" i="19" a="1"/>
  <c r="L37" i="19" s="1"/>
  <c r="H37" i="19" a="1"/>
  <c r="H37" i="19" s="1"/>
  <c r="D37" i="19" a="1"/>
  <c r="D37" i="19" s="1"/>
  <c r="AQ29" i="19" a="1"/>
  <c r="AQ29" i="19" s="1"/>
  <c r="AL29" i="19" a="1"/>
  <c r="AL29" i="19" s="1"/>
  <c r="AG29" i="19" a="1"/>
  <c r="AG29" i="19" s="1"/>
  <c r="AB29" i="19" a="1"/>
  <c r="AB29" i="19" s="1"/>
  <c r="W29" i="19" a="1"/>
  <c r="W29" i="19" s="1"/>
  <c r="AR26" i="19" a="1"/>
  <c r="AR26" i="19" s="1"/>
  <c r="AL26" i="19" a="1"/>
  <c r="AL26" i="19" s="1"/>
  <c r="X26" i="19" a="1"/>
  <c r="X26" i="19" s="1"/>
  <c r="H26" i="19" a="1"/>
  <c r="H26" i="19" s="1"/>
  <c r="AM25" i="19" a="1"/>
  <c r="AM25" i="19" s="1"/>
  <c r="W25" i="19" a="1"/>
  <c r="W25" i="19" s="1"/>
  <c r="P25" i="19" a="1"/>
  <c r="P25" i="19" s="1"/>
  <c r="AD24" i="19" a="1"/>
  <c r="AD24" i="19" s="1"/>
  <c r="F24" i="19" a="1"/>
  <c r="F24" i="19" s="1"/>
  <c r="AS22" i="19" a="1"/>
  <c r="AS22" i="19" s="1"/>
  <c r="AL22" i="19" a="1"/>
  <c r="AL22" i="19" s="1"/>
  <c r="V22" i="19" a="1"/>
  <c r="V22" i="19" s="1"/>
  <c r="M22" i="19" a="1"/>
  <c r="M22" i="19" s="1"/>
  <c r="AA32" i="19" a="1"/>
  <c r="AA32" i="19" s="1"/>
  <c r="W32" i="19" a="1"/>
  <c r="W32" i="19" s="1"/>
  <c r="S32" i="19" a="1"/>
  <c r="S32" i="19" s="1"/>
  <c r="O32" i="19" a="1"/>
  <c r="O32" i="19" s="1"/>
  <c r="K32" i="19" a="1"/>
  <c r="K32" i="19" s="1"/>
  <c r="AU29" i="19" a="1"/>
  <c r="AU29" i="19" s="1"/>
  <c r="AP29" i="19" a="1"/>
  <c r="AP29" i="19" s="1"/>
  <c r="V29" i="19" a="1"/>
  <c r="V29" i="19" s="1"/>
  <c r="Q29" i="19" a="1"/>
  <c r="Q29" i="19" s="1"/>
  <c r="L29" i="19" a="1"/>
  <c r="L29" i="19" s="1"/>
  <c r="F29" i="19" a="1"/>
  <c r="F29" i="19" s="1"/>
  <c r="AK26" i="19" a="1"/>
  <c r="AK26" i="19" s="1"/>
  <c r="AD26" i="19" a="1"/>
  <c r="AD26" i="19" s="1"/>
  <c r="W26" i="19" a="1"/>
  <c r="W26" i="19" s="1"/>
  <c r="O26" i="19" a="1"/>
  <c r="O26" i="19" s="1"/>
  <c r="O25" i="19" a="1"/>
  <c r="O25" i="19" s="1"/>
  <c r="G25" i="19" a="1"/>
  <c r="G25" i="19" s="1"/>
  <c r="AC24" i="19" a="1"/>
  <c r="AC24" i="19" s="1"/>
  <c r="U24" i="19" a="1"/>
  <c r="U24" i="19" s="1"/>
  <c r="M24" i="19" a="1"/>
  <c r="M24" i="19" s="1"/>
  <c r="AC22" i="19" a="1"/>
  <c r="AC22" i="19" s="1"/>
  <c r="T22" i="19" a="1"/>
  <c r="T22" i="19" s="1"/>
  <c r="D22" i="19" a="1"/>
  <c r="D22" i="19" s="1"/>
  <c r="D21" i="19" a="1"/>
  <c r="D21" i="19" s="1"/>
  <c r="H21" i="19" a="1"/>
  <c r="H21" i="19" s="1"/>
  <c r="L21" i="19" a="1"/>
  <c r="L21" i="19" s="1"/>
  <c r="P21" i="19" a="1"/>
  <c r="P21" i="19" s="1"/>
  <c r="T21" i="19" a="1"/>
  <c r="T21" i="19" s="1"/>
  <c r="X21" i="19" a="1"/>
  <c r="X21" i="19" s="1"/>
  <c r="AB21" i="19" a="1"/>
  <c r="AB21" i="19" s="1"/>
  <c r="AF21" i="19" a="1"/>
  <c r="AF21" i="19" s="1"/>
  <c r="AJ21" i="19" a="1"/>
  <c r="AJ21" i="19" s="1"/>
  <c r="AN21" i="19" a="1"/>
  <c r="AN21" i="19" s="1"/>
  <c r="AR21" i="19" a="1"/>
  <c r="AR21" i="19" s="1"/>
  <c r="J21" i="19" a="1"/>
  <c r="J21" i="19" s="1"/>
  <c r="S21" i="19" a="1"/>
  <c r="S21" i="19" s="1"/>
  <c r="AG21" i="19" a="1"/>
  <c r="AG21" i="19" s="1"/>
  <c r="AP21" i="19" a="1"/>
  <c r="AP21" i="19" s="1"/>
  <c r="I21" i="19" a="1"/>
  <c r="I21" i="19" s="1"/>
  <c r="N21" i="19" a="1"/>
  <c r="N21" i="19" s="1"/>
  <c r="Y21" i="19" a="1"/>
  <c r="Y21" i="19" s="1"/>
  <c r="AD21" i="19" a="1"/>
  <c r="AD21" i="19" s="1"/>
  <c r="AI21" i="19" a="1"/>
  <c r="AI21" i="19" s="1"/>
  <c r="E21" i="19" a="1"/>
  <c r="E21" i="19" s="1"/>
  <c r="U21" i="19" a="1"/>
  <c r="U21" i="19" s="1"/>
  <c r="Z21" i="19" a="1"/>
  <c r="Z21" i="19" s="1"/>
  <c r="AE21" i="19" a="1"/>
  <c r="AE21" i="19" s="1"/>
  <c r="AU21" i="19" a="1"/>
  <c r="AU21" i="19" s="1"/>
  <c r="R21" i="19" a="1"/>
  <c r="R21" i="19" s="1"/>
  <c r="AM21" i="19" a="1"/>
  <c r="AM21" i="19" s="1"/>
  <c r="AT21" i="19" a="1"/>
  <c r="AT21" i="19" s="1"/>
  <c r="L19" i="19" a="1"/>
  <c r="L19" i="19" s="1"/>
  <c r="AT18" i="19" a="1"/>
  <c r="AT18" i="19" s="1"/>
  <c r="AH18" i="19" a="1"/>
  <c r="AH18" i="19" s="1"/>
  <c r="T18" i="19" a="1"/>
  <c r="T18" i="19" s="1"/>
  <c r="AU45" i="19" a="1"/>
  <c r="AU45" i="19" s="1"/>
  <c r="AQ45" i="19" a="1"/>
  <c r="AQ45" i="19" s="1"/>
  <c r="AM45" i="19" a="1"/>
  <c r="AM45" i="19" s="1"/>
  <c r="AI45" i="19" a="1"/>
  <c r="AI45" i="19" s="1"/>
  <c r="AE45" i="19" a="1"/>
  <c r="AE45" i="19" s="1"/>
  <c r="AA45" i="19" a="1"/>
  <c r="AA45" i="19" s="1"/>
  <c r="W45" i="19" a="1"/>
  <c r="W45" i="19" s="1"/>
  <c r="S45" i="19" a="1"/>
  <c r="S45" i="19" s="1"/>
  <c r="O45" i="19" a="1"/>
  <c r="O45" i="19" s="1"/>
  <c r="K45" i="19" a="1"/>
  <c r="K45" i="19" s="1"/>
  <c r="AU37" i="19" a="1"/>
  <c r="AU37" i="19" s="1"/>
  <c r="AQ37" i="19" a="1"/>
  <c r="AQ37" i="19" s="1"/>
  <c r="AM37" i="19" a="1"/>
  <c r="AM37" i="19" s="1"/>
  <c r="AI37" i="19" a="1"/>
  <c r="AI37" i="19" s="1"/>
  <c r="AE37" i="19" a="1"/>
  <c r="AE37" i="19" s="1"/>
  <c r="AA37" i="19" a="1"/>
  <c r="AA37" i="19" s="1"/>
  <c r="W37" i="19" a="1"/>
  <c r="W37" i="19" s="1"/>
  <c r="S37" i="19" a="1"/>
  <c r="S37" i="19" s="1"/>
  <c r="O37" i="19" a="1"/>
  <c r="O37" i="19" s="1"/>
  <c r="K37" i="19" a="1"/>
  <c r="K37" i="19" s="1"/>
  <c r="AT35" i="19" a="1"/>
  <c r="AT35" i="19" s="1"/>
  <c r="AP35" i="19" a="1"/>
  <c r="AP35" i="19" s="1"/>
  <c r="AL35" i="19" a="1"/>
  <c r="AL35" i="19" s="1"/>
  <c r="AH35" i="19" a="1"/>
  <c r="AH35" i="19" s="1"/>
  <c r="AD35" i="19" a="1"/>
  <c r="AD35" i="19" s="1"/>
  <c r="Z35" i="19" a="1"/>
  <c r="Z35" i="19" s="1"/>
  <c r="V35" i="19" a="1"/>
  <c r="V35" i="19" s="1"/>
  <c r="R35" i="19" a="1"/>
  <c r="R35" i="19" s="1"/>
  <c r="N35" i="19" a="1"/>
  <c r="N35" i="19" s="1"/>
  <c r="J35" i="19" a="1"/>
  <c r="J35" i="19" s="1"/>
  <c r="AT29" i="19" a="1"/>
  <c r="AT29" i="19" s="1"/>
  <c r="AK29" i="19" a="1"/>
  <c r="AK29" i="19" s="1"/>
  <c r="AF29" i="19" a="1"/>
  <c r="AF29" i="19" s="1"/>
  <c r="AA29" i="19" a="1"/>
  <c r="AA29" i="19" s="1"/>
  <c r="K29" i="19" a="1"/>
  <c r="K29" i="19" s="1"/>
  <c r="G27" i="19" a="1"/>
  <c r="G27" i="19" s="1"/>
  <c r="E27" i="19" a="1"/>
  <c r="E27" i="19" s="1"/>
  <c r="F27" i="19" a="1"/>
  <c r="F27" i="19" s="1"/>
  <c r="P27" i="19" a="1"/>
  <c r="P27" i="19" s="1"/>
  <c r="Y27" i="19" a="1"/>
  <c r="Y27" i="19" s="1"/>
  <c r="AD27" i="19" a="1"/>
  <c r="AD27" i="19" s="1"/>
  <c r="AM27" i="19" a="1"/>
  <c r="AM27" i="19" s="1"/>
  <c r="AQ26" i="19" a="1"/>
  <c r="AQ26" i="19" s="1"/>
  <c r="V26" i="19" a="1"/>
  <c r="V26" i="19" s="1"/>
  <c r="N26" i="19" a="1"/>
  <c r="N26" i="19" s="1"/>
  <c r="G26" i="19" a="1"/>
  <c r="G26" i="19" s="1"/>
  <c r="AC25" i="19" a="1"/>
  <c r="AC25" i="19" s="1"/>
  <c r="M25" i="19" a="1"/>
  <c r="M25" i="19" s="1"/>
  <c r="AQ24" i="19" a="1"/>
  <c r="AQ24" i="19" s="1"/>
  <c r="AJ24" i="19" a="1"/>
  <c r="AJ24" i="19" s="1"/>
  <c r="AA24" i="19" a="1"/>
  <c r="AA24" i="19" s="1"/>
  <c r="L24" i="19" a="1"/>
  <c r="L24" i="19" s="1"/>
  <c r="AR22" i="19" a="1"/>
  <c r="AR22" i="19" s="1"/>
  <c r="L22" i="19" a="1"/>
  <c r="L22" i="19" s="1"/>
  <c r="AH21" i="19" a="1"/>
  <c r="AH21" i="19" s="1"/>
  <c r="X19" i="19" a="1"/>
  <c r="X19" i="19" s="1"/>
  <c r="AS18" i="19" a="1"/>
  <c r="AS18" i="19" s="1"/>
  <c r="D18" i="19" a="1"/>
  <c r="D18" i="19" s="1"/>
  <c r="O17" i="19" a="1"/>
  <c r="O17" i="19" s="1"/>
  <c r="E23" i="19" a="1"/>
  <c r="E23" i="19" s="1"/>
  <c r="I23" i="19" a="1"/>
  <c r="I23" i="19" s="1"/>
  <c r="M23" i="19" a="1"/>
  <c r="M23" i="19" s="1"/>
  <c r="Q23" i="19" a="1"/>
  <c r="Q23" i="19" s="1"/>
  <c r="U23" i="19" a="1"/>
  <c r="U23" i="19" s="1"/>
  <c r="Y23" i="19" a="1"/>
  <c r="Y23" i="19" s="1"/>
  <c r="AC23" i="19" a="1"/>
  <c r="AC23" i="19" s="1"/>
  <c r="AG23" i="19" a="1"/>
  <c r="AG23" i="19" s="1"/>
  <c r="AK23" i="19" a="1"/>
  <c r="AK23" i="19" s="1"/>
  <c r="AO23" i="19" a="1"/>
  <c r="AO23" i="19" s="1"/>
  <c r="AS23" i="19" a="1"/>
  <c r="AS23" i="19" s="1"/>
  <c r="J23" i="19" a="1"/>
  <c r="J23" i="19" s="1"/>
  <c r="S23" i="19" a="1"/>
  <c r="S23" i="19" s="1"/>
  <c r="AB23" i="19" a="1"/>
  <c r="AB23" i="19" s="1"/>
  <c r="AP23" i="19" a="1"/>
  <c r="AP23" i="19" s="1"/>
  <c r="V23" i="19" a="1"/>
  <c r="V23" i="19" s="1"/>
  <c r="AA23" i="19" a="1"/>
  <c r="AA23" i="19" s="1"/>
  <c r="AF23" i="19" a="1"/>
  <c r="AF23" i="19" s="1"/>
  <c r="AL23" i="19" a="1"/>
  <c r="AL23" i="19" s="1"/>
  <c r="AQ23" i="19" a="1"/>
  <c r="AQ23" i="19" s="1"/>
  <c r="R23" i="19" a="1"/>
  <c r="R23" i="19" s="1"/>
  <c r="W23" i="19" a="1"/>
  <c r="W23" i="19" s="1"/>
  <c r="AH23" i="19" a="1"/>
  <c r="AH23" i="19" s="1"/>
  <c r="AM23" i="19" a="1"/>
  <c r="AM23" i="19" s="1"/>
  <c r="AR23" i="19" a="1"/>
  <c r="AR23" i="19" s="1"/>
  <c r="E20" i="19" a="1"/>
  <c r="E20" i="19" s="1"/>
  <c r="J20" i="19" a="1"/>
  <c r="J20" i="19" s="1"/>
  <c r="S20" i="19" a="1"/>
  <c r="S20" i="19" s="1"/>
  <c r="AB20" i="19" a="1"/>
  <c r="AB20" i="19" s="1"/>
  <c r="AK20" i="19" a="1"/>
  <c r="AK20" i="19" s="1"/>
  <c r="AP20" i="19" a="1"/>
  <c r="AP20" i="19" s="1"/>
  <c r="R20" i="19" a="1"/>
  <c r="R20" i="19" s="1"/>
  <c r="W20" i="19" a="1"/>
  <c r="W20" i="19" s="1"/>
  <c r="AH20" i="19" a="1"/>
  <c r="AH20" i="19" s="1"/>
  <c r="AM20" i="19" a="1"/>
  <c r="AM20" i="19" s="1"/>
  <c r="AR20" i="19" a="1"/>
  <c r="AR20" i="19" s="1"/>
  <c r="N20" i="19" a="1"/>
  <c r="N20" i="19" s="1"/>
  <c r="AD20" i="19" a="1"/>
  <c r="AD20" i="19" s="1"/>
  <c r="AI20" i="19" a="1"/>
  <c r="AI20" i="19" s="1"/>
  <c r="AN20" i="19" a="1"/>
  <c r="AN20" i="19" s="1"/>
  <c r="AS20" i="19" a="1"/>
  <c r="AS20" i="19" s="1"/>
  <c r="F17" i="19" a="1"/>
  <c r="F17" i="19" s="1"/>
  <c r="J17" i="19" a="1"/>
  <c r="J17" i="19" s="1"/>
  <c r="N17" i="19" a="1"/>
  <c r="N17" i="19" s="1"/>
  <c r="R17" i="19" a="1"/>
  <c r="R17" i="19" s="1"/>
  <c r="V17" i="19" a="1"/>
  <c r="V17" i="19" s="1"/>
  <c r="Z17" i="19" a="1"/>
  <c r="Z17" i="19" s="1"/>
  <c r="AD17" i="19" a="1"/>
  <c r="AD17" i="19" s="1"/>
  <c r="AH17" i="19" a="1"/>
  <c r="AH17" i="19" s="1"/>
  <c r="AL17" i="19" a="1"/>
  <c r="AL17" i="19" s="1"/>
  <c r="AP17" i="19" a="1"/>
  <c r="AP17" i="19" s="1"/>
  <c r="AT17" i="19" a="1"/>
  <c r="AT17" i="19" s="1"/>
  <c r="E17" i="19" a="1"/>
  <c r="E17" i="19" s="1"/>
  <c r="S17" i="19" a="1"/>
  <c r="S17" i="19" s="1"/>
  <c r="AB17" i="19" a="1"/>
  <c r="AB17" i="19" s="1"/>
  <c r="AK17" i="19" a="1"/>
  <c r="AK17" i="19" s="1"/>
  <c r="AI17" i="19" a="1"/>
  <c r="AI17" i="19" s="1"/>
  <c r="AN17" i="19" a="1"/>
  <c r="AN17" i="19" s="1"/>
  <c r="AS17" i="19" a="1"/>
  <c r="AS17" i="19" s="1"/>
  <c r="AE17" i="19" a="1"/>
  <c r="AE17" i="19" s="1"/>
  <c r="AJ17" i="19" a="1"/>
  <c r="AJ17" i="19" s="1"/>
  <c r="AO17" i="19" a="1"/>
  <c r="AO17" i="19" s="1"/>
  <c r="AU17" i="19" a="1"/>
  <c r="AU17" i="19" s="1"/>
  <c r="W17" i="19" a="1"/>
  <c r="W17" i="19" s="1"/>
  <c r="AM17" i="19" a="1"/>
  <c r="AM17" i="19" s="1"/>
  <c r="AR17" i="19" a="1"/>
  <c r="AR17" i="19" s="1"/>
  <c r="E16" i="19" a="1"/>
  <c r="E16" i="19" s="1"/>
  <c r="N16" i="19" a="1"/>
  <c r="N16" i="19" s="1"/>
  <c r="W16" i="19" a="1"/>
  <c r="W16" i="19" s="1"/>
  <c r="AB16" i="19" a="1"/>
  <c r="AB16" i="19" s="1"/>
  <c r="AK16" i="19" a="1"/>
  <c r="AK16" i="19" s="1"/>
  <c r="AT16" i="19" a="1"/>
  <c r="AT16" i="19" s="1"/>
  <c r="G13" i="19" a="1"/>
  <c r="G13" i="19" s="1"/>
  <c r="P13" i="19" a="1"/>
  <c r="P13" i="19" s="1"/>
  <c r="U13" i="19" a="1"/>
  <c r="U13" i="19" s="1"/>
  <c r="AD13" i="19" a="1"/>
  <c r="AD13" i="19" s="1"/>
  <c r="AM13" i="19" a="1"/>
  <c r="AM13" i="19" s="1"/>
  <c r="H13" i="19" a="1"/>
  <c r="H13" i="19" s="1"/>
  <c r="M13" i="19" a="1"/>
  <c r="M13" i="19" s="1"/>
  <c r="V13" i="19" a="1"/>
  <c r="V13" i="19" s="1"/>
  <c r="AE13" i="19" a="1"/>
  <c r="AE13" i="19" s="1"/>
  <c r="AN13" i="19" a="1"/>
  <c r="AN13" i="19" s="1"/>
  <c r="AS13" i="19" a="1"/>
  <c r="AS13" i="19" s="1"/>
  <c r="E13" i="19" a="1"/>
  <c r="E13" i="19" s="1"/>
  <c r="N13" i="19" a="1"/>
  <c r="N13" i="19" s="1"/>
  <c r="W13" i="19" a="1"/>
  <c r="W13" i="19" s="1"/>
  <c r="AF13" i="19" a="1"/>
  <c r="AF13" i="19" s="1"/>
  <c r="AK13" i="19" a="1"/>
  <c r="AK13" i="19" s="1"/>
  <c r="AT13" i="19" a="1"/>
  <c r="AT13" i="19" s="1"/>
  <c r="F13" i="19" a="1"/>
  <c r="F13" i="19" s="1"/>
  <c r="O13" i="19" a="1"/>
  <c r="O13" i="19" s="1"/>
  <c r="X13" i="19" a="1"/>
  <c r="X13" i="19" s="1"/>
  <c r="AC13" i="19" a="1"/>
  <c r="AC13" i="19" s="1"/>
  <c r="AL13" i="19" a="1"/>
  <c r="AL13" i="19" s="1"/>
  <c r="AU13" i="19" a="1"/>
  <c r="AU13" i="19" s="1"/>
  <c r="AH15" i="19" a="1"/>
  <c r="AH15" i="19" s="1"/>
  <c r="AL15" i="19" a="1"/>
  <c r="AL15" i="19" s="1"/>
  <c r="AP15" i="19" a="1"/>
  <c r="AP15" i="19" s="1"/>
  <c r="G15" i="19" a="1"/>
  <c r="G15" i="19" s="1"/>
  <c r="K15" i="19" a="1"/>
  <c r="K15" i="19" s="1"/>
  <c r="O15" i="19" a="1"/>
  <c r="O15" i="19" s="1"/>
  <c r="AR13" i="19" a="1"/>
  <c r="AR13" i="19" s="1"/>
  <c r="AI13" i="19" a="1"/>
  <c r="AI13" i="19" s="1"/>
  <c r="Z13" i="19" a="1"/>
  <c r="Z13" i="19" s="1"/>
  <c r="Q13" i="19" a="1"/>
  <c r="Q13" i="19" s="1"/>
  <c r="AQ13" i="19" a="1"/>
  <c r="AQ13" i="19" s="1"/>
  <c r="AH13" i="19" a="1"/>
  <c r="AH13" i="19" s="1"/>
  <c r="Y13" i="19" a="1"/>
  <c r="Y13" i="19" s="1"/>
  <c r="AJ15" i="19" a="1"/>
  <c r="AJ15" i="19" s="1"/>
  <c r="AE15" i="19" a="1"/>
  <c r="AE15" i="19" s="1"/>
  <c r="T15" i="19" a="1"/>
  <c r="T15" i="19" s="1"/>
  <c r="H15" i="19" a="1"/>
  <c r="H15" i="19" s="1"/>
  <c r="AP13" i="19" a="1"/>
  <c r="AP13" i="19" s="1"/>
  <c r="AG13" i="19" a="1"/>
  <c r="AG13" i="19" s="1"/>
  <c r="AO13" i="19" a="1"/>
  <c r="AO13" i="19" s="1"/>
  <c r="D13" i="19" a="1"/>
  <c r="D13" i="19" s="1"/>
  <c r="AU10" i="19" a="1"/>
  <c r="AU10" i="19" s="1"/>
  <c r="AJ10" i="19" a="1"/>
  <c r="AJ10" i="19" s="1"/>
  <c r="AE10" i="19" a="1"/>
  <c r="AE10" i="19" s="1"/>
  <c r="T10" i="19" a="1"/>
  <c r="T10" i="19" s="1"/>
  <c r="O10" i="19" a="1"/>
  <c r="O10" i="19" s="1"/>
  <c r="AN10" i="19" a="1"/>
  <c r="AN10" i="19" s="1"/>
  <c r="AI10" i="19" a="1"/>
  <c r="AI10" i="19" s="1"/>
  <c r="X10" i="19" a="1"/>
  <c r="X10" i="19" s="1"/>
  <c r="S10" i="19" a="1"/>
  <c r="S10" i="19" s="1"/>
  <c r="H10" i="19" a="1"/>
  <c r="H10" i="19" s="1"/>
  <c r="E10" i="19" a="1"/>
  <c r="E10" i="19" s="1"/>
  <c r="I10" i="19" a="1"/>
  <c r="I10" i="19" s="1"/>
  <c r="M10" i="19" a="1"/>
  <c r="M10" i="19" s="1"/>
  <c r="Q10" i="19" a="1"/>
  <c r="Q10" i="19" s="1"/>
  <c r="U10" i="19" a="1"/>
  <c r="U10" i="19" s="1"/>
  <c r="Y10" i="19" a="1"/>
  <c r="Y10" i="19" s="1"/>
  <c r="AC10" i="19" a="1"/>
  <c r="AC10" i="19" s="1"/>
  <c r="AG10" i="19" a="1"/>
  <c r="AG10" i="19" s="1"/>
  <c r="AK10" i="19" a="1"/>
  <c r="AK10" i="19" s="1"/>
  <c r="AO10" i="19" a="1"/>
  <c r="AO10" i="19" s="1"/>
  <c r="AS10" i="19" a="1"/>
  <c r="AS10" i="19" s="1"/>
  <c r="F10" i="19" a="1"/>
  <c r="F10" i="19" s="1"/>
  <c r="J10" i="19" a="1"/>
  <c r="J10" i="19" s="1"/>
  <c r="N10" i="19" a="1"/>
  <c r="N10" i="19" s="1"/>
  <c r="R10" i="19" a="1"/>
  <c r="R10" i="19" s="1"/>
  <c r="V10" i="19" a="1"/>
  <c r="V10" i="19" s="1"/>
  <c r="Z10" i="19" a="1"/>
  <c r="Z10" i="19" s="1"/>
  <c r="AD10" i="19" a="1"/>
  <c r="AD10" i="19" s="1"/>
  <c r="AH10" i="19" a="1"/>
  <c r="AH10" i="19" s="1"/>
  <c r="AL10" i="19" a="1"/>
  <c r="AL10" i="19" s="1"/>
  <c r="AP10" i="19" a="1"/>
  <c r="AP10" i="19" s="1"/>
  <c r="AT10" i="19" a="1"/>
  <c r="AT10" i="19" s="1"/>
  <c r="AR10" i="19" a="1"/>
  <c r="AR10" i="19" s="1"/>
  <c r="AM10" i="19" a="1"/>
  <c r="AM10" i="19" s="1"/>
  <c r="AB10" i="19" a="1"/>
  <c r="AB10" i="19" s="1"/>
  <c r="W10" i="19" a="1"/>
  <c r="W10" i="19" s="1"/>
  <c r="L10" i="19" a="1"/>
  <c r="L10" i="19" s="1"/>
  <c r="AD15" i="19" a="1"/>
  <c r="AD15" i="19" s="1"/>
  <c r="Z15" i="19" a="1"/>
  <c r="Z15" i="19" s="1"/>
  <c r="V15" i="19" a="1"/>
  <c r="V15" i="19" s="1"/>
  <c r="R15" i="19" a="1"/>
  <c r="R15" i="19" s="1"/>
  <c r="N15" i="19" a="1"/>
  <c r="N15" i="19" s="1"/>
  <c r="J15" i="19" a="1"/>
  <c r="J15" i="19" s="1"/>
  <c r="F15" i="19" a="1"/>
  <c r="F15" i="19" s="1"/>
  <c r="G14" i="19" a="1"/>
  <c r="G14" i="19" s="1"/>
  <c r="K14" i="19" a="1"/>
  <c r="K14" i="19" s="1"/>
  <c r="O14" i="19" a="1"/>
  <c r="O14" i="19" s="1"/>
  <c r="S14" i="19" a="1"/>
  <c r="S14" i="19" s="1"/>
  <c r="W14" i="19" a="1"/>
  <c r="W14" i="19" s="1"/>
  <c r="AA14" i="19" a="1"/>
  <c r="AA14" i="19" s="1"/>
  <c r="AE14" i="19" a="1"/>
  <c r="AE14" i="19" s="1"/>
  <c r="AI14" i="19" a="1"/>
  <c r="AI14" i="19" s="1"/>
  <c r="E7" i="19" a="1"/>
  <c r="E7" i="19" s="1"/>
  <c r="I7" i="19" a="1"/>
  <c r="I7" i="19" s="1"/>
  <c r="M7" i="19" a="1"/>
  <c r="M7" i="19" s="1"/>
  <c r="Q7" i="19" a="1"/>
  <c r="Q7" i="19" s="1"/>
  <c r="U7" i="19" a="1"/>
  <c r="U7" i="19" s="1"/>
  <c r="Y7" i="19" a="1"/>
  <c r="Y7" i="19" s="1"/>
  <c r="AC7" i="19" a="1"/>
  <c r="AC7" i="19" s="1"/>
  <c r="AG7" i="19" a="1"/>
  <c r="AG7" i="19" s="1"/>
  <c r="AK7" i="19" a="1"/>
  <c r="AK7" i="19" s="1"/>
  <c r="AO7" i="19" a="1"/>
  <c r="AO7" i="19" s="1"/>
  <c r="AS7" i="19" a="1"/>
  <c r="AS7" i="19" s="1"/>
  <c r="F7" i="19" a="1"/>
  <c r="F7" i="19" s="1"/>
  <c r="J7" i="19" a="1"/>
  <c r="J7" i="19" s="1"/>
  <c r="N7" i="19" a="1"/>
  <c r="N7" i="19" s="1"/>
  <c r="R7" i="19" a="1"/>
  <c r="R7" i="19" s="1"/>
  <c r="V7" i="19" a="1"/>
  <c r="V7" i="19" s="1"/>
  <c r="Z7" i="19" a="1"/>
  <c r="Z7" i="19" s="1"/>
  <c r="AD7" i="19" a="1"/>
  <c r="AD7" i="19" s="1"/>
  <c r="AH7" i="19" a="1"/>
  <c r="AH7" i="19" s="1"/>
  <c r="AL7" i="19" a="1"/>
  <c r="AL7" i="19" s="1"/>
  <c r="AP7" i="19" a="1"/>
  <c r="AP7" i="19" s="1"/>
  <c r="AT7" i="19" a="1"/>
  <c r="AT7" i="19" s="1"/>
  <c r="G7" i="19" a="1"/>
  <c r="G7" i="19" s="1"/>
  <c r="K7" i="19" a="1"/>
  <c r="K7" i="19" s="1"/>
  <c r="O7" i="19" a="1"/>
  <c r="O7" i="19" s="1"/>
  <c r="S7" i="19" a="1"/>
  <c r="S7" i="19" s="1"/>
  <c r="W7" i="19" a="1"/>
  <c r="W7" i="19" s="1"/>
  <c r="AA7" i="19" a="1"/>
  <c r="AA7" i="19" s="1"/>
  <c r="AE7" i="19" a="1"/>
  <c r="AE7" i="19" s="1"/>
  <c r="AI7" i="19" a="1"/>
  <c r="AI7" i="19" s="1"/>
  <c r="AM7" i="19" a="1"/>
  <c r="AM7" i="19" s="1"/>
  <c r="AQ7" i="19" a="1"/>
  <c r="AQ7" i="19" s="1"/>
  <c r="AU7" i="19" a="1"/>
  <c r="AU7" i="19" s="1"/>
  <c r="D7" i="19" a="1"/>
  <c r="D7" i="19" s="1"/>
  <c r="H7" i="19" a="1"/>
  <c r="H7" i="19" s="1"/>
  <c r="L7" i="19" a="1"/>
  <c r="L7" i="19" s="1"/>
  <c r="P7" i="19" a="1"/>
  <c r="P7" i="19" s="1"/>
  <c r="T7" i="19" a="1"/>
  <c r="T7" i="19" s="1"/>
  <c r="X7" i="19" a="1"/>
  <c r="X7" i="19" s="1"/>
  <c r="AB7" i="19" a="1"/>
  <c r="AB7" i="19" s="1"/>
  <c r="AF7" i="19" a="1"/>
  <c r="AF7" i="19" s="1"/>
  <c r="AJ7" i="19" a="1"/>
  <c r="AJ7" i="19" s="1"/>
  <c r="AN7" i="19" a="1"/>
  <c r="AN7" i="19" s="1"/>
  <c r="AR7" i="19" a="1"/>
  <c r="AR7" i="19" s="1"/>
  <c r="AQ10" i="19" a="1"/>
  <c r="AQ10" i="19" s="1"/>
  <c r="AF10" i="19" a="1"/>
  <c r="AF10" i="19" s="1"/>
  <c r="AA10" i="19" a="1"/>
  <c r="AA10" i="19" s="1"/>
  <c r="P10" i="19" a="1"/>
  <c r="P10" i="19" s="1"/>
  <c r="K10" i="19" a="1"/>
  <c r="K10" i="19" s="1"/>
  <c r="AS15" i="19" a="1"/>
  <c r="AS15" i="19" s="1"/>
  <c r="AO15" i="19" a="1"/>
  <c r="AO15" i="19" s="1"/>
  <c r="AK15" i="19" a="1"/>
  <c r="AK15" i="19" s="1"/>
  <c r="AG15" i="19" a="1"/>
  <c r="AG15" i="19" s="1"/>
  <c r="AC15" i="19" a="1"/>
  <c r="AC15" i="19" s="1"/>
  <c r="Y15" i="19" a="1"/>
  <c r="Y15" i="19" s="1"/>
  <c r="U15" i="19" a="1"/>
  <c r="U15" i="19" s="1"/>
  <c r="Q15" i="19" a="1"/>
  <c r="Q15" i="19" s="1"/>
  <c r="M15" i="19" a="1"/>
  <c r="M15" i="19" s="1"/>
  <c r="I15" i="19" a="1"/>
  <c r="I15" i="19" s="1"/>
  <c r="AH14" i="19" a="1"/>
  <c r="AH14" i="19" s="1"/>
  <c r="Y14" i="19" a="1"/>
  <c r="Y14" i="19" s="1"/>
  <c r="P14" i="19" a="1"/>
  <c r="P14" i="19" s="1"/>
  <c r="G12" i="19" a="1"/>
  <c r="G12" i="19" s="1"/>
  <c r="K12" i="19" a="1"/>
  <c r="K12" i="19" s="1"/>
  <c r="O12" i="19" a="1"/>
  <c r="O12" i="19" s="1"/>
  <c r="S12" i="19" a="1"/>
  <c r="S12" i="19" s="1"/>
  <c r="W12" i="19" a="1"/>
  <c r="W12" i="19" s="1"/>
  <c r="AA12" i="19" a="1"/>
  <c r="AA12" i="19" s="1"/>
  <c r="AS8" i="19" a="1"/>
  <c r="AS8" i="19" s="1"/>
  <c r="AO8" i="19" a="1"/>
  <c r="AO8" i="19" s="1"/>
  <c r="AK8" i="19" a="1"/>
  <c r="AK8" i="19" s="1"/>
  <c r="AG8" i="19" a="1"/>
  <c r="AG8" i="19" s="1"/>
  <c r="AC8" i="19" a="1"/>
  <c r="AC8" i="19" s="1"/>
  <c r="Y8" i="19" a="1"/>
  <c r="Y8" i="19" s="1"/>
  <c r="U8" i="19" a="1"/>
  <c r="U8" i="19" s="1"/>
  <c r="Q8" i="19" a="1"/>
  <c r="Q8" i="19" s="1"/>
  <c r="M8" i="19" a="1"/>
  <c r="M8" i="19" s="1"/>
  <c r="I8" i="19" a="1"/>
  <c r="I8" i="19" s="1"/>
  <c r="E8" i="19" a="1"/>
  <c r="E8" i="19" s="1"/>
  <c r="AT12" i="19" a="1"/>
  <c r="AT12" i="19" s="1"/>
  <c r="AP12" i="19" a="1"/>
  <c r="AP12" i="19" s="1"/>
  <c r="AL12" i="19" a="1"/>
  <c r="AL12" i="19" s="1"/>
  <c r="AH12" i="19" a="1"/>
  <c r="AH12" i="19" s="1"/>
  <c r="AD12" i="19" a="1"/>
  <c r="AD12" i="19" s="1"/>
  <c r="Z12" i="19" a="1"/>
  <c r="Z12" i="19" s="1"/>
  <c r="V12" i="19" a="1"/>
  <c r="V12" i="19" s="1"/>
  <c r="R12" i="19" a="1"/>
  <c r="R12" i="19" s="1"/>
  <c r="N12" i="19" a="1"/>
  <c r="N12" i="19" s="1"/>
  <c r="J12" i="19" a="1"/>
  <c r="J12" i="19" s="1"/>
  <c r="AR8" i="19" a="1"/>
  <c r="AR8" i="19" s="1"/>
  <c r="AN8" i="19" a="1"/>
  <c r="AN8" i="19" s="1"/>
  <c r="AJ8" i="19" a="1"/>
  <c r="AJ8" i="19" s="1"/>
  <c r="AF8" i="19" a="1"/>
  <c r="AF8" i="19" s="1"/>
  <c r="AB8" i="19" a="1"/>
  <c r="AB8" i="19" s="1"/>
  <c r="X8" i="19" a="1"/>
  <c r="X8" i="19" s="1"/>
  <c r="T8" i="19" a="1"/>
  <c r="T8" i="19" s="1"/>
  <c r="P8" i="19" a="1"/>
  <c r="P8" i="19" s="1"/>
  <c r="L8" i="19" a="1"/>
  <c r="L8" i="19" s="1"/>
  <c r="H8" i="19" a="1"/>
  <c r="H8" i="19" s="1"/>
  <c r="BQ155" i="19" l="1"/>
  <c r="BZ155" i="19"/>
  <c r="BR155" i="19"/>
  <c r="CA155" i="19"/>
  <c r="BK155" i="19"/>
  <c r="BS155" i="19"/>
  <c r="CB155" i="19"/>
  <c r="BL155" i="19"/>
  <c r="CC155" i="19"/>
  <c r="BM155" i="19"/>
  <c r="CD155" i="19"/>
  <c r="BN155" i="19"/>
  <c r="BW155" i="19"/>
  <c r="CE155" i="19"/>
  <c r="BO155" i="19"/>
  <c r="BX155" i="19"/>
  <c r="BP155" i="19"/>
  <c r="BY155" i="19"/>
  <c r="CJ155" i="19" l="1"/>
  <c r="CK155" i="19"/>
  <c r="W63" i="14"/>
  <c r="X63" i="14"/>
  <c r="Y63" i="14"/>
  <c r="Z63" i="14"/>
  <c r="AA63" i="14" s="1"/>
  <c r="W64" i="14"/>
  <c r="X64" i="14"/>
  <c r="Y64" i="14"/>
  <c r="Z64" i="14"/>
  <c r="W65" i="14"/>
  <c r="X65" i="14"/>
  <c r="Y65" i="14"/>
  <c r="Z65" i="14"/>
  <c r="W66" i="14"/>
  <c r="X66" i="14"/>
  <c r="Y66" i="14"/>
  <c r="Z66" i="14"/>
  <c r="W67" i="14"/>
  <c r="X67" i="14"/>
  <c r="Y67" i="14"/>
  <c r="Z67" i="14"/>
  <c r="W68" i="14"/>
  <c r="X68" i="14"/>
  <c r="Y68" i="14"/>
  <c r="Z68" i="14"/>
  <c r="W69" i="14"/>
  <c r="X69" i="14"/>
  <c r="Y69" i="14"/>
  <c r="Z69" i="14"/>
  <c r="W70" i="14"/>
  <c r="X70" i="14"/>
  <c r="Y70" i="14"/>
  <c r="Z70" i="14"/>
  <c r="W87" i="14"/>
  <c r="X87" i="14"/>
  <c r="Y87" i="14"/>
  <c r="Z87" i="14"/>
  <c r="AC87" i="14"/>
  <c r="AC70" i="14"/>
  <c r="AC66" i="14"/>
  <c r="AC63" i="14"/>
  <c r="W22" i="14"/>
  <c r="X22" i="14"/>
  <c r="Y22" i="14"/>
  <c r="Z22" i="14"/>
  <c r="W20" i="14"/>
  <c r="X20" i="14"/>
  <c r="Y20" i="14"/>
  <c r="Z20" i="14"/>
  <c r="AC20" i="14"/>
  <c r="AC22" i="14"/>
  <c r="AC5" i="14"/>
  <c r="AC6" i="14"/>
  <c r="AC7" i="14"/>
  <c r="AC8" i="14"/>
  <c r="AC9" i="14"/>
  <c r="AC10" i="14"/>
  <c r="AC11" i="14"/>
  <c r="AC12" i="14"/>
  <c r="AC13" i="14"/>
  <c r="AC14" i="14"/>
  <c r="AC15" i="14"/>
  <c r="AC16" i="14"/>
  <c r="AC17" i="14"/>
  <c r="AC18" i="14"/>
  <c r="AC19" i="14"/>
  <c r="AC21" i="14"/>
  <c r="AC23" i="14"/>
  <c r="AC24" i="14"/>
  <c r="AC25" i="14"/>
  <c r="AC26" i="14"/>
  <c r="AC27" i="14"/>
  <c r="AC28" i="14"/>
  <c r="AC29" i="14"/>
  <c r="AC30" i="14"/>
  <c r="AC31" i="14"/>
  <c r="AC32" i="14"/>
  <c r="AC33" i="14"/>
  <c r="AC34" i="14"/>
  <c r="AC35" i="14"/>
  <c r="AC36" i="14"/>
  <c r="AC37" i="14"/>
  <c r="AC38" i="14"/>
  <c r="AC39" i="14"/>
  <c r="AC40" i="14"/>
  <c r="AC41" i="14"/>
  <c r="AC42" i="14"/>
  <c r="AC43" i="14"/>
  <c r="AC44" i="14"/>
  <c r="AC45" i="14"/>
  <c r="AC46" i="14"/>
  <c r="AC47" i="14"/>
  <c r="AC48" i="14"/>
  <c r="AC49" i="14"/>
  <c r="AC50" i="14"/>
  <c r="AC51" i="14"/>
  <c r="AC52" i="14"/>
  <c r="AC53" i="14"/>
  <c r="AC54" i="14"/>
  <c r="AC55" i="14"/>
  <c r="AC56" i="14"/>
  <c r="AC57" i="14"/>
  <c r="AC58" i="14"/>
  <c r="AC59" i="14"/>
  <c r="AC60" i="14"/>
  <c r="AC61" i="14"/>
  <c r="AC62" i="14"/>
  <c r="AC64" i="14"/>
  <c r="AC65" i="14"/>
  <c r="AC67" i="14"/>
  <c r="AC68" i="14"/>
  <c r="AC69" i="14"/>
  <c r="AC71" i="14"/>
  <c r="AC72" i="14"/>
  <c r="AC73" i="14"/>
  <c r="AC74" i="14"/>
  <c r="AC75" i="14"/>
  <c r="AC76" i="14"/>
  <c r="AC77" i="14"/>
  <c r="AC78" i="14"/>
  <c r="AC79" i="14"/>
  <c r="AC80" i="14"/>
  <c r="AC81" i="14"/>
  <c r="AC82" i="14"/>
  <c r="AC83" i="14"/>
  <c r="AC84" i="14"/>
  <c r="AC85" i="14"/>
  <c r="AC86" i="14"/>
  <c r="AC88" i="14"/>
  <c r="AC89" i="14"/>
  <c r="AC90" i="14"/>
  <c r="AC91" i="14"/>
  <c r="AC92" i="14"/>
  <c r="AC93" i="14"/>
  <c r="AC94" i="14"/>
  <c r="AC4" i="14"/>
  <c r="W29" i="14"/>
  <c r="X29" i="14"/>
  <c r="Y29" i="14"/>
  <c r="Z29" i="14"/>
  <c r="W82" i="14"/>
  <c r="X82" i="14"/>
  <c r="Y82" i="14"/>
  <c r="Z82" i="14"/>
  <c r="W41" i="14"/>
  <c r="X41" i="14"/>
  <c r="Y41" i="14"/>
  <c r="Z41" i="14"/>
  <c r="Y5" i="18"/>
  <c r="AC5" i="18" s="1"/>
  <c r="Z5" i="18"/>
  <c r="AA5" i="18"/>
  <c r="AB5" i="18"/>
  <c r="Y6" i="18"/>
  <c r="Z6" i="18"/>
  <c r="AC6" i="18" s="1"/>
  <c r="AA6" i="18"/>
  <c r="AB6" i="18"/>
  <c r="Y7" i="18"/>
  <c r="Z7" i="18"/>
  <c r="AA7" i="18"/>
  <c r="AB7" i="18"/>
  <c r="Y8" i="18"/>
  <c r="Z8" i="18"/>
  <c r="AA8" i="18"/>
  <c r="AB8" i="18"/>
  <c r="AC8" i="18"/>
  <c r="Y9" i="18"/>
  <c r="Z9" i="18"/>
  <c r="AA9" i="18"/>
  <c r="AB9" i="18"/>
  <c r="Y10" i="18"/>
  <c r="Z10" i="18"/>
  <c r="AA10" i="18"/>
  <c r="AB10" i="18"/>
  <c r="Y11" i="18"/>
  <c r="Z11" i="18"/>
  <c r="AA11" i="18"/>
  <c r="AB11" i="18"/>
  <c r="Y12" i="18"/>
  <c r="AC12" i="18" s="1"/>
  <c r="Z12" i="18"/>
  <c r="AA12" i="18"/>
  <c r="AB12" i="18"/>
  <c r="Y13" i="18"/>
  <c r="AC13" i="18" s="1"/>
  <c r="Z13" i="18"/>
  <c r="AA13" i="18"/>
  <c r="AB13" i="18"/>
  <c r="Y14" i="18"/>
  <c r="Z14" i="18"/>
  <c r="AA14" i="18"/>
  <c r="AB14" i="18"/>
  <c r="Y15" i="18"/>
  <c r="Z15" i="18"/>
  <c r="AA15" i="18"/>
  <c r="AB15" i="18"/>
  <c r="Y16" i="18"/>
  <c r="Z16" i="18"/>
  <c r="AA16" i="18"/>
  <c r="AB16" i="18"/>
  <c r="AC16" i="18"/>
  <c r="Y17" i="18"/>
  <c r="Z17" i="18"/>
  <c r="AA17" i="18"/>
  <c r="AB17" i="18"/>
  <c r="Y18" i="18"/>
  <c r="Z18" i="18"/>
  <c r="AA18" i="18"/>
  <c r="AB18" i="18"/>
  <c r="Y19" i="18"/>
  <c r="Z19" i="18"/>
  <c r="AA19" i="18"/>
  <c r="AC19" i="18" s="1"/>
  <c r="AB19" i="18"/>
  <c r="Y20" i="18"/>
  <c r="Z20" i="18"/>
  <c r="AA20" i="18"/>
  <c r="AB20" i="18"/>
  <c r="AC20" i="18" s="1"/>
  <c r="Y21" i="18"/>
  <c r="Z21" i="18"/>
  <c r="AA21" i="18"/>
  <c r="AB21" i="18"/>
  <c r="Y22" i="18"/>
  <c r="Z22" i="18"/>
  <c r="AA22" i="18"/>
  <c r="AB22" i="18"/>
  <c r="Y23" i="18"/>
  <c r="Z23" i="18"/>
  <c r="AA23" i="18"/>
  <c r="AB23" i="18"/>
  <c r="Y24" i="18"/>
  <c r="AC24" i="18" s="1"/>
  <c r="Z24" i="18"/>
  <c r="AA24" i="18"/>
  <c r="AB24" i="18"/>
  <c r="Y25" i="18"/>
  <c r="AC25" i="18" s="1"/>
  <c r="Z25" i="18"/>
  <c r="AA25" i="18"/>
  <c r="AB25" i="18"/>
  <c r="Y26" i="18"/>
  <c r="Z26" i="18"/>
  <c r="AA26" i="18"/>
  <c r="AB26" i="18"/>
  <c r="Y27" i="18"/>
  <c r="Z27" i="18"/>
  <c r="AA27" i="18"/>
  <c r="AB27" i="18"/>
  <c r="Y28" i="18"/>
  <c r="Z28" i="18"/>
  <c r="AA28" i="18"/>
  <c r="AB28" i="18"/>
  <c r="AC28" i="18"/>
  <c r="Y29" i="18"/>
  <c r="Z29" i="18"/>
  <c r="AA29" i="18"/>
  <c r="AB29" i="18"/>
  <c r="Y30" i="18"/>
  <c r="Z30" i="18"/>
  <c r="AA30" i="18"/>
  <c r="AB30" i="18"/>
  <c r="Y31" i="18"/>
  <c r="AC31" i="18" s="1"/>
  <c r="Z31" i="18"/>
  <c r="AA31" i="18"/>
  <c r="AB31" i="18"/>
  <c r="Y32" i="18"/>
  <c r="AC32" i="18" s="1"/>
  <c r="Z32" i="18"/>
  <c r="AA32" i="18"/>
  <c r="AB32" i="18"/>
  <c r="Y33" i="18"/>
  <c r="Z33" i="18"/>
  <c r="AA33" i="18"/>
  <c r="AB33" i="18"/>
  <c r="Y34" i="18"/>
  <c r="Z34" i="18"/>
  <c r="AA34" i="18"/>
  <c r="AB34" i="18"/>
  <c r="Y35" i="18"/>
  <c r="Z35" i="18"/>
  <c r="AA35" i="18"/>
  <c r="AB35" i="18"/>
  <c r="Y36" i="18"/>
  <c r="AC36" i="18" s="1"/>
  <c r="Z36" i="18"/>
  <c r="AA36" i="18"/>
  <c r="AB36" i="18"/>
  <c r="Y37" i="18"/>
  <c r="Z37" i="18"/>
  <c r="AA37" i="18"/>
  <c r="AC37" i="18" s="1"/>
  <c r="AB37" i="18"/>
  <c r="Y38" i="18"/>
  <c r="Z38" i="18"/>
  <c r="AA38" i="18"/>
  <c r="AB38" i="18"/>
  <c r="Y39" i="18"/>
  <c r="Z39" i="18"/>
  <c r="AA39" i="18"/>
  <c r="AB39" i="18"/>
  <c r="Y40" i="18"/>
  <c r="Z40" i="18"/>
  <c r="AA40" i="18"/>
  <c r="AB40" i="18"/>
  <c r="AC40" i="18"/>
  <c r="Y41" i="18"/>
  <c r="Z41" i="18"/>
  <c r="AA41" i="18"/>
  <c r="AB41" i="18"/>
  <c r="AB4" i="18"/>
  <c r="AA4" i="18"/>
  <c r="Z4" i="18"/>
  <c r="Y4" i="18"/>
  <c r="AC4" i="18" s="1"/>
  <c r="W14" i="14"/>
  <c r="X14" i="14"/>
  <c r="Y14" i="14"/>
  <c r="Z14" i="14"/>
  <c r="W15" i="14"/>
  <c r="X15" i="14"/>
  <c r="Y15" i="14"/>
  <c r="Z15" i="14"/>
  <c r="W16" i="14"/>
  <c r="X16" i="14"/>
  <c r="Y16" i="14"/>
  <c r="Z16" i="14"/>
  <c r="W17" i="14"/>
  <c r="X17" i="14"/>
  <c r="Y17" i="14"/>
  <c r="Z17" i="14"/>
  <c r="W18" i="14"/>
  <c r="X18" i="14"/>
  <c r="Y18" i="14"/>
  <c r="Z18" i="14"/>
  <c r="W19" i="14"/>
  <c r="X19" i="14"/>
  <c r="Y19" i="14"/>
  <c r="Z19" i="14"/>
  <c r="W21" i="14"/>
  <c r="X21" i="14"/>
  <c r="Y21" i="14"/>
  <c r="Z21" i="14"/>
  <c r="W23" i="14"/>
  <c r="X23" i="14"/>
  <c r="Y23" i="14"/>
  <c r="Z23" i="14"/>
  <c r="W24" i="14"/>
  <c r="X24" i="14"/>
  <c r="Y24" i="14"/>
  <c r="Z24" i="14"/>
  <c r="W25" i="14"/>
  <c r="X25" i="14"/>
  <c r="Y25" i="14"/>
  <c r="Z25" i="14"/>
  <c r="W26" i="14"/>
  <c r="X26" i="14"/>
  <c r="Y26" i="14"/>
  <c r="Z26" i="14"/>
  <c r="W27" i="14"/>
  <c r="X27" i="14"/>
  <c r="Y27" i="14"/>
  <c r="Z27" i="14"/>
  <c r="W28" i="14"/>
  <c r="X28" i="14"/>
  <c r="Y28" i="14"/>
  <c r="Z28" i="14"/>
  <c r="W30" i="14"/>
  <c r="X30" i="14"/>
  <c r="Y30" i="14"/>
  <c r="Z30" i="14"/>
  <c r="W31" i="14"/>
  <c r="X31" i="14"/>
  <c r="Y31" i="14"/>
  <c r="Z31" i="14"/>
  <c r="W32" i="14"/>
  <c r="X32" i="14"/>
  <c r="Y32" i="14"/>
  <c r="Z32" i="14"/>
  <c r="W33" i="14"/>
  <c r="X33" i="14"/>
  <c r="Y33" i="14"/>
  <c r="Z33" i="14"/>
  <c r="W34" i="14"/>
  <c r="X34" i="14"/>
  <c r="Y34" i="14"/>
  <c r="Z34" i="14"/>
  <c r="W35" i="14"/>
  <c r="X35" i="14"/>
  <c r="Y35" i="14"/>
  <c r="Z35" i="14"/>
  <c r="W36" i="14"/>
  <c r="X36" i="14"/>
  <c r="Y36" i="14"/>
  <c r="Z36" i="14"/>
  <c r="W37" i="14"/>
  <c r="X37" i="14"/>
  <c r="Y37" i="14"/>
  <c r="Z37" i="14"/>
  <c r="W38" i="14"/>
  <c r="X38" i="14"/>
  <c r="Y38" i="14"/>
  <c r="Z38" i="14"/>
  <c r="W39" i="14"/>
  <c r="X39" i="14"/>
  <c r="Y39" i="14"/>
  <c r="Z39" i="14"/>
  <c r="W40" i="14"/>
  <c r="X40" i="14"/>
  <c r="Y40" i="14"/>
  <c r="Z40" i="14"/>
  <c r="W42" i="14"/>
  <c r="X42" i="14"/>
  <c r="Y42" i="14"/>
  <c r="Z42" i="14"/>
  <c r="W43" i="14"/>
  <c r="X43" i="14"/>
  <c r="Y43" i="14"/>
  <c r="Z43" i="14"/>
  <c r="W44" i="14"/>
  <c r="X44" i="14"/>
  <c r="Y44" i="14"/>
  <c r="Z44" i="14"/>
  <c r="W45" i="14"/>
  <c r="X45" i="14"/>
  <c r="Y45" i="14"/>
  <c r="Z45" i="14"/>
  <c r="W46" i="14"/>
  <c r="X46" i="14"/>
  <c r="Y46" i="14"/>
  <c r="Z46" i="14"/>
  <c r="W47" i="14"/>
  <c r="X47" i="14"/>
  <c r="Y47" i="14"/>
  <c r="Z47" i="14"/>
  <c r="W48" i="14"/>
  <c r="X48" i="14"/>
  <c r="Y48" i="14"/>
  <c r="Z48" i="14"/>
  <c r="W49" i="14"/>
  <c r="X49" i="14"/>
  <c r="Y49" i="14"/>
  <c r="Z49" i="14"/>
  <c r="W50" i="14"/>
  <c r="X50" i="14"/>
  <c r="Y50" i="14"/>
  <c r="Z50" i="14"/>
  <c r="W51" i="14"/>
  <c r="X51" i="14"/>
  <c r="Y51" i="14"/>
  <c r="Z51" i="14"/>
  <c r="W52" i="14"/>
  <c r="X52" i="14"/>
  <c r="Y52" i="14"/>
  <c r="Z52" i="14"/>
  <c r="W53" i="14"/>
  <c r="X53" i="14"/>
  <c r="Y53" i="14"/>
  <c r="Z53" i="14"/>
  <c r="W54" i="14"/>
  <c r="X54" i="14"/>
  <c r="Y54" i="14"/>
  <c r="Z54" i="14"/>
  <c r="W55" i="14"/>
  <c r="X55" i="14"/>
  <c r="Y55" i="14"/>
  <c r="Z55" i="14"/>
  <c r="W56" i="14"/>
  <c r="X56" i="14"/>
  <c r="Y56" i="14"/>
  <c r="Z56" i="14"/>
  <c r="W57" i="14"/>
  <c r="X57" i="14"/>
  <c r="Y57" i="14"/>
  <c r="Z57" i="14"/>
  <c r="W58" i="14"/>
  <c r="X58" i="14"/>
  <c r="Y58" i="14"/>
  <c r="Z58" i="14"/>
  <c r="W59" i="14"/>
  <c r="X59" i="14"/>
  <c r="Y59" i="14"/>
  <c r="Z59" i="14"/>
  <c r="W60" i="14"/>
  <c r="X60" i="14"/>
  <c r="Y60" i="14"/>
  <c r="Z60" i="14"/>
  <c r="W61" i="14"/>
  <c r="X61" i="14"/>
  <c r="Y61" i="14"/>
  <c r="Z61" i="14"/>
  <c r="W62" i="14"/>
  <c r="X62" i="14"/>
  <c r="Y62" i="14"/>
  <c r="Z62" i="14"/>
  <c r="W71" i="14"/>
  <c r="X71" i="14"/>
  <c r="Y71" i="14"/>
  <c r="Z71" i="14"/>
  <c r="W72" i="14"/>
  <c r="X72" i="14"/>
  <c r="Y72" i="14"/>
  <c r="Z72" i="14"/>
  <c r="W73" i="14"/>
  <c r="X73" i="14"/>
  <c r="Y73" i="14"/>
  <c r="Z73" i="14"/>
  <c r="W74" i="14"/>
  <c r="X74" i="14"/>
  <c r="Y74" i="14"/>
  <c r="Z74" i="14"/>
  <c r="W75" i="14"/>
  <c r="X75" i="14"/>
  <c r="Y75" i="14"/>
  <c r="Z75" i="14"/>
  <c r="W76" i="14"/>
  <c r="X76" i="14"/>
  <c r="Y76" i="14"/>
  <c r="Z76" i="14"/>
  <c r="W77" i="14"/>
  <c r="X77" i="14"/>
  <c r="Y77" i="14"/>
  <c r="Z77" i="14"/>
  <c r="W78" i="14"/>
  <c r="X78" i="14"/>
  <c r="Y78" i="14"/>
  <c r="Z78" i="14"/>
  <c r="W79" i="14"/>
  <c r="X79" i="14"/>
  <c r="Y79" i="14"/>
  <c r="Z79" i="14"/>
  <c r="W80" i="14"/>
  <c r="X80" i="14"/>
  <c r="Y80" i="14"/>
  <c r="Z80" i="14"/>
  <c r="W81" i="14"/>
  <c r="X81" i="14"/>
  <c r="Y81" i="14"/>
  <c r="Z81" i="14"/>
  <c r="W83" i="14"/>
  <c r="X83" i="14"/>
  <c r="Y83" i="14"/>
  <c r="Z83" i="14"/>
  <c r="W84" i="14"/>
  <c r="X84" i="14"/>
  <c r="Y84" i="14"/>
  <c r="Z84" i="14"/>
  <c r="W85" i="14"/>
  <c r="X85" i="14"/>
  <c r="Y85" i="14"/>
  <c r="Z85" i="14"/>
  <c r="W86" i="14"/>
  <c r="X86" i="14"/>
  <c r="Y86" i="14"/>
  <c r="Z86" i="14"/>
  <c r="W88" i="14"/>
  <c r="X88" i="14"/>
  <c r="Y88" i="14"/>
  <c r="Z88" i="14"/>
  <c r="W89" i="14"/>
  <c r="X89" i="14"/>
  <c r="Y89" i="14"/>
  <c r="Z89" i="14"/>
  <c r="W90" i="14"/>
  <c r="X90" i="14"/>
  <c r="Y90" i="14"/>
  <c r="Z90" i="14"/>
  <c r="W91" i="14"/>
  <c r="X91" i="14"/>
  <c r="Y91" i="14"/>
  <c r="Z91" i="14"/>
  <c r="W92" i="14"/>
  <c r="X92" i="14"/>
  <c r="Y92" i="14"/>
  <c r="Z92" i="14"/>
  <c r="W93" i="14"/>
  <c r="X93" i="14"/>
  <c r="Y93" i="14"/>
  <c r="Z93" i="14"/>
  <c r="W94" i="14"/>
  <c r="X94" i="14"/>
  <c r="Y94" i="14"/>
  <c r="Z94" i="14"/>
  <c r="W5" i="14"/>
  <c r="X5" i="14"/>
  <c r="Y5" i="14"/>
  <c r="Z5" i="14"/>
  <c r="W6" i="14"/>
  <c r="X6" i="14"/>
  <c r="Y6" i="14"/>
  <c r="Z6" i="14"/>
  <c r="W7" i="14"/>
  <c r="X7" i="14"/>
  <c r="Y7" i="14"/>
  <c r="Z7" i="14"/>
  <c r="W8" i="14"/>
  <c r="X8" i="14"/>
  <c r="Y8" i="14"/>
  <c r="Z8" i="14"/>
  <c r="W9" i="14"/>
  <c r="X9" i="14"/>
  <c r="Y9" i="14"/>
  <c r="Z9" i="14"/>
  <c r="W10" i="14"/>
  <c r="X10" i="14"/>
  <c r="Y10" i="14"/>
  <c r="Z10" i="14"/>
  <c r="W11" i="14"/>
  <c r="X11" i="14"/>
  <c r="Y11" i="14"/>
  <c r="Z11" i="14"/>
  <c r="W12" i="14"/>
  <c r="X12" i="14"/>
  <c r="Y12" i="14"/>
  <c r="Z12" i="14"/>
  <c r="W13" i="14"/>
  <c r="X13" i="14"/>
  <c r="Y13" i="14"/>
  <c r="Z13" i="14"/>
  <c r="X4" i="14"/>
  <c r="Y4" i="14"/>
  <c r="Z4" i="14"/>
  <c r="W4" i="14"/>
  <c r="AA70" i="14" l="1"/>
  <c r="AA66" i="14"/>
  <c r="AA64" i="14"/>
  <c r="AA87" i="14"/>
  <c r="AA67" i="14"/>
  <c r="AA29" i="14"/>
  <c r="AA69" i="14"/>
  <c r="AA65" i="14"/>
  <c r="AA20" i="14"/>
  <c r="AA68" i="14"/>
  <c r="CL155" i="19"/>
  <c r="CM155" i="19" s="1"/>
  <c r="AC38" i="18"/>
  <c r="AC21" i="18"/>
  <c r="AC15" i="18"/>
  <c r="AC41" i="18"/>
  <c r="AC34" i="18"/>
  <c r="AC17" i="18"/>
  <c r="AC11" i="18"/>
  <c r="AC30" i="18"/>
  <c r="AC7" i="18"/>
  <c r="AC33" i="18"/>
  <c r="AC26" i="18"/>
  <c r="AC9" i="18"/>
  <c r="AC39" i="18"/>
  <c r="AC22" i="18"/>
  <c r="AC35" i="18"/>
  <c r="AC27" i="18"/>
  <c r="AC18" i="18"/>
  <c r="AC29" i="18"/>
  <c r="AC23" i="18"/>
  <c r="AC14" i="18"/>
  <c r="AC10" i="18"/>
  <c r="AA22" i="14"/>
  <c r="AA82" i="14"/>
  <c r="AA41" i="14"/>
  <c r="AA57" i="14"/>
  <c r="AA43" i="14"/>
  <c r="AA38" i="14"/>
  <c r="AA36" i="14"/>
  <c r="AA34" i="14"/>
  <c r="AA30" i="14"/>
  <c r="AA27" i="14"/>
  <c r="AA25" i="14"/>
  <c r="AA17" i="14"/>
  <c r="AA15" i="14"/>
  <c r="AA7" i="14"/>
  <c r="AA91" i="14"/>
  <c r="AA89" i="14"/>
  <c r="AA79" i="14"/>
  <c r="AA74" i="14"/>
  <c r="AA59" i="14"/>
  <c r="AA55" i="14"/>
  <c r="AA47" i="14"/>
  <c r="AA13" i="14"/>
  <c r="AA9" i="14"/>
  <c r="AA5" i="14"/>
  <c r="AA86" i="14"/>
  <c r="AA81" i="14"/>
  <c r="AA77" i="14"/>
  <c r="AA72" i="14"/>
  <c r="AA61" i="14"/>
  <c r="AA53" i="14"/>
  <c r="AA51" i="14"/>
  <c r="AA45" i="14"/>
  <c r="AA4" i="14"/>
  <c r="AA6" i="14"/>
  <c r="AA88" i="14"/>
  <c r="AA35" i="14"/>
  <c r="AA8" i="14"/>
  <c r="AA92" i="14"/>
  <c r="AA80" i="14"/>
  <c r="AA73" i="14"/>
  <c r="AA62" i="14"/>
  <c r="AA58" i="14"/>
  <c r="AA56" i="14"/>
  <c r="AA54" i="14"/>
  <c r="AA50" i="14"/>
  <c r="AA48" i="14"/>
  <c r="AA46" i="14"/>
  <c r="AA42" i="14"/>
  <c r="AA39" i="14"/>
  <c r="AA37" i="14"/>
  <c r="AA33" i="14"/>
  <c r="AA31" i="14"/>
  <c r="AA28" i="14"/>
  <c r="AA24" i="14"/>
  <c r="AA21" i="14"/>
  <c r="AA18" i="14"/>
  <c r="AA16" i="14"/>
  <c r="AA71" i="14"/>
  <c r="AA44" i="14"/>
  <c r="AA26" i="14"/>
  <c r="AA14" i="14"/>
  <c r="AA12" i="14"/>
  <c r="AA90" i="14"/>
  <c r="AA83" i="14"/>
  <c r="AA75" i="14"/>
  <c r="AA78" i="14"/>
  <c r="AA60" i="14"/>
  <c r="AA52" i="14"/>
  <c r="AA10" i="14"/>
  <c r="AA94" i="14"/>
  <c r="AA85" i="14"/>
  <c r="AA11" i="14"/>
  <c r="AA93" i="14"/>
  <c r="AA84" i="14"/>
  <c r="AA76" i="14"/>
  <c r="AA49" i="14"/>
  <c r="AA40" i="14"/>
  <c r="AA32" i="14"/>
  <c r="AA23" i="14"/>
  <c r="AA19" i="14"/>
  <c r="U204" i="10" l="1"/>
  <c r="E7" i="16"/>
  <c r="E15" i="16"/>
  <c r="A305" i="12" l="1"/>
  <c r="B305" i="12"/>
  <c r="C305" i="12"/>
  <c r="A306" i="12"/>
  <c r="B306" i="12"/>
  <c r="C306" i="12"/>
  <c r="A307" i="12"/>
  <c r="B307" i="12"/>
  <c r="C307" i="12"/>
  <c r="A308" i="12"/>
  <c r="B308" i="12"/>
  <c r="C308" i="12"/>
  <c r="A309" i="12"/>
  <c r="B309" i="12"/>
  <c r="C309" i="12"/>
  <c r="A310" i="12"/>
  <c r="B310" i="12"/>
  <c r="C310" i="12"/>
  <c r="A311" i="12"/>
  <c r="B311" i="12"/>
  <c r="C311" i="12"/>
  <c r="A312" i="12"/>
  <c r="B312" i="12"/>
  <c r="C312" i="12"/>
  <c r="A313" i="12"/>
  <c r="B313" i="12"/>
  <c r="C313" i="12"/>
  <c r="A314" i="12"/>
  <c r="B314" i="12"/>
  <c r="C314" i="12"/>
  <c r="A315" i="12"/>
  <c r="B315" i="12"/>
  <c r="C315" i="12"/>
  <c r="A316" i="12"/>
  <c r="B316" i="12"/>
  <c r="C316" i="12"/>
  <c r="A317" i="12"/>
  <c r="B317" i="12"/>
  <c r="C317" i="12"/>
  <c r="A318" i="12"/>
  <c r="B318" i="12"/>
  <c r="C318" i="12"/>
  <c r="A319" i="12"/>
  <c r="B319" i="12"/>
  <c r="C319" i="12"/>
  <c r="A320" i="12"/>
  <c r="B320" i="12"/>
  <c r="C320" i="12"/>
  <c r="A321" i="12"/>
  <c r="B321" i="12"/>
  <c r="C321" i="12"/>
  <c r="A144" i="12"/>
  <c r="B144" i="12"/>
  <c r="C144" i="12"/>
  <c r="A145" i="12"/>
  <c r="B145" i="12"/>
  <c r="C145" i="12"/>
  <c r="A146" i="12"/>
  <c r="B146" i="12"/>
  <c r="C146" i="12"/>
  <c r="A147" i="12"/>
  <c r="B147" i="12"/>
  <c r="C147" i="12"/>
  <c r="A148" i="12"/>
  <c r="B148" i="12"/>
  <c r="C148" i="12"/>
  <c r="A149" i="12"/>
  <c r="B149" i="12"/>
  <c r="C149" i="12"/>
  <c r="A150" i="12"/>
  <c r="B150" i="12"/>
  <c r="C150" i="12"/>
  <c r="A151" i="12"/>
  <c r="B151" i="12"/>
  <c r="C151" i="12"/>
  <c r="A152" i="12"/>
  <c r="B152" i="12"/>
  <c r="C152" i="12"/>
  <c r="A153" i="12"/>
  <c r="B153" i="12"/>
  <c r="C153" i="12"/>
  <c r="A154" i="12"/>
  <c r="B154" i="12"/>
  <c r="C154" i="12"/>
  <c r="A155" i="12"/>
  <c r="B155" i="12"/>
  <c r="C155" i="12"/>
  <c r="A156" i="12"/>
  <c r="B156" i="12"/>
  <c r="C156" i="12"/>
  <c r="A157" i="12"/>
  <c r="B157" i="12"/>
  <c r="C157" i="12"/>
  <c r="A158" i="12"/>
  <c r="B158" i="12"/>
  <c r="C158" i="12"/>
  <c r="A159" i="12"/>
  <c r="B159" i="12"/>
  <c r="C159" i="12"/>
  <c r="A160" i="12"/>
  <c r="B160" i="12"/>
  <c r="C160" i="12"/>
  <c r="A161" i="12"/>
  <c r="B161" i="12"/>
  <c r="C161" i="12"/>
  <c r="A162" i="12"/>
  <c r="B162" i="12"/>
  <c r="C162" i="12"/>
  <c r="A163" i="12"/>
  <c r="B163" i="12"/>
  <c r="C163" i="12"/>
  <c r="A164" i="12"/>
  <c r="B164" i="12"/>
  <c r="C164" i="12"/>
  <c r="A165" i="12"/>
  <c r="B165" i="12"/>
  <c r="C165" i="12"/>
  <c r="A166" i="12"/>
  <c r="B166" i="12"/>
  <c r="C166" i="12"/>
  <c r="A167" i="12"/>
  <c r="B167" i="12"/>
  <c r="C167" i="12"/>
  <c r="A168" i="12"/>
  <c r="B168" i="12"/>
  <c r="C168" i="12"/>
  <c r="A169" i="12"/>
  <c r="B169" i="12"/>
  <c r="C169" i="12"/>
  <c r="A170" i="12"/>
  <c r="B170" i="12"/>
  <c r="C170" i="12"/>
  <c r="A171" i="12"/>
  <c r="B171" i="12"/>
  <c r="C171" i="12"/>
  <c r="A172" i="12"/>
  <c r="B172" i="12"/>
  <c r="C172" i="12"/>
  <c r="A173" i="12"/>
  <c r="B173" i="12"/>
  <c r="C173" i="12"/>
  <c r="A174" i="12"/>
  <c r="B174" i="12"/>
  <c r="C174" i="12"/>
  <c r="A175" i="12"/>
  <c r="B175" i="12"/>
  <c r="C175" i="12"/>
  <c r="A176" i="12"/>
  <c r="B176" i="12"/>
  <c r="C176" i="12"/>
  <c r="A177" i="12"/>
  <c r="B177" i="12"/>
  <c r="C177" i="12"/>
  <c r="A178" i="12"/>
  <c r="B178" i="12"/>
  <c r="C178" i="12"/>
  <c r="A179" i="12"/>
  <c r="B179" i="12"/>
  <c r="C179" i="12"/>
  <c r="A180" i="12"/>
  <c r="B180" i="12"/>
  <c r="C180" i="12"/>
  <c r="A181" i="12"/>
  <c r="B181" i="12"/>
  <c r="C181" i="12"/>
  <c r="A182" i="12"/>
  <c r="B182" i="12"/>
  <c r="C182" i="12"/>
  <c r="A183" i="12"/>
  <c r="B183" i="12"/>
  <c r="C183" i="12"/>
  <c r="A184" i="12"/>
  <c r="B184" i="12"/>
  <c r="C184" i="12"/>
  <c r="A185" i="12"/>
  <c r="B185" i="12"/>
  <c r="C185" i="12"/>
  <c r="A186" i="12"/>
  <c r="B186" i="12"/>
  <c r="C186" i="12"/>
  <c r="A187" i="12"/>
  <c r="B187" i="12"/>
  <c r="C187" i="12"/>
  <c r="A188" i="12"/>
  <c r="B188" i="12"/>
  <c r="C188" i="12"/>
  <c r="A189" i="12"/>
  <c r="B189" i="12"/>
  <c r="C189" i="12"/>
  <c r="A190" i="12"/>
  <c r="B190" i="12"/>
  <c r="C190" i="12"/>
  <c r="A191" i="12"/>
  <c r="B191" i="12"/>
  <c r="C191" i="12"/>
  <c r="A192" i="12"/>
  <c r="B192" i="12"/>
  <c r="C192" i="12"/>
  <c r="A193" i="12"/>
  <c r="B193" i="12"/>
  <c r="C193" i="12"/>
  <c r="A194" i="12"/>
  <c r="B194" i="12"/>
  <c r="C194" i="12"/>
  <c r="A195" i="12"/>
  <c r="B195" i="12"/>
  <c r="C195" i="12"/>
  <c r="A196" i="12"/>
  <c r="B196" i="12"/>
  <c r="C196" i="12"/>
  <c r="A197" i="12"/>
  <c r="B197" i="12"/>
  <c r="C197" i="12"/>
  <c r="A198" i="12"/>
  <c r="B198" i="12"/>
  <c r="C198" i="12"/>
  <c r="A199" i="12"/>
  <c r="B199" i="12"/>
  <c r="C199" i="12"/>
  <c r="A200" i="12"/>
  <c r="B200" i="12"/>
  <c r="C200" i="12"/>
  <c r="A201" i="12"/>
  <c r="B201" i="12"/>
  <c r="C201" i="12"/>
  <c r="A202" i="12"/>
  <c r="B202" i="12"/>
  <c r="C202" i="12"/>
  <c r="A203" i="12"/>
  <c r="B203" i="12"/>
  <c r="C203" i="12"/>
  <c r="A204" i="12"/>
  <c r="B204" i="12"/>
  <c r="C204" i="12"/>
  <c r="A205" i="12"/>
  <c r="B205" i="12"/>
  <c r="C205" i="12"/>
  <c r="A206" i="12"/>
  <c r="B206" i="12"/>
  <c r="C206" i="12"/>
  <c r="A207" i="12"/>
  <c r="B207" i="12"/>
  <c r="C207" i="12"/>
  <c r="A208" i="12"/>
  <c r="B208" i="12"/>
  <c r="C208" i="12"/>
  <c r="A209" i="12"/>
  <c r="B209" i="12"/>
  <c r="C209" i="12"/>
  <c r="A210" i="12"/>
  <c r="B210" i="12"/>
  <c r="C210" i="12"/>
  <c r="A211" i="12"/>
  <c r="B211" i="12"/>
  <c r="C211" i="12"/>
  <c r="A212" i="12"/>
  <c r="B212" i="12"/>
  <c r="C212" i="12"/>
  <c r="A213" i="12"/>
  <c r="B213" i="12"/>
  <c r="C213" i="12"/>
  <c r="A214" i="12"/>
  <c r="B214" i="12"/>
  <c r="C214" i="12"/>
  <c r="A215" i="12"/>
  <c r="B215" i="12"/>
  <c r="C215" i="12"/>
  <c r="A216" i="12"/>
  <c r="B216" i="12"/>
  <c r="C216" i="12"/>
  <c r="A217" i="12"/>
  <c r="B217" i="12"/>
  <c r="C217" i="12"/>
  <c r="A218" i="12"/>
  <c r="B218" i="12"/>
  <c r="C218" i="12"/>
  <c r="A219" i="12"/>
  <c r="B219" i="12"/>
  <c r="C219" i="12"/>
  <c r="A220" i="12"/>
  <c r="B220" i="12"/>
  <c r="C220" i="12"/>
  <c r="A221" i="12"/>
  <c r="B221" i="12"/>
  <c r="C221" i="12"/>
  <c r="A222" i="12"/>
  <c r="B222" i="12"/>
  <c r="C222" i="12"/>
  <c r="A223" i="12"/>
  <c r="B223" i="12"/>
  <c r="C223" i="12"/>
  <c r="A224" i="12"/>
  <c r="B224" i="12"/>
  <c r="C224" i="12"/>
  <c r="A225" i="12"/>
  <c r="B225" i="12"/>
  <c r="C225" i="12"/>
  <c r="A226" i="12"/>
  <c r="B226" i="12"/>
  <c r="C226" i="12"/>
  <c r="A227" i="12"/>
  <c r="B227" i="12"/>
  <c r="C227" i="12"/>
  <c r="A228" i="12"/>
  <c r="B228" i="12"/>
  <c r="C228" i="12"/>
  <c r="A229" i="12"/>
  <c r="B229" i="12"/>
  <c r="C229" i="12"/>
  <c r="A230" i="12"/>
  <c r="B230" i="12"/>
  <c r="C230" i="12"/>
  <c r="A231" i="12"/>
  <c r="B231" i="12"/>
  <c r="C231" i="12"/>
  <c r="A232" i="12"/>
  <c r="B232" i="12"/>
  <c r="C232" i="12"/>
  <c r="A233" i="12"/>
  <c r="B233" i="12"/>
  <c r="C233" i="12"/>
  <c r="A234" i="12"/>
  <c r="B234" i="12"/>
  <c r="C234" i="12"/>
  <c r="A235" i="12"/>
  <c r="B235" i="12"/>
  <c r="C235" i="12"/>
  <c r="A236" i="12"/>
  <c r="B236" i="12"/>
  <c r="C236" i="12"/>
  <c r="A237" i="12"/>
  <c r="B237" i="12"/>
  <c r="C237" i="12"/>
  <c r="A238" i="12"/>
  <c r="B238" i="12"/>
  <c r="C238" i="12"/>
  <c r="A239" i="12"/>
  <c r="B239" i="12"/>
  <c r="C239" i="12"/>
  <c r="A240" i="12"/>
  <c r="B240" i="12"/>
  <c r="C240" i="12"/>
  <c r="A241" i="12"/>
  <c r="B241" i="12"/>
  <c r="C241" i="12"/>
  <c r="A242" i="12"/>
  <c r="B242" i="12"/>
  <c r="C242" i="12"/>
  <c r="A243" i="12"/>
  <c r="B243" i="12"/>
  <c r="C243" i="12"/>
  <c r="A244" i="12"/>
  <c r="B244" i="12"/>
  <c r="C244" i="12"/>
  <c r="A245" i="12"/>
  <c r="B245" i="12"/>
  <c r="C245" i="12"/>
  <c r="A246" i="12"/>
  <c r="B246" i="12"/>
  <c r="C246" i="12"/>
  <c r="A247" i="12"/>
  <c r="B247" i="12"/>
  <c r="C247" i="12"/>
  <c r="A248" i="12"/>
  <c r="B248" i="12"/>
  <c r="C248" i="12"/>
  <c r="A249" i="12"/>
  <c r="B249" i="12"/>
  <c r="C249" i="12"/>
  <c r="A250" i="12"/>
  <c r="B250" i="12"/>
  <c r="C250" i="12"/>
  <c r="A251" i="12"/>
  <c r="B251" i="12"/>
  <c r="C251" i="12"/>
  <c r="A252" i="12"/>
  <c r="B252" i="12"/>
  <c r="C252" i="12"/>
  <c r="A253" i="12"/>
  <c r="B253" i="12"/>
  <c r="C253" i="12"/>
  <c r="A254" i="12"/>
  <c r="B254" i="12"/>
  <c r="C254" i="12"/>
  <c r="A255" i="12"/>
  <c r="B255" i="12"/>
  <c r="C255" i="12"/>
  <c r="A256" i="12"/>
  <c r="B256" i="12"/>
  <c r="C256" i="12"/>
  <c r="A257" i="12"/>
  <c r="B257" i="12"/>
  <c r="C257" i="12"/>
  <c r="A258" i="12"/>
  <c r="B258" i="12"/>
  <c r="C258" i="12"/>
  <c r="A259" i="12"/>
  <c r="B259" i="12"/>
  <c r="C259" i="12"/>
  <c r="A260" i="12"/>
  <c r="B260" i="12"/>
  <c r="C260" i="12"/>
  <c r="A261" i="12"/>
  <c r="B261" i="12"/>
  <c r="C261" i="12"/>
  <c r="A262" i="12"/>
  <c r="B262" i="12"/>
  <c r="C262" i="12"/>
  <c r="A263" i="12"/>
  <c r="B263" i="12"/>
  <c r="C263" i="12"/>
  <c r="A264" i="12"/>
  <c r="B264" i="12"/>
  <c r="C264" i="12"/>
  <c r="A265" i="12"/>
  <c r="B265" i="12"/>
  <c r="C265" i="12"/>
  <c r="A266" i="12"/>
  <c r="B266" i="12"/>
  <c r="C266" i="12"/>
  <c r="A267" i="12"/>
  <c r="B267" i="12"/>
  <c r="C267" i="12"/>
  <c r="A268" i="12"/>
  <c r="B268" i="12"/>
  <c r="C268" i="12"/>
  <c r="A269" i="12"/>
  <c r="B269" i="12"/>
  <c r="C269" i="12"/>
  <c r="A270" i="12"/>
  <c r="B270" i="12"/>
  <c r="C270" i="12"/>
  <c r="A271" i="12"/>
  <c r="B271" i="12"/>
  <c r="C271" i="12"/>
  <c r="A272" i="12"/>
  <c r="B272" i="12"/>
  <c r="C272" i="12"/>
  <c r="A273" i="12"/>
  <c r="B273" i="12"/>
  <c r="C273" i="12"/>
  <c r="A274" i="12"/>
  <c r="B274" i="12"/>
  <c r="C274" i="12"/>
  <c r="A275" i="12"/>
  <c r="B275" i="12"/>
  <c r="C275" i="12"/>
  <c r="A276" i="12"/>
  <c r="B276" i="12"/>
  <c r="C276" i="12"/>
  <c r="A277" i="12"/>
  <c r="B277" i="12"/>
  <c r="C277" i="12"/>
  <c r="A278" i="12"/>
  <c r="B278" i="12"/>
  <c r="C278" i="12"/>
  <c r="A279" i="12"/>
  <c r="B279" i="12"/>
  <c r="C279" i="12"/>
  <c r="A280" i="12"/>
  <c r="B280" i="12"/>
  <c r="C280" i="12"/>
  <c r="A281" i="12"/>
  <c r="B281" i="12"/>
  <c r="C281" i="12"/>
  <c r="A282" i="12"/>
  <c r="B282" i="12"/>
  <c r="C282" i="12"/>
  <c r="A283" i="12"/>
  <c r="B283" i="12"/>
  <c r="C283" i="12"/>
  <c r="A284" i="12"/>
  <c r="B284" i="12"/>
  <c r="C284" i="12"/>
  <c r="A285" i="12"/>
  <c r="B285" i="12"/>
  <c r="C285" i="12"/>
  <c r="A286" i="12"/>
  <c r="B286" i="12"/>
  <c r="C286" i="12"/>
  <c r="A287" i="12"/>
  <c r="B287" i="12"/>
  <c r="C287" i="12"/>
  <c r="A288" i="12"/>
  <c r="B288" i="12"/>
  <c r="C288" i="12"/>
  <c r="A289" i="12"/>
  <c r="B289" i="12"/>
  <c r="C289" i="12"/>
  <c r="A290" i="12"/>
  <c r="B290" i="12"/>
  <c r="C290" i="12"/>
  <c r="A291" i="12"/>
  <c r="B291" i="12"/>
  <c r="C291" i="12"/>
  <c r="A292" i="12"/>
  <c r="B292" i="12"/>
  <c r="C292" i="12"/>
  <c r="A293" i="12"/>
  <c r="B293" i="12"/>
  <c r="C293" i="12"/>
  <c r="A294" i="12"/>
  <c r="B294" i="12"/>
  <c r="C294" i="12"/>
  <c r="A295" i="12"/>
  <c r="B295" i="12"/>
  <c r="C295" i="12"/>
  <c r="A296" i="12"/>
  <c r="B296" i="12"/>
  <c r="C296" i="12"/>
  <c r="A297" i="12"/>
  <c r="B297" i="12"/>
  <c r="C297" i="12"/>
  <c r="A298" i="12"/>
  <c r="B298" i="12"/>
  <c r="C298" i="12"/>
  <c r="A299" i="12"/>
  <c r="B299" i="12"/>
  <c r="C299" i="12"/>
  <c r="A300" i="12"/>
  <c r="B300" i="12"/>
  <c r="C300" i="12"/>
  <c r="A301" i="12"/>
  <c r="B301" i="12"/>
  <c r="C301" i="12"/>
  <c r="A302" i="12"/>
  <c r="B302" i="12"/>
  <c r="C302" i="12"/>
  <c r="A303" i="12"/>
  <c r="B303" i="12"/>
  <c r="C303" i="12"/>
  <c r="A304" i="12"/>
  <c r="B304" i="12"/>
  <c r="C304" i="12"/>
  <c r="A142" i="12"/>
  <c r="B142" i="12"/>
  <c r="C142" i="12"/>
  <c r="A143" i="12"/>
  <c r="B143" i="12"/>
  <c r="C143" i="12"/>
  <c r="A19" i="12"/>
  <c r="B19" i="12"/>
  <c r="C19" i="12"/>
  <c r="A20" i="12"/>
  <c r="B20" i="12"/>
  <c r="C20" i="12"/>
  <c r="A21" i="12"/>
  <c r="B21" i="12"/>
  <c r="C21" i="12"/>
  <c r="A22" i="12"/>
  <c r="B22" i="12"/>
  <c r="C22" i="12"/>
  <c r="A23" i="12"/>
  <c r="B23" i="12"/>
  <c r="C23" i="12"/>
  <c r="A24" i="12"/>
  <c r="B24" i="12"/>
  <c r="C24" i="12"/>
  <c r="A25" i="12"/>
  <c r="B25" i="12"/>
  <c r="C25" i="12"/>
  <c r="A26" i="12"/>
  <c r="B26" i="12"/>
  <c r="C26" i="12"/>
  <c r="A27" i="12"/>
  <c r="B27" i="12"/>
  <c r="C27" i="12"/>
  <c r="A28" i="12"/>
  <c r="B28" i="12"/>
  <c r="C28" i="12"/>
  <c r="A29" i="12"/>
  <c r="B29" i="12"/>
  <c r="C29" i="12"/>
  <c r="A30" i="12"/>
  <c r="B30" i="12"/>
  <c r="C30" i="12"/>
  <c r="A31" i="12"/>
  <c r="B31" i="12"/>
  <c r="C31" i="12"/>
  <c r="A32" i="12"/>
  <c r="B32" i="12"/>
  <c r="C32" i="12"/>
  <c r="A33" i="12"/>
  <c r="B33" i="12"/>
  <c r="C33" i="12"/>
  <c r="A34" i="12"/>
  <c r="B34" i="12"/>
  <c r="C34" i="12"/>
  <c r="A35" i="12"/>
  <c r="B35" i="12"/>
  <c r="C35" i="12"/>
  <c r="A36" i="12"/>
  <c r="B36" i="12"/>
  <c r="C36" i="12"/>
  <c r="A37" i="12"/>
  <c r="B37" i="12"/>
  <c r="C37" i="12"/>
  <c r="A38" i="12"/>
  <c r="B38" i="12"/>
  <c r="C38" i="12"/>
  <c r="A39" i="12"/>
  <c r="B39" i="12"/>
  <c r="C39" i="12"/>
  <c r="A40" i="12"/>
  <c r="B40" i="12"/>
  <c r="C40" i="12"/>
  <c r="A41" i="12"/>
  <c r="B41" i="12"/>
  <c r="C41" i="12"/>
  <c r="A42" i="12"/>
  <c r="B42" i="12"/>
  <c r="C42" i="12"/>
  <c r="A43" i="12"/>
  <c r="B43" i="12"/>
  <c r="C43" i="12"/>
  <c r="A44" i="12"/>
  <c r="B44" i="12"/>
  <c r="C44" i="12"/>
  <c r="A45" i="12"/>
  <c r="B45" i="12"/>
  <c r="C45" i="12"/>
  <c r="A46" i="12"/>
  <c r="B46" i="12"/>
  <c r="C46" i="12"/>
  <c r="A47" i="12"/>
  <c r="B47" i="12"/>
  <c r="C47" i="12"/>
  <c r="A48" i="12"/>
  <c r="B48" i="12"/>
  <c r="C48" i="12"/>
  <c r="A49" i="12"/>
  <c r="B49" i="12"/>
  <c r="C49" i="12"/>
  <c r="A50" i="12"/>
  <c r="B50" i="12"/>
  <c r="C50" i="12"/>
  <c r="A51" i="12"/>
  <c r="B51" i="12"/>
  <c r="C51" i="12"/>
  <c r="A52" i="12"/>
  <c r="B52" i="12"/>
  <c r="C52" i="12"/>
  <c r="A53" i="12"/>
  <c r="B53" i="12"/>
  <c r="C53" i="12"/>
  <c r="A54" i="12"/>
  <c r="B54" i="12"/>
  <c r="C54" i="12"/>
  <c r="A55" i="12"/>
  <c r="B55" i="12"/>
  <c r="C55" i="12"/>
  <c r="A56" i="12"/>
  <c r="B56" i="12"/>
  <c r="C56" i="12"/>
  <c r="A57" i="12"/>
  <c r="B57" i="12"/>
  <c r="C57" i="12"/>
  <c r="A58" i="12"/>
  <c r="B58" i="12"/>
  <c r="C58" i="12"/>
  <c r="A59" i="12"/>
  <c r="B59" i="12"/>
  <c r="C59" i="12"/>
  <c r="A60" i="12"/>
  <c r="B60" i="12"/>
  <c r="C60" i="12"/>
  <c r="A61" i="12"/>
  <c r="B61" i="12"/>
  <c r="C61" i="12"/>
  <c r="A62" i="12"/>
  <c r="B62" i="12"/>
  <c r="C62" i="12"/>
  <c r="A63" i="12"/>
  <c r="B63" i="12"/>
  <c r="C63" i="12"/>
  <c r="A64" i="12"/>
  <c r="B64" i="12"/>
  <c r="C64" i="12"/>
  <c r="A65" i="12"/>
  <c r="B65" i="12"/>
  <c r="C65" i="12"/>
  <c r="A66" i="12"/>
  <c r="B66" i="12"/>
  <c r="C66" i="12"/>
  <c r="A67" i="12"/>
  <c r="B67" i="12"/>
  <c r="C67" i="12"/>
  <c r="A68" i="12"/>
  <c r="B68" i="12"/>
  <c r="C68" i="12"/>
  <c r="A69" i="12"/>
  <c r="B69" i="12"/>
  <c r="C69" i="12"/>
  <c r="A70" i="12"/>
  <c r="B70" i="12"/>
  <c r="C70" i="12"/>
  <c r="A71" i="12"/>
  <c r="B71" i="12"/>
  <c r="C71" i="12"/>
  <c r="A72" i="12"/>
  <c r="B72" i="12"/>
  <c r="C72" i="12"/>
  <c r="A73" i="12"/>
  <c r="B73" i="12"/>
  <c r="C73" i="12"/>
  <c r="A74" i="12"/>
  <c r="B74" i="12"/>
  <c r="C74" i="12"/>
  <c r="A75" i="12"/>
  <c r="B75" i="12"/>
  <c r="C75" i="12"/>
  <c r="A76" i="12"/>
  <c r="B76" i="12"/>
  <c r="C76" i="12"/>
  <c r="A77" i="12"/>
  <c r="B77" i="12"/>
  <c r="C77" i="12"/>
  <c r="A78" i="12"/>
  <c r="B78" i="12"/>
  <c r="C78" i="12"/>
  <c r="A79" i="12"/>
  <c r="B79" i="12"/>
  <c r="C79" i="12"/>
  <c r="A80" i="12"/>
  <c r="B80" i="12"/>
  <c r="C80" i="12"/>
  <c r="A81" i="12"/>
  <c r="B81" i="12"/>
  <c r="C81" i="12"/>
  <c r="A82" i="12"/>
  <c r="B82" i="12"/>
  <c r="C82" i="12"/>
  <c r="A83" i="12"/>
  <c r="B83" i="12"/>
  <c r="C83" i="12"/>
  <c r="A84" i="12"/>
  <c r="B84" i="12"/>
  <c r="C84" i="12"/>
  <c r="A85" i="12"/>
  <c r="B85" i="12"/>
  <c r="C85" i="12"/>
  <c r="A86" i="12"/>
  <c r="B86" i="12"/>
  <c r="C86" i="12"/>
  <c r="A87" i="12"/>
  <c r="B87" i="12"/>
  <c r="C87" i="12"/>
  <c r="A88" i="12"/>
  <c r="B88" i="12"/>
  <c r="C88" i="12"/>
  <c r="A89" i="12"/>
  <c r="B89" i="12"/>
  <c r="C89" i="12"/>
  <c r="A90" i="12"/>
  <c r="B90" i="12"/>
  <c r="C90" i="12"/>
  <c r="A91" i="12"/>
  <c r="B91" i="12"/>
  <c r="C91" i="12"/>
  <c r="A92" i="12"/>
  <c r="B92" i="12"/>
  <c r="C92" i="12"/>
  <c r="A93" i="12"/>
  <c r="B93" i="12"/>
  <c r="C93" i="12"/>
  <c r="A94" i="12"/>
  <c r="B94" i="12"/>
  <c r="C94" i="12"/>
  <c r="A95" i="12"/>
  <c r="B95" i="12"/>
  <c r="C95" i="12"/>
  <c r="A96" i="12"/>
  <c r="B96" i="12"/>
  <c r="C96" i="12"/>
  <c r="A97" i="12"/>
  <c r="B97" i="12"/>
  <c r="C97" i="12"/>
  <c r="A98" i="12"/>
  <c r="B98" i="12"/>
  <c r="C98" i="12"/>
  <c r="A99" i="12"/>
  <c r="B99" i="12"/>
  <c r="C99" i="12"/>
  <c r="A100" i="12"/>
  <c r="B100" i="12"/>
  <c r="C100" i="12"/>
  <c r="A101" i="12"/>
  <c r="B101" i="12"/>
  <c r="C101" i="12"/>
  <c r="A102" i="12"/>
  <c r="B102" i="12"/>
  <c r="C102" i="12"/>
  <c r="A103" i="12"/>
  <c r="B103" i="12"/>
  <c r="C103" i="12"/>
  <c r="A104" i="12"/>
  <c r="B104" i="12"/>
  <c r="C104" i="12"/>
  <c r="A105" i="12"/>
  <c r="B105" i="12"/>
  <c r="C105" i="12"/>
  <c r="A106" i="12"/>
  <c r="B106" i="12"/>
  <c r="C106" i="12"/>
  <c r="A107" i="12"/>
  <c r="B107" i="12"/>
  <c r="C107" i="12"/>
  <c r="A108" i="12"/>
  <c r="B108" i="12"/>
  <c r="C108" i="12"/>
  <c r="A109" i="12"/>
  <c r="B109" i="12"/>
  <c r="C109" i="12"/>
  <c r="A110" i="12"/>
  <c r="B110" i="12"/>
  <c r="C110" i="12"/>
  <c r="A111" i="12"/>
  <c r="B111" i="12"/>
  <c r="C111" i="12"/>
  <c r="A112" i="12"/>
  <c r="B112" i="12"/>
  <c r="C112" i="12"/>
  <c r="A113" i="12"/>
  <c r="B113" i="12"/>
  <c r="C113" i="12"/>
  <c r="A114" i="12"/>
  <c r="B114" i="12"/>
  <c r="C114" i="12"/>
  <c r="A115" i="12"/>
  <c r="B115" i="12"/>
  <c r="C115" i="12"/>
  <c r="A116" i="12"/>
  <c r="B116" i="12"/>
  <c r="C116" i="12"/>
  <c r="A117" i="12"/>
  <c r="B117" i="12"/>
  <c r="C117" i="12"/>
  <c r="A118" i="12"/>
  <c r="B118" i="12"/>
  <c r="C118" i="12"/>
  <c r="A119" i="12"/>
  <c r="B119" i="12"/>
  <c r="C119" i="12"/>
  <c r="A120" i="12"/>
  <c r="B120" i="12"/>
  <c r="C120" i="12"/>
  <c r="A121" i="12"/>
  <c r="B121" i="12"/>
  <c r="C121" i="12"/>
  <c r="A122" i="12"/>
  <c r="B122" i="12"/>
  <c r="C122" i="12"/>
  <c r="A123" i="12"/>
  <c r="B123" i="12"/>
  <c r="C123" i="12"/>
  <c r="A124" i="12"/>
  <c r="B124" i="12"/>
  <c r="C124" i="12"/>
  <c r="A125" i="12"/>
  <c r="B125" i="12"/>
  <c r="C125" i="12"/>
  <c r="A126" i="12"/>
  <c r="B126" i="12"/>
  <c r="C126" i="12"/>
  <c r="A127" i="12"/>
  <c r="B127" i="12"/>
  <c r="C127" i="12"/>
  <c r="A128" i="12"/>
  <c r="B128" i="12"/>
  <c r="C128" i="12"/>
  <c r="A129" i="12"/>
  <c r="B129" i="12"/>
  <c r="C129" i="12"/>
  <c r="A130" i="12"/>
  <c r="B130" i="12"/>
  <c r="C130" i="12"/>
  <c r="A131" i="12"/>
  <c r="B131" i="12"/>
  <c r="C131" i="12"/>
  <c r="A132" i="12"/>
  <c r="B132" i="12"/>
  <c r="C132" i="12"/>
  <c r="A133" i="12"/>
  <c r="B133" i="12"/>
  <c r="C133" i="12"/>
  <c r="A134" i="12"/>
  <c r="B134" i="12"/>
  <c r="C134" i="12"/>
  <c r="A135" i="12"/>
  <c r="B135" i="12"/>
  <c r="C135" i="12"/>
  <c r="A136" i="12"/>
  <c r="B136" i="12"/>
  <c r="C136" i="12"/>
  <c r="A137" i="12"/>
  <c r="B137" i="12"/>
  <c r="C137" i="12"/>
  <c r="A138" i="12"/>
  <c r="B138" i="12"/>
  <c r="C138" i="12"/>
  <c r="A139" i="12"/>
  <c r="B139" i="12"/>
  <c r="C139" i="12"/>
  <c r="A140" i="12"/>
  <c r="B140" i="12"/>
  <c r="C140" i="12"/>
  <c r="A141" i="12"/>
  <c r="B141" i="12"/>
  <c r="C141" i="12"/>
  <c r="A6" i="12"/>
  <c r="B6" i="12"/>
  <c r="C6" i="12"/>
  <c r="A7" i="12"/>
  <c r="B7" i="12"/>
  <c r="C7" i="12"/>
  <c r="A8" i="12"/>
  <c r="B8" i="12"/>
  <c r="C8" i="12"/>
  <c r="A9" i="12"/>
  <c r="B9" i="12"/>
  <c r="C9" i="12"/>
  <c r="A10" i="12"/>
  <c r="B10" i="12"/>
  <c r="C10" i="12"/>
  <c r="A11" i="12"/>
  <c r="B11" i="12"/>
  <c r="C11" i="12"/>
  <c r="A12" i="12"/>
  <c r="B12" i="12"/>
  <c r="C12" i="12"/>
  <c r="A13" i="12"/>
  <c r="B13" i="12"/>
  <c r="C13" i="12"/>
  <c r="A14" i="12"/>
  <c r="B14" i="12"/>
  <c r="C14" i="12"/>
  <c r="A15" i="12"/>
  <c r="B15" i="12"/>
  <c r="C15" i="12"/>
  <c r="A16" i="12"/>
  <c r="B16" i="12"/>
  <c r="C16" i="12"/>
  <c r="A17" i="12"/>
  <c r="B17" i="12"/>
  <c r="C17" i="12"/>
  <c r="A18" i="12"/>
  <c r="B18" i="12"/>
  <c r="C18" i="12"/>
  <c r="C5" i="12"/>
  <c r="B5" i="12"/>
  <c r="A5" i="12"/>
  <c r="A147" i="15" l="1"/>
  <c r="B147" i="15"/>
  <c r="C147" i="15"/>
  <c r="A148" i="15"/>
  <c r="B148" i="15"/>
  <c r="C148" i="15"/>
  <c r="A149" i="15"/>
  <c r="B149" i="15"/>
  <c r="C149" i="15"/>
  <c r="A150" i="15"/>
  <c r="B150" i="15"/>
  <c r="C150" i="15"/>
  <c r="A151" i="15"/>
  <c r="B151" i="15"/>
  <c r="C151" i="15"/>
  <c r="A152" i="15"/>
  <c r="B152" i="15"/>
  <c r="C152" i="15"/>
  <c r="A153" i="15"/>
  <c r="B153" i="15"/>
  <c r="C153" i="15"/>
  <c r="A154" i="15"/>
  <c r="B154" i="15"/>
  <c r="C154" i="15"/>
  <c r="A155" i="15"/>
  <c r="B155" i="15"/>
  <c r="C155" i="15"/>
  <c r="A156" i="15"/>
  <c r="B156" i="15"/>
  <c r="C156" i="15"/>
  <c r="A157" i="15"/>
  <c r="B157" i="15"/>
  <c r="C157" i="15"/>
  <c r="A158" i="15"/>
  <c r="B158" i="15"/>
  <c r="C158" i="15"/>
  <c r="A159" i="15"/>
  <c r="B159" i="15"/>
  <c r="C159" i="15"/>
  <c r="A160" i="15"/>
  <c r="B160" i="15"/>
  <c r="C160" i="15"/>
  <c r="A161" i="15"/>
  <c r="B161" i="15"/>
  <c r="C161" i="15"/>
  <c r="A162" i="15"/>
  <c r="B162" i="15"/>
  <c r="C162" i="15"/>
  <c r="A163" i="15"/>
  <c r="B163" i="15"/>
  <c r="C163" i="15"/>
  <c r="A164" i="15"/>
  <c r="B164" i="15"/>
  <c r="C164" i="15"/>
  <c r="A165" i="15"/>
  <c r="B165" i="15"/>
  <c r="C165" i="15"/>
  <c r="A166" i="15"/>
  <c r="B166" i="15"/>
  <c r="C166" i="15"/>
  <c r="A167" i="15"/>
  <c r="B167" i="15"/>
  <c r="C167" i="15"/>
  <c r="A168" i="15"/>
  <c r="B168" i="15"/>
  <c r="C168" i="15"/>
  <c r="A169" i="15"/>
  <c r="B169" i="15"/>
  <c r="C169" i="15"/>
  <c r="A170" i="15"/>
  <c r="B170" i="15"/>
  <c r="C170" i="15"/>
  <c r="A171" i="15"/>
  <c r="B171" i="15"/>
  <c r="C171" i="15"/>
  <c r="A172" i="15"/>
  <c r="B172" i="15"/>
  <c r="C172" i="15"/>
  <c r="A173" i="15"/>
  <c r="B173" i="15"/>
  <c r="C173" i="15"/>
  <c r="A174" i="15"/>
  <c r="B174" i="15"/>
  <c r="C174" i="15"/>
  <c r="A175" i="15"/>
  <c r="B175" i="15"/>
  <c r="C175" i="15"/>
  <c r="A176" i="15"/>
  <c r="B176" i="15"/>
  <c r="C176" i="15"/>
  <c r="A177" i="15"/>
  <c r="B177" i="15"/>
  <c r="C177" i="15"/>
  <c r="A178" i="15"/>
  <c r="B178" i="15"/>
  <c r="C178" i="15"/>
  <c r="A179" i="15"/>
  <c r="B179" i="15"/>
  <c r="C179" i="15"/>
  <c r="A180" i="15"/>
  <c r="B180" i="15"/>
  <c r="C180" i="15"/>
  <c r="A181" i="15"/>
  <c r="B181" i="15"/>
  <c r="C181" i="15"/>
  <c r="A182" i="15"/>
  <c r="B182" i="15"/>
  <c r="C182" i="15"/>
  <c r="A183" i="15"/>
  <c r="B183" i="15"/>
  <c r="C183" i="15"/>
  <c r="A184" i="15"/>
  <c r="B184" i="15"/>
  <c r="C184" i="15"/>
  <c r="A185" i="15"/>
  <c r="B185" i="15"/>
  <c r="C185" i="15"/>
  <c r="A186" i="15"/>
  <c r="B186" i="15"/>
  <c r="C186" i="15"/>
  <c r="A187" i="15"/>
  <c r="B187" i="15"/>
  <c r="C187" i="15"/>
  <c r="A188" i="15"/>
  <c r="B188" i="15"/>
  <c r="C188" i="15"/>
  <c r="A189" i="15"/>
  <c r="B189" i="15"/>
  <c r="C189" i="15"/>
  <c r="A190" i="15"/>
  <c r="B190" i="15"/>
  <c r="C190" i="15"/>
  <c r="A191" i="15"/>
  <c r="B191" i="15"/>
  <c r="C191" i="15"/>
  <c r="A192" i="15"/>
  <c r="B192" i="15"/>
  <c r="C192" i="15"/>
  <c r="A193" i="15"/>
  <c r="B193" i="15"/>
  <c r="C193" i="15"/>
  <c r="A194" i="15"/>
  <c r="B194" i="15"/>
  <c r="C194" i="15"/>
  <c r="A195" i="15"/>
  <c r="B195" i="15"/>
  <c r="C195" i="15"/>
  <c r="A196" i="15"/>
  <c r="B196" i="15"/>
  <c r="C196" i="15"/>
  <c r="A197" i="15"/>
  <c r="B197" i="15"/>
  <c r="C197" i="15"/>
  <c r="A198" i="15"/>
  <c r="B198" i="15"/>
  <c r="C198" i="15"/>
  <c r="A199" i="15"/>
  <c r="B199" i="15"/>
  <c r="C199" i="15"/>
  <c r="A200" i="15"/>
  <c r="B200" i="15"/>
  <c r="C200" i="15"/>
  <c r="A201" i="15"/>
  <c r="B201" i="15"/>
  <c r="C201" i="15"/>
  <c r="A202" i="15"/>
  <c r="B202" i="15"/>
  <c r="C202" i="15"/>
  <c r="A203" i="15"/>
  <c r="B203" i="15"/>
  <c r="C203" i="15"/>
  <c r="A204" i="15"/>
  <c r="B204" i="15"/>
  <c r="C204" i="15"/>
  <c r="A205" i="15"/>
  <c r="B205" i="15"/>
  <c r="C205" i="15"/>
  <c r="A206" i="15"/>
  <c r="B206" i="15"/>
  <c r="C206" i="15"/>
  <c r="A207" i="15"/>
  <c r="B207" i="15"/>
  <c r="C207" i="15"/>
  <c r="A208" i="15"/>
  <c r="B208" i="15"/>
  <c r="C208" i="15"/>
  <c r="A209" i="15"/>
  <c r="B209" i="15"/>
  <c r="C209" i="15"/>
  <c r="A210" i="15"/>
  <c r="B210" i="15"/>
  <c r="C210" i="15"/>
  <c r="A211" i="15"/>
  <c r="B211" i="15"/>
  <c r="C211" i="15"/>
  <c r="A212" i="15"/>
  <c r="B212" i="15"/>
  <c r="C212" i="15"/>
  <c r="A213" i="15"/>
  <c r="B213" i="15"/>
  <c r="C213" i="15"/>
  <c r="A214" i="15"/>
  <c r="B214" i="15"/>
  <c r="C214" i="15"/>
  <c r="A215" i="15"/>
  <c r="B215" i="15"/>
  <c r="C215" i="15"/>
  <c r="A216" i="15"/>
  <c r="B216" i="15"/>
  <c r="C216" i="15"/>
  <c r="A217" i="15"/>
  <c r="B217" i="15"/>
  <c r="C217" i="15"/>
  <c r="A218" i="15"/>
  <c r="B218" i="15"/>
  <c r="C218" i="15"/>
  <c r="A219" i="15"/>
  <c r="B219" i="15"/>
  <c r="C219" i="15"/>
  <c r="A220" i="15"/>
  <c r="B220" i="15"/>
  <c r="C220" i="15"/>
  <c r="A221" i="15"/>
  <c r="B221" i="15"/>
  <c r="C221" i="15"/>
  <c r="A222" i="15"/>
  <c r="B222" i="15"/>
  <c r="C222" i="15"/>
  <c r="A223" i="15"/>
  <c r="B223" i="15"/>
  <c r="C223" i="15"/>
  <c r="A224" i="15"/>
  <c r="B224" i="15"/>
  <c r="C224" i="15"/>
  <c r="A225" i="15"/>
  <c r="B225" i="15"/>
  <c r="C225" i="15"/>
  <c r="A226" i="15"/>
  <c r="B226" i="15"/>
  <c r="C226" i="15"/>
  <c r="A227" i="15"/>
  <c r="B227" i="15"/>
  <c r="C227" i="15"/>
  <c r="A228" i="15"/>
  <c r="B228" i="15"/>
  <c r="C228" i="15"/>
  <c r="A229" i="15"/>
  <c r="B229" i="15"/>
  <c r="C229" i="15"/>
  <c r="A230" i="15"/>
  <c r="B230" i="15"/>
  <c r="C230" i="15"/>
  <c r="A231" i="15"/>
  <c r="B231" i="15"/>
  <c r="C231" i="15"/>
  <c r="A232" i="15"/>
  <c r="B232" i="15"/>
  <c r="C232" i="15"/>
  <c r="A233" i="15"/>
  <c r="B233" i="15"/>
  <c r="C233" i="15"/>
  <c r="A234" i="15"/>
  <c r="B234" i="15"/>
  <c r="C234" i="15"/>
  <c r="A235" i="15"/>
  <c r="B235" i="15"/>
  <c r="C235" i="15"/>
  <c r="A236" i="15"/>
  <c r="B236" i="15"/>
  <c r="C236" i="15"/>
  <c r="A237" i="15"/>
  <c r="B237" i="15"/>
  <c r="C237" i="15"/>
  <c r="A238" i="15"/>
  <c r="B238" i="15"/>
  <c r="C238" i="15"/>
  <c r="A239" i="15"/>
  <c r="B239" i="15"/>
  <c r="C239" i="15"/>
  <c r="A240" i="15"/>
  <c r="B240" i="15"/>
  <c r="C240" i="15"/>
  <c r="A241" i="15"/>
  <c r="B241" i="15"/>
  <c r="C241" i="15"/>
  <c r="A242" i="15"/>
  <c r="B242" i="15"/>
  <c r="C242" i="15"/>
  <c r="A243" i="15"/>
  <c r="B243" i="15"/>
  <c r="C243" i="15"/>
  <c r="A244" i="15"/>
  <c r="B244" i="15"/>
  <c r="C244" i="15"/>
  <c r="A245" i="15"/>
  <c r="B245" i="15"/>
  <c r="C245" i="15"/>
  <c r="A246" i="15"/>
  <c r="B246" i="15"/>
  <c r="C246" i="15"/>
  <c r="A247" i="15"/>
  <c r="B247" i="15"/>
  <c r="C247" i="15"/>
  <c r="A248" i="15"/>
  <c r="B248" i="15"/>
  <c r="C248" i="15"/>
  <c r="A249" i="15"/>
  <c r="B249" i="15"/>
  <c r="C249" i="15"/>
  <c r="A250" i="15"/>
  <c r="B250" i="15"/>
  <c r="C250" i="15"/>
  <c r="A251" i="15"/>
  <c r="B251" i="15"/>
  <c r="C251" i="15"/>
  <c r="A252" i="15"/>
  <c r="B252" i="15"/>
  <c r="C252" i="15"/>
  <c r="A253" i="15"/>
  <c r="B253" i="15"/>
  <c r="C253" i="15"/>
  <c r="A254" i="15"/>
  <c r="B254" i="15"/>
  <c r="C254" i="15"/>
  <c r="A255" i="15"/>
  <c r="B255" i="15"/>
  <c r="C255" i="15"/>
  <c r="A256" i="15"/>
  <c r="B256" i="15"/>
  <c r="C256" i="15"/>
  <c r="A257" i="15"/>
  <c r="B257" i="15"/>
  <c r="C257" i="15"/>
  <c r="A258" i="15"/>
  <c r="B258" i="15"/>
  <c r="C258" i="15"/>
  <c r="A259" i="15"/>
  <c r="B259" i="15"/>
  <c r="C259" i="15"/>
  <c r="A260" i="15"/>
  <c r="B260" i="15"/>
  <c r="C260" i="15"/>
  <c r="A261" i="15"/>
  <c r="B261" i="15"/>
  <c r="C261" i="15"/>
  <c r="A262" i="15"/>
  <c r="B262" i="15"/>
  <c r="C262" i="15"/>
  <c r="A263" i="15"/>
  <c r="B263" i="15"/>
  <c r="C263" i="15"/>
  <c r="A264" i="15"/>
  <c r="B264" i="15"/>
  <c r="C264" i="15"/>
  <c r="A265" i="15"/>
  <c r="B265" i="15"/>
  <c r="C265" i="15"/>
  <c r="A266" i="15"/>
  <c r="B266" i="15"/>
  <c r="C266" i="15"/>
  <c r="A267" i="15"/>
  <c r="B267" i="15"/>
  <c r="C267" i="15"/>
  <c r="A268" i="15"/>
  <c r="B268" i="15"/>
  <c r="C268" i="15"/>
  <c r="A269" i="15"/>
  <c r="B269" i="15"/>
  <c r="C269" i="15"/>
  <c r="A270" i="15"/>
  <c r="B270" i="15"/>
  <c r="C270" i="15"/>
  <c r="A271" i="15"/>
  <c r="B271" i="15"/>
  <c r="C271" i="15"/>
  <c r="A272" i="15"/>
  <c r="B272" i="15"/>
  <c r="C272" i="15"/>
  <c r="A273" i="15"/>
  <c r="B273" i="15"/>
  <c r="C273" i="15"/>
  <c r="A274" i="15"/>
  <c r="B274" i="15"/>
  <c r="C274" i="15"/>
  <c r="A275" i="15"/>
  <c r="B275" i="15"/>
  <c r="C275" i="15"/>
  <c r="A276" i="15"/>
  <c r="B276" i="15"/>
  <c r="C276" i="15"/>
  <c r="A277" i="15"/>
  <c r="B277" i="15"/>
  <c r="C277" i="15"/>
  <c r="A278" i="15"/>
  <c r="B278" i="15"/>
  <c r="C278" i="15"/>
  <c r="A279" i="15"/>
  <c r="B279" i="15"/>
  <c r="C279" i="15"/>
  <c r="A280" i="15"/>
  <c r="B280" i="15"/>
  <c r="C280" i="15"/>
  <c r="A281" i="15"/>
  <c r="B281" i="15"/>
  <c r="C281" i="15"/>
  <c r="A282" i="15"/>
  <c r="B282" i="15"/>
  <c r="C282" i="15"/>
  <c r="A283" i="15"/>
  <c r="B283" i="15"/>
  <c r="C283" i="15"/>
  <c r="A284" i="15"/>
  <c r="B284" i="15"/>
  <c r="C284" i="15"/>
  <c r="A285" i="15"/>
  <c r="B285" i="15"/>
  <c r="C285" i="15"/>
  <c r="A286" i="15"/>
  <c r="B286" i="15"/>
  <c r="C286" i="15"/>
  <c r="A287" i="15"/>
  <c r="B287" i="15"/>
  <c r="C287" i="15"/>
  <c r="A288" i="15"/>
  <c r="B288" i="15"/>
  <c r="C288" i="15"/>
  <c r="A289" i="15"/>
  <c r="B289" i="15"/>
  <c r="C289" i="15"/>
  <c r="A290" i="15"/>
  <c r="B290" i="15"/>
  <c r="C290" i="15"/>
  <c r="A291" i="15"/>
  <c r="B291" i="15"/>
  <c r="C291" i="15"/>
  <c r="A292" i="15"/>
  <c r="B292" i="15"/>
  <c r="C292" i="15"/>
  <c r="A293" i="15"/>
  <c r="B293" i="15"/>
  <c r="C293" i="15"/>
  <c r="A294" i="15"/>
  <c r="B294" i="15"/>
  <c r="C294" i="15"/>
  <c r="A295" i="15"/>
  <c r="B295" i="15"/>
  <c r="C295" i="15"/>
  <c r="A296" i="15"/>
  <c r="B296" i="15"/>
  <c r="C296" i="15"/>
  <c r="A297" i="15"/>
  <c r="B297" i="15"/>
  <c r="C297" i="15"/>
  <c r="A298" i="15"/>
  <c r="B298" i="15"/>
  <c r="C298" i="15"/>
  <c r="A299" i="15"/>
  <c r="B299" i="15"/>
  <c r="C299" i="15"/>
  <c r="A300" i="15"/>
  <c r="B300" i="15"/>
  <c r="C300" i="15"/>
  <c r="A301" i="15"/>
  <c r="B301" i="15"/>
  <c r="C301" i="15"/>
  <c r="A302" i="15"/>
  <c r="B302" i="15"/>
  <c r="C302" i="15"/>
  <c r="A303" i="15"/>
  <c r="B303" i="15"/>
  <c r="C303" i="15"/>
  <c r="A304" i="15"/>
  <c r="B304" i="15"/>
  <c r="C304" i="15"/>
  <c r="A305" i="15"/>
  <c r="B305" i="15"/>
  <c r="C305" i="15"/>
  <c r="A306" i="15"/>
  <c r="B306" i="15"/>
  <c r="C306" i="15"/>
  <c r="A307" i="15"/>
  <c r="B307" i="15"/>
  <c r="C307" i="15"/>
  <c r="A308" i="15"/>
  <c r="B308" i="15"/>
  <c r="C308" i="15"/>
  <c r="A309" i="15"/>
  <c r="B309" i="15"/>
  <c r="C309" i="15"/>
  <c r="A310" i="15"/>
  <c r="B310" i="15"/>
  <c r="C310" i="15"/>
  <c r="A311" i="15"/>
  <c r="B311" i="15"/>
  <c r="C311" i="15"/>
  <c r="A312" i="15"/>
  <c r="B312" i="15"/>
  <c r="C312" i="15"/>
  <c r="A313" i="15"/>
  <c r="B313" i="15"/>
  <c r="C313" i="15"/>
  <c r="A314" i="15"/>
  <c r="B314" i="15"/>
  <c r="C314" i="15"/>
  <c r="A315" i="15"/>
  <c r="B315" i="15"/>
  <c r="C315" i="15"/>
  <c r="A316" i="15"/>
  <c r="B316" i="15"/>
  <c r="C316" i="15"/>
  <c r="A317" i="15"/>
  <c r="B317" i="15"/>
  <c r="C317" i="15"/>
  <c r="A318" i="15"/>
  <c r="B318" i="15"/>
  <c r="C318" i="15"/>
  <c r="A319" i="15"/>
  <c r="B319" i="15"/>
  <c r="C319" i="15"/>
  <c r="A320" i="15"/>
  <c r="B320" i="15"/>
  <c r="C320" i="15"/>
  <c r="A321" i="15"/>
  <c r="B321" i="15"/>
  <c r="C321" i="15"/>
  <c r="A322" i="15"/>
  <c r="B322" i="15"/>
  <c r="C322" i="15"/>
  <c r="A323" i="15"/>
  <c r="B323" i="15"/>
  <c r="C323" i="15"/>
  <c r="A144" i="15"/>
  <c r="B144" i="15"/>
  <c r="C144" i="15"/>
  <c r="A145" i="15"/>
  <c r="B145" i="15"/>
  <c r="C145" i="15"/>
  <c r="A146" i="15"/>
  <c r="B146" i="15"/>
  <c r="C146" i="15"/>
  <c r="A21" i="15"/>
  <c r="B21" i="15"/>
  <c r="C21" i="15"/>
  <c r="A22" i="15"/>
  <c r="B22" i="15"/>
  <c r="C22" i="15"/>
  <c r="A23" i="15"/>
  <c r="B23" i="15"/>
  <c r="C23" i="15"/>
  <c r="A24" i="15"/>
  <c r="B24" i="15"/>
  <c r="C24" i="15"/>
  <c r="A25" i="15"/>
  <c r="B25" i="15"/>
  <c r="C25" i="15"/>
  <c r="A26" i="15"/>
  <c r="B26" i="15"/>
  <c r="C26" i="15"/>
  <c r="A27" i="15"/>
  <c r="B27" i="15"/>
  <c r="C27" i="15"/>
  <c r="A28" i="15"/>
  <c r="B28" i="15"/>
  <c r="C28" i="15"/>
  <c r="A29" i="15"/>
  <c r="B29" i="15"/>
  <c r="C29" i="15"/>
  <c r="A30" i="15"/>
  <c r="B30" i="15"/>
  <c r="C30" i="15"/>
  <c r="A31" i="15"/>
  <c r="B31" i="15"/>
  <c r="C31" i="15"/>
  <c r="A32" i="15"/>
  <c r="B32" i="15"/>
  <c r="C32" i="15"/>
  <c r="A33" i="15"/>
  <c r="B33" i="15"/>
  <c r="C33" i="15"/>
  <c r="A34" i="15"/>
  <c r="B34" i="15"/>
  <c r="C34" i="15"/>
  <c r="A35" i="15"/>
  <c r="B35" i="15"/>
  <c r="C35" i="15"/>
  <c r="A36" i="15"/>
  <c r="B36" i="15"/>
  <c r="C36" i="15"/>
  <c r="A37" i="15"/>
  <c r="B37" i="15"/>
  <c r="C37" i="15"/>
  <c r="A38" i="15"/>
  <c r="B38" i="15"/>
  <c r="C38" i="15"/>
  <c r="A39" i="15"/>
  <c r="B39" i="15"/>
  <c r="C39" i="15"/>
  <c r="A40" i="15"/>
  <c r="B40" i="15"/>
  <c r="C40" i="15"/>
  <c r="A41" i="15"/>
  <c r="B41" i="15"/>
  <c r="C41" i="15"/>
  <c r="A42" i="15"/>
  <c r="B42" i="15"/>
  <c r="C42" i="15"/>
  <c r="A43" i="15"/>
  <c r="B43" i="15"/>
  <c r="C43" i="15"/>
  <c r="A44" i="15"/>
  <c r="B44" i="15"/>
  <c r="C44" i="15"/>
  <c r="A45" i="15"/>
  <c r="B45" i="15"/>
  <c r="C45" i="15"/>
  <c r="A46" i="15"/>
  <c r="B46" i="15"/>
  <c r="C46" i="15"/>
  <c r="A47" i="15"/>
  <c r="B47" i="15"/>
  <c r="C47" i="15"/>
  <c r="A48" i="15"/>
  <c r="B48" i="15"/>
  <c r="C48" i="15"/>
  <c r="A49" i="15"/>
  <c r="B49" i="15"/>
  <c r="C49" i="15"/>
  <c r="A50" i="15"/>
  <c r="B50" i="15"/>
  <c r="C50" i="15"/>
  <c r="A51" i="15"/>
  <c r="B51" i="15"/>
  <c r="C51" i="15"/>
  <c r="A52" i="15"/>
  <c r="B52" i="15"/>
  <c r="C52" i="15"/>
  <c r="A53" i="15"/>
  <c r="B53" i="15"/>
  <c r="C53" i="15"/>
  <c r="A54" i="15"/>
  <c r="B54" i="15"/>
  <c r="C54" i="15"/>
  <c r="A55" i="15"/>
  <c r="B55" i="15"/>
  <c r="C55" i="15"/>
  <c r="A56" i="15"/>
  <c r="B56" i="15"/>
  <c r="C56" i="15"/>
  <c r="A57" i="15"/>
  <c r="B57" i="15"/>
  <c r="C57" i="15"/>
  <c r="A58" i="15"/>
  <c r="B58" i="15"/>
  <c r="C58" i="15"/>
  <c r="A59" i="15"/>
  <c r="B59" i="15"/>
  <c r="C59" i="15"/>
  <c r="A60" i="15"/>
  <c r="B60" i="15"/>
  <c r="C60" i="15"/>
  <c r="A61" i="15"/>
  <c r="B61" i="15"/>
  <c r="C61" i="15"/>
  <c r="A62" i="15"/>
  <c r="B62" i="15"/>
  <c r="C62" i="15"/>
  <c r="A63" i="15"/>
  <c r="B63" i="15"/>
  <c r="C63" i="15"/>
  <c r="A64" i="15"/>
  <c r="B64" i="15"/>
  <c r="C64" i="15"/>
  <c r="A65" i="15"/>
  <c r="B65" i="15"/>
  <c r="C65" i="15"/>
  <c r="A66" i="15"/>
  <c r="B66" i="15"/>
  <c r="C66" i="15"/>
  <c r="A67" i="15"/>
  <c r="B67" i="15"/>
  <c r="C67" i="15"/>
  <c r="A68" i="15"/>
  <c r="B68" i="15"/>
  <c r="C68" i="15"/>
  <c r="A69" i="15"/>
  <c r="B69" i="15"/>
  <c r="C69" i="15"/>
  <c r="A70" i="15"/>
  <c r="B70" i="15"/>
  <c r="C70" i="15"/>
  <c r="A71" i="15"/>
  <c r="B71" i="15"/>
  <c r="C71" i="15"/>
  <c r="A72" i="15"/>
  <c r="B72" i="15"/>
  <c r="C72" i="15"/>
  <c r="A73" i="15"/>
  <c r="B73" i="15"/>
  <c r="C73" i="15"/>
  <c r="A74" i="15"/>
  <c r="B74" i="15"/>
  <c r="C74" i="15"/>
  <c r="A75" i="15"/>
  <c r="B75" i="15"/>
  <c r="C75" i="15"/>
  <c r="A76" i="15"/>
  <c r="B76" i="15"/>
  <c r="C76" i="15"/>
  <c r="A77" i="15"/>
  <c r="B77" i="15"/>
  <c r="C77" i="15"/>
  <c r="A78" i="15"/>
  <c r="B78" i="15"/>
  <c r="C78" i="15"/>
  <c r="A79" i="15"/>
  <c r="B79" i="15"/>
  <c r="C79" i="15"/>
  <c r="A80" i="15"/>
  <c r="B80" i="15"/>
  <c r="C80" i="15"/>
  <c r="A81" i="15"/>
  <c r="B81" i="15"/>
  <c r="C81" i="15"/>
  <c r="A82" i="15"/>
  <c r="B82" i="15"/>
  <c r="C82" i="15"/>
  <c r="A83" i="15"/>
  <c r="B83" i="15"/>
  <c r="C83" i="15"/>
  <c r="A84" i="15"/>
  <c r="B84" i="15"/>
  <c r="C84" i="15"/>
  <c r="A85" i="15"/>
  <c r="B85" i="15"/>
  <c r="C85" i="15"/>
  <c r="A86" i="15"/>
  <c r="B86" i="15"/>
  <c r="C86" i="15"/>
  <c r="A87" i="15"/>
  <c r="B87" i="15"/>
  <c r="C87" i="15"/>
  <c r="A88" i="15"/>
  <c r="B88" i="15"/>
  <c r="C88" i="15"/>
  <c r="A89" i="15"/>
  <c r="B89" i="15"/>
  <c r="C89" i="15"/>
  <c r="A90" i="15"/>
  <c r="B90" i="15"/>
  <c r="C90" i="15"/>
  <c r="A91" i="15"/>
  <c r="B91" i="15"/>
  <c r="C91" i="15"/>
  <c r="A92" i="15"/>
  <c r="B92" i="15"/>
  <c r="C92" i="15"/>
  <c r="A93" i="15"/>
  <c r="B93" i="15"/>
  <c r="C93" i="15"/>
  <c r="A94" i="15"/>
  <c r="B94" i="15"/>
  <c r="C94" i="15"/>
  <c r="A95" i="15"/>
  <c r="B95" i="15"/>
  <c r="C95" i="15"/>
  <c r="A96" i="15"/>
  <c r="B96" i="15"/>
  <c r="C96" i="15"/>
  <c r="A97" i="15"/>
  <c r="B97" i="15"/>
  <c r="C97" i="15"/>
  <c r="A98" i="15"/>
  <c r="B98" i="15"/>
  <c r="C98" i="15"/>
  <c r="A99" i="15"/>
  <c r="B99" i="15"/>
  <c r="C99" i="15"/>
  <c r="A100" i="15"/>
  <c r="B100" i="15"/>
  <c r="C100" i="15"/>
  <c r="A101" i="15"/>
  <c r="B101" i="15"/>
  <c r="C101" i="15"/>
  <c r="A102" i="15"/>
  <c r="B102" i="15"/>
  <c r="C102" i="15"/>
  <c r="A103" i="15"/>
  <c r="B103" i="15"/>
  <c r="C103" i="15"/>
  <c r="A104" i="15"/>
  <c r="B104" i="15"/>
  <c r="C104" i="15"/>
  <c r="A105" i="15"/>
  <c r="B105" i="15"/>
  <c r="C105" i="15"/>
  <c r="A106" i="15"/>
  <c r="B106" i="15"/>
  <c r="C106" i="15"/>
  <c r="A107" i="15"/>
  <c r="B107" i="15"/>
  <c r="C107" i="15"/>
  <c r="A108" i="15"/>
  <c r="B108" i="15"/>
  <c r="C108" i="15"/>
  <c r="A109" i="15"/>
  <c r="B109" i="15"/>
  <c r="C109" i="15"/>
  <c r="A110" i="15"/>
  <c r="B110" i="15"/>
  <c r="C110" i="15"/>
  <c r="A111" i="15"/>
  <c r="B111" i="15"/>
  <c r="C111" i="15"/>
  <c r="A112" i="15"/>
  <c r="B112" i="15"/>
  <c r="C112" i="15"/>
  <c r="A113" i="15"/>
  <c r="B113" i="15"/>
  <c r="C113" i="15"/>
  <c r="A114" i="15"/>
  <c r="B114" i="15"/>
  <c r="C114" i="15"/>
  <c r="A115" i="15"/>
  <c r="B115" i="15"/>
  <c r="C115" i="15"/>
  <c r="A116" i="15"/>
  <c r="B116" i="15"/>
  <c r="C116" i="15"/>
  <c r="A117" i="15"/>
  <c r="B117" i="15"/>
  <c r="C117" i="15"/>
  <c r="A118" i="15"/>
  <c r="B118" i="15"/>
  <c r="C118" i="15"/>
  <c r="A119" i="15"/>
  <c r="B119" i="15"/>
  <c r="C119" i="15"/>
  <c r="A120" i="15"/>
  <c r="B120" i="15"/>
  <c r="C120" i="15"/>
  <c r="A121" i="15"/>
  <c r="B121" i="15"/>
  <c r="C121" i="15"/>
  <c r="A122" i="15"/>
  <c r="B122" i="15"/>
  <c r="C122" i="15"/>
  <c r="A123" i="15"/>
  <c r="B123" i="15"/>
  <c r="C123" i="15"/>
  <c r="A124" i="15"/>
  <c r="B124" i="15"/>
  <c r="C124" i="15"/>
  <c r="A125" i="15"/>
  <c r="B125" i="15"/>
  <c r="C125" i="15"/>
  <c r="A126" i="15"/>
  <c r="B126" i="15"/>
  <c r="C126" i="15"/>
  <c r="A127" i="15"/>
  <c r="B127" i="15"/>
  <c r="C127" i="15"/>
  <c r="A128" i="15"/>
  <c r="B128" i="15"/>
  <c r="C128" i="15"/>
  <c r="A129" i="15"/>
  <c r="B129" i="15"/>
  <c r="C129" i="15"/>
  <c r="A130" i="15"/>
  <c r="B130" i="15"/>
  <c r="C130" i="15"/>
  <c r="A131" i="15"/>
  <c r="B131" i="15"/>
  <c r="C131" i="15"/>
  <c r="A132" i="15"/>
  <c r="B132" i="15"/>
  <c r="C132" i="15"/>
  <c r="A133" i="15"/>
  <c r="B133" i="15"/>
  <c r="C133" i="15"/>
  <c r="A134" i="15"/>
  <c r="B134" i="15"/>
  <c r="C134" i="15"/>
  <c r="A135" i="15"/>
  <c r="B135" i="15"/>
  <c r="C135" i="15"/>
  <c r="A136" i="15"/>
  <c r="B136" i="15"/>
  <c r="C136" i="15"/>
  <c r="A137" i="15"/>
  <c r="B137" i="15"/>
  <c r="C137" i="15"/>
  <c r="A138" i="15"/>
  <c r="B138" i="15"/>
  <c r="C138" i="15"/>
  <c r="A139" i="15"/>
  <c r="B139" i="15"/>
  <c r="C139" i="15"/>
  <c r="A140" i="15"/>
  <c r="B140" i="15"/>
  <c r="C140" i="15"/>
  <c r="A141" i="15"/>
  <c r="B141" i="15"/>
  <c r="C141" i="15"/>
  <c r="A142" i="15"/>
  <c r="B142" i="15"/>
  <c r="C142" i="15"/>
  <c r="A143" i="15"/>
  <c r="B143" i="15"/>
  <c r="C143" i="15"/>
  <c r="A20" i="15"/>
  <c r="B20" i="15"/>
  <c r="C20" i="15"/>
  <c r="A8" i="15"/>
  <c r="B8" i="15"/>
  <c r="C8" i="15"/>
  <c r="A9" i="15"/>
  <c r="B9" i="15"/>
  <c r="C9" i="15"/>
  <c r="A10" i="15"/>
  <c r="B10" i="15"/>
  <c r="C10" i="15"/>
  <c r="A11" i="15"/>
  <c r="B11" i="15"/>
  <c r="CO11" i="15" s="1" a="1"/>
  <c r="CO11" i="15" s="1"/>
  <c r="C11" i="15"/>
  <c r="A12" i="15"/>
  <c r="B12" i="15"/>
  <c r="C12" i="15"/>
  <c r="A13" i="15"/>
  <c r="B13" i="15"/>
  <c r="C13" i="15"/>
  <c r="A14" i="15"/>
  <c r="B14" i="15"/>
  <c r="C14" i="15"/>
  <c r="A15" i="15"/>
  <c r="B15" i="15"/>
  <c r="C15" i="15"/>
  <c r="A16" i="15"/>
  <c r="B16" i="15"/>
  <c r="C16" i="15"/>
  <c r="A17" i="15"/>
  <c r="B17" i="15"/>
  <c r="C17" i="15"/>
  <c r="A18" i="15"/>
  <c r="B18" i="15"/>
  <c r="C18" i="15"/>
  <c r="A19" i="15"/>
  <c r="B19" i="15"/>
  <c r="C19" i="15"/>
  <c r="B7" i="15"/>
  <c r="C7" i="15"/>
  <c r="A7" i="15"/>
  <c r="A18" i="10"/>
  <c r="B18" i="10"/>
  <c r="C18" i="10"/>
  <c r="A319" i="2"/>
  <c r="B319" i="2"/>
  <c r="S319" i="2" s="1" a="1"/>
  <c r="S319" i="2" s="1"/>
  <c r="C319" i="2"/>
  <c r="BI319" i="2" a="1"/>
  <c r="BI319" i="2" s="1"/>
  <c r="A320" i="2"/>
  <c r="B320" i="2"/>
  <c r="C320" i="2"/>
  <c r="A321" i="2"/>
  <c r="B321" i="2"/>
  <c r="C321" i="2"/>
  <c r="A318" i="2"/>
  <c r="B318" i="2"/>
  <c r="C318" i="2"/>
  <c r="A6" i="2"/>
  <c r="B6" i="2"/>
  <c r="C6" i="2"/>
  <c r="A7" i="2"/>
  <c r="B7" i="2"/>
  <c r="C7" i="2"/>
  <c r="A8" i="2"/>
  <c r="B8" i="2"/>
  <c r="C8" i="2"/>
  <c r="A9" i="2"/>
  <c r="B9" i="2"/>
  <c r="C9" i="2"/>
  <c r="A10" i="2"/>
  <c r="B10" i="2"/>
  <c r="C10" i="2"/>
  <c r="A11" i="2"/>
  <c r="B11" i="2"/>
  <c r="C11" i="2"/>
  <c r="A12" i="2"/>
  <c r="B12" i="2"/>
  <c r="C12" i="2"/>
  <c r="A13" i="2"/>
  <c r="B13" i="2"/>
  <c r="C13" i="2"/>
  <c r="A14" i="2"/>
  <c r="B14" i="2"/>
  <c r="C14" i="2"/>
  <c r="A15" i="2"/>
  <c r="B15" i="2"/>
  <c r="C15" i="2"/>
  <c r="A16" i="2"/>
  <c r="B16" i="2"/>
  <c r="C16" i="2"/>
  <c r="A17" i="2"/>
  <c r="B17" i="2"/>
  <c r="C17" i="2"/>
  <c r="A18" i="2"/>
  <c r="B18" i="2"/>
  <c r="C18" i="2"/>
  <c r="A19" i="2"/>
  <c r="B19" i="2"/>
  <c r="C19" i="2"/>
  <c r="A20" i="2"/>
  <c r="B20" i="2"/>
  <c r="C20" i="2"/>
  <c r="A21" i="2"/>
  <c r="B21" i="2"/>
  <c r="C21" i="2"/>
  <c r="A22" i="2"/>
  <c r="B22" i="2"/>
  <c r="C22" i="2"/>
  <c r="A23" i="2"/>
  <c r="B23" i="2"/>
  <c r="C23" i="2"/>
  <c r="A24" i="2"/>
  <c r="B24" i="2"/>
  <c r="C24" i="2"/>
  <c r="A25" i="2"/>
  <c r="B25" i="2"/>
  <c r="C25" i="2"/>
  <c r="A26" i="2"/>
  <c r="B26" i="2"/>
  <c r="C26" i="2"/>
  <c r="A27" i="2"/>
  <c r="B27" i="2"/>
  <c r="C27" i="2"/>
  <c r="A28" i="2"/>
  <c r="B28" i="2"/>
  <c r="C28" i="2"/>
  <c r="A29" i="2"/>
  <c r="B29" i="2"/>
  <c r="C29" i="2"/>
  <c r="A30" i="2"/>
  <c r="B30" i="2"/>
  <c r="C30" i="2"/>
  <c r="A31" i="2"/>
  <c r="B31" i="2"/>
  <c r="C31" i="2"/>
  <c r="A32" i="2"/>
  <c r="B32" i="2"/>
  <c r="C32" i="2"/>
  <c r="A33" i="2"/>
  <c r="B33" i="2"/>
  <c r="C33" i="2"/>
  <c r="A34" i="2"/>
  <c r="B34" i="2"/>
  <c r="C34" i="2"/>
  <c r="A35" i="2"/>
  <c r="B35" i="2"/>
  <c r="C35" i="2"/>
  <c r="A36" i="2"/>
  <c r="B36" i="2"/>
  <c r="C36" i="2"/>
  <c r="A37" i="2"/>
  <c r="B37" i="2"/>
  <c r="C37" i="2"/>
  <c r="A38" i="2"/>
  <c r="B38" i="2"/>
  <c r="C38" i="2"/>
  <c r="A39" i="2"/>
  <c r="B39" i="2"/>
  <c r="C39" i="2"/>
  <c r="A40" i="2"/>
  <c r="B40" i="2"/>
  <c r="C40" i="2"/>
  <c r="A41" i="2"/>
  <c r="B41" i="2"/>
  <c r="C41" i="2"/>
  <c r="A42" i="2"/>
  <c r="B42" i="2"/>
  <c r="C42" i="2"/>
  <c r="A43" i="2"/>
  <c r="B43" i="2"/>
  <c r="C43" i="2"/>
  <c r="A44" i="2"/>
  <c r="B44" i="2"/>
  <c r="C44" i="2"/>
  <c r="A45" i="2"/>
  <c r="B45" i="2"/>
  <c r="C45" i="2"/>
  <c r="A46" i="2"/>
  <c r="B46" i="2"/>
  <c r="C46" i="2"/>
  <c r="A47" i="2"/>
  <c r="B47" i="2"/>
  <c r="C47" i="2"/>
  <c r="A48" i="2"/>
  <c r="B48" i="2"/>
  <c r="C48" i="2"/>
  <c r="A49" i="2"/>
  <c r="B49" i="2"/>
  <c r="C49" i="2"/>
  <c r="A50" i="2"/>
  <c r="B50" i="2"/>
  <c r="C50" i="2"/>
  <c r="A51" i="2"/>
  <c r="B51" i="2"/>
  <c r="C51" i="2"/>
  <c r="A52" i="2"/>
  <c r="B52" i="2"/>
  <c r="C52" i="2"/>
  <c r="A53" i="2"/>
  <c r="B53" i="2"/>
  <c r="C53" i="2"/>
  <c r="A54" i="2"/>
  <c r="B54" i="2"/>
  <c r="C54" i="2"/>
  <c r="A55" i="2"/>
  <c r="B55" i="2"/>
  <c r="C55" i="2"/>
  <c r="A56" i="2"/>
  <c r="B56" i="2"/>
  <c r="C56" i="2"/>
  <c r="A57" i="2"/>
  <c r="B57" i="2"/>
  <c r="C57" i="2"/>
  <c r="A58" i="2"/>
  <c r="B58" i="2"/>
  <c r="C58" i="2"/>
  <c r="A59" i="2"/>
  <c r="B59" i="2"/>
  <c r="C59" i="2"/>
  <c r="A60" i="2"/>
  <c r="B60" i="2"/>
  <c r="C60" i="2"/>
  <c r="A61" i="2"/>
  <c r="B61" i="2"/>
  <c r="C61" i="2"/>
  <c r="A62" i="2"/>
  <c r="B62" i="2"/>
  <c r="C62" i="2"/>
  <c r="A63" i="2"/>
  <c r="B63" i="2"/>
  <c r="C63" i="2"/>
  <c r="A64" i="2"/>
  <c r="B64" i="2"/>
  <c r="C64" i="2"/>
  <c r="A65" i="2"/>
  <c r="B65" i="2"/>
  <c r="C65" i="2"/>
  <c r="A66" i="2"/>
  <c r="B66" i="2"/>
  <c r="C66" i="2"/>
  <c r="A67" i="2"/>
  <c r="B67" i="2"/>
  <c r="C67" i="2"/>
  <c r="A68" i="2"/>
  <c r="B68" i="2"/>
  <c r="C68" i="2"/>
  <c r="A69" i="2"/>
  <c r="B69" i="2"/>
  <c r="C69" i="2"/>
  <c r="A70" i="2"/>
  <c r="B70" i="2"/>
  <c r="C70" i="2"/>
  <c r="A71" i="2"/>
  <c r="B71" i="2"/>
  <c r="C71" i="2"/>
  <c r="A72" i="2"/>
  <c r="B72" i="2"/>
  <c r="C72" i="2"/>
  <c r="A73" i="2"/>
  <c r="B73" i="2"/>
  <c r="C73" i="2"/>
  <c r="A74" i="2"/>
  <c r="B74" i="2"/>
  <c r="C74" i="2"/>
  <c r="A75" i="2"/>
  <c r="B75" i="2"/>
  <c r="C75" i="2"/>
  <c r="A76" i="2"/>
  <c r="B76" i="2"/>
  <c r="C76" i="2"/>
  <c r="A77" i="2"/>
  <c r="B77" i="2"/>
  <c r="C77" i="2"/>
  <c r="A78" i="2"/>
  <c r="B78" i="2"/>
  <c r="C78" i="2"/>
  <c r="A79" i="2"/>
  <c r="B79" i="2"/>
  <c r="C79" i="2"/>
  <c r="A80" i="2"/>
  <c r="B80" i="2"/>
  <c r="C80" i="2"/>
  <c r="A81" i="2"/>
  <c r="B81" i="2"/>
  <c r="C81" i="2"/>
  <c r="A82" i="2"/>
  <c r="B82" i="2"/>
  <c r="C82" i="2"/>
  <c r="A83" i="2"/>
  <c r="B83" i="2"/>
  <c r="C83" i="2"/>
  <c r="A84" i="2"/>
  <c r="B84" i="2"/>
  <c r="C84" i="2"/>
  <c r="A85" i="2"/>
  <c r="B85" i="2"/>
  <c r="C85" i="2"/>
  <c r="A86" i="2"/>
  <c r="B86" i="2"/>
  <c r="C86" i="2"/>
  <c r="A87" i="2"/>
  <c r="B87" i="2"/>
  <c r="C87" i="2"/>
  <c r="A88" i="2"/>
  <c r="B88" i="2"/>
  <c r="C88" i="2"/>
  <c r="A89" i="2"/>
  <c r="B89" i="2"/>
  <c r="C89" i="2"/>
  <c r="A90" i="2"/>
  <c r="B90" i="2"/>
  <c r="C90" i="2"/>
  <c r="A91" i="2"/>
  <c r="B91" i="2"/>
  <c r="C91" i="2"/>
  <c r="A92" i="2"/>
  <c r="B92" i="2"/>
  <c r="C92" i="2"/>
  <c r="A93" i="2"/>
  <c r="B93" i="2"/>
  <c r="C93" i="2"/>
  <c r="A94" i="2"/>
  <c r="B94" i="2"/>
  <c r="C94" i="2"/>
  <c r="A95" i="2"/>
  <c r="B95" i="2"/>
  <c r="C95" i="2"/>
  <c r="A96" i="2"/>
  <c r="B96" i="2"/>
  <c r="C96" i="2"/>
  <c r="A97" i="2"/>
  <c r="B97" i="2"/>
  <c r="C97" i="2"/>
  <c r="A98" i="2"/>
  <c r="B98" i="2"/>
  <c r="C98" i="2"/>
  <c r="A99" i="2"/>
  <c r="B99" i="2"/>
  <c r="C99" i="2"/>
  <c r="A100" i="2"/>
  <c r="B100" i="2"/>
  <c r="C100" i="2"/>
  <c r="A101" i="2"/>
  <c r="B101" i="2"/>
  <c r="C101" i="2"/>
  <c r="A102" i="2"/>
  <c r="B102" i="2"/>
  <c r="C102" i="2"/>
  <c r="A103" i="2"/>
  <c r="B103" i="2"/>
  <c r="C103" i="2"/>
  <c r="A104" i="2"/>
  <c r="B104" i="2"/>
  <c r="C104" i="2"/>
  <c r="A105" i="2"/>
  <c r="B105" i="2"/>
  <c r="C105" i="2"/>
  <c r="A106" i="2"/>
  <c r="B106" i="2"/>
  <c r="C106" i="2"/>
  <c r="A107" i="2"/>
  <c r="B107" i="2"/>
  <c r="C107" i="2"/>
  <c r="A108" i="2"/>
  <c r="B108" i="2"/>
  <c r="C108" i="2"/>
  <c r="A109" i="2"/>
  <c r="B109" i="2"/>
  <c r="C109" i="2"/>
  <c r="A110" i="2"/>
  <c r="B110" i="2"/>
  <c r="C110" i="2"/>
  <c r="A111" i="2"/>
  <c r="B111" i="2"/>
  <c r="C111" i="2"/>
  <c r="A112" i="2"/>
  <c r="B112" i="2"/>
  <c r="C112" i="2"/>
  <c r="A113" i="2"/>
  <c r="B113" i="2"/>
  <c r="C113" i="2"/>
  <c r="A114" i="2"/>
  <c r="B114" i="2"/>
  <c r="C114" i="2"/>
  <c r="A115" i="2"/>
  <c r="B115" i="2"/>
  <c r="C115" i="2"/>
  <c r="A116" i="2"/>
  <c r="B116" i="2"/>
  <c r="C116" i="2"/>
  <c r="A117" i="2"/>
  <c r="B117" i="2"/>
  <c r="C117" i="2"/>
  <c r="A118" i="2"/>
  <c r="B118" i="2"/>
  <c r="C118" i="2"/>
  <c r="A119" i="2"/>
  <c r="B119" i="2"/>
  <c r="C119" i="2"/>
  <c r="A120" i="2"/>
  <c r="B120" i="2"/>
  <c r="C120" i="2"/>
  <c r="A121" i="2"/>
  <c r="B121" i="2"/>
  <c r="C121" i="2"/>
  <c r="A122" i="2"/>
  <c r="B122" i="2"/>
  <c r="C122" i="2"/>
  <c r="A123" i="2"/>
  <c r="B123" i="2"/>
  <c r="C123" i="2"/>
  <c r="A124" i="2"/>
  <c r="B124" i="2"/>
  <c r="C124" i="2"/>
  <c r="A125" i="2"/>
  <c r="B125" i="2"/>
  <c r="C125" i="2"/>
  <c r="A126" i="2"/>
  <c r="B126" i="2"/>
  <c r="C126" i="2"/>
  <c r="A127" i="2"/>
  <c r="B127" i="2"/>
  <c r="C127" i="2"/>
  <c r="A128" i="2"/>
  <c r="B128" i="2"/>
  <c r="C128" i="2"/>
  <c r="A129" i="2"/>
  <c r="B129" i="2"/>
  <c r="C129" i="2"/>
  <c r="A130" i="2"/>
  <c r="B130" i="2"/>
  <c r="C130" i="2"/>
  <c r="A131" i="2"/>
  <c r="B131" i="2"/>
  <c r="C131" i="2"/>
  <c r="A132" i="2"/>
  <c r="B132" i="2"/>
  <c r="C132" i="2"/>
  <c r="A133" i="2"/>
  <c r="B133" i="2"/>
  <c r="C133" i="2"/>
  <c r="A134" i="2"/>
  <c r="B134" i="2"/>
  <c r="C134" i="2"/>
  <c r="A135" i="2"/>
  <c r="B135" i="2"/>
  <c r="C135" i="2"/>
  <c r="A136" i="2"/>
  <c r="B136" i="2"/>
  <c r="C136" i="2"/>
  <c r="A137" i="2"/>
  <c r="B137" i="2"/>
  <c r="C137" i="2"/>
  <c r="A138" i="2"/>
  <c r="B138" i="2"/>
  <c r="C138" i="2"/>
  <c r="A139" i="2"/>
  <c r="B139" i="2"/>
  <c r="C139" i="2"/>
  <c r="A140" i="2"/>
  <c r="B140" i="2"/>
  <c r="C140" i="2"/>
  <c r="A141" i="2"/>
  <c r="B141" i="2"/>
  <c r="C141" i="2"/>
  <c r="A142" i="2"/>
  <c r="B142" i="2"/>
  <c r="C142" i="2"/>
  <c r="A143" i="2"/>
  <c r="B143" i="2"/>
  <c r="C143" i="2"/>
  <c r="A144" i="2"/>
  <c r="B144" i="2"/>
  <c r="C144" i="2"/>
  <c r="A145" i="2"/>
  <c r="B145" i="2"/>
  <c r="C145" i="2"/>
  <c r="A146" i="2"/>
  <c r="B146" i="2"/>
  <c r="C146" i="2"/>
  <c r="A147" i="2"/>
  <c r="B147" i="2"/>
  <c r="C147" i="2"/>
  <c r="A148" i="2"/>
  <c r="B148" i="2"/>
  <c r="C148" i="2"/>
  <c r="A149" i="2"/>
  <c r="B149" i="2"/>
  <c r="C149" i="2"/>
  <c r="A150" i="2"/>
  <c r="B150" i="2"/>
  <c r="C150" i="2"/>
  <c r="A151" i="2"/>
  <c r="B151" i="2"/>
  <c r="C151" i="2"/>
  <c r="A152" i="2"/>
  <c r="B152" i="2"/>
  <c r="C152" i="2"/>
  <c r="A153" i="2"/>
  <c r="B153" i="2"/>
  <c r="C153" i="2"/>
  <c r="A154" i="2"/>
  <c r="B154" i="2"/>
  <c r="C154" i="2"/>
  <c r="A155" i="2"/>
  <c r="B155" i="2"/>
  <c r="C155" i="2"/>
  <c r="AQ155" i="2" s="1" a="1"/>
  <c r="AQ155" i="2" s="1"/>
  <c r="A156" i="2"/>
  <c r="B156" i="2"/>
  <c r="C156" i="2"/>
  <c r="A157" i="2"/>
  <c r="B157" i="2"/>
  <c r="C157" i="2"/>
  <c r="A158" i="2"/>
  <c r="B158" i="2"/>
  <c r="C158" i="2"/>
  <c r="A159" i="2"/>
  <c r="B159" i="2"/>
  <c r="C159" i="2"/>
  <c r="A160" i="2"/>
  <c r="B160" i="2"/>
  <c r="C160" i="2"/>
  <c r="A161" i="2"/>
  <c r="B161" i="2"/>
  <c r="C161" i="2"/>
  <c r="A162" i="2"/>
  <c r="B162" i="2"/>
  <c r="C162" i="2"/>
  <c r="A163" i="2"/>
  <c r="B163" i="2"/>
  <c r="C163" i="2"/>
  <c r="A164" i="2"/>
  <c r="B164" i="2"/>
  <c r="C164" i="2"/>
  <c r="A165" i="2"/>
  <c r="B165" i="2"/>
  <c r="C165" i="2"/>
  <c r="A166" i="2"/>
  <c r="B166" i="2"/>
  <c r="C166" i="2"/>
  <c r="A167" i="2"/>
  <c r="B167" i="2"/>
  <c r="C167" i="2"/>
  <c r="A168" i="2"/>
  <c r="B168" i="2"/>
  <c r="C168" i="2"/>
  <c r="A169" i="2"/>
  <c r="B169" i="2"/>
  <c r="C169" i="2"/>
  <c r="A170" i="2"/>
  <c r="B170" i="2"/>
  <c r="C170" i="2"/>
  <c r="A171" i="2"/>
  <c r="B171" i="2"/>
  <c r="C171" i="2"/>
  <c r="A172" i="2"/>
  <c r="B172" i="2"/>
  <c r="C172" i="2"/>
  <c r="A173" i="2"/>
  <c r="B173" i="2"/>
  <c r="C173" i="2"/>
  <c r="A174" i="2"/>
  <c r="B174" i="2"/>
  <c r="C174" i="2"/>
  <c r="A175" i="2"/>
  <c r="B175" i="2"/>
  <c r="C175" i="2"/>
  <c r="A176" i="2"/>
  <c r="B176" i="2"/>
  <c r="C176" i="2"/>
  <c r="A177" i="2"/>
  <c r="B177" i="2"/>
  <c r="C177" i="2"/>
  <c r="A178" i="2"/>
  <c r="B178" i="2"/>
  <c r="C178" i="2"/>
  <c r="A179" i="2"/>
  <c r="B179" i="2"/>
  <c r="C179" i="2"/>
  <c r="A180" i="2"/>
  <c r="B180" i="2"/>
  <c r="C180" i="2"/>
  <c r="A181" i="2"/>
  <c r="B181" i="2"/>
  <c r="C181" i="2"/>
  <c r="A182" i="2"/>
  <c r="B182" i="2"/>
  <c r="C182" i="2"/>
  <c r="A183" i="2"/>
  <c r="B183" i="2"/>
  <c r="C183" i="2"/>
  <c r="A184" i="2"/>
  <c r="B184" i="2"/>
  <c r="C184" i="2"/>
  <c r="A185" i="2"/>
  <c r="B185" i="2"/>
  <c r="C185" i="2"/>
  <c r="A186" i="2"/>
  <c r="B186" i="2"/>
  <c r="C186" i="2"/>
  <c r="A187" i="2"/>
  <c r="B187" i="2"/>
  <c r="C187" i="2"/>
  <c r="A188" i="2"/>
  <c r="B188" i="2"/>
  <c r="C188" i="2"/>
  <c r="A189" i="2"/>
  <c r="B189" i="2"/>
  <c r="C189" i="2"/>
  <c r="A190" i="2"/>
  <c r="B190" i="2"/>
  <c r="C190" i="2"/>
  <c r="A191" i="2"/>
  <c r="B191" i="2"/>
  <c r="C191" i="2"/>
  <c r="A192" i="2"/>
  <c r="B192" i="2"/>
  <c r="C192" i="2"/>
  <c r="A193" i="2"/>
  <c r="B193" i="2"/>
  <c r="C193" i="2"/>
  <c r="A194" i="2"/>
  <c r="B194" i="2"/>
  <c r="C194" i="2"/>
  <c r="A195" i="2"/>
  <c r="B195" i="2"/>
  <c r="C195" i="2"/>
  <c r="A196" i="2"/>
  <c r="B196" i="2"/>
  <c r="C196" i="2"/>
  <c r="A197" i="2"/>
  <c r="B197" i="2"/>
  <c r="C197" i="2"/>
  <c r="A198" i="2"/>
  <c r="B198" i="2"/>
  <c r="C198" i="2"/>
  <c r="A199" i="2"/>
  <c r="B199" i="2"/>
  <c r="C199" i="2"/>
  <c r="A200" i="2"/>
  <c r="B200" i="2"/>
  <c r="C200" i="2"/>
  <c r="A201" i="2"/>
  <c r="B201" i="2"/>
  <c r="C201" i="2"/>
  <c r="A202" i="2"/>
  <c r="B202" i="2"/>
  <c r="C202" i="2"/>
  <c r="A203" i="2"/>
  <c r="B203" i="2"/>
  <c r="C203" i="2"/>
  <c r="A204" i="2"/>
  <c r="B204" i="2"/>
  <c r="C204" i="2"/>
  <c r="A205" i="2"/>
  <c r="B205" i="2"/>
  <c r="C205" i="2"/>
  <c r="A206" i="2"/>
  <c r="B206" i="2"/>
  <c r="C206" i="2"/>
  <c r="A207" i="2"/>
  <c r="B207" i="2"/>
  <c r="C207" i="2"/>
  <c r="A208" i="2"/>
  <c r="B208" i="2"/>
  <c r="C208" i="2"/>
  <c r="A209" i="2"/>
  <c r="B209" i="2"/>
  <c r="C209" i="2"/>
  <c r="A210" i="2"/>
  <c r="B210" i="2"/>
  <c r="C210" i="2"/>
  <c r="A211" i="2"/>
  <c r="B211" i="2"/>
  <c r="C211" i="2"/>
  <c r="A212" i="2"/>
  <c r="B212" i="2"/>
  <c r="C212" i="2"/>
  <c r="A213" i="2"/>
  <c r="B213" i="2"/>
  <c r="C213" i="2"/>
  <c r="A214" i="2"/>
  <c r="B214" i="2"/>
  <c r="C214" i="2"/>
  <c r="A215" i="2"/>
  <c r="B215" i="2"/>
  <c r="C215" i="2"/>
  <c r="A216" i="2"/>
  <c r="B216" i="2"/>
  <c r="C216" i="2"/>
  <c r="A217" i="2"/>
  <c r="B217" i="2"/>
  <c r="C217" i="2"/>
  <c r="A218" i="2"/>
  <c r="B218" i="2"/>
  <c r="C218" i="2"/>
  <c r="A219" i="2"/>
  <c r="B219" i="2"/>
  <c r="C219" i="2"/>
  <c r="A220" i="2"/>
  <c r="B220" i="2"/>
  <c r="C220" i="2"/>
  <c r="A221" i="2"/>
  <c r="B221" i="2"/>
  <c r="C221" i="2"/>
  <c r="A222" i="2"/>
  <c r="B222" i="2"/>
  <c r="C222" i="2"/>
  <c r="A223" i="2"/>
  <c r="B223" i="2"/>
  <c r="C223" i="2"/>
  <c r="A224" i="2"/>
  <c r="B224" i="2"/>
  <c r="C224" i="2"/>
  <c r="A225" i="2"/>
  <c r="B225" i="2"/>
  <c r="C225" i="2"/>
  <c r="A226" i="2"/>
  <c r="B226" i="2"/>
  <c r="C226" i="2"/>
  <c r="A227" i="2"/>
  <c r="B227" i="2"/>
  <c r="C227" i="2"/>
  <c r="A228" i="2"/>
  <c r="B228" i="2"/>
  <c r="C228" i="2"/>
  <c r="A229" i="2"/>
  <c r="B229" i="2"/>
  <c r="C229" i="2"/>
  <c r="A230" i="2"/>
  <c r="B230" i="2"/>
  <c r="C230" i="2"/>
  <c r="A231" i="2"/>
  <c r="B231" i="2"/>
  <c r="C231" i="2"/>
  <c r="A232" i="2"/>
  <c r="B232" i="2"/>
  <c r="C232" i="2"/>
  <c r="A233" i="2"/>
  <c r="B233" i="2"/>
  <c r="C233" i="2"/>
  <c r="A234" i="2"/>
  <c r="B234" i="2"/>
  <c r="C234" i="2"/>
  <c r="A235" i="2"/>
  <c r="B235" i="2"/>
  <c r="C235" i="2"/>
  <c r="A236" i="2"/>
  <c r="B236" i="2"/>
  <c r="C236" i="2"/>
  <c r="A237" i="2"/>
  <c r="B237" i="2"/>
  <c r="C237" i="2"/>
  <c r="A238" i="2"/>
  <c r="B238" i="2"/>
  <c r="C238" i="2"/>
  <c r="A239" i="2"/>
  <c r="B239" i="2"/>
  <c r="C239" i="2"/>
  <c r="A240" i="2"/>
  <c r="B240" i="2"/>
  <c r="C240" i="2"/>
  <c r="A241" i="2"/>
  <c r="B241" i="2"/>
  <c r="C241" i="2"/>
  <c r="A242" i="2"/>
  <c r="B242" i="2"/>
  <c r="C242" i="2"/>
  <c r="A243" i="2"/>
  <c r="B243" i="2"/>
  <c r="C243" i="2"/>
  <c r="A244" i="2"/>
  <c r="B244" i="2"/>
  <c r="C244" i="2"/>
  <c r="A245" i="2"/>
  <c r="B245" i="2"/>
  <c r="C245" i="2"/>
  <c r="A246" i="2"/>
  <c r="B246" i="2"/>
  <c r="C246" i="2"/>
  <c r="A247" i="2"/>
  <c r="B247" i="2"/>
  <c r="C247" i="2"/>
  <c r="A248" i="2"/>
  <c r="B248" i="2"/>
  <c r="C248" i="2"/>
  <c r="A249" i="2"/>
  <c r="B249" i="2"/>
  <c r="C249" i="2"/>
  <c r="A250" i="2"/>
  <c r="B250" i="2"/>
  <c r="C250" i="2"/>
  <c r="A251" i="2"/>
  <c r="B251" i="2"/>
  <c r="C251" i="2"/>
  <c r="A252" i="2"/>
  <c r="B252" i="2"/>
  <c r="C252" i="2"/>
  <c r="A253" i="2"/>
  <c r="B253" i="2"/>
  <c r="C253" i="2"/>
  <c r="A254" i="2"/>
  <c r="B254" i="2"/>
  <c r="C254" i="2"/>
  <c r="A255" i="2"/>
  <c r="B255" i="2"/>
  <c r="C255" i="2"/>
  <c r="A256" i="2"/>
  <c r="B256" i="2"/>
  <c r="C256" i="2"/>
  <c r="A257" i="2"/>
  <c r="B257" i="2"/>
  <c r="C257" i="2"/>
  <c r="A258" i="2"/>
  <c r="B258" i="2"/>
  <c r="C258" i="2"/>
  <c r="A259" i="2"/>
  <c r="B259" i="2"/>
  <c r="C259" i="2"/>
  <c r="A260" i="2"/>
  <c r="B260" i="2"/>
  <c r="C260" i="2"/>
  <c r="A261" i="2"/>
  <c r="B261" i="2"/>
  <c r="C261" i="2"/>
  <c r="A262" i="2"/>
  <c r="B262" i="2"/>
  <c r="C262" i="2"/>
  <c r="A263" i="2"/>
  <c r="B263" i="2"/>
  <c r="C263" i="2"/>
  <c r="A264" i="2"/>
  <c r="B264" i="2"/>
  <c r="C264" i="2"/>
  <c r="A265" i="2"/>
  <c r="B265" i="2"/>
  <c r="C265" i="2"/>
  <c r="A266" i="2"/>
  <c r="B266" i="2"/>
  <c r="C266" i="2"/>
  <c r="A267" i="2"/>
  <c r="B267" i="2"/>
  <c r="C267" i="2"/>
  <c r="BM267" i="2" s="1" a="1"/>
  <c r="BM267" i="2" s="1"/>
  <c r="A268" i="2"/>
  <c r="B268" i="2"/>
  <c r="C268" i="2"/>
  <c r="A269" i="2"/>
  <c r="B269" i="2"/>
  <c r="C269" i="2"/>
  <c r="A270" i="2"/>
  <c r="B270" i="2"/>
  <c r="C270" i="2"/>
  <c r="A271" i="2"/>
  <c r="B271" i="2"/>
  <c r="C271" i="2"/>
  <c r="A272" i="2"/>
  <c r="B272" i="2"/>
  <c r="C272" i="2"/>
  <c r="A273" i="2"/>
  <c r="B273" i="2"/>
  <c r="C273" i="2"/>
  <c r="A274" i="2"/>
  <c r="B274" i="2"/>
  <c r="C274" i="2"/>
  <c r="A275" i="2"/>
  <c r="B275" i="2"/>
  <c r="C275" i="2"/>
  <c r="A276" i="2"/>
  <c r="B276" i="2"/>
  <c r="C276" i="2"/>
  <c r="A277" i="2"/>
  <c r="B277" i="2"/>
  <c r="C277" i="2"/>
  <c r="A278" i="2"/>
  <c r="B278" i="2"/>
  <c r="C278" i="2"/>
  <c r="A279" i="2"/>
  <c r="B279" i="2"/>
  <c r="C279" i="2"/>
  <c r="A280" i="2"/>
  <c r="B280" i="2"/>
  <c r="C280" i="2"/>
  <c r="A281" i="2"/>
  <c r="B281" i="2"/>
  <c r="C281" i="2"/>
  <c r="A282" i="2"/>
  <c r="B282" i="2"/>
  <c r="C282" i="2"/>
  <c r="A283" i="2"/>
  <c r="B283" i="2"/>
  <c r="C283" i="2"/>
  <c r="A284" i="2"/>
  <c r="B284" i="2"/>
  <c r="C284" i="2"/>
  <c r="A285" i="2"/>
  <c r="B285" i="2"/>
  <c r="C285" i="2"/>
  <c r="A286" i="2"/>
  <c r="B286" i="2"/>
  <c r="C286" i="2"/>
  <c r="A287" i="2"/>
  <c r="B287" i="2"/>
  <c r="C287" i="2"/>
  <c r="A288" i="2"/>
  <c r="B288" i="2"/>
  <c r="C288" i="2"/>
  <c r="A289" i="2"/>
  <c r="B289" i="2"/>
  <c r="C289" i="2"/>
  <c r="A290" i="2"/>
  <c r="B290" i="2"/>
  <c r="C290" i="2"/>
  <c r="A291" i="2"/>
  <c r="B291" i="2"/>
  <c r="C291" i="2"/>
  <c r="A292" i="2"/>
  <c r="B292" i="2"/>
  <c r="C292" i="2"/>
  <c r="A293" i="2"/>
  <c r="B293" i="2"/>
  <c r="C293" i="2"/>
  <c r="A294" i="2"/>
  <c r="B294" i="2"/>
  <c r="C294" i="2"/>
  <c r="A295" i="2"/>
  <c r="B295" i="2"/>
  <c r="C295" i="2"/>
  <c r="A296" i="2"/>
  <c r="B296" i="2"/>
  <c r="C296" i="2"/>
  <c r="A297" i="2"/>
  <c r="B297" i="2"/>
  <c r="C297" i="2"/>
  <c r="A298" i="2"/>
  <c r="B298" i="2"/>
  <c r="C298" i="2"/>
  <c r="AZ298" i="2" s="1" a="1"/>
  <c r="AZ298" i="2" s="1"/>
  <c r="A299" i="2"/>
  <c r="B299" i="2"/>
  <c r="C299" i="2"/>
  <c r="A300" i="2"/>
  <c r="B300" i="2"/>
  <c r="C300" i="2"/>
  <c r="A301" i="2"/>
  <c r="B301" i="2"/>
  <c r="C301" i="2"/>
  <c r="A302" i="2"/>
  <c r="B302" i="2"/>
  <c r="C302" i="2"/>
  <c r="A303" i="2"/>
  <c r="B303" i="2"/>
  <c r="C303" i="2"/>
  <c r="A304" i="2"/>
  <c r="B304" i="2"/>
  <c r="C304" i="2"/>
  <c r="A305" i="2"/>
  <c r="B305" i="2"/>
  <c r="C305" i="2"/>
  <c r="A306" i="2"/>
  <c r="B306" i="2"/>
  <c r="C306" i="2"/>
  <c r="A307" i="2"/>
  <c r="B307" i="2"/>
  <c r="C307" i="2"/>
  <c r="A308" i="2"/>
  <c r="B308" i="2"/>
  <c r="C308" i="2"/>
  <c r="A309" i="2"/>
  <c r="B309" i="2"/>
  <c r="C309" i="2"/>
  <c r="A310" i="2"/>
  <c r="B310" i="2"/>
  <c r="C310" i="2"/>
  <c r="A311" i="2"/>
  <c r="B311" i="2"/>
  <c r="C311" i="2"/>
  <c r="A312" i="2"/>
  <c r="B312" i="2"/>
  <c r="C312" i="2"/>
  <c r="A313" i="2"/>
  <c r="B313" i="2"/>
  <c r="C313" i="2"/>
  <c r="A314" i="2"/>
  <c r="B314" i="2"/>
  <c r="C314" i="2"/>
  <c r="A315" i="2"/>
  <c r="B315" i="2"/>
  <c r="C315" i="2"/>
  <c r="A316" i="2"/>
  <c r="B316" i="2"/>
  <c r="C316" i="2"/>
  <c r="A317" i="2"/>
  <c r="B317" i="2"/>
  <c r="C317" i="2"/>
  <c r="BE22" i="2" l="1" a="1"/>
  <c r="BE22" i="2" s="1"/>
  <c r="AQ6" i="2" a="1"/>
  <c r="AQ6" i="2" s="1"/>
  <c r="AR38" i="2" a="1"/>
  <c r="AR38" i="2" s="1"/>
  <c r="AT115" i="2" a="1"/>
  <c r="AT115" i="2" s="1"/>
  <c r="AB281" i="2" a="1"/>
  <c r="AB281" i="2" s="1"/>
  <c r="BD209" i="2" a="1"/>
  <c r="BD209" i="2" s="1"/>
  <c r="E18" i="10" a="1"/>
  <c r="E18" i="10" s="1"/>
  <c r="AE18" i="10" s="1"/>
  <c r="V13" i="2" a="1"/>
  <c r="V13" i="2" s="1"/>
  <c r="BF231" i="2" a="1"/>
  <c r="BF231" i="2" s="1"/>
  <c r="AG15" i="2" a="1"/>
  <c r="AG15" i="2" s="1"/>
  <c r="Y160" i="2" a="1"/>
  <c r="Y160" i="2" s="1"/>
  <c r="BH319" i="2" a="1"/>
  <c r="BH319" i="2" s="1"/>
  <c r="X268" i="2" a="1"/>
  <c r="X268" i="2" s="1"/>
  <c r="BE81" i="2" a="1"/>
  <c r="BE81" i="2" s="1"/>
  <c r="U49" i="2" a="1"/>
  <c r="U49" i="2" s="1"/>
  <c r="W319" i="2" a="1"/>
  <c r="W319" i="2" s="1"/>
  <c r="W267" i="2" a="1"/>
  <c r="W267" i="2" s="1"/>
  <c r="AH251" i="2" a="1"/>
  <c r="AH251" i="2" s="1"/>
  <c r="BJ227" i="2" a="1"/>
  <c r="BJ227" i="2" s="1"/>
  <c r="R219" i="2" a="1"/>
  <c r="R219" i="2" s="1"/>
  <c r="AI319" i="2" a="1"/>
  <c r="AI319" i="2" s="1"/>
  <c r="AK306" i="2" a="1"/>
  <c r="AK306" i="2" s="1"/>
  <c r="R287" i="2" a="1"/>
  <c r="R287" i="2" s="1"/>
  <c r="AE319" i="2" a="1"/>
  <c r="AE319" i="2" s="1"/>
  <c r="AS279" i="2" a="1"/>
  <c r="AS279" i="2" s="1"/>
  <c r="AT313" i="2" a="1"/>
  <c r="AT313" i="2" s="1"/>
  <c r="W289" i="2" a="1"/>
  <c r="W289" i="2" s="1"/>
  <c r="BI281" i="2" a="1"/>
  <c r="BI281" i="2" s="1"/>
  <c r="BC103" i="2" a="1"/>
  <c r="BC103" i="2" s="1"/>
  <c r="BA319" i="2" a="1"/>
  <c r="BA319" i="2" s="1"/>
  <c r="AZ319" i="2" a="1"/>
  <c r="AZ319" i="2" s="1"/>
  <c r="BC258" i="2" a="1"/>
  <c r="BC258" i="2" s="1"/>
  <c r="AD307" i="2" a="1"/>
  <c r="AD307" i="2" s="1"/>
  <c r="AS319" i="2" a="1"/>
  <c r="AS319" i="2" s="1"/>
  <c r="AR319" i="2" a="1"/>
  <c r="AR319" i="2" s="1"/>
  <c r="BB162" i="2" a="1"/>
  <c r="BB162" i="2" s="1"/>
  <c r="BJ75" i="2" a="1"/>
  <c r="BJ75" i="2" s="1"/>
  <c r="AV67" i="2" a="1"/>
  <c r="AV67" i="2" s="1"/>
  <c r="AB314" i="2" a="1"/>
  <c r="AB314" i="2" s="1"/>
  <c r="AL293" i="2" a="1"/>
  <c r="AL293" i="2" s="1"/>
  <c r="BI207" i="2" a="1"/>
  <c r="BI207" i="2" s="1"/>
  <c r="BD180" i="2" a="1"/>
  <c r="BD180" i="2" s="1"/>
  <c r="AL114" i="2" a="1"/>
  <c r="AL114" i="2" s="1"/>
  <c r="AP111" i="2" a="1"/>
  <c r="AP111" i="2" s="1"/>
  <c r="R161" i="2" a="1"/>
  <c r="R161" i="2" s="1"/>
  <c r="AW241" i="2" a="1"/>
  <c r="AW241" i="2" s="1"/>
  <c r="W103" i="2" a="1"/>
  <c r="W103" i="2" s="1"/>
  <c r="Y34" i="2" a="1"/>
  <c r="Y34" i="2" s="1"/>
  <c r="R18" i="2" a="1"/>
  <c r="R18" i="2" s="1"/>
  <c r="AV282" i="2" a="1"/>
  <c r="AV282" i="2" s="1"/>
  <c r="Y277" i="2" a="1"/>
  <c r="Y277" i="2" s="1"/>
  <c r="BC267" i="2" a="1"/>
  <c r="BC267" i="2" s="1"/>
  <c r="BE153" i="2" a="1"/>
  <c r="BE153" i="2" s="1"/>
  <c r="BH76" i="2" a="1"/>
  <c r="BH76" i="2" s="1"/>
  <c r="AW20" i="2" a="1"/>
  <c r="AW20" i="2" s="1"/>
  <c r="AA12" i="2" a="1"/>
  <c r="AA12" i="2" s="1"/>
  <c r="U289" i="2" a="1"/>
  <c r="U289" i="2" s="1"/>
  <c r="AQ279" i="2" a="1"/>
  <c r="AQ279" i="2" s="1"/>
  <c r="BC229" i="2" a="1"/>
  <c r="BC229" i="2" s="1"/>
  <c r="AB128" i="2" a="1"/>
  <c r="AB128" i="2" s="1"/>
  <c r="AN300" i="2" a="1"/>
  <c r="AN300" i="2" s="1"/>
  <c r="BE287" i="2" a="1"/>
  <c r="BE287" i="2" s="1"/>
  <c r="AD284" i="2" a="1"/>
  <c r="AD284" i="2" s="1"/>
  <c r="AO259" i="2" a="1"/>
  <c r="AO259" i="2" s="1"/>
  <c r="AQ230" i="2" a="1"/>
  <c r="AQ230" i="2" s="1"/>
  <c r="BO185" i="2" a="1"/>
  <c r="BO185" i="2" s="1"/>
  <c r="S127" i="2" a="1"/>
  <c r="S127" i="2" s="1"/>
  <c r="AH98" i="2" a="1"/>
  <c r="AH98" i="2" s="1"/>
  <c r="S69" i="2" a="1"/>
  <c r="S69" i="2" s="1"/>
  <c r="AI8" i="2" a="1"/>
  <c r="AI8" i="2" s="1"/>
  <c r="BE216" i="2" a="1"/>
  <c r="BE216" i="2" s="1"/>
  <c r="AG153" i="2" a="1"/>
  <c r="AG153" i="2" s="1"/>
  <c r="AL150" i="2" a="1"/>
  <c r="AL150" i="2" s="1"/>
  <c r="AU68" i="2" a="1"/>
  <c r="AU68" i="2" s="1"/>
  <c r="AB60" i="2" a="1"/>
  <c r="AB60" i="2" s="1"/>
  <c r="AR268" i="2" a="1"/>
  <c r="AR268" i="2" s="1"/>
  <c r="U203" i="2" a="1"/>
  <c r="U203" i="2" s="1"/>
  <c r="V187" i="2" a="1"/>
  <c r="V187" i="2" s="1"/>
  <c r="Q184" i="2" a="1"/>
  <c r="Q184" i="2" s="1"/>
  <c r="R295" i="2" a="1"/>
  <c r="R295" i="2" s="1"/>
  <c r="AU278" i="2" a="1"/>
  <c r="AU278" i="2" s="1"/>
  <c r="Z270" i="2" a="1"/>
  <c r="Z270" i="2" s="1"/>
  <c r="AD223" i="2" a="1"/>
  <c r="AD223" i="2" s="1"/>
  <c r="V207" i="2" a="1"/>
  <c r="V207" i="2" s="1"/>
  <c r="BE205" i="2" a="1"/>
  <c r="BE205" i="2" s="1"/>
  <c r="Y78" i="2" a="1"/>
  <c r="Y78" i="2" s="1"/>
  <c r="AV54" i="2" a="1"/>
  <c r="AV54" i="2" s="1"/>
  <c r="BB241" i="2" a="1"/>
  <c r="BB241" i="2" s="1"/>
  <c r="AA312" i="2" a="1"/>
  <c r="AA312" i="2" s="1"/>
  <c r="AT289" i="2" a="1"/>
  <c r="AT289" i="2" s="1"/>
  <c r="S263" i="2" a="1"/>
  <c r="S263" i="2" s="1"/>
  <c r="AV260" i="2" a="1"/>
  <c r="AV260" i="2" s="1"/>
  <c r="Z258" i="2" a="1"/>
  <c r="Z258" i="2" s="1"/>
  <c r="X217" i="2" a="1"/>
  <c r="X217" i="2" s="1"/>
  <c r="BE209" i="2" a="1"/>
  <c r="BE209" i="2" s="1"/>
  <c r="AM207" i="2" a="1"/>
  <c r="AM207" i="2" s="1"/>
  <c r="Q194" i="2" a="1"/>
  <c r="Q194" i="2" s="1"/>
  <c r="BK191" i="2" a="1"/>
  <c r="BK191" i="2" s="1"/>
  <c r="AW170" i="2" a="1"/>
  <c r="AW170" i="2" s="1"/>
  <c r="AD160" i="2" a="1"/>
  <c r="AD160" i="2" s="1"/>
  <c r="AA124" i="2" a="1"/>
  <c r="AA124" i="2" s="1"/>
  <c r="AO111" i="2" a="1"/>
  <c r="AO111" i="2" s="1"/>
  <c r="BB80" i="2" a="1"/>
  <c r="BB80" i="2" s="1"/>
  <c r="BA72" i="2" a="1"/>
  <c r="BA72" i="2" s="1"/>
  <c r="AX20" i="2" a="1"/>
  <c r="AX20" i="2" s="1"/>
  <c r="AR12" i="2" a="1"/>
  <c r="AR12" i="2" s="1"/>
  <c r="AL188" i="2" a="1"/>
  <c r="AL188" i="2" s="1"/>
  <c r="AK95" i="2" a="1"/>
  <c r="AK95" i="2" s="1"/>
  <c r="AK64" i="2" a="1"/>
  <c r="AK64" i="2" s="1"/>
  <c r="AT35" i="2" a="1"/>
  <c r="AT35" i="2" s="1"/>
  <c r="BG30" i="2" a="1"/>
  <c r="BG30" i="2" s="1"/>
  <c r="AI12" i="2" a="1"/>
  <c r="AI12" i="2" s="1"/>
  <c r="AV7" i="2" a="1"/>
  <c r="AV7" i="2" s="1"/>
  <c r="AV306" i="2" a="1"/>
  <c r="AV306" i="2" s="1"/>
  <c r="BH279" i="2" a="1"/>
  <c r="BH279" i="2" s="1"/>
  <c r="AD262" i="2" a="1"/>
  <c r="AD262" i="2" s="1"/>
  <c r="BH234" i="2" a="1"/>
  <c r="BH234" i="2" s="1"/>
  <c r="BI229" i="2" a="1"/>
  <c r="BI229" i="2" s="1"/>
  <c r="BO172" i="2" a="1"/>
  <c r="BO172" i="2" s="1"/>
  <c r="AC100" i="2" a="1"/>
  <c r="AC100" i="2" s="1"/>
  <c r="AC61" i="2" a="1"/>
  <c r="AC61" i="2" s="1"/>
  <c r="AD53" i="2" a="1"/>
  <c r="AD53" i="2" s="1"/>
  <c r="AK40" i="2" a="1"/>
  <c r="AK40" i="2" s="1"/>
  <c r="BD32" i="2" a="1"/>
  <c r="BD32" i="2" s="1"/>
  <c r="AC216" i="2" a="1"/>
  <c r="AC216" i="2" s="1"/>
  <c r="AV136" i="2" a="1"/>
  <c r="AV136" i="2" s="1"/>
  <c r="AZ313" i="2" a="1"/>
  <c r="AZ313" i="2" s="1"/>
  <c r="AX281" i="2" a="1"/>
  <c r="AX281" i="2" s="1"/>
  <c r="Q276" i="2" a="1"/>
  <c r="Q276" i="2" s="1"/>
  <c r="AW271" i="2" a="1"/>
  <c r="AW271" i="2" s="1"/>
  <c r="BD267" i="2" a="1"/>
  <c r="BD267" i="2" s="1"/>
  <c r="S257" i="2" a="1"/>
  <c r="S257" i="2" s="1"/>
  <c r="BK149" i="2" a="1"/>
  <c r="BK149" i="2" s="1"/>
  <c r="AS130" i="2" a="1"/>
  <c r="AS130" i="2" s="1"/>
  <c r="BC102" i="2" a="1"/>
  <c r="BC102" i="2" s="1"/>
  <c r="V58" i="2" a="1"/>
  <c r="V58" i="2" s="1"/>
  <c r="AJ42" i="2" a="1"/>
  <c r="AJ42" i="2" s="1"/>
  <c r="BK289" i="2" a="1"/>
  <c r="BK289" i="2" s="1"/>
  <c r="BM151" i="2" a="1"/>
  <c r="BM151" i="2" s="1"/>
  <c r="Y122" i="2" a="1"/>
  <c r="Y122" i="2" s="1"/>
  <c r="U99" i="2" a="1"/>
  <c r="U99" i="2" s="1"/>
  <c r="Z39" i="2" a="1"/>
  <c r="Z39" i="2" s="1"/>
  <c r="BH18" i="2" a="1"/>
  <c r="BH18" i="2" s="1"/>
  <c r="BJ13" i="2" a="1"/>
  <c r="BJ13" i="2" s="1"/>
  <c r="X305" i="2" a="1"/>
  <c r="X305" i="2" s="1"/>
  <c r="AV289" i="2" a="1"/>
  <c r="AV289" i="2" s="1"/>
  <c r="BA287" i="2" a="1"/>
  <c r="BA287" i="2" s="1"/>
  <c r="U278" i="2" a="1"/>
  <c r="U278" i="2" s="1"/>
  <c r="T266" i="2" a="1"/>
  <c r="T266" i="2" s="1"/>
  <c r="AB197" i="2" a="1"/>
  <c r="AB197" i="2" s="1"/>
  <c r="AF184" i="2" a="1"/>
  <c r="AF184" i="2" s="1"/>
  <c r="BF127" i="2" a="1"/>
  <c r="BF127" i="2" s="1"/>
  <c r="BC96" i="2" a="1"/>
  <c r="BC96" i="2" s="1"/>
  <c r="AR72" i="2" a="1"/>
  <c r="AR72" i="2" s="1"/>
  <c r="T40" i="2" a="1"/>
  <c r="T40" i="2" s="1"/>
  <c r="AD25" i="2" a="1"/>
  <c r="AD25" i="2" s="1"/>
  <c r="AE20" i="2" a="1"/>
  <c r="AE20" i="2" s="1"/>
  <c r="BL18" i="2" a="1"/>
  <c r="BL18" i="2" s="1"/>
  <c r="Q18" i="2" a="1"/>
  <c r="Q18" i="2" s="1"/>
  <c r="BK319" i="2" a="1"/>
  <c r="BK319" i="2" s="1"/>
  <c r="BC319" i="2" a="1"/>
  <c r="BC319" i="2" s="1"/>
  <c r="AU319" i="2" a="1"/>
  <c r="AU319" i="2" s="1"/>
  <c r="AL319" i="2" a="1"/>
  <c r="AL319" i="2" s="1"/>
  <c r="V319" i="2" a="1"/>
  <c r="V319" i="2" s="1"/>
  <c r="AZ257" i="2" a="1"/>
  <c r="AZ257" i="2" s="1"/>
  <c r="AO316" i="2" a="1"/>
  <c r="AO316" i="2" s="1"/>
  <c r="AJ309" i="2" a="1"/>
  <c r="AJ309" i="2" s="1"/>
  <c r="U297" i="2" a="1"/>
  <c r="U297" i="2" s="1"/>
  <c r="BO286" i="2" a="1"/>
  <c r="BO286" i="2" s="1"/>
  <c r="V277" i="2" a="1"/>
  <c r="V277" i="2" s="1"/>
  <c r="BJ263" i="2" a="1"/>
  <c r="BJ263" i="2" s="1"/>
  <c r="AE240" i="2" a="1"/>
  <c r="AE240" i="2" s="1"/>
  <c r="AN200" i="2" a="1"/>
  <c r="AN200" i="2" s="1"/>
  <c r="BI192" i="2" a="1"/>
  <c r="BI192" i="2" s="1"/>
  <c r="BO182" i="2" a="1"/>
  <c r="BO182" i="2" s="1"/>
  <c r="AJ161" i="2" a="1"/>
  <c r="AJ161" i="2" s="1"/>
  <c r="W154" i="2" a="1"/>
  <c r="W154" i="2" s="1"/>
  <c r="AC122" i="2" a="1"/>
  <c r="AC122" i="2" s="1"/>
  <c r="W311" i="2" a="1"/>
  <c r="W311" i="2" s="1"/>
  <c r="AK294" i="2" a="1"/>
  <c r="AK294" i="2" s="1"/>
  <c r="S283" i="2" a="1"/>
  <c r="S283" i="2" s="1"/>
  <c r="AC261" i="2" a="1"/>
  <c r="AC261" i="2" s="1"/>
  <c r="X259" i="2" a="1"/>
  <c r="X259" i="2" s="1"/>
  <c r="BH213" i="2" a="1"/>
  <c r="BH213" i="2" s="1"/>
  <c r="AV207" i="2" a="1"/>
  <c r="AV207" i="2" s="1"/>
  <c r="AM189" i="2" a="1"/>
  <c r="AM189" i="2" s="1"/>
  <c r="BI127" i="2" a="1"/>
  <c r="BI127" i="2" s="1"/>
  <c r="Z119" i="2" a="1"/>
  <c r="Z119" i="2" s="1"/>
  <c r="S114" i="2" a="1"/>
  <c r="S114" i="2" s="1"/>
  <c r="AJ109" i="2" a="1"/>
  <c r="AJ109" i="2" s="1"/>
  <c r="BI95" i="2" a="1"/>
  <c r="BI95" i="2" s="1"/>
  <c r="BD65" i="2" a="1"/>
  <c r="BD65" i="2" s="1"/>
  <c r="AX35" i="2" a="1"/>
  <c r="AX35" i="2" s="1"/>
  <c r="AD27" i="2" a="1"/>
  <c r="AD27" i="2" s="1"/>
  <c r="AA22" i="2" a="1"/>
  <c r="AA22" i="2" s="1"/>
  <c r="W20" i="2" a="1"/>
  <c r="W20" i="2" s="1"/>
  <c r="BI18" i="2" a="1"/>
  <c r="BI18" i="2" s="1"/>
  <c r="V18" i="2" a="1"/>
  <c r="V18" i="2" s="1"/>
  <c r="AP6" i="2" a="1"/>
  <c r="AP6" i="2" s="1"/>
  <c r="BJ319" i="2" a="1"/>
  <c r="BJ319" i="2" s="1"/>
  <c r="BB319" i="2" a="1"/>
  <c r="BB319" i="2" s="1"/>
  <c r="AT319" i="2" a="1"/>
  <c r="AT319" i="2" s="1"/>
  <c r="AJ319" i="2" a="1"/>
  <c r="AJ319" i="2" s="1"/>
  <c r="T319" i="2" a="1"/>
  <c r="T319" i="2" s="1"/>
  <c r="AD315" i="2" a="1"/>
  <c r="AD315" i="2" s="1"/>
  <c r="R301" i="2" a="1"/>
  <c r="R301" i="2" s="1"/>
  <c r="AH239" i="2" a="1"/>
  <c r="AH239" i="2" s="1"/>
  <c r="AF204" i="2" a="1"/>
  <c r="AF204" i="2" s="1"/>
  <c r="Z121" i="2" a="1"/>
  <c r="Z121" i="2" s="1"/>
  <c r="AQ111" i="2" a="1"/>
  <c r="AQ111" i="2" s="1"/>
  <c r="Z57" i="2" a="1"/>
  <c r="Z57" i="2" s="1"/>
  <c r="BD37" i="2" a="1"/>
  <c r="BD37" i="2" s="1"/>
  <c r="BC18" i="2" a="1"/>
  <c r="BC18" i="2" s="1"/>
  <c r="AW263" i="2" a="1"/>
  <c r="AW263" i="2" s="1"/>
  <c r="BN199" i="2" a="1"/>
  <c r="BN199" i="2" s="1"/>
  <c r="BC306" i="2" a="1"/>
  <c r="BC306" i="2" s="1"/>
  <c r="AM289" i="2" a="1"/>
  <c r="AM289" i="2" s="1"/>
  <c r="BG241" i="2" a="1"/>
  <c r="BG241" i="2" s="1"/>
  <c r="Z219" i="2" a="1"/>
  <c r="Z219" i="2" s="1"/>
  <c r="AQ216" i="2" a="1"/>
  <c r="AQ216" i="2" s="1"/>
  <c r="AG165" i="2" a="1"/>
  <c r="AG165" i="2" s="1"/>
  <c r="BH49" i="2" a="1"/>
  <c r="BH49" i="2" s="1"/>
  <c r="BB41" i="2" a="1"/>
  <c r="BB41" i="2" s="1"/>
  <c r="AU29" i="2" a="1"/>
  <c r="AU29" i="2" s="1"/>
  <c r="AP18" i="2" a="1"/>
  <c r="AP18" i="2" s="1"/>
  <c r="AX10" i="2" a="1"/>
  <c r="AX10" i="2" s="1"/>
  <c r="Z318" i="2" a="1"/>
  <c r="Z318" i="2" s="1"/>
  <c r="BO319" i="2" a="1"/>
  <c r="BO319" i="2" s="1"/>
  <c r="BG319" i="2" a="1"/>
  <c r="BG319" i="2" s="1"/>
  <c r="AY319" i="2" a="1"/>
  <c r="AY319" i="2" s="1"/>
  <c r="AQ319" i="2" a="1"/>
  <c r="AQ319" i="2" s="1"/>
  <c r="AD319" i="2" a="1"/>
  <c r="AD319" i="2" s="1"/>
  <c r="U319" i="2" a="1"/>
  <c r="U319" i="2" s="1"/>
  <c r="Z227" i="2" a="1"/>
  <c r="Z227" i="2" s="1"/>
  <c r="BF246" i="2" a="1"/>
  <c r="BF246" i="2" s="1"/>
  <c r="AP236" i="2" a="1"/>
  <c r="AP236" i="2" s="1"/>
  <c r="AH212" i="2" a="1"/>
  <c r="AH212" i="2" s="1"/>
  <c r="AW138" i="2" a="1"/>
  <c r="AW138" i="2" s="1"/>
  <c r="W126" i="2" a="1"/>
  <c r="W126" i="2" s="1"/>
  <c r="AX316" i="2" a="1"/>
  <c r="AX316" i="2" s="1"/>
  <c r="AK310" i="2" a="1"/>
  <c r="AK310" i="2" s="1"/>
  <c r="W303" i="2" a="1"/>
  <c r="W303" i="2" s="1"/>
  <c r="Y278" i="2" a="1"/>
  <c r="Y278" i="2" s="1"/>
  <c r="AN267" i="2" a="1"/>
  <c r="AN267" i="2" s="1"/>
  <c r="Q153" i="2" a="1"/>
  <c r="Q153" i="2" s="1"/>
  <c r="BJ150" i="2" a="1"/>
  <c r="BJ150" i="2" s="1"/>
  <c r="AW127" i="2" a="1"/>
  <c r="AW127" i="2" s="1"/>
  <c r="AO123" i="2" a="1"/>
  <c r="AO123" i="2" s="1"/>
  <c r="Q103" i="2" a="1"/>
  <c r="Q103" i="2" s="1"/>
  <c r="AF96" i="2" a="1"/>
  <c r="AF96" i="2" s="1"/>
  <c r="AR78" i="2" a="1"/>
  <c r="AR78" i="2" s="1"/>
  <c r="AQ34" i="2" a="1"/>
  <c r="AQ34" i="2" s="1"/>
  <c r="AN18" i="2" a="1"/>
  <c r="AN18" i="2" s="1"/>
  <c r="AK17" i="2" a="1"/>
  <c r="AK17" i="2" s="1"/>
  <c r="BN319" i="2" a="1"/>
  <c r="BN319" i="2" s="1"/>
  <c r="BF319" i="2" a="1"/>
  <c r="BF319" i="2" s="1"/>
  <c r="AX319" i="2" a="1"/>
  <c r="AX319" i="2" s="1"/>
  <c r="AO319" i="2" a="1"/>
  <c r="AO319" i="2" s="1"/>
  <c r="AB319" i="2" a="1"/>
  <c r="AB319" i="2" s="1"/>
  <c r="AE317" i="2" a="1"/>
  <c r="AE317" i="2" s="1"/>
  <c r="AQ313" i="2" a="1"/>
  <c r="AQ313" i="2" s="1"/>
  <c r="BN271" i="2" a="1"/>
  <c r="BN271" i="2" s="1"/>
  <c r="BD207" i="2" a="1"/>
  <c r="BD207" i="2" s="1"/>
  <c r="BD118" i="2" a="1"/>
  <c r="BD118" i="2" s="1"/>
  <c r="AG251" i="2" a="1"/>
  <c r="AG251" i="2" s="1"/>
  <c r="AL243" i="2" a="1"/>
  <c r="AL243" i="2" s="1"/>
  <c r="R230" i="2" a="1"/>
  <c r="R230" i="2" s="1"/>
  <c r="AS221" i="2" a="1"/>
  <c r="AS221" i="2" s="1"/>
  <c r="AD216" i="2" a="1"/>
  <c r="AD216" i="2" s="1"/>
  <c r="AH207" i="2" a="1"/>
  <c r="AH207" i="2" s="1"/>
  <c r="W203" i="2" a="1"/>
  <c r="W203" i="2" s="1"/>
  <c r="AC316" i="2" a="1"/>
  <c r="AC316" i="2" s="1"/>
  <c r="AV307" i="2" a="1"/>
  <c r="AV307" i="2" s="1"/>
  <c r="T300" i="2" a="1"/>
  <c r="T300" i="2" s="1"/>
  <c r="BH292" i="2" a="1"/>
  <c r="BH292" i="2" s="1"/>
  <c r="AJ275" i="2" a="1"/>
  <c r="AJ275" i="2" s="1"/>
  <c r="BO272" i="2" a="1"/>
  <c r="BO272" i="2" s="1"/>
  <c r="AT262" i="2" a="1"/>
  <c r="AT262" i="2" s="1"/>
  <c r="AW253" i="2" a="1"/>
  <c r="AW253" i="2" s="1"/>
  <c r="AH248" i="2" a="1"/>
  <c r="AH248" i="2" s="1"/>
  <c r="BA240" i="2" a="1"/>
  <c r="BA240" i="2" s="1"/>
  <c r="Z211" i="2" a="1"/>
  <c r="Z211" i="2" s="1"/>
  <c r="AA207" i="2" a="1"/>
  <c r="AA207" i="2" s="1"/>
  <c r="X195" i="2" a="1"/>
  <c r="X195" i="2" s="1"/>
  <c r="AY182" i="2" a="1"/>
  <c r="AY182" i="2" s="1"/>
  <c r="Y177" i="2" a="1"/>
  <c r="Y177" i="2" s="1"/>
  <c r="AE162" i="2" a="1"/>
  <c r="AE162" i="2" s="1"/>
  <c r="BH160" i="2" a="1"/>
  <c r="BH160" i="2" s="1"/>
  <c r="AB127" i="2" a="1"/>
  <c r="AB127" i="2" s="1"/>
  <c r="W117" i="2" a="1"/>
  <c r="W117" i="2" s="1"/>
  <c r="BI98" i="2" a="1"/>
  <c r="BI98" i="2" s="1"/>
  <c r="BC93" i="2" a="1"/>
  <c r="BC93" i="2" s="1"/>
  <c r="R80" i="2" a="1"/>
  <c r="R80" i="2" s="1"/>
  <c r="AE56" i="2" a="1"/>
  <c r="AE56" i="2" s="1"/>
  <c r="BH48" i="2" a="1"/>
  <c r="BH48" i="2" s="1"/>
  <c r="BJ40" i="2" a="1"/>
  <c r="BJ40" i="2" s="1"/>
  <c r="AF28" i="2" a="1"/>
  <c r="AF28" i="2" s="1"/>
  <c r="AF18" i="2" a="1"/>
  <c r="AF18" i="2" s="1"/>
  <c r="BM319" i="2" a="1"/>
  <c r="BM319" i="2" s="1"/>
  <c r="BE319" i="2" a="1"/>
  <c r="BE319" i="2" s="1"/>
  <c r="AW319" i="2" a="1"/>
  <c r="AW319" i="2" s="1"/>
  <c r="AN319" i="2" a="1"/>
  <c r="AN319" i="2" s="1"/>
  <c r="AA319" i="2" a="1"/>
  <c r="AA319" i="2" s="1"/>
  <c r="Z70" i="2" a="1"/>
  <c r="Z70" i="2" s="1"/>
  <c r="AZ68" i="2" a="1"/>
  <c r="AZ68" i="2" s="1"/>
  <c r="BG40" i="2" a="1"/>
  <c r="BG40" i="2" s="1"/>
  <c r="BL319" i="2" a="1"/>
  <c r="BL319" i="2" s="1"/>
  <c r="BD319" i="2" a="1"/>
  <c r="BD319" i="2" s="1"/>
  <c r="AV319" i="2" a="1"/>
  <c r="AV319" i="2" s="1"/>
  <c r="AM319" i="2" a="1"/>
  <c r="AM319" i="2" s="1"/>
  <c r="AB316" i="2" a="1"/>
  <c r="AB316" i="2" s="1"/>
  <c r="AB306" i="2" a="1"/>
  <c r="AB306" i="2" s="1"/>
  <c r="AS278" i="2" a="1"/>
  <c r="AS278" i="2" s="1"/>
  <c r="AF268" i="2" a="1"/>
  <c r="AF268" i="2" s="1"/>
  <c r="AQ214" i="2" a="1"/>
  <c r="AQ214" i="2" s="1"/>
  <c r="AR182" i="2" a="1"/>
  <c r="AR182" i="2" s="1"/>
  <c r="AY115" i="2" a="1"/>
  <c r="AY115" i="2" s="1"/>
  <c r="BE106" i="2" a="1"/>
  <c r="BE106" i="2" s="1"/>
  <c r="AQ94" i="2" a="1"/>
  <c r="AQ94" i="2" s="1"/>
  <c r="AM89" i="2" a="1"/>
  <c r="AM89" i="2" s="1"/>
  <c r="AJ79" i="2" a="1"/>
  <c r="AJ79" i="2" s="1"/>
  <c r="AO72" i="2" a="1"/>
  <c r="AO72" i="2" s="1"/>
  <c r="AF66" i="2" a="1"/>
  <c r="AF66" i="2" s="1"/>
  <c r="AL57" i="2" a="1"/>
  <c r="AL57" i="2" s="1"/>
  <c r="AW27" i="2" a="1"/>
  <c r="AW27" i="2" s="1"/>
  <c r="AT22" i="2" a="1"/>
  <c r="AT22" i="2" s="1"/>
  <c r="AR318" i="2" a="1"/>
  <c r="AR318" i="2" s="1"/>
  <c r="AO311" i="2" a="1"/>
  <c r="AO311" i="2" s="1"/>
  <c r="BI309" i="2" a="1"/>
  <c r="BI309" i="2" s="1"/>
  <c r="BD295" i="2" a="1"/>
  <c r="BD295" i="2" s="1"/>
  <c r="BI292" i="2" a="1"/>
  <c r="BI292" i="2" s="1"/>
  <c r="AM260" i="2" a="1"/>
  <c r="AM260" i="2" s="1"/>
  <c r="AR258" i="2" a="1"/>
  <c r="AR258" i="2" s="1"/>
  <c r="AL239" i="2" a="1"/>
  <c r="AL239" i="2" s="1"/>
  <c r="BB209" i="2" a="1"/>
  <c r="BB209" i="2" s="1"/>
  <c r="BE197" i="2" a="1"/>
  <c r="BE197" i="2" s="1"/>
  <c r="AT162" i="2" a="1"/>
  <c r="AT162" i="2" s="1"/>
  <c r="AI161" i="2" a="1"/>
  <c r="AI161" i="2" s="1"/>
  <c r="AH147" i="2" a="1"/>
  <c r="AH147" i="2" s="1"/>
  <c r="AS119" i="2" a="1"/>
  <c r="AS119" i="2" s="1"/>
  <c r="X316" i="2" a="1"/>
  <c r="X316" i="2" s="1"/>
  <c r="AL313" i="2" a="1"/>
  <c r="AL313" i="2" s="1"/>
  <c r="AG309" i="2" a="1"/>
  <c r="AG309" i="2" s="1"/>
  <c r="W306" i="2" a="1"/>
  <c r="W306" i="2" s="1"/>
  <c r="BC295" i="2" a="1"/>
  <c r="BC295" i="2" s="1"/>
  <c r="BE289" i="2" a="1"/>
  <c r="BE289" i="2" s="1"/>
  <c r="AL278" i="2" a="1"/>
  <c r="AL278" i="2" s="1"/>
  <c r="AN258" i="2" a="1"/>
  <c r="AN258" i="2" s="1"/>
  <c r="BK257" i="2" a="1"/>
  <c r="BK257" i="2" s="1"/>
  <c r="AC237" i="2" a="1"/>
  <c r="AC237" i="2" s="1"/>
  <c r="T227" i="2" a="1"/>
  <c r="T227" i="2" s="1"/>
  <c r="BH225" i="2" a="1"/>
  <c r="BH225" i="2" s="1"/>
  <c r="AC209" i="2" a="1"/>
  <c r="AC209" i="2" s="1"/>
  <c r="AF197" i="2" a="1"/>
  <c r="AF197" i="2" s="1"/>
  <c r="AK182" i="2" a="1"/>
  <c r="AK182" i="2" s="1"/>
  <c r="AS123" i="2" a="1"/>
  <c r="AS123" i="2" s="1"/>
  <c r="BG117" i="2" a="1"/>
  <c r="BG117" i="2" s="1"/>
  <c r="BG115" i="2" a="1"/>
  <c r="BG115" i="2" s="1"/>
  <c r="BB103" i="2" a="1"/>
  <c r="BB103" i="2" s="1"/>
  <c r="BC100" i="2" a="1"/>
  <c r="BC100" i="2" s="1"/>
  <c r="AJ98" i="2" a="1"/>
  <c r="AJ98" i="2" s="1"/>
  <c r="AM72" i="2" a="1"/>
  <c r="AM72" i="2" s="1"/>
  <c r="Q57" i="2" a="1"/>
  <c r="Q57" i="2" s="1"/>
  <c r="AS30" i="2" a="1"/>
  <c r="AS30" i="2" s="1"/>
  <c r="BK28" i="2" a="1"/>
  <c r="BK28" i="2" s="1"/>
  <c r="AC22" i="2" a="1"/>
  <c r="AC22" i="2" s="1"/>
  <c r="BN20" i="2" a="1"/>
  <c r="BN20" i="2" s="1"/>
  <c r="Q20" i="2" a="1"/>
  <c r="Q20" i="2" s="1"/>
  <c r="AS13" i="2" a="1"/>
  <c r="AS13" i="2" s="1"/>
  <c r="AP318" i="2" a="1"/>
  <c r="AP318" i="2" s="1"/>
  <c r="AN313" i="2" a="1"/>
  <c r="AN313" i="2" s="1"/>
  <c r="AC227" i="2" a="1"/>
  <c r="AC227" i="2" s="1"/>
  <c r="AE218" i="2" a="1"/>
  <c r="AE218" i="2" s="1"/>
  <c r="X151" i="2" a="1"/>
  <c r="X151" i="2" s="1"/>
  <c r="Q139" i="2" a="1"/>
  <c r="Q139" i="2" s="1"/>
  <c r="AZ293" i="2" a="1"/>
  <c r="AZ293" i="2" s="1"/>
  <c r="BE282" i="2" a="1"/>
  <c r="BE282" i="2" s="1"/>
  <c r="Y268" i="2" a="1"/>
  <c r="Y268" i="2" s="1"/>
  <c r="AM267" i="2" a="1"/>
  <c r="AM267" i="2" s="1"/>
  <c r="AU263" i="2" a="1"/>
  <c r="AU263" i="2" s="1"/>
  <c r="AR252" i="2" a="1"/>
  <c r="AR252" i="2" s="1"/>
  <c r="BK203" i="2" a="1"/>
  <c r="BK203" i="2" s="1"/>
  <c r="U161" i="2" a="1"/>
  <c r="U161" i="2" s="1"/>
  <c r="BA316" i="2" a="1"/>
  <c r="BA316" i="2" s="1"/>
  <c r="AD313" i="2" a="1"/>
  <c r="AD313" i="2" s="1"/>
  <c r="AX310" i="2" a="1"/>
  <c r="AX310" i="2" s="1"/>
  <c r="AN307" i="2" a="1"/>
  <c r="AN307" i="2" s="1"/>
  <c r="X304" i="2" a="1"/>
  <c r="X304" i="2" s="1"/>
  <c r="S295" i="2" a="1"/>
  <c r="S295" i="2" s="1"/>
  <c r="AD291" i="2" a="1"/>
  <c r="AD291" i="2" s="1"/>
  <c r="AX289" i="2" a="1"/>
  <c r="AX289" i="2" s="1"/>
  <c r="AV287" i="2" a="1"/>
  <c r="AV287" i="2" s="1"/>
  <c r="W282" i="2" a="1"/>
  <c r="W282" i="2" s="1"/>
  <c r="AE278" i="2" a="1"/>
  <c r="AE278" i="2" s="1"/>
  <c r="BB277" i="2" a="1"/>
  <c r="BB277" i="2" s="1"/>
  <c r="T274" i="2" a="1"/>
  <c r="T274" i="2" s="1"/>
  <c r="AY271" i="2" a="1"/>
  <c r="AY271" i="2" s="1"/>
  <c r="BM270" i="2" a="1"/>
  <c r="BM270" i="2" s="1"/>
  <c r="X267" i="2" a="1"/>
  <c r="X267" i="2" s="1"/>
  <c r="W263" i="2" a="1"/>
  <c r="W263" i="2" s="1"/>
  <c r="BN259" i="2" a="1"/>
  <c r="BN259" i="2" s="1"/>
  <c r="AH242" i="2" a="1"/>
  <c r="AH242" i="2" s="1"/>
  <c r="BN239" i="2" a="1"/>
  <c r="BN239" i="2" s="1"/>
  <c r="AJ230" i="2" a="1"/>
  <c r="AJ230" i="2" s="1"/>
  <c r="AS229" i="2" a="1"/>
  <c r="AS229" i="2" s="1"/>
  <c r="AU222" i="2" a="1"/>
  <c r="AU222" i="2" s="1"/>
  <c r="Y209" i="2" a="1"/>
  <c r="Y209" i="2" s="1"/>
  <c r="BG207" i="2" a="1"/>
  <c r="BG207" i="2" s="1"/>
  <c r="AM203" i="2" a="1"/>
  <c r="AM203" i="2" s="1"/>
  <c r="AH169" i="2" a="1"/>
  <c r="AH169" i="2" s="1"/>
  <c r="AT154" i="2" a="1"/>
  <c r="AT154" i="2" s="1"/>
  <c r="BA153" i="2" a="1"/>
  <c r="BA153" i="2" s="1"/>
  <c r="BO151" i="2" a="1"/>
  <c r="BO151" i="2" s="1"/>
  <c r="BL150" i="2" a="1"/>
  <c r="BL150" i="2" s="1"/>
  <c r="BF115" i="2" a="1"/>
  <c r="BF115" i="2" s="1"/>
  <c r="AM114" i="2" a="1"/>
  <c r="AM114" i="2" s="1"/>
  <c r="Y112" i="2" a="1"/>
  <c r="Y112" i="2" s="1"/>
  <c r="W108" i="2" a="1"/>
  <c r="W108" i="2" s="1"/>
  <c r="AC105" i="2" a="1"/>
  <c r="AC105" i="2" s="1"/>
  <c r="AO103" i="2" a="1"/>
  <c r="AO103" i="2" s="1"/>
  <c r="BJ95" i="2" a="1"/>
  <c r="BJ95" i="2" s="1"/>
  <c r="AM88" i="2" a="1"/>
  <c r="AM88" i="2" s="1"/>
  <c r="AY78" i="2" a="1"/>
  <c r="AY78" i="2" s="1"/>
  <c r="AP49" i="2" a="1"/>
  <c r="AP49" i="2" s="1"/>
  <c r="S36" i="2" a="1"/>
  <c r="S36" i="2" s="1"/>
  <c r="W30" i="2" a="1"/>
  <c r="W30" i="2" s="1"/>
  <c r="U22" i="2" a="1"/>
  <c r="U22" i="2" s="1"/>
  <c r="BH20" i="2" a="1"/>
  <c r="BH20" i="2" s="1"/>
  <c r="AX18" i="2" a="1"/>
  <c r="AX18" i="2" s="1"/>
  <c r="AC18" i="2" a="1"/>
  <c r="AC18" i="2" s="1"/>
  <c r="BN6" i="2" a="1"/>
  <c r="BN6" i="2" s="1"/>
  <c r="BN313" i="2" a="1"/>
  <c r="BN313" i="2" s="1"/>
  <c r="AA313" i="2" a="1"/>
  <c r="AA313" i="2" s="1"/>
  <c r="AA310" i="2" a="1"/>
  <c r="AA310" i="2" s="1"/>
  <c r="BN278" i="2" a="1"/>
  <c r="BN278" i="2" s="1"/>
  <c r="AW277" i="2" a="1"/>
  <c r="AW277" i="2" s="1"/>
  <c r="BN236" i="2" a="1"/>
  <c r="BN236" i="2" s="1"/>
  <c r="BO204" i="2" a="1"/>
  <c r="BO204" i="2" s="1"/>
  <c r="AA278" i="2" a="1"/>
  <c r="AA278" i="2" s="1"/>
  <c r="BM313" i="2" a="1"/>
  <c r="BM313" i="2" s="1"/>
  <c r="V313" i="2" a="1"/>
  <c r="V313" i="2" s="1"/>
  <c r="BD311" i="2" a="1"/>
  <c r="BD311" i="2" s="1"/>
  <c r="Y310" i="2" a="1"/>
  <c r="Y310" i="2" s="1"/>
  <c r="BH306" i="2" a="1"/>
  <c r="BH306" i="2" s="1"/>
  <c r="AY303" i="2" a="1"/>
  <c r="AY303" i="2" s="1"/>
  <c r="BC299" i="2" a="1"/>
  <c r="BC299" i="2" s="1"/>
  <c r="Y295" i="2" a="1"/>
  <c r="Y295" i="2" s="1"/>
  <c r="BB293" i="2" a="1"/>
  <c r="BB293" i="2" s="1"/>
  <c r="Z280" i="2" a="1"/>
  <c r="Z280" i="2" s="1"/>
  <c r="BI278" i="2" a="1"/>
  <c r="BI278" i="2" s="1"/>
  <c r="Z278" i="2" a="1"/>
  <c r="Z278" i="2" s="1"/>
  <c r="AT277" i="2" a="1"/>
  <c r="AT277" i="2" s="1"/>
  <c r="AS276" i="2" a="1"/>
  <c r="AS276" i="2" s="1"/>
  <c r="Y271" i="2" a="1"/>
  <c r="Y271" i="2" s="1"/>
  <c r="BI256" i="2" a="1"/>
  <c r="BI256" i="2" s="1"/>
  <c r="AV236" i="2" a="1"/>
  <c r="AV236" i="2" s="1"/>
  <c r="BO234" i="2" a="1"/>
  <c r="BO234" i="2" s="1"/>
  <c r="AV215" i="2" a="1"/>
  <c r="AV215" i="2" s="1"/>
  <c r="AM206" i="2" a="1"/>
  <c r="AM206" i="2" s="1"/>
  <c r="BD204" i="2" a="1"/>
  <c r="BD204" i="2" s="1"/>
  <c r="BF194" i="2" a="1"/>
  <c r="BF194" i="2" s="1"/>
  <c r="BO171" i="2" a="1"/>
  <c r="BO171" i="2" s="1"/>
  <c r="BA166" i="2" a="1"/>
  <c r="BA166" i="2" s="1"/>
  <c r="R163" i="2" a="1"/>
  <c r="R163" i="2" s="1"/>
  <c r="AY159" i="2" a="1"/>
  <c r="AY159" i="2" s="1"/>
  <c r="AO154" i="2" a="1"/>
  <c r="AO154" i="2" s="1"/>
  <c r="AE153" i="2" a="1"/>
  <c r="AE153" i="2" s="1"/>
  <c r="AG151" i="2" a="1"/>
  <c r="AG151" i="2" s="1"/>
  <c r="U150" i="2" a="1"/>
  <c r="U150" i="2" s="1"/>
  <c r="AC148" i="2" a="1"/>
  <c r="AC148" i="2" s="1"/>
  <c r="X135" i="2" a="1"/>
  <c r="X135" i="2" s="1"/>
  <c r="AG126" i="2" a="1"/>
  <c r="AG126" i="2" s="1"/>
  <c r="AU124" i="2" a="1"/>
  <c r="AU124" i="2" s="1"/>
  <c r="AU117" i="2" a="1"/>
  <c r="AU117" i="2" s="1"/>
  <c r="AK115" i="2" a="1"/>
  <c r="AK115" i="2" s="1"/>
  <c r="Z80" i="2" a="1"/>
  <c r="Z80" i="2" s="1"/>
  <c r="AM60" i="2" a="1"/>
  <c r="AM60" i="2" s="1"/>
  <c r="AM44" i="2" a="1"/>
  <c r="AM44" i="2" s="1"/>
  <c r="BH41" i="2" a="1"/>
  <c r="BH41" i="2" s="1"/>
  <c r="BF35" i="2" a="1"/>
  <c r="BF35" i="2" s="1"/>
  <c r="AO20" i="2" a="1"/>
  <c r="AO20" i="2" s="1"/>
  <c r="AO18" i="2" a="1"/>
  <c r="AO18" i="2" s="1"/>
  <c r="AP154" i="2" a="1"/>
  <c r="AP154" i="2" s="1"/>
  <c r="BH316" i="2" a="1"/>
  <c r="BH316" i="2" s="1"/>
  <c r="BF313" i="2" a="1"/>
  <c r="BF313" i="2" s="1"/>
  <c r="AG311" i="2" a="1"/>
  <c r="AG311" i="2" s="1"/>
  <c r="AZ306" i="2" a="1"/>
  <c r="AZ306" i="2" s="1"/>
  <c r="BD305" i="2" a="1"/>
  <c r="BD305" i="2" s="1"/>
  <c r="R303" i="2" a="1"/>
  <c r="R303" i="2" s="1"/>
  <c r="AN296" i="2" a="1"/>
  <c r="AN296" i="2" s="1"/>
  <c r="AG289" i="2" a="1"/>
  <c r="AG289" i="2" s="1"/>
  <c r="AK286" i="2" a="1"/>
  <c r="AK286" i="2" s="1"/>
  <c r="BF278" i="2" a="1"/>
  <c r="BF278" i="2" s="1"/>
  <c r="BF253" i="2" a="1"/>
  <c r="BF253" i="2" s="1"/>
  <c r="R251" i="2" a="1"/>
  <c r="R251" i="2" s="1"/>
  <c r="BC241" i="2" a="1"/>
  <c r="BC241" i="2" s="1"/>
  <c r="AT240" i="2" a="1"/>
  <c r="AT240" i="2" s="1"/>
  <c r="S238" i="2" a="1"/>
  <c r="S238" i="2" s="1"/>
  <c r="AM234" i="2" a="1"/>
  <c r="AM234" i="2" s="1"/>
  <c r="Z204" i="2" a="1"/>
  <c r="Z204" i="2" s="1"/>
  <c r="R194" i="2" a="1"/>
  <c r="R194" i="2" s="1"/>
  <c r="BB173" i="2" a="1"/>
  <c r="BB173" i="2" s="1"/>
  <c r="AY161" i="2" a="1"/>
  <c r="AY161" i="2" s="1"/>
  <c r="V154" i="2" a="1"/>
  <c r="V154" i="2" s="1"/>
  <c r="AD151" i="2" a="1"/>
  <c r="AD151" i="2" s="1"/>
  <c r="AQ122" i="2" a="1"/>
  <c r="AQ122" i="2" s="1"/>
  <c r="Z115" i="2" a="1"/>
  <c r="Z115" i="2" s="1"/>
  <c r="AJ103" i="2" a="1"/>
  <c r="AJ103" i="2" s="1"/>
  <c r="U60" i="2" a="1"/>
  <c r="U60" i="2" s="1"/>
  <c r="R58" i="2" a="1"/>
  <c r="R58" i="2" s="1"/>
  <c r="AP41" i="2" a="1"/>
  <c r="AP41" i="2" s="1"/>
  <c r="AM20" i="2" a="1"/>
  <c r="AM20" i="2" s="1"/>
  <c r="AL17" i="2" a="1"/>
  <c r="AL17" i="2" s="1"/>
  <c r="S6" i="2" a="1"/>
  <c r="S6" i="2" s="1"/>
  <c r="AK298" i="2" a="1"/>
  <c r="AK298" i="2" s="1"/>
  <c r="BE278" i="2" a="1"/>
  <c r="BE278" i="2" s="1"/>
  <c r="T277" i="2" a="1"/>
  <c r="T277" i="2" s="1"/>
  <c r="BL260" i="2" a="1"/>
  <c r="BL260" i="2" s="1"/>
  <c r="U236" i="2" a="1"/>
  <c r="U236" i="2" s="1"/>
  <c r="AO208" i="2" a="1"/>
  <c r="AO208" i="2" s="1"/>
  <c r="Q178" i="2" a="1"/>
  <c r="Q178" i="2" s="1"/>
  <c r="AV161" i="2" a="1"/>
  <c r="AV161" i="2" s="1"/>
  <c r="Q151" i="2" a="1"/>
  <c r="Q151" i="2" s="1"/>
  <c r="AR126" i="2" a="1"/>
  <c r="AR126" i="2" s="1"/>
  <c r="AF124" i="2" a="1"/>
  <c r="AF124" i="2" s="1"/>
  <c r="AE118" i="2" a="1"/>
  <c r="AE118" i="2" s="1"/>
  <c r="AN116" i="2" a="1"/>
  <c r="AN116" i="2" s="1"/>
  <c r="X115" i="2" a="1"/>
  <c r="X115" i="2" s="1"/>
  <c r="BG37" i="2" a="1"/>
  <c r="BG37" i="2" s="1"/>
  <c r="X35" i="2" a="1"/>
  <c r="X35" i="2" s="1"/>
  <c r="AE31" i="2" a="1"/>
  <c r="AE31" i="2" s="1"/>
  <c r="BF22" i="2" a="1"/>
  <c r="BF22" i="2" s="1"/>
  <c r="BN14" i="2" a="1"/>
  <c r="BN14" i="2" s="1"/>
  <c r="BF260" i="2" a="1"/>
  <c r="BF260" i="2" s="1"/>
  <c r="BI198" i="2" a="1"/>
  <c r="BI198" i="2" s="1"/>
  <c r="AE198" i="2" a="1"/>
  <c r="AE198" i="2" s="1"/>
  <c r="BM316" i="2" a="1"/>
  <c r="BM316" i="2" s="1"/>
  <c r="R316" i="2" a="1"/>
  <c r="R316" i="2" s="1"/>
  <c r="BL314" i="2" a="1"/>
  <c r="BL314" i="2" s="1"/>
  <c r="BD313" i="2" a="1"/>
  <c r="BD313" i="2" s="1"/>
  <c r="AB313" i="2" a="1"/>
  <c r="AB313" i="2" s="1"/>
  <c r="AY311" i="2" a="1"/>
  <c r="AY311" i="2" s="1"/>
  <c r="BA309" i="2" a="1"/>
  <c r="BA309" i="2" s="1"/>
  <c r="AA309" i="2" a="1"/>
  <c r="AA309" i="2" s="1"/>
  <c r="Q308" i="2" a="1"/>
  <c r="Q308" i="2" s="1"/>
  <c r="AC306" i="2" a="1"/>
  <c r="AC306" i="2" s="1"/>
  <c r="BC305" i="2" a="1"/>
  <c r="BC305" i="2" s="1"/>
  <c r="AY295" i="2" a="1"/>
  <c r="AY295" i="2" s="1"/>
  <c r="AJ293" i="2" a="1"/>
  <c r="AJ293" i="2" s="1"/>
  <c r="AK292" i="2" a="1"/>
  <c r="AK292" i="2" s="1"/>
  <c r="BA291" i="2" a="1"/>
  <c r="BA291" i="2" s="1"/>
  <c r="AN289" i="2" a="1"/>
  <c r="AN289" i="2" s="1"/>
  <c r="R289" i="2" a="1"/>
  <c r="R289" i="2" s="1"/>
  <c r="BC287" i="2" a="1"/>
  <c r="BC287" i="2" s="1"/>
  <c r="BJ286" i="2" a="1"/>
  <c r="BJ286" i="2" s="1"/>
  <c r="AY281" i="2" a="1"/>
  <c r="AY281" i="2" s="1"/>
  <c r="BK280" i="2" a="1"/>
  <c r="BK280" i="2" s="1"/>
  <c r="T276" i="2" a="1"/>
  <c r="T276" i="2" s="1"/>
  <c r="BH274" i="2" a="1"/>
  <c r="BH274" i="2" s="1"/>
  <c r="U268" i="2" a="1"/>
  <c r="U268" i="2" s="1"/>
  <c r="BL268" i="2" a="1"/>
  <c r="BL268" i="2" s="1"/>
  <c r="BA267" i="2" a="1"/>
  <c r="BA267" i="2" s="1"/>
  <c r="T267" i="2" a="1"/>
  <c r="T267" i="2" s="1"/>
  <c r="BE263" i="2" a="1"/>
  <c r="BE263" i="2" s="1"/>
  <c r="R263" i="2" a="1"/>
  <c r="R263" i="2" s="1"/>
  <c r="BI262" i="2" a="1"/>
  <c r="BI262" i="2" s="1"/>
  <c r="BC260" i="2" a="1"/>
  <c r="BC260" i="2" s="1"/>
  <c r="AN257" i="2" a="1"/>
  <c r="AN257" i="2" s="1"/>
  <c r="AI253" i="2" a="1"/>
  <c r="AI253" i="2" s="1"/>
  <c r="AD251" i="2" a="1"/>
  <c r="AD251" i="2" s="1"/>
  <c r="S245" i="2" a="1"/>
  <c r="S245" i="2" s="1"/>
  <c r="AR242" i="2" a="1"/>
  <c r="AR242" i="2" s="1"/>
  <c r="AB240" i="2" a="1"/>
  <c r="AB240" i="2" s="1"/>
  <c r="Q239" i="2" a="1"/>
  <c r="Q239" i="2" s="1"/>
  <c r="AK236" i="2" a="1"/>
  <c r="AK236" i="2" s="1"/>
  <c r="AL231" i="2" a="1"/>
  <c r="AL231" i="2" s="1"/>
  <c r="AP231" i="2" a="1"/>
  <c r="AP231" i="2" s="1"/>
  <c r="AX227" i="2" a="1"/>
  <c r="AX227" i="2" s="1"/>
  <c r="BE221" i="2" a="1"/>
  <c r="BE221" i="2" s="1"/>
  <c r="Q216" i="2" a="1"/>
  <c r="Q216" i="2" s="1"/>
  <c r="AP216" i="2" a="1"/>
  <c r="AP216" i="2" s="1"/>
  <c r="BO216" i="2" a="1"/>
  <c r="BO216" i="2" s="1"/>
  <c r="T204" i="2" a="1"/>
  <c r="T204" i="2" s="1"/>
  <c r="BM203" i="2" a="1"/>
  <c r="BM203" i="2" s="1"/>
  <c r="Z203" i="2" a="1"/>
  <c r="Z203" i="2" s="1"/>
  <c r="AA199" i="2" a="1"/>
  <c r="AA199" i="2" s="1"/>
  <c r="AC198" i="2" a="1"/>
  <c r="AC198" i="2" s="1"/>
  <c r="AG197" i="2" a="1"/>
  <c r="AG197" i="2" s="1"/>
  <c r="T188" i="2" a="1"/>
  <c r="T188" i="2" s="1"/>
  <c r="AQ188" i="2" a="1"/>
  <c r="AQ188" i="2" s="1"/>
  <c r="BO188" i="2" a="1"/>
  <c r="BO188" i="2" s="1"/>
  <c r="AZ184" i="2" a="1"/>
  <c r="AZ184" i="2" s="1"/>
  <c r="BH184" i="2" a="1"/>
  <c r="BH184" i="2" s="1"/>
  <c r="BI184" i="2" a="1"/>
  <c r="BI184" i="2" s="1"/>
  <c r="AC167" i="2" a="1"/>
  <c r="AC167" i="2" s="1"/>
  <c r="AY167" i="2" a="1"/>
  <c r="AY167" i="2" s="1"/>
  <c r="T127" i="2" a="1"/>
  <c r="T127" i="2" s="1"/>
  <c r="AH127" i="2" a="1"/>
  <c r="AH127" i="2" s="1"/>
  <c r="BH127" i="2" a="1"/>
  <c r="BH127" i="2" s="1"/>
  <c r="AM127" i="2" a="1"/>
  <c r="AM127" i="2" s="1"/>
  <c r="BO127" i="2" a="1"/>
  <c r="BO127" i="2" s="1"/>
  <c r="Q127" i="2" a="1"/>
  <c r="Q127" i="2" s="1"/>
  <c r="BA127" i="2" a="1"/>
  <c r="BA127" i="2" s="1"/>
  <c r="R127" i="2" a="1"/>
  <c r="R127" i="2" s="1"/>
  <c r="BB127" i="2" a="1"/>
  <c r="BB127" i="2" s="1"/>
  <c r="AC127" i="2" a="1"/>
  <c r="AC127" i="2" s="1"/>
  <c r="AL127" i="2" a="1"/>
  <c r="AL127" i="2" s="1"/>
  <c r="AW119" i="2" a="1"/>
  <c r="AW119" i="2" s="1"/>
  <c r="BK119" i="2" a="1"/>
  <c r="BK119" i="2" s="1"/>
  <c r="BD119" i="2" a="1"/>
  <c r="BD119" i="2" s="1"/>
  <c r="AH119" i="2" a="1"/>
  <c r="AH119" i="2" s="1"/>
  <c r="AJ119" i="2" a="1"/>
  <c r="AJ119" i="2" s="1"/>
  <c r="AP50" i="2" a="1"/>
  <c r="AP50" i="2" s="1"/>
  <c r="R50" i="2" a="1"/>
  <c r="R50" i="2" s="1"/>
  <c r="BB50" i="2" a="1"/>
  <c r="BB50" i="2" s="1"/>
  <c r="AZ292" i="2" a="1"/>
  <c r="AZ292" i="2" s="1"/>
  <c r="AO295" i="2" a="1"/>
  <c r="AO295" i="2" s="1"/>
  <c r="X293" i="2" a="1"/>
  <c r="X293" i="2" s="1"/>
  <c r="AD292" i="2" a="1"/>
  <c r="AD292" i="2" s="1"/>
  <c r="AT291" i="2" a="1"/>
  <c r="AT291" i="2" s="1"/>
  <c r="BD280" i="2" a="1"/>
  <c r="BD280" i="2" s="1"/>
  <c r="AO267" i="2" a="1"/>
  <c r="AO267" i="2" s="1"/>
  <c r="Q267" i="2" a="1"/>
  <c r="Q267" i="2" s="1"/>
  <c r="BA263" i="2" a="1"/>
  <c r="BA263" i="2" s="1"/>
  <c r="Q263" i="2" a="1"/>
  <c r="Q263" i="2" s="1"/>
  <c r="AU260" i="2" a="1"/>
  <c r="AU260" i="2" s="1"/>
  <c r="Z236" i="2" a="1"/>
  <c r="Z236" i="2" s="1"/>
  <c r="BC221" i="2" a="1"/>
  <c r="BC221" i="2" s="1"/>
  <c r="BH219" i="2" a="1"/>
  <c r="BH219" i="2" s="1"/>
  <c r="BA219" i="2" a="1"/>
  <c r="BA219" i="2" s="1"/>
  <c r="AD199" i="2" a="1"/>
  <c r="AD199" i="2" s="1"/>
  <c r="T199" i="2" a="1"/>
  <c r="T199" i="2" s="1"/>
  <c r="AN197" i="2" a="1"/>
  <c r="AN197" i="2" s="1"/>
  <c r="BO197" i="2" a="1"/>
  <c r="BO197" i="2" s="1"/>
  <c r="AQ197" i="2" a="1"/>
  <c r="AQ197" i="2" s="1"/>
  <c r="R197" i="2" a="1"/>
  <c r="R197" i="2" s="1"/>
  <c r="BL197" i="2" a="1"/>
  <c r="BL197" i="2" s="1"/>
  <c r="U197" i="2" a="1"/>
  <c r="U197" i="2" s="1"/>
  <c r="BM197" i="2" a="1"/>
  <c r="BM197" i="2" s="1"/>
  <c r="AI178" i="2" a="1"/>
  <c r="AI178" i="2" s="1"/>
  <c r="BN102" i="2" a="1"/>
  <c r="BN102" i="2" s="1"/>
  <c r="AN102" i="2" a="1"/>
  <c r="AN102" i="2" s="1"/>
  <c r="AX102" i="2" a="1"/>
  <c r="AX102" i="2" s="1"/>
  <c r="AM102" i="2" a="1"/>
  <c r="AM102" i="2" s="1"/>
  <c r="AV102" i="2" a="1"/>
  <c r="AV102" i="2" s="1"/>
  <c r="AZ81" i="2" a="1"/>
  <c r="AZ81" i="2" s="1"/>
  <c r="BM81" i="2" a="1"/>
  <c r="BM81" i="2" s="1"/>
  <c r="Q81" i="2" a="1"/>
  <c r="Q81" i="2" s="1"/>
  <c r="Z81" i="2" a="1"/>
  <c r="Z81" i="2" s="1"/>
  <c r="AH81" i="2" a="1"/>
  <c r="AH81" i="2" s="1"/>
  <c r="AX59" i="2" a="1"/>
  <c r="AX59" i="2" s="1"/>
  <c r="BE59" i="2" a="1"/>
  <c r="BE59" i="2" s="1"/>
  <c r="AH45" i="2" a="1"/>
  <c r="AH45" i="2" s="1"/>
  <c r="BJ45" i="2" a="1"/>
  <c r="BJ45" i="2" s="1"/>
  <c r="AZ45" i="2" a="1"/>
  <c r="AZ45" i="2" s="1"/>
  <c r="AE181" i="2" a="1"/>
  <c r="AE181" i="2" s="1"/>
  <c r="AG181" i="2" a="1"/>
  <c r="AG181" i="2" s="1"/>
  <c r="AW309" i="2" a="1"/>
  <c r="AW309" i="2" s="1"/>
  <c r="X309" i="2" a="1"/>
  <c r="X309" i="2" s="1"/>
  <c r="AO286" i="2" a="1"/>
  <c r="AO286" i="2" s="1"/>
  <c r="AK284" i="2" a="1"/>
  <c r="AK284" i="2" s="1"/>
  <c r="AM242" i="2" a="1"/>
  <c r="AM242" i="2" s="1"/>
  <c r="AW313" i="2" a="1"/>
  <c r="AW313" i="2" s="1"/>
  <c r="Y313" i="2" a="1"/>
  <c r="Y313" i="2" s="1"/>
  <c r="AU309" i="2" a="1"/>
  <c r="AU309" i="2" s="1"/>
  <c r="W309" i="2" a="1"/>
  <c r="W309" i="2" s="1"/>
  <c r="BI306" i="2" a="1"/>
  <c r="BI306" i="2" s="1"/>
  <c r="Y306" i="2" a="1"/>
  <c r="Y306" i="2" s="1"/>
  <c r="AX303" i="2" a="1"/>
  <c r="AX303" i="2" s="1"/>
  <c r="V299" i="2" a="1"/>
  <c r="V299" i="2" s="1"/>
  <c r="BO297" i="2" a="1"/>
  <c r="BO297" i="2" s="1"/>
  <c r="AM295" i="2" a="1"/>
  <c r="AM295" i="2" s="1"/>
  <c r="AI294" i="2" a="1"/>
  <c r="AI294" i="2" s="1"/>
  <c r="AB292" i="2" a="1"/>
  <c r="AB292" i="2" s="1"/>
  <c r="BF289" i="2" a="1"/>
  <c r="BF289" i="2" s="1"/>
  <c r="AH289" i="2" a="1"/>
  <c r="AH289" i="2" s="1"/>
  <c r="V289" i="2" a="1"/>
  <c r="V289" i="2" s="1"/>
  <c r="AP289" i="2" a="1"/>
  <c r="AP289" i="2" s="1"/>
  <c r="BN289" i="2" a="1"/>
  <c r="BN289" i="2" s="1"/>
  <c r="AS282" i="2" a="1"/>
  <c r="AS282" i="2" s="1"/>
  <c r="AN281" i="2" a="1"/>
  <c r="AN281" i="2" s="1"/>
  <c r="AU280" i="2" a="1"/>
  <c r="AU280" i="2" s="1"/>
  <c r="AY279" i="2" a="1"/>
  <c r="AY279" i="2" s="1"/>
  <c r="W274" i="2" a="1"/>
  <c r="W274" i="2" s="1"/>
  <c r="BI268" i="2" a="1"/>
  <c r="BI268" i="2" s="1"/>
  <c r="AB267" i="2" a="1"/>
  <c r="AB267" i="2" s="1"/>
  <c r="AV265" i="2" a="1"/>
  <c r="AV265" i="2" s="1"/>
  <c r="AL263" i="2" a="1"/>
  <c r="AL263" i="2" s="1"/>
  <c r="R240" i="2" a="1"/>
  <c r="R240" i="2" s="1"/>
  <c r="AA240" i="2" a="1"/>
  <c r="AA240" i="2" s="1"/>
  <c r="AK239" i="2" a="1"/>
  <c r="AK239" i="2" s="1"/>
  <c r="AM225" i="2" a="1"/>
  <c r="AM225" i="2" s="1"/>
  <c r="AY221" i="2" a="1"/>
  <c r="AY221" i="2" s="1"/>
  <c r="AV211" i="2" a="1"/>
  <c r="AV211" i="2" s="1"/>
  <c r="AN211" i="2" a="1"/>
  <c r="AN211" i="2" s="1"/>
  <c r="AD207" i="2" a="1"/>
  <c r="AD207" i="2" s="1"/>
  <c r="BC207" i="2" a="1"/>
  <c r="BC207" i="2" s="1"/>
  <c r="BN201" i="2" a="1"/>
  <c r="BN201" i="2" s="1"/>
  <c r="BN197" i="2" a="1"/>
  <c r="BN197" i="2" s="1"/>
  <c r="AP187" i="2" a="1"/>
  <c r="AP187" i="2" s="1"/>
  <c r="AJ173" i="2" a="1"/>
  <c r="AJ173" i="2" s="1"/>
  <c r="AK161" i="2" a="1"/>
  <c r="AK161" i="2" s="1"/>
  <c r="BM161" i="2" a="1"/>
  <c r="BM161" i="2" s="1"/>
  <c r="AN161" i="2" a="1"/>
  <c r="AN161" i="2" s="1"/>
  <c r="Z161" i="2" a="1"/>
  <c r="Z161" i="2" s="1"/>
  <c r="BD161" i="2" a="1"/>
  <c r="BD161" i="2" s="1"/>
  <c r="AH161" i="2" a="1"/>
  <c r="AH161" i="2" s="1"/>
  <c r="BJ161" i="2" a="1"/>
  <c r="BJ161" i="2" s="1"/>
  <c r="BE147" i="2" a="1"/>
  <c r="BE147" i="2" s="1"/>
  <c r="BH147" i="2" a="1"/>
  <c r="BH147" i="2" s="1"/>
  <c r="AX117" i="2" a="1"/>
  <c r="AX117" i="2" s="1"/>
  <c r="BI117" i="2" a="1"/>
  <c r="BI117" i="2" s="1"/>
  <c r="BL110" i="2" a="1"/>
  <c r="BL110" i="2" s="1"/>
  <c r="Y110" i="2" a="1"/>
  <c r="Y110" i="2" s="1"/>
  <c r="AF110" i="2" a="1"/>
  <c r="AF110" i="2" s="1"/>
  <c r="BH110" i="2" a="1"/>
  <c r="BH110" i="2" s="1"/>
  <c r="BK110" i="2" a="1"/>
  <c r="BK110" i="2" s="1"/>
  <c r="R74" i="2" a="1"/>
  <c r="R74" i="2" s="1"/>
  <c r="BH74" i="2" a="1"/>
  <c r="BH74" i="2" s="1"/>
  <c r="AG52" i="2" a="1"/>
  <c r="AG52" i="2" s="1"/>
  <c r="BE52" i="2" a="1"/>
  <c r="BE52" i="2" s="1"/>
  <c r="BF309" i="2" a="1"/>
  <c r="BF309" i="2" s="1"/>
  <c r="AE309" i="2" a="1"/>
  <c r="AE309" i="2" s="1"/>
  <c r="AF260" i="2" a="1"/>
  <c r="AF260" i="2" s="1"/>
  <c r="Z202" i="2" a="1"/>
  <c r="Z202" i="2" s="1"/>
  <c r="AP202" i="2" a="1"/>
  <c r="AP202" i="2" s="1"/>
  <c r="AF295" i="2" a="1"/>
  <c r="AF295" i="2" s="1"/>
  <c r="U292" i="2" a="1"/>
  <c r="U292" i="2" s="1"/>
  <c r="AE263" i="2" a="1"/>
  <c r="AE263" i="2" s="1"/>
  <c r="BK263" i="2" a="1"/>
  <c r="BK263" i="2" s="1"/>
  <c r="AG260" i="2" a="1"/>
  <c r="AG260" i="2" s="1"/>
  <c r="AT256" i="2" a="1"/>
  <c r="AT256" i="2" s="1"/>
  <c r="AC236" i="2" a="1"/>
  <c r="AC236" i="2" s="1"/>
  <c r="AZ236" i="2" a="1"/>
  <c r="AZ236" i="2" s="1"/>
  <c r="AW222" i="2" a="1"/>
  <c r="AW222" i="2" s="1"/>
  <c r="AJ218" i="2" a="1"/>
  <c r="AJ218" i="2" s="1"/>
  <c r="Q213" i="2" a="1"/>
  <c r="Q213" i="2" s="1"/>
  <c r="BK213" i="2" a="1"/>
  <c r="BK213" i="2" s="1"/>
  <c r="U183" i="2" a="1"/>
  <c r="U183" i="2" s="1"/>
  <c r="BN183" i="2" a="1"/>
  <c r="BN183" i="2" s="1"/>
  <c r="AX19" i="2" a="1"/>
  <c r="AX19" i="2" s="1"/>
  <c r="Q19" i="2" a="1"/>
  <c r="Q19" i="2" s="1"/>
  <c r="BB19" i="2" a="1"/>
  <c r="BB19" i="2" s="1"/>
  <c r="BE19" i="2" a="1"/>
  <c r="BE19" i="2" s="1"/>
  <c r="AL273" i="2" a="1"/>
  <c r="AL273" i="2" s="1"/>
  <c r="BK273" i="2" a="1"/>
  <c r="BK273" i="2" s="1"/>
  <c r="AT250" i="2" a="1"/>
  <c r="AT250" i="2" s="1"/>
  <c r="AU221" i="2" a="1"/>
  <c r="AU221" i="2" s="1"/>
  <c r="Y221" i="2" a="1"/>
  <c r="Y221" i="2" s="1"/>
  <c r="BM307" i="2" a="1"/>
  <c r="BM307" i="2" s="1"/>
  <c r="AZ297" i="2" a="1"/>
  <c r="AZ297" i="2" s="1"/>
  <c r="AR280" i="2" a="1"/>
  <c r="AR280" i="2" s="1"/>
  <c r="BG275" i="2" a="1"/>
  <c r="BG275" i="2" s="1"/>
  <c r="AA267" i="2" a="1"/>
  <c r="AA267" i="2" s="1"/>
  <c r="U267" i="2" a="1"/>
  <c r="U267" i="2" s="1"/>
  <c r="AQ267" i="2" a="1"/>
  <c r="AQ267" i="2" s="1"/>
  <c r="BI202" i="2" a="1"/>
  <c r="BI202" i="2" s="1"/>
  <c r="BH198" i="2" a="1"/>
  <c r="BH198" i="2" s="1"/>
  <c r="BE159" i="2" a="1"/>
  <c r="BE159" i="2" s="1"/>
  <c r="BN317" i="2" a="1"/>
  <c r="BN317" i="2" s="1"/>
  <c r="V315" i="2" a="1"/>
  <c r="V315" i="2" s="1"/>
  <c r="BO313" i="2" a="1"/>
  <c r="BO313" i="2" s="1"/>
  <c r="X313" i="2" a="1"/>
  <c r="X313" i="2" s="1"/>
  <c r="BB311" i="2" a="1"/>
  <c r="BB311" i="2" s="1"/>
  <c r="AQ310" i="2" a="1"/>
  <c r="AQ310" i="2" s="1"/>
  <c r="BM309" i="2" a="1"/>
  <c r="BM309" i="2" s="1"/>
  <c r="AQ309" i="2" a="1"/>
  <c r="AQ309" i="2" s="1"/>
  <c r="Q309" i="2" a="1"/>
  <c r="Q309" i="2" s="1"/>
  <c r="BO303" i="2" a="1"/>
  <c r="BO303" i="2" s="1"/>
  <c r="AH297" i="2" a="1"/>
  <c r="AH297" i="2" s="1"/>
  <c r="BM295" i="2" a="1"/>
  <c r="BM295" i="2" s="1"/>
  <c r="T292" i="2" a="1"/>
  <c r="T292" i="2" s="1"/>
  <c r="AM291" i="2" a="1"/>
  <c r="AM291" i="2" s="1"/>
  <c r="BC289" i="2" a="1"/>
  <c r="BC289" i="2" s="1"/>
  <c r="AF289" i="2" a="1"/>
  <c r="AF289" i="2" s="1"/>
  <c r="X288" i="2" a="1"/>
  <c r="X288" i="2" s="1"/>
  <c r="AN284" i="2" a="1"/>
  <c r="AN284" i="2" s="1"/>
  <c r="S282" i="2" a="1"/>
  <c r="S282" i="2" s="1"/>
  <c r="Q281" i="2" a="1"/>
  <c r="Q281" i="2" s="1"/>
  <c r="AI280" i="2" a="1"/>
  <c r="AI280" i="2" s="1"/>
  <c r="AP278" i="2" a="1"/>
  <c r="AP278" i="2" s="1"/>
  <c r="AQ278" i="2" a="1"/>
  <c r="AQ278" i="2" s="1"/>
  <c r="X275" i="2" a="1"/>
  <c r="X275" i="2" s="1"/>
  <c r="BA271" i="2" a="1"/>
  <c r="BA271" i="2" s="1"/>
  <c r="BI270" i="2" a="1"/>
  <c r="BI270" i="2" s="1"/>
  <c r="AK268" i="2" a="1"/>
  <c r="AK268" i="2" s="1"/>
  <c r="BH267" i="2" a="1"/>
  <c r="BH267" i="2" s="1"/>
  <c r="AK267" i="2" a="1"/>
  <c r="AK267" i="2" s="1"/>
  <c r="V264" i="2" a="1"/>
  <c r="V264" i="2" s="1"/>
  <c r="AQ263" i="2" a="1"/>
  <c r="AQ263" i="2" s="1"/>
  <c r="Z260" i="2" a="1"/>
  <c r="Z260" i="2" s="1"/>
  <c r="AC256" i="2" a="1"/>
  <c r="AC256" i="2" s="1"/>
  <c r="BD250" i="2" a="1"/>
  <c r="BD250" i="2" s="1"/>
  <c r="BM246" i="2" a="1"/>
  <c r="BM246" i="2" s="1"/>
  <c r="BM240" i="2" a="1"/>
  <c r="BM240" i="2" s="1"/>
  <c r="BL239" i="2" a="1"/>
  <c r="BL239" i="2" s="1"/>
  <c r="AD238" i="2" a="1"/>
  <c r="AD238" i="2" s="1"/>
  <c r="BH236" i="2" a="1"/>
  <c r="BH236" i="2" s="1"/>
  <c r="AJ222" i="2" a="1"/>
  <c r="AJ222" i="2" s="1"/>
  <c r="AK221" i="2" a="1"/>
  <c r="AK221" i="2" s="1"/>
  <c r="BE219" i="2" a="1"/>
  <c r="BE219" i="2" s="1"/>
  <c r="T218" i="2" a="1"/>
  <c r="T218" i="2" s="1"/>
  <c r="BC216" i="2" a="1"/>
  <c r="BC216" i="2" s="1"/>
  <c r="AY210" i="2" a="1"/>
  <c r="AY210" i="2" s="1"/>
  <c r="AB209" i="2" a="1"/>
  <c r="AB209" i="2" s="1"/>
  <c r="AD209" i="2" a="1"/>
  <c r="AD209" i="2" s="1"/>
  <c r="BO209" i="2" a="1"/>
  <c r="BO209" i="2" s="1"/>
  <c r="BG203" i="2" a="1"/>
  <c r="BG203" i="2" s="1"/>
  <c r="AQ202" i="2" a="1"/>
  <c r="AQ202" i="2" s="1"/>
  <c r="AU198" i="2" a="1"/>
  <c r="AU198" i="2" s="1"/>
  <c r="AX197" i="2" a="1"/>
  <c r="AX197" i="2" s="1"/>
  <c r="AS184" i="2" a="1"/>
  <c r="AS184" i="2" s="1"/>
  <c r="BD181" i="2" a="1"/>
  <c r="BD181" i="2" s="1"/>
  <c r="BN178" i="2" a="1"/>
  <c r="BN178" i="2" s="1"/>
  <c r="AZ161" i="2" a="1"/>
  <c r="AZ161" i="2" s="1"/>
  <c r="AP141" i="2" a="1"/>
  <c r="AP141" i="2" s="1"/>
  <c r="AO127" i="2" a="1"/>
  <c r="AO127" i="2" s="1"/>
  <c r="AL107" i="2" a="1"/>
  <c r="AL107" i="2" s="1"/>
  <c r="BJ107" i="2" a="1"/>
  <c r="BJ107" i="2" s="1"/>
  <c r="BF99" i="2" a="1"/>
  <c r="BF99" i="2" s="1"/>
  <c r="BD73" i="2" a="1"/>
  <c r="BD73" i="2" s="1"/>
  <c r="BF73" i="2" a="1"/>
  <c r="BF73" i="2" s="1"/>
  <c r="BM159" i="2" a="1"/>
  <c r="BM159" i="2" s="1"/>
  <c r="S159" i="2" a="1"/>
  <c r="S159" i="2" s="1"/>
  <c r="BC159" i="2" a="1"/>
  <c r="BC159" i="2" s="1"/>
  <c r="Q159" i="2" a="1"/>
  <c r="Q159" i="2" s="1"/>
  <c r="T159" i="2" a="1"/>
  <c r="T159" i="2" s="1"/>
  <c r="BN309" i="2" a="1"/>
  <c r="BN309" i="2" s="1"/>
  <c r="AS309" i="2" a="1"/>
  <c r="AS309" i="2" s="1"/>
  <c r="R309" i="2" a="1"/>
  <c r="R309" i="2" s="1"/>
  <c r="AN315" i="2" a="1"/>
  <c r="AN315" i="2" s="1"/>
  <c r="BK309" i="2" a="1"/>
  <c r="BK309" i="2" s="1"/>
  <c r="AC309" i="2" a="1"/>
  <c r="AC309" i="2" s="1"/>
  <c r="AI307" i="2" a="1"/>
  <c r="AI307" i="2" s="1"/>
  <c r="BD300" i="2" a="1"/>
  <c r="BD300" i="2" s="1"/>
  <c r="BC298" i="2" a="1"/>
  <c r="BC298" i="2" s="1"/>
  <c r="AF297" i="2" a="1"/>
  <c r="AF297" i="2" s="1"/>
  <c r="BL295" i="2" a="1"/>
  <c r="BL295" i="2" s="1"/>
  <c r="U295" i="2" a="1"/>
  <c r="U295" i="2" s="1"/>
  <c r="BC293" i="2" a="1"/>
  <c r="BC293" i="2" s="1"/>
  <c r="AW292" i="2" a="1"/>
  <c r="AW292" i="2" s="1"/>
  <c r="AZ289" i="2" a="1"/>
  <c r="AZ289" i="2" s="1"/>
  <c r="Y289" i="2" a="1"/>
  <c r="Y289" i="2" s="1"/>
  <c r="R273" i="2" a="1"/>
  <c r="R273" i="2" s="1"/>
  <c r="BG267" i="2" a="1"/>
  <c r="BG267" i="2" s="1"/>
  <c r="AJ267" i="2" a="1"/>
  <c r="AJ267" i="2" s="1"/>
  <c r="AG263" i="2" a="1"/>
  <c r="AG263" i="2" s="1"/>
  <c r="AW262" i="2" a="1"/>
  <c r="AW262" i="2" s="1"/>
  <c r="W260" i="2" a="1"/>
  <c r="W260" i="2" s="1"/>
  <c r="BD251" i="2" a="1"/>
  <c r="BD251" i="2" s="1"/>
  <c r="BC250" i="2" a="1"/>
  <c r="BC250" i="2" s="1"/>
  <c r="BI240" i="2" a="1"/>
  <c r="BI240" i="2" s="1"/>
  <c r="BF239" i="2" a="1"/>
  <c r="BF239" i="2" s="1"/>
  <c r="BB236" i="2" a="1"/>
  <c r="BB236" i="2" s="1"/>
  <c r="AH234" i="2" a="1"/>
  <c r="AH234" i="2" s="1"/>
  <c r="AJ234" i="2" a="1"/>
  <c r="AJ234" i="2" s="1"/>
  <c r="BM231" i="2" a="1"/>
  <c r="BM231" i="2" s="1"/>
  <c r="BI227" i="2" a="1"/>
  <c r="BI227" i="2" s="1"/>
  <c r="AT227" i="2" a="1"/>
  <c r="AT227" i="2" s="1"/>
  <c r="AE222" i="2" a="1"/>
  <c r="AE222" i="2" s="1"/>
  <c r="Z221" i="2" a="1"/>
  <c r="Z221" i="2" s="1"/>
  <c r="AN219" i="2" a="1"/>
  <c r="AN219" i="2" s="1"/>
  <c r="S218" i="2" a="1"/>
  <c r="S218" i="2" s="1"/>
  <c r="AE202" i="2" a="1"/>
  <c r="AE202" i="2" s="1"/>
  <c r="AB198" i="2" a="1"/>
  <c r="AB198" i="2" s="1"/>
  <c r="AS197" i="2" a="1"/>
  <c r="AS197" i="2" s="1"/>
  <c r="AX181" i="2" a="1"/>
  <c r="AX181" i="2" s="1"/>
  <c r="AR159" i="2" a="1"/>
  <c r="AR159" i="2" s="1"/>
  <c r="AA157" i="2" a="1"/>
  <c r="AA157" i="2" s="1"/>
  <c r="AO157" i="2" a="1"/>
  <c r="AO157" i="2" s="1"/>
  <c r="AB157" i="2" a="1"/>
  <c r="AB157" i="2" s="1"/>
  <c r="T141" i="2" a="1"/>
  <c r="T141" i="2" s="1"/>
  <c r="BJ141" i="2" a="1"/>
  <c r="BJ141" i="2" s="1"/>
  <c r="BO118" i="2" a="1"/>
  <c r="BO118" i="2" s="1"/>
  <c r="BM118" i="2" a="1"/>
  <c r="BM118" i="2" s="1"/>
  <c r="AG118" i="2" a="1"/>
  <c r="AG118" i="2" s="1"/>
  <c r="AO118" i="2" a="1"/>
  <c r="AO118" i="2" s="1"/>
  <c r="AK104" i="2" a="1"/>
  <c r="AK104" i="2" s="1"/>
  <c r="AV104" i="2" a="1"/>
  <c r="AV104" i="2" s="1"/>
  <c r="BK104" i="2" a="1"/>
  <c r="BK104" i="2" s="1"/>
  <c r="AC202" i="2" a="1"/>
  <c r="AC202" i="2" s="1"/>
  <c r="Y198" i="2" a="1"/>
  <c r="Y198" i="2" s="1"/>
  <c r="AD181" i="2" a="1"/>
  <c r="AD181" i="2" s="1"/>
  <c r="R179" i="2" a="1"/>
  <c r="R179" i="2" s="1"/>
  <c r="BN170" i="2" a="1"/>
  <c r="BN170" i="2" s="1"/>
  <c r="AB151" i="2" a="1"/>
  <c r="AB151" i="2" s="1"/>
  <c r="BE150" i="2" a="1"/>
  <c r="BE150" i="2" s="1"/>
  <c r="AX149" i="2" a="1"/>
  <c r="AX149" i="2" s="1"/>
  <c r="AX135" i="2" a="1"/>
  <c r="AX135" i="2" s="1"/>
  <c r="AY130" i="2" a="1"/>
  <c r="AY130" i="2" s="1"/>
  <c r="BF128" i="2" a="1"/>
  <c r="BF128" i="2" s="1"/>
  <c r="BC117" i="2" a="1"/>
  <c r="BC117" i="2" s="1"/>
  <c r="AB115" i="2" a="1"/>
  <c r="AB115" i="2" s="1"/>
  <c r="BA114" i="2" a="1"/>
  <c r="BA114" i="2" s="1"/>
  <c r="BM99" i="2" a="1"/>
  <c r="BM99" i="2" s="1"/>
  <c r="U76" i="2" a="1"/>
  <c r="U76" i="2" s="1"/>
  <c r="AK76" i="2" a="1"/>
  <c r="AK76" i="2" s="1"/>
  <c r="BC76" i="2" a="1"/>
  <c r="BC76" i="2" s="1"/>
  <c r="X62" i="2" a="1"/>
  <c r="X62" i="2" s="1"/>
  <c r="AW62" i="2" a="1"/>
  <c r="AW62" i="2" s="1"/>
  <c r="AK60" i="2" a="1"/>
  <c r="AK60" i="2" s="1"/>
  <c r="AC57" i="2" a="1"/>
  <c r="AC57" i="2" s="1"/>
  <c r="BN53" i="2" a="1"/>
  <c r="BN53" i="2" s="1"/>
  <c r="AO37" i="2" a="1"/>
  <c r="AO37" i="2" s="1"/>
  <c r="AX15" i="2" a="1"/>
  <c r="AX15" i="2" s="1"/>
  <c r="AD318" i="2" a="1"/>
  <c r="AD318" i="2" s="1"/>
  <c r="AE285" i="2" a="1"/>
  <c r="AE285" i="2" s="1"/>
  <c r="Y282" i="2" a="1"/>
  <c r="Y282" i="2" s="1"/>
  <c r="BJ281" i="2" a="1"/>
  <c r="BJ281" i="2" s="1"/>
  <c r="AS268" i="2" a="1"/>
  <c r="AS268" i="2" s="1"/>
  <c r="BD266" i="2" a="1"/>
  <c r="BD266" i="2" s="1"/>
  <c r="AM252" i="2" a="1"/>
  <c r="AM252" i="2" s="1"/>
  <c r="AT251" i="2" a="1"/>
  <c r="AT251" i="2" s="1"/>
  <c r="AS241" i="2" a="1"/>
  <c r="AS241" i="2" s="1"/>
  <c r="AU236" i="2" a="1"/>
  <c r="AU236" i="2" s="1"/>
  <c r="BF232" i="2" a="1"/>
  <c r="BF232" i="2" s="1"/>
  <c r="AK209" i="2" a="1"/>
  <c r="AK209" i="2" s="1"/>
  <c r="AL207" i="2" a="1"/>
  <c r="AL207" i="2" s="1"/>
  <c r="Y183" i="2" a="1"/>
  <c r="Y183" i="2" s="1"/>
  <c r="BF172" i="2" a="1"/>
  <c r="BF172" i="2" s="1"/>
  <c r="BN172" i="2" a="1"/>
  <c r="BN172" i="2" s="1"/>
  <c r="AK152" i="2" a="1"/>
  <c r="AK152" i="2" s="1"/>
  <c r="AN139" i="2" a="1"/>
  <c r="AN139" i="2" s="1"/>
  <c r="BO137" i="2" a="1"/>
  <c r="BO137" i="2" s="1"/>
  <c r="AA115" i="2" a="1"/>
  <c r="AA115" i="2" s="1"/>
  <c r="AY114" i="2" a="1"/>
  <c r="AY114" i="2" s="1"/>
  <c r="AV111" i="2" a="1"/>
  <c r="AV111" i="2" s="1"/>
  <c r="Z111" i="2" a="1"/>
  <c r="Z111" i="2" s="1"/>
  <c r="BN103" i="2" a="1"/>
  <c r="BN103" i="2" s="1"/>
  <c r="T103" i="2" a="1"/>
  <c r="T103" i="2" s="1"/>
  <c r="BH103" i="2" a="1"/>
  <c r="BH103" i="2" s="1"/>
  <c r="Y103" i="2" a="1"/>
  <c r="Y103" i="2" s="1"/>
  <c r="AN103" i="2" a="1"/>
  <c r="AN103" i="2" s="1"/>
  <c r="AI96" i="2" a="1"/>
  <c r="AI96" i="2" s="1"/>
  <c r="BM96" i="2" a="1"/>
  <c r="BM96" i="2" s="1"/>
  <c r="AC89" i="2" a="1"/>
  <c r="AC89" i="2" s="1"/>
  <c r="R68" i="2" a="1"/>
  <c r="R68" i="2" s="1"/>
  <c r="BC64" i="2" a="1"/>
  <c r="BC64" i="2" s="1"/>
  <c r="AV64" i="2" a="1"/>
  <c r="AV64" i="2" s="1"/>
  <c r="Z37" i="2" a="1"/>
  <c r="Z37" i="2" s="1"/>
  <c r="R35" i="2" a="1"/>
  <c r="R35" i="2" s="1"/>
  <c r="BD35" i="2" a="1"/>
  <c r="BD35" i="2" s="1"/>
  <c r="Y35" i="2" a="1"/>
  <c r="Y35" i="2" s="1"/>
  <c r="AM35" i="2" a="1"/>
  <c r="AM35" i="2" s="1"/>
  <c r="BM24" i="2" a="1"/>
  <c r="BM24" i="2" s="1"/>
  <c r="BA22" i="2" a="1"/>
  <c r="BA22" i="2" s="1"/>
  <c r="V6" i="2" a="1"/>
  <c r="V6" i="2" s="1"/>
  <c r="R6" i="2" a="1"/>
  <c r="R6" i="2" s="1"/>
  <c r="AY6" i="2" a="1"/>
  <c r="AY6" i="2" s="1"/>
  <c r="T6" i="2" a="1"/>
  <c r="T6" i="2" s="1"/>
  <c r="AZ6" i="2" a="1"/>
  <c r="AZ6" i="2" s="1"/>
  <c r="AD6" i="2" a="1"/>
  <c r="AD6" i="2" s="1"/>
  <c r="BB6" i="2" a="1"/>
  <c r="BB6" i="2" s="1"/>
  <c r="AH6" i="2" a="1"/>
  <c r="AH6" i="2" s="1"/>
  <c r="BD6" i="2" a="1"/>
  <c r="BD6" i="2" s="1"/>
  <c r="AI6" i="2" a="1"/>
  <c r="AI6" i="2" s="1"/>
  <c r="BG6" i="2" a="1"/>
  <c r="BG6" i="2" s="1"/>
  <c r="AL6" i="2" a="1"/>
  <c r="AL6" i="2" s="1"/>
  <c r="BH6" i="2" a="1"/>
  <c r="BH6" i="2" s="1"/>
  <c r="Q37" i="2" a="1"/>
  <c r="Q37" i="2" s="1"/>
  <c r="AB318" i="2" a="1"/>
  <c r="AB318" i="2" s="1"/>
  <c r="Q318" i="2" a="1"/>
  <c r="Q318" i="2" s="1"/>
  <c r="AF318" i="2" a="1"/>
  <c r="AF318" i="2" s="1"/>
  <c r="AT318" i="2" a="1"/>
  <c r="AT318" i="2" s="1"/>
  <c r="BH318" i="2" a="1"/>
  <c r="BH318" i="2" s="1"/>
  <c r="R318" i="2" a="1"/>
  <c r="R318" i="2" s="1"/>
  <c r="AG318" i="2" a="1"/>
  <c r="AG318" i="2" s="1"/>
  <c r="AV318" i="2" a="1"/>
  <c r="AV318" i="2" s="1"/>
  <c r="BJ318" i="2" a="1"/>
  <c r="BJ318" i="2" s="1"/>
  <c r="T318" i="2" a="1"/>
  <c r="T318" i="2" s="1"/>
  <c r="AH318" i="2" a="1"/>
  <c r="AH318" i="2" s="1"/>
  <c r="AW318" i="2" a="1"/>
  <c r="AW318" i="2" s="1"/>
  <c r="BL318" i="2" a="1"/>
  <c r="BL318" i="2" s="1"/>
  <c r="V318" i="2" a="1"/>
  <c r="V318" i="2" s="1"/>
  <c r="AJ318" i="2" a="1"/>
  <c r="AJ318" i="2" s="1"/>
  <c r="AX318" i="2" a="1"/>
  <c r="AX318" i="2" s="1"/>
  <c r="BM318" i="2" a="1"/>
  <c r="BM318" i="2" s="1"/>
  <c r="X318" i="2" a="1"/>
  <c r="X318" i="2" s="1"/>
  <c r="AL318" i="2" a="1"/>
  <c r="AL318" i="2" s="1"/>
  <c r="AZ318" i="2" a="1"/>
  <c r="AZ318" i="2" s="1"/>
  <c r="BO318" i="2" a="1"/>
  <c r="BO318" i="2" s="1"/>
  <c r="Y318" i="2" a="1"/>
  <c r="Y318" i="2" s="1"/>
  <c r="AN318" i="2" a="1"/>
  <c r="AN318" i="2" s="1"/>
  <c r="BD318" i="2" a="1"/>
  <c r="BD318" i="2" s="1"/>
  <c r="BJ151" i="2" a="1"/>
  <c r="BJ151" i="2" s="1"/>
  <c r="S151" i="2" a="1"/>
  <c r="S151" i="2" s="1"/>
  <c r="BN151" i="2" a="1"/>
  <c r="BN151" i="2" s="1"/>
  <c r="AS150" i="2" a="1"/>
  <c r="AS150" i="2" s="1"/>
  <c r="AJ150" i="2" a="1"/>
  <c r="AJ150" i="2" s="1"/>
  <c r="AR150" i="2" a="1"/>
  <c r="AR150" i="2" s="1"/>
  <c r="W118" i="2" a="1"/>
  <c r="W118" i="2" s="1"/>
  <c r="S117" i="2" a="1"/>
  <c r="S117" i="2" s="1"/>
  <c r="Y117" i="2" a="1"/>
  <c r="Y117" i="2" s="1"/>
  <c r="BB115" i="2" a="1"/>
  <c r="BB115" i="2" s="1"/>
  <c r="T115" i="2" a="1"/>
  <c r="T115" i="2" s="1"/>
  <c r="Q114" i="2" a="1"/>
  <c r="Q114" i="2" s="1"/>
  <c r="AF99" i="2" a="1"/>
  <c r="AF99" i="2" s="1"/>
  <c r="BG99" i="2" a="1"/>
  <c r="BG99" i="2" s="1"/>
  <c r="U80" i="2" a="1"/>
  <c r="U80" i="2" s="1"/>
  <c r="BD76" i="2" a="1"/>
  <c r="BD76" i="2" s="1"/>
  <c r="BG69" i="2" a="1"/>
  <c r="BG69" i="2" s="1"/>
  <c r="AT69" i="2" a="1"/>
  <c r="AT69" i="2" s="1"/>
  <c r="AB65" i="2" a="1"/>
  <c r="AB65" i="2" s="1"/>
  <c r="R61" i="2" a="1"/>
  <c r="R61" i="2" s="1"/>
  <c r="AH61" i="2" a="1"/>
  <c r="AH61" i="2" s="1"/>
  <c r="W60" i="2" a="1"/>
  <c r="W60" i="2" s="1"/>
  <c r="AG60" i="2" a="1"/>
  <c r="AG60" i="2" s="1"/>
  <c r="AO58" i="2" a="1"/>
  <c r="AO58" i="2" s="1"/>
  <c r="AK57" i="2" a="1"/>
  <c r="AK57" i="2" s="1"/>
  <c r="BF57" i="2" a="1"/>
  <c r="BF57" i="2" s="1"/>
  <c r="AV35" i="2" a="1"/>
  <c r="AV35" i="2" s="1"/>
  <c r="BF318" i="2" a="1"/>
  <c r="BF318" i="2" s="1"/>
  <c r="AH230" i="2" a="1"/>
  <c r="AH230" i="2" s="1"/>
  <c r="AA206" i="2" a="1"/>
  <c r="AA206" i="2" s="1"/>
  <c r="AY206" i="2" a="1"/>
  <c r="AY206" i="2" s="1"/>
  <c r="AI198" i="2" a="1"/>
  <c r="AI198" i="2" s="1"/>
  <c r="AZ192" i="2" a="1"/>
  <c r="AZ192" i="2" s="1"/>
  <c r="BA185" i="2" a="1"/>
  <c r="BA185" i="2" s="1"/>
  <c r="X171" i="2" a="1"/>
  <c r="X171" i="2" s="1"/>
  <c r="AP156" i="2" a="1"/>
  <c r="AP156" i="2" s="1"/>
  <c r="AM154" i="2" a="1"/>
  <c r="AM154" i="2" s="1"/>
  <c r="AL151" i="2" a="1"/>
  <c r="AL151" i="2" s="1"/>
  <c r="AC128" i="2" a="1"/>
  <c r="AC128" i="2" s="1"/>
  <c r="AS126" i="2" a="1"/>
  <c r="AS126" i="2" s="1"/>
  <c r="AR76" i="2" a="1"/>
  <c r="AR76" i="2" s="1"/>
  <c r="AG49" i="2" a="1"/>
  <c r="AG49" i="2" s="1"/>
  <c r="BA49" i="2" a="1"/>
  <c r="BA49" i="2" s="1"/>
  <c r="AQ36" i="2" a="1"/>
  <c r="AQ36" i="2" s="1"/>
  <c r="AN32" i="2" a="1"/>
  <c r="AN32" i="2" s="1"/>
  <c r="BI32" i="2" a="1"/>
  <c r="BI32" i="2" s="1"/>
  <c r="BE318" i="2" a="1"/>
  <c r="BE318" i="2" s="1"/>
  <c r="AP115" i="2" a="1"/>
  <c r="AP115" i="2" s="1"/>
  <c r="AJ115" i="2" a="1"/>
  <c r="AJ115" i="2" s="1"/>
  <c r="BM115" i="2" a="1"/>
  <c r="BM115" i="2" s="1"/>
  <c r="AQ115" i="2" a="1"/>
  <c r="AQ115" i="2" s="1"/>
  <c r="AJ90" i="2" a="1"/>
  <c r="AJ90" i="2" s="1"/>
  <c r="AI79" i="2" a="1"/>
  <c r="AI79" i="2" s="1"/>
  <c r="AD76" i="2" a="1"/>
  <c r="AD76" i="2" s="1"/>
  <c r="BO68" i="2" a="1"/>
  <c r="BO68" i="2" s="1"/>
  <c r="BJ64" i="2" a="1"/>
  <c r="BJ64" i="2" s="1"/>
  <c r="AK62" i="2" a="1"/>
  <c r="AK62" i="2" s="1"/>
  <c r="BK60" i="2" a="1"/>
  <c r="BK60" i="2" s="1"/>
  <c r="BH57" i="2" a="1"/>
  <c r="BH57" i="2" s="1"/>
  <c r="BK54" i="2" a="1"/>
  <c r="BK54" i="2" s="1"/>
  <c r="AD40" i="2" a="1"/>
  <c r="AD40" i="2" s="1"/>
  <c r="AT40" i="2" a="1"/>
  <c r="AT40" i="2" s="1"/>
  <c r="AG35" i="2" a="1"/>
  <c r="AG35" i="2" s="1"/>
  <c r="BM34" i="2" a="1"/>
  <c r="BM34" i="2" s="1"/>
  <c r="AG34" i="2" a="1"/>
  <c r="AG34" i="2" s="1"/>
  <c r="BF34" i="2" a="1"/>
  <c r="BF34" i="2" s="1"/>
  <c r="AJ22" i="2" a="1"/>
  <c r="AJ22" i="2" s="1"/>
  <c r="BG22" i="2" a="1"/>
  <c r="BG22" i="2" s="1"/>
  <c r="AK22" i="2" a="1"/>
  <c r="AK22" i="2" s="1"/>
  <c r="BI22" i="2" a="1"/>
  <c r="BI22" i="2" s="1"/>
  <c r="AQ22" i="2" a="1"/>
  <c r="AQ22" i="2" s="1"/>
  <c r="R22" i="2" a="1"/>
  <c r="R22" i="2" s="1"/>
  <c r="AV22" i="2" a="1"/>
  <c r="AV22" i="2" s="1"/>
  <c r="U9" i="2" a="1"/>
  <c r="U9" i="2" s="1"/>
  <c r="BA9" i="2" a="1"/>
  <c r="BA9" i="2" s="1"/>
  <c r="AE321" i="2" a="1"/>
  <c r="AE321" i="2" s="1"/>
  <c r="AM321" i="2" a="1"/>
  <c r="AM321" i="2" s="1"/>
  <c r="AU321" i="2" a="1"/>
  <c r="AU321" i="2" s="1"/>
  <c r="AY321" i="2" a="1"/>
  <c r="AY321" i="2" s="1"/>
  <c r="BC321" i="2" a="1"/>
  <c r="BC321" i="2" s="1"/>
  <c r="BK321" i="2" a="1"/>
  <c r="BK321" i="2" s="1"/>
  <c r="AW17" i="2" a="1"/>
  <c r="AW17" i="2" s="1"/>
  <c r="U12" i="2" a="1"/>
  <c r="U12" i="2" s="1"/>
  <c r="Q10" i="2" a="1"/>
  <c r="Q10" i="2" s="1"/>
  <c r="AV108" i="2" a="1"/>
  <c r="AV108" i="2" s="1"/>
  <c r="AS94" i="2" a="1"/>
  <c r="AS94" i="2" s="1"/>
  <c r="AT92" i="2" a="1"/>
  <c r="AT92" i="2" s="1"/>
  <c r="Z87" i="2" a="1"/>
  <c r="Z87" i="2" s="1"/>
  <c r="BJ78" i="2" a="1"/>
  <c r="BJ78" i="2" s="1"/>
  <c r="AV57" i="2" a="1"/>
  <c r="AV57" i="2" s="1"/>
  <c r="AA37" i="2" a="1"/>
  <c r="AA37" i="2" s="1"/>
  <c r="AU30" i="2" a="1"/>
  <c r="AU30" i="2" s="1"/>
  <c r="V28" i="2" a="1"/>
  <c r="V28" i="2" s="1"/>
  <c r="AY23" i="2" a="1"/>
  <c r="AY23" i="2" s="1"/>
  <c r="BL20" i="2" a="1"/>
  <c r="BL20" i="2" s="1"/>
  <c r="AC20" i="2" a="1"/>
  <c r="AC20" i="2" s="1"/>
  <c r="BE18" i="2" a="1"/>
  <c r="BE18" i="2" s="1"/>
  <c r="AK18" i="2" a="1"/>
  <c r="AK18" i="2" s="1"/>
  <c r="Q12" i="2" a="1"/>
  <c r="Q12" i="2" s="1"/>
  <c r="AV208" i="2" a="1"/>
  <c r="AV208" i="2" s="1"/>
  <c r="BD203" i="2" a="1"/>
  <c r="BD203" i="2" s="1"/>
  <c r="AN182" i="2" a="1"/>
  <c r="AN182" i="2" s="1"/>
  <c r="Q181" i="2" a="1"/>
  <c r="Q181" i="2" s="1"/>
  <c r="AU161" i="2" a="1"/>
  <c r="AU161" i="2" s="1"/>
  <c r="R145" i="2" a="1"/>
  <c r="R145" i="2" s="1"/>
  <c r="AS142" i="2" a="1"/>
  <c r="AS142" i="2" s="1"/>
  <c r="AT136" i="2" a="1"/>
  <c r="AT136" i="2" s="1"/>
  <c r="T131" i="2" a="1"/>
  <c r="T131" i="2" s="1"/>
  <c r="U129" i="2" a="1"/>
  <c r="U129" i="2" s="1"/>
  <c r="AQ116" i="2" a="1"/>
  <c r="AQ116" i="2" s="1"/>
  <c r="X110" i="2" a="1"/>
  <c r="X110" i="2" s="1"/>
  <c r="AH101" i="2" a="1"/>
  <c r="AH101" i="2" s="1"/>
  <c r="Q73" i="2" a="1"/>
  <c r="Q73" i="2" s="1"/>
  <c r="BA20" i="2" a="1"/>
  <c r="BA20" i="2" s="1"/>
  <c r="AY18" i="2" a="1"/>
  <c r="AY18" i="2" s="1"/>
  <c r="BM17" i="2" a="1"/>
  <c r="BM17" i="2" s="1"/>
  <c r="AL14" i="2" a="1"/>
  <c r="AL14" i="2" s="1"/>
  <c r="BO12" i="2" a="1"/>
  <c r="BO12" i="2" s="1"/>
  <c r="X18" i="2" a="1"/>
  <c r="X18" i="2" s="1"/>
  <c r="BH17" i="2" a="1"/>
  <c r="BH17" i="2" s="1"/>
  <c r="BA12" i="2" a="1"/>
  <c r="BA12" i="2" s="1"/>
  <c r="BJ154" i="2" a="1"/>
  <c r="BJ154" i="2" s="1"/>
  <c r="BO144" i="2" a="1"/>
  <c r="BO144" i="2" s="1"/>
  <c r="T107" i="2" a="1"/>
  <c r="T107" i="2" s="1"/>
  <c r="Y93" i="2" a="1"/>
  <c r="Y93" i="2" s="1"/>
  <c r="AP60" i="2" a="1"/>
  <c r="AP60" i="2" s="1"/>
  <c r="BG56" i="2" a="1"/>
  <c r="BG56" i="2" s="1"/>
  <c r="Y20" i="2" a="1"/>
  <c r="Y20" i="2" s="1"/>
  <c r="BN18" i="2" a="1"/>
  <c r="BN18" i="2" s="1"/>
  <c r="AT18" i="2" a="1"/>
  <c r="AT18" i="2" s="1"/>
  <c r="BF17" i="2" a="1"/>
  <c r="BF17" i="2" s="1"/>
  <c r="AV12" i="2" a="1"/>
  <c r="AV12" i="2" s="1"/>
  <c r="BH315" i="2" a="1"/>
  <c r="BH315" i="2" s="1"/>
  <c r="AC290" i="2" a="1"/>
  <c r="AC290" i="2" s="1"/>
  <c r="AW290" i="2" a="1"/>
  <c r="AW290" i="2" s="1"/>
  <c r="BB315" i="2" a="1"/>
  <c r="BB315" i="2" s="1"/>
  <c r="BG314" i="2" a="1"/>
  <c r="BG314" i="2" s="1"/>
  <c r="BE313" i="2" a="1"/>
  <c r="BE313" i="2" s="1"/>
  <c r="AM313" i="2" a="1"/>
  <c r="AM313" i="2" s="1"/>
  <c r="T313" i="2" a="1"/>
  <c r="T313" i="2" s="1"/>
  <c r="BH311" i="2" a="1"/>
  <c r="BH311" i="2" s="1"/>
  <c r="AJ311" i="2" a="1"/>
  <c r="AJ311" i="2" s="1"/>
  <c r="R311" i="2" a="1"/>
  <c r="R311" i="2" s="1"/>
  <c r="X311" i="2" a="1"/>
  <c r="X311" i="2" s="1"/>
  <c r="AT311" i="2" a="1"/>
  <c r="AT311" i="2" s="1"/>
  <c r="BN311" i="2" a="1"/>
  <c r="BN311" i="2" s="1"/>
  <c r="AB311" i="2" a="1"/>
  <c r="AB311" i="2" s="1"/>
  <c r="AU311" i="2" a="1"/>
  <c r="AU311" i="2" s="1"/>
  <c r="AP308" i="2" a="1"/>
  <c r="AP308" i="2" s="1"/>
  <c r="Q307" i="2" a="1"/>
  <c r="Q307" i="2" s="1"/>
  <c r="S306" i="2" a="1"/>
  <c r="S306" i="2" s="1"/>
  <c r="AN306" i="2" a="1"/>
  <c r="AN306" i="2" s="1"/>
  <c r="BL306" i="2" a="1"/>
  <c r="BL306" i="2" s="1"/>
  <c r="Q306" i="2" a="1"/>
  <c r="Q306" i="2" s="1"/>
  <c r="AQ306" i="2" a="1"/>
  <c r="AQ306" i="2" s="1"/>
  <c r="AS306" i="2" a="1"/>
  <c r="AS306" i="2" s="1"/>
  <c r="BH303" i="2" a="1"/>
  <c r="BH303" i="2" s="1"/>
  <c r="AH303" i="2" a="1"/>
  <c r="AH303" i="2" s="1"/>
  <c r="BD297" i="2" a="1"/>
  <c r="BD297" i="2" s="1"/>
  <c r="AP297" i="2" a="1"/>
  <c r="AP297" i="2" s="1"/>
  <c r="W297" i="2" a="1"/>
  <c r="W297" i="2" s="1"/>
  <c r="BB288" i="2" a="1"/>
  <c r="BB288" i="2" s="1"/>
  <c r="AW285" i="2" a="1"/>
  <c r="AW285" i="2" s="1"/>
  <c r="U283" i="2" a="1"/>
  <c r="U283" i="2" s="1"/>
  <c r="AQ282" i="2" a="1"/>
  <c r="AQ282" i="2" s="1"/>
  <c r="BI276" i="2" a="1"/>
  <c r="BI276" i="2" s="1"/>
  <c r="AU275" i="2" a="1"/>
  <c r="AU275" i="2" s="1"/>
  <c r="AZ274" i="2" a="1"/>
  <c r="AZ274" i="2" s="1"/>
  <c r="BH273" i="2" a="1"/>
  <c r="BH273" i="2" s="1"/>
  <c r="AV269" i="2" a="1"/>
  <c r="AV269" i="2" s="1"/>
  <c r="AL259" i="2" a="1"/>
  <c r="AL259" i="2" s="1"/>
  <c r="AF248" i="2" a="1"/>
  <c r="AF248" i="2" s="1"/>
  <c r="AP242" i="2" a="1"/>
  <c r="AP242" i="2" s="1"/>
  <c r="AS242" i="2" a="1"/>
  <c r="AS242" i="2" s="1"/>
  <c r="AX242" i="2" a="1"/>
  <c r="AX242" i="2" s="1"/>
  <c r="S242" i="2" a="1"/>
  <c r="S242" i="2" s="1"/>
  <c r="BM242" i="2" a="1"/>
  <c r="BM242" i="2" s="1"/>
  <c r="U242" i="2" a="1"/>
  <c r="U242" i="2" s="1"/>
  <c r="AA242" i="2" a="1"/>
  <c r="AA242" i="2" s="1"/>
  <c r="AC242" i="2" a="1"/>
  <c r="AC242" i="2" s="1"/>
  <c r="BJ196" i="2" a="1"/>
  <c r="BJ196" i="2" s="1"/>
  <c r="AI196" i="2" a="1"/>
  <c r="AI196" i="2" s="1"/>
  <c r="AM196" i="2" a="1"/>
  <c r="AM196" i="2" s="1"/>
  <c r="R196" i="2" a="1"/>
  <c r="R196" i="2" s="1"/>
  <c r="AH196" i="2" a="1"/>
  <c r="AH196" i="2" s="1"/>
  <c r="AL196" i="2" a="1"/>
  <c r="AL196" i="2" s="1"/>
  <c r="BF196" i="2" a="1"/>
  <c r="BF196" i="2" s="1"/>
  <c r="AN158" i="2" a="1"/>
  <c r="AN158" i="2" s="1"/>
  <c r="BG158" i="2" a="1"/>
  <c r="BG158" i="2" s="1"/>
  <c r="AG158" i="2" a="1"/>
  <c r="AG158" i="2" s="1"/>
  <c r="AI158" i="2" a="1"/>
  <c r="AI158" i="2" s="1"/>
  <c r="AS158" i="2" a="1"/>
  <c r="AS158" i="2" s="1"/>
  <c r="BI158" i="2" a="1"/>
  <c r="BI158" i="2" s="1"/>
  <c r="BK288" i="2" a="1"/>
  <c r="BK288" i="2" s="1"/>
  <c r="BG311" i="2" a="1"/>
  <c r="BG311" i="2" s="1"/>
  <c r="AI311" i="2" a="1"/>
  <c r="AI311" i="2" s="1"/>
  <c r="R310" i="2" a="1"/>
  <c r="R310" i="2" s="1"/>
  <c r="BJ310" i="2" a="1"/>
  <c r="BJ310" i="2" s="1"/>
  <c r="U310" i="2" a="1"/>
  <c r="U310" i="2" s="1"/>
  <c r="BO310" i="2" a="1"/>
  <c r="BO310" i="2" s="1"/>
  <c r="AA305" i="2" a="1"/>
  <c r="AA305" i="2" s="1"/>
  <c r="AJ305" i="2" a="1"/>
  <c r="AJ305" i="2" s="1"/>
  <c r="AS305" i="2" a="1"/>
  <c r="AS305" i="2" s="1"/>
  <c r="AT305" i="2" a="1"/>
  <c r="AT305" i="2" s="1"/>
  <c r="BD303" i="2" a="1"/>
  <c r="BD303" i="2" s="1"/>
  <c r="AD303" i="2" a="1"/>
  <c r="AD303" i="2" s="1"/>
  <c r="BC297" i="2" a="1"/>
  <c r="BC297" i="2" s="1"/>
  <c r="AK297" i="2" a="1"/>
  <c r="AK297" i="2" s="1"/>
  <c r="V297" i="2" a="1"/>
  <c r="V297" i="2" s="1"/>
  <c r="AA296" i="2" a="1"/>
  <c r="AA296" i="2" s="1"/>
  <c r="R296" i="2" a="1"/>
  <c r="R296" i="2" s="1"/>
  <c r="Z296" i="2" a="1"/>
  <c r="Z296" i="2" s="1"/>
  <c r="AF293" i="2" a="1"/>
  <c r="AF293" i="2" s="1"/>
  <c r="Q293" i="2" a="1"/>
  <c r="Q293" i="2" s="1"/>
  <c r="AN293" i="2" a="1"/>
  <c r="AN293" i="2" s="1"/>
  <c r="BK293" i="2" a="1"/>
  <c r="BK293" i="2" s="1"/>
  <c r="T293" i="2" a="1"/>
  <c r="T293" i="2" s="1"/>
  <c r="AO293" i="2" a="1"/>
  <c r="AO293" i="2" s="1"/>
  <c r="BM293" i="2" a="1"/>
  <c r="BM293" i="2" s="1"/>
  <c r="W293" i="2" a="1"/>
  <c r="W293" i="2" s="1"/>
  <c r="AS293" i="2" a="1"/>
  <c r="AS293" i="2" s="1"/>
  <c r="AP288" i="2" a="1"/>
  <c r="AP288" i="2" s="1"/>
  <c r="AO282" i="2" a="1"/>
  <c r="AO282" i="2" s="1"/>
  <c r="BH276" i="2" a="1"/>
  <c r="BH276" i="2" s="1"/>
  <c r="AK275" i="2" a="1"/>
  <c r="AK275" i="2" s="1"/>
  <c r="AB274" i="2" a="1"/>
  <c r="AB274" i="2" s="1"/>
  <c r="BB273" i="2" a="1"/>
  <c r="BB273" i="2" s="1"/>
  <c r="AH271" i="2" a="1"/>
  <c r="AH271" i="2" s="1"/>
  <c r="AC271" i="2" a="1"/>
  <c r="AC271" i="2" s="1"/>
  <c r="AE271" i="2" a="1"/>
  <c r="AE271" i="2" s="1"/>
  <c r="AG271" i="2" a="1"/>
  <c r="AG271" i="2" s="1"/>
  <c r="AX271" i="2" a="1"/>
  <c r="AX271" i="2" s="1"/>
  <c r="BH266" i="2" a="1"/>
  <c r="BH266" i="2" s="1"/>
  <c r="AF259" i="2" a="1"/>
  <c r="AF259" i="2" s="1"/>
  <c r="AX248" i="2" a="1"/>
  <c r="AX248" i="2" s="1"/>
  <c r="BN248" i="2" a="1"/>
  <c r="BN248" i="2" s="1"/>
  <c r="BO248" i="2" a="1"/>
  <c r="BO248" i="2" s="1"/>
  <c r="S210" i="2" a="1"/>
  <c r="S210" i="2" s="1"/>
  <c r="BG210" i="2" a="1"/>
  <c r="BG210" i="2" s="1"/>
  <c r="W210" i="2" a="1"/>
  <c r="W210" i="2" s="1"/>
  <c r="BI210" i="2" a="1"/>
  <c r="BI210" i="2" s="1"/>
  <c r="AO210" i="2" a="1"/>
  <c r="AO210" i="2" s="1"/>
  <c r="BO210" i="2" a="1"/>
  <c r="BO210" i="2" s="1"/>
  <c r="AP210" i="2" a="1"/>
  <c r="AP210" i="2" s="1"/>
  <c r="AT210" i="2" a="1"/>
  <c r="AT210" i="2" s="1"/>
  <c r="AI303" i="2" a="1"/>
  <c r="AI303" i="2" s="1"/>
  <c r="BF297" i="2" a="1"/>
  <c r="BF297" i="2" s="1"/>
  <c r="AQ297" i="2" a="1"/>
  <c r="AQ297" i="2" s="1"/>
  <c r="X297" i="2" a="1"/>
  <c r="X297" i="2" s="1"/>
  <c r="AV315" i="2" a="1"/>
  <c r="AV315" i="2" s="1"/>
  <c r="BG294" i="2" a="1"/>
  <c r="BG294" i="2" s="1"/>
  <c r="AN316" i="2" a="1"/>
  <c r="AN316" i="2" s="1"/>
  <c r="AT316" i="2" a="1"/>
  <c r="AT316" i="2" s="1"/>
  <c r="AN314" i="2" a="1"/>
  <c r="AN314" i="2" s="1"/>
  <c r="AZ314" i="2" a="1"/>
  <c r="AZ314" i="2" s="1"/>
  <c r="BC313" i="2" a="1"/>
  <c r="BC313" i="2" s="1"/>
  <c r="AJ313" i="2" a="1"/>
  <c r="AJ313" i="2" s="1"/>
  <c r="Q313" i="2" a="1"/>
  <c r="Q313" i="2" s="1"/>
  <c r="R313" i="2" a="1"/>
  <c r="R313" i="2" s="1"/>
  <c r="AE313" i="2" a="1"/>
  <c r="AE313" i="2" s="1"/>
  <c r="AU313" i="2" a="1"/>
  <c r="AU313" i="2" s="1"/>
  <c r="BJ313" i="2" a="1"/>
  <c r="BJ313" i="2" s="1"/>
  <c r="S313" i="2" a="1"/>
  <c r="S313" i="2" s="1"/>
  <c r="AH313" i="2" a="1"/>
  <c r="AH313" i="2" s="1"/>
  <c r="AV313" i="2" a="1"/>
  <c r="AV313" i="2" s="1"/>
  <c r="BL313" i="2" a="1"/>
  <c r="BL313" i="2" s="1"/>
  <c r="BE311" i="2" a="1"/>
  <c r="BE311" i="2" s="1"/>
  <c r="AH311" i="2" a="1"/>
  <c r="AH311" i="2" s="1"/>
  <c r="BC310" i="2" a="1"/>
  <c r="BC310" i="2" s="1"/>
  <c r="W307" i="2" a="1"/>
  <c r="W307" i="2" s="1"/>
  <c r="AP307" i="2" a="1"/>
  <c r="AP307" i="2" s="1"/>
  <c r="BA307" i="2" a="1"/>
  <c r="BA307" i="2" s="1"/>
  <c r="AF306" i="2" a="1"/>
  <c r="AF306" i="2" s="1"/>
  <c r="BN305" i="2" a="1"/>
  <c r="BN305" i="2" s="1"/>
  <c r="BC303" i="2" a="1"/>
  <c r="BC303" i="2" s="1"/>
  <c r="BB297" i="2" a="1"/>
  <c r="BB297" i="2" s="1"/>
  <c r="AJ297" i="2" a="1"/>
  <c r="AJ297" i="2" s="1"/>
  <c r="AT293" i="2" a="1"/>
  <c r="AT293" i="2" s="1"/>
  <c r="AB283" i="2" a="1"/>
  <c r="AB283" i="2" s="1"/>
  <c r="BB264" i="2" a="1"/>
  <c r="BB264" i="2" s="1"/>
  <c r="AM255" i="2" a="1"/>
  <c r="AM255" i="2" s="1"/>
  <c r="AN255" i="2" a="1"/>
  <c r="AN255" i="2" s="1"/>
  <c r="BI250" i="2" a="1"/>
  <c r="BI250" i="2" s="1"/>
  <c r="V250" i="2" a="1"/>
  <c r="V250" i="2" s="1"/>
  <c r="X250" i="2" a="1"/>
  <c r="X250" i="2" s="1"/>
  <c r="AC250" i="2" a="1"/>
  <c r="AC250" i="2" s="1"/>
  <c r="AL250" i="2" a="1"/>
  <c r="AL250" i="2" s="1"/>
  <c r="BM245" i="2" a="1"/>
  <c r="BM245" i="2" s="1"/>
  <c r="BE237" i="2" a="1"/>
  <c r="BE237" i="2" s="1"/>
  <c r="AZ237" i="2" a="1"/>
  <c r="AZ237" i="2" s="1"/>
  <c r="AN237" i="2" a="1"/>
  <c r="AN237" i="2" s="1"/>
  <c r="AQ237" i="2" a="1"/>
  <c r="AQ237" i="2" s="1"/>
  <c r="BI237" i="2" a="1"/>
  <c r="BI237" i="2" s="1"/>
  <c r="AF234" i="2" a="1"/>
  <c r="AF234" i="2" s="1"/>
  <c r="T234" i="2" a="1"/>
  <c r="T234" i="2" s="1"/>
  <c r="AO234" i="2" a="1"/>
  <c r="AO234" i="2" s="1"/>
  <c r="BI234" i="2" a="1"/>
  <c r="BI234" i="2" s="1"/>
  <c r="W234" i="2" a="1"/>
  <c r="W234" i="2" s="1"/>
  <c r="AU234" i="2" a="1"/>
  <c r="AU234" i="2" s="1"/>
  <c r="AR234" i="2" a="1"/>
  <c r="AR234" i="2" s="1"/>
  <c r="R234" i="2" a="1"/>
  <c r="R234" i="2" s="1"/>
  <c r="AX234" i="2" a="1"/>
  <c r="AX234" i="2" s="1"/>
  <c r="U234" i="2" a="1"/>
  <c r="U234" i="2" s="1"/>
  <c r="AY234" i="2" a="1"/>
  <c r="AY234" i="2" s="1"/>
  <c r="AC234" i="2" a="1"/>
  <c r="AC234" i="2" s="1"/>
  <c r="BA234" i="2" a="1"/>
  <c r="BA234" i="2" s="1"/>
  <c r="AD234" i="2" a="1"/>
  <c r="AD234" i="2" s="1"/>
  <c r="BD234" i="2" a="1"/>
  <c r="BD234" i="2" s="1"/>
  <c r="W229" i="2" a="1"/>
  <c r="W229" i="2" s="1"/>
  <c r="AU229" i="2" a="1"/>
  <c r="AU229" i="2" s="1"/>
  <c r="AA229" i="2" a="1"/>
  <c r="AA229" i="2" s="1"/>
  <c r="BG229" i="2" a="1"/>
  <c r="BG229" i="2" s="1"/>
  <c r="S229" i="2" a="1"/>
  <c r="S229" i="2" s="1"/>
  <c r="BL229" i="2" a="1"/>
  <c r="BL229" i="2" s="1"/>
  <c r="AB229" i="2" a="1"/>
  <c r="AB229" i="2" s="1"/>
  <c r="BM229" i="2" a="1"/>
  <c r="BM229" i="2" s="1"/>
  <c r="AE229" i="2" a="1"/>
  <c r="AE229" i="2" s="1"/>
  <c r="AJ229" i="2" a="1"/>
  <c r="AJ229" i="2" s="1"/>
  <c r="AN229" i="2" a="1"/>
  <c r="AN229" i="2" s="1"/>
  <c r="AD283" i="2" a="1"/>
  <c r="AD283" i="2" s="1"/>
  <c r="AV283" i="2" a="1"/>
  <c r="AV283" i="2" s="1"/>
  <c r="AA247" i="2" a="1"/>
  <c r="AA247" i="2" s="1"/>
  <c r="AE247" i="2" a="1"/>
  <c r="AE247" i="2" s="1"/>
  <c r="AN247" i="2" a="1"/>
  <c r="AN247" i="2" s="1"/>
  <c r="AQ247" i="2" a="1"/>
  <c r="AQ247" i="2" s="1"/>
  <c r="BN297" i="2" a="1"/>
  <c r="BN297" i="2" s="1"/>
  <c r="AU297" i="2" a="1"/>
  <c r="AU297" i="2" s="1"/>
  <c r="R297" i="2" a="1"/>
  <c r="R297" i="2" s="1"/>
  <c r="AB297" i="2" a="1"/>
  <c r="AB297" i="2" s="1"/>
  <c r="AL297" i="2" a="1"/>
  <c r="AL297" i="2" s="1"/>
  <c r="AV297" i="2" a="1"/>
  <c r="AV297" i="2" s="1"/>
  <c r="BG297" i="2" a="1"/>
  <c r="BG297" i="2" s="1"/>
  <c r="S297" i="2" a="1"/>
  <c r="S297" i="2" s="1"/>
  <c r="AC297" i="2" a="1"/>
  <c r="AC297" i="2" s="1"/>
  <c r="AM297" i="2" a="1"/>
  <c r="AM297" i="2" s="1"/>
  <c r="AX297" i="2" a="1"/>
  <c r="AX297" i="2" s="1"/>
  <c r="BH297" i="2" a="1"/>
  <c r="BH297" i="2" s="1"/>
  <c r="T297" i="2" a="1"/>
  <c r="T297" i="2" s="1"/>
  <c r="AD297" i="2" a="1"/>
  <c r="AD297" i="2" s="1"/>
  <c r="AN297" i="2" a="1"/>
  <c r="AN297" i="2" s="1"/>
  <c r="AY297" i="2" a="1"/>
  <c r="AY297" i="2" s="1"/>
  <c r="BI297" i="2" a="1"/>
  <c r="BI297" i="2" s="1"/>
  <c r="AY274" i="2" a="1"/>
  <c r="AY274" i="2" s="1"/>
  <c r="S274" i="2" a="1"/>
  <c r="S274" i="2" s="1"/>
  <c r="BC274" i="2" a="1"/>
  <c r="BC274" i="2" s="1"/>
  <c r="AH259" i="2" a="1"/>
  <c r="AH259" i="2" s="1"/>
  <c r="AS259" i="2" a="1"/>
  <c r="AS259" i="2" s="1"/>
  <c r="T259" i="2" a="1"/>
  <c r="T259" i="2" s="1"/>
  <c r="AT259" i="2" a="1"/>
  <c r="AT259" i="2" s="1"/>
  <c r="U259" i="2" a="1"/>
  <c r="U259" i="2" s="1"/>
  <c r="AX259" i="2" a="1"/>
  <c r="AX259" i="2" s="1"/>
  <c r="Z259" i="2" a="1"/>
  <c r="Z259" i="2" s="1"/>
  <c r="BH259" i="2" a="1"/>
  <c r="BH259" i="2" s="1"/>
  <c r="S215" i="2" a="1"/>
  <c r="S215" i="2" s="1"/>
  <c r="AZ215" i="2" a="1"/>
  <c r="AZ215" i="2" s="1"/>
  <c r="U215" i="2" a="1"/>
  <c r="U215" i="2" s="1"/>
  <c r="BB215" i="2" a="1"/>
  <c r="BB215" i="2" s="1"/>
  <c r="AL215" i="2" a="1"/>
  <c r="AL215" i="2" s="1"/>
  <c r="BL215" i="2" a="1"/>
  <c r="BL215" i="2" s="1"/>
  <c r="AO215" i="2" a="1"/>
  <c r="AO215" i="2" s="1"/>
  <c r="BN215" i="2" a="1"/>
  <c r="BN215" i="2" s="1"/>
  <c r="AT215" i="2" a="1"/>
  <c r="AT215" i="2" s="1"/>
  <c r="BB165" i="2" a="1"/>
  <c r="BB165" i="2" s="1"/>
  <c r="BN315" i="2" a="1"/>
  <c r="BN315" i="2" s="1"/>
  <c r="W315" i="2" a="1"/>
  <c r="W315" i="2" s="1"/>
  <c r="AB315" i="2" a="1"/>
  <c r="AB315" i="2" s="1"/>
  <c r="AV311" i="2" a="1"/>
  <c r="AV311" i="2" s="1"/>
  <c r="V311" i="2" a="1"/>
  <c r="V311" i="2" s="1"/>
  <c r="AI305" i="2" a="1"/>
  <c r="AI305" i="2" s="1"/>
  <c r="AB304" i="2" a="1"/>
  <c r="AB304" i="2" s="1"/>
  <c r="BO304" i="2" a="1"/>
  <c r="BO304" i="2" s="1"/>
  <c r="AO303" i="2" a="1"/>
  <c r="AO303" i="2" s="1"/>
  <c r="U303" i="2" a="1"/>
  <c r="U303" i="2" s="1"/>
  <c r="X303" i="2" a="1"/>
  <c r="X303" i="2" s="1"/>
  <c r="AP303" i="2" a="1"/>
  <c r="AP303" i="2" s="1"/>
  <c r="BL303" i="2" a="1"/>
  <c r="BL303" i="2" s="1"/>
  <c r="BN303" i="2" a="1"/>
  <c r="BN303" i="2" s="1"/>
  <c r="Y303" i="2" a="1"/>
  <c r="Y303" i="2" s="1"/>
  <c r="AR303" i="2" a="1"/>
  <c r="AR303" i="2" s="1"/>
  <c r="BM303" i="2" a="1"/>
  <c r="BM303" i="2" s="1"/>
  <c r="AB303" i="2" a="1"/>
  <c r="AB303" i="2" s="1"/>
  <c r="AV303" i="2" a="1"/>
  <c r="AV303" i="2" s="1"/>
  <c r="BL297" i="2" a="1"/>
  <c r="BL297" i="2" s="1"/>
  <c r="AT297" i="2" a="1"/>
  <c r="AT297" i="2" s="1"/>
  <c r="AE297" i="2" a="1"/>
  <c r="AE297" i="2" s="1"/>
  <c r="AE293" i="2" a="1"/>
  <c r="AE293" i="2" s="1"/>
  <c r="AE290" i="2" a="1"/>
  <c r="AE290" i="2" s="1"/>
  <c r="AN285" i="2" a="1"/>
  <c r="AN285" i="2" s="1"/>
  <c r="U276" i="2" a="1"/>
  <c r="U276" i="2" s="1"/>
  <c r="AO276" i="2" a="1"/>
  <c r="AO276" i="2" s="1"/>
  <c r="AJ276" i="2" a="1"/>
  <c r="AJ276" i="2" s="1"/>
  <c r="BE276" i="2" a="1"/>
  <c r="BE276" i="2" s="1"/>
  <c r="AN275" i="2" a="1"/>
  <c r="AN275" i="2" s="1"/>
  <c r="AW275" i="2" a="1"/>
  <c r="AW275" i="2" s="1"/>
  <c r="U275" i="2" a="1"/>
  <c r="U275" i="2" s="1"/>
  <c r="BA275" i="2" a="1"/>
  <c r="BA275" i="2" s="1"/>
  <c r="Q275" i="2" a="1"/>
  <c r="Q275" i="2" s="1"/>
  <c r="AZ275" i="2" a="1"/>
  <c r="AZ275" i="2" s="1"/>
  <c r="AB275" i="2" a="1"/>
  <c r="AB275" i="2" s="1"/>
  <c r="AX273" i="2" a="1"/>
  <c r="AX273" i="2" s="1"/>
  <c r="AB273" i="2" a="1"/>
  <c r="AB273" i="2" s="1"/>
  <c r="BL273" i="2" a="1"/>
  <c r="BL273" i="2" s="1"/>
  <c r="AF273" i="2" a="1"/>
  <c r="AF273" i="2" s="1"/>
  <c r="AH273" i="2" a="1"/>
  <c r="AH273" i="2" s="1"/>
  <c r="AR273" i="2" a="1"/>
  <c r="AR273" i="2" s="1"/>
  <c r="BJ259" i="2" a="1"/>
  <c r="BJ259" i="2" s="1"/>
  <c r="BE254" i="2" a="1"/>
  <c r="BE254" i="2" s="1"/>
  <c r="AK254" i="2" a="1"/>
  <c r="AK254" i="2" s="1"/>
  <c r="AM254" i="2" a="1"/>
  <c r="AM254" i="2" s="1"/>
  <c r="AP254" i="2" a="1"/>
  <c r="AP254" i="2" s="1"/>
  <c r="AW254" i="2" a="1"/>
  <c r="AW254" i="2" s="1"/>
  <c r="BM252" i="2" a="1"/>
  <c r="BM252" i="2" s="1"/>
  <c r="AI228" i="2" a="1"/>
  <c r="AI228" i="2" s="1"/>
  <c r="AL228" i="2" a="1"/>
  <c r="AL228" i="2" s="1"/>
  <c r="AK228" i="2" a="1"/>
  <c r="AK228" i="2" s="1"/>
  <c r="BE228" i="2" a="1"/>
  <c r="BE228" i="2" s="1"/>
  <c r="BJ228" i="2" a="1"/>
  <c r="BJ228" i="2" s="1"/>
  <c r="BO228" i="2" a="1"/>
  <c r="BO228" i="2" s="1"/>
  <c r="U173" i="2" a="1"/>
  <c r="U173" i="2" s="1"/>
  <c r="AK173" i="2" a="1"/>
  <c r="AK173" i="2" s="1"/>
  <c r="BD173" i="2" a="1"/>
  <c r="BD173" i="2" s="1"/>
  <c r="W173" i="2" a="1"/>
  <c r="W173" i="2" s="1"/>
  <c r="AN173" i="2" a="1"/>
  <c r="AN173" i="2" s="1"/>
  <c r="BE173" i="2" a="1"/>
  <c r="BE173" i="2" s="1"/>
  <c r="AG173" i="2" a="1"/>
  <c r="AG173" i="2" s="1"/>
  <c r="AY173" i="2" a="1"/>
  <c r="AY173" i="2" s="1"/>
  <c r="AW317" i="2" a="1"/>
  <c r="AW317" i="2" s="1"/>
  <c r="BM315" i="2" a="1"/>
  <c r="BM315" i="2" s="1"/>
  <c r="AS311" i="2" a="1"/>
  <c r="AS311" i="2" s="1"/>
  <c r="S311" i="2" a="1"/>
  <c r="S311" i="2" s="1"/>
  <c r="Z305" i="2" a="1"/>
  <c r="Z305" i="2" s="1"/>
  <c r="AM303" i="2" a="1"/>
  <c r="AM303" i="2" s="1"/>
  <c r="BK297" i="2" a="1"/>
  <c r="BK297" i="2" s="1"/>
  <c r="AS297" i="2" a="1"/>
  <c r="AS297" i="2" s="1"/>
  <c r="AA297" i="2" a="1"/>
  <c r="AA297" i="2" s="1"/>
  <c r="AU296" i="2" a="1"/>
  <c r="AU296" i="2" s="1"/>
  <c r="BD293" i="2" a="1"/>
  <c r="BD293" i="2" s="1"/>
  <c r="AC293" i="2" a="1"/>
  <c r="AC293" i="2" s="1"/>
  <c r="V285" i="2" a="1"/>
  <c r="V285" i="2" s="1"/>
  <c r="AR284" i="2" a="1"/>
  <c r="AR284" i="2" s="1"/>
  <c r="AP284" i="2" a="1"/>
  <c r="AP284" i="2" s="1"/>
  <c r="BJ284" i="2" a="1"/>
  <c r="BJ284" i="2" s="1"/>
  <c r="BM284" i="2" a="1"/>
  <c r="BM284" i="2" s="1"/>
  <c r="AM282" i="2" a="1"/>
  <c r="AM282" i="2" s="1"/>
  <c r="AB282" i="2" a="1"/>
  <c r="AB282" i="2" s="1"/>
  <c r="BG282" i="2" a="1"/>
  <c r="BG282" i="2" s="1"/>
  <c r="AE282" i="2" a="1"/>
  <c r="AE282" i="2" s="1"/>
  <c r="BI282" i="2" a="1"/>
  <c r="BI282" i="2" s="1"/>
  <c r="AJ282" i="2" a="1"/>
  <c r="AJ282" i="2" s="1"/>
  <c r="BK282" i="2" a="1"/>
  <c r="BK282" i="2" s="1"/>
  <c r="BF259" i="2" a="1"/>
  <c r="BF259" i="2" s="1"/>
  <c r="AH220" i="2" a="1"/>
  <c r="AH220" i="2" s="1"/>
  <c r="AT220" i="2" a="1"/>
  <c r="AT220" i="2" s="1"/>
  <c r="AW220" i="2" a="1"/>
  <c r="AW220" i="2" s="1"/>
  <c r="AM205" i="2" a="1"/>
  <c r="AM205" i="2" s="1"/>
  <c r="U205" i="2" a="1"/>
  <c r="U205" i="2" s="1"/>
  <c r="BH205" i="2" a="1"/>
  <c r="BH205" i="2" s="1"/>
  <c r="Y205" i="2" a="1"/>
  <c r="Y205" i="2" s="1"/>
  <c r="BJ205" i="2" a="1"/>
  <c r="BJ205" i="2" s="1"/>
  <c r="Z205" i="2" a="1"/>
  <c r="Z205" i="2" s="1"/>
  <c r="BO205" i="2" a="1"/>
  <c r="BO205" i="2" s="1"/>
  <c r="AG205" i="2" a="1"/>
  <c r="AG205" i="2" s="1"/>
  <c r="AK205" i="2" a="1"/>
  <c r="AK205" i="2" s="1"/>
  <c r="AQ205" i="2" a="1"/>
  <c r="AQ205" i="2" s="1"/>
  <c r="BD205" i="2" a="1"/>
  <c r="BD205" i="2" s="1"/>
  <c r="AI244" i="2" a="1"/>
  <c r="AI244" i="2" s="1"/>
  <c r="AL244" i="2" a="1"/>
  <c r="AL244" i="2" s="1"/>
  <c r="BF244" i="2" a="1"/>
  <c r="BF244" i="2" s="1"/>
  <c r="BL244" i="2" a="1"/>
  <c r="BL244" i="2" s="1"/>
  <c r="Q224" i="2" a="1"/>
  <c r="Q224" i="2" s="1"/>
  <c r="AM224" i="2" a="1"/>
  <c r="AM224" i="2" s="1"/>
  <c r="AK224" i="2" a="1"/>
  <c r="AK224" i="2" s="1"/>
  <c r="AO224" i="2" a="1"/>
  <c r="AO224" i="2" s="1"/>
  <c r="BK224" i="2" a="1"/>
  <c r="BK224" i="2" s="1"/>
  <c r="BJ224" i="2" a="1"/>
  <c r="BJ224" i="2" s="1"/>
  <c r="BL224" i="2" a="1"/>
  <c r="BL224" i="2" s="1"/>
  <c r="AY190" i="2" a="1"/>
  <c r="AY190" i="2" s="1"/>
  <c r="AA190" i="2" a="1"/>
  <c r="AA190" i="2" s="1"/>
  <c r="AJ190" i="2" a="1"/>
  <c r="AJ190" i="2" s="1"/>
  <c r="Q186" i="2" a="1"/>
  <c r="Q186" i="2" s="1"/>
  <c r="AK186" i="2" a="1"/>
  <c r="AK186" i="2" s="1"/>
  <c r="Z165" i="2" a="1"/>
  <c r="Z165" i="2" s="1"/>
  <c r="AA165" i="2" a="1"/>
  <c r="AA165" i="2" s="1"/>
  <c r="AN165" i="2" a="1"/>
  <c r="AN165" i="2" s="1"/>
  <c r="AY165" i="2" a="1"/>
  <c r="AY165" i="2" s="1"/>
  <c r="BK165" i="2" a="1"/>
  <c r="BK165" i="2" s="1"/>
  <c r="R165" i="2" a="1"/>
  <c r="R165" i="2" s="1"/>
  <c r="AF165" i="2" a="1"/>
  <c r="AF165" i="2" s="1"/>
  <c r="AR165" i="2" a="1"/>
  <c r="AR165" i="2" s="1"/>
  <c r="BG165" i="2" a="1"/>
  <c r="BG165" i="2" s="1"/>
  <c r="V165" i="2" a="1"/>
  <c r="V165" i="2" s="1"/>
  <c r="AI165" i="2" a="1"/>
  <c r="AI165" i="2" s="1"/>
  <c r="BA165" i="2" a="1"/>
  <c r="BA165" i="2" s="1"/>
  <c r="BO165" i="2" a="1"/>
  <c r="BO165" i="2" s="1"/>
  <c r="X165" i="2" a="1"/>
  <c r="X165" i="2" s="1"/>
  <c r="AO165" i="2" a="1"/>
  <c r="AO165" i="2" s="1"/>
  <c r="BC165" i="2" a="1"/>
  <c r="BC165" i="2" s="1"/>
  <c r="AH165" i="2" a="1"/>
  <c r="AH165" i="2" s="1"/>
  <c r="BD165" i="2" a="1"/>
  <c r="BD165" i="2" s="1"/>
  <c r="Q165" i="2" a="1"/>
  <c r="Q165" i="2" s="1"/>
  <c r="AK165" i="2" a="1"/>
  <c r="AK165" i="2" s="1"/>
  <c r="BH165" i="2" a="1"/>
  <c r="BH165" i="2" s="1"/>
  <c r="S165" i="2" a="1"/>
  <c r="S165" i="2" s="1"/>
  <c r="AP165" i="2" a="1"/>
  <c r="AP165" i="2" s="1"/>
  <c r="BJ165" i="2" a="1"/>
  <c r="BJ165" i="2" s="1"/>
  <c r="W165" i="2" a="1"/>
  <c r="W165" i="2" s="1"/>
  <c r="AQ165" i="2" a="1"/>
  <c r="AQ165" i="2" s="1"/>
  <c r="BL165" i="2" a="1"/>
  <c r="BL165" i="2" s="1"/>
  <c r="Y165" i="2" a="1"/>
  <c r="Y165" i="2" s="1"/>
  <c r="AS165" i="2" a="1"/>
  <c r="AS165" i="2" s="1"/>
  <c r="BM165" i="2" a="1"/>
  <c r="BM165" i="2" s="1"/>
  <c r="AB165" i="2" a="1"/>
  <c r="AB165" i="2" s="1"/>
  <c r="AW165" i="2" a="1"/>
  <c r="AW165" i="2" s="1"/>
  <c r="AE165" i="2" a="1"/>
  <c r="AE165" i="2" s="1"/>
  <c r="AX165" i="2" a="1"/>
  <c r="AX165" i="2" s="1"/>
  <c r="Q120" i="2" a="1"/>
  <c r="Q120" i="2" s="1"/>
  <c r="AV120" i="2" a="1"/>
  <c r="AV120" i="2" s="1"/>
  <c r="AX120" i="2" a="1"/>
  <c r="AX120" i="2" s="1"/>
  <c r="AB251" i="2" a="1"/>
  <c r="AB251" i="2" s="1"/>
  <c r="BD240" i="2" a="1"/>
  <c r="BD240" i="2" s="1"/>
  <c r="T231" i="2" a="1"/>
  <c r="T231" i="2" s="1"/>
  <c r="AO221" i="2" a="1"/>
  <c r="AO221" i="2" s="1"/>
  <c r="BO221" i="2" a="1"/>
  <c r="BO221" i="2" s="1"/>
  <c r="AT221" i="2" a="1"/>
  <c r="AT221" i="2" s="1"/>
  <c r="AB219" i="2" a="1"/>
  <c r="AB219" i="2" s="1"/>
  <c r="BN216" i="2" a="1"/>
  <c r="BN216" i="2" s="1"/>
  <c r="AZ216" i="2" a="1"/>
  <c r="AZ216" i="2" s="1"/>
  <c r="AO216" i="2" a="1"/>
  <c r="AO216" i="2" s="1"/>
  <c r="AB216" i="2" a="1"/>
  <c r="AB216" i="2" s="1"/>
  <c r="AA215" i="2" a="1"/>
  <c r="AA215" i="2" s="1"/>
  <c r="AX215" i="2" a="1"/>
  <c r="AX215" i="2" s="1"/>
  <c r="BO215" i="2" a="1"/>
  <c r="BO215" i="2" s="1"/>
  <c r="AJ215" i="2" a="1"/>
  <c r="AJ215" i="2" s="1"/>
  <c r="BA215" i="2" a="1"/>
  <c r="BA215" i="2" s="1"/>
  <c r="AT213" i="2" a="1"/>
  <c r="AT213" i="2" s="1"/>
  <c r="AB212" i="2" a="1"/>
  <c r="AB212" i="2" s="1"/>
  <c r="AE210" i="2" a="1"/>
  <c r="AE210" i="2" s="1"/>
  <c r="V210" i="2" a="1"/>
  <c r="V210" i="2" s="1"/>
  <c r="AU210" i="2" a="1"/>
  <c r="AU210" i="2" s="1"/>
  <c r="Y210" i="2" a="1"/>
  <c r="Y210" i="2" s="1"/>
  <c r="BF210" i="2" a="1"/>
  <c r="BF210" i="2" s="1"/>
  <c r="AW209" i="2" a="1"/>
  <c r="AW209" i="2" s="1"/>
  <c r="T209" i="2" a="1"/>
  <c r="T209" i="2" s="1"/>
  <c r="S205" i="2" a="1"/>
  <c r="S205" i="2" s="1"/>
  <c r="W204" i="2" a="1"/>
  <c r="W204" i="2" s="1"/>
  <c r="BF203" i="2" a="1"/>
  <c r="BF203" i="2" s="1"/>
  <c r="Q203" i="2" a="1"/>
  <c r="Q203" i="2" s="1"/>
  <c r="BJ191" i="2" a="1"/>
  <c r="BJ191" i="2" s="1"/>
  <c r="BL191" i="2" a="1"/>
  <c r="BL191" i="2" s="1"/>
  <c r="T190" i="2" a="1"/>
  <c r="T190" i="2" s="1"/>
  <c r="BK190" i="2" a="1"/>
  <c r="BK190" i="2" s="1"/>
  <c r="AK190" i="2" a="1"/>
  <c r="AK190" i="2" s="1"/>
  <c r="AR190" i="2" a="1"/>
  <c r="AR190" i="2" s="1"/>
  <c r="AC186" i="2" a="1"/>
  <c r="AC186" i="2" s="1"/>
  <c r="S186" i="2" a="1"/>
  <c r="S186" i="2" s="1"/>
  <c r="Y186" i="2" a="1"/>
  <c r="Y186" i="2" s="1"/>
  <c r="AU186" i="2" a="1"/>
  <c r="AU186" i="2" s="1"/>
  <c r="BB183" i="2" a="1"/>
  <c r="BB183" i="2" s="1"/>
  <c r="BO181" i="2" a="1"/>
  <c r="BO181" i="2" s="1"/>
  <c r="AV181" i="2" a="1"/>
  <c r="AV181" i="2" s="1"/>
  <c r="AB181" i="2" a="1"/>
  <c r="AB181" i="2" s="1"/>
  <c r="AP178" i="2" a="1"/>
  <c r="AP178" i="2" s="1"/>
  <c r="AH178" i="2" a="1"/>
  <c r="AH178" i="2" s="1"/>
  <c r="BO178" i="2" a="1"/>
  <c r="BO178" i="2" s="1"/>
  <c r="BM178" i="2" a="1"/>
  <c r="BM178" i="2" s="1"/>
  <c r="W178" i="2" a="1"/>
  <c r="W178" i="2" s="1"/>
  <c r="R173" i="2" a="1"/>
  <c r="R173" i="2" s="1"/>
  <c r="AB173" i="2" a="1"/>
  <c r="AB173" i="2" s="1"/>
  <c r="AM173" i="2" a="1"/>
  <c r="AM173" i="2" s="1"/>
  <c r="AW173" i="2" a="1"/>
  <c r="AW173" i="2" s="1"/>
  <c r="BG173" i="2" a="1"/>
  <c r="BG173" i="2" s="1"/>
  <c r="S173" i="2" a="1"/>
  <c r="S173" i="2" s="1"/>
  <c r="AE173" i="2" a="1"/>
  <c r="AE173" i="2" s="1"/>
  <c r="AP173" i="2" a="1"/>
  <c r="AP173" i="2" s="1"/>
  <c r="BC173" i="2" a="1"/>
  <c r="BC173" i="2" s="1"/>
  <c r="BN173" i="2" a="1"/>
  <c r="BN173" i="2" s="1"/>
  <c r="Q173" i="2" a="1"/>
  <c r="Q173" i="2" s="1"/>
  <c r="AF173" i="2" a="1"/>
  <c r="AF173" i="2" s="1"/>
  <c r="AS173" i="2" a="1"/>
  <c r="AS173" i="2" s="1"/>
  <c r="BF173" i="2" a="1"/>
  <c r="BF173" i="2" s="1"/>
  <c r="V173" i="2" a="1"/>
  <c r="V173" i="2" s="1"/>
  <c r="AI173" i="2" a="1"/>
  <c r="AI173" i="2" s="1"/>
  <c r="AV173" i="2" a="1"/>
  <c r="AV173" i="2" s="1"/>
  <c r="BK173" i="2" a="1"/>
  <c r="BK173" i="2" s="1"/>
  <c r="BM171" i="2" a="1"/>
  <c r="BM171" i="2" s="1"/>
  <c r="S236" i="2" a="1"/>
  <c r="S236" i="2" s="1"/>
  <c r="AM236" i="2" a="1"/>
  <c r="AM236" i="2" s="1"/>
  <c r="W236" i="2" a="1"/>
  <c r="W236" i="2" s="1"/>
  <c r="AS236" i="2" a="1"/>
  <c r="AS236" i="2" s="1"/>
  <c r="BJ236" i="2" a="1"/>
  <c r="BJ236" i="2" s="1"/>
  <c r="AR227" i="2" a="1"/>
  <c r="AR227" i="2" s="1"/>
  <c r="AV227" i="2" a="1"/>
  <c r="AV227" i="2" s="1"/>
  <c r="V227" i="2" a="1"/>
  <c r="V227" i="2" s="1"/>
  <c r="BB227" i="2" a="1"/>
  <c r="BB227" i="2" s="1"/>
  <c r="Q222" i="2" a="1"/>
  <c r="Q222" i="2" s="1"/>
  <c r="AZ222" i="2" a="1"/>
  <c r="AZ222" i="2" s="1"/>
  <c r="V219" i="2" a="1"/>
  <c r="V219" i="2" s="1"/>
  <c r="BF219" i="2" a="1"/>
  <c r="BF219" i="2" s="1"/>
  <c r="AF219" i="2" a="1"/>
  <c r="AF219" i="2" s="1"/>
  <c r="BI218" i="2" a="1"/>
  <c r="BI218" i="2" s="1"/>
  <c r="AN218" i="2" a="1"/>
  <c r="AN218" i="2" s="1"/>
  <c r="BJ218" i="2" a="1"/>
  <c r="BJ218" i="2" s="1"/>
  <c r="BL216" i="2" a="1"/>
  <c r="BL216" i="2" s="1"/>
  <c r="AY216" i="2" a="1"/>
  <c r="AY216" i="2" s="1"/>
  <c r="AN216" i="2" a="1"/>
  <c r="AN216" i="2" s="1"/>
  <c r="X216" i="2" a="1"/>
  <c r="X216" i="2" s="1"/>
  <c r="AP213" i="2" a="1"/>
  <c r="AP213" i="2" s="1"/>
  <c r="AR209" i="2" a="1"/>
  <c r="AR209" i="2" s="1"/>
  <c r="Q209" i="2" a="1"/>
  <c r="Q209" i="2" s="1"/>
  <c r="Y197" i="2" a="1"/>
  <c r="Y197" i="2" s="1"/>
  <c r="AO197" i="2" a="1"/>
  <c r="AO197" i="2" s="1"/>
  <c r="BD197" i="2" a="1"/>
  <c r="BD197" i="2" s="1"/>
  <c r="S197" i="2" a="1"/>
  <c r="S197" i="2" s="1"/>
  <c r="AM197" i="2" a="1"/>
  <c r="AM197" i="2" s="1"/>
  <c r="BC197" i="2" a="1"/>
  <c r="BC197" i="2" s="1"/>
  <c r="V197" i="2" a="1"/>
  <c r="V197" i="2" s="1"/>
  <c r="AP197" i="2" a="1"/>
  <c r="AP197" i="2" s="1"/>
  <c r="BJ197" i="2" a="1"/>
  <c r="BJ197" i="2" s="1"/>
  <c r="BI186" i="2" a="1"/>
  <c r="BI186" i="2" s="1"/>
  <c r="AQ183" i="2" a="1"/>
  <c r="AQ183" i="2" s="1"/>
  <c r="BN181" i="2" a="1"/>
  <c r="BN181" i="2" s="1"/>
  <c r="AS181" i="2" a="1"/>
  <c r="AS181" i="2" s="1"/>
  <c r="Z181" i="2" a="1"/>
  <c r="Z181" i="2" s="1"/>
  <c r="BI178" i="2" a="1"/>
  <c r="BI178" i="2" s="1"/>
  <c r="AB176" i="2" a="1"/>
  <c r="AB176" i="2" s="1"/>
  <c r="BO173" i="2" a="1"/>
  <c r="BO173" i="2" s="1"/>
  <c r="AX173" i="2" a="1"/>
  <c r="AX173" i="2" s="1"/>
  <c r="AD173" i="2" a="1"/>
  <c r="AD173" i="2" s="1"/>
  <c r="BJ171" i="2" a="1"/>
  <c r="BJ171" i="2" s="1"/>
  <c r="AC159" i="2" a="1"/>
  <c r="AC159" i="2" s="1"/>
  <c r="AZ159" i="2" a="1"/>
  <c r="AZ159" i="2" s="1"/>
  <c r="R159" i="2" a="1"/>
  <c r="R159" i="2" s="1"/>
  <c r="AP159" i="2" a="1"/>
  <c r="AP159" i="2" s="1"/>
  <c r="AA159" i="2" a="1"/>
  <c r="AA159" i="2" s="1"/>
  <c r="BD159" i="2" a="1"/>
  <c r="BD159" i="2" s="1"/>
  <c r="AH159" i="2" a="1"/>
  <c r="AH159" i="2" s="1"/>
  <c r="BJ159" i="2" a="1"/>
  <c r="BJ159" i="2" s="1"/>
  <c r="AS157" i="2" a="1"/>
  <c r="AS157" i="2" s="1"/>
  <c r="AC157" i="2" a="1"/>
  <c r="AC157" i="2" s="1"/>
  <c r="BL157" i="2" a="1"/>
  <c r="BL157" i="2" s="1"/>
  <c r="BM157" i="2" a="1"/>
  <c r="BM157" i="2" s="1"/>
  <c r="AU274" i="2" a="1"/>
  <c r="AU274" i="2" s="1"/>
  <c r="AZ251" i="2" a="1"/>
  <c r="AZ251" i="2" s="1"/>
  <c r="BJ216" i="2" a="1"/>
  <c r="BJ216" i="2" s="1"/>
  <c r="Z213" i="2" a="1"/>
  <c r="Z213" i="2" s="1"/>
  <c r="V203" i="2" a="1"/>
  <c r="V203" i="2" s="1"/>
  <c r="AN203" i="2" a="1"/>
  <c r="AN203" i="2" s="1"/>
  <c r="AH203" i="2" a="1"/>
  <c r="AH203" i="2" s="1"/>
  <c r="BL203" i="2" a="1"/>
  <c r="BL203" i="2" s="1"/>
  <c r="AL203" i="2" a="1"/>
  <c r="AL203" i="2" s="1"/>
  <c r="AL200" i="2" a="1"/>
  <c r="AL200" i="2" s="1"/>
  <c r="AS200" i="2" a="1"/>
  <c r="AS200" i="2" s="1"/>
  <c r="AS195" i="2" a="1"/>
  <c r="AS195" i="2" s="1"/>
  <c r="BH190" i="2" a="1"/>
  <c r="BH190" i="2" s="1"/>
  <c r="BJ189" i="2" a="1"/>
  <c r="BJ189" i="2" s="1"/>
  <c r="BF186" i="2" a="1"/>
  <c r="BF186" i="2" s="1"/>
  <c r="AC183" i="2" a="1"/>
  <c r="AC183" i="2" s="1"/>
  <c r="BM181" i="2" a="1"/>
  <c r="BM181" i="2" s="1"/>
  <c r="AR181" i="2" a="1"/>
  <c r="AR181" i="2" s="1"/>
  <c r="S181" i="2" a="1"/>
  <c r="S181" i="2" s="1"/>
  <c r="BG180" i="2" a="1"/>
  <c r="BG180" i="2" s="1"/>
  <c r="BF180" i="2" a="1"/>
  <c r="BF180" i="2" s="1"/>
  <c r="AM180" i="2" a="1"/>
  <c r="AM180" i="2" s="1"/>
  <c r="BE178" i="2" a="1"/>
  <c r="BE178" i="2" s="1"/>
  <c r="BJ177" i="2" a="1"/>
  <c r="BJ177" i="2" s="1"/>
  <c r="BM173" i="2" a="1"/>
  <c r="BM173" i="2" s="1"/>
  <c r="AT173" i="2" a="1"/>
  <c r="AT173" i="2" s="1"/>
  <c r="AA173" i="2" a="1"/>
  <c r="AA173" i="2" s="1"/>
  <c r="AR171" i="2" a="1"/>
  <c r="AR171" i="2" s="1"/>
  <c r="BO164" i="2" a="1"/>
  <c r="BO164" i="2" s="1"/>
  <c r="AO159" i="2" a="1"/>
  <c r="AO159" i="2" s="1"/>
  <c r="BO157" i="2" a="1"/>
  <c r="BO157" i="2" s="1"/>
  <c r="R153" i="2" a="1"/>
  <c r="R153" i="2" s="1"/>
  <c r="BO153" i="2" a="1"/>
  <c r="BO153" i="2" s="1"/>
  <c r="AI153" i="2" a="1"/>
  <c r="AI153" i="2" s="1"/>
  <c r="BD153" i="2" a="1"/>
  <c r="BD153" i="2" s="1"/>
  <c r="BO291" i="2" a="1"/>
  <c r="BO291" i="2" s="1"/>
  <c r="AH286" i="2" a="1"/>
  <c r="AH286" i="2" s="1"/>
  <c r="W240" i="2" a="1"/>
  <c r="W240" i="2" s="1"/>
  <c r="AK240" i="2" a="1"/>
  <c r="AK240" i="2" s="1"/>
  <c r="AM216" i="2" a="1"/>
  <c r="AM216" i="2" s="1"/>
  <c r="U216" i="2" a="1"/>
  <c r="U216" i="2" s="1"/>
  <c r="AR204" i="2" a="1"/>
  <c r="AR204" i="2" s="1"/>
  <c r="AZ204" i="2" a="1"/>
  <c r="AZ204" i="2" s="1"/>
  <c r="AB204" i="2" a="1"/>
  <c r="AB204" i="2" s="1"/>
  <c r="AX204" i="2" a="1"/>
  <c r="AX204" i="2" s="1"/>
  <c r="AG300" i="2" a="1"/>
  <c r="AG300" i="2" s="1"/>
  <c r="BJ289" i="2" a="1"/>
  <c r="BJ289" i="2" s="1"/>
  <c r="AE289" i="2" a="1"/>
  <c r="AE289" i="2" s="1"/>
  <c r="AM287" i="2" a="1"/>
  <c r="AM287" i="2" s="1"/>
  <c r="BL281" i="2" a="1"/>
  <c r="BL281" i="2" s="1"/>
  <c r="BJ279" i="2" a="1"/>
  <c r="BJ279" i="2" s="1"/>
  <c r="AQ274" i="2" a="1"/>
  <c r="AQ274" i="2" s="1"/>
  <c r="BB272" i="2" a="1"/>
  <c r="BB272" i="2" s="1"/>
  <c r="Q262" i="2" a="1"/>
  <c r="Q262" i="2" s="1"/>
  <c r="AW251" i="2" a="1"/>
  <c r="AW251" i="2" s="1"/>
  <c r="X246" i="2" a="1"/>
  <c r="X246" i="2" s="1"/>
  <c r="AR240" i="2" a="1"/>
  <c r="AR240" i="2" s="1"/>
  <c r="BF236" i="2" a="1"/>
  <c r="BF236" i="2" s="1"/>
  <c r="AJ236" i="2" a="1"/>
  <c r="AJ236" i="2" s="1"/>
  <c r="AL227" i="2" a="1"/>
  <c r="AL227" i="2" s="1"/>
  <c r="AH221" i="2" a="1"/>
  <c r="AH221" i="2" s="1"/>
  <c r="AR219" i="2" a="1"/>
  <c r="AR219" i="2" s="1"/>
  <c r="BN218" i="2" a="1"/>
  <c r="BN218" i="2" s="1"/>
  <c r="BH216" i="2" a="1"/>
  <c r="BH216" i="2" s="1"/>
  <c r="AW216" i="2" a="1"/>
  <c r="AW216" i="2" s="1"/>
  <c r="AJ216" i="2" a="1"/>
  <c r="AJ216" i="2" s="1"/>
  <c r="T216" i="2" a="1"/>
  <c r="T216" i="2" s="1"/>
  <c r="BJ215" i="2" a="1"/>
  <c r="BJ215" i="2" s="1"/>
  <c r="AK215" i="2" a="1"/>
  <c r="AK215" i="2" s="1"/>
  <c r="Y213" i="2" a="1"/>
  <c r="Y213" i="2" s="1"/>
  <c r="BN210" i="2" a="1"/>
  <c r="BN210" i="2" s="1"/>
  <c r="AL210" i="2" a="1"/>
  <c r="AL210" i="2" s="1"/>
  <c r="BM209" i="2" a="1"/>
  <c r="BM209" i="2" s="1"/>
  <c r="AI209" i="2" a="1"/>
  <c r="AI209" i="2" s="1"/>
  <c r="S209" i="2" a="1"/>
  <c r="S209" i="2" s="1"/>
  <c r="AH209" i="2" a="1"/>
  <c r="AH209" i="2" s="1"/>
  <c r="BC209" i="2" a="1"/>
  <c r="BC209" i="2" s="1"/>
  <c r="X209" i="2" a="1"/>
  <c r="X209" i="2" s="1"/>
  <c r="AO209" i="2" a="1"/>
  <c r="AO209" i="2" s="1"/>
  <c r="BK209" i="2" a="1"/>
  <c r="BK209" i="2" s="1"/>
  <c r="Z209" i="2" a="1"/>
  <c r="Z209" i="2" s="1"/>
  <c r="AT209" i="2" a="1"/>
  <c r="AT209" i="2" s="1"/>
  <c r="BN209" i="2" a="1"/>
  <c r="BN209" i="2" s="1"/>
  <c r="BJ204" i="2" a="1"/>
  <c r="BJ204" i="2" s="1"/>
  <c r="AI203" i="2" a="1"/>
  <c r="AI203" i="2" s="1"/>
  <c r="Q198" i="2" a="1"/>
  <c r="Q198" i="2" s="1"/>
  <c r="AN198" i="2" a="1"/>
  <c r="AN198" i="2" s="1"/>
  <c r="AS198" i="2" a="1"/>
  <c r="AS198" i="2" s="1"/>
  <c r="T198" i="2" a="1"/>
  <c r="T198" i="2" s="1"/>
  <c r="AW198" i="2" a="1"/>
  <c r="AW198" i="2" s="1"/>
  <c r="BA197" i="2" a="1"/>
  <c r="BA197" i="2" s="1"/>
  <c r="AE197" i="2" a="1"/>
  <c r="AE197" i="2" s="1"/>
  <c r="AG195" i="2" a="1"/>
  <c r="AG195" i="2" s="1"/>
  <c r="W194" i="2" a="1"/>
  <c r="W194" i="2" s="1"/>
  <c r="BG194" i="2" a="1"/>
  <c r="BG194" i="2" s="1"/>
  <c r="AZ190" i="2" a="1"/>
  <c r="AZ190" i="2" s="1"/>
  <c r="BC186" i="2" a="1"/>
  <c r="BC186" i="2" s="1"/>
  <c r="AB183" i="2" a="1"/>
  <c r="AB183" i="2" s="1"/>
  <c r="BH181" i="2" a="1"/>
  <c r="BH181" i="2" s="1"/>
  <c r="AN181" i="2" a="1"/>
  <c r="AN181" i="2" s="1"/>
  <c r="R181" i="2" a="1"/>
  <c r="R181" i="2" s="1"/>
  <c r="AT178" i="2" a="1"/>
  <c r="AT178" i="2" s="1"/>
  <c r="BB177" i="2" a="1"/>
  <c r="BB177" i="2" s="1"/>
  <c r="BL173" i="2" a="1"/>
  <c r="BL173" i="2" s="1"/>
  <c r="AR173" i="2" a="1"/>
  <c r="AR173" i="2" s="1"/>
  <c r="Z173" i="2" a="1"/>
  <c r="Z173" i="2" s="1"/>
  <c r="S167" i="2" a="1"/>
  <c r="S167" i="2" s="1"/>
  <c r="BC162" i="2" a="1"/>
  <c r="BC162" i="2" s="1"/>
  <c r="AC162" i="2" a="1"/>
  <c r="AC162" i="2" s="1"/>
  <c r="AG162" i="2" a="1"/>
  <c r="AG162" i="2" s="1"/>
  <c r="AL162" i="2" a="1"/>
  <c r="AL162" i="2" s="1"/>
  <c r="BA162" i="2" a="1"/>
  <c r="BA162" i="2" s="1"/>
  <c r="BM160" i="2" a="1"/>
  <c r="BM160" i="2" s="1"/>
  <c r="AB160" i="2" a="1"/>
  <c r="AB160" i="2" s="1"/>
  <c r="BD160" i="2" a="1"/>
  <c r="BD160" i="2" s="1"/>
  <c r="AL159" i="2" a="1"/>
  <c r="AL159" i="2" s="1"/>
  <c r="BH157" i="2" a="1"/>
  <c r="BH157" i="2" s="1"/>
  <c r="BN156" i="2" a="1"/>
  <c r="BN156" i="2" s="1"/>
  <c r="R149" i="2" a="1"/>
  <c r="R149" i="2" s="1"/>
  <c r="BD149" i="2" a="1"/>
  <c r="BD149" i="2" s="1"/>
  <c r="BI149" i="2" a="1"/>
  <c r="BI149" i="2" s="1"/>
  <c r="AA125" i="2" a="1"/>
  <c r="AA125" i="2" s="1"/>
  <c r="BM125" i="2" a="1"/>
  <c r="BM125" i="2" s="1"/>
  <c r="S125" i="2" a="1"/>
  <c r="S125" i="2" s="1"/>
  <c r="W125" i="2" a="1"/>
  <c r="W125" i="2" s="1"/>
  <c r="BO264" i="2" a="1"/>
  <c r="BO264" i="2" s="1"/>
  <c r="AX216" i="2" a="1"/>
  <c r="AX216" i="2" s="1"/>
  <c r="Q316" i="2" a="1"/>
  <c r="Q316" i="2" s="1"/>
  <c r="AR292" i="2" a="1"/>
  <c r="AR292" i="2" s="1"/>
  <c r="AD289" i="2" a="1"/>
  <c r="AD289" i="2" s="1"/>
  <c r="BE268" i="2" a="1"/>
  <c r="BE268" i="2" s="1"/>
  <c r="AZ267" i="2" a="1"/>
  <c r="AZ267" i="2" s="1"/>
  <c r="AR316" i="2" a="1"/>
  <c r="AR316" i="2" s="1"/>
  <c r="AM310" i="2" a="1"/>
  <c r="AM310" i="2" s="1"/>
  <c r="BC309" i="2" a="1"/>
  <c r="BC309" i="2" s="1"/>
  <c r="AF309" i="2" a="1"/>
  <c r="AF309" i="2" s="1"/>
  <c r="AE306" i="2" a="1"/>
  <c r="AE306" i="2" s="1"/>
  <c r="AU295" i="2" a="1"/>
  <c r="AU295" i="2" s="1"/>
  <c r="AP292" i="2" a="1"/>
  <c r="AP292" i="2" s="1"/>
  <c r="BH289" i="2" a="1"/>
  <c r="BH289" i="2" s="1"/>
  <c r="AR289" i="2" a="1"/>
  <c r="AR289" i="2" s="1"/>
  <c r="AB289" i="2" a="1"/>
  <c r="AB289" i="2" s="1"/>
  <c r="BL287" i="2" a="1"/>
  <c r="BL287" i="2" s="1"/>
  <c r="AO278" i="2" a="1"/>
  <c r="AO278" i="2" s="1"/>
  <c r="AJ274" i="2" a="1"/>
  <c r="AJ274" i="2" s="1"/>
  <c r="AU267" i="2" a="1"/>
  <c r="AU267" i="2" s="1"/>
  <c r="BO263" i="2" a="1"/>
  <c r="BO263" i="2" s="1"/>
  <c r="AH263" i="2" a="1"/>
  <c r="AH263" i="2" s="1"/>
  <c r="AR260" i="2" a="1"/>
  <c r="AR260" i="2" s="1"/>
  <c r="AH240" i="2" a="1"/>
  <c r="AH240" i="2" s="1"/>
  <c r="BE236" i="2" a="1"/>
  <c r="BE236" i="2" s="1"/>
  <c r="AG236" i="2" a="1"/>
  <c r="AG236" i="2" s="1"/>
  <c r="BO230" i="2" a="1"/>
  <c r="BO230" i="2" s="1"/>
  <c r="AJ227" i="2" a="1"/>
  <c r="AJ227" i="2" s="1"/>
  <c r="BN226" i="2" a="1"/>
  <c r="BN226" i="2" s="1"/>
  <c r="BJ222" i="2" a="1"/>
  <c r="BJ222" i="2" s="1"/>
  <c r="BF221" i="2" a="1"/>
  <c r="BF221" i="2" s="1"/>
  <c r="AC221" i="2" a="1"/>
  <c r="AC221" i="2" s="1"/>
  <c r="AO219" i="2" a="1"/>
  <c r="AO219" i="2" s="1"/>
  <c r="BE218" i="2" a="1"/>
  <c r="BE218" i="2" s="1"/>
  <c r="BG216" i="2" a="1"/>
  <c r="BG216" i="2" s="1"/>
  <c r="AV216" i="2" a="1"/>
  <c r="AV216" i="2" s="1"/>
  <c r="AG216" i="2" a="1"/>
  <c r="AG216" i="2" s="1"/>
  <c r="R216" i="2" a="1"/>
  <c r="R216" i="2" s="1"/>
  <c r="BI215" i="2" a="1"/>
  <c r="BI215" i="2" s="1"/>
  <c r="AE215" i="2" a="1"/>
  <c r="AE215" i="2" s="1"/>
  <c r="AR214" i="2" a="1"/>
  <c r="AR214" i="2" s="1"/>
  <c r="BG214" i="2" a="1"/>
  <c r="BG214" i="2" s="1"/>
  <c r="BK210" i="2" a="1"/>
  <c r="BK210" i="2" s="1"/>
  <c r="AA210" i="2" a="1"/>
  <c r="AA210" i="2" s="1"/>
  <c r="BI209" i="2" a="1"/>
  <c r="BI209" i="2" s="1"/>
  <c r="AE209" i="2" a="1"/>
  <c r="AE209" i="2" s="1"/>
  <c r="AN207" i="2" a="1"/>
  <c r="AN207" i="2" s="1"/>
  <c r="AT207" i="2" a="1"/>
  <c r="AT207" i="2" s="1"/>
  <c r="X207" i="2" a="1"/>
  <c r="X207" i="2" s="1"/>
  <c r="AY207" i="2" a="1"/>
  <c r="AY207" i="2" s="1"/>
  <c r="BF204" i="2" a="1"/>
  <c r="BF204" i="2" s="1"/>
  <c r="AF203" i="2" a="1"/>
  <c r="AF203" i="2" s="1"/>
  <c r="BN202" i="2" a="1"/>
  <c r="BN202" i="2" s="1"/>
  <c r="AI201" i="2" a="1"/>
  <c r="AI201" i="2" s="1"/>
  <c r="AZ198" i="2" a="1"/>
  <c r="AZ198" i="2" s="1"/>
  <c r="AY197" i="2" a="1"/>
  <c r="AY197" i="2" s="1"/>
  <c r="AD197" i="2" a="1"/>
  <c r="AD197" i="2" s="1"/>
  <c r="AM190" i="2" a="1"/>
  <c r="AM190" i="2" s="1"/>
  <c r="AD188" i="2" a="1"/>
  <c r="AD188" i="2" s="1"/>
  <c r="AM188" i="2" a="1"/>
  <c r="AM188" i="2" s="1"/>
  <c r="AZ188" i="2" a="1"/>
  <c r="AZ188" i="2" s="1"/>
  <c r="AY186" i="2" a="1"/>
  <c r="AY186" i="2" s="1"/>
  <c r="AT184" i="2" a="1"/>
  <c r="AT184" i="2" s="1"/>
  <c r="T184" i="2" a="1"/>
  <c r="T184" i="2" s="1"/>
  <c r="R184" i="2" a="1"/>
  <c r="R184" i="2" s="1"/>
  <c r="AK184" i="2" a="1"/>
  <c r="AK184" i="2" s="1"/>
  <c r="BG181" i="2" a="1"/>
  <c r="BG181" i="2" s="1"/>
  <c r="AK181" i="2" a="1"/>
  <c r="AK181" i="2" s="1"/>
  <c r="AL178" i="2" a="1"/>
  <c r="AL178" i="2" s="1"/>
  <c r="BH173" i="2" a="1"/>
  <c r="BH173" i="2" s="1"/>
  <c r="AO173" i="2" a="1"/>
  <c r="AO173" i="2" s="1"/>
  <c r="X173" i="2" a="1"/>
  <c r="X173" i="2" s="1"/>
  <c r="BA167" i="2" a="1"/>
  <c r="BA167" i="2" s="1"/>
  <c r="AU167" i="2" a="1"/>
  <c r="AU167" i="2" s="1"/>
  <c r="AB167" i="2" a="1"/>
  <c r="AB167" i="2" s="1"/>
  <c r="AP167" i="2" a="1"/>
  <c r="AP167" i="2" s="1"/>
  <c r="AE161" i="2" a="1"/>
  <c r="AE161" i="2" s="1"/>
  <c r="AR161" i="2" a="1"/>
  <c r="AR161" i="2" s="1"/>
  <c r="BF161" i="2" a="1"/>
  <c r="BF161" i="2" s="1"/>
  <c r="Y161" i="2" a="1"/>
  <c r="Y161" i="2" s="1"/>
  <c r="AQ161" i="2" a="1"/>
  <c r="AQ161" i="2" s="1"/>
  <c r="BH161" i="2" a="1"/>
  <c r="BH161" i="2" s="1"/>
  <c r="T161" i="2" a="1"/>
  <c r="T161" i="2" s="1"/>
  <c r="AL161" i="2" a="1"/>
  <c r="AL161" i="2" s="1"/>
  <c r="BE161" i="2" a="1"/>
  <c r="BE161" i="2" s="1"/>
  <c r="V161" i="2" a="1"/>
  <c r="V161" i="2" s="1"/>
  <c r="AS161" i="2" a="1"/>
  <c r="AS161" i="2" s="1"/>
  <c r="BK161" i="2" a="1"/>
  <c r="BK161" i="2" s="1"/>
  <c r="AF159" i="2" a="1"/>
  <c r="AF159" i="2" s="1"/>
  <c r="AR157" i="2" a="1"/>
  <c r="AR157" i="2" s="1"/>
  <c r="BK153" i="2" a="1"/>
  <c r="BK153" i="2" s="1"/>
  <c r="BF216" i="2" a="1"/>
  <c r="BF216" i="2" s="1"/>
  <c r="AT216" i="2" a="1"/>
  <c r="AT216" i="2" s="1"/>
  <c r="AF216" i="2" a="1"/>
  <c r="AF216" i="2" s="1"/>
  <c r="X201" i="2" a="1"/>
  <c r="X201" i="2" s="1"/>
  <c r="AN195" i="2" a="1"/>
  <c r="AN195" i="2" s="1"/>
  <c r="AJ195" i="2" a="1"/>
  <c r="AJ195" i="2" s="1"/>
  <c r="AV195" i="2" a="1"/>
  <c r="AV195" i="2" s="1"/>
  <c r="AO189" i="2" a="1"/>
  <c r="AO189" i="2" s="1"/>
  <c r="BN189" i="2" a="1"/>
  <c r="BN189" i="2" s="1"/>
  <c r="AG171" i="2" a="1"/>
  <c r="AG171" i="2" s="1"/>
  <c r="AD171" i="2" a="1"/>
  <c r="AD171" i="2" s="1"/>
  <c r="AP171" i="2" a="1"/>
  <c r="AP171" i="2" s="1"/>
  <c r="V216" i="2" a="1"/>
  <c r="V216" i="2" s="1"/>
  <c r="AH216" i="2" a="1"/>
  <c r="AH216" i="2" s="1"/>
  <c r="AR216" i="2" a="1"/>
  <c r="AR216" i="2" s="1"/>
  <c r="BB216" i="2" a="1"/>
  <c r="BB216" i="2" s="1"/>
  <c r="BK216" i="2" a="1"/>
  <c r="BK216" i="2" s="1"/>
  <c r="Y216" i="2" a="1"/>
  <c r="Y216" i="2" s="1"/>
  <c r="AL216" i="2" a="1"/>
  <c r="AL216" i="2" s="1"/>
  <c r="AU216" i="2" a="1"/>
  <c r="AU216" i="2" s="1"/>
  <c r="BD216" i="2" a="1"/>
  <c r="BD216" i="2" s="1"/>
  <c r="BM216" i="2" a="1"/>
  <c r="BM216" i="2" s="1"/>
  <c r="AO213" i="2" a="1"/>
  <c r="AO213" i="2" s="1"/>
  <c r="AG213" i="2" a="1"/>
  <c r="AG213" i="2" s="1"/>
  <c r="AR213" i="2" a="1"/>
  <c r="AR213" i="2" s="1"/>
  <c r="AN183" i="2" a="1"/>
  <c r="AN183" i="2" s="1"/>
  <c r="T183" i="2" a="1"/>
  <c r="T183" i="2" s="1"/>
  <c r="BE183" i="2" a="1"/>
  <c r="BE183" i="2" s="1"/>
  <c r="AY183" i="2" a="1"/>
  <c r="AY183" i="2" s="1"/>
  <c r="S183" i="2" a="1"/>
  <c r="S183" i="2" s="1"/>
  <c r="BJ183" i="2" a="1"/>
  <c r="BJ183" i="2" s="1"/>
  <c r="AY181" i="2" a="1"/>
  <c r="AY181" i="2" s="1"/>
  <c r="W181" i="2" a="1"/>
  <c r="W181" i="2" s="1"/>
  <c r="AI181" i="2" a="1"/>
  <c r="AI181" i="2" s="1"/>
  <c r="AT181" i="2" a="1"/>
  <c r="AT181" i="2" s="1"/>
  <c r="BF181" i="2" a="1"/>
  <c r="BF181" i="2" s="1"/>
  <c r="U181" i="2" a="1"/>
  <c r="U181" i="2" s="1"/>
  <c r="AJ181" i="2" a="1"/>
  <c r="AJ181" i="2" s="1"/>
  <c r="AW181" i="2" a="1"/>
  <c r="AW181" i="2" s="1"/>
  <c r="BK181" i="2" a="1"/>
  <c r="BK181" i="2" s="1"/>
  <c r="X181" i="2" a="1"/>
  <c r="X181" i="2" s="1"/>
  <c r="AM181" i="2" a="1"/>
  <c r="AM181" i="2" s="1"/>
  <c r="BC181" i="2" a="1"/>
  <c r="BC181" i="2" s="1"/>
  <c r="AA181" i="2" a="1"/>
  <c r="AA181" i="2" s="1"/>
  <c r="AO181" i="2" a="1"/>
  <c r="AO181" i="2" s="1"/>
  <c r="BE181" i="2" a="1"/>
  <c r="BE181" i="2" s="1"/>
  <c r="Q177" i="2" a="1"/>
  <c r="Q177" i="2" s="1"/>
  <c r="Q168" i="2" a="1"/>
  <c r="Q168" i="2" s="1"/>
  <c r="S156" i="2" a="1"/>
  <c r="S156" i="2" s="1"/>
  <c r="X156" i="2" a="1"/>
  <c r="X156" i="2" s="1"/>
  <c r="V137" i="2" a="1"/>
  <c r="V137" i="2" s="1"/>
  <c r="Z137" i="2" a="1"/>
  <c r="Z137" i="2" s="1"/>
  <c r="AS137" i="2" a="1"/>
  <c r="AS137" i="2" s="1"/>
  <c r="AT137" i="2" a="1"/>
  <c r="AT137" i="2" s="1"/>
  <c r="AV137" i="2" a="1"/>
  <c r="AV137" i="2" s="1"/>
  <c r="BB150" i="2" a="1"/>
  <c r="BB150" i="2" s="1"/>
  <c r="T150" i="2" a="1"/>
  <c r="T150" i="2" s="1"/>
  <c r="AT142" i="2" a="1"/>
  <c r="AT142" i="2" s="1"/>
  <c r="T112" i="2" a="1"/>
  <c r="T112" i="2" s="1"/>
  <c r="AP112" i="2" a="1"/>
  <c r="AP112" i="2" s="1"/>
  <c r="BN112" i="2" a="1"/>
  <c r="BN112" i="2" s="1"/>
  <c r="AC112" i="2" a="1"/>
  <c r="AC112" i="2" s="1"/>
  <c r="BB112" i="2" a="1"/>
  <c r="BB112" i="2" s="1"/>
  <c r="AG112" i="2" a="1"/>
  <c r="AG112" i="2" s="1"/>
  <c r="BD112" i="2" a="1"/>
  <c r="BD112" i="2" s="1"/>
  <c r="AX112" i="2" a="1"/>
  <c r="AX112" i="2" s="1"/>
  <c r="X112" i="2" a="1"/>
  <c r="X112" i="2" s="1"/>
  <c r="BE112" i="2" a="1"/>
  <c r="BE112" i="2" s="1"/>
  <c r="AH112" i="2" a="1"/>
  <c r="AH112" i="2" s="1"/>
  <c r="AJ112" i="2" a="1"/>
  <c r="AJ112" i="2" s="1"/>
  <c r="AL112" i="2" a="1"/>
  <c r="AL112" i="2" s="1"/>
  <c r="T106" i="2" a="1"/>
  <c r="T106" i="2" s="1"/>
  <c r="Y106" i="2" a="1"/>
  <c r="Y106" i="2" s="1"/>
  <c r="BN106" i="2" a="1"/>
  <c r="BN106" i="2" s="1"/>
  <c r="Z106" i="2" a="1"/>
  <c r="Z106" i="2" s="1"/>
  <c r="AD106" i="2" a="1"/>
  <c r="AD106" i="2" s="1"/>
  <c r="AX106" i="2" a="1"/>
  <c r="AX106" i="2" s="1"/>
  <c r="AZ106" i="2" a="1"/>
  <c r="AZ106" i="2" s="1"/>
  <c r="BD106" i="2" a="1"/>
  <c r="BD106" i="2" s="1"/>
  <c r="AX247" i="2" a="1"/>
  <c r="AX247" i="2" s="1"/>
  <c r="AO241" i="2" a="1"/>
  <c r="AO241" i="2" s="1"/>
  <c r="AP221" i="2" a="1"/>
  <c r="AP221" i="2" s="1"/>
  <c r="BL211" i="2" a="1"/>
  <c r="BL211" i="2" s="1"/>
  <c r="AW205" i="2" a="1"/>
  <c r="AW205" i="2" s="1"/>
  <c r="AC203" i="2" a="1"/>
  <c r="AC203" i="2" s="1"/>
  <c r="AW153" i="2" a="1"/>
  <c r="AW153" i="2" s="1"/>
  <c r="AL153" i="2" a="1"/>
  <c r="AL153" i="2" s="1"/>
  <c r="AZ153" i="2" a="1"/>
  <c r="AZ153" i="2" s="1"/>
  <c r="Q150" i="2" a="1"/>
  <c r="Q150" i="2" s="1"/>
  <c r="AF147" i="2" a="1"/>
  <c r="AF147" i="2" s="1"/>
  <c r="AN141" i="2" a="1"/>
  <c r="AN141" i="2" s="1"/>
  <c r="AO139" i="2" a="1"/>
  <c r="AO139" i="2" s="1"/>
  <c r="AA129" i="2" a="1"/>
  <c r="AA129" i="2" s="1"/>
  <c r="BL128" i="2" a="1"/>
  <c r="BL128" i="2" s="1"/>
  <c r="AO128" i="2" a="1"/>
  <c r="AO128" i="2" s="1"/>
  <c r="AN128" i="2" a="1"/>
  <c r="AN128" i="2" s="1"/>
  <c r="AW128" i="2" a="1"/>
  <c r="AW128" i="2" s="1"/>
  <c r="BC121" i="2" a="1"/>
  <c r="BC121" i="2" s="1"/>
  <c r="AF150" i="2" a="1"/>
  <c r="AF150" i="2" s="1"/>
  <c r="AX150" i="2" a="1"/>
  <c r="AX150" i="2" s="1"/>
  <c r="V150" i="2" a="1"/>
  <c r="V150" i="2" s="1"/>
  <c r="AV150" i="2" a="1"/>
  <c r="AV150" i="2" s="1"/>
  <c r="Z150" i="2" a="1"/>
  <c r="Z150" i="2" s="1"/>
  <c r="AW150" i="2" a="1"/>
  <c r="AW150" i="2" s="1"/>
  <c r="Q136" i="2" a="1"/>
  <c r="Q136" i="2" s="1"/>
  <c r="AB136" i="2" a="1"/>
  <c r="AB136" i="2" s="1"/>
  <c r="BB121" i="2" a="1"/>
  <c r="BB121" i="2" s="1"/>
  <c r="BL112" i="2" a="1"/>
  <c r="BL112" i="2" s="1"/>
  <c r="BD109" i="2" a="1"/>
  <c r="BD109" i="2" s="1"/>
  <c r="AS232" i="2" a="1"/>
  <c r="AS232" i="2" s="1"/>
  <c r="X231" i="2" a="1"/>
  <c r="X231" i="2" s="1"/>
  <c r="R205" i="2" a="1"/>
  <c r="R205" i="2" s="1"/>
  <c r="AP205" i="2" a="1"/>
  <c r="AP205" i="2" s="1"/>
  <c r="Y202" i="2" a="1"/>
  <c r="Y202" i="2" s="1"/>
  <c r="AW202" i="2" a="1"/>
  <c r="AW202" i="2" s="1"/>
  <c r="AF177" i="2" a="1"/>
  <c r="AF177" i="2" s="1"/>
  <c r="BD171" i="2" a="1"/>
  <c r="BD171" i="2" s="1"/>
  <c r="BG164" i="2" a="1"/>
  <c r="BG164" i="2" s="1"/>
  <c r="AO150" i="2" a="1"/>
  <c r="AO150" i="2" s="1"/>
  <c r="AK133" i="2" a="1"/>
  <c r="AK133" i="2" s="1"/>
  <c r="BB129" i="2" a="1"/>
  <c r="BB129" i="2" s="1"/>
  <c r="AZ112" i="2" a="1"/>
  <c r="AZ112" i="2" s="1"/>
  <c r="V116" i="2" a="1"/>
  <c r="V116" i="2" s="1"/>
  <c r="BJ116" i="2" a="1"/>
  <c r="BJ116" i="2" s="1"/>
  <c r="BC116" i="2" a="1"/>
  <c r="BC116" i="2" s="1"/>
  <c r="BO116" i="2" a="1"/>
  <c r="BO116" i="2" s="1"/>
  <c r="AS112" i="2" a="1"/>
  <c r="AS112" i="2" s="1"/>
  <c r="W124" i="2" a="1"/>
  <c r="W124" i="2" s="1"/>
  <c r="AH124" i="2" a="1"/>
  <c r="AH124" i="2" s="1"/>
  <c r="AR124" i="2" a="1"/>
  <c r="AR124" i="2" s="1"/>
  <c r="U109" i="2" a="1"/>
  <c r="U109" i="2" s="1"/>
  <c r="X109" i="2" a="1"/>
  <c r="X109" i="2" s="1"/>
  <c r="AK109" i="2" a="1"/>
  <c r="AK109" i="2" s="1"/>
  <c r="BA109" i="2" a="1"/>
  <c r="BA109" i="2" s="1"/>
  <c r="BN109" i="2" a="1"/>
  <c r="BN109" i="2" s="1"/>
  <c r="AG109" i="2" a="1"/>
  <c r="AG109" i="2" s="1"/>
  <c r="AV109" i="2" a="1"/>
  <c r="AV109" i="2" s="1"/>
  <c r="BM109" i="2" a="1"/>
  <c r="BM109" i="2" s="1"/>
  <c r="S109" i="2" a="1"/>
  <c r="S109" i="2" s="1"/>
  <c r="AH109" i="2" a="1"/>
  <c r="AH109" i="2" s="1"/>
  <c r="AY109" i="2" a="1"/>
  <c r="AY109" i="2" s="1"/>
  <c r="AP109" i="2" a="1"/>
  <c r="AP109" i="2" s="1"/>
  <c r="BE109" i="2" a="1"/>
  <c r="BE109" i="2" s="1"/>
  <c r="V109" i="2" a="1"/>
  <c r="V109" i="2" s="1"/>
  <c r="AQ109" i="2" a="1"/>
  <c r="AQ109" i="2" s="1"/>
  <c r="BH109" i="2" a="1"/>
  <c r="BH109" i="2" s="1"/>
  <c r="W109" i="2" a="1"/>
  <c r="W109" i="2" s="1"/>
  <c r="AS109" i="2" a="1"/>
  <c r="AS109" i="2" s="1"/>
  <c r="BI109" i="2" a="1"/>
  <c r="BI109" i="2" s="1"/>
  <c r="Y109" i="2" a="1"/>
  <c r="Y109" i="2" s="1"/>
  <c r="AT109" i="2" a="1"/>
  <c r="AT109" i="2" s="1"/>
  <c r="AC109" i="2" a="1"/>
  <c r="AC109" i="2" s="1"/>
  <c r="AU109" i="2" a="1"/>
  <c r="AU109" i="2" s="1"/>
  <c r="AD109" i="2" a="1"/>
  <c r="AD109" i="2" s="1"/>
  <c r="BB109" i="2" a="1"/>
  <c r="BB109" i="2" s="1"/>
  <c r="AE109" i="2" a="1"/>
  <c r="AE109" i="2" s="1"/>
  <c r="BC109" i="2" a="1"/>
  <c r="BC109" i="2" s="1"/>
  <c r="BF150" i="2" a="1"/>
  <c r="BF150" i="2" s="1"/>
  <c r="AB150" i="2" a="1"/>
  <c r="AB150" i="2" s="1"/>
  <c r="AX136" i="2" a="1"/>
  <c r="AX136" i="2" s="1"/>
  <c r="AH117" i="2" a="1"/>
  <c r="AH117" i="2" s="1"/>
  <c r="BL117" i="2" a="1"/>
  <c r="BL117" i="2" s="1"/>
  <c r="AQ117" i="2" a="1"/>
  <c r="AQ117" i="2" s="1"/>
  <c r="BN117" i="2" a="1"/>
  <c r="BN117" i="2" s="1"/>
  <c r="AV117" i="2" a="1"/>
  <c r="AV117" i="2" s="1"/>
  <c r="AD117" i="2" a="1"/>
  <c r="AD117" i="2" s="1"/>
  <c r="AF117" i="2" a="1"/>
  <c r="AF117" i="2" s="1"/>
  <c r="R112" i="2" a="1"/>
  <c r="R112" i="2" s="1"/>
  <c r="AK148" i="2" a="1"/>
  <c r="AK148" i="2" s="1"/>
  <c r="BK127" i="2" a="1"/>
  <c r="BK127" i="2" s="1"/>
  <c r="AV127" i="2" a="1"/>
  <c r="AV127" i="2" s="1"/>
  <c r="V127" i="2" a="1"/>
  <c r="V127" i="2" s="1"/>
  <c r="AU126" i="2" a="1"/>
  <c r="AU126" i="2" s="1"/>
  <c r="AI122" i="2" a="1"/>
  <c r="AI122" i="2" s="1"/>
  <c r="AM122" i="2" a="1"/>
  <c r="AM122" i="2" s="1"/>
  <c r="BK118" i="2" a="1"/>
  <c r="BK118" i="2" s="1"/>
  <c r="AK118" i="2" a="1"/>
  <c r="AK118" i="2" s="1"/>
  <c r="AN118" i="2" a="1"/>
  <c r="AN118" i="2" s="1"/>
  <c r="BE111" i="2" a="1"/>
  <c r="BE111" i="2" s="1"/>
  <c r="U111" i="2" a="1"/>
  <c r="U111" i="2" s="1"/>
  <c r="BK111" i="2" a="1"/>
  <c r="BK111" i="2" s="1"/>
  <c r="Y111" i="2" a="1"/>
  <c r="Y111" i="2" s="1"/>
  <c r="BM111" i="2" a="1"/>
  <c r="BM111" i="2" s="1"/>
  <c r="BG107" i="2" a="1"/>
  <c r="BG107" i="2" s="1"/>
  <c r="AP106" i="2" a="1"/>
  <c r="AP106" i="2" s="1"/>
  <c r="BJ106" i="2" a="1"/>
  <c r="BJ106" i="2" s="1"/>
  <c r="AJ106" i="2" a="1"/>
  <c r="AJ106" i="2" s="1"/>
  <c r="BI106" i="2" a="1"/>
  <c r="BI106" i="2" s="1"/>
  <c r="AO106" i="2" a="1"/>
  <c r="AO106" i="2" s="1"/>
  <c r="BO106" i="2" a="1"/>
  <c r="BO106" i="2" s="1"/>
  <c r="AS106" i="2" a="1"/>
  <c r="AS106" i="2" s="1"/>
  <c r="AR104" i="2" a="1"/>
  <c r="AR104" i="2" s="1"/>
  <c r="BE98" i="2" a="1"/>
  <c r="BE98" i="2" s="1"/>
  <c r="BD98" i="2" a="1"/>
  <c r="BD98" i="2" s="1"/>
  <c r="AF98" i="2" a="1"/>
  <c r="AF98" i="2" s="1"/>
  <c r="AR98" i="2" a="1"/>
  <c r="AR98" i="2" s="1"/>
  <c r="BJ98" i="2" a="1"/>
  <c r="BJ98" i="2" s="1"/>
  <c r="AH95" i="2" a="1"/>
  <c r="AH95" i="2" s="1"/>
  <c r="BA95" i="2" a="1"/>
  <c r="BA95" i="2" s="1"/>
  <c r="AG95" i="2" a="1"/>
  <c r="AG95" i="2" s="1"/>
  <c r="AX95" i="2" a="1"/>
  <c r="AX95" i="2" s="1"/>
  <c r="AZ95" i="2" a="1"/>
  <c r="AZ95" i="2" s="1"/>
  <c r="X95" i="2" a="1"/>
  <c r="X95" i="2" s="1"/>
  <c r="BN95" i="2" a="1"/>
  <c r="BN95" i="2" s="1"/>
  <c r="AC95" i="2" a="1"/>
  <c r="AC95" i="2" s="1"/>
  <c r="AD95" i="2" a="1"/>
  <c r="AD95" i="2" s="1"/>
  <c r="AN93" i="2" a="1"/>
  <c r="AN93" i="2" s="1"/>
  <c r="AB67" i="2" a="1"/>
  <c r="AB67" i="2" s="1"/>
  <c r="V67" i="2" a="1"/>
  <c r="V67" i="2" s="1"/>
  <c r="AP67" i="2" a="1"/>
  <c r="AP67" i="2" s="1"/>
  <c r="BI67" i="2" a="1"/>
  <c r="BI67" i="2" s="1"/>
  <c r="T67" i="2" a="1"/>
  <c r="T67" i="2" s="1"/>
  <c r="AR67" i="2" a="1"/>
  <c r="AR67" i="2" s="1"/>
  <c r="Z67" i="2" a="1"/>
  <c r="Z67" i="2" s="1"/>
  <c r="AX67" i="2" a="1"/>
  <c r="AX67" i="2" s="1"/>
  <c r="AF67" i="2" a="1"/>
  <c r="AF67" i="2" s="1"/>
  <c r="BE67" i="2" a="1"/>
  <c r="BE67" i="2" s="1"/>
  <c r="AW67" i="2" a="1"/>
  <c r="AW67" i="2" s="1"/>
  <c r="R67" i="2" a="1"/>
  <c r="R67" i="2" s="1"/>
  <c r="BB67" i="2" a="1"/>
  <c r="BB67" i="2" s="1"/>
  <c r="Y67" i="2" a="1"/>
  <c r="Y67" i="2" s="1"/>
  <c r="BH67" i="2" a="1"/>
  <c r="BH67" i="2" s="1"/>
  <c r="AD67" i="2" a="1"/>
  <c r="AD67" i="2" s="1"/>
  <c r="BJ67" i="2" a="1"/>
  <c r="BJ67" i="2" s="1"/>
  <c r="AJ67" i="2" a="1"/>
  <c r="AJ67" i="2" s="1"/>
  <c r="AK67" i="2" a="1"/>
  <c r="AK67" i="2" s="1"/>
  <c r="AL67" i="2" a="1"/>
  <c r="AL67" i="2" s="1"/>
  <c r="S63" i="2" a="1"/>
  <c r="S63" i="2" s="1"/>
  <c r="AY63" i="2" a="1"/>
  <c r="AY63" i="2" s="1"/>
  <c r="AC207" i="2" a="1"/>
  <c r="AC207" i="2" s="1"/>
  <c r="BH196" i="2" a="1"/>
  <c r="BH196" i="2" s="1"/>
  <c r="AN189" i="2" a="1"/>
  <c r="AN189" i="2" s="1"/>
  <c r="AO185" i="2" a="1"/>
  <c r="AO185" i="2" s="1"/>
  <c r="BI185" i="2" a="1"/>
  <c r="BI185" i="2" s="1"/>
  <c r="AO151" i="2" a="1"/>
  <c r="AO151" i="2" s="1"/>
  <c r="AR151" i="2" a="1"/>
  <c r="AR151" i="2" s="1"/>
  <c r="AA140" i="2" a="1"/>
  <c r="AA140" i="2" s="1"/>
  <c r="BJ127" i="2" a="1"/>
  <c r="BJ127" i="2" s="1"/>
  <c r="AS127" i="2" a="1"/>
  <c r="AS127" i="2" s="1"/>
  <c r="BL118" i="2" a="1"/>
  <c r="BL118" i="2" s="1"/>
  <c r="BH111" i="2" a="1"/>
  <c r="BH111" i="2" s="1"/>
  <c r="BF108" i="2" a="1"/>
  <c r="BF108" i="2" s="1"/>
  <c r="AO107" i="2" a="1"/>
  <c r="AO107" i="2" s="1"/>
  <c r="BB106" i="2" a="1"/>
  <c r="BB106" i="2" s="1"/>
  <c r="AV96" i="2" a="1"/>
  <c r="AV96" i="2" s="1"/>
  <c r="Q96" i="2" a="1"/>
  <c r="Q96" i="2" s="1"/>
  <c r="BH96" i="2" a="1"/>
  <c r="BH96" i="2" s="1"/>
  <c r="AB96" i="2" a="1"/>
  <c r="AB96" i="2" s="1"/>
  <c r="BI96" i="2" a="1"/>
  <c r="BI96" i="2" s="1"/>
  <c r="AN96" i="2" a="1"/>
  <c r="AN96" i="2" s="1"/>
  <c r="AQ96" i="2" a="1"/>
  <c r="AQ96" i="2" s="1"/>
  <c r="AY96" i="2" a="1"/>
  <c r="AY96" i="2" s="1"/>
  <c r="AM93" i="2" a="1"/>
  <c r="AM93" i="2" s="1"/>
  <c r="AZ84" i="2" a="1"/>
  <c r="AZ84" i="2" s="1"/>
  <c r="AT84" i="2" a="1"/>
  <c r="AT84" i="2" s="1"/>
  <c r="AN110" i="2" a="1"/>
  <c r="AN110" i="2" s="1"/>
  <c r="AJ110" i="2" a="1"/>
  <c r="AJ110" i="2" s="1"/>
  <c r="AW110" i="2" a="1"/>
  <c r="AW110" i="2" s="1"/>
  <c r="BC110" i="2" a="1"/>
  <c r="BC110" i="2" s="1"/>
  <c r="BD104" i="2" a="1"/>
  <c r="BD104" i="2" s="1"/>
  <c r="AM104" i="2" a="1"/>
  <c r="AM104" i="2" s="1"/>
  <c r="W104" i="2" a="1"/>
  <c r="W104" i="2" s="1"/>
  <c r="AB104" i="2" a="1"/>
  <c r="AB104" i="2" s="1"/>
  <c r="AK93" i="2" a="1"/>
  <c r="AK93" i="2" s="1"/>
  <c r="BG93" i="2" a="1"/>
  <c r="BG93" i="2" s="1"/>
  <c r="AE93" i="2" a="1"/>
  <c r="AE93" i="2" s="1"/>
  <c r="BD93" i="2" a="1"/>
  <c r="BD93" i="2" s="1"/>
  <c r="AF93" i="2" a="1"/>
  <c r="AF93" i="2" s="1"/>
  <c r="BI93" i="2" a="1"/>
  <c r="BI93" i="2" s="1"/>
  <c r="Q93" i="2" a="1"/>
  <c r="Q93" i="2" s="1"/>
  <c r="AO93" i="2" a="1"/>
  <c r="AO93" i="2" s="1"/>
  <c r="S93" i="2" a="1"/>
  <c r="S93" i="2" s="1"/>
  <c r="AS93" i="2" a="1"/>
  <c r="AS93" i="2" s="1"/>
  <c r="W93" i="2" a="1"/>
  <c r="W93" i="2" s="1"/>
  <c r="AZ93" i="2" a="1"/>
  <c r="AZ93" i="2" s="1"/>
  <c r="AG86" i="2" a="1"/>
  <c r="AG86" i="2" s="1"/>
  <c r="BA86" i="2" a="1"/>
  <c r="BA86" i="2" s="1"/>
  <c r="AB71" i="2" a="1"/>
  <c r="AB71" i="2" s="1"/>
  <c r="AR71" i="2" a="1"/>
  <c r="AR71" i="2" s="1"/>
  <c r="AR107" i="2" a="1"/>
  <c r="AR107" i="2" s="1"/>
  <c r="AS107" i="2" a="1"/>
  <c r="AS107" i="2" s="1"/>
  <c r="AQ43" i="2" a="1"/>
  <c r="AQ43" i="2" s="1"/>
  <c r="AL43" i="2" a="1"/>
  <c r="AL43" i="2" s="1"/>
  <c r="BG43" i="2" a="1"/>
  <c r="BG43" i="2" s="1"/>
  <c r="BM43" i="2" a="1"/>
  <c r="BM43" i="2" s="1"/>
  <c r="W43" i="2" a="1"/>
  <c r="W43" i="2" s="1"/>
  <c r="AE43" i="2" a="1"/>
  <c r="AE43" i="2" s="1"/>
  <c r="AK43" i="2" a="1"/>
  <c r="AK43" i="2" s="1"/>
  <c r="BI43" i="2" a="1"/>
  <c r="BI43" i="2" s="1"/>
  <c r="X85" i="2" a="1"/>
  <c r="X85" i="2" s="1"/>
  <c r="AX85" i="2" a="1"/>
  <c r="AX85" i="2" s="1"/>
  <c r="AC69" i="2" a="1"/>
  <c r="AC69" i="2" s="1"/>
  <c r="Z69" i="2" a="1"/>
  <c r="Z69" i="2" s="1"/>
  <c r="AU69" i="2" a="1"/>
  <c r="AU69" i="2" s="1"/>
  <c r="AM69" i="2" a="1"/>
  <c r="AM69" i="2" s="1"/>
  <c r="BN69" i="2" a="1"/>
  <c r="BN69" i="2" s="1"/>
  <c r="AA69" i="2" a="1"/>
  <c r="AA69" i="2" s="1"/>
  <c r="BC69" i="2" a="1"/>
  <c r="BC69" i="2" s="1"/>
  <c r="AH69" i="2" a="1"/>
  <c r="AH69" i="2" s="1"/>
  <c r="BJ69" i="2" a="1"/>
  <c r="BJ69" i="2" s="1"/>
  <c r="AY69" i="2" a="1"/>
  <c r="AY69" i="2" s="1"/>
  <c r="R69" i="2" a="1"/>
  <c r="R69" i="2" s="1"/>
  <c r="BA69" i="2" a="1"/>
  <c r="BA69" i="2" s="1"/>
  <c r="W69" i="2" a="1"/>
  <c r="W69" i="2" s="1"/>
  <c r="BO69" i="2" a="1"/>
  <c r="BO69" i="2" s="1"/>
  <c r="AG69" i="2" a="1"/>
  <c r="AG69" i="2" s="1"/>
  <c r="AL69" i="2" a="1"/>
  <c r="AL69" i="2" s="1"/>
  <c r="AO69" i="2" a="1"/>
  <c r="AO69" i="2" s="1"/>
  <c r="X127" i="2" a="1"/>
  <c r="X127" i="2" s="1"/>
  <c r="AR127" i="2" a="1"/>
  <c r="AR127" i="2" s="1"/>
  <c r="BG127" i="2" a="1"/>
  <c r="BG127" i="2" s="1"/>
  <c r="AG127" i="2" a="1"/>
  <c r="AG127" i="2" s="1"/>
  <c r="AX127" i="2" a="1"/>
  <c r="AX127" i="2" s="1"/>
  <c r="BM127" i="2" a="1"/>
  <c r="BM127" i="2" s="1"/>
  <c r="AE110" i="2" a="1"/>
  <c r="AE110" i="2" s="1"/>
  <c r="BI104" i="2" a="1"/>
  <c r="BI104" i="2" s="1"/>
  <c r="BL93" i="2" a="1"/>
  <c r="BL93" i="2" s="1"/>
  <c r="V94" i="2" a="1"/>
  <c r="V94" i="2" s="1"/>
  <c r="AH83" i="2" a="1"/>
  <c r="AH83" i="2" s="1"/>
  <c r="U78" i="2" a="1"/>
  <c r="U78" i="2" s="1"/>
  <c r="AX76" i="2" a="1"/>
  <c r="AX76" i="2" s="1"/>
  <c r="AY76" i="2" a="1"/>
  <c r="AY76" i="2" s="1"/>
  <c r="AP74" i="2" a="1"/>
  <c r="AP74" i="2" s="1"/>
  <c r="AQ65" i="2" a="1"/>
  <c r="AQ65" i="2" s="1"/>
  <c r="BH64" i="2" a="1"/>
  <c r="BH64" i="2" s="1"/>
  <c r="AF64" i="2" a="1"/>
  <c r="AF64" i="2" s="1"/>
  <c r="AN62" i="2" a="1"/>
  <c r="AN62" i="2" s="1"/>
  <c r="AP62" i="2" a="1"/>
  <c r="AP62" i="2" s="1"/>
  <c r="V62" i="2" a="1"/>
  <c r="V62" i="2" s="1"/>
  <c r="BD62" i="2" a="1"/>
  <c r="BD62" i="2" s="1"/>
  <c r="AA62" i="2" a="1"/>
  <c r="AA62" i="2" s="1"/>
  <c r="BD70" i="2" a="1"/>
  <c r="BD70" i="2" s="1"/>
  <c r="AR70" i="2" a="1"/>
  <c r="AR70" i="2" s="1"/>
  <c r="AA70" i="2" a="1"/>
  <c r="AA70" i="2" s="1"/>
  <c r="AX70" i="2" a="1"/>
  <c r="AX70" i="2" s="1"/>
  <c r="AG68" i="2" a="1"/>
  <c r="AG68" i="2" s="1"/>
  <c r="BK68" i="2" a="1"/>
  <c r="BK68" i="2" s="1"/>
  <c r="AT68" i="2" a="1"/>
  <c r="AT68" i="2" s="1"/>
  <c r="Q68" i="2" a="1"/>
  <c r="Q68" i="2" s="1"/>
  <c r="BJ68" i="2" a="1"/>
  <c r="BJ68" i="2" s="1"/>
  <c r="AE68" i="2" a="1"/>
  <c r="AE68" i="2" s="1"/>
  <c r="BE66" i="2" a="1"/>
  <c r="BE66" i="2" s="1"/>
  <c r="AO65" i="2" a="1"/>
  <c r="AO65" i="2" s="1"/>
  <c r="BF64" i="2" a="1"/>
  <c r="BF64" i="2" s="1"/>
  <c r="AA64" i="2" a="1"/>
  <c r="AA64" i="2" s="1"/>
  <c r="BF62" i="2" a="1"/>
  <c r="BF62" i="2" s="1"/>
  <c r="AD54" i="2" a="1"/>
  <c r="AD54" i="2" s="1"/>
  <c r="AF54" i="2" a="1"/>
  <c r="AF54" i="2" s="1"/>
  <c r="AE54" i="2" a="1"/>
  <c r="AE54" i="2" s="1"/>
  <c r="AN54" i="2" a="1"/>
  <c r="AN54" i="2" s="1"/>
  <c r="AN53" i="2" a="1"/>
  <c r="AN53" i="2" s="1"/>
  <c r="AF53" i="2" a="1"/>
  <c r="AF53" i="2" s="1"/>
  <c r="BF53" i="2" a="1"/>
  <c r="BF53" i="2" s="1"/>
  <c r="V53" i="2" a="1"/>
  <c r="V53" i="2" s="1"/>
  <c r="AL53" i="2" a="1"/>
  <c r="AL53" i="2" s="1"/>
  <c r="AV53" i="2" a="1"/>
  <c r="AV53" i="2" s="1"/>
  <c r="AU42" i="2" a="1"/>
  <c r="AU42" i="2" s="1"/>
  <c r="AV31" i="2" a="1"/>
  <c r="AV31" i="2" s="1"/>
  <c r="BC31" i="2" a="1"/>
  <c r="BC31" i="2" s="1"/>
  <c r="BJ31" i="2" a="1"/>
  <c r="BJ31" i="2" s="1"/>
  <c r="BL31" i="2" a="1"/>
  <c r="BL31" i="2" s="1"/>
  <c r="V31" i="2" a="1"/>
  <c r="V31" i="2" s="1"/>
  <c r="W31" i="2" a="1"/>
  <c r="W31" i="2" s="1"/>
  <c r="AD31" i="2" a="1"/>
  <c r="AD31" i="2" s="1"/>
  <c r="BB68" i="2" a="1"/>
  <c r="BB68" i="2" s="1"/>
  <c r="BE64" i="2" a="1"/>
  <c r="BE64" i="2" s="1"/>
  <c r="W64" i="2" a="1"/>
  <c r="W64" i="2" s="1"/>
  <c r="AX62" i="2" a="1"/>
  <c r="AX62" i="2" s="1"/>
  <c r="AP58" i="2" a="1"/>
  <c r="AP58" i="2" s="1"/>
  <c r="BB58" i="2" a="1"/>
  <c r="BB58" i="2" s="1"/>
  <c r="AN42" i="2" a="1"/>
  <c r="AN42" i="2" s="1"/>
  <c r="Q41" i="2" a="1"/>
  <c r="Q41" i="2" s="1"/>
  <c r="X41" i="2" a="1"/>
  <c r="X41" i="2" s="1"/>
  <c r="AG41" i="2" a="1"/>
  <c r="AG41" i="2" s="1"/>
  <c r="AJ74" i="2" a="1"/>
  <c r="AJ74" i="2" s="1"/>
  <c r="AK74" i="2" a="1"/>
  <c r="AK74" i="2" s="1"/>
  <c r="S74" i="2" a="1"/>
  <c r="S74" i="2" s="1"/>
  <c r="Q66" i="2" a="1"/>
  <c r="Q66" i="2" s="1"/>
  <c r="AK38" i="2" a="1"/>
  <c r="AK38" i="2" s="1"/>
  <c r="AF38" i="2" a="1"/>
  <c r="AF38" i="2" s="1"/>
  <c r="Q38" i="2" a="1"/>
  <c r="Q38" i="2" s="1"/>
  <c r="AE38" i="2" a="1"/>
  <c r="AE38" i="2" s="1"/>
  <c r="BI38" i="2" a="1"/>
  <c r="BI38" i="2" s="1"/>
  <c r="BD66" i="2" a="1"/>
  <c r="BD66" i="2" s="1"/>
  <c r="AI66" i="2" a="1"/>
  <c r="AI66" i="2" s="1"/>
  <c r="AM66" i="2" a="1"/>
  <c r="AM66" i="2" s="1"/>
  <c r="BO66" i="2" a="1"/>
  <c r="BO66" i="2" s="1"/>
  <c r="AW65" i="2" a="1"/>
  <c r="AW65" i="2" s="1"/>
  <c r="W65" i="2" a="1"/>
  <c r="W65" i="2" s="1"/>
  <c r="BL65" i="2" a="1"/>
  <c r="BL65" i="2" s="1"/>
  <c r="BC65" i="2" a="1"/>
  <c r="BC65" i="2" s="1"/>
  <c r="AR65" i="2" a="1"/>
  <c r="AR65" i="2" s="1"/>
  <c r="BK65" i="2" a="1"/>
  <c r="BK65" i="2" s="1"/>
  <c r="Z64" i="2" a="1"/>
  <c r="Z64" i="2" s="1"/>
  <c r="AU64" i="2" a="1"/>
  <c r="AU64" i="2" s="1"/>
  <c r="BI64" i="2" a="1"/>
  <c r="BI64" i="2" s="1"/>
  <c r="AC64" i="2" a="1"/>
  <c r="AC64" i="2" s="1"/>
  <c r="BA64" i="2" a="1"/>
  <c r="BA64" i="2" s="1"/>
  <c r="BO64" i="2" a="1"/>
  <c r="BO64" i="2" s="1"/>
  <c r="S64" i="2" a="1"/>
  <c r="S64" i="2" s="1"/>
  <c r="AR64" i="2" a="1"/>
  <c r="AR64" i="2" s="1"/>
  <c r="BM64" i="2" a="1"/>
  <c r="BM64" i="2" s="1"/>
  <c r="X64" i="2" a="1"/>
  <c r="X64" i="2" s="1"/>
  <c r="AX64" i="2" a="1"/>
  <c r="AX64" i="2" s="1"/>
  <c r="AZ42" i="2" a="1"/>
  <c r="AZ42" i="2" s="1"/>
  <c r="AY42" i="2" a="1"/>
  <c r="AY42" i="2" s="1"/>
  <c r="BI42" i="2" a="1"/>
  <c r="BI42" i="2" s="1"/>
  <c r="U42" i="2" a="1"/>
  <c r="U42" i="2" s="1"/>
  <c r="AD42" i="2" a="1"/>
  <c r="AD42" i="2" s="1"/>
  <c r="AM174" i="2" a="1"/>
  <c r="AM174" i="2" s="1"/>
  <c r="Q158" i="2" a="1"/>
  <c r="Q158" i="2" s="1"/>
  <c r="BA138" i="2" a="1"/>
  <c r="BA138" i="2" s="1"/>
  <c r="AF137" i="2" a="1"/>
  <c r="AF137" i="2" s="1"/>
  <c r="AC136" i="2" a="1"/>
  <c r="AC136" i="2" s="1"/>
  <c r="AV124" i="2" a="1"/>
  <c r="AV124" i="2" s="1"/>
  <c r="AK117" i="2" a="1"/>
  <c r="AK117" i="2" s="1"/>
  <c r="AC117" i="2" a="1"/>
  <c r="AC117" i="2" s="1"/>
  <c r="BA117" i="2" a="1"/>
  <c r="BA117" i="2" s="1"/>
  <c r="AD108" i="2" a="1"/>
  <c r="AD108" i="2" s="1"/>
  <c r="BB108" i="2" a="1"/>
  <c r="BB108" i="2" s="1"/>
  <c r="AI103" i="2" a="1"/>
  <c r="AI103" i="2" s="1"/>
  <c r="BJ103" i="2" a="1"/>
  <c r="BJ103" i="2" s="1"/>
  <c r="AQ103" i="2" a="1"/>
  <c r="AQ103" i="2" s="1"/>
  <c r="BL90" i="2" a="1"/>
  <c r="BL90" i="2" s="1"/>
  <c r="S90" i="2" a="1"/>
  <c r="S90" i="2" s="1"/>
  <c r="AE90" i="2" a="1"/>
  <c r="AE90" i="2" s="1"/>
  <c r="BH79" i="2" a="1"/>
  <c r="BH79" i="2" s="1"/>
  <c r="AP78" i="2" a="1"/>
  <c r="AP78" i="2" s="1"/>
  <c r="W77" i="2" a="1"/>
  <c r="W77" i="2" s="1"/>
  <c r="AB76" i="2" a="1"/>
  <c r="AB76" i="2" s="1"/>
  <c r="AJ68" i="2" a="1"/>
  <c r="AJ68" i="2" s="1"/>
  <c r="AN64" i="2" a="1"/>
  <c r="AN64" i="2" s="1"/>
  <c r="AJ62" i="2" a="1"/>
  <c r="AJ62" i="2" s="1"/>
  <c r="BL53" i="2" a="1"/>
  <c r="BL53" i="2" s="1"/>
  <c r="BG52" i="2" a="1"/>
  <c r="BG52" i="2" s="1"/>
  <c r="AA52" i="2" a="1"/>
  <c r="AA52" i="2" s="1"/>
  <c r="AC52" i="2" a="1"/>
  <c r="AC52" i="2" s="1"/>
  <c r="AL52" i="2" a="1"/>
  <c r="AL52" i="2" s="1"/>
  <c r="AX52" i="2" a="1"/>
  <c r="AX52" i="2" s="1"/>
  <c r="V27" i="2" a="1"/>
  <c r="V27" i="2" s="1"/>
  <c r="AL27" i="2" a="1"/>
  <c r="AL27" i="2" s="1"/>
  <c r="AZ27" i="2" a="1"/>
  <c r="AZ27" i="2" s="1"/>
  <c r="BM27" i="2" a="1"/>
  <c r="BM27" i="2" s="1"/>
  <c r="AB27" i="2" a="1"/>
  <c r="AB27" i="2" s="1"/>
  <c r="AP27" i="2" a="1"/>
  <c r="AP27" i="2" s="1"/>
  <c r="BH27" i="2" a="1"/>
  <c r="BH27" i="2" s="1"/>
  <c r="AF27" i="2" a="1"/>
  <c r="AF27" i="2" s="1"/>
  <c r="AX27" i="2" a="1"/>
  <c r="AX27" i="2" s="1"/>
  <c r="Q27" i="2" a="1"/>
  <c r="Q27" i="2" s="1"/>
  <c r="AG27" i="2" a="1"/>
  <c r="AG27" i="2" s="1"/>
  <c r="BA27" i="2" a="1"/>
  <c r="BA27" i="2" s="1"/>
  <c r="R27" i="2" a="1"/>
  <c r="R27" i="2" s="1"/>
  <c r="AJ27" i="2" a="1"/>
  <c r="AJ27" i="2" s="1"/>
  <c r="BB27" i="2" a="1"/>
  <c r="BB27" i="2" s="1"/>
  <c r="T27" i="2" a="1"/>
  <c r="T27" i="2" s="1"/>
  <c r="AN27" i="2" a="1"/>
  <c r="AN27" i="2" s="1"/>
  <c r="BE27" i="2" a="1"/>
  <c r="BE27" i="2" s="1"/>
  <c r="U27" i="2" a="1"/>
  <c r="U27" i="2" s="1"/>
  <c r="AO27" i="2" a="1"/>
  <c r="AO27" i="2" s="1"/>
  <c r="BI27" i="2" a="1"/>
  <c r="BI27" i="2" s="1"/>
  <c r="Y27" i="2" a="1"/>
  <c r="Y27" i="2" s="1"/>
  <c r="AR27" i="2" a="1"/>
  <c r="AR27" i="2" s="1"/>
  <c r="BJ27" i="2" a="1"/>
  <c r="BJ27" i="2" s="1"/>
  <c r="AC27" i="2" a="1"/>
  <c r="AC27" i="2" s="1"/>
  <c r="AT27" i="2" a="1"/>
  <c r="AT27" i="2" s="1"/>
  <c r="BL27" i="2" a="1"/>
  <c r="BL27" i="2" s="1"/>
  <c r="BJ119" i="2" a="1"/>
  <c r="BJ119" i="2" s="1"/>
  <c r="AA119" i="2" a="1"/>
  <c r="AA119" i="2" s="1"/>
  <c r="Q115" i="2" a="1"/>
  <c r="Q115" i="2" s="1"/>
  <c r="AN115" i="2" a="1"/>
  <c r="AN115" i="2" s="1"/>
  <c r="BI115" i="2" a="1"/>
  <c r="BI115" i="2" s="1"/>
  <c r="Z100" i="2" a="1"/>
  <c r="Z100" i="2" s="1"/>
  <c r="AE100" i="2" a="1"/>
  <c r="AE100" i="2" s="1"/>
  <c r="AH99" i="2" a="1"/>
  <c r="AH99" i="2" s="1"/>
  <c r="AL99" i="2" a="1"/>
  <c r="AL99" i="2" s="1"/>
  <c r="R98" i="2" a="1"/>
  <c r="R98" i="2" s="1"/>
  <c r="BC94" i="2" a="1"/>
  <c r="BC94" i="2" s="1"/>
  <c r="AY83" i="2" a="1"/>
  <c r="AY83" i="2" s="1"/>
  <c r="BJ80" i="2" a="1"/>
  <c r="BJ80" i="2" s="1"/>
  <c r="BE79" i="2" a="1"/>
  <c r="BE79" i="2" s="1"/>
  <c r="AL78" i="2" a="1"/>
  <c r="AL78" i="2" s="1"/>
  <c r="X76" i="2" a="1"/>
  <c r="X76" i="2" s="1"/>
  <c r="BL74" i="2" a="1"/>
  <c r="BL74" i="2" s="1"/>
  <c r="AM70" i="2" a="1"/>
  <c r="AM70" i="2" s="1"/>
  <c r="AI68" i="2" a="1"/>
  <c r="AI68" i="2" s="1"/>
  <c r="BO65" i="2" a="1"/>
  <c r="BO65" i="2" s="1"/>
  <c r="BN64" i="2" a="1"/>
  <c r="BN64" i="2" s="1"/>
  <c r="AM64" i="2" a="1"/>
  <c r="AM64" i="2" s="1"/>
  <c r="AB62" i="2" a="1"/>
  <c r="AB62" i="2" s="1"/>
  <c r="AW56" i="2" a="1"/>
  <c r="AW56" i="2" s="1"/>
  <c r="BN54" i="2" a="1"/>
  <c r="BN54" i="2" s="1"/>
  <c r="BI53" i="2" a="1"/>
  <c r="BI53" i="2" s="1"/>
  <c r="BH36" i="2" a="1"/>
  <c r="BH36" i="2" s="1"/>
  <c r="BB36" i="2" a="1"/>
  <c r="BB36" i="2" s="1"/>
  <c r="BB30" i="2" a="1"/>
  <c r="BB30" i="2" s="1"/>
  <c r="T30" i="2" a="1"/>
  <c r="T30" i="2" s="1"/>
  <c r="AH13" i="2" a="1"/>
  <c r="AH13" i="2" s="1"/>
  <c r="BA13" i="2" a="1"/>
  <c r="BA13" i="2" s="1"/>
  <c r="BO13" i="2" a="1"/>
  <c r="BO13" i="2" s="1"/>
  <c r="AL13" i="2" a="1"/>
  <c r="AL13" i="2" s="1"/>
  <c r="BE13" i="2" a="1"/>
  <c r="BE13" i="2" s="1"/>
  <c r="S13" i="2" a="1"/>
  <c r="S13" i="2" s="1"/>
  <c r="AN13" i="2" a="1"/>
  <c r="AN13" i="2" s="1"/>
  <c r="BF13" i="2" a="1"/>
  <c r="BF13" i="2" s="1"/>
  <c r="U13" i="2" a="1"/>
  <c r="U13" i="2" s="1"/>
  <c r="AP13" i="2" a="1"/>
  <c r="AP13" i="2" s="1"/>
  <c r="BH13" i="2" a="1"/>
  <c r="BH13" i="2" s="1"/>
  <c r="X13" i="2" a="1"/>
  <c r="X13" i="2" s="1"/>
  <c r="AU13" i="2" a="1"/>
  <c r="AU13" i="2" s="1"/>
  <c r="BM13" i="2" a="1"/>
  <c r="BM13" i="2" s="1"/>
  <c r="AB13" i="2" a="1"/>
  <c r="AB13" i="2" s="1"/>
  <c r="AV13" i="2" a="1"/>
  <c r="AV13" i="2" s="1"/>
  <c r="BN13" i="2" a="1"/>
  <c r="BN13" i="2" s="1"/>
  <c r="AJ56" i="2" a="1"/>
  <c r="AJ56" i="2" s="1"/>
  <c r="AB37" i="2" a="1"/>
  <c r="AB37" i="2" s="1"/>
  <c r="BA37" i="2" a="1"/>
  <c r="BA37" i="2" s="1"/>
  <c r="AM37" i="2" a="1"/>
  <c r="AM37" i="2" s="1"/>
  <c r="AE35" i="2" a="1"/>
  <c r="AE35" i="2" s="1"/>
  <c r="AY35" i="2" a="1"/>
  <c r="AY35" i="2" s="1"/>
  <c r="AP35" i="2" a="1"/>
  <c r="AP35" i="2" s="1"/>
  <c r="BM35" i="2" a="1"/>
  <c r="BM35" i="2" s="1"/>
  <c r="AY30" i="2" a="1"/>
  <c r="AY30" i="2" s="1"/>
  <c r="Q30" i="2" a="1"/>
  <c r="Q30" i="2" s="1"/>
  <c r="BG28" i="2" a="1"/>
  <c r="BG28" i="2" s="1"/>
  <c r="AR24" i="2" a="1"/>
  <c r="AR24" i="2" s="1"/>
  <c r="AG24" i="2" a="1"/>
  <c r="AG24" i="2" s="1"/>
  <c r="BD13" i="2" a="1"/>
  <c r="BD13" i="2" s="1"/>
  <c r="U59" i="2" a="1"/>
  <c r="U59" i="2" s="1"/>
  <c r="AG51" i="2" a="1"/>
  <c r="AG51" i="2" s="1"/>
  <c r="AT37" i="2" a="1"/>
  <c r="AT37" i="2" s="1"/>
  <c r="BK35" i="2" a="1"/>
  <c r="BK35" i="2" s="1"/>
  <c r="AK35" i="2" a="1"/>
  <c r="AK35" i="2" s="1"/>
  <c r="AA32" i="2" a="1"/>
  <c r="AA32" i="2" s="1"/>
  <c r="AS32" i="2" a="1"/>
  <c r="AS32" i="2" s="1"/>
  <c r="AK28" i="2" a="1"/>
  <c r="AK28" i="2" s="1"/>
  <c r="R26" i="2" a="1"/>
  <c r="R26" i="2" s="1"/>
  <c r="AJ26" i="2" a="1"/>
  <c r="AJ26" i="2" s="1"/>
  <c r="AY13" i="2" a="1"/>
  <c r="AY13" i="2" s="1"/>
  <c r="S30" i="2" a="1"/>
  <c r="S30" i="2" s="1"/>
  <c r="AQ30" i="2" a="1"/>
  <c r="AQ30" i="2" s="1"/>
  <c r="BM30" i="2" a="1"/>
  <c r="BM30" i="2" s="1"/>
  <c r="AJ30" i="2" a="1"/>
  <c r="AJ30" i="2" s="1"/>
  <c r="BL30" i="2" a="1"/>
  <c r="BL30" i="2" s="1"/>
  <c r="BN128" i="2" a="1"/>
  <c r="BN128" i="2" s="1"/>
  <c r="Q118" i="2" a="1"/>
  <c r="Q118" i="2" s="1"/>
  <c r="AA111" i="2" a="1"/>
  <c r="AA111" i="2" s="1"/>
  <c r="R102" i="2" a="1"/>
  <c r="R102" i="2" s="1"/>
  <c r="AM96" i="2" a="1"/>
  <c r="AM96" i="2" s="1"/>
  <c r="AK96" i="2" a="1"/>
  <c r="AK96" i="2" s="1"/>
  <c r="U96" i="2" a="1"/>
  <c r="U96" i="2" s="1"/>
  <c r="BA96" i="2" a="1"/>
  <c r="BA96" i="2" s="1"/>
  <c r="AC93" i="2" a="1"/>
  <c r="AC93" i="2" s="1"/>
  <c r="AB93" i="2" a="1"/>
  <c r="AB93" i="2" s="1"/>
  <c r="AU93" i="2" a="1"/>
  <c r="AU93" i="2" s="1"/>
  <c r="BM93" i="2" a="1"/>
  <c r="BM93" i="2" s="1"/>
  <c r="AA93" i="2" a="1"/>
  <c r="AA93" i="2" s="1"/>
  <c r="AY93" i="2" a="1"/>
  <c r="AY93" i="2" s="1"/>
  <c r="W82" i="2" a="1"/>
  <c r="W82" i="2" s="1"/>
  <c r="AL81" i="2" a="1"/>
  <c r="AL81" i="2" s="1"/>
  <c r="BH81" i="2" a="1"/>
  <c r="BH81" i="2" s="1"/>
  <c r="AB81" i="2" a="1"/>
  <c r="AB81" i="2" s="1"/>
  <c r="V78" i="2" a="1"/>
  <c r="V78" i="2" s="1"/>
  <c r="AQ78" i="2" a="1"/>
  <c r="AQ78" i="2" s="1"/>
  <c r="AP57" i="2" a="1"/>
  <c r="AP57" i="2" s="1"/>
  <c r="AO55" i="2" a="1"/>
  <c r="AO55" i="2" s="1"/>
  <c r="Z48" i="2" a="1"/>
  <c r="Z48" i="2" s="1"/>
  <c r="AC37" i="2" a="1"/>
  <c r="AC37" i="2" s="1"/>
  <c r="AP36" i="2" a="1"/>
  <c r="AP36" i="2" s="1"/>
  <c r="BE35" i="2" a="1"/>
  <c r="BE35" i="2" s="1"/>
  <c r="Z35" i="2" a="1"/>
  <c r="Z35" i="2" s="1"/>
  <c r="AU34" i="2" a="1"/>
  <c r="AU34" i="2" s="1"/>
  <c r="AN31" i="2" a="1"/>
  <c r="AN31" i="2" s="1"/>
  <c r="BB31" i="2" a="1"/>
  <c r="BB31" i="2" s="1"/>
  <c r="AL30" i="2" a="1"/>
  <c r="AL30" i="2" s="1"/>
  <c r="AH22" i="2" a="1"/>
  <c r="AH22" i="2" s="1"/>
  <c r="AN22" i="2" a="1"/>
  <c r="AN22" i="2" s="1"/>
  <c r="BH22" i="2" a="1"/>
  <c r="BH22" i="2" s="1"/>
  <c r="AG13" i="2" a="1"/>
  <c r="AG13" i="2" s="1"/>
  <c r="BA53" i="2" a="1"/>
  <c r="BA53" i="2" s="1"/>
  <c r="AA36" i="2" a="1"/>
  <c r="AA36" i="2" s="1"/>
  <c r="AG30" i="2" a="1"/>
  <c r="AG30" i="2" s="1"/>
  <c r="S28" i="2" a="1"/>
  <c r="S28" i="2" s="1"/>
  <c r="AM25" i="2" a="1"/>
  <c r="AM25" i="2" s="1"/>
  <c r="AD13" i="2" a="1"/>
  <c r="AD13" i="2" s="1"/>
  <c r="AF11" i="2" a="1"/>
  <c r="AF11" i="2" s="1"/>
  <c r="AR11" i="2" a="1"/>
  <c r="AR11" i="2" s="1"/>
  <c r="AE11" i="2" a="1"/>
  <c r="AE11" i="2" s="1"/>
  <c r="BD11" i="2" a="1"/>
  <c r="BD11" i="2" s="1"/>
  <c r="BH30" i="2" a="1"/>
  <c r="BH30" i="2" s="1"/>
  <c r="AB30" i="2" a="1"/>
  <c r="AB30" i="2" s="1"/>
  <c r="AW28" i="2" a="1"/>
  <c r="AW28" i="2" s="1"/>
  <c r="AA28" i="2" a="1"/>
  <c r="AA28" i="2" s="1"/>
  <c r="AP14" i="2" a="1"/>
  <c r="AP14" i="2" s="1"/>
  <c r="BE14" i="2" a="1"/>
  <c r="BE14" i="2" s="1"/>
  <c r="U14" i="2" a="1"/>
  <c r="U14" i="2" s="1"/>
  <c r="AC14" i="2" a="1"/>
  <c r="AC14" i="2" s="1"/>
  <c r="AW14" i="2" a="1"/>
  <c r="AW14" i="2" s="1"/>
  <c r="BI14" i="2" a="1"/>
  <c r="BI14" i="2" s="1"/>
  <c r="BA17" i="2" a="1"/>
  <c r="BA17" i="2" s="1"/>
  <c r="BO10" i="2" a="1"/>
  <c r="BO10" i="2" s="1"/>
  <c r="AB6" i="2" a="1"/>
  <c r="AB6" i="2" s="1"/>
  <c r="T95" i="2" a="1"/>
  <c r="T95" i="2" s="1"/>
  <c r="AF94" i="2" a="1"/>
  <c r="AF94" i="2" s="1"/>
  <c r="BN94" i="2" a="1"/>
  <c r="BN94" i="2" s="1"/>
  <c r="AO76" i="2" a="1"/>
  <c r="AO76" i="2" s="1"/>
  <c r="AI76" i="2" a="1"/>
  <c r="AI76" i="2" s="1"/>
  <c r="R60" i="2" a="1"/>
  <c r="R60" i="2" s="1"/>
  <c r="AR60" i="2" a="1"/>
  <c r="AR60" i="2" s="1"/>
  <c r="AB57" i="2" a="1"/>
  <c r="AB57" i="2" s="1"/>
  <c r="AA57" i="2" a="1"/>
  <c r="AA57" i="2" s="1"/>
  <c r="BJ57" i="2" a="1"/>
  <c r="BJ57" i="2" s="1"/>
  <c r="AO52" i="2" a="1"/>
  <c r="AO52" i="2" s="1"/>
  <c r="AY52" i="2" a="1"/>
  <c r="AY52" i="2" s="1"/>
  <c r="R34" i="2" a="1"/>
  <c r="R34" i="2" s="1"/>
  <c r="Q22" i="2" a="1"/>
  <c r="Q22" i="2" s="1"/>
  <c r="V22" i="2" a="1"/>
  <c r="V22" i="2" s="1"/>
  <c r="AU22" i="2" a="1"/>
  <c r="AU22" i="2" s="1"/>
  <c r="BL22" i="2" a="1"/>
  <c r="BL22" i="2" s="1"/>
  <c r="BF20" i="2" a="1"/>
  <c r="BF20" i="2" s="1"/>
  <c r="AE18" i="2" a="1"/>
  <c r="AE18" i="2" s="1"/>
  <c r="AH18" i="2" a="1"/>
  <c r="AH18" i="2" s="1"/>
  <c r="AZ18" i="2" a="1"/>
  <c r="AZ18" i="2" s="1"/>
  <c r="BG12" i="2" a="1"/>
  <c r="BG12" i="2" s="1"/>
  <c r="AM12" i="2" a="1"/>
  <c r="AM12" i="2" s="1"/>
  <c r="AW10" i="2" a="1"/>
  <c r="AW10" i="2" s="1"/>
  <c r="BE9" i="2" a="1"/>
  <c r="BE9" i="2" s="1"/>
  <c r="BO6" i="2" a="1"/>
  <c r="BO6" i="2" s="1"/>
  <c r="AV6" i="2" a="1"/>
  <c r="AV6" i="2" s="1"/>
  <c r="AB17" i="2" a="1"/>
  <c r="AB17" i="2" s="1"/>
  <c r="AI20" i="2" a="1"/>
  <c r="AI20" i="2" s="1"/>
  <c r="AR20" i="2" a="1"/>
  <c r="AR20" i="2" s="1"/>
  <c r="BI17" i="2" a="1"/>
  <c r="BI17" i="2" s="1"/>
  <c r="AC17" i="2" a="1"/>
  <c r="AC17" i="2" s="1"/>
  <c r="AN17" i="2" a="1"/>
  <c r="AN17" i="2" s="1"/>
  <c r="AH15" i="2" a="1"/>
  <c r="AH15" i="2" s="1"/>
  <c r="Z6" i="2" a="1"/>
  <c r="Z6" i="2" s="1"/>
  <c r="AT6" i="2" a="1"/>
  <c r="AT6" i="2" s="1"/>
  <c r="BL6" i="2" a="1"/>
  <c r="BL6" i="2" s="1"/>
  <c r="AT89" i="2" a="1"/>
  <c r="AT89" i="2" s="1"/>
  <c r="S72" i="2" a="1"/>
  <c r="S72" i="2" s="1"/>
  <c r="AC62" i="2" a="1"/>
  <c r="AC62" i="2" s="1"/>
  <c r="AL45" i="2" a="1"/>
  <c r="AL45" i="2" s="1"/>
  <c r="BN19" i="2" a="1"/>
  <c r="BN19" i="2" s="1"/>
  <c r="BN318" i="2" a="1"/>
  <c r="BN318" i="2" s="1"/>
  <c r="BB318" i="2" a="1"/>
  <c r="BB318" i="2" s="1"/>
  <c r="AO318" i="2" a="1"/>
  <c r="AO318" i="2" s="1"/>
  <c r="W318" i="2" a="1"/>
  <c r="W318" i="2" s="1"/>
  <c r="AP319" i="2" a="1"/>
  <c r="AP319" i="2" s="1"/>
  <c r="AH319" i="2" a="1"/>
  <c r="AH319" i="2" s="1"/>
  <c r="Z319" i="2" a="1"/>
  <c r="Z319" i="2" s="1"/>
  <c r="R319" i="2" a="1"/>
  <c r="R319" i="2" s="1"/>
  <c r="AQ321" i="2" a="1"/>
  <c r="AQ321" i="2" s="1"/>
  <c r="AG319" i="2" a="1"/>
  <c r="AG319" i="2" s="1"/>
  <c r="Y319" i="2" a="1"/>
  <c r="Y319" i="2" s="1"/>
  <c r="Q319" i="2" a="1"/>
  <c r="Q319" i="2" s="1"/>
  <c r="AF319" i="2" a="1"/>
  <c r="AF319" i="2" s="1"/>
  <c r="X319" i="2" a="1"/>
  <c r="X319" i="2" s="1"/>
  <c r="AK319" i="2" a="1"/>
  <c r="AK319" i="2" s="1"/>
  <c r="AC319" i="2" a="1"/>
  <c r="AC319" i="2" s="1"/>
  <c r="AA317" i="2" a="1"/>
  <c r="AA317" i="2" s="1"/>
  <c r="AQ317" i="2" a="1"/>
  <c r="AQ317" i="2" s="1"/>
  <c r="BG317" i="2" a="1"/>
  <c r="BG317" i="2" s="1"/>
  <c r="AE265" i="2" a="1"/>
  <c r="AE265" i="2" s="1"/>
  <c r="AX265" i="2" a="1"/>
  <c r="AX265" i="2" s="1"/>
  <c r="AH265" i="2" a="1"/>
  <c r="AH265" i="2" s="1"/>
  <c r="BH265" i="2" a="1"/>
  <c r="BH265" i="2" s="1"/>
  <c r="AL265" i="2" a="1"/>
  <c r="AL265" i="2" s="1"/>
  <c r="BL265" i="2" a="1"/>
  <c r="BL265" i="2" s="1"/>
  <c r="S265" i="2" a="1"/>
  <c r="S265" i="2" s="1"/>
  <c r="AU265" i="2" a="1"/>
  <c r="AU265" i="2" s="1"/>
  <c r="BO265" i="2" a="1"/>
  <c r="BO265" i="2" s="1"/>
  <c r="S256" i="2" a="1"/>
  <c r="S256" i="2" s="1"/>
  <c r="AB256" i="2" a="1"/>
  <c r="AB256" i="2" s="1"/>
  <c r="AL256" i="2" a="1"/>
  <c r="AL256" i="2" s="1"/>
  <c r="AU256" i="2" a="1"/>
  <c r="AU256" i="2" s="1"/>
  <c r="BD256" i="2" a="1"/>
  <c r="BD256" i="2" s="1"/>
  <c r="BM256" i="2" a="1"/>
  <c r="BM256" i="2" s="1"/>
  <c r="U256" i="2" a="1"/>
  <c r="U256" i="2" s="1"/>
  <c r="AF256" i="2" a="1"/>
  <c r="AF256" i="2" s="1"/>
  <c r="AP256" i="2" a="1"/>
  <c r="AP256" i="2" s="1"/>
  <c r="AZ256" i="2" a="1"/>
  <c r="AZ256" i="2" s="1"/>
  <c r="BJ256" i="2" a="1"/>
  <c r="BJ256" i="2" s="1"/>
  <c r="X256" i="2" a="1"/>
  <c r="X256" i="2" s="1"/>
  <c r="AH256" i="2" a="1"/>
  <c r="AH256" i="2" s="1"/>
  <c r="AR256" i="2" a="1"/>
  <c r="AR256" i="2" s="1"/>
  <c r="BC256" i="2" a="1"/>
  <c r="BC256" i="2" s="1"/>
  <c r="BN256" i="2" a="1"/>
  <c r="BN256" i="2" s="1"/>
  <c r="Z256" i="2" a="1"/>
  <c r="Z256" i="2" s="1"/>
  <c r="AK256" i="2" a="1"/>
  <c r="AK256" i="2" s="1"/>
  <c r="AV256" i="2" a="1"/>
  <c r="AV256" i="2" s="1"/>
  <c r="BF256" i="2" a="1"/>
  <c r="BF256" i="2" s="1"/>
  <c r="BC235" i="2" a="1"/>
  <c r="BC235" i="2" s="1"/>
  <c r="BH235" i="2" a="1"/>
  <c r="BH235" i="2" s="1"/>
  <c r="AD312" i="2" a="1"/>
  <c r="AD312" i="2" s="1"/>
  <c r="BF312" i="2" a="1"/>
  <c r="BF312" i="2" s="1"/>
  <c r="AE298" i="2" a="1"/>
  <c r="AE298" i="2" s="1"/>
  <c r="T298" i="2" a="1"/>
  <c r="T298" i="2" s="1"/>
  <c r="AJ298" i="2" a="1"/>
  <c r="AJ298" i="2" s="1"/>
  <c r="AW298" i="2" a="1"/>
  <c r="AW298" i="2" s="1"/>
  <c r="BK298" i="2" a="1"/>
  <c r="BK298" i="2" s="1"/>
  <c r="Q298" i="2" a="1"/>
  <c r="Q298" i="2" s="1"/>
  <c r="AF298" i="2" a="1"/>
  <c r="AF298" i="2" s="1"/>
  <c r="AY298" i="2" a="1"/>
  <c r="AY298" i="2" s="1"/>
  <c r="BE294" i="2" a="1"/>
  <c r="BE294" i="2" s="1"/>
  <c r="Q294" i="2" a="1"/>
  <c r="Q294" i="2" s="1"/>
  <c r="AH294" i="2" a="1"/>
  <c r="AH294" i="2" s="1"/>
  <c r="AX294" i="2" a="1"/>
  <c r="AX294" i="2" s="1"/>
  <c r="W294" i="2" a="1"/>
  <c r="W294" i="2" s="1"/>
  <c r="AO294" i="2" a="1"/>
  <c r="AO294" i="2" s="1"/>
  <c r="BJ294" i="2" a="1"/>
  <c r="BJ294" i="2" s="1"/>
  <c r="BL290" i="2" a="1"/>
  <c r="BL290" i="2" s="1"/>
  <c r="AV290" i="2" a="1"/>
  <c r="AV290" i="2" s="1"/>
  <c r="AR265" i="2" a="1"/>
  <c r="AR265" i="2" s="1"/>
  <c r="BH256" i="2" a="1"/>
  <c r="BH256" i="2" s="1"/>
  <c r="AQ256" i="2" a="1"/>
  <c r="AQ256" i="2" s="1"/>
  <c r="AA256" i="2" a="1"/>
  <c r="AA256" i="2" s="1"/>
  <c r="AB255" i="2" a="1"/>
  <c r="AB255" i="2" s="1"/>
  <c r="AQ255" i="2" a="1"/>
  <c r="AQ255" i="2" s="1"/>
  <c r="BJ255" i="2" a="1"/>
  <c r="BJ255" i="2" s="1"/>
  <c r="V255" i="2" a="1"/>
  <c r="V255" i="2" s="1"/>
  <c r="AP255" i="2" a="1"/>
  <c r="AP255" i="2" s="1"/>
  <c r="BK255" i="2" a="1"/>
  <c r="BK255" i="2" s="1"/>
  <c r="AD255" i="2" a="1"/>
  <c r="AD255" i="2" s="1"/>
  <c r="AX255" i="2" a="1"/>
  <c r="AX255" i="2" s="1"/>
  <c r="AH255" i="2" a="1"/>
  <c r="AH255" i="2" s="1"/>
  <c r="AZ255" i="2" a="1"/>
  <c r="AZ255" i="2" s="1"/>
  <c r="BJ252" i="2" a="1"/>
  <c r="BJ252" i="2" s="1"/>
  <c r="W252" i="2" a="1"/>
  <c r="W252" i="2" s="1"/>
  <c r="AI252" i="2" a="1"/>
  <c r="AI252" i="2" s="1"/>
  <c r="AU252" i="2" a="1"/>
  <c r="AU252" i="2" s="1"/>
  <c r="BG252" i="2" a="1"/>
  <c r="BG252" i="2" s="1"/>
  <c r="R252" i="2" a="1"/>
  <c r="R252" i="2" s="1"/>
  <c r="AG252" i="2" a="1"/>
  <c r="AG252" i="2" s="1"/>
  <c r="AV252" i="2" a="1"/>
  <c r="AV252" i="2" s="1"/>
  <c r="BL252" i="2" a="1"/>
  <c r="BL252" i="2" s="1"/>
  <c r="X252" i="2" a="1"/>
  <c r="X252" i="2" s="1"/>
  <c r="AL252" i="2" a="1"/>
  <c r="AL252" i="2" s="1"/>
  <c r="BA252" i="2" a="1"/>
  <c r="BA252" i="2" s="1"/>
  <c r="BO252" i="2" a="1"/>
  <c r="BO252" i="2" s="1"/>
  <c r="Z252" i="2" a="1"/>
  <c r="Z252" i="2" s="1"/>
  <c r="AO252" i="2" a="1"/>
  <c r="AO252" i="2" s="1"/>
  <c r="BD252" i="2" a="1"/>
  <c r="BD252" i="2" s="1"/>
  <c r="AV248" i="2" a="1"/>
  <c r="AV248" i="2" s="1"/>
  <c r="Q248" i="2" a="1"/>
  <c r="Q248" i="2" s="1"/>
  <c r="Z248" i="2" a="1"/>
  <c r="Z248" i="2" s="1"/>
  <c r="AI248" i="2" a="1"/>
  <c r="AI248" i="2" s="1"/>
  <c r="AR248" i="2" a="1"/>
  <c r="AR248" i="2" s="1"/>
  <c r="BA248" i="2" a="1"/>
  <c r="BA248" i="2" s="1"/>
  <c r="BJ248" i="2" a="1"/>
  <c r="BJ248" i="2" s="1"/>
  <c r="R248" i="2" a="1"/>
  <c r="R248" i="2" s="1"/>
  <c r="AB248" i="2" a="1"/>
  <c r="AB248" i="2" s="1"/>
  <c r="AM248" i="2" a="1"/>
  <c r="AM248" i="2" s="1"/>
  <c r="AW248" i="2" a="1"/>
  <c r="AW248" i="2" s="1"/>
  <c r="BG248" i="2" a="1"/>
  <c r="BG248" i="2" s="1"/>
  <c r="T248" i="2" a="1"/>
  <c r="T248" i="2" s="1"/>
  <c r="AD248" i="2" a="1"/>
  <c r="AD248" i="2" s="1"/>
  <c r="AO248" i="2" a="1"/>
  <c r="AO248" i="2" s="1"/>
  <c r="AY248" i="2" a="1"/>
  <c r="AY248" i="2" s="1"/>
  <c r="BI248" i="2" a="1"/>
  <c r="BI248" i="2" s="1"/>
  <c r="W248" i="2" a="1"/>
  <c r="W248" i="2" s="1"/>
  <c r="AG248" i="2" a="1"/>
  <c r="AG248" i="2" s="1"/>
  <c r="AQ248" i="2" a="1"/>
  <c r="AQ248" i="2" s="1"/>
  <c r="BC248" i="2" a="1"/>
  <c r="BC248" i="2" s="1"/>
  <c r="BM248" i="2" a="1"/>
  <c r="BM248" i="2" s="1"/>
  <c r="X244" i="2" a="1"/>
  <c r="X244" i="2" s="1"/>
  <c r="AJ244" i="2" a="1"/>
  <c r="AJ244" i="2" s="1"/>
  <c r="AV244" i="2" a="1"/>
  <c r="AV244" i="2" s="1"/>
  <c r="BJ244" i="2" a="1"/>
  <c r="BJ244" i="2" s="1"/>
  <c r="Y244" i="2" a="1"/>
  <c r="Y244" i="2" s="1"/>
  <c r="AM244" i="2" a="1"/>
  <c r="AM244" i="2" s="1"/>
  <c r="BC244" i="2" a="1"/>
  <c r="BC244" i="2" s="1"/>
  <c r="AA244" i="2" a="1"/>
  <c r="AA244" i="2" s="1"/>
  <c r="AR244" i="2" a="1"/>
  <c r="AR244" i="2" s="1"/>
  <c r="BE244" i="2" a="1"/>
  <c r="BE244" i="2" s="1"/>
  <c r="AF244" i="2" a="1"/>
  <c r="AF244" i="2" s="1"/>
  <c r="AT244" i="2" a="1"/>
  <c r="AT244" i="2" s="1"/>
  <c r="BG244" i="2" a="1"/>
  <c r="BG244" i="2" s="1"/>
  <c r="V233" i="2" a="1"/>
  <c r="V233" i="2" s="1"/>
  <c r="AU233" i="2" a="1"/>
  <c r="AU233" i="2" s="1"/>
  <c r="BJ231" i="2" a="1"/>
  <c r="BJ231" i="2" s="1"/>
  <c r="AO231" i="2" a="1"/>
  <c r="AO231" i="2" s="1"/>
  <c r="Q231" i="2" a="1"/>
  <c r="Q231" i="2" s="1"/>
  <c r="U228" i="2" a="1"/>
  <c r="U228" i="2" s="1"/>
  <c r="AH228" i="2" a="1"/>
  <c r="AH228" i="2" s="1"/>
  <c r="AT228" i="2" a="1"/>
  <c r="AT228" i="2" s="1"/>
  <c r="BF228" i="2" a="1"/>
  <c r="BF228" i="2" s="1"/>
  <c r="AC228" i="2" a="1"/>
  <c r="AC228" i="2" s="1"/>
  <c r="AR228" i="2" a="1"/>
  <c r="AR228" i="2" s="1"/>
  <c r="BH228" i="2" a="1"/>
  <c r="BH228" i="2" s="1"/>
  <c r="W228" i="2" a="1"/>
  <c r="W228" i="2" s="1"/>
  <c r="AM228" i="2" a="1"/>
  <c r="AM228" i="2" s="1"/>
  <c r="BC228" i="2" a="1"/>
  <c r="BC228" i="2" s="1"/>
  <c r="Z228" i="2" a="1"/>
  <c r="Z228" i="2" s="1"/>
  <c r="AQ228" i="2" a="1"/>
  <c r="AQ228" i="2" s="1"/>
  <c r="BI228" i="2" a="1"/>
  <c r="BI228" i="2" s="1"/>
  <c r="AD228" i="2" a="1"/>
  <c r="AD228" i="2" s="1"/>
  <c r="AV228" i="2" a="1"/>
  <c r="AV228" i="2" s="1"/>
  <c r="BN228" i="2" a="1"/>
  <c r="BN228" i="2" s="1"/>
  <c r="Y224" i="2" a="1"/>
  <c r="Y224" i="2" s="1"/>
  <c r="AI224" i="2" a="1"/>
  <c r="AI224" i="2" s="1"/>
  <c r="AS224" i="2" a="1"/>
  <c r="AS224" i="2" s="1"/>
  <c r="BD224" i="2" a="1"/>
  <c r="BD224" i="2" s="1"/>
  <c r="BN224" i="2" a="1"/>
  <c r="BN224" i="2" s="1"/>
  <c r="R224" i="2" a="1"/>
  <c r="R224" i="2" s="1"/>
  <c r="AD224" i="2" a="1"/>
  <c r="AD224" i="2" s="1"/>
  <c r="AP224" i="2" a="1"/>
  <c r="AP224" i="2" s="1"/>
  <c r="BB224" i="2" a="1"/>
  <c r="BB224" i="2" s="1"/>
  <c r="BM224" i="2" a="1"/>
  <c r="BM224" i="2" s="1"/>
  <c r="S224" i="2" a="1"/>
  <c r="S224" i="2" s="1"/>
  <c r="AF224" i="2" a="1"/>
  <c r="AF224" i="2" s="1"/>
  <c r="AQ224" i="2" a="1"/>
  <c r="AQ224" i="2" s="1"/>
  <c r="BC224" i="2" a="1"/>
  <c r="BC224" i="2" s="1"/>
  <c r="U224" i="2" a="1"/>
  <c r="U224" i="2" s="1"/>
  <c r="AG224" i="2" a="1"/>
  <c r="AG224" i="2" s="1"/>
  <c r="AR224" i="2" a="1"/>
  <c r="AR224" i="2" s="1"/>
  <c r="BE224" i="2" a="1"/>
  <c r="BE224" i="2" s="1"/>
  <c r="X224" i="2" a="1"/>
  <c r="X224" i="2" s="1"/>
  <c r="AJ224" i="2" a="1"/>
  <c r="AJ224" i="2" s="1"/>
  <c r="AV224" i="2" a="1"/>
  <c r="AV224" i="2" s="1"/>
  <c r="BH224" i="2" a="1"/>
  <c r="BH224" i="2" s="1"/>
  <c r="X308" i="2" a="1"/>
  <c r="X308" i="2" s="1"/>
  <c r="AR308" i="2" a="1"/>
  <c r="AR308" i="2" s="1"/>
  <c r="BJ308" i="2" a="1"/>
  <c r="BJ308" i="2" s="1"/>
  <c r="AB308" i="2" a="1"/>
  <c r="AB308" i="2" s="1"/>
  <c r="AX308" i="2" a="1"/>
  <c r="AX308" i="2" s="1"/>
  <c r="AY304" i="2" a="1"/>
  <c r="AY304" i="2" s="1"/>
  <c r="V304" i="2" a="1"/>
  <c r="V304" i="2" s="1"/>
  <c r="BG304" i="2" a="1"/>
  <c r="BG304" i="2" s="1"/>
  <c r="AW299" i="2" a="1"/>
  <c r="AW299" i="2" s="1"/>
  <c r="AG299" i="2" a="1"/>
  <c r="AG299" i="2" s="1"/>
  <c r="BL299" i="2" a="1"/>
  <c r="BL299" i="2" s="1"/>
  <c r="AP299" i="2" a="1"/>
  <c r="AP299" i="2" s="1"/>
  <c r="AO317" i="2" a="1"/>
  <c r="AO317" i="2" s="1"/>
  <c r="W317" i="2" a="1"/>
  <c r="W317" i="2" s="1"/>
  <c r="BK305" i="2" a="1"/>
  <c r="BK305" i="2" s="1"/>
  <c r="AF305" i="2" a="1"/>
  <c r="AF305" i="2" s="1"/>
  <c r="V305" i="2" a="1"/>
  <c r="V305" i="2" s="1"/>
  <c r="AV299" i="2" a="1"/>
  <c r="AV299" i="2" s="1"/>
  <c r="AC298" i="2" a="1"/>
  <c r="AC298" i="2" s="1"/>
  <c r="BG286" i="2" a="1"/>
  <c r="BG286" i="2" s="1"/>
  <c r="AW281" i="2" a="1"/>
  <c r="AW281" i="2" s="1"/>
  <c r="AL281" i="2" a="1"/>
  <c r="AL281" i="2" s="1"/>
  <c r="Z281" i="2" a="1"/>
  <c r="Z281" i="2" s="1"/>
  <c r="V281" i="2" a="1"/>
  <c r="V281" i="2" s="1"/>
  <c r="AC281" i="2" a="1"/>
  <c r="AC281" i="2" s="1"/>
  <c r="AK281" i="2" a="1"/>
  <c r="AK281" i="2" s="1"/>
  <c r="AR281" i="2" a="1"/>
  <c r="AR281" i="2" s="1"/>
  <c r="AZ281" i="2" a="1"/>
  <c r="AZ281" i="2" s="1"/>
  <c r="BH281" i="2" a="1"/>
  <c r="BH281" i="2" s="1"/>
  <c r="S281" i="2" a="1"/>
  <c r="S281" i="2" s="1"/>
  <c r="AA281" i="2" a="1"/>
  <c r="AA281" i="2" s="1"/>
  <c r="AJ281" i="2" a="1"/>
  <c r="AJ281" i="2" s="1"/>
  <c r="AS281" i="2" a="1"/>
  <c r="AS281" i="2" s="1"/>
  <c r="BB281" i="2" a="1"/>
  <c r="BB281" i="2" s="1"/>
  <c r="BK281" i="2" a="1"/>
  <c r="BK281" i="2" s="1"/>
  <c r="U281" i="2" a="1"/>
  <c r="U281" i="2" s="1"/>
  <c r="AD281" i="2" a="1"/>
  <c r="AD281" i="2" s="1"/>
  <c r="AM281" i="2" a="1"/>
  <c r="AM281" i="2" s="1"/>
  <c r="AU281" i="2" a="1"/>
  <c r="AU281" i="2" s="1"/>
  <c r="BD281" i="2" a="1"/>
  <c r="BD281" i="2" s="1"/>
  <c r="BM281" i="2" a="1"/>
  <c r="BM281" i="2" s="1"/>
  <c r="AF266" i="2" a="1"/>
  <c r="AF266" i="2" s="1"/>
  <c r="AZ266" i="2" a="1"/>
  <c r="AZ266" i="2" s="1"/>
  <c r="S266" i="2" a="1"/>
  <c r="S266" i="2" s="1"/>
  <c r="AQ266" i="2" a="1"/>
  <c r="AQ266" i="2" s="1"/>
  <c r="BO266" i="2" a="1"/>
  <c r="BO266" i="2" s="1"/>
  <c r="W266" i="2" a="1"/>
  <c r="W266" i="2" s="1"/>
  <c r="AV266" i="2" a="1"/>
  <c r="AV266" i="2" s="1"/>
  <c r="AB266" i="2" a="1"/>
  <c r="AB266" i="2" s="1"/>
  <c r="BC266" i="2" a="1"/>
  <c r="BC266" i="2" s="1"/>
  <c r="Q261" i="2" a="1"/>
  <c r="Q261" i="2" s="1"/>
  <c r="BI261" i="2" a="1"/>
  <c r="BI261" i="2" s="1"/>
  <c r="AP261" i="2" a="1"/>
  <c r="AP261" i="2" s="1"/>
  <c r="BG256" i="2" a="1"/>
  <c r="BG256" i="2" s="1"/>
  <c r="AO256" i="2" a="1"/>
  <c r="AO256" i="2" s="1"/>
  <c r="Y256" i="2" a="1"/>
  <c r="Y256" i="2" s="1"/>
  <c r="BN255" i="2" a="1"/>
  <c r="BN255" i="2" s="1"/>
  <c r="AJ255" i="2" a="1"/>
  <c r="AJ255" i="2" s="1"/>
  <c r="BF252" i="2" a="1"/>
  <c r="BF252" i="2" s="1"/>
  <c r="AJ252" i="2" a="1"/>
  <c r="AJ252" i="2" s="1"/>
  <c r="BL248" i="2" a="1"/>
  <c r="BL248" i="2" s="1"/>
  <c r="AU248" i="2" a="1"/>
  <c r="AU248" i="2" s="1"/>
  <c r="AC248" i="2" a="1"/>
  <c r="AC248" i="2" s="1"/>
  <c r="BD244" i="2" a="1"/>
  <c r="BD244" i="2" s="1"/>
  <c r="AG244" i="2" a="1"/>
  <c r="AG244" i="2" s="1"/>
  <c r="AM223" i="2" a="1"/>
  <c r="AM223" i="2" s="1"/>
  <c r="BN223" i="2" a="1"/>
  <c r="BN223" i="2" s="1"/>
  <c r="AR223" i="2" a="1"/>
  <c r="AR223" i="2" s="1"/>
  <c r="AY223" i="2" a="1"/>
  <c r="AY223" i="2" s="1"/>
  <c r="S223" i="2" a="1"/>
  <c r="S223" i="2" s="1"/>
  <c r="BC223" i="2" a="1"/>
  <c r="BC223" i="2" s="1"/>
  <c r="X223" i="2" a="1"/>
  <c r="X223" i="2" s="1"/>
  <c r="BD223" i="2" a="1"/>
  <c r="BD223" i="2" s="1"/>
  <c r="AH223" i="2" a="1"/>
  <c r="AH223" i="2" s="1"/>
  <c r="BD212" i="2" a="1"/>
  <c r="BD212" i="2" s="1"/>
  <c r="V208" i="2" a="1"/>
  <c r="V208" i="2" s="1"/>
  <c r="AR208" i="2" a="1"/>
  <c r="AR208" i="2" s="1"/>
  <c r="Y290" i="2" a="1"/>
  <c r="Y290" i="2" s="1"/>
  <c r="AM290" i="2" a="1"/>
  <c r="AM290" i="2" s="1"/>
  <c r="AZ290" i="2" a="1"/>
  <c r="AZ290" i="2" s="1"/>
  <c r="W290" i="2" a="1"/>
  <c r="W290" i="2" s="1"/>
  <c r="AN290" i="2" a="1"/>
  <c r="AN290" i="2" s="1"/>
  <c r="BE290" i="2" a="1"/>
  <c r="BE290" i="2" s="1"/>
  <c r="AS317" i="2" a="1"/>
  <c r="AS317" i="2" s="1"/>
  <c r="X317" i="2" a="1"/>
  <c r="X317" i="2" s="1"/>
  <c r="BM308" i="2" a="1"/>
  <c r="BM308" i="2" s="1"/>
  <c r="AO308" i="2" a="1"/>
  <c r="AO308" i="2" s="1"/>
  <c r="AD286" i="2" a="1"/>
  <c r="AD286" i="2" s="1"/>
  <c r="AW286" i="2" a="1"/>
  <c r="AW286" i="2" s="1"/>
  <c r="BN286" i="2" a="1"/>
  <c r="BN286" i="2" s="1"/>
  <c r="Q286" i="2" a="1"/>
  <c r="Q286" i="2" s="1"/>
  <c r="AI286" i="2" a="1"/>
  <c r="AI286" i="2" s="1"/>
  <c r="BC286" i="2" a="1"/>
  <c r="BC286" i="2" s="1"/>
  <c r="U286" i="2" a="1"/>
  <c r="U286" i="2" s="1"/>
  <c r="AM286" i="2" a="1"/>
  <c r="AM286" i="2" s="1"/>
  <c r="BF286" i="2" a="1"/>
  <c r="BF286" i="2" s="1"/>
  <c r="BH308" i="2" a="1"/>
  <c r="BH308" i="2" s="1"/>
  <c r="AN308" i="2" a="1"/>
  <c r="AN308" i="2" s="1"/>
  <c r="Q270" i="2" a="1"/>
  <c r="Q270" i="2" s="1"/>
  <c r="AW270" i="2" a="1"/>
  <c r="AW270" i="2" s="1"/>
  <c r="AC270" i="2" a="1"/>
  <c r="AC270" i="2" s="1"/>
  <c r="BJ270" i="2" a="1"/>
  <c r="BJ270" i="2" s="1"/>
  <c r="AG270" i="2" a="1"/>
  <c r="AG270" i="2" s="1"/>
  <c r="AY266" i="2" a="1"/>
  <c r="AY266" i="2" s="1"/>
  <c r="AI265" i="2" a="1"/>
  <c r="AI265" i="2" s="1"/>
  <c r="U239" i="2" a="1"/>
  <c r="U239" i="2" s="1"/>
  <c r="AG239" i="2" a="1"/>
  <c r="AG239" i="2" s="1"/>
  <c r="AT239" i="2" a="1"/>
  <c r="AT239" i="2" s="1"/>
  <c r="BI239" i="2" a="1"/>
  <c r="BI239" i="2" s="1"/>
  <c r="Z239" i="2" a="1"/>
  <c r="Z239" i="2" s="1"/>
  <c r="AN239" i="2" a="1"/>
  <c r="AN239" i="2" s="1"/>
  <c r="BD239" i="2" a="1"/>
  <c r="BD239" i="2" s="1"/>
  <c r="AC239" i="2" a="1"/>
  <c r="AC239" i="2" s="1"/>
  <c r="AP239" i="2" a="1"/>
  <c r="AP239" i="2" s="1"/>
  <c r="BH239" i="2" a="1"/>
  <c r="BH239" i="2" s="1"/>
  <c r="R239" i="2" a="1"/>
  <c r="R239" i="2" s="1"/>
  <c r="AF239" i="2" a="1"/>
  <c r="AF239" i="2" s="1"/>
  <c r="AV239" i="2" a="1"/>
  <c r="AV239" i="2" s="1"/>
  <c r="BM239" i="2" a="1"/>
  <c r="BM239" i="2" s="1"/>
  <c r="BF317" i="2" a="1"/>
  <c r="BF317" i="2" s="1"/>
  <c r="AJ317" i="2" a="1"/>
  <c r="AJ317" i="2" s="1"/>
  <c r="U317" i="2" a="1"/>
  <c r="U317" i="2" s="1"/>
  <c r="BJ316" i="2" a="1"/>
  <c r="BJ316" i="2" s="1"/>
  <c r="AP316" i="2" a="1"/>
  <c r="AP316" i="2" s="1"/>
  <c r="BA315" i="2" a="1"/>
  <c r="BA315" i="2" s="1"/>
  <c r="Q315" i="2" a="1"/>
  <c r="Q315" i="2" s="1"/>
  <c r="BK313" i="2" a="1"/>
  <c r="BK313" i="2" s="1"/>
  <c r="BB313" i="2" a="1"/>
  <c r="BB313" i="2" s="1"/>
  <c r="AR313" i="2" a="1"/>
  <c r="AR313" i="2" s="1"/>
  <c r="AI313" i="2" a="1"/>
  <c r="AI313" i="2" s="1"/>
  <c r="Z313" i="2" a="1"/>
  <c r="Z313" i="2" s="1"/>
  <c r="BO311" i="2" a="1"/>
  <c r="BO311" i="2" s="1"/>
  <c r="BC311" i="2" a="1"/>
  <c r="BC311" i="2" s="1"/>
  <c r="AR311" i="2" a="1"/>
  <c r="AR311" i="2" s="1"/>
  <c r="AD311" i="2" a="1"/>
  <c r="AD311" i="2" s="1"/>
  <c r="AW310" i="2" a="1"/>
  <c r="AW310" i="2" s="1"/>
  <c r="BG309" i="2" a="1"/>
  <c r="BG309" i="2" s="1"/>
  <c r="AO309" i="2" a="1"/>
  <c r="AO309" i="2" s="1"/>
  <c r="T309" i="2" a="1"/>
  <c r="T309" i="2" s="1"/>
  <c r="BF308" i="2" a="1"/>
  <c r="BF308" i="2" s="1"/>
  <c r="AF308" i="2" a="1"/>
  <c r="AF308" i="2" s="1"/>
  <c r="BN307" i="2" a="1"/>
  <c r="BN307" i="2" s="1"/>
  <c r="BE306" i="2" a="1"/>
  <c r="BE306" i="2" s="1"/>
  <c r="AM306" i="2" a="1"/>
  <c r="AM306" i="2" s="1"/>
  <c r="BJ305" i="2" a="1"/>
  <c r="BJ305" i="2" s="1"/>
  <c r="AZ305" i="2" a="1"/>
  <c r="AZ305" i="2" s="1"/>
  <c r="AP305" i="2" a="1"/>
  <c r="AP305" i="2" s="1"/>
  <c r="AE305" i="2" a="1"/>
  <c r="AE305" i="2" s="1"/>
  <c r="T305" i="2" a="1"/>
  <c r="T305" i="2" s="1"/>
  <c r="BB304" i="2" a="1"/>
  <c r="BB304" i="2" s="1"/>
  <c r="BA303" i="2" a="1"/>
  <c r="BA303" i="2" s="1"/>
  <c r="AK303" i="2" a="1"/>
  <c r="AK303" i="2" s="1"/>
  <c r="AU301" i="2" a="1"/>
  <c r="AU301" i="2" s="1"/>
  <c r="AN299" i="2" a="1"/>
  <c r="AN299" i="2" s="1"/>
  <c r="BL298" i="2" a="1"/>
  <c r="BL298" i="2" s="1"/>
  <c r="AS298" i="2" a="1"/>
  <c r="AS298" i="2" s="1"/>
  <c r="AB298" i="2" a="1"/>
  <c r="AB298" i="2" s="1"/>
  <c r="Q297" i="2" a="1"/>
  <c r="Q297" i="2" s="1"/>
  <c r="Y297" i="2" a="1"/>
  <c r="Y297" i="2" s="1"/>
  <c r="AG297" i="2" a="1"/>
  <c r="AG297" i="2" s="1"/>
  <c r="AO297" i="2" a="1"/>
  <c r="AO297" i="2" s="1"/>
  <c r="AW297" i="2" a="1"/>
  <c r="AW297" i="2" s="1"/>
  <c r="BE297" i="2" a="1"/>
  <c r="BE297" i="2" s="1"/>
  <c r="BM297" i="2" a="1"/>
  <c r="BM297" i="2" s="1"/>
  <c r="Z297" i="2" a="1"/>
  <c r="Z297" i="2" s="1"/>
  <c r="AI297" i="2" a="1"/>
  <c r="AI297" i="2" s="1"/>
  <c r="AR297" i="2" a="1"/>
  <c r="AR297" i="2" s="1"/>
  <c r="BA297" i="2" a="1"/>
  <c r="BA297" i="2" s="1"/>
  <c r="BJ297" i="2" a="1"/>
  <c r="BJ297" i="2" s="1"/>
  <c r="AT295" i="2" a="1"/>
  <c r="AT295" i="2" s="1"/>
  <c r="BA294" i="2" a="1"/>
  <c r="BA294" i="2" s="1"/>
  <c r="AA294" i="2" a="1"/>
  <c r="AA294" i="2" s="1"/>
  <c r="BN293" i="2" a="1"/>
  <c r="BN293" i="2" s="1"/>
  <c r="AX293" i="2" a="1"/>
  <c r="AX293" i="2" s="1"/>
  <c r="AB291" i="2" a="1"/>
  <c r="AB291" i="2" s="1"/>
  <c r="BI290" i="2" a="1"/>
  <c r="BI290" i="2" s="1"/>
  <c r="AQ290" i="2" a="1"/>
  <c r="AQ290" i="2" s="1"/>
  <c r="AA290" i="2" a="1"/>
  <c r="AA290" i="2" s="1"/>
  <c r="BL289" i="2" a="1"/>
  <c r="BL289" i="2" s="1"/>
  <c r="BA289" i="2" a="1"/>
  <c r="BA289" i="2" s="1"/>
  <c r="AO289" i="2" a="1"/>
  <c r="AO289" i="2" s="1"/>
  <c r="BE286" i="2" a="1"/>
  <c r="BE286" i="2" s="1"/>
  <c r="AA286" i="2" a="1"/>
  <c r="AA286" i="2" s="1"/>
  <c r="BH284" i="2" a="1"/>
  <c r="BH284" i="2" s="1"/>
  <c r="X284" i="2" a="1"/>
  <c r="X284" i="2" s="1"/>
  <c r="BH282" i="2" a="1"/>
  <c r="BH282" i="2" s="1"/>
  <c r="BG281" i="2" a="1"/>
  <c r="BG281" i="2" s="1"/>
  <c r="AV281" i="2" a="1"/>
  <c r="AV281" i="2" s="1"/>
  <c r="AI281" i="2" a="1"/>
  <c r="AI281" i="2" s="1"/>
  <c r="Y281" i="2" a="1"/>
  <c r="Y281" i="2" s="1"/>
  <c r="AH279" i="2" a="1"/>
  <c r="AH279" i="2" s="1"/>
  <c r="BG278" i="2" a="1"/>
  <c r="BG278" i="2" s="1"/>
  <c r="AR277" i="2" a="1"/>
  <c r="AR277" i="2" s="1"/>
  <c r="Q277" i="2" a="1"/>
  <c r="Q277" i="2" s="1"/>
  <c r="AL277" i="2" a="1"/>
  <c r="AL277" i="2" s="1"/>
  <c r="BH277" i="2" a="1"/>
  <c r="BH277" i="2" s="1"/>
  <c r="AB277" i="2" a="1"/>
  <c r="AB277" i="2" s="1"/>
  <c r="AZ277" i="2" a="1"/>
  <c r="AZ277" i="2" s="1"/>
  <c r="AG277" i="2" a="1"/>
  <c r="AG277" i="2" s="1"/>
  <c r="BE277" i="2" a="1"/>
  <c r="BE277" i="2" s="1"/>
  <c r="BB276" i="2" a="1"/>
  <c r="BB276" i="2" s="1"/>
  <c r="AH276" i="2" a="1"/>
  <c r="AH276" i="2" s="1"/>
  <c r="Y276" i="2" a="1"/>
  <c r="Y276" i="2" s="1"/>
  <c r="AL276" i="2" a="1"/>
  <c r="AL276" i="2" s="1"/>
  <c r="AW276" i="2" a="1"/>
  <c r="AW276" i="2" s="1"/>
  <c r="X276" i="2" a="1"/>
  <c r="X276" i="2" s="1"/>
  <c r="AN276" i="2" a="1"/>
  <c r="AN276" i="2" s="1"/>
  <c r="AZ276" i="2" a="1"/>
  <c r="AZ276" i="2" s="1"/>
  <c r="BM276" i="2" a="1"/>
  <c r="BM276" i="2" s="1"/>
  <c r="AC276" i="2" a="1"/>
  <c r="AC276" i="2" s="1"/>
  <c r="AR276" i="2" a="1"/>
  <c r="AR276" i="2" s="1"/>
  <c r="BD276" i="2" a="1"/>
  <c r="BD276" i="2" s="1"/>
  <c r="BM271" i="2" a="1"/>
  <c r="BM271" i="2" s="1"/>
  <c r="AU271" i="2" a="1"/>
  <c r="AU271" i="2" s="1"/>
  <c r="U271" i="2" a="1"/>
  <c r="U271" i="2" s="1"/>
  <c r="BF270" i="2" a="1"/>
  <c r="BF270" i="2" s="1"/>
  <c r="BA268" i="2" a="1"/>
  <c r="BA268" i="2" s="1"/>
  <c r="AU266" i="2" a="1"/>
  <c r="AU266" i="2" s="1"/>
  <c r="AF265" i="2" a="1"/>
  <c r="AF265" i="2" s="1"/>
  <c r="AI264" i="2" a="1"/>
  <c r="AI264" i="2" s="1"/>
  <c r="BI263" i="2" a="1"/>
  <c r="BI263" i="2" s="1"/>
  <c r="AT260" i="2" a="1"/>
  <c r="AT260" i="2" s="1"/>
  <c r="R260" i="2" a="1"/>
  <c r="R260" i="2" s="1"/>
  <c r="BE259" i="2" a="1"/>
  <c r="BE259" i="2" s="1"/>
  <c r="AJ259" i="2" a="1"/>
  <c r="AJ259" i="2" s="1"/>
  <c r="Q259" i="2" a="1"/>
  <c r="Q259" i="2" s="1"/>
  <c r="Y258" i="2" a="1"/>
  <c r="Y258" i="2" s="1"/>
  <c r="BN258" i="2" a="1"/>
  <c r="BN258" i="2" s="1"/>
  <c r="V258" i="2" a="1"/>
  <c r="V258" i="2" s="1"/>
  <c r="AK258" i="2" a="1"/>
  <c r="AK258" i="2" s="1"/>
  <c r="BE256" i="2" a="1"/>
  <c r="BE256" i="2" s="1"/>
  <c r="AN256" i="2" a="1"/>
  <c r="AN256" i="2" s="1"/>
  <c r="W256" i="2" a="1"/>
  <c r="W256" i="2" s="1"/>
  <c r="BH255" i="2" a="1"/>
  <c r="BH255" i="2" s="1"/>
  <c r="AE255" i="2" a="1"/>
  <c r="AE255" i="2" s="1"/>
  <c r="BN254" i="2" a="1"/>
  <c r="BN254" i="2" s="1"/>
  <c r="AG254" i="2" a="1"/>
  <c r="AG254" i="2" s="1"/>
  <c r="Z253" i="2" a="1"/>
  <c r="Z253" i="2" s="1"/>
  <c r="BE252" i="2" a="1"/>
  <c r="BE252" i="2" s="1"/>
  <c r="AF252" i="2" a="1"/>
  <c r="AF252" i="2" s="1"/>
  <c r="BM251" i="2" a="1"/>
  <c r="BM251" i="2" s="1"/>
  <c r="AS251" i="2" a="1"/>
  <c r="AS251" i="2" s="1"/>
  <c r="Y251" i="2" a="1"/>
  <c r="Y251" i="2" s="1"/>
  <c r="AK250" i="2" a="1"/>
  <c r="AK250" i="2" s="1"/>
  <c r="BK250" i="2" a="1"/>
  <c r="BK250" i="2" s="1"/>
  <c r="AE250" i="2" a="1"/>
  <c r="AE250" i="2" s="1"/>
  <c r="BL250" i="2" a="1"/>
  <c r="BL250" i="2" s="1"/>
  <c r="AN250" i="2" a="1"/>
  <c r="AN250" i="2" s="1"/>
  <c r="BB250" i="2" a="1"/>
  <c r="BB250" i="2" s="1"/>
  <c r="BH248" i="2" a="1"/>
  <c r="BH248" i="2" s="1"/>
  <c r="AT248" i="2" a="1"/>
  <c r="AT248" i="2" s="1"/>
  <c r="AA248" i="2" a="1"/>
  <c r="AA248" i="2" s="1"/>
  <c r="BK247" i="2" a="1"/>
  <c r="BK247" i="2" s="1"/>
  <c r="V247" i="2" a="1"/>
  <c r="V247" i="2" s="1"/>
  <c r="AW246" i="2" a="1"/>
  <c r="AW246" i="2" s="1"/>
  <c r="BA244" i="2" a="1"/>
  <c r="BA244" i="2" s="1"/>
  <c r="AD244" i="2" a="1"/>
  <c r="AD244" i="2" s="1"/>
  <c r="AW240" i="2" a="1"/>
  <c r="AW240" i="2" s="1"/>
  <c r="BA239" i="2" a="1"/>
  <c r="BA239" i="2" s="1"/>
  <c r="AD239" i="2" a="1"/>
  <c r="AD239" i="2" s="1"/>
  <c r="BG237" i="2" a="1"/>
  <c r="BG237" i="2" s="1"/>
  <c r="S237" i="2" a="1"/>
  <c r="S237" i="2" s="1"/>
  <c r="X236" i="2" a="1"/>
  <c r="X236" i="2" s="1"/>
  <c r="AL236" i="2" a="1"/>
  <c r="AL236" i="2" s="1"/>
  <c r="AW236" i="2" a="1"/>
  <c r="AW236" i="2" s="1"/>
  <c r="BI236" i="2" a="1"/>
  <c r="BI236" i="2" s="1"/>
  <c r="AB236" i="2" a="1"/>
  <c r="AB236" i="2" s="1"/>
  <c r="AN236" i="2" a="1"/>
  <c r="AN236" i="2" s="1"/>
  <c r="BA236" i="2" a="1"/>
  <c r="BA236" i="2" s="1"/>
  <c r="BK236" i="2" a="1"/>
  <c r="BK236" i="2" s="1"/>
  <c r="Q236" i="2" a="1"/>
  <c r="Q236" i="2" s="1"/>
  <c r="AE236" i="2" a="1"/>
  <c r="AE236" i="2" s="1"/>
  <c r="AQ236" i="2" a="1"/>
  <c r="AQ236" i="2" s="1"/>
  <c r="BD236" i="2" a="1"/>
  <c r="BD236" i="2" s="1"/>
  <c r="BO236" i="2" a="1"/>
  <c r="BO236" i="2" s="1"/>
  <c r="BM234" i="2" a="1"/>
  <c r="BM234" i="2" s="1"/>
  <c r="AV234" i="2" a="1"/>
  <c r="AV234" i="2" s="1"/>
  <c r="BE231" i="2" a="1"/>
  <c r="BE231" i="2" s="1"/>
  <c r="AG231" i="2" a="1"/>
  <c r="AG231" i="2" s="1"/>
  <c r="Y231" i="2" a="1"/>
  <c r="Y231" i="2" s="1"/>
  <c r="AK231" i="2" a="1"/>
  <c r="AK231" i="2" s="1"/>
  <c r="AW231" i="2" a="1"/>
  <c r="AW231" i="2" s="1"/>
  <c r="BI231" i="2" a="1"/>
  <c r="BI231" i="2" s="1"/>
  <c r="R231" i="2" a="1"/>
  <c r="R231" i="2" s="1"/>
  <c r="AF231" i="2" a="1"/>
  <c r="AF231" i="2" s="1"/>
  <c r="AT231" i="2" a="1"/>
  <c r="AT231" i="2" s="1"/>
  <c r="BH231" i="2" a="1"/>
  <c r="BH231" i="2" s="1"/>
  <c r="U231" i="2" a="1"/>
  <c r="U231" i="2" s="1"/>
  <c r="AH231" i="2" a="1"/>
  <c r="AH231" i="2" s="1"/>
  <c r="AX231" i="2" a="1"/>
  <c r="AX231" i="2" s="1"/>
  <c r="BL231" i="2" a="1"/>
  <c r="BL231" i="2" s="1"/>
  <c r="Z231" i="2" a="1"/>
  <c r="Z231" i="2" s="1"/>
  <c r="AN231" i="2" a="1"/>
  <c r="AN231" i="2" s="1"/>
  <c r="BA231" i="2" a="1"/>
  <c r="BA231" i="2" s="1"/>
  <c r="BN231" i="2" a="1"/>
  <c r="BN231" i="2" s="1"/>
  <c r="AY229" i="2" a="1"/>
  <c r="AY229" i="2" s="1"/>
  <c r="BA228" i="2" a="1"/>
  <c r="BA228" i="2" s="1"/>
  <c r="AB228" i="2" a="1"/>
  <c r="AB228" i="2" s="1"/>
  <c r="BO227" i="2" a="1"/>
  <c r="BO227" i="2" s="1"/>
  <c r="AW225" i="2" a="1"/>
  <c r="AW225" i="2" s="1"/>
  <c r="BG224" i="2" a="1"/>
  <c r="BG224" i="2" s="1"/>
  <c r="AH224" i="2" a="1"/>
  <c r="AH224" i="2" s="1"/>
  <c r="AH222" i="2" a="1"/>
  <c r="AH222" i="2" s="1"/>
  <c r="AY212" i="2" a="1"/>
  <c r="AY212" i="2" s="1"/>
  <c r="BA305" i="2" a="1"/>
  <c r="BA305" i="2" s="1"/>
  <c r="BF304" i="2" a="1"/>
  <c r="BF304" i="2" s="1"/>
  <c r="BC294" i="2" a="1"/>
  <c r="BC294" i="2" s="1"/>
  <c r="AD294" i="2" a="1"/>
  <c r="AD294" i="2" s="1"/>
  <c r="AI317" i="2" a="1"/>
  <c r="AI317" i="2" s="1"/>
  <c r="AX304" i="2" a="1"/>
  <c r="AX304" i="2" s="1"/>
  <c r="AN301" i="2" a="1"/>
  <c r="AN301" i="2" s="1"/>
  <c r="AI299" i="2" a="1"/>
  <c r="AI299" i="2" s="1"/>
  <c r="BI298" i="2" a="1"/>
  <c r="BI298" i="2" s="1"/>
  <c r="AQ298" i="2" a="1"/>
  <c r="AQ298" i="2" s="1"/>
  <c r="AA298" i="2" a="1"/>
  <c r="AA298" i="2" s="1"/>
  <c r="AG295" i="2" a="1"/>
  <c r="AG295" i="2" s="1"/>
  <c r="BA295" i="2" a="1"/>
  <c r="BA295" i="2" s="1"/>
  <c r="X295" i="2" a="1"/>
  <c r="X295" i="2" s="1"/>
  <c r="AV295" i="2" a="1"/>
  <c r="AV295" i="2" s="1"/>
  <c r="AW294" i="2" a="1"/>
  <c r="AW294" i="2" s="1"/>
  <c r="Z294" i="2" a="1"/>
  <c r="Z294" i="2" s="1"/>
  <c r="V293" i="2" a="1"/>
  <c r="V293" i="2" s="1"/>
  <c r="AH293" i="2" a="1"/>
  <c r="AH293" i="2" s="1"/>
  <c r="AU293" i="2" a="1"/>
  <c r="AU293" i="2" s="1"/>
  <c r="BI293" i="2" a="1"/>
  <c r="BI293" i="2" s="1"/>
  <c r="R293" i="2" a="1"/>
  <c r="R293" i="2" s="1"/>
  <c r="AG293" i="2" a="1"/>
  <c r="AG293" i="2" s="1"/>
  <c r="AW293" i="2" a="1"/>
  <c r="AW293" i="2" s="1"/>
  <c r="BL293" i="2" a="1"/>
  <c r="BL293" i="2" s="1"/>
  <c r="Q292" i="2" a="1"/>
  <c r="Q292" i="2" s="1"/>
  <c r="AN292" i="2" a="1"/>
  <c r="AN292" i="2" s="1"/>
  <c r="BJ292" i="2" a="1"/>
  <c r="BJ292" i="2" s="1"/>
  <c r="AC292" i="2" a="1"/>
  <c r="AC292" i="2" s="1"/>
  <c r="BF292" i="2" a="1"/>
  <c r="BF292" i="2" s="1"/>
  <c r="U291" i="2" a="1"/>
  <c r="U291" i="2" s="1"/>
  <c r="BH290" i="2" a="1"/>
  <c r="BH290" i="2" s="1"/>
  <c r="AO290" i="2" a="1"/>
  <c r="AO290" i="2" s="1"/>
  <c r="T290" i="2" a="1"/>
  <c r="T290" i="2" s="1"/>
  <c r="S289" i="2" a="1"/>
  <c r="S289" i="2" s="1"/>
  <c r="AA289" i="2" a="1"/>
  <c r="AA289" i="2" s="1"/>
  <c r="AI289" i="2" a="1"/>
  <c r="AI289" i="2" s="1"/>
  <c r="AQ289" i="2" a="1"/>
  <c r="AQ289" i="2" s="1"/>
  <c r="AY289" i="2" a="1"/>
  <c r="AY289" i="2" s="1"/>
  <c r="BG289" i="2" a="1"/>
  <c r="BG289" i="2" s="1"/>
  <c r="BO289" i="2" a="1"/>
  <c r="BO289" i="2" s="1"/>
  <c r="Q289" i="2" a="1"/>
  <c r="Q289" i="2" s="1"/>
  <c r="Z289" i="2" a="1"/>
  <c r="Z289" i="2" s="1"/>
  <c r="AJ289" i="2" a="1"/>
  <c r="AJ289" i="2" s="1"/>
  <c r="AS289" i="2" a="1"/>
  <c r="AS289" i="2" s="1"/>
  <c r="BB289" i="2" a="1"/>
  <c r="BB289" i="2" s="1"/>
  <c r="T289" i="2" a="1"/>
  <c r="T289" i="2" s="1"/>
  <c r="AC289" i="2" a="1"/>
  <c r="AC289" i="2" s="1"/>
  <c r="AL289" i="2" a="1"/>
  <c r="AL289" i="2" s="1"/>
  <c r="AU289" i="2" a="1"/>
  <c r="AU289" i="2" s="1"/>
  <c r="BD289" i="2" a="1"/>
  <c r="BD289" i="2" s="1"/>
  <c r="BM289" i="2" a="1"/>
  <c r="BM289" i="2" s="1"/>
  <c r="BH288" i="2" a="1"/>
  <c r="BH288" i="2" s="1"/>
  <c r="AY288" i="2" a="1"/>
  <c r="AY288" i="2" s="1"/>
  <c r="BF288" i="2" a="1"/>
  <c r="BF288" i="2" s="1"/>
  <c r="BA286" i="2" a="1"/>
  <c r="BA286" i="2" s="1"/>
  <c r="Z286" i="2" a="1"/>
  <c r="Z286" i="2" s="1"/>
  <c r="BD284" i="2" a="1"/>
  <c r="BD284" i="2" s="1"/>
  <c r="U284" i="2" a="1"/>
  <c r="U284" i="2" s="1"/>
  <c r="AA282" i="2" a="1"/>
  <c r="AA282" i="2" s="1"/>
  <c r="AN282" i="2" a="1"/>
  <c r="AN282" i="2" s="1"/>
  <c r="BC282" i="2" a="1"/>
  <c r="BC282" i="2" s="1"/>
  <c r="Q282" i="2" a="1"/>
  <c r="Q282" i="2" s="1"/>
  <c r="AF282" i="2" a="1"/>
  <c r="AF282" i="2" s="1"/>
  <c r="AW282" i="2" a="1"/>
  <c r="AW282" i="2" s="1"/>
  <c r="BL282" i="2" a="1"/>
  <c r="BL282" i="2" s="1"/>
  <c r="T282" i="2" a="1"/>
  <c r="T282" i="2" s="1"/>
  <c r="AK282" i="2" a="1"/>
  <c r="AK282" i="2" s="1"/>
  <c r="AZ282" i="2" a="1"/>
  <c r="AZ282" i="2" s="1"/>
  <c r="BF281" i="2" a="1"/>
  <c r="BF281" i="2" s="1"/>
  <c r="AT281" i="2" a="1"/>
  <c r="AT281" i="2" s="1"/>
  <c r="AH281" i="2" a="1"/>
  <c r="AH281" i="2" s="1"/>
  <c r="X281" i="2" a="1"/>
  <c r="X281" i="2" s="1"/>
  <c r="AN280" i="2" a="1"/>
  <c r="AN280" i="2" s="1"/>
  <c r="AL280" i="2" a="1"/>
  <c r="AL280" i="2" s="1"/>
  <c r="V280" i="2" a="1"/>
  <c r="V280" i="2" s="1"/>
  <c r="BF280" i="2" a="1"/>
  <c r="BF280" i="2" s="1"/>
  <c r="AE280" i="2" a="1"/>
  <c r="AE280" i="2" s="1"/>
  <c r="BO280" i="2" a="1"/>
  <c r="BO280" i="2" s="1"/>
  <c r="AC279" i="2" a="1"/>
  <c r="AC279" i="2" s="1"/>
  <c r="Q278" i="2" a="1"/>
  <c r="Q278" i="2" s="1"/>
  <c r="V278" i="2" a="1"/>
  <c r="V278" i="2" s="1"/>
  <c r="AK278" i="2" a="1"/>
  <c r="AK278" i="2" s="1"/>
  <c r="AX278" i="2" a="1"/>
  <c r="AX278" i="2" s="1"/>
  <c r="BK278" i="2" a="1"/>
  <c r="BK278" i="2" s="1"/>
  <c r="R278" i="2" a="1"/>
  <c r="R278" i="2" s="1"/>
  <c r="AH278" i="2" a="1"/>
  <c r="AH278" i="2" s="1"/>
  <c r="BA278" i="2" a="1"/>
  <c r="BA278" i="2" s="1"/>
  <c r="W278" i="2" a="1"/>
  <c r="W278" i="2" s="1"/>
  <c r="AM278" i="2" a="1"/>
  <c r="AM278" i="2" s="1"/>
  <c r="BC278" i="2" a="1"/>
  <c r="BC278" i="2" s="1"/>
  <c r="AO277" i="2" a="1"/>
  <c r="AO277" i="2" s="1"/>
  <c r="AX276" i="2" a="1"/>
  <c r="AX276" i="2" s="1"/>
  <c r="AG276" i="2" a="1"/>
  <c r="AG276" i="2" s="1"/>
  <c r="AA275" i="2" a="1"/>
  <c r="AA275" i="2" s="1"/>
  <c r="AQ275" i="2" a="1"/>
  <c r="AQ275" i="2" s="1"/>
  <c r="BH275" i="2" a="1"/>
  <c r="BH275" i="2" s="1"/>
  <c r="T275" i="2" a="1"/>
  <c r="T275" i="2" s="1"/>
  <c r="AM275" i="2" a="1"/>
  <c r="AM275" i="2" s="1"/>
  <c r="BD275" i="2" a="1"/>
  <c r="BD275" i="2" s="1"/>
  <c r="W275" i="2" a="1"/>
  <c r="W275" i="2" s="1"/>
  <c r="AO275" i="2" a="1"/>
  <c r="AO275" i="2" s="1"/>
  <c r="BM275" i="2" a="1"/>
  <c r="BM275" i="2" s="1"/>
  <c r="X274" i="2" a="1"/>
  <c r="X274" i="2" s="1"/>
  <c r="AV274" i="2" a="1"/>
  <c r="AV274" i="2" s="1"/>
  <c r="AI274" i="2" a="1"/>
  <c r="AI274" i="2" s="1"/>
  <c r="BD274" i="2" a="1"/>
  <c r="BD274" i="2" s="1"/>
  <c r="AM274" i="2" a="1"/>
  <c r="AM274" i="2" s="1"/>
  <c r="BL274" i="2" a="1"/>
  <c r="BL274" i="2" s="1"/>
  <c r="V273" i="2" a="1"/>
  <c r="V273" i="2" s="1"/>
  <c r="AU273" i="2" a="1"/>
  <c r="AU273" i="2" s="1"/>
  <c r="BN273" i="2" a="1"/>
  <c r="BN273" i="2" s="1"/>
  <c r="S273" i="2" a="1"/>
  <c r="S273" i="2" s="1"/>
  <c r="AV273" i="2" a="1"/>
  <c r="AV273" i="2" s="1"/>
  <c r="AE273" i="2" a="1"/>
  <c r="AE273" i="2" s="1"/>
  <c r="AY273" i="2" a="1"/>
  <c r="AY273" i="2" s="1"/>
  <c r="BK271" i="2" a="1"/>
  <c r="BK271" i="2" s="1"/>
  <c r="AP271" i="2" a="1"/>
  <c r="AP271" i="2" s="1"/>
  <c r="S271" i="2" a="1"/>
  <c r="S271" i="2" s="1"/>
  <c r="AT270" i="2" a="1"/>
  <c r="AT270" i="2" s="1"/>
  <c r="T268" i="2" a="1"/>
  <c r="T268" i="2" s="1"/>
  <c r="AB268" i="2" a="1"/>
  <c r="AB268" i="2" s="1"/>
  <c r="AW268" i="2" a="1"/>
  <c r="AW268" i="2" s="1"/>
  <c r="AJ268" i="2" a="1"/>
  <c r="AJ268" i="2" s="1"/>
  <c r="BD268" i="2" a="1"/>
  <c r="BD268" i="2" s="1"/>
  <c r="Q268" i="2" a="1"/>
  <c r="Q268" i="2" s="1"/>
  <c r="AN268" i="2" a="1"/>
  <c r="AN268" i="2" s="1"/>
  <c r="BH268" i="2" a="1"/>
  <c r="BH268" i="2" s="1"/>
  <c r="AM266" i="2" a="1"/>
  <c r="AM266" i="2" s="1"/>
  <c r="BN265" i="2" a="1"/>
  <c r="BN265" i="2" s="1"/>
  <c r="AB265" i="2" a="1"/>
  <c r="AB265" i="2" s="1"/>
  <c r="AC263" i="2" a="1"/>
  <c r="AC263" i="2" s="1"/>
  <c r="AP263" i="2" a="1"/>
  <c r="AP263" i="2" s="1"/>
  <c r="BB263" i="2" a="1"/>
  <c r="BB263" i="2" s="1"/>
  <c r="BN263" i="2" a="1"/>
  <c r="BN263" i="2" s="1"/>
  <c r="U263" i="2" a="1"/>
  <c r="U263" i="2" s="1"/>
  <c r="AK263" i="2" a="1"/>
  <c r="AK263" i="2" s="1"/>
  <c r="AY263" i="2" a="1"/>
  <c r="AY263" i="2" s="1"/>
  <c r="BM263" i="2" a="1"/>
  <c r="BM263" i="2" s="1"/>
  <c r="Y263" i="2" a="1"/>
  <c r="Y263" i="2" s="1"/>
  <c r="AO263" i="2" a="1"/>
  <c r="AO263" i="2" s="1"/>
  <c r="BC263" i="2" a="1"/>
  <c r="BC263" i="2" s="1"/>
  <c r="AD263" i="2" a="1"/>
  <c r="AD263" i="2" s="1"/>
  <c r="AT263" i="2" a="1"/>
  <c r="AT263" i="2" s="1"/>
  <c r="BG263" i="2" a="1"/>
  <c r="BG263" i="2" s="1"/>
  <c r="BO260" i="2" a="1"/>
  <c r="BO260" i="2" s="1"/>
  <c r="BA259" i="2" a="1"/>
  <c r="BA259" i="2" s="1"/>
  <c r="AK257" i="2" a="1"/>
  <c r="AK257" i="2" s="1"/>
  <c r="W257" i="2" a="1"/>
  <c r="W257" i="2" s="1"/>
  <c r="AO257" i="2" a="1"/>
  <c r="AO257" i="2" s="1"/>
  <c r="BC257" i="2" a="1"/>
  <c r="BC257" i="2" s="1"/>
  <c r="BA256" i="2" a="1"/>
  <c r="BA256" i="2" s="1"/>
  <c r="AM256" i="2" a="1"/>
  <c r="AM256" i="2" s="1"/>
  <c r="T256" i="2" a="1"/>
  <c r="T256" i="2" s="1"/>
  <c r="BG255" i="2" a="1"/>
  <c r="BG255" i="2" s="1"/>
  <c r="AA255" i="2" a="1"/>
  <c r="AA255" i="2" s="1"/>
  <c r="BH254" i="2" a="1"/>
  <c r="BH254" i="2" s="1"/>
  <c r="Z254" i="2" a="1"/>
  <c r="Z254" i="2" s="1"/>
  <c r="U253" i="2" a="1"/>
  <c r="U253" i="2" s="1"/>
  <c r="BC252" i="2" a="1"/>
  <c r="BC252" i="2" s="1"/>
  <c r="AD252" i="2" a="1"/>
  <c r="AD252" i="2" s="1"/>
  <c r="BI251" i="2" a="1"/>
  <c r="BI251" i="2" s="1"/>
  <c r="AR251" i="2" a="1"/>
  <c r="AR251" i="2" s="1"/>
  <c r="V251" i="2" a="1"/>
  <c r="V251" i="2" s="1"/>
  <c r="BF248" i="2" a="1"/>
  <c r="BF248" i="2" s="1"/>
  <c r="AP248" i="2" a="1"/>
  <c r="AP248" i="2" s="1"/>
  <c r="Y248" i="2" a="1"/>
  <c r="Y248" i="2" s="1"/>
  <c r="BG247" i="2" a="1"/>
  <c r="BG247" i="2" s="1"/>
  <c r="T247" i="2" a="1"/>
  <c r="T247" i="2" s="1"/>
  <c r="AP246" i="2" a="1"/>
  <c r="AP246" i="2" s="1"/>
  <c r="AP245" i="2" a="1"/>
  <c r="AP245" i="2" s="1"/>
  <c r="Z245" i="2" a="1"/>
  <c r="Z245" i="2" s="1"/>
  <c r="BF245" i="2" a="1"/>
  <c r="BF245" i="2" s="1"/>
  <c r="AX244" i="2" a="1"/>
  <c r="AX244" i="2" s="1"/>
  <c r="Z244" i="2" a="1"/>
  <c r="Z244" i="2" s="1"/>
  <c r="X242" i="2" a="1"/>
  <c r="X242" i="2" s="1"/>
  <c r="AK242" i="2" a="1"/>
  <c r="AK242" i="2" s="1"/>
  <c r="BC242" i="2" a="1"/>
  <c r="BC242" i="2" s="1"/>
  <c r="R242" i="2" a="1"/>
  <c r="R242" i="2" s="1"/>
  <c r="AF242" i="2" a="1"/>
  <c r="AF242" i="2" s="1"/>
  <c r="AT242" i="2" a="1"/>
  <c r="AT242" i="2" s="1"/>
  <c r="T242" i="2" a="1"/>
  <c r="T242" i="2" s="1"/>
  <c r="AJ242" i="2" a="1"/>
  <c r="AJ242" i="2" s="1"/>
  <c r="BH242" i="2" a="1"/>
  <c r="BH242" i="2" s="1"/>
  <c r="Y242" i="2" a="1"/>
  <c r="Y242" i="2" s="1"/>
  <c r="AO242" i="2" a="1"/>
  <c r="AO242" i="2" s="1"/>
  <c r="BO242" i="2" a="1"/>
  <c r="BO242" i="2" s="1"/>
  <c r="BE241" i="2" a="1"/>
  <c r="BE241" i="2" s="1"/>
  <c r="AT241" i="2" a="1"/>
  <c r="AT241" i="2" s="1"/>
  <c r="BN241" i="2" a="1"/>
  <c r="BN241" i="2" s="1"/>
  <c r="AX239" i="2" a="1"/>
  <c r="AX239" i="2" s="1"/>
  <c r="AB239" i="2" a="1"/>
  <c r="AB239" i="2" s="1"/>
  <c r="AN238" i="2" a="1"/>
  <c r="AN238" i="2" s="1"/>
  <c r="S234" i="2" a="1"/>
  <c r="S234" i="2" s="1"/>
  <c r="AB234" i="2" a="1"/>
  <c r="AB234" i="2" s="1"/>
  <c r="AK234" i="2" a="1"/>
  <c r="AK234" i="2" s="1"/>
  <c r="AT234" i="2" a="1"/>
  <c r="AT234" i="2" s="1"/>
  <c r="BB234" i="2" a="1"/>
  <c r="BB234" i="2" s="1"/>
  <c r="BL234" i="2" a="1"/>
  <c r="BL234" i="2" s="1"/>
  <c r="V234" i="2" a="1"/>
  <c r="V234" i="2" s="1"/>
  <c r="AG234" i="2" a="1"/>
  <c r="AG234" i="2" s="1"/>
  <c r="AQ234" i="2" a="1"/>
  <c r="AQ234" i="2" s="1"/>
  <c r="AZ234" i="2" a="1"/>
  <c r="AZ234" i="2" s="1"/>
  <c r="BJ234" i="2" a="1"/>
  <c r="BJ234" i="2" s="1"/>
  <c r="X234" i="2" a="1"/>
  <c r="X234" i="2" s="1"/>
  <c r="AI234" i="2" a="1"/>
  <c r="AI234" i="2" s="1"/>
  <c r="AS234" i="2" a="1"/>
  <c r="AS234" i="2" s="1"/>
  <c r="BC234" i="2" a="1"/>
  <c r="BC234" i="2" s="1"/>
  <c r="BN234" i="2" a="1"/>
  <c r="BN234" i="2" s="1"/>
  <c r="AA234" i="2" a="1"/>
  <c r="AA234" i="2" s="1"/>
  <c r="AL234" i="2" a="1"/>
  <c r="AL234" i="2" s="1"/>
  <c r="BE234" i="2" a="1"/>
  <c r="BE234" i="2" s="1"/>
  <c r="BD231" i="2" a="1"/>
  <c r="BD231" i="2" s="1"/>
  <c r="AD231" i="2" a="1"/>
  <c r="AD231" i="2" s="1"/>
  <c r="AA230" i="2" a="1"/>
  <c r="AA230" i="2" s="1"/>
  <c r="AW230" i="2" a="1"/>
  <c r="AW230" i="2" s="1"/>
  <c r="BF230" i="2" a="1"/>
  <c r="BF230" i="2" s="1"/>
  <c r="Y230" i="2" a="1"/>
  <c r="Y230" i="2" s="1"/>
  <c r="AZ228" i="2" a="1"/>
  <c r="AZ228" i="2" s="1"/>
  <c r="Y228" i="2" a="1"/>
  <c r="Y228" i="2" s="1"/>
  <c r="AB227" i="2" a="1"/>
  <c r="AB227" i="2" s="1"/>
  <c r="AN227" i="2" a="1"/>
  <c r="AN227" i="2" s="1"/>
  <c r="AZ227" i="2" a="1"/>
  <c r="AZ227" i="2" s="1"/>
  <c r="BL227" i="2" a="1"/>
  <c r="BL227" i="2" s="1"/>
  <c r="Q227" i="2" a="1"/>
  <c r="Q227" i="2" s="1"/>
  <c r="AD227" i="2" a="1"/>
  <c r="AD227" i="2" s="1"/>
  <c r="AS227" i="2" a="1"/>
  <c r="AS227" i="2" s="1"/>
  <c r="BF227" i="2" a="1"/>
  <c r="BF227" i="2" s="1"/>
  <c r="R227" i="2" a="1"/>
  <c r="R227" i="2" s="1"/>
  <c r="AH227" i="2" a="1"/>
  <c r="AH227" i="2" s="1"/>
  <c r="AW227" i="2" a="1"/>
  <c r="AW227" i="2" s="1"/>
  <c r="BN227" i="2" a="1"/>
  <c r="BN227" i="2" s="1"/>
  <c r="U227" i="2" a="1"/>
  <c r="U227" i="2" s="1"/>
  <c r="AK227" i="2" a="1"/>
  <c r="AK227" i="2" s="1"/>
  <c r="BA227" i="2" a="1"/>
  <c r="BA227" i="2" s="1"/>
  <c r="Y227" i="2" a="1"/>
  <c r="Y227" i="2" s="1"/>
  <c r="AO227" i="2" a="1"/>
  <c r="AO227" i="2" s="1"/>
  <c r="BE227" i="2" a="1"/>
  <c r="BE227" i="2" s="1"/>
  <c r="AR225" i="2" a="1"/>
  <c r="AR225" i="2" s="1"/>
  <c r="BA224" i="2" a="1"/>
  <c r="BA224" i="2" s="1"/>
  <c r="AB224" i="2" a="1"/>
  <c r="AB224" i="2" s="1"/>
  <c r="BH223" i="2" a="1"/>
  <c r="BH223" i="2" s="1"/>
  <c r="BM222" i="2" a="1"/>
  <c r="BM222" i="2" s="1"/>
  <c r="AG222" i="2" a="1"/>
  <c r="AG222" i="2" s="1"/>
  <c r="AI214" i="2" a="1"/>
  <c r="AI214" i="2" s="1"/>
  <c r="AY214" i="2" a="1"/>
  <c r="AY214" i="2" s="1"/>
  <c r="S214" i="2" a="1"/>
  <c r="S214" i="2" s="1"/>
  <c r="AZ214" i="2" a="1"/>
  <c r="AZ214" i="2" s="1"/>
  <c r="T214" i="2" a="1"/>
  <c r="T214" i="2" s="1"/>
  <c r="AA214" i="2" a="1"/>
  <c r="AA214" i="2" s="1"/>
  <c r="AB214" i="2" a="1"/>
  <c r="AB214" i="2" s="1"/>
  <c r="AJ214" i="2" a="1"/>
  <c r="AJ214" i="2" s="1"/>
  <c r="BI317" i="2" a="1"/>
  <c r="BI317" i="2" s="1"/>
  <c r="AQ305" i="2" a="1"/>
  <c r="AQ305" i="2" s="1"/>
  <c r="AV298" i="2" a="1"/>
  <c r="AV298" i="2" s="1"/>
  <c r="BI305" i="2" a="1"/>
  <c r="BI305" i="2" s="1"/>
  <c r="AY305" i="2" a="1"/>
  <c r="AY305" i="2" s="1"/>
  <c r="AN305" i="2" a="1"/>
  <c r="AN305" i="2" s="1"/>
  <c r="AC305" i="2" a="1"/>
  <c r="AC305" i="2" s="1"/>
  <c r="S305" i="2" a="1"/>
  <c r="S305" i="2" s="1"/>
  <c r="AG317" i="2" a="1"/>
  <c r="AG317" i="2" s="1"/>
  <c r="BF316" i="2" a="1"/>
  <c r="BF316" i="2" s="1"/>
  <c r="AP315" i="2" a="1"/>
  <c r="AP315" i="2" s="1"/>
  <c r="AY313" i="2" a="1"/>
  <c r="AY313" i="2" s="1"/>
  <c r="AG313" i="2" a="1"/>
  <c r="AG313" i="2" s="1"/>
  <c r="BM311" i="2" a="1"/>
  <c r="BM311" i="2" s="1"/>
  <c r="AM311" i="2" a="1"/>
  <c r="AM311" i="2" s="1"/>
  <c r="AA311" i="2" a="1"/>
  <c r="AA311" i="2" s="1"/>
  <c r="U311" i="2" a="1"/>
  <c r="U311" i="2" s="1"/>
  <c r="AF311" i="2" a="1"/>
  <c r="AF311" i="2" s="1"/>
  <c r="AP311" i="2" a="1"/>
  <c r="AP311" i="2" s="1"/>
  <c r="BA311" i="2" a="1"/>
  <c r="BA311" i="2" s="1"/>
  <c r="BL311" i="2" a="1"/>
  <c r="BL311" i="2" s="1"/>
  <c r="AH310" i="2" a="1"/>
  <c r="AH310" i="2" s="1"/>
  <c r="AD310" i="2" a="1"/>
  <c r="AD310" i="2" s="1"/>
  <c r="BI310" i="2" a="1"/>
  <c r="BI310" i="2" s="1"/>
  <c r="BH305" i="2" a="1"/>
  <c r="BH305" i="2" s="1"/>
  <c r="AX305" i="2" a="1"/>
  <c r="AX305" i="2" s="1"/>
  <c r="AL305" i="2" a="1"/>
  <c r="AL305" i="2" s="1"/>
  <c r="AB305" i="2" a="1"/>
  <c r="AB305" i="2" s="1"/>
  <c r="R305" i="2" a="1"/>
  <c r="R305" i="2" s="1"/>
  <c r="AR304" i="2" a="1"/>
  <c r="AR304" i="2" s="1"/>
  <c r="AT284" i="2" a="1"/>
  <c r="AT284" i="2" s="1"/>
  <c r="Q284" i="2" a="1"/>
  <c r="Q284" i="2" s="1"/>
  <c r="BE281" i="2" a="1"/>
  <c r="BE281" i="2" s="1"/>
  <c r="AQ281" i="2" a="1"/>
  <c r="AQ281" i="2" s="1"/>
  <c r="AG281" i="2" a="1"/>
  <c r="AG281" i="2" s="1"/>
  <c r="W281" i="2" a="1"/>
  <c r="W281" i="2" s="1"/>
  <c r="BN276" i="2" a="1"/>
  <c r="BN276" i="2" s="1"/>
  <c r="AV276" i="2" a="1"/>
  <c r="AV276" i="2" s="1"/>
  <c r="AF276" i="2" a="1"/>
  <c r="AF276" i="2" s="1"/>
  <c r="BJ271" i="2" a="1"/>
  <c r="BJ271" i="2" s="1"/>
  <c r="AK271" i="2" a="1"/>
  <c r="AK271" i="2" s="1"/>
  <c r="R271" i="2" a="1"/>
  <c r="R271" i="2" s="1"/>
  <c r="AS270" i="2" a="1"/>
  <c r="AS270" i="2" s="1"/>
  <c r="AJ266" i="2" a="1"/>
  <c r="AJ266" i="2" s="1"/>
  <c r="BK265" i="2" a="1"/>
  <c r="BK265" i="2" s="1"/>
  <c r="V265" i="2" a="1"/>
  <c r="V265" i="2" s="1"/>
  <c r="AP262" i="2" a="1"/>
  <c r="AP262" i="2" s="1"/>
  <c r="BJ262" i="2" a="1"/>
  <c r="BJ262" i="2" s="1"/>
  <c r="AC262" i="2" a="1"/>
  <c r="AC262" i="2" s="1"/>
  <c r="AG262" i="2" a="1"/>
  <c r="AG262" i="2" s="1"/>
  <c r="X260" i="2" a="1"/>
  <c r="X260" i="2" s="1"/>
  <c r="AL260" i="2" a="1"/>
  <c r="AL260" i="2" s="1"/>
  <c r="AX260" i="2" a="1"/>
  <c r="AX260" i="2" s="1"/>
  <c r="BM260" i="2" a="1"/>
  <c r="BM260" i="2" s="1"/>
  <c r="U260" i="2" a="1"/>
  <c r="U260" i="2" s="1"/>
  <c r="AJ260" i="2" a="1"/>
  <c r="AJ260" i="2" s="1"/>
  <c r="BA260" i="2" a="1"/>
  <c r="BA260" i="2" s="1"/>
  <c r="Y260" i="2" a="1"/>
  <c r="Y260" i="2" s="1"/>
  <c r="BE260" i="2" a="1"/>
  <c r="BE260" i="2" s="1"/>
  <c r="AD260" i="2" a="1"/>
  <c r="AD260" i="2" s="1"/>
  <c r="AS260" i="2" a="1"/>
  <c r="AS260" i="2" s="1"/>
  <c r="BG260" i="2" a="1"/>
  <c r="BG260" i="2" s="1"/>
  <c r="V259" i="2" a="1"/>
  <c r="V259" i="2" s="1"/>
  <c r="AG259" i="2" a="1"/>
  <c r="AG259" i="2" s="1"/>
  <c r="AR259" i="2" a="1"/>
  <c r="AR259" i="2" s="1"/>
  <c r="BB259" i="2" a="1"/>
  <c r="BB259" i="2" s="1"/>
  <c r="BM259" i="2" a="1"/>
  <c r="BM259" i="2" s="1"/>
  <c r="Y259" i="2" a="1"/>
  <c r="Y259" i="2" s="1"/>
  <c r="AK259" i="2" a="1"/>
  <c r="AK259" i="2" s="1"/>
  <c r="AW259" i="2" a="1"/>
  <c r="AW259" i="2" s="1"/>
  <c r="BI259" i="2" a="1"/>
  <c r="BI259" i="2" s="1"/>
  <c r="AB259" i="2" a="1"/>
  <c r="AB259" i="2" s="1"/>
  <c r="AN259" i="2" a="1"/>
  <c r="AN259" i="2" s="1"/>
  <c r="AZ259" i="2" a="1"/>
  <c r="AZ259" i="2" s="1"/>
  <c r="BL259" i="2" a="1"/>
  <c r="BL259" i="2" s="1"/>
  <c r="R259" i="2" a="1"/>
  <c r="R259" i="2" s="1"/>
  <c r="AD259" i="2" a="1"/>
  <c r="AD259" i="2" s="1"/>
  <c r="AP259" i="2" a="1"/>
  <c r="AP259" i="2" s="1"/>
  <c r="BD259" i="2" a="1"/>
  <c r="BD259" i="2" s="1"/>
  <c r="AY256" i="2" a="1"/>
  <c r="AY256" i="2" s="1"/>
  <c r="AI256" i="2" a="1"/>
  <c r="AI256" i="2" s="1"/>
  <c r="R256" i="2" a="1"/>
  <c r="R256" i="2" s="1"/>
  <c r="BB255" i="2" a="1"/>
  <c r="BB255" i="2" s="1"/>
  <c r="T255" i="2" a="1"/>
  <c r="T255" i="2" s="1"/>
  <c r="BF254" i="2" a="1"/>
  <c r="BF254" i="2" s="1"/>
  <c r="S254" i="2" a="1"/>
  <c r="S254" i="2" s="1"/>
  <c r="AX252" i="2" a="1"/>
  <c r="AX252" i="2" s="1"/>
  <c r="AA252" i="2" a="1"/>
  <c r="AA252" i="2" s="1"/>
  <c r="BF251" i="2" a="1"/>
  <c r="BF251" i="2" s="1"/>
  <c r="AN251" i="2" a="1"/>
  <c r="AN251" i="2" s="1"/>
  <c r="T251" i="2" a="1"/>
  <c r="T251" i="2" s="1"/>
  <c r="BE248" i="2" a="1"/>
  <c r="BE248" i="2" s="1"/>
  <c r="AN248" i="2" a="1"/>
  <c r="AN248" i="2" s="1"/>
  <c r="X248" i="2" a="1"/>
  <c r="X248" i="2" s="1"/>
  <c r="AY247" i="2" a="1"/>
  <c r="AY247" i="2" s="1"/>
  <c r="R247" i="2" a="1"/>
  <c r="R247" i="2" s="1"/>
  <c r="AU244" i="2" a="1"/>
  <c r="AU244" i="2" s="1"/>
  <c r="W244" i="2" a="1"/>
  <c r="W244" i="2" s="1"/>
  <c r="V243" i="2" a="1"/>
  <c r="V243" i="2" s="1"/>
  <c r="T243" i="2" a="1"/>
  <c r="T243" i="2" s="1"/>
  <c r="AW239" i="2" a="1"/>
  <c r="AW239" i="2" s="1"/>
  <c r="Y239" i="2" a="1"/>
  <c r="Y239" i="2" s="1"/>
  <c r="X237" i="2" a="1"/>
  <c r="X237" i="2" s="1"/>
  <c r="AV237" i="2" a="1"/>
  <c r="AV237" i="2" s="1"/>
  <c r="BK237" i="2" a="1"/>
  <c r="BK237" i="2" s="1"/>
  <c r="Q237" i="2" a="1"/>
  <c r="Q237" i="2" s="1"/>
  <c r="AU237" i="2" a="1"/>
  <c r="AU237" i="2" s="1"/>
  <c r="BL237" i="2" a="1"/>
  <c r="BL237" i="2" s="1"/>
  <c r="AB237" i="2" a="1"/>
  <c r="AB237" i="2" s="1"/>
  <c r="AY237" i="2" a="1"/>
  <c r="AY237" i="2" s="1"/>
  <c r="AG237" i="2" a="1"/>
  <c r="AG237" i="2" s="1"/>
  <c r="BD237" i="2" a="1"/>
  <c r="BD237" i="2" s="1"/>
  <c r="AZ231" i="2" a="1"/>
  <c r="AZ231" i="2" s="1"/>
  <c r="AC231" i="2" a="1"/>
  <c r="AC231" i="2" s="1"/>
  <c r="AW228" i="2" a="1"/>
  <c r="AW228" i="2" s="1"/>
  <c r="AY224" i="2" a="1"/>
  <c r="AY224" i="2" s="1"/>
  <c r="AA224" i="2" a="1"/>
  <c r="AA224" i="2" s="1"/>
  <c r="AX223" i="2" a="1"/>
  <c r="AX223" i="2" s="1"/>
  <c r="BM317" i="2" a="1"/>
  <c r="BM317" i="2" s="1"/>
  <c r="AU317" i="2" a="1"/>
  <c r="AU317" i="2" s="1"/>
  <c r="AC317" i="2" a="1"/>
  <c r="AC317" i="2" s="1"/>
  <c r="BK317" i="2" a="1"/>
  <c r="BK317" i="2" s="1"/>
  <c r="BL305" i="2" a="1"/>
  <c r="BL305" i="2" s="1"/>
  <c r="BB305" i="2" a="1"/>
  <c r="BB305" i="2" s="1"/>
  <c r="AR305" i="2" a="1"/>
  <c r="AR305" i="2" s="1"/>
  <c r="AH305" i="2" a="1"/>
  <c r="AH305" i="2" s="1"/>
  <c r="W305" i="2" a="1"/>
  <c r="W305" i="2" s="1"/>
  <c r="BK290" i="2" a="1"/>
  <c r="BK290" i="2" s="1"/>
  <c r="AS290" i="2" a="1"/>
  <c r="AS290" i="2" s="1"/>
  <c r="AB290" i="2" a="1"/>
  <c r="AB290" i="2" s="1"/>
  <c r="BC317" i="2" a="1"/>
  <c r="BC317" i="2" s="1"/>
  <c r="T317" i="2" a="1"/>
  <c r="T317" i="2" s="1"/>
  <c r="BD308" i="2" a="1"/>
  <c r="BD308" i="2" s="1"/>
  <c r="AD308" i="2" a="1"/>
  <c r="AD308" i="2" s="1"/>
  <c r="BB317" i="2" a="1"/>
  <c r="BB317" i="2" s="1"/>
  <c r="R317" i="2" a="1"/>
  <c r="R317" i="2" s="1"/>
  <c r="AD316" i="2" a="1"/>
  <c r="AD316" i="2" s="1"/>
  <c r="AZ316" i="2" a="1"/>
  <c r="AZ316" i="2" s="1"/>
  <c r="BH313" i="2" a="1"/>
  <c r="BH313" i="2" s="1"/>
  <c r="AP313" i="2" a="1"/>
  <c r="AP313" i="2" s="1"/>
  <c r="U313" i="2" a="1"/>
  <c r="U313" i="2" s="1"/>
  <c r="AC313" i="2" a="1"/>
  <c r="AC313" i="2" s="1"/>
  <c r="AK313" i="2" a="1"/>
  <c r="AK313" i="2" s="1"/>
  <c r="AS313" i="2" a="1"/>
  <c r="AS313" i="2" s="1"/>
  <c r="BA313" i="2" a="1"/>
  <c r="BA313" i="2" s="1"/>
  <c r="BI313" i="2" a="1"/>
  <c r="BI313" i="2" s="1"/>
  <c r="BA308" i="2" a="1"/>
  <c r="BA308" i="2" s="1"/>
  <c r="AC308" i="2" a="1"/>
  <c r="AC308" i="2" s="1"/>
  <c r="BJ300" i="2" a="1"/>
  <c r="BJ300" i="2" s="1"/>
  <c r="Z300" i="2" a="1"/>
  <c r="Z300" i="2" s="1"/>
  <c r="Z299" i="2" a="1"/>
  <c r="Z299" i="2" s="1"/>
  <c r="BH298" i="2" a="1"/>
  <c r="BH298" i="2" s="1"/>
  <c r="AO298" i="2" a="1"/>
  <c r="AO298" i="2" s="1"/>
  <c r="Y298" i="2" a="1"/>
  <c r="Y298" i="2" s="1"/>
  <c r="AT294" i="2" a="1"/>
  <c r="AT294" i="2" s="1"/>
  <c r="Y294" i="2" a="1"/>
  <c r="Y294" i="2" s="1"/>
  <c r="S291" i="2" a="1"/>
  <c r="S291" i="2" s="1"/>
  <c r="BG290" i="2" a="1"/>
  <c r="BG290" i="2" s="1"/>
  <c r="AK290" i="2" a="1"/>
  <c r="AK290" i="2" s="1"/>
  <c r="S290" i="2" a="1"/>
  <c r="S290" i="2" s="1"/>
  <c r="AX286" i="2" a="1"/>
  <c r="AX286" i="2" s="1"/>
  <c r="Y286" i="2" a="1"/>
  <c r="Y286" i="2" s="1"/>
  <c r="S279" i="2" a="1"/>
  <c r="S279" i="2" s="1"/>
  <c r="AJ277" i="2" a="1"/>
  <c r="AJ277" i="2" s="1"/>
  <c r="BO317" i="2" a="1"/>
  <c r="BO317" i="2" s="1"/>
  <c r="BA317" i="2" a="1"/>
  <c r="BA317" i="2" s="1"/>
  <c r="AF317" i="2" a="1"/>
  <c r="AF317" i="2" s="1"/>
  <c r="Q317" i="2" a="1"/>
  <c r="Q317" i="2" s="1"/>
  <c r="BD316" i="2" a="1"/>
  <c r="BD316" i="2" s="1"/>
  <c r="AF316" i="2" a="1"/>
  <c r="AF316" i="2" s="1"/>
  <c r="AI315" i="2" a="1"/>
  <c r="AI315" i="2" s="1"/>
  <c r="BG313" i="2" a="1"/>
  <c r="BG313" i="2" s="1"/>
  <c r="AX313" i="2" a="1"/>
  <c r="AX313" i="2" s="1"/>
  <c r="AO313" i="2" a="1"/>
  <c r="AO313" i="2" s="1"/>
  <c r="AF313" i="2" a="1"/>
  <c r="AF313" i="2" s="1"/>
  <c r="W313" i="2" a="1"/>
  <c r="W313" i="2" s="1"/>
  <c r="BJ311" i="2" a="1"/>
  <c r="BJ311" i="2" s="1"/>
  <c r="AX311" i="2" a="1"/>
  <c r="AX311" i="2" s="1"/>
  <c r="AK311" i="2" a="1"/>
  <c r="AK311" i="2" s="1"/>
  <c r="Y311" i="2" a="1"/>
  <c r="Y311" i="2" s="1"/>
  <c r="AL310" i="2" a="1"/>
  <c r="AL310" i="2" s="1"/>
  <c r="AZ308" i="2" a="1"/>
  <c r="AZ308" i="2" s="1"/>
  <c r="R308" i="2" a="1"/>
  <c r="R308" i="2" s="1"/>
  <c r="AB307" i="2" a="1"/>
  <c r="AB307" i="2" s="1"/>
  <c r="BH307" i="2" a="1"/>
  <c r="BH307" i="2" s="1"/>
  <c r="V307" i="2" a="1"/>
  <c r="V307" i="2" s="1"/>
  <c r="BB307" i="2" a="1"/>
  <c r="BB307" i="2" s="1"/>
  <c r="AY306" i="2" a="1"/>
  <c r="AY306" i="2" s="1"/>
  <c r="T306" i="2" a="1"/>
  <c r="T306" i="2" s="1"/>
  <c r="AJ306" i="2" a="1"/>
  <c r="AJ306" i="2" s="1"/>
  <c r="AW306" i="2" a="1"/>
  <c r="AW306" i="2" s="1"/>
  <c r="BK306" i="2" a="1"/>
  <c r="BK306" i="2" s="1"/>
  <c r="AA306" i="2" a="1"/>
  <c r="AA306" i="2" s="1"/>
  <c r="AO306" i="2" a="1"/>
  <c r="AO306" i="2" s="1"/>
  <c r="BG306" i="2" a="1"/>
  <c r="BG306" i="2" s="1"/>
  <c r="BG305" i="2" a="1"/>
  <c r="BG305" i="2" s="1"/>
  <c r="AU305" i="2" a="1"/>
  <c r="AU305" i="2" s="1"/>
  <c r="AK305" i="2" a="1"/>
  <c r="AK305" i="2" s="1"/>
  <c r="AJ304" i="2" a="1"/>
  <c r="AJ304" i="2" s="1"/>
  <c r="S303" i="2" a="1"/>
  <c r="S303" i="2" s="1"/>
  <c r="AG303" i="2" a="1"/>
  <c r="AG303" i="2" s="1"/>
  <c r="AT303" i="2" a="1"/>
  <c r="AT303" i="2" s="1"/>
  <c r="BE303" i="2" a="1"/>
  <c r="BE303" i="2" s="1"/>
  <c r="AF303" i="2" a="1"/>
  <c r="AF303" i="2" s="1"/>
  <c r="AU303" i="2" a="1"/>
  <c r="AU303" i="2" s="1"/>
  <c r="BJ303" i="2" a="1"/>
  <c r="BJ303" i="2" s="1"/>
  <c r="U299" i="2" a="1"/>
  <c r="U299" i="2" s="1"/>
  <c r="BG298" i="2" a="1"/>
  <c r="BG298" i="2" s="1"/>
  <c r="AN298" i="2" a="1"/>
  <c r="AN298" i="2" s="1"/>
  <c r="W298" i="2" a="1"/>
  <c r="W298" i="2" s="1"/>
  <c r="BJ295" i="2" a="1"/>
  <c r="BJ295" i="2" s="1"/>
  <c r="AH295" i="2" a="1"/>
  <c r="AH295" i="2" s="1"/>
  <c r="AQ294" i="2" a="1"/>
  <c r="AQ294" i="2" s="1"/>
  <c r="U294" i="2" a="1"/>
  <c r="U294" i="2" s="1"/>
  <c r="BG293" i="2" a="1"/>
  <c r="BG293" i="2" s="1"/>
  <c r="AQ293" i="2" a="1"/>
  <c r="AQ293" i="2" s="1"/>
  <c r="AA293" i="2" a="1"/>
  <c r="AA293" i="2" s="1"/>
  <c r="BM292" i="2" a="1"/>
  <c r="BM292" i="2" s="1"/>
  <c r="AG292" i="2" a="1"/>
  <c r="AG292" i="2" s="1"/>
  <c r="BC290" i="2" a="1"/>
  <c r="BC290" i="2" s="1"/>
  <c r="AJ290" i="2" a="1"/>
  <c r="AJ290" i="2" s="1"/>
  <c r="Q290" i="2" a="1"/>
  <c r="Q290" i="2" s="1"/>
  <c r="BI289" i="2" a="1"/>
  <c r="BI289" i="2" s="1"/>
  <c r="AW289" i="2" a="1"/>
  <c r="AW289" i="2" s="1"/>
  <c r="AK289" i="2" a="1"/>
  <c r="AK289" i="2" s="1"/>
  <c r="X289" i="2" a="1"/>
  <c r="X289" i="2" s="1"/>
  <c r="BO288" i="2" a="1"/>
  <c r="BO288" i="2" s="1"/>
  <c r="AR287" i="2" a="1"/>
  <c r="AR287" i="2" s="1"/>
  <c r="BJ287" i="2" a="1"/>
  <c r="BJ287" i="2" s="1"/>
  <c r="AI287" i="2" a="1"/>
  <c r="AI287" i="2" s="1"/>
  <c r="BN287" i="2" a="1"/>
  <c r="BN287" i="2" s="1"/>
  <c r="AT286" i="2" a="1"/>
  <c r="AT286" i="2" s="1"/>
  <c r="W286" i="2" a="1"/>
  <c r="W286" i="2" s="1"/>
  <c r="BM283" i="2" a="1"/>
  <c r="BM283" i="2" s="1"/>
  <c r="AM283" i="2" a="1"/>
  <c r="AM283" i="2" s="1"/>
  <c r="AY282" i="2" a="1"/>
  <c r="AY282" i="2" s="1"/>
  <c r="AC282" i="2" a="1"/>
  <c r="AC282" i="2" s="1"/>
  <c r="BO281" i="2" a="1"/>
  <c r="BO281" i="2" s="1"/>
  <c r="BC281" i="2" a="1"/>
  <c r="BC281" i="2" s="1"/>
  <c r="AP281" i="2" a="1"/>
  <c r="AP281" i="2" s="1"/>
  <c r="AF281" i="2" a="1"/>
  <c r="AF281" i="2" s="1"/>
  <c r="T281" i="2" a="1"/>
  <c r="T281" i="2" s="1"/>
  <c r="BB280" i="2" a="1"/>
  <c r="BB280" i="2" s="1"/>
  <c r="BB278" i="2" a="1"/>
  <c r="BB278" i="2" s="1"/>
  <c r="AC278" i="2" a="1"/>
  <c r="AC278" i="2" s="1"/>
  <c r="BM277" i="2" a="1"/>
  <c r="BM277" i="2" s="1"/>
  <c r="AD277" i="2" a="1"/>
  <c r="AD277" i="2" s="1"/>
  <c r="BL276" i="2" a="1"/>
  <c r="BL276" i="2" s="1"/>
  <c r="AT276" i="2" a="1"/>
  <c r="AT276" i="2" s="1"/>
  <c r="AD276" i="2" a="1"/>
  <c r="AD276" i="2" s="1"/>
  <c r="BC275" i="2" a="1"/>
  <c r="BC275" i="2" s="1"/>
  <c r="AG275" i="2" a="1"/>
  <c r="AG275" i="2" s="1"/>
  <c r="BO274" i="2" a="1"/>
  <c r="BO274" i="2" s="1"/>
  <c r="AF274" i="2" a="1"/>
  <c r="AF274" i="2" s="1"/>
  <c r="BO273" i="2" a="1"/>
  <c r="BO273" i="2" s="1"/>
  <c r="AI273" i="2" a="1"/>
  <c r="AI273" i="2" s="1"/>
  <c r="BE271" i="2" a="1"/>
  <c r="BE271" i="2" s="1"/>
  <c r="AP270" i="2" a="1"/>
  <c r="AP270" i="2" s="1"/>
  <c r="AC269" i="2" a="1"/>
  <c r="AC269" i="2" s="1"/>
  <c r="AO268" i="2" a="1"/>
  <c r="AO268" i="2" s="1"/>
  <c r="AI266" i="2" a="1"/>
  <c r="AI266" i="2" s="1"/>
  <c r="BB265" i="2" a="1"/>
  <c r="BB265" i="2" s="1"/>
  <c r="R265" i="2" a="1"/>
  <c r="R265" i="2" s="1"/>
  <c r="AX263" i="2" a="1"/>
  <c r="AX263" i="2" s="1"/>
  <c r="AA263" i="2" a="1"/>
  <c r="AA263" i="2" s="1"/>
  <c r="BM262" i="2" a="1"/>
  <c r="BM262" i="2" s="1"/>
  <c r="BJ260" i="2" a="1"/>
  <c r="BJ260" i="2" s="1"/>
  <c r="AI260" i="2" a="1"/>
  <c r="AI260" i="2" s="1"/>
  <c r="AV259" i="2" a="1"/>
  <c r="AV259" i="2" s="1"/>
  <c r="AC259" i="2" a="1"/>
  <c r="AC259" i="2" s="1"/>
  <c r="BO257" i="2" a="1"/>
  <c r="BO257" i="2" s="1"/>
  <c r="BO256" i="2" a="1"/>
  <c r="BO256" i="2" s="1"/>
  <c r="AX256" i="2" a="1"/>
  <c r="AX256" i="2" s="1"/>
  <c r="AG256" i="2" a="1"/>
  <c r="AG256" i="2" s="1"/>
  <c r="Q256" i="2" a="1"/>
  <c r="Q256" i="2" s="1"/>
  <c r="AY255" i="2" a="1"/>
  <c r="AY255" i="2" s="1"/>
  <c r="S255" i="2" a="1"/>
  <c r="S255" i="2" s="1"/>
  <c r="AT252" i="2" a="1"/>
  <c r="AT252" i="2" s="1"/>
  <c r="Y252" i="2" a="1"/>
  <c r="Y252" i="2" s="1"/>
  <c r="BE251" i="2" a="1"/>
  <c r="BE251" i="2" s="1"/>
  <c r="AK251" i="2" a="1"/>
  <c r="AK251" i="2" s="1"/>
  <c r="BD248" i="2" a="1"/>
  <c r="BD248" i="2" s="1"/>
  <c r="AL248" i="2" a="1"/>
  <c r="AL248" i="2" s="1"/>
  <c r="U248" i="2" a="1"/>
  <c r="U248" i="2" s="1"/>
  <c r="BO244" i="2" a="1"/>
  <c r="BO244" i="2" s="1"/>
  <c r="AS244" i="2" a="1"/>
  <c r="AS244" i="2" s="1"/>
  <c r="U244" i="2" a="1"/>
  <c r="U244" i="2" s="1"/>
  <c r="AD242" i="2" a="1"/>
  <c r="AD242" i="2" s="1"/>
  <c r="BJ241" i="2" a="1"/>
  <c r="BJ241" i="2" s="1"/>
  <c r="T240" i="2" a="1"/>
  <c r="T240" i="2" s="1"/>
  <c r="AG240" i="2" a="1"/>
  <c r="AG240" i="2" s="1"/>
  <c r="AX240" i="2" a="1"/>
  <c r="AX240" i="2" s="1"/>
  <c r="BO240" i="2" a="1"/>
  <c r="BO240" i="2" s="1"/>
  <c r="AF240" i="2" a="1"/>
  <c r="AF240" i="2" s="1"/>
  <c r="AY240" i="2" a="1"/>
  <c r="AY240" i="2" s="1"/>
  <c r="V240" i="2" a="1"/>
  <c r="V240" i="2" s="1"/>
  <c r="AJ240" i="2" a="1"/>
  <c r="AJ240" i="2" s="1"/>
  <c r="BC240" i="2" a="1"/>
  <c r="BC240" i="2" s="1"/>
  <c r="Z240" i="2" a="1"/>
  <c r="Z240" i="2" s="1"/>
  <c r="AO240" i="2" a="1"/>
  <c r="AO240" i="2" s="1"/>
  <c r="BH240" i="2" a="1"/>
  <c r="BH240" i="2" s="1"/>
  <c r="AR239" i="2" a="1"/>
  <c r="AR239" i="2" s="1"/>
  <c r="X239" i="2" a="1"/>
  <c r="X239" i="2" s="1"/>
  <c r="Y238" i="2" a="1"/>
  <c r="Y238" i="2" s="1"/>
  <c r="AW237" i="2" a="1"/>
  <c r="AW237" i="2" s="1"/>
  <c r="AX235" i="2" a="1"/>
  <c r="AX235" i="2" s="1"/>
  <c r="BG234" i="2" a="1"/>
  <c r="BG234" i="2" s="1"/>
  <c r="AP234" i="2" a="1"/>
  <c r="AP234" i="2" s="1"/>
  <c r="Y234" i="2" a="1"/>
  <c r="Y234" i="2" s="1"/>
  <c r="BA233" i="2" a="1"/>
  <c r="BA233" i="2" s="1"/>
  <c r="U232" i="2" a="1"/>
  <c r="U232" i="2" s="1"/>
  <c r="AA232" i="2" a="1"/>
  <c r="AA232" i="2" s="1"/>
  <c r="AY232" i="2" a="1"/>
  <c r="AY232" i="2" s="1"/>
  <c r="AV231" i="2" a="1"/>
  <c r="AV231" i="2" s="1"/>
  <c r="AB231" i="2" a="1"/>
  <c r="AB231" i="2" s="1"/>
  <c r="AZ230" i="2" a="1"/>
  <c r="AZ230" i="2" s="1"/>
  <c r="AC229" i="2" a="1"/>
  <c r="AC229" i="2" s="1"/>
  <c r="AQ229" i="2" a="1"/>
  <c r="AQ229" i="2" s="1"/>
  <c r="Q229" i="2" a="1"/>
  <c r="Q229" i="2" s="1"/>
  <c r="AF229" i="2" a="1"/>
  <c r="AF229" i="2" s="1"/>
  <c r="AW229" i="2" a="1"/>
  <c r="AW229" i="2" s="1"/>
  <c r="BK229" i="2" a="1"/>
  <c r="BK229" i="2" s="1"/>
  <c r="AG229" i="2" a="1"/>
  <c r="AG229" i="2" s="1"/>
  <c r="AZ229" i="2" a="1"/>
  <c r="AZ229" i="2" s="1"/>
  <c r="T229" i="2" a="1"/>
  <c r="T229" i="2" s="1"/>
  <c r="AK229" i="2" a="1"/>
  <c r="AK229" i="2" s="1"/>
  <c r="BD229" i="2" a="1"/>
  <c r="BD229" i="2" s="1"/>
  <c r="X229" i="2" a="1"/>
  <c r="X229" i="2" s="1"/>
  <c r="AO229" i="2" a="1"/>
  <c r="AO229" i="2" s="1"/>
  <c r="BH229" i="2" a="1"/>
  <c r="BH229" i="2" s="1"/>
  <c r="AU228" i="2" a="1"/>
  <c r="AU228" i="2" s="1"/>
  <c r="T228" i="2" a="1"/>
  <c r="T228" i="2" s="1"/>
  <c r="BH227" i="2" a="1"/>
  <c r="BH227" i="2" s="1"/>
  <c r="AF227" i="2" a="1"/>
  <c r="AF227" i="2" s="1"/>
  <c r="X226" i="2" a="1"/>
  <c r="X226" i="2" s="1"/>
  <c r="AX224" i="2" a="1"/>
  <c r="AX224" i="2" s="1"/>
  <c r="Z224" i="2" a="1"/>
  <c r="Z224" i="2" s="1"/>
  <c r="AT223" i="2" a="1"/>
  <c r="AT223" i="2" s="1"/>
  <c r="BC222" i="2" a="1"/>
  <c r="BC222" i="2" s="1"/>
  <c r="AT308" i="2" a="1"/>
  <c r="AT308" i="2" s="1"/>
  <c r="Q305" i="2" a="1"/>
  <c r="Q305" i="2" s="1"/>
  <c r="Y305" i="2" a="1"/>
  <c r="Y305" i="2" s="1"/>
  <c r="AG305" i="2" a="1"/>
  <c r="AG305" i="2" s="1"/>
  <c r="AO305" i="2" a="1"/>
  <c r="AO305" i="2" s="1"/>
  <c r="AW305" i="2" a="1"/>
  <c r="AW305" i="2" s="1"/>
  <c r="BE305" i="2" a="1"/>
  <c r="BE305" i="2" s="1"/>
  <c r="BM305" i="2" a="1"/>
  <c r="BM305" i="2" s="1"/>
  <c r="U305" i="2" a="1"/>
  <c r="U305" i="2" s="1"/>
  <c r="AD305" i="2" a="1"/>
  <c r="AD305" i="2" s="1"/>
  <c r="AM305" i="2" a="1"/>
  <c r="AM305" i="2" s="1"/>
  <c r="AV305" i="2" a="1"/>
  <c r="AV305" i="2" s="1"/>
  <c r="BF305" i="2" a="1"/>
  <c r="BF305" i="2" s="1"/>
  <c r="BO305" i="2" a="1"/>
  <c r="BO305" i="2" s="1"/>
  <c r="BI301" i="2" a="1"/>
  <c r="BI301" i="2" s="1"/>
  <c r="AF301" i="2" a="1"/>
  <c r="AF301" i="2" s="1"/>
  <c r="BK299" i="2" a="1"/>
  <c r="BK299" i="2" s="1"/>
  <c r="S299" i="2" a="1"/>
  <c r="S299" i="2" s="1"/>
  <c r="BE298" i="2" a="1"/>
  <c r="BE298" i="2" s="1"/>
  <c r="AM298" i="2" a="1"/>
  <c r="AM298" i="2" s="1"/>
  <c r="S298" i="2" a="1"/>
  <c r="S298" i="2" s="1"/>
  <c r="BO294" i="2" a="1"/>
  <c r="BO294" i="2" s="1"/>
  <c r="AM294" i="2" a="1"/>
  <c r="AM294" i="2" s="1"/>
  <c r="R294" i="2" a="1"/>
  <c r="R294" i="2" s="1"/>
  <c r="AS291" i="2" a="1"/>
  <c r="AS291" i="2" s="1"/>
  <c r="BH291" i="2" a="1"/>
  <c r="BH291" i="2" s="1"/>
  <c r="AY290" i="2" a="1"/>
  <c r="AY290" i="2" s="1"/>
  <c r="AF290" i="2" a="1"/>
  <c r="AF290" i="2" s="1"/>
  <c r="AQ286" i="2" a="1"/>
  <c r="AQ286" i="2" s="1"/>
  <c r="R286" i="2" a="1"/>
  <c r="R286" i="2" s="1"/>
  <c r="AB284" i="2" a="1"/>
  <c r="AB284" i="2" s="1"/>
  <c r="AW284" i="2" a="1"/>
  <c r="AW284" i="2" s="1"/>
  <c r="Z284" i="2" a="1"/>
  <c r="Z284" i="2" s="1"/>
  <c r="BA284" i="2" a="1"/>
  <c r="BA284" i="2" s="1"/>
  <c r="AG284" i="2" a="1"/>
  <c r="AG284" i="2" s="1"/>
  <c r="BF284" i="2" a="1"/>
  <c r="BF284" i="2" s="1"/>
  <c r="BN281" i="2" a="1"/>
  <c r="BN281" i="2" s="1"/>
  <c r="BA281" i="2" a="1"/>
  <c r="BA281" i="2" s="1"/>
  <c r="AO281" i="2" a="1"/>
  <c r="AO281" i="2" s="1"/>
  <c r="AE281" i="2" a="1"/>
  <c r="AE281" i="2" s="1"/>
  <c r="R281" i="2" a="1"/>
  <c r="R281" i="2" s="1"/>
  <c r="R279" i="2" a="1"/>
  <c r="R279" i="2" s="1"/>
  <c r="AI279" i="2" a="1"/>
  <c r="AI279" i="2" s="1"/>
  <c r="BL279" i="2" a="1"/>
  <c r="BL279" i="2" s="1"/>
  <c r="AX279" i="2" a="1"/>
  <c r="AX279" i="2" s="1"/>
  <c r="BA279" i="2" a="1"/>
  <c r="BA279" i="2" s="1"/>
  <c r="BJ277" i="2" a="1"/>
  <c r="BJ277" i="2" s="1"/>
  <c r="BJ276" i="2" a="1"/>
  <c r="BJ276" i="2" s="1"/>
  <c r="AB276" i="2" a="1"/>
  <c r="AB276" i="2" s="1"/>
  <c r="Q271" i="2" a="1"/>
  <c r="Q271" i="2" s="1"/>
  <c r="AD271" i="2" a="1"/>
  <c r="AD271" i="2" s="1"/>
  <c r="AT271" i="2" a="1"/>
  <c r="AT271" i="2" s="1"/>
  <c r="BG271" i="2" a="1"/>
  <c r="BG271" i="2" s="1"/>
  <c r="W271" i="2" a="1"/>
  <c r="W271" i="2" s="1"/>
  <c r="AL271" i="2" a="1"/>
  <c r="AL271" i="2" s="1"/>
  <c r="BC271" i="2" a="1"/>
  <c r="BC271" i="2" s="1"/>
  <c r="AA271" i="2" a="1"/>
  <c r="AA271" i="2" s="1"/>
  <c r="AQ271" i="2" a="1"/>
  <c r="AQ271" i="2" s="1"/>
  <c r="BI271" i="2" a="1"/>
  <c r="BI271" i="2" s="1"/>
  <c r="AD270" i="2" a="1"/>
  <c r="AD270" i="2" s="1"/>
  <c r="BL266" i="2" a="1"/>
  <c r="BL266" i="2" s="1"/>
  <c r="X266" i="2" a="1"/>
  <c r="X266" i="2" s="1"/>
  <c r="AY265" i="2" a="1"/>
  <c r="AY265" i="2" s="1"/>
  <c r="AV261" i="2" a="1"/>
  <c r="AV261" i="2" s="1"/>
  <c r="BL256" i="2" a="1"/>
  <c r="BL256" i="2" s="1"/>
  <c r="AW256" i="2" a="1"/>
  <c r="AW256" i="2" s="1"/>
  <c r="AD256" i="2" a="1"/>
  <c r="AD256" i="2" s="1"/>
  <c r="AV255" i="2" a="1"/>
  <c r="AV255" i="2" s="1"/>
  <c r="R255" i="2" a="1"/>
  <c r="R255" i="2" s="1"/>
  <c r="AB254" i="2" a="1"/>
  <c r="AB254" i="2" s="1"/>
  <c r="AV254" i="2" a="1"/>
  <c r="AV254" i="2" s="1"/>
  <c r="Q254" i="2" a="1"/>
  <c r="Q254" i="2" s="1"/>
  <c r="AN254" i="2" a="1"/>
  <c r="AN254" i="2" s="1"/>
  <c r="BK254" i="2" a="1"/>
  <c r="BK254" i="2" s="1"/>
  <c r="X254" i="2" a="1"/>
  <c r="X254" i="2" s="1"/>
  <c r="AT254" i="2" a="1"/>
  <c r="AT254" i="2" s="1"/>
  <c r="AE254" i="2" a="1"/>
  <c r="AE254" i="2" s="1"/>
  <c r="AY254" i="2" a="1"/>
  <c r="AY254" i="2" s="1"/>
  <c r="AS252" i="2" a="1"/>
  <c r="AS252" i="2" s="1"/>
  <c r="U252" i="2" a="1"/>
  <c r="U252" i="2" s="1"/>
  <c r="X251" i="2" a="1"/>
  <c r="X251" i="2" s="1"/>
  <c r="AJ251" i="2" a="1"/>
  <c r="AJ251" i="2" s="1"/>
  <c r="AV251" i="2" a="1"/>
  <c r="AV251" i="2" s="1"/>
  <c r="BH251" i="2" a="1"/>
  <c r="BH251" i="2" s="1"/>
  <c r="Z251" i="2" a="1"/>
  <c r="Z251" i="2" s="1"/>
  <c r="AL251" i="2" a="1"/>
  <c r="AL251" i="2" s="1"/>
  <c r="AX251" i="2" a="1"/>
  <c r="AX251" i="2" s="1"/>
  <c r="BJ251" i="2" a="1"/>
  <c r="BJ251" i="2" s="1"/>
  <c r="Q251" i="2" a="1"/>
  <c r="Q251" i="2" s="1"/>
  <c r="AC251" i="2" a="1"/>
  <c r="AC251" i="2" s="1"/>
  <c r="AO251" i="2" a="1"/>
  <c r="AO251" i="2" s="1"/>
  <c r="BB251" i="2" a="1"/>
  <c r="BB251" i="2" s="1"/>
  <c r="BN251" i="2" a="1"/>
  <c r="BN251" i="2" s="1"/>
  <c r="AZ248" i="2" a="1"/>
  <c r="AZ248" i="2" s="1"/>
  <c r="AK248" i="2" a="1"/>
  <c r="AK248" i="2" s="1"/>
  <c r="S248" i="2" a="1"/>
  <c r="S248" i="2" s="1"/>
  <c r="AH247" i="2" a="1"/>
  <c r="AH247" i="2" s="1"/>
  <c r="BB247" i="2" a="1"/>
  <c r="BB247" i="2" s="1"/>
  <c r="AB247" i="2" a="1"/>
  <c r="AB247" i="2" s="1"/>
  <c r="AZ247" i="2" a="1"/>
  <c r="AZ247" i="2" s="1"/>
  <c r="AJ247" i="2" a="1"/>
  <c r="AJ247" i="2" s="1"/>
  <c r="BH247" i="2" a="1"/>
  <c r="BH247" i="2" s="1"/>
  <c r="S247" i="2" a="1"/>
  <c r="S247" i="2" s="1"/>
  <c r="AP247" i="2" a="1"/>
  <c r="AP247" i="2" s="1"/>
  <c r="BN247" i="2" a="1"/>
  <c r="BN247" i="2" s="1"/>
  <c r="AN246" i="2" a="1"/>
  <c r="AN246" i="2" s="1"/>
  <c r="AE246" i="2" a="1"/>
  <c r="AE246" i="2" s="1"/>
  <c r="AU246" i="2" a="1"/>
  <c r="AU246" i="2" s="1"/>
  <c r="BM244" i="2" a="1"/>
  <c r="BM244" i="2" s="1"/>
  <c r="AO244" i="2" a="1"/>
  <c r="AO244" i="2" s="1"/>
  <c r="R244" i="2" a="1"/>
  <c r="R244" i="2" s="1"/>
  <c r="AO239" i="2" a="1"/>
  <c r="AO239" i="2" s="1"/>
  <c r="T239" i="2" a="1"/>
  <c r="T239" i="2" s="1"/>
  <c r="AS237" i="2" a="1"/>
  <c r="AS237" i="2" s="1"/>
  <c r="AC233" i="2" a="1"/>
  <c r="AC233" i="2" s="1"/>
  <c r="AR231" i="2" a="1"/>
  <c r="AR231" i="2" s="1"/>
  <c r="AN228" i="2" a="1"/>
  <c r="AN228" i="2" s="1"/>
  <c r="Q228" i="2" a="1"/>
  <c r="Q228" i="2" s="1"/>
  <c r="AT224" i="2" a="1"/>
  <c r="AT224" i="2" s="1"/>
  <c r="W224" i="2" a="1"/>
  <c r="W224" i="2" s="1"/>
  <c r="AI223" i="2" a="1"/>
  <c r="AI223" i="2" s="1"/>
  <c r="AC222" i="2" a="1"/>
  <c r="AC222" i="2" s="1"/>
  <c r="AO222" i="2" a="1"/>
  <c r="AO222" i="2" s="1"/>
  <c r="BB222" i="2" a="1"/>
  <c r="BB222" i="2" s="1"/>
  <c r="W222" i="2" a="1"/>
  <c r="W222" i="2" s="1"/>
  <c r="AL222" i="2" a="1"/>
  <c r="AL222" i="2" s="1"/>
  <c r="BA222" i="2" a="1"/>
  <c r="BA222" i="2" s="1"/>
  <c r="X222" i="2" a="1"/>
  <c r="X222" i="2" s="1"/>
  <c r="R222" i="2" a="1"/>
  <c r="R222" i="2" s="1"/>
  <c r="AM222" i="2" a="1"/>
  <c r="AM222" i="2" s="1"/>
  <c r="BE222" i="2" a="1"/>
  <c r="BE222" i="2" s="1"/>
  <c r="V222" i="2" a="1"/>
  <c r="V222" i="2" s="1"/>
  <c r="AQ222" i="2" a="1"/>
  <c r="AQ222" i="2" s="1"/>
  <c r="BF222" i="2" a="1"/>
  <c r="BF222" i="2" s="1"/>
  <c r="AA222" i="2" a="1"/>
  <c r="AA222" i="2" s="1"/>
  <c r="AR222" i="2" a="1"/>
  <c r="AR222" i="2" s="1"/>
  <c r="BG222" i="2" a="1"/>
  <c r="BG222" i="2" s="1"/>
  <c r="AF222" i="2" a="1"/>
  <c r="AF222" i="2" s="1"/>
  <c r="AV222" i="2" a="1"/>
  <c r="AV222" i="2" s="1"/>
  <c r="BL222" i="2" a="1"/>
  <c r="BL222" i="2" s="1"/>
  <c r="AD212" i="2" a="1"/>
  <c r="AD212" i="2" s="1"/>
  <c r="AT212" i="2" a="1"/>
  <c r="AT212" i="2" s="1"/>
  <c r="BJ212" i="2" a="1"/>
  <c r="BJ212" i="2" s="1"/>
  <c r="X212" i="2" a="1"/>
  <c r="X212" i="2" s="1"/>
  <c r="AM212" i="2" a="1"/>
  <c r="AM212" i="2" s="1"/>
  <c r="BF212" i="2" a="1"/>
  <c r="BF212" i="2" s="1"/>
  <c r="Z212" i="2" a="1"/>
  <c r="Z212" i="2" s="1"/>
  <c r="AP212" i="2" a="1"/>
  <c r="AP212" i="2" s="1"/>
  <c r="BH212" i="2" a="1"/>
  <c r="BH212" i="2" s="1"/>
  <c r="AI212" i="2" a="1"/>
  <c r="AI212" i="2" s="1"/>
  <c r="BN212" i="2" a="1"/>
  <c r="BN212" i="2" s="1"/>
  <c r="R212" i="2" a="1"/>
  <c r="R212" i="2" s="1"/>
  <c r="AJ212" i="2" a="1"/>
  <c r="AJ212" i="2" s="1"/>
  <c r="BO212" i="2" a="1"/>
  <c r="BO212" i="2" s="1"/>
  <c r="T212" i="2" a="1"/>
  <c r="T212" i="2" s="1"/>
  <c r="AR212" i="2" a="1"/>
  <c r="AR212" i="2" s="1"/>
  <c r="W212" i="2" a="1"/>
  <c r="W212" i="2" s="1"/>
  <c r="AU212" i="2" a="1"/>
  <c r="AU212" i="2" s="1"/>
  <c r="AA212" i="2" a="1"/>
  <c r="AA212" i="2" s="1"/>
  <c r="AX212" i="2" a="1"/>
  <c r="AX212" i="2" s="1"/>
  <c r="AF212" i="2" a="1"/>
  <c r="AF212" i="2" s="1"/>
  <c r="AZ212" i="2" a="1"/>
  <c r="AZ212" i="2" s="1"/>
  <c r="AG175" i="2" a="1"/>
  <c r="AG175" i="2" s="1"/>
  <c r="BJ175" i="2" a="1"/>
  <c r="BJ175" i="2" s="1"/>
  <c r="S175" i="2" a="1"/>
  <c r="S175" i="2" s="1"/>
  <c r="BA175" i="2" a="1"/>
  <c r="BA175" i="2" s="1"/>
  <c r="AB175" i="2" a="1"/>
  <c r="AB175" i="2" s="1"/>
  <c r="BK175" i="2" a="1"/>
  <c r="BK175" i="2" s="1"/>
  <c r="AE175" i="2" a="1"/>
  <c r="AE175" i="2" s="1"/>
  <c r="BM175" i="2" a="1"/>
  <c r="BM175" i="2" s="1"/>
  <c r="AN175" i="2" a="1"/>
  <c r="AN175" i="2" s="1"/>
  <c r="BH175" i="2" a="1"/>
  <c r="BH175" i="2" s="1"/>
  <c r="V175" i="2" a="1"/>
  <c r="V175" i="2" s="1"/>
  <c r="AP175" i="2" a="1"/>
  <c r="AP175" i="2" s="1"/>
  <c r="AS175" i="2" a="1"/>
  <c r="AS175" i="2" s="1"/>
  <c r="AY175" i="2" a="1"/>
  <c r="AY175" i="2" s="1"/>
  <c r="Z208" i="2" a="1"/>
  <c r="Z208" i="2" s="1"/>
  <c r="AS208" i="2" a="1"/>
  <c r="AS208" i="2" s="1"/>
  <c r="BJ208" i="2" a="1"/>
  <c r="BJ208" i="2" s="1"/>
  <c r="AC208" i="2" a="1"/>
  <c r="AC208" i="2" s="1"/>
  <c r="AW208" i="2" a="1"/>
  <c r="AW208" i="2" s="1"/>
  <c r="AF208" i="2" a="1"/>
  <c r="AF208" i="2" s="1"/>
  <c r="AZ208" i="2" a="1"/>
  <c r="AZ208" i="2" s="1"/>
  <c r="AR193" i="2" a="1"/>
  <c r="AR193" i="2" s="1"/>
  <c r="AI193" i="2" a="1"/>
  <c r="AI193" i="2" s="1"/>
  <c r="T193" i="2" a="1"/>
  <c r="T193" i="2" s="1"/>
  <c r="AZ193" i="2" a="1"/>
  <c r="AZ193" i="2" s="1"/>
  <c r="AH191" i="2" a="1"/>
  <c r="AH191" i="2" s="1"/>
  <c r="BC191" i="2" a="1"/>
  <c r="BC191" i="2" s="1"/>
  <c r="V191" i="2" a="1"/>
  <c r="V191" i="2" s="1"/>
  <c r="AT191" i="2" a="1"/>
  <c r="AT191" i="2" s="1"/>
  <c r="S191" i="2" a="1"/>
  <c r="S191" i="2" s="1"/>
  <c r="AQ191" i="2" a="1"/>
  <c r="AQ191" i="2" s="1"/>
  <c r="T191" i="2" a="1"/>
  <c r="T191" i="2" s="1"/>
  <c r="AS191" i="2" a="1"/>
  <c r="AS191" i="2" s="1"/>
  <c r="U191" i="2" a="1"/>
  <c r="U191" i="2" s="1"/>
  <c r="AY191" i="2" a="1"/>
  <c r="AY191" i="2" s="1"/>
  <c r="AB191" i="2" a="1"/>
  <c r="AB191" i="2" s="1"/>
  <c r="AZ191" i="2" a="1"/>
  <c r="AZ191" i="2" s="1"/>
  <c r="BL189" i="2" a="1"/>
  <c r="BL189" i="2" s="1"/>
  <c r="Q189" i="2" a="1"/>
  <c r="Q189" i="2" s="1"/>
  <c r="Z189" i="2" a="1"/>
  <c r="Z189" i="2" s="1"/>
  <c r="AI189" i="2" a="1"/>
  <c r="AI189" i="2" s="1"/>
  <c r="AR189" i="2" a="1"/>
  <c r="AR189" i="2" s="1"/>
  <c r="BB189" i="2" a="1"/>
  <c r="BB189" i="2" s="1"/>
  <c r="BK189" i="2" a="1"/>
  <c r="BK189" i="2" s="1"/>
  <c r="V189" i="2" a="1"/>
  <c r="V189" i="2" s="1"/>
  <c r="W189" i="2" a="1"/>
  <c r="W189" i="2" s="1"/>
  <c r="AG189" i="2" a="1"/>
  <c r="AG189" i="2" s="1"/>
  <c r="AQ189" i="2" a="1"/>
  <c r="AQ189" i="2" s="1"/>
  <c r="BC189" i="2" a="1"/>
  <c r="BC189" i="2" s="1"/>
  <c r="BM189" i="2" a="1"/>
  <c r="BM189" i="2" s="1"/>
  <c r="S189" i="2" a="1"/>
  <c r="S189" i="2" s="1"/>
  <c r="AF189" i="2" a="1"/>
  <c r="AF189" i="2" s="1"/>
  <c r="AS189" i="2" a="1"/>
  <c r="AS189" i="2" s="1"/>
  <c r="BE189" i="2" a="1"/>
  <c r="BE189" i="2" s="1"/>
  <c r="U189" i="2" a="1"/>
  <c r="U189" i="2" s="1"/>
  <c r="AH189" i="2" a="1"/>
  <c r="AH189" i="2" s="1"/>
  <c r="AT189" i="2" a="1"/>
  <c r="AT189" i="2" s="1"/>
  <c r="BF189" i="2" a="1"/>
  <c r="BF189" i="2" s="1"/>
  <c r="X189" i="2" a="1"/>
  <c r="X189" i="2" s="1"/>
  <c r="AJ189" i="2" a="1"/>
  <c r="AJ189" i="2" s="1"/>
  <c r="AV189" i="2" a="1"/>
  <c r="AV189" i="2" s="1"/>
  <c r="BG189" i="2" a="1"/>
  <c r="BG189" i="2" s="1"/>
  <c r="Y189" i="2" a="1"/>
  <c r="Y189" i="2" s="1"/>
  <c r="AK189" i="2" a="1"/>
  <c r="AK189" i="2" s="1"/>
  <c r="AW189" i="2" a="1"/>
  <c r="AW189" i="2" s="1"/>
  <c r="BH189" i="2" a="1"/>
  <c r="BH189" i="2" s="1"/>
  <c r="AE179" i="2" a="1"/>
  <c r="AE179" i="2" s="1"/>
  <c r="AR179" i="2" a="1"/>
  <c r="AR179" i="2" s="1"/>
  <c r="BD179" i="2" a="1"/>
  <c r="BD179" i="2" s="1"/>
  <c r="AF179" i="2" a="1"/>
  <c r="AF179" i="2" s="1"/>
  <c r="AU179" i="2" a="1"/>
  <c r="AU179" i="2" s="1"/>
  <c r="BJ179" i="2" a="1"/>
  <c r="BJ179" i="2" s="1"/>
  <c r="W179" i="2" a="1"/>
  <c r="W179" i="2" s="1"/>
  <c r="AO179" i="2" a="1"/>
  <c r="AO179" i="2" s="1"/>
  <c r="BF179" i="2" a="1"/>
  <c r="BF179" i="2" s="1"/>
  <c r="Z179" i="2" a="1"/>
  <c r="Z179" i="2" s="1"/>
  <c r="AP179" i="2" a="1"/>
  <c r="AP179" i="2" s="1"/>
  <c r="BG179" i="2" a="1"/>
  <c r="BG179" i="2" s="1"/>
  <c r="AA179" i="2" a="1"/>
  <c r="AA179" i="2" s="1"/>
  <c r="AS179" i="2" a="1"/>
  <c r="AS179" i="2" s="1"/>
  <c r="BK179" i="2" a="1"/>
  <c r="BK179" i="2" s="1"/>
  <c r="AN179" i="2" a="1"/>
  <c r="AN179" i="2" s="1"/>
  <c r="BO179" i="2" a="1"/>
  <c r="BO179" i="2" s="1"/>
  <c r="U179" i="2" a="1"/>
  <c r="U179" i="2" s="1"/>
  <c r="AX179" i="2" a="1"/>
  <c r="AX179" i="2" s="1"/>
  <c r="V179" i="2" a="1"/>
  <c r="V179" i="2" s="1"/>
  <c r="BA179" i="2" a="1"/>
  <c r="BA179" i="2" s="1"/>
  <c r="AD179" i="2" a="1"/>
  <c r="AD179" i="2" s="1"/>
  <c r="BB179" i="2" a="1"/>
  <c r="BB179" i="2" s="1"/>
  <c r="AG179" i="2" a="1"/>
  <c r="AG179" i="2" s="1"/>
  <c r="BC179" i="2" a="1"/>
  <c r="BC179" i="2" s="1"/>
  <c r="AI179" i="2" a="1"/>
  <c r="AI179" i="2" s="1"/>
  <c r="BL179" i="2" a="1"/>
  <c r="BL179" i="2" s="1"/>
  <c r="Q253" i="2" a="1"/>
  <c r="Q253" i="2" s="1"/>
  <c r="BO253" i="2" a="1"/>
  <c r="BO253" i="2" s="1"/>
  <c r="AI220" i="2" a="1"/>
  <c r="AI220" i="2" s="1"/>
  <c r="BB219" i="2" a="1"/>
  <c r="BB219" i="2" s="1"/>
  <c r="AL219" i="2" a="1"/>
  <c r="AL219" i="2" s="1"/>
  <c r="Q219" i="2" a="1"/>
  <c r="Q219" i="2" s="1"/>
  <c r="BJ213" i="2" a="1"/>
  <c r="BJ213" i="2" s="1"/>
  <c r="AS211" i="2" a="1"/>
  <c r="AS211" i="2" s="1"/>
  <c r="BN208" i="2" a="1"/>
  <c r="BN208" i="2" s="1"/>
  <c r="AL208" i="2" a="1"/>
  <c r="AL208" i="2" s="1"/>
  <c r="BN207" i="2" a="1"/>
  <c r="BN207" i="2" s="1"/>
  <c r="AX207" i="2" a="1"/>
  <c r="AX207" i="2" s="1"/>
  <c r="AK207" i="2" a="1"/>
  <c r="AK207" i="2" s="1"/>
  <c r="U207" i="2" a="1"/>
  <c r="U207" i="2" s="1"/>
  <c r="BM202" i="2" a="1"/>
  <c r="BM202" i="2" s="1"/>
  <c r="AA202" i="2" a="1"/>
  <c r="AA202" i="2" s="1"/>
  <c r="AE199" i="2" a="1"/>
  <c r="AE199" i="2" s="1"/>
  <c r="AY199" i="2" a="1"/>
  <c r="AY199" i="2" s="1"/>
  <c r="BI191" i="2" a="1"/>
  <c r="BI191" i="2" s="1"/>
  <c r="BD189" i="2" a="1"/>
  <c r="BD189" i="2" s="1"/>
  <c r="AE189" i="2" a="1"/>
  <c r="AE189" i="2" s="1"/>
  <c r="AD220" i="2" a="1"/>
  <c r="AD220" i="2" s="1"/>
  <c r="BH220" i="2" a="1"/>
  <c r="BH220" i="2" s="1"/>
  <c r="AM220" i="2" a="1"/>
  <c r="AM220" i="2" s="1"/>
  <c r="AR220" i="2" a="1"/>
  <c r="AR220" i="2" s="1"/>
  <c r="U213" i="2" a="1"/>
  <c r="U213" i="2" s="1"/>
  <c r="AH213" i="2" a="1"/>
  <c r="AH213" i="2" s="1"/>
  <c r="BA213" i="2" a="1"/>
  <c r="BA213" i="2" s="1"/>
  <c r="BL213" i="2" a="1"/>
  <c r="BL213" i="2" s="1"/>
  <c r="R213" i="2" a="1"/>
  <c r="R213" i="2" s="1"/>
  <c r="AI213" i="2" a="1"/>
  <c r="AI213" i="2" s="1"/>
  <c r="BD213" i="2" a="1"/>
  <c r="BD213" i="2" s="1"/>
  <c r="V213" i="2" a="1"/>
  <c r="V213" i="2" s="1"/>
  <c r="AM213" i="2" a="1"/>
  <c r="AM213" i="2" s="1"/>
  <c r="BE213" i="2" a="1"/>
  <c r="BE213" i="2" s="1"/>
  <c r="BI208" i="2" a="1"/>
  <c r="BI208" i="2" s="1"/>
  <c r="AK208" i="2" a="1"/>
  <c r="AK208" i="2" s="1"/>
  <c r="AH200" i="2" a="1"/>
  <c r="AH200" i="2" s="1"/>
  <c r="BN200" i="2" a="1"/>
  <c r="BN200" i="2" s="1"/>
  <c r="BA200" i="2" a="1"/>
  <c r="BA200" i="2" s="1"/>
  <c r="Q200" i="2" a="1"/>
  <c r="Q200" i="2" s="1"/>
  <c r="BB200" i="2" a="1"/>
  <c r="BB200" i="2" s="1"/>
  <c r="U200" i="2" a="1"/>
  <c r="U200" i="2" s="1"/>
  <c r="BI200" i="2" a="1"/>
  <c r="BI200" i="2" s="1"/>
  <c r="AF200" i="2" a="1"/>
  <c r="AF200" i="2" s="1"/>
  <c r="AL191" i="2" a="1"/>
  <c r="AL191" i="2" s="1"/>
  <c r="BA189" i="2" a="1"/>
  <c r="BA189" i="2" s="1"/>
  <c r="AD189" i="2" a="1"/>
  <c r="AD189" i="2" s="1"/>
  <c r="U309" i="2" a="1"/>
  <c r="U309" i="2" s="1"/>
  <c r="AI309" i="2" a="1"/>
  <c r="AI309" i="2" s="1"/>
  <c r="BB309" i="2" a="1"/>
  <c r="BB309" i="2" s="1"/>
  <c r="BO309" i="2" a="1"/>
  <c r="BO309" i="2" s="1"/>
  <c r="AI272" i="2" a="1"/>
  <c r="AI272" i="2" s="1"/>
  <c r="AC268" i="2" a="1"/>
  <c r="AC268" i="2" s="1"/>
  <c r="AV268" i="2" a="1"/>
  <c r="AV268" i="2" s="1"/>
  <c r="AG267" i="2" a="1"/>
  <c r="AG267" i="2" s="1"/>
  <c r="AW267" i="2" a="1"/>
  <c r="AW267" i="2" s="1"/>
  <c r="AM253" i="2" a="1"/>
  <c r="AM253" i="2" s="1"/>
  <c r="U251" i="2" a="1"/>
  <c r="U251" i="2" s="1"/>
  <c r="AF251" i="2" a="1"/>
  <c r="AF251" i="2" s="1"/>
  <c r="AP251" i="2" a="1"/>
  <c r="AP251" i="2" s="1"/>
  <c r="BA251" i="2" a="1"/>
  <c r="BA251" i="2" s="1"/>
  <c r="BL251" i="2" a="1"/>
  <c r="BL251" i="2" s="1"/>
  <c r="BI241" i="2" a="1"/>
  <c r="BI241" i="2" s="1"/>
  <c r="AI238" i="2" a="1"/>
  <c r="AI238" i="2" s="1"/>
  <c r="V236" i="2" a="1"/>
  <c r="V236" i="2" s="1"/>
  <c r="AH236" i="2" a="1"/>
  <c r="AH236" i="2" s="1"/>
  <c r="AR236" i="2" a="1"/>
  <c r="AR236" i="2" s="1"/>
  <c r="BC236" i="2" a="1"/>
  <c r="BC236" i="2" s="1"/>
  <c r="BM236" i="2" a="1"/>
  <c r="BM236" i="2" s="1"/>
  <c r="BM225" i="2" a="1"/>
  <c r="BM225" i="2" s="1"/>
  <c r="BM220" i="2" a="1"/>
  <c r="BM220" i="2" s="1"/>
  <c r="AZ219" i="2" a="1"/>
  <c r="AZ219" i="2" s="1"/>
  <c r="AD219" i="2" a="1"/>
  <c r="AD219" i="2" s="1"/>
  <c r="Y219" i="2" a="1"/>
  <c r="Y219" i="2" s="1"/>
  <c r="AK219" i="2" a="1"/>
  <c r="AK219" i="2" s="1"/>
  <c r="AW219" i="2" a="1"/>
  <c r="AW219" i="2" s="1"/>
  <c r="BI219" i="2" a="1"/>
  <c r="BI219" i="2" s="1"/>
  <c r="T219" i="2" a="1"/>
  <c r="T219" i="2" s="1"/>
  <c r="AH219" i="2" a="1"/>
  <c r="AH219" i="2" s="1"/>
  <c r="AV219" i="2" a="1"/>
  <c r="AV219" i="2" s="1"/>
  <c r="U219" i="2" a="1"/>
  <c r="U219" i="2" s="1"/>
  <c r="AJ219" i="2" a="1"/>
  <c r="AJ219" i="2" s="1"/>
  <c r="AX219" i="2" a="1"/>
  <c r="AX219" i="2" s="1"/>
  <c r="BJ219" i="2" a="1"/>
  <c r="BJ219" i="2" s="1"/>
  <c r="AF215" i="2" a="1"/>
  <c r="AF215" i="2" s="1"/>
  <c r="AU215" i="2" a="1"/>
  <c r="AU215" i="2" s="1"/>
  <c r="BG215" i="2" a="1"/>
  <c r="BG215" i="2" s="1"/>
  <c r="V215" i="2" a="1"/>
  <c r="V215" i="2" s="1"/>
  <c r="AQ215" i="2" a="1"/>
  <c r="AQ215" i="2" s="1"/>
  <c r="BC215" i="2" a="1"/>
  <c r="BC215" i="2" s="1"/>
  <c r="Y215" i="2" a="1"/>
  <c r="Y215" i="2" s="1"/>
  <c r="AS215" i="2" a="1"/>
  <c r="AS215" i="2" s="1"/>
  <c r="BF215" i="2" a="1"/>
  <c r="BF215" i="2" s="1"/>
  <c r="BF213" i="2" a="1"/>
  <c r="BF213" i="2" s="1"/>
  <c r="AF213" i="2" a="1"/>
  <c r="AF213" i="2" s="1"/>
  <c r="AD211" i="2" a="1"/>
  <c r="AD211" i="2" s="1"/>
  <c r="Q210" i="2" a="1"/>
  <c r="Q210" i="2" s="1"/>
  <c r="AG210" i="2" a="1"/>
  <c r="AG210" i="2" s="1"/>
  <c r="AW210" i="2" a="1"/>
  <c r="AW210" i="2" s="1"/>
  <c r="BM210" i="2" a="1"/>
  <c r="BM210" i="2" s="1"/>
  <c r="AI210" i="2" a="1"/>
  <c r="AI210" i="2" s="1"/>
  <c r="BB210" i="2" a="1"/>
  <c r="BB210" i="2" s="1"/>
  <c r="R210" i="2" a="1"/>
  <c r="R210" i="2" s="1"/>
  <c r="AK210" i="2" a="1"/>
  <c r="AK210" i="2" s="1"/>
  <c r="BE210" i="2" a="1"/>
  <c r="BE210" i="2" s="1"/>
  <c r="BH208" i="2" a="1"/>
  <c r="BH208" i="2" s="1"/>
  <c r="AJ208" i="2" a="1"/>
  <c r="AJ208" i="2" s="1"/>
  <c r="BH207" i="2" a="1"/>
  <c r="BH207" i="2" s="1"/>
  <c r="AU207" i="2" a="1"/>
  <c r="AU207" i="2" s="1"/>
  <c r="AG207" i="2" a="1"/>
  <c r="AG207" i="2" s="1"/>
  <c r="Y207" i="2" a="1"/>
  <c r="Y207" i="2" s="1"/>
  <c r="AJ207" i="2" a="1"/>
  <c r="AJ207" i="2" s="1"/>
  <c r="AS207" i="2" a="1"/>
  <c r="AS207" i="2" s="1"/>
  <c r="BB207" i="2" a="1"/>
  <c r="BB207" i="2" s="1"/>
  <c r="BK207" i="2" a="1"/>
  <c r="BK207" i="2" s="1"/>
  <c r="S207" i="2" a="1"/>
  <c r="S207" i="2" s="1"/>
  <c r="AE207" i="2" a="1"/>
  <c r="AE207" i="2" s="1"/>
  <c r="AO207" i="2" a="1"/>
  <c r="AO207" i="2" s="1"/>
  <c r="AZ207" i="2" a="1"/>
  <c r="AZ207" i="2" s="1"/>
  <c r="BJ207" i="2" a="1"/>
  <c r="BJ207" i="2" s="1"/>
  <c r="T207" i="2" a="1"/>
  <c r="T207" i="2" s="1"/>
  <c r="AF207" i="2" a="1"/>
  <c r="AF207" i="2" s="1"/>
  <c r="AP207" i="2" a="1"/>
  <c r="AP207" i="2" s="1"/>
  <c r="BA207" i="2" a="1"/>
  <c r="BA207" i="2" s="1"/>
  <c r="BL207" i="2" a="1"/>
  <c r="BL207" i="2" s="1"/>
  <c r="AF205" i="2" a="1"/>
  <c r="AF205" i="2" s="1"/>
  <c r="BB205" i="2" a="1"/>
  <c r="BB205" i="2" s="1"/>
  <c r="BG202" i="2" a="1"/>
  <c r="BG202" i="2" s="1"/>
  <c r="AW201" i="2" a="1"/>
  <c r="AW201" i="2" s="1"/>
  <c r="AK201" i="2" a="1"/>
  <c r="AK201" i="2" s="1"/>
  <c r="AP201" i="2" a="1"/>
  <c r="AP201" i="2" s="1"/>
  <c r="BD201" i="2" a="1"/>
  <c r="BD201" i="2" s="1"/>
  <c r="BF201" i="2" a="1"/>
  <c r="BF201" i="2" s="1"/>
  <c r="AH194" i="2" a="1"/>
  <c r="AH194" i="2" s="1"/>
  <c r="AY194" i="2" a="1"/>
  <c r="AY194" i="2" s="1"/>
  <c r="AK191" i="2" a="1"/>
  <c r="AK191" i="2" s="1"/>
  <c r="AY189" i="2" a="1"/>
  <c r="AY189" i="2" s="1"/>
  <c r="AB189" i="2" a="1"/>
  <c r="AB189" i="2" s="1"/>
  <c r="BM179" i="2" a="1"/>
  <c r="BM179" i="2" s="1"/>
  <c r="BC220" i="2" a="1"/>
  <c r="BC220" i="2" s="1"/>
  <c r="BN219" i="2" a="1"/>
  <c r="BN219" i="2" s="1"/>
  <c r="AT219" i="2" a="1"/>
  <c r="AT219" i="2" s="1"/>
  <c r="AC219" i="2" a="1"/>
  <c r="AC219" i="2" s="1"/>
  <c r="BB213" i="2" a="1"/>
  <c r="BB213" i="2" s="1"/>
  <c r="AB213" i="2" a="1"/>
  <c r="AB213" i="2" s="1"/>
  <c r="BB208" i="2" a="1"/>
  <c r="BB208" i="2" s="1"/>
  <c r="R208" i="2" a="1"/>
  <c r="R208" i="2" s="1"/>
  <c r="AA196" i="2" a="1"/>
  <c r="AA196" i="2" s="1"/>
  <c r="AP196" i="2" a="1"/>
  <c r="AP196" i="2" s="1"/>
  <c r="BG196" i="2" a="1"/>
  <c r="BG196" i="2" s="1"/>
  <c r="AJ196" i="2" a="1"/>
  <c r="AJ196" i="2" s="1"/>
  <c r="BD196" i="2" a="1"/>
  <c r="BD196" i="2" s="1"/>
  <c r="S196" i="2" a="1"/>
  <c r="S196" i="2" s="1"/>
  <c r="AQ196" i="2" a="1"/>
  <c r="AQ196" i="2" s="1"/>
  <c r="BN196" i="2" a="1"/>
  <c r="BN196" i="2" s="1"/>
  <c r="X196" i="2" a="1"/>
  <c r="X196" i="2" s="1"/>
  <c r="AU196" i="2" a="1"/>
  <c r="AU196" i="2" s="1"/>
  <c r="BO196" i="2" a="1"/>
  <c r="BO196" i="2" s="1"/>
  <c r="AB196" i="2" a="1"/>
  <c r="AB196" i="2" s="1"/>
  <c r="AV196" i="2" a="1"/>
  <c r="AV196" i="2" s="1"/>
  <c r="AD196" i="2" a="1"/>
  <c r="AD196" i="2" s="1"/>
  <c r="AX196" i="2" a="1"/>
  <c r="AX196" i="2" s="1"/>
  <c r="AE191" i="2" a="1"/>
  <c r="AE191" i="2" s="1"/>
  <c r="AX189" i="2" a="1"/>
  <c r="AX189" i="2" s="1"/>
  <c r="AA189" i="2" a="1"/>
  <c r="AA189" i="2" s="1"/>
  <c r="AW179" i="2" a="1"/>
  <c r="AW179" i="2" s="1"/>
  <c r="BB175" i="2" a="1"/>
  <c r="BB175" i="2" s="1"/>
  <c r="AD253" i="2" a="1"/>
  <c r="AD253" i="2" s="1"/>
  <c r="AB249" i="2" a="1"/>
  <c r="AB249" i="2" s="1"/>
  <c r="AY249" i="2" a="1"/>
  <c r="AY249" i="2" s="1"/>
  <c r="AX241" i="2" a="1"/>
  <c r="AX241" i="2" s="1"/>
  <c r="BO241" i="2" a="1"/>
  <c r="BO241" i="2" s="1"/>
  <c r="AY220" i="2" a="1"/>
  <c r="AY220" i="2" s="1"/>
  <c r="BL219" i="2" a="1"/>
  <c r="BL219" i="2" s="1"/>
  <c r="AS219" i="2" a="1"/>
  <c r="AS219" i="2" s="1"/>
  <c r="AY213" i="2" a="1"/>
  <c r="AY213" i="2" s="1"/>
  <c r="AA213" i="2" a="1"/>
  <c r="AA213" i="2" s="1"/>
  <c r="BA208" i="2" a="1"/>
  <c r="BA208" i="2" s="1"/>
  <c r="Q208" i="2" a="1"/>
  <c r="Q208" i="2" s="1"/>
  <c r="BE207" i="2" a="1"/>
  <c r="BE207" i="2" s="1"/>
  <c r="AQ207" i="2" a="1"/>
  <c r="AQ207" i="2" s="1"/>
  <c r="AT202" i="2" a="1"/>
  <c r="AT202" i="2" s="1"/>
  <c r="R202" i="2" a="1"/>
  <c r="R202" i="2" s="1"/>
  <c r="AG202" i="2" a="1"/>
  <c r="AG202" i="2" s="1"/>
  <c r="AU202" i="2" a="1"/>
  <c r="AU202" i="2" s="1"/>
  <c r="BK202" i="2" a="1"/>
  <c r="BK202" i="2" s="1"/>
  <c r="Q202" i="2" a="1"/>
  <c r="Q202" i="2" s="1"/>
  <c r="AI202" i="2" a="1"/>
  <c r="AI202" i="2" s="1"/>
  <c r="AY202" i="2" a="1"/>
  <c r="AY202" i="2" s="1"/>
  <c r="BO202" i="2" a="1"/>
  <c r="BO202" i="2" s="1"/>
  <c r="S202" i="2" a="1"/>
  <c r="S202" i="2" s="1"/>
  <c r="AK202" i="2" a="1"/>
  <c r="AK202" i="2" s="1"/>
  <c r="BB202" i="2" a="1"/>
  <c r="BB202" i="2" s="1"/>
  <c r="V202" i="2" a="1"/>
  <c r="V202" i="2" s="1"/>
  <c r="AL202" i="2" a="1"/>
  <c r="AL202" i="2" s="1"/>
  <c r="BE202" i="2" a="1"/>
  <c r="BE202" i="2" s="1"/>
  <c r="W202" i="2" a="1"/>
  <c r="W202" i="2" s="1"/>
  <c r="AO202" i="2" a="1"/>
  <c r="AO202" i="2" s="1"/>
  <c r="BF202" i="2" a="1"/>
  <c r="BF202" i="2" s="1"/>
  <c r="AV200" i="2" a="1"/>
  <c r="AV200" i="2" s="1"/>
  <c r="BJ199" i="2" a="1"/>
  <c r="BJ199" i="2" s="1"/>
  <c r="AZ196" i="2" a="1"/>
  <c r="AZ196" i="2" s="1"/>
  <c r="AD191" i="2" a="1"/>
  <c r="AD191" i="2" s="1"/>
  <c r="BO189" i="2" a="1"/>
  <c r="BO189" i="2" s="1"/>
  <c r="AP189" i="2" a="1"/>
  <c r="AP189" i="2" s="1"/>
  <c r="R189" i="2" a="1"/>
  <c r="R189" i="2" s="1"/>
  <c r="AJ179" i="2" a="1"/>
  <c r="AJ179" i="2" s="1"/>
  <c r="AA166" i="2" a="1"/>
  <c r="AA166" i="2" s="1"/>
  <c r="AV166" i="2" a="1"/>
  <c r="AV166" i="2" s="1"/>
  <c r="AI166" i="2" a="1"/>
  <c r="AI166" i="2" s="1"/>
  <c r="BE166" i="2" a="1"/>
  <c r="BE166" i="2" s="1"/>
  <c r="AJ166" i="2" a="1"/>
  <c r="AJ166" i="2" s="1"/>
  <c r="BG166" i="2" a="1"/>
  <c r="BG166" i="2" s="1"/>
  <c r="AB166" i="2" a="1"/>
  <c r="AB166" i="2" s="1"/>
  <c r="BO166" i="2" a="1"/>
  <c r="BO166" i="2" s="1"/>
  <c r="AK166" i="2" a="1"/>
  <c r="AK166" i="2" s="1"/>
  <c r="AM166" i="2" a="1"/>
  <c r="AM166" i="2" s="1"/>
  <c r="X199" i="2" a="1"/>
  <c r="X199" i="2" s="1"/>
  <c r="BL199" i="2" a="1"/>
  <c r="BL199" i="2" s="1"/>
  <c r="Q197" i="2" a="1"/>
  <c r="Q197" i="2" s="1"/>
  <c r="Z197" i="2" a="1"/>
  <c r="Z197" i="2" s="1"/>
  <c r="AI197" i="2" a="1"/>
  <c r="AI197" i="2" s="1"/>
  <c r="AR197" i="2" a="1"/>
  <c r="AR197" i="2" s="1"/>
  <c r="BB197" i="2" a="1"/>
  <c r="BB197" i="2" s="1"/>
  <c r="BK197" i="2" a="1"/>
  <c r="BK197" i="2" s="1"/>
  <c r="AA197" i="2" a="1"/>
  <c r="AA197" i="2" s="1"/>
  <c r="AK197" i="2" a="1"/>
  <c r="AK197" i="2" s="1"/>
  <c r="AV197" i="2" a="1"/>
  <c r="AV197" i="2" s="1"/>
  <c r="BF197" i="2" a="1"/>
  <c r="BF197" i="2" s="1"/>
  <c r="BM195" i="2" a="1"/>
  <c r="BM195" i="2" s="1"/>
  <c r="W195" i="2" a="1"/>
  <c r="W195" i="2" s="1"/>
  <c r="AI194" i="2" a="1"/>
  <c r="AI194" i="2" s="1"/>
  <c r="Z194" i="2" a="1"/>
  <c r="Z194" i="2" s="1"/>
  <c r="BN194" i="2" a="1"/>
  <c r="BN194" i="2" s="1"/>
  <c r="AA194" i="2" a="1"/>
  <c r="AA194" i="2" s="1"/>
  <c r="AW185" i="2" a="1"/>
  <c r="AW185" i="2" s="1"/>
  <c r="AL180" i="2" a="1"/>
  <c r="AL180" i="2" s="1"/>
  <c r="AT176" i="2" a="1"/>
  <c r="AT176" i="2" s="1"/>
  <c r="BM170" i="2" a="1"/>
  <c r="BM170" i="2" s="1"/>
  <c r="AE169" i="2" a="1"/>
  <c r="AE169" i="2" s="1"/>
  <c r="BJ169" i="2" a="1"/>
  <c r="BJ169" i="2" s="1"/>
  <c r="Y169" i="2" a="1"/>
  <c r="Y169" i="2" s="1"/>
  <c r="BK169" i="2" a="1"/>
  <c r="BK169" i="2" s="1"/>
  <c r="AF169" i="2" a="1"/>
  <c r="AF169" i="2" s="1"/>
  <c r="BL169" i="2" a="1"/>
  <c r="BL169" i="2" s="1"/>
  <c r="Q169" i="2" a="1"/>
  <c r="Q169" i="2" s="1"/>
  <c r="BC169" i="2" a="1"/>
  <c r="BC169" i="2" s="1"/>
  <c r="V169" i="2" a="1"/>
  <c r="V169" i="2" s="1"/>
  <c r="W169" i="2" a="1"/>
  <c r="W169" i="2" s="1"/>
  <c r="AK168" i="2" a="1"/>
  <c r="AK168" i="2" s="1"/>
  <c r="BI168" i="2" a="1"/>
  <c r="BI168" i="2" s="1"/>
  <c r="Z168" i="2" a="1"/>
  <c r="Z168" i="2" s="1"/>
  <c r="BF168" i="2" a="1"/>
  <c r="BF168" i="2" s="1"/>
  <c r="AB168" i="2" a="1"/>
  <c r="AB168" i="2" s="1"/>
  <c r="BH168" i="2" a="1"/>
  <c r="BH168" i="2" s="1"/>
  <c r="AL168" i="2" a="1"/>
  <c r="AL168" i="2" s="1"/>
  <c r="AN168" i="2" a="1"/>
  <c r="AN168" i="2" s="1"/>
  <c r="AT168" i="2" a="1"/>
  <c r="AT168" i="2" s="1"/>
  <c r="AY166" i="2" a="1"/>
  <c r="AY166" i="2" s="1"/>
  <c r="AC163" i="2" a="1"/>
  <c r="AC163" i="2" s="1"/>
  <c r="BH163" i="2" a="1"/>
  <c r="BH163" i="2" s="1"/>
  <c r="AI163" i="2" a="1"/>
  <c r="AI163" i="2" s="1"/>
  <c r="BN163" i="2" a="1"/>
  <c r="BN163" i="2" s="1"/>
  <c r="AJ163" i="2" a="1"/>
  <c r="AJ163" i="2" s="1"/>
  <c r="S163" i="2" a="1"/>
  <c r="S163" i="2" s="1"/>
  <c r="AN163" i="2" a="1"/>
  <c r="AN163" i="2" s="1"/>
  <c r="AS163" i="2" a="1"/>
  <c r="AS163" i="2" s="1"/>
  <c r="AT163" i="2" a="1"/>
  <c r="AT163" i="2" s="1"/>
  <c r="AL211" i="2" a="1"/>
  <c r="AL211" i="2" s="1"/>
  <c r="AA205" i="2" a="1"/>
  <c r="AA205" i="2" s="1"/>
  <c r="AR205" i="2" a="1"/>
  <c r="AR205" i="2" s="1"/>
  <c r="BK205" i="2" a="1"/>
  <c r="BK205" i="2" s="1"/>
  <c r="AT204" i="2" a="1"/>
  <c r="AT204" i="2" s="1"/>
  <c r="AX203" i="2" a="1"/>
  <c r="AX203" i="2" s="1"/>
  <c r="T203" i="2" a="1"/>
  <c r="T203" i="2" s="1"/>
  <c r="AG203" i="2" a="1"/>
  <c r="AG203" i="2" s="1"/>
  <c r="BA203" i="2" a="1"/>
  <c r="BA203" i="2" s="1"/>
  <c r="AQ199" i="2" a="1"/>
  <c r="AQ199" i="2" s="1"/>
  <c r="BH197" i="2" a="1"/>
  <c r="BH197" i="2" s="1"/>
  <c r="AW197" i="2" a="1"/>
  <c r="AW197" i="2" s="1"/>
  <c r="AJ197" i="2" a="1"/>
  <c r="AJ197" i="2" s="1"/>
  <c r="X197" i="2" a="1"/>
  <c r="X197" i="2" s="1"/>
  <c r="BC195" i="2" a="1"/>
  <c r="BC195" i="2" s="1"/>
  <c r="U195" i="2" a="1"/>
  <c r="U195" i="2" s="1"/>
  <c r="AU194" i="2" a="1"/>
  <c r="AU194" i="2" s="1"/>
  <c r="AI188" i="2" a="1"/>
  <c r="AI188" i="2" s="1"/>
  <c r="AX188" i="2" a="1"/>
  <c r="AX188" i="2" s="1"/>
  <c r="X188" i="2" a="1"/>
  <c r="X188" i="2" s="1"/>
  <c r="BG188" i="2" a="1"/>
  <c r="BG188" i="2" s="1"/>
  <c r="BF188" i="2" a="1"/>
  <c r="BF188" i="2" s="1"/>
  <c r="AL184" i="2" a="1"/>
  <c r="AL184" i="2" s="1"/>
  <c r="BB184" i="2" a="1"/>
  <c r="BB184" i="2" s="1"/>
  <c r="Z184" i="2" a="1"/>
  <c r="Z184" i="2" s="1"/>
  <c r="AW184" i="2" a="1"/>
  <c r="AW184" i="2" s="1"/>
  <c r="AN184" i="2" a="1"/>
  <c r="AN184" i="2" s="1"/>
  <c r="BL184" i="2" a="1"/>
  <c r="BL184" i="2" s="1"/>
  <c r="AI180" i="2" a="1"/>
  <c r="AI180" i="2" s="1"/>
  <c r="AN176" i="2" a="1"/>
  <c r="AN176" i="2" s="1"/>
  <c r="AH172" i="2" a="1"/>
  <c r="AH172" i="2" s="1"/>
  <c r="T172" i="2" a="1"/>
  <c r="T172" i="2" s="1"/>
  <c r="X172" i="2" a="1"/>
  <c r="X172" i="2" s="1"/>
  <c r="AQ172" i="2" a="1"/>
  <c r="AQ172" i="2" s="1"/>
  <c r="AZ172" i="2" a="1"/>
  <c r="AZ172" i="2" s="1"/>
  <c r="X167" i="2" a="1"/>
  <c r="X167" i="2" s="1"/>
  <c r="AS166" i="2" a="1"/>
  <c r="AS166" i="2" s="1"/>
  <c r="R304" i="2" a="1"/>
  <c r="R304" i="2" s="1"/>
  <c r="V224" i="2" a="1"/>
  <c r="V224" i="2" s="1"/>
  <c r="AE224" i="2" a="1"/>
  <c r="AE224" i="2" s="1"/>
  <c r="AN224" i="2" a="1"/>
  <c r="AN224" i="2" s="1"/>
  <c r="AW224" i="2" a="1"/>
  <c r="AW224" i="2" s="1"/>
  <c r="BF224" i="2" a="1"/>
  <c r="BF224" i="2" s="1"/>
  <c r="BO224" i="2" a="1"/>
  <c r="BO224" i="2" s="1"/>
  <c r="BK221" i="2" a="1"/>
  <c r="BK221" i="2" s="1"/>
  <c r="AE221" i="2" a="1"/>
  <c r="AE221" i="2" s="1"/>
  <c r="AX221" i="2" a="1"/>
  <c r="AX221" i="2" s="1"/>
  <c r="X218" i="2" a="1"/>
  <c r="X218" i="2" s="1"/>
  <c r="Z216" i="2" a="1"/>
  <c r="Z216" i="2" s="1"/>
  <c r="AK216" i="2" a="1"/>
  <c r="AK216" i="2" s="1"/>
  <c r="AS216" i="2" a="1"/>
  <c r="AS216" i="2" s="1"/>
  <c r="BA216" i="2" a="1"/>
  <c r="BA216" i="2" s="1"/>
  <c r="BI216" i="2" a="1"/>
  <c r="BI216" i="2" s="1"/>
  <c r="BB211" i="2" a="1"/>
  <c r="BB211" i="2" s="1"/>
  <c r="BH209" i="2" a="1"/>
  <c r="BH209" i="2" s="1"/>
  <c r="AP209" i="2" a="1"/>
  <c r="AP209" i="2" s="1"/>
  <c r="U209" i="2" a="1"/>
  <c r="U209" i="2" s="1"/>
  <c r="AF209" i="2" a="1"/>
  <c r="AF209" i="2" s="1"/>
  <c r="AU209" i="2" a="1"/>
  <c r="AU209" i="2" s="1"/>
  <c r="BJ209" i="2" a="1"/>
  <c r="BJ209" i="2" s="1"/>
  <c r="AB206" i="2" a="1"/>
  <c r="AB206" i="2" s="1"/>
  <c r="AY205" i="2" a="1"/>
  <c r="AY205" i="2" s="1"/>
  <c r="AE205" i="2" a="1"/>
  <c r="AE205" i="2" s="1"/>
  <c r="AH204" i="2" a="1"/>
  <c r="AH204" i="2" s="1"/>
  <c r="AR203" i="2" a="1"/>
  <c r="AR203" i="2" s="1"/>
  <c r="AA203" i="2" a="1"/>
  <c r="AA203" i="2" s="1"/>
  <c r="AK199" i="2" a="1"/>
  <c r="AK199" i="2" s="1"/>
  <c r="BO198" i="2" a="1"/>
  <c r="BO198" i="2" s="1"/>
  <c r="AM198" i="2" a="1"/>
  <c r="AM198" i="2" s="1"/>
  <c r="S198" i="2" a="1"/>
  <c r="S198" i="2" s="1"/>
  <c r="AG198" i="2" a="1"/>
  <c r="AG198" i="2" s="1"/>
  <c r="BD198" i="2" a="1"/>
  <c r="BD198" i="2" s="1"/>
  <c r="BG197" i="2" a="1"/>
  <c r="BG197" i="2" s="1"/>
  <c r="AT197" i="2" a="1"/>
  <c r="AT197" i="2" s="1"/>
  <c r="AH197" i="2" a="1"/>
  <c r="AH197" i="2" s="1"/>
  <c r="W197" i="2" a="1"/>
  <c r="W197" i="2" s="1"/>
  <c r="BA195" i="2" a="1"/>
  <c r="BA195" i="2" s="1"/>
  <c r="R195" i="2" a="1"/>
  <c r="R195" i="2" s="1"/>
  <c r="AP194" i="2" a="1"/>
  <c r="AP194" i="2" s="1"/>
  <c r="S190" i="2" a="1"/>
  <c r="S190" i="2" s="1"/>
  <c r="AV190" i="2" a="1"/>
  <c r="AV190" i="2" s="1"/>
  <c r="AE190" i="2" a="1"/>
  <c r="AE190" i="2" s="1"/>
  <c r="BI190" i="2" a="1"/>
  <c r="BI190" i="2" s="1"/>
  <c r="AU188" i="2" a="1"/>
  <c r="AU188" i="2" s="1"/>
  <c r="AL186" i="2" a="1"/>
  <c r="AL186" i="2" s="1"/>
  <c r="BO186" i="2" a="1"/>
  <c r="BO186" i="2" s="1"/>
  <c r="AT186" i="2" a="1"/>
  <c r="AT186" i="2" s="1"/>
  <c r="Z186" i="2" a="1"/>
  <c r="Z186" i="2" s="1"/>
  <c r="BN186" i="2" a="1"/>
  <c r="BN186" i="2" s="1"/>
  <c r="AN185" i="2" a="1"/>
  <c r="AN185" i="2" s="1"/>
  <c r="AO184" i="2" a="1"/>
  <c r="AO184" i="2" s="1"/>
  <c r="BK182" i="2" a="1"/>
  <c r="BK182" i="2" s="1"/>
  <c r="U182" i="2" a="1"/>
  <c r="U182" i="2" s="1"/>
  <c r="S182" i="2" a="1"/>
  <c r="S182" i="2" s="1"/>
  <c r="AB182" i="2" a="1"/>
  <c r="AB182" i="2" s="1"/>
  <c r="BJ180" i="2" a="1"/>
  <c r="BJ180" i="2" s="1"/>
  <c r="AH180" i="2" a="1"/>
  <c r="AH180" i="2" s="1"/>
  <c r="BC170" i="2" a="1"/>
  <c r="BC170" i="2" s="1"/>
  <c r="BB169" i="2" a="1"/>
  <c r="BB169" i="2" s="1"/>
  <c r="AZ168" i="2" a="1"/>
  <c r="AZ168" i="2" s="1"/>
  <c r="BD167" i="2" a="1"/>
  <c r="BD167" i="2" s="1"/>
  <c r="AR166" i="2" a="1"/>
  <c r="AR166" i="2" s="1"/>
  <c r="AG160" i="2" a="1"/>
  <c r="AG160" i="2" s="1"/>
  <c r="AN160" i="2" a="1"/>
  <c r="AN160" i="2" s="1"/>
  <c r="BB160" i="2" a="1"/>
  <c r="BB160" i="2" s="1"/>
  <c r="AM185" i="2" a="1"/>
  <c r="AM185" i="2" s="1"/>
  <c r="Z185" i="2" a="1"/>
  <c r="Z185" i="2" s="1"/>
  <c r="BL185" i="2" a="1"/>
  <c r="BL185" i="2" s="1"/>
  <c r="AK170" i="2" a="1"/>
  <c r="AK170" i="2" s="1"/>
  <c r="AW169" i="2" a="1"/>
  <c r="AW169" i="2" s="1"/>
  <c r="AW168" i="2" a="1"/>
  <c r="AW168" i="2" s="1"/>
  <c r="AD167" i="2" a="1"/>
  <c r="AD167" i="2" s="1"/>
  <c r="AV167" i="2" a="1"/>
  <c r="AV167" i="2" s="1"/>
  <c r="U167" i="2" a="1"/>
  <c r="U167" i="2" s="1"/>
  <c r="AM167" i="2" a="1"/>
  <c r="AM167" i="2" s="1"/>
  <c r="BI167" i="2" a="1"/>
  <c r="BI167" i="2" s="1"/>
  <c r="V167" i="2" a="1"/>
  <c r="V167" i="2" s="1"/>
  <c r="AN167" i="2" a="1"/>
  <c r="AN167" i="2" s="1"/>
  <c r="BJ167" i="2" a="1"/>
  <c r="BJ167" i="2" s="1"/>
  <c r="AE167" i="2" a="1"/>
  <c r="AE167" i="2" s="1"/>
  <c r="BH167" i="2" a="1"/>
  <c r="BH167" i="2" s="1"/>
  <c r="AG167" i="2" a="1"/>
  <c r="AG167" i="2" s="1"/>
  <c r="BM167" i="2" a="1"/>
  <c r="BM167" i="2" s="1"/>
  <c r="AL167" i="2" a="1"/>
  <c r="AL167" i="2" s="1"/>
  <c r="Y166" i="2" a="1"/>
  <c r="Y166" i="2" s="1"/>
  <c r="BI163" i="2" a="1"/>
  <c r="BI163" i="2" s="1"/>
  <c r="R162" i="2" a="1"/>
  <c r="R162" i="2" s="1"/>
  <c r="AD162" i="2" a="1"/>
  <c r="AD162" i="2" s="1"/>
  <c r="Y162" i="2" a="1"/>
  <c r="Y162" i="2" s="1"/>
  <c r="AM162" i="2" a="1"/>
  <c r="AM162" i="2" s="1"/>
  <c r="AY162" i="2" a="1"/>
  <c r="AY162" i="2" s="1"/>
  <c r="BK162" i="2" a="1"/>
  <c r="BK162" i="2" s="1"/>
  <c r="S162" i="2" a="1"/>
  <c r="S162" i="2" s="1"/>
  <c r="AH162" i="2" a="1"/>
  <c r="AH162" i="2" s="1"/>
  <c r="AU162" i="2" a="1"/>
  <c r="AU162" i="2" s="1"/>
  <c r="BJ162" i="2" a="1"/>
  <c r="BJ162" i="2" s="1"/>
  <c r="U162" i="2" a="1"/>
  <c r="U162" i="2" s="1"/>
  <c r="AK162" i="2" a="1"/>
  <c r="AK162" i="2" s="1"/>
  <c r="AX162" i="2" a="1"/>
  <c r="AX162" i="2" s="1"/>
  <c r="BM162" i="2" a="1"/>
  <c r="BM162" i="2" s="1"/>
  <c r="AO162" i="2" a="1"/>
  <c r="AO162" i="2" s="1"/>
  <c r="BE162" i="2" a="1"/>
  <c r="BE162" i="2" s="1"/>
  <c r="V162" i="2" a="1"/>
  <c r="V162" i="2" s="1"/>
  <c r="AP162" i="2" a="1"/>
  <c r="AP162" i="2" s="1"/>
  <c r="BG162" i="2" a="1"/>
  <c r="BG162" i="2" s="1"/>
  <c r="W162" i="2" a="1"/>
  <c r="W162" i="2" s="1"/>
  <c r="AQ162" i="2" a="1"/>
  <c r="AQ162" i="2" s="1"/>
  <c r="BI162" i="2" a="1"/>
  <c r="BI162" i="2" s="1"/>
  <c r="AA162" i="2" a="1"/>
  <c r="AA162" i="2" s="1"/>
  <c r="AS162" i="2" a="1"/>
  <c r="AS162" i="2" s="1"/>
  <c r="BN162" i="2" a="1"/>
  <c r="BN162" i="2" s="1"/>
  <c r="BN160" i="2" a="1"/>
  <c r="BN160" i="2" s="1"/>
  <c r="AJ180" i="2" a="1"/>
  <c r="AJ180" i="2" s="1"/>
  <c r="AZ180" i="2" a="1"/>
  <c r="AZ180" i="2" s="1"/>
  <c r="R180" i="2" a="1"/>
  <c r="R180" i="2" s="1"/>
  <c r="AR180" i="2" a="1"/>
  <c r="AR180" i="2" s="1"/>
  <c r="BN180" i="2" a="1"/>
  <c r="BN180" i="2" s="1"/>
  <c r="AU180" i="2" a="1"/>
  <c r="AU180" i="2" s="1"/>
  <c r="Z180" i="2" a="1"/>
  <c r="Z180" i="2" s="1"/>
  <c r="AV180" i="2" a="1"/>
  <c r="AV180" i="2" s="1"/>
  <c r="AD180" i="2" a="1"/>
  <c r="AD180" i="2" s="1"/>
  <c r="AX180" i="2" a="1"/>
  <c r="AX180" i="2" s="1"/>
  <c r="AL176" i="2" a="1"/>
  <c r="AL176" i="2" s="1"/>
  <c r="V176" i="2" a="1"/>
  <c r="V176" i="2" s="1"/>
  <c r="BB176" i="2" a="1"/>
  <c r="BB176" i="2" s="1"/>
  <c r="BH176" i="2" a="1"/>
  <c r="BH176" i="2" s="1"/>
  <c r="BI176" i="2" a="1"/>
  <c r="BI176" i="2" s="1"/>
  <c r="Z170" i="2" a="1"/>
  <c r="Z170" i="2" s="1"/>
  <c r="AT169" i="2" a="1"/>
  <c r="AT169" i="2" s="1"/>
  <c r="AC168" i="2" a="1"/>
  <c r="AC168" i="2" s="1"/>
  <c r="U166" i="2" a="1"/>
  <c r="U166" i="2" s="1"/>
  <c r="BE163" i="2" a="1"/>
  <c r="BE163" i="2" s="1"/>
  <c r="S170" i="2" a="1"/>
  <c r="S170" i="2" s="1"/>
  <c r="AO169" i="2" a="1"/>
  <c r="AO169" i="2" s="1"/>
  <c r="T168" i="2" a="1"/>
  <c r="T168" i="2" s="1"/>
  <c r="S166" i="2" a="1"/>
  <c r="S166" i="2" s="1"/>
  <c r="AX163" i="2" a="1"/>
  <c r="AX163" i="2" s="1"/>
  <c r="AQ180" i="2" a="1"/>
  <c r="AQ180" i="2" s="1"/>
  <c r="BO170" i="2" a="1"/>
  <c r="BO170" i="2" s="1"/>
  <c r="Q170" i="2" a="1"/>
  <c r="Q170" i="2" s="1"/>
  <c r="AN169" i="2" a="1"/>
  <c r="AN169" i="2" s="1"/>
  <c r="BH166" i="2" a="1"/>
  <c r="BH166" i="2" s="1"/>
  <c r="Y147" i="2" a="1"/>
  <c r="Y147" i="2" s="1"/>
  <c r="AJ147" i="2" a="1"/>
  <c r="AJ147" i="2" s="1"/>
  <c r="AT147" i="2" a="1"/>
  <c r="AT147" i="2" s="1"/>
  <c r="BF147" i="2" a="1"/>
  <c r="BF147" i="2" s="1"/>
  <c r="S147" i="2" a="1"/>
  <c r="S147" i="2" s="1"/>
  <c r="AE147" i="2" a="1"/>
  <c r="AE147" i="2" s="1"/>
  <c r="AP147" i="2" a="1"/>
  <c r="AP147" i="2" s="1"/>
  <c r="BD147" i="2" a="1"/>
  <c r="BD147" i="2" s="1"/>
  <c r="BO147" i="2" a="1"/>
  <c r="BO147" i="2" s="1"/>
  <c r="V147" i="2" a="1"/>
  <c r="V147" i="2" s="1"/>
  <c r="AI147" i="2" a="1"/>
  <c r="AI147" i="2" s="1"/>
  <c r="AX147" i="2" a="1"/>
  <c r="AX147" i="2" s="1"/>
  <c r="BL147" i="2" a="1"/>
  <c r="BL147" i="2" s="1"/>
  <c r="W147" i="2" a="1"/>
  <c r="W147" i="2" s="1"/>
  <c r="AK147" i="2" a="1"/>
  <c r="AK147" i="2" s="1"/>
  <c r="AY147" i="2" a="1"/>
  <c r="AY147" i="2" s="1"/>
  <c r="BM147" i="2" a="1"/>
  <c r="BM147" i="2" s="1"/>
  <c r="X147" i="2" a="1"/>
  <c r="X147" i="2" s="1"/>
  <c r="AM147" i="2" a="1"/>
  <c r="AM147" i="2" s="1"/>
  <c r="BA147" i="2" a="1"/>
  <c r="BA147" i="2" s="1"/>
  <c r="BN147" i="2" a="1"/>
  <c r="BN147" i="2" s="1"/>
  <c r="AJ146" i="2" a="1"/>
  <c r="AJ146" i="2" s="1"/>
  <c r="S146" i="2" a="1"/>
  <c r="S146" i="2" s="1"/>
  <c r="AY146" i="2" a="1"/>
  <c r="AY146" i="2" s="1"/>
  <c r="R146" i="2" a="1"/>
  <c r="R146" i="2" s="1"/>
  <c r="BH146" i="2" a="1"/>
  <c r="BH146" i="2" s="1"/>
  <c r="W146" i="2" a="1"/>
  <c r="W146" i="2" s="1"/>
  <c r="BO146" i="2" a="1"/>
  <c r="BO146" i="2" s="1"/>
  <c r="AB146" i="2" a="1"/>
  <c r="AB146" i="2" s="1"/>
  <c r="AW145" i="2" a="1"/>
  <c r="AW145" i="2" s="1"/>
  <c r="AL145" i="2" a="1"/>
  <c r="AL145" i="2" s="1"/>
  <c r="AR145" i="2" a="1"/>
  <c r="AR145" i="2" s="1"/>
  <c r="BA145" i="2" a="1"/>
  <c r="BA145" i="2" s="1"/>
  <c r="AT143" i="2" a="1"/>
  <c r="AT143" i="2" s="1"/>
  <c r="AY143" i="2" a="1"/>
  <c r="AY143" i="2" s="1"/>
  <c r="T143" i="2" a="1"/>
  <c r="T143" i="2" s="1"/>
  <c r="BO143" i="2" a="1"/>
  <c r="BO143" i="2" s="1"/>
  <c r="Y143" i="2" a="1"/>
  <c r="Y143" i="2" s="1"/>
  <c r="AC143" i="2" a="1"/>
  <c r="AC143" i="2" s="1"/>
  <c r="V142" i="2" a="1"/>
  <c r="V142" i="2" s="1"/>
  <c r="AL142" i="2" a="1"/>
  <c r="AL142" i="2" s="1"/>
  <c r="AX142" i="2" a="1"/>
  <c r="AX142" i="2" s="1"/>
  <c r="BL142" i="2" a="1"/>
  <c r="BL142" i="2" s="1"/>
  <c r="AF142" i="2" a="1"/>
  <c r="AF142" i="2" s="1"/>
  <c r="AV142" i="2" a="1"/>
  <c r="AV142" i="2" s="1"/>
  <c r="BJ142" i="2" a="1"/>
  <c r="BJ142" i="2" s="1"/>
  <c r="T142" i="2" a="1"/>
  <c r="T142" i="2" s="1"/>
  <c r="AN142" i="2" a="1"/>
  <c r="AN142" i="2" s="1"/>
  <c r="BB142" i="2" a="1"/>
  <c r="BB142" i="2" s="1"/>
  <c r="U142" i="2" a="1"/>
  <c r="U142" i="2" s="1"/>
  <c r="AO142" i="2" a="1"/>
  <c r="AO142" i="2" s="1"/>
  <c r="BE142" i="2" a="1"/>
  <c r="BE142" i="2" s="1"/>
  <c r="Y142" i="2" a="1"/>
  <c r="Y142" i="2" s="1"/>
  <c r="AR142" i="2" a="1"/>
  <c r="AR142" i="2" s="1"/>
  <c r="BF142" i="2" a="1"/>
  <c r="BF142" i="2" s="1"/>
  <c r="X139" i="2" a="1"/>
  <c r="X139" i="2" s="1"/>
  <c r="AQ139" i="2" a="1"/>
  <c r="AQ139" i="2" s="1"/>
  <c r="BF139" i="2" a="1"/>
  <c r="BF139" i="2" s="1"/>
  <c r="AB139" i="2" a="1"/>
  <c r="AB139" i="2" s="1"/>
  <c r="AS139" i="2" a="1"/>
  <c r="AS139" i="2" s="1"/>
  <c r="BJ139" i="2" a="1"/>
  <c r="BJ139" i="2" s="1"/>
  <c r="AC139" i="2" a="1"/>
  <c r="AC139" i="2" s="1"/>
  <c r="AT139" i="2" a="1"/>
  <c r="AT139" i="2" s="1"/>
  <c r="BN139" i="2" a="1"/>
  <c r="BN139" i="2" s="1"/>
  <c r="AL138" i="2" a="1"/>
  <c r="AL138" i="2" s="1"/>
  <c r="AW135" i="2" a="1"/>
  <c r="AW135" i="2" s="1"/>
  <c r="AF134" i="2" a="1"/>
  <c r="AF134" i="2" s="1"/>
  <c r="S134" i="2" a="1"/>
  <c r="S134" i="2" s="1"/>
  <c r="BD134" i="2" a="1"/>
  <c r="BD134" i="2" s="1"/>
  <c r="AM134" i="2" a="1"/>
  <c r="AM134" i="2" s="1"/>
  <c r="AN134" i="2" a="1"/>
  <c r="AN134" i="2" s="1"/>
  <c r="AW134" i="2" a="1"/>
  <c r="AW134" i="2" s="1"/>
  <c r="AA132" i="2" a="1"/>
  <c r="AA132" i="2" s="1"/>
  <c r="BL132" i="2" a="1"/>
  <c r="BL132" i="2" s="1"/>
  <c r="AI132" i="2" a="1"/>
  <c r="AI132" i="2" s="1"/>
  <c r="AM132" i="2" a="1"/>
  <c r="AM132" i="2" s="1"/>
  <c r="AU132" i="2" a="1"/>
  <c r="AU132" i="2" s="1"/>
  <c r="BD132" i="2" a="1"/>
  <c r="BD132" i="2" s="1"/>
  <c r="AC121" i="2" a="1"/>
  <c r="AC121" i="2" s="1"/>
  <c r="AV121" i="2" a="1"/>
  <c r="AV121" i="2" s="1"/>
  <c r="BH121" i="2" a="1"/>
  <c r="BH121" i="2" s="1"/>
  <c r="Q121" i="2" a="1"/>
  <c r="Q121" i="2" s="1"/>
  <c r="AP121" i="2" a="1"/>
  <c r="AP121" i="2" s="1"/>
  <c r="BF121" i="2" a="1"/>
  <c r="BF121" i="2" s="1"/>
  <c r="V121" i="2" a="1"/>
  <c r="V121" i="2" s="1"/>
  <c r="AQ121" i="2" a="1"/>
  <c r="AQ121" i="2" s="1"/>
  <c r="BJ121" i="2" a="1"/>
  <c r="BJ121" i="2" s="1"/>
  <c r="Y121" i="2" a="1"/>
  <c r="Y121" i="2" s="1"/>
  <c r="AT121" i="2" a="1"/>
  <c r="AT121" i="2" s="1"/>
  <c r="BK121" i="2" a="1"/>
  <c r="BK121" i="2" s="1"/>
  <c r="AB120" i="2" a="1"/>
  <c r="AB120" i="2" s="1"/>
  <c r="AO120" i="2" a="1"/>
  <c r="AO120" i="2" s="1"/>
  <c r="BD120" i="2" a="1"/>
  <c r="BD120" i="2" s="1"/>
  <c r="T120" i="2" a="1"/>
  <c r="T120" i="2" s="1"/>
  <c r="AL120" i="2" a="1"/>
  <c r="AL120" i="2" s="1"/>
  <c r="BE120" i="2" a="1"/>
  <c r="BE120" i="2" s="1"/>
  <c r="V120" i="2" a="1"/>
  <c r="V120" i="2" s="1"/>
  <c r="AN120" i="2" a="1"/>
  <c r="AN120" i="2" s="1"/>
  <c r="BF120" i="2" a="1"/>
  <c r="BF120" i="2" s="1"/>
  <c r="X120" i="2" a="1"/>
  <c r="X120" i="2" s="1"/>
  <c r="AP120" i="2" a="1"/>
  <c r="AP120" i="2" s="1"/>
  <c r="BL120" i="2" a="1"/>
  <c r="BL120" i="2" s="1"/>
  <c r="BC147" i="2" a="1"/>
  <c r="BC147" i="2" s="1"/>
  <c r="AD147" i="2" a="1"/>
  <c r="AD147" i="2" s="1"/>
  <c r="AK142" i="2" a="1"/>
  <c r="AK142" i="2" s="1"/>
  <c r="BO139" i="2" a="1"/>
  <c r="BO139" i="2" s="1"/>
  <c r="AJ139" i="2" a="1"/>
  <c r="AJ139" i="2" s="1"/>
  <c r="AI138" i="2" a="1"/>
  <c r="AI138" i="2" s="1"/>
  <c r="AV135" i="2" a="1"/>
  <c r="AV135" i="2" s="1"/>
  <c r="BG123" i="2" a="1"/>
  <c r="BG123" i="2" s="1"/>
  <c r="Q123" i="2" a="1"/>
  <c r="Q123" i="2" s="1"/>
  <c r="X123" i="2" a="1"/>
  <c r="X123" i="2" s="1"/>
  <c r="AE123" i="2" a="1"/>
  <c r="AE123" i="2" s="1"/>
  <c r="AZ121" i="2" a="1"/>
  <c r="AZ121" i="2" s="1"/>
  <c r="AS120" i="2" a="1"/>
  <c r="AS120" i="2" s="1"/>
  <c r="U154" i="2" a="1"/>
  <c r="U154" i="2" s="1"/>
  <c r="AG154" i="2" a="1"/>
  <c r="AG154" i="2" s="1"/>
  <c r="AS154" i="2" a="1"/>
  <c r="AS154" i="2" s="1"/>
  <c r="BE154" i="2" a="1"/>
  <c r="BE154" i="2" s="1"/>
  <c r="AD154" i="2" a="1"/>
  <c r="AD154" i="2" s="1"/>
  <c r="AQ154" i="2" a="1"/>
  <c r="AQ154" i="2" s="1"/>
  <c r="BG154" i="2" a="1"/>
  <c r="BG154" i="2" s="1"/>
  <c r="AE154" i="2" a="1"/>
  <c r="AE154" i="2" s="1"/>
  <c r="AU154" i="2" a="1"/>
  <c r="AU154" i="2" s="1"/>
  <c r="BK154" i="2" a="1"/>
  <c r="BK154" i="2" s="1"/>
  <c r="R154" i="2" a="1"/>
  <c r="R154" i="2" s="1"/>
  <c r="AH154" i="2" a="1"/>
  <c r="AH154" i="2" s="1"/>
  <c r="AX154" i="2" a="1"/>
  <c r="AX154" i="2" s="1"/>
  <c r="BM154" i="2" a="1"/>
  <c r="BM154" i="2" s="1"/>
  <c r="S154" i="2" a="1"/>
  <c r="S154" i="2" s="1"/>
  <c r="AK154" i="2" a="1"/>
  <c r="AK154" i="2" s="1"/>
  <c r="AY154" i="2" a="1"/>
  <c r="AY154" i="2" s="1"/>
  <c r="BN154" i="2" a="1"/>
  <c r="BN154" i="2" s="1"/>
  <c r="U149" i="2" a="1"/>
  <c r="U149" i="2" s="1"/>
  <c r="AV147" i="2" a="1"/>
  <c r="AV147" i="2" s="1"/>
  <c r="AA147" i="2" a="1"/>
  <c r="AA147" i="2" s="1"/>
  <c r="AR146" i="2" a="1"/>
  <c r="AR146" i="2" s="1"/>
  <c r="BF145" i="2" a="1"/>
  <c r="BF145" i="2" s="1"/>
  <c r="BM143" i="2" a="1"/>
  <c r="BM143" i="2" s="1"/>
  <c r="BN142" i="2" a="1"/>
  <c r="BN142" i="2" s="1"/>
  <c r="AJ142" i="2" a="1"/>
  <c r="AJ142" i="2" s="1"/>
  <c r="AS141" i="2" a="1"/>
  <c r="AS141" i="2" s="1"/>
  <c r="BI141" i="2" a="1"/>
  <c r="BI141" i="2" s="1"/>
  <c r="AC141" i="2" a="1"/>
  <c r="AC141" i="2" s="1"/>
  <c r="AY141" i="2" a="1"/>
  <c r="AY141" i="2" s="1"/>
  <c r="AE141" i="2" a="1"/>
  <c r="AE141" i="2" s="1"/>
  <c r="BC141" i="2" a="1"/>
  <c r="BC141" i="2" s="1"/>
  <c r="AJ141" i="2" a="1"/>
  <c r="AJ141" i="2" s="1"/>
  <c r="BD141" i="2" a="1"/>
  <c r="BD141" i="2" s="1"/>
  <c r="AK141" i="2" a="1"/>
  <c r="AK141" i="2" s="1"/>
  <c r="BH141" i="2" a="1"/>
  <c r="BH141" i="2" s="1"/>
  <c r="BE139" i="2" a="1"/>
  <c r="BE139" i="2" s="1"/>
  <c r="AG139" i="2" a="1"/>
  <c r="AG139" i="2" s="1"/>
  <c r="AH138" i="2" a="1"/>
  <c r="AH138" i="2" s="1"/>
  <c r="BH137" i="2" a="1"/>
  <c r="BH137" i="2" s="1"/>
  <c r="AQ137" i="2" a="1"/>
  <c r="AQ137" i="2" s="1"/>
  <c r="Q137" i="2" a="1"/>
  <c r="Q137" i="2" s="1"/>
  <c r="AC137" i="2" a="1"/>
  <c r="AC137" i="2" s="1"/>
  <c r="AP137" i="2" a="1"/>
  <c r="AP137" i="2" s="1"/>
  <c r="BA137" i="2" a="1"/>
  <c r="BA137" i="2" s="1"/>
  <c r="BJ137" i="2" a="1"/>
  <c r="BJ137" i="2" s="1"/>
  <c r="Y137" i="2" a="1"/>
  <c r="Y137" i="2" s="1"/>
  <c r="AN137" i="2" a="1"/>
  <c r="AN137" i="2" s="1"/>
  <c r="AZ137" i="2" a="1"/>
  <c r="AZ137" i="2" s="1"/>
  <c r="BK137" i="2" a="1"/>
  <c r="BK137" i="2" s="1"/>
  <c r="S137" i="2" a="1"/>
  <c r="S137" i="2" s="1"/>
  <c r="AI137" i="2" a="1"/>
  <c r="AI137" i="2" s="1"/>
  <c r="AX137" i="2" a="1"/>
  <c r="AX137" i="2" s="1"/>
  <c r="BI137" i="2" a="1"/>
  <c r="BI137" i="2" s="1"/>
  <c r="T137" i="2" a="1"/>
  <c r="T137" i="2" s="1"/>
  <c r="AJ137" i="2" a="1"/>
  <c r="AJ137" i="2" s="1"/>
  <c r="AY137" i="2" a="1"/>
  <c r="AY137" i="2" s="1"/>
  <c r="BL137" i="2" a="1"/>
  <c r="BL137" i="2" s="1"/>
  <c r="U137" i="2" a="1"/>
  <c r="U137" i="2" s="1"/>
  <c r="AK137" i="2" a="1"/>
  <c r="AK137" i="2" s="1"/>
  <c r="BB137" i="2" a="1"/>
  <c r="BB137" i="2" s="1"/>
  <c r="BN137" i="2" a="1"/>
  <c r="BN137" i="2" s="1"/>
  <c r="AP136" i="2" a="1"/>
  <c r="AP136" i="2" s="1"/>
  <c r="R136" i="2" a="1"/>
  <c r="R136" i="2" s="1"/>
  <c r="AG136" i="2" a="1"/>
  <c r="AG136" i="2" s="1"/>
  <c r="AS136" i="2" a="1"/>
  <c r="AS136" i="2" s="1"/>
  <c r="BH136" i="2" a="1"/>
  <c r="BH136" i="2" s="1"/>
  <c r="T136" i="2" a="1"/>
  <c r="T136" i="2" s="1"/>
  <c r="AJ136" i="2" a="1"/>
  <c r="AJ136" i="2" s="1"/>
  <c r="AW136" i="2" a="1"/>
  <c r="AW136" i="2" s="1"/>
  <c r="BN136" i="2" a="1"/>
  <c r="BN136" i="2" s="1"/>
  <c r="V136" i="2" a="1"/>
  <c r="V136" i="2" s="1"/>
  <c r="AL136" i="2" a="1"/>
  <c r="AL136" i="2" s="1"/>
  <c r="BD136" i="2" a="1"/>
  <c r="BD136" i="2" s="1"/>
  <c r="X136" i="2" a="1"/>
  <c r="X136" i="2" s="1"/>
  <c r="AN136" i="2" a="1"/>
  <c r="AN136" i="2" s="1"/>
  <c r="BF136" i="2" a="1"/>
  <c r="BF136" i="2" s="1"/>
  <c r="Y136" i="2" a="1"/>
  <c r="Y136" i="2" s="1"/>
  <c r="AO136" i="2" a="1"/>
  <c r="AO136" i="2" s="1"/>
  <c r="BI136" i="2" a="1"/>
  <c r="BI136" i="2" s="1"/>
  <c r="AJ135" i="2" a="1"/>
  <c r="AJ135" i="2" s="1"/>
  <c r="BO134" i="2" a="1"/>
  <c r="BO134" i="2" s="1"/>
  <c r="BD133" i="2" a="1"/>
  <c r="BD133" i="2" s="1"/>
  <c r="BK132" i="2" a="1"/>
  <c r="BK132" i="2" s="1"/>
  <c r="AV129" i="2" a="1"/>
  <c r="AV129" i="2" s="1"/>
  <c r="AP129" i="2" a="1"/>
  <c r="AP129" i="2" s="1"/>
  <c r="AJ129" i="2" a="1"/>
  <c r="AJ129" i="2" s="1"/>
  <c r="AS129" i="2" a="1"/>
  <c r="AS129" i="2" s="1"/>
  <c r="AY129" i="2" a="1"/>
  <c r="AY129" i="2" s="1"/>
  <c r="AY121" i="2" a="1"/>
  <c r="AY121" i="2" s="1"/>
  <c r="AJ120" i="2" a="1"/>
  <c r="AJ120" i="2" s="1"/>
  <c r="W170" i="2" a="1"/>
  <c r="W170" i="2" s="1"/>
  <c r="AY170" i="2" a="1"/>
  <c r="AY170" i="2" s="1"/>
  <c r="AG170" i="2" a="1"/>
  <c r="AG170" i="2" s="1"/>
  <c r="BE170" i="2" a="1"/>
  <c r="BE170" i="2" s="1"/>
  <c r="AI170" i="2" a="1"/>
  <c r="AI170" i="2" s="1"/>
  <c r="BF170" i="2" a="1"/>
  <c r="BF170" i="2" s="1"/>
  <c r="BF164" i="2" a="1"/>
  <c r="BF164" i="2" s="1"/>
  <c r="Z160" i="2" a="1"/>
  <c r="Z160" i="2" s="1"/>
  <c r="AW160" i="2" a="1"/>
  <c r="AW160" i="2" s="1"/>
  <c r="X160" i="2" a="1"/>
  <c r="X160" i="2" s="1"/>
  <c r="AS160" i="2" a="1"/>
  <c r="AS160" i="2" s="1"/>
  <c r="R160" i="2" a="1"/>
  <c r="R160" i="2" s="1"/>
  <c r="AR160" i="2" a="1"/>
  <c r="AR160" i="2" s="1"/>
  <c r="U160" i="2" a="1"/>
  <c r="U160" i="2" s="1"/>
  <c r="AX160" i="2" a="1"/>
  <c r="AX160" i="2" s="1"/>
  <c r="X159" i="2" a="1"/>
  <c r="X159" i="2" s="1"/>
  <c r="AI159" i="2" a="1"/>
  <c r="AI159" i="2" s="1"/>
  <c r="AU159" i="2" a="1"/>
  <c r="AU159" i="2" s="1"/>
  <c r="BG159" i="2" a="1"/>
  <c r="BG159" i="2" s="1"/>
  <c r="Y159" i="2" a="1"/>
  <c r="Y159" i="2" s="1"/>
  <c r="AJ159" i="2" a="1"/>
  <c r="AJ159" i="2" s="1"/>
  <c r="AV159" i="2" a="1"/>
  <c r="AV159" i="2" s="1"/>
  <c r="BH159" i="2" a="1"/>
  <c r="BH159" i="2" s="1"/>
  <c r="Z159" i="2" a="1"/>
  <c r="Z159" i="2" s="1"/>
  <c r="AK159" i="2" a="1"/>
  <c r="AK159" i="2" s="1"/>
  <c r="AX159" i="2" a="1"/>
  <c r="AX159" i="2" s="1"/>
  <c r="BI159" i="2" a="1"/>
  <c r="BI159" i="2" s="1"/>
  <c r="AX157" i="2" a="1"/>
  <c r="AX157" i="2" s="1"/>
  <c r="X157" i="2" a="1"/>
  <c r="X157" i="2" s="1"/>
  <c r="BI154" i="2" a="1"/>
  <c r="BI154" i="2" s="1"/>
  <c r="AL154" i="2" a="1"/>
  <c r="AL154" i="2" s="1"/>
  <c r="U153" i="2" a="1"/>
  <c r="U153" i="2" s="1"/>
  <c r="S149" i="2" a="1"/>
  <c r="S149" i="2" s="1"/>
  <c r="BH148" i="2" a="1"/>
  <c r="BH148" i="2" s="1"/>
  <c r="BA148" i="2" a="1"/>
  <c r="BA148" i="2" s="1"/>
  <c r="AM148" i="2" a="1"/>
  <c r="AM148" i="2" s="1"/>
  <c r="AS148" i="2" a="1"/>
  <c r="AS148" i="2" s="1"/>
  <c r="AS147" i="2" a="1"/>
  <c r="AS147" i="2" s="1"/>
  <c r="Z147" i="2" a="1"/>
  <c r="Z147" i="2" s="1"/>
  <c r="AM146" i="2" a="1"/>
  <c r="AM146" i="2" s="1"/>
  <c r="BB145" i="2" a="1"/>
  <c r="BB145" i="2" s="1"/>
  <c r="BK144" i="2" a="1"/>
  <c r="BK144" i="2" s="1"/>
  <c r="BJ143" i="2" a="1"/>
  <c r="BJ143" i="2" s="1"/>
  <c r="BI142" i="2" a="1"/>
  <c r="BI142" i="2" s="1"/>
  <c r="AD142" i="2" a="1"/>
  <c r="AD142" i="2" s="1"/>
  <c r="AZ141" i="2" a="1"/>
  <c r="AZ141" i="2" s="1"/>
  <c r="BD139" i="2" a="1"/>
  <c r="BD139" i="2" s="1"/>
  <c r="AD139" i="2" a="1"/>
  <c r="AD139" i="2" s="1"/>
  <c r="BI138" i="2" a="1"/>
  <c r="BI138" i="2" s="1"/>
  <c r="AD138" i="2" a="1"/>
  <c r="AD138" i="2" s="1"/>
  <c r="BG137" i="2" a="1"/>
  <c r="BG137" i="2" s="1"/>
  <c r="AO137" i="2" a="1"/>
  <c r="AO137" i="2" s="1"/>
  <c r="AK136" i="2" a="1"/>
  <c r="AK136" i="2" s="1"/>
  <c r="AG135" i="2" a="1"/>
  <c r="AG135" i="2" s="1"/>
  <c r="BC134" i="2" a="1"/>
  <c r="BC134" i="2" s="1"/>
  <c r="AZ133" i="2" a="1"/>
  <c r="AZ133" i="2" s="1"/>
  <c r="BJ132" i="2" a="1"/>
  <c r="BJ132" i="2" s="1"/>
  <c r="BK129" i="2" a="1"/>
  <c r="BK129" i="2" s="1"/>
  <c r="AR125" i="2" a="1"/>
  <c r="AR125" i="2" s="1"/>
  <c r="AV125" i="2" a="1"/>
  <c r="AV125" i="2" s="1"/>
  <c r="BI125" i="2" a="1"/>
  <c r="BI125" i="2" s="1"/>
  <c r="AO121" i="2" a="1"/>
  <c r="AO121" i="2" s="1"/>
  <c r="BN120" i="2" a="1"/>
  <c r="BN120" i="2" s="1"/>
  <c r="AH120" i="2" a="1"/>
  <c r="AH120" i="2" s="1"/>
  <c r="AP114" i="2" a="1"/>
  <c r="AP114" i="2" s="1"/>
  <c r="AD114" i="2" a="1"/>
  <c r="AD114" i="2" s="1"/>
  <c r="BF114" i="2" a="1"/>
  <c r="BF114" i="2" s="1"/>
  <c r="AC114" i="2" a="1"/>
  <c r="AC114" i="2" s="1"/>
  <c r="BI114" i="2" a="1"/>
  <c r="BI114" i="2" s="1"/>
  <c r="U114" i="2" a="1"/>
  <c r="U114" i="2" s="1"/>
  <c r="AS114" i="2" a="1"/>
  <c r="AS114" i="2" s="1"/>
  <c r="V114" i="2" a="1"/>
  <c r="V114" i="2" s="1"/>
  <c r="BM114" i="2" a="1"/>
  <c r="BM114" i="2" s="1"/>
  <c r="Z114" i="2" a="1"/>
  <c r="Z114" i="2" s="1"/>
  <c r="BO114" i="2" a="1"/>
  <c r="BO114" i="2" s="1"/>
  <c r="AE114" i="2" a="1"/>
  <c r="AE114" i="2" s="1"/>
  <c r="AI114" i="2" a="1"/>
  <c r="AI114" i="2" s="1"/>
  <c r="AG183" i="2" a="1"/>
  <c r="AG183" i="2" s="1"/>
  <c r="BM183" i="2" a="1"/>
  <c r="BM183" i="2" s="1"/>
  <c r="AE171" i="2" a="1"/>
  <c r="AE171" i="2" s="1"/>
  <c r="AI171" i="2" a="1"/>
  <c r="AI171" i="2" s="1"/>
  <c r="BL171" i="2" a="1"/>
  <c r="BL171" i="2" s="1"/>
  <c r="R171" i="2" a="1"/>
  <c r="R171" i="2" s="1"/>
  <c r="BA171" i="2" a="1"/>
  <c r="BA171" i="2" s="1"/>
  <c r="U171" i="2" a="1"/>
  <c r="U171" i="2" s="1"/>
  <c r="BC171" i="2" a="1"/>
  <c r="BC171" i="2" s="1"/>
  <c r="AT170" i="2" a="1"/>
  <c r="AT170" i="2" s="1"/>
  <c r="AX164" i="2" a="1"/>
  <c r="AX164" i="2" s="1"/>
  <c r="AW157" i="2" a="1"/>
  <c r="AW157" i="2" s="1"/>
  <c r="V157" i="2" a="1"/>
  <c r="V157" i="2" s="1"/>
  <c r="BC154" i="2" a="1"/>
  <c r="BC154" i="2" s="1"/>
  <c r="AC154" i="2" a="1"/>
  <c r="AC154" i="2" s="1"/>
  <c r="Y153" i="2" a="1"/>
  <c r="Y153" i="2" s="1"/>
  <c r="AM153" i="2" a="1"/>
  <c r="AM153" i="2" s="1"/>
  <c r="BB153" i="2" a="1"/>
  <c r="BB153" i="2" s="1"/>
  <c r="BM153" i="2" a="1"/>
  <c r="BM153" i="2" s="1"/>
  <c r="AD153" i="2" a="1"/>
  <c r="AD153" i="2" s="1"/>
  <c r="AU153" i="2" a="1"/>
  <c r="AU153" i="2" s="1"/>
  <c r="BG153" i="2" a="1"/>
  <c r="BG153" i="2" s="1"/>
  <c r="V153" i="2" a="1"/>
  <c r="V153" i="2" s="1"/>
  <c r="AN153" i="2" a="1"/>
  <c r="AN153" i="2" s="1"/>
  <c r="BF153" i="2" a="1"/>
  <c r="BF153" i="2" s="1"/>
  <c r="X153" i="2" a="1"/>
  <c r="X153" i="2" s="1"/>
  <c r="AQ153" i="2" a="1"/>
  <c r="AQ153" i="2" s="1"/>
  <c r="BI153" i="2" a="1"/>
  <c r="BI153" i="2" s="1"/>
  <c r="AC153" i="2" a="1"/>
  <c r="AC153" i="2" s="1"/>
  <c r="AV153" i="2" a="1"/>
  <c r="AV153" i="2" s="1"/>
  <c r="BJ153" i="2" a="1"/>
  <c r="BJ153" i="2" s="1"/>
  <c r="AQ147" i="2" a="1"/>
  <c r="AQ147" i="2" s="1"/>
  <c r="U147" i="2" a="1"/>
  <c r="U147" i="2" s="1"/>
  <c r="AI146" i="2" a="1"/>
  <c r="AI146" i="2" s="1"/>
  <c r="AG145" i="2" a="1"/>
  <c r="AG145" i="2" s="1"/>
  <c r="BF144" i="2" a="1"/>
  <c r="BF144" i="2" s="1"/>
  <c r="BH143" i="2" a="1"/>
  <c r="BH143" i="2" s="1"/>
  <c r="BA142" i="2" a="1"/>
  <c r="BA142" i="2" s="1"/>
  <c r="AB142" i="2" a="1"/>
  <c r="AB142" i="2" s="1"/>
  <c r="AU141" i="2" a="1"/>
  <c r="AU141" i="2" s="1"/>
  <c r="BM140" i="2" a="1"/>
  <c r="BM140" i="2" s="1"/>
  <c r="BC139" i="2" a="1"/>
  <c r="BC139" i="2" s="1"/>
  <c r="W139" i="2" a="1"/>
  <c r="W139" i="2" s="1"/>
  <c r="BF138" i="2" a="1"/>
  <c r="BF138" i="2" s="1"/>
  <c r="AC138" i="2" a="1"/>
  <c r="AC138" i="2" s="1"/>
  <c r="BF137" i="2" a="1"/>
  <c r="BF137" i="2" s="1"/>
  <c r="AE137" i="2" a="1"/>
  <c r="AE137" i="2" s="1"/>
  <c r="BM136" i="2" a="1"/>
  <c r="BM136" i="2" s="1"/>
  <c r="AH136" i="2" a="1"/>
  <c r="AH136" i="2" s="1"/>
  <c r="BO135" i="2" a="1"/>
  <c r="BO135" i="2" s="1"/>
  <c r="AE135" i="2" a="1"/>
  <c r="AE135" i="2" s="1"/>
  <c r="AE134" i="2" a="1"/>
  <c r="AE134" i="2" s="1"/>
  <c r="AR133" i="2" a="1"/>
  <c r="AR133" i="2" s="1"/>
  <c r="AL132" i="2" a="1"/>
  <c r="AL132" i="2" s="1"/>
  <c r="AX131" i="2" a="1"/>
  <c r="AX131" i="2" s="1"/>
  <c r="Z131" i="2" a="1"/>
  <c r="Z131" i="2" s="1"/>
  <c r="BD131" i="2" a="1"/>
  <c r="BD131" i="2" s="1"/>
  <c r="BJ131" i="2" a="1"/>
  <c r="BJ131" i="2" s="1"/>
  <c r="BH129" i="2" a="1"/>
  <c r="BH129" i="2" s="1"/>
  <c r="AK126" i="2" a="1"/>
  <c r="AK126" i="2" s="1"/>
  <c r="AM126" i="2" a="1"/>
  <c r="AM126" i="2" s="1"/>
  <c r="X126" i="2" a="1"/>
  <c r="X126" i="2" s="1"/>
  <c r="BO126" i="2" a="1"/>
  <c r="BO126" i="2" s="1"/>
  <c r="Y126" i="2" a="1"/>
  <c r="Y126" i="2" s="1"/>
  <c r="AE126" i="2" a="1"/>
  <c r="AE126" i="2" s="1"/>
  <c r="BO121" i="2" a="1"/>
  <c r="BO121" i="2" s="1"/>
  <c r="AJ121" i="2" a="1"/>
  <c r="AJ121" i="2" s="1"/>
  <c r="BM120" i="2" a="1"/>
  <c r="BM120" i="2" s="1"/>
  <c r="AF120" i="2" a="1"/>
  <c r="AF120" i="2" s="1"/>
  <c r="AI222" i="2" a="1"/>
  <c r="AI222" i="2" s="1"/>
  <c r="AE195" i="2" a="1"/>
  <c r="AE195" i="2" s="1"/>
  <c r="BL195" i="2" a="1"/>
  <c r="BL195" i="2" s="1"/>
  <c r="T192" i="2" a="1"/>
  <c r="T192" i="2" s="1"/>
  <c r="AM183" i="2" a="1"/>
  <c r="AM183" i="2" s="1"/>
  <c r="Y181" i="2" a="1"/>
  <c r="Y181" i="2" s="1"/>
  <c r="AH181" i="2" a="1"/>
  <c r="AH181" i="2" s="1"/>
  <c r="AQ181" i="2" a="1"/>
  <c r="AQ181" i="2" s="1"/>
  <c r="BA181" i="2" a="1"/>
  <c r="BA181" i="2" s="1"/>
  <c r="BJ181" i="2" a="1"/>
  <c r="BJ181" i="2" s="1"/>
  <c r="V181" i="2" a="1"/>
  <c r="V181" i="2" s="1"/>
  <c r="AF181" i="2" a="1"/>
  <c r="AF181" i="2" s="1"/>
  <c r="AP181" i="2" a="1"/>
  <c r="AP181" i="2" s="1"/>
  <c r="BB181" i="2" a="1"/>
  <c r="BB181" i="2" s="1"/>
  <c r="BL181" i="2" a="1"/>
  <c r="BL181" i="2" s="1"/>
  <c r="AU171" i="2" a="1"/>
  <c r="AU171" i="2" s="1"/>
  <c r="AP170" i="2" a="1"/>
  <c r="AP170" i="2" s="1"/>
  <c r="AH160" i="2" a="1"/>
  <c r="AH160" i="2" s="1"/>
  <c r="BN159" i="2" a="1"/>
  <c r="BN159" i="2" s="1"/>
  <c r="AT159" i="2" a="1"/>
  <c r="AT159" i="2" s="1"/>
  <c r="AB159" i="2" a="1"/>
  <c r="AB159" i="2" s="1"/>
  <c r="BB154" i="2" a="1"/>
  <c r="BB154" i="2" s="1"/>
  <c r="AA154" i="2" a="1"/>
  <c r="AA154" i="2" s="1"/>
  <c r="BN153" i="2" a="1"/>
  <c r="BN153" i="2" s="1"/>
  <c r="AJ153" i="2" a="1"/>
  <c r="AJ153" i="2" s="1"/>
  <c r="BK147" i="2" a="1"/>
  <c r="BK147" i="2" s="1"/>
  <c r="AO147" i="2" a="1"/>
  <c r="AO147" i="2" s="1"/>
  <c r="R147" i="2" a="1"/>
  <c r="R147" i="2" s="1"/>
  <c r="AH146" i="2" a="1"/>
  <c r="AH146" i="2" s="1"/>
  <c r="AC145" i="2" a="1"/>
  <c r="AC145" i="2" s="1"/>
  <c r="AA144" i="2" a="1"/>
  <c r="AA144" i="2" s="1"/>
  <c r="BD143" i="2" a="1"/>
  <c r="BD143" i="2" s="1"/>
  <c r="AZ142" i="2" a="1"/>
  <c r="AZ142" i="2" s="1"/>
  <c r="Z142" i="2" a="1"/>
  <c r="Z142" i="2" s="1"/>
  <c r="AT141" i="2" a="1"/>
  <c r="AT141" i="2" s="1"/>
  <c r="BA139" i="2" a="1"/>
  <c r="BA139" i="2" s="1"/>
  <c r="U139" i="2" a="1"/>
  <c r="U139" i="2" s="1"/>
  <c r="BB138" i="2" a="1"/>
  <c r="BB138" i="2" s="1"/>
  <c r="S138" i="2" a="1"/>
  <c r="S138" i="2" s="1"/>
  <c r="BE137" i="2" a="1"/>
  <c r="BE137" i="2" s="1"/>
  <c r="AD137" i="2" a="1"/>
  <c r="AD137" i="2" s="1"/>
  <c r="BL136" i="2" a="1"/>
  <c r="BL136" i="2" s="1"/>
  <c r="AF136" i="2" a="1"/>
  <c r="AF136" i="2" s="1"/>
  <c r="BE135" i="2" a="1"/>
  <c r="BE135" i="2" s="1"/>
  <c r="Z135" i="2" a="1"/>
  <c r="Z135" i="2" s="1"/>
  <c r="AB134" i="2" a="1"/>
  <c r="AB134" i="2" s="1"/>
  <c r="AM133" i="2" a="1"/>
  <c r="AM133" i="2" s="1"/>
  <c r="Z132" i="2" a="1"/>
  <c r="Z132" i="2" s="1"/>
  <c r="BE129" i="2" a="1"/>
  <c r="BE129" i="2" s="1"/>
  <c r="AY126" i="2" a="1"/>
  <c r="AY126" i="2" s="1"/>
  <c r="BN121" i="2" a="1"/>
  <c r="BN121" i="2" s="1"/>
  <c r="AE121" i="2" a="1"/>
  <c r="AE121" i="2" s="1"/>
  <c r="BB120" i="2" a="1"/>
  <c r="BB120" i="2" s="1"/>
  <c r="AC120" i="2" a="1"/>
  <c r="AC120" i="2" s="1"/>
  <c r="R157" i="2" a="1"/>
  <c r="R157" i="2" s="1"/>
  <c r="AG157" i="2" a="1"/>
  <c r="AG157" i="2" s="1"/>
  <c r="AT157" i="2" a="1"/>
  <c r="AT157" i="2" s="1"/>
  <c r="BJ157" i="2" a="1"/>
  <c r="BJ157" i="2" s="1"/>
  <c r="W157" i="2" a="1"/>
  <c r="W157" i="2" s="1"/>
  <c r="AN157" i="2" a="1"/>
  <c r="AN157" i="2" s="1"/>
  <c r="BC157" i="2" a="1"/>
  <c r="BC157" i="2" s="1"/>
  <c r="AJ157" i="2" a="1"/>
  <c r="AJ157" i="2" s="1"/>
  <c r="AY157" i="2" a="1"/>
  <c r="AY157" i="2" s="1"/>
  <c r="Q157" i="2" a="1"/>
  <c r="Q157" i="2" s="1"/>
  <c r="AL157" i="2" a="1"/>
  <c r="AL157" i="2" s="1"/>
  <c r="BB157" i="2" a="1"/>
  <c r="BB157" i="2" s="1"/>
  <c r="T157" i="2" a="1"/>
  <c r="T157" i="2" s="1"/>
  <c r="AM157" i="2" a="1"/>
  <c r="AM157" i="2" s="1"/>
  <c r="BG157" i="2" a="1"/>
  <c r="BG157" i="2" s="1"/>
  <c r="BA154" i="2" a="1"/>
  <c r="BA154" i="2" s="1"/>
  <c r="Y154" i="2" a="1"/>
  <c r="Y154" i="2" s="1"/>
  <c r="AC149" i="2" a="1"/>
  <c r="AC149" i="2" s="1"/>
  <c r="BN149" i="2" a="1"/>
  <c r="BN149" i="2" s="1"/>
  <c r="AE149" i="2" a="1"/>
  <c r="AE149" i="2" s="1"/>
  <c r="X149" i="2" a="1"/>
  <c r="X149" i="2" s="1"/>
  <c r="AN149" i="2" a="1"/>
  <c r="AN149" i="2" s="1"/>
  <c r="AP149" i="2" a="1"/>
  <c r="AP149" i="2" s="1"/>
  <c r="BJ147" i="2" a="1"/>
  <c r="BJ147" i="2" s="1"/>
  <c r="AN147" i="2" a="1"/>
  <c r="AN147" i="2" s="1"/>
  <c r="Q147" i="2" a="1"/>
  <c r="Q147" i="2" s="1"/>
  <c r="AD146" i="2" a="1"/>
  <c r="AD146" i="2" s="1"/>
  <c r="X145" i="2" a="1"/>
  <c r="X145" i="2" s="1"/>
  <c r="Y144" i="2" a="1"/>
  <c r="Y144" i="2" s="1"/>
  <c r="BC143" i="2" a="1"/>
  <c r="BC143" i="2" s="1"/>
  <c r="AW142" i="2" a="1"/>
  <c r="AW142" i="2" s="1"/>
  <c r="Q142" i="2" a="1"/>
  <c r="Q142" i="2" s="1"/>
  <c r="AY139" i="2" a="1"/>
  <c r="AY139" i="2" s="1"/>
  <c r="S139" i="2" a="1"/>
  <c r="S139" i="2" s="1"/>
  <c r="AM138" i="2" a="1"/>
  <c r="AM138" i="2" s="1"/>
  <c r="BC137" i="2" a="1"/>
  <c r="BC137" i="2" s="1"/>
  <c r="AA137" i="2" a="1"/>
  <c r="AA137" i="2" s="1"/>
  <c r="BB136" i="2" a="1"/>
  <c r="BB136" i="2" s="1"/>
  <c r="BB135" i="2" a="1"/>
  <c r="BB135" i="2" s="1"/>
  <c r="Y134" i="2" a="1"/>
  <c r="Y134" i="2" s="1"/>
  <c r="T132" i="2" a="1"/>
  <c r="T132" i="2" s="1"/>
  <c r="BJ123" i="2" a="1"/>
  <c r="BJ123" i="2" s="1"/>
  <c r="BE121" i="2" a="1"/>
  <c r="BE121" i="2" s="1"/>
  <c r="AA121" i="2" a="1"/>
  <c r="AA121" i="2" s="1"/>
  <c r="AZ120" i="2" a="1"/>
  <c r="AZ120" i="2" s="1"/>
  <c r="Z120" i="2" a="1"/>
  <c r="Z120" i="2" s="1"/>
  <c r="AC140" i="2" a="1"/>
  <c r="AC140" i="2" s="1"/>
  <c r="AY140" i="2" a="1"/>
  <c r="AY140" i="2" s="1"/>
  <c r="AS140" i="2" a="1"/>
  <c r="AS140" i="2" s="1"/>
  <c r="BD140" i="2" a="1"/>
  <c r="BD140" i="2" s="1"/>
  <c r="BH140" i="2" a="1"/>
  <c r="BH140" i="2" s="1"/>
  <c r="Q138" i="2" a="1"/>
  <c r="Q138" i="2" s="1"/>
  <c r="AE138" i="2" a="1"/>
  <c r="AE138" i="2" s="1"/>
  <c r="AU138" i="2" a="1"/>
  <c r="AU138" i="2" s="1"/>
  <c r="BN138" i="2" a="1"/>
  <c r="BN138" i="2" s="1"/>
  <c r="V138" i="2" a="1"/>
  <c r="V138" i="2" s="1"/>
  <c r="AK138" i="2" a="1"/>
  <c r="AK138" i="2" s="1"/>
  <c r="BC138" i="2" a="1"/>
  <c r="BC138" i="2" s="1"/>
  <c r="W138" i="2" a="1"/>
  <c r="W138" i="2" s="1"/>
  <c r="AP138" i="2" a="1"/>
  <c r="AP138" i="2" s="1"/>
  <c r="BM138" i="2" a="1"/>
  <c r="BM138" i="2" s="1"/>
  <c r="Y138" i="2" a="1"/>
  <c r="Y138" i="2" s="1"/>
  <c r="AQ138" i="2" a="1"/>
  <c r="AQ138" i="2" s="1"/>
  <c r="Z138" i="2" a="1"/>
  <c r="Z138" i="2" s="1"/>
  <c r="AT138" i="2" a="1"/>
  <c r="AT138" i="2" s="1"/>
  <c r="AA135" i="2" a="1"/>
  <c r="AA135" i="2" s="1"/>
  <c r="AS135" i="2" a="1"/>
  <c r="AS135" i="2" s="1"/>
  <c r="BJ135" i="2" a="1"/>
  <c r="BJ135" i="2" s="1"/>
  <c r="U135" i="2" a="1"/>
  <c r="U135" i="2" s="1"/>
  <c r="AQ135" i="2" a="1"/>
  <c r="AQ135" i="2" s="1"/>
  <c r="BI135" i="2" a="1"/>
  <c r="BI135" i="2" s="1"/>
  <c r="R135" i="2" a="1"/>
  <c r="R135" i="2" s="1"/>
  <c r="AL135" i="2" a="1"/>
  <c r="AL135" i="2" s="1"/>
  <c r="BH135" i="2" a="1"/>
  <c r="BH135" i="2" s="1"/>
  <c r="S135" i="2" a="1"/>
  <c r="S135" i="2" s="1"/>
  <c r="AM135" i="2" a="1"/>
  <c r="AM135" i="2" s="1"/>
  <c r="BK135" i="2" a="1"/>
  <c r="BK135" i="2" s="1"/>
  <c r="T135" i="2" a="1"/>
  <c r="T135" i="2" s="1"/>
  <c r="AR135" i="2" a="1"/>
  <c r="AR135" i="2" s="1"/>
  <c r="BN135" i="2" a="1"/>
  <c r="BN135" i="2" s="1"/>
  <c r="AX133" i="2" a="1"/>
  <c r="AX133" i="2" s="1"/>
  <c r="V133" i="2" a="1"/>
  <c r="V133" i="2" s="1"/>
  <c r="BJ133" i="2" a="1"/>
  <c r="BJ133" i="2" s="1"/>
  <c r="AB133" i="2" a="1"/>
  <c r="AB133" i="2" s="1"/>
  <c r="BL133" i="2" a="1"/>
  <c r="BL133" i="2" s="1"/>
  <c r="AE133" i="2" a="1"/>
  <c r="AE133" i="2" s="1"/>
  <c r="AM113" i="2" a="1"/>
  <c r="AM113" i="2" s="1"/>
  <c r="BA113" i="2" a="1"/>
  <c r="BA113" i="2" s="1"/>
  <c r="Q101" i="2" a="1"/>
  <c r="Q101" i="2" s="1"/>
  <c r="AC101" i="2" a="1"/>
  <c r="AC101" i="2" s="1"/>
  <c r="AQ101" i="2" a="1"/>
  <c r="AQ101" i="2" s="1"/>
  <c r="BJ101" i="2" a="1"/>
  <c r="BJ101" i="2" s="1"/>
  <c r="AE101" i="2" a="1"/>
  <c r="AE101" i="2" s="1"/>
  <c r="AV101" i="2" a="1"/>
  <c r="AV101" i="2" s="1"/>
  <c r="X101" i="2" a="1"/>
  <c r="X101" i="2" s="1"/>
  <c r="AK101" i="2" a="1"/>
  <c r="AK101" i="2" s="1"/>
  <c r="BF101" i="2" a="1"/>
  <c r="BF101" i="2" s="1"/>
  <c r="Z101" i="2" a="1"/>
  <c r="Z101" i="2" s="1"/>
  <c r="AL101" i="2" a="1"/>
  <c r="AL101" i="2" s="1"/>
  <c r="BG101" i="2" a="1"/>
  <c r="BG101" i="2" s="1"/>
  <c r="AJ101" i="2" a="1"/>
  <c r="AJ101" i="2" s="1"/>
  <c r="S101" i="2" a="1"/>
  <c r="S101" i="2" s="1"/>
  <c r="AP101" i="2" a="1"/>
  <c r="AP101" i="2" s="1"/>
  <c r="U101" i="2" a="1"/>
  <c r="U101" i="2" s="1"/>
  <c r="AU101" i="2" a="1"/>
  <c r="AU101" i="2" s="1"/>
  <c r="V101" i="2" a="1"/>
  <c r="V101" i="2" s="1"/>
  <c r="AZ101" i="2" a="1"/>
  <c r="AZ101" i="2" s="1"/>
  <c r="AA101" i="2" a="1"/>
  <c r="AA101" i="2" s="1"/>
  <c r="BA101" i="2" a="1"/>
  <c r="BA101" i="2" s="1"/>
  <c r="AB101" i="2" a="1"/>
  <c r="AB101" i="2" s="1"/>
  <c r="BE101" i="2" a="1"/>
  <c r="BE101" i="2" s="1"/>
  <c r="AG101" i="2" a="1"/>
  <c r="AG101" i="2" s="1"/>
  <c r="BK101" i="2" a="1"/>
  <c r="BK101" i="2" s="1"/>
  <c r="AC92" i="2" a="1"/>
  <c r="AC92" i="2" s="1"/>
  <c r="AY92" i="2" a="1"/>
  <c r="AY92" i="2" s="1"/>
  <c r="BO92" i="2" a="1"/>
  <c r="BO92" i="2" s="1"/>
  <c r="Q92" i="2" a="1"/>
  <c r="Q92" i="2" s="1"/>
  <c r="AP92" i="2" a="1"/>
  <c r="AP92" i="2" s="1"/>
  <c r="BJ92" i="2" a="1"/>
  <c r="BJ92" i="2" s="1"/>
  <c r="AA92" i="2" a="1"/>
  <c r="AA92" i="2" s="1"/>
  <c r="AZ92" i="2" a="1"/>
  <c r="AZ92" i="2" s="1"/>
  <c r="AG92" i="2" a="1"/>
  <c r="AG92" i="2" s="1"/>
  <c r="BB92" i="2" a="1"/>
  <c r="BB92" i="2" s="1"/>
  <c r="AH91" i="2" a="1"/>
  <c r="AH91" i="2" s="1"/>
  <c r="AX91" i="2" a="1"/>
  <c r="AX91" i="2" s="1"/>
  <c r="S91" i="2" a="1"/>
  <c r="S91" i="2" s="1"/>
  <c r="BL91" i="2" a="1"/>
  <c r="BL91" i="2" s="1"/>
  <c r="AE91" i="2" a="1"/>
  <c r="AE91" i="2" s="1"/>
  <c r="S86" i="2" a="1"/>
  <c r="S86" i="2" s="1"/>
  <c r="AD86" i="2" a="1"/>
  <c r="AD86" i="2" s="1"/>
  <c r="AN86" i="2" a="1"/>
  <c r="AN86" i="2" s="1"/>
  <c r="AX86" i="2" a="1"/>
  <c r="AX86" i="2" s="1"/>
  <c r="BI86" i="2" a="1"/>
  <c r="BI86" i="2" s="1"/>
  <c r="R86" i="2" a="1"/>
  <c r="R86" i="2" s="1"/>
  <c r="AE86" i="2" a="1"/>
  <c r="AE86" i="2" s="1"/>
  <c r="AP86" i="2" a="1"/>
  <c r="AP86" i="2" s="1"/>
  <c r="BB86" i="2" a="1"/>
  <c r="BB86" i="2" s="1"/>
  <c r="BN86" i="2" a="1"/>
  <c r="BN86" i="2" s="1"/>
  <c r="X86" i="2" a="1"/>
  <c r="X86" i="2" s="1"/>
  <c r="AJ86" i="2" a="1"/>
  <c r="AJ86" i="2" s="1"/>
  <c r="AV86" i="2" a="1"/>
  <c r="AV86" i="2" s="1"/>
  <c r="BH86" i="2" a="1"/>
  <c r="BH86" i="2" s="1"/>
  <c r="Y86" i="2" a="1"/>
  <c r="Y86" i="2" s="1"/>
  <c r="AK86" i="2" a="1"/>
  <c r="AK86" i="2" s="1"/>
  <c r="AW86" i="2" a="1"/>
  <c r="AW86" i="2" s="1"/>
  <c r="BJ86" i="2" a="1"/>
  <c r="BJ86" i="2" s="1"/>
  <c r="AQ75" i="2" a="1"/>
  <c r="AQ75" i="2" s="1"/>
  <c r="AD75" i="2" a="1"/>
  <c r="AD75" i="2" s="1"/>
  <c r="BK75" i="2" a="1"/>
  <c r="BK75" i="2" s="1"/>
  <c r="AS75" i="2" a="1"/>
  <c r="AS75" i="2" s="1"/>
  <c r="U75" i="2" a="1"/>
  <c r="U75" i="2" s="1"/>
  <c r="BA75" i="2" a="1"/>
  <c r="BA75" i="2" s="1"/>
  <c r="BO63" i="2" a="1"/>
  <c r="BO63" i="2" s="1"/>
  <c r="AJ55" i="2" a="1"/>
  <c r="AJ55" i="2" s="1"/>
  <c r="BB55" i="2" a="1"/>
  <c r="BB55" i="2" s="1"/>
  <c r="AL55" i="2" a="1"/>
  <c r="AL55" i="2" s="1"/>
  <c r="BL55" i="2" a="1"/>
  <c r="BL55" i="2" s="1"/>
  <c r="AE55" i="2" a="1"/>
  <c r="AE55" i="2" s="1"/>
  <c r="BM55" i="2" a="1"/>
  <c r="BM55" i="2" s="1"/>
  <c r="AM55" i="2" a="1"/>
  <c r="AM55" i="2" s="1"/>
  <c r="R55" i="2" a="1"/>
  <c r="R55" i="2" s="1"/>
  <c r="AR55" i="2" a="1"/>
  <c r="AR55" i="2" s="1"/>
  <c r="U55" i="2" a="1"/>
  <c r="U55" i="2" s="1"/>
  <c r="AT55" i="2" a="1"/>
  <c r="AT55" i="2" s="1"/>
  <c r="V55" i="2" a="1"/>
  <c r="V55" i="2" s="1"/>
  <c r="AW55" i="2" a="1"/>
  <c r="AW55" i="2" s="1"/>
  <c r="W55" i="2" a="1"/>
  <c r="W55" i="2" s="1"/>
  <c r="AZ55" i="2" a="1"/>
  <c r="AZ55" i="2" s="1"/>
  <c r="AV48" i="2" a="1"/>
  <c r="AV48" i="2" s="1"/>
  <c r="AC97" i="2" a="1"/>
  <c r="AC97" i="2" s="1"/>
  <c r="AH97" i="2" a="1"/>
  <c r="AH97" i="2" s="1"/>
  <c r="BC97" i="2" a="1"/>
  <c r="BC97" i="2" s="1"/>
  <c r="R97" i="2" a="1"/>
  <c r="R97" i="2" s="1"/>
  <c r="BH97" i="2" a="1"/>
  <c r="BH97" i="2" s="1"/>
  <c r="AR92" i="2" a="1"/>
  <c r="AR92" i="2" s="1"/>
  <c r="R87" i="2" a="1"/>
  <c r="R87" i="2" s="1"/>
  <c r="AT87" i="2" a="1"/>
  <c r="AT87" i="2" s="1"/>
  <c r="AL87" i="2" a="1"/>
  <c r="AL87" i="2" s="1"/>
  <c r="X87" i="2" a="1"/>
  <c r="X87" i="2" s="1"/>
  <c r="BD87" i="2" a="1"/>
  <c r="BD87" i="2" s="1"/>
  <c r="AD87" i="2" a="1"/>
  <c r="AD87" i="2" s="1"/>
  <c r="BI87" i="2" a="1"/>
  <c r="BI87" i="2" s="1"/>
  <c r="AZ86" i="2" a="1"/>
  <c r="AZ86" i="2" s="1"/>
  <c r="AF86" i="2" a="1"/>
  <c r="AF86" i="2" s="1"/>
  <c r="T79" i="2" a="1"/>
  <c r="T79" i="2" s="1"/>
  <c r="AF79" i="2" a="1"/>
  <c r="AF79" i="2" s="1"/>
  <c r="AR79" i="2" a="1"/>
  <c r="AR79" i="2" s="1"/>
  <c r="BD79" i="2" a="1"/>
  <c r="BD79" i="2" s="1"/>
  <c r="AC79" i="2" a="1"/>
  <c r="AC79" i="2" s="1"/>
  <c r="AS79" i="2" a="1"/>
  <c r="AS79" i="2" s="1"/>
  <c r="BG79" i="2" a="1"/>
  <c r="BG79" i="2" s="1"/>
  <c r="X79" i="2" a="1"/>
  <c r="X79" i="2" s="1"/>
  <c r="AK79" i="2" a="1"/>
  <c r="AK79" i="2" s="1"/>
  <c r="AZ79" i="2" a="1"/>
  <c r="AZ79" i="2" s="1"/>
  <c r="BM79" i="2" a="1"/>
  <c r="BM79" i="2" s="1"/>
  <c r="Y79" i="2" a="1"/>
  <c r="Y79" i="2" s="1"/>
  <c r="AM79" i="2" a="1"/>
  <c r="AM79" i="2" s="1"/>
  <c r="BA79" i="2" a="1"/>
  <c r="BA79" i="2" s="1"/>
  <c r="BO79" i="2" a="1"/>
  <c r="BO79" i="2" s="1"/>
  <c r="BB75" i="2" a="1"/>
  <c r="BB75" i="2" s="1"/>
  <c r="AB73" i="2" a="1"/>
  <c r="AB73" i="2" s="1"/>
  <c r="AV73" i="2" a="1"/>
  <c r="AV73" i="2" s="1"/>
  <c r="BM73" i="2" a="1"/>
  <c r="BM73" i="2" s="1"/>
  <c r="AC73" i="2" a="1"/>
  <c r="AC73" i="2" s="1"/>
  <c r="AW73" i="2" a="1"/>
  <c r="AW73" i="2" s="1"/>
  <c r="BN73" i="2" a="1"/>
  <c r="BN73" i="2" s="1"/>
  <c r="AG73" i="2" a="1"/>
  <c r="AG73" i="2" s="1"/>
  <c r="AZ73" i="2" a="1"/>
  <c r="AZ73" i="2" s="1"/>
  <c r="AL48" i="2" a="1"/>
  <c r="AL48" i="2" s="1"/>
  <c r="BM97" i="2" a="1"/>
  <c r="BM97" i="2" s="1"/>
  <c r="AJ92" i="2" a="1"/>
  <c r="AJ92" i="2" s="1"/>
  <c r="BK91" i="2" a="1"/>
  <c r="BK91" i="2" s="1"/>
  <c r="BN87" i="2" a="1"/>
  <c r="BN87" i="2" s="1"/>
  <c r="AT86" i="2" a="1"/>
  <c r="AT86" i="2" s="1"/>
  <c r="AC86" i="2" a="1"/>
  <c r="AC86" i="2" s="1"/>
  <c r="BF83" i="2" a="1"/>
  <c r="BF83" i="2" s="1"/>
  <c r="Q83" i="2" a="1"/>
  <c r="Q83" i="2" s="1"/>
  <c r="W83" i="2" a="1"/>
  <c r="W83" i="2" s="1"/>
  <c r="BC79" i="2" a="1"/>
  <c r="BC79" i="2" s="1"/>
  <c r="AG79" i="2" a="1"/>
  <c r="AG79" i="2" s="1"/>
  <c r="R77" i="2" a="1"/>
  <c r="R77" i="2" s="1"/>
  <c r="AT77" i="2" a="1"/>
  <c r="AT77" i="2" s="1"/>
  <c r="BC77" i="2" a="1"/>
  <c r="BC77" i="2" s="1"/>
  <c r="X77" i="2" a="1"/>
  <c r="X77" i="2" s="1"/>
  <c r="AE77" i="2" a="1"/>
  <c r="AE77" i="2" s="1"/>
  <c r="AM75" i="2" a="1"/>
  <c r="AM75" i="2" s="1"/>
  <c r="AT73" i="2" a="1"/>
  <c r="AT73" i="2" s="1"/>
  <c r="AT63" i="2" a="1"/>
  <c r="AT63" i="2" s="1"/>
  <c r="AD48" i="2" a="1"/>
  <c r="AD48" i="2" s="1"/>
  <c r="BD107" i="2" a="1"/>
  <c r="BD107" i="2" s="1"/>
  <c r="AB107" i="2" a="1"/>
  <c r="AB107" i="2" s="1"/>
  <c r="Z103" i="2" a="1"/>
  <c r="Z103" i="2" s="1"/>
  <c r="AL103" i="2" a="1"/>
  <c r="AL103" i="2" s="1"/>
  <c r="AX103" i="2" a="1"/>
  <c r="AX103" i="2" s="1"/>
  <c r="BL103" i="2" a="1"/>
  <c r="BL103" i="2" s="1"/>
  <c r="U103" i="2" a="1"/>
  <c r="U103" i="2" s="1"/>
  <c r="AE103" i="2" a="1"/>
  <c r="AE103" i="2" s="1"/>
  <c r="AR103" i="2" a="1"/>
  <c r="AR103" i="2" s="1"/>
  <c r="BE103" i="2" a="1"/>
  <c r="BE103" i="2" s="1"/>
  <c r="V103" i="2" a="1"/>
  <c r="V103" i="2" s="1"/>
  <c r="AH103" i="2" a="1"/>
  <c r="AH103" i="2" s="1"/>
  <c r="AS103" i="2" a="1"/>
  <c r="AS103" i="2" s="1"/>
  <c r="BG103" i="2" a="1"/>
  <c r="BG103" i="2" s="1"/>
  <c r="AM99" i="2" a="1"/>
  <c r="AM99" i="2" s="1"/>
  <c r="BH99" i="2" a="1"/>
  <c r="BH99" i="2" s="1"/>
  <c r="AQ99" i="2" a="1"/>
  <c r="AQ99" i="2" s="1"/>
  <c r="BL99" i="2" a="1"/>
  <c r="BL99" i="2" s="1"/>
  <c r="AX98" i="2" a="1"/>
  <c r="AX98" i="2" s="1"/>
  <c r="AC98" i="2" a="1"/>
  <c r="AC98" i="2" s="1"/>
  <c r="AX97" i="2" a="1"/>
  <c r="AX97" i="2" s="1"/>
  <c r="BM92" i="2" a="1"/>
  <c r="BM92" i="2" s="1"/>
  <c r="AI92" i="2" a="1"/>
  <c r="AI92" i="2" s="1"/>
  <c r="BJ91" i="2" a="1"/>
  <c r="BJ91" i="2" s="1"/>
  <c r="BF90" i="2" a="1"/>
  <c r="BF90" i="2" s="1"/>
  <c r="AN90" i="2" a="1"/>
  <c r="AN90" i="2" s="1"/>
  <c r="BG90" i="2" a="1"/>
  <c r="BG90" i="2" s="1"/>
  <c r="AQ90" i="2" a="1"/>
  <c r="AQ90" i="2" s="1"/>
  <c r="BN90" i="2" a="1"/>
  <c r="BN90" i="2" s="1"/>
  <c r="W90" i="2" a="1"/>
  <c r="W90" i="2" s="1"/>
  <c r="AZ90" i="2" a="1"/>
  <c r="AZ90" i="2" s="1"/>
  <c r="Z90" i="2" a="1"/>
  <c r="Z90" i="2" s="1"/>
  <c r="BC90" i="2" a="1"/>
  <c r="BC90" i="2" s="1"/>
  <c r="Y89" i="2" a="1"/>
  <c r="Y89" i="2" s="1"/>
  <c r="V89" i="2" a="1"/>
  <c r="V89" i="2" s="1"/>
  <c r="AU89" i="2" a="1"/>
  <c r="AU89" i="2" s="1"/>
  <c r="AX89" i="2" a="1"/>
  <c r="AX89" i="2" s="1"/>
  <c r="BA87" i="2" a="1"/>
  <c r="BA87" i="2" s="1"/>
  <c r="BM86" i="2" a="1"/>
  <c r="BM86" i="2" s="1"/>
  <c r="AS86" i="2" a="1"/>
  <c r="AS86" i="2" s="1"/>
  <c r="AA86" i="2" a="1"/>
  <c r="AA86" i="2" s="1"/>
  <c r="AU85" i="2" a="1"/>
  <c r="AU85" i="2" s="1"/>
  <c r="AY79" i="2" a="1"/>
  <c r="AY79" i="2" s="1"/>
  <c r="AB79" i="2" a="1"/>
  <c r="AB79" i="2" s="1"/>
  <c r="T78" i="2" a="1"/>
  <c r="T78" i="2" s="1"/>
  <c r="AG78" i="2" a="1"/>
  <c r="AG78" i="2" s="1"/>
  <c r="AS78" i="2" a="1"/>
  <c r="AS78" i="2" s="1"/>
  <c r="BI78" i="2" a="1"/>
  <c r="BI78" i="2" s="1"/>
  <c r="X78" i="2" a="1"/>
  <c r="X78" i="2" s="1"/>
  <c r="AM78" i="2" a="1"/>
  <c r="AM78" i="2" s="1"/>
  <c r="BA78" i="2" a="1"/>
  <c r="BA78" i="2" s="1"/>
  <c r="AE78" i="2" a="1"/>
  <c r="AE78" i="2" s="1"/>
  <c r="AU78" i="2" a="1"/>
  <c r="AU78" i="2" s="1"/>
  <c r="BK78" i="2" a="1"/>
  <c r="BK78" i="2" s="1"/>
  <c r="S78" i="2" a="1"/>
  <c r="S78" i="2" s="1"/>
  <c r="AH78" i="2" a="1"/>
  <c r="AH78" i="2" s="1"/>
  <c r="AV78" i="2" a="1"/>
  <c r="AV78" i="2" s="1"/>
  <c r="BN78" i="2" a="1"/>
  <c r="BN78" i="2" s="1"/>
  <c r="AH75" i="2" a="1"/>
  <c r="AH75" i="2" s="1"/>
  <c r="AE74" i="2" a="1"/>
  <c r="AE74" i="2" s="1"/>
  <c r="AY74" i="2" a="1"/>
  <c r="AY74" i="2" s="1"/>
  <c r="Q74" i="2" a="1"/>
  <c r="Q74" i="2" s="1"/>
  <c r="AN74" i="2" a="1"/>
  <c r="AN74" i="2" s="1"/>
  <c r="BK74" i="2" a="1"/>
  <c r="BK74" i="2" s="1"/>
  <c r="V74" i="2" a="1"/>
  <c r="V74" i="2" s="1"/>
  <c r="AW74" i="2" a="1"/>
  <c r="AW74" i="2" s="1"/>
  <c r="AA74" i="2" a="1"/>
  <c r="AA74" i="2" s="1"/>
  <c r="AX74" i="2" a="1"/>
  <c r="AX74" i="2" s="1"/>
  <c r="AB74" i="2" a="1"/>
  <c r="AB74" i="2" s="1"/>
  <c r="BB74" i="2" a="1"/>
  <c r="BB74" i="2" s="1"/>
  <c r="AP73" i="2" a="1"/>
  <c r="AP73" i="2" s="1"/>
  <c r="AJ72" i="2" a="1"/>
  <c r="AJ72" i="2" s="1"/>
  <c r="U66" i="2" a="1"/>
  <c r="U66" i="2" s="1"/>
  <c r="AQ63" i="2" a="1"/>
  <c r="AQ63" i="2" s="1"/>
  <c r="T56" i="2" a="1"/>
  <c r="T56" i="2" s="1"/>
  <c r="AM56" i="2" a="1"/>
  <c r="AM56" i="2" s="1"/>
  <c r="BD56" i="2" a="1"/>
  <c r="BD56" i="2" s="1"/>
  <c r="Y56" i="2" a="1"/>
  <c r="Y56" i="2" s="1"/>
  <c r="AS56" i="2" a="1"/>
  <c r="AS56" i="2" s="1"/>
  <c r="BL56" i="2" a="1"/>
  <c r="BL56" i="2" s="1"/>
  <c r="AG56" i="2" a="1"/>
  <c r="AG56" i="2" s="1"/>
  <c r="AZ56" i="2" a="1"/>
  <c r="AZ56" i="2" s="1"/>
  <c r="AI56" i="2" a="1"/>
  <c r="AI56" i="2" s="1"/>
  <c r="BE56" i="2" a="1"/>
  <c r="BE56" i="2" s="1"/>
  <c r="AN56" i="2" a="1"/>
  <c r="AN56" i="2" s="1"/>
  <c r="BI56" i="2" a="1"/>
  <c r="BI56" i="2" s="1"/>
  <c r="Q56" i="2" a="1"/>
  <c r="Q56" i="2" s="1"/>
  <c r="AO56" i="2" a="1"/>
  <c r="AO56" i="2" s="1"/>
  <c r="BK56" i="2" a="1"/>
  <c r="BK56" i="2" s="1"/>
  <c r="U56" i="2" a="1"/>
  <c r="U56" i="2" s="1"/>
  <c r="AR56" i="2" a="1"/>
  <c r="AR56" i="2" s="1"/>
  <c r="BM56" i="2" a="1"/>
  <c r="BM56" i="2" s="1"/>
  <c r="W56" i="2" a="1"/>
  <c r="W56" i="2" s="1"/>
  <c r="AU56" i="2" a="1"/>
  <c r="AU56" i="2" s="1"/>
  <c r="BO56" i="2" a="1"/>
  <c r="BO56" i="2" s="1"/>
  <c r="BJ51" i="2" a="1"/>
  <c r="BJ51" i="2" s="1"/>
  <c r="Q49" i="2" a="1"/>
  <c r="Q49" i="2" s="1"/>
  <c r="AJ49" i="2" a="1"/>
  <c r="AJ49" i="2" s="1"/>
  <c r="BD49" i="2" a="1"/>
  <c r="BD49" i="2" s="1"/>
  <c r="Y49" i="2" a="1"/>
  <c r="Y49" i="2" s="1"/>
  <c r="AR49" i="2" a="1"/>
  <c r="AR49" i="2" s="1"/>
  <c r="BJ49" i="2" a="1"/>
  <c r="BJ49" i="2" s="1"/>
  <c r="AB49" i="2" a="1"/>
  <c r="AB49" i="2" s="1"/>
  <c r="AS49" i="2" a="1"/>
  <c r="AS49" i="2" s="1"/>
  <c r="BL49" i="2" a="1"/>
  <c r="BL49" i="2" s="1"/>
  <c r="AD49" i="2" a="1"/>
  <c r="AD49" i="2" s="1"/>
  <c r="AV49" i="2" a="1"/>
  <c r="AV49" i="2" s="1"/>
  <c r="BN49" i="2" a="1"/>
  <c r="BN49" i="2" s="1"/>
  <c r="AF49" i="2" a="1"/>
  <c r="AF49" i="2" s="1"/>
  <c r="AW49" i="2" a="1"/>
  <c r="AW49" i="2" s="1"/>
  <c r="V46" i="2" a="1"/>
  <c r="V46" i="2" s="1"/>
  <c r="AK46" i="2" a="1"/>
  <c r="AK46" i="2" s="1"/>
  <c r="AU46" i="2" a="1"/>
  <c r="AU46" i="2" s="1"/>
  <c r="S46" i="2" a="1"/>
  <c r="S46" i="2" s="1"/>
  <c r="AD46" i="2" a="1"/>
  <c r="AD46" i="2" s="1"/>
  <c r="AR46" i="2" a="1"/>
  <c r="AR46" i="2" s="1"/>
  <c r="BL46" i="2" a="1"/>
  <c r="BL46" i="2" s="1"/>
  <c r="W187" i="2" a="1"/>
  <c r="W187" i="2" s="1"/>
  <c r="V183" i="2" a="1"/>
  <c r="V183" i="2" s="1"/>
  <c r="AU183" i="2" a="1"/>
  <c r="AU183" i="2" s="1"/>
  <c r="Y178" i="2" a="1"/>
  <c r="Y178" i="2" s="1"/>
  <c r="AW178" i="2" a="1"/>
  <c r="AW178" i="2" s="1"/>
  <c r="Y173" i="2" a="1"/>
  <c r="Y173" i="2" s="1"/>
  <c r="AH173" i="2" a="1"/>
  <c r="AH173" i="2" s="1"/>
  <c r="AQ173" i="2" a="1"/>
  <c r="AQ173" i="2" s="1"/>
  <c r="BA173" i="2" a="1"/>
  <c r="BA173" i="2" s="1"/>
  <c r="BJ173" i="2" a="1"/>
  <c r="BJ173" i="2" s="1"/>
  <c r="BF165" i="2" a="1"/>
  <c r="BF165" i="2" s="1"/>
  <c r="AT165" i="2" a="1"/>
  <c r="AT165" i="2" s="1"/>
  <c r="AJ165" i="2" a="1"/>
  <c r="AJ165" i="2" s="1"/>
  <c r="AA161" i="2" a="1"/>
  <c r="AA161" i="2" s="1"/>
  <c r="AM161" i="2" a="1"/>
  <c r="AM161" i="2" s="1"/>
  <c r="AW161" i="2" a="1"/>
  <c r="AW161" i="2" s="1"/>
  <c r="BI161" i="2" a="1"/>
  <c r="BI161" i="2" s="1"/>
  <c r="AD161" i="2" a="1"/>
  <c r="AD161" i="2" s="1"/>
  <c r="AP161" i="2" a="1"/>
  <c r="AP161" i="2" s="1"/>
  <c r="BA161" i="2" a="1"/>
  <c r="BA161" i="2" s="1"/>
  <c r="BO161" i="2" a="1"/>
  <c r="BO161" i="2" s="1"/>
  <c r="U159" i="2" a="1"/>
  <c r="U159" i="2" s="1"/>
  <c r="AD159" i="2" a="1"/>
  <c r="AD159" i="2" s="1"/>
  <c r="AM159" i="2" a="1"/>
  <c r="AM159" i="2" s="1"/>
  <c r="AW159" i="2" a="1"/>
  <c r="AW159" i="2" s="1"/>
  <c r="BF159" i="2" a="1"/>
  <c r="BF159" i="2" s="1"/>
  <c r="BO159" i="2" a="1"/>
  <c r="BO159" i="2" s="1"/>
  <c r="W159" i="2" a="1"/>
  <c r="W159" i="2" s="1"/>
  <c r="AG159" i="2" a="1"/>
  <c r="AG159" i="2" s="1"/>
  <c r="AQ159" i="2" a="1"/>
  <c r="AQ159" i="2" s="1"/>
  <c r="BA159" i="2" a="1"/>
  <c r="BA159" i="2" s="1"/>
  <c r="BL159" i="2" a="1"/>
  <c r="BL159" i="2" s="1"/>
  <c r="BA150" i="2" a="1"/>
  <c r="BA150" i="2" s="1"/>
  <c r="AK150" i="2" a="1"/>
  <c r="AK150" i="2" s="1"/>
  <c r="V139" i="2" a="1"/>
  <c r="V139" i="2" s="1"/>
  <c r="AI139" i="2" a="1"/>
  <c r="AI139" i="2" s="1"/>
  <c r="AX139" i="2" a="1"/>
  <c r="AX139" i="2" s="1"/>
  <c r="BK139" i="2" a="1"/>
  <c r="BK139" i="2" s="1"/>
  <c r="R139" i="2" a="1"/>
  <c r="R139" i="2" s="1"/>
  <c r="AE139" i="2" a="1"/>
  <c r="AE139" i="2" s="1"/>
  <c r="AV139" i="2" a="1"/>
  <c r="AV139" i="2" s="1"/>
  <c r="BL139" i="2" a="1"/>
  <c r="BL139" i="2" s="1"/>
  <c r="Z124" i="2" a="1"/>
  <c r="Z124" i="2" s="1"/>
  <c r="BC118" i="2" a="1"/>
  <c r="BC118" i="2" s="1"/>
  <c r="S118" i="2" a="1"/>
  <c r="S118" i="2" s="1"/>
  <c r="BH117" i="2" a="1"/>
  <c r="BH117" i="2" s="1"/>
  <c r="AE116" i="2" a="1"/>
  <c r="AE116" i="2" s="1"/>
  <c r="S115" i="2" a="1"/>
  <c r="S115" i="2" s="1"/>
  <c r="AG115" i="2" a="1"/>
  <c r="AG115" i="2" s="1"/>
  <c r="AU115" i="2" a="1"/>
  <c r="AU115" i="2" s="1"/>
  <c r="BK115" i="2" a="1"/>
  <c r="BK115" i="2" s="1"/>
  <c r="V115" i="2" a="1"/>
  <c r="V115" i="2" s="1"/>
  <c r="AL115" i="2" a="1"/>
  <c r="AL115" i="2" s="1"/>
  <c r="BD115" i="2" a="1"/>
  <c r="BD115" i="2" s="1"/>
  <c r="AC115" i="2" a="1"/>
  <c r="AC115" i="2" s="1"/>
  <c r="AW115" i="2" a="1"/>
  <c r="AW115" i="2" s="1"/>
  <c r="BC111" i="2" a="1"/>
  <c r="BC111" i="2" s="1"/>
  <c r="AM111" i="2" a="1"/>
  <c r="AM111" i="2" s="1"/>
  <c r="R111" i="2" a="1"/>
  <c r="R111" i="2" s="1"/>
  <c r="AH111" i="2" a="1"/>
  <c r="AH111" i="2" s="1"/>
  <c r="AU111" i="2" a="1"/>
  <c r="AU111" i="2" s="1"/>
  <c r="BF111" i="2" a="1"/>
  <c r="BF111" i="2" s="1"/>
  <c r="T111" i="2" a="1"/>
  <c r="T111" i="2" s="1"/>
  <c r="AL111" i="2" a="1"/>
  <c r="AL111" i="2" s="1"/>
  <c r="AX111" i="2" a="1"/>
  <c r="AX111" i="2" s="1"/>
  <c r="BL111" i="2" a="1"/>
  <c r="BL111" i="2" s="1"/>
  <c r="AD111" i="2" a="1"/>
  <c r="AD111" i="2" s="1"/>
  <c r="AR111" i="2" a="1"/>
  <c r="AR111" i="2" s="1"/>
  <c r="BG111" i="2" a="1"/>
  <c r="BG111" i="2" s="1"/>
  <c r="AU110" i="2" a="1"/>
  <c r="AU110" i="2" s="1"/>
  <c r="S110" i="2" a="1"/>
  <c r="S110" i="2" s="1"/>
  <c r="BA107" i="2" a="1"/>
  <c r="BA107" i="2" s="1"/>
  <c r="AA107" i="2" a="1"/>
  <c r="AA107" i="2" s="1"/>
  <c r="BK106" i="2" a="1"/>
  <c r="BK106" i="2" s="1"/>
  <c r="AV106" i="2" a="1"/>
  <c r="AV106" i="2" s="1"/>
  <c r="AZ103" i="2" a="1"/>
  <c r="AZ103" i="2" s="1"/>
  <c r="AD103" i="2" a="1"/>
  <c r="AD103" i="2" s="1"/>
  <c r="W102" i="2" a="1"/>
  <c r="W102" i="2" s="1"/>
  <c r="BA99" i="2" a="1"/>
  <c r="BA99" i="2" s="1"/>
  <c r="AW98" i="2" a="1"/>
  <c r="AW98" i="2" s="1"/>
  <c r="Y98" i="2" a="1"/>
  <c r="Y98" i="2" s="1"/>
  <c r="AS97" i="2" a="1"/>
  <c r="AS97" i="2" s="1"/>
  <c r="AT95" i="2" a="1"/>
  <c r="AT95" i="2" s="1"/>
  <c r="U95" i="2" a="1"/>
  <c r="U95" i="2" s="1"/>
  <c r="X92" i="2" a="1"/>
  <c r="X92" i="2" s="1"/>
  <c r="BG91" i="2" a="1"/>
  <c r="BG91" i="2" s="1"/>
  <c r="AY90" i="2" a="1"/>
  <c r="AY90" i="2" s="1"/>
  <c r="AS87" i="2" a="1"/>
  <c r="AS87" i="2" s="1"/>
  <c r="BL86" i="2" a="1"/>
  <c r="BL86" i="2" s="1"/>
  <c r="AR86" i="2" a="1"/>
  <c r="AR86" i="2" s="1"/>
  <c r="V86" i="2" a="1"/>
  <c r="V86" i="2" s="1"/>
  <c r="AJ85" i="2" a="1"/>
  <c r="AJ85" i="2" s="1"/>
  <c r="AW81" i="2" a="1"/>
  <c r="AW81" i="2" s="1"/>
  <c r="X81" i="2" a="1"/>
  <c r="X81" i="2" s="1"/>
  <c r="AP81" i="2" a="1"/>
  <c r="AP81" i="2" s="1"/>
  <c r="BI81" i="2" a="1"/>
  <c r="BI81" i="2" s="1"/>
  <c r="AG81" i="2" a="1"/>
  <c r="AG81" i="2" s="1"/>
  <c r="BD81" i="2" a="1"/>
  <c r="BD81" i="2" s="1"/>
  <c r="T81" i="2" a="1"/>
  <c r="T81" i="2" s="1"/>
  <c r="AT81" i="2" a="1"/>
  <c r="AT81" i="2" s="1"/>
  <c r="BN81" i="2" a="1"/>
  <c r="BN81" i="2" s="1"/>
  <c r="Y81" i="2" a="1"/>
  <c r="Y81" i="2" s="1"/>
  <c r="AV81" i="2" a="1"/>
  <c r="AV81" i="2" s="1"/>
  <c r="AN80" i="2" a="1"/>
  <c r="AN80" i="2" s="1"/>
  <c r="AG80" i="2" a="1"/>
  <c r="AG80" i="2" s="1"/>
  <c r="AI80" i="2" a="1"/>
  <c r="AI80" i="2" s="1"/>
  <c r="AV79" i="2" a="1"/>
  <c r="AV79" i="2" s="1"/>
  <c r="AA79" i="2" a="1"/>
  <c r="AA79" i="2" s="1"/>
  <c r="BD78" i="2" a="1"/>
  <c r="BD78" i="2" s="1"/>
  <c r="AJ78" i="2" a="1"/>
  <c r="AJ78" i="2" s="1"/>
  <c r="BM76" i="2" a="1"/>
  <c r="BM76" i="2" s="1"/>
  <c r="AQ76" i="2" a="1"/>
  <c r="AQ76" i="2" s="1"/>
  <c r="T76" i="2" a="1"/>
  <c r="T76" i="2" s="1"/>
  <c r="AE75" i="2" a="1"/>
  <c r="AE75" i="2" s="1"/>
  <c r="BG74" i="2" a="1"/>
  <c r="BG74" i="2" s="1"/>
  <c r="AK73" i="2" a="1"/>
  <c r="AK73" i="2" s="1"/>
  <c r="BK72" i="2" a="1"/>
  <c r="BK72" i="2" s="1"/>
  <c r="Y72" i="2" a="1"/>
  <c r="Y72" i="2" s="1"/>
  <c r="Y68" i="2" a="1"/>
  <c r="Y68" i="2" s="1"/>
  <c r="AN68" i="2" a="1"/>
  <c r="AN68" i="2" s="1"/>
  <c r="BD68" i="2" a="1"/>
  <c r="BD68" i="2" s="1"/>
  <c r="AH68" i="2" a="1"/>
  <c r="AH68" i="2" s="1"/>
  <c r="AW68" i="2" a="1"/>
  <c r="AW68" i="2" s="1"/>
  <c r="BL68" i="2" a="1"/>
  <c r="BL68" i="2" s="1"/>
  <c r="T68" i="2" a="1"/>
  <c r="T68" i="2" s="1"/>
  <c r="AM68" i="2" a="1"/>
  <c r="AM68" i="2" s="1"/>
  <c r="BE68" i="2" a="1"/>
  <c r="BE68" i="2" s="1"/>
  <c r="U68" i="2" a="1"/>
  <c r="U68" i="2" s="1"/>
  <c r="AO68" i="2" a="1"/>
  <c r="AO68" i="2" s="1"/>
  <c r="BG68" i="2" a="1"/>
  <c r="BG68" i="2" s="1"/>
  <c r="Z68" i="2" a="1"/>
  <c r="Z68" i="2" s="1"/>
  <c r="AS68" i="2" a="1"/>
  <c r="AS68" i="2" s="1"/>
  <c r="BI68" i="2" a="1"/>
  <c r="BI68" i="2" s="1"/>
  <c r="AM50" i="2" a="1"/>
  <c r="AM50" i="2" s="1"/>
  <c r="BG50" i="2" a="1"/>
  <c r="BG50" i="2" s="1"/>
  <c r="AG50" i="2" a="1"/>
  <c r="AG50" i="2" s="1"/>
  <c r="BF50" i="2" a="1"/>
  <c r="BF50" i="2" s="1"/>
  <c r="AC50" i="2" a="1"/>
  <c r="AC50" i="2" s="1"/>
  <c r="AZ50" i="2" a="1"/>
  <c r="AZ50" i="2" s="1"/>
  <c r="AU50" i="2" a="1"/>
  <c r="AU50" i="2" s="1"/>
  <c r="Q50" i="2" a="1"/>
  <c r="Q50" i="2" s="1"/>
  <c r="AY50" i="2" a="1"/>
  <c r="AY50" i="2" s="1"/>
  <c r="X50" i="2" a="1"/>
  <c r="X50" i="2" s="1"/>
  <c r="BH50" i="2" a="1"/>
  <c r="BH50" i="2" s="1"/>
  <c r="AD50" i="2" a="1"/>
  <c r="AD50" i="2" s="1"/>
  <c r="BM50" i="2" a="1"/>
  <c r="BM50" i="2" s="1"/>
  <c r="AI50" i="2" a="1"/>
  <c r="AI50" i="2" s="1"/>
  <c r="BN50" i="2" a="1"/>
  <c r="BN50" i="2" s="1"/>
  <c r="AN50" i="2" a="1"/>
  <c r="AN50" i="2" s="1"/>
  <c r="U165" i="2" a="1"/>
  <c r="U165" i="2" s="1"/>
  <c r="AD165" i="2" a="1"/>
  <c r="AD165" i="2" s="1"/>
  <c r="AM165" i="2" a="1"/>
  <c r="AM165" i="2" s="1"/>
  <c r="AV165" i="2" a="1"/>
  <c r="AV165" i="2" s="1"/>
  <c r="BE165" i="2" a="1"/>
  <c r="BE165" i="2" s="1"/>
  <c r="BN165" i="2" a="1"/>
  <c r="BN165" i="2" s="1"/>
  <c r="AM151" i="2" a="1"/>
  <c r="AM151" i="2" s="1"/>
  <c r="Y151" i="2" a="1"/>
  <c r="Y151" i="2" s="1"/>
  <c r="BB151" i="2" a="1"/>
  <c r="BB151" i="2" s="1"/>
  <c r="T151" i="2" a="1"/>
  <c r="T151" i="2" s="1"/>
  <c r="AY151" i="2" a="1"/>
  <c r="AY151" i="2" s="1"/>
  <c r="AD150" i="2" a="1"/>
  <c r="AD150" i="2" s="1"/>
  <c r="AT150" i="2" a="1"/>
  <c r="AT150" i="2" s="1"/>
  <c r="BI150" i="2" a="1"/>
  <c r="BI150" i="2" s="1"/>
  <c r="AK128" i="2" a="1"/>
  <c r="AK128" i="2" s="1"/>
  <c r="V128" i="2" a="1"/>
  <c r="V128" i="2" s="1"/>
  <c r="BM128" i="2" a="1"/>
  <c r="BM128" i="2" s="1"/>
  <c r="AZ124" i="2" a="1"/>
  <c r="AZ124" i="2" s="1"/>
  <c r="AQ119" i="2" a="1"/>
  <c r="AQ119" i="2" s="1"/>
  <c r="Y119" i="2" a="1"/>
  <c r="Y119" i="2" s="1"/>
  <c r="AZ119" i="2" a="1"/>
  <c r="AZ119" i="2" s="1"/>
  <c r="AR119" i="2" a="1"/>
  <c r="AR119" i="2" s="1"/>
  <c r="AR118" i="2" a="1"/>
  <c r="AR118" i="2" s="1"/>
  <c r="AA117" i="2" a="1"/>
  <c r="AA117" i="2" s="1"/>
  <c r="AP117" i="2" a="1"/>
  <c r="AP117" i="2" s="1"/>
  <c r="BD117" i="2" a="1"/>
  <c r="BD117" i="2" s="1"/>
  <c r="X117" i="2" a="1"/>
  <c r="X117" i="2" s="1"/>
  <c r="AO117" i="2" a="1"/>
  <c r="AO117" i="2" s="1"/>
  <c r="BE117" i="2" a="1"/>
  <c r="BE117" i="2" s="1"/>
  <c r="R117" i="2" a="1"/>
  <c r="R117" i="2" s="1"/>
  <c r="AG117" i="2" a="1"/>
  <c r="AG117" i="2" s="1"/>
  <c r="AY117" i="2" a="1"/>
  <c r="AY117" i="2" s="1"/>
  <c r="BM117" i="2" a="1"/>
  <c r="BM117" i="2" s="1"/>
  <c r="BB111" i="2" a="1"/>
  <c r="BB111" i="2" s="1"/>
  <c r="AJ111" i="2" a="1"/>
  <c r="AJ111" i="2" s="1"/>
  <c r="AO110" i="2" a="1"/>
  <c r="AO110" i="2" s="1"/>
  <c r="Q110" i="2" a="1"/>
  <c r="Q110" i="2" s="1"/>
  <c r="AX107" i="2" a="1"/>
  <c r="AX107" i="2" s="1"/>
  <c r="V107" i="2" a="1"/>
  <c r="V107" i="2" s="1"/>
  <c r="AN106" i="2" a="1"/>
  <c r="AN106" i="2" s="1"/>
  <c r="BA106" i="2" a="1"/>
  <c r="BA106" i="2" s="1"/>
  <c r="BM106" i="2" a="1"/>
  <c r="BM106" i="2" s="1"/>
  <c r="AU103" i="2" a="1"/>
  <c r="AU103" i="2" s="1"/>
  <c r="AC103" i="2" a="1"/>
  <c r="AC103" i="2" s="1"/>
  <c r="AV99" i="2" a="1"/>
  <c r="AV99" i="2" s="1"/>
  <c r="AV98" i="2" a="1"/>
  <c r="AV98" i="2" s="1"/>
  <c r="T98" i="2" a="1"/>
  <c r="T98" i="2" s="1"/>
  <c r="AR97" i="2" a="1"/>
  <c r="AR97" i="2" s="1"/>
  <c r="BO95" i="2" a="1"/>
  <c r="BO95" i="2" s="1"/>
  <c r="AP95" i="2" a="1"/>
  <c r="AP95" i="2" s="1"/>
  <c r="BH92" i="2" a="1"/>
  <c r="BH92" i="2" s="1"/>
  <c r="W92" i="2" a="1"/>
  <c r="W92" i="2" s="1"/>
  <c r="AV91" i="2" a="1"/>
  <c r="AV91" i="2" s="1"/>
  <c r="AX90" i="2" a="1"/>
  <c r="AX90" i="2" s="1"/>
  <c r="BM89" i="2" a="1"/>
  <c r="BM89" i="2" s="1"/>
  <c r="AP88" i="2" a="1"/>
  <c r="AP88" i="2" s="1"/>
  <c r="AP87" i="2" a="1"/>
  <c r="AP87" i="2" s="1"/>
  <c r="BF86" i="2" a="1"/>
  <c r="BF86" i="2" s="1"/>
  <c r="AO86" i="2" a="1"/>
  <c r="AO86" i="2" s="1"/>
  <c r="U86" i="2" a="1"/>
  <c r="U86" i="2" s="1"/>
  <c r="AH85" i="2" a="1"/>
  <c r="AH85" i="2" s="1"/>
  <c r="BL84" i="2" a="1"/>
  <c r="BL84" i="2" s="1"/>
  <c r="U84" i="2" a="1"/>
  <c r="U84" i="2" s="1"/>
  <c r="AN81" i="2" a="1"/>
  <c r="AN81" i="2" s="1"/>
  <c r="AU79" i="2" a="1"/>
  <c r="AU79" i="2" s="1"/>
  <c r="W79" i="2" a="1"/>
  <c r="W79" i="2" s="1"/>
  <c r="BB78" i="2" a="1"/>
  <c r="BB78" i="2" s="1"/>
  <c r="AD78" i="2" a="1"/>
  <c r="AD78" i="2" s="1"/>
  <c r="BK77" i="2" a="1"/>
  <c r="BK77" i="2" s="1"/>
  <c r="BL76" i="2" a="1"/>
  <c r="BL76" i="2" s="1"/>
  <c r="Y75" i="2" a="1"/>
  <c r="Y75" i="2" s="1"/>
  <c r="AS74" i="2" a="1"/>
  <c r="AS74" i="2" s="1"/>
  <c r="AH73" i="2" a="1"/>
  <c r="AH73" i="2" s="1"/>
  <c r="BG72" i="2" a="1"/>
  <c r="BG72" i="2" s="1"/>
  <c r="X72" i="2" a="1"/>
  <c r="X72" i="2" s="1"/>
  <c r="W71" i="2" a="1"/>
  <c r="W71" i="2" s="1"/>
  <c r="BH71" i="2" a="1"/>
  <c r="BH71" i="2" s="1"/>
  <c r="V66" i="2" a="1"/>
  <c r="V66" i="2" s="1"/>
  <c r="AQ66" i="2" a="1"/>
  <c r="AQ66" i="2" s="1"/>
  <c r="W66" i="2" a="1"/>
  <c r="W66" i="2" s="1"/>
  <c r="AT66" i="2" a="1"/>
  <c r="AT66" i="2" s="1"/>
  <c r="AC66" i="2" a="1"/>
  <c r="AC66" i="2" s="1"/>
  <c r="AW66" i="2" a="1"/>
  <c r="AW66" i="2" s="1"/>
  <c r="AE66" i="2" a="1"/>
  <c r="AE66" i="2" s="1"/>
  <c r="AZ66" i="2" a="1"/>
  <c r="AZ66" i="2" s="1"/>
  <c r="AA59" i="2" a="1"/>
  <c r="AA59" i="2" s="1"/>
  <c r="AS59" i="2" a="1"/>
  <c r="AS59" i="2" s="1"/>
  <c r="AF59" i="2" a="1"/>
  <c r="AF59" i="2" s="1"/>
  <c r="BN59" i="2" a="1"/>
  <c r="BN59" i="2" s="1"/>
  <c r="AZ59" i="2" a="1"/>
  <c r="AZ59" i="2" s="1"/>
  <c r="Q59" i="2" a="1"/>
  <c r="Q59" i="2" s="1"/>
  <c r="BD59" i="2" a="1"/>
  <c r="BD59" i="2" s="1"/>
  <c r="AC59" i="2" a="1"/>
  <c r="AC59" i="2" s="1"/>
  <c r="BJ59" i="2" a="1"/>
  <c r="BJ59" i="2" s="1"/>
  <c r="AD59" i="2" a="1"/>
  <c r="AD59" i="2" s="1"/>
  <c r="AI59" i="2" a="1"/>
  <c r="AI59" i="2" s="1"/>
  <c r="AO59" i="2" a="1"/>
  <c r="AO59" i="2" s="1"/>
  <c r="BH55" i="2" a="1"/>
  <c r="BH55" i="2" s="1"/>
  <c r="Y48" i="2" a="1"/>
  <c r="Y48" i="2" s="1"/>
  <c r="AH48" i="2" a="1"/>
  <c r="AH48" i="2" s="1"/>
  <c r="AR48" i="2" a="1"/>
  <c r="AR48" i="2" s="1"/>
  <c r="BC48" i="2" a="1"/>
  <c r="BC48" i="2" s="1"/>
  <c r="BM48" i="2" a="1"/>
  <c r="BM48" i="2" s="1"/>
  <c r="T48" i="2" a="1"/>
  <c r="T48" i="2" s="1"/>
  <c r="AF48" i="2" a="1"/>
  <c r="AF48" i="2" s="1"/>
  <c r="AQ48" i="2" a="1"/>
  <c r="AQ48" i="2" s="1"/>
  <c r="BD48" i="2" a="1"/>
  <c r="BD48" i="2" s="1"/>
  <c r="Q48" i="2" a="1"/>
  <c r="Q48" i="2" s="1"/>
  <c r="AC48" i="2" a="1"/>
  <c r="AC48" i="2" s="1"/>
  <c r="AO48" i="2" a="1"/>
  <c r="AO48" i="2" s="1"/>
  <c r="AZ48" i="2" a="1"/>
  <c r="AZ48" i="2" s="1"/>
  <c r="BL48" i="2" a="1"/>
  <c r="BL48" i="2" s="1"/>
  <c r="AA48" i="2" a="1"/>
  <c r="AA48" i="2" s="1"/>
  <c r="AP48" i="2" a="1"/>
  <c r="AP48" i="2" s="1"/>
  <c r="BF48" i="2" a="1"/>
  <c r="BF48" i="2" s="1"/>
  <c r="AB48" i="2" a="1"/>
  <c r="AB48" i="2" s="1"/>
  <c r="AU48" i="2" a="1"/>
  <c r="AU48" i="2" s="1"/>
  <c r="BG48" i="2" a="1"/>
  <c r="BG48" i="2" s="1"/>
  <c r="AG48" i="2" a="1"/>
  <c r="AG48" i="2" s="1"/>
  <c r="AW48" i="2" a="1"/>
  <c r="AW48" i="2" s="1"/>
  <c r="BJ48" i="2" a="1"/>
  <c r="BJ48" i="2" s="1"/>
  <c r="R48" i="2" a="1"/>
  <c r="R48" i="2" s="1"/>
  <c r="AI48" i="2" a="1"/>
  <c r="AI48" i="2" s="1"/>
  <c r="AX48" i="2" a="1"/>
  <c r="AX48" i="2" s="1"/>
  <c r="BO48" i="2" a="1"/>
  <c r="BO48" i="2" s="1"/>
  <c r="U48" i="2" a="1"/>
  <c r="U48" i="2" s="1"/>
  <c r="AJ48" i="2" a="1"/>
  <c r="AJ48" i="2" s="1"/>
  <c r="AY48" i="2" a="1"/>
  <c r="AY48" i="2" s="1"/>
  <c r="W48" i="2" a="1"/>
  <c r="W48" i="2" s="1"/>
  <c r="AK48" i="2" a="1"/>
  <c r="AK48" i="2" s="1"/>
  <c r="BA48" i="2" a="1"/>
  <c r="BA48" i="2" s="1"/>
  <c r="U158" i="2" a="1"/>
  <c r="U158" i="2" s="1"/>
  <c r="BL158" i="2" a="1"/>
  <c r="BL158" i="2" s="1"/>
  <c r="BK158" i="2" a="1"/>
  <c r="BK158" i="2" s="1"/>
  <c r="AE156" i="2" a="1"/>
  <c r="AE156" i="2" s="1"/>
  <c r="AZ156" i="2" a="1"/>
  <c r="AZ156" i="2" s="1"/>
  <c r="AL124" i="2" a="1"/>
  <c r="AL124" i="2" s="1"/>
  <c r="AE124" i="2" a="1"/>
  <c r="AE124" i="2" s="1"/>
  <c r="BG124" i="2" a="1"/>
  <c r="BG124" i="2" s="1"/>
  <c r="AJ118" i="2" a="1"/>
  <c r="AJ118" i="2" s="1"/>
  <c r="BH118" i="2" a="1"/>
  <c r="BH118" i="2" s="1"/>
  <c r="X118" i="2" a="1"/>
  <c r="X118" i="2" s="1"/>
  <c r="AU118" i="2" a="1"/>
  <c r="AU118" i="2" s="1"/>
  <c r="AA116" i="2" a="1"/>
  <c r="AA116" i="2" s="1"/>
  <c r="AZ111" i="2" a="1"/>
  <c r="AZ111" i="2" s="1"/>
  <c r="AG111" i="2" a="1"/>
  <c r="AG111" i="2" s="1"/>
  <c r="BM110" i="2" a="1"/>
  <c r="BM110" i="2" s="1"/>
  <c r="AU107" i="2" a="1"/>
  <c r="AU107" i="2" s="1"/>
  <c r="BO103" i="2" a="1"/>
  <c r="BO103" i="2" s="1"/>
  <c r="AT103" i="2" a="1"/>
  <c r="AT103" i="2" s="1"/>
  <c r="AA103" i="2" a="1"/>
  <c r="AA103" i="2" s="1"/>
  <c r="AQ102" i="2" a="1"/>
  <c r="AQ102" i="2" s="1"/>
  <c r="X102" i="2" a="1"/>
  <c r="X102" i="2" s="1"/>
  <c r="BH102" i="2" a="1"/>
  <c r="BH102" i="2" s="1"/>
  <c r="AH102" i="2" a="1"/>
  <c r="AH102" i="2" s="1"/>
  <c r="BL102" i="2" a="1"/>
  <c r="BL102" i="2" s="1"/>
  <c r="AR99" i="2" a="1"/>
  <c r="AR99" i="2" s="1"/>
  <c r="BM98" i="2" a="1"/>
  <c r="BM98" i="2" s="1"/>
  <c r="AS98" i="2" a="1"/>
  <c r="AS98" i="2" s="1"/>
  <c r="AB97" i="2" a="1"/>
  <c r="AB97" i="2" s="1"/>
  <c r="AB95" i="2" a="1"/>
  <c r="AB95" i="2" s="1"/>
  <c r="AN95" i="2" a="1"/>
  <c r="AN95" i="2" s="1"/>
  <c r="BD95" i="2" a="1"/>
  <c r="BD95" i="2" s="1"/>
  <c r="Q95" i="2" a="1"/>
  <c r="Q95" i="2" s="1"/>
  <c r="AF95" i="2" a="1"/>
  <c r="AF95" i="2" s="1"/>
  <c r="AV95" i="2" a="1"/>
  <c r="AV95" i="2" s="1"/>
  <c r="BL95" i="2" a="1"/>
  <c r="BL95" i="2" s="1"/>
  <c r="Y95" i="2" a="1"/>
  <c r="Y95" i="2" s="1"/>
  <c r="AL95" i="2" a="1"/>
  <c r="AL95" i="2" s="1"/>
  <c r="BE95" i="2" a="1"/>
  <c r="BE95" i="2" s="1"/>
  <c r="Z95" i="2" a="1"/>
  <c r="Z95" i="2" s="1"/>
  <c r="AO95" i="2" a="1"/>
  <c r="AO95" i="2" s="1"/>
  <c r="BF95" i="2" a="1"/>
  <c r="BF95" i="2" s="1"/>
  <c r="BE92" i="2" a="1"/>
  <c r="BE92" i="2" s="1"/>
  <c r="U92" i="2" a="1"/>
  <c r="U92" i="2" s="1"/>
  <c r="AI91" i="2" a="1"/>
  <c r="AI91" i="2" s="1"/>
  <c r="AR90" i="2" a="1"/>
  <c r="AR90" i="2" s="1"/>
  <c r="BI89" i="2" a="1"/>
  <c r="BI89" i="2" s="1"/>
  <c r="AK87" i="2" a="1"/>
  <c r="AK87" i="2" s="1"/>
  <c r="BE86" i="2" a="1"/>
  <c r="BE86" i="2" s="1"/>
  <c r="AL86" i="2" a="1"/>
  <c r="AL86" i="2" s="1"/>
  <c r="T86" i="2" a="1"/>
  <c r="T86" i="2" s="1"/>
  <c r="BL79" i="2" a="1"/>
  <c r="BL79" i="2" s="1"/>
  <c r="AQ79" i="2" a="1"/>
  <c r="AQ79" i="2" s="1"/>
  <c r="U79" i="2" a="1"/>
  <c r="U79" i="2" s="1"/>
  <c r="AZ78" i="2" a="1"/>
  <c r="AZ78" i="2" s="1"/>
  <c r="AC78" i="2" a="1"/>
  <c r="AC78" i="2" s="1"/>
  <c r="BB77" i="2" a="1"/>
  <c r="BB77" i="2" s="1"/>
  <c r="AC76" i="2" a="1"/>
  <c r="AC76" i="2" s="1"/>
  <c r="AP76" i="2" a="1"/>
  <c r="AP76" i="2" s="1"/>
  <c r="BA76" i="2" a="1"/>
  <c r="BA76" i="2" s="1"/>
  <c r="BO76" i="2" a="1"/>
  <c r="BO76" i="2" s="1"/>
  <c r="W76" i="2" a="1"/>
  <c r="W76" i="2" s="1"/>
  <c r="AL76" i="2" a="1"/>
  <c r="AL76" i="2" s="1"/>
  <c r="AZ76" i="2" a="1"/>
  <c r="AZ76" i="2" s="1"/>
  <c r="R76" i="2" a="1"/>
  <c r="R76" i="2" s="1"/>
  <c r="AF76" i="2" a="1"/>
  <c r="AF76" i="2" s="1"/>
  <c r="AT76" i="2" a="1"/>
  <c r="AT76" i="2" s="1"/>
  <c r="BI76" i="2" a="1"/>
  <c r="BI76" i="2" s="1"/>
  <c r="S76" i="2" a="1"/>
  <c r="S76" i="2" s="1"/>
  <c r="AG76" i="2" a="1"/>
  <c r="AG76" i="2" s="1"/>
  <c r="AU76" i="2" a="1"/>
  <c r="AU76" i="2" s="1"/>
  <c r="BJ76" i="2" a="1"/>
  <c r="BJ76" i="2" s="1"/>
  <c r="V75" i="2" a="1"/>
  <c r="V75" i="2" s="1"/>
  <c r="BJ73" i="2" a="1"/>
  <c r="BJ73" i="2" s="1"/>
  <c r="Z73" i="2" a="1"/>
  <c r="Z73" i="2" s="1"/>
  <c r="BB72" i="2" a="1"/>
  <c r="BB72" i="2" s="1"/>
  <c r="AN63" i="2" a="1"/>
  <c r="AN63" i="2" s="1"/>
  <c r="BH63" i="2" a="1"/>
  <c r="BH63" i="2" s="1"/>
  <c r="AD63" i="2" a="1"/>
  <c r="AD63" i="2" s="1"/>
  <c r="BB63" i="2" a="1"/>
  <c r="BB63" i="2" s="1"/>
  <c r="AX63" i="2" a="1"/>
  <c r="AX63" i="2" s="1"/>
  <c r="V63" i="2" a="1"/>
  <c r="V63" i="2" s="1"/>
  <c r="BF63" i="2" a="1"/>
  <c r="BF63" i="2" s="1"/>
  <c r="AF63" i="2" a="1"/>
  <c r="AF63" i="2" s="1"/>
  <c r="BK63" i="2" a="1"/>
  <c r="BK63" i="2" s="1"/>
  <c r="AI63" i="2" a="1"/>
  <c r="AI63" i="2" s="1"/>
  <c r="BL63" i="2" a="1"/>
  <c r="BL63" i="2" s="1"/>
  <c r="AP63" i="2" a="1"/>
  <c r="AP63" i="2" s="1"/>
  <c r="BN63" i="2" a="1"/>
  <c r="BN63" i="2" s="1"/>
  <c r="V51" i="2" a="1"/>
  <c r="V51" i="2" s="1"/>
  <c r="BF51" i="2" a="1"/>
  <c r="BF51" i="2" s="1"/>
  <c r="AA51" i="2" a="1"/>
  <c r="AA51" i="2" s="1"/>
  <c r="BK51" i="2" a="1"/>
  <c r="BK51" i="2" s="1"/>
  <c r="BE51" i="2" a="1"/>
  <c r="BE51" i="2" s="1"/>
  <c r="BN51" i="2" a="1"/>
  <c r="BN51" i="2" s="1"/>
  <c r="U51" i="2" a="1"/>
  <c r="U51" i="2" s="1"/>
  <c r="BO51" i="2" a="1"/>
  <c r="BO51" i="2" s="1"/>
  <c r="AO51" i="2" a="1"/>
  <c r="AO51" i="2" s="1"/>
  <c r="AQ51" i="2" a="1"/>
  <c r="AQ51" i="2" s="1"/>
  <c r="AT51" i="2" a="1"/>
  <c r="AT51" i="2" s="1"/>
  <c r="AY51" i="2" a="1"/>
  <c r="AY51" i="2" s="1"/>
  <c r="T116" i="2" a="1"/>
  <c r="T116" i="2" s="1"/>
  <c r="AJ116" i="2" a="1"/>
  <c r="AJ116" i="2" s="1"/>
  <c r="R116" i="2" a="1"/>
  <c r="R116" i="2" s="1"/>
  <c r="BL116" i="2" a="1"/>
  <c r="BL116" i="2" s="1"/>
  <c r="AT116" i="2" a="1"/>
  <c r="AT116" i="2" s="1"/>
  <c r="BN111" i="2" a="1"/>
  <c r="BN111" i="2" s="1"/>
  <c r="AW111" i="2" a="1"/>
  <c r="AW111" i="2" s="1"/>
  <c r="W110" i="2" a="1"/>
  <c r="W110" i="2" s="1"/>
  <c r="AK110" i="2" a="1"/>
  <c r="AK110" i="2" s="1"/>
  <c r="BG110" i="2" a="1"/>
  <c r="BG110" i="2" s="1"/>
  <c r="AG110" i="2" a="1"/>
  <c r="AG110" i="2" s="1"/>
  <c r="BD110" i="2" a="1"/>
  <c r="BD110" i="2" s="1"/>
  <c r="AB110" i="2" a="1"/>
  <c r="AB110" i="2" s="1"/>
  <c r="AV110" i="2" a="1"/>
  <c r="AV110" i="2" s="1"/>
  <c r="AI107" i="2" a="1"/>
  <c r="AI107" i="2" s="1"/>
  <c r="AY107" i="2" a="1"/>
  <c r="AY107" i="2" s="1"/>
  <c r="AF107" i="2" a="1"/>
  <c r="AF107" i="2" s="1"/>
  <c r="AZ107" i="2" a="1"/>
  <c r="AZ107" i="2" s="1"/>
  <c r="W107" i="2" a="1"/>
  <c r="W107" i="2" s="1"/>
  <c r="AT107" i="2" a="1"/>
  <c r="AT107" i="2" s="1"/>
  <c r="BM107" i="2" a="1"/>
  <c r="BM107" i="2" s="1"/>
  <c r="AD98" i="2" a="1"/>
  <c r="AD98" i="2" s="1"/>
  <c r="BF98" i="2" a="1"/>
  <c r="BF98" i="2" s="1"/>
  <c r="U98" i="2" a="1"/>
  <c r="U98" i="2" s="1"/>
  <c r="AN98" i="2" a="1"/>
  <c r="AN98" i="2" s="1"/>
  <c r="AZ98" i="2" a="1"/>
  <c r="AZ98" i="2" s="1"/>
  <c r="X98" i="2" a="1"/>
  <c r="X98" i="2" s="1"/>
  <c r="AO98" i="2" a="1"/>
  <c r="AO98" i="2" s="1"/>
  <c r="BB98" i="2" a="1"/>
  <c r="BB98" i="2" s="1"/>
  <c r="W97" i="2" a="1"/>
  <c r="W97" i="2" s="1"/>
  <c r="AW92" i="2" a="1"/>
  <c r="AW92" i="2" s="1"/>
  <c r="Y88" i="2" a="1"/>
  <c r="Y88" i="2" s="1"/>
  <c r="BE88" i="2" a="1"/>
  <c r="BE88" i="2" s="1"/>
  <c r="AF87" i="2" a="1"/>
  <c r="AF87" i="2" s="1"/>
  <c r="BD86" i="2" a="1"/>
  <c r="BD86" i="2" s="1"/>
  <c r="AH86" i="2" a="1"/>
  <c r="AH86" i="2" s="1"/>
  <c r="AT85" i="2" a="1"/>
  <c r="AT85" i="2" s="1"/>
  <c r="AI85" i="2" a="1"/>
  <c r="AI85" i="2" s="1"/>
  <c r="R85" i="2" a="1"/>
  <c r="R85" i="2" s="1"/>
  <c r="BG85" i="2" a="1"/>
  <c r="BG85" i="2" s="1"/>
  <c r="V85" i="2" a="1"/>
  <c r="V85" i="2" s="1"/>
  <c r="BN83" i="2" a="1"/>
  <c r="BN83" i="2" s="1"/>
  <c r="BI79" i="2" a="1"/>
  <c r="BI79" i="2" s="1"/>
  <c r="AO79" i="2" a="1"/>
  <c r="AO79" i="2" s="1"/>
  <c r="S79" i="2" a="1"/>
  <c r="S79" i="2" s="1"/>
  <c r="AL77" i="2" a="1"/>
  <c r="AL77" i="2" s="1"/>
  <c r="BI73" i="2" a="1"/>
  <c r="BI73" i="2" s="1"/>
  <c r="Y73" i="2" a="1"/>
  <c r="Y73" i="2" s="1"/>
  <c r="AC72" i="2" a="1"/>
  <c r="AC72" i="2" s="1"/>
  <c r="AV72" i="2" a="1"/>
  <c r="AV72" i="2" s="1"/>
  <c r="BO72" i="2" a="1"/>
  <c r="BO72" i="2" s="1"/>
  <c r="AH72" i="2" a="1"/>
  <c r="AH72" i="2" s="1"/>
  <c r="AW72" i="2" a="1"/>
  <c r="AW72" i="2" s="1"/>
  <c r="AI72" i="2" a="1"/>
  <c r="AI72" i="2" s="1"/>
  <c r="AX72" i="2" a="1"/>
  <c r="AX72" i="2" s="1"/>
  <c r="AA55" i="2" a="1"/>
  <c r="AA55" i="2" s="1"/>
  <c r="BE48" i="2" a="1"/>
  <c r="BE48" i="2" s="1"/>
  <c r="BO47" i="2" a="1"/>
  <c r="BO47" i="2" s="1"/>
  <c r="T47" i="2" a="1"/>
  <c r="T47" i="2" s="1"/>
  <c r="AA47" i="2" a="1"/>
  <c r="AA47" i="2" s="1"/>
  <c r="AN47" i="2" a="1"/>
  <c r="AN47" i="2" s="1"/>
  <c r="AV47" i="2" a="1"/>
  <c r="AV47" i="2" s="1"/>
  <c r="BI47" i="2" a="1"/>
  <c r="BI47" i="2" s="1"/>
  <c r="Z40" i="2" a="1"/>
  <c r="Z40" i="2" s="1"/>
  <c r="AL40" i="2" a="1"/>
  <c r="AL40" i="2" s="1"/>
  <c r="AW40" i="2" a="1"/>
  <c r="AW40" i="2" s="1"/>
  <c r="BE40" i="2" a="1"/>
  <c r="BE40" i="2" s="1"/>
  <c r="BO40" i="2" a="1"/>
  <c r="BO40" i="2" s="1"/>
  <c r="R32" i="2" a="1"/>
  <c r="R32" i="2" s="1"/>
  <c r="AJ32" i="2" a="1"/>
  <c r="AJ32" i="2" s="1"/>
  <c r="AT32" i="2" a="1"/>
  <c r="AT32" i="2" s="1"/>
  <c r="BE32" i="2" a="1"/>
  <c r="BE32" i="2" s="1"/>
  <c r="Y32" i="2" a="1"/>
  <c r="Y32" i="2" s="1"/>
  <c r="AO32" i="2" a="1"/>
  <c r="AO32" i="2" s="1"/>
  <c r="BA32" i="2" a="1"/>
  <c r="BA32" i="2" s="1"/>
  <c r="BM32" i="2" a="1"/>
  <c r="BM32" i="2" s="1"/>
  <c r="S32" i="2" a="1"/>
  <c r="S32" i="2" s="1"/>
  <c r="AL32" i="2" a="1"/>
  <c r="AL32" i="2" s="1"/>
  <c r="AX32" i="2" a="1"/>
  <c r="AX32" i="2" s="1"/>
  <c r="BJ32" i="2" a="1"/>
  <c r="BJ32" i="2" s="1"/>
  <c r="BB21" i="2" a="1"/>
  <c r="BB21" i="2" s="1"/>
  <c r="AA21" i="2" a="1"/>
  <c r="AA21" i="2" s="1"/>
  <c r="BN21" i="2" a="1"/>
  <c r="BN21" i="2" s="1"/>
  <c r="AN21" i="2" a="1"/>
  <c r="AN21" i="2" s="1"/>
  <c r="AI21" i="2" a="1"/>
  <c r="AI21" i="2" s="1"/>
  <c r="AZ21" i="2" a="1"/>
  <c r="AZ21" i="2" s="1"/>
  <c r="BG21" i="2" a="1"/>
  <c r="BG21" i="2" s="1"/>
  <c r="BL21" i="2" a="1"/>
  <c r="BL21" i="2" s="1"/>
  <c r="AI123" i="2" a="1"/>
  <c r="AI123" i="2" s="1"/>
  <c r="V122" i="2" a="1"/>
  <c r="V122" i="2" s="1"/>
  <c r="AT122" i="2" a="1"/>
  <c r="AT122" i="2" s="1"/>
  <c r="T121" i="2" a="1"/>
  <c r="T121" i="2" s="1"/>
  <c r="AF121" i="2" a="1"/>
  <c r="AF121" i="2" s="1"/>
  <c r="AX121" i="2" a="1"/>
  <c r="AX121" i="2" s="1"/>
  <c r="BG121" i="2" a="1"/>
  <c r="BG121" i="2" s="1"/>
  <c r="Y120" i="2" a="1"/>
  <c r="Y120" i="2" s="1"/>
  <c r="AK120" i="2" a="1"/>
  <c r="AK120" i="2" s="1"/>
  <c r="AW120" i="2" a="1"/>
  <c r="AW120" i="2" s="1"/>
  <c r="BI120" i="2" a="1"/>
  <c r="BI120" i="2" s="1"/>
  <c r="AE115" i="2" a="1"/>
  <c r="AE115" i="2" s="1"/>
  <c r="AF112" i="2" a="1"/>
  <c r="AF112" i="2" s="1"/>
  <c r="AV112" i="2" a="1"/>
  <c r="AV112" i="2" s="1"/>
  <c r="BM112" i="2" a="1"/>
  <c r="BM112" i="2" s="1"/>
  <c r="AF106" i="2" a="1"/>
  <c r="AF106" i="2" s="1"/>
  <c r="AW106" i="2" a="1"/>
  <c r="AW106" i="2" s="1"/>
  <c r="BF106" i="2" a="1"/>
  <c r="BF106" i="2" s="1"/>
  <c r="BC104" i="2" a="1"/>
  <c r="BC104" i="2" s="1"/>
  <c r="AK99" i="2" a="1"/>
  <c r="AK99" i="2" s="1"/>
  <c r="BC99" i="2" a="1"/>
  <c r="BC99" i="2" s="1"/>
  <c r="BD96" i="2" a="1"/>
  <c r="BD96" i="2" s="1"/>
  <c r="BE93" i="2" a="1"/>
  <c r="BE93" i="2" s="1"/>
  <c r="AQ93" i="2" a="1"/>
  <c r="AQ93" i="2" s="1"/>
  <c r="X73" i="2" a="1"/>
  <c r="X73" i="2" s="1"/>
  <c r="AL73" i="2" a="1"/>
  <c r="AL73" i="2" s="1"/>
  <c r="BE73" i="2" a="1"/>
  <c r="BE73" i="2" s="1"/>
  <c r="AD72" i="2" a="1"/>
  <c r="AD72" i="2" s="1"/>
  <c r="AS72" i="2" a="1"/>
  <c r="AS72" i="2" s="1"/>
  <c r="BJ72" i="2" a="1"/>
  <c r="BJ72" i="2" s="1"/>
  <c r="BF69" i="2" a="1"/>
  <c r="BF69" i="2" s="1"/>
  <c r="AQ69" i="2" a="1"/>
  <c r="AQ69" i="2" s="1"/>
  <c r="AD69" i="2" a="1"/>
  <c r="AD69" i="2" s="1"/>
  <c r="Q69" i="2" a="1"/>
  <c r="Q69" i="2" s="1"/>
  <c r="BM67" i="2" a="1"/>
  <c r="BM67" i="2" s="1"/>
  <c r="BA67" i="2" a="1"/>
  <c r="BA67" i="2" s="1"/>
  <c r="AO67" i="2" a="1"/>
  <c r="AO67" i="2" s="1"/>
  <c r="AC67" i="2" a="1"/>
  <c r="AC67" i="2" s="1"/>
  <c r="Q67" i="2" a="1"/>
  <c r="Q67" i="2" s="1"/>
  <c r="Y66" i="2" a="1"/>
  <c r="Y66" i="2" s="1"/>
  <c r="AR66" i="2" a="1"/>
  <c r="AR66" i="2" s="1"/>
  <c r="AZ65" i="2" a="1"/>
  <c r="AZ65" i="2" s="1"/>
  <c r="T65" i="2" a="1"/>
  <c r="T65" i="2" s="1"/>
  <c r="BN62" i="2" a="1"/>
  <c r="BN62" i="2" s="1"/>
  <c r="AV62" i="2" a="1"/>
  <c r="AV62" i="2" s="1"/>
  <c r="AG62" i="2" a="1"/>
  <c r="AG62" i="2" s="1"/>
  <c r="S62" i="2" a="1"/>
  <c r="S62" i="2" s="1"/>
  <c r="AF60" i="2" a="1"/>
  <c r="AF60" i="2" s="1"/>
  <c r="BA60" i="2" a="1"/>
  <c r="BA60" i="2" s="1"/>
  <c r="AA60" i="2" a="1"/>
  <c r="AA60" i="2" s="1"/>
  <c r="AW60" i="2" a="1"/>
  <c r="AW60" i="2" s="1"/>
  <c r="AJ58" i="2" a="1"/>
  <c r="AJ58" i="2" s="1"/>
  <c r="BD57" i="2" a="1"/>
  <c r="BD57" i="2" s="1"/>
  <c r="AU57" i="2" a="1"/>
  <c r="AU57" i="2" s="1"/>
  <c r="AI57" i="2" a="1"/>
  <c r="AI57" i="2" s="1"/>
  <c r="Y57" i="2" a="1"/>
  <c r="Y57" i="2" s="1"/>
  <c r="BL54" i="2" a="1"/>
  <c r="BL54" i="2" s="1"/>
  <c r="BM52" i="2" a="1"/>
  <c r="BM52" i="2" s="1"/>
  <c r="AS52" i="2" a="1"/>
  <c r="AS52" i="2" s="1"/>
  <c r="Y52" i="2" a="1"/>
  <c r="Y52" i="2" s="1"/>
  <c r="V49" i="2" a="1"/>
  <c r="V49" i="2" s="1"/>
  <c r="AH49" i="2" a="1"/>
  <c r="AH49" i="2" s="1"/>
  <c r="AT49" i="2" a="1"/>
  <c r="AT49" i="2" s="1"/>
  <c r="BF49" i="2" a="1"/>
  <c r="BF49" i="2" s="1"/>
  <c r="Z49" i="2" a="1"/>
  <c r="Z49" i="2" s="1"/>
  <c r="AO49" i="2" a="1"/>
  <c r="AO49" i="2" s="1"/>
  <c r="BB49" i="2" a="1"/>
  <c r="BB49" i="2" s="1"/>
  <c r="X49" i="2" a="1"/>
  <c r="X49" i="2" s="1"/>
  <c r="AK49" i="2" a="1"/>
  <c r="AK49" i="2" s="1"/>
  <c r="AX49" i="2" a="1"/>
  <c r="AX49" i="2" s="1"/>
  <c r="BM49" i="2" a="1"/>
  <c r="BM49" i="2" s="1"/>
  <c r="AV45" i="2" a="1"/>
  <c r="AV45" i="2" s="1"/>
  <c r="BE43" i="2" a="1"/>
  <c r="BE43" i="2" s="1"/>
  <c r="U43" i="2" a="1"/>
  <c r="U43" i="2" s="1"/>
  <c r="AP42" i="2" a="1"/>
  <c r="AP42" i="2" s="1"/>
  <c r="AE42" i="2" a="1"/>
  <c r="AE42" i="2" s="1"/>
  <c r="BK42" i="2" a="1"/>
  <c r="BK42" i="2" s="1"/>
  <c r="Z42" i="2" a="1"/>
  <c r="Z42" i="2" s="1"/>
  <c r="BE42" i="2" a="1"/>
  <c r="BE42" i="2" s="1"/>
  <c r="AX41" i="2" a="1"/>
  <c r="AX41" i="2" s="1"/>
  <c r="AF41" i="2" a="1"/>
  <c r="AF41" i="2" s="1"/>
  <c r="V41" i="2" a="1"/>
  <c r="V41" i="2" s="1"/>
  <c r="AH41" i="2" a="1"/>
  <c r="AH41" i="2" s="1"/>
  <c r="AT41" i="2" a="1"/>
  <c r="AT41" i="2" s="1"/>
  <c r="BF41" i="2" a="1"/>
  <c r="BF41" i="2" s="1"/>
  <c r="Y41" i="2" a="1"/>
  <c r="Y41" i="2" s="1"/>
  <c r="AN41" i="2" a="1"/>
  <c r="AN41" i="2" s="1"/>
  <c r="BA41" i="2" a="1"/>
  <c r="BA41" i="2" s="1"/>
  <c r="BN41" i="2" a="1"/>
  <c r="BN41" i="2" s="1"/>
  <c r="U41" i="2" a="1"/>
  <c r="U41" i="2" s="1"/>
  <c r="AJ41" i="2" a="1"/>
  <c r="AJ41" i="2" s="1"/>
  <c r="AW41" i="2" a="1"/>
  <c r="AW41" i="2" s="1"/>
  <c r="BL41" i="2" a="1"/>
  <c r="BL41" i="2" s="1"/>
  <c r="BD40" i="2" a="1"/>
  <c r="BD40" i="2" s="1"/>
  <c r="AS40" i="2" a="1"/>
  <c r="AS40" i="2" s="1"/>
  <c r="AC40" i="2" a="1"/>
  <c r="AC40" i="2" s="1"/>
  <c r="X40" i="2" a="1"/>
  <c r="X40" i="2" s="1"/>
  <c r="BA38" i="2" a="1"/>
  <c r="BA38" i="2" s="1"/>
  <c r="AC38" i="2" a="1"/>
  <c r="AC38" i="2" s="1"/>
  <c r="BN37" i="2" a="1"/>
  <c r="BN37" i="2" s="1"/>
  <c r="AY37" i="2" a="1"/>
  <c r="AY37" i="2" s="1"/>
  <c r="AL37" i="2" a="1"/>
  <c r="AL37" i="2" s="1"/>
  <c r="Y37" i="2" a="1"/>
  <c r="Y37" i="2" s="1"/>
  <c r="AB35" i="2" a="1"/>
  <c r="AB35" i="2" s="1"/>
  <c r="AO35" i="2" a="1"/>
  <c r="AO35" i="2" s="1"/>
  <c r="BC35" i="2" a="1"/>
  <c r="BC35" i="2" s="1"/>
  <c r="BN35" i="2" a="1"/>
  <c r="BN35" i="2" s="1"/>
  <c r="S35" i="2" a="1"/>
  <c r="S35" i="2" s="1"/>
  <c r="AH35" i="2" a="1"/>
  <c r="AH35" i="2" s="1"/>
  <c r="AW35" i="2" a="1"/>
  <c r="AW35" i="2" s="1"/>
  <c r="BL35" i="2" a="1"/>
  <c r="BL35" i="2" s="1"/>
  <c r="Q35" i="2" a="1"/>
  <c r="Q35" i="2" s="1"/>
  <c r="AF35" i="2" a="1"/>
  <c r="AF35" i="2" s="1"/>
  <c r="AU35" i="2" a="1"/>
  <c r="AU35" i="2" s="1"/>
  <c r="BH35" i="2" a="1"/>
  <c r="BH35" i="2" s="1"/>
  <c r="BE34" i="2" a="1"/>
  <c r="BE34" i="2" s="1"/>
  <c r="AM34" i="2" a="1"/>
  <c r="AM34" i="2" s="1"/>
  <c r="W34" i="2" a="1"/>
  <c r="W34" i="2" s="1"/>
  <c r="BB32" i="2" a="1"/>
  <c r="BB32" i="2" s="1"/>
  <c r="AK32" i="2" a="1"/>
  <c r="AK32" i="2" s="1"/>
  <c r="BK29" i="2" a="1"/>
  <c r="BK29" i="2" s="1"/>
  <c r="AY28" i="2" a="1"/>
  <c r="AY28" i="2" s="1"/>
  <c r="BL25" i="2" a="1"/>
  <c r="BL25" i="2" s="1"/>
  <c r="U104" i="2" a="1"/>
  <c r="U104" i="2" s="1"/>
  <c r="BA104" i="2" a="1"/>
  <c r="BA104" i="2" s="1"/>
  <c r="AG96" i="2" a="1"/>
  <c r="AG96" i="2" s="1"/>
  <c r="AW96" i="2" a="1"/>
  <c r="AW96" i="2" s="1"/>
  <c r="BL96" i="2" a="1"/>
  <c r="BL96" i="2" s="1"/>
  <c r="X93" i="2" a="1"/>
  <c r="X93" i="2" s="1"/>
  <c r="AJ93" i="2" a="1"/>
  <c r="AJ93" i="2" s="1"/>
  <c r="AV93" i="2" a="1"/>
  <c r="AV93" i="2" s="1"/>
  <c r="BH93" i="2" a="1"/>
  <c r="BH93" i="2" s="1"/>
  <c r="U70" i="2" a="1"/>
  <c r="U70" i="2" s="1"/>
  <c r="BK70" i="2" a="1"/>
  <c r="BK70" i="2" s="1"/>
  <c r="BE69" i="2" a="1"/>
  <c r="BE69" i="2" s="1"/>
  <c r="AP69" i="2" a="1"/>
  <c r="AP69" i="2" s="1"/>
  <c r="BL67" i="2" a="1"/>
  <c r="BL67" i="2" s="1"/>
  <c r="AZ67" i="2" a="1"/>
  <c r="AZ67" i="2" s="1"/>
  <c r="AN67" i="2" a="1"/>
  <c r="AN67" i="2" s="1"/>
  <c r="BL62" i="2" a="1"/>
  <c r="BL62" i="2" s="1"/>
  <c r="AS62" i="2" a="1"/>
  <c r="AS62" i="2" s="1"/>
  <c r="AF62" i="2" a="1"/>
  <c r="AF62" i="2" s="1"/>
  <c r="Q62" i="2" a="1"/>
  <c r="Q62" i="2" s="1"/>
  <c r="BL58" i="2" a="1"/>
  <c r="BL58" i="2" s="1"/>
  <c r="AG58" i="2" a="1"/>
  <c r="AG58" i="2" s="1"/>
  <c r="BO57" i="2" a="1"/>
  <c r="BO57" i="2" s="1"/>
  <c r="BB57" i="2" a="1"/>
  <c r="BB57" i="2" s="1"/>
  <c r="AS57" i="2" a="1"/>
  <c r="AS57" i="2" s="1"/>
  <c r="AH57" i="2" a="1"/>
  <c r="AH57" i="2" s="1"/>
  <c r="W57" i="2" a="1"/>
  <c r="W57" i="2" s="1"/>
  <c r="X54" i="2" a="1"/>
  <c r="X54" i="2" s="1"/>
  <c r="BD54" i="2" a="1"/>
  <c r="BD54" i="2" s="1"/>
  <c r="AP54" i="2" a="1"/>
  <c r="AP54" i="2" s="1"/>
  <c r="BJ52" i="2" a="1"/>
  <c r="BJ52" i="2" s="1"/>
  <c r="AQ52" i="2" a="1"/>
  <c r="AQ52" i="2" s="1"/>
  <c r="V52" i="2" a="1"/>
  <c r="V52" i="2" s="1"/>
  <c r="AT45" i="2" a="1"/>
  <c r="AT45" i="2" s="1"/>
  <c r="BB43" i="2" a="1"/>
  <c r="BB43" i="2" s="1"/>
  <c r="R43" i="2" a="1"/>
  <c r="R43" i="2" s="1"/>
  <c r="AV41" i="2" a="1"/>
  <c r="AV41" i="2" s="1"/>
  <c r="AD41" i="2" a="1"/>
  <c r="AD41" i="2" s="1"/>
  <c r="BB40" i="2" a="1"/>
  <c r="BB40" i="2" s="1"/>
  <c r="AR40" i="2" a="1"/>
  <c r="AR40" i="2" s="1"/>
  <c r="AB40" i="2" a="1"/>
  <c r="AB40" i="2" s="1"/>
  <c r="AY38" i="2" a="1"/>
  <c r="AY38" i="2" s="1"/>
  <c r="AB38" i="2" a="1"/>
  <c r="AB38" i="2" s="1"/>
  <c r="BL37" i="2" a="1"/>
  <c r="BL37" i="2" s="1"/>
  <c r="AX37" i="2" a="1"/>
  <c r="AX37" i="2" s="1"/>
  <c r="AK37" i="2" a="1"/>
  <c r="AK37" i="2" s="1"/>
  <c r="W37" i="2" a="1"/>
  <c r="W37" i="2" s="1"/>
  <c r="AH36" i="2" a="1"/>
  <c r="AH36" i="2" s="1"/>
  <c r="BK36" i="2" a="1"/>
  <c r="BK36" i="2" s="1"/>
  <c r="AB36" i="2" a="1"/>
  <c r="AB36" i="2" s="1"/>
  <c r="T36" i="2" a="1"/>
  <c r="T36" i="2" s="1"/>
  <c r="BF36" i="2" a="1"/>
  <c r="BF36" i="2" s="1"/>
  <c r="BC34" i="2" a="1"/>
  <c r="BC34" i="2" s="1"/>
  <c r="AK34" i="2" a="1"/>
  <c r="AK34" i="2" s="1"/>
  <c r="V34" i="2" a="1"/>
  <c r="V34" i="2" s="1"/>
  <c r="AZ32" i="2" a="1"/>
  <c r="AZ32" i="2" s="1"/>
  <c r="AH32" i="2" a="1"/>
  <c r="AH32" i="2" s="1"/>
  <c r="AB28" i="2" a="1"/>
  <c r="AB28" i="2" s="1"/>
  <c r="AS28" i="2" a="1"/>
  <c r="AS28" i="2" s="1"/>
  <c r="BO28" i="2" a="1"/>
  <c r="BO28" i="2" s="1"/>
  <c r="Y28" i="2" a="1"/>
  <c r="Y28" i="2" s="1"/>
  <c r="R28" i="2" a="1"/>
  <c r="R28" i="2" s="1"/>
  <c r="AJ28" i="2" a="1"/>
  <c r="AJ28" i="2" s="1"/>
  <c r="BH28" i="2" a="1"/>
  <c r="BH28" i="2" s="1"/>
  <c r="W28" i="2" a="1"/>
  <c r="W28" i="2" s="1"/>
  <c r="AO28" i="2" a="1"/>
  <c r="AO28" i="2" s="1"/>
  <c r="AE28" i="2" a="1"/>
  <c r="AE28" i="2" s="1"/>
  <c r="BF28" i="2" a="1"/>
  <c r="BF28" i="2" s="1"/>
  <c r="AX25" i="2" a="1"/>
  <c r="AX25" i="2" s="1"/>
  <c r="Y69" i="2" a="1"/>
  <c r="Y69" i="2" s="1"/>
  <c r="AK69" i="2" a="1"/>
  <c r="AK69" i="2" s="1"/>
  <c r="AW69" i="2" a="1"/>
  <c r="AW69" i="2" s="1"/>
  <c r="BI69" i="2" a="1"/>
  <c r="BI69" i="2" s="1"/>
  <c r="X67" i="2" a="1"/>
  <c r="X67" i="2" s="1"/>
  <c r="AH67" i="2" a="1"/>
  <c r="AH67" i="2" s="1"/>
  <c r="AS67" i="2" a="1"/>
  <c r="AS67" i="2" s="1"/>
  <c r="BD67" i="2" a="1"/>
  <c r="BD67" i="2" s="1"/>
  <c r="BN67" i="2" a="1"/>
  <c r="BN67" i="2" s="1"/>
  <c r="Q65" i="2" a="1"/>
  <c r="Q65" i="2" s="1"/>
  <c r="U65" i="2" a="1"/>
  <c r="U65" i="2" s="1"/>
  <c r="AY65" i="2" a="1"/>
  <c r="AY65" i="2" s="1"/>
  <c r="BG62" i="2" a="1"/>
  <c r="BG62" i="2" s="1"/>
  <c r="AQ62" i="2" a="1"/>
  <c r="AQ62" i="2" s="1"/>
  <c r="AM61" i="2" a="1"/>
  <c r="AM61" i="2" s="1"/>
  <c r="AS61" i="2" a="1"/>
  <c r="AS61" i="2" s="1"/>
  <c r="BH58" i="2" a="1"/>
  <c r="BH58" i="2" s="1"/>
  <c r="AC58" i="2" a="1"/>
  <c r="AC58" i="2" s="1"/>
  <c r="BM57" i="2" a="1"/>
  <c r="BM57" i="2" s="1"/>
  <c r="BA57" i="2" a="1"/>
  <c r="BA57" i="2" s="1"/>
  <c r="AR57" i="2" a="1"/>
  <c r="AR57" i="2" s="1"/>
  <c r="AG57" i="2" a="1"/>
  <c r="AG57" i="2" s="1"/>
  <c r="U57" i="2" a="1"/>
  <c r="U57" i="2" s="1"/>
  <c r="BF54" i="2" a="1"/>
  <c r="BF54" i="2" s="1"/>
  <c r="AP45" i="2" a="1"/>
  <c r="AP45" i="2" s="1"/>
  <c r="Y43" i="2" a="1"/>
  <c r="Y43" i="2" s="1"/>
  <c r="BM41" i="2" a="1"/>
  <c r="BM41" i="2" s="1"/>
  <c r="AS41" i="2" a="1"/>
  <c r="AS41" i="2" s="1"/>
  <c r="AB41" i="2" a="1"/>
  <c r="AB41" i="2" s="1"/>
  <c r="BM40" i="2" a="1"/>
  <c r="BM40" i="2" s="1"/>
  <c r="BA40" i="2" a="1"/>
  <c r="BA40" i="2" s="1"/>
  <c r="AO40" i="2" a="1"/>
  <c r="AO40" i="2" s="1"/>
  <c r="Y40" i="2" a="1"/>
  <c r="Y40" i="2" s="1"/>
  <c r="AF39" i="2" a="1"/>
  <c r="AF39" i="2" s="1"/>
  <c r="AW38" i="2" a="1"/>
  <c r="AW38" i="2" s="1"/>
  <c r="AA38" i="2" a="1"/>
  <c r="AA38" i="2" s="1"/>
  <c r="BI37" i="2" a="1"/>
  <c r="BI37" i="2" s="1"/>
  <c r="AV37" i="2" a="1"/>
  <c r="AV37" i="2" s="1"/>
  <c r="AI37" i="2" a="1"/>
  <c r="AI37" i="2" s="1"/>
  <c r="S37" i="2" a="1"/>
  <c r="S37" i="2" s="1"/>
  <c r="AX36" i="2" a="1"/>
  <c r="AX36" i="2" s="1"/>
  <c r="BO34" i="2" a="1"/>
  <c r="BO34" i="2" s="1"/>
  <c r="BA34" i="2" a="1"/>
  <c r="BA34" i="2" s="1"/>
  <c r="AI34" i="2" a="1"/>
  <c r="AI34" i="2" s="1"/>
  <c r="U34" i="2" a="1"/>
  <c r="U34" i="2" s="1"/>
  <c r="BN32" i="2" a="1"/>
  <c r="BN32" i="2" s="1"/>
  <c r="AW32" i="2" a="1"/>
  <c r="AW32" i="2" s="1"/>
  <c r="AG32" i="2" a="1"/>
  <c r="AG32" i="2" s="1"/>
  <c r="V29" i="2" a="1"/>
  <c r="V29" i="2" s="1"/>
  <c r="AN28" i="2" a="1"/>
  <c r="AN28" i="2" s="1"/>
  <c r="T62" i="2" a="1"/>
  <c r="T62" i="2" s="1"/>
  <c r="AE62" i="2" a="1"/>
  <c r="AE62" i="2" s="1"/>
  <c r="AO62" i="2" a="1"/>
  <c r="AO62" i="2" s="1"/>
  <c r="AY62" i="2" a="1"/>
  <c r="AY62" i="2" s="1"/>
  <c r="W62" i="2" a="1"/>
  <c r="W62" i="2" s="1"/>
  <c r="AH62" i="2" a="1"/>
  <c r="AH62" i="2" s="1"/>
  <c r="AT62" i="2" a="1"/>
  <c r="AT62" i="2" s="1"/>
  <c r="BI62" i="2" a="1"/>
  <c r="BI62" i="2" s="1"/>
  <c r="BF58" i="2" a="1"/>
  <c r="BF58" i="2" s="1"/>
  <c r="X58" i="2" a="1"/>
  <c r="X58" i="2" s="1"/>
  <c r="BK57" i="2" a="1"/>
  <c r="BK57" i="2" s="1"/>
  <c r="AZ57" i="2" a="1"/>
  <c r="AZ57" i="2" s="1"/>
  <c r="AQ57" i="2" a="1"/>
  <c r="AQ57" i="2" s="1"/>
  <c r="AD57" i="2" a="1"/>
  <c r="AD57" i="2" s="1"/>
  <c r="R57" i="2" a="1"/>
  <c r="R57" i="2" s="1"/>
  <c r="R52" i="2" a="1"/>
  <c r="R52" i="2" s="1"/>
  <c r="AE52" i="2" a="1"/>
  <c r="AE52" i="2" s="1"/>
  <c r="AT52" i="2" a="1"/>
  <c r="AT52" i="2" s="1"/>
  <c r="BI52" i="2" a="1"/>
  <c r="BI52" i="2" s="1"/>
  <c r="W52" i="2" a="1"/>
  <c r="W52" i="2" s="1"/>
  <c r="AM52" i="2" a="1"/>
  <c r="AM52" i="2" s="1"/>
  <c r="BC52" i="2" a="1"/>
  <c r="BC52" i="2" s="1"/>
  <c r="S52" i="2" a="1"/>
  <c r="S52" i="2" s="1"/>
  <c r="AH52" i="2" a="1"/>
  <c r="AH52" i="2" s="1"/>
  <c r="BA52" i="2" a="1"/>
  <c r="BA52" i="2" s="1"/>
  <c r="BN52" i="2" a="1"/>
  <c r="BN52" i="2" s="1"/>
  <c r="AA43" i="2" a="1"/>
  <c r="AA43" i="2" s="1"/>
  <c r="BA43" i="2" a="1"/>
  <c r="BA43" i="2" s="1"/>
  <c r="BN43" i="2" a="1"/>
  <c r="BN43" i="2" s="1"/>
  <c r="V43" i="2" a="1"/>
  <c r="V43" i="2" s="1"/>
  <c r="AU43" i="2" a="1"/>
  <c r="AU43" i="2" s="1"/>
  <c r="S43" i="2" a="1"/>
  <c r="S43" i="2" s="1"/>
  <c r="AP43" i="2" a="1"/>
  <c r="AP43" i="2" s="1"/>
  <c r="BK43" i="2" a="1"/>
  <c r="BK43" i="2" s="1"/>
  <c r="BJ41" i="2" a="1"/>
  <c r="BJ41" i="2" s="1"/>
  <c r="AR41" i="2" a="1"/>
  <c r="AR41" i="2" s="1"/>
  <c r="Z41" i="2" a="1"/>
  <c r="Z41" i="2" s="1"/>
  <c r="BK40" i="2" a="1"/>
  <c r="BK40" i="2" s="1"/>
  <c r="AZ40" i="2" a="1"/>
  <c r="AZ40" i="2" s="1"/>
  <c r="AN40" i="2" a="1"/>
  <c r="AN40" i="2" s="1"/>
  <c r="V40" i="2" a="1"/>
  <c r="V40" i="2" s="1"/>
  <c r="AS38" i="2" a="1"/>
  <c r="AS38" i="2" s="1"/>
  <c r="T38" i="2" a="1"/>
  <c r="T38" i="2" s="1"/>
  <c r="BH37" i="2" a="1"/>
  <c r="BH37" i="2" s="1"/>
  <c r="AU37" i="2" a="1"/>
  <c r="AU37" i="2" s="1"/>
  <c r="AG37" i="2" a="1"/>
  <c r="AG37" i="2" s="1"/>
  <c r="R37" i="2" a="1"/>
  <c r="R37" i="2" s="1"/>
  <c r="BN34" i="2" a="1"/>
  <c r="BN34" i="2" s="1"/>
  <c r="AW34" i="2" a="1"/>
  <c r="AW34" i="2" s="1"/>
  <c r="AH34" i="2" a="1"/>
  <c r="AH34" i="2" s="1"/>
  <c r="BL32" i="2" a="1"/>
  <c r="BL32" i="2" s="1"/>
  <c r="AV32" i="2" a="1"/>
  <c r="AV32" i="2" s="1"/>
  <c r="AF32" i="2" a="1"/>
  <c r="AF32" i="2" s="1"/>
  <c r="BA29" i="2" a="1"/>
  <c r="BA29" i="2" s="1"/>
  <c r="AC29" i="2" a="1"/>
  <c r="AC29" i="2" s="1"/>
  <c r="Q34" i="2" a="1"/>
  <c r="Q34" i="2" s="1"/>
  <c r="AC34" i="2" a="1"/>
  <c r="AC34" i="2" s="1"/>
  <c r="AP34" i="2" a="1"/>
  <c r="AP34" i="2" s="1"/>
  <c r="BB34" i="2" a="1"/>
  <c r="BB34" i="2" s="1"/>
  <c r="Z34" i="2" a="1"/>
  <c r="Z34" i="2" s="1"/>
  <c r="AL34" i="2" a="1"/>
  <c r="AL34" i="2" s="1"/>
  <c r="AX34" i="2" a="1"/>
  <c r="AX34" i="2" s="1"/>
  <c r="BK34" i="2" a="1"/>
  <c r="BK34" i="2" s="1"/>
  <c r="AO25" i="2" a="1"/>
  <c r="AO25" i="2" s="1"/>
  <c r="BM25" i="2" a="1"/>
  <c r="BM25" i="2" s="1"/>
  <c r="AI25" i="2" a="1"/>
  <c r="AI25" i="2" s="1"/>
  <c r="BD25" i="2" a="1"/>
  <c r="BD25" i="2" s="1"/>
  <c r="AH25" i="2" a="1"/>
  <c r="AH25" i="2" s="1"/>
  <c r="AR25" i="2" a="1"/>
  <c r="AR25" i="2" s="1"/>
  <c r="AT25" i="2" a="1"/>
  <c r="AT25" i="2" s="1"/>
  <c r="Y25" i="2" a="1"/>
  <c r="Y25" i="2" s="1"/>
  <c r="AY25" i="2" a="1"/>
  <c r="AY25" i="2" s="1"/>
  <c r="AC25" i="2" a="1"/>
  <c r="AC25" i="2" s="1"/>
  <c r="BC25" i="2" a="1"/>
  <c r="BC25" i="2" s="1"/>
  <c r="W186" i="2" a="1"/>
  <c r="W186" i="2" s="1"/>
  <c r="Q154" i="2" a="1"/>
  <c r="Q154" i="2" s="1"/>
  <c r="Y150" i="2" a="1"/>
  <c r="Y150" i="2" s="1"/>
  <c r="AN150" i="2" a="1"/>
  <c r="AN150" i="2" s="1"/>
  <c r="AZ150" i="2" a="1"/>
  <c r="AZ150" i="2" s="1"/>
  <c r="BN150" i="2" a="1"/>
  <c r="BN150" i="2" s="1"/>
  <c r="AP145" i="2" a="1"/>
  <c r="AP145" i="2" s="1"/>
  <c r="AL133" i="2" a="1"/>
  <c r="AL133" i="2" s="1"/>
  <c r="BN133" i="2" a="1"/>
  <c r="BN133" i="2" s="1"/>
  <c r="AA127" i="2" a="1"/>
  <c r="AA127" i="2" s="1"/>
  <c r="AQ127" i="2" a="1"/>
  <c r="AQ127" i="2" s="1"/>
  <c r="BE127" i="2" a="1"/>
  <c r="BE127" i="2" s="1"/>
  <c r="BN127" i="2" a="1"/>
  <c r="BN127" i="2" s="1"/>
  <c r="R124" i="2" a="1"/>
  <c r="R124" i="2" s="1"/>
  <c r="AM124" i="2" a="1"/>
  <c r="AM124" i="2" s="1"/>
  <c r="T123" i="2" a="1"/>
  <c r="T123" i="2" s="1"/>
  <c r="AG122" i="2" a="1"/>
  <c r="AG122" i="2" s="1"/>
  <c r="BL121" i="2" a="1"/>
  <c r="BL121" i="2" s="1"/>
  <c r="BA121" i="2" a="1"/>
  <c r="BA121" i="2" s="1"/>
  <c r="AK121" i="2" a="1"/>
  <c r="AK121" i="2" s="1"/>
  <c r="U121" i="2" a="1"/>
  <c r="U121" i="2" s="1"/>
  <c r="BH120" i="2" a="1"/>
  <c r="BH120" i="2" s="1"/>
  <c r="AT120" i="2" a="1"/>
  <c r="AT120" i="2" s="1"/>
  <c r="AG120" i="2" a="1"/>
  <c r="AG120" i="2" s="1"/>
  <c r="R120" i="2" a="1"/>
  <c r="R120" i="2" s="1"/>
  <c r="AF118" i="2" a="1"/>
  <c r="AF118" i="2" s="1"/>
  <c r="AW118" i="2" a="1"/>
  <c r="AW118" i="2" s="1"/>
  <c r="BI112" i="2" a="1"/>
  <c r="BI112" i="2" s="1"/>
  <c r="AO112" i="2" a="1"/>
  <c r="AO112" i="2" s="1"/>
  <c r="V112" i="2" a="1"/>
  <c r="V112" i="2" s="1"/>
  <c r="AB109" i="2" a="1"/>
  <c r="AB109" i="2" s="1"/>
  <c r="AM109" i="2" a="1"/>
  <c r="AM109" i="2" s="1"/>
  <c r="AZ109" i="2" a="1"/>
  <c r="AZ109" i="2" s="1"/>
  <c r="BK109" i="2" a="1"/>
  <c r="BK109" i="2" s="1"/>
  <c r="AR106" i="2" a="1"/>
  <c r="AR106" i="2" s="1"/>
  <c r="U106" i="2" a="1"/>
  <c r="U106" i="2" s="1"/>
  <c r="BM104" i="2" a="1"/>
  <c r="BM104" i="2" s="1"/>
  <c r="AF104" i="2" a="1"/>
  <c r="AF104" i="2" s="1"/>
  <c r="R103" i="2" a="1"/>
  <c r="R103" i="2" s="1"/>
  <c r="AB103" i="2" a="1"/>
  <c r="AB103" i="2" s="1"/>
  <c r="AM103" i="2" a="1"/>
  <c r="AM103" i="2" s="1"/>
  <c r="AW103" i="2" a="1"/>
  <c r="AW103" i="2" s="1"/>
  <c r="BI103" i="2" a="1"/>
  <c r="BI103" i="2" s="1"/>
  <c r="AE102" i="2" a="1"/>
  <c r="AE102" i="2" s="1"/>
  <c r="BG102" i="2" a="1"/>
  <c r="BG102" i="2" s="1"/>
  <c r="AX99" i="2" a="1"/>
  <c r="AX99" i="2" s="1"/>
  <c r="AA99" i="2" a="1"/>
  <c r="AA99" i="2" s="1"/>
  <c r="Z98" i="2" a="1"/>
  <c r="Z98" i="2" s="1"/>
  <c r="AP98" i="2" a="1"/>
  <c r="AP98" i="2" s="1"/>
  <c r="BA98" i="2" a="1"/>
  <c r="BA98" i="2" s="1"/>
  <c r="BN98" i="2" a="1"/>
  <c r="BN98" i="2" s="1"/>
  <c r="BK96" i="2" a="1"/>
  <c r="BK96" i="2" s="1"/>
  <c r="AR96" i="2" a="1"/>
  <c r="AR96" i="2" s="1"/>
  <c r="W96" i="2" a="1"/>
  <c r="W96" i="2" s="1"/>
  <c r="BK93" i="2" a="1"/>
  <c r="BK93" i="2" s="1"/>
  <c r="AW93" i="2" a="1"/>
  <c r="AW93" i="2" s="1"/>
  <c r="AG93" i="2" a="1"/>
  <c r="AG93" i="2" s="1"/>
  <c r="T93" i="2" a="1"/>
  <c r="T93" i="2" s="1"/>
  <c r="V88" i="2" a="1"/>
  <c r="V88" i="2" s="1"/>
  <c r="BH73" i="2" a="1"/>
  <c r="BH73" i="2" s="1"/>
  <c r="AN73" i="2" a="1"/>
  <c r="AN73" i="2" s="1"/>
  <c r="T73" i="2" a="1"/>
  <c r="T73" i="2" s="1"/>
  <c r="BF72" i="2" a="1"/>
  <c r="BF72" i="2" s="1"/>
  <c r="AN72" i="2" a="1"/>
  <c r="AN72" i="2" s="1"/>
  <c r="T72" i="2" a="1"/>
  <c r="T72" i="2" s="1"/>
  <c r="AF70" i="2" a="1"/>
  <c r="AF70" i="2" s="1"/>
  <c r="BM69" i="2" a="1"/>
  <c r="BM69" i="2" s="1"/>
  <c r="AX69" i="2" a="1"/>
  <c r="AX69" i="2" s="1"/>
  <c r="AI69" i="2" a="1"/>
  <c r="AI69" i="2" s="1"/>
  <c r="U69" i="2" a="1"/>
  <c r="U69" i="2" s="1"/>
  <c r="BF67" i="2" a="1"/>
  <c r="BF67" i="2" s="1"/>
  <c r="AT67" i="2" a="1"/>
  <c r="AT67" i="2" s="1"/>
  <c r="AG67" i="2" a="1"/>
  <c r="AG67" i="2" s="1"/>
  <c r="U67" i="2" a="1"/>
  <c r="U67" i="2" s="1"/>
  <c r="BG66" i="2" a="1"/>
  <c r="BG66" i="2" s="1"/>
  <c r="AL66" i="2" a="1"/>
  <c r="AL66" i="2" s="1"/>
  <c r="R66" i="2" a="1"/>
  <c r="R66" i="2" s="1"/>
  <c r="BH65" i="2" a="1"/>
  <c r="BH65" i="2" s="1"/>
  <c r="AJ65" i="2" a="1"/>
  <c r="AJ65" i="2" s="1"/>
  <c r="R64" i="2" a="1"/>
  <c r="R64" i="2" s="1"/>
  <c r="AH64" i="2" a="1"/>
  <c r="AH64" i="2" s="1"/>
  <c r="AZ64" i="2" a="1"/>
  <c r="AZ64" i="2" s="1"/>
  <c r="BL64" i="2" a="1"/>
  <c r="BL64" i="2" s="1"/>
  <c r="BB62" i="2" a="1"/>
  <c r="BB62" i="2" s="1"/>
  <c r="AL62" i="2" a="1"/>
  <c r="AL62" i="2" s="1"/>
  <c r="Y62" i="2" a="1"/>
  <c r="Y62" i="2" s="1"/>
  <c r="BN61" i="2" a="1"/>
  <c r="BN61" i="2" s="1"/>
  <c r="AV60" i="2" a="1"/>
  <c r="AV60" i="2" s="1"/>
  <c r="V60" i="2" a="1"/>
  <c r="V60" i="2" s="1"/>
  <c r="AS58" i="2" a="1"/>
  <c r="AS58" i="2" s="1"/>
  <c r="BI57" i="2" a="1"/>
  <c r="BI57" i="2" s="1"/>
  <c r="AY57" i="2" a="1"/>
  <c r="AY57" i="2" s="1"/>
  <c r="AL54" i="2" a="1"/>
  <c r="AL54" i="2" s="1"/>
  <c r="BB52" i="2" a="1"/>
  <c r="BB52" i="2" s="1"/>
  <c r="AD52" i="2" a="1"/>
  <c r="AD52" i="2" s="1"/>
  <c r="BE49" i="2" a="1"/>
  <c r="BE49" i="2" s="1"/>
  <c r="AN49" i="2" a="1"/>
  <c r="AN49" i="2" s="1"/>
  <c r="R49" i="2" a="1"/>
  <c r="R49" i="2" s="1"/>
  <c r="X47" i="2" a="1"/>
  <c r="X47" i="2" s="1"/>
  <c r="BC47" i="2" a="1"/>
  <c r="BC47" i="2" s="1"/>
  <c r="AU47" i="2" a="1"/>
  <c r="AU47" i="2" s="1"/>
  <c r="BJ43" i="2" a="1"/>
  <c r="BJ43" i="2" s="1"/>
  <c r="AG43" i="2" a="1"/>
  <c r="AG43" i="2" s="1"/>
  <c r="BN42" i="2" a="1"/>
  <c r="BN42" i="2" s="1"/>
  <c r="X42" i="2" a="1"/>
  <c r="X42" i="2" s="1"/>
  <c r="BE41" i="2" a="1"/>
  <c r="BE41" i="2" s="1"/>
  <c r="AO41" i="2" a="1"/>
  <c r="AO41" i="2" s="1"/>
  <c r="R41" i="2" a="1"/>
  <c r="R41" i="2" s="1"/>
  <c r="BI40" i="2" a="1"/>
  <c r="BI40" i="2" s="1"/>
  <c r="AX40" i="2" a="1"/>
  <c r="AX40" i="2" s="1"/>
  <c r="AH40" i="2" a="1"/>
  <c r="AH40" i="2" s="1"/>
  <c r="R40" i="2" a="1"/>
  <c r="R40" i="2" s="1"/>
  <c r="AZ39" i="2" a="1"/>
  <c r="AZ39" i="2" s="1"/>
  <c r="AT39" i="2" a="1"/>
  <c r="AT39" i="2" s="1"/>
  <c r="BE39" i="2" a="1"/>
  <c r="BE39" i="2" s="1"/>
  <c r="BE37" i="2" a="1"/>
  <c r="BE37" i="2" s="1"/>
  <c r="AQ37" i="2" a="1"/>
  <c r="AQ37" i="2" s="1"/>
  <c r="AI36" i="2" a="1"/>
  <c r="AI36" i="2" s="1"/>
  <c r="AN35" i="2" a="1"/>
  <c r="AN35" i="2" s="1"/>
  <c r="W35" i="2" a="1"/>
  <c r="W35" i="2" s="1"/>
  <c r="BI34" i="2" a="1"/>
  <c r="BI34" i="2" s="1"/>
  <c r="AT34" i="2" a="1"/>
  <c r="AT34" i="2" s="1"/>
  <c r="AE34" i="2" a="1"/>
  <c r="AE34" i="2" s="1"/>
  <c r="BH32" i="2" a="1"/>
  <c r="BH32" i="2" s="1"/>
  <c r="AR32" i="2" a="1"/>
  <c r="AR32" i="2" s="1"/>
  <c r="X32" i="2" a="1"/>
  <c r="X32" i="2" s="1"/>
  <c r="AC30" i="2" a="1"/>
  <c r="AC30" i="2" s="1"/>
  <c r="AT30" i="2" a="1"/>
  <c r="AT30" i="2" s="1"/>
  <c r="BI30" i="2" a="1"/>
  <c r="BI30" i="2" s="1"/>
  <c r="BL28" i="2" a="1"/>
  <c r="BL28" i="2" s="1"/>
  <c r="AD28" i="2" a="1"/>
  <c r="AD28" i="2" s="1"/>
  <c r="BH21" i="2" a="1"/>
  <c r="BH21" i="2" s="1"/>
  <c r="Q58" i="2" a="1"/>
  <c r="Q58" i="2" s="1"/>
  <c r="AN58" i="2" a="1"/>
  <c r="AN58" i="2" s="1"/>
  <c r="BM58" i="2" a="1"/>
  <c r="BM58" i="2" s="1"/>
  <c r="X57" i="2" a="1"/>
  <c r="X57" i="2" s="1"/>
  <c r="AF57" i="2" a="1"/>
  <c r="AF57" i="2" s="1"/>
  <c r="AO57" i="2" a="1"/>
  <c r="AO57" i="2" s="1"/>
  <c r="AW57" i="2" a="1"/>
  <c r="AW57" i="2" s="1"/>
  <c r="BE57" i="2" a="1"/>
  <c r="BE57" i="2" s="1"/>
  <c r="BN57" i="2" a="1"/>
  <c r="BN57" i="2" s="1"/>
  <c r="S57" i="2" a="1"/>
  <c r="S57" i="2" s="1"/>
  <c r="AM57" i="2" a="1"/>
  <c r="AM57" i="2" s="1"/>
  <c r="AX57" i="2" a="1"/>
  <c r="AX57" i="2" s="1"/>
  <c r="BG57" i="2" a="1"/>
  <c r="BG57" i="2" s="1"/>
  <c r="AE45" i="2" a="1"/>
  <c r="AE45" i="2" s="1"/>
  <c r="BC45" i="2" a="1"/>
  <c r="BC45" i="2" s="1"/>
  <c r="AI45" i="2" a="1"/>
  <c r="AI45" i="2" s="1"/>
  <c r="BD45" i="2" a="1"/>
  <c r="BD45" i="2" s="1"/>
  <c r="BD41" i="2" a="1"/>
  <c r="BD41" i="2" s="1"/>
  <c r="AK41" i="2" a="1"/>
  <c r="AK41" i="2" s="1"/>
  <c r="BH40" i="2" a="1"/>
  <c r="BH40" i="2" s="1"/>
  <c r="AV40" i="2" a="1"/>
  <c r="AV40" i="2" s="1"/>
  <c r="AG40" i="2" a="1"/>
  <c r="AG40" i="2" s="1"/>
  <c r="Q40" i="2" a="1"/>
  <c r="Q40" i="2" s="1"/>
  <c r="W38" i="2" a="1"/>
  <c r="W38" i="2" s="1"/>
  <c r="AO38" i="2" a="1"/>
  <c r="AO38" i="2" s="1"/>
  <c r="BG38" i="2" a="1"/>
  <c r="BG38" i="2" s="1"/>
  <c r="U38" i="2" a="1"/>
  <c r="U38" i="2" s="1"/>
  <c r="AQ38" i="2" a="1"/>
  <c r="AQ38" i="2" s="1"/>
  <c r="BK38" i="2" a="1"/>
  <c r="BK38" i="2" s="1"/>
  <c r="S38" i="2" a="1"/>
  <c r="S38" i="2" s="1"/>
  <c r="AI38" i="2" a="1"/>
  <c r="AI38" i="2" s="1"/>
  <c r="BC38" i="2" a="1"/>
  <c r="BC38" i="2" s="1"/>
  <c r="U37" i="2" a="1"/>
  <c r="U37" i="2" s="1"/>
  <c r="AD37" i="2" a="1"/>
  <c r="AD37" i="2" s="1"/>
  <c r="AN37" i="2" a="1"/>
  <c r="AN37" i="2" s="1"/>
  <c r="AW37" i="2" a="1"/>
  <c r="AW37" i="2" s="1"/>
  <c r="BF37" i="2" a="1"/>
  <c r="BF37" i="2" s="1"/>
  <c r="BO37" i="2" a="1"/>
  <c r="BO37" i="2" s="1"/>
  <c r="X37" i="2" a="1"/>
  <c r="X37" i="2" s="1"/>
  <c r="AH37" i="2" a="1"/>
  <c r="AH37" i="2" s="1"/>
  <c r="AR37" i="2" a="1"/>
  <c r="AR37" i="2" s="1"/>
  <c r="BC37" i="2" a="1"/>
  <c r="BC37" i="2" s="1"/>
  <c r="BM37" i="2" a="1"/>
  <c r="BM37" i="2" s="1"/>
  <c r="T37" i="2" a="1"/>
  <c r="T37" i="2" s="1"/>
  <c r="AF37" i="2" a="1"/>
  <c r="AF37" i="2" s="1"/>
  <c r="AP37" i="2" a="1"/>
  <c r="AP37" i="2" s="1"/>
  <c r="AZ37" i="2" a="1"/>
  <c r="AZ37" i="2" s="1"/>
  <c r="BJ37" i="2" a="1"/>
  <c r="BJ37" i="2" s="1"/>
  <c r="BG34" i="2" a="1"/>
  <c r="BG34" i="2" s="1"/>
  <c r="AS34" i="2" a="1"/>
  <c r="AS34" i="2" s="1"/>
  <c r="AA34" i="2" a="1"/>
  <c r="AA34" i="2" s="1"/>
  <c r="BF32" i="2" a="1"/>
  <c r="BF32" i="2" s="1"/>
  <c r="AP32" i="2" a="1"/>
  <c r="AP32" i="2" s="1"/>
  <c r="U83" i="2" a="1"/>
  <c r="U83" i="2" s="1"/>
  <c r="AB58" i="2" a="1"/>
  <c r="AB58" i="2" s="1"/>
  <c r="AV58" i="2" a="1"/>
  <c r="AV58" i="2" s="1"/>
  <c r="AT54" i="2" a="1"/>
  <c r="AT54" i="2" s="1"/>
  <c r="V54" i="2" a="1"/>
  <c r="V54" i="2" s="1"/>
  <c r="AU54" i="2" a="1"/>
  <c r="AU54" i="2" s="1"/>
  <c r="BL40" i="2" a="1"/>
  <c r="BL40" i="2" s="1"/>
  <c r="BC40" i="2" a="1"/>
  <c r="BC40" i="2" s="1"/>
  <c r="AU40" i="2" a="1"/>
  <c r="AU40" i="2" s="1"/>
  <c r="AJ40" i="2" a="1"/>
  <c r="AJ40" i="2" s="1"/>
  <c r="S34" i="2" a="1"/>
  <c r="S34" i="2" s="1"/>
  <c r="AD34" i="2" a="1"/>
  <c r="AD34" i="2" s="1"/>
  <c r="AO34" i="2" a="1"/>
  <c r="AO34" i="2" s="1"/>
  <c r="AY34" i="2" a="1"/>
  <c r="AY34" i="2" s="1"/>
  <c r="BJ34" i="2" a="1"/>
  <c r="BJ34" i="2" s="1"/>
  <c r="AT31" i="2" a="1"/>
  <c r="AT31" i="2" s="1"/>
  <c r="AZ30" i="2" a="1"/>
  <c r="AZ30" i="2" s="1"/>
  <c r="AK30" i="2" a="1"/>
  <c r="AK30" i="2" s="1"/>
  <c r="Z27" i="2" a="1"/>
  <c r="Z27" i="2" s="1"/>
  <c r="AK27" i="2" a="1"/>
  <c r="AK27" i="2" s="1"/>
  <c r="AV27" i="2" a="1"/>
  <c r="AV27" i="2" s="1"/>
  <c r="BF27" i="2" a="1"/>
  <c r="BF27" i="2" s="1"/>
  <c r="X27" i="2" a="1"/>
  <c r="X27" i="2" s="1"/>
  <c r="AH27" i="2" a="1"/>
  <c r="AH27" i="2" s="1"/>
  <c r="AS27" i="2" a="1"/>
  <c r="AS27" i="2" s="1"/>
  <c r="BD27" i="2" a="1"/>
  <c r="BD27" i="2" s="1"/>
  <c r="BN27" i="2" a="1"/>
  <c r="BN27" i="2" s="1"/>
  <c r="U24" i="2" a="1"/>
  <c r="U24" i="2" s="1"/>
  <c r="BO22" i="2" a="1"/>
  <c r="BO22" i="2" s="1"/>
  <c r="AX22" i="2" a="1"/>
  <c r="AX22" i="2" s="1"/>
  <c r="AY20" i="2" a="1"/>
  <c r="AY20" i="2" s="1"/>
  <c r="AO19" i="2" a="1"/>
  <c r="AO19" i="2" s="1"/>
  <c r="BJ18" i="2" a="1"/>
  <c r="BJ18" i="2" s="1"/>
  <c r="AV18" i="2" a="1"/>
  <c r="AV18" i="2" s="1"/>
  <c r="AV15" i="2" a="1"/>
  <c r="AV15" i="2" s="1"/>
  <c r="AD15" i="2" a="1"/>
  <c r="AD15" i="2" s="1"/>
  <c r="BD14" i="2" a="1"/>
  <c r="BD14" i="2" s="1"/>
  <c r="Y14" i="2" a="1"/>
  <c r="Y14" i="2" s="1"/>
  <c r="T13" i="2" a="1"/>
  <c r="T13" i="2" s="1"/>
  <c r="AE13" i="2" a="1"/>
  <c r="AE13" i="2" s="1"/>
  <c r="AQ13" i="2" a="1"/>
  <c r="AQ13" i="2" s="1"/>
  <c r="BB13" i="2" a="1"/>
  <c r="BB13" i="2" s="1"/>
  <c r="BK13" i="2" a="1"/>
  <c r="BK13" i="2" s="1"/>
  <c r="Y13" i="2" a="1"/>
  <c r="Y13" i="2" s="1"/>
  <c r="AM13" i="2" a="1"/>
  <c r="AM13" i="2" s="1"/>
  <c r="AX13" i="2" a="1"/>
  <c r="AX13" i="2" s="1"/>
  <c r="BG13" i="2" a="1"/>
  <c r="BG13" i="2" s="1"/>
  <c r="AC13" i="2" a="1"/>
  <c r="AC13" i="2" s="1"/>
  <c r="AO13" i="2" a="1"/>
  <c r="AO13" i="2" s="1"/>
  <c r="AZ13" i="2" a="1"/>
  <c r="AZ13" i="2" s="1"/>
  <c r="BI13" i="2" a="1"/>
  <c r="BI13" i="2" s="1"/>
  <c r="AN12" i="2" a="1"/>
  <c r="AN12" i="2" s="1"/>
  <c r="BC11" i="2" a="1"/>
  <c r="BC11" i="2" s="1"/>
  <c r="AP11" i="2" a="1"/>
  <c r="AP11" i="2" s="1"/>
  <c r="AD11" i="2" a="1"/>
  <c r="AD11" i="2" s="1"/>
  <c r="BM9" i="2" a="1"/>
  <c r="BM9" i="2" s="1"/>
  <c r="Q9" i="2" a="1"/>
  <c r="Q9" i="2" s="1"/>
  <c r="BJ6" i="2" a="1"/>
  <c r="BJ6" i="2" s="1"/>
  <c r="AX6" i="2" a="1"/>
  <c r="AX6" i="2" s="1"/>
  <c r="AJ6" i="2" a="1"/>
  <c r="AJ6" i="2" s="1"/>
  <c r="X6" i="2" a="1"/>
  <c r="X6" i="2" s="1"/>
  <c r="X20" i="2" a="1"/>
  <c r="X20" i="2" s="1"/>
  <c r="AL20" i="2" a="1"/>
  <c r="AL20" i="2" s="1"/>
  <c r="AV20" i="2" a="1"/>
  <c r="AV20" i="2" s="1"/>
  <c r="BE20" i="2" a="1"/>
  <c r="BE20" i="2" s="1"/>
  <c r="BO20" i="2" a="1"/>
  <c r="BO20" i="2" s="1"/>
  <c r="R20" i="2" a="1"/>
  <c r="R20" i="2" s="1"/>
  <c r="AD20" i="2" a="1"/>
  <c r="AD20" i="2" s="1"/>
  <c r="AQ20" i="2" a="1"/>
  <c r="AQ20" i="2" s="1"/>
  <c r="AZ20" i="2" a="1"/>
  <c r="AZ20" i="2" s="1"/>
  <c r="BJ20" i="2" a="1"/>
  <c r="BJ20" i="2" s="1"/>
  <c r="T20" i="2" a="1"/>
  <c r="T20" i="2" s="1"/>
  <c r="AH20" i="2" a="1"/>
  <c r="AH20" i="2" s="1"/>
  <c r="AT20" i="2" a="1"/>
  <c r="AT20" i="2" s="1"/>
  <c r="BC20" i="2" a="1"/>
  <c r="BC20" i="2" s="1"/>
  <c r="BM20" i="2" a="1"/>
  <c r="BM20" i="2" s="1"/>
  <c r="U19" i="2" a="1"/>
  <c r="U19" i="2" s="1"/>
  <c r="BN15" i="2" a="1"/>
  <c r="BN15" i="2" s="1"/>
  <c r="AT15" i="2" a="1"/>
  <c r="AT15" i="2" s="1"/>
  <c r="Z15" i="2" a="1"/>
  <c r="Z15" i="2" s="1"/>
  <c r="BO14" i="2" a="1"/>
  <c r="BO14" i="2" s="1"/>
  <c r="AZ14" i="2" a="1"/>
  <c r="AZ14" i="2" s="1"/>
  <c r="V14" i="2" a="1"/>
  <c r="V14" i="2" s="1"/>
  <c r="BN11" i="2" a="1"/>
  <c r="BN11" i="2" s="1"/>
  <c r="BB11" i="2" a="1"/>
  <c r="BB11" i="2" s="1"/>
  <c r="AN11" i="2" a="1"/>
  <c r="AN11" i="2" s="1"/>
  <c r="AB11" i="2" a="1"/>
  <c r="AB11" i="2" s="1"/>
  <c r="BL15" i="2" a="1"/>
  <c r="BL15" i="2" s="1"/>
  <c r="AS15" i="2" a="1"/>
  <c r="AS15" i="2" s="1"/>
  <c r="X15" i="2" a="1"/>
  <c r="X15" i="2" s="1"/>
  <c r="BL11" i="2" a="1"/>
  <c r="BL11" i="2" s="1"/>
  <c r="AZ11" i="2" a="1"/>
  <c r="AZ11" i="2" s="1"/>
  <c r="AM11" i="2" a="1"/>
  <c r="AM11" i="2" s="1"/>
  <c r="Z11" i="2" a="1"/>
  <c r="Z11" i="2" s="1"/>
  <c r="AS9" i="2" a="1"/>
  <c r="AS9" i="2" s="1"/>
  <c r="AC9" i="2" a="1"/>
  <c r="AC9" i="2" s="1"/>
  <c r="BI9" i="2" a="1"/>
  <c r="BI9" i="2" s="1"/>
  <c r="AK9" i="2" a="1"/>
  <c r="AK9" i="2" s="1"/>
  <c r="AA30" i="2" a="1"/>
  <c r="AA30" i="2" s="1"/>
  <c r="AO30" i="2" a="1"/>
  <c r="AO30" i="2" s="1"/>
  <c r="BC30" i="2" a="1"/>
  <c r="BC30" i="2" s="1"/>
  <c r="BI20" i="2" a="1"/>
  <c r="BI20" i="2" s="1"/>
  <c r="AU20" i="2" a="1"/>
  <c r="AU20" i="2" s="1"/>
  <c r="AB20" i="2" a="1"/>
  <c r="AB20" i="2" s="1"/>
  <c r="X17" i="2" a="1"/>
  <c r="X17" i="2" s="1"/>
  <c r="AT17" i="2" a="1"/>
  <c r="AT17" i="2" s="1"/>
  <c r="BJ17" i="2" a="1"/>
  <c r="BJ17" i="2" s="1"/>
  <c r="BH15" i="2" a="1"/>
  <c r="BH15" i="2" s="1"/>
  <c r="AP15" i="2" a="1"/>
  <c r="AP15" i="2" s="1"/>
  <c r="V15" i="2" a="1"/>
  <c r="V15" i="2" s="1"/>
  <c r="BM14" i="2" a="1"/>
  <c r="BM14" i="2" s="1"/>
  <c r="AS14" i="2" a="1"/>
  <c r="AS14" i="2" s="1"/>
  <c r="Q14" i="2" a="1"/>
  <c r="Q14" i="2" s="1"/>
  <c r="BK12" i="2" a="1"/>
  <c r="BK12" i="2" s="1"/>
  <c r="BK11" i="2" a="1"/>
  <c r="BK11" i="2" s="1"/>
  <c r="AX11" i="2" a="1"/>
  <c r="AX11" i="2" s="1"/>
  <c r="AL11" i="2" a="1"/>
  <c r="AL11" i="2" s="1"/>
  <c r="X11" i="2" a="1"/>
  <c r="X11" i="2" s="1"/>
  <c r="AE10" i="2" a="1"/>
  <c r="AE10" i="2" s="1"/>
  <c r="AW9" i="2" a="1"/>
  <c r="AW9" i="2" s="1"/>
  <c r="X7" i="2" a="1"/>
  <c r="X7" i="2" s="1"/>
  <c r="BF6" i="2" a="1"/>
  <c r="BF6" i="2" s="1"/>
  <c r="AR6" i="2" a="1"/>
  <c r="AR6" i="2" s="1"/>
  <c r="AF6" i="2" a="1"/>
  <c r="AF6" i="2" s="1"/>
  <c r="AA19" i="2" a="1"/>
  <c r="AA19" i="2" s="1"/>
  <c r="AP19" i="2" a="1"/>
  <c r="AP19" i="2" s="1"/>
  <c r="R19" i="2" a="1"/>
  <c r="R19" i="2" s="1"/>
  <c r="BC19" i="2" a="1"/>
  <c r="BC19" i="2" s="1"/>
  <c r="Z19" i="2" a="1"/>
  <c r="Z19" i="2" s="1"/>
  <c r="BJ19" i="2" a="1"/>
  <c r="BJ19" i="2" s="1"/>
  <c r="BF15" i="2" a="1"/>
  <c r="BF15" i="2" s="1"/>
  <c r="AN15" i="2" a="1"/>
  <c r="AN15" i="2" s="1"/>
  <c r="U15" i="2" a="1"/>
  <c r="U15" i="2" s="1"/>
  <c r="BK14" i="2" a="1"/>
  <c r="BK14" i="2" s="1"/>
  <c r="BJ11" i="2" a="1"/>
  <c r="BJ11" i="2" s="1"/>
  <c r="AV11" i="2" a="1"/>
  <c r="AV11" i="2" s="1"/>
  <c r="AJ11" i="2" a="1"/>
  <c r="AJ11" i="2" s="1"/>
  <c r="V11" i="2" a="1"/>
  <c r="V11" i="2" s="1"/>
  <c r="AO9" i="2" a="1"/>
  <c r="AO9" i="2" s="1"/>
  <c r="BO8" i="2" a="1"/>
  <c r="BO8" i="2" s="1"/>
  <c r="BE15" i="2" a="1"/>
  <c r="BE15" i="2" s="1"/>
  <c r="AJ15" i="2" a="1"/>
  <c r="AJ15" i="2" s="1"/>
  <c r="Q15" i="2" a="1"/>
  <c r="Q15" i="2" s="1"/>
  <c r="R14" i="2" a="1"/>
  <c r="R14" i="2" s="1"/>
  <c r="AK14" i="2" a="1"/>
  <c r="AK14" i="2" s="1"/>
  <c r="BB14" i="2" a="1"/>
  <c r="BB14" i="2" s="1"/>
  <c r="BL14" i="2" a="1"/>
  <c r="BL14" i="2" s="1"/>
  <c r="Z14" i="2" a="1"/>
  <c r="Z14" i="2" s="1"/>
  <c r="AT14" i="2" a="1"/>
  <c r="AT14" i="2" s="1"/>
  <c r="BH14" i="2" a="1"/>
  <c r="BH14" i="2" s="1"/>
  <c r="AD14" i="2" a="1"/>
  <c r="AD14" i="2" s="1"/>
  <c r="AX14" i="2" a="1"/>
  <c r="AX14" i="2" s="1"/>
  <c r="BJ14" i="2" a="1"/>
  <c r="BJ14" i="2" s="1"/>
  <c r="BH11" i="2" a="1"/>
  <c r="BH11" i="2" s="1"/>
  <c r="AU11" i="2" a="1"/>
  <c r="AU11" i="2" s="1"/>
  <c r="AH11" i="2" a="1"/>
  <c r="AH11" i="2" s="1"/>
  <c r="R11" i="2" a="1"/>
  <c r="R11" i="2" s="1"/>
  <c r="AG9" i="2" a="1"/>
  <c r="AG9" i="2" s="1"/>
  <c r="T8" i="2" a="1"/>
  <c r="T8" i="2" s="1"/>
  <c r="U6" i="2" a="1"/>
  <c r="U6" i="2" s="1"/>
  <c r="AC6" i="2" a="1"/>
  <c r="AC6" i="2" s="1"/>
  <c r="AK6" i="2" a="1"/>
  <c r="AK6" i="2" s="1"/>
  <c r="AS6" i="2" a="1"/>
  <c r="AS6" i="2" s="1"/>
  <c r="BA6" i="2" a="1"/>
  <c r="BA6" i="2" s="1"/>
  <c r="BI6" i="2" a="1"/>
  <c r="BI6" i="2" s="1"/>
  <c r="W6" i="2" a="1"/>
  <c r="W6" i="2" s="1"/>
  <c r="AE6" i="2" a="1"/>
  <c r="AE6" i="2" s="1"/>
  <c r="AM6" i="2" a="1"/>
  <c r="AM6" i="2" s="1"/>
  <c r="AU6" i="2" a="1"/>
  <c r="AU6" i="2" s="1"/>
  <c r="BC6" i="2" a="1"/>
  <c r="BC6" i="2" s="1"/>
  <c r="BK6" i="2" a="1"/>
  <c r="BK6" i="2" s="1"/>
  <c r="S53" i="2" a="1"/>
  <c r="S53" i="2" s="1"/>
  <c r="BC53" i="2" a="1"/>
  <c r="BC53" i="2" s="1"/>
  <c r="U40" i="2" a="1"/>
  <c r="U40" i="2" s="1"/>
  <c r="AF40" i="2" a="1"/>
  <c r="AF40" i="2" s="1"/>
  <c r="AP40" i="2" a="1"/>
  <c r="AP40" i="2" s="1"/>
  <c r="AY40" i="2" a="1"/>
  <c r="AY40" i="2" s="1"/>
  <c r="BF40" i="2" a="1"/>
  <c r="BF40" i="2" s="1"/>
  <c r="BN40" i="2" a="1"/>
  <c r="BN40" i="2" s="1"/>
  <c r="BF30" i="2" a="1"/>
  <c r="BF30" i="2" s="1"/>
  <c r="AN30" i="2" a="1"/>
  <c r="AN30" i="2" s="1"/>
  <c r="V30" i="2" a="1"/>
  <c r="V30" i="2" s="1"/>
  <c r="AM24" i="2" a="1"/>
  <c r="AM24" i="2" s="1"/>
  <c r="BK23" i="2" a="1"/>
  <c r="BK23" i="2" s="1"/>
  <c r="W22" i="2" a="1"/>
  <c r="W22" i="2" s="1"/>
  <c r="AM22" i="2" a="1"/>
  <c r="AM22" i="2" s="1"/>
  <c r="AW22" i="2" a="1"/>
  <c r="AW22" i="2" s="1"/>
  <c r="AB22" i="2" a="1"/>
  <c r="AB22" i="2" s="1"/>
  <c r="AO22" i="2" a="1"/>
  <c r="AO22" i="2" s="1"/>
  <c r="AZ22" i="2" a="1"/>
  <c r="AZ22" i="2" s="1"/>
  <c r="BK22" i="2" a="1"/>
  <c r="BK22" i="2" s="1"/>
  <c r="BD20" i="2" a="1"/>
  <c r="BD20" i="2" s="1"/>
  <c r="AN20" i="2" a="1"/>
  <c r="AN20" i="2" s="1"/>
  <c r="S20" i="2" a="1"/>
  <c r="S20" i="2" s="1"/>
  <c r="BA19" i="2" a="1"/>
  <c r="BA19" i="2" s="1"/>
  <c r="AB18" i="2" a="1"/>
  <c r="AB18" i="2" s="1"/>
  <c r="AM18" i="2" a="1"/>
  <c r="AM18" i="2" s="1"/>
  <c r="AW18" i="2" a="1"/>
  <c r="AW18" i="2" s="1"/>
  <c r="BG18" i="2" a="1"/>
  <c r="BG18" i="2" s="1"/>
  <c r="S18" i="2" a="1"/>
  <c r="S18" i="2" s="1"/>
  <c r="AG18" i="2" a="1"/>
  <c r="AG18" i="2" s="1"/>
  <c r="AS18" i="2" a="1"/>
  <c r="AS18" i="2" s="1"/>
  <c r="BB18" i="2" a="1"/>
  <c r="BB18" i="2" s="1"/>
  <c r="BK18" i="2" a="1"/>
  <c r="BK18" i="2" s="1"/>
  <c r="W18" i="2" a="1"/>
  <c r="W18" i="2" s="1"/>
  <c r="AJ18" i="2" a="1"/>
  <c r="AJ18" i="2" s="1"/>
  <c r="AU18" i="2" a="1"/>
  <c r="AU18" i="2" s="1"/>
  <c r="BD18" i="2" a="1"/>
  <c r="BD18" i="2" s="1"/>
  <c r="BM18" i="2" a="1"/>
  <c r="BM18" i="2" s="1"/>
  <c r="BB15" i="2" a="1"/>
  <c r="BB15" i="2" s="1"/>
  <c r="BF14" i="2" a="1"/>
  <c r="BF14" i="2" s="1"/>
  <c r="AG14" i="2" a="1"/>
  <c r="AG14" i="2" s="1"/>
  <c r="AJ12" i="2" a="1"/>
  <c r="AJ12" i="2" s="1"/>
  <c r="BE12" i="2" a="1"/>
  <c r="BE12" i="2" s="1"/>
  <c r="Y12" i="2" a="1"/>
  <c r="Y12" i="2" s="1"/>
  <c r="AS12" i="2" a="1"/>
  <c r="AS12" i="2" s="1"/>
  <c r="AE12" i="2" a="1"/>
  <c r="AE12" i="2" s="1"/>
  <c r="AW12" i="2" a="1"/>
  <c r="AW12" i="2" s="1"/>
  <c r="BF11" i="2" a="1"/>
  <c r="BF11" i="2" s="1"/>
  <c r="AT11" i="2" a="1"/>
  <c r="AT11" i="2" s="1"/>
  <c r="Y9" i="2" a="1"/>
  <c r="Y9" i="2" s="1"/>
  <c r="AN6" i="2" a="1"/>
  <c r="AN6" i="2" s="1"/>
  <c r="AA6" i="2" a="1"/>
  <c r="AA6" i="2" s="1"/>
  <c r="Q6" i="2" a="1"/>
  <c r="Q6" i="2" s="1"/>
  <c r="R15" i="2" a="1"/>
  <c r="R15" i="2" s="1"/>
  <c r="AF15" i="2" a="1"/>
  <c r="AF15" i="2" s="1"/>
  <c r="AR15" i="2" a="1"/>
  <c r="AR15" i="2" s="1"/>
  <c r="BD15" i="2" a="1"/>
  <c r="BD15" i="2" s="1"/>
  <c r="Y15" i="2" a="1"/>
  <c r="Y15" i="2" s="1"/>
  <c r="AK15" i="2" a="1"/>
  <c r="AK15" i="2" s="1"/>
  <c r="AW15" i="2" a="1"/>
  <c r="AW15" i="2" s="1"/>
  <c r="BJ15" i="2" a="1"/>
  <c r="BJ15" i="2" s="1"/>
  <c r="AB15" i="2" a="1"/>
  <c r="AB15" i="2" s="1"/>
  <c r="AO15" i="2" a="1"/>
  <c r="AO15" i="2" s="1"/>
  <c r="BA15" i="2" a="1"/>
  <c r="BA15" i="2" s="1"/>
  <c r="BM15" i="2" a="1"/>
  <c r="BM15" i="2" s="1"/>
  <c r="AC11" i="2" a="1"/>
  <c r="AC11" i="2" s="1"/>
  <c r="AK11" i="2" a="1"/>
  <c r="AK11" i="2" s="1"/>
  <c r="AS11" i="2" a="1"/>
  <c r="AS11" i="2" s="1"/>
  <c r="BA11" i="2" a="1"/>
  <c r="BA11" i="2" s="1"/>
  <c r="BI11" i="2" a="1"/>
  <c r="BI11" i="2" s="1"/>
  <c r="Y11" i="2" a="1"/>
  <c r="Y11" i="2" s="1"/>
  <c r="AG11" i="2" a="1"/>
  <c r="AG11" i="2" s="1"/>
  <c r="AO11" i="2" a="1"/>
  <c r="AO11" i="2" s="1"/>
  <c r="AW11" i="2" a="1"/>
  <c r="AW11" i="2" s="1"/>
  <c r="BE11" i="2" a="1"/>
  <c r="BE11" i="2" s="1"/>
  <c r="BM11" i="2" a="1"/>
  <c r="BM11" i="2" s="1"/>
  <c r="AA11" i="2" a="1"/>
  <c r="AA11" i="2" s="1"/>
  <c r="AI11" i="2" a="1"/>
  <c r="AI11" i="2" s="1"/>
  <c r="AQ11" i="2" a="1"/>
  <c r="AQ11" i="2" s="1"/>
  <c r="AY11" i="2" a="1"/>
  <c r="AY11" i="2" s="1"/>
  <c r="BG11" i="2" a="1"/>
  <c r="BG11" i="2" s="1"/>
  <c r="BO11" i="2" a="1"/>
  <c r="BO11" i="2" s="1"/>
  <c r="BN17" i="2" a="1"/>
  <c r="BN17" i="2" s="1"/>
  <c r="AZ17" i="2" a="1"/>
  <c r="AZ17" i="2" s="1"/>
  <c r="T17" i="2" a="1"/>
  <c r="T17" i="2" s="1"/>
  <c r="BI318" i="2" a="1"/>
  <c r="BI318" i="2" s="1"/>
  <c r="BA318" i="2" a="1"/>
  <c r="BA318" i="2" s="1"/>
  <c r="AS318" i="2" a="1"/>
  <c r="AS318" i="2" s="1"/>
  <c r="AK318" i="2" a="1"/>
  <c r="AK318" i="2" s="1"/>
  <c r="AC318" i="2" a="1"/>
  <c r="AC318" i="2" s="1"/>
  <c r="U318" i="2" a="1"/>
  <c r="U318" i="2" s="1"/>
  <c r="BO321" i="2" a="1"/>
  <c r="BO321" i="2" s="1"/>
  <c r="AI321" i="2" a="1"/>
  <c r="AI321" i="2" s="1"/>
  <c r="L18" i="10" a="1"/>
  <c r="L18" i="10" s="1"/>
  <c r="AL18" i="10" s="1"/>
  <c r="D18" i="10" a="1"/>
  <c r="D18" i="10" s="1"/>
  <c r="AD18" i="10" s="1"/>
  <c r="CW18" i="15" a="1"/>
  <c r="CW18" i="15" s="1"/>
  <c r="CM18" i="15" a="1"/>
  <c r="CM18" i="15" s="1"/>
  <c r="CX18" i="15" a="1"/>
  <c r="CX18" i="15" s="1"/>
  <c r="CN18" i="15" a="1"/>
  <c r="CN18" i="15" s="1"/>
  <c r="CY18" i="15" a="1"/>
  <c r="CY18" i="15" s="1"/>
  <c r="CO18" i="15" a="1"/>
  <c r="CO18" i="15" s="1"/>
  <c r="CP18" i="15" a="1"/>
  <c r="CP18" i="15" s="1"/>
  <c r="CS18" i="15" a="1"/>
  <c r="CS18" i="15" s="1"/>
  <c r="CT18" i="15" a="1"/>
  <c r="CT18" i="15" s="1"/>
  <c r="CV18" i="15" a="1"/>
  <c r="CV18" i="15" s="1"/>
  <c r="BL18" i="15" a="1"/>
  <c r="BL18" i="15" s="1"/>
  <c r="BM18" i="15" a="1"/>
  <c r="BM18" i="15" s="1"/>
  <c r="BP18" i="15" a="1"/>
  <c r="BP18" i="15" s="1"/>
  <c r="BQ18" i="15" a="1"/>
  <c r="BQ18" i="15" s="1"/>
  <c r="BS18" i="15" a="1"/>
  <c r="BS18" i="15" s="1"/>
  <c r="BT18" i="15" a="1"/>
  <c r="BT18" i="15" s="1"/>
  <c r="BJ18" i="15" a="1"/>
  <c r="BJ18" i="15" s="1"/>
  <c r="BU18" i="15" a="1"/>
  <c r="BU18" i="15" s="1"/>
  <c r="BK18" i="15" a="1"/>
  <c r="BK18" i="15" s="1"/>
  <c r="BV18" i="15" a="1"/>
  <c r="BV18" i="15" s="1"/>
  <c r="AO18" i="15" a="1"/>
  <c r="AO18" i="15" s="1"/>
  <c r="AL18" i="15" a="1"/>
  <c r="AL18" i="15" s="1"/>
  <c r="AI18" i="15" a="1"/>
  <c r="AI18" i="15" s="1"/>
  <c r="AQ18" i="15" a="1"/>
  <c r="AQ18" i="15" s="1"/>
  <c r="AH18" i="15" a="1"/>
  <c r="AH18" i="15" s="1"/>
  <c r="AM18" i="15" a="1"/>
  <c r="AM18" i="15" s="1"/>
  <c r="AP18" i="15" a="1"/>
  <c r="AP18" i="15" s="1"/>
  <c r="AR18" i="15" a="1"/>
  <c r="AR18" i="15" s="1"/>
  <c r="AG18" i="15" a="1"/>
  <c r="AG18" i="15" s="1"/>
  <c r="AF18" i="15" a="1"/>
  <c r="AF18" i="15" s="1"/>
  <c r="CM10" i="15" a="1"/>
  <c r="CM10" i="15" s="1"/>
  <c r="CX10" i="15" a="1"/>
  <c r="CX10" i="15" s="1"/>
  <c r="CN10" i="15" a="1"/>
  <c r="CN10" i="15" s="1"/>
  <c r="CY10" i="15" a="1"/>
  <c r="CY10" i="15" s="1"/>
  <c r="CO10" i="15" a="1"/>
  <c r="CO10" i="15" s="1"/>
  <c r="CP10" i="15" a="1"/>
  <c r="CP10" i="15" s="1"/>
  <c r="CS10" i="15" a="1"/>
  <c r="CS10" i="15" s="1"/>
  <c r="CT10" i="15" a="1"/>
  <c r="CT10" i="15" s="1"/>
  <c r="CV10" i="15" a="1"/>
  <c r="CV10" i="15" s="1"/>
  <c r="CW10" i="15" a="1"/>
  <c r="CW10" i="15" s="1"/>
  <c r="BM10" i="15" a="1"/>
  <c r="BM10" i="15" s="1"/>
  <c r="BP10" i="15" a="1"/>
  <c r="BP10" i="15" s="1"/>
  <c r="BQ10" i="15" a="1"/>
  <c r="BQ10" i="15" s="1"/>
  <c r="BS10" i="15" a="1"/>
  <c r="BS10" i="15" s="1"/>
  <c r="BT10" i="15" a="1"/>
  <c r="BT10" i="15" s="1"/>
  <c r="BJ10" i="15" a="1"/>
  <c r="BJ10" i="15" s="1"/>
  <c r="BU10" i="15" a="1"/>
  <c r="BU10" i="15" s="1"/>
  <c r="BK10" i="15" a="1"/>
  <c r="BK10" i="15" s="1"/>
  <c r="BV10" i="15" a="1"/>
  <c r="BV10" i="15" s="1"/>
  <c r="BL10" i="15" a="1"/>
  <c r="BL10" i="15" s="1"/>
  <c r="AP10" i="15" a="1"/>
  <c r="AP10" i="15" s="1"/>
  <c r="AF10" i="15" a="1"/>
  <c r="AF10" i="15" s="1"/>
  <c r="AQ10" i="15" a="1"/>
  <c r="AQ10" i="15" s="1"/>
  <c r="AG10" i="15" a="1"/>
  <c r="AG10" i="15" s="1"/>
  <c r="AR10" i="15" a="1"/>
  <c r="AR10" i="15" s="1"/>
  <c r="AH10" i="15" a="1"/>
  <c r="AH10" i="15" s="1"/>
  <c r="AI10" i="15" a="1"/>
  <c r="AI10" i="15" s="1"/>
  <c r="AL10" i="15" a="1"/>
  <c r="AL10" i="15" s="1"/>
  <c r="AM10" i="15" a="1"/>
  <c r="AM10" i="15" s="1"/>
  <c r="AO10" i="15" a="1"/>
  <c r="AO10" i="15" s="1"/>
  <c r="CT139" i="15" a="1"/>
  <c r="CT139" i="15" s="1"/>
  <c r="CV139" i="15" a="1"/>
  <c r="CV139" i="15" s="1"/>
  <c r="CW139" i="15" a="1"/>
  <c r="CW139" i="15" s="1"/>
  <c r="CM139" i="15" a="1"/>
  <c r="CM139" i="15" s="1"/>
  <c r="CX139" i="15" a="1"/>
  <c r="CX139" i="15" s="1"/>
  <c r="CN139" i="15" a="1"/>
  <c r="CN139" i="15" s="1"/>
  <c r="CY139" i="15" a="1"/>
  <c r="CY139" i="15" s="1"/>
  <c r="CO139" i="15" a="1"/>
  <c r="CO139" i="15" s="1"/>
  <c r="CP139" i="15" a="1"/>
  <c r="CP139" i="15" s="1"/>
  <c r="CS139" i="15" a="1"/>
  <c r="CS139" i="15" s="1"/>
  <c r="BS139" i="15" a="1"/>
  <c r="BS139" i="15" s="1"/>
  <c r="BT139" i="15" a="1"/>
  <c r="BT139" i="15" s="1"/>
  <c r="BJ139" i="15" a="1"/>
  <c r="BJ139" i="15" s="1"/>
  <c r="BU139" i="15" a="1"/>
  <c r="BU139" i="15" s="1"/>
  <c r="BK139" i="15" a="1"/>
  <c r="BK139" i="15" s="1"/>
  <c r="BV139" i="15" a="1"/>
  <c r="BV139" i="15" s="1"/>
  <c r="BL139" i="15" a="1"/>
  <c r="BL139" i="15" s="1"/>
  <c r="BM139" i="15" a="1"/>
  <c r="BM139" i="15" s="1"/>
  <c r="BP139" i="15" a="1"/>
  <c r="BP139" i="15" s="1"/>
  <c r="BQ139" i="15" a="1"/>
  <c r="BQ139" i="15" s="1"/>
  <c r="AI139" i="15" a="1"/>
  <c r="AI139" i="15" s="1"/>
  <c r="AL139" i="15" a="1"/>
  <c r="AL139" i="15" s="1"/>
  <c r="AM139" i="15" a="1"/>
  <c r="AM139" i="15" s="1"/>
  <c r="AO139" i="15" a="1"/>
  <c r="AO139" i="15" s="1"/>
  <c r="AP139" i="15" a="1"/>
  <c r="AP139" i="15" s="1"/>
  <c r="AF139" i="15" a="1"/>
  <c r="AF139" i="15" s="1"/>
  <c r="AQ139" i="15" a="1"/>
  <c r="AQ139" i="15" s="1"/>
  <c r="AG139" i="15" a="1"/>
  <c r="AG139" i="15" s="1"/>
  <c r="AR139" i="15" a="1"/>
  <c r="AR139" i="15" s="1"/>
  <c r="AH139" i="15" a="1"/>
  <c r="AH139" i="15" s="1"/>
  <c r="CS131" i="15" a="1"/>
  <c r="CS131" i="15" s="1"/>
  <c r="CT131" i="15" a="1"/>
  <c r="CT131" i="15" s="1"/>
  <c r="CV131" i="15" a="1"/>
  <c r="CV131" i="15" s="1"/>
  <c r="CW131" i="15" a="1"/>
  <c r="CW131" i="15" s="1"/>
  <c r="CM131" i="15" a="1"/>
  <c r="CM131" i="15" s="1"/>
  <c r="CX131" i="15" a="1"/>
  <c r="CX131" i="15" s="1"/>
  <c r="CN131" i="15" a="1"/>
  <c r="CN131" i="15" s="1"/>
  <c r="CY131" i="15" a="1"/>
  <c r="CY131" i="15" s="1"/>
  <c r="CO131" i="15" a="1"/>
  <c r="CO131" i="15" s="1"/>
  <c r="CP131" i="15" a="1"/>
  <c r="CP131" i="15" s="1"/>
  <c r="BL131" i="15" a="1"/>
  <c r="BL131" i="15" s="1"/>
  <c r="BM131" i="15" a="1"/>
  <c r="BM131" i="15" s="1"/>
  <c r="BP131" i="15" a="1"/>
  <c r="BP131" i="15" s="1"/>
  <c r="BQ131" i="15" a="1"/>
  <c r="BQ131" i="15" s="1"/>
  <c r="BS131" i="15" a="1"/>
  <c r="BS131" i="15" s="1"/>
  <c r="BT131" i="15" a="1"/>
  <c r="BT131" i="15" s="1"/>
  <c r="BJ131" i="15" a="1"/>
  <c r="BJ131" i="15" s="1"/>
  <c r="BU131" i="15" a="1"/>
  <c r="BU131" i="15" s="1"/>
  <c r="BK131" i="15" a="1"/>
  <c r="BK131" i="15" s="1"/>
  <c r="BV131" i="15" a="1"/>
  <c r="BV131" i="15" s="1"/>
  <c r="AI131" i="15" a="1"/>
  <c r="AI131" i="15" s="1"/>
  <c r="AL131" i="15" a="1"/>
  <c r="AL131" i="15" s="1"/>
  <c r="AM131" i="15" a="1"/>
  <c r="AM131" i="15" s="1"/>
  <c r="AO131" i="15" a="1"/>
  <c r="AO131" i="15" s="1"/>
  <c r="AP131" i="15" a="1"/>
  <c r="AP131" i="15" s="1"/>
  <c r="AF131" i="15" a="1"/>
  <c r="AF131" i="15" s="1"/>
  <c r="AQ131" i="15" a="1"/>
  <c r="AQ131" i="15" s="1"/>
  <c r="AG131" i="15" a="1"/>
  <c r="AG131" i="15" s="1"/>
  <c r="AR131" i="15" a="1"/>
  <c r="AR131" i="15" s="1"/>
  <c r="AH131" i="15" a="1"/>
  <c r="AH131" i="15" s="1"/>
  <c r="CT123" i="15" a="1"/>
  <c r="CT123" i="15" s="1"/>
  <c r="CV123" i="15" a="1"/>
  <c r="CV123" i="15" s="1"/>
  <c r="CM123" i="15" a="1"/>
  <c r="CM123" i="15" s="1"/>
  <c r="CW123" i="15" a="1"/>
  <c r="CW123" i="15" s="1"/>
  <c r="CX123" i="15" a="1"/>
  <c r="CX123" i="15" s="1"/>
  <c r="CN123" i="15" a="1"/>
  <c r="CN123" i="15" s="1"/>
  <c r="CY123" i="15" a="1"/>
  <c r="CY123" i="15" s="1"/>
  <c r="CO123" i="15" a="1"/>
  <c r="CO123" i="15" s="1"/>
  <c r="CP123" i="15" a="1"/>
  <c r="CP123" i="15" s="1"/>
  <c r="CS123" i="15" a="1"/>
  <c r="CS123" i="15" s="1"/>
  <c r="BL123" i="15" a="1"/>
  <c r="BL123" i="15" s="1"/>
  <c r="BM123" i="15" a="1"/>
  <c r="BM123" i="15" s="1"/>
  <c r="BP123" i="15" a="1"/>
  <c r="BP123" i="15" s="1"/>
  <c r="BQ123" i="15" a="1"/>
  <c r="BQ123" i="15" s="1"/>
  <c r="BS123" i="15" a="1"/>
  <c r="BS123" i="15" s="1"/>
  <c r="BT123" i="15" a="1"/>
  <c r="BT123" i="15" s="1"/>
  <c r="BJ123" i="15" a="1"/>
  <c r="BJ123" i="15" s="1"/>
  <c r="BU123" i="15" a="1"/>
  <c r="BU123" i="15" s="1"/>
  <c r="BK123" i="15" a="1"/>
  <c r="BK123" i="15" s="1"/>
  <c r="BV123" i="15" a="1"/>
  <c r="BV123" i="15" s="1"/>
  <c r="AO123" i="15" a="1"/>
  <c r="AO123" i="15" s="1"/>
  <c r="AP123" i="15" a="1"/>
  <c r="AP123" i="15" s="1"/>
  <c r="AF123" i="15" a="1"/>
  <c r="AF123" i="15" s="1"/>
  <c r="AQ123" i="15" a="1"/>
  <c r="AQ123" i="15" s="1"/>
  <c r="AH123" i="15" a="1"/>
  <c r="AH123" i="15" s="1"/>
  <c r="AI123" i="15" a="1"/>
  <c r="AI123" i="15" s="1"/>
  <c r="AL123" i="15" a="1"/>
  <c r="AL123" i="15" s="1"/>
  <c r="AG123" i="15" a="1"/>
  <c r="AG123" i="15" s="1"/>
  <c r="AM123" i="15" a="1"/>
  <c r="AM123" i="15" s="1"/>
  <c r="AR123" i="15" a="1"/>
  <c r="AR123" i="15" s="1"/>
  <c r="CV115" i="15" a="1"/>
  <c r="CV115" i="15" s="1"/>
  <c r="CW115" i="15" a="1"/>
  <c r="CW115" i="15" s="1"/>
  <c r="CM115" i="15" a="1"/>
  <c r="CM115" i="15" s="1"/>
  <c r="CX115" i="15" a="1"/>
  <c r="CX115" i="15" s="1"/>
  <c r="CN115" i="15" a="1"/>
  <c r="CN115" i="15" s="1"/>
  <c r="CY115" i="15" a="1"/>
  <c r="CY115" i="15" s="1"/>
  <c r="CO115" i="15" a="1"/>
  <c r="CO115" i="15" s="1"/>
  <c r="CP115" i="15" a="1"/>
  <c r="CP115" i="15" s="1"/>
  <c r="CS115" i="15" a="1"/>
  <c r="CS115" i="15" s="1"/>
  <c r="CT115" i="15" a="1"/>
  <c r="CT115" i="15" s="1"/>
  <c r="BQ115" i="15" a="1"/>
  <c r="BQ115" i="15" s="1"/>
  <c r="BS115" i="15" a="1"/>
  <c r="BS115" i="15" s="1"/>
  <c r="BJ115" i="15" a="1"/>
  <c r="BJ115" i="15" s="1"/>
  <c r="BT115" i="15" a="1"/>
  <c r="BT115" i="15" s="1"/>
  <c r="BK115" i="15" a="1"/>
  <c r="BK115" i="15" s="1"/>
  <c r="BU115" i="15" a="1"/>
  <c r="BU115" i="15" s="1"/>
  <c r="BL115" i="15" a="1"/>
  <c r="BL115" i="15" s="1"/>
  <c r="BV115" i="15" a="1"/>
  <c r="BV115" i="15" s="1"/>
  <c r="BM115" i="15" a="1"/>
  <c r="BM115" i="15" s="1"/>
  <c r="BP115" i="15" a="1"/>
  <c r="BP115" i="15" s="1"/>
  <c r="AO115" i="15" a="1"/>
  <c r="AO115" i="15" s="1"/>
  <c r="AP115" i="15" a="1"/>
  <c r="AP115" i="15" s="1"/>
  <c r="AF115" i="15" a="1"/>
  <c r="AF115" i="15" s="1"/>
  <c r="AQ115" i="15" a="1"/>
  <c r="AQ115" i="15" s="1"/>
  <c r="AH115" i="15" a="1"/>
  <c r="AH115" i="15" s="1"/>
  <c r="AI115" i="15" a="1"/>
  <c r="AI115" i="15" s="1"/>
  <c r="AL115" i="15" a="1"/>
  <c r="AL115" i="15" s="1"/>
  <c r="AG115" i="15" a="1"/>
  <c r="AG115" i="15" s="1"/>
  <c r="AM115" i="15" a="1"/>
  <c r="AM115" i="15" s="1"/>
  <c r="AR115" i="15" a="1"/>
  <c r="AR115" i="15" s="1"/>
  <c r="CO107" i="15" a="1"/>
  <c r="CO107" i="15" s="1"/>
  <c r="CP107" i="15" a="1"/>
  <c r="CP107" i="15" s="1"/>
  <c r="CS107" i="15" a="1"/>
  <c r="CS107" i="15" s="1"/>
  <c r="CT107" i="15" a="1"/>
  <c r="CT107" i="15" s="1"/>
  <c r="CV107" i="15" a="1"/>
  <c r="CV107" i="15" s="1"/>
  <c r="CW107" i="15" a="1"/>
  <c r="CW107" i="15" s="1"/>
  <c r="CM107" i="15" a="1"/>
  <c r="CM107" i="15" s="1"/>
  <c r="CX107" i="15" a="1"/>
  <c r="CX107" i="15" s="1"/>
  <c r="CN107" i="15" a="1"/>
  <c r="CN107" i="15" s="1"/>
  <c r="CY107" i="15" a="1"/>
  <c r="CY107" i="15" s="1"/>
  <c r="BQ107" i="15" a="1"/>
  <c r="BQ107" i="15" s="1"/>
  <c r="BS107" i="15" a="1"/>
  <c r="BS107" i="15" s="1"/>
  <c r="BT107" i="15" a="1"/>
  <c r="BT107" i="15" s="1"/>
  <c r="BJ107" i="15" a="1"/>
  <c r="BJ107" i="15" s="1"/>
  <c r="BU107" i="15" a="1"/>
  <c r="BU107" i="15" s="1"/>
  <c r="BK107" i="15" a="1"/>
  <c r="BK107" i="15" s="1"/>
  <c r="BV107" i="15" a="1"/>
  <c r="BV107" i="15" s="1"/>
  <c r="BL107" i="15" a="1"/>
  <c r="BL107" i="15" s="1"/>
  <c r="BM107" i="15" a="1"/>
  <c r="BM107" i="15" s="1"/>
  <c r="BP107" i="15" a="1"/>
  <c r="BP107" i="15" s="1"/>
  <c r="AO107" i="15" a="1"/>
  <c r="AO107" i="15" s="1"/>
  <c r="AP107" i="15" a="1"/>
  <c r="AP107" i="15" s="1"/>
  <c r="AF107" i="15" a="1"/>
  <c r="AF107" i="15" s="1"/>
  <c r="AQ107" i="15" a="1"/>
  <c r="AQ107" i="15" s="1"/>
  <c r="AH107" i="15" a="1"/>
  <c r="AH107" i="15" s="1"/>
  <c r="AI107" i="15" a="1"/>
  <c r="AI107" i="15" s="1"/>
  <c r="AL107" i="15" a="1"/>
  <c r="AL107" i="15" s="1"/>
  <c r="AG107" i="15" a="1"/>
  <c r="AG107" i="15" s="1"/>
  <c r="AM107" i="15" a="1"/>
  <c r="AM107" i="15" s="1"/>
  <c r="AR107" i="15" a="1"/>
  <c r="AR107" i="15" s="1"/>
  <c r="CS99" i="15" a="1"/>
  <c r="CS99" i="15" s="1"/>
  <c r="CT99" i="15" a="1"/>
  <c r="CT99" i="15" s="1"/>
  <c r="CV99" i="15" a="1"/>
  <c r="CV99" i="15" s="1"/>
  <c r="CM99" i="15" a="1"/>
  <c r="CM99" i="15" s="1"/>
  <c r="CW99" i="15" a="1"/>
  <c r="CW99" i="15" s="1"/>
  <c r="CN99" i="15" a="1"/>
  <c r="CN99" i="15" s="1"/>
  <c r="CX99" i="15" a="1"/>
  <c r="CX99" i="15" s="1"/>
  <c r="CO99" i="15" a="1"/>
  <c r="CO99" i="15" s="1"/>
  <c r="CY99" i="15" a="1"/>
  <c r="CY99" i="15" s="1"/>
  <c r="CP99" i="15" a="1"/>
  <c r="CP99" i="15" s="1"/>
  <c r="BS99" i="15" a="1"/>
  <c r="BS99" i="15" s="1"/>
  <c r="BT99" i="15" a="1"/>
  <c r="BT99" i="15" s="1"/>
  <c r="BJ99" i="15" a="1"/>
  <c r="BJ99" i="15" s="1"/>
  <c r="BU99" i="15" a="1"/>
  <c r="BU99" i="15" s="1"/>
  <c r="BK99" i="15" a="1"/>
  <c r="BK99" i="15" s="1"/>
  <c r="BV99" i="15" a="1"/>
  <c r="BV99" i="15" s="1"/>
  <c r="BL99" i="15" a="1"/>
  <c r="BL99" i="15" s="1"/>
  <c r="BM99" i="15" a="1"/>
  <c r="BM99" i="15" s="1"/>
  <c r="BP99" i="15" a="1"/>
  <c r="BP99" i="15" s="1"/>
  <c r="BQ99" i="15" a="1"/>
  <c r="BQ99" i="15" s="1"/>
  <c r="AO99" i="15" a="1"/>
  <c r="AO99" i="15" s="1"/>
  <c r="AP99" i="15" a="1"/>
  <c r="AP99" i="15" s="1"/>
  <c r="AF99" i="15" a="1"/>
  <c r="AF99" i="15" s="1"/>
  <c r="AQ99" i="15" a="1"/>
  <c r="AQ99" i="15" s="1"/>
  <c r="AH99" i="15" a="1"/>
  <c r="AH99" i="15" s="1"/>
  <c r="AI99" i="15" a="1"/>
  <c r="AI99" i="15" s="1"/>
  <c r="AL99" i="15" a="1"/>
  <c r="AL99" i="15" s="1"/>
  <c r="AG99" i="15" a="1"/>
  <c r="AG99" i="15" s="1"/>
  <c r="AM99" i="15" a="1"/>
  <c r="AM99" i="15" s="1"/>
  <c r="AR99" i="15" a="1"/>
  <c r="AR99" i="15" s="1"/>
  <c r="CT91" i="15" a="1"/>
  <c r="CT91" i="15" s="1"/>
  <c r="CV91" i="15" a="1"/>
  <c r="CV91" i="15" s="1"/>
  <c r="CW91" i="15" a="1"/>
  <c r="CW91" i="15" s="1"/>
  <c r="CM91" i="15" a="1"/>
  <c r="CM91" i="15" s="1"/>
  <c r="CX91" i="15" a="1"/>
  <c r="CX91" i="15" s="1"/>
  <c r="CN91" i="15" a="1"/>
  <c r="CN91" i="15" s="1"/>
  <c r="CY91" i="15" a="1"/>
  <c r="CY91" i="15" s="1"/>
  <c r="CO91" i="15" a="1"/>
  <c r="CO91" i="15" s="1"/>
  <c r="CP91" i="15" a="1"/>
  <c r="CP91" i="15" s="1"/>
  <c r="CS91" i="15" a="1"/>
  <c r="CS91" i="15" s="1"/>
  <c r="BK91" i="15" a="1"/>
  <c r="BK91" i="15" s="1"/>
  <c r="BV91" i="15" a="1"/>
  <c r="BV91" i="15" s="1"/>
  <c r="BL91" i="15" a="1"/>
  <c r="BL91" i="15" s="1"/>
  <c r="BM91" i="15" a="1"/>
  <c r="BM91" i="15" s="1"/>
  <c r="BP91" i="15" a="1"/>
  <c r="BP91" i="15" s="1"/>
  <c r="BQ91" i="15" a="1"/>
  <c r="BQ91" i="15" s="1"/>
  <c r="BS91" i="15" a="1"/>
  <c r="BS91" i="15" s="1"/>
  <c r="BT91" i="15" a="1"/>
  <c r="BT91" i="15" s="1"/>
  <c r="BJ91" i="15" a="1"/>
  <c r="BJ91" i="15" s="1"/>
  <c r="BU91" i="15" a="1"/>
  <c r="BU91" i="15" s="1"/>
  <c r="AM91" i="15" a="1"/>
  <c r="AM91" i="15" s="1"/>
  <c r="AO91" i="15" a="1"/>
  <c r="AO91" i="15" s="1"/>
  <c r="AP91" i="15" a="1"/>
  <c r="AP91" i="15" s="1"/>
  <c r="AF91" i="15" a="1"/>
  <c r="AF91" i="15" s="1"/>
  <c r="AQ91" i="15" a="1"/>
  <c r="AQ91" i="15" s="1"/>
  <c r="AH91" i="15" a="1"/>
  <c r="AH91" i="15" s="1"/>
  <c r="AI91" i="15" a="1"/>
  <c r="AI91" i="15" s="1"/>
  <c r="AL91" i="15" a="1"/>
  <c r="AL91" i="15" s="1"/>
  <c r="AG91" i="15" a="1"/>
  <c r="AG91" i="15" s="1"/>
  <c r="AR91" i="15" a="1"/>
  <c r="AR91" i="15" s="1"/>
  <c r="CM83" i="15" a="1"/>
  <c r="CM83" i="15" s="1"/>
  <c r="CX83" i="15" a="1"/>
  <c r="CX83" i="15" s="1"/>
  <c r="CN83" i="15" a="1"/>
  <c r="CN83" i="15" s="1"/>
  <c r="CY83" i="15" a="1"/>
  <c r="CY83" i="15" s="1"/>
  <c r="CO83" i="15" a="1"/>
  <c r="CO83" i="15" s="1"/>
  <c r="CP83" i="15" a="1"/>
  <c r="CP83" i="15" s="1"/>
  <c r="CS83" i="15" a="1"/>
  <c r="CS83" i="15" s="1"/>
  <c r="CT83" i="15" a="1"/>
  <c r="CT83" i="15" s="1"/>
  <c r="CV83" i="15" a="1"/>
  <c r="CV83" i="15" s="1"/>
  <c r="CW83" i="15" a="1"/>
  <c r="CW83" i="15" s="1"/>
  <c r="BM83" i="15" a="1"/>
  <c r="BM83" i="15" s="1"/>
  <c r="BP83" i="15" a="1"/>
  <c r="BP83" i="15" s="1"/>
  <c r="BQ83" i="15" a="1"/>
  <c r="BQ83" i="15" s="1"/>
  <c r="BS83" i="15" a="1"/>
  <c r="BS83" i="15" s="1"/>
  <c r="BT83" i="15" a="1"/>
  <c r="BT83" i="15" s="1"/>
  <c r="BJ83" i="15" a="1"/>
  <c r="BJ83" i="15" s="1"/>
  <c r="BU83" i="15" a="1"/>
  <c r="BU83" i="15" s="1"/>
  <c r="BK83" i="15" a="1"/>
  <c r="BK83" i="15" s="1"/>
  <c r="BV83" i="15" a="1"/>
  <c r="BV83" i="15" s="1"/>
  <c r="BL83" i="15" a="1"/>
  <c r="BL83" i="15" s="1"/>
  <c r="AM83" i="15" a="1"/>
  <c r="AM83" i="15" s="1"/>
  <c r="AO83" i="15" a="1"/>
  <c r="AO83" i="15" s="1"/>
  <c r="AP83" i="15" a="1"/>
  <c r="AP83" i="15" s="1"/>
  <c r="AF83" i="15" a="1"/>
  <c r="AF83" i="15" s="1"/>
  <c r="AQ83" i="15" a="1"/>
  <c r="AQ83" i="15" s="1"/>
  <c r="AH83" i="15" a="1"/>
  <c r="AH83" i="15" s="1"/>
  <c r="AI83" i="15" a="1"/>
  <c r="AI83" i="15" s="1"/>
  <c r="AL83" i="15" a="1"/>
  <c r="AL83" i="15" s="1"/>
  <c r="AG83" i="15" a="1"/>
  <c r="AG83" i="15" s="1"/>
  <c r="AR83" i="15" a="1"/>
  <c r="AR83" i="15" s="1"/>
  <c r="CO75" i="15" a="1"/>
  <c r="CO75" i="15" s="1"/>
  <c r="CP75" i="15" a="1"/>
  <c r="CP75" i="15" s="1"/>
  <c r="CS75" i="15" a="1"/>
  <c r="CS75" i="15" s="1"/>
  <c r="CT75" i="15" a="1"/>
  <c r="CT75" i="15" s="1"/>
  <c r="CV75" i="15" a="1"/>
  <c r="CV75" i="15" s="1"/>
  <c r="CW75" i="15" a="1"/>
  <c r="CW75" i="15" s="1"/>
  <c r="CM75" i="15" a="1"/>
  <c r="CM75" i="15" s="1"/>
  <c r="CX75" i="15" a="1"/>
  <c r="CX75" i="15" s="1"/>
  <c r="CN75" i="15" a="1"/>
  <c r="CN75" i="15" s="1"/>
  <c r="CY75" i="15" a="1"/>
  <c r="CY75" i="15" s="1"/>
  <c r="BM75" i="15" a="1"/>
  <c r="BM75" i="15" s="1"/>
  <c r="BP75" i="15" a="1"/>
  <c r="BP75" i="15" s="1"/>
  <c r="BQ75" i="15" a="1"/>
  <c r="BQ75" i="15" s="1"/>
  <c r="BS75" i="15" a="1"/>
  <c r="BS75" i="15" s="1"/>
  <c r="BT75" i="15" a="1"/>
  <c r="BT75" i="15" s="1"/>
  <c r="BJ75" i="15" a="1"/>
  <c r="BJ75" i="15" s="1"/>
  <c r="BU75" i="15" a="1"/>
  <c r="BU75" i="15" s="1"/>
  <c r="BK75" i="15" a="1"/>
  <c r="BK75" i="15" s="1"/>
  <c r="BV75" i="15" a="1"/>
  <c r="BV75" i="15" s="1"/>
  <c r="BL75" i="15" a="1"/>
  <c r="BL75" i="15" s="1"/>
  <c r="AM75" i="15" a="1"/>
  <c r="AM75" i="15" s="1"/>
  <c r="AO75" i="15" a="1"/>
  <c r="AO75" i="15" s="1"/>
  <c r="AP75" i="15" a="1"/>
  <c r="AP75" i="15" s="1"/>
  <c r="AF75" i="15" a="1"/>
  <c r="AF75" i="15" s="1"/>
  <c r="AQ75" i="15" a="1"/>
  <c r="AQ75" i="15" s="1"/>
  <c r="AH75" i="15" a="1"/>
  <c r="AH75" i="15" s="1"/>
  <c r="AI75" i="15" a="1"/>
  <c r="AI75" i="15" s="1"/>
  <c r="AL75" i="15" a="1"/>
  <c r="AL75" i="15" s="1"/>
  <c r="AG75" i="15" a="1"/>
  <c r="AG75" i="15" s="1"/>
  <c r="AR75" i="15" a="1"/>
  <c r="AR75" i="15" s="1"/>
  <c r="CT67" i="15" a="1"/>
  <c r="CT67" i="15" s="1"/>
  <c r="CV67" i="15" a="1"/>
  <c r="CV67" i="15" s="1"/>
  <c r="CM67" i="15" a="1"/>
  <c r="CM67" i="15" s="1"/>
  <c r="CW67" i="15" a="1"/>
  <c r="CW67" i="15" s="1"/>
  <c r="CN67" i="15" a="1"/>
  <c r="CN67" i="15" s="1"/>
  <c r="CX67" i="15" a="1"/>
  <c r="CX67" i="15" s="1"/>
  <c r="CP67" i="15" a="1"/>
  <c r="CP67" i="15" s="1"/>
  <c r="CS67" i="15" a="1"/>
  <c r="CS67" i="15" s="1"/>
  <c r="CO67" i="15" a="1"/>
  <c r="CO67" i="15" s="1"/>
  <c r="CY67" i="15" a="1"/>
  <c r="CY67" i="15" s="1"/>
  <c r="BT67" i="15" a="1"/>
  <c r="BT67" i="15" s="1"/>
  <c r="BJ67" i="15" a="1"/>
  <c r="BJ67" i="15" s="1"/>
  <c r="BU67" i="15" a="1"/>
  <c r="BU67" i="15" s="1"/>
  <c r="BK67" i="15" a="1"/>
  <c r="BK67" i="15" s="1"/>
  <c r="BV67" i="15" a="1"/>
  <c r="BV67" i="15" s="1"/>
  <c r="BL67" i="15" a="1"/>
  <c r="BL67" i="15" s="1"/>
  <c r="BM67" i="15" a="1"/>
  <c r="BM67" i="15" s="1"/>
  <c r="BP67" i="15" a="1"/>
  <c r="BP67" i="15" s="1"/>
  <c r="BQ67" i="15" a="1"/>
  <c r="BQ67" i="15" s="1"/>
  <c r="BS67" i="15" a="1"/>
  <c r="BS67" i="15" s="1"/>
  <c r="AH67" i="15" a="1"/>
  <c r="AH67" i="15" s="1"/>
  <c r="AL67" i="15" a="1"/>
  <c r="AL67" i="15" s="1"/>
  <c r="AI67" i="15" a="1"/>
  <c r="AI67" i="15" s="1"/>
  <c r="AQ67" i="15" a="1"/>
  <c r="AQ67" i="15" s="1"/>
  <c r="AO67" i="15" a="1"/>
  <c r="AO67" i="15" s="1"/>
  <c r="AM67" i="15" a="1"/>
  <c r="AM67" i="15" s="1"/>
  <c r="AR67" i="15" a="1"/>
  <c r="AR67" i="15" s="1"/>
  <c r="AF67" i="15" a="1"/>
  <c r="AF67" i="15" s="1"/>
  <c r="AG67" i="15" a="1"/>
  <c r="AG67" i="15" s="1"/>
  <c r="AP67" i="15" a="1"/>
  <c r="AP67" i="15" s="1"/>
  <c r="CM59" i="15" a="1"/>
  <c r="CM59" i="15" s="1"/>
  <c r="CX59" i="15" a="1"/>
  <c r="CX59" i="15" s="1"/>
  <c r="CN59" i="15" a="1"/>
  <c r="CN59" i="15" s="1"/>
  <c r="CY59" i="15" a="1"/>
  <c r="CY59" i="15" s="1"/>
  <c r="CO59" i="15" a="1"/>
  <c r="CO59" i="15" s="1"/>
  <c r="CP59" i="15" a="1"/>
  <c r="CP59" i="15" s="1"/>
  <c r="CT59" i="15" a="1"/>
  <c r="CT59" i="15" s="1"/>
  <c r="CV59" i="15" a="1"/>
  <c r="CV59" i="15" s="1"/>
  <c r="CW59" i="15" a="1"/>
  <c r="CW59" i="15" s="1"/>
  <c r="CS59" i="15" a="1"/>
  <c r="CS59" i="15" s="1"/>
  <c r="BT59" i="15" a="1"/>
  <c r="BT59" i="15" s="1"/>
  <c r="BJ59" i="15" a="1"/>
  <c r="BJ59" i="15" s="1"/>
  <c r="BU59" i="15" a="1"/>
  <c r="BU59" i="15" s="1"/>
  <c r="BK59" i="15" a="1"/>
  <c r="BK59" i="15" s="1"/>
  <c r="BV59" i="15" a="1"/>
  <c r="BV59" i="15" s="1"/>
  <c r="BL59" i="15" a="1"/>
  <c r="BL59" i="15" s="1"/>
  <c r="BM59" i="15" a="1"/>
  <c r="BM59" i="15" s="1"/>
  <c r="BP59" i="15" a="1"/>
  <c r="BP59" i="15" s="1"/>
  <c r="BQ59" i="15" a="1"/>
  <c r="BQ59" i="15" s="1"/>
  <c r="BS59" i="15" a="1"/>
  <c r="BS59" i="15" s="1"/>
  <c r="AL59" i="15" a="1"/>
  <c r="AL59" i="15" s="1"/>
  <c r="AM59" i="15" a="1"/>
  <c r="AM59" i="15" s="1"/>
  <c r="AI59" i="15" a="1"/>
  <c r="AI59" i="15" s="1"/>
  <c r="AQ59" i="15" a="1"/>
  <c r="AQ59" i="15" s="1"/>
  <c r="AO59" i="15" a="1"/>
  <c r="AO59" i="15" s="1"/>
  <c r="AR59" i="15" a="1"/>
  <c r="AR59" i="15" s="1"/>
  <c r="AF59" i="15" a="1"/>
  <c r="AF59" i="15" s="1"/>
  <c r="AH59" i="15" a="1"/>
  <c r="AH59" i="15" s="1"/>
  <c r="AG59" i="15" a="1"/>
  <c r="AG59" i="15" s="1"/>
  <c r="AP59" i="15" a="1"/>
  <c r="AP59" i="15" s="1"/>
  <c r="CN51" i="15" a="1"/>
  <c r="CN51" i="15" s="1"/>
  <c r="CY51" i="15" a="1"/>
  <c r="CY51" i="15" s="1"/>
  <c r="CO51" i="15" a="1"/>
  <c r="CO51" i="15" s="1"/>
  <c r="CP51" i="15" a="1"/>
  <c r="CP51" i="15" s="1"/>
  <c r="CS51" i="15" a="1"/>
  <c r="CS51" i="15" s="1"/>
  <c r="CV51" i="15" a="1"/>
  <c r="CV51" i="15" s="1"/>
  <c r="CW51" i="15" a="1"/>
  <c r="CW51" i="15" s="1"/>
  <c r="CM51" i="15" a="1"/>
  <c r="CM51" i="15" s="1"/>
  <c r="CX51" i="15" a="1"/>
  <c r="CX51" i="15" s="1"/>
  <c r="CT51" i="15" a="1"/>
  <c r="CT51" i="15" s="1"/>
  <c r="BT51" i="15" a="1"/>
  <c r="BT51" i="15" s="1"/>
  <c r="BJ51" i="15" a="1"/>
  <c r="BJ51" i="15" s="1"/>
  <c r="BU51" i="15" a="1"/>
  <c r="BU51" i="15" s="1"/>
  <c r="BK51" i="15" a="1"/>
  <c r="BK51" i="15" s="1"/>
  <c r="BV51" i="15" a="1"/>
  <c r="BV51" i="15" s="1"/>
  <c r="BL51" i="15" a="1"/>
  <c r="BL51" i="15" s="1"/>
  <c r="BM51" i="15" a="1"/>
  <c r="BM51" i="15" s="1"/>
  <c r="BP51" i="15" a="1"/>
  <c r="BP51" i="15" s="1"/>
  <c r="BQ51" i="15" a="1"/>
  <c r="BQ51" i="15" s="1"/>
  <c r="BS51" i="15" a="1"/>
  <c r="BS51" i="15" s="1"/>
  <c r="AM51" i="15" a="1"/>
  <c r="AM51" i="15" s="1"/>
  <c r="AH51" i="15" a="1"/>
  <c r="AH51" i="15" s="1"/>
  <c r="AF51" i="15" a="1"/>
  <c r="AF51" i="15" s="1"/>
  <c r="AL51" i="15" a="1"/>
  <c r="AL51" i="15" s="1"/>
  <c r="AP51" i="15" a="1"/>
  <c r="AP51" i="15" s="1"/>
  <c r="AR51" i="15" a="1"/>
  <c r="AR51" i="15" s="1"/>
  <c r="AO51" i="15" a="1"/>
  <c r="AO51" i="15" s="1"/>
  <c r="AG51" i="15" a="1"/>
  <c r="AG51" i="15" s="1"/>
  <c r="AI51" i="15" a="1"/>
  <c r="AI51" i="15" s="1"/>
  <c r="AQ51" i="15" a="1"/>
  <c r="AQ51" i="15" s="1"/>
  <c r="CP43" i="15" a="1"/>
  <c r="CP43" i="15" s="1"/>
  <c r="CS43" i="15" a="1"/>
  <c r="CS43" i="15" s="1"/>
  <c r="CT43" i="15" a="1"/>
  <c r="CT43" i="15" s="1"/>
  <c r="CV43" i="15" a="1"/>
  <c r="CV43" i="15" s="1"/>
  <c r="CM43" i="15" a="1"/>
  <c r="CM43" i="15" s="1"/>
  <c r="CX43" i="15" a="1"/>
  <c r="CX43" i="15" s="1"/>
  <c r="CN43" i="15" a="1"/>
  <c r="CN43" i="15" s="1"/>
  <c r="CY43" i="15" a="1"/>
  <c r="CY43" i="15" s="1"/>
  <c r="CO43" i="15" a="1"/>
  <c r="CO43" i="15" s="1"/>
  <c r="CW43" i="15" a="1"/>
  <c r="CW43" i="15" s="1"/>
  <c r="BJ43" i="15" a="1"/>
  <c r="BJ43" i="15" s="1"/>
  <c r="BU43" i="15" a="1"/>
  <c r="BU43" i="15" s="1"/>
  <c r="BK43" i="15" a="1"/>
  <c r="BK43" i="15" s="1"/>
  <c r="BL43" i="15" a="1"/>
  <c r="BL43" i="15" s="1"/>
  <c r="BV43" i="15" a="1"/>
  <c r="BV43" i="15" s="1"/>
  <c r="BM43" i="15" a="1"/>
  <c r="BM43" i="15" s="1"/>
  <c r="BP43" i="15" a="1"/>
  <c r="BP43" i="15" s="1"/>
  <c r="BQ43" i="15" a="1"/>
  <c r="BQ43" i="15" s="1"/>
  <c r="BS43" i="15" a="1"/>
  <c r="BS43" i="15" s="1"/>
  <c r="BT43" i="15" a="1"/>
  <c r="BT43" i="15" s="1"/>
  <c r="AI43" i="15" a="1"/>
  <c r="AI43" i="15" s="1"/>
  <c r="AO43" i="15" a="1"/>
  <c r="AO43" i="15" s="1"/>
  <c r="AH43" i="15" a="1"/>
  <c r="AH43" i="15" s="1"/>
  <c r="AQ43" i="15" a="1"/>
  <c r="AQ43" i="15" s="1"/>
  <c r="AF43" i="15" a="1"/>
  <c r="AF43" i="15" s="1"/>
  <c r="AM43" i="15" a="1"/>
  <c r="AM43" i="15" s="1"/>
  <c r="AR43" i="15" a="1"/>
  <c r="AR43" i="15" s="1"/>
  <c r="AL43" i="15" a="1"/>
  <c r="AL43" i="15" s="1"/>
  <c r="AP43" i="15" a="1"/>
  <c r="AP43" i="15" s="1"/>
  <c r="AG43" i="15" a="1"/>
  <c r="AG43" i="15" s="1"/>
  <c r="CS35" i="15" a="1"/>
  <c r="CS35" i="15" s="1"/>
  <c r="CT35" i="15" a="1"/>
  <c r="CT35" i="15" s="1"/>
  <c r="CV35" i="15" a="1"/>
  <c r="CV35" i="15" s="1"/>
  <c r="CW35" i="15" a="1"/>
  <c r="CW35" i="15" s="1"/>
  <c r="CN35" i="15" a="1"/>
  <c r="CN35" i="15" s="1"/>
  <c r="CY35" i="15" a="1"/>
  <c r="CY35" i="15" s="1"/>
  <c r="CO35" i="15" a="1"/>
  <c r="CO35" i="15" s="1"/>
  <c r="CP35" i="15" a="1"/>
  <c r="CP35" i="15" s="1"/>
  <c r="CX35" i="15" a="1"/>
  <c r="CX35" i="15" s="1"/>
  <c r="CM35" i="15" a="1"/>
  <c r="CM35" i="15" s="1"/>
  <c r="BJ35" i="15" a="1"/>
  <c r="BJ35" i="15" s="1"/>
  <c r="BU35" i="15" a="1"/>
  <c r="BU35" i="15" s="1"/>
  <c r="BK35" i="15" a="1"/>
  <c r="BK35" i="15" s="1"/>
  <c r="BV35" i="15" a="1"/>
  <c r="BV35" i="15" s="1"/>
  <c r="BL35" i="15" a="1"/>
  <c r="BL35" i="15" s="1"/>
  <c r="BM35" i="15" a="1"/>
  <c r="BM35" i="15" s="1"/>
  <c r="BP35" i="15" a="1"/>
  <c r="BP35" i="15" s="1"/>
  <c r="BQ35" i="15" a="1"/>
  <c r="BQ35" i="15" s="1"/>
  <c r="BS35" i="15" a="1"/>
  <c r="BS35" i="15" s="1"/>
  <c r="BT35" i="15" a="1"/>
  <c r="BT35" i="15" s="1"/>
  <c r="AO35" i="15" a="1"/>
  <c r="AO35" i="15" s="1"/>
  <c r="AM35" i="15" a="1"/>
  <c r="AM35" i="15" s="1"/>
  <c r="AP35" i="15" a="1"/>
  <c r="AP35" i="15" s="1"/>
  <c r="AL35" i="15" a="1"/>
  <c r="AL35" i="15" s="1"/>
  <c r="AQ35" i="15" a="1"/>
  <c r="AQ35" i="15" s="1"/>
  <c r="AF35" i="15" a="1"/>
  <c r="AF35" i="15" s="1"/>
  <c r="AH35" i="15" a="1"/>
  <c r="AH35" i="15" s="1"/>
  <c r="AR35" i="15" a="1"/>
  <c r="AR35" i="15" s="1"/>
  <c r="AG35" i="15" a="1"/>
  <c r="AG35" i="15" s="1"/>
  <c r="AI35" i="15" a="1"/>
  <c r="AI35" i="15" s="1"/>
  <c r="CS27" i="15" a="1"/>
  <c r="CS27" i="15" s="1"/>
  <c r="CT27" i="15" a="1"/>
  <c r="CT27" i="15" s="1"/>
  <c r="CV27" i="15" a="1"/>
  <c r="CV27" i="15" s="1"/>
  <c r="CW27" i="15" a="1"/>
  <c r="CW27" i="15" s="1"/>
  <c r="CN27" i="15" a="1"/>
  <c r="CN27" i="15" s="1"/>
  <c r="CY27" i="15" a="1"/>
  <c r="CY27" i="15" s="1"/>
  <c r="CO27" i="15" a="1"/>
  <c r="CO27" i="15" s="1"/>
  <c r="CP27" i="15" a="1"/>
  <c r="CP27" i="15" s="1"/>
  <c r="CM27" i="15" a="1"/>
  <c r="CM27" i="15" s="1"/>
  <c r="CX27" i="15" a="1"/>
  <c r="CX27" i="15" s="1"/>
  <c r="BJ27" i="15" a="1"/>
  <c r="BJ27" i="15" s="1"/>
  <c r="BU27" i="15" a="1"/>
  <c r="BU27" i="15" s="1"/>
  <c r="BK27" i="15" a="1"/>
  <c r="BK27" i="15" s="1"/>
  <c r="BV27" i="15" a="1"/>
  <c r="BV27" i="15" s="1"/>
  <c r="BL27" i="15" a="1"/>
  <c r="BL27" i="15" s="1"/>
  <c r="BM27" i="15" a="1"/>
  <c r="BM27" i="15" s="1"/>
  <c r="BP27" i="15" a="1"/>
  <c r="BP27" i="15" s="1"/>
  <c r="BQ27" i="15" a="1"/>
  <c r="BQ27" i="15" s="1"/>
  <c r="BS27" i="15" a="1"/>
  <c r="BS27" i="15" s="1"/>
  <c r="BT27" i="15" a="1"/>
  <c r="BT27" i="15" s="1"/>
  <c r="AQ27" i="15" a="1"/>
  <c r="AQ27" i="15" s="1"/>
  <c r="AF27" i="15" a="1"/>
  <c r="AF27" i="15" s="1"/>
  <c r="AM27" i="15" a="1"/>
  <c r="AM27" i="15" s="1"/>
  <c r="AO27" i="15" a="1"/>
  <c r="AO27" i="15" s="1"/>
  <c r="AL27" i="15" a="1"/>
  <c r="AL27" i="15" s="1"/>
  <c r="AR27" i="15" a="1"/>
  <c r="AR27" i="15" s="1"/>
  <c r="AH27" i="15" a="1"/>
  <c r="AH27" i="15" s="1"/>
  <c r="AP27" i="15" a="1"/>
  <c r="AP27" i="15" s="1"/>
  <c r="AG27" i="15" a="1"/>
  <c r="AG27" i="15" s="1"/>
  <c r="AI27" i="15" a="1"/>
  <c r="AI27" i="15" s="1"/>
  <c r="CM145" i="15" a="1"/>
  <c r="CM145" i="15" s="1"/>
  <c r="CW145" i="15" a="1"/>
  <c r="CW145" i="15" s="1"/>
  <c r="CN145" i="15" a="1"/>
  <c r="CN145" i="15" s="1"/>
  <c r="CX145" i="15" a="1"/>
  <c r="CX145" i="15" s="1"/>
  <c r="CY145" i="15" a="1"/>
  <c r="CY145" i="15" s="1"/>
  <c r="CO145" i="15" a="1"/>
  <c r="CO145" i="15" s="1"/>
  <c r="CP145" i="15" a="1"/>
  <c r="CP145" i="15" s="1"/>
  <c r="CS145" i="15" a="1"/>
  <c r="CS145" i="15" s="1"/>
  <c r="CT145" i="15" a="1"/>
  <c r="CT145" i="15" s="1"/>
  <c r="CV145" i="15" a="1"/>
  <c r="CV145" i="15" s="1"/>
  <c r="BJ145" i="15" a="1"/>
  <c r="BJ145" i="15" s="1"/>
  <c r="BS145" i="15" a="1"/>
  <c r="BS145" i="15" s="1"/>
  <c r="BK145" i="15" a="1"/>
  <c r="BK145" i="15" s="1"/>
  <c r="BT145" i="15" a="1"/>
  <c r="BT145" i="15" s="1"/>
  <c r="BU145" i="15" a="1"/>
  <c r="BU145" i="15" s="1"/>
  <c r="BL145" i="15" a="1"/>
  <c r="BL145" i="15" s="1"/>
  <c r="BV145" i="15" a="1"/>
  <c r="BV145" i="15" s="1"/>
  <c r="BM145" i="15" a="1"/>
  <c r="BM145" i="15" s="1"/>
  <c r="BP145" i="15" a="1"/>
  <c r="BP145" i="15" s="1"/>
  <c r="BQ145" i="15" a="1"/>
  <c r="BQ145" i="15" s="1"/>
  <c r="AP145" i="15" a="1"/>
  <c r="AP145" i="15" s="1"/>
  <c r="AF145" i="15" a="1"/>
  <c r="AF145" i="15" s="1"/>
  <c r="AQ145" i="15" a="1"/>
  <c r="AQ145" i="15" s="1"/>
  <c r="AG145" i="15" a="1"/>
  <c r="AG145" i="15" s="1"/>
  <c r="AR145" i="15" a="1"/>
  <c r="AR145" i="15" s="1"/>
  <c r="AH145" i="15" a="1"/>
  <c r="AH145" i="15" s="1"/>
  <c r="AI145" i="15" a="1"/>
  <c r="AI145" i="15" s="1"/>
  <c r="AL145" i="15" a="1"/>
  <c r="AL145" i="15" s="1"/>
  <c r="AM145" i="15" a="1"/>
  <c r="AM145" i="15" s="1"/>
  <c r="AO145" i="15" a="1"/>
  <c r="AO145" i="15" s="1"/>
  <c r="CT317" i="15" a="1"/>
  <c r="CT317" i="15" s="1"/>
  <c r="CV317" i="15" a="1"/>
  <c r="CV317" i="15" s="1"/>
  <c r="CW317" i="15" a="1"/>
  <c r="CW317" i="15" s="1"/>
  <c r="CM317" i="15" a="1"/>
  <c r="CM317" i="15" s="1"/>
  <c r="CX317" i="15" a="1"/>
  <c r="CX317" i="15" s="1"/>
  <c r="CN317" i="15" a="1"/>
  <c r="CN317" i="15" s="1"/>
  <c r="CY317" i="15" a="1"/>
  <c r="CY317" i="15" s="1"/>
  <c r="CO317" i="15" a="1"/>
  <c r="CO317" i="15" s="1"/>
  <c r="CP317" i="15" a="1"/>
  <c r="CP317" i="15" s="1"/>
  <c r="CS317" i="15" a="1"/>
  <c r="CS317" i="15" s="1"/>
  <c r="BL317" i="15" a="1"/>
  <c r="BL317" i="15" s="1"/>
  <c r="BM317" i="15" a="1"/>
  <c r="BM317" i="15" s="1"/>
  <c r="BP317" i="15" a="1"/>
  <c r="BP317" i="15" s="1"/>
  <c r="BQ317" i="15" a="1"/>
  <c r="BQ317" i="15" s="1"/>
  <c r="BS317" i="15" a="1"/>
  <c r="BS317" i="15" s="1"/>
  <c r="BT317" i="15" a="1"/>
  <c r="BT317" i="15" s="1"/>
  <c r="BJ317" i="15" a="1"/>
  <c r="BJ317" i="15" s="1"/>
  <c r="BU317" i="15" a="1"/>
  <c r="BU317" i="15" s="1"/>
  <c r="BK317" i="15" a="1"/>
  <c r="BK317" i="15" s="1"/>
  <c r="BV317" i="15" a="1"/>
  <c r="BV317" i="15" s="1"/>
  <c r="AG317" i="15" a="1"/>
  <c r="AG317" i="15" s="1"/>
  <c r="AR317" i="15" a="1"/>
  <c r="AR317" i="15" s="1"/>
  <c r="AH317" i="15" a="1"/>
  <c r="AH317" i="15" s="1"/>
  <c r="AI317" i="15" a="1"/>
  <c r="AI317" i="15" s="1"/>
  <c r="AL317" i="15" a="1"/>
  <c r="AL317" i="15" s="1"/>
  <c r="AM317" i="15" a="1"/>
  <c r="AM317" i="15" s="1"/>
  <c r="AO317" i="15" a="1"/>
  <c r="AO317" i="15" s="1"/>
  <c r="AP317" i="15" a="1"/>
  <c r="AP317" i="15" s="1"/>
  <c r="AF317" i="15" a="1"/>
  <c r="AF317" i="15" s="1"/>
  <c r="AQ317" i="15" a="1"/>
  <c r="AQ317" i="15" s="1"/>
  <c r="CT309" i="15" a="1"/>
  <c r="CT309" i="15" s="1"/>
  <c r="CV309" i="15" a="1"/>
  <c r="CV309" i="15" s="1"/>
  <c r="CM309" i="15" a="1"/>
  <c r="CM309" i="15" s="1"/>
  <c r="CW309" i="15" a="1"/>
  <c r="CW309" i="15" s="1"/>
  <c r="CN309" i="15" a="1"/>
  <c r="CN309" i="15" s="1"/>
  <c r="CX309" i="15" a="1"/>
  <c r="CX309" i="15" s="1"/>
  <c r="CY309" i="15" a="1"/>
  <c r="CY309" i="15" s="1"/>
  <c r="CO309" i="15" a="1"/>
  <c r="CO309" i="15" s="1"/>
  <c r="CP309" i="15" a="1"/>
  <c r="CP309" i="15" s="1"/>
  <c r="CS309" i="15" a="1"/>
  <c r="CS309" i="15" s="1"/>
  <c r="BS309" i="15" a="1"/>
  <c r="BS309" i="15" s="1"/>
  <c r="BT309" i="15" a="1"/>
  <c r="BT309" i="15" s="1"/>
  <c r="BJ309" i="15" a="1"/>
  <c r="BJ309" i="15" s="1"/>
  <c r="BU309" i="15" a="1"/>
  <c r="BU309" i="15" s="1"/>
  <c r="BK309" i="15" a="1"/>
  <c r="BK309" i="15" s="1"/>
  <c r="BV309" i="15" a="1"/>
  <c r="BV309" i="15" s="1"/>
  <c r="BL309" i="15" a="1"/>
  <c r="BL309" i="15" s="1"/>
  <c r="BM309" i="15" a="1"/>
  <c r="BM309" i="15" s="1"/>
  <c r="BP309" i="15" a="1"/>
  <c r="BP309" i="15" s="1"/>
  <c r="BQ309" i="15" a="1"/>
  <c r="BQ309" i="15" s="1"/>
  <c r="AF309" i="15" a="1"/>
  <c r="AF309" i="15" s="1"/>
  <c r="AQ309" i="15" a="1"/>
  <c r="AQ309" i="15" s="1"/>
  <c r="AG309" i="15" a="1"/>
  <c r="AG309" i="15" s="1"/>
  <c r="AR309" i="15" a="1"/>
  <c r="AR309" i="15" s="1"/>
  <c r="AH309" i="15" a="1"/>
  <c r="AH309" i="15" s="1"/>
  <c r="AI309" i="15" a="1"/>
  <c r="AI309" i="15" s="1"/>
  <c r="AL309" i="15" a="1"/>
  <c r="AL309" i="15" s="1"/>
  <c r="AM309" i="15" a="1"/>
  <c r="AM309" i="15" s="1"/>
  <c r="AO309" i="15" a="1"/>
  <c r="AO309" i="15" s="1"/>
  <c r="AP309" i="15" a="1"/>
  <c r="AP309" i="15" s="1"/>
  <c r="CN301" i="15" a="1"/>
  <c r="CN301" i="15" s="1"/>
  <c r="CX301" i="15" a="1"/>
  <c r="CX301" i="15" s="1"/>
  <c r="CO301" i="15" a="1"/>
  <c r="CO301" i="15" s="1"/>
  <c r="CY301" i="15" a="1"/>
  <c r="CY301" i="15" s="1"/>
  <c r="CP301" i="15" a="1"/>
  <c r="CP301" i="15" s="1"/>
  <c r="CS301" i="15" a="1"/>
  <c r="CS301" i="15" s="1"/>
  <c r="CT301" i="15" a="1"/>
  <c r="CT301" i="15" s="1"/>
  <c r="CV301" i="15" a="1"/>
  <c r="CV301" i="15" s="1"/>
  <c r="CM301" i="15" a="1"/>
  <c r="CM301" i="15" s="1"/>
  <c r="CW301" i="15" a="1"/>
  <c r="CW301" i="15" s="1"/>
  <c r="BL301" i="15" a="1"/>
  <c r="BL301" i="15" s="1"/>
  <c r="BM301" i="15" a="1"/>
  <c r="BM301" i="15" s="1"/>
  <c r="BP301" i="15" a="1"/>
  <c r="BP301" i="15" s="1"/>
  <c r="BQ301" i="15" a="1"/>
  <c r="BQ301" i="15" s="1"/>
  <c r="BS301" i="15" a="1"/>
  <c r="BS301" i="15" s="1"/>
  <c r="BT301" i="15" a="1"/>
  <c r="BT301" i="15" s="1"/>
  <c r="BJ301" i="15" a="1"/>
  <c r="BJ301" i="15" s="1"/>
  <c r="BU301" i="15" a="1"/>
  <c r="BU301" i="15" s="1"/>
  <c r="BK301" i="15" a="1"/>
  <c r="BK301" i="15" s="1"/>
  <c r="BV301" i="15" a="1"/>
  <c r="BV301" i="15" s="1"/>
  <c r="AF301" i="15" a="1"/>
  <c r="AF301" i="15" s="1"/>
  <c r="AQ301" i="15" a="1"/>
  <c r="AQ301" i="15" s="1"/>
  <c r="AG301" i="15" a="1"/>
  <c r="AG301" i="15" s="1"/>
  <c r="AR301" i="15" a="1"/>
  <c r="AR301" i="15" s="1"/>
  <c r="AH301" i="15" a="1"/>
  <c r="AH301" i="15" s="1"/>
  <c r="AI301" i="15" a="1"/>
  <c r="AI301" i="15" s="1"/>
  <c r="AL301" i="15" a="1"/>
  <c r="AL301" i="15" s="1"/>
  <c r="AM301" i="15" a="1"/>
  <c r="AM301" i="15" s="1"/>
  <c r="AO301" i="15" a="1"/>
  <c r="AO301" i="15" s="1"/>
  <c r="AP301" i="15" a="1"/>
  <c r="AP301" i="15" s="1"/>
  <c r="CO293" i="15" a="1"/>
  <c r="CO293" i="15" s="1"/>
  <c r="CP293" i="15" a="1"/>
  <c r="CP293" i="15" s="1"/>
  <c r="CS293" i="15" a="1"/>
  <c r="CS293" i="15" s="1"/>
  <c r="CT293" i="15" a="1"/>
  <c r="CT293" i="15" s="1"/>
  <c r="CV293" i="15" a="1"/>
  <c r="CV293" i="15" s="1"/>
  <c r="CW293" i="15" a="1"/>
  <c r="CW293" i="15" s="1"/>
  <c r="CM293" i="15" a="1"/>
  <c r="CM293" i="15" s="1"/>
  <c r="CX293" i="15" a="1"/>
  <c r="CX293" i="15" s="1"/>
  <c r="CN293" i="15" a="1"/>
  <c r="CN293" i="15" s="1"/>
  <c r="CY293" i="15" a="1"/>
  <c r="CY293" i="15" s="1"/>
  <c r="BQ293" i="15" a="1"/>
  <c r="BQ293" i="15" s="1"/>
  <c r="BS293" i="15" a="1"/>
  <c r="BS293" i="15" s="1"/>
  <c r="BT293" i="15" a="1"/>
  <c r="BT293" i="15" s="1"/>
  <c r="BJ293" i="15" a="1"/>
  <c r="BJ293" i="15" s="1"/>
  <c r="BU293" i="15" a="1"/>
  <c r="BU293" i="15" s="1"/>
  <c r="BK293" i="15" a="1"/>
  <c r="BK293" i="15" s="1"/>
  <c r="BV293" i="15" a="1"/>
  <c r="BV293" i="15" s="1"/>
  <c r="BL293" i="15" a="1"/>
  <c r="BL293" i="15" s="1"/>
  <c r="BM293" i="15" a="1"/>
  <c r="BM293" i="15" s="1"/>
  <c r="BP293" i="15" a="1"/>
  <c r="BP293" i="15" s="1"/>
  <c r="AF293" i="15" a="1"/>
  <c r="AF293" i="15" s="1"/>
  <c r="AQ293" i="15" a="1"/>
  <c r="AQ293" i="15" s="1"/>
  <c r="AG293" i="15" a="1"/>
  <c r="AG293" i="15" s="1"/>
  <c r="AR293" i="15" a="1"/>
  <c r="AR293" i="15" s="1"/>
  <c r="AH293" i="15" a="1"/>
  <c r="AH293" i="15" s="1"/>
  <c r="AI293" i="15" a="1"/>
  <c r="AI293" i="15" s="1"/>
  <c r="AL293" i="15" a="1"/>
  <c r="AL293" i="15" s="1"/>
  <c r="AM293" i="15" a="1"/>
  <c r="AM293" i="15" s="1"/>
  <c r="AO293" i="15" a="1"/>
  <c r="AO293" i="15" s="1"/>
  <c r="AP293" i="15" a="1"/>
  <c r="AP293" i="15" s="1"/>
  <c r="CP285" i="15" a="1"/>
  <c r="CP285" i="15" s="1"/>
  <c r="CS285" i="15" a="1"/>
  <c r="CS285" i="15" s="1"/>
  <c r="CT285" i="15" a="1"/>
  <c r="CT285" i="15" s="1"/>
  <c r="CV285" i="15" a="1"/>
  <c r="CV285" i="15" s="1"/>
  <c r="CW285" i="15" a="1"/>
  <c r="CW285" i="15" s="1"/>
  <c r="CM285" i="15" a="1"/>
  <c r="CM285" i="15" s="1"/>
  <c r="CX285" i="15" a="1"/>
  <c r="CX285" i="15" s="1"/>
  <c r="CN285" i="15" a="1"/>
  <c r="CN285" i="15" s="1"/>
  <c r="CY285" i="15" a="1"/>
  <c r="CY285" i="15" s="1"/>
  <c r="CO285" i="15" a="1"/>
  <c r="CO285" i="15" s="1"/>
  <c r="BJ285" i="15" a="1"/>
  <c r="BJ285" i="15" s="1"/>
  <c r="BU285" i="15" a="1"/>
  <c r="BU285" i="15" s="1"/>
  <c r="BK285" i="15" a="1"/>
  <c r="BK285" i="15" s="1"/>
  <c r="BV285" i="15" a="1"/>
  <c r="BV285" i="15" s="1"/>
  <c r="BL285" i="15" a="1"/>
  <c r="BL285" i="15" s="1"/>
  <c r="BM285" i="15" a="1"/>
  <c r="BM285" i="15" s="1"/>
  <c r="BP285" i="15" a="1"/>
  <c r="BP285" i="15" s="1"/>
  <c r="BQ285" i="15" a="1"/>
  <c r="BQ285" i="15" s="1"/>
  <c r="BS285" i="15" a="1"/>
  <c r="BS285" i="15" s="1"/>
  <c r="BT285" i="15" a="1"/>
  <c r="BT285" i="15" s="1"/>
  <c r="AF285" i="15" a="1"/>
  <c r="AF285" i="15" s="1"/>
  <c r="AQ285" i="15" a="1"/>
  <c r="AQ285" i="15" s="1"/>
  <c r="AG285" i="15" a="1"/>
  <c r="AG285" i="15" s="1"/>
  <c r="AR285" i="15" a="1"/>
  <c r="AR285" i="15" s="1"/>
  <c r="AH285" i="15" a="1"/>
  <c r="AH285" i="15" s="1"/>
  <c r="AI285" i="15" a="1"/>
  <c r="AI285" i="15" s="1"/>
  <c r="AL285" i="15" a="1"/>
  <c r="AL285" i="15" s="1"/>
  <c r="AM285" i="15" a="1"/>
  <c r="AM285" i="15" s="1"/>
  <c r="AO285" i="15" a="1"/>
  <c r="AO285" i="15" s="1"/>
  <c r="AP285" i="15" a="1"/>
  <c r="AP285" i="15" s="1"/>
  <c r="CT277" i="15" a="1"/>
  <c r="CT277" i="15" s="1"/>
  <c r="CV277" i="15" a="1"/>
  <c r="CV277" i="15" s="1"/>
  <c r="CW277" i="15" a="1"/>
  <c r="CW277" i="15" s="1"/>
  <c r="CM277" i="15" a="1"/>
  <c r="CM277" i="15" s="1"/>
  <c r="CX277" i="15" a="1"/>
  <c r="CX277" i="15" s="1"/>
  <c r="CN277" i="15" a="1"/>
  <c r="CN277" i="15" s="1"/>
  <c r="CY277" i="15" a="1"/>
  <c r="CY277" i="15" s="1"/>
  <c r="CO277" i="15" a="1"/>
  <c r="CO277" i="15" s="1"/>
  <c r="CP277" i="15" a="1"/>
  <c r="CP277" i="15" s="1"/>
  <c r="CS277" i="15" a="1"/>
  <c r="CS277" i="15" s="1"/>
  <c r="BL277" i="15" a="1"/>
  <c r="BL277" i="15" s="1"/>
  <c r="BM277" i="15" a="1"/>
  <c r="BM277" i="15" s="1"/>
  <c r="BP277" i="15" a="1"/>
  <c r="BP277" i="15" s="1"/>
  <c r="BQ277" i="15" a="1"/>
  <c r="BQ277" i="15" s="1"/>
  <c r="BS277" i="15" a="1"/>
  <c r="BS277" i="15" s="1"/>
  <c r="BT277" i="15" a="1"/>
  <c r="BT277" i="15" s="1"/>
  <c r="BJ277" i="15" a="1"/>
  <c r="BJ277" i="15" s="1"/>
  <c r="BU277" i="15" a="1"/>
  <c r="BU277" i="15" s="1"/>
  <c r="BK277" i="15" a="1"/>
  <c r="BK277" i="15" s="1"/>
  <c r="BV277" i="15" a="1"/>
  <c r="BV277" i="15" s="1"/>
  <c r="AF277" i="15" a="1"/>
  <c r="AF277" i="15" s="1"/>
  <c r="AQ277" i="15" a="1"/>
  <c r="AQ277" i="15" s="1"/>
  <c r="AG277" i="15" a="1"/>
  <c r="AG277" i="15" s="1"/>
  <c r="AR277" i="15" a="1"/>
  <c r="AR277" i="15" s="1"/>
  <c r="AH277" i="15" a="1"/>
  <c r="AH277" i="15" s="1"/>
  <c r="AI277" i="15" a="1"/>
  <c r="AI277" i="15" s="1"/>
  <c r="AL277" i="15" a="1"/>
  <c r="AL277" i="15" s="1"/>
  <c r="AM277" i="15" a="1"/>
  <c r="AM277" i="15" s="1"/>
  <c r="AO277" i="15" a="1"/>
  <c r="AO277" i="15" s="1"/>
  <c r="AP277" i="15" a="1"/>
  <c r="AP277" i="15" s="1"/>
  <c r="CT269" i="15" a="1"/>
  <c r="CT269" i="15" s="1"/>
  <c r="CV269" i="15" a="1"/>
  <c r="CV269" i="15" s="1"/>
  <c r="CW269" i="15" a="1"/>
  <c r="CW269" i="15" s="1"/>
  <c r="CM269" i="15" a="1"/>
  <c r="CM269" i="15" s="1"/>
  <c r="CX269" i="15" a="1"/>
  <c r="CX269" i="15" s="1"/>
  <c r="CN269" i="15" a="1"/>
  <c r="CN269" i="15" s="1"/>
  <c r="CY269" i="15" a="1"/>
  <c r="CY269" i="15" s="1"/>
  <c r="CO269" i="15" a="1"/>
  <c r="CO269" i="15" s="1"/>
  <c r="CP269" i="15" a="1"/>
  <c r="CP269" i="15" s="1"/>
  <c r="CS269" i="15" a="1"/>
  <c r="CS269" i="15" s="1"/>
  <c r="BK269" i="15" a="1"/>
  <c r="BK269" i="15" s="1"/>
  <c r="BQ269" i="15" a="1"/>
  <c r="BQ269" i="15" s="1"/>
  <c r="BS269" i="15" a="1"/>
  <c r="BS269" i="15" s="1"/>
  <c r="BT269" i="15" a="1"/>
  <c r="BT269" i="15" s="1"/>
  <c r="BJ269" i="15" a="1"/>
  <c r="BJ269" i="15" s="1"/>
  <c r="BU269" i="15" a="1"/>
  <c r="BU269" i="15" s="1"/>
  <c r="BL269" i="15" a="1"/>
  <c r="BL269" i="15" s="1"/>
  <c r="BV269" i="15" a="1"/>
  <c r="BV269" i="15" s="1"/>
  <c r="BM269" i="15" a="1"/>
  <c r="BM269" i="15" s="1"/>
  <c r="BP269" i="15" a="1"/>
  <c r="BP269" i="15" s="1"/>
  <c r="AF269" i="15" a="1"/>
  <c r="AF269" i="15" s="1"/>
  <c r="AQ269" i="15" a="1"/>
  <c r="AQ269" i="15" s="1"/>
  <c r="AG269" i="15" a="1"/>
  <c r="AG269" i="15" s="1"/>
  <c r="AR269" i="15" a="1"/>
  <c r="AR269" i="15" s="1"/>
  <c r="AH269" i="15" a="1"/>
  <c r="AH269" i="15" s="1"/>
  <c r="AI269" i="15" a="1"/>
  <c r="AI269" i="15" s="1"/>
  <c r="AL269" i="15" a="1"/>
  <c r="AL269" i="15" s="1"/>
  <c r="AM269" i="15" a="1"/>
  <c r="AM269" i="15" s="1"/>
  <c r="AO269" i="15" a="1"/>
  <c r="AO269" i="15" s="1"/>
  <c r="AP269" i="15" a="1"/>
  <c r="AP269" i="15" s="1"/>
  <c r="CV261" i="15" a="1"/>
  <c r="CV261" i="15" s="1"/>
  <c r="CW261" i="15" a="1"/>
  <c r="CW261" i="15" s="1"/>
  <c r="CM261" i="15" a="1"/>
  <c r="CM261" i="15" s="1"/>
  <c r="CX261" i="15" a="1"/>
  <c r="CX261" i="15" s="1"/>
  <c r="CN261" i="15" a="1"/>
  <c r="CN261" i="15" s="1"/>
  <c r="CY261" i="15" a="1"/>
  <c r="CY261" i="15" s="1"/>
  <c r="CO261" i="15" a="1"/>
  <c r="CO261" i="15" s="1"/>
  <c r="CP261" i="15" a="1"/>
  <c r="CP261" i="15" s="1"/>
  <c r="CS261" i="15" a="1"/>
  <c r="CS261" i="15" s="1"/>
  <c r="CT261" i="15" a="1"/>
  <c r="CT261" i="15" s="1"/>
  <c r="BK261" i="15" a="1"/>
  <c r="BK261" i="15" s="1"/>
  <c r="BV261" i="15" a="1"/>
  <c r="BV261" i="15" s="1"/>
  <c r="BL261" i="15" a="1"/>
  <c r="BL261" i="15" s="1"/>
  <c r="BM261" i="15" a="1"/>
  <c r="BM261" i="15" s="1"/>
  <c r="BP261" i="15" a="1"/>
  <c r="BP261" i="15" s="1"/>
  <c r="BS261" i="15" a="1"/>
  <c r="BS261" i="15" s="1"/>
  <c r="BT261" i="15" a="1"/>
  <c r="BT261" i="15" s="1"/>
  <c r="BJ261" i="15" a="1"/>
  <c r="BJ261" i="15" s="1"/>
  <c r="BQ261" i="15" a="1"/>
  <c r="BQ261" i="15" s="1"/>
  <c r="BU261" i="15" a="1"/>
  <c r="BU261" i="15" s="1"/>
  <c r="AF261" i="15" a="1"/>
  <c r="AF261" i="15" s="1"/>
  <c r="AQ261" i="15" a="1"/>
  <c r="AQ261" i="15" s="1"/>
  <c r="AG261" i="15" a="1"/>
  <c r="AG261" i="15" s="1"/>
  <c r="AR261" i="15" a="1"/>
  <c r="AR261" i="15" s="1"/>
  <c r="AH261" i="15" a="1"/>
  <c r="AH261" i="15" s="1"/>
  <c r="AI261" i="15" a="1"/>
  <c r="AI261" i="15" s="1"/>
  <c r="AL261" i="15" a="1"/>
  <c r="AL261" i="15" s="1"/>
  <c r="AM261" i="15" a="1"/>
  <c r="AM261" i="15" s="1"/>
  <c r="AO261" i="15" a="1"/>
  <c r="AO261" i="15" s="1"/>
  <c r="AP261" i="15" a="1"/>
  <c r="AP261" i="15" s="1"/>
  <c r="CV253" i="15" a="1"/>
  <c r="CV253" i="15" s="1"/>
  <c r="CW253" i="15" a="1"/>
  <c r="CW253" i="15" s="1"/>
  <c r="CM253" i="15" a="1"/>
  <c r="CM253" i="15" s="1"/>
  <c r="CX253" i="15" a="1"/>
  <c r="CX253" i="15" s="1"/>
  <c r="CN253" i="15" a="1"/>
  <c r="CN253" i="15" s="1"/>
  <c r="CY253" i="15" a="1"/>
  <c r="CY253" i="15" s="1"/>
  <c r="CO253" i="15" a="1"/>
  <c r="CO253" i="15" s="1"/>
  <c r="CP253" i="15" a="1"/>
  <c r="CP253" i="15" s="1"/>
  <c r="CS253" i="15" a="1"/>
  <c r="CS253" i="15" s="1"/>
  <c r="CT253" i="15" a="1"/>
  <c r="CT253" i="15" s="1"/>
  <c r="BL253" i="15" a="1"/>
  <c r="BL253" i="15" s="1"/>
  <c r="BM253" i="15" a="1"/>
  <c r="BM253" i="15" s="1"/>
  <c r="BP253" i="15" a="1"/>
  <c r="BP253" i="15" s="1"/>
  <c r="BQ253" i="15" a="1"/>
  <c r="BQ253" i="15" s="1"/>
  <c r="BT253" i="15" a="1"/>
  <c r="BT253" i="15" s="1"/>
  <c r="BJ253" i="15" a="1"/>
  <c r="BJ253" i="15" s="1"/>
  <c r="BU253" i="15" a="1"/>
  <c r="BU253" i="15" s="1"/>
  <c r="BK253" i="15" a="1"/>
  <c r="BK253" i="15" s="1"/>
  <c r="BS253" i="15" a="1"/>
  <c r="BS253" i="15" s="1"/>
  <c r="BV253" i="15" a="1"/>
  <c r="BV253" i="15" s="1"/>
  <c r="AF253" i="15" a="1"/>
  <c r="AF253" i="15" s="1"/>
  <c r="AQ253" i="15" a="1"/>
  <c r="AQ253" i="15" s="1"/>
  <c r="AG253" i="15" a="1"/>
  <c r="AG253" i="15" s="1"/>
  <c r="AR253" i="15" a="1"/>
  <c r="AR253" i="15" s="1"/>
  <c r="AH253" i="15" a="1"/>
  <c r="AH253" i="15" s="1"/>
  <c r="AI253" i="15" a="1"/>
  <c r="AI253" i="15" s="1"/>
  <c r="AL253" i="15" a="1"/>
  <c r="AL253" i="15" s="1"/>
  <c r="AM253" i="15" a="1"/>
  <c r="AM253" i="15" s="1"/>
  <c r="AO253" i="15" a="1"/>
  <c r="AO253" i="15" s="1"/>
  <c r="AP253" i="15" a="1"/>
  <c r="AP253" i="15" s="1"/>
  <c r="CS245" i="15" a="1"/>
  <c r="CS245" i="15" s="1"/>
  <c r="CT245" i="15" a="1"/>
  <c r="CT245" i="15" s="1"/>
  <c r="CV245" i="15" a="1"/>
  <c r="CV245" i="15" s="1"/>
  <c r="CW245" i="15" a="1"/>
  <c r="CW245" i="15" s="1"/>
  <c r="CM245" i="15" a="1"/>
  <c r="CM245" i="15" s="1"/>
  <c r="CX245" i="15" a="1"/>
  <c r="CX245" i="15" s="1"/>
  <c r="CN245" i="15" a="1"/>
  <c r="CN245" i="15" s="1"/>
  <c r="CY245" i="15" a="1"/>
  <c r="CY245" i="15" s="1"/>
  <c r="CO245" i="15" a="1"/>
  <c r="CO245" i="15" s="1"/>
  <c r="CP245" i="15" a="1"/>
  <c r="CP245" i="15" s="1"/>
  <c r="BM245" i="15" a="1"/>
  <c r="BM245" i="15" s="1"/>
  <c r="BP245" i="15" a="1"/>
  <c r="BP245" i="15" s="1"/>
  <c r="BQ245" i="15" a="1"/>
  <c r="BQ245" i="15" s="1"/>
  <c r="BS245" i="15" a="1"/>
  <c r="BS245" i="15" s="1"/>
  <c r="BT245" i="15" a="1"/>
  <c r="BT245" i="15" s="1"/>
  <c r="BJ245" i="15" a="1"/>
  <c r="BJ245" i="15" s="1"/>
  <c r="BU245" i="15" a="1"/>
  <c r="BU245" i="15" s="1"/>
  <c r="BK245" i="15" a="1"/>
  <c r="BK245" i="15" s="1"/>
  <c r="BV245" i="15" a="1"/>
  <c r="BV245" i="15" s="1"/>
  <c r="BL245" i="15" a="1"/>
  <c r="BL245" i="15" s="1"/>
  <c r="AP245" i="15" a="1"/>
  <c r="AP245" i="15" s="1"/>
  <c r="AG245" i="15" a="1"/>
  <c r="AG245" i="15" s="1"/>
  <c r="AR245" i="15" a="1"/>
  <c r="AR245" i="15" s="1"/>
  <c r="AH245" i="15" a="1"/>
  <c r="AH245" i="15" s="1"/>
  <c r="AI245" i="15" a="1"/>
  <c r="AI245" i="15" s="1"/>
  <c r="AM245" i="15" a="1"/>
  <c r="AM245" i="15" s="1"/>
  <c r="AO245" i="15" a="1"/>
  <c r="AO245" i="15" s="1"/>
  <c r="AL245" i="15" a="1"/>
  <c r="AL245" i="15" s="1"/>
  <c r="AQ245" i="15" a="1"/>
  <c r="AQ245" i="15" s="1"/>
  <c r="AF245" i="15" a="1"/>
  <c r="AF245" i="15" s="1"/>
  <c r="CS237" i="15" a="1"/>
  <c r="CS237" i="15" s="1"/>
  <c r="CT237" i="15" a="1"/>
  <c r="CT237" i="15" s="1"/>
  <c r="CV237" i="15" a="1"/>
  <c r="CV237" i="15" s="1"/>
  <c r="CW237" i="15" a="1"/>
  <c r="CW237" i="15" s="1"/>
  <c r="CM237" i="15" a="1"/>
  <c r="CM237" i="15" s="1"/>
  <c r="CX237" i="15" a="1"/>
  <c r="CX237" i="15" s="1"/>
  <c r="CN237" i="15" a="1"/>
  <c r="CN237" i="15" s="1"/>
  <c r="CY237" i="15" a="1"/>
  <c r="CY237" i="15" s="1"/>
  <c r="CO237" i="15" a="1"/>
  <c r="CO237" i="15" s="1"/>
  <c r="CP237" i="15" a="1"/>
  <c r="CP237" i="15" s="1"/>
  <c r="BP237" i="15" a="1"/>
  <c r="BP237" i="15" s="1"/>
  <c r="BQ237" i="15" a="1"/>
  <c r="BQ237" i="15" s="1"/>
  <c r="BS237" i="15" a="1"/>
  <c r="BS237" i="15" s="1"/>
  <c r="BT237" i="15" a="1"/>
  <c r="BT237" i="15" s="1"/>
  <c r="BJ237" i="15" a="1"/>
  <c r="BJ237" i="15" s="1"/>
  <c r="BU237" i="15" a="1"/>
  <c r="BU237" i="15" s="1"/>
  <c r="BK237" i="15" a="1"/>
  <c r="BK237" i="15" s="1"/>
  <c r="BV237" i="15" a="1"/>
  <c r="BV237" i="15" s="1"/>
  <c r="BL237" i="15" a="1"/>
  <c r="BL237" i="15" s="1"/>
  <c r="BM237" i="15" a="1"/>
  <c r="BM237" i="15" s="1"/>
  <c r="AP237" i="15" a="1"/>
  <c r="AP237" i="15" s="1"/>
  <c r="AF237" i="15" a="1"/>
  <c r="AF237" i="15" s="1"/>
  <c r="AQ237" i="15" a="1"/>
  <c r="AQ237" i="15" s="1"/>
  <c r="AG237" i="15" a="1"/>
  <c r="AG237" i="15" s="1"/>
  <c r="AR237" i="15" a="1"/>
  <c r="AR237" i="15" s="1"/>
  <c r="AH237" i="15" a="1"/>
  <c r="AH237" i="15" s="1"/>
  <c r="AI237" i="15" a="1"/>
  <c r="AI237" i="15" s="1"/>
  <c r="AM237" i="15" a="1"/>
  <c r="AM237" i="15" s="1"/>
  <c r="AO237" i="15" a="1"/>
  <c r="AO237" i="15" s="1"/>
  <c r="AL237" i="15" a="1"/>
  <c r="AL237" i="15" s="1"/>
  <c r="CT229" i="15" a="1"/>
  <c r="CT229" i="15" s="1"/>
  <c r="CV229" i="15" a="1"/>
  <c r="CV229" i="15" s="1"/>
  <c r="CW229" i="15" a="1"/>
  <c r="CW229" i="15" s="1"/>
  <c r="CM229" i="15" a="1"/>
  <c r="CM229" i="15" s="1"/>
  <c r="CX229" i="15" a="1"/>
  <c r="CX229" i="15" s="1"/>
  <c r="CN229" i="15" a="1"/>
  <c r="CN229" i="15" s="1"/>
  <c r="CY229" i="15" a="1"/>
  <c r="CY229" i="15" s="1"/>
  <c r="CO229" i="15" a="1"/>
  <c r="CO229" i="15" s="1"/>
  <c r="CP229" i="15" a="1"/>
  <c r="CP229" i="15" s="1"/>
  <c r="CS229" i="15" a="1"/>
  <c r="CS229" i="15" s="1"/>
  <c r="BT229" i="15" a="1"/>
  <c r="BT229" i="15" s="1"/>
  <c r="BJ229" i="15" a="1"/>
  <c r="BJ229" i="15" s="1"/>
  <c r="BU229" i="15" a="1"/>
  <c r="BU229" i="15" s="1"/>
  <c r="BK229" i="15" a="1"/>
  <c r="BK229" i="15" s="1"/>
  <c r="BV229" i="15" a="1"/>
  <c r="BV229" i="15" s="1"/>
  <c r="BL229" i="15" a="1"/>
  <c r="BL229" i="15" s="1"/>
  <c r="BM229" i="15" a="1"/>
  <c r="BM229" i="15" s="1"/>
  <c r="BP229" i="15" a="1"/>
  <c r="BP229" i="15" s="1"/>
  <c r="BQ229" i="15" a="1"/>
  <c r="BQ229" i="15" s="1"/>
  <c r="BS229" i="15" a="1"/>
  <c r="BS229" i="15" s="1"/>
  <c r="AP229" i="15" a="1"/>
  <c r="AP229" i="15" s="1"/>
  <c r="AF229" i="15" a="1"/>
  <c r="AF229" i="15" s="1"/>
  <c r="AQ229" i="15" a="1"/>
  <c r="AQ229" i="15" s="1"/>
  <c r="AG229" i="15" a="1"/>
  <c r="AG229" i="15" s="1"/>
  <c r="AR229" i="15" a="1"/>
  <c r="AR229" i="15" s="1"/>
  <c r="AH229" i="15" a="1"/>
  <c r="AH229" i="15" s="1"/>
  <c r="AI229" i="15" a="1"/>
  <c r="AI229" i="15" s="1"/>
  <c r="AM229" i="15" a="1"/>
  <c r="AM229" i="15" s="1"/>
  <c r="AO229" i="15" a="1"/>
  <c r="AO229" i="15" s="1"/>
  <c r="AL229" i="15" a="1"/>
  <c r="AL229" i="15" s="1"/>
  <c r="CT221" i="15" a="1"/>
  <c r="CT221" i="15" s="1"/>
  <c r="CV221" i="15" a="1"/>
  <c r="CV221" i="15" s="1"/>
  <c r="CW221" i="15" a="1"/>
  <c r="CW221" i="15" s="1"/>
  <c r="CM221" i="15" a="1"/>
  <c r="CM221" i="15" s="1"/>
  <c r="CX221" i="15" a="1"/>
  <c r="CX221" i="15" s="1"/>
  <c r="CN221" i="15" a="1"/>
  <c r="CN221" i="15" s="1"/>
  <c r="CY221" i="15" a="1"/>
  <c r="CY221" i="15" s="1"/>
  <c r="CO221" i="15" a="1"/>
  <c r="CO221" i="15" s="1"/>
  <c r="CP221" i="15" a="1"/>
  <c r="CP221" i="15" s="1"/>
  <c r="CS221" i="15" a="1"/>
  <c r="CS221" i="15" s="1"/>
  <c r="BK221" i="15" a="1"/>
  <c r="BK221" i="15" s="1"/>
  <c r="BV221" i="15" a="1"/>
  <c r="BV221" i="15" s="1"/>
  <c r="BL221" i="15" a="1"/>
  <c r="BL221" i="15" s="1"/>
  <c r="BM221" i="15" a="1"/>
  <c r="BM221" i="15" s="1"/>
  <c r="BP221" i="15" a="1"/>
  <c r="BP221" i="15" s="1"/>
  <c r="BQ221" i="15" a="1"/>
  <c r="BQ221" i="15" s="1"/>
  <c r="BS221" i="15" a="1"/>
  <c r="BS221" i="15" s="1"/>
  <c r="BT221" i="15" a="1"/>
  <c r="BT221" i="15" s="1"/>
  <c r="BJ221" i="15" a="1"/>
  <c r="BJ221" i="15" s="1"/>
  <c r="BU221" i="15" a="1"/>
  <c r="BU221" i="15" s="1"/>
  <c r="AP221" i="15" a="1"/>
  <c r="AP221" i="15" s="1"/>
  <c r="AF221" i="15" a="1"/>
  <c r="AF221" i="15" s="1"/>
  <c r="AQ221" i="15" a="1"/>
  <c r="AQ221" i="15" s="1"/>
  <c r="AG221" i="15" a="1"/>
  <c r="AG221" i="15" s="1"/>
  <c r="AR221" i="15" a="1"/>
  <c r="AR221" i="15" s="1"/>
  <c r="AH221" i="15" a="1"/>
  <c r="AH221" i="15" s="1"/>
  <c r="AI221" i="15" a="1"/>
  <c r="AI221" i="15" s="1"/>
  <c r="AL221" i="15" a="1"/>
  <c r="AL221" i="15" s="1"/>
  <c r="AM221" i="15" a="1"/>
  <c r="AM221" i="15" s="1"/>
  <c r="AO221" i="15" a="1"/>
  <c r="AO221" i="15" s="1"/>
  <c r="CT213" i="15" a="1"/>
  <c r="CT213" i="15" s="1"/>
  <c r="CV213" i="15" a="1"/>
  <c r="CV213" i="15" s="1"/>
  <c r="CW213" i="15" a="1"/>
  <c r="CW213" i="15" s="1"/>
  <c r="CM213" i="15" a="1"/>
  <c r="CM213" i="15" s="1"/>
  <c r="CX213" i="15" a="1"/>
  <c r="CX213" i="15" s="1"/>
  <c r="CN213" i="15" a="1"/>
  <c r="CN213" i="15" s="1"/>
  <c r="CY213" i="15" a="1"/>
  <c r="CY213" i="15" s="1"/>
  <c r="CO213" i="15" a="1"/>
  <c r="CO213" i="15" s="1"/>
  <c r="CP213" i="15" a="1"/>
  <c r="CP213" i="15" s="1"/>
  <c r="CS213" i="15" a="1"/>
  <c r="CS213" i="15" s="1"/>
  <c r="BK213" i="15" a="1"/>
  <c r="BK213" i="15" s="1"/>
  <c r="BV213" i="15" a="1"/>
  <c r="BV213" i="15" s="1"/>
  <c r="BL213" i="15" a="1"/>
  <c r="BL213" i="15" s="1"/>
  <c r="BM213" i="15" a="1"/>
  <c r="BM213" i="15" s="1"/>
  <c r="BP213" i="15" a="1"/>
  <c r="BP213" i="15" s="1"/>
  <c r="BQ213" i="15" a="1"/>
  <c r="BQ213" i="15" s="1"/>
  <c r="BS213" i="15" a="1"/>
  <c r="BS213" i="15" s="1"/>
  <c r="BT213" i="15" a="1"/>
  <c r="BT213" i="15" s="1"/>
  <c r="BJ213" i="15" a="1"/>
  <c r="BJ213" i="15" s="1"/>
  <c r="BU213" i="15" a="1"/>
  <c r="BU213" i="15" s="1"/>
  <c r="AP213" i="15" a="1"/>
  <c r="AP213" i="15" s="1"/>
  <c r="AF213" i="15" a="1"/>
  <c r="AF213" i="15" s="1"/>
  <c r="AQ213" i="15" a="1"/>
  <c r="AQ213" i="15" s="1"/>
  <c r="AG213" i="15" a="1"/>
  <c r="AG213" i="15" s="1"/>
  <c r="AR213" i="15" a="1"/>
  <c r="AR213" i="15" s="1"/>
  <c r="AH213" i="15" a="1"/>
  <c r="AH213" i="15" s="1"/>
  <c r="AI213" i="15" a="1"/>
  <c r="AI213" i="15" s="1"/>
  <c r="AL213" i="15" a="1"/>
  <c r="AL213" i="15" s="1"/>
  <c r="AM213" i="15" a="1"/>
  <c r="AM213" i="15" s="1"/>
  <c r="AO213" i="15" a="1"/>
  <c r="AO213" i="15" s="1"/>
  <c r="CW205" i="15" a="1"/>
  <c r="CW205" i="15" s="1"/>
  <c r="CM205" i="15" a="1"/>
  <c r="CM205" i="15" s="1"/>
  <c r="CX205" i="15" a="1"/>
  <c r="CX205" i="15" s="1"/>
  <c r="CN205" i="15" a="1"/>
  <c r="CN205" i="15" s="1"/>
  <c r="CY205" i="15" a="1"/>
  <c r="CY205" i="15" s="1"/>
  <c r="CO205" i="15" a="1"/>
  <c r="CO205" i="15" s="1"/>
  <c r="CP205" i="15" a="1"/>
  <c r="CP205" i="15" s="1"/>
  <c r="CS205" i="15" a="1"/>
  <c r="CS205" i="15" s="1"/>
  <c r="CT205" i="15" a="1"/>
  <c r="CT205" i="15" s="1"/>
  <c r="CV205" i="15" a="1"/>
  <c r="CV205" i="15" s="1"/>
  <c r="BM205" i="15" a="1"/>
  <c r="BM205" i="15" s="1"/>
  <c r="BP205" i="15" a="1"/>
  <c r="BP205" i="15" s="1"/>
  <c r="BQ205" i="15" a="1"/>
  <c r="BQ205" i="15" s="1"/>
  <c r="BS205" i="15" a="1"/>
  <c r="BS205" i="15" s="1"/>
  <c r="BT205" i="15" a="1"/>
  <c r="BT205" i="15" s="1"/>
  <c r="BJ205" i="15" a="1"/>
  <c r="BJ205" i="15" s="1"/>
  <c r="BU205" i="15" a="1"/>
  <c r="BU205" i="15" s="1"/>
  <c r="BK205" i="15" a="1"/>
  <c r="BK205" i="15" s="1"/>
  <c r="BV205" i="15" a="1"/>
  <c r="BV205" i="15" s="1"/>
  <c r="BL205" i="15" a="1"/>
  <c r="BL205" i="15" s="1"/>
  <c r="AP205" i="15" a="1"/>
  <c r="AP205" i="15" s="1"/>
  <c r="AF205" i="15" a="1"/>
  <c r="AF205" i="15" s="1"/>
  <c r="AQ205" i="15" a="1"/>
  <c r="AQ205" i="15" s="1"/>
  <c r="AG205" i="15" a="1"/>
  <c r="AG205" i="15" s="1"/>
  <c r="AR205" i="15" a="1"/>
  <c r="AR205" i="15" s="1"/>
  <c r="AH205" i="15" a="1"/>
  <c r="AH205" i="15" s="1"/>
  <c r="AI205" i="15" a="1"/>
  <c r="AI205" i="15" s="1"/>
  <c r="AL205" i="15" a="1"/>
  <c r="AL205" i="15" s="1"/>
  <c r="AM205" i="15" a="1"/>
  <c r="AM205" i="15" s="1"/>
  <c r="AO205" i="15" a="1"/>
  <c r="AO205" i="15" s="1"/>
  <c r="CW197" i="15" a="1"/>
  <c r="CW197" i="15" s="1"/>
  <c r="CM197" i="15" a="1"/>
  <c r="CM197" i="15" s="1"/>
  <c r="CX197" i="15" a="1"/>
  <c r="CX197" i="15" s="1"/>
  <c r="CN197" i="15" a="1"/>
  <c r="CN197" i="15" s="1"/>
  <c r="CY197" i="15" a="1"/>
  <c r="CY197" i="15" s="1"/>
  <c r="CO197" i="15" a="1"/>
  <c r="CO197" i="15" s="1"/>
  <c r="CP197" i="15" a="1"/>
  <c r="CP197" i="15" s="1"/>
  <c r="CS197" i="15" a="1"/>
  <c r="CS197" i="15" s="1"/>
  <c r="CT197" i="15" a="1"/>
  <c r="CT197" i="15" s="1"/>
  <c r="CV197" i="15" a="1"/>
  <c r="CV197" i="15" s="1"/>
  <c r="BP197" i="15" a="1"/>
  <c r="BP197" i="15" s="1"/>
  <c r="BQ197" i="15" a="1"/>
  <c r="BQ197" i="15" s="1"/>
  <c r="BS197" i="15" a="1"/>
  <c r="BS197" i="15" s="1"/>
  <c r="BT197" i="15" a="1"/>
  <c r="BT197" i="15" s="1"/>
  <c r="BJ197" i="15" a="1"/>
  <c r="BJ197" i="15" s="1"/>
  <c r="BU197" i="15" a="1"/>
  <c r="BU197" i="15" s="1"/>
  <c r="BK197" i="15" a="1"/>
  <c r="BK197" i="15" s="1"/>
  <c r="BV197" i="15" a="1"/>
  <c r="BV197" i="15" s="1"/>
  <c r="BL197" i="15" a="1"/>
  <c r="BL197" i="15" s="1"/>
  <c r="BM197" i="15" a="1"/>
  <c r="BM197" i="15" s="1"/>
  <c r="AP197" i="15" a="1"/>
  <c r="AP197" i="15" s="1"/>
  <c r="AF197" i="15" a="1"/>
  <c r="AF197" i="15" s="1"/>
  <c r="AQ197" i="15" a="1"/>
  <c r="AQ197" i="15" s="1"/>
  <c r="AG197" i="15" a="1"/>
  <c r="AG197" i="15" s="1"/>
  <c r="AR197" i="15" a="1"/>
  <c r="AR197" i="15" s="1"/>
  <c r="AH197" i="15" a="1"/>
  <c r="AH197" i="15" s="1"/>
  <c r="AI197" i="15" a="1"/>
  <c r="AI197" i="15" s="1"/>
  <c r="AL197" i="15" a="1"/>
  <c r="AL197" i="15" s="1"/>
  <c r="AM197" i="15" a="1"/>
  <c r="AM197" i="15" s="1"/>
  <c r="AO197" i="15" a="1"/>
  <c r="AO197" i="15" s="1"/>
  <c r="CS189" i="15" a="1"/>
  <c r="CS189" i="15" s="1"/>
  <c r="CT189" i="15" a="1"/>
  <c r="CT189" i="15" s="1"/>
  <c r="CV189" i="15" a="1"/>
  <c r="CV189" i="15" s="1"/>
  <c r="CW189" i="15" a="1"/>
  <c r="CW189" i="15" s="1"/>
  <c r="CN189" i="15" a="1"/>
  <c r="CN189" i="15" s="1"/>
  <c r="CY189" i="15" a="1"/>
  <c r="CY189" i="15" s="1"/>
  <c r="CO189" i="15" a="1"/>
  <c r="CO189" i="15" s="1"/>
  <c r="CX189" i="15" a="1"/>
  <c r="CX189" i="15" s="1"/>
  <c r="CM189" i="15" a="1"/>
  <c r="CM189" i="15" s="1"/>
  <c r="CP189" i="15" a="1"/>
  <c r="CP189" i="15" s="1"/>
  <c r="BQ189" i="15" a="1"/>
  <c r="BQ189" i="15" s="1"/>
  <c r="BS189" i="15" a="1"/>
  <c r="BS189" i="15" s="1"/>
  <c r="BT189" i="15" a="1"/>
  <c r="BT189" i="15" s="1"/>
  <c r="BJ189" i="15" a="1"/>
  <c r="BJ189" i="15" s="1"/>
  <c r="BU189" i="15" a="1"/>
  <c r="BU189" i="15" s="1"/>
  <c r="BK189" i="15" a="1"/>
  <c r="BK189" i="15" s="1"/>
  <c r="BV189" i="15" a="1"/>
  <c r="BV189" i="15" s="1"/>
  <c r="BL189" i="15" a="1"/>
  <c r="BL189" i="15" s="1"/>
  <c r="BM189" i="15" a="1"/>
  <c r="BM189" i="15" s="1"/>
  <c r="BP189" i="15" a="1"/>
  <c r="BP189" i="15" s="1"/>
  <c r="AP189" i="15" a="1"/>
  <c r="AP189" i="15" s="1"/>
  <c r="AF189" i="15" a="1"/>
  <c r="AF189" i="15" s="1"/>
  <c r="AQ189" i="15" a="1"/>
  <c r="AQ189" i="15" s="1"/>
  <c r="AG189" i="15" a="1"/>
  <c r="AG189" i="15" s="1"/>
  <c r="AR189" i="15" a="1"/>
  <c r="AR189" i="15" s="1"/>
  <c r="AH189" i="15" a="1"/>
  <c r="AH189" i="15" s="1"/>
  <c r="AI189" i="15" a="1"/>
  <c r="AI189" i="15" s="1"/>
  <c r="AL189" i="15" a="1"/>
  <c r="AL189" i="15" s="1"/>
  <c r="AM189" i="15" a="1"/>
  <c r="AM189" i="15" s="1"/>
  <c r="AO189" i="15" a="1"/>
  <c r="AO189" i="15" s="1"/>
  <c r="CS181" i="15" a="1"/>
  <c r="CS181" i="15" s="1"/>
  <c r="CT181" i="15" a="1"/>
  <c r="CT181" i="15" s="1"/>
  <c r="CV181" i="15" a="1"/>
  <c r="CV181" i="15" s="1"/>
  <c r="CW181" i="15" a="1"/>
  <c r="CW181" i="15" s="1"/>
  <c r="CN181" i="15" a="1"/>
  <c r="CN181" i="15" s="1"/>
  <c r="CY181" i="15" a="1"/>
  <c r="CY181" i="15" s="1"/>
  <c r="CO181" i="15" a="1"/>
  <c r="CO181" i="15" s="1"/>
  <c r="CM181" i="15" a="1"/>
  <c r="CM181" i="15" s="1"/>
  <c r="CP181" i="15" a="1"/>
  <c r="CP181" i="15" s="1"/>
  <c r="CX181" i="15" a="1"/>
  <c r="CX181" i="15" s="1"/>
  <c r="BJ181" i="15" a="1"/>
  <c r="BJ181" i="15" s="1"/>
  <c r="BT181" i="15" a="1"/>
  <c r="BT181" i="15" s="1"/>
  <c r="BK181" i="15" a="1"/>
  <c r="BK181" i="15" s="1"/>
  <c r="BU181" i="15" a="1"/>
  <c r="BU181" i="15" s="1"/>
  <c r="BL181" i="15" a="1"/>
  <c r="BL181" i="15" s="1"/>
  <c r="BV181" i="15" a="1"/>
  <c r="BV181" i="15" s="1"/>
  <c r="BM181" i="15" a="1"/>
  <c r="BM181" i="15" s="1"/>
  <c r="BP181" i="15" a="1"/>
  <c r="BP181" i="15" s="1"/>
  <c r="BQ181" i="15" a="1"/>
  <c r="BQ181" i="15" s="1"/>
  <c r="BS181" i="15" a="1"/>
  <c r="BS181" i="15" s="1"/>
  <c r="AP181" i="15" a="1"/>
  <c r="AP181" i="15" s="1"/>
  <c r="AF181" i="15" a="1"/>
  <c r="AF181" i="15" s="1"/>
  <c r="AQ181" i="15" a="1"/>
  <c r="AQ181" i="15" s="1"/>
  <c r="AG181" i="15" a="1"/>
  <c r="AG181" i="15" s="1"/>
  <c r="AR181" i="15" a="1"/>
  <c r="AR181" i="15" s="1"/>
  <c r="AH181" i="15" a="1"/>
  <c r="AH181" i="15" s="1"/>
  <c r="AI181" i="15" a="1"/>
  <c r="AI181" i="15" s="1"/>
  <c r="AL181" i="15" a="1"/>
  <c r="AL181" i="15" s="1"/>
  <c r="AM181" i="15" a="1"/>
  <c r="AM181" i="15" s="1"/>
  <c r="AO181" i="15" a="1"/>
  <c r="AO181" i="15" s="1"/>
  <c r="CS173" i="15" a="1"/>
  <c r="CS173" i="15" s="1"/>
  <c r="CT173" i="15" a="1"/>
  <c r="CT173" i="15" s="1"/>
  <c r="CV173" i="15" a="1"/>
  <c r="CV173" i="15" s="1"/>
  <c r="CW173" i="15" a="1"/>
  <c r="CW173" i="15" s="1"/>
  <c r="CM173" i="15" a="1"/>
  <c r="CM173" i="15" s="1"/>
  <c r="CN173" i="15" a="1"/>
  <c r="CN173" i="15" s="1"/>
  <c r="CY173" i="15" a="1"/>
  <c r="CY173" i="15" s="1"/>
  <c r="CO173" i="15" a="1"/>
  <c r="CO173" i="15" s="1"/>
  <c r="CX173" i="15" a="1"/>
  <c r="CX173" i="15" s="1"/>
  <c r="CP173" i="15" a="1"/>
  <c r="CP173" i="15" s="1"/>
  <c r="BJ173" i="15" a="1"/>
  <c r="BJ173" i="15" s="1"/>
  <c r="BU173" i="15" a="1"/>
  <c r="BU173" i="15" s="1"/>
  <c r="BK173" i="15" a="1"/>
  <c r="BK173" i="15" s="1"/>
  <c r="BV173" i="15" a="1"/>
  <c r="BV173" i="15" s="1"/>
  <c r="BL173" i="15" a="1"/>
  <c r="BL173" i="15" s="1"/>
  <c r="BM173" i="15" a="1"/>
  <c r="BM173" i="15" s="1"/>
  <c r="BP173" i="15" a="1"/>
  <c r="BP173" i="15" s="1"/>
  <c r="BQ173" i="15" a="1"/>
  <c r="BQ173" i="15" s="1"/>
  <c r="BS173" i="15" a="1"/>
  <c r="BS173" i="15" s="1"/>
  <c r="BT173" i="15" a="1"/>
  <c r="BT173" i="15" s="1"/>
  <c r="AP173" i="15" a="1"/>
  <c r="AP173" i="15" s="1"/>
  <c r="AF173" i="15" a="1"/>
  <c r="AF173" i="15" s="1"/>
  <c r="AQ173" i="15" a="1"/>
  <c r="AQ173" i="15" s="1"/>
  <c r="AG173" i="15" a="1"/>
  <c r="AG173" i="15" s="1"/>
  <c r="AR173" i="15" a="1"/>
  <c r="AR173" i="15" s="1"/>
  <c r="AH173" i="15" a="1"/>
  <c r="AH173" i="15" s="1"/>
  <c r="AI173" i="15" a="1"/>
  <c r="AI173" i="15" s="1"/>
  <c r="AL173" i="15" a="1"/>
  <c r="AL173" i="15" s="1"/>
  <c r="AM173" i="15" a="1"/>
  <c r="AM173" i="15" s="1"/>
  <c r="AO173" i="15" a="1"/>
  <c r="AO173" i="15" s="1"/>
  <c r="CT165" i="15" a="1"/>
  <c r="CT165" i="15" s="1"/>
  <c r="CV165" i="15" a="1"/>
  <c r="CV165" i="15" s="1"/>
  <c r="CW165" i="15" a="1"/>
  <c r="CW165" i="15" s="1"/>
  <c r="CM165" i="15" a="1"/>
  <c r="CM165" i="15" s="1"/>
  <c r="CX165" i="15" a="1"/>
  <c r="CX165" i="15" s="1"/>
  <c r="CN165" i="15" a="1"/>
  <c r="CN165" i="15" s="1"/>
  <c r="CY165" i="15" a="1"/>
  <c r="CY165" i="15" s="1"/>
  <c r="CO165" i="15" a="1"/>
  <c r="CO165" i="15" s="1"/>
  <c r="CP165" i="15" a="1"/>
  <c r="CP165" i="15" s="1"/>
  <c r="CS165" i="15" a="1"/>
  <c r="CS165" i="15" s="1"/>
  <c r="BK165" i="15" a="1"/>
  <c r="BK165" i="15" s="1"/>
  <c r="BV165" i="15" a="1"/>
  <c r="BV165" i="15" s="1"/>
  <c r="BL165" i="15" a="1"/>
  <c r="BL165" i="15" s="1"/>
  <c r="BM165" i="15" a="1"/>
  <c r="BM165" i="15" s="1"/>
  <c r="BP165" i="15" a="1"/>
  <c r="BP165" i="15" s="1"/>
  <c r="BQ165" i="15" a="1"/>
  <c r="BQ165" i="15" s="1"/>
  <c r="BS165" i="15" a="1"/>
  <c r="BS165" i="15" s="1"/>
  <c r="BT165" i="15" a="1"/>
  <c r="BT165" i="15" s="1"/>
  <c r="BJ165" i="15" a="1"/>
  <c r="BJ165" i="15" s="1"/>
  <c r="BU165" i="15" a="1"/>
  <c r="BU165" i="15" s="1"/>
  <c r="AP165" i="15" a="1"/>
  <c r="AP165" i="15" s="1"/>
  <c r="AF165" i="15" a="1"/>
  <c r="AF165" i="15" s="1"/>
  <c r="AQ165" i="15" a="1"/>
  <c r="AQ165" i="15" s="1"/>
  <c r="AG165" i="15" a="1"/>
  <c r="AG165" i="15" s="1"/>
  <c r="AR165" i="15" a="1"/>
  <c r="AR165" i="15" s="1"/>
  <c r="AH165" i="15" a="1"/>
  <c r="AH165" i="15" s="1"/>
  <c r="AI165" i="15" a="1"/>
  <c r="AI165" i="15" s="1"/>
  <c r="AL165" i="15" a="1"/>
  <c r="AL165" i="15" s="1"/>
  <c r="AM165" i="15" a="1"/>
  <c r="AM165" i="15" s="1"/>
  <c r="AO165" i="15" a="1"/>
  <c r="AO165" i="15" s="1"/>
  <c r="CT157" i="15" a="1"/>
  <c r="CT157" i="15" s="1"/>
  <c r="CV157" i="15" a="1"/>
  <c r="CV157" i="15" s="1"/>
  <c r="CW157" i="15" a="1"/>
  <c r="CW157" i="15" s="1"/>
  <c r="CM157" i="15" a="1"/>
  <c r="CM157" i="15" s="1"/>
  <c r="CX157" i="15" a="1"/>
  <c r="CX157" i="15" s="1"/>
  <c r="CN157" i="15" a="1"/>
  <c r="CN157" i="15" s="1"/>
  <c r="CY157" i="15" a="1"/>
  <c r="CY157" i="15" s="1"/>
  <c r="CO157" i="15" a="1"/>
  <c r="CO157" i="15" s="1"/>
  <c r="CP157" i="15" a="1"/>
  <c r="CP157" i="15" s="1"/>
  <c r="CS157" i="15" a="1"/>
  <c r="CS157" i="15" s="1"/>
  <c r="BM157" i="15" a="1"/>
  <c r="BM157" i="15" s="1"/>
  <c r="BP157" i="15" a="1"/>
  <c r="BP157" i="15" s="1"/>
  <c r="BQ157" i="15" a="1"/>
  <c r="BQ157" i="15" s="1"/>
  <c r="BS157" i="15" a="1"/>
  <c r="BS157" i="15" s="1"/>
  <c r="BT157" i="15" a="1"/>
  <c r="BT157" i="15" s="1"/>
  <c r="BJ157" i="15" a="1"/>
  <c r="BJ157" i="15" s="1"/>
  <c r="BU157" i="15" a="1"/>
  <c r="BU157" i="15" s="1"/>
  <c r="BK157" i="15" a="1"/>
  <c r="BK157" i="15" s="1"/>
  <c r="BV157" i="15" a="1"/>
  <c r="BV157" i="15" s="1"/>
  <c r="BL157" i="15" a="1"/>
  <c r="BL157" i="15" s="1"/>
  <c r="AP157" i="15" a="1"/>
  <c r="AP157" i="15" s="1"/>
  <c r="AF157" i="15" a="1"/>
  <c r="AF157" i="15" s="1"/>
  <c r="AQ157" i="15" a="1"/>
  <c r="AQ157" i="15" s="1"/>
  <c r="AG157" i="15" a="1"/>
  <c r="AG157" i="15" s="1"/>
  <c r="AR157" i="15" a="1"/>
  <c r="AR157" i="15" s="1"/>
  <c r="AH157" i="15" a="1"/>
  <c r="AH157" i="15" s="1"/>
  <c r="AI157" i="15" a="1"/>
  <c r="AI157" i="15" s="1"/>
  <c r="AL157" i="15" a="1"/>
  <c r="AL157" i="15" s="1"/>
  <c r="AM157" i="15" a="1"/>
  <c r="AM157" i="15" s="1"/>
  <c r="AO157" i="15" a="1"/>
  <c r="AO157" i="15" s="1"/>
  <c r="CV149" i="15" a="1"/>
  <c r="CV149" i="15" s="1"/>
  <c r="CW149" i="15" a="1"/>
  <c r="CW149" i="15" s="1"/>
  <c r="CM149" i="15" a="1"/>
  <c r="CM149" i="15" s="1"/>
  <c r="CX149" i="15" a="1"/>
  <c r="CX149" i="15" s="1"/>
  <c r="CN149" i="15" a="1"/>
  <c r="CN149" i="15" s="1"/>
  <c r="CY149" i="15" a="1"/>
  <c r="CY149" i="15" s="1"/>
  <c r="CO149" i="15" a="1"/>
  <c r="CO149" i="15" s="1"/>
  <c r="CP149" i="15" a="1"/>
  <c r="CP149" i="15" s="1"/>
  <c r="CS149" i="15" a="1"/>
  <c r="CS149" i="15" s="1"/>
  <c r="CT149" i="15" a="1"/>
  <c r="CT149" i="15" s="1"/>
  <c r="BP149" i="15" a="1"/>
  <c r="BP149" i="15" s="1"/>
  <c r="BQ149" i="15" a="1"/>
  <c r="BQ149" i="15" s="1"/>
  <c r="BS149" i="15" a="1"/>
  <c r="BS149" i="15" s="1"/>
  <c r="BT149" i="15" a="1"/>
  <c r="BT149" i="15" s="1"/>
  <c r="BJ149" i="15" a="1"/>
  <c r="BJ149" i="15" s="1"/>
  <c r="BU149" i="15" a="1"/>
  <c r="BU149" i="15" s="1"/>
  <c r="BK149" i="15" a="1"/>
  <c r="BK149" i="15" s="1"/>
  <c r="BV149" i="15" a="1"/>
  <c r="BV149" i="15" s="1"/>
  <c r="BL149" i="15" a="1"/>
  <c r="BL149" i="15" s="1"/>
  <c r="BM149" i="15" a="1"/>
  <c r="BM149" i="15" s="1"/>
  <c r="AP149" i="15" a="1"/>
  <c r="AP149" i="15" s="1"/>
  <c r="AF149" i="15" a="1"/>
  <c r="AF149" i="15" s="1"/>
  <c r="AQ149" i="15" a="1"/>
  <c r="AQ149" i="15" s="1"/>
  <c r="AG149" i="15" a="1"/>
  <c r="AG149" i="15" s="1"/>
  <c r="AR149" i="15" a="1"/>
  <c r="AR149" i="15" s="1"/>
  <c r="AH149" i="15" a="1"/>
  <c r="AH149" i="15" s="1"/>
  <c r="AI149" i="15" a="1"/>
  <c r="AI149" i="15" s="1"/>
  <c r="AL149" i="15" a="1"/>
  <c r="AL149" i="15" s="1"/>
  <c r="AM149" i="15" a="1"/>
  <c r="AM149" i="15" s="1"/>
  <c r="AO149" i="15" a="1"/>
  <c r="AO149" i="15" s="1"/>
  <c r="K18" i="10" a="1"/>
  <c r="K18" i="10" s="1"/>
  <c r="AK18" i="10" s="1"/>
  <c r="CT15" i="15" a="1"/>
  <c r="CT15" i="15" s="1"/>
  <c r="CV15" i="15" a="1"/>
  <c r="CV15" i="15" s="1"/>
  <c r="CW15" i="15" a="1"/>
  <c r="CW15" i="15" s="1"/>
  <c r="CM15" i="15" a="1"/>
  <c r="CM15" i="15" s="1"/>
  <c r="CX15" i="15" a="1"/>
  <c r="CX15" i="15" s="1"/>
  <c r="CN15" i="15" a="1"/>
  <c r="CN15" i="15" s="1"/>
  <c r="CY15" i="15" a="1"/>
  <c r="CY15" i="15" s="1"/>
  <c r="CO15" i="15" a="1"/>
  <c r="CO15" i="15" s="1"/>
  <c r="CP15" i="15" a="1"/>
  <c r="CP15" i="15" s="1"/>
  <c r="CS15" i="15" a="1"/>
  <c r="CS15" i="15" s="1"/>
  <c r="BK15" i="15" a="1"/>
  <c r="BK15" i="15" s="1"/>
  <c r="BV15" i="15" a="1"/>
  <c r="BV15" i="15" s="1"/>
  <c r="BL15" i="15" a="1"/>
  <c r="BL15" i="15" s="1"/>
  <c r="BM15" i="15" a="1"/>
  <c r="BM15" i="15" s="1"/>
  <c r="BP15" i="15" a="1"/>
  <c r="BP15" i="15" s="1"/>
  <c r="BQ15" i="15" a="1"/>
  <c r="BQ15" i="15" s="1"/>
  <c r="BS15" i="15" a="1"/>
  <c r="BS15" i="15" s="1"/>
  <c r="BT15" i="15" a="1"/>
  <c r="BT15" i="15" s="1"/>
  <c r="BJ15" i="15" a="1"/>
  <c r="BJ15" i="15" s="1"/>
  <c r="BU15" i="15" a="1"/>
  <c r="BU15" i="15" s="1"/>
  <c r="AF15" i="15" a="1"/>
  <c r="AF15" i="15" s="1"/>
  <c r="AO15" i="15" a="1"/>
  <c r="AO15" i="15" s="1"/>
  <c r="AM15" i="15" a="1"/>
  <c r="AM15" i="15" s="1"/>
  <c r="AH15" i="15" a="1"/>
  <c r="AH15" i="15" s="1"/>
  <c r="AG15" i="15" a="1"/>
  <c r="AG15" i="15" s="1"/>
  <c r="AQ15" i="15" a="1"/>
  <c r="AQ15" i="15" s="1"/>
  <c r="AR15" i="15" a="1"/>
  <c r="AR15" i="15" s="1"/>
  <c r="AP15" i="15" a="1"/>
  <c r="AP15" i="15" s="1"/>
  <c r="AL15" i="15" a="1"/>
  <c r="AL15" i="15" s="1"/>
  <c r="AI15" i="15" a="1"/>
  <c r="AI15" i="15" s="1"/>
  <c r="CP20" i="15" a="1"/>
  <c r="CP20" i="15" s="1"/>
  <c r="CS20" i="15" a="1"/>
  <c r="CS20" i="15" s="1"/>
  <c r="CT20" i="15" a="1"/>
  <c r="CT20" i="15" s="1"/>
  <c r="CV20" i="15" a="1"/>
  <c r="CV20" i="15" s="1"/>
  <c r="CW20" i="15" a="1"/>
  <c r="CW20" i="15" s="1"/>
  <c r="CM20" i="15" a="1"/>
  <c r="CM20" i="15" s="1"/>
  <c r="CX20" i="15" a="1"/>
  <c r="CX20" i="15" s="1"/>
  <c r="CN20" i="15" a="1"/>
  <c r="CN20" i="15" s="1"/>
  <c r="CY20" i="15" a="1"/>
  <c r="CY20" i="15" s="1"/>
  <c r="CO20" i="15" a="1"/>
  <c r="CO20" i="15" s="1"/>
  <c r="BS20" i="15" a="1"/>
  <c r="BS20" i="15" s="1"/>
  <c r="BT20" i="15" a="1"/>
  <c r="BT20" i="15" s="1"/>
  <c r="BJ20" i="15" a="1"/>
  <c r="BJ20" i="15" s="1"/>
  <c r="BU20" i="15" a="1"/>
  <c r="BU20" i="15" s="1"/>
  <c r="BK20" i="15" a="1"/>
  <c r="BK20" i="15" s="1"/>
  <c r="BV20" i="15" a="1"/>
  <c r="BV20" i="15" s="1"/>
  <c r="BL20" i="15" a="1"/>
  <c r="BL20" i="15" s="1"/>
  <c r="BM20" i="15" a="1"/>
  <c r="BM20" i="15" s="1"/>
  <c r="BP20" i="15" a="1"/>
  <c r="BP20" i="15" s="1"/>
  <c r="BQ20" i="15" a="1"/>
  <c r="BQ20" i="15" s="1"/>
  <c r="AG20" i="15" a="1"/>
  <c r="AG20" i="15" s="1"/>
  <c r="AO20" i="15" a="1"/>
  <c r="AO20" i="15" s="1"/>
  <c r="AL20" i="15" a="1"/>
  <c r="AL20" i="15" s="1"/>
  <c r="AI20" i="15" a="1"/>
  <c r="AI20" i="15" s="1"/>
  <c r="AM20" i="15" a="1"/>
  <c r="AM20" i="15" s="1"/>
  <c r="AQ20" i="15" a="1"/>
  <c r="AQ20" i="15" s="1"/>
  <c r="AP20" i="15" a="1"/>
  <c r="AP20" i="15" s="1"/>
  <c r="AH20" i="15" a="1"/>
  <c r="AH20" i="15" s="1"/>
  <c r="AR20" i="15" a="1"/>
  <c r="AR20" i="15" s="1"/>
  <c r="AF20" i="15" a="1"/>
  <c r="AF20" i="15" s="1"/>
  <c r="CP136" i="15" a="1"/>
  <c r="CP136" i="15" s="1"/>
  <c r="CS136" i="15" a="1"/>
  <c r="CS136" i="15" s="1"/>
  <c r="CT136" i="15" a="1"/>
  <c r="CT136" i="15" s="1"/>
  <c r="CV136" i="15" a="1"/>
  <c r="CV136" i="15" s="1"/>
  <c r="CW136" i="15" a="1"/>
  <c r="CW136" i="15" s="1"/>
  <c r="CM136" i="15" a="1"/>
  <c r="CM136" i="15" s="1"/>
  <c r="CX136" i="15" a="1"/>
  <c r="CX136" i="15" s="1"/>
  <c r="CN136" i="15" a="1"/>
  <c r="CN136" i="15" s="1"/>
  <c r="CY136" i="15" a="1"/>
  <c r="CY136" i="15" s="1"/>
  <c r="CO136" i="15" a="1"/>
  <c r="CO136" i="15" s="1"/>
  <c r="BJ136" i="15" a="1"/>
  <c r="BJ136" i="15" s="1"/>
  <c r="BK136" i="15" a="1"/>
  <c r="BK136" i="15" s="1"/>
  <c r="BL136" i="15" a="1"/>
  <c r="BL136" i="15" s="1"/>
  <c r="BT136" i="15" a="1"/>
  <c r="BT136" i="15" s="1"/>
  <c r="BU136" i="15" a="1"/>
  <c r="BU136" i="15" s="1"/>
  <c r="BV136" i="15" a="1"/>
  <c r="BV136" i="15" s="1"/>
  <c r="BM136" i="15" a="1"/>
  <c r="BM136" i="15" s="1"/>
  <c r="BP136" i="15" a="1"/>
  <c r="BP136" i="15" s="1"/>
  <c r="BQ136" i="15" a="1"/>
  <c r="BQ136" i="15" s="1"/>
  <c r="BS136" i="15" a="1"/>
  <c r="BS136" i="15" s="1"/>
  <c r="AG136" i="15" a="1"/>
  <c r="AG136" i="15" s="1"/>
  <c r="AR136" i="15" a="1"/>
  <c r="AR136" i="15" s="1"/>
  <c r="AH136" i="15" a="1"/>
  <c r="AH136" i="15" s="1"/>
  <c r="AI136" i="15" a="1"/>
  <c r="AI136" i="15" s="1"/>
  <c r="AL136" i="15" a="1"/>
  <c r="AL136" i="15" s="1"/>
  <c r="AM136" i="15" a="1"/>
  <c r="AM136" i="15" s="1"/>
  <c r="AO136" i="15" a="1"/>
  <c r="AO136" i="15" s="1"/>
  <c r="AP136" i="15" a="1"/>
  <c r="AP136" i="15" s="1"/>
  <c r="AF136" i="15" a="1"/>
  <c r="AF136" i="15" s="1"/>
  <c r="AQ136" i="15" a="1"/>
  <c r="AQ136" i="15" s="1"/>
  <c r="CO128" i="15" a="1"/>
  <c r="CO128" i="15" s="1"/>
  <c r="CP128" i="15" a="1"/>
  <c r="CP128" i="15" s="1"/>
  <c r="CS128" i="15" a="1"/>
  <c r="CS128" i="15" s="1"/>
  <c r="CT128" i="15" a="1"/>
  <c r="CT128" i="15" s="1"/>
  <c r="CV128" i="15" a="1"/>
  <c r="CV128" i="15" s="1"/>
  <c r="CW128" i="15" a="1"/>
  <c r="CW128" i="15" s="1"/>
  <c r="CM128" i="15" a="1"/>
  <c r="CM128" i="15" s="1"/>
  <c r="CX128" i="15" a="1"/>
  <c r="CX128" i="15" s="1"/>
  <c r="CN128" i="15" a="1"/>
  <c r="CN128" i="15" s="1"/>
  <c r="CY128" i="15" a="1"/>
  <c r="CY128" i="15" s="1"/>
  <c r="BL128" i="15" a="1"/>
  <c r="BL128" i="15" s="1"/>
  <c r="BV128" i="15" a="1"/>
  <c r="BV128" i="15" s="1"/>
  <c r="BM128" i="15" a="1"/>
  <c r="BM128" i="15" s="1"/>
  <c r="BP128" i="15" a="1"/>
  <c r="BP128" i="15" s="1"/>
  <c r="BQ128" i="15" a="1"/>
  <c r="BQ128" i="15" s="1"/>
  <c r="BS128" i="15" a="1"/>
  <c r="BS128" i="15" s="1"/>
  <c r="BJ128" i="15" a="1"/>
  <c r="BJ128" i="15" s="1"/>
  <c r="BT128" i="15" a="1"/>
  <c r="BT128" i="15" s="1"/>
  <c r="BK128" i="15" a="1"/>
  <c r="BK128" i="15" s="1"/>
  <c r="BU128" i="15" a="1"/>
  <c r="BU128" i="15" s="1"/>
  <c r="AL128" i="15" a="1"/>
  <c r="AL128" i="15" s="1"/>
  <c r="AF128" i="15" a="1"/>
  <c r="AF128" i="15" s="1"/>
  <c r="AG128" i="15" a="1"/>
  <c r="AG128" i="15" s="1"/>
  <c r="AR128" i="15" a="1"/>
  <c r="AR128" i="15" s="1"/>
  <c r="AH128" i="15" a="1"/>
  <c r="AH128" i="15" s="1"/>
  <c r="AI128" i="15" a="1"/>
  <c r="AI128" i="15" s="1"/>
  <c r="AM128" i="15" a="1"/>
  <c r="AM128" i="15" s="1"/>
  <c r="AO128" i="15" a="1"/>
  <c r="AO128" i="15" s="1"/>
  <c r="AP128" i="15" a="1"/>
  <c r="AP128" i="15" s="1"/>
  <c r="AQ128" i="15" a="1"/>
  <c r="AQ128" i="15" s="1"/>
  <c r="CS120" i="15" a="1"/>
  <c r="CS120" i="15" s="1"/>
  <c r="CT120" i="15" a="1"/>
  <c r="CT120" i="15" s="1"/>
  <c r="CV120" i="15" a="1"/>
  <c r="CV120" i="15" s="1"/>
  <c r="CW120" i="15" a="1"/>
  <c r="CW120" i="15" s="1"/>
  <c r="CM120" i="15" a="1"/>
  <c r="CM120" i="15" s="1"/>
  <c r="CX120" i="15" a="1"/>
  <c r="CX120" i="15" s="1"/>
  <c r="CN120" i="15" a="1"/>
  <c r="CN120" i="15" s="1"/>
  <c r="CY120" i="15" a="1"/>
  <c r="CY120" i="15" s="1"/>
  <c r="CO120" i="15" a="1"/>
  <c r="CO120" i="15" s="1"/>
  <c r="CP120" i="15" a="1"/>
  <c r="CP120" i="15" s="1"/>
  <c r="BK120" i="15" a="1"/>
  <c r="BK120" i="15" s="1"/>
  <c r="BV120" i="15" a="1"/>
  <c r="BV120" i="15" s="1"/>
  <c r="BL120" i="15" a="1"/>
  <c r="BL120" i="15" s="1"/>
  <c r="BM120" i="15" a="1"/>
  <c r="BM120" i="15" s="1"/>
  <c r="BP120" i="15" a="1"/>
  <c r="BP120" i="15" s="1"/>
  <c r="BQ120" i="15" a="1"/>
  <c r="BQ120" i="15" s="1"/>
  <c r="BS120" i="15" a="1"/>
  <c r="BS120" i="15" s="1"/>
  <c r="BT120" i="15" a="1"/>
  <c r="BT120" i="15" s="1"/>
  <c r="BJ120" i="15" a="1"/>
  <c r="BJ120" i="15" s="1"/>
  <c r="BU120" i="15" a="1"/>
  <c r="BU120" i="15" s="1"/>
  <c r="AL120" i="15" a="1"/>
  <c r="AL120" i="15" s="1"/>
  <c r="AM120" i="15" a="1"/>
  <c r="AM120" i="15" s="1"/>
  <c r="AO120" i="15" a="1"/>
  <c r="AO120" i="15" s="1"/>
  <c r="AF120" i="15" a="1"/>
  <c r="AF120" i="15" s="1"/>
  <c r="AQ120" i="15" a="1"/>
  <c r="AQ120" i="15" s="1"/>
  <c r="AG120" i="15" a="1"/>
  <c r="AG120" i="15" s="1"/>
  <c r="AR120" i="15" a="1"/>
  <c r="AR120" i="15" s="1"/>
  <c r="AH120" i="15" a="1"/>
  <c r="AH120" i="15" s="1"/>
  <c r="AI120" i="15" a="1"/>
  <c r="AI120" i="15" s="1"/>
  <c r="AP120" i="15" a="1"/>
  <c r="AP120" i="15" s="1"/>
  <c r="CT112" i="15" a="1"/>
  <c r="CT112" i="15" s="1"/>
  <c r="CV112" i="15" a="1"/>
  <c r="CV112" i="15" s="1"/>
  <c r="CM112" i="15" a="1"/>
  <c r="CM112" i="15" s="1"/>
  <c r="CW112" i="15" a="1"/>
  <c r="CW112" i="15" s="1"/>
  <c r="CN112" i="15" a="1"/>
  <c r="CN112" i="15" s="1"/>
  <c r="CX112" i="15" a="1"/>
  <c r="CX112" i="15" s="1"/>
  <c r="CY112" i="15" a="1"/>
  <c r="CY112" i="15" s="1"/>
  <c r="CO112" i="15" a="1"/>
  <c r="CO112" i="15" s="1"/>
  <c r="CP112" i="15" a="1"/>
  <c r="CP112" i="15" s="1"/>
  <c r="CS112" i="15" a="1"/>
  <c r="CS112" i="15" s="1"/>
  <c r="BM112" i="15" a="1"/>
  <c r="BM112" i="15" s="1"/>
  <c r="BP112" i="15" a="1"/>
  <c r="BP112" i="15" s="1"/>
  <c r="BQ112" i="15" a="1"/>
  <c r="BQ112" i="15" s="1"/>
  <c r="BS112" i="15" a="1"/>
  <c r="BS112" i="15" s="1"/>
  <c r="BT112" i="15" a="1"/>
  <c r="BT112" i="15" s="1"/>
  <c r="BJ112" i="15" a="1"/>
  <c r="BJ112" i="15" s="1"/>
  <c r="BU112" i="15" a="1"/>
  <c r="BU112" i="15" s="1"/>
  <c r="BK112" i="15" a="1"/>
  <c r="BK112" i="15" s="1"/>
  <c r="BV112" i="15" a="1"/>
  <c r="BV112" i="15" s="1"/>
  <c r="BL112" i="15" a="1"/>
  <c r="BL112" i="15" s="1"/>
  <c r="AL112" i="15" a="1"/>
  <c r="AL112" i="15" s="1"/>
  <c r="AM112" i="15" a="1"/>
  <c r="AM112" i="15" s="1"/>
  <c r="AO112" i="15" a="1"/>
  <c r="AO112" i="15" s="1"/>
  <c r="AF112" i="15" a="1"/>
  <c r="AF112" i="15" s="1"/>
  <c r="AQ112" i="15" a="1"/>
  <c r="AQ112" i="15" s="1"/>
  <c r="AG112" i="15" a="1"/>
  <c r="AG112" i="15" s="1"/>
  <c r="AR112" i="15" a="1"/>
  <c r="AR112" i="15" s="1"/>
  <c r="AH112" i="15" a="1"/>
  <c r="AH112" i="15" s="1"/>
  <c r="AI112" i="15" a="1"/>
  <c r="AI112" i="15" s="1"/>
  <c r="AP112" i="15" a="1"/>
  <c r="AP112" i="15" s="1"/>
  <c r="CM104" i="15" a="1"/>
  <c r="CM104" i="15" s="1"/>
  <c r="CX104" i="15" a="1"/>
  <c r="CX104" i="15" s="1"/>
  <c r="CN104" i="15" a="1"/>
  <c r="CN104" i="15" s="1"/>
  <c r="CY104" i="15" a="1"/>
  <c r="CY104" i="15" s="1"/>
  <c r="CO104" i="15" a="1"/>
  <c r="CO104" i="15" s="1"/>
  <c r="CP104" i="15" a="1"/>
  <c r="CP104" i="15" s="1"/>
  <c r="CS104" i="15" a="1"/>
  <c r="CS104" i="15" s="1"/>
  <c r="CT104" i="15" a="1"/>
  <c r="CT104" i="15" s="1"/>
  <c r="CV104" i="15" a="1"/>
  <c r="CV104" i="15" s="1"/>
  <c r="CW104" i="15" a="1"/>
  <c r="CW104" i="15" s="1"/>
  <c r="BM104" i="15" a="1"/>
  <c r="BM104" i="15" s="1"/>
  <c r="BP104" i="15" a="1"/>
  <c r="BP104" i="15" s="1"/>
  <c r="BQ104" i="15" a="1"/>
  <c r="BQ104" i="15" s="1"/>
  <c r="BS104" i="15" a="1"/>
  <c r="BS104" i="15" s="1"/>
  <c r="BT104" i="15" a="1"/>
  <c r="BT104" i="15" s="1"/>
  <c r="BJ104" i="15" a="1"/>
  <c r="BJ104" i="15" s="1"/>
  <c r="BU104" i="15" a="1"/>
  <c r="BU104" i="15" s="1"/>
  <c r="BK104" i="15" a="1"/>
  <c r="BK104" i="15" s="1"/>
  <c r="BV104" i="15" a="1"/>
  <c r="BV104" i="15" s="1"/>
  <c r="BL104" i="15" a="1"/>
  <c r="BL104" i="15" s="1"/>
  <c r="AL104" i="15" a="1"/>
  <c r="AL104" i="15" s="1"/>
  <c r="AM104" i="15" a="1"/>
  <c r="AM104" i="15" s="1"/>
  <c r="AO104" i="15" a="1"/>
  <c r="AO104" i="15" s="1"/>
  <c r="AF104" i="15" a="1"/>
  <c r="AF104" i="15" s="1"/>
  <c r="AQ104" i="15" a="1"/>
  <c r="AQ104" i="15" s="1"/>
  <c r="AG104" i="15" a="1"/>
  <c r="AG104" i="15" s="1"/>
  <c r="AR104" i="15" a="1"/>
  <c r="AR104" i="15" s="1"/>
  <c r="AH104" i="15" a="1"/>
  <c r="AH104" i="15" s="1"/>
  <c r="AI104" i="15" a="1"/>
  <c r="AI104" i="15" s="1"/>
  <c r="AP104" i="15" a="1"/>
  <c r="AP104" i="15" s="1"/>
  <c r="CP96" i="15" a="1"/>
  <c r="CP96" i="15" s="1"/>
  <c r="CS96" i="15" a="1"/>
  <c r="CS96" i="15" s="1"/>
  <c r="CT96" i="15" a="1"/>
  <c r="CT96" i="15" s="1"/>
  <c r="CV96" i="15" a="1"/>
  <c r="CV96" i="15" s="1"/>
  <c r="CW96" i="15" a="1"/>
  <c r="CW96" i="15" s="1"/>
  <c r="CM96" i="15" a="1"/>
  <c r="CM96" i="15" s="1"/>
  <c r="CX96" i="15" a="1"/>
  <c r="CX96" i="15" s="1"/>
  <c r="CN96" i="15" a="1"/>
  <c r="CN96" i="15" s="1"/>
  <c r="CY96" i="15" a="1"/>
  <c r="CY96" i="15" s="1"/>
  <c r="CO96" i="15" a="1"/>
  <c r="CO96" i="15" s="1"/>
  <c r="BS96" i="15" a="1"/>
  <c r="BS96" i="15" s="1"/>
  <c r="BJ96" i="15" a="1"/>
  <c r="BJ96" i="15" s="1"/>
  <c r="BT96" i="15" a="1"/>
  <c r="BT96" i="15" s="1"/>
  <c r="BK96" i="15" a="1"/>
  <c r="BK96" i="15" s="1"/>
  <c r="BU96" i="15" a="1"/>
  <c r="BU96" i="15" s="1"/>
  <c r="BL96" i="15" a="1"/>
  <c r="BL96" i="15" s="1"/>
  <c r="BV96" i="15" a="1"/>
  <c r="BV96" i="15" s="1"/>
  <c r="BM96" i="15" a="1"/>
  <c r="BM96" i="15" s="1"/>
  <c r="BP96" i="15" a="1"/>
  <c r="BP96" i="15" s="1"/>
  <c r="BQ96" i="15" a="1"/>
  <c r="BQ96" i="15" s="1"/>
  <c r="AL96" i="15" a="1"/>
  <c r="AL96" i="15" s="1"/>
  <c r="AM96" i="15" a="1"/>
  <c r="AM96" i="15" s="1"/>
  <c r="AO96" i="15" a="1"/>
  <c r="AO96" i="15" s="1"/>
  <c r="AF96" i="15" a="1"/>
  <c r="AF96" i="15" s="1"/>
  <c r="AQ96" i="15" a="1"/>
  <c r="AQ96" i="15" s="1"/>
  <c r="AG96" i="15" a="1"/>
  <c r="AG96" i="15" s="1"/>
  <c r="AR96" i="15" a="1"/>
  <c r="AR96" i="15" s="1"/>
  <c r="AH96" i="15" a="1"/>
  <c r="AH96" i="15" s="1"/>
  <c r="AI96" i="15" a="1"/>
  <c r="AI96" i="15" s="1"/>
  <c r="AP96" i="15" a="1"/>
  <c r="AP96" i="15" s="1"/>
  <c r="CT88" i="15" a="1"/>
  <c r="CT88" i="15" s="1"/>
  <c r="CV88" i="15" a="1"/>
  <c r="CV88" i="15" s="1"/>
  <c r="CW88" i="15" a="1"/>
  <c r="CW88" i="15" s="1"/>
  <c r="CM88" i="15" a="1"/>
  <c r="CM88" i="15" s="1"/>
  <c r="CX88" i="15" a="1"/>
  <c r="CX88" i="15" s="1"/>
  <c r="CN88" i="15" a="1"/>
  <c r="CN88" i="15" s="1"/>
  <c r="CY88" i="15" a="1"/>
  <c r="CY88" i="15" s="1"/>
  <c r="CO88" i="15" a="1"/>
  <c r="CO88" i="15" s="1"/>
  <c r="CP88" i="15" a="1"/>
  <c r="CP88" i="15" s="1"/>
  <c r="CS88" i="15" a="1"/>
  <c r="CS88" i="15" s="1"/>
  <c r="BK88" i="15" a="1"/>
  <c r="BK88" i="15" s="1"/>
  <c r="BU88" i="15" a="1"/>
  <c r="BU88" i="15" s="1"/>
  <c r="BL88" i="15" a="1"/>
  <c r="BL88" i="15" s="1"/>
  <c r="BV88" i="15" a="1"/>
  <c r="BV88" i="15" s="1"/>
  <c r="BM88" i="15" a="1"/>
  <c r="BM88" i="15" s="1"/>
  <c r="BP88" i="15" a="1"/>
  <c r="BP88" i="15" s="1"/>
  <c r="BQ88" i="15" a="1"/>
  <c r="BQ88" i="15" s="1"/>
  <c r="BS88" i="15" a="1"/>
  <c r="BS88" i="15" s="1"/>
  <c r="BJ88" i="15" a="1"/>
  <c r="BJ88" i="15" s="1"/>
  <c r="BT88" i="15" a="1"/>
  <c r="BT88" i="15" s="1"/>
  <c r="AI88" i="15" a="1"/>
  <c r="AI88" i="15" s="1"/>
  <c r="AL88" i="15" a="1"/>
  <c r="AL88" i="15" s="1"/>
  <c r="AM88" i="15" a="1"/>
  <c r="AM88" i="15" s="1"/>
  <c r="AO88" i="15" a="1"/>
  <c r="AO88" i="15" s="1"/>
  <c r="AF88" i="15" a="1"/>
  <c r="AF88" i="15" s="1"/>
  <c r="AQ88" i="15" a="1"/>
  <c r="AQ88" i="15" s="1"/>
  <c r="AG88" i="15" a="1"/>
  <c r="AG88" i="15" s="1"/>
  <c r="AR88" i="15" a="1"/>
  <c r="AR88" i="15" s="1"/>
  <c r="AH88" i="15" a="1"/>
  <c r="AH88" i="15" s="1"/>
  <c r="AP88" i="15" a="1"/>
  <c r="AP88" i="15" s="1"/>
  <c r="CM80" i="15" a="1"/>
  <c r="CM80" i="15" s="1"/>
  <c r="CW80" i="15" a="1"/>
  <c r="CW80" i="15" s="1"/>
  <c r="CN80" i="15" a="1"/>
  <c r="CN80" i="15" s="1"/>
  <c r="CX80" i="15" a="1"/>
  <c r="CX80" i="15" s="1"/>
  <c r="CO80" i="15" a="1"/>
  <c r="CO80" i="15" s="1"/>
  <c r="CY80" i="15" a="1"/>
  <c r="CY80" i="15" s="1"/>
  <c r="CP80" i="15" a="1"/>
  <c r="CP80" i="15" s="1"/>
  <c r="CS80" i="15" a="1"/>
  <c r="CS80" i="15" s="1"/>
  <c r="CT80" i="15" a="1"/>
  <c r="CT80" i="15" s="1"/>
  <c r="CV80" i="15" a="1"/>
  <c r="CV80" i="15" s="1"/>
  <c r="BK80" i="15" a="1"/>
  <c r="BK80" i="15" s="1"/>
  <c r="BV80" i="15" a="1"/>
  <c r="BV80" i="15" s="1"/>
  <c r="BL80" i="15" a="1"/>
  <c r="BL80" i="15" s="1"/>
  <c r="BM80" i="15" a="1"/>
  <c r="BM80" i="15" s="1"/>
  <c r="BP80" i="15" a="1"/>
  <c r="BP80" i="15" s="1"/>
  <c r="BQ80" i="15" a="1"/>
  <c r="BQ80" i="15" s="1"/>
  <c r="BS80" i="15" a="1"/>
  <c r="BS80" i="15" s="1"/>
  <c r="BT80" i="15" a="1"/>
  <c r="BT80" i="15" s="1"/>
  <c r="BJ80" i="15" a="1"/>
  <c r="BJ80" i="15" s="1"/>
  <c r="BU80" i="15" a="1"/>
  <c r="BU80" i="15" s="1"/>
  <c r="AI80" i="15" a="1"/>
  <c r="AI80" i="15" s="1"/>
  <c r="AL80" i="15" a="1"/>
  <c r="AL80" i="15" s="1"/>
  <c r="AM80" i="15" a="1"/>
  <c r="AM80" i="15" s="1"/>
  <c r="AO80" i="15" a="1"/>
  <c r="AO80" i="15" s="1"/>
  <c r="AF80" i="15" a="1"/>
  <c r="AF80" i="15" s="1"/>
  <c r="AQ80" i="15" a="1"/>
  <c r="AQ80" i="15" s="1"/>
  <c r="AG80" i="15" a="1"/>
  <c r="AG80" i="15" s="1"/>
  <c r="AR80" i="15" a="1"/>
  <c r="AR80" i="15" s="1"/>
  <c r="AH80" i="15" a="1"/>
  <c r="AH80" i="15" s="1"/>
  <c r="AP80" i="15" a="1"/>
  <c r="AP80" i="15" s="1"/>
  <c r="CM72" i="15" a="1"/>
  <c r="CM72" i="15" s="1"/>
  <c r="CW72" i="15" a="1"/>
  <c r="CW72" i="15" s="1"/>
  <c r="CN72" i="15" a="1"/>
  <c r="CN72" i="15" s="1"/>
  <c r="CX72" i="15" a="1"/>
  <c r="CX72" i="15" s="1"/>
  <c r="CO72" i="15" a="1"/>
  <c r="CO72" i="15" s="1"/>
  <c r="CY72" i="15" a="1"/>
  <c r="CY72" i="15" s="1"/>
  <c r="CS72" i="15" a="1"/>
  <c r="CS72" i="15" s="1"/>
  <c r="CT72" i="15" a="1"/>
  <c r="CT72" i="15" s="1"/>
  <c r="CV72" i="15" a="1"/>
  <c r="CV72" i="15" s="1"/>
  <c r="CP72" i="15" a="1"/>
  <c r="CP72" i="15" s="1"/>
  <c r="BL72" i="15" a="1"/>
  <c r="BL72" i="15" s="1"/>
  <c r="BM72" i="15" a="1"/>
  <c r="BM72" i="15" s="1"/>
  <c r="BP72" i="15" a="1"/>
  <c r="BP72" i="15" s="1"/>
  <c r="BQ72" i="15" a="1"/>
  <c r="BQ72" i="15" s="1"/>
  <c r="BS72" i="15" a="1"/>
  <c r="BS72" i="15" s="1"/>
  <c r="BT72" i="15" a="1"/>
  <c r="BT72" i="15" s="1"/>
  <c r="BJ72" i="15" a="1"/>
  <c r="BJ72" i="15" s="1"/>
  <c r="BU72" i="15" a="1"/>
  <c r="BU72" i="15" s="1"/>
  <c r="BK72" i="15" a="1"/>
  <c r="BK72" i="15" s="1"/>
  <c r="BV72" i="15" a="1"/>
  <c r="BV72" i="15" s="1"/>
  <c r="AH72" i="15" a="1"/>
  <c r="AH72" i="15" s="1"/>
  <c r="AI72" i="15" a="1"/>
  <c r="AI72" i="15" s="1"/>
  <c r="AL72" i="15" a="1"/>
  <c r="AL72" i="15" s="1"/>
  <c r="AO72" i="15" a="1"/>
  <c r="AO72" i="15" s="1"/>
  <c r="AQ72" i="15" a="1"/>
  <c r="AQ72" i="15" s="1"/>
  <c r="AR72" i="15" a="1"/>
  <c r="AR72" i="15" s="1"/>
  <c r="AF72" i="15" a="1"/>
  <c r="AF72" i="15" s="1"/>
  <c r="AP72" i="15" a="1"/>
  <c r="AP72" i="15" s="1"/>
  <c r="AG72" i="15" a="1"/>
  <c r="AG72" i="15" s="1"/>
  <c r="AM72" i="15" a="1"/>
  <c r="AM72" i="15" s="1"/>
  <c r="CS64" i="15" a="1"/>
  <c r="CS64" i="15" s="1"/>
  <c r="CT64" i="15" a="1"/>
  <c r="CT64" i="15" s="1"/>
  <c r="CV64" i="15" a="1"/>
  <c r="CV64" i="15" s="1"/>
  <c r="CW64" i="15" a="1"/>
  <c r="CW64" i="15" s="1"/>
  <c r="CN64" i="15" a="1"/>
  <c r="CN64" i="15" s="1"/>
  <c r="CY64" i="15" a="1"/>
  <c r="CY64" i="15" s="1"/>
  <c r="CO64" i="15" a="1"/>
  <c r="CO64" i="15" s="1"/>
  <c r="CP64" i="15" a="1"/>
  <c r="CP64" i="15" s="1"/>
  <c r="CM64" i="15" a="1"/>
  <c r="CM64" i="15" s="1"/>
  <c r="CX64" i="15" a="1"/>
  <c r="CX64" i="15" s="1"/>
  <c r="BQ64" i="15" a="1"/>
  <c r="BQ64" i="15" s="1"/>
  <c r="BS64" i="15" a="1"/>
  <c r="BS64" i="15" s="1"/>
  <c r="BT64" i="15" a="1"/>
  <c r="BT64" i="15" s="1"/>
  <c r="BJ64" i="15" a="1"/>
  <c r="BJ64" i="15" s="1"/>
  <c r="BU64" i="15" a="1"/>
  <c r="BU64" i="15" s="1"/>
  <c r="BK64" i="15" a="1"/>
  <c r="BK64" i="15" s="1"/>
  <c r="BV64" i="15" a="1"/>
  <c r="BV64" i="15" s="1"/>
  <c r="BL64" i="15" a="1"/>
  <c r="BL64" i="15" s="1"/>
  <c r="BM64" i="15" a="1"/>
  <c r="BM64" i="15" s="1"/>
  <c r="BP64" i="15" a="1"/>
  <c r="BP64" i="15" s="1"/>
  <c r="AF64" i="15" a="1"/>
  <c r="AF64" i="15" s="1"/>
  <c r="AH64" i="15" a="1"/>
  <c r="AH64" i="15" s="1"/>
  <c r="AQ64" i="15" a="1"/>
  <c r="AQ64" i="15" s="1"/>
  <c r="AM64" i="15" a="1"/>
  <c r="AM64" i="15" s="1"/>
  <c r="AR64" i="15" a="1"/>
  <c r="AR64" i="15" s="1"/>
  <c r="AG64" i="15" a="1"/>
  <c r="AG64" i="15" s="1"/>
  <c r="AO64" i="15" a="1"/>
  <c r="AO64" i="15" s="1"/>
  <c r="AL64" i="15" a="1"/>
  <c r="AL64" i="15" s="1"/>
  <c r="AI64" i="15" a="1"/>
  <c r="AI64" i="15" s="1"/>
  <c r="AP64" i="15" a="1"/>
  <c r="AP64" i="15" s="1"/>
  <c r="CV56" i="15" a="1"/>
  <c r="CV56" i="15" s="1"/>
  <c r="CW56" i="15" a="1"/>
  <c r="CW56" i="15" s="1"/>
  <c r="CM56" i="15" a="1"/>
  <c r="CM56" i="15" s="1"/>
  <c r="CX56" i="15" a="1"/>
  <c r="CX56" i="15" s="1"/>
  <c r="CN56" i="15" a="1"/>
  <c r="CN56" i="15" s="1"/>
  <c r="CY56" i="15" a="1"/>
  <c r="CY56" i="15" s="1"/>
  <c r="CP56" i="15" a="1"/>
  <c r="CP56" i="15" s="1"/>
  <c r="CS56" i="15" a="1"/>
  <c r="CS56" i="15" s="1"/>
  <c r="CT56" i="15" a="1"/>
  <c r="CT56" i="15" s="1"/>
  <c r="CO56" i="15" a="1"/>
  <c r="CO56" i="15" s="1"/>
  <c r="BQ56" i="15" a="1"/>
  <c r="BQ56" i="15" s="1"/>
  <c r="BS56" i="15" a="1"/>
  <c r="BS56" i="15" s="1"/>
  <c r="BT56" i="15" a="1"/>
  <c r="BT56" i="15" s="1"/>
  <c r="BJ56" i="15" a="1"/>
  <c r="BJ56" i="15" s="1"/>
  <c r="BU56" i="15" a="1"/>
  <c r="BU56" i="15" s="1"/>
  <c r="BK56" i="15" a="1"/>
  <c r="BK56" i="15" s="1"/>
  <c r="BV56" i="15" a="1"/>
  <c r="BV56" i="15" s="1"/>
  <c r="BL56" i="15" a="1"/>
  <c r="BL56" i="15" s="1"/>
  <c r="BM56" i="15" a="1"/>
  <c r="BM56" i="15" s="1"/>
  <c r="BP56" i="15" a="1"/>
  <c r="BP56" i="15" s="1"/>
  <c r="AH56" i="15" a="1"/>
  <c r="AH56" i="15" s="1"/>
  <c r="AG56" i="15" a="1"/>
  <c r="AG56" i="15" s="1"/>
  <c r="AO56" i="15" a="1"/>
  <c r="AO56" i="15" s="1"/>
  <c r="AL56" i="15" a="1"/>
  <c r="AL56" i="15" s="1"/>
  <c r="AQ56" i="15" a="1"/>
  <c r="AQ56" i="15" s="1"/>
  <c r="AP56" i="15" a="1"/>
  <c r="AP56" i="15" s="1"/>
  <c r="AF56" i="15" a="1"/>
  <c r="AF56" i="15" s="1"/>
  <c r="AM56" i="15" a="1"/>
  <c r="AM56" i="15" s="1"/>
  <c r="AR56" i="15" a="1"/>
  <c r="AR56" i="15" s="1"/>
  <c r="AI56" i="15" a="1"/>
  <c r="AI56" i="15" s="1"/>
  <c r="CW48" i="15" a="1"/>
  <c r="CW48" i="15" s="1"/>
  <c r="CM48" i="15" a="1"/>
  <c r="CM48" i="15" s="1"/>
  <c r="CX48" i="15" a="1"/>
  <c r="CX48" i="15" s="1"/>
  <c r="CN48" i="15" a="1"/>
  <c r="CN48" i="15" s="1"/>
  <c r="CY48" i="15" a="1"/>
  <c r="CY48" i="15" s="1"/>
  <c r="CO48" i="15" a="1"/>
  <c r="CO48" i="15" s="1"/>
  <c r="CS48" i="15" a="1"/>
  <c r="CS48" i="15" s="1"/>
  <c r="CT48" i="15" a="1"/>
  <c r="CT48" i="15" s="1"/>
  <c r="CV48" i="15" a="1"/>
  <c r="CV48" i="15" s="1"/>
  <c r="CP48" i="15" a="1"/>
  <c r="CP48" i="15" s="1"/>
  <c r="BQ48" i="15" a="1"/>
  <c r="BQ48" i="15" s="1"/>
  <c r="BS48" i="15" a="1"/>
  <c r="BS48" i="15" s="1"/>
  <c r="BT48" i="15" a="1"/>
  <c r="BT48" i="15" s="1"/>
  <c r="BJ48" i="15" a="1"/>
  <c r="BJ48" i="15" s="1"/>
  <c r="BU48" i="15" a="1"/>
  <c r="BU48" i="15" s="1"/>
  <c r="BK48" i="15" a="1"/>
  <c r="BK48" i="15" s="1"/>
  <c r="BV48" i="15" a="1"/>
  <c r="BV48" i="15" s="1"/>
  <c r="BL48" i="15" a="1"/>
  <c r="BL48" i="15" s="1"/>
  <c r="BM48" i="15" a="1"/>
  <c r="BM48" i="15" s="1"/>
  <c r="BP48" i="15" a="1"/>
  <c r="BP48" i="15" s="1"/>
  <c r="AQ48" i="15" a="1"/>
  <c r="AQ48" i="15" s="1"/>
  <c r="AF48" i="15" a="1"/>
  <c r="AF48" i="15" s="1"/>
  <c r="AH48" i="15" a="1"/>
  <c r="AH48" i="15" s="1"/>
  <c r="AR48" i="15" a="1"/>
  <c r="AR48" i="15" s="1"/>
  <c r="AP48" i="15" a="1"/>
  <c r="AP48" i="15" s="1"/>
  <c r="AL48" i="15" a="1"/>
  <c r="AL48" i="15" s="1"/>
  <c r="AG48" i="15" a="1"/>
  <c r="AG48" i="15" s="1"/>
  <c r="AO48" i="15" a="1"/>
  <c r="AO48" i="15" s="1"/>
  <c r="AI48" i="15" a="1"/>
  <c r="AI48" i="15" s="1"/>
  <c r="AM48" i="15" a="1"/>
  <c r="AM48" i="15" s="1"/>
  <c r="CN40" i="15" a="1"/>
  <c r="CN40" i="15" s="1"/>
  <c r="CY40" i="15" a="1"/>
  <c r="CY40" i="15" s="1"/>
  <c r="CO40" i="15" a="1"/>
  <c r="CO40" i="15" s="1"/>
  <c r="CP40" i="15" a="1"/>
  <c r="CP40" i="15" s="1"/>
  <c r="CS40" i="15" a="1"/>
  <c r="CS40" i="15" s="1"/>
  <c r="CV40" i="15" a="1"/>
  <c r="CV40" i="15" s="1"/>
  <c r="CW40" i="15" a="1"/>
  <c r="CW40" i="15" s="1"/>
  <c r="CM40" i="15" a="1"/>
  <c r="CM40" i="15" s="1"/>
  <c r="CX40" i="15" a="1"/>
  <c r="CX40" i="15" s="1"/>
  <c r="CT40" i="15" a="1"/>
  <c r="CT40" i="15" s="1"/>
  <c r="BS40" i="15" a="1"/>
  <c r="BS40" i="15" s="1"/>
  <c r="BT40" i="15" a="1"/>
  <c r="BT40" i="15" s="1"/>
  <c r="BJ40" i="15" a="1"/>
  <c r="BJ40" i="15" s="1"/>
  <c r="BU40" i="15" a="1"/>
  <c r="BU40" i="15" s="1"/>
  <c r="BK40" i="15" a="1"/>
  <c r="BK40" i="15" s="1"/>
  <c r="BV40" i="15" a="1"/>
  <c r="BV40" i="15" s="1"/>
  <c r="BL40" i="15" a="1"/>
  <c r="BL40" i="15" s="1"/>
  <c r="BM40" i="15" a="1"/>
  <c r="BM40" i="15" s="1"/>
  <c r="BP40" i="15" a="1"/>
  <c r="BP40" i="15" s="1"/>
  <c r="BQ40" i="15" a="1"/>
  <c r="BQ40" i="15" s="1"/>
  <c r="AI40" i="15" a="1"/>
  <c r="AI40" i="15" s="1"/>
  <c r="AP40" i="15" a="1"/>
  <c r="AP40" i="15" s="1"/>
  <c r="AF40" i="15" a="1"/>
  <c r="AF40" i="15" s="1"/>
  <c r="AH40" i="15" a="1"/>
  <c r="AH40" i="15" s="1"/>
  <c r="AR40" i="15" a="1"/>
  <c r="AR40" i="15" s="1"/>
  <c r="AO40" i="15" a="1"/>
  <c r="AO40" i="15" s="1"/>
  <c r="AL40" i="15" a="1"/>
  <c r="AL40" i="15" s="1"/>
  <c r="AG40" i="15" a="1"/>
  <c r="AG40" i="15" s="1"/>
  <c r="AM40" i="15" a="1"/>
  <c r="AM40" i="15" s="1"/>
  <c r="AQ40" i="15" a="1"/>
  <c r="AQ40" i="15" s="1"/>
  <c r="CO32" i="15" a="1"/>
  <c r="CO32" i="15" s="1"/>
  <c r="CP32" i="15" a="1"/>
  <c r="CP32" i="15" s="1"/>
  <c r="CS32" i="15" a="1"/>
  <c r="CS32" i="15" s="1"/>
  <c r="CT32" i="15" a="1"/>
  <c r="CT32" i="15" s="1"/>
  <c r="CW32" i="15" a="1"/>
  <c r="CW32" i="15" s="1"/>
  <c r="CM32" i="15" a="1"/>
  <c r="CM32" i="15" s="1"/>
  <c r="CX32" i="15" a="1"/>
  <c r="CX32" i="15" s="1"/>
  <c r="CN32" i="15" a="1"/>
  <c r="CN32" i="15" s="1"/>
  <c r="CY32" i="15" a="1"/>
  <c r="CY32" i="15" s="1"/>
  <c r="CV32" i="15" a="1"/>
  <c r="CV32" i="15" s="1"/>
  <c r="BS32" i="15" a="1"/>
  <c r="BS32" i="15" s="1"/>
  <c r="BT32" i="15" a="1"/>
  <c r="BT32" i="15" s="1"/>
  <c r="BJ32" i="15" a="1"/>
  <c r="BJ32" i="15" s="1"/>
  <c r="BU32" i="15" a="1"/>
  <c r="BU32" i="15" s="1"/>
  <c r="BK32" i="15" a="1"/>
  <c r="BK32" i="15" s="1"/>
  <c r="BV32" i="15" a="1"/>
  <c r="BV32" i="15" s="1"/>
  <c r="BL32" i="15" a="1"/>
  <c r="BL32" i="15" s="1"/>
  <c r="BM32" i="15" a="1"/>
  <c r="BM32" i="15" s="1"/>
  <c r="BP32" i="15" a="1"/>
  <c r="BP32" i="15" s="1"/>
  <c r="BQ32" i="15" a="1"/>
  <c r="BQ32" i="15" s="1"/>
  <c r="AF32" i="15" a="1"/>
  <c r="AF32" i="15" s="1"/>
  <c r="AP32" i="15" a="1"/>
  <c r="AP32" i="15" s="1"/>
  <c r="AR32" i="15" a="1"/>
  <c r="AR32" i="15" s="1"/>
  <c r="AG32" i="15" a="1"/>
  <c r="AG32" i="15" s="1"/>
  <c r="AO32" i="15" a="1"/>
  <c r="AO32" i="15" s="1"/>
  <c r="AH32" i="15" a="1"/>
  <c r="AH32" i="15" s="1"/>
  <c r="AL32" i="15" a="1"/>
  <c r="AL32" i="15" s="1"/>
  <c r="AI32" i="15" a="1"/>
  <c r="AI32" i="15" s="1"/>
  <c r="AQ32" i="15" a="1"/>
  <c r="AQ32" i="15" s="1"/>
  <c r="AM32" i="15" a="1"/>
  <c r="AM32" i="15" s="1"/>
  <c r="CO24" i="15" a="1"/>
  <c r="CO24" i="15" s="1"/>
  <c r="CP24" i="15" a="1"/>
  <c r="CP24" i="15" s="1"/>
  <c r="CS24" i="15" a="1"/>
  <c r="CS24" i="15" s="1"/>
  <c r="CT24" i="15" a="1"/>
  <c r="CT24" i="15" s="1"/>
  <c r="CV24" i="15" a="1"/>
  <c r="CV24" i="15" s="1"/>
  <c r="CW24" i="15" a="1"/>
  <c r="CW24" i="15" s="1"/>
  <c r="CM24" i="15" a="1"/>
  <c r="CM24" i="15" s="1"/>
  <c r="CX24" i="15" a="1"/>
  <c r="CX24" i="15" s="1"/>
  <c r="CN24" i="15" a="1"/>
  <c r="CN24" i="15" s="1"/>
  <c r="CY24" i="15" a="1"/>
  <c r="CY24" i="15" s="1"/>
  <c r="BS24" i="15" a="1"/>
  <c r="BS24" i="15" s="1"/>
  <c r="BT24" i="15" a="1"/>
  <c r="BT24" i="15" s="1"/>
  <c r="BJ24" i="15" a="1"/>
  <c r="BJ24" i="15" s="1"/>
  <c r="BU24" i="15" a="1"/>
  <c r="BU24" i="15" s="1"/>
  <c r="BK24" i="15" a="1"/>
  <c r="BK24" i="15" s="1"/>
  <c r="BV24" i="15" a="1"/>
  <c r="BV24" i="15" s="1"/>
  <c r="BL24" i="15" a="1"/>
  <c r="BL24" i="15" s="1"/>
  <c r="BM24" i="15" a="1"/>
  <c r="BM24" i="15" s="1"/>
  <c r="BP24" i="15" a="1"/>
  <c r="BP24" i="15" s="1"/>
  <c r="BQ24" i="15" a="1"/>
  <c r="BQ24" i="15" s="1"/>
  <c r="AQ24" i="15" a="1"/>
  <c r="AQ24" i="15" s="1"/>
  <c r="AP24" i="15" a="1"/>
  <c r="AP24" i="15" s="1"/>
  <c r="AO24" i="15" a="1"/>
  <c r="AO24" i="15" s="1"/>
  <c r="AH24" i="15" a="1"/>
  <c r="AH24" i="15" s="1"/>
  <c r="AR24" i="15" a="1"/>
  <c r="AR24" i="15" s="1"/>
  <c r="AF24" i="15" a="1"/>
  <c r="AF24" i="15" s="1"/>
  <c r="AM24" i="15" a="1"/>
  <c r="AM24" i="15" s="1"/>
  <c r="AG24" i="15" a="1"/>
  <c r="AG24" i="15" s="1"/>
  <c r="AL24" i="15" a="1"/>
  <c r="AL24" i="15" s="1"/>
  <c r="AI24" i="15" a="1"/>
  <c r="AI24" i="15" s="1"/>
  <c r="CT322" i="15" a="1"/>
  <c r="CT322" i="15" s="1"/>
  <c r="CV322" i="15" a="1"/>
  <c r="CV322" i="15" s="1"/>
  <c r="CW322" i="15" a="1"/>
  <c r="CW322" i="15" s="1"/>
  <c r="CM322" i="15" a="1"/>
  <c r="CM322" i="15" s="1"/>
  <c r="CX322" i="15" a="1"/>
  <c r="CX322" i="15" s="1"/>
  <c r="CN322" i="15" a="1"/>
  <c r="CN322" i="15" s="1"/>
  <c r="CY322" i="15" a="1"/>
  <c r="CY322" i="15" s="1"/>
  <c r="CO322" i="15" a="1"/>
  <c r="CO322" i="15" s="1"/>
  <c r="CP322" i="15" a="1"/>
  <c r="CP322" i="15" s="1"/>
  <c r="CS322" i="15" a="1"/>
  <c r="CS322" i="15" s="1"/>
  <c r="BQ322" i="15" a="1"/>
  <c r="BQ322" i="15" s="1"/>
  <c r="BJ322" i="15" a="1"/>
  <c r="BJ322" i="15" s="1"/>
  <c r="BS322" i="15" a="1"/>
  <c r="BS322" i="15" s="1"/>
  <c r="BK322" i="15" a="1"/>
  <c r="BK322" i="15" s="1"/>
  <c r="BT322" i="15" a="1"/>
  <c r="BT322" i="15" s="1"/>
  <c r="BL322" i="15" a="1"/>
  <c r="BL322" i="15" s="1"/>
  <c r="BU322" i="15" a="1"/>
  <c r="BU322" i="15" s="1"/>
  <c r="BM322" i="15" a="1"/>
  <c r="BM322" i="15" s="1"/>
  <c r="BV322" i="15" a="1"/>
  <c r="BV322" i="15" s="1"/>
  <c r="BP322" i="15" a="1"/>
  <c r="BP322" i="15" s="1"/>
  <c r="AP322" i="15" a="1"/>
  <c r="AP322" i="15" s="1"/>
  <c r="AF322" i="15" a="1"/>
  <c r="AF322" i="15" s="1"/>
  <c r="AQ322" i="15" a="1"/>
  <c r="AQ322" i="15" s="1"/>
  <c r="AG322" i="15" a="1"/>
  <c r="AG322" i="15" s="1"/>
  <c r="AR322" i="15" a="1"/>
  <c r="AR322" i="15" s="1"/>
  <c r="AH322" i="15" a="1"/>
  <c r="AH322" i="15" s="1"/>
  <c r="AI322" i="15" a="1"/>
  <c r="AI322" i="15" s="1"/>
  <c r="AL322" i="15" a="1"/>
  <c r="AL322" i="15" s="1"/>
  <c r="AM322" i="15" a="1"/>
  <c r="AM322" i="15" s="1"/>
  <c r="AO322" i="15" a="1"/>
  <c r="AO322" i="15" s="1"/>
  <c r="CP314" i="15" a="1"/>
  <c r="CP314" i="15" s="1"/>
  <c r="CS314" i="15" a="1"/>
  <c r="CS314" i="15" s="1"/>
  <c r="CT314" i="15" a="1"/>
  <c r="CT314" i="15" s="1"/>
  <c r="CV314" i="15" a="1"/>
  <c r="CV314" i="15" s="1"/>
  <c r="CW314" i="15" a="1"/>
  <c r="CW314" i="15" s="1"/>
  <c r="CM314" i="15" a="1"/>
  <c r="CM314" i="15" s="1"/>
  <c r="CX314" i="15" a="1"/>
  <c r="CX314" i="15" s="1"/>
  <c r="CN314" i="15" a="1"/>
  <c r="CN314" i="15" s="1"/>
  <c r="CY314" i="15" a="1"/>
  <c r="CY314" i="15" s="1"/>
  <c r="CO314" i="15" a="1"/>
  <c r="CO314" i="15" s="1"/>
  <c r="BL314" i="15" a="1"/>
  <c r="BL314" i="15" s="1"/>
  <c r="BV314" i="15" a="1"/>
  <c r="BV314" i="15" s="1"/>
  <c r="BM314" i="15" a="1"/>
  <c r="BM314" i="15" s="1"/>
  <c r="BP314" i="15" a="1"/>
  <c r="BP314" i="15" s="1"/>
  <c r="BQ314" i="15" a="1"/>
  <c r="BQ314" i="15" s="1"/>
  <c r="BS314" i="15" a="1"/>
  <c r="BS314" i="15" s="1"/>
  <c r="BT314" i="15" a="1"/>
  <c r="BT314" i="15" s="1"/>
  <c r="BJ314" i="15" a="1"/>
  <c r="BJ314" i="15" s="1"/>
  <c r="BK314" i="15" a="1"/>
  <c r="BK314" i="15" s="1"/>
  <c r="BU314" i="15" a="1"/>
  <c r="BU314" i="15" s="1"/>
  <c r="AP314" i="15" a="1"/>
  <c r="AP314" i="15" s="1"/>
  <c r="AF314" i="15" a="1"/>
  <c r="AF314" i="15" s="1"/>
  <c r="AQ314" i="15" a="1"/>
  <c r="AQ314" i="15" s="1"/>
  <c r="AG314" i="15" a="1"/>
  <c r="AG314" i="15" s="1"/>
  <c r="AR314" i="15" a="1"/>
  <c r="AR314" i="15" s="1"/>
  <c r="AH314" i="15" a="1"/>
  <c r="AH314" i="15" s="1"/>
  <c r="AI314" i="15" a="1"/>
  <c r="AI314" i="15" s="1"/>
  <c r="AL314" i="15" a="1"/>
  <c r="AL314" i="15" s="1"/>
  <c r="AM314" i="15" a="1"/>
  <c r="AM314" i="15" s="1"/>
  <c r="AO314" i="15" a="1"/>
  <c r="AO314" i="15" s="1"/>
  <c r="CT306" i="15" a="1"/>
  <c r="CT306" i="15" s="1"/>
  <c r="CV306" i="15" a="1"/>
  <c r="CV306" i="15" s="1"/>
  <c r="CW306" i="15" a="1"/>
  <c r="CW306" i="15" s="1"/>
  <c r="CM306" i="15" a="1"/>
  <c r="CM306" i="15" s="1"/>
  <c r="CX306" i="15" a="1"/>
  <c r="CX306" i="15" s="1"/>
  <c r="CN306" i="15" a="1"/>
  <c r="CN306" i="15" s="1"/>
  <c r="CY306" i="15" a="1"/>
  <c r="CY306" i="15" s="1"/>
  <c r="CO306" i="15" a="1"/>
  <c r="CO306" i="15" s="1"/>
  <c r="CP306" i="15" a="1"/>
  <c r="CP306" i="15" s="1"/>
  <c r="CS306" i="15" a="1"/>
  <c r="CS306" i="15" s="1"/>
  <c r="BQ306" i="15" a="1"/>
  <c r="BQ306" i="15" s="1"/>
  <c r="BS306" i="15" a="1"/>
  <c r="BS306" i="15" s="1"/>
  <c r="BJ306" i="15" a="1"/>
  <c r="BJ306" i="15" s="1"/>
  <c r="BT306" i="15" a="1"/>
  <c r="BT306" i="15" s="1"/>
  <c r="BK306" i="15" a="1"/>
  <c r="BK306" i="15" s="1"/>
  <c r="BU306" i="15" a="1"/>
  <c r="BU306" i="15" s="1"/>
  <c r="BL306" i="15" a="1"/>
  <c r="BL306" i="15" s="1"/>
  <c r="BV306" i="15" a="1"/>
  <c r="BV306" i="15" s="1"/>
  <c r="BM306" i="15" a="1"/>
  <c r="BM306" i="15" s="1"/>
  <c r="BP306" i="15" a="1"/>
  <c r="BP306" i="15" s="1"/>
  <c r="AO306" i="15" a="1"/>
  <c r="AO306" i="15" s="1"/>
  <c r="AP306" i="15" a="1"/>
  <c r="AP306" i="15" s="1"/>
  <c r="AF306" i="15" a="1"/>
  <c r="AF306" i="15" s="1"/>
  <c r="AQ306" i="15" a="1"/>
  <c r="AQ306" i="15" s="1"/>
  <c r="AG306" i="15" a="1"/>
  <c r="AG306" i="15" s="1"/>
  <c r="AR306" i="15" a="1"/>
  <c r="AR306" i="15" s="1"/>
  <c r="AH306" i="15" a="1"/>
  <c r="AH306" i="15" s="1"/>
  <c r="AI306" i="15" a="1"/>
  <c r="AI306" i="15" s="1"/>
  <c r="AL306" i="15" a="1"/>
  <c r="AL306" i="15" s="1"/>
  <c r="AM306" i="15" a="1"/>
  <c r="AM306" i="15" s="1"/>
  <c r="CM298" i="15" a="1"/>
  <c r="CM298" i="15" s="1"/>
  <c r="CX298" i="15" a="1"/>
  <c r="CX298" i="15" s="1"/>
  <c r="CN298" i="15" a="1"/>
  <c r="CN298" i="15" s="1"/>
  <c r="CY298" i="15" a="1"/>
  <c r="CY298" i="15" s="1"/>
  <c r="CO298" i="15" a="1"/>
  <c r="CO298" i="15" s="1"/>
  <c r="CP298" i="15" a="1"/>
  <c r="CP298" i="15" s="1"/>
  <c r="CS298" i="15" a="1"/>
  <c r="CS298" i="15" s="1"/>
  <c r="CT298" i="15" a="1"/>
  <c r="CT298" i="15" s="1"/>
  <c r="CV298" i="15" a="1"/>
  <c r="CV298" i="15" s="1"/>
  <c r="CW298" i="15" a="1"/>
  <c r="CW298" i="15" s="1"/>
  <c r="BJ298" i="15" a="1"/>
  <c r="BJ298" i="15" s="1"/>
  <c r="BU298" i="15" a="1"/>
  <c r="BU298" i="15" s="1"/>
  <c r="BK298" i="15" a="1"/>
  <c r="BK298" i="15" s="1"/>
  <c r="BV298" i="15" a="1"/>
  <c r="BV298" i="15" s="1"/>
  <c r="BL298" i="15" a="1"/>
  <c r="BL298" i="15" s="1"/>
  <c r="BM298" i="15" a="1"/>
  <c r="BM298" i="15" s="1"/>
  <c r="BP298" i="15" a="1"/>
  <c r="BP298" i="15" s="1"/>
  <c r="BQ298" i="15" a="1"/>
  <c r="BQ298" i="15" s="1"/>
  <c r="BS298" i="15" a="1"/>
  <c r="BS298" i="15" s="1"/>
  <c r="BT298" i="15" a="1"/>
  <c r="BT298" i="15" s="1"/>
  <c r="AO298" i="15" a="1"/>
  <c r="AO298" i="15" s="1"/>
  <c r="AP298" i="15" a="1"/>
  <c r="AP298" i="15" s="1"/>
  <c r="AF298" i="15" a="1"/>
  <c r="AF298" i="15" s="1"/>
  <c r="AQ298" i="15" a="1"/>
  <c r="AQ298" i="15" s="1"/>
  <c r="AG298" i="15" a="1"/>
  <c r="AG298" i="15" s="1"/>
  <c r="AR298" i="15" a="1"/>
  <c r="AR298" i="15" s="1"/>
  <c r="AH298" i="15" a="1"/>
  <c r="AH298" i="15" s="1"/>
  <c r="AI298" i="15" a="1"/>
  <c r="AI298" i="15" s="1"/>
  <c r="AL298" i="15" a="1"/>
  <c r="AL298" i="15" s="1"/>
  <c r="AM298" i="15" a="1"/>
  <c r="AM298" i="15" s="1"/>
  <c r="CM290" i="15" a="1"/>
  <c r="CM290" i="15" s="1"/>
  <c r="CX290" i="15" a="1"/>
  <c r="CX290" i="15" s="1"/>
  <c r="CN290" i="15" a="1"/>
  <c r="CN290" i="15" s="1"/>
  <c r="CY290" i="15" a="1"/>
  <c r="CY290" i="15" s="1"/>
  <c r="CO290" i="15" a="1"/>
  <c r="CO290" i="15" s="1"/>
  <c r="CP290" i="15" a="1"/>
  <c r="CP290" i="15" s="1"/>
  <c r="CS290" i="15" a="1"/>
  <c r="CS290" i="15" s="1"/>
  <c r="CT290" i="15" a="1"/>
  <c r="CT290" i="15" s="1"/>
  <c r="CV290" i="15" a="1"/>
  <c r="CV290" i="15" s="1"/>
  <c r="CW290" i="15" a="1"/>
  <c r="CW290" i="15" s="1"/>
  <c r="BP290" i="15" a="1"/>
  <c r="BP290" i="15" s="1"/>
  <c r="BQ290" i="15" a="1"/>
  <c r="BQ290" i="15" s="1"/>
  <c r="BS290" i="15" a="1"/>
  <c r="BS290" i="15" s="1"/>
  <c r="BT290" i="15" a="1"/>
  <c r="BT290" i="15" s="1"/>
  <c r="BJ290" i="15" a="1"/>
  <c r="BJ290" i="15" s="1"/>
  <c r="BU290" i="15" a="1"/>
  <c r="BU290" i="15" s="1"/>
  <c r="BK290" i="15" a="1"/>
  <c r="BK290" i="15" s="1"/>
  <c r="BV290" i="15" a="1"/>
  <c r="BV290" i="15" s="1"/>
  <c r="BL290" i="15" a="1"/>
  <c r="BL290" i="15" s="1"/>
  <c r="BM290" i="15" a="1"/>
  <c r="BM290" i="15" s="1"/>
  <c r="AO290" i="15" a="1"/>
  <c r="AO290" i="15" s="1"/>
  <c r="AP290" i="15" a="1"/>
  <c r="AP290" i="15" s="1"/>
  <c r="AF290" i="15" a="1"/>
  <c r="AF290" i="15" s="1"/>
  <c r="AQ290" i="15" a="1"/>
  <c r="AQ290" i="15" s="1"/>
  <c r="AG290" i="15" a="1"/>
  <c r="AG290" i="15" s="1"/>
  <c r="AR290" i="15" a="1"/>
  <c r="AR290" i="15" s="1"/>
  <c r="AH290" i="15" a="1"/>
  <c r="AH290" i="15" s="1"/>
  <c r="AI290" i="15" a="1"/>
  <c r="AI290" i="15" s="1"/>
  <c r="AL290" i="15" a="1"/>
  <c r="AL290" i="15" s="1"/>
  <c r="AM290" i="15" a="1"/>
  <c r="AM290" i="15" s="1"/>
  <c r="CP282" i="15" a="1"/>
  <c r="CP282" i="15" s="1"/>
  <c r="CS282" i="15" a="1"/>
  <c r="CS282" i="15" s="1"/>
  <c r="CT282" i="15" a="1"/>
  <c r="CT282" i="15" s="1"/>
  <c r="CV282" i="15" a="1"/>
  <c r="CV282" i="15" s="1"/>
  <c r="CM282" i="15" a="1"/>
  <c r="CM282" i="15" s="1"/>
  <c r="CW282" i="15" a="1"/>
  <c r="CW282" i="15" s="1"/>
  <c r="CN282" i="15" a="1"/>
  <c r="CN282" i="15" s="1"/>
  <c r="CX282" i="15" a="1"/>
  <c r="CX282" i="15" s="1"/>
  <c r="CO282" i="15" a="1"/>
  <c r="CO282" i="15" s="1"/>
  <c r="CY282" i="15" a="1"/>
  <c r="CY282" i="15" s="1"/>
  <c r="BT282" i="15" a="1"/>
  <c r="BT282" i="15" s="1"/>
  <c r="BJ282" i="15" a="1"/>
  <c r="BJ282" i="15" s="1"/>
  <c r="BU282" i="15" a="1"/>
  <c r="BU282" i="15" s="1"/>
  <c r="BK282" i="15" a="1"/>
  <c r="BK282" i="15" s="1"/>
  <c r="BL282" i="15" a="1"/>
  <c r="BL282" i="15" s="1"/>
  <c r="BV282" i="15" a="1"/>
  <c r="BV282" i="15" s="1"/>
  <c r="BM282" i="15" a="1"/>
  <c r="BM282" i="15" s="1"/>
  <c r="BP282" i="15" a="1"/>
  <c r="BP282" i="15" s="1"/>
  <c r="BQ282" i="15" a="1"/>
  <c r="BQ282" i="15" s="1"/>
  <c r="BS282" i="15" a="1"/>
  <c r="BS282" i="15" s="1"/>
  <c r="AO282" i="15" a="1"/>
  <c r="AO282" i="15" s="1"/>
  <c r="AP282" i="15" a="1"/>
  <c r="AP282" i="15" s="1"/>
  <c r="AF282" i="15" a="1"/>
  <c r="AF282" i="15" s="1"/>
  <c r="AQ282" i="15" a="1"/>
  <c r="AQ282" i="15" s="1"/>
  <c r="AG282" i="15" a="1"/>
  <c r="AG282" i="15" s="1"/>
  <c r="AR282" i="15" a="1"/>
  <c r="AR282" i="15" s="1"/>
  <c r="AH282" i="15" a="1"/>
  <c r="AH282" i="15" s="1"/>
  <c r="AI282" i="15" a="1"/>
  <c r="AI282" i="15" s="1"/>
  <c r="AL282" i="15" a="1"/>
  <c r="AL282" i="15" s="1"/>
  <c r="AM282" i="15" a="1"/>
  <c r="AM282" i="15" s="1"/>
  <c r="CP274" i="15" a="1"/>
  <c r="CP274" i="15" s="1"/>
  <c r="CS274" i="15" a="1"/>
  <c r="CS274" i="15" s="1"/>
  <c r="CT274" i="15" a="1"/>
  <c r="CT274" i="15" s="1"/>
  <c r="CV274" i="15" a="1"/>
  <c r="CV274" i="15" s="1"/>
  <c r="CW274" i="15" a="1"/>
  <c r="CW274" i="15" s="1"/>
  <c r="CM274" i="15" a="1"/>
  <c r="CM274" i="15" s="1"/>
  <c r="CX274" i="15" a="1"/>
  <c r="CX274" i="15" s="1"/>
  <c r="CN274" i="15" a="1"/>
  <c r="CN274" i="15" s="1"/>
  <c r="CY274" i="15" a="1"/>
  <c r="CY274" i="15" s="1"/>
  <c r="CO274" i="15" a="1"/>
  <c r="CO274" i="15" s="1"/>
  <c r="BK274" i="15" a="1"/>
  <c r="BK274" i="15" s="1"/>
  <c r="BV274" i="15" a="1"/>
  <c r="BV274" i="15" s="1"/>
  <c r="BL274" i="15" a="1"/>
  <c r="BL274" i="15" s="1"/>
  <c r="BM274" i="15" a="1"/>
  <c r="BM274" i="15" s="1"/>
  <c r="BP274" i="15" a="1"/>
  <c r="BP274" i="15" s="1"/>
  <c r="BQ274" i="15" a="1"/>
  <c r="BQ274" i="15" s="1"/>
  <c r="BS274" i="15" a="1"/>
  <c r="BS274" i="15" s="1"/>
  <c r="BT274" i="15" a="1"/>
  <c r="BT274" i="15" s="1"/>
  <c r="BJ274" i="15" a="1"/>
  <c r="BJ274" i="15" s="1"/>
  <c r="BU274" i="15" a="1"/>
  <c r="BU274" i="15" s="1"/>
  <c r="AO274" i="15" a="1"/>
  <c r="AO274" i="15" s="1"/>
  <c r="AP274" i="15" a="1"/>
  <c r="AP274" i="15" s="1"/>
  <c r="AF274" i="15" a="1"/>
  <c r="AF274" i="15" s="1"/>
  <c r="AQ274" i="15" a="1"/>
  <c r="AQ274" i="15" s="1"/>
  <c r="AG274" i="15" a="1"/>
  <c r="AG274" i="15" s="1"/>
  <c r="AR274" i="15" a="1"/>
  <c r="AR274" i="15" s="1"/>
  <c r="AH274" i="15" a="1"/>
  <c r="AH274" i="15" s="1"/>
  <c r="AI274" i="15" a="1"/>
  <c r="AI274" i="15" s="1"/>
  <c r="AL274" i="15" a="1"/>
  <c r="AL274" i="15" s="1"/>
  <c r="AM274" i="15" a="1"/>
  <c r="AM274" i="15" s="1"/>
  <c r="CP266" i="15" a="1"/>
  <c r="CP266" i="15" s="1"/>
  <c r="CS266" i="15" a="1"/>
  <c r="CS266" i="15" s="1"/>
  <c r="CT266" i="15" a="1"/>
  <c r="CT266" i="15" s="1"/>
  <c r="CV266" i="15" a="1"/>
  <c r="CV266" i="15" s="1"/>
  <c r="CW266" i="15" a="1"/>
  <c r="CW266" i="15" s="1"/>
  <c r="CM266" i="15" a="1"/>
  <c r="CM266" i="15" s="1"/>
  <c r="CX266" i="15" a="1"/>
  <c r="CX266" i="15" s="1"/>
  <c r="CN266" i="15" a="1"/>
  <c r="CN266" i="15" s="1"/>
  <c r="CY266" i="15" a="1"/>
  <c r="CY266" i="15" s="1"/>
  <c r="CO266" i="15" a="1"/>
  <c r="CO266" i="15" s="1"/>
  <c r="BT266" i="15" a="1"/>
  <c r="BT266" i="15" s="1"/>
  <c r="BJ266" i="15" a="1"/>
  <c r="BJ266" i="15" s="1"/>
  <c r="BU266" i="15" a="1"/>
  <c r="BU266" i="15" s="1"/>
  <c r="BP266" i="15" a="1"/>
  <c r="BP266" i="15" s="1"/>
  <c r="BQ266" i="15" a="1"/>
  <c r="BQ266" i="15" s="1"/>
  <c r="BK266" i="15" a="1"/>
  <c r="BK266" i="15" s="1"/>
  <c r="BL266" i="15" a="1"/>
  <c r="BL266" i="15" s="1"/>
  <c r="BM266" i="15" a="1"/>
  <c r="BM266" i="15" s="1"/>
  <c r="BS266" i="15" a="1"/>
  <c r="BS266" i="15" s="1"/>
  <c r="BV266" i="15" a="1"/>
  <c r="BV266" i="15" s="1"/>
  <c r="AO266" i="15" a="1"/>
  <c r="AO266" i="15" s="1"/>
  <c r="AP266" i="15" a="1"/>
  <c r="AP266" i="15" s="1"/>
  <c r="AF266" i="15" a="1"/>
  <c r="AF266" i="15" s="1"/>
  <c r="AQ266" i="15" a="1"/>
  <c r="AQ266" i="15" s="1"/>
  <c r="AG266" i="15" a="1"/>
  <c r="AG266" i="15" s="1"/>
  <c r="AR266" i="15" a="1"/>
  <c r="AR266" i="15" s="1"/>
  <c r="AH266" i="15" a="1"/>
  <c r="AH266" i="15" s="1"/>
  <c r="AI266" i="15" a="1"/>
  <c r="AI266" i="15" s="1"/>
  <c r="AL266" i="15" a="1"/>
  <c r="AL266" i="15" s="1"/>
  <c r="AM266" i="15" a="1"/>
  <c r="AM266" i="15" s="1"/>
  <c r="CS258" i="15" a="1"/>
  <c r="CS258" i="15" s="1"/>
  <c r="CT258" i="15" a="1"/>
  <c r="CT258" i="15" s="1"/>
  <c r="CV258" i="15" a="1"/>
  <c r="CV258" i="15" s="1"/>
  <c r="CW258" i="15" a="1"/>
  <c r="CW258" i="15" s="1"/>
  <c r="CM258" i="15" a="1"/>
  <c r="CM258" i="15" s="1"/>
  <c r="CX258" i="15" a="1"/>
  <c r="CX258" i="15" s="1"/>
  <c r="CN258" i="15" a="1"/>
  <c r="CN258" i="15" s="1"/>
  <c r="CY258" i="15" a="1"/>
  <c r="CY258" i="15" s="1"/>
  <c r="CO258" i="15" a="1"/>
  <c r="CO258" i="15" s="1"/>
  <c r="CP258" i="15" a="1"/>
  <c r="CP258" i="15" s="1"/>
  <c r="BJ258" i="15" a="1"/>
  <c r="BJ258" i="15" s="1"/>
  <c r="BT258" i="15" a="1"/>
  <c r="BT258" i="15" s="1"/>
  <c r="BK258" i="15" a="1"/>
  <c r="BK258" i="15" s="1"/>
  <c r="BU258" i="15" a="1"/>
  <c r="BU258" i="15" s="1"/>
  <c r="BL258" i="15" a="1"/>
  <c r="BL258" i="15" s="1"/>
  <c r="BV258" i="15" a="1"/>
  <c r="BV258" i="15" s="1"/>
  <c r="BM258" i="15" a="1"/>
  <c r="BM258" i="15" s="1"/>
  <c r="BP258" i="15" a="1"/>
  <c r="BP258" i="15" s="1"/>
  <c r="BQ258" i="15" a="1"/>
  <c r="BQ258" i="15" s="1"/>
  <c r="BS258" i="15" a="1"/>
  <c r="BS258" i="15" s="1"/>
  <c r="AO258" i="15" a="1"/>
  <c r="AO258" i="15" s="1"/>
  <c r="AP258" i="15" a="1"/>
  <c r="AP258" i="15" s="1"/>
  <c r="AF258" i="15" a="1"/>
  <c r="AF258" i="15" s="1"/>
  <c r="AQ258" i="15" a="1"/>
  <c r="AQ258" i="15" s="1"/>
  <c r="AG258" i="15" a="1"/>
  <c r="AG258" i="15" s="1"/>
  <c r="AR258" i="15" a="1"/>
  <c r="AR258" i="15" s="1"/>
  <c r="AH258" i="15" a="1"/>
  <c r="AH258" i="15" s="1"/>
  <c r="AI258" i="15" a="1"/>
  <c r="AI258" i="15" s="1"/>
  <c r="AL258" i="15" a="1"/>
  <c r="AL258" i="15" s="1"/>
  <c r="AM258" i="15" a="1"/>
  <c r="AM258" i="15" s="1"/>
  <c r="CN250" i="15" a="1"/>
  <c r="CN250" i="15" s="1"/>
  <c r="CO250" i="15" a="1"/>
  <c r="CO250" i="15" s="1"/>
  <c r="CP250" i="15" a="1"/>
  <c r="CP250" i="15" s="1"/>
  <c r="CS250" i="15" a="1"/>
  <c r="CS250" i="15" s="1"/>
  <c r="CT250" i="15" a="1"/>
  <c r="CT250" i="15" s="1"/>
  <c r="CV250" i="15" a="1"/>
  <c r="CV250" i="15" s="1"/>
  <c r="CW250" i="15" a="1"/>
  <c r="CW250" i="15" s="1"/>
  <c r="CM250" i="15" a="1"/>
  <c r="CM250" i="15" s="1"/>
  <c r="CX250" i="15" a="1"/>
  <c r="CX250" i="15" s="1"/>
  <c r="CY250" i="15" a="1"/>
  <c r="CY250" i="15" s="1"/>
  <c r="BJ250" i="15" a="1"/>
  <c r="BJ250" i="15" s="1"/>
  <c r="BU250" i="15" a="1"/>
  <c r="BU250" i="15" s="1"/>
  <c r="BK250" i="15" a="1"/>
  <c r="BK250" i="15" s="1"/>
  <c r="BV250" i="15" a="1"/>
  <c r="BV250" i="15" s="1"/>
  <c r="BL250" i="15" a="1"/>
  <c r="BL250" i="15" s="1"/>
  <c r="BM250" i="15" a="1"/>
  <c r="BM250" i="15" s="1"/>
  <c r="BQ250" i="15" a="1"/>
  <c r="BQ250" i="15" s="1"/>
  <c r="BS250" i="15" a="1"/>
  <c r="BS250" i="15" s="1"/>
  <c r="BP250" i="15" a="1"/>
  <c r="BP250" i="15" s="1"/>
  <c r="BT250" i="15" a="1"/>
  <c r="BT250" i="15" s="1"/>
  <c r="AM250" i="15" a="1"/>
  <c r="AM250" i="15" s="1"/>
  <c r="AP250" i="15" a="1"/>
  <c r="AP250" i="15" s="1"/>
  <c r="AG250" i="15" a="1"/>
  <c r="AG250" i="15" s="1"/>
  <c r="AR250" i="15" a="1"/>
  <c r="AR250" i="15" s="1"/>
  <c r="AI250" i="15" a="1"/>
  <c r="AI250" i="15" s="1"/>
  <c r="AL250" i="15" a="1"/>
  <c r="AL250" i="15" s="1"/>
  <c r="AO250" i="15" a="1"/>
  <c r="AO250" i="15" s="1"/>
  <c r="AQ250" i="15" a="1"/>
  <c r="AQ250" i="15" s="1"/>
  <c r="AF250" i="15" a="1"/>
  <c r="AF250" i="15" s="1"/>
  <c r="AH250" i="15" a="1"/>
  <c r="AH250" i="15" s="1"/>
  <c r="CO242" i="15" a="1"/>
  <c r="CO242" i="15" s="1"/>
  <c r="CP242" i="15" a="1"/>
  <c r="CP242" i="15" s="1"/>
  <c r="CS242" i="15" a="1"/>
  <c r="CS242" i="15" s="1"/>
  <c r="CT242" i="15" a="1"/>
  <c r="CT242" i="15" s="1"/>
  <c r="CV242" i="15" a="1"/>
  <c r="CV242" i="15" s="1"/>
  <c r="CW242" i="15" a="1"/>
  <c r="CW242" i="15" s="1"/>
  <c r="CM242" i="15" a="1"/>
  <c r="CM242" i="15" s="1"/>
  <c r="CX242" i="15" a="1"/>
  <c r="CX242" i="15" s="1"/>
  <c r="CN242" i="15" a="1"/>
  <c r="CN242" i="15" s="1"/>
  <c r="CY242" i="15" a="1"/>
  <c r="CY242" i="15" s="1"/>
  <c r="BV242" i="15" a="1"/>
  <c r="BV242" i="15" s="1"/>
  <c r="BL242" i="15" a="1"/>
  <c r="BL242" i="15" s="1"/>
  <c r="BM242" i="15" a="1"/>
  <c r="BM242" i="15" s="1"/>
  <c r="BP242" i="15" a="1"/>
  <c r="BP242" i="15" s="1"/>
  <c r="BQ242" i="15" a="1"/>
  <c r="BQ242" i="15" s="1"/>
  <c r="BS242" i="15" a="1"/>
  <c r="BS242" i="15" s="1"/>
  <c r="BJ242" i="15" a="1"/>
  <c r="BJ242" i="15" s="1"/>
  <c r="BT242" i="15" a="1"/>
  <c r="BT242" i="15" s="1"/>
  <c r="BK242" i="15" a="1"/>
  <c r="BK242" i="15" s="1"/>
  <c r="BU242" i="15" a="1"/>
  <c r="BU242" i="15" s="1"/>
  <c r="AM242" i="15" a="1"/>
  <c r="AM242" i="15" s="1"/>
  <c r="AP242" i="15" a="1"/>
  <c r="AP242" i="15" s="1"/>
  <c r="AF242" i="15" a="1"/>
  <c r="AF242" i="15" s="1"/>
  <c r="AQ242" i="15" a="1"/>
  <c r="AQ242" i="15" s="1"/>
  <c r="AG242" i="15" a="1"/>
  <c r="AG242" i="15" s="1"/>
  <c r="AR242" i="15" a="1"/>
  <c r="AR242" i="15" s="1"/>
  <c r="AI242" i="15" a="1"/>
  <c r="AI242" i="15" s="1"/>
  <c r="AL242" i="15" a="1"/>
  <c r="AL242" i="15" s="1"/>
  <c r="AH242" i="15" a="1"/>
  <c r="AH242" i="15" s="1"/>
  <c r="AO242" i="15" a="1"/>
  <c r="AO242" i="15" s="1"/>
  <c r="CO234" i="15" a="1"/>
  <c r="CO234" i="15" s="1"/>
  <c r="CP234" i="15" a="1"/>
  <c r="CP234" i="15" s="1"/>
  <c r="CS234" i="15" a="1"/>
  <c r="CS234" i="15" s="1"/>
  <c r="CT234" i="15" a="1"/>
  <c r="CT234" i="15" s="1"/>
  <c r="CV234" i="15" a="1"/>
  <c r="CV234" i="15" s="1"/>
  <c r="CW234" i="15" a="1"/>
  <c r="CW234" i="15" s="1"/>
  <c r="CM234" i="15" a="1"/>
  <c r="CM234" i="15" s="1"/>
  <c r="CX234" i="15" a="1"/>
  <c r="CX234" i="15" s="1"/>
  <c r="CN234" i="15" a="1"/>
  <c r="CN234" i="15" s="1"/>
  <c r="CY234" i="15" a="1"/>
  <c r="CY234" i="15" s="1"/>
  <c r="BM234" i="15" a="1"/>
  <c r="BM234" i="15" s="1"/>
  <c r="BP234" i="15" a="1"/>
  <c r="BP234" i="15" s="1"/>
  <c r="BQ234" i="15" a="1"/>
  <c r="BQ234" i="15" s="1"/>
  <c r="BS234" i="15" a="1"/>
  <c r="BS234" i="15" s="1"/>
  <c r="BJ234" i="15" a="1"/>
  <c r="BJ234" i="15" s="1"/>
  <c r="BT234" i="15" a="1"/>
  <c r="BT234" i="15" s="1"/>
  <c r="BK234" i="15" a="1"/>
  <c r="BK234" i="15" s="1"/>
  <c r="BU234" i="15" a="1"/>
  <c r="BU234" i="15" s="1"/>
  <c r="BV234" i="15" a="1"/>
  <c r="BV234" i="15" s="1"/>
  <c r="BL234" i="15" a="1"/>
  <c r="BL234" i="15" s="1"/>
  <c r="AM234" i="15" a="1"/>
  <c r="AM234" i="15" s="1"/>
  <c r="AO234" i="15" a="1"/>
  <c r="AO234" i="15" s="1"/>
  <c r="AP234" i="15" a="1"/>
  <c r="AP234" i="15" s="1"/>
  <c r="AF234" i="15" a="1"/>
  <c r="AF234" i="15" s="1"/>
  <c r="AQ234" i="15" a="1"/>
  <c r="AQ234" i="15" s="1"/>
  <c r="AG234" i="15" a="1"/>
  <c r="AG234" i="15" s="1"/>
  <c r="AR234" i="15" a="1"/>
  <c r="AR234" i="15" s="1"/>
  <c r="AI234" i="15" a="1"/>
  <c r="AI234" i="15" s="1"/>
  <c r="AL234" i="15" a="1"/>
  <c r="AL234" i="15" s="1"/>
  <c r="AH234" i="15" a="1"/>
  <c r="AH234" i="15" s="1"/>
  <c r="CP226" i="15" a="1"/>
  <c r="CP226" i="15" s="1"/>
  <c r="CS226" i="15" a="1"/>
  <c r="CS226" i="15" s="1"/>
  <c r="CT226" i="15" a="1"/>
  <c r="CT226" i="15" s="1"/>
  <c r="CV226" i="15" a="1"/>
  <c r="CV226" i="15" s="1"/>
  <c r="CW226" i="15" a="1"/>
  <c r="CW226" i="15" s="1"/>
  <c r="CM226" i="15" a="1"/>
  <c r="CM226" i="15" s="1"/>
  <c r="CX226" i="15" a="1"/>
  <c r="CX226" i="15" s="1"/>
  <c r="CN226" i="15" a="1"/>
  <c r="CN226" i="15" s="1"/>
  <c r="CY226" i="15" a="1"/>
  <c r="CY226" i="15" s="1"/>
  <c r="CO226" i="15" a="1"/>
  <c r="CO226" i="15" s="1"/>
  <c r="BQ226" i="15" a="1"/>
  <c r="BQ226" i="15" s="1"/>
  <c r="BS226" i="15" a="1"/>
  <c r="BS226" i="15" s="1"/>
  <c r="BT226" i="15" a="1"/>
  <c r="BT226" i="15" s="1"/>
  <c r="BJ226" i="15" a="1"/>
  <c r="BJ226" i="15" s="1"/>
  <c r="BU226" i="15" a="1"/>
  <c r="BU226" i="15" s="1"/>
  <c r="BK226" i="15" a="1"/>
  <c r="BK226" i="15" s="1"/>
  <c r="BV226" i="15" a="1"/>
  <c r="BV226" i="15" s="1"/>
  <c r="BL226" i="15" a="1"/>
  <c r="BL226" i="15" s="1"/>
  <c r="BM226" i="15" a="1"/>
  <c r="BM226" i="15" s="1"/>
  <c r="BP226" i="15" a="1"/>
  <c r="BP226" i="15" s="1"/>
  <c r="AM226" i="15" a="1"/>
  <c r="AM226" i="15" s="1"/>
  <c r="AO226" i="15" a="1"/>
  <c r="AO226" i="15" s="1"/>
  <c r="AP226" i="15" a="1"/>
  <c r="AP226" i="15" s="1"/>
  <c r="AF226" i="15" a="1"/>
  <c r="AF226" i="15" s="1"/>
  <c r="AQ226" i="15" a="1"/>
  <c r="AQ226" i="15" s="1"/>
  <c r="AG226" i="15" a="1"/>
  <c r="AG226" i="15" s="1"/>
  <c r="AR226" i="15" a="1"/>
  <c r="AR226" i="15" s="1"/>
  <c r="AI226" i="15" a="1"/>
  <c r="AI226" i="15" s="1"/>
  <c r="AL226" i="15" a="1"/>
  <c r="AL226" i="15" s="1"/>
  <c r="AH226" i="15" a="1"/>
  <c r="AH226" i="15" s="1"/>
  <c r="CP218" i="15" a="1"/>
  <c r="CP218" i="15" s="1"/>
  <c r="CS218" i="15" a="1"/>
  <c r="CS218" i="15" s="1"/>
  <c r="CT218" i="15" a="1"/>
  <c r="CT218" i="15" s="1"/>
  <c r="CV218" i="15" a="1"/>
  <c r="CV218" i="15" s="1"/>
  <c r="CW218" i="15" a="1"/>
  <c r="CW218" i="15" s="1"/>
  <c r="CM218" i="15" a="1"/>
  <c r="CM218" i="15" s="1"/>
  <c r="CX218" i="15" a="1"/>
  <c r="CX218" i="15" s="1"/>
  <c r="CN218" i="15" a="1"/>
  <c r="CN218" i="15" s="1"/>
  <c r="CY218" i="15" a="1"/>
  <c r="CY218" i="15" s="1"/>
  <c r="CO218" i="15" a="1"/>
  <c r="CO218" i="15" s="1"/>
  <c r="BT218" i="15" a="1"/>
  <c r="BT218" i="15" s="1"/>
  <c r="BJ218" i="15" a="1"/>
  <c r="BJ218" i="15" s="1"/>
  <c r="BU218" i="15" a="1"/>
  <c r="BU218" i="15" s="1"/>
  <c r="BK218" i="15" a="1"/>
  <c r="BK218" i="15" s="1"/>
  <c r="BV218" i="15" a="1"/>
  <c r="BV218" i="15" s="1"/>
  <c r="BL218" i="15" a="1"/>
  <c r="BL218" i="15" s="1"/>
  <c r="BM218" i="15" a="1"/>
  <c r="BM218" i="15" s="1"/>
  <c r="BP218" i="15" a="1"/>
  <c r="BP218" i="15" s="1"/>
  <c r="BQ218" i="15" a="1"/>
  <c r="BQ218" i="15" s="1"/>
  <c r="BS218" i="15" a="1"/>
  <c r="BS218" i="15" s="1"/>
  <c r="AM218" i="15" a="1"/>
  <c r="AM218" i="15" s="1"/>
  <c r="AO218" i="15" a="1"/>
  <c r="AO218" i="15" s="1"/>
  <c r="AP218" i="15" a="1"/>
  <c r="AP218" i="15" s="1"/>
  <c r="AF218" i="15" a="1"/>
  <c r="AF218" i="15" s="1"/>
  <c r="AQ218" i="15" a="1"/>
  <c r="AQ218" i="15" s="1"/>
  <c r="AG218" i="15" a="1"/>
  <c r="AG218" i="15" s="1"/>
  <c r="AR218" i="15" a="1"/>
  <c r="AR218" i="15" s="1"/>
  <c r="AH218" i="15" a="1"/>
  <c r="AH218" i="15" s="1"/>
  <c r="AI218" i="15" a="1"/>
  <c r="AI218" i="15" s="1"/>
  <c r="AL218" i="15" a="1"/>
  <c r="AL218" i="15" s="1"/>
  <c r="CS210" i="15" a="1"/>
  <c r="CS210" i="15" s="1"/>
  <c r="CT210" i="15" a="1"/>
  <c r="CT210" i="15" s="1"/>
  <c r="CV210" i="15" a="1"/>
  <c r="CV210" i="15" s="1"/>
  <c r="CW210" i="15" a="1"/>
  <c r="CW210" i="15" s="1"/>
  <c r="CM210" i="15" a="1"/>
  <c r="CM210" i="15" s="1"/>
  <c r="CX210" i="15" a="1"/>
  <c r="CX210" i="15" s="1"/>
  <c r="CN210" i="15" a="1"/>
  <c r="CN210" i="15" s="1"/>
  <c r="CY210" i="15" a="1"/>
  <c r="CY210" i="15" s="1"/>
  <c r="CO210" i="15" a="1"/>
  <c r="CO210" i="15" s="1"/>
  <c r="CP210" i="15" a="1"/>
  <c r="CP210" i="15" s="1"/>
  <c r="BK210" i="15" a="1"/>
  <c r="BK210" i="15" s="1"/>
  <c r="BT210" i="15" a="1"/>
  <c r="BT210" i="15" s="1"/>
  <c r="BL210" i="15" a="1"/>
  <c r="BL210" i="15" s="1"/>
  <c r="BU210" i="15" a="1"/>
  <c r="BU210" i="15" s="1"/>
  <c r="BM210" i="15" a="1"/>
  <c r="BM210" i="15" s="1"/>
  <c r="BV210" i="15" a="1"/>
  <c r="BV210" i="15" s="1"/>
  <c r="BP210" i="15" a="1"/>
  <c r="BP210" i="15" s="1"/>
  <c r="BQ210" i="15" a="1"/>
  <c r="BQ210" i="15" s="1"/>
  <c r="BJ210" i="15" a="1"/>
  <c r="BJ210" i="15" s="1"/>
  <c r="BS210" i="15" a="1"/>
  <c r="BS210" i="15" s="1"/>
  <c r="AM210" i="15" a="1"/>
  <c r="AM210" i="15" s="1"/>
  <c r="AO210" i="15" a="1"/>
  <c r="AO210" i="15" s="1"/>
  <c r="AP210" i="15" a="1"/>
  <c r="AP210" i="15" s="1"/>
  <c r="AF210" i="15" a="1"/>
  <c r="AF210" i="15" s="1"/>
  <c r="AQ210" i="15" a="1"/>
  <c r="AQ210" i="15" s="1"/>
  <c r="AG210" i="15" a="1"/>
  <c r="AG210" i="15" s="1"/>
  <c r="AR210" i="15" a="1"/>
  <c r="AR210" i="15" s="1"/>
  <c r="AH210" i="15" a="1"/>
  <c r="AH210" i="15" s="1"/>
  <c r="AI210" i="15" a="1"/>
  <c r="AI210" i="15" s="1"/>
  <c r="AL210" i="15" a="1"/>
  <c r="AL210" i="15" s="1"/>
  <c r="CT202" i="15" a="1"/>
  <c r="CT202" i="15" s="1"/>
  <c r="CV202" i="15" a="1"/>
  <c r="CV202" i="15" s="1"/>
  <c r="CW202" i="15" a="1"/>
  <c r="CW202" i="15" s="1"/>
  <c r="CM202" i="15" a="1"/>
  <c r="CM202" i="15" s="1"/>
  <c r="CX202" i="15" a="1"/>
  <c r="CX202" i="15" s="1"/>
  <c r="CN202" i="15" a="1"/>
  <c r="CN202" i="15" s="1"/>
  <c r="CY202" i="15" a="1"/>
  <c r="CY202" i="15" s="1"/>
  <c r="CO202" i="15" a="1"/>
  <c r="CO202" i="15" s="1"/>
  <c r="CP202" i="15" a="1"/>
  <c r="CP202" i="15" s="1"/>
  <c r="CS202" i="15" a="1"/>
  <c r="CS202" i="15" s="1"/>
  <c r="BL202" i="15" a="1"/>
  <c r="BL202" i="15" s="1"/>
  <c r="BM202" i="15" a="1"/>
  <c r="BM202" i="15" s="1"/>
  <c r="BP202" i="15" a="1"/>
  <c r="BP202" i="15" s="1"/>
  <c r="BQ202" i="15" a="1"/>
  <c r="BQ202" i="15" s="1"/>
  <c r="BS202" i="15" a="1"/>
  <c r="BS202" i="15" s="1"/>
  <c r="BT202" i="15" a="1"/>
  <c r="BT202" i="15" s="1"/>
  <c r="BJ202" i="15" a="1"/>
  <c r="BJ202" i="15" s="1"/>
  <c r="BU202" i="15" a="1"/>
  <c r="BU202" i="15" s="1"/>
  <c r="BK202" i="15" a="1"/>
  <c r="BK202" i="15" s="1"/>
  <c r="BV202" i="15" a="1"/>
  <c r="BV202" i="15" s="1"/>
  <c r="AM202" i="15" a="1"/>
  <c r="AM202" i="15" s="1"/>
  <c r="AO202" i="15" a="1"/>
  <c r="AO202" i="15" s="1"/>
  <c r="AP202" i="15" a="1"/>
  <c r="AP202" i="15" s="1"/>
  <c r="AF202" i="15" a="1"/>
  <c r="AF202" i="15" s="1"/>
  <c r="AQ202" i="15" a="1"/>
  <c r="AQ202" i="15" s="1"/>
  <c r="AG202" i="15" a="1"/>
  <c r="AG202" i="15" s="1"/>
  <c r="AR202" i="15" a="1"/>
  <c r="AR202" i="15" s="1"/>
  <c r="AH202" i="15" a="1"/>
  <c r="AH202" i="15" s="1"/>
  <c r="AI202" i="15" a="1"/>
  <c r="AI202" i="15" s="1"/>
  <c r="AL202" i="15" a="1"/>
  <c r="AL202" i="15" s="1"/>
  <c r="CT194" i="15" a="1"/>
  <c r="CT194" i="15" s="1"/>
  <c r="CV194" i="15" a="1"/>
  <c r="CV194" i="15" s="1"/>
  <c r="CW194" i="15" a="1"/>
  <c r="CW194" i="15" s="1"/>
  <c r="CM194" i="15" a="1"/>
  <c r="CM194" i="15" s="1"/>
  <c r="CX194" i="15" a="1"/>
  <c r="CX194" i="15" s="1"/>
  <c r="CN194" i="15" a="1"/>
  <c r="CN194" i="15" s="1"/>
  <c r="CY194" i="15" a="1"/>
  <c r="CY194" i="15" s="1"/>
  <c r="CO194" i="15" a="1"/>
  <c r="CO194" i="15" s="1"/>
  <c r="CP194" i="15" a="1"/>
  <c r="CP194" i="15" s="1"/>
  <c r="CS194" i="15" a="1"/>
  <c r="CS194" i="15" s="1"/>
  <c r="BM194" i="15" a="1"/>
  <c r="BM194" i="15" s="1"/>
  <c r="BP194" i="15" a="1"/>
  <c r="BP194" i="15" s="1"/>
  <c r="BQ194" i="15" a="1"/>
  <c r="BQ194" i="15" s="1"/>
  <c r="BS194" i="15" a="1"/>
  <c r="BS194" i="15" s="1"/>
  <c r="BT194" i="15" a="1"/>
  <c r="BT194" i="15" s="1"/>
  <c r="BJ194" i="15" a="1"/>
  <c r="BJ194" i="15" s="1"/>
  <c r="BU194" i="15" a="1"/>
  <c r="BU194" i="15" s="1"/>
  <c r="BK194" i="15" a="1"/>
  <c r="BK194" i="15" s="1"/>
  <c r="BV194" i="15" a="1"/>
  <c r="BV194" i="15" s="1"/>
  <c r="BL194" i="15" a="1"/>
  <c r="BL194" i="15" s="1"/>
  <c r="AM194" i="15" a="1"/>
  <c r="AM194" i="15" s="1"/>
  <c r="AO194" i="15" a="1"/>
  <c r="AO194" i="15" s="1"/>
  <c r="AP194" i="15" a="1"/>
  <c r="AP194" i="15" s="1"/>
  <c r="AF194" i="15" a="1"/>
  <c r="AF194" i="15" s="1"/>
  <c r="AQ194" i="15" a="1"/>
  <c r="AQ194" i="15" s="1"/>
  <c r="AG194" i="15" a="1"/>
  <c r="AG194" i="15" s="1"/>
  <c r="AR194" i="15" a="1"/>
  <c r="AR194" i="15" s="1"/>
  <c r="AH194" i="15" a="1"/>
  <c r="AH194" i="15" s="1"/>
  <c r="AI194" i="15" a="1"/>
  <c r="AI194" i="15" s="1"/>
  <c r="AL194" i="15" a="1"/>
  <c r="AL194" i="15" s="1"/>
  <c r="CO186" i="15" a="1"/>
  <c r="CO186" i="15" s="1"/>
  <c r="CP186" i="15" a="1"/>
  <c r="CP186" i="15" s="1"/>
  <c r="CS186" i="15" a="1"/>
  <c r="CS186" i="15" s="1"/>
  <c r="CT186" i="15" a="1"/>
  <c r="CT186" i="15" s="1"/>
  <c r="CW186" i="15" a="1"/>
  <c r="CW186" i="15" s="1"/>
  <c r="CM186" i="15" a="1"/>
  <c r="CM186" i="15" s="1"/>
  <c r="CX186" i="15" a="1"/>
  <c r="CX186" i="15" s="1"/>
  <c r="CV186" i="15" a="1"/>
  <c r="CV186" i="15" s="1"/>
  <c r="CY186" i="15" a="1"/>
  <c r="CY186" i="15" s="1"/>
  <c r="CN186" i="15" a="1"/>
  <c r="CN186" i="15" s="1"/>
  <c r="BP186" i="15" a="1"/>
  <c r="BP186" i="15" s="1"/>
  <c r="BQ186" i="15" a="1"/>
  <c r="BQ186" i="15" s="1"/>
  <c r="BS186" i="15" a="1"/>
  <c r="BS186" i="15" s="1"/>
  <c r="BT186" i="15" a="1"/>
  <c r="BT186" i="15" s="1"/>
  <c r="BJ186" i="15" a="1"/>
  <c r="BJ186" i="15" s="1"/>
  <c r="BU186" i="15" a="1"/>
  <c r="BU186" i="15" s="1"/>
  <c r="BK186" i="15" a="1"/>
  <c r="BK186" i="15" s="1"/>
  <c r="BV186" i="15" a="1"/>
  <c r="BV186" i="15" s="1"/>
  <c r="BL186" i="15" a="1"/>
  <c r="BL186" i="15" s="1"/>
  <c r="BM186" i="15" a="1"/>
  <c r="BM186" i="15" s="1"/>
  <c r="AM186" i="15" a="1"/>
  <c r="AM186" i="15" s="1"/>
  <c r="AO186" i="15" a="1"/>
  <c r="AO186" i="15" s="1"/>
  <c r="AP186" i="15" a="1"/>
  <c r="AP186" i="15" s="1"/>
  <c r="AF186" i="15" a="1"/>
  <c r="AF186" i="15" s="1"/>
  <c r="AQ186" i="15" a="1"/>
  <c r="AQ186" i="15" s="1"/>
  <c r="AG186" i="15" a="1"/>
  <c r="AG186" i="15" s="1"/>
  <c r="AR186" i="15" a="1"/>
  <c r="AR186" i="15" s="1"/>
  <c r="AH186" i="15" a="1"/>
  <c r="AH186" i="15" s="1"/>
  <c r="AI186" i="15" a="1"/>
  <c r="AI186" i="15" s="1"/>
  <c r="AL186" i="15" a="1"/>
  <c r="AL186" i="15" s="1"/>
  <c r="CO178" i="15" a="1"/>
  <c r="CO178" i="15" s="1"/>
  <c r="CP178" i="15" a="1"/>
  <c r="CP178" i="15" s="1"/>
  <c r="CS178" i="15" a="1"/>
  <c r="CS178" i="15" s="1"/>
  <c r="CT178" i="15" a="1"/>
  <c r="CT178" i="15" s="1"/>
  <c r="CW178" i="15" a="1"/>
  <c r="CW178" i="15" s="1"/>
  <c r="CM178" i="15" a="1"/>
  <c r="CM178" i="15" s="1"/>
  <c r="CX178" i="15" a="1"/>
  <c r="CX178" i="15" s="1"/>
  <c r="CN178" i="15" a="1"/>
  <c r="CN178" i="15" s="1"/>
  <c r="CV178" i="15" a="1"/>
  <c r="CV178" i="15" s="1"/>
  <c r="CY178" i="15" a="1"/>
  <c r="CY178" i="15" s="1"/>
  <c r="BQ178" i="15" a="1"/>
  <c r="BQ178" i="15" s="1"/>
  <c r="BS178" i="15" a="1"/>
  <c r="BS178" i="15" s="1"/>
  <c r="BT178" i="15" a="1"/>
  <c r="BT178" i="15" s="1"/>
  <c r="BJ178" i="15" a="1"/>
  <c r="BJ178" i="15" s="1"/>
  <c r="BU178" i="15" a="1"/>
  <c r="BU178" i="15" s="1"/>
  <c r="BK178" i="15" a="1"/>
  <c r="BK178" i="15" s="1"/>
  <c r="BV178" i="15" a="1"/>
  <c r="BV178" i="15" s="1"/>
  <c r="BL178" i="15" a="1"/>
  <c r="BL178" i="15" s="1"/>
  <c r="BM178" i="15" a="1"/>
  <c r="BM178" i="15" s="1"/>
  <c r="BP178" i="15" a="1"/>
  <c r="BP178" i="15" s="1"/>
  <c r="AM178" i="15" a="1"/>
  <c r="AM178" i="15" s="1"/>
  <c r="AO178" i="15" a="1"/>
  <c r="AO178" i="15" s="1"/>
  <c r="AP178" i="15" a="1"/>
  <c r="AP178" i="15" s="1"/>
  <c r="AF178" i="15" a="1"/>
  <c r="AF178" i="15" s="1"/>
  <c r="AQ178" i="15" a="1"/>
  <c r="AQ178" i="15" s="1"/>
  <c r="AG178" i="15" a="1"/>
  <c r="AG178" i="15" s="1"/>
  <c r="AR178" i="15" a="1"/>
  <c r="AR178" i="15" s="1"/>
  <c r="AH178" i="15" a="1"/>
  <c r="AH178" i="15" s="1"/>
  <c r="AI178" i="15" a="1"/>
  <c r="AI178" i="15" s="1"/>
  <c r="AL178" i="15" a="1"/>
  <c r="AL178" i="15" s="1"/>
  <c r="CO170" i="15" a="1"/>
  <c r="CO170" i="15" s="1"/>
  <c r="CP170" i="15" a="1"/>
  <c r="CP170" i="15" s="1"/>
  <c r="CS170" i="15" a="1"/>
  <c r="CS170" i="15" s="1"/>
  <c r="CT170" i="15" a="1"/>
  <c r="CT170" i="15" s="1"/>
  <c r="CV170" i="15" a="1"/>
  <c r="CV170" i="15" s="1"/>
  <c r="CW170" i="15" a="1"/>
  <c r="CW170" i="15" s="1"/>
  <c r="CM170" i="15" a="1"/>
  <c r="CM170" i="15" s="1"/>
  <c r="CX170" i="15" a="1"/>
  <c r="CX170" i="15" s="1"/>
  <c r="CN170" i="15" a="1"/>
  <c r="CN170" i="15" s="1"/>
  <c r="CY170" i="15" a="1"/>
  <c r="CY170" i="15" s="1"/>
  <c r="BT170" i="15" a="1"/>
  <c r="BT170" i="15" s="1"/>
  <c r="BJ170" i="15" a="1"/>
  <c r="BJ170" i="15" s="1"/>
  <c r="BU170" i="15" a="1"/>
  <c r="BU170" i="15" s="1"/>
  <c r="BK170" i="15" a="1"/>
  <c r="BK170" i="15" s="1"/>
  <c r="BV170" i="15" a="1"/>
  <c r="BV170" i="15" s="1"/>
  <c r="BL170" i="15" a="1"/>
  <c r="BL170" i="15" s="1"/>
  <c r="BM170" i="15" a="1"/>
  <c r="BM170" i="15" s="1"/>
  <c r="BP170" i="15" a="1"/>
  <c r="BP170" i="15" s="1"/>
  <c r="BQ170" i="15" a="1"/>
  <c r="BQ170" i="15" s="1"/>
  <c r="BS170" i="15" a="1"/>
  <c r="BS170" i="15" s="1"/>
  <c r="AM170" i="15" a="1"/>
  <c r="AM170" i="15" s="1"/>
  <c r="AO170" i="15" a="1"/>
  <c r="AO170" i="15" s="1"/>
  <c r="AP170" i="15" a="1"/>
  <c r="AP170" i="15" s="1"/>
  <c r="AF170" i="15" a="1"/>
  <c r="AF170" i="15" s="1"/>
  <c r="AQ170" i="15" a="1"/>
  <c r="AQ170" i="15" s="1"/>
  <c r="AG170" i="15" a="1"/>
  <c r="AG170" i="15" s="1"/>
  <c r="AR170" i="15" a="1"/>
  <c r="AR170" i="15" s="1"/>
  <c r="AH170" i="15" a="1"/>
  <c r="AH170" i="15" s="1"/>
  <c r="AI170" i="15" a="1"/>
  <c r="AI170" i="15" s="1"/>
  <c r="AL170" i="15" a="1"/>
  <c r="AL170" i="15" s="1"/>
  <c r="CP162" i="15" a="1"/>
  <c r="CP162" i="15" s="1"/>
  <c r="CS162" i="15" a="1"/>
  <c r="CS162" i="15" s="1"/>
  <c r="CT162" i="15" a="1"/>
  <c r="CT162" i="15" s="1"/>
  <c r="CV162" i="15" a="1"/>
  <c r="CV162" i="15" s="1"/>
  <c r="CW162" i="15" a="1"/>
  <c r="CW162" i="15" s="1"/>
  <c r="CM162" i="15" a="1"/>
  <c r="CM162" i="15" s="1"/>
  <c r="CX162" i="15" a="1"/>
  <c r="CX162" i="15" s="1"/>
  <c r="CN162" i="15" a="1"/>
  <c r="CN162" i="15" s="1"/>
  <c r="CY162" i="15" a="1"/>
  <c r="CY162" i="15" s="1"/>
  <c r="CO162" i="15" a="1"/>
  <c r="CO162" i="15" s="1"/>
  <c r="BJ162" i="15" a="1"/>
  <c r="BJ162" i="15" s="1"/>
  <c r="BU162" i="15" a="1"/>
  <c r="BU162" i="15" s="1"/>
  <c r="BK162" i="15" a="1"/>
  <c r="BK162" i="15" s="1"/>
  <c r="BV162" i="15" a="1"/>
  <c r="BV162" i="15" s="1"/>
  <c r="BL162" i="15" a="1"/>
  <c r="BL162" i="15" s="1"/>
  <c r="BM162" i="15" a="1"/>
  <c r="BM162" i="15" s="1"/>
  <c r="BP162" i="15" a="1"/>
  <c r="BP162" i="15" s="1"/>
  <c r="BQ162" i="15" a="1"/>
  <c r="BQ162" i="15" s="1"/>
  <c r="BS162" i="15" a="1"/>
  <c r="BS162" i="15" s="1"/>
  <c r="BT162" i="15" a="1"/>
  <c r="BT162" i="15" s="1"/>
  <c r="AM162" i="15" a="1"/>
  <c r="AM162" i="15" s="1"/>
  <c r="AO162" i="15" a="1"/>
  <c r="AO162" i="15" s="1"/>
  <c r="AP162" i="15" a="1"/>
  <c r="AP162" i="15" s="1"/>
  <c r="AF162" i="15" a="1"/>
  <c r="AF162" i="15" s="1"/>
  <c r="AQ162" i="15" a="1"/>
  <c r="AQ162" i="15" s="1"/>
  <c r="AG162" i="15" a="1"/>
  <c r="AG162" i="15" s="1"/>
  <c r="AR162" i="15" a="1"/>
  <c r="AR162" i="15" s="1"/>
  <c r="AH162" i="15" a="1"/>
  <c r="AH162" i="15" s="1"/>
  <c r="AI162" i="15" a="1"/>
  <c r="AI162" i="15" s="1"/>
  <c r="AL162" i="15" a="1"/>
  <c r="AL162" i="15" s="1"/>
  <c r="CP154" i="15" a="1"/>
  <c r="CP154" i="15" s="1"/>
  <c r="CS154" i="15" a="1"/>
  <c r="CS154" i="15" s="1"/>
  <c r="CT154" i="15" a="1"/>
  <c r="CT154" i="15" s="1"/>
  <c r="CV154" i="15" a="1"/>
  <c r="CV154" i="15" s="1"/>
  <c r="CW154" i="15" a="1"/>
  <c r="CW154" i="15" s="1"/>
  <c r="CM154" i="15" a="1"/>
  <c r="CM154" i="15" s="1"/>
  <c r="CX154" i="15" a="1"/>
  <c r="CX154" i="15" s="1"/>
  <c r="CN154" i="15" a="1"/>
  <c r="CN154" i="15" s="1"/>
  <c r="CY154" i="15" a="1"/>
  <c r="CY154" i="15" s="1"/>
  <c r="CO154" i="15" a="1"/>
  <c r="CO154" i="15" s="1"/>
  <c r="BK154" i="15" a="1"/>
  <c r="BK154" i="15" s="1"/>
  <c r="BV154" i="15" a="1"/>
  <c r="BV154" i="15" s="1"/>
  <c r="BL154" i="15" a="1"/>
  <c r="BL154" i="15" s="1"/>
  <c r="BM154" i="15" a="1"/>
  <c r="BM154" i="15" s="1"/>
  <c r="BP154" i="15" a="1"/>
  <c r="BP154" i="15" s="1"/>
  <c r="BQ154" i="15" a="1"/>
  <c r="BQ154" i="15" s="1"/>
  <c r="BS154" i="15" a="1"/>
  <c r="BS154" i="15" s="1"/>
  <c r="BT154" i="15" a="1"/>
  <c r="BT154" i="15" s="1"/>
  <c r="BJ154" i="15" a="1"/>
  <c r="BJ154" i="15" s="1"/>
  <c r="BU154" i="15" a="1"/>
  <c r="BU154" i="15" s="1"/>
  <c r="AM154" i="15" a="1"/>
  <c r="AM154" i="15" s="1"/>
  <c r="AO154" i="15" a="1"/>
  <c r="AO154" i="15" s="1"/>
  <c r="AP154" i="15" a="1"/>
  <c r="AP154" i="15" s="1"/>
  <c r="AF154" i="15" a="1"/>
  <c r="AF154" i="15" s="1"/>
  <c r="AQ154" i="15" a="1"/>
  <c r="AQ154" i="15" s="1"/>
  <c r="AG154" i="15" a="1"/>
  <c r="AG154" i="15" s="1"/>
  <c r="AR154" i="15" a="1"/>
  <c r="AR154" i="15" s="1"/>
  <c r="AH154" i="15" a="1"/>
  <c r="AH154" i="15" s="1"/>
  <c r="AI154" i="15" a="1"/>
  <c r="AI154" i="15" s="1"/>
  <c r="AL154" i="15" a="1"/>
  <c r="AL154" i="15" s="1"/>
  <c r="BG318" i="2" a="1"/>
  <c r="BG318" i="2" s="1"/>
  <c r="AY318" i="2" a="1"/>
  <c r="AY318" i="2" s="1"/>
  <c r="AQ318" i="2" a="1"/>
  <c r="AQ318" i="2" s="1"/>
  <c r="AI318" i="2" a="1"/>
  <c r="AI318" i="2" s="1"/>
  <c r="AA318" i="2" a="1"/>
  <c r="AA318" i="2" s="1"/>
  <c r="S318" i="2" a="1"/>
  <c r="S318" i="2" s="1"/>
  <c r="BG321" i="2" a="1"/>
  <c r="BG321" i="2" s="1"/>
  <c r="AA321" i="2" a="1"/>
  <c r="AA321" i="2" s="1"/>
  <c r="J18" i="10" a="1"/>
  <c r="J18" i="10" s="1"/>
  <c r="AJ18" i="10" s="1"/>
  <c r="CS12" i="15" a="1"/>
  <c r="CS12" i="15" s="1"/>
  <c r="CT12" i="15" a="1"/>
  <c r="CT12" i="15" s="1"/>
  <c r="CV12" i="15" a="1"/>
  <c r="CV12" i="15" s="1"/>
  <c r="CW12" i="15" a="1"/>
  <c r="CW12" i="15" s="1"/>
  <c r="CM12" i="15" a="1"/>
  <c r="CM12" i="15" s="1"/>
  <c r="CX12" i="15" a="1"/>
  <c r="CX12" i="15" s="1"/>
  <c r="CN12" i="15" a="1"/>
  <c r="CN12" i="15" s="1"/>
  <c r="CY12" i="15" a="1"/>
  <c r="CY12" i="15" s="1"/>
  <c r="CO12" i="15" a="1"/>
  <c r="CO12" i="15" s="1"/>
  <c r="CP12" i="15" a="1"/>
  <c r="CP12" i="15" s="1"/>
  <c r="BT12" i="15" a="1"/>
  <c r="BT12" i="15" s="1"/>
  <c r="BJ12" i="15" a="1"/>
  <c r="BJ12" i="15" s="1"/>
  <c r="BU12" i="15" a="1"/>
  <c r="BU12" i="15" s="1"/>
  <c r="BK12" i="15" a="1"/>
  <c r="BK12" i="15" s="1"/>
  <c r="BV12" i="15" a="1"/>
  <c r="BV12" i="15" s="1"/>
  <c r="BL12" i="15" a="1"/>
  <c r="BL12" i="15" s="1"/>
  <c r="BM12" i="15" a="1"/>
  <c r="BM12" i="15" s="1"/>
  <c r="BP12" i="15" a="1"/>
  <c r="BP12" i="15" s="1"/>
  <c r="BQ12" i="15" a="1"/>
  <c r="BQ12" i="15" s="1"/>
  <c r="BS12" i="15" a="1"/>
  <c r="BS12" i="15" s="1"/>
  <c r="AI12" i="15" a="1"/>
  <c r="AI12" i="15" s="1"/>
  <c r="AL12" i="15" a="1"/>
  <c r="AL12" i="15" s="1"/>
  <c r="AM12" i="15" a="1"/>
  <c r="AM12" i="15" s="1"/>
  <c r="AO12" i="15" a="1"/>
  <c r="AO12" i="15" s="1"/>
  <c r="AP12" i="15" a="1"/>
  <c r="AP12" i="15" s="1"/>
  <c r="AG12" i="15" a="1"/>
  <c r="AG12" i="15" s="1"/>
  <c r="AF12" i="15" a="1"/>
  <c r="AF12" i="15" s="1"/>
  <c r="AQ12" i="15" a="1"/>
  <c r="AQ12" i="15" s="1"/>
  <c r="AR12" i="15" a="1"/>
  <c r="AR12" i="15" s="1"/>
  <c r="AH12" i="15" a="1"/>
  <c r="AH12" i="15" s="1"/>
  <c r="CM141" i="15" a="1"/>
  <c r="CM141" i="15" s="1"/>
  <c r="CX141" i="15" a="1"/>
  <c r="CX141" i="15" s="1"/>
  <c r="CN141" i="15" a="1"/>
  <c r="CN141" i="15" s="1"/>
  <c r="CY141" i="15" a="1"/>
  <c r="CY141" i="15" s="1"/>
  <c r="CO141" i="15" a="1"/>
  <c r="CO141" i="15" s="1"/>
  <c r="CP141" i="15" a="1"/>
  <c r="CP141" i="15" s="1"/>
  <c r="CS141" i="15" a="1"/>
  <c r="CS141" i="15" s="1"/>
  <c r="CT141" i="15" a="1"/>
  <c r="CT141" i="15" s="1"/>
  <c r="CV141" i="15" a="1"/>
  <c r="CV141" i="15" s="1"/>
  <c r="CW141" i="15" a="1"/>
  <c r="CW141" i="15" s="1"/>
  <c r="BK141" i="15" a="1"/>
  <c r="BK141" i="15" s="1"/>
  <c r="BU141" i="15" a="1"/>
  <c r="BU141" i="15" s="1"/>
  <c r="BL141" i="15" a="1"/>
  <c r="BL141" i="15" s="1"/>
  <c r="BV141" i="15" a="1"/>
  <c r="BV141" i="15" s="1"/>
  <c r="BM141" i="15" a="1"/>
  <c r="BM141" i="15" s="1"/>
  <c r="BP141" i="15" a="1"/>
  <c r="BP141" i="15" s="1"/>
  <c r="BQ141" i="15" a="1"/>
  <c r="BQ141" i="15" s="1"/>
  <c r="BS141" i="15" a="1"/>
  <c r="BS141" i="15" s="1"/>
  <c r="BJ141" i="15" a="1"/>
  <c r="BJ141" i="15" s="1"/>
  <c r="BT141" i="15" a="1"/>
  <c r="BT141" i="15" s="1"/>
  <c r="AP141" i="15" a="1"/>
  <c r="AP141" i="15" s="1"/>
  <c r="AF141" i="15" a="1"/>
  <c r="AF141" i="15" s="1"/>
  <c r="AQ141" i="15" a="1"/>
  <c r="AQ141" i="15" s="1"/>
  <c r="AG141" i="15" a="1"/>
  <c r="AG141" i="15" s="1"/>
  <c r="AR141" i="15" a="1"/>
  <c r="AR141" i="15" s="1"/>
  <c r="AH141" i="15" a="1"/>
  <c r="AH141" i="15" s="1"/>
  <c r="AI141" i="15" a="1"/>
  <c r="AI141" i="15" s="1"/>
  <c r="AL141" i="15" a="1"/>
  <c r="AL141" i="15" s="1"/>
  <c r="AM141" i="15" a="1"/>
  <c r="AM141" i="15" s="1"/>
  <c r="AO141" i="15" a="1"/>
  <c r="AO141" i="15" s="1"/>
  <c r="CW133" i="15" a="1"/>
  <c r="CW133" i="15" s="1"/>
  <c r="CM133" i="15" a="1"/>
  <c r="CM133" i="15" s="1"/>
  <c r="CX133" i="15" a="1"/>
  <c r="CX133" i="15" s="1"/>
  <c r="CN133" i="15" a="1"/>
  <c r="CN133" i="15" s="1"/>
  <c r="CO133" i="15" a="1"/>
  <c r="CO133" i="15" s="1"/>
  <c r="CY133" i="15" a="1"/>
  <c r="CY133" i="15" s="1"/>
  <c r="CP133" i="15" a="1"/>
  <c r="CP133" i="15" s="1"/>
  <c r="CS133" i="15" a="1"/>
  <c r="CS133" i="15" s="1"/>
  <c r="CT133" i="15" a="1"/>
  <c r="CT133" i="15" s="1"/>
  <c r="CV133" i="15" a="1"/>
  <c r="CV133" i="15" s="1"/>
  <c r="BS133" i="15" a="1"/>
  <c r="BS133" i="15" s="1"/>
  <c r="BT133" i="15" a="1"/>
  <c r="BT133" i="15" s="1"/>
  <c r="BJ133" i="15" a="1"/>
  <c r="BJ133" i="15" s="1"/>
  <c r="BU133" i="15" a="1"/>
  <c r="BU133" i="15" s="1"/>
  <c r="BK133" i="15" a="1"/>
  <c r="BK133" i="15" s="1"/>
  <c r="BV133" i="15" a="1"/>
  <c r="BV133" i="15" s="1"/>
  <c r="BL133" i="15" a="1"/>
  <c r="BL133" i="15" s="1"/>
  <c r="BM133" i="15" a="1"/>
  <c r="BM133" i="15" s="1"/>
  <c r="BP133" i="15" a="1"/>
  <c r="BP133" i="15" s="1"/>
  <c r="BQ133" i="15" a="1"/>
  <c r="BQ133" i="15" s="1"/>
  <c r="AP133" i="15" a="1"/>
  <c r="AP133" i="15" s="1"/>
  <c r="AF133" i="15" a="1"/>
  <c r="AF133" i="15" s="1"/>
  <c r="AQ133" i="15" a="1"/>
  <c r="AQ133" i="15" s="1"/>
  <c r="AG133" i="15" a="1"/>
  <c r="AG133" i="15" s="1"/>
  <c r="AR133" i="15" a="1"/>
  <c r="AR133" i="15" s="1"/>
  <c r="AH133" i="15" a="1"/>
  <c r="AH133" i="15" s="1"/>
  <c r="AI133" i="15" a="1"/>
  <c r="AI133" i="15" s="1"/>
  <c r="AL133" i="15" a="1"/>
  <c r="AL133" i="15" s="1"/>
  <c r="AM133" i="15" a="1"/>
  <c r="AM133" i="15" s="1"/>
  <c r="AO133" i="15" a="1"/>
  <c r="AO133" i="15" s="1"/>
  <c r="CN125" i="15" a="1"/>
  <c r="CN125" i="15" s="1"/>
  <c r="CY125" i="15" a="1"/>
  <c r="CY125" i="15" s="1"/>
  <c r="CO125" i="15" a="1"/>
  <c r="CO125" i="15" s="1"/>
  <c r="CP125" i="15" a="1"/>
  <c r="CP125" i="15" s="1"/>
  <c r="CS125" i="15" a="1"/>
  <c r="CS125" i="15" s="1"/>
  <c r="CT125" i="15" a="1"/>
  <c r="CT125" i="15" s="1"/>
  <c r="CV125" i="15" a="1"/>
  <c r="CV125" i="15" s="1"/>
  <c r="CW125" i="15" a="1"/>
  <c r="CW125" i="15" s="1"/>
  <c r="CM125" i="15" a="1"/>
  <c r="CM125" i="15" s="1"/>
  <c r="CX125" i="15" a="1"/>
  <c r="CX125" i="15" s="1"/>
  <c r="BQ125" i="15" a="1"/>
  <c r="BQ125" i="15" s="1"/>
  <c r="BS125" i="15" a="1"/>
  <c r="BS125" i="15" s="1"/>
  <c r="BJ125" i="15" a="1"/>
  <c r="BJ125" i="15" s="1"/>
  <c r="BT125" i="15" a="1"/>
  <c r="BT125" i="15" s="1"/>
  <c r="BU125" i="15" a="1"/>
  <c r="BU125" i="15" s="1"/>
  <c r="BK125" i="15" a="1"/>
  <c r="BK125" i="15" s="1"/>
  <c r="BV125" i="15" a="1"/>
  <c r="BV125" i="15" s="1"/>
  <c r="BL125" i="15" a="1"/>
  <c r="BL125" i="15" s="1"/>
  <c r="BM125" i="15" a="1"/>
  <c r="BM125" i="15" s="1"/>
  <c r="BP125" i="15" a="1"/>
  <c r="BP125" i="15" s="1"/>
  <c r="AH125" i="15" a="1"/>
  <c r="AH125" i="15" s="1"/>
  <c r="AI125" i="15" a="1"/>
  <c r="AI125" i="15" s="1"/>
  <c r="AL125" i="15" a="1"/>
  <c r="AL125" i="15" s="1"/>
  <c r="AO125" i="15" a="1"/>
  <c r="AO125" i="15" s="1"/>
  <c r="AP125" i="15" a="1"/>
  <c r="AP125" i="15" s="1"/>
  <c r="AF125" i="15" a="1"/>
  <c r="AF125" i="15" s="1"/>
  <c r="AQ125" i="15" a="1"/>
  <c r="AQ125" i="15" s="1"/>
  <c r="AG125" i="15" a="1"/>
  <c r="AG125" i="15" s="1"/>
  <c r="AM125" i="15" a="1"/>
  <c r="AM125" i="15" s="1"/>
  <c r="AR125" i="15" a="1"/>
  <c r="AR125" i="15" s="1"/>
  <c r="CO117" i="15" a="1"/>
  <c r="CO117" i="15" s="1"/>
  <c r="CP117" i="15" a="1"/>
  <c r="CP117" i="15" s="1"/>
  <c r="CS117" i="15" a="1"/>
  <c r="CS117" i="15" s="1"/>
  <c r="CT117" i="15" a="1"/>
  <c r="CT117" i="15" s="1"/>
  <c r="CV117" i="15" a="1"/>
  <c r="CV117" i="15" s="1"/>
  <c r="CW117" i="15" a="1"/>
  <c r="CW117" i="15" s="1"/>
  <c r="CM117" i="15" a="1"/>
  <c r="CM117" i="15" s="1"/>
  <c r="CX117" i="15" a="1"/>
  <c r="CX117" i="15" s="1"/>
  <c r="CN117" i="15" a="1"/>
  <c r="CN117" i="15" s="1"/>
  <c r="CY117" i="15" a="1"/>
  <c r="CY117" i="15" s="1"/>
  <c r="BJ117" i="15" a="1"/>
  <c r="BJ117" i="15" s="1"/>
  <c r="BT117" i="15" a="1"/>
  <c r="BT117" i="15" s="1"/>
  <c r="BK117" i="15" a="1"/>
  <c r="BK117" i="15" s="1"/>
  <c r="BU117" i="15" a="1"/>
  <c r="BU117" i="15" s="1"/>
  <c r="BL117" i="15" a="1"/>
  <c r="BL117" i="15" s="1"/>
  <c r="BV117" i="15" a="1"/>
  <c r="BV117" i="15" s="1"/>
  <c r="BM117" i="15" a="1"/>
  <c r="BM117" i="15" s="1"/>
  <c r="BP117" i="15" a="1"/>
  <c r="BP117" i="15" s="1"/>
  <c r="BQ117" i="15" a="1"/>
  <c r="BQ117" i="15" s="1"/>
  <c r="BS117" i="15" a="1"/>
  <c r="BS117" i="15" s="1"/>
  <c r="AH117" i="15" a="1"/>
  <c r="AH117" i="15" s="1"/>
  <c r="AI117" i="15" a="1"/>
  <c r="AI117" i="15" s="1"/>
  <c r="AL117" i="15" a="1"/>
  <c r="AL117" i="15" s="1"/>
  <c r="AO117" i="15" a="1"/>
  <c r="AO117" i="15" s="1"/>
  <c r="AP117" i="15" a="1"/>
  <c r="AP117" i="15" s="1"/>
  <c r="AF117" i="15" a="1"/>
  <c r="AF117" i="15" s="1"/>
  <c r="AQ117" i="15" a="1"/>
  <c r="AQ117" i="15" s="1"/>
  <c r="AR117" i="15" a="1"/>
  <c r="AR117" i="15" s="1"/>
  <c r="AG117" i="15" a="1"/>
  <c r="AG117" i="15" s="1"/>
  <c r="AM117" i="15" a="1"/>
  <c r="AM117" i="15" s="1"/>
  <c r="CV109" i="15" a="1"/>
  <c r="CV109" i="15" s="1"/>
  <c r="CW109" i="15" a="1"/>
  <c r="CW109" i="15" s="1"/>
  <c r="CM109" i="15" a="1"/>
  <c r="CM109" i="15" s="1"/>
  <c r="CX109" i="15" a="1"/>
  <c r="CX109" i="15" s="1"/>
  <c r="CN109" i="15" a="1"/>
  <c r="CN109" i="15" s="1"/>
  <c r="CY109" i="15" a="1"/>
  <c r="CY109" i="15" s="1"/>
  <c r="CO109" i="15" a="1"/>
  <c r="CO109" i="15" s="1"/>
  <c r="CP109" i="15" a="1"/>
  <c r="CP109" i="15" s="1"/>
  <c r="CS109" i="15" a="1"/>
  <c r="CS109" i="15" s="1"/>
  <c r="CT109" i="15" a="1"/>
  <c r="CT109" i="15" s="1"/>
  <c r="BK109" i="15" a="1"/>
  <c r="BK109" i="15" s="1"/>
  <c r="BV109" i="15" a="1"/>
  <c r="BV109" i="15" s="1"/>
  <c r="BL109" i="15" a="1"/>
  <c r="BL109" i="15" s="1"/>
  <c r="BM109" i="15" a="1"/>
  <c r="BM109" i="15" s="1"/>
  <c r="BP109" i="15" a="1"/>
  <c r="BP109" i="15" s="1"/>
  <c r="BQ109" i="15" a="1"/>
  <c r="BQ109" i="15" s="1"/>
  <c r="BS109" i="15" a="1"/>
  <c r="BS109" i="15" s="1"/>
  <c r="BT109" i="15" a="1"/>
  <c r="BT109" i="15" s="1"/>
  <c r="BJ109" i="15" a="1"/>
  <c r="BJ109" i="15" s="1"/>
  <c r="BU109" i="15" a="1"/>
  <c r="BU109" i="15" s="1"/>
  <c r="AH109" i="15" a="1"/>
  <c r="AH109" i="15" s="1"/>
  <c r="AI109" i="15" a="1"/>
  <c r="AI109" i="15" s="1"/>
  <c r="AL109" i="15" a="1"/>
  <c r="AL109" i="15" s="1"/>
  <c r="AO109" i="15" a="1"/>
  <c r="AO109" i="15" s="1"/>
  <c r="AP109" i="15" a="1"/>
  <c r="AP109" i="15" s="1"/>
  <c r="AF109" i="15" a="1"/>
  <c r="AF109" i="15" s="1"/>
  <c r="AQ109" i="15" a="1"/>
  <c r="AQ109" i="15" s="1"/>
  <c r="AG109" i="15" a="1"/>
  <c r="AG109" i="15" s="1"/>
  <c r="AM109" i="15" a="1"/>
  <c r="AM109" i="15" s="1"/>
  <c r="AR109" i="15" a="1"/>
  <c r="AR109" i="15" s="1"/>
  <c r="CV101" i="15" a="1"/>
  <c r="CV101" i="15" s="1"/>
  <c r="CW101" i="15" a="1"/>
  <c r="CW101" i="15" s="1"/>
  <c r="CM101" i="15" a="1"/>
  <c r="CM101" i="15" s="1"/>
  <c r="CX101" i="15" a="1"/>
  <c r="CX101" i="15" s="1"/>
  <c r="CN101" i="15" a="1"/>
  <c r="CN101" i="15" s="1"/>
  <c r="CY101" i="15" a="1"/>
  <c r="CY101" i="15" s="1"/>
  <c r="CO101" i="15" a="1"/>
  <c r="CO101" i="15" s="1"/>
  <c r="CP101" i="15" a="1"/>
  <c r="CP101" i="15" s="1"/>
  <c r="CS101" i="15" a="1"/>
  <c r="CS101" i="15" s="1"/>
  <c r="CT101" i="15" a="1"/>
  <c r="CT101" i="15" s="1"/>
  <c r="BL101" i="15" a="1"/>
  <c r="BL101" i="15" s="1"/>
  <c r="BM101" i="15" a="1"/>
  <c r="BM101" i="15" s="1"/>
  <c r="BP101" i="15" a="1"/>
  <c r="BP101" i="15" s="1"/>
  <c r="BQ101" i="15" a="1"/>
  <c r="BQ101" i="15" s="1"/>
  <c r="BS101" i="15" a="1"/>
  <c r="BS101" i="15" s="1"/>
  <c r="BT101" i="15" a="1"/>
  <c r="BT101" i="15" s="1"/>
  <c r="BJ101" i="15" a="1"/>
  <c r="BJ101" i="15" s="1"/>
  <c r="BU101" i="15" a="1"/>
  <c r="BU101" i="15" s="1"/>
  <c r="BK101" i="15" a="1"/>
  <c r="BK101" i="15" s="1"/>
  <c r="BV101" i="15" a="1"/>
  <c r="BV101" i="15" s="1"/>
  <c r="AH101" i="15" a="1"/>
  <c r="AH101" i="15" s="1"/>
  <c r="AI101" i="15" a="1"/>
  <c r="AI101" i="15" s="1"/>
  <c r="AL101" i="15" a="1"/>
  <c r="AL101" i="15" s="1"/>
  <c r="AO101" i="15" a="1"/>
  <c r="AO101" i="15" s="1"/>
  <c r="AP101" i="15" a="1"/>
  <c r="AP101" i="15" s="1"/>
  <c r="AF101" i="15" a="1"/>
  <c r="AF101" i="15" s="1"/>
  <c r="AQ101" i="15" a="1"/>
  <c r="AQ101" i="15" s="1"/>
  <c r="AR101" i="15" a="1"/>
  <c r="AR101" i="15" s="1"/>
  <c r="AG101" i="15" a="1"/>
  <c r="AG101" i="15" s="1"/>
  <c r="AM101" i="15" a="1"/>
  <c r="AM101" i="15" s="1"/>
  <c r="CN93" i="15" a="1"/>
  <c r="CN93" i="15" s="1"/>
  <c r="CY93" i="15" a="1"/>
  <c r="CY93" i="15" s="1"/>
  <c r="CO93" i="15" a="1"/>
  <c r="CO93" i="15" s="1"/>
  <c r="CP93" i="15" a="1"/>
  <c r="CP93" i="15" s="1"/>
  <c r="CS93" i="15" a="1"/>
  <c r="CS93" i="15" s="1"/>
  <c r="CT93" i="15" a="1"/>
  <c r="CT93" i="15" s="1"/>
  <c r="CV93" i="15" a="1"/>
  <c r="CV93" i="15" s="1"/>
  <c r="CW93" i="15" a="1"/>
  <c r="CW93" i="15" s="1"/>
  <c r="CM93" i="15" a="1"/>
  <c r="CM93" i="15" s="1"/>
  <c r="CX93" i="15" a="1"/>
  <c r="CX93" i="15" s="1"/>
  <c r="BP93" i="15" a="1"/>
  <c r="BP93" i="15" s="1"/>
  <c r="BQ93" i="15" a="1"/>
  <c r="BQ93" i="15" s="1"/>
  <c r="BS93" i="15" a="1"/>
  <c r="BS93" i="15" s="1"/>
  <c r="BJ93" i="15" a="1"/>
  <c r="BJ93" i="15" s="1"/>
  <c r="BT93" i="15" a="1"/>
  <c r="BT93" i="15" s="1"/>
  <c r="BK93" i="15" a="1"/>
  <c r="BK93" i="15" s="1"/>
  <c r="BU93" i="15" a="1"/>
  <c r="BU93" i="15" s="1"/>
  <c r="BL93" i="15" a="1"/>
  <c r="BL93" i="15" s="1"/>
  <c r="BV93" i="15" a="1"/>
  <c r="BV93" i="15" s="1"/>
  <c r="BM93" i="15" a="1"/>
  <c r="BM93" i="15" s="1"/>
  <c r="AG93" i="15" a="1"/>
  <c r="AG93" i="15" s="1"/>
  <c r="AH93" i="15" a="1"/>
  <c r="AH93" i="15" s="1"/>
  <c r="AI93" i="15" a="1"/>
  <c r="AI93" i="15" s="1"/>
  <c r="AL93" i="15" a="1"/>
  <c r="AL93" i="15" s="1"/>
  <c r="AO93" i="15" a="1"/>
  <c r="AO93" i="15" s="1"/>
  <c r="AP93" i="15" a="1"/>
  <c r="AP93" i="15" s="1"/>
  <c r="AF93" i="15" a="1"/>
  <c r="AF93" i="15" s="1"/>
  <c r="AQ93" i="15" a="1"/>
  <c r="AQ93" i="15" s="1"/>
  <c r="AM93" i="15" a="1"/>
  <c r="AM93" i="15" s="1"/>
  <c r="AR93" i="15" a="1"/>
  <c r="AR93" i="15" s="1"/>
  <c r="CS85" i="15" a="1"/>
  <c r="CS85" i="15" s="1"/>
  <c r="CT85" i="15" a="1"/>
  <c r="CT85" i="15" s="1"/>
  <c r="CV85" i="15" a="1"/>
  <c r="CV85" i="15" s="1"/>
  <c r="CW85" i="15" a="1"/>
  <c r="CW85" i="15" s="1"/>
  <c r="CM85" i="15" a="1"/>
  <c r="CM85" i="15" s="1"/>
  <c r="CX85" i="15" a="1"/>
  <c r="CX85" i="15" s="1"/>
  <c r="CN85" i="15" a="1"/>
  <c r="CN85" i="15" s="1"/>
  <c r="CY85" i="15" a="1"/>
  <c r="CY85" i="15" s="1"/>
  <c r="CO85" i="15" a="1"/>
  <c r="CO85" i="15" s="1"/>
  <c r="CP85" i="15" a="1"/>
  <c r="CP85" i="15" s="1"/>
  <c r="BT85" i="15" a="1"/>
  <c r="BT85" i="15" s="1"/>
  <c r="BJ85" i="15" a="1"/>
  <c r="BJ85" i="15" s="1"/>
  <c r="BU85" i="15" a="1"/>
  <c r="BU85" i="15" s="1"/>
  <c r="BK85" i="15" a="1"/>
  <c r="BK85" i="15" s="1"/>
  <c r="BV85" i="15" a="1"/>
  <c r="BV85" i="15" s="1"/>
  <c r="BL85" i="15" a="1"/>
  <c r="BL85" i="15" s="1"/>
  <c r="BM85" i="15" a="1"/>
  <c r="BM85" i="15" s="1"/>
  <c r="BP85" i="15" a="1"/>
  <c r="BP85" i="15" s="1"/>
  <c r="BQ85" i="15" a="1"/>
  <c r="BQ85" i="15" s="1"/>
  <c r="BS85" i="15" a="1"/>
  <c r="BS85" i="15" s="1"/>
  <c r="AG85" i="15" a="1"/>
  <c r="AG85" i="15" s="1"/>
  <c r="AR85" i="15" a="1"/>
  <c r="AR85" i="15" s="1"/>
  <c r="AH85" i="15" a="1"/>
  <c r="AH85" i="15" s="1"/>
  <c r="AI85" i="15" a="1"/>
  <c r="AI85" i="15" s="1"/>
  <c r="AL85" i="15" a="1"/>
  <c r="AL85" i="15" s="1"/>
  <c r="AO85" i="15" a="1"/>
  <c r="AO85" i="15" s="1"/>
  <c r="AP85" i="15" a="1"/>
  <c r="AP85" i="15" s="1"/>
  <c r="AF85" i="15" a="1"/>
  <c r="AF85" i="15" s="1"/>
  <c r="AQ85" i="15" a="1"/>
  <c r="AQ85" i="15" s="1"/>
  <c r="AM85" i="15" a="1"/>
  <c r="AM85" i="15" s="1"/>
  <c r="CV77" i="15" a="1"/>
  <c r="CV77" i="15" s="1"/>
  <c r="CW77" i="15" a="1"/>
  <c r="CW77" i="15" s="1"/>
  <c r="CM77" i="15" a="1"/>
  <c r="CM77" i="15" s="1"/>
  <c r="CX77" i="15" a="1"/>
  <c r="CX77" i="15" s="1"/>
  <c r="CN77" i="15" a="1"/>
  <c r="CN77" i="15" s="1"/>
  <c r="CY77" i="15" a="1"/>
  <c r="CY77" i="15" s="1"/>
  <c r="CO77" i="15" a="1"/>
  <c r="CO77" i="15" s="1"/>
  <c r="CP77" i="15" a="1"/>
  <c r="CP77" i="15" s="1"/>
  <c r="CS77" i="15" a="1"/>
  <c r="CS77" i="15" s="1"/>
  <c r="CT77" i="15" a="1"/>
  <c r="CT77" i="15" s="1"/>
  <c r="BT77" i="15" a="1"/>
  <c r="BT77" i="15" s="1"/>
  <c r="BJ77" i="15" a="1"/>
  <c r="BJ77" i="15" s="1"/>
  <c r="BU77" i="15" a="1"/>
  <c r="BU77" i="15" s="1"/>
  <c r="BK77" i="15" a="1"/>
  <c r="BK77" i="15" s="1"/>
  <c r="BV77" i="15" a="1"/>
  <c r="BV77" i="15" s="1"/>
  <c r="BL77" i="15" a="1"/>
  <c r="BL77" i="15" s="1"/>
  <c r="BM77" i="15" a="1"/>
  <c r="BM77" i="15" s="1"/>
  <c r="BP77" i="15" a="1"/>
  <c r="BP77" i="15" s="1"/>
  <c r="BQ77" i="15" a="1"/>
  <c r="BQ77" i="15" s="1"/>
  <c r="BS77" i="15" a="1"/>
  <c r="BS77" i="15" s="1"/>
  <c r="AG77" i="15" a="1"/>
  <c r="AG77" i="15" s="1"/>
  <c r="AR77" i="15" a="1"/>
  <c r="AR77" i="15" s="1"/>
  <c r="AH77" i="15" a="1"/>
  <c r="AH77" i="15" s="1"/>
  <c r="AI77" i="15" a="1"/>
  <c r="AI77" i="15" s="1"/>
  <c r="AL77" i="15" a="1"/>
  <c r="AL77" i="15" s="1"/>
  <c r="AO77" i="15" a="1"/>
  <c r="AO77" i="15" s="1"/>
  <c r="AP77" i="15" a="1"/>
  <c r="AP77" i="15" s="1"/>
  <c r="AF77" i="15" a="1"/>
  <c r="AF77" i="15" s="1"/>
  <c r="AQ77" i="15" a="1"/>
  <c r="AQ77" i="15" s="1"/>
  <c r="AM77" i="15" a="1"/>
  <c r="AM77" i="15" s="1"/>
  <c r="CM69" i="15" a="1"/>
  <c r="CM69" i="15" s="1"/>
  <c r="CX69" i="15" a="1"/>
  <c r="CX69" i="15" s="1"/>
  <c r="CN69" i="15" a="1"/>
  <c r="CN69" i="15" s="1"/>
  <c r="CY69" i="15" a="1"/>
  <c r="CY69" i="15" s="1"/>
  <c r="CO69" i="15" a="1"/>
  <c r="CO69" i="15" s="1"/>
  <c r="CP69" i="15" a="1"/>
  <c r="CP69" i="15" s="1"/>
  <c r="CT69" i="15" a="1"/>
  <c r="CT69" i="15" s="1"/>
  <c r="CV69" i="15" a="1"/>
  <c r="CV69" i="15" s="1"/>
  <c r="CW69" i="15" a="1"/>
  <c r="CW69" i="15" s="1"/>
  <c r="CS69" i="15" a="1"/>
  <c r="CS69" i="15" s="1"/>
  <c r="BM69" i="15" a="1"/>
  <c r="BM69" i="15" s="1"/>
  <c r="BJ69" i="15" a="1"/>
  <c r="BJ69" i="15" s="1"/>
  <c r="BK69" i="15" a="1"/>
  <c r="BK69" i="15" s="1"/>
  <c r="BL69" i="15" a="1"/>
  <c r="BL69" i="15" s="1"/>
  <c r="BU69" i="15" a="1"/>
  <c r="BU69" i="15" s="1"/>
  <c r="BV69" i="15" a="1"/>
  <c r="BV69" i="15" s="1"/>
  <c r="BP69" i="15" a="1"/>
  <c r="BP69" i="15" s="1"/>
  <c r="BQ69" i="15" a="1"/>
  <c r="BQ69" i="15" s="1"/>
  <c r="BS69" i="15" a="1"/>
  <c r="BS69" i="15" s="1"/>
  <c r="BT69" i="15" a="1"/>
  <c r="BT69" i="15" s="1"/>
  <c r="AF69" i="15" a="1"/>
  <c r="AF69" i="15" s="1"/>
  <c r="AO69" i="15" a="1"/>
  <c r="AO69" i="15" s="1"/>
  <c r="AQ69" i="15" a="1"/>
  <c r="AQ69" i="15" s="1"/>
  <c r="AL69" i="15" a="1"/>
  <c r="AL69" i="15" s="1"/>
  <c r="AH69" i="15" a="1"/>
  <c r="AH69" i="15" s="1"/>
  <c r="AG69" i="15" a="1"/>
  <c r="AG69" i="15" s="1"/>
  <c r="AM69" i="15" a="1"/>
  <c r="AM69" i="15" s="1"/>
  <c r="AI69" i="15" a="1"/>
  <c r="AI69" i="15" s="1"/>
  <c r="AP69" i="15" a="1"/>
  <c r="AP69" i="15" s="1"/>
  <c r="AR69" i="15" a="1"/>
  <c r="AR69" i="15" s="1"/>
  <c r="CP61" i="15" a="1"/>
  <c r="CP61" i="15" s="1"/>
  <c r="CS61" i="15" a="1"/>
  <c r="CS61" i="15" s="1"/>
  <c r="CT61" i="15" a="1"/>
  <c r="CT61" i="15" s="1"/>
  <c r="CV61" i="15" a="1"/>
  <c r="CV61" i="15" s="1"/>
  <c r="CM61" i="15" a="1"/>
  <c r="CM61" i="15" s="1"/>
  <c r="CX61" i="15" a="1"/>
  <c r="CX61" i="15" s="1"/>
  <c r="CN61" i="15" a="1"/>
  <c r="CN61" i="15" s="1"/>
  <c r="CY61" i="15" a="1"/>
  <c r="CY61" i="15" s="1"/>
  <c r="CO61" i="15" a="1"/>
  <c r="CO61" i="15" s="1"/>
  <c r="CW61" i="15" a="1"/>
  <c r="CW61" i="15" s="1"/>
  <c r="BM61" i="15" a="1"/>
  <c r="BM61" i="15" s="1"/>
  <c r="BP61" i="15" a="1"/>
  <c r="BP61" i="15" s="1"/>
  <c r="BQ61" i="15" a="1"/>
  <c r="BQ61" i="15" s="1"/>
  <c r="BS61" i="15" a="1"/>
  <c r="BS61" i="15" s="1"/>
  <c r="BT61" i="15" a="1"/>
  <c r="BT61" i="15" s="1"/>
  <c r="BJ61" i="15" a="1"/>
  <c r="BJ61" i="15" s="1"/>
  <c r="BU61" i="15" a="1"/>
  <c r="BU61" i="15" s="1"/>
  <c r="BK61" i="15" a="1"/>
  <c r="BK61" i="15" s="1"/>
  <c r="BV61" i="15" a="1"/>
  <c r="BV61" i="15" s="1"/>
  <c r="BL61" i="15" a="1"/>
  <c r="BL61" i="15" s="1"/>
  <c r="AQ61" i="15" a="1"/>
  <c r="AQ61" i="15" s="1"/>
  <c r="AF61" i="15" a="1"/>
  <c r="AF61" i="15" s="1"/>
  <c r="AO61" i="15" a="1"/>
  <c r="AO61" i="15" s="1"/>
  <c r="AR61" i="15" a="1"/>
  <c r="AR61" i="15" s="1"/>
  <c r="AP61" i="15" a="1"/>
  <c r="AP61" i="15" s="1"/>
  <c r="AG61" i="15" a="1"/>
  <c r="AG61" i="15" s="1"/>
  <c r="AL61" i="15" a="1"/>
  <c r="AL61" i="15" s="1"/>
  <c r="AH61" i="15" a="1"/>
  <c r="AH61" i="15" s="1"/>
  <c r="AM61" i="15" a="1"/>
  <c r="AM61" i="15" s="1"/>
  <c r="AI61" i="15" a="1"/>
  <c r="AI61" i="15" s="1"/>
  <c r="CT53" i="15" a="1"/>
  <c r="CT53" i="15" s="1"/>
  <c r="CV53" i="15" a="1"/>
  <c r="CV53" i="15" s="1"/>
  <c r="CW53" i="15" a="1"/>
  <c r="CW53" i="15" s="1"/>
  <c r="CM53" i="15" a="1"/>
  <c r="CM53" i="15" s="1"/>
  <c r="CX53" i="15" a="1"/>
  <c r="CX53" i="15" s="1"/>
  <c r="CO53" i="15" a="1"/>
  <c r="CO53" i="15" s="1"/>
  <c r="CP53" i="15" a="1"/>
  <c r="CP53" i="15" s="1"/>
  <c r="CS53" i="15" a="1"/>
  <c r="CS53" i="15" s="1"/>
  <c r="CN53" i="15" a="1"/>
  <c r="CN53" i="15" s="1"/>
  <c r="CY53" i="15" a="1"/>
  <c r="CY53" i="15" s="1"/>
  <c r="BM53" i="15" a="1"/>
  <c r="BM53" i="15" s="1"/>
  <c r="BP53" i="15" a="1"/>
  <c r="BP53" i="15" s="1"/>
  <c r="BQ53" i="15" a="1"/>
  <c r="BQ53" i="15" s="1"/>
  <c r="BS53" i="15" a="1"/>
  <c r="BS53" i="15" s="1"/>
  <c r="BT53" i="15" a="1"/>
  <c r="BT53" i="15" s="1"/>
  <c r="BJ53" i="15" a="1"/>
  <c r="BJ53" i="15" s="1"/>
  <c r="BU53" i="15" a="1"/>
  <c r="BU53" i="15" s="1"/>
  <c r="BK53" i="15" a="1"/>
  <c r="BK53" i="15" s="1"/>
  <c r="BV53" i="15" a="1"/>
  <c r="BV53" i="15" s="1"/>
  <c r="BL53" i="15" a="1"/>
  <c r="BL53" i="15" s="1"/>
  <c r="AI53" i="15" a="1"/>
  <c r="AI53" i="15" s="1"/>
  <c r="AQ53" i="15" a="1"/>
  <c r="AQ53" i="15" s="1"/>
  <c r="AM53" i="15" a="1"/>
  <c r="AM53" i="15" s="1"/>
  <c r="AL53" i="15" a="1"/>
  <c r="AL53" i="15" s="1"/>
  <c r="AH53" i="15" a="1"/>
  <c r="AH53" i="15" s="1"/>
  <c r="AR53" i="15" a="1"/>
  <c r="AR53" i="15" s="1"/>
  <c r="AP53" i="15" a="1"/>
  <c r="AP53" i="15" s="1"/>
  <c r="AF53" i="15" a="1"/>
  <c r="AF53" i="15" s="1"/>
  <c r="AG53" i="15" a="1"/>
  <c r="AG53" i="15" s="1"/>
  <c r="AO53" i="15" a="1"/>
  <c r="AO53" i="15" s="1"/>
  <c r="CW45" i="15" a="1"/>
  <c r="CW45" i="15" s="1"/>
  <c r="CM45" i="15" a="1"/>
  <c r="CM45" i="15" s="1"/>
  <c r="CX45" i="15" a="1"/>
  <c r="CX45" i="15" s="1"/>
  <c r="CN45" i="15" a="1"/>
  <c r="CN45" i="15" s="1"/>
  <c r="CY45" i="15" a="1"/>
  <c r="CY45" i="15" s="1"/>
  <c r="CO45" i="15" a="1"/>
  <c r="CO45" i="15" s="1"/>
  <c r="CS45" i="15" a="1"/>
  <c r="CS45" i="15" s="1"/>
  <c r="CT45" i="15" a="1"/>
  <c r="CT45" i="15" s="1"/>
  <c r="CV45" i="15" a="1"/>
  <c r="CV45" i="15" s="1"/>
  <c r="CP45" i="15" a="1"/>
  <c r="CP45" i="15" s="1"/>
  <c r="BM45" i="15" a="1"/>
  <c r="BM45" i="15" s="1"/>
  <c r="BP45" i="15" a="1"/>
  <c r="BP45" i="15" s="1"/>
  <c r="BQ45" i="15" a="1"/>
  <c r="BQ45" i="15" s="1"/>
  <c r="BS45" i="15" a="1"/>
  <c r="BS45" i="15" s="1"/>
  <c r="BT45" i="15" a="1"/>
  <c r="BT45" i="15" s="1"/>
  <c r="BJ45" i="15" a="1"/>
  <c r="BJ45" i="15" s="1"/>
  <c r="BU45" i="15" a="1"/>
  <c r="BU45" i="15" s="1"/>
  <c r="BK45" i="15" a="1"/>
  <c r="BK45" i="15" s="1"/>
  <c r="BV45" i="15" a="1"/>
  <c r="BV45" i="15" s="1"/>
  <c r="BL45" i="15" a="1"/>
  <c r="BL45" i="15" s="1"/>
  <c r="AI45" i="15" a="1"/>
  <c r="AI45" i="15" s="1"/>
  <c r="AL45" i="15" a="1"/>
  <c r="AL45" i="15" s="1"/>
  <c r="AR45" i="15" a="1"/>
  <c r="AR45" i="15" s="1"/>
  <c r="AG45" i="15" a="1"/>
  <c r="AG45" i="15" s="1"/>
  <c r="AM45" i="15" a="1"/>
  <c r="AM45" i="15" s="1"/>
  <c r="AH45" i="15" a="1"/>
  <c r="AH45" i="15" s="1"/>
  <c r="AQ45" i="15" a="1"/>
  <c r="AQ45" i="15" s="1"/>
  <c r="AF45" i="15" a="1"/>
  <c r="AF45" i="15" s="1"/>
  <c r="AP45" i="15" a="1"/>
  <c r="AP45" i="15" s="1"/>
  <c r="AO45" i="15" a="1"/>
  <c r="AO45" i="15" s="1"/>
  <c r="CM37" i="15" a="1"/>
  <c r="CM37" i="15" s="1"/>
  <c r="CX37" i="15" a="1"/>
  <c r="CX37" i="15" s="1"/>
  <c r="CN37" i="15" a="1"/>
  <c r="CN37" i="15" s="1"/>
  <c r="CY37" i="15" a="1"/>
  <c r="CY37" i="15" s="1"/>
  <c r="CO37" i="15" a="1"/>
  <c r="CO37" i="15" s="1"/>
  <c r="CP37" i="15" a="1"/>
  <c r="CP37" i="15" s="1"/>
  <c r="CT37" i="15" a="1"/>
  <c r="CT37" i="15" s="1"/>
  <c r="CV37" i="15" a="1"/>
  <c r="CV37" i="15" s="1"/>
  <c r="CW37" i="15" a="1"/>
  <c r="CW37" i="15" s="1"/>
  <c r="CS37" i="15" a="1"/>
  <c r="CS37" i="15" s="1"/>
  <c r="BP37" i="15" a="1"/>
  <c r="BP37" i="15" s="1"/>
  <c r="BQ37" i="15" a="1"/>
  <c r="BQ37" i="15" s="1"/>
  <c r="BS37" i="15" a="1"/>
  <c r="BS37" i="15" s="1"/>
  <c r="BT37" i="15" a="1"/>
  <c r="BT37" i="15" s="1"/>
  <c r="BJ37" i="15" a="1"/>
  <c r="BJ37" i="15" s="1"/>
  <c r="BU37" i="15" a="1"/>
  <c r="BU37" i="15" s="1"/>
  <c r="BK37" i="15" a="1"/>
  <c r="BK37" i="15" s="1"/>
  <c r="BV37" i="15" a="1"/>
  <c r="BV37" i="15" s="1"/>
  <c r="BL37" i="15" a="1"/>
  <c r="BL37" i="15" s="1"/>
  <c r="BM37" i="15" a="1"/>
  <c r="BM37" i="15" s="1"/>
  <c r="AO37" i="15" a="1"/>
  <c r="AO37" i="15" s="1"/>
  <c r="AG37" i="15" a="1"/>
  <c r="AG37" i="15" s="1"/>
  <c r="AM37" i="15" a="1"/>
  <c r="AM37" i="15" s="1"/>
  <c r="AI37" i="15" a="1"/>
  <c r="AI37" i="15" s="1"/>
  <c r="AQ37" i="15" a="1"/>
  <c r="AQ37" i="15" s="1"/>
  <c r="AH37" i="15" a="1"/>
  <c r="AH37" i="15" s="1"/>
  <c r="AF37" i="15" a="1"/>
  <c r="AF37" i="15" s="1"/>
  <c r="AL37" i="15" a="1"/>
  <c r="AL37" i="15" s="1"/>
  <c r="AP37" i="15" a="1"/>
  <c r="AP37" i="15" s="1"/>
  <c r="AR37" i="15" a="1"/>
  <c r="AR37" i="15" s="1"/>
  <c r="CM29" i="15" a="1"/>
  <c r="CM29" i="15" s="1"/>
  <c r="CX29" i="15" a="1"/>
  <c r="CX29" i="15" s="1"/>
  <c r="CN29" i="15" a="1"/>
  <c r="CN29" i="15" s="1"/>
  <c r="CY29" i="15" a="1"/>
  <c r="CY29" i="15" s="1"/>
  <c r="CO29" i="15" a="1"/>
  <c r="CO29" i="15" s="1"/>
  <c r="CP29" i="15" a="1"/>
  <c r="CP29" i="15" s="1"/>
  <c r="CT29" i="15" a="1"/>
  <c r="CT29" i="15" s="1"/>
  <c r="CV29" i="15" a="1"/>
  <c r="CV29" i="15" s="1"/>
  <c r="CW29" i="15" a="1"/>
  <c r="CW29" i="15" s="1"/>
  <c r="CS29" i="15" a="1"/>
  <c r="CS29" i="15" s="1"/>
  <c r="BP29" i="15" a="1"/>
  <c r="BP29" i="15" s="1"/>
  <c r="BQ29" i="15" a="1"/>
  <c r="BQ29" i="15" s="1"/>
  <c r="BS29" i="15" a="1"/>
  <c r="BS29" i="15" s="1"/>
  <c r="BT29" i="15" a="1"/>
  <c r="BT29" i="15" s="1"/>
  <c r="BJ29" i="15" a="1"/>
  <c r="BJ29" i="15" s="1"/>
  <c r="BU29" i="15" a="1"/>
  <c r="BU29" i="15" s="1"/>
  <c r="BK29" i="15" a="1"/>
  <c r="BK29" i="15" s="1"/>
  <c r="BV29" i="15" a="1"/>
  <c r="BV29" i="15" s="1"/>
  <c r="BL29" i="15" a="1"/>
  <c r="BL29" i="15" s="1"/>
  <c r="BM29" i="15" a="1"/>
  <c r="BM29" i="15" s="1"/>
  <c r="AH29" i="15" a="1"/>
  <c r="AH29" i="15" s="1"/>
  <c r="AR29" i="15" a="1"/>
  <c r="AR29" i="15" s="1"/>
  <c r="AG29" i="15" a="1"/>
  <c r="AG29" i="15" s="1"/>
  <c r="AF29" i="15" a="1"/>
  <c r="AF29" i="15" s="1"/>
  <c r="AI29" i="15" a="1"/>
  <c r="AI29" i="15" s="1"/>
  <c r="AL29" i="15" a="1"/>
  <c r="AL29" i="15" s="1"/>
  <c r="AM29" i="15" a="1"/>
  <c r="AM29" i="15" s="1"/>
  <c r="AP29" i="15" a="1"/>
  <c r="AP29" i="15" s="1"/>
  <c r="AO29" i="15" a="1"/>
  <c r="AO29" i="15" s="1"/>
  <c r="AQ29" i="15" a="1"/>
  <c r="AQ29" i="15" s="1"/>
  <c r="CN21" i="15" a="1"/>
  <c r="CN21" i="15" s="1"/>
  <c r="CY21" i="15" a="1"/>
  <c r="CY21" i="15" s="1"/>
  <c r="CO21" i="15" a="1"/>
  <c r="CO21" i="15" s="1"/>
  <c r="CP21" i="15" a="1"/>
  <c r="CP21" i="15" s="1"/>
  <c r="CS21" i="15" a="1"/>
  <c r="CS21" i="15" s="1"/>
  <c r="CT21" i="15" a="1"/>
  <c r="CT21" i="15" s="1"/>
  <c r="CV21" i="15" a="1"/>
  <c r="CV21" i="15" s="1"/>
  <c r="CW21" i="15" a="1"/>
  <c r="CW21" i="15" s="1"/>
  <c r="CM21" i="15" a="1"/>
  <c r="CM21" i="15" s="1"/>
  <c r="CX21" i="15" a="1"/>
  <c r="CX21" i="15" s="1"/>
  <c r="BP21" i="15" a="1"/>
  <c r="BP21" i="15" s="1"/>
  <c r="BQ21" i="15" a="1"/>
  <c r="BQ21" i="15" s="1"/>
  <c r="BS21" i="15" a="1"/>
  <c r="BS21" i="15" s="1"/>
  <c r="BT21" i="15" a="1"/>
  <c r="BT21" i="15" s="1"/>
  <c r="BJ21" i="15" a="1"/>
  <c r="BJ21" i="15" s="1"/>
  <c r="BU21" i="15" a="1"/>
  <c r="BU21" i="15" s="1"/>
  <c r="BK21" i="15" a="1"/>
  <c r="BK21" i="15" s="1"/>
  <c r="BV21" i="15" a="1"/>
  <c r="BV21" i="15" s="1"/>
  <c r="BL21" i="15" a="1"/>
  <c r="BL21" i="15" s="1"/>
  <c r="BM21" i="15" a="1"/>
  <c r="BM21" i="15" s="1"/>
  <c r="AR21" i="15" a="1"/>
  <c r="AR21" i="15" s="1"/>
  <c r="AL21" i="15" a="1"/>
  <c r="AL21" i="15" s="1"/>
  <c r="AH21" i="15" a="1"/>
  <c r="AH21" i="15" s="1"/>
  <c r="AG21" i="15" a="1"/>
  <c r="AG21" i="15" s="1"/>
  <c r="AQ21" i="15" a="1"/>
  <c r="AQ21" i="15" s="1"/>
  <c r="AI21" i="15" a="1"/>
  <c r="AI21" i="15" s="1"/>
  <c r="AM21" i="15" a="1"/>
  <c r="AM21" i="15" s="1"/>
  <c r="AO21" i="15" a="1"/>
  <c r="AO21" i="15" s="1"/>
  <c r="AF21" i="15" a="1"/>
  <c r="AF21" i="15" s="1"/>
  <c r="AP21" i="15" a="1"/>
  <c r="AP21" i="15" s="1"/>
  <c r="CS319" i="15" a="1"/>
  <c r="CS319" i="15" s="1"/>
  <c r="CT319" i="15" a="1"/>
  <c r="CT319" i="15" s="1"/>
  <c r="CV319" i="15" a="1"/>
  <c r="CV319" i="15" s="1"/>
  <c r="CW319" i="15" a="1"/>
  <c r="CW319" i="15" s="1"/>
  <c r="CM319" i="15" a="1"/>
  <c r="CM319" i="15" s="1"/>
  <c r="CX319" i="15" a="1"/>
  <c r="CX319" i="15" s="1"/>
  <c r="CN319" i="15" a="1"/>
  <c r="CN319" i="15" s="1"/>
  <c r="CO319" i="15" a="1"/>
  <c r="CO319" i="15" s="1"/>
  <c r="CY319" i="15" a="1"/>
  <c r="CY319" i="15" s="1"/>
  <c r="CP319" i="15" a="1"/>
  <c r="CP319" i="15" s="1"/>
  <c r="BS319" i="15" a="1"/>
  <c r="BS319" i="15" s="1"/>
  <c r="BT319" i="15" a="1"/>
  <c r="BT319" i="15" s="1"/>
  <c r="BJ319" i="15" a="1"/>
  <c r="BJ319" i="15" s="1"/>
  <c r="BU319" i="15" a="1"/>
  <c r="BU319" i="15" s="1"/>
  <c r="BK319" i="15" a="1"/>
  <c r="BK319" i="15" s="1"/>
  <c r="BV319" i="15" a="1"/>
  <c r="BV319" i="15" s="1"/>
  <c r="BL319" i="15" a="1"/>
  <c r="BL319" i="15" s="1"/>
  <c r="BM319" i="15" a="1"/>
  <c r="BM319" i="15" s="1"/>
  <c r="BP319" i="15" a="1"/>
  <c r="BP319" i="15" s="1"/>
  <c r="BQ319" i="15" a="1"/>
  <c r="BQ319" i="15" s="1"/>
  <c r="AM319" i="15" a="1"/>
  <c r="AM319" i="15" s="1"/>
  <c r="AO319" i="15" a="1"/>
  <c r="AO319" i="15" s="1"/>
  <c r="AP319" i="15" a="1"/>
  <c r="AP319" i="15" s="1"/>
  <c r="AF319" i="15" a="1"/>
  <c r="AF319" i="15" s="1"/>
  <c r="AQ319" i="15" a="1"/>
  <c r="AQ319" i="15" s="1"/>
  <c r="AG319" i="15" a="1"/>
  <c r="AG319" i="15" s="1"/>
  <c r="AR319" i="15" a="1"/>
  <c r="AR319" i="15" s="1"/>
  <c r="AH319" i="15" a="1"/>
  <c r="AH319" i="15" s="1"/>
  <c r="AI319" i="15" a="1"/>
  <c r="AI319" i="15" s="1"/>
  <c r="AL319" i="15" a="1"/>
  <c r="AL319" i="15" s="1"/>
  <c r="CN311" i="15" a="1"/>
  <c r="CN311" i="15" s="1"/>
  <c r="CY311" i="15" a="1"/>
  <c r="CY311" i="15" s="1"/>
  <c r="CO311" i="15" a="1"/>
  <c r="CO311" i="15" s="1"/>
  <c r="CP311" i="15" a="1"/>
  <c r="CP311" i="15" s="1"/>
  <c r="CS311" i="15" a="1"/>
  <c r="CS311" i="15" s="1"/>
  <c r="CT311" i="15" a="1"/>
  <c r="CT311" i="15" s="1"/>
  <c r="CV311" i="15" a="1"/>
  <c r="CV311" i="15" s="1"/>
  <c r="CW311" i="15" a="1"/>
  <c r="CW311" i="15" s="1"/>
  <c r="CM311" i="15" a="1"/>
  <c r="CM311" i="15" s="1"/>
  <c r="CX311" i="15" a="1"/>
  <c r="CX311" i="15" s="1"/>
  <c r="BL311" i="15" a="1"/>
  <c r="BL311" i="15" s="1"/>
  <c r="BV311" i="15" a="1"/>
  <c r="BV311" i="15" s="1"/>
  <c r="BM311" i="15" a="1"/>
  <c r="BM311" i="15" s="1"/>
  <c r="BP311" i="15" a="1"/>
  <c r="BP311" i="15" s="1"/>
  <c r="BQ311" i="15" a="1"/>
  <c r="BQ311" i="15" s="1"/>
  <c r="BS311" i="15" a="1"/>
  <c r="BS311" i="15" s="1"/>
  <c r="BJ311" i="15" a="1"/>
  <c r="BJ311" i="15" s="1"/>
  <c r="BT311" i="15" a="1"/>
  <c r="BT311" i="15" s="1"/>
  <c r="BK311" i="15" a="1"/>
  <c r="BK311" i="15" s="1"/>
  <c r="BU311" i="15" a="1"/>
  <c r="BU311" i="15" s="1"/>
  <c r="AM311" i="15" a="1"/>
  <c r="AM311" i="15" s="1"/>
  <c r="AO311" i="15" a="1"/>
  <c r="AO311" i="15" s="1"/>
  <c r="AP311" i="15" a="1"/>
  <c r="AP311" i="15" s="1"/>
  <c r="AF311" i="15" a="1"/>
  <c r="AF311" i="15" s="1"/>
  <c r="AQ311" i="15" a="1"/>
  <c r="AQ311" i="15" s="1"/>
  <c r="AG311" i="15" a="1"/>
  <c r="AG311" i="15" s="1"/>
  <c r="AR311" i="15" a="1"/>
  <c r="AR311" i="15" s="1"/>
  <c r="AH311" i="15" a="1"/>
  <c r="AH311" i="15" s="1"/>
  <c r="AI311" i="15" a="1"/>
  <c r="AI311" i="15" s="1"/>
  <c r="AL311" i="15" a="1"/>
  <c r="AL311" i="15" s="1"/>
  <c r="CP303" i="15" a="1"/>
  <c r="CP303" i="15" s="1"/>
  <c r="CS303" i="15" a="1"/>
  <c r="CS303" i="15" s="1"/>
  <c r="CT303" i="15" a="1"/>
  <c r="CT303" i="15" s="1"/>
  <c r="CV303" i="15" a="1"/>
  <c r="CV303" i="15" s="1"/>
  <c r="CW303" i="15" a="1"/>
  <c r="CW303" i="15" s="1"/>
  <c r="CM303" i="15" a="1"/>
  <c r="CM303" i="15" s="1"/>
  <c r="CX303" i="15" a="1"/>
  <c r="CX303" i="15" s="1"/>
  <c r="CN303" i="15" a="1"/>
  <c r="CN303" i="15" s="1"/>
  <c r="CY303" i="15" a="1"/>
  <c r="CY303" i="15" s="1"/>
  <c r="CO303" i="15" a="1"/>
  <c r="CO303" i="15" s="1"/>
  <c r="BQ303" i="15" a="1"/>
  <c r="BQ303" i="15" s="1"/>
  <c r="BS303" i="15" a="1"/>
  <c r="BS303" i="15" s="1"/>
  <c r="BJ303" i="15" a="1"/>
  <c r="BJ303" i="15" s="1"/>
  <c r="BT303" i="15" a="1"/>
  <c r="BT303" i="15" s="1"/>
  <c r="BK303" i="15" a="1"/>
  <c r="BK303" i="15" s="1"/>
  <c r="BU303" i="15" a="1"/>
  <c r="BU303" i="15" s="1"/>
  <c r="BL303" i="15" a="1"/>
  <c r="BL303" i="15" s="1"/>
  <c r="BV303" i="15" a="1"/>
  <c r="BV303" i="15" s="1"/>
  <c r="BM303" i="15" a="1"/>
  <c r="BM303" i="15" s="1"/>
  <c r="BP303" i="15" a="1"/>
  <c r="BP303" i="15" s="1"/>
  <c r="AL303" i="15" a="1"/>
  <c r="AL303" i="15" s="1"/>
  <c r="AM303" i="15" a="1"/>
  <c r="AM303" i="15" s="1"/>
  <c r="AO303" i="15" a="1"/>
  <c r="AO303" i="15" s="1"/>
  <c r="AP303" i="15" a="1"/>
  <c r="AP303" i="15" s="1"/>
  <c r="AF303" i="15" a="1"/>
  <c r="AF303" i="15" s="1"/>
  <c r="AQ303" i="15" a="1"/>
  <c r="AQ303" i="15" s="1"/>
  <c r="AG303" i="15" a="1"/>
  <c r="AG303" i="15" s="1"/>
  <c r="AR303" i="15" a="1"/>
  <c r="AR303" i="15" s="1"/>
  <c r="AH303" i="15" a="1"/>
  <c r="AH303" i="15" s="1"/>
  <c r="AI303" i="15" a="1"/>
  <c r="AI303" i="15" s="1"/>
  <c r="CV295" i="15" a="1"/>
  <c r="CV295" i="15" s="1"/>
  <c r="CW295" i="15" a="1"/>
  <c r="CW295" i="15" s="1"/>
  <c r="CM295" i="15" a="1"/>
  <c r="CM295" i="15" s="1"/>
  <c r="CX295" i="15" a="1"/>
  <c r="CX295" i="15" s="1"/>
  <c r="CN295" i="15" a="1"/>
  <c r="CN295" i="15" s="1"/>
  <c r="CY295" i="15" a="1"/>
  <c r="CY295" i="15" s="1"/>
  <c r="CO295" i="15" a="1"/>
  <c r="CO295" i="15" s="1"/>
  <c r="CP295" i="15" a="1"/>
  <c r="CP295" i="15" s="1"/>
  <c r="CS295" i="15" a="1"/>
  <c r="CS295" i="15" s="1"/>
  <c r="CT295" i="15" a="1"/>
  <c r="CT295" i="15" s="1"/>
  <c r="BJ295" i="15" a="1"/>
  <c r="BJ295" i="15" s="1"/>
  <c r="BU295" i="15" a="1"/>
  <c r="BU295" i="15" s="1"/>
  <c r="BK295" i="15" a="1"/>
  <c r="BK295" i="15" s="1"/>
  <c r="BV295" i="15" a="1"/>
  <c r="BV295" i="15" s="1"/>
  <c r="BL295" i="15" a="1"/>
  <c r="BL295" i="15" s="1"/>
  <c r="BM295" i="15" a="1"/>
  <c r="BM295" i="15" s="1"/>
  <c r="BP295" i="15" a="1"/>
  <c r="BP295" i="15" s="1"/>
  <c r="BQ295" i="15" a="1"/>
  <c r="BQ295" i="15" s="1"/>
  <c r="BS295" i="15" a="1"/>
  <c r="BS295" i="15" s="1"/>
  <c r="BT295" i="15" a="1"/>
  <c r="BT295" i="15" s="1"/>
  <c r="AL295" i="15" a="1"/>
  <c r="AL295" i="15" s="1"/>
  <c r="AM295" i="15" a="1"/>
  <c r="AM295" i="15" s="1"/>
  <c r="AO295" i="15" a="1"/>
  <c r="AO295" i="15" s="1"/>
  <c r="AP295" i="15" a="1"/>
  <c r="AP295" i="15" s="1"/>
  <c r="AF295" i="15" a="1"/>
  <c r="AF295" i="15" s="1"/>
  <c r="AQ295" i="15" a="1"/>
  <c r="AQ295" i="15" s="1"/>
  <c r="AG295" i="15" a="1"/>
  <c r="AG295" i="15" s="1"/>
  <c r="AR295" i="15" a="1"/>
  <c r="AR295" i="15" s="1"/>
  <c r="AH295" i="15" a="1"/>
  <c r="AH295" i="15" s="1"/>
  <c r="AI295" i="15" a="1"/>
  <c r="AI295" i="15" s="1"/>
  <c r="CW287" i="15" a="1"/>
  <c r="CW287" i="15" s="1"/>
  <c r="CM287" i="15" a="1"/>
  <c r="CM287" i="15" s="1"/>
  <c r="CX287" i="15" a="1"/>
  <c r="CX287" i="15" s="1"/>
  <c r="CN287" i="15" a="1"/>
  <c r="CN287" i="15" s="1"/>
  <c r="CY287" i="15" a="1"/>
  <c r="CY287" i="15" s="1"/>
  <c r="CO287" i="15" a="1"/>
  <c r="CO287" i="15" s="1"/>
  <c r="CP287" i="15" a="1"/>
  <c r="CP287" i="15" s="1"/>
  <c r="CS287" i="15" a="1"/>
  <c r="CS287" i="15" s="1"/>
  <c r="CT287" i="15" a="1"/>
  <c r="CT287" i="15" s="1"/>
  <c r="CV287" i="15" a="1"/>
  <c r="CV287" i="15" s="1"/>
  <c r="BP287" i="15" a="1"/>
  <c r="BP287" i="15" s="1"/>
  <c r="BQ287" i="15" a="1"/>
  <c r="BQ287" i="15" s="1"/>
  <c r="BS287" i="15" a="1"/>
  <c r="BS287" i="15" s="1"/>
  <c r="BJ287" i="15" a="1"/>
  <c r="BJ287" i="15" s="1"/>
  <c r="BT287" i="15" a="1"/>
  <c r="BT287" i="15" s="1"/>
  <c r="BK287" i="15" a="1"/>
  <c r="BK287" i="15" s="1"/>
  <c r="BU287" i="15" a="1"/>
  <c r="BU287" i="15" s="1"/>
  <c r="BL287" i="15" a="1"/>
  <c r="BL287" i="15" s="1"/>
  <c r="BV287" i="15" a="1"/>
  <c r="BV287" i="15" s="1"/>
  <c r="BM287" i="15" a="1"/>
  <c r="BM287" i="15" s="1"/>
  <c r="AL287" i="15" a="1"/>
  <c r="AL287" i="15" s="1"/>
  <c r="AM287" i="15" a="1"/>
  <c r="AM287" i="15" s="1"/>
  <c r="AO287" i="15" a="1"/>
  <c r="AO287" i="15" s="1"/>
  <c r="AP287" i="15" a="1"/>
  <c r="AP287" i="15" s="1"/>
  <c r="AF287" i="15" a="1"/>
  <c r="AF287" i="15" s="1"/>
  <c r="AQ287" i="15" a="1"/>
  <c r="AQ287" i="15" s="1"/>
  <c r="AG287" i="15" a="1"/>
  <c r="AG287" i="15" s="1"/>
  <c r="AR287" i="15" a="1"/>
  <c r="AR287" i="15" s="1"/>
  <c r="AH287" i="15" a="1"/>
  <c r="AH287" i="15" s="1"/>
  <c r="AI287" i="15" a="1"/>
  <c r="AI287" i="15" s="1"/>
  <c r="CN279" i="15" a="1"/>
  <c r="CN279" i="15" s="1"/>
  <c r="CY279" i="15" a="1"/>
  <c r="CY279" i="15" s="1"/>
  <c r="CO279" i="15" a="1"/>
  <c r="CO279" i="15" s="1"/>
  <c r="CP279" i="15" a="1"/>
  <c r="CP279" i="15" s="1"/>
  <c r="CS279" i="15" a="1"/>
  <c r="CS279" i="15" s="1"/>
  <c r="CT279" i="15" a="1"/>
  <c r="CT279" i="15" s="1"/>
  <c r="CV279" i="15" a="1"/>
  <c r="CV279" i="15" s="1"/>
  <c r="CW279" i="15" a="1"/>
  <c r="CW279" i="15" s="1"/>
  <c r="CM279" i="15" a="1"/>
  <c r="CM279" i="15" s="1"/>
  <c r="CX279" i="15" a="1"/>
  <c r="CX279" i="15" s="1"/>
  <c r="BS279" i="15" a="1"/>
  <c r="BS279" i="15" s="1"/>
  <c r="BT279" i="15" a="1"/>
  <c r="BT279" i="15" s="1"/>
  <c r="BJ279" i="15" a="1"/>
  <c r="BJ279" i="15" s="1"/>
  <c r="BU279" i="15" a="1"/>
  <c r="BU279" i="15" s="1"/>
  <c r="BK279" i="15" a="1"/>
  <c r="BK279" i="15" s="1"/>
  <c r="BV279" i="15" a="1"/>
  <c r="BV279" i="15" s="1"/>
  <c r="BL279" i="15" a="1"/>
  <c r="BL279" i="15" s="1"/>
  <c r="BM279" i="15" a="1"/>
  <c r="BM279" i="15" s="1"/>
  <c r="BP279" i="15" a="1"/>
  <c r="BP279" i="15" s="1"/>
  <c r="BQ279" i="15" a="1"/>
  <c r="BQ279" i="15" s="1"/>
  <c r="AL279" i="15" a="1"/>
  <c r="AL279" i="15" s="1"/>
  <c r="AM279" i="15" a="1"/>
  <c r="AM279" i="15" s="1"/>
  <c r="AO279" i="15" a="1"/>
  <c r="AO279" i="15" s="1"/>
  <c r="AP279" i="15" a="1"/>
  <c r="AP279" i="15" s="1"/>
  <c r="AF279" i="15" a="1"/>
  <c r="AF279" i="15" s="1"/>
  <c r="AQ279" i="15" a="1"/>
  <c r="AQ279" i="15" s="1"/>
  <c r="AG279" i="15" a="1"/>
  <c r="AG279" i="15" s="1"/>
  <c r="AR279" i="15" a="1"/>
  <c r="AR279" i="15" s="1"/>
  <c r="AH279" i="15" a="1"/>
  <c r="AH279" i="15" s="1"/>
  <c r="AI279" i="15" a="1"/>
  <c r="AI279" i="15" s="1"/>
  <c r="CN271" i="15" a="1"/>
  <c r="CN271" i="15" s="1"/>
  <c r="CY271" i="15" a="1"/>
  <c r="CY271" i="15" s="1"/>
  <c r="CO271" i="15" a="1"/>
  <c r="CO271" i="15" s="1"/>
  <c r="CP271" i="15" a="1"/>
  <c r="CP271" i="15" s="1"/>
  <c r="CS271" i="15" a="1"/>
  <c r="CS271" i="15" s="1"/>
  <c r="CT271" i="15" a="1"/>
  <c r="CT271" i="15" s="1"/>
  <c r="CV271" i="15" a="1"/>
  <c r="CV271" i="15" s="1"/>
  <c r="CW271" i="15" a="1"/>
  <c r="CW271" i="15" s="1"/>
  <c r="CM271" i="15" a="1"/>
  <c r="CM271" i="15" s="1"/>
  <c r="CX271" i="15" a="1"/>
  <c r="CX271" i="15" s="1"/>
  <c r="BJ271" i="15" a="1"/>
  <c r="BJ271" i="15" s="1"/>
  <c r="BT271" i="15" a="1"/>
  <c r="BT271" i="15" s="1"/>
  <c r="BK271" i="15" a="1"/>
  <c r="BK271" i="15" s="1"/>
  <c r="BU271" i="15" a="1"/>
  <c r="BU271" i="15" s="1"/>
  <c r="BL271" i="15" a="1"/>
  <c r="BL271" i="15" s="1"/>
  <c r="BV271" i="15" a="1"/>
  <c r="BV271" i="15" s="1"/>
  <c r="BM271" i="15" a="1"/>
  <c r="BM271" i="15" s="1"/>
  <c r="BP271" i="15" a="1"/>
  <c r="BP271" i="15" s="1"/>
  <c r="BQ271" i="15" a="1"/>
  <c r="BQ271" i="15" s="1"/>
  <c r="BS271" i="15" a="1"/>
  <c r="BS271" i="15" s="1"/>
  <c r="AL271" i="15" a="1"/>
  <c r="AL271" i="15" s="1"/>
  <c r="AM271" i="15" a="1"/>
  <c r="AM271" i="15" s="1"/>
  <c r="AO271" i="15" a="1"/>
  <c r="AO271" i="15" s="1"/>
  <c r="AP271" i="15" a="1"/>
  <c r="AP271" i="15" s="1"/>
  <c r="AF271" i="15" a="1"/>
  <c r="AF271" i="15" s="1"/>
  <c r="AQ271" i="15" a="1"/>
  <c r="AQ271" i="15" s="1"/>
  <c r="AG271" i="15" a="1"/>
  <c r="AG271" i="15" s="1"/>
  <c r="AR271" i="15" a="1"/>
  <c r="AR271" i="15" s="1"/>
  <c r="AH271" i="15" a="1"/>
  <c r="AH271" i="15" s="1"/>
  <c r="AI271" i="15" a="1"/>
  <c r="AI271" i="15" s="1"/>
  <c r="CO263" i="15" a="1"/>
  <c r="CO263" i="15" s="1"/>
  <c r="CP263" i="15" a="1"/>
  <c r="CP263" i="15" s="1"/>
  <c r="CS263" i="15" a="1"/>
  <c r="CS263" i="15" s="1"/>
  <c r="CT263" i="15" a="1"/>
  <c r="CT263" i="15" s="1"/>
  <c r="CV263" i="15" a="1"/>
  <c r="CV263" i="15" s="1"/>
  <c r="CW263" i="15" a="1"/>
  <c r="CW263" i="15" s="1"/>
  <c r="CM263" i="15" a="1"/>
  <c r="CM263" i="15" s="1"/>
  <c r="CX263" i="15" a="1"/>
  <c r="CX263" i="15" s="1"/>
  <c r="CN263" i="15" a="1"/>
  <c r="CN263" i="15" s="1"/>
  <c r="CY263" i="15" a="1"/>
  <c r="CY263" i="15" s="1"/>
  <c r="BQ263" i="15" a="1"/>
  <c r="BQ263" i="15" s="1"/>
  <c r="BS263" i="15" a="1"/>
  <c r="BS263" i="15" s="1"/>
  <c r="BT263" i="15" a="1"/>
  <c r="BT263" i="15" s="1"/>
  <c r="BL263" i="15" a="1"/>
  <c r="BL263" i="15" s="1"/>
  <c r="BM263" i="15" a="1"/>
  <c r="BM263" i="15" s="1"/>
  <c r="BP263" i="15" a="1"/>
  <c r="BP263" i="15" s="1"/>
  <c r="BU263" i="15" a="1"/>
  <c r="BU263" i="15" s="1"/>
  <c r="BV263" i="15" a="1"/>
  <c r="BV263" i="15" s="1"/>
  <c r="BJ263" i="15" a="1"/>
  <c r="BJ263" i="15" s="1"/>
  <c r="BK263" i="15" a="1"/>
  <c r="BK263" i="15" s="1"/>
  <c r="AL263" i="15" a="1"/>
  <c r="AL263" i="15" s="1"/>
  <c r="AM263" i="15" a="1"/>
  <c r="AM263" i="15" s="1"/>
  <c r="AO263" i="15" a="1"/>
  <c r="AO263" i="15" s="1"/>
  <c r="AP263" i="15" a="1"/>
  <c r="AP263" i="15" s="1"/>
  <c r="AF263" i="15" a="1"/>
  <c r="AF263" i="15" s="1"/>
  <c r="AQ263" i="15" a="1"/>
  <c r="AQ263" i="15" s="1"/>
  <c r="AG263" i="15" a="1"/>
  <c r="AG263" i="15" s="1"/>
  <c r="AR263" i="15" a="1"/>
  <c r="AR263" i="15" s="1"/>
  <c r="AH263" i="15" a="1"/>
  <c r="AH263" i="15" s="1"/>
  <c r="AI263" i="15" a="1"/>
  <c r="AI263" i="15" s="1"/>
  <c r="CO255" i="15" a="1"/>
  <c r="CO255" i="15" s="1"/>
  <c r="CP255" i="15" a="1"/>
  <c r="CP255" i="15" s="1"/>
  <c r="CS255" i="15" a="1"/>
  <c r="CS255" i="15" s="1"/>
  <c r="CT255" i="15" a="1"/>
  <c r="CT255" i="15" s="1"/>
  <c r="CV255" i="15" a="1"/>
  <c r="CV255" i="15" s="1"/>
  <c r="CW255" i="15" a="1"/>
  <c r="CW255" i="15" s="1"/>
  <c r="CM255" i="15" a="1"/>
  <c r="CM255" i="15" s="1"/>
  <c r="CX255" i="15" a="1"/>
  <c r="CX255" i="15" s="1"/>
  <c r="CN255" i="15" a="1"/>
  <c r="CN255" i="15" s="1"/>
  <c r="CY255" i="15" a="1"/>
  <c r="CY255" i="15" s="1"/>
  <c r="BS255" i="15" a="1"/>
  <c r="BS255" i="15" s="1"/>
  <c r="BT255" i="15" a="1"/>
  <c r="BT255" i="15" s="1"/>
  <c r="BJ255" i="15" a="1"/>
  <c r="BJ255" i="15" s="1"/>
  <c r="BU255" i="15" a="1"/>
  <c r="BU255" i="15" s="1"/>
  <c r="BK255" i="15" a="1"/>
  <c r="BK255" i="15" s="1"/>
  <c r="BV255" i="15" a="1"/>
  <c r="BV255" i="15" s="1"/>
  <c r="BM255" i="15" a="1"/>
  <c r="BM255" i="15" s="1"/>
  <c r="BP255" i="15" a="1"/>
  <c r="BP255" i="15" s="1"/>
  <c r="BL255" i="15" a="1"/>
  <c r="BL255" i="15" s="1"/>
  <c r="BQ255" i="15" a="1"/>
  <c r="BQ255" i="15" s="1"/>
  <c r="AL255" i="15" a="1"/>
  <c r="AL255" i="15" s="1"/>
  <c r="AM255" i="15" a="1"/>
  <c r="AM255" i="15" s="1"/>
  <c r="AO255" i="15" a="1"/>
  <c r="AO255" i="15" s="1"/>
  <c r="AP255" i="15" a="1"/>
  <c r="AP255" i="15" s="1"/>
  <c r="AF255" i="15" a="1"/>
  <c r="AF255" i="15" s="1"/>
  <c r="AQ255" i="15" a="1"/>
  <c r="AQ255" i="15" s="1"/>
  <c r="AG255" i="15" a="1"/>
  <c r="AG255" i="15" s="1"/>
  <c r="AR255" i="15" a="1"/>
  <c r="AR255" i="15" s="1"/>
  <c r="AH255" i="15" a="1"/>
  <c r="AH255" i="15" s="1"/>
  <c r="AI255" i="15" a="1"/>
  <c r="AI255" i="15" s="1"/>
  <c r="CW247" i="15" a="1"/>
  <c r="CW247" i="15" s="1"/>
  <c r="CM247" i="15" a="1"/>
  <c r="CM247" i="15" s="1"/>
  <c r="CX247" i="15" a="1"/>
  <c r="CX247" i="15" s="1"/>
  <c r="CN247" i="15" a="1"/>
  <c r="CN247" i="15" s="1"/>
  <c r="CY247" i="15" a="1"/>
  <c r="CY247" i="15" s="1"/>
  <c r="CO247" i="15" a="1"/>
  <c r="CO247" i="15" s="1"/>
  <c r="CP247" i="15" a="1"/>
  <c r="CP247" i="15" s="1"/>
  <c r="CS247" i="15" a="1"/>
  <c r="CS247" i="15" s="1"/>
  <c r="CT247" i="15" a="1"/>
  <c r="CT247" i="15" s="1"/>
  <c r="CV247" i="15" a="1"/>
  <c r="CV247" i="15" s="1"/>
  <c r="BS247" i="15" a="1"/>
  <c r="BS247" i="15" s="1"/>
  <c r="BT247" i="15" a="1"/>
  <c r="BT247" i="15" s="1"/>
  <c r="BJ247" i="15" a="1"/>
  <c r="BJ247" i="15" s="1"/>
  <c r="BU247" i="15" a="1"/>
  <c r="BU247" i="15" s="1"/>
  <c r="BK247" i="15" a="1"/>
  <c r="BK247" i="15" s="1"/>
  <c r="BV247" i="15" a="1"/>
  <c r="BV247" i="15" s="1"/>
  <c r="BL247" i="15" a="1"/>
  <c r="BL247" i="15" s="1"/>
  <c r="BM247" i="15" a="1"/>
  <c r="BM247" i="15" s="1"/>
  <c r="BP247" i="15" a="1"/>
  <c r="BP247" i="15" s="1"/>
  <c r="BQ247" i="15" a="1"/>
  <c r="BQ247" i="15" s="1"/>
  <c r="AI247" i="15" a="1"/>
  <c r="AI247" i="15" s="1"/>
  <c r="AM247" i="15" a="1"/>
  <c r="AM247" i="15" s="1"/>
  <c r="AO247" i="15" a="1"/>
  <c r="AO247" i="15" s="1"/>
  <c r="AP247" i="15" a="1"/>
  <c r="AP247" i="15" s="1"/>
  <c r="AG247" i="15" a="1"/>
  <c r="AG247" i="15" s="1"/>
  <c r="AR247" i="15" a="1"/>
  <c r="AR247" i="15" s="1"/>
  <c r="AH247" i="15" a="1"/>
  <c r="AH247" i="15" s="1"/>
  <c r="AF247" i="15" a="1"/>
  <c r="AF247" i="15" s="1"/>
  <c r="AL247" i="15" a="1"/>
  <c r="AL247" i="15" s="1"/>
  <c r="AQ247" i="15" a="1"/>
  <c r="AQ247" i="15" s="1"/>
  <c r="CM239" i="15" a="1"/>
  <c r="CM239" i="15" s="1"/>
  <c r="CX239" i="15" a="1"/>
  <c r="CX239" i="15" s="1"/>
  <c r="CN239" i="15" a="1"/>
  <c r="CN239" i="15" s="1"/>
  <c r="CY239" i="15" a="1"/>
  <c r="CY239" i="15" s="1"/>
  <c r="CO239" i="15" a="1"/>
  <c r="CO239" i="15" s="1"/>
  <c r="CP239" i="15" a="1"/>
  <c r="CP239" i="15" s="1"/>
  <c r="CS239" i="15" a="1"/>
  <c r="CS239" i="15" s="1"/>
  <c r="CT239" i="15" a="1"/>
  <c r="CT239" i="15" s="1"/>
  <c r="CV239" i="15" a="1"/>
  <c r="CV239" i="15" s="1"/>
  <c r="CW239" i="15" a="1"/>
  <c r="CW239" i="15" s="1"/>
  <c r="BJ239" i="15" a="1"/>
  <c r="BJ239" i="15" s="1"/>
  <c r="BU239" i="15" a="1"/>
  <c r="BU239" i="15" s="1"/>
  <c r="BK239" i="15" a="1"/>
  <c r="BK239" i="15" s="1"/>
  <c r="BV239" i="15" a="1"/>
  <c r="BV239" i="15" s="1"/>
  <c r="BL239" i="15" a="1"/>
  <c r="BL239" i="15" s="1"/>
  <c r="BM239" i="15" a="1"/>
  <c r="BM239" i="15" s="1"/>
  <c r="BP239" i="15" a="1"/>
  <c r="BP239" i="15" s="1"/>
  <c r="BQ239" i="15" a="1"/>
  <c r="BQ239" i="15" s="1"/>
  <c r="BS239" i="15" a="1"/>
  <c r="BS239" i="15" s="1"/>
  <c r="BT239" i="15" a="1"/>
  <c r="BT239" i="15" s="1"/>
  <c r="AI239" i="15" a="1"/>
  <c r="AI239" i="15" s="1"/>
  <c r="AM239" i="15" a="1"/>
  <c r="AM239" i="15" s="1"/>
  <c r="AO239" i="15" a="1"/>
  <c r="AO239" i="15" s="1"/>
  <c r="AP239" i="15" a="1"/>
  <c r="AP239" i="15" s="1"/>
  <c r="AG239" i="15" a="1"/>
  <c r="AG239" i="15" s="1"/>
  <c r="AR239" i="15" a="1"/>
  <c r="AR239" i="15" s="1"/>
  <c r="AH239" i="15" a="1"/>
  <c r="AH239" i="15" s="1"/>
  <c r="AF239" i="15" a="1"/>
  <c r="AF239" i="15" s="1"/>
  <c r="AL239" i="15" a="1"/>
  <c r="AL239" i="15" s="1"/>
  <c r="AQ239" i="15" a="1"/>
  <c r="AQ239" i="15" s="1"/>
  <c r="CM231" i="15" a="1"/>
  <c r="CM231" i="15" s="1"/>
  <c r="CX231" i="15" a="1"/>
  <c r="CX231" i="15" s="1"/>
  <c r="CN231" i="15" a="1"/>
  <c r="CN231" i="15" s="1"/>
  <c r="CY231" i="15" a="1"/>
  <c r="CY231" i="15" s="1"/>
  <c r="CO231" i="15" a="1"/>
  <c r="CO231" i="15" s="1"/>
  <c r="CP231" i="15" a="1"/>
  <c r="CP231" i="15" s="1"/>
  <c r="CS231" i="15" a="1"/>
  <c r="CS231" i="15" s="1"/>
  <c r="CT231" i="15" a="1"/>
  <c r="CT231" i="15" s="1"/>
  <c r="CV231" i="15" a="1"/>
  <c r="CV231" i="15" s="1"/>
  <c r="CW231" i="15" a="1"/>
  <c r="CW231" i="15" s="1"/>
  <c r="BM231" i="15" a="1"/>
  <c r="BM231" i="15" s="1"/>
  <c r="BP231" i="15" a="1"/>
  <c r="BP231" i="15" s="1"/>
  <c r="BQ231" i="15" a="1"/>
  <c r="BQ231" i="15" s="1"/>
  <c r="BS231" i="15" a="1"/>
  <c r="BS231" i="15" s="1"/>
  <c r="BT231" i="15" a="1"/>
  <c r="BT231" i="15" s="1"/>
  <c r="BJ231" i="15" a="1"/>
  <c r="BJ231" i="15" s="1"/>
  <c r="BU231" i="15" a="1"/>
  <c r="BU231" i="15" s="1"/>
  <c r="BK231" i="15" a="1"/>
  <c r="BK231" i="15" s="1"/>
  <c r="BV231" i="15" a="1"/>
  <c r="BV231" i="15" s="1"/>
  <c r="BL231" i="15" a="1"/>
  <c r="BL231" i="15" s="1"/>
  <c r="AI231" i="15" a="1"/>
  <c r="AI231" i="15" s="1"/>
  <c r="AL231" i="15" a="1"/>
  <c r="AL231" i="15" s="1"/>
  <c r="AM231" i="15" a="1"/>
  <c r="AM231" i="15" s="1"/>
  <c r="AO231" i="15" a="1"/>
  <c r="AO231" i="15" s="1"/>
  <c r="AP231" i="15" a="1"/>
  <c r="AP231" i="15" s="1"/>
  <c r="AG231" i="15" a="1"/>
  <c r="AG231" i="15" s="1"/>
  <c r="AR231" i="15" a="1"/>
  <c r="AR231" i="15" s="1"/>
  <c r="AH231" i="15" a="1"/>
  <c r="AH231" i="15" s="1"/>
  <c r="AF231" i="15" a="1"/>
  <c r="AF231" i="15" s="1"/>
  <c r="AQ231" i="15" a="1"/>
  <c r="AQ231" i="15" s="1"/>
  <c r="CN223" i="15" a="1"/>
  <c r="CN223" i="15" s="1"/>
  <c r="CY223" i="15" a="1"/>
  <c r="CY223" i="15" s="1"/>
  <c r="CO223" i="15" a="1"/>
  <c r="CO223" i="15" s="1"/>
  <c r="CP223" i="15" a="1"/>
  <c r="CP223" i="15" s="1"/>
  <c r="CS223" i="15" a="1"/>
  <c r="CS223" i="15" s="1"/>
  <c r="CT223" i="15" a="1"/>
  <c r="CT223" i="15" s="1"/>
  <c r="CV223" i="15" a="1"/>
  <c r="CV223" i="15" s="1"/>
  <c r="CW223" i="15" a="1"/>
  <c r="CW223" i="15" s="1"/>
  <c r="CM223" i="15" a="1"/>
  <c r="CM223" i="15" s="1"/>
  <c r="CX223" i="15" a="1"/>
  <c r="CX223" i="15" s="1"/>
  <c r="BP223" i="15" a="1"/>
  <c r="BP223" i="15" s="1"/>
  <c r="BQ223" i="15" a="1"/>
  <c r="BQ223" i="15" s="1"/>
  <c r="BS223" i="15" a="1"/>
  <c r="BS223" i="15" s="1"/>
  <c r="BT223" i="15" a="1"/>
  <c r="BT223" i="15" s="1"/>
  <c r="BJ223" i="15" a="1"/>
  <c r="BJ223" i="15" s="1"/>
  <c r="BU223" i="15" a="1"/>
  <c r="BU223" i="15" s="1"/>
  <c r="BK223" i="15" a="1"/>
  <c r="BK223" i="15" s="1"/>
  <c r="BV223" i="15" a="1"/>
  <c r="BV223" i="15" s="1"/>
  <c r="BL223" i="15" a="1"/>
  <c r="BL223" i="15" s="1"/>
  <c r="BM223" i="15" a="1"/>
  <c r="BM223" i="15" s="1"/>
  <c r="AI223" i="15" a="1"/>
  <c r="AI223" i="15" s="1"/>
  <c r="AL223" i="15" a="1"/>
  <c r="AL223" i="15" s="1"/>
  <c r="AM223" i="15" a="1"/>
  <c r="AM223" i="15" s="1"/>
  <c r="AO223" i="15" a="1"/>
  <c r="AO223" i="15" s="1"/>
  <c r="AP223" i="15" a="1"/>
  <c r="AP223" i="15" s="1"/>
  <c r="AG223" i="15" a="1"/>
  <c r="AG223" i="15" s="1"/>
  <c r="AR223" i="15" a="1"/>
  <c r="AR223" i="15" s="1"/>
  <c r="AH223" i="15" a="1"/>
  <c r="AH223" i="15" s="1"/>
  <c r="AF223" i="15" a="1"/>
  <c r="AF223" i="15" s="1"/>
  <c r="AQ223" i="15" a="1"/>
  <c r="AQ223" i="15" s="1"/>
  <c r="CN215" i="15" a="1"/>
  <c r="CN215" i="15" s="1"/>
  <c r="CY215" i="15" a="1"/>
  <c r="CY215" i="15" s="1"/>
  <c r="CO215" i="15" a="1"/>
  <c r="CO215" i="15" s="1"/>
  <c r="CP215" i="15" a="1"/>
  <c r="CP215" i="15" s="1"/>
  <c r="CS215" i="15" a="1"/>
  <c r="CS215" i="15" s="1"/>
  <c r="CT215" i="15" a="1"/>
  <c r="CT215" i="15" s="1"/>
  <c r="CV215" i="15" a="1"/>
  <c r="CV215" i="15" s="1"/>
  <c r="CW215" i="15" a="1"/>
  <c r="CW215" i="15" s="1"/>
  <c r="CM215" i="15" a="1"/>
  <c r="CM215" i="15" s="1"/>
  <c r="CX215" i="15" a="1"/>
  <c r="CX215" i="15" s="1"/>
  <c r="BQ215" i="15" a="1"/>
  <c r="BQ215" i="15" s="1"/>
  <c r="BS215" i="15" a="1"/>
  <c r="BS215" i="15" s="1"/>
  <c r="BT215" i="15" a="1"/>
  <c r="BT215" i="15" s="1"/>
  <c r="BJ215" i="15" a="1"/>
  <c r="BJ215" i="15" s="1"/>
  <c r="BU215" i="15" a="1"/>
  <c r="BU215" i="15" s="1"/>
  <c r="BK215" i="15" a="1"/>
  <c r="BK215" i="15" s="1"/>
  <c r="BV215" i="15" a="1"/>
  <c r="BV215" i="15" s="1"/>
  <c r="BL215" i="15" a="1"/>
  <c r="BL215" i="15" s="1"/>
  <c r="BM215" i="15" a="1"/>
  <c r="BM215" i="15" s="1"/>
  <c r="BP215" i="15" a="1"/>
  <c r="BP215" i="15" s="1"/>
  <c r="AI215" i="15" a="1"/>
  <c r="AI215" i="15" s="1"/>
  <c r="AL215" i="15" a="1"/>
  <c r="AL215" i="15" s="1"/>
  <c r="AM215" i="15" a="1"/>
  <c r="AM215" i="15" s="1"/>
  <c r="AO215" i="15" a="1"/>
  <c r="AO215" i="15" s="1"/>
  <c r="AP215" i="15" a="1"/>
  <c r="AP215" i="15" s="1"/>
  <c r="AF215" i="15" a="1"/>
  <c r="AF215" i="15" s="1"/>
  <c r="AQ215" i="15" a="1"/>
  <c r="AQ215" i="15" s="1"/>
  <c r="AG215" i="15" a="1"/>
  <c r="AG215" i="15" s="1"/>
  <c r="AR215" i="15" a="1"/>
  <c r="AR215" i="15" s="1"/>
  <c r="AH215" i="15" a="1"/>
  <c r="AH215" i="15" s="1"/>
  <c r="CP207" i="15" a="1"/>
  <c r="CP207" i="15" s="1"/>
  <c r="CS207" i="15" a="1"/>
  <c r="CS207" i="15" s="1"/>
  <c r="CT207" i="15" a="1"/>
  <c r="CT207" i="15" s="1"/>
  <c r="CV207" i="15" a="1"/>
  <c r="CV207" i="15" s="1"/>
  <c r="CW207" i="15" a="1"/>
  <c r="CW207" i="15" s="1"/>
  <c r="CM207" i="15" a="1"/>
  <c r="CM207" i="15" s="1"/>
  <c r="CN207" i="15" a="1"/>
  <c r="CN207" i="15" s="1"/>
  <c r="CX207" i="15" a="1"/>
  <c r="CX207" i="15" s="1"/>
  <c r="CO207" i="15" a="1"/>
  <c r="CO207" i="15" s="1"/>
  <c r="CY207" i="15" a="1"/>
  <c r="CY207" i="15" s="1"/>
  <c r="BT207" i="15" a="1"/>
  <c r="BT207" i="15" s="1"/>
  <c r="BJ207" i="15" a="1"/>
  <c r="BJ207" i="15" s="1"/>
  <c r="BU207" i="15" a="1"/>
  <c r="BU207" i="15" s="1"/>
  <c r="BK207" i="15" a="1"/>
  <c r="BK207" i="15" s="1"/>
  <c r="BV207" i="15" a="1"/>
  <c r="BV207" i="15" s="1"/>
  <c r="BL207" i="15" a="1"/>
  <c r="BL207" i="15" s="1"/>
  <c r="BM207" i="15" a="1"/>
  <c r="BM207" i="15" s="1"/>
  <c r="BP207" i="15" a="1"/>
  <c r="BP207" i="15" s="1"/>
  <c r="BQ207" i="15" a="1"/>
  <c r="BQ207" i="15" s="1"/>
  <c r="BS207" i="15" a="1"/>
  <c r="BS207" i="15" s="1"/>
  <c r="AI207" i="15" a="1"/>
  <c r="AI207" i="15" s="1"/>
  <c r="AL207" i="15" a="1"/>
  <c r="AL207" i="15" s="1"/>
  <c r="AM207" i="15" a="1"/>
  <c r="AM207" i="15" s="1"/>
  <c r="AO207" i="15" a="1"/>
  <c r="AO207" i="15" s="1"/>
  <c r="AP207" i="15" a="1"/>
  <c r="AP207" i="15" s="1"/>
  <c r="AF207" i="15" a="1"/>
  <c r="AF207" i="15" s="1"/>
  <c r="AQ207" i="15" a="1"/>
  <c r="AQ207" i="15" s="1"/>
  <c r="AG207" i="15" a="1"/>
  <c r="AG207" i="15" s="1"/>
  <c r="AR207" i="15" a="1"/>
  <c r="AR207" i="15" s="1"/>
  <c r="AH207" i="15" a="1"/>
  <c r="AH207" i="15" s="1"/>
  <c r="CP199" i="15" a="1"/>
  <c r="CP199" i="15" s="1"/>
  <c r="CS199" i="15" a="1"/>
  <c r="CS199" i="15" s="1"/>
  <c r="CT199" i="15" a="1"/>
  <c r="CT199" i="15" s="1"/>
  <c r="CV199" i="15" a="1"/>
  <c r="CV199" i="15" s="1"/>
  <c r="CW199" i="15" a="1"/>
  <c r="CW199" i="15" s="1"/>
  <c r="CM199" i="15" a="1"/>
  <c r="CM199" i="15" s="1"/>
  <c r="CX199" i="15" a="1"/>
  <c r="CX199" i="15" s="1"/>
  <c r="CN199" i="15" a="1"/>
  <c r="CN199" i="15" s="1"/>
  <c r="CY199" i="15" a="1"/>
  <c r="CY199" i="15" s="1"/>
  <c r="CO199" i="15" a="1"/>
  <c r="CO199" i="15" s="1"/>
  <c r="BJ199" i="15" a="1"/>
  <c r="BJ199" i="15" s="1"/>
  <c r="BU199" i="15" a="1"/>
  <c r="BU199" i="15" s="1"/>
  <c r="BK199" i="15" a="1"/>
  <c r="BK199" i="15" s="1"/>
  <c r="BV199" i="15" a="1"/>
  <c r="BV199" i="15" s="1"/>
  <c r="BL199" i="15" a="1"/>
  <c r="BL199" i="15" s="1"/>
  <c r="BM199" i="15" a="1"/>
  <c r="BM199" i="15" s="1"/>
  <c r="BP199" i="15" a="1"/>
  <c r="BP199" i="15" s="1"/>
  <c r="BQ199" i="15" a="1"/>
  <c r="BQ199" i="15" s="1"/>
  <c r="BS199" i="15" a="1"/>
  <c r="BS199" i="15" s="1"/>
  <c r="BT199" i="15" a="1"/>
  <c r="BT199" i="15" s="1"/>
  <c r="AI199" i="15" a="1"/>
  <c r="AI199" i="15" s="1"/>
  <c r="AL199" i="15" a="1"/>
  <c r="AL199" i="15" s="1"/>
  <c r="AM199" i="15" a="1"/>
  <c r="AM199" i="15" s="1"/>
  <c r="AO199" i="15" a="1"/>
  <c r="AO199" i="15" s="1"/>
  <c r="AP199" i="15" a="1"/>
  <c r="AP199" i="15" s="1"/>
  <c r="AF199" i="15" a="1"/>
  <c r="AF199" i="15" s="1"/>
  <c r="AQ199" i="15" a="1"/>
  <c r="AQ199" i="15" s="1"/>
  <c r="AG199" i="15" a="1"/>
  <c r="AG199" i="15" s="1"/>
  <c r="AR199" i="15" a="1"/>
  <c r="AR199" i="15" s="1"/>
  <c r="AH199" i="15" a="1"/>
  <c r="AH199" i="15" s="1"/>
  <c r="CM191" i="15" a="1"/>
  <c r="CM191" i="15" s="1"/>
  <c r="CX191" i="15" a="1"/>
  <c r="CX191" i="15" s="1"/>
  <c r="CN191" i="15" a="1"/>
  <c r="CN191" i="15" s="1"/>
  <c r="CY191" i="15" a="1"/>
  <c r="CY191" i="15" s="1"/>
  <c r="CO191" i="15" a="1"/>
  <c r="CO191" i="15" s="1"/>
  <c r="CP191" i="15" a="1"/>
  <c r="CP191" i="15" s="1"/>
  <c r="CT191" i="15" a="1"/>
  <c r="CT191" i="15" s="1"/>
  <c r="CV191" i="15" a="1"/>
  <c r="CV191" i="15" s="1"/>
  <c r="CS191" i="15" a="1"/>
  <c r="CS191" i="15" s="1"/>
  <c r="CW191" i="15" a="1"/>
  <c r="CW191" i="15" s="1"/>
  <c r="BK191" i="15" a="1"/>
  <c r="BK191" i="15" s="1"/>
  <c r="BV191" i="15" a="1"/>
  <c r="BV191" i="15" s="1"/>
  <c r="BL191" i="15" a="1"/>
  <c r="BL191" i="15" s="1"/>
  <c r="BM191" i="15" a="1"/>
  <c r="BM191" i="15" s="1"/>
  <c r="BP191" i="15" a="1"/>
  <c r="BP191" i="15" s="1"/>
  <c r="BQ191" i="15" a="1"/>
  <c r="BQ191" i="15" s="1"/>
  <c r="BS191" i="15" a="1"/>
  <c r="BS191" i="15" s="1"/>
  <c r="BT191" i="15" a="1"/>
  <c r="BT191" i="15" s="1"/>
  <c r="BJ191" i="15" a="1"/>
  <c r="BJ191" i="15" s="1"/>
  <c r="BU191" i="15" a="1"/>
  <c r="BU191" i="15" s="1"/>
  <c r="AI191" i="15" a="1"/>
  <c r="AI191" i="15" s="1"/>
  <c r="AL191" i="15" a="1"/>
  <c r="AL191" i="15" s="1"/>
  <c r="AM191" i="15" a="1"/>
  <c r="AM191" i="15" s="1"/>
  <c r="AO191" i="15" a="1"/>
  <c r="AO191" i="15" s="1"/>
  <c r="AP191" i="15" a="1"/>
  <c r="AP191" i="15" s="1"/>
  <c r="AF191" i="15" a="1"/>
  <c r="AF191" i="15" s="1"/>
  <c r="AQ191" i="15" a="1"/>
  <c r="AQ191" i="15" s="1"/>
  <c r="AG191" i="15" a="1"/>
  <c r="AG191" i="15" s="1"/>
  <c r="AR191" i="15" a="1"/>
  <c r="AR191" i="15" s="1"/>
  <c r="AH191" i="15" a="1"/>
  <c r="AH191" i="15" s="1"/>
  <c r="CM183" i="15" a="1"/>
  <c r="CM183" i="15" s="1"/>
  <c r="CX183" i="15" a="1"/>
  <c r="CX183" i="15" s="1"/>
  <c r="CN183" i="15" a="1"/>
  <c r="CN183" i="15" s="1"/>
  <c r="CY183" i="15" a="1"/>
  <c r="CY183" i="15" s="1"/>
  <c r="CO183" i="15" a="1"/>
  <c r="CO183" i="15" s="1"/>
  <c r="CP183" i="15" a="1"/>
  <c r="CP183" i="15" s="1"/>
  <c r="CT183" i="15" a="1"/>
  <c r="CT183" i="15" s="1"/>
  <c r="CV183" i="15" a="1"/>
  <c r="CV183" i="15" s="1"/>
  <c r="CS183" i="15" a="1"/>
  <c r="CS183" i="15" s="1"/>
  <c r="CW183" i="15" a="1"/>
  <c r="CW183" i="15" s="1"/>
  <c r="BL183" i="15" a="1"/>
  <c r="BL183" i="15" s="1"/>
  <c r="BM183" i="15" a="1"/>
  <c r="BM183" i="15" s="1"/>
  <c r="BP183" i="15" a="1"/>
  <c r="BP183" i="15" s="1"/>
  <c r="BQ183" i="15" a="1"/>
  <c r="BQ183" i="15" s="1"/>
  <c r="BS183" i="15" a="1"/>
  <c r="BS183" i="15" s="1"/>
  <c r="BT183" i="15" a="1"/>
  <c r="BT183" i="15" s="1"/>
  <c r="BJ183" i="15" a="1"/>
  <c r="BJ183" i="15" s="1"/>
  <c r="BU183" i="15" a="1"/>
  <c r="BU183" i="15" s="1"/>
  <c r="BK183" i="15" a="1"/>
  <c r="BK183" i="15" s="1"/>
  <c r="BV183" i="15" a="1"/>
  <c r="BV183" i="15" s="1"/>
  <c r="AI183" i="15" a="1"/>
  <c r="AI183" i="15" s="1"/>
  <c r="AL183" i="15" a="1"/>
  <c r="AL183" i="15" s="1"/>
  <c r="AM183" i="15" a="1"/>
  <c r="AM183" i="15" s="1"/>
  <c r="AO183" i="15" a="1"/>
  <c r="AO183" i="15" s="1"/>
  <c r="AP183" i="15" a="1"/>
  <c r="AP183" i="15" s="1"/>
  <c r="AF183" i="15" a="1"/>
  <c r="AF183" i="15" s="1"/>
  <c r="AQ183" i="15" a="1"/>
  <c r="AQ183" i="15" s="1"/>
  <c r="AG183" i="15" a="1"/>
  <c r="AG183" i="15" s="1"/>
  <c r="AR183" i="15" a="1"/>
  <c r="AR183" i="15" s="1"/>
  <c r="AH183" i="15" a="1"/>
  <c r="AH183" i="15" s="1"/>
  <c r="CM175" i="15" a="1"/>
  <c r="CM175" i="15" s="1"/>
  <c r="CX175" i="15" a="1"/>
  <c r="CX175" i="15" s="1"/>
  <c r="CN175" i="15" a="1"/>
  <c r="CN175" i="15" s="1"/>
  <c r="CY175" i="15" a="1"/>
  <c r="CY175" i="15" s="1"/>
  <c r="CO175" i="15" a="1"/>
  <c r="CO175" i="15" s="1"/>
  <c r="CP175" i="15" a="1"/>
  <c r="CP175" i="15" s="1"/>
  <c r="CT175" i="15" a="1"/>
  <c r="CT175" i="15" s="1"/>
  <c r="CV175" i="15" a="1"/>
  <c r="CV175" i="15" s="1"/>
  <c r="CS175" i="15" a="1"/>
  <c r="CS175" i="15" s="1"/>
  <c r="CW175" i="15" a="1"/>
  <c r="CW175" i="15" s="1"/>
  <c r="BP175" i="15" a="1"/>
  <c r="BP175" i="15" s="1"/>
  <c r="BQ175" i="15" a="1"/>
  <c r="BQ175" i="15" s="1"/>
  <c r="BS175" i="15" a="1"/>
  <c r="BS175" i="15" s="1"/>
  <c r="BJ175" i="15" a="1"/>
  <c r="BJ175" i="15" s="1"/>
  <c r="BT175" i="15" a="1"/>
  <c r="BT175" i="15" s="1"/>
  <c r="BK175" i="15" a="1"/>
  <c r="BK175" i="15" s="1"/>
  <c r="BU175" i="15" a="1"/>
  <c r="BU175" i="15" s="1"/>
  <c r="BL175" i="15" a="1"/>
  <c r="BL175" i="15" s="1"/>
  <c r="BV175" i="15" a="1"/>
  <c r="BV175" i="15" s="1"/>
  <c r="BM175" i="15" a="1"/>
  <c r="BM175" i="15" s="1"/>
  <c r="AI175" i="15" a="1"/>
  <c r="AI175" i="15" s="1"/>
  <c r="AL175" i="15" a="1"/>
  <c r="AL175" i="15" s="1"/>
  <c r="AM175" i="15" a="1"/>
  <c r="AM175" i="15" s="1"/>
  <c r="AO175" i="15" a="1"/>
  <c r="AO175" i="15" s="1"/>
  <c r="AP175" i="15" a="1"/>
  <c r="AP175" i="15" s="1"/>
  <c r="AF175" i="15" a="1"/>
  <c r="AF175" i="15" s="1"/>
  <c r="AQ175" i="15" a="1"/>
  <c r="AQ175" i="15" s="1"/>
  <c r="AG175" i="15" a="1"/>
  <c r="AG175" i="15" s="1"/>
  <c r="AR175" i="15" a="1"/>
  <c r="AR175" i="15" s="1"/>
  <c r="AH175" i="15" a="1"/>
  <c r="AH175" i="15" s="1"/>
  <c r="CN167" i="15" a="1"/>
  <c r="CN167" i="15" s="1"/>
  <c r="CY167" i="15" a="1"/>
  <c r="CY167" i="15" s="1"/>
  <c r="CO167" i="15" a="1"/>
  <c r="CO167" i="15" s="1"/>
  <c r="CP167" i="15" a="1"/>
  <c r="CP167" i="15" s="1"/>
  <c r="CS167" i="15" a="1"/>
  <c r="CS167" i="15" s="1"/>
  <c r="CT167" i="15" a="1"/>
  <c r="CT167" i="15" s="1"/>
  <c r="CV167" i="15" a="1"/>
  <c r="CV167" i="15" s="1"/>
  <c r="CW167" i="15" a="1"/>
  <c r="CW167" i="15" s="1"/>
  <c r="CX167" i="15" a="1"/>
  <c r="CX167" i="15" s="1"/>
  <c r="CM167" i="15" a="1"/>
  <c r="CM167" i="15" s="1"/>
  <c r="BQ167" i="15" a="1"/>
  <c r="BQ167" i="15" s="1"/>
  <c r="BS167" i="15" a="1"/>
  <c r="BS167" i="15" s="1"/>
  <c r="BT167" i="15" a="1"/>
  <c r="BT167" i="15" s="1"/>
  <c r="BJ167" i="15" a="1"/>
  <c r="BJ167" i="15" s="1"/>
  <c r="BU167" i="15" a="1"/>
  <c r="BU167" i="15" s="1"/>
  <c r="BK167" i="15" a="1"/>
  <c r="BK167" i="15" s="1"/>
  <c r="BV167" i="15" a="1"/>
  <c r="BV167" i="15" s="1"/>
  <c r="BL167" i="15" a="1"/>
  <c r="BL167" i="15" s="1"/>
  <c r="BM167" i="15" a="1"/>
  <c r="BM167" i="15" s="1"/>
  <c r="BP167" i="15" a="1"/>
  <c r="BP167" i="15" s="1"/>
  <c r="AI167" i="15" a="1"/>
  <c r="AI167" i="15" s="1"/>
  <c r="AL167" i="15" a="1"/>
  <c r="AL167" i="15" s="1"/>
  <c r="AM167" i="15" a="1"/>
  <c r="AM167" i="15" s="1"/>
  <c r="AO167" i="15" a="1"/>
  <c r="AO167" i="15" s="1"/>
  <c r="AP167" i="15" a="1"/>
  <c r="AP167" i="15" s="1"/>
  <c r="AF167" i="15" a="1"/>
  <c r="AF167" i="15" s="1"/>
  <c r="AQ167" i="15" a="1"/>
  <c r="AQ167" i="15" s="1"/>
  <c r="AG167" i="15" a="1"/>
  <c r="AG167" i="15" s="1"/>
  <c r="AR167" i="15" a="1"/>
  <c r="AR167" i="15" s="1"/>
  <c r="AH167" i="15" a="1"/>
  <c r="AH167" i="15" s="1"/>
  <c r="CN159" i="15" a="1"/>
  <c r="CN159" i="15" s="1"/>
  <c r="CY159" i="15" a="1"/>
  <c r="CY159" i="15" s="1"/>
  <c r="CO159" i="15" a="1"/>
  <c r="CO159" i="15" s="1"/>
  <c r="CP159" i="15" a="1"/>
  <c r="CP159" i="15" s="1"/>
  <c r="CS159" i="15" a="1"/>
  <c r="CS159" i="15" s="1"/>
  <c r="CT159" i="15" a="1"/>
  <c r="CT159" i="15" s="1"/>
  <c r="CV159" i="15" a="1"/>
  <c r="CV159" i="15" s="1"/>
  <c r="CW159" i="15" a="1"/>
  <c r="CW159" i="15" s="1"/>
  <c r="CM159" i="15" a="1"/>
  <c r="CM159" i="15" s="1"/>
  <c r="CX159" i="15" a="1"/>
  <c r="CX159" i="15" s="1"/>
  <c r="BT159" i="15" a="1"/>
  <c r="BT159" i="15" s="1"/>
  <c r="BJ159" i="15" a="1"/>
  <c r="BJ159" i="15" s="1"/>
  <c r="BU159" i="15" a="1"/>
  <c r="BU159" i="15" s="1"/>
  <c r="BK159" i="15" a="1"/>
  <c r="BK159" i="15" s="1"/>
  <c r="BV159" i="15" a="1"/>
  <c r="BV159" i="15" s="1"/>
  <c r="BL159" i="15" a="1"/>
  <c r="BL159" i="15" s="1"/>
  <c r="BM159" i="15" a="1"/>
  <c r="BM159" i="15" s="1"/>
  <c r="BP159" i="15" a="1"/>
  <c r="BP159" i="15" s="1"/>
  <c r="BQ159" i="15" a="1"/>
  <c r="BQ159" i="15" s="1"/>
  <c r="BS159" i="15" a="1"/>
  <c r="BS159" i="15" s="1"/>
  <c r="AI159" i="15" a="1"/>
  <c r="AI159" i="15" s="1"/>
  <c r="AL159" i="15" a="1"/>
  <c r="AL159" i="15" s="1"/>
  <c r="AM159" i="15" a="1"/>
  <c r="AM159" i="15" s="1"/>
  <c r="AO159" i="15" a="1"/>
  <c r="AO159" i="15" s="1"/>
  <c r="AP159" i="15" a="1"/>
  <c r="AP159" i="15" s="1"/>
  <c r="AF159" i="15" a="1"/>
  <c r="AF159" i="15" s="1"/>
  <c r="AQ159" i="15" a="1"/>
  <c r="AQ159" i="15" s="1"/>
  <c r="AG159" i="15" a="1"/>
  <c r="AG159" i="15" s="1"/>
  <c r="AR159" i="15" a="1"/>
  <c r="AR159" i="15" s="1"/>
  <c r="AH159" i="15" a="1"/>
  <c r="AH159" i="15" s="1"/>
  <c r="CO151" i="15" a="1"/>
  <c r="CO151" i="15" s="1"/>
  <c r="CP151" i="15" a="1"/>
  <c r="CP151" i="15" s="1"/>
  <c r="CS151" i="15" a="1"/>
  <c r="CS151" i="15" s="1"/>
  <c r="CT151" i="15" a="1"/>
  <c r="CT151" i="15" s="1"/>
  <c r="CV151" i="15" a="1"/>
  <c r="CV151" i="15" s="1"/>
  <c r="CW151" i="15" a="1"/>
  <c r="CW151" i="15" s="1"/>
  <c r="CM151" i="15" a="1"/>
  <c r="CM151" i="15" s="1"/>
  <c r="CX151" i="15" a="1"/>
  <c r="CX151" i="15" s="1"/>
  <c r="CN151" i="15" a="1"/>
  <c r="CN151" i="15" s="1"/>
  <c r="CY151" i="15" a="1"/>
  <c r="CY151" i="15" s="1"/>
  <c r="BJ151" i="15" a="1"/>
  <c r="BJ151" i="15" s="1"/>
  <c r="BK151" i="15" a="1"/>
  <c r="BK151" i="15" s="1"/>
  <c r="BU151" i="15" a="1"/>
  <c r="BU151" i="15" s="1"/>
  <c r="BL151" i="15" a="1"/>
  <c r="BL151" i="15" s="1"/>
  <c r="BV151" i="15" a="1"/>
  <c r="BV151" i="15" s="1"/>
  <c r="BM151" i="15" a="1"/>
  <c r="BM151" i="15" s="1"/>
  <c r="BP151" i="15" a="1"/>
  <c r="BP151" i="15" s="1"/>
  <c r="BQ151" i="15" a="1"/>
  <c r="BQ151" i="15" s="1"/>
  <c r="BS151" i="15" a="1"/>
  <c r="BS151" i="15" s="1"/>
  <c r="BT151" i="15" a="1"/>
  <c r="BT151" i="15" s="1"/>
  <c r="AI151" i="15" a="1"/>
  <c r="AI151" i="15" s="1"/>
  <c r="AL151" i="15" a="1"/>
  <c r="AL151" i="15" s="1"/>
  <c r="AM151" i="15" a="1"/>
  <c r="AM151" i="15" s="1"/>
  <c r="AO151" i="15" a="1"/>
  <c r="AO151" i="15" s="1"/>
  <c r="AP151" i="15" a="1"/>
  <c r="AP151" i="15" s="1"/>
  <c r="AF151" i="15" a="1"/>
  <c r="AF151" i="15" s="1"/>
  <c r="AQ151" i="15" a="1"/>
  <c r="AQ151" i="15" s="1"/>
  <c r="AG151" i="15" a="1"/>
  <c r="AG151" i="15" s="1"/>
  <c r="AR151" i="15" a="1"/>
  <c r="AR151" i="15" s="1"/>
  <c r="AH151" i="15" a="1"/>
  <c r="AH151" i="15" s="1"/>
  <c r="W321" i="2" a="1"/>
  <c r="W321" i="2" s="1"/>
  <c r="I18" i="10" a="1"/>
  <c r="I18" i="10" s="1"/>
  <c r="AI18" i="10" s="1"/>
  <c r="CY7" i="15" a="1"/>
  <c r="CY7" i="15" s="1"/>
  <c r="CM7" i="15" a="1"/>
  <c r="CM7" i="15" s="1"/>
  <c r="CX7" i="15" a="1"/>
  <c r="CX7" i="15" s="1"/>
  <c r="CW7" i="15" a="1"/>
  <c r="CW7" i="15" s="1"/>
  <c r="CV7" i="15" a="1"/>
  <c r="CV7" i="15" s="1"/>
  <c r="CT7" i="15" a="1"/>
  <c r="CT7" i="15" s="1"/>
  <c r="CS7" i="15" a="1"/>
  <c r="CS7" i="15" s="1"/>
  <c r="CP7" i="15" a="1"/>
  <c r="CP7" i="15" s="1"/>
  <c r="CO7" i="15" a="1"/>
  <c r="CO7" i="15" s="1"/>
  <c r="BV7" i="15" a="1"/>
  <c r="BV7" i="15" s="1"/>
  <c r="BJ7" i="15" a="1"/>
  <c r="BJ7" i="15" s="1"/>
  <c r="BU7" i="15" a="1"/>
  <c r="BU7" i="15" s="1"/>
  <c r="BK7" i="15" a="1"/>
  <c r="BK7" i="15" s="1"/>
  <c r="BT7" i="15" a="1"/>
  <c r="BT7" i="15" s="1"/>
  <c r="CN7" i="15" a="1"/>
  <c r="CN7" i="15" s="1"/>
  <c r="BS7" i="15" a="1"/>
  <c r="BS7" i="15" s="1"/>
  <c r="BQ7" i="15" a="1"/>
  <c r="BQ7" i="15" s="1"/>
  <c r="BP7" i="15" a="1"/>
  <c r="BP7" i="15" s="1"/>
  <c r="BM7" i="15" a="1"/>
  <c r="BM7" i="15" s="1"/>
  <c r="BL7" i="15" a="1"/>
  <c r="BL7" i="15" s="1"/>
  <c r="AL7" i="15" a="1"/>
  <c r="AL7" i="15" s="1"/>
  <c r="AI7" i="15" a="1"/>
  <c r="AI7" i="15" s="1"/>
  <c r="AR7" i="15" a="1"/>
  <c r="AR7" i="15" s="1"/>
  <c r="AH7" i="15" a="1"/>
  <c r="AH7" i="15" s="1"/>
  <c r="AG7" i="15" a="1"/>
  <c r="AG7" i="15" s="1"/>
  <c r="AQ7" i="15" a="1"/>
  <c r="AQ7" i="15" s="1"/>
  <c r="AF7" i="15" a="1"/>
  <c r="AF7" i="15" s="1"/>
  <c r="AP7" i="15" a="1"/>
  <c r="AP7" i="15" s="1"/>
  <c r="AO7" i="15" a="1"/>
  <c r="AO7" i="15" s="1"/>
  <c r="AM7" i="15" a="1"/>
  <c r="AM7" i="15" s="1"/>
  <c r="CN17" i="15" a="1"/>
  <c r="CN17" i="15" s="1"/>
  <c r="CY17" i="15" a="1"/>
  <c r="CY17" i="15" s="1"/>
  <c r="CO17" i="15" a="1"/>
  <c r="CO17" i="15" s="1"/>
  <c r="CP17" i="15" a="1"/>
  <c r="CP17" i="15" s="1"/>
  <c r="CS17" i="15" a="1"/>
  <c r="CS17" i="15" s="1"/>
  <c r="CT17" i="15" a="1"/>
  <c r="CT17" i="15" s="1"/>
  <c r="CV17" i="15" a="1"/>
  <c r="CV17" i="15" s="1"/>
  <c r="CW17" i="15" a="1"/>
  <c r="CW17" i="15" s="1"/>
  <c r="CM17" i="15" a="1"/>
  <c r="CM17" i="15" s="1"/>
  <c r="CX17" i="15" a="1"/>
  <c r="CX17" i="15" s="1"/>
  <c r="BQ17" i="15" a="1"/>
  <c r="BQ17" i="15" s="1"/>
  <c r="BS17" i="15" a="1"/>
  <c r="BS17" i="15" s="1"/>
  <c r="BJ17" i="15" a="1"/>
  <c r="BJ17" i="15" s="1"/>
  <c r="BT17" i="15" a="1"/>
  <c r="BT17" i="15" s="1"/>
  <c r="BK17" i="15" a="1"/>
  <c r="BK17" i="15" s="1"/>
  <c r="BU17" i="15" a="1"/>
  <c r="BU17" i="15" s="1"/>
  <c r="BL17" i="15" a="1"/>
  <c r="BL17" i="15" s="1"/>
  <c r="BV17" i="15" a="1"/>
  <c r="BV17" i="15" s="1"/>
  <c r="BM17" i="15" a="1"/>
  <c r="BM17" i="15" s="1"/>
  <c r="BP17" i="15" a="1"/>
  <c r="BP17" i="15" s="1"/>
  <c r="AQ17" i="15" a="1"/>
  <c r="AQ17" i="15" s="1"/>
  <c r="AO17" i="15" a="1"/>
  <c r="AO17" i="15" s="1"/>
  <c r="AM17" i="15" a="1"/>
  <c r="AM17" i="15" s="1"/>
  <c r="AI17" i="15" a="1"/>
  <c r="AI17" i="15" s="1"/>
  <c r="AF17" i="15" a="1"/>
  <c r="AF17" i="15" s="1"/>
  <c r="AP17" i="15" a="1"/>
  <c r="AP17" i="15" s="1"/>
  <c r="AR17" i="15" a="1"/>
  <c r="AR17" i="15" s="1"/>
  <c r="AL17" i="15" a="1"/>
  <c r="AL17" i="15" s="1"/>
  <c r="AH17" i="15" a="1"/>
  <c r="AH17" i="15" s="1"/>
  <c r="AG17" i="15" a="1"/>
  <c r="AG17" i="15" s="1"/>
  <c r="CO9" i="15" a="1"/>
  <c r="CO9" i="15" s="1"/>
  <c r="CP9" i="15" a="1"/>
  <c r="CP9" i="15" s="1"/>
  <c r="CS9" i="15" a="1"/>
  <c r="CS9" i="15" s="1"/>
  <c r="CT9" i="15" a="1"/>
  <c r="CT9" i="15" s="1"/>
  <c r="CV9" i="15" a="1"/>
  <c r="CV9" i="15" s="1"/>
  <c r="CW9" i="15" a="1"/>
  <c r="CW9" i="15" s="1"/>
  <c r="CM9" i="15" a="1"/>
  <c r="CM9" i="15" s="1"/>
  <c r="CX9" i="15" a="1"/>
  <c r="CX9" i="15" s="1"/>
  <c r="CN9" i="15" a="1"/>
  <c r="CN9" i="15" s="1"/>
  <c r="CY9" i="15" a="1"/>
  <c r="CY9" i="15" s="1"/>
  <c r="BQ9" i="15" a="1"/>
  <c r="BQ9" i="15" s="1"/>
  <c r="BS9" i="15" a="1"/>
  <c r="BS9" i="15" s="1"/>
  <c r="BT9" i="15" a="1"/>
  <c r="BT9" i="15" s="1"/>
  <c r="BJ9" i="15" a="1"/>
  <c r="BJ9" i="15" s="1"/>
  <c r="BU9" i="15" a="1"/>
  <c r="BU9" i="15" s="1"/>
  <c r="BK9" i="15" a="1"/>
  <c r="BK9" i="15" s="1"/>
  <c r="BV9" i="15" a="1"/>
  <c r="BV9" i="15" s="1"/>
  <c r="BL9" i="15" a="1"/>
  <c r="BL9" i="15" s="1"/>
  <c r="BM9" i="15" a="1"/>
  <c r="BM9" i="15" s="1"/>
  <c r="BP9" i="15" a="1"/>
  <c r="BP9" i="15" s="1"/>
  <c r="AG9" i="15" a="1"/>
  <c r="AG9" i="15" s="1"/>
  <c r="AR9" i="15" a="1"/>
  <c r="AR9" i="15" s="1"/>
  <c r="AH9" i="15" a="1"/>
  <c r="AH9" i="15" s="1"/>
  <c r="AI9" i="15" a="1"/>
  <c r="AI9" i="15" s="1"/>
  <c r="AL9" i="15" a="1"/>
  <c r="AL9" i="15" s="1"/>
  <c r="AM9" i="15" a="1"/>
  <c r="AM9" i="15" s="1"/>
  <c r="AO9" i="15" a="1"/>
  <c r="AO9" i="15" s="1"/>
  <c r="AP9" i="15" a="1"/>
  <c r="AP9" i="15" s="1"/>
  <c r="AF9" i="15" a="1"/>
  <c r="AF9" i="15" s="1"/>
  <c r="AQ9" i="15" a="1"/>
  <c r="AQ9" i="15" s="1"/>
  <c r="CW138" i="15" a="1"/>
  <c r="CW138" i="15" s="1"/>
  <c r="CM138" i="15" a="1"/>
  <c r="CM138" i="15" s="1"/>
  <c r="CX138" i="15" a="1"/>
  <c r="CX138" i="15" s="1"/>
  <c r="CN138" i="15" a="1"/>
  <c r="CN138" i="15" s="1"/>
  <c r="CY138" i="15" a="1"/>
  <c r="CY138" i="15" s="1"/>
  <c r="CO138" i="15" a="1"/>
  <c r="CO138" i="15" s="1"/>
  <c r="CP138" i="15" a="1"/>
  <c r="CP138" i="15" s="1"/>
  <c r="CS138" i="15" a="1"/>
  <c r="CS138" i="15" s="1"/>
  <c r="CT138" i="15" a="1"/>
  <c r="CT138" i="15" s="1"/>
  <c r="CV138" i="15" a="1"/>
  <c r="CV138" i="15" s="1"/>
  <c r="BK138" i="15" a="1"/>
  <c r="BK138" i="15" s="1"/>
  <c r="BU138" i="15" a="1"/>
  <c r="BU138" i="15" s="1"/>
  <c r="BL138" i="15" a="1"/>
  <c r="BL138" i="15" s="1"/>
  <c r="BV138" i="15" a="1"/>
  <c r="BV138" i="15" s="1"/>
  <c r="BM138" i="15" a="1"/>
  <c r="BM138" i="15" s="1"/>
  <c r="BP138" i="15" a="1"/>
  <c r="BP138" i="15" s="1"/>
  <c r="BQ138" i="15" a="1"/>
  <c r="BQ138" i="15" s="1"/>
  <c r="BS138" i="15" a="1"/>
  <c r="BS138" i="15" s="1"/>
  <c r="BJ138" i="15" a="1"/>
  <c r="BJ138" i="15" s="1"/>
  <c r="BT138" i="15" a="1"/>
  <c r="BT138" i="15" s="1"/>
  <c r="AM138" i="15" a="1"/>
  <c r="AM138" i="15" s="1"/>
  <c r="AO138" i="15" a="1"/>
  <c r="AO138" i="15" s="1"/>
  <c r="AP138" i="15" a="1"/>
  <c r="AP138" i="15" s="1"/>
  <c r="AF138" i="15" a="1"/>
  <c r="AF138" i="15" s="1"/>
  <c r="AQ138" i="15" a="1"/>
  <c r="AQ138" i="15" s="1"/>
  <c r="AG138" i="15" a="1"/>
  <c r="AG138" i="15" s="1"/>
  <c r="AR138" i="15" a="1"/>
  <c r="AR138" i="15" s="1"/>
  <c r="AH138" i="15" a="1"/>
  <c r="AH138" i="15" s="1"/>
  <c r="AI138" i="15" a="1"/>
  <c r="AI138" i="15" s="1"/>
  <c r="AL138" i="15" a="1"/>
  <c r="AL138" i="15" s="1"/>
  <c r="CV130" i="15" a="1"/>
  <c r="CV130" i="15" s="1"/>
  <c r="CW130" i="15" a="1"/>
  <c r="CW130" i="15" s="1"/>
  <c r="CM130" i="15" a="1"/>
  <c r="CM130" i="15" s="1"/>
  <c r="CX130" i="15" a="1"/>
  <c r="CX130" i="15" s="1"/>
  <c r="CN130" i="15" a="1"/>
  <c r="CN130" i="15" s="1"/>
  <c r="CY130" i="15" a="1"/>
  <c r="CY130" i="15" s="1"/>
  <c r="CO130" i="15" a="1"/>
  <c r="CO130" i="15" s="1"/>
  <c r="CP130" i="15" a="1"/>
  <c r="CP130" i="15" s="1"/>
  <c r="CS130" i="15" a="1"/>
  <c r="CS130" i="15" s="1"/>
  <c r="CT130" i="15" a="1"/>
  <c r="CT130" i="15" s="1"/>
  <c r="BP130" i="15" a="1"/>
  <c r="BP130" i="15" s="1"/>
  <c r="BQ130" i="15" a="1"/>
  <c r="BQ130" i="15" s="1"/>
  <c r="BS130" i="15" a="1"/>
  <c r="BS130" i="15" s="1"/>
  <c r="BT130" i="15" a="1"/>
  <c r="BT130" i="15" s="1"/>
  <c r="BJ130" i="15" a="1"/>
  <c r="BJ130" i="15" s="1"/>
  <c r="BU130" i="15" a="1"/>
  <c r="BU130" i="15" s="1"/>
  <c r="BK130" i="15" a="1"/>
  <c r="BK130" i="15" s="1"/>
  <c r="BV130" i="15" a="1"/>
  <c r="BV130" i="15" s="1"/>
  <c r="BL130" i="15" a="1"/>
  <c r="BL130" i="15" s="1"/>
  <c r="BM130" i="15" a="1"/>
  <c r="BM130" i="15" s="1"/>
  <c r="AM130" i="15" a="1"/>
  <c r="AM130" i="15" s="1"/>
  <c r="AO130" i="15" a="1"/>
  <c r="AO130" i="15" s="1"/>
  <c r="AP130" i="15" a="1"/>
  <c r="AP130" i="15" s="1"/>
  <c r="AF130" i="15" a="1"/>
  <c r="AF130" i="15" s="1"/>
  <c r="AQ130" i="15" a="1"/>
  <c r="AQ130" i="15" s="1"/>
  <c r="AG130" i="15" a="1"/>
  <c r="AG130" i="15" s="1"/>
  <c r="AR130" i="15" a="1"/>
  <c r="AR130" i="15" s="1"/>
  <c r="AH130" i="15" a="1"/>
  <c r="AH130" i="15" s="1"/>
  <c r="AI130" i="15" a="1"/>
  <c r="AI130" i="15" s="1"/>
  <c r="AL130" i="15" a="1"/>
  <c r="AL130" i="15" s="1"/>
  <c r="CM122" i="15" a="1"/>
  <c r="CM122" i="15" s="1"/>
  <c r="CX122" i="15" a="1"/>
  <c r="CX122" i="15" s="1"/>
  <c r="CN122" i="15" a="1"/>
  <c r="CN122" i="15" s="1"/>
  <c r="CY122" i="15" a="1"/>
  <c r="CY122" i="15" s="1"/>
  <c r="CO122" i="15" a="1"/>
  <c r="CO122" i="15" s="1"/>
  <c r="CP122" i="15" a="1"/>
  <c r="CP122" i="15" s="1"/>
  <c r="CS122" i="15" a="1"/>
  <c r="CS122" i="15" s="1"/>
  <c r="CT122" i="15" a="1"/>
  <c r="CT122" i="15" s="1"/>
  <c r="CV122" i="15" a="1"/>
  <c r="CV122" i="15" s="1"/>
  <c r="CW122" i="15" a="1"/>
  <c r="CW122" i="15" s="1"/>
  <c r="BP122" i="15" a="1"/>
  <c r="BP122" i="15" s="1"/>
  <c r="BQ122" i="15" a="1"/>
  <c r="BQ122" i="15" s="1"/>
  <c r="BS122" i="15" a="1"/>
  <c r="BS122" i="15" s="1"/>
  <c r="BT122" i="15" a="1"/>
  <c r="BT122" i="15" s="1"/>
  <c r="BJ122" i="15" a="1"/>
  <c r="BJ122" i="15" s="1"/>
  <c r="BU122" i="15" a="1"/>
  <c r="BU122" i="15" s="1"/>
  <c r="BK122" i="15" a="1"/>
  <c r="BK122" i="15" s="1"/>
  <c r="BV122" i="15" a="1"/>
  <c r="BV122" i="15" s="1"/>
  <c r="BL122" i="15" a="1"/>
  <c r="BL122" i="15" s="1"/>
  <c r="BM122" i="15" a="1"/>
  <c r="BM122" i="15" s="1"/>
  <c r="AF122" i="15" a="1"/>
  <c r="AF122" i="15" s="1"/>
  <c r="AQ122" i="15" a="1"/>
  <c r="AQ122" i="15" s="1"/>
  <c r="AG122" i="15" a="1"/>
  <c r="AG122" i="15" s="1"/>
  <c r="AR122" i="15" a="1"/>
  <c r="AR122" i="15" s="1"/>
  <c r="AH122" i="15" a="1"/>
  <c r="AH122" i="15" s="1"/>
  <c r="AL122" i="15" a="1"/>
  <c r="AL122" i="15" s="1"/>
  <c r="AM122" i="15" a="1"/>
  <c r="AM122" i="15" s="1"/>
  <c r="AO122" i="15" a="1"/>
  <c r="AO122" i="15" s="1"/>
  <c r="AI122" i="15" a="1"/>
  <c r="AI122" i="15" s="1"/>
  <c r="AP122" i="15" a="1"/>
  <c r="AP122" i="15" s="1"/>
  <c r="CM114" i="15" a="1"/>
  <c r="CM114" i="15" s="1"/>
  <c r="CX114" i="15" a="1"/>
  <c r="CX114" i="15" s="1"/>
  <c r="CN114" i="15" a="1"/>
  <c r="CN114" i="15" s="1"/>
  <c r="CY114" i="15" a="1"/>
  <c r="CY114" i="15" s="1"/>
  <c r="CO114" i="15" a="1"/>
  <c r="CO114" i="15" s="1"/>
  <c r="CP114" i="15" a="1"/>
  <c r="CP114" i="15" s="1"/>
  <c r="CS114" i="15" a="1"/>
  <c r="CS114" i="15" s="1"/>
  <c r="CT114" i="15" a="1"/>
  <c r="CT114" i="15" s="1"/>
  <c r="CV114" i="15" a="1"/>
  <c r="CV114" i="15" s="1"/>
  <c r="CW114" i="15" a="1"/>
  <c r="CW114" i="15" s="1"/>
  <c r="BT114" i="15" a="1"/>
  <c r="BT114" i="15" s="1"/>
  <c r="BJ114" i="15" a="1"/>
  <c r="BJ114" i="15" s="1"/>
  <c r="BU114" i="15" a="1"/>
  <c r="BU114" i="15" s="1"/>
  <c r="BK114" i="15" a="1"/>
  <c r="BK114" i="15" s="1"/>
  <c r="BV114" i="15" a="1"/>
  <c r="BV114" i="15" s="1"/>
  <c r="BL114" i="15" a="1"/>
  <c r="BL114" i="15" s="1"/>
  <c r="BM114" i="15" a="1"/>
  <c r="BM114" i="15" s="1"/>
  <c r="BP114" i="15" a="1"/>
  <c r="BP114" i="15" s="1"/>
  <c r="BQ114" i="15" a="1"/>
  <c r="BQ114" i="15" s="1"/>
  <c r="BS114" i="15" a="1"/>
  <c r="BS114" i="15" s="1"/>
  <c r="AF114" i="15" a="1"/>
  <c r="AF114" i="15" s="1"/>
  <c r="AQ114" i="15" a="1"/>
  <c r="AQ114" i="15" s="1"/>
  <c r="AG114" i="15" a="1"/>
  <c r="AG114" i="15" s="1"/>
  <c r="AR114" i="15" a="1"/>
  <c r="AR114" i="15" s="1"/>
  <c r="AH114" i="15" a="1"/>
  <c r="AH114" i="15" s="1"/>
  <c r="AL114" i="15" a="1"/>
  <c r="AL114" i="15" s="1"/>
  <c r="AM114" i="15" a="1"/>
  <c r="AM114" i="15" s="1"/>
  <c r="AO114" i="15" a="1"/>
  <c r="AO114" i="15" s="1"/>
  <c r="AP114" i="15" a="1"/>
  <c r="AP114" i="15" s="1"/>
  <c r="AI114" i="15" a="1"/>
  <c r="AI114" i="15" s="1"/>
  <c r="CS106" i="15" a="1"/>
  <c r="CS106" i="15" s="1"/>
  <c r="CT106" i="15" a="1"/>
  <c r="CT106" i="15" s="1"/>
  <c r="CV106" i="15" a="1"/>
  <c r="CV106" i="15" s="1"/>
  <c r="CW106" i="15" a="1"/>
  <c r="CW106" i="15" s="1"/>
  <c r="CM106" i="15" a="1"/>
  <c r="CM106" i="15" s="1"/>
  <c r="CX106" i="15" a="1"/>
  <c r="CX106" i="15" s="1"/>
  <c r="CN106" i="15" a="1"/>
  <c r="CN106" i="15" s="1"/>
  <c r="CY106" i="15" a="1"/>
  <c r="CY106" i="15" s="1"/>
  <c r="CO106" i="15" a="1"/>
  <c r="CO106" i="15" s="1"/>
  <c r="CP106" i="15" a="1"/>
  <c r="CP106" i="15" s="1"/>
  <c r="BT106" i="15" a="1"/>
  <c r="BT106" i="15" s="1"/>
  <c r="BJ106" i="15" a="1"/>
  <c r="BJ106" i="15" s="1"/>
  <c r="BU106" i="15" a="1"/>
  <c r="BU106" i="15" s="1"/>
  <c r="BK106" i="15" a="1"/>
  <c r="BK106" i="15" s="1"/>
  <c r="BV106" i="15" a="1"/>
  <c r="BV106" i="15" s="1"/>
  <c r="BL106" i="15" a="1"/>
  <c r="BL106" i="15" s="1"/>
  <c r="BM106" i="15" a="1"/>
  <c r="BM106" i="15" s="1"/>
  <c r="BP106" i="15" a="1"/>
  <c r="BP106" i="15" s="1"/>
  <c r="BQ106" i="15" a="1"/>
  <c r="BQ106" i="15" s="1"/>
  <c r="BS106" i="15" a="1"/>
  <c r="BS106" i="15" s="1"/>
  <c r="AF106" i="15" a="1"/>
  <c r="AF106" i="15" s="1"/>
  <c r="AQ106" i="15" a="1"/>
  <c r="AQ106" i="15" s="1"/>
  <c r="AG106" i="15" a="1"/>
  <c r="AG106" i="15" s="1"/>
  <c r="AR106" i="15" a="1"/>
  <c r="AR106" i="15" s="1"/>
  <c r="AH106" i="15" a="1"/>
  <c r="AH106" i="15" s="1"/>
  <c r="AL106" i="15" a="1"/>
  <c r="AL106" i="15" s="1"/>
  <c r="AM106" i="15" a="1"/>
  <c r="AM106" i="15" s="1"/>
  <c r="AO106" i="15" a="1"/>
  <c r="AO106" i="15" s="1"/>
  <c r="AI106" i="15" a="1"/>
  <c r="AI106" i="15" s="1"/>
  <c r="AP106" i="15" a="1"/>
  <c r="AP106" i="15" s="1"/>
  <c r="CV98" i="15" a="1"/>
  <c r="CV98" i="15" s="1"/>
  <c r="CW98" i="15" a="1"/>
  <c r="CW98" i="15" s="1"/>
  <c r="CM98" i="15" a="1"/>
  <c r="CM98" i="15" s="1"/>
  <c r="CX98" i="15" a="1"/>
  <c r="CX98" i="15" s="1"/>
  <c r="CN98" i="15" a="1"/>
  <c r="CN98" i="15" s="1"/>
  <c r="CY98" i="15" a="1"/>
  <c r="CY98" i="15" s="1"/>
  <c r="CO98" i="15" a="1"/>
  <c r="CO98" i="15" s="1"/>
  <c r="CP98" i="15" a="1"/>
  <c r="CP98" i="15" s="1"/>
  <c r="CS98" i="15" a="1"/>
  <c r="CS98" i="15" s="1"/>
  <c r="CT98" i="15" a="1"/>
  <c r="CT98" i="15" s="1"/>
  <c r="BK98" i="15" a="1"/>
  <c r="BK98" i="15" s="1"/>
  <c r="BU98" i="15" a="1"/>
  <c r="BU98" i="15" s="1"/>
  <c r="BL98" i="15" a="1"/>
  <c r="BL98" i="15" s="1"/>
  <c r="BV98" i="15" a="1"/>
  <c r="BV98" i="15" s="1"/>
  <c r="BM98" i="15" a="1"/>
  <c r="BM98" i="15" s="1"/>
  <c r="BP98" i="15" a="1"/>
  <c r="BP98" i="15" s="1"/>
  <c r="BQ98" i="15" a="1"/>
  <c r="BQ98" i="15" s="1"/>
  <c r="BS98" i="15" a="1"/>
  <c r="BS98" i="15" s="1"/>
  <c r="BJ98" i="15" a="1"/>
  <c r="BJ98" i="15" s="1"/>
  <c r="BT98" i="15" a="1"/>
  <c r="BT98" i="15" s="1"/>
  <c r="AF98" i="15" a="1"/>
  <c r="AF98" i="15" s="1"/>
  <c r="AQ98" i="15" a="1"/>
  <c r="AQ98" i="15" s="1"/>
  <c r="AG98" i="15" a="1"/>
  <c r="AG98" i="15" s="1"/>
  <c r="AR98" i="15" a="1"/>
  <c r="AR98" i="15" s="1"/>
  <c r="AH98" i="15" a="1"/>
  <c r="AH98" i="15" s="1"/>
  <c r="AL98" i="15" a="1"/>
  <c r="AL98" i="15" s="1"/>
  <c r="AM98" i="15" a="1"/>
  <c r="AM98" i="15" s="1"/>
  <c r="AO98" i="15" a="1"/>
  <c r="AO98" i="15" s="1"/>
  <c r="AP98" i="15" a="1"/>
  <c r="AP98" i="15" s="1"/>
  <c r="AI98" i="15" a="1"/>
  <c r="AI98" i="15" s="1"/>
  <c r="CW90" i="15" a="1"/>
  <c r="CW90" i="15" s="1"/>
  <c r="CM90" i="15" a="1"/>
  <c r="CM90" i="15" s="1"/>
  <c r="CX90" i="15" a="1"/>
  <c r="CX90" i="15" s="1"/>
  <c r="CN90" i="15" a="1"/>
  <c r="CN90" i="15" s="1"/>
  <c r="CY90" i="15" a="1"/>
  <c r="CY90" i="15" s="1"/>
  <c r="CO90" i="15" a="1"/>
  <c r="CO90" i="15" s="1"/>
  <c r="CP90" i="15" a="1"/>
  <c r="CP90" i="15" s="1"/>
  <c r="CS90" i="15" a="1"/>
  <c r="CS90" i="15" s="1"/>
  <c r="CT90" i="15" a="1"/>
  <c r="CT90" i="15" s="1"/>
  <c r="CV90" i="15" a="1"/>
  <c r="CV90" i="15" s="1"/>
  <c r="BM90" i="15" a="1"/>
  <c r="BM90" i="15" s="1"/>
  <c r="BP90" i="15" a="1"/>
  <c r="BP90" i="15" s="1"/>
  <c r="BQ90" i="15" a="1"/>
  <c r="BQ90" i="15" s="1"/>
  <c r="BS90" i="15" a="1"/>
  <c r="BS90" i="15" s="1"/>
  <c r="BT90" i="15" a="1"/>
  <c r="BT90" i="15" s="1"/>
  <c r="BJ90" i="15" a="1"/>
  <c r="BJ90" i="15" s="1"/>
  <c r="BU90" i="15" a="1"/>
  <c r="BU90" i="15" s="1"/>
  <c r="BK90" i="15" a="1"/>
  <c r="BK90" i="15" s="1"/>
  <c r="BV90" i="15" a="1"/>
  <c r="BV90" i="15" s="1"/>
  <c r="BL90" i="15" a="1"/>
  <c r="BL90" i="15" s="1"/>
  <c r="AP90" i="15" a="1"/>
  <c r="AP90" i="15" s="1"/>
  <c r="AF90" i="15" a="1"/>
  <c r="AF90" i="15" s="1"/>
  <c r="AQ90" i="15" a="1"/>
  <c r="AQ90" i="15" s="1"/>
  <c r="AG90" i="15" a="1"/>
  <c r="AG90" i="15" s="1"/>
  <c r="AR90" i="15" a="1"/>
  <c r="AR90" i="15" s="1"/>
  <c r="AH90" i="15" a="1"/>
  <c r="AH90" i="15" s="1"/>
  <c r="AL90" i="15" a="1"/>
  <c r="AL90" i="15" s="1"/>
  <c r="AM90" i="15" a="1"/>
  <c r="AM90" i="15" s="1"/>
  <c r="AO90" i="15" a="1"/>
  <c r="AO90" i="15" s="1"/>
  <c r="AI90" i="15" a="1"/>
  <c r="AI90" i="15" s="1"/>
  <c r="CP82" i="15" a="1"/>
  <c r="CP82" i="15" s="1"/>
  <c r="CS82" i="15" a="1"/>
  <c r="CS82" i="15" s="1"/>
  <c r="CT82" i="15" a="1"/>
  <c r="CT82" i="15" s="1"/>
  <c r="CV82" i="15" a="1"/>
  <c r="CV82" i="15" s="1"/>
  <c r="CW82" i="15" a="1"/>
  <c r="CW82" i="15" s="1"/>
  <c r="CM82" i="15" a="1"/>
  <c r="CM82" i="15" s="1"/>
  <c r="CX82" i="15" a="1"/>
  <c r="CX82" i="15" s="1"/>
  <c r="CN82" i="15" a="1"/>
  <c r="CN82" i="15" s="1"/>
  <c r="CO82" i="15" a="1"/>
  <c r="CO82" i="15" s="1"/>
  <c r="CY82" i="15" a="1"/>
  <c r="CY82" i="15" s="1"/>
  <c r="BQ82" i="15" a="1"/>
  <c r="BQ82" i="15" s="1"/>
  <c r="BS82" i="15" a="1"/>
  <c r="BS82" i="15" s="1"/>
  <c r="BT82" i="15" a="1"/>
  <c r="BT82" i="15" s="1"/>
  <c r="BJ82" i="15" a="1"/>
  <c r="BJ82" i="15" s="1"/>
  <c r="BU82" i="15" a="1"/>
  <c r="BU82" i="15" s="1"/>
  <c r="BK82" i="15" a="1"/>
  <c r="BK82" i="15" s="1"/>
  <c r="BV82" i="15" a="1"/>
  <c r="BV82" i="15" s="1"/>
  <c r="BL82" i="15" a="1"/>
  <c r="BL82" i="15" s="1"/>
  <c r="BM82" i="15" a="1"/>
  <c r="BM82" i="15" s="1"/>
  <c r="BP82" i="15" a="1"/>
  <c r="BP82" i="15" s="1"/>
  <c r="AP82" i="15" a="1"/>
  <c r="AP82" i="15" s="1"/>
  <c r="AF82" i="15" a="1"/>
  <c r="AF82" i="15" s="1"/>
  <c r="AQ82" i="15" a="1"/>
  <c r="AQ82" i="15" s="1"/>
  <c r="AG82" i="15" a="1"/>
  <c r="AG82" i="15" s="1"/>
  <c r="AR82" i="15" a="1"/>
  <c r="AR82" i="15" s="1"/>
  <c r="AH82" i="15" a="1"/>
  <c r="AH82" i="15" s="1"/>
  <c r="AL82" i="15" a="1"/>
  <c r="AL82" i="15" s="1"/>
  <c r="AM82" i="15" a="1"/>
  <c r="AM82" i="15" s="1"/>
  <c r="AO82" i="15" a="1"/>
  <c r="AO82" i="15" s="1"/>
  <c r="AI82" i="15" a="1"/>
  <c r="AI82" i="15" s="1"/>
  <c r="CO74" i="15" a="1"/>
  <c r="CO74" i="15" s="1"/>
  <c r="CP74" i="15" a="1"/>
  <c r="CP74" i="15" s="1"/>
  <c r="CS74" i="15" a="1"/>
  <c r="CS74" i="15" s="1"/>
  <c r="CT74" i="15" a="1"/>
  <c r="CT74" i="15" s="1"/>
  <c r="CM74" i="15" a="1"/>
  <c r="CM74" i="15" s="1"/>
  <c r="CN74" i="15" a="1"/>
  <c r="CN74" i="15" s="1"/>
  <c r="CV74" i="15" a="1"/>
  <c r="CV74" i="15" s="1"/>
  <c r="CW74" i="15" a="1"/>
  <c r="CW74" i="15" s="1"/>
  <c r="CX74" i="15" a="1"/>
  <c r="CX74" i="15" s="1"/>
  <c r="CY74" i="15" a="1"/>
  <c r="CY74" i="15" s="1"/>
  <c r="BQ74" i="15" a="1"/>
  <c r="BQ74" i="15" s="1"/>
  <c r="BS74" i="15" a="1"/>
  <c r="BS74" i="15" s="1"/>
  <c r="BJ74" i="15" a="1"/>
  <c r="BJ74" i="15" s="1"/>
  <c r="BT74" i="15" a="1"/>
  <c r="BT74" i="15" s="1"/>
  <c r="BK74" i="15" a="1"/>
  <c r="BK74" i="15" s="1"/>
  <c r="BU74" i="15" a="1"/>
  <c r="BU74" i="15" s="1"/>
  <c r="BL74" i="15" a="1"/>
  <c r="BL74" i="15" s="1"/>
  <c r="BV74" i="15" a="1"/>
  <c r="BV74" i="15" s="1"/>
  <c r="BM74" i="15" a="1"/>
  <c r="BM74" i="15" s="1"/>
  <c r="BP74" i="15" a="1"/>
  <c r="BP74" i="15" s="1"/>
  <c r="AP74" i="15" a="1"/>
  <c r="AP74" i="15" s="1"/>
  <c r="AF74" i="15" a="1"/>
  <c r="AF74" i="15" s="1"/>
  <c r="AQ74" i="15" a="1"/>
  <c r="AQ74" i="15" s="1"/>
  <c r="AG74" i="15" a="1"/>
  <c r="AG74" i="15" s="1"/>
  <c r="AR74" i="15" a="1"/>
  <c r="AR74" i="15" s="1"/>
  <c r="AH74" i="15" a="1"/>
  <c r="AH74" i="15" s="1"/>
  <c r="AL74" i="15" a="1"/>
  <c r="AL74" i="15" s="1"/>
  <c r="AM74" i="15" a="1"/>
  <c r="AM74" i="15" s="1"/>
  <c r="AO74" i="15" a="1"/>
  <c r="AO74" i="15" s="1"/>
  <c r="AI74" i="15" a="1"/>
  <c r="AI74" i="15" s="1"/>
  <c r="CM66" i="15" a="1"/>
  <c r="CM66" i="15" s="1"/>
  <c r="CX66" i="15" a="1"/>
  <c r="CX66" i="15" s="1"/>
  <c r="CN66" i="15" a="1"/>
  <c r="CN66" i="15" s="1"/>
  <c r="CY66" i="15" a="1"/>
  <c r="CY66" i="15" s="1"/>
  <c r="CO66" i="15" a="1"/>
  <c r="CO66" i="15" s="1"/>
  <c r="CP66" i="15" a="1"/>
  <c r="CP66" i="15" s="1"/>
  <c r="CT66" i="15" a="1"/>
  <c r="CT66" i="15" s="1"/>
  <c r="CV66" i="15" a="1"/>
  <c r="CV66" i="15" s="1"/>
  <c r="CW66" i="15" a="1"/>
  <c r="CW66" i="15" s="1"/>
  <c r="CS66" i="15" a="1"/>
  <c r="CS66" i="15" s="1"/>
  <c r="BK66" i="15" a="1"/>
  <c r="BK66" i="15" s="1"/>
  <c r="BV66" i="15" a="1"/>
  <c r="BV66" i="15" s="1"/>
  <c r="BL66" i="15" a="1"/>
  <c r="BL66" i="15" s="1"/>
  <c r="BM66" i="15" a="1"/>
  <c r="BM66" i="15" s="1"/>
  <c r="BP66" i="15" a="1"/>
  <c r="BP66" i="15" s="1"/>
  <c r="BQ66" i="15" a="1"/>
  <c r="BQ66" i="15" s="1"/>
  <c r="BS66" i="15" a="1"/>
  <c r="BS66" i="15" s="1"/>
  <c r="BT66" i="15" a="1"/>
  <c r="BT66" i="15" s="1"/>
  <c r="BJ66" i="15" a="1"/>
  <c r="BJ66" i="15" s="1"/>
  <c r="BU66" i="15" a="1"/>
  <c r="BU66" i="15" s="1"/>
  <c r="AL66" i="15" a="1"/>
  <c r="AL66" i="15" s="1"/>
  <c r="AO66" i="15" a="1"/>
  <c r="AO66" i="15" s="1"/>
  <c r="AM66" i="15" a="1"/>
  <c r="AM66" i="15" s="1"/>
  <c r="AQ66" i="15" a="1"/>
  <c r="AQ66" i="15" s="1"/>
  <c r="AP66" i="15" a="1"/>
  <c r="AP66" i="15" s="1"/>
  <c r="AH66" i="15" a="1"/>
  <c r="AH66" i="15" s="1"/>
  <c r="AF66" i="15" a="1"/>
  <c r="AF66" i="15" s="1"/>
  <c r="AI66" i="15" a="1"/>
  <c r="AI66" i="15" s="1"/>
  <c r="AR66" i="15" a="1"/>
  <c r="AR66" i="15" s="1"/>
  <c r="AG66" i="15" a="1"/>
  <c r="AG66" i="15" s="1"/>
  <c r="CO58" i="15" a="1"/>
  <c r="CO58" i="15" s="1"/>
  <c r="CP58" i="15" a="1"/>
  <c r="CP58" i="15" s="1"/>
  <c r="CS58" i="15" a="1"/>
  <c r="CS58" i="15" s="1"/>
  <c r="CT58" i="15" a="1"/>
  <c r="CT58" i="15" s="1"/>
  <c r="CW58" i="15" a="1"/>
  <c r="CW58" i="15" s="1"/>
  <c r="CM58" i="15" a="1"/>
  <c r="CM58" i="15" s="1"/>
  <c r="CX58" i="15" a="1"/>
  <c r="CX58" i="15" s="1"/>
  <c r="CN58" i="15" a="1"/>
  <c r="CN58" i="15" s="1"/>
  <c r="CY58" i="15" a="1"/>
  <c r="CY58" i="15" s="1"/>
  <c r="CV58" i="15" a="1"/>
  <c r="CV58" i="15" s="1"/>
  <c r="BK58" i="15" a="1"/>
  <c r="BK58" i="15" s="1"/>
  <c r="BV58" i="15" a="1"/>
  <c r="BV58" i="15" s="1"/>
  <c r="BL58" i="15" a="1"/>
  <c r="BL58" i="15" s="1"/>
  <c r="BM58" i="15" a="1"/>
  <c r="BM58" i="15" s="1"/>
  <c r="BP58" i="15" a="1"/>
  <c r="BP58" i="15" s="1"/>
  <c r="BQ58" i="15" a="1"/>
  <c r="BQ58" i="15" s="1"/>
  <c r="BS58" i="15" a="1"/>
  <c r="BS58" i="15" s="1"/>
  <c r="BT58" i="15" a="1"/>
  <c r="BT58" i="15" s="1"/>
  <c r="BJ58" i="15" a="1"/>
  <c r="BJ58" i="15" s="1"/>
  <c r="BU58" i="15" a="1"/>
  <c r="BU58" i="15" s="1"/>
  <c r="AO58" i="15" a="1"/>
  <c r="AO58" i="15" s="1"/>
  <c r="AG58" i="15" a="1"/>
  <c r="AG58" i="15" s="1"/>
  <c r="AR58" i="15" a="1"/>
  <c r="AR58" i="15" s="1"/>
  <c r="AP58" i="15" a="1"/>
  <c r="AP58" i="15" s="1"/>
  <c r="AM58" i="15" a="1"/>
  <c r="AM58" i="15" s="1"/>
  <c r="AQ58" i="15" a="1"/>
  <c r="AQ58" i="15" s="1"/>
  <c r="AI58" i="15" a="1"/>
  <c r="AI58" i="15" s="1"/>
  <c r="AH58" i="15" a="1"/>
  <c r="AH58" i="15" s="1"/>
  <c r="AF58" i="15" a="1"/>
  <c r="AF58" i="15" s="1"/>
  <c r="AL58" i="15" a="1"/>
  <c r="AL58" i="15" s="1"/>
  <c r="CP50" i="15" a="1"/>
  <c r="CP50" i="15" s="1"/>
  <c r="CS50" i="15" a="1"/>
  <c r="CS50" i="15" s="1"/>
  <c r="CT50" i="15" a="1"/>
  <c r="CT50" i="15" s="1"/>
  <c r="CV50" i="15" a="1"/>
  <c r="CV50" i="15" s="1"/>
  <c r="CM50" i="15" a="1"/>
  <c r="CM50" i="15" s="1"/>
  <c r="CX50" i="15" a="1"/>
  <c r="CX50" i="15" s="1"/>
  <c r="CN50" i="15" a="1"/>
  <c r="CN50" i="15" s="1"/>
  <c r="CY50" i="15" a="1"/>
  <c r="CY50" i="15" s="1"/>
  <c r="CO50" i="15" a="1"/>
  <c r="CO50" i="15" s="1"/>
  <c r="CW50" i="15" a="1"/>
  <c r="CW50" i="15" s="1"/>
  <c r="BK50" i="15" a="1"/>
  <c r="BK50" i="15" s="1"/>
  <c r="BV50" i="15" a="1"/>
  <c r="BV50" i="15" s="1"/>
  <c r="BL50" i="15" a="1"/>
  <c r="BL50" i="15" s="1"/>
  <c r="BM50" i="15" a="1"/>
  <c r="BM50" i="15" s="1"/>
  <c r="BP50" i="15" a="1"/>
  <c r="BP50" i="15" s="1"/>
  <c r="BQ50" i="15" a="1"/>
  <c r="BQ50" i="15" s="1"/>
  <c r="BS50" i="15" a="1"/>
  <c r="BS50" i="15" s="1"/>
  <c r="BT50" i="15" a="1"/>
  <c r="BT50" i="15" s="1"/>
  <c r="BJ50" i="15" a="1"/>
  <c r="BJ50" i="15" s="1"/>
  <c r="BU50" i="15" a="1"/>
  <c r="BU50" i="15" s="1"/>
  <c r="AM50" i="15" a="1"/>
  <c r="AM50" i="15" s="1"/>
  <c r="AG50" i="15" a="1"/>
  <c r="AG50" i="15" s="1"/>
  <c r="AP50" i="15" a="1"/>
  <c r="AP50" i="15" s="1"/>
  <c r="AL50" i="15" a="1"/>
  <c r="AL50" i="15" s="1"/>
  <c r="AF50" i="15" a="1"/>
  <c r="AF50" i="15" s="1"/>
  <c r="AO50" i="15" a="1"/>
  <c r="AO50" i="15" s="1"/>
  <c r="AI50" i="15" a="1"/>
  <c r="AI50" i="15" s="1"/>
  <c r="AR50" i="15" a="1"/>
  <c r="AR50" i="15" s="1"/>
  <c r="AQ50" i="15" a="1"/>
  <c r="AQ50" i="15" s="1"/>
  <c r="AH50" i="15" a="1"/>
  <c r="AH50" i="15" s="1"/>
  <c r="CT42" i="15" a="1"/>
  <c r="CT42" i="15" s="1"/>
  <c r="CV42" i="15" a="1"/>
  <c r="CV42" i="15" s="1"/>
  <c r="CW42" i="15" a="1"/>
  <c r="CW42" i="15" s="1"/>
  <c r="CM42" i="15" a="1"/>
  <c r="CM42" i="15" s="1"/>
  <c r="CX42" i="15" a="1"/>
  <c r="CX42" i="15" s="1"/>
  <c r="CO42" i="15" a="1"/>
  <c r="CO42" i="15" s="1"/>
  <c r="CP42" i="15" a="1"/>
  <c r="CP42" i="15" s="1"/>
  <c r="CS42" i="15" a="1"/>
  <c r="CS42" i="15" s="1"/>
  <c r="CN42" i="15" a="1"/>
  <c r="CN42" i="15" s="1"/>
  <c r="CY42" i="15" a="1"/>
  <c r="CY42" i="15" s="1"/>
  <c r="BL42" i="15" a="1"/>
  <c r="BL42" i="15" s="1"/>
  <c r="BM42" i="15" a="1"/>
  <c r="BM42" i="15" s="1"/>
  <c r="BP42" i="15" a="1"/>
  <c r="BP42" i="15" s="1"/>
  <c r="BQ42" i="15" a="1"/>
  <c r="BQ42" i="15" s="1"/>
  <c r="BS42" i="15" a="1"/>
  <c r="BS42" i="15" s="1"/>
  <c r="BT42" i="15" a="1"/>
  <c r="BT42" i="15" s="1"/>
  <c r="BJ42" i="15" a="1"/>
  <c r="BJ42" i="15" s="1"/>
  <c r="BU42" i="15" a="1"/>
  <c r="BU42" i="15" s="1"/>
  <c r="BK42" i="15" a="1"/>
  <c r="BK42" i="15" s="1"/>
  <c r="BV42" i="15" a="1"/>
  <c r="BV42" i="15" s="1"/>
  <c r="AF42" i="15" a="1"/>
  <c r="AF42" i="15" s="1"/>
  <c r="AO42" i="15" a="1"/>
  <c r="AO42" i="15" s="1"/>
  <c r="AQ42" i="15" a="1"/>
  <c r="AQ42" i="15" s="1"/>
  <c r="AM42" i="15" a="1"/>
  <c r="AM42" i="15" s="1"/>
  <c r="AL42" i="15" a="1"/>
  <c r="AL42" i="15" s="1"/>
  <c r="AG42" i="15" a="1"/>
  <c r="AG42" i="15" s="1"/>
  <c r="AH42" i="15" a="1"/>
  <c r="AH42" i="15" s="1"/>
  <c r="AP42" i="15" a="1"/>
  <c r="AP42" i="15" s="1"/>
  <c r="AR42" i="15" a="1"/>
  <c r="AR42" i="15" s="1"/>
  <c r="AI42" i="15" a="1"/>
  <c r="AI42" i="15" s="1"/>
  <c r="CV34" i="15" a="1"/>
  <c r="CV34" i="15" s="1"/>
  <c r="CW34" i="15" a="1"/>
  <c r="CW34" i="15" s="1"/>
  <c r="CM34" i="15" a="1"/>
  <c r="CM34" i="15" s="1"/>
  <c r="CX34" i="15" a="1"/>
  <c r="CX34" i="15" s="1"/>
  <c r="CN34" i="15" a="1"/>
  <c r="CN34" i="15" s="1"/>
  <c r="CY34" i="15" a="1"/>
  <c r="CY34" i="15" s="1"/>
  <c r="CP34" i="15" a="1"/>
  <c r="CP34" i="15" s="1"/>
  <c r="CS34" i="15" a="1"/>
  <c r="CS34" i="15" s="1"/>
  <c r="CT34" i="15" a="1"/>
  <c r="CT34" i="15" s="1"/>
  <c r="CO34" i="15" a="1"/>
  <c r="CO34" i="15" s="1"/>
  <c r="BL34" i="15" a="1"/>
  <c r="BL34" i="15" s="1"/>
  <c r="BM34" i="15" a="1"/>
  <c r="BM34" i="15" s="1"/>
  <c r="BP34" i="15" a="1"/>
  <c r="BP34" i="15" s="1"/>
  <c r="BQ34" i="15" a="1"/>
  <c r="BQ34" i="15" s="1"/>
  <c r="BS34" i="15" a="1"/>
  <c r="BS34" i="15" s="1"/>
  <c r="BT34" i="15" a="1"/>
  <c r="BT34" i="15" s="1"/>
  <c r="BJ34" i="15" a="1"/>
  <c r="BJ34" i="15" s="1"/>
  <c r="BU34" i="15" a="1"/>
  <c r="BU34" i="15" s="1"/>
  <c r="BK34" i="15" a="1"/>
  <c r="BK34" i="15" s="1"/>
  <c r="BV34" i="15" a="1"/>
  <c r="BV34" i="15" s="1"/>
  <c r="AO34" i="15" a="1"/>
  <c r="AO34" i="15" s="1"/>
  <c r="AL34" i="15" a="1"/>
  <c r="AL34" i="15" s="1"/>
  <c r="AQ34" i="15" a="1"/>
  <c r="AQ34" i="15" s="1"/>
  <c r="AF34" i="15" a="1"/>
  <c r="AF34" i="15" s="1"/>
  <c r="AP34" i="15" a="1"/>
  <c r="AP34" i="15" s="1"/>
  <c r="AG34" i="15" a="1"/>
  <c r="AG34" i="15" s="1"/>
  <c r="AR34" i="15" a="1"/>
  <c r="AR34" i="15" s="1"/>
  <c r="AI34" i="15" a="1"/>
  <c r="AI34" i="15" s="1"/>
  <c r="AH34" i="15" a="1"/>
  <c r="AH34" i="15" s="1"/>
  <c r="AM34" i="15" a="1"/>
  <c r="AM34" i="15" s="1"/>
  <c r="CV26" i="15" a="1"/>
  <c r="CV26" i="15" s="1"/>
  <c r="CW26" i="15" a="1"/>
  <c r="CW26" i="15" s="1"/>
  <c r="CM26" i="15" a="1"/>
  <c r="CM26" i="15" s="1"/>
  <c r="CX26" i="15" a="1"/>
  <c r="CX26" i="15" s="1"/>
  <c r="CN26" i="15" a="1"/>
  <c r="CN26" i="15" s="1"/>
  <c r="CY26" i="15" a="1"/>
  <c r="CY26" i="15" s="1"/>
  <c r="CP26" i="15" a="1"/>
  <c r="CP26" i="15" s="1"/>
  <c r="CS26" i="15" a="1"/>
  <c r="CS26" i="15" s="1"/>
  <c r="CT26" i="15" a="1"/>
  <c r="CT26" i="15" s="1"/>
  <c r="CO26" i="15" a="1"/>
  <c r="CO26" i="15" s="1"/>
  <c r="BL26" i="15" a="1"/>
  <c r="BL26" i="15" s="1"/>
  <c r="BM26" i="15" a="1"/>
  <c r="BM26" i="15" s="1"/>
  <c r="BP26" i="15" a="1"/>
  <c r="BP26" i="15" s="1"/>
  <c r="BQ26" i="15" a="1"/>
  <c r="BQ26" i="15" s="1"/>
  <c r="BS26" i="15" a="1"/>
  <c r="BS26" i="15" s="1"/>
  <c r="BT26" i="15" a="1"/>
  <c r="BT26" i="15" s="1"/>
  <c r="BJ26" i="15" a="1"/>
  <c r="BJ26" i="15" s="1"/>
  <c r="BU26" i="15" a="1"/>
  <c r="BU26" i="15" s="1"/>
  <c r="BK26" i="15" a="1"/>
  <c r="BK26" i="15" s="1"/>
  <c r="BV26" i="15" a="1"/>
  <c r="BV26" i="15" s="1"/>
  <c r="AO26" i="15" a="1"/>
  <c r="AO26" i="15" s="1"/>
  <c r="AH26" i="15" a="1"/>
  <c r="AH26" i="15" s="1"/>
  <c r="AR26" i="15" a="1"/>
  <c r="AR26" i="15" s="1"/>
  <c r="AQ26" i="15" a="1"/>
  <c r="AQ26" i="15" s="1"/>
  <c r="AP26" i="15" a="1"/>
  <c r="AP26" i="15" s="1"/>
  <c r="AF26" i="15" a="1"/>
  <c r="AF26" i="15" s="1"/>
  <c r="AG26" i="15" a="1"/>
  <c r="AG26" i="15" s="1"/>
  <c r="AL26" i="15" a="1"/>
  <c r="AL26" i="15" s="1"/>
  <c r="AI26" i="15" a="1"/>
  <c r="AI26" i="15" s="1"/>
  <c r="AM26" i="15" a="1"/>
  <c r="AM26" i="15" s="1"/>
  <c r="CO144" i="15" a="1"/>
  <c r="CO144" i="15" s="1"/>
  <c r="CP144" i="15" a="1"/>
  <c r="CP144" i="15" s="1"/>
  <c r="CS144" i="15" a="1"/>
  <c r="CS144" i="15" s="1"/>
  <c r="CT144" i="15" a="1"/>
  <c r="CT144" i="15" s="1"/>
  <c r="CV144" i="15" a="1"/>
  <c r="CV144" i="15" s="1"/>
  <c r="CW144" i="15" a="1"/>
  <c r="CW144" i="15" s="1"/>
  <c r="CM144" i="15" a="1"/>
  <c r="CM144" i="15" s="1"/>
  <c r="CX144" i="15" a="1"/>
  <c r="CX144" i="15" s="1"/>
  <c r="CN144" i="15" a="1"/>
  <c r="CN144" i="15" s="1"/>
  <c r="CY144" i="15" a="1"/>
  <c r="CY144" i="15" s="1"/>
  <c r="BL144" i="15" a="1"/>
  <c r="BL144" i="15" s="1"/>
  <c r="BM144" i="15" a="1"/>
  <c r="BM144" i="15" s="1"/>
  <c r="BP144" i="15" a="1"/>
  <c r="BP144" i="15" s="1"/>
  <c r="BQ144" i="15" a="1"/>
  <c r="BQ144" i="15" s="1"/>
  <c r="BS144" i="15" a="1"/>
  <c r="BS144" i="15" s="1"/>
  <c r="BT144" i="15" a="1"/>
  <c r="BT144" i="15" s="1"/>
  <c r="BJ144" i="15" a="1"/>
  <c r="BJ144" i="15" s="1"/>
  <c r="BU144" i="15" a="1"/>
  <c r="BU144" i="15" s="1"/>
  <c r="BK144" i="15" a="1"/>
  <c r="BK144" i="15" s="1"/>
  <c r="BV144" i="15" a="1"/>
  <c r="BV144" i="15" s="1"/>
  <c r="AG144" i="15" a="1"/>
  <c r="AG144" i="15" s="1"/>
  <c r="AR144" i="15" a="1"/>
  <c r="AR144" i="15" s="1"/>
  <c r="AH144" i="15" a="1"/>
  <c r="AH144" i="15" s="1"/>
  <c r="AI144" i="15" a="1"/>
  <c r="AI144" i="15" s="1"/>
  <c r="AL144" i="15" a="1"/>
  <c r="AL144" i="15" s="1"/>
  <c r="AM144" i="15" a="1"/>
  <c r="AM144" i="15" s="1"/>
  <c r="AO144" i="15" a="1"/>
  <c r="AO144" i="15" s="1"/>
  <c r="AP144" i="15" a="1"/>
  <c r="AP144" i="15" s="1"/>
  <c r="AF144" i="15" a="1"/>
  <c r="AF144" i="15" s="1"/>
  <c r="AQ144" i="15" a="1"/>
  <c r="AQ144" i="15" s="1"/>
  <c r="CW316" i="15" a="1"/>
  <c r="CW316" i="15" s="1"/>
  <c r="CM316" i="15" a="1"/>
  <c r="CM316" i="15" s="1"/>
  <c r="CX316" i="15" a="1"/>
  <c r="CX316" i="15" s="1"/>
  <c r="CN316" i="15" a="1"/>
  <c r="CN316" i="15" s="1"/>
  <c r="CY316" i="15" a="1"/>
  <c r="CY316" i="15" s="1"/>
  <c r="CO316" i="15" a="1"/>
  <c r="CO316" i="15" s="1"/>
  <c r="CP316" i="15" a="1"/>
  <c r="CP316" i="15" s="1"/>
  <c r="CS316" i="15" a="1"/>
  <c r="CS316" i="15" s="1"/>
  <c r="CT316" i="15" a="1"/>
  <c r="CT316" i="15" s="1"/>
  <c r="CV316" i="15" a="1"/>
  <c r="CV316" i="15" s="1"/>
  <c r="BP316" i="15" a="1"/>
  <c r="BP316" i="15" s="1"/>
  <c r="BQ316" i="15" a="1"/>
  <c r="BQ316" i="15" s="1"/>
  <c r="BS316" i="15" a="1"/>
  <c r="BS316" i="15" s="1"/>
  <c r="BT316" i="15" a="1"/>
  <c r="BT316" i="15" s="1"/>
  <c r="BJ316" i="15" a="1"/>
  <c r="BJ316" i="15" s="1"/>
  <c r="BU316" i="15" a="1"/>
  <c r="BU316" i="15" s="1"/>
  <c r="BK316" i="15" a="1"/>
  <c r="BK316" i="15" s="1"/>
  <c r="BV316" i="15" a="1"/>
  <c r="BV316" i="15" s="1"/>
  <c r="BL316" i="15" a="1"/>
  <c r="BL316" i="15" s="1"/>
  <c r="BM316" i="15" a="1"/>
  <c r="BM316" i="15" s="1"/>
  <c r="AI316" i="15" a="1"/>
  <c r="AI316" i="15" s="1"/>
  <c r="AL316" i="15" a="1"/>
  <c r="AL316" i="15" s="1"/>
  <c r="AM316" i="15" a="1"/>
  <c r="AM316" i="15" s="1"/>
  <c r="AO316" i="15" a="1"/>
  <c r="AO316" i="15" s="1"/>
  <c r="AP316" i="15" a="1"/>
  <c r="AP316" i="15" s="1"/>
  <c r="AF316" i="15" a="1"/>
  <c r="AF316" i="15" s="1"/>
  <c r="AQ316" i="15" a="1"/>
  <c r="AQ316" i="15" s="1"/>
  <c r="AG316" i="15" a="1"/>
  <c r="AG316" i="15" s="1"/>
  <c r="AR316" i="15" a="1"/>
  <c r="AR316" i="15" s="1"/>
  <c r="AH316" i="15" a="1"/>
  <c r="AH316" i="15" s="1"/>
  <c r="CM308" i="15" a="1"/>
  <c r="CM308" i="15" s="1"/>
  <c r="CX308" i="15" a="1"/>
  <c r="CX308" i="15" s="1"/>
  <c r="CN308" i="15" a="1"/>
  <c r="CN308" i="15" s="1"/>
  <c r="CY308" i="15" a="1"/>
  <c r="CY308" i="15" s="1"/>
  <c r="CO308" i="15" a="1"/>
  <c r="CO308" i="15" s="1"/>
  <c r="CP308" i="15" a="1"/>
  <c r="CP308" i="15" s="1"/>
  <c r="CS308" i="15" a="1"/>
  <c r="CS308" i="15" s="1"/>
  <c r="CT308" i="15" a="1"/>
  <c r="CT308" i="15" s="1"/>
  <c r="CV308" i="15" a="1"/>
  <c r="CV308" i="15" s="1"/>
  <c r="CW308" i="15" a="1"/>
  <c r="CW308" i="15" s="1"/>
  <c r="BJ308" i="15" a="1"/>
  <c r="BJ308" i="15" s="1"/>
  <c r="BU308" i="15" a="1"/>
  <c r="BU308" i="15" s="1"/>
  <c r="BK308" i="15" a="1"/>
  <c r="BK308" i="15" s="1"/>
  <c r="BV308" i="15" a="1"/>
  <c r="BV308" i="15" s="1"/>
  <c r="BL308" i="15" a="1"/>
  <c r="BL308" i="15" s="1"/>
  <c r="BM308" i="15" a="1"/>
  <c r="BM308" i="15" s="1"/>
  <c r="BP308" i="15" a="1"/>
  <c r="BP308" i="15" s="1"/>
  <c r="BQ308" i="15" a="1"/>
  <c r="BQ308" i="15" s="1"/>
  <c r="BS308" i="15" a="1"/>
  <c r="BS308" i="15" s="1"/>
  <c r="BT308" i="15" a="1"/>
  <c r="BT308" i="15" s="1"/>
  <c r="AH308" i="15" a="1"/>
  <c r="AH308" i="15" s="1"/>
  <c r="AI308" i="15" a="1"/>
  <c r="AI308" i="15" s="1"/>
  <c r="AL308" i="15" a="1"/>
  <c r="AL308" i="15" s="1"/>
  <c r="AM308" i="15" a="1"/>
  <c r="AM308" i="15" s="1"/>
  <c r="AO308" i="15" a="1"/>
  <c r="AO308" i="15" s="1"/>
  <c r="AP308" i="15" a="1"/>
  <c r="AP308" i="15" s="1"/>
  <c r="AF308" i="15" a="1"/>
  <c r="AF308" i="15" s="1"/>
  <c r="AQ308" i="15" a="1"/>
  <c r="AQ308" i="15" s="1"/>
  <c r="AG308" i="15" a="1"/>
  <c r="AG308" i="15" s="1"/>
  <c r="AR308" i="15" a="1"/>
  <c r="AR308" i="15" s="1"/>
  <c r="CS300" i="15" a="1"/>
  <c r="CS300" i="15" s="1"/>
  <c r="CT300" i="15" a="1"/>
  <c r="CT300" i="15" s="1"/>
  <c r="CV300" i="15" a="1"/>
  <c r="CV300" i="15" s="1"/>
  <c r="CM300" i="15" a="1"/>
  <c r="CM300" i="15" s="1"/>
  <c r="CW300" i="15" a="1"/>
  <c r="CW300" i="15" s="1"/>
  <c r="CN300" i="15" a="1"/>
  <c r="CN300" i="15" s="1"/>
  <c r="CX300" i="15" a="1"/>
  <c r="CX300" i="15" s="1"/>
  <c r="CO300" i="15" a="1"/>
  <c r="CO300" i="15" s="1"/>
  <c r="CY300" i="15" a="1"/>
  <c r="CY300" i="15" s="1"/>
  <c r="CP300" i="15" a="1"/>
  <c r="CP300" i="15" s="1"/>
  <c r="BP300" i="15" a="1"/>
  <c r="BP300" i="15" s="1"/>
  <c r="BQ300" i="15" a="1"/>
  <c r="BQ300" i="15" s="1"/>
  <c r="BS300" i="15" a="1"/>
  <c r="BS300" i="15" s="1"/>
  <c r="BT300" i="15" a="1"/>
  <c r="BT300" i="15" s="1"/>
  <c r="BJ300" i="15" a="1"/>
  <c r="BJ300" i="15" s="1"/>
  <c r="BU300" i="15" a="1"/>
  <c r="BU300" i="15" s="1"/>
  <c r="BK300" i="15" a="1"/>
  <c r="BK300" i="15" s="1"/>
  <c r="BV300" i="15" a="1"/>
  <c r="BV300" i="15" s="1"/>
  <c r="BL300" i="15" a="1"/>
  <c r="BL300" i="15" s="1"/>
  <c r="BM300" i="15" a="1"/>
  <c r="BM300" i="15" s="1"/>
  <c r="AH300" i="15" a="1"/>
  <c r="AH300" i="15" s="1"/>
  <c r="AI300" i="15" a="1"/>
  <c r="AI300" i="15" s="1"/>
  <c r="AL300" i="15" a="1"/>
  <c r="AL300" i="15" s="1"/>
  <c r="AM300" i="15" a="1"/>
  <c r="AM300" i="15" s="1"/>
  <c r="AO300" i="15" a="1"/>
  <c r="AO300" i="15" s="1"/>
  <c r="AP300" i="15" a="1"/>
  <c r="AP300" i="15" s="1"/>
  <c r="AF300" i="15" a="1"/>
  <c r="AF300" i="15" s="1"/>
  <c r="AQ300" i="15" a="1"/>
  <c r="AQ300" i="15" s="1"/>
  <c r="AG300" i="15" a="1"/>
  <c r="AG300" i="15" s="1"/>
  <c r="AR300" i="15" a="1"/>
  <c r="AR300" i="15" s="1"/>
  <c r="CS292" i="15" a="1"/>
  <c r="CS292" i="15" s="1"/>
  <c r="CT292" i="15" a="1"/>
  <c r="CT292" i="15" s="1"/>
  <c r="CV292" i="15" a="1"/>
  <c r="CV292" i="15" s="1"/>
  <c r="CW292" i="15" a="1"/>
  <c r="CW292" i="15" s="1"/>
  <c r="CM292" i="15" a="1"/>
  <c r="CM292" i="15" s="1"/>
  <c r="CX292" i="15" a="1"/>
  <c r="CX292" i="15" s="1"/>
  <c r="CN292" i="15" a="1"/>
  <c r="CN292" i="15" s="1"/>
  <c r="CY292" i="15" a="1"/>
  <c r="CY292" i="15" s="1"/>
  <c r="CO292" i="15" a="1"/>
  <c r="CO292" i="15" s="1"/>
  <c r="CP292" i="15" a="1"/>
  <c r="CP292" i="15" s="1"/>
  <c r="BJ292" i="15" a="1"/>
  <c r="BJ292" i="15" s="1"/>
  <c r="BK292" i="15" a="1"/>
  <c r="BK292" i="15" s="1"/>
  <c r="BU292" i="15" a="1"/>
  <c r="BU292" i="15" s="1"/>
  <c r="BL292" i="15" a="1"/>
  <c r="BL292" i="15" s="1"/>
  <c r="BV292" i="15" a="1"/>
  <c r="BV292" i="15" s="1"/>
  <c r="BM292" i="15" a="1"/>
  <c r="BM292" i="15" s="1"/>
  <c r="BP292" i="15" a="1"/>
  <c r="BP292" i="15" s="1"/>
  <c r="BQ292" i="15" a="1"/>
  <c r="BQ292" i="15" s="1"/>
  <c r="BS292" i="15" a="1"/>
  <c r="BS292" i="15" s="1"/>
  <c r="BT292" i="15" a="1"/>
  <c r="BT292" i="15" s="1"/>
  <c r="AH292" i="15" a="1"/>
  <c r="AH292" i="15" s="1"/>
  <c r="AI292" i="15" a="1"/>
  <c r="AI292" i="15" s="1"/>
  <c r="AL292" i="15" a="1"/>
  <c r="AL292" i="15" s="1"/>
  <c r="AM292" i="15" a="1"/>
  <c r="AM292" i="15" s="1"/>
  <c r="AO292" i="15" a="1"/>
  <c r="AO292" i="15" s="1"/>
  <c r="AP292" i="15" a="1"/>
  <c r="AP292" i="15" s="1"/>
  <c r="AF292" i="15" a="1"/>
  <c r="AF292" i="15" s="1"/>
  <c r="AQ292" i="15" a="1"/>
  <c r="AQ292" i="15" s="1"/>
  <c r="AG292" i="15" a="1"/>
  <c r="AG292" i="15" s="1"/>
  <c r="AR292" i="15" a="1"/>
  <c r="AR292" i="15" s="1"/>
  <c r="CT284" i="15" a="1"/>
  <c r="CT284" i="15" s="1"/>
  <c r="CV284" i="15" a="1"/>
  <c r="CV284" i="15" s="1"/>
  <c r="CW284" i="15" a="1"/>
  <c r="CW284" i="15" s="1"/>
  <c r="CM284" i="15" a="1"/>
  <c r="CM284" i="15" s="1"/>
  <c r="CX284" i="15" a="1"/>
  <c r="CX284" i="15" s="1"/>
  <c r="CN284" i="15" a="1"/>
  <c r="CN284" i="15" s="1"/>
  <c r="CY284" i="15" a="1"/>
  <c r="CY284" i="15" s="1"/>
  <c r="CO284" i="15" a="1"/>
  <c r="CO284" i="15" s="1"/>
  <c r="CP284" i="15" a="1"/>
  <c r="CP284" i="15" s="1"/>
  <c r="CS284" i="15" a="1"/>
  <c r="CS284" i="15" s="1"/>
  <c r="BL284" i="15" a="1"/>
  <c r="BL284" i="15" s="1"/>
  <c r="BM284" i="15" a="1"/>
  <c r="BM284" i="15" s="1"/>
  <c r="BP284" i="15" a="1"/>
  <c r="BP284" i="15" s="1"/>
  <c r="BQ284" i="15" a="1"/>
  <c r="BQ284" i="15" s="1"/>
  <c r="BS284" i="15" a="1"/>
  <c r="BS284" i="15" s="1"/>
  <c r="BT284" i="15" a="1"/>
  <c r="BT284" i="15" s="1"/>
  <c r="BJ284" i="15" a="1"/>
  <c r="BJ284" i="15" s="1"/>
  <c r="BU284" i="15" a="1"/>
  <c r="BU284" i="15" s="1"/>
  <c r="BK284" i="15" a="1"/>
  <c r="BK284" i="15" s="1"/>
  <c r="BV284" i="15" a="1"/>
  <c r="BV284" i="15" s="1"/>
  <c r="AH284" i="15" a="1"/>
  <c r="AH284" i="15" s="1"/>
  <c r="AI284" i="15" a="1"/>
  <c r="AI284" i="15" s="1"/>
  <c r="AL284" i="15" a="1"/>
  <c r="AL284" i="15" s="1"/>
  <c r="AM284" i="15" a="1"/>
  <c r="AM284" i="15" s="1"/>
  <c r="AO284" i="15" a="1"/>
  <c r="AO284" i="15" s="1"/>
  <c r="AP284" i="15" a="1"/>
  <c r="AP284" i="15" s="1"/>
  <c r="AF284" i="15" a="1"/>
  <c r="AF284" i="15" s="1"/>
  <c r="AQ284" i="15" a="1"/>
  <c r="AQ284" i="15" s="1"/>
  <c r="AG284" i="15" a="1"/>
  <c r="AG284" i="15" s="1"/>
  <c r="AR284" i="15" a="1"/>
  <c r="AR284" i="15" s="1"/>
  <c r="CW276" i="15" a="1"/>
  <c r="CW276" i="15" s="1"/>
  <c r="CM276" i="15" a="1"/>
  <c r="CM276" i="15" s="1"/>
  <c r="CX276" i="15" a="1"/>
  <c r="CX276" i="15" s="1"/>
  <c r="CN276" i="15" a="1"/>
  <c r="CN276" i="15" s="1"/>
  <c r="CY276" i="15" a="1"/>
  <c r="CY276" i="15" s="1"/>
  <c r="CO276" i="15" a="1"/>
  <c r="CO276" i="15" s="1"/>
  <c r="CP276" i="15" a="1"/>
  <c r="CP276" i="15" s="1"/>
  <c r="CS276" i="15" a="1"/>
  <c r="CS276" i="15" s="1"/>
  <c r="CT276" i="15" a="1"/>
  <c r="CT276" i="15" s="1"/>
  <c r="CV276" i="15" a="1"/>
  <c r="CV276" i="15" s="1"/>
  <c r="BP276" i="15" a="1"/>
  <c r="BP276" i="15" s="1"/>
  <c r="BQ276" i="15" a="1"/>
  <c r="BQ276" i="15" s="1"/>
  <c r="BS276" i="15" a="1"/>
  <c r="BS276" i="15" s="1"/>
  <c r="BJ276" i="15" a="1"/>
  <c r="BJ276" i="15" s="1"/>
  <c r="BT276" i="15" a="1"/>
  <c r="BT276" i="15" s="1"/>
  <c r="BK276" i="15" a="1"/>
  <c r="BK276" i="15" s="1"/>
  <c r="BU276" i="15" a="1"/>
  <c r="BU276" i="15" s="1"/>
  <c r="BV276" i="15" a="1"/>
  <c r="BV276" i="15" s="1"/>
  <c r="BL276" i="15" a="1"/>
  <c r="BL276" i="15" s="1"/>
  <c r="BM276" i="15" a="1"/>
  <c r="BM276" i="15" s="1"/>
  <c r="AH276" i="15" a="1"/>
  <c r="AH276" i="15" s="1"/>
  <c r="AI276" i="15" a="1"/>
  <c r="AI276" i="15" s="1"/>
  <c r="AL276" i="15" a="1"/>
  <c r="AL276" i="15" s="1"/>
  <c r="AM276" i="15" a="1"/>
  <c r="AM276" i="15" s="1"/>
  <c r="AO276" i="15" a="1"/>
  <c r="AO276" i="15" s="1"/>
  <c r="AP276" i="15" a="1"/>
  <c r="AP276" i="15" s="1"/>
  <c r="AF276" i="15" a="1"/>
  <c r="AF276" i="15" s="1"/>
  <c r="AQ276" i="15" a="1"/>
  <c r="AQ276" i="15" s="1"/>
  <c r="AG276" i="15" a="1"/>
  <c r="AG276" i="15" s="1"/>
  <c r="AR276" i="15" a="1"/>
  <c r="AR276" i="15" s="1"/>
  <c r="CW268" i="15" a="1"/>
  <c r="CW268" i="15" s="1"/>
  <c r="CM268" i="15" a="1"/>
  <c r="CM268" i="15" s="1"/>
  <c r="CX268" i="15" a="1"/>
  <c r="CX268" i="15" s="1"/>
  <c r="CN268" i="15" a="1"/>
  <c r="CN268" i="15" s="1"/>
  <c r="CY268" i="15" a="1"/>
  <c r="CY268" i="15" s="1"/>
  <c r="CO268" i="15" a="1"/>
  <c r="CO268" i="15" s="1"/>
  <c r="CP268" i="15" a="1"/>
  <c r="CP268" i="15" s="1"/>
  <c r="CS268" i="15" a="1"/>
  <c r="CS268" i="15" s="1"/>
  <c r="CT268" i="15" a="1"/>
  <c r="CT268" i="15" s="1"/>
  <c r="CV268" i="15" a="1"/>
  <c r="CV268" i="15" s="1"/>
  <c r="BM268" i="15" a="1"/>
  <c r="BM268" i="15" s="1"/>
  <c r="BJ268" i="15" a="1"/>
  <c r="BJ268" i="15" s="1"/>
  <c r="BU268" i="15" a="1"/>
  <c r="BU268" i="15" s="1"/>
  <c r="BK268" i="15" a="1"/>
  <c r="BK268" i="15" s="1"/>
  <c r="BV268" i="15" a="1"/>
  <c r="BV268" i="15" s="1"/>
  <c r="BP268" i="15" a="1"/>
  <c r="BP268" i="15" s="1"/>
  <c r="BQ268" i="15" a="1"/>
  <c r="BQ268" i="15" s="1"/>
  <c r="BS268" i="15" a="1"/>
  <c r="BS268" i="15" s="1"/>
  <c r="BT268" i="15" a="1"/>
  <c r="BT268" i="15" s="1"/>
  <c r="BL268" i="15" a="1"/>
  <c r="BL268" i="15" s="1"/>
  <c r="AH268" i="15" a="1"/>
  <c r="AH268" i="15" s="1"/>
  <c r="AI268" i="15" a="1"/>
  <c r="AI268" i="15" s="1"/>
  <c r="AL268" i="15" a="1"/>
  <c r="AL268" i="15" s="1"/>
  <c r="AM268" i="15" a="1"/>
  <c r="AM268" i="15" s="1"/>
  <c r="AO268" i="15" a="1"/>
  <c r="AO268" i="15" s="1"/>
  <c r="AP268" i="15" a="1"/>
  <c r="AP268" i="15" s="1"/>
  <c r="AF268" i="15" a="1"/>
  <c r="AF268" i="15" s="1"/>
  <c r="AQ268" i="15" a="1"/>
  <c r="AQ268" i="15" s="1"/>
  <c r="AG268" i="15" a="1"/>
  <c r="AG268" i="15" s="1"/>
  <c r="AR268" i="15" a="1"/>
  <c r="AR268" i="15" s="1"/>
  <c r="CM260" i="15" a="1"/>
  <c r="CM260" i="15" s="1"/>
  <c r="CX260" i="15" a="1"/>
  <c r="CX260" i="15" s="1"/>
  <c r="CN260" i="15" a="1"/>
  <c r="CN260" i="15" s="1"/>
  <c r="CY260" i="15" a="1"/>
  <c r="CY260" i="15" s="1"/>
  <c r="CO260" i="15" a="1"/>
  <c r="CO260" i="15" s="1"/>
  <c r="CP260" i="15" a="1"/>
  <c r="CP260" i="15" s="1"/>
  <c r="CS260" i="15" a="1"/>
  <c r="CS260" i="15" s="1"/>
  <c r="CT260" i="15" a="1"/>
  <c r="CT260" i="15" s="1"/>
  <c r="CV260" i="15" a="1"/>
  <c r="CV260" i="15" s="1"/>
  <c r="CW260" i="15" a="1"/>
  <c r="CW260" i="15" s="1"/>
  <c r="BM260" i="15" a="1"/>
  <c r="BM260" i="15" s="1"/>
  <c r="BP260" i="15" a="1"/>
  <c r="BP260" i="15" s="1"/>
  <c r="BQ260" i="15" a="1"/>
  <c r="BQ260" i="15" s="1"/>
  <c r="BS260" i="15" a="1"/>
  <c r="BS260" i="15" s="1"/>
  <c r="BJ260" i="15" a="1"/>
  <c r="BJ260" i="15" s="1"/>
  <c r="BU260" i="15" a="1"/>
  <c r="BU260" i="15" s="1"/>
  <c r="BK260" i="15" a="1"/>
  <c r="BK260" i="15" s="1"/>
  <c r="BV260" i="15" a="1"/>
  <c r="BV260" i="15" s="1"/>
  <c r="BT260" i="15" a="1"/>
  <c r="BT260" i="15" s="1"/>
  <c r="BL260" i="15" a="1"/>
  <c r="BL260" i="15" s="1"/>
  <c r="AH260" i="15" a="1"/>
  <c r="AH260" i="15" s="1"/>
  <c r="AI260" i="15" a="1"/>
  <c r="AI260" i="15" s="1"/>
  <c r="AL260" i="15" a="1"/>
  <c r="AL260" i="15" s="1"/>
  <c r="AM260" i="15" a="1"/>
  <c r="AM260" i="15" s="1"/>
  <c r="AO260" i="15" a="1"/>
  <c r="AO260" i="15" s="1"/>
  <c r="AP260" i="15" a="1"/>
  <c r="AP260" i="15" s="1"/>
  <c r="AF260" i="15" a="1"/>
  <c r="AF260" i="15" s="1"/>
  <c r="AQ260" i="15" a="1"/>
  <c r="AQ260" i="15" s="1"/>
  <c r="AG260" i="15" a="1"/>
  <c r="AG260" i="15" s="1"/>
  <c r="AR260" i="15" a="1"/>
  <c r="AR260" i="15" s="1"/>
  <c r="CM252" i="15" a="1"/>
  <c r="CM252" i="15" s="1"/>
  <c r="CX252" i="15" a="1"/>
  <c r="CX252" i="15" s="1"/>
  <c r="CN252" i="15" a="1"/>
  <c r="CN252" i="15" s="1"/>
  <c r="CY252" i="15" a="1"/>
  <c r="CY252" i="15" s="1"/>
  <c r="CO252" i="15" a="1"/>
  <c r="CO252" i="15" s="1"/>
  <c r="CP252" i="15" a="1"/>
  <c r="CP252" i="15" s="1"/>
  <c r="CS252" i="15" a="1"/>
  <c r="CS252" i="15" s="1"/>
  <c r="CT252" i="15" a="1"/>
  <c r="CT252" i="15" s="1"/>
  <c r="CV252" i="15" a="1"/>
  <c r="CV252" i="15" s="1"/>
  <c r="CW252" i="15" a="1"/>
  <c r="CW252" i="15" s="1"/>
  <c r="BP252" i="15" a="1"/>
  <c r="BP252" i="15" s="1"/>
  <c r="BQ252" i="15" a="1"/>
  <c r="BQ252" i="15" s="1"/>
  <c r="BS252" i="15" a="1"/>
  <c r="BS252" i="15" s="1"/>
  <c r="BT252" i="15" a="1"/>
  <c r="BT252" i="15" s="1"/>
  <c r="BK252" i="15" a="1"/>
  <c r="BK252" i="15" s="1"/>
  <c r="BV252" i="15" a="1"/>
  <c r="BV252" i="15" s="1"/>
  <c r="BL252" i="15" a="1"/>
  <c r="BL252" i="15" s="1"/>
  <c r="BJ252" i="15" a="1"/>
  <c r="BJ252" i="15" s="1"/>
  <c r="BM252" i="15" a="1"/>
  <c r="BM252" i="15" s="1"/>
  <c r="BU252" i="15" a="1"/>
  <c r="BU252" i="15" s="1"/>
  <c r="AG252" i="15" a="1"/>
  <c r="AG252" i="15" s="1"/>
  <c r="AI252" i="15" a="1"/>
  <c r="AI252" i="15" s="1"/>
  <c r="AF252" i="15" a="1"/>
  <c r="AF252" i="15" s="1"/>
  <c r="AH252" i="15" a="1"/>
  <c r="AH252" i="15" s="1"/>
  <c r="AL252" i="15" a="1"/>
  <c r="AL252" i="15" s="1"/>
  <c r="AM252" i="15" a="1"/>
  <c r="AM252" i="15" s="1"/>
  <c r="AO252" i="15" a="1"/>
  <c r="AO252" i="15" s="1"/>
  <c r="AP252" i="15" a="1"/>
  <c r="AP252" i="15" s="1"/>
  <c r="AQ252" i="15" a="1"/>
  <c r="AQ252" i="15" s="1"/>
  <c r="AR252" i="15" a="1"/>
  <c r="AR252" i="15" s="1"/>
  <c r="CV244" i="15" a="1"/>
  <c r="CV244" i="15" s="1"/>
  <c r="CW244" i="15" a="1"/>
  <c r="CW244" i="15" s="1"/>
  <c r="CM244" i="15" a="1"/>
  <c r="CM244" i="15" s="1"/>
  <c r="CX244" i="15" a="1"/>
  <c r="CX244" i="15" s="1"/>
  <c r="CN244" i="15" a="1"/>
  <c r="CN244" i="15" s="1"/>
  <c r="CY244" i="15" a="1"/>
  <c r="CY244" i="15" s="1"/>
  <c r="CO244" i="15" a="1"/>
  <c r="CO244" i="15" s="1"/>
  <c r="CP244" i="15" a="1"/>
  <c r="CP244" i="15" s="1"/>
  <c r="CS244" i="15" a="1"/>
  <c r="CS244" i="15" s="1"/>
  <c r="CT244" i="15" a="1"/>
  <c r="CT244" i="15" s="1"/>
  <c r="BQ244" i="15" a="1"/>
  <c r="BQ244" i="15" s="1"/>
  <c r="BS244" i="15" a="1"/>
  <c r="BS244" i="15" s="1"/>
  <c r="BT244" i="15" a="1"/>
  <c r="BT244" i="15" s="1"/>
  <c r="BJ244" i="15" a="1"/>
  <c r="BJ244" i="15" s="1"/>
  <c r="BU244" i="15" a="1"/>
  <c r="BU244" i="15" s="1"/>
  <c r="BK244" i="15" a="1"/>
  <c r="BK244" i="15" s="1"/>
  <c r="BV244" i="15" a="1"/>
  <c r="BV244" i="15" s="1"/>
  <c r="BL244" i="15" a="1"/>
  <c r="BL244" i="15" s="1"/>
  <c r="BM244" i="15" a="1"/>
  <c r="BM244" i="15" s="1"/>
  <c r="BP244" i="15" a="1"/>
  <c r="BP244" i="15" s="1"/>
  <c r="AG244" i="15" a="1"/>
  <c r="AG244" i="15" s="1"/>
  <c r="AR244" i="15" a="1"/>
  <c r="AR244" i="15" s="1"/>
  <c r="AI244" i="15" a="1"/>
  <c r="AI244" i="15" s="1"/>
  <c r="AL244" i="15" a="1"/>
  <c r="AL244" i="15" s="1"/>
  <c r="AM244" i="15" a="1"/>
  <c r="AM244" i="15" s="1"/>
  <c r="AP244" i="15" a="1"/>
  <c r="AP244" i="15" s="1"/>
  <c r="AF244" i="15" a="1"/>
  <c r="AF244" i="15" s="1"/>
  <c r="AQ244" i="15" a="1"/>
  <c r="AQ244" i="15" s="1"/>
  <c r="AH244" i="15" a="1"/>
  <c r="AH244" i="15" s="1"/>
  <c r="AO244" i="15" a="1"/>
  <c r="AO244" i="15" s="1"/>
  <c r="CV236" i="15" a="1"/>
  <c r="CV236" i="15" s="1"/>
  <c r="CW236" i="15" a="1"/>
  <c r="CW236" i="15" s="1"/>
  <c r="CM236" i="15" a="1"/>
  <c r="CM236" i="15" s="1"/>
  <c r="CX236" i="15" a="1"/>
  <c r="CX236" i="15" s="1"/>
  <c r="CN236" i="15" a="1"/>
  <c r="CN236" i="15" s="1"/>
  <c r="CY236" i="15" a="1"/>
  <c r="CY236" i="15" s="1"/>
  <c r="CO236" i="15" a="1"/>
  <c r="CO236" i="15" s="1"/>
  <c r="CP236" i="15" a="1"/>
  <c r="CP236" i="15" s="1"/>
  <c r="CS236" i="15" a="1"/>
  <c r="CS236" i="15" s="1"/>
  <c r="CT236" i="15" a="1"/>
  <c r="CT236" i="15" s="1"/>
  <c r="BS236" i="15" a="1"/>
  <c r="BS236" i="15" s="1"/>
  <c r="BT236" i="15" a="1"/>
  <c r="BT236" i="15" s="1"/>
  <c r="BJ236" i="15" a="1"/>
  <c r="BJ236" i="15" s="1"/>
  <c r="BU236" i="15" a="1"/>
  <c r="BU236" i="15" s="1"/>
  <c r="BK236" i="15" a="1"/>
  <c r="BK236" i="15" s="1"/>
  <c r="BV236" i="15" a="1"/>
  <c r="BV236" i="15" s="1"/>
  <c r="BL236" i="15" a="1"/>
  <c r="BL236" i="15" s="1"/>
  <c r="BM236" i="15" a="1"/>
  <c r="BM236" i="15" s="1"/>
  <c r="BP236" i="15" a="1"/>
  <c r="BP236" i="15" s="1"/>
  <c r="BQ236" i="15" a="1"/>
  <c r="BQ236" i="15" s="1"/>
  <c r="AG236" i="15" a="1"/>
  <c r="AG236" i="15" s="1"/>
  <c r="AR236" i="15" a="1"/>
  <c r="AR236" i="15" s="1"/>
  <c r="AH236" i="15" a="1"/>
  <c r="AH236" i="15" s="1"/>
  <c r="AI236" i="15" a="1"/>
  <c r="AI236" i="15" s="1"/>
  <c r="AL236" i="15" a="1"/>
  <c r="AL236" i="15" s="1"/>
  <c r="AM236" i="15" a="1"/>
  <c r="AM236" i="15" s="1"/>
  <c r="AP236" i="15" a="1"/>
  <c r="AP236" i="15" s="1"/>
  <c r="AF236" i="15" a="1"/>
  <c r="AF236" i="15" s="1"/>
  <c r="AQ236" i="15" a="1"/>
  <c r="AQ236" i="15" s="1"/>
  <c r="AO236" i="15" a="1"/>
  <c r="AO236" i="15" s="1"/>
  <c r="CW228" i="15" a="1"/>
  <c r="CW228" i="15" s="1"/>
  <c r="CM228" i="15" a="1"/>
  <c r="CM228" i="15" s="1"/>
  <c r="CX228" i="15" a="1"/>
  <c r="CX228" i="15" s="1"/>
  <c r="CN228" i="15" a="1"/>
  <c r="CN228" i="15" s="1"/>
  <c r="CY228" i="15" a="1"/>
  <c r="CY228" i="15" s="1"/>
  <c r="CO228" i="15" a="1"/>
  <c r="CO228" i="15" s="1"/>
  <c r="CP228" i="15" a="1"/>
  <c r="CP228" i="15" s="1"/>
  <c r="CS228" i="15" a="1"/>
  <c r="CS228" i="15" s="1"/>
  <c r="CT228" i="15" a="1"/>
  <c r="CT228" i="15" s="1"/>
  <c r="CV228" i="15" a="1"/>
  <c r="CV228" i="15" s="1"/>
  <c r="BK228" i="15" a="1"/>
  <c r="BK228" i="15" s="1"/>
  <c r="BV228" i="15" a="1"/>
  <c r="BV228" i="15" s="1"/>
  <c r="BL228" i="15" a="1"/>
  <c r="BL228" i="15" s="1"/>
  <c r="BM228" i="15" a="1"/>
  <c r="BM228" i="15" s="1"/>
  <c r="BP228" i="15" a="1"/>
  <c r="BP228" i="15" s="1"/>
  <c r="BQ228" i="15" a="1"/>
  <c r="BQ228" i="15" s="1"/>
  <c r="BS228" i="15" a="1"/>
  <c r="BS228" i="15" s="1"/>
  <c r="BT228" i="15" a="1"/>
  <c r="BT228" i="15" s="1"/>
  <c r="BU228" i="15" a="1"/>
  <c r="BU228" i="15" s="1"/>
  <c r="BJ228" i="15" a="1"/>
  <c r="BJ228" i="15" s="1"/>
  <c r="AG228" i="15" a="1"/>
  <c r="AG228" i="15" s="1"/>
  <c r="AR228" i="15" a="1"/>
  <c r="AR228" i="15" s="1"/>
  <c r="AH228" i="15" a="1"/>
  <c r="AH228" i="15" s="1"/>
  <c r="AI228" i="15" a="1"/>
  <c r="AI228" i="15" s="1"/>
  <c r="AL228" i="15" a="1"/>
  <c r="AL228" i="15" s="1"/>
  <c r="AM228" i="15" a="1"/>
  <c r="AM228" i="15" s="1"/>
  <c r="AP228" i="15" a="1"/>
  <c r="AP228" i="15" s="1"/>
  <c r="AF228" i="15" a="1"/>
  <c r="AF228" i="15" s="1"/>
  <c r="AQ228" i="15" a="1"/>
  <c r="AQ228" i="15" s="1"/>
  <c r="AO228" i="15" a="1"/>
  <c r="AO228" i="15" s="1"/>
  <c r="CW220" i="15" a="1"/>
  <c r="CW220" i="15" s="1"/>
  <c r="CM220" i="15" a="1"/>
  <c r="CM220" i="15" s="1"/>
  <c r="CX220" i="15" a="1"/>
  <c r="CX220" i="15" s="1"/>
  <c r="CN220" i="15" a="1"/>
  <c r="CN220" i="15" s="1"/>
  <c r="CY220" i="15" a="1"/>
  <c r="CY220" i="15" s="1"/>
  <c r="CO220" i="15" a="1"/>
  <c r="CO220" i="15" s="1"/>
  <c r="CP220" i="15" a="1"/>
  <c r="CP220" i="15" s="1"/>
  <c r="CS220" i="15" a="1"/>
  <c r="CS220" i="15" s="1"/>
  <c r="CT220" i="15" a="1"/>
  <c r="CT220" i="15" s="1"/>
  <c r="CV220" i="15" a="1"/>
  <c r="CV220" i="15" s="1"/>
  <c r="BM220" i="15" a="1"/>
  <c r="BM220" i="15" s="1"/>
  <c r="BP220" i="15" a="1"/>
  <c r="BP220" i="15" s="1"/>
  <c r="BQ220" i="15" a="1"/>
  <c r="BQ220" i="15" s="1"/>
  <c r="BS220" i="15" a="1"/>
  <c r="BS220" i="15" s="1"/>
  <c r="BT220" i="15" a="1"/>
  <c r="BT220" i="15" s="1"/>
  <c r="BJ220" i="15" a="1"/>
  <c r="BJ220" i="15" s="1"/>
  <c r="BU220" i="15" a="1"/>
  <c r="BU220" i="15" s="1"/>
  <c r="BK220" i="15" a="1"/>
  <c r="BK220" i="15" s="1"/>
  <c r="BV220" i="15" a="1"/>
  <c r="BV220" i="15" s="1"/>
  <c r="BL220" i="15" a="1"/>
  <c r="BL220" i="15" s="1"/>
  <c r="AG220" i="15" a="1"/>
  <c r="AG220" i="15" s="1"/>
  <c r="AR220" i="15" a="1"/>
  <c r="AR220" i="15" s="1"/>
  <c r="AH220" i="15" a="1"/>
  <c r="AH220" i="15" s="1"/>
  <c r="AI220" i="15" a="1"/>
  <c r="AI220" i="15" s="1"/>
  <c r="AL220" i="15" a="1"/>
  <c r="AL220" i="15" s="1"/>
  <c r="AM220" i="15" a="1"/>
  <c r="AM220" i="15" s="1"/>
  <c r="AO220" i="15" a="1"/>
  <c r="AO220" i="15" s="1"/>
  <c r="AP220" i="15" a="1"/>
  <c r="AP220" i="15" s="1"/>
  <c r="AF220" i="15" a="1"/>
  <c r="AF220" i="15" s="1"/>
  <c r="AQ220" i="15" a="1"/>
  <c r="AQ220" i="15" s="1"/>
  <c r="CW212" i="15" a="1"/>
  <c r="CW212" i="15" s="1"/>
  <c r="CM212" i="15" a="1"/>
  <c r="CM212" i="15" s="1"/>
  <c r="CX212" i="15" a="1"/>
  <c r="CX212" i="15" s="1"/>
  <c r="CN212" i="15" a="1"/>
  <c r="CN212" i="15" s="1"/>
  <c r="CY212" i="15" a="1"/>
  <c r="CY212" i="15" s="1"/>
  <c r="CO212" i="15" a="1"/>
  <c r="CO212" i="15" s="1"/>
  <c r="CP212" i="15" a="1"/>
  <c r="CP212" i="15" s="1"/>
  <c r="CS212" i="15" a="1"/>
  <c r="CS212" i="15" s="1"/>
  <c r="CT212" i="15" a="1"/>
  <c r="CT212" i="15" s="1"/>
  <c r="CV212" i="15" a="1"/>
  <c r="CV212" i="15" s="1"/>
  <c r="BM212" i="15" a="1"/>
  <c r="BM212" i="15" s="1"/>
  <c r="BP212" i="15" a="1"/>
  <c r="BP212" i="15" s="1"/>
  <c r="BQ212" i="15" a="1"/>
  <c r="BQ212" i="15" s="1"/>
  <c r="BS212" i="15" a="1"/>
  <c r="BS212" i="15" s="1"/>
  <c r="BT212" i="15" a="1"/>
  <c r="BT212" i="15" s="1"/>
  <c r="BJ212" i="15" a="1"/>
  <c r="BJ212" i="15" s="1"/>
  <c r="BU212" i="15" a="1"/>
  <c r="BU212" i="15" s="1"/>
  <c r="BK212" i="15" a="1"/>
  <c r="BK212" i="15" s="1"/>
  <c r="BV212" i="15" a="1"/>
  <c r="BV212" i="15" s="1"/>
  <c r="BL212" i="15" a="1"/>
  <c r="BL212" i="15" s="1"/>
  <c r="AG212" i="15" a="1"/>
  <c r="AG212" i="15" s="1"/>
  <c r="AR212" i="15" a="1"/>
  <c r="AR212" i="15" s="1"/>
  <c r="AH212" i="15" a="1"/>
  <c r="AH212" i="15" s="1"/>
  <c r="AI212" i="15" a="1"/>
  <c r="AI212" i="15" s="1"/>
  <c r="AL212" i="15" a="1"/>
  <c r="AL212" i="15" s="1"/>
  <c r="AM212" i="15" a="1"/>
  <c r="AM212" i="15" s="1"/>
  <c r="AO212" i="15" a="1"/>
  <c r="AO212" i="15" s="1"/>
  <c r="AP212" i="15" a="1"/>
  <c r="AP212" i="15" s="1"/>
  <c r="AF212" i="15" a="1"/>
  <c r="AF212" i="15" s="1"/>
  <c r="AQ212" i="15" a="1"/>
  <c r="AQ212" i="15" s="1"/>
  <c r="CN204" i="15" a="1"/>
  <c r="CN204" i="15" s="1"/>
  <c r="CY204" i="15" a="1"/>
  <c r="CY204" i="15" s="1"/>
  <c r="CO204" i="15" a="1"/>
  <c r="CO204" i="15" s="1"/>
  <c r="CP204" i="15" a="1"/>
  <c r="CP204" i="15" s="1"/>
  <c r="CS204" i="15" a="1"/>
  <c r="CS204" i="15" s="1"/>
  <c r="CT204" i="15" a="1"/>
  <c r="CT204" i="15" s="1"/>
  <c r="CV204" i="15" a="1"/>
  <c r="CV204" i="15" s="1"/>
  <c r="CW204" i="15" a="1"/>
  <c r="CW204" i="15" s="1"/>
  <c r="CM204" i="15" a="1"/>
  <c r="CM204" i="15" s="1"/>
  <c r="CX204" i="15" a="1"/>
  <c r="CX204" i="15" s="1"/>
  <c r="BQ204" i="15" a="1"/>
  <c r="BQ204" i="15" s="1"/>
  <c r="BS204" i="15" a="1"/>
  <c r="BS204" i="15" s="1"/>
  <c r="BT204" i="15" a="1"/>
  <c r="BT204" i="15" s="1"/>
  <c r="BJ204" i="15" a="1"/>
  <c r="BJ204" i="15" s="1"/>
  <c r="BU204" i="15" a="1"/>
  <c r="BU204" i="15" s="1"/>
  <c r="BK204" i="15" a="1"/>
  <c r="BK204" i="15" s="1"/>
  <c r="BV204" i="15" a="1"/>
  <c r="BV204" i="15" s="1"/>
  <c r="BL204" i="15" a="1"/>
  <c r="BL204" i="15" s="1"/>
  <c r="BM204" i="15" a="1"/>
  <c r="BM204" i="15" s="1"/>
  <c r="BP204" i="15" a="1"/>
  <c r="BP204" i="15" s="1"/>
  <c r="AG204" i="15" a="1"/>
  <c r="AG204" i="15" s="1"/>
  <c r="AR204" i="15" a="1"/>
  <c r="AR204" i="15" s="1"/>
  <c r="AH204" i="15" a="1"/>
  <c r="AH204" i="15" s="1"/>
  <c r="AI204" i="15" a="1"/>
  <c r="AI204" i="15" s="1"/>
  <c r="AL204" i="15" a="1"/>
  <c r="AL204" i="15" s="1"/>
  <c r="AM204" i="15" a="1"/>
  <c r="AM204" i="15" s="1"/>
  <c r="AO204" i="15" a="1"/>
  <c r="AO204" i="15" s="1"/>
  <c r="AP204" i="15" a="1"/>
  <c r="AP204" i="15" s="1"/>
  <c r="AF204" i="15" a="1"/>
  <c r="AF204" i="15" s="1"/>
  <c r="AQ204" i="15" a="1"/>
  <c r="AQ204" i="15" s="1"/>
  <c r="CN196" i="15" a="1"/>
  <c r="CN196" i="15" s="1"/>
  <c r="CY196" i="15" a="1"/>
  <c r="CY196" i="15" s="1"/>
  <c r="CO196" i="15" a="1"/>
  <c r="CO196" i="15" s="1"/>
  <c r="CP196" i="15" a="1"/>
  <c r="CP196" i="15" s="1"/>
  <c r="CS196" i="15" a="1"/>
  <c r="CS196" i="15" s="1"/>
  <c r="CT196" i="15" a="1"/>
  <c r="CT196" i="15" s="1"/>
  <c r="CV196" i="15" a="1"/>
  <c r="CV196" i="15" s="1"/>
  <c r="CW196" i="15" a="1"/>
  <c r="CW196" i="15" s="1"/>
  <c r="CM196" i="15" a="1"/>
  <c r="CM196" i="15" s="1"/>
  <c r="CX196" i="15" a="1"/>
  <c r="CX196" i="15" s="1"/>
  <c r="BS196" i="15" a="1"/>
  <c r="BS196" i="15" s="1"/>
  <c r="BJ196" i="15" a="1"/>
  <c r="BJ196" i="15" s="1"/>
  <c r="BT196" i="15" a="1"/>
  <c r="BT196" i="15" s="1"/>
  <c r="BK196" i="15" a="1"/>
  <c r="BK196" i="15" s="1"/>
  <c r="BU196" i="15" a="1"/>
  <c r="BU196" i="15" s="1"/>
  <c r="BL196" i="15" a="1"/>
  <c r="BL196" i="15" s="1"/>
  <c r="BV196" i="15" a="1"/>
  <c r="BV196" i="15" s="1"/>
  <c r="BM196" i="15" a="1"/>
  <c r="BM196" i="15" s="1"/>
  <c r="BP196" i="15" a="1"/>
  <c r="BP196" i="15" s="1"/>
  <c r="BQ196" i="15" a="1"/>
  <c r="BQ196" i="15" s="1"/>
  <c r="AG196" i="15" a="1"/>
  <c r="AG196" i="15" s="1"/>
  <c r="AR196" i="15" a="1"/>
  <c r="AR196" i="15" s="1"/>
  <c r="AH196" i="15" a="1"/>
  <c r="AH196" i="15" s="1"/>
  <c r="AI196" i="15" a="1"/>
  <c r="AI196" i="15" s="1"/>
  <c r="AL196" i="15" a="1"/>
  <c r="AL196" i="15" s="1"/>
  <c r="AM196" i="15" a="1"/>
  <c r="AM196" i="15" s="1"/>
  <c r="AO196" i="15" a="1"/>
  <c r="AO196" i="15" s="1"/>
  <c r="AP196" i="15" a="1"/>
  <c r="AP196" i="15" s="1"/>
  <c r="AF196" i="15" a="1"/>
  <c r="AF196" i="15" s="1"/>
  <c r="AQ196" i="15" a="1"/>
  <c r="AQ196" i="15" s="1"/>
  <c r="CV188" i="15" a="1"/>
  <c r="CV188" i="15" s="1"/>
  <c r="CW188" i="15" a="1"/>
  <c r="CW188" i="15" s="1"/>
  <c r="CM188" i="15" a="1"/>
  <c r="CM188" i="15" s="1"/>
  <c r="CX188" i="15" a="1"/>
  <c r="CX188" i="15" s="1"/>
  <c r="CN188" i="15" a="1"/>
  <c r="CN188" i="15" s="1"/>
  <c r="CY188" i="15" a="1"/>
  <c r="CY188" i="15" s="1"/>
  <c r="CP188" i="15" a="1"/>
  <c r="CP188" i="15" s="1"/>
  <c r="CS188" i="15" a="1"/>
  <c r="CS188" i="15" s="1"/>
  <c r="CO188" i="15" a="1"/>
  <c r="CO188" i="15" s="1"/>
  <c r="CT188" i="15" a="1"/>
  <c r="CT188" i="15" s="1"/>
  <c r="BJ188" i="15" a="1"/>
  <c r="BJ188" i="15" s="1"/>
  <c r="BT188" i="15" a="1"/>
  <c r="BT188" i="15" s="1"/>
  <c r="BU188" i="15" a="1"/>
  <c r="BU188" i="15" s="1"/>
  <c r="BK188" i="15" a="1"/>
  <c r="BK188" i="15" s="1"/>
  <c r="BV188" i="15" a="1"/>
  <c r="BV188" i="15" s="1"/>
  <c r="BL188" i="15" a="1"/>
  <c r="BL188" i="15" s="1"/>
  <c r="BM188" i="15" a="1"/>
  <c r="BM188" i="15" s="1"/>
  <c r="BP188" i="15" a="1"/>
  <c r="BP188" i="15" s="1"/>
  <c r="BQ188" i="15" a="1"/>
  <c r="BQ188" i="15" s="1"/>
  <c r="BS188" i="15" a="1"/>
  <c r="BS188" i="15" s="1"/>
  <c r="AG188" i="15" a="1"/>
  <c r="AG188" i="15" s="1"/>
  <c r="AR188" i="15" a="1"/>
  <c r="AR188" i="15" s="1"/>
  <c r="AH188" i="15" a="1"/>
  <c r="AH188" i="15" s="1"/>
  <c r="AI188" i="15" a="1"/>
  <c r="AI188" i="15" s="1"/>
  <c r="AL188" i="15" a="1"/>
  <c r="AL188" i="15" s="1"/>
  <c r="AM188" i="15" a="1"/>
  <c r="AM188" i="15" s="1"/>
  <c r="AO188" i="15" a="1"/>
  <c r="AO188" i="15" s="1"/>
  <c r="AP188" i="15" a="1"/>
  <c r="AP188" i="15" s="1"/>
  <c r="AF188" i="15" a="1"/>
  <c r="AF188" i="15" s="1"/>
  <c r="AQ188" i="15" a="1"/>
  <c r="AQ188" i="15" s="1"/>
  <c r="CV180" i="15" a="1"/>
  <c r="CV180" i="15" s="1"/>
  <c r="CW180" i="15" a="1"/>
  <c r="CW180" i="15" s="1"/>
  <c r="CM180" i="15" a="1"/>
  <c r="CM180" i="15" s="1"/>
  <c r="CX180" i="15" a="1"/>
  <c r="CX180" i="15" s="1"/>
  <c r="CN180" i="15" a="1"/>
  <c r="CN180" i="15" s="1"/>
  <c r="CY180" i="15" a="1"/>
  <c r="CY180" i="15" s="1"/>
  <c r="CP180" i="15" a="1"/>
  <c r="CP180" i="15" s="1"/>
  <c r="CS180" i="15" a="1"/>
  <c r="CS180" i="15" s="1"/>
  <c r="CO180" i="15" a="1"/>
  <c r="CO180" i="15" s="1"/>
  <c r="CT180" i="15" a="1"/>
  <c r="CT180" i="15" s="1"/>
  <c r="BK180" i="15" a="1"/>
  <c r="BK180" i="15" s="1"/>
  <c r="BV180" i="15" a="1"/>
  <c r="BV180" i="15" s="1"/>
  <c r="BL180" i="15" a="1"/>
  <c r="BL180" i="15" s="1"/>
  <c r="BM180" i="15" a="1"/>
  <c r="BM180" i="15" s="1"/>
  <c r="BP180" i="15" a="1"/>
  <c r="BP180" i="15" s="1"/>
  <c r="BQ180" i="15" a="1"/>
  <c r="BQ180" i="15" s="1"/>
  <c r="BS180" i="15" a="1"/>
  <c r="BS180" i="15" s="1"/>
  <c r="BT180" i="15" a="1"/>
  <c r="BT180" i="15" s="1"/>
  <c r="BJ180" i="15" a="1"/>
  <c r="BJ180" i="15" s="1"/>
  <c r="BU180" i="15" a="1"/>
  <c r="BU180" i="15" s="1"/>
  <c r="AG180" i="15" a="1"/>
  <c r="AG180" i="15" s="1"/>
  <c r="AR180" i="15" a="1"/>
  <c r="AR180" i="15" s="1"/>
  <c r="AH180" i="15" a="1"/>
  <c r="AH180" i="15" s="1"/>
  <c r="AI180" i="15" a="1"/>
  <c r="AI180" i="15" s="1"/>
  <c r="AL180" i="15" a="1"/>
  <c r="AL180" i="15" s="1"/>
  <c r="AM180" i="15" a="1"/>
  <c r="AM180" i="15" s="1"/>
  <c r="AO180" i="15" a="1"/>
  <c r="AO180" i="15" s="1"/>
  <c r="AP180" i="15" a="1"/>
  <c r="AP180" i="15" s="1"/>
  <c r="AF180" i="15" a="1"/>
  <c r="AF180" i="15" s="1"/>
  <c r="AQ180" i="15" a="1"/>
  <c r="AQ180" i="15" s="1"/>
  <c r="CV172" i="15" a="1"/>
  <c r="CV172" i="15" s="1"/>
  <c r="CW172" i="15" a="1"/>
  <c r="CW172" i="15" s="1"/>
  <c r="CM172" i="15" a="1"/>
  <c r="CM172" i="15" s="1"/>
  <c r="CX172" i="15" a="1"/>
  <c r="CX172" i="15" s="1"/>
  <c r="CN172" i="15" a="1"/>
  <c r="CN172" i="15" s="1"/>
  <c r="CY172" i="15" a="1"/>
  <c r="CY172" i="15" s="1"/>
  <c r="CO172" i="15" a="1"/>
  <c r="CO172" i="15" s="1"/>
  <c r="CP172" i="15" a="1"/>
  <c r="CP172" i="15" s="1"/>
  <c r="CS172" i="15" a="1"/>
  <c r="CS172" i="15" s="1"/>
  <c r="CT172" i="15" a="1"/>
  <c r="CT172" i="15" s="1"/>
  <c r="BL172" i="15" a="1"/>
  <c r="BL172" i="15" s="1"/>
  <c r="BM172" i="15" a="1"/>
  <c r="BM172" i="15" s="1"/>
  <c r="BP172" i="15" a="1"/>
  <c r="BP172" i="15" s="1"/>
  <c r="BQ172" i="15" a="1"/>
  <c r="BQ172" i="15" s="1"/>
  <c r="BS172" i="15" a="1"/>
  <c r="BS172" i="15" s="1"/>
  <c r="BT172" i="15" a="1"/>
  <c r="BT172" i="15" s="1"/>
  <c r="BJ172" i="15" a="1"/>
  <c r="BJ172" i="15" s="1"/>
  <c r="BU172" i="15" a="1"/>
  <c r="BU172" i="15" s="1"/>
  <c r="BK172" i="15" a="1"/>
  <c r="BK172" i="15" s="1"/>
  <c r="BV172" i="15" a="1"/>
  <c r="BV172" i="15" s="1"/>
  <c r="AG172" i="15" a="1"/>
  <c r="AG172" i="15" s="1"/>
  <c r="AR172" i="15" a="1"/>
  <c r="AR172" i="15" s="1"/>
  <c r="AH172" i="15" a="1"/>
  <c r="AH172" i="15" s="1"/>
  <c r="AI172" i="15" a="1"/>
  <c r="AI172" i="15" s="1"/>
  <c r="AL172" i="15" a="1"/>
  <c r="AL172" i="15" s="1"/>
  <c r="AM172" i="15" a="1"/>
  <c r="AM172" i="15" s="1"/>
  <c r="AO172" i="15" a="1"/>
  <c r="AO172" i="15" s="1"/>
  <c r="AP172" i="15" a="1"/>
  <c r="AP172" i="15" s="1"/>
  <c r="AF172" i="15" a="1"/>
  <c r="AF172" i="15" s="1"/>
  <c r="AQ172" i="15" a="1"/>
  <c r="AQ172" i="15" s="1"/>
  <c r="CW164" i="15" a="1"/>
  <c r="CW164" i="15" s="1"/>
  <c r="CM164" i="15" a="1"/>
  <c r="CM164" i="15" s="1"/>
  <c r="CX164" i="15" a="1"/>
  <c r="CX164" i="15" s="1"/>
  <c r="CN164" i="15" a="1"/>
  <c r="CN164" i="15" s="1"/>
  <c r="CY164" i="15" a="1"/>
  <c r="CY164" i="15" s="1"/>
  <c r="CO164" i="15" a="1"/>
  <c r="CO164" i="15" s="1"/>
  <c r="CP164" i="15" a="1"/>
  <c r="CP164" i="15" s="1"/>
  <c r="CS164" i="15" a="1"/>
  <c r="CS164" i="15" s="1"/>
  <c r="CT164" i="15" a="1"/>
  <c r="CT164" i="15" s="1"/>
  <c r="CV164" i="15" a="1"/>
  <c r="CV164" i="15" s="1"/>
  <c r="BP164" i="15" a="1"/>
  <c r="BP164" i="15" s="1"/>
  <c r="BQ164" i="15" a="1"/>
  <c r="BQ164" i="15" s="1"/>
  <c r="BS164" i="15" a="1"/>
  <c r="BS164" i="15" s="1"/>
  <c r="BJ164" i="15" a="1"/>
  <c r="BJ164" i="15" s="1"/>
  <c r="BT164" i="15" a="1"/>
  <c r="BT164" i="15" s="1"/>
  <c r="BK164" i="15" a="1"/>
  <c r="BK164" i="15" s="1"/>
  <c r="BU164" i="15" a="1"/>
  <c r="BU164" i="15" s="1"/>
  <c r="BL164" i="15" a="1"/>
  <c r="BL164" i="15" s="1"/>
  <c r="BV164" i="15" a="1"/>
  <c r="BV164" i="15" s="1"/>
  <c r="BM164" i="15" a="1"/>
  <c r="BM164" i="15" s="1"/>
  <c r="AG164" i="15" a="1"/>
  <c r="AG164" i="15" s="1"/>
  <c r="AR164" i="15" a="1"/>
  <c r="AR164" i="15" s="1"/>
  <c r="AH164" i="15" a="1"/>
  <c r="AH164" i="15" s="1"/>
  <c r="AI164" i="15" a="1"/>
  <c r="AI164" i="15" s="1"/>
  <c r="AL164" i="15" a="1"/>
  <c r="AL164" i="15" s="1"/>
  <c r="AM164" i="15" a="1"/>
  <c r="AM164" i="15" s="1"/>
  <c r="AO164" i="15" a="1"/>
  <c r="AO164" i="15" s="1"/>
  <c r="AP164" i="15" a="1"/>
  <c r="AP164" i="15" s="1"/>
  <c r="AF164" i="15" a="1"/>
  <c r="AF164" i="15" s="1"/>
  <c r="AQ164" i="15" a="1"/>
  <c r="AQ164" i="15" s="1"/>
  <c r="CW156" i="15" a="1"/>
  <c r="CW156" i="15" s="1"/>
  <c r="CM156" i="15" a="1"/>
  <c r="CM156" i="15" s="1"/>
  <c r="CX156" i="15" a="1"/>
  <c r="CX156" i="15" s="1"/>
  <c r="CN156" i="15" a="1"/>
  <c r="CN156" i="15" s="1"/>
  <c r="CY156" i="15" a="1"/>
  <c r="CY156" i="15" s="1"/>
  <c r="CO156" i="15" a="1"/>
  <c r="CO156" i="15" s="1"/>
  <c r="CP156" i="15" a="1"/>
  <c r="CP156" i="15" s="1"/>
  <c r="CS156" i="15" a="1"/>
  <c r="CS156" i="15" s="1"/>
  <c r="CT156" i="15" a="1"/>
  <c r="CT156" i="15" s="1"/>
  <c r="CV156" i="15" a="1"/>
  <c r="CV156" i="15" s="1"/>
  <c r="BQ156" i="15" a="1"/>
  <c r="BQ156" i="15" s="1"/>
  <c r="BS156" i="15" a="1"/>
  <c r="BS156" i="15" s="1"/>
  <c r="BT156" i="15" a="1"/>
  <c r="BT156" i="15" s="1"/>
  <c r="BJ156" i="15" a="1"/>
  <c r="BJ156" i="15" s="1"/>
  <c r="BU156" i="15" a="1"/>
  <c r="BU156" i="15" s="1"/>
  <c r="BK156" i="15" a="1"/>
  <c r="BK156" i="15" s="1"/>
  <c r="BV156" i="15" a="1"/>
  <c r="BV156" i="15" s="1"/>
  <c r="BL156" i="15" a="1"/>
  <c r="BL156" i="15" s="1"/>
  <c r="BM156" i="15" a="1"/>
  <c r="BM156" i="15" s="1"/>
  <c r="BP156" i="15" a="1"/>
  <c r="BP156" i="15" s="1"/>
  <c r="AG156" i="15" a="1"/>
  <c r="AG156" i="15" s="1"/>
  <c r="AR156" i="15" a="1"/>
  <c r="AR156" i="15" s="1"/>
  <c r="AH156" i="15" a="1"/>
  <c r="AH156" i="15" s="1"/>
  <c r="AI156" i="15" a="1"/>
  <c r="AI156" i="15" s="1"/>
  <c r="AL156" i="15" a="1"/>
  <c r="AL156" i="15" s="1"/>
  <c r="AM156" i="15" a="1"/>
  <c r="AM156" i="15" s="1"/>
  <c r="AO156" i="15" a="1"/>
  <c r="AO156" i="15" s="1"/>
  <c r="AP156" i="15" a="1"/>
  <c r="AP156" i="15" s="1"/>
  <c r="AF156" i="15" a="1"/>
  <c r="AF156" i="15" s="1"/>
  <c r="AQ156" i="15" a="1"/>
  <c r="AQ156" i="15" s="1"/>
  <c r="CN148" i="15" a="1"/>
  <c r="CN148" i="15" s="1"/>
  <c r="CX148" i="15" a="1"/>
  <c r="CX148" i="15" s="1"/>
  <c r="CO148" i="15" a="1"/>
  <c r="CO148" i="15" s="1"/>
  <c r="CY148" i="15" a="1"/>
  <c r="CY148" i="15" s="1"/>
  <c r="CP148" i="15" a="1"/>
  <c r="CP148" i="15" s="1"/>
  <c r="CS148" i="15" a="1"/>
  <c r="CS148" i="15" s="1"/>
  <c r="CT148" i="15" a="1"/>
  <c r="CT148" i="15" s="1"/>
  <c r="CV148" i="15" a="1"/>
  <c r="CV148" i="15" s="1"/>
  <c r="CW148" i="15" a="1"/>
  <c r="CW148" i="15" s="1"/>
  <c r="CM148" i="15" a="1"/>
  <c r="CM148" i="15" s="1"/>
  <c r="BS148" i="15" a="1"/>
  <c r="BS148" i="15" s="1"/>
  <c r="BT148" i="15" a="1"/>
  <c r="BT148" i="15" s="1"/>
  <c r="BJ148" i="15" a="1"/>
  <c r="BJ148" i="15" s="1"/>
  <c r="BU148" i="15" a="1"/>
  <c r="BU148" i="15" s="1"/>
  <c r="BK148" i="15" a="1"/>
  <c r="BK148" i="15" s="1"/>
  <c r="BV148" i="15" a="1"/>
  <c r="BV148" i="15" s="1"/>
  <c r="BL148" i="15" a="1"/>
  <c r="BL148" i="15" s="1"/>
  <c r="BM148" i="15" a="1"/>
  <c r="BM148" i="15" s="1"/>
  <c r="BP148" i="15" a="1"/>
  <c r="BP148" i="15" s="1"/>
  <c r="BQ148" i="15" a="1"/>
  <c r="BQ148" i="15" s="1"/>
  <c r="AG148" i="15" a="1"/>
  <c r="AG148" i="15" s="1"/>
  <c r="AR148" i="15" a="1"/>
  <c r="AR148" i="15" s="1"/>
  <c r="AH148" i="15" a="1"/>
  <c r="AH148" i="15" s="1"/>
  <c r="AI148" i="15" a="1"/>
  <c r="AI148" i="15" s="1"/>
  <c r="AL148" i="15" a="1"/>
  <c r="AL148" i="15" s="1"/>
  <c r="AM148" i="15" a="1"/>
  <c r="AM148" i="15" s="1"/>
  <c r="AO148" i="15" a="1"/>
  <c r="AO148" i="15" s="1"/>
  <c r="AP148" i="15" a="1"/>
  <c r="AP148" i="15" s="1"/>
  <c r="AF148" i="15" a="1"/>
  <c r="AF148" i="15" s="1"/>
  <c r="AQ148" i="15" a="1"/>
  <c r="AQ148" i="15" s="1"/>
  <c r="S321" i="2" a="1"/>
  <c r="S321" i="2" s="1"/>
  <c r="P18" i="10" a="1"/>
  <c r="P18" i="10" s="1"/>
  <c r="AP18" i="10" s="1"/>
  <c r="H18" i="10" a="1"/>
  <c r="H18" i="10" s="1"/>
  <c r="AH18" i="10" s="1"/>
  <c r="CW14" i="15" a="1"/>
  <c r="CW14" i="15" s="1"/>
  <c r="CM14" i="15" a="1"/>
  <c r="CM14" i="15" s="1"/>
  <c r="CX14" i="15" a="1"/>
  <c r="CX14" i="15" s="1"/>
  <c r="CN14" i="15" a="1"/>
  <c r="CN14" i="15" s="1"/>
  <c r="CY14" i="15" a="1"/>
  <c r="CY14" i="15" s="1"/>
  <c r="CO14" i="15" a="1"/>
  <c r="CO14" i="15" s="1"/>
  <c r="CP14" i="15" a="1"/>
  <c r="CP14" i="15" s="1"/>
  <c r="CS14" i="15" a="1"/>
  <c r="CS14" i="15" s="1"/>
  <c r="CT14" i="15" a="1"/>
  <c r="CT14" i="15" s="1"/>
  <c r="CV14" i="15" a="1"/>
  <c r="CV14" i="15" s="1"/>
  <c r="BM14" i="15" a="1"/>
  <c r="BM14" i="15" s="1"/>
  <c r="BP14" i="15" a="1"/>
  <c r="BP14" i="15" s="1"/>
  <c r="BQ14" i="15" a="1"/>
  <c r="BQ14" i="15" s="1"/>
  <c r="BS14" i="15" a="1"/>
  <c r="BS14" i="15" s="1"/>
  <c r="BT14" i="15" a="1"/>
  <c r="BT14" i="15" s="1"/>
  <c r="BJ14" i="15" a="1"/>
  <c r="BJ14" i="15" s="1"/>
  <c r="BU14" i="15" a="1"/>
  <c r="BU14" i="15" s="1"/>
  <c r="BK14" i="15" a="1"/>
  <c r="BK14" i="15" s="1"/>
  <c r="BV14" i="15" a="1"/>
  <c r="BV14" i="15" s="1"/>
  <c r="BL14" i="15" a="1"/>
  <c r="BL14" i="15" s="1"/>
  <c r="AP14" i="15" a="1"/>
  <c r="AP14" i="15" s="1"/>
  <c r="AF14" i="15" a="1"/>
  <c r="AF14" i="15" s="1"/>
  <c r="AG14" i="15" a="1"/>
  <c r="AG14" i="15" s="1"/>
  <c r="AQ14" i="15" a="1"/>
  <c r="AQ14" i="15" s="1"/>
  <c r="AR14" i="15" a="1"/>
  <c r="AR14" i="15" s="1"/>
  <c r="AH14" i="15" a="1"/>
  <c r="AH14" i="15" s="1"/>
  <c r="AI14" i="15" a="1"/>
  <c r="AI14" i="15" s="1"/>
  <c r="AM14" i="15" a="1"/>
  <c r="AM14" i="15" s="1"/>
  <c r="AL14" i="15" a="1"/>
  <c r="AL14" i="15" s="1"/>
  <c r="AO14" i="15" a="1"/>
  <c r="AO14" i="15" s="1"/>
  <c r="CS143" i="15" a="1"/>
  <c r="CS143" i="15" s="1"/>
  <c r="CT143" i="15" a="1"/>
  <c r="CT143" i="15" s="1"/>
  <c r="CV143" i="15" a="1"/>
  <c r="CV143" i="15" s="1"/>
  <c r="CW143" i="15" a="1"/>
  <c r="CW143" i="15" s="1"/>
  <c r="CM143" i="15" a="1"/>
  <c r="CM143" i="15" s="1"/>
  <c r="CX143" i="15" a="1"/>
  <c r="CX143" i="15" s="1"/>
  <c r="CN143" i="15" a="1"/>
  <c r="CN143" i="15" s="1"/>
  <c r="CY143" i="15" a="1"/>
  <c r="CY143" i="15" s="1"/>
  <c r="CO143" i="15" a="1"/>
  <c r="CO143" i="15" s="1"/>
  <c r="CP143" i="15" a="1"/>
  <c r="CP143" i="15" s="1"/>
  <c r="BP143" i="15" a="1"/>
  <c r="BP143" i="15" s="1"/>
  <c r="BQ143" i="15" a="1"/>
  <c r="BQ143" i="15" s="1"/>
  <c r="BS143" i="15" a="1"/>
  <c r="BS143" i="15" s="1"/>
  <c r="BT143" i="15" a="1"/>
  <c r="BT143" i="15" s="1"/>
  <c r="BJ143" i="15" a="1"/>
  <c r="BJ143" i="15" s="1"/>
  <c r="BU143" i="15" a="1"/>
  <c r="BU143" i="15" s="1"/>
  <c r="BK143" i="15" a="1"/>
  <c r="BK143" i="15" s="1"/>
  <c r="BV143" i="15" a="1"/>
  <c r="BV143" i="15" s="1"/>
  <c r="BL143" i="15" a="1"/>
  <c r="BL143" i="15" s="1"/>
  <c r="BM143" i="15" a="1"/>
  <c r="BM143" i="15" s="1"/>
  <c r="AI143" i="15" a="1"/>
  <c r="AI143" i="15" s="1"/>
  <c r="AL143" i="15" a="1"/>
  <c r="AL143" i="15" s="1"/>
  <c r="AM143" i="15" a="1"/>
  <c r="AM143" i="15" s="1"/>
  <c r="AO143" i="15" a="1"/>
  <c r="AO143" i="15" s="1"/>
  <c r="AP143" i="15" a="1"/>
  <c r="AP143" i="15" s="1"/>
  <c r="AF143" i="15" a="1"/>
  <c r="AF143" i="15" s="1"/>
  <c r="AQ143" i="15" a="1"/>
  <c r="AQ143" i="15" s="1"/>
  <c r="AG143" i="15" a="1"/>
  <c r="AG143" i="15" s="1"/>
  <c r="AR143" i="15" a="1"/>
  <c r="AR143" i="15" s="1"/>
  <c r="AH143" i="15" a="1"/>
  <c r="AH143" i="15" s="1"/>
  <c r="CT135" i="15" a="1"/>
  <c r="CT135" i="15" s="1"/>
  <c r="CV135" i="15" a="1"/>
  <c r="CV135" i="15" s="1"/>
  <c r="CW135" i="15" a="1"/>
  <c r="CW135" i="15" s="1"/>
  <c r="CM135" i="15" a="1"/>
  <c r="CM135" i="15" s="1"/>
  <c r="CX135" i="15" a="1"/>
  <c r="CX135" i="15" s="1"/>
  <c r="CN135" i="15" a="1"/>
  <c r="CN135" i="15" s="1"/>
  <c r="CY135" i="15" a="1"/>
  <c r="CY135" i="15" s="1"/>
  <c r="CO135" i="15" a="1"/>
  <c r="CO135" i="15" s="1"/>
  <c r="CP135" i="15" a="1"/>
  <c r="CP135" i="15" s="1"/>
  <c r="CS135" i="15" a="1"/>
  <c r="CS135" i="15" s="1"/>
  <c r="BL135" i="15" a="1"/>
  <c r="BL135" i="15" s="1"/>
  <c r="BM135" i="15" a="1"/>
  <c r="BM135" i="15" s="1"/>
  <c r="BP135" i="15" a="1"/>
  <c r="BP135" i="15" s="1"/>
  <c r="BQ135" i="15" a="1"/>
  <c r="BQ135" i="15" s="1"/>
  <c r="BS135" i="15" a="1"/>
  <c r="BS135" i="15" s="1"/>
  <c r="BT135" i="15" a="1"/>
  <c r="BT135" i="15" s="1"/>
  <c r="BJ135" i="15" a="1"/>
  <c r="BJ135" i="15" s="1"/>
  <c r="BU135" i="15" a="1"/>
  <c r="BU135" i="15" s="1"/>
  <c r="BK135" i="15" a="1"/>
  <c r="BK135" i="15" s="1"/>
  <c r="BV135" i="15" a="1"/>
  <c r="BV135" i="15" s="1"/>
  <c r="AI135" i="15" a="1"/>
  <c r="AI135" i="15" s="1"/>
  <c r="AL135" i="15" a="1"/>
  <c r="AL135" i="15" s="1"/>
  <c r="AM135" i="15" a="1"/>
  <c r="AM135" i="15" s="1"/>
  <c r="AO135" i="15" a="1"/>
  <c r="AO135" i="15" s="1"/>
  <c r="AP135" i="15" a="1"/>
  <c r="AP135" i="15" s="1"/>
  <c r="AF135" i="15" a="1"/>
  <c r="AF135" i="15" s="1"/>
  <c r="AQ135" i="15" a="1"/>
  <c r="AQ135" i="15" s="1"/>
  <c r="AG135" i="15" a="1"/>
  <c r="AG135" i="15" s="1"/>
  <c r="AR135" i="15" a="1"/>
  <c r="AR135" i="15" s="1"/>
  <c r="AH135" i="15" a="1"/>
  <c r="AH135" i="15" s="1"/>
  <c r="CT127" i="15" a="1"/>
  <c r="CT127" i="15" s="1"/>
  <c r="CV127" i="15" a="1"/>
  <c r="CV127" i="15" s="1"/>
  <c r="CM127" i="15" a="1"/>
  <c r="CM127" i="15" s="1"/>
  <c r="CW127" i="15" a="1"/>
  <c r="CW127" i="15" s="1"/>
  <c r="CN127" i="15" a="1"/>
  <c r="CN127" i="15" s="1"/>
  <c r="CX127" i="15" a="1"/>
  <c r="CX127" i="15" s="1"/>
  <c r="CO127" i="15" a="1"/>
  <c r="CO127" i="15" s="1"/>
  <c r="CY127" i="15" a="1"/>
  <c r="CY127" i="15" s="1"/>
  <c r="CP127" i="15" a="1"/>
  <c r="CP127" i="15" s="1"/>
  <c r="CS127" i="15" a="1"/>
  <c r="CS127" i="15" s="1"/>
  <c r="BP127" i="15" a="1"/>
  <c r="BP127" i="15" s="1"/>
  <c r="BQ127" i="15" a="1"/>
  <c r="BQ127" i="15" s="1"/>
  <c r="BJ127" i="15" a="1"/>
  <c r="BJ127" i="15" s="1"/>
  <c r="BS127" i="15" a="1"/>
  <c r="BS127" i="15" s="1"/>
  <c r="BK127" i="15" a="1"/>
  <c r="BK127" i="15" s="1"/>
  <c r="BT127" i="15" a="1"/>
  <c r="BT127" i="15" s="1"/>
  <c r="BU127" i="15" a="1"/>
  <c r="BU127" i="15" s="1"/>
  <c r="BL127" i="15" a="1"/>
  <c r="BL127" i="15" s="1"/>
  <c r="BV127" i="15" a="1"/>
  <c r="BV127" i="15" s="1"/>
  <c r="BM127" i="15" a="1"/>
  <c r="BM127" i="15" s="1"/>
  <c r="AO127" i="15" a="1"/>
  <c r="AO127" i="15" s="1"/>
  <c r="AP127" i="15" a="1"/>
  <c r="AP127" i="15" s="1"/>
  <c r="AF127" i="15" a="1"/>
  <c r="AF127" i="15" s="1"/>
  <c r="AQ127" i="15" a="1"/>
  <c r="AQ127" i="15" s="1"/>
  <c r="AH127" i="15" a="1"/>
  <c r="AH127" i="15" s="1"/>
  <c r="AI127" i="15" a="1"/>
  <c r="AI127" i="15" s="1"/>
  <c r="AL127" i="15" a="1"/>
  <c r="AL127" i="15" s="1"/>
  <c r="AM127" i="15" a="1"/>
  <c r="AM127" i="15" s="1"/>
  <c r="AR127" i="15" a="1"/>
  <c r="AR127" i="15" s="1"/>
  <c r="AG127" i="15" a="1"/>
  <c r="AG127" i="15" s="1"/>
  <c r="CV119" i="15" a="1"/>
  <c r="CV119" i="15" s="1"/>
  <c r="CW119" i="15" a="1"/>
  <c r="CW119" i="15" s="1"/>
  <c r="CM119" i="15" a="1"/>
  <c r="CM119" i="15" s="1"/>
  <c r="CX119" i="15" a="1"/>
  <c r="CX119" i="15" s="1"/>
  <c r="CN119" i="15" a="1"/>
  <c r="CN119" i="15" s="1"/>
  <c r="CY119" i="15" a="1"/>
  <c r="CY119" i="15" s="1"/>
  <c r="CO119" i="15" a="1"/>
  <c r="CO119" i="15" s="1"/>
  <c r="CP119" i="15" a="1"/>
  <c r="CP119" i="15" s="1"/>
  <c r="CS119" i="15" a="1"/>
  <c r="CS119" i="15" s="1"/>
  <c r="CT119" i="15" a="1"/>
  <c r="CT119" i="15" s="1"/>
  <c r="BM119" i="15" a="1"/>
  <c r="BM119" i="15" s="1"/>
  <c r="BP119" i="15" a="1"/>
  <c r="BP119" i="15" s="1"/>
  <c r="BQ119" i="15" a="1"/>
  <c r="BQ119" i="15" s="1"/>
  <c r="BS119" i="15" a="1"/>
  <c r="BS119" i="15" s="1"/>
  <c r="BT119" i="15" a="1"/>
  <c r="BT119" i="15" s="1"/>
  <c r="BJ119" i="15" a="1"/>
  <c r="BJ119" i="15" s="1"/>
  <c r="BU119" i="15" a="1"/>
  <c r="BU119" i="15" s="1"/>
  <c r="BK119" i="15" a="1"/>
  <c r="BK119" i="15" s="1"/>
  <c r="BV119" i="15" a="1"/>
  <c r="BV119" i="15" s="1"/>
  <c r="BL119" i="15" a="1"/>
  <c r="BL119" i="15" s="1"/>
  <c r="AO119" i="15" a="1"/>
  <c r="AO119" i="15" s="1"/>
  <c r="AP119" i="15" a="1"/>
  <c r="AP119" i="15" s="1"/>
  <c r="AF119" i="15" a="1"/>
  <c r="AF119" i="15" s="1"/>
  <c r="AQ119" i="15" a="1"/>
  <c r="AQ119" i="15" s="1"/>
  <c r="AH119" i="15" a="1"/>
  <c r="AH119" i="15" s="1"/>
  <c r="AI119" i="15" a="1"/>
  <c r="AI119" i="15" s="1"/>
  <c r="AL119" i="15" a="1"/>
  <c r="AL119" i="15" s="1"/>
  <c r="AG119" i="15" a="1"/>
  <c r="AG119" i="15" s="1"/>
  <c r="AM119" i="15" a="1"/>
  <c r="AM119" i="15" s="1"/>
  <c r="AR119" i="15" a="1"/>
  <c r="AR119" i="15" s="1"/>
  <c r="CN111" i="15" a="1"/>
  <c r="CN111" i="15" s="1"/>
  <c r="CX111" i="15" a="1"/>
  <c r="CX111" i="15" s="1"/>
  <c r="CO111" i="15" a="1"/>
  <c r="CO111" i="15" s="1"/>
  <c r="CY111" i="15" a="1"/>
  <c r="CY111" i="15" s="1"/>
  <c r="CP111" i="15" a="1"/>
  <c r="CP111" i="15" s="1"/>
  <c r="CS111" i="15" a="1"/>
  <c r="CS111" i="15" s="1"/>
  <c r="CT111" i="15" a="1"/>
  <c r="CT111" i="15" s="1"/>
  <c r="CV111" i="15" a="1"/>
  <c r="CV111" i="15" s="1"/>
  <c r="CM111" i="15" a="1"/>
  <c r="CM111" i="15" s="1"/>
  <c r="CW111" i="15" a="1"/>
  <c r="CW111" i="15" s="1"/>
  <c r="BQ111" i="15" a="1"/>
  <c r="BQ111" i="15" s="1"/>
  <c r="BS111" i="15" a="1"/>
  <c r="BS111" i="15" s="1"/>
  <c r="BT111" i="15" a="1"/>
  <c r="BT111" i="15" s="1"/>
  <c r="BJ111" i="15" a="1"/>
  <c r="BJ111" i="15" s="1"/>
  <c r="BU111" i="15" a="1"/>
  <c r="BU111" i="15" s="1"/>
  <c r="BK111" i="15" a="1"/>
  <c r="BK111" i="15" s="1"/>
  <c r="BV111" i="15" a="1"/>
  <c r="BV111" i="15" s="1"/>
  <c r="BL111" i="15" a="1"/>
  <c r="BL111" i="15" s="1"/>
  <c r="BM111" i="15" a="1"/>
  <c r="BM111" i="15" s="1"/>
  <c r="BP111" i="15" a="1"/>
  <c r="BP111" i="15" s="1"/>
  <c r="AO111" i="15" a="1"/>
  <c r="AO111" i="15" s="1"/>
  <c r="AP111" i="15" a="1"/>
  <c r="AP111" i="15" s="1"/>
  <c r="AF111" i="15" a="1"/>
  <c r="AF111" i="15" s="1"/>
  <c r="AQ111" i="15" a="1"/>
  <c r="AQ111" i="15" s="1"/>
  <c r="AH111" i="15" a="1"/>
  <c r="AH111" i="15" s="1"/>
  <c r="AI111" i="15" a="1"/>
  <c r="AI111" i="15" s="1"/>
  <c r="AL111" i="15" a="1"/>
  <c r="AL111" i="15" s="1"/>
  <c r="AM111" i="15" a="1"/>
  <c r="AM111" i="15" s="1"/>
  <c r="AR111" i="15" a="1"/>
  <c r="AR111" i="15" s="1"/>
  <c r="AG111" i="15" a="1"/>
  <c r="AG111" i="15" s="1"/>
  <c r="CO103" i="15" a="1"/>
  <c r="CO103" i="15" s="1"/>
  <c r="CP103" i="15" a="1"/>
  <c r="CP103" i="15" s="1"/>
  <c r="CS103" i="15" a="1"/>
  <c r="CS103" i="15" s="1"/>
  <c r="CT103" i="15" a="1"/>
  <c r="CT103" i="15" s="1"/>
  <c r="CV103" i="15" a="1"/>
  <c r="CV103" i="15" s="1"/>
  <c r="CW103" i="15" a="1"/>
  <c r="CW103" i="15" s="1"/>
  <c r="CM103" i="15" a="1"/>
  <c r="CM103" i="15" s="1"/>
  <c r="CX103" i="15" a="1"/>
  <c r="CX103" i="15" s="1"/>
  <c r="CN103" i="15" a="1"/>
  <c r="CN103" i="15" s="1"/>
  <c r="CY103" i="15" a="1"/>
  <c r="CY103" i="15" s="1"/>
  <c r="BQ103" i="15" a="1"/>
  <c r="BQ103" i="15" s="1"/>
  <c r="BS103" i="15" a="1"/>
  <c r="BS103" i="15" s="1"/>
  <c r="BJ103" i="15" a="1"/>
  <c r="BJ103" i="15" s="1"/>
  <c r="BT103" i="15" a="1"/>
  <c r="BT103" i="15" s="1"/>
  <c r="BK103" i="15" a="1"/>
  <c r="BK103" i="15" s="1"/>
  <c r="BU103" i="15" a="1"/>
  <c r="BU103" i="15" s="1"/>
  <c r="BL103" i="15" a="1"/>
  <c r="BL103" i="15" s="1"/>
  <c r="BV103" i="15" a="1"/>
  <c r="BV103" i="15" s="1"/>
  <c r="BM103" i="15" a="1"/>
  <c r="BM103" i="15" s="1"/>
  <c r="BP103" i="15" a="1"/>
  <c r="BP103" i="15" s="1"/>
  <c r="AO103" i="15" a="1"/>
  <c r="AO103" i="15" s="1"/>
  <c r="AP103" i="15" a="1"/>
  <c r="AP103" i="15" s="1"/>
  <c r="AF103" i="15" a="1"/>
  <c r="AF103" i="15" s="1"/>
  <c r="AQ103" i="15" a="1"/>
  <c r="AQ103" i="15" s="1"/>
  <c r="AH103" i="15" a="1"/>
  <c r="AH103" i="15" s="1"/>
  <c r="AI103" i="15" a="1"/>
  <c r="AI103" i="15" s="1"/>
  <c r="AL103" i="15" a="1"/>
  <c r="AL103" i="15" s="1"/>
  <c r="AG103" i="15" a="1"/>
  <c r="AG103" i="15" s="1"/>
  <c r="AM103" i="15" a="1"/>
  <c r="AM103" i="15" s="1"/>
  <c r="AR103" i="15" a="1"/>
  <c r="AR103" i="15" s="1"/>
  <c r="CT95" i="15" a="1"/>
  <c r="CT95" i="15" s="1"/>
  <c r="CV95" i="15" a="1"/>
  <c r="CV95" i="15" s="1"/>
  <c r="CW95" i="15" a="1"/>
  <c r="CW95" i="15" s="1"/>
  <c r="CM95" i="15" a="1"/>
  <c r="CM95" i="15" s="1"/>
  <c r="CX95" i="15" a="1"/>
  <c r="CX95" i="15" s="1"/>
  <c r="CN95" i="15" a="1"/>
  <c r="CN95" i="15" s="1"/>
  <c r="CY95" i="15" a="1"/>
  <c r="CY95" i="15" s="1"/>
  <c r="CO95" i="15" a="1"/>
  <c r="CO95" i="15" s="1"/>
  <c r="CP95" i="15" a="1"/>
  <c r="CP95" i="15" s="1"/>
  <c r="CS95" i="15" a="1"/>
  <c r="CS95" i="15" s="1"/>
  <c r="BJ95" i="15" a="1"/>
  <c r="BJ95" i="15" s="1"/>
  <c r="BU95" i="15" a="1"/>
  <c r="BU95" i="15" s="1"/>
  <c r="BK95" i="15" a="1"/>
  <c r="BK95" i="15" s="1"/>
  <c r="BV95" i="15" a="1"/>
  <c r="BV95" i="15" s="1"/>
  <c r="BL95" i="15" a="1"/>
  <c r="BL95" i="15" s="1"/>
  <c r="BM95" i="15" a="1"/>
  <c r="BM95" i="15" s="1"/>
  <c r="BP95" i="15" a="1"/>
  <c r="BP95" i="15" s="1"/>
  <c r="BQ95" i="15" a="1"/>
  <c r="BQ95" i="15" s="1"/>
  <c r="BS95" i="15" a="1"/>
  <c r="BS95" i="15" s="1"/>
  <c r="BT95" i="15" a="1"/>
  <c r="BT95" i="15" s="1"/>
  <c r="AO95" i="15" a="1"/>
  <c r="AO95" i="15" s="1"/>
  <c r="AP95" i="15" a="1"/>
  <c r="AP95" i="15" s="1"/>
  <c r="AF95" i="15" a="1"/>
  <c r="AF95" i="15" s="1"/>
  <c r="AQ95" i="15" a="1"/>
  <c r="AQ95" i="15" s="1"/>
  <c r="AH95" i="15" a="1"/>
  <c r="AH95" i="15" s="1"/>
  <c r="AI95" i="15" a="1"/>
  <c r="AI95" i="15" s="1"/>
  <c r="AL95" i="15" a="1"/>
  <c r="AL95" i="15" s="1"/>
  <c r="AM95" i="15" a="1"/>
  <c r="AM95" i="15" s="1"/>
  <c r="AR95" i="15" a="1"/>
  <c r="AR95" i="15" s="1"/>
  <c r="AG95" i="15" a="1"/>
  <c r="AG95" i="15" s="1"/>
  <c r="CM87" i="15" a="1"/>
  <c r="CM87" i="15" s="1"/>
  <c r="CW87" i="15" a="1"/>
  <c r="CW87" i="15" s="1"/>
  <c r="CN87" i="15" a="1"/>
  <c r="CN87" i="15" s="1"/>
  <c r="CX87" i="15" a="1"/>
  <c r="CX87" i="15" s="1"/>
  <c r="CO87" i="15" a="1"/>
  <c r="CO87" i="15" s="1"/>
  <c r="CY87" i="15" a="1"/>
  <c r="CY87" i="15" s="1"/>
  <c r="CP87" i="15" a="1"/>
  <c r="CP87" i="15" s="1"/>
  <c r="CS87" i="15" a="1"/>
  <c r="CS87" i="15" s="1"/>
  <c r="CT87" i="15" a="1"/>
  <c r="CT87" i="15" s="1"/>
  <c r="CV87" i="15" a="1"/>
  <c r="CV87" i="15" s="1"/>
  <c r="BM87" i="15" a="1"/>
  <c r="BM87" i="15" s="1"/>
  <c r="BP87" i="15" a="1"/>
  <c r="BP87" i="15" s="1"/>
  <c r="BQ87" i="15" a="1"/>
  <c r="BQ87" i="15" s="1"/>
  <c r="BS87" i="15" a="1"/>
  <c r="BS87" i="15" s="1"/>
  <c r="BT87" i="15" a="1"/>
  <c r="BT87" i="15" s="1"/>
  <c r="BJ87" i="15" a="1"/>
  <c r="BJ87" i="15" s="1"/>
  <c r="BU87" i="15" a="1"/>
  <c r="BU87" i="15" s="1"/>
  <c r="BK87" i="15" a="1"/>
  <c r="BK87" i="15" s="1"/>
  <c r="BV87" i="15" a="1"/>
  <c r="BV87" i="15" s="1"/>
  <c r="BL87" i="15" a="1"/>
  <c r="BL87" i="15" s="1"/>
  <c r="AM87" i="15" a="1"/>
  <c r="AM87" i="15" s="1"/>
  <c r="AO87" i="15" a="1"/>
  <c r="AO87" i="15" s="1"/>
  <c r="AP87" i="15" a="1"/>
  <c r="AP87" i="15" s="1"/>
  <c r="AF87" i="15" a="1"/>
  <c r="AF87" i="15" s="1"/>
  <c r="AQ87" i="15" a="1"/>
  <c r="AQ87" i="15" s="1"/>
  <c r="AH87" i="15" a="1"/>
  <c r="AH87" i="15" s="1"/>
  <c r="AI87" i="15" a="1"/>
  <c r="AI87" i="15" s="1"/>
  <c r="AL87" i="15" a="1"/>
  <c r="AL87" i="15" s="1"/>
  <c r="AG87" i="15" a="1"/>
  <c r="AG87" i="15" s="1"/>
  <c r="AR87" i="15" a="1"/>
  <c r="AR87" i="15" s="1"/>
  <c r="CO79" i="15" a="1"/>
  <c r="CO79" i="15" s="1"/>
  <c r="CP79" i="15" a="1"/>
  <c r="CP79" i="15" s="1"/>
  <c r="CS79" i="15" a="1"/>
  <c r="CS79" i="15" s="1"/>
  <c r="CT79" i="15" a="1"/>
  <c r="CT79" i="15" s="1"/>
  <c r="CV79" i="15" a="1"/>
  <c r="CV79" i="15" s="1"/>
  <c r="CW79" i="15" a="1"/>
  <c r="CW79" i="15" s="1"/>
  <c r="CM79" i="15" a="1"/>
  <c r="CM79" i="15" s="1"/>
  <c r="CX79" i="15" a="1"/>
  <c r="CX79" i="15" s="1"/>
  <c r="CN79" i="15" a="1"/>
  <c r="CN79" i="15" s="1"/>
  <c r="CY79" i="15" a="1"/>
  <c r="CY79" i="15" s="1"/>
  <c r="BM79" i="15" a="1"/>
  <c r="BM79" i="15" s="1"/>
  <c r="BP79" i="15" a="1"/>
  <c r="BP79" i="15" s="1"/>
  <c r="BQ79" i="15" a="1"/>
  <c r="BQ79" i="15" s="1"/>
  <c r="BS79" i="15" a="1"/>
  <c r="BS79" i="15" s="1"/>
  <c r="BT79" i="15" a="1"/>
  <c r="BT79" i="15" s="1"/>
  <c r="BJ79" i="15" a="1"/>
  <c r="BJ79" i="15" s="1"/>
  <c r="BU79" i="15" a="1"/>
  <c r="BU79" i="15" s="1"/>
  <c r="BK79" i="15" a="1"/>
  <c r="BK79" i="15" s="1"/>
  <c r="BV79" i="15" a="1"/>
  <c r="BV79" i="15" s="1"/>
  <c r="BL79" i="15" a="1"/>
  <c r="BL79" i="15" s="1"/>
  <c r="AM79" i="15" a="1"/>
  <c r="AM79" i="15" s="1"/>
  <c r="AO79" i="15" a="1"/>
  <c r="AO79" i="15" s="1"/>
  <c r="AP79" i="15" a="1"/>
  <c r="AP79" i="15" s="1"/>
  <c r="AF79" i="15" a="1"/>
  <c r="AF79" i="15" s="1"/>
  <c r="AQ79" i="15" a="1"/>
  <c r="AQ79" i="15" s="1"/>
  <c r="AH79" i="15" a="1"/>
  <c r="AH79" i="15" s="1"/>
  <c r="AI79" i="15" a="1"/>
  <c r="AI79" i="15" s="1"/>
  <c r="AL79" i="15" a="1"/>
  <c r="AL79" i="15" s="1"/>
  <c r="AG79" i="15" a="1"/>
  <c r="AG79" i="15" s="1"/>
  <c r="AR79" i="15" a="1"/>
  <c r="AR79" i="15" s="1"/>
  <c r="CP71" i="15" a="1"/>
  <c r="CP71" i="15" s="1"/>
  <c r="CS71" i="15" a="1"/>
  <c r="CS71" i="15" s="1"/>
  <c r="CT71" i="15" a="1"/>
  <c r="CT71" i="15" s="1"/>
  <c r="CM71" i="15" a="1"/>
  <c r="CM71" i="15" s="1"/>
  <c r="CW71" i="15" a="1"/>
  <c r="CW71" i="15" s="1"/>
  <c r="CN71" i="15" a="1"/>
  <c r="CN71" i="15" s="1"/>
  <c r="CX71" i="15" a="1"/>
  <c r="CX71" i="15" s="1"/>
  <c r="CO71" i="15" a="1"/>
  <c r="CO71" i="15" s="1"/>
  <c r="CY71" i="15" a="1"/>
  <c r="CY71" i="15" s="1"/>
  <c r="CV71" i="15" a="1"/>
  <c r="CV71" i="15" s="1"/>
  <c r="BP71" i="15" a="1"/>
  <c r="BP71" i="15" s="1"/>
  <c r="BQ71" i="15" a="1"/>
  <c r="BQ71" i="15" s="1"/>
  <c r="BS71" i="15" a="1"/>
  <c r="BS71" i="15" s="1"/>
  <c r="BT71" i="15" a="1"/>
  <c r="BT71" i="15" s="1"/>
  <c r="BJ71" i="15" a="1"/>
  <c r="BJ71" i="15" s="1"/>
  <c r="BU71" i="15" a="1"/>
  <c r="BU71" i="15" s="1"/>
  <c r="BK71" i="15" a="1"/>
  <c r="BK71" i="15" s="1"/>
  <c r="BV71" i="15" a="1"/>
  <c r="BV71" i="15" s="1"/>
  <c r="BL71" i="15" a="1"/>
  <c r="BL71" i="15" s="1"/>
  <c r="BM71" i="15" a="1"/>
  <c r="BM71" i="15" s="1"/>
  <c r="AF71" i="15" a="1"/>
  <c r="AF71" i="15" s="1"/>
  <c r="AH71" i="15" a="1"/>
  <c r="AH71" i="15" s="1"/>
  <c r="AL71" i="15" a="1"/>
  <c r="AL71" i="15" s="1"/>
  <c r="AM71" i="15" a="1"/>
  <c r="AM71" i="15" s="1"/>
  <c r="AQ71" i="15" a="1"/>
  <c r="AQ71" i="15" s="1"/>
  <c r="AR71" i="15" a="1"/>
  <c r="AR71" i="15" s="1"/>
  <c r="AO71" i="15" a="1"/>
  <c r="AO71" i="15" s="1"/>
  <c r="AP71" i="15" a="1"/>
  <c r="AP71" i="15" s="1"/>
  <c r="AI71" i="15" a="1"/>
  <c r="AI71" i="15" s="1"/>
  <c r="AG71" i="15" a="1"/>
  <c r="AG71" i="15" s="1"/>
  <c r="CV63" i="15" a="1"/>
  <c r="CV63" i="15" s="1"/>
  <c r="CM63" i="15" a="1"/>
  <c r="CM63" i="15" s="1"/>
  <c r="CW63" i="15" a="1"/>
  <c r="CW63" i="15" s="1"/>
  <c r="CN63" i="15" a="1"/>
  <c r="CN63" i="15" s="1"/>
  <c r="CX63" i="15" a="1"/>
  <c r="CX63" i="15" s="1"/>
  <c r="CO63" i="15" a="1"/>
  <c r="CO63" i="15" s="1"/>
  <c r="CY63" i="15" a="1"/>
  <c r="CY63" i="15" s="1"/>
  <c r="CS63" i="15" a="1"/>
  <c r="CS63" i="15" s="1"/>
  <c r="CT63" i="15" a="1"/>
  <c r="CT63" i="15" s="1"/>
  <c r="CP63" i="15" a="1"/>
  <c r="CP63" i="15" s="1"/>
  <c r="BT63" i="15" a="1"/>
  <c r="BT63" i="15" s="1"/>
  <c r="BJ63" i="15" a="1"/>
  <c r="BJ63" i="15" s="1"/>
  <c r="BU63" i="15" a="1"/>
  <c r="BU63" i="15" s="1"/>
  <c r="BK63" i="15" a="1"/>
  <c r="BK63" i="15" s="1"/>
  <c r="BV63" i="15" a="1"/>
  <c r="BV63" i="15" s="1"/>
  <c r="BL63" i="15" a="1"/>
  <c r="BL63" i="15" s="1"/>
  <c r="BM63" i="15" a="1"/>
  <c r="BM63" i="15" s="1"/>
  <c r="BP63" i="15" a="1"/>
  <c r="BP63" i="15" s="1"/>
  <c r="BQ63" i="15" a="1"/>
  <c r="BQ63" i="15" s="1"/>
  <c r="BS63" i="15" a="1"/>
  <c r="BS63" i="15" s="1"/>
  <c r="AH63" i="15" a="1"/>
  <c r="AH63" i="15" s="1"/>
  <c r="AL63" i="15" a="1"/>
  <c r="AL63" i="15" s="1"/>
  <c r="AR63" i="15" a="1"/>
  <c r="AR63" i="15" s="1"/>
  <c r="AF63" i="15" a="1"/>
  <c r="AF63" i="15" s="1"/>
  <c r="AM63" i="15" a="1"/>
  <c r="AM63" i="15" s="1"/>
  <c r="AG63" i="15" a="1"/>
  <c r="AG63" i="15" s="1"/>
  <c r="AP63" i="15" a="1"/>
  <c r="AP63" i="15" s="1"/>
  <c r="AQ63" i="15" a="1"/>
  <c r="AQ63" i="15" s="1"/>
  <c r="AO63" i="15" a="1"/>
  <c r="AO63" i="15" s="1"/>
  <c r="AI63" i="15" a="1"/>
  <c r="AI63" i="15" s="1"/>
  <c r="CN55" i="15" a="1"/>
  <c r="CN55" i="15" s="1"/>
  <c r="CX55" i="15" a="1"/>
  <c r="CX55" i="15" s="1"/>
  <c r="CO55" i="15" a="1"/>
  <c r="CO55" i="15" s="1"/>
  <c r="CY55" i="15" a="1"/>
  <c r="CY55" i="15" s="1"/>
  <c r="CP55" i="15" a="1"/>
  <c r="CP55" i="15" s="1"/>
  <c r="CT55" i="15" a="1"/>
  <c r="CT55" i="15" s="1"/>
  <c r="CV55" i="15" a="1"/>
  <c r="CV55" i="15" s="1"/>
  <c r="CM55" i="15" a="1"/>
  <c r="CM55" i="15" s="1"/>
  <c r="CW55" i="15" a="1"/>
  <c r="CW55" i="15" s="1"/>
  <c r="CS55" i="15" a="1"/>
  <c r="CS55" i="15" s="1"/>
  <c r="BT55" i="15" a="1"/>
  <c r="BT55" i="15" s="1"/>
  <c r="BJ55" i="15" a="1"/>
  <c r="BJ55" i="15" s="1"/>
  <c r="BU55" i="15" a="1"/>
  <c r="BU55" i="15" s="1"/>
  <c r="BK55" i="15" a="1"/>
  <c r="BK55" i="15" s="1"/>
  <c r="BV55" i="15" a="1"/>
  <c r="BV55" i="15" s="1"/>
  <c r="BL55" i="15" a="1"/>
  <c r="BL55" i="15" s="1"/>
  <c r="BM55" i="15" a="1"/>
  <c r="BM55" i="15" s="1"/>
  <c r="BP55" i="15" a="1"/>
  <c r="BP55" i="15" s="1"/>
  <c r="BQ55" i="15" a="1"/>
  <c r="BQ55" i="15" s="1"/>
  <c r="BS55" i="15" a="1"/>
  <c r="BS55" i="15" s="1"/>
  <c r="AL55" i="15" a="1"/>
  <c r="AL55" i="15" s="1"/>
  <c r="AM55" i="15" a="1"/>
  <c r="AM55" i="15" s="1"/>
  <c r="AI55" i="15" a="1"/>
  <c r="AI55" i="15" s="1"/>
  <c r="AQ55" i="15" a="1"/>
  <c r="AQ55" i="15" s="1"/>
  <c r="AO55" i="15" a="1"/>
  <c r="AO55" i="15" s="1"/>
  <c r="AR55" i="15" a="1"/>
  <c r="AR55" i="15" s="1"/>
  <c r="AF55" i="15" a="1"/>
  <c r="AF55" i="15" s="1"/>
  <c r="AH55" i="15" a="1"/>
  <c r="AH55" i="15" s="1"/>
  <c r="AG55" i="15" a="1"/>
  <c r="AG55" i="15" s="1"/>
  <c r="AP55" i="15" a="1"/>
  <c r="AP55" i="15" s="1"/>
  <c r="CP47" i="15" a="1"/>
  <c r="CP47" i="15" s="1"/>
  <c r="CS47" i="15" a="1"/>
  <c r="CS47" i="15" s="1"/>
  <c r="CT47" i="15" a="1"/>
  <c r="CT47" i="15" s="1"/>
  <c r="CM47" i="15" a="1"/>
  <c r="CM47" i="15" s="1"/>
  <c r="CW47" i="15" a="1"/>
  <c r="CW47" i="15" s="1"/>
  <c r="CN47" i="15" a="1"/>
  <c r="CN47" i="15" s="1"/>
  <c r="CX47" i="15" a="1"/>
  <c r="CX47" i="15" s="1"/>
  <c r="CO47" i="15" a="1"/>
  <c r="CO47" i="15" s="1"/>
  <c r="CY47" i="15" a="1"/>
  <c r="CY47" i="15" s="1"/>
  <c r="CV47" i="15" a="1"/>
  <c r="CV47" i="15" s="1"/>
  <c r="BT47" i="15" a="1"/>
  <c r="BT47" i="15" s="1"/>
  <c r="BJ47" i="15" a="1"/>
  <c r="BJ47" i="15" s="1"/>
  <c r="BU47" i="15" a="1"/>
  <c r="BU47" i="15" s="1"/>
  <c r="BK47" i="15" a="1"/>
  <c r="BK47" i="15" s="1"/>
  <c r="BV47" i="15" a="1"/>
  <c r="BV47" i="15" s="1"/>
  <c r="BL47" i="15" a="1"/>
  <c r="BL47" i="15" s="1"/>
  <c r="BM47" i="15" a="1"/>
  <c r="BM47" i="15" s="1"/>
  <c r="BP47" i="15" a="1"/>
  <c r="BP47" i="15" s="1"/>
  <c r="BQ47" i="15" a="1"/>
  <c r="BQ47" i="15" s="1"/>
  <c r="BS47" i="15" a="1"/>
  <c r="BS47" i="15" s="1"/>
  <c r="AP47" i="15" a="1"/>
  <c r="AP47" i="15" s="1"/>
  <c r="AR47" i="15" a="1"/>
  <c r="AR47" i="15" s="1"/>
  <c r="AH47" i="15" a="1"/>
  <c r="AH47" i="15" s="1"/>
  <c r="AO47" i="15" a="1"/>
  <c r="AO47" i="15" s="1"/>
  <c r="AG47" i="15" a="1"/>
  <c r="AG47" i="15" s="1"/>
  <c r="AQ47" i="15" a="1"/>
  <c r="AQ47" i="15" s="1"/>
  <c r="AL47" i="15" a="1"/>
  <c r="AL47" i="15" s="1"/>
  <c r="AF47" i="15" a="1"/>
  <c r="AF47" i="15" s="1"/>
  <c r="AI47" i="15" a="1"/>
  <c r="AI47" i="15" s="1"/>
  <c r="AM47" i="15" a="1"/>
  <c r="AM47" i="15" s="1"/>
  <c r="CS39" i="15" a="1"/>
  <c r="CS39" i="15" s="1"/>
  <c r="CT39" i="15" a="1"/>
  <c r="CT39" i="15" s="1"/>
  <c r="CV39" i="15" a="1"/>
  <c r="CV39" i="15" s="1"/>
  <c r="CN39" i="15" a="1"/>
  <c r="CN39" i="15" s="1"/>
  <c r="CX39" i="15" a="1"/>
  <c r="CX39" i="15" s="1"/>
  <c r="CO39" i="15" a="1"/>
  <c r="CO39" i="15" s="1"/>
  <c r="CY39" i="15" a="1"/>
  <c r="CY39" i="15" s="1"/>
  <c r="CP39" i="15" a="1"/>
  <c r="CP39" i="15" s="1"/>
  <c r="CM39" i="15" a="1"/>
  <c r="CM39" i="15" s="1"/>
  <c r="CW39" i="15" a="1"/>
  <c r="CW39" i="15" s="1"/>
  <c r="BJ39" i="15" a="1"/>
  <c r="BJ39" i="15" s="1"/>
  <c r="BU39" i="15" a="1"/>
  <c r="BU39" i="15" s="1"/>
  <c r="BK39" i="15" a="1"/>
  <c r="BK39" i="15" s="1"/>
  <c r="BV39" i="15" a="1"/>
  <c r="BV39" i="15" s="1"/>
  <c r="BL39" i="15" a="1"/>
  <c r="BL39" i="15" s="1"/>
  <c r="BM39" i="15" a="1"/>
  <c r="BM39" i="15" s="1"/>
  <c r="BP39" i="15" a="1"/>
  <c r="BP39" i="15" s="1"/>
  <c r="BQ39" i="15" a="1"/>
  <c r="BQ39" i="15" s="1"/>
  <c r="BS39" i="15" a="1"/>
  <c r="BS39" i="15" s="1"/>
  <c r="BT39" i="15" a="1"/>
  <c r="BT39" i="15" s="1"/>
  <c r="AP39" i="15" a="1"/>
  <c r="AP39" i="15" s="1"/>
  <c r="AH39" i="15" a="1"/>
  <c r="AH39" i="15" s="1"/>
  <c r="AQ39" i="15" a="1"/>
  <c r="AQ39" i="15" s="1"/>
  <c r="AF39" i="15" a="1"/>
  <c r="AF39" i="15" s="1"/>
  <c r="AO39" i="15" a="1"/>
  <c r="AO39" i="15" s="1"/>
  <c r="AM39" i="15" a="1"/>
  <c r="AM39" i="15" s="1"/>
  <c r="AR39" i="15" a="1"/>
  <c r="AR39" i="15" s="1"/>
  <c r="AG39" i="15" a="1"/>
  <c r="AG39" i="15" s="1"/>
  <c r="AL39" i="15" a="1"/>
  <c r="AL39" i="15" s="1"/>
  <c r="AI39" i="15" a="1"/>
  <c r="AI39" i="15" s="1"/>
  <c r="CS31" i="15" a="1"/>
  <c r="CS31" i="15" s="1"/>
  <c r="CT31" i="15" a="1"/>
  <c r="CT31" i="15" s="1"/>
  <c r="CV31" i="15" a="1"/>
  <c r="CV31" i="15" s="1"/>
  <c r="CW31" i="15" a="1"/>
  <c r="CW31" i="15" s="1"/>
  <c r="CN31" i="15" a="1"/>
  <c r="CN31" i="15" s="1"/>
  <c r="CY31" i="15" a="1"/>
  <c r="CY31" i="15" s="1"/>
  <c r="CO31" i="15" a="1"/>
  <c r="CO31" i="15" s="1"/>
  <c r="CP31" i="15" a="1"/>
  <c r="CP31" i="15" s="1"/>
  <c r="CM31" i="15" a="1"/>
  <c r="CM31" i="15" s="1"/>
  <c r="CX31" i="15" a="1"/>
  <c r="CX31" i="15" s="1"/>
  <c r="BJ31" i="15" a="1"/>
  <c r="BJ31" i="15" s="1"/>
  <c r="BU31" i="15" a="1"/>
  <c r="BU31" i="15" s="1"/>
  <c r="BK31" i="15" a="1"/>
  <c r="BK31" i="15" s="1"/>
  <c r="BV31" i="15" a="1"/>
  <c r="BV31" i="15" s="1"/>
  <c r="BL31" i="15" a="1"/>
  <c r="BL31" i="15" s="1"/>
  <c r="BM31" i="15" a="1"/>
  <c r="BM31" i="15" s="1"/>
  <c r="BP31" i="15" a="1"/>
  <c r="BP31" i="15" s="1"/>
  <c r="BQ31" i="15" a="1"/>
  <c r="BQ31" i="15" s="1"/>
  <c r="BS31" i="15" a="1"/>
  <c r="BS31" i="15" s="1"/>
  <c r="BT31" i="15" a="1"/>
  <c r="BT31" i="15" s="1"/>
  <c r="AQ31" i="15" a="1"/>
  <c r="AQ31" i="15" s="1"/>
  <c r="AH31" i="15" a="1"/>
  <c r="AH31" i="15" s="1"/>
  <c r="AF31" i="15" a="1"/>
  <c r="AF31" i="15" s="1"/>
  <c r="AL31" i="15" a="1"/>
  <c r="AL31" i="15" s="1"/>
  <c r="AR31" i="15" a="1"/>
  <c r="AR31" i="15" s="1"/>
  <c r="AG31" i="15" a="1"/>
  <c r="AG31" i="15" s="1"/>
  <c r="AI31" i="15" a="1"/>
  <c r="AI31" i="15" s="1"/>
  <c r="AO31" i="15" a="1"/>
  <c r="AO31" i="15" s="1"/>
  <c r="AP31" i="15" a="1"/>
  <c r="AP31" i="15" s="1"/>
  <c r="AM31" i="15" a="1"/>
  <c r="AM31" i="15" s="1"/>
  <c r="CS23" i="15" a="1"/>
  <c r="CS23" i="15" s="1"/>
  <c r="CT23" i="15" a="1"/>
  <c r="CT23" i="15" s="1"/>
  <c r="CV23" i="15" a="1"/>
  <c r="CV23" i="15" s="1"/>
  <c r="CW23" i="15" a="1"/>
  <c r="CW23" i="15" s="1"/>
  <c r="CM23" i="15" a="1"/>
  <c r="CM23" i="15" s="1"/>
  <c r="CX23" i="15" a="1"/>
  <c r="CX23" i="15" s="1"/>
  <c r="CN23" i="15" a="1"/>
  <c r="CN23" i="15" s="1"/>
  <c r="CY23" i="15" a="1"/>
  <c r="CY23" i="15" s="1"/>
  <c r="CO23" i="15" a="1"/>
  <c r="CO23" i="15" s="1"/>
  <c r="CP23" i="15" a="1"/>
  <c r="CP23" i="15" s="1"/>
  <c r="BJ23" i="15" a="1"/>
  <c r="BJ23" i="15" s="1"/>
  <c r="BU23" i="15" a="1"/>
  <c r="BU23" i="15" s="1"/>
  <c r="BK23" i="15" a="1"/>
  <c r="BK23" i="15" s="1"/>
  <c r="BV23" i="15" a="1"/>
  <c r="BV23" i="15" s="1"/>
  <c r="BL23" i="15" a="1"/>
  <c r="BL23" i="15" s="1"/>
  <c r="BM23" i="15" a="1"/>
  <c r="BM23" i="15" s="1"/>
  <c r="BP23" i="15" a="1"/>
  <c r="BP23" i="15" s="1"/>
  <c r="BQ23" i="15" a="1"/>
  <c r="BQ23" i="15" s="1"/>
  <c r="BS23" i="15" a="1"/>
  <c r="BS23" i="15" s="1"/>
  <c r="BT23" i="15" a="1"/>
  <c r="BT23" i="15" s="1"/>
  <c r="AP23" i="15" a="1"/>
  <c r="AP23" i="15" s="1"/>
  <c r="AR23" i="15" a="1"/>
  <c r="AR23" i="15" s="1"/>
  <c r="AL23" i="15" a="1"/>
  <c r="AL23" i="15" s="1"/>
  <c r="AH23" i="15" a="1"/>
  <c r="AH23" i="15" s="1"/>
  <c r="AG23" i="15" a="1"/>
  <c r="AG23" i="15" s="1"/>
  <c r="AI23" i="15" a="1"/>
  <c r="AI23" i="15" s="1"/>
  <c r="AQ23" i="15" a="1"/>
  <c r="AQ23" i="15" s="1"/>
  <c r="AO23" i="15" a="1"/>
  <c r="AO23" i="15" s="1"/>
  <c r="AM23" i="15" a="1"/>
  <c r="AM23" i="15" s="1"/>
  <c r="AF23" i="15" a="1"/>
  <c r="AF23" i="15" s="1"/>
  <c r="CW321" i="15" a="1"/>
  <c r="CW321" i="15" s="1"/>
  <c r="CM321" i="15" a="1"/>
  <c r="CM321" i="15" s="1"/>
  <c r="CX321" i="15" a="1"/>
  <c r="CX321" i="15" s="1"/>
  <c r="CN321" i="15" a="1"/>
  <c r="CN321" i="15" s="1"/>
  <c r="CY321" i="15" a="1"/>
  <c r="CY321" i="15" s="1"/>
  <c r="CO321" i="15" a="1"/>
  <c r="CO321" i="15" s="1"/>
  <c r="CP321" i="15" a="1"/>
  <c r="CP321" i="15" s="1"/>
  <c r="CS321" i="15" a="1"/>
  <c r="CS321" i="15" s="1"/>
  <c r="CT321" i="15" a="1"/>
  <c r="CT321" i="15" s="1"/>
  <c r="CV321" i="15" a="1"/>
  <c r="CV321" i="15" s="1"/>
  <c r="BK321" i="15" a="1"/>
  <c r="BK321" i="15" s="1"/>
  <c r="BV321" i="15" a="1"/>
  <c r="BV321" i="15" s="1"/>
  <c r="BL321" i="15" a="1"/>
  <c r="BL321" i="15" s="1"/>
  <c r="BM321" i="15" a="1"/>
  <c r="BM321" i="15" s="1"/>
  <c r="BP321" i="15" a="1"/>
  <c r="BP321" i="15" s="1"/>
  <c r="BQ321" i="15" a="1"/>
  <c r="BQ321" i="15" s="1"/>
  <c r="BS321" i="15" a="1"/>
  <c r="BS321" i="15" s="1"/>
  <c r="BT321" i="15" a="1"/>
  <c r="BT321" i="15" s="1"/>
  <c r="BJ321" i="15" a="1"/>
  <c r="BJ321" i="15" s="1"/>
  <c r="BU321" i="15" a="1"/>
  <c r="BU321" i="15" s="1"/>
  <c r="AG321" i="15" a="1"/>
  <c r="AG321" i="15" s="1"/>
  <c r="AR321" i="15" a="1"/>
  <c r="AR321" i="15" s="1"/>
  <c r="AH321" i="15" a="1"/>
  <c r="AH321" i="15" s="1"/>
  <c r="AI321" i="15" a="1"/>
  <c r="AI321" i="15" s="1"/>
  <c r="AL321" i="15" a="1"/>
  <c r="AL321" i="15" s="1"/>
  <c r="AM321" i="15" a="1"/>
  <c r="AM321" i="15" s="1"/>
  <c r="AO321" i="15" a="1"/>
  <c r="AO321" i="15" s="1"/>
  <c r="AP321" i="15" a="1"/>
  <c r="AP321" i="15" s="1"/>
  <c r="AF321" i="15" a="1"/>
  <c r="AF321" i="15" s="1"/>
  <c r="AQ321" i="15" a="1"/>
  <c r="AQ321" i="15" s="1"/>
  <c r="CT313" i="15" a="1"/>
  <c r="CT313" i="15" s="1"/>
  <c r="CV313" i="15" a="1"/>
  <c r="CV313" i="15" s="1"/>
  <c r="CW313" i="15" a="1"/>
  <c r="CW313" i="15" s="1"/>
  <c r="CM313" i="15" a="1"/>
  <c r="CM313" i="15" s="1"/>
  <c r="CX313" i="15" a="1"/>
  <c r="CX313" i="15" s="1"/>
  <c r="CN313" i="15" a="1"/>
  <c r="CN313" i="15" s="1"/>
  <c r="CY313" i="15" a="1"/>
  <c r="CY313" i="15" s="1"/>
  <c r="CO313" i="15" a="1"/>
  <c r="CO313" i="15" s="1"/>
  <c r="CP313" i="15" a="1"/>
  <c r="CP313" i="15" s="1"/>
  <c r="CS313" i="15" a="1"/>
  <c r="CS313" i="15" s="1"/>
  <c r="BP313" i="15" a="1"/>
  <c r="BP313" i="15" s="1"/>
  <c r="BQ313" i="15" a="1"/>
  <c r="BQ313" i="15" s="1"/>
  <c r="BS313" i="15" a="1"/>
  <c r="BS313" i="15" s="1"/>
  <c r="BT313" i="15" a="1"/>
  <c r="BT313" i="15" s="1"/>
  <c r="BJ313" i="15" a="1"/>
  <c r="BJ313" i="15" s="1"/>
  <c r="BU313" i="15" a="1"/>
  <c r="BU313" i="15" s="1"/>
  <c r="BK313" i="15" a="1"/>
  <c r="BK313" i="15" s="1"/>
  <c r="BV313" i="15" a="1"/>
  <c r="BV313" i="15" s="1"/>
  <c r="BL313" i="15" a="1"/>
  <c r="BL313" i="15" s="1"/>
  <c r="BM313" i="15" a="1"/>
  <c r="BM313" i="15" s="1"/>
  <c r="AG313" i="15" a="1"/>
  <c r="AG313" i="15" s="1"/>
  <c r="AR313" i="15" a="1"/>
  <c r="AR313" i="15" s="1"/>
  <c r="AH313" i="15" a="1"/>
  <c r="AH313" i="15" s="1"/>
  <c r="AI313" i="15" a="1"/>
  <c r="AI313" i="15" s="1"/>
  <c r="AL313" i="15" a="1"/>
  <c r="AL313" i="15" s="1"/>
  <c r="AM313" i="15" a="1"/>
  <c r="AM313" i="15" s="1"/>
  <c r="AO313" i="15" a="1"/>
  <c r="AO313" i="15" s="1"/>
  <c r="AP313" i="15" a="1"/>
  <c r="AP313" i="15" s="1"/>
  <c r="AF313" i="15" a="1"/>
  <c r="AF313" i="15" s="1"/>
  <c r="AQ313" i="15" a="1"/>
  <c r="AQ313" i="15" s="1"/>
  <c r="CW305" i="15" a="1"/>
  <c r="CW305" i="15" s="1"/>
  <c r="CM305" i="15" a="1"/>
  <c r="CM305" i="15" s="1"/>
  <c r="CX305" i="15" a="1"/>
  <c r="CX305" i="15" s="1"/>
  <c r="CN305" i="15" a="1"/>
  <c r="CN305" i="15" s="1"/>
  <c r="CY305" i="15" a="1"/>
  <c r="CY305" i="15" s="1"/>
  <c r="CO305" i="15" a="1"/>
  <c r="CO305" i="15" s="1"/>
  <c r="CP305" i="15" a="1"/>
  <c r="CP305" i="15" s="1"/>
  <c r="CS305" i="15" a="1"/>
  <c r="CS305" i="15" s="1"/>
  <c r="CT305" i="15" a="1"/>
  <c r="CT305" i="15" s="1"/>
  <c r="CV305" i="15" a="1"/>
  <c r="CV305" i="15" s="1"/>
  <c r="BJ305" i="15" a="1"/>
  <c r="BJ305" i="15" s="1"/>
  <c r="BU305" i="15" a="1"/>
  <c r="BU305" i="15" s="1"/>
  <c r="BK305" i="15" a="1"/>
  <c r="BK305" i="15" s="1"/>
  <c r="BV305" i="15" a="1"/>
  <c r="BV305" i="15" s="1"/>
  <c r="BL305" i="15" a="1"/>
  <c r="BL305" i="15" s="1"/>
  <c r="BM305" i="15" a="1"/>
  <c r="BM305" i="15" s="1"/>
  <c r="BP305" i="15" a="1"/>
  <c r="BP305" i="15" s="1"/>
  <c r="BQ305" i="15" a="1"/>
  <c r="BQ305" i="15" s="1"/>
  <c r="BS305" i="15" a="1"/>
  <c r="BS305" i="15" s="1"/>
  <c r="BT305" i="15" a="1"/>
  <c r="BT305" i="15" s="1"/>
  <c r="AF305" i="15" a="1"/>
  <c r="AF305" i="15" s="1"/>
  <c r="AQ305" i="15" a="1"/>
  <c r="AQ305" i="15" s="1"/>
  <c r="AG305" i="15" a="1"/>
  <c r="AG305" i="15" s="1"/>
  <c r="AR305" i="15" a="1"/>
  <c r="AR305" i="15" s="1"/>
  <c r="AH305" i="15" a="1"/>
  <c r="AH305" i="15" s="1"/>
  <c r="AI305" i="15" a="1"/>
  <c r="AI305" i="15" s="1"/>
  <c r="AL305" i="15" a="1"/>
  <c r="AL305" i="15" s="1"/>
  <c r="AM305" i="15" a="1"/>
  <c r="AM305" i="15" s="1"/>
  <c r="AO305" i="15" a="1"/>
  <c r="AO305" i="15" s="1"/>
  <c r="AP305" i="15" a="1"/>
  <c r="AP305" i="15" s="1"/>
  <c r="CO297" i="15" a="1"/>
  <c r="CO297" i="15" s="1"/>
  <c r="CP297" i="15" a="1"/>
  <c r="CP297" i="15" s="1"/>
  <c r="CS297" i="15" a="1"/>
  <c r="CS297" i="15" s="1"/>
  <c r="CT297" i="15" a="1"/>
  <c r="CT297" i="15" s="1"/>
  <c r="CV297" i="15" a="1"/>
  <c r="CV297" i="15" s="1"/>
  <c r="CW297" i="15" a="1"/>
  <c r="CW297" i="15" s="1"/>
  <c r="CM297" i="15" a="1"/>
  <c r="CM297" i="15" s="1"/>
  <c r="CX297" i="15" a="1"/>
  <c r="CX297" i="15" s="1"/>
  <c r="CN297" i="15" a="1"/>
  <c r="CN297" i="15" s="1"/>
  <c r="CY297" i="15" a="1"/>
  <c r="CY297" i="15" s="1"/>
  <c r="BM297" i="15" a="1"/>
  <c r="BM297" i="15" s="1"/>
  <c r="BP297" i="15" a="1"/>
  <c r="BP297" i="15" s="1"/>
  <c r="BQ297" i="15" a="1"/>
  <c r="BQ297" i="15" s="1"/>
  <c r="BS297" i="15" a="1"/>
  <c r="BS297" i="15" s="1"/>
  <c r="BT297" i="15" a="1"/>
  <c r="BT297" i="15" s="1"/>
  <c r="BJ297" i="15" a="1"/>
  <c r="BJ297" i="15" s="1"/>
  <c r="BU297" i="15" a="1"/>
  <c r="BU297" i="15" s="1"/>
  <c r="BK297" i="15" a="1"/>
  <c r="BK297" i="15" s="1"/>
  <c r="BV297" i="15" a="1"/>
  <c r="BV297" i="15" s="1"/>
  <c r="BL297" i="15" a="1"/>
  <c r="BL297" i="15" s="1"/>
  <c r="AF297" i="15" a="1"/>
  <c r="AF297" i="15" s="1"/>
  <c r="AQ297" i="15" a="1"/>
  <c r="AQ297" i="15" s="1"/>
  <c r="AG297" i="15" a="1"/>
  <c r="AG297" i="15" s="1"/>
  <c r="AR297" i="15" a="1"/>
  <c r="AR297" i="15" s="1"/>
  <c r="AH297" i="15" a="1"/>
  <c r="AH297" i="15" s="1"/>
  <c r="AI297" i="15" a="1"/>
  <c r="AI297" i="15" s="1"/>
  <c r="AL297" i="15" a="1"/>
  <c r="AL297" i="15" s="1"/>
  <c r="AM297" i="15" a="1"/>
  <c r="AM297" i="15" s="1"/>
  <c r="AO297" i="15" a="1"/>
  <c r="AO297" i="15" s="1"/>
  <c r="AP297" i="15" a="1"/>
  <c r="AP297" i="15" s="1"/>
  <c r="CP289" i="15" a="1"/>
  <c r="CP289" i="15" s="1"/>
  <c r="CS289" i="15" a="1"/>
  <c r="CS289" i="15" s="1"/>
  <c r="CT289" i="15" a="1"/>
  <c r="CT289" i="15" s="1"/>
  <c r="CV289" i="15" a="1"/>
  <c r="CV289" i="15" s="1"/>
  <c r="CW289" i="15" a="1"/>
  <c r="CW289" i="15" s="1"/>
  <c r="CM289" i="15" a="1"/>
  <c r="CM289" i="15" s="1"/>
  <c r="CX289" i="15" a="1"/>
  <c r="CX289" i="15" s="1"/>
  <c r="CN289" i="15" a="1"/>
  <c r="CN289" i="15" s="1"/>
  <c r="CO289" i="15" a="1"/>
  <c r="CO289" i="15" s="1"/>
  <c r="CY289" i="15" a="1"/>
  <c r="CY289" i="15" s="1"/>
  <c r="BS289" i="15" a="1"/>
  <c r="BS289" i="15" s="1"/>
  <c r="BT289" i="15" a="1"/>
  <c r="BT289" i="15" s="1"/>
  <c r="BJ289" i="15" a="1"/>
  <c r="BJ289" i="15" s="1"/>
  <c r="BU289" i="15" a="1"/>
  <c r="BU289" i="15" s="1"/>
  <c r="BK289" i="15" a="1"/>
  <c r="BK289" i="15" s="1"/>
  <c r="BV289" i="15" a="1"/>
  <c r="BV289" i="15" s="1"/>
  <c r="BL289" i="15" a="1"/>
  <c r="BL289" i="15" s="1"/>
  <c r="BM289" i="15" a="1"/>
  <c r="BM289" i="15" s="1"/>
  <c r="BP289" i="15" a="1"/>
  <c r="BP289" i="15" s="1"/>
  <c r="BQ289" i="15" a="1"/>
  <c r="BQ289" i="15" s="1"/>
  <c r="AF289" i="15" a="1"/>
  <c r="AF289" i="15" s="1"/>
  <c r="AQ289" i="15" a="1"/>
  <c r="AQ289" i="15" s="1"/>
  <c r="AG289" i="15" a="1"/>
  <c r="AG289" i="15" s="1"/>
  <c r="AR289" i="15" a="1"/>
  <c r="AR289" i="15" s="1"/>
  <c r="AH289" i="15" a="1"/>
  <c r="AH289" i="15" s="1"/>
  <c r="AI289" i="15" a="1"/>
  <c r="AI289" i="15" s="1"/>
  <c r="AL289" i="15" a="1"/>
  <c r="AL289" i="15" s="1"/>
  <c r="AM289" i="15" a="1"/>
  <c r="AM289" i="15" s="1"/>
  <c r="AO289" i="15" a="1"/>
  <c r="AO289" i="15" s="1"/>
  <c r="AP289" i="15" a="1"/>
  <c r="AP289" i="15" s="1"/>
  <c r="CT281" i="15" a="1"/>
  <c r="CT281" i="15" s="1"/>
  <c r="CV281" i="15" a="1"/>
  <c r="CV281" i="15" s="1"/>
  <c r="CW281" i="15" a="1"/>
  <c r="CW281" i="15" s="1"/>
  <c r="CM281" i="15" a="1"/>
  <c r="CM281" i="15" s="1"/>
  <c r="CX281" i="15" a="1"/>
  <c r="CX281" i="15" s="1"/>
  <c r="CN281" i="15" a="1"/>
  <c r="CN281" i="15" s="1"/>
  <c r="CY281" i="15" a="1"/>
  <c r="CY281" i="15" s="1"/>
  <c r="CO281" i="15" a="1"/>
  <c r="CO281" i="15" s="1"/>
  <c r="CP281" i="15" a="1"/>
  <c r="CP281" i="15" s="1"/>
  <c r="CS281" i="15" a="1"/>
  <c r="CS281" i="15" s="1"/>
  <c r="BV281" i="15" a="1"/>
  <c r="BV281" i="15" s="1"/>
  <c r="BL281" i="15" a="1"/>
  <c r="BL281" i="15" s="1"/>
  <c r="BM281" i="15" a="1"/>
  <c r="BM281" i="15" s="1"/>
  <c r="BP281" i="15" a="1"/>
  <c r="BP281" i="15" s="1"/>
  <c r="BQ281" i="15" a="1"/>
  <c r="BQ281" i="15" s="1"/>
  <c r="BS281" i="15" a="1"/>
  <c r="BS281" i="15" s="1"/>
  <c r="BJ281" i="15" a="1"/>
  <c r="BJ281" i="15" s="1"/>
  <c r="BT281" i="15" a="1"/>
  <c r="BT281" i="15" s="1"/>
  <c r="BK281" i="15" a="1"/>
  <c r="BK281" i="15" s="1"/>
  <c r="BU281" i="15" a="1"/>
  <c r="BU281" i="15" s="1"/>
  <c r="AF281" i="15" a="1"/>
  <c r="AF281" i="15" s="1"/>
  <c r="AQ281" i="15" a="1"/>
  <c r="AQ281" i="15" s="1"/>
  <c r="AG281" i="15" a="1"/>
  <c r="AG281" i="15" s="1"/>
  <c r="AR281" i="15" a="1"/>
  <c r="AR281" i="15" s="1"/>
  <c r="AH281" i="15" a="1"/>
  <c r="AH281" i="15" s="1"/>
  <c r="AI281" i="15" a="1"/>
  <c r="AI281" i="15" s="1"/>
  <c r="AL281" i="15" a="1"/>
  <c r="AL281" i="15" s="1"/>
  <c r="AM281" i="15" a="1"/>
  <c r="AM281" i="15" s="1"/>
  <c r="AO281" i="15" a="1"/>
  <c r="AO281" i="15" s="1"/>
  <c r="AP281" i="15" a="1"/>
  <c r="AP281" i="15" s="1"/>
  <c r="CT273" i="15" a="1"/>
  <c r="CT273" i="15" s="1"/>
  <c r="CV273" i="15" a="1"/>
  <c r="CV273" i="15" s="1"/>
  <c r="CW273" i="15" a="1"/>
  <c r="CW273" i="15" s="1"/>
  <c r="CM273" i="15" a="1"/>
  <c r="CM273" i="15" s="1"/>
  <c r="CX273" i="15" a="1"/>
  <c r="CX273" i="15" s="1"/>
  <c r="CN273" i="15" a="1"/>
  <c r="CN273" i="15" s="1"/>
  <c r="CY273" i="15" a="1"/>
  <c r="CY273" i="15" s="1"/>
  <c r="CO273" i="15" a="1"/>
  <c r="CO273" i="15" s="1"/>
  <c r="CP273" i="15" a="1"/>
  <c r="CP273" i="15" s="1"/>
  <c r="CS273" i="15" a="1"/>
  <c r="CS273" i="15" s="1"/>
  <c r="BM273" i="15" a="1"/>
  <c r="BM273" i="15" s="1"/>
  <c r="BP273" i="15" a="1"/>
  <c r="BP273" i="15" s="1"/>
  <c r="BQ273" i="15" a="1"/>
  <c r="BQ273" i="15" s="1"/>
  <c r="BS273" i="15" a="1"/>
  <c r="BS273" i="15" s="1"/>
  <c r="BT273" i="15" a="1"/>
  <c r="BT273" i="15" s="1"/>
  <c r="BJ273" i="15" a="1"/>
  <c r="BJ273" i="15" s="1"/>
  <c r="BU273" i="15" a="1"/>
  <c r="BU273" i="15" s="1"/>
  <c r="BK273" i="15" a="1"/>
  <c r="BK273" i="15" s="1"/>
  <c r="BV273" i="15" a="1"/>
  <c r="BV273" i="15" s="1"/>
  <c r="BL273" i="15" a="1"/>
  <c r="BL273" i="15" s="1"/>
  <c r="AF273" i="15" a="1"/>
  <c r="AF273" i="15" s="1"/>
  <c r="AQ273" i="15" a="1"/>
  <c r="AQ273" i="15" s="1"/>
  <c r="AG273" i="15" a="1"/>
  <c r="AG273" i="15" s="1"/>
  <c r="AR273" i="15" a="1"/>
  <c r="AR273" i="15" s="1"/>
  <c r="AH273" i="15" a="1"/>
  <c r="AH273" i="15" s="1"/>
  <c r="AI273" i="15" a="1"/>
  <c r="AI273" i="15" s="1"/>
  <c r="AL273" i="15" a="1"/>
  <c r="AL273" i="15" s="1"/>
  <c r="AM273" i="15" a="1"/>
  <c r="AM273" i="15" s="1"/>
  <c r="AO273" i="15" a="1"/>
  <c r="AO273" i="15" s="1"/>
  <c r="AP273" i="15" a="1"/>
  <c r="AP273" i="15" s="1"/>
  <c r="CT265" i="15" a="1"/>
  <c r="CT265" i="15" s="1"/>
  <c r="CV265" i="15" a="1"/>
  <c r="CV265" i="15" s="1"/>
  <c r="CW265" i="15" a="1"/>
  <c r="CW265" i="15" s="1"/>
  <c r="CM265" i="15" a="1"/>
  <c r="CM265" i="15" s="1"/>
  <c r="CX265" i="15" a="1"/>
  <c r="CX265" i="15" s="1"/>
  <c r="CN265" i="15" a="1"/>
  <c r="CN265" i="15" s="1"/>
  <c r="CY265" i="15" a="1"/>
  <c r="CY265" i="15" s="1"/>
  <c r="CO265" i="15" a="1"/>
  <c r="CO265" i="15" s="1"/>
  <c r="CP265" i="15" a="1"/>
  <c r="CP265" i="15" s="1"/>
  <c r="CS265" i="15" a="1"/>
  <c r="CS265" i="15" s="1"/>
  <c r="BK265" i="15" a="1"/>
  <c r="BK265" i="15" s="1"/>
  <c r="BV265" i="15" a="1"/>
  <c r="BV265" i="15" s="1"/>
  <c r="BL265" i="15" a="1"/>
  <c r="BL265" i="15" s="1"/>
  <c r="BS265" i="15" a="1"/>
  <c r="BS265" i="15" s="1"/>
  <c r="BT265" i="15" a="1"/>
  <c r="BT265" i="15" s="1"/>
  <c r="BP265" i="15" a="1"/>
  <c r="BP265" i="15" s="1"/>
  <c r="BQ265" i="15" a="1"/>
  <c r="BQ265" i="15" s="1"/>
  <c r="BU265" i="15" a="1"/>
  <c r="BU265" i="15" s="1"/>
  <c r="BJ265" i="15" a="1"/>
  <c r="BJ265" i="15" s="1"/>
  <c r="BM265" i="15" a="1"/>
  <c r="BM265" i="15" s="1"/>
  <c r="AF265" i="15" a="1"/>
  <c r="AF265" i="15" s="1"/>
  <c r="AQ265" i="15" a="1"/>
  <c r="AQ265" i="15" s="1"/>
  <c r="AG265" i="15" a="1"/>
  <c r="AG265" i="15" s="1"/>
  <c r="AR265" i="15" a="1"/>
  <c r="AR265" i="15" s="1"/>
  <c r="AH265" i="15" a="1"/>
  <c r="AH265" i="15" s="1"/>
  <c r="AI265" i="15" a="1"/>
  <c r="AI265" i="15" s="1"/>
  <c r="AL265" i="15" a="1"/>
  <c r="AL265" i="15" s="1"/>
  <c r="AM265" i="15" a="1"/>
  <c r="AM265" i="15" s="1"/>
  <c r="AO265" i="15" a="1"/>
  <c r="AO265" i="15" s="1"/>
  <c r="AP265" i="15" a="1"/>
  <c r="AP265" i="15" s="1"/>
  <c r="CV257" i="15" a="1"/>
  <c r="CV257" i="15" s="1"/>
  <c r="CW257" i="15" a="1"/>
  <c r="CW257" i="15" s="1"/>
  <c r="CM257" i="15" a="1"/>
  <c r="CM257" i="15" s="1"/>
  <c r="CX257" i="15" a="1"/>
  <c r="CX257" i="15" s="1"/>
  <c r="CN257" i="15" a="1"/>
  <c r="CN257" i="15" s="1"/>
  <c r="CY257" i="15" a="1"/>
  <c r="CY257" i="15" s="1"/>
  <c r="CO257" i="15" a="1"/>
  <c r="CO257" i="15" s="1"/>
  <c r="CP257" i="15" a="1"/>
  <c r="CP257" i="15" s="1"/>
  <c r="CS257" i="15" a="1"/>
  <c r="CS257" i="15" s="1"/>
  <c r="CT257" i="15" a="1"/>
  <c r="CT257" i="15" s="1"/>
  <c r="BL257" i="15" a="1"/>
  <c r="BL257" i="15" s="1"/>
  <c r="BM257" i="15" a="1"/>
  <c r="BM257" i="15" s="1"/>
  <c r="BP257" i="15" a="1"/>
  <c r="BP257" i="15" s="1"/>
  <c r="BQ257" i="15" a="1"/>
  <c r="BQ257" i="15" s="1"/>
  <c r="BT257" i="15" a="1"/>
  <c r="BT257" i="15" s="1"/>
  <c r="BJ257" i="15" a="1"/>
  <c r="BJ257" i="15" s="1"/>
  <c r="BU257" i="15" a="1"/>
  <c r="BU257" i="15" s="1"/>
  <c r="BS257" i="15" a="1"/>
  <c r="BS257" i="15" s="1"/>
  <c r="BV257" i="15" a="1"/>
  <c r="BV257" i="15" s="1"/>
  <c r="BK257" i="15" a="1"/>
  <c r="BK257" i="15" s="1"/>
  <c r="AF257" i="15" a="1"/>
  <c r="AF257" i="15" s="1"/>
  <c r="AQ257" i="15" a="1"/>
  <c r="AQ257" i="15" s="1"/>
  <c r="AG257" i="15" a="1"/>
  <c r="AG257" i="15" s="1"/>
  <c r="AR257" i="15" a="1"/>
  <c r="AR257" i="15" s="1"/>
  <c r="AH257" i="15" a="1"/>
  <c r="AH257" i="15" s="1"/>
  <c r="AI257" i="15" a="1"/>
  <c r="AI257" i="15" s="1"/>
  <c r="AL257" i="15" a="1"/>
  <c r="AL257" i="15" s="1"/>
  <c r="AM257" i="15" a="1"/>
  <c r="AM257" i="15" s="1"/>
  <c r="AO257" i="15" a="1"/>
  <c r="AO257" i="15" s="1"/>
  <c r="AP257" i="15" a="1"/>
  <c r="AP257" i="15" s="1"/>
  <c r="CP249" i="15" a="1"/>
  <c r="CP249" i="15" s="1"/>
  <c r="CS249" i="15" a="1"/>
  <c r="CS249" i="15" s="1"/>
  <c r="CT249" i="15" a="1"/>
  <c r="CT249" i="15" s="1"/>
  <c r="CV249" i="15" a="1"/>
  <c r="CV249" i="15" s="1"/>
  <c r="CW249" i="15" a="1"/>
  <c r="CW249" i="15" s="1"/>
  <c r="CM249" i="15" a="1"/>
  <c r="CM249" i="15" s="1"/>
  <c r="CX249" i="15" a="1"/>
  <c r="CX249" i="15" s="1"/>
  <c r="CN249" i="15" a="1"/>
  <c r="CN249" i="15" s="1"/>
  <c r="CY249" i="15" a="1"/>
  <c r="CY249" i="15" s="1"/>
  <c r="CO249" i="15" a="1"/>
  <c r="CO249" i="15" s="1"/>
  <c r="BL249" i="15" a="1"/>
  <c r="BL249" i="15" s="1"/>
  <c r="BM249" i="15" a="1"/>
  <c r="BM249" i="15" s="1"/>
  <c r="BP249" i="15" a="1"/>
  <c r="BP249" i="15" s="1"/>
  <c r="BQ249" i="15" a="1"/>
  <c r="BQ249" i="15" s="1"/>
  <c r="BT249" i="15" a="1"/>
  <c r="BT249" i="15" s="1"/>
  <c r="BJ249" i="15" a="1"/>
  <c r="BJ249" i="15" s="1"/>
  <c r="BU249" i="15" a="1"/>
  <c r="BU249" i="15" s="1"/>
  <c r="BK249" i="15" a="1"/>
  <c r="BK249" i="15" s="1"/>
  <c r="BS249" i="15" a="1"/>
  <c r="BS249" i="15" s="1"/>
  <c r="BV249" i="15" a="1"/>
  <c r="BV249" i="15" s="1"/>
  <c r="AP249" i="15" a="1"/>
  <c r="AP249" i="15" s="1"/>
  <c r="AG249" i="15" a="1"/>
  <c r="AG249" i="15" s="1"/>
  <c r="AR249" i="15" a="1"/>
  <c r="AR249" i="15" s="1"/>
  <c r="AI249" i="15" a="1"/>
  <c r="AI249" i="15" s="1"/>
  <c r="AM249" i="15" a="1"/>
  <c r="AM249" i="15" s="1"/>
  <c r="AF249" i="15" a="1"/>
  <c r="AF249" i="15" s="1"/>
  <c r="AH249" i="15" a="1"/>
  <c r="AH249" i="15" s="1"/>
  <c r="AL249" i="15" a="1"/>
  <c r="AL249" i="15" s="1"/>
  <c r="AO249" i="15" a="1"/>
  <c r="AO249" i="15" s="1"/>
  <c r="AQ249" i="15" a="1"/>
  <c r="AQ249" i="15" s="1"/>
  <c r="CS241" i="15" a="1"/>
  <c r="CS241" i="15" s="1"/>
  <c r="CT241" i="15" a="1"/>
  <c r="CT241" i="15" s="1"/>
  <c r="CV241" i="15" a="1"/>
  <c r="CV241" i="15" s="1"/>
  <c r="CW241" i="15" a="1"/>
  <c r="CW241" i="15" s="1"/>
  <c r="CM241" i="15" a="1"/>
  <c r="CM241" i="15" s="1"/>
  <c r="CX241" i="15" a="1"/>
  <c r="CX241" i="15" s="1"/>
  <c r="CN241" i="15" a="1"/>
  <c r="CN241" i="15" s="1"/>
  <c r="CY241" i="15" a="1"/>
  <c r="CY241" i="15" s="1"/>
  <c r="CO241" i="15" a="1"/>
  <c r="CO241" i="15" s="1"/>
  <c r="CP241" i="15" a="1"/>
  <c r="CP241" i="15" s="1"/>
  <c r="BP241" i="15" a="1"/>
  <c r="BP241" i="15" s="1"/>
  <c r="BQ241" i="15" a="1"/>
  <c r="BQ241" i="15" s="1"/>
  <c r="BS241" i="15" a="1"/>
  <c r="BS241" i="15" s="1"/>
  <c r="BT241" i="15" a="1"/>
  <c r="BT241" i="15" s="1"/>
  <c r="BJ241" i="15" a="1"/>
  <c r="BJ241" i="15" s="1"/>
  <c r="BU241" i="15" a="1"/>
  <c r="BU241" i="15" s="1"/>
  <c r="BK241" i="15" a="1"/>
  <c r="BK241" i="15" s="1"/>
  <c r="BV241" i="15" a="1"/>
  <c r="BV241" i="15" s="1"/>
  <c r="BL241" i="15" a="1"/>
  <c r="BL241" i="15" s="1"/>
  <c r="BM241" i="15" a="1"/>
  <c r="BM241" i="15" s="1"/>
  <c r="AP241" i="15" a="1"/>
  <c r="AP241" i="15" s="1"/>
  <c r="AG241" i="15" a="1"/>
  <c r="AG241" i="15" s="1"/>
  <c r="AR241" i="15" a="1"/>
  <c r="AR241" i="15" s="1"/>
  <c r="AH241" i="15" a="1"/>
  <c r="AH241" i="15" s="1"/>
  <c r="AI241" i="15" a="1"/>
  <c r="AI241" i="15" s="1"/>
  <c r="AM241" i="15" a="1"/>
  <c r="AM241" i="15" s="1"/>
  <c r="AO241" i="15" a="1"/>
  <c r="AO241" i="15" s="1"/>
  <c r="AF241" i="15" a="1"/>
  <c r="AF241" i="15" s="1"/>
  <c r="AL241" i="15" a="1"/>
  <c r="AL241" i="15" s="1"/>
  <c r="AQ241" i="15" a="1"/>
  <c r="AQ241" i="15" s="1"/>
  <c r="CS233" i="15" a="1"/>
  <c r="CS233" i="15" s="1"/>
  <c r="CT233" i="15" a="1"/>
  <c r="CT233" i="15" s="1"/>
  <c r="CV233" i="15" a="1"/>
  <c r="CV233" i="15" s="1"/>
  <c r="CW233" i="15" a="1"/>
  <c r="CW233" i="15" s="1"/>
  <c r="CM233" i="15" a="1"/>
  <c r="CM233" i="15" s="1"/>
  <c r="CX233" i="15" a="1"/>
  <c r="CX233" i="15" s="1"/>
  <c r="CN233" i="15" a="1"/>
  <c r="CN233" i="15" s="1"/>
  <c r="CY233" i="15" a="1"/>
  <c r="CY233" i="15" s="1"/>
  <c r="CO233" i="15" a="1"/>
  <c r="CO233" i="15" s="1"/>
  <c r="CP233" i="15" a="1"/>
  <c r="CP233" i="15" s="1"/>
  <c r="BQ233" i="15" a="1"/>
  <c r="BQ233" i="15" s="1"/>
  <c r="BS233" i="15" a="1"/>
  <c r="BS233" i="15" s="1"/>
  <c r="BT233" i="15" a="1"/>
  <c r="BT233" i="15" s="1"/>
  <c r="BJ233" i="15" a="1"/>
  <c r="BJ233" i="15" s="1"/>
  <c r="BU233" i="15" a="1"/>
  <c r="BU233" i="15" s="1"/>
  <c r="BK233" i="15" a="1"/>
  <c r="BK233" i="15" s="1"/>
  <c r="BV233" i="15" a="1"/>
  <c r="BV233" i="15" s="1"/>
  <c r="BL233" i="15" a="1"/>
  <c r="BL233" i="15" s="1"/>
  <c r="BM233" i="15" a="1"/>
  <c r="BM233" i="15" s="1"/>
  <c r="BP233" i="15" a="1"/>
  <c r="BP233" i="15" s="1"/>
  <c r="AP233" i="15" a="1"/>
  <c r="AP233" i="15" s="1"/>
  <c r="AF233" i="15" a="1"/>
  <c r="AF233" i="15" s="1"/>
  <c r="AQ233" i="15" a="1"/>
  <c r="AQ233" i="15" s="1"/>
  <c r="AG233" i="15" a="1"/>
  <c r="AG233" i="15" s="1"/>
  <c r="AR233" i="15" a="1"/>
  <c r="AR233" i="15" s="1"/>
  <c r="AH233" i="15" a="1"/>
  <c r="AH233" i="15" s="1"/>
  <c r="AI233" i="15" a="1"/>
  <c r="AI233" i="15" s="1"/>
  <c r="AM233" i="15" a="1"/>
  <c r="AM233" i="15" s="1"/>
  <c r="AO233" i="15" a="1"/>
  <c r="AO233" i="15" s="1"/>
  <c r="AL233" i="15" a="1"/>
  <c r="AL233" i="15" s="1"/>
  <c r="CT225" i="15" a="1"/>
  <c r="CT225" i="15" s="1"/>
  <c r="CV225" i="15" a="1"/>
  <c r="CV225" i="15" s="1"/>
  <c r="CW225" i="15" a="1"/>
  <c r="CW225" i="15" s="1"/>
  <c r="CM225" i="15" a="1"/>
  <c r="CM225" i="15" s="1"/>
  <c r="CX225" i="15" a="1"/>
  <c r="CX225" i="15" s="1"/>
  <c r="CN225" i="15" a="1"/>
  <c r="CN225" i="15" s="1"/>
  <c r="CY225" i="15" a="1"/>
  <c r="CY225" i="15" s="1"/>
  <c r="CO225" i="15" a="1"/>
  <c r="CO225" i="15" s="1"/>
  <c r="CP225" i="15" a="1"/>
  <c r="CP225" i="15" s="1"/>
  <c r="CS225" i="15" a="1"/>
  <c r="CS225" i="15" s="1"/>
  <c r="BT225" i="15" a="1"/>
  <c r="BT225" i="15" s="1"/>
  <c r="BJ225" i="15" a="1"/>
  <c r="BJ225" i="15" s="1"/>
  <c r="BU225" i="15" a="1"/>
  <c r="BU225" i="15" s="1"/>
  <c r="BK225" i="15" a="1"/>
  <c r="BK225" i="15" s="1"/>
  <c r="BV225" i="15" a="1"/>
  <c r="BV225" i="15" s="1"/>
  <c r="BL225" i="15" a="1"/>
  <c r="BL225" i="15" s="1"/>
  <c r="BM225" i="15" a="1"/>
  <c r="BM225" i="15" s="1"/>
  <c r="BP225" i="15" a="1"/>
  <c r="BP225" i="15" s="1"/>
  <c r="BQ225" i="15" a="1"/>
  <c r="BQ225" i="15" s="1"/>
  <c r="BS225" i="15" a="1"/>
  <c r="BS225" i="15" s="1"/>
  <c r="AP225" i="15" a="1"/>
  <c r="AP225" i="15" s="1"/>
  <c r="AF225" i="15" a="1"/>
  <c r="AF225" i="15" s="1"/>
  <c r="AQ225" i="15" a="1"/>
  <c r="AQ225" i="15" s="1"/>
  <c r="AG225" i="15" a="1"/>
  <c r="AG225" i="15" s="1"/>
  <c r="AR225" i="15" a="1"/>
  <c r="AR225" i="15" s="1"/>
  <c r="AH225" i="15" a="1"/>
  <c r="AH225" i="15" s="1"/>
  <c r="AI225" i="15" a="1"/>
  <c r="AI225" i="15" s="1"/>
  <c r="AM225" i="15" a="1"/>
  <c r="AM225" i="15" s="1"/>
  <c r="AO225" i="15" a="1"/>
  <c r="AO225" i="15" s="1"/>
  <c r="AL225" i="15" a="1"/>
  <c r="AL225" i="15" s="1"/>
  <c r="CT217" i="15" a="1"/>
  <c r="CT217" i="15" s="1"/>
  <c r="CV217" i="15" a="1"/>
  <c r="CV217" i="15" s="1"/>
  <c r="CW217" i="15" a="1"/>
  <c r="CW217" i="15" s="1"/>
  <c r="CM217" i="15" a="1"/>
  <c r="CM217" i="15" s="1"/>
  <c r="CX217" i="15" a="1"/>
  <c r="CX217" i="15" s="1"/>
  <c r="CN217" i="15" a="1"/>
  <c r="CN217" i="15" s="1"/>
  <c r="CY217" i="15" a="1"/>
  <c r="CY217" i="15" s="1"/>
  <c r="CO217" i="15" a="1"/>
  <c r="CO217" i="15" s="1"/>
  <c r="CP217" i="15" a="1"/>
  <c r="CP217" i="15" s="1"/>
  <c r="CS217" i="15" a="1"/>
  <c r="CS217" i="15" s="1"/>
  <c r="BK217" i="15" a="1"/>
  <c r="BK217" i="15" s="1"/>
  <c r="BV217" i="15" a="1"/>
  <c r="BV217" i="15" s="1"/>
  <c r="BL217" i="15" a="1"/>
  <c r="BL217" i="15" s="1"/>
  <c r="BM217" i="15" a="1"/>
  <c r="BM217" i="15" s="1"/>
  <c r="BP217" i="15" a="1"/>
  <c r="BP217" i="15" s="1"/>
  <c r="BQ217" i="15" a="1"/>
  <c r="BQ217" i="15" s="1"/>
  <c r="BS217" i="15" a="1"/>
  <c r="BS217" i="15" s="1"/>
  <c r="BT217" i="15" a="1"/>
  <c r="BT217" i="15" s="1"/>
  <c r="BJ217" i="15" a="1"/>
  <c r="BJ217" i="15" s="1"/>
  <c r="BU217" i="15" a="1"/>
  <c r="BU217" i="15" s="1"/>
  <c r="AP217" i="15" a="1"/>
  <c r="AP217" i="15" s="1"/>
  <c r="AF217" i="15" a="1"/>
  <c r="AF217" i="15" s="1"/>
  <c r="AQ217" i="15" a="1"/>
  <c r="AQ217" i="15" s="1"/>
  <c r="AG217" i="15" a="1"/>
  <c r="AG217" i="15" s="1"/>
  <c r="AR217" i="15" a="1"/>
  <c r="AR217" i="15" s="1"/>
  <c r="AH217" i="15" a="1"/>
  <c r="AH217" i="15" s="1"/>
  <c r="AI217" i="15" a="1"/>
  <c r="AI217" i="15" s="1"/>
  <c r="AL217" i="15" a="1"/>
  <c r="AL217" i="15" s="1"/>
  <c r="AM217" i="15" a="1"/>
  <c r="AM217" i="15" s="1"/>
  <c r="AO217" i="15" a="1"/>
  <c r="AO217" i="15" s="1"/>
  <c r="CV209" i="15" a="1"/>
  <c r="CV209" i="15" s="1"/>
  <c r="CW209" i="15" a="1"/>
  <c r="CW209" i="15" s="1"/>
  <c r="CM209" i="15" a="1"/>
  <c r="CM209" i="15" s="1"/>
  <c r="CX209" i="15" a="1"/>
  <c r="CX209" i="15" s="1"/>
  <c r="CN209" i="15" a="1"/>
  <c r="CN209" i="15" s="1"/>
  <c r="CY209" i="15" a="1"/>
  <c r="CY209" i="15" s="1"/>
  <c r="CO209" i="15" a="1"/>
  <c r="CO209" i="15" s="1"/>
  <c r="CP209" i="15" a="1"/>
  <c r="CP209" i="15" s="1"/>
  <c r="CS209" i="15" a="1"/>
  <c r="CS209" i="15" s="1"/>
  <c r="CT209" i="15" a="1"/>
  <c r="CT209" i="15" s="1"/>
  <c r="BM209" i="15" a="1"/>
  <c r="BM209" i="15" s="1"/>
  <c r="BP209" i="15" a="1"/>
  <c r="BP209" i="15" s="1"/>
  <c r="BQ209" i="15" a="1"/>
  <c r="BQ209" i="15" s="1"/>
  <c r="BS209" i="15" a="1"/>
  <c r="BS209" i="15" s="1"/>
  <c r="BT209" i="15" a="1"/>
  <c r="BT209" i="15" s="1"/>
  <c r="BJ209" i="15" a="1"/>
  <c r="BJ209" i="15" s="1"/>
  <c r="BU209" i="15" a="1"/>
  <c r="BU209" i="15" s="1"/>
  <c r="BK209" i="15" a="1"/>
  <c r="BK209" i="15" s="1"/>
  <c r="BV209" i="15" a="1"/>
  <c r="BV209" i="15" s="1"/>
  <c r="BL209" i="15" a="1"/>
  <c r="BL209" i="15" s="1"/>
  <c r="AP209" i="15" a="1"/>
  <c r="AP209" i="15" s="1"/>
  <c r="AF209" i="15" a="1"/>
  <c r="AF209" i="15" s="1"/>
  <c r="AQ209" i="15" a="1"/>
  <c r="AQ209" i="15" s="1"/>
  <c r="AG209" i="15" a="1"/>
  <c r="AG209" i="15" s="1"/>
  <c r="AR209" i="15" a="1"/>
  <c r="AR209" i="15" s="1"/>
  <c r="AH209" i="15" a="1"/>
  <c r="AH209" i="15" s="1"/>
  <c r="AI209" i="15" a="1"/>
  <c r="AI209" i="15" s="1"/>
  <c r="AL209" i="15" a="1"/>
  <c r="AL209" i="15" s="1"/>
  <c r="AM209" i="15" a="1"/>
  <c r="AM209" i="15" s="1"/>
  <c r="AO209" i="15" a="1"/>
  <c r="AO209" i="15" s="1"/>
  <c r="CW201" i="15" a="1"/>
  <c r="CW201" i="15" s="1"/>
  <c r="CM201" i="15" a="1"/>
  <c r="CM201" i="15" s="1"/>
  <c r="CX201" i="15" a="1"/>
  <c r="CX201" i="15" s="1"/>
  <c r="CN201" i="15" a="1"/>
  <c r="CN201" i="15" s="1"/>
  <c r="CY201" i="15" a="1"/>
  <c r="CY201" i="15" s="1"/>
  <c r="CO201" i="15" a="1"/>
  <c r="CO201" i="15" s="1"/>
  <c r="CP201" i="15" a="1"/>
  <c r="CP201" i="15" s="1"/>
  <c r="CS201" i="15" a="1"/>
  <c r="CS201" i="15" s="1"/>
  <c r="CT201" i="15" a="1"/>
  <c r="CT201" i="15" s="1"/>
  <c r="CV201" i="15" a="1"/>
  <c r="CV201" i="15" s="1"/>
  <c r="BP201" i="15" a="1"/>
  <c r="BP201" i="15" s="1"/>
  <c r="BQ201" i="15" a="1"/>
  <c r="BQ201" i="15" s="1"/>
  <c r="BS201" i="15" a="1"/>
  <c r="BS201" i="15" s="1"/>
  <c r="BT201" i="15" a="1"/>
  <c r="BT201" i="15" s="1"/>
  <c r="BJ201" i="15" a="1"/>
  <c r="BJ201" i="15" s="1"/>
  <c r="BU201" i="15" a="1"/>
  <c r="BU201" i="15" s="1"/>
  <c r="BK201" i="15" a="1"/>
  <c r="BK201" i="15" s="1"/>
  <c r="BV201" i="15" a="1"/>
  <c r="BV201" i="15" s="1"/>
  <c r="BL201" i="15" a="1"/>
  <c r="BL201" i="15" s="1"/>
  <c r="BM201" i="15" a="1"/>
  <c r="BM201" i="15" s="1"/>
  <c r="AP201" i="15" a="1"/>
  <c r="AP201" i="15" s="1"/>
  <c r="AF201" i="15" a="1"/>
  <c r="AF201" i="15" s="1"/>
  <c r="AQ201" i="15" a="1"/>
  <c r="AQ201" i="15" s="1"/>
  <c r="AG201" i="15" a="1"/>
  <c r="AG201" i="15" s="1"/>
  <c r="AR201" i="15" a="1"/>
  <c r="AR201" i="15" s="1"/>
  <c r="AH201" i="15" a="1"/>
  <c r="AH201" i="15" s="1"/>
  <c r="AI201" i="15" a="1"/>
  <c r="AI201" i="15" s="1"/>
  <c r="AL201" i="15" a="1"/>
  <c r="AL201" i="15" s="1"/>
  <c r="AM201" i="15" a="1"/>
  <c r="AM201" i="15" s="1"/>
  <c r="AO201" i="15" a="1"/>
  <c r="AO201" i="15" s="1"/>
  <c r="CS193" i="15" a="1"/>
  <c r="CS193" i="15" s="1"/>
  <c r="CT193" i="15" a="1"/>
  <c r="CT193" i="15" s="1"/>
  <c r="CV193" i="15" a="1"/>
  <c r="CV193" i="15" s="1"/>
  <c r="CW193" i="15" a="1"/>
  <c r="CW193" i="15" s="1"/>
  <c r="CN193" i="15" a="1"/>
  <c r="CN193" i="15" s="1"/>
  <c r="CY193" i="15" a="1"/>
  <c r="CY193" i="15" s="1"/>
  <c r="CO193" i="15" a="1"/>
  <c r="CO193" i="15" s="1"/>
  <c r="CM193" i="15" a="1"/>
  <c r="CM193" i="15" s="1"/>
  <c r="CP193" i="15" a="1"/>
  <c r="CP193" i="15" s="1"/>
  <c r="CX193" i="15" a="1"/>
  <c r="CX193" i="15" s="1"/>
  <c r="BQ193" i="15" a="1"/>
  <c r="BQ193" i="15" s="1"/>
  <c r="BS193" i="15" a="1"/>
  <c r="BS193" i="15" s="1"/>
  <c r="BT193" i="15" a="1"/>
  <c r="BT193" i="15" s="1"/>
  <c r="BJ193" i="15" a="1"/>
  <c r="BJ193" i="15" s="1"/>
  <c r="BU193" i="15" a="1"/>
  <c r="BU193" i="15" s="1"/>
  <c r="BK193" i="15" a="1"/>
  <c r="BK193" i="15" s="1"/>
  <c r="BV193" i="15" a="1"/>
  <c r="BV193" i="15" s="1"/>
  <c r="BL193" i="15" a="1"/>
  <c r="BL193" i="15" s="1"/>
  <c r="BM193" i="15" a="1"/>
  <c r="BM193" i="15" s="1"/>
  <c r="BP193" i="15" a="1"/>
  <c r="BP193" i="15" s="1"/>
  <c r="AP193" i="15" a="1"/>
  <c r="AP193" i="15" s="1"/>
  <c r="AF193" i="15" a="1"/>
  <c r="AF193" i="15" s="1"/>
  <c r="AQ193" i="15" a="1"/>
  <c r="AQ193" i="15" s="1"/>
  <c r="AG193" i="15" a="1"/>
  <c r="AG193" i="15" s="1"/>
  <c r="AR193" i="15" a="1"/>
  <c r="AR193" i="15" s="1"/>
  <c r="AH193" i="15" a="1"/>
  <c r="AH193" i="15" s="1"/>
  <c r="AI193" i="15" a="1"/>
  <c r="AI193" i="15" s="1"/>
  <c r="AL193" i="15" a="1"/>
  <c r="AL193" i="15" s="1"/>
  <c r="AM193" i="15" a="1"/>
  <c r="AM193" i="15" s="1"/>
  <c r="AO193" i="15" a="1"/>
  <c r="AO193" i="15" s="1"/>
  <c r="CS185" i="15" a="1"/>
  <c r="CS185" i="15" s="1"/>
  <c r="CT185" i="15" a="1"/>
  <c r="CT185" i="15" s="1"/>
  <c r="CV185" i="15" a="1"/>
  <c r="CV185" i="15" s="1"/>
  <c r="CW185" i="15" a="1"/>
  <c r="CW185" i="15" s="1"/>
  <c r="CN185" i="15" a="1"/>
  <c r="CN185" i="15" s="1"/>
  <c r="CY185" i="15" a="1"/>
  <c r="CY185" i="15" s="1"/>
  <c r="CO185" i="15" a="1"/>
  <c r="CO185" i="15" s="1"/>
  <c r="CM185" i="15" a="1"/>
  <c r="CM185" i="15" s="1"/>
  <c r="CP185" i="15" a="1"/>
  <c r="CP185" i="15" s="1"/>
  <c r="CX185" i="15" a="1"/>
  <c r="CX185" i="15" s="1"/>
  <c r="BS185" i="15" a="1"/>
  <c r="BS185" i="15" s="1"/>
  <c r="BT185" i="15" a="1"/>
  <c r="BT185" i="15" s="1"/>
  <c r="BJ185" i="15" a="1"/>
  <c r="BJ185" i="15" s="1"/>
  <c r="BU185" i="15" a="1"/>
  <c r="BU185" i="15" s="1"/>
  <c r="BK185" i="15" a="1"/>
  <c r="BK185" i="15" s="1"/>
  <c r="BV185" i="15" a="1"/>
  <c r="BV185" i="15" s="1"/>
  <c r="BL185" i="15" a="1"/>
  <c r="BL185" i="15" s="1"/>
  <c r="BM185" i="15" a="1"/>
  <c r="BM185" i="15" s="1"/>
  <c r="BP185" i="15" a="1"/>
  <c r="BP185" i="15" s="1"/>
  <c r="BQ185" i="15" a="1"/>
  <c r="BQ185" i="15" s="1"/>
  <c r="AP185" i="15" a="1"/>
  <c r="AP185" i="15" s="1"/>
  <c r="AF185" i="15" a="1"/>
  <c r="AF185" i="15" s="1"/>
  <c r="AQ185" i="15" a="1"/>
  <c r="AQ185" i="15" s="1"/>
  <c r="AG185" i="15" a="1"/>
  <c r="AG185" i="15" s="1"/>
  <c r="AR185" i="15" a="1"/>
  <c r="AR185" i="15" s="1"/>
  <c r="AH185" i="15" a="1"/>
  <c r="AH185" i="15" s="1"/>
  <c r="AI185" i="15" a="1"/>
  <c r="AI185" i="15" s="1"/>
  <c r="AL185" i="15" a="1"/>
  <c r="AL185" i="15" s="1"/>
  <c r="AM185" i="15" a="1"/>
  <c r="AM185" i="15" s="1"/>
  <c r="AO185" i="15" a="1"/>
  <c r="AO185" i="15" s="1"/>
  <c r="CS177" i="15" a="1"/>
  <c r="CS177" i="15" s="1"/>
  <c r="CT177" i="15" a="1"/>
  <c r="CT177" i="15" s="1"/>
  <c r="CV177" i="15" a="1"/>
  <c r="CV177" i="15" s="1"/>
  <c r="CW177" i="15" a="1"/>
  <c r="CW177" i="15" s="1"/>
  <c r="CN177" i="15" a="1"/>
  <c r="CN177" i="15" s="1"/>
  <c r="CY177" i="15" a="1"/>
  <c r="CY177" i="15" s="1"/>
  <c r="CO177" i="15" a="1"/>
  <c r="CO177" i="15" s="1"/>
  <c r="CM177" i="15" a="1"/>
  <c r="CM177" i="15" s="1"/>
  <c r="CP177" i="15" a="1"/>
  <c r="CP177" i="15" s="1"/>
  <c r="CX177" i="15" a="1"/>
  <c r="CX177" i="15" s="1"/>
  <c r="BT177" i="15" a="1"/>
  <c r="BT177" i="15" s="1"/>
  <c r="BJ177" i="15" a="1"/>
  <c r="BJ177" i="15" s="1"/>
  <c r="BU177" i="15" a="1"/>
  <c r="BU177" i="15" s="1"/>
  <c r="BK177" i="15" a="1"/>
  <c r="BK177" i="15" s="1"/>
  <c r="BV177" i="15" a="1"/>
  <c r="BV177" i="15" s="1"/>
  <c r="BL177" i="15" a="1"/>
  <c r="BL177" i="15" s="1"/>
  <c r="BM177" i="15" a="1"/>
  <c r="BM177" i="15" s="1"/>
  <c r="BP177" i="15" a="1"/>
  <c r="BP177" i="15" s="1"/>
  <c r="BQ177" i="15" a="1"/>
  <c r="BQ177" i="15" s="1"/>
  <c r="BS177" i="15" a="1"/>
  <c r="BS177" i="15" s="1"/>
  <c r="AP177" i="15" a="1"/>
  <c r="AP177" i="15" s="1"/>
  <c r="AF177" i="15" a="1"/>
  <c r="AF177" i="15" s="1"/>
  <c r="AQ177" i="15" a="1"/>
  <c r="AQ177" i="15" s="1"/>
  <c r="AG177" i="15" a="1"/>
  <c r="AG177" i="15" s="1"/>
  <c r="AR177" i="15" a="1"/>
  <c r="AR177" i="15" s="1"/>
  <c r="AH177" i="15" a="1"/>
  <c r="AH177" i="15" s="1"/>
  <c r="AI177" i="15" a="1"/>
  <c r="AI177" i="15" s="1"/>
  <c r="AL177" i="15" a="1"/>
  <c r="AL177" i="15" s="1"/>
  <c r="AM177" i="15" a="1"/>
  <c r="AM177" i="15" s="1"/>
  <c r="AO177" i="15" a="1"/>
  <c r="AO177" i="15" s="1"/>
  <c r="CS169" i="15" a="1"/>
  <c r="CS169" i="15" s="1"/>
  <c r="CT169" i="15" a="1"/>
  <c r="CT169" i="15" s="1"/>
  <c r="CV169" i="15" a="1"/>
  <c r="CV169" i="15" s="1"/>
  <c r="CW169" i="15" a="1"/>
  <c r="CW169" i="15" s="1"/>
  <c r="CM169" i="15" a="1"/>
  <c r="CM169" i="15" s="1"/>
  <c r="CX169" i="15" a="1"/>
  <c r="CX169" i="15" s="1"/>
  <c r="CN169" i="15" a="1"/>
  <c r="CN169" i="15" s="1"/>
  <c r="CY169" i="15" a="1"/>
  <c r="CY169" i="15" s="1"/>
  <c r="CO169" i="15" a="1"/>
  <c r="CO169" i="15" s="1"/>
  <c r="CP169" i="15" a="1"/>
  <c r="CP169" i="15" s="1"/>
  <c r="BK169" i="15" a="1"/>
  <c r="BK169" i="15" s="1"/>
  <c r="BV169" i="15" a="1"/>
  <c r="BV169" i="15" s="1"/>
  <c r="BL169" i="15" a="1"/>
  <c r="BL169" i="15" s="1"/>
  <c r="BM169" i="15" a="1"/>
  <c r="BM169" i="15" s="1"/>
  <c r="BP169" i="15" a="1"/>
  <c r="BP169" i="15" s="1"/>
  <c r="BQ169" i="15" a="1"/>
  <c r="BQ169" i="15" s="1"/>
  <c r="BS169" i="15" a="1"/>
  <c r="BS169" i="15" s="1"/>
  <c r="BT169" i="15" a="1"/>
  <c r="BT169" i="15" s="1"/>
  <c r="BJ169" i="15" a="1"/>
  <c r="BJ169" i="15" s="1"/>
  <c r="BU169" i="15" a="1"/>
  <c r="BU169" i="15" s="1"/>
  <c r="AP169" i="15" a="1"/>
  <c r="AP169" i="15" s="1"/>
  <c r="AF169" i="15" a="1"/>
  <c r="AF169" i="15" s="1"/>
  <c r="AQ169" i="15" a="1"/>
  <c r="AQ169" i="15" s="1"/>
  <c r="AG169" i="15" a="1"/>
  <c r="AG169" i="15" s="1"/>
  <c r="AR169" i="15" a="1"/>
  <c r="AR169" i="15" s="1"/>
  <c r="AH169" i="15" a="1"/>
  <c r="AH169" i="15" s="1"/>
  <c r="AI169" i="15" a="1"/>
  <c r="AI169" i="15" s="1"/>
  <c r="AL169" i="15" a="1"/>
  <c r="AL169" i="15" s="1"/>
  <c r="AM169" i="15" a="1"/>
  <c r="AM169" i="15" s="1"/>
  <c r="AO169" i="15" a="1"/>
  <c r="AO169" i="15" s="1"/>
  <c r="CT161" i="15" a="1"/>
  <c r="CT161" i="15" s="1"/>
  <c r="CV161" i="15" a="1"/>
  <c r="CV161" i="15" s="1"/>
  <c r="CW161" i="15" a="1"/>
  <c r="CW161" i="15" s="1"/>
  <c r="CM161" i="15" a="1"/>
  <c r="CM161" i="15" s="1"/>
  <c r="CX161" i="15" a="1"/>
  <c r="CX161" i="15" s="1"/>
  <c r="CN161" i="15" a="1"/>
  <c r="CN161" i="15" s="1"/>
  <c r="CY161" i="15" a="1"/>
  <c r="CY161" i="15" s="1"/>
  <c r="CO161" i="15" a="1"/>
  <c r="CO161" i="15" s="1"/>
  <c r="CP161" i="15" a="1"/>
  <c r="CP161" i="15" s="1"/>
  <c r="CS161" i="15" a="1"/>
  <c r="CS161" i="15" s="1"/>
  <c r="BL161" i="15" a="1"/>
  <c r="BL161" i="15" s="1"/>
  <c r="BM161" i="15" a="1"/>
  <c r="BM161" i="15" s="1"/>
  <c r="BP161" i="15" a="1"/>
  <c r="BP161" i="15" s="1"/>
  <c r="BQ161" i="15" a="1"/>
  <c r="BQ161" i="15" s="1"/>
  <c r="BS161" i="15" a="1"/>
  <c r="BS161" i="15" s="1"/>
  <c r="BT161" i="15" a="1"/>
  <c r="BT161" i="15" s="1"/>
  <c r="BJ161" i="15" a="1"/>
  <c r="BJ161" i="15" s="1"/>
  <c r="BU161" i="15" a="1"/>
  <c r="BU161" i="15" s="1"/>
  <c r="BK161" i="15" a="1"/>
  <c r="BK161" i="15" s="1"/>
  <c r="BV161" i="15" a="1"/>
  <c r="BV161" i="15" s="1"/>
  <c r="AP161" i="15" a="1"/>
  <c r="AP161" i="15" s="1"/>
  <c r="AF161" i="15" a="1"/>
  <c r="AF161" i="15" s="1"/>
  <c r="AQ161" i="15" a="1"/>
  <c r="AQ161" i="15" s="1"/>
  <c r="AG161" i="15" a="1"/>
  <c r="AG161" i="15" s="1"/>
  <c r="AR161" i="15" a="1"/>
  <c r="AR161" i="15" s="1"/>
  <c r="AH161" i="15" a="1"/>
  <c r="AH161" i="15" s="1"/>
  <c r="AI161" i="15" a="1"/>
  <c r="AI161" i="15" s="1"/>
  <c r="AL161" i="15" a="1"/>
  <c r="AL161" i="15" s="1"/>
  <c r="AM161" i="15" a="1"/>
  <c r="AM161" i="15" s="1"/>
  <c r="AO161" i="15" a="1"/>
  <c r="AO161" i="15" s="1"/>
  <c r="CT153" i="15" a="1"/>
  <c r="CT153" i="15" s="1"/>
  <c r="CV153" i="15" a="1"/>
  <c r="CV153" i="15" s="1"/>
  <c r="CW153" i="15" a="1"/>
  <c r="CW153" i="15" s="1"/>
  <c r="CM153" i="15" a="1"/>
  <c r="CM153" i="15" s="1"/>
  <c r="CX153" i="15" a="1"/>
  <c r="CX153" i="15" s="1"/>
  <c r="CN153" i="15" a="1"/>
  <c r="CN153" i="15" s="1"/>
  <c r="CY153" i="15" a="1"/>
  <c r="CY153" i="15" s="1"/>
  <c r="CO153" i="15" a="1"/>
  <c r="CO153" i="15" s="1"/>
  <c r="CP153" i="15" a="1"/>
  <c r="CP153" i="15" s="1"/>
  <c r="CS153" i="15" a="1"/>
  <c r="CS153" i="15" s="1"/>
  <c r="BM153" i="15" a="1"/>
  <c r="BM153" i="15" s="1"/>
  <c r="BP153" i="15" a="1"/>
  <c r="BP153" i="15" s="1"/>
  <c r="BQ153" i="15" a="1"/>
  <c r="BQ153" i="15" s="1"/>
  <c r="BS153" i="15" a="1"/>
  <c r="BS153" i="15" s="1"/>
  <c r="BT153" i="15" a="1"/>
  <c r="BT153" i="15" s="1"/>
  <c r="BJ153" i="15" a="1"/>
  <c r="BJ153" i="15" s="1"/>
  <c r="BU153" i="15" a="1"/>
  <c r="BU153" i="15" s="1"/>
  <c r="BK153" i="15" a="1"/>
  <c r="BK153" i="15" s="1"/>
  <c r="BV153" i="15" a="1"/>
  <c r="BV153" i="15" s="1"/>
  <c r="BL153" i="15" a="1"/>
  <c r="BL153" i="15" s="1"/>
  <c r="AP153" i="15" a="1"/>
  <c r="AP153" i="15" s="1"/>
  <c r="AF153" i="15" a="1"/>
  <c r="AF153" i="15" s="1"/>
  <c r="AQ153" i="15" a="1"/>
  <c r="AQ153" i="15" s="1"/>
  <c r="AG153" i="15" a="1"/>
  <c r="AG153" i="15" s="1"/>
  <c r="AR153" i="15" a="1"/>
  <c r="AR153" i="15" s="1"/>
  <c r="AH153" i="15" a="1"/>
  <c r="AH153" i="15" s="1"/>
  <c r="AI153" i="15" a="1"/>
  <c r="AI153" i="15" s="1"/>
  <c r="AL153" i="15" a="1"/>
  <c r="AL153" i="15" s="1"/>
  <c r="AM153" i="15" a="1"/>
  <c r="AM153" i="15" s="1"/>
  <c r="AO153" i="15" a="1"/>
  <c r="AO153" i="15" s="1"/>
  <c r="O18" i="10" a="1"/>
  <c r="O18" i="10" s="1"/>
  <c r="AO18" i="10" s="1"/>
  <c r="G18" i="10" a="1"/>
  <c r="G18" i="10" s="1"/>
  <c r="AG18" i="10" s="1"/>
  <c r="CT19" i="15" a="1"/>
  <c r="CT19" i="15" s="1"/>
  <c r="CV19" i="15" a="1"/>
  <c r="CV19" i="15" s="1"/>
  <c r="CW19" i="15" a="1"/>
  <c r="CW19" i="15" s="1"/>
  <c r="CM19" i="15" a="1"/>
  <c r="CM19" i="15" s="1"/>
  <c r="CX19" i="15" a="1"/>
  <c r="CX19" i="15" s="1"/>
  <c r="CN19" i="15" a="1"/>
  <c r="CN19" i="15" s="1"/>
  <c r="CY19" i="15" a="1"/>
  <c r="CY19" i="15" s="1"/>
  <c r="CO19" i="15" a="1"/>
  <c r="CO19" i="15" s="1"/>
  <c r="CP19" i="15" a="1"/>
  <c r="CP19" i="15" s="1"/>
  <c r="CS19" i="15" a="1"/>
  <c r="CS19" i="15" s="1"/>
  <c r="BJ19" i="15" a="1"/>
  <c r="BJ19" i="15" s="1"/>
  <c r="BU19" i="15" a="1"/>
  <c r="BU19" i="15" s="1"/>
  <c r="BK19" i="15" a="1"/>
  <c r="BK19" i="15" s="1"/>
  <c r="BV19" i="15" a="1"/>
  <c r="BV19" i="15" s="1"/>
  <c r="BL19" i="15" a="1"/>
  <c r="BL19" i="15" s="1"/>
  <c r="BM19" i="15" a="1"/>
  <c r="BM19" i="15" s="1"/>
  <c r="BP19" i="15" a="1"/>
  <c r="BP19" i="15" s="1"/>
  <c r="BQ19" i="15" a="1"/>
  <c r="BQ19" i="15" s="1"/>
  <c r="BS19" i="15" a="1"/>
  <c r="BS19" i="15" s="1"/>
  <c r="BT19" i="15" a="1"/>
  <c r="BT19" i="15" s="1"/>
  <c r="AI19" i="15" a="1"/>
  <c r="AI19" i="15" s="1"/>
  <c r="AL19" i="15" a="1"/>
  <c r="AL19" i="15" s="1"/>
  <c r="AQ19" i="15" a="1"/>
  <c r="AQ19" i="15" s="1"/>
  <c r="AG19" i="15" a="1"/>
  <c r="AG19" i="15" s="1"/>
  <c r="AP19" i="15" a="1"/>
  <c r="AP19" i="15" s="1"/>
  <c r="AO19" i="15" a="1"/>
  <c r="AO19" i="15" s="1"/>
  <c r="AM19" i="15" a="1"/>
  <c r="AM19" i="15" s="1"/>
  <c r="AF19" i="15" a="1"/>
  <c r="AF19" i="15" s="1"/>
  <c r="AH19" i="15" a="1"/>
  <c r="AH19" i="15" s="1"/>
  <c r="AR19" i="15" a="1"/>
  <c r="AR19" i="15" s="1"/>
  <c r="CV11" i="15" a="1"/>
  <c r="CV11" i="15" s="1"/>
  <c r="CW11" i="15" a="1"/>
  <c r="CW11" i="15" s="1"/>
  <c r="CM11" i="15" a="1"/>
  <c r="CM11" i="15" s="1"/>
  <c r="CX11" i="15" a="1"/>
  <c r="CX11" i="15" s="1"/>
  <c r="CN11" i="15" a="1"/>
  <c r="CN11" i="15" s="1"/>
  <c r="CY11" i="15" a="1"/>
  <c r="CY11" i="15" s="1"/>
  <c r="CP11" i="15" a="1"/>
  <c r="CP11" i="15" s="1"/>
  <c r="CS11" i="15" a="1"/>
  <c r="CS11" i="15" s="1"/>
  <c r="CT11" i="15" a="1"/>
  <c r="CT11" i="15" s="1"/>
  <c r="BK11" i="15" a="1"/>
  <c r="BK11" i="15" s="1"/>
  <c r="BV11" i="15" a="1"/>
  <c r="BV11" i="15" s="1"/>
  <c r="BL11" i="15" a="1"/>
  <c r="BL11" i="15" s="1"/>
  <c r="BM11" i="15" a="1"/>
  <c r="BM11" i="15" s="1"/>
  <c r="BP11" i="15" a="1"/>
  <c r="BP11" i="15" s="1"/>
  <c r="BQ11" i="15" a="1"/>
  <c r="BQ11" i="15" s="1"/>
  <c r="BS11" i="15" a="1"/>
  <c r="BS11" i="15" s="1"/>
  <c r="BT11" i="15" a="1"/>
  <c r="BT11" i="15" s="1"/>
  <c r="BJ11" i="15" a="1"/>
  <c r="BJ11" i="15" s="1"/>
  <c r="BU11" i="15" a="1"/>
  <c r="BU11" i="15" s="1"/>
  <c r="AM11" i="15" a="1"/>
  <c r="AM11" i="15" s="1"/>
  <c r="AO11" i="15" a="1"/>
  <c r="AO11" i="15" s="1"/>
  <c r="AP11" i="15" a="1"/>
  <c r="AP11" i="15" s="1"/>
  <c r="AF11" i="15" a="1"/>
  <c r="AF11" i="15" s="1"/>
  <c r="AQ11" i="15" a="1"/>
  <c r="AQ11" i="15" s="1"/>
  <c r="AG11" i="15" a="1"/>
  <c r="AG11" i="15" s="1"/>
  <c r="AR11" i="15" a="1"/>
  <c r="AR11" i="15" s="1"/>
  <c r="AH11" i="15" a="1"/>
  <c r="AH11" i="15" s="1"/>
  <c r="AI11" i="15" a="1"/>
  <c r="AI11" i="15" s="1"/>
  <c r="AL11" i="15" a="1"/>
  <c r="AL11" i="15" s="1"/>
  <c r="CO140" i="15" a="1"/>
  <c r="CO140" i="15" s="1"/>
  <c r="CP140" i="15" a="1"/>
  <c r="CP140" i="15" s="1"/>
  <c r="CS140" i="15" a="1"/>
  <c r="CS140" i="15" s="1"/>
  <c r="CT140" i="15" a="1"/>
  <c r="CT140" i="15" s="1"/>
  <c r="CV140" i="15" a="1"/>
  <c r="CV140" i="15" s="1"/>
  <c r="CW140" i="15" a="1"/>
  <c r="CW140" i="15" s="1"/>
  <c r="CM140" i="15" a="1"/>
  <c r="CM140" i="15" s="1"/>
  <c r="CX140" i="15" a="1"/>
  <c r="CX140" i="15" s="1"/>
  <c r="CN140" i="15" a="1"/>
  <c r="CN140" i="15" s="1"/>
  <c r="CY140" i="15" a="1"/>
  <c r="CY140" i="15" s="1"/>
  <c r="BP140" i="15" a="1"/>
  <c r="BP140" i="15" s="1"/>
  <c r="BQ140" i="15" a="1"/>
  <c r="BQ140" i="15" s="1"/>
  <c r="BS140" i="15" a="1"/>
  <c r="BS140" i="15" s="1"/>
  <c r="BJ140" i="15" a="1"/>
  <c r="BJ140" i="15" s="1"/>
  <c r="BT140" i="15" a="1"/>
  <c r="BT140" i="15" s="1"/>
  <c r="BK140" i="15" a="1"/>
  <c r="BK140" i="15" s="1"/>
  <c r="BU140" i="15" a="1"/>
  <c r="BU140" i="15" s="1"/>
  <c r="BL140" i="15" a="1"/>
  <c r="BL140" i="15" s="1"/>
  <c r="BV140" i="15" a="1"/>
  <c r="BV140" i="15" s="1"/>
  <c r="BM140" i="15" a="1"/>
  <c r="BM140" i="15" s="1"/>
  <c r="AG140" i="15" a="1"/>
  <c r="AG140" i="15" s="1"/>
  <c r="AR140" i="15" a="1"/>
  <c r="AR140" i="15" s="1"/>
  <c r="AH140" i="15" a="1"/>
  <c r="AH140" i="15" s="1"/>
  <c r="AI140" i="15" a="1"/>
  <c r="AI140" i="15" s="1"/>
  <c r="AL140" i="15" a="1"/>
  <c r="AL140" i="15" s="1"/>
  <c r="AM140" i="15" a="1"/>
  <c r="AM140" i="15" s="1"/>
  <c r="AO140" i="15" a="1"/>
  <c r="AO140" i="15" s="1"/>
  <c r="AP140" i="15" a="1"/>
  <c r="AP140" i="15" s="1"/>
  <c r="AF140" i="15" a="1"/>
  <c r="AF140" i="15" s="1"/>
  <c r="AQ140" i="15" a="1"/>
  <c r="AQ140" i="15" s="1"/>
  <c r="CO132" i="15" a="1"/>
  <c r="CO132" i="15" s="1"/>
  <c r="CY132" i="15" a="1"/>
  <c r="CY132" i="15" s="1"/>
  <c r="CP132" i="15" a="1"/>
  <c r="CP132" i="15" s="1"/>
  <c r="CS132" i="15" a="1"/>
  <c r="CS132" i="15" s="1"/>
  <c r="CT132" i="15" a="1"/>
  <c r="CT132" i="15" s="1"/>
  <c r="CV132" i="15" a="1"/>
  <c r="CV132" i="15" s="1"/>
  <c r="CM132" i="15" a="1"/>
  <c r="CM132" i="15" s="1"/>
  <c r="CW132" i="15" a="1"/>
  <c r="CW132" i="15" s="1"/>
  <c r="CN132" i="15" a="1"/>
  <c r="CN132" i="15" s="1"/>
  <c r="CX132" i="15" a="1"/>
  <c r="CX132" i="15" s="1"/>
  <c r="BJ132" i="15" a="1"/>
  <c r="BJ132" i="15" s="1"/>
  <c r="BU132" i="15" a="1"/>
  <c r="BU132" i="15" s="1"/>
  <c r="BK132" i="15" a="1"/>
  <c r="BK132" i="15" s="1"/>
  <c r="BV132" i="15" a="1"/>
  <c r="BV132" i="15" s="1"/>
  <c r="BL132" i="15" a="1"/>
  <c r="BL132" i="15" s="1"/>
  <c r="BM132" i="15" a="1"/>
  <c r="BM132" i="15" s="1"/>
  <c r="BP132" i="15" a="1"/>
  <c r="BP132" i="15" s="1"/>
  <c r="BQ132" i="15" a="1"/>
  <c r="BQ132" i="15" s="1"/>
  <c r="BS132" i="15" a="1"/>
  <c r="BS132" i="15" s="1"/>
  <c r="BT132" i="15" a="1"/>
  <c r="BT132" i="15" s="1"/>
  <c r="AG132" i="15" a="1"/>
  <c r="AG132" i="15" s="1"/>
  <c r="AR132" i="15" a="1"/>
  <c r="AR132" i="15" s="1"/>
  <c r="AH132" i="15" a="1"/>
  <c r="AH132" i="15" s="1"/>
  <c r="AI132" i="15" a="1"/>
  <c r="AI132" i="15" s="1"/>
  <c r="AL132" i="15" a="1"/>
  <c r="AL132" i="15" s="1"/>
  <c r="AM132" i="15" a="1"/>
  <c r="AM132" i="15" s="1"/>
  <c r="AO132" i="15" a="1"/>
  <c r="AO132" i="15" s="1"/>
  <c r="AP132" i="15" a="1"/>
  <c r="AP132" i="15" s="1"/>
  <c r="AF132" i="15" a="1"/>
  <c r="AF132" i="15" s="1"/>
  <c r="AQ132" i="15" a="1"/>
  <c r="AQ132" i="15" s="1"/>
  <c r="CP124" i="15" a="1"/>
  <c r="CP124" i="15" s="1"/>
  <c r="CS124" i="15" a="1"/>
  <c r="CS124" i="15" s="1"/>
  <c r="CT124" i="15" a="1"/>
  <c r="CT124" i="15" s="1"/>
  <c r="CV124" i="15" a="1"/>
  <c r="CV124" i="15" s="1"/>
  <c r="CW124" i="15" a="1"/>
  <c r="CW124" i="15" s="1"/>
  <c r="CM124" i="15" a="1"/>
  <c r="CM124" i="15" s="1"/>
  <c r="CX124" i="15" a="1"/>
  <c r="CX124" i="15" s="1"/>
  <c r="CN124" i="15" a="1"/>
  <c r="CN124" i="15" s="1"/>
  <c r="CY124" i="15" a="1"/>
  <c r="CY124" i="15" s="1"/>
  <c r="CO124" i="15" a="1"/>
  <c r="CO124" i="15" s="1"/>
  <c r="BJ124" i="15" a="1"/>
  <c r="BJ124" i="15" s="1"/>
  <c r="BU124" i="15" a="1"/>
  <c r="BU124" i="15" s="1"/>
  <c r="BK124" i="15" a="1"/>
  <c r="BK124" i="15" s="1"/>
  <c r="BV124" i="15" a="1"/>
  <c r="BV124" i="15" s="1"/>
  <c r="BL124" i="15" a="1"/>
  <c r="BL124" i="15" s="1"/>
  <c r="BM124" i="15" a="1"/>
  <c r="BM124" i="15" s="1"/>
  <c r="BP124" i="15" a="1"/>
  <c r="BP124" i="15" s="1"/>
  <c r="BQ124" i="15" a="1"/>
  <c r="BQ124" i="15" s="1"/>
  <c r="BS124" i="15" a="1"/>
  <c r="BS124" i="15" s="1"/>
  <c r="BT124" i="15" a="1"/>
  <c r="BT124" i="15" s="1"/>
  <c r="AL124" i="15" a="1"/>
  <c r="AL124" i="15" s="1"/>
  <c r="AM124" i="15" a="1"/>
  <c r="AM124" i="15" s="1"/>
  <c r="AO124" i="15" a="1"/>
  <c r="AO124" i="15" s="1"/>
  <c r="AF124" i="15" a="1"/>
  <c r="AF124" i="15" s="1"/>
  <c r="AQ124" i="15" a="1"/>
  <c r="AQ124" i="15" s="1"/>
  <c r="AG124" i="15" a="1"/>
  <c r="AG124" i="15" s="1"/>
  <c r="AR124" i="15" a="1"/>
  <c r="AR124" i="15" s="1"/>
  <c r="AH124" i="15" a="1"/>
  <c r="AH124" i="15" s="1"/>
  <c r="AI124" i="15" a="1"/>
  <c r="AI124" i="15" s="1"/>
  <c r="AP124" i="15" a="1"/>
  <c r="AP124" i="15" s="1"/>
  <c r="CS116" i="15" a="1"/>
  <c r="CS116" i="15" s="1"/>
  <c r="CT116" i="15" a="1"/>
  <c r="CT116" i="15" s="1"/>
  <c r="CV116" i="15" a="1"/>
  <c r="CV116" i="15" s="1"/>
  <c r="CW116" i="15" a="1"/>
  <c r="CW116" i="15" s="1"/>
  <c r="CM116" i="15" a="1"/>
  <c r="CM116" i="15" s="1"/>
  <c r="CX116" i="15" a="1"/>
  <c r="CX116" i="15" s="1"/>
  <c r="CN116" i="15" a="1"/>
  <c r="CN116" i="15" s="1"/>
  <c r="CY116" i="15" a="1"/>
  <c r="CY116" i="15" s="1"/>
  <c r="CO116" i="15" a="1"/>
  <c r="CO116" i="15" s="1"/>
  <c r="CP116" i="15" a="1"/>
  <c r="CP116" i="15" s="1"/>
  <c r="BL116" i="15" a="1"/>
  <c r="BL116" i="15" s="1"/>
  <c r="BM116" i="15" a="1"/>
  <c r="BM116" i="15" s="1"/>
  <c r="BP116" i="15" a="1"/>
  <c r="BP116" i="15" s="1"/>
  <c r="BQ116" i="15" a="1"/>
  <c r="BQ116" i="15" s="1"/>
  <c r="BS116" i="15" a="1"/>
  <c r="BS116" i="15" s="1"/>
  <c r="BT116" i="15" a="1"/>
  <c r="BT116" i="15" s="1"/>
  <c r="BJ116" i="15" a="1"/>
  <c r="BJ116" i="15" s="1"/>
  <c r="BU116" i="15" a="1"/>
  <c r="BU116" i="15" s="1"/>
  <c r="BK116" i="15" a="1"/>
  <c r="BK116" i="15" s="1"/>
  <c r="BV116" i="15" a="1"/>
  <c r="BV116" i="15" s="1"/>
  <c r="AL116" i="15" a="1"/>
  <c r="AL116" i="15" s="1"/>
  <c r="AM116" i="15" a="1"/>
  <c r="AM116" i="15" s="1"/>
  <c r="AO116" i="15" a="1"/>
  <c r="AO116" i="15" s="1"/>
  <c r="AF116" i="15" a="1"/>
  <c r="AF116" i="15" s="1"/>
  <c r="AQ116" i="15" a="1"/>
  <c r="AQ116" i="15" s="1"/>
  <c r="AG116" i="15" a="1"/>
  <c r="AG116" i="15" s="1"/>
  <c r="AR116" i="15" a="1"/>
  <c r="AR116" i="15" s="1"/>
  <c r="AH116" i="15" a="1"/>
  <c r="AH116" i="15" s="1"/>
  <c r="AI116" i="15" a="1"/>
  <c r="AI116" i="15" s="1"/>
  <c r="AP116" i="15" a="1"/>
  <c r="AP116" i="15" s="1"/>
  <c r="CM108" i="15" a="1"/>
  <c r="CM108" i="15" s="1"/>
  <c r="CX108" i="15" a="1"/>
  <c r="CX108" i="15" s="1"/>
  <c r="CN108" i="15" a="1"/>
  <c r="CN108" i="15" s="1"/>
  <c r="CY108" i="15" a="1"/>
  <c r="CY108" i="15" s="1"/>
  <c r="CO108" i="15" a="1"/>
  <c r="CO108" i="15" s="1"/>
  <c r="CP108" i="15" a="1"/>
  <c r="CP108" i="15" s="1"/>
  <c r="CS108" i="15" a="1"/>
  <c r="CS108" i="15" s="1"/>
  <c r="CT108" i="15" a="1"/>
  <c r="CT108" i="15" s="1"/>
  <c r="CV108" i="15" a="1"/>
  <c r="CV108" i="15" s="1"/>
  <c r="CW108" i="15" a="1"/>
  <c r="CW108" i="15" s="1"/>
  <c r="BM108" i="15" a="1"/>
  <c r="BM108" i="15" s="1"/>
  <c r="BP108" i="15" a="1"/>
  <c r="BP108" i="15" s="1"/>
  <c r="BQ108" i="15" a="1"/>
  <c r="BQ108" i="15" s="1"/>
  <c r="BS108" i="15" a="1"/>
  <c r="BS108" i="15" s="1"/>
  <c r="BT108" i="15" a="1"/>
  <c r="BT108" i="15" s="1"/>
  <c r="BJ108" i="15" a="1"/>
  <c r="BJ108" i="15" s="1"/>
  <c r="BU108" i="15" a="1"/>
  <c r="BU108" i="15" s="1"/>
  <c r="BK108" i="15" a="1"/>
  <c r="BK108" i="15" s="1"/>
  <c r="BV108" i="15" a="1"/>
  <c r="BV108" i="15" s="1"/>
  <c r="BL108" i="15" a="1"/>
  <c r="BL108" i="15" s="1"/>
  <c r="AL108" i="15" a="1"/>
  <c r="AL108" i="15" s="1"/>
  <c r="AM108" i="15" a="1"/>
  <c r="AM108" i="15" s="1"/>
  <c r="AO108" i="15" a="1"/>
  <c r="AO108" i="15" s="1"/>
  <c r="AF108" i="15" a="1"/>
  <c r="AF108" i="15" s="1"/>
  <c r="AQ108" i="15" a="1"/>
  <c r="AQ108" i="15" s="1"/>
  <c r="AG108" i="15" a="1"/>
  <c r="AG108" i="15" s="1"/>
  <c r="AR108" i="15" a="1"/>
  <c r="AR108" i="15" s="1"/>
  <c r="AH108" i="15" a="1"/>
  <c r="AH108" i="15" s="1"/>
  <c r="AI108" i="15" a="1"/>
  <c r="AI108" i="15" s="1"/>
  <c r="AP108" i="15" a="1"/>
  <c r="AP108" i="15" s="1"/>
  <c r="CN100" i="15" a="1"/>
  <c r="CN100" i="15" s="1"/>
  <c r="CY100" i="15" a="1"/>
  <c r="CY100" i="15" s="1"/>
  <c r="CO100" i="15" a="1"/>
  <c r="CO100" i="15" s="1"/>
  <c r="CP100" i="15" a="1"/>
  <c r="CP100" i="15" s="1"/>
  <c r="CS100" i="15" a="1"/>
  <c r="CS100" i="15" s="1"/>
  <c r="CT100" i="15" a="1"/>
  <c r="CT100" i="15" s="1"/>
  <c r="CV100" i="15" a="1"/>
  <c r="CV100" i="15" s="1"/>
  <c r="CW100" i="15" a="1"/>
  <c r="CW100" i="15" s="1"/>
  <c r="CM100" i="15" a="1"/>
  <c r="CM100" i="15" s="1"/>
  <c r="CX100" i="15" a="1"/>
  <c r="CX100" i="15" s="1"/>
  <c r="BP100" i="15" a="1"/>
  <c r="BP100" i="15" s="1"/>
  <c r="BQ100" i="15" a="1"/>
  <c r="BQ100" i="15" s="1"/>
  <c r="BS100" i="15" a="1"/>
  <c r="BS100" i="15" s="1"/>
  <c r="BT100" i="15" a="1"/>
  <c r="BT100" i="15" s="1"/>
  <c r="BJ100" i="15" a="1"/>
  <c r="BJ100" i="15" s="1"/>
  <c r="BU100" i="15" a="1"/>
  <c r="BU100" i="15" s="1"/>
  <c r="BK100" i="15" a="1"/>
  <c r="BK100" i="15" s="1"/>
  <c r="BV100" i="15" a="1"/>
  <c r="BV100" i="15" s="1"/>
  <c r="BL100" i="15" a="1"/>
  <c r="BL100" i="15" s="1"/>
  <c r="BM100" i="15" a="1"/>
  <c r="BM100" i="15" s="1"/>
  <c r="AL100" i="15" a="1"/>
  <c r="AL100" i="15" s="1"/>
  <c r="AM100" i="15" a="1"/>
  <c r="AM100" i="15" s="1"/>
  <c r="AO100" i="15" a="1"/>
  <c r="AO100" i="15" s="1"/>
  <c r="AF100" i="15" a="1"/>
  <c r="AF100" i="15" s="1"/>
  <c r="AQ100" i="15" a="1"/>
  <c r="AQ100" i="15" s="1"/>
  <c r="AG100" i="15" a="1"/>
  <c r="AG100" i="15" s="1"/>
  <c r="AR100" i="15" a="1"/>
  <c r="AR100" i="15" s="1"/>
  <c r="AH100" i="15" a="1"/>
  <c r="AH100" i="15" s="1"/>
  <c r="AI100" i="15" a="1"/>
  <c r="AI100" i="15" s="1"/>
  <c r="AP100" i="15" a="1"/>
  <c r="AP100" i="15" s="1"/>
  <c r="CP92" i="15" a="1"/>
  <c r="CP92" i="15" s="1"/>
  <c r="CS92" i="15" a="1"/>
  <c r="CS92" i="15" s="1"/>
  <c r="CT92" i="15" a="1"/>
  <c r="CT92" i="15" s="1"/>
  <c r="CV92" i="15" a="1"/>
  <c r="CV92" i="15" s="1"/>
  <c r="CW92" i="15" a="1"/>
  <c r="CW92" i="15" s="1"/>
  <c r="CM92" i="15" a="1"/>
  <c r="CM92" i="15" s="1"/>
  <c r="CX92" i="15" a="1"/>
  <c r="CX92" i="15" s="1"/>
  <c r="CN92" i="15" a="1"/>
  <c r="CN92" i="15" s="1"/>
  <c r="CY92" i="15" a="1"/>
  <c r="CY92" i="15" s="1"/>
  <c r="CO92" i="15" a="1"/>
  <c r="CO92" i="15" s="1"/>
  <c r="BT92" i="15" a="1"/>
  <c r="BT92" i="15" s="1"/>
  <c r="BJ92" i="15" a="1"/>
  <c r="BJ92" i="15" s="1"/>
  <c r="BU92" i="15" a="1"/>
  <c r="BU92" i="15" s="1"/>
  <c r="BK92" i="15" a="1"/>
  <c r="BK92" i="15" s="1"/>
  <c r="BV92" i="15" a="1"/>
  <c r="BV92" i="15" s="1"/>
  <c r="BL92" i="15" a="1"/>
  <c r="BL92" i="15" s="1"/>
  <c r="BM92" i="15" a="1"/>
  <c r="BM92" i="15" s="1"/>
  <c r="BP92" i="15" a="1"/>
  <c r="BP92" i="15" s="1"/>
  <c r="BQ92" i="15" a="1"/>
  <c r="BQ92" i="15" s="1"/>
  <c r="BS92" i="15" a="1"/>
  <c r="BS92" i="15" s="1"/>
  <c r="AI92" i="15" a="1"/>
  <c r="AI92" i="15" s="1"/>
  <c r="AL92" i="15" a="1"/>
  <c r="AL92" i="15" s="1"/>
  <c r="AM92" i="15" a="1"/>
  <c r="AM92" i="15" s="1"/>
  <c r="AO92" i="15" a="1"/>
  <c r="AO92" i="15" s="1"/>
  <c r="AF92" i="15" a="1"/>
  <c r="AF92" i="15" s="1"/>
  <c r="AQ92" i="15" a="1"/>
  <c r="AQ92" i="15" s="1"/>
  <c r="AG92" i="15" a="1"/>
  <c r="AG92" i="15" s="1"/>
  <c r="AR92" i="15" a="1"/>
  <c r="AR92" i="15" s="1"/>
  <c r="AH92" i="15" a="1"/>
  <c r="AH92" i="15" s="1"/>
  <c r="AP92" i="15" a="1"/>
  <c r="AP92" i="15" s="1"/>
  <c r="CV84" i="15" a="1"/>
  <c r="CV84" i="15" s="1"/>
  <c r="CW84" i="15" a="1"/>
  <c r="CW84" i="15" s="1"/>
  <c r="CM84" i="15" a="1"/>
  <c r="CM84" i="15" s="1"/>
  <c r="CX84" i="15" a="1"/>
  <c r="CX84" i="15" s="1"/>
  <c r="CN84" i="15" a="1"/>
  <c r="CN84" i="15" s="1"/>
  <c r="CY84" i="15" a="1"/>
  <c r="CY84" i="15" s="1"/>
  <c r="CO84" i="15" a="1"/>
  <c r="CO84" i="15" s="1"/>
  <c r="CP84" i="15" a="1"/>
  <c r="CP84" i="15" s="1"/>
  <c r="CS84" i="15" a="1"/>
  <c r="CS84" i="15" s="1"/>
  <c r="CT84" i="15" a="1"/>
  <c r="CT84" i="15" s="1"/>
  <c r="BK84" i="15" a="1"/>
  <c r="BK84" i="15" s="1"/>
  <c r="BV84" i="15" a="1"/>
  <c r="BV84" i="15" s="1"/>
  <c r="BL84" i="15" a="1"/>
  <c r="BL84" i="15" s="1"/>
  <c r="BM84" i="15" a="1"/>
  <c r="BM84" i="15" s="1"/>
  <c r="BP84" i="15" a="1"/>
  <c r="BP84" i="15" s="1"/>
  <c r="BQ84" i="15" a="1"/>
  <c r="BQ84" i="15" s="1"/>
  <c r="BS84" i="15" a="1"/>
  <c r="BS84" i="15" s="1"/>
  <c r="BT84" i="15" a="1"/>
  <c r="BT84" i="15" s="1"/>
  <c r="BJ84" i="15" a="1"/>
  <c r="BJ84" i="15" s="1"/>
  <c r="BU84" i="15" a="1"/>
  <c r="BU84" i="15" s="1"/>
  <c r="AI84" i="15" a="1"/>
  <c r="AI84" i="15" s="1"/>
  <c r="AL84" i="15" a="1"/>
  <c r="AL84" i="15" s="1"/>
  <c r="AM84" i="15" a="1"/>
  <c r="AM84" i="15" s="1"/>
  <c r="AO84" i="15" a="1"/>
  <c r="AO84" i="15" s="1"/>
  <c r="AF84" i="15" a="1"/>
  <c r="AF84" i="15" s="1"/>
  <c r="AQ84" i="15" a="1"/>
  <c r="AQ84" i="15" s="1"/>
  <c r="AG84" i="15" a="1"/>
  <c r="AG84" i="15" s="1"/>
  <c r="AR84" i="15" a="1"/>
  <c r="AR84" i="15" s="1"/>
  <c r="AH84" i="15" a="1"/>
  <c r="AH84" i="15" s="1"/>
  <c r="AP84" i="15" a="1"/>
  <c r="AP84" i="15" s="1"/>
  <c r="CM76" i="15" a="1"/>
  <c r="CM76" i="15" s="1"/>
  <c r="CX76" i="15" a="1"/>
  <c r="CX76" i="15" s="1"/>
  <c r="CN76" i="15" a="1"/>
  <c r="CN76" i="15" s="1"/>
  <c r="CY76" i="15" a="1"/>
  <c r="CY76" i="15" s="1"/>
  <c r="CO76" i="15" a="1"/>
  <c r="CO76" i="15" s="1"/>
  <c r="CP76" i="15" a="1"/>
  <c r="CP76" i="15" s="1"/>
  <c r="CS76" i="15" a="1"/>
  <c r="CS76" i="15" s="1"/>
  <c r="CT76" i="15" a="1"/>
  <c r="CT76" i="15" s="1"/>
  <c r="CV76" i="15" a="1"/>
  <c r="CV76" i="15" s="1"/>
  <c r="CW76" i="15" a="1"/>
  <c r="CW76" i="15" s="1"/>
  <c r="BK76" i="15" a="1"/>
  <c r="BK76" i="15" s="1"/>
  <c r="BV76" i="15" a="1"/>
  <c r="BV76" i="15" s="1"/>
  <c r="BL76" i="15" a="1"/>
  <c r="BL76" i="15" s="1"/>
  <c r="BM76" i="15" a="1"/>
  <c r="BM76" i="15" s="1"/>
  <c r="BP76" i="15" a="1"/>
  <c r="BP76" i="15" s="1"/>
  <c r="BQ76" i="15" a="1"/>
  <c r="BQ76" i="15" s="1"/>
  <c r="BS76" i="15" a="1"/>
  <c r="BS76" i="15" s="1"/>
  <c r="BT76" i="15" a="1"/>
  <c r="BT76" i="15" s="1"/>
  <c r="BJ76" i="15" a="1"/>
  <c r="BJ76" i="15" s="1"/>
  <c r="BU76" i="15" a="1"/>
  <c r="BU76" i="15" s="1"/>
  <c r="AI76" i="15" a="1"/>
  <c r="AI76" i="15" s="1"/>
  <c r="AL76" i="15" a="1"/>
  <c r="AL76" i="15" s="1"/>
  <c r="AM76" i="15" a="1"/>
  <c r="AM76" i="15" s="1"/>
  <c r="AO76" i="15" a="1"/>
  <c r="AO76" i="15" s="1"/>
  <c r="AF76" i="15" a="1"/>
  <c r="AF76" i="15" s="1"/>
  <c r="AQ76" i="15" a="1"/>
  <c r="AQ76" i="15" s="1"/>
  <c r="AG76" i="15" a="1"/>
  <c r="AG76" i="15" s="1"/>
  <c r="AR76" i="15" a="1"/>
  <c r="AR76" i="15" s="1"/>
  <c r="AH76" i="15" a="1"/>
  <c r="AH76" i="15" s="1"/>
  <c r="AP76" i="15" a="1"/>
  <c r="AP76" i="15" s="1"/>
  <c r="CP68" i="15" a="1"/>
  <c r="CP68" i="15" s="1"/>
  <c r="CS68" i="15" a="1"/>
  <c r="CS68" i="15" s="1"/>
  <c r="CT68" i="15" a="1"/>
  <c r="CT68" i="15" s="1"/>
  <c r="CM68" i="15" a="1"/>
  <c r="CM68" i="15" s="1"/>
  <c r="CW68" i="15" a="1"/>
  <c r="CW68" i="15" s="1"/>
  <c r="CN68" i="15" a="1"/>
  <c r="CN68" i="15" s="1"/>
  <c r="CX68" i="15" a="1"/>
  <c r="CX68" i="15" s="1"/>
  <c r="CO68" i="15" a="1"/>
  <c r="CO68" i="15" s="1"/>
  <c r="CY68" i="15" a="1"/>
  <c r="CY68" i="15" s="1"/>
  <c r="CV68" i="15" a="1"/>
  <c r="CV68" i="15" s="1"/>
  <c r="BQ68" i="15" a="1"/>
  <c r="BQ68" i="15" s="1"/>
  <c r="BS68" i="15" a="1"/>
  <c r="BS68" i="15" s="1"/>
  <c r="BT68" i="15" a="1"/>
  <c r="BT68" i="15" s="1"/>
  <c r="BJ68" i="15" a="1"/>
  <c r="BJ68" i="15" s="1"/>
  <c r="BU68" i="15" a="1"/>
  <c r="BU68" i="15" s="1"/>
  <c r="BK68" i="15" a="1"/>
  <c r="BK68" i="15" s="1"/>
  <c r="BV68" i="15" a="1"/>
  <c r="BV68" i="15" s="1"/>
  <c r="BL68" i="15" a="1"/>
  <c r="BL68" i="15" s="1"/>
  <c r="BM68" i="15" a="1"/>
  <c r="BM68" i="15" s="1"/>
  <c r="BP68" i="15" a="1"/>
  <c r="BP68" i="15" s="1"/>
  <c r="AH68" i="15" a="1"/>
  <c r="AH68" i="15" s="1"/>
  <c r="AQ68" i="15" a="1"/>
  <c r="AQ68" i="15" s="1"/>
  <c r="AF68" i="15" a="1"/>
  <c r="AF68" i="15" s="1"/>
  <c r="AR68" i="15" a="1"/>
  <c r="AR68" i="15" s="1"/>
  <c r="AG68" i="15" a="1"/>
  <c r="AG68" i="15" s="1"/>
  <c r="AO68" i="15" a="1"/>
  <c r="AO68" i="15" s="1"/>
  <c r="AL68" i="15" a="1"/>
  <c r="AL68" i="15" s="1"/>
  <c r="AI68" i="15" a="1"/>
  <c r="AI68" i="15" s="1"/>
  <c r="AP68" i="15" a="1"/>
  <c r="AP68" i="15" s="1"/>
  <c r="AM68" i="15" a="1"/>
  <c r="AM68" i="15" s="1"/>
  <c r="CT60" i="15" a="1"/>
  <c r="CT60" i="15" s="1"/>
  <c r="CV60" i="15" a="1"/>
  <c r="CV60" i="15" s="1"/>
  <c r="CW60" i="15" a="1"/>
  <c r="CW60" i="15" s="1"/>
  <c r="CM60" i="15" a="1"/>
  <c r="CM60" i="15" s="1"/>
  <c r="CX60" i="15" a="1"/>
  <c r="CX60" i="15" s="1"/>
  <c r="CO60" i="15" a="1"/>
  <c r="CO60" i="15" s="1"/>
  <c r="CP60" i="15" a="1"/>
  <c r="CP60" i="15" s="1"/>
  <c r="CS60" i="15" a="1"/>
  <c r="CS60" i="15" s="1"/>
  <c r="CY60" i="15" a="1"/>
  <c r="CY60" i="15" s="1"/>
  <c r="CN60" i="15" a="1"/>
  <c r="CN60" i="15" s="1"/>
  <c r="BQ60" i="15" a="1"/>
  <c r="BQ60" i="15" s="1"/>
  <c r="BS60" i="15" a="1"/>
  <c r="BS60" i="15" s="1"/>
  <c r="BT60" i="15" a="1"/>
  <c r="BT60" i="15" s="1"/>
  <c r="BJ60" i="15" a="1"/>
  <c r="BJ60" i="15" s="1"/>
  <c r="BU60" i="15" a="1"/>
  <c r="BU60" i="15" s="1"/>
  <c r="BK60" i="15" a="1"/>
  <c r="BK60" i="15" s="1"/>
  <c r="BV60" i="15" a="1"/>
  <c r="BV60" i="15" s="1"/>
  <c r="BL60" i="15" a="1"/>
  <c r="BL60" i="15" s="1"/>
  <c r="BM60" i="15" a="1"/>
  <c r="BM60" i="15" s="1"/>
  <c r="BP60" i="15" a="1"/>
  <c r="BP60" i="15" s="1"/>
  <c r="AQ60" i="15" a="1"/>
  <c r="AQ60" i="15" s="1"/>
  <c r="AH60" i="15" a="1"/>
  <c r="AH60" i="15" s="1"/>
  <c r="AR60" i="15" a="1"/>
  <c r="AR60" i="15" s="1"/>
  <c r="AI60" i="15" a="1"/>
  <c r="AI60" i="15" s="1"/>
  <c r="AG60" i="15" a="1"/>
  <c r="AG60" i="15" s="1"/>
  <c r="AO60" i="15" a="1"/>
  <c r="AO60" i="15" s="1"/>
  <c r="AL60" i="15" a="1"/>
  <c r="AL60" i="15" s="1"/>
  <c r="AP60" i="15" a="1"/>
  <c r="AP60" i="15" s="1"/>
  <c r="AF60" i="15" a="1"/>
  <c r="AF60" i="15" s="1"/>
  <c r="AM60" i="15" a="1"/>
  <c r="AM60" i="15" s="1"/>
  <c r="CW52" i="15" a="1"/>
  <c r="CW52" i="15" s="1"/>
  <c r="CM52" i="15" a="1"/>
  <c r="CM52" i="15" s="1"/>
  <c r="CX52" i="15" a="1"/>
  <c r="CX52" i="15" s="1"/>
  <c r="CN52" i="15" a="1"/>
  <c r="CN52" i="15" s="1"/>
  <c r="CY52" i="15" a="1"/>
  <c r="CY52" i="15" s="1"/>
  <c r="CO52" i="15" a="1"/>
  <c r="CO52" i="15" s="1"/>
  <c r="CS52" i="15" a="1"/>
  <c r="CS52" i="15" s="1"/>
  <c r="CT52" i="15" a="1"/>
  <c r="CT52" i="15" s="1"/>
  <c r="CV52" i="15" a="1"/>
  <c r="CV52" i="15" s="1"/>
  <c r="CP52" i="15" a="1"/>
  <c r="CP52" i="15" s="1"/>
  <c r="BQ52" i="15" a="1"/>
  <c r="BQ52" i="15" s="1"/>
  <c r="BS52" i="15" a="1"/>
  <c r="BS52" i="15" s="1"/>
  <c r="BT52" i="15" a="1"/>
  <c r="BT52" i="15" s="1"/>
  <c r="BJ52" i="15" a="1"/>
  <c r="BJ52" i="15" s="1"/>
  <c r="BU52" i="15" a="1"/>
  <c r="BU52" i="15" s="1"/>
  <c r="BK52" i="15" a="1"/>
  <c r="BK52" i="15" s="1"/>
  <c r="BV52" i="15" a="1"/>
  <c r="BV52" i="15" s="1"/>
  <c r="BL52" i="15" a="1"/>
  <c r="BL52" i="15" s="1"/>
  <c r="BM52" i="15" a="1"/>
  <c r="BM52" i="15" s="1"/>
  <c r="BP52" i="15" a="1"/>
  <c r="BP52" i="15" s="1"/>
  <c r="AI52" i="15" a="1"/>
  <c r="AI52" i="15" s="1"/>
  <c r="AQ52" i="15" a="1"/>
  <c r="AQ52" i="15" s="1"/>
  <c r="AF52" i="15" a="1"/>
  <c r="AF52" i="15" s="1"/>
  <c r="AH52" i="15" a="1"/>
  <c r="AH52" i="15" s="1"/>
  <c r="AP52" i="15" a="1"/>
  <c r="AP52" i="15" s="1"/>
  <c r="AL52" i="15" a="1"/>
  <c r="AL52" i="15" s="1"/>
  <c r="AM52" i="15" a="1"/>
  <c r="AM52" i="15" s="1"/>
  <c r="AR52" i="15" a="1"/>
  <c r="AR52" i="15" s="1"/>
  <c r="AO52" i="15" a="1"/>
  <c r="AO52" i="15" s="1"/>
  <c r="AG52" i="15" a="1"/>
  <c r="AG52" i="15" s="1"/>
  <c r="CN44" i="15" a="1"/>
  <c r="CN44" i="15" s="1"/>
  <c r="CY44" i="15" a="1"/>
  <c r="CY44" i="15" s="1"/>
  <c r="CO44" i="15" a="1"/>
  <c r="CO44" i="15" s="1"/>
  <c r="CP44" i="15" a="1"/>
  <c r="CP44" i="15" s="1"/>
  <c r="CS44" i="15" a="1"/>
  <c r="CS44" i="15" s="1"/>
  <c r="CV44" i="15" a="1"/>
  <c r="CV44" i="15" s="1"/>
  <c r="CW44" i="15" a="1"/>
  <c r="CW44" i="15" s="1"/>
  <c r="CM44" i="15" a="1"/>
  <c r="CM44" i="15" s="1"/>
  <c r="CX44" i="15" a="1"/>
  <c r="CX44" i="15" s="1"/>
  <c r="CT44" i="15" a="1"/>
  <c r="CT44" i="15" s="1"/>
  <c r="BQ44" i="15" a="1"/>
  <c r="BQ44" i="15" s="1"/>
  <c r="BS44" i="15" a="1"/>
  <c r="BS44" i="15" s="1"/>
  <c r="BT44" i="15" a="1"/>
  <c r="BT44" i="15" s="1"/>
  <c r="BJ44" i="15" a="1"/>
  <c r="BJ44" i="15" s="1"/>
  <c r="BU44" i="15" a="1"/>
  <c r="BU44" i="15" s="1"/>
  <c r="BK44" i="15" a="1"/>
  <c r="BK44" i="15" s="1"/>
  <c r="BV44" i="15" a="1"/>
  <c r="BV44" i="15" s="1"/>
  <c r="BL44" i="15" a="1"/>
  <c r="BL44" i="15" s="1"/>
  <c r="BM44" i="15" a="1"/>
  <c r="BM44" i="15" s="1"/>
  <c r="BP44" i="15" a="1"/>
  <c r="BP44" i="15" s="1"/>
  <c r="AM44" i="15" a="1"/>
  <c r="AM44" i="15" s="1"/>
  <c r="AF44" i="15" a="1"/>
  <c r="AF44" i="15" s="1"/>
  <c r="AO44" i="15" a="1"/>
  <c r="AO44" i="15" s="1"/>
  <c r="AP44" i="15" a="1"/>
  <c r="AP44" i="15" s="1"/>
  <c r="AQ44" i="15" a="1"/>
  <c r="AQ44" i="15" s="1"/>
  <c r="AG44" i="15" a="1"/>
  <c r="AG44" i="15" s="1"/>
  <c r="AL44" i="15" a="1"/>
  <c r="AL44" i="15" s="1"/>
  <c r="AI44" i="15" a="1"/>
  <c r="AI44" i="15" s="1"/>
  <c r="AH44" i="15" a="1"/>
  <c r="AH44" i="15" s="1"/>
  <c r="AR44" i="15" a="1"/>
  <c r="AR44" i="15" s="1"/>
  <c r="CO36" i="15" a="1"/>
  <c r="CO36" i="15" s="1"/>
  <c r="CP36" i="15" a="1"/>
  <c r="CP36" i="15" s="1"/>
  <c r="CS36" i="15" a="1"/>
  <c r="CS36" i="15" s="1"/>
  <c r="CT36" i="15" a="1"/>
  <c r="CT36" i="15" s="1"/>
  <c r="CW36" i="15" a="1"/>
  <c r="CW36" i="15" s="1"/>
  <c r="CM36" i="15" a="1"/>
  <c r="CM36" i="15" s="1"/>
  <c r="CX36" i="15" a="1"/>
  <c r="CX36" i="15" s="1"/>
  <c r="CN36" i="15" a="1"/>
  <c r="CN36" i="15" s="1"/>
  <c r="CY36" i="15" a="1"/>
  <c r="CY36" i="15" s="1"/>
  <c r="CV36" i="15" a="1"/>
  <c r="CV36" i="15" s="1"/>
  <c r="BS36" i="15" a="1"/>
  <c r="BS36" i="15" s="1"/>
  <c r="BT36" i="15" a="1"/>
  <c r="BT36" i="15" s="1"/>
  <c r="BJ36" i="15" a="1"/>
  <c r="BJ36" i="15" s="1"/>
  <c r="BU36" i="15" a="1"/>
  <c r="BU36" i="15" s="1"/>
  <c r="BK36" i="15" a="1"/>
  <c r="BK36" i="15" s="1"/>
  <c r="BV36" i="15" a="1"/>
  <c r="BV36" i="15" s="1"/>
  <c r="BL36" i="15" a="1"/>
  <c r="BL36" i="15" s="1"/>
  <c r="BM36" i="15" a="1"/>
  <c r="BM36" i="15" s="1"/>
  <c r="BP36" i="15" a="1"/>
  <c r="BP36" i="15" s="1"/>
  <c r="BQ36" i="15" a="1"/>
  <c r="BQ36" i="15" s="1"/>
  <c r="AO36" i="15" a="1"/>
  <c r="AO36" i="15" s="1"/>
  <c r="AI36" i="15" a="1"/>
  <c r="AI36" i="15" s="1"/>
  <c r="AM36" i="15" a="1"/>
  <c r="AM36" i="15" s="1"/>
  <c r="AL36" i="15" a="1"/>
  <c r="AL36" i="15" s="1"/>
  <c r="AR36" i="15" a="1"/>
  <c r="AR36" i="15" s="1"/>
  <c r="AQ36" i="15" a="1"/>
  <c r="AQ36" i="15" s="1"/>
  <c r="AG36" i="15" a="1"/>
  <c r="AG36" i="15" s="1"/>
  <c r="AF36" i="15" a="1"/>
  <c r="AF36" i="15" s="1"/>
  <c r="AH36" i="15" a="1"/>
  <c r="AH36" i="15" s="1"/>
  <c r="AP36" i="15" a="1"/>
  <c r="AP36" i="15" s="1"/>
  <c r="CO28" i="15" a="1"/>
  <c r="CO28" i="15" s="1"/>
  <c r="CP28" i="15" a="1"/>
  <c r="CP28" i="15" s="1"/>
  <c r="CS28" i="15" a="1"/>
  <c r="CS28" i="15" s="1"/>
  <c r="CT28" i="15" a="1"/>
  <c r="CT28" i="15" s="1"/>
  <c r="CW28" i="15" a="1"/>
  <c r="CW28" i="15" s="1"/>
  <c r="CM28" i="15" a="1"/>
  <c r="CM28" i="15" s="1"/>
  <c r="CX28" i="15" a="1"/>
  <c r="CX28" i="15" s="1"/>
  <c r="CN28" i="15" a="1"/>
  <c r="CN28" i="15" s="1"/>
  <c r="CY28" i="15" a="1"/>
  <c r="CY28" i="15" s="1"/>
  <c r="CV28" i="15" a="1"/>
  <c r="CV28" i="15" s="1"/>
  <c r="BS28" i="15" a="1"/>
  <c r="BS28" i="15" s="1"/>
  <c r="BT28" i="15" a="1"/>
  <c r="BT28" i="15" s="1"/>
  <c r="BJ28" i="15" a="1"/>
  <c r="BJ28" i="15" s="1"/>
  <c r="BU28" i="15" a="1"/>
  <c r="BU28" i="15" s="1"/>
  <c r="BK28" i="15" a="1"/>
  <c r="BK28" i="15" s="1"/>
  <c r="BV28" i="15" a="1"/>
  <c r="BV28" i="15" s="1"/>
  <c r="BL28" i="15" a="1"/>
  <c r="BL28" i="15" s="1"/>
  <c r="BM28" i="15" a="1"/>
  <c r="BM28" i="15" s="1"/>
  <c r="BP28" i="15" a="1"/>
  <c r="BP28" i="15" s="1"/>
  <c r="BQ28" i="15" a="1"/>
  <c r="BQ28" i="15" s="1"/>
  <c r="AH28" i="15" a="1"/>
  <c r="AH28" i="15" s="1"/>
  <c r="AO28" i="15" a="1"/>
  <c r="AO28" i="15" s="1"/>
  <c r="AL28" i="15" a="1"/>
  <c r="AL28" i="15" s="1"/>
  <c r="AI28" i="15" a="1"/>
  <c r="AI28" i="15" s="1"/>
  <c r="AM28" i="15" a="1"/>
  <c r="AM28" i="15" s="1"/>
  <c r="AF28" i="15" a="1"/>
  <c r="AF28" i="15" s="1"/>
  <c r="AG28" i="15" a="1"/>
  <c r="AG28" i="15" s="1"/>
  <c r="AQ28" i="15" a="1"/>
  <c r="AQ28" i="15" s="1"/>
  <c r="AP28" i="15" a="1"/>
  <c r="AP28" i="15" s="1"/>
  <c r="AR28" i="15" a="1"/>
  <c r="AR28" i="15" s="1"/>
  <c r="CT146" i="15" a="1"/>
  <c r="CT146" i="15" s="1"/>
  <c r="CV146" i="15" a="1"/>
  <c r="CV146" i="15" s="1"/>
  <c r="CW146" i="15" a="1"/>
  <c r="CW146" i="15" s="1"/>
  <c r="CM146" i="15" a="1"/>
  <c r="CM146" i="15" s="1"/>
  <c r="CX146" i="15" a="1"/>
  <c r="CX146" i="15" s="1"/>
  <c r="CN146" i="15" a="1"/>
  <c r="CN146" i="15" s="1"/>
  <c r="CY146" i="15" a="1"/>
  <c r="CY146" i="15" s="1"/>
  <c r="CO146" i="15" a="1"/>
  <c r="CO146" i="15" s="1"/>
  <c r="CP146" i="15" a="1"/>
  <c r="CP146" i="15" s="1"/>
  <c r="CS146" i="15" a="1"/>
  <c r="CS146" i="15" s="1"/>
  <c r="BM146" i="15" a="1"/>
  <c r="BM146" i="15" s="1"/>
  <c r="BP146" i="15" a="1"/>
  <c r="BP146" i="15" s="1"/>
  <c r="BQ146" i="15" a="1"/>
  <c r="BQ146" i="15" s="1"/>
  <c r="BS146" i="15" a="1"/>
  <c r="BS146" i="15" s="1"/>
  <c r="BT146" i="15" a="1"/>
  <c r="BT146" i="15" s="1"/>
  <c r="BJ146" i="15" a="1"/>
  <c r="BJ146" i="15" s="1"/>
  <c r="BU146" i="15" a="1"/>
  <c r="BU146" i="15" s="1"/>
  <c r="BK146" i="15" a="1"/>
  <c r="BK146" i="15" s="1"/>
  <c r="BV146" i="15" a="1"/>
  <c r="BV146" i="15" s="1"/>
  <c r="BL146" i="15" a="1"/>
  <c r="BL146" i="15" s="1"/>
  <c r="AM146" i="15" a="1"/>
  <c r="AM146" i="15" s="1"/>
  <c r="AO146" i="15" a="1"/>
  <c r="AO146" i="15" s="1"/>
  <c r="AP146" i="15" a="1"/>
  <c r="AP146" i="15" s="1"/>
  <c r="AF146" i="15" a="1"/>
  <c r="AF146" i="15" s="1"/>
  <c r="AQ146" i="15" a="1"/>
  <c r="AQ146" i="15" s="1"/>
  <c r="AG146" i="15" a="1"/>
  <c r="AG146" i="15" s="1"/>
  <c r="AR146" i="15" a="1"/>
  <c r="AR146" i="15" s="1"/>
  <c r="AH146" i="15" a="1"/>
  <c r="AH146" i="15" s="1"/>
  <c r="AI146" i="15" a="1"/>
  <c r="AI146" i="15" s="1"/>
  <c r="AL146" i="15" a="1"/>
  <c r="AL146" i="15" s="1"/>
  <c r="CM318" i="15" a="1"/>
  <c r="CM318" i="15" s="1"/>
  <c r="CN318" i="15" a="1"/>
  <c r="CN318" i="15" s="1"/>
  <c r="CV318" i="15" a="1"/>
  <c r="CV318" i="15" s="1"/>
  <c r="CW318" i="15" a="1"/>
  <c r="CW318" i="15" s="1"/>
  <c r="CX318" i="15" a="1"/>
  <c r="CX318" i="15" s="1"/>
  <c r="CY318" i="15" a="1"/>
  <c r="CY318" i="15" s="1"/>
  <c r="CO318" i="15" a="1"/>
  <c r="CO318" i="15" s="1"/>
  <c r="CP318" i="15" a="1"/>
  <c r="CP318" i="15" s="1"/>
  <c r="CS318" i="15" a="1"/>
  <c r="CS318" i="15" s="1"/>
  <c r="CT318" i="15" a="1"/>
  <c r="CT318" i="15" s="1"/>
  <c r="BJ318" i="15" a="1"/>
  <c r="BJ318" i="15" s="1"/>
  <c r="BU318" i="15" a="1"/>
  <c r="BU318" i="15" s="1"/>
  <c r="BK318" i="15" a="1"/>
  <c r="BK318" i="15" s="1"/>
  <c r="BV318" i="15" a="1"/>
  <c r="BV318" i="15" s="1"/>
  <c r="BL318" i="15" a="1"/>
  <c r="BL318" i="15" s="1"/>
  <c r="BM318" i="15" a="1"/>
  <c r="BM318" i="15" s="1"/>
  <c r="BP318" i="15" a="1"/>
  <c r="BP318" i="15" s="1"/>
  <c r="BQ318" i="15" a="1"/>
  <c r="BQ318" i="15" s="1"/>
  <c r="BS318" i="15" a="1"/>
  <c r="BS318" i="15" s="1"/>
  <c r="BT318" i="15" a="1"/>
  <c r="BT318" i="15" s="1"/>
  <c r="AP318" i="15" a="1"/>
  <c r="AP318" i="15" s="1"/>
  <c r="AF318" i="15" a="1"/>
  <c r="AF318" i="15" s="1"/>
  <c r="AQ318" i="15" a="1"/>
  <c r="AQ318" i="15" s="1"/>
  <c r="AG318" i="15" a="1"/>
  <c r="AG318" i="15" s="1"/>
  <c r="AR318" i="15" a="1"/>
  <c r="AR318" i="15" s="1"/>
  <c r="AH318" i="15" a="1"/>
  <c r="AH318" i="15" s="1"/>
  <c r="AI318" i="15" a="1"/>
  <c r="AI318" i="15" s="1"/>
  <c r="AL318" i="15" a="1"/>
  <c r="AL318" i="15" s="1"/>
  <c r="AM318" i="15" a="1"/>
  <c r="AM318" i="15" s="1"/>
  <c r="AO318" i="15" a="1"/>
  <c r="AO318" i="15" s="1"/>
  <c r="CP310" i="15" a="1"/>
  <c r="CP310" i="15" s="1"/>
  <c r="CS310" i="15" a="1"/>
  <c r="CS310" i="15" s="1"/>
  <c r="CT310" i="15" a="1"/>
  <c r="CT310" i="15" s="1"/>
  <c r="CV310" i="15" a="1"/>
  <c r="CV310" i="15" s="1"/>
  <c r="CW310" i="15" a="1"/>
  <c r="CW310" i="15" s="1"/>
  <c r="CM310" i="15" a="1"/>
  <c r="CM310" i="15" s="1"/>
  <c r="CX310" i="15" a="1"/>
  <c r="CX310" i="15" s="1"/>
  <c r="CN310" i="15" a="1"/>
  <c r="CN310" i="15" s="1"/>
  <c r="CY310" i="15" a="1"/>
  <c r="CY310" i="15" s="1"/>
  <c r="CO310" i="15" a="1"/>
  <c r="CO310" i="15" s="1"/>
  <c r="BP310" i="15" a="1"/>
  <c r="BP310" i="15" s="1"/>
  <c r="BQ310" i="15" a="1"/>
  <c r="BQ310" i="15" s="1"/>
  <c r="BS310" i="15" a="1"/>
  <c r="BS310" i="15" s="1"/>
  <c r="BT310" i="15" a="1"/>
  <c r="BT310" i="15" s="1"/>
  <c r="BJ310" i="15" a="1"/>
  <c r="BJ310" i="15" s="1"/>
  <c r="BU310" i="15" a="1"/>
  <c r="BU310" i="15" s="1"/>
  <c r="BK310" i="15" a="1"/>
  <c r="BK310" i="15" s="1"/>
  <c r="BV310" i="15" a="1"/>
  <c r="BV310" i="15" s="1"/>
  <c r="BL310" i="15" a="1"/>
  <c r="BL310" i="15" s="1"/>
  <c r="BM310" i="15" a="1"/>
  <c r="BM310" i="15" s="1"/>
  <c r="AP310" i="15" a="1"/>
  <c r="AP310" i="15" s="1"/>
  <c r="AQ310" i="15" a="1"/>
  <c r="AQ310" i="15" s="1"/>
  <c r="AG310" i="15" a="1"/>
  <c r="AG310" i="15" s="1"/>
  <c r="AR310" i="15" a="1"/>
  <c r="AR310" i="15" s="1"/>
  <c r="AH310" i="15" a="1"/>
  <c r="AH310" i="15" s="1"/>
  <c r="AI310" i="15" a="1"/>
  <c r="AI310" i="15" s="1"/>
  <c r="AL310" i="15" a="1"/>
  <c r="AL310" i="15" s="1"/>
  <c r="AM310" i="15" a="1"/>
  <c r="AM310" i="15" s="1"/>
  <c r="AO310" i="15" a="1"/>
  <c r="AO310" i="15" s="1"/>
  <c r="AF310" i="15" a="1"/>
  <c r="AF310" i="15" s="1"/>
  <c r="CT302" i="15" a="1"/>
  <c r="CT302" i="15" s="1"/>
  <c r="CV302" i="15" a="1"/>
  <c r="CV302" i="15" s="1"/>
  <c r="CW302" i="15" a="1"/>
  <c r="CW302" i="15" s="1"/>
  <c r="CM302" i="15" a="1"/>
  <c r="CM302" i="15" s="1"/>
  <c r="CX302" i="15" a="1"/>
  <c r="CX302" i="15" s="1"/>
  <c r="CN302" i="15" a="1"/>
  <c r="CN302" i="15" s="1"/>
  <c r="CY302" i="15" a="1"/>
  <c r="CY302" i="15" s="1"/>
  <c r="CO302" i="15" a="1"/>
  <c r="CO302" i="15" s="1"/>
  <c r="CP302" i="15" a="1"/>
  <c r="CP302" i="15" s="1"/>
  <c r="CS302" i="15" a="1"/>
  <c r="CS302" i="15" s="1"/>
  <c r="BJ302" i="15" a="1"/>
  <c r="BJ302" i="15" s="1"/>
  <c r="BU302" i="15" a="1"/>
  <c r="BU302" i="15" s="1"/>
  <c r="BK302" i="15" a="1"/>
  <c r="BK302" i="15" s="1"/>
  <c r="BV302" i="15" a="1"/>
  <c r="BV302" i="15" s="1"/>
  <c r="BL302" i="15" a="1"/>
  <c r="BL302" i="15" s="1"/>
  <c r="BM302" i="15" a="1"/>
  <c r="BM302" i="15" s="1"/>
  <c r="BP302" i="15" a="1"/>
  <c r="BP302" i="15" s="1"/>
  <c r="BQ302" i="15" a="1"/>
  <c r="BQ302" i="15" s="1"/>
  <c r="BS302" i="15" a="1"/>
  <c r="BS302" i="15" s="1"/>
  <c r="BT302" i="15" a="1"/>
  <c r="BT302" i="15" s="1"/>
  <c r="AO302" i="15" a="1"/>
  <c r="AO302" i="15" s="1"/>
  <c r="AP302" i="15" a="1"/>
  <c r="AP302" i="15" s="1"/>
  <c r="AF302" i="15" a="1"/>
  <c r="AF302" i="15" s="1"/>
  <c r="AQ302" i="15" a="1"/>
  <c r="AQ302" i="15" s="1"/>
  <c r="AG302" i="15" a="1"/>
  <c r="AG302" i="15" s="1"/>
  <c r="AR302" i="15" a="1"/>
  <c r="AR302" i="15" s="1"/>
  <c r="AH302" i="15" a="1"/>
  <c r="AH302" i="15" s="1"/>
  <c r="AI302" i="15" a="1"/>
  <c r="AI302" i="15" s="1"/>
  <c r="AL302" i="15" a="1"/>
  <c r="AL302" i="15" s="1"/>
  <c r="AM302" i="15" a="1"/>
  <c r="AM302" i="15" s="1"/>
  <c r="CM294" i="15" a="1"/>
  <c r="CM294" i="15" s="1"/>
  <c r="CX294" i="15" a="1"/>
  <c r="CX294" i="15" s="1"/>
  <c r="CN294" i="15" a="1"/>
  <c r="CN294" i="15" s="1"/>
  <c r="CY294" i="15" a="1"/>
  <c r="CY294" i="15" s="1"/>
  <c r="CO294" i="15" a="1"/>
  <c r="CO294" i="15" s="1"/>
  <c r="CP294" i="15" a="1"/>
  <c r="CP294" i="15" s="1"/>
  <c r="CS294" i="15" a="1"/>
  <c r="CS294" i="15" s="1"/>
  <c r="CT294" i="15" a="1"/>
  <c r="CT294" i="15" s="1"/>
  <c r="CV294" i="15" a="1"/>
  <c r="CV294" i="15" s="1"/>
  <c r="CW294" i="15" a="1"/>
  <c r="CW294" i="15" s="1"/>
  <c r="BM294" i="15" a="1"/>
  <c r="BM294" i="15" s="1"/>
  <c r="BP294" i="15" a="1"/>
  <c r="BP294" i="15" s="1"/>
  <c r="BQ294" i="15" a="1"/>
  <c r="BQ294" i="15" s="1"/>
  <c r="BS294" i="15" a="1"/>
  <c r="BS294" i="15" s="1"/>
  <c r="BT294" i="15" a="1"/>
  <c r="BT294" i="15" s="1"/>
  <c r="BJ294" i="15" a="1"/>
  <c r="BJ294" i="15" s="1"/>
  <c r="BU294" i="15" a="1"/>
  <c r="BU294" i="15" s="1"/>
  <c r="BK294" i="15" a="1"/>
  <c r="BK294" i="15" s="1"/>
  <c r="BV294" i="15" a="1"/>
  <c r="BV294" i="15" s="1"/>
  <c r="BL294" i="15" a="1"/>
  <c r="BL294" i="15" s="1"/>
  <c r="AO294" i="15" a="1"/>
  <c r="AO294" i="15" s="1"/>
  <c r="AP294" i="15" a="1"/>
  <c r="AP294" i="15" s="1"/>
  <c r="AF294" i="15" a="1"/>
  <c r="AF294" i="15" s="1"/>
  <c r="AQ294" i="15" a="1"/>
  <c r="AQ294" i="15" s="1"/>
  <c r="AG294" i="15" a="1"/>
  <c r="AG294" i="15" s="1"/>
  <c r="AR294" i="15" a="1"/>
  <c r="AR294" i="15" s="1"/>
  <c r="AH294" i="15" a="1"/>
  <c r="AH294" i="15" s="1"/>
  <c r="AI294" i="15" a="1"/>
  <c r="AI294" i="15" s="1"/>
  <c r="AL294" i="15" a="1"/>
  <c r="AL294" i="15" s="1"/>
  <c r="AM294" i="15" a="1"/>
  <c r="AM294" i="15" s="1"/>
  <c r="CN286" i="15" a="1"/>
  <c r="CN286" i="15" s="1"/>
  <c r="CY286" i="15" a="1"/>
  <c r="CY286" i="15" s="1"/>
  <c r="CO286" i="15" a="1"/>
  <c r="CO286" i="15" s="1"/>
  <c r="CP286" i="15" a="1"/>
  <c r="CP286" i="15" s="1"/>
  <c r="CS286" i="15" a="1"/>
  <c r="CS286" i="15" s="1"/>
  <c r="CT286" i="15" a="1"/>
  <c r="CT286" i="15" s="1"/>
  <c r="CV286" i="15" a="1"/>
  <c r="CV286" i="15" s="1"/>
  <c r="CW286" i="15" a="1"/>
  <c r="CW286" i="15" s="1"/>
  <c r="CM286" i="15" a="1"/>
  <c r="CM286" i="15" s="1"/>
  <c r="CX286" i="15" a="1"/>
  <c r="CX286" i="15" s="1"/>
  <c r="BS286" i="15" a="1"/>
  <c r="BS286" i="15" s="1"/>
  <c r="BT286" i="15" a="1"/>
  <c r="BT286" i="15" s="1"/>
  <c r="BJ286" i="15" a="1"/>
  <c r="BJ286" i="15" s="1"/>
  <c r="BU286" i="15" a="1"/>
  <c r="BU286" i="15" s="1"/>
  <c r="BK286" i="15" a="1"/>
  <c r="BK286" i="15" s="1"/>
  <c r="BV286" i="15" a="1"/>
  <c r="BV286" i="15" s="1"/>
  <c r="BL286" i="15" a="1"/>
  <c r="BL286" i="15" s="1"/>
  <c r="BM286" i="15" a="1"/>
  <c r="BM286" i="15" s="1"/>
  <c r="BP286" i="15" a="1"/>
  <c r="BP286" i="15" s="1"/>
  <c r="BQ286" i="15" a="1"/>
  <c r="BQ286" i="15" s="1"/>
  <c r="AO286" i="15" a="1"/>
  <c r="AO286" i="15" s="1"/>
  <c r="AP286" i="15" a="1"/>
  <c r="AP286" i="15" s="1"/>
  <c r="AF286" i="15" a="1"/>
  <c r="AF286" i="15" s="1"/>
  <c r="AQ286" i="15" a="1"/>
  <c r="AQ286" i="15" s="1"/>
  <c r="AG286" i="15" a="1"/>
  <c r="AG286" i="15" s="1"/>
  <c r="AR286" i="15" a="1"/>
  <c r="AR286" i="15" s="1"/>
  <c r="AH286" i="15" a="1"/>
  <c r="AH286" i="15" s="1"/>
  <c r="AI286" i="15" a="1"/>
  <c r="AI286" i="15" s="1"/>
  <c r="AL286" i="15" a="1"/>
  <c r="AL286" i="15" s="1"/>
  <c r="AM286" i="15" a="1"/>
  <c r="AM286" i="15" s="1"/>
  <c r="CP278" i="15" a="1"/>
  <c r="CP278" i="15" s="1"/>
  <c r="CS278" i="15" a="1"/>
  <c r="CS278" i="15" s="1"/>
  <c r="CT278" i="15" a="1"/>
  <c r="CT278" i="15" s="1"/>
  <c r="CV278" i="15" a="1"/>
  <c r="CV278" i="15" s="1"/>
  <c r="CW278" i="15" a="1"/>
  <c r="CW278" i="15" s="1"/>
  <c r="CM278" i="15" a="1"/>
  <c r="CM278" i="15" s="1"/>
  <c r="CX278" i="15" a="1"/>
  <c r="CX278" i="15" s="1"/>
  <c r="CN278" i="15" a="1"/>
  <c r="CN278" i="15" s="1"/>
  <c r="CY278" i="15" a="1"/>
  <c r="CY278" i="15" s="1"/>
  <c r="CO278" i="15" a="1"/>
  <c r="CO278" i="15" s="1"/>
  <c r="BJ278" i="15" a="1"/>
  <c r="BJ278" i="15" s="1"/>
  <c r="BU278" i="15" a="1"/>
  <c r="BU278" i="15" s="1"/>
  <c r="BK278" i="15" a="1"/>
  <c r="BK278" i="15" s="1"/>
  <c r="BV278" i="15" a="1"/>
  <c r="BV278" i="15" s="1"/>
  <c r="BL278" i="15" a="1"/>
  <c r="BL278" i="15" s="1"/>
  <c r="BM278" i="15" a="1"/>
  <c r="BM278" i="15" s="1"/>
  <c r="BP278" i="15" a="1"/>
  <c r="BP278" i="15" s="1"/>
  <c r="BQ278" i="15" a="1"/>
  <c r="BQ278" i="15" s="1"/>
  <c r="BS278" i="15" a="1"/>
  <c r="BS278" i="15" s="1"/>
  <c r="BT278" i="15" a="1"/>
  <c r="BT278" i="15" s="1"/>
  <c r="AO278" i="15" a="1"/>
  <c r="AO278" i="15" s="1"/>
  <c r="AP278" i="15" a="1"/>
  <c r="AP278" i="15" s="1"/>
  <c r="AF278" i="15" a="1"/>
  <c r="AF278" i="15" s="1"/>
  <c r="AQ278" i="15" a="1"/>
  <c r="AQ278" i="15" s="1"/>
  <c r="AG278" i="15" a="1"/>
  <c r="AG278" i="15" s="1"/>
  <c r="AR278" i="15" a="1"/>
  <c r="AR278" i="15" s="1"/>
  <c r="AH278" i="15" a="1"/>
  <c r="AH278" i="15" s="1"/>
  <c r="AI278" i="15" a="1"/>
  <c r="AI278" i="15" s="1"/>
  <c r="AL278" i="15" a="1"/>
  <c r="AL278" i="15" s="1"/>
  <c r="AM278" i="15" a="1"/>
  <c r="AM278" i="15" s="1"/>
  <c r="CP270" i="15" a="1"/>
  <c r="CP270" i="15" s="1"/>
  <c r="CS270" i="15" a="1"/>
  <c r="CS270" i="15" s="1"/>
  <c r="CT270" i="15" a="1"/>
  <c r="CT270" i="15" s="1"/>
  <c r="CV270" i="15" a="1"/>
  <c r="CV270" i="15" s="1"/>
  <c r="CW270" i="15" a="1"/>
  <c r="CW270" i="15" s="1"/>
  <c r="CM270" i="15" a="1"/>
  <c r="CM270" i="15" s="1"/>
  <c r="CX270" i="15" a="1"/>
  <c r="CX270" i="15" s="1"/>
  <c r="CN270" i="15" a="1"/>
  <c r="CN270" i="15" s="1"/>
  <c r="CY270" i="15" a="1"/>
  <c r="CY270" i="15" s="1"/>
  <c r="CO270" i="15" a="1"/>
  <c r="CO270" i="15" s="1"/>
  <c r="BL270" i="15" a="1"/>
  <c r="BL270" i="15" s="1"/>
  <c r="BM270" i="15" a="1"/>
  <c r="BM270" i="15" s="1"/>
  <c r="BP270" i="15" a="1"/>
  <c r="BP270" i="15" s="1"/>
  <c r="BQ270" i="15" a="1"/>
  <c r="BQ270" i="15" s="1"/>
  <c r="BS270" i="15" a="1"/>
  <c r="BS270" i="15" s="1"/>
  <c r="BT270" i="15" a="1"/>
  <c r="BT270" i="15" s="1"/>
  <c r="BJ270" i="15" a="1"/>
  <c r="BJ270" i="15" s="1"/>
  <c r="BU270" i="15" a="1"/>
  <c r="BU270" i="15" s="1"/>
  <c r="BK270" i="15" a="1"/>
  <c r="BK270" i="15" s="1"/>
  <c r="BV270" i="15" a="1"/>
  <c r="BV270" i="15" s="1"/>
  <c r="AO270" i="15" a="1"/>
  <c r="AO270" i="15" s="1"/>
  <c r="AP270" i="15" a="1"/>
  <c r="AP270" i="15" s="1"/>
  <c r="AF270" i="15" a="1"/>
  <c r="AF270" i="15" s="1"/>
  <c r="AQ270" i="15" a="1"/>
  <c r="AQ270" i="15" s="1"/>
  <c r="AG270" i="15" a="1"/>
  <c r="AG270" i="15" s="1"/>
  <c r="AR270" i="15" a="1"/>
  <c r="AR270" i="15" s="1"/>
  <c r="AH270" i="15" a="1"/>
  <c r="AH270" i="15" s="1"/>
  <c r="AI270" i="15" a="1"/>
  <c r="AI270" i="15" s="1"/>
  <c r="AL270" i="15" a="1"/>
  <c r="AL270" i="15" s="1"/>
  <c r="AM270" i="15" a="1"/>
  <c r="AM270" i="15" s="1"/>
  <c r="CS262" i="15" a="1"/>
  <c r="CS262" i="15" s="1"/>
  <c r="CT262" i="15" a="1"/>
  <c r="CT262" i="15" s="1"/>
  <c r="CV262" i="15" a="1"/>
  <c r="CV262" i="15" s="1"/>
  <c r="CW262" i="15" a="1"/>
  <c r="CW262" i="15" s="1"/>
  <c r="CM262" i="15" a="1"/>
  <c r="CM262" i="15" s="1"/>
  <c r="CX262" i="15" a="1"/>
  <c r="CX262" i="15" s="1"/>
  <c r="CN262" i="15" a="1"/>
  <c r="CN262" i="15" s="1"/>
  <c r="CY262" i="15" a="1"/>
  <c r="CY262" i="15" s="1"/>
  <c r="CO262" i="15" a="1"/>
  <c r="CO262" i="15" s="1"/>
  <c r="CP262" i="15" a="1"/>
  <c r="CP262" i="15" s="1"/>
  <c r="BT262" i="15" a="1"/>
  <c r="BT262" i="15" s="1"/>
  <c r="BJ262" i="15" a="1"/>
  <c r="BJ262" i="15" s="1"/>
  <c r="BU262" i="15" a="1"/>
  <c r="BU262" i="15" s="1"/>
  <c r="BK262" i="15" a="1"/>
  <c r="BK262" i="15" s="1"/>
  <c r="BV262" i="15" a="1"/>
  <c r="BV262" i="15" s="1"/>
  <c r="BL262" i="15" a="1"/>
  <c r="BL262" i="15" s="1"/>
  <c r="BP262" i="15" a="1"/>
  <c r="BP262" i="15" s="1"/>
  <c r="BQ262" i="15" a="1"/>
  <c r="BQ262" i="15" s="1"/>
  <c r="BM262" i="15" a="1"/>
  <c r="BM262" i="15" s="1"/>
  <c r="BS262" i="15" a="1"/>
  <c r="BS262" i="15" s="1"/>
  <c r="AO262" i="15" a="1"/>
  <c r="AO262" i="15" s="1"/>
  <c r="AP262" i="15" a="1"/>
  <c r="AP262" i="15" s="1"/>
  <c r="AF262" i="15" a="1"/>
  <c r="AF262" i="15" s="1"/>
  <c r="AQ262" i="15" a="1"/>
  <c r="AQ262" i="15" s="1"/>
  <c r="AG262" i="15" a="1"/>
  <c r="AG262" i="15" s="1"/>
  <c r="AR262" i="15" a="1"/>
  <c r="AR262" i="15" s="1"/>
  <c r="AH262" i="15" a="1"/>
  <c r="AH262" i="15" s="1"/>
  <c r="AI262" i="15" a="1"/>
  <c r="AI262" i="15" s="1"/>
  <c r="AL262" i="15" a="1"/>
  <c r="AL262" i="15" s="1"/>
  <c r="AM262" i="15" a="1"/>
  <c r="AM262" i="15" s="1"/>
  <c r="CS254" i="15" a="1"/>
  <c r="CS254" i="15" s="1"/>
  <c r="CT254" i="15" a="1"/>
  <c r="CT254" i="15" s="1"/>
  <c r="CV254" i="15" a="1"/>
  <c r="CV254" i="15" s="1"/>
  <c r="CW254" i="15" a="1"/>
  <c r="CW254" i="15" s="1"/>
  <c r="CM254" i="15" a="1"/>
  <c r="CM254" i="15" s="1"/>
  <c r="CX254" i="15" a="1"/>
  <c r="CX254" i="15" s="1"/>
  <c r="CN254" i="15" a="1"/>
  <c r="CN254" i="15" s="1"/>
  <c r="CY254" i="15" a="1"/>
  <c r="CY254" i="15" s="1"/>
  <c r="CO254" i="15" a="1"/>
  <c r="CO254" i="15" s="1"/>
  <c r="CP254" i="15" a="1"/>
  <c r="CP254" i="15" s="1"/>
  <c r="BJ254" i="15" a="1"/>
  <c r="BJ254" i="15" s="1"/>
  <c r="BU254" i="15" a="1"/>
  <c r="BU254" i="15" s="1"/>
  <c r="BK254" i="15" a="1"/>
  <c r="BK254" i="15" s="1"/>
  <c r="BV254" i="15" a="1"/>
  <c r="BV254" i="15" s="1"/>
  <c r="BL254" i="15" a="1"/>
  <c r="BL254" i="15" s="1"/>
  <c r="BM254" i="15" a="1"/>
  <c r="BM254" i="15" s="1"/>
  <c r="BQ254" i="15" a="1"/>
  <c r="BQ254" i="15" s="1"/>
  <c r="BS254" i="15" a="1"/>
  <c r="BS254" i="15" s="1"/>
  <c r="BP254" i="15" a="1"/>
  <c r="BP254" i="15" s="1"/>
  <c r="BT254" i="15" a="1"/>
  <c r="BT254" i="15" s="1"/>
  <c r="AO254" i="15" a="1"/>
  <c r="AO254" i="15" s="1"/>
  <c r="AP254" i="15" a="1"/>
  <c r="AP254" i="15" s="1"/>
  <c r="AF254" i="15" a="1"/>
  <c r="AF254" i="15" s="1"/>
  <c r="AQ254" i="15" a="1"/>
  <c r="AQ254" i="15" s="1"/>
  <c r="AG254" i="15" a="1"/>
  <c r="AG254" i="15" s="1"/>
  <c r="AR254" i="15" a="1"/>
  <c r="AR254" i="15" s="1"/>
  <c r="AH254" i="15" a="1"/>
  <c r="AH254" i="15" s="1"/>
  <c r="AI254" i="15" a="1"/>
  <c r="AI254" i="15" s="1"/>
  <c r="AL254" i="15" a="1"/>
  <c r="AL254" i="15" s="1"/>
  <c r="AM254" i="15" a="1"/>
  <c r="AM254" i="15" s="1"/>
  <c r="CO246" i="15" a="1"/>
  <c r="CO246" i="15" s="1"/>
  <c r="CY246" i="15" a="1"/>
  <c r="CY246" i="15" s="1"/>
  <c r="CP246" i="15" a="1"/>
  <c r="CP246" i="15" s="1"/>
  <c r="CS246" i="15" a="1"/>
  <c r="CS246" i="15" s="1"/>
  <c r="CT246" i="15" a="1"/>
  <c r="CT246" i="15" s="1"/>
  <c r="CV246" i="15" a="1"/>
  <c r="CV246" i="15" s="1"/>
  <c r="CW246" i="15" a="1"/>
  <c r="CW246" i="15" s="1"/>
  <c r="CM246" i="15" a="1"/>
  <c r="CM246" i="15" s="1"/>
  <c r="CX246" i="15" a="1"/>
  <c r="CX246" i="15" s="1"/>
  <c r="CN246" i="15" a="1"/>
  <c r="CN246" i="15" s="1"/>
  <c r="BK246" i="15" a="1"/>
  <c r="BK246" i="15" s="1"/>
  <c r="BU246" i="15" a="1"/>
  <c r="BU246" i="15" s="1"/>
  <c r="BL246" i="15" a="1"/>
  <c r="BL246" i="15" s="1"/>
  <c r="BV246" i="15" a="1"/>
  <c r="BV246" i="15" s="1"/>
  <c r="BM246" i="15" a="1"/>
  <c r="BM246" i="15" s="1"/>
  <c r="BP246" i="15" a="1"/>
  <c r="BP246" i="15" s="1"/>
  <c r="BQ246" i="15" a="1"/>
  <c r="BQ246" i="15" s="1"/>
  <c r="BS246" i="15" a="1"/>
  <c r="BS246" i="15" s="1"/>
  <c r="BJ246" i="15" a="1"/>
  <c r="BJ246" i="15" s="1"/>
  <c r="BT246" i="15" a="1"/>
  <c r="BT246" i="15" s="1"/>
  <c r="AM246" i="15" a="1"/>
  <c r="AM246" i="15" s="1"/>
  <c r="AP246" i="15" a="1"/>
  <c r="AP246" i="15" s="1"/>
  <c r="AF246" i="15" a="1"/>
  <c r="AF246" i="15" s="1"/>
  <c r="AQ246" i="15" a="1"/>
  <c r="AQ246" i="15" s="1"/>
  <c r="AG246" i="15" a="1"/>
  <c r="AG246" i="15" s="1"/>
  <c r="AR246" i="15" a="1"/>
  <c r="AR246" i="15" s="1"/>
  <c r="AI246" i="15" a="1"/>
  <c r="AI246" i="15" s="1"/>
  <c r="AL246" i="15" a="1"/>
  <c r="AL246" i="15" s="1"/>
  <c r="AH246" i="15" a="1"/>
  <c r="AH246" i="15" s="1"/>
  <c r="AO246" i="15" a="1"/>
  <c r="AO246" i="15" s="1"/>
  <c r="CO238" i="15" a="1"/>
  <c r="CO238" i="15" s="1"/>
  <c r="CP238" i="15" a="1"/>
  <c r="CP238" i="15" s="1"/>
  <c r="CS238" i="15" a="1"/>
  <c r="CS238" i="15" s="1"/>
  <c r="CT238" i="15" a="1"/>
  <c r="CT238" i="15" s="1"/>
  <c r="CV238" i="15" a="1"/>
  <c r="CV238" i="15" s="1"/>
  <c r="CW238" i="15" a="1"/>
  <c r="CW238" i="15" s="1"/>
  <c r="CM238" i="15" a="1"/>
  <c r="CM238" i="15" s="1"/>
  <c r="CX238" i="15" a="1"/>
  <c r="CX238" i="15" s="1"/>
  <c r="CN238" i="15" a="1"/>
  <c r="CN238" i="15" s="1"/>
  <c r="CY238" i="15" a="1"/>
  <c r="CY238" i="15" s="1"/>
  <c r="BL238" i="15" a="1"/>
  <c r="BL238" i="15" s="1"/>
  <c r="BM238" i="15" a="1"/>
  <c r="BM238" i="15" s="1"/>
  <c r="BP238" i="15" a="1"/>
  <c r="BP238" i="15" s="1"/>
  <c r="BQ238" i="15" a="1"/>
  <c r="BQ238" i="15" s="1"/>
  <c r="BS238" i="15" a="1"/>
  <c r="BS238" i="15" s="1"/>
  <c r="BT238" i="15" a="1"/>
  <c r="BT238" i="15" s="1"/>
  <c r="BJ238" i="15" a="1"/>
  <c r="BJ238" i="15" s="1"/>
  <c r="BU238" i="15" a="1"/>
  <c r="BU238" i="15" s="1"/>
  <c r="BK238" i="15" a="1"/>
  <c r="BK238" i="15" s="1"/>
  <c r="BV238" i="15" a="1"/>
  <c r="BV238" i="15" s="1"/>
  <c r="AM238" i="15" a="1"/>
  <c r="AM238" i="15" s="1"/>
  <c r="AP238" i="15" a="1"/>
  <c r="AP238" i="15" s="1"/>
  <c r="AF238" i="15" a="1"/>
  <c r="AF238" i="15" s="1"/>
  <c r="AQ238" i="15" a="1"/>
  <c r="AQ238" i="15" s="1"/>
  <c r="AG238" i="15" a="1"/>
  <c r="AG238" i="15" s="1"/>
  <c r="AR238" i="15" a="1"/>
  <c r="AR238" i="15" s="1"/>
  <c r="AI238" i="15" a="1"/>
  <c r="AI238" i="15" s="1"/>
  <c r="AL238" i="15" a="1"/>
  <c r="AL238" i="15" s="1"/>
  <c r="AH238" i="15" a="1"/>
  <c r="AH238" i="15" s="1"/>
  <c r="AO238" i="15" a="1"/>
  <c r="AO238" i="15" s="1"/>
  <c r="CP230" i="15" a="1"/>
  <c r="CP230" i="15" s="1"/>
  <c r="CS230" i="15" a="1"/>
  <c r="CS230" i="15" s="1"/>
  <c r="CT230" i="15" a="1"/>
  <c r="CT230" i="15" s="1"/>
  <c r="CV230" i="15" a="1"/>
  <c r="CV230" i="15" s="1"/>
  <c r="CW230" i="15" a="1"/>
  <c r="CW230" i="15" s="1"/>
  <c r="CM230" i="15" a="1"/>
  <c r="CM230" i="15" s="1"/>
  <c r="CN230" i="15" a="1"/>
  <c r="CN230" i="15" s="1"/>
  <c r="CX230" i="15" a="1"/>
  <c r="CX230" i="15" s="1"/>
  <c r="CO230" i="15" a="1"/>
  <c r="CO230" i="15" s="1"/>
  <c r="CY230" i="15" a="1"/>
  <c r="CY230" i="15" s="1"/>
  <c r="BQ230" i="15" a="1"/>
  <c r="BQ230" i="15" s="1"/>
  <c r="BS230" i="15" a="1"/>
  <c r="BS230" i="15" s="1"/>
  <c r="BT230" i="15" a="1"/>
  <c r="BT230" i="15" s="1"/>
  <c r="BJ230" i="15" a="1"/>
  <c r="BJ230" i="15" s="1"/>
  <c r="BU230" i="15" a="1"/>
  <c r="BU230" i="15" s="1"/>
  <c r="BK230" i="15" a="1"/>
  <c r="BK230" i="15" s="1"/>
  <c r="BV230" i="15" a="1"/>
  <c r="BV230" i="15" s="1"/>
  <c r="BL230" i="15" a="1"/>
  <c r="BL230" i="15" s="1"/>
  <c r="BM230" i="15" a="1"/>
  <c r="BM230" i="15" s="1"/>
  <c r="BP230" i="15" a="1"/>
  <c r="BP230" i="15" s="1"/>
  <c r="AM230" i="15" a="1"/>
  <c r="AM230" i="15" s="1"/>
  <c r="AO230" i="15" a="1"/>
  <c r="AO230" i="15" s="1"/>
  <c r="AP230" i="15" a="1"/>
  <c r="AP230" i="15" s="1"/>
  <c r="AF230" i="15" a="1"/>
  <c r="AF230" i="15" s="1"/>
  <c r="AQ230" i="15" a="1"/>
  <c r="AQ230" i="15" s="1"/>
  <c r="AG230" i="15" a="1"/>
  <c r="AG230" i="15" s="1"/>
  <c r="AR230" i="15" a="1"/>
  <c r="AR230" i="15" s="1"/>
  <c r="AI230" i="15" a="1"/>
  <c r="AI230" i="15" s="1"/>
  <c r="AL230" i="15" a="1"/>
  <c r="AL230" i="15" s="1"/>
  <c r="AH230" i="15" a="1"/>
  <c r="AH230" i="15" s="1"/>
  <c r="CP222" i="15" a="1"/>
  <c r="CP222" i="15" s="1"/>
  <c r="CS222" i="15" a="1"/>
  <c r="CS222" i="15" s="1"/>
  <c r="CT222" i="15" a="1"/>
  <c r="CT222" i="15" s="1"/>
  <c r="CV222" i="15" a="1"/>
  <c r="CV222" i="15" s="1"/>
  <c r="CW222" i="15" a="1"/>
  <c r="CW222" i="15" s="1"/>
  <c r="CM222" i="15" a="1"/>
  <c r="CM222" i="15" s="1"/>
  <c r="CX222" i="15" a="1"/>
  <c r="CX222" i="15" s="1"/>
  <c r="CN222" i="15" a="1"/>
  <c r="CN222" i="15" s="1"/>
  <c r="CY222" i="15" a="1"/>
  <c r="CY222" i="15" s="1"/>
  <c r="CO222" i="15" a="1"/>
  <c r="CO222" i="15" s="1"/>
  <c r="BS222" i="15" a="1"/>
  <c r="BS222" i="15" s="1"/>
  <c r="BJ222" i="15" a="1"/>
  <c r="BJ222" i="15" s="1"/>
  <c r="BT222" i="15" a="1"/>
  <c r="BT222" i="15" s="1"/>
  <c r="BU222" i="15" a="1"/>
  <c r="BU222" i="15" s="1"/>
  <c r="BK222" i="15" a="1"/>
  <c r="BK222" i="15" s="1"/>
  <c r="BV222" i="15" a="1"/>
  <c r="BV222" i="15" s="1"/>
  <c r="BL222" i="15" a="1"/>
  <c r="BL222" i="15" s="1"/>
  <c r="BM222" i="15" a="1"/>
  <c r="BM222" i="15" s="1"/>
  <c r="BP222" i="15" a="1"/>
  <c r="BP222" i="15" s="1"/>
  <c r="BQ222" i="15" a="1"/>
  <c r="BQ222" i="15" s="1"/>
  <c r="AM222" i="15" a="1"/>
  <c r="AM222" i="15" s="1"/>
  <c r="AO222" i="15" a="1"/>
  <c r="AO222" i="15" s="1"/>
  <c r="AP222" i="15" a="1"/>
  <c r="AP222" i="15" s="1"/>
  <c r="AF222" i="15" a="1"/>
  <c r="AF222" i="15" s="1"/>
  <c r="AQ222" i="15" a="1"/>
  <c r="AQ222" i="15" s="1"/>
  <c r="AG222" i="15" a="1"/>
  <c r="AG222" i="15" s="1"/>
  <c r="AR222" i="15" a="1"/>
  <c r="AR222" i="15" s="1"/>
  <c r="AH222" i="15" a="1"/>
  <c r="AH222" i="15" s="1"/>
  <c r="AI222" i="15" a="1"/>
  <c r="AI222" i="15" s="1"/>
  <c r="AL222" i="15" a="1"/>
  <c r="AL222" i="15" s="1"/>
  <c r="CP214" i="15" a="1"/>
  <c r="CP214" i="15" s="1"/>
  <c r="CS214" i="15" a="1"/>
  <c r="CS214" i="15" s="1"/>
  <c r="CT214" i="15" a="1"/>
  <c r="CT214" i="15" s="1"/>
  <c r="CV214" i="15" a="1"/>
  <c r="CV214" i="15" s="1"/>
  <c r="CW214" i="15" a="1"/>
  <c r="CW214" i="15" s="1"/>
  <c r="CM214" i="15" a="1"/>
  <c r="CM214" i="15" s="1"/>
  <c r="CX214" i="15" a="1"/>
  <c r="CX214" i="15" s="1"/>
  <c r="CN214" i="15" a="1"/>
  <c r="CN214" i="15" s="1"/>
  <c r="CY214" i="15" a="1"/>
  <c r="CY214" i="15" s="1"/>
  <c r="CO214" i="15" a="1"/>
  <c r="CO214" i="15" s="1"/>
  <c r="BT214" i="15" a="1"/>
  <c r="BT214" i="15" s="1"/>
  <c r="BJ214" i="15" a="1"/>
  <c r="BJ214" i="15" s="1"/>
  <c r="BU214" i="15" a="1"/>
  <c r="BU214" i="15" s="1"/>
  <c r="BK214" i="15" a="1"/>
  <c r="BK214" i="15" s="1"/>
  <c r="BV214" i="15" a="1"/>
  <c r="BV214" i="15" s="1"/>
  <c r="BL214" i="15" a="1"/>
  <c r="BL214" i="15" s="1"/>
  <c r="BM214" i="15" a="1"/>
  <c r="BM214" i="15" s="1"/>
  <c r="BP214" i="15" a="1"/>
  <c r="BP214" i="15" s="1"/>
  <c r="BQ214" i="15" a="1"/>
  <c r="BQ214" i="15" s="1"/>
  <c r="BS214" i="15" a="1"/>
  <c r="BS214" i="15" s="1"/>
  <c r="AM214" i="15" a="1"/>
  <c r="AM214" i="15" s="1"/>
  <c r="AO214" i="15" a="1"/>
  <c r="AO214" i="15" s="1"/>
  <c r="AP214" i="15" a="1"/>
  <c r="AP214" i="15" s="1"/>
  <c r="AF214" i="15" a="1"/>
  <c r="AF214" i="15" s="1"/>
  <c r="AQ214" i="15" a="1"/>
  <c r="AQ214" i="15" s="1"/>
  <c r="AG214" i="15" a="1"/>
  <c r="AG214" i="15" s="1"/>
  <c r="AR214" i="15" a="1"/>
  <c r="AR214" i="15" s="1"/>
  <c r="AH214" i="15" a="1"/>
  <c r="AH214" i="15" s="1"/>
  <c r="AI214" i="15" a="1"/>
  <c r="AI214" i="15" s="1"/>
  <c r="AL214" i="15" a="1"/>
  <c r="AL214" i="15" s="1"/>
  <c r="CT206" i="15" a="1"/>
  <c r="CT206" i="15" s="1"/>
  <c r="CV206" i="15" a="1"/>
  <c r="CV206" i="15" s="1"/>
  <c r="CW206" i="15" a="1"/>
  <c r="CW206" i="15" s="1"/>
  <c r="CM206" i="15" a="1"/>
  <c r="CM206" i="15" s="1"/>
  <c r="CX206" i="15" a="1"/>
  <c r="CX206" i="15" s="1"/>
  <c r="CN206" i="15" a="1"/>
  <c r="CN206" i="15" s="1"/>
  <c r="CY206" i="15" a="1"/>
  <c r="CY206" i="15" s="1"/>
  <c r="CO206" i="15" a="1"/>
  <c r="CO206" i="15" s="1"/>
  <c r="CP206" i="15" a="1"/>
  <c r="CP206" i="15" s="1"/>
  <c r="CS206" i="15" a="1"/>
  <c r="CS206" i="15" s="1"/>
  <c r="BK206" i="15" a="1"/>
  <c r="BK206" i="15" s="1"/>
  <c r="BV206" i="15" a="1"/>
  <c r="BV206" i="15" s="1"/>
  <c r="BL206" i="15" a="1"/>
  <c r="BL206" i="15" s="1"/>
  <c r="BM206" i="15" a="1"/>
  <c r="BM206" i="15" s="1"/>
  <c r="BP206" i="15" a="1"/>
  <c r="BP206" i="15" s="1"/>
  <c r="BQ206" i="15" a="1"/>
  <c r="BQ206" i="15" s="1"/>
  <c r="BS206" i="15" a="1"/>
  <c r="BS206" i="15" s="1"/>
  <c r="BT206" i="15" a="1"/>
  <c r="BT206" i="15" s="1"/>
  <c r="BJ206" i="15" a="1"/>
  <c r="BJ206" i="15" s="1"/>
  <c r="BU206" i="15" a="1"/>
  <c r="BU206" i="15" s="1"/>
  <c r="AM206" i="15" a="1"/>
  <c r="AM206" i="15" s="1"/>
  <c r="AO206" i="15" a="1"/>
  <c r="AO206" i="15" s="1"/>
  <c r="AP206" i="15" a="1"/>
  <c r="AP206" i="15" s="1"/>
  <c r="AF206" i="15" a="1"/>
  <c r="AF206" i="15" s="1"/>
  <c r="AQ206" i="15" a="1"/>
  <c r="AQ206" i="15" s="1"/>
  <c r="AG206" i="15" a="1"/>
  <c r="AG206" i="15" s="1"/>
  <c r="AR206" i="15" a="1"/>
  <c r="AR206" i="15" s="1"/>
  <c r="AH206" i="15" a="1"/>
  <c r="AH206" i="15" s="1"/>
  <c r="AI206" i="15" a="1"/>
  <c r="AI206" i="15" s="1"/>
  <c r="AL206" i="15" a="1"/>
  <c r="AL206" i="15" s="1"/>
  <c r="CT198" i="15" a="1"/>
  <c r="CT198" i="15" s="1"/>
  <c r="CV198" i="15" a="1"/>
  <c r="CV198" i="15" s="1"/>
  <c r="CW198" i="15" a="1"/>
  <c r="CW198" i="15" s="1"/>
  <c r="CM198" i="15" a="1"/>
  <c r="CM198" i="15" s="1"/>
  <c r="CX198" i="15" a="1"/>
  <c r="CX198" i="15" s="1"/>
  <c r="CN198" i="15" a="1"/>
  <c r="CN198" i="15" s="1"/>
  <c r="CY198" i="15" a="1"/>
  <c r="CY198" i="15" s="1"/>
  <c r="CO198" i="15" a="1"/>
  <c r="CO198" i="15" s="1"/>
  <c r="CP198" i="15" a="1"/>
  <c r="CP198" i="15" s="1"/>
  <c r="CS198" i="15" a="1"/>
  <c r="CS198" i="15" s="1"/>
  <c r="BL198" i="15" a="1"/>
  <c r="BL198" i="15" s="1"/>
  <c r="BM198" i="15" a="1"/>
  <c r="BM198" i="15" s="1"/>
  <c r="BP198" i="15" a="1"/>
  <c r="BP198" i="15" s="1"/>
  <c r="BQ198" i="15" a="1"/>
  <c r="BQ198" i="15" s="1"/>
  <c r="BS198" i="15" a="1"/>
  <c r="BS198" i="15" s="1"/>
  <c r="BT198" i="15" a="1"/>
  <c r="BT198" i="15" s="1"/>
  <c r="BJ198" i="15" a="1"/>
  <c r="BJ198" i="15" s="1"/>
  <c r="BU198" i="15" a="1"/>
  <c r="BU198" i="15" s="1"/>
  <c r="BK198" i="15" a="1"/>
  <c r="BK198" i="15" s="1"/>
  <c r="BV198" i="15" a="1"/>
  <c r="BV198" i="15" s="1"/>
  <c r="AM198" i="15" a="1"/>
  <c r="AM198" i="15" s="1"/>
  <c r="AO198" i="15" a="1"/>
  <c r="AO198" i="15" s="1"/>
  <c r="AP198" i="15" a="1"/>
  <c r="AP198" i="15" s="1"/>
  <c r="AF198" i="15" a="1"/>
  <c r="AF198" i="15" s="1"/>
  <c r="AQ198" i="15" a="1"/>
  <c r="AQ198" i="15" s="1"/>
  <c r="AG198" i="15" a="1"/>
  <c r="AG198" i="15" s="1"/>
  <c r="AR198" i="15" a="1"/>
  <c r="AR198" i="15" s="1"/>
  <c r="AH198" i="15" a="1"/>
  <c r="AH198" i="15" s="1"/>
  <c r="AI198" i="15" a="1"/>
  <c r="AI198" i="15" s="1"/>
  <c r="AL198" i="15" a="1"/>
  <c r="AL198" i="15" s="1"/>
  <c r="CO190" i="15" a="1"/>
  <c r="CO190" i="15" s="1"/>
  <c r="CP190" i="15" a="1"/>
  <c r="CP190" i="15" s="1"/>
  <c r="CS190" i="15" a="1"/>
  <c r="CS190" i="15" s="1"/>
  <c r="CT190" i="15" a="1"/>
  <c r="CT190" i="15" s="1"/>
  <c r="CW190" i="15" a="1"/>
  <c r="CW190" i="15" s="1"/>
  <c r="CM190" i="15" a="1"/>
  <c r="CM190" i="15" s="1"/>
  <c r="CX190" i="15" a="1"/>
  <c r="CX190" i="15" s="1"/>
  <c r="CN190" i="15" a="1"/>
  <c r="CN190" i="15" s="1"/>
  <c r="CV190" i="15" a="1"/>
  <c r="CV190" i="15" s="1"/>
  <c r="CY190" i="15" a="1"/>
  <c r="CY190" i="15" s="1"/>
  <c r="BM190" i="15" a="1"/>
  <c r="BM190" i="15" s="1"/>
  <c r="BP190" i="15" a="1"/>
  <c r="BP190" i="15" s="1"/>
  <c r="BQ190" i="15" a="1"/>
  <c r="BQ190" i="15" s="1"/>
  <c r="BS190" i="15" a="1"/>
  <c r="BS190" i="15" s="1"/>
  <c r="BT190" i="15" a="1"/>
  <c r="BT190" i="15" s="1"/>
  <c r="BJ190" i="15" a="1"/>
  <c r="BJ190" i="15" s="1"/>
  <c r="BU190" i="15" a="1"/>
  <c r="BU190" i="15" s="1"/>
  <c r="BK190" i="15" a="1"/>
  <c r="BK190" i="15" s="1"/>
  <c r="BV190" i="15" a="1"/>
  <c r="BV190" i="15" s="1"/>
  <c r="BL190" i="15" a="1"/>
  <c r="BL190" i="15" s="1"/>
  <c r="AM190" i="15" a="1"/>
  <c r="AM190" i="15" s="1"/>
  <c r="AO190" i="15" a="1"/>
  <c r="AO190" i="15" s="1"/>
  <c r="AP190" i="15" a="1"/>
  <c r="AP190" i="15" s="1"/>
  <c r="AF190" i="15" a="1"/>
  <c r="AF190" i="15" s="1"/>
  <c r="AQ190" i="15" a="1"/>
  <c r="AQ190" i="15" s="1"/>
  <c r="AG190" i="15" a="1"/>
  <c r="AG190" i="15" s="1"/>
  <c r="AR190" i="15" a="1"/>
  <c r="AR190" i="15" s="1"/>
  <c r="AH190" i="15" a="1"/>
  <c r="AH190" i="15" s="1"/>
  <c r="AI190" i="15" a="1"/>
  <c r="AI190" i="15" s="1"/>
  <c r="AL190" i="15" a="1"/>
  <c r="AL190" i="15" s="1"/>
  <c r="CO182" i="15" a="1"/>
  <c r="CO182" i="15" s="1"/>
  <c r="CP182" i="15" a="1"/>
  <c r="CP182" i="15" s="1"/>
  <c r="CS182" i="15" a="1"/>
  <c r="CS182" i="15" s="1"/>
  <c r="CT182" i="15" a="1"/>
  <c r="CT182" i="15" s="1"/>
  <c r="CW182" i="15" a="1"/>
  <c r="CW182" i="15" s="1"/>
  <c r="CM182" i="15" a="1"/>
  <c r="CM182" i="15" s="1"/>
  <c r="CX182" i="15" a="1"/>
  <c r="CX182" i="15" s="1"/>
  <c r="CN182" i="15" a="1"/>
  <c r="CN182" i="15" s="1"/>
  <c r="CV182" i="15" a="1"/>
  <c r="CV182" i="15" s="1"/>
  <c r="CY182" i="15" a="1"/>
  <c r="CY182" i="15" s="1"/>
  <c r="BP182" i="15" a="1"/>
  <c r="BP182" i="15" s="1"/>
  <c r="BQ182" i="15" a="1"/>
  <c r="BQ182" i="15" s="1"/>
  <c r="BS182" i="15" a="1"/>
  <c r="BS182" i="15" s="1"/>
  <c r="BT182" i="15" a="1"/>
  <c r="BT182" i="15" s="1"/>
  <c r="BJ182" i="15" a="1"/>
  <c r="BJ182" i="15" s="1"/>
  <c r="BU182" i="15" a="1"/>
  <c r="BU182" i="15" s="1"/>
  <c r="BK182" i="15" a="1"/>
  <c r="BK182" i="15" s="1"/>
  <c r="BV182" i="15" a="1"/>
  <c r="BV182" i="15" s="1"/>
  <c r="BL182" i="15" a="1"/>
  <c r="BL182" i="15" s="1"/>
  <c r="BM182" i="15" a="1"/>
  <c r="BM182" i="15" s="1"/>
  <c r="AM182" i="15" a="1"/>
  <c r="AM182" i="15" s="1"/>
  <c r="AO182" i="15" a="1"/>
  <c r="AO182" i="15" s="1"/>
  <c r="AP182" i="15" a="1"/>
  <c r="AP182" i="15" s="1"/>
  <c r="AF182" i="15" a="1"/>
  <c r="AF182" i="15" s="1"/>
  <c r="AQ182" i="15" a="1"/>
  <c r="AQ182" i="15" s="1"/>
  <c r="AG182" i="15" a="1"/>
  <c r="AG182" i="15" s="1"/>
  <c r="AR182" i="15" a="1"/>
  <c r="AR182" i="15" s="1"/>
  <c r="AH182" i="15" a="1"/>
  <c r="AH182" i="15" s="1"/>
  <c r="AI182" i="15" a="1"/>
  <c r="AI182" i="15" s="1"/>
  <c r="AL182" i="15" a="1"/>
  <c r="AL182" i="15" s="1"/>
  <c r="CO174" i="15" a="1"/>
  <c r="CO174" i="15" s="1"/>
  <c r="CP174" i="15" a="1"/>
  <c r="CP174" i="15" s="1"/>
  <c r="CS174" i="15" a="1"/>
  <c r="CS174" i="15" s="1"/>
  <c r="CT174" i="15" a="1"/>
  <c r="CT174" i="15" s="1"/>
  <c r="CW174" i="15" a="1"/>
  <c r="CW174" i="15" s="1"/>
  <c r="CM174" i="15" a="1"/>
  <c r="CM174" i="15" s="1"/>
  <c r="CX174" i="15" a="1"/>
  <c r="CX174" i="15" s="1"/>
  <c r="CN174" i="15" a="1"/>
  <c r="CN174" i="15" s="1"/>
  <c r="CV174" i="15" a="1"/>
  <c r="CV174" i="15" s="1"/>
  <c r="CY174" i="15" a="1"/>
  <c r="CY174" i="15" s="1"/>
  <c r="BS174" i="15" a="1"/>
  <c r="BS174" i="15" s="1"/>
  <c r="BT174" i="15" a="1"/>
  <c r="BT174" i="15" s="1"/>
  <c r="BJ174" i="15" a="1"/>
  <c r="BJ174" i="15" s="1"/>
  <c r="BU174" i="15" a="1"/>
  <c r="BU174" i="15" s="1"/>
  <c r="BK174" i="15" a="1"/>
  <c r="BK174" i="15" s="1"/>
  <c r="BV174" i="15" a="1"/>
  <c r="BV174" i="15" s="1"/>
  <c r="BL174" i="15" a="1"/>
  <c r="BL174" i="15" s="1"/>
  <c r="BM174" i="15" a="1"/>
  <c r="BM174" i="15" s="1"/>
  <c r="BP174" i="15" a="1"/>
  <c r="BP174" i="15" s="1"/>
  <c r="BQ174" i="15" a="1"/>
  <c r="BQ174" i="15" s="1"/>
  <c r="AM174" i="15" a="1"/>
  <c r="AM174" i="15" s="1"/>
  <c r="AO174" i="15" a="1"/>
  <c r="AO174" i="15" s="1"/>
  <c r="AP174" i="15" a="1"/>
  <c r="AP174" i="15" s="1"/>
  <c r="AF174" i="15" a="1"/>
  <c r="AF174" i="15" s="1"/>
  <c r="AQ174" i="15" a="1"/>
  <c r="AQ174" i="15" s="1"/>
  <c r="AG174" i="15" a="1"/>
  <c r="AG174" i="15" s="1"/>
  <c r="AR174" i="15" a="1"/>
  <c r="AR174" i="15" s="1"/>
  <c r="AH174" i="15" a="1"/>
  <c r="AH174" i="15" s="1"/>
  <c r="AI174" i="15" a="1"/>
  <c r="AI174" i="15" s="1"/>
  <c r="AL174" i="15" a="1"/>
  <c r="AL174" i="15" s="1"/>
  <c r="CP166" i="15" a="1"/>
  <c r="CP166" i="15" s="1"/>
  <c r="CS166" i="15" a="1"/>
  <c r="CS166" i="15" s="1"/>
  <c r="CT166" i="15" a="1"/>
  <c r="CT166" i="15" s="1"/>
  <c r="CV166" i="15" a="1"/>
  <c r="CV166" i="15" s="1"/>
  <c r="CW166" i="15" a="1"/>
  <c r="CW166" i="15" s="1"/>
  <c r="CM166" i="15" a="1"/>
  <c r="CM166" i="15" s="1"/>
  <c r="CX166" i="15" a="1"/>
  <c r="CX166" i="15" s="1"/>
  <c r="CN166" i="15" a="1"/>
  <c r="CN166" i="15" s="1"/>
  <c r="CY166" i="15" a="1"/>
  <c r="CY166" i="15" s="1"/>
  <c r="CO166" i="15" a="1"/>
  <c r="CO166" i="15" s="1"/>
  <c r="BT166" i="15" a="1"/>
  <c r="BT166" i="15" s="1"/>
  <c r="BJ166" i="15" a="1"/>
  <c r="BJ166" i="15" s="1"/>
  <c r="BU166" i="15" a="1"/>
  <c r="BU166" i="15" s="1"/>
  <c r="BK166" i="15" a="1"/>
  <c r="BK166" i="15" s="1"/>
  <c r="BV166" i="15" a="1"/>
  <c r="BV166" i="15" s="1"/>
  <c r="BL166" i="15" a="1"/>
  <c r="BL166" i="15" s="1"/>
  <c r="BM166" i="15" a="1"/>
  <c r="BM166" i="15" s="1"/>
  <c r="BP166" i="15" a="1"/>
  <c r="BP166" i="15" s="1"/>
  <c r="BQ166" i="15" a="1"/>
  <c r="BQ166" i="15" s="1"/>
  <c r="BS166" i="15" a="1"/>
  <c r="BS166" i="15" s="1"/>
  <c r="AM166" i="15" a="1"/>
  <c r="AM166" i="15" s="1"/>
  <c r="AO166" i="15" a="1"/>
  <c r="AO166" i="15" s="1"/>
  <c r="AP166" i="15" a="1"/>
  <c r="AP166" i="15" s="1"/>
  <c r="AF166" i="15" a="1"/>
  <c r="AF166" i="15" s="1"/>
  <c r="AQ166" i="15" a="1"/>
  <c r="AQ166" i="15" s="1"/>
  <c r="AG166" i="15" a="1"/>
  <c r="AG166" i="15" s="1"/>
  <c r="AR166" i="15" a="1"/>
  <c r="AR166" i="15" s="1"/>
  <c r="AH166" i="15" a="1"/>
  <c r="AH166" i="15" s="1"/>
  <c r="AI166" i="15" a="1"/>
  <c r="AI166" i="15" s="1"/>
  <c r="AL166" i="15" a="1"/>
  <c r="AL166" i="15" s="1"/>
  <c r="CP158" i="15" a="1"/>
  <c r="CP158" i="15" s="1"/>
  <c r="CS158" i="15" a="1"/>
  <c r="CS158" i="15" s="1"/>
  <c r="CT158" i="15" a="1"/>
  <c r="CT158" i="15" s="1"/>
  <c r="CV158" i="15" a="1"/>
  <c r="CV158" i="15" s="1"/>
  <c r="CW158" i="15" a="1"/>
  <c r="CW158" i="15" s="1"/>
  <c r="CM158" i="15" a="1"/>
  <c r="CM158" i="15" s="1"/>
  <c r="CX158" i="15" a="1"/>
  <c r="CX158" i="15" s="1"/>
  <c r="CN158" i="15" a="1"/>
  <c r="CN158" i="15" s="1"/>
  <c r="CY158" i="15" a="1"/>
  <c r="CY158" i="15" s="1"/>
  <c r="CO158" i="15" a="1"/>
  <c r="CO158" i="15" s="1"/>
  <c r="BK158" i="15" a="1"/>
  <c r="BK158" i="15" s="1"/>
  <c r="BV158" i="15" a="1"/>
  <c r="BV158" i="15" s="1"/>
  <c r="BL158" i="15" a="1"/>
  <c r="BL158" i="15" s="1"/>
  <c r="BM158" i="15" a="1"/>
  <c r="BM158" i="15" s="1"/>
  <c r="BP158" i="15" a="1"/>
  <c r="BP158" i="15" s="1"/>
  <c r="BQ158" i="15" a="1"/>
  <c r="BQ158" i="15" s="1"/>
  <c r="BS158" i="15" a="1"/>
  <c r="BS158" i="15" s="1"/>
  <c r="BT158" i="15" a="1"/>
  <c r="BT158" i="15" s="1"/>
  <c r="BJ158" i="15" a="1"/>
  <c r="BJ158" i="15" s="1"/>
  <c r="BU158" i="15" a="1"/>
  <c r="BU158" i="15" s="1"/>
  <c r="AM158" i="15" a="1"/>
  <c r="AM158" i="15" s="1"/>
  <c r="AO158" i="15" a="1"/>
  <c r="AO158" i="15" s="1"/>
  <c r="AP158" i="15" a="1"/>
  <c r="AP158" i="15" s="1"/>
  <c r="AF158" i="15" a="1"/>
  <c r="AF158" i="15" s="1"/>
  <c r="AQ158" i="15" a="1"/>
  <c r="AQ158" i="15" s="1"/>
  <c r="AG158" i="15" a="1"/>
  <c r="AG158" i="15" s="1"/>
  <c r="AR158" i="15" a="1"/>
  <c r="AR158" i="15" s="1"/>
  <c r="AH158" i="15" a="1"/>
  <c r="AH158" i="15" s="1"/>
  <c r="AI158" i="15" a="1"/>
  <c r="AI158" i="15" s="1"/>
  <c r="AL158" i="15" a="1"/>
  <c r="AL158" i="15" s="1"/>
  <c r="CS150" i="15" a="1"/>
  <c r="CS150" i="15" s="1"/>
  <c r="CT150" i="15" a="1"/>
  <c r="CT150" i="15" s="1"/>
  <c r="CV150" i="15" a="1"/>
  <c r="CV150" i="15" s="1"/>
  <c r="CW150" i="15" a="1"/>
  <c r="CW150" i="15" s="1"/>
  <c r="CM150" i="15" a="1"/>
  <c r="CM150" i="15" s="1"/>
  <c r="CX150" i="15" a="1"/>
  <c r="CX150" i="15" s="1"/>
  <c r="CN150" i="15" a="1"/>
  <c r="CN150" i="15" s="1"/>
  <c r="CY150" i="15" a="1"/>
  <c r="CY150" i="15" s="1"/>
  <c r="CO150" i="15" a="1"/>
  <c r="CO150" i="15" s="1"/>
  <c r="CP150" i="15" a="1"/>
  <c r="CP150" i="15" s="1"/>
  <c r="BL150" i="15" a="1"/>
  <c r="BL150" i="15" s="1"/>
  <c r="BM150" i="15" a="1"/>
  <c r="BM150" i="15" s="1"/>
  <c r="BP150" i="15" a="1"/>
  <c r="BP150" i="15" s="1"/>
  <c r="BQ150" i="15" a="1"/>
  <c r="BQ150" i="15" s="1"/>
  <c r="BS150" i="15" a="1"/>
  <c r="BS150" i="15" s="1"/>
  <c r="BT150" i="15" a="1"/>
  <c r="BT150" i="15" s="1"/>
  <c r="BJ150" i="15" a="1"/>
  <c r="BJ150" i="15" s="1"/>
  <c r="BU150" i="15" a="1"/>
  <c r="BU150" i="15" s="1"/>
  <c r="BK150" i="15" a="1"/>
  <c r="BK150" i="15" s="1"/>
  <c r="BV150" i="15" a="1"/>
  <c r="BV150" i="15" s="1"/>
  <c r="AM150" i="15" a="1"/>
  <c r="AM150" i="15" s="1"/>
  <c r="AO150" i="15" a="1"/>
  <c r="AO150" i="15" s="1"/>
  <c r="AP150" i="15" a="1"/>
  <c r="AP150" i="15" s="1"/>
  <c r="AF150" i="15" a="1"/>
  <c r="AF150" i="15" s="1"/>
  <c r="AQ150" i="15" a="1"/>
  <c r="AQ150" i="15" s="1"/>
  <c r="AG150" i="15" a="1"/>
  <c r="AG150" i="15" s="1"/>
  <c r="AR150" i="15" a="1"/>
  <c r="AR150" i="15" s="1"/>
  <c r="AH150" i="15" a="1"/>
  <c r="AH150" i="15" s="1"/>
  <c r="AI150" i="15" a="1"/>
  <c r="AI150" i="15" s="1"/>
  <c r="AL150" i="15" a="1"/>
  <c r="AL150" i="15" s="1"/>
  <c r="AW24" i="2" a="1"/>
  <c r="AW24" i="2" s="1"/>
  <c r="BN22" i="2" a="1"/>
  <c r="BN22" i="2" s="1"/>
  <c r="BB22" i="2" a="1"/>
  <c r="BB22" i="2" s="1"/>
  <c r="AS22" i="2" a="1"/>
  <c r="AS22" i="2" s="1"/>
  <c r="AE22" i="2" a="1"/>
  <c r="AE22" i="2" s="1"/>
  <c r="BD17" i="2" a="1"/>
  <c r="BD17" i="2" s="1"/>
  <c r="BM6" i="2" a="1"/>
  <c r="BM6" i="2" s="1"/>
  <c r="BE6" i="2" a="1"/>
  <c r="BE6" i="2" s="1"/>
  <c r="AW6" i="2" a="1"/>
  <c r="AW6" i="2" s="1"/>
  <c r="AO6" i="2" a="1"/>
  <c r="AO6" i="2" s="1"/>
  <c r="AG6" i="2" a="1"/>
  <c r="AG6" i="2" s="1"/>
  <c r="Y6" i="2" a="1"/>
  <c r="Y6" i="2" s="1"/>
  <c r="BK318" i="2" a="1"/>
  <c r="BK318" i="2" s="1"/>
  <c r="BC318" i="2" a="1"/>
  <c r="BC318" i="2" s="1"/>
  <c r="AU318" i="2" a="1"/>
  <c r="AU318" i="2" s="1"/>
  <c r="AM318" i="2" a="1"/>
  <c r="AM318" i="2" s="1"/>
  <c r="AE318" i="2" a="1"/>
  <c r="AE318" i="2" s="1"/>
  <c r="N18" i="10" a="1"/>
  <c r="N18" i="10" s="1"/>
  <c r="AN18" i="10" s="1"/>
  <c r="F18" i="10" a="1"/>
  <c r="F18" i="10" s="1"/>
  <c r="AF18" i="10" s="1"/>
  <c r="CP16" i="15" a="1"/>
  <c r="CP16" i="15" s="1"/>
  <c r="CS16" i="15" a="1"/>
  <c r="CS16" i="15" s="1"/>
  <c r="CT16" i="15" a="1"/>
  <c r="CT16" i="15" s="1"/>
  <c r="CV16" i="15" a="1"/>
  <c r="CV16" i="15" s="1"/>
  <c r="CW16" i="15" a="1"/>
  <c r="CW16" i="15" s="1"/>
  <c r="CM16" i="15" a="1"/>
  <c r="CM16" i="15" s="1"/>
  <c r="CX16" i="15" a="1"/>
  <c r="CX16" i="15" s="1"/>
  <c r="CN16" i="15" a="1"/>
  <c r="CN16" i="15" s="1"/>
  <c r="CY16" i="15" a="1"/>
  <c r="CY16" i="15" s="1"/>
  <c r="CO16" i="15" a="1"/>
  <c r="CO16" i="15" s="1"/>
  <c r="BT16" i="15" a="1"/>
  <c r="BT16" i="15" s="1"/>
  <c r="BJ16" i="15" a="1"/>
  <c r="BJ16" i="15" s="1"/>
  <c r="BU16" i="15" a="1"/>
  <c r="BU16" i="15" s="1"/>
  <c r="BK16" i="15" a="1"/>
  <c r="BK16" i="15" s="1"/>
  <c r="BV16" i="15" a="1"/>
  <c r="BV16" i="15" s="1"/>
  <c r="BL16" i="15" a="1"/>
  <c r="BL16" i="15" s="1"/>
  <c r="BM16" i="15" a="1"/>
  <c r="BM16" i="15" s="1"/>
  <c r="BP16" i="15" a="1"/>
  <c r="BP16" i="15" s="1"/>
  <c r="BQ16" i="15" a="1"/>
  <c r="BQ16" i="15" s="1"/>
  <c r="BS16" i="15" a="1"/>
  <c r="BS16" i="15" s="1"/>
  <c r="AM16" i="15" a="1"/>
  <c r="AM16" i="15" s="1"/>
  <c r="AQ16" i="15" a="1"/>
  <c r="AQ16" i="15" s="1"/>
  <c r="AP16" i="15" a="1"/>
  <c r="AP16" i="15" s="1"/>
  <c r="AG16" i="15" a="1"/>
  <c r="AG16" i="15" s="1"/>
  <c r="AI16" i="15" a="1"/>
  <c r="AI16" i="15" s="1"/>
  <c r="AH16" i="15" a="1"/>
  <c r="AH16" i="15" s="1"/>
  <c r="AR16" i="15" a="1"/>
  <c r="AR16" i="15" s="1"/>
  <c r="AF16" i="15" a="1"/>
  <c r="AF16" i="15" s="1"/>
  <c r="AL16" i="15" a="1"/>
  <c r="AL16" i="15" s="1"/>
  <c r="AO16" i="15" a="1"/>
  <c r="AO16" i="15" s="1"/>
  <c r="CS8" i="15" a="1"/>
  <c r="CS8" i="15" s="1"/>
  <c r="CT8" i="15" a="1"/>
  <c r="CT8" i="15" s="1"/>
  <c r="CV8" i="15" a="1"/>
  <c r="CV8" i="15" s="1"/>
  <c r="CW8" i="15" a="1"/>
  <c r="CW8" i="15" s="1"/>
  <c r="CM8" i="15" a="1"/>
  <c r="CM8" i="15" s="1"/>
  <c r="CX8" i="15" a="1"/>
  <c r="CX8" i="15" s="1"/>
  <c r="CN8" i="15" a="1"/>
  <c r="CN8" i="15" s="1"/>
  <c r="CY8" i="15" a="1"/>
  <c r="CY8" i="15" s="1"/>
  <c r="CO8" i="15" a="1"/>
  <c r="CO8" i="15" s="1"/>
  <c r="CP8" i="15" a="1"/>
  <c r="CP8" i="15" s="1"/>
  <c r="BT8" i="15" a="1"/>
  <c r="BT8" i="15" s="1"/>
  <c r="BJ8" i="15" a="1"/>
  <c r="BJ8" i="15" s="1"/>
  <c r="BU8" i="15" a="1"/>
  <c r="BU8" i="15" s="1"/>
  <c r="BK8" i="15" a="1"/>
  <c r="BK8" i="15" s="1"/>
  <c r="BV8" i="15" a="1"/>
  <c r="BV8" i="15" s="1"/>
  <c r="BL8" i="15" a="1"/>
  <c r="BL8" i="15" s="1"/>
  <c r="BM8" i="15" a="1"/>
  <c r="BM8" i="15" s="1"/>
  <c r="BP8" i="15" a="1"/>
  <c r="BP8" i="15" s="1"/>
  <c r="BQ8" i="15" a="1"/>
  <c r="BQ8" i="15" s="1"/>
  <c r="BS8" i="15" a="1"/>
  <c r="BS8" i="15" s="1"/>
  <c r="AI8" i="15" a="1"/>
  <c r="AI8" i="15" s="1"/>
  <c r="AL8" i="15" a="1"/>
  <c r="AL8" i="15" s="1"/>
  <c r="AM8" i="15" a="1"/>
  <c r="AM8" i="15" s="1"/>
  <c r="AO8" i="15" a="1"/>
  <c r="AO8" i="15" s="1"/>
  <c r="AP8" i="15" a="1"/>
  <c r="AP8" i="15" s="1"/>
  <c r="AF8" i="15" a="1"/>
  <c r="AF8" i="15" s="1"/>
  <c r="AQ8" i="15" a="1"/>
  <c r="AQ8" i="15" s="1"/>
  <c r="AG8" i="15" a="1"/>
  <c r="AG8" i="15" s="1"/>
  <c r="AR8" i="15" a="1"/>
  <c r="AR8" i="15" s="1"/>
  <c r="AH8" i="15" a="1"/>
  <c r="AH8" i="15" s="1"/>
  <c r="CN137" i="15" a="1"/>
  <c r="CN137" i="15" s="1"/>
  <c r="CY137" i="15" a="1"/>
  <c r="CY137" i="15" s="1"/>
  <c r="CO137" i="15" a="1"/>
  <c r="CO137" i="15" s="1"/>
  <c r="CP137" i="15" a="1"/>
  <c r="CP137" i="15" s="1"/>
  <c r="CS137" i="15" a="1"/>
  <c r="CS137" i="15" s="1"/>
  <c r="CT137" i="15" a="1"/>
  <c r="CT137" i="15" s="1"/>
  <c r="CV137" i="15" a="1"/>
  <c r="CV137" i="15" s="1"/>
  <c r="CW137" i="15" a="1"/>
  <c r="CW137" i="15" s="1"/>
  <c r="CM137" i="15" a="1"/>
  <c r="CM137" i="15" s="1"/>
  <c r="CX137" i="15" a="1"/>
  <c r="CX137" i="15" s="1"/>
  <c r="BM137" i="15" a="1"/>
  <c r="BM137" i="15" s="1"/>
  <c r="BP137" i="15" a="1"/>
  <c r="BP137" i="15" s="1"/>
  <c r="BQ137" i="15" a="1"/>
  <c r="BQ137" i="15" s="1"/>
  <c r="BS137" i="15" a="1"/>
  <c r="BS137" i="15" s="1"/>
  <c r="BT137" i="15" a="1"/>
  <c r="BT137" i="15" s="1"/>
  <c r="BJ137" i="15" a="1"/>
  <c r="BJ137" i="15" s="1"/>
  <c r="BU137" i="15" a="1"/>
  <c r="BU137" i="15" s="1"/>
  <c r="BK137" i="15" a="1"/>
  <c r="BK137" i="15" s="1"/>
  <c r="BV137" i="15" a="1"/>
  <c r="BV137" i="15" s="1"/>
  <c r="BL137" i="15" a="1"/>
  <c r="BL137" i="15" s="1"/>
  <c r="AP137" i="15" a="1"/>
  <c r="AP137" i="15" s="1"/>
  <c r="AF137" i="15" a="1"/>
  <c r="AF137" i="15" s="1"/>
  <c r="AQ137" i="15" a="1"/>
  <c r="AQ137" i="15" s="1"/>
  <c r="AG137" i="15" a="1"/>
  <c r="AG137" i="15" s="1"/>
  <c r="AR137" i="15" a="1"/>
  <c r="AR137" i="15" s="1"/>
  <c r="AH137" i="15" a="1"/>
  <c r="AH137" i="15" s="1"/>
  <c r="AI137" i="15" a="1"/>
  <c r="AI137" i="15" s="1"/>
  <c r="AL137" i="15" a="1"/>
  <c r="AL137" i="15" s="1"/>
  <c r="AM137" i="15" a="1"/>
  <c r="AM137" i="15" s="1"/>
  <c r="AO137" i="15" a="1"/>
  <c r="AO137" i="15" s="1"/>
  <c r="CM129" i="15" a="1"/>
  <c r="CM129" i="15" s="1"/>
  <c r="CX129" i="15" a="1"/>
  <c r="CX129" i="15" s="1"/>
  <c r="CN129" i="15" a="1"/>
  <c r="CN129" i="15" s="1"/>
  <c r="CY129" i="15" a="1"/>
  <c r="CY129" i="15" s="1"/>
  <c r="CO129" i="15" a="1"/>
  <c r="CO129" i="15" s="1"/>
  <c r="CP129" i="15" a="1"/>
  <c r="CP129" i="15" s="1"/>
  <c r="CS129" i="15" a="1"/>
  <c r="CS129" i="15" s="1"/>
  <c r="CT129" i="15" a="1"/>
  <c r="CT129" i="15" s="1"/>
  <c r="CV129" i="15" a="1"/>
  <c r="CV129" i="15" s="1"/>
  <c r="CW129" i="15" a="1"/>
  <c r="CW129" i="15" s="1"/>
  <c r="BS129" i="15" a="1"/>
  <c r="BS129" i="15" s="1"/>
  <c r="BJ129" i="15" a="1"/>
  <c r="BJ129" i="15" s="1"/>
  <c r="BT129" i="15" a="1"/>
  <c r="BT129" i="15" s="1"/>
  <c r="BK129" i="15" a="1"/>
  <c r="BK129" i="15" s="1"/>
  <c r="BU129" i="15" a="1"/>
  <c r="BU129" i="15" s="1"/>
  <c r="BV129" i="15" a="1"/>
  <c r="BV129" i="15" s="1"/>
  <c r="BL129" i="15" a="1"/>
  <c r="BL129" i="15" s="1"/>
  <c r="BM129" i="15" a="1"/>
  <c r="BM129" i="15" s="1"/>
  <c r="BP129" i="15" a="1"/>
  <c r="BP129" i="15" s="1"/>
  <c r="BQ129" i="15" a="1"/>
  <c r="BQ129" i="15" s="1"/>
  <c r="AP129" i="15" a="1"/>
  <c r="AP129" i="15" s="1"/>
  <c r="AF129" i="15" a="1"/>
  <c r="AF129" i="15" s="1"/>
  <c r="AQ129" i="15" a="1"/>
  <c r="AQ129" i="15" s="1"/>
  <c r="AG129" i="15" a="1"/>
  <c r="AG129" i="15" s="1"/>
  <c r="AR129" i="15" a="1"/>
  <c r="AR129" i="15" s="1"/>
  <c r="AH129" i="15" a="1"/>
  <c r="AH129" i="15" s="1"/>
  <c r="AI129" i="15" a="1"/>
  <c r="AI129" i="15" s="1"/>
  <c r="AL129" i="15" a="1"/>
  <c r="AL129" i="15" s="1"/>
  <c r="AM129" i="15" a="1"/>
  <c r="AM129" i="15" s="1"/>
  <c r="AO129" i="15" a="1"/>
  <c r="AO129" i="15" s="1"/>
  <c r="CO121" i="15" a="1"/>
  <c r="CO121" i="15" s="1"/>
  <c r="CP121" i="15" a="1"/>
  <c r="CP121" i="15" s="1"/>
  <c r="CS121" i="15" a="1"/>
  <c r="CS121" i="15" s="1"/>
  <c r="CT121" i="15" a="1"/>
  <c r="CT121" i="15" s="1"/>
  <c r="CV121" i="15" a="1"/>
  <c r="CV121" i="15" s="1"/>
  <c r="CW121" i="15" a="1"/>
  <c r="CW121" i="15" s="1"/>
  <c r="CM121" i="15" a="1"/>
  <c r="CM121" i="15" s="1"/>
  <c r="CX121" i="15" a="1"/>
  <c r="CX121" i="15" s="1"/>
  <c r="CY121" i="15" a="1"/>
  <c r="CY121" i="15" s="1"/>
  <c r="CN121" i="15" a="1"/>
  <c r="CN121" i="15" s="1"/>
  <c r="BT121" i="15" a="1"/>
  <c r="BT121" i="15" s="1"/>
  <c r="BJ121" i="15" a="1"/>
  <c r="BJ121" i="15" s="1"/>
  <c r="BK121" i="15" a="1"/>
  <c r="BK121" i="15" s="1"/>
  <c r="BU121" i="15" a="1"/>
  <c r="BU121" i="15" s="1"/>
  <c r="BL121" i="15" a="1"/>
  <c r="BL121" i="15" s="1"/>
  <c r="BV121" i="15" a="1"/>
  <c r="BV121" i="15" s="1"/>
  <c r="BM121" i="15" a="1"/>
  <c r="BM121" i="15" s="1"/>
  <c r="BP121" i="15" a="1"/>
  <c r="BP121" i="15" s="1"/>
  <c r="BQ121" i="15" a="1"/>
  <c r="BQ121" i="15" s="1"/>
  <c r="BS121" i="15" a="1"/>
  <c r="BS121" i="15" s="1"/>
  <c r="AH121" i="15" a="1"/>
  <c r="AH121" i="15" s="1"/>
  <c r="AI121" i="15" a="1"/>
  <c r="AI121" i="15" s="1"/>
  <c r="AL121" i="15" a="1"/>
  <c r="AL121" i="15" s="1"/>
  <c r="AO121" i="15" a="1"/>
  <c r="AO121" i="15" s="1"/>
  <c r="AP121" i="15" a="1"/>
  <c r="AP121" i="15" s="1"/>
  <c r="AF121" i="15" a="1"/>
  <c r="AF121" i="15" s="1"/>
  <c r="AQ121" i="15" a="1"/>
  <c r="AQ121" i="15" s="1"/>
  <c r="AG121" i="15" a="1"/>
  <c r="AG121" i="15" s="1"/>
  <c r="AM121" i="15" a="1"/>
  <c r="AM121" i="15" s="1"/>
  <c r="AR121" i="15" a="1"/>
  <c r="AR121" i="15" s="1"/>
  <c r="CO113" i="15" a="1"/>
  <c r="CO113" i="15" s="1"/>
  <c r="CP113" i="15" a="1"/>
  <c r="CP113" i="15" s="1"/>
  <c r="CS113" i="15" a="1"/>
  <c r="CS113" i="15" s="1"/>
  <c r="CT113" i="15" a="1"/>
  <c r="CT113" i="15" s="1"/>
  <c r="CV113" i="15" a="1"/>
  <c r="CV113" i="15" s="1"/>
  <c r="CM113" i="15" a="1"/>
  <c r="CM113" i="15" s="1"/>
  <c r="CW113" i="15" a="1"/>
  <c r="CW113" i="15" s="1"/>
  <c r="CN113" i="15" a="1"/>
  <c r="CN113" i="15" s="1"/>
  <c r="CX113" i="15" a="1"/>
  <c r="CX113" i="15" s="1"/>
  <c r="CY113" i="15" a="1"/>
  <c r="CY113" i="15" s="1"/>
  <c r="BK113" i="15" a="1"/>
  <c r="BK113" i="15" s="1"/>
  <c r="BV113" i="15" a="1"/>
  <c r="BV113" i="15" s="1"/>
  <c r="BL113" i="15" a="1"/>
  <c r="BL113" i="15" s="1"/>
  <c r="BM113" i="15" a="1"/>
  <c r="BM113" i="15" s="1"/>
  <c r="BP113" i="15" a="1"/>
  <c r="BP113" i="15" s="1"/>
  <c r="BQ113" i="15" a="1"/>
  <c r="BQ113" i="15" s="1"/>
  <c r="BS113" i="15" a="1"/>
  <c r="BS113" i="15" s="1"/>
  <c r="BT113" i="15" a="1"/>
  <c r="BT113" i="15" s="1"/>
  <c r="BJ113" i="15" a="1"/>
  <c r="BJ113" i="15" s="1"/>
  <c r="BU113" i="15" a="1"/>
  <c r="BU113" i="15" s="1"/>
  <c r="AH113" i="15" a="1"/>
  <c r="AH113" i="15" s="1"/>
  <c r="AI113" i="15" a="1"/>
  <c r="AI113" i="15" s="1"/>
  <c r="AL113" i="15" a="1"/>
  <c r="AL113" i="15" s="1"/>
  <c r="AO113" i="15" a="1"/>
  <c r="AO113" i="15" s="1"/>
  <c r="AP113" i="15" a="1"/>
  <c r="AP113" i="15" s="1"/>
  <c r="AF113" i="15" a="1"/>
  <c r="AF113" i="15" s="1"/>
  <c r="AQ113" i="15" a="1"/>
  <c r="AQ113" i="15" s="1"/>
  <c r="AG113" i="15" a="1"/>
  <c r="AG113" i="15" s="1"/>
  <c r="AM113" i="15" a="1"/>
  <c r="AM113" i="15" s="1"/>
  <c r="AR113" i="15" a="1"/>
  <c r="AR113" i="15" s="1"/>
  <c r="CV105" i="15" a="1"/>
  <c r="CV105" i="15" s="1"/>
  <c r="CW105" i="15" a="1"/>
  <c r="CW105" i="15" s="1"/>
  <c r="CM105" i="15" a="1"/>
  <c r="CM105" i="15" s="1"/>
  <c r="CX105" i="15" a="1"/>
  <c r="CX105" i="15" s="1"/>
  <c r="CN105" i="15" a="1"/>
  <c r="CN105" i="15" s="1"/>
  <c r="CY105" i="15" a="1"/>
  <c r="CY105" i="15" s="1"/>
  <c r="CO105" i="15" a="1"/>
  <c r="CO105" i="15" s="1"/>
  <c r="CP105" i="15" a="1"/>
  <c r="CP105" i="15" s="1"/>
  <c r="CS105" i="15" a="1"/>
  <c r="CS105" i="15" s="1"/>
  <c r="CT105" i="15" a="1"/>
  <c r="CT105" i="15" s="1"/>
  <c r="BK105" i="15" a="1"/>
  <c r="BK105" i="15" s="1"/>
  <c r="BV105" i="15" a="1"/>
  <c r="BV105" i="15" s="1"/>
  <c r="BL105" i="15" a="1"/>
  <c r="BL105" i="15" s="1"/>
  <c r="BM105" i="15" a="1"/>
  <c r="BM105" i="15" s="1"/>
  <c r="BP105" i="15" a="1"/>
  <c r="BP105" i="15" s="1"/>
  <c r="BQ105" i="15" a="1"/>
  <c r="BQ105" i="15" s="1"/>
  <c r="BS105" i="15" a="1"/>
  <c r="BS105" i="15" s="1"/>
  <c r="BT105" i="15" a="1"/>
  <c r="BT105" i="15" s="1"/>
  <c r="BJ105" i="15" a="1"/>
  <c r="BJ105" i="15" s="1"/>
  <c r="BU105" i="15" a="1"/>
  <c r="BU105" i="15" s="1"/>
  <c r="AH105" i="15" a="1"/>
  <c r="AH105" i="15" s="1"/>
  <c r="AI105" i="15" a="1"/>
  <c r="AI105" i="15" s="1"/>
  <c r="AL105" i="15" a="1"/>
  <c r="AL105" i="15" s="1"/>
  <c r="AO105" i="15" a="1"/>
  <c r="AO105" i="15" s="1"/>
  <c r="AP105" i="15" a="1"/>
  <c r="AP105" i="15" s="1"/>
  <c r="AF105" i="15" a="1"/>
  <c r="AF105" i="15" s="1"/>
  <c r="AQ105" i="15" a="1"/>
  <c r="AQ105" i="15" s="1"/>
  <c r="AG105" i="15" a="1"/>
  <c r="AG105" i="15" s="1"/>
  <c r="AM105" i="15" a="1"/>
  <c r="AM105" i="15" s="1"/>
  <c r="AR105" i="15" a="1"/>
  <c r="AR105" i="15" s="1"/>
  <c r="CN97" i="15" a="1"/>
  <c r="CN97" i="15" s="1"/>
  <c r="CX97" i="15" a="1"/>
  <c r="CX97" i="15" s="1"/>
  <c r="CY97" i="15" a="1"/>
  <c r="CY97" i="15" s="1"/>
  <c r="CO97" i="15" a="1"/>
  <c r="CO97" i="15" s="1"/>
  <c r="CP97" i="15" a="1"/>
  <c r="CP97" i="15" s="1"/>
  <c r="CS97" i="15" a="1"/>
  <c r="CS97" i="15" s="1"/>
  <c r="CT97" i="15" a="1"/>
  <c r="CT97" i="15" s="1"/>
  <c r="CV97" i="15" a="1"/>
  <c r="CV97" i="15" s="1"/>
  <c r="CM97" i="15" a="1"/>
  <c r="CM97" i="15" s="1"/>
  <c r="CW97" i="15" a="1"/>
  <c r="CW97" i="15" s="1"/>
  <c r="BM97" i="15" a="1"/>
  <c r="BM97" i="15" s="1"/>
  <c r="BP97" i="15" a="1"/>
  <c r="BP97" i="15" s="1"/>
  <c r="BQ97" i="15" a="1"/>
  <c r="BQ97" i="15" s="1"/>
  <c r="BS97" i="15" a="1"/>
  <c r="BS97" i="15" s="1"/>
  <c r="BT97" i="15" a="1"/>
  <c r="BT97" i="15" s="1"/>
  <c r="BJ97" i="15" a="1"/>
  <c r="BJ97" i="15" s="1"/>
  <c r="BU97" i="15" a="1"/>
  <c r="BU97" i="15" s="1"/>
  <c r="BK97" i="15" a="1"/>
  <c r="BK97" i="15" s="1"/>
  <c r="BV97" i="15" a="1"/>
  <c r="BV97" i="15" s="1"/>
  <c r="BL97" i="15" a="1"/>
  <c r="BL97" i="15" s="1"/>
  <c r="AH97" i="15" a="1"/>
  <c r="AH97" i="15" s="1"/>
  <c r="AI97" i="15" a="1"/>
  <c r="AI97" i="15" s="1"/>
  <c r="AL97" i="15" a="1"/>
  <c r="AL97" i="15" s="1"/>
  <c r="AO97" i="15" a="1"/>
  <c r="AO97" i="15" s="1"/>
  <c r="AP97" i="15" a="1"/>
  <c r="AP97" i="15" s="1"/>
  <c r="AF97" i="15" a="1"/>
  <c r="AF97" i="15" s="1"/>
  <c r="AQ97" i="15" a="1"/>
  <c r="AQ97" i="15" s="1"/>
  <c r="AG97" i="15" a="1"/>
  <c r="AG97" i="15" s="1"/>
  <c r="AM97" i="15" a="1"/>
  <c r="AM97" i="15" s="1"/>
  <c r="AR97" i="15" a="1"/>
  <c r="AR97" i="15" s="1"/>
  <c r="CP89" i="15" a="1"/>
  <c r="CP89" i="15" s="1"/>
  <c r="CS89" i="15" a="1"/>
  <c r="CS89" i="15" s="1"/>
  <c r="CT89" i="15" a="1"/>
  <c r="CT89" i="15" s="1"/>
  <c r="CV89" i="15" a="1"/>
  <c r="CV89" i="15" s="1"/>
  <c r="CM89" i="15" a="1"/>
  <c r="CM89" i="15" s="1"/>
  <c r="CW89" i="15" a="1"/>
  <c r="CW89" i="15" s="1"/>
  <c r="CN89" i="15" a="1"/>
  <c r="CN89" i="15" s="1"/>
  <c r="CX89" i="15" a="1"/>
  <c r="CX89" i="15" s="1"/>
  <c r="CO89" i="15" a="1"/>
  <c r="CO89" i="15" s="1"/>
  <c r="CY89" i="15" a="1"/>
  <c r="CY89" i="15" s="1"/>
  <c r="BQ89" i="15" a="1"/>
  <c r="BQ89" i="15" s="1"/>
  <c r="BS89" i="15" a="1"/>
  <c r="BS89" i="15" s="1"/>
  <c r="BT89" i="15" a="1"/>
  <c r="BT89" i="15" s="1"/>
  <c r="BJ89" i="15" a="1"/>
  <c r="BJ89" i="15" s="1"/>
  <c r="BU89" i="15" a="1"/>
  <c r="BU89" i="15" s="1"/>
  <c r="BK89" i="15" a="1"/>
  <c r="BK89" i="15" s="1"/>
  <c r="BV89" i="15" a="1"/>
  <c r="BV89" i="15" s="1"/>
  <c r="BL89" i="15" a="1"/>
  <c r="BL89" i="15" s="1"/>
  <c r="BM89" i="15" a="1"/>
  <c r="BM89" i="15" s="1"/>
  <c r="BP89" i="15" a="1"/>
  <c r="BP89" i="15" s="1"/>
  <c r="AG89" i="15" a="1"/>
  <c r="AG89" i="15" s="1"/>
  <c r="AR89" i="15" a="1"/>
  <c r="AR89" i="15" s="1"/>
  <c r="AH89" i="15" a="1"/>
  <c r="AH89" i="15" s="1"/>
  <c r="AI89" i="15" a="1"/>
  <c r="AI89" i="15" s="1"/>
  <c r="AL89" i="15" a="1"/>
  <c r="AL89" i="15" s="1"/>
  <c r="AO89" i="15" a="1"/>
  <c r="AO89" i="15" s="1"/>
  <c r="AP89" i="15" a="1"/>
  <c r="AP89" i="15" s="1"/>
  <c r="AF89" i="15" a="1"/>
  <c r="AF89" i="15" s="1"/>
  <c r="AQ89" i="15" a="1"/>
  <c r="AQ89" i="15" s="1"/>
  <c r="AM89" i="15" a="1"/>
  <c r="AM89" i="15" s="1"/>
  <c r="CT81" i="15" a="1"/>
  <c r="CT81" i="15" s="1"/>
  <c r="CV81" i="15" a="1"/>
  <c r="CV81" i="15" s="1"/>
  <c r="CW81" i="15" a="1"/>
  <c r="CW81" i="15" s="1"/>
  <c r="CM81" i="15" a="1"/>
  <c r="CM81" i="15" s="1"/>
  <c r="CX81" i="15" a="1"/>
  <c r="CX81" i="15" s="1"/>
  <c r="CN81" i="15" a="1"/>
  <c r="CN81" i="15" s="1"/>
  <c r="CY81" i="15" a="1"/>
  <c r="CY81" i="15" s="1"/>
  <c r="CO81" i="15" a="1"/>
  <c r="CO81" i="15" s="1"/>
  <c r="CP81" i="15" a="1"/>
  <c r="CP81" i="15" s="1"/>
  <c r="CS81" i="15" a="1"/>
  <c r="CS81" i="15" s="1"/>
  <c r="BT81" i="15" a="1"/>
  <c r="BT81" i="15" s="1"/>
  <c r="BJ81" i="15" a="1"/>
  <c r="BJ81" i="15" s="1"/>
  <c r="BU81" i="15" a="1"/>
  <c r="BU81" i="15" s="1"/>
  <c r="BK81" i="15" a="1"/>
  <c r="BK81" i="15" s="1"/>
  <c r="BV81" i="15" a="1"/>
  <c r="BV81" i="15" s="1"/>
  <c r="BL81" i="15" a="1"/>
  <c r="BL81" i="15" s="1"/>
  <c r="BM81" i="15" a="1"/>
  <c r="BM81" i="15" s="1"/>
  <c r="BP81" i="15" a="1"/>
  <c r="BP81" i="15" s="1"/>
  <c r="BQ81" i="15" a="1"/>
  <c r="BQ81" i="15" s="1"/>
  <c r="BS81" i="15" a="1"/>
  <c r="BS81" i="15" s="1"/>
  <c r="AG81" i="15" a="1"/>
  <c r="AG81" i="15" s="1"/>
  <c r="AR81" i="15" a="1"/>
  <c r="AR81" i="15" s="1"/>
  <c r="AH81" i="15" a="1"/>
  <c r="AH81" i="15" s="1"/>
  <c r="AI81" i="15" a="1"/>
  <c r="AI81" i="15" s="1"/>
  <c r="AL81" i="15" a="1"/>
  <c r="AL81" i="15" s="1"/>
  <c r="AO81" i="15" a="1"/>
  <c r="AO81" i="15" s="1"/>
  <c r="AP81" i="15" a="1"/>
  <c r="AP81" i="15" s="1"/>
  <c r="AF81" i="15" a="1"/>
  <c r="AF81" i="15" s="1"/>
  <c r="AQ81" i="15" a="1"/>
  <c r="AQ81" i="15" s="1"/>
  <c r="AM81" i="15" a="1"/>
  <c r="AM81" i="15" s="1"/>
  <c r="CS73" i="15" a="1"/>
  <c r="CS73" i="15" s="1"/>
  <c r="CT73" i="15" a="1"/>
  <c r="CT73" i="15" s="1"/>
  <c r="CV73" i="15" a="1"/>
  <c r="CV73" i="15" s="1"/>
  <c r="CM73" i="15" a="1"/>
  <c r="CM73" i="15" s="1"/>
  <c r="CW73" i="15" a="1"/>
  <c r="CW73" i="15" s="1"/>
  <c r="CO73" i="15" a="1"/>
  <c r="CO73" i="15" s="1"/>
  <c r="CY73" i="15" a="1"/>
  <c r="CY73" i="15" s="1"/>
  <c r="CP73" i="15" a="1"/>
  <c r="CP73" i="15" s="1"/>
  <c r="CN73" i="15" a="1"/>
  <c r="CN73" i="15" s="1"/>
  <c r="CX73" i="15" a="1"/>
  <c r="CX73" i="15" s="1"/>
  <c r="BJ73" i="15" a="1"/>
  <c r="BJ73" i="15" s="1"/>
  <c r="BU73" i="15" a="1"/>
  <c r="BU73" i="15" s="1"/>
  <c r="BK73" i="15" a="1"/>
  <c r="BK73" i="15" s="1"/>
  <c r="BV73" i="15" a="1"/>
  <c r="BV73" i="15" s="1"/>
  <c r="BL73" i="15" a="1"/>
  <c r="BL73" i="15" s="1"/>
  <c r="BM73" i="15" a="1"/>
  <c r="BM73" i="15" s="1"/>
  <c r="BP73" i="15" a="1"/>
  <c r="BP73" i="15" s="1"/>
  <c r="BQ73" i="15" a="1"/>
  <c r="BQ73" i="15" s="1"/>
  <c r="BS73" i="15" a="1"/>
  <c r="BS73" i="15" s="1"/>
  <c r="BT73" i="15" a="1"/>
  <c r="BT73" i="15" s="1"/>
  <c r="AG73" i="15" a="1"/>
  <c r="AG73" i="15" s="1"/>
  <c r="AR73" i="15" a="1"/>
  <c r="AR73" i="15" s="1"/>
  <c r="AH73" i="15" a="1"/>
  <c r="AH73" i="15" s="1"/>
  <c r="AI73" i="15" a="1"/>
  <c r="AI73" i="15" s="1"/>
  <c r="AL73" i="15" a="1"/>
  <c r="AL73" i="15" s="1"/>
  <c r="AO73" i="15" a="1"/>
  <c r="AO73" i="15" s="1"/>
  <c r="AP73" i="15" a="1"/>
  <c r="AP73" i="15" s="1"/>
  <c r="AF73" i="15" a="1"/>
  <c r="AF73" i="15" s="1"/>
  <c r="AQ73" i="15" a="1"/>
  <c r="AQ73" i="15" s="1"/>
  <c r="AM73" i="15" a="1"/>
  <c r="AM73" i="15" s="1"/>
  <c r="CO65" i="15" a="1"/>
  <c r="CO65" i="15" s="1"/>
  <c r="CP65" i="15" a="1"/>
  <c r="CP65" i="15" s="1"/>
  <c r="CS65" i="15" a="1"/>
  <c r="CS65" i="15" s="1"/>
  <c r="CT65" i="15" a="1"/>
  <c r="CT65" i="15" s="1"/>
  <c r="CW65" i="15" a="1"/>
  <c r="CW65" i="15" s="1"/>
  <c r="CM65" i="15" a="1"/>
  <c r="CM65" i="15" s="1"/>
  <c r="CX65" i="15" a="1"/>
  <c r="CX65" i="15" s="1"/>
  <c r="CN65" i="15" a="1"/>
  <c r="CN65" i="15" s="1"/>
  <c r="CY65" i="15" a="1"/>
  <c r="CY65" i="15" s="1"/>
  <c r="CV65" i="15" a="1"/>
  <c r="CV65" i="15" s="1"/>
  <c r="BM65" i="15" a="1"/>
  <c r="BM65" i="15" s="1"/>
  <c r="BP65" i="15" a="1"/>
  <c r="BP65" i="15" s="1"/>
  <c r="BQ65" i="15" a="1"/>
  <c r="BQ65" i="15" s="1"/>
  <c r="BS65" i="15" a="1"/>
  <c r="BS65" i="15" s="1"/>
  <c r="BT65" i="15" a="1"/>
  <c r="BT65" i="15" s="1"/>
  <c r="BJ65" i="15" a="1"/>
  <c r="BJ65" i="15" s="1"/>
  <c r="BU65" i="15" a="1"/>
  <c r="BU65" i="15" s="1"/>
  <c r="BK65" i="15" a="1"/>
  <c r="BK65" i="15" s="1"/>
  <c r="BV65" i="15" a="1"/>
  <c r="BV65" i="15" s="1"/>
  <c r="BL65" i="15" a="1"/>
  <c r="BL65" i="15" s="1"/>
  <c r="AF65" i="15" a="1"/>
  <c r="AF65" i="15" s="1"/>
  <c r="AO65" i="15" a="1"/>
  <c r="AO65" i="15" s="1"/>
  <c r="AQ65" i="15" a="1"/>
  <c r="AQ65" i="15" s="1"/>
  <c r="AP65" i="15" a="1"/>
  <c r="AP65" i="15" s="1"/>
  <c r="AR65" i="15" a="1"/>
  <c r="AR65" i="15" s="1"/>
  <c r="AL65" i="15" a="1"/>
  <c r="AL65" i="15" s="1"/>
  <c r="AH65" i="15" a="1"/>
  <c r="AH65" i="15" s="1"/>
  <c r="AG65" i="15" a="1"/>
  <c r="AG65" i="15" s="1"/>
  <c r="AI65" i="15" a="1"/>
  <c r="AI65" i="15" s="1"/>
  <c r="AM65" i="15" a="1"/>
  <c r="AM65" i="15" s="1"/>
  <c r="CS57" i="15" a="1"/>
  <c r="CS57" i="15" s="1"/>
  <c r="CT57" i="15" a="1"/>
  <c r="CT57" i="15" s="1"/>
  <c r="CV57" i="15" a="1"/>
  <c r="CV57" i="15" s="1"/>
  <c r="CW57" i="15" a="1"/>
  <c r="CW57" i="15" s="1"/>
  <c r="CN57" i="15" a="1"/>
  <c r="CN57" i="15" s="1"/>
  <c r="CY57" i="15" a="1"/>
  <c r="CY57" i="15" s="1"/>
  <c r="CO57" i="15" a="1"/>
  <c r="CO57" i="15" s="1"/>
  <c r="CP57" i="15" a="1"/>
  <c r="CP57" i="15" s="1"/>
  <c r="CM57" i="15" a="1"/>
  <c r="CM57" i="15" s="1"/>
  <c r="CX57" i="15" a="1"/>
  <c r="CX57" i="15" s="1"/>
  <c r="BM57" i="15" a="1"/>
  <c r="BM57" i="15" s="1"/>
  <c r="BP57" i="15" a="1"/>
  <c r="BP57" i="15" s="1"/>
  <c r="BQ57" i="15" a="1"/>
  <c r="BQ57" i="15" s="1"/>
  <c r="BS57" i="15" a="1"/>
  <c r="BS57" i="15" s="1"/>
  <c r="BT57" i="15" a="1"/>
  <c r="BT57" i="15" s="1"/>
  <c r="BJ57" i="15" a="1"/>
  <c r="BJ57" i="15" s="1"/>
  <c r="BU57" i="15" a="1"/>
  <c r="BU57" i="15" s="1"/>
  <c r="BK57" i="15" a="1"/>
  <c r="BK57" i="15" s="1"/>
  <c r="BV57" i="15" a="1"/>
  <c r="BV57" i="15" s="1"/>
  <c r="BL57" i="15" a="1"/>
  <c r="BL57" i="15" s="1"/>
  <c r="AF57" i="15" a="1"/>
  <c r="AF57" i="15" s="1"/>
  <c r="AQ57" i="15" a="1"/>
  <c r="AQ57" i="15" s="1"/>
  <c r="AO57" i="15" a="1"/>
  <c r="AO57" i="15" s="1"/>
  <c r="AM57" i="15" a="1"/>
  <c r="AM57" i="15" s="1"/>
  <c r="AI57" i="15" a="1"/>
  <c r="AI57" i="15" s="1"/>
  <c r="AL57" i="15" a="1"/>
  <c r="AL57" i="15" s="1"/>
  <c r="AH57" i="15" a="1"/>
  <c r="AH57" i="15" s="1"/>
  <c r="AR57" i="15" a="1"/>
  <c r="AR57" i="15" s="1"/>
  <c r="AP57" i="15" a="1"/>
  <c r="AP57" i="15" s="1"/>
  <c r="AG57" i="15" a="1"/>
  <c r="AG57" i="15" s="1"/>
  <c r="CT49" i="15" a="1"/>
  <c r="CT49" i="15" s="1"/>
  <c r="CV49" i="15" a="1"/>
  <c r="CV49" i="15" s="1"/>
  <c r="CW49" i="15" a="1"/>
  <c r="CW49" i="15" s="1"/>
  <c r="CM49" i="15" a="1"/>
  <c r="CM49" i="15" s="1"/>
  <c r="CX49" i="15" a="1"/>
  <c r="CX49" i="15" s="1"/>
  <c r="CO49" i="15" a="1"/>
  <c r="CO49" i="15" s="1"/>
  <c r="CP49" i="15" a="1"/>
  <c r="CP49" i="15" s="1"/>
  <c r="CS49" i="15" a="1"/>
  <c r="CS49" i="15" s="1"/>
  <c r="CN49" i="15" a="1"/>
  <c r="CN49" i="15" s="1"/>
  <c r="CY49" i="15" a="1"/>
  <c r="CY49" i="15" s="1"/>
  <c r="BM49" i="15" a="1"/>
  <c r="BM49" i="15" s="1"/>
  <c r="BP49" i="15" a="1"/>
  <c r="BP49" i="15" s="1"/>
  <c r="BQ49" i="15" a="1"/>
  <c r="BQ49" i="15" s="1"/>
  <c r="BS49" i="15" a="1"/>
  <c r="BS49" i="15" s="1"/>
  <c r="BT49" i="15" a="1"/>
  <c r="BT49" i="15" s="1"/>
  <c r="BJ49" i="15" a="1"/>
  <c r="BJ49" i="15" s="1"/>
  <c r="BU49" i="15" a="1"/>
  <c r="BU49" i="15" s="1"/>
  <c r="BK49" i="15" a="1"/>
  <c r="BK49" i="15" s="1"/>
  <c r="BV49" i="15" a="1"/>
  <c r="BV49" i="15" s="1"/>
  <c r="BL49" i="15" a="1"/>
  <c r="BL49" i="15" s="1"/>
  <c r="AF49" i="15" a="1"/>
  <c r="AF49" i="15" s="1"/>
  <c r="AI49" i="15" a="1"/>
  <c r="AI49" i="15" s="1"/>
  <c r="AO49" i="15" a="1"/>
  <c r="AO49" i="15" s="1"/>
  <c r="AH49" i="15" a="1"/>
  <c r="AH49" i="15" s="1"/>
  <c r="AG49" i="15" a="1"/>
  <c r="AG49" i="15" s="1"/>
  <c r="AQ49" i="15" a="1"/>
  <c r="AQ49" i="15" s="1"/>
  <c r="AR49" i="15" a="1"/>
  <c r="AR49" i="15" s="1"/>
  <c r="AL49" i="15" a="1"/>
  <c r="AL49" i="15" s="1"/>
  <c r="AP49" i="15" a="1"/>
  <c r="AP49" i="15" s="1"/>
  <c r="AM49" i="15" a="1"/>
  <c r="AM49" i="15" s="1"/>
  <c r="CW41" i="15" a="1"/>
  <c r="CW41" i="15" s="1"/>
  <c r="CM41" i="15" a="1"/>
  <c r="CM41" i="15" s="1"/>
  <c r="CX41" i="15" a="1"/>
  <c r="CX41" i="15" s="1"/>
  <c r="CN41" i="15" a="1"/>
  <c r="CN41" i="15" s="1"/>
  <c r="CY41" i="15" a="1"/>
  <c r="CY41" i="15" s="1"/>
  <c r="CO41" i="15" a="1"/>
  <c r="CO41" i="15" s="1"/>
  <c r="CS41" i="15" a="1"/>
  <c r="CS41" i="15" s="1"/>
  <c r="CT41" i="15" a="1"/>
  <c r="CT41" i="15" s="1"/>
  <c r="CV41" i="15" a="1"/>
  <c r="CV41" i="15" s="1"/>
  <c r="CP41" i="15" a="1"/>
  <c r="CP41" i="15" s="1"/>
  <c r="BP41" i="15" a="1"/>
  <c r="BP41" i="15" s="1"/>
  <c r="BQ41" i="15" a="1"/>
  <c r="BQ41" i="15" s="1"/>
  <c r="BS41" i="15" a="1"/>
  <c r="BS41" i="15" s="1"/>
  <c r="BT41" i="15" a="1"/>
  <c r="BT41" i="15" s="1"/>
  <c r="BJ41" i="15" a="1"/>
  <c r="BJ41" i="15" s="1"/>
  <c r="BU41" i="15" a="1"/>
  <c r="BU41" i="15" s="1"/>
  <c r="BK41" i="15" a="1"/>
  <c r="BK41" i="15" s="1"/>
  <c r="BV41" i="15" a="1"/>
  <c r="BV41" i="15" s="1"/>
  <c r="BL41" i="15" a="1"/>
  <c r="BL41" i="15" s="1"/>
  <c r="BM41" i="15" a="1"/>
  <c r="BM41" i="15" s="1"/>
  <c r="AG41" i="15" a="1"/>
  <c r="AG41" i="15" s="1"/>
  <c r="AM41" i="15" a="1"/>
  <c r="AM41" i="15" s="1"/>
  <c r="AQ41" i="15" a="1"/>
  <c r="AQ41" i="15" s="1"/>
  <c r="AF41" i="15" a="1"/>
  <c r="AF41" i="15" s="1"/>
  <c r="AP41" i="15" a="1"/>
  <c r="AP41" i="15" s="1"/>
  <c r="AI41" i="15" a="1"/>
  <c r="AI41" i="15" s="1"/>
  <c r="AH41" i="15" a="1"/>
  <c r="AH41" i="15" s="1"/>
  <c r="AO41" i="15" a="1"/>
  <c r="AO41" i="15" s="1"/>
  <c r="AL41" i="15" a="1"/>
  <c r="AL41" i="15" s="1"/>
  <c r="AR41" i="15" a="1"/>
  <c r="AR41" i="15" s="1"/>
  <c r="CM33" i="15" a="1"/>
  <c r="CM33" i="15" s="1"/>
  <c r="CX33" i="15" a="1"/>
  <c r="CX33" i="15" s="1"/>
  <c r="CN33" i="15" a="1"/>
  <c r="CN33" i="15" s="1"/>
  <c r="CY33" i="15" a="1"/>
  <c r="CY33" i="15" s="1"/>
  <c r="CO33" i="15" a="1"/>
  <c r="CO33" i="15" s="1"/>
  <c r="CP33" i="15" a="1"/>
  <c r="CP33" i="15" s="1"/>
  <c r="CT33" i="15" a="1"/>
  <c r="CT33" i="15" s="1"/>
  <c r="CV33" i="15" a="1"/>
  <c r="CV33" i="15" s="1"/>
  <c r="CW33" i="15" a="1"/>
  <c r="CW33" i="15" s="1"/>
  <c r="CS33" i="15" a="1"/>
  <c r="CS33" i="15" s="1"/>
  <c r="BP33" i="15" a="1"/>
  <c r="BP33" i="15" s="1"/>
  <c r="BQ33" i="15" a="1"/>
  <c r="BQ33" i="15" s="1"/>
  <c r="BS33" i="15" a="1"/>
  <c r="BS33" i="15" s="1"/>
  <c r="BT33" i="15" a="1"/>
  <c r="BT33" i="15" s="1"/>
  <c r="BJ33" i="15" a="1"/>
  <c r="BJ33" i="15" s="1"/>
  <c r="BU33" i="15" a="1"/>
  <c r="BU33" i="15" s="1"/>
  <c r="BK33" i="15" a="1"/>
  <c r="BK33" i="15" s="1"/>
  <c r="BV33" i="15" a="1"/>
  <c r="BV33" i="15" s="1"/>
  <c r="BL33" i="15" a="1"/>
  <c r="BL33" i="15" s="1"/>
  <c r="BM33" i="15" a="1"/>
  <c r="BM33" i="15" s="1"/>
  <c r="AM33" i="15" a="1"/>
  <c r="AM33" i="15" s="1"/>
  <c r="AP33" i="15" a="1"/>
  <c r="AP33" i="15" s="1"/>
  <c r="AG33" i="15" a="1"/>
  <c r="AG33" i="15" s="1"/>
  <c r="AQ33" i="15" a="1"/>
  <c r="AQ33" i="15" s="1"/>
  <c r="AF33" i="15" a="1"/>
  <c r="AF33" i="15" s="1"/>
  <c r="AH33" i="15" a="1"/>
  <c r="AH33" i="15" s="1"/>
  <c r="AR33" i="15" a="1"/>
  <c r="AR33" i="15" s="1"/>
  <c r="AI33" i="15" a="1"/>
  <c r="AI33" i="15" s="1"/>
  <c r="AO33" i="15" a="1"/>
  <c r="AO33" i="15" s="1"/>
  <c r="AL33" i="15" a="1"/>
  <c r="AL33" i="15" s="1"/>
  <c r="CM25" i="15" a="1"/>
  <c r="CM25" i="15" s="1"/>
  <c r="CX25" i="15" a="1"/>
  <c r="CX25" i="15" s="1"/>
  <c r="CN25" i="15" a="1"/>
  <c r="CN25" i="15" s="1"/>
  <c r="CY25" i="15" a="1"/>
  <c r="CY25" i="15" s="1"/>
  <c r="CO25" i="15" a="1"/>
  <c r="CO25" i="15" s="1"/>
  <c r="CP25" i="15" a="1"/>
  <c r="CP25" i="15" s="1"/>
  <c r="CS25" i="15" a="1"/>
  <c r="CS25" i="15" s="1"/>
  <c r="CT25" i="15" a="1"/>
  <c r="CT25" i="15" s="1"/>
  <c r="CV25" i="15" a="1"/>
  <c r="CV25" i="15" s="1"/>
  <c r="CW25" i="15" a="1"/>
  <c r="CW25" i="15" s="1"/>
  <c r="BP25" i="15" a="1"/>
  <c r="BP25" i="15" s="1"/>
  <c r="BQ25" i="15" a="1"/>
  <c r="BQ25" i="15" s="1"/>
  <c r="BS25" i="15" a="1"/>
  <c r="BS25" i="15" s="1"/>
  <c r="BT25" i="15" a="1"/>
  <c r="BT25" i="15" s="1"/>
  <c r="BJ25" i="15" a="1"/>
  <c r="BJ25" i="15" s="1"/>
  <c r="BU25" i="15" a="1"/>
  <c r="BU25" i="15" s="1"/>
  <c r="BK25" i="15" a="1"/>
  <c r="BK25" i="15" s="1"/>
  <c r="BV25" i="15" a="1"/>
  <c r="BV25" i="15" s="1"/>
  <c r="BL25" i="15" a="1"/>
  <c r="BL25" i="15" s="1"/>
  <c r="BM25" i="15" a="1"/>
  <c r="BM25" i="15" s="1"/>
  <c r="AP25" i="15" a="1"/>
  <c r="AP25" i="15" s="1"/>
  <c r="AH25" i="15" a="1"/>
  <c r="AH25" i="15" s="1"/>
  <c r="AF25" i="15" a="1"/>
  <c r="AF25" i="15" s="1"/>
  <c r="AL25" i="15" a="1"/>
  <c r="AL25" i="15" s="1"/>
  <c r="AR25" i="15" a="1"/>
  <c r="AR25" i="15" s="1"/>
  <c r="AI25" i="15" a="1"/>
  <c r="AI25" i="15" s="1"/>
  <c r="AG25" i="15" a="1"/>
  <c r="AG25" i="15" s="1"/>
  <c r="AQ25" i="15" a="1"/>
  <c r="AQ25" i="15" s="1"/>
  <c r="AO25" i="15" a="1"/>
  <c r="AO25" i="15" s="1"/>
  <c r="AM25" i="15" a="1"/>
  <c r="AM25" i="15" s="1"/>
  <c r="CP323" i="15" a="1"/>
  <c r="CP323" i="15" s="1"/>
  <c r="CS323" i="15" a="1"/>
  <c r="CS323" i="15" s="1"/>
  <c r="CT323" i="15" a="1"/>
  <c r="CT323" i="15" s="1"/>
  <c r="CV323" i="15" a="1"/>
  <c r="CV323" i="15" s="1"/>
  <c r="CW323" i="15" a="1"/>
  <c r="CW323" i="15" s="1"/>
  <c r="CM323" i="15" a="1"/>
  <c r="CM323" i="15" s="1"/>
  <c r="CX323" i="15" a="1"/>
  <c r="CX323" i="15" s="1"/>
  <c r="CN323" i="15" a="1"/>
  <c r="CN323" i="15" s="1"/>
  <c r="CO323" i="15" a="1"/>
  <c r="CO323" i="15" s="1"/>
  <c r="CY323" i="15" a="1"/>
  <c r="CY323" i="15" s="1"/>
  <c r="BL323" i="15" a="1"/>
  <c r="BL323" i="15" s="1"/>
  <c r="BM323" i="15" a="1"/>
  <c r="BM323" i="15" s="1"/>
  <c r="BP323" i="15" a="1"/>
  <c r="BP323" i="15" s="1"/>
  <c r="BQ323" i="15" a="1"/>
  <c r="BQ323" i="15" s="1"/>
  <c r="BS323" i="15" a="1"/>
  <c r="BS323" i="15" s="1"/>
  <c r="BT323" i="15" a="1"/>
  <c r="BT323" i="15" s="1"/>
  <c r="BJ323" i="15" a="1"/>
  <c r="BJ323" i="15" s="1"/>
  <c r="BU323" i="15" a="1"/>
  <c r="BU323" i="15" s="1"/>
  <c r="BK323" i="15" a="1"/>
  <c r="BK323" i="15" s="1"/>
  <c r="BV323" i="15" a="1"/>
  <c r="BV323" i="15" s="1"/>
  <c r="AM323" i="15" a="1"/>
  <c r="AM323" i="15" s="1"/>
  <c r="AO323" i="15" a="1"/>
  <c r="AO323" i="15" s="1"/>
  <c r="AP323" i="15" a="1"/>
  <c r="AP323" i="15" s="1"/>
  <c r="AF323" i="15" a="1"/>
  <c r="AF323" i="15" s="1"/>
  <c r="AQ323" i="15" a="1"/>
  <c r="AQ323" i="15" s="1"/>
  <c r="AG323" i="15" a="1"/>
  <c r="AG323" i="15" s="1"/>
  <c r="AR323" i="15" a="1"/>
  <c r="AR323" i="15" s="1"/>
  <c r="AH323" i="15" a="1"/>
  <c r="AH323" i="15" s="1"/>
  <c r="AI323" i="15" a="1"/>
  <c r="AI323" i="15" s="1"/>
  <c r="AL323" i="15" a="1"/>
  <c r="AL323" i="15" s="1"/>
  <c r="CN315" i="15" a="1"/>
  <c r="CN315" i="15" s="1"/>
  <c r="CY315" i="15" a="1"/>
  <c r="CY315" i="15" s="1"/>
  <c r="CO315" i="15" a="1"/>
  <c r="CO315" i="15" s="1"/>
  <c r="CP315" i="15" a="1"/>
  <c r="CP315" i="15" s="1"/>
  <c r="CS315" i="15" a="1"/>
  <c r="CS315" i="15" s="1"/>
  <c r="CT315" i="15" a="1"/>
  <c r="CT315" i="15" s="1"/>
  <c r="CV315" i="15" a="1"/>
  <c r="CV315" i="15" s="1"/>
  <c r="CW315" i="15" a="1"/>
  <c r="CW315" i="15" s="1"/>
  <c r="CM315" i="15" a="1"/>
  <c r="CM315" i="15" s="1"/>
  <c r="CX315" i="15" a="1"/>
  <c r="CX315" i="15" s="1"/>
  <c r="BJ315" i="15" a="1"/>
  <c r="BJ315" i="15" s="1"/>
  <c r="BT315" i="15" a="1"/>
  <c r="BT315" i="15" s="1"/>
  <c r="BK315" i="15" a="1"/>
  <c r="BK315" i="15" s="1"/>
  <c r="BU315" i="15" a="1"/>
  <c r="BU315" i="15" s="1"/>
  <c r="BL315" i="15" a="1"/>
  <c r="BL315" i="15" s="1"/>
  <c r="BV315" i="15" a="1"/>
  <c r="BV315" i="15" s="1"/>
  <c r="BM315" i="15" a="1"/>
  <c r="BM315" i="15" s="1"/>
  <c r="BP315" i="15" a="1"/>
  <c r="BP315" i="15" s="1"/>
  <c r="BQ315" i="15" a="1"/>
  <c r="BQ315" i="15" s="1"/>
  <c r="BS315" i="15" a="1"/>
  <c r="BS315" i="15" s="1"/>
  <c r="AM315" i="15" a="1"/>
  <c r="AM315" i="15" s="1"/>
  <c r="AO315" i="15" a="1"/>
  <c r="AO315" i="15" s="1"/>
  <c r="AP315" i="15" a="1"/>
  <c r="AP315" i="15" s="1"/>
  <c r="AF315" i="15" a="1"/>
  <c r="AF315" i="15" s="1"/>
  <c r="AQ315" i="15" a="1"/>
  <c r="AQ315" i="15" s="1"/>
  <c r="AG315" i="15" a="1"/>
  <c r="AG315" i="15" s="1"/>
  <c r="AR315" i="15" a="1"/>
  <c r="AR315" i="15" s="1"/>
  <c r="AH315" i="15" a="1"/>
  <c r="AH315" i="15" s="1"/>
  <c r="AI315" i="15" a="1"/>
  <c r="AI315" i="15" s="1"/>
  <c r="AL315" i="15" a="1"/>
  <c r="AL315" i="15" s="1"/>
  <c r="CP307" i="15" a="1"/>
  <c r="CP307" i="15" s="1"/>
  <c r="CS307" i="15" a="1"/>
  <c r="CS307" i="15" s="1"/>
  <c r="CT307" i="15" a="1"/>
  <c r="CT307" i="15" s="1"/>
  <c r="CV307" i="15" a="1"/>
  <c r="CV307" i="15" s="1"/>
  <c r="CM307" i="15" a="1"/>
  <c r="CM307" i="15" s="1"/>
  <c r="CW307" i="15" a="1"/>
  <c r="CW307" i="15" s="1"/>
  <c r="CN307" i="15" a="1"/>
  <c r="CN307" i="15" s="1"/>
  <c r="CX307" i="15" a="1"/>
  <c r="CX307" i="15" s="1"/>
  <c r="CO307" i="15" a="1"/>
  <c r="CO307" i="15" s="1"/>
  <c r="CY307" i="15" a="1"/>
  <c r="CY307" i="15" s="1"/>
  <c r="BM307" i="15" a="1"/>
  <c r="BM307" i="15" s="1"/>
  <c r="BP307" i="15" a="1"/>
  <c r="BP307" i="15" s="1"/>
  <c r="BQ307" i="15" a="1"/>
  <c r="BQ307" i="15" s="1"/>
  <c r="BS307" i="15" a="1"/>
  <c r="BS307" i="15" s="1"/>
  <c r="BT307" i="15" a="1"/>
  <c r="BT307" i="15" s="1"/>
  <c r="BJ307" i="15" a="1"/>
  <c r="BJ307" i="15" s="1"/>
  <c r="BU307" i="15" a="1"/>
  <c r="BU307" i="15" s="1"/>
  <c r="BK307" i="15" a="1"/>
  <c r="BK307" i="15" s="1"/>
  <c r="BV307" i="15" a="1"/>
  <c r="BV307" i="15" s="1"/>
  <c r="BL307" i="15" a="1"/>
  <c r="BL307" i="15" s="1"/>
  <c r="AL307" i="15" a="1"/>
  <c r="AL307" i="15" s="1"/>
  <c r="AM307" i="15" a="1"/>
  <c r="AM307" i="15" s="1"/>
  <c r="AO307" i="15" a="1"/>
  <c r="AO307" i="15" s="1"/>
  <c r="AP307" i="15" a="1"/>
  <c r="AP307" i="15" s="1"/>
  <c r="AF307" i="15" a="1"/>
  <c r="AF307" i="15" s="1"/>
  <c r="AQ307" i="15" a="1"/>
  <c r="AQ307" i="15" s="1"/>
  <c r="AG307" i="15" a="1"/>
  <c r="AG307" i="15" s="1"/>
  <c r="AR307" i="15" a="1"/>
  <c r="AR307" i="15" s="1"/>
  <c r="AH307" i="15" a="1"/>
  <c r="AH307" i="15" s="1"/>
  <c r="AI307" i="15" a="1"/>
  <c r="AI307" i="15" s="1"/>
  <c r="CV299" i="15" a="1"/>
  <c r="CV299" i="15" s="1"/>
  <c r="CW299" i="15" a="1"/>
  <c r="CW299" i="15" s="1"/>
  <c r="CM299" i="15" a="1"/>
  <c r="CM299" i="15" s="1"/>
  <c r="CX299" i="15" a="1"/>
  <c r="CX299" i="15" s="1"/>
  <c r="CN299" i="15" a="1"/>
  <c r="CN299" i="15" s="1"/>
  <c r="CY299" i="15" a="1"/>
  <c r="CY299" i="15" s="1"/>
  <c r="CO299" i="15" a="1"/>
  <c r="CO299" i="15" s="1"/>
  <c r="CP299" i="15" a="1"/>
  <c r="CP299" i="15" s="1"/>
  <c r="CS299" i="15" a="1"/>
  <c r="CS299" i="15" s="1"/>
  <c r="CT299" i="15" a="1"/>
  <c r="CT299" i="15" s="1"/>
  <c r="BS299" i="15" a="1"/>
  <c r="BS299" i="15" s="1"/>
  <c r="BT299" i="15" a="1"/>
  <c r="BT299" i="15" s="1"/>
  <c r="BJ299" i="15" a="1"/>
  <c r="BJ299" i="15" s="1"/>
  <c r="BU299" i="15" a="1"/>
  <c r="BU299" i="15" s="1"/>
  <c r="BK299" i="15" a="1"/>
  <c r="BK299" i="15" s="1"/>
  <c r="BV299" i="15" a="1"/>
  <c r="BV299" i="15" s="1"/>
  <c r="BL299" i="15" a="1"/>
  <c r="BL299" i="15" s="1"/>
  <c r="BM299" i="15" a="1"/>
  <c r="BM299" i="15" s="1"/>
  <c r="BP299" i="15" a="1"/>
  <c r="BP299" i="15" s="1"/>
  <c r="BQ299" i="15" a="1"/>
  <c r="BQ299" i="15" s="1"/>
  <c r="AL299" i="15" a="1"/>
  <c r="AL299" i="15" s="1"/>
  <c r="AM299" i="15" a="1"/>
  <c r="AM299" i="15" s="1"/>
  <c r="AO299" i="15" a="1"/>
  <c r="AO299" i="15" s="1"/>
  <c r="AP299" i="15" a="1"/>
  <c r="AP299" i="15" s="1"/>
  <c r="AF299" i="15" a="1"/>
  <c r="AF299" i="15" s="1"/>
  <c r="AQ299" i="15" a="1"/>
  <c r="AQ299" i="15" s="1"/>
  <c r="AG299" i="15" a="1"/>
  <c r="AG299" i="15" s="1"/>
  <c r="AR299" i="15" a="1"/>
  <c r="AR299" i="15" s="1"/>
  <c r="AH299" i="15" a="1"/>
  <c r="AH299" i="15" s="1"/>
  <c r="AI299" i="15" a="1"/>
  <c r="AI299" i="15" s="1"/>
  <c r="CV291" i="15" a="1"/>
  <c r="CV291" i="15" s="1"/>
  <c r="CW291" i="15" a="1"/>
  <c r="CW291" i="15" s="1"/>
  <c r="CM291" i="15" a="1"/>
  <c r="CM291" i="15" s="1"/>
  <c r="CX291" i="15" a="1"/>
  <c r="CX291" i="15" s="1"/>
  <c r="CN291" i="15" a="1"/>
  <c r="CN291" i="15" s="1"/>
  <c r="CY291" i="15" a="1"/>
  <c r="CY291" i="15" s="1"/>
  <c r="CO291" i="15" a="1"/>
  <c r="CO291" i="15" s="1"/>
  <c r="CP291" i="15" a="1"/>
  <c r="CP291" i="15" s="1"/>
  <c r="CS291" i="15" a="1"/>
  <c r="CS291" i="15" s="1"/>
  <c r="CT291" i="15" a="1"/>
  <c r="CT291" i="15" s="1"/>
  <c r="BL291" i="15" a="1"/>
  <c r="BL291" i="15" s="1"/>
  <c r="BM291" i="15" a="1"/>
  <c r="BM291" i="15" s="1"/>
  <c r="BP291" i="15" a="1"/>
  <c r="BP291" i="15" s="1"/>
  <c r="BQ291" i="15" a="1"/>
  <c r="BQ291" i="15" s="1"/>
  <c r="BS291" i="15" a="1"/>
  <c r="BS291" i="15" s="1"/>
  <c r="BT291" i="15" a="1"/>
  <c r="BT291" i="15" s="1"/>
  <c r="BJ291" i="15" a="1"/>
  <c r="BJ291" i="15" s="1"/>
  <c r="BU291" i="15" a="1"/>
  <c r="BU291" i="15" s="1"/>
  <c r="BK291" i="15" a="1"/>
  <c r="BK291" i="15" s="1"/>
  <c r="BV291" i="15" a="1"/>
  <c r="BV291" i="15" s="1"/>
  <c r="AL291" i="15" a="1"/>
  <c r="AL291" i="15" s="1"/>
  <c r="AM291" i="15" a="1"/>
  <c r="AM291" i="15" s="1"/>
  <c r="AO291" i="15" a="1"/>
  <c r="AO291" i="15" s="1"/>
  <c r="AP291" i="15" a="1"/>
  <c r="AP291" i="15" s="1"/>
  <c r="AF291" i="15" a="1"/>
  <c r="AF291" i="15" s="1"/>
  <c r="AQ291" i="15" a="1"/>
  <c r="AQ291" i="15" s="1"/>
  <c r="AG291" i="15" a="1"/>
  <c r="AG291" i="15" s="1"/>
  <c r="AR291" i="15" a="1"/>
  <c r="AR291" i="15" s="1"/>
  <c r="AH291" i="15" a="1"/>
  <c r="AH291" i="15" s="1"/>
  <c r="AI291" i="15" a="1"/>
  <c r="AI291" i="15" s="1"/>
  <c r="CM283" i="15" a="1"/>
  <c r="CM283" i="15" s="1"/>
  <c r="CW283" i="15" a="1"/>
  <c r="CW283" i="15" s="1"/>
  <c r="CN283" i="15" a="1"/>
  <c r="CN283" i="15" s="1"/>
  <c r="CX283" i="15" a="1"/>
  <c r="CX283" i="15" s="1"/>
  <c r="CO283" i="15" a="1"/>
  <c r="CO283" i="15" s="1"/>
  <c r="CY283" i="15" a="1"/>
  <c r="CY283" i="15" s="1"/>
  <c r="CP283" i="15" a="1"/>
  <c r="CP283" i="15" s="1"/>
  <c r="CS283" i="15" a="1"/>
  <c r="CS283" i="15" s="1"/>
  <c r="CT283" i="15" a="1"/>
  <c r="CT283" i="15" s="1"/>
  <c r="CV283" i="15" a="1"/>
  <c r="CV283" i="15" s="1"/>
  <c r="BP283" i="15" a="1"/>
  <c r="BP283" i="15" s="1"/>
  <c r="BQ283" i="15" a="1"/>
  <c r="BQ283" i="15" s="1"/>
  <c r="BS283" i="15" a="1"/>
  <c r="BS283" i="15" s="1"/>
  <c r="BT283" i="15" a="1"/>
  <c r="BT283" i="15" s="1"/>
  <c r="BJ283" i="15" a="1"/>
  <c r="BJ283" i="15" s="1"/>
  <c r="BU283" i="15" a="1"/>
  <c r="BU283" i="15" s="1"/>
  <c r="BK283" i="15" a="1"/>
  <c r="BK283" i="15" s="1"/>
  <c r="BV283" i="15" a="1"/>
  <c r="BV283" i="15" s="1"/>
  <c r="BL283" i="15" a="1"/>
  <c r="BL283" i="15" s="1"/>
  <c r="BM283" i="15" a="1"/>
  <c r="BM283" i="15" s="1"/>
  <c r="AL283" i="15" a="1"/>
  <c r="AL283" i="15" s="1"/>
  <c r="AM283" i="15" a="1"/>
  <c r="AM283" i="15" s="1"/>
  <c r="AO283" i="15" a="1"/>
  <c r="AO283" i="15" s="1"/>
  <c r="AP283" i="15" a="1"/>
  <c r="AP283" i="15" s="1"/>
  <c r="AF283" i="15" a="1"/>
  <c r="AF283" i="15" s="1"/>
  <c r="AQ283" i="15" a="1"/>
  <c r="AQ283" i="15" s="1"/>
  <c r="AG283" i="15" a="1"/>
  <c r="AG283" i="15" s="1"/>
  <c r="AR283" i="15" a="1"/>
  <c r="AR283" i="15" s="1"/>
  <c r="AH283" i="15" a="1"/>
  <c r="AH283" i="15" s="1"/>
  <c r="AI283" i="15" a="1"/>
  <c r="AI283" i="15" s="1"/>
  <c r="CN275" i="15" a="1"/>
  <c r="CN275" i="15" s="1"/>
  <c r="CY275" i="15" a="1"/>
  <c r="CY275" i="15" s="1"/>
  <c r="CO275" i="15" a="1"/>
  <c r="CO275" i="15" s="1"/>
  <c r="CP275" i="15" a="1"/>
  <c r="CP275" i="15" s="1"/>
  <c r="CS275" i="15" a="1"/>
  <c r="CS275" i="15" s="1"/>
  <c r="CT275" i="15" a="1"/>
  <c r="CT275" i="15" s="1"/>
  <c r="CV275" i="15" a="1"/>
  <c r="CV275" i="15" s="1"/>
  <c r="CW275" i="15" a="1"/>
  <c r="CW275" i="15" s="1"/>
  <c r="CM275" i="15" a="1"/>
  <c r="CM275" i="15" s="1"/>
  <c r="CX275" i="15" a="1"/>
  <c r="CX275" i="15" s="1"/>
  <c r="BT275" i="15" a="1"/>
  <c r="BT275" i="15" s="1"/>
  <c r="BJ275" i="15" a="1"/>
  <c r="BJ275" i="15" s="1"/>
  <c r="BU275" i="15" a="1"/>
  <c r="BU275" i="15" s="1"/>
  <c r="BK275" i="15" a="1"/>
  <c r="BK275" i="15" s="1"/>
  <c r="BV275" i="15" a="1"/>
  <c r="BV275" i="15" s="1"/>
  <c r="BL275" i="15" a="1"/>
  <c r="BL275" i="15" s="1"/>
  <c r="BM275" i="15" a="1"/>
  <c r="BM275" i="15" s="1"/>
  <c r="BP275" i="15" a="1"/>
  <c r="BP275" i="15" s="1"/>
  <c r="BQ275" i="15" a="1"/>
  <c r="BQ275" i="15" s="1"/>
  <c r="BS275" i="15" a="1"/>
  <c r="BS275" i="15" s="1"/>
  <c r="AL275" i="15" a="1"/>
  <c r="AL275" i="15" s="1"/>
  <c r="AM275" i="15" a="1"/>
  <c r="AM275" i="15" s="1"/>
  <c r="AO275" i="15" a="1"/>
  <c r="AO275" i="15" s="1"/>
  <c r="AP275" i="15" a="1"/>
  <c r="AP275" i="15" s="1"/>
  <c r="AF275" i="15" a="1"/>
  <c r="AF275" i="15" s="1"/>
  <c r="AQ275" i="15" a="1"/>
  <c r="AQ275" i="15" s="1"/>
  <c r="AG275" i="15" a="1"/>
  <c r="AG275" i="15" s="1"/>
  <c r="AR275" i="15" a="1"/>
  <c r="AR275" i="15" s="1"/>
  <c r="AH275" i="15" a="1"/>
  <c r="AH275" i="15" s="1"/>
  <c r="AI275" i="15" a="1"/>
  <c r="AI275" i="15" s="1"/>
  <c r="CN267" i="15" a="1"/>
  <c r="CN267" i="15" s="1"/>
  <c r="CY267" i="15" a="1"/>
  <c r="CY267" i="15" s="1"/>
  <c r="CO267" i="15" a="1"/>
  <c r="CO267" i="15" s="1"/>
  <c r="CP267" i="15" a="1"/>
  <c r="CP267" i="15" s="1"/>
  <c r="CS267" i="15" a="1"/>
  <c r="CS267" i="15" s="1"/>
  <c r="CT267" i="15" a="1"/>
  <c r="CT267" i="15" s="1"/>
  <c r="CV267" i="15" a="1"/>
  <c r="CV267" i="15" s="1"/>
  <c r="CW267" i="15" a="1"/>
  <c r="CW267" i="15" s="1"/>
  <c r="CM267" i="15" a="1"/>
  <c r="CM267" i="15" s="1"/>
  <c r="CX267" i="15" a="1"/>
  <c r="CX267" i="15" s="1"/>
  <c r="BQ267" i="15" a="1"/>
  <c r="BQ267" i="15" s="1"/>
  <c r="BL267" i="15" a="1"/>
  <c r="BL267" i="15" s="1"/>
  <c r="BM267" i="15" a="1"/>
  <c r="BM267" i="15" s="1"/>
  <c r="BJ267" i="15" a="1"/>
  <c r="BJ267" i="15" s="1"/>
  <c r="BK267" i="15" a="1"/>
  <c r="BK267" i="15" s="1"/>
  <c r="BP267" i="15" a="1"/>
  <c r="BP267" i="15" s="1"/>
  <c r="BS267" i="15" a="1"/>
  <c r="BS267" i="15" s="1"/>
  <c r="BT267" i="15" a="1"/>
  <c r="BT267" i="15" s="1"/>
  <c r="BU267" i="15" a="1"/>
  <c r="BU267" i="15" s="1"/>
  <c r="BV267" i="15" a="1"/>
  <c r="BV267" i="15" s="1"/>
  <c r="AL267" i="15" a="1"/>
  <c r="AL267" i="15" s="1"/>
  <c r="AM267" i="15" a="1"/>
  <c r="AM267" i="15" s="1"/>
  <c r="AO267" i="15" a="1"/>
  <c r="AO267" i="15" s="1"/>
  <c r="AP267" i="15" a="1"/>
  <c r="AP267" i="15" s="1"/>
  <c r="AF267" i="15" a="1"/>
  <c r="AF267" i="15" s="1"/>
  <c r="AQ267" i="15" a="1"/>
  <c r="AQ267" i="15" s="1"/>
  <c r="AG267" i="15" a="1"/>
  <c r="AG267" i="15" s="1"/>
  <c r="AR267" i="15" a="1"/>
  <c r="AR267" i="15" s="1"/>
  <c r="AH267" i="15" a="1"/>
  <c r="AH267" i="15" s="1"/>
  <c r="AI267" i="15" a="1"/>
  <c r="AI267" i="15" s="1"/>
  <c r="CO259" i="15" a="1"/>
  <c r="CO259" i="15" s="1"/>
  <c r="CP259" i="15" a="1"/>
  <c r="CP259" i="15" s="1"/>
  <c r="CS259" i="15" a="1"/>
  <c r="CS259" i="15" s="1"/>
  <c r="CT259" i="15" a="1"/>
  <c r="CT259" i="15" s="1"/>
  <c r="CV259" i="15" a="1"/>
  <c r="CV259" i="15" s="1"/>
  <c r="CW259" i="15" a="1"/>
  <c r="CW259" i="15" s="1"/>
  <c r="CM259" i="15" a="1"/>
  <c r="CM259" i="15" s="1"/>
  <c r="CX259" i="15" a="1"/>
  <c r="CX259" i="15" s="1"/>
  <c r="CN259" i="15" a="1"/>
  <c r="CN259" i="15" s="1"/>
  <c r="CY259" i="15" a="1"/>
  <c r="CY259" i="15" s="1"/>
  <c r="BQ259" i="15" a="1"/>
  <c r="BQ259" i="15" s="1"/>
  <c r="BS259" i="15" a="1"/>
  <c r="BS259" i="15" s="1"/>
  <c r="BT259" i="15" a="1"/>
  <c r="BT259" i="15" s="1"/>
  <c r="BJ259" i="15" a="1"/>
  <c r="BJ259" i="15" s="1"/>
  <c r="BU259" i="15" a="1"/>
  <c r="BU259" i="15" s="1"/>
  <c r="BL259" i="15" a="1"/>
  <c r="BL259" i="15" s="1"/>
  <c r="BM259" i="15" a="1"/>
  <c r="BM259" i="15" s="1"/>
  <c r="BK259" i="15" a="1"/>
  <c r="BK259" i="15" s="1"/>
  <c r="BP259" i="15" a="1"/>
  <c r="BP259" i="15" s="1"/>
  <c r="BV259" i="15" a="1"/>
  <c r="BV259" i="15" s="1"/>
  <c r="AL259" i="15" a="1"/>
  <c r="AL259" i="15" s="1"/>
  <c r="AM259" i="15" a="1"/>
  <c r="AM259" i="15" s="1"/>
  <c r="AO259" i="15" a="1"/>
  <c r="AO259" i="15" s="1"/>
  <c r="AP259" i="15" a="1"/>
  <c r="AP259" i="15" s="1"/>
  <c r="AF259" i="15" a="1"/>
  <c r="AF259" i="15" s="1"/>
  <c r="AQ259" i="15" a="1"/>
  <c r="AQ259" i="15" s="1"/>
  <c r="AG259" i="15" a="1"/>
  <c r="AG259" i="15" s="1"/>
  <c r="AR259" i="15" a="1"/>
  <c r="AR259" i="15" s="1"/>
  <c r="AH259" i="15" a="1"/>
  <c r="AH259" i="15" s="1"/>
  <c r="AI259" i="15" a="1"/>
  <c r="AI259" i="15" s="1"/>
  <c r="CO251" i="15" a="1"/>
  <c r="CO251" i="15" s="1"/>
  <c r="CP251" i="15" a="1"/>
  <c r="CP251" i="15" s="1"/>
  <c r="CS251" i="15" a="1"/>
  <c r="CS251" i="15" s="1"/>
  <c r="CT251" i="15" a="1"/>
  <c r="CT251" i="15" s="1"/>
  <c r="CV251" i="15" a="1"/>
  <c r="CV251" i="15" s="1"/>
  <c r="CW251" i="15" a="1"/>
  <c r="CW251" i="15" s="1"/>
  <c r="CM251" i="15" a="1"/>
  <c r="CM251" i="15" s="1"/>
  <c r="CX251" i="15" a="1"/>
  <c r="CX251" i="15" s="1"/>
  <c r="CN251" i="15" a="1"/>
  <c r="CN251" i="15" s="1"/>
  <c r="CY251" i="15" a="1"/>
  <c r="CY251" i="15" s="1"/>
  <c r="BS251" i="15" a="1"/>
  <c r="BS251" i="15" s="1"/>
  <c r="BT251" i="15" a="1"/>
  <c r="BT251" i="15" s="1"/>
  <c r="BJ251" i="15" a="1"/>
  <c r="BJ251" i="15" s="1"/>
  <c r="BU251" i="15" a="1"/>
  <c r="BU251" i="15" s="1"/>
  <c r="BK251" i="15" a="1"/>
  <c r="BK251" i="15" s="1"/>
  <c r="BV251" i="15" a="1"/>
  <c r="BV251" i="15" s="1"/>
  <c r="BM251" i="15" a="1"/>
  <c r="BM251" i="15" s="1"/>
  <c r="BP251" i="15" a="1"/>
  <c r="BP251" i="15" s="1"/>
  <c r="BL251" i="15" a="1"/>
  <c r="BL251" i="15" s="1"/>
  <c r="BQ251" i="15" a="1"/>
  <c r="BQ251" i="15" s="1"/>
  <c r="AI251" i="15" a="1"/>
  <c r="AI251" i="15" s="1"/>
  <c r="AM251" i="15" a="1"/>
  <c r="AM251" i="15" s="1"/>
  <c r="AP251" i="15" a="1"/>
  <c r="AP251" i="15" s="1"/>
  <c r="AG251" i="15" a="1"/>
  <c r="AG251" i="15" s="1"/>
  <c r="AR251" i="15" a="1"/>
  <c r="AR251" i="15" s="1"/>
  <c r="AF251" i="15" a="1"/>
  <c r="AF251" i="15" s="1"/>
  <c r="AH251" i="15" a="1"/>
  <c r="AH251" i="15" s="1"/>
  <c r="AL251" i="15" a="1"/>
  <c r="AL251" i="15" s="1"/>
  <c r="AO251" i="15" a="1"/>
  <c r="AO251" i="15" s="1"/>
  <c r="AQ251" i="15" a="1"/>
  <c r="AQ251" i="15" s="1"/>
  <c r="CM243" i="15" a="1"/>
  <c r="CM243" i="15" s="1"/>
  <c r="CX243" i="15" a="1"/>
  <c r="CX243" i="15" s="1"/>
  <c r="CN243" i="15" a="1"/>
  <c r="CN243" i="15" s="1"/>
  <c r="CY243" i="15" a="1"/>
  <c r="CY243" i="15" s="1"/>
  <c r="CO243" i="15" a="1"/>
  <c r="CO243" i="15" s="1"/>
  <c r="CP243" i="15" a="1"/>
  <c r="CP243" i="15" s="1"/>
  <c r="CS243" i="15" a="1"/>
  <c r="CS243" i="15" s="1"/>
  <c r="CT243" i="15" a="1"/>
  <c r="CT243" i="15" s="1"/>
  <c r="CV243" i="15" a="1"/>
  <c r="CV243" i="15" s="1"/>
  <c r="CW243" i="15" a="1"/>
  <c r="CW243" i="15" s="1"/>
  <c r="BT243" i="15" a="1"/>
  <c r="BT243" i="15" s="1"/>
  <c r="BJ243" i="15" a="1"/>
  <c r="BJ243" i="15" s="1"/>
  <c r="BU243" i="15" a="1"/>
  <c r="BU243" i="15" s="1"/>
  <c r="BK243" i="15" a="1"/>
  <c r="BK243" i="15" s="1"/>
  <c r="BV243" i="15" a="1"/>
  <c r="BV243" i="15" s="1"/>
  <c r="BL243" i="15" a="1"/>
  <c r="BL243" i="15" s="1"/>
  <c r="BM243" i="15" a="1"/>
  <c r="BM243" i="15" s="1"/>
  <c r="BP243" i="15" a="1"/>
  <c r="BP243" i="15" s="1"/>
  <c r="BQ243" i="15" a="1"/>
  <c r="BQ243" i="15" s="1"/>
  <c r="BS243" i="15" a="1"/>
  <c r="BS243" i="15" s="1"/>
  <c r="AI243" i="15" a="1"/>
  <c r="AI243" i="15" s="1"/>
  <c r="AM243" i="15" a="1"/>
  <c r="AM243" i="15" s="1"/>
  <c r="AO243" i="15" a="1"/>
  <c r="AO243" i="15" s="1"/>
  <c r="AP243" i="15" a="1"/>
  <c r="AP243" i="15" s="1"/>
  <c r="AG243" i="15" a="1"/>
  <c r="AG243" i="15" s="1"/>
  <c r="AR243" i="15" a="1"/>
  <c r="AR243" i="15" s="1"/>
  <c r="AH243" i="15" a="1"/>
  <c r="AH243" i="15" s="1"/>
  <c r="AF243" i="15" a="1"/>
  <c r="AF243" i="15" s="1"/>
  <c r="AL243" i="15" a="1"/>
  <c r="AL243" i="15" s="1"/>
  <c r="AQ243" i="15" a="1"/>
  <c r="AQ243" i="15" s="1"/>
  <c r="CM235" i="15" a="1"/>
  <c r="CM235" i="15" s="1"/>
  <c r="CX235" i="15" a="1"/>
  <c r="CX235" i="15" s="1"/>
  <c r="CN235" i="15" a="1"/>
  <c r="CN235" i="15" s="1"/>
  <c r="CY235" i="15" a="1"/>
  <c r="CY235" i="15" s="1"/>
  <c r="CO235" i="15" a="1"/>
  <c r="CO235" i="15" s="1"/>
  <c r="CP235" i="15" a="1"/>
  <c r="CP235" i="15" s="1"/>
  <c r="CS235" i="15" a="1"/>
  <c r="CS235" i="15" s="1"/>
  <c r="CT235" i="15" a="1"/>
  <c r="CT235" i="15" s="1"/>
  <c r="CV235" i="15" a="1"/>
  <c r="CV235" i="15" s="1"/>
  <c r="CW235" i="15" a="1"/>
  <c r="CW235" i="15" s="1"/>
  <c r="BJ235" i="15" a="1"/>
  <c r="BJ235" i="15" s="1"/>
  <c r="BU235" i="15" a="1"/>
  <c r="BU235" i="15" s="1"/>
  <c r="BK235" i="15" a="1"/>
  <c r="BK235" i="15" s="1"/>
  <c r="BV235" i="15" a="1"/>
  <c r="BV235" i="15" s="1"/>
  <c r="BL235" i="15" a="1"/>
  <c r="BL235" i="15" s="1"/>
  <c r="BM235" i="15" a="1"/>
  <c r="BM235" i="15" s="1"/>
  <c r="BP235" i="15" a="1"/>
  <c r="BP235" i="15" s="1"/>
  <c r="BQ235" i="15" a="1"/>
  <c r="BQ235" i="15" s="1"/>
  <c r="BS235" i="15" a="1"/>
  <c r="BS235" i="15" s="1"/>
  <c r="BT235" i="15" a="1"/>
  <c r="BT235" i="15" s="1"/>
  <c r="AI235" i="15" a="1"/>
  <c r="AI235" i="15" s="1"/>
  <c r="AL235" i="15" a="1"/>
  <c r="AL235" i="15" s="1"/>
  <c r="AM235" i="15" a="1"/>
  <c r="AM235" i="15" s="1"/>
  <c r="AO235" i="15" a="1"/>
  <c r="AO235" i="15" s="1"/>
  <c r="AP235" i="15" a="1"/>
  <c r="AP235" i="15" s="1"/>
  <c r="AG235" i="15" a="1"/>
  <c r="AG235" i="15" s="1"/>
  <c r="AR235" i="15" a="1"/>
  <c r="AR235" i="15" s="1"/>
  <c r="AH235" i="15" a="1"/>
  <c r="AH235" i="15" s="1"/>
  <c r="AF235" i="15" a="1"/>
  <c r="AF235" i="15" s="1"/>
  <c r="AQ235" i="15" a="1"/>
  <c r="AQ235" i="15" s="1"/>
  <c r="CN227" i="15" a="1"/>
  <c r="CN227" i="15" s="1"/>
  <c r="CY227" i="15" a="1"/>
  <c r="CY227" i="15" s="1"/>
  <c r="CO227" i="15" a="1"/>
  <c r="CO227" i="15" s="1"/>
  <c r="CP227" i="15" a="1"/>
  <c r="CP227" i="15" s="1"/>
  <c r="CS227" i="15" a="1"/>
  <c r="CS227" i="15" s="1"/>
  <c r="CT227" i="15" a="1"/>
  <c r="CT227" i="15" s="1"/>
  <c r="CV227" i="15" a="1"/>
  <c r="CV227" i="15" s="1"/>
  <c r="CW227" i="15" a="1"/>
  <c r="CW227" i="15" s="1"/>
  <c r="CM227" i="15" a="1"/>
  <c r="CM227" i="15" s="1"/>
  <c r="CX227" i="15" a="1"/>
  <c r="CX227" i="15" s="1"/>
  <c r="BM227" i="15" a="1"/>
  <c r="BM227" i="15" s="1"/>
  <c r="BP227" i="15" a="1"/>
  <c r="BP227" i="15" s="1"/>
  <c r="BQ227" i="15" a="1"/>
  <c r="BQ227" i="15" s="1"/>
  <c r="BS227" i="15" a="1"/>
  <c r="BS227" i="15" s="1"/>
  <c r="BT227" i="15" a="1"/>
  <c r="BT227" i="15" s="1"/>
  <c r="BJ227" i="15" a="1"/>
  <c r="BJ227" i="15" s="1"/>
  <c r="BU227" i="15" a="1"/>
  <c r="BU227" i="15" s="1"/>
  <c r="BK227" i="15" a="1"/>
  <c r="BK227" i="15" s="1"/>
  <c r="BV227" i="15" a="1"/>
  <c r="BV227" i="15" s="1"/>
  <c r="BL227" i="15" a="1"/>
  <c r="BL227" i="15" s="1"/>
  <c r="AI227" i="15" a="1"/>
  <c r="AI227" i="15" s="1"/>
  <c r="AL227" i="15" a="1"/>
  <c r="AL227" i="15" s="1"/>
  <c r="AM227" i="15" a="1"/>
  <c r="AM227" i="15" s="1"/>
  <c r="AO227" i="15" a="1"/>
  <c r="AO227" i="15" s="1"/>
  <c r="AP227" i="15" a="1"/>
  <c r="AP227" i="15" s="1"/>
  <c r="AG227" i="15" a="1"/>
  <c r="AG227" i="15" s="1"/>
  <c r="AR227" i="15" a="1"/>
  <c r="AR227" i="15" s="1"/>
  <c r="AH227" i="15" a="1"/>
  <c r="AH227" i="15" s="1"/>
  <c r="AF227" i="15" a="1"/>
  <c r="AF227" i="15" s="1"/>
  <c r="AQ227" i="15" a="1"/>
  <c r="AQ227" i="15" s="1"/>
  <c r="CN219" i="15" a="1"/>
  <c r="CN219" i="15" s="1"/>
  <c r="CY219" i="15" a="1"/>
  <c r="CY219" i="15" s="1"/>
  <c r="CO219" i="15" a="1"/>
  <c r="CO219" i="15" s="1"/>
  <c r="CP219" i="15" a="1"/>
  <c r="CP219" i="15" s="1"/>
  <c r="CS219" i="15" a="1"/>
  <c r="CS219" i="15" s="1"/>
  <c r="CT219" i="15" a="1"/>
  <c r="CT219" i="15" s="1"/>
  <c r="CV219" i="15" a="1"/>
  <c r="CV219" i="15" s="1"/>
  <c r="CW219" i="15" a="1"/>
  <c r="CW219" i="15" s="1"/>
  <c r="CM219" i="15" a="1"/>
  <c r="CM219" i="15" s="1"/>
  <c r="CX219" i="15" a="1"/>
  <c r="CX219" i="15" s="1"/>
  <c r="BQ219" i="15" a="1"/>
  <c r="BQ219" i="15" s="1"/>
  <c r="BS219" i="15" a="1"/>
  <c r="BS219" i="15" s="1"/>
  <c r="BT219" i="15" a="1"/>
  <c r="BT219" i="15" s="1"/>
  <c r="BJ219" i="15" a="1"/>
  <c r="BJ219" i="15" s="1"/>
  <c r="BU219" i="15" a="1"/>
  <c r="BU219" i="15" s="1"/>
  <c r="BK219" i="15" a="1"/>
  <c r="BK219" i="15" s="1"/>
  <c r="BV219" i="15" a="1"/>
  <c r="BV219" i="15" s="1"/>
  <c r="BL219" i="15" a="1"/>
  <c r="BL219" i="15" s="1"/>
  <c r="BM219" i="15" a="1"/>
  <c r="BM219" i="15" s="1"/>
  <c r="BP219" i="15" a="1"/>
  <c r="BP219" i="15" s="1"/>
  <c r="AI219" i="15" a="1"/>
  <c r="AI219" i="15" s="1"/>
  <c r="AL219" i="15" a="1"/>
  <c r="AL219" i="15" s="1"/>
  <c r="AM219" i="15" a="1"/>
  <c r="AM219" i="15" s="1"/>
  <c r="AO219" i="15" a="1"/>
  <c r="AO219" i="15" s="1"/>
  <c r="AP219" i="15" a="1"/>
  <c r="AP219" i="15" s="1"/>
  <c r="AF219" i="15" a="1"/>
  <c r="AF219" i="15" s="1"/>
  <c r="AQ219" i="15" a="1"/>
  <c r="AQ219" i="15" s="1"/>
  <c r="AG219" i="15" a="1"/>
  <c r="AG219" i="15" s="1"/>
  <c r="AR219" i="15" a="1"/>
  <c r="AR219" i="15" s="1"/>
  <c r="AH219" i="15" a="1"/>
  <c r="AH219" i="15" s="1"/>
  <c r="CN211" i="15" a="1"/>
  <c r="CN211" i="15" s="1"/>
  <c r="CY211" i="15" a="1"/>
  <c r="CY211" i="15" s="1"/>
  <c r="CO211" i="15" a="1"/>
  <c r="CO211" i="15" s="1"/>
  <c r="CP211" i="15" a="1"/>
  <c r="CP211" i="15" s="1"/>
  <c r="CS211" i="15" a="1"/>
  <c r="CS211" i="15" s="1"/>
  <c r="CT211" i="15" a="1"/>
  <c r="CT211" i="15" s="1"/>
  <c r="CV211" i="15" a="1"/>
  <c r="CV211" i="15" s="1"/>
  <c r="CW211" i="15" a="1"/>
  <c r="CW211" i="15" s="1"/>
  <c r="CM211" i="15" a="1"/>
  <c r="CM211" i="15" s="1"/>
  <c r="CX211" i="15" a="1"/>
  <c r="CX211" i="15" s="1"/>
  <c r="BQ211" i="15" a="1"/>
  <c r="BQ211" i="15" s="1"/>
  <c r="BS211" i="15" a="1"/>
  <c r="BS211" i="15" s="1"/>
  <c r="BT211" i="15" a="1"/>
  <c r="BT211" i="15" s="1"/>
  <c r="BJ211" i="15" a="1"/>
  <c r="BJ211" i="15" s="1"/>
  <c r="BU211" i="15" a="1"/>
  <c r="BU211" i="15" s="1"/>
  <c r="BK211" i="15" a="1"/>
  <c r="BK211" i="15" s="1"/>
  <c r="BV211" i="15" a="1"/>
  <c r="BV211" i="15" s="1"/>
  <c r="BL211" i="15" a="1"/>
  <c r="BL211" i="15" s="1"/>
  <c r="BM211" i="15" a="1"/>
  <c r="BM211" i="15" s="1"/>
  <c r="BP211" i="15" a="1"/>
  <c r="BP211" i="15" s="1"/>
  <c r="AI211" i="15" a="1"/>
  <c r="AI211" i="15" s="1"/>
  <c r="AL211" i="15" a="1"/>
  <c r="AL211" i="15" s="1"/>
  <c r="AM211" i="15" a="1"/>
  <c r="AM211" i="15" s="1"/>
  <c r="AO211" i="15" a="1"/>
  <c r="AO211" i="15" s="1"/>
  <c r="AP211" i="15" a="1"/>
  <c r="AP211" i="15" s="1"/>
  <c r="AF211" i="15" a="1"/>
  <c r="AF211" i="15" s="1"/>
  <c r="AQ211" i="15" a="1"/>
  <c r="AQ211" i="15" s="1"/>
  <c r="AG211" i="15" a="1"/>
  <c r="AG211" i="15" s="1"/>
  <c r="AR211" i="15" a="1"/>
  <c r="AR211" i="15" s="1"/>
  <c r="AH211" i="15" a="1"/>
  <c r="AH211" i="15" s="1"/>
  <c r="CP203" i="15" a="1"/>
  <c r="CP203" i="15" s="1"/>
  <c r="CS203" i="15" a="1"/>
  <c r="CS203" i="15" s="1"/>
  <c r="CT203" i="15" a="1"/>
  <c r="CT203" i="15" s="1"/>
  <c r="CV203" i="15" a="1"/>
  <c r="CV203" i="15" s="1"/>
  <c r="CW203" i="15" a="1"/>
  <c r="CW203" i="15" s="1"/>
  <c r="CM203" i="15" a="1"/>
  <c r="CM203" i="15" s="1"/>
  <c r="CX203" i="15" a="1"/>
  <c r="CX203" i="15" s="1"/>
  <c r="CN203" i="15" a="1"/>
  <c r="CN203" i="15" s="1"/>
  <c r="CY203" i="15" a="1"/>
  <c r="CY203" i="15" s="1"/>
  <c r="CO203" i="15" a="1"/>
  <c r="CO203" i="15" s="1"/>
  <c r="BJ203" i="15" a="1"/>
  <c r="BJ203" i="15" s="1"/>
  <c r="BT203" i="15" a="1"/>
  <c r="BT203" i="15" s="1"/>
  <c r="BK203" i="15" a="1"/>
  <c r="BK203" i="15" s="1"/>
  <c r="BU203" i="15" a="1"/>
  <c r="BU203" i="15" s="1"/>
  <c r="BV203" i="15" a="1"/>
  <c r="BV203" i="15" s="1"/>
  <c r="BL203" i="15" a="1"/>
  <c r="BL203" i="15" s="1"/>
  <c r="BM203" i="15" a="1"/>
  <c r="BM203" i="15" s="1"/>
  <c r="BP203" i="15" a="1"/>
  <c r="BP203" i="15" s="1"/>
  <c r="BQ203" i="15" a="1"/>
  <c r="BQ203" i="15" s="1"/>
  <c r="BS203" i="15" a="1"/>
  <c r="BS203" i="15" s="1"/>
  <c r="AI203" i="15" a="1"/>
  <c r="AI203" i="15" s="1"/>
  <c r="AL203" i="15" a="1"/>
  <c r="AL203" i="15" s="1"/>
  <c r="AM203" i="15" a="1"/>
  <c r="AM203" i="15" s="1"/>
  <c r="AO203" i="15" a="1"/>
  <c r="AO203" i="15" s="1"/>
  <c r="AP203" i="15" a="1"/>
  <c r="AP203" i="15" s="1"/>
  <c r="AF203" i="15" a="1"/>
  <c r="AF203" i="15" s="1"/>
  <c r="AQ203" i="15" a="1"/>
  <c r="AQ203" i="15" s="1"/>
  <c r="AG203" i="15" a="1"/>
  <c r="AG203" i="15" s="1"/>
  <c r="AR203" i="15" a="1"/>
  <c r="AR203" i="15" s="1"/>
  <c r="AH203" i="15" a="1"/>
  <c r="AH203" i="15" s="1"/>
  <c r="CP195" i="15" a="1"/>
  <c r="CP195" i="15" s="1"/>
  <c r="CS195" i="15" a="1"/>
  <c r="CS195" i="15" s="1"/>
  <c r="CT195" i="15" a="1"/>
  <c r="CT195" i="15" s="1"/>
  <c r="CV195" i="15" a="1"/>
  <c r="CV195" i="15" s="1"/>
  <c r="CW195" i="15" a="1"/>
  <c r="CW195" i="15" s="1"/>
  <c r="CM195" i="15" a="1"/>
  <c r="CM195" i="15" s="1"/>
  <c r="CX195" i="15" a="1"/>
  <c r="CX195" i="15" s="1"/>
  <c r="CN195" i="15" a="1"/>
  <c r="CN195" i="15" s="1"/>
  <c r="CY195" i="15" a="1"/>
  <c r="CY195" i="15" s="1"/>
  <c r="CO195" i="15" a="1"/>
  <c r="CO195" i="15" s="1"/>
  <c r="BK195" i="15" a="1"/>
  <c r="BK195" i="15" s="1"/>
  <c r="BV195" i="15" a="1"/>
  <c r="BV195" i="15" s="1"/>
  <c r="BL195" i="15" a="1"/>
  <c r="BL195" i="15" s="1"/>
  <c r="BM195" i="15" a="1"/>
  <c r="BM195" i="15" s="1"/>
  <c r="BP195" i="15" a="1"/>
  <c r="BP195" i="15" s="1"/>
  <c r="BQ195" i="15" a="1"/>
  <c r="BQ195" i="15" s="1"/>
  <c r="BS195" i="15" a="1"/>
  <c r="BS195" i="15" s="1"/>
  <c r="BT195" i="15" a="1"/>
  <c r="BT195" i="15" s="1"/>
  <c r="BJ195" i="15" a="1"/>
  <c r="BJ195" i="15" s="1"/>
  <c r="BU195" i="15" a="1"/>
  <c r="BU195" i="15" s="1"/>
  <c r="AI195" i="15" a="1"/>
  <c r="AI195" i="15" s="1"/>
  <c r="AL195" i="15" a="1"/>
  <c r="AL195" i="15" s="1"/>
  <c r="AM195" i="15" a="1"/>
  <c r="AM195" i="15" s="1"/>
  <c r="AO195" i="15" a="1"/>
  <c r="AO195" i="15" s="1"/>
  <c r="AP195" i="15" a="1"/>
  <c r="AP195" i="15" s="1"/>
  <c r="AF195" i="15" a="1"/>
  <c r="AF195" i="15" s="1"/>
  <c r="AQ195" i="15" a="1"/>
  <c r="AQ195" i="15" s="1"/>
  <c r="AG195" i="15" a="1"/>
  <c r="AG195" i="15" s="1"/>
  <c r="AR195" i="15" a="1"/>
  <c r="AR195" i="15" s="1"/>
  <c r="AH195" i="15" a="1"/>
  <c r="AH195" i="15" s="1"/>
  <c r="CM187" i="15" a="1"/>
  <c r="CM187" i="15" s="1"/>
  <c r="CX187" i="15" a="1"/>
  <c r="CX187" i="15" s="1"/>
  <c r="CN187" i="15" a="1"/>
  <c r="CN187" i="15" s="1"/>
  <c r="CY187" i="15" a="1"/>
  <c r="CY187" i="15" s="1"/>
  <c r="CO187" i="15" a="1"/>
  <c r="CO187" i="15" s="1"/>
  <c r="CP187" i="15" a="1"/>
  <c r="CP187" i="15" s="1"/>
  <c r="CT187" i="15" a="1"/>
  <c r="CT187" i="15" s="1"/>
  <c r="CV187" i="15" a="1"/>
  <c r="CV187" i="15" s="1"/>
  <c r="CS187" i="15" a="1"/>
  <c r="CS187" i="15" s="1"/>
  <c r="CW187" i="15" a="1"/>
  <c r="CW187" i="15" s="1"/>
  <c r="BL187" i="15" a="1"/>
  <c r="BL187" i="15" s="1"/>
  <c r="BM187" i="15" a="1"/>
  <c r="BM187" i="15" s="1"/>
  <c r="BP187" i="15" a="1"/>
  <c r="BP187" i="15" s="1"/>
  <c r="BQ187" i="15" a="1"/>
  <c r="BQ187" i="15" s="1"/>
  <c r="BS187" i="15" a="1"/>
  <c r="BS187" i="15" s="1"/>
  <c r="BT187" i="15" a="1"/>
  <c r="BT187" i="15" s="1"/>
  <c r="BJ187" i="15" a="1"/>
  <c r="BJ187" i="15" s="1"/>
  <c r="BU187" i="15" a="1"/>
  <c r="BU187" i="15" s="1"/>
  <c r="BK187" i="15" a="1"/>
  <c r="BK187" i="15" s="1"/>
  <c r="BV187" i="15" a="1"/>
  <c r="BV187" i="15" s="1"/>
  <c r="AI187" i="15" a="1"/>
  <c r="AI187" i="15" s="1"/>
  <c r="AL187" i="15" a="1"/>
  <c r="AL187" i="15" s="1"/>
  <c r="AM187" i="15" a="1"/>
  <c r="AM187" i="15" s="1"/>
  <c r="AO187" i="15" a="1"/>
  <c r="AO187" i="15" s="1"/>
  <c r="AP187" i="15" a="1"/>
  <c r="AP187" i="15" s="1"/>
  <c r="AF187" i="15" a="1"/>
  <c r="AF187" i="15" s="1"/>
  <c r="AQ187" i="15" a="1"/>
  <c r="AQ187" i="15" s="1"/>
  <c r="AG187" i="15" a="1"/>
  <c r="AG187" i="15" s="1"/>
  <c r="AR187" i="15" a="1"/>
  <c r="AR187" i="15" s="1"/>
  <c r="AH187" i="15" a="1"/>
  <c r="AH187" i="15" s="1"/>
  <c r="CM179" i="15" a="1"/>
  <c r="CM179" i="15" s="1"/>
  <c r="CX179" i="15" a="1"/>
  <c r="CX179" i="15" s="1"/>
  <c r="CN179" i="15" a="1"/>
  <c r="CN179" i="15" s="1"/>
  <c r="CY179" i="15" a="1"/>
  <c r="CY179" i="15" s="1"/>
  <c r="CO179" i="15" a="1"/>
  <c r="CO179" i="15" s="1"/>
  <c r="CP179" i="15" a="1"/>
  <c r="CP179" i="15" s="1"/>
  <c r="CT179" i="15" a="1"/>
  <c r="CT179" i="15" s="1"/>
  <c r="CV179" i="15" a="1"/>
  <c r="CV179" i="15" s="1"/>
  <c r="CS179" i="15" a="1"/>
  <c r="CS179" i="15" s="1"/>
  <c r="CW179" i="15" a="1"/>
  <c r="CW179" i="15" s="1"/>
  <c r="BM179" i="15" a="1"/>
  <c r="BM179" i="15" s="1"/>
  <c r="BP179" i="15" a="1"/>
  <c r="BP179" i="15" s="1"/>
  <c r="BQ179" i="15" a="1"/>
  <c r="BQ179" i="15" s="1"/>
  <c r="BS179" i="15" a="1"/>
  <c r="BS179" i="15" s="1"/>
  <c r="BT179" i="15" a="1"/>
  <c r="BT179" i="15" s="1"/>
  <c r="BJ179" i="15" a="1"/>
  <c r="BJ179" i="15" s="1"/>
  <c r="BU179" i="15" a="1"/>
  <c r="BU179" i="15" s="1"/>
  <c r="BK179" i="15" a="1"/>
  <c r="BK179" i="15" s="1"/>
  <c r="BV179" i="15" a="1"/>
  <c r="BV179" i="15" s="1"/>
  <c r="BL179" i="15" a="1"/>
  <c r="BL179" i="15" s="1"/>
  <c r="AI179" i="15" a="1"/>
  <c r="AI179" i="15" s="1"/>
  <c r="AL179" i="15" a="1"/>
  <c r="AL179" i="15" s="1"/>
  <c r="AM179" i="15" a="1"/>
  <c r="AM179" i="15" s="1"/>
  <c r="AO179" i="15" a="1"/>
  <c r="AO179" i="15" s="1"/>
  <c r="AP179" i="15" a="1"/>
  <c r="AP179" i="15" s="1"/>
  <c r="AF179" i="15" a="1"/>
  <c r="AF179" i="15" s="1"/>
  <c r="AQ179" i="15" a="1"/>
  <c r="AQ179" i="15" s="1"/>
  <c r="AG179" i="15" a="1"/>
  <c r="AG179" i="15" s="1"/>
  <c r="AR179" i="15" a="1"/>
  <c r="AR179" i="15" s="1"/>
  <c r="AH179" i="15" a="1"/>
  <c r="AH179" i="15" s="1"/>
  <c r="CM171" i="15" a="1"/>
  <c r="CM171" i="15" s="1"/>
  <c r="CX171" i="15" a="1"/>
  <c r="CX171" i="15" s="1"/>
  <c r="CN171" i="15" a="1"/>
  <c r="CN171" i="15" s="1"/>
  <c r="CY171" i="15" a="1"/>
  <c r="CY171" i="15" s="1"/>
  <c r="CO171" i="15" a="1"/>
  <c r="CO171" i="15" s="1"/>
  <c r="CP171" i="15" a="1"/>
  <c r="CP171" i="15" s="1"/>
  <c r="CS171" i="15" a="1"/>
  <c r="CS171" i="15" s="1"/>
  <c r="CT171" i="15" a="1"/>
  <c r="CT171" i="15" s="1"/>
  <c r="CV171" i="15" a="1"/>
  <c r="CV171" i="15" s="1"/>
  <c r="CW171" i="15" a="1"/>
  <c r="CW171" i="15" s="1"/>
  <c r="BP171" i="15" a="1"/>
  <c r="BP171" i="15" s="1"/>
  <c r="BQ171" i="15" a="1"/>
  <c r="BQ171" i="15" s="1"/>
  <c r="BS171" i="15" a="1"/>
  <c r="BS171" i="15" s="1"/>
  <c r="BJ171" i="15" a="1"/>
  <c r="BJ171" i="15" s="1"/>
  <c r="BT171" i="15" a="1"/>
  <c r="BT171" i="15" s="1"/>
  <c r="BK171" i="15" a="1"/>
  <c r="BK171" i="15" s="1"/>
  <c r="BU171" i="15" a="1"/>
  <c r="BU171" i="15" s="1"/>
  <c r="BV171" i="15" a="1"/>
  <c r="BV171" i="15" s="1"/>
  <c r="BL171" i="15" a="1"/>
  <c r="BL171" i="15" s="1"/>
  <c r="BM171" i="15" a="1"/>
  <c r="BM171" i="15" s="1"/>
  <c r="AI171" i="15" a="1"/>
  <c r="AI171" i="15" s="1"/>
  <c r="AL171" i="15" a="1"/>
  <c r="AL171" i="15" s="1"/>
  <c r="AM171" i="15" a="1"/>
  <c r="AM171" i="15" s="1"/>
  <c r="AO171" i="15" a="1"/>
  <c r="AO171" i="15" s="1"/>
  <c r="AP171" i="15" a="1"/>
  <c r="AP171" i="15" s="1"/>
  <c r="AF171" i="15" a="1"/>
  <c r="AF171" i="15" s="1"/>
  <c r="AQ171" i="15" a="1"/>
  <c r="AQ171" i="15" s="1"/>
  <c r="AG171" i="15" a="1"/>
  <c r="AG171" i="15" s="1"/>
  <c r="AR171" i="15" a="1"/>
  <c r="AR171" i="15" s="1"/>
  <c r="AH171" i="15" a="1"/>
  <c r="AH171" i="15" s="1"/>
  <c r="CN163" i="15" a="1"/>
  <c r="CN163" i="15" s="1"/>
  <c r="CY163" i="15" a="1"/>
  <c r="CY163" i="15" s="1"/>
  <c r="CO163" i="15" a="1"/>
  <c r="CO163" i="15" s="1"/>
  <c r="CP163" i="15" a="1"/>
  <c r="CP163" i="15" s="1"/>
  <c r="CS163" i="15" a="1"/>
  <c r="CS163" i="15" s="1"/>
  <c r="CT163" i="15" a="1"/>
  <c r="CT163" i="15" s="1"/>
  <c r="CV163" i="15" a="1"/>
  <c r="CV163" i="15" s="1"/>
  <c r="CW163" i="15" a="1"/>
  <c r="CW163" i="15" s="1"/>
  <c r="CM163" i="15" a="1"/>
  <c r="CM163" i="15" s="1"/>
  <c r="CX163" i="15" a="1"/>
  <c r="CX163" i="15" s="1"/>
  <c r="BS163" i="15" a="1"/>
  <c r="BS163" i="15" s="1"/>
  <c r="BT163" i="15" a="1"/>
  <c r="BT163" i="15" s="1"/>
  <c r="BJ163" i="15" a="1"/>
  <c r="BJ163" i="15" s="1"/>
  <c r="BU163" i="15" a="1"/>
  <c r="BU163" i="15" s="1"/>
  <c r="BK163" i="15" a="1"/>
  <c r="BK163" i="15" s="1"/>
  <c r="BV163" i="15" a="1"/>
  <c r="BV163" i="15" s="1"/>
  <c r="BL163" i="15" a="1"/>
  <c r="BL163" i="15" s="1"/>
  <c r="BM163" i="15" a="1"/>
  <c r="BM163" i="15" s="1"/>
  <c r="BP163" i="15" a="1"/>
  <c r="BP163" i="15" s="1"/>
  <c r="BQ163" i="15" a="1"/>
  <c r="BQ163" i="15" s="1"/>
  <c r="AI163" i="15" a="1"/>
  <c r="AI163" i="15" s="1"/>
  <c r="AL163" i="15" a="1"/>
  <c r="AL163" i="15" s="1"/>
  <c r="AM163" i="15" a="1"/>
  <c r="AM163" i="15" s="1"/>
  <c r="AO163" i="15" a="1"/>
  <c r="AO163" i="15" s="1"/>
  <c r="AP163" i="15" a="1"/>
  <c r="AP163" i="15" s="1"/>
  <c r="AF163" i="15" a="1"/>
  <c r="AF163" i="15" s="1"/>
  <c r="AQ163" i="15" a="1"/>
  <c r="AQ163" i="15" s="1"/>
  <c r="AG163" i="15" a="1"/>
  <c r="AG163" i="15" s="1"/>
  <c r="AR163" i="15" a="1"/>
  <c r="AR163" i="15" s="1"/>
  <c r="AH163" i="15" a="1"/>
  <c r="AH163" i="15" s="1"/>
  <c r="CN155" i="15" a="1"/>
  <c r="CN155" i="15" s="1"/>
  <c r="CY155" i="15" a="1"/>
  <c r="CY155" i="15" s="1"/>
  <c r="CO155" i="15" a="1"/>
  <c r="CO155" i="15" s="1"/>
  <c r="CP155" i="15" a="1"/>
  <c r="CP155" i="15" s="1"/>
  <c r="CS155" i="15" a="1"/>
  <c r="CS155" i="15" s="1"/>
  <c r="CT155" i="15" a="1"/>
  <c r="CT155" i="15" s="1"/>
  <c r="CV155" i="15" a="1"/>
  <c r="CV155" i="15" s="1"/>
  <c r="CW155" i="15" a="1"/>
  <c r="CW155" i="15" s="1"/>
  <c r="CM155" i="15" a="1"/>
  <c r="CM155" i="15" s="1"/>
  <c r="CX155" i="15" a="1"/>
  <c r="CX155" i="15" s="1"/>
  <c r="BT155" i="15" a="1"/>
  <c r="BT155" i="15" s="1"/>
  <c r="BJ155" i="15" a="1"/>
  <c r="BJ155" i="15" s="1"/>
  <c r="BU155" i="15" a="1"/>
  <c r="BU155" i="15" s="1"/>
  <c r="BK155" i="15" a="1"/>
  <c r="BK155" i="15" s="1"/>
  <c r="BV155" i="15" a="1"/>
  <c r="BV155" i="15" s="1"/>
  <c r="BL155" i="15" a="1"/>
  <c r="BL155" i="15" s="1"/>
  <c r="BM155" i="15" a="1"/>
  <c r="BM155" i="15" s="1"/>
  <c r="BP155" i="15" a="1"/>
  <c r="BP155" i="15" s="1"/>
  <c r="BQ155" i="15" a="1"/>
  <c r="BQ155" i="15" s="1"/>
  <c r="BS155" i="15" a="1"/>
  <c r="BS155" i="15" s="1"/>
  <c r="AI155" i="15" a="1"/>
  <c r="AI155" i="15" s="1"/>
  <c r="AL155" i="15" a="1"/>
  <c r="AL155" i="15" s="1"/>
  <c r="AM155" i="15" a="1"/>
  <c r="AM155" i="15" s="1"/>
  <c r="AO155" i="15" a="1"/>
  <c r="AO155" i="15" s="1"/>
  <c r="AP155" i="15" a="1"/>
  <c r="AP155" i="15" s="1"/>
  <c r="AF155" i="15" a="1"/>
  <c r="AF155" i="15" s="1"/>
  <c r="AQ155" i="15" a="1"/>
  <c r="AQ155" i="15" s="1"/>
  <c r="AG155" i="15" a="1"/>
  <c r="AG155" i="15" s="1"/>
  <c r="AR155" i="15" a="1"/>
  <c r="AR155" i="15" s="1"/>
  <c r="AH155" i="15" a="1"/>
  <c r="AH155" i="15" s="1"/>
  <c r="CP147" i="15" a="1"/>
  <c r="CP147" i="15" s="1"/>
  <c r="CS147" i="15" a="1"/>
  <c r="CS147" i="15" s="1"/>
  <c r="CT147" i="15" a="1"/>
  <c r="CT147" i="15" s="1"/>
  <c r="CV147" i="15" a="1"/>
  <c r="CV147" i="15" s="1"/>
  <c r="CW147" i="15" a="1"/>
  <c r="CW147" i="15" s="1"/>
  <c r="CM147" i="15" a="1"/>
  <c r="CM147" i="15" s="1"/>
  <c r="CX147" i="15" a="1"/>
  <c r="CX147" i="15" s="1"/>
  <c r="CN147" i="15" a="1"/>
  <c r="CN147" i="15" s="1"/>
  <c r="CY147" i="15" a="1"/>
  <c r="CY147" i="15" s="1"/>
  <c r="CO147" i="15" a="1"/>
  <c r="CO147" i="15" s="1"/>
  <c r="BK147" i="15" a="1"/>
  <c r="BK147" i="15" s="1"/>
  <c r="BU147" i="15" a="1"/>
  <c r="BU147" i="15" s="1"/>
  <c r="BV147" i="15" a="1"/>
  <c r="BV147" i="15" s="1"/>
  <c r="BL147" i="15" a="1"/>
  <c r="BL147" i="15" s="1"/>
  <c r="BM147" i="15" a="1"/>
  <c r="BM147" i="15" s="1"/>
  <c r="BP147" i="15" a="1"/>
  <c r="BP147" i="15" s="1"/>
  <c r="BQ147" i="15" a="1"/>
  <c r="BQ147" i="15" s="1"/>
  <c r="BS147" i="15" a="1"/>
  <c r="BS147" i="15" s="1"/>
  <c r="BJ147" i="15" a="1"/>
  <c r="BJ147" i="15" s="1"/>
  <c r="BT147" i="15" a="1"/>
  <c r="BT147" i="15" s="1"/>
  <c r="AI147" i="15" a="1"/>
  <c r="AI147" i="15" s="1"/>
  <c r="AL147" i="15" a="1"/>
  <c r="AL147" i="15" s="1"/>
  <c r="AM147" i="15" a="1"/>
  <c r="AM147" i="15" s="1"/>
  <c r="AO147" i="15" a="1"/>
  <c r="AO147" i="15" s="1"/>
  <c r="AP147" i="15" a="1"/>
  <c r="AP147" i="15" s="1"/>
  <c r="AF147" i="15" a="1"/>
  <c r="AF147" i="15" s="1"/>
  <c r="AQ147" i="15" a="1"/>
  <c r="AQ147" i="15" s="1"/>
  <c r="AG147" i="15" a="1"/>
  <c r="AG147" i="15" s="1"/>
  <c r="AR147" i="15" a="1"/>
  <c r="AR147" i="15" s="1"/>
  <c r="AH147" i="15" a="1"/>
  <c r="AH147" i="15" s="1"/>
  <c r="M18" i="10" a="1"/>
  <c r="M18" i="10" s="1"/>
  <c r="AM18" i="10" s="1"/>
  <c r="CO13" i="15" a="1"/>
  <c r="CO13" i="15" s="1"/>
  <c r="CY13" i="15" a="1"/>
  <c r="CY13" i="15" s="1"/>
  <c r="CP13" i="15" a="1"/>
  <c r="CP13" i="15" s="1"/>
  <c r="CS13" i="15" a="1"/>
  <c r="CS13" i="15" s="1"/>
  <c r="CT13" i="15" a="1"/>
  <c r="CT13" i="15" s="1"/>
  <c r="CV13" i="15" a="1"/>
  <c r="CV13" i="15" s="1"/>
  <c r="CM13" i="15" a="1"/>
  <c r="CM13" i="15" s="1"/>
  <c r="CW13" i="15" a="1"/>
  <c r="CW13" i="15" s="1"/>
  <c r="CN13" i="15" a="1"/>
  <c r="CN13" i="15" s="1"/>
  <c r="CX13" i="15" a="1"/>
  <c r="CX13" i="15" s="1"/>
  <c r="BQ13" i="15" a="1"/>
  <c r="BQ13" i="15" s="1"/>
  <c r="BS13" i="15" a="1"/>
  <c r="BS13" i="15" s="1"/>
  <c r="BT13" i="15" a="1"/>
  <c r="BT13" i="15" s="1"/>
  <c r="BJ13" i="15" a="1"/>
  <c r="BJ13" i="15" s="1"/>
  <c r="BU13" i="15" a="1"/>
  <c r="BU13" i="15" s="1"/>
  <c r="BK13" i="15" a="1"/>
  <c r="BK13" i="15" s="1"/>
  <c r="BV13" i="15" a="1"/>
  <c r="BV13" i="15" s="1"/>
  <c r="BL13" i="15" a="1"/>
  <c r="BL13" i="15" s="1"/>
  <c r="BM13" i="15" a="1"/>
  <c r="BM13" i="15" s="1"/>
  <c r="BP13" i="15" a="1"/>
  <c r="BP13" i="15" s="1"/>
  <c r="AG13" i="15" a="1"/>
  <c r="AG13" i="15" s="1"/>
  <c r="AR13" i="15" a="1"/>
  <c r="AR13" i="15" s="1"/>
  <c r="AL13" i="15" a="1"/>
  <c r="AL13" i="15" s="1"/>
  <c r="AH13" i="15" a="1"/>
  <c r="AH13" i="15" s="1"/>
  <c r="AI13" i="15" a="1"/>
  <c r="AI13" i="15" s="1"/>
  <c r="AM13" i="15" a="1"/>
  <c r="AM13" i="15" s="1"/>
  <c r="AQ13" i="15" a="1"/>
  <c r="AQ13" i="15" s="1"/>
  <c r="AO13" i="15" a="1"/>
  <c r="AO13" i="15" s="1"/>
  <c r="AP13" i="15" a="1"/>
  <c r="AP13" i="15" s="1"/>
  <c r="AF13" i="15" a="1"/>
  <c r="AF13" i="15" s="1"/>
  <c r="CV142" i="15" a="1"/>
  <c r="CV142" i="15" s="1"/>
  <c r="CW142" i="15" a="1"/>
  <c r="CW142" i="15" s="1"/>
  <c r="CM142" i="15" a="1"/>
  <c r="CM142" i="15" s="1"/>
  <c r="CX142" i="15" a="1"/>
  <c r="CX142" i="15" s="1"/>
  <c r="CN142" i="15" a="1"/>
  <c r="CN142" i="15" s="1"/>
  <c r="CY142" i="15" a="1"/>
  <c r="CY142" i="15" s="1"/>
  <c r="CO142" i="15" a="1"/>
  <c r="CO142" i="15" s="1"/>
  <c r="CP142" i="15" a="1"/>
  <c r="CP142" i="15" s="1"/>
  <c r="CS142" i="15" a="1"/>
  <c r="CS142" i="15" s="1"/>
  <c r="CT142" i="15" a="1"/>
  <c r="CT142" i="15" s="1"/>
  <c r="BS142" i="15" a="1"/>
  <c r="BS142" i="15" s="1"/>
  <c r="BT142" i="15" a="1"/>
  <c r="BT142" i="15" s="1"/>
  <c r="BJ142" i="15" a="1"/>
  <c r="BJ142" i="15" s="1"/>
  <c r="BU142" i="15" a="1"/>
  <c r="BU142" i="15" s="1"/>
  <c r="BK142" i="15" a="1"/>
  <c r="BK142" i="15" s="1"/>
  <c r="BV142" i="15" a="1"/>
  <c r="BV142" i="15" s="1"/>
  <c r="BL142" i="15" a="1"/>
  <c r="BL142" i="15" s="1"/>
  <c r="BM142" i="15" a="1"/>
  <c r="BM142" i="15" s="1"/>
  <c r="BP142" i="15" a="1"/>
  <c r="BP142" i="15" s="1"/>
  <c r="BQ142" i="15" a="1"/>
  <c r="BQ142" i="15" s="1"/>
  <c r="AM142" i="15" a="1"/>
  <c r="AM142" i="15" s="1"/>
  <c r="AO142" i="15" a="1"/>
  <c r="AO142" i="15" s="1"/>
  <c r="AP142" i="15" a="1"/>
  <c r="AP142" i="15" s="1"/>
  <c r="AF142" i="15" a="1"/>
  <c r="AF142" i="15" s="1"/>
  <c r="AQ142" i="15" a="1"/>
  <c r="AQ142" i="15" s="1"/>
  <c r="AG142" i="15" a="1"/>
  <c r="AG142" i="15" s="1"/>
  <c r="AR142" i="15" a="1"/>
  <c r="AR142" i="15" s="1"/>
  <c r="AH142" i="15" a="1"/>
  <c r="AH142" i="15" s="1"/>
  <c r="AI142" i="15" a="1"/>
  <c r="AI142" i="15" s="1"/>
  <c r="AL142" i="15" a="1"/>
  <c r="AL142" i="15" s="1"/>
  <c r="CS134" i="15" a="1"/>
  <c r="CS134" i="15" s="1"/>
  <c r="CT134" i="15" a="1"/>
  <c r="CT134" i="15" s="1"/>
  <c r="CV134" i="15" a="1"/>
  <c r="CV134" i="15" s="1"/>
  <c r="CW134" i="15" a="1"/>
  <c r="CW134" i="15" s="1"/>
  <c r="CM134" i="15" a="1"/>
  <c r="CM134" i="15" s="1"/>
  <c r="CN134" i="15" a="1"/>
  <c r="CN134" i="15" s="1"/>
  <c r="CO134" i="15" a="1"/>
  <c r="CO134" i="15" s="1"/>
  <c r="CP134" i="15" a="1"/>
  <c r="CP134" i="15" s="1"/>
  <c r="CX134" i="15" a="1"/>
  <c r="CX134" i="15" s="1"/>
  <c r="CY134" i="15" a="1"/>
  <c r="CY134" i="15" s="1"/>
  <c r="BP134" i="15" a="1"/>
  <c r="BP134" i="15" s="1"/>
  <c r="BQ134" i="15" a="1"/>
  <c r="BQ134" i="15" s="1"/>
  <c r="BS134" i="15" a="1"/>
  <c r="BS134" i="15" s="1"/>
  <c r="BT134" i="15" a="1"/>
  <c r="BT134" i="15" s="1"/>
  <c r="BJ134" i="15" a="1"/>
  <c r="BJ134" i="15" s="1"/>
  <c r="BU134" i="15" a="1"/>
  <c r="BU134" i="15" s="1"/>
  <c r="BK134" i="15" a="1"/>
  <c r="BK134" i="15" s="1"/>
  <c r="BV134" i="15" a="1"/>
  <c r="BV134" i="15" s="1"/>
  <c r="BL134" i="15" a="1"/>
  <c r="BL134" i="15" s="1"/>
  <c r="BM134" i="15" a="1"/>
  <c r="BM134" i="15" s="1"/>
  <c r="AM134" i="15" a="1"/>
  <c r="AM134" i="15" s="1"/>
  <c r="AO134" i="15" a="1"/>
  <c r="AO134" i="15" s="1"/>
  <c r="AP134" i="15" a="1"/>
  <c r="AP134" i="15" s="1"/>
  <c r="AF134" i="15" a="1"/>
  <c r="AF134" i="15" s="1"/>
  <c r="AQ134" i="15" a="1"/>
  <c r="AQ134" i="15" s="1"/>
  <c r="AG134" i="15" a="1"/>
  <c r="AG134" i="15" s="1"/>
  <c r="AR134" i="15" a="1"/>
  <c r="AR134" i="15" s="1"/>
  <c r="AH134" i="15" a="1"/>
  <c r="AH134" i="15" s="1"/>
  <c r="AI134" i="15" a="1"/>
  <c r="AI134" i="15" s="1"/>
  <c r="AL134" i="15" a="1"/>
  <c r="AL134" i="15" s="1"/>
  <c r="CW126" i="15" a="1"/>
  <c r="CW126" i="15" s="1"/>
  <c r="CM126" i="15" a="1"/>
  <c r="CM126" i="15" s="1"/>
  <c r="CX126" i="15" a="1"/>
  <c r="CX126" i="15" s="1"/>
  <c r="CN126" i="15" a="1"/>
  <c r="CN126" i="15" s="1"/>
  <c r="CY126" i="15" a="1"/>
  <c r="CY126" i="15" s="1"/>
  <c r="CO126" i="15" a="1"/>
  <c r="CO126" i="15" s="1"/>
  <c r="CP126" i="15" a="1"/>
  <c r="CP126" i="15" s="1"/>
  <c r="CS126" i="15" a="1"/>
  <c r="CS126" i="15" s="1"/>
  <c r="CT126" i="15" a="1"/>
  <c r="CT126" i="15" s="1"/>
  <c r="CV126" i="15" a="1"/>
  <c r="CV126" i="15" s="1"/>
  <c r="BL126" i="15" a="1"/>
  <c r="BL126" i="15" s="1"/>
  <c r="BU126" i="15" a="1"/>
  <c r="BU126" i="15" s="1"/>
  <c r="BV126" i="15" a="1"/>
  <c r="BV126" i="15" s="1"/>
  <c r="BM126" i="15" a="1"/>
  <c r="BM126" i="15" s="1"/>
  <c r="BP126" i="15" a="1"/>
  <c r="BP126" i="15" s="1"/>
  <c r="BQ126" i="15" a="1"/>
  <c r="BQ126" i="15" s="1"/>
  <c r="BJ126" i="15" a="1"/>
  <c r="BJ126" i="15" s="1"/>
  <c r="BS126" i="15" a="1"/>
  <c r="BS126" i="15" s="1"/>
  <c r="BK126" i="15" a="1"/>
  <c r="BK126" i="15" s="1"/>
  <c r="BT126" i="15" a="1"/>
  <c r="BT126" i="15" s="1"/>
  <c r="AF126" i="15" a="1"/>
  <c r="AF126" i="15" s="1"/>
  <c r="AQ126" i="15" a="1"/>
  <c r="AQ126" i="15" s="1"/>
  <c r="AG126" i="15" a="1"/>
  <c r="AG126" i="15" s="1"/>
  <c r="AR126" i="15" a="1"/>
  <c r="AR126" i="15" s="1"/>
  <c r="AH126" i="15" a="1"/>
  <c r="AH126" i="15" s="1"/>
  <c r="AL126" i="15" a="1"/>
  <c r="AL126" i="15" s="1"/>
  <c r="AM126" i="15" a="1"/>
  <c r="AM126" i="15" s="1"/>
  <c r="AO126" i="15" a="1"/>
  <c r="AO126" i="15" s="1"/>
  <c r="AI126" i="15" a="1"/>
  <c r="AI126" i="15" s="1"/>
  <c r="AP126" i="15" a="1"/>
  <c r="AP126" i="15" s="1"/>
  <c r="CM118" i="15" a="1"/>
  <c r="CM118" i="15" s="1"/>
  <c r="CX118" i="15" a="1"/>
  <c r="CX118" i="15" s="1"/>
  <c r="CN118" i="15" a="1"/>
  <c r="CN118" i="15" s="1"/>
  <c r="CY118" i="15" a="1"/>
  <c r="CY118" i="15" s="1"/>
  <c r="CO118" i="15" a="1"/>
  <c r="CO118" i="15" s="1"/>
  <c r="CP118" i="15" a="1"/>
  <c r="CP118" i="15" s="1"/>
  <c r="CS118" i="15" a="1"/>
  <c r="CS118" i="15" s="1"/>
  <c r="CT118" i="15" a="1"/>
  <c r="CT118" i="15" s="1"/>
  <c r="CV118" i="15" a="1"/>
  <c r="CV118" i="15" s="1"/>
  <c r="CW118" i="15" a="1"/>
  <c r="CW118" i="15" s="1"/>
  <c r="BQ118" i="15" a="1"/>
  <c r="BQ118" i="15" s="1"/>
  <c r="BS118" i="15" a="1"/>
  <c r="BS118" i="15" s="1"/>
  <c r="BT118" i="15" a="1"/>
  <c r="BT118" i="15" s="1"/>
  <c r="BJ118" i="15" a="1"/>
  <c r="BJ118" i="15" s="1"/>
  <c r="BU118" i="15" a="1"/>
  <c r="BU118" i="15" s="1"/>
  <c r="BK118" i="15" a="1"/>
  <c r="BK118" i="15" s="1"/>
  <c r="BV118" i="15" a="1"/>
  <c r="BV118" i="15" s="1"/>
  <c r="BL118" i="15" a="1"/>
  <c r="BL118" i="15" s="1"/>
  <c r="BM118" i="15" a="1"/>
  <c r="BM118" i="15" s="1"/>
  <c r="BP118" i="15" a="1"/>
  <c r="BP118" i="15" s="1"/>
  <c r="AF118" i="15" a="1"/>
  <c r="AF118" i="15" s="1"/>
  <c r="AQ118" i="15" a="1"/>
  <c r="AQ118" i="15" s="1"/>
  <c r="AG118" i="15" a="1"/>
  <c r="AG118" i="15" s="1"/>
  <c r="AR118" i="15" a="1"/>
  <c r="AR118" i="15" s="1"/>
  <c r="AH118" i="15" a="1"/>
  <c r="AH118" i="15" s="1"/>
  <c r="AL118" i="15" a="1"/>
  <c r="AL118" i="15" s="1"/>
  <c r="AM118" i="15" a="1"/>
  <c r="AM118" i="15" s="1"/>
  <c r="AO118" i="15" a="1"/>
  <c r="AO118" i="15" s="1"/>
  <c r="AI118" i="15" a="1"/>
  <c r="AI118" i="15" s="1"/>
  <c r="AP118" i="15" a="1"/>
  <c r="AP118" i="15" s="1"/>
  <c r="CS110" i="15" a="1"/>
  <c r="CS110" i="15" s="1"/>
  <c r="CT110" i="15" a="1"/>
  <c r="CT110" i="15" s="1"/>
  <c r="CV110" i="15" a="1"/>
  <c r="CV110" i="15" s="1"/>
  <c r="CW110" i="15" a="1"/>
  <c r="CW110" i="15" s="1"/>
  <c r="CM110" i="15" a="1"/>
  <c r="CM110" i="15" s="1"/>
  <c r="CN110" i="15" a="1"/>
  <c r="CN110" i="15" s="1"/>
  <c r="CX110" i="15" a="1"/>
  <c r="CX110" i="15" s="1"/>
  <c r="CO110" i="15" a="1"/>
  <c r="CO110" i="15" s="1"/>
  <c r="CY110" i="15" a="1"/>
  <c r="CY110" i="15" s="1"/>
  <c r="CP110" i="15" a="1"/>
  <c r="CP110" i="15" s="1"/>
  <c r="BT110" i="15" a="1"/>
  <c r="BT110" i="15" s="1"/>
  <c r="BJ110" i="15" a="1"/>
  <c r="BJ110" i="15" s="1"/>
  <c r="BU110" i="15" a="1"/>
  <c r="BU110" i="15" s="1"/>
  <c r="BK110" i="15" a="1"/>
  <c r="BK110" i="15" s="1"/>
  <c r="BV110" i="15" a="1"/>
  <c r="BV110" i="15" s="1"/>
  <c r="BL110" i="15" a="1"/>
  <c r="BL110" i="15" s="1"/>
  <c r="BM110" i="15" a="1"/>
  <c r="BM110" i="15" s="1"/>
  <c r="BP110" i="15" a="1"/>
  <c r="BP110" i="15" s="1"/>
  <c r="BQ110" i="15" a="1"/>
  <c r="BQ110" i="15" s="1"/>
  <c r="BS110" i="15" a="1"/>
  <c r="BS110" i="15" s="1"/>
  <c r="AF110" i="15" a="1"/>
  <c r="AF110" i="15" s="1"/>
  <c r="AQ110" i="15" a="1"/>
  <c r="AQ110" i="15" s="1"/>
  <c r="AG110" i="15" a="1"/>
  <c r="AG110" i="15" s="1"/>
  <c r="AR110" i="15" a="1"/>
  <c r="AR110" i="15" s="1"/>
  <c r="AH110" i="15" a="1"/>
  <c r="AH110" i="15" s="1"/>
  <c r="AL110" i="15" a="1"/>
  <c r="AL110" i="15" s="1"/>
  <c r="AM110" i="15" a="1"/>
  <c r="AM110" i="15" s="1"/>
  <c r="AO110" i="15" a="1"/>
  <c r="AO110" i="15" s="1"/>
  <c r="AI110" i="15" a="1"/>
  <c r="AI110" i="15" s="1"/>
  <c r="AP110" i="15" a="1"/>
  <c r="AP110" i="15" s="1"/>
  <c r="CS102" i="15" a="1"/>
  <c r="CS102" i="15" s="1"/>
  <c r="CT102" i="15" a="1"/>
  <c r="CT102" i="15" s="1"/>
  <c r="CV102" i="15" a="1"/>
  <c r="CV102" i="15" s="1"/>
  <c r="CW102" i="15" a="1"/>
  <c r="CW102" i="15" s="1"/>
  <c r="CM102" i="15" a="1"/>
  <c r="CM102" i="15" s="1"/>
  <c r="CX102" i="15" a="1"/>
  <c r="CX102" i="15" s="1"/>
  <c r="CN102" i="15" a="1"/>
  <c r="CN102" i="15" s="1"/>
  <c r="CY102" i="15" a="1"/>
  <c r="CY102" i="15" s="1"/>
  <c r="CO102" i="15" a="1"/>
  <c r="CO102" i="15" s="1"/>
  <c r="CP102" i="15" a="1"/>
  <c r="CP102" i="15" s="1"/>
  <c r="BJ102" i="15" a="1"/>
  <c r="BJ102" i="15" s="1"/>
  <c r="BU102" i="15" a="1"/>
  <c r="BU102" i="15" s="1"/>
  <c r="BK102" i="15" a="1"/>
  <c r="BK102" i="15" s="1"/>
  <c r="BV102" i="15" a="1"/>
  <c r="BV102" i="15" s="1"/>
  <c r="BL102" i="15" a="1"/>
  <c r="BL102" i="15" s="1"/>
  <c r="BM102" i="15" a="1"/>
  <c r="BM102" i="15" s="1"/>
  <c r="BP102" i="15" a="1"/>
  <c r="BP102" i="15" s="1"/>
  <c r="BQ102" i="15" a="1"/>
  <c r="BQ102" i="15" s="1"/>
  <c r="BS102" i="15" a="1"/>
  <c r="BS102" i="15" s="1"/>
  <c r="BT102" i="15" a="1"/>
  <c r="BT102" i="15" s="1"/>
  <c r="AF102" i="15" a="1"/>
  <c r="AF102" i="15" s="1"/>
  <c r="AQ102" i="15" a="1"/>
  <c r="AQ102" i="15" s="1"/>
  <c r="AG102" i="15" a="1"/>
  <c r="AG102" i="15" s="1"/>
  <c r="AR102" i="15" a="1"/>
  <c r="AR102" i="15" s="1"/>
  <c r="AH102" i="15" a="1"/>
  <c r="AH102" i="15" s="1"/>
  <c r="AL102" i="15" a="1"/>
  <c r="AL102" i="15" s="1"/>
  <c r="AM102" i="15" a="1"/>
  <c r="AM102" i="15" s="1"/>
  <c r="AO102" i="15" a="1"/>
  <c r="AO102" i="15" s="1"/>
  <c r="AI102" i="15" a="1"/>
  <c r="AI102" i="15" s="1"/>
  <c r="AP102" i="15" a="1"/>
  <c r="AP102" i="15" s="1"/>
  <c r="CW94" i="15" a="1"/>
  <c r="CW94" i="15" s="1"/>
  <c r="CM94" i="15" a="1"/>
  <c r="CM94" i="15" s="1"/>
  <c r="CX94" i="15" a="1"/>
  <c r="CX94" i="15" s="1"/>
  <c r="CN94" i="15" a="1"/>
  <c r="CN94" i="15" s="1"/>
  <c r="CY94" i="15" a="1"/>
  <c r="CY94" i="15" s="1"/>
  <c r="CO94" i="15" a="1"/>
  <c r="CO94" i="15" s="1"/>
  <c r="CP94" i="15" a="1"/>
  <c r="CP94" i="15" s="1"/>
  <c r="CS94" i="15" a="1"/>
  <c r="CS94" i="15" s="1"/>
  <c r="CT94" i="15" a="1"/>
  <c r="CT94" i="15" s="1"/>
  <c r="CV94" i="15" a="1"/>
  <c r="CV94" i="15" s="1"/>
  <c r="BL94" i="15" a="1"/>
  <c r="BL94" i="15" s="1"/>
  <c r="BM94" i="15" a="1"/>
  <c r="BM94" i="15" s="1"/>
  <c r="BP94" i="15" a="1"/>
  <c r="BP94" i="15" s="1"/>
  <c r="BQ94" i="15" a="1"/>
  <c r="BQ94" i="15" s="1"/>
  <c r="BS94" i="15" a="1"/>
  <c r="BS94" i="15" s="1"/>
  <c r="BT94" i="15" a="1"/>
  <c r="BT94" i="15" s="1"/>
  <c r="BJ94" i="15" a="1"/>
  <c r="BJ94" i="15" s="1"/>
  <c r="BU94" i="15" a="1"/>
  <c r="BU94" i="15" s="1"/>
  <c r="BK94" i="15" a="1"/>
  <c r="BK94" i="15" s="1"/>
  <c r="BV94" i="15" a="1"/>
  <c r="BV94" i="15" s="1"/>
  <c r="AF94" i="15" a="1"/>
  <c r="AF94" i="15" s="1"/>
  <c r="AQ94" i="15" a="1"/>
  <c r="AQ94" i="15" s="1"/>
  <c r="AG94" i="15" a="1"/>
  <c r="AG94" i="15" s="1"/>
  <c r="AR94" i="15" a="1"/>
  <c r="AR94" i="15" s="1"/>
  <c r="AH94" i="15" a="1"/>
  <c r="AH94" i="15" s="1"/>
  <c r="AL94" i="15" a="1"/>
  <c r="AL94" i="15" s="1"/>
  <c r="AM94" i="15" a="1"/>
  <c r="AM94" i="15" s="1"/>
  <c r="AO94" i="15" a="1"/>
  <c r="AO94" i="15" s="1"/>
  <c r="AI94" i="15" a="1"/>
  <c r="AI94" i="15" s="1"/>
  <c r="AP94" i="15" a="1"/>
  <c r="AP94" i="15" s="1"/>
  <c r="CO86" i="15" a="1"/>
  <c r="CO86" i="15" s="1"/>
  <c r="CP86" i="15" a="1"/>
  <c r="CP86" i="15" s="1"/>
  <c r="CS86" i="15" a="1"/>
  <c r="CS86" i="15" s="1"/>
  <c r="CT86" i="15" a="1"/>
  <c r="CT86" i="15" s="1"/>
  <c r="CV86" i="15" a="1"/>
  <c r="CV86" i="15" s="1"/>
  <c r="CW86" i="15" a="1"/>
  <c r="CW86" i="15" s="1"/>
  <c r="CM86" i="15" a="1"/>
  <c r="CM86" i="15" s="1"/>
  <c r="CX86" i="15" a="1"/>
  <c r="CX86" i="15" s="1"/>
  <c r="CN86" i="15" a="1"/>
  <c r="CN86" i="15" s="1"/>
  <c r="CY86" i="15" a="1"/>
  <c r="CY86" i="15" s="1"/>
  <c r="BQ86" i="15" a="1"/>
  <c r="BQ86" i="15" s="1"/>
  <c r="BS86" i="15" a="1"/>
  <c r="BS86" i="15" s="1"/>
  <c r="BT86" i="15" a="1"/>
  <c r="BT86" i="15" s="1"/>
  <c r="BJ86" i="15" a="1"/>
  <c r="BJ86" i="15" s="1"/>
  <c r="BU86" i="15" a="1"/>
  <c r="BU86" i="15" s="1"/>
  <c r="BK86" i="15" a="1"/>
  <c r="BK86" i="15" s="1"/>
  <c r="BV86" i="15" a="1"/>
  <c r="BV86" i="15" s="1"/>
  <c r="BL86" i="15" a="1"/>
  <c r="BL86" i="15" s="1"/>
  <c r="BM86" i="15" a="1"/>
  <c r="BM86" i="15" s="1"/>
  <c r="BP86" i="15" a="1"/>
  <c r="BP86" i="15" s="1"/>
  <c r="AP86" i="15" a="1"/>
  <c r="AP86" i="15" s="1"/>
  <c r="AF86" i="15" a="1"/>
  <c r="AF86" i="15" s="1"/>
  <c r="AQ86" i="15" a="1"/>
  <c r="AQ86" i="15" s="1"/>
  <c r="AG86" i="15" a="1"/>
  <c r="AG86" i="15" s="1"/>
  <c r="AR86" i="15" a="1"/>
  <c r="AR86" i="15" s="1"/>
  <c r="AH86" i="15" a="1"/>
  <c r="AH86" i="15" s="1"/>
  <c r="AL86" i="15" a="1"/>
  <c r="AL86" i="15" s="1"/>
  <c r="AM86" i="15" a="1"/>
  <c r="AM86" i="15" s="1"/>
  <c r="AO86" i="15" a="1"/>
  <c r="AO86" i="15" s="1"/>
  <c r="AI86" i="15" a="1"/>
  <c r="AI86" i="15" s="1"/>
  <c r="CS78" i="15" a="1"/>
  <c r="CS78" i="15" s="1"/>
  <c r="CT78" i="15" a="1"/>
  <c r="CT78" i="15" s="1"/>
  <c r="CV78" i="15" a="1"/>
  <c r="CV78" i="15" s="1"/>
  <c r="CW78" i="15" a="1"/>
  <c r="CW78" i="15" s="1"/>
  <c r="CM78" i="15" a="1"/>
  <c r="CM78" i="15" s="1"/>
  <c r="CX78" i="15" a="1"/>
  <c r="CX78" i="15" s="1"/>
  <c r="CN78" i="15" a="1"/>
  <c r="CN78" i="15" s="1"/>
  <c r="CY78" i="15" a="1"/>
  <c r="CY78" i="15" s="1"/>
  <c r="CO78" i="15" a="1"/>
  <c r="CO78" i="15" s="1"/>
  <c r="CP78" i="15" a="1"/>
  <c r="CP78" i="15" s="1"/>
  <c r="BQ78" i="15" a="1"/>
  <c r="BQ78" i="15" s="1"/>
  <c r="BS78" i="15" a="1"/>
  <c r="BS78" i="15" s="1"/>
  <c r="BT78" i="15" a="1"/>
  <c r="BT78" i="15" s="1"/>
  <c r="BJ78" i="15" a="1"/>
  <c r="BJ78" i="15" s="1"/>
  <c r="BU78" i="15" a="1"/>
  <c r="BU78" i="15" s="1"/>
  <c r="BK78" i="15" a="1"/>
  <c r="BK78" i="15" s="1"/>
  <c r="BV78" i="15" a="1"/>
  <c r="BV78" i="15" s="1"/>
  <c r="BL78" i="15" a="1"/>
  <c r="BL78" i="15" s="1"/>
  <c r="BM78" i="15" a="1"/>
  <c r="BM78" i="15" s="1"/>
  <c r="BP78" i="15" a="1"/>
  <c r="BP78" i="15" s="1"/>
  <c r="AP78" i="15" a="1"/>
  <c r="AP78" i="15" s="1"/>
  <c r="AF78" i="15" a="1"/>
  <c r="AF78" i="15" s="1"/>
  <c r="AQ78" i="15" a="1"/>
  <c r="AQ78" i="15" s="1"/>
  <c r="AG78" i="15" a="1"/>
  <c r="AG78" i="15" s="1"/>
  <c r="AR78" i="15" a="1"/>
  <c r="AR78" i="15" s="1"/>
  <c r="AH78" i="15" a="1"/>
  <c r="AH78" i="15" s="1"/>
  <c r="AL78" i="15" a="1"/>
  <c r="AL78" i="15" s="1"/>
  <c r="AM78" i="15" a="1"/>
  <c r="AM78" i="15" s="1"/>
  <c r="AO78" i="15" a="1"/>
  <c r="AO78" i="15" s="1"/>
  <c r="AI78" i="15" a="1"/>
  <c r="AI78" i="15" s="1"/>
  <c r="CV70" i="15" a="1"/>
  <c r="CV70" i="15" s="1"/>
  <c r="CW70" i="15" a="1"/>
  <c r="CW70" i="15" s="1"/>
  <c r="CM70" i="15" a="1"/>
  <c r="CM70" i="15" s="1"/>
  <c r="CX70" i="15" a="1"/>
  <c r="CX70" i="15" s="1"/>
  <c r="CN70" i="15" a="1"/>
  <c r="CN70" i="15" s="1"/>
  <c r="CP70" i="15" a="1"/>
  <c r="CP70" i="15" s="1"/>
  <c r="CS70" i="15" a="1"/>
  <c r="CS70" i="15" s="1"/>
  <c r="CT70" i="15" a="1"/>
  <c r="CT70" i="15" s="1"/>
  <c r="CO70" i="15" a="1"/>
  <c r="CO70" i="15" s="1"/>
  <c r="CY70" i="15" a="1"/>
  <c r="CY70" i="15" s="1"/>
  <c r="BS70" i="15" a="1"/>
  <c r="BS70" i="15" s="1"/>
  <c r="BT70" i="15" a="1"/>
  <c r="BT70" i="15" s="1"/>
  <c r="BJ70" i="15" a="1"/>
  <c r="BJ70" i="15" s="1"/>
  <c r="BU70" i="15" a="1"/>
  <c r="BU70" i="15" s="1"/>
  <c r="BK70" i="15" a="1"/>
  <c r="BK70" i="15" s="1"/>
  <c r="BV70" i="15" a="1"/>
  <c r="BV70" i="15" s="1"/>
  <c r="BL70" i="15" a="1"/>
  <c r="BL70" i="15" s="1"/>
  <c r="BM70" i="15" a="1"/>
  <c r="BM70" i="15" s="1"/>
  <c r="BP70" i="15" a="1"/>
  <c r="BP70" i="15" s="1"/>
  <c r="BQ70" i="15" a="1"/>
  <c r="BQ70" i="15" s="1"/>
  <c r="AL70" i="15" a="1"/>
  <c r="AL70" i="15" s="1"/>
  <c r="AO70" i="15" a="1"/>
  <c r="AO70" i="15" s="1"/>
  <c r="AQ70" i="15" a="1"/>
  <c r="AQ70" i="15" s="1"/>
  <c r="AI70" i="15" a="1"/>
  <c r="AI70" i="15" s="1"/>
  <c r="AR70" i="15" a="1"/>
  <c r="AR70" i="15" s="1"/>
  <c r="AG70" i="15" a="1"/>
  <c r="AG70" i="15" s="1"/>
  <c r="AM70" i="15" a="1"/>
  <c r="AM70" i="15" s="1"/>
  <c r="AP70" i="15" a="1"/>
  <c r="AP70" i="15" s="1"/>
  <c r="AH70" i="15" a="1"/>
  <c r="AH70" i="15" s="1"/>
  <c r="AF70" i="15" a="1"/>
  <c r="AF70" i="15" s="1"/>
  <c r="CN62" i="15" a="1"/>
  <c r="CN62" i="15" s="1"/>
  <c r="CY62" i="15" a="1"/>
  <c r="CY62" i="15" s="1"/>
  <c r="CO62" i="15" a="1"/>
  <c r="CO62" i="15" s="1"/>
  <c r="CP62" i="15" a="1"/>
  <c r="CP62" i="15" s="1"/>
  <c r="CS62" i="15" a="1"/>
  <c r="CS62" i="15" s="1"/>
  <c r="CV62" i="15" a="1"/>
  <c r="CV62" i="15" s="1"/>
  <c r="CW62" i="15" a="1"/>
  <c r="CW62" i="15" s="1"/>
  <c r="CM62" i="15" a="1"/>
  <c r="CM62" i="15" s="1"/>
  <c r="CX62" i="15" a="1"/>
  <c r="CX62" i="15" s="1"/>
  <c r="CT62" i="15" a="1"/>
  <c r="CT62" i="15" s="1"/>
  <c r="BK62" i="15" a="1"/>
  <c r="BK62" i="15" s="1"/>
  <c r="BV62" i="15" a="1"/>
  <c r="BV62" i="15" s="1"/>
  <c r="BL62" i="15" a="1"/>
  <c r="BL62" i="15" s="1"/>
  <c r="BM62" i="15" a="1"/>
  <c r="BM62" i="15" s="1"/>
  <c r="BP62" i="15" a="1"/>
  <c r="BP62" i="15" s="1"/>
  <c r="BQ62" i="15" a="1"/>
  <c r="BQ62" i="15" s="1"/>
  <c r="BS62" i="15" a="1"/>
  <c r="BS62" i="15" s="1"/>
  <c r="BT62" i="15" a="1"/>
  <c r="BT62" i="15" s="1"/>
  <c r="BJ62" i="15" a="1"/>
  <c r="BJ62" i="15" s="1"/>
  <c r="BU62" i="15" a="1"/>
  <c r="BU62" i="15" s="1"/>
  <c r="AL62" i="15" a="1"/>
  <c r="AL62" i="15" s="1"/>
  <c r="AO62" i="15" a="1"/>
  <c r="AO62" i="15" s="1"/>
  <c r="AM62" i="15" a="1"/>
  <c r="AM62" i="15" s="1"/>
  <c r="AQ62" i="15" a="1"/>
  <c r="AQ62" i="15" s="1"/>
  <c r="AH62" i="15" a="1"/>
  <c r="AH62" i="15" s="1"/>
  <c r="AF62" i="15" a="1"/>
  <c r="AF62" i="15" s="1"/>
  <c r="AI62" i="15" a="1"/>
  <c r="AI62" i="15" s="1"/>
  <c r="AR62" i="15" a="1"/>
  <c r="AR62" i="15" s="1"/>
  <c r="AG62" i="15" a="1"/>
  <c r="AG62" i="15" s="1"/>
  <c r="AP62" i="15" a="1"/>
  <c r="AP62" i="15" s="1"/>
  <c r="CP54" i="15" a="1"/>
  <c r="CP54" i="15" s="1"/>
  <c r="CS54" i="15" a="1"/>
  <c r="CS54" i="15" s="1"/>
  <c r="CT54" i="15" a="1"/>
  <c r="CT54" i="15" s="1"/>
  <c r="CV54" i="15" a="1"/>
  <c r="CV54" i="15" s="1"/>
  <c r="CM54" i="15" a="1"/>
  <c r="CM54" i="15" s="1"/>
  <c r="CX54" i="15" a="1"/>
  <c r="CX54" i="15" s="1"/>
  <c r="CN54" i="15" a="1"/>
  <c r="CN54" i="15" s="1"/>
  <c r="CY54" i="15" a="1"/>
  <c r="CY54" i="15" s="1"/>
  <c r="CO54" i="15" a="1"/>
  <c r="CO54" i="15" s="1"/>
  <c r="CW54" i="15" a="1"/>
  <c r="CW54" i="15" s="1"/>
  <c r="BK54" i="15" a="1"/>
  <c r="BK54" i="15" s="1"/>
  <c r="BV54" i="15" a="1"/>
  <c r="BV54" i="15" s="1"/>
  <c r="BL54" i="15" a="1"/>
  <c r="BL54" i="15" s="1"/>
  <c r="BM54" i="15" a="1"/>
  <c r="BM54" i="15" s="1"/>
  <c r="BP54" i="15" a="1"/>
  <c r="BP54" i="15" s="1"/>
  <c r="BQ54" i="15" a="1"/>
  <c r="BQ54" i="15" s="1"/>
  <c r="BS54" i="15" a="1"/>
  <c r="BS54" i="15" s="1"/>
  <c r="BT54" i="15" a="1"/>
  <c r="BT54" i="15" s="1"/>
  <c r="BJ54" i="15" a="1"/>
  <c r="BJ54" i="15" s="1"/>
  <c r="BU54" i="15" a="1"/>
  <c r="BU54" i="15" s="1"/>
  <c r="AO54" i="15" a="1"/>
  <c r="AO54" i="15" s="1"/>
  <c r="AI54" i="15" a="1"/>
  <c r="AI54" i="15" s="1"/>
  <c r="AP54" i="15" a="1"/>
  <c r="AP54" i="15" s="1"/>
  <c r="AM54" i="15" a="1"/>
  <c r="AM54" i="15" s="1"/>
  <c r="AQ54" i="15" a="1"/>
  <c r="AQ54" i="15" s="1"/>
  <c r="AG54" i="15" a="1"/>
  <c r="AG54" i="15" s="1"/>
  <c r="AL54" i="15" a="1"/>
  <c r="AL54" i="15" s="1"/>
  <c r="AH54" i="15" a="1"/>
  <c r="AH54" i="15" s="1"/>
  <c r="AR54" i="15" a="1"/>
  <c r="AR54" i="15" s="1"/>
  <c r="AF54" i="15" a="1"/>
  <c r="AF54" i="15" s="1"/>
  <c r="CT46" i="15" a="1"/>
  <c r="CT46" i="15" s="1"/>
  <c r="CV46" i="15" a="1"/>
  <c r="CV46" i="15" s="1"/>
  <c r="CW46" i="15" a="1"/>
  <c r="CW46" i="15" s="1"/>
  <c r="CM46" i="15" a="1"/>
  <c r="CM46" i="15" s="1"/>
  <c r="CX46" i="15" a="1"/>
  <c r="CX46" i="15" s="1"/>
  <c r="CO46" i="15" a="1"/>
  <c r="CO46" i="15" s="1"/>
  <c r="CP46" i="15" a="1"/>
  <c r="CP46" i="15" s="1"/>
  <c r="CS46" i="15" a="1"/>
  <c r="CS46" i="15" s="1"/>
  <c r="CN46" i="15" a="1"/>
  <c r="CN46" i="15" s="1"/>
  <c r="CY46" i="15" a="1"/>
  <c r="CY46" i="15" s="1"/>
  <c r="BK46" i="15" a="1"/>
  <c r="BK46" i="15" s="1"/>
  <c r="BV46" i="15" a="1"/>
  <c r="BV46" i="15" s="1"/>
  <c r="BL46" i="15" a="1"/>
  <c r="BL46" i="15" s="1"/>
  <c r="BM46" i="15" a="1"/>
  <c r="BM46" i="15" s="1"/>
  <c r="BP46" i="15" a="1"/>
  <c r="BP46" i="15" s="1"/>
  <c r="BQ46" i="15" a="1"/>
  <c r="BQ46" i="15" s="1"/>
  <c r="BS46" i="15" a="1"/>
  <c r="BS46" i="15" s="1"/>
  <c r="BT46" i="15" a="1"/>
  <c r="BT46" i="15" s="1"/>
  <c r="BJ46" i="15" a="1"/>
  <c r="BJ46" i="15" s="1"/>
  <c r="BU46" i="15" a="1"/>
  <c r="BU46" i="15" s="1"/>
  <c r="AH46" i="15" a="1"/>
  <c r="AH46" i="15" s="1"/>
  <c r="AQ46" i="15" a="1"/>
  <c r="AQ46" i="15" s="1"/>
  <c r="AP46" i="15" a="1"/>
  <c r="AP46" i="15" s="1"/>
  <c r="AF46" i="15" a="1"/>
  <c r="AF46" i="15" s="1"/>
  <c r="AI46" i="15" a="1"/>
  <c r="AI46" i="15" s="1"/>
  <c r="AL46" i="15" a="1"/>
  <c r="AL46" i="15" s="1"/>
  <c r="AO46" i="15" a="1"/>
  <c r="AO46" i="15" s="1"/>
  <c r="AG46" i="15" a="1"/>
  <c r="AG46" i="15" s="1"/>
  <c r="AM46" i="15" a="1"/>
  <c r="AM46" i="15" s="1"/>
  <c r="AR46" i="15" a="1"/>
  <c r="AR46" i="15" s="1"/>
  <c r="CV38" i="15" a="1"/>
  <c r="CV38" i="15" s="1"/>
  <c r="CW38" i="15" a="1"/>
  <c r="CW38" i="15" s="1"/>
  <c r="CM38" i="15" a="1"/>
  <c r="CM38" i="15" s="1"/>
  <c r="CX38" i="15" a="1"/>
  <c r="CX38" i="15" s="1"/>
  <c r="CN38" i="15" a="1"/>
  <c r="CN38" i="15" s="1"/>
  <c r="CY38" i="15" a="1"/>
  <c r="CY38" i="15" s="1"/>
  <c r="CP38" i="15" a="1"/>
  <c r="CP38" i="15" s="1"/>
  <c r="CS38" i="15" a="1"/>
  <c r="CS38" i="15" s="1"/>
  <c r="CT38" i="15" a="1"/>
  <c r="CT38" i="15" s="1"/>
  <c r="CO38" i="15" a="1"/>
  <c r="CO38" i="15" s="1"/>
  <c r="BL38" i="15" a="1"/>
  <c r="BL38" i="15" s="1"/>
  <c r="BM38" i="15" a="1"/>
  <c r="BM38" i="15" s="1"/>
  <c r="BP38" i="15" a="1"/>
  <c r="BP38" i="15" s="1"/>
  <c r="BQ38" i="15" a="1"/>
  <c r="BQ38" i="15" s="1"/>
  <c r="BS38" i="15" a="1"/>
  <c r="BS38" i="15" s="1"/>
  <c r="BT38" i="15" a="1"/>
  <c r="BT38" i="15" s="1"/>
  <c r="BJ38" i="15" a="1"/>
  <c r="BJ38" i="15" s="1"/>
  <c r="BU38" i="15" a="1"/>
  <c r="BU38" i="15" s="1"/>
  <c r="BK38" i="15" a="1"/>
  <c r="BK38" i="15" s="1"/>
  <c r="BV38" i="15" a="1"/>
  <c r="BV38" i="15" s="1"/>
  <c r="AQ38" i="15" a="1"/>
  <c r="AQ38" i="15" s="1"/>
  <c r="AL38" i="15" a="1"/>
  <c r="AL38" i="15" s="1"/>
  <c r="AI38" i="15" a="1"/>
  <c r="AI38" i="15" s="1"/>
  <c r="AH38" i="15" a="1"/>
  <c r="AH38" i="15" s="1"/>
  <c r="AP38" i="15" a="1"/>
  <c r="AP38" i="15" s="1"/>
  <c r="AG38" i="15" a="1"/>
  <c r="AG38" i="15" s="1"/>
  <c r="AO38" i="15" a="1"/>
  <c r="AO38" i="15" s="1"/>
  <c r="AR38" i="15" a="1"/>
  <c r="AR38" i="15" s="1"/>
  <c r="AF38" i="15" a="1"/>
  <c r="AF38" i="15" s="1"/>
  <c r="AM38" i="15" a="1"/>
  <c r="AM38" i="15" s="1"/>
  <c r="CV30" i="15" a="1"/>
  <c r="CV30" i="15" s="1"/>
  <c r="CW30" i="15" a="1"/>
  <c r="CW30" i="15" s="1"/>
  <c r="CM30" i="15" a="1"/>
  <c r="CM30" i="15" s="1"/>
  <c r="CX30" i="15" a="1"/>
  <c r="CX30" i="15" s="1"/>
  <c r="CN30" i="15" a="1"/>
  <c r="CN30" i="15" s="1"/>
  <c r="CY30" i="15" a="1"/>
  <c r="CY30" i="15" s="1"/>
  <c r="CP30" i="15" a="1"/>
  <c r="CP30" i="15" s="1"/>
  <c r="CS30" i="15" a="1"/>
  <c r="CS30" i="15" s="1"/>
  <c r="CT30" i="15" a="1"/>
  <c r="CT30" i="15" s="1"/>
  <c r="CO30" i="15" a="1"/>
  <c r="CO30" i="15" s="1"/>
  <c r="BL30" i="15" a="1"/>
  <c r="BL30" i="15" s="1"/>
  <c r="BM30" i="15" a="1"/>
  <c r="BM30" i="15" s="1"/>
  <c r="BP30" i="15" a="1"/>
  <c r="BP30" i="15" s="1"/>
  <c r="BQ30" i="15" a="1"/>
  <c r="BQ30" i="15" s="1"/>
  <c r="BS30" i="15" a="1"/>
  <c r="BS30" i="15" s="1"/>
  <c r="BT30" i="15" a="1"/>
  <c r="BT30" i="15" s="1"/>
  <c r="BJ30" i="15" a="1"/>
  <c r="BJ30" i="15" s="1"/>
  <c r="BU30" i="15" a="1"/>
  <c r="BU30" i="15" s="1"/>
  <c r="BK30" i="15" a="1"/>
  <c r="BK30" i="15" s="1"/>
  <c r="BV30" i="15" a="1"/>
  <c r="BV30" i="15" s="1"/>
  <c r="AR30" i="15" a="1"/>
  <c r="AR30" i="15" s="1"/>
  <c r="AL30" i="15" a="1"/>
  <c r="AL30" i="15" s="1"/>
  <c r="AG30" i="15" a="1"/>
  <c r="AG30" i="15" s="1"/>
  <c r="AH30" i="15" a="1"/>
  <c r="AH30" i="15" s="1"/>
  <c r="AM30" i="15" a="1"/>
  <c r="AM30" i="15" s="1"/>
  <c r="AI30" i="15" a="1"/>
  <c r="AI30" i="15" s="1"/>
  <c r="AO30" i="15" a="1"/>
  <c r="AO30" i="15" s="1"/>
  <c r="AP30" i="15" a="1"/>
  <c r="AP30" i="15" s="1"/>
  <c r="AQ30" i="15" a="1"/>
  <c r="AQ30" i="15" s="1"/>
  <c r="AF30" i="15" a="1"/>
  <c r="AF30" i="15" s="1"/>
  <c r="CW22" i="15" a="1"/>
  <c r="CW22" i="15" s="1"/>
  <c r="CM22" i="15" a="1"/>
  <c r="CM22" i="15" s="1"/>
  <c r="CX22" i="15" a="1"/>
  <c r="CX22" i="15" s="1"/>
  <c r="CN22" i="15" a="1"/>
  <c r="CN22" i="15" s="1"/>
  <c r="CO22" i="15" a="1"/>
  <c r="CO22" i="15" s="1"/>
  <c r="CY22" i="15" a="1"/>
  <c r="CY22" i="15" s="1"/>
  <c r="CP22" i="15" a="1"/>
  <c r="CP22" i="15" s="1"/>
  <c r="CS22" i="15" a="1"/>
  <c r="CS22" i="15" s="1"/>
  <c r="CT22" i="15" a="1"/>
  <c r="CT22" i="15" s="1"/>
  <c r="CV22" i="15" a="1"/>
  <c r="CV22" i="15" s="1"/>
  <c r="BL22" i="15" a="1"/>
  <c r="BL22" i="15" s="1"/>
  <c r="BM22" i="15" a="1"/>
  <c r="BM22" i="15" s="1"/>
  <c r="BP22" i="15" a="1"/>
  <c r="BP22" i="15" s="1"/>
  <c r="BQ22" i="15" a="1"/>
  <c r="BQ22" i="15" s="1"/>
  <c r="BS22" i="15" a="1"/>
  <c r="BS22" i="15" s="1"/>
  <c r="BT22" i="15" a="1"/>
  <c r="BT22" i="15" s="1"/>
  <c r="BJ22" i="15" a="1"/>
  <c r="BJ22" i="15" s="1"/>
  <c r="BU22" i="15" a="1"/>
  <c r="BU22" i="15" s="1"/>
  <c r="BK22" i="15" a="1"/>
  <c r="BK22" i="15" s="1"/>
  <c r="BV22" i="15" a="1"/>
  <c r="BV22" i="15" s="1"/>
  <c r="AF22" i="15" a="1"/>
  <c r="AF22" i="15" s="1"/>
  <c r="AM22" i="15" a="1"/>
  <c r="AM22" i="15" s="1"/>
  <c r="AQ22" i="15" a="1"/>
  <c r="AQ22" i="15" s="1"/>
  <c r="AR22" i="15" a="1"/>
  <c r="AR22" i="15" s="1"/>
  <c r="AO22" i="15" a="1"/>
  <c r="AO22" i="15" s="1"/>
  <c r="AL22" i="15" a="1"/>
  <c r="AL22" i="15" s="1"/>
  <c r="AI22" i="15" a="1"/>
  <c r="AI22" i="15" s="1"/>
  <c r="AP22" i="15" a="1"/>
  <c r="AP22" i="15" s="1"/>
  <c r="AH22" i="15" a="1"/>
  <c r="AH22" i="15" s="1"/>
  <c r="AG22" i="15" a="1"/>
  <c r="AG22" i="15" s="1"/>
  <c r="CN320" i="15" a="1"/>
  <c r="CN320" i="15" s="1"/>
  <c r="CY320" i="15" a="1"/>
  <c r="CY320" i="15" s="1"/>
  <c r="CO320" i="15" a="1"/>
  <c r="CO320" i="15" s="1"/>
  <c r="CP320" i="15" a="1"/>
  <c r="CP320" i="15" s="1"/>
  <c r="CS320" i="15" a="1"/>
  <c r="CS320" i="15" s="1"/>
  <c r="CT320" i="15" a="1"/>
  <c r="CT320" i="15" s="1"/>
  <c r="CV320" i="15" a="1"/>
  <c r="CV320" i="15" s="1"/>
  <c r="CW320" i="15" a="1"/>
  <c r="CW320" i="15" s="1"/>
  <c r="CM320" i="15" a="1"/>
  <c r="CM320" i="15" s="1"/>
  <c r="CX320" i="15" a="1"/>
  <c r="CX320" i="15" s="1"/>
  <c r="BP320" i="15" a="1"/>
  <c r="BP320" i="15" s="1"/>
  <c r="BQ320" i="15" a="1"/>
  <c r="BQ320" i="15" s="1"/>
  <c r="BS320" i="15" a="1"/>
  <c r="BS320" i="15" s="1"/>
  <c r="BJ320" i="15" a="1"/>
  <c r="BJ320" i="15" s="1"/>
  <c r="BT320" i="15" a="1"/>
  <c r="BT320" i="15" s="1"/>
  <c r="BK320" i="15" a="1"/>
  <c r="BK320" i="15" s="1"/>
  <c r="BU320" i="15" a="1"/>
  <c r="BU320" i="15" s="1"/>
  <c r="BL320" i="15" a="1"/>
  <c r="BL320" i="15" s="1"/>
  <c r="BV320" i="15" a="1"/>
  <c r="BV320" i="15" s="1"/>
  <c r="BM320" i="15" a="1"/>
  <c r="BM320" i="15" s="1"/>
  <c r="AI320" i="15" a="1"/>
  <c r="AI320" i="15" s="1"/>
  <c r="AL320" i="15" a="1"/>
  <c r="AL320" i="15" s="1"/>
  <c r="AM320" i="15" a="1"/>
  <c r="AM320" i="15" s="1"/>
  <c r="AO320" i="15" a="1"/>
  <c r="AO320" i="15" s="1"/>
  <c r="AP320" i="15" a="1"/>
  <c r="AP320" i="15" s="1"/>
  <c r="AF320" i="15" a="1"/>
  <c r="AF320" i="15" s="1"/>
  <c r="AQ320" i="15" a="1"/>
  <c r="AQ320" i="15" s="1"/>
  <c r="AG320" i="15" a="1"/>
  <c r="AG320" i="15" s="1"/>
  <c r="AR320" i="15" a="1"/>
  <c r="AR320" i="15" s="1"/>
  <c r="AH320" i="15" a="1"/>
  <c r="AH320" i="15" s="1"/>
  <c r="CW312" i="15" a="1"/>
  <c r="CW312" i="15" s="1"/>
  <c r="CM312" i="15" a="1"/>
  <c r="CM312" i="15" s="1"/>
  <c r="CX312" i="15" a="1"/>
  <c r="CX312" i="15" s="1"/>
  <c r="CN312" i="15" a="1"/>
  <c r="CN312" i="15" s="1"/>
  <c r="CY312" i="15" a="1"/>
  <c r="CY312" i="15" s="1"/>
  <c r="CO312" i="15" a="1"/>
  <c r="CO312" i="15" s="1"/>
  <c r="CP312" i="15" a="1"/>
  <c r="CP312" i="15" s="1"/>
  <c r="CS312" i="15" a="1"/>
  <c r="CS312" i="15" s="1"/>
  <c r="CT312" i="15" a="1"/>
  <c r="CT312" i="15" s="1"/>
  <c r="CV312" i="15" a="1"/>
  <c r="CV312" i="15" s="1"/>
  <c r="BS312" i="15" a="1"/>
  <c r="BS312" i="15" s="1"/>
  <c r="BJ312" i="15" a="1"/>
  <c r="BJ312" i="15" s="1"/>
  <c r="BT312" i="15" a="1"/>
  <c r="BT312" i="15" s="1"/>
  <c r="BU312" i="15" a="1"/>
  <c r="BU312" i="15" s="1"/>
  <c r="BK312" i="15" a="1"/>
  <c r="BK312" i="15" s="1"/>
  <c r="BV312" i="15" a="1"/>
  <c r="BV312" i="15" s="1"/>
  <c r="BL312" i="15" a="1"/>
  <c r="BL312" i="15" s="1"/>
  <c r="BM312" i="15" a="1"/>
  <c r="BM312" i="15" s="1"/>
  <c r="BP312" i="15" a="1"/>
  <c r="BP312" i="15" s="1"/>
  <c r="BQ312" i="15" a="1"/>
  <c r="BQ312" i="15" s="1"/>
  <c r="AI312" i="15" a="1"/>
  <c r="AI312" i="15" s="1"/>
  <c r="AL312" i="15" a="1"/>
  <c r="AL312" i="15" s="1"/>
  <c r="AM312" i="15" a="1"/>
  <c r="AM312" i="15" s="1"/>
  <c r="AO312" i="15" a="1"/>
  <c r="AO312" i="15" s="1"/>
  <c r="AP312" i="15" a="1"/>
  <c r="AP312" i="15" s="1"/>
  <c r="AF312" i="15" a="1"/>
  <c r="AF312" i="15" s="1"/>
  <c r="AQ312" i="15" a="1"/>
  <c r="AQ312" i="15" s="1"/>
  <c r="AG312" i="15" a="1"/>
  <c r="AG312" i="15" s="1"/>
  <c r="AR312" i="15" a="1"/>
  <c r="AR312" i="15" s="1"/>
  <c r="AH312" i="15" a="1"/>
  <c r="AH312" i="15" s="1"/>
  <c r="CN304" i="15" a="1"/>
  <c r="CN304" i="15" s="1"/>
  <c r="CY304" i="15" a="1"/>
  <c r="CY304" i="15" s="1"/>
  <c r="CO304" i="15" a="1"/>
  <c r="CO304" i="15" s="1"/>
  <c r="CP304" i="15" a="1"/>
  <c r="CP304" i="15" s="1"/>
  <c r="CS304" i="15" a="1"/>
  <c r="CS304" i="15" s="1"/>
  <c r="CT304" i="15" a="1"/>
  <c r="CT304" i="15" s="1"/>
  <c r="CV304" i="15" a="1"/>
  <c r="CV304" i="15" s="1"/>
  <c r="CW304" i="15" a="1"/>
  <c r="CW304" i="15" s="1"/>
  <c r="CM304" i="15" a="1"/>
  <c r="CM304" i="15" s="1"/>
  <c r="CX304" i="15" a="1"/>
  <c r="CX304" i="15" s="1"/>
  <c r="BM304" i="15" a="1"/>
  <c r="BM304" i="15" s="1"/>
  <c r="BP304" i="15" a="1"/>
  <c r="BP304" i="15" s="1"/>
  <c r="BQ304" i="15" a="1"/>
  <c r="BQ304" i="15" s="1"/>
  <c r="BS304" i="15" a="1"/>
  <c r="BS304" i="15" s="1"/>
  <c r="BJ304" i="15" a="1"/>
  <c r="BJ304" i="15" s="1"/>
  <c r="BT304" i="15" a="1"/>
  <c r="BT304" i="15" s="1"/>
  <c r="BK304" i="15" a="1"/>
  <c r="BK304" i="15" s="1"/>
  <c r="BU304" i="15" a="1"/>
  <c r="BU304" i="15" s="1"/>
  <c r="BL304" i="15" a="1"/>
  <c r="BL304" i="15" s="1"/>
  <c r="BV304" i="15" a="1"/>
  <c r="BV304" i="15" s="1"/>
  <c r="AH304" i="15" a="1"/>
  <c r="AH304" i="15" s="1"/>
  <c r="AI304" i="15" a="1"/>
  <c r="AI304" i="15" s="1"/>
  <c r="AL304" i="15" a="1"/>
  <c r="AL304" i="15" s="1"/>
  <c r="AM304" i="15" a="1"/>
  <c r="AM304" i="15" s="1"/>
  <c r="AO304" i="15" a="1"/>
  <c r="AO304" i="15" s="1"/>
  <c r="AP304" i="15" a="1"/>
  <c r="AP304" i="15" s="1"/>
  <c r="AF304" i="15" a="1"/>
  <c r="AF304" i="15" s="1"/>
  <c r="AQ304" i="15" a="1"/>
  <c r="AQ304" i="15" s="1"/>
  <c r="AG304" i="15" a="1"/>
  <c r="AG304" i="15" s="1"/>
  <c r="AR304" i="15" a="1"/>
  <c r="AR304" i="15" s="1"/>
  <c r="CS296" i="15" a="1"/>
  <c r="CS296" i="15" s="1"/>
  <c r="CT296" i="15" a="1"/>
  <c r="CT296" i="15" s="1"/>
  <c r="CV296" i="15" a="1"/>
  <c r="CV296" i="15" s="1"/>
  <c r="CW296" i="15" a="1"/>
  <c r="CW296" i="15" s="1"/>
  <c r="CM296" i="15" a="1"/>
  <c r="CM296" i="15" s="1"/>
  <c r="CX296" i="15" a="1"/>
  <c r="CX296" i="15" s="1"/>
  <c r="CN296" i="15" a="1"/>
  <c r="CN296" i="15" s="1"/>
  <c r="CY296" i="15" a="1"/>
  <c r="CY296" i="15" s="1"/>
  <c r="CO296" i="15" a="1"/>
  <c r="CO296" i="15" s="1"/>
  <c r="CP296" i="15" a="1"/>
  <c r="CP296" i="15" s="1"/>
  <c r="BQ296" i="15" a="1"/>
  <c r="BQ296" i="15" s="1"/>
  <c r="BS296" i="15" a="1"/>
  <c r="BS296" i="15" s="1"/>
  <c r="BJ296" i="15" a="1"/>
  <c r="BJ296" i="15" s="1"/>
  <c r="BT296" i="15" a="1"/>
  <c r="BT296" i="15" s="1"/>
  <c r="BU296" i="15" a="1"/>
  <c r="BU296" i="15" s="1"/>
  <c r="BK296" i="15" a="1"/>
  <c r="BK296" i="15" s="1"/>
  <c r="BV296" i="15" a="1"/>
  <c r="BV296" i="15" s="1"/>
  <c r="BL296" i="15" a="1"/>
  <c r="BL296" i="15" s="1"/>
  <c r="BM296" i="15" a="1"/>
  <c r="BM296" i="15" s="1"/>
  <c r="BP296" i="15" a="1"/>
  <c r="BP296" i="15" s="1"/>
  <c r="AH296" i="15" a="1"/>
  <c r="AH296" i="15" s="1"/>
  <c r="AI296" i="15" a="1"/>
  <c r="AI296" i="15" s="1"/>
  <c r="AL296" i="15" a="1"/>
  <c r="AL296" i="15" s="1"/>
  <c r="AM296" i="15" a="1"/>
  <c r="AM296" i="15" s="1"/>
  <c r="AO296" i="15" a="1"/>
  <c r="AO296" i="15" s="1"/>
  <c r="AP296" i="15" a="1"/>
  <c r="AP296" i="15" s="1"/>
  <c r="AF296" i="15" a="1"/>
  <c r="AF296" i="15" s="1"/>
  <c r="AQ296" i="15" a="1"/>
  <c r="AQ296" i="15" s="1"/>
  <c r="AG296" i="15" a="1"/>
  <c r="AG296" i="15" s="1"/>
  <c r="AR296" i="15" a="1"/>
  <c r="AR296" i="15" s="1"/>
  <c r="CT288" i="15" a="1"/>
  <c r="CT288" i="15" s="1"/>
  <c r="CV288" i="15" a="1"/>
  <c r="CV288" i="15" s="1"/>
  <c r="CW288" i="15" a="1"/>
  <c r="CW288" i="15" s="1"/>
  <c r="CM288" i="15" a="1"/>
  <c r="CM288" i="15" s="1"/>
  <c r="CX288" i="15" a="1"/>
  <c r="CX288" i="15" s="1"/>
  <c r="CN288" i="15" a="1"/>
  <c r="CN288" i="15" s="1"/>
  <c r="CY288" i="15" a="1"/>
  <c r="CY288" i="15" s="1"/>
  <c r="CO288" i="15" a="1"/>
  <c r="CO288" i="15" s="1"/>
  <c r="CP288" i="15" a="1"/>
  <c r="CP288" i="15" s="1"/>
  <c r="CS288" i="15" a="1"/>
  <c r="CS288" i="15" s="1"/>
  <c r="BK288" i="15" a="1"/>
  <c r="BK288" i="15" s="1"/>
  <c r="BU288" i="15" a="1"/>
  <c r="BU288" i="15" s="1"/>
  <c r="BV288" i="15" a="1"/>
  <c r="BV288" i="15" s="1"/>
  <c r="BL288" i="15" a="1"/>
  <c r="BL288" i="15" s="1"/>
  <c r="BM288" i="15" a="1"/>
  <c r="BM288" i="15" s="1"/>
  <c r="BP288" i="15" a="1"/>
  <c r="BP288" i="15" s="1"/>
  <c r="BQ288" i="15" a="1"/>
  <c r="BQ288" i="15" s="1"/>
  <c r="BS288" i="15" a="1"/>
  <c r="BS288" i="15" s="1"/>
  <c r="BJ288" i="15" a="1"/>
  <c r="BJ288" i="15" s="1"/>
  <c r="BT288" i="15" a="1"/>
  <c r="BT288" i="15" s="1"/>
  <c r="AH288" i="15" a="1"/>
  <c r="AH288" i="15" s="1"/>
  <c r="AI288" i="15" a="1"/>
  <c r="AI288" i="15" s="1"/>
  <c r="AL288" i="15" a="1"/>
  <c r="AL288" i="15" s="1"/>
  <c r="AM288" i="15" a="1"/>
  <c r="AM288" i="15" s="1"/>
  <c r="AO288" i="15" a="1"/>
  <c r="AO288" i="15" s="1"/>
  <c r="AP288" i="15" a="1"/>
  <c r="AP288" i="15" s="1"/>
  <c r="AF288" i="15" a="1"/>
  <c r="AF288" i="15" s="1"/>
  <c r="AQ288" i="15" a="1"/>
  <c r="AQ288" i="15" s="1"/>
  <c r="AG288" i="15" a="1"/>
  <c r="AG288" i="15" s="1"/>
  <c r="AR288" i="15" a="1"/>
  <c r="AR288" i="15" s="1"/>
  <c r="CW280" i="15" a="1"/>
  <c r="CW280" i="15" s="1"/>
  <c r="CM280" i="15" a="1"/>
  <c r="CM280" i="15" s="1"/>
  <c r="CX280" i="15" a="1"/>
  <c r="CX280" i="15" s="1"/>
  <c r="CN280" i="15" a="1"/>
  <c r="CN280" i="15" s="1"/>
  <c r="CY280" i="15" a="1"/>
  <c r="CY280" i="15" s="1"/>
  <c r="CO280" i="15" a="1"/>
  <c r="CO280" i="15" s="1"/>
  <c r="CP280" i="15" a="1"/>
  <c r="CP280" i="15" s="1"/>
  <c r="CS280" i="15" a="1"/>
  <c r="CS280" i="15" s="1"/>
  <c r="CT280" i="15" a="1"/>
  <c r="CT280" i="15" s="1"/>
  <c r="CV280" i="15" a="1"/>
  <c r="CV280" i="15" s="1"/>
  <c r="BP280" i="15" a="1"/>
  <c r="BP280" i="15" s="1"/>
  <c r="BQ280" i="15" a="1"/>
  <c r="BQ280" i="15" s="1"/>
  <c r="BS280" i="15" a="1"/>
  <c r="BS280" i="15" s="1"/>
  <c r="BT280" i="15" a="1"/>
  <c r="BT280" i="15" s="1"/>
  <c r="BJ280" i="15" a="1"/>
  <c r="BJ280" i="15" s="1"/>
  <c r="BU280" i="15" a="1"/>
  <c r="BU280" i="15" s="1"/>
  <c r="BK280" i="15" a="1"/>
  <c r="BK280" i="15" s="1"/>
  <c r="BV280" i="15" a="1"/>
  <c r="BV280" i="15" s="1"/>
  <c r="BL280" i="15" a="1"/>
  <c r="BL280" i="15" s="1"/>
  <c r="BM280" i="15" a="1"/>
  <c r="BM280" i="15" s="1"/>
  <c r="AH280" i="15" a="1"/>
  <c r="AH280" i="15" s="1"/>
  <c r="AI280" i="15" a="1"/>
  <c r="AI280" i="15" s="1"/>
  <c r="AL280" i="15" a="1"/>
  <c r="AL280" i="15" s="1"/>
  <c r="AM280" i="15" a="1"/>
  <c r="AM280" i="15" s="1"/>
  <c r="AO280" i="15" a="1"/>
  <c r="AO280" i="15" s="1"/>
  <c r="AP280" i="15" a="1"/>
  <c r="AP280" i="15" s="1"/>
  <c r="AF280" i="15" a="1"/>
  <c r="AF280" i="15" s="1"/>
  <c r="AQ280" i="15" a="1"/>
  <c r="AQ280" i="15" s="1"/>
  <c r="AG280" i="15" a="1"/>
  <c r="AG280" i="15" s="1"/>
  <c r="AR280" i="15" a="1"/>
  <c r="AR280" i="15" s="1"/>
  <c r="CW272" i="15" a="1"/>
  <c r="CW272" i="15" s="1"/>
  <c r="CM272" i="15" a="1"/>
  <c r="CM272" i="15" s="1"/>
  <c r="CX272" i="15" a="1"/>
  <c r="CX272" i="15" s="1"/>
  <c r="CN272" i="15" a="1"/>
  <c r="CN272" i="15" s="1"/>
  <c r="CY272" i="15" a="1"/>
  <c r="CY272" i="15" s="1"/>
  <c r="CO272" i="15" a="1"/>
  <c r="CO272" i="15" s="1"/>
  <c r="CP272" i="15" a="1"/>
  <c r="CP272" i="15" s="1"/>
  <c r="CS272" i="15" a="1"/>
  <c r="CS272" i="15" s="1"/>
  <c r="CT272" i="15" a="1"/>
  <c r="CT272" i="15" s="1"/>
  <c r="CV272" i="15" a="1"/>
  <c r="CV272" i="15" s="1"/>
  <c r="BQ272" i="15" a="1"/>
  <c r="BQ272" i="15" s="1"/>
  <c r="BS272" i="15" a="1"/>
  <c r="BS272" i="15" s="1"/>
  <c r="BT272" i="15" a="1"/>
  <c r="BT272" i="15" s="1"/>
  <c r="BJ272" i="15" a="1"/>
  <c r="BJ272" i="15" s="1"/>
  <c r="BU272" i="15" a="1"/>
  <c r="BU272" i="15" s="1"/>
  <c r="BK272" i="15" a="1"/>
  <c r="BK272" i="15" s="1"/>
  <c r="BV272" i="15" a="1"/>
  <c r="BV272" i="15" s="1"/>
  <c r="BL272" i="15" a="1"/>
  <c r="BL272" i="15" s="1"/>
  <c r="BM272" i="15" a="1"/>
  <c r="BM272" i="15" s="1"/>
  <c r="BP272" i="15" a="1"/>
  <c r="BP272" i="15" s="1"/>
  <c r="AH272" i="15" a="1"/>
  <c r="AH272" i="15" s="1"/>
  <c r="AI272" i="15" a="1"/>
  <c r="AI272" i="15" s="1"/>
  <c r="AL272" i="15" a="1"/>
  <c r="AL272" i="15" s="1"/>
  <c r="AM272" i="15" a="1"/>
  <c r="AM272" i="15" s="1"/>
  <c r="AO272" i="15" a="1"/>
  <c r="AO272" i="15" s="1"/>
  <c r="AP272" i="15" a="1"/>
  <c r="AP272" i="15" s="1"/>
  <c r="AF272" i="15" a="1"/>
  <c r="AF272" i="15" s="1"/>
  <c r="AQ272" i="15" a="1"/>
  <c r="AQ272" i="15" s="1"/>
  <c r="AG272" i="15" a="1"/>
  <c r="AG272" i="15" s="1"/>
  <c r="AR272" i="15" a="1"/>
  <c r="AR272" i="15" s="1"/>
  <c r="CM264" i="15" a="1"/>
  <c r="CM264" i="15" s="1"/>
  <c r="CW264" i="15" a="1"/>
  <c r="CW264" i="15" s="1"/>
  <c r="CX264" i="15" a="1"/>
  <c r="CX264" i="15" s="1"/>
  <c r="CN264" i="15" a="1"/>
  <c r="CN264" i="15" s="1"/>
  <c r="CY264" i="15" a="1"/>
  <c r="CY264" i="15" s="1"/>
  <c r="CO264" i="15" a="1"/>
  <c r="CO264" i="15" s="1"/>
  <c r="CP264" i="15" a="1"/>
  <c r="CP264" i="15" s="1"/>
  <c r="CS264" i="15" a="1"/>
  <c r="CS264" i="15" s="1"/>
  <c r="CT264" i="15" a="1"/>
  <c r="CT264" i="15" s="1"/>
  <c r="CV264" i="15" a="1"/>
  <c r="CV264" i="15" s="1"/>
  <c r="BM264" i="15" a="1"/>
  <c r="BM264" i="15" s="1"/>
  <c r="BP264" i="15" a="1"/>
  <c r="BP264" i="15" s="1"/>
  <c r="BQ264" i="15" a="1"/>
  <c r="BQ264" i="15" s="1"/>
  <c r="BJ264" i="15" a="1"/>
  <c r="BJ264" i="15" s="1"/>
  <c r="BU264" i="15" a="1"/>
  <c r="BU264" i="15" s="1"/>
  <c r="BK264" i="15" a="1"/>
  <c r="BK264" i="15" s="1"/>
  <c r="BV264" i="15" a="1"/>
  <c r="BV264" i="15" s="1"/>
  <c r="BL264" i="15" a="1"/>
  <c r="BL264" i="15" s="1"/>
  <c r="BS264" i="15" a="1"/>
  <c r="BS264" i="15" s="1"/>
  <c r="BT264" i="15" a="1"/>
  <c r="BT264" i="15" s="1"/>
  <c r="AH264" i="15" a="1"/>
  <c r="AH264" i="15" s="1"/>
  <c r="AI264" i="15" a="1"/>
  <c r="AI264" i="15" s="1"/>
  <c r="AL264" i="15" a="1"/>
  <c r="AL264" i="15" s="1"/>
  <c r="AM264" i="15" a="1"/>
  <c r="AM264" i="15" s="1"/>
  <c r="AO264" i="15" a="1"/>
  <c r="AO264" i="15" s="1"/>
  <c r="AP264" i="15" a="1"/>
  <c r="AP264" i="15" s="1"/>
  <c r="AF264" i="15" a="1"/>
  <c r="AF264" i="15" s="1"/>
  <c r="AQ264" i="15" a="1"/>
  <c r="AQ264" i="15" s="1"/>
  <c r="AG264" i="15" a="1"/>
  <c r="AG264" i="15" s="1"/>
  <c r="AR264" i="15" a="1"/>
  <c r="AR264" i="15" s="1"/>
  <c r="CM256" i="15" a="1"/>
  <c r="CM256" i="15" s="1"/>
  <c r="CX256" i="15" a="1"/>
  <c r="CX256" i="15" s="1"/>
  <c r="CN256" i="15" a="1"/>
  <c r="CN256" i="15" s="1"/>
  <c r="CY256" i="15" a="1"/>
  <c r="CY256" i="15" s="1"/>
  <c r="CO256" i="15" a="1"/>
  <c r="CO256" i="15" s="1"/>
  <c r="CP256" i="15" a="1"/>
  <c r="CP256" i="15" s="1"/>
  <c r="CS256" i="15" a="1"/>
  <c r="CS256" i="15" s="1"/>
  <c r="CT256" i="15" a="1"/>
  <c r="CT256" i="15" s="1"/>
  <c r="CV256" i="15" a="1"/>
  <c r="CV256" i="15" s="1"/>
  <c r="CW256" i="15" a="1"/>
  <c r="CW256" i="15" s="1"/>
  <c r="BP256" i="15" a="1"/>
  <c r="BP256" i="15" s="1"/>
  <c r="BQ256" i="15" a="1"/>
  <c r="BQ256" i="15" s="1"/>
  <c r="BS256" i="15" a="1"/>
  <c r="BS256" i="15" s="1"/>
  <c r="BT256" i="15" a="1"/>
  <c r="BT256" i="15" s="1"/>
  <c r="BK256" i="15" a="1"/>
  <c r="BK256" i="15" s="1"/>
  <c r="BV256" i="15" a="1"/>
  <c r="BV256" i="15" s="1"/>
  <c r="BL256" i="15" a="1"/>
  <c r="BL256" i="15" s="1"/>
  <c r="BJ256" i="15" a="1"/>
  <c r="BJ256" i="15" s="1"/>
  <c r="BM256" i="15" a="1"/>
  <c r="BM256" i="15" s="1"/>
  <c r="BU256" i="15" a="1"/>
  <c r="BU256" i="15" s="1"/>
  <c r="AH256" i="15" a="1"/>
  <c r="AH256" i="15" s="1"/>
  <c r="AI256" i="15" a="1"/>
  <c r="AI256" i="15" s="1"/>
  <c r="AL256" i="15" a="1"/>
  <c r="AL256" i="15" s="1"/>
  <c r="AM256" i="15" a="1"/>
  <c r="AM256" i="15" s="1"/>
  <c r="AO256" i="15" a="1"/>
  <c r="AO256" i="15" s="1"/>
  <c r="AP256" i="15" a="1"/>
  <c r="AP256" i="15" s="1"/>
  <c r="AF256" i="15" a="1"/>
  <c r="AF256" i="15" s="1"/>
  <c r="AQ256" i="15" a="1"/>
  <c r="AQ256" i="15" s="1"/>
  <c r="AG256" i="15" a="1"/>
  <c r="AG256" i="15" s="1"/>
  <c r="AR256" i="15" a="1"/>
  <c r="AR256" i="15" s="1"/>
  <c r="CT248" i="15" a="1"/>
  <c r="CT248" i="15" s="1"/>
  <c r="CV248" i="15" a="1"/>
  <c r="CV248" i="15" s="1"/>
  <c r="CW248" i="15" a="1"/>
  <c r="CW248" i="15" s="1"/>
  <c r="CM248" i="15" a="1"/>
  <c r="CM248" i="15" s="1"/>
  <c r="CX248" i="15" a="1"/>
  <c r="CX248" i="15" s="1"/>
  <c r="CN248" i="15" a="1"/>
  <c r="CN248" i="15" s="1"/>
  <c r="CY248" i="15" a="1"/>
  <c r="CY248" i="15" s="1"/>
  <c r="CO248" i="15" a="1"/>
  <c r="CO248" i="15" s="1"/>
  <c r="CP248" i="15" a="1"/>
  <c r="CP248" i="15" s="1"/>
  <c r="CS248" i="15" a="1"/>
  <c r="CS248" i="15" s="1"/>
  <c r="BP248" i="15" a="1"/>
  <c r="BP248" i="15" s="1"/>
  <c r="BQ248" i="15" a="1"/>
  <c r="BQ248" i="15" s="1"/>
  <c r="BS248" i="15" a="1"/>
  <c r="BS248" i="15" s="1"/>
  <c r="BT248" i="15" a="1"/>
  <c r="BT248" i="15" s="1"/>
  <c r="BJ248" i="15" a="1"/>
  <c r="BJ248" i="15" s="1"/>
  <c r="BK248" i="15" a="1"/>
  <c r="BK248" i="15" s="1"/>
  <c r="BV248" i="15" a="1"/>
  <c r="BV248" i="15" s="1"/>
  <c r="BL248" i="15" a="1"/>
  <c r="BL248" i="15" s="1"/>
  <c r="BM248" i="15" a="1"/>
  <c r="BM248" i="15" s="1"/>
  <c r="BU248" i="15" a="1"/>
  <c r="BU248" i="15" s="1"/>
  <c r="AG248" i="15" a="1"/>
  <c r="AG248" i="15" s="1"/>
  <c r="AR248" i="15" a="1"/>
  <c r="AR248" i="15" s="1"/>
  <c r="AI248" i="15" a="1"/>
  <c r="AI248" i="15" s="1"/>
  <c r="AL248" i="15" a="1"/>
  <c r="AL248" i="15" s="1"/>
  <c r="AM248" i="15" a="1"/>
  <c r="AM248" i="15" s="1"/>
  <c r="AP248" i="15" a="1"/>
  <c r="AP248" i="15" s="1"/>
  <c r="AF248" i="15" a="1"/>
  <c r="AF248" i="15" s="1"/>
  <c r="AQ248" i="15" a="1"/>
  <c r="AQ248" i="15" s="1"/>
  <c r="AO248" i="15" a="1"/>
  <c r="AO248" i="15" s="1"/>
  <c r="AH248" i="15" a="1"/>
  <c r="AH248" i="15" s="1"/>
  <c r="CV240" i="15" a="1"/>
  <c r="CV240" i="15" s="1"/>
  <c r="CW240" i="15" a="1"/>
  <c r="CW240" i="15" s="1"/>
  <c r="CM240" i="15" a="1"/>
  <c r="CM240" i="15" s="1"/>
  <c r="CX240" i="15" a="1"/>
  <c r="CX240" i="15" s="1"/>
  <c r="CN240" i="15" a="1"/>
  <c r="CN240" i="15" s="1"/>
  <c r="CY240" i="15" a="1"/>
  <c r="CY240" i="15" s="1"/>
  <c r="CO240" i="15" a="1"/>
  <c r="CO240" i="15" s="1"/>
  <c r="CP240" i="15" a="1"/>
  <c r="CP240" i="15" s="1"/>
  <c r="CS240" i="15" a="1"/>
  <c r="CS240" i="15" s="1"/>
  <c r="CT240" i="15" a="1"/>
  <c r="CT240" i="15" s="1"/>
  <c r="BS240" i="15" a="1"/>
  <c r="BS240" i="15" s="1"/>
  <c r="BT240" i="15" a="1"/>
  <c r="BT240" i="15" s="1"/>
  <c r="BJ240" i="15" a="1"/>
  <c r="BJ240" i="15" s="1"/>
  <c r="BU240" i="15" a="1"/>
  <c r="BU240" i="15" s="1"/>
  <c r="BK240" i="15" a="1"/>
  <c r="BK240" i="15" s="1"/>
  <c r="BV240" i="15" a="1"/>
  <c r="BV240" i="15" s="1"/>
  <c r="BL240" i="15" a="1"/>
  <c r="BL240" i="15" s="1"/>
  <c r="BM240" i="15" a="1"/>
  <c r="BM240" i="15" s="1"/>
  <c r="BP240" i="15" a="1"/>
  <c r="BP240" i="15" s="1"/>
  <c r="BQ240" i="15" a="1"/>
  <c r="BQ240" i="15" s="1"/>
  <c r="AG240" i="15" a="1"/>
  <c r="AG240" i="15" s="1"/>
  <c r="AR240" i="15" a="1"/>
  <c r="AR240" i="15" s="1"/>
  <c r="AI240" i="15" a="1"/>
  <c r="AI240" i="15" s="1"/>
  <c r="AL240" i="15" a="1"/>
  <c r="AL240" i="15" s="1"/>
  <c r="AM240" i="15" a="1"/>
  <c r="AM240" i="15" s="1"/>
  <c r="AP240" i="15" a="1"/>
  <c r="AP240" i="15" s="1"/>
  <c r="AF240" i="15" a="1"/>
  <c r="AF240" i="15" s="1"/>
  <c r="AQ240" i="15" a="1"/>
  <c r="AQ240" i="15" s="1"/>
  <c r="AH240" i="15" a="1"/>
  <c r="AH240" i="15" s="1"/>
  <c r="AO240" i="15" a="1"/>
  <c r="AO240" i="15" s="1"/>
  <c r="CV232" i="15" a="1"/>
  <c r="CV232" i="15" s="1"/>
  <c r="CW232" i="15" a="1"/>
  <c r="CW232" i="15" s="1"/>
  <c r="CM232" i="15" a="1"/>
  <c r="CM232" i="15" s="1"/>
  <c r="CX232" i="15" a="1"/>
  <c r="CX232" i="15" s="1"/>
  <c r="CN232" i="15" a="1"/>
  <c r="CN232" i="15" s="1"/>
  <c r="CY232" i="15" a="1"/>
  <c r="CY232" i="15" s="1"/>
  <c r="CO232" i="15" a="1"/>
  <c r="CO232" i="15" s="1"/>
  <c r="CP232" i="15" a="1"/>
  <c r="CP232" i="15" s="1"/>
  <c r="CS232" i="15" a="1"/>
  <c r="CS232" i="15" s="1"/>
  <c r="CT232" i="15" a="1"/>
  <c r="CT232" i="15" s="1"/>
  <c r="BJ232" i="15" a="1"/>
  <c r="BJ232" i="15" s="1"/>
  <c r="BU232" i="15" a="1"/>
  <c r="BU232" i="15" s="1"/>
  <c r="BK232" i="15" a="1"/>
  <c r="BK232" i="15" s="1"/>
  <c r="BL232" i="15" a="1"/>
  <c r="BL232" i="15" s="1"/>
  <c r="BV232" i="15" a="1"/>
  <c r="BV232" i="15" s="1"/>
  <c r="BM232" i="15" a="1"/>
  <c r="BM232" i="15" s="1"/>
  <c r="BP232" i="15" a="1"/>
  <c r="BP232" i="15" s="1"/>
  <c r="BQ232" i="15" a="1"/>
  <c r="BQ232" i="15" s="1"/>
  <c r="BS232" i="15" a="1"/>
  <c r="BS232" i="15" s="1"/>
  <c r="BT232" i="15" a="1"/>
  <c r="BT232" i="15" s="1"/>
  <c r="AG232" i="15" a="1"/>
  <c r="AG232" i="15" s="1"/>
  <c r="AR232" i="15" a="1"/>
  <c r="AR232" i="15" s="1"/>
  <c r="AH232" i="15" a="1"/>
  <c r="AH232" i="15" s="1"/>
  <c r="AI232" i="15" a="1"/>
  <c r="AI232" i="15" s="1"/>
  <c r="AL232" i="15" a="1"/>
  <c r="AL232" i="15" s="1"/>
  <c r="AM232" i="15" a="1"/>
  <c r="AM232" i="15" s="1"/>
  <c r="AP232" i="15" a="1"/>
  <c r="AP232" i="15" s="1"/>
  <c r="AF232" i="15" a="1"/>
  <c r="AF232" i="15" s="1"/>
  <c r="AQ232" i="15" a="1"/>
  <c r="AQ232" i="15" s="1"/>
  <c r="AO232" i="15" a="1"/>
  <c r="AO232" i="15" s="1"/>
  <c r="CW224" i="15" a="1"/>
  <c r="CW224" i="15" s="1"/>
  <c r="CM224" i="15" a="1"/>
  <c r="CM224" i="15" s="1"/>
  <c r="CX224" i="15" a="1"/>
  <c r="CX224" i="15" s="1"/>
  <c r="CN224" i="15" a="1"/>
  <c r="CN224" i="15" s="1"/>
  <c r="CY224" i="15" a="1"/>
  <c r="CY224" i="15" s="1"/>
  <c r="CO224" i="15" a="1"/>
  <c r="CO224" i="15" s="1"/>
  <c r="CP224" i="15" a="1"/>
  <c r="CP224" i="15" s="1"/>
  <c r="CS224" i="15" a="1"/>
  <c r="CS224" i="15" s="1"/>
  <c r="CT224" i="15" a="1"/>
  <c r="CT224" i="15" s="1"/>
  <c r="CV224" i="15" a="1"/>
  <c r="CV224" i="15" s="1"/>
  <c r="BL224" i="15" a="1"/>
  <c r="BL224" i="15" s="1"/>
  <c r="BM224" i="15" a="1"/>
  <c r="BM224" i="15" s="1"/>
  <c r="BP224" i="15" a="1"/>
  <c r="BP224" i="15" s="1"/>
  <c r="BQ224" i="15" a="1"/>
  <c r="BQ224" i="15" s="1"/>
  <c r="BS224" i="15" a="1"/>
  <c r="BS224" i="15" s="1"/>
  <c r="BT224" i="15" a="1"/>
  <c r="BT224" i="15" s="1"/>
  <c r="BJ224" i="15" a="1"/>
  <c r="BJ224" i="15" s="1"/>
  <c r="BU224" i="15" a="1"/>
  <c r="BU224" i="15" s="1"/>
  <c r="BK224" i="15" a="1"/>
  <c r="BK224" i="15" s="1"/>
  <c r="BV224" i="15" a="1"/>
  <c r="BV224" i="15" s="1"/>
  <c r="AG224" i="15" a="1"/>
  <c r="AG224" i="15" s="1"/>
  <c r="AR224" i="15" a="1"/>
  <c r="AR224" i="15" s="1"/>
  <c r="AH224" i="15" a="1"/>
  <c r="AH224" i="15" s="1"/>
  <c r="AI224" i="15" a="1"/>
  <c r="AI224" i="15" s="1"/>
  <c r="AL224" i="15" a="1"/>
  <c r="AL224" i="15" s="1"/>
  <c r="AM224" i="15" a="1"/>
  <c r="AM224" i="15" s="1"/>
  <c r="AP224" i="15" a="1"/>
  <c r="AP224" i="15" s="1"/>
  <c r="AF224" i="15" a="1"/>
  <c r="AF224" i="15" s="1"/>
  <c r="AQ224" i="15" a="1"/>
  <c r="AQ224" i="15" s="1"/>
  <c r="AO224" i="15" a="1"/>
  <c r="AO224" i="15" s="1"/>
  <c r="CW216" i="15" a="1"/>
  <c r="CW216" i="15" s="1"/>
  <c r="CM216" i="15" a="1"/>
  <c r="CM216" i="15" s="1"/>
  <c r="CX216" i="15" a="1"/>
  <c r="CX216" i="15" s="1"/>
  <c r="CN216" i="15" a="1"/>
  <c r="CN216" i="15" s="1"/>
  <c r="CY216" i="15" a="1"/>
  <c r="CY216" i="15" s="1"/>
  <c r="CO216" i="15" a="1"/>
  <c r="CO216" i="15" s="1"/>
  <c r="CP216" i="15" a="1"/>
  <c r="CP216" i="15" s="1"/>
  <c r="CS216" i="15" a="1"/>
  <c r="CS216" i="15" s="1"/>
  <c r="CT216" i="15" a="1"/>
  <c r="CT216" i="15" s="1"/>
  <c r="CV216" i="15" a="1"/>
  <c r="CV216" i="15" s="1"/>
  <c r="BM216" i="15" a="1"/>
  <c r="BM216" i="15" s="1"/>
  <c r="BP216" i="15" a="1"/>
  <c r="BP216" i="15" s="1"/>
  <c r="BQ216" i="15" a="1"/>
  <c r="BQ216" i="15" s="1"/>
  <c r="BS216" i="15" a="1"/>
  <c r="BS216" i="15" s="1"/>
  <c r="BT216" i="15" a="1"/>
  <c r="BT216" i="15" s="1"/>
  <c r="BJ216" i="15" a="1"/>
  <c r="BJ216" i="15" s="1"/>
  <c r="BU216" i="15" a="1"/>
  <c r="BU216" i="15" s="1"/>
  <c r="BK216" i="15" a="1"/>
  <c r="BK216" i="15" s="1"/>
  <c r="BV216" i="15" a="1"/>
  <c r="BV216" i="15" s="1"/>
  <c r="BL216" i="15" a="1"/>
  <c r="BL216" i="15" s="1"/>
  <c r="AG216" i="15" a="1"/>
  <c r="AG216" i="15" s="1"/>
  <c r="AR216" i="15" a="1"/>
  <c r="AR216" i="15" s="1"/>
  <c r="AH216" i="15" a="1"/>
  <c r="AH216" i="15" s="1"/>
  <c r="AI216" i="15" a="1"/>
  <c r="AI216" i="15" s="1"/>
  <c r="AL216" i="15" a="1"/>
  <c r="AL216" i="15" s="1"/>
  <c r="AM216" i="15" a="1"/>
  <c r="AM216" i="15" s="1"/>
  <c r="AO216" i="15" a="1"/>
  <c r="AO216" i="15" s="1"/>
  <c r="AP216" i="15" a="1"/>
  <c r="AP216" i="15" s="1"/>
  <c r="AF216" i="15" a="1"/>
  <c r="AF216" i="15" s="1"/>
  <c r="AQ216" i="15" a="1"/>
  <c r="AQ216" i="15" s="1"/>
  <c r="CM208" i="15" a="1"/>
  <c r="CM208" i="15" s="1"/>
  <c r="CX208" i="15" a="1"/>
  <c r="CX208" i="15" s="1"/>
  <c r="CN208" i="15" a="1"/>
  <c r="CN208" i="15" s="1"/>
  <c r="CY208" i="15" a="1"/>
  <c r="CY208" i="15" s="1"/>
  <c r="CO208" i="15" a="1"/>
  <c r="CO208" i="15" s="1"/>
  <c r="CP208" i="15" a="1"/>
  <c r="CP208" i="15" s="1"/>
  <c r="CS208" i="15" a="1"/>
  <c r="CS208" i="15" s="1"/>
  <c r="CT208" i="15" a="1"/>
  <c r="CT208" i="15" s="1"/>
  <c r="CV208" i="15" a="1"/>
  <c r="CV208" i="15" s="1"/>
  <c r="CW208" i="15" a="1"/>
  <c r="CW208" i="15" s="1"/>
  <c r="BQ208" i="15" a="1"/>
  <c r="BQ208" i="15" s="1"/>
  <c r="BS208" i="15" a="1"/>
  <c r="BS208" i="15" s="1"/>
  <c r="BT208" i="15" a="1"/>
  <c r="BT208" i="15" s="1"/>
  <c r="BJ208" i="15" a="1"/>
  <c r="BJ208" i="15" s="1"/>
  <c r="BU208" i="15" a="1"/>
  <c r="BU208" i="15" s="1"/>
  <c r="BK208" i="15" a="1"/>
  <c r="BK208" i="15" s="1"/>
  <c r="BV208" i="15" a="1"/>
  <c r="BV208" i="15" s="1"/>
  <c r="BL208" i="15" a="1"/>
  <c r="BL208" i="15" s="1"/>
  <c r="BM208" i="15" a="1"/>
  <c r="BM208" i="15" s="1"/>
  <c r="BP208" i="15" a="1"/>
  <c r="BP208" i="15" s="1"/>
  <c r="AG208" i="15" a="1"/>
  <c r="AG208" i="15" s="1"/>
  <c r="AR208" i="15" a="1"/>
  <c r="AR208" i="15" s="1"/>
  <c r="AH208" i="15" a="1"/>
  <c r="AH208" i="15" s="1"/>
  <c r="AI208" i="15" a="1"/>
  <c r="AI208" i="15" s="1"/>
  <c r="AL208" i="15" a="1"/>
  <c r="AL208" i="15" s="1"/>
  <c r="AM208" i="15" a="1"/>
  <c r="AM208" i="15" s="1"/>
  <c r="AO208" i="15" a="1"/>
  <c r="AO208" i="15" s="1"/>
  <c r="AP208" i="15" a="1"/>
  <c r="AP208" i="15" s="1"/>
  <c r="AF208" i="15" a="1"/>
  <c r="AF208" i="15" s="1"/>
  <c r="AQ208" i="15" a="1"/>
  <c r="AQ208" i="15" s="1"/>
  <c r="CN200" i="15" a="1"/>
  <c r="CN200" i="15" s="1"/>
  <c r="CY200" i="15" a="1"/>
  <c r="CY200" i="15" s="1"/>
  <c r="CO200" i="15" a="1"/>
  <c r="CO200" i="15" s="1"/>
  <c r="CP200" i="15" a="1"/>
  <c r="CP200" i="15" s="1"/>
  <c r="CS200" i="15" a="1"/>
  <c r="CS200" i="15" s="1"/>
  <c r="CT200" i="15" a="1"/>
  <c r="CT200" i="15" s="1"/>
  <c r="CV200" i="15" a="1"/>
  <c r="CV200" i="15" s="1"/>
  <c r="CW200" i="15" a="1"/>
  <c r="CW200" i="15" s="1"/>
  <c r="CM200" i="15" a="1"/>
  <c r="CM200" i="15" s="1"/>
  <c r="CX200" i="15" a="1"/>
  <c r="CX200" i="15" s="1"/>
  <c r="BS200" i="15" a="1"/>
  <c r="BS200" i="15" s="1"/>
  <c r="BT200" i="15" a="1"/>
  <c r="BT200" i="15" s="1"/>
  <c r="BJ200" i="15" a="1"/>
  <c r="BJ200" i="15" s="1"/>
  <c r="BU200" i="15" a="1"/>
  <c r="BU200" i="15" s="1"/>
  <c r="BK200" i="15" a="1"/>
  <c r="BK200" i="15" s="1"/>
  <c r="BV200" i="15" a="1"/>
  <c r="BV200" i="15" s="1"/>
  <c r="BL200" i="15" a="1"/>
  <c r="BL200" i="15" s="1"/>
  <c r="BM200" i="15" a="1"/>
  <c r="BM200" i="15" s="1"/>
  <c r="BP200" i="15" a="1"/>
  <c r="BP200" i="15" s="1"/>
  <c r="BQ200" i="15" a="1"/>
  <c r="BQ200" i="15" s="1"/>
  <c r="AG200" i="15" a="1"/>
  <c r="AG200" i="15" s="1"/>
  <c r="AR200" i="15" a="1"/>
  <c r="AR200" i="15" s="1"/>
  <c r="AH200" i="15" a="1"/>
  <c r="AH200" i="15" s="1"/>
  <c r="AI200" i="15" a="1"/>
  <c r="AI200" i="15" s="1"/>
  <c r="AL200" i="15" a="1"/>
  <c r="AL200" i="15" s="1"/>
  <c r="AM200" i="15" a="1"/>
  <c r="AM200" i="15" s="1"/>
  <c r="AO200" i="15" a="1"/>
  <c r="AO200" i="15" s="1"/>
  <c r="AP200" i="15" a="1"/>
  <c r="AP200" i="15" s="1"/>
  <c r="AF200" i="15" a="1"/>
  <c r="AF200" i="15" s="1"/>
  <c r="AQ200" i="15" a="1"/>
  <c r="AQ200" i="15" s="1"/>
  <c r="CV192" i="15" a="1"/>
  <c r="CV192" i="15" s="1"/>
  <c r="CW192" i="15" a="1"/>
  <c r="CW192" i="15" s="1"/>
  <c r="CM192" i="15" a="1"/>
  <c r="CM192" i="15" s="1"/>
  <c r="CX192" i="15" a="1"/>
  <c r="CX192" i="15" s="1"/>
  <c r="CN192" i="15" a="1"/>
  <c r="CN192" i="15" s="1"/>
  <c r="CY192" i="15" a="1"/>
  <c r="CY192" i="15" s="1"/>
  <c r="CP192" i="15" a="1"/>
  <c r="CP192" i="15" s="1"/>
  <c r="CS192" i="15" a="1"/>
  <c r="CS192" i="15" s="1"/>
  <c r="CO192" i="15" a="1"/>
  <c r="CO192" i="15" s="1"/>
  <c r="CT192" i="15" a="1"/>
  <c r="CT192" i="15" s="1"/>
  <c r="BT192" i="15" a="1"/>
  <c r="BT192" i="15" s="1"/>
  <c r="BJ192" i="15" a="1"/>
  <c r="BJ192" i="15" s="1"/>
  <c r="BU192" i="15" a="1"/>
  <c r="BU192" i="15" s="1"/>
  <c r="BK192" i="15" a="1"/>
  <c r="BK192" i="15" s="1"/>
  <c r="BV192" i="15" a="1"/>
  <c r="BV192" i="15" s="1"/>
  <c r="BL192" i="15" a="1"/>
  <c r="BL192" i="15" s="1"/>
  <c r="BM192" i="15" a="1"/>
  <c r="BM192" i="15" s="1"/>
  <c r="BP192" i="15" a="1"/>
  <c r="BP192" i="15" s="1"/>
  <c r="BQ192" i="15" a="1"/>
  <c r="BQ192" i="15" s="1"/>
  <c r="BS192" i="15" a="1"/>
  <c r="BS192" i="15" s="1"/>
  <c r="AG192" i="15" a="1"/>
  <c r="AG192" i="15" s="1"/>
  <c r="AR192" i="15" a="1"/>
  <c r="AR192" i="15" s="1"/>
  <c r="AH192" i="15" a="1"/>
  <c r="AH192" i="15" s="1"/>
  <c r="AI192" i="15" a="1"/>
  <c r="AI192" i="15" s="1"/>
  <c r="AL192" i="15" a="1"/>
  <c r="AL192" i="15" s="1"/>
  <c r="AM192" i="15" a="1"/>
  <c r="AM192" i="15" s="1"/>
  <c r="AO192" i="15" a="1"/>
  <c r="AO192" i="15" s="1"/>
  <c r="AP192" i="15" a="1"/>
  <c r="AP192" i="15" s="1"/>
  <c r="AF192" i="15" a="1"/>
  <c r="AF192" i="15" s="1"/>
  <c r="AQ192" i="15" a="1"/>
  <c r="AQ192" i="15" s="1"/>
  <c r="CV184" i="15" a="1"/>
  <c r="CV184" i="15" s="1"/>
  <c r="CW184" i="15" a="1"/>
  <c r="CW184" i="15" s="1"/>
  <c r="CM184" i="15" a="1"/>
  <c r="CM184" i="15" s="1"/>
  <c r="CX184" i="15" a="1"/>
  <c r="CX184" i="15" s="1"/>
  <c r="CN184" i="15" a="1"/>
  <c r="CN184" i="15" s="1"/>
  <c r="CY184" i="15" a="1"/>
  <c r="CY184" i="15" s="1"/>
  <c r="CP184" i="15" a="1"/>
  <c r="CP184" i="15" s="1"/>
  <c r="CS184" i="15" a="1"/>
  <c r="CS184" i="15" s="1"/>
  <c r="CO184" i="15" a="1"/>
  <c r="CO184" i="15" s="1"/>
  <c r="CT184" i="15" a="1"/>
  <c r="CT184" i="15" s="1"/>
  <c r="BJ184" i="15" a="1"/>
  <c r="BJ184" i="15" s="1"/>
  <c r="BU184" i="15" a="1"/>
  <c r="BU184" i="15" s="1"/>
  <c r="BK184" i="15" a="1"/>
  <c r="BK184" i="15" s="1"/>
  <c r="BV184" i="15" a="1"/>
  <c r="BV184" i="15" s="1"/>
  <c r="BL184" i="15" a="1"/>
  <c r="BL184" i="15" s="1"/>
  <c r="BM184" i="15" a="1"/>
  <c r="BM184" i="15" s="1"/>
  <c r="BP184" i="15" a="1"/>
  <c r="BP184" i="15" s="1"/>
  <c r="BQ184" i="15" a="1"/>
  <c r="BQ184" i="15" s="1"/>
  <c r="BS184" i="15" a="1"/>
  <c r="BS184" i="15" s="1"/>
  <c r="BT184" i="15" a="1"/>
  <c r="BT184" i="15" s="1"/>
  <c r="AG184" i="15" a="1"/>
  <c r="AG184" i="15" s="1"/>
  <c r="AR184" i="15" a="1"/>
  <c r="AR184" i="15" s="1"/>
  <c r="AH184" i="15" a="1"/>
  <c r="AH184" i="15" s="1"/>
  <c r="AI184" i="15" a="1"/>
  <c r="AI184" i="15" s="1"/>
  <c r="AL184" i="15" a="1"/>
  <c r="AL184" i="15" s="1"/>
  <c r="AM184" i="15" a="1"/>
  <c r="AM184" i="15" s="1"/>
  <c r="AO184" i="15" a="1"/>
  <c r="AO184" i="15" s="1"/>
  <c r="AP184" i="15" a="1"/>
  <c r="AP184" i="15" s="1"/>
  <c r="AF184" i="15" a="1"/>
  <c r="AF184" i="15" s="1"/>
  <c r="AQ184" i="15" a="1"/>
  <c r="AQ184" i="15" s="1"/>
  <c r="CV176" i="15" a="1"/>
  <c r="CV176" i="15" s="1"/>
  <c r="CW176" i="15" a="1"/>
  <c r="CW176" i="15" s="1"/>
  <c r="CM176" i="15" a="1"/>
  <c r="CM176" i="15" s="1"/>
  <c r="CX176" i="15" a="1"/>
  <c r="CX176" i="15" s="1"/>
  <c r="CN176" i="15" a="1"/>
  <c r="CN176" i="15" s="1"/>
  <c r="CY176" i="15" a="1"/>
  <c r="CY176" i="15" s="1"/>
  <c r="CP176" i="15" a="1"/>
  <c r="CP176" i="15" s="1"/>
  <c r="CS176" i="15" a="1"/>
  <c r="CS176" i="15" s="1"/>
  <c r="CO176" i="15" a="1"/>
  <c r="CO176" i="15" s="1"/>
  <c r="CT176" i="15" a="1"/>
  <c r="CT176" i="15" s="1"/>
  <c r="BK176" i="15" a="1"/>
  <c r="BK176" i="15" s="1"/>
  <c r="BV176" i="15" a="1"/>
  <c r="BV176" i="15" s="1"/>
  <c r="BL176" i="15" a="1"/>
  <c r="BL176" i="15" s="1"/>
  <c r="BM176" i="15" a="1"/>
  <c r="BM176" i="15" s="1"/>
  <c r="BP176" i="15" a="1"/>
  <c r="BP176" i="15" s="1"/>
  <c r="BQ176" i="15" a="1"/>
  <c r="BQ176" i="15" s="1"/>
  <c r="BS176" i="15" a="1"/>
  <c r="BS176" i="15" s="1"/>
  <c r="BT176" i="15" a="1"/>
  <c r="BT176" i="15" s="1"/>
  <c r="BJ176" i="15" a="1"/>
  <c r="BJ176" i="15" s="1"/>
  <c r="BU176" i="15" a="1"/>
  <c r="BU176" i="15" s="1"/>
  <c r="AG176" i="15" a="1"/>
  <c r="AG176" i="15" s="1"/>
  <c r="AR176" i="15" a="1"/>
  <c r="AR176" i="15" s="1"/>
  <c r="AH176" i="15" a="1"/>
  <c r="AH176" i="15" s="1"/>
  <c r="AI176" i="15" a="1"/>
  <c r="AI176" i="15" s="1"/>
  <c r="AL176" i="15" a="1"/>
  <c r="AL176" i="15" s="1"/>
  <c r="AM176" i="15" a="1"/>
  <c r="AM176" i="15" s="1"/>
  <c r="AO176" i="15" a="1"/>
  <c r="AO176" i="15" s="1"/>
  <c r="AP176" i="15" a="1"/>
  <c r="AP176" i="15" s="1"/>
  <c r="AF176" i="15" a="1"/>
  <c r="AF176" i="15" s="1"/>
  <c r="AQ176" i="15" a="1"/>
  <c r="AQ176" i="15" s="1"/>
  <c r="CV168" i="15" a="1"/>
  <c r="CV168" i="15" s="1"/>
  <c r="CW168" i="15" a="1"/>
  <c r="CW168" i="15" s="1"/>
  <c r="CM168" i="15" a="1"/>
  <c r="CM168" i="15" s="1"/>
  <c r="CX168" i="15" a="1"/>
  <c r="CX168" i="15" s="1"/>
  <c r="CN168" i="15" a="1"/>
  <c r="CN168" i="15" s="1"/>
  <c r="CY168" i="15" a="1"/>
  <c r="CY168" i="15" s="1"/>
  <c r="CO168" i="15" a="1"/>
  <c r="CO168" i="15" s="1"/>
  <c r="CP168" i="15" a="1"/>
  <c r="CP168" i="15" s="1"/>
  <c r="CS168" i="15" a="1"/>
  <c r="CS168" i="15" s="1"/>
  <c r="CT168" i="15" a="1"/>
  <c r="CT168" i="15" s="1"/>
  <c r="BM168" i="15" a="1"/>
  <c r="BM168" i="15" s="1"/>
  <c r="BP168" i="15" a="1"/>
  <c r="BP168" i="15" s="1"/>
  <c r="BQ168" i="15" a="1"/>
  <c r="BQ168" i="15" s="1"/>
  <c r="BS168" i="15" a="1"/>
  <c r="BS168" i="15" s="1"/>
  <c r="BT168" i="15" a="1"/>
  <c r="BT168" i="15" s="1"/>
  <c r="BJ168" i="15" a="1"/>
  <c r="BJ168" i="15" s="1"/>
  <c r="BU168" i="15" a="1"/>
  <c r="BU168" i="15" s="1"/>
  <c r="BK168" i="15" a="1"/>
  <c r="BK168" i="15" s="1"/>
  <c r="BV168" i="15" a="1"/>
  <c r="BV168" i="15" s="1"/>
  <c r="BL168" i="15" a="1"/>
  <c r="BL168" i="15" s="1"/>
  <c r="AG168" i="15" a="1"/>
  <c r="AG168" i="15" s="1"/>
  <c r="AR168" i="15" a="1"/>
  <c r="AR168" i="15" s="1"/>
  <c r="AH168" i="15" a="1"/>
  <c r="AH168" i="15" s="1"/>
  <c r="AI168" i="15" a="1"/>
  <c r="AI168" i="15" s="1"/>
  <c r="AL168" i="15" a="1"/>
  <c r="AL168" i="15" s="1"/>
  <c r="AM168" i="15" a="1"/>
  <c r="AM168" i="15" s="1"/>
  <c r="AO168" i="15" a="1"/>
  <c r="AO168" i="15" s="1"/>
  <c r="AP168" i="15" a="1"/>
  <c r="AP168" i="15" s="1"/>
  <c r="AF168" i="15" a="1"/>
  <c r="AF168" i="15" s="1"/>
  <c r="AQ168" i="15" a="1"/>
  <c r="AQ168" i="15" s="1"/>
  <c r="CW160" i="15" a="1"/>
  <c r="CW160" i="15" s="1"/>
  <c r="CM160" i="15" a="1"/>
  <c r="CM160" i="15" s="1"/>
  <c r="CX160" i="15" a="1"/>
  <c r="CX160" i="15" s="1"/>
  <c r="CN160" i="15" a="1"/>
  <c r="CN160" i="15" s="1"/>
  <c r="CY160" i="15" a="1"/>
  <c r="CY160" i="15" s="1"/>
  <c r="CO160" i="15" a="1"/>
  <c r="CO160" i="15" s="1"/>
  <c r="CP160" i="15" a="1"/>
  <c r="CP160" i="15" s="1"/>
  <c r="CS160" i="15" a="1"/>
  <c r="CS160" i="15" s="1"/>
  <c r="CT160" i="15" a="1"/>
  <c r="CT160" i="15" s="1"/>
  <c r="CV160" i="15" a="1"/>
  <c r="CV160" i="15" s="1"/>
  <c r="BP160" i="15" a="1"/>
  <c r="BP160" i="15" s="1"/>
  <c r="BQ160" i="15" a="1"/>
  <c r="BQ160" i="15" s="1"/>
  <c r="BS160" i="15" a="1"/>
  <c r="BS160" i="15" s="1"/>
  <c r="BJ160" i="15" a="1"/>
  <c r="BJ160" i="15" s="1"/>
  <c r="BT160" i="15" a="1"/>
  <c r="BT160" i="15" s="1"/>
  <c r="BK160" i="15" a="1"/>
  <c r="BK160" i="15" s="1"/>
  <c r="BU160" i="15" a="1"/>
  <c r="BU160" i="15" s="1"/>
  <c r="BL160" i="15" a="1"/>
  <c r="BL160" i="15" s="1"/>
  <c r="BV160" i="15" a="1"/>
  <c r="BV160" i="15" s="1"/>
  <c r="BM160" i="15" a="1"/>
  <c r="BM160" i="15" s="1"/>
  <c r="AG160" i="15" a="1"/>
  <c r="AG160" i="15" s="1"/>
  <c r="AR160" i="15" a="1"/>
  <c r="AR160" i="15" s="1"/>
  <c r="AH160" i="15" a="1"/>
  <c r="AH160" i="15" s="1"/>
  <c r="AI160" i="15" a="1"/>
  <c r="AI160" i="15" s="1"/>
  <c r="AL160" i="15" a="1"/>
  <c r="AL160" i="15" s="1"/>
  <c r="AM160" i="15" a="1"/>
  <c r="AM160" i="15" s="1"/>
  <c r="AO160" i="15" a="1"/>
  <c r="AO160" i="15" s="1"/>
  <c r="AP160" i="15" a="1"/>
  <c r="AP160" i="15" s="1"/>
  <c r="AF160" i="15" a="1"/>
  <c r="AF160" i="15" s="1"/>
  <c r="AQ160" i="15" a="1"/>
  <c r="AQ160" i="15" s="1"/>
  <c r="CW152" i="15" a="1"/>
  <c r="CW152" i="15" s="1"/>
  <c r="CM152" i="15" a="1"/>
  <c r="CM152" i="15" s="1"/>
  <c r="CX152" i="15" a="1"/>
  <c r="CX152" i="15" s="1"/>
  <c r="CN152" i="15" a="1"/>
  <c r="CN152" i="15" s="1"/>
  <c r="CY152" i="15" a="1"/>
  <c r="CY152" i="15" s="1"/>
  <c r="CO152" i="15" a="1"/>
  <c r="CO152" i="15" s="1"/>
  <c r="CP152" i="15" a="1"/>
  <c r="CP152" i="15" s="1"/>
  <c r="CS152" i="15" a="1"/>
  <c r="CS152" i="15" s="1"/>
  <c r="CT152" i="15" a="1"/>
  <c r="CT152" i="15" s="1"/>
  <c r="CV152" i="15" a="1"/>
  <c r="CV152" i="15" s="1"/>
  <c r="BQ152" i="15" a="1"/>
  <c r="BQ152" i="15" s="1"/>
  <c r="BS152" i="15" a="1"/>
  <c r="BS152" i="15" s="1"/>
  <c r="BT152" i="15" a="1"/>
  <c r="BT152" i="15" s="1"/>
  <c r="BJ152" i="15" a="1"/>
  <c r="BJ152" i="15" s="1"/>
  <c r="BU152" i="15" a="1"/>
  <c r="BU152" i="15" s="1"/>
  <c r="BK152" i="15" a="1"/>
  <c r="BK152" i="15" s="1"/>
  <c r="BV152" i="15" a="1"/>
  <c r="BV152" i="15" s="1"/>
  <c r="BL152" i="15" a="1"/>
  <c r="BL152" i="15" s="1"/>
  <c r="BM152" i="15" a="1"/>
  <c r="BM152" i="15" s="1"/>
  <c r="BP152" i="15" a="1"/>
  <c r="BP152" i="15" s="1"/>
  <c r="AG152" i="15" a="1"/>
  <c r="AG152" i="15" s="1"/>
  <c r="AR152" i="15" a="1"/>
  <c r="AR152" i="15" s="1"/>
  <c r="AH152" i="15" a="1"/>
  <c r="AH152" i="15" s="1"/>
  <c r="AI152" i="15" a="1"/>
  <c r="AI152" i="15" s="1"/>
  <c r="AL152" i="15" a="1"/>
  <c r="AL152" i="15" s="1"/>
  <c r="AM152" i="15" a="1"/>
  <c r="AM152" i="15" s="1"/>
  <c r="AO152" i="15" a="1"/>
  <c r="AO152" i="15" s="1"/>
  <c r="AP152" i="15" a="1"/>
  <c r="AP152" i="15" s="1"/>
  <c r="AF152" i="15" a="1"/>
  <c r="AF152" i="15" s="1"/>
  <c r="AQ152" i="15" a="1"/>
  <c r="AQ152" i="15" s="1"/>
  <c r="BL320" i="2" a="1"/>
  <c r="BL320" i="2" s="1"/>
  <c r="BH320" i="2" a="1"/>
  <c r="BH320" i="2" s="1"/>
  <c r="BD320" i="2" a="1"/>
  <c r="BD320" i="2" s="1"/>
  <c r="AZ320" i="2" a="1"/>
  <c r="AZ320" i="2" s="1"/>
  <c r="AV320" i="2" a="1"/>
  <c r="AV320" i="2" s="1"/>
  <c r="AR320" i="2" a="1"/>
  <c r="AR320" i="2" s="1"/>
  <c r="AN320" i="2" a="1"/>
  <c r="AN320" i="2" s="1"/>
  <c r="AJ320" i="2" a="1"/>
  <c r="AJ320" i="2" s="1"/>
  <c r="AF320" i="2" a="1"/>
  <c r="AF320" i="2" s="1"/>
  <c r="AB320" i="2" a="1"/>
  <c r="AB320" i="2" s="1"/>
  <c r="X320" i="2" a="1"/>
  <c r="X320" i="2" s="1"/>
  <c r="T320" i="2" a="1"/>
  <c r="T320" i="2" s="1"/>
  <c r="BN321" i="2" a="1"/>
  <c r="BN321" i="2" s="1"/>
  <c r="BJ321" i="2" a="1"/>
  <c r="BJ321" i="2" s="1"/>
  <c r="BF321" i="2" a="1"/>
  <c r="BF321" i="2" s="1"/>
  <c r="BB321" i="2" a="1"/>
  <c r="BB321" i="2" s="1"/>
  <c r="AX321" i="2" a="1"/>
  <c r="AX321" i="2" s="1"/>
  <c r="AT321" i="2" a="1"/>
  <c r="AT321" i="2" s="1"/>
  <c r="AP321" i="2" a="1"/>
  <c r="AP321" i="2" s="1"/>
  <c r="AL321" i="2" a="1"/>
  <c r="AL321" i="2" s="1"/>
  <c r="AH321" i="2" a="1"/>
  <c r="AH321" i="2" s="1"/>
  <c r="AD321" i="2" a="1"/>
  <c r="AD321" i="2" s="1"/>
  <c r="Z321" i="2" a="1"/>
  <c r="Z321" i="2" s="1"/>
  <c r="V321" i="2" a="1"/>
  <c r="V321" i="2" s="1"/>
  <c r="R321" i="2" a="1"/>
  <c r="R321" i="2" s="1"/>
  <c r="BO320" i="2" a="1"/>
  <c r="BO320" i="2" s="1"/>
  <c r="BK320" i="2" a="1"/>
  <c r="BK320" i="2" s="1"/>
  <c r="BG320" i="2" a="1"/>
  <c r="BG320" i="2" s="1"/>
  <c r="BC320" i="2" a="1"/>
  <c r="BC320" i="2" s="1"/>
  <c r="AY320" i="2" a="1"/>
  <c r="AY320" i="2" s="1"/>
  <c r="AU320" i="2" a="1"/>
  <c r="AU320" i="2" s="1"/>
  <c r="AQ320" i="2" a="1"/>
  <c r="AQ320" i="2" s="1"/>
  <c r="AM320" i="2" a="1"/>
  <c r="AM320" i="2" s="1"/>
  <c r="AI320" i="2" a="1"/>
  <c r="AI320" i="2" s="1"/>
  <c r="AE320" i="2" a="1"/>
  <c r="AE320" i="2" s="1"/>
  <c r="AA320" i="2" a="1"/>
  <c r="AA320" i="2" s="1"/>
  <c r="W320" i="2" a="1"/>
  <c r="W320" i="2" s="1"/>
  <c r="S320" i="2" a="1"/>
  <c r="S320" i="2" s="1"/>
  <c r="BE321" i="2" a="1"/>
  <c r="BE321" i="2" s="1"/>
  <c r="AG321" i="2" a="1"/>
  <c r="AG321" i="2" s="1"/>
  <c r="BM321" i="2" a="1"/>
  <c r="BM321" i="2" s="1"/>
  <c r="BI321" i="2" a="1"/>
  <c r="BI321" i="2" s="1"/>
  <c r="BA321" i="2" a="1"/>
  <c r="BA321" i="2" s="1"/>
  <c r="AW321" i="2" a="1"/>
  <c r="AW321" i="2" s="1"/>
  <c r="AS321" i="2" a="1"/>
  <c r="AS321" i="2" s="1"/>
  <c r="AO321" i="2" a="1"/>
  <c r="AO321" i="2" s="1"/>
  <c r="AK321" i="2" a="1"/>
  <c r="AK321" i="2" s="1"/>
  <c r="AC321" i="2" a="1"/>
  <c r="AC321" i="2" s="1"/>
  <c r="Y321" i="2" a="1"/>
  <c r="Y321" i="2" s="1"/>
  <c r="U321" i="2" a="1"/>
  <c r="U321" i="2" s="1"/>
  <c r="Q321" i="2" a="1"/>
  <c r="Q321" i="2" s="1"/>
  <c r="BN320" i="2" a="1"/>
  <c r="BN320" i="2" s="1"/>
  <c r="BJ320" i="2" a="1"/>
  <c r="BJ320" i="2" s="1"/>
  <c r="BF320" i="2" a="1"/>
  <c r="BF320" i="2" s="1"/>
  <c r="BB320" i="2" a="1"/>
  <c r="BB320" i="2" s="1"/>
  <c r="AX320" i="2" a="1"/>
  <c r="AX320" i="2" s="1"/>
  <c r="AT320" i="2" a="1"/>
  <c r="AT320" i="2" s="1"/>
  <c r="AP320" i="2" a="1"/>
  <c r="AP320" i="2" s="1"/>
  <c r="AL320" i="2" a="1"/>
  <c r="AL320" i="2" s="1"/>
  <c r="AH320" i="2" a="1"/>
  <c r="AH320" i="2" s="1"/>
  <c r="AD320" i="2" a="1"/>
  <c r="AD320" i="2" s="1"/>
  <c r="Z320" i="2" a="1"/>
  <c r="Z320" i="2" s="1"/>
  <c r="V320" i="2" a="1"/>
  <c r="V320" i="2" s="1"/>
  <c r="R320" i="2" a="1"/>
  <c r="R320" i="2" s="1"/>
  <c r="BL321" i="2" a="1"/>
  <c r="BL321" i="2" s="1"/>
  <c r="BH321" i="2" a="1"/>
  <c r="BH321" i="2" s="1"/>
  <c r="BD321" i="2" a="1"/>
  <c r="BD321" i="2" s="1"/>
  <c r="AZ321" i="2" a="1"/>
  <c r="AZ321" i="2" s="1"/>
  <c r="AV321" i="2" a="1"/>
  <c r="AV321" i="2" s="1"/>
  <c r="AR321" i="2" a="1"/>
  <c r="AR321" i="2" s="1"/>
  <c r="AN321" i="2" a="1"/>
  <c r="AN321" i="2" s="1"/>
  <c r="AJ321" i="2" a="1"/>
  <c r="AJ321" i="2" s="1"/>
  <c r="AF321" i="2" a="1"/>
  <c r="AF321" i="2" s="1"/>
  <c r="AB321" i="2" a="1"/>
  <c r="AB321" i="2" s="1"/>
  <c r="X321" i="2" a="1"/>
  <c r="X321" i="2" s="1"/>
  <c r="T321" i="2" a="1"/>
  <c r="T321" i="2" s="1"/>
  <c r="BM320" i="2" a="1"/>
  <c r="BM320" i="2" s="1"/>
  <c r="BI320" i="2" a="1"/>
  <c r="BI320" i="2" s="1"/>
  <c r="BE320" i="2" a="1"/>
  <c r="BE320" i="2" s="1"/>
  <c r="BA320" i="2" a="1"/>
  <c r="BA320" i="2" s="1"/>
  <c r="AW320" i="2" a="1"/>
  <c r="AW320" i="2" s="1"/>
  <c r="AS320" i="2" a="1"/>
  <c r="AS320" i="2" s="1"/>
  <c r="AO320" i="2" a="1"/>
  <c r="AO320" i="2" s="1"/>
  <c r="AK320" i="2" a="1"/>
  <c r="AK320" i="2" s="1"/>
  <c r="AG320" i="2" a="1"/>
  <c r="AG320" i="2" s="1"/>
  <c r="AC320" i="2" a="1"/>
  <c r="AC320" i="2" s="1"/>
  <c r="Y320" i="2" a="1"/>
  <c r="Y320" i="2" s="1"/>
  <c r="U320" i="2" a="1"/>
  <c r="U320" i="2" s="1"/>
  <c r="Q320" i="2" a="1"/>
  <c r="Q320" i="2" s="1"/>
  <c r="T302" i="2" a="1"/>
  <c r="T302" i="2" s="1"/>
  <c r="X302" i="2" a="1"/>
  <c r="X302" i="2" s="1"/>
  <c r="AB302" i="2" a="1"/>
  <c r="AB302" i="2" s="1"/>
  <c r="AF302" i="2" a="1"/>
  <c r="AF302" i="2" s="1"/>
  <c r="AJ302" i="2" a="1"/>
  <c r="AJ302" i="2" s="1"/>
  <c r="AN302" i="2" a="1"/>
  <c r="AN302" i="2" s="1"/>
  <c r="AR302" i="2" a="1"/>
  <c r="AR302" i="2" s="1"/>
  <c r="AV302" i="2" a="1"/>
  <c r="AV302" i="2" s="1"/>
  <c r="AZ302" i="2" a="1"/>
  <c r="AZ302" i="2" s="1"/>
  <c r="BD302" i="2" a="1"/>
  <c r="BD302" i="2" s="1"/>
  <c r="BH302" i="2" a="1"/>
  <c r="BH302" i="2" s="1"/>
  <c r="BL302" i="2" a="1"/>
  <c r="BL302" i="2" s="1"/>
  <c r="S302" i="2" a="1"/>
  <c r="S302" i="2" s="1"/>
  <c r="AG302" i="2" a="1"/>
  <c r="AG302" i="2" s="1"/>
  <c r="AP302" i="2" a="1"/>
  <c r="AP302" i="2" s="1"/>
  <c r="AY302" i="2" a="1"/>
  <c r="AY302" i="2" s="1"/>
  <c r="BM302" i="2" a="1"/>
  <c r="BM302" i="2" s="1"/>
  <c r="AC302" i="2" a="1"/>
  <c r="AC302" i="2" s="1"/>
  <c r="AL302" i="2" a="1"/>
  <c r="AL302" i="2" s="1"/>
  <c r="AU302" i="2" a="1"/>
  <c r="AU302" i="2" s="1"/>
  <c r="BI302" i="2" a="1"/>
  <c r="BI302" i="2" s="1"/>
  <c r="V302" i="2" a="1"/>
  <c r="V302" i="2" s="1"/>
  <c r="AE302" i="2" a="1"/>
  <c r="AE302" i="2" s="1"/>
  <c r="AS302" i="2" a="1"/>
  <c r="AS302" i="2" s="1"/>
  <c r="BB302" i="2" a="1"/>
  <c r="BB302" i="2" s="1"/>
  <c r="BK302" i="2" a="1"/>
  <c r="BK302" i="2" s="1"/>
  <c r="BD304" i="2" a="1"/>
  <c r="BD304" i="2" s="1"/>
  <c r="AP304" i="2" a="1"/>
  <c r="AP304" i="2" s="1"/>
  <c r="AI304" i="2" a="1"/>
  <c r="AI304" i="2" s="1"/>
  <c r="AA304" i="2" a="1"/>
  <c r="AA304" i="2" s="1"/>
  <c r="BN302" i="2" a="1"/>
  <c r="BN302" i="2" s="1"/>
  <c r="BF302" i="2" a="1"/>
  <c r="BF302" i="2" s="1"/>
  <c r="BN301" i="2" a="1"/>
  <c r="BN301" i="2" s="1"/>
  <c r="BG301" i="2" a="1"/>
  <c r="BG301" i="2" s="1"/>
  <c r="AC301" i="2" a="1"/>
  <c r="AC301" i="2" s="1"/>
  <c r="BA300" i="2" a="1"/>
  <c r="BA300" i="2" s="1"/>
  <c r="AT300" i="2" a="1"/>
  <c r="AT300" i="2" s="1"/>
  <c r="AL300" i="2" a="1"/>
  <c r="AL300" i="2" s="1"/>
  <c r="X300" i="2" a="1"/>
  <c r="X300" i="2" s="1"/>
  <c r="BJ299" i="2" a="1"/>
  <c r="BJ299" i="2" s="1"/>
  <c r="BB299" i="2" a="1"/>
  <c r="BB299" i="2" s="1"/>
  <c r="AF299" i="2" a="1"/>
  <c r="AF299" i="2" s="1"/>
  <c r="X299" i="2" a="1"/>
  <c r="X299" i="2" s="1"/>
  <c r="AC299" i="2" a="1"/>
  <c r="AC299" i="2" s="1"/>
  <c r="AL299" i="2" a="1"/>
  <c r="AL299" i="2" s="1"/>
  <c r="AU299" i="2" a="1"/>
  <c r="AU299" i="2" s="1"/>
  <c r="BD299" i="2" a="1"/>
  <c r="BD299" i="2" s="1"/>
  <c r="BI299" i="2" a="1"/>
  <c r="BI299" i="2" s="1"/>
  <c r="T299" i="2" a="1"/>
  <c r="T299" i="2" s="1"/>
  <c r="Y299" i="2" a="1"/>
  <c r="Y299" i="2" s="1"/>
  <c r="AH299" i="2" a="1"/>
  <c r="AH299" i="2" s="1"/>
  <c r="AQ299" i="2" a="1"/>
  <c r="AQ299" i="2" s="1"/>
  <c r="AZ299" i="2" a="1"/>
  <c r="AZ299" i="2" s="1"/>
  <c r="BE299" i="2" a="1"/>
  <c r="BE299" i="2" s="1"/>
  <c r="BN299" i="2" a="1"/>
  <c r="BN299" i="2" s="1"/>
  <c r="R299" i="2" a="1"/>
  <c r="R299" i="2" s="1"/>
  <c r="AA299" i="2" a="1"/>
  <c r="AA299" i="2" s="1"/>
  <c r="AJ299" i="2" a="1"/>
  <c r="AJ299" i="2" s="1"/>
  <c r="AO299" i="2" a="1"/>
  <c r="AO299" i="2" s="1"/>
  <c r="AX299" i="2" a="1"/>
  <c r="AX299" i="2" s="1"/>
  <c r="BG299" i="2" a="1"/>
  <c r="BG299" i="2" s="1"/>
  <c r="BH296" i="2" a="1"/>
  <c r="BH296" i="2" s="1"/>
  <c r="AL296" i="2" a="1"/>
  <c r="AL296" i="2" s="1"/>
  <c r="AE296" i="2" a="1"/>
  <c r="AE296" i="2" s="1"/>
  <c r="Q295" i="2" a="1"/>
  <c r="Q295" i="2" s="1"/>
  <c r="Z295" i="2" a="1"/>
  <c r="Z295" i="2" s="1"/>
  <c r="AE295" i="2" a="1"/>
  <c r="AE295" i="2" s="1"/>
  <c r="AN295" i="2" a="1"/>
  <c r="AN295" i="2" s="1"/>
  <c r="AW295" i="2" a="1"/>
  <c r="AW295" i="2" s="1"/>
  <c r="BF295" i="2" a="1"/>
  <c r="BF295" i="2" s="1"/>
  <c r="BK295" i="2" a="1"/>
  <c r="BK295" i="2" s="1"/>
  <c r="V295" i="2" a="1"/>
  <c r="V295" i="2" s="1"/>
  <c r="AA295" i="2" a="1"/>
  <c r="AA295" i="2" s="1"/>
  <c r="AJ295" i="2" a="1"/>
  <c r="AJ295" i="2" s="1"/>
  <c r="AS295" i="2" a="1"/>
  <c r="AS295" i="2" s="1"/>
  <c r="BB295" i="2" a="1"/>
  <c r="BB295" i="2" s="1"/>
  <c r="BG295" i="2" a="1"/>
  <c r="BG295" i="2" s="1"/>
  <c r="T295" i="2" a="1"/>
  <c r="T295" i="2" s="1"/>
  <c r="AC295" i="2" a="1"/>
  <c r="AC295" i="2" s="1"/>
  <c r="AL295" i="2" a="1"/>
  <c r="AL295" i="2" s="1"/>
  <c r="AQ295" i="2" a="1"/>
  <c r="AQ295" i="2" s="1"/>
  <c r="AZ295" i="2" a="1"/>
  <c r="AZ295" i="2" s="1"/>
  <c r="BI295" i="2" a="1"/>
  <c r="BI295" i="2" s="1"/>
  <c r="BM291" i="2" a="1"/>
  <c r="BM291" i="2" s="1"/>
  <c r="BF291" i="2" a="1"/>
  <c r="BF291" i="2" s="1"/>
  <c r="AI291" i="2" a="1"/>
  <c r="AI291" i="2" s="1"/>
  <c r="Z291" i="2" a="1"/>
  <c r="Z291" i="2" s="1"/>
  <c r="Q291" i="2" a="1"/>
  <c r="Q291" i="2" s="1"/>
  <c r="Q288" i="2" a="1"/>
  <c r="Q288" i="2" s="1"/>
  <c r="U288" i="2" a="1"/>
  <c r="U288" i="2" s="1"/>
  <c r="Y288" i="2" a="1"/>
  <c r="Y288" i="2" s="1"/>
  <c r="AC288" i="2" a="1"/>
  <c r="AC288" i="2" s="1"/>
  <c r="AG288" i="2" a="1"/>
  <c r="AG288" i="2" s="1"/>
  <c r="AK288" i="2" a="1"/>
  <c r="AK288" i="2" s="1"/>
  <c r="AO288" i="2" a="1"/>
  <c r="AO288" i="2" s="1"/>
  <c r="AS288" i="2" a="1"/>
  <c r="AS288" i="2" s="1"/>
  <c r="AW288" i="2" a="1"/>
  <c r="AW288" i="2" s="1"/>
  <c r="BA288" i="2" a="1"/>
  <c r="BA288" i="2" s="1"/>
  <c r="BE288" i="2" a="1"/>
  <c r="BE288" i="2" s="1"/>
  <c r="BI288" i="2" a="1"/>
  <c r="BI288" i="2" s="1"/>
  <c r="BM288" i="2" a="1"/>
  <c r="BM288" i="2" s="1"/>
  <c r="T288" i="2" a="1"/>
  <c r="T288" i="2" s="1"/>
  <c r="AH288" i="2" a="1"/>
  <c r="AH288" i="2" s="1"/>
  <c r="AQ288" i="2" a="1"/>
  <c r="AQ288" i="2" s="1"/>
  <c r="AZ288" i="2" a="1"/>
  <c r="AZ288" i="2" s="1"/>
  <c r="BN288" i="2" a="1"/>
  <c r="BN288" i="2" s="1"/>
  <c r="AD288" i="2" a="1"/>
  <c r="AD288" i="2" s="1"/>
  <c r="AM288" i="2" a="1"/>
  <c r="AM288" i="2" s="1"/>
  <c r="AV288" i="2" a="1"/>
  <c r="AV288" i="2" s="1"/>
  <c r="BJ288" i="2" a="1"/>
  <c r="BJ288" i="2" s="1"/>
  <c r="R288" i="2" a="1"/>
  <c r="R288" i="2" s="1"/>
  <c r="AA288" i="2" a="1"/>
  <c r="AA288" i="2" s="1"/>
  <c r="AJ288" i="2" a="1"/>
  <c r="AJ288" i="2" s="1"/>
  <c r="AX288" i="2" a="1"/>
  <c r="AX288" i="2" s="1"/>
  <c r="BG288" i="2" a="1"/>
  <c r="BG288" i="2" s="1"/>
  <c r="W288" i="2" a="1"/>
  <c r="W288" i="2" s="1"/>
  <c r="AF288" i="2" a="1"/>
  <c r="AF288" i="2" s="1"/>
  <c r="AT288" i="2" a="1"/>
  <c r="AT288" i="2" s="1"/>
  <c r="BC288" i="2" a="1"/>
  <c r="BC288" i="2" s="1"/>
  <c r="BL288" i="2" a="1"/>
  <c r="BL288" i="2" s="1"/>
  <c r="BH287" i="2" a="1"/>
  <c r="BH287" i="2" s="1"/>
  <c r="AY287" i="2" a="1"/>
  <c r="AY287" i="2" s="1"/>
  <c r="BM285" i="2" a="1"/>
  <c r="BM285" i="2" s="1"/>
  <c r="BD285" i="2" a="1"/>
  <c r="BD285" i="2" s="1"/>
  <c r="AU285" i="2" a="1"/>
  <c r="AU285" i="2" s="1"/>
  <c r="AL285" i="2" a="1"/>
  <c r="AL285" i="2" s="1"/>
  <c r="AR283" i="2" a="1"/>
  <c r="AR283" i="2" s="1"/>
  <c r="AI283" i="2" a="1"/>
  <c r="AI283" i="2" s="1"/>
  <c r="Z283" i="2" a="1"/>
  <c r="Z283" i="2" s="1"/>
  <c r="Q283" i="2" a="1"/>
  <c r="Q283" i="2" s="1"/>
  <c r="Y302" i="2" a="1"/>
  <c r="Y302" i="2" s="1"/>
  <c r="AM312" i="2" a="1"/>
  <c r="AM312" i="2" s="1"/>
  <c r="AT301" i="2" a="1"/>
  <c r="AT301" i="2" s="1"/>
  <c r="AY314" i="2" a="1"/>
  <c r="AY314" i="2" s="1"/>
  <c r="AM314" i="2" a="1"/>
  <c r="AM314" i="2" s="1"/>
  <c r="AA314" i="2" a="1"/>
  <c r="AA314" i="2" s="1"/>
  <c r="AZ301" i="2" a="1"/>
  <c r="AZ301" i="2" s="1"/>
  <c r="W301" i="2" a="1"/>
  <c r="W301" i="2" s="1"/>
  <c r="BL315" i="2" a="1"/>
  <c r="BL315" i="2" s="1"/>
  <c r="AZ315" i="2" a="1"/>
  <c r="AZ315" i="2" s="1"/>
  <c r="AH315" i="2" a="1"/>
  <c r="AH315" i="2" s="1"/>
  <c r="X315" i="2" a="1"/>
  <c r="X315" i="2" s="1"/>
  <c r="AC315" i="2" a="1"/>
  <c r="AC315" i="2" s="1"/>
  <c r="AL315" i="2" a="1"/>
  <c r="AL315" i="2" s="1"/>
  <c r="AU315" i="2" a="1"/>
  <c r="AU315" i="2" s="1"/>
  <c r="BD315" i="2" a="1"/>
  <c r="BD315" i="2" s="1"/>
  <c r="BI315" i="2" a="1"/>
  <c r="BI315" i="2" s="1"/>
  <c r="R315" i="2" a="1"/>
  <c r="R315" i="2" s="1"/>
  <c r="AA315" i="2" a="1"/>
  <c r="AA315" i="2" s="1"/>
  <c r="AJ315" i="2" a="1"/>
  <c r="AJ315" i="2" s="1"/>
  <c r="AO315" i="2" a="1"/>
  <c r="AO315" i="2" s="1"/>
  <c r="AX315" i="2" a="1"/>
  <c r="AX315" i="2" s="1"/>
  <c r="BG315" i="2" a="1"/>
  <c r="BG315" i="2" s="1"/>
  <c r="AF314" i="2" a="1"/>
  <c r="AF314" i="2" s="1"/>
  <c r="T314" i="2" a="1"/>
  <c r="T314" i="2" s="1"/>
  <c r="BJ312" i="2" a="1"/>
  <c r="BJ312" i="2" s="1"/>
  <c r="AE312" i="2" a="1"/>
  <c r="AE312" i="2" s="1"/>
  <c r="S312" i="2" a="1"/>
  <c r="S312" i="2" s="1"/>
  <c r="BN310" i="2" a="1"/>
  <c r="BN310" i="2" s="1"/>
  <c r="AI310" i="2" a="1"/>
  <c r="AI310" i="2" s="1"/>
  <c r="W310" i="2" a="1"/>
  <c r="W310" i="2" s="1"/>
  <c r="Q310" i="2" a="1"/>
  <c r="Q310" i="2" s="1"/>
  <c r="S308" i="2" a="1"/>
  <c r="S308" i="2" s="1"/>
  <c r="W308" i="2" a="1"/>
  <c r="W308" i="2" s="1"/>
  <c r="AA308" i="2" a="1"/>
  <c r="AA308" i="2" s="1"/>
  <c r="AE308" i="2" a="1"/>
  <c r="AE308" i="2" s="1"/>
  <c r="AI308" i="2" a="1"/>
  <c r="AI308" i="2" s="1"/>
  <c r="AM308" i="2" a="1"/>
  <c r="AM308" i="2" s="1"/>
  <c r="AQ308" i="2" a="1"/>
  <c r="AQ308" i="2" s="1"/>
  <c r="AU308" i="2" a="1"/>
  <c r="AU308" i="2" s="1"/>
  <c r="AY308" i="2" a="1"/>
  <c r="AY308" i="2" s="1"/>
  <c r="BC308" i="2" a="1"/>
  <c r="BC308" i="2" s="1"/>
  <c r="BG308" i="2" a="1"/>
  <c r="BG308" i="2" s="1"/>
  <c r="BK308" i="2" a="1"/>
  <c r="BK308" i="2" s="1"/>
  <c r="BO308" i="2" a="1"/>
  <c r="BO308" i="2" s="1"/>
  <c r="V308" i="2" a="1"/>
  <c r="V308" i="2" s="1"/>
  <c r="AJ308" i="2" a="1"/>
  <c r="AJ308" i="2" s="1"/>
  <c r="AS308" i="2" a="1"/>
  <c r="AS308" i="2" s="1"/>
  <c r="BB308" i="2" a="1"/>
  <c r="BB308" i="2" s="1"/>
  <c r="Y308" i="2" a="1"/>
  <c r="Y308" i="2" s="1"/>
  <c r="AH308" i="2" a="1"/>
  <c r="AH308" i="2" s="1"/>
  <c r="AV308" i="2" a="1"/>
  <c r="AV308" i="2" s="1"/>
  <c r="BE308" i="2" a="1"/>
  <c r="BE308" i="2" s="1"/>
  <c r="BN308" i="2" a="1"/>
  <c r="BN308" i="2" s="1"/>
  <c r="BL307" i="2" a="1"/>
  <c r="BL307" i="2" s="1"/>
  <c r="BF307" i="2" a="1"/>
  <c r="BF307" i="2" s="1"/>
  <c r="AZ307" i="2" a="1"/>
  <c r="AZ307" i="2" s="1"/>
  <c r="AT307" i="2" a="1"/>
  <c r="AT307" i="2" s="1"/>
  <c r="AH307" i="2" a="1"/>
  <c r="AH307" i="2" s="1"/>
  <c r="X307" i="2" a="1"/>
  <c r="X307" i="2" s="1"/>
  <c r="AC307" i="2" a="1"/>
  <c r="AC307" i="2" s="1"/>
  <c r="AL307" i="2" a="1"/>
  <c r="AL307" i="2" s="1"/>
  <c r="AU307" i="2" a="1"/>
  <c r="AU307" i="2" s="1"/>
  <c r="BD307" i="2" a="1"/>
  <c r="BD307" i="2" s="1"/>
  <c r="BI307" i="2" a="1"/>
  <c r="BI307" i="2" s="1"/>
  <c r="R307" i="2" a="1"/>
  <c r="R307" i="2" s="1"/>
  <c r="AA307" i="2" a="1"/>
  <c r="AA307" i="2" s="1"/>
  <c r="AJ307" i="2" a="1"/>
  <c r="AJ307" i="2" s="1"/>
  <c r="AO307" i="2" a="1"/>
  <c r="AO307" i="2" s="1"/>
  <c r="AX307" i="2" a="1"/>
  <c r="AX307" i="2" s="1"/>
  <c r="BG307" i="2" a="1"/>
  <c r="BG307" i="2" s="1"/>
  <c r="BL317" i="2" a="1"/>
  <c r="BL317" i="2" s="1"/>
  <c r="AZ317" i="2" a="1"/>
  <c r="AZ317" i="2" s="1"/>
  <c r="AT317" i="2" a="1"/>
  <c r="AT317" i="2" s="1"/>
  <c r="AN317" i="2" a="1"/>
  <c r="AN317" i="2" s="1"/>
  <c r="AH317" i="2" a="1"/>
  <c r="AH317" i="2" s="1"/>
  <c r="V317" i="2" a="1"/>
  <c r="V317" i="2" s="1"/>
  <c r="BL316" i="2" a="1"/>
  <c r="BL316" i="2" s="1"/>
  <c r="AG316" i="2" a="1"/>
  <c r="AG316" i="2" s="1"/>
  <c r="U316" i="2" a="1"/>
  <c r="U316" i="2" s="1"/>
  <c r="BK315" i="2" a="1"/>
  <c r="BK315" i="2" s="1"/>
  <c r="AY315" i="2" a="1"/>
  <c r="AY315" i="2" s="1"/>
  <c r="AS315" i="2" a="1"/>
  <c r="AS315" i="2" s="1"/>
  <c r="AM315" i="2" a="1"/>
  <c r="AM315" i="2" s="1"/>
  <c r="AG315" i="2" a="1"/>
  <c r="AG315" i="2" s="1"/>
  <c r="U315" i="2" a="1"/>
  <c r="U315" i="2" s="1"/>
  <c r="AK314" i="2" a="1"/>
  <c r="AK314" i="2" s="1"/>
  <c r="Y314" i="2" a="1"/>
  <c r="Y314" i="2" s="1"/>
  <c r="S314" i="2" a="1"/>
  <c r="S314" i="2" s="1"/>
  <c r="BO312" i="2" a="1"/>
  <c r="BO312" i="2" s="1"/>
  <c r="AJ312" i="2" a="1"/>
  <c r="AJ312" i="2" s="1"/>
  <c r="X312" i="2" a="1"/>
  <c r="X312" i="2" s="1"/>
  <c r="R312" i="2" a="1"/>
  <c r="R312" i="2" s="1"/>
  <c r="BG310" i="2" a="1"/>
  <c r="BG310" i="2" s="1"/>
  <c r="BA310" i="2" a="1"/>
  <c r="BA310" i="2" s="1"/>
  <c r="AU310" i="2" a="1"/>
  <c r="AU310" i="2" s="1"/>
  <c r="AO310" i="2" a="1"/>
  <c r="AO310" i="2" s="1"/>
  <c r="AC310" i="2" a="1"/>
  <c r="AC310" i="2" s="1"/>
  <c r="BL309" i="2" a="1"/>
  <c r="BL309" i="2" s="1"/>
  <c r="AZ309" i="2" a="1"/>
  <c r="AZ309" i="2" s="1"/>
  <c r="AT309" i="2" a="1"/>
  <c r="AT309" i="2" s="1"/>
  <c r="AN309" i="2" a="1"/>
  <c r="AN309" i="2" s="1"/>
  <c r="AH309" i="2" a="1"/>
  <c r="AH309" i="2" s="1"/>
  <c r="V309" i="2" a="1"/>
  <c r="V309" i="2" s="1"/>
  <c r="BL308" i="2" a="1"/>
  <c r="BL308" i="2" s="1"/>
  <c r="AG308" i="2" a="1"/>
  <c r="AG308" i="2" s="1"/>
  <c r="U308" i="2" a="1"/>
  <c r="U308" i="2" s="1"/>
  <c r="BK307" i="2" a="1"/>
  <c r="BK307" i="2" s="1"/>
  <c r="AY307" i="2" a="1"/>
  <c r="AY307" i="2" s="1"/>
  <c r="AS307" i="2" a="1"/>
  <c r="AS307" i="2" s="1"/>
  <c r="AM307" i="2" a="1"/>
  <c r="AM307" i="2" s="1"/>
  <c r="AG307" i="2" a="1"/>
  <c r="AG307" i="2" s="1"/>
  <c r="U307" i="2" a="1"/>
  <c r="U307" i="2" s="1"/>
  <c r="BK304" i="2" a="1"/>
  <c r="BK304" i="2" s="1"/>
  <c r="S304" i="2" a="1"/>
  <c r="S304" i="2" s="1"/>
  <c r="AX302" i="2" a="1"/>
  <c r="AX302" i="2" s="1"/>
  <c r="AQ302" i="2" a="1"/>
  <c r="AQ302" i="2" s="1"/>
  <c r="AI302" i="2" a="1"/>
  <c r="AI302" i="2" s="1"/>
  <c r="U302" i="2" a="1"/>
  <c r="U302" i="2" s="1"/>
  <c r="BM301" i="2" a="1"/>
  <c r="BM301" i="2" s="1"/>
  <c r="AQ301" i="2" a="1"/>
  <c r="AQ301" i="2" s="1"/>
  <c r="AJ301" i="2" a="1"/>
  <c r="AJ301" i="2" s="1"/>
  <c r="V301" i="2" a="1"/>
  <c r="V301" i="2" s="1"/>
  <c r="BH300" i="2" a="1"/>
  <c r="BH300" i="2" s="1"/>
  <c r="AZ300" i="2" a="1"/>
  <c r="AZ300" i="2" s="1"/>
  <c r="AD300" i="2" a="1"/>
  <c r="AD300" i="2" s="1"/>
  <c r="BH299" i="2" a="1"/>
  <c r="BH299" i="2" s="1"/>
  <c r="AT299" i="2" a="1"/>
  <c r="AT299" i="2" s="1"/>
  <c r="AM299" i="2" a="1"/>
  <c r="AM299" i="2" s="1"/>
  <c r="AE299" i="2" a="1"/>
  <c r="AE299" i="2" s="1"/>
  <c r="Q299" i="2" a="1"/>
  <c r="Q299" i="2" s="1"/>
  <c r="BO296" i="2" a="1"/>
  <c r="BO296" i="2" s="1"/>
  <c r="BG296" i="2" a="1"/>
  <c r="BG296" i="2" s="1"/>
  <c r="BO295" i="2" a="1"/>
  <c r="BO295" i="2" s="1"/>
  <c r="BH295" i="2" a="1"/>
  <c r="BH295" i="2" s="1"/>
  <c r="AD295" i="2" a="1"/>
  <c r="AD295" i="2" s="1"/>
  <c r="T294" i="2" a="1"/>
  <c r="T294" i="2" s="1"/>
  <c r="X294" i="2" a="1"/>
  <c r="X294" i="2" s="1"/>
  <c r="AB294" i="2" a="1"/>
  <c r="AB294" i="2" s="1"/>
  <c r="AF294" i="2" a="1"/>
  <c r="AF294" i="2" s="1"/>
  <c r="AJ294" i="2" a="1"/>
  <c r="AJ294" i="2" s="1"/>
  <c r="AN294" i="2" a="1"/>
  <c r="AN294" i="2" s="1"/>
  <c r="AR294" i="2" a="1"/>
  <c r="AR294" i="2" s="1"/>
  <c r="AV294" i="2" a="1"/>
  <c r="AV294" i="2" s="1"/>
  <c r="AZ294" i="2" a="1"/>
  <c r="AZ294" i="2" s="1"/>
  <c r="BD294" i="2" a="1"/>
  <c r="BD294" i="2" s="1"/>
  <c r="BH294" i="2" a="1"/>
  <c r="BH294" i="2" s="1"/>
  <c r="BL294" i="2" a="1"/>
  <c r="BL294" i="2" s="1"/>
  <c r="S294" i="2" a="1"/>
  <c r="S294" i="2" s="1"/>
  <c r="AG294" i="2" a="1"/>
  <c r="AG294" i="2" s="1"/>
  <c r="AP294" i="2" a="1"/>
  <c r="AP294" i="2" s="1"/>
  <c r="AY294" i="2" a="1"/>
  <c r="AY294" i="2" s="1"/>
  <c r="BM294" i="2" a="1"/>
  <c r="BM294" i="2" s="1"/>
  <c r="AC294" i="2" a="1"/>
  <c r="AC294" i="2" s="1"/>
  <c r="AL294" i="2" a="1"/>
  <c r="AL294" i="2" s="1"/>
  <c r="AU294" i="2" a="1"/>
  <c r="AU294" i="2" s="1"/>
  <c r="BI294" i="2" a="1"/>
  <c r="BI294" i="2" s="1"/>
  <c r="V294" i="2" a="1"/>
  <c r="V294" i="2" s="1"/>
  <c r="AE294" i="2" a="1"/>
  <c r="AE294" i="2" s="1"/>
  <c r="AS294" i="2" a="1"/>
  <c r="AS294" i="2" s="1"/>
  <c r="BB294" i="2" a="1"/>
  <c r="BB294" i="2" s="1"/>
  <c r="BK294" i="2" a="1"/>
  <c r="BK294" i="2" s="1"/>
  <c r="U293" i="2" a="1"/>
  <c r="U293" i="2" s="1"/>
  <c r="Z293" i="2" a="1"/>
  <c r="Z293" i="2" s="1"/>
  <c r="AI293" i="2" a="1"/>
  <c r="AI293" i="2" s="1"/>
  <c r="AR293" i="2" a="1"/>
  <c r="AR293" i="2" s="1"/>
  <c r="BA293" i="2" a="1"/>
  <c r="BA293" i="2" s="1"/>
  <c r="BF293" i="2" a="1"/>
  <c r="BF293" i="2" s="1"/>
  <c r="BO293" i="2" a="1"/>
  <c r="BO293" i="2" s="1"/>
  <c r="BD292" i="2" a="1"/>
  <c r="BD292" i="2" s="1"/>
  <c r="Z292" i="2" a="1"/>
  <c r="Z292" i="2" s="1"/>
  <c r="BL291" i="2" a="1"/>
  <c r="BL291" i="2" s="1"/>
  <c r="AP291" i="2" a="1"/>
  <c r="AP291" i="2" s="1"/>
  <c r="BD288" i="2" a="1"/>
  <c r="BD288" i="2" s="1"/>
  <c r="AU288" i="2" a="1"/>
  <c r="AU288" i="2" s="1"/>
  <c r="AL288" i="2" a="1"/>
  <c r="AL288" i="2" s="1"/>
  <c r="AX287" i="2" a="1"/>
  <c r="AX287" i="2" s="1"/>
  <c r="AO287" i="2" a="1"/>
  <c r="AO287" i="2" s="1"/>
  <c r="AF287" i="2" a="1"/>
  <c r="AF287" i="2" s="1"/>
  <c r="W287" i="2" a="1"/>
  <c r="W287" i="2" s="1"/>
  <c r="AS285" i="2" a="1"/>
  <c r="AS285" i="2" s="1"/>
  <c r="AJ285" i="2" a="1"/>
  <c r="AJ285" i="2" s="1"/>
  <c r="AA285" i="2" a="1"/>
  <c r="AA285" i="2" s="1"/>
  <c r="R285" i="2" a="1"/>
  <c r="R285" i="2" s="1"/>
  <c r="S284" i="2" a="1"/>
  <c r="S284" i="2" s="1"/>
  <c r="W284" i="2" a="1"/>
  <c r="W284" i="2" s="1"/>
  <c r="AA284" i="2" a="1"/>
  <c r="AA284" i="2" s="1"/>
  <c r="AE284" i="2" a="1"/>
  <c r="AE284" i="2" s="1"/>
  <c r="AI284" i="2" a="1"/>
  <c r="AI284" i="2" s="1"/>
  <c r="AM284" i="2" a="1"/>
  <c r="AM284" i="2" s="1"/>
  <c r="AQ284" i="2" a="1"/>
  <c r="AQ284" i="2" s="1"/>
  <c r="AU284" i="2" a="1"/>
  <c r="AU284" i="2" s="1"/>
  <c r="AY284" i="2" a="1"/>
  <c r="AY284" i="2" s="1"/>
  <c r="BC284" i="2" a="1"/>
  <c r="BC284" i="2" s="1"/>
  <c r="BG284" i="2" a="1"/>
  <c r="BG284" i="2" s="1"/>
  <c r="BK284" i="2" a="1"/>
  <c r="BK284" i="2" s="1"/>
  <c r="BO284" i="2" a="1"/>
  <c r="BO284" i="2" s="1"/>
  <c r="V284" i="2" a="1"/>
  <c r="V284" i="2" s="1"/>
  <c r="AJ284" i="2" a="1"/>
  <c r="AJ284" i="2" s="1"/>
  <c r="AS284" i="2" a="1"/>
  <c r="AS284" i="2" s="1"/>
  <c r="BB284" i="2" a="1"/>
  <c r="BB284" i="2" s="1"/>
  <c r="R284" i="2" a="1"/>
  <c r="R284" i="2" s="1"/>
  <c r="AF284" i="2" a="1"/>
  <c r="AF284" i="2" s="1"/>
  <c r="AO284" i="2" a="1"/>
  <c r="AO284" i="2" s="1"/>
  <c r="AX284" i="2" a="1"/>
  <c r="AX284" i="2" s="1"/>
  <c r="BL284" i="2" a="1"/>
  <c r="BL284" i="2" s="1"/>
  <c r="T284" i="2" a="1"/>
  <c r="T284" i="2" s="1"/>
  <c r="AC284" i="2" a="1"/>
  <c r="AC284" i="2" s="1"/>
  <c r="AL284" i="2" a="1"/>
  <c r="AL284" i="2" s="1"/>
  <c r="AZ284" i="2" a="1"/>
  <c r="AZ284" i="2" s="1"/>
  <c r="BI284" i="2" a="1"/>
  <c r="BI284" i="2" s="1"/>
  <c r="Y284" i="2" a="1"/>
  <c r="Y284" i="2" s="1"/>
  <c r="AH284" i="2" a="1"/>
  <c r="AH284" i="2" s="1"/>
  <c r="AV284" i="2" a="1"/>
  <c r="AV284" i="2" s="1"/>
  <c r="BE284" i="2" a="1"/>
  <c r="BE284" i="2" s="1"/>
  <c r="BN284" i="2" a="1"/>
  <c r="BN284" i="2" s="1"/>
  <c r="BJ283" i="2" a="1"/>
  <c r="BJ283" i="2" s="1"/>
  <c r="BA283" i="2" a="1"/>
  <c r="BA283" i="2" s="1"/>
  <c r="AH272" i="2" a="1"/>
  <c r="AH272" i="2" s="1"/>
  <c r="BI269" i="2" a="1"/>
  <c r="BI269" i="2" s="1"/>
  <c r="AT302" i="2" a="1"/>
  <c r="AT302" i="2" s="1"/>
  <c r="AM302" i="2" a="1"/>
  <c r="AM302" i="2" s="1"/>
  <c r="Q302" i="2" a="1"/>
  <c r="Q302" i="2" s="1"/>
  <c r="U314" i="2" a="1"/>
  <c r="U314" i="2" s="1"/>
  <c r="AI314" i="2" a="1"/>
  <c r="AI314" i="2" s="1"/>
  <c r="AR314" i="2" a="1"/>
  <c r="AR314" i="2" s="1"/>
  <c r="BA314" i="2" a="1"/>
  <c r="BA314" i="2" s="1"/>
  <c r="BO314" i="2" a="1"/>
  <c r="BO314" i="2" s="1"/>
  <c r="BB301" i="2" a="1"/>
  <c r="BB301" i="2" s="1"/>
  <c r="BE314" i="2" a="1"/>
  <c r="BE314" i="2" s="1"/>
  <c r="AS314" i="2" a="1"/>
  <c r="AS314" i="2" s="1"/>
  <c r="BD312" i="2" a="1"/>
  <c r="BD312" i="2" s="1"/>
  <c r="AX312" i="2" a="1"/>
  <c r="AX312" i="2" s="1"/>
  <c r="AR312" i="2" a="1"/>
  <c r="AR312" i="2" s="1"/>
  <c r="AL312" i="2" a="1"/>
  <c r="AL312" i="2" s="1"/>
  <c r="Z312" i="2" a="1"/>
  <c r="Z312" i="2" s="1"/>
  <c r="AS301" i="2" a="1"/>
  <c r="AS301" i="2" s="1"/>
  <c r="AE301" i="2" a="1"/>
  <c r="AE301" i="2" s="1"/>
  <c r="BI300" i="2" a="1"/>
  <c r="BI300" i="2" s="1"/>
  <c r="Q300" i="2" a="1"/>
  <c r="Q300" i="2" s="1"/>
  <c r="S316" i="2" a="1"/>
  <c r="S316" i="2" s="1"/>
  <c r="W316" i="2" a="1"/>
  <c r="W316" i="2" s="1"/>
  <c r="AA316" i="2" a="1"/>
  <c r="AA316" i="2" s="1"/>
  <c r="AE316" i="2" a="1"/>
  <c r="AE316" i="2" s="1"/>
  <c r="AI316" i="2" a="1"/>
  <c r="AI316" i="2" s="1"/>
  <c r="AM316" i="2" a="1"/>
  <c r="AM316" i="2" s="1"/>
  <c r="AQ316" i="2" a="1"/>
  <c r="AQ316" i="2" s="1"/>
  <c r="AU316" i="2" a="1"/>
  <c r="AU316" i="2" s="1"/>
  <c r="AY316" i="2" a="1"/>
  <c r="AY316" i="2" s="1"/>
  <c r="BC316" i="2" a="1"/>
  <c r="BC316" i="2" s="1"/>
  <c r="BG316" i="2" a="1"/>
  <c r="BG316" i="2" s="1"/>
  <c r="BK316" i="2" a="1"/>
  <c r="BK316" i="2" s="1"/>
  <c r="BO316" i="2" a="1"/>
  <c r="BO316" i="2" s="1"/>
  <c r="V316" i="2" a="1"/>
  <c r="V316" i="2" s="1"/>
  <c r="AJ316" i="2" a="1"/>
  <c r="AJ316" i="2" s="1"/>
  <c r="AS316" i="2" a="1"/>
  <c r="AS316" i="2" s="1"/>
  <c r="BB316" i="2" a="1"/>
  <c r="BB316" i="2" s="1"/>
  <c r="Y316" i="2" a="1"/>
  <c r="Y316" i="2" s="1"/>
  <c r="AH316" i="2" a="1"/>
  <c r="AH316" i="2" s="1"/>
  <c r="AV316" i="2" a="1"/>
  <c r="AV316" i="2" s="1"/>
  <c r="BE316" i="2" a="1"/>
  <c r="BE316" i="2" s="1"/>
  <c r="BN316" i="2" a="1"/>
  <c r="BN316" i="2" s="1"/>
  <c r="BF315" i="2" a="1"/>
  <c r="BF315" i="2" s="1"/>
  <c r="AT315" i="2" a="1"/>
  <c r="AT315" i="2" s="1"/>
  <c r="BK314" i="2" a="1"/>
  <c r="BK314" i="2" s="1"/>
  <c r="Y317" i="2" a="1"/>
  <c r="Y317" i="2" s="1"/>
  <c r="AD317" i="2" a="1"/>
  <c r="AD317" i="2" s="1"/>
  <c r="AM317" i="2" a="1"/>
  <c r="AM317" i="2" s="1"/>
  <c r="AV317" i="2" a="1"/>
  <c r="AV317" i="2" s="1"/>
  <c r="BE317" i="2" a="1"/>
  <c r="BE317" i="2" s="1"/>
  <c r="BJ317" i="2" a="1"/>
  <c r="BJ317" i="2" s="1"/>
  <c r="S317" i="2" a="1"/>
  <c r="S317" i="2" s="1"/>
  <c r="AB317" i="2" a="1"/>
  <c r="AB317" i="2" s="1"/>
  <c r="AK317" i="2" a="1"/>
  <c r="AK317" i="2" s="1"/>
  <c r="AP317" i="2" a="1"/>
  <c r="AP317" i="2" s="1"/>
  <c r="AY317" i="2" a="1"/>
  <c r="AY317" i="2" s="1"/>
  <c r="BH317" i="2" a="1"/>
  <c r="BH317" i="2" s="1"/>
  <c r="AL316" i="2" a="1"/>
  <c r="AL316" i="2" s="1"/>
  <c r="Z316" i="2" a="1"/>
  <c r="Z316" i="2" s="1"/>
  <c r="T316" i="2" a="1"/>
  <c r="T316" i="2" s="1"/>
  <c r="BE315" i="2" a="1"/>
  <c r="BE315" i="2" s="1"/>
  <c r="AR315" i="2" a="1"/>
  <c r="AR315" i="2" s="1"/>
  <c r="AF315" i="2" a="1"/>
  <c r="AF315" i="2" s="1"/>
  <c r="Z315" i="2" a="1"/>
  <c r="Z315" i="2" s="1"/>
  <c r="T315" i="2" a="1"/>
  <c r="T315" i="2" s="1"/>
  <c r="BI314" i="2" a="1"/>
  <c r="BI314" i="2" s="1"/>
  <c r="BC314" i="2" a="1"/>
  <c r="BC314" i="2" s="1"/>
  <c r="AW314" i="2" a="1"/>
  <c r="AW314" i="2" s="1"/>
  <c r="AQ314" i="2" a="1"/>
  <c r="AQ314" i="2" s="1"/>
  <c r="AE314" i="2" a="1"/>
  <c r="AE314" i="2" s="1"/>
  <c r="BH312" i="2" a="1"/>
  <c r="BH312" i="2" s="1"/>
  <c r="BB312" i="2" a="1"/>
  <c r="BB312" i="2" s="1"/>
  <c r="AV312" i="2" a="1"/>
  <c r="AV312" i="2" s="1"/>
  <c r="AP312" i="2" a="1"/>
  <c r="AP312" i="2" s="1"/>
  <c r="BF310" i="2" a="1"/>
  <c r="BF310" i="2" s="1"/>
  <c r="AT310" i="2" a="1"/>
  <c r="AT310" i="2" s="1"/>
  <c r="Y309" i="2" a="1"/>
  <c r="Y309" i="2" s="1"/>
  <c r="AD309" i="2" a="1"/>
  <c r="AD309" i="2" s="1"/>
  <c r="AM309" i="2" a="1"/>
  <c r="AM309" i="2" s="1"/>
  <c r="AV309" i="2" a="1"/>
  <c r="AV309" i="2" s="1"/>
  <c r="BE309" i="2" a="1"/>
  <c r="BE309" i="2" s="1"/>
  <c r="BJ309" i="2" a="1"/>
  <c r="BJ309" i="2" s="1"/>
  <c r="S309" i="2" a="1"/>
  <c r="S309" i="2" s="1"/>
  <c r="AB309" i="2" a="1"/>
  <c r="AB309" i="2" s="1"/>
  <c r="AK309" i="2" a="1"/>
  <c r="AK309" i="2" s="1"/>
  <c r="AP309" i="2" a="1"/>
  <c r="AP309" i="2" s="1"/>
  <c r="AY309" i="2" a="1"/>
  <c r="AY309" i="2" s="1"/>
  <c r="BH309" i="2" a="1"/>
  <c r="BH309" i="2" s="1"/>
  <c r="AL308" i="2" a="1"/>
  <c r="AL308" i="2" s="1"/>
  <c r="Z308" i="2" a="1"/>
  <c r="Z308" i="2" s="1"/>
  <c r="T308" i="2" a="1"/>
  <c r="T308" i="2" s="1"/>
  <c r="BE307" i="2" a="1"/>
  <c r="BE307" i="2" s="1"/>
  <c r="AR307" i="2" a="1"/>
  <c r="AR307" i="2" s="1"/>
  <c r="AF307" i="2" a="1"/>
  <c r="AF307" i="2" s="1"/>
  <c r="Z307" i="2" a="1"/>
  <c r="Z307" i="2" s="1"/>
  <c r="T307" i="2" a="1"/>
  <c r="T307" i="2" s="1"/>
  <c r="AU304" i="2" a="1"/>
  <c r="AU304" i="2" s="1"/>
  <c r="AN304" i="2" a="1"/>
  <c r="AN304" i="2" s="1"/>
  <c r="Z304" i="2" a="1"/>
  <c r="Z304" i="2" s="1"/>
  <c r="BE302" i="2" a="1"/>
  <c r="BE302" i="2" s="1"/>
  <c r="AW302" i="2" a="1"/>
  <c r="AW302" i="2" s="1"/>
  <c r="AA302" i="2" a="1"/>
  <c r="AA302" i="2" s="1"/>
  <c r="BL301" i="2" a="1"/>
  <c r="BL301" i="2" s="1"/>
  <c r="AX301" i="2" a="1"/>
  <c r="AX301" i="2" s="1"/>
  <c r="T301" i="2" a="1"/>
  <c r="T301" i="2" s="1"/>
  <c r="BF300" i="2" a="1"/>
  <c r="BF300" i="2" s="1"/>
  <c r="AR300" i="2" a="1"/>
  <c r="AR300" i="2" s="1"/>
  <c r="AK300" i="2" a="1"/>
  <c r="AK300" i="2" s="1"/>
  <c r="AC300" i="2" a="1"/>
  <c r="AC300" i="2" s="1"/>
  <c r="BO299" i="2" a="1"/>
  <c r="BO299" i="2" s="1"/>
  <c r="BA299" i="2" a="1"/>
  <c r="BA299" i="2" s="1"/>
  <c r="AS299" i="2" a="1"/>
  <c r="AS299" i="2" s="1"/>
  <c r="W299" i="2" a="1"/>
  <c r="W299" i="2" s="1"/>
  <c r="AY296" i="2" a="1"/>
  <c r="AY296" i="2" s="1"/>
  <c r="AR296" i="2" a="1"/>
  <c r="AR296" i="2" s="1"/>
  <c r="AJ296" i="2" a="1"/>
  <c r="AJ296" i="2" s="1"/>
  <c r="V296" i="2" a="1"/>
  <c r="V296" i="2" s="1"/>
  <c r="BN295" i="2" a="1"/>
  <c r="BN295" i="2" s="1"/>
  <c r="AR295" i="2" a="1"/>
  <c r="AR295" i="2" s="1"/>
  <c r="AK295" i="2" a="1"/>
  <c r="AK295" i="2" s="1"/>
  <c r="W295" i="2" a="1"/>
  <c r="W295" i="2" s="1"/>
  <c r="S292" i="2" a="1"/>
  <c r="S292" i="2" s="1"/>
  <c r="W292" i="2" a="1"/>
  <c r="W292" i="2" s="1"/>
  <c r="AA292" i="2" a="1"/>
  <c r="AA292" i="2" s="1"/>
  <c r="AE292" i="2" a="1"/>
  <c r="AE292" i="2" s="1"/>
  <c r="AI292" i="2" a="1"/>
  <c r="AI292" i="2" s="1"/>
  <c r="AM292" i="2" a="1"/>
  <c r="AM292" i="2" s="1"/>
  <c r="AQ292" i="2" a="1"/>
  <c r="AQ292" i="2" s="1"/>
  <c r="AU292" i="2" a="1"/>
  <c r="AU292" i="2" s="1"/>
  <c r="AY292" i="2" a="1"/>
  <c r="AY292" i="2" s="1"/>
  <c r="BC292" i="2" a="1"/>
  <c r="BC292" i="2" s="1"/>
  <c r="BG292" i="2" a="1"/>
  <c r="BG292" i="2" s="1"/>
  <c r="BK292" i="2" a="1"/>
  <c r="BK292" i="2" s="1"/>
  <c r="BO292" i="2" a="1"/>
  <c r="BO292" i="2" s="1"/>
  <c r="V292" i="2" a="1"/>
  <c r="V292" i="2" s="1"/>
  <c r="AJ292" i="2" a="1"/>
  <c r="AJ292" i="2" s="1"/>
  <c r="AS292" i="2" a="1"/>
  <c r="AS292" i="2" s="1"/>
  <c r="BB292" i="2" a="1"/>
  <c r="BB292" i="2" s="1"/>
  <c r="R292" i="2" a="1"/>
  <c r="R292" i="2" s="1"/>
  <c r="AF292" i="2" a="1"/>
  <c r="AF292" i="2" s="1"/>
  <c r="AO292" i="2" a="1"/>
  <c r="AO292" i="2" s="1"/>
  <c r="AX292" i="2" a="1"/>
  <c r="AX292" i="2" s="1"/>
  <c r="BL292" i="2" a="1"/>
  <c r="BL292" i="2" s="1"/>
  <c r="Y292" i="2" a="1"/>
  <c r="Y292" i="2" s="1"/>
  <c r="AH292" i="2" a="1"/>
  <c r="AH292" i="2" s="1"/>
  <c r="AV292" i="2" a="1"/>
  <c r="AV292" i="2" s="1"/>
  <c r="BE292" i="2" a="1"/>
  <c r="BE292" i="2" s="1"/>
  <c r="BN292" i="2" a="1"/>
  <c r="BN292" i="2" s="1"/>
  <c r="BK291" i="2" a="1"/>
  <c r="BK291" i="2" s="1"/>
  <c r="AW291" i="2" a="1"/>
  <c r="AW291" i="2" s="1"/>
  <c r="AG291" i="2" a="1"/>
  <c r="AG291" i="2" s="1"/>
  <c r="AB288" i="2" a="1"/>
  <c r="AB288" i="2" s="1"/>
  <c r="S288" i="2" a="1"/>
  <c r="S288" i="2" s="1"/>
  <c r="BO287" i="2" a="1"/>
  <c r="BO287" i="2" s="1"/>
  <c r="AD287" i="2" a="1"/>
  <c r="AD287" i="2" s="1"/>
  <c r="U287" i="2" a="1"/>
  <c r="U287" i="2" s="1"/>
  <c r="BK285" i="2" a="1"/>
  <c r="BK285" i="2" s="1"/>
  <c r="BB285" i="2" a="1"/>
  <c r="BB285" i="2" s="1"/>
  <c r="Q285" i="2" a="1"/>
  <c r="Q285" i="2" s="1"/>
  <c r="BH283" i="2" a="1"/>
  <c r="BH283" i="2" s="1"/>
  <c r="AY283" i="2" a="1"/>
  <c r="AY283" i="2" s="1"/>
  <c r="AP283" i="2" a="1"/>
  <c r="AP283" i="2" s="1"/>
  <c r="AG283" i="2" a="1"/>
  <c r="AG283" i="2" s="1"/>
  <c r="Q280" i="2" a="1"/>
  <c r="Q280" i="2" s="1"/>
  <c r="U280" i="2" a="1"/>
  <c r="U280" i="2" s="1"/>
  <c r="Y280" i="2" a="1"/>
  <c r="Y280" i="2" s="1"/>
  <c r="AC280" i="2" a="1"/>
  <c r="AC280" i="2" s="1"/>
  <c r="AG280" i="2" a="1"/>
  <c r="AG280" i="2" s="1"/>
  <c r="AK280" i="2" a="1"/>
  <c r="AK280" i="2" s="1"/>
  <c r="AO280" i="2" a="1"/>
  <c r="AO280" i="2" s="1"/>
  <c r="AS280" i="2" a="1"/>
  <c r="AS280" i="2" s="1"/>
  <c r="AW280" i="2" a="1"/>
  <c r="AW280" i="2" s="1"/>
  <c r="BA280" i="2" a="1"/>
  <c r="BA280" i="2" s="1"/>
  <c r="BE280" i="2" a="1"/>
  <c r="BE280" i="2" s="1"/>
  <c r="BI280" i="2" a="1"/>
  <c r="BI280" i="2" s="1"/>
  <c r="BM280" i="2" a="1"/>
  <c r="BM280" i="2" s="1"/>
  <c r="T280" i="2" a="1"/>
  <c r="T280" i="2" s="1"/>
  <c r="AH280" i="2" a="1"/>
  <c r="AH280" i="2" s="1"/>
  <c r="AQ280" i="2" a="1"/>
  <c r="AQ280" i="2" s="1"/>
  <c r="AZ280" i="2" a="1"/>
  <c r="AZ280" i="2" s="1"/>
  <c r="BN280" i="2" a="1"/>
  <c r="BN280" i="2" s="1"/>
  <c r="AD280" i="2" a="1"/>
  <c r="AD280" i="2" s="1"/>
  <c r="AM280" i="2" a="1"/>
  <c r="AM280" i="2" s="1"/>
  <c r="AV280" i="2" a="1"/>
  <c r="AV280" i="2" s="1"/>
  <c r="BJ280" i="2" a="1"/>
  <c r="BJ280" i="2" s="1"/>
  <c r="R280" i="2" a="1"/>
  <c r="R280" i="2" s="1"/>
  <c r="AA280" i="2" a="1"/>
  <c r="AA280" i="2" s="1"/>
  <c r="AJ280" i="2" a="1"/>
  <c r="AJ280" i="2" s="1"/>
  <c r="AX280" i="2" a="1"/>
  <c r="AX280" i="2" s="1"/>
  <c r="BG280" i="2" a="1"/>
  <c r="BG280" i="2" s="1"/>
  <c r="W280" i="2" a="1"/>
  <c r="W280" i="2" s="1"/>
  <c r="AF280" i="2" a="1"/>
  <c r="AF280" i="2" s="1"/>
  <c r="AT280" i="2" a="1"/>
  <c r="AT280" i="2" s="1"/>
  <c r="BC280" i="2" a="1"/>
  <c r="BC280" i="2" s="1"/>
  <c r="BL280" i="2" a="1"/>
  <c r="BL280" i="2" s="1"/>
  <c r="S280" i="2" a="1"/>
  <c r="S280" i="2" s="1"/>
  <c r="AB280" i="2" a="1"/>
  <c r="AB280" i="2" s="1"/>
  <c r="AP280" i="2" a="1"/>
  <c r="AP280" i="2" s="1"/>
  <c r="AY280" i="2" a="1"/>
  <c r="AY280" i="2" s="1"/>
  <c r="BH280" i="2" a="1"/>
  <c r="BH280" i="2" s="1"/>
  <c r="T279" i="2" a="1"/>
  <c r="T279" i="2" s="1"/>
  <c r="X279" i="2" a="1"/>
  <c r="X279" i="2" s="1"/>
  <c r="AB279" i="2" a="1"/>
  <c r="AB279" i="2" s="1"/>
  <c r="AF279" i="2" a="1"/>
  <c r="AF279" i="2" s="1"/>
  <c r="AJ279" i="2" a="1"/>
  <c r="AJ279" i="2" s="1"/>
  <c r="AN279" i="2" a="1"/>
  <c r="AN279" i="2" s="1"/>
  <c r="AR279" i="2" a="1"/>
  <c r="AR279" i="2" s="1"/>
  <c r="AV279" i="2" a="1"/>
  <c r="AV279" i="2" s="1"/>
  <c r="Q279" i="2" a="1"/>
  <c r="Q279" i="2" s="1"/>
  <c r="V279" i="2" a="1"/>
  <c r="V279" i="2" s="1"/>
  <c r="AG279" i="2" a="1"/>
  <c r="AG279" i="2" s="1"/>
  <c r="AL279" i="2" a="1"/>
  <c r="AL279" i="2" s="1"/>
  <c r="AW279" i="2" a="1"/>
  <c r="AW279" i="2" s="1"/>
  <c r="BF279" i="2" a="1"/>
  <c r="BF279" i="2" s="1"/>
  <c r="BK279" i="2" a="1"/>
  <c r="BK279" i="2" s="1"/>
  <c r="W279" i="2" a="1"/>
  <c r="W279" i="2" s="1"/>
  <c r="AM279" i="2" a="1"/>
  <c r="AM279" i="2" s="1"/>
  <c r="BB279" i="2" a="1"/>
  <c r="BB279" i="2" s="1"/>
  <c r="BG279" i="2" a="1"/>
  <c r="BG279" i="2" s="1"/>
  <c r="Y279" i="2" a="1"/>
  <c r="Y279" i="2" s="1"/>
  <c r="AD279" i="2" a="1"/>
  <c r="AD279" i="2" s="1"/>
  <c r="AO279" i="2" a="1"/>
  <c r="AO279" i="2" s="1"/>
  <c r="AT279" i="2" a="1"/>
  <c r="AT279" i="2" s="1"/>
  <c r="BD279" i="2" a="1"/>
  <c r="BD279" i="2" s="1"/>
  <c r="BM279" i="2" a="1"/>
  <c r="BM279" i="2" s="1"/>
  <c r="AE279" i="2" a="1"/>
  <c r="AE279" i="2" s="1"/>
  <c r="AU279" i="2" a="1"/>
  <c r="AU279" i="2" s="1"/>
  <c r="AZ279" i="2" a="1"/>
  <c r="AZ279" i="2" s="1"/>
  <c r="BI279" i="2" a="1"/>
  <c r="BI279" i="2" s="1"/>
  <c r="U279" i="2" a="1"/>
  <c r="U279" i="2" s="1"/>
  <c r="Z279" i="2" a="1"/>
  <c r="Z279" i="2" s="1"/>
  <c r="AK279" i="2" a="1"/>
  <c r="AK279" i="2" s="1"/>
  <c r="AP279" i="2" a="1"/>
  <c r="AP279" i="2" s="1"/>
  <c r="BE279" i="2" a="1"/>
  <c r="BE279" i="2" s="1"/>
  <c r="BN279" i="2" a="1"/>
  <c r="BN279" i="2" s="1"/>
  <c r="S269" i="2" a="1"/>
  <c r="S269" i="2" s="1"/>
  <c r="W269" i="2" a="1"/>
  <c r="W269" i="2" s="1"/>
  <c r="AA269" i="2" a="1"/>
  <c r="AA269" i="2" s="1"/>
  <c r="AE269" i="2" a="1"/>
  <c r="AE269" i="2" s="1"/>
  <c r="AI269" i="2" a="1"/>
  <c r="AI269" i="2" s="1"/>
  <c r="AM269" i="2" a="1"/>
  <c r="AM269" i="2" s="1"/>
  <c r="AQ269" i="2" a="1"/>
  <c r="AQ269" i="2" s="1"/>
  <c r="AU269" i="2" a="1"/>
  <c r="AU269" i="2" s="1"/>
  <c r="AY269" i="2" a="1"/>
  <c r="AY269" i="2" s="1"/>
  <c r="BC269" i="2" a="1"/>
  <c r="BC269" i="2" s="1"/>
  <c r="BG269" i="2" a="1"/>
  <c r="BG269" i="2" s="1"/>
  <c r="BK269" i="2" a="1"/>
  <c r="BK269" i="2" s="1"/>
  <c r="BO269" i="2" a="1"/>
  <c r="BO269" i="2" s="1"/>
  <c r="Z269" i="2" a="1"/>
  <c r="Z269" i="2" s="1"/>
  <c r="AF269" i="2" a="1"/>
  <c r="AF269" i="2" s="1"/>
  <c r="AS269" i="2" a="1"/>
  <c r="AS269" i="2" s="1"/>
  <c r="BF269" i="2" a="1"/>
  <c r="BF269" i="2" s="1"/>
  <c r="BL269" i="2" a="1"/>
  <c r="BL269" i="2" s="1"/>
  <c r="T269" i="2" a="1"/>
  <c r="T269" i="2" s="1"/>
  <c r="AG269" i="2" a="1"/>
  <c r="AG269" i="2" s="1"/>
  <c r="AT269" i="2" a="1"/>
  <c r="AT269" i="2" s="1"/>
  <c r="AZ269" i="2" a="1"/>
  <c r="AZ269" i="2" s="1"/>
  <c r="BM269" i="2" a="1"/>
  <c r="BM269" i="2" s="1"/>
  <c r="U269" i="2" a="1"/>
  <c r="U269" i="2" s="1"/>
  <c r="AH269" i="2" a="1"/>
  <c r="AH269" i="2" s="1"/>
  <c r="AN269" i="2" a="1"/>
  <c r="AN269" i="2" s="1"/>
  <c r="BA269" i="2" a="1"/>
  <c r="BA269" i="2" s="1"/>
  <c r="BN269" i="2" a="1"/>
  <c r="BN269" i="2" s="1"/>
  <c r="V269" i="2" a="1"/>
  <c r="V269" i="2" s="1"/>
  <c r="AB269" i="2" a="1"/>
  <c r="AB269" i="2" s="1"/>
  <c r="AO269" i="2" a="1"/>
  <c r="AO269" i="2" s="1"/>
  <c r="BB269" i="2" a="1"/>
  <c r="BB269" i="2" s="1"/>
  <c r="BH269" i="2" a="1"/>
  <c r="BH269" i="2" s="1"/>
  <c r="Q269" i="2" a="1"/>
  <c r="Q269" i="2" s="1"/>
  <c r="AD269" i="2" a="1"/>
  <c r="AD269" i="2" s="1"/>
  <c r="AJ269" i="2" a="1"/>
  <c r="AJ269" i="2" s="1"/>
  <c r="AW269" i="2" a="1"/>
  <c r="AW269" i="2" s="1"/>
  <c r="BJ269" i="2" a="1"/>
  <c r="BJ269" i="2" s="1"/>
  <c r="R269" i="2" a="1"/>
  <c r="R269" i="2" s="1"/>
  <c r="X269" i="2" a="1"/>
  <c r="X269" i="2" s="1"/>
  <c r="AK269" i="2" a="1"/>
  <c r="AK269" i="2" s="1"/>
  <c r="AX269" i="2" a="1"/>
  <c r="AX269" i="2" s="1"/>
  <c r="BD269" i="2" a="1"/>
  <c r="BD269" i="2" s="1"/>
  <c r="Y269" i="2" a="1"/>
  <c r="Y269" i="2" s="1"/>
  <c r="AL269" i="2" a="1"/>
  <c r="AL269" i="2" s="1"/>
  <c r="AR269" i="2" a="1"/>
  <c r="AR269" i="2" s="1"/>
  <c r="BE269" i="2" a="1"/>
  <c r="BE269" i="2" s="1"/>
  <c r="BF296" i="2" a="1"/>
  <c r="BF296" i="2" s="1"/>
  <c r="AX296" i="2" a="1"/>
  <c r="AX296" i="2" s="1"/>
  <c r="AB296" i="2" a="1"/>
  <c r="AB296" i="2" s="1"/>
  <c r="BC291" i="2" a="1"/>
  <c r="BC291" i="2" s="1"/>
  <c r="AV291" i="2" a="1"/>
  <c r="AV291" i="2" s="1"/>
  <c r="AN291" i="2" a="1"/>
  <c r="AN291" i="2" s="1"/>
  <c r="AF291" i="2" a="1"/>
  <c r="AF291" i="2" s="1"/>
  <c r="W291" i="2" a="1"/>
  <c r="W291" i="2" s="1"/>
  <c r="Q287" i="2" a="1"/>
  <c r="Q287" i="2" s="1"/>
  <c r="Z287" i="2" a="1"/>
  <c r="Z287" i="2" s="1"/>
  <c r="AE287" i="2" a="1"/>
  <c r="AE287" i="2" s="1"/>
  <c r="AN287" i="2" a="1"/>
  <c r="AN287" i="2" s="1"/>
  <c r="AW287" i="2" a="1"/>
  <c r="AW287" i="2" s="1"/>
  <c r="BF287" i="2" a="1"/>
  <c r="BF287" i="2" s="1"/>
  <c r="BK287" i="2" a="1"/>
  <c r="BK287" i="2" s="1"/>
  <c r="V287" i="2" a="1"/>
  <c r="V287" i="2" s="1"/>
  <c r="AA287" i="2" a="1"/>
  <c r="AA287" i="2" s="1"/>
  <c r="AJ287" i="2" a="1"/>
  <c r="AJ287" i="2" s="1"/>
  <c r="AS287" i="2" a="1"/>
  <c r="AS287" i="2" s="1"/>
  <c r="BB287" i="2" a="1"/>
  <c r="BB287" i="2" s="1"/>
  <c r="BG287" i="2" a="1"/>
  <c r="BG287" i="2" s="1"/>
  <c r="X287" i="2" a="1"/>
  <c r="X287" i="2" s="1"/>
  <c r="AG287" i="2" a="1"/>
  <c r="AG287" i="2" s="1"/>
  <c r="AP287" i="2" a="1"/>
  <c r="AP287" i="2" s="1"/>
  <c r="AU287" i="2" a="1"/>
  <c r="AU287" i="2" s="1"/>
  <c r="BD287" i="2" a="1"/>
  <c r="BD287" i="2" s="1"/>
  <c r="BM287" i="2" a="1"/>
  <c r="BM287" i="2" s="1"/>
  <c r="T287" i="2" a="1"/>
  <c r="T287" i="2" s="1"/>
  <c r="AC287" i="2" a="1"/>
  <c r="AC287" i="2" s="1"/>
  <c r="AL287" i="2" a="1"/>
  <c r="AL287" i="2" s="1"/>
  <c r="AQ287" i="2" a="1"/>
  <c r="AQ287" i="2" s="1"/>
  <c r="AZ287" i="2" a="1"/>
  <c r="AZ287" i="2" s="1"/>
  <c r="BI287" i="2" a="1"/>
  <c r="BI287" i="2" s="1"/>
  <c r="BI285" i="2" a="1"/>
  <c r="BI285" i="2" s="1"/>
  <c r="AZ285" i="2" a="1"/>
  <c r="AZ285" i="2" s="1"/>
  <c r="AQ285" i="2" a="1"/>
  <c r="AQ285" i="2" s="1"/>
  <c r="AH285" i="2" a="1"/>
  <c r="AH285" i="2" s="1"/>
  <c r="AF283" i="2" a="1"/>
  <c r="AF283" i="2" s="1"/>
  <c r="W283" i="2" a="1"/>
  <c r="W283" i="2" s="1"/>
  <c r="Q272" i="2" a="1"/>
  <c r="Q272" i="2" s="1"/>
  <c r="U272" i="2" a="1"/>
  <c r="U272" i="2" s="1"/>
  <c r="Y272" i="2" a="1"/>
  <c r="Y272" i="2" s="1"/>
  <c r="AC272" i="2" a="1"/>
  <c r="AC272" i="2" s="1"/>
  <c r="AG272" i="2" a="1"/>
  <c r="AG272" i="2" s="1"/>
  <c r="AK272" i="2" a="1"/>
  <c r="AK272" i="2" s="1"/>
  <c r="AO272" i="2" a="1"/>
  <c r="AO272" i="2" s="1"/>
  <c r="AS272" i="2" a="1"/>
  <c r="AS272" i="2" s="1"/>
  <c r="AW272" i="2" a="1"/>
  <c r="AW272" i="2" s="1"/>
  <c r="BA272" i="2" a="1"/>
  <c r="BA272" i="2" s="1"/>
  <c r="BE272" i="2" a="1"/>
  <c r="BE272" i="2" s="1"/>
  <c r="BI272" i="2" a="1"/>
  <c r="BI272" i="2" s="1"/>
  <c r="BM272" i="2" a="1"/>
  <c r="BM272" i="2" s="1"/>
  <c r="T272" i="2" a="1"/>
  <c r="T272" i="2" s="1"/>
  <c r="X272" i="2" a="1"/>
  <c r="X272" i="2" s="1"/>
  <c r="AB272" i="2" a="1"/>
  <c r="AB272" i="2" s="1"/>
  <c r="AF272" i="2" a="1"/>
  <c r="AF272" i="2" s="1"/>
  <c r="AJ272" i="2" a="1"/>
  <c r="AJ272" i="2" s="1"/>
  <c r="AN272" i="2" a="1"/>
  <c r="AN272" i="2" s="1"/>
  <c r="AR272" i="2" a="1"/>
  <c r="AR272" i="2" s="1"/>
  <c r="AV272" i="2" a="1"/>
  <c r="AV272" i="2" s="1"/>
  <c r="AZ272" i="2" a="1"/>
  <c r="AZ272" i="2" s="1"/>
  <c r="BD272" i="2" a="1"/>
  <c r="BD272" i="2" s="1"/>
  <c r="BH272" i="2" a="1"/>
  <c r="BH272" i="2" s="1"/>
  <c r="BL272" i="2" a="1"/>
  <c r="BL272" i="2" s="1"/>
  <c r="S272" i="2" a="1"/>
  <c r="S272" i="2" s="1"/>
  <c r="AL272" i="2" a="1"/>
  <c r="AL272" i="2" s="1"/>
  <c r="AY272" i="2" a="1"/>
  <c r="AY272" i="2" s="1"/>
  <c r="Z272" i="2" a="1"/>
  <c r="Z272" i="2" s="1"/>
  <c r="AM272" i="2" a="1"/>
  <c r="AM272" i="2" s="1"/>
  <c r="BF272" i="2" a="1"/>
  <c r="BF272" i="2" s="1"/>
  <c r="AA272" i="2" a="1"/>
  <c r="AA272" i="2" s="1"/>
  <c r="AT272" i="2" a="1"/>
  <c r="AT272" i="2" s="1"/>
  <c r="BG272" i="2" a="1"/>
  <c r="BG272" i="2" s="1"/>
  <c r="W272" i="2" a="1"/>
  <c r="W272" i="2" s="1"/>
  <c r="AP272" i="2" a="1"/>
  <c r="AP272" i="2" s="1"/>
  <c r="BC272" i="2" a="1"/>
  <c r="BC272" i="2" s="1"/>
  <c r="AD272" i="2" a="1"/>
  <c r="AD272" i="2" s="1"/>
  <c r="AQ272" i="2" a="1"/>
  <c r="AQ272" i="2" s="1"/>
  <c r="BJ272" i="2" a="1"/>
  <c r="BJ272" i="2" s="1"/>
  <c r="R272" i="2" a="1"/>
  <c r="R272" i="2" s="1"/>
  <c r="AE272" i="2" a="1"/>
  <c r="AE272" i="2" s="1"/>
  <c r="AX272" i="2" a="1"/>
  <c r="AX272" i="2" s="1"/>
  <c r="BK272" i="2" a="1"/>
  <c r="BK272" i="2" s="1"/>
  <c r="Q312" i="2" a="1"/>
  <c r="Q312" i="2" s="1"/>
  <c r="U312" i="2" a="1"/>
  <c r="U312" i="2" s="1"/>
  <c r="Y312" i="2" a="1"/>
  <c r="Y312" i="2" s="1"/>
  <c r="AC312" i="2" a="1"/>
  <c r="AC312" i="2" s="1"/>
  <c r="AG312" i="2" a="1"/>
  <c r="AG312" i="2" s="1"/>
  <c r="AK312" i="2" a="1"/>
  <c r="AK312" i="2" s="1"/>
  <c r="AO312" i="2" a="1"/>
  <c r="AO312" i="2" s="1"/>
  <c r="AS312" i="2" a="1"/>
  <c r="AS312" i="2" s="1"/>
  <c r="AW312" i="2" a="1"/>
  <c r="AW312" i="2" s="1"/>
  <c r="BA312" i="2" a="1"/>
  <c r="BA312" i="2" s="1"/>
  <c r="BE312" i="2" a="1"/>
  <c r="BE312" i="2" s="1"/>
  <c r="BI312" i="2" a="1"/>
  <c r="BI312" i="2" s="1"/>
  <c r="BM312" i="2" a="1"/>
  <c r="BM312" i="2" s="1"/>
  <c r="T312" i="2" a="1"/>
  <c r="T312" i="2" s="1"/>
  <c r="AH312" i="2" a="1"/>
  <c r="AH312" i="2" s="1"/>
  <c r="AQ312" i="2" a="1"/>
  <c r="AQ312" i="2" s="1"/>
  <c r="AZ312" i="2" a="1"/>
  <c r="AZ312" i="2" s="1"/>
  <c r="BN312" i="2" a="1"/>
  <c r="BN312" i="2" s="1"/>
  <c r="W312" i="2" a="1"/>
  <c r="W312" i="2" s="1"/>
  <c r="AF312" i="2" a="1"/>
  <c r="AF312" i="2" s="1"/>
  <c r="AT312" i="2" a="1"/>
  <c r="AT312" i="2" s="1"/>
  <c r="BC312" i="2" a="1"/>
  <c r="BC312" i="2" s="1"/>
  <c r="BL312" i="2" a="1"/>
  <c r="BL312" i="2" s="1"/>
  <c r="U301" i="2" a="1"/>
  <c r="U301" i="2" s="1"/>
  <c r="AI301" i="2" a="1"/>
  <c r="AI301" i="2" s="1"/>
  <c r="BA301" i="2" a="1"/>
  <c r="BA301" i="2" s="1"/>
  <c r="Z301" i="2" a="1"/>
  <c r="Z301" i="2" s="1"/>
  <c r="AR301" i="2" a="1"/>
  <c r="AR301" i="2" s="1"/>
  <c r="BF301" i="2" a="1"/>
  <c r="BF301" i="2" s="1"/>
  <c r="BO301" i="2" a="1"/>
  <c r="BO301" i="2" s="1"/>
  <c r="BK312" i="2" a="1"/>
  <c r="BK312" i="2" s="1"/>
  <c r="AY312" i="2" a="1"/>
  <c r="AY312" i="2" s="1"/>
  <c r="BO302" i="2" a="1"/>
  <c r="BO302" i="2" s="1"/>
  <c r="BA302" i="2" a="1"/>
  <c r="BA302" i="2" s="1"/>
  <c r="W302" i="2" a="1"/>
  <c r="W302" i="2" s="1"/>
  <c r="X301" i="2" a="1"/>
  <c r="X301" i="2" s="1"/>
  <c r="Q301" i="2" a="1"/>
  <c r="Q301" i="2" s="1"/>
  <c r="BJ315" i="2" a="1"/>
  <c r="BJ315" i="2" s="1"/>
  <c r="AE315" i="2" a="1"/>
  <c r="AE315" i="2" s="1"/>
  <c r="S315" i="2" a="1"/>
  <c r="S315" i="2" s="1"/>
  <c r="BH314" i="2" a="1"/>
  <c r="BH314" i="2" s="1"/>
  <c r="AV314" i="2" a="1"/>
  <c r="AV314" i="2" s="1"/>
  <c r="AJ314" i="2" a="1"/>
  <c r="AJ314" i="2" s="1"/>
  <c r="BG312" i="2" a="1"/>
  <c r="BG312" i="2" s="1"/>
  <c r="AU312" i="2" a="1"/>
  <c r="AU312" i="2" s="1"/>
  <c r="AI312" i="2" a="1"/>
  <c r="AI312" i="2" s="1"/>
  <c r="T310" i="2" a="1"/>
  <c r="T310" i="2" s="1"/>
  <c r="X310" i="2" a="1"/>
  <c r="X310" i="2" s="1"/>
  <c r="AB310" i="2" a="1"/>
  <c r="AB310" i="2" s="1"/>
  <c r="AF310" i="2" a="1"/>
  <c r="AF310" i="2" s="1"/>
  <c r="AJ310" i="2" a="1"/>
  <c r="AJ310" i="2" s="1"/>
  <c r="AN310" i="2" a="1"/>
  <c r="AN310" i="2" s="1"/>
  <c r="AR310" i="2" a="1"/>
  <c r="AR310" i="2" s="1"/>
  <c r="AV310" i="2" a="1"/>
  <c r="AV310" i="2" s="1"/>
  <c r="AZ310" i="2" a="1"/>
  <c r="AZ310" i="2" s="1"/>
  <c r="BD310" i="2" a="1"/>
  <c r="BD310" i="2" s="1"/>
  <c r="BH310" i="2" a="1"/>
  <c r="BH310" i="2" s="1"/>
  <c r="BL310" i="2" a="1"/>
  <c r="BL310" i="2" s="1"/>
  <c r="S310" i="2" a="1"/>
  <c r="S310" i="2" s="1"/>
  <c r="AG310" i="2" a="1"/>
  <c r="AG310" i="2" s="1"/>
  <c r="AP310" i="2" a="1"/>
  <c r="AP310" i="2" s="1"/>
  <c r="AY310" i="2" a="1"/>
  <c r="AY310" i="2" s="1"/>
  <c r="BM310" i="2" a="1"/>
  <c r="BM310" i="2" s="1"/>
  <c r="V310" i="2" a="1"/>
  <c r="V310" i="2" s="1"/>
  <c r="AE310" i="2" a="1"/>
  <c r="AE310" i="2" s="1"/>
  <c r="AS310" i="2" a="1"/>
  <c r="AS310" i="2" s="1"/>
  <c r="BB310" i="2" a="1"/>
  <c r="BB310" i="2" s="1"/>
  <c r="BK310" i="2" a="1"/>
  <c r="BK310" i="2" s="1"/>
  <c r="BJ307" i="2" a="1"/>
  <c r="BJ307" i="2" s="1"/>
  <c r="AE307" i="2" a="1"/>
  <c r="AE307" i="2" s="1"/>
  <c r="S307" i="2" a="1"/>
  <c r="S307" i="2" s="1"/>
  <c r="Q304" i="2" a="1"/>
  <c r="Q304" i="2" s="1"/>
  <c r="U304" i="2" a="1"/>
  <c r="U304" i="2" s="1"/>
  <c r="Y304" i="2" a="1"/>
  <c r="Y304" i="2" s="1"/>
  <c r="AC304" i="2" a="1"/>
  <c r="AC304" i="2" s="1"/>
  <c r="AG304" i="2" a="1"/>
  <c r="AG304" i="2" s="1"/>
  <c r="AK304" i="2" a="1"/>
  <c r="AK304" i="2" s="1"/>
  <c r="AO304" i="2" a="1"/>
  <c r="AO304" i="2" s="1"/>
  <c r="AS304" i="2" a="1"/>
  <c r="AS304" i="2" s="1"/>
  <c r="AW304" i="2" a="1"/>
  <c r="AW304" i="2" s="1"/>
  <c r="BA304" i="2" a="1"/>
  <c r="BA304" i="2" s="1"/>
  <c r="BE304" i="2" a="1"/>
  <c r="BE304" i="2" s="1"/>
  <c r="BI304" i="2" a="1"/>
  <c r="BI304" i="2" s="1"/>
  <c r="BM304" i="2" a="1"/>
  <c r="BM304" i="2" s="1"/>
  <c r="T304" i="2" a="1"/>
  <c r="T304" i="2" s="1"/>
  <c r="AH304" i="2" a="1"/>
  <c r="AH304" i="2" s="1"/>
  <c r="AQ304" i="2" a="1"/>
  <c r="AQ304" i="2" s="1"/>
  <c r="AZ304" i="2" a="1"/>
  <c r="AZ304" i="2" s="1"/>
  <c r="BN304" i="2" a="1"/>
  <c r="BN304" i="2" s="1"/>
  <c r="AD304" i="2" a="1"/>
  <c r="AD304" i="2" s="1"/>
  <c r="AM304" i="2" a="1"/>
  <c r="AM304" i="2" s="1"/>
  <c r="AV304" i="2" a="1"/>
  <c r="AV304" i="2" s="1"/>
  <c r="BJ304" i="2" a="1"/>
  <c r="BJ304" i="2" s="1"/>
  <c r="W304" i="2" a="1"/>
  <c r="W304" i="2" s="1"/>
  <c r="AF304" i="2" a="1"/>
  <c r="AF304" i="2" s="1"/>
  <c r="AT304" i="2" a="1"/>
  <c r="AT304" i="2" s="1"/>
  <c r="BC304" i="2" a="1"/>
  <c r="BC304" i="2" s="1"/>
  <c r="BL304" i="2" a="1"/>
  <c r="BL304" i="2" s="1"/>
  <c r="BC302" i="2" a="1"/>
  <c r="BC302" i="2" s="1"/>
  <c r="AO302" i="2" a="1"/>
  <c r="AO302" i="2" s="1"/>
  <c r="AH302" i="2" a="1"/>
  <c r="AH302" i="2" s="1"/>
  <c r="Z302" i="2" a="1"/>
  <c r="Z302" i="2" s="1"/>
  <c r="BD301" i="2" a="1"/>
  <c r="BD301" i="2" s="1"/>
  <c r="AW301" i="2" a="1"/>
  <c r="AW301" i="2" s="1"/>
  <c r="AO301" i="2" a="1"/>
  <c r="AO301" i="2" s="1"/>
  <c r="AH301" i="2" a="1"/>
  <c r="AH301" i="2" s="1"/>
  <c r="AA301" i="2" a="1"/>
  <c r="AA301" i="2" s="1"/>
  <c r="BM300" i="2" a="1"/>
  <c r="BM300" i="2" s="1"/>
  <c r="U300" i="2" a="1"/>
  <c r="U300" i="2" s="1"/>
  <c r="AY299" i="2" a="1"/>
  <c r="AY299" i="2" s="1"/>
  <c r="AR299" i="2" a="1"/>
  <c r="AR299" i="2" s="1"/>
  <c r="AK299" i="2" a="1"/>
  <c r="AK299" i="2" s="1"/>
  <c r="AD299" i="2" a="1"/>
  <c r="AD299" i="2" s="1"/>
  <c r="BD317" i="2" a="1"/>
  <c r="BD317" i="2" s="1"/>
  <c r="AX317" i="2" a="1"/>
  <c r="AX317" i="2" s="1"/>
  <c r="AR317" i="2" a="1"/>
  <c r="AR317" i="2" s="1"/>
  <c r="AL317" i="2" a="1"/>
  <c r="AL317" i="2" s="1"/>
  <c r="Z317" i="2" a="1"/>
  <c r="Z317" i="2" s="1"/>
  <c r="BI316" i="2" a="1"/>
  <c r="BI316" i="2" s="1"/>
  <c r="AW316" i="2" a="1"/>
  <c r="AW316" i="2" s="1"/>
  <c r="AK316" i="2" a="1"/>
  <c r="AK316" i="2" s="1"/>
  <c r="BO315" i="2" a="1"/>
  <c r="BO315" i="2" s="1"/>
  <c r="BC315" i="2" a="1"/>
  <c r="BC315" i="2" s="1"/>
  <c r="AW315" i="2" a="1"/>
  <c r="AW315" i="2" s="1"/>
  <c r="AQ315" i="2" a="1"/>
  <c r="AQ315" i="2" s="1"/>
  <c r="AK315" i="2" a="1"/>
  <c r="AK315" i="2" s="1"/>
  <c r="Y315" i="2" a="1"/>
  <c r="Y315" i="2" s="1"/>
  <c r="AO314" i="2" a="1"/>
  <c r="AO314" i="2" s="1"/>
  <c r="AC314" i="2" a="1"/>
  <c r="AC314" i="2" s="1"/>
  <c r="W314" i="2" a="1"/>
  <c r="W314" i="2" s="1"/>
  <c r="Q314" i="2" a="1"/>
  <c r="Q314" i="2" s="1"/>
  <c r="AN312" i="2" a="1"/>
  <c r="AN312" i="2" s="1"/>
  <c r="AB312" i="2" a="1"/>
  <c r="AB312" i="2" s="1"/>
  <c r="V312" i="2" a="1"/>
  <c r="V312" i="2" s="1"/>
  <c r="Q311" i="2" a="1"/>
  <c r="Q311" i="2" s="1"/>
  <c r="Z311" i="2" a="1"/>
  <c r="Z311" i="2" s="1"/>
  <c r="AE311" i="2" a="1"/>
  <c r="AE311" i="2" s="1"/>
  <c r="AN311" i="2" a="1"/>
  <c r="AN311" i="2" s="1"/>
  <c r="AW311" i="2" a="1"/>
  <c r="AW311" i="2" s="1"/>
  <c r="BF311" i="2" a="1"/>
  <c r="BF311" i="2" s="1"/>
  <c r="BK311" i="2" a="1"/>
  <c r="BK311" i="2" s="1"/>
  <c r="T311" i="2" a="1"/>
  <c r="T311" i="2" s="1"/>
  <c r="AC311" i="2" a="1"/>
  <c r="AC311" i="2" s="1"/>
  <c r="AL311" i="2" a="1"/>
  <c r="AL311" i="2" s="1"/>
  <c r="AQ311" i="2" a="1"/>
  <c r="AQ311" i="2" s="1"/>
  <c r="AZ311" i="2" a="1"/>
  <c r="AZ311" i="2" s="1"/>
  <c r="BI311" i="2" a="1"/>
  <c r="BI311" i="2" s="1"/>
  <c r="BE310" i="2" a="1"/>
  <c r="BE310" i="2" s="1"/>
  <c r="Z310" i="2" a="1"/>
  <c r="Z310" i="2" s="1"/>
  <c r="BD309" i="2" a="1"/>
  <c r="BD309" i="2" s="1"/>
  <c r="AX309" i="2" a="1"/>
  <c r="AX309" i="2" s="1"/>
  <c r="AR309" i="2" a="1"/>
  <c r="AR309" i="2" s="1"/>
  <c r="AL309" i="2" a="1"/>
  <c r="AL309" i="2" s="1"/>
  <c r="Z309" i="2" a="1"/>
  <c r="Z309" i="2" s="1"/>
  <c r="BI308" i="2" a="1"/>
  <c r="BI308" i="2" s="1"/>
  <c r="AW308" i="2" a="1"/>
  <c r="AW308" i="2" s="1"/>
  <c r="AK308" i="2" a="1"/>
  <c r="AK308" i="2" s="1"/>
  <c r="BO307" i="2" a="1"/>
  <c r="BO307" i="2" s="1"/>
  <c r="BC307" i="2" a="1"/>
  <c r="BC307" i="2" s="1"/>
  <c r="AW307" i="2" a="1"/>
  <c r="AW307" i="2" s="1"/>
  <c r="AQ307" i="2" a="1"/>
  <c r="AQ307" i="2" s="1"/>
  <c r="AK307" i="2" a="1"/>
  <c r="AK307" i="2" s="1"/>
  <c r="Y307" i="2" a="1"/>
  <c r="Y307" i="2" s="1"/>
  <c r="BH304" i="2" a="1"/>
  <c r="BH304" i="2" s="1"/>
  <c r="AL304" i="2" a="1"/>
  <c r="AL304" i="2" s="1"/>
  <c r="AE304" i="2" a="1"/>
  <c r="AE304" i="2" s="1"/>
  <c r="Q303" i="2" a="1"/>
  <c r="Q303" i="2" s="1"/>
  <c r="Z303" i="2" a="1"/>
  <c r="Z303" i="2" s="1"/>
  <c r="AE303" i="2" a="1"/>
  <c r="AE303" i="2" s="1"/>
  <c r="AN303" i="2" a="1"/>
  <c r="AN303" i="2" s="1"/>
  <c r="AW303" i="2" a="1"/>
  <c r="AW303" i="2" s="1"/>
  <c r="BF303" i="2" a="1"/>
  <c r="BF303" i="2" s="1"/>
  <c r="BK303" i="2" a="1"/>
  <c r="BK303" i="2" s="1"/>
  <c r="V303" i="2" a="1"/>
  <c r="V303" i="2" s="1"/>
  <c r="AA303" i="2" a="1"/>
  <c r="AA303" i="2" s="1"/>
  <c r="AJ303" i="2" a="1"/>
  <c r="AJ303" i="2" s="1"/>
  <c r="AS303" i="2" a="1"/>
  <c r="AS303" i="2" s="1"/>
  <c r="BB303" i="2" a="1"/>
  <c r="BB303" i="2" s="1"/>
  <c r="BG303" i="2" a="1"/>
  <c r="BG303" i="2" s="1"/>
  <c r="T303" i="2" a="1"/>
  <c r="T303" i="2" s="1"/>
  <c r="AC303" i="2" a="1"/>
  <c r="AC303" i="2" s="1"/>
  <c r="AL303" i="2" a="1"/>
  <c r="AL303" i="2" s="1"/>
  <c r="AQ303" i="2" a="1"/>
  <c r="AQ303" i="2" s="1"/>
  <c r="AZ303" i="2" a="1"/>
  <c r="AZ303" i="2" s="1"/>
  <c r="BI303" i="2" a="1"/>
  <c r="BI303" i="2" s="1"/>
  <c r="BJ302" i="2" a="1"/>
  <c r="BJ302" i="2" s="1"/>
  <c r="R302" i="2" a="1"/>
  <c r="R302" i="2" s="1"/>
  <c r="BK301" i="2" a="1"/>
  <c r="BK301" i="2" s="1"/>
  <c r="BC301" i="2" a="1"/>
  <c r="BC301" i="2" s="1"/>
  <c r="AG301" i="2" a="1"/>
  <c r="AG301" i="2" s="1"/>
  <c r="AW300" i="2" a="1"/>
  <c r="AW300" i="2" s="1"/>
  <c r="AP300" i="2" a="1"/>
  <c r="AP300" i="2" s="1"/>
  <c r="AB300" i="2" a="1"/>
  <c r="AB300" i="2" s="1"/>
  <c r="BM299" i="2" a="1"/>
  <c r="BM299" i="2" s="1"/>
  <c r="BF299" i="2" a="1"/>
  <c r="BF299" i="2" s="1"/>
  <c r="AB299" i="2" a="1"/>
  <c r="AB299" i="2" s="1"/>
  <c r="BD296" i="2" a="1"/>
  <c r="BD296" i="2" s="1"/>
  <c r="AP296" i="2" a="1"/>
  <c r="AP296" i="2" s="1"/>
  <c r="AI296" i="2" a="1"/>
  <c r="AI296" i="2" s="1"/>
  <c r="BE295" i="2" a="1"/>
  <c r="BE295" i="2" s="1"/>
  <c r="AX295" i="2" a="1"/>
  <c r="AX295" i="2" s="1"/>
  <c r="AP295" i="2" a="1"/>
  <c r="AP295" i="2" s="1"/>
  <c r="AI295" i="2" a="1"/>
  <c r="AI295" i="2" s="1"/>
  <c r="AB295" i="2" a="1"/>
  <c r="AB295" i="2" s="1"/>
  <c r="BN294" i="2" a="1"/>
  <c r="BN294" i="2" s="1"/>
  <c r="BF294" i="2" a="1"/>
  <c r="BF294" i="2" s="1"/>
  <c r="BA292" i="2" a="1"/>
  <c r="BA292" i="2" s="1"/>
  <c r="AT292" i="2" a="1"/>
  <c r="AT292" i="2" s="1"/>
  <c r="AL292" i="2" a="1"/>
  <c r="AL292" i="2" s="1"/>
  <c r="X292" i="2" a="1"/>
  <c r="X292" i="2" s="1"/>
  <c r="BJ291" i="2" a="1"/>
  <c r="BJ291" i="2" s="1"/>
  <c r="BB291" i="2" a="1"/>
  <c r="BB291" i="2" s="1"/>
  <c r="AR288" i="2" a="1"/>
  <c r="AR288" i="2" s="1"/>
  <c r="AI288" i="2" a="1"/>
  <c r="AI288" i="2" s="1"/>
  <c r="Z288" i="2" a="1"/>
  <c r="Z288" i="2" s="1"/>
  <c r="AT287" i="2" a="1"/>
  <c r="AT287" i="2" s="1"/>
  <c r="AK287" i="2" a="1"/>
  <c r="AK287" i="2" s="1"/>
  <c r="AB287" i="2" a="1"/>
  <c r="AB287" i="2" s="1"/>
  <c r="S287" i="2" a="1"/>
  <c r="S287" i="2" s="1"/>
  <c r="AG285" i="2" a="1"/>
  <c r="AG285" i="2" s="1"/>
  <c r="X285" i="2" a="1"/>
  <c r="X285" i="2" s="1"/>
  <c r="BO283" i="2" a="1"/>
  <c r="BO283" i="2" s="1"/>
  <c r="BF283" i="2" a="1"/>
  <c r="BF283" i="2" s="1"/>
  <c r="AW283" i="2" a="1"/>
  <c r="AW283" i="2" s="1"/>
  <c r="X280" i="2" a="1"/>
  <c r="X280" i="2" s="1"/>
  <c r="BO279" i="2" a="1"/>
  <c r="BO279" i="2" s="1"/>
  <c r="BC279" i="2" a="1"/>
  <c r="BC279" i="2" s="1"/>
  <c r="AA279" i="2" a="1"/>
  <c r="AA279" i="2" s="1"/>
  <c r="V272" i="2" a="1"/>
  <c r="V272" i="2" s="1"/>
  <c r="AP269" i="2" a="1"/>
  <c r="AP269" i="2" s="1"/>
  <c r="BK296" i="2" a="1"/>
  <c r="BK296" i="2" s="1"/>
  <c r="S296" i="2" a="1"/>
  <c r="S296" i="2" s="1"/>
  <c r="X291" i="2" a="1"/>
  <c r="X291" i="2" s="1"/>
  <c r="AC291" i="2" a="1"/>
  <c r="AC291" i="2" s="1"/>
  <c r="AL291" i="2" a="1"/>
  <c r="AL291" i="2" s="1"/>
  <c r="AU291" i="2" a="1"/>
  <c r="AU291" i="2" s="1"/>
  <c r="BD291" i="2" a="1"/>
  <c r="BD291" i="2" s="1"/>
  <c r="BI291" i="2" a="1"/>
  <c r="BI291" i="2" s="1"/>
  <c r="T291" i="2" a="1"/>
  <c r="T291" i="2" s="1"/>
  <c r="Y291" i="2" a="1"/>
  <c r="Y291" i="2" s="1"/>
  <c r="AH291" i="2" a="1"/>
  <c r="AH291" i="2" s="1"/>
  <c r="AQ291" i="2" a="1"/>
  <c r="AQ291" i="2" s="1"/>
  <c r="AZ291" i="2" a="1"/>
  <c r="AZ291" i="2" s="1"/>
  <c r="BE291" i="2" a="1"/>
  <c r="BE291" i="2" s="1"/>
  <c r="BN291" i="2" a="1"/>
  <c r="BN291" i="2" s="1"/>
  <c r="V291" i="2" a="1"/>
  <c r="V291" i="2" s="1"/>
  <c r="AE291" i="2" a="1"/>
  <c r="AE291" i="2" s="1"/>
  <c r="R291" i="2" a="1"/>
  <c r="R291" i="2" s="1"/>
  <c r="AA291" i="2" a="1"/>
  <c r="AA291" i="2" s="1"/>
  <c r="AJ291" i="2" a="1"/>
  <c r="AJ291" i="2" s="1"/>
  <c r="AO291" i="2" a="1"/>
  <c r="AO291" i="2" s="1"/>
  <c r="AX291" i="2" a="1"/>
  <c r="AX291" i="2" s="1"/>
  <c r="BG291" i="2" a="1"/>
  <c r="BG291" i="2" s="1"/>
  <c r="BG285" i="2" a="1"/>
  <c r="BG285" i="2" s="1"/>
  <c r="AX285" i="2" a="1"/>
  <c r="AX285" i="2" s="1"/>
  <c r="X283" i="2" a="1"/>
  <c r="X283" i="2" s="1"/>
  <c r="AC283" i="2" a="1"/>
  <c r="AC283" i="2" s="1"/>
  <c r="AL283" i="2" a="1"/>
  <c r="AL283" i="2" s="1"/>
  <c r="AU283" i="2" a="1"/>
  <c r="AU283" i="2" s="1"/>
  <c r="BD283" i="2" a="1"/>
  <c r="BD283" i="2" s="1"/>
  <c r="BI283" i="2" a="1"/>
  <c r="BI283" i="2" s="1"/>
  <c r="T283" i="2" a="1"/>
  <c r="T283" i="2" s="1"/>
  <c r="Y283" i="2" a="1"/>
  <c r="Y283" i="2" s="1"/>
  <c r="AH283" i="2" a="1"/>
  <c r="AH283" i="2" s="1"/>
  <c r="AQ283" i="2" a="1"/>
  <c r="AQ283" i="2" s="1"/>
  <c r="AZ283" i="2" a="1"/>
  <c r="AZ283" i="2" s="1"/>
  <c r="BE283" i="2" a="1"/>
  <c r="BE283" i="2" s="1"/>
  <c r="BN283" i="2" a="1"/>
  <c r="BN283" i="2" s="1"/>
  <c r="V283" i="2" a="1"/>
  <c r="V283" i="2" s="1"/>
  <c r="AE283" i="2" a="1"/>
  <c r="AE283" i="2" s="1"/>
  <c r="AN283" i="2" a="1"/>
  <c r="AN283" i="2" s="1"/>
  <c r="AS283" i="2" a="1"/>
  <c r="AS283" i="2" s="1"/>
  <c r="BB283" i="2" a="1"/>
  <c r="BB283" i="2" s="1"/>
  <c r="BK283" i="2" a="1"/>
  <c r="BK283" i="2" s="1"/>
  <c r="R283" i="2" a="1"/>
  <c r="R283" i="2" s="1"/>
  <c r="AA283" i="2" a="1"/>
  <c r="AA283" i="2" s="1"/>
  <c r="AJ283" i="2" a="1"/>
  <c r="AJ283" i="2" s="1"/>
  <c r="AO283" i="2" a="1"/>
  <c r="AO283" i="2" s="1"/>
  <c r="AX283" i="2" a="1"/>
  <c r="AX283" i="2" s="1"/>
  <c r="BG283" i="2" a="1"/>
  <c r="BG283" i="2" s="1"/>
  <c r="AU272" i="2" a="1"/>
  <c r="AU272" i="2" s="1"/>
  <c r="U285" i="2" a="1"/>
  <c r="U285" i="2" s="1"/>
  <c r="Z285" i="2" a="1"/>
  <c r="Z285" i="2" s="1"/>
  <c r="AI285" i="2" a="1"/>
  <c r="AI285" i="2" s="1"/>
  <c r="AR285" i="2" a="1"/>
  <c r="AR285" i="2" s="1"/>
  <c r="BA285" i="2" a="1"/>
  <c r="BA285" i="2" s="1"/>
  <c r="BF285" i="2" a="1"/>
  <c r="BF285" i="2" s="1"/>
  <c r="BO285" i="2" a="1"/>
  <c r="BO285" i="2" s="1"/>
  <c r="W285" i="2" a="1"/>
  <c r="W285" i="2" s="1"/>
  <c r="AF285" i="2" a="1"/>
  <c r="AF285" i="2" s="1"/>
  <c r="AO285" i="2" a="1"/>
  <c r="AO285" i="2" s="1"/>
  <c r="AT285" i="2" a="1"/>
  <c r="AT285" i="2" s="1"/>
  <c r="BC285" i="2" a="1"/>
  <c r="BC285" i="2" s="1"/>
  <c r="BL285" i="2" a="1"/>
  <c r="BL285" i="2" s="1"/>
  <c r="S300" i="2" a="1"/>
  <c r="S300" i="2" s="1"/>
  <c r="W300" i="2" a="1"/>
  <c r="W300" i="2" s="1"/>
  <c r="AA300" i="2" a="1"/>
  <c r="AA300" i="2" s="1"/>
  <c r="AE300" i="2" a="1"/>
  <c r="AE300" i="2" s="1"/>
  <c r="AI300" i="2" a="1"/>
  <c r="AI300" i="2" s="1"/>
  <c r="AM300" i="2" a="1"/>
  <c r="AM300" i="2" s="1"/>
  <c r="AQ300" i="2" a="1"/>
  <c r="AQ300" i="2" s="1"/>
  <c r="AU300" i="2" a="1"/>
  <c r="AU300" i="2" s="1"/>
  <c r="AY300" i="2" a="1"/>
  <c r="AY300" i="2" s="1"/>
  <c r="BC300" i="2" a="1"/>
  <c r="BC300" i="2" s="1"/>
  <c r="BG300" i="2" a="1"/>
  <c r="BG300" i="2" s="1"/>
  <c r="BK300" i="2" a="1"/>
  <c r="BK300" i="2" s="1"/>
  <c r="BO300" i="2" a="1"/>
  <c r="BO300" i="2" s="1"/>
  <c r="V300" i="2" a="1"/>
  <c r="V300" i="2" s="1"/>
  <c r="AJ300" i="2" a="1"/>
  <c r="AJ300" i="2" s="1"/>
  <c r="AS300" i="2" a="1"/>
  <c r="AS300" i="2" s="1"/>
  <c r="BB300" i="2" a="1"/>
  <c r="BB300" i="2" s="1"/>
  <c r="AF300" i="2" a="1"/>
  <c r="AF300" i="2" s="1"/>
  <c r="AO300" i="2" a="1"/>
  <c r="AO300" i="2" s="1"/>
  <c r="BL300" i="2" a="1"/>
  <c r="BL300" i="2" s="1"/>
  <c r="R300" i="2" a="1"/>
  <c r="R300" i="2" s="1"/>
  <c r="AX300" i="2" a="1"/>
  <c r="AX300" i="2" s="1"/>
  <c r="Y300" i="2" a="1"/>
  <c r="Y300" i="2" s="1"/>
  <c r="AH300" i="2" a="1"/>
  <c r="AH300" i="2" s="1"/>
  <c r="AV300" i="2" a="1"/>
  <c r="AV300" i="2" s="1"/>
  <c r="BE300" i="2" a="1"/>
  <c r="BE300" i="2" s="1"/>
  <c r="BN300" i="2" a="1"/>
  <c r="BN300" i="2" s="1"/>
  <c r="BG302" i="2" a="1"/>
  <c r="BG302" i="2" s="1"/>
  <c r="AK302" i="2" a="1"/>
  <c r="AK302" i="2" s="1"/>
  <c r="AD302" i="2" a="1"/>
  <c r="AD302" i="2" s="1"/>
  <c r="AL301" i="2" a="1"/>
  <c r="AL301" i="2" s="1"/>
  <c r="BB296" i="2" a="1"/>
  <c r="BB296" i="2" s="1"/>
  <c r="X296" i="2" a="1"/>
  <c r="X296" i="2" s="1"/>
  <c r="Q296" i="2" a="1"/>
  <c r="Q296" i="2" s="1"/>
  <c r="U296" i="2" a="1"/>
  <c r="U296" i="2" s="1"/>
  <c r="Y296" i="2" a="1"/>
  <c r="Y296" i="2" s="1"/>
  <c r="AC296" i="2" a="1"/>
  <c r="AC296" i="2" s="1"/>
  <c r="AG296" i="2" a="1"/>
  <c r="AG296" i="2" s="1"/>
  <c r="AK296" i="2" a="1"/>
  <c r="AK296" i="2" s="1"/>
  <c r="AO296" i="2" a="1"/>
  <c r="AO296" i="2" s="1"/>
  <c r="AS296" i="2" a="1"/>
  <c r="AS296" i="2" s="1"/>
  <c r="AW296" i="2" a="1"/>
  <c r="AW296" i="2" s="1"/>
  <c r="BA296" i="2" a="1"/>
  <c r="BA296" i="2" s="1"/>
  <c r="BE296" i="2" a="1"/>
  <c r="BE296" i="2" s="1"/>
  <c r="BI296" i="2" a="1"/>
  <c r="BI296" i="2" s="1"/>
  <c r="BM296" i="2" a="1"/>
  <c r="BM296" i="2" s="1"/>
  <c r="T296" i="2" a="1"/>
  <c r="T296" i="2" s="1"/>
  <c r="AH296" i="2" a="1"/>
  <c r="AH296" i="2" s="1"/>
  <c r="AQ296" i="2" a="1"/>
  <c r="AQ296" i="2" s="1"/>
  <c r="AZ296" i="2" a="1"/>
  <c r="AZ296" i="2" s="1"/>
  <c r="BN296" i="2" a="1"/>
  <c r="BN296" i="2" s="1"/>
  <c r="AD296" i="2" a="1"/>
  <c r="AD296" i="2" s="1"/>
  <c r="AM296" i="2" a="1"/>
  <c r="AM296" i="2" s="1"/>
  <c r="AV296" i="2" a="1"/>
  <c r="AV296" i="2" s="1"/>
  <c r="BJ296" i="2" a="1"/>
  <c r="BJ296" i="2" s="1"/>
  <c r="W296" i="2" a="1"/>
  <c r="W296" i="2" s="1"/>
  <c r="AF296" i="2" a="1"/>
  <c r="AF296" i="2" s="1"/>
  <c r="AT296" i="2" a="1"/>
  <c r="AT296" i="2" s="1"/>
  <c r="BC296" i="2" a="1"/>
  <c r="BC296" i="2" s="1"/>
  <c r="BL296" i="2" a="1"/>
  <c r="BL296" i="2" s="1"/>
  <c r="AY291" i="2" a="1"/>
  <c r="AY291" i="2" s="1"/>
  <c r="AR291" i="2" a="1"/>
  <c r="AR291" i="2" s="1"/>
  <c r="AK291" i="2" a="1"/>
  <c r="AK291" i="2" s="1"/>
  <c r="AN288" i="2" a="1"/>
  <c r="AN288" i="2" s="1"/>
  <c r="AE288" i="2" a="1"/>
  <c r="AE288" i="2" s="1"/>
  <c r="V288" i="2" a="1"/>
  <c r="V288" i="2" s="1"/>
  <c r="AH287" i="2" a="1"/>
  <c r="AH287" i="2" s="1"/>
  <c r="Y287" i="2" a="1"/>
  <c r="Y287" i="2" s="1"/>
  <c r="BN285" i="2" a="1"/>
  <c r="BN285" i="2" s="1"/>
  <c r="AC285" i="2" a="1"/>
  <c r="AC285" i="2" s="1"/>
  <c r="T285" i="2" a="1"/>
  <c r="T285" i="2" s="1"/>
  <c r="BL283" i="2" a="1"/>
  <c r="BL283" i="2" s="1"/>
  <c r="BC283" i="2" a="1"/>
  <c r="BC283" i="2" s="1"/>
  <c r="AT283" i="2" a="1"/>
  <c r="AT283" i="2" s="1"/>
  <c r="AK283" i="2" a="1"/>
  <c r="AK283" i="2" s="1"/>
  <c r="BN272" i="2" a="1"/>
  <c r="BN272" i="2" s="1"/>
  <c r="S277" i="2" a="1"/>
  <c r="S277" i="2" s="1"/>
  <c r="W277" i="2" a="1"/>
  <c r="W277" i="2" s="1"/>
  <c r="AA277" i="2" a="1"/>
  <c r="AA277" i="2" s="1"/>
  <c r="AE277" i="2" a="1"/>
  <c r="AE277" i="2" s="1"/>
  <c r="AI277" i="2" a="1"/>
  <c r="AI277" i="2" s="1"/>
  <c r="AM277" i="2" a="1"/>
  <c r="AM277" i="2" s="1"/>
  <c r="AQ277" i="2" a="1"/>
  <c r="AQ277" i="2" s="1"/>
  <c r="AU277" i="2" a="1"/>
  <c r="AU277" i="2" s="1"/>
  <c r="AY277" i="2" a="1"/>
  <c r="AY277" i="2" s="1"/>
  <c r="BC277" i="2" a="1"/>
  <c r="BC277" i="2" s="1"/>
  <c r="BG277" i="2" a="1"/>
  <c r="BG277" i="2" s="1"/>
  <c r="BK277" i="2" a="1"/>
  <c r="BK277" i="2" s="1"/>
  <c r="BO277" i="2" a="1"/>
  <c r="BO277" i="2" s="1"/>
  <c r="Q273" i="2" a="1"/>
  <c r="Q273" i="2" s="1"/>
  <c r="U273" i="2" a="1"/>
  <c r="U273" i="2" s="1"/>
  <c r="Y273" i="2" a="1"/>
  <c r="Y273" i="2" s="1"/>
  <c r="AC273" i="2" a="1"/>
  <c r="AC273" i="2" s="1"/>
  <c r="AG273" i="2" a="1"/>
  <c r="AG273" i="2" s="1"/>
  <c r="AK273" i="2" a="1"/>
  <c r="AK273" i="2" s="1"/>
  <c r="AO273" i="2" a="1"/>
  <c r="AO273" i="2" s="1"/>
  <c r="AS273" i="2" a="1"/>
  <c r="AS273" i="2" s="1"/>
  <c r="AW273" i="2" a="1"/>
  <c r="AW273" i="2" s="1"/>
  <c r="BA273" i="2" a="1"/>
  <c r="BA273" i="2" s="1"/>
  <c r="BE273" i="2" a="1"/>
  <c r="BE273" i="2" s="1"/>
  <c r="BI273" i="2" a="1"/>
  <c r="BI273" i="2" s="1"/>
  <c r="BM273" i="2" a="1"/>
  <c r="BM273" i="2" s="1"/>
  <c r="S270" i="2" a="1"/>
  <c r="S270" i="2" s="1"/>
  <c r="W270" i="2" a="1"/>
  <c r="W270" i="2" s="1"/>
  <c r="AA270" i="2" a="1"/>
  <c r="AA270" i="2" s="1"/>
  <c r="AE270" i="2" a="1"/>
  <c r="AE270" i="2" s="1"/>
  <c r="AI270" i="2" a="1"/>
  <c r="AI270" i="2" s="1"/>
  <c r="AM270" i="2" a="1"/>
  <c r="AM270" i="2" s="1"/>
  <c r="AQ270" i="2" a="1"/>
  <c r="AQ270" i="2" s="1"/>
  <c r="AU270" i="2" a="1"/>
  <c r="AU270" i="2" s="1"/>
  <c r="AY270" i="2" a="1"/>
  <c r="AY270" i="2" s="1"/>
  <c r="BC270" i="2" a="1"/>
  <c r="BC270" i="2" s="1"/>
  <c r="BG270" i="2" a="1"/>
  <c r="BG270" i="2" s="1"/>
  <c r="BK270" i="2" a="1"/>
  <c r="BK270" i="2" s="1"/>
  <c r="BO270" i="2" a="1"/>
  <c r="BO270" i="2" s="1"/>
  <c r="Q265" i="2" a="1"/>
  <c r="Q265" i="2" s="1"/>
  <c r="U265" i="2" a="1"/>
  <c r="U265" i="2" s="1"/>
  <c r="Y265" i="2" a="1"/>
  <c r="Y265" i="2" s="1"/>
  <c r="AC265" i="2" a="1"/>
  <c r="AC265" i="2" s="1"/>
  <c r="AG265" i="2" a="1"/>
  <c r="AG265" i="2" s="1"/>
  <c r="AK265" i="2" a="1"/>
  <c r="AK265" i="2" s="1"/>
  <c r="AO265" i="2" a="1"/>
  <c r="AO265" i="2" s="1"/>
  <c r="AS265" i="2" a="1"/>
  <c r="AS265" i="2" s="1"/>
  <c r="AW265" i="2" a="1"/>
  <c r="AW265" i="2" s="1"/>
  <c r="BA265" i="2" a="1"/>
  <c r="BA265" i="2" s="1"/>
  <c r="BE265" i="2" a="1"/>
  <c r="BE265" i="2" s="1"/>
  <c r="BI265" i="2" a="1"/>
  <c r="BI265" i="2" s="1"/>
  <c r="BM265" i="2" a="1"/>
  <c r="BM265" i="2" s="1"/>
  <c r="BK264" i="2" a="1"/>
  <c r="BK264" i="2" s="1"/>
  <c r="AX264" i="2" a="1"/>
  <c r="AX264" i="2" s="1"/>
  <c r="AE264" i="2" a="1"/>
  <c r="AE264" i="2" s="1"/>
  <c r="R264" i="2" a="1"/>
  <c r="R264" i="2" s="1"/>
  <c r="S262" i="2" a="1"/>
  <c r="S262" i="2" s="1"/>
  <c r="W262" i="2" a="1"/>
  <c r="W262" i="2" s="1"/>
  <c r="AA262" i="2" a="1"/>
  <c r="AA262" i="2" s="1"/>
  <c r="AE262" i="2" a="1"/>
  <c r="AE262" i="2" s="1"/>
  <c r="AI262" i="2" a="1"/>
  <c r="AI262" i="2" s="1"/>
  <c r="AM262" i="2" a="1"/>
  <c r="AM262" i="2" s="1"/>
  <c r="AQ262" i="2" a="1"/>
  <c r="AQ262" i="2" s="1"/>
  <c r="AU262" i="2" a="1"/>
  <c r="AU262" i="2" s="1"/>
  <c r="AY262" i="2" a="1"/>
  <c r="AY262" i="2" s="1"/>
  <c r="BC262" i="2" a="1"/>
  <c r="BC262" i="2" s="1"/>
  <c r="BG262" i="2" a="1"/>
  <c r="BG262" i="2" s="1"/>
  <c r="BK262" i="2" a="1"/>
  <c r="BK262" i="2" s="1"/>
  <c r="BO262" i="2" a="1"/>
  <c r="BO262" i="2" s="1"/>
  <c r="BE261" i="2" a="1"/>
  <c r="BE261" i="2" s="1"/>
  <c r="AR261" i="2" a="1"/>
  <c r="AR261" i="2" s="1"/>
  <c r="AL261" i="2" a="1"/>
  <c r="AL261" i="2" s="1"/>
  <c r="Y261" i="2" a="1"/>
  <c r="Y261" i="2" s="1"/>
  <c r="BB258" i="2" a="1"/>
  <c r="BB258" i="2" s="1"/>
  <c r="AU258" i="2" a="1"/>
  <c r="AU258" i="2" s="1"/>
  <c r="AF258" i="2" a="1"/>
  <c r="AF258" i="2" s="1"/>
  <c r="S258" i="2" a="1"/>
  <c r="S258" i="2" s="1"/>
  <c r="AB258" i="2" a="1"/>
  <c r="AB258" i="2" s="1"/>
  <c r="AG258" i="2" a="1"/>
  <c r="AG258" i="2" s="1"/>
  <c r="AP258" i="2" a="1"/>
  <c r="AP258" i="2" s="1"/>
  <c r="AY258" i="2" a="1"/>
  <c r="AY258" i="2" s="1"/>
  <c r="BH258" i="2" a="1"/>
  <c r="BH258" i="2" s="1"/>
  <c r="BM258" i="2" a="1"/>
  <c r="BM258" i="2" s="1"/>
  <c r="U258" i="2" a="1"/>
  <c r="U258" i="2" s="1"/>
  <c r="AD258" i="2" a="1"/>
  <c r="AD258" i="2" s="1"/>
  <c r="AM258" i="2" a="1"/>
  <c r="AM258" i="2" s="1"/>
  <c r="AV258" i="2" a="1"/>
  <c r="AV258" i="2" s="1"/>
  <c r="BA258" i="2" a="1"/>
  <c r="BA258" i="2" s="1"/>
  <c r="BJ258" i="2" a="1"/>
  <c r="BJ258" i="2" s="1"/>
  <c r="R258" i="2" a="1"/>
  <c r="R258" i="2" s="1"/>
  <c r="AA258" i="2" a="1"/>
  <c r="AA258" i="2" s="1"/>
  <c r="AJ258" i="2" a="1"/>
  <c r="AJ258" i="2" s="1"/>
  <c r="AO258" i="2" a="1"/>
  <c r="AO258" i="2" s="1"/>
  <c r="AX258" i="2" a="1"/>
  <c r="AX258" i="2" s="1"/>
  <c r="BG258" i="2" a="1"/>
  <c r="BG258" i="2" s="1"/>
  <c r="T253" i="2" a="1"/>
  <c r="T253" i="2" s="1"/>
  <c r="X253" i="2" a="1"/>
  <c r="X253" i="2" s="1"/>
  <c r="AB253" i="2" a="1"/>
  <c r="AB253" i="2" s="1"/>
  <c r="AF253" i="2" a="1"/>
  <c r="AF253" i="2" s="1"/>
  <c r="AJ253" i="2" a="1"/>
  <c r="AJ253" i="2" s="1"/>
  <c r="AN253" i="2" a="1"/>
  <c r="AN253" i="2" s="1"/>
  <c r="AR253" i="2" a="1"/>
  <c r="AR253" i="2" s="1"/>
  <c r="AV253" i="2" a="1"/>
  <c r="AV253" i="2" s="1"/>
  <c r="AZ253" i="2" a="1"/>
  <c r="AZ253" i="2" s="1"/>
  <c r="BD253" i="2" a="1"/>
  <c r="BD253" i="2" s="1"/>
  <c r="BH253" i="2" a="1"/>
  <c r="BH253" i="2" s="1"/>
  <c r="BL253" i="2" a="1"/>
  <c r="BL253" i="2" s="1"/>
  <c r="W253" i="2" a="1"/>
  <c r="W253" i="2" s="1"/>
  <c r="AK253" i="2" a="1"/>
  <c r="AK253" i="2" s="1"/>
  <c r="AT253" i="2" a="1"/>
  <c r="AT253" i="2" s="1"/>
  <c r="BC253" i="2" a="1"/>
  <c r="BC253" i="2" s="1"/>
  <c r="AC253" i="2" a="1"/>
  <c r="AC253" i="2" s="1"/>
  <c r="AL253" i="2" a="1"/>
  <c r="AL253" i="2" s="1"/>
  <c r="AU253" i="2" a="1"/>
  <c r="AU253" i="2" s="1"/>
  <c r="BI253" i="2" a="1"/>
  <c r="BI253" i="2" s="1"/>
  <c r="Y253" i="2" a="1"/>
  <c r="Y253" i="2" s="1"/>
  <c r="AH253" i="2" a="1"/>
  <c r="AH253" i="2" s="1"/>
  <c r="AQ253" i="2" a="1"/>
  <c r="AQ253" i="2" s="1"/>
  <c r="BE253" i="2" a="1"/>
  <c r="BE253" i="2" s="1"/>
  <c r="BN253" i="2" a="1"/>
  <c r="BN253" i="2" s="1"/>
  <c r="V253" i="2" a="1"/>
  <c r="V253" i="2" s="1"/>
  <c r="AE253" i="2" a="1"/>
  <c r="AE253" i="2" s="1"/>
  <c r="AS253" i="2" a="1"/>
  <c r="AS253" i="2" s="1"/>
  <c r="BB253" i="2" a="1"/>
  <c r="BB253" i="2" s="1"/>
  <c r="BK253" i="2" a="1"/>
  <c r="BK253" i="2" s="1"/>
  <c r="BI249" i="2" a="1"/>
  <c r="BI249" i="2" s="1"/>
  <c r="AK249" i="2" a="1"/>
  <c r="AK249" i="2" s="1"/>
  <c r="S243" i="2" a="1"/>
  <c r="S243" i="2" s="1"/>
  <c r="W243" i="2" a="1"/>
  <c r="W243" i="2" s="1"/>
  <c r="AA243" i="2" a="1"/>
  <c r="AA243" i="2" s="1"/>
  <c r="AE243" i="2" a="1"/>
  <c r="AE243" i="2" s="1"/>
  <c r="AI243" i="2" a="1"/>
  <c r="AI243" i="2" s="1"/>
  <c r="AM243" i="2" a="1"/>
  <c r="AM243" i="2" s="1"/>
  <c r="AQ243" i="2" a="1"/>
  <c r="AQ243" i="2" s="1"/>
  <c r="AU243" i="2" a="1"/>
  <c r="AU243" i="2" s="1"/>
  <c r="AY243" i="2" a="1"/>
  <c r="AY243" i="2" s="1"/>
  <c r="BC243" i="2" a="1"/>
  <c r="BC243" i="2" s="1"/>
  <c r="BG243" i="2" a="1"/>
  <c r="BG243" i="2" s="1"/>
  <c r="BK243" i="2" a="1"/>
  <c r="BK243" i="2" s="1"/>
  <c r="BO243" i="2" a="1"/>
  <c r="BO243" i="2" s="1"/>
  <c r="Q243" i="2" a="1"/>
  <c r="Q243" i="2" s="1"/>
  <c r="Z243" i="2" a="1"/>
  <c r="Z243" i="2" s="1"/>
  <c r="AN243" i="2" a="1"/>
  <c r="AN243" i="2" s="1"/>
  <c r="AW243" i="2" a="1"/>
  <c r="AW243" i="2" s="1"/>
  <c r="BF243" i="2" a="1"/>
  <c r="BF243" i="2" s="1"/>
  <c r="R243" i="2" a="1"/>
  <c r="R243" i="2" s="1"/>
  <c r="AF243" i="2" a="1"/>
  <c r="AF243" i="2" s="1"/>
  <c r="AO243" i="2" a="1"/>
  <c r="AO243" i="2" s="1"/>
  <c r="AX243" i="2" a="1"/>
  <c r="AX243" i="2" s="1"/>
  <c r="BL243" i="2" a="1"/>
  <c r="BL243" i="2" s="1"/>
  <c r="AB243" i="2" a="1"/>
  <c r="AB243" i="2" s="1"/>
  <c r="AK243" i="2" a="1"/>
  <c r="AK243" i="2" s="1"/>
  <c r="AT243" i="2" a="1"/>
  <c r="AT243" i="2" s="1"/>
  <c r="BH243" i="2" a="1"/>
  <c r="BH243" i="2" s="1"/>
  <c r="X243" i="2" a="1"/>
  <c r="X243" i="2" s="1"/>
  <c r="AG243" i="2" a="1"/>
  <c r="AG243" i="2" s="1"/>
  <c r="AP243" i="2" a="1"/>
  <c r="AP243" i="2" s="1"/>
  <c r="BD243" i="2" a="1"/>
  <c r="BD243" i="2" s="1"/>
  <c r="BM243" i="2" a="1"/>
  <c r="BM243" i="2" s="1"/>
  <c r="Y243" i="2" a="1"/>
  <c r="Y243" i="2" s="1"/>
  <c r="AH243" i="2" a="1"/>
  <c r="AH243" i="2" s="1"/>
  <c r="AV243" i="2" a="1"/>
  <c r="AV243" i="2" s="1"/>
  <c r="BE243" i="2" a="1"/>
  <c r="BE243" i="2" s="1"/>
  <c r="BN243" i="2" a="1"/>
  <c r="BN243" i="2" s="1"/>
  <c r="U243" i="2" a="1"/>
  <c r="U243" i="2" s="1"/>
  <c r="AD243" i="2" a="1"/>
  <c r="AD243" i="2" s="1"/>
  <c r="AR243" i="2" a="1"/>
  <c r="AR243" i="2" s="1"/>
  <c r="BA243" i="2" a="1"/>
  <c r="BA243" i="2" s="1"/>
  <c r="BJ243" i="2" a="1"/>
  <c r="BJ243" i="2" s="1"/>
  <c r="BM314" i="2" a="1"/>
  <c r="BM314" i="2" s="1"/>
  <c r="BD314" i="2" a="1"/>
  <c r="BD314" i="2" s="1"/>
  <c r="AU314" i="2" a="1"/>
  <c r="AU314" i="2" s="1"/>
  <c r="AG314" i="2" a="1"/>
  <c r="AG314" i="2" s="1"/>
  <c r="X314" i="2" a="1"/>
  <c r="X314" i="2" s="1"/>
  <c r="BM306" i="2" a="1"/>
  <c r="BM306" i="2" s="1"/>
  <c r="BD306" i="2" a="1"/>
  <c r="BD306" i="2" s="1"/>
  <c r="AU306" i="2" a="1"/>
  <c r="AU306" i="2" s="1"/>
  <c r="AG306" i="2" a="1"/>
  <c r="AG306" i="2" s="1"/>
  <c r="X306" i="2" a="1"/>
  <c r="X306" i="2" s="1"/>
  <c r="BH301" i="2" a="1"/>
  <c r="BH301" i="2" s="1"/>
  <c r="AY301" i="2" a="1"/>
  <c r="AY301" i="2" s="1"/>
  <c r="AP301" i="2" a="1"/>
  <c r="AP301" i="2" s="1"/>
  <c r="AK301" i="2" a="1"/>
  <c r="AK301" i="2" s="1"/>
  <c r="AB301" i="2" a="1"/>
  <c r="AB301" i="2" s="1"/>
  <c r="S301" i="2" a="1"/>
  <c r="S301" i="2" s="1"/>
  <c r="BM298" i="2" a="1"/>
  <c r="BM298" i="2" s="1"/>
  <c r="BD298" i="2" a="1"/>
  <c r="BD298" i="2" s="1"/>
  <c r="AU298" i="2" a="1"/>
  <c r="AU298" i="2" s="1"/>
  <c r="AG298" i="2" a="1"/>
  <c r="AG298" i="2" s="1"/>
  <c r="X298" i="2" a="1"/>
  <c r="X298" i="2" s="1"/>
  <c r="BH293" i="2" a="1"/>
  <c r="BH293" i="2" s="1"/>
  <c r="AY293" i="2" a="1"/>
  <c r="AY293" i="2" s="1"/>
  <c r="AP293" i="2" a="1"/>
  <c r="AP293" i="2" s="1"/>
  <c r="AK293" i="2" a="1"/>
  <c r="AK293" i="2" s="1"/>
  <c r="AB293" i="2" a="1"/>
  <c r="AB293" i="2" s="1"/>
  <c r="S293" i="2" a="1"/>
  <c r="S293" i="2" s="1"/>
  <c r="BM290" i="2" a="1"/>
  <c r="BM290" i="2" s="1"/>
  <c r="BD290" i="2" a="1"/>
  <c r="BD290" i="2" s="1"/>
  <c r="AU290" i="2" a="1"/>
  <c r="AU290" i="2" s="1"/>
  <c r="AG290" i="2" a="1"/>
  <c r="AG290" i="2" s="1"/>
  <c r="X290" i="2" a="1"/>
  <c r="X290" i="2" s="1"/>
  <c r="BK286" i="2" a="1"/>
  <c r="BK286" i="2" s="1"/>
  <c r="BB286" i="2" a="1"/>
  <c r="BB286" i="2" s="1"/>
  <c r="AS286" i="2" a="1"/>
  <c r="AS286" i="2" s="1"/>
  <c r="AE286" i="2" a="1"/>
  <c r="AE286" i="2" s="1"/>
  <c r="V286" i="2" a="1"/>
  <c r="V286" i="2" s="1"/>
  <c r="BH285" i="2" a="1"/>
  <c r="BH285" i="2" s="1"/>
  <c r="AY285" i="2" a="1"/>
  <c r="AY285" i="2" s="1"/>
  <c r="AP285" i="2" a="1"/>
  <c r="AP285" i="2" s="1"/>
  <c r="AK285" i="2" a="1"/>
  <c r="AK285" i="2" s="1"/>
  <c r="AB285" i="2" a="1"/>
  <c r="AB285" i="2" s="1"/>
  <c r="S285" i="2" a="1"/>
  <c r="S285" i="2" s="1"/>
  <c r="BM282" i="2" a="1"/>
  <c r="BM282" i="2" s="1"/>
  <c r="BD282" i="2" a="1"/>
  <c r="BD282" i="2" s="1"/>
  <c r="AU282" i="2" a="1"/>
  <c r="AU282" i="2" s="1"/>
  <c r="AG282" i="2" a="1"/>
  <c r="AG282" i="2" s="1"/>
  <c r="X282" i="2" a="1"/>
  <c r="X282" i="2" s="1"/>
  <c r="BM278" i="2" a="1"/>
  <c r="BM278" i="2" s="1"/>
  <c r="AW278" i="2" a="1"/>
  <c r="AW278" i="2" s="1"/>
  <c r="AG278" i="2" a="1"/>
  <c r="AG278" i="2" s="1"/>
  <c r="BI277" i="2" a="1"/>
  <c r="BI277" i="2" s="1"/>
  <c r="BD277" i="2" a="1"/>
  <c r="BD277" i="2" s="1"/>
  <c r="AS277" i="2" a="1"/>
  <c r="AS277" i="2" s="1"/>
  <c r="AN277" i="2" a="1"/>
  <c r="AN277" i="2" s="1"/>
  <c r="AC277" i="2" a="1"/>
  <c r="AC277" i="2" s="1"/>
  <c r="X277" i="2" a="1"/>
  <c r="X277" i="2" s="1"/>
  <c r="BF276" i="2" a="1"/>
  <c r="BF276" i="2" s="1"/>
  <c r="BA276" i="2" a="1"/>
  <c r="BA276" i="2" s="1"/>
  <c r="AP276" i="2" a="1"/>
  <c r="AP276" i="2" s="1"/>
  <c r="AK276" i="2" a="1"/>
  <c r="AK276" i="2" s="1"/>
  <c r="Z276" i="2" a="1"/>
  <c r="Z276" i="2" s="1"/>
  <c r="BO275" i="2" a="1"/>
  <c r="BO275" i="2" s="1"/>
  <c r="BI275" i="2" a="1"/>
  <c r="BI275" i="2" s="1"/>
  <c r="AV275" i="2" a="1"/>
  <c r="AV275" i="2" s="1"/>
  <c r="AI275" i="2" a="1"/>
  <c r="AI275" i="2" s="1"/>
  <c r="AC275" i="2" a="1"/>
  <c r="AC275" i="2" s="1"/>
  <c r="BK274" i="2" a="1"/>
  <c r="BK274" i="2" s="1"/>
  <c r="AR274" i="2" a="1"/>
  <c r="AR274" i="2" s="1"/>
  <c r="AE274" i="2" a="1"/>
  <c r="AE274" i="2" s="1"/>
  <c r="BG273" i="2" a="1"/>
  <c r="BG273" i="2" s="1"/>
  <c r="AT273" i="2" a="1"/>
  <c r="AT273" i="2" s="1"/>
  <c r="AN273" i="2" a="1"/>
  <c r="AN273" i="2" s="1"/>
  <c r="AA273" i="2" a="1"/>
  <c r="AA273" i="2" s="1"/>
  <c r="BF271" i="2" a="1"/>
  <c r="BF271" i="2" s="1"/>
  <c r="AS271" i="2" a="1"/>
  <c r="AS271" i="2" s="1"/>
  <c r="AM271" i="2" a="1"/>
  <c r="AM271" i="2" s="1"/>
  <c r="Z271" i="2" a="1"/>
  <c r="Z271" i="2" s="1"/>
  <c r="BB270" i="2" a="1"/>
  <c r="BB270" i="2" s="1"/>
  <c r="AO270" i="2" a="1"/>
  <c r="AO270" i="2" s="1"/>
  <c r="V270" i="2" a="1"/>
  <c r="V270" i="2" s="1"/>
  <c r="BM268" i="2" a="1"/>
  <c r="BM268" i="2" s="1"/>
  <c r="AZ268" i="2" a="1"/>
  <c r="AZ268" i="2" s="1"/>
  <c r="AG268" i="2" a="1"/>
  <c r="AG268" i="2" s="1"/>
  <c r="BO267" i="2" a="1"/>
  <c r="BO267" i="2" s="1"/>
  <c r="BI267" i="2" a="1"/>
  <c r="BI267" i="2" s="1"/>
  <c r="AV267" i="2" a="1"/>
  <c r="AV267" i="2" s="1"/>
  <c r="AI267" i="2" a="1"/>
  <c r="AI267" i="2" s="1"/>
  <c r="AC267" i="2" a="1"/>
  <c r="AC267" i="2" s="1"/>
  <c r="BK266" i="2" a="1"/>
  <c r="BK266" i="2" s="1"/>
  <c r="AR266" i="2" a="1"/>
  <c r="AR266" i="2" s="1"/>
  <c r="AE266" i="2" a="1"/>
  <c r="AE266" i="2" s="1"/>
  <c r="BG265" i="2" a="1"/>
  <c r="BG265" i="2" s="1"/>
  <c r="AT265" i="2" a="1"/>
  <c r="AT265" i="2" s="1"/>
  <c r="AN265" i="2" a="1"/>
  <c r="AN265" i="2" s="1"/>
  <c r="AA265" i="2" a="1"/>
  <c r="AA265" i="2" s="1"/>
  <c r="BJ264" i="2" a="1"/>
  <c r="BJ264" i="2" s="1"/>
  <c r="AQ264" i="2" a="1"/>
  <c r="AQ264" i="2" s="1"/>
  <c r="AD264" i="2" a="1"/>
  <c r="AD264" i="2" s="1"/>
  <c r="BF263" i="2" a="1"/>
  <c r="BF263" i="2" s="1"/>
  <c r="AS263" i="2" a="1"/>
  <c r="AS263" i="2" s="1"/>
  <c r="AM263" i="2" a="1"/>
  <c r="AM263" i="2" s="1"/>
  <c r="Z263" i="2" a="1"/>
  <c r="Z263" i="2" s="1"/>
  <c r="BB262" i="2" a="1"/>
  <c r="BB262" i="2" s="1"/>
  <c r="AO262" i="2" a="1"/>
  <c r="AO262" i="2" s="1"/>
  <c r="V262" i="2" a="1"/>
  <c r="V262" i="2" s="1"/>
  <c r="BD261" i="2" a="1"/>
  <c r="BD261" i="2" s="1"/>
  <c r="AX261" i="2" a="1"/>
  <c r="AX261" i="2" s="1"/>
  <c r="AK261" i="2" a="1"/>
  <c r="AK261" i="2" s="1"/>
  <c r="X261" i="2" a="1"/>
  <c r="X261" i="2" s="1"/>
  <c r="R261" i="2" a="1"/>
  <c r="R261" i="2" s="1"/>
  <c r="BD260" i="2" a="1"/>
  <c r="BD260" i="2" s="1"/>
  <c r="AO260" i="2" a="1"/>
  <c r="AO260" i="2" s="1"/>
  <c r="AA260" i="2" a="1"/>
  <c r="AA260" i="2" s="1"/>
  <c r="BI258" i="2" a="1"/>
  <c r="BI258" i="2" s="1"/>
  <c r="AT258" i="2" a="1"/>
  <c r="AT258" i="2" s="1"/>
  <c r="AE258" i="2" a="1"/>
  <c r="AE258" i="2" s="1"/>
  <c r="X258" i="2" a="1"/>
  <c r="X258" i="2" s="1"/>
  <c r="Q258" i="2" a="1"/>
  <c r="Q258" i="2" s="1"/>
  <c r="BI257" i="2" a="1"/>
  <c r="BI257" i="2" s="1"/>
  <c r="AF257" i="2" a="1"/>
  <c r="AF257" i="2" s="1"/>
  <c r="Q257" i="2" a="1"/>
  <c r="Q257" i="2" s="1"/>
  <c r="R257" i="2" a="1"/>
  <c r="R257" i="2" s="1"/>
  <c r="V257" i="2" a="1"/>
  <c r="V257" i="2" s="1"/>
  <c r="Z257" i="2" a="1"/>
  <c r="Z257" i="2" s="1"/>
  <c r="AD257" i="2" a="1"/>
  <c r="AD257" i="2" s="1"/>
  <c r="AH257" i="2" a="1"/>
  <c r="AH257" i="2" s="1"/>
  <c r="AL257" i="2" a="1"/>
  <c r="AL257" i="2" s="1"/>
  <c r="AP257" i="2" a="1"/>
  <c r="AP257" i="2" s="1"/>
  <c r="AT257" i="2" a="1"/>
  <c r="AT257" i="2" s="1"/>
  <c r="AX257" i="2" a="1"/>
  <c r="AX257" i="2" s="1"/>
  <c r="BB257" i="2" a="1"/>
  <c r="BB257" i="2" s="1"/>
  <c r="BF257" i="2" a="1"/>
  <c r="BF257" i="2" s="1"/>
  <c r="BJ257" i="2" a="1"/>
  <c r="BJ257" i="2" s="1"/>
  <c r="BN257" i="2" a="1"/>
  <c r="BN257" i="2" s="1"/>
  <c r="Y257" i="2" a="1"/>
  <c r="Y257" i="2" s="1"/>
  <c r="AM257" i="2" a="1"/>
  <c r="AM257" i="2" s="1"/>
  <c r="AV257" i="2" a="1"/>
  <c r="AV257" i="2" s="1"/>
  <c r="BE257" i="2" a="1"/>
  <c r="BE257" i="2" s="1"/>
  <c r="AA257" i="2" a="1"/>
  <c r="AA257" i="2" s="1"/>
  <c r="AJ257" i="2" a="1"/>
  <c r="AJ257" i="2" s="1"/>
  <c r="AS257" i="2" a="1"/>
  <c r="AS257" i="2" s="1"/>
  <c r="BG257" i="2" a="1"/>
  <c r="BG257" i="2" s="1"/>
  <c r="X257" i="2" a="1"/>
  <c r="X257" i="2" s="1"/>
  <c r="AG257" i="2" a="1"/>
  <c r="AG257" i="2" s="1"/>
  <c r="AU257" i="2" a="1"/>
  <c r="AU257" i="2" s="1"/>
  <c r="BD257" i="2" a="1"/>
  <c r="BD257" i="2" s="1"/>
  <c r="BM257" i="2" a="1"/>
  <c r="BM257" i="2" s="1"/>
  <c r="Z255" i="2" a="1"/>
  <c r="Z255" i="2" s="1"/>
  <c r="AI255" i="2" a="1"/>
  <c r="AI255" i="2" s="1"/>
  <c r="AR255" i="2" a="1"/>
  <c r="AR255" i="2" s="1"/>
  <c r="BF255" i="2" a="1"/>
  <c r="BF255" i="2" s="1"/>
  <c r="BO255" i="2" a="1"/>
  <c r="BO255" i="2" s="1"/>
  <c r="AH254" i="2" a="1"/>
  <c r="AH254" i="2" s="1"/>
  <c r="Y254" i="2" a="1"/>
  <c r="Y254" i="2" s="1"/>
  <c r="BM253" i="2" a="1"/>
  <c r="BM253" i="2" s="1"/>
  <c r="S253" i="2" a="1"/>
  <c r="S253" i="2" s="1"/>
  <c r="Q250" i="2" a="1"/>
  <c r="Q250" i="2" s="1"/>
  <c r="Z250" i="2" a="1"/>
  <c r="Z250" i="2" s="1"/>
  <c r="AI250" i="2" a="1"/>
  <c r="AI250" i="2" s="1"/>
  <c r="AR250" i="2" a="1"/>
  <c r="AR250" i="2" s="1"/>
  <c r="AW250" i="2" a="1"/>
  <c r="AW250" i="2" s="1"/>
  <c r="BF250" i="2" a="1"/>
  <c r="BF250" i="2" s="1"/>
  <c r="BO250" i="2" a="1"/>
  <c r="BO250" i="2" s="1"/>
  <c r="BH249" i="2" a="1"/>
  <c r="BH249" i="2" s="1"/>
  <c r="AI249" i="2" a="1"/>
  <c r="AI249" i="2" s="1"/>
  <c r="BK246" i="2" a="1"/>
  <c r="BK246" i="2" s="1"/>
  <c r="Z246" i="2" a="1"/>
  <c r="Z246" i="2" s="1"/>
  <c r="BB243" i="2" a="1"/>
  <c r="BB243" i="2" s="1"/>
  <c r="AJ243" i="2" a="1"/>
  <c r="AJ243" i="2" s="1"/>
  <c r="T286" i="2" a="1"/>
  <c r="T286" i="2" s="1"/>
  <c r="X286" i="2" a="1"/>
  <c r="X286" i="2" s="1"/>
  <c r="AB286" i="2" a="1"/>
  <c r="AB286" i="2" s="1"/>
  <c r="AF286" i="2" a="1"/>
  <c r="AF286" i="2" s="1"/>
  <c r="AJ286" i="2" a="1"/>
  <c r="AJ286" i="2" s="1"/>
  <c r="AN286" i="2" a="1"/>
  <c r="AN286" i="2" s="1"/>
  <c r="AR286" i="2" a="1"/>
  <c r="AR286" i="2" s="1"/>
  <c r="AV286" i="2" a="1"/>
  <c r="AV286" i="2" s="1"/>
  <c r="AZ286" i="2" a="1"/>
  <c r="AZ286" i="2" s="1"/>
  <c r="BD286" i="2" a="1"/>
  <c r="BD286" i="2" s="1"/>
  <c r="BH286" i="2" a="1"/>
  <c r="BH286" i="2" s="1"/>
  <c r="BL286" i="2" a="1"/>
  <c r="BL286" i="2" s="1"/>
  <c r="BN277" i="2" a="1"/>
  <c r="BN277" i="2" s="1"/>
  <c r="AX277" i="2" a="1"/>
  <c r="AX277" i="2" s="1"/>
  <c r="AH277" i="2" a="1"/>
  <c r="AH277" i="2" s="1"/>
  <c r="R277" i="2" a="1"/>
  <c r="R277" i="2" s="1"/>
  <c r="R275" i="2" a="1"/>
  <c r="R275" i="2" s="1"/>
  <c r="V275" i="2" a="1"/>
  <c r="V275" i="2" s="1"/>
  <c r="Z275" i="2" a="1"/>
  <c r="Z275" i="2" s="1"/>
  <c r="AD275" i="2" a="1"/>
  <c r="AD275" i="2" s="1"/>
  <c r="AH275" i="2" a="1"/>
  <c r="AH275" i="2" s="1"/>
  <c r="AL275" i="2" a="1"/>
  <c r="AL275" i="2" s="1"/>
  <c r="AP275" i="2" a="1"/>
  <c r="AP275" i="2" s="1"/>
  <c r="AT275" i="2" a="1"/>
  <c r="AT275" i="2" s="1"/>
  <c r="AX275" i="2" a="1"/>
  <c r="AX275" i="2" s="1"/>
  <c r="BB275" i="2" a="1"/>
  <c r="BB275" i="2" s="1"/>
  <c r="BF275" i="2" a="1"/>
  <c r="BF275" i="2" s="1"/>
  <c r="BJ275" i="2" a="1"/>
  <c r="BJ275" i="2" s="1"/>
  <c r="BN275" i="2" a="1"/>
  <c r="BN275" i="2" s="1"/>
  <c r="BF273" i="2" a="1"/>
  <c r="BF273" i="2" s="1"/>
  <c r="AZ273" i="2" a="1"/>
  <c r="AZ273" i="2" s="1"/>
  <c r="AM273" i="2" a="1"/>
  <c r="AM273" i="2" s="1"/>
  <c r="Z273" i="2" a="1"/>
  <c r="Z273" i="2" s="1"/>
  <c r="T273" i="2" a="1"/>
  <c r="T273" i="2" s="1"/>
  <c r="BN270" i="2" a="1"/>
  <c r="BN270" i="2" s="1"/>
  <c r="BA270" i="2" a="1"/>
  <c r="BA270" i="2" s="1"/>
  <c r="AH270" i="2" a="1"/>
  <c r="AH270" i="2" s="1"/>
  <c r="U270" i="2" a="1"/>
  <c r="U270" i="2" s="1"/>
  <c r="R267" i="2" a="1"/>
  <c r="R267" i="2" s="1"/>
  <c r="V267" i="2" a="1"/>
  <c r="V267" i="2" s="1"/>
  <c r="Z267" i="2" a="1"/>
  <c r="Z267" i="2" s="1"/>
  <c r="AD267" i="2" a="1"/>
  <c r="AD267" i="2" s="1"/>
  <c r="AH267" i="2" a="1"/>
  <c r="AH267" i="2" s="1"/>
  <c r="AL267" i="2" a="1"/>
  <c r="AL267" i="2" s="1"/>
  <c r="AP267" i="2" a="1"/>
  <c r="AP267" i="2" s="1"/>
  <c r="AT267" i="2" a="1"/>
  <c r="AT267" i="2" s="1"/>
  <c r="AX267" i="2" a="1"/>
  <c r="AX267" i="2" s="1"/>
  <c r="BB267" i="2" a="1"/>
  <c r="BB267" i="2" s="1"/>
  <c r="BF267" i="2" a="1"/>
  <c r="BF267" i="2" s="1"/>
  <c r="BJ267" i="2" a="1"/>
  <c r="BJ267" i="2" s="1"/>
  <c r="BN267" i="2" a="1"/>
  <c r="BN267" i="2" s="1"/>
  <c r="BF265" i="2" a="1"/>
  <c r="BF265" i="2" s="1"/>
  <c r="AZ265" i="2" a="1"/>
  <c r="AZ265" i="2" s="1"/>
  <c r="AM265" i="2" a="1"/>
  <c r="AM265" i="2" s="1"/>
  <c r="Z265" i="2" a="1"/>
  <c r="Z265" i="2" s="1"/>
  <c r="T265" i="2" a="1"/>
  <c r="T265" i="2" s="1"/>
  <c r="BC264" i="2" a="1"/>
  <c r="BC264" i="2" s="1"/>
  <c r="AP264" i="2" a="1"/>
  <c r="AP264" i="2" s="1"/>
  <c r="W264" i="2" a="1"/>
  <c r="W264" i="2" s="1"/>
  <c r="BN262" i="2" a="1"/>
  <c r="BN262" i="2" s="1"/>
  <c r="BA262" i="2" a="1"/>
  <c r="BA262" i="2" s="1"/>
  <c r="AH262" i="2" a="1"/>
  <c r="AH262" i="2" s="1"/>
  <c r="U262" i="2" a="1"/>
  <c r="U262" i="2" s="1"/>
  <c r="BJ261" i="2" a="1"/>
  <c r="BJ261" i="2" s="1"/>
  <c r="AW261" i="2" a="1"/>
  <c r="AW261" i="2" s="1"/>
  <c r="AJ261" i="2" a="1"/>
  <c r="AJ261" i="2" s="1"/>
  <c r="AD261" i="2" a="1"/>
  <c r="AD261" i="2" s="1"/>
  <c r="BO258" i="2" a="1"/>
  <c r="BO258" i="2" s="1"/>
  <c r="AZ258" i="2" a="1"/>
  <c r="AZ258" i="2" s="1"/>
  <c r="AS258" i="2" a="1"/>
  <c r="AS258" i="2" s="1"/>
  <c r="AL258" i="2" a="1"/>
  <c r="AL258" i="2" s="1"/>
  <c r="W258" i="2" a="1"/>
  <c r="W258" i="2" s="1"/>
  <c r="BH257" i="2" a="1"/>
  <c r="BH257" i="2" s="1"/>
  <c r="BA257" i="2" a="1"/>
  <c r="BA257" i="2" s="1"/>
  <c r="AE257" i="2" a="1"/>
  <c r="AE257" i="2" s="1"/>
  <c r="AA253" i="2" a="1"/>
  <c r="AA253" i="2" s="1"/>
  <c r="R253" i="2" a="1"/>
  <c r="R253" i="2" s="1"/>
  <c r="U249" i="2" a="1"/>
  <c r="U249" i="2" s="1"/>
  <c r="AZ243" i="2" a="1"/>
  <c r="AZ243" i="2" s="1"/>
  <c r="Q264" i="2" a="1"/>
  <c r="Q264" i="2" s="1"/>
  <c r="U264" i="2" a="1"/>
  <c r="U264" i="2" s="1"/>
  <c r="Y264" i="2" a="1"/>
  <c r="Y264" i="2" s="1"/>
  <c r="AC264" i="2" a="1"/>
  <c r="AC264" i="2" s="1"/>
  <c r="AG264" i="2" a="1"/>
  <c r="AG264" i="2" s="1"/>
  <c r="AK264" i="2" a="1"/>
  <c r="AK264" i="2" s="1"/>
  <c r="AO264" i="2" a="1"/>
  <c r="AO264" i="2" s="1"/>
  <c r="AS264" i="2" a="1"/>
  <c r="AS264" i="2" s="1"/>
  <c r="AW264" i="2" a="1"/>
  <c r="AW264" i="2" s="1"/>
  <c r="BA264" i="2" a="1"/>
  <c r="BA264" i="2" s="1"/>
  <c r="BE264" i="2" a="1"/>
  <c r="BE264" i="2" s="1"/>
  <c r="BI264" i="2" a="1"/>
  <c r="BI264" i="2" s="1"/>
  <c r="BM264" i="2" a="1"/>
  <c r="BM264" i="2" s="1"/>
  <c r="T264" i="2" a="1"/>
  <c r="T264" i="2" s="1"/>
  <c r="X264" i="2" a="1"/>
  <c r="X264" i="2" s="1"/>
  <c r="AB264" i="2" a="1"/>
  <c r="AB264" i="2" s="1"/>
  <c r="AF264" i="2" a="1"/>
  <c r="AF264" i="2" s="1"/>
  <c r="AJ264" i="2" a="1"/>
  <c r="AJ264" i="2" s="1"/>
  <c r="AN264" i="2" a="1"/>
  <c r="AN264" i="2" s="1"/>
  <c r="AR264" i="2" a="1"/>
  <c r="AR264" i="2" s="1"/>
  <c r="AV264" i="2" a="1"/>
  <c r="AV264" i="2" s="1"/>
  <c r="AZ264" i="2" a="1"/>
  <c r="AZ264" i="2" s="1"/>
  <c r="BD264" i="2" a="1"/>
  <c r="BD264" i="2" s="1"/>
  <c r="BH264" i="2" a="1"/>
  <c r="BH264" i="2" s="1"/>
  <c r="BL264" i="2" a="1"/>
  <c r="BL264" i="2" s="1"/>
  <c r="S261" i="2" a="1"/>
  <c r="S261" i="2" s="1"/>
  <c r="W261" i="2" a="1"/>
  <c r="W261" i="2" s="1"/>
  <c r="AA261" i="2" a="1"/>
  <c r="AA261" i="2" s="1"/>
  <c r="AE261" i="2" a="1"/>
  <c r="AE261" i="2" s="1"/>
  <c r="AI261" i="2" a="1"/>
  <c r="AI261" i="2" s="1"/>
  <c r="AM261" i="2" a="1"/>
  <c r="AM261" i="2" s="1"/>
  <c r="AQ261" i="2" a="1"/>
  <c r="AQ261" i="2" s="1"/>
  <c r="AU261" i="2" a="1"/>
  <c r="AU261" i="2" s="1"/>
  <c r="AY261" i="2" a="1"/>
  <c r="AY261" i="2" s="1"/>
  <c r="BC261" i="2" a="1"/>
  <c r="BC261" i="2" s="1"/>
  <c r="BG261" i="2" a="1"/>
  <c r="BG261" i="2" s="1"/>
  <c r="BK261" i="2" a="1"/>
  <c r="BK261" i="2" s="1"/>
  <c r="BO261" i="2" a="1"/>
  <c r="BO261" i="2" s="1"/>
  <c r="AR249" i="2" a="1"/>
  <c r="AR249" i="2" s="1"/>
  <c r="T249" i="2" a="1"/>
  <c r="T249" i="2" s="1"/>
  <c r="U246" i="2" a="1"/>
  <c r="U246" i="2" s="1"/>
  <c r="AD246" i="2" a="1"/>
  <c r="AD246" i="2" s="1"/>
  <c r="AI246" i="2" a="1"/>
  <c r="AI246" i="2" s="1"/>
  <c r="AR246" i="2" a="1"/>
  <c r="AR246" i="2" s="1"/>
  <c r="BA246" i="2" a="1"/>
  <c r="BA246" i="2" s="1"/>
  <c r="BJ246" i="2" a="1"/>
  <c r="BJ246" i="2" s="1"/>
  <c r="BO246" i="2" a="1"/>
  <c r="BO246" i="2" s="1"/>
  <c r="V246" i="2" a="1"/>
  <c r="V246" i="2" s="1"/>
  <c r="AA246" i="2" a="1"/>
  <c r="AA246" i="2" s="1"/>
  <c r="AJ246" i="2" a="1"/>
  <c r="AJ246" i="2" s="1"/>
  <c r="AS246" i="2" a="1"/>
  <c r="AS246" i="2" s="1"/>
  <c r="BB246" i="2" a="1"/>
  <c r="BB246" i="2" s="1"/>
  <c r="BG246" i="2" a="1"/>
  <c r="BG246" i="2" s="1"/>
  <c r="R246" i="2" a="1"/>
  <c r="R246" i="2" s="1"/>
  <c r="W246" i="2" a="1"/>
  <c r="W246" i="2" s="1"/>
  <c r="AF246" i="2" a="1"/>
  <c r="AF246" i="2" s="1"/>
  <c r="AO246" i="2" a="1"/>
  <c r="AO246" i="2" s="1"/>
  <c r="AX246" i="2" a="1"/>
  <c r="AX246" i="2" s="1"/>
  <c r="BC246" i="2" a="1"/>
  <c r="BC246" i="2" s="1"/>
  <c r="BL246" i="2" a="1"/>
  <c r="BL246" i="2" s="1"/>
  <c r="S246" i="2" a="1"/>
  <c r="S246" i="2" s="1"/>
  <c r="AB246" i="2" a="1"/>
  <c r="AB246" i="2" s="1"/>
  <c r="AK246" i="2" a="1"/>
  <c r="AK246" i="2" s="1"/>
  <c r="AT246" i="2" a="1"/>
  <c r="AT246" i="2" s="1"/>
  <c r="AY246" i="2" a="1"/>
  <c r="AY246" i="2" s="1"/>
  <c r="BH246" i="2" a="1"/>
  <c r="BH246" i="2" s="1"/>
  <c r="T246" i="2" a="1"/>
  <c r="T246" i="2" s="1"/>
  <c r="AC246" i="2" a="1"/>
  <c r="AC246" i="2" s="1"/>
  <c r="AL246" i="2" a="1"/>
  <c r="AL246" i="2" s="1"/>
  <c r="AQ246" i="2" a="1"/>
  <c r="AQ246" i="2" s="1"/>
  <c r="AZ246" i="2" a="1"/>
  <c r="AZ246" i="2" s="1"/>
  <c r="BI246" i="2" a="1"/>
  <c r="BI246" i="2" s="1"/>
  <c r="Y246" i="2" a="1"/>
  <c r="Y246" i="2" s="1"/>
  <c r="AH246" i="2" a="1"/>
  <c r="AH246" i="2" s="1"/>
  <c r="AM246" i="2" a="1"/>
  <c r="AM246" i="2" s="1"/>
  <c r="AV246" i="2" a="1"/>
  <c r="AV246" i="2" s="1"/>
  <c r="BE246" i="2" a="1"/>
  <c r="BE246" i="2" s="1"/>
  <c r="BN246" i="2" a="1"/>
  <c r="BN246" i="2" s="1"/>
  <c r="T245" i="2" a="1"/>
  <c r="T245" i="2" s="1"/>
  <c r="X245" i="2" a="1"/>
  <c r="X245" i="2" s="1"/>
  <c r="AB245" i="2" a="1"/>
  <c r="AB245" i="2" s="1"/>
  <c r="AF245" i="2" a="1"/>
  <c r="AF245" i="2" s="1"/>
  <c r="AJ245" i="2" a="1"/>
  <c r="AJ245" i="2" s="1"/>
  <c r="AN245" i="2" a="1"/>
  <c r="AN245" i="2" s="1"/>
  <c r="AR245" i="2" a="1"/>
  <c r="AR245" i="2" s="1"/>
  <c r="AV245" i="2" a="1"/>
  <c r="AV245" i="2" s="1"/>
  <c r="AZ245" i="2" a="1"/>
  <c r="AZ245" i="2" s="1"/>
  <c r="BD245" i="2" a="1"/>
  <c r="BD245" i="2" s="1"/>
  <c r="BH245" i="2" a="1"/>
  <c r="BH245" i="2" s="1"/>
  <c r="BL245" i="2" a="1"/>
  <c r="BL245" i="2" s="1"/>
  <c r="W245" i="2" a="1"/>
  <c r="W245" i="2" s="1"/>
  <c r="AK245" i="2" a="1"/>
  <c r="AK245" i="2" s="1"/>
  <c r="AT245" i="2" a="1"/>
  <c r="AT245" i="2" s="1"/>
  <c r="BC245" i="2" a="1"/>
  <c r="BC245" i="2" s="1"/>
  <c r="AC245" i="2" a="1"/>
  <c r="AC245" i="2" s="1"/>
  <c r="AL245" i="2" a="1"/>
  <c r="AL245" i="2" s="1"/>
  <c r="AU245" i="2" a="1"/>
  <c r="AU245" i="2" s="1"/>
  <c r="BI245" i="2" a="1"/>
  <c r="BI245" i="2" s="1"/>
  <c r="Y245" i="2" a="1"/>
  <c r="Y245" i="2" s="1"/>
  <c r="AH245" i="2" a="1"/>
  <c r="AH245" i="2" s="1"/>
  <c r="AQ245" i="2" a="1"/>
  <c r="AQ245" i="2" s="1"/>
  <c r="BE245" i="2" a="1"/>
  <c r="BE245" i="2" s="1"/>
  <c r="BN245" i="2" a="1"/>
  <c r="BN245" i="2" s="1"/>
  <c r="U245" i="2" a="1"/>
  <c r="U245" i="2" s="1"/>
  <c r="AD245" i="2" a="1"/>
  <c r="AD245" i="2" s="1"/>
  <c r="AM245" i="2" a="1"/>
  <c r="AM245" i="2" s="1"/>
  <c r="BA245" i="2" a="1"/>
  <c r="BA245" i="2" s="1"/>
  <c r="BJ245" i="2" a="1"/>
  <c r="BJ245" i="2" s="1"/>
  <c r="V245" i="2" a="1"/>
  <c r="V245" i="2" s="1"/>
  <c r="AE245" i="2" a="1"/>
  <c r="AE245" i="2" s="1"/>
  <c r="AS245" i="2" a="1"/>
  <c r="AS245" i="2" s="1"/>
  <c r="BB245" i="2" a="1"/>
  <c r="BB245" i="2" s="1"/>
  <c r="BK245" i="2" a="1"/>
  <c r="BK245" i="2" s="1"/>
  <c r="R245" i="2" a="1"/>
  <c r="R245" i="2" s="1"/>
  <c r="AA245" i="2" a="1"/>
  <c r="AA245" i="2" s="1"/>
  <c r="AO245" i="2" a="1"/>
  <c r="AO245" i="2" s="1"/>
  <c r="AX245" i="2" a="1"/>
  <c r="AX245" i="2" s="1"/>
  <c r="BG245" i="2" a="1"/>
  <c r="BG245" i="2" s="1"/>
  <c r="BN264" i="2" a="1"/>
  <c r="BN264" i="2" s="1"/>
  <c r="AU264" i="2" a="1"/>
  <c r="AU264" i="2" s="1"/>
  <c r="AH264" i="2" a="1"/>
  <c r="AH264" i="2" s="1"/>
  <c r="BF262" i="2" a="1"/>
  <c r="BF262" i="2" s="1"/>
  <c r="AS262" i="2" a="1"/>
  <c r="AS262" i="2" s="1"/>
  <c r="Z262" i="2" a="1"/>
  <c r="Z262" i="2" s="1"/>
  <c r="BH261" i="2" a="1"/>
  <c r="BH261" i="2" s="1"/>
  <c r="BB261" i="2" a="1"/>
  <c r="BB261" i="2" s="1"/>
  <c r="AO261" i="2" a="1"/>
  <c r="AO261" i="2" s="1"/>
  <c r="AB261" i="2" a="1"/>
  <c r="AB261" i="2" s="1"/>
  <c r="V261" i="2" a="1"/>
  <c r="V261" i="2" s="1"/>
  <c r="T260" i="2" a="1"/>
  <c r="T260" i="2" s="1"/>
  <c r="AC260" i="2" a="1"/>
  <c r="AC260" i="2" s="1"/>
  <c r="AH260" i="2" a="1"/>
  <c r="AH260" i="2" s="1"/>
  <c r="AQ260" i="2" a="1"/>
  <c r="AQ260" i="2" s="1"/>
  <c r="AZ260" i="2" a="1"/>
  <c r="AZ260" i="2" s="1"/>
  <c r="BI260" i="2" a="1"/>
  <c r="BI260" i="2" s="1"/>
  <c r="BN260" i="2" a="1"/>
  <c r="BN260" i="2" s="1"/>
  <c r="Q260" i="2" a="1"/>
  <c r="Q260" i="2" s="1"/>
  <c r="V260" i="2" a="1"/>
  <c r="V260" i="2" s="1"/>
  <c r="AE260" i="2" a="1"/>
  <c r="AE260" i="2" s="1"/>
  <c r="AN260" i="2" a="1"/>
  <c r="AN260" i="2" s="1"/>
  <c r="AW260" i="2" a="1"/>
  <c r="AW260" i="2" s="1"/>
  <c r="BB260" i="2" a="1"/>
  <c r="BB260" i="2" s="1"/>
  <c r="BK260" i="2" a="1"/>
  <c r="BK260" i="2" s="1"/>
  <c r="S260" i="2" a="1"/>
  <c r="S260" i="2" s="1"/>
  <c r="AB260" i="2" a="1"/>
  <c r="AB260" i="2" s="1"/>
  <c r="AK260" i="2" a="1"/>
  <c r="AK260" i="2" s="1"/>
  <c r="AP260" i="2" a="1"/>
  <c r="AP260" i="2" s="1"/>
  <c r="AY260" i="2" a="1"/>
  <c r="AY260" i="2" s="1"/>
  <c r="BH260" i="2" a="1"/>
  <c r="BH260" i="2" s="1"/>
  <c r="BF258" i="2" a="1"/>
  <c r="BF258" i="2" s="1"/>
  <c r="AQ258" i="2" a="1"/>
  <c r="AQ258" i="2" s="1"/>
  <c r="AC258" i="2" a="1"/>
  <c r="AC258" i="2" s="1"/>
  <c r="AY257" i="2" a="1"/>
  <c r="AY257" i="2" s="1"/>
  <c r="AR257" i="2" a="1"/>
  <c r="AR257" i="2" s="1"/>
  <c r="AC257" i="2" a="1"/>
  <c r="AC257" i="2" s="1"/>
  <c r="U254" i="2" a="1"/>
  <c r="U254" i="2" s="1"/>
  <c r="AD254" i="2" a="1"/>
  <c r="AD254" i="2" s="1"/>
  <c r="AI254" i="2" a="1"/>
  <c r="AI254" i="2" s="1"/>
  <c r="AR254" i="2" a="1"/>
  <c r="AR254" i="2" s="1"/>
  <c r="BA254" i="2" a="1"/>
  <c r="BA254" i="2" s="1"/>
  <c r="BJ254" i="2" a="1"/>
  <c r="BJ254" i="2" s="1"/>
  <c r="BO254" i="2" a="1"/>
  <c r="BO254" i="2" s="1"/>
  <c r="V254" i="2" a="1"/>
  <c r="V254" i="2" s="1"/>
  <c r="AA254" i="2" a="1"/>
  <c r="AA254" i="2" s="1"/>
  <c r="AJ254" i="2" a="1"/>
  <c r="AJ254" i="2" s="1"/>
  <c r="AS254" i="2" a="1"/>
  <c r="AS254" i="2" s="1"/>
  <c r="BB254" i="2" a="1"/>
  <c r="BB254" i="2" s="1"/>
  <c r="BG254" i="2" a="1"/>
  <c r="BG254" i="2" s="1"/>
  <c r="R254" i="2" a="1"/>
  <c r="R254" i="2" s="1"/>
  <c r="W254" i="2" a="1"/>
  <c r="W254" i="2" s="1"/>
  <c r="AF254" i="2" a="1"/>
  <c r="AF254" i="2" s="1"/>
  <c r="AO254" i="2" a="1"/>
  <c r="AO254" i="2" s="1"/>
  <c r="AX254" i="2" a="1"/>
  <c r="AX254" i="2" s="1"/>
  <c r="BC254" i="2" a="1"/>
  <c r="BC254" i="2" s="1"/>
  <c r="BL254" i="2" a="1"/>
  <c r="BL254" i="2" s="1"/>
  <c r="T254" i="2" a="1"/>
  <c r="T254" i="2" s="1"/>
  <c r="AC254" i="2" a="1"/>
  <c r="AC254" i="2" s="1"/>
  <c r="AL254" i="2" a="1"/>
  <c r="AL254" i="2" s="1"/>
  <c r="AQ254" i="2" a="1"/>
  <c r="AQ254" i="2" s="1"/>
  <c r="AZ254" i="2" a="1"/>
  <c r="AZ254" i="2" s="1"/>
  <c r="BI254" i="2" a="1"/>
  <c r="BI254" i="2" s="1"/>
  <c r="BJ253" i="2" a="1"/>
  <c r="BJ253" i="2" s="1"/>
  <c r="BA253" i="2" a="1"/>
  <c r="BA253" i="2" s="1"/>
  <c r="AU250" i="2" a="1"/>
  <c r="AU250" i="2" s="1"/>
  <c r="W250" i="2" a="1"/>
  <c r="W250" i="2" s="1"/>
  <c r="BO249" i="2" a="1"/>
  <c r="BO249" i="2" s="1"/>
  <c r="AQ249" i="2" a="1"/>
  <c r="AQ249" i="2" s="1"/>
  <c r="S249" i="2" a="1"/>
  <c r="S249" i="2" s="1"/>
  <c r="BD246" i="2" a="1"/>
  <c r="BD246" i="2" s="1"/>
  <c r="AI245" i="2" a="1"/>
  <c r="AI245" i="2" s="1"/>
  <c r="Q245" i="2" a="1"/>
  <c r="Q245" i="2" s="1"/>
  <c r="AC243" i="2" a="1"/>
  <c r="AC243" i="2" s="1"/>
  <c r="BI286" i="2" a="1"/>
  <c r="BI286" i="2" s="1"/>
  <c r="AU286" i="2" a="1"/>
  <c r="AU286" i="2" s="1"/>
  <c r="AL286" i="2" a="1"/>
  <c r="AL286" i="2" s="1"/>
  <c r="AC286" i="2" a="1"/>
  <c r="AC286" i="2" s="1"/>
  <c r="BL277" i="2" a="1"/>
  <c r="BL277" i="2" s="1"/>
  <c r="BA277" i="2" a="1"/>
  <c r="BA277" i="2" s="1"/>
  <c r="AV277" i="2" a="1"/>
  <c r="AV277" i="2" s="1"/>
  <c r="AK277" i="2" a="1"/>
  <c r="AK277" i="2" s="1"/>
  <c r="AF277" i="2" a="1"/>
  <c r="AF277" i="2" s="1"/>
  <c r="U277" i="2" a="1"/>
  <c r="U277" i="2" s="1"/>
  <c r="BL275" i="2" a="1"/>
  <c r="BL275" i="2" s="1"/>
  <c r="AY275" i="2" a="1"/>
  <c r="AY275" i="2" s="1"/>
  <c r="AS275" i="2" a="1"/>
  <c r="AS275" i="2" s="1"/>
  <c r="AF275" i="2" a="1"/>
  <c r="AF275" i="2" s="1"/>
  <c r="S275" i="2" a="1"/>
  <c r="S275" i="2" s="1"/>
  <c r="R274" i="2" a="1"/>
  <c r="R274" i="2" s="1"/>
  <c r="V274" i="2" a="1"/>
  <c r="V274" i="2" s="1"/>
  <c r="Z274" i="2" a="1"/>
  <c r="Z274" i="2" s="1"/>
  <c r="AD274" i="2" a="1"/>
  <c r="AD274" i="2" s="1"/>
  <c r="AH274" i="2" a="1"/>
  <c r="AH274" i="2" s="1"/>
  <c r="AL274" i="2" a="1"/>
  <c r="AL274" i="2" s="1"/>
  <c r="AP274" i="2" a="1"/>
  <c r="AP274" i="2" s="1"/>
  <c r="AT274" i="2" a="1"/>
  <c r="AT274" i="2" s="1"/>
  <c r="AX274" i="2" a="1"/>
  <c r="AX274" i="2" s="1"/>
  <c r="BB274" i="2" a="1"/>
  <c r="BB274" i="2" s="1"/>
  <c r="BF274" i="2" a="1"/>
  <c r="BF274" i="2" s="1"/>
  <c r="BJ274" i="2" a="1"/>
  <c r="BJ274" i="2" s="1"/>
  <c r="BN274" i="2" a="1"/>
  <c r="BN274" i="2" s="1"/>
  <c r="Q274" i="2" a="1"/>
  <c r="Q274" i="2" s="1"/>
  <c r="U274" i="2" a="1"/>
  <c r="U274" i="2" s="1"/>
  <c r="Y274" i="2" a="1"/>
  <c r="Y274" i="2" s="1"/>
  <c r="AC274" i="2" a="1"/>
  <c r="AC274" i="2" s="1"/>
  <c r="AG274" i="2" a="1"/>
  <c r="AG274" i="2" s="1"/>
  <c r="AK274" i="2" a="1"/>
  <c r="AK274" i="2" s="1"/>
  <c r="AO274" i="2" a="1"/>
  <c r="AO274" i="2" s="1"/>
  <c r="AS274" i="2" a="1"/>
  <c r="AS274" i="2" s="1"/>
  <c r="AW274" i="2" a="1"/>
  <c r="AW274" i="2" s="1"/>
  <c r="BA274" i="2" a="1"/>
  <c r="BA274" i="2" s="1"/>
  <c r="BE274" i="2" a="1"/>
  <c r="BE274" i="2" s="1"/>
  <c r="BI274" i="2" a="1"/>
  <c r="BI274" i="2" s="1"/>
  <c r="BM274" i="2" a="1"/>
  <c r="BM274" i="2" s="1"/>
  <c r="BJ273" i="2" a="1"/>
  <c r="BJ273" i="2" s="1"/>
  <c r="BD273" i="2" a="1"/>
  <c r="BD273" i="2" s="1"/>
  <c r="AQ273" i="2" a="1"/>
  <c r="AQ273" i="2" s="1"/>
  <c r="AD273" i="2" a="1"/>
  <c r="AD273" i="2" s="1"/>
  <c r="X273" i="2" a="1"/>
  <c r="X273" i="2" s="1"/>
  <c r="BE270" i="2" a="1"/>
  <c r="BE270" i="2" s="1"/>
  <c r="AL270" i="2" a="1"/>
  <c r="AL270" i="2" s="1"/>
  <c r="Y270" i="2" a="1"/>
  <c r="Y270" i="2" s="1"/>
  <c r="BL267" i="2" a="1"/>
  <c r="BL267" i="2" s="1"/>
  <c r="AY267" i="2" a="1"/>
  <c r="AY267" i="2" s="1"/>
  <c r="AS267" i="2" a="1"/>
  <c r="AS267" i="2" s="1"/>
  <c r="AF267" i="2" a="1"/>
  <c r="AF267" i="2" s="1"/>
  <c r="S267" i="2" a="1"/>
  <c r="S267" i="2" s="1"/>
  <c r="R266" i="2" a="1"/>
  <c r="R266" i="2" s="1"/>
  <c r="V266" i="2" a="1"/>
  <c r="V266" i="2" s="1"/>
  <c r="Z266" i="2" a="1"/>
  <c r="Z266" i="2" s="1"/>
  <c r="AD266" i="2" a="1"/>
  <c r="AD266" i="2" s="1"/>
  <c r="AH266" i="2" a="1"/>
  <c r="AH266" i="2" s="1"/>
  <c r="AL266" i="2" a="1"/>
  <c r="AL266" i="2" s="1"/>
  <c r="AP266" i="2" a="1"/>
  <c r="AP266" i="2" s="1"/>
  <c r="AT266" i="2" a="1"/>
  <c r="AT266" i="2" s="1"/>
  <c r="AX266" i="2" a="1"/>
  <c r="AX266" i="2" s="1"/>
  <c r="BB266" i="2" a="1"/>
  <c r="BB266" i="2" s="1"/>
  <c r="BF266" i="2" a="1"/>
  <c r="BF266" i="2" s="1"/>
  <c r="BJ266" i="2" a="1"/>
  <c r="BJ266" i="2" s="1"/>
  <c r="BN266" i="2" a="1"/>
  <c r="BN266" i="2" s="1"/>
  <c r="Q266" i="2" a="1"/>
  <c r="Q266" i="2" s="1"/>
  <c r="U266" i="2" a="1"/>
  <c r="U266" i="2" s="1"/>
  <c r="Y266" i="2" a="1"/>
  <c r="Y266" i="2" s="1"/>
  <c r="AC266" i="2" a="1"/>
  <c r="AC266" i="2" s="1"/>
  <c r="AG266" i="2" a="1"/>
  <c r="AG266" i="2" s="1"/>
  <c r="AK266" i="2" a="1"/>
  <c r="AK266" i="2" s="1"/>
  <c r="AO266" i="2" a="1"/>
  <c r="AO266" i="2" s="1"/>
  <c r="AS266" i="2" a="1"/>
  <c r="AS266" i="2" s="1"/>
  <c r="AW266" i="2" a="1"/>
  <c r="AW266" i="2" s="1"/>
  <c r="BA266" i="2" a="1"/>
  <c r="BA266" i="2" s="1"/>
  <c r="BE266" i="2" a="1"/>
  <c r="BE266" i="2" s="1"/>
  <c r="BI266" i="2" a="1"/>
  <c r="BI266" i="2" s="1"/>
  <c r="BM266" i="2" a="1"/>
  <c r="BM266" i="2" s="1"/>
  <c r="BJ265" i="2" a="1"/>
  <c r="BJ265" i="2" s="1"/>
  <c r="BD265" i="2" a="1"/>
  <c r="BD265" i="2" s="1"/>
  <c r="AQ265" i="2" a="1"/>
  <c r="AQ265" i="2" s="1"/>
  <c r="AD265" i="2" a="1"/>
  <c r="AD265" i="2" s="1"/>
  <c r="X265" i="2" a="1"/>
  <c r="X265" i="2" s="1"/>
  <c r="BG264" i="2" a="1"/>
  <c r="BG264" i="2" s="1"/>
  <c r="AT264" i="2" a="1"/>
  <c r="AT264" i="2" s="1"/>
  <c r="AA264" i="2" a="1"/>
  <c r="AA264" i="2" s="1"/>
  <c r="BE262" i="2" a="1"/>
  <c r="BE262" i="2" s="1"/>
  <c r="AL262" i="2" a="1"/>
  <c r="AL262" i="2" s="1"/>
  <c r="Y262" i="2" a="1"/>
  <c r="Y262" i="2" s="1"/>
  <c r="BN261" i="2" a="1"/>
  <c r="BN261" i="2" s="1"/>
  <c r="BA261" i="2" a="1"/>
  <c r="BA261" i="2" s="1"/>
  <c r="AN261" i="2" a="1"/>
  <c r="AN261" i="2" s="1"/>
  <c r="AH261" i="2" a="1"/>
  <c r="AH261" i="2" s="1"/>
  <c r="U261" i="2" a="1"/>
  <c r="U261" i="2" s="1"/>
  <c r="BL258" i="2" a="1"/>
  <c r="BL258" i="2" s="1"/>
  <c r="BE258" i="2" a="1"/>
  <c r="BE258" i="2" s="1"/>
  <c r="AI258" i="2" a="1"/>
  <c r="AI258" i="2" s="1"/>
  <c r="T258" i="2" a="1"/>
  <c r="T258" i="2" s="1"/>
  <c r="AQ257" i="2" a="1"/>
  <c r="AQ257" i="2" s="1"/>
  <c r="AB257" i="2" a="1"/>
  <c r="AB257" i="2" s="1"/>
  <c r="U257" i="2" a="1"/>
  <c r="U257" i="2" s="1"/>
  <c r="AY253" i="2" a="1"/>
  <c r="AY253" i="2" s="1"/>
  <c r="AP253" i="2" a="1"/>
  <c r="AP253" i="2" s="1"/>
  <c r="AG253" i="2" a="1"/>
  <c r="AG253" i="2" s="1"/>
  <c r="BA249" i="2" a="1"/>
  <c r="BA249" i="2" s="1"/>
  <c r="AC249" i="2" a="1"/>
  <c r="AC249" i="2" s="1"/>
  <c r="Q246" i="2" a="1"/>
  <c r="Q246" i="2" s="1"/>
  <c r="AY245" i="2" a="1"/>
  <c r="AY245" i="2" s="1"/>
  <c r="AG245" i="2" a="1"/>
  <c r="AG245" i="2" s="1"/>
  <c r="AS243" i="2" a="1"/>
  <c r="AS243" i="2" s="1"/>
  <c r="R314" i="2" a="1"/>
  <c r="R314" i="2" s="1"/>
  <c r="V314" i="2" a="1"/>
  <c r="V314" i="2" s="1"/>
  <c r="Z314" i="2" a="1"/>
  <c r="Z314" i="2" s="1"/>
  <c r="AD314" i="2" a="1"/>
  <c r="AD314" i="2" s="1"/>
  <c r="AH314" i="2" a="1"/>
  <c r="AH314" i="2" s="1"/>
  <c r="AL314" i="2" a="1"/>
  <c r="AL314" i="2" s="1"/>
  <c r="AP314" i="2" a="1"/>
  <c r="AP314" i="2" s="1"/>
  <c r="AT314" i="2" a="1"/>
  <c r="AT314" i="2" s="1"/>
  <c r="AX314" i="2" a="1"/>
  <c r="AX314" i="2" s="1"/>
  <c r="BB314" i="2" a="1"/>
  <c r="BB314" i="2" s="1"/>
  <c r="BF314" i="2" a="1"/>
  <c r="BF314" i="2" s="1"/>
  <c r="BJ314" i="2" a="1"/>
  <c r="BJ314" i="2" s="1"/>
  <c r="BN314" i="2" a="1"/>
  <c r="BN314" i="2" s="1"/>
  <c r="BO306" i="2" a="1"/>
  <c r="BO306" i="2" s="1"/>
  <c r="BA306" i="2" a="1"/>
  <c r="BA306" i="2" s="1"/>
  <c r="AR306" i="2" a="1"/>
  <c r="AR306" i="2" s="1"/>
  <c r="AI306" i="2" a="1"/>
  <c r="AI306" i="2" s="1"/>
  <c r="U306" i="2" a="1"/>
  <c r="U306" i="2" s="1"/>
  <c r="R306" i="2" a="1"/>
  <c r="R306" i="2" s="1"/>
  <c r="V306" i="2" a="1"/>
  <c r="V306" i="2" s="1"/>
  <c r="Z306" i="2" a="1"/>
  <c r="Z306" i="2" s="1"/>
  <c r="AD306" i="2" a="1"/>
  <c r="AD306" i="2" s="1"/>
  <c r="AH306" i="2" a="1"/>
  <c r="AH306" i="2" s="1"/>
  <c r="AL306" i="2" a="1"/>
  <c r="AL306" i="2" s="1"/>
  <c r="AP306" i="2" a="1"/>
  <c r="AP306" i="2" s="1"/>
  <c r="AT306" i="2" a="1"/>
  <c r="AT306" i="2" s="1"/>
  <c r="AX306" i="2" a="1"/>
  <c r="AX306" i="2" s="1"/>
  <c r="BB306" i="2" a="1"/>
  <c r="BB306" i="2" s="1"/>
  <c r="BF306" i="2" a="1"/>
  <c r="BF306" i="2" s="1"/>
  <c r="BJ306" i="2" a="1"/>
  <c r="BJ306" i="2" s="1"/>
  <c r="BN306" i="2" a="1"/>
  <c r="BN306" i="2" s="1"/>
  <c r="BJ301" i="2" a="1"/>
  <c r="BJ301" i="2" s="1"/>
  <c r="BE301" i="2" a="1"/>
  <c r="BE301" i="2" s="1"/>
  <c r="AV301" i="2" a="1"/>
  <c r="AV301" i="2" s="1"/>
  <c r="AM301" i="2" a="1"/>
  <c r="AM301" i="2" s="1"/>
  <c r="AD301" i="2" a="1"/>
  <c r="AD301" i="2" s="1"/>
  <c r="Y301" i="2" a="1"/>
  <c r="Y301" i="2" s="1"/>
  <c r="BO298" i="2" a="1"/>
  <c r="BO298" i="2" s="1"/>
  <c r="BA298" i="2" a="1"/>
  <c r="BA298" i="2" s="1"/>
  <c r="AR298" i="2" a="1"/>
  <c r="AR298" i="2" s="1"/>
  <c r="AI298" i="2" a="1"/>
  <c r="AI298" i="2" s="1"/>
  <c r="U298" i="2" a="1"/>
  <c r="U298" i="2" s="1"/>
  <c r="R298" i="2" a="1"/>
  <c r="R298" i="2" s="1"/>
  <c r="V298" i="2" a="1"/>
  <c r="V298" i="2" s="1"/>
  <c r="Z298" i="2" a="1"/>
  <c r="Z298" i="2" s="1"/>
  <c r="AD298" i="2" a="1"/>
  <c r="AD298" i="2" s="1"/>
  <c r="AH298" i="2" a="1"/>
  <c r="AH298" i="2" s="1"/>
  <c r="AL298" i="2" a="1"/>
  <c r="AL298" i="2" s="1"/>
  <c r="AP298" i="2" a="1"/>
  <c r="AP298" i="2" s="1"/>
  <c r="AT298" i="2" a="1"/>
  <c r="AT298" i="2" s="1"/>
  <c r="AX298" i="2" a="1"/>
  <c r="AX298" i="2" s="1"/>
  <c r="BB298" i="2" a="1"/>
  <c r="BB298" i="2" s="1"/>
  <c r="BF298" i="2" a="1"/>
  <c r="BF298" i="2" s="1"/>
  <c r="BJ298" i="2" a="1"/>
  <c r="BJ298" i="2" s="1"/>
  <c r="BN298" i="2" a="1"/>
  <c r="BN298" i="2" s="1"/>
  <c r="BJ293" i="2" a="1"/>
  <c r="BJ293" i="2" s="1"/>
  <c r="BE293" i="2" a="1"/>
  <c r="BE293" i="2" s="1"/>
  <c r="AV293" i="2" a="1"/>
  <c r="AV293" i="2" s="1"/>
  <c r="AM293" i="2" a="1"/>
  <c r="AM293" i="2" s="1"/>
  <c r="AD293" i="2" a="1"/>
  <c r="AD293" i="2" s="1"/>
  <c r="Y293" i="2" a="1"/>
  <c r="Y293" i="2" s="1"/>
  <c r="BO290" i="2" a="1"/>
  <c r="BO290" i="2" s="1"/>
  <c r="BA290" i="2" a="1"/>
  <c r="BA290" i="2" s="1"/>
  <c r="AR290" i="2" a="1"/>
  <c r="AR290" i="2" s="1"/>
  <c r="AI290" i="2" a="1"/>
  <c r="AI290" i="2" s="1"/>
  <c r="U290" i="2" a="1"/>
  <c r="U290" i="2" s="1"/>
  <c r="R290" i="2" a="1"/>
  <c r="R290" i="2" s="1"/>
  <c r="V290" i="2" a="1"/>
  <c r="V290" i="2" s="1"/>
  <c r="Z290" i="2" a="1"/>
  <c r="Z290" i="2" s="1"/>
  <c r="AD290" i="2" a="1"/>
  <c r="AD290" i="2" s="1"/>
  <c r="AH290" i="2" a="1"/>
  <c r="AH290" i="2" s="1"/>
  <c r="AL290" i="2" a="1"/>
  <c r="AL290" i="2" s="1"/>
  <c r="AP290" i="2" a="1"/>
  <c r="AP290" i="2" s="1"/>
  <c r="AT290" i="2" a="1"/>
  <c r="AT290" i="2" s="1"/>
  <c r="AX290" i="2" a="1"/>
  <c r="AX290" i="2" s="1"/>
  <c r="BB290" i="2" a="1"/>
  <c r="BB290" i="2" s="1"/>
  <c r="BF290" i="2" a="1"/>
  <c r="BF290" i="2" s="1"/>
  <c r="BJ290" i="2" a="1"/>
  <c r="BJ290" i="2" s="1"/>
  <c r="BN290" i="2" a="1"/>
  <c r="BN290" i="2" s="1"/>
  <c r="BM286" i="2" a="1"/>
  <c r="BM286" i="2" s="1"/>
  <c r="AY286" i="2" a="1"/>
  <c r="AY286" i="2" s="1"/>
  <c r="AP286" i="2" a="1"/>
  <c r="AP286" i="2" s="1"/>
  <c r="AG286" i="2" a="1"/>
  <c r="AG286" i="2" s="1"/>
  <c r="S286" i="2" a="1"/>
  <c r="S286" i="2" s="1"/>
  <c r="BJ285" i="2" a="1"/>
  <c r="BJ285" i="2" s="1"/>
  <c r="BE285" i="2" a="1"/>
  <c r="BE285" i="2" s="1"/>
  <c r="AV285" i="2" a="1"/>
  <c r="AV285" i="2" s="1"/>
  <c r="AM285" i="2" a="1"/>
  <c r="AM285" i="2" s="1"/>
  <c r="AD285" i="2" a="1"/>
  <c r="AD285" i="2" s="1"/>
  <c r="Y285" i="2" a="1"/>
  <c r="Y285" i="2" s="1"/>
  <c r="BO282" i="2" a="1"/>
  <c r="BO282" i="2" s="1"/>
  <c r="BA282" i="2" a="1"/>
  <c r="BA282" i="2" s="1"/>
  <c r="AR282" i="2" a="1"/>
  <c r="AR282" i="2" s="1"/>
  <c r="AI282" i="2" a="1"/>
  <c r="AI282" i="2" s="1"/>
  <c r="U282" i="2" a="1"/>
  <c r="U282" i="2" s="1"/>
  <c r="R282" i="2" a="1"/>
  <c r="R282" i="2" s="1"/>
  <c r="V282" i="2" a="1"/>
  <c r="V282" i="2" s="1"/>
  <c r="Z282" i="2" a="1"/>
  <c r="Z282" i="2" s="1"/>
  <c r="AD282" i="2" a="1"/>
  <c r="AD282" i="2" s="1"/>
  <c r="AH282" i="2" a="1"/>
  <c r="AH282" i="2" s="1"/>
  <c r="AL282" i="2" a="1"/>
  <c r="AL282" i="2" s="1"/>
  <c r="AP282" i="2" a="1"/>
  <c r="AP282" i="2" s="1"/>
  <c r="AT282" i="2" a="1"/>
  <c r="AT282" i="2" s="1"/>
  <c r="AX282" i="2" a="1"/>
  <c r="AX282" i="2" s="1"/>
  <c r="BB282" i="2" a="1"/>
  <c r="BB282" i="2" s="1"/>
  <c r="BF282" i="2" a="1"/>
  <c r="BF282" i="2" s="1"/>
  <c r="BJ282" i="2" a="1"/>
  <c r="BJ282" i="2" s="1"/>
  <c r="BN282" i="2" a="1"/>
  <c r="BN282" i="2" s="1"/>
  <c r="BO278" i="2" a="1"/>
  <c r="BO278" i="2" s="1"/>
  <c r="BJ278" i="2" a="1"/>
  <c r="BJ278" i="2" s="1"/>
  <c r="AY278" i="2" a="1"/>
  <c r="AY278" i="2" s="1"/>
  <c r="AT278" i="2" a="1"/>
  <c r="AT278" i="2" s="1"/>
  <c r="AI278" i="2" a="1"/>
  <c r="AI278" i="2" s="1"/>
  <c r="AD278" i="2" a="1"/>
  <c r="AD278" i="2" s="1"/>
  <c r="S278" i="2" a="1"/>
  <c r="S278" i="2" s="1"/>
  <c r="T278" i="2" a="1"/>
  <c r="T278" i="2" s="1"/>
  <c r="X278" i="2" a="1"/>
  <c r="X278" i="2" s="1"/>
  <c r="AB278" i="2" a="1"/>
  <c r="AB278" i="2" s="1"/>
  <c r="AF278" i="2" a="1"/>
  <c r="AF278" i="2" s="1"/>
  <c r="AJ278" i="2" a="1"/>
  <c r="AJ278" i="2" s="1"/>
  <c r="AN278" i="2" a="1"/>
  <c r="AN278" i="2" s="1"/>
  <c r="AR278" i="2" a="1"/>
  <c r="AR278" i="2" s="1"/>
  <c r="AV278" i="2" a="1"/>
  <c r="AV278" i="2" s="1"/>
  <c r="AZ278" i="2" a="1"/>
  <c r="AZ278" i="2" s="1"/>
  <c r="BD278" i="2" a="1"/>
  <c r="BD278" i="2" s="1"/>
  <c r="BH278" i="2" a="1"/>
  <c r="BH278" i="2" s="1"/>
  <c r="BL278" i="2" a="1"/>
  <c r="BL278" i="2" s="1"/>
  <c r="BF277" i="2" a="1"/>
  <c r="BF277" i="2" s="1"/>
  <c r="AP277" i="2" a="1"/>
  <c r="AP277" i="2" s="1"/>
  <c r="Z277" i="2" a="1"/>
  <c r="Z277" i="2" s="1"/>
  <c r="S276" i="2" a="1"/>
  <c r="S276" i="2" s="1"/>
  <c r="W276" i="2" a="1"/>
  <c r="W276" i="2" s="1"/>
  <c r="AA276" i="2" a="1"/>
  <c r="AA276" i="2" s="1"/>
  <c r="AE276" i="2" a="1"/>
  <c r="AE276" i="2" s="1"/>
  <c r="AI276" i="2" a="1"/>
  <c r="AI276" i="2" s="1"/>
  <c r="AM276" i="2" a="1"/>
  <c r="AM276" i="2" s="1"/>
  <c r="AQ276" i="2" a="1"/>
  <c r="AQ276" i="2" s="1"/>
  <c r="AU276" i="2" a="1"/>
  <c r="AU276" i="2" s="1"/>
  <c r="AY276" i="2" a="1"/>
  <c r="AY276" i="2" s="1"/>
  <c r="BC276" i="2" a="1"/>
  <c r="BC276" i="2" s="1"/>
  <c r="BG276" i="2" a="1"/>
  <c r="BG276" i="2" s="1"/>
  <c r="BK276" i="2" a="1"/>
  <c r="BK276" i="2" s="1"/>
  <c r="BO276" i="2" a="1"/>
  <c r="BO276" i="2" s="1"/>
  <c r="R276" i="2" a="1"/>
  <c r="R276" i="2" s="1"/>
  <c r="V276" i="2" a="1"/>
  <c r="V276" i="2" s="1"/>
  <c r="BK275" i="2" a="1"/>
  <c r="BK275" i="2" s="1"/>
  <c r="BE275" i="2" a="1"/>
  <c r="BE275" i="2" s="1"/>
  <c r="AR275" i="2" a="1"/>
  <c r="AR275" i="2" s="1"/>
  <c r="AE275" i="2" a="1"/>
  <c r="AE275" i="2" s="1"/>
  <c r="Y275" i="2" a="1"/>
  <c r="Y275" i="2" s="1"/>
  <c r="BG274" i="2" a="1"/>
  <c r="BG274" i="2" s="1"/>
  <c r="AN274" i="2" a="1"/>
  <c r="AN274" i="2" s="1"/>
  <c r="AA274" i="2" a="1"/>
  <c r="AA274" i="2" s="1"/>
  <c r="BC273" i="2" a="1"/>
  <c r="BC273" i="2" s="1"/>
  <c r="AP273" i="2" a="1"/>
  <c r="AP273" i="2" s="1"/>
  <c r="AJ273" i="2" a="1"/>
  <c r="AJ273" i="2" s="1"/>
  <c r="W273" i="2" a="1"/>
  <c r="W273" i="2" s="1"/>
  <c r="BO271" i="2" a="1"/>
  <c r="BO271" i="2" s="1"/>
  <c r="BB271" i="2" a="1"/>
  <c r="BB271" i="2" s="1"/>
  <c r="AO271" i="2" a="1"/>
  <c r="AO271" i="2" s="1"/>
  <c r="AI271" i="2" a="1"/>
  <c r="AI271" i="2" s="1"/>
  <c r="V271" i="2" a="1"/>
  <c r="V271" i="2" s="1"/>
  <c r="T271" i="2" a="1"/>
  <c r="T271" i="2" s="1"/>
  <c r="X271" i="2" a="1"/>
  <c r="X271" i="2" s="1"/>
  <c r="AB271" i="2" a="1"/>
  <c r="AB271" i="2" s="1"/>
  <c r="AF271" i="2" a="1"/>
  <c r="AF271" i="2" s="1"/>
  <c r="AJ271" i="2" a="1"/>
  <c r="AJ271" i="2" s="1"/>
  <c r="AN271" i="2" a="1"/>
  <c r="AN271" i="2" s="1"/>
  <c r="AR271" i="2" a="1"/>
  <c r="AR271" i="2" s="1"/>
  <c r="AV271" i="2" a="1"/>
  <c r="AV271" i="2" s="1"/>
  <c r="AZ271" i="2" a="1"/>
  <c r="AZ271" i="2" s="1"/>
  <c r="BD271" i="2" a="1"/>
  <c r="BD271" i="2" s="1"/>
  <c r="BH271" i="2" a="1"/>
  <c r="BH271" i="2" s="1"/>
  <c r="BL271" i="2" a="1"/>
  <c r="BL271" i="2" s="1"/>
  <c r="AX270" i="2" a="1"/>
  <c r="AX270" i="2" s="1"/>
  <c r="AK270" i="2" a="1"/>
  <c r="AK270" i="2" s="1"/>
  <c r="R270" i="2" a="1"/>
  <c r="R270" i="2" s="1"/>
  <c r="S268" i="2" a="1"/>
  <c r="S268" i="2" s="1"/>
  <c r="W268" i="2" a="1"/>
  <c r="W268" i="2" s="1"/>
  <c r="AA268" i="2" a="1"/>
  <c r="AA268" i="2" s="1"/>
  <c r="AE268" i="2" a="1"/>
  <c r="AE268" i="2" s="1"/>
  <c r="AI268" i="2" a="1"/>
  <c r="AI268" i="2" s="1"/>
  <c r="AM268" i="2" a="1"/>
  <c r="AM268" i="2" s="1"/>
  <c r="AQ268" i="2" a="1"/>
  <c r="AQ268" i="2" s="1"/>
  <c r="AU268" i="2" a="1"/>
  <c r="AU268" i="2" s="1"/>
  <c r="AY268" i="2" a="1"/>
  <c r="AY268" i="2" s="1"/>
  <c r="BC268" i="2" a="1"/>
  <c r="BC268" i="2" s="1"/>
  <c r="BG268" i="2" a="1"/>
  <c r="BG268" i="2" s="1"/>
  <c r="BK268" i="2" a="1"/>
  <c r="BK268" i="2" s="1"/>
  <c r="BO268" i="2" a="1"/>
  <c r="BO268" i="2" s="1"/>
  <c r="R268" i="2" a="1"/>
  <c r="R268" i="2" s="1"/>
  <c r="V268" i="2" a="1"/>
  <c r="V268" i="2" s="1"/>
  <c r="Z268" i="2" a="1"/>
  <c r="Z268" i="2" s="1"/>
  <c r="AD268" i="2" a="1"/>
  <c r="AD268" i="2" s="1"/>
  <c r="AH268" i="2" a="1"/>
  <c r="AH268" i="2" s="1"/>
  <c r="AL268" i="2" a="1"/>
  <c r="AL268" i="2" s="1"/>
  <c r="AP268" i="2" a="1"/>
  <c r="AP268" i="2" s="1"/>
  <c r="AT268" i="2" a="1"/>
  <c r="AT268" i="2" s="1"/>
  <c r="AX268" i="2" a="1"/>
  <c r="AX268" i="2" s="1"/>
  <c r="BB268" i="2" a="1"/>
  <c r="BB268" i="2" s="1"/>
  <c r="BF268" i="2" a="1"/>
  <c r="BF268" i="2" s="1"/>
  <c r="BJ268" i="2" a="1"/>
  <c r="BJ268" i="2" s="1"/>
  <c r="BN268" i="2" a="1"/>
  <c r="BN268" i="2" s="1"/>
  <c r="BK267" i="2" a="1"/>
  <c r="BK267" i="2" s="1"/>
  <c r="BE267" i="2" a="1"/>
  <c r="BE267" i="2" s="1"/>
  <c r="AR267" i="2" a="1"/>
  <c r="AR267" i="2" s="1"/>
  <c r="AE267" i="2" a="1"/>
  <c r="AE267" i="2" s="1"/>
  <c r="Y267" i="2" a="1"/>
  <c r="Y267" i="2" s="1"/>
  <c r="BG266" i="2" a="1"/>
  <c r="BG266" i="2" s="1"/>
  <c r="AN266" i="2" a="1"/>
  <c r="AN266" i="2" s="1"/>
  <c r="AA266" i="2" a="1"/>
  <c r="AA266" i="2" s="1"/>
  <c r="BC265" i="2" a="1"/>
  <c r="BC265" i="2" s="1"/>
  <c r="AP265" i="2" a="1"/>
  <c r="AP265" i="2" s="1"/>
  <c r="AJ265" i="2" a="1"/>
  <c r="AJ265" i="2" s="1"/>
  <c r="W265" i="2" a="1"/>
  <c r="W265" i="2" s="1"/>
  <c r="BF264" i="2" a="1"/>
  <c r="BF264" i="2" s="1"/>
  <c r="AM264" i="2" a="1"/>
  <c r="AM264" i="2" s="1"/>
  <c r="Z264" i="2" a="1"/>
  <c r="Z264" i="2" s="1"/>
  <c r="AI263" i="2" a="1"/>
  <c r="AI263" i="2" s="1"/>
  <c r="V263" i="2" a="1"/>
  <c r="V263" i="2" s="1"/>
  <c r="T263" i="2" a="1"/>
  <c r="T263" i="2" s="1"/>
  <c r="X263" i="2" a="1"/>
  <c r="X263" i="2" s="1"/>
  <c r="AB263" i="2" a="1"/>
  <c r="AB263" i="2" s="1"/>
  <c r="AF263" i="2" a="1"/>
  <c r="AF263" i="2" s="1"/>
  <c r="AJ263" i="2" a="1"/>
  <c r="AJ263" i="2" s="1"/>
  <c r="AN263" i="2" a="1"/>
  <c r="AN263" i="2" s="1"/>
  <c r="AR263" i="2" a="1"/>
  <c r="AR263" i="2" s="1"/>
  <c r="AV263" i="2" a="1"/>
  <c r="AV263" i="2" s="1"/>
  <c r="AZ263" i="2" a="1"/>
  <c r="AZ263" i="2" s="1"/>
  <c r="BD263" i="2" a="1"/>
  <c r="BD263" i="2" s="1"/>
  <c r="BH263" i="2" a="1"/>
  <c r="BH263" i="2" s="1"/>
  <c r="BL263" i="2" a="1"/>
  <c r="BL263" i="2" s="1"/>
  <c r="AX262" i="2" a="1"/>
  <c r="AX262" i="2" s="1"/>
  <c r="AK262" i="2" a="1"/>
  <c r="AK262" i="2" s="1"/>
  <c r="R262" i="2" a="1"/>
  <c r="R262" i="2" s="1"/>
  <c r="BM261" i="2" a="1"/>
  <c r="BM261" i="2" s="1"/>
  <c r="AZ261" i="2" a="1"/>
  <c r="AZ261" i="2" s="1"/>
  <c r="AT261" i="2" a="1"/>
  <c r="AT261" i="2" s="1"/>
  <c r="AG261" i="2" a="1"/>
  <c r="AG261" i="2" s="1"/>
  <c r="T261" i="2" a="1"/>
  <c r="T261" i="2" s="1"/>
  <c r="BK258" i="2" a="1"/>
  <c r="BK258" i="2" s="1"/>
  <c r="BD258" i="2" a="1"/>
  <c r="BD258" i="2" s="1"/>
  <c r="AW258" i="2" a="1"/>
  <c r="AW258" i="2" s="1"/>
  <c r="AH258" i="2" a="1"/>
  <c r="AH258" i="2" s="1"/>
  <c r="BL257" i="2" a="1"/>
  <c r="BL257" i="2" s="1"/>
  <c r="AW257" i="2" a="1"/>
  <c r="AW257" i="2" s="1"/>
  <c r="AI257" i="2" a="1"/>
  <c r="AI257" i="2" s="1"/>
  <c r="T257" i="2" a="1"/>
  <c r="T257" i="2" s="1"/>
  <c r="BM254" i="2" a="1"/>
  <c r="BM254" i="2" s="1"/>
  <c r="BD254" i="2" a="1"/>
  <c r="BD254" i="2" s="1"/>
  <c r="AU254" i="2" a="1"/>
  <c r="AU254" i="2" s="1"/>
  <c r="BG253" i="2" a="1"/>
  <c r="BG253" i="2" s="1"/>
  <c r="AX253" i="2" a="1"/>
  <c r="AX253" i="2" s="1"/>
  <c r="AO253" i="2" a="1"/>
  <c r="AO253" i="2" s="1"/>
  <c r="AS250" i="2" a="1"/>
  <c r="AS250" i="2" s="1"/>
  <c r="AF250" i="2" a="1"/>
  <c r="AF250" i="2" s="1"/>
  <c r="AZ249" i="2" a="1"/>
  <c r="AZ249" i="2" s="1"/>
  <c r="AG246" i="2" a="1"/>
  <c r="AG246" i="2" s="1"/>
  <c r="BO245" i="2" a="1"/>
  <c r="BO245" i="2" s="1"/>
  <c r="AW245" i="2" a="1"/>
  <c r="AW245" i="2" s="1"/>
  <c r="BI243" i="2" a="1"/>
  <c r="BI243" i="2" s="1"/>
  <c r="AY264" i="2" a="1"/>
  <c r="AY264" i="2" s="1"/>
  <c r="AL264" i="2" a="1"/>
  <c r="AL264" i="2" s="1"/>
  <c r="S264" i="2" a="1"/>
  <c r="S264" i="2" s="1"/>
  <c r="BL261" i="2" a="1"/>
  <c r="BL261" i="2" s="1"/>
  <c r="BF261" i="2" a="1"/>
  <c r="BF261" i="2" s="1"/>
  <c r="AS261" i="2" a="1"/>
  <c r="AS261" i="2" s="1"/>
  <c r="AF261" i="2" a="1"/>
  <c r="AF261" i="2" s="1"/>
  <c r="Z261" i="2" a="1"/>
  <c r="Z261" i="2" s="1"/>
  <c r="R249" i="2" a="1"/>
  <c r="R249" i="2" s="1"/>
  <c r="V249" i="2" a="1"/>
  <c r="V249" i="2" s="1"/>
  <c r="Z249" i="2" a="1"/>
  <c r="Z249" i="2" s="1"/>
  <c r="AD249" i="2" a="1"/>
  <c r="AD249" i="2" s="1"/>
  <c r="AH249" i="2" a="1"/>
  <c r="AH249" i="2" s="1"/>
  <c r="AL249" i="2" a="1"/>
  <c r="AL249" i="2" s="1"/>
  <c r="AP249" i="2" a="1"/>
  <c r="AP249" i="2" s="1"/>
  <c r="AT249" i="2" a="1"/>
  <c r="AT249" i="2" s="1"/>
  <c r="AX249" i="2" a="1"/>
  <c r="AX249" i="2" s="1"/>
  <c r="BB249" i="2" a="1"/>
  <c r="BB249" i="2" s="1"/>
  <c r="BF249" i="2" a="1"/>
  <c r="BF249" i="2" s="1"/>
  <c r="BJ249" i="2" a="1"/>
  <c r="BJ249" i="2" s="1"/>
  <c r="BN249" i="2" a="1"/>
  <c r="BN249" i="2" s="1"/>
  <c r="Y249" i="2" a="1"/>
  <c r="Y249" i="2" s="1"/>
  <c r="AM249" i="2" a="1"/>
  <c r="AM249" i="2" s="1"/>
  <c r="AV249" i="2" a="1"/>
  <c r="AV249" i="2" s="1"/>
  <c r="BE249" i="2" a="1"/>
  <c r="BE249" i="2" s="1"/>
  <c r="Q249" i="2" a="1"/>
  <c r="Q249" i="2" s="1"/>
  <c r="AE249" i="2" a="1"/>
  <c r="AE249" i="2" s="1"/>
  <c r="AN249" i="2" a="1"/>
  <c r="AN249" i="2" s="1"/>
  <c r="AW249" i="2" a="1"/>
  <c r="AW249" i="2" s="1"/>
  <c r="BK249" i="2" a="1"/>
  <c r="BK249" i="2" s="1"/>
  <c r="AA249" i="2" a="1"/>
  <c r="AA249" i="2" s="1"/>
  <c r="AJ249" i="2" a="1"/>
  <c r="AJ249" i="2" s="1"/>
  <c r="AS249" i="2" a="1"/>
  <c r="AS249" i="2" s="1"/>
  <c r="BG249" i="2" a="1"/>
  <c r="BG249" i="2" s="1"/>
  <c r="W249" i="2" a="1"/>
  <c r="W249" i="2" s="1"/>
  <c r="AF249" i="2" a="1"/>
  <c r="AF249" i="2" s="1"/>
  <c r="AO249" i="2" a="1"/>
  <c r="AO249" i="2" s="1"/>
  <c r="BC249" i="2" a="1"/>
  <c r="BC249" i="2" s="1"/>
  <c r="BL249" i="2" a="1"/>
  <c r="BL249" i="2" s="1"/>
  <c r="X249" i="2" a="1"/>
  <c r="X249" i="2" s="1"/>
  <c r="AG249" i="2" a="1"/>
  <c r="AG249" i="2" s="1"/>
  <c r="AU249" i="2" a="1"/>
  <c r="AU249" i="2" s="1"/>
  <c r="BD249" i="2" a="1"/>
  <c r="BD249" i="2" s="1"/>
  <c r="BM249" i="2" a="1"/>
  <c r="BM249" i="2" s="1"/>
  <c r="T241" i="2" a="1"/>
  <c r="T241" i="2" s="1"/>
  <c r="X241" i="2" a="1"/>
  <c r="X241" i="2" s="1"/>
  <c r="AB241" i="2" a="1"/>
  <c r="AB241" i="2" s="1"/>
  <c r="AF241" i="2" a="1"/>
  <c r="AF241" i="2" s="1"/>
  <c r="AJ241" i="2" a="1"/>
  <c r="AJ241" i="2" s="1"/>
  <c r="AN241" i="2" a="1"/>
  <c r="AN241" i="2" s="1"/>
  <c r="AR241" i="2" a="1"/>
  <c r="AR241" i="2" s="1"/>
  <c r="AV241" i="2" a="1"/>
  <c r="AV241" i="2" s="1"/>
  <c r="AZ241" i="2" a="1"/>
  <c r="AZ241" i="2" s="1"/>
  <c r="BD241" i="2" a="1"/>
  <c r="BD241" i="2" s="1"/>
  <c r="BH241" i="2" a="1"/>
  <c r="BH241" i="2" s="1"/>
  <c r="BL241" i="2" a="1"/>
  <c r="BL241" i="2" s="1"/>
  <c r="S241" i="2" a="1"/>
  <c r="S241" i="2" s="1"/>
  <c r="AG241" i="2" a="1"/>
  <c r="AG241" i="2" s="1"/>
  <c r="AP241" i="2" a="1"/>
  <c r="AP241" i="2" s="1"/>
  <c r="AY241" i="2" a="1"/>
  <c r="AY241" i="2" s="1"/>
  <c r="BM241" i="2" a="1"/>
  <c r="BM241" i="2" s="1"/>
  <c r="BM238" i="2" a="1"/>
  <c r="BM238" i="2" s="1"/>
  <c r="AR238" i="2" a="1"/>
  <c r="AR238" i="2" s="1"/>
  <c r="AM238" i="2" a="1"/>
  <c r="AM238" i="2" s="1"/>
  <c r="AH238" i="2" a="1"/>
  <c r="AH238" i="2" s="1"/>
  <c r="AB238" i="2" a="1"/>
  <c r="AB238" i="2" s="1"/>
  <c r="W238" i="2" a="1"/>
  <c r="W238" i="2" s="1"/>
  <c r="R238" i="2" a="1"/>
  <c r="R238" i="2" s="1"/>
  <c r="BL235" i="2" a="1"/>
  <c r="BL235" i="2" s="1"/>
  <c r="BG235" i="2" a="1"/>
  <c r="BG235" i="2" s="1"/>
  <c r="BB235" i="2" a="1"/>
  <c r="BB235" i="2" s="1"/>
  <c r="AL235" i="2" a="1"/>
  <c r="AL235" i="2" s="1"/>
  <c r="BK233" i="2" a="1"/>
  <c r="BK233" i="2" s="1"/>
  <c r="AS233" i="2" a="1"/>
  <c r="AS233" i="2" s="1"/>
  <c r="AM233" i="2" a="1"/>
  <c r="AM233" i="2" s="1"/>
  <c r="U233" i="2" a="1"/>
  <c r="U233" i="2" s="1"/>
  <c r="AX232" i="2" a="1"/>
  <c r="AX232" i="2" s="1"/>
  <c r="AR232" i="2" a="1"/>
  <c r="AR232" i="2" s="1"/>
  <c r="AK232" i="2" a="1"/>
  <c r="AK232" i="2" s="1"/>
  <c r="Z232" i="2" a="1"/>
  <c r="Z232" i="2" s="1"/>
  <c r="S232" i="2" a="1"/>
  <c r="S232" i="2" s="1"/>
  <c r="BN230" i="2" a="1"/>
  <c r="BN230" i="2" s="1"/>
  <c r="BG230" i="2" a="1"/>
  <c r="BG230" i="2" s="1"/>
  <c r="AO230" i="2" a="1"/>
  <c r="AO230" i="2" s="1"/>
  <c r="AI230" i="2" a="1"/>
  <c r="AI230" i="2" s="1"/>
  <c r="Q230" i="2" a="1"/>
  <c r="Q230" i="2" s="1"/>
  <c r="BE226" i="2" a="1"/>
  <c r="BE226" i="2" s="1"/>
  <c r="AJ226" i="2" a="1"/>
  <c r="AJ226" i="2" s="1"/>
  <c r="BK225" i="2" a="1"/>
  <c r="BK225" i="2" s="1"/>
  <c r="U225" i="2" a="1"/>
  <c r="U225" i="2" s="1"/>
  <c r="BL255" i="2" a="1"/>
  <c r="BL255" i="2" s="1"/>
  <c r="BC255" i="2" a="1"/>
  <c r="BC255" i="2" s="1"/>
  <c r="AT255" i="2" a="1"/>
  <c r="AT255" i="2" s="1"/>
  <c r="AF255" i="2" a="1"/>
  <c r="AF255" i="2" s="1"/>
  <c r="W255" i="2" a="1"/>
  <c r="W255" i="2" s="1"/>
  <c r="BH252" i="2" a="1"/>
  <c r="BH252" i="2" s="1"/>
  <c r="AY252" i="2" a="1"/>
  <c r="AY252" i="2" s="1"/>
  <c r="AP252" i="2" a="1"/>
  <c r="AP252" i="2" s="1"/>
  <c r="AK252" i="2" a="1"/>
  <c r="AK252" i="2" s="1"/>
  <c r="AB252" i="2" a="1"/>
  <c r="AB252" i="2" s="1"/>
  <c r="S252" i="2" a="1"/>
  <c r="S252" i="2" s="1"/>
  <c r="BG250" i="2" a="1"/>
  <c r="BG250" i="2" s="1"/>
  <c r="AX250" i="2" a="1"/>
  <c r="AX250" i="2" s="1"/>
  <c r="AO250" i="2" a="1"/>
  <c r="AO250" i="2" s="1"/>
  <c r="AJ250" i="2" a="1"/>
  <c r="AJ250" i="2" s="1"/>
  <c r="AA250" i="2" a="1"/>
  <c r="AA250" i="2" s="1"/>
  <c r="R250" i="2" a="1"/>
  <c r="R250" i="2" s="1"/>
  <c r="BL247" i="2" a="1"/>
  <c r="BL247" i="2" s="1"/>
  <c r="BC247" i="2" a="1"/>
  <c r="BC247" i="2" s="1"/>
  <c r="AT247" i="2" a="1"/>
  <c r="AT247" i="2" s="1"/>
  <c r="AF247" i="2" a="1"/>
  <c r="AF247" i="2" s="1"/>
  <c r="W247" i="2" a="1"/>
  <c r="W247" i="2" s="1"/>
  <c r="BH244" i="2" a="1"/>
  <c r="BH244" i="2" s="1"/>
  <c r="AY244" i="2" a="1"/>
  <c r="AY244" i="2" s="1"/>
  <c r="AP244" i="2" a="1"/>
  <c r="AP244" i="2" s="1"/>
  <c r="AK244" i="2" a="1"/>
  <c r="AK244" i="2" s="1"/>
  <c r="AB244" i="2" a="1"/>
  <c r="AB244" i="2" s="1"/>
  <c r="S244" i="2" a="1"/>
  <c r="S244" i="2" s="1"/>
  <c r="BN242" i="2" a="1"/>
  <c r="BN242" i="2" s="1"/>
  <c r="BI242" i="2" a="1"/>
  <c r="BI242" i="2" s="1"/>
  <c r="BD242" i="2" a="1"/>
  <c r="BD242" i="2" s="1"/>
  <c r="AY242" i="2" a="1"/>
  <c r="AY242" i="2" s="1"/>
  <c r="AI242" i="2" a="1"/>
  <c r="AI242" i="2" s="1"/>
  <c r="AM241" i="2" a="1"/>
  <c r="AM241" i="2" s="1"/>
  <c r="AH241" i="2" a="1"/>
  <c r="AH241" i="2" s="1"/>
  <c r="AC241" i="2" a="1"/>
  <c r="AC241" i="2" s="1"/>
  <c r="W241" i="2" a="1"/>
  <c r="W241" i="2" s="1"/>
  <c r="R241" i="2" a="1"/>
  <c r="R241" i="2" s="1"/>
  <c r="BK240" i="2" a="1"/>
  <c r="BK240" i="2" s="1"/>
  <c r="BF240" i="2" a="1"/>
  <c r="BF240" i="2" s="1"/>
  <c r="AZ240" i="2" a="1"/>
  <c r="AZ240" i="2" s="1"/>
  <c r="AU240" i="2" a="1"/>
  <c r="AU240" i="2" s="1"/>
  <c r="AP240" i="2" a="1"/>
  <c r="AP240" i="2" s="1"/>
  <c r="U240" i="2" a="1"/>
  <c r="U240" i="2" s="1"/>
  <c r="S239" i="2" a="1"/>
  <c r="S239" i="2" s="1"/>
  <c r="W239" i="2" a="1"/>
  <c r="W239" i="2" s="1"/>
  <c r="AA239" i="2" a="1"/>
  <c r="AA239" i="2" s="1"/>
  <c r="AE239" i="2" a="1"/>
  <c r="AE239" i="2" s="1"/>
  <c r="AI239" i="2" a="1"/>
  <c r="AI239" i="2" s="1"/>
  <c r="AM239" i="2" a="1"/>
  <c r="AM239" i="2" s="1"/>
  <c r="AQ239" i="2" a="1"/>
  <c r="AQ239" i="2" s="1"/>
  <c r="AU239" i="2" a="1"/>
  <c r="AU239" i="2" s="1"/>
  <c r="AY239" i="2" a="1"/>
  <c r="AY239" i="2" s="1"/>
  <c r="BC239" i="2" a="1"/>
  <c r="BC239" i="2" s="1"/>
  <c r="BG239" i="2" a="1"/>
  <c r="BG239" i="2" s="1"/>
  <c r="BK239" i="2" a="1"/>
  <c r="BK239" i="2" s="1"/>
  <c r="BO239" i="2" a="1"/>
  <c r="BO239" i="2" s="1"/>
  <c r="V239" i="2" a="1"/>
  <c r="V239" i="2" s="1"/>
  <c r="AJ239" i="2" a="1"/>
  <c r="AJ239" i="2" s="1"/>
  <c r="AS239" i="2" a="1"/>
  <c r="AS239" i="2" s="1"/>
  <c r="BB239" i="2" a="1"/>
  <c r="BB239" i="2" s="1"/>
  <c r="BL238" i="2" a="1"/>
  <c r="BL238" i="2" s="1"/>
  <c r="BG238" i="2" a="1"/>
  <c r="BG238" i="2" s="1"/>
  <c r="BB238" i="2" a="1"/>
  <c r="BB238" i="2" s="1"/>
  <c r="AW238" i="2" a="1"/>
  <c r="AW238" i="2" s="1"/>
  <c r="AG238" i="2" a="1"/>
  <c r="AG238" i="2" s="1"/>
  <c r="AO237" i="2" a="1"/>
  <c r="AO237" i="2" s="1"/>
  <c r="AJ237" i="2" a="1"/>
  <c r="AJ237" i="2" s="1"/>
  <c r="AE237" i="2" a="1"/>
  <c r="AE237" i="2" s="1"/>
  <c r="Y237" i="2" a="1"/>
  <c r="Y237" i="2" s="1"/>
  <c r="T237" i="2" a="1"/>
  <c r="T237" i="2" s="1"/>
  <c r="R236" i="2" a="1"/>
  <c r="R236" i="2" s="1"/>
  <c r="AA236" i="2" a="1"/>
  <c r="AA236" i="2" s="1"/>
  <c r="AF236" i="2" a="1"/>
  <c r="AF236" i="2" s="1"/>
  <c r="AO236" i="2" a="1"/>
  <c r="AO236" i="2" s="1"/>
  <c r="AX236" i="2" a="1"/>
  <c r="AX236" i="2" s="1"/>
  <c r="BG236" i="2" a="1"/>
  <c r="BG236" i="2" s="1"/>
  <c r="BL236" i="2" a="1"/>
  <c r="BL236" i="2" s="1"/>
  <c r="AV235" i="2" a="1"/>
  <c r="AV235" i="2" s="1"/>
  <c r="AF235" i="2" a="1"/>
  <c r="AF235" i="2" s="1"/>
  <c r="AA235" i="2" a="1"/>
  <c r="AA235" i="2" s="1"/>
  <c r="V235" i="2" a="1"/>
  <c r="V235" i="2" s="1"/>
  <c r="BE233" i="2" a="1"/>
  <c r="BE233" i="2" s="1"/>
  <c r="AX233" i="2" a="1"/>
  <c r="AX233" i="2" s="1"/>
  <c r="Z233" i="2" a="1"/>
  <c r="Z233" i="2" s="1"/>
  <c r="BC232" i="2" a="1"/>
  <c r="BC232" i="2" s="1"/>
  <c r="AW232" i="2" a="1"/>
  <c r="AW232" i="2" s="1"/>
  <c r="AE232" i="2" a="1"/>
  <c r="AE232" i="2" s="1"/>
  <c r="X232" i="2" a="1"/>
  <c r="X232" i="2" s="1"/>
  <c r="BL230" i="2" a="1"/>
  <c r="BL230" i="2" s="1"/>
  <c r="BA230" i="2" a="1"/>
  <c r="BA230" i="2" s="1"/>
  <c r="AT230" i="2" a="1"/>
  <c r="AT230" i="2" s="1"/>
  <c r="AN230" i="2" a="1"/>
  <c r="AN230" i="2" s="1"/>
  <c r="V230" i="2" a="1"/>
  <c r="V230" i="2" s="1"/>
  <c r="R228" i="2" a="1"/>
  <c r="R228" i="2" s="1"/>
  <c r="AA228" i="2" a="1"/>
  <c r="AA228" i="2" s="1"/>
  <c r="AF228" i="2" a="1"/>
  <c r="AF228" i="2" s="1"/>
  <c r="AO228" i="2" a="1"/>
  <c r="AO228" i="2" s="1"/>
  <c r="AX228" i="2" a="1"/>
  <c r="AX228" i="2" s="1"/>
  <c r="BG228" i="2" a="1"/>
  <c r="BG228" i="2" s="1"/>
  <c r="BL228" i="2" a="1"/>
  <c r="BL228" i="2" s="1"/>
  <c r="S228" i="2" a="1"/>
  <c r="S228" i="2" s="1"/>
  <c r="X228" i="2" a="1"/>
  <c r="X228" i="2" s="1"/>
  <c r="AG228" i="2" a="1"/>
  <c r="AG228" i="2" s="1"/>
  <c r="AP228" i="2" a="1"/>
  <c r="AP228" i="2" s="1"/>
  <c r="AY228" i="2" a="1"/>
  <c r="AY228" i="2" s="1"/>
  <c r="BD228" i="2" a="1"/>
  <c r="BD228" i="2" s="1"/>
  <c r="BM228" i="2" a="1"/>
  <c r="BM228" i="2" s="1"/>
  <c r="V228" i="2" a="1"/>
  <c r="V228" i="2" s="1"/>
  <c r="AE228" i="2" a="1"/>
  <c r="AE228" i="2" s="1"/>
  <c r="AJ228" i="2" a="1"/>
  <c r="AJ228" i="2" s="1"/>
  <c r="AS228" i="2" a="1"/>
  <c r="AS228" i="2" s="1"/>
  <c r="BB228" i="2" a="1"/>
  <c r="BB228" i="2" s="1"/>
  <c r="BK228" i="2" a="1"/>
  <c r="BK228" i="2" s="1"/>
  <c r="BD226" i="2" a="1"/>
  <c r="BD226" i="2" s="1"/>
  <c r="AT226" i="2" a="1"/>
  <c r="AT226" i="2" s="1"/>
  <c r="Y226" i="2" a="1"/>
  <c r="Y226" i="2" s="1"/>
  <c r="AC225" i="2" a="1"/>
  <c r="AC225" i="2" s="1"/>
  <c r="S225" i="2" a="1"/>
  <c r="S225" i="2" s="1"/>
  <c r="BD220" i="2" a="1"/>
  <c r="BD220" i="2" s="1"/>
  <c r="S217" i="2" a="1"/>
  <c r="S217" i="2" s="1"/>
  <c r="AV238" i="2" a="1"/>
  <c r="AV238" i="2" s="1"/>
  <c r="AQ238" i="2" a="1"/>
  <c r="AQ238" i="2" s="1"/>
  <c r="AF238" i="2" a="1"/>
  <c r="AF238" i="2" s="1"/>
  <c r="AA238" i="2" a="1"/>
  <c r="AA238" i="2" s="1"/>
  <c r="V238" i="2" a="1"/>
  <c r="V238" i="2" s="1"/>
  <c r="Q238" i="2" a="1"/>
  <c r="Q238" i="2" s="1"/>
  <c r="BK235" i="2" a="1"/>
  <c r="BK235" i="2" s="1"/>
  <c r="BF235" i="2" a="1"/>
  <c r="BF235" i="2" s="1"/>
  <c r="AU235" i="2" a="1"/>
  <c r="AU235" i="2" s="1"/>
  <c r="AP235" i="2" a="1"/>
  <c r="AP235" i="2" s="1"/>
  <c r="BJ233" i="2" a="1"/>
  <c r="BJ233" i="2" s="1"/>
  <c r="AL233" i="2" a="1"/>
  <c r="AL233" i="2" s="1"/>
  <c r="AE233" i="2" a="1"/>
  <c r="AE233" i="2" s="1"/>
  <c r="BO232" i="2" a="1"/>
  <c r="BO232" i="2" s="1"/>
  <c r="BH232" i="2" a="1"/>
  <c r="BH232" i="2" s="1"/>
  <c r="AP232" i="2" a="1"/>
  <c r="AP232" i="2" s="1"/>
  <c r="AJ232" i="2" a="1"/>
  <c r="AJ232" i="2" s="1"/>
  <c r="R232" i="2" a="1"/>
  <c r="R232" i="2" s="1"/>
  <c r="X230" i="2" a="1"/>
  <c r="X230" i="2" s="1"/>
  <c r="AC230" i="2" a="1"/>
  <c r="AC230" i="2" s="1"/>
  <c r="AL230" i="2" a="1"/>
  <c r="AL230" i="2" s="1"/>
  <c r="AU230" i="2" a="1"/>
  <c r="AU230" i="2" s="1"/>
  <c r="BD230" i="2" a="1"/>
  <c r="BD230" i="2" s="1"/>
  <c r="BI230" i="2" a="1"/>
  <c r="BI230" i="2" s="1"/>
  <c r="S230" i="2" a="1"/>
  <c r="S230" i="2" s="1"/>
  <c r="AB230" i="2" a="1"/>
  <c r="AB230" i="2" s="1"/>
  <c r="AG230" i="2" a="1"/>
  <c r="AG230" i="2" s="1"/>
  <c r="AP230" i="2" a="1"/>
  <c r="AP230" i="2" s="1"/>
  <c r="AY230" i="2" a="1"/>
  <c r="AY230" i="2" s="1"/>
  <c r="BH230" i="2" a="1"/>
  <c r="BH230" i="2" s="1"/>
  <c r="BM230" i="2" a="1"/>
  <c r="BM230" i="2" s="1"/>
  <c r="Q226" i="2" a="1"/>
  <c r="Q226" i="2" s="1"/>
  <c r="Z226" i="2" a="1"/>
  <c r="Z226" i="2" s="1"/>
  <c r="AI226" i="2" a="1"/>
  <c r="AI226" i="2" s="1"/>
  <c r="AR226" i="2" a="1"/>
  <c r="AR226" i="2" s="1"/>
  <c r="AW226" i="2" a="1"/>
  <c r="AW226" i="2" s="1"/>
  <c r="BF226" i="2" a="1"/>
  <c r="BF226" i="2" s="1"/>
  <c r="BO226" i="2" a="1"/>
  <c r="BO226" i="2" s="1"/>
  <c r="AG226" i="2" a="1"/>
  <c r="AG226" i="2" s="1"/>
  <c r="AL226" i="2" a="1"/>
  <c r="AL226" i="2" s="1"/>
  <c r="AQ226" i="2" a="1"/>
  <c r="AQ226" i="2" s="1"/>
  <c r="AV226" i="2" a="1"/>
  <c r="AV226" i="2" s="1"/>
  <c r="BB226" i="2" a="1"/>
  <c r="BB226" i="2" s="1"/>
  <c r="BG226" i="2" a="1"/>
  <c r="BG226" i="2" s="1"/>
  <c r="BL226" i="2" a="1"/>
  <c r="BL226" i="2" s="1"/>
  <c r="AC226" i="2" a="1"/>
  <c r="AC226" i="2" s="1"/>
  <c r="AH226" i="2" a="1"/>
  <c r="AH226" i="2" s="1"/>
  <c r="AM226" i="2" a="1"/>
  <c r="AM226" i="2" s="1"/>
  <c r="AS226" i="2" a="1"/>
  <c r="AS226" i="2" s="1"/>
  <c r="AX226" i="2" a="1"/>
  <c r="AX226" i="2" s="1"/>
  <c r="BC226" i="2" a="1"/>
  <c r="BC226" i="2" s="1"/>
  <c r="BH226" i="2" a="1"/>
  <c r="BH226" i="2" s="1"/>
  <c r="U226" i="2" a="1"/>
  <c r="U226" i="2" s="1"/>
  <c r="AK226" i="2" a="1"/>
  <c r="AK226" i="2" s="1"/>
  <c r="AP226" i="2" a="1"/>
  <c r="AP226" i="2" s="1"/>
  <c r="AU226" i="2" a="1"/>
  <c r="AU226" i="2" s="1"/>
  <c r="AZ226" i="2" a="1"/>
  <c r="AZ226" i="2" s="1"/>
  <c r="BK226" i="2" a="1"/>
  <c r="BK226" i="2" s="1"/>
  <c r="V226" i="2" a="1"/>
  <c r="V226" i="2" s="1"/>
  <c r="AA226" i="2" a="1"/>
  <c r="AA226" i="2" s="1"/>
  <c r="AF226" i="2" a="1"/>
  <c r="AF226" i="2" s="1"/>
  <c r="BA226" i="2" a="1"/>
  <c r="BA226" i="2" s="1"/>
  <c r="Q242" i="2" a="1"/>
  <c r="Q242" i="2" s="1"/>
  <c r="Z242" i="2" a="1"/>
  <c r="Z242" i="2" s="1"/>
  <c r="AE242" i="2" a="1"/>
  <c r="AE242" i="2" s="1"/>
  <c r="AN242" i="2" a="1"/>
  <c r="AN242" i="2" s="1"/>
  <c r="AW242" i="2" a="1"/>
  <c r="AW242" i="2" s="1"/>
  <c r="BF242" i="2" a="1"/>
  <c r="BF242" i="2" s="1"/>
  <c r="BK242" i="2" a="1"/>
  <c r="BK242" i="2" s="1"/>
  <c r="AQ241" i="2" a="1"/>
  <c r="AQ241" i="2" s="1"/>
  <c r="AL241" i="2" a="1"/>
  <c r="AL241" i="2" s="1"/>
  <c r="AA241" i="2" a="1"/>
  <c r="AA241" i="2" s="1"/>
  <c r="V241" i="2" a="1"/>
  <c r="V241" i="2" s="1"/>
  <c r="Q241" i="2" a="1"/>
  <c r="Q241" i="2" s="1"/>
  <c r="BK238" i="2" a="1"/>
  <c r="BK238" i="2" s="1"/>
  <c r="BF238" i="2" a="1"/>
  <c r="BF238" i="2" s="1"/>
  <c r="BA238" i="2" a="1"/>
  <c r="BA238" i="2" s="1"/>
  <c r="AP238" i="2" a="1"/>
  <c r="AP238" i="2" s="1"/>
  <c r="AK238" i="2" a="1"/>
  <c r="AK238" i="2" s="1"/>
  <c r="U237" i="2" a="1"/>
  <c r="U237" i="2" s="1"/>
  <c r="AI237" i="2" a="1"/>
  <c r="AI237" i="2" s="1"/>
  <c r="AR237" i="2" a="1"/>
  <c r="AR237" i="2" s="1"/>
  <c r="BA237" i="2" a="1"/>
  <c r="BA237" i="2" s="1"/>
  <c r="BO237" i="2" a="1"/>
  <c r="BO237" i="2" s="1"/>
  <c r="AJ235" i="2" a="1"/>
  <c r="AJ235" i="2" s="1"/>
  <c r="AE235" i="2" a="1"/>
  <c r="AE235" i="2" s="1"/>
  <c r="Z235" i="2" a="1"/>
  <c r="Z235" i="2" s="1"/>
  <c r="BO233" i="2" a="1"/>
  <c r="BO233" i="2" s="1"/>
  <c r="AW233" i="2" a="1"/>
  <c r="AW233" i="2" s="1"/>
  <c r="AQ233" i="2" a="1"/>
  <c r="AQ233" i="2" s="1"/>
  <c r="Y233" i="2" a="1"/>
  <c r="Y233" i="2" s="1"/>
  <c r="R233" i="2" a="1"/>
  <c r="R233" i="2" s="1"/>
  <c r="BM232" i="2" a="1"/>
  <c r="BM232" i="2" s="1"/>
  <c r="BB232" i="2" a="1"/>
  <c r="BB232" i="2" s="1"/>
  <c r="AU232" i="2" a="1"/>
  <c r="AU232" i="2" s="1"/>
  <c r="AO232" i="2" a="1"/>
  <c r="AO232" i="2" s="1"/>
  <c r="W232" i="2" a="1"/>
  <c r="W232" i="2" s="1"/>
  <c r="Q232" i="2" a="1"/>
  <c r="Q232" i="2" s="1"/>
  <c r="BK230" i="2" a="1"/>
  <c r="BK230" i="2" s="1"/>
  <c r="AS230" i="2" a="1"/>
  <c r="AS230" i="2" s="1"/>
  <c r="AM230" i="2" a="1"/>
  <c r="AM230" i="2" s="1"/>
  <c r="AF230" i="2" a="1"/>
  <c r="AF230" i="2" s="1"/>
  <c r="U230" i="2" a="1"/>
  <c r="U230" i="2" s="1"/>
  <c r="BM226" i="2" a="1"/>
  <c r="BM226" i="2" s="1"/>
  <c r="W226" i="2" a="1"/>
  <c r="W226" i="2" s="1"/>
  <c r="BG225" i="2" a="1"/>
  <c r="BG225" i="2" s="1"/>
  <c r="AB225" i="2" a="1"/>
  <c r="AB225" i="2" s="1"/>
  <c r="Q225" i="2" a="1"/>
  <c r="Q225" i="2" s="1"/>
  <c r="Q255" i="2" a="1"/>
  <c r="Q255" i="2" s="1"/>
  <c r="U255" i="2" a="1"/>
  <c r="U255" i="2" s="1"/>
  <c r="Y255" i="2" a="1"/>
  <c r="Y255" i="2" s="1"/>
  <c r="AC255" i="2" a="1"/>
  <c r="AC255" i="2" s="1"/>
  <c r="AG255" i="2" a="1"/>
  <c r="AG255" i="2" s="1"/>
  <c r="AK255" i="2" a="1"/>
  <c r="AK255" i="2" s="1"/>
  <c r="AO255" i="2" a="1"/>
  <c r="AO255" i="2" s="1"/>
  <c r="AS255" i="2" a="1"/>
  <c r="AS255" i="2" s="1"/>
  <c r="AW255" i="2" a="1"/>
  <c r="AW255" i="2" s="1"/>
  <c r="BA255" i="2" a="1"/>
  <c r="BA255" i="2" s="1"/>
  <c r="BE255" i="2" a="1"/>
  <c r="BE255" i="2" s="1"/>
  <c r="BI255" i="2" a="1"/>
  <c r="BI255" i="2" s="1"/>
  <c r="BM255" i="2" a="1"/>
  <c r="BM255" i="2" s="1"/>
  <c r="BK252" i="2" a="1"/>
  <c r="BK252" i="2" s="1"/>
  <c r="BB252" i="2" a="1"/>
  <c r="BB252" i="2" s="1"/>
  <c r="AW252" i="2" a="1"/>
  <c r="AW252" i="2" s="1"/>
  <c r="AN252" i="2" a="1"/>
  <c r="AN252" i="2" s="1"/>
  <c r="AE252" i="2" a="1"/>
  <c r="AE252" i="2" s="1"/>
  <c r="V252" i="2" a="1"/>
  <c r="V252" i="2" s="1"/>
  <c r="Q252" i="2" a="1"/>
  <c r="Q252" i="2" s="1"/>
  <c r="BJ250" i="2" a="1"/>
  <c r="BJ250" i="2" s="1"/>
  <c r="BA250" i="2" a="1"/>
  <c r="BA250" i="2" s="1"/>
  <c r="AV250" i="2" a="1"/>
  <c r="AV250" i="2" s="1"/>
  <c r="AM250" i="2" a="1"/>
  <c r="AM250" i="2" s="1"/>
  <c r="AD250" i="2" a="1"/>
  <c r="AD250" i="2" s="1"/>
  <c r="U250" i="2" a="1"/>
  <c r="U250" i="2" s="1"/>
  <c r="BO247" i="2" a="1"/>
  <c r="BO247" i="2" s="1"/>
  <c r="BF247" i="2" a="1"/>
  <c r="BF247" i="2" s="1"/>
  <c r="AR247" i="2" a="1"/>
  <c r="AR247" i="2" s="1"/>
  <c r="AI247" i="2" a="1"/>
  <c r="AI247" i="2" s="1"/>
  <c r="Z247" i="2" a="1"/>
  <c r="Z247" i="2" s="1"/>
  <c r="Q247" i="2" a="1"/>
  <c r="Q247" i="2" s="1"/>
  <c r="U247" i="2" a="1"/>
  <c r="U247" i="2" s="1"/>
  <c r="Y247" i="2" a="1"/>
  <c r="Y247" i="2" s="1"/>
  <c r="AC247" i="2" a="1"/>
  <c r="AC247" i="2" s="1"/>
  <c r="AG247" i="2" a="1"/>
  <c r="AG247" i="2" s="1"/>
  <c r="AK247" i="2" a="1"/>
  <c r="AK247" i="2" s="1"/>
  <c r="AO247" i="2" a="1"/>
  <c r="AO247" i="2" s="1"/>
  <c r="AS247" i="2" a="1"/>
  <c r="AS247" i="2" s="1"/>
  <c r="AW247" i="2" a="1"/>
  <c r="AW247" i="2" s="1"/>
  <c r="BA247" i="2" a="1"/>
  <c r="BA247" i="2" s="1"/>
  <c r="BE247" i="2" a="1"/>
  <c r="BE247" i="2" s="1"/>
  <c r="BI247" i="2" a="1"/>
  <c r="BI247" i="2" s="1"/>
  <c r="BM247" i="2" a="1"/>
  <c r="BM247" i="2" s="1"/>
  <c r="BK244" i="2" a="1"/>
  <c r="BK244" i="2" s="1"/>
  <c r="BB244" i="2" a="1"/>
  <c r="BB244" i="2" s="1"/>
  <c r="AW244" i="2" a="1"/>
  <c r="AW244" i="2" s="1"/>
  <c r="AN244" i="2" a="1"/>
  <c r="AN244" i="2" s="1"/>
  <c r="AE244" i="2" a="1"/>
  <c r="AE244" i="2" s="1"/>
  <c r="V244" i="2" a="1"/>
  <c r="V244" i="2" s="1"/>
  <c r="Q244" i="2" a="1"/>
  <c r="Q244" i="2" s="1"/>
  <c r="BB242" i="2" a="1"/>
  <c r="BB242" i="2" s="1"/>
  <c r="AL242" i="2" a="1"/>
  <c r="AL242" i="2" s="1"/>
  <c r="AG242" i="2" a="1"/>
  <c r="AG242" i="2" s="1"/>
  <c r="AB242" i="2" a="1"/>
  <c r="AB242" i="2" s="1"/>
  <c r="W242" i="2" a="1"/>
  <c r="W242" i="2" s="1"/>
  <c r="BK241" i="2" a="1"/>
  <c r="BK241" i="2" s="1"/>
  <c r="BF241" i="2" a="1"/>
  <c r="BF241" i="2" s="1"/>
  <c r="BA241" i="2" a="1"/>
  <c r="BA241" i="2" s="1"/>
  <c r="AK241" i="2" a="1"/>
  <c r="AK241" i="2" s="1"/>
  <c r="BN240" i="2" a="1"/>
  <c r="BN240" i="2" s="1"/>
  <c r="AS240" i="2" a="1"/>
  <c r="AS240" i="2" s="1"/>
  <c r="AN240" i="2" a="1"/>
  <c r="AN240" i="2" s="1"/>
  <c r="AI240" i="2" a="1"/>
  <c r="AI240" i="2" s="1"/>
  <c r="AC240" i="2" a="1"/>
  <c r="AC240" i="2" s="1"/>
  <c r="X240" i="2" a="1"/>
  <c r="X240" i="2" s="1"/>
  <c r="S240" i="2" a="1"/>
  <c r="S240" i="2" s="1"/>
  <c r="AZ238" i="2" a="1"/>
  <c r="AZ238" i="2" s="1"/>
  <c r="AJ238" i="2" a="1"/>
  <c r="AJ238" i="2" s="1"/>
  <c r="AE238" i="2" a="1"/>
  <c r="AE238" i="2" s="1"/>
  <c r="Z238" i="2" a="1"/>
  <c r="Z238" i="2" s="1"/>
  <c r="U238" i="2" a="1"/>
  <c r="U238" i="2" s="1"/>
  <c r="BM237" i="2" a="1"/>
  <c r="BM237" i="2" s="1"/>
  <c r="BH237" i="2" a="1"/>
  <c r="BH237" i="2" s="1"/>
  <c r="BC237" i="2" a="1"/>
  <c r="BC237" i="2" s="1"/>
  <c r="AM237" i="2" a="1"/>
  <c r="AM237" i="2" s="1"/>
  <c r="BO235" i="2" a="1"/>
  <c r="BO235" i="2" s="1"/>
  <c r="BJ235" i="2" a="1"/>
  <c r="BJ235" i="2" s="1"/>
  <c r="BD235" i="2" a="1"/>
  <c r="BD235" i="2" s="1"/>
  <c r="AY235" i="2" a="1"/>
  <c r="AY235" i="2" s="1"/>
  <c r="AT235" i="2" a="1"/>
  <c r="AT235" i="2" s="1"/>
  <c r="BI233" i="2" a="1"/>
  <c r="BI233" i="2" s="1"/>
  <c r="BB233" i="2" a="1"/>
  <c r="BB233" i="2" s="1"/>
  <c r="AD233" i="2" a="1"/>
  <c r="AD233" i="2" s="1"/>
  <c r="BG232" i="2" a="1"/>
  <c r="BG232" i="2" s="1"/>
  <c r="BA232" i="2" a="1"/>
  <c r="BA232" i="2" s="1"/>
  <c r="AI232" i="2" a="1"/>
  <c r="AI232" i="2" s="1"/>
  <c r="AB232" i="2" a="1"/>
  <c r="AB232" i="2" s="1"/>
  <c r="BE230" i="2" a="1"/>
  <c r="BE230" i="2" s="1"/>
  <c r="AX230" i="2" a="1"/>
  <c r="AX230" i="2" s="1"/>
  <c r="AR230" i="2" a="1"/>
  <c r="AR230" i="2" s="1"/>
  <c r="Z230" i="2" a="1"/>
  <c r="Z230" i="2" s="1"/>
  <c r="T230" i="2" a="1"/>
  <c r="T230" i="2" s="1"/>
  <c r="BJ226" i="2" a="1"/>
  <c r="BJ226" i="2" s="1"/>
  <c r="AE226" i="2" a="1"/>
  <c r="AE226" i="2" s="1"/>
  <c r="T226" i="2" a="1"/>
  <c r="T226" i="2" s="1"/>
  <c r="AK225" i="2" a="1"/>
  <c r="AK225" i="2" s="1"/>
  <c r="BN250" i="2" a="1"/>
  <c r="BN250" i="2" s="1"/>
  <c r="BE250" i="2" a="1"/>
  <c r="BE250" i="2" s="1"/>
  <c r="AZ250" i="2" a="1"/>
  <c r="AZ250" i="2" s="1"/>
  <c r="AQ250" i="2" a="1"/>
  <c r="AQ250" i="2" s="1"/>
  <c r="AH250" i="2" a="1"/>
  <c r="AH250" i="2" s="1"/>
  <c r="Y250" i="2" a="1"/>
  <c r="Y250" i="2" s="1"/>
  <c r="T250" i="2" a="1"/>
  <c r="T250" i="2" s="1"/>
  <c r="BJ247" i="2" a="1"/>
  <c r="BJ247" i="2" s="1"/>
  <c r="AV247" i="2" a="1"/>
  <c r="AV247" i="2" s="1"/>
  <c r="AM247" i="2" a="1"/>
  <c r="AM247" i="2" s="1"/>
  <c r="AD247" i="2" a="1"/>
  <c r="AD247" i="2" s="1"/>
  <c r="BL242" i="2" a="1"/>
  <c r="BL242" i="2" s="1"/>
  <c r="BG242" i="2" a="1"/>
  <c r="BG242" i="2" s="1"/>
  <c r="BA242" i="2" a="1"/>
  <c r="BA242" i="2" s="1"/>
  <c r="AV242" i="2" a="1"/>
  <c r="AV242" i="2" s="1"/>
  <c r="AQ242" i="2" a="1"/>
  <c r="AQ242" i="2" s="1"/>
  <c r="V242" i="2" a="1"/>
  <c r="V242" i="2" s="1"/>
  <c r="AU241" i="2" a="1"/>
  <c r="AU241" i="2" s="1"/>
  <c r="AE241" i="2" a="1"/>
  <c r="AE241" i="2" s="1"/>
  <c r="Z241" i="2" a="1"/>
  <c r="Z241" i="2" s="1"/>
  <c r="U241" i="2" a="1"/>
  <c r="U241" i="2" s="1"/>
  <c r="Y240" i="2" a="1"/>
  <c r="Y240" i="2" s="1"/>
  <c r="AD240" i="2" a="1"/>
  <c r="AD240" i="2" s="1"/>
  <c r="AM240" i="2" a="1"/>
  <c r="AM240" i="2" s="1"/>
  <c r="AV240" i="2" a="1"/>
  <c r="AV240" i="2" s="1"/>
  <c r="BE240" i="2" a="1"/>
  <c r="BE240" i="2" s="1"/>
  <c r="BJ240" i="2" a="1"/>
  <c r="BJ240" i="2" s="1"/>
  <c r="BO238" i="2" a="1"/>
  <c r="BO238" i="2" s="1"/>
  <c r="BJ238" i="2" a="1"/>
  <c r="BJ238" i="2" s="1"/>
  <c r="BE238" i="2" a="1"/>
  <c r="BE238" i="2" s="1"/>
  <c r="AY238" i="2" a="1"/>
  <c r="AY238" i="2" s="1"/>
  <c r="AT238" i="2" a="1"/>
  <c r="AT238" i="2" s="1"/>
  <c r="AO238" i="2" a="1"/>
  <c r="AO238" i="2" s="1"/>
  <c r="T238" i="2" a="1"/>
  <c r="T238" i="2" s="1"/>
  <c r="W237" i="2" a="1"/>
  <c r="W237" i="2" s="1"/>
  <c r="AN235" i="2" a="1"/>
  <c r="AN235" i="2" s="1"/>
  <c r="AI235" i="2" a="1"/>
  <c r="AI235" i="2" s="1"/>
  <c r="AD235" i="2" a="1"/>
  <c r="AD235" i="2" s="1"/>
  <c r="X235" i="2" a="1"/>
  <c r="X235" i="2" s="1"/>
  <c r="S235" i="2" a="1"/>
  <c r="S235" i="2" s="1"/>
  <c r="BN233" i="2" a="1"/>
  <c r="BN233" i="2" s="1"/>
  <c r="BG233" i="2" a="1"/>
  <c r="BG233" i="2" s="1"/>
  <c r="AO233" i="2" a="1"/>
  <c r="AO233" i="2" s="1"/>
  <c r="AI233" i="2" a="1"/>
  <c r="AI233" i="2" s="1"/>
  <c r="Q233" i="2" a="1"/>
  <c r="Q233" i="2" s="1"/>
  <c r="BL232" i="2" a="1"/>
  <c r="BL232" i="2" s="1"/>
  <c r="AT232" i="2" a="1"/>
  <c r="AT232" i="2" s="1"/>
  <c r="AN232" i="2" a="1"/>
  <c r="AN232" i="2" s="1"/>
  <c r="AG232" i="2" a="1"/>
  <c r="AG232" i="2" s="1"/>
  <c r="V232" i="2" a="1"/>
  <c r="V232" i="2" s="1"/>
  <c r="BJ230" i="2" a="1"/>
  <c r="BJ230" i="2" s="1"/>
  <c r="BC230" i="2" a="1"/>
  <c r="BC230" i="2" s="1"/>
  <c r="AK230" i="2" a="1"/>
  <c r="AK230" i="2" s="1"/>
  <c r="AE230" i="2" a="1"/>
  <c r="AE230" i="2" s="1"/>
  <c r="AY226" i="2" a="1"/>
  <c r="AY226" i="2" s="1"/>
  <c r="AO226" i="2" a="1"/>
  <c r="AO226" i="2" s="1"/>
  <c r="AD226" i="2" a="1"/>
  <c r="AD226" i="2" s="1"/>
  <c r="X225" i="2" a="1"/>
  <c r="X225" i="2" s="1"/>
  <c r="S220" i="2" a="1"/>
  <c r="S220" i="2" s="1"/>
  <c r="X220" i="2" a="1"/>
  <c r="X220" i="2" s="1"/>
  <c r="AC220" i="2" a="1"/>
  <c r="AC220" i="2" s="1"/>
  <c r="BN220" i="2" a="1"/>
  <c r="BN220" i="2" s="1"/>
  <c r="R217" i="2" a="1"/>
  <c r="R217" i="2" s="1"/>
  <c r="V217" i="2" a="1"/>
  <c r="V217" i="2" s="1"/>
  <c r="Z217" i="2" a="1"/>
  <c r="Z217" i="2" s="1"/>
  <c r="AD217" i="2" a="1"/>
  <c r="AD217" i="2" s="1"/>
  <c r="AH217" i="2" a="1"/>
  <c r="AH217" i="2" s="1"/>
  <c r="AL217" i="2" a="1"/>
  <c r="AL217" i="2" s="1"/>
  <c r="AP217" i="2" a="1"/>
  <c r="AP217" i="2" s="1"/>
  <c r="AT217" i="2" a="1"/>
  <c r="AT217" i="2" s="1"/>
  <c r="AX217" i="2" a="1"/>
  <c r="AX217" i="2" s="1"/>
  <c r="BB217" i="2" a="1"/>
  <c r="BB217" i="2" s="1"/>
  <c r="BF217" i="2" a="1"/>
  <c r="BF217" i="2" s="1"/>
  <c r="BJ217" i="2" a="1"/>
  <c r="BJ217" i="2" s="1"/>
  <c r="BN217" i="2" a="1"/>
  <c r="BN217" i="2" s="1"/>
  <c r="W217" i="2" a="1"/>
  <c r="W217" i="2" s="1"/>
  <c r="AF217" i="2" a="1"/>
  <c r="AF217" i="2" s="1"/>
  <c r="AO217" i="2" a="1"/>
  <c r="AO217" i="2" s="1"/>
  <c r="BC217" i="2" a="1"/>
  <c r="BC217" i="2" s="1"/>
  <c r="BL217" i="2" a="1"/>
  <c r="BL217" i="2" s="1"/>
  <c r="AE217" i="2" a="1"/>
  <c r="AE217" i="2" s="1"/>
  <c r="AJ217" i="2" a="1"/>
  <c r="AJ217" i="2" s="1"/>
  <c r="AU217" i="2" a="1"/>
  <c r="AU217" i="2" s="1"/>
  <c r="AZ217" i="2" a="1"/>
  <c r="AZ217" i="2" s="1"/>
  <c r="BE217" i="2" a="1"/>
  <c r="BE217" i="2" s="1"/>
  <c r="U217" i="2" a="1"/>
  <c r="U217" i="2" s="1"/>
  <c r="AK217" i="2" a="1"/>
  <c r="AK217" i="2" s="1"/>
  <c r="BK217" i="2" a="1"/>
  <c r="BK217" i="2" s="1"/>
  <c r="AA217" i="2" a="1"/>
  <c r="AA217" i="2" s="1"/>
  <c r="AQ217" i="2" a="1"/>
  <c r="AQ217" i="2" s="1"/>
  <c r="AV217" i="2" a="1"/>
  <c r="AV217" i="2" s="1"/>
  <c r="BA217" i="2" a="1"/>
  <c r="BA217" i="2" s="1"/>
  <c r="Q217" i="2" a="1"/>
  <c r="Q217" i="2" s="1"/>
  <c r="AB217" i="2" a="1"/>
  <c r="AB217" i="2" s="1"/>
  <c r="AG217" i="2" a="1"/>
  <c r="AG217" i="2" s="1"/>
  <c r="BG217" i="2" a="1"/>
  <c r="BG217" i="2" s="1"/>
  <c r="AM217" i="2" a="1"/>
  <c r="AM217" i="2" s="1"/>
  <c r="AR217" i="2" a="1"/>
  <c r="AR217" i="2" s="1"/>
  <c r="AW217" i="2" a="1"/>
  <c r="AW217" i="2" s="1"/>
  <c r="BH217" i="2" a="1"/>
  <c r="BH217" i="2" s="1"/>
  <c r="BM217" i="2" a="1"/>
  <c r="BM217" i="2" s="1"/>
  <c r="AI217" i="2" a="1"/>
  <c r="AI217" i="2" s="1"/>
  <c r="AN217" i="2" a="1"/>
  <c r="AN217" i="2" s="1"/>
  <c r="AS217" i="2" a="1"/>
  <c r="AS217" i="2" s="1"/>
  <c r="AY217" i="2" a="1"/>
  <c r="AY217" i="2" s="1"/>
  <c r="BD217" i="2" a="1"/>
  <c r="BD217" i="2" s="1"/>
  <c r="BI217" i="2" a="1"/>
  <c r="BI217" i="2" s="1"/>
  <c r="T217" i="2" a="1"/>
  <c r="T217" i="2" s="1"/>
  <c r="Y217" i="2" a="1"/>
  <c r="Y217" i="2" s="1"/>
  <c r="BO217" i="2" a="1"/>
  <c r="BO217" i="2" s="1"/>
  <c r="Q235" i="2" a="1"/>
  <c r="Q235" i="2" s="1"/>
  <c r="U235" i="2" a="1"/>
  <c r="U235" i="2" s="1"/>
  <c r="Y235" i="2" a="1"/>
  <c r="Y235" i="2" s="1"/>
  <c r="AC235" i="2" a="1"/>
  <c r="AC235" i="2" s="1"/>
  <c r="AG235" i="2" a="1"/>
  <c r="AG235" i="2" s="1"/>
  <c r="AK235" i="2" a="1"/>
  <c r="AK235" i="2" s="1"/>
  <c r="AO235" i="2" a="1"/>
  <c r="AO235" i="2" s="1"/>
  <c r="AS235" i="2" a="1"/>
  <c r="AS235" i="2" s="1"/>
  <c r="AW235" i="2" a="1"/>
  <c r="AW235" i="2" s="1"/>
  <c r="BA235" i="2" a="1"/>
  <c r="BA235" i="2" s="1"/>
  <c r="BE235" i="2" a="1"/>
  <c r="BE235" i="2" s="1"/>
  <c r="BI235" i="2" a="1"/>
  <c r="BI235" i="2" s="1"/>
  <c r="BM235" i="2" a="1"/>
  <c r="BM235" i="2" s="1"/>
  <c r="T235" i="2" a="1"/>
  <c r="T235" i="2" s="1"/>
  <c r="AH235" i="2" a="1"/>
  <c r="AH235" i="2" s="1"/>
  <c r="AQ235" i="2" a="1"/>
  <c r="AQ235" i="2" s="1"/>
  <c r="AZ235" i="2" a="1"/>
  <c r="AZ235" i="2" s="1"/>
  <c r="BN235" i="2" a="1"/>
  <c r="BN235" i="2" s="1"/>
  <c r="Y232" i="2" a="1"/>
  <c r="Y232" i="2" s="1"/>
  <c r="AD232" i="2" a="1"/>
  <c r="AD232" i="2" s="1"/>
  <c r="AM232" i="2" a="1"/>
  <c r="AM232" i="2" s="1"/>
  <c r="AV232" i="2" a="1"/>
  <c r="AV232" i="2" s="1"/>
  <c r="BE232" i="2" a="1"/>
  <c r="BE232" i="2" s="1"/>
  <c r="BJ232" i="2" a="1"/>
  <c r="BJ232" i="2" s="1"/>
  <c r="T232" i="2" a="1"/>
  <c r="T232" i="2" s="1"/>
  <c r="AC232" i="2" a="1"/>
  <c r="AC232" i="2" s="1"/>
  <c r="AH232" i="2" a="1"/>
  <c r="AH232" i="2" s="1"/>
  <c r="AQ232" i="2" a="1"/>
  <c r="AQ232" i="2" s="1"/>
  <c r="AZ232" i="2" a="1"/>
  <c r="AZ232" i="2" s="1"/>
  <c r="BI232" i="2" a="1"/>
  <c r="BI232" i="2" s="1"/>
  <c r="BN232" i="2" a="1"/>
  <c r="BN232" i="2" s="1"/>
  <c r="BI226" i="2" a="1"/>
  <c r="BI226" i="2" s="1"/>
  <c r="AN226" i="2" a="1"/>
  <c r="AN226" i="2" s="1"/>
  <c r="S226" i="2" a="1"/>
  <c r="S226" i="2" s="1"/>
  <c r="R225" i="2" a="1"/>
  <c r="R225" i="2" s="1"/>
  <c r="V225" i="2" a="1"/>
  <c r="V225" i="2" s="1"/>
  <c r="Z225" i="2" a="1"/>
  <c r="Z225" i="2" s="1"/>
  <c r="AD225" i="2" a="1"/>
  <c r="AD225" i="2" s="1"/>
  <c r="AH225" i="2" a="1"/>
  <c r="AH225" i="2" s="1"/>
  <c r="AL225" i="2" a="1"/>
  <c r="AL225" i="2" s="1"/>
  <c r="AP225" i="2" a="1"/>
  <c r="AP225" i="2" s="1"/>
  <c r="AT225" i="2" a="1"/>
  <c r="AT225" i="2" s="1"/>
  <c r="AX225" i="2" a="1"/>
  <c r="AX225" i="2" s="1"/>
  <c r="BB225" i="2" a="1"/>
  <c r="BB225" i="2" s="1"/>
  <c r="BF225" i="2" a="1"/>
  <c r="BF225" i="2" s="1"/>
  <c r="BJ225" i="2" a="1"/>
  <c r="BJ225" i="2" s="1"/>
  <c r="BN225" i="2" a="1"/>
  <c r="BN225" i="2" s="1"/>
  <c r="W225" i="2" a="1"/>
  <c r="W225" i="2" s="1"/>
  <c r="AF225" i="2" a="1"/>
  <c r="AF225" i="2" s="1"/>
  <c r="AO225" i="2" a="1"/>
  <c r="AO225" i="2" s="1"/>
  <c r="BC225" i="2" a="1"/>
  <c r="BC225" i="2" s="1"/>
  <c r="BL225" i="2" a="1"/>
  <c r="BL225" i="2" s="1"/>
  <c r="AE225" i="2" a="1"/>
  <c r="AE225" i="2" s="1"/>
  <c r="AJ225" i="2" a="1"/>
  <c r="AJ225" i="2" s="1"/>
  <c r="AU225" i="2" a="1"/>
  <c r="AU225" i="2" s="1"/>
  <c r="AZ225" i="2" a="1"/>
  <c r="AZ225" i="2" s="1"/>
  <c r="BE225" i="2" a="1"/>
  <c r="BE225" i="2" s="1"/>
  <c r="AA225" i="2" a="1"/>
  <c r="AA225" i="2" s="1"/>
  <c r="AQ225" i="2" a="1"/>
  <c r="AQ225" i="2" s="1"/>
  <c r="AV225" i="2" a="1"/>
  <c r="AV225" i="2" s="1"/>
  <c r="BA225" i="2" a="1"/>
  <c r="BA225" i="2" s="1"/>
  <c r="AI225" i="2" a="1"/>
  <c r="AI225" i="2" s="1"/>
  <c r="AN225" i="2" a="1"/>
  <c r="AN225" i="2" s="1"/>
  <c r="AS225" i="2" a="1"/>
  <c r="AS225" i="2" s="1"/>
  <c r="AY225" i="2" a="1"/>
  <c r="AY225" i="2" s="1"/>
  <c r="BD225" i="2" a="1"/>
  <c r="BD225" i="2" s="1"/>
  <c r="BI225" i="2" a="1"/>
  <c r="BI225" i="2" s="1"/>
  <c r="T225" i="2" a="1"/>
  <c r="T225" i="2" s="1"/>
  <c r="Y225" i="2" a="1"/>
  <c r="Y225" i="2" s="1"/>
  <c r="BO225" i="2" a="1"/>
  <c r="BO225" i="2" s="1"/>
  <c r="BL270" i="2" a="1"/>
  <c r="BL270" i="2" s="1"/>
  <c r="BH270" i="2" a="1"/>
  <c r="BH270" i="2" s="1"/>
  <c r="BD270" i="2" a="1"/>
  <c r="BD270" i="2" s="1"/>
  <c r="AZ270" i="2" a="1"/>
  <c r="AZ270" i="2" s="1"/>
  <c r="AV270" i="2" a="1"/>
  <c r="AV270" i="2" s="1"/>
  <c r="AR270" i="2" a="1"/>
  <c r="AR270" i="2" s="1"/>
  <c r="AN270" i="2" a="1"/>
  <c r="AN270" i="2" s="1"/>
  <c r="AJ270" i="2" a="1"/>
  <c r="AJ270" i="2" s="1"/>
  <c r="AF270" i="2" a="1"/>
  <c r="AF270" i="2" s="1"/>
  <c r="AB270" i="2" a="1"/>
  <c r="AB270" i="2" s="1"/>
  <c r="X270" i="2" a="1"/>
  <c r="X270" i="2" s="1"/>
  <c r="T270" i="2" a="1"/>
  <c r="T270" i="2" s="1"/>
  <c r="BL262" i="2" a="1"/>
  <c r="BL262" i="2" s="1"/>
  <c r="BH262" i="2" a="1"/>
  <c r="BH262" i="2" s="1"/>
  <c r="BD262" i="2" a="1"/>
  <c r="BD262" i="2" s="1"/>
  <c r="AZ262" i="2" a="1"/>
  <c r="AZ262" i="2" s="1"/>
  <c r="AV262" i="2" a="1"/>
  <c r="AV262" i="2" s="1"/>
  <c r="AR262" i="2" a="1"/>
  <c r="AR262" i="2" s="1"/>
  <c r="AN262" i="2" a="1"/>
  <c r="AN262" i="2" s="1"/>
  <c r="AJ262" i="2" a="1"/>
  <c r="AJ262" i="2" s="1"/>
  <c r="AF262" i="2" a="1"/>
  <c r="AF262" i="2" s="1"/>
  <c r="AB262" i="2" a="1"/>
  <c r="AB262" i="2" s="1"/>
  <c r="X262" i="2" a="1"/>
  <c r="X262" i="2" s="1"/>
  <c r="T262" i="2" a="1"/>
  <c r="T262" i="2" s="1"/>
  <c r="S259" i="2" a="1"/>
  <c r="S259" i="2" s="1"/>
  <c r="W259" i="2" a="1"/>
  <c r="W259" i="2" s="1"/>
  <c r="AA259" i="2" a="1"/>
  <c r="AA259" i="2" s="1"/>
  <c r="AE259" i="2" a="1"/>
  <c r="AE259" i="2" s="1"/>
  <c r="AI259" i="2" a="1"/>
  <c r="AI259" i="2" s="1"/>
  <c r="AM259" i="2" a="1"/>
  <c r="AM259" i="2" s="1"/>
  <c r="AQ259" i="2" a="1"/>
  <c r="AQ259" i="2" s="1"/>
  <c r="AU259" i="2" a="1"/>
  <c r="AU259" i="2" s="1"/>
  <c r="AY259" i="2" a="1"/>
  <c r="AY259" i="2" s="1"/>
  <c r="BC259" i="2" a="1"/>
  <c r="BC259" i="2" s="1"/>
  <c r="BG259" i="2" a="1"/>
  <c r="BG259" i="2" s="1"/>
  <c r="BK259" i="2" a="1"/>
  <c r="BK259" i="2" s="1"/>
  <c r="BO259" i="2" a="1"/>
  <c r="BO259" i="2" s="1"/>
  <c r="BK256" i="2" a="1"/>
  <c r="BK256" i="2" s="1"/>
  <c r="BB256" i="2" a="1"/>
  <c r="BB256" i="2" s="1"/>
  <c r="AS256" i="2" a="1"/>
  <c r="AS256" i="2" s="1"/>
  <c r="AJ256" i="2" a="1"/>
  <c r="AJ256" i="2" s="1"/>
  <c r="AE256" i="2" a="1"/>
  <c r="AE256" i="2" s="1"/>
  <c r="V256" i="2" a="1"/>
  <c r="V256" i="2" s="1"/>
  <c r="BD255" i="2" a="1"/>
  <c r="BD255" i="2" s="1"/>
  <c r="AU255" i="2" a="1"/>
  <c r="AU255" i="2" s="1"/>
  <c r="AL255" i="2" a="1"/>
  <c r="AL255" i="2" s="1"/>
  <c r="X255" i="2" a="1"/>
  <c r="X255" i="2" s="1"/>
  <c r="BN252" i="2" a="1"/>
  <c r="BN252" i="2" s="1"/>
  <c r="BI252" i="2" a="1"/>
  <c r="BI252" i="2" s="1"/>
  <c r="AZ252" i="2" a="1"/>
  <c r="AZ252" i="2" s="1"/>
  <c r="AQ252" i="2" a="1"/>
  <c r="AQ252" i="2" s="1"/>
  <c r="AH252" i="2" a="1"/>
  <c r="AH252" i="2" s="1"/>
  <c r="AC252" i="2" a="1"/>
  <c r="AC252" i="2" s="1"/>
  <c r="T252" i="2" a="1"/>
  <c r="T252" i="2" s="1"/>
  <c r="S251" i="2" a="1"/>
  <c r="S251" i="2" s="1"/>
  <c r="W251" i="2" a="1"/>
  <c r="W251" i="2" s="1"/>
  <c r="AA251" i="2" a="1"/>
  <c r="AA251" i="2" s="1"/>
  <c r="AE251" i="2" a="1"/>
  <c r="AE251" i="2" s="1"/>
  <c r="AI251" i="2" a="1"/>
  <c r="AI251" i="2" s="1"/>
  <c r="AM251" i="2" a="1"/>
  <c r="AM251" i="2" s="1"/>
  <c r="AQ251" i="2" a="1"/>
  <c r="AQ251" i="2" s="1"/>
  <c r="AU251" i="2" a="1"/>
  <c r="AU251" i="2" s="1"/>
  <c r="AY251" i="2" a="1"/>
  <c r="AY251" i="2" s="1"/>
  <c r="BC251" i="2" a="1"/>
  <c r="BC251" i="2" s="1"/>
  <c r="BG251" i="2" a="1"/>
  <c r="BG251" i="2" s="1"/>
  <c r="BK251" i="2" a="1"/>
  <c r="BK251" i="2" s="1"/>
  <c r="BO251" i="2" a="1"/>
  <c r="BO251" i="2" s="1"/>
  <c r="BM250" i="2" a="1"/>
  <c r="BM250" i="2" s="1"/>
  <c r="BH250" i="2" a="1"/>
  <c r="BH250" i="2" s="1"/>
  <c r="AY250" i="2" a="1"/>
  <c r="AY250" i="2" s="1"/>
  <c r="AP250" i="2" a="1"/>
  <c r="AP250" i="2" s="1"/>
  <c r="AG250" i="2" a="1"/>
  <c r="AG250" i="2" s="1"/>
  <c r="AB250" i="2" a="1"/>
  <c r="AB250" i="2" s="1"/>
  <c r="S250" i="2" a="1"/>
  <c r="S250" i="2" s="1"/>
  <c r="BK248" i="2" a="1"/>
  <c r="BK248" i="2" s="1"/>
  <c r="BB248" i="2" a="1"/>
  <c r="BB248" i="2" s="1"/>
  <c r="AS248" i="2" a="1"/>
  <c r="AS248" i="2" s="1"/>
  <c r="AJ248" i="2" a="1"/>
  <c r="AJ248" i="2" s="1"/>
  <c r="AE248" i="2" a="1"/>
  <c r="AE248" i="2" s="1"/>
  <c r="V248" i="2" a="1"/>
  <c r="V248" i="2" s="1"/>
  <c r="BD247" i="2" a="1"/>
  <c r="BD247" i="2" s="1"/>
  <c r="AU247" i="2" a="1"/>
  <c r="AU247" i="2" s="1"/>
  <c r="AL247" i="2" a="1"/>
  <c r="AL247" i="2" s="1"/>
  <c r="X247" i="2" a="1"/>
  <c r="X247" i="2" s="1"/>
  <c r="BN244" i="2" a="1"/>
  <c r="BN244" i="2" s="1"/>
  <c r="BI244" i="2" a="1"/>
  <c r="BI244" i="2" s="1"/>
  <c r="AZ244" i="2" a="1"/>
  <c r="AZ244" i="2" s="1"/>
  <c r="AQ244" i="2" a="1"/>
  <c r="AQ244" i="2" s="1"/>
  <c r="AH244" i="2" a="1"/>
  <c r="AH244" i="2" s="1"/>
  <c r="AC244" i="2" a="1"/>
  <c r="AC244" i="2" s="1"/>
  <c r="T244" i="2" a="1"/>
  <c r="T244" i="2" s="1"/>
  <c r="BJ242" i="2" a="1"/>
  <c r="BJ242" i="2" s="1"/>
  <c r="BE242" i="2" a="1"/>
  <c r="BE242" i="2" s="1"/>
  <c r="AZ242" i="2" a="1"/>
  <c r="AZ242" i="2" s="1"/>
  <c r="AU242" i="2" a="1"/>
  <c r="AU242" i="2" s="1"/>
  <c r="AI241" i="2" a="1"/>
  <c r="AI241" i="2" s="1"/>
  <c r="AD241" i="2" a="1"/>
  <c r="AD241" i="2" s="1"/>
  <c r="Y241" i="2" a="1"/>
  <c r="Y241" i="2" s="1"/>
  <c r="BL240" i="2" a="1"/>
  <c r="BL240" i="2" s="1"/>
  <c r="BG240" i="2" a="1"/>
  <c r="BG240" i="2" s="1"/>
  <c r="BB240" i="2" a="1"/>
  <c r="BB240" i="2" s="1"/>
  <c r="AQ240" i="2" a="1"/>
  <c r="AQ240" i="2" s="1"/>
  <c r="AL240" i="2" a="1"/>
  <c r="AL240" i="2" s="1"/>
  <c r="Q240" i="2" a="1"/>
  <c r="Q240" i="2" s="1"/>
  <c r="BJ239" i="2" a="1"/>
  <c r="BJ239" i="2" s="1"/>
  <c r="BE239" i="2" a="1"/>
  <c r="BE239" i="2" s="1"/>
  <c r="AZ239" i="2" a="1"/>
  <c r="AZ239" i="2" s="1"/>
  <c r="BN238" i="2" a="1"/>
  <c r="BN238" i="2" s="1"/>
  <c r="BH238" i="2" a="1"/>
  <c r="BH238" i="2" s="1"/>
  <c r="BC238" i="2" a="1"/>
  <c r="BC238" i="2" s="1"/>
  <c r="AX238" i="2" a="1"/>
  <c r="AX238" i="2" s="1"/>
  <c r="AS238" i="2" a="1"/>
  <c r="AS238" i="2" s="1"/>
  <c r="X238" i="2" a="1"/>
  <c r="X238" i="2" s="1"/>
  <c r="AC238" i="2" a="1"/>
  <c r="AC238" i="2" s="1"/>
  <c r="AL238" i="2" a="1"/>
  <c r="AL238" i="2" s="1"/>
  <c r="AU238" i="2" a="1"/>
  <c r="AU238" i="2" s="1"/>
  <c r="BD238" i="2" a="1"/>
  <c r="BD238" i="2" s="1"/>
  <c r="BI238" i="2" a="1"/>
  <c r="BI238" i="2" s="1"/>
  <c r="AK237" i="2" a="1"/>
  <c r="AK237" i="2" s="1"/>
  <c r="AF237" i="2" a="1"/>
  <c r="AF237" i="2" s="1"/>
  <c r="AA237" i="2" a="1"/>
  <c r="AA237" i="2" s="1"/>
  <c r="AY236" i="2" a="1"/>
  <c r="AY236" i="2" s="1"/>
  <c r="AT236" i="2" a="1"/>
  <c r="AT236" i="2" s="1"/>
  <c r="AI236" i="2" a="1"/>
  <c r="AI236" i="2" s="1"/>
  <c r="AD236" i="2" a="1"/>
  <c r="AD236" i="2" s="1"/>
  <c r="Y236" i="2" a="1"/>
  <c r="Y236" i="2" s="1"/>
  <c r="T236" i="2" a="1"/>
  <c r="T236" i="2" s="1"/>
  <c r="AR235" i="2" a="1"/>
  <c r="AR235" i="2" s="1"/>
  <c r="AM235" i="2" a="1"/>
  <c r="AM235" i="2" s="1"/>
  <c r="AB235" i="2" a="1"/>
  <c r="AB235" i="2" s="1"/>
  <c r="W235" i="2" a="1"/>
  <c r="W235" i="2" s="1"/>
  <c r="R235" i="2" a="1"/>
  <c r="R235" i="2" s="1"/>
  <c r="BF233" i="2" a="1"/>
  <c r="BF233" i="2" s="1"/>
  <c r="AH233" i="2" a="1"/>
  <c r="AH233" i="2" s="1"/>
  <c r="AA233" i="2" a="1"/>
  <c r="AA233" i="2" s="1"/>
  <c r="T233" i="2" a="1"/>
  <c r="T233" i="2" s="1"/>
  <c r="X233" i="2" a="1"/>
  <c r="X233" i="2" s="1"/>
  <c r="AB233" i="2" a="1"/>
  <c r="AB233" i="2" s="1"/>
  <c r="AF233" i="2" a="1"/>
  <c r="AF233" i="2" s="1"/>
  <c r="AJ233" i="2" a="1"/>
  <c r="AJ233" i="2" s="1"/>
  <c r="AN233" i="2" a="1"/>
  <c r="AN233" i="2" s="1"/>
  <c r="AR233" i="2" a="1"/>
  <c r="AR233" i="2" s="1"/>
  <c r="AV233" i="2" a="1"/>
  <c r="AV233" i="2" s="1"/>
  <c r="AZ233" i="2" a="1"/>
  <c r="AZ233" i="2" s="1"/>
  <c r="BD233" i="2" a="1"/>
  <c r="BD233" i="2" s="1"/>
  <c r="BH233" i="2" a="1"/>
  <c r="BH233" i="2" s="1"/>
  <c r="BL233" i="2" a="1"/>
  <c r="BL233" i="2" s="1"/>
  <c r="S233" i="2" a="1"/>
  <c r="S233" i="2" s="1"/>
  <c r="AG233" i="2" a="1"/>
  <c r="AG233" i="2" s="1"/>
  <c r="AP233" i="2" a="1"/>
  <c r="AP233" i="2" s="1"/>
  <c r="AY233" i="2" a="1"/>
  <c r="AY233" i="2" s="1"/>
  <c r="BM233" i="2" a="1"/>
  <c r="BM233" i="2" s="1"/>
  <c r="W233" i="2" a="1"/>
  <c r="W233" i="2" s="1"/>
  <c r="AK233" i="2" a="1"/>
  <c r="AK233" i="2" s="1"/>
  <c r="AT233" i="2" a="1"/>
  <c r="AT233" i="2" s="1"/>
  <c r="BC233" i="2" a="1"/>
  <c r="BC233" i="2" s="1"/>
  <c r="BK232" i="2" a="1"/>
  <c r="BK232" i="2" s="1"/>
  <c r="BD232" i="2" a="1"/>
  <c r="BD232" i="2" s="1"/>
  <c r="AL232" i="2" a="1"/>
  <c r="AL232" i="2" s="1"/>
  <c r="AF232" i="2" a="1"/>
  <c r="AF232" i="2" s="1"/>
  <c r="BB230" i="2" a="1"/>
  <c r="BB230" i="2" s="1"/>
  <c r="AV230" i="2" a="1"/>
  <c r="AV230" i="2" s="1"/>
  <c r="AD230" i="2" a="1"/>
  <c r="AD230" i="2" s="1"/>
  <c r="W230" i="2" a="1"/>
  <c r="W230" i="2" s="1"/>
  <c r="U229" i="2" a="1"/>
  <c r="U229" i="2" s="1"/>
  <c r="AI229" i="2" a="1"/>
  <c r="AI229" i="2" s="1"/>
  <c r="AR229" i="2" a="1"/>
  <c r="AR229" i="2" s="1"/>
  <c r="BA229" i="2" a="1"/>
  <c r="BA229" i="2" s="1"/>
  <c r="BO229" i="2" a="1"/>
  <c r="BO229" i="2" s="1"/>
  <c r="Y229" i="2" a="1"/>
  <c r="Y229" i="2" s="1"/>
  <c r="AM229" i="2" a="1"/>
  <c r="AM229" i="2" s="1"/>
  <c r="AV229" i="2" a="1"/>
  <c r="AV229" i="2" s="1"/>
  <c r="BE229" i="2" a="1"/>
  <c r="BE229" i="2" s="1"/>
  <c r="AB226" i="2" a="1"/>
  <c r="AB226" i="2" s="1"/>
  <c r="R226" i="2" a="1"/>
  <c r="R226" i="2" s="1"/>
  <c r="AG225" i="2" a="1"/>
  <c r="AG225" i="2" s="1"/>
  <c r="Q223" i="2" a="1"/>
  <c r="Q223" i="2" s="1"/>
  <c r="U223" i="2" a="1"/>
  <c r="U223" i="2" s="1"/>
  <c r="Y223" i="2" a="1"/>
  <c r="Y223" i="2" s="1"/>
  <c r="AC223" i="2" a="1"/>
  <c r="AC223" i="2" s="1"/>
  <c r="AG223" i="2" a="1"/>
  <c r="AG223" i="2" s="1"/>
  <c r="AK223" i="2" a="1"/>
  <c r="AK223" i="2" s="1"/>
  <c r="AO223" i="2" a="1"/>
  <c r="AO223" i="2" s="1"/>
  <c r="AS223" i="2" a="1"/>
  <c r="AS223" i="2" s="1"/>
  <c r="AW223" i="2" a="1"/>
  <c r="AW223" i="2" s="1"/>
  <c r="BA223" i="2" a="1"/>
  <c r="BA223" i="2" s="1"/>
  <c r="BE223" i="2" a="1"/>
  <c r="BE223" i="2" s="1"/>
  <c r="BI223" i="2" a="1"/>
  <c r="BI223" i="2" s="1"/>
  <c r="BM223" i="2" a="1"/>
  <c r="BM223" i="2" s="1"/>
  <c r="V223" i="2" a="1"/>
  <c r="V223" i="2" s="1"/>
  <c r="AE223" i="2" a="1"/>
  <c r="AE223" i="2" s="1"/>
  <c r="AN223" i="2" a="1"/>
  <c r="AN223" i="2" s="1"/>
  <c r="BB223" i="2" a="1"/>
  <c r="BB223" i="2" s="1"/>
  <c r="BK223" i="2" a="1"/>
  <c r="BK223" i="2" s="1"/>
  <c r="AA223" i="2" a="1"/>
  <c r="AA223" i="2" s="1"/>
  <c r="AF223" i="2" a="1"/>
  <c r="AF223" i="2" s="1"/>
  <c r="BF223" i="2" a="1"/>
  <c r="BF223" i="2" s="1"/>
  <c r="AL223" i="2" a="1"/>
  <c r="AL223" i="2" s="1"/>
  <c r="AQ223" i="2" a="1"/>
  <c r="AQ223" i="2" s="1"/>
  <c r="AV223" i="2" a="1"/>
  <c r="AV223" i="2" s="1"/>
  <c r="BG223" i="2" a="1"/>
  <c r="BG223" i="2" s="1"/>
  <c r="BL223" i="2" a="1"/>
  <c r="BL223" i="2" s="1"/>
  <c r="R223" i="2" a="1"/>
  <c r="R223" i="2" s="1"/>
  <c r="W223" i="2" a="1"/>
  <c r="W223" i="2" s="1"/>
  <c r="AB223" i="2" a="1"/>
  <c r="AB223" i="2" s="1"/>
  <c r="T223" i="2" a="1"/>
  <c r="T223" i="2" s="1"/>
  <c r="AJ223" i="2" a="1"/>
  <c r="AJ223" i="2" s="1"/>
  <c r="BJ223" i="2" a="1"/>
  <c r="BJ223" i="2" s="1"/>
  <c r="BO223" i="2" a="1"/>
  <c r="BO223" i="2" s="1"/>
  <c r="Z223" i="2" a="1"/>
  <c r="Z223" i="2" s="1"/>
  <c r="AP223" i="2" a="1"/>
  <c r="AP223" i="2" s="1"/>
  <c r="AU223" i="2" a="1"/>
  <c r="AU223" i="2" s="1"/>
  <c r="AZ223" i="2" a="1"/>
  <c r="AZ223" i="2" s="1"/>
  <c r="BI220" i="2" a="1"/>
  <c r="BI220" i="2" s="1"/>
  <c r="AN220" i="2" a="1"/>
  <c r="AN220" i="2" s="1"/>
  <c r="AC217" i="2" a="1"/>
  <c r="AC217" i="2" s="1"/>
  <c r="S231" i="2" a="1"/>
  <c r="S231" i="2" s="1"/>
  <c r="W231" i="2" a="1"/>
  <c r="W231" i="2" s="1"/>
  <c r="AA231" i="2" a="1"/>
  <c r="AA231" i="2" s="1"/>
  <c r="AE231" i="2" a="1"/>
  <c r="AE231" i="2" s="1"/>
  <c r="AI231" i="2" a="1"/>
  <c r="AI231" i="2" s="1"/>
  <c r="AM231" i="2" a="1"/>
  <c r="AM231" i="2" s="1"/>
  <c r="AQ231" i="2" a="1"/>
  <c r="AQ231" i="2" s="1"/>
  <c r="AU231" i="2" a="1"/>
  <c r="AU231" i="2" s="1"/>
  <c r="AY231" i="2" a="1"/>
  <c r="AY231" i="2" s="1"/>
  <c r="BC231" i="2" a="1"/>
  <c r="BC231" i="2" s="1"/>
  <c r="BG231" i="2" a="1"/>
  <c r="BG231" i="2" s="1"/>
  <c r="BK231" i="2" a="1"/>
  <c r="BK231" i="2" s="1"/>
  <c r="BO231" i="2" a="1"/>
  <c r="BO231" i="2" s="1"/>
  <c r="BN222" i="2" a="1"/>
  <c r="BN222" i="2" s="1"/>
  <c r="BI222" i="2" a="1"/>
  <c r="BI222" i="2" s="1"/>
  <c r="BD222" i="2" a="1"/>
  <c r="BD222" i="2" s="1"/>
  <c r="AX222" i="2" a="1"/>
  <c r="AX222" i="2" s="1"/>
  <c r="AS222" i="2" a="1"/>
  <c r="AS222" i="2" s="1"/>
  <c r="AN222" i="2" a="1"/>
  <c r="AN222" i="2" s="1"/>
  <c r="BG221" i="2" a="1"/>
  <c r="BG221" i="2" s="1"/>
  <c r="BB221" i="2" a="1"/>
  <c r="BB221" i="2" s="1"/>
  <c r="AW221" i="2" a="1"/>
  <c r="AW221" i="2" s="1"/>
  <c r="AQ221" i="2" a="1"/>
  <c r="AQ221" i="2" s="1"/>
  <c r="AL221" i="2" a="1"/>
  <c r="AL221" i="2" s="1"/>
  <c r="AG221" i="2" a="1"/>
  <c r="AG221" i="2" s="1"/>
  <c r="BE220" i="2" a="1"/>
  <c r="BE220" i="2" s="1"/>
  <c r="AZ220" i="2" a="1"/>
  <c r="AZ220" i="2" s="1"/>
  <c r="AU220" i="2" a="1"/>
  <c r="AU220" i="2" s="1"/>
  <c r="AP220" i="2" a="1"/>
  <c r="AP220" i="2" s="1"/>
  <c r="AE220" i="2" a="1"/>
  <c r="AE220" i="2" s="1"/>
  <c r="Z220" i="2" a="1"/>
  <c r="Z220" i="2" s="1"/>
  <c r="BA218" i="2" a="1"/>
  <c r="BA218" i="2" s="1"/>
  <c r="AF218" i="2" a="1"/>
  <c r="AF218" i="2" s="1"/>
  <c r="AA218" i="2" a="1"/>
  <c r="AA218" i="2" s="1"/>
  <c r="V218" i="2" a="1"/>
  <c r="V218" i="2" s="1"/>
  <c r="Q215" i="2" a="1"/>
  <c r="Q215" i="2" s="1"/>
  <c r="Z215" i="2" a="1"/>
  <c r="Z215" i="2" s="1"/>
  <c r="R215" i="2" a="1"/>
  <c r="R215" i="2" s="1"/>
  <c r="W215" i="2" a="1"/>
  <c r="W215" i="2" s="1"/>
  <c r="AB215" i="2" a="1"/>
  <c r="AB215" i="2" s="1"/>
  <c r="AG215" i="2" a="1"/>
  <c r="AG215" i="2" s="1"/>
  <c r="AP215" i="2" a="1"/>
  <c r="AP215" i="2" s="1"/>
  <c r="AY215" i="2" a="1"/>
  <c r="AY215" i="2" s="1"/>
  <c r="BH215" i="2" a="1"/>
  <c r="BH215" i="2" s="1"/>
  <c r="BM215" i="2" a="1"/>
  <c r="BM215" i="2" s="1"/>
  <c r="X215" i="2" a="1"/>
  <c r="X215" i="2" s="1"/>
  <c r="AD215" i="2" a="1"/>
  <c r="AD215" i="2" s="1"/>
  <c r="AI215" i="2" a="1"/>
  <c r="AI215" i="2" s="1"/>
  <c r="AN215" i="2" a="1"/>
  <c r="AN215" i="2" s="1"/>
  <c r="BD215" i="2" a="1"/>
  <c r="BD215" i="2" s="1"/>
  <c r="AC215" i="2" a="1"/>
  <c r="AC215" i="2" s="1"/>
  <c r="AH215" i="2" a="1"/>
  <c r="AH215" i="2" s="1"/>
  <c r="AM215" i="2" a="1"/>
  <c r="AM215" i="2" s="1"/>
  <c r="AR215" i="2" a="1"/>
  <c r="AR215" i="2" s="1"/>
  <c r="AM214" i="2" a="1"/>
  <c r="AM214" i="2" s="1"/>
  <c r="AQ211" i="2" a="1"/>
  <c r="AQ211" i="2" s="1"/>
  <c r="X211" i="2" a="1"/>
  <c r="X211" i="2" s="1"/>
  <c r="AG206" i="2" a="1"/>
  <c r="AG206" i="2" s="1"/>
  <c r="S222" i="2" a="1"/>
  <c r="S222" i="2" s="1"/>
  <c r="AB222" i="2" a="1"/>
  <c r="AB222" i="2" s="1"/>
  <c r="AK222" i="2" a="1"/>
  <c r="AK222" i="2" s="1"/>
  <c r="AT222" i="2" a="1"/>
  <c r="AT222" i="2" s="1"/>
  <c r="AY222" i="2" a="1"/>
  <c r="AY222" i="2" s="1"/>
  <c r="BH222" i="2" a="1"/>
  <c r="BH222" i="2" s="1"/>
  <c r="AA221" i="2" a="1"/>
  <c r="AA221" i="2" s="1"/>
  <c r="V221" i="2" a="1"/>
  <c r="V221" i="2" s="1"/>
  <c r="Q221" i="2" a="1"/>
  <c r="Q221" i="2" s="1"/>
  <c r="BO220" i="2" a="1"/>
  <c r="BO220" i="2" s="1"/>
  <c r="BJ220" i="2" a="1"/>
  <c r="BJ220" i="2" s="1"/>
  <c r="AO220" i="2" a="1"/>
  <c r="AO220" i="2" s="1"/>
  <c r="Y220" i="2" a="1"/>
  <c r="Y220" i="2" s="1"/>
  <c r="T220" i="2" a="1"/>
  <c r="T220" i="2" s="1"/>
  <c r="BK218" i="2" a="1"/>
  <c r="BK218" i="2" s="1"/>
  <c r="AZ218" i="2" a="1"/>
  <c r="AZ218" i="2" s="1"/>
  <c r="AU218" i="2" a="1"/>
  <c r="AU218" i="2" s="1"/>
  <c r="AP218" i="2" a="1"/>
  <c r="AP218" i="2" s="1"/>
  <c r="AK218" i="2" a="1"/>
  <c r="AK218" i="2" s="1"/>
  <c r="U218" i="2" a="1"/>
  <c r="U218" i="2" s="1"/>
  <c r="BA214" i="2" a="1"/>
  <c r="BA214" i="2" s="1"/>
  <c r="AS214" i="2" a="1"/>
  <c r="AS214" i="2" s="1"/>
  <c r="AC214" i="2" a="1"/>
  <c r="AC214" i="2" s="1"/>
  <c r="AP211" i="2" a="1"/>
  <c r="AP211" i="2" s="1"/>
  <c r="AF211" i="2" a="1"/>
  <c r="AF211" i="2" s="1"/>
  <c r="V211" i="2" a="1"/>
  <c r="V211" i="2" s="1"/>
  <c r="BO206" i="2" a="1"/>
  <c r="BO206" i="2" s="1"/>
  <c r="AE206" i="2" a="1"/>
  <c r="AE206" i="2" s="1"/>
  <c r="AQ206" i="2" a="1"/>
  <c r="AQ206" i="2" s="1"/>
  <c r="S206" i="2" a="1"/>
  <c r="S206" i="2" s="1"/>
  <c r="R220" i="2" a="1"/>
  <c r="R220" i="2" s="1"/>
  <c r="AA220" i="2" a="1"/>
  <c r="AA220" i="2" s="1"/>
  <c r="AJ220" i="2" a="1"/>
  <c r="AJ220" i="2" s="1"/>
  <c r="AS220" i="2" a="1"/>
  <c r="AS220" i="2" s="1"/>
  <c r="AX220" i="2" a="1"/>
  <c r="AX220" i="2" s="1"/>
  <c r="BG220" i="2" a="1"/>
  <c r="BG220" i="2" s="1"/>
  <c r="BD218" i="2" a="1"/>
  <c r="BD218" i="2" s="1"/>
  <c r="AY218" i="2" a="1"/>
  <c r="AY218" i="2" s="1"/>
  <c r="AT218" i="2" a="1"/>
  <c r="AT218" i="2" s="1"/>
  <c r="AO218" i="2" a="1"/>
  <c r="AO218" i="2" s="1"/>
  <c r="AD218" i="2" a="1"/>
  <c r="AD218" i="2" s="1"/>
  <c r="Y218" i="2" a="1"/>
  <c r="Y218" i="2" s="1"/>
  <c r="BN211" i="2" a="1"/>
  <c r="BN211" i="2" s="1"/>
  <c r="BF211" i="2" a="1"/>
  <c r="BF211" i="2" s="1"/>
  <c r="R211" i="2" a="1"/>
  <c r="R211" i="2" s="1"/>
  <c r="Q218" i="2" a="1"/>
  <c r="Q218" i="2" s="1"/>
  <c r="Z218" i="2" a="1"/>
  <c r="Z218" i="2" s="1"/>
  <c r="AI218" i="2" a="1"/>
  <c r="AI218" i="2" s="1"/>
  <c r="AR218" i="2" a="1"/>
  <c r="AR218" i="2" s="1"/>
  <c r="AW218" i="2" a="1"/>
  <c r="AW218" i="2" s="1"/>
  <c r="BF218" i="2" a="1"/>
  <c r="BF218" i="2" s="1"/>
  <c r="BO218" i="2" a="1"/>
  <c r="BO218" i="2" s="1"/>
  <c r="R214" i="2" a="1"/>
  <c r="R214" i="2" s="1"/>
  <c r="V214" i="2" a="1"/>
  <c r="V214" i="2" s="1"/>
  <c r="Z214" i="2" a="1"/>
  <c r="Z214" i="2" s="1"/>
  <c r="AD214" i="2" a="1"/>
  <c r="AD214" i="2" s="1"/>
  <c r="AH214" i="2" a="1"/>
  <c r="AH214" i="2" s="1"/>
  <c r="AL214" i="2" a="1"/>
  <c r="AL214" i="2" s="1"/>
  <c r="AP214" i="2" a="1"/>
  <c r="AP214" i="2" s="1"/>
  <c r="AT214" i="2" a="1"/>
  <c r="AT214" i="2" s="1"/>
  <c r="AX214" i="2" a="1"/>
  <c r="AX214" i="2" s="1"/>
  <c r="BB214" i="2" a="1"/>
  <c r="BB214" i="2" s="1"/>
  <c r="BF214" i="2" a="1"/>
  <c r="BF214" i="2" s="1"/>
  <c r="BJ214" i="2" a="1"/>
  <c r="BJ214" i="2" s="1"/>
  <c r="BN214" i="2" a="1"/>
  <c r="BN214" i="2" s="1"/>
  <c r="W214" i="2" a="1"/>
  <c r="W214" i="2" s="1"/>
  <c r="AF214" i="2" a="1"/>
  <c r="AF214" i="2" s="1"/>
  <c r="AO214" i="2" a="1"/>
  <c r="AO214" i="2" s="1"/>
  <c r="BC214" i="2" a="1"/>
  <c r="BC214" i="2" s="1"/>
  <c r="BL214" i="2" a="1"/>
  <c r="BL214" i="2" s="1"/>
  <c r="U214" i="2" a="1"/>
  <c r="U214" i="2" s="1"/>
  <c r="AK214" i="2" a="1"/>
  <c r="AK214" i="2" s="1"/>
  <c r="BK214" i="2" a="1"/>
  <c r="BK214" i="2" s="1"/>
  <c r="Y214" i="2" a="1"/>
  <c r="Y214" i="2" s="1"/>
  <c r="AE214" i="2" a="1"/>
  <c r="AE214" i="2" s="1"/>
  <c r="AW214" i="2" a="1"/>
  <c r="AW214" i="2" s="1"/>
  <c r="BI214" i="2" a="1"/>
  <c r="BI214" i="2" s="1"/>
  <c r="BO214" i="2" a="1"/>
  <c r="BO214" i="2" s="1"/>
  <c r="X214" i="2" a="1"/>
  <c r="X214" i="2" s="1"/>
  <c r="AV214" i="2" a="1"/>
  <c r="AV214" i="2" s="1"/>
  <c r="BH214" i="2" a="1"/>
  <c r="BH214" i="2" s="1"/>
  <c r="R206" i="2" a="1"/>
  <c r="R206" i="2" s="1"/>
  <c r="V206" i="2" a="1"/>
  <c r="V206" i="2" s="1"/>
  <c r="Z206" i="2" a="1"/>
  <c r="Z206" i="2" s="1"/>
  <c r="AD206" i="2" a="1"/>
  <c r="AD206" i="2" s="1"/>
  <c r="AH206" i="2" a="1"/>
  <c r="AH206" i="2" s="1"/>
  <c r="AL206" i="2" a="1"/>
  <c r="AL206" i="2" s="1"/>
  <c r="AP206" i="2" a="1"/>
  <c r="AP206" i="2" s="1"/>
  <c r="AT206" i="2" a="1"/>
  <c r="AT206" i="2" s="1"/>
  <c r="AX206" i="2" a="1"/>
  <c r="AX206" i="2" s="1"/>
  <c r="BB206" i="2" a="1"/>
  <c r="BB206" i="2" s="1"/>
  <c r="BF206" i="2" a="1"/>
  <c r="BF206" i="2" s="1"/>
  <c r="BJ206" i="2" a="1"/>
  <c r="BJ206" i="2" s="1"/>
  <c r="BN206" i="2" a="1"/>
  <c r="BN206" i="2" s="1"/>
  <c r="W206" i="2" a="1"/>
  <c r="W206" i="2" s="1"/>
  <c r="AF206" i="2" a="1"/>
  <c r="AF206" i="2" s="1"/>
  <c r="AO206" i="2" a="1"/>
  <c r="AO206" i="2" s="1"/>
  <c r="BC206" i="2" a="1"/>
  <c r="BC206" i="2" s="1"/>
  <c r="BL206" i="2" a="1"/>
  <c r="BL206" i="2" s="1"/>
  <c r="U206" i="2" a="1"/>
  <c r="U206" i="2" s="1"/>
  <c r="AK206" i="2" a="1"/>
  <c r="AK206" i="2" s="1"/>
  <c r="BK206" i="2" a="1"/>
  <c r="BK206" i="2" s="1"/>
  <c r="Q206" i="2" a="1"/>
  <c r="Q206" i="2" s="1"/>
  <c r="AC206" i="2" a="1"/>
  <c r="AC206" i="2" s="1"/>
  <c r="AI206" i="2" a="1"/>
  <c r="AI206" i="2" s="1"/>
  <c r="AU206" i="2" a="1"/>
  <c r="AU206" i="2" s="1"/>
  <c r="BA206" i="2" a="1"/>
  <c r="BA206" i="2" s="1"/>
  <c r="BG206" i="2" a="1"/>
  <c r="BG206" i="2" s="1"/>
  <c r="BM206" i="2" a="1"/>
  <c r="BM206" i="2" s="1"/>
  <c r="X206" i="2" a="1"/>
  <c r="X206" i="2" s="1"/>
  <c r="AV206" i="2" a="1"/>
  <c r="AV206" i="2" s="1"/>
  <c r="BH206" i="2" a="1"/>
  <c r="BH206" i="2" s="1"/>
  <c r="T206" i="2" a="1"/>
  <c r="T206" i="2" s="1"/>
  <c r="AR206" i="2" a="1"/>
  <c r="AR206" i="2" s="1"/>
  <c r="BD206" i="2" a="1"/>
  <c r="BD206" i="2" s="1"/>
  <c r="AN206" i="2" a="1"/>
  <c r="AN206" i="2" s="1"/>
  <c r="AZ206" i="2" a="1"/>
  <c r="AZ206" i="2" s="1"/>
  <c r="BK222" i="2" a="1"/>
  <c r="BK222" i="2" s="1"/>
  <c r="AP222" i="2" a="1"/>
  <c r="AP222" i="2" s="1"/>
  <c r="Z222" i="2" a="1"/>
  <c r="Z222" i="2" s="1"/>
  <c r="U222" i="2" a="1"/>
  <c r="U222" i="2" s="1"/>
  <c r="BN221" i="2" a="1"/>
  <c r="BN221" i="2" s="1"/>
  <c r="BI221" i="2" a="1"/>
  <c r="BI221" i="2" s="1"/>
  <c r="AI221" i="2" a="1"/>
  <c r="AI221" i="2" s="1"/>
  <c r="S221" i="2" a="1"/>
  <c r="S221" i="2" s="1"/>
  <c r="BB220" i="2" a="1"/>
  <c r="BB220" i="2" s="1"/>
  <c r="AG220" i="2" a="1"/>
  <c r="AG220" i="2" s="1"/>
  <c r="AB220" i="2" a="1"/>
  <c r="AB220" i="2" s="1"/>
  <c r="W220" i="2" a="1"/>
  <c r="W220" i="2" s="1"/>
  <c r="Q220" i="2" a="1"/>
  <c r="Q220" i="2" s="1"/>
  <c r="BH218" i="2" a="1"/>
  <c r="BH218" i="2" s="1"/>
  <c r="BC218" i="2" a="1"/>
  <c r="BC218" i="2" s="1"/>
  <c r="AX218" i="2" a="1"/>
  <c r="AX218" i="2" s="1"/>
  <c r="AS218" i="2" a="1"/>
  <c r="AS218" i="2" s="1"/>
  <c r="AM218" i="2" a="1"/>
  <c r="AM218" i="2" s="1"/>
  <c r="AH218" i="2" a="1"/>
  <c r="AH218" i="2" s="1"/>
  <c r="AC218" i="2" a="1"/>
  <c r="AC218" i="2" s="1"/>
  <c r="BM214" i="2" a="1"/>
  <c r="BM214" i="2" s="1"/>
  <c r="BE214" i="2" a="1"/>
  <c r="BE214" i="2" s="1"/>
  <c r="Q214" i="2" a="1"/>
  <c r="Q214" i="2" s="1"/>
  <c r="BM211" i="2" a="1"/>
  <c r="BM211" i="2" s="1"/>
  <c r="BD211" i="2" a="1"/>
  <c r="BD211" i="2" s="1"/>
  <c r="BI206" i="2" a="1"/>
  <c r="BI206" i="2" s="1"/>
  <c r="AW206" i="2" a="1"/>
  <c r="AW206" i="2" s="1"/>
  <c r="Y206" i="2" a="1"/>
  <c r="Y206" i="2" s="1"/>
  <c r="T221" i="2" a="1"/>
  <c r="T221" i="2" s="1"/>
  <c r="X221" i="2" a="1"/>
  <c r="X221" i="2" s="1"/>
  <c r="AB221" i="2" a="1"/>
  <c r="AB221" i="2" s="1"/>
  <c r="AF221" i="2" a="1"/>
  <c r="AF221" i="2" s="1"/>
  <c r="AJ221" i="2" a="1"/>
  <c r="AJ221" i="2" s="1"/>
  <c r="AN221" i="2" a="1"/>
  <c r="AN221" i="2" s="1"/>
  <c r="AR221" i="2" a="1"/>
  <c r="AR221" i="2" s="1"/>
  <c r="AV221" i="2" a="1"/>
  <c r="AV221" i="2" s="1"/>
  <c r="AZ221" i="2" a="1"/>
  <c r="AZ221" i="2" s="1"/>
  <c r="BD221" i="2" a="1"/>
  <c r="BD221" i="2" s="1"/>
  <c r="BH221" i="2" a="1"/>
  <c r="BH221" i="2" s="1"/>
  <c r="BL221" i="2" a="1"/>
  <c r="BL221" i="2" s="1"/>
  <c r="U221" i="2" a="1"/>
  <c r="U221" i="2" s="1"/>
  <c r="AD221" i="2" a="1"/>
  <c r="AD221" i="2" s="1"/>
  <c r="AM221" i="2" a="1"/>
  <c r="AM221" i="2" s="1"/>
  <c r="BA221" i="2" a="1"/>
  <c r="BA221" i="2" s="1"/>
  <c r="BJ221" i="2" a="1"/>
  <c r="BJ221" i="2" s="1"/>
  <c r="BL220" i="2" a="1"/>
  <c r="BL220" i="2" s="1"/>
  <c r="BA220" i="2" a="1"/>
  <c r="BA220" i="2" s="1"/>
  <c r="AV220" i="2" a="1"/>
  <c r="AV220" i="2" s="1"/>
  <c r="AQ220" i="2" a="1"/>
  <c r="AQ220" i="2" s="1"/>
  <c r="AL220" i="2" a="1"/>
  <c r="AL220" i="2" s="1"/>
  <c r="V220" i="2" a="1"/>
  <c r="V220" i="2" s="1"/>
  <c r="BM218" i="2" a="1"/>
  <c r="BM218" i="2" s="1"/>
  <c r="AB218" i="2" a="1"/>
  <c r="AB218" i="2" s="1"/>
  <c r="W218" i="2" a="1"/>
  <c r="W218" i="2" s="1"/>
  <c r="R218" i="2" a="1"/>
  <c r="R218" i="2" s="1"/>
  <c r="AN214" i="2" a="1"/>
  <c r="AN214" i="2" s="1"/>
  <c r="AG214" i="2" a="1"/>
  <c r="AG214" i="2" s="1"/>
  <c r="T211" i="2" a="1"/>
  <c r="T211" i="2" s="1"/>
  <c r="U211" i="2" a="1"/>
  <c r="U211" i="2" s="1"/>
  <c r="AA211" i="2" a="1"/>
  <c r="AA211" i="2" s="1"/>
  <c r="AG211" i="2" a="1"/>
  <c r="AG211" i="2" s="1"/>
  <c r="AM211" i="2" a="1"/>
  <c r="AM211" i="2" s="1"/>
  <c r="AX211" i="2" a="1"/>
  <c r="AX211" i="2" s="1"/>
  <c r="BK211" i="2" a="1"/>
  <c r="BK211" i="2" s="1"/>
  <c r="Q211" i="2" a="1"/>
  <c r="Q211" i="2" s="1"/>
  <c r="W211" i="2" a="1"/>
  <c r="W211" i="2" s="1"/>
  <c r="AC211" i="2" a="1"/>
  <c r="AC211" i="2" s="1"/>
  <c r="AI211" i="2" a="1"/>
  <c r="AI211" i="2" s="1"/>
  <c r="BA211" i="2" a="1"/>
  <c r="BA211" i="2" s="1"/>
  <c r="BG211" i="2" a="1"/>
  <c r="BG211" i="2" s="1"/>
  <c r="AJ206" i="2" a="1"/>
  <c r="AJ206" i="2" s="1"/>
  <c r="R237" i="2" a="1"/>
  <c r="R237" i="2" s="1"/>
  <c r="V237" i="2" a="1"/>
  <c r="V237" i="2" s="1"/>
  <c r="Z237" i="2" a="1"/>
  <c r="Z237" i="2" s="1"/>
  <c r="AD237" i="2" a="1"/>
  <c r="AD237" i="2" s="1"/>
  <c r="AH237" i="2" a="1"/>
  <c r="AH237" i="2" s="1"/>
  <c r="AL237" i="2" a="1"/>
  <c r="AL237" i="2" s="1"/>
  <c r="AP237" i="2" a="1"/>
  <c r="AP237" i="2" s="1"/>
  <c r="AT237" i="2" a="1"/>
  <c r="AT237" i="2" s="1"/>
  <c r="AX237" i="2" a="1"/>
  <c r="AX237" i="2" s="1"/>
  <c r="BB237" i="2" a="1"/>
  <c r="BB237" i="2" s="1"/>
  <c r="BF237" i="2" a="1"/>
  <c r="BF237" i="2" s="1"/>
  <c r="BJ237" i="2" a="1"/>
  <c r="BJ237" i="2" s="1"/>
  <c r="BN237" i="2" a="1"/>
  <c r="BN237" i="2" s="1"/>
  <c r="BK234" i="2" a="1"/>
  <c r="BK234" i="2" s="1"/>
  <c r="BF234" i="2" a="1"/>
  <c r="BF234" i="2" s="1"/>
  <c r="AW234" i="2" a="1"/>
  <c r="AW234" i="2" s="1"/>
  <c r="AN234" i="2" a="1"/>
  <c r="AN234" i="2" s="1"/>
  <c r="AE234" i="2" a="1"/>
  <c r="AE234" i="2" s="1"/>
  <c r="Z234" i="2" a="1"/>
  <c r="Z234" i="2" s="1"/>
  <c r="Q234" i="2" a="1"/>
  <c r="Q234" i="2" s="1"/>
  <c r="BB231" i="2" a="1"/>
  <c r="BB231" i="2" s="1"/>
  <c r="AS231" i="2" a="1"/>
  <c r="AS231" i="2" s="1"/>
  <c r="AJ231" i="2" a="1"/>
  <c r="AJ231" i="2" s="1"/>
  <c r="V231" i="2" a="1"/>
  <c r="V231" i="2" s="1"/>
  <c r="R229" i="2" a="1"/>
  <c r="R229" i="2" s="1"/>
  <c r="V229" i="2" a="1"/>
  <c r="V229" i="2" s="1"/>
  <c r="Z229" i="2" a="1"/>
  <c r="Z229" i="2" s="1"/>
  <c r="AD229" i="2" a="1"/>
  <c r="AD229" i="2" s="1"/>
  <c r="AH229" i="2" a="1"/>
  <c r="AH229" i="2" s="1"/>
  <c r="AL229" i="2" a="1"/>
  <c r="AL229" i="2" s="1"/>
  <c r="AP229" i="2" a="1"/>
  <c r="AP229" i="2" s="1"/>
  <c r="AT229" i="2" a="1"/>
  <c r="AT229" i="2" s="1"/>
  <c r="AX229" i="2" a="1"/>
  <c r="AX229" i="2" s="1"/>
  <c r="BB229" i="2" a="1"/>
  <c r="BB229" i="2" s="1"/>
  <c r="BF229" i="2" a="1"/>
  <c r="BF229" i="2" s="1"/>
  <c r="BJ229" i="2" a="1"/>
  <c r="BJ229" i="2" s="1"/>
  <c r="BN229" i="2" a="1"/>
  <c r="BN229" i="2" s="1"/>
  <c r="S227" i="2" a="1"/>
  <c r="S227" i="2" s="1"/>
  <c r="W227" i="2" a="1"/>
  <c r="W227" i="2" s="1"/>
  <c r="AA227" i="2" a="1"/>
  <c r="AA227" i="2" s="1"/>
  <c r="AE227" i="2" a="1"/>
  <c r="AE227" i="2" s="1"/>
  <c r="AI227" i="2" a="1"/>
  <c r="AI227" i="2" s="1"/>
  <c r="AM227" i="2" a="1"/>
  <c r="AM227" i="2" s="1"/>
  <c r="AQ227" i="2" a="1"/>
  <c r="AQ227" i="2" s="1"/>
  <c r="AU227" i="2" a="1"/>
  <c r="AU227" i="2" s="1"/>
  <c r="AY227" i="2" a="1"/>
  <c r="AY227" i="2" s="1"/>
  <c r="BC227" i="2" a="1"/>
  <c r="BC227" i="2" s="1"/>
  <c r="BG227" i="2" a="1"/>
  <c r="BG227" i="2" s="1"/>
  <c r="BK227" i="2" a="1"/>
  <c r="BK227" i="2" s="1"/>
  <c r="X227" i="2" a="1"/>
  <c r="X227" i="2" s="1"/>
  <c r="AG227" i="2" a="1"/>
  <c r="AG227" i="2" s="1"/>
  <c r="AP227" i="2" a="1"/>
  <c r="AP227" i="2" s="1"/>
  <c r="BD227" i="2" a="1"/>
  <c r="BD227" i="2" s="1"/>
  <c r="BM227" i="2" a="1"/>
  <c r="BM227" i="2" s="1"/>
  <c r="T224" i="2" a="1"/>
  <c r="T224" i="2" s="1"/>
  <c r="AC224" i="2" a="1"/>
  <c r="AC224" i="2" s="1"/>
  <c r="AL224" i="2" a="1"/>
  <c r="AL224" i="2" s="1"/>
  <c r="AU224" i="2" a="1"/>
  <c r="AU224" i="2" s="1"/>
  <c r="AZ224" i="2" a="1"/>
  <c r="AZ224" i="2" s="1"/>
  <c r="BI224" i="2" a="1"/>
  <c r="BI224" i="2" s="1"/>
  <c r="BO222" i="2" a="1"/>
  <c r="BO222" i="2" s="1"/>
  <c r="AD222" i="2" a="1"/>
  <c r="AD222" i="2" s="1"/>
  <c r="Y222" i="2" a="1"/>
  <c r="Y222" i="2" s="1"/>
  <c r="T222" i="2" a="1"/>
  <c r="T222" i="2" s="1"/>
  <c r="BM221" i="2" a="1"/>
  <c r="BM221" i="2" s="1"/>
  <c r="W221" i="2" a="1"/>
  <c r="W221" i="2" s="1"/>
  <c r="R221" i="2" a="1"/>
  <c r="R221" i="2" s="1"/>
  <c r="BK220" i="2" a="1"/>
  <c r="BK220" i="2" s="1"/>
  <c r="BF220" i="2" a="1"/>
  <c r="BF220" i="2" s="1"/>
  <c r="AK220" i="2" a="1"/>
  <c r="AK220" i="2" s="1"/>
  <c r="AF220" i="2" a="1"/>
  <c r="AF220" i="2" s="1"/>
  <c r="U220" i="2" a="1"/>
  <c r="U220" i="2" s="1"/>
  <c r="S219" i="2" a="1"/>
  <c r="S219" i="2" s="1"/>
  <c r="W219" i="2" a="1"/>
  <c r="W219" i="2" s="1"/>
  <c r="AA219" i="2" a="1"/>
  <c r="AA219" i="2" s="1"/>
  <c r="AE219" i="2" a="1"/>
  <c r="AE219" i="2" s="1"/>
  <c r="AI219" i="2" a="1"/>
  <c r="AI219" i="2" s="1"/>
  <c r="AM219" i="2" a="1"/>
  <c r="AM219" i="2" s="1"/>
  <c r="AQ219" i="2" a="1"/>
  <c r="AQ219" i="2" s="1"/>
  <c r="AU219" i="2" a="1"/>
  <c r="AU219" i="2" s="1"/>
  <c r="AY219" i="2" a="1"/>
  <c r="AY219" i="2" s="1"/>
  <c r="BC219" i="2" a="1"/>
  <c r="BC219" i="2" s="1"/>
  <c r="BG219" i="2" a="1"/>
  <c r="BG219" i="2" s="1"/>
  <c r="BK219" i="2" a="1"/>
  <c r="BK219" i="2" s="1"/>
  <c r="BO219" i="2" a="1"/>
  <c r="BO219" i="2" s="1"/>
  <c r="X219" i="2" a="1"/>
  <c r="X219" i="2" s="1"/>
  <c r="AG219" i="2" a="1"/>
  <c r="AG219" i="2" s="1"/>
  <c r="AP219" i="2" a="1"/>
  <c r="AP219" i="2" s="1"/>
  <c r="BD219" i="2" a="1"/>
  <c r="BD219" i="2" s="1"/>
  <c r="BM219" i="2" a="1"/>
  <c r="BM219" i="2" s="1"/>
  <c r="BL218" i="2" a="1"/>
  <c r="BL218" i="2" s="1"/>
  <c r="BG218" i="2" a="1"/>
  <c r="BG218" i="2" s="1"/>
  <c r="BB218" i="2" a="1"/>
  <c r="BB218" i="2" s="1"/>
  <c r="AV218" i="2" a="1"/>
  <c r="AV218" i="2" s="1"/>
  <c r="AQ218" i="2" a="1"/>
  <c r="AQ218" i="2" s="1"/>
  <c r="AL218" i="2" a="1"/>
  <c r="AL218" i="2" s="1"/>
  <c r="AG218" i="2" a="1"/>
  <c r="AG218" i="2" s="1"/>
  <c r="BK215" i="2" a="1"/>
  <c r="BK215" i="2" s="1"/>
  <c r="BE215" i="2" a="1"/>
  <c r="BE215" i="2" s="1"/>
  <c r="AW215" i="2" a="1"/>
  <c r="AW215" i="2" s="1"/>
  <c r="T215" i="2" a="1"/>
  <c r="T215" i="2" s="1"/>
  <c r="BD214" i="2" a="1"/>
  <c r="BD214" i="2" s="1"/>
  <c r="AU214" i="2" a="1"/>
  <c r="AU214" i="2" s="1"/>
  <c r="T213" i="2" a="1"/>
  <c r="T213" i="2" s="1"/>
  <c r="AC213" i="2" a="1"/>
  <c r="AC213" i="2" s="1"/>
  <c r="AL213" i="2" a="1"/>
  <c r="AL213" i="2" s="1"/>
  <c r="AU213" i="2" a="1"/>
  <c r="AU213" i="2" s="1"/>
  <c r="AZ213" i="2" a="1"/>
  <c r="AZ213" i="2" s="1"/>
  <c r="BI213" i="2" a="1"/>
  <c r="BI213" i="2" s="1"/>
  <c r="X213" i="2" a="1"/>
  <c r="X213" i="2" s="1"/>
  <c r="AN213" i="2" a="1"/>
  <c r="AN213" i="2" s="1"/>
  <c r="AS213" i="2" a="1"/>
  <c r="AS213" i="2" s="1"/>
  <c r="AX213" i="2" a="1"/>
  <c r="AX213" i="2" s="1"/>
  <c r="BC213" i="2" a="1"/>
  <c r="BC213" i="2" s="1"/>
  <c r="BN213" i="2" a="1"/>
  <c r="BN213" i="2" s="1"/>
  <c r="S213" i="2" a="1"/>
  <c r="S213" i="2" s="1"/>
  <c r="AE213" i="2" a="1"/>
  <c r="AE213" i="2" s="1"/>
  <c r="AK213" i="2" a="1"/>
  <c r="AK213" i="2" s="1"/>
  <c r="AQ213" i="2" a="1"/>
  <c r="AQ213" i="2" s="1"/>
  <c r="AW213" i="2" a="1"/>
  <c r="AW213" i="2" s="1"/>
  <c r="BO213" i="2" a="1"/>
  <c r="BO213" i="2" s="1"/>
  <c r="W213" i="2" a="1"/>
  <c r="W213" i="2" s="1"/>
  <c r="AD213" i="2" a="1"/>
  <c r="AD213" i="2" s="1"/>
  <c r="AJ213" i="2" a="1"/>
  <c r="AJ213" i="2" s="1"/>
  <c r="AV213" i="2" a="1"/>
  <c r="AV213" i="2" s="1"/>
  <c r="BG213" i="2" a="1"/>
  <c r="BG213" i="2" s="1"/>
  <c r="BM213" i="2" a="1"/>
  <c r="BM213" i="2" s="1"/>
  <c r="AR211" i="2" a="1"/>
  <c r="AR211" i="2" s="1"/>
  <c r="AH211" i="2" a="1"/>
  <c r="AH211" i="2" s="1"/>
  <c r="BE206" i="2" a="1"/>
  <c r="BE206" i="2" s="1"/>
  <c r="AS206" i="2" a="1"/>
  <c r="AS206" i="2" s="1"/>
  <c r="R201" i="2" a="1"/>
  <c r="R201" i="2" s="1"/>
  <c r="AA201" i="2" a="1"/>
  <c r="AA201" i="2" s="1"/>
  <c r="AJ201" i="2" a="1"/>
  <c r="AJ201" i="2" s="1"/>
  <c r="AS201" i="2" a="1"/>
  <c r="AS201" i="2" s="1"/>
  <c r="AX201" i="2" a="1"/>
  <c r="AX201" i="2" s="1"/>
  <c r="BG201" i="2" a="1"/>
  <c r="BG201" i="2" s="1"/>
  <c r="V201" i="2" a="1"/>
  <c r="V201" i="2" s="1"/>
  <c r="AL201" i="2" a="1"/>
  <c r="AL201" i="2" s="1"/>
  <c r="AQ201" i="2" a="1"/>
  <c r="AQ201" i="2" s="1"/>
  <c r="AV201" i="2" a="1"/>
  <c r="AV201" i="2" s="1"/>
  <c r="BA201" i="2" a="1"/>
  <c r="BA201" i="2" s="1"/>
  <c r="BL201" i="2" a="1"/>
  <c r="BL201" i="2" s="1"/>
  <c r="Q201" i="2" a="1"/>
  <c r="Q201" i="2" s="1"/>
  <c r="W201" i="2" a="1"/>
  <c r="W201" i="2" s="1"/>
  <c r="AB201" i="2" a="1"/>
  <c r="AB201" i="2" s="1"/>
  <c r="AG201" i="2" a="1"/>
  <c r="AG201" i="2" s="1"/>
  <c r="BB201" i="2" a="1"/>
  <c r="BB201" i="2" s="1"/>
  <c r="Z201" i="2" a="1"/>
  <c r="Z201" i="2" s="1"/>
  <c r="AH201" i="2" a="1"/>
  <c r="AH201" i="2" s="1"/>
  <c r="AN201" i="2" a="1"/>
  <c r="AN201" i="2" s="1"/>
  <c r="AU201" i="2" a="1"/>
  <c r="AU201" i="2" s="1"/>
  <c r="BC201" i="2" a="1"/>
  <c r="BC201" i="2" s="1"/>
  <c r="BI201" i="2" a="1"/>
  <c r="BI201" i="2" s="1"/>
  <c r="T201" i="2" a="1"/>
  <c r="T201" i="2" s="1"/>
  <c r="AO201" i="2" a="1"/>
  <c r="AO201" i="2" s="1"/>
  <c r="BJ201" i="2" a="1"/>
  <c r="BJ201" i="2" s="1"/>
  <c r="U201" i="2" a="1"/>
  <c r="U201" i="2" s="1"/>
  <c r="AC201" i="2" a="1"/>
  <c r="AC201" i="2" s="1"/>
  <c r="BK201" i="2" a="1"/>
  <c r="BK201" i="2" s="1"/>
  <c r="AD201" i="2" a="1"/>
  <c r="AD201" i="2" s="1"/>
  <c r="AR201" i="2" a="1"/>
  <c r="AR201" i="2" s="1"/>
  <c r="AY201" i="2" a="1"/>
  <c r="AY201" i="2" s="1"/>
  <c r="BE201" i="2" a="1"/>
  <c r="BE201" i="2" s="1"/>
  <c r="BM201" i="2" a="1"/>
  <c r="BM201" i="2" s="1"/>
  <c r="AE201" i="2" a="1"/>
  <c r="AE201" i="2" s="1"/>
  <c r="AM201" i="2" a="1"/>
  <c r="AM201" i="2" s="1"/>
  <c r="AT201" i="2" a="1"/>
  <c r="AT201" i="2" s="1"/>
  <c r="AZ201" i="2" a="1"/>
  <c r="AZ201" i="2" s="1"/>
  <c r="BH201" i="2" a="1"/>
  <c r="BH201" i="2" s="1"/>
  <c r="S201" i="2" a="1"/>
  <c r="S201" i="2" s="1"/>
  <c r="Y201" i="2" a="1"/>
  <c r="Y201" i="2" s="1"/>
  <c r="AF201" i="2" a="1"/>
  <c r="AF201" i="2" s="1"/>
  <c r="BO201" i="2" a="1"/>
  <c r="BO201" i="2" s="1"/>
  <c r="BC212" i="2" a="1"/>
  <c r="BC212" i="2" s="1"/>
  <c r="S212" i="2" a="1"/>
  <c r="S212" i="2" s="1"/>
  <c r="BO211" i="2" a="1"/>
  <c r="BO211" i="2" s="1"/>
  <c r="BI211" i="2" a="1"/>
  <c r="BI211" i="2" s="1"/>
  <c r="BC211" i="2" a="1"/>
  <c r="BC211" i="2" s="1"/>
  <c r="AW211" i="2" a="1"/>
  <c r="AW211" i="2" s="1"/>
  <c r="Y211" i="2" a="1"/>
  <c r="Y211" i="2" s="1"/>
  <c r="AQ210" i="2" a="1"/>
  <c r="AQ210" i="2" s="1"/>
  <c r="Z210" i="2" a="1"/>
  <c r="Z210" i="2" s="1"/>
  <c r="AY209" i="2" a="1"/>
  <c r="AY209" i="2" s="1"/>
  <c r="AM209" i="2" a="1"/>
  <c r="AM209" i="2" s="1"/>
  <c r="AG209" i="2" a="1"/>
  <c r="AG209" i="2" s="1"/>
  <c r="R209" i="2" a="1"/>
  <c r="R209" i="2" s="1"/>
  <c r="AA209" i="2" a="1"/>
  <c r="AA209" i="2" s="1"/>
  <c r="AJ209" i="2" a="1"/>
  <c r="AJ209" i="2" s="1"/>
  <c r="AS209" i="2" a="1"/>
  <c r="AS209" i="2" s="1"/>
  <c r="AX209" i="2" a="1"/>
  <c r="AX209" i="2" s="1"/>
  <c r="BG209" i="2" a="1"/>
  <c r="BG209" i="2" s="1"/>
  <c r="V209" i="2" a="1"/>
  <c r="V209" i="2" s="1"/>
  <c r="AL209" i="2" a="1"/>
  <c r="AL209" i="2" s="1"/>
  <c r="AQ209" i="2" a="1"/>
  <c r="AQ209" i="2" s="1"/>
  <c r="AV209" i="2" a="1"/>
  <c r="AV209" i="2" s="1"/>
  <c r="BA209" i="2" a="1"/>
  <c r="BA209" i="2" s="1"/>
  <c r="BL209" i="2" a="1"/>
  <c r="BL209" i="2" s="1"/>
  <c r="BE208" i="2" a="1"/>
  <c r="BE208" i="2" s="1"/>
  <c r="AX208" i="2" a="1"/>
  <c r="AX208" i="2" s="1"/>
  <c r="U208" i="2" a="1"/>
  <c r="U208" i="2" s="1"/>
  <c r="Q207" i="2" a="1"/>
  <c r="Q207" i="2" s="1"/>
  <c r="Z207" i="2" a="1"/>
  <c r="Z207" i="2" s="1"/>
  <c r="AI207" i="2" a="1"/>
  <c r="AI207" i="2" s="1"/>
  <c r="AR207" i="2" a="1"/>
  <c r="AR207" i="2" s="1"/>
  <c r="AW207" i="2" a="1"/>
  <c r="AW207" i="2" s="1"/>
  <c r="BF207" i="2" a="1"/>
  <c r="BF207" i="2" s="1"/>
  <c r="BO207" i="2" a="1"/>
  <c r="BO207" i="2" s="1"/>
  <c r="R207" i="2" a="1"/>
  <c r="R207" i="2" s="1"/>
  <c r="W207" i="2" a="1"/>
  <c r="W207" i="2" s="1"/>
  <c r="AB207" i="2" a="1"/>
  <c r="AB207" i="2" s="1"/>
  <c r="BM207" i="2" a="1"/>
  <c r="BM207" i="2" s="1"/>
  <c r="BL205" i="2" a="1"/>
  <c r="BL205" i="2" s="1"/>
  <c r="BF205" i="2" a="1"/>
  <c r="BF205" i="2" s="1"/>
  <c r="AT205" i="2" a="1"/>
  <c r="AT205" i="2" s="1"/>
  <c r="AH205" i="2" a="1"/>
  <c r="AH205" i="2" s="1"/>
  <c r="AB205" i="2" a="1"/>
  <c r="AB205" i="2" s="1"/>
  <c r="V205" i="2" a="1"/>
  <c r="V205" i="2" s="1"/>
  <c r="AU204" i="2" a="1"/>
  <c r="AU204" i="2" s="1"/>
  <c r="AI204" i="2" a="1"/>
  <c r="AI204" i="2" s="1"/>
  <c r="R204" i="2" a="1"/>
  <c r="R204" i="2" s="1"/>
  <c r="AV203" i="2" a="1"/>
  <c r="AV203" i="2" s="1"/>
  <c r="AP203" i="2" a="1"/>
  <c r="AP203" i="2" s="1"/>
  <c r="X203" i="2" a="1"/>
  <c r="X203" i="2" s="1"/>
  <c r="AW200" i="2" a="1"/>
  <c r="AW200" i="2" s="1"/>
  <c r="AB200" i="2" a="1"/>
  <c r="AB200" i="2" s="1"/>
  <c r="BG199" i="2" a="1"/>
  <c r="BG199" i="2" s="1"/>
  <c r="AZ199" i="2" a="1"/>
  <c r="AZ199" i="2" s="1"/>
  <c r="AT199" i="2" a="1"/>
  <c r="AT199" i="2" s="1"/>
  <c r="AL199" i="2" a="1"/>
  <c r="AL199" i="2" s="1"/>
  <c r="Y199" i="2" a="1"/>
  <c r="Y199" i="2" s="1"/>
  <c r="BM198" i="2" a="1"/>
  <c r="BM198" i="2" s="1"/>
  <c r="BE198" i="2" a="1"/>
  <c r="BE198" i="2" s="1"/>
  <c r="AY198" i="2" a="1"/>
  <c r="AY198" i="2" s="1"/>
  <c r="AR198" i="2" a="1"/>
  <c r="AR198" i="2" s="1"/>
  <c r="AJ198" i="2" a="1"/>
  <c r="AJ198" i="2" s="1"/>
  <c r="BN195" i="2" a="1"/>
  <c r="BN195" i="2" s="1"/>
  <c r="BF195" i="2" a="1"/>
  <c r="BF195" i="2" s="1"/>
  <c r="AW195" i="2" a="1"/>
  <c r="AW195" i="2" s="1"/>
  <c r="AO195" i="2" a="1"/>
  <c r="AO195" i="2" s="1"/>
  <c r="AH195" i="2" a="1"/>
  <c r="AH195" i="2" s="1"/>
  <c r="Y195" i="2" a="1"/>
  <c r="Y195" i="2" s="1"/>
  <c r="Q195" i="2" a="1"/>
  <c r="Q195" i="2" s="1"/>
  <c r="BA193" i="2" a="1"/>
  <c r="BA193" i="2" s="1"/>
  <c r="AT193" i="2" a="1"/>
  <c r="AT193" i="2" s="1"/>
  <c r="AC193" i="2" a="1"/>
  <c r="AC193" i="2" s="1"/>
  <c r="U193" i="2" a="1"/>
  <c r="U193" i="2" s="1"/>
  <c r="AL192" i="2" a="1"/>
  <c r="AL192" i="2" s="1"/>
  <c r="BD191" i="2" a="1"/>
  <c r="BD191" i="2" s="1"/>
  <c r="AV191" i="2" a="1"/>
  <c r="AV191" i="2" s="1"/>
  <c r="AM191" i="2" a="1"/>
  <c r="AM191" i="2" s="1"/>
  <c r="AF191" i="2" a="1"/>
  <c r="AF191" i="2" s="1"/>
  <c r="X191" i="2" a="1"/>
  <c r="X191" i="2" s="1"/>
  <c r="BE190" i="2" a="1"/>
  <c r="BE190" i="2" s="1"/>
  <c r="AW190" i="2" a="1"/>
  <c r="AW190" i="2" s="1"/>
  <c r="Y190" i="2" a="1"/>
  <c r="Y190" i="2" s="1"/>
  <c r="Q190" i="2" a="1"/>
  <c r="Q190" i="2" s="1"/>
  <c r="AR188" i="2" a="1"/>
  <c r="AR188" i="2" s="1"/>
  <c r="BL187" i="2" a="1"/>
  <c r="BL187" i="2" s="1"/>
  <c r="X187" i="2" a="1"/>
  <c r="X187" i="2" s="1"/>
  <c r="AQ186" i="2" a="1"/>
  <c r="AQ186" i="2" s="1"/>
  <c r="AG186" i="2" a="1"/>
  <c r="AG186" i="2" s="1"/>
  <c r="AH185" i="2" a="1"/>
  <c r="AH185" i="2" s="1"/>
  <c r="Q199" i="2" a="1"/>
  <c r="Q199" i="2" s="1"/>
  <c r="Z199" i="2" a="1"/>
  <c r="Z199" i="2" s="1"/>
  <c r="AI199" i="2" a="1"/>
  <c r="AI199" i="2" s="1"/>
  <c r="AR199" i="2" a="1"/>
  <c r="AR199" i="2" s="1"/>
  <c r="AW199" i="2" a="1"/>
  <c r="AW199" i="2" s="1"/>
  <c r="BF199" i="2" a="1"/>
  <c r="BF199" i="2" s="1"/>
  <c r="BO199" i="2" a="1"/>
  <c r="BO199" i="2" s="1"/>
  <c r="R199" i="2" a="1"/>
  <c r="R199" i="2" s="1"/>
  <c r="W199" i="2" a="1"/>
  <c r="W199" i="2" s="1"/>
  <c r="AB199" i="2" a="1"/>
  <c r="AB199" i="2" s="1"/>
  <c r="BM199" i="2" a="1"/>
  <c r="BM199" i="2" s="1"/>
  <c r="AC199" i="2" a="1"/>
  <c r="AC199" i="2" s="1"/>
  <c r="AH199" i="2" a="1"/>
  <c r="AH199" i="2" s="1"/>
  <c r="AM199" i="2" a="1"/>
  <c r="AM199" i="2" s="1"/>
  <c r="AS199" i="2" a="1"/>
  <c r="AS199" i="2" s="1"/>
  <c r="AX199" i="2" a="1"/>
  <c r="AX199" i="2" s="1"/>
  <c r="BC199" i="2" a="1"/>
  <c r="BC199" i="2" s="1"/>
  <c r="BH199" i="2" a="1"/>
  <c r="BH199" i="2" s="1"/>
  <c r="T194" i="2" a="1"/>
  <c r="T194" i="2" s="1"/>
  <c r="X194" i="2" a="1"/>
  <c r="X194" i="2" s="1"/>
  <c r="AB194" i="2" a="1"/>
  <c r="AB194" i="2" s="1"/>
  <c r="AF194" i="2" a="1"/>
  <c r="AF194" i="2" s="1"/>
  <c r="AJ194" i="2" a="1"/>
  <c r="AJ194" i="2" s="1"/>
  <c r="AN194" i="2" a="1"/>
  <c r="AN194" i="2" s="1"/>
  <c r="AR194" i="2" a="1"/>
  <c r="AR194" i="2" s="1"/>
  <c r="AV194" i="2" a="1"/>
  <c r="AV194" i="2" s="1"/>
  <c r="AZ194" i="2" a="1"/>
  <c r="AZ194" i="2" s="1"/>
  <c r="BD194" i="2" a="1"/>
  <c r="BD194" i="2" s="1"/>
  <c r="BH194" i="2" a="1"/>
  <c r="BH194" i="2" s="1"/>
  <c r="BL194" i="2" a="1"/>
  <c r="BL194" i="2" s="1"/>
  <c r="U194" i="2" a="1"/>
  <c r="U194" i="2" s="1"/>
  <c r="AD194" i="2" a="1"/>
  <c r="AD194" i="2" s="1"/>
  <c r="AM194" i="2" a="1"/>
  <c r="AM194" i="2" s="1"/>
  <c r="BA194" i="2" a="1"/>
  <c r="BA194" i="2" s="1"/>
  <c r="BJ194" i="2" a="1"/>
  <c r="BJ194" i="2" s="1"/>
  <c r="V194" i="2" a="1"/>
  <c r="V194" i="2" s="1"/>
  <c r="AE194" i="2" a="1"/>
  <c r="AE194" i="2" s="1"/>
  <c r="AS194" i="2" a="1"/>
  <c r="AS194" i="2" s="1"/>
  <c r="BB194" i="2" a="1"/>
  <c r="BB194" i="2" s="1"/>
  <c r="BK194" i="2" a="1"/>
  <c r="BK194" i="2" s="1"/>
  <c r="AK194" i="2" a="1"/>
  <c r="AK194" i="2" s="1"/>
  <c r="AW194" i="2" a="1"/>
  <c r="AW194" i="2" s="1"/>
  <c r="BC194" i="2" a="1"/>
  <c r="BC194" i="2" s="1"/>
  <c r="BI194" i="2" a="1"/>
  <c r="BI194" i="2" s="1"/>
  <c r="BO194" i="2" a="1"/>
  <c r="BO194" i="2" s="1"/>
  <c r="S194" i="2" a="1"/>
  <c r="S194" i="2" s="1"/>
  <c r="Y194" i="2" a="1"/>
  <c r="Y194" i="2" s="1"/>
  <c r="AQ194" i="2" a="1"/>
  <c r="AQ194" i="2" s="1"/>
  <c r="AX194" i="2" a="1"/>
  <c r="AX194" i="2" s="1"/>
  <c r="BJ192" i="2" a="1"/>
  <c r="BJ192" i="2" s="1"/>
  <c r="BA192" i="2" a="1"/>
  <c r="BA192" i="2" s="1"/>
  <c r="AS192" i="2" a="1"/>
  <c r="AS192" i="2" s="1"/>
  <c r="AK192" i="2" a="1"/>
  <c r="AK192" i="2" s="1"/>
  <c r="AB192" i="2" a="1"/>
  <c r="AB192" i="2" s="1"/>
  <c r="U192" i="2" a="1"/>
  <c r="U192" i="2" s="1"/>
  <c r="BJ187" i="2" a="1"/>
  <c r="BJ187" i="2" s="1"/>
  <c r="BA187" i="2" a="1"/>
  <c r="BA187" i="2" s="1"/>
  <c r="AR187" i="2" a="1"/>
  <c r="AR187" i="2" s="1"/>
  <c r="AF187" i="2" a="1"/>
  <c r="AF187" i="2" s="1"/>
  <c r="BC185" i="2" a="1"/>
  <c r="BC185" i="2" s="1"/>
  <c r="AQ185" i="2" a="1"/>
  <c r="AQ185" i="2" s="1"/>
  <c r="AE185" i="2" a="1"/>
  <c r="AE185" i="2" s="1"/>
  <c r="T185" i="2" a="1"/>
  <c r="T185" i="2" s="1"/>
  <c r="R193" i="2" a="1"/>
  <c r="R193" i="2" s="1"/>
  <c r="AA193" i="2" a="1"/>
  <c r="AA193" i="2" s="1"/>
  <c r="AJ193" i="2" a="1"/>
  <c r="AJ193" i="2" s="1"/>
  <c r="AS193" i="2" a="1"/>
  <c r="AS193" i="2" s="1"/>
  <c r="AX193" i="2" a="1"/>
  <c r="AX193" i="2" s="1"/>
  <c r="BG193" i="2" a="1"/>
  <c r="BG193" i="2" s="1"/>
  <c r="S193" i="2" a="1"/>
  <c r="S193" i="2" s="1"/>
  <c r="AB193" i="2" a="1"/>
  <c r="AB193" i="2" s="1"/>
  <c r="AK193" i="2" a="1"/>
  <c r="AK193" i="2" s="1"/>
  <c r="AP193" i="2" a="1"/>
  <c r="AP193" i="2" s="1"/>
  <c r="AY193" i="2" a="1"/>
  <c r="AY193" i="2" s="1"/>
  <c r="BH193" i="2" a="1"/>
  <c r="BH193" i="2" s="1"/>
  <c r="AQ193" i="2" a="1"/>
  <c r="AQ193" i="2" s="1"/>
  <c r="BC193" i="2" a="1"/>
  <c r="BC193" i="2" s="1"/>
  <c r="BI193" i="2" a="1"/>
  <c r="BI193" i="2" s="1"/>
  <c r="BO193" i="2" a="1"/>
  <c r="BO193" i="2" s="1"/>
  <c r="Y193" i="2" a="1"/>
  <c r="Y193" i="2" s="1"/>
  <c r="AE193" i="2" a="1"/>
  <c r="AE193" i="2" s="1"/>
  <c r="AL193" i="2" a="1"/>
  <c r="AL193" i="2" s="1"/>
  <c r="AW193" i="2" a="1"/>
  <c r="AW193" i="2" s="1"/>
  <c r="BD193" i="2" a="1"/>
  <c r="BD193" i="2" s="1"/>
  <c r="BJ193" i="2" a="1"/>
  <c r="BJ193" i="2" s="1"/>
  <c r="S192" i="2" a="1"/>
  <c r="S192" i="2" s="1"/>
  <c r="W192" i="2" a="1"/>
  <c r="W192" i="2" s="1"/>
  <c r="AA192" i="2" a="1"/>
  <c r="AA192" i="2" s="1"/>
  <c r="AE192" i="2" a="1"/>
  <c r="AE192" i="2" s="1"/>
  <c r="AI192" i="2" a="1"/>
  <c r="AI192" i="2" s="1"/>
  <c r="AM192" i="2" a="1"/>
  <c r="AM192" i="2" s="1"/>
  <c r="AQ192" i="2" a="1"/>
  <c r="AQ192" i="2" s="1"/>
  <c r="AU192" i="2" a="1"/>
  <c r="AU192" i="2" s="1"/>
  <c r="AY192" i="2" a="1"/>
  <c r="AY192" i="2" s="1"/>
  <c r="BC192" i="2" a="1"/>
  <c r="BC192" i="2" s="1"/>
  <c r="BG192" i="2" a="1"/>
  <c r="BG192" i="2" s="1"/>
  <c r="BK192" i="2" a="1"/>
  <c r="BK192" i="2" s="1"/>
  <c r="BO192" i="2" a="1"/>
  <c r="BO192" i="2" s="1"/>
  <c r="X192" i="2" a="1"/>
  <c r="X192" i="2" s="1"/>
  <c r="AG192" i="2" a="1"/>
  <c r="AG192" i="2" s="1"/>
  <c r="AP192" i="2" a="1"/>
  <c r="AP192" i="2" s="1"/>
  <c r="BD192" i="2" a="1"/>
  <c r="BD192" i="2" s="1"/>
  <c r="BM192" i="2" a="1"/>
  <c r="BM192" i="2" s="1"/>
  <c r="Y192" i="2" a="1"/>
  <c r="Y192" i="2" s="1"/>
  <c r="AH192" i="2" a="1"/>
  <c r="AH192" i="2" s="1"/>
  <c r="AV192" i="2" a="1"/>
  <c r="AV192" i="2" s="1"/>
  <c r="BE192" i="2" a="1"/>
  <c r="BE192" i="2" s="1"/>
  <c r="BN192" i="2" a="1"/>
  <c r="BN192" i="2" s="1"/>
  <c r="Q192" i="2" a="1"/>
  <c r="Q192" i="2" s="1"/>
  <c r="AC192" i="2" a="1"/>
  <c r="AC192" i="2" s="1"/>
  <c r="AO192" i="2" a="1"/>
  <c r="AO192" i="2" s="1"/>
  <c r="AD192" i="2" a="1"/>
  <c r="AD192" i="2" s="1"/>
  <c r="AJ192" i="2" a="1"/>
  <c r="AJ192" i="2" s="1"/>
  <c r="BB192" i="2" a="1"/>
  <c r="BB192" i="2" s="1"/>
  <c r="BH192" i="2" a="1"/>
  <c r="BH192" i="2" s="1"/>
  <c r="S187" i="2" a="1"/>
  <c r="S187" i="2" s="1"/>
  <c r="AB187" i="2" a="1"/>
  <c r="AB187" i="2" s="1"/>
  <c r="AK187" i="2" a="1"/>
  <c r="AK187" i="2" s="1"/>
  <c r="AT187" i="2" a="1"/>
  <c r="AT187" i="2" s="1"/>
  <c r="AY187" i="2" a="1"/>
  <c r="AY187" i="2" s="1"/>
  <c r="BH187" i="2" a="1"/>
  <c r="BH187" i="2" s="1"/>
  <c r="T187" i="2" a="1"/>
  <c r="T187" i="2" s="1"/>
  <c r="AC187" i="2" a="1"/>
  <c r="AC187" i="2" s="1"/>
  <c r="AL187" i="2" a="1"/>
  <c r="AL187" i="2" s="1"/>
  <c r="AQ187" i="2" a="1"/>
  <c r="AQ187" i="2" s="1"/>
  <c r="AZ187" i="2" a="1"/>
  <c r="AZ187" i="2" s="1"/>
  <c r="BI187" i="2" a="1"/>
  <c r="BI187" i="2" s="1"/>
  <c r="Y187" i="2" a="1"/>
  <c r="Y187" i="2" s="1"/>
  <c r="AH187" i="2" a="1"/>
  <c r="AH187" i="2" s="1"/>
  <c r="AM187" i="2" a="1"/>
  <c r="AM187" i="2" s="1"/>
  <c r="AV187" i="2" a="1"/>
  <c r="AV187" i="2" s="1"/>
  <c r="BE187" i="2" a="1"/>
  <c r="BE187" i="2" s="1"/>
  <c r="BN187" i="2" a="1"/>
  <c r="BN187" i="2" s="1"/>
  <c r="R187" i="2" a="1"/>
  <c r="R187" i="2" s="1"/>
  <c r="Z187" i="2" a="1"/>
  <c r="Z187" i="2" s="1"/>
  <c r="AG187" i="2" a="1"/>
  <c r="AG187" i="2" s="1"/>
  <c r="BC187" i="2" a="1"/>
  <c r="BC187" i="2" s="1"/>
  <c r="BK187" i="2" a="1"/>
  <c r="BK187" i="2" s="1"/>
  <c r="AA187" i="2" a="1"/>
  <c r="AA187" i="2" s="1"/>
  <c r="AI187" i="2" a="1"/>
  <c r="AI187" i="2" s="1"/>
  <c r="AO187" i="2" a="1"/>
  <c r="AO187" i="2" s="1"/>
  <c r="AW187" i="2" a="1"/>
  <c r="AW187" i="2" s="1"/>
  <c r="BD187" i="2" a="1"/>
  <c r="BD187" i="2" s="1"/>
  <c r="T205" i="2" a="1"/>
  <c r="T205" i="2" s="1"/>
  <c r="AC205" i="2" a="1"/>
  <c r="AC205" i="2" s="1"/>
  <c r="AL205" i="2" a="1"/>
  <c r="AL205" i="2" s="1"/>
  <c r="AU205" i="2" a="1"/>
  <c r="AU205" i="2" s="1"/>
  <c r="AZ205" i="2" a="1"/>
  <c r="AZ205" i="2" s="1"/>
  <c r="BI205" i="2" a="1"/>
  <c r="BI205" i="2" s="1"/>
  <c r="X205" i="2" a="1"/>
  <c r="X205" i="2" s="1"/>
  <c r="AN205" i="2" a="1"/>
  <c r="AN205" i="2" s="1"/>
  <c r="AS205" i="2" a="1"/>
  <c r="AS205" i="2" s="1"/>
  <c r="AX205" i="2" a="1"/>
  <c r="AX205" i="2" s="1"/>
  <c r="BC205" i="2" a="1"/>
  <c r="BC205" i="2" s="1"/>
  <c r="BN205" i="2" a="1"/>
  <c r="BN205" i="2" s="1"/>
  <c r="AY204" i="2" a="1"/>
  <c r="AY204" i="2" s="1"/>
  <c r="AM204" i="2" a="1"/>
  <c r="AM204" i="2" s="1"/>
  <c r="AA204" i="2" a="1"/>
  <c r="AA204" i="2" s="1"/>
  <c r="AS203" i="2" a="1"/>
  <c r="AS203" i="2" s="1"/>
  <c r="BH200" i="2" a="1"/>
  <c r="BH200" i="2" s="1"/>
  <c r="Z200" i="2" a="1"/>
  <c r="Z200" i="2" s="1"/>
  <c r="R200" i="2" a="1"/>
  <c r="R200" i="2" s="1"/>
  <c r="BE199" i="2" a="1"/>
  <c r="BE199" i="2" s="1"/>
  <c r="AJ199" i="2" a="1"/>
  <c r="AJ199" i="2" s="1"/>
  <c r="V199" i="2" a="1"/>
  <c r="V199" i="2" s="1"/>
  <c r="BB195" i="2" a="1"/>
  <c r="BB195" i="2" s="1"/>
  <c r="AU195" i="2" a="1"/>
  <c r="AU195" i="2" s="1"/>
  <c r="AD195" i="2" a="1"/>
  <c r="AD195" i="2" s="1"/>
  <c r="V195" i="2" a="1"/>
  <c r="V195" i="2" s="1"/>
  <c r="BM194" i="2" a="1"/>
  <c r="BM194" i="2" s="1"/>
  <c r="BE194" i="2" a="1"/>
  <c r="BE194" i="2" s="1"/>
  <c r="AO194" i="2" a="1"/>
  <c r="AO194" i="2" s="1"/>
  <c r="AG194" i="2" a="1"/>
  <c r="AG194" i="2" s="1"/>
  <c r="Q193" i="2" a="1"/>
  <c r="Q193" i="2" s="1"/>
  <c r="AR192" i="2" a="1"/>
  <c r="AR192" i="2" s="1"/>
  <c r="Q191" i="2" a="1"/>
  <c r="Q191" i="2" s="1"/>
  <c r="Z191" i="2" a="1"/>
  <c r="Z191" i="2" s="1"/>
  <c r="AI191" i="2" a="1"/>
  <c r="AI191" i="2" s="1"/>
  <c r="AR191" i="2" a="1"/>
  <c r="AR191" i="2" s="1"/>
  <c r="AW191" i="2" a="1"/>
  <c r="AW191" i="2" s="1"/>
  <c r="BF191" i="2" a="1"/>
  <c r="BF191" i="2" s="1"/>
  <c r="BO191" i="2" a="1"/>
  <c r="BO191" i="2" s="1"/>
  <c r="R191" i="2" a="1"/>
  <c r="R191" i="2" s="1"/>
  <c r="AA191" i="2" a="1"/>
  <c r="AA191" i="2" s="1"/>
  <c r="AJ191" i="2" a="1"/>
  <c r="AJ191" i="2" s="1"/>
  <c r="AO191" i="2" a="1"/>
  <c r="AO191" i="2" s="1"/>
  <c r="AX191" i="2" a="1"/>
  <c r="AX191" i="2" s="1"/>
  <c r="BG191" i="2" a="1"/>
  <c r="BG191" i="2" s="1"/>
  <c r="W191" i="2" a="1"/>
  <c r="W191" i="2" s="1"/>
  <c r="AC191" i="2" a="1"/>
  <c r="AC191" i="2" s="1"/>
  <c r="AU191" i="2" a="1"/>
  <c r="AU191" i="2" s="1"/>
  <c r="BA191" i="2" a="1"/>
  <c r="BA191" i="2" s="1"/>
  <c r="AP191" i="2" a="1"/>
  <c r="AP191" i="2" s="1"/>
  <c r="BB191" i="2" a="1"/>
  <c r="BB191" i="2" s="1"/>
  <c r="BH191" i="2" a="1"/>
  <c r="BH191" i="2" s="1"/>
  <c r="BN191" i="2" a="1"/>
  <c r="BN191" i="2" s="1"/>
  <c r="AS190" i="2" a="1"/>
  <c r="AS190" i="2" s="1"/>
  <c r="U190" i="2" a="1"/>
  <c r="U190" i="2" s="1"/>
  <c r="Q188" i="2" a="1"/>
  <c r="Q188" i="2" s="1"/>
  <c r="U188" i="2" a="1"/>
  <c r="U188" i="2" s="1"/>
  <c r="Y188" i="2" a="1"/>
  <c r="Y188" i="2" s="1"/>
  <c r="AC188" i="2" a="1"/>
  <c r="AC188" i="2" s="1"/>
  <c r="AG188" i="2" a="1"/>
  <c r="AG188" i="2" s="1"/>
  <c r="AK188" i="2" a="1"/>
  <c r="AK188" i="2" s="1"/>
  <c r="AO188" i="2" a="1"/>
  <c r="AO188" i="2" s="1"/>
  <c r="AS188" i="2" a="1"/>
  <c r="AS188" i="2" s="1"/>
  <c r="AW188" i="2" a="1"/>
  <c r="AW188" i="2" s="1"/>
  <c r="BA188" i="2" a="1"/>
  <c r="BA188" i="2" s="1"/>
  <c r="BE188" i="2" a="1"/>
  <c r="BE188" i="2" s="1"/>
  <c r="BI188" i="2" a="1"/>
  <c r="BI188" i="2" s="1"/>
  <c r="BM188" i="2" a="1"/>
  <c r="BM188" i="2" s="1"/>
  <c r="V188" i="2" a="1"/>
  <c r="V188" i="2" s="1"/>
  <c r="AE188" i="2" a="1"/>
  <c r="AE188" i="2" s="1"/>
  <c r="AN188" i="2" a="1"/>
  <c r="AN188" i="2" s="1"/>
  <c r="BB188" i="2" a="1"/>
  <c r="BB188" i="2" s="1"/>
  <c r="BK188" i="2" a="1"/>
  <c r="BK188" i="2" s="1"/>
  <c r="W188" i="2" a="1"/>
  <c r="W188" i="2" s="1"/>
  <c r="AF188" i="2" a="1"/>
  <c r="AF188" i="2" s="1"/>
  <c r="AT188" i="2" a="1"/>
  <c r="AT188" i="2" s="1"/>
  <c r="BC188" i="2" a="1"/>
  <c r="BC188" i="2" s="1"/>
  <c r="BL188" i="2" a="1"/>
  <c r="BL188" i="2" s="1"/>
  <c r="S188" i="2" a="1"/>
  <c r="S188" i="2" s="1"/>
  <c r="AB188" i="2" a="1"/>
  <c r="AB188" i="2" s="1"/>
  <c r="AP188" i="2" a="1"/>
  <c r="AP188" i="2" s="1"/>
  <c r="AY188" i="2" a="1"/>
  <c r="AY188" i="2" s="1"/>
  <c r="BH188" i="2" a="1"/>
  <c r="BH188" i="2" s="1"/>
  <c r="R188" i="2" a="1"/>
  <c r="R188" i="2" s="1"/>
  <c r="BJ188" i="2" a="1"/>
  <c r="BJ188" i="2" s="1"/>
  <c r="Z188" i="2" a="1"/>
  <c r="Z188" i="2" s="1"/>
  <c r="AH188" i="2" a="1"/>
  <c r="AH188" i="2" s="1"/>
  <c r="AV188" i="2" a="1"/>
  <c r="AV188" i="2" s="1"/>
  <c r="BD188" i="2" a="1"/>
  <c r="BD188" i="2" s="1"/>
  <c r="AX187" i="2" a="1"/>
  <c r="AX187" i="2" s="1"/>
  <c r="AN187" i="2" a="1"/>
  <c r="AN187" i="2" s="1"/>
  <c r="AE187" i="2" a="1"/>
  <c r="AE187" i="2" s="1"/>
  <c r="BK185" i="2" a="1"/>
  <c r="BK185" i="2" s="1"/>
  <c r="R177" i="2" a="1"/>
  <c r="R177" i="2" s="1"/>
  <c r="AA177" i="2" a="1"/>
  <c r="AA177" i="2" s="1"/>
  <c r="AJ177" i="2" a="1"/>
  <c r="AJ177" i="2" s="1"/>
  <c r="AS177" i="2" a="1"/>
  <c r="AS177" i="2" s="1"/>
  <c r="AX177" i="2" a="1"/>
  <c r="AX177" i="2" s="1"/>
  <c r="BG177" i="2" a="1"/>
  <c r="BG177" i="2" s="1"/>
  <c r="S177" i="2" a="1"/>
  <c r="S177" i="2" s="1"/>
  <c r="AB177" i="2" a="1"/>
  <c r="AB177" i="2" s="1"/>
  <c r="AK177" i="2" a="1"/>
  <c r="AK177" i="2" s="1"/>
  <c r="AP177" i="2" a="1"/>
  <c r="AP177" i="2" s="1"/>
  <c r="AY177" i="2" a="1"/>
  <c r="AY177" i="2" s="1"/>
  <c r="BH177" i="2" a="1"/>
  <c r="BH177" i="2" s="1"/>
  <c r="X177" i="2" a="1"/>
  <c r="X177" i="2" s="1"/>
  <c r="AG177" i="2" a="1"/>
  <c r="AG177" i="2" s="1"/>
  <c r="AL177" i="2" a="1"/>
  <c r="AL177" i="2" s="1"/>
  <c r="AU177" i="2" a="1"/>
  <c r="AU177" i="2" s="1"/>
  <c r="BD177" i="2" a="1"/>
  <c r="BD177" i="2" s="1"/>
  <c r="BM177" i="2" a="1"/>
  <c r="BM177" i="2" s="1"/>
  <c r="Z177" i="2" a="1"/>
  <c r="Z177" i="2" s="1"/>
  <c r="AH177" i="2" a="1"/>
  <c r="AH177" i="2" s="1"/>
  <c r="AN177" i="2" a="1"/>
  <c r="AN177" i="2" s="1"/>
  <c r="AV177" i="2" a="1"/>
  <c r="AV177" i="2" s="1"/>
  <c r="BC177" i="2" a="1"/>
  <c r="BC177" i="2" s="1"/>
  <c r="T177" i="2" a="1"/>
  <c r="T177" i="2" s="1"/>
  <c r="AO177" i="2" a="1"/>
  <c r="AO177" i="2" s="1"/>
  <c r="BK177" i="2" a="1"/>
  <c r="BK177" i="2" s="1"/>
  <c r="AI177" i="2" a="1"/>
  <c r="AI177" i="2" s="1"/>
  <c r="AQ177" i="2" a="1"/>
  <c r="AQ177" i="2" s="1"/>
  <c r="AW177" i="2" a="1"/>
  <c r="AW177" i="2" s="1"/>
  <c r="BE177" i="2" a="1"/>
  <c r="BE177" i="2" s="1"/>
  <c r="BL177" i="2" a="1"/>
  <c r="BL177" i="2" s="1"/>
  <c r="U177" i="2" a="1"/>
  <c r="U177" i="2" s="1"/>
  <c r="AC177" i="2" a="1"/>
  <c r="AC177" i="2" s="1"/>
  <c r="BF177" i="2" a="1"/>
  <c r="BF177" i="2" s="1"/>
  <c r="BN177" i="2" a="1"/>
  <c r="BN177" i="2" s="1"/>
  <c r="V177" i="2" a="1"/>
  <c r="V177" i="2" s="1"/>
  <c r="AD177" i="2" a="1"/>
  <c r="AD177" i="2" s="1"/>
  <c r="AR177" i="2" a="1"/>
  <c r="AR177" i="2" s="1"/>
  <c r="AZ177" i="2" a="1"/>
  <c r="AZ177" i="2" s="1"/>
  <c r="W177" i="2" a="1"/>
  <c r="W177" i="2" s="1"/>
  <c r="BO177" i="2" a="1"/>
  <c r="BO177" i="2" s="1"/>
  <c r="AE177" i="2" a="1"/>
  <c r="AE177" i="2" s="1"/>
  <c r="AM177" i="2" a="1"/>
  <c r="AM177" i="2" s="1"/>
  <c r="AT177" i="2" a="1"/>
  <c r="AT177" i="2" s="1"/>
  <c r="BA177" i="2" a="1"/>
  <c r="BA177" i="2" s="1"/>
  <c r="BI177" i="2" a="1"/>
  <c r="BI177" i="2" s="1"/>
  <c r="Q204" i="2" a="1"/>
  <c r="Q204" i="2" s="1"/>
  <c r="U204" i="2" a="1"/>
  <c r="U204" i="2" s="1"/>
  <c r="Y204" i="2" a="1"/>
  <c r="Y204" i="2" s="1"/>
  <c r="AC204" i="2" a="1"/>
  <c r="AC204" i="2" s="1"/>
  <c r="AG204" i="2" a="1"/>
  <c r="AG204" i="2" s="1"/>
  <c r="AK204" i="2" a="1"/>
  <c r="AK204" i="2" s="1"/>
  <c r="AO204" i="2" a="1"/>
  <c r="AO204" i="2" s="1"/>
  <c r="AS204" i="2" a="1"/>
  <c r="AS204" i="2" s="1"/>
  <c r="AW204" i="2" a="1"/>
  <c r="AW204" i="2" s="1"/>
  <c r="BA204" i="2" a="1"/>
  <c r="BA204" i="2" s="1"/>
  <c r="BE204" i="2" a="1"/>
  <c r="BE204" i="2" s="1"/>
  <c r="BI204" i="2" a="1"/>
  <c r="BI204" i="2" s="1"/>
  <c r="BM204" i="2" a="1"/>
  <c r="BM204" i="2" s="1"/>
  <c r="V204" i="2" a="1"/>
  <c r="V204" i="2" s="1"/>
  <c r="AE204" i="2" a="1"/>
  <c r="AE204" i="2" s="1"/>
  <c r="AN204" i="2" a="1"/>
  <c r="AN204" i="2" s="1"/>
  <c r="BB204" i="2" a="1"/>
  <c r="BB204" i="2" s="1"/>
  <c r="BK204" i="2" a="1"/>
  <c r="BK204" i="2" s="1"/>
  <c r="AL204" i="2" a="1"/>
  <c r="AL204" i="2" s="1"/>
  <c r="AQ204" i="2" a="1"/>
  <c r="AQ204" i="2" s="1"/>
  <c r="AV204" i="2" a="1"/>
  <c r="AV204" i="2" s="1"/>
  <c r="BG204" i="2" a="1"/>
  <c r="BG204" i="2" s="1"/>
  <c r="BL204" i="2" a="1"/>
  <c r="BL204" i="2" s="1"/>
  <c r="S203" i="2" a="1"/>
  <c r="S203" i="2" s="1"/>
  <c r="AB203" i="2" a="1"/>
  <c r="AB203" i="2" s="1"/>
  <c r="AK203" i="2" a="1"/>
  <c r="AK203" i="2" s="1"/>
  <c r="AT203" i="2" a="1"/>
  <c r="AT203" i="2" s="1"/>
  <c r="AY203" i="2" a="1"/>
  <c r="AY203" i="2" s="1"/>
  <c r="BH203" i="2" a="1"/>
  <c r="BH203" i="2" s="1"/>
  <c r="AE203" i="2" a="1"/>
  <c r="AE203" i="2" s="1"/>
  <c r="AJ203" i="2" a="1"/>
  <c r="AJ203" i="2" s="1"/>
  <c r="AO203" i="2" a="1"/>
  <c r="AO203" i="2" s="1"/>
  <c r="AU203" i="2" a="1"/>
  <c r="AU203" i="2" s="1"/>
  <c r="AZ203" i="2" a="1"/>
  <c r="AZ203" i="2" s="1"/>
  <c r="BE203" i="2" a="1"/>
  <c r="BE203" i="2" s="1"/>
  <c r="BJ203" i="2" a="1"/>
  <c r="BJ203" i="2" s="1"/>
  <c r="S200" i="2" a="1"/>
  <c r="S200" i="2" s="1"/>
  <c r="W200" i="2" a="1"/>
  <c r="W200" i="2" s="1"/>
  <c r="AA200" i="2" a="1"/>
  <c r="AA200" i="2" s="1"/>
  <c r="AE200" i="2" a="1"/>
  <c r="AE200" i="2" s="1"/>
  <c r="AI200" i="2" a="1"/>
  <c r="AI200" i="2" s="1"/>
  <c r="AM200" i="2" a="1"/>
  <c r="AM200" i="2" s="1"/>
  <c r="AQ200" i="2" a="1"/>
  <c r="AQ200" i="2" s="1"/>
  <c r="AU200" i="2" a="1"/>
  <c r="AU200" i="2" s="1"/>
  <c r="AY200" i="2" a="1"/>
  <c r="AY200" i="2" s="1"/>
  <c r="BC200" i="2" a="1"/>
  <c r="BC200" i="2" s="1"/>
  <c r="BG200" i="2" a="1"/>
  <c r="BG200" i="2" s="1"/>
  <c r="BK200" i="2" a="1"/>
  <c r="BK200" i="2" s="1"/>
  <c r="BO200" i="2" a="1"/>
  <c r="BO200" i="2" s="1"/>
  <c r="X200" i="2" a="1"/>
  <c r="X200" i="2" s="1"/>
  <c r="AG200" i="2" a="1"/>
  <c r="AG200" i="2" s="1"/>
  <c r="AP200" i="2" a="1"/>
  <c r="AP200" i="2" s="1"/>
  <c r="BD200" i="2" a="1"/>
  <c r="BD200" i="2" s="1"/>
  <c r="BM200" i="2" a="1"/>
  <c r="BM200" i="2" s="1"/>
  <c r="T200" i="2" a="1"/>
  <c r="T200" i="2" s="1"/>
  <c r="Y200" i="2" a="1"/>
  <c r="Y200" i="2" s="1"/>
  <c r="AD200" i="2" a="1"/>
  <c r="AD200" i="2" s="1"/>
  <c r="AJ200" i="2" a="1"/>
  <c r="AJ200" i="2" s="1"/>
  <c r="AO200" i="2" a="1"/>
  <c r="AO200" i="2" s="1"/>
  <c r="AT200" i="2" a="1"/>
  <c r="AT200" i="2" s="1"/>
  <c r="AZ200" i="2" a="1"/>
  <c r="AZ200" i="2" s="1"/>
  <c r="BE200" i="2" a="1"/>
  <c r="BE200" i="2" s="1"/>
  <c r="BJ200" i="2" a="1"/>
  <c r="BJ200" i="2" s="1"/>
  <c r="BK199" i="2" a="1"/>
  <c r="BK199" i="2" s="1"/>
  <c r="BD199" i="2" a="1"/>
  <c r="BD199" i="2" s="1"/>
  <c r="AV199" i="2" a="1"/>
  <c r="AV199" i="2" s="1"/>
  <c r="AP199" i="2" a="1"/>
  <c r="AP199" i="2" s="1"/>
  <c r="U199" i="2" a="1"/>
  <c r="U199" i="2" s="1"/>
  <c r="BN193" i="2" a="1"/>
  <c r="BN193" i="2" s="1"/>
  <c r="BF193" i="2" a="1"/>
  <c r="BF193" i="2" s="1"/>
  <c r="AO193" i="2" a="1"/>
  <c r="AO193" i="2" s="1"/>
  <c r="AH193" i="2" a="1"/>
  <c r="AH193" i="2" s="1"/>
  <c r="Z193" i="2" a="1"/>
  <c r="Z193" i="2" s="1"/>
  <c r="BF192" i="2" a="1"/>
  <c r="BF192" i="2" s="1"/>
  <c r="AX192" i="2" a="1"/>
  <c r="AX192" i="2" s="1"/>
  <c r="Z192" i="2" a="1"/>
  <c r="Z192" i="2" s="1"/>
  <c r="R192" i="2" a="1"/>
  <c r="R192" i="2" s="1"/>
  <c r="BG187" i="2" a="1"/>
  <c r="BG187" i="2" s="1"/>
  <c r="AD187" i="2" a="1"/>
  <c r="AD187" i="2" s="1"/>
  <c r="U187" i="2" a="1"/>
  <c r="U187" i="2" s="1"/>
  <c r="Q185" i="2" a="1"/>
  <c r="Q185" i="2" s="1"/>
  <c r="Y185" i="2" a="1"/>
  <c r="Y185" i="2" s="1"/>
  <c r="AF185" i="2" a="1"/>
  <c r="AF185" i="2" s="1"/>
  <c r="BB185" i="2" a="1"/>
  <c r="BB185" i="2" s="1"/>
  <c r="BJ185" i="2" a="1"/>
  <c r="BJ185" i="2" s="1"/>
  <c r="BM193" i="2" a="1"/>
  <c r="BM193" i="2" s="1"/>
  <c r="BE193" i="2" a="1"/>
  <c r="BE193" i="2" s="1"/>
  <c r="AV193" i="2" a="1"/>
  <c r="AV193" i="2" s="1"/>
  <c r="AN193" i="2" a="1"/>
  <c r="AN193" i="2" s="1"/>
  <c r="AG193" i="2" a="1"/>
  <c r="AG193" i="2" s="1"/>
  <c r="X193" i="2" a="1"/>
  <c r="X193" i="2" s="1"/>
  <c r="BF187" i="2" a="1"/>
  <c r="BF187" i="2" s="1"/>
  <c r="AU187" i="2" a="1"/>
  <c r="AU187" i="2" s="1"/>
  <c r="Q182" i="2" a="1"/>
  <c r="Q182" i="2" s="1"/>
  <c r="Y182" i="2" a="1"/>
  <c r="Y182" i="2" s="1"/>
  <c r="AA182" i="2" a="1"/>
  <c r="AA182" i="2" s="1"/>
  <c r="AI182" i="2" a="1"/>
  <c r="AI182" i="2" s="1"/>
  <c r="AW182" i="2" a="1"/>
  <c r="AW182" i="2" s="1"/>
  <c r="BE182" i="2" a="1"/>
  <c r="BE182" i="2" s="1"/>
  <c r="R174" i="2" a="1"/>
  <c r="R174" i="2" s="1"/>
  <c r="V174" i="2" a="1"/>
  <c r="V174" i="2" s="1"/>
  <c r="Z174" i="2" a="1"/>
  <c r="Z174" i="2" s="1"/>
  <c r="AD174" i="2" a="1"/>
  <c r="AD174" i="2" s="1"/>
  <c r="AH174" i="2" a="1"/>
  <c r="AH174" i="2" s="1"/>
  <c r="AL174" i="2" a="1"/>
  <c r="AL174" i="2" s="1"/>
  <c r="AP174" i="2" a="1"/>
  <c r="AP174" i="2" s="1"/>
  <c r="AT174" i="2" a="1"/>
  <c r="AT174" i="2" s="1"/>
  <c r="AX174" i="2" a="1"/>
  <c r="AX174" i="2" s="1"/>
  <c r="BB174" i="2" a="1"/>
  <c r="BB174" i="2" s="1"/>
  <c r="BF174" i="2" a="1"/>
  <c r="BF174" i="2" s="1"/>
  <c r="BJ174" i="2" a="1"/>
  <c r="BJ174" i="2" s="1"/>
  <c r="BN174" i="2" a="1"/>
  <c r="BN174" i="2" s="1"/>
  <c r="W174" i="2" a="1"/>
  <c r="W174" i="2" s="1"/>
  <c r="AF174" i="2" a="1"/>
  <c r="AF174" i="2" s="1"/>
  <c r="AO174" i="2" a="1"/>
  <c r="AO174" i="2" s="1"/>
  <c r="BC174" i="2" a="1"/>
  <c r="BC174" i="2" s="1"/>
  <c r="BL174" i="2" a="1"/>
  <c r="BL174" i="2" s="1"/>
  <c r="X174" i="2" a="1"/>
  <c r="X174" i="2" s="1"/>
  <c r="AG174" i="2" a="1"/>
  <c r="AG174" i="2" s="1"/>
  <c r="AU174" i="2" a="1"/>
  <c r="AU174" i="2" s="1"/>
  <c r="BD174" i="2" a="1"/>
  <c r="BD174" i="2" s="1"/>
  <c r="BM174" i="2" a="1"/>
  <c r="BM174" i="2" s="1"/>
  <c r="T174" i="2" a="1"/>
  <c r="T174" i="2" s="1"/>
  <c r="AC174" i="2" a="1"/>
  <c r="AC174" i="2" s="1"/>
  <c r="AQ174" i="2" a="1"/>
  <c r="AQ174" i="2" s="1"/>
  <c r="AZ174" i="2" a="1"/>
  <c r="AZ174" i="2" s="1"/>
  <c r="BI174" i="2" a="1"/>
  <c r="BI174" i="2" s="1"/>
  <c r="Q174" i="2" a="1"/>
  <c r="Q174" i="2" s="1"/>
  <c r="AE174" i="2" a="1"/>
  <c r="AE174" i="2" s="1"/>
  <c r="AN174" i="2" a="1"/>
  <c r="AN174" i="2" s="1"/>
  <c r="AW174" i="2" a="1"/>
  <c r="AW174" i="2" s="1"/>
  <c r="BK174" i="2" a="1"/>
  <c r="BK174" i="2" s="1"/>
  <c r="U174" i="2" a="1"/>
  <c r="U174" i="2" s="1"/>
  <c r="BO174" i="2" a="1"/>
  <c r="BO174" i="2" s="1"/>
  <c r="BG174" i="2" a="1"/>
  <c r="BG174" i="2" s="1"/>
  <c r="AY174" i="2" a="1"/>
  <c r="AY174" i="2" s="1"/>
  <c r="BH174" i="2" a="1"/>
  <c r="BH174" i="2" s="1"/>
  <c r="Y174" i="2" a="1"/>
  <c r="Y174" i="2" s="1"/>
  <c r="AI174" i="2" a="1"/>
  <c r="AI174" i="2" s="1"/>
  <c r="AR174" i="2" a="1"/>
  <c r="AR174" i="2" s="1"/>
  <c r="BA174" i="2" a="1"/>
  <c r="BA174" i="2" s="1"/>
  <c r="AA174" i="2" a="1"/>
  <c r="AA174" i="2" s="1"/>
  <c r="AJ174" i="2" a="1"/>
  <c r="AJ174" i="2" s="1"/>
  <c r="AS174" i="2" a="1"/>
  <c r="AS174" i="2" s="1"/>
  <c r="S174" i="2" a="1"/>
  <c r="S174" i="2" s="1"/>
  <c r="AB174" i="2" a="1"/>
  <c r="AB174" i="2" s="1"/>
  <c r="AK174" i="2" a="1"/>
  <c r="AK174" i="2" s="1"/>
  <c r="Q212" i="2" a="1"/>
  <c r="Q212" i="2" s="1"/>
  <c r="U212" i="2" a="1"/>
  <c r="U212" i="2" s="1"/>
  <c r="Y212" i="2" a="1"/>
  <c r="Y212" i="2" s="1"/>
  <c r="AC212" i="2" a="1"/>
  <c r="AC212" i="2" s="1"/>
  <c r="AG212" i="2" a="1"/>
  <c r="AG212" i="2" s="1"/>
  <c r="AK212" i="2" a="1"/>
  <c r="AK212" i="2" s="1"/>
  <c r="AO212" i="2" a="1"/>
  <c r="AO212" i="2" s="1"/>
  <c r="AS212" i="2" a="1"/>
  <c r="AS212" i="2" s="1"/>
  <c r="AW212" i="2" a="1"/>
  <c r="AW212" i="2" s="1"/>
  <c r="BA212" i="2" a="1"/>
  <c r="BA212" i="2" s="1"/>
  <c r="BE212" i="2" a="1"/>
  <c r="BE212" i="2" s="1"/>
  <c r="BI212" i="2" a="1"/>
  <c r="BI212" i="2" s="1"/>
  <c r="BM212" i="2" a="1"/>
  <c r="BM212" i="2" s="1"/>
  <c r="V212" i="2" a="1"/>
  <c r="V212" i="2" s="1"/>
  <c r="AE212" i="2" a="1"/>
  <c r="AE212" i="2" s="1"/>
  <c r="AN212" i="2" a="1"/>
  <c r="AN212" i="2" s="1"/>
  <c r="BB212" i="2" a="1"/>
  <c r="BB212" i="2" s="1"/>
  <c r="BK212" i="2" a="1"/>
  <c r="BK212" i="2" s="1"/>
  <c r="AL212" i="2" a="1"/>
  <c r="AL212" i="2" s="1"/>
  <c r="AQ212" i="2" a="1"/>
  <c r="AQ212" i="2" s="1"/>
  <c r="AV212" i="2" a="1"/>
  <c r="AV212" i="2" s="1"/>
  <c r="BG212" i="2" a="1"/>
  <c r="BG212" i="2" s="1"/>
  <c r="BL212" i="2" a="1"/>
  <c r="BL212" i="2" s="1"/>
  <c r="S211" i="2" a="1"/>
  <c r="S211" i="2" s="1"/>
  <c r="AB211" i="2" a="1"/>
  <c r="AB211" i="2" s="1"/>
  <c r="AK211" i="2" a="1"/>
  <c r="AK211" i="2" s="1"/>
  <c r="AT211" i="2" a="1"/>
  <c r="AT211" i="2" s="1"/>
  <c r="AY211" i="2" a="1"/>
  <c r="AY211" i="2" s="1"/>
  <c r="BH211" i="2" a="1"/>
  <c r="BH211" i="2" s="1"/>
  <c r="AE211" i="2" a="1"/>
  <c r="AE211" i="2" s="1"/>
  <c r="AJ211" i="2" a="1"/>
  <c r="AJ211" i="2" s="1"/>
  <c r="AO211" i="2" a="1"/>
  <c r="AO211" i="2" s="1"/>
  <c r="AU211" i="2" a="1"/>
  <c r="AU211" i="2" s="1"/>
  <c r="AZ211" i="2" a="1"/>
  <c r="AZ211" i="2" s="1"/>
  <c r="BE211" i="2" a="1"/>
  <c r="BE211" i="2" s="1"/>
  <c r="BJ211" i="2" a="1"/>
  <c r="BJ211" i="2" s="1"/>
  <c r="AC210" i="2" a="1"/>
  <c r="AC210" i="2" s="1"/>
  <c r="AH210" i="2" a="1"/>
  <c r="AH210" i="2" s="1"/>
  <c r="AS210" i="2" a="1"/>
  <c r="AS210" i="2" s="1"/>
  <c r="AX210" i="2" a="1"/>
  <c r="AX210" i="2" s="1"/>
  <c r="BC210" i="2" a="1"/>
  <c r="BC210" i="2" s="1"/>
  <c r="BF209" i="2" a="1"/>
  <c r="BF209" i="2" s="1"/>
  <c r="AZ209" i="2" a="1"/>
  <c r="AZ209" i="2" s="1"/>
  <c r="AN209" i="2" a="1"/>
  <c r="AN209" i="2" s="1"/>
  <c r="W209" i="2" a="1"/>
  <c r="W209" i="2" s="1"/>
  <c r="BL208" i="2" a="1"/>
  <c r="BL208" i="2" s="1"/>
  <c r="BF208" i="2" a="1"/>
  <c r="BF208" i="2" s="1"/>
  <c r="AT208" i="2" a="1"/>
  <c r="AT208" i="2" s="1"/>
  <c r="AN208" i="2" a="1"/>
  <c r="AN208" i="2" s="1"/>
  <c r="AH208" i="2" a="1"/>
  <c r="AH208" i="2" s="1"/>
  <c r="AB208" i="2" a="1"/>
  <c r="AB208" i="2" s="1"/>
  <c r="BM205" i="2" a="1"/>
  <c r="BM205" i="2" s="1"/>
  <c r="BG205" i="2" a="1"/>
  <c r="BG205" i="2" s="1"/>
  <c r="AV205" i="2" a="1"/>
  <c r="AV205" i="2" s="1"/>
  <c r="AJ205" i="2" a="1"/>
  <c r="AJ205" i="2" s="1"/>
  <c r="AD205" i="2" a="1"/>
  <c r="AD205" i="2" s="1"/>
  <c r="W205" i="2" a="1"/>
  <c r="W205" i="2" s="1"/>
  <c r="BC204" i="2" a="1"/>
  <c r="BC204" i="2" s="1"/>
  <c r="S204" i="2" a="1"/>
  <c r="S204" i="2" s="1"/>
  <c r="BO203" i="2" a="1"/>
  <c r="BO203" i="2" s="1"/>
  <c r="BI203" i="2" a="1"/>
  <c r="BI203" i="2" s="1"/>
  <c r="BC203" i="2" a="1"/>
  <c r="BC203" i="2" s="1"/>
  <c r="AW203" i="2" a="1"/>
  <c r="AW203" i="2" s="1"/>
  <c r="Y203" i="2" a="1"/>
  <c r="Y203" i="2" s="1"/>
  <c r="BF200" i="2" a="1"/>
  <c r="BF200" i="2" s="1"/>
  <c r="AX200" i="2" a="1"/>
  <c r="AX200" i="2" s="1"/>
  <c r="AR200" i="2" a="1"/>
  <c r="AR200" i="2" s="1"/>
  <c r="AK200" i="2" a="1"/>
  <c r="AK200" i="2" s="1"/>
  <c r="BB199" i="2" a="1"/>
  <c r="BB199" i="2" s="1"/>
  <c r="AU199" i="2" a="1"/>
  <c r="AU199" i="2" s="1"/>
  <c r="AO199" i="2" a="1"/>
  <c r="AO199" i="2" s="1"/>
  <c r="AG199" i="2" a="1"/>
  <c r="AG199" i="2" s="1"/>
  <c r="AT194" i="2" a="1"/>
  <c r="AT194" i="2" s="1"/>
  <c r="AL194" i="2" a="1"/>
  <c r="AL194" i="2" s="1"/>
  <c r="AC194" i="2" a="1"/>
  <c r="AC194" i="2" s="1"/>
  <c r="BL193" i="2" a="1"/>
  <c r="BL193" i="2" s="1"/>
  <c r="AF193" i="2" a="1"/>
  <c r="AF193" i="2" s="1"/>
  <c r="W193" i="2" a="1"/>
  <c r="W193" i="2" s="1"/>
  <c r="BL192" i="2" a="1"/>
  <c r="BL192" i="2" s="1"/>
  <c r="AW192" i="2" a="1"/>
  <c r="AW192" i="2" s="1"/>
  <c r="AN192" i="2" a="1"/>
  <c r="AN192" i="2" s="1"/>
  <c r="AF192" i="2" a="1"/>
  <c r="AF192" i="2" s="1"/>
  <c r="R190" i="2" a="1"/>
  <c r="R190" i="2" s="1"/>
  <c r="V190" i="2" a="1"/>
  <c r="V190" i="2" s="1"/>
  <c r="Z190" i="2" a="1"/>
  <c r="Z190" i="2" s="1"/>
  <c r="AD190" i="2" a="1"/>
  <c r="AD190" i="2" s="1"/>
  <c r="AH190" i="2" a="1"/>
  <c r="AH190" i="2" s="1"/>
  <c r="AL190" i="2" a="1"/>
  <c r="AL190" i="2" s="1"/>
  <c r="AP190" i="2" a="1"/>
  <c r="AP190" i="2" s="1"/>
  <c r="AT190" i="2" a="1"/>
  <c r="AT190" i="2" s="1"/>
  <c r="AX190" i="2" a="1"/>
  <c r="AX190" i="2" s="1"/>
  <c r="BB190" i="2" a="1"/>
  <c r="BB190" i="2" s="1"/>
  <c r="BF190" i="2" a="1"/>
  <c r="BF190" i="2" s="1"/>
  <c r="BJ190" i="2" a="1"/>
  <c r="BJ190" i="2" s="1"/>
  <c r="BN190" i="2" a="1"/>
  <c r="BN190" i="2" s="1"/>
  <c r="W190" i="2" a="1"/>
  <c r="W190" i="2" s="1"/>
  <c r="AF190" i="2" a="1"/>
  <c r="AF190" i="2" s="1"/>
  <c r="AO190" i="2" a="1"/>
  <c r="AO190" i="2" s="1"/>
  <c r="BC190" i="2" a="1"/>
  <c r="BC190" i="2" s="1"/>
  <c r="BL190" i="2" a="1"/>
  <c r="BL190" i="2" s="1"/>
  <c r="X190" i="2" a="1"/>
  <c r="X190" i="2" s="1"/>
  <c r="AG190" i="2" a="1"/>
  <c r="AG190" i="2" s="1"/>
  <c r="AU190" i="2" a="1"/>
  <c r="AU190" i="2" s="1"/>
  <c r="BD190" i="2" a="1"/>
  <c r="BD190" i="2" s="1"/>
  <c r="BM190" i="2" a="1"/>
  <c r="BM190" i="2" s="1"/>
  <c r="AB190" i="2" a="1"/>
  <c r="AB190" i="2" s="1"/>
  <c r="AN190" i="2" a="1"/>
  <c r="AN190" i="2" s="1"/>
  <c r="AC190" i="2" a="1"/>
  <c r="AC190" i="2" s="1"/>
  <c r="AI190" i="2" a="1"/>
  <c r="AI190" i="2" s="1"/>
  <c r="BA190" i="2" a="1"/>
  <c r="BA190" i="2" s="1"/>
  <c r="BG190" i="2" a="1"/>
  <c r="BG190" i="2" s="1"/>
  <c r="BO187" i="2" a="1"/>
  <c r="BO187" i="2" s="1"/>
  <c r="Q187" i="2" a="1"/>
  <c r="Q187" i="2" s="1"/>
  <c r="T186" i="2" a="1"/>
  <c r="T186" i="2" s="1"/>
  <c r="X186" i="2" a="1"/>
  <c r="X186" i="2" s="1"/>
  <c r="AB186" i="2" a="1"/>
  <c r="AB186" i="2" s="1"/>
  <c r="AF186" i="2" a="1"/>
  <c r="AF186" i="2" s="1"/>
  <c r="AJ186" i="2" a="1"/>
  <c r="AJ186" i="2" s="1"/>
  <c r="AN186" i="2" a="1"/>
  <c r="AN186" i="2" s="1"/>
  <c r="AR186" i="2" a="1"/>
  <c r="AR186" i="2" s="1"/>
  <c r="AV186" i="2" a="1"/>
  <c r="AV186" i="2" s="1"/>
  <c r="AZ186" i="2" a="1"/>
  <c r="AZ186" i="2" s="1"/>
  <c r="BD186" i="2" a="1"/>
  <c r="BD186" i="2" s="1"/>
  <c r="BH186" i="2" a="1"/>
  <c r="BH186" i="2" s="1"/>
  <c r="BL186" i="2" a="1"/>
  <c r="BL186" i="2" s="1"/>
  <c r="U186" i="2" a="1"/>
  <c r="U186" i="2" s="1"/>
  <c r="AD186" i="2" a="1"/>
  <c r="AD186" i="2" s="1"/>
  <c r="AM186" i="2" a="1"/>
  <c r="AM186" i="2" s="1"/>
  <c r="BA186" i="2" a="1"/>
  <c r="BA186" i="2" s="1"/>
  <c r="BJ186" i="2" a="1"/>
  <c r="BJ186" i="2" s="1"/>
  <c r="V186" i="2" a="1"/>
  <c r="V186" i="2" s="1"/>
  <c r="AE186" i="2" a="1"/>
  <c r="AE186" i="2" s="1"/>
  <c r="AS186" i="2" a="1"/>
  <c r="AS186" i="2" s="1"/>
  <c r="BB186" i="2" a="1"/>
  <c r="BB186" i="2" s="1"/>
  <c r="BK186" i="2" a="1"/>
  <c r="BK186" i="2" s="1"/>
  <c r="R186" i="2" a="1"/>
  <c r="R186" i="2" s="1"/>
  <c r="AA186" i="2" a="1"/>
  <c r="AA186" i="2" s="1"/>
  <c r="AO186" i="2" a="1"/>
  <c r="AO186" i="2" s="1"/>
  <c r="AX186" i="2" a="1"/>
  <c r="AX186" i="2" s="1"/>
  <c r="BG186" i="2" a="1"/>
  <c r="BG186" i="2" s="1"/>
  <c r="AH186" i="2" a="1"/>
  <c r="AH186" i="2" s="1"/>
  <c r="AP186" i="2" a="1"/>
  <c r="AP186" i="2" s="1"/>
  <c r="AW186" i="2" a="1"/>
  <c r="AW186" i="2" s="1"/>
  <c r="AI186" i="2" a="1"/>
  <c r="AI186" i="2" s="1"/>
  <c r="BE186" i="2" a="1"/>
  <c r="BE186" i="2" s="1"/>
  <c r="BM186" i="2" a="1"/>
  <c r="BM186" i="2" s="1"/>
  <c r="AV185" i="2" a="1"/>
  <c r="AV185" i="2" s="1"/>
  <c r="AI185" i="2" a="1"/>
  <c r="AI185" i="2" s="1"/>
  <c r="Q183" i="2" a="1"/>
  <c r="Q183" i="2" s="1"/>
  <c r="Z183" i="2" a="1"/>
  <c r="Z183" i="2" s="1"/>
  <c r="AI183" i="2" a="1"/>
  <c r="AI183" i="2" s="1"/>
  <c r="AR183" i="2" a="1"/>
  <c r="AR183" i="2" s="1"/>
  <c r="AW183" i="2" a="1"/>
  <c r="AW183" i="2" s="1"/>
  <c r="BF183" i="2" a="1"/>
  <c r="BF183" i="2" s="1"/>
  <c r="BO183" i="2" a="1"/>
  <c r="BO183" i="2" s="1"/>
  <c r="R183" i="2" a="1"/>
  <c r="R183" i="2" s="1"/>
  <c r="AA183" i="2" a="1"/>
  <c r="AA183" i="2" s="1"/>
  <c r="AJ183" i="2" a="1"/>
  <c r="AJ183" i="2" s="1"/>
  <c r="AO183" i="2" a="1"/>
  <c r="AO183" i="2" s="1"/>
  <c r="AX183" i="2" a="1"/>
  <c r="AX183" i="2" s="1"/>
  <c r="BG183" i="2" a="1"/>
  <c r="BG183" i="2" s="1"/>
  <c r="W183" i="2" a="1"/>
  <c r="W183" i="2" s="1"/>
  <c r="AF183" i="2" a="1"/>
  <c r="AF183" i="2" s="1"/>
  <c r="AK183" i="2" a="1"/>
  <c r="AK183" i="2" s="1"/>
  <c r="AT183" i="2" a="1"/>
  <c r="AT183" i="2" s="1"/>
  <c r="BC183" i="2" a="1"/>
  <c r="BC183" i="2" s="1"/>
  <c r="BL183" i="2" a="1"/>
  <c r="BL183" i="2" s="1"/>
  <c r="AD183" i="2" a="1"/>
  <c r="AD183" i="2" s="1"/>
  <c r="AL183" i="2" a="1"/>
  <c r="AL183" i="2" s="1"/>
  <c r="AS183" i="2" a="1"/>
  <c r="AS183" i="2" s="1"/>
  <c r="AZ183" i="2" a="1"/>
  <c r="AZ183" i="2" s="1"/>
  <c r="BH183" i="2" a="1"/>
  <c r="BH183" i="2" s="1"/>
  <c r="X183" i="2" a="1"/>
  <c r="X183" i="2" s="1"/>
  <c r="AE183" i="2" a="1"/>
  <c r="AE183" i="2" s="1"/>
  <c r="BA183" i="2" a="1"/>
  <c r="BA183" i="2" s="1"/>
  <c r="BI183" i="2" a="1"/>
  <c r="BI183" i="2" s="1"/>
  <c r="AH183" i="2" a="1"/>
  <c r="AH183" i="2" s="1"/>
  <c r="AP183" i="2" a="1"/>
  <c r="AP183" i="2" s="1"/>
  <c r="AV183" i="2" a="1"/>
  <c r="AV183" i="2" s="1"/>
  <c r="BD183" i="2" a="1"/>
  <c r="BD183" i="2" s="1"/>
  <c r="BK183" i="2" a="1"/>
  <c r="BK183" i="2" s="1"/>
  <c r="BG182" i="2" a="1"/>
  <c r="BG182" i="2" s="1"/>
  <c r="AJ182" i="2" a="1"/>
  <c r="AJ182" i="2" s="1"/>
  <c r="BE174" i="2" a="1"/>
  <c r="BE174" i="2" s="1"/>
  <c r="S208" i="2" a="1"/>
  <c r="S208" i="2" s="1"/>
  <c r="W208" i="2" a="1"/>
  <c r="W208" i="2" s="1"/>
  <c r="AA208" i="2" a="1"/>
  <c r="AA208" i="2" s="1"/>
  <c r="AE208" i="2" a="1"/>
  <c r="AE208" i="2" s="1"/>
  <c r="AI208" i="2" a="1"/>
  <c r="AI208" i="2" s="1"/>
  <c r="AM208" i="2" a="1"/>
  <c r="AM208" i="2" s="1"/>
  <c r="AQ208" i="2" a="1"/>
  <c r="AQ208" i="2" s="1"/>
  <c r="AU208" i="2" a="1"/>
  <c r="AU208" i="2" s="1"/>
  <c r="AY208" i="2" a="1"/>
  <c r="AY208" i="2" s="1"/>
  <c r="BC208" i="2" a="1"/>
  <c r="BC208" i="2" s="1"/>
  <c r="BG208" i="2" a="1"/>
  <c r="BG208" i="2" s="1"/>
  <c r="BK208" i="2" a="1"/>
  <c r="BK208" i="2" s="1"/>
  <c r="BO208" i="2" a="1"/>
  <c r="BO208" i="2" s="1"/>
  <c r="X208" i="2" a="1"/>
  <c r="X208" i="2" s="1"/>
  <c r="AG208" i="2" a="1"/>
  <c r="AG208" i="2" s="1"/>
  <c r="AP208" i="2" a="1"/>
  <c r="AP208" i="2" s="1"/>
  <c r="BD208" i="2" a="1"/>
  <c r="BD208" i="2" s="1"/>
  <c r="BM208" i="2" a="1"/>
  <c r="BM208" i="2" s="1"/>
  <c r="T208" i="2" a="1"/>
  <c r="T208" i="2" s="1"/>
  <c r="Y208" i="2" a="1"/>
  <c r="Y208" i="2" s="1"/>
  <c r="AD208" i="2" a="1"/>
  <c r="AD208" i="2" s="1"/>
  <c r="BA205" i="2" a="1"/>
  <c r="BA205" i="2" s="1"/>
  <c r="AO205" i="2" a="1"/>
  <c r="AO205" i="2" s="1"/>
  <c r="AI205" i="2" a="1"/>
  <c r="AI205" i="2" s="1"/>
  <c r="Q205" i="2" a="1"/>
  <c r="Q205" i="2" s="1"/>
  <c r="BN204" i="2" a="1"/>
  <c r="BN204" i="2" s="1"/>
  <c r="BH204" i="2" a="1"/>
  <c r="BH204" i="2" s="1"/>
  <c r="AP204" i="2" a="1"/>
  <c r="AP204" i="2" s="1"/>
  <c r="AJ204" i="2" a="1"/>
  <c r="AJ204" i="2" s="1"/>
  <c r="AD204" i="2" a="1"/>
  <c r="AD204" i="2" s="1"/>
  <c r="X204" i="2" a="1"/>
  <c r="X204" i="2" s="1"/>
  <c r="BN203" i="2" a="1"/>
  <c r="BN203" i="2" s="1"/>
  <c r="BB203" i="2" a="1"/>
  <c r="BB203" i="2" s="1"/>
  <c r="AQ203" i="2" a="1"/>
  <c r="AQ203" i="2" s="1"/>
  <c r="AD203" i="2" a="1"/>
  <c r="AD203" i="2" s="1"/>
  <c r="R203" i="2" a="1"/>
  <c r="R203" i="2" s="1"/>
  <c r="BL200" i="2" a="1"/>
  <c r="BL200" i="2" s="1"/>
  <c r="AC200" i="2" a="1"/>
  <c r="AC200" i="2" s="1"/>
  <c r="V200" i="2" a="1"/>
  <c r="V200" i="2" s="1"/>
  <c r="BI199" i="2" a="1"/>
  <c r="BI199" i="2" s="1"/>
  <c r="BA199" i="2" a="1"/>
  <c r="BA199" i="2" s="1"/>
  <c r="AN199" i="2" a="1"/>
  <c r="AN199" i="2" s="1"/>
  <c r="AF199" i="2" a="1"/>
  <c r="AF199" i="2" s="1"/>
  <c r="S199" i="2" a="1"/>
  <c r="S199" i="2" s="1"/>
  <c r="BG198" i="2" a="1"/>
  <c r="BG198" i="2" s="1"/>
  <c r="X198" i="2" a="1"/>
  <c r="X198" i="2" s="1"/>
  <c r="R198" i="2" a="1"/>
  <c r="R198" i="2" s="1"/>
  <c r="V198" i="2" a="1"/>
  <c r="V198" i="2" s="1"/>
  <c r="Z198" i="2" a="1"/>
  <c r="Z198" i="2" s="1"/>
  <c r="AD198" i="2" a="1"/>
  <c r="AD198" i="2" s="1"/>
  <c r="AH198" i="2" a="1"/>
  <c r="AH198" i="2" s="1"/>
  <c r="AL198" i="2" a="1"/>
  <c r="AL198" i="2" s="1"/>
  <c r="AP198" i="2" a="1"/>
  <c r="AP198" i="2" s="1"/>
  <c r="AT198" i="2" a="1"/>
  <c r="AT198" i="2" s="1"/>
  <c r="AX198" i="2" a="1"/>
  <c r="AX198" i="2" s="1"/>
  <c r="BB198" i="2" a="1"/>
  <c r="BB198" i="2" s="1"/>
  <c r="BF198" i="2" a="1"/>
  <c r="BF198" i="2" s="1"/>
  <c r="BJ198" i="2" a="1"/>
  <c r="BJ198" i="2" s="1"/>
  <c r="BN198" i="2" a="1"/>
  <c r="BN198" i="2" s="1"/>
  <c r="W198" i="2" a="1"/>
  <c r="W198" i="2" s="1"/>
  <c r="AF198" i="2" a="1"/>
  <c r="AF198" i="2" s="1"/>
  <c r="AO198" i="2" a="1"/>
  <c r="AO198" i="2" s="1"/>
  <c r="BC198" i="2" a="1"/>
  <c r="BC198" i="2" s="1"/>
  <c r="BL198" i="2" a="1"/>
  <c r="BL198" i="2" s="1"/>
  <c r="U198" i="2" a="1"/>
  <c r="U198" i="2" s="1"/>
  <c r="AK198" i="2" a="1"/>
  <c r="AK198" i="2" s="1"/>
  <c r="BK198" i="2" a="1"/>
  <c r="BK198" i="2" s="1"/>
  <c r="AA198" i="2" a="1"/>
  <c r="AA198" i="2" s="1"/>
  <c r="AQ198" i="2" a="1"/>
  <c r="AQ198" i="2" s="1"/>
  <c r="AV198" i="2" a="1"/>
  <c r="AV198" i="2" s="1"/>
  <c r="BA198" i="2" a="1"/>
  <c r="BA198" i="2" s="1"/>
  <c r="BO195" i="2" a="1"/>
  <c r="BO195" i="2" s="1"/>
  <c r="BG195" i="2" a="1"/>
  <c r="BG195" i="2" s="1"/>
  <c r="AP195" i="2" a="1"/>
  <c r="AP195" i="2" s="1"/>
  <c r="AI195" i="2" a="1"/>
  <c r="AI195" i="2" s="1"/>
  <c r="AA195" i="2" a="1"/>
  <c r="AA195" i="2" s="1"/>
  <c r="S195" i="2" a="1"/>
  <c r="S195" i="2" s="1"/>
  <c r="AB195" i="2" a="1"/>
  <c r="AB195" i="2" s="1"/>
  <c r="AK195" i="2" a="1"/>
  <c r="AK195" i="2" s="1"/>
  <c r="AT195" i="2" a="1"/>
  <c r="AT195" i="2" s="1"/>
  <c r="AY195" i="2" a="1"/>
  <c r="AY195" i="2" s="1"/>
  <c r="BH195" i="2" a="1"/>
  <c r="BH195" i="2" s="1"/>
  <c r="T195" i="2" a="1"/>
  <c r="T195" i="2" s="1"/>
  <c r="AC195" i="2" a="1"/>
  <c r="AC195" i="2" s="1"/>
  <c r="AL195" i="2" a="1"/>
  <c r="AL195" i="2" s="1"/>
  <c r="AQ195" i="2" a="1"/>
  <c r="AQ195" i="2" s="1"/>
  <c r="AZ195" i="2" a="1"/>
  <c r="AZ195" i="2" s="1"/>
  <c r="BI195" i="2" a="1"/>
  <c r="BI195" i="2" s="1"/>
  <c r="AR195" i="2" a="1"/>
  <c r="AR195" i="2" s="1"/>
  <c r="BD195" i="2" a="1"/>
  <c r="BD195" i="2" s="1"/>
  <c r="BJ195" i="2" a="1"/>
  <c r="BJ195" i="2" s="1"/>
  <c r="Z195" i="2" a="1"/>
  <c r="Z195" i="2" s="1"/>
  <c r="AF195" i="2" a="1"/>
  <c r="AF195" i="2" s="1"/>
  <c r="AM195" i="2" a="1"/>
  <c r="AM195" i="2" s="1"/>
  <c r="AX195" i="2" a="1"/>
  <c r="AX195" i="2" s="1"/>
  <c r="BE195" i="2" a="1"/>
  <c r="BE195" i="2" s="1"/>
  <c r="BK195" i="2" a="1"/>
  <c r="BK195" i="2" s="1"/>
  <c r="BK193" i="2" a="1"/>
  <c r="BK193" i="2" s="1"/>
  <c r="BB193" i="2" a="1"/>
  <c r="BB193" i="2" s="1"/>
  <c r="AU193" i="2" a="1"/>
  <c r="AU193" i="2" s="1"/>
  <c r="AM193" i="2" a="1"/>
  <c r="AM193" i="2" s="1"/>
  <c r="AD193" i="2" a="1"/>
  <c r="AD193" i="2" s="1"/>
  <c r="V193" i="2" a="1"/>
  <c r="V193" i="2" s="1"/>
  <c r="AT192" i="2" a="1"/>
  <c r="AT192" i="2" s="1"/>
  <c r="V192" i="2" a="1"/>
  <c r="V192" i="2" s="1"/>
  <c r="BM191" i="2" a="1"/>
  <c r="BM191" i="2" s="1"/>
  <c r="BE191" i="2" a="1"/>
  <c r="BE191" i="2" s="1"/>
  <c r="AN191" i="2" a="1"/>
  <c r="AN191" i="2" s="1"/>
  <c r="AG191" i="2" a="1"/>
  <c r="AG191" i="2" s="1"/>
  <c r="Y191" i="2" a="1"/>
  <c r="Y191" i="2" s="1"/>
  <c r="BO190" i="2" a="1"/>
  <c r="BO190" i="2" s="1"/>
  <c r="AQ190" i="2" a="1"/>
  <c r="AQ190" i="2" s="1"/>
  <c r="BN188" i="2" a="1"/>
  <c r="BN188" i="2" s="1"/>
  <c r="AJ188" i="2" a="1"/>
  <c r="AJ188" i="2" s="1"/>
  <c r="AA188" i="2" a="1"/>
  <c r="AA188" i="2" s="1"/>
  <c r="BM187" i="2" a="1"/>
  <c r="BM187" i="2" s="1"/>
  <c r="BB187" i="2" a="1"/>
  <c r="BB187" i="2" s="1"/>
  <c r="AS187" i="2" a="1"/>
  <c r="AS187" i="2" s="1"/>
  <c r="AJ187" i="2" a="1"/>
  <c r="AJ187" i="2" s="1"/>
  <c r="BE185" i="2" a="1"/>
  <c r="BE185" i="2" s="1"/>
  <c r="AT185" i="2" a="1"/>
  <c r="AT185" i="2" s="1"/>
  <c r="W185" i="2" a="1"/>
  <c r="W185" i="2" s="1"/>
  <c r="AV182" i="2" a="1"/>
  <c r="AV182" i="2" s="1"/>
  <c r="AV174" i="2" a="1"/>
  <c r="AV174" i="2" s="1"/>
  <c r="BD158" i="2" a="1"/>
  <c r="BD158" i="2" s="1"/>
  <c r="BA155" i="2" a="1"/>
  <c r="BA155" i="2" s="1"/>
  <c r="AF155" i="2" a="1"/>
  <c r="AF155" i="2" s="1"/>
  <c r="S176" i="2" a="1"/>
  <c r="S176" i="2" s="1"/>
  <c r="W176" i="2" a="1"/>
  <c r="W176" i="2" s="1"/>
  <c r="AA176" i="2" a="1"/>
  <c r="AA176" i="2" s="1"/>
  <c r="AE176" i="2" a="1"/>
  <c r="AE176" i="2" s="1"/>
  <c r="AI176" i="2" a="1"/>
  <c r="AI176" i="2" s="1"/>
  <c r="AM176" i="2" a="1"/>
  <c r="AM176" i="2" s="1"/>
  <c r="AQ176" i="2" a="1"/>
  <c r="AQ176" i="2" s="1"/>
  <c r="AU176" i="2" a="1"/>
  <c r="AU176" i="2" s="1"/>
  <c r="AY176" i="2" a="1"/>
  <c r="AY176" i="2" s="1"/>
  <c r="BC176" i="2" a="1"/>
  <c r="BC176" i="2" s="1"/>
  <c r="BG176" i="2" a="1"/>
  <c r="BG176" i="2" s="1"/>
  <c r="BK176" i="2" a="1"/>
  <c r="BK176" i="2" s="1"/>
  <c r="BO176" i="2" a="1"/>
  <c r="BO176" i="2" s="1"/>
  <c r="X176" i="2" a="1"/>
  <c r="X176" i="2" s="1"/>
  <c r="AG176" i="2" a="1"/>
  <c r="AG176" i="2" s="1"/>
  <c r="AP176" i="2" a="1"/>
  <c r="AP176" i="2" s="1"/>
  <c r="BD176" i="2" a="1"/>
  <c r="BD176" i="2" s="1"/>
  <c r="BM176" i="2" a="1"/>
  <c r="BM176" i="2" s="1"/>
  <c r="Y176" i="2" a="1"/>
  <c r="Y176" i="2" s="1"/>
  <c r="AH176" i="2" a="1"/>
  <c r="AH176" i="2" s="1"/>
  <c r="AV176" i="2" a="1"/>
  <c r="AV176" i="2" s="1"/>
  <c r="BE176" i="2" a="1"/>
  <c r="BE176" i="2" s="1"/>
  <c r="BN176" i="2" a="1"/>
  <c r="BN176" i="2" s="1"/>
  <c r="U176" i="2" a="1"/>
  <c r="U176" i="2" s="1"/>
  <c r="AD176" i="2" a="1"/>
  <c r="AD176" i="2" s="1"/>
  <c r="AR176" i="2" a="1"/>
  <c r="AR176" i="2" s="1"/>
  <c r="BA176" i="2" a="1"/>
  <c r="BA176" i="2" s="1"/>
  <c r="BJ176" i="2" a="1"/>
  <c r="BJ176" i="2" s="1"/>
  <c r="R176" i="2" a="1"/>
  <c r="R176" i="2" s="1"/>
  <c r="AF176" i="2" a="1"/>
  <c r="AF176" i="2" s="1"/>
  <c r="Q164" i="2" a="1"/>
  <c r="Q164" i="2" s="1"/>
  <c r="U164" i="2" a="1"/>
  <c r="U164" i="2" s="1"/>
  <c r="Y164" i="2" a="1"/>
  <c r="Y164" i="2" s="1"/>
  <c r="AC164" i="2" a="1"/>
  <c r="AC164" i="2" s="1"/>
  <c r="AG164" i="2" a="1"/>
  <c r="AG164" i="2" s="1"/>
  <c r="AK164" i="2" a="1"/>
  <c r="AK164" i="2" s="1"/>
  <c r="AO164" i="2" a="1"/>
  <c r="AO164" i="2" s="1"/>
  <c r="AS164" i="2" a="1"/>
  <c r="AS164" i="2" s="1"/>
  <c r="AW164" i="2" a="1"/>
  <c r="AW164" i="2" s="1"/>
  <c r="BA164" i="2" a="1"/>
  <c r="BA164" i="2" s="1"/>
  <c r="BE164" i="2" a="1"/>
  <c r="BE164" i="2" s="1"/>
  <c r="BI164" i="2" a="1"/>
  <c r="BI164" i="2" s="1"/>
  <c r="BM164" i="2" a="1"/>
  <c r="BM164" i="2" s="1"/>
  <c r="V164" i="2" a="1"/>
  <c r="V164" i="2" s="1"/>
  <c r="AE164" i="2" a="1"/>
  <c r="AE164" i="2" s="1"/>
  <c r="AN164" i="2" a="1"/>
  <c r="AN164" i="2" s="1"/>
  <c r="BB164" i="2" a="1"/>
  <c r="BB164" i="2" s="1"/>
  <c r="BK164" i="2" a="1"/>
  <c r="BK164" i="2" s="1"/>
  <c r="W164" i="2" a="1"/>
  <c r="W164" i="2" s="1"/>
  <c r="AF164" i="2" a="1"/>
  <c r="AF164" i="2" s="1"/>
  <c r="AT164" i="2" a="1"/>
  <c r="AT164" i="2" s="1"/>
  <c r="BC164" i="2" a="1"/>
  <c r="BC164" i="2" s="1"/>
  <c r="BL164" i="2" a="1"/>
  <c r="BL164" i="2" s="1"/>
  <c r="S164" i="2" a="1"/>
  <c r="S164" i="2" s="1"/>
  <c r="AB164" i="2" a="1"/>
  <c r="AB164" i="2" s="1"/>
  <c r="AP164" i="2" a="1"/>
  <c r="AP164" i="2" s="1"/>
  <c r="AY164" i="2" a="1"/>
  <c r="AY164" i="2" s="1"/>
  <c r="BH164" i="2" a="1"/>
  <c r="BH164" i="2" s="1"/>
  <c r="AD164" i="2" a="1"/>
  <c r="AD164" i="2" s="1"/>
  <c r="AM164" i="2" a="1"/>
  <c r="AM164" i="2" s="1"/>
  <c r="AV164" i="2" a="1"/>
  <c r="AV164" i="2" s="1"/>
  <c r="BJ164" i="2" a="1"/>
  <c r="BJ164" i="2" s="1"/>
  <c r="Q156" i="2" a="1"/>
  <c r="Q156" i="2" s="1"/>
  <c r="U156" i="2" a="1"/>
  <c r="U156" i="2" s="1"/>
  <c r="Y156" i="2" a="1"/>
  <c r="Y156" i="2" s="1"/>
  <c r="AC156" i="2" a="1"/>
  <c r="AC156" i="2" s="1"/>
  <c r="AG156" i="2" a="1"/>
  <c r="AG156" i="2" s="1"/>
  <c r="AK156" i="2" a="1"/>
  <c r="AK156" i="2" s="1"/>
  <c r="AO156" i="2" a="1"/>
  <c r="AO156" i="2" s="1"/>
  <c r="AS156" i="2" a="1"/>
  <c r="AS156" i="2" s="1"/>
  <c r="AW156" i="2" a="1"/>
  <c r="AW156" i="2" s="1"/>
  <c r="BA156" i="2" a="1"/>
  <c r="BA156" i="2" s="1"/>
  <c r="BE156" i="2" a="1"/>
  <c r="BE156" i="2" s="1"/>
  <c r="BI156" i="2" a="1"/>
  <c r="BI156" i="2" s="1"/>
  <c r="BM156" i="2" a="1"/>
  <c r="BM156" i="2" s="1"/>
  <c r="R156" i="2" a="1"/>
  <c r="R156" i="2" s="1"/>
  <c r="AA156" i="2" a="1"/>
  <c r="AA156" i="2" s="1"/>
  <c r="AJ156" i="2" a="1"/>
  <c r="AJ156" i="2" s="1"/>
  <c r="AX156" i="2" a="1"/>
  <c r="AX156" i="2" s="1"/>
  <c r="BG156" i="2" a="1"/>
  <c r="BG156" i="2" s="1"/>
  <c r="W156" i="2" a="1"/>
  <c r="W156" i="2" s="1"/>
  <c r="AB156" i="2" a="1"/>
  <c r="AB156" i="2" s="1"/>
  <c r="BB156" i="2" a="1"/>
  <c r="BB156" i="2" s="1"/>
  <c r="AH156" i="2" a="1"/>
  <c r="AH156" i="2" s="1"/>
  <c r="AM156" i="2" a="1"/>
  <c r="AM156" i="2" s="1"/>
  <c r="AR156" i="2" a="1"/>
  <c r="AR156" i="2" s="1"/>
  <c r="BC156" i="2" a="1"/>
  <c r="BC156" i="2" s="1"/>
  <c r="BH156" i="2" a="1"/>
  <c r="BH156" i="2" s="1"/>
  <c r="AD156" i="2" a="1"/>
  <c r="AD156" i="2" s="1"/>
  <c r="AI156" i="2" a="1"/>
  <c r="AI156" i="2" s="1"/>
  <c r="AN156" i="2" a="1"/>
  <c r="AN156" i="2" s="1"/>
  <c r="AT156" i="2" a="1"/>
  <c r="AT156" i="2" s="1"/>
  <c r="AY156" i="2" a="1"/>
  <c r="AY156" i="2" s="1"/>
  <c r="BD156" i="2" a="1"/>
  <c r="BD156" i="2" s="1"/>
  <c r="T156" i="2" a="1"/>
  <c r="T156" i="2" s="1"/>
  <c r="BJ156" i="2" a="1"/>
  <c r="BJ156" i="2" s="1"/>
  <c r="BO156" i="2" a="1"/>
  <c r="BO156" i="2" s="1"/>
  <c r="AF156" i="2" a="1"/>
  <c r="AF156" i="2" s="1"/>
  <c r="BF156" i="2" a="1"/>
  <c r="BF156" i="2" s="1"/>
  <c r="BK156" i="2" a="1"/>
  <c r="BK156" i="2" s="1"/>
  <c r="V156" i="2" a="1"/>
  <c r="V156" i="2" s="1"/>
  <c r="AL156" i="2" a="1"/>
  <c r="AL156" i="2" s="1"/>
  <c r="AQ156" i="2" a="1"/>
  <c r="AQ156" i="2" s="1"/>
  <c r="AV156" i="2" a="1"/>
  <c r="AV156" i="2" s="1"/>
  <c r="BL156" i="2" a="1"/>
  <c r="BL156" i="2" s="1"/>
  <c r="AC155" i="2" a="1"/>
  <c r="AC155" i="2" s="1"/>
  <c r="T152" i="2" a="1"/>
  <c r="T152" i="2" s="1"/>
  <c r="X152" i="2" a="1"/>
  <c r="X152" i="2" s="1"/>
  <c r="AB152" i="2" a="1"/>
  <c r="AB152" i="2" s="1"/>
  <c r="AF152" i="2" a="1"/>
  <c r="AF152" i="2" s="1"/>
  <c r="AJ152" i="2" a="1"/>
  <c r="AJ152" i="2" s="1"/>
  <c r="U152" i="2" a="1"/>
  <c r="U152" i="2" s="1"/>
  <c r="AD152" i="2" a="1"/>
  <c r="AD152" i="2" s="1"/>
  <c r="AM152" i="2" a="1"/>
  <c r="AM152" i="2" s="1"/>
  <c r="AQ152" i="2" a="1"/>
  <c r="AQ152" i="2" s="1"/>
  <c r="AU152" i="2" a="1"/>
  <c r="AU152" i="2" s="1"/>
  <c r="AY152" i="2" a="1"/>
  <c r="AY152" i="2" s="1"/>
  <c r="BC152" i="2" a="1"/>
  <c r="BC152" i="2" s="1"/>
  <c r="BG152" i="2" a="1"/>
  <c r="BG152" i="2" s="1"/>
  <c r="BK152" i="2" a="1"/>
  <c r="BK152" i="2" s="1"/>
  <c r="BO152" i="2" a="1"/>
  <c r="BO152" i="2" s="1"/>
  <c r="AG152" i="2" a="1"/>
  <c r="AG152" i="2" s="1"/>
  <c r="AL152" i="2" a="1"/>
  <c r="AL152" i="2" s="1"/>
  <c r="AZ152" i="2" a="1"/>
  <c r="AZ152" i="2" s="1"/>
  <c r="BI152" i="2" a="1"/>
  <c r="BI152" i="2" s="1"/>
  <c r="R152" i="2" a="1"/>
  <c r="R152" i="2" s="1"/>
  <c r="W152" i="2" a="1"/>
  <c r="W152" i="2" s="1"/>
  <c r="AV152" i="2" a="1"/>
  <c r="AV152" i="2" s="1"/>
  <c r="BE152" i="2" a="1"/>
  <c r="BE152" i="2" s="1"/>
  <c r="BN152" i="2" a="1"/>
  <c r="BN152" i="2" s="1"/>
  <c r="AC152" i="2" a="1"/>
  <c r="AC152" i="2" s="1"/>
  <c r="BB152" i="2" a="1"/>
  <c r="BB152" i="2" s="1"/>
  <c r="BH152" i="2" a="1"/>
  <c r="BH152" i="2" s="1"/>
  <c r="V152" i="2" a="1"/>
  <c r="V152" i="2" s="1"/>
  <c r="AP152" i="2" a="1"/>
  <c r="AP152" i="2" s="1"/>
  <c r="AW152" i="2" a="1"/>
  <c r="AW152" i="2" s="1"/>
  <c r="Q152" i="2" a="1"/>
  <c r="Q152" i="2" s="1"/>
  <c r="AE152" i="2" a="1"/>
  <c r="AE152" i="2" s="1"/>
  <c r="AX152" i="2" a="1"/>
  <c r="AX152" i="2" s="1"/>
  <c r="BD152" i="2" a="1"/>
  <c r="BD152" i="2" s="1"/>
  <c r="Y152" i="2" a="1"/>
  <c r="Y152" i="2" s="1"/>
  <c r="AS152" i="2" a="1"/>
  <c r="AS152" i="2" s="1"/>
  <c r="S152" i="2" a="1"/>
  <c r="S152" i="2" s="1"/>
  <c r="Z152" i="2" a="1"/>
  <c r="Z152" i="2" s="1"/>
  <c r="AN152" i="2" a="1"/>
  <c r="AN152" i="2" s="1"/>
  <c r="BF152" i="2" a="1"/>
  <c r="BF152" i="2" s="1"/>
  <c r="BL152" i="2" a="1"/>
  <c r="BL152" i="2" s="1"/>
  <c r="AH152" i="2" a="1"/>
  <c r="AH152" i="2" s="1"/>
  <c r="AT152" i="2" a="1"/>
  <c r="AT152" i="2" s="1"/>
  <c r="BA152" i="2" a="1"/>
  <c r="BA152" i="2" s="1"/>
  <c r="AA152" i="2" a="1"/>
  <c r="AA152" i="2" s="1"/>
  <c r="AI152" i="2" a="1"/>
  <c r="AI152" i="2" s="1"/>
  <c r="AO152" i="2" a="1"/>
  <c r="AO152" i="2" s="1"/>
  <c r="BM152" i="2" a="1"/>
  <c r="BM152" i="2" s="1"/>
  <c r="R185" i="2" a="1"/>
  <c r="R185" i="2" s="1"/>
  <c r="AA185" i="2" a="1"/>
  <c r="AA185" i="2" s="1"/>
  <c r="AJ185" i="2" a="1"/>
  <c r="AJ185" i="2" s="1"/>
  <c r="AS185" i="2" a="1"/>
  <c r="AS185" i="2" s="1"/>
  <c r="AX185" i="2" a="1"/>
  <c r="AX185" i="2" s="1"/>
  <c r="BG185" i="2" a="1"/>
  <c r="BG185" i="2" s="1"/>
  <c r="S185" i="2" a="1"/>
  <c r="S185" i="2" s="1"/>
  <c r="AB185" i="2" a="1"/>
  <c r="AB185" i="2" s="1"/>
  <c r="AK185" i="2" a="1"/>
  <c r="AK185" i="2" s="1"/>
  <c r="AP185" i="2" a="1"/>
  <c r="AP185" i="2" s="1"/>
  <c r="AY185" i="2" a="1"/>
  <c r="AY185" i="2" s="1"/>
  <c r="BH185" i="2" a="1"/>
  <c r="BH185" i="2" s="1"/>
  <c r="X185" i="2" a="1"/>
  <c r="X185" i="2" s="1"/>
  <c r="AG185" i="2" a="1"/>
  <c r="AG185" i="2" s="1"/>
  <c r="AL185" i="2" a="1"/>
  <c r="AL185" i="2" s="1"/>
  <c r="AU185" i="2" a="1"/>
  <c r="AU185" i="2" s="1"/>
  <c r="BD185" i="2" a="1"/>
  <c r="BD185" i="2" s="1"/>
  <c r="BM185" i="2" a="1"/>
  <c r="BM185" i="2" s="1"/>
  <c r="S184" i="2" a="1"/>
  <c r="S184" i="2" s="1"/>
  <c r="W184" i="2" a="1"/>
  <c r="W184" i="2" s="1"/>
  <c r="AA184" i="2" a="1"/>
  <c r="AA184" i="2" s="1"/>
  <c r="AE184" i="2" a="1"/>
  <c r="AE184" i="2" s="1"/>
  <c r="AI184" i="2" a="1"/>
  <c r="AI184" i="2" s="1"/>
  <c r="AM184" i="2" a="1"/>
  <c r="AM184" i="2" s="1"/>
  <c r="AQ184" i="2" a="1"/>
  <c r="AQ184" i="2" s="1"/>
  <c r="AU184" i="2" a="1"/>
  <c r="AU184" i="2" s="1"/>
  <c r="AY184" i="2" a="1"/>
  <c r="AY184" i="2" s="1"/>
  <c r="BC184" i="2" a="1"/>
  <c r="BC184" i="2" s="1"/>
  <c r="BG184" i="2" a="1"/>
  <c r="BG184" i="2" s="1"/>
  <c r="BK184" i="2" a="1"/>
  <c r="BK184" i="2" s="1"/>
  <c r="BO184" i="2" a="1"/>
  <c r="BO184" i="2" s="1"/>
  <c r="X184" i="2" a="1"/>
  <c r="X184" i="2" s="1"/>
  <c r="AG184" i="2" a="1"/>
  <c r="AG184" i="2" s="1"/>
  <c r="AP184" i="2" a="1"/>
  <c r="AP184" i="2" s="1"/>
  <c r="BD184" i="2" a="1"/>
  <c r="BD184" i="2" s="1"/>
  <c r="BM184" i="2" a="1"/>
  <c r="BM184" i="2" s="1"/>
  <c r="Y184" i="2" a="1"/>
  <c r="Y184" i="2" s="1"/>
  <c r="AH184" i="2" a="1"/>
  <c r="AH184" i="2" s="1"/>
  <c r="AV184" i="2" a="1"/>
  <c r="AV184" i="2" s="1"/>
  <c r="BE184" i="2" a="1"/>
  <c r="BE184" i="2" s="1"/>
  <c r="BN184" i="2" a="1"/>
  <c r="BN184" i="2" s="1"/>
  <c r="U184" i="2" a="1"/>
  <c r="U184" i="2" s="1"/>
  <c r="AD184" i="2" a="1"/>
  <c r="AD184" i="2" s="1"/>
  <c r="AR184" i="2" a="1"/>
  <c r="AR184" i="2" s="1"/>
  <c r="BA184" i="2" a="1"/>
  <c r="BA184" i="2" s="1"/>
  <c r="BJ184" i="2" a="1"/>
  <c r="BJ184" i="2" s="1"/>
  <c r="AA180" i="2" a="1"/>
  <c r="AA180" i="2" s="1"/>
  <c r="T180" i="2" a="1"/>
  <c r="T180" i="2" s="1"/>
  <c r="BF178" i="2" a="1"/>
  <c r="BF178" i="2" s="1"/>
  <c r="AY178" i="2" a="1"/>
  <c r="AY178" i="2" s="1"/>
  <c r="AQ178" i="2" a="1"/>
  <c r="AQ178" i="2" s="1"/>
  <c r="AK178" i="2" a="1"/>
  <c r="AK178" i="2" s="1"/>
  <c r="AC178" i="2" a="1"/>
  <c r="AC178" i="2" s="1"/>
  <c r="AZ176" i="2" a="1"/>
  <c r="AZ176" i="2" s="1"/>
  <c r="AS176" i="2" a="1"/>
  <c r="AS176" i="2" s="1"/>
  <c r="AK176" i="2" a="1"/>
  <c r="AK176" i="2" s="1"/>
  <c r="AC176" i="2" a="1"/>
  <c r="AC176" i="2" s="1"/>
  <c r="T176" i="2" a="1"/>
  <c r="T176" i="2" s="1"/>
  <c r="BI175" i="2" a="1"/>
  <c r="BI175" i="2" s="1"/>
  <c r="X175" i="2" a="1"/>
  <c r="X175" i="2" s="1"/>
  <c r="BG172" i="2" a="1"/>
  <c r="BG172" i="2" s="1"/>
  <c r="AX172" i="2" a="1"/>
  <c r="AX172" i="2" s="1"/>
  <c r="BK171" i="2" a="1"/>
  <c r="BK171" i="2" s="1"/>
  <c r="Z171" i="2" a="1"/>
  <c r="Z171" i="2" s="1"/>
  <c r="Q171" i="2" a="1"/>
  <c r="Q171" i="2" s="1"/>
  <c r="T170" i="2" a="1"/>
  <c r="T170" i="2" s="1"/>
  <c r="X170" i="2" a="1"/>
  <c r="X170" i="2" s="1"/>
  <c r="AB170" i="2" a="1"/>
  <c r="AB170" i="2" s="1"/>
  <c r="AF170" i="2" a="1"/>
  <c r="AF170" i="2" s="1"/>
  <c r="AJ170" i="2" a="1"/>
  <c r="AJ170" i="2" s="1"/>
  <c r="AN170" i="2" a="1"/>
  <c r="AN170" i="2" s="1"/>
  <c r="AR170" i="2" a="1"/>
  <c r="AR170" i="2" s="1"/>
  <c r="AV170" i="2" a="1"/>
  <c r="AV170" i="2" s="1"/>
  <c r="AZ170" i="2" a="1"/>
  <c r="AZ170" i="2" s="1"/>
  <c r="BD170" i="2" a="1"/>
  <c r="BD170" i="2" s="1"/>
  <c r="BH170" i="2" a="1"/>
  <c r="BH170" i="2" s="1"/>
  <c r="BL170" i="2" a="1"/>
  <c r="BL170" i="2" s="1"/>
  <c r="U170" i="2" a="1"/>
  <c r="U170" i="2" s="1"/>
  <c r="AD170" i="2" a="1"/>
  <c r="AD170" i="2" s="1"/>
  <c r="AM170" i="2" a="1"/>
  <c r="AM170" i="2" s="1"/>
  <c r="BA170" i="2" a="1"/>
  <c r="BA170" i="2" s="1"/>
  <c r="BJ170" i="2" a="1"/>
  <c r="BJ170" i="2" s="1"/>
  <c r="V170" i="2" a="1"/>
  <c r="V170" i="2" s="1"/>
  <c r="AE170" i="2" a="1"/>
  <c r="AE170" i="2" s="1"/>
  <c r="AS170" i="2" a="1"/>
  <c r="AS170" i="2" s="1"/>
  <c r="BB170" i="2" a="1"/>
  <c r="BB170" i="2" s="1"/>
  <c r="BK170" i="2" a="1"/>
  <c r="BK170" i="2" s="1"/>
  <c r="R170" i="2" a="1"/>
  <c r="R170" i="2" s="1"/>
  <c r="AA170" i="2" a="1"/>
  <c r="AA170" i="2" s="1"/>
  <c r="AO170" i="2" a="1"/>
  <c r="AO170" i="2" s="1"/>
  <c r="AX170" i="2" a="1"/>
  <c r="AX170" i="2" s="1"/>
  <c r="BG170" i="2" a="1"/>
  <c r="BG170" i="2" s="1"/>
  <c r="AC170" i="2" a="1"/>
  <c r="AC170" i="2" s="1"/>
  <c r="AL170" i="2" a="1"/>
  <c r="AL170" i="2" s="1"/>
  <c r="AU170" i="2" a="1"/>
  <c r="AU170" i="2" s="1"/>
  <c r="BI170" i="2" a="1"/>
  <c r="BI170" i="2" s="1"/>
  <c r="BI169" i="2" a="1"/>
  <c r="BI169" i="2" s="1"/>
  <c r="AZ169" i="2" a="1"/>
  <c r="AZ169" i="2" s="1"/>
  <c r="AQ169" i="2" a="1"/>
  <c r="AQ169" i="2" s="1"/>
  <c r="BB168" i="2" a="1"/>
  <c r="BB168" i="2" s="1"/>
  <c r="AS168" i="2" a="1"/>
  <c r="AS168" i="2" s="1"/>
  <c r="AJ168" i="2" a="1"/>
  <c r="AJ168" i="2" s="1"/>
  <c r="Q167" i="2" a="1"/>
  <c r="Q167" i="2" s="1"/>
  <c r="Z167" i="2" a="1"/>
  <c r="Z167" i="2" s="1"/>
  <c r="AI167" i="2" a="1"/>
  <c r="AI167" i="2" s="1"/>
  <c r="AR167" i="2" a="1"/>
  <c r="AR167" i="2" s="1"/>
  <c r="AW167" i="2" a="1"/>
  <c r="AW167" i="2" s="1"/>
  <c r="BF167" i="2" a="1"/>
  <c r="BF167" i="2" s="1"/>
  <c r="BO167" i="2" a="1"/>
  <c r="BO167" i="2" s="1"/>
  <c r="R167" i="2" a="1"/>
  <c r="R167" i="2" s="1"/>
  <c r="AA167" i="2" a="1"/>
  <c r="AA167" i="2" s="1"/>
  <c r="AJ167" i="2" a="1"/>
  <c r="AJ167" i="2" s="1"/>
  <c r="AO167" i="2" a="1"/>
  <c r="AO167" i="2" s="1"/>
  <c r="AX167" i="2" a="1"/>
  <c r="AX167" i="2" s="1"/>
  <c r="BG167" i="2" a="1"/>
  <c r="BG167" i="2" s="1"/>
  <c r="W167" i="2" a="1"/>
  <c r="W167" i="2" s="1"/>
  <c r="AF167" i="2" a="1"/>
  <c r="AF167" i="2" s="1"/>
  <c r="AK167" i="2" a="1"/>
  <c r="AK167" i="2" s="1"/>
  <c r="AT167" i="2" a="1"/>
  <c r="AT167" i="2" s="1"/>
  <c r="BC167" i="2" a="1"/>
  <c r="BC167" i="2" s="1"/>
  <c r="BL167" i="2" a="1"/>
  <c r="BL167" i="2" s="1"/>
  <c r="T167" i="2" a="1"/>
  <c r="T167" i="2" s="1"/>
  <c r="Y167" i="2" a="1"/>
  <c r="Y167" i="2" s="1"/>
  <c r="AH167" i="2" a="1"/>
  <c r="AH167" i="2" s="1"/>
  <c r="AQ167" i="2" a="1"/>
  <c r="AQ167" i="2" s="1"/>
  <c r="AZ167" i="2" a="1"/>
  <c r="AZ167" i="2" s="1"/>
  <c r="BE167" i="2" a="1"/>
  <c r="BE167" i="2" s="1"/>
  <c r="BN167" i="2" a="1"/>
  <c r="BN167" i="2" s="1"/>
  <c r="BN164" i="2" a="1"/>
  <c r="BN164" i="2" s="1"/>
  <c r="T164" i="2" a="1"/>
  <c r="T164" i="2" s="1"/>
  <c r="BF163" i="2" a="1"/>
  <c r="BF163" i="2" s="1"/>
  <c r="AV163" i="2" a="1"/>
  <c r="AV163" i="2" s="1"/>
  <c r="AK163" i="2" a="1"/>
  <c r="AK163" i="2" s="1"/>
  <c r="AA163" i="2" a="1"/>
  <c r="AA163" i="2" s="1"/>
  <c r="AV155" i="2" a="1"/>
  <c r="AV155" i="2" s="1"/>
  <c r="AA155" i="2" a="1"/>
  <c r="AA155" i="2" s="1"/>
  <c r="AR152" i="2" a="1"/>
  <c r="AR152" i="2" s="1"/>
  <c r="BD164" i="2" a="1"/>
  <c r="BD164" i="2" s="1"/>
  <c r="AU164" i="2" a="1"/>
  <c r="AU164" i="2" s="1"/>
  <c r="AL164" i="2" a="1"/>
  <c r="AL164" i="2" s="1"/>
  <c r="BF176" i="2" a="1"/>
  <c r="BF176" i="2" s="1"/>
  <c r="AX176" i="2" a="1"/>
  <c r="AX176" i="2" s="1"/>
  <c r="AJ176" i="2" a="1"/>
  <c r="AJ176" i="2" s="1"/>
  <c r="Q175" i="2" a="1"/>
  <c r="Q175" i="2" s="1"/>
  <c r="Z175" i="2" a="1"/>
  <c r="Z175" i="2" s="1"/>
  <c r="AI175" i="2" a="1"/>
  <c r="AI175" i="2" s="1"/>
  <c r="AR175" i="2" a="1"/>
  <c r="AR175" i="2" s="1"/>
  <c r="AW175" i="2" a="1"/>
  <c r="AW175" i="2" s="1"/>
  <c r="BF175" i="2" a="1"/>
  <c r="BF175" i="2" s="1"/>
  <c r="BO175" i="2" a="1"/>
  <c r="BO175" i="2" s="1"/>
  <c r="R175" i="2" a="1"/>
  <c r="R175" i="2" s="1"/>
  <c r="AA175" i="2" a="1"/>
  <c r="AA175" i="2" s="1"/>
  <c r="AJ175" i="2" a="1"/>
  <c r="AJ175" i="2" s="1"/>
  <c r="AO175" i="2" a="1"/>
  <c r="AO175" i="2" s="1"/>
  <c r="AX175" i="2" a="1"/>
  <c r="AX175" i="2" s="1"/>
  <c r="BG175" i="2" a="1"/>
  <c r="BG175" i="2" s="1"/>
  <c r="W175" i="2" a="1"/>
  <c r="W175" i="2" s="1"/>
  <c r="AF175" i="2" a="1"/>
  <c r="AF175" i="2" s="1"/>
  <c r="AK175" i="2" a="1"/>
  <c r="AK175" i="2" s="1"/>
  <c r="AT175" i="2" a="1"/>
  <c r="AT175" i="2" s="1"/>
  <c r="BC175" i="2" a="1"/>
  <c r="BC175" i="2" s="1"/>
  <c r="BL175" i="2" a="1"/>
  <c r="BL175" i="2" s="1"/>
  <c r="T175" i="2" a="1"/>
  <c r="T175" i="2" s="1"/>
  <c r="Y175" i="2" a="1"/>
  <c r="Y175" i="2" s="1"/>
  <c r="AH175" i="2" a="1"/>
  <c r="AH175" i="2" s="1"/>
  <c r="AQ175" i="2" a="1"/>
  <c r="AQ175" i="2" s="1"/>
  <c r="AZ175" i="2" a="1"/>
  <c r="AZ175" i="2" s="1"/>
  <c r="BE175" i="2" a="1"/>
  <c r="BE175" i="2" s="1"/>
  <c r="BN175" i="2" a="1"/>
  <c r="BN175" i="2" s="1"/>
  <c r="Q172" i="2" a="1"/>
  <c r="Q172" i="2" s="1"/>
  <c r="U172" i="2" a="1"/>
  <c r="U172" i="2" s="1"/>
  <c r="Y172" i="2" a="1"/>
  <c r="Y172" i="2" s="1"/>
  <c r="AC172" i="2" a="1"/>
  <c r="AC172" i="2" s="1"/>
  <c r="AG172" i="2" a="1"/>
  <c r="AG172" i="2" s="1"/>
  <c r="AK172" i="2" a="1"/>
  <c r="AK172" i="2" s="1"/>
  <c r="AO172" i="2" a="1"/>
  <c r="AO172" i="2" s="1"/>
  <c r="AS172" i="2" a="1"/>
  <c r="AS172" i="2" s="1"/>
  <c r="AW172" i="2" a="1"/>
  <c r="AW172" i="2" s="1"/>
  <c r="BA172" i="2" a="1"/>
  <c r="BA172" i="2" s="1"/>
  <c r="BE172" i="2" a="1"/>
  <c r="BE172" i="2" s="1"/>
  <c r="BI172" i="2" a="1"/>
  <c r="BI172" i="2" s="1"/>
  <c r="BM172" i="2" a="1"/>
  <c r="BM172" i="2" s="1"/>
  <c r="V172" i="2" a="1"/>
  <c r="V172" i="2" s="1"/>
  <c r="AE172" i="2" a="1"/>
  <c r="AE172" i="2" s="1"/>
  <c r="AN172" i="2" a="1"/>
  <c r="AN172" i="2" s="1"/>
  <c r="BB172" i="2" a="1"/>
  <c r="BB172" i="2" s="1"/>
  <c r="BK172" i="2" a="1"/>
  <c r="BK172" i="2" s="1"/>
  <c r="W172" i="2" a="1"/>
  <c r="W172" i="2" s="1"/>
  <c r="AF172" i="2" a="1"/>
  <c r="AF172" i="2" s="1"/>
  <c r="AT172" i="2" a="1"/>
  <c r="AT172" i="2" s="1"/>
  <c r="BC172" i="2" a="1"/>
  <c r="BC172" i="2" s="1"/>
  <c r="BL172" i="2" a="1"/>
  <c r="BL172" i="2" s="1"/>
  <c r="S172" i="2" a="1"/>
  <c r="S172" i="2" s="1"/>
  <c r="AB172" i="2" a="1"/>
  <c r="AB172" i="2" s="1"/>
  <c r="AP172" i="2" a="1"/>
  <c r="AP172" i="2" s="1"/>
  <c r="AY172" i="2" a="1"/>
  <c r="AY172" i="2" s="1"/>
  <c r="BH172" i="2" a="1"/>
  <c r="BH172" i="2" s="1"/>
  <c r="AD172" i="2" a="1"/>
  <c r="AD172" i="2" s="1"/>
  <c r="AM172" i="2" a="1"/>
  <c r="AM172" i="2" s="1"/>
  <c r="AV172" i="2" a="1"/>
  <c r="AV172" i="2" s="1"/>
  <c r="BJ172" i="2" a="1"/>
  <c r="BJ172" i="2" s="1"/>
  <c r="U169" i="2" a="1"/>
  <c r="U169" i="2" s="1"/>
  <c r="Z169" i="2" a="1"/>
  <c r="Z169" i="2" s="1"/>
  <c r="AI169" i="2" a="1"/>
  <c r="AI169" i="2" s="1"/>
  <c r="AR169" i="2" a="1"/>
  <c r="AR169" i="2" s="1"/>
  <c r="BA169" i="2" a="1"/>
  <c r="BA169" i="2" s="1"/>
  <c r="BF169" i="2" a="1"/>
  <c r="BF169" i="2" s="1"/>
  <c r="BO169" i="2" a="1"/>
  <c r="BO169" i="2" s="1"/>
  <c r="AJ164" i="2" a="1"/>
  <c r="AJ164" i="2" s="1"/>
  <c r="AA164" i="2" a="1"/>
  <c r="AA164" i="2" s="1"/>
  <c r="R164" i="2" a="1"/>
  <c r="R164" i="2" s="1"/>
  <c r="X155" i="2" a="1"/>
  <c r="X155" i="2" s="1"/>
  <c r="AG155" i="2" a="1"/>
  <c r="AG155" i="2" s="1"/>
  <c r="AP155" i="2" a="1"/>
  <c r="AP155" i="2" s="1"/>
  <c r="AU155" i="2" a="1"/>
  <c r="AU155" i="2" s="1"/>
  <c r="BD155" i="2" a="1"/>
  <c r="BD155" i="2" s="1"/>
  <c r="BM155" i="2" a="1"/>
  <c r="BM155" i="2" s="1"/>
  <c r="AE155" i="2" a="1"/>
  <c r="AE155" i="2" s="1"/>
  <c r="AJ155" i="2" a="1"/>
  <c r="AJ155" i="2" s="1"/>
  <c r="AO155" i="2" a="1"/>
  <c r="AO155" i="2" s="1"/>
  <c r="AT155" i="2" a="1"/>
  <c r="AT155" i="2" s="1"/>
  <c r="AZ155" i="2" a="1"/>
  <c r="AZ155" i="2" s="1"/>
  <c r="BE155" i="2" a="1"/>
  <c r="BE155" i="2" s="1"/>
  <c r="BJ155" i="2" a="1"/>
  <c r="BJ155" i="2" s="1"/>
  <c r="U155" i="2" a="1"/>
  <c r="U155" i="2" s="1"/>
  <c r="Z155" i="2" a="1"/>
  <c r="Z155" i="2" s="1"/>
  <c r="BK155" i="2" a="1"/>
  <c r="BK155" i="2" s="1"/>
  <c r="Q155" i="2" a="1"/>
  <c r="Q155" i="2" s="1"/>
  <c r="V155" i="2" a="1"/>
  <c r="V155" i="2" s="1"/>
  <c r="AL155" i="2" a="1"/>
  <c r="AL155" i="2" s="1"/>
  <c r="BG155" i="2" a="1"/>
  <c r="BG155" i="2" s="1"/>
  <c r="BL155" i="2" a="1"/>
  <c r="BL155" i="2" s="1"/>
  <c r="W155" i="2" a="1"/>
  <c r="W155" i="2" s="1"/>
  <c r="AB155" i="2" a="1"/>
  <c r="AB155" i="2" s="1"/>
  <c r="AM155" i="2" a="1"/>
  <c r="AM155" i="2" s="1"/>
  <c r="AR155" i="2" a="1"/>
  <c r="AR155" i="2" s="1"/>
  <c r="AW155" i="2" a="1"/>
  <c r="AW155" i="2" s="1"/>
  <c r="BB155" i="2" a="1"/>
  <c r="BB155" i="2" s="1"/>
  <c r="S155" i="2" a="1"/>
  <c r="S155" i="2" s="1"/>
  <c r="AI155" i="2" a="1"/>
  <c r="AI155" i="2" s="1"/>
  <c r="AN155" i="2" a="1"/>
  <c r="AN155" i="2" s="1"/>
  <c r="AS155" i="2" a="1"/>
  <c r="AS155" i="2" s="1"/>
  <c r="AX155" i="2" a="1"/>
  <c r="AX155" i="2" s="1"/>
  <c r="BI155" i="2" a="1"/>
  <c r="BI155" i="2" s="1"/>
  <c r="BN155" i="2" a="1"/>
  <c r="BN155" i="2" s="1"/>
  <c r="T155" i="2" a="1"/>
  <c r="T155" i="2" s="1"/>
  <c r="Y155" i="2" a="1"/>
  <c r="Y155" i="2" s="1"/>
  <c r="AD155" i="2" a="1"/>
  <c r="AD155" i="2" s="1"/>
  <c r="AY155" i="2" a="1"/>
  <c r="AY155" i="2" s="1"/>
  <c r="BO155" i="2" a="1"/>
  <c r="BO155" i="2" s="1"/>
  <c r="Q196" i="2" a="1"/>
  <c r="Q196" i="2" s="1"/>
  <c r="U196" i="2" a="1"/>
  <c r="U196" i="2" s="1"/>
  <c r="Y196" i="2" a="1"/>
  <c r="Y196" i="2" s="1"/>
  <c r="AC196" i="2" a="1"/>
  <c r="AC196" i="2" s="1"/>
  <c r="AG196" i="2" a="1"/>
  <c r="AG196" i="2" s="1"/>
  <c r="AK196" i="2" a="1"/>
  <c r="AK196" i="2" s="1"/>
  <c r="AO196" i="2" a="1"/>
  <c r="AO196" i="2" s="1"/>
  <c r="AS196" i="2" a="1"/>
  <c r="AS196" i="2" s="1"/>
  <c r="AW196" i="2" a="1"/>
  <c r="AW196" i="2" s="1"/>
  <c r="BA196" i="2" a="1"/>
  <c r="BA196" i="2" s="1"/>
  <c r="BE196" i="2" a="1"/>
  <c r="BE196" i="2" s="1"/>
  <c r="BI196" i="2" a="1"/>
  <c r="BI196" i="2" s="1"/>
  <c r="BM196" i="2" a="1"/>
  <c r="BM196" i="2" s="1"/>
  <c r="V196" i="2" a="1"/>
  <c r="V196" i="2" s="1"/>
  <c r="AE196" i="2" a="1"/>
  <c r="AE196" i="2" s="1"/>
  <c r="AN196" i="2" a="1"/>
  <c r="AN196" i="2" s="1"/>
  <c r="BB196" i="2" a="1"/>
  <c r="BB196" i="2" s="1"/>
  <c r="BK196" i="2" a="1"/>
  <c r="BK196" i="2" s="1"/>
  <c r="W196" i="2" a="1"/>
  <c r="W196" i="2" s="1"/>
  <c r="AF196" i="2" a="1"/>
  <c r="AF196" i="2" s="1"/>
  <c r="AT196" i="2" a="1"/>
  <c r="AT196" i="2" s="1"/>
  <c r="BC196" i="2" a="1"/>
  <c r="BC196" i="2" s="1"/>
  <c r="BL196" i="2" a="1"/>
  <c r="BL196" i="2" s="1"/>
  <c r="AZ185" i="2" a="1"/>
  <c r="AZ185" i="2" s="1"/>
  <c r="AR185" i="2" a="1"/>
  <c r="AR185" i="2" s="1"/>
  <c r="AD185" i="2" a="1"/>
  <c r="AD185" i="2" s="1"/>
  <c r="V185" i="2" a="1"/>
  <c r="V185" i="2" s="1"/>
  <c r="AC184" i="2" a="1"/>
  <c r="AC184" i="2" s="1"/>
  <c r="V184" i="2" a="1"/>
  <c r="V184" i="2" s="1"/>
  <c r="R182" i="2" a="1"/>
  <c r="R182" i="2" s="1"/>
  <c r="V182" i="2" a="1"/>
  <c r="V182" i="2" s="1"/>
  <c r="Z182" i="2" a="1"/>
  <c r="Z182" i="2" s="1"/>
  <c r="AD182" i="2" a="1"/>
  <c r="AD182" i="2" s="1"/>
  <c r="AH182" i="2" a="1"/>
  <c r="AH182" i="2" s="1"/>
  <c r="AL182" i="2" a="1"/>
  <c r="AL182" i="2" s="1"/>
  <c r="AP182" i="2" a="1"/>
  <c r="AP182" i="2" s="1"/>
  <c r="AT182" i="2" a="1"/>
  <c r="AT182" i="2" s="1"/>
  <c r="AX182" i="2" a="1"/>
  <c r="AX182" i="2" s="1"/>
  <c r="BB182" i="2" a="1"/>
  <c r="BB182" i="2" s="1"/>
  <c r="BF182" i="2" a="1"/>
  <c r="BF182" i="2" s="1"/>
  <c r="BJ182" i="2" a="1"/>
  <c r="BJ182" i="2" s="1"/>
  <c r="BN182" i="2" a="1"/>
  <c r="BN182" i="2" s="1"/>
  <c r="W182" i="2" a="1"/>
  <c r="W182" i="2" s="1"/>
  <c r="AF182" i="2" a="1"/>
  <c r="AF182" i="2" s="1"/>
  <c r="AO182" i="2" a="1"/>
  <c r="AO182" i="2" s="1"/>
  <c r="BC182" i="2" a="1"/>
  <c r="BC182" i="2" s="1"/>
  <c r="BL182" i="2" a="1"/>
  <c r="BL182" i="2" s="1"/>
  <c r="X182" i="2" a="1"/>
  <c r="X182" i="2" s="1"/>
  <c r="AG182" i="2" a="1"/>
  <c r="AG182" i="2" s="1"/>
  <c r="AU182" i="2" a="1"/>
  <c r="AU182" i="2" s="1"/>
  <c r="BD182" i="2" a="1"/>
  <c r="BD182" i="2" s="1"/>
  <c r="BM182" i="2" a="1"/>
  <c r="BM182" i="2" s="1"/>
  <c r="T182" i="2" a="1"/>
  <c r="T182" i="2" s="1"/>
  <c r="AC182" i="2" a="1"/>
  <c r="AC182" i="2" s="1"/>
  <c r="AQ182" i="2" a="1"/>
  <c r="AQ182" i="2" s="1"/>
  <c r="AZ182" i="2" a="1"/>
  <c r="AZ182" i="2" s="1"/>
  <c r="BI182" i="2" a="1"/>
  <c r="BI182" i="2" s="1"/>
  <c r="Q180" i="2" a="1"/>
  <c r="Q180" i="2" s="1"/>
  <c r="U180" i="2" a="1"/>
  <c r="U180" i="2" s="1"/>
  <c r="Y180" i="2" a="1"/>
  <c r="Y180" i="2" s="1"/>
  <c r="AC180" i="2" a="1"/>
  <c r="AC180" i="2" s="1"/>
  <c r="AG180" i="2" a="1"/>
  <c r="AG180" i="2" s="1"/>
  <c r="AK180" i="2" a="1"/>
  <c r="AK180" i="2" s="1"/>
  <c r="AO180" i="2" a="1"/>
  <c r="AO180" i="2" s="1"/>
  <c r="AS180" i="2" a="1"/>
  <c r="AS180" i="2" s="1"/>
  <c r="AW180" i="2" a="1"/>
  <c r="AW180" i="2" s="1"/>
  <c r="BA180" i="2" a="1"/>
  <c r="BA180" i="2" s="1"/>
  <c r="BE180" i="2" a="1"/>
  <c r="BE180" i="2" s="1"/>
  <c r="BI180" i="2" a="1"/>
  <c r="BI180" i="2" s="1"/>
  <c r="BM180" i="2" a="1"/>
  <c r="BM180" i="2" s="1"/>
  <c r="V180" i="2" a="1"/>
  <c r="V180" i="2" s="1"/>
  <c r="AE180" i="2" a="1"/>
  <c r="AE180" i="2" s="1"/>
  <c r="AN180" i="2" a="1"/>
  <c r="AN180" i="2" s="1"/>
  <c r="BB180" i="2" a="1"/>
  <c r="BB180" i="2" s="1"/>
  <c r="BK180" i="2" a="1"/>
  <c r="BK180" i="2" s="1"/>
  <c r="W180" i="2" a="1"/>
  <c r="W180" i="2" s="1"/>
  <c r="AF180" i="2" a="1"/>
  <c r="AF180" i="2" s="1"/>
  <c r="AT180" i="2" a="1"/>
  <c r="AT180" i="2" s="1"/>
  <c r="BC180" i="2" a="1"/>
  <c r="BC180" i="2" s="1"/>
  <c r="BL180" i="2" a="1"/>
  <c r="BL180" i="2" s="1"/>
  <c r="S180" i="2" a="1"/>
  <c r="S180" i="2" s="1"/>
  <c r="AB180" i="2" a="1"/>
  <c r="AB180" i="2" s="1"/>
  <c r="AP180" i="2" a="1"/>
  <c r="AP180" i="2" s="1"/>
  <c r="AY180" i="2" a="1"/>
  <c r="AY180" i="2" s="1"/>
  <c r="BH180" i="2" a="1"/>
  <c r="BH180" i="2" s="1"/>
  <c r="Z178" i="2" a="1"/>
  <c r="Z178" i="2" s="1"/>
  <c r="S178" i="2" a="1"/>
  <c r="S178" i="2" s="1"/>
  <c r="BL176" i="2" a="1"/>
  <c r="BL176" i="2" s="1"/>
  <c r="Z176" i="2" a="1"/>
  <c r="Z176" i="2" s="1"/>
  <c r="Q176" i="2" a="1"/>
  <c r="Q176" i="2" s="1"/>
  <c r="AV175" i="2" a="1"/>
  <c r="AV175" i="2" s="1"/>
  <c r="AM175" i="2" a="1"/>
  <c r="AM175" i="2" s="1"/>
  <c r="AD175" i="2" a="1"/>
  <c r="AD175" i="2" s="1"/>
  <c r="U175" i="2" a="1"/>
  <c r="U175" i="2" s="1"/>
  <c r="BD172" i="2" a="1"/>
  <c r="BD172" i="2" s="1"/>
  <c r="AU172" i="2" a="1"/>
  <c r="AU172" i="2" s="1"/>
  <c r="AL172" i="2" a="1"/>
  <c r="AL172" i="2" s="1"/>
  <c r="AX171" i="2" a="1"/>
  <c r="AX171" i="2" s="1"/>
  <c r="AO171" i="2" a="1"/>
  <c r="AO171" i="2" s="1"/>
  <c r="AF171" i="2" a="1"/>
  <c r="AF171" i="2" s="1"/>
  <c r="W171" i="2" a="1"/>
  <c r="W171" i="2" s="1"/>
  <c r="BE169" i="2" a="1"/>
  <c r="BE169" i="2" s="1"/>
  <c r="AV169" i="2" a="1"/>
  <c r="AV169" i="2" s="1"/>
  <c r="AM169" i="2" a="1"/>
  <c r="AM169" i="2" s="1"/>
  <c r="AD169" i="2" a="1"/>
  <c r="AD169" i="2" s="1"/>
  <c r="AR164" i="2" a="1"/>
  <c r="AR164" i="2" s="1"/>
  <c r="AI164" i="2" a="1"/>
  <c r="AI164" i="2" s="1"/>
  <c r="Z164" i="2" a="1"/>
  <c r="Z164" i="2" s="1"/>
  <c r="BC163" i="2" a="1"/>
  <c r="BC163" i="2" s="1"/>
  <c r="AH163" i="2" a="1"/>
  <c r="AH163" i="2" s="1"/>
  <c r="X163" i="2" a="1"/>
  <c r="X163" i="2" s="1"/>
  <c r="AG163" i="2" a="1"/>
  <c r="AG163" i="2" s="1"/>
  <c r="AP163" i="2" a="1"/>
  <c r="AP163" i="2" s="1"/>
  <c r="AU163" i="2" a="1"/>
  <c r="AU163" i="2" s="1"/>
  <c r="BD163" i="2" a="1"/>
  <c r="BD163" i="2" s="1"/>
  <c r="BM163" i="2" a="1"/>
  <c r="BM163" i="2" s="1"/>
  <c r="U163" i="2" a="1"/>
  <c r="U163" i="2" s="1"/>
  <c r="Z163" i="2" a="1"/>
  <c r="Z163" i="2" s="1"/>
  <c r="BK163" i="2" a="1"/>
  <c r="BK163" i="2" s="1"/>
  <c r="Q163" i="2" a="1"/>
  <c r="Q163" i="2" s="1"/>
  <c r="V163" i="2" a="1"/>
  <c r="V163" i="2" s="1"/>
  <c r="AL163" i="2" a="1"/>
  <c r="AL163" i="2" s="1"/>
  <c r="BG163" i="2" a="1"/>
  <c r="BG163" i="2" s="1"/>
  <c r="BL163" i="2" a="1"/>
  <c r="BL163" i="2" s="1"/>
  <c r="W163" i="2" a="1"/>
  <c r="W163" i="2" s="1"/>
  <c r="AB163" i="2" a="1"/>
  <c r="AB163" i="2" s="1"/>
  <c r="AM163" i="2" a="1"/>
  <c r="AM163" i="2" s="1"/>
  <c r="AR163" i="2" a="1"/>
  <c r="AR163" i="2" s="1"/>
  <c r="AW163" i="2" a="1"/>
  <c r="AW163" i="2" s="1"/>
  <c r="BB163" i="2" a="1"/>
  <c r="BB163" i="2" s="1"/>
  <c r="T163" i="2" a="1"/>
  <c r="T163" i="2" s="1"/>
  <c r="Y163" i="2" a="1"/>
  <c r="Y163" i="2" s="1"/>
  <c r="AD163" i="2" a="1"/>
  <c r="AD163" i="2" s="1"/>
  <c r="AY163" i="2" a="1"/>
  <c r="AY163" i="2" s="1"/>
  <c r="BO163" i="2" a="1"/>
  <c r="BO163" i="2" s="1"/>
  <c r="BH155" i="2" a="1"/>
  <c r="BH155" i="2" s="1"/>
  <c r="R155" i="2" a="1"/>
  <c r="R155" i="2" s="1"/>
  <c r="S216" i="2" a="1"/>
  <c r="S216" i="2" s="1"/>
  <c r="W216" i="2" a="1"/>
  <c r="W216" i="2" s="1"/>
  <c r="AA216" i="2" a="1"/>
  <c r="AA216" i="2" s="1"/>
  <c r="AE216" i="2" a="1"/>
  <c r="AE216" i="2" s="1"/>
  <c r="AI216" i="2" a="1"/>
  <c r="AI216" i="2" s="1"/>
  <c r="T210" i="2" a="1"/>
  <c r="T210" i="2" s="1"/>
  <c r="X210" i="2" a="1"/>
  <c r="X210" i="2" s="1"/>
  <c r="AB210" i="2" a="1"/>
  <c r="AB210" i="2" s="1"/>
  <c r="AF210" i="2" a="1"/>
  <c r="AF210" i="2" s="1"/>
  <c r="AJ210" i="2" a="1"/>
  <c r="AJ210" i="2" s="1"/>
  <c r="AN210" i="2" a="1"/>
  <c r="AN210" i="2" s="1"/>
  <c r="AR210" i="2" a="1"/>
  <c r="AR210" i="2" s="1"/>
  <c r="AV210" i="2" a="1"/>
  <c r="AV210" i="2" s="1"/>
  <c r="AZ210" i="2" a="1"/>
  <c r="AZ210" i="2" s="1"/>
  <c r="BD210" i="2" a="1"/>
  <c r="BD210" i="2" s="1"/>
  <c r="BH210" i="2" a="1"/>
  <c r="BH210" i="2" s="1"/>
  <c r="BL210" i="2" a="1"/>
  <c r="BL210" i="2" s="1"/>
  <c r="U210" i="2" a="1"/>
  <c r="U210" i="2" s="1"/>
  <c r="AD210" i="2" a="1"/>
  <c r="AD210" i="2" s="1"/>
  <c r="AM210" i="2" a="1"/>
  <c r="AM210" i="2" s="1"/>
  <c r="BA210" i="2" a="1"/>
  <c r="BA210" i="2" s="1"/>
  <c r="BJ210" i="2" a="1"/>
  <c r="BJ210" i="2" s="1"/>
  <c r="BC202" i="2" a="1"/>
  <c r="BC202" i="2" s="1"/>
  <c r="AX202" i="2" a="1"/>
  <c r="AX202" i="2" s="1"/>
  <c r="AS202" i="2" a="1"/>
  <c r="AS202" i="2" s="1"/>
  <c r="AH202" i="2" a="1"/>
  <c r="AH202" i="2" s="1"/>
  <c r="T202" i="2" a="1"/>
  <c r="T202" i="2" s="1"/>
  <c r="X202" i="2" a="1"/>
  <c r="X202" i="2" s="1"/>
  <c r="AB202" i="2" a="1"/>
  <c r="AB202" i="2" s="1"/>
  <c r="AF202" i="2" a="1"/>
  <c r="AF202" i="2" s="1"/>
  <c r="AJ202" i="2" a="1"/>
  <c r="AJ202" i="2" s="1"/>
  <c r="AN202" i="2" a="1"/>
  <c r="AN202" i="2" s="1"/>
  <c r="AR202" i="2" a="1"/>
  <c r="AR202" i="2" s="1"/>
  <c r="AV202" i="2" a="1"/>
  <c r="AV202" i="2" s="1"/>
  <c r="AZ202" i="2" a="1"/>
  <c r="AZ202" i="2" s="1"/>
  <c r="BD202" i="2" a="1"/>
  <c r="BD202" i="2" s="1"/>
  <c r="BH202" i="2" a="1"/>
  <c r="BH202" i="2" s="1"/>
  <c r="BL202" i="2" a="1"/>
  <c r="BL202" i="2" s="1"/>
  <c r="U202" i="2" a="1"/>
  <c r="U202" i="2" s="1"/>
  <c r="AD202" i="2" a="1"/>
  <c r="AD202" i="2" s="1"/>
  <c r="AM202" i="2" a="1"/>
  <c r="AM202" i="2" s="1"/>
  <c r="BA202" i="2" a="1"/>
  <c r="BA202" i="2" s="1"/>
  <c r="BJ202" i="2" a="1"/>
  <c r="BJ202" i="2" s="1"/>
  <c r="AY196" i="2" a="1"/>
  <c r="AY196" i="2" s="1"/>
  <c r="AR196" i="2" a="1"/>
  <c r="AR196" i="2" s="1"/>
  <c r="Z196" i="2" a="1"/>
  <c r="Z196" i="2" s="1"/>
  <c r="T196" i="2" a="1"/>
  <c r="T196" i="2" s="1"/>
  <c r="BN185" i="2" a="1"/>
  <c r="BN185" i="2" s="1"/>
  <c r="BF185" i="2" a="1"/>
  <c r="BF185" i="2" s="1"/>
  <c r="AC185" i="2" a="1"/>
  <c r="AC185" i="2" s="1"/>
  <c r="U185" i="2" a="1"/>
  <c r="U185" i="2" s="1"/>
  <c r="BF184" i="2" a="1"/>
  <c r="BF184" i="2" s="1"/>
  <c r="AX184" i="2" a="1"/>
  <c r="AX184" i="2" s="1"/>
  <c r="AJ184" i="2" a="1"/>
  <c r="AJ184" i="2" s="1"/>
  <c r="AB184" i="2" a="1"/>
  <c r="AB184" i="2" s="1"/>
  <c r="BH182" i="2" a="1"/>
  <c r="BH182" i="2" s="1"/>
  <c r="BA182" i="2" a="1"/>
  <c r="BA182" i="2" s="1"/>
  <c r="AS182" i="2" a="1"/>
  <c r="AS182" i="2" s="1"/>
  <c r="AM182" i="2" a="1"/>
  <c r="AM182" i="2" s="1"/>
  <c r="AE182" i="2" a="1"/>
  <c r="AE182" i="2" s="1"/>
  <c r="BO180" i="2" a="1"/>
  <c r="BO180" i="2" s="1"/>
  <c r="X180" i="2" a="1"/>
  <c r="X180" i="2" s="1"/>
  <c r="X179" i="2" a="1"/>
  <c r="X179" i="2" s="1"/>
  <c r="Q179" i="2" a="1"/>
  <c r="Q179" i="2" s="1"/>
  <c r="S179" i="2" a="1"/>
  <c r="S179" i="2" s="1"/>
  <c r="AB179" i="2" a="1"/>
  <c r="AB179" i="2" s="1"/>
  <c r="AK179" i="2" a="1"/>
  <c r="AK179" i="2" s="1"/>
  <c r="AT179" i="2" a="1"/>
  <c r="AT179" i="2" s="1"/>
  <c r="AY179" i="2" a="1"/>
  <c r="AY179" i="2" s="1"/>
  <c r="BH179" i="2" a="1"/>
  <c r="BH179" i="2" s="1"/>
  <c r="T179" i="2" a="1"/>
  <c r="T179" i="2" s="1"/>
  <c r="AC179" i="2" a="1"/>
  <c r="AC179" i="2" s="1"/>
  <c r="AL179" i="2" a="1"/>
  <c r="AL179" i="2" s="1"/>
  <c r="AQ179" i="2" a="1"/>
  <c r="AQ179" i="2" s="1"/>
  <c r="AZ179" i="2" a="1"/>
  <c r="AZ179" i="2" s="1"/>
  <c r="BI179" i="2" a="1"/>
  <c r="BI179" i="2" s="1"/>
  <c r="Y179" i="2" a="1"/>
  <c r="Y179" i="2" s="1"/>
  <c r="AH179" i="2" a="1"/>
  <c r="AH179" i="2" s="1"/>
  <c r="AM179" i="2" a="1"/>
  <c r="AM179" i="2" s="1"/>
  <c r="AV179" i="2" a="1"/>
  <c r="AV179" i="2" s="1"/>
  <c r="BE179" i="2" a="1"/>
  <c r="BE179" i="2" s="1"/>
  <c r="BN179" i="2" a="1"/>
  <c r="BN179" i="2" s="1"/>
  <c r="BC178" i="2" a="1"/>
  <c r="BC178" i="2" s="1"/>
  <c r="AU178" i="2" a="1"/>
  <c r="AU178" i="2" s="1"/>
  <c r="AG178" i="2" a="1"/>
  <c r="AG178" i="2" s="1"/>
  <c r="AW176" i="2" a="1"/>
  <c r="AW176" i="2" s="1"/>
  <c r="AO176" i="2" a="1"/>
  <c r="AO176" i="2" s="1"/>
  <c r="BD175" i="2" a="1"/>
  <c r="BD175" i="2" s="1"/>
  <c r="AU175" i="2" a="1"/>
  <c r="AU175" i="2" s="1"/>
  <c r="AL175" i="2" a="1"/>
  <c r="AL175" i="2" s="1"/>
  <c r="AC175" i="2" a="1"/>
  <c r="AC175" i="2" s="1"/>
  <c r="AJ172" i="2" a="1"/>
  <c r="AJ172" i="2" s="1"/>
  <c r="AA172" i="2" a="1"/>
  <c r="AA172" i="2" s="1"/>
  <c r="R172" i="2" a="1"/>
  <c r="R172" i="2" s="1"/>
  <c r="BF171" i="2" a="1"/>
  <c r="BF171" i="2" s="1"/>
  <c r="AW171" i="2" a="1"/>
  <c r="AW171" i="2" s="1"/>
  <c r="AN171" i="2" a="1"/>
  <c r="AN171" i="2" s="1"/>
  <c r="AQ170" i="2" a="1"/>
  <c r="AQ170" i="2" s="1"/>
  <c r="AH170" i="2" a="1"/>
  <c r="AH170" i="2" s="1"/>
  <c r="Y170" i="2" a="1"/>
  <c r="Y170" i="2" s="1"/>
  <c r="BN169" i="2" a="1"/>
  <c r="BN169" i="2" s="1"/>
  <c r="AC169" i="2" a="1"/>
  <c r="AC169" i="2" s="1"/>
  <c r="T169" i="2" a="1"/>
  <c r="T169" i="2" s="1"/>
  <c r="V168" i="2" a="1"/>
  <c r="V168" i="2" s="1"/>
  <c r="BK167" i="2" a="1"/>
  <c r="BK167" i="2" s="1"/>
  <c r="BB167" i="2" a="1"/>
  <c r="BB167" i="2" s="1"/>
  <c r="AS167" i="2" a="1"/>
  <c r="AS167" i="2" s="1"/>
  <c r="R166" i="2" a="1"/>
  <c r="R166" i="2" s="1"/>
  <c r="V166" i="2" a="1"/>
  <c r="V166" i="2" s="1"/>
  <c r="Z166" i="2" a="1"/>
  <c r="Z166" i="2" s="1"/>
  <c r="AD166" i="2" a="1"/>
  <c r="AD166" i="2" s="1"/>
  <c r="AH166" i="2" a="1"/>
  <c r="AH166" i="2" s="1"/>
  <c r="AL166" i="2" a="1"/>
  <c r="AL166" i="2" s="1"/>
  <c r="AP166" i="2" a="1"/>
  <c r="AP166" i="2" s="1"/>
  <c r="AT166" i="2" a="1"/>
  <c r="AT166" i="2" s="1"/>
  <c r="AX166" i="2" a="1"/>
  <c r="AX166" i="2" s="1"/>
  <c r="BB166" i="2" a="1"/>
  <c r="BB166" i="2" s="1"/>
  <c r="BF166" i="2" a="1"/>
  <c r="BF166" i="2" s="1"/>
  <c r="BJ166" i="2" a="1"/>
  <c r="BJ166" i="2" s="1"/>
  <c r="BN166" i="2" a="1"/>
  <c r="BN166" i="2" s="1"/>
  <c r="W166" i="2" a="1"/>
  <c r="W166" i="2" s="1"/>
  <c r="AF166" i="2" a="1"/>
  <c r="AF166" i="2" s="1"/>
  <c r="AO166" i="2" a="1"/>
  <c r="AO166" i="2" s="1"/>
  <c r="BC166" i="2" a="1"/>
  <c r="BC166" i="2" s="1"/>
  <c r="BL166" i="2" a="1"/>
  <c r="BL166" i="2" s="1"/>
  <c r="X166" i="2" a="1"/>
  <c r="X166" i="2" s="1"/>
  <c r="AG166" i="2" a="1"/>
  <c r="AG166" i="2" s="1"/>
  <c r="AU166" i="2" a="1"/>
  <c r="AU166" i="2" s="1"/>
  <c r="BD166" i="2" a="1"/>
  <c r="BD166" i="2" s="1"/>
  <c r="BM166" i="2" a="1"/>
  <c r="BM166" i="2" s="1"/>
  <c r="T166" i="2" a="1"/>
  <c r="T166" i="2" s="1"/>
  <c r="AC166" i="2" a="1"/>
  <c r="AC166" i="2" s="1"/>
  <c r="AQ166" i="2" a="1"/>
  <c r="AQ166" i="2" s="1"/>
  <c r="AZ166" i="2" a="1"/>
  <c r="AZ166" i="2" s="1"/>
  <c r="BI166" i="2" a="1"/>
  <c r="BI166" i="2" s="1"/>
  <c r="Q166" i="2" a="1"/>
  <c r="Q166" i="2" s="1"/>
  <c r="AE166" i="2" a="1"/>
  <c r="AE166" i="2" s="1"/>
  <c r="AN166" i="2" a="1"/>
  <c r="AN166" i="2" s="1"/>
  <c r="AW166" i="2" a="1"/>
  <c r="AW166" i="2" s="1"/>
  <c r="BK166" i="2" a="1"/>
  <c r="BK166" i="2" s="1"/>
  <c r="AZ164" i="2" a="1"/>
  <c r="AZ164" i="2" s="1"/>
  <c r="AQ164" i="2" a="1"/>
  <c r="AQ164" i="2" s="1"/>
  <c r="AH164" i="2" a="1"/>
  <c r="AH164" i="2" s="1"/>
  <c r="BA163" i="2" a="1"/>
  <c r="BA163" i="2" s="1"/>
  <c r="AQ163" i="2" a="1"/>
  <c r="AQ163" i="2" s="1"/>
  <c r="AF163" i="2" a="1"/>
  <c r="AF163" i="2" s="1"/>
  <c r="X158" i="2" a="1"/>
  <c r="X158" i="2" s="1"/>
  <c r="AC158" i="2" a="1"/>
  <c r="AC158" i="2" s="1"/>
  <c r="BC158" i="2" a="1"/>
  <c r="BC158" i="2" s="1"/>
  <c r="T158" i="2" a="1"/>
  <c r="T158" i="2" s="1"/>
  <c r="Y158" i="2" a="1"/>
  <c r="Y158" i="2" s="1"/>
  <c r="BO158" i="2" a="1"/>
  <c r="BO158" i="2" s="1"/>
  <c r="AE158" i="2" a="1"/>
  <c r="AE158" i="2" s="1"/>
  <c r="AJ158" i="2" a="1"/>
  <c r="AJ158" i="2" s="1"/>
  <c r="AO158" i="2" a="1"/>
  <c r="AO158" i="2" s="1"/>
  <c r="AU158" i="2" a="1"/>
  <c r="AU158" i="2" s="1"/>
  <c r="AZ158" i="2" a="1"/>
  <c r="AZ158" i="2" s="1"/>
  <c r="BE158" i="2" a="1"/>
  <c r="BE158" i="2" s="1"/>
  <c r="BF155" i="2" a="1"/>
  <c r="BF155" i="2" s="1"/>
  <c r="AK155" i="2" a="1"/>
  <c r="AK155" i="2" s="1"/>
  <c r="T178" i="2" a="1"/>
  <c r="T178" i="2" s="1"/>
  <c r="X178" i="2" a="1"/>
  <c r="X178" i="2" s="1"/>
  <c r="AB178" i="2" a="1"/>
  <c r="AB178" i="2" s="1"/>
  <c r="AF178" i="2" a="1"/>
  <c r="AF178" i="2" s="1"/>
  <c r="AJ178" i="2" a="1"/>
  <c r="AJ178" i="2" s="1"/>
  <c r="AN178" i="2" a="1"/>
  <c r="AN178" i="2" s="1"/>
  <c r="AR178" i="2" a="1"/>
  <c r="AR178" i="2" s="1"/>
  <c r="AV178" i="2" a="1"/>
  <c r="AV178" i="2" s="1"/>
  <c r="AZ178" i="2" a="1"/>
  <c r="AZ178" i="2" s="1"/>
  <c r="BD178" i="2" a="1"/>
  <c r="BD178" i="2" s="1"/>
  <c r="BH178" i="2" a="1"/>
  <c r="BH178" i="2" s="1"/>
  <c r="BL178" i="2" a="1"/>
  <c r="BL178" i="2" s="1"/>
  <c r="U178" i="2" a="1"/>
  <c r="U178" i="2" s="1"/>
  <c r="AD178" i="2" a="1"/>
  <c r="AD178" i="2" s="1"/>
  <c r="AM178" i="2" a="1"/>
  <c r="AM178" i="2" s="1"/>
  <c r="BA178" i="2" a="1"/>
  <c r="BA178" i="2" s="1"/>
  <c r="BJ178" i="2" a="1"/>
  <c r="BJ178" i="2" s="1"/>
  <c r="V178" i="2" a="1"/>
  <c r="V178" i="2" s="1"/>
  <c r="AE178" i="2" a="1"/>
  <c r="AE178" i="2" s="1"/>
  <c r="AS178" i="2" a="1"/>
  <c r="AS178" i="2" s="1"/>
  <c r="BB178" i="2" a="1"/>
  <c r="BB178" i="2" s="1"/>
  <c r="BK178" i="2" a="1"/>
  <c r="BK178" i="2" s="1"/>
  <c r="R178" i="2" a="1"/>
  <c r="R178" i="2" s="1"/>
  <c r="AA178" i="2" a="1"/>
  <c r="AA178" i="2" s="1"/>
  <c r="AO178" i="2" a="1"/>
  <c r="AO178" i="2" s="1"/>
  <c r="AX178" i="2" a="1"/>
  <c r="AX178" i="2" s="1"/>
  <c r="BG178" i="2" a="1"/>
  <c r="BG178" i="2" s="1"/>
  <c r="AR172" i="2" a="1"/>
  <c r="AR172" i="2" s="1"/>
  <c r="AI172" i="2" a="1"/>
  <c r="AI172" i="2" s="1"/>
  <c r="Z172" i="2" a="1"/>
  <c r="Z172" i="2" s="1"/>
  <c r="S171" i="2" a="1"/>
  <c r="S171" i="2" s="1"/>
  <c r="AB171" i="2" a="1"/>
  <c r="AB171" i="2" s="1"/>
  <c r="AK171" i="2" a="1"/>
  <c r="AK171" i="2" s="1"/>
  <c r="AT171" i="2" a="1"/>
  <c r="AT171" i="2" s="1"/>
  <c r="AY171" i="2" a="1"/>
  <c r="AY171" i="2" s="1"/>
  <c r="BH171" i="2" a="1"/>
  <c r="BH171" i="2" s="1"/>
  <c r="T171" i="2" a="1"/>
  <c r="T171" i="2" s="1"/>
  <c r="AC171" i="2" a="1"/>
  <c r="AC171" i="2" s="1"/>
  <c r="AL171" i="2" a="1"/>
  <c r="AL171" i="2" s="1"/>
  <c r="AQ171" i="2" a="1"/>
  <c r="AQ171" i="2" s="1"/>
  <c r="AZ171" i="2" a="1"/>
  <c r="AZ171" i="2" s="1"/>
  <c r="BI171" i="2" a="1"/>
  <c r="BI171" i="2" s="1"/>
  <c r="Y171" i="2" a="1"/>
  <c r="Y171" i="2" s="1"/>
  <c r="AH171" i="2" a="1"/>
  <c r="AH171" i="2" s="1"/>
  <c r="AM171" i="2" a="1"/>
  <c r="AM171" i="2" s="1"/>
  <c r="AV171" i="2" a="1"/>
  <c r="AV171" i="2" s="1"/>
  <c r="BE171" i="2" a="1"/>
  <c r="BE171" i="2" s="1"/>
  <c r="BN171" i="2" a="1"/>
  <c r="BN171" i="2" s="1"/>
  <c r="V171" i="2" a="1"/>
  <c r="V171" i="2" s="1"/>
  <c r="AA171" i="2" a="1"/>
  <c r="AA171" i="2" s="1"/>
  <c r="AJ171" i="2" a="1"/>
  <c r="AJ171" i="2" s="1"/>
  <c r="AS171" i="2" a="1"/>
  <c r="AS171" i="2" s="1"/>
  <c r="BB171" i="2" a="1"/>
  <c r="BB171" i="2" s="1"/>
  <c r="BG171" i="2" a="1"/>
  <c r="BG171" i="2" s="1"/>
  <c r="S168" i="2" a="1"/>
  <c r="S168" i="2" s="1"/>
  <c r="W168" i="2" a="1"/>
  <c r="W168" i="2" s="1"/>
  <c r="AA168" i="2" a="1"/>
  <c r="AA168" i="2" s="1"/>
  <c r="AE168" i="2" a="1"/>
  <c r="AE168" i="2" s="1"/>
  <c r="AI168" i="2" a="1"/>
  <c r="AI168" i="2" s="1"/>
  <c r="AM168" i="2" a="1"/>
  <c r="AM168" i="2" s="1"/>
  <c r="AQ168" i="2" a="1"/>
  <c r="AQ168" i="2" s="1"/>
  <c r="AU168" i="2" a="1"/>
  <c r="AU168" i="2" s="1"/>
  <c r="AY168" i="2" a="1"/>
  <c r="AY168" i="2" s="1"/>
  <c r="BC168" i="2" a="1"/>
  <c r="BC168" i="2" s="1"/>
  <c r="BG168" i="2" a="1"/>
  <c r="BG168" i="2" s="1"/>
  <c r="BK168" i="2" a="1"/>
  <c r="BK168" i="2" s="1"/>
  <c r="BO168" i="2" a="1"/>
  <c r="BO168" i="2" s="1"/>
  <c r="X168" i="2" a="1"/>
  <c r="X168" i="2" s="1"/>
  <c r="AG168" i="2" a="1"/>
  <c r="AG168" i="2" s="1"/>
  <c r="AP168" i="2" a="1"/>
  <c r="AP168" i="2" s="1"/>
  <c r="BD168" i="2" a="1"/>
  <c r="BD168" i="2" s="1"/>
  <c r="BM168" i="2" a="1"/>
  <c r="BM168" i="2" s="1"/>
  <c r="Y168" i="2" a="1"/>
  <c r="Y168" i="2" s="1"/>
  <c r="AH168" i="2" a="1"/>
  <c r="AH168" i="2" s="1"/>
  <c r="AV168" i="2" a="1"/>
  <c r="AV168" i="2" s="1"/>
  <c r="BE168" i="2" a="1"/>
  <c r="BE168" i="2" s="1"/>
  <c r="BN168" i="2" a="1"/>
  <c r="BN168" i="2" s="1"/>
  <c r="U168" i="2" a="1"/>
  <c r="U168" i="2" s="1"/>
  <c r="AD168" i="2" a="1"/>
  <c r="AD168" i="2" s="1"/>
  <c r="AR168" i="2" a="1"/>
  <c r="AR168" i="2" s="1"/>
  <c r="BA168" i="2" a="1"/>
  <c r="BA168" i="2" s="1"/>
  <c r="BJ168" i="2" a="1"/>
  <c r="BJ168" i="2" s="1"/>
  <c r="R168" i="2" a="1"/>
  <c r="R168" i="2" s="1"/>
  <c r="AF168" i="2" a="1"/>
  <c r="AF168" i="2" s="1"/>
  <c r="AO168" i="2" a="1"/>
  <c r="AO168" i="2" s="1"/>
  <c r="AX168" i="2" a="1"/>
  <c r="AX168" i="2" s="1"/>
  <c r="BL168" i="2" a="1"/>
  <c r="BL168" i="2" s="1"/>
  <c r="X164" i="2" a="1"/>
  <c r="X164" i="2" s="1"/>
  <c r="BJ163" i="2" a="1"/>
  <c r="BJ163" i="2" s="1"/>
  <c r="AZ163" i="2" a="1"/>
  <c r="AZ163" i="2" s="1"/>
  <c r="AO163" i="2" a="1"/>
  <c r="AO163" i="2" s="1"/>
  <c r="AE163" i="2" a="1"/>
  <c r="AE163" i="2" s="1"/>
  <c r="AU156" i="2" a="1"/>
  <c r="AU156" i="2" s="1"/>
  <c r="Z156" i="2" a="1"/>
  <c r="Z156" i="2" s="1"/>
  <c r="BC155" i="2" a="1"/>
  <c r="BC155" i="2" s="1"/>
  <c r="AH155" i="2" a="1"/>
  <c r="AH155" i="2" s="1"/>
  <c r="BJ152" i="2" a="1"/>
  <c r="BJ152" i="2" s="1"/>
  <c r="S160" i="2" a="1"/>
  <c r="S160" i="2" s="1"/>
  <c r="W160" i="2" a="1"/>
  <c r="W160" i="2" s="1"/>
  <c r="AA160" i="2" a="1"/>
  <c r="AA160" i="2" s="1"/>
  <c r="AE160" i="2" a="1"/>
  <c r="AE160" i="2" s="1"/>
  <c r="AI160" i="2" a="1"/>
  <c r="AI160" i="2" s="1"/>
  <c r="AM160" i="2" a="1"/>
  <c r="AM160" i="2" s="1"/>
  <c r="AQ160" i="2" a="1"/>
  <c r="AQ160" i="2" s="1"/>
  <c r="AU160" i="2" a="1"/>
  <c r="AU160" i="2" s="1"/>
  <c r="AY160" i="2" a="1"/>
  <c r="AY160" i="2" s="1"/>
  <c r="BC160" i="2" a="1"/>
  <c r="BC160" i="2" s="1"/>
  <c r="BG160" i="2" a="1"/>
  <c r="BG160" i="2" s="1"/>
  <c r="BK160" i="2" a="1"/>
  <c r="BK160" i="2" s="1"/>
  <c r="BO160" i="2" a="1"/>
  <c r="BO160" i="2" s="1"/>
  <c r="T160" i="2" a="1"/>
  <c r="T160" i="2" s="1"/>
  <c r="AC160" i="2" a="1"/>
  <c r="AC160" i="2" s="1"/>
  <c r="AL160" i="2" a="1"/>
  <c r="AL160" i="2" s="1"/>
  <c r="AZ160" i="2" a="1"/>
  <c r="AZ160" i="2" s="1"/>
  <c r="BI160" i="2" a="1"/>
  <c r="BI160" i="2" s="1"/>
  <c r="Y157" i="2" a="1"/>
  <c r="Y157" i="2" s="1"/>
  <c r="AH157" i="2" a="1"/>
  <c r="AH157" i="2" s="1"/>
  <c r="AQ157" i="2" a="1"/>
  <c r="AQ157" i="2" s="1"/>
  <c r="AV157" i="2" a="1"/>
  <c r="AV157" i="2" s="1"/>
  <c r="BE157" i="2" a="1"/>
  <c r="BE157" i="2" s="1"/>
  <c r="BN157" i="2" a="1"/>
  <c r="BN157" i="2" s="1"/>
  <c r="BH151" i="2" a="1"/>
  <c r="BH151" i="2" s="1"/>
  <c r="BA151" i="2" a="1"/>
  <c r="BA151" i="2" s="1"/>
  <c r="AT151" i="2" a="1"/>
  <c r="AT151" i="2" s="1"/>
  <c r="AY149" i="2" a="1"/>
  <c r="AY149" i="2" s="1"/>
  <c r="AS149" i="2" a="1"/>
  <c r="AS149" i="2" s="1"/>
  <c r="AK149" i="2" a="1"/>
  <c r="AK149" i="2" s="1"/>
  <c r="AD149" i="2" a="1"/>
  <c r="AD149" i="2" s="1"/>
  <c r="BI148" i="2" a="1"/>
  <c r="BI148" i="2" s="1"/>
  <c r="AV148" i="2" a="1"/>
  <c r="AV148" i="2" s="1"/>
  <c r="AN148" i="2" a="1"/>
  <c r="AN148" i="2" s="1"/>
  <c r="AA148" i="2" a="1"/>
  <c r="AA148" i="2" s="1"/>
  <c r="Q146" i="2" a="1"/>
  <c r="Q146" i="2" s="1"/>
  <c r="U146" i="2" a="1"/>
  <c r="U146" i="2" s="1"/>
  <c r="Y146" i="2" a="1"/>
  <c r="Y146" i="2" s="1"/>
  <c r="AC146" i="2" a="1"/>
  <c r="AC146" i="2" s="1"/>
  <c r="AG146" i="2" a="1"/>
  <c r="AG146" i="2" s="1"/>
  <c r="AK146" i="2" a="1"/>
  <c r="AK146" i="2" s="1"/>
  <c r="AO146" i="2" a="1"/>
  <c r="AO146" i="2" s="1"/>
  <c r="AS146" i="2" a="1"/>
  <c r="AS146" i="2" s="1"/>
  <c r="AW146" i="2" a="1"/>
  <c r="AW146" i="2" s="1"/>
  <c r="BA146" i="2" a="1"/>
  <c r="BA146" i="2" s="1"/>
  <c r="BE146" i="2" a="1"/>
  <c r="BE146" i="2" s="1"/>
  <c r="BI146" i="2" a="1"/>
  <c r="BI146" i="2" s="1"/>
  <c r="BM146" i="2" a="1"/>
  <c r="BM146" i="2" s="1"/>
  <c r="V146" i="2" a="1"/>
  <c r="V146" i="2" s="1"/>
  <c r="AE146" i="2" a="1"/>
  <c r="AE146" i="2" s="1"/>
  <c r="AN146" i="2" a="1"/>
  <c r="AN146" i="2" s="1"/>
  <c r="BB146" i="2" a="1"/>
  <c r="BB146" i="2" s="1"/>
  <c r="BK146" i="2" a="1"/>
  <c r="BK146" i="2" s="1"/>
  <c r="Z146" i="2" a="1"/>
  <c r="Z146" i="2" s="1"/>
  <c r="AP146" i="2" a="1"/>
  <c r="AP146" i="2" s="1"/>
  <c r="AU146" i="2" a="1"/>
  <c r="AU146" i="2" s="1"/>
  <c r="AZ146" i="2" a="1"/>
  <c r="AZ146" i="2" s="1"/>
  <c r="AA146" i="2" a="1"/>
  <c r="AA146" i="2" s="1"/>
  <c r="AF146" i="2" a="1"/>
  <c r="AF146" i="2" s="1"/>
  <c r="BF146" i="2" a="1"/>
  <c r="BF146" i="2" s="1"/>
  <c r="AL146" i="2" a="1"/>
  <c r="AL146" i="2" s="1"/>
  <c r="AQ146" i="2" a="1"/>
  <c r="AQ146" i="2" s="1"/>
  <c r="AV146" i="2" a="1"/>
  <c r="AV146" i="2" s="1"/>
  <c r="BG146" i="2" a="1"/>
  <c r="BG146" i="2" s="1"/>
  <c r="BL146" i="2" a="1"/>
  <c r="BL146" i="2" s="1"/>
  <c r="AH145" i="2" a="1"/>
  <c r="AH145" i="2" s="1"/>
  <c r="AA145" i="2" a="1"/>
  <c r="AA145" i="2" s="1"/>
  <c r="BI144" i="2" a="1"/>
  <c r="BI144" i="2" s="1"/>
  <c r="S144" i="2" a="1"/>
  <c r="S144" i="2" s="1"/>
  <c r="BI143" i="2" a="1"/>
  <c r="BI143" i="2" s="1"/>
  <c r="BB143" i="2" a="1"/>
  <c r="BB143" i="2" s="1"/>
  <c r="R143" i="2" a="1"/>
  <c r="R143" i="2" s="1"/>
  <c r="AA143" i="2" a="1"/>
  <c r="AA143" i="2" s="1"/>
  <c r="AJ143" i="2" a="1"/>
  <c r="AJ143" i="2" s="1"/>
  <c r="AS143" i="2" a="1"/>
  <c r="AS143" i="2" s="1"/>
  <c r="AX143" i="2" a="1"/>
  <c r="AX143" i="2" s="1"/>
  <c r="BG143" i="2" a="1"/>
  <c r="BG143" i="2" s="1"/>
  <c r="Z143" i="2" a="1"/>
  <c r="Z143" i="2" s="1"/>
  <c r="AE143" i="2" a="1"/>
  <c r="AE143" i="2" s="1"/>
  <c r="AP143" i="2" a="1"/>
  <c r="AP143" i="2" s="1"/>
  <c r="AU143" i="2" a="1"/>
  <c r="AU143" i="2" s="1"/>
  <c r="AZ143" i="2" a="1"/>
  <c r="AZ143" i="2" s="1"/>
  <c r="BE143" i="2" a="1"/>
  <c r="BE143" i="2" s="1"/>
  <c r="U143" i="2" a="1"/>
  <c r="U143" i="2" s="1"/>
  <c r="AF143" i="2" a="1"/>
  <c r="AF143" i="2" s="1"/>
  <c r="AK143" i="2" a="1"/>
  <c r="AK143" i="2" s="1"/>
  <c r="BF143" i="2" a="1"/>
  <c r="BF143" i="2" s="1"/>
  <c r="BK143" i="2" a="1"/>
  <c r="BK143" i="2" s="1"/>
  <c r="V143" i="2" a="1"/>
  <c r="V143" i="2" s="1"/>
  <c r="AL143" i="2" a="1"/>
  <c r="AL143" i="2" s="1"/>
  <c r="AQ143" i="2" a="1"/>
  <c r="AQ143" i="2" s="1"/>
  <c r="AV143" i="2" a="1"/>
  <c r="AV143" i="2" s="1"/>
  <c r="BA143" i="2" a="1"/>
  <c r="BA143" i="2" s="1"/>
  <c r="BL143" i="2" a="1"/>
  <c r="BL143" i="2" s="1"/>
  <c r="Q141" i="2" a="1"/>
  <c r="Q141" i="2" s="1"/>
  <c r="Z141" i="2" a="1"/>
  <c r="Z141" i="2" s="1"/>
  <c r="AI141" i="2" a="1"/>
  <c r="AI141" i="2" s="1"/>
  <c r="AR141" i="2" a="1"/>
  <c r="AR141" i="2" s="1"/>
  <c r="AW141" i="2" a="1"/>
  <c r="AW141" i="2" s="1"/>
  <c r="BF141" i="2" a="1"/>
  <c r="BF141" i="2" s="1"/>
  <c r="BO141" i="2" a="1"/>
  <c r="BO141" i="2" s="1"/>
  <c r="V141" i="2" a="1"/>
  <c r="V141" i="2" s="1"/>
  <c r="AA141" i="2" a="1"/>
  <c r="AA141" i="2" s="1"/>
  <c r="AF141" i="2" a="1"/>
  <c r="AF141" i="2" s="1"/>
  <c r="BA141" i="2" a="1"/>
  <c r="BA141" i="2" s="1"/>
  <c r="AG141" i="2" a="1"/>
  <c r="AG141" i="2" s="1"/>
  <c r="AL141" i="2" a="1"/>
  <c r="AL141" i="2" s="1"/>
  <c r="AQ141" i="2" a="1"/>
  <c r="AQ141" i="2" s="1"/>
  <c r="AV141" i="2" a="1"/>
  <c r="AV141" i="2" s="1"/>
  <c r="BB141" i="2" a="1"/>
  <c r="BB141" i="2" s="1"/>
  <c r="BG141" i="2" a="1"/>
  <c r="BG141" i="2" s="1"/>
  <c r="BL141" i="2" a="1"/>
  <c r="BL141" i="2" s="1"/>
  <c r="R141" i="2" a="1"/>
  <c r="R141" i="2" s="1"/>
  <c r="W141" i="2" a="1"/>
  <c r="W141" i="2" s="1"/>
  <c r="AB141" i="2" a="1"/>
  <c r="AB141" i="2" s="1"/>
  <c r="BM141" i="2" a="1"/>
  <c r="BM141" i="2" s="1"/>
  <c r="BI140" i="2" a="1"/>
  <c r="BI140" i="2" s="1"/>
  <c r="R140" i="2" a="1"/>
  <c r="R140" i="2" s="1"/>
  <c r="V140" i="2" a="1"/>
  <c r="V140" i="2" s="1"/>
  <c r="Z140" i="2" a="1"/>
  <c r="Z140" i="2" s="1"/>
  <c r="AD140" i="2" a="1"/>
  <c r="AD140" i="2" s="1"/>
  <c r="AH140" i="2" a="1"/>
  <c r="AH140" i="2" s="1"/>
  <c r="AL140" i="2" a="1"/>
  <c r="AL140" i="2" s="1"/>
  <c r="AP140" i="2" a="1"/>
  <c r="AP140" i="2" s="1"/>
  <c r="AT140" i="2" a="1"/>
  <c r="AT140" i="2" s="1"/>
  <c r="AX140" i="2" a="1"/>
  <c r="AX140" i="2" s="1"/>
  <c r="BB140" i="2" a="1"/>
  <c r="BB140" i="2" s="1"/>
  <c r="BF140" i="2" a="1"/>
  <c r="BF140" i="2" s="1"/>
  <c r="BJ140" i="2" a="1"/>
  <c r="BJ140" i="2" s="1"/>
  <c r="BN140" i="2" a="1"/>
  <c r="BN140" i="2" s="1"/>
  <c r="W140" i="2" a="1"/>
  <c r="W140" i="2" s="1"/>
  <c r="AF140" i="2" a="1"/>
  <c r="AF140" i="2" s="1"/>
  <c r="AO140" i="2" a="1"/>
  <c r="AO140" i="2" s="1"/>
  <c r="BC140" i="2" a="1"/>
  <c r="BC140" i="2" s="1"/>
  <c r="BL140" i="2" a="1"/>
  <c r="BL140" i="2" s="1"/>
  <c r="T140" i="2" a="1"/>
  <c r="T140" i="2" s="1"/>
  <c r="Y140" i="2" a="1"/>
  <c r="Y140" i="2" s="1"/>
  <c r="BO140" i="2" a="1"/>
  <c r="BO140" i="2" s="1"/>
  <c r="AE140" i="2" a="1"/>
  <c r="AE140" i="2" s="1"/>
  <c r="AJ140" i="2" a="1"/>
  <c r="AJ140" i="2" s="1"/>
  <c r="AU140" i="2" a="1"/>
  <c r="AU140" i="2" s="1"/>
  <c r="AZ140" i="2" a="1"/>
  <c r="AZ140" i="2" s="1"/>
  <c r="BE140" i="2" a="1"/>
  <c r="BE140" i="2" s="1"/>
  <c r="U140" i="2" a="1"/>
  <c r="U140" i="2" s="1"/>
  <c r="AK140" i="2" a="1"/>
  <c r="AK140" i="2" s="1"/>
  <c r="BK140" i="2" a="1"/>
  <c r="BK140" i="2" s="1"/>
  <c r="T130" i="2" a="1"/>
  <c r="T130" i="2" s="1"/>
  <c r="X130" i="2" a="1"/>
  <c r="X130" i="2" s="1"/>
  <c r="AB130" i="2" a="1"/>
  <c r="AB130" i="2" s="1"/>
  <c r="AF130" i="2" a="1"/>
  <c r="AF130" i="2" s="1"/>
  <c r="AJ130" i="2" a="1"/>
  <c r="AJ130" i="2" s="1"/>
  <c r="AN130" i="2" a="1"/>
  <c r="AN130" i="2" s="1"/>
  <c r="AR130" i="2" a="1"/>
  <c r="AR130" i="2" s="1"/>
  <c r="AV130" i="2" a="1"/>
  <c r="AV130" i="2" s="1"/>
  <c r="AZ130" i="2" a="1"/>
  <c r="AZ130" i="2" s="1"/>
  <c r="BD130" i="2" a="1"/>
  <c r="BD130" i="2" s="1"/>
  <c r="BH130" i="2" a="1"/>
  <c r="BH130" i="2" s="1"/>
  <c r="BL130" i="2" a="1"/>
  <c r="BL130" i="2" s="1"/>
  <c r="R130" i="2" a="1"/>
  <c r="R130" i="2" s="1"/>
  <c r="AA130" i="2" a="1"/>
  <c r="AA130" i="2" s="1"/>
  <c r="AO130" i="2" a="1"/>
  <c r="AO130" i="2" s="1"/>
  <c r="AX130" i="2" a="1"/>
  <c r="AX130" i="2" s="1"/>
  <c r="BG130" i="2" a="1"/>
  <c r="BG130" i="2" s="1"/>
  <c r="BE130" i="2" a="1"/>
  <c r="BE130" i="2" s="1"/>
  <c r="BJ130" i="2" a="1"/>
  <c r="BJ130" i="2" s="1"/>
  <c r="BO130" i="2" a="1"/>
  <c r="BO130" i="2" s="1"/>
  <c r="AI130" i="2" a="1"/>
  <c r="AI130" i="2" s="1"/>
  <c r="AP130" i="2" a="1"/>
  <c r="AP130" i="2" s="1"/>
  <c r="AD130" i="2" a="1"/>
  <c r="AD130" i="2" s="1"/>
  <c r="AK130" i="2" a="1"/>
  <c r="AK130" i="2" s="1"/>
  <c r="BB130" i="2" a="1"/>
  <c r="BB130" i="2" s="1"/>
  <c r="BN130" i="2" a="1"/>
  <c r="BN130" i="2" s="1"/>
  <c r="S130" i="2" a="1"/>
  <c r="S130" i="2" s="1"/>
  <c r="Y130" i="2" a="1"/>
  <c r="Y130" i="2" s="1"/>
  <c r="AE130" i="2" a="1"/>
  <c r="AE130" i="2" s="1"/>
  <c r="AQ130" i="2" a="1"/>
  <c r="AQ130" i="2" s="1"/>
  <c r="AW130" i="2" a="1"/>
  <c r="AW130" i="2" s="1"/>
  <c r="BC130" i="2" a="1"/>
  <c r="BC130" i="2" s="1"/>
  <c r="BI130" i="2" a="1"/>
  <c r="BI130" i="2" s="1"/>
  <c r="Z130" i="2" a="1"/>
  <c r="Z130" i="2" s="1"/>
  <c r="AL130" i="2" a="1"/>
  <c r="AL130" i="2" s="1"/>
  <c r="U130" i="2" a="1"/>
  <c r="U130" i="2" s="1"/>
  <c r="AG130" i="2" a="1"/>
  <c r="AG130" i="2" s="1"/>
  <c r="V130" i="2" a="1"/>
  <c r="V130" i="2" s="1"/>
  <c r="AH130" i="2" a="1"/>
  <c r="AH130" i="2" s="1"/>
  <c r="AT130" i="2" a="1"/>
  <c r="AT130" i="2" s="1"/>
  <c r="BF130" i="2" a="1"/>
  <c r="BF130" i="2" s="1"/>
  <c r="Q130" i="2" a="1"/>
  <c r="Q130" i="2" s="1"/>
  <c r="W130" i="2" a="1"/>
  <c r="W130" i="2" s="1"/>
  <c r="AC130" i="2" a="1"/>
  <c r="AC130" i="2" s="1"/>
  <c r="AU130" i="2" a="1"/>
  <c r="AU130" i="2" s="1"/>
  <c r="BA130" i="2" a="1"/>
  <c r="BA130" i="2" s="1"/>
  <c r="BM130" i="2" a="1"/>
  <c r="BM130" i="2" s="1"/>
  <c r="R151" i="2" a="1"/>
  <c r="R151" i="2" s="1"/>
  <c r="AA151" i="2" a="1"/>
  <c r="AA151" i="2" s="1"/>
  <c r="AJ151" i="2" a="1"/>
  <c r="AJ151" i="2" s="1"/>
  <c r="AS151" i="2" a="1"/>
  <c r="AS151" i="2" s="1"/>
  <c r="AX151" i="2" a="1"/>
  <c r="AX151" i="2" s="1"/>
  <c r="BG151" i="2" a="1"/>
  <c r="BG151" i="2" s="1"/>
  <c r="Z151" i="2" a="1"/>
  <c r="Z151" i="2" s="1"/>
  <c r="AE151" i="2" a="1"/>
  <c r="AE151" i="2" s="1"/>
  <c r="AP151" i="2" a="1"/>
  <c r="AP151" i="2" s="1"/>
  <c r="AU151" i="2" a="1"/>
  <c r="AU151" i="2" s="1"/>
  <c r="AZ151" i="2" a="1"/>
  <c r="AZ151" i="2" s="1"/>
  <c r="BE151" i="2" a="1"/>
  <c r="BE151" i="2" s="1"/>
  <c r="U151" i="2" a="1"/>
  <c r="U151" i="2" s="1"/>
  <c r="AF151" i="2" a="1"/>
  <c r="AF151" i="2" s="1"/>
  <c r="AK151" i="2" a="1"/>
  <c r="AK151" i="2" s="1"/>
  <c r="BF151" i="2" a="1"/>
  <c r="BF151" i="2" s="1"/>
  <c r="BK151" i="2" a="1"/>
  <c r="BK151" i="2" s="1"/>
  <c r="BM149" i="2" a="1"/>
  <c r="BM149" i="2" s="1"/>
  <c r="BE149" i="2" a="1"/>
  <c r="BE149" i="2" s="1"/>
  <c r="AJ149" i="2" a="1"/>
  <c r="AJ149" i="2" s="1"/>
  <c r="W149" i="2" a="1"/>
  <c r="W149" i="2" s="1"/>
  <c r="AG148" i="2" a="1"/>
  <c r="AG148" i="2" s="1"/>
  <c r="S148" i="2" a="1"/>
  <c r="S148" i="2" s="1"/>
  <c r="BG145" i="2" a="1"/>
  <c r="BG145" i="2" s="1"/>
  <c r="AQ145" i="2" a="1"/>
  <c r="AQ145" i="2" s="1"/>
  <c r="Z145" i="2" a="1"/>
  <c r="Z145" i="2" s="1"/>
  <c r="Q145" i="2" a="1"/>
  <c r="Q145" i="2" s="1"/>
  <c r="AY144" i="2" a="1"/>
  <c r="AY144" i="2" s="1"/>
  <c r="AP144" i="2" a="1"/>
  <c r="AP144" i="2" s="1"/>
  <c r="AI144" i="2" a="1"/>
  <c r="AI144" i="2" s="1"/>
  <c r="Z144" i="2" a="1"/>
  <c r="Z144" i="2" s="1"/>
  <c r="Q144" i="2" a="1"/>
  <c r="Q144" i="2" s="1"/>
  <c r="AR143" i="2" a="1"/>
  <c r="AR143" i="2" s="1"/>
  <c r="AI143" i="2" a="1"/>
  <c r="AI143" i="2" s="1"/>
  <c r="AB143" i="2" a="1"/>
  <c r="AB143" i="2" s="1"/>
  <c r="S143" i="2" a="1"/>
  <c r="S143" i="2" s="1"/>
  <c r="S141" i="2" a="1"/>
  <c r="S141" i="2" s="1"/>
  <c r="BA140" i="2" a="1"/>
  <c r="BA140" i="2" s="1"/>
  <c r="AR140" i="2" a="1"/>
  <c r="AR140" i="2" s="1"/>
  <c r="AI140" i="2" a="1"/>
  <c r="AI140" i="2" s="1"/>
  <c r="AB140" i="2" a="1"/>
  <c r="AB140" i="2" s="1"/>
  <c r="S140" i="2" a="1"/>
  <c r="S140" i="2" s="1"/>
  <c r="AM130" i="2" a="1"/>
  <c r="AM130" i="2" s="1"/>
  <c r="BM169" i="2" a="1"/>
  <c r="BM169" i="2" s="1"/>
  <c r="BD169" i="2" a="1"/>
  <c r="BD169" i="2" s="1"/>
  <c r="AU169" i="2" a="1"/>
  <c r="AU169" i="2" s="1"/>
  <c r="AL169" i="2" a="1"/>
  <c r="AL169" i="2" s="1"/>
  <c r="AG169" i="2" a="1"/>
  <c r="AG169" i="2" s="1"/>
  <c r="X169" i="2" a="1"/>
  <c r="X169" i="2" s="1"/>
  <c r="BL160" i="2" a="1"/>
  <c r="BL160" i="2" s="1"/>
  <c r="V160" i="2" a="1"/>
  <c r="V160" i="2" s="1"/>
  <c r="Q160" i="2" a="1"/>
  <c r="Q160" i="2" s="1"/>
  <c r="R158" i="2" a="1"/>
  <c r="R158" i="2" s="1"/>
  <c r="V158" i="2" a="1"/>
  <c r="V158" i="2" s="1"/>
  <c r="Z158" i="2" a="1"/>
  <c r="Z158" i="2" s="1"/>
  <c r="AD158" i="2" a="1"/>
  <c r="AD158" i="2" s="1"/>
  <c r="AH158" i="2" a="1"/>
  <c r="AH158" i="2" s="1"/>
  <c r="AL158" i="2" a="1"/>
  <c r="AL158" i="2" s="1"/>
  <c r="AP158" i="2" a="1"/>
  <c r="AP158" i="2" s="1"/>
  <c r="AT158" i="2" a="1"/>
  <c r="AT158" i="2" s="1"/>
  <c r="AX158" i="2" a="1"/>
  <c r="AX158" i="2" s="1"/>
  <c r="BB158" i="2" a="1"/>
  <c r="BB158" i="2" s="1"/>
  <c r="BF158" i="2" a="1"/>
  <c r="BF158" i="2" s="1"/>
  <c r="BJ158" i="2" a="1"/>
  <c r="BJ158" i="2" s="1"/>
  <c r="BN158" i="2" a="1"/>
  <c r="BN158" i="2" s="1"/>
  <c r="S158" i="2" a="1"/>
  <c r="S158" i="2" s="1"/>
  <c r="AB158" i="2" a="1"/>
  <c r="AB158" i="2" s="1"/>
  <c r="AK158" i="2" a="1"/>
  <c r="AK158" i="2" s="1"/>
  <c r="AY158" i="2" a="1"/>
  <c r="AY158" i="2" s="1"/>
  <c r="BH158" i="2" a="1"/>
  <c r="BH158" i="2" s="1"/>
  <c r="BK157" i="2" a="1"/>
  <c r="BK157" i="2" s="1"/>
  <c r="BF157" i="2" a="1"/>
  <c r="BF157" i="2" s="1"/>
  <c r="BA157" i="2" a="1"/>
  <c r="BA157" i="2" s="1"/>
  <c r="AU157" i="2" a="1"/>
  <c r="AU157" i="2" s="1"/>
  <c r="AP157" i="2" a="1"/>
  <c r="AP157" i="2" s="1"/>
  <c r="AK157" i="2" a="1"/>
  <c r="AK157" i="2" s="1"/>
  <c r="AF157" i="2" a="1"/>
  <c r="AF157" i="2" s="1"/>
  <c r="AC151" i="2" a="1"/>
  <c r="AC151" i="2" s="1"/>
  <c r="W151" i="2" a="1"/>
  <c r="W151" i="2" s="1"/>
  <c r="BJ149" i="2" a="1"/>
  <c r="BJ149" i="2" s="1"/>
  <c r="AB149" i="2" a="1"/>
  <c r="AB149" i="2" s="1"/>
  <c r="T149" i="2" a="1"/>
  <c r="T149" i="2" s="1"/>
  <c r="BG148" i="2" a="1"/>
  <c r="BG148" i="2" s="1"/>
  <c r="X148" i="2" a="1"/>
  <c r="X148" i="2" s="1"/>
  <c r="Q148" i="2" a="1"/>
  <c r="Q148" i="2" s="1"/>
  <c r="R148" i="2" a="1"/>
  <c r="R148" i="2" s="1"/>
  <c r="V148" i="2" a="1"/>
  <c r="V148" i="2" s="1"/>
  <c r="Z148" i="2" a="1"/>
  <c r="Z148" i="2" s="1"/>
  <c r="AD148" i="2" a="1"/>
  <c r="AD148" i="2" s="1"/>
  <c r="AH148" i="2" a="1"/>
  <c r="AH148" i="2" s="1"/>
  <c r="AL148" i="2" a="1"/>
  <c r="AL148" i="2" s="1"/>
  <c r="AP148" i="2" a="1"/>
  <c r="AP148" i="2" s="1"/>
  <c r="AT148" i="2" a="1"/>
  <c r="AT148" i="2" s="1"/>
  <c r="AX148" i="2" a="1"/>
  <c r="AX148" i="2" s="1"/>
  <c r="BB148" i="2" a="1"/>
  <c r="BB148" i="2" s="1"/>
  <c r="BF148" i="2" a="1"/>
  <c r="BF148" i="2" s="1"/>
  <c r="BJ148" i="2" a="1"/>
  <c r="BJ148" i="2" s="1"/>
  <c r="BN148" i="2" a="1"/>
  <c r="BN148" i="2" s="1"/>
  <c r="W148" i="2" a="1"/>
  <c r="W148" i="2" s="1"/>
  <c r="AF148" i="2" a="1"/>
  <c r="AF148" i="2" s="1"/>
  <c r="AO148" i="2" a="1"/>
  <c r="AO148" i="2" s="1"/>
  <c r="BC148" i="2" a="1"/>
  <c r="BC148" i="2" s="1"/>
  <c r="BL148" i="2" a="1"/>
  <c r="BL148" i="2" s="1"/>
  <c r="T148" i="2" a="1"/>
  <c r="T148" i="2" s="1"/>
  <c r="Y148" i="2" a="1"/>
  <c r="Y148" i="2" s="1"/>
  <c r="BO148" i="2" a="1"/>
  <c r="BO148" i="2" s="1"/>
  <c r="AE148" i="2" a="1"/>
  <c r="AE148" i="2" s="1"/>
  <c r="AJ148" i="2" a="1"/>
  <c r="AJ148" i="2" s="1"/>
  <c r="AU148" i="2" a="1"/>
  <c r="AU148" i="2" s="1"/>
  <c r="AZ148" i="2" a="1"/>
  <c r="AZ148" i="2" s="1"/>
  <c r="BE148" i="2" a="1"/>
  <c r="BE148" i="2" s="1"/>
  <c r="BN146" i="2" a="1"/>
  <c r="BN146" i="2" s="1"/>
  <c r="AX146" i="2" a="1"/>
  <c r="AX146" i="2" s="1"/>
  <c r="X146" i="2" a="1"/>
  <c r="X146" i="2" s="1"/>
  <c r="BM145" i="2" a="1"/>
  <c r="BM145" i="2" s="1"/>
  <c r="AF145" i="2" a="1"/>
  <c r="AF145" i="2" s="1"/>
  <c r="W145" i="2" a="1"/>
  <c r="W145" i="2" s="1"/>
  <c r="BN144" i="2" a="1"/>
  <c r="BN144" i="2" s="1"/>
  <c r="BE144" i="2" a="1"/>
  <c r="BE144" i="2" s="1"/>
  <c r="AO144" i="2" a="1"/>
  <c r="AO144" i="2" s="1"/>
  <c r="AO143" i="2" a="1"/>
  <c r="AO143" i="2" s="1"/>
  <c r="AH143" i="2" a="1"/>
  <c r="AH143" i="2" s="1"/>
  <c r="Q143" i="2" a="1"/>
  <c r="Q143" i="2" s="1"/>
  <c r="AH141" i="2" a="1"/>
  <c r="AH141" i="2" s="1"/>
  <c r="Y141" i="2" a="1"/>
  <c r="Y141" i="2" s="1"/>
  <c r="BG140" i="2" a="1"/>
  <c r="BG140" i="2" s="1"/>
  <c r="AQ140" i="2" a="1"/>
  <c r="AQ140" i="2" s="1"/>
  <c r="Q140" i="2" a="1"/>
  <c r="Q140" i="2" s="1"/>
  <c r="Y131" i="2" a="1"/>
  <c r="Y131" i="2" s="1"/>
  <c r="AH131" i="2" a="1"/>
  <c r="AH131" i="2" s="1"/>
  <c r="AM131" i="2" a="1"/>
  <c r="AM131" i="2" s="1"/>
  <c r="AV131" i="2" a="1"/>
  <c r="AV131" i="2" s="1"/>
  <c r="BE131" i="2" a="1"/>
  <c r="BE131" i="2" s="1"/>
  <c r="BN131" i="2" a="1"/>
  <c r="BN131" i="2" s="1"/>
  <c r="AA131" i="2" a="1"/>
  <c r="AA131" i="2" s="1"/>
  <c r="AF131" i="2" a="1"/>
  <c r="AF131" i="2" s="1"/>
  <c r="AK131" i="2" a="1"/>
  <c r="AK131" i="2" s="1"/>
  <c r="AP131" i="2" a="1"/>
  <c r="AP131" i="2" s="1"/>
  <c r="BA131" i="2" a="1"/>
  <c r="BA131" i="2" s="1"/>
  <c r="BF131" i="2" a="1"/>
  <c r="BF131" i="2" s="1"/>
  <c r="Q131" i="2" a="1"/>
  <c r="Q131" i="2" s="1"/>
  <c r="W131" i="2" a="1"/>
  <c r="W131" i="2" s="1"/>
  <c r="AI131" i="2" a="1"/>
  <c r="AI131" i="2" s="1"/>
  <c r="AT131" i="2" a="1"/>
  <c r="AT131" i="2" s="1"/>
  <c r="AZ131" i="2" a="1"/>
  <c r="AZ131" i="2" s="1"/>
  <c r="BG131" i="2" a="1"/>
  <c r="BG131" i="2" s="1"/>
  <c r="AC131" i="2" a="1"/>
  <c r="AC131" i="2" s="1"/>
  <c r="AO131" i="2" a="1"/>
  <c r="AO131" i="2" s="1"/>
  <c r="AU131" i="2" a="1"/>
  <c r="AU131" i="2" s="1"/>
  <c r="BM131" i="2" a="1"/>
  <c r="BM131" i="2" s="1"/>
  <c r="R131" i="2" a="1"/>
  <c r="R131" i="2" s="1"/>
  <c r="X131" i="2" a="1"/>
  <c r="X131" i="2" s="1"/>
  <c r="AD131" i="2" a="1"/>
  <c r="AD131" i="2" s="1"/>
  <c r="AJ131" i="2" a="1"/>
  <c r="AJ131" i="2" s="1"/>
  <c r="BB131" i="2" a="1"/>
  <c r="BB131" i="2" s="1"/>
  <c r="BH131" i="2" a="1"/>
  <c r="BH131" i="2" s="1"/>
  <c r="S131" i="2" a="1"/>
  <c r="S131" i="2" s="1"/>
  <c r="AE131" i="2" a="1"/>
  <c r="AE131" i="2" s="1"/>
  <c r="AQ131" i="2" a="1"/>
  <c r="AQ131" i="2" s="1"/>
  <c r="AW131" i="2" a="1"/>
  <c r="AW131" i="2" s="1"/>
  <c r="BC131" i="2" a="1"/>
  <c r="BC131" i="2" s="1"/>
  <c r="BO131" i="2" a="1"/>
  <c r="BO131" i="2" s="1"/>
  <c r="AR131" i="2" a="1"/>
  <c r="AR131" i="2" s="1"/>
  <c r="BI131" i="2" a="1"/>
  <c r="BI131" i="2" s="1"/>
  <c r="U131" i="2" a="1"/>
  <c r="U131" i="2" s="1"/>
  <c r="AG131" i="2" a="1"/>
  <c r="AG131" i="2" s="1"/>
  <c r="AS131" i="2" a="1"/>
  <c r="AS131" i="2" s="1"/>
  <c r="AY131" i="2" a="1"/>
  <c r="AY131" i="2" s="1"/>
  <c r="BK131" i="2" a="1"/>
  <c r="BK131" i="2" s="1"/>
  <c r="V131" i="2" a="1"/>
  <c r="V131" i="2" s="1"/>
  <c r="AB131" i="2" a="1"/>
  <c r="AB131" i="2" s="1"/>
  <c r="AN131" i="2" a="1"/>
  <c r="AN131" i="2" s="1"/>
  <c r="BL131" i="2" a="1"/>
  <c r="BL131" i="2" s="1"/>
  <c r="BH169" i="2" a="1"/>
  <c r="BH169" i="2" s="1"/>
  <c r="AY169" i="2" a="1"/>
  <c r="AY169" i="2" s="1"/>
  <c r="AP169" i="2" a="1"/>
  <c r="AP169" i="2" s="1"/>
  <c r="AK169" i="2" a="1"/>
  <c r="AK169" i="2" s="1"/>
  <c r="AB169" i="2" a="1"/>
  <c r="AB169" i="2" s="1"/>
  <c r="S169" i="2" a="1"/>
  <c r="S169" i="2" s="1"/>
  <c r="BN161" i="2" a="1"/>
  <c r="BN161" i="2" s="1"/>
  <c r="AX161" i="2" a="1"/>
  <c r="AX161" i="2" s="1"/>
  <c r="AC161" i="2" a="1"/>
  <c r="AC161" i="2" s="1"/>
  <c r="X161" i="2" a="1"/>
  <c r="X161" i="2" s="1"/>
  <c r="S161" i="2" a="1"/>
  <c r="S161" i="2" s="1"/>
  <c r="W161" i="2" a="1"/>
  <c r="W161" i="2" s="1"/>
  <c r="AF161" i="2" a="1"/>
  <c r="AF161" i="2" s="1"/>
  <c r="AO161" i="2" a="1"/>
  <c r="AO161" i="2" s="1"/>
  <c r="AT161" i="2" a="1"/>
  <c r="AT161" i="2" s="1"/>
  <c r="BC161" i="2" a="1"/>
  <c r="BC161" i="2" s="1"/>
  <c r="BL161" i="2" a="1"/>
  <c r="BL161" i="2" s="1"/>
  <c r="BF160" i="2" a="1"/>
  <c r="BF160" i="2" s="1"/>
  <c r="BA160" i="2" a="1"/>
  <c r="BA160" i="2" s="1"/>
  <c r="AV160" i="2" a="1"/>
  <c r="AV160" i="2" s="1"/>
  <c r="AP160" i="2" a="1"/>
  <c r="AP160" i="2" s="1"/>
  <c r="AK160" i="2" a="1"/>
  <c r="AK160" i="2" s="1"/>
  <c r="AF160" i="2" a="1"/>
  <c r="AF160" i="2" s="1"/>
  <c r="BM158" i="2" a="1"/>
  <c r="BM158" i="2" s="1"/>
  <c r="AW158" i="2" a="1"/>
  <c r="AW158" i="2" s="1"/>
  <c r="AR158" i="2" a="1"/>
  <c r="AR158" i="2" s="1"/>
  <c r="AM158" i="2" a="1"/>
  <c r="AM158" i="2" s="1"/>
  <c r="W158" i="2" a="1"/>
  <c r="W158" i="2" s="1"/>
  <c r="AZ157" i="2" a="1"/>
  <c r="AZ157" i="2" s="1"/>
  <c r="AE157" i="2" a="1"/>
  <c r="AE157" i="2" s="1"/>
  <c r="Z157" i="2" a="1"/>
  <c r="Z157" i="2" s="1"/>
  <c r="U157" i="2" a="1"/>
  <c r="U157" i="2" s="1"/>
  <c r="AS153" i="2" a="1"/>
  <c r="AS153" i="2" s="1"/>
  <c r="AH153" i="2" a="1"/>
  <c r="AH153" i="2" s="1"/>
  <c r="AA153" i="2" a="1"/>
  <c r="AA153" i="2" s="1"/>
  <c r="W153" i="2" a="1"/>
  <c r="W153" i="2" s="1"/>
  <c r="AF153" i="2" a="1"/>
  <c r="AF153" i="2" s="1"/>
  <c r="AO153" i="2" a="1"/>
  <c r="AO153" i="2" s="1"/>
  <c r="AT153" i="2" a="1"/>
  <c r="AT153" i="2" s="1"/>
  <c r="BC153" i="2" a="1"/>
  <c r="BC153" i="2" s="1"/>
  <c r="BL153" i="2" a="1"/>
  <c r="BL153" i="2" s="1"/>
  <c r="S153" i="2" a="1"/>
  <c r="S153" i="2" s="1"/>
  <c r="AB153" i="2" a="1"/>
  <c r="AB153" i="2" s="1"/>
  <c r="AK153" i="2" a="1"/>
  <c r="AK153" i="2" s="1"/>
  <c r="AP153" i="2" a="1"/>
  <c r="AP153" i="2" s="1"/>
  <c r="AY153" i="2" a="1"/>
  <c r="AY153" i="2" s="1"/>
  <c r="BH153" i="2" a="1"/>
  <c r="BH153" i="2" s="1"/>
  <c r="BL151" i="2" a="1"/>
  <c r="BL151" i="2" s="1"/>
  <c r="BD151" i="2" a="1"/>
  <c r="BD151" i="2" s="1"/>
  <c r="AW151" i="2" a="1"/>
  <c r="AW151" i="2" s="1"/>
  <c r="AQ151" i="2" a="1"/>
  <c r="AQ151" i="2" s="1"/>
  <c r="AI151" i="2" a="1"/>
  <c r="AI151" i="2" s="1"/>
  <c r="V151" i="2" a="1"/>
  <c r="V151" i="2" s="1"/>
  <c r="BC149" i="2" a="1"/>
  <c r="BC149" i="2" s="1"/>
  <c r="AU149" i="2" a="1"/>
  <c r="AU149" i="2" s="1"/>
  <c r="AO149" i="2" a="1"/>
  <c r="AO149" i="2" s="1"/>
  <c r="AH149" i="2" a="1"/>
  <c r="AH149" i="2" s="1"/>
  <c r="BM148" i="2" a="1"/>
  <c r="BM148" i="2" s="1"/>
  <c r="AY148" i="2" a="1"/>
  <c r="AY148" i="2" s="1"/>
  <c r="AR148" i="2" a="1"/>
  <c r="AR148" i="2" s="1"/>
  <c r="BD146" i="2" a="1"/>
  <c r="BD146" i="2" s="1"/>
  <c r="BL145" i="2" a="1"/>
  <c r="BL145" i="2" s="1"/>
  <c r="BC145" i="2" a="1"/>
  <c r="BC145" i="2" s="1"/>
  <c r="AV145" i="2" a="1"/>
  <c r="AV145" i="2" s="1"/>
  <c r="AM145" i="2" a="1"/>
  <c r="AM145" i="2" s="1"/>
  <c r="V145" i="2" a="1"/>
  <c r="V145" i="2" s="1"/>
  <c r="AU144" i="2" a="1"/>
  <c r="AU144" i="2" s="1"/>
  <c r="AE144" i="2" a="1"/>
  <c r="AE144" i="2" s="1"/>
  <c r="V144" i="2" a="1"/>
  <c r="V144" i="2" s="1"/>
  <c r="BN143" i="2" a="1"/>
  <c r="BN143" i="2" s="1"/>
  <c r="AW143" i="2" a="1"/>
  <c r="AW143" i="2" s="1"/>
  <c r="AN143" i="2" a="1"/>
  <c r="AN143" i="2" s="1"/>
  <c r="AG143" i="2" a="1"/>
  <c r="AG143" i="2" s="1"/>
  <c r="X143" i="2" a="1"/>
  <c r="X143" i="2" s="1"/>
  <c r="BN141" i="2" a="1"/>
  <c r="BN141" i="2" s="1"/>
  <c r="BE141" i="2" a="1"/>
  <c r="BE141" i="2" s="1"/>
  <c r="AX141" i="2" a="1"/>
  <c r="AX141" i="2" s="1"/>
  <c r="AO141" i="2" a="1"/>
  <c r="AO141" i="2" s="1"/>
  <c r="X141" i="2" a="1"/>
  <c r="X141" i="2" s="1"/>
  <c r="AW140" i="2" a="1"/>
  <c r="AW140" i="2" s="1"/>
  <c r="AN140" i="2" a="1"/>
  <c r="AN140" i="2" s="1"/>
  <c r="AG140" i="2" a="1"/>
  <c r="AG140" i="2" s="1"/>
  <c r="X140" i="2" a="1"/>
  <c r="X140" i="2" s="1"/>
  <c r="AL131" i="2" a="1"/>
  <c r="AL131" i="2" s="1"/>
  <c r="BK130" i="2" a="1"/>
  <c r="BK130" i="2" s="1"/>
  <c r="BI197" i="2" a="1"/>
  <c r="BI197" i="2" s="1"/>
  <c r="AZ197" i="2" a="1"/>
  <c r="AZ197" i="2" s="1"/>
  <c r="AU197" i="2" a="1"/>
  <c r="AU197" i="2" s="1"/>
  <c r="AL197" i="2" a="1"/>
  <c r="AL197" i="2" s="1"/>
  <c r="AC197" i="2" a="1"/>
  <c r="AC197" i="2" s="1"/>
  <c r="T197" i="2" a="1"/>
  <c r="T197" i="2" s="1"/>
  <c r="BI189" i="2" a="1"/>
  <c r="BI189" i="2" s="1"/>
  <c r="AZ189" i="2" a="1"/>
  <c r="AZ189" i="2" s="1"/>
  <c r="AU189" i="2" a="1"/>
  <c r="AU189" i="2" s="1"/>
  <c r="AL189" i="2" a="1"/>
  <c r="AL189" i="2" s="1"/>
  <c r="AC189" i="2" a="1"/>
  <c r="AC189" i="2" s="1"/>
  <c r="T189" i="2" a="1"/>
  <c r="T189" i="2" s="1"/>
  <c r="BI181" i="2" a="1"/>
  <c r="BI181" i="2" s="1"/>
  <c r="AZ181" i="2" a="1"/>
  <c r="AZ181" i="2" s="1"/>
  <c r="AU181" i="2" a="1"/>
  <c r="AU181" i="2" s="1"/>
  <c r="AL181" i="2" a="1"/>
  <c r="AL181" i="2" s="1"/>
  <c r="AC181" i="2" a="1"/>
  <c r="AC181" i="2" s="1"/>
  <c r="T181" i="2" a="1"/>
  <c r="T181" i="2" s="1"/>
  <c r="BI173" i="2" a="1"/>
  <c r="BI173" i="2" s="1"/>
  <c r="AZ173" i="2" a="1"/>
  <c r="AZ173" i="2" s="1"/>
  <c r="AU173" i="2" a="1"/>
  <c r="AU173" i="2" s="1"/>
  <c r="AL173" i="2" a="1"/>
  <c r="AL173" i="2" s="1"/>
  <c r="AC173" i="2" a="1"/>
  <c r="AC173" i="2" s="1"/>
  <c r="T173" i="2" a="1"/>
  <c r="T173" i="2" s="1"/>
  <c r="BG169" i="2" a="1"/>
  <c r="BG169" i="2" s="1"/>
  <c r="AX169" i="2" a="1"/>
  <c r="AX169" i="2" s="1"/>
  <c r="AS169" i="2" a="1"/>
  <c r="AS169" i="2" s="1"/>
  <c r="AJ169" i="2" a="1"/>
  <c r="AJ169" i="2" s="1"/>
  <c r="AA169" i="2" a="1"/>
  <c r="AA169" i="2" s="1"/>
  <c r="R169" i="2" a="1"/>
  <c r="R169" i="2" s="1"/>
  <c r="BI165" i="2" a="1"/>
  <c r="BI165" i="2" s="1"/>
  <c r="AZ165" i="2" a="1"/>
  <c r="AZ165" i="2" s="1"/>
  <c r="AU165" i="2" a="1"/>
  <c r="AU165" i="2" s="1"/>
  <c r="AL165" i="2" a="1"/>
  <c r="AL165" i="2" s="1"/>
  <c r="AC165" i="2" a="1"/>
  <c r="AC165" i="2" s="1"/>
  <c r="T165" i="2" a="1"/>
  <c r="T165" i="2" s="1"/>
  <c r="Q162" i="2" a="1"/>
  <c r="Q162" i="2" s="1"/>
  <c r="Z162" i="2" a="1"/>
  <c r="Z162" i="2" s="1"/>
  <c r="AI162" i="2" a="1"/>
  <c r="AI162" i="2" s="1"/>
  <c r="AW162" i="2" a="1"/>
  <c r="AW162" i="2" s="1"/>
  <c r="BF162" i="2" a="1"/>
  <c r="BF162" i="2" s="1"/>
  <c r="BO162" i="2" a="1"/>
  <c r="BO162" i="2" s="1"/>
  <c r="BG161" i="2" a="1"/>
  <c r="BG161" i="2" s="1"/>
  <c r="BB161" i="2" a="1"/>
  <c r="BB161" i="2" s="1"/>
  <c r="AG161" i="2" a="1"/>
  <c r="AG161" i="2" s="1"/>
  <c r="AB161" i="2" a="1"/>
  <c r="AB161" i="2" s="1"/>
  <c r="Q161" i="2" a="1"/>
  <c r="Q161" i="2" s="1"/>
  <c r="BJ160" i="2" a="1"/>
  <c r="BJ160" i="2" s="1"/>
  <c r="BE160" i="2" a="1"/>
  <c r="BE160" i="2" s="1"/>
  <c r="AT160" i="2" a="1"/>
  <c r="AT160" i="2" s="1"/>
  <c r="AO160" i="2" a="1"/>
  <c r="AO160" i="2" s="1"/>
  <c r="AJ160" i="2" a="1"/>
  <c r="AJ160" i="2" s="1"/>
  <c r="V159" i="2" a="1"/>
  <c r="V159" i="2" s="1"/>
  <c r="AE159" i="2" a="1"/>
  <c r="AE159" i="2" s="1"/>
  <c r="AN159" i="2" a="1"/>
  <c r="AN159" i="2" s="1"/>
  <c r="AS159" i="2" a="1"/>
  <c r="AS159" i="2" s="1"/>
  <c r="BB159" i="2" a="1"/>
  <c r="BB159" i="2" s="1"/>
  <c r="BK159" i="2" a="1"/>
  <c r="BK159" i="2" s="1"/>
  <c r="BA158" i="2" a="1"/>
  <c r="BA158" i="2" s="1"/>
  <c r="AV158" i="2" a="1"/>
  <c r="AV158" i="2" s="1"/>
  <c r="AQ158" i="2" a="1"/>
  <c r="AQ158" i="2" s="1"/>
  <c r="AF158" i="2" a="1"/>
  <c r="AF158" i="2" s="1"/>
  <c r="AA158" i="2" a="1"/>
  <c r="AA158" i="2" s="1"/>
  <c r="BI157" i="2" a="1"/>
  <c r="BI157" i="2" s="1"/>
  <c r="BD157" i="2" a="1"/>
  <c r="BD157" i="2" s="1"/>
  <c r="AI157" i="2" a="1"/>
  <c r="AI157" i="2" s="1"/>
  <c r="AD157" i="2" a="1"/>
  <c r="AD157" i="2" s="1"/>
  <c r="S157" i="2" a="1"/>
  <c r="S157" i="2" s="1"/>
  <c r="AX153" i="2" a="1"/>
  <c r="AX153" i="2" s="1"/>
  <c r="AR153" i="2" a="1"/>
  <c r="AR153" i="2" s="1"/>
  <c r="Z153" i="2" a="1"/>
  <c r="Z153" i="2" s="1"/>
  <c r="T153" i="2" a="1"/>
  <c r="T153" i="2" s="1"/>
  <c r="BI151" i="2" a="1"/>
  <c r="BI151" i="2" s="1"/>
  <c r="BC151" i="2" a="1"/>
  <c r="BC151" i="2" s="1"/>
  <c r="AV151" i="2" a="1"/>
  <c r="AV151" i="2" s="1"/>
  <c r="AN151" i="2" a="1"/>
  <c r="AN151" i="2" s="1"/>
  <c r="AH151" i="2" a="1"/>
  <c r="AH151" i="2" s="1"/>
  <c r="BH149" i="2" a="1"/>
  <c r="BH149" i="2" s="1"/>
  <c r="AZ149" i="2" a="1"/>
  <c r="AZ149" i="2" s="1"/>
  <c r="AT149" i="2" a="1"/>
  <c r="AT149" i="2" s="1"/>
  <c r="AM149" i="2" a="1"/>
  <c r="AM149" i="2" s="1"/>
  <c r="Y149" i="2" a="1"/>
  <c r="Y149" i="2" s="1"/>
  <c r="BD148" i="2" a="1"/>
  <c r="BD148" i="2" s="1"/>
  <c r="AW148" i="2" a="1"/>
  <c r="AW148" i="2" s="1"/>
  <c r="AQ148" i="2" a="1"/>
  <c r="AQ148" i="2" s="1"/>
  <c r="AI148" i="2" a="1"/>
  <c r="AI148" i="2" s="1"/>
  <c r="BJ146" i="2" a="1"/>
  <c r="BJ146" i="2" s="1"/>
  <c r="BC146" i="2" a="1"/>
  <c r="BC146" i="2" s="1"/>
  <c r="AT146" i="2" a="1"/>
  <c r="AT146" i="2" s="1"/>
  <c r="T146" i="2" a="1"/>
  <c r="T146" i="2" s="1"/>
  <c r="BK145" i="2" a="1"/>
  <c r="BK145" i="2" s="1"/>
  <c r="U145" i="2" a="1"/>
  <c r="U145" i="2" s="1"/>
  <c r="AT144" i="2" a="1"/>
  <c r="AT144" i="2" s="1"/>
  <c r="AK144" i="2" a="1"/>
  <c r="AK144" i="2" s="1"/>
  <c r="AM143" i="2" a="1"/>
  <c r="AM143" i="2" s="1"/>
  <c r="AD143" i="2" a="1"/>
  <c r="AD143" i="2" s="1"/>
  <c r="W143" i="2" a="1"/>
  <c r="W143" i="2" s="1"/>
  <c r="BK141" i="2" a="1"/>
  <c r="BK141" i="2" s="1"/>
  <c r="AM141" i="2" a="1"/>
  <c r="AM141" i="2" s="1"/>
  <c r="AD141" i="2" a="1"/>
  <c r="AD141" i="2" s="1"/>
  <c r="U141" i="2" a="1"/>
  <c r="U141" i="2" s="1"/>
  <c r="AV140" i="2" a="1"/>
  <c r="AV140" i="2" s="1"/>
  <c r="AM140" i="2" a="1"/>
  <c r="AM140" i="2" s="1"/>
  <c r="Q149" i="2" a="1"/>
  <c r="Q149" i="2" s="1"/>
  <c r="Z149" i="2" a="1"/>
  <c r="Z149" i="2" s="1"/>
  <c r="AI149" i="2" a="1"/>
  <c r="AI149" i="2" s="1"/>
  <c r="AR149" i="2" a="1"/>
  <c r="AR149" i="2" s="1"/>
  <c r="AW149" i="2" a="1"/>
  <c r="AW149" i="2" s="1"/>
  <c r="BF149" i="2" a="1"/>
  <c r="BF149" i="2" s="1"/>
  <c r="BO149" i="2" a="1"/>
  <c r="BO149" i="2" s="1"/>
  <c r="V149" i="2" a="1"/>
  <c r="V149" i="2" s="1"/>
  <c r="AA149" i="2" a="1"/>
  <c r="AA149" i="2" s="1"/>
  <c r="AF149" i="2" a="1"/>
  <c r="AF149" i="2" s="1"/>
  <c r="BA149" i="2" a="1"/>
  <c r="BA149" i="2" s="1"/>
  <c r="AG149" i="2" a="1"/>
  <c r="AG149" i="2" s="1"/>
  <c r="AL149" i="2" a="1"/>
  <c r="AL149" i="2" s="1"/>
  <c r="AQ149" i="2" a="1"/>
  <c r="AQ149" i="2" s="1"/>
  <c r="AV149" i="2" a="1"/>
  <c r="AV149" i="2" s="1"/>
  <c r="BB149" i="2" a="1"/>
  <c r="BB149" i="2" s="1"/>
  <c r="BG149" i="2" a="1"/>
  <c r="BG149" i="2" s="1"/>
  <c r="BL149" i="2" a="1"/>
  <c r="BL149" i="2" s="1"/>
  <c r="BK148" i="2" a="1"/>
  <c r="BK148" i="2" s="1"/>
  <c r="AB148" i="2" a="1"/>
  <c r="AB148" i="2" s="1"/>
  <c r="U148" i="2" a="1"/>
  <c r="U148" i="2" s="1"/>
  <c r="S145" i="2" a="1"/>
  <c r="S145" i="2" s="1"/>
  <c r="AB145" i="2" a="1"/>
  <c r="AB145" i="2" s="1"/>
  <c r="AK145" i="2" a="1"/>
  <c r="AK145" i="2" s="1"/>
  <c r="AT145" i="2" a="1"/>
  <c r="AT145" i="2" s="1"/>
  <c r="AY145" i="2" a="1"/>
  <c r="AY145" i="2" s="1"/>
  <c r="BH145" i="2" a="1"/>
  <c r="BH145" i="2" s="1"/>
  <c r="AI145" i="2" a="1"/>
  <c r="AI145" i="2" s="1"/>
  <c r="AN145" i="2" a="1"/>
  <c r="AN145" i="2" s="1"/>
  <c r="AS145" i="2" a="1"/>
  <c r="AS145" i="2" s="1"/>
  <c r="AX145" i="2" a="1"/>
  <c r="AX145" i="2" s="1"/>
  <c r="BD145" i="2" a="1"/>
  <c r="BD145" i="2" s="1"/>
  <c r="BI145" i="2" a="1"/>
  <c r="BI145" i="2" s="1"/>
  <c r="BN145" i="2" a="1"/>
  <c r="BN145" i="2" s="1"/>
  <c r="T145" i="2" a="1"/>
  <c r="T145" i="2" s="1"/>
  <c r="Y145" i="2" a="1"/>
  <c r="Y145" i="2" s="1"/>
  <c r="AD145" i="2" a="1"/>
  <c r="AD145" i="2" s="1"/>
  <c r="BO145" i="2" a="1"/>
  <c r="BO145" i="2" s="1"/>
  <c r="AE145" i="2" a="1"/>
  <c r="AE145" i="2" s="1"/>
  <c r="AJ145" i="2" a="1"/>
  <c r="AJ145" i="2" s="1"/>
  <c r="AO145" i="2" a="1"/>
  <c r="AO145" i="2" s="1"/>
  <c r="AU145" i="2" a="1"/>
  <c r="AU145" i="2" s="1"/>
  <c r="AZ145" i="2" a="1"/>
  <c r="AZ145" i="2" s="1"/>
  <c r="BE145" i="2" a="1"/>
  <c r="BE145" i="2" s="1"/>
  <c r="BJ145" i="2" a="1"/>
  <c r="BJ145" i="2" s="1"/>
  <c r="AC144" i="2" a="1"/>
  <c r="AC144" i="2" s="1"/>
  <c r="AH144" i="2" a="1"/>
  <c r="AH144" i="2" s="1"/>
  <c r="AS144" i="2" a="1"/>
  <c r="AS144" i="2" s="1"/>
  <c r="AX144" i="2" a="1"/>
  <c r="AX144" i="2" s="1"/>
  <c r="BC144" i="2" a="1"/>
  <c r="BC144" i="2" s="1"/>
  <c r="R134" i="2" a="1"/>
  <c r="R134" i="2" s="1"/>
  <c r="V134" i="2" a="1"/>
  <c r="V134" i="2" s="1"/>
  <c r="Z134" i="2" a="1"/>
  <c r="Z134" i="2" s="1"/>
  <c r="AD134" i="2" a="1"/>
  <c r="AD134" i="2" s="1"/>
  <c r="AH134" i="2" a="1"/>
  <c r="AH134" i="2" s="1"/>
  <c r="AL134" i="2" a="1"/>
  <c r="AL134" i="2" s="1"/>
  <c r="AP134" i="2" a="1"/>
  <c r="AP134" i="2" s="1"/>
  <c r="AT134" i="2" a="1"/>
  <c r="AT134" i="2" s="1"/>
  <c r="AX134" i="2" a="1"/>
  <c r="AX134" i="2" s="1"/>
  <c r="BB134" i="2" a="1"/>
  <c r="BB134" i="2" s="1"/>
  <c r="BF134" i="2" a="1"/>
  <c r="BF134" i="2" s="1"/>
  <c r="BJ134" i="2" a="1"/>
  <c r="BJ134" i="2" s="1"/>
  <c r="BN134" i="2" a="1"/>
  <c r="BN134" i="2" s="1"/>
  <c r="T134" i="2" a="1"/>
  <c r="T134" i="2" s="1"/>
  <c r="AC134" i="2" a="1"/>
  <c r="AC134" i="2" s="1"/>
  <c r="AQ134" i="2" a="1"/>
  <c r="AQ134" i="2" s="1"/>
  <c r="AZ134" i="2" a="1"/>
  <c r="AZ134" i="2" s="1"/>
  <c r="BI134" i="2" a="1"/>
  <c r="BI134" i="2" s="1"/>
  <c r="Q134" i="2" a="1"/>
  <c r="Q134" i="2" s="1"/>
  <c r="BG134" i="2" a="1"/>
  <c r="BG134" i="2" s="1"/>
  <c r="BL134" i="2" a="1"/>
  <c r="BL134" i="2" s="1"/>
  <c r="Q133" i="2" a="1"/>
  <c r="Q133" i="2" s="1"/>
  <c r="Z133" i="2" a="1"/>
  <c r="Z133" i="2" s="1"/>
  <c r="AI133" i="2" a="1"/>
  <c r="AI133" i="2" s="1"/>
  <c r="AN133" i="2" a="1"/>
  <c r="AN133" i="2" s="1"/>
  <c r="AW133" i="2" a="1"/>
  <c r="AW133" i="2" s="1"/>
  <c r="BF133" i="2" a="1"/>
  <c r="BF133" i="2" s="1"/>
  <c r="BO133" i="2" a="1"/>
  <c r="BO133" i="2" s="1"/>
  <c r="T133" i="2" a="1"/>
  <c r="T133" i="2" s="1"/>
  <c r="Y133" i="2" a="1"/>
  <c r="Y133" i="2" s="1"/>
  <c r="AD133" i="2" a="1"/>
  <c r="AD133" i="2" s="1"/>
  <c r="AJ133" i="2" a="1"/>
  <c r="AJ133" i="2" s="1"/>
  <c r="AO133" i="2" a="1"/>
  <c r="AO133" i="2" s="1"/>
  <c r="AT133" i="2" a="1"/>
  <c r="AT133" i="2" s="1"/>
  <c r="AY133" i="2" a="1"/>
  <c r="AY133" i="2" s="1"/>
  <c r="X132" i="2" a="1"/>
  <c r="X132" i="2" s="1"/>
  <c r="AX132" i="2" a="1"/>
  <c r="AX132" i="2" s="1"/>
  <c r="BC132" i="2" a="1"/>
  <c r="BC132" i="2" s="1"/>
  <c r="BN132" i="2" a="1"/>
  <c r="BN132" i="2" s="1"/>
  <c r="BL129" i="2" a="1"/>
  <c r="BL129" i="2" s="1"/>
  <c r="AI129" i="2" a="1"/>
  <c r="AI129" i="2" s="1"/>
  <c r="AC129" i="2" a="1"/>
  <c r="AC129" i="2" s="1"/>
  <c r="S128" i="2" a="1"/>
  <c r="S128" i="2" s="1"/>
  <c r="W128" i="2" a="1"/>
  <c r="W128" i="2" s="1"/>
  <c r="AA128" i="2" a="1"/>
  <c r="AA128" i="2" s="1"/>
  <c r="AE128" i="2" a="1"/>
  <c r="AE128" i="2" s="1"/>
  <c r="AI128" i="2" a="1"/>
  <c r="AI128" i="2" s="1"/>
  <c r="AM128" i="2" a="1"/>
  <c r="AM128" i="2" s="1"/>
  <c r="AQ128" i="2" a="1"/>
  <c r="AQ128" i="2" s="1"/>
  <c r="AU128" i="2" a="1"/>
  <c r="AU128" i="2" s="1"/>
  <c r="AY128" i="2" a="1"/>
  <c r="AY128" i="2" s="1"/>
  <c r="BC128" i="2" a="1"/>
  <c r="BC128" i="2" s="1"/>
  <c r="BG128" i="2" a="1"/>
  <c r="BG128" i="2" s="1"/>
  <c r="BK128" i="2" a="1"/>
  <c r="BK128" i="2" s="1"/>
  <c r="BO128" i="2" a="1"/>
  <c r="BO128" i="2" s="1"/>
  <c r="U128" i="2" a="1"/>
  <c r="U128" i="2" s="1"/>
  <c r="AD128" i="2" a="1"/>
  <c r="AD128" i="2" s="1"/>
  <c r="AR128" i="2" a="1"/>
  <c r="AR128" i="2" s="1"/>
  <c r="BA128" i="2" a="1"/>
  <c r="BA128" i="2" s="1"/>
  <c r="BJ128" i="2" a="1"/>
  <c r="BJ128" i="2" s="1"/>
  <c r="Q128" i="2" a="1"/>
  <c r="Q128" i="2" s="1"/>
  <c r="Z128" i="2" a="1"/>
  <c r="Z128" i="2" s="1"/>
  <c r="AZ128" i="2" a="1"/>
  <c r="AZ128" i="2" s="1"/>
  <c r="BE128" i="2" a="1"/>
  <c r="BE128" i="2" s="1"/>
  <c r="BL125" i="2" a="1"/>
  <c r="BL125" i="2" s="1"/>
  <c r="BD125" i="2" a="1"/>
  <c r="BD125" i="2" s="1"/>
  <c r="V125" i="2" a="1"/>
  <c r="V125" i="2" s="1"/>
  <c r="BL123" i="2" a="1"/>
  <c r="BL123" i="2" s="1"/>
  <c r="AX123" i="2" a="1"/>
  <c r="AX123" i="2" s="1"/>
  <c r="AQ123" i="2" a="1"/>
  <c r="AQ123" i="2" s="1"/>
  <c r="AJ123" i="2" a="1"/>
  <c r="AJ123" i="2" s="1"/>
  <c r="AC123" i="2" a="1"/>
  <c r="AC123" i="2" s="1"/>
  <c r="V123" i="2" a="1"/>
  <c r="V123" i="2" s="1"/>
  <c r="BC122" i="2" a="1"/>
  <c r="BC122" i="2" s="1"/>
  <c r="AH122" i="2" a="1"/>
  <c r="AH122" i="2" s="1"/>
  <c r="X113" i="2" a="1"/>
  <c r="X113" i="2" s="1"/>
  <c r="AG113" i="2" a="1"/>
  <c r="AG113" i="2" s="1"/>
  <c r="AL113" i="2" a="1"/>
  <c r="AL113" i="2" s="1"/>
  <c r="AU113" i="2" a="1"/>
  <c r="AU113" i="2" s="1"/>
  <c r="BD113" i="2" a="1"/>
  <c r="BD113" i="2" s="1"/>
  <c r="BM113" i="2" a="1"/>
  <c r="BM113" i="2" s="1"/>
  <c r="T113" i="2" a="1"/>
  <c r="T113" i="2" s="1"/>
  <c r="AC113" i="2" a="1"/>
  <c r="AC113" i="2" s="1"/>
  <c r="AH113" i="2" a="1"/>
  <c r="AH113" i="2" s="1"/>
  <c r="AQ113" i="2" a="1"/>
  <c r="AQ113" i="2" s="1"/>
  <c r="AZ113" i="2" a="1"/>
  <c r="AZ113" i="2" s="1"/>
  <c r="BI113" i="2" a="1"/>
  <c r="BI113" i="2" s="1"/>
  <c r="BN113" i="2" a="1"/>
  <c r="BN113" i="2" s="1"/>
  <c r="Q113" i="2" a="1"/>
  <c r="Q113" i="2" s="1"/>
  <c r="V113" i="2" a="1"/>
  <c r="V113" i="2" s="1"/>
  <c r="AE113" i="2" a="1"/>
  <c r="AE113" i="2" s="1"/>
  <c r="AN113" i="2" a="1"/>
  <c r="AN113" i="2" s="1"/>
  <c r="AW113" i="2" a="1"/>
  <c r="AW113" i="2" s="1"/>
  <c r="BB113" i="2" a="1"/>
  <c r="BB113" i="2" s="1"/>
  <c r="BK113" i="2" a="1"/>
  <c r="BK113" i="2" s="1"/>
  <c r="S113" i="2" a="1"/>
  <c r="S113" i="2" s="1"/>
  <c r="AA113" i="2" a="1"/>
  <c r="AA113" i="2" s="1"/>
  <c r="AO113" i="2" a="1"/>
  <c r="AO113" i="2" s="1"/>
  <c r="AI113" i="2" a="1"/>
  <c r="AI113" i="2" s="1"/>
  <c r="AP113" i="2" a="1"/>
  <c r="AP113" i="2" s="1"/>
  <c r="AX113" i="2" a="1"/>
  <c r="AX113" i="2" s="1"/>
  <c r="BE113" i="2" a="1"/>
  <c r="BE113" i="2" s="1"/>
  <c r="BL113" i="2" a="1"/>
  <c r="BL113" i="2" s="1"/>
  <c r="U113" i="2" a="1"/>
  <c r="U113" i="2" s="1"/>
  <c r="AB113" i="2" a="1"/>
  <c r="AB113" i="2" s="1"/>
  <c r="AJ113" i="2" a="1"/>
  <c r="AJ113" i="2" s="1"/>
  <c r="BF113" i="2" a="1"/>
  <c r="BF113" i="2" s="1"/>
  <c r="AD113" i="2" a="1"/>
  <c r="AD113" i="2" s="1"/>
  <c r="AR113" i="2" a="1"/>
  <c r="AR113" i="2" s="1"/>
  <c r="AY113" i="2" a="1"/>
  <c r="AY113" i="2" s="1"/>
  <c r="BG113" i="2" a="1"/>
  <c r="BG113" i="2" s="1"/>
  <c r="W113" i="2" a="1"/>
  <c r="W113" i="2" s="1"/>
  <c r="AK113" i="2" a="1"/>
  <c r="AK113" i="2" s="1"/>
  <c r="AS113" i="2" a="1"/>
  <c r="AS113" i="2" s="1"/>
  <c r="BO113" i="2" a="1"/>
  <c r="BO113" i="2" s="1"/>
  <c r="R113" i="2" a="1"/>
  <c r="R113" i="2" s="1"/>
  <c r="Y113" i="2" a="1"/>
  <c r="Y113" i="2" s="1"/>
  <c r="AF113" i="2" a="1"/>
  <c r="AF113" i="2" s="1"/>
  <c r="BJ113" i="2" a="1"/>
  <c r="BJ113" i="2" s="1"/>
  <c r="Z113" i="2" a="1"/>
  <c r="Z113" i="2" s="1"/>
  <c r="AV113" i="2" a="1"/>
  <c r="AV113" i="2" s="1"/>
  <c r="BC113" i="2" a="1"/>
  <c r="BC113" i="2" s="1"/>
  <c r="AR134" i="2" a="1"/>
  <c r="AR134" i="2" s="1"/>
  <c r="AK134" i="2" a="1"/>
  <c r="AK134" i="2" s="1"/>
  <c r="BI133" i="2" a="1"/>
  <c r="BI133" i="2" s="1"/>
  <c r="BC133" i="2" a="1"/>
  <c r="BC133" i="2" s="1"/>
  <c r="AQ133" i="2" a="1"/>
  <c r="AQ133" i="2" s="1"/>
  <c r="AF133" i="2" a="1"/>
  <c r="AF133" i="2" s="1"/>
  <c r="S133" i="2" a="1"/>
  <c r="S133" i="2" s="1"/>
  <c r="AR132" i="2" a="1"/>
  <c r="AR132" i="2" s="1"/>
  <c r="AF132" i="2" a="1"/>
  <c r="AF132" i="2" s="1"/>
  <c r="BF129" i="2" a="1"/>
  <c r="BF129" i="2" s="1"/>
  <c r="AZ129" i="2" a="1"/>
  <c r="AZ129" i="2" s="1"/>
  <c r="AT129" i="2" a="1"/>
  <c r="AT129" i="2" s="1"/>
  <c r="AN129" i="2" a="1"/>
  <c r="AN129" i="2" s="1"/>
  <c r="V129" i="2" a="1"/>
  <c r="V129" i="2" s="1"/>
  <c r="AT128" i="2" a="1"/>
  <c r="AT128" i="2" s="1"/>
  <c r="AH128" i="2" a="1"/>
  <c r="AH128" i="2" s="1"/>
  <c r="BC126" i="2" a="1"/>
  <c r="BC126" i="2" s="1"/>
  <c r="BH126" i="2" a="1"/>
  <c r="BH126" i="2" s="1"/>
  <c r="BM126" i="2" a="1"/>
  <c r="BM126" i="2" s="1"/>
  <c r="BJ125" i="2" a="1"/>
  <c r="BJ125" i="2" s="1"/>
  <c r="BC125" i="2" a="1"/>
  <c r="BC125" i="2" s="1"/>
  <c r="AH125" i="2" a="1"/>
  <c r="AH125" i="2" s="1"/>
  <c r="AB125" i="2" a="1"/>
  <c r="AB125" i="2" s="1"/>
  <c r="T124" i="2" a="1"/>
  <c r="T124" i="2" s="1"/>
  <c r="AT124" i="2" a="1"/>
  <c r="AT124" i="2" s="1"/>
  <c r="BJ124" i="2" a="1"/>
  <c r="BJ124" i="2" s="1"/>
  <c r="BO124" i="2" a="1"/>
  <c r="BO124" i="2" s="1"/>
  <c r="X124" i="2" a="1"/>
  <c r="X124" i="2" s="1"/>
  <c r="AX124" i="2" a="1"/>
  <c r="AX124" i="2" s="1"/>
  <c r="BC124" i="2" a="1"/>
  <c r="BC124" i="2" s="1"/>
  <c r="BN124" i="2" a="1"/>
  <c r="BN124" i="2" s="1"/>
  <c r="BK123" i="2" a="1"/>
  <c r="BK123" i="2" s="1"/>
  <c r="BD123" i="2" a="1"/>
  <c r="BD123" i="2" s="1"/>
  <c r="U123" i="2" a="1"/>
  <c r="U123" i="2" s="1"/>
  <c r="BI122" i="2" a="1"/>
  <c r="BI122" i="2" s="1"/>
  <c r="BB122" i="2" a="1"/>
  <c r="BB122" i="2" s="1"/>
  <c r="AU122" i="2" a="1"/>
  <c r="AU122" i="2" s="1"/>
  <c r="Z122" i="2" a="1"/>
  <c r="Z122" i="2" s="1"/>
  <c r="S122" i="2" a="1"/>
  <c r="S122" i="2" s="1"/>
  <c r="AT113" i="2" a="1"/>
  <c r="AT113" i="2" s="1"/>
  <c r="T144" i="2" a="1"/>
  <c r="T144" i="2" s="1"/>
  <c r="X144" i="2" a="1"/>
  <c r="X144" i="2" s="1"/>
  <c r="AB144" i="2" a="1"/>
  <c r="AB144" i="2" s="1"/>
  <c r="AF144" i="2" a="1"/>
  <c r="AF144" i="2" s="1"/>
  <c r="AJ144" i="2" a="1"/>
  <c r="AJ144" i="2" s="1"/>
  <c r="AN144" i="2" a="1"/>
  <c r="AN144" i="2" s="1"/>
  <c r="AR144" i="2" a="1"/>
  <c r="AR144" i="2" s="1"/>
  <c r="AV144" i="2" a="1"/>
  <c r="AV144" i="2" s="1"/>
  <c r="AZ144" i="2" a="1"/>
  <c r="AZ144" i="2" s="1"/>
  <c r="BD144" i="2" a="1"/>
  <c r="BD144" i="2" s="1"/>
  <c r="BH144" i="2" a="1"/>
  <c r="BH144" i="2" s="1"/>
  <c r="BL144" i="2" a="1"/>
  <c r="BL144" i="2" s="1"/>
  <c r="U144" i="2" a="1"/>
  <c r="U144" i="2" s="1"/>
  <c r="AD144" i="2" a="1"/>
  <c r="AD144" i="2" s="1"/>
  <c r="AM144" i="2" a="1"/>
  <c r="AM144" i="2" s="1"/>
  <c r="BA144" i="2" a="1"/>
  <c r="BA144" i="2" s="1"/>
  <c r="BJ144" i="2" a="1"/>
  <c r="BJ144" i="2" s="1"/>
  <c r="BG135" i="2" a="1"/>
  <c r="BG135" i="2" s="1"/>
  <c r="AP135" i="2" a="1"/>
  <c r="AP135" i="2" s="1"/>
  <c r="BH134" i="2" a="1"/>
  <c r="BH134" i="2" s="1"/>
  <c r="AV134" i="2" a="1"/>
  <c r="AV134" i="2" s="1"/>
  <c r="AJ134" i="2" a="1"/>
  <c r="AJ134" i="2" s="1"/>
  <c r="X134" i="2" a="1"/>
  <c r="X134" i="2" s="1"/>
  <c r="BH133" i="2" a="1"/>
  <c r="BH133" i="2" s="1"/>
  <c r="BB133" i="2" a="1"/>
  <c r="BB133" i="2" s="1"/>
  <c r="AV133" i="2" a="1"/>
  <c r="AV133" i="2" s="1"/>
  <c r="AP133" i="2" a="1"/>
  <c r="AP133" i="2" s="1"/>
  <c r="X133" i="2" a="1"/>
  <c r="X133" i="2" s="1"/>
  <c r="R133" i="2" a="1"/>
  <c r="R133" i="2" s="1"/>
  <c r="BO132" i="2" a="1"/>
  <c r="BO132" i="2" s="1"/>
  <c r="AQ132" i="2" a="1"/>
  <c r="AQ132" i="2" s="1"/>
  <c r="AE132" i="2" a="1"/>
  <c r="AE132" i="2" s="1"/>
  <c r="AF129" i="2" a="1"/>
  <c r="AF129" i="2" s="1"/>
  <c r="X129" i="2" a="1"/>
  <c r="X129" i="2" s="1"/>
  <c r="AG129" i="2" a="1"/>
  <c r="AG129" i="2" s="1"/>
  <c r="AL129" i="2" a="1"/>
  <c r="AL129" i="2" s="1"/>
  <c r="AU129" i="2" a="1"/>
  <c r="AU129" i="2" s="1"/>
  <c r="BD129" i="2" a="1"/>
  <c r="BD129" i="2" s="1"/>
  <c r="BM129" i="2" a="1"/>
  <c r="BM129" i="2" s="1"/>
  <c r="R129" i="2" a="1"/>
  <c r="R129" i="2" s="1"/>
  <c r="W129" i="2" a="1"/>
  <c r="W129" i="2" s="1"/>
  <c r="AB129" i="2" a="1"/>
  <c r="AB129" i="2" s="1"/>
  <c r="AH129" i="2" a="1"/>
  <c r="AH129" i="2" s="1"/>
  <c r="AM129" i="2" a="1"/>
  <c r="AM129" i="2" s="1"/>
  <c r="AR129" i="2" a="1"/>
  <c r="AR129" i="2" s="1"/>
  <c r="AW129" i="2" a="1"/>
  <c r="AW129" i="2" s="1"/>
  <c r="AS128" i="2" a="1"/>
  <c r="AS128" i="2" s="1"/>
  <c r="AG128" i="2" a="1"/>
  <c r="AG128" i="2" s="1"/>
  <c r="BE126" i="2" a="1"/>
  <c r="BE126" i="2" s="1"/>
  <c r="AJ126" i="2" a="1"/>
  <c r="AJ126" i="2" s="1"/>
  <c r="BB125" i="2" a="1"/>
  <c r="BB125" i="2" s="1"/>
  <c r="AM125" i="2" a="1"/>
  <c r="AM125" i="2" s="1"/>
  <c r="AG125" i="2" a="1"/>
  <c r="AG125" i="2" s="1"/>
  <c r="BL124" i="2" a="1"/>
  <c r="BL124" i="2" s="1"/>
  <c r="BF124" i="2" a="1"/>
  <c r="BF124" i="2" s="1"/>
  <c r="AD124" i="2" a="1"/>
  <c r="AD124" i="2" s="1"/>
  <c r="BI123" i="2" a="1"/>
  <c r="BI123" i="2" s="1"/>
  <c r="BC123" i="2" a="1"/>
  <c r="BC123" i="2" s="1"/>
  <c r="AU123" i="2" a="1"/>
  <c r="AU123" i="2" s="1"/>
  <c r="Z123" i="2" a="1"/>
  <c r="Z123" i="2" s="1"/>
  <c r="BN122" i="2" a="1"/>
  <c r="BN122" i="2" s="1"/>
  <c r="AS122" i="2" a="1"/>
  <c r="AS122" i="2" s="1"/>
  <c r="AE122" i="2" a="1"/>
  <c r="AE122" i="2" s="1"/>
  <c r="T122" i="2" a="1"/>
  <c r="T122" i="2" s="1"/>
  <c r="X122" i="2" a="1"/>
  <c r="X122" i="2" s="1"/>
  <c r="AB122" i="2" a="1"/>
  <c r="AB122" i="2" s="1"/>
  <c r="AF122" i="2" a="1"/>
  <c r="AF122" i="2" s="1"/>
  <c r="AJ122" i="2" a="1"/>
  <c r="AJ122" i="2" s="1"/>
  <c r="AN122" i="2" a="1"/>
  <c r="AN122" i="2" s="1"/>
  <c r="AR122" i="2" a="1"/>
  <c r="AR122" i="2" s="1"/>
  <c r="AV122" i="2" a="1"/>
  <c r="AV122" i="2" s="1"/>
  <c r="AZ122" i="2" a="1"/>
  <c r="AZ122" i="2" s="1"/>
  <c r="BD122" i="2" a="1"/>
  <c r="BD122" i="2" s="1"/>
  <c r="BH122" i="2" a="1"/>
  <c r="BH122" i="2" s="1"/>
  <c r="BL122" i="2" a="1"/>
  <c r="BL122" i="2" s="1"/>
  <c r="R122" i="2" a="1"/>
  <c r="R122" i="2" s="1"/>
  <c r="AA122" i="2" a="1"/>
  <c r="AA122" i="2" s="1"/>
  <c r="AO122" i="2" a="1"/>
  <c r="AO122" i="2" s="1"/>
  <c r="AX122" i="2" a="1"/>
  <c r="AX122" i="2" s="1"/>
  <c r="BG122" i="2" a="1"/>
  <c r="BG122" i="2" s="1"/>
  <c r="BA122" i="2" a="1"/>
  <c r="BA122" i="2" s="1"/>
  <c r="BF122" i="2" a="1"/>
  <c r="BF122" i="2" s="1"/>
  <c r="BK122" i="2" a="1"/>
  <c r="BK122" i="2" s="1"/>
  <c r="BE122" i="2" a="1"/>
  <c r="BE122" i="2" s="1"/>
  <c r="BJ122" i="2" a="1"/>
  <c r="BJ122" i="2" s="1"/>
  <c r="BO122" i="2" a="1"/>
  <c r="BO122" i="2" s="1"/>
  <c r="W119" i="2" a="1"/>
  <c r="W119" i="2" s="1"/>
  <c r="AF119" i="2" a="1"/>
  <c r="AF119" i="2" s="1"/>
  <c r="AK119" i="2" a="1"/>
  <c r="AK119" i="2" s="1"/>
  <c r="AT119" i="2" a="1"/>
  <c r="AT119" i="2" s="1"/>
  <c r="BC119" i="2" a="1"/>
  <c r="BC119" i="2" s="1"/>
  <c r="BL119" i="2" a="1"/>
  <c r="BL119" i="2" s="1"/>
  <c r="S119" i="2" a="1"/>
  <c r="S119" i="2" s="1"/>
  <c r="AB119" i="2" a="1"/>
  <c r="AB119" i="2" s="1"/>
  <c r="AG119" i="2" a="1"/>
  <c r="AG119" i="2" s="1"/>
  <c r="AP119" i="2" a="1"/>
  <c r="AP119" i="2" s="1"/>
  <c r="AY119" i="2" a="1"/>
  <c r="AY119" i="2" s="1"/>
  <c r="BH119" i="2" a="1"/>
  <c r="BH119" i="2" s="1"/>
  <c r="BM119" i="2" a="1"/>
  <c r="BM119" i="2" s="1"/>
  <c r="X119" i="2" a="1"/>
  <c r="X119" i="2" s="1"/>
  <c r="AD119" i="2" a="1"/>
  <c r="AD119" i="2" s="1"/>
  <c r="AV119" i="2" a="1"/>
  <c r="AV119" i="2" s="1"/>
  <c r="BB119" i="2" a="1"/>
  <c r="BB119" i="2" s="1"/>
  <c r="BI119" i="2" a="1"/>
  <c r="BI119" i="2" s="1"/>
  <c r="V119" i="2" a="1"/>
  <c r="V119" i="2" s="1"/>
  <c r="AC119" i="2" a="1"/>
  <c r="AC119" i="2" s="1"/>
  <c r="AN119" i="2" a="1"/>
  <c r="AN119" i="2" s="1"/>
  <c r="AU119" i="2" a="1"/>
  <c r="AU119" i="2" s="1"/>
  <c r="BA119" i="2" a="1"/>
  <c r="BA119" i="2" s="1"/>
  <c r="Q119" i="2" a="1"/>
  <c r="Q119" i="2" s="1"/>
  <c r="AI119" i="2" a="1"/>
  <c r="AI119" i="2" s="1"/>
  <c r="AO119" i="2" a="1"/>
  <c r="AO119" i="2" s="1"/>
  <c r="BG119" i="2" a="1"/>
  <c r="BG119" i="2" s="1"/>
  <c r="BN119" i="2" a="1"/>
  <c r="BN119" i="2" s="1"/>
  <c r="S150" i="2" a="1"/>
  <c r="S150" i="2" s="1"/>
  <c r="W150" i="2" a="1"/>
  <c r="W150" i="2" s="1"/>
  <c r="AA150" i="2" a="1"/>
  <c r="AA150" i="2" s="1"/>
  <c r="AE150" i="2" a="1"/>
  <c r="AE150" i="2" s="1"/>
  <c r="AI150" i="2" a="1"/>
  <c r="AI150" i="2" s="1"/>
  <c r="AM150" i="2" a="1"/>
  <c r="AM150" i="2" s="1"/>
  <c r="AQ150" i="2" a="1"/>
  <c r="AQ150" i="2" s="1"/>
  <c r="AU150" i="2" a="1"/>
  <c r="AU150" i="2" s="1"/>
  <c r="AY150" i="2" a="1"/>
  <c r="AY150" i="2" s="1"/>
  <c r="BC150" i="2" a="1"/>
  <c r="BC150" i="2" s="1"/>
  <c r="BG150" i="2" a="1"/>
  <c r="BG150" i="2" s="1"/>
  <c r="BK150" i="2" a="1"/>
  <c r="BK150" i="2" s="1"/>
  <c r="BO150" i="2" a="1"/>
  <c r="BO150" i="2" s="1"/>
  <c r="X150" i="2" a="1"/>
  <c r="X150" i="2" s="1"/>
  <c r="AG150" i="2" a="1"/>
  <c r="AG150" i="2" s="1"/>
  <c r="AP150" i="2" a="1"/>
  <c r="AP150" i="2" s="1"/>
  <c r="BD150" i="2" a="1"/>
  <c r="BD150" i="2" s="1"/>
  <c r="BM150" i="2" a="1"/>
  <c r="BM150" i="2" s="1"/>
  <c r="T147" i="2" a="1"/>
  <c r="T147" i="2" s="1"/>
  <c r="AC147" i="2" a="1"/>
  <c r="AC147" i="2" s="1"/>
  <c r="AL147" i="2" a="1"/>
  <c r="AL147" i="2" s="1"/>
  <c r="AU147" i="2" a="1"/>
  <c r="AU147" i="2" s="1"/>
  <c r="AZ147" i="2" a="1"/>
  <c r="AZ147" i="2" s="1"/>
  <c r="BI147" i="2" a="1"/>
  <c r="BI147" i="2" s="1"/>
  <c r="BM144" i="2" a="1"/>
  <c r="BM144" i="2" s="1"/>
  <c r="W144" i="2" a="1"/>
  <c r="W144" i="2" s="1"/>
  <c r="R144" i="2" a="1"/>
  <c r="R144" i="2" s="1"/>
  <c r="S142" i="2" a="1"/>
  <c r="S142" i="2" s="1"/>
  <c r="W142" i="2" a="1"/>
  <c r="W142" i="2" s="1"/>
  <c r="AA142" i="2" a="1"/>
  <c r="AA142" i="2" s="1"/>
  <c r="AE142" i="2" a="1"/>
  <c r="AE142" i="2" s="1"/>
  <c r="AI142" i="2" a="1"/>
  <c r="AI142" i="2" s="1"/>
  <c r="AM142" i="2" a="1"/>
  <c r="AM142" i="2" s="1"/>
  <c r="AQ142" i="2" a="1"/>
  <c r="AQ142" i="2" s="1"/>
  <c r="AU142" i="2" a="1"/>
  <c r="AU142" i="2" s="1"/>
  <c r="AY142" i="2" a="1"/>
  <c r="AY142" i="2" s="1"/>
  <c r="BC142" i="2" a="1"/>
  <c r="BC142" i="2" s="1"/>
  <c r="BG142" i="2" a="1"/>
  <c r="BG142" i="2" s="1"/>
  <c r="BK142" i="2" a="1"/>
  <c r="BK142" i="2" s="1"/>
  <c r="BO142" i="2" a="1"/>
  <c r="BO142" i="2" s="1"/>
  <c r="X142" i="2" a="1"/>
  <c r="X142" i="2" s="1"/>
  <c r="AG142" i="2" a="1"/>
  <c r="AG142" i="2" s="1"/>
  <c r="AP142" i="2" a="1"/>
  <c r="AP142" i="2" s="1"/>
  <c r="BD142" i="2" a="1"/>
  <c r="BD142" i="2" s="1"/>
  <c r="BM142" i="2" a="1"/>
  <c r="BM142" i="2" s="1"/>
  <c r="BM139" i="2" a="1"/>
  <c r="BM139" i="2" s="1"/>
  <c r="BH139" i="2" a="1"/>
  <c r="BH139" i="2" s="1"/>
  <c r="AL139" i="2" a="1"/>
  <c r="AL139" i="2" s="1"/>
  <c r="Z139" i="2" a="1"/>
  <c r="Z139" i="2" s="1"/>
  <c r="T139" i="2" a="1"/>
  <c r="T139" i="2" s="1"/>
  <c r="Y139" i="2" a="1"/>
  <c r="Y139" i="2" s="1"/>
  <c r="AH139" i="2" a="1"/>
  <c r="AH139" i="2" s="1"/>
  <c r="AM139" i="2" a="1"/>
  <c r="AM139" i="2" s="1"/>
  <c r="AA139" i="2" a="1"/>
  <c r="AA139" i="2" s="1"/>
  <c r="AF139" i="2" a="1"/>
  <c r="AF139" i="2" s="1"/>
  <c r="AK139" i="2" a="1"/>
  <c r="AK139" i="2" s="1"/>
  <c r="AP139" i="2" a="1"/>
  <c r="AP139" i="2" s="1"/>
  <c r="AU139" i="2" a="1"/>
  <c r="AU139" i="2" s="1"/>
  <c r="AZ139" i="2" a="1"/>
  <c r="AZ139" i="2" s="1"/>
  <c r="BI139" i="2" a="1"/>
  <c r="BI139" i="2" s="1"/>
  <c r="BK138" i="2" a="1"/>
  <c r="BK138" i="2" s="1"/>
  <c r="AY138" i="2" a="1"/>
  <c r="AY138" i="2" s="1"/>
  <c r="AS138" i="2" a="1"/>
  <c r="AS138" i="2" s="1"/>
  <c r="T138" i="2" a="1"/>
  <c r="T138" i="2" s="1"/>
  <c r="X138" i="2" a="1"/>
  <c r="X138" i="2" s="1"/>
  <c r="AB138" i="2" a="1"/>
  <c r="AB138" i="2" s="1"/>
  <c r="AF138" i="2" a="1"/>
  <c r="AF138" i="2" s="1"/>
  <c r="AJ138" i="2" a="1"/>
  <c r="AJ138" i="2" s="1"/>
  <c r="AN138" i="2" a="1"/>
  <c r="AN138" i="2" s="1"/>
  <c r="AR138" i="2" a="1"/>
  <c r="AR138" i="2" s="1"/>
  <c r="AV138" i="2" a="1"/>
  <c r="AV138" i="2" s="1"/>
  <c r="AZ138" i="2" a="1"/>
  <c r="AZ138" i="2" s="1"/>
  <c r="BD138" i="2" a="1"/>
  <c r="BD138" i="2" s="1"/>
  <c r="BH138" i="2" a="1"/>
  <c r="BH138" i="2" s="1"/>
  <c r="BL138" i="2" a="1"/>
  <c r="BL138" i="2" s="1"/>
  <c r="R138" i="2" a="1"/>
  <c r="R138" i="2" s="1"/>
  <c r="AA138" i="2" a="1"/>
  <c r="AA138" i="2" s="1"/>
  <c r="AO138" i="2" a="1"/>
  <c r="AO138" i="2" s="1"/>
  <c r="AX138" i="2" a="1"/>
  <c r="AX138" i="2" s="1"/>
  <c r="BG138" i="2" a="1"/>
  <c r="BG138" i="2" s="1"/>
  <c r="BE138" i="2" a="1"/>
  <c r="BE138" i="2" s="1"/>
  <c r="BJ138" i="2" a="1"/>
  <c r="BJ138" i="2" s="1"/>
  <c r="BO138" i="2" a="1"/>
  <c r="BO138" i="2" s="1"/>
  <c r="BM135" i="2" a="1"/>
  <c r="BM135" i="2" s="1"/>
  <c r="BA135" i="2" a="1"/>
  <c r="BA135" i="2" s="1"/>
  <c r="AU135" i="2" a="1"/>
  <c r="AU135" i="2" s="1"/>
  <c r="AO135" i="2" a="1"/>
  <c r="AO135" i="2" s="1"/>
  <c r="AC135" i="2" a="1"/>
  <c r="AC135" i="2" s="1"/>
  <c r="Q135" i="2" a="1"/>
  <c r="Q135" i="2" s="1"/>
  <c r="BM134" i="2" a="1"/>
  <c r="BM134" i="2" s="1"/>
  <c r="BA134" i="2" a="1"/>
  <c r="BA134" i="2" s="1"/>
  <c r="AU134" i="2" a="1"/>
  <c r="AU134" i="2" s="1"/>
  <c r="AO134" i="2" a="1"/>
  <c r="AO134" i="2" s="1"/>
  <c r="BM133" i="2" a="1"/>
  <c r="BM133" i="2" s="1"/>
  <c r="BG133" i="2" a="1"/>
  <c r="BG133" i="2" s="1"/>
  <c r="BA133" i="2" a="1"/>
  <c r="BA133" i="2" s="1"/>
  <c r="AU133" i="2" a="1"/>
  <c r="AU133" i="2" s="1"/>
  <c r="AC133" i="2" a="1"/>
  <c r="AC133" i="2" s="1"/>
  <c r="W133" i="2" a="1"/>
  <c r="W133" i="2" s="1"/>
  <c r="BB132" i="2" a="1"/>
  <c r="BB132" i="2" s="1"/>
  <c r="AV132" i="2" a="1"/>
  <c r="AV132" i="2" s="1"/>
  <c r="AJ132" i="2" a="1"/>
  <c r="AJ132" i="2" s="1"/>
  <c r="R132" i="2" a="1"/>
  <c r="R132" i="2" s="1"/>
  <c r="BJ129" i="2" a="1"/>
  <c r="BJ129" i="2" s="1"/>
  <c r="AX129" i="2" a="1"/>
  <c r="AX129" i="2" s="1"/>
  <c r="AK129" i="2" a="1"/>
  <c r="AK129" i="2" s="1"/>
  <c r="Z129" i="2" a="1"/>
  <c r="Z129" i="2" s="1"/>
  <c r="T129" i="2" a="1"/>
  <c r="T129" i="2" s="1"/>
  <c r="BD128" i="2" a="1"/>
  <c r="BD128" i="2" s="1"/>
  <c r="AX128" i="2" a="1"/>
  <c r="AX128" i="2" s="1"/>
  <c r="AL128" i="2" a="1"/>
  <c r="AL128" i="2" s="1"/>
  <c r="T128" i="2" a="1"/>
  <c r="T128" i="2" s="1"/>
  <c r="BK126" i="2" a="1"/>
  <c r="BK126" i="2" s="1"/>
  <c r="BD126" i="2" a="1"/>
  <c r="BD126" i="2" s="1"/>
  <c r="AW126" i="2" a="1"/>
  <c r="AW126" i="2" s="1"/>
  <c r="AB126" i="2" a="1"/>
  <c r="AB126" i="2" s="1"/>
  <c r="U126" i="2" a="1"/>
  <c r="U126" i="2" s="1"/>
  <c r="BN125" i="2" a="1"/>
  <c r="BN125" i="2" s="1"/>
  <c r="BH125" i="2" a="1"/>
  <c r="BH125" i="2" s="1"/>
  <c r="BA125" i="2" a="1"/>
  <c r="BA125" i="2" s="1"/>
  <c r="R125" i="2" a="1"/>
  <c r="R125" i="2" s="1"/>
  <c r="AQ124" i="2" a="1"/>
  <c r="AQ124" i="2" s="1"/>
  <c r="AJ124" i="2" a="1"/>
  <c r="AJ124" i="2" s="1"/>
  <c r="V124" i="2" a="1"/>
  <c r="V124" i="2" s="1"/>
  <c r="AT123" i="2" a="1"/>
  <c r="AT123" i="2" s="1"/>
  <c r="AN123" i="2" a="1"/>
  <c r="AN123" i="2" s="1"/>
  <c r="S123" i="2" a="1"/>
  <c r="S123" i="2" s="1"/>
  <c r="AY122" i="2" a="1"/>
  <c r="AY122" i="2" s="1"/>
  <c r="AL122" i="2" a="1"/>
  <c r="AL122" i="2" s="1"/>
  <c r="AD122" i="2" a="1"/>
  <c r="AD122" i="2" s="1"/>
  <c r="Q122" i="2" a="1"/>
  <c r="Q122" i="2" s="1"/>
  <c r="AX119" i="2" a="1"/>
  <c r="AX119" i="2" s="1"/>
  <c r="AE119" i="2" a="1"/>
  <c r="AE119" i="2" s="1"/>
  <c r="U119" i="2" a="1"/>
  <c r="U119" i="2" s="1"/>
  <c r="T162" i="2" a="1"/>
  <c r="T162" i="2" s="1"/>
  <c r="X162" i="2" a="1"/>
  <c r="X162" i="2" s="1"/>
  <c r="AB162" i="2" a="1"/>
  <c r="AB162" i="2" s="1"/>
  <c r="AF162" i="2" a="1"/>
  <c r="AF162" i="2" s="1"/>
  <c r="AJ162" i="2" a="1"/>
  <c r="AJ162" i="2" s="1"/>
  <c r="AN162" i="2" a="1"/>
  <c r="AN162" i="2" s="1"/>
  <c r="AR162" i="2" a="1"/>
  <c r="AR162" i="2" s="1"/>
  <c r="AV162" i="2" a="1"/>
  <c r="AV162" i="2" s="1"/>
  <c r="AZ162" i="2" a="1"/>
  <c r="AZ162" i="2" s="1"/>
  <c r="BD162" i="2" a="1"/>
  <c r="BD162" i="2" s="1"/>
  <c r="BH162" i="2" a="1"/>
  <c r="BH162" i="2" s="1"/>
  <c r="BL162" i="2" a="1"/>
  <c r="BL162" i="2" s="1"/>
  <c r="BO154" i="2" a="1"/>
  <c r="BO154" i="2" s="1"/>
  <c r="BF154" i="2" a="1"/>
  <c r="BF154" i="2" s="1"/>
  <c r="AW154" i="2" a="1"/>
  <c r="AW154" i="2" s="1"/>
  <c r="AI154" i="2" a="1"/>
  <c r="AI154" i="2" s="1"/>
  <c r="Z154" i="2" a="1"/>
  <c r="Z154" i="2" s="1"/>
  <c r="T154" i="2" a="1"/>
  <c r="T154" i="2" s="1"/>
  <c r="X154" i="2" a="1"/>
  <c r="X154" i="2" s="1"/>
  <c r="AB154" i="2" a="1"/>
  <c r="AB154" i="2" s="1"/>
  <c r="AF154" i="2" a="1"/>
  <c r="AF154" i="2" s="1"/>
  <c r="AJ154" i="2" a="1"/>
  <c r="AJ154" i="2" s="1"/>
  <c r="AN154" i="2" a="1"/>
  <c r="AN154" i="2" s="1"/>
  <c r="AR154" i="2" a="1"/>
  <c r="AR154" i="2" s="1"/>
  <c r="AV154" i="2" a="1"/>
  <c r="AV154" i="2" s="1"/>
  <c r="AZ154" i="2" a="1"/>
  <c r="AZ154" i="2" s="1"/>
  <c r="BD154" i="2" a="1"/>
  <c r="BD154" i="2" s="1"/>
  <c r="BH154" i="2" a="1"/>
  <c r="BH154" i="2" s="1"/>
  <c r="BL154" i="2" a="1"/>
  <c r="BL154" i="2" s="1"/>
  <c r="BH150" i="2" a="1"/>
  <c r="BH150" i="2" s="1"/>
  <c r="AH150" i="2" a="1"/>
  <c r="AH150" i="2" s="1"/>
  <c r="AC150" i="2" a="1"/>
  <c r="AC150" i="2" s="1"/>
  <c r="R150" i="2" a="1"/>
  <c r="R150" i="2" s="1"/>
  <c r="BG147" i="2" a="1"/>
  <c r="BG147" i="2" s="1"/>
  <c r="BB147" i="2" a="1"/>
  <c r="BB147" i="2" s="1"/>
  <c r="AW147" i="2" a="1"/>
  <c r="AW147" i="2" s="1"/>
  <c r="AR147" i="2" a="1"/>
  <c r="AR147" i="2" s="1"/>
  <c r="AG147" i="2" a="1"/>
  <c r="AG147" i="2" s="1"/>
  <c r="AB147" i="2" a="1"/>
  <c r="AB147" i="2" s="1"/>
  <c r="BG144" i="2" a="1"/>
  <c r="BG144" i="2" s="1"/>
  <c r="BB144" i="2" a="1"/>
  <c r="BB144" i="2" s="1"/>
  <c r="AW144" i="2" a="1"/>
  <c r="AW144" i="2" s="1"/>
  <c r="AQ144" i="2" a="1"/>
  <c r="AQ144" i="2" s="1"/>
  <c r="AL144" i="2" a="1"/>
  <c r="AL144" i="2" s="1"/>
  <c r="AG144" i="2" a="1"/>
  <c r="AG144" i="2" s="1"/>
  <c r="BH142" i="2" a="1"/>
  <c r="BH142" i="2" s="1"/>
  <c r="AH142" i="2" a="1"/>
  <c r="AH142" i="2" s="1"/>
  <c r="AC142" i="2" a="1"/>
  <c r="AC142" i="2" s="1"/>
  <c r="R142" i="2" a="1"/>
  <c r="R142" i="2" s="1"/>
  <c r="BG139" i="2" a="1"/>
  <c r="BG139" i="2" s="1"/>
  <c r="BB139" i="2" a="1"/>
  <c r="BB139" i="2" s="1"/>
  <c r="AW139" i="2" a="1"/>
  <c r="AW139" i="2" s="1"/>
  <c r="AR139" i="2" a="1"/>
  <c r="AR139" i="2" s="1"/>
  <c r="AG138" i="2" a="1"/>
  <c r="AG138" i="2" s="1"/>
  <c r="U138" i="2" a="1"/>
  <c r="U138" i="2" s="1"/>
  <c r="X137" i="2" a="1"/>
  <c r="X137" i="2" s="1"/>
  <c r="AG137" i="2" a="1"/>
  <c r="AG137" i="2" s="1"/>
  <c r="AL137" i="2" a="1"/>
  <c r="AL137" i="2" s="1"/>
  <c r="AU137" i="2" a="1"/>
  <c r="AU137" i="2" s="1"/>
  <c r="BD137" i="2" a="1"/>
  <c r="BD137" i="2" s="1"/>
  <c r="BM137" i="2" a="1"/>
  <c r="BM137" i="2" s="1"/>
  <c r="R137" i="2" a="1"/>
  <c r="R137" i="2" s="1"/>
  <c r="W137" i="2" a="1"/>
  <c r="W137" i="2" s="1"/>
  <c r="AB137" i="2" a="1"/>
  <c r="AB137" i="2" s="1"/>
  <c r="AH137" i="2" a="1"/>
  <c r="AH137" i="2" s="1"/>
  <c r="AM137" i="2" a="1"/>
  <c r="AM137" i="2" s="1"/>
  <c r="AR137" i="2" a="1"/>
  <c r="AR137" i="2" s="1"/>
  <c r="AW137" i="2" a="1"/>
  <c r="AW137" i="2" s="1"/>
  <c r="S136" i="2" a="1"/>
  <c r="S136" i="2" s="1"/>
  <c r="W136" i="2" a="1"/>
  <c r="W136" i="2" s="1"/>
  <c r="AA136" i="2" a="1"/>
  <c r="AA136" i="2" s="1"/>
  <c r="AE136" i="2" a="1"/>
  <c r="AE136" i="2" s="1"/>
  <c r="AI136" i="2" a="1"/>
  <c r="AI136" i="2" s="1"/>
  <c r="AM136" i="2" a="1"/>
  <c r="AM136" i="2" s="1"/>
  <c r="AQ136" i="2" a="1"/>
  <c r="AQ136" i="2" s="1"/>
  <c r="AU136" i="2" a="1"/>
  <c r="AU136" i="2" s="1"/>
  <c r="AY136" i="2" a="1"/>
  <c r="AY136" i="2" s="1"/>
  <c r="BC136" i="2" a="1"/>
  <c r="BC136" i="2" s="1"/>
  <c r="BG136" i="2" a="1"/>
  <c r="BG136" i="2" s="1"/>
  <c r="BK136" i="2" a="1"/>
  <c r="BK136" i="2" s="1"/>
  <c r="BO136" i="2" a="1"/>
  <c r="BO136" i="2" s="1"/>
  <c r="U136" i="2" a="1"/>
  <c r="U136" i="2" s="1"/>
  <c r="AD136" i="2" a="1"/>
  <c r="AD136" i="2" s="1"/>
  <c r="AR136" i="2" a="1"/>
  <c r="AR136" i="2" s="1"/>
  <c r="BA136" i="2" a="1"/>
  <c r="BA136" i="2" s="1"/>
  <c r="BJ136" i="2" a="1"/>
  <c r="BJ136" i="2" s="1"/>
  <c r="Z136" i="2" a="1"/>
  <c r="Z136" i="2" s="1"/>
  <c r="AZ136" i="2" a="1"/>
  <c r="AZ136" i="2" s="1"/>
  <c r="BE136" i="2" a="1"/>
  <c r="BE136" i="2" s="1"/>
  <c r="BF135" i="2" a="1"/>
  <c r="BF135" i="2" s="1"/>
  <c r="AZ135" i="2" a="1"/>
  <c r="AZ135" i="2" s="1"/>
  <c r="AH135" i="2" a="1"/>
  <c r="AH135" i="2" s="1"/>
  <c r="AB135" i="2" a="1"/>
  <c r="AB135" i="2" s="1"/>
  <c r="V135" i="2" a="1"/>
  <c r="V135" i="2" s="1"/>
  <c r="AI134" i="2" a="1"/>
  <c r="AI134" i="2" s="1"/>
  <c r="W134" i="2" a="1"/>
  <c r="W134" i="2" s="1"/>
  <c r="AH133" i="2" a="1"/>
  <c r="AH133" i="2" s="1"/>
  <c r="BG132" i="2" a="1"/>
  <c r="BG132" i="2" s="1"/>
  <c r="AD132" i="2" a="1"/>
  <c r="AD132" i="2" s="1"/>
  <c r="W132" i="2" a="1"/>
  <c r="W132" i="2" s="1"/>
  <c r="BO129" i="2" a="1"/>
  <c r="BO129" i="2" s="1"/>
  <c r="BI129" i="2" a="1"/>
  <c r="BI129" i="2" s="1"/>
  <c r="BC129" i="2" a="1"/>
  <c r="BC129" i="2" s="1"/>
  <c r="AQ129" i="2" a="1"/>
  <c r="AQ129" i="2" s="1"/>
  <c r="AE129" i="2" a="1"/>
  <c r="AE129" i="2" s="1"/>
  <c r="Y129" i="2" a="1"/>
  <c r="Y129" i="2" s="1"/>
  <c r="S129" i="2" a="1"/>
  <c r="S129" i="2" s="1"/>
  <c r="BI128" i="2" a="1"/>
  <c r="BI128" i="2" s="1"/>
  <c r="AF128" i="2" a="1"/>
  <c r="AF128" i="2" s="1"/>
  <c r="Y128" i="2" a="1"/>
  <c r="Y128" i="2" s="1"/>
  <c r="W127" i="2" a="1"/>
  <c r="W127" i="2" s="1"/>
  <c r="AF127" i="2" a="1"/>
  <c r="AF127" i="2" s="1"/>
  <c r="AK127" i="2" a="1"/>
  <c r="AK127" i="2" s="1"/>
  <c r="AT127" i="2" a="1"/>
  <c r="AT127" i="2" s="1"/>
  <c r="BC127" i="2" a="1"/>
  <c r="BC127" i="2" s="1"/>
  <c r="BL127" i="2" a="1"/>
  <c r="BL127" i="2" s="1"/>
  <c r="U127" i="2" a="1"/>
  <c r="U127" i="2" s="1"/>
  <c r="Z127" i="2" a="1"/>
  <c r="Z127" i="2" s="1"/>
  <c r="AE127" i="2" a="1"/>
  <c r="AE127" i="2" s="1"/>
  <c r="AJ127" i="2" a="1"/>
  <c r="AJ127" i="2" s="1"/>
  <c r="AP127" i="2" a="1"/>
  <c r="AP127" i="2" s="1"/>
  <c r="AU127" i="2" a="1"/>
  <c r="AU127" i="2" s="1"/>
  <c r="AZ127" i="2" a="1"/>
  <c r="AZ127" i="2" s="1"/>
  <c r="Y127" i="2" a="1"/>
  <c r="Y127" i="2" s="1"/>
  <c r="AD127" i="2" a="1"/>
  <c r="AD127" i="2" s="1"/>
  <c r="AI127" i="2" a="1"/>
  <c r="AI127" i="2" s="1"/>
  <c r="AN127" i="2" a="1"/>
  <c r="AN127" i="2" s="1"/>
  <c r="AY127" i="2" a="1"/>
  <c r="AY127" i="2" s="1"/>
  <c r="BD127" i="2" a="1"/>
  <c r="BD127" i="2" s="1"/>
  <c r="AV126" i="2" a="1"/>
  <c r="AV126" i="2" s="1"/>
  <c r="AO126" i="2" a="1"/>
  <c r="AO126" i="2" s="1"/>
  <c r="AI126" i="2" a="1"/>
  <c r="AI126" i="2" s="1"/>
  <c r="AA126" i="2" a="1"/>
  <c r="AA126" i="2" s="1"/>
  <c r="BG125" i="2" a="1"/>
  <c r="BG125" i="2" s="1"/>
  <c r="AZ125" i="2" a="1"/>
  <c r="AZ125" i="2" s="1"/>
  <c r="AS125" i="2" a="1"/>
  <c r="AS125" i="2" s="1"/>
  <c r="AL125" i="2" a="1"/>
  <c r="AL125" i="2" s="1"/>
  <c r="AE125" i="2" a="1"/>
  <c r="AE125" i="2" s="1"/>
  <c r="X125" i="2" a="1"/>
  <c r="X125" i="2" s="1"/>
  <c r="BK124" i="2" a="1"/>
  <c r="BK124" i="2" s="1"/>
  <c r="BD124" i="2" a="1"/>
  <c r="BD124" i="2" s="1"/>
  <c r="AI124" i="2" a="1"/>
  <c r="AI124" i="2" s="1"/>
  <c r="BO123" i="2" a="1"/>
  <c r="BO123" i="2" s="1"/>
  <c r="BH123" i="2" a="1"/>
  <c r="BH123" i="2" s="1"/>
  <c r="AZ123" i="2" a="1"/>
  <c r="AZ123" i="2" s="1"/>
  <c r="R123" i="2" a="1"/>
  <c r="R123" i="2" s="1"/>
  <c r="BM122" i="2" a="1"/>
  <c r="BM122" i="2" s="1"/>
  <c r="AK122" i="2" a="1"/>
  <c r="AK122" i="2" s="1"/>
  <c r="W122" i="2" a="1"/>
  <c r="W122" i="2" s="1"/>
  <c r="BF119" i="2" a="1"/>
  <c r="BF119" i="2" s="1"/>
  <c r="AM119" i="2" a="1"/>
  <c r="AM119" i="2" s="1"/>
  <c r="T119" i="2" a="1"/>
  <c r="T119" i="2" s="1"/>
  <c r="Q125" i="2" a="1"/>
  <c r="Q125" i="2" s="1"/>
  <c r="Z125" i="2" a="1"/>
  <c r="Z125" i="2" s="1"/>
  <c r="AI125" i="2" a="1"/>
  <c r="AI125" i="2" s="1"/>
  <c r="AN125" i="2" a="1"/>
  <c r="AN125" i="2" s="1"/>
  <c r="AW125" i="2" a="1"/>
  <c r="AW125" i="2" s="1"/>
  <c r="BF125" i="2" a="1"/>
  <c r="BF125" i="2" s="1"/>
  <c r="BO125" i="2" a="1"/>
  <c r="BO125" i="2" s="1"/>
  <c r="U125" i="2" a="1"/>
  <c r="U125" i="2" s="1"/>
  <c r="AF125" i="2" a="1"/>
  <c r="AF125" i="2" s="1"/>
  <c r="AK125" i="2" a="1"/>
  <c r="AK125" i="2" s="1"/>
  <c r="AP125" i="2" a="1"/>
  <c r="AP125" i="2" s="1"/>
  <c r="AU125" i="2" a="1"/>
  <c r="AU125" i="2" s="1"/>
  <c r="BK125" i="2" a="1"/>
  <c r="BK125" i="2" s="1"/>
  <c r="T125" i="2" a="1"/>
  <c r="T125" i="2" s="1"/>
  <c r="Y125" i="2" a="1"/>
  <c r="Y125" i="2" s="1"/>
  <c r="AD125" i="2" a="1"/>
  <c r="AD125" i="2" s="1"/>
  <c r="AJ125" i="2" a="1"/>
  <c r="AJ125" i="2" s="1"/>
  <c r="AO125" i="2" a="1"/>
  <c r="AO125" i="2" s="1"/>
  <c r="AT125" i="2" a="1"/>
  <c r="AT125" i="2" s="1"/>
  <c r="AY125" i="2" a="1"/>
  <c r="AY125" i="2" s="1"/>
  <c r="W135" i="2" a="1"/>
  <c r="W135" i="2" s="1"/>
  <c r="AF135" i="2" a="1"/>
  <c r="AF135" i="2" s="1"/>
  <c r="AK135" i="2" a="1"/>
  <c r="AK135" i="2" s="1"/>
  <c r="AT135" i="2" a="1"/>
  <c r="AT135" i="2" s="1"/>
  <c r="BC135" i="2" a="1"/>
  <c r="BC135" i="2" s="1"/>
  <c r="BL135" i="2" a="1"/>
  <c r="BL135" i="2" s="1"/>
  <c r="Y135" i="2" a="1"/>
  <c r="Y135" i="2" s="1"/>
  <c r="AD135" i="2" a="1"/>
  <c r="AD135" i="2" s="1"/>
  <c r="AI135" i="2" a="1"/>
  <c r="AI135" i="2" s="1"/>
  <c r="AN135" i="2" a="1"/>
  <c r="AN135" i="2" s="1"/>
  <c r="AY135" i="2" a="1"/>
  <c r="AY135" i="2" s="1"/>
  <c r="BD135" i="2" a="1"/>
  <c r="BD135" i="2" s="1"/>
  <c r="BK134" i="2" a="1"/>
  <c r="BK134" i="2" s="1"/>
  <c r="BE134" i="2" a="1"/>
  <c r="BE134" i="2" s="1"/>
  <c r="AY134" i="2" a="1"/>
  <c r="AY134" i="2" s="1"/>
  <c r="AS134" i="2" a="1"/>
  <c r="AS134" i="2" s="1"/>
  <c r="AG134" i="2" a="1"/>
  <c r="AG134" i="2" s="1"/>
  <c r="AA134" i="2" a="1"/>
  <c r="AA134" i="2" s="1"/>
  <c r="U134" i="2" a="1"/>
  <c r="U134" i="2" s="1"/>
  <c r="BK133" i="2" a="1"/>
  <c r="BK133" i="2" s="1"/>
  <c r="BE133" i="2" a="1"/>
  <c r="BE133" i="2" s="1"/>
  <c r="AS133" i="2" a="1"/>
  <c r="AS133" i="2" s="1"/>
  <c r="AG133" i="2" a="1"/>
  <c r="AG133" i="2" s="1"/>
  <c r="AA133" i="2" a="1"/>
  <c r="AA133" i="2" s="1"/>
  <c r="U133" i="2" a="1"/>
  <c r="U133" i="2" s="1"/>
  <c r="BF132" i="2" a="1"/>
  <c r="BF132" i="2" s="1"/>
  <c r="AZ132" i="2" a="1"/>
  <c r="AZ132" i="2" s="1"/>
  <c r="AT132" i="2" a="1"/>
  <c r="AT132" i="2" s="1"/>
  <c r="AN132" i="2" a="1"/>
  <c r="AN132" i="2" s="1"/>
  <c r="AH132" i="2" a="1"/>
  <c r="AH132" i="2" s="1"/>
  <c r="V132" i="2" a="1"/>
  <c r="V132" i="2" s="1"/>
  <c r="BN129" i="2" a="1"/>
  <c r="BN129" i="2" s="1"/>
  <c r="BG129" i="2" a="1"/>
  <c r="BG129" i="2" s="1"/>
  <c r="BA129" i="2" a="1"/>
  <c r="BA129" i="2" s="1"/>
  <c r="AO129" i="2" a="1"/>
  <c r="AO129" i="2" s="1"/>
  <c r="AD129" i="2" a="1"/>
  <c r="AD129" i="2" s="1"/>
  <c r="Q129" i="2" a="1"/>
  <c r="Q129" i="2" s="1"/>
  <c r="BH128" i="2" a="1"/>
  <c r="BH128" i="2" s="1"/>
  <c r="BB128" i="2" a="1"/>
  <c r="BB128" i="2" s="1"/>
  <c r="AV128" i="2" a="1"/>
  <c r="AV128" i="2" s="1"/>
  <c r="AP128" i="2" a="1"/>
  <c r="AP128" i="2" s="1"/>
  <c r="AJ128" i="2" a="1"/>
  <c r="AJ128" i="2" s="1"/>
  <c r="X128" i="2" a="1"/>
  <c r="X128" i="2" s="1"/>
  <c r="R128" i="2" a="1"/>
  <c r="R128" i="2" s="1"/>
  <c r="BA126" i="2" a="1"/>
  <c r="BA126" i="2" s="1"/>
  <c r="AN126" i="2" a="1"/>
  <c r="AN126" i="2" s="1"/>
  <c r="AF126" i="2" a="1"/>
  <c r="AF126" i="2" s="1"/>
  <c r="S126" i="2" a="1"/>
  <c r="S126" i="2" s="1"/>
  <c r="BE125" i="2" a="1"/>
  <c r="BE125" i="2" s="1"/>
  <c r="AX125" i="2" a="1"/>
  <c r="AX125" i="2" s="1"/>
  <c r="AQ125" i="2" a="1"/>
  <c r="AQ125" i="2" s="1"/>
  <c r="AC125" i="2" a="1"/>
  <c r="AC125" i="2" s="1"/>
  <c r="BB124" i="2" a="1"/>
  <c r="BB124" i="2" s="1"/>
  <c r="AN124" i="2" a="1"/>
  <c r="AN124" i="2" s="1"/>
  <c r="BM123" i="2" a="1"/>
  <c r="BM123" i="2" s="1"/>
  <c r="AY123" i="2" a="1"/>
  <c r="AY123" i="2" s="1"/>
  <c r="AD123" i="2" a="1"/>
  <c r="AD123" i="2" s="1"/>
  <c r="Y123" i="2" a="1"/>
  <c r="Y123" i="2" s="1"/>
  <c r="AH123" i="2" a="1"/>
  <c r="AH123" i="2" s="1"/>
  <c r="AM123" i="2" a="1"/>
  <c r="AM123" i="2" s="1"/>
  <c r="AV123" i="2" a="1"/>
  <c r="AV123" i="2" s="1"/>
  <c r="BE123" i="2" a="1"/>
  <c r="BE123" i="2" s="1"/>
  <c r="BN123" i="2" a="1"/>
  <c r="BN123" i="2" s="1"/>
  <c r="W123" i="2" a="1"/>
  <c r="W123" i="2" s="1"/>
  <c r="AB123" i="2" a="1"/>
  <c r="AB123" i="2" s="1"/>
  <c r="AG123" i="2" a="1"/>
  <c r="AG123" i="2" s="1"/>
  <c r="AL123" i="2" a="1"/>
  <c r="AL123" i="2" s="1"/>
  <c r="AR123" i="2" a="1"/>
  <c r="AR123" i="2" s="1"/>
  <c r="AW123" i="2" a="1"/>
  <c r="AW123" i="2" s="1"/>
  <c r="BB123" i="2" a="1"/>
  <c r="BB123" i="2" s="1"/>
  <c r="AA123" i="2" a="1"/>
  <c r="AA123" i="2" s="1"/>
  <c r="AF123" i="2" a="1"/>
  <c r="AF123" i="2" s="1"/>
  <c r="AK123" i="2" a="1"/>
  <c r="AK123" i="2" s="1"/>
  <c r="AP123" i="2" a="1"/>
  <c r="AP123" i="2" s="1"/>
  <c r="BA123" i="2" a="1"/>
  <c r="BA123" i="2" s="1"/>
  <c r="BF123" i="2" a="1"/>
  <c r="BF123" i="2" s="1"/>
  <c r="AW122" i="2" a="1"/>
  <c r="AW122" i="2" s="1"/>
  <c r="AP122" i="2" a="1"/>
  <c r="AP122" i="2" s="1"/>
  <c r="U122" i="2" a="1"/>
  <c r="U122" i="2" s="1"/>
  <c r="BO119" i="2" a="1"/>
  <c r="BO119" i="2" s="1"/>
  <c r="BE119" i="2" a="1"/>
  <c r="BE119" i="2" s="1"/>
  <c r="AL119" i="2" a="1"/>
  <c r="AL119" i="2" s="1"/>
  <c r="R119" i="2" a="1"/>
  <c r="R119" i="2" s="1"/>
  <c r="BH113" i="2" a="1"/>
  <c r="BH113" i="2" s="1"/>
  <c r="X121" i="2" a="1"/>
  <c r="X121" i="2" s="1"/>
  <c r="AG121" i="2" a="1"/>
  <c r="AG121" i="2" s="1"/>
  <c r="AL121" i="2" a="1"/>
  <c r="AL121" i="2" s="1"/>
  <c r="AU121" i="2" a="1"/>
  <c r="AU121" i="2" s="1"/>
  <c r="BD121" i="2" a="1"/>
  <c r="BD121" i="2" s="1"/>
  <c r="BM121" i="2" a="1"/>
  <c r="BM121" i="2" s="1"/>
  <c r="Q117" i="2" a="1"/>
  <c r="Q117" i="2" s="1"/>
  <c r="Z117" i="2" a="1"/>
  <c r="Z117" i="2" s="1"/>
  <c r="AI117" i="2" a="1"/>
  <c r="AI117" i="2" s="1"/>
  <c r="AN117" i="2" a="1"/>
  <c r="AN117" i="2" s="1"/>
  <c r="AW117" i="2" a="1"/>
  <c r="AW117" i="2" s="1"/>
  <c r="BF117" i="2" a="1"/>
  <c r="BF117" i="2" s="1"/>
  <c r="BO117" i="2" a="1"/>
  <c r="BO117" i="2" s="1"/>
  <c r="V117" i="2" a="1"/>
  <c r="V117" i="2" s="1"/>
  <c r="AE117" i="2" a="1"/>
  <c r="AE117" i="2" s="1"/>
  <c r="AJ117" i="2" a="1"/>
  <c r="AJ117" i="2" s="1"/>
  <c r="AS117" i="2" a="1"/>
  <c r="AS117" i="2" s="1"/>
  <c r="BB117" i="2" a="1"/>
  <c r="BB117" i="2" s="1"/>
  <c r="BK117" i="2" a="1"/>
  <c r="BK117" i="2" s="1"/>
  <c r="BK116" i="2" a="1"/>
  <c r="BK116" i="2" s="1"/>
  <c r="AM116" i="2" a="1"/>
  <c r="AM116" i="2" s="1"/>
  <c r="AF116" i="2" a="1"/>
  <c r="AF116" i="2" s="1"/>
  <c r="Q108" i="2" a="1"/>
  <c r="Q108" i="2" s="1"/>
  <c r="U108" i="2" a="1"/>
  <c r="U108" i="2" s="1"/>
  <c r="Y108" i="2" a="1"/>
  <c r="Y108" i="2" s="1"/>
  <c r="AC108" i="2" a="1"/>
  <c r="AC108" i="2" s="1"/>
  <c r="AG108" i="2" a="1"/>
  <c r="AG108" i="2" s="1"/>
  <c r="AK108" i="2" a="1"/>
  <c r="AK108" i="2" s="1"/>
  <c r="AO108" i="2" a="1"/>
  <c r="AO108" i="2" s="1"/>
  <c r="AS108" i="2" a="1"/>
  <c r="AS108" i="2" s="1"/>
  <c r="AW108" i="2" a="1"/>
  <c r="AW108" i="2" s="1"/>
  <c r="BA108" i="2" a="1"/>
  <c r="BA108" i="2" s="1"/>
  <c r="BE108" i="2" a="1"/>
  <c r="BE108" i="2" s="1"/>
  <c r="BI108" i="2" a="1"/>
  <c r="BI108" i="2" s="1"/>
  <c r="BM108" i="2" a="1"/>
  <c r="BM108" i="2" s="1"/>
  <c r="S108" i="2" a="1"/>
  <c r="S108" i="2" s="1"/>
  <c r="AB108" i="2" a="1"/>
  <c r="AB108" i="2" s="1"/>
  <c r="AP108" i="2" a="1"/>
  <c r="AP108" i="2" s="1"/>
  <c r="AY108" i="2" a="1"/>
  <c r="AY108" i="2" s="1"/>
  <c r="BH108" i="2" a="1"/>
  <c r="BH108" i="2" s="1"/>
  <c r="T108" i="2" a="1"/>
  <c r="T108" i="2" s="1"/>
  <c r="AH108" i="2" a="1"/>
  <c r="AH108" i="2" s="1"/>
  <c r="AQ108" i="2" a="1"/>
  <c r="AQ108" i="2" s="1"/>
  <c r="AZ108" i="2" a="1"/>
  <c r="AZ108" i="2" s="1"/>
  <c r="BN108" i="2" a="1"/>
  <c r="BN108" i="2" s="1"/>
  <c r="R108" i="2" a="1"/>
  <c r="R108" i="2" s="1"/>
  <c r="X108" i="2" a="1"/>
  <c r="X108" i="2" s="1"/>
  <c r="AJ108" i="2" a="1"/>
  <c r="AJ108" i="2" s="1"/>
  <c r="BO108" i="2" a="1"/>
  <c r="BO108" i="2" s="1"/>
  <c r="AE108" i="2" a="1"/>
  <c r="AE108" i="2" s="1"/>
  <c r="BC108" i="2" a="1"/>
  <c r="BC108" i="2" s="1"/>
  <c r="BJ108" i="2" a="1"/>
  <c r="BJ108" i="2" s="1"/>
  <c r="Z108" i="2" a="1"/>
  <c r="Z108" i="2" s="1"/>
  <c r="AL108" i="2" a="1"/>
  <c r="AL108" i="2" s="1"/>
  <c r="AR108" i="2" a="1"/>
  <c r="AR108" i="2" s="1"/>
  <c r="AX108" i="2" a="1"/>
  <c r="AX108" i="2" s="1"/>
  <c r="BD108" i="2" a="1"/>
  <c r="BD108" i="2" s="1"/>
  <c r="AF108" i="2" a="1"/>
  <c r="AF108" i="2" s="1"/>
  <c r="AM108" i="2" a="1"/>
  <c r="AM108" i="2" s="1"/>
  <c r="BK108" i="2" a="1"/>
  <c r="BK108" i="2" s="1"/>
  <c r="V108" i="2" a="1"/>
  <c r="V108" i="2" s="1"/>
  <c r="AN108" i="2" a="1"/>
  <c r="AN108" i="2" s="1"/>
  <c r="AT108" i="2" a="1"/>
  <c r="AT108" i="2" s="1"/>
  <c r="BL108" i="2" a="1"/>
  <c r="BL108" i="2" s="1"/>
  <c r="AI108" i="2" a="1"/>
  <c r="AI108" i="2" s="1"/>
  <c r="AU108" i="2" a="1"/>
  <c r="AU108" i="2" s="1"/>
  <c r="BG108" i="2" a="1"/>
  <c r="BG108" i="2" s="1"/>
  <c r="Q132" i="2" a="1"/>
  <c r="Q132" i="2" s="1"/>
  <c r="U132" i="2" a="1"/>
  <c r="U132" i="2" s="1"/>
  <c r="Y132" i="2" a="1"/>
  <c r="Y132" i="2" s="1"/>
  <c r="AC132" i="2" a="1"/>
  <c r="AC132" i="2" s="1"/>
  <c r="AG132" i="2" a="1"/>
  <c r="AG132" i="2" s="1"/>
  <c r="AK132" i="2" a="1"/>
  <c r="AK132" i="2" s="1"/>
  <c r="AO132" i="2" a="1"/>
  <c r="AO132" i="2" s="1"/>
  <c r="AS132" i="2" a="1"/>
  <c r="AS132" i="2" s="1"/>
  <c r="AW132" i="2" a="1"/>
  <c r="AW132" i="2" s="1"/>
  <c r="BA132" i="2" a="1"/>
  <c r="BA132" i="2" s="1"/>
  <c r="BE132" i="2" a="1"/>
  <c r="BE132" i="2" s="1"/>
  <c r="BI132" i="2" a="1"/>
  <c r="BI132" i="2" s="1"/>
  <c r="BM132" i="2" a="1"/>
  <c r="BM132" i="2" s="1"/>
  <c r="S132" i="2" a="1"/>
  <c r="S132" i="2" s="1"/>
  <c r="AB132" i="2" a="1"/>
  <c r="AB132" i="2" s="1"/>
  <c r="AP132" i="2" a="1"/>
  <c r="AP132" i="2" s="1"/>
  <c r="AY132" i="2" a="1"/>
  <c r="AY132" i="2" s="1"/>
  <c r="BH132" i="2" a="1"/>
  <c r="BH132" i="2" s="1"/>
  <c r="BL126" i="2" a="1"/>
  <c r="BL126" i="2" s="1"/>
  <c r="BG126" i="2" a="1"/>
  <c r="BG126" i="2" s="1"/>
  <c r="Q126" i="2" a="1"/>
  <c r="Q126" i="2" s="1"/>
  <c r="Q124" i="2" a="1"/>
  <c r="Q124" i="2" s="1"/>
  <c r="U124" i="2" a="1"/>
  <c r="U124" i="2" s="1"/>
  <c r="Y124" i="2" a="1"/>
  <c r="Y124" i="2" s="1"/>
  <c r="AC124" i="2" a="1"/>
  <c r="AC124" i="2" s="1"/>
  <c r="AG124" i="2" a="1"/>
  <c r="AG124" i="2" s="1"/>
  <c r="AK124" i="2" a="1"/>
  <c r="AK124" i="2" s="1"/>
  <c r="AO124" i="2" a="1"/>
  <c r="AO124" i="2" s="1"/>
  <c r="AS124" i="2" a="1"/>
  <c r="AS124" i="2" s="1"/>
  <c r="AW124" i="2" a="1"/>
  <c r="AW124" i="2" s="1"/>
  <c r="BA124" i="2" a="1"/>
  <c r="BA124" i="2" s="1"/>
  <c r="BE124" i="2" a="1"/>
  <c r="BE124" i="2" s="1"/>
  <c r="BI124" i="2" a="1"/>
  <c r="BI124" i="2" s="1"/>
  <c r="BM124" i="2" a="1"/>
  <c r="BM124" i="2" s="1"/>
  <c r="S124" i="2" a="1"/>
  <c r="S124" i="2" s="1"/>
  <c r="AB124" i="2" a="1"/>
  <c r="AB124" i="2" s="1"/>
  <c r="AP124" i="2" a="1"/>
  <c r="AP124" i="2" s="1"/>
  <c r="AY124" i="2" a="1"/>
  <c r="AY124" i="2" s="1"/>
  <c r="BH124" i="2" a="1"/>
  <c r="BH124" i="2" s="1"/>
  <c r="AW121" i="2" a="1"/>
  <c r="AW121" i="2" s="1"/>
  <c r="AR121" i="2" a="1"/>
  <c r="AR121" i="2" s="1"/>
  <c r="AM121" i="2" a="1"/>
  <c r="AM121" i="2" s="1"/>
  <c r="AH121" i="2" a="1"/>
  <c r="AH121" i="2" s="1"/>
  <c r="AB121" i="2" a="1"/>
  <c r="AB121" i="2" s="1"/>
  <c r="W121" i="2" a="1"/>
  <c r="W121" i="2" s="1"/>
  <c r="R121" i="2" a="1"/>
  <c r="R121" i="2" s="1"/>
  <c r="AY118" i="2" a="1"/>
  <c r="AY118" i="2" s="1"/>
  <c r="AS118" i="2" a="1"/>
  <c r="AS118" i="2" s="1"/>
  <c r="AA118" i="2" a="1"/>
  <c r="AA118" i="2" s="1"/>
  <c r="U118" i="2" a="1"/>
  <c r="U118" i="2" s="1"/>
  <c r="R118" i="2" a="1"/>
  <c r="R118" i="2" s="1"/>
  <c r="V118" i="2" a="1"/>
  <c r="V118" i="2" s="1"/>
  <c r="Z118" i="2" a="1"/>
  <c r="Z118" i="2" s="1"/>
  <c r="AD118" i="2" a="1"/>
  <c r="AD118" i="2" s="1"/>
  <c r="AH118" i="2" a="1"/>
  <c r="AH118" i="2" s="1"/>
  <c r="AL118" i="2" a="1"/>
  <c r="AL118" i="2" s="1"/>
  <c r="AP118" i="2" a="1"/>
  <c r="AP118" i="2" s="1"/>
  <c r="AT118" i="2" a="1"/>
  <c r="AT118" i="2" s="1"/>
  <c r="AX118" i="2" a="1"/>
  <c r="AX118" i="2" s="1"/>
  <c r="BB118" i="2" a="1"/>
  <c r="BB118" i="2" s="1"/>
  <c r="BF118" i="2" a="1"/>
  <c r="BF118" i="2" s="1"/>
  <c r="BJ118" i="2" a="1"/>
  <c r="BJ118" i="2" s="1"/>
  <c r="BN118" i="2" a="1"/>
  <c r="BN118" i="2" s="1"/>
  <c r="T118" i="2" a="1"/>
  <c r="T118" i="2" s="1"/>
  <c r="AC118" i="2" a="1"/>
  <c r="AC118" i="2" s="1"/>
  <c r="AQ118" i="2" a="1"/>
  <c r="AQ118" i="2" s="1"/>
  <c r="AZ118" i="2" a="1"/>
  <c r="AZ118" i="2" s="1"/>
  <c r="BI118" i="2" a="1"/>
  <c r="BI118" i="2" s="1"/>
  <c r="Y118" i="2" a="1"/>
  <c r="Y118" i="2" s="1"/>
  <c r="AM118" i="2" a="1"/>
  <c r="AM118" i="2" s="1"/>
  <c r="AV118" i="2" a="1"/>
  <c r="AV118" i="2" s="1"/>
  <c r="BE118" i="2" a="1"/>
  <c r="BE118" i="2" s="1"/>
  <c r="BJ117" i="2" a="1"/>
  <c r="BJ117" i="2" s="1"/>
  <c r="AR117" i="2" a="1"/>
  <c r="AR117" i="2" s="1"/>
  <c r="AL117" i="2" a="1"/>
  <c r="AL117" i="2" s="1"/>
  <c r="T117" i="2" a="1"/>
  <c r="T117" i="2" s="1"/>
  <c r="AX116" i="2" a="1"/>
  <c r="AX116" i="2" s="1"/>
  <c r="AR116" i="2" a="1"/>
  <c r="AR116" i="2" s="1"/>
  <c r="Z116" i="2" a="1"/>
  <c r="Z116" i="2" s="1"/>
  <c r="BH115" i="2" a="1"/>
  <c r="BH115" i="2" s="1"/>
  <c r="AZ115" i="2" a="1"/>
  <c r="AZ115" i="2" s="1"/>
  <c r="AS115" i="2" a="1"/>
  <c r="AS115" i="2" s="1"/>
  <c r="BJ114" i="2" a="1"/>
  <c r="BJ114" i="2" s="1"/>
  <c r="BB114" i="2" a="1"/>
  <c r="BB114" i="2" s="1"/>
  <c r="AU114" i="2" a="1"/>
  <c r="AU114" i="2" s="1"/>
  <c r="AG114" i="2" a="1"/>
  <c r="AG114" i="2" s="1"/>
  <c r="T114" i="2" a="1"/>
  <c r="T114" i="2" s="1"/>
  <c r="X114" i="2" a="1"/>
  <c r="X114" i="2" s="1"/>
  <c r="AB114" i="2" a="1"/>
  <c r="AB114" i="2" s="1"/>
  <c r="AF114" i="2" a="1"/>
  <c r="AF114" i="2" s="1"/>
  <c r="AJ114" i="2" a="1"/>
  <c r="AJ114" i="2" s="1"/>
  <c r="AN114" i="2" a="1"/>
  <c r="AN114" i="2" s="1"/>
  <c r="AR114" i="2" a="1"/>
  <c r="AR114" i="2" s="1"/>
  <c r="AV114" i="2" a="1"/>
  <c r="AV114" i="2" s="1"/>
  <c r="AZ114" i="2" a="1"/>
  <c r="AZ114" i="2" s="1"/>
  <c r="BD114" i="2" a="1"/>
  <c r="BD114" i="2" s="1"/>
  <c r="BH114" i="2" a="1"/>
  <c r="BH114" i="2" s="1"/>
  <c r="BL114" i="2" a="1"/>
  <c r="BL114" i="2" s="1"/>
  <c r="R114" i="2" a="1"/>
  <c r="R114" i="2" s="1"/>
  <c r="AA114" i="2" a="1"/>
  <c r="AA114" i="2" s="1"/>
  <c r="AO114" i="2" a="1"/>
  <c r="AO114" i="2" s="1"/>
  <c r="AX114" i="2" a="1"/>
  <c r="AX114" i="2" s="1"/>
  <c r="BG114" i="2" a="1"/>
  <c r="BG114" i="2" s="1"/>
  <c r="W114" i="2" a="1"/>
  <c r="W114" i="2" s="1"/>
  <c r="AK114" i="2" a="1"/>
  <c r="AK114" i="2" s="1"/>
  <c r="AT114" i="2" a="1"/>
  <c r="AT114" i="2" s="1"/>
  <c r="BC114" i="2" a="1"/>
  <c r="BC114" i="2" s="1"/>
  <c r="Y114" i="2" a="1"/>
  <c r="Y114" i="2" s="1"/>
  <c r="AH114" i="2" a="1"/>
  <c r="AH114" i="2" s="1"/>
  <c r="AQ114" i="2" a="1"/>
  <c r="AQ114" i="2" s="1"/>
  <c r="BE114" i="2" a="1"/>
  <c r="BE114" i="2" s="1"/>
  <c r="BN114" i="2" a="1"/>
  <c r="BN114" i="2" s="1"/>
  <c r="X105" i="2" a="1"/>
  <c r="X105" i="2" s="1"/>
  <c r="AO105" i="2" a="1"/>
  <c r="AO105" i="2" s="1"/>
  <c r="AX105" i="2" a="1"/>
  <c r="AX105" i="2" s="1"/>
  <c r="BF105" i="2" a="1"/>
  <c r="BF105" i="2" s="1"/>
  <c r="BN105" i="2" a="1"/>
  <c r="BN105" i="2" s="1"/>
  <c r="R105" i="2" a="1"/>
  <c r="R105" i="2" s="1"/>
  <c r="Y105" i="2" a="1"/>
  <c r="Y105" i="2" s="1"/>
  <c r="AH105" i="2" a="1"/>
  <c r="AH105" i="2" s="1"/>
  <c r="AP105" i="2" a="1"/>
  <c r="AP105" i="2" s="1"/>
  <c r="BO105" i="2" a="1"/>
  <c r="BO105" i="2" s="1"/>
  <c r="S105" i="2" a="1"/>
  <c r="S105" i="2" s="1"/>
  <c r="AB105" i="2" a="1"/>
  <c r="AB105" i="2" s="1"/>
  <c r="AS105" i="2" a="1"/>
  <c r="AS105" i="2" s="1"/>
  <c r="AZ105" i="2" a="1"/>
  <c r="AZ105" i="2" s="1"/>
  <c r="BI105" i="2" a="1"/>
  <c r="BI105" i="2" s="1"/>
  <c r="AT105" i="2" a="1"/>
  <c r="AT105" i="2" s="1"/>
  <c r="BC105" i="2" a="1"/>
  <c r="BC105" i="2" s="1"/>
  <c r="BK105" i="2" a="1"/>
  <c r="BK105" i="2" s="1"/>
  <c r="W105" i="2" a="1"/>
  <c r="W105" i="2" s="1"/>
  <c r="AU105" i="2" a="1"/>
  <c r="AU105" i="2" s="1"/>
  <c r="BM105" i="2" a="1"/>
  <c r="BM105" i="2" s="1"/>
  <c r="AN105" i="2" a="1"/>
  <c r="AN105" i="2" s="1"/>
  <c r="BD105" i="2" a="1"/>
  <c r="BD105" i="2" s="1"/>
  <c r="BB116" i="2" a="1"/>
  <c r="BB116" i="2" s="1"/>
  <c r="AV116" i="2" a="1"/>
  <c r="AV116" i="2" s="1"/>
  <c r="AD116" i="2" a="1"/>
  <c r="AD116" i="2" s="1"/>
  <c r="W116" i="2" a="1"/>
  <c r="W116" i="2" s="1"/>
  <c r="BN116" i="2" a="1"/>
  <c r="BN116" i="2" s="1"/>
  <c r="BG116" i="2" a="1"/>
  <c r="BG116" i="2" s="1"/>
  <c r="AI116" i="2" a="1"/>
  <c r="AI116" i="2" s="1"/>
  <c r="R126" i="2" a="1"/>
  <c r="R126" i="2" s="1"/>
  <c r="V126" i="2" a="1"/>
  <c r="V126" i="2" s="1"/>
  <c r="Z126" i="2" a="1"/>
  <c r="Z126" i="2" s="1"/>
  <c r="AD126" i="2" a="1"/>
  <c r="AD126" i="2" s="1"/>
  <c r="AH126" i="2" a="1"/>
  <c r="AH126" i="2" s="1"/>
  <c r="AL126" i="2" a="1"/>
  <c r="AL126" i="2" s="1"/>
  <c r="AP126" i="2" a="1"/>
  <c r="AP126" i="2" s="1"/>
  <c r="AT126" i="2" a="1"/>
  <c r="AT126" i="2" s="1"/>
  <c r="AX126" i="2" a="1"/>
  <c r="AX126" i="2" s="1"/>
  <c r="BB126" i="2" a="1"/>
  <c r="BB126" i="2" s="1"/>
  <c r="BF126" i="2" a="1"/>
  <c r="BF126" i="2" s="1"/>
  <c r="BJ126" i="2" a="1"/>
  <c r="BJ126" i="2" s="1"/>
  <c r="BN126" i="2" a="1"/>
  <c r="BN126" i="2" s="1"/>
  <c r="T126" i="2" a="1"/>
  <c r="T126" i="2" s="1"/>
  <c r="AC126" i="2" a="1"/>
  <c r="AC126" i="2" s="1"/>
  <c r="AQ126" i="2" a="1"/>
  <c r="AQ126" i="2" s="1"/>
  <c r="AZ126" i="2" a="1"/>
  <c r="AZ126" i="2" s="1"/>
  <c r="BI126" i="2" a="1"/>
  <c r="BI126" i="2" s="1"/>
  <c r="BI121" i="2" a="1"/>
  <c r="BI121" i="2" s="1"/>
  <c r="AS121" i="2" a="1"/>
  <c r="AS121" i="2" s="1"/>
  <c r="AN121" i="2" a="1"/>
  <c r="AN121" i="2" s="1"/>
  <c r="AI121" i="2" a="1"/>
  <c r="AI121" i="2" s="1"/>
  <c r="AD121" i="2" a="1"/>
  <c r="AD121" i="2" s="1"/>
  <c r="S121" i="2" a="1"/>
  <c r="S121" i="2" s="1"/>
  <c r="BG118" i="2" a="1"/>
  <c r="BG118" i="2" s="1"/>
  <c r="BA118" i="2" a="1"/>
  <c r="BA118" i="2" s="1"/>
  <c r="AI118" i="2" a="1"/>
  <c r="AI118" i="2" s="1"/>
  <c r="AB118" i="2" a="1"/>
  <c r="AB118" i="2" s="1"/>
  <c r="AZ117" i="2" a="1"/>
  <c r="AZ117" i="2" s="1"/>
  <c r="AT117" i="2" a="1"/>
  <c r="AT117" i="2" s="1"/>
  <c r="AM117" i="2" a="1"/>
  <c r="AM117" i="2" s="1"/>
  <c r="AB117" i="2" a="1"/>
  <c r="AB117" i="2" s="1"/>
  <c r="U117" i="2" a="1"/>
  <c r="U117" i="2" s="1"/>
  <c r="BF116" i="2" a="1"/>
  <c r="BF116" i="2" s="1"/>
  <c r="AZ116" i="2" a="1"/>
  <c r="AZ116" i="2" s="1"/>
  <c r="AH116" i="2" a="1"/>
  <c r="AH116" i="2" s="1"/>
  <c r="Q116" i="2" a="1"/>
  <c r="Q116" i="2" s="1"/>
  <c r="U116" i="2" a="1"/>
  <c r="U116" i="2" s="1"/>
  <c r="Y116" i="2" a="1"/>
  <c r="Y116" i="2" s="1"/>
  <c r="AC116" i="2" a="1"/>
  <c r="AC116" i="2" s="1"/>
  <c r="AG116" i="2" a="1"/>
  <c r="AG116" i="2" s="1"/>
  <c r="AK116" i="2" a="1"/>
  <c r="AK116" i="2" s="1"/>
  <c r="AO116" i="2" a="1"/>
  <c r="AO116" i="2" s="1"/>
  <c r="AS116" i="2" a="1"/>
  <c r="AS116" i="2" s="1"/>
  <c r="AW116" i="2" a="1"/>
  <c r="AW116" i="2" s="1"/>
  <c r="BA116" i="2" a="1"/>
  <c r="BA116" i="2" s="1"/>
  <c r="BE116" i="2" a="1"/>
  <c r="BE116" i="2" s="1"/>
  <c r="BI116" i="2" a="1"/>
  <c r="BI116" i="2" s="1"/>
  <c r="BM116" i="2" a="1"/>
  <c r="BM116" i="2" s="1"/>
  <c r="S116" i="2" a="1"/>
  <c r="S116" i="2" s="1"/>
  <c r="AB116" i="2" a="1"/>
  <c r="AB116" i="2" s="1"/>
  <c r="AP116" i="2" a="1"/>
  <c r="AP116" i="2" s="1"/>
  <c r="AY116" i="2" a="1"/>
  <c r="AY116" i="2" s="1"/>
  <c r="BH116" i="2" a="1"/>
  <c r="BH116" i="2" s="1"/>
  <c r="X116" i="2" a="1"/>
  <c r="X116" i="2" s="1"/>
  <c r="AL116" i="2" a="1"/>
  <c r="AL116" i="2" s="1"/>
  <c r="AU116" i="2" a="1"/>
  <c r="AU116" i="2" s="1"/>
  <c r="BD116" i="2" a="1"/>
  <c r="BD116" i="2" s="1"/>
  <c r="U115" i="2" a="1"/>
  <c r="U115" i="2" s="1"/>
  <c r="AD115" i="2" a="1"/>
  <c r="AD115" i="2" s="1"/>
  <c r="AI115" i="2" a="1"/>
  <c r="AI115" i="2" s="1"/>
  <c r="AR115" i="2" a="1"/>
  <c r="AR115" i="2" s="1"/>
  <c r="BA115" i="2" a="1"/>
  <c r="BA115" i="2" s="1"/>
  <c r="BJ115" i="2" a="1"/>
  <c r="BJ115" i="2" s="1"/>
  <c r="BO115" i="2" a="1"/>
  <c r="BO115" i="2" s="1"/>
  <c r="R115" i="2" a="1"/>
  <c r="R115" i="2" s="1"/>
  <c r="W115" i="2" a="1"/>
  <c r="W115" i="2" s="1"/>
  <c r="AF115" i="2" a="1"/>
  <c r="AF115" i="2" s="1"/>
  <c r="AO115" i="2" a="1"/>
  <c r="AO115" i="2" s="1"/>
  <c r="AX115" i="2" a="1"/>
  <c r="AX115" i="2" s="1"/>
  <c r="BC115" i="2" a="1"/>
  <c r="BC115" i="2" s="1"/>
  <c r="BL115" i="2" a="1"/>
  <c r="BL115" i="2" s="1"/>
  <c r="BK114" i="2" a="1"/>
  <c r="BK114" i="2" s="1"/>
  <c r="AW114" i="2" a="1"/>
  <c r="AW114" i="2" s="1"/>
  <c r="S112" i="2" a="1"/>
  <c r="S112" i="2" s="1"/>
  <c r="W112" i="2" a="1"/>
  <c r="W112" i="2" s="1"/>
  <c r="AA112" i="2" a="1"/>
  <c r="AA112" i="2" s="1"/>
  <c r="AE112" i="2" a="1"/>
  <c r="AE112" i="2" s="1"/>
  <c r="AI112" i="2" a="1"/>
  <c r="AI112" i="2" s="1"/>
  <c r="AM112" i="2" a="1"/>
  <c r="AM112" i="2" s="1"/>
  <c r="AQ112" i="2" a="1"/>
  <c r="AQ112" i="2" s="1"/>
  <c r="AU112" i="2" a="1"/>
  <c r="AU112" i="2" s="1"/>
  <c r="AY112" i="2" a="1"/>
  <c r="AY112" i="2" s="1"/>
  <c r="BC112" i="2" a="1"/>
  <c r="BC112" i="2" s="1"/>
  <c r="BG112" i="2" a="1"/>
  <c r="BG112" i="2" s="1"/>
  <c r="BK112" i="2" a="1"/>
  <c r="BK112" i="2" s="1"/>
  <c r="BO112" i="2" a="1"/>
  <c r="BO112" i="2" s="1"/>
  <c r="U112" i="2" a="1"/>
  <c r="U112" i="2" s="1"/>
  <c r="AD112" i="2" a="1"/>
  <c r="AD112" i="2" s="1"/>
  <c r="AR112" i="2" a="1"/>
  <c r="AR112" i="2" s="1"/>
  <c r="BA112" i="2" a="1"/>
  <c r="BA112" i="2" s="1"/>
  <c r="BJ112" i="2" a="1"/>
  <c r="BJ112" i="2" s="1"/>
  <c r="Q112" i="2" a="1"/>
  <c r="Q112" i="2" s="1"/>
  <c r="Z112" i="2" a="1"/>
  <c r="Z112" i="2" s="1"/>
  <c r="AN112" i="2" a="1"/>
  <c r="AN112" i="2" s="1"/>
  <c r="AW112" i="2" a="1"/>
  <c r="AW112" i="2" s="1"/>
  <c r="BF112" i="2" a="1"/>
  <c r="BF112" i="2" s="1"/>
  <c r="AB112" i="2" a="1"/>
  <c r="AB112" i="2" s="1"/>
  <c r="AK112" i="2" a="1"/>
  <c r="AK112" i="2" s="1"/>
  <c r="AT112" i="2" a="1"/>
  <c r="AT112" i="2" s="1"/>
  <c r="BH112" i="2" a="1"/>
  <c r="BH112" i="2" s="1"/>
  <c r="AA108" i="2" a="1"/>
  <c r="AA108" i="2" s="1"/>
  <c r="AK105" i="2" a="1"/>
  <c r="AK105" i="2" s="1"/>
  <c r="BA111" i="2" a="1"/>
  <c r="BA111" i="2" s="1"/>
  <c r="AK111" i="2" a="1"/>
  <c r="AK111" i="2" s="1"/>
  <c r="AE111" i="2" a="1"/>
  <c r="AE111" i="2" s="1"/>
  <c r="S111" i="2" a="1"/>
  <c r="S111" i="2" s="1"/>
  <c r="BL107" i="2" a="1"/>
  <c r="BL107" i="2" s="1"/>
  <c r="AG107" i="2" a="1"/>
  <c r="AG107" i="2" s="1"/>
  <c r="U107" i="2" a="1"/>
  <c r="U107" i="2" s="1"/>
  <c r="BL104" i="2" a="1"/>
  <c r="BL104" i="2" s="1"/>
  <c r="Z102" i="2" a="1"/>
  <c r="Z102" i="2" s="1"/>
  <c r="AI102" i="2" a="1"/>
  <c r="AI102" i="2" s="1"/>
  <c r="AR102" i="2" a="1"/>
  <c r="AR102" i="2" s="1"/>
  <c r="BF102" i="2" a="1"/>
  <c r="BF102" i="2" s="1"/>
  <c r="BO102" i="2" a="1"/>
  <c r="BO102" i="2" s="1"/>
  <c r="AD102" i="2" a="1"/>
  <c r="AD102" i="2" s="1"/>
  <c r="AT102" i="2" a="1"/>
  <c r="AT102" i="2" s="1"/>
  <c r="AY102" i="2" a="1"/>
  <c r="AY102" i="2" s="1"/>
  <c r="BD102" i="2" a="1"/>
  <c r="BD102" i="2" s="1"/>
  <c r="AP102" i="2" a="1"/>
  <c r="AP102" i="2" s="1"/>
  <c r="AU102" i="2" a="1"/>
  <c r="AU102" i="2" s="1"/>
  <c r="AZ102" i="2" a="1"/>
  <c r="AZ102" i="2" s="1"/>
  <c r="BK102" i="2" a="1"/>
  <c r="BK102" i="2" s="1"/>
  <c r="V102" i="2" a="1"/>
  <c r="V102" i="2" s="1"/>
  <c r="AA102" i="2" a="1"/>
  <c r="AA102" i="2" s="1"/>
  <c r="AF102" i="2" a="1"/>
  <c r="AF102" i="2" s="1"/>
  <c r="Y107" i="2" a="1"/>
  <c r="Y107" i="2" s="1"/>
  <c r="AH107" i="2" a="1"/>
  <c r="AH107" i="2" s="1"/>
  <c r="AM107" i="2" a="1"/>
  <c r="AM107" i="2" s="1"/>
  <c r="AV107" i="2" a="1"/>
  <c r="AV107" i="2" s="1"/>
  <c r="BE107" i="2" a="1"/>
  <c r="BE107" i="2" s="1"/>
  <c r="BN107" i="2" a="1"/>
  <c r="BN107" i="2" s="1"/>
  <c r="Q107" i="2" a="1"/>
  <c r="Q107" i="2" s="1"/>
  <c r="Z107" i="2" a="1"/>
  <c r="Z107" i="2" s="1"/>
  <c r="AE107" i="2" a="1"/>
  <c r="AE107" i="2" s="1"/>
  <c r="AN107" i="2" a="1"/>
  <c r="AN107" i="2" s="1"/>
  <c r="AW107" i="2" a="1"/>
  <c r="AW107" i="2" s="1"/>
  <c r="BF107" i="2" a="1"/>
  <c r="BF107" i="2" s="1"/>
  <c r="BK107" i="2" a="1"/>
  <c r="BK107" i="2" s="1"/>
  <c r="S104" i="2" a="1"/>
  <c r="S104" i="2" s="1"/>
  <c r="X104" i="2" a="1"/>
  <c r="X104" i="2" s="1"/>
  <c r="AC104" i="2" a="1"/>
  <c r="AC104" i="2" s="1"/>
  <c r="T104" i="2" a="1"/>
  <c r="T104" i="2" s="1"/>
  <c r="Y104" i="2" a="1"/>
  <c r="Y104" i="2" s="1"/>
  <c r="AO104" i="2" a="1"/>
  <c r="AO104" i="2" s="1"/>
  <c r="BO104" i="2" a="1"/>
  <c r="BO104" i="2" s="1"/>
  <c r="AE104" i="2" a="1"/>
  <c r="AE104" i="2" s="1"/>
  <c r="AU104" i="2" a="1"/>
  <c r="AU104" i="2" s="1"/>
  <c r="AZ104" i="2" a="1"/>
  <c r="AZ104" i="2" s="1"/>
  <c r="BE104" i="2" a="1"/>
  <c r="BE104" i="2" s="1"/>
  <c r="S120" i="2" a="1"/>
  <c r="S120" i="2" s="1"/>
  <c r="W120" i="2" a="1"/>
  <c r="W120" i="2" s="1"/>
  <c r="AA120" i="2" a="1"/>
  <c r="AA120" i="2" s="1"/>
  <c r="AE120" i="2" a="1"/>
  <c r="AE120" i="2" s="1"/>
  <c r="AI120" i="2" a="1"/>
  <c r="AI120" i="2" s="1"/>
  <c r="AM120" i="2" a="1"/>
  <c r="AM120" i="2" s="1"/>
  <c r="AQ120" i="2" a="1"/>
  <c r="AQ120" i="2" s="1"/>
  <c r="AU120" i="2" a="1"/>
  <c r="AU120" i="2" s="1"/>
  <c r="AY120" i="2" a="1"/>
  <c r="AY120" i="2" s="1"/>
  <c r="BC120" i="2" a="1"/>
  <c r="BC120" i="2" s="1"/>
  <c r="BG120" i="2" a="1"/>
  <c r="BG120" i="2" s="1"/>
  <c r="BK120" i="2" a="1"/>
  <c r="BK120" i="2" s="1"/>
  <c r="BO120" i="2" a="1"/>
  <c r="BO120" i="2" s="1"/>
  <c r="BO111" i="2" a="1"/>
  <c r="BO111" i="2" s="1"/>
  <c r="BJ111" i="2" a="1"/>
  <c r="BJ111" i="2" s="1"/>
  <c r="BD111" i="2" a="1"/>
  <c r="BD111" i="2" s="1"/>
  <c r="AY111" i="2" a="1"/>
  <c r="AY111" i="2" s="1"/>
  <c r="AT111" i="2" a="1"/>
  <c r="AT111" i="2" s="1"/>
  <c r="AN111" i="2" a="1"/>
  <c r="AN111" i="2" s="1"/>
  <c r="AI111" i="2" a="1"/>
  <c r="AI111" i="2" s="1"/>
  <c r="Q111" i="2" a="1"/>
  <c r="Q111" i="2" s="1"/>
  <c r="U110" i="2" a="1"/>
  <c r="U110" i="2" s="1"/>
  <c r="AI110" i="2" a="1"/>
  <c r="AI110" i="2" s="1"/>
  <c r="AR110" i="2" a="1"/>
  <c r="AR110" i="2" s="1"/>
  <c r="BA110" i="2" a="1"/>
  <c r="BA110" i="2" s="1"/>
  <c r="BO110" i="2" a="1"/>
  <c r="BO110" i="2" s="1"/>
  <c r="Q109" i="2" a="1"/>
  <c r="Q109" i="2" s="1"/>
  <c r="Z109" i="2" a="1"/>
  <c r="Z109" i="2" s="1"/>
  <c r="AI109" i="2" a="1"/>
  <c r="AI109" i="2" s="1"/>
  <c r="AN109" i="2" a="1"/>
  <c r="AN109" i="2" s="1"/>
  <c r="AW109" i="2" a="1"/>
  <c r="AW109" i="2" s="1"/>
  <c r="BF109" i="2" a="1"/>
  <c r="BF109" i="2" s="1"/>
  <c r="BO109" i="2" a="1"/>
  <c r="BO109" i="2" s="1"/>
  <c r="R109" i="2" a="1"/>
  <c r="R109" i="2" s="1"/>
  <c r="AA109" i="2" a="1"/>
  <c r="AA109" i="2" s="1"/>
  <c r="AF109" i="2" a="1"/>
  <c r="AF109" i="2" s="1"/>
  <c r="AO109" i="2" a="1"/>
  <c r="AO109" i="2" s="1"/>
  <c r="AX109" i="2" a="1"/>
  <c r="AX109" i="2" s="1"/>
  <c r="BG109" i="2" a="1"/>
  <c r="BG109" i="2" s="1"/>
  <c r="BL109" i="2" a="1"/>
  <c r="BL109" i="2" s="1"/>
  <c r="BI107" i="2" a="1"/>
  <c r="BI107" i="2" s="1"/>
  <c r="AQ107" i="2" a="1"/>
  <c r="AQ107" i="2" s="1"/>
  <c r="AK107" i="2" a="1"/>
  <c r="AK107" i="2" s="1"/>
  <c r="S107" i="2" a="1"/>
  <c r="S107" i="2" s="1"/>
  <c r="U105" i="2" a="1"/>
  <c r="U105" i="2" s="1"/>
  <c r="AD105" i="2" a="1"/>
  <c r="AD105" i="2" s="1"/>
  <c r="AM105" i="2" a="1"/>
  <c r="AM105" i="2" s="1"/>
  <c r="AV105" i="2" a="1"/>
  <c r="AV105" i="2" s="1"/>
  <c r="BA105" i="2" a="1"/>
  <c r="BA105" i="2" s="1"/>
  <c r="BJ105" i="2" a="1"/>
  <c r="BJ105" i="2" s="1"/>
  <c r="T105" i="2" a="1"/>
  <c r="T105" i="2" s="1"/>
  <c r="Z105" i="2" a="1"/>
  <c r="Z105" i="2" s="1"/>
  <c r="AE105" i="2" a="1"/>
  <c r="AE105" i="2" s="1"/>
  <c r="AJ105" i="2" a="1"/>
  <c r="AJ105" i="2" s="1"/>
  <c r="BE105" i="2" a="1"/>
  <c r="BE105" i="2" s="1"/>
  <c r="Q105" i="2" a="1"/>
  <c r="Q105" i="2" s="1"/>
  <c r="V105" i="2" a="1"/>
  <c r="V105" i="2" s="1"/>
  <c r="AA105" i="2" a="1"/>
  <c r="AA105" i="2" s="1"/>
  <c r="AF105" i="2" a="1"/>
  <c r="AF105" i="2" s="1"/>
  <c r="AG105" i="2" a="1"/>
  <c r="AG105" i="2" s="1"/>
  <c r="AL105" i="2" a="1"/>
  <c r="AL105" i="2" s="1"/>
  <c r="AQ105" i="2" a="1"/>
  <c r="AQ105" i="2" s="1"/>
  <c r="AW105" i="2" a="1"/>
  <c r="AW105" i="2" s="1"/>
  <c r="BB105" i="2" a="1"/>
  <c r="BB105" i="2" s="1"/>
  <c r="BG105" i="2" a="1"/>
  <c r="BG105" i="2" s="1"/>
  <c r="BL105" i="2" a="1"/>
  <c r="BL105" i="2" s="1"/>
  <c r="BH104" i="2" a="1"/>
  <c r="BH104" i="2" s="1"/>
  <c r="AI104" i="2" a="1"/>
  <c r="AI104" i="2" s="1"/>
  <c r="BJ102" i="2" a="1"/>
  <c r="BJ102" i="2" s="1"/>
  <c r="AL102" i="2" a="1"/>
  <c r="AL102" i="2" s="1"/>
  <c r="T102" i="2" a="1"/>
  <c r="T102" i="2" s="1"/>
  <c r="AX100" i="2" a="1"/>
  <c r="AX100" i="2" s="1"/>
  <c r="AI100" i="2" a="1"/>
  <c r="AI100" i="2" s="1"/>
  <c r="U100" i="2" a="1"/>
  <c r="U100" i="2" s="1"/>
  <c r="BJ120" i="2" a="1"/>
  <c r="BJ120" i="2" s="1"/>
  <c r="BA120" i="2" a="1"/>
  <c r="BA120" i="2" s="1"/>
  <c r="AR120" i="2" a="1"/>
  <c r="AR120" i="2" s="1"/>
  <c r="AD120" i="2" a="1"/>
  <c r="AD120" i="2" s="1"/>
  <c r="U120" i="2" a="1"/>
  <c r="U120" i="2" s="1"/>
  <c r="BN115" i="2" a="1"/>
  <c r="BN115" i="2" s="1"/>
  <c r="BE115" i="2" a="1"/>
  <c r="BE115" i="2" s="1"/>
  <c r="AV115" i="2" a="1"/>
  <c r="AV115" i="2" s="1"/>
  <c r="AM115" i="2" a="1"/>
  <c r="AM115" i="2" s="1"/>
  <c r="AH115" i="2" a="1"/>
  <c r="AH115" i="2" s="1"/>
  <c r="Y115" i="2" a="1"/>
  <c r="Y115" i="2" s="1"/>
  <c r="BI111" i="2" a="1"/>
  <c r="BI111" i="2" s="1"/>
  <c r="AS111" i="2" a="1"/>
  <c r="AS111" i="2" s="1"/>
  <c r="AB111" i="2" a="1"/>
  <c r="AB111" i="2" s="1"/>
  <c r="V111" i="2" a="1"/>
  <c r="V111" i="2" s="1"/>
  <c r="BE110" i="2" a="1"/>
  <c r="BE110" i="2" s="1"/>
  <c r="AY110" i="2" a="1"/>
  <c r="AY110" i="2" s="1"/>
  <c r="AS110" i="2" a="1"/>
  <c r="AS110" i="2" s="1"/>
  <c r="AM110" i="2" a="1"/>
  <c r="AM110" i="2" s="1"/>
  <c r="AA110" i="2" a="1"/>
  <c r="AA110" i="2" s="1"/>
  <c r="BJ109" i="2" a="1"/>
  <c r="BJ109" i="2" s="1"/>
  <c r="AR109" i="2" a="1"/>
  <c r="AR109" i="2" s="1"/>
  <c r="AL109" i="2" a="1"/>
  <c r="AL109" i="2" s="1"/>
  <c r="T109" i="2" a="1"/>
  <c r="T109" i="2" s="1"/>
  <c r="BO107" i="2" a="1"/>
  <c r="BO107" i="2" s="1"/>
  <c r="BC107" i="2" a="1"/>
  <c r="BC107" i="2" s="1"/>
  <c r="AP107" i="2" a="1"/>
  <c r="AP107" i="2" s="1"/>
  <c r="AD107" i="2" a="1"/>
  <c r="AD107" i="2" s="1"/>
  <c r="X107" i="2" a="1"/>
  <c r="X107" i="2" s="1"/>
  <c r="R107" i="2" a="1"/>
  <c r="R107" i="2" s="1"/>
  <c r="BH105" i="2" a="1"/>
  <c r="BH105" i="2" s="1"/>
  <c r="AY105" i="2" a="1"/>
  <c r="AY105" i="2" s="1"/>
  <c r="AR105" i="2" a="1"/>
  <c r="AR105" i="2" s="1"/>
  <c r="AI105" i="2" a="1"/>
  <c r="AI105" i="2" s="1"/>
  <c r="AY104" i="2" a="1"/>
  <c r="AY104" i="2" s="1"/>
  <c r="AQ104" i="2" a="1"/>
  <c r="AQ104" i="2" s="1"/>
  <c r="Q104" i="2" a="1"/>
  <c r="Q104" i="2" s="1"/>
  <c r="BB102" i="2" a="1"/>
  <c r="BB102" i="2" s="1"/>
  <c r="AJ102" i="2" a="1"/>
  <c r="AJ102" i="2" s="1"/>
  <c r="AB102" i="2" a="1"/>
  <c r="AB102" i="2" s="1"/>
  <c r="S102" i="2" a="1"/>
  <c r="S102" i="2" s="1"/>
  <c r="BI100" i="2" a="1"/>
  <c r="BI100" i="2" s="1"/>
  <c r="S100" i="2" a="1"/>
  <c r="S100" i="2" s="1"/>
  <c r="W111" i="2" a="1"/>
  <c r="W111" i="2" s="1"/>
  <c r="AF111" i="2" a="1"/>
  <c r="AF111" i="2" s="1"/>
  <c r="X111" i="2" a="1"/>
  <c r="X111" i="2" s="1"/>
  <c r="AC111" i="2" a="1"/>
  <c r="AC111" i="2" s="1"/>
  <c r="BH107" i="2" a="1"/>
  <c r="BH107" i="2" s="1"/>
  <c r="BB107" i="2" a="1"/>
  <c r="BB107" i="2" s="1"/>
  <c r="AJ107" i="2" a="1"/>
  <c r="AJ107" i="2" s="1"/>
  <c r="AC107" i="2" a="1"/>
  <c r="AC107" i="2" s="1"/>
  <c r="AW104" i="2" a="1"/>
  <c r="AW104" i="2" s="1"/>
  <c r="AG104" i="2" a="1"/>
  <c r="AG104" i="2" s="1"/>
  <c r="AN104" i="2" a="1"/>
  <c r="AN104" i="2" s="1"/>
  <c r="AS100" i="2" a="1"/>
  <c r="AS100" i="2" s="1"/>
  <c r="AD100" i="2" a="1"/>
  <c r="AD100" i="2" s="1"/>
  <c r="T100" i="2" a="1"/>
  <c r="T100" i="2" s="1"/>
  <c r="X100" i="2" a="1"/>
  <c r="X100" i="2" s="1"/>
  <c r="AB100" i="2" a="1"/>
  <c r="AB100" i="2" s="1"/>
  <c r="AF100" i="2" a="1"/>
  <c r="AF100" i="2" s="1"/>
  <c r="AJ100" i="2" a="1"/>
  <c r="AJ100" i="2" s="1"/>
  <c r="AN100" i="2" a="1"/>
  <c r="AN100" i="2" s="1"/>
  <c r="AR100" i="2" a="1"/>
  <c r="AR100" i="2" s="1"/>
  <c r="AV100" i="2" a="1"/>
  <c r="AV100" i="2" s="1"/>
  <c r="AZ100" i="2" a="1"/>
  <c r="AZ100" i="2" s="1"/>
  <c r="BD100" i="2" a="1"/>
  <c r="BD100" i="2" s="1"/>
  <c r="BH100" i="2" a="1"/>
  <c r="BH100" i="2" s="1"/>
  <c r="BL100" i="2" a="1"/>
  <c r="BL100" i="2" s="1"/>
  <c r="Y100" i="2" a="1"/>
  <c r="Y100" i="2" s="1"/>
  <c r="AH100" i="2" a="1"/>
  <c r="AH100" i="2" s="1"/>
  <c r="AQ100" i="2" a="1"/>
  <c r="AQ100" i="2" s="1"/>
  <c r="BE100" i="2" a="1"/>
  <c r="BE100" i="2" s="1"/>
  <c r="BN100" i="2" a="1"/>
  <c r="BN100" i="2" s="1"/>
  <c r="AK100" i="2" a="1"/>
  <c r="AK100" i="2" s="1"/>
  <c r="AP100" i="2" a="1"/>
  <c r="AP100" i="2" s="1"/>
  <c r="AU100" i="2" a="1"/>
  <c r="AU100" i="2" s="1"/>
  <c r="BA100" i="2" a="1"/>
  <c r="BA100" i="2" s="1"/>
  <c r="BF100" i="2" a="1"/>
  <c r="BF100" i="2" s="1"/>
  <c r="BK100" i="2" a="1"/>
  <c r="BK100" i="2" s="1"/>
  <c r="Q100" i="2" a="1"/>
  <c r="Q100" i="2" s="1"/>
  <c r="V100" i="2" a="1"/>
  <c r="V100" i="2" s="1"/>
  <c r="AA100" i="2" a="1"/>
  <c r="AA100" i="2" s="1"/>
  <c r="AG100" i="2" a="1"/>
  <c r="AG100" i="2" s="1"/>
  <c r="AL100" i="2" a="1"/>
  <c r="AL100" i="2" s="1"/>
  <c r="AW100" i="2" a="1"/>
  <c r="AW100" i="2" s="1"/>
  <c r="BB100" i="2" a="1"/>
  <c r="BB100" i="2" s="1"/>
  <c r="BG100" i="2" a="1"/>
  <c r="BG100" i="2" s="1"/>
  <c r="R100" i="2" a="1"/>
  <c r="R100" i="2" s="1"/>
  <c r="W100" i="2" a="1"/>
  <c r="W100" i="2" s="1"/>
  <c r="AM100" i="2" a="1"/>
  <c r="AM100" i="2" s="1"/>
  <c r="BM100" i="2" a="1"/>
  <c r="BM100" i="2" s="1"/>
  <c r="AO100" i="2" a="1"/>
  <c r="AO100" i="2" s="1"/>
  <c r="AT100" i="2" a="1"/>
  <c r="AT100" i="2" s="1"/>
  <c r="AY100" i="2" a="1"/>
  <c r="AY100" i="2" s="1"/>
  <c r="BJ100" i="2" a="1"/>
  <c r="BJ100" i="2" s="1"/>
  <c r="BO100" i="2" a="1"/>
  <c r="BO100" i="2" s="1"/>
  <c r="AG99" i="2" a="1"/>
  <c r="AG99" i="2" s="1"/>
  <c r="AB99" i="2" a="1"/>
  <c r="AB99" i="2" s="1"/>
  <c r="W99" i="2" a="1"/>
  <c r="W99" i="2" s="1"/>
  <c r="R99" i="2" a="1"/>
  <c r="R99" i="2" s="1"/>
  <c r="BN97" i="2" a="1"/>
  <c r="BN97" i="2" s="1"/>
  <c r="BI97" i="2" a="1"/>
  <c r="BI97" i="2" s="1"/>
  <c r="AN97" i="2" a="1"/>
  <c r="AN97" i="2" s="1"/>
  <c r="AI97" i="2" a="1"/>
  <c r="AI97" i="2" s="1"/>
  <c r="X97" i="2" a="1"/>
  <c r="X97" i="2" s="1"/>
  <c r="S97" i="2" a="1"/>
  <c r="S97" i="2" s="1"/>
  <c r="AI94" i="2" a="1"/>
  <c r="AI94" i="2" s="1"/>
  <c r="Y94" i="2" a="1"/>
  <c r="Y94" i="2" s="1"/>
  <c r="BK88" i="2" a="1"/>
  <c r="BK88" i="2" s="1"/>
  <c r="AQ88" i="2" a="1"/>
  <c r="AQ88" i="2" s="1"/>
  <c r="U97" i="2" a="1"/>
  <c r="U97" i="2" s="1"/>
  <c r="AD97" i="2" a="1"/>
  <c r="AD97" i="2" s="1"/>
  <c r="AM97" i="2" a="1"/>
  <c r="AM97" i="2" s="1"/>
  <c r="AV97" i="2" a="1"/>
  <c r="AV97" i="2" s="1"/>
  <c r="BA97" i="2" a="1"/>
  <c r="BA97" i="2" s="1"/>
  <c r="BJ97" i="2" a="1"/>
  <c r="BJ97" i="2" s="1"/>
  <c r="X94" i="2" a="1"/>
  <c r="X94" i="2" s="1"/>
  <c r="AC94" i="2" a="1"/>
  <c r="AC94" i="2" s="1"/>
  <c r="AL94" i="2" a="1"/>
  <c r="AL94" i="2" s="1"/>
  <c r="AU94" i="2" a="1"/>
  <c r="AU94" i="2" s="1"/>
  <c r="BD94" i="2" a="1"/>
  <c r="BD94" i="2" s="1"/>
  <c r="BI94" i="2" a="1"/>
  <c r="BI94" i="2" s="1"/>
  <c r="AK94" i="2" a="1"/>
  <c r="AK94" i="2" s="1"/>
  <c r="AP94" i="2" a="1"/>
  <c r="AP94" i="2" s="1"/>
  <c r="BA94" i="2" a="1"/>
  <c r="BA94" i="2" s="1"/>
  <c r="BF94" i="2" a="1"/>
  <c r="BF94" i="2" s="1"/>
  <c r="BK94" i="2" a="1"/>
  <c r="BK94" i="2" s="1"/>
  <c r="AG94" i="2" a="1"/>
  <c r="AG94" i="2" s="1"/>
  <c r="AW94" i="2" a="1"/>
  <c r="AW94" i="2" s="1"/>
  <c r="BB94" i="2" a="1"/>
  <c r="BB94" i="2" s="1"/>
  <c r="BG94" i="2" a="1"/>
  <c r="BG94" i="2" s="1"/>
  <c r="BL94" i="2" a="1"/>
  <c r="BL94" i="2" s="1"/>
  <c r="R94" i="2" a="1"/>
  <c r="R94" i="2" s="1"/>
  <c r="W94" i="2" a="1"/>
  <c r="W94" i="2" s="1"/>
  <c r="AB94" i="2" a="1"/>
  <c r="AB94" i="2" s="1"/>
  <c r="AH94" i="2" a="1"/>
  <c r="AH94" i="2" s="1"/>
  <c r="AM94" i="2" a="1"/>
  <c r="AM94" i="2" s="1"/>
  <c r="AR94" i="2" a="1"/>
  <c r="AR94" i="2" s="1"/>
  <c r="BM94" i="2" a="1"/>
  <c r="BM94" i="2" s="1"/>
  <c r="U94" i="2" a="1"/>
  <c r="U94" i="2" s="1"/>
  <c r="Z94" i="2" a="1"/>
  <c r="Z94" i="2" s="1"/>
  <c r="AE94" i="2" a="1"/>
  <c r="AE94" i="2" s="1"/>
  <c r="AJ94" i="2" a="1"/>
  <c r="AJ94" i="2" s="1"/>
  <c r="AZ94" i="2" a="1"/>
  <c r="AZ94" i="2" s="1"/>
  <c r="Q88" i="2" a="1"/>
  <c r="Q88" i="2" s="1"/>
  <c r="AE88" i="2" a="1"/>
  <c r="AE88" i="2" s="1"/>
  <c r="AT88" i="2" a="1"/>
  <c r="AT88" i="2" s="1"/>
  <c r="BO88" i="2" a="1"/>
  <c r="BO88" i="2" s="1"/>
  <c r="S88" i="2" a="1"/>
  <c r="S88" i="2" s="1"/>
  <c r="Z88" i="2" a="1"/>
  <c r="Z88" i="2" s="1"/>
  <c r="AG88" i="2" a="1"/>
  <c r="AG88" i="2" s="1"/>
  <c r="AU88" i="2" a="1"/>
  <c r="AU88" i="2" s="1"/>
  <c r="BJ88" i="2" a="1"/>
  <c r="BJ88" i="2" s="1"/>
  <c r="AA88" i="2" a="1"/>
  <c r="AA88" i="2" s="1"/>
  <c r="AH88" i="2" a="1"/>
  <c r="AH88" i="2" s="1"/>
  <c r="AO88" i="2" a="1"/>
  <c r="AO88" i="2" s="1"/>
  <c r="BC88" i="2" a="1"/>
  <c r="BC88" i="2" s="1"/>
  <c r="AD88" i="2" a="1"/>
  <c r="AD88" i="2" s="1"/>
  <c r="AY88" i="2" a="1"/>
  <c r="AY88" i="2" s="1"/>
  <c r="BF88" i="2" a="1"/>
  <c r="BF88" i="2" s="1"/>
  <c r="BM88" i="2" a="1"/>
  <c r="BM88" i="2" s="1"/>
  <c r="W88" i="2" a="1"/>
  <c r="W88" i="2" s="1"/>
  <c r="AL88" i="2" a="1"/>
  <c r="AL88" i="2" s="1"/>
  <c r="BG88" i="2" a="1"/>
  <c r="BG88" i="2" s="1"/>
  <c r="BN88" i="2" a="1"/>
  <c r="BN88" i="2" s="1"/>
  <c r="S106" i="2" a="1"/>
  <c r="S106" i="2" s="1"/>
  <c r="W106" i="2" a="1"/>
  <c r="W106" i="2" s="1"/>
  <c r="AA106" i="2" a="1"/>
  <c r="AA106" i="2" s="1"/>
  <c r="AE106" i="2" a="1"/>
  <c r="AE106" i="2" s="1"/>
  <c r="AI106" i="2" a="1"/>
  <c r="AI106" i="2" s="1"/>
  <c r="AM106" i="2" a="1"/>
  <c r="AM106" i="2" s="1"/>
  <c r="AQ106" i="2" a="1"/>
  <c r="AQ106" i="2" s="1"/>
  <c r="AU106" i="2" a="1"/>
  <c r="AU106" i="2" s="1"/>
  <c r="AY106" i="2" a="1"/>
  <c r="AY106" i="2" s="1"/>
  <c r="BC106" i="2" a="1"/>
  <c r="BC106" i="2" s="1"/>
  <c r="BG106" i="2" a="1"/>
  <c r="BG106" i="2" s="1"/>
  <c r="AB106" i="2" a="1"/>
  <c r="AB106" i="2" s="1"/>
  <c r="AK106" i="2" a="1"/>
  <c r="AK106" i="2" s="1"/>
  <c r="AT106" i="2" a="1"/>
  <c r="AT106" i="2" s="1"/>
  <c r="BH106" i="2" a="1"/>
  <c r="BH106" i="2" s="1"/>
  <c r="BL106" i="2" a="1"/>
  <c r="BL106" i="2" s="1"/>
  <c r="S103" i="2" a="1"/>
  <c r="S103" i="2" s="1"/>
  <c r="X103" i="2" a="1"/>
  <c r="X103" i="2" s="1"/>
  <c r="AG103" i="2" a="1"/>
  <c r="AG103" i="2" s="1"/>
  <c r="AP103" i="2" a="1"/>
  <c r="AP103" i="2" s="1"/>
  <c r="AY103" i="2" a="1"/>
  <c r="AY103" i="2" s="1"/>
  <c r="BD103" i="2" a="1"/>
  <c r="BD103" i="2" s="1"/>
  <c r="BM103" i="2" a="1"/>
  <c r="BM103" i="2" s="1"/>
  <c r="BO101" i="2" a="1"/>
  <c r="BO101" i="2" s="1"/>
  <c r="AT101" i="2" a="1"/>
  <c r="AT101" i="2" s="1"/>
  <c r="AD101" i="2" a="1"/>
  <c r="AD101" i="2" s="1"/>
  <c r="Y101" i="2" a="1"/>
  <c r="Y101" i="2" s="1"/>
  <c r="T101" i="2" a="1"/>
  <c r="T101" i="2" s="1"/>
  <c r="BE99" i="2" a="1"/>
  <c r="BE99" i="2" s="1"/>
  <c r="AZ99" i="2" a="1"/>
  <c r="AZ99" i="2" s="1"/>
  <c r="AU99" i="2" a="1"/>
  <c r="AU99" i="2" s="1"/>
  <c r="AP99" i="2" a="1"/>
  <c r="AP99" i="2" s="1"/>
  <c r="Z99" i="2" a="1"/>
  <c r="Z99" i="2" s="1"/>
  <c r="S98" i="2" a="1"/>
  <c r="S98" i="2" s="1"/>
  <c r="W98" i="2" a="1"/>
  <c r="W98" i="2" s="1"/>
  <c r="AA98" i="2" a="1"/>
  <c r="AA98" i="2" s="1"/>
  <c r="AE98" i="2" a="1"/>
  <c r="AE98" i="2" s="1"/>
  <c r="AI98" i="2" a="1"/>
  <c r="AI98" i="2" s="1"/>
  <c r="AM98" i="2" a="1"/>
  <c r="AM98" i="2" s="1"/>
  <c r="AQ98" i="2" a="1"/>
  <c r="AQ98" i="2" s="1"/>
  <c r="AU98" i="2" a="1"/>
  <c r="AU98" i="2" s="1"/>
  <c r="AY98" i="2" a="1"/>
  <c r="AY98" i="2" s="1"/>
  <c r="BC98" i="2" a="1"/>
  <c r="BC98" i="2" s="1"/>
  <c r="BG98" i="2" a="1"/>
  <c r="BG98" i="2" s="1"/>
  <c r="BK98" i="2" a="1"/>
  <c r="BK98" i="2" s="1"/>
  <c r="BO98" i="2" a="1"/>
  <c r="BO98" i="2" s="1"/>
  <c r="AB98" i="2" a="1"/>
  <c r="AB98" i="2" s="1"/>
  <c r="AK98" i="2" a="1"/>
  <c r="AK98" i="2" s="1"/>
  <c r="AT98" i="2" a="1"/>
  <c r="AT98" i="2" s="1"/>
  <c r="BH98" i="2" a="1"/>
  <c r="BH98" i="2" s="1"/>
  <c r="BL97" i="2" a="1"/>
  <c r="BL97" i="2" s="1"/>
  <c r="BG97" i="2" a="1"/>
  <c r="BG97" i="2" s="1"/>
  <c r="BB97" i="2" a="1"/>
  <c r="BB97" i="2" s="1"/>
  <c r="AW97" i="2" a="1"/>
  <c r="AW97" i="2" s="1"/>
  <c r="AQ97" i="2" a="1"/>
  <c r="AQ97" i="2" s="1"/>
  <c r="AL97" i="2" a="1"/>
  <c r="AL97" i="2" s="1"/>
  <c r="AG97" i="2" a="1"/>
  <c r="AG97" i="2" s="1"/>
  <c r="BE96" i="2" a="1"/>
  <c r="BE96" i="2" s="1"/>
  <c r="AZ96" i="2" a="1"/>
  <c r="AZ96" i="2" s="1"/>
  <c r="AU96" i="2" a="1"/>
  <c r="AU96" i="2" s="1"/>
  <c r="AE96" i="2" a="1"/>
  <c r="AE96" i="2" s="1"/>
  <c r="BJ94" i="2" a="1"/>
  <c r="BJ94" i="2" s="1"/>
  <c r="AY94" i="2" a="1"/>
  <c r="AY94" i="2" s="1"/>
  <c r="AO94" i="2" a="1"/>
  <c r="AO94" i="2" s="1"/>
  <c r="T94" i="2" a="1"/>
  <c r="T94" i="2" s="1"/>
  <c r="Q91" i="2" a="1"/>
  <c r="Q91" i="2" s="1"/>
  <c r="U91" i="2" a="1"/>
  <c r="U91" i="2" s="1"/>
  <c r="Y91" i="2" a="1"/>
  <c r="Y91" i="2" s="1"/>
  <c r="AC91" i="2" a="1"/>
  <c r="AC91" i="2" s="1"/>
  <c r="AG91" i="2" a="1"/>
  <c r="AG91" i="2" s="1"/>
  <c r="AK91" i="2" a="1"/>
  <c r="AK91" i="2" s="1"/>
  <c r="AO91" i="2" a="1"/>
  <c r="AO91" i="2" s="1"/>
  <c r="AS91" i="2" a="1"/>
  <c r="AS91" i="2" s="1"/>
  <c r="AW91" i="2" a="1"/>
  <c r="AW91" i="2" s="1"/>
  <c r="BA91" i="2" a="1"/>
  <c r="BA91" i="2" s="1"/>
  <c r="BE91" i="2" a="1"/>
  <c r="BE91" i="2" s="1"/>
  <c r="BI91" i="2" a="1"/>
  <c r="BI91" i="2" s="1"/>
  <c r="BM91" i="2" a="1"/>
  <c r="BM91" i="2" s="1"/>
  <c r="AB91" i="2" a="1"/>
  <c r="AB91" i="2" s="1"/>
  <c r="AR91" i="2" a="1"/>
  <c r="AR91" i="2" s="1"/>
  <c r="BH91" i="2" a="1"/>
  <c r="BH91" i="2" s="1"/>
  <c r="T91" i="2" a="1"/>
  <c r="T91" i="2" s="1"/>
  <c r="AJ91" i="2" a="1"/>
  <c r="AJ91" i="2" s="1"/>
  <c r="AZ91" i="2" a="1"/>
  <c r="AZ91" i="2" s="1"/>
  <c r="W91" i="2" a="1"/>
  <c r="W91" i="2" s="1"/>
  <c r="AD91" i="2" a="1"/>
  <c r="AD91" i="2" s="1"/>
  <c r="AY91" i="2" a="1"/>
  <c r="AY91" i="2" s="1"/>
  <c r="BN91" i="2" a="1"/>
  <c r="BN91" i="2" s="1"/>
  <c r="R91" i="2" a="1"/>
  <c r="R91" i="2" s="1"/>
  <c r="AF91" i="2" a="1"/>
  <c r="AF91" i="2" s="1"/>
  <c r="AM91" i="2" a="1"/>
  <c r="AM91" i="2" s="1"/>
  <c r="AT91" i="2" a="1"/>
  <c r="AT91" i="2" s="1"/>
  <c r="BO91" i="2" a="1"/>
  <c r="BO91" i="2" s="1"/>
  <c r="Z91" i="2" a="1"/>
  <c r="Z91" i="2" s="1"/>
  <c r="AN91" i="2" a="1"/>
  <c r="AN91" i="2" s="1"/>
  <c r="AU91" i="2" a="1"/>
  <c r="AU91" i="2" s="1"/>
  <c r="BB91" i="2" a="1"/>
  <c r="BB91" i="2" s="1"/>
  <c r="V91" i="2" a="1"/>
  <c r="V91" i="2" s="1"/>
  <c r="AQ91" i="2" a="1"/>
  <c r="AQ91" i="2" s="1"/>
  <c r="BF91" i="2" a="1"/>
  <c r="BF91" i="2" s="1"/>
  <c r="S89" i="2" a="1"/>
  <c r="S89" i="2" s="1"/>
  <c r="AI89" i="2" a="1"/>
  <c r="AI89" i="2" s="1"/>
  <c r="AY89" i="2" a="1"/>
  <c r="AY89" i="2" s="1"/>
  <c r="BO89" i="2" a="1"/>
  <c r="BO89" i="2" s="1"/>
  <c r="U89" i="2" a="1"/>
  <c r="U89" i="2" s="1"/>
  <c r="AP89" i="2" a="1"/>
  <c r="AP89" i="2" s="1"/>
  <c r="BE89" i="2" a="1"/>
  <c r="BE89" i="2" s="1"/>
  <c r="W89" i="2" a="1"/>
  <c r="W89" i="2" s="1"/>
  <c r="AD89" i="2" a="1"/>
  <c r="AD89" i="2" s="1"/>
  <c r="AK89" i="2" a="1"/>
  <c r="AK89" i="2" s="1"/>
  <c r="BF89" i="2" a="1"/>
  <c r="BF89" i="2" s="1"/>
  <c r="Q89" i="2" a="1"/>
  <c r="Q89" i="2" s="1"/>
  <c r="AE89" i="2" a="1"/>
  <c r="AE89" i="2" s="1"/>
  <c r="AL89" i="2" a="1"/>
  <c r="AL89" i="2" s="1"/>
  <c r="AS89" i="2" a="1"/>
  <c r="AS89" i="2" s="1"/>
  <c r="BN89" i="2" a="1"/>
  <c r="BN89" i="2" s="1"/>
  <c r="Z89" i="2" a="1"/>
  <c r="Z89" i="2" s="1"/>
  <c r="AO89" i="2" a="1"/>
  <c r="AO89" i="2" s="1"/>
  <c r="BC89" i="2" a="1"/>
  <c r="BC89" i="2" s="1"/>
  <c r="BJ89" i="2" a="1"/>
  <c r="BJ89" i="2" s="1"/>
  <c r="AH89" i="2" a="1"/>
  <c r="AH89" i="2" s="1"/>
  <c r="AW89" i="2" a="1"/>
  <c r="AW89" i="2" s="1"/>
  <c r="BK89" i="2" a="1"/>
  <c r="BK89" i="2" s="1"/>
  <c r="R88" i="2" a="1"/>
  <c r="R88" i="2" s="1"/>
  <c r="R110" i="2" a="1"/>
  <c r="R110" i="2" s="1"/>
  <c r="V110" i="2" a="1"/>
  <c r="V110" i="2" s="1"/>
  <c r="Z110" i="2" a="1"/>
  <c r="Z110" i="2" s="1"/>
  <c r="AD110" i="2" a="1"/>
  <c r="AD110" i="2" s="1"/>
  <c r="AH110" i="2" a="1"/>
  <c r="AH110" i="2" s="1"/>
  <c r="AL110" i="2" a="1"/>
  <c r="AL110" i="2" s="1"/>
  <c r="AP110" i="2" a="1"/>
  <c r="AP110" i="2" s="1"/>
  <c r="AT110" i="2" a="1"/>
  <c r="AT110" i="2" s="1"/>
  <c r="AX110" i="2" a="1"/>
  <c r="AX110" i="2" s="1"/>
  <c r="BB110" i="2" a="1"/>
  <c r="BB110" i="2" s="1"/>
  <c r="BF110" i="2" a="1"/>
  <c r="BF110" i="2" s="1"/>
  <c r="BJ110" i="2" a="1"/>
  <c r="BJ110" i="2" s="1"/>
  <c r="BN110" i="2" a="1"/>
  <c r="BN110" i="2" s="1"/>
  <c r="AH106" i="2" a="1"/>
  <c r="AH106" i="2" s="1"/>
  <c r="AC106" i="2" a="1"/>
  <c r="AC106" i="2" s="1"/>
  <c r="X106" i="2" a="1"/>
  <c r="X106" i="2" s="1"/>
  <c r="R106" i="2" a="1"/>
  <c r="R106" i="2" s="1"/>
  <c r="BN101" i="2" a="1"/>
  <c r="BN101" i="2" s="1"/>
  <c r="BI101" i="2" a="1"/>
  <c r="BI101" i="2" s="1"/>
  <c r="BD101" i="2" a="1"/>
  <c r="BD101" i="2" s="1"/>
  <c r="AY101" i="2" a="1"/>
  <c r="AY101" i="2" s="1"/>
  <c r="AS101" i="2" a="1"/>
  <c r="AS101" i="2" s="1"/>
  <c r="AN101" i="2" a="1"/>
  <c r="AN101" i="2" s="1"/>
  <c r="AI101" i="2" a="1"/>
  <c r="AI101" i="2" s="1"/>
  <c r="BO99" i="2" a="1"/>
  <c r="BO99" i="2" s="1"/>
  <c r="BJ99" i="2" a="1"/>
  <c r="BJ99" i="2" s="1"/>
  <c r="AO99" i="2" a="1"/>
  <c r="AO99" i="2" s="1"/>
  <c r="AJ99" i="2" a="1"/>
  <c r="AJ99" i="2" s="1"/>
  <c r="Y99" i="2" a="1"/>
  <c r="Y99" i="2" s="1"/>
  <c r="T99" i="2" a="1"/>
  <c r="T99" i="2" s="1"/>
  <c r="AF97" i="2" a="1"/>
  <c r="AF97" i="2" s="1"/>
  <c r="AA97" i="2" a="1"/>
  <c r="AA97" i="2" s="1"/>
  <c r="V97" i="2" a="1"/>
  <c r="V97" i="2" s="1"/>
  <c r="Q97" i="2" a="1"/>
  <c r="Q97" i="2" s="1"/>
  <c r="BO96" i="2" a="1"/>
  <c r="BO96" i="2" s="1"/>
  <c r="AO96" i="2" a="1"/>
  <c r="AO96" i="2" s="1"/>
  <c r="Y96" i="2" a="1"/>
  <c r="Y96" i="2" s="1"/>
  <c r="T96" i="2" a="1"/>
  <c r="T96" i="2" s="1"/>
  <c r="AN94" i="2" a="1"/>
  <c r="AN94" i="2" s="1"/>
  <c r="AD94" i="2" a="1"/>
  <c r="AD94" i="2" s="1"/>
  <c r="S94" i="2" a="1"/>
  <c r="S94" i="2" s="1"/>
  <c r="R92" i="2" a="1"/>
  <c r="R92" i="2" s="1"/>
  <c r="V92" i="2" a="1"/>
  <c r="V92" i="2" s="1"/>
  <c r="Z92" i="2" a="1"/>
  <c r="Z92" i="2" s="1"/>
  <c r="AD92" i="2" a="1"/>
  <c r="AD92" i="2" s="1"/>
  <c r="AH92" i="2" a="1"/>
  <c r="AH92" i="2" s="1"/>
  <c r="AE92" i="2" a="1"/>
  <c r="AE92" i="2" s="1"/>
  <c r="AO92" i="2" a="1"/>
  <c r="AO92" i="2" s="1"/>
  <c r="AX92" i="2" a="1"/>
  <c r="AX92" i="2" s="1"/>
  <c r="BG92" i="2" a="1"/>
  <c r="BG92" i="2" s="1"/>
  <c r="BL92" i="2" a="1"/>
  <c r="BL92" i="2" s="1"/>
  <c r="T92" i="2" a="1"/>
  <c r="T92" i="2" s="1"/>
  <c r="AL92" i="2" a="1"/>
  <c r="AL92" i="2" s="1"/>
  <c r="AQ92" i="2" a="1"/>
  <c r="AQ92" i="2" s="1"/>
  <c r="AB92" i="2" a="1"/>
  <c r="AB92" i="2" s="1"/>
  <c r="AM92" i="2" a="1"/>
  <c r="AM92" i="2" s="1"/>
  <c r="BC92" i="2" a="1"/>
  <c r="BC92" i="2" s="1"/>
  <c r="AN92" i="2" a="1"/>
  <c r="AN92" i="2" s="1"/>
  <c r="AS92" i="2" a="1"/>
  <c r="AS92" i="2" s="1"/>
  <c r="BD92" i="2" a="1"/>
  <c r="BD92" i="2" s="1"/>
  <c r="BI92" i="2" a="1"/>
  <c r="BI92" i="2" s="1"/>
  <c r="BN92" i="2" a="1"/>
  <c r="BN92" i="2" s="1"/>
  <c r="S92" i="2" a="1"/>
  <c r="S92" i="2" s="1"/>
  <c r="Y92" i="2" a="1"/>
  <c r="Y92" i="2" s="1"/>
  <c r="AF92" i="2" a="1"/>
  <c r="AF92" i="2" s="1"/>
  <c r="AV92" i="2" a="1"/>
  <c r="AV92" i="2" s="1"/>
  <c r="BA92" i="2" a="1"/>
  <c r="BA92" i="2" s="1"/>
  <c r="BF92" i="2" a="1"/>
  <c r="BF92" i="2" s="1"/>
  <c r="BK92" i="2" a="1"/>
  <c r="BK92" i="2" s="1"/>
  <c r="BD91" i="2" a="1"/>
  <c r="BD91" i="2" s="1"/>
  <c r="AP91" i="2" a="1"/>
  <c r="AP91" i="2" s="1"/>
  <c r="AA91" i="2" a="1"/>
  <c r="AA91" i="2" s="1"/>
  <c r="R89" i="2" a="1"/>
  <c r="R89" i="2" s="1"/>
  <c r="BB88" i="2" a="1"/>
  <c r="BB88" i="2" s="1"/>
  <c r="AI88" i="2" a="1"/>
  <c r="AI88" i="2" s="1"/>
  <c r="R101" i="2" a="1"/>
  <c r="R101" i="2" s="1"/>
  <c r="W101" i="2" a="1"/>
  <c r="W101" i="2" s="1"/>
  <c r="AF101" i="2" a="1"/>
  <c r="AF101" i="2" s="1"/>
  <c r="AO101" i="2" a="1"/>
  <c r="AO101" i="2" s="1"/>
  <c r="AX101" i="2" a="1"/>
  <c r="AX101" i="2" s="1"/>
  <c r="BC101" i="2" a="1"/>
  <c r="BC101" i="2" s="1"/>
  <c r="BL101" i="2" a="1"/>
  <c r="BL101" i="2" s="1"/>
  <c r="BI99" i="2" a="1"/>
  <c r="BI99" i="2" s="1"/>
  <c r="BD99" i="2" a="1"/>
  <c r="BD99" i="2" s="1"/>
  <c r="AY99" i="2" a="1"/>
  <c r="AY99" i="2" s="1"/>
  <c r="AT99" i="2" a="1"/>
  <c r="AT99" i="2" s="1"/>
  <c r="AI99" i="2" a="1"/>
  <c r="AI99" i="2" s="1"/>
  <c r="AD99" i="2" a="1"/>
  <c r="AD99" i="2" s="1"/>
  <c r="BK97" i="2" a="1"/>
  <c r="BK97" i="2" s="1"/>
  <c r="BF97" i="2" a="1"/>
  <c r="BF97" i="2" s="1"/>
  <c r="AZ97" i="2" a="1"/>
  <c r="AZ97" i="2" s="1"/>
  <c r="AU97" i="2" a="1"/>
  <c r="AU97" i="2" s="1"/>
  <c r="AP97" i="2" a="1"/>
  <c r="AP97" i="2" s="1"/>
  <c r="AK97" i="2" a="1"/>
  <c r="AK97" i="2" s="1"/>
  <c r="BH94" i="2" a="1"/>
  <c r="BH94" i="2" s="1"/>
  <c r="AX94" i="2" a="1"/>
  <c r="AX94" i="2" s="1"/>
  <c r="BC91" i="2" a="1"/>
  <c r="BC91" i="2" s="1"/>
  <c r="BB89" i="2" a="1"/>
  <c r="BB89" i="2" s="1"/>
  <c r="AX88" i="2" a="1"/>
  <c r="AX88" i="2" s="1"/>
  <c r="BI110" i="2" a="1"/>
  <c r="BI110" i="2" s="1"/>
  <c r="AZ110" i="2" a="1"/>
  <c r="AZ110" i="2" s="1"/>
  <c r="AQ110" i="2" a="1"/>
  <c r="AQ110" i="2" s="1"/>
  <c r="AC110" i="2" a="1"/>
  <c r="AC110" i="2" s="1"/>
  <c r="T110" i="2" a="1"/>
  <c r="T110" i="2" s="1"/>
  <c r="AL106" i="2" a="1"/>
  <c r="AL106" i="2" s="1"/>
  <c r="AG106" i="2" a="1"/>
  <c r="AG106" i="2" s="1"/>
  <c r="V106" i="2" a="1"/>
  <c r="V106" i="2" s="1"/>
  <c r="Q106" i="2" a="1"/>
  <c r="Q106" i="2" s="1"/>
  <c r="R104" i="2" a="1"/>
  <c r="R104" i="2" s="1"/>
  <c r="V104" i="2" a="1"/>
  <c r="V104" i="2" s="1"/>
  <c r="Z104" i="2" a="1"/>
  <c r="Z104" i="2" s="1"/>
  <c r="AD104" i="2" a="1"/>
  <c r="AD104" i="2" s="1"/>
  <c r="AH104" i="2" a="1"/>
  <c r="AH104" i="2" s="1"/>
  <c r="AL104" i="2" a="1"/>
  <c r="AL104" i="2" s="1"/>
  <c r="AP104" i="2" a="1"/>
  <c r="AP104" i="2" s="1"/>
  <c r="AT104" i="2" a="1"/>
  <c r="AT104" i="2" s="1"/>
  <c r="AX104" i="2" a="1"/>
  <c r="AX104" i="2" s="1"/>
  <c r="BB104" i="2" a="1"/>
  <c r="BB104" i="2" s="1"/>
  <c r="BF104" i="2" a="1"/>
  <c r="BF104" i="2" s="1"/>
  <c r="BJ104" i="2" a="1"/>
  <c r="BJ104" i="2" s="1"/>
  <c r="BN104" i="2" a="1"/>
  <c r="BN104" i="2" s="1"/>
  <c r="AA104" i="2" a="1"/>
  <c r="AA104" i="2" s="1"/>
  <c r="AJ104" i="2" a="1"/>
  <c r="AJ104" i="2" s="1"/>
  <c r="AS104" i="2" a="1"/>
  <c r="AS104" i="2" s="1"/>
  <c r="BG104" i="2" a="1"/>
  <c r="BG104" i="2" s="1"/>
  <c r="BK103" i="2" a="1"/>
  <c r="BK103" i="2" s="1"/>
  <c r="BF103" i="2" a="1"/>
  <c r="BF103" i="2" s="1"/>
  <c r="BA103" i="2" a="1"/>
  <c r="BA103" i="2" s="1"/>
  <c r="AV103" i="2" a="1"/>
  <c r="AV103" i="2" s="1"/>
  <c r="AK103" i="2" a="1"/>
  <c r="AK103" i="2" s="1"/>
  <c r="AF103" i="2" a="1"/>
  <c r="AF103" i="2" s="1"/>
  <c r="BM101" i="2" a="1"/>
  <c r="BM101" i="2" s="1"/>
  <c r="BH101" i="2" a="1"/>
  <c r="BH101" i="2" s="1"/>
  <c r="BB101" i="2" a="1"/>
  <c r="BB101" i="2" s="1"/>
  <c r="AW101" i="2" a="1"/>
  <c r="AW101" i="2" s="1"/>
  <c r="AR101" i="2" a="1"/>
  <c r="AR101" i="2" s="1"/>
  <c r="AM101" i="2" a="1"/>
  <c r="AM101" i="2" s="1"/>
  <c r="BN99" i="2" a="1"/>
  <c r="BN99" i="2" s="1"/>
  <c r="AS99" i="2" a="1"/>
  <c r="AS99" i="2" s="1"/>
  <c r="AC99" i="2" a="1"/>
  <c r="AC99" i="2" s="1"/>
  <c r="X99" i="2" a="1"/>
  <c r="X99" i="2" s="1"/>
  <c r="S99" i="2" a="1"/>
  <c r="S99" i="2" s="1"/>
  <c r="BL98" i="2" a="1"/>
  <c r="BL98" i="2" s="1"/>
  <c r="AL98" i="2" a="1"/>
  <c r="AL98" i="2" s="1"/>
  <c r="AG98" i="2" a="1"/>
  <c r="AG98" i="2" s="1"/>
  <c r="V98" i="2" a="1"/>
  <c r="V98" i="2" s="1"/>
  <c r="Q98" i="2" a="1"/>
  <c r="Q98" i="2" s="1"/>
  <c r="BE97" i="2" a="1"/>
  <c r="BE97" i="2" s="1"/>
  <c r="AJ97" i="2" a="1"/>
  <c r="AJ97" i="2" s="1"/>
  <c r="AE97" i="2" a="1"/>
  <c r="AE97" i="2" s="1"/>
  <c r="Z97" i="2" a="1"/>
  <c r="Z97" i="2" s="1"/>
  <c r="T97" i="2" a="1"/>
  <c r="T97" i="2" s="1"/>
  <c r="AC96" i="2" a="1"/>
  <c r="AC96" i="2" s="1"/>
  <c r="X96" i="2" a="1"/>
  <c r="X96" i="2" s="1"/>
  <c r="S96" i="2" a="1"/>
  <c r="S96" i="2" s="1"/>
  <c r="R96" i="2" a="1"/>
  <c r="R96" i="2" s="1"/>
  <c r="V96" i="2" a="1"/>
  <c r="V96" i="2" s="1"/>
  <c r="Z96" i="2" a="1"/>
  <c r="Z96" i="2" s="1"/>
  <c r="AD96" i="2" a="1"/>
  <c r="AD96" i="2" s="1"/>
  <c r="AH96" i="2" a="1"/>
  <c r="AH96" i="2" s="1"/>
  <c r="AL96" i="2" a="1"/>
  <c r="AL96" i="2" s="1"/>
  <c r="AP96" i="2" a="1"/>
  <c r="AP96" i="2" s="1"/>
  <c r="AT96" i="2" a="1"/>
  <c r="AT96" i="2" s="1"/>
  <c r="AX96" i="2" a="1"/>
  <c r="AX96" i="2" s="1"/>
  <c r="BB96" i="2" a="1"/>
  <c r="BB96" i="2" s="1"/>
  <c r="BF96" i="2" a="1"/>
  <c r="BF96" i="2" s="1"/>
  <c r="BJ96" i="2" a="1"/>
  <c r="BJ96" i="2" s="1"/>
  <c r="BN96" i="2" a="1"/>
  <c r="BN96" i="2" s="1"/>
  <c r="AA96" i="2" a="1"/>
  <c r="AA96" i="2" s="1"/>
  <c r="AJ96" i="2" a="1"/>
  <c r="AJ96" i="2" s="1"/>
  <c r="AS96" i="2" a="1"/>
  <c r="AS96" i="2" s="1"/>
  <c r="BG96" i="2" a="1"/>
  <c r="BG96" i="2" s="1"/>
  <c r="AV94" i="2" a="1"/>
  <c r="AV94" i="2" s="1"/>
  <c r="AA94" i="2" a="1"/>
  <c r="AA94" i="2" s="1"/>
  <c r="Q94" i="2" a="1"/>
  <c r="Q94" i="2" s="1"/>
  <c r="AU92" i="2" a="1"/>
  <c r="AU92" i="2" s="1"/>
  <c r="AK92" i="2" a="1"/>
  <c r="AK92" i="2" s="1"/>
  <c r="AL91" i="2" a="1"/>
  <c r="AL91" i="2" s="1"/>
  <c r="X91" i="2" a="1"/>
  <c r="X91" i="2" s="1"/>
  <c r="BA89" i="2" a="1"/>
  <c r="BA89" i="2" s="1"/>
  <c r="AG89" i="2" a="1"/>
  <c r="AG89" i="2" s="1"/>
  <c r="AW88" i="2" a="1"/>
  <c r="AW88" i="2" s="1"/>
  <c r="Q99" i="2" a="1"/>
  <c r="Q99" i="2" s="1"/>
  <c r="V99" i="2" a="1"/>
  <c r="V99" i="2" s="1"/>
  <c r="AE99" i="2" a="1"/>
  <c r="AE99" i="2" s="1"/>
  <c r="AN99" i="2" a="1"/>
  <c r="AN99" i="2" s="1"/>
  <c r="AW99" i="2" a="1"/>
  <c r="AW99" i="2" s="1"/>
  <c r="BB99" i="2" a="1"/>
  <c r="BB99" i="2" s="1"/>
  <c r="BK99" i="2" a="1"/>
  <c r="BK99" i="2" s="1"/>
  <c r="BO97" i="2" a="1"/>
  <c r="BO97" i="2" s="1"/>
  <c r="BD97" i="2" a="1"/>
  <c r="BD97" i="2" s="1"/>
  <c r="AY97" i="2" a="1"/>
  <c r="AY97" i="2" s="1"/>
  <c r="AT97" i="2" a="1"/>
  <c r="AT97" i="2" s="1"/>
  <c r="AO97" i="2" a="1"/>
  <c r="AO97" i="2" s="1"/>
  <c r="Y97" i="2" a="1"/>
  <c r="Y97" i="2" s="1"/>
  <c r="BO94" i="2" a="1"/>
  <c r="BO94" i="2" s="1"/>
  <c r="BE94" i="2" a="1"/>
  <c r="BE94" i="2" s="1"/>
  <c r="AT94" i="2" a="1"/>
  <c r="AT94" i="2" s="1"/>
  <c r="BO90" i="2" a="1"/>
  <c r="BO90" i="2" s="1"/>
  <c r="BH90" i="2" a="1"/>
  <c r="BH90" i="2" s="1"/>
  <c r="AM90" i="2" a="1"/>
  <c r="AM90" i="2" s="1"/>
  <c r="X90" i="2" a="1"/>
  <c r="X90" i="2" s="1"/>
  <c r="BB87" i="2" a="1"/>
  <c r="BB87" i="2" s="1"/>
  <c r="AN87" i="2" a="1"/>
  <c r="AN87" i="2" s="1"/>
  <c r="BF84" i="2" a="1"/>
  <c r="BF84" i="2" s="1"/>
  <c r="BK83" i="2" a="1"/>
  <c r="BK83" i="2" s="1"/>
  <c r="AT83" i="2" a="1"/>
  <c r="AT83" i="2" s="1"/>
  <c r="BL82" i="2" a="1"/>
  <c r="BL82" i="2" s="1"/>
  <c r="AX82" i="2" a="1"/>
  <c r="AX82" i="2" s="1"/>
  <c r="AE82" i="2" a="1"/>
  <c r="AE82" i="2" s="1"/>
  <c r="X80" i="2" a="1"/>
  <c r="X80" i="2" s="1"/>
  <c r="AC80" i="2" a="1"/>
  <c r="AC80" i="2" s="1"/>
  <c r="AL80" i="2" a="1"/>
  <c r="AL80" i="2" s="1"/>
  <c r="AU80" i="2" a="1"/>
  <c r="AU80" i="2" s="1"/>
  <c r="BD80" i="2" a="1"/>
  <c r="BD80" i="2" s="1"/>
  <c r="BI80" i="2" a="1"/>
  <c r="BI80" i="2" s="1"/>
  <c r="T80" i="2" a="1"/>
  <c r="T80" i="2" s="1"/>
  <c r="Y80" i="2" a="1"/>
  <c r="Y80" i="2" s="1"/>
  <c r="AH80" i="2" a="1"/>
  <c r="AH80" i="2" s="1"/>
  <c r="AQ80" i="2" a="1"/>
  <c r="AQ80" i="2" s="1"/>
  <c r="AZ80" i="2" a="1"/>
  <c r="AZ80" i="2" s="1"/>
  <c r="BE80" i="2" a="1"/>
  <c r="BE80" i="2" s="1"/>
  <c r="BN80" i="2" a="1"/>
  <c r="BN80" i="2" s="1"/>
  <c r="W80" i="2" a="1"/>
  <c r="W80" i="2" s="1"/>
  <c r="AF80" i="2" a="1"/>
  <c r="AF80" i="2" s="1"/>
  <c r="AK80" i="2" a="1"/>
  <c r="AK80" i="2" s="1"/>
  <c r="AT80" i="2" a="1"/>
  <c r="AT80" i="2" s="1"/>
  <c r="BC80" i="2" a="1"/>
  <c r="BC80" i="2" s="1"/>
  <c r="BL80" i="2" a="1"/>
  <c r="BL80" i="2" s="1"/>
  <c r="AB80" i="2" a="1"/>
  <c r="AB80" i="2" s="1"/>
  <c r="AX80" i="2" a="1"/>
  <c r="AX80" i="2" s="1"/>
  <c r="BF80" i="2" a="1"/>
  <c r="BF80" i="2" s="1"/>
  <c r="BM80" i="2" a="1"/>
  <c r="BM80" i="2" s="1"/>
  <c r="V80" i="2" a="1"/>
  <c r="V80" i="2" s="1"/>
  <c r="AD80" i="2" a="1"/>
  <c r="AD80" i="2" s="1"/>
  <c r="AJ80" i="2" a="1"/>
  <c r="AJ80" i="2" s="1"/>
  <c r="AR80" i="2" a="1"/>
  <c r="AR80" i="2" s="1"/>
  <c r="AY80" i="2" a="1"/>
  <c r="AY80" i="2" s="1"/>
  <c r="AS80" i="2" a="1"/>
  <c r="AS80" i="2" s="1"/>
  <c r="BA80" i="2" a="1"/>
  <c r="BA80" i="2" s="1"/>
  <c r="BG80" i="2" a="1"/>
  <c r="BG80" i="2" s="1"/>
  <c r="BO80" i="2" a="1"/>
  <c r="BO80" i="2" s="1"/>
  <c r="Q80" i="2" a="1"/>
  <c r="Q80" i="2" s="1"/>
  <c r="AE80" i="2" a="1"/>
  <c r="AE80" i="2" s="1"/>
  <c r="AM80" i="2" a="1"/>
  <c r="AM80" i="2" s="1"/>
  <c r="BH80" i="2" a="1"/>
  <c r="BH80" i="2" s="1"/>
  <c r="S80" i="2" a="1"/>
  <c r="S80" i="2" s="1"/>
  <c r="AO80" i="2" a="1"/>
  <c r="AO80" i="2" s="1"/>
  <c r="AW80" i="2" a="1"/>
  <c r="AW80" i="2" s="1"/>
  <c r="BK80" i="2" a="1"/>
  <c r="BK80" i="2" s="1"/>
  <c r="Q90" i="2" a="1"/>
  <c r="Q90" i="2" s="1"/>
  <c r="U90" i="2" a="1"/>
  <c r="U90" i="2" s="1"/>
  <c r="Y90" i="2" a="1"/>
  <c r="Y90" i="2" s="1"/>
  <c r="AC90" i="2" a="1"/>
  <c r="AC90" i="2" s="1"/>
  <c r="AG90" i="2" a="1"/>
  <c r="AG90" i="2" s="1"/>
  <c r="AK90" i="2" a="1"/>
  <c r="AK90" i="2" s="1"/>
  <c r="AO90" i="2" a="1"/>
  <c r="AO90" i="2" s="1"/>
  <c r="AS90" i="2" a="1"/>
  <c r="AS90" i="2" s="1"/>
  <c r="AW90" i="2" a="1"/>
  <c r="AW90" i="2" s="1"/>
  <c r="BA90" i="2" a="1"/>
  <c r="BA90" i="2" s="1"/>
  <c r="BE90" i="2" a="1"/>
  <c r="BE90" i="2" s="1"/>
  <c r="BI90" i="2" a="1"/>
  <c r="BI90" i="2" s="1"/>
  <c r="BM90" i="2" a="1"/>
  <c r="BM90" i="2" s="1"/>
  <c r="AD90" i="2" a="1"/>
  <c r="AD90" i="2" s="1"/>
  <c r="AT90" i="2" a="1"/>
  <c r="AT90" i="2" s="1"/>
  <c r="BJ90" i="2" a="1"/>
  <c r="BJ90" i="2" s="1"/>
  <c r="V90" i="2" a="1"/>
  <c r="V90" i="2" s="1"/>
  <c r="AL90" i="2" a="1"/>
  <c r="AL90" i="2" s="1"/>
  <c r="BB90" i="2" a="1"/>
  <c r="BB90" i="2" s="1"/>
  <c r="S87" i="2" a="1"/>
  <c r="S87" i="2" s="1"/>
  <c r="W87" i="2" a="1"/>
  <c r="W87" i="2" s="1"/>
  <c r="AA87" i="2" a="1"/>
  <c r="AA87" i="2" s="1"/>
  <c r="AE87" i="2" a="1"/>
  <c r="AE87" i="2" s="1"/>
  <c r="AI87" i="2" a="1"/>
  <c r="AI87" i="2" s="1"/>
  <c r="AM87" i="2" a="1"/>
  <c r="AM87" i="2" s="1"/>
  <c r="AQ87" i="2" a="1"/>
  <c r="AQ87" i="2" s="1"/>
  <c r="AU87" i="2" a="1"/>
  <c r="AU87" i="2" s="1"/>
  <c r="AY87" i="2" a="1"/>
  <c r="AY87" i="2" s="1"/>
  <c r="BC87" i="2" a="1"/>
  <c r="BC87" i="2" s="1"/>
  <c r="BG87" i="2" a="1"/>
  <c r="BG87" i="2" s="1"/>
  <c r="BK87" i="2" a="1"/>
  <c r="BK87" i="2" s="1"/>
  <c r="BO87" i="2" a="1"/>
  <c r="BO87" i="2" s="1"/>
  <c r="T87" i="2" a="1"/>
  <c r="T87" i="2" s="1"/>
  <c r="Y87" i="2" a="1"/>
  <c r="Y87" i="2" s="1"/>
  <c r="AJ87" i="2" a="1"/>
  <c r="AJ87" i="2" s="1"/>
  <c r="AO87" i="2" a="1"/>
  <c r="AO87" i="2" s="1"/>
  <c r="AZ87" i="2" a="1"/>
  <c r="AZ87" i="2" s="1"/>
  <c r="BE87" i="2" a="1"/>
  <c r="BE87" i="2" s="1"/>
  <c r="Q87" i="2" a="1"/>
  <c r="Q87" i="2" s="1"/>
  <c r="AB87" i="2" a="1"/>
  <c r="AB87" i="2" s="1"/>
  <c r="AG87" i="2" a="1"/>
  <c r="AG87" i="2" s="1"/>
  <c r="AR87" i="2" a="1"/>
  <c r="AR87" i="2" s="1"/>
  <c r="AW87" i="2" a="1"/>
  <c r="AW87" i="2" s="1"/>
  <c r="BH87" i="2" a="1"/>
  <c r="BH87" i="2" s="1"/>
  <c r="BM87" i="2" a="1"/>
  <c r="BM87" i="2" s="1"/>
  <c r="AE85" i="2" a="1"/>
  <c r="AE85" i="2" s="1"/>
  <c r="AQ85" i="2" a="1"/>
  <c r="AQ85" i="2" s="1"/>
  <c r="BC85" i="2" a="1"/>
  <c r="BC85" i="2" s="1"/>
  <c r="Z85" i="2" a="1"/>
  <c r="Z85" i="2" s="1"/>
  <c r="AL85" i="2" a="1"/>
  <c r="AL85" i="2" s="1"/>
  <c r="AA85" i="2" a="1"/>
  <c r="AA85" i="2" s="1"/>
  <c r="BF85" i="2" a="1"/>
  <c r="BF85" i="2" s="1"/>
  <c r="AN84" i="2" a="1"/>
  <c r="AN84" i="2" s="1"/>
  <c r="AS83" i="2" a="1"/>
  <c r="AS83" i="2" s="1"/>
  <c r="BK82" i="2" a="1"/>
  <c r="BK82" i="2" s="1"/>
  <c r="AT82" i="2" a="1"/>
  <c r="AT82" i="2" s="1"/>
  <c r="AC82" i="2" a="1"/>
  <c r="AC82" i="2" s="1"/>
  <c r="BJ82" i="2" a="1"/>
  <c r="BJ82" i="2" s="1"/>
  <c r="Y82" i="2" a="1"/>
  <c r="Y82" i="2" s="1"/>
  <c r="AD82" i="2" a="1"/>
  <c r="AD82" i="2" s="1"/>
  <c r="AM82" i="2" a="1"/>
  <c r="AM82" i="2" s="1"/>
  <c r="U82" i="2" a="1"/>
  <c r="U82" i="2" s="1"/>
  <c r="Z82" i="2" a="1"/>
  <c r="Z82" i="2" s="1"/>
  <c r="AI82" i="2" a="1"/>
  <c r="AI82" i="2" s="1"/>
  <c r="AR82" i="2" a="1"/>
  <c r="AR82" i="2" s="1"/>
  <c r="BA82" i="2" a="1"/>
  <c r="BA82" i="2" s="1"/>
  <c r="BF82" i="2" a="1"/>
  <c r="BF82" i="2" s="1"/>
  <c r="BO82" i="2" a="1"/>
  <c r="BO82" i="2" s="1"/>
  <c r="X82" i="2" a="1"/>
  <c r="X82" i="2" s="1"/>
  <c r="AG82" i="2" a="1"/>
  <c r="AG82" i="2" s="1"/>
  <c r="AL82" i="2" a="1"/>
  <c r="AL82" i="2" s="1"/>
  <c r="AU82" i="2" a="1"/>
  <c r="AU82" i="2" s="1"/>
  <c r="BD82" i="2" a="1"/>
  <c r="BD82" i="2" s="1"/>
  <c r="BM82" i="2" a="1"/>
  <c r="BM82" i="2" s="1"/>
  <c r="BG82" i="2" a="1"/>
  <c r="BG82" i="2" s="1"/>
  <c r="S82" i="2" a="1"/>
  <c r="S82" i="2" s="1"/>
  <c r="AA82" i="2" a="1"/>
  <c r="AA82" i="2" s="1"/>
  <c r="AH82" i="2" a="1"/>
  <c r="AH82" i="2" s="1"/>
  <c r="AO82" i="2" a="1"/>
  <c r="AO82" i="2" s="1"/>
  <c r="BB82" i="2" a="1"/>
  <c r="BB82" i="2" s="1"/>
  <c r="BN82" i="2" a="1"/>
  <c r="BN82" i="2" s="1"/>
  <c r="T82" i="2" a="1"/>
  <c r="T82" i="2" s="1"/>
  <c r="AP82" i="2" a="1"/>
  <c r="AP82" i="2" s="1"/>
  <c r="AV82" i="2" a="1"/>
  <c r="AV82" i="2" s="1"/>
  <c r="BH82" i="2" a="1"/>
  <c r="BH82" i="2" s="1"/>
  <c r="V82" i="2" a="1"/>
  <c r="V82" i="2" s="1"/>
  <c r="AB82" i="2" a="1"/>
  <c r="AB82" i="2" s="1"/>
  <c r="AJ82" i="2" a="1"/>
  <c r="AJ82" i="2" s="1"/>
  <c r="AQ82" i="2" a="1"/>
  <c r="AQ82" i="2" s="1"/>
  <c r="AW82" i="2" a="1"/>
  <c r="AW82" i="2" s="1"/>
  <c r="BC82" i="2" a="1"/>
  <c r="BC82" i="2" s="1"/>
  <c r="BI82" i="2" a="1"/>
  <c r="BI82" i="2" s="1"/>
  <c r="Q82" i="2" a="1"/>
  <c r="Q82" i="2" s="1"/>
  <c r="AS82" i="2" a="1"/>
  <c r="AS82" i="2" s="1"/>
  <c r="AY82" i="2" a="1"/>
  <c r="AY82" i="2" s="1"/>
  <c r="BE82" i="2" a="1"/>
  <c r="BE82" i="2" s="1"/>
  <c r="BD90" i="2" a="1"/>
  <c r="BD90" i="2" s="1"/>
  <c r="AP90" i="2" a="1"/>
  <c r="AP90" i="2" s="1"/>
  <c r="AI90" i="2" a="1"/>
  <c r="AI90" i="2" s="1"/>
  <c r="AB90" i="2" a="1"/>
  <c r="AB90" i="2" s="1"/>
  <c r="BF87" i="2" a="1"/>
  <c r="BF87" i="2" s="1"/>
  <c r="AC87" i="2" a="1"/>
  <c r="AC87" i="2" s="1"/>
  <c r="V87" i="2" a="1"/>
  <c r="V87" i="2" s="1"/>
  <c r="BD85" i="2" a="1"/>
  <c r="BD85" i="2" s="1"/>
  <c r="AR85" i="2" a="1"/>
  <c r="AR85" i="2" s="1"/>
  <c r="Q84" i="2" a="1"/>
  <c r="Q84" i="2" s="1"/>
  <c r="V84" i="2" a="1"/>
  <c r="V84" i="2" s="1"/>
  <c r="AA84" i="2" a="1"/>
  <c r="AA84" i="2" s="1"/>
  <c r="AJ84" i="2" a="1"/>
  <c r="AJ84" i="2" s="1"/>
  <c r="AS84" i="2" a="1"/>
  <c r="AS84" i="2" s="1"/>
  <c r="BB84" i="2" a="1"/>
  <c r="BB84" i="2" s="1"/>
  <c r="BG84" i="2" a="1"/>
  <c r="BG84" i="2" s="1"/>
  <c r="Y84" i="2" a="1"/>
  <c r="Y84" i="2" s="1"/>
  <c r="AH84" i="2" a="1"/>
  <c r="AH84" i="2" s="1"/>
  <c r="AM84" i="2" a="1"/>
  <c r="AM84" i="2" s="1"/>
  <c r="AV84" i="2" a="1"/>
  <c r="AV84" i="2" s="1"/>
  <c r="BE84" i="2" a="1"/>
  <c r="BE84" i="2" s="1"/>
  <c r="BN84" i="2" a="1"/>
  <c r="BN84" i="2" s="1"/>
  <c r="R84" i="2" a="1"/>
  <c r="R84" i="2" s="1"/>
  <c r="X84" i="2" a="1"/>
  <c r="X84" i="2" s="1"/>
  <c r="AD84" i="2" a="1"/>
  <c r="AD84" i="2" s="1"/>
  <c r="AP84" i="2" a="1"/>
  <c r="AP84" i="2" s="1"/>
  <c r="BC84" i="2" a="1"/>
  <c r="BC84" i="2" s="1"/>
  <c r="BO84" i="2" a="1"/>
  <c r="BO84" i="2" s="1"/>
  <c r="S84" i="2" a="1"/>
  <c r="S84" i="2" s="1"/>
  <c r="AE84" i="2" a="1"/>
  <c r="AE84" i="2" s="1"/>
  <c r="AK84" i="2" a="1"/>
  <c r="AK84" i="2" s="1"/>
  <c r="AQ84" i="2" a="1"/>
  <c r="AQ84" i="2" s="1"/>
  <c r="AW84" i="2" a="1"/>
  <c r="AW84" i="2" s="1"/>
  <c r="BI84" i="2" a="1"/>
  <c r="BI84" i="2" s="1"/>
  <c r="AF84" i="2" a="1"/>
  <c r="AF84" i="2" s="1"/>
  <c r="AR84" i="2" a="1"/>
  <c r="AR84" i="2" s="1"/>
  <c r="AX84" i="2" a="1"/>
  <c r="AX84" i="2" s="1"/>
  <c r="BD84" i="2" a="1"/>
  <c r="BD84" i="2" s="1"/>
  <c r="BJ84" i="2" a="1"/>
  <c r="BJ84" i="2" s="1"/>
  <c r="T84" i="2" a="1"/>
  <c r="T84" i="2" s="1"/>
  <c r="Z84" i="2" a="1"/>
  <c r="Z84" i="2" s="1"/>
  <c r="AL84" i="2" a="1"/>
  <c r="AL84" i="2" s="1"/>
  <c r="AY84" i="2" a="1"/>
  <c r="AY84" i="2" s="1"/>
  <c r="BK84" i="2" a="1"/>
  <c r="BK84" i="2" s="1"/>
  <c r="W84" i="2" a="1"/>
  <c r="W84" i="2" s="1"/>
  <c r="AI84" i="2" a="1"/>
  <c r="AI84" i="2" s="1"/>
  <c r="AO84" i="2" a="1"/>
  <c r="AO84" i="2" s="1"/>
  <c r="AU84" i="2" a="1"/>
  <c r="AU84" i="2" s="1"/>
  <c r="BA84" i="2" a="1"/>
  <c r="BA84" i="2" s="1"/>
  <c r="BM84" i="2" a="1"/>
  <c r="BM84" i="2" s="1"/>
  <c r="AM83" i="2" a="1"/>
  <c r="AM83" i="2" s="1"/>
  <c r="AN82" i="2" a="1"/>
  <c r="AN82" i="2" s="1"/>
  <c r="S95" i="2" a="1"/>
  <c r="S95" i="2" s="1"/>
  <c r="W95" i="2" a="1"/>
  <c r="W95" i="2" s="1"/>
  <c r="AA95" i="2" a="1"/>
  <c r="AA95" i="2" s="1"/>
  <c r="AE95" i="2" a="1"/>
  <c r="AE95" i="2" s="1"/>
  <c r="AI95" i="2" a="1"/>
  <c r="AI95" i="2" s="1"/>
  <c r="AM95" i="2" a="1"/>
  <c r="AM95" i="2" s="1"/>
  <c r="AQ95" i="2" a="1"/>
  <c r="AQ95" i="2" s="1"/>
  <c r="AU95" i="2" a="1"/>
  <c r="AU95" i="2" s="1"/>
  <c r="AY95" i="2" a="1"/>
  <c r="AY95" i="2" s="1"/>
  <c r="BC95" i="2" a="1"/>
  <c r="BC95" i="2" s="1"/>
  <c r="BG95" i="2" a="1"/>
  <c r="BG95" i="2" s="1"/>
  <c r="BK95" i="2" a="1"/>
  <c r="BK95" i="2" s="1"/>
  <c r="V95" i="2" a="1"/>
  <c r="V95" i="2" s="1"/>
  <c r="AJ95" i="2" a="1"/>
  <c r="AJ95" i="2" s="1"/>
  <c r="AS95" i="2" a="1"/>
  <c r="AS95" i="2" s="1"/>
  <c r="BB95" i="2" a="1"/>
  <c r="BB95" i="2" s="1"/>
  <c r="BK90" i="2" a="1"/>
  <c r="BK90" i="2" s="1"/>
  <c r="AV90" i="2" a="1"/>
  <c r="AV90" i="2" s="1"/>
  <c r="AH90" i="2" a="1"/>
  <c r="AH90" i="2" s="1"/>
  <c r="AA90" i="2" a="1"/>
  <c r="AA90" i="2" s="1"/>
  <c r="T90" i="2" a="1"/>
  <c r="T90" i="2" s="1"/>
  <c r="BL87" i="2" a="1"/>
  <c r="BL87" i="2" s="1"/>
  <c r="AX87" i="2" a="1"/>
  <c r="AX87" i="2" s="1"/>
  <c r="U87" i="2" a="1"/>
  <c r="U87" i="2" s="1"/>
  <c r="BO85" i="2" a="1"/>
  <c r="BO85" i="2" s="1"/>
  <c r="AG84" i="2" a="1"/>
  <c r="AG84" i="2" s="1"/>
  <c r="AI83" i="2" a="1"/>
  <c r="AI83" i="2" s="1"/>
  <c r="AK82" i="2" a="1"/>
  <c r="AK82" i="2" s="1"/>
  <c r="R82" i="2" a="1"/>
  <c r="R82" i="2" s="1"/>
  <c r="AV80" i="2" a="1"/>
  <c r="AV80" i="2" s="1"/>
  <c r="AA80" i="2" a="1"/>
  <c r="AA80" i="2" s="1"/>
  <c r="AC84" i="2" a="1"/>
  <c r="AC84" i="2" s="1"/>
  <c r="T83" i="2" a="1"/>
  <c r="T83" i="2" s="1"/>
  <c r="X83" i="2" a="1"/>
  <c r="X83" i="2" s="1"/>
  <c r="AB83" i="2" a="1"/>
  <c r="AB83" i="2" s="1"/>
  <c r="AF83" i="2" a="1"/>
  <c r="AF83" i="2" s="1"/>
  <c r="AJ83" i="2" a="1"/>
  <c r="AJ83" i="2" s="1"/>
  <c r="AN83" i="2" a="1"/>
  <c r="AN83" i="2" s="1"/>
  <c r="AR83" i="2" a="1"/>
  <c r="AR83" i="2" s="1"/>
  <c r="AV83" i="2" a="1"/>
  <c r="AV83" i="2" s="1"/>
  <c r="AZ83" i="2" a="1"/>
  <c r="AZ83" i="2" s="1"/>
  <c r="BD83" i="2" a="1"/>
  <c r="BD83" i="2" s="1"/>
  <c r="BH83" i="2" a="1"/>
  <c r="BH83" i="2" s="1"/>
  <c r="BL83" i="2" a="1"/>
  <c r="BL83" i="2" s="1"/>
  <c r="AC83" i="2" a="1"/>
  <c r="AC83" i="2" s="1"/>
  <c r="AL83" i="2" a="1"/>
  <c r="AL83" i="2" s="1"/>
  <c r="AU83" i="2" a="1"/>
  <c r="AU83" i="2" s="1"/>
  <c r="BI83" i="2" a="1"/>
  <c r="BI83" i="2" s="1"/>
  <c r="R83" i="2" a="1"/>
  <c r="R83" i="2" s="1"/>
  <c r="AA83" i="2" a="1"/>
  <c r="AA83" i="2" s="1"/>
  <c r="AO83" i="2" a="1"/>
  <c r="AO83" i="2" s="1"/>
  <c r="AX83" i="2" a="1"/>
  <c r="AX83" i="2" s="1"/>
  <c r="BG83" i="2" a="1"/>
  <c r="BG83" i="2" s="1"/>
  <c r="AD83" i="2" a="1"/>
  <c r="AD83" i="2" s="1"/>
  <c r="AP83" i="2" a="1"/>
  <c r="AP83" i="2" s="1"/>
  <c r="BB83" i="2" a="1"/>
  <c r="BB83" i="2" s="1"/>
  <c r="Y83" i="2" a="1"/>
  <c r="Y83" i="2" s="1"/>
  <c r="AK83" i="2" a="1"/>
  <c r="AK83" i="2" s="1"/>
  <c r="AQ83" i="2" a="1"/>
  <c r="AQ83" i="2" s="1"/>
  <c r="AW83" i="2" a="1"/>
  <c r="AW83" i="2" s="1"/>
  <c r="BC83" i="2" a="1"/>
  <c r="BC83" i="2" s="1"/>
  <c r="BO83" i="2" a="1"/>
  <c r="BO83" i="2" s="1"/>
  <c r="S83" i="2" a="1"/>
  <c r="S83" i="2" s="1"/>
  <c r="AE83" i="2" a="1"/>
  <c r="AE83" i="2" s="1"/>
  <c r="BJ83" i="2" a="1"/>
  <c r="BJ83" i="2" s="1"/>
  <c r="Z83" i="2" a="1"/>
  <c r="Z83" i="2" s="1"/>
  <c r="BE83" i="2" a="1"/>
  <c r="BE83" i="2" s="1"/>
  <c r="V83" i="2" a="1"/>
  <c r="V83" i="2" s="1"/>
  <c r="BA83" i="2" a="1"/>
  <c r="BA83" i="2" s="1"/>
  <c r="BM83" i="2" a="1"/>
  <c r="BM83" i="2" s="1"/>
  <c r="AZ82" i="2" a="1"/>
  <c r="AZ82" i="2" s="1"/>
  <c r="Q102" i="2" a="1"/>
  <c r="Q102" i="2" s="1"/>
  <c r="U102" i="2" a="1"/>
  <c r="U102" i="2" s="1"/>
  <c r="Y102" i="2" a="1"/>
  <c r="Y102" i="2" s="1"/>
  <c r="AC102" i="2" a="1"/>
  <c r="AC102" i="2" s="1"/>
  <c r="AG102" i="2" a="1"/>
  <c r="AG102" i="2" s="1"/>
  <c r="AK102" i="2" a="1"/>
  <c r="AK102" i="2" s="1"/>
  <c r="AO102" i="2" a="1"/>
  <c r="AO102" i="2" s="1"/>
  <c r="AS102" i="2" a="1"/>
  <c r="AS102" i="2" s="1"/>
  <c r="AW102" i="2" a="1"/>
  <c r="AW102" i="2" s="1"/>
  <c r="BA102" i="2" a="1"/>
  <c r="BA102" i="2" s="1"/>
  <c r="BE102" i="2" a="1"/>
  <c r="BE102" i="2" s="1"/>
  <c r="BI102" i="2" a="1"/>
  <c r="BI102" i="2" s="1"/>
  <c r="BM102" i="2" a="1"/>
  <c r="BM102" i="2" s="1"/>
  <c r="BM95" i="2" a="1"/>
  <c r="BM95" i="2" s="1"/>
  <c r="BH95" i="2" a="1"/>
  <c r="BH95" i="2" s="1"/>
  <c r="AW95" i="2" a="1"/>
  <c r="AW95" i="2" s="1"/>
  <c r="AR95" i="2" a="1"/>
  <c r="AR95" i="2" s="1"/>
  <c r="R95" i="2" a="1"/>
  <c r="R95" i="2" s="1"/>
  <c r="U93" i="2" a="1"/>
  <c r="U93" i="2" s="1"/>
  <c r="AI93" i="2" a="1"/>
  <c r="AI93" i="2" s="1"/>
  <c r="AR93" i="2" a="1"/>
  <c r="AR93" i="2" s="1"/>
  <c r="BA93" i="2" a="1"/>
  <c r="BA93" i="2" s="1"/>
  <c r="BO93" i="2" a="1"/>
  <c r="BO93" i="2" s="1"/>
  <c r="AU90" i="2" a="1"/>
  <c r="AU90" i="2" s="1"/>
  <c r="AF90" i="2" a="1"/>
  <c r="AF90" i="2" s="1"/>
  <c r="R90" i="2" a="1"/>
  <c r="R90" i="2" s="1"/>
  <c r="T88" i="2" a="1"/>
  <c r="T88" i="2" s="1"/>
  <c r="X88" i="2" a="1"/>
  <c r="X88" i="2" s="1"/>
  <c r="AB88" i="2" a="1"/>
  <c r="AB88" i="2" s="1"/>
  <c r="AF88" i="2" a="1"/>
  <c r="AF88" i="2" s="1"/>
  <c r="AJ88" i="2" a="1"/>
  <c r="AJ88" i="2" s="1"/>
  <c r="AN88" i="2" a="1"/>
  <c r="AN88" i="2" s="1"/>
  <c r="AR88" i="2" a="1"/>
  <c r="AR88" i="2" s="1"/>
  <c r="AV88" i="2" a="1"/>
  <c r="AV88" i="2" s="1"/>
  <c r="AZ88" i="2" a="1"/>
  <c r="AZ88" i="2" s="1"/>
  <c r="BD88" i="2" a="1"/>
  <c r="BD88" i="2" s="1"/>
  <c r="BH88" i="2" a="1"/>
  <c r="BH88" i="2" s="1"/>
  <c r="BL88" i="2" a="1"/>
  <c r="BL88" i="2" s="1"/>
  <c r="AC88" i="2" a="1"/>
  <c r="AC88" i="2" s="1"/>
  <c r="AS88" i="2" a="1"/>
  <c r="AS88" i="2" s="1"/>
  <c r="BI88" i="2" a="1"/>
  <c r="BI88" i="2" s="1"/>
  <c r="U88" i="2" a="1"/>
  <c r="U88" i="2" s="1"/>
  <c r="AK88" i="2" a="1"/>
  <c r="AK88" i="2" s="1"/>
  <c r="BA88" i="2" a="1"/>
  <c r="BA88" i="2" s="1"/>
  <c r="BJ87" i="2" a="1"/>
  <c r="BJ87" i="2" s="1"/>
  <c r="AV87" i="2" a="1"/>
  <c r="AV87" i="2" s="1"/>
  <c r="AH87" i="2" a="1"/>
  <c r="AH87" i="2" s="1"/>
  <c r="BL85" i="2" a="1"/>
  <c r="BL85" i="2" s="1"/>
  <c r="AZ85" i="2" a="1"/>
  <c r="AZ85" i="2" s="1"/>
  <c r="AN85" i="2" a="1"/>
  <c r="AN85" i="2" s="1"/>
  <c r="BH84" i="2" a="1"/>
  <c r="BH84" i="2" s="1"/>
  <c r="AB84" i="2" a="1"/>
  <c r="AB84" i="2" s="1"/>
  <c r="AG83" i="2" a="1"/>
  <c r="AG83" i="2" s="1"/>
  <c r="AF82" i="2" a="1"/>
  <c r="AF82" i="2" s="1"/>
  <c r="AP80" i="2" a="1"/>
  <c r="AP80" i="2" s="1"/>
  <c r="T89" i="2" a="1"/>
  <c r="T89" i="2" s="1"/>
  <c r="X89" i="2" a="1"/>
  <c r="X89" i="2" s="1"/>
  <c r="AB89" i="2" a="1"/>
  <c r="AB89" i="2" s="1"/>
  <c r="AF89" i="2" a="1"/>
  <c r="AF89" i="2" s="1"/>
  <c r="AJ89" i="2" a="1"/>
  <c r="AJ89" i="2" s="1"/>
  <c r="AN89" i="2" a="1"/>
  <c r="AN89" i="2" s="1"/>
  <c r="AR89" i="2" a="1"/>
  <c r="AR89" i="2" s="1"/>
  <c r="AV89" i="2" a="1"/>
  <c r="AV89" i="2" s="1"/>
  <c r="AZ89" i="2" a="1"/>
  <c r="AZ89" i="2" s="1"/>
  <c r="BD89" i="2" a="1"/>
  <c r="BD89" i="2" s="1"/>
  <c r="BH89" i="2" a="1"/>
  <c r="BH89" i="2" s="1"/>
  <c r="BL89" i="2" a="1"/>
  <c r="BL89" i="2" s="1"/>
  <c r="BN85" i="2" a="1"/>
  <c r="BN85" i="2" s="1"/>
  <c r="BB85" i="2" a="1"/>
  <c r="BB85" i="2" s="1"/>
  <c r="W85" i="2" a="1"/>
  <c r="W85" i="2" s="1"/>
  <c r="S81" i="2" a="1"/>
  <c r="S81" i="2" s="1"/>
  <c r="W81" i="2" a="1"/>
  <c r="W81" i="2" s="1"/>
  <c r="AA81" i="2" a="1"/>
  <c r="AA81" i="2" s="1"/>
  <c r="AE81" i="2" a="1"/>
  <c r="AE81" i="2" s="1"/>
  <c r="AI81" i="2" a="1"/>
  <c r="AI81" i="2" s="1"/>
  <c r="AM81" i="2" a="1"/>
  <c r="AM81" i="2" s="1"/>
  <c r="AQ81" i="2" a="1"/>
  <c r="AQ81" i="2" s="1"/>
  <c r="AU81" i="2" a="1"/>
  <c r="AU81" i="2" s="1"/>
  <c r="AY81" i="2" a="1"/>
  <c r="AY81" i="2" s="1"/>
  <c r="BC81" i="2" a="1"/>
  <c r="BC81" i="2" s="1"/>
  <c r="BG81" i="2" a="1"/>
  <c r="BG81" i="2" s="1"/>
  <c r="BK81" i="2" a="1"/>
  <c r="BK81" i="2" s="1"/>
  <c r="BO81" i="2" a="1"/>
  <c r="BO81" i="2" s="1"/>
  <c r="V81" i="2" a="1"/>
  <c r="V81" i="2" s="1"/>
  <c r="AJ81" i="2" a="1"/>
  <c r="AJ81" i="2" s="1"/>
  <c r="AS81" i="2" a="1"/>
  <c r="AS81" i="2" s="1"/>
  <c r="BB81" i="2" a="1"/>
  <c r="BB81" i="2" s="1"/>
  <c r="R81" i="2" a="1"/>
  <c r="R81" i="2" s="1"/>
  <c r="AF81" i="2" a="1"/>
  <c r="AF81" i="2" s="1"/>
  <c r="AO81" i="2" a="1"/>
  <c r="AO81" i="2" s="1"/>
  <c r="AX81" i="2" a="1"/>
  <c r="AX81" i="2" s="1"/>
  <c r="BL81" i="2" a="1"/>
  <c r="BL81" i="2" s="1"/>
  <c r="U81" i="2" a="1"/>
  <c r="U81" i="2" s="1"/>
  <c r="AD81" i="2" a="1"/>
  <c r="AD81" i="2" s="1"/>
  <c r="AR81" i="2" a="1"/>
  <c r="AR81" i="2" s="1"/>
  <c r="BA81" i="2" a="1"/>
  <c r="BA81" i="2" s="1"/>
  <c r="BJ81" i="2" a="1"/>
  <c r="BJ81" i="2" s="1"/>
  <c r="R78" i="2" a="1"/>
  <c r="R78" i="2" s="1"/>
  <c r="AA78" i="2" a="1"/>
  <c r="AA78" i="2" s="1"/>
  <c r="AF78" i="2" a="1"/>
  <c r="AF78" i="2" s="1"/>
  <c r="AO78" i="2" a="1"/>
  <c r="AO78" i="2" s="1"/>
  <c r="AX78" i="2" a="1"/>
  <c r="AX78" i="2" s="1"/>
  <c r="BG78" i="2" a="1"/>
  <c r="BG78" i="2" s="1"/>
  <c r="BL78" i="2" a="1"/>
  <c r="BL78" i="2" s="1"/>
  <c r="W78" i="2" a="1"/>
  <c r="W78" i="2" s="1"/>
  <c r="AB78" i="2" a="1"/>
  <c r="AB78" i="2" s="1"/>
  <c r="AK78" i="2" a="1"/>
  <c r="AK78" i="2" s="1"/>
  <c r="AT78" i="2" a="1"/>
  <c r="AT78" i="2" s="1"/>
  <c r="BC78" i="2" a="1"/>
  <c r="BC78" i="2" s="1"/>
  <c r="BH78" i="2" a="1"/>
  <c r="BH78" i="2" s="1"/>
  <c r="Q78" i="2" a="1"/>
  <c r="Q78" i="2" s="1"/>
  <c r="Z78" i="2" a="1"/>
  <c r="Z78" i="2" s="1"/>
  <c r="AI78" i="2" a="1"/>
  <c r="AI78" i="2" s="1"/>
  <c r="AN78" i="2" a="1"/>
  <c r="AN78" i="2" s="1"/>
  <c r="AW78" i="2" a="1"/>
  <c r="AW78" i="2" s="1"/>
  <c r="BF78" i="2" a="1"/>
  <c r="BF78" i="2" s="1"/>
  <c r="BO78" i="2" a="1"/>
  <c r="BO78" i="2" s="1"/>
  <c r="AU77" i="2" a="1"/>
  <c r="AU77" i="2" s="1"/>
  <c r="AN77" i="2" a="1"/>
  <c r="AN77" i="2" s="1"/>
  <c r="AF77" i="2" a="1"/>
  <c r="AF77" i="2" s="1"/>
  <c r="Z77" i="2" a="1"/>
  <c r="Z77" i="2" s="1"/>
  <c r="AI75" i="2" a="1"/>
  <c r="AI75" i="2" s="1"/>
  <c r="Z75" i="2" a="1"/>
  <c r="Z75" i="2" s="1"/>
  <c r="Q75" i="2" a="1"/>
  <c r="Q75" i="2" s="1"/>
  <c r="BC74" i="2" a="1"/>
  <c r="BC74" i="2" s="1"/>
  <c r="AT74" i="2" a="1"/>
  <c r="AT74" i="2" s="1"/>
  <c r="T70" i="2" a="1"/>
  <c r="T70" i="2" s="1"/>
  <c r="AC70" i="2" a="1"/>
  <c r="AC70" i="2" s="1"/>
  <c r="AL70" i="2" a="1"/>
  <c r="AL70" i="2" s="1"/>
  <c r="AQ70" i="2" a="1"/>
  <c r="AQ70" i="2" s="1"/>
  <c r="AZ70" i="2" a="1"/>
  <c r="AZ70" i="2" s="1"/>
  <c r="BI70" i="2" a="1"/>
  <c r="BI70" i="2" s="1"/>
  <c r="AE70" i="2" a="1"/>
  <c r="AE70" i="2" s="1"/>
  <c r="AJ70" i="2" a="1"/>
  <c r="AJ70" i="2" s="1"/>
  <c r="AO70" i="2" a="1"/>
  <c r="AO70" i="2" s="1"/>
  <c r="AT70" i="2" a="1"/>
  <c r="AT70" i="2" s="1"/>
  <c r="BE70" i="2" a="1"/>
  <c r="BE70" i="2" s="1"/>
  <c r="BJ70" i="2" a="1"/>
  <c r="BJ70" i="2" s="1"/>
  <c r="Q70" i="2" a="1"/>
  <c r="Q70" i="2" s="1"/>
  <c r="W70" i="2" a="1"/>
  <c r="W70" i="2" s="1"/>
  <c r="AI70" i="2" a="1"/>
  <c r="AI70" i="2" s="1"/>
  <c r="AU70" i="2" a="1"/>
  <c r="AU70" i="2" s="1"/>
  <c r="BA70" i="2" a="1"/>
  <c r="BA70" i="2" s="1"/>
  <c r="BG70" i="2" a="1"/>
  <c r="BG70" i="2" s="1"/>
  <c r="AV70" i="2" a="1"/>
  <c r="AV70" i="2" s="1"/>
  <c r="BM70" i="2" a="1"/>
  <c r="BM70" i="2" s="1"/>
  <c r="R70" i="2" a="1"/>
  <c r="R70" i="2" s="1"/>
  <c r="X70" i="2" a="1"/>
  <c r="X70" i="2" s="1"/>
  <c r="AD70" i="2" a="1"/>
  <c r="AD70" i="2" s="1"/>
  <c r="AP70" i="2" a="1"/>
  <c r="AP70" i="2" s="1"/>
  <c r="BB70" i="2" a="1"/>
  <c r="BB70" i="2" s="1"/>
  <c r="BH70" i="2" a="1"/>
  <c r="BH70" i="2" s="1"/>
  <c r="BN70" i="2" a="1"/>
  <c r="BN70" i="2" s="1"/>
  <c r="S70" i="2" a="1"/>
  <c r="S70" i="2" s="1"/>
  <c r="Y70" i="2" a="1"/>
  <c r="Y70" i="2" s="1"/>
  <c r="AK70" i="2" a="1"/>
  <c r="AK70" i="2" s="1"/>
  <c r="AW70" i="2" a="1"/>
  <c r="AW70" i="2" s="1"/>
  <c r="BC70" i="2" a="1"/>
  <c r="BC70" i="2" s="1"/>
  <c r="BO70" i="2" a="1"/>
  <c r="BO70" i="2" s="1"/>
  <c r="AG70" i="2" a="1"/>
  <c r="AG70" i="2" s="1"/>
  <c r="AS70" i="2" a="1"/>
  <c r="AS70" i="2" s="1"/>
  <c r="AY70" i="2" a="1"/>
  <c r="AY70" i="2" s="1"/>
  <c r="V70" i="2" a="1"/>
  <c r="V70" i="2" s="1"/>
  <c r="AB70" i="2" a="1"/>
  <c r="AB70" i="2" s="1"/>
  <c r="AH70" i="2" a="1"/>
  <c r="AH70" i="2" s="1"/>
  <c r="AN70" i="2" a="1"/>
  <c r="AN70" i="2" s="1"/>
  <c r="BF70" i="2" a="1"/>
  <c r="BF70" i="2" s="1"/>
  <c r="BL70" i="2" a="1"/>
  <c r="BL70" i="2" s="1"/>
  <c r="Q77" i="2" a="1"/>
  <c r="Q77" i="2" s="1"/>
  <c r="U77" i="2" a="1"/>
  <c r="U77" i="2" s="1"/>
  <c r="Y77" i="2" a="1"/>
  <c r="Y77" i="2" s="1"/>
  <c r="AC77" i="2" a="1"/>
  <c r="AC77" i="2" s="1"/>
  <c r="AG77" i="2" a="1"/>
  <c r="AG77" i="2" s="1"/>
  <c r="AK77" i="2" a="1"/>
  <c r="AK77" i="2" s="1"/>
  <c r="AO77" i="2" a="1"/>
  <c r="AO77" i="2" s="1"/>
  <c r="AS77" i="2" a="1"/>
  <c r="AS77" i="2" s="1"/>
  <c r="AW77" i="2" a="1"/>
  <c r="AW77" i="2" s="1"/>
  <c r="BA77" i="2" a="1"/>
  <c r="BA77" i="2" s="1"/>
  <c r="BE77" i="2" a="1"/>
  <c r="BE77" i="2" s="1"/>
  <c r="BI77" i="2" a="1"/>
  <c r="BI77" i="2" s="1"/>
  <c r="BM77" i="2" a="1"/>
  <c r="BM77" i="2" s="1"/>
  <c r="T77" i="2" a="1"/>
  <c r="T77" i="2" s="1"/>
  <c r="AH77" i="2" a="1"/>
  <c r="AH77" i="2" s="1"/>
  <c r="AQ77" i="2" a="1"/>
  <c r="AQ77" i="2" s="1"/>
  <c r="AZ77" i="2" a="1"/>
  <c r="AZ77" i="2" s="1"/>
  <c r="BN77" i="2" a="1"/>
  <c r="BN77" i="2" s="1"/>
  <c r="AD77" i="2" a="1"/>
  <c r="AD77" i="2" s="1"/>
  <c r="AM77" i="2" a="1"/>
  <c r="AM77" i="2" s="1"/>
  <c r="AV77" i="2" a="1"/>
  <c r="AV77" i="2" s="1"/>
  <c r="BJ77" i="2" a="1"/>
  <c r="BJ77" i="2" s="1"/>
  <c r="S77" i="2" a="1"/>
  <c r="S77" i="2" s="1"/>
  <c r="AB77" i="2" a="1"/>
  <c r="AB77" i="2" s="1"/>
  <c r="AP77" i="2" a="1"/>
  <c r="AP77" i="2" s="1"/>
  <c r="AY77" i="2" a="1"/>
  <c r="AY77" i="2" s="1"/>
  <c r="BH77" i="2" a="1"/>
  <c r="BH77" i="2" s="1"/>
  <c r="Q71" i="2" a="1"/>
  <c r="Q71" i="2" s="1"/>
  <c r="U71" i="2" a="1"/>
  <c r="U71" i="2" s="1"/>
  <c r="Y71" i="2" a="1"/>
  <c r="Y71" i="2" s="1"/>
  <c r="AC71" i="2" a="1"/>
  <c r="AC71" i="2" s="1"/>
  <c r="AG71" i="2" a="1"/>
  <c r="AG71" i="2" s="1"/>
  <c r="AK71" i="2" a="1"/>
  <c r="AK71" i="2" s="1"/>
  <c r="AO71" i="2" a="1"/>
  <c r="AO71" i="2" s="1"/>
  <c r="AS71" i="2" a="1"/>
  <c r="AS71" i="2" s="1"/>
  <c r="AW71" i="2" a="1"/>
  <c r="AW71" i="2" s="1"/>
  <c r="BA71" i="2" a="1"/>
  <c r="BA71" i="2" s="1"/>
  <c r="BE71" i="2" a="1"/>
  <c r="BE71" i="2" s="1"/>
  <c r="BI71" i="2" a="1"/>
  <c r="BI71" i="2" s="1"/>
  <c r="BM71" i="2" a="1"/>
  <c r="BM71" i="2" s="1"/>
  <c r="T71" i="2" a="1"/>
  <c r="T71" i="2" s="1"/>
  <c r="AH71" i="2" a="1"/>
  <c r="AH71" i="2" s="1"/>
  <c r="AQ71" i="2" a="1"/>
  <c r="AQ71" i="2" s="1"/>
  <c r="AZ71" i="2" a="1"/>
  <c r="AZ71" i="2" s="1"/>
  <c r="BN71" i="2" a="1"/>
  <c r="BN71" i="2" s="1"/>
  <c r="Z71" i="2" a="1"/>
  <c r="Z71" i="2" s="1"/>
  <c r="AE71" i="2" a="1"/>
  <c r="AE71" i="2" s="1"/>
  <c r="AJ71" i="2" a="1"/>
  <c r="AJ71" i="2" s="1"/>
  <c r="AP71" i="2" a="1"/>
  <c r="AP71" i="2" s="1"/>
  <c r="AU71" i="2" a="1"/>
  <c r="AU71" i="2" s="1"/>
  <c r="BF71" i="2" a="1"/>
  <c r="BF71" i="2" s="1"/>
  <c r="BK71" i="2" a="1"/>
  <c r="BK71" i="2" s="1"/>
  <c r="V71" i="2" a="1"/>
  <c r="V71" i="2" s="1"/>
  <c r="AA71" i="2" a="1"/>
  <c r="AA71" i="2" s="1"/>
  <c r="AF71" i="2" a="1"/>
  <c r="AF71" i="2" s="1"/>
  <c r="AV71" i="2" a="1"/>
  <c r="AV71" i="2" s="1"/>
  <c r="AL71" i="2" a="1"/>
  <c r="AL71" i="2" s="1"/>
  <c r="BB71" i="2" a="1"/>
  <c r="BB71" i="2" s="1"/>
  <c r="BG71" i="2" a="1"/>
  <c r="BG71" i="2" s="1"/>
  <c r="BL71" i="2" a="1"/>
  <c r="BL71" i="2" s="1"/>
  <c r="S71" i="2" a="1"/>
  <c r="S71" i="2" s="1"/>
  <c r="X71" i="2" a="1"/>
  <c r="X71" i="2" s="1"/>
  <c r="AD71" i="2" a="1"/>
  <c r="AD71" i="2" s="1"/>
  <c r="AI71" i="2" a="1"/>
  <c r="AI71" i="2" s="1"/>
  <c r="AN71" i="2" a="1"/>
  <c r="AN71" i="2" s="1"/>
  <c r="AT71" i="2" a="1"/>
  <c r="AT71" i="2" s="1"/>
  <c r="AY71" i="2" a="1"/>
  <c r="AY71" i="2" s="1"/>
  <c r="BD71" i="2" a="1"/>
  <c r="BD71" i="2" s="1"/>
  <c r="BJ71" i="2" a="1"/>
  <c r="BJ71" i="2" s="1"/>
  <c r="BO71" i="2" a="1"/>
  <c r="BO71" i="2" s="1"/>
  <c r="Q85" i="2" a="1"/>
  <c r="Q85" i="2" s="1"/>
  <c r="U85" i="2" a="1"/>
  <c r="U85" i="2" s="1"/>
  <c r="Y85" i="2" a="1"/>
  <c r="Y85" i="2" s="1"/>
  <c r="AC85" i="2" a="1"/>
  <c r="AC85" i="2" s="1"/>
  <c r="AG85" i="2" a="1"/>
  <c r="AG85" i="2" s="1"/>
  <c r="AK85" i="2" a="1"/>
  <c r="AK85" i="2" s="1"/>
  <c r="AO85" i="2" a="1"/>
  <c r="AO85" i="2" s="1"/>
  <c r="AS85" i="2" a="1"/>
  <c r="AS85" i="2" s="1"/>
  <c r="AW85" i="2" a="1"/>
  <c r="AW85" i="2" s="1"/>
  <c r="BA85" i="2" a="1"/>
  <c r="BA85" i="2" s="1"/>
  <c r="BE85" i="2" a="1"/>
  <c r="BE85" i="2" s="1"/>
  <c r="BI85" i="2" a="1"/>
  <c r="BI85" i="2" s="1"/>
  <c r="BM85" i="2" a="1"/>
  <c r="BM85" i="2" s="1"/>
  <c r="AD85" i="2" a="1"/>
  <c r="AD85" i="2" s="1"/>
  <c r="AM85" i="2" a="1"/>
  <c r="AM85" i="2" s="1"/>
  <c r="AV85" i="2" a="1"/>
  <c r="AV85" i="2" s="1"/>
  <c r="BJ85" i="2" a="1"/>
  <c r="BJ85" i="2" s="1"/>
  <c r="S85" i="2" a="1"/>
  <c r="S85" i="2" s="1"/>
  <c r="AB85" i="2" a="1"/>
  <c r="AB85" i="2" s="1"/>
  <c r="AP85" i="2" a="1"/>
  <c r="AP85" i="2" s="1"/>
  <c r="AY85" i="2" a="1"/>
  <c r="AY85" i="2" s="1"/>
  <c r="BH85" i="2" a="1"/>
  <c r="BH85" i="2" s="1"/>
  <c r="BO77" i="2" a="1"/>
  <c r="BO77" i="2" s="1"/>
  <c r="BG77" i="2" a="1"/>
  <c r="BG77" i="2" s="1"/>
  <c r="AM71" i="2" a="1"/>
  <c r="AM71" i="2" s="1"/>
  <c r="R71" i="2" a="1"/>
  <c r="R71" i="2" s="1"/>
  <c r="R93" i="2" a="1"/>
  <c r="R93" i="2" s="1"/>
  <c r="V93" i="2" a="1"/>
  <c r="V93" i="2" s="1"/>
  <c r="Z93" i="2" a="1"/>
  <c r="Z93" i="2" s="1"/>
  <c r="AD93" i="2" a="1"/>
  <c r="AD93" i="2" s="1"/>
  <c r="AH93" i="2" a="1"/>
  <c r="AH93" i="2" s="1"/>
  <c r="AL93" i="2" a="1"/>
  <c r="AL93" i="2" s="1"/>
  <c r="AP93" i="2" a="1"/>
  <c r="AP93" i="2" s="1"/>
  <c r="AT93" i="2" a="1"/>
  <c r="AT93" i="2" s="1"/>
  <c r="AX93" i="2" a="1"/>
  <c r="AX93" i="2" s="1"/>
  <c r="BB93" i="2" a="1"/>
  <c r="BB93" i="2" s="1"/>
  <c r="BF93" i="2" a="1"/>
  <c r="BF93" i="2" s="1"/>
  <c r="BJ93" i="2" a="1"/>
  <c r="BJ93" i="2" s="1"/>
  <c r="BN93" i="2" a="1"/>
  <c r="BN93" i="2" s="1"/>
  <c r="BG89" i="2" a="1"/>
  <c r="BG89" i="2" s="1"/>
  <c r="AQ89" i="2" a="1"/>
  <c r="AQ89" i="2" s="1"/>
  <c r="AA89" i="2" a="1"/>
  <c r="AA89" i="2" s="1"/>
  <c r="W86" i="2" a="1"/>
  <c r="W86" i="2" s="1"/>
  <c r="AB86" i="2" a="1"/>
  <c r="AB86" i="2" s="1"/>
  <c r="Q86" i="2" a="1"/>
  <c r="Q86" i="2" s="1"/>
  <c r="Z86" i="2" a="1"/>
  <c r="Z86" i="2" s="1"/>
  <c r="AI86" i="2" a="1"/>
  <c r="AI86" i="2" s="1"/>
  <c r="AM86" i="2" a="1"/>
  <c r="AM86" i="2" s="1"/>
  <c r="AQ86" i="2" a="1"/>
  <c r="AQ86" i="2" s="1"/>
  <c r="AU86" i="2" a="1"/>
  <c r="AU86" i="2" s="1"/>
  <c r="AY86" i="2" a="1"/>
  <c r="AY86" i="2" s="1"/>
  <c r="BC86" i="2" a="1"/>
  <c r="BC86" i="2" s="1"/>
  <c r="BG86" i="2" a="1"/>
  <c r="BG86" i="2" s="1"/>
  <c r="BK86" i="2" a="1"/>
  <c r="BK86" i="2" s="1"/>
  <c r="BO86" i="2" a="1"/>
  <c r="BO86" i="2" s="1"/>
  <c r="BK85" i="2" a="1"/>
  <c r="BK85" i="2" s="1"/>
  <c r="AF85" i="2" a="1"/>
  <c r="AF85" i="2" s="1"/>
  <c r="T85" i="2" a="1"/>
  <c r="T85" i="2" s="1"/>
  <c r="BF81" i="2" a="1"/>
  <c r="BF81" i="2" s="1"/>
  <c r="AK81" i="2" a="1"/>
  <c r="AK81" i="2" s="1"/>
  <c r="AC81" i="2" a="1"/>
  <c r="AC81" i="2" s="1"/>
  <c r="BM78" i="2" a="1"/>
  <c r="BM78" i="2" s="1"/>
  <c r="BE78" i="2" a="1"/>
  <c r="BE78" i="2" s="1"/>
  <c r="AR77" i="2" a="1"/>
  <c r="AR77" i="2" s="1"/>
  <c r="AJ77" i="2" a="1"/>
  <c r="AJ77" i="2" s="1"/>
  <c r="V77" i="2" a="1"/>
  <c r="V77" i="2" s="1"/>
  <c r="BO75" i="2" a="1"/>
  <c r="BO75" i="2" s="1"/>
  <c r="BF75" i="2" a="1"/>
  <c r="BF75" i="2" s="1"/>
  <c r="AW75" i="2" a="1"/>
  <c r="AW75" i="2" s="1"/>
  <c r="T75" i="2" a="1"/>
  <c r="T75" i="2" s="1"/>
  <c r="X75" i="2" a="1"/>
  <c r="X75" i="2" s="1"/>
  <c r="AB75" i="2" a="1"/>
  <c r="AB75" i="2" s="1"/>
  <c r="AF75" i="2" a="1"/>
  <c r="AF75" i="2" s="1"/>
  <c r="AJ75" i="2" a="1"/>
  <c r="AJ75" i="2" s="1"/>
  <c r="AN75" i="2" a="1"/>
  <c r="AN75" i="2" s="1"/>
  <c r="AR75" i="2" a="1"/>
  <c r="AR75" i="2" s="1"/>
  <c r="AV75" i="2" a="1"/>
  <c r="AV75" i="2" s="1"/>
  <c r="AZ75" i="2" a="1"/>
  <c r="AZ75" i="2" s="1"/>
  <c r="BD75" i="2" a="1"/>
  <c r="BD75" i="2" s="1"/>
  <c r="BH75" i="2" a="1"/>
  <c r="BH75" i="2" s="1"/>
  <c r="BL75" i="2" a="1"/>
  <c r="BL75" i="2" s="1"/>
  <c r="S75" i="2" a="1"/>
  <c r="S75" i="2" s="1"/>
  <c r="AG75" i="2" a="1"/>
  <c r="AG75" i="2" s="1"/>
  <c r="AP75" i="2" a="1"/>
  <c r="AP75" i="2" s="1"/>
  <c r="AY75" i="2" a="1"/>
  <c r="AY75" i="2" s="1"/>
  <c r="BM75" i="2" a="1"/>
  <c r="BM75" i="2" s="1"/>
  <c r="AC75" i="2" a="1"/>
  <c r="AC75" i="2" s="1"/>
  <c r="AL75" i="2" a="1"/>
  <c r="AL75" i="2" s="1"/>
  <c r="AU75" i="2" a="1"/>
  <c r="AU75" i="2" s="1"/>
  <c r="BI75" i="2" a="1"/>
  <c r="BI75" i="2" s="1"/>
  <c r="R75" i="2" a="1"/>
  <c r="R75" i="2" s="1"/>
  <c r="AA75" i="2" a="1"/>
  <c r="AA75" i="2" s="1"/>
  <c r="AO75" i="2" a="1"/>
  <c r="AO75" i="2" s="1"/>
  <c r="AX75" i="2" a="1"/>
  <c r="AX75" i="2" s="1"/>
  <c r="BG75" i="2" a="1"/>
  <c r="BG75" i="2" s="1"/>
  <c r="W75" i="2" a="1"/>
  <c r="W75" i="2" s="1"/>
  <c r="AK75" i="2" a="1"/>
  <c r="AK75" i="2" s="1"/>
  <c r="AT75" i="2" a="1"/>
  <c r="AT75" i="2" s="1"/>
  <c r="BC75" i="2" a="1"/>
  <c r="BC75" i="2" s="1"/>
  <c r="AO74" i="2" a="1"/>
  <c r="AO74" i="2" s="1"/>
  <c r="AF74" i="2" a="1"/>
  <c r="AF74" i="2" s="1"/>
  <c r="W74" i="2" a="1"/>
  <c r="W74" i="2" s="1"/>
  <c r="BC71" i="2" a="1"/>
  <c r="BC71" i="2" s="1"/>
  <c r="BL77" i="2" a="1"/>
  <c r="BL77" i="2" s="1"/>
  <c r="BF77" i="2" a="1"/>
  <c r="BF77" i="2" s="1"/>
  <c r="AX77" i="2" a="1"/>
  <c r="AX77" i="2" s="1"/>
  <c r="BD77" i="2" a="1"/>
  <c r="BD77" i="2" s="1"/>
  <c r="AI77" i="2" a="1"/>
  <c r="AI77" i="2" s="1"/>
  <c r="AA77" i="2" a="1"/>
  <c r="AA77" i="2" s="1"/>
  <c r="BN75" i="2" a="1"/>
  <c r="BN75" i="2" s="1"/>
  <c r="BE75" i="2" a="1"/>
  <c r="BE75" i="2" s="1"/>
  <c r="Y74" i="2" a="1"/>
  <c r="Y74" i="2" s="1"/>
  <c r="AD74" i="2" a="1"/>
  <c r="AD74" i="2" s="1"/>
  <c r="AM74" i="2" a="1"/>
  <c r="AM74" i="2" s="1"/>
  <c r="AV74" i="2" a="1"/>
  <c r="AV74" i="2" s="1"/>
  <c r="BE74" i="2" a="1"/>
  <c r="BE74" i="2" s="1"/>
  <c r="BJ74" i="2" a="1"/>
  <c r="BJ74" i="2" s="1"/>
  <c r="U74" i="2" a="1"/>
  <c r="U74" i="2" s="1"/>
  <c r="Z74" i="2" a="1"/>
  <c r="Z74" i="2" s="1"/>
  <c r="AI74" i="2" a="1"/>
  <c r="AI74" i="2" s="1"/>
  <c r="AR74" i="2" a="1"/>
  <c r="AR74" i="2" s="1"/>
  <c r="BA74" i="2" a="1"/>
  <c r="BA74" i="2" s="1"/>
  <c r="BF74" i="2" a="1"/>
  <c r="BF74" i="2" s="1"/>
  <c r="BO74" i="2" a="1"/>
  <c r="BO74" i="2" s="1"/>
  <c r="X74" i="2" a="1"/>
  <c r="X74" i="2" s="1"/>
  <c r="AG74" i="2" a="1"/>
  <c r="AG74" i="2" s="1"/>
  <c r="AL74" i="2" a="1"/>
  <c r="AL74" i="2" s="1"/>
  <c r="AU74" i="2" a="1"/>
  <c r="AU74" i="2" s="1"/>
  <c r="BD74" i="2" a="1"/>
  <c r="BD74" i="2" s="1"/>
  <c r="BM74" i="2" a="1"/>
  <c r="BM74" i="2" s="1"/>
  <c r="T74" i="2" a="1"/>
  <c r="T74" i="2" s="1"/>
  <c r="AC74" i="2" a="1"/>
  <c r="AC74" i="2" s="1"/>
  <c r="AH74" i="2" a="1"/>
  <c r="AH74" i="2" s="1"/>
  <c r="AQ74" i="2" a="1"/>
  <c r="AQ74" i="2" s="1"/>
  <c r="AZ74" i="2" a="1"/>
  <c r="AZ74" i="2" s="1"/>
  <c r="BI74" i="2" a="1"/>
  <c r="BI74" i="2" s="1"/>
  <c r="BN74" i="2" a="1"/>
  <c r="BN74" i="2" s="1"/>
  <c r="AX71" i="2" a="1"/>
  <c r="AX71" i="2" s="1"/>
  <c r="S73" i="2" a="1"/>
  <c r="S73" i="2" s="1"/>
  <c r="W73" i="2" a="1"/>
  <c r="W73" i="2" s="1"/>
  <c r="AA73" i="2" a="1"/>
  <c r="AA73" i="2" s="1"/>
  <c r="AE73" i="2" a="1"/>
  <c r="AE73" i="2" s="1"/>
  <c r="AI73" i="2" a="1"/>
  <c r="AI73" i="2" s="1"/>
  <c r="AM73" i="2" a="1"/>
  <c r="AM73" i="2" s="1"/>
  <c r="AQ73" i="2" a="1"/>
  <c r="AQ73" i="2" s="1"/>
  <c r="AU73" i="2" a="1"/>
  <c r="AU73" i="2" s="1"/>
  <c r="AY73" i="2" a="1"/>
  <c r="AY73" i="2" s="1"/>
  <c r="BC73" i="2" a="1"/>
  <c r="BC73" i="2" s="1"/>
  <c r="BG73" i="2" a="1"/>
  <c r="BG73" i="2" s="1"/>
  <c r="BK73" i="2" a="1"/>
  <c r="BK73" i="2" s="1"/>
  <c r="BO73" i="2" a="1"/>
  <c r="BO73" i="2" s="1"/>
  <c r="BM72" i="2" a="1"/>
  <c r="BM72" i="2" s="1"/>
  <c r="BH72" i="2" a="1"/>
  <c r="BH72" i="2" s="1"/>
  <c r="AY72" i="2" a="1"/>
  <c r="AY72" i="2" s="1"/>
  <c r="AP72" i="2" a="1"/>
  <c r="AP72" i="2" s="1"/>
  <c r="BN76" i="2" a="1"/>
  <c r="BN76" i="2" s="1"/>
  <c r="BE76" i="2" a="1"/>
  <c r="BE76" i="2" s="1"/>
  <c r="AV76" i="2" a="1"/>
  <c r="AV76" i="2" s="1"/>
  <c r="AM76" i="2" a="1"/>
  <c r="AM76" i="2" s="1"/>
  <c r="AH76" i="2" a="1"/>
  <c r="AH76" i="2" s="1"/>
  <c r="Y76" i="2" a="1"/>
  <c r="Y76" i="2" s="1"/>
  <c r="BA73" i="2" a="1"/>
  <c r="BA73" i="2" s="1"/>
  <c r="AR73" i="2" a="1"/>
  <c r="AR73" i="2" s="1"/>
  <c r="AD73" i="2" a="1"/>
  <c r="AD73" i="2" s="1"/>
  <c r="U73" i="2" a="1"/>
  <c r="U73" i="2" s="1"/>
  <c r="BL72" i="2" a="1"/>
  <c r="BL72" i="2" s="1"/>
  <c r="BC72" i="2" a="1"/>
  <c r="BC72" i="2" s="1"/>
  <c r="AT72" i="2" a="1"/>
  <c r="AT72" i="2" s="1"/>
  <c r="AK72" i="2" a="1"/>
  <c r="AK72" i="2" s="1"/>
  <c r="AE72" i="2" a="1"/>
  <c r="AE72" i="2" s="1"/>
  <c r="Z72" i="2" a="1"/>
  <c r="Z72" i="2" s="1"/>
  <c r="U72" i="2" a="1"/>
  <c r="U72" i="2" s="1"/>
  <c r="R72" i="2" a="1"/>
  <c r="R72" i="2" s="1"/>
  <c r="AA72" i="2" a="1"/>
  <c r="AA72" i="2" s="1"/>
  <c r="AF72" i="2" a="1"/>
  <c r="AF72" i="2" s="1"/>
  <c r="X68" i="2" a="1"/>
  <c r="X68" i="2" s="1"/>
  <c r="AC68" i="2" a="1"/>
  <c r="AC68" i="2" s="1"/>
  <c r="AX68" i="2" a="1"/>
  <c r="AX68" i="2" s="1"/>
  <c r="BC68" i="2" a="1"/>
  <c r="BC68" i="2" s="1"/>
  <c r="BN68" i="2" a="1"/>
  <c r="BN68" i="2" s="1"/>
  <c r="BK79" i="2" a="1"/>
  <c r="BK79" i="2" s="1"/>
  <c r="AW79" i="2" a="1"/>
  <c r="AW79" i="2" s="1"/>
  <c r="AN79" i="2" a="1"/>
  <c r="AN79" i="2" s="1"/>
  <c r="AE79" i="2" a="1"/>
  <c r="AE79" i="2" s="1"/>
  <c r="Q79" i="2" a="1"/>
  <c r="Q79" i="2" s="1"/>
  <c r="BG76" i="2" a="1"/>
  <c r="BG76" i="2" s="1"/>
  <c r="BB76" i="2" a="1"/>
  <c r="BB76" i="2" s="1"/>
  <c r="AS76" i="2" a="1"/>
  <c r="AS76" i="2" s="1"/>
  <c r="AJ76" i="2" a="1"/>
  <c r="AJ76" i="2" s="1"/>
  <c r="AA76" i="2" a="1"/>
  <c r="AA76" i="2" s="1"/>
  <c r="V76" i="2" a="1"/>
  <c r="V76" i="2" s="1"/>
  <c r="BL73" i="2" a="1"/>
  <c r="BL73" i="2" s="1"/>
  <c r="AX73" i="2" a="1"/>
  <c r="AX73" i="2" s="1"/>
  <c r="AO73" i="2" a="1"/>
  <c r="AO73" i="2" s="1"/>
  <c r="AF73" i="2" a="1"/>
  <c r="AF73" i="2" s="1"/>
  <c r="R73" i="2" a="1"/>
  <c r="R73" i="2" s="1"/>
  <c r="BN72" i="2" a="1"/>
  <c r="BN72" i="2" s="1"/>
  <c r="BE72" i="2" a="1"/>
  <c r="BE72" i="2" s="1"/>
  <c r="AZ72" i="2" a="1"/>
  <c r="AZ72" i="2" s="1"/>
  <c r="AQ72" i="2" a="1"/>
  <c r="AQ72" i="2" s="1"/>
  <c r="W72" i="2" a="1"/>
  <c r="W72" i="2" s="1"/>
  <c r="BM68" i="2" a="1"/>
  <c r="BM68" i="2" s="1"/>
  <c r="BF68" i="2" a="1"/>
  <c r="BF68" i="2" s="1"/>
  <c r="AR68" i="2" a="1"/>
  <c r="AR68" i="2" s="1"/>
  <c r="W68" i="2" a="1"/>
  <c r="W68" i="2" s="1"/>
  <c r="AK66" i="2" a="1"/>
  <c r="AK66" i="2" s="1"/>
  <c r="BA66" i="2" a="1"/>
  <c r="BA66" i="2" s="1"/>
  <c r="BF66" i="2" a="1"/>
  <c r="BF66" i="2" s="1"/>
  <c r="BK66" i="2" a="1"/>
  <c r="BK66" i="2" s="1"/>
  <c r="X66" i="2" a="1"/>
  <c r="X66" i="2" s="1"/>
  <c r="AS66" i="2" a="1"/>
  <c r="AS66" i="2" s="1"/>
  <c r="AX66" i="2" a="1"/>
  <c r="AX66" i="2" s="1"/>
  <c r="BC66" i="2" a="1"/>
  <c r="BC66" i="2" s="1"/>
  <c r="BI66" i="2" a="1"/>
  <c r="BI66" i="2" s="1"/>
  <c r="BN66" i="2" a="1"/>
  <c r="BN66" i="2" s="1"/>
  <c r="Z66" i="2" a="1"/>
  <c r="Z66" i="2" s="1"/>
  <c r="AN66" i="2" a="1"/>
  <c r="AN66" i="2" s="1"/>
  <c r="AU66" i="2" a="1"/>
  <c r="AU66" i="2" s="1"/>
  <c r="BB66" i="2" a="1"/>
  <c r="BB66" i="2" s="1"/>
  <c r="T66" i="2" a="1"/>
  <c r="T66" i="2" s="1"/>
  <c r="AA66" i="2" a="1"/>
  <c r="AA66" i="2" s="1"/>
  <c r="AH66" i="2" a="1"/>
  <c r="AH66" i="2" s="1"/>
  <c r="AO66" i="2" a="1"/>
  <c r="AO66" i="2" s="1"/>
  <c r="AV66" i="2" a="1"/>
  <c r="AV66" i="2" s="1"/>
  <c r="BJ66" i="2" a="1"/>
  <c r="BJ66" i="2" s="1"/>
  <c r="AD66" i="2" a="1"/>
  <c r="AD66" i="2" s="1"/>
  <c r="AJ66" i="2" a="1"/>
  <c r="AJ66" i="2" s="1"/>
  <c r="BL66" i="2" a="1"/>
  <c r="BL66" i="2" s="1"/>
  <c r="R79" i="2" a="1"/>
  <c r="R79" i="2" s="1"/>
  <c r="V79" i="2" a="1"/>
  <c r="V79" i="2" s="1"/>
  <c r="Z79" i="2" a="1"/>
  <c r="Z79" i="2" s="1"/>
  <c r="AD79" i="2" a="1"/>
  <c r="AD79" i="2" s="1"/>
  <c r="AH79" i="2" a="1"/>
  <c r="AH79" i="2" s="1"/>
  <c r="AL79" i="2" a="1"/>
  <c r="AL79" i="2" s="1"/>
  <c r="AP79" i="2" a="1"/>
  <c r="AP79" i="2" s="1"/>
  <c r="AT79" i="2" a="1"/>
  <c r="AT79" i="2" s="1"/>
  <c r="AX79" i="2" a="1"/>
  <c r="AX79" i="2" s="1"/>
  <c r="BB79" i="2" a="1"/>
  <c r="BB79" i="2" s="1"/>
  <c r="BF79" i="2" a="1"/>
  <c r="BF79" i="2" s="1"/>
  <c r="BJ79" i="2" a="1"/>
  <c r="BJ79" i="2" s="1"/>
  <c r="BN79" i="2" a="1"/>
  <c r="BN79" i="2" s="1"/>
  <c r="BK76" i="2" a="1"/>
  <c r="BK76" i="2" s="1"/>
  <c r="BF76" i="2" a="1"/>
  <c r="BF76" i="2" s="1"/>
  <c r="AW76" i="2" a="1"/>
  <c r="AW76" i="2" s="1"/>
  <c r="AN76" i="2" a="1"/>
  <c r="AN76" i="2" s="1"/>
  <c r="AE76" i="2" a="1"/>
  <c r="AE76" i="2" s="1"/>
  <c r="Z76" i="2" a="1"/>
  <c r="Z76" i="2" s="1"/>
  <c r="Q76" i="2" a="1"/>
  <c r="Q76" i="2" s="1"/>
  <c r="BB73" i="2" a="1"/>
  <c r="BB73" i="2" s="1"/>
  <c r="AS73" i="2" a="1"/>
  <c r="AS73" i="2" s="1"/>
  <c r="AJ73" i="2" a="1"/>
  <c r="AJ73" i="2" s="1"/>
  <c r="V73" i="2" a="1"/>
  <c r="V73" i="2" s="1"/>
  <c r="BI72" i="2" a="1"/>
  <c r="BI72" i="2" s="1"/>
  <c r="BD72" i="2" a="1"/>
  <c r="BD72" i="2" s="1"/>
  <c r="AU72" i="2" a="1"/>
  <c r="AU72" i="2" s="1"/>
  <c r="AL72" i="2" a="1"/>
  <c r="AL72" i="2" s="1"/>
  <c r="AG72" i="2" a="1"/>
  <c r="AG72" i="2" s="1"/>
  <c r="AB72" i="2" a="1"/>
  <c r="AB72" i="2" s="1"/>
  <c r="V72" i="2" a="1"/>
  <c r="V72" i="2" s="1"/>
  <c r="Q72" i="2" a="1"/>
  <c r="Q72" i="2" s="1"/>
  <c r="AD68" i="2" a="1"/>
  <c r="AD68" i="2" s="1"/>
  <c r="AU61" i="2" a="1"/>
  <c r="AU61" i="2" s="1"/>
  <c r="Z61" i="2" a="1"/>
  <c r="Z61" i="2" s="1"/>
  <c r="S68" i="2" a="1"/>
  <c r="S68" i="2" s="1"/>
  <c r="AB68" i="2" a="1"/>
  <c r="AB68" i="2" s="1"/>
  <c r="AK68" i="2" a="1"/>
  <c r="AK68" i="2" s="1"/>
  <c r="AP68" i="2" a="1"/>
  <c r="AP68" i="2" s="1"/>
  <c r="AY68" i="2" a="1"/>
  <c r="AY68" i="2" s="1"/>
  <c r="BH68" i="2" a="1"/>
  <c r="BH68" i="2" s="1"/>
  <c r="BI65" i="2" a="1"/>
  <c r="BI65" i="2" s="1"/>
  <c r="AU65" i="2" a="1"/>
  <c r="AU65" i="2" s="1"/>
  <c r="AG65" i="2" a="1"/>
  <c r="AG65" i="2" s="1"/>
  <c r="V64" i="2" a="1"/>
  <c r="V64" i="2" s="1"/>
  <c r="AE64" i="2" a="1"/>
  <c r="AE64" i="2" s="1"/>
  <c r="AJ64" i="2" a="1"/>
  <c r="AJ64" i="2" s="1"/>
  <c r="AS64" i="2" a="1"/>
  <c r="AS64" i="2" s="1"/>
  <c r="BB64" i="2" a="1"/>
  <c r="BB64" i="2" s="1"/>
  <c r="BK64" i="2" a="1"/>
  <c r="BK64" i="2" s="1"/>
  <c r="Q64" i="2" a="1"/>
  <c r="Q64" i="2" s="1"/>
  <c r="AB64" i="2" a="1"/>
  <c r="AB64" i="2" s="1"/>
  <c r="AG64" i="2" a="1"/>
  <c r="AG64" i="2" s="1"/>
  <c r="AL64" i="2" a="1"/>
  <c r="AL64" i="2" s="1"/>
  <c r="AQ64" i="2" a="1"/>
  <c r="AQ64" i="2" s="1"/>
  <c r="BG64" i="2" a="1"/>
  <c r="BG64" i="2" s="1"/>
  <c r="T64" i="2" a="1"/>
  <c r="T64" i="2" s="1"/>
  <c r="Y64" i="2" a="1"/>
  <c r="Y64" i="2" s="1"/>
  <c r="AD64" i="2" a="1"/>
  <c r="AD64" i="2" s="1"/>
  <c r="AI64" i="2" a="1"/>
  <c r="AI64" i="2" s="1"/>
  <c r="AO64" i="2" a="1"/>
  <c r="AO64" i="2" s="1"/>
  <c r="AT64" i="2" a="1"/>
  <c r="AT64" i="2" s="1"/>
  <c r="AY64" i="2" a="1"/>
  <c r="AY64" i="2" s="1"/>
  <c r="BJ63" i="2" a="1"/>
  <c r="BJ63" i="2" s="1"/>
  <c r="BC63" i="2" a="1"/>
  <c r="BC63" i="2" s="1"/>
  <c r="AV63" i="2" a="1"/>
  <c r="AV63" i="2" s="1"/>
  <c r="AA63" i="2" a="1"/>
  <c r="AA63" i="2" s="1"/>
  <c r="T63" i="2" a="1"/>
  <c r="T63" i="2" s="1"/>
  <c r="BO61" i="2" a="1"/>
  <c r="BO61" i="2" s="1"/>
  <c r="BE61" i="2" a="1"/>
  <c r="BE61" i="2" s="1"/>
  <c r="BH60" i="2" a="1"/>
  <c r="BH60" i="2" s="1"/>
  <c r="AX60" i="2" a="1"/>
  <c r="AX60" i="2" s="1"/>
  <c r="T61" i="2" a="1"/>
  <c r="T61" i="2" s="1"/>
  <c r="X61" i="2" a="1"/>
  <c r="X61" i="2" s="1"/>
  <c r="AB61" i="2" a="1"/>
  <c r="AB61" i="2" s="1"/>
  <c r="AF61" i="2" a="1"/>
  <c r="AF61" i="2" s="1"/>
  <c r="AJ61" i="2" a="1"/>
  <c r="AJ61" i="2" s="1"/>
  <c r="AN61" i="2" a="1"/>
  <c r="AN61" i="2" s="1"/>
  <c r="AR61" i="2" a="1"/>
  <c r="AR61" i="2" s="1"/>
  <c r="AV61" i="2" a="1"/>
  <c r="AV61" i="2" s="1"/>
  <c r="AZ61" i="2" a="1"/>
  <c r="AZ61" i="2" s="1"/>
  <c r="BD61" i="2" a="1"/>
  <c r="BD61" i="2" s="1"/>
  <c r="BH61" i="2" a="1"/>
  <c r="BH61" i="2" s="1"/>
  <c r="BL61" i="2" a="1"/>
  <c r="BL61" i="2" s="1"/>
  <c r="W61" i="2" a="1"/>
  <c r="W61" i="2" s="1"/>
  <c r="AK61" i="2" a="1"/>
  <c r="AK61" i="2" s="1"/>
  <c r="AT61" i="2" a="1"/>
  <c r="AT61" i="2" s="1"/>
  <c r="BC61" i="2" a="1"/>
  <c r="BC61" i="2" s="1"/>
  <c r="BA61" i="2" a="1"/>
  <c r="BA61" i="2" s="1"/>
  <c r="BF61" i="2" a="1"/>
  <c r="BF61" i="2" s="1"/>
  <c r="BK61" i="2" a="1"/>
  <c r="BK61" i="2" s="1"/>
  <c r="Q61" i="2" a="1"/>
  <c r="Q61" i="2" s="1"/>
  <c r="V61" i="2" a="1"/>
  <c r="V61" i="2" s="1"/>
  <c r="AA61" i="2" a="1"/>
  <c r="AA61" i="2" s="1"/>
  <c r="AG61" i="2" a="1"/>
  <c r="AG61" i="2" s="1"/>
  <c r="AL61" i="2" a="1"/>
  <c r="AL61" i="2" s="1"/>
  <c r="AQ61" i="2" a="1"/>
  <c r="AQ61" i="2" s="1"/>
  <c r="AW61" i="2" a="1"/>
  <c r="AW61" i="2" s="1"/>
  <c r="BB61" i="2" a="1"/>
  <c r="BB61" i="2" s="1"/>
  <c r="BG61" i="2" a="1"/>
  <c r="BG61" i="2" s="1"/>
  <c r="BM61" i="2" a="1"/>
  <c r="BM61" i="2" s="1"/>
  <c r="Y61" i="2" a="1"/>
  <c r="Y61" i="2" s="1"/>
  <c r="AD61" i="2" a="1"/>
  <c r="AD61" i="2" s="1"/>
  <c r="AI61" i="2" a="1"/>
  <c r="AI61" i="2" s="1"/>
  <c r="AY61" i="2" a="1"/>
  <c r="AY61" i="2" s="1"/>
  <c r="T69" i="2" a="1"/>
  <c r="T69" i="2" s="1"/>
  <c r="X69" i="2" a="1"/>
  <c r="X69" i="2" s="1"/>
  <c r="AB69" i="2" a="1"/>
  <c r="AB69" i="2" s="1"/>
  <c r="AF69" i="2" a="1"/>
  <c r="AF69" i="2" s="1"/>
  <c r="AJ69" i="2" a="1"/>
  <c r="AJ69" i="2" s="1"/>
  <c r="AN69" i="2" a="1"/>
  <c r="AN69" i="2" s="1"/>
  <c r="AR69" i="2" a="1"/>
  <c r="AR69" i="2" s="1"/>
  <c r="AV69" i="2" a="1"/>
  <c r="AV69" i="2" s="1"/>
  <c r="AZ69" i="2" a="1"/>
  <c r="AZ69" i="2" s="1"/>
  <c r="BD69" i="2" a="1"/>
  <c r="BD69" i="2" s="1"/>
  <c r="BH69" i="2" a="1"/>
  <c r="BH69" i="2" s="1"/>
  <c r="BL69" i="2" a="1"/>
  <c r="BL69" i="2" s="1"/>
  <c r="V69" i="2" a="1"/>
  <c r="V69" i="2" s="1"/>
  <c r="AE69" i="2" a="1"/>
  <c r="AE69" i="2" s="1"/>
  <c r="AS69" i="2" a="1"/>
  <c r="AS69" i="2" s="1"/>
  <c r="BB69" i="2" a="1"/>
  <c r="BB69" i="2" s="1"/>
  <c r="BK69" i="2" a="1"/>
  <c r="BK69" i="2" s="1"/>
  <c r="BA68" i="2" a="1"/>
  <c r="BA68" i="2" s="1"/>
  <c r="AV68" i="2" a="1"/>
  <c r="AV68" i="2" s="1"/>
  <c r="AQ68" i="2" a="1"/>
  <c r="AQ68" i="2" s="1"/>
  <c r="AL68" i="2" a="1"/>
  <c r="AL68" i="2" s="1"/>
  <c r="AF68" i="2" a="1"/>
  <c r="AF68" i="2" s="1"/>
  <c r="AA68" i="2" a="1"/>
  <c r="AA68" i="2" s="1"/>
  <c r="V68" i="2" a="1"/>
  <c r="V68" i="2" s="1"/>
  <c r="BM65" i="2" a="1"/>
  <c r="BM65" i="2" s="1"/>
  <c r="BG65" i="2" a="1"/>
  <c r="BG65" i="2" s="1"/>
  <c r="AE65" i="2" a="1"/>
  <c r="AE65" i="2" s="1"/>
  <c r="BD64" i="2" a="1"/>
  <c r="BD64" i="2" s="1"/>
  <c r="AW64" i="2" a="1"/>
  <c r="AW64" i="2" s="1"/>
  <c r="AP64" i="2" a="1"/>
  <c r="AP64" i="2" s="1"/>
  <c r="U64" i="2" a="1"/>
  <c r="U64" i="2" s="1"/>
  <c r="BG63" i="2" a="1"/>
  <c r="BG63" i="2" s="1"/>
  <c r="AP61" i="2" a="1"/>
  <c r="AP61" i="2" s="1"/>
  <c r="AE61" i="2" a="1"/>
  <c r="AE61" i="2" s="1"/>
  <c r="U61" i="2" a="1"/>
  <c r="U61" i="2" s="1"/>
  <c r="BF60" i="2" a="1"/>
  <c r="BF60" i="2" s="1"/>
  <c r="AU60" i="2" a="1"/>
  <c r="AU60" i="2" s="1"/>
  <c r="BI59" i="2" a="1"/>
  <c r="BI59" i="2" s="1"/>
  <c r="R65" i="2" a="1"/>
  <c r="R65" i="2" s="1"/>
  <c r="V65" i="2" a="1"/>
  <c r="V65" i="2" s="1"/>
  <c r="Z65" i="2" a="1"/>
  <c r="Z65" i="2" s="1"/>
  <c r="AD65" i="2" a="1"/>
  <c r="AD65" i="2" s="1"/>
  <c r="AH65" i="2" a="1"/>
  <c r="AH65" i="2" s="1"/>
  <c r="AL65" i="2" a="1"/>
  <c r="AL65" i="2" s="1"/>
  <c r="AP65" i="2" a="1"/>
  <c r="AP65" i="2" s="1"/>
  <c r="AT65" i="2" a="1"/>
  <c r="AT65" i="2" s="1"/>
  <c r="AX65" i="2" a="1"/>
  <c r="AX65" i="2" s="1"/>
  <c r="BB65" i="2" a="1"/>
  <c r="BB65" i="2" s="1"/>
  <c r="BF65" i="2" a="1"/>
  <c r="BF65" i="2" s="1"/>
  <c r="BJ65" i="2" a="1"/>
  <c r="BJ65" i="2" s="1"/>
  <c r="BN65" i="2" a="1"/>
  <c r="BN65" i="2" s="1"/>
  <c r="Y65" i="2" a="1"/>
  <c r="Y65" i="2" s="1"/>
  <c r="AM65" i="2" a="1"/>
  <c r="AM65" i="2" s="1"/>
  <c r="AV65" i="2" a="1"/>
  <c r="AV65" i="2" s="1"/>
  <c r="BE65" i="2" a="1"/>
  <c r="BE65" i="2" s="1"/>
  <c r="S65" i="2" a="1"/>
  <c r="S65" i="2" s="1"/>
  <c r="X65" i="2" a="1"/>
  <c r="X65" i="2" s="1"/>
  <c r="AC65" i="2" a="1"/>
  <c r="AC65" i="2" s="1"/>
  <c r="AI65" i="2" a="1"/>
  <c r="AI65" i="2" s="1"/>
  <c r="AN65" i="2" a="1"/>
  <c r="AN65" i="2" s="1"/>
  <c r="AS65" i="2" a="1"/>
  <c r="AS65" i="2" s="1"/>
  <c r="AA65" i="2" a="1"/>
  <c r="AA65" i="2" s="1"/>
  <c r="AF65" i="2" a="1"/>
  <c r="AF65" i="2" s="1"/>
  <c r="AK65" i="2" a="1"/>
  <c r="AK65" i="2" s="1"/>
  <c r="BA65" i="2" a="1"/>
  <c r="BA65" i="2" s="1"/>
  <c r="Q63" i="2" a="1"/>
  <c r="Q63" i="2" s="1"/>
  <c r="U63" i="2" a="1"/>
  <c r="U63" i="2" s="1"/>
  <c r="Y63" i="2" a="1"/>
  <c r="Y63" i="2" s="1"/>
  <c r="AC63" i="2" a="1"/>
  <c r="AC63" i="2" s="1"/>
  <c r="AG63" i="2" a="1"/>
  <c r="AG63" i="2" s="1"/>
  <c r="AK63" i="2" a="1"/>
  <c r="AK63" i="2" s="1"/>
  <c r="AO63" i="2" a="1"/>
  <c r="AO63" i="2" s="1"/>
  <c r="AS63" i="2" a="1"/>
  <c r="AS63" i="2" s="1"/>
  <c r="AW63" i="2" a="1"/>
  <c r="AW63" i="2" s="1"/>
  <c r="BA63" i="2" a="1"/>
  <c r="BA63" i="2" s="1"/>
  <c r="BE63" i="2" a="1"/>
  <c r="BE63" i="2" s="1"/>
  <c r="BI63" i="2" a="1"/>
  <c r="BI63" i="2" s="1"/>
  <c r="BM63" i="2" a="1"/>
  <c r="BM63" i="2" s="1"/>
  <c r="X63" i="2" a="1"/>
  <c r="X63" i="2" s="1"/>
  <c r="AL63" i="2" a="1"/>
  <c r="AL63" i="2" s="1"/>
  <c r="AU63" i="2" a="1"/>
  <c r="AU63" i="2" s="1"/>
  <c r="BD63" i="2" a="1"/>
  <c r="BD63" i="2" s="1"/>
  <c r="Z63" i="2" a="1"/>
  <c r="Z63" i="2" s="1"/>
  <c r="AE63" i="2" a="1"/>
  <c r="AE63" i="2" s="1"/>
  <c r="AJ63" i="2" a="1"/>
  <c r="AJ63" i="2" s="1"/>
  <c r="AZ63" i="2" a="1"/>
  <c r="AZ63" i="2" s="1"/>
  <c r="R63" i="2" a="1"/>
  <c r="R63" i="2" s="1"/>
  <c r="W63" i="2" a="1"/>
  <c r="W63" i="2" s="1"/>
  <c r="AB63" i="2" a="1"/>
  <c r="AB63" i="2" s="1"/>
  <c r="AH63" i="2" a="1"/>
  <c r="AH63" i="2" s="1"/>
  <c r="AM63" i="2" a="1"/>
  <c r="AM63" i="2" s="1"/>
  <c r="AR63" i="2" a="1"/>
  <c r="AR63" i="2" s="1"/>
  <c r="BJ61" i="2" a="1"/>
  <c r="BJ61" i="2" s="1"/>
  <c r="AO61" i="2" a="1"/>
  <c r="AO61" i="2" s="1"/>
  <c r="BM60" i="2" a="1"/>
  <c r="BM60" i="2" s="1"/>
  <c r="BC60" i="2" a="1"/>
  <c r="BC60" i="2" s="1"/>
  <c r="X59" i="2" a="1"/>
  <c r="X59" i="2" s="1"/>
  <c r="AG59" i="2" a="1"/>
  <c r="AG59" i="2" s="1"/>
  <c r="AL59" i="2" a="1"/>
  <c r="AL59" i="2" s="1"/>
  <c r="AU59" i="2" a="1"/>
  <c r="AU59" i="2" s="1"/>
  <c r="AY59" i="2" a="1"/>
  <c r="AY59" i="2" s="1"/>
  <c r="BC59" i="2" a="1"/>
  <c r="BC59" i="2" s="1"/>
  <c r="BG59" i="2" a="1"/>
  <c r="BG59" i="2" s="1"/>
  <c r="BK59" i="2" a="1"/>
  <c r="BK59" i="2" s="1"/>
  <c r="BO59" i="2" a="1"/>
  <c r="BO59" i="2" s="1"/>
  <c r="R59" i="2" a="1"/>
  <c r="R59" i="2" s="1"/>
  <c r="W59" i="2" a="1"/>
  <c r="W59" i="2" s="1"/>
  <c r="AB59" i="2" a="1"/>
  <c r="AB59" i="2" s="1"/>
  <c r="AH59" i="2" a="1"/>
  <c r="AH59" i="2" s="1"/>
  <c r="AM59" i="2" a="1"/>
  <c r="AM59" i="2" s="1"/>
  <c r="AR59" i="2" a="1"/>
  <c r="AR59" i="2" s="1"/>
  <c r="AW59" i="2" a="1"/>
  <c r="AW59" i="2" s="1"/>
  <c r="BF59" i="2" a="1"/>
  <c r="BF59" i="2" s="1"/>
  <c r="AJ59" i="2" a="1"/>
  <c r="AJ59" i="2" s="1"/>
  <c r="AP59" i="2" a="1"/>
  <c r="AP59" i="2" s="1"/>
  <c r="AV59" i="2" a="1"/>
  <c r="AV59" i="2" s="1"/>
  <c r="BA59" i="2" a="1"/>
  <c r="BA59" i="2" s="1"/>
  <c r="BL59" i="2" a="1"/>
  <c r="BL59" i="2" s="1"/>
  <c r="S59" i="2" a="1"/>
  <c r="S59" i="2" s="1"/>
  <c r="Y59" i="2" a="1"/>
  <c r="Y59" i="2" s="1"/>
  <c r="AE59" i="2" a="1"/>
  <c r="AE59" i="2" s="1"/>
  <c r="AQ59" i="2" a="1"/>
  <c r="AQ59" i="2" s="1"/>
  <c r="BB59" i="2" a="1"/>
  <c r="BB59" i="2" s="1"/>
  <c r="T59" i="2" a="1"/>
  <c r="T59" i="2" s="1"/>
  <c r="Z59" i="2" a="1"/>
  <c r="Z59" i="2" s="1"/>
  <c r="AK59" i="2" a="1"/>
  <c r="AK59" i="2" s="1"/>
  <c r="BH59" i="2" a="1"/>
  <c r="BH59" i="2" s="1"/>
  <c r="BM59" i="2" a="1"/>
  <c r="BM59" i="2" s="1"/>
  <c r="V59" i="2" a="1"/>
  <c r="V59" i="2" s="1"/>
  <c r="AN59" i="2" a="1"/>
  <c r="AN59" i="2" s="1"/>
  <c r="AT59" i="2" a="1"/>
  <c r="AT59" i="2" s="1"/>
  <c r="BI61" i="2" a="1"/>
  <c r="BI61" i="2" s="1"/>
  <c r="AX61" i="2" a="1"/>
  <c r="AX61" i="2" s="1"/>
  <c r="S61" i="2" a="1"/>
  <c r="S61" i="2" s="1"/>
  <c r="T60" i="2" a="1"/>
  <c r="T60" i="2" s="1"/>
  <c r="AC60" i="2" a="1"/>
  <c r="AC60" i="2" s="1"/>
  <c r="AH60" i="2" a="1"/>
  <c r="AH60" i="2" s="1"/>
  <c r="AQ60" i="2" a="1"/>
  <c r="AQ60" i="2" s="1"/>
  <c r="AZ60" i="2" a="1"/>
  <c r="AZ60" i="2" s="1"/>
  <c r="BI60" i="2" a="1"/>
  <c r="BI60" i="2" s="1"/>
  <c r="BN60" i="2" a="1"/>
  <c r="BN60" i="2" s="1"/>
  <c r="S60" i="2" a="1"/>
  <c r="S60" i="2" s="1"/>
  <c r="X60" i="2" a="1"/>
  <c r="X60" i="2" s="1"/>
  <c r="AD60" i="2" a="1"/>
  <c r="AD60" i="2" s="1"/>
  <c r="AI60" i="2" a="1"/>
  <c r="AI60" i="2" s="1"/>
  <c r="AN60" i="2" a="1"/>
  <c r="AN60" i="2" s="1"/>
  <c r="AS60" i="2" a="1"/>
  <c r="AS60" i="2" s="1"/>
  <c r="Y60" i="2" a="1"/>
  <c r="Y60" i="2" s="1"/>
  <c r="AT60" i="2" a="1"/>
  <c r="AT60" i="2" s="1"/>
  <c r="AY60" i="2" a="1"/>
  <c r="AY60" i="2" s="1"/>
  <c r="BD60" i="2" a="1"/>
  <c r="BD60" i="2" s="1"/>
  <c r="BJ60" i="2" a="1"/>
  <c r="BJ60" i="2" s="1"/>
  <c r="BO60" i="2" a="1"/>
  <c r="BO60" i="2" s="1"/>
  <c r="Z60" i="2" a="1"/>
  <c r="Z60" i="2" s="1"/>
  <c r="AE60" i="2" a="1"/>
  <c r="AE60" i="2" s="1"/>
  <c r="AJ60" i="2" a="1"/>
  <c r="AJ60" i="2" s="1"/>
  <c r="AO60" i="2" a="1"/>
  <c r="AO60" i="2" s="1"/>
  <c r="BE60" i="2" a="1"/>
  <c r="BE60" i="2" s="1"/>
  <c r="Q60" i="2" a="1"/>
  <c r="Q60" i="2" s="1"/>
  <c r="AL60" i="2" a="1"/>
  <c r="AL60" i="2" s="1"/>
  <c r="BB60" i="2" a="1"/>
  <c r="BB60" i="2" s="1"/>
  <c r="BG60" i="2" a="1"/>
  <c r="BG60" i="2" s="1"/>
  <c r="BL60" i="2" a="1"/>
  <c r="BL60" i="2" s="1"/>
  <c r="S66" i="2" a="1"/>
  <c r="S66" i="2" s="1"/>
  <c r="AB66" i="2" a="1"/>
  <c r="AB66" i="2" s="1"/>
  <c r="AG66" i="2" a="1"/>
  <c r="AG66" i="2" s="1"/>
  <c r="AP66" i="2" a="1"/>
  <c r="AP66" i="2" s="1"/>
  <c r="AY66" i="2" a="1"/>
  <c r="AY66" i="2" s="1"/>
  <c r="BH66" i="2" a="1"/>
  <c r="BH66" i="2" s="1"/>
  <c r="BM66" i="2" a="1"/>
  <c r="BM66" i="2" s="1"/>
  <c r="BK62" i="2" a="1"/>
  <c r="BK62" i="2" s="1"/>
  <c r="BE62" i="2" a="1"/>
  <c r="BE62" i="2" s="1"/>
  <c r="AZ62" i="2" a="1"/>
  <c r="AZ62" i="2" s="1"/>
  <c r="AU62" i="2" a="1"/>
  <c r="AU62" i="2" s="1"/>
  <c r="Z62" i="2" a="1"/>
  <c r="Z62" i="2" s="1"/>
  <c r="AT58" i="2" a="1"/>
  <c r="AT58" i="2" s="1"/>
  <c r="AH58" i="2" a="1"/>
  <c r="AH58" i="2" s="1"/>
  <c r="S58" i="2" a="1"/>
  <c r="S58" i="2" s="1"/>
  <c r="W58" i="2" a="1"/>
  <c r="W58" i="2" s="1"/>
  <c r="AA58" i="2" a="1"/>
  <c r="AA58" i="2" s="1"/>
  <c r="AE58" i="2" a="1"/>
  <c r="AE58" i="2" s="1"/>
  <c r="AI58" i="2" a="1"/>
  <c r="AI58" i="2" s="1"/>
  <c r="AM58" i="2" a="1"/>
  <c r="AM58" i="2" s="1"/>
  <c r="AQ58" i="2" a="1"/>
  <c r="AQ58" i="2" s="1"/>
  <c r="AU58" i="2" a="1"/>
  <c r="AU58" i="2" s="1"/>
  <c r="AY58" i="2" a="1"/>
  <c r="AY58" i="2" s="1"/>
  <c r="BC58" i="2" a="1"/>
  <c r="BC58" i="2" s="1"/>
  <c r="BG58" i="2" a="1"/>
  <c r="BG58" i="2" s="1"/>
  <c r="BK58" i="2" a="1"/>
  <c r="BK58" i="2" s="1"/>
  <c r="BO58" i="2" a="1"/>
  <c r="BO58" i="2" s="1"/>
  <c r="U58" i="2" a="1"/>
  <c r="U58" i="2" s="1"/>
  <c r="AD58" i="2" a="1"/>
  <c r="AD58" i="2" s="1"/>
  <c r="AR58" i="2" a="1"/>
  <c r="AR58" i="2" s="1"/>
  <c r="BA58" i="2" a="1"/>
  <c r="BA58" i="2" s="1"/>
  <c r="BJ58" i="2" a="1"/>
  <c r="BJ58" i="2" s="1"/>
  <c r="Z58" i="2" a="1"/>
  <c r="Z58" i="2" s="1"/>
  <c r="AZ58" i="2" a="1"/>
  <c r="AZ58" i="2" s="1"/>
  <c r="BE58" i="2" a="1"/>
  <c r="BE58" i="2" s="1"/>
  <c r="U62" i="2" a="1"/>
  <c r="U62" i="2" s="1"/>
  <c r="AD62" i="2" a="1"/>
  <c r="AD62" i="2" s="1"/>
  <c r="AI62" i="2" a="1"/>
  <c r="AI62" i="2" s="1"/>
  <c r="AR62" i="2" a="1"/>
  <c r="AR62" i="2" s="1"/>
  <c r="BA62" i="2" a="1"/>
  <c r="BA62" i="2" s="1"/>
  <c r="BJ62" i="2" a="1"/>
  <c r="BJ62" i="2" s="1"/>
  <c r="BO62" i="2" a="1"/>
  <c r="BO62" i="2" s="1"/>
  <c r="BD58" i="2" a="1"/>
  <c r="BD58" i="2" s="1"/>
  <c r="AX58" i="2" a="1"/>
  <c r="AX58" i="2" s="1"/>
  <c r="AL58" i="2" a="1"/>
  <c r="AL58" i="2" s="1"/>
  <c r="T58" i="2" a="1"/>
  <c r="T58" i="2" s="1"/>
  <c r="BM62" i="2" a="1"/>
  <c r="BM62" i="2" s="1"/>
  <c r="BH62" i="2" a="1"/>
  <c r="BH62" i="2" s="1"/>
  <c r="BC62" i="2" a="1"/>
  <c r="BC62" i="2" s="1"/>
  <c r="AM62" i="2" a="1"/>
  <c r="AM62" i="2" s="1"/>
  <c r="R62" i="2" a="1"/>
  <c r="R62" i="2" s="1"/>
  <c r="BI58" i="2" a="1"/>
  <c r="BI58" i="2" s="1"/>
  <c r="AF58" i="2" a="1"/>
  <c r="AF58" i="2" s="1"/>
  <c r="Y58" i="2" a="1"/>
  <c r="Y58" i="2" s="1"/>
  <c r="BN58" i="2" a="1"/>
  <c r="BN58" i="2" s="1"/>
  <c r="AW58" i="2" a="1"/>
  <c r="AW58" i="2" s="1"/>
  <c r="AK58" i="2" a="1"/>
  <c r="AK58" i="2" s="1"/>
  <c r="S67" i="2" a="1"/>
  <c r="S67" i="2" s="1"/>
  <c r="W67" i="2" a="1"/>
  <c r="W67" i="2" s="1"/>
  <c r="AA67" i="2" a="1"/>
  <c r="AA67" i="2" s="1"/>
  <c r="AE67" i="2" a="1"/>
  <c r="AE67" i="2" s="1"/>
  <c r="AI67" i="2" a="1"/>
  <c r="AI67" i="2" s="1"/>
  <c r="AM67" i="2" a="1"/>
  <c r="AM67" i="2" s="1"/>
  <c r="AQ67" i="2" a="1"/>
  <c r="AQ67" i="2" s="1"/>
  <c r="AU67" i="2" a="1"/>
  <c r="AU67" i="2" s="1"/>
  <c r="AY67" i="2" a="1"/>
  <c r="AY67" i="2" s="1"/>
  <c r="BC67" i="2" a="1"/>
  <c r="BC67" i="2" s="1"/>
  <c r="BG67" i="2" a="1"/>
  <c r="BG67" i="2" s="1"/>
  <c r="BK67" i="2" a="1"/>
  <c r="BK67" i="2" s="1"/>
  <c r="BO67" i="2" a="1"/>
  <c r="BO67" i="2" s="1"/>
  <c r="X56" i="2" a="1"/>
  <c r="X56" i="2" s="1"/>
  <c r="AC56" i="2" a="1"/>
  <c r="AC56" i="2" s="1"/>
  <c r="BC56" i="2" a="1"/>
  <c r="BC56" i="2" s="1"/>
  <c r="AA56" i="2" a="1"/>
  <c r="AA56" i="2" s="1"/>
  <c r="AF56" i="2" a="1"/>
  <c r="AF56" i="2" s="1"/>
  <c r="AQ56" i="2" a="1"/>
  <c r="AQ56" i="2" s="1"/>
  <c r="AV56" i="2" a="1"/>
  <c r="AV56" i="2" s="1"/>
  <c r="BA56" i="2" a="1"/>
  <c r="BA56" i="2" s="1"/>
  <c r="BJ55" i="2" a="1"/>
  <c r="BJ55" i="2" s="1"/>
  <c r="AB55" i="2" a="1"/>
  <c r="AB55" i="2" s="1"/>
  <c r="T55" i="2" a="1"/>
  <c r="T55" i="2" s="1"/>
  <c r="AS53" i="2" a="1"/>
  <c r="AS53" i="2" s="1"/>
  <c r="AK53" i="2" a="1"/>
  <c r="AK53" i="2" s="1"/>
  <c r="AC53" i="2" a="1"/>
  <c r="AC53" i="2" s="1"/>
  <c r="T53" i="2" a="1"/>
  <c r="T53" i="2" s="1"/>
  <c r="Y55" i="2" a="1"/>
  <c r="Y55" i="2" s="1"/>
  <c r="AH55" i="2" a="1"/>
  <c r="AH55" i="2" s="1"/>
  <c r="AQ55" i="2" a="1"/>
  <c r="AQ55" i="2" s="1"/>
  <c r="AV55" i="2" a="1"/>
  <c r="AV55" i="2" s="1"/>
  <c r="BE55" i="2" a="1"/>
  <c r="BE55" i="2" s="1"/>
  <c r="BN55" i="2" a="1"/>
  <c r="BN55" i="2" s="1"/>
  <c r="AF55" i="2" a="1"/>
  <c r="AF55" i="2" s="1"/>
  <c r="AK55" i="2" a="1"/>
  <c r="AK55" i="2" s="1"/>
  <c r="AP55" i="2" a="1"/>
  <c r="AP55" i="2" s="1"/>
  <c r="AU55" i="2" a="1"/>
  <c r="AU55" i="2" s="1"/>
  <c r="BA55" i="2" a="1"/>
  <c r="BA55" i="2" s="1"/>
  <c r="BF55" i="2" a="1"/>
  <c r="BF55" i="2" s="1"/>
  <c r="BK55" i="2" a="1"/>
  <c r="BK55" i="2" s="1"/>
  <c r="X55" i="2" a="1"/>
  <c r="X55" i="2" s="1"/>
  <c r="AC55" i="2" a="1"/>
  <c r="AC55" i="2" s="1"/>
  <c r="AN55" i="2" a="1"/>
  <c r="AN55" i="2" s="1"/>
  <c r="AS55" i="2" a="1"/>
  <c r="AS55" i="2" s="1"/>
  <c r="AX55" i="2" a="1"/>
  <c r="AX55" i="2" s="1"/>
  <c r="BC55" i="2" a="1"/>
  <c r="BC55" i="2" s="1"/>
  <c r="S55" i="2" a="1"/>
  <c r="S55" i="2" s="1"/>
  <c r="AD55" i="2" a="1"/>
  <c r="AD55" i="2" s="1"/>
  <c r="AI55" i="2" a="1"/>
  <c r="AI55" i="2" s="1"/>
  <c r="BD55" i="2" a="1"/>
  <c r="BD55" i="2" s="1"/>
  <c r="BI55" i="2" a="1"/>
  <c r="BI55" i="2" s="1"/>
  <c r="Q54" i="2" a="1"/>
  <c r="Q54" i="2" s="1"/>
  <c r="U54" i="2" a="1"/>
  <c r="U54" i="2" s="1"/>
  <c r="Y54" i="2" a="1"/>
  <c r="Y54" i="2" s="1"/>
  <c r="AC54" i="2" a="1"/>
  <c r="AC54" i="2" s="1"/>
  <c r="AG54" i="2" a="1"/>
  <c r="AG54" i="2" s="1"/>
  <c r="AK54" i="2" a="1"/>
  <c r="AK54" i="2" s="1"/>
  <c r="AO54" i="2" a="1"/>
  <c r="AO54" i="2" s="1"/>
  <c r="AS54" i="2" a="1"/>
  <c r="AS54" i="2" s="1"/>
  <c r="AW54" i="2" a="1"/>
  <c r="AW54" i="2" s="1"/>
  <c r="BA54" i="2" a="1"/>
  <c r="BA54" i="2" s="1"/>
  <c r="BE54" i="2" a="1"/>
  <c r="BE54" i="2" s="1"/>
  <c r="BI54" i="2" a="1"/>
  <c r="BI54" i="2" s="1"/>
  <c r="BM54" i="2" a="1"/>
  <c r="BM54" i="2" s="1"/>
  <c r="R54" i="2" a="1"/>
  <c r="R54" i="2" s="1"/>
  <c r="AA54" i="2" a="1"/>
  <c r="AA54" i="2" s="1"/>
  <c r="AJ54" i="2" a="1"/>
  <c r="AJ54" i="2" s="1"/>
  <c r="AX54" i="2" a="1"/>
  <c r="AX54" i="2" s="1"/>
  <c r="BG54" i="2" a="1"/>
  <c r="BG54" i="2" s="1"/>
  <c r="T54" i="2" a="1"/>
  <c r="T54" i="2" s="1"/>
  <c r="BJ54" i="2" a="1"/>
  <c r="BJ54" i="2" s="1"/>
  <c r="BO54" i="2" a="1"/>
  <c r="BO54" i="2" s="1"/>
  <c r="W54" i="2" a="1"/>
  <c r="W54" i="2" s="1"/>
  <c r="AB54" i="2" a="1"/>
  <c r="AB54" i="2" s="1"/>
  <c r="BB54" i="2" a="1"/>
  <c r="BB54" i="2" s="1"/>
  <c r="AH54" i="2" a="1"/>
  <c r="AH54" i="2" s="1"/>
  <c r="AM54" i="2" a="1"/>
  <c r="AM54" i="2" s="1"/>
  <c r="AR54" i="2" a="1"/>
  <c r="AR54" i="2" s="1"/>
  <c r="BC54" i="2" a="1"/>
  <c r="BC54" i="2" s="1"/>
  <c r="BH54" i="2" a="1"/>
  <c r="BH54" i="2" s="1"/>
  <c r="X53" i="2" a="1"/>
  <c r="X53" i="2" s="1"/>
  <c r="AG53" i="2" a="1"/>
  <c r="AG53" i="2" s="1"/>
  <c r="AP53" i="2" a="1"/>
  <c r="AP53" i="2" s="1"/>
  <c r="AU53" i="2" a="1"/>
  <c r="AU53" i="2" s="1"/>
  <c r="BD53" i="2" a="1"/>
  <c r="BD53" i="2" s="1"/>
  <c r="BM53" i="2" a="1"/>
  <c r="BM53" i="2" s="1"/>
  <c r="W53" i="2" a="1"/>
  <c r="W53" i="2" s="1"/>
  <c r="AB53" i="2" a="1"/>
  <c r="AB53" i="2" s="1"/>
  <c r="AM53" i="2" a="1"/>
  <c r="AM53" i="2" s="1"/>
  <c r="AR53" i="2" a="1"/>
  <c r="AR53" i="2" s="1"/>
  <c r="AW53" i="2" a="1"/>
  <c r="AW53" i="2" s="1"/>
  <c r="BB53" i="2" a="1"/>
  <c r="BB53" i="2" s="1"/>
  <c r="AE53" i="2" a="1"/>
  <c r="AE53" i="2" s="1"/>
  <c r="AJ53" i="2" a="1"/>
  <c r="AJ53" i="2" s="1"/>
  <c r="AO53" i="2" a="1"/>
  <c r="AO53" i="2" s="1"/>
  <c r="AT53" i="2" a="1"/>
  <c r="AT53" i="2" s="1"/>
  <c r="AZ53" i="2" a="1"/>
  <c r="AZ53" i="2" s="1"/>
  <c r="BE53" i="2" a="1"/>
  <c r="BE53" i="2" s="1"/>
  <c r="BJ53" i="2" a="1"/>
  <c r="BJ53" i="2" s="1"/>
  <c r="U53" i="2" a="1"/>
  <c r="U53" i="2" s="1"/>
  <c r="Z53" i="2" a="1"/>
  <c r="Z53" i="2" s="1"/>
  <c r="BK53" i="2" a="1"/>
  <c r="BK53" i="2" s="1"/>
  <c r="BG55" i="2" a="1"/>
  <c r="BG55" i="2" s="1"/>
  <c r="AY55" i="2" a="1"/>
  <c r="AY55" i="2" s="1"/>
  <c r="Z55" i="2" a="1"/>
  <c r="Z55" i="2" s="1"/>
  <c r="AZ54" i="2" a="1"/>
  <c r="AZ54" i="2" s="1"/>
  <c r="AQ54" i="2" a="1"/>
  <c r="AQ54" i="2" s="1"/>
  <c r="AI54" i="2" a="1"/>
  <c r="AI54" i="2" s="1"/>
  <c r="S54" i="2" a="1"/>
  <c r="S54" i="2" s="1"/>
  <c r="BH53" i="2" a="1"/>
  <c r="BH53" i="2" s="1"/>
  <c r="AY53" i="2" a="1"/>
  <c r="AY53" i="2" s="1"/>
  <c r="AI53" i="2" a="1"/>
  <c r="AI53" i="2" s="1"/>
  <c r="AA53" i="2" a="1"/>
  <c r="AA53" i="2" s="1"/>
  <c r="R53" i="2" a="1"/>
  <c r="R53" i="2" s="1"/>
  <c r="BO55" i="2" a="1"/>
  <c r="BO55" i="2" s="1"/>
  <c r="AG55" i="2" a="1"/>
  <c r="AG55" i="2" s="1"/>
  <c r="Q55" i="2" a="1"/>
  <c r="Q55" i="2" s="1"/>
  <c r="AY54" i="2" a="1"/>
  <c r="AY54" i="2" s="1"/>
  <c r="Z54" i="2" a="1"/>
  <c r="Z54" i="2" s="1"/>
  <c r="BO53" i="2" a="1"/>
  <c r="BO53" i="2" s="1"/>
  <c r="BG53" i="2" a="1"/>
  <c r="BG53" i="2" s="1"/>
  <c r="AX53" i="2" a="1"/>
  <c r="AX53" i="2" s="1"/>
  <c r="AQ53" i="2" a="1"/>
  <c r="AQ53" i="2" s="1"/>
  <c r="AH53" i="2" a="1"/>
  <c r="AH53" i="2" s="1"/>
  <c r="Y53" i="2" a="1"/>
  <c r="Y53" i="2" s="1"/>
  <c r="Q53" i="2" a="1"/>
  <c r="Q53" i="2" s="1"/>
  <c r="V57" i="2" a="1"/>
  <c r="V57" i="2" s="1"/>
  <c r="AE57" i="2" a="1"/>
  <c r="AE57" i="2" s="1"/>
  <c r="AN57" i="2" a="1"/>
  <c r="AN57" i="2" s="1"/>
  <c r="Q52" i="2" a="1"/>
  <c r="Q52" i="2" s="1"/>
  <c r="Z52" i="2" a="1"/>
  <c r="Z52" i="2" s="1"/>
  <c r="AI52" i="2" a="1"/>
  <c r="AI52" i="2" s="1"/>
  <c r="AW52" i="2" a="1"/>
  <c r="AW52" i="2" s="1"/>
  <c r="BF52" i="2" a="1"/>
  <c r="BF52" i="2" s="1"/>
  <c r="BO52" i="2" a="1"/>
  <c r="BO52" i="2" s="1"/>
  <c r="BG51" i="2" a="1"/>
  <c r="BG51" i="2" s="1"/>
  <c r="BB51" i="2" a="1"/>
  <c r="BB51" i="2" s="1"/>
  <c r="AP51" i="2" a="1"/>
  <c r="AP51" i="2" s="1"/>
  <c r="AD51" i="2" a="1"/>
  <c r="AD51" i="2" s="1"/>
  <c r="R51" i="2" a="1"/>
  <c r="R51" i="2" s="1"/>
  <c r="BO50" i="2" a="1"/>
  <c r="BO50" i="2" s="1"/>
  <c r="BI50" i="2" a="1"/>
  <c r="BI50" i="2" s="1"/>
  <c r="AW50" i="2" a="1"/>
  <c r="AW50" i="2" s="1"/>
  <c r="AK50" i="2" a="1"/>
  <c r="AK50" i="2" s="1"/>
  <c r="AE50" i="2" a="1"/>
  <c r="AE50" i="2" s="1"/>
  <c r="Y50" i="2" a="1"/>
  <c r="Y50" i="2" s="1"/>
  <c r="R47" i="2" a="1"/>
  <c r="R47" i="2" s="1"/>
  <c r="V47" i="2" a="1"/>
  <c r="V47" i="2" s="1"/>
  <c r="Z47" i="2" a="1"/>
  <c r="Z47" i="2" s="1"/>
  <c r="AD47" i="2" a="1"/>
  <c r="AD47" i="2" s="1"/>
  <c r="AH47" i="2" a="1"/>
  <c r="AH47" i="2" s="1"/>
  <c r="AL47" i="2" a="1"/>
  <c r="AL47" i="2" s="1"/>
  <c r="AP47" i="2" a="1"/>
  <c r="AP47" i="2" s="1"/>
  <c r="AT47" i="2" a="1"/>
  <c r="AT47" i="2" s="1"/>
  <c r="AX47" i="2" a="1"/>
  <c r="AX47" i="2" s="1"/>
  <c r="BB47" i="2" a="1"/>
  <c r="BB47" i="2" s="1"/>
  <c r="BF47" i="2" a="1"/>
  <c r="BF47" i="2" s="1"/>
  <c r="BJ47" i="2" a="1"/>
  <c r="BJ47" i="2" s="1"/>
  <c r="BN47" i="2" a="1"/>
  <c r="BN47" i="2" s="1"/>
  <c r="S47" i="2" a="1"/>
  <c r="S47" i="2" s="1"/>
  <c r="AB47" i="2" a="1"/>
  <c r="AB47" i="2" s="1"/>
  <c r="AK47" i="2" a="1"/>
  <c r="AK47" i="2" s="1"/>
  <c r="AY47" i="2" a="1"/>
  <c r="AY47" i="2" s="1"/>
  <c r="BH47" i="2" a="1"/>
  <c r="BH47" i="2" s="1"/>
  <c r="Q47" i="2" a="1"/>
  <c r="Q47" i="2" s="1"/>
  <c r="AG47" i="2" a="1"/>
  <c r="AG47" i="2" s="1"/>
  <c r="BG47" i="2" a="1"/>
  <c r="BG47" i="2" s="1"/>
  <c r="BL47" i="2" a="1"/>
  <c r="BL47" i="2" s="1"/>
  <c r="U47" i="2" a="1"/>
  <c r="U47" i="2" s="1"/>
  <c r="W47" i="2" a="1"/>
  <c r="W47" i="2" s="1"/>
  <c r="AJ47" i="2" a="1"/>
  <c r="AJ47" i="2" s="1"/>
  <c r="AR47" i="2" a="1"/>
  <c r="AR47" i="2" s="1"/>
  <c r="BE47" i="2" a="1"/>
  <c r="BE47" i="2" s="1"/>
  <c r="BK47" i="2" a="1"/>
  <c r="BK47" i="2" s="1"/>
  <c r="AE47" i="2" a="1"/>
  <c r="AE47" i="2" s="1"/>
  <c r="AM47" i="2" a="1"/>
  <c r="AM47" i="2" s="1"/>
  <c r="AS47" i="2" a="1"/>
  <c r="AS47" i="2" s="1"/>
  <c r="AZ47" i="2" a="1"/>
  <c r="AZ47" i="2" s="1"/>
  <c r="BM47" i="2" a="1"/>
  <c r="BM47" i="2" s="1"/>
  <c r="Y47" i="2" a="1"/>
  <c r="Y47" i="2" s="1"/>
  <c r="AF47" i="2" a="1"/>
  <c r="AF47" i="2" s="1"/>
  <c r="BA47" i="2" a="1"/>
  <c r="BA47" i="2" s="1"/>
  <c r="AI47" i="2" a="1"/>
  <c r="AI47" i="2" s="1"/>
  <c r="AO47" i="2" a="1"/>
  <c r="AO47" i="2" s="1"/>
  <c r="AW47" i="2" a="1"/>
  <c r="AW47" i="2" s="1"/>
  <c r="BD47" i="2" a="1"/>
  <c r="BD47" i="2" s="1"/>
  <c r="AC47" i="2" a="1"/>
  <c r="AC47" i="2" s="1"/>
  <c r="AQ47" i="2" a="1"/>
  <c r="AQ47" i="2" s="1"/>
  <c r="AG46" i="2" a="1"/>
  <c r="AG46" i="2" s="1"/>
  <c r="AS44" i="2" a="1"/>
  <c r="AS44" i="2" s="1"/>
  <c r="BA51" i="2" a="1"/>
  <c r="BA51" i="2" s="1"/>
  <c r="AU51" i="2" a="1"/>
  <c r="AU51" i="2" s="1"/>
  <c r="W51" i="2" a="1"/>
  <c r="W51" i="2" s="1"/>
  <c r="AJ50" i="2" a="1"/>
  <c r="AJ50" i="2" s="1"/>
  <c r="S50" i="2" a="1"/>
  <c r="S50" i="2" s="1"/>
  <c r="Q51" i="2" a="1"/>
  <c r="Q51" i="2" s="1"/>
  <c r="Z51" i="2" a="1"/>
  <c r="Z51" i="2" s="1"/>
  <c r="AI51" i="2" a="1"/>
  <c r="AI51" i="2" s="1"/>
  <c r="AW51" i="2" a="1"/>
  <c r="AW51" i="2" s="1"/>
  <c r="AC51" i="2" a="1"/>
  <c r="AC51" i="2" s="1"/>
  <c r="AH51" i="2" a="1"/>
  <c r="AH51" i="2" s="1"/>
  <c r="AM51" i="2" a="1"/>
  <c r="AM51" i="2" s="1"/>
  <c r="AS51" i="2" a="1"/>
  <c r="AS51" i="2" s="1"/>
  <c r="AX51" i="2" a="1"/>
  <c r="AX51" i="2" s="1"/>
  <c r="BC51" i="2" a="1"/>
  <c r="BC51" i="2" s="1"/>
  <c r="BL51" i="2" a="1"/>
  <c r="BL51" i="2" s="1"/>
  <c r="BI46" i="2" a="1"/>
  <c r="BI46" i="2" s="1"/>
  <c r="BL57" i="2" a="1"/>
  <c r="BL57" i="2" s="1"/>
  <c r="BC57" i="2" a="1"/>
  <c r="BC57" i="2" s="1"/>
  <c r="AT57" i="2" a="1"/>
  <c r="AT57" i="2" s="1"/>
  <c r="AJ57" i="2" a="1"/>
  <c r="AJ57" i="2" s="1"/>
  <c r="T57" i="2" a="1"/>
  <c r="T57" i="2" s="1"/>
  <c r="R56" i="2" a="1"/>
  <c r="R56" i="2" s="1"/>
  <c r="V56" i="2" a="1"/>
  <c r="V56" i="2" s="1"/>
  <c r="Z56" i="2" a="1"/>
  <c r="Z56" i="2" s="1"/>
  <c r="AD56" i="2" a="1"/>
  <c r="AD56" i="2" s="1"/>
  <c r="AH56" i="2" a="1"/>
  <c r="AH56" i="2" s="1"/>
  <c r="AL56" i="2" a="1"/>
  <c r="AL56" i="2" s="1"/>
  <c r="AP56" i="2" a="1"/>
  <c r="AP56" i="2" s="1"/>
  <c r="AT56" i="2" a="1"/>
  <c r="AT56" i="2" s="1"/>
  <c r="AX56" i="2" a="1"/>
  <c r="AX56" i="2" s="1"/>
  <c r="BB56" i="2" a="1"/>
  <c r="BB56" i="2" s="1"/>
  <c r="BF56" i="2" a="1"/>
  <c r="BF56" i="2" s="1"/>
  <c r="BJ56" i="2" a="1"/>
  <c r="BJ56" i="2" s="1"/>
  <c r="BN56" i="2" a="1"/>
  <c r="BN56" i="2" s="1"/>
  <c r="S56" i="2" a="1"/>
  <c r="S56" i="2" s="1"/>
  <c r="AB56" i="2" a="1"/>
  <c r="AB56" i="2" s="1"/>
  <c r="AK56" i="2" a="1"/>
  <c r="AK56" i="2" s="1"/>
  <c r="AY56" i="2" a="1"/>
  <c r="AY56" i="2" s="1"/>
  <c r="BH56" i="2" a="1"/>
  <c r="BH56" i="2" s="1"/>
  <c r="BK52" i="2" a="1"/>
  <c r="BK52" i="2" s="1"/>
  <c r="AU52" i="2" a="1"/>
  <c r="AU52" i="2" s="1"/>
  <c r="AP52" i="2" a="1"/>
  <c r="AP52" i="2" s="1"/>
  <c r="AK52" i="2" a="1"/>
  <c r="AK52" i="2" s="1"/>
  <c r="U52" i="2" a="1"/>
  <c r="U52" i="2" s="1"/>
  <c r="BI51" i="2" a="1"/>
  <c r="BI51" i="2" s="1"/>
  <c r="BD51" i="2" a="1"/>
  <c r="BD51" i="2" s="1"/>
  <c r="AL51" i="2" a="1"/>
  <c r="AL51" i="2" s="1"/>
  <c r="BK50" i="2" a="1"/>
  <c r="BK50" i="2" s="1"/>
  <c r="BE50" i="2" a="1"/>
  <c r="BE50" i="2" s="1"/>
  <c r="AS50" i="2" a="1"/>
  <c r="AS50" i="2" s="1"/>
  <c r="AH50" i="2" a="1"/>
  <c r="AH50" i="2" s="1"/>
  <c r="AB50" i="2" a="1"/>
  <c r="AB50" i="2" s="1"/>
  <c r="U50" i="2" a="1"/>
  <c r="U50" i="2" s="1"/>
  <c r="BF46" i="2" a="1"/>
  <c r="BF46" i="2" s="1"/>
  <c r="BN44" i="2" a="1"/>
  <c r="BN44" i="2" s="1"/>
  <c r="W50" i="2" a="1"/>
  <c r="W50" i="2" s="1"/>
  <c r="AF50" i="2" a="1"/>
  <c r="AF50" i="2" s="1"/>
  <c r="AO50" i="2" a="1"/>
  <c r="AO50" i="2" s="1"/>
  <c r="AT50" i="2" a="1"/>
  <c r="AT50" i="2" s="1"/>
  <c r="BC50" i="2" a="1"/>
  <c r="BC50" i="2" s="1"/>
  <c r="BL50" i="2" a="1"/>
  <c r="BL50" i="2" s="1"/>
  <c r="V50" i="2" a="1"/>
  <c r="V50" i="2" s="1"/>
  <c r="AA50" i="2" a="1"/>
  <c r="AA50" i="2" s="1"/>
  <c r="AL50" i="2" a="1"/>
  <c r="AL50" i="2" s="1"/>
  <c r="AQ50" i="2" a="1"/>
  <c r="AQ50" i="2" s="1"/>
  <c r="AV50" i="2" a="1"/>
  <c r="AV50" i="2" s="1"/>
  <c r="BA50" i="2" a="1"/>
  <c r="BA50" i="2" s="1"/>
  <c r="Y46" i="2" a="1"/>
  <c r="Y46" i="2" s="1"/>
  <c r="AH46" i="2" a="1"/>
  <c r="AH46" i="2" s="1"/>
  <c r="AQ46" i="2" a="1"/>
  <c r="AQ46" i="2" s="1"/>
  <c r="AV46" i="2" a="1"/>
  <c r="AV46" i="2" s="1"/>
  <c r="BE46" i="2" a="1"/>
  <c r="BE46" i="2" s="1"/>
  <c r="BN46" i="2" a="1"/>
  <c r="BN46" i="2" s="1"/>
  <c r="T46" i="2" a="1"/>
  <c r="T46" i="2" s="1"/>
  <c r="AJ46" i="2" a="1"/>
  <c r="AJ46" i="2" s="1"/>
  <c r="AO46" i="2" a="1"/>
  <c r="AO46" i="2" s="1"/>
  <c r="AT46" i="2" a="1"/>
  <c r="AT46" i="2" s="1"/>
  <c r="AY46" i="2" a="1"/>
  <c r="AY46" i="2" s="1"/>
  <c r="BJ46" i="2" a="1"/>
  <c r="BJ46" i="2" s="1"/>
  <c r="BO46" i="2" a="1"/>
  <c r="BO46" i="2" s="1"/>
  <c r="X46" i="2" a="1"/>
  <c r="X46" i="2" s="1"/>
  <c r="AC46" i="2" a="1"/>
  <c r="AC46" i="2" s="1"/>
  <c r="AN46" i="2" a="1"/>
  <c r="AN46" i="2" s="1"/>
  <c r="AS46" i="2" a="1"/>
  <c r="AS46" i="2" s="1"/>
  <c r="AX46" i="2" a="1"/>
  <c r="AX46" i="2" s="1"/>
  <c r="BC46" i="2" a="1"/>
  <c r="BC46" i="2" s="1"/>
  <c r="R46" i="2" a="1"/>
  <c r="R46" i="2" s="1"/>
  <c r="Z46" i="2" a="1"/>
  <c r="Z46" i="2" s="1"/>
  <c r="AM46" i="2" a="1"/>
  <c r="AM46" i="2" s="1"/>
  <c r="BH46" i="2" a="1"/>
  <c r="BH46" i="2" s="1"/>
  <c r="U46" i="2" a="1"/>
  <c r="U46" i="2" s="1"/>
  <c r="AA46" i="2" a="1"/>
  <c r="AA46" i="2" s="1"/>
  <c r="AB46" i="2" a="1"/>
  <c r="AB46" i="2" s="1"/>
  <c r="AI46" i="2" a="1"/>
  <c r="AI46" i="2" s="1"/>
  <c r="AP46" i="2" a="1"/>
  <c r="AP46" i="2" s="1"/>
  <c r="AW46" i="2" a="1"/>
  <c r="AW46" i="2" s="1"/>
  <c r="BD46" i="2" a="1"/>
  <c r="BD46" i="2" s="1"/>
  <c r="BK46" i="2" a="1"/>
  <c r="BK46" i="2" s="1"/>
  <c r="Q46" i="2" a="1"/>
  <c r="Q46" i="2" s="1"/>
  <c r="W46" i="2" a="1"/>
  <c r="W46" i="2" s="1"/>
  <c r="AE46" i="2" a="1"/>
  <c r="AE46" i="2" s="1"/>
  <c r="AZ46" i="2" a="1"/>
  <c r="AZ46" i="2" s="1"/>
  <c r="BM46" i="2" a="1"/>
  <c r="BM46" i="2" s="1"/>
  <c r="AF46" i="2" a="1"/>
  <c r="AF46" i="2" s="1"/>
  <c r="AL46" i="2" a="1"/>
  <c r="AL46" i="2" s="1"/>
  <c r="BA46" i="2" a="1"/>
  <c r="BA46" i="2" s="1"/>
  <c r="BG46" i="2" a="1"/>
  <c r="BG46" i="2" s="1"/>
  <c r="U44" i="2" a="1"/>
  <c r="U44" i="2" s="1"/>
  <c r="AB44" i="2" a="1"/>
  <c r="AB44" i="2" s="1"/>
  <c r="AI44" i="2" a="1"/>
  <c r="AI44" i="2" s="1"/>
  <c r="AW44" i="2" a="1"/>
  <c r="AW44" i="2" s="1"/>
  <c r="BK44" i="2" a="1"/>
  <c r="BK44" i="2" s="1"/>
  <c r="Q44" i="2" a="1"/>
  <c r="Q44" i="2" s="1"/>
  <c r="AD44" i="2" a="1"/>
  <c r="AD44" i="2" s="1"/>
  <c r="AL44" i="2" a="1"/>
  <c r="AL44" i="2" s="1"/>
  <c r="AY44" i="2" a="1"/>
  <c r="AY44" i="2" s="1"/>
  <c r="BG44" i="2" a="1"/>
  <c r="BG44" i="2" s="1"/>
  <c r="BM51" i="2" a="1"/>
  <c r="BM51" i="2" s="1"/>
  <c r="BH51" i="2" a="1"/>
  <c r="BH51" i="2" s="1"/>
  <c r="AK51" i="2" a="1"/>
  <c r="AK51" i="2" s="1"/>
  <c r="AE51" i="2" a="1"/>
  <c r="AE51" i="2" s="1"/>
  <c r="Y51" i="2" a="1"/>
  <c r="Y51" i="2" s="1"/>
  <c r="S51" i="2" a="1"/>
  <c r="S51" i="2" s="1"/>
  <c r="BJ50" i="2" a="1"/>
  <c r="BJ50" i="2" s="1"/>
  <c r="BD50" i="2" a="1"/>
  <c r="BD50" i="2" s="1"/>
  <c r="AX50" i="2" a="1"/>
  <c r="AX50" i="2" s="1"/>
  <c r="AR50" i="2" a="1"/>
  <c r="AR50" i="2" s="1"/>
  <c r="Z50" i="2" a="1"/>
  <c r="Z50" i="2" s="1"/>
  <c r="T50" i="2" a="1"/>
  <c r="T50" i="2" s="1"/>
  <c r="BB46" i="2" a="1"/>
  <c r="BB46" i="2" s="1"/>
  <c r="BL45" i="2" a="1"/>
  <c r="BL45" i="2" s="1"/>
  <c r="AY45" i="2" a="1"/>
  <c r="AY45" i="2" s="1"/>
  <c r="AQ45" i="2" a="1"/>
  <c r="AQ45" i="2" s="1"/>
  <c r="AD45" i="2" a="1"/>
  <c r="AD45" i="2" s="1"/>
  <c r="V45" i="2" a="1"/>
  <c r="V45" i="2" s="1"/>
  <c r="BI44" i="2" a="1"/>
  <c r="BI44" i="2" s="1"/>
  <c r="BB44" i="2" a="1"/>
  <c r="BB44" i="2" s="1"/>
  <c r="AN44" i="2" a="1"/>
  <c r="AN44" i="2" s="1"/>
  <c r="Z44" i="2" a="1"/>
  <c r="Z44" i="2" s="1"/>
  <c r="S44" i="2" a="1"/>
  <c r="S44" i="2" s="1"/>
  <c r="W42" i="2" a="1"/>
  <c r="W42" i="2" s="1"/>
  <c r="AF42" i="2" a="1"/>
  <c r="AF42" i="2" s="1"/>
  <c r="AO42" i="2" a="1"/>
  <c r="AO42" i="2" s="1"/>
  <c r="AT42" i="2" a="1"/>
  <c r="AT42" i="2" s="1"/>
  <c r="BC42" i="2" a="1"/>
  <c r="BC42" i="2" s="1"/>
  <c r="BL42" i="2" a="1"/>
  <c r="BL42" i="2" s="1"/>
  <c r="Q42" i="2" a="1"/>
  <c r="Q42" i="2" s="1"/>
  <c r="AB42" i="2" a="1"/>
  <c r="AB42" i="2" s="1"/>
  <c r="AG42" i="2" a="1"/>
  <c r="AG42" i="2" s="1"/>
  <c r="BB42" i="2" a="1"/>
  <c r="BB42" i="2" s="1"/>
  <c r="BG42" i="2" a="1"/>
  <c r="BG42" i="2" s="1"/>
  <c r="R42" i="2" a="1"/>
  <c r="R42" i="2" s="1"/>
  <c r="AH42" i="2" a="1"/>
  <c r="AH42" i="2" s="1"/>
  <c r="AM42" i="2" a="1"/>
  <c r="AM42" i="2" s="1"/>
  <c r="AR42" i="2" a="1"/>
  <c r="AR42" i="2" s="1"/>
  <c r="AW42" i="2" a="1"/>
  <c r="AW42" i="2" s="1"/>
  <c r="BH42" i="2" a="1"/>
  <c r="BH42" i="2" s="1"/>
  <c r="BM42" i="2" a="1"/>
  <c r="BM42" i="2" s="1"/>
  <c r="T42" i="2" a="1"/>
  <c r="T42" i="2" s="1"/>
  <c r="Y42" i="2" a="1"/>
  <c r="Y42" i="2" s="1"/>
  <c r="BJ42" i="2" a="1"/>
  <c r="BJ42" i="2" s="1"/>
  <c r="BO42" i="2" a="1"/>
  <c r="BO42" i="2" s="1"/>
  <c r="V42" i="2" a="1"/>
  <c r="V42" i="2" s="1"/>
  <c r="AA42" i="2" a="1"/>
  <c r="AA42" i="2" s="1"/>
  <c r="AL42" i="2" a="1"/>
  <c r="AL42" i="2" s="1"/>
  <c r="AQ42" i="2" a="1"/>
  <c r="AQ42" i="2" s="1"/>
  <c r="AV42" i="2" a="1"/>
  <c r="AV42" i="2" s="1"/>
  <c r="BA42" i="2" a="1"/>
  <c r="BA42" i="2" s="1"/>
  <c r="BK45" i="2" a="1"/>
  <c r="BK45" i="2" s="1"/>
  <c r="BO44" i="2" a="1"/>
  <c r="BO44" i="2" s="1"/>
  <c r="BH44" i="2" a="1"/>
  <c r="BH44" i="2" s="1"/>
  <c r="Y44" i="2" a="1"/>
  <c r="Y44" i="2" s="1"/>
  <c r="R44" i="2" a="1"/>
  <c r="R44" i="2" s="1"/>
  <c r="T45" i="2" a="1"/>
  <c r="T45" i="2" s="1"/>
  <c r="X44" i="2" a="1"/>
  <c r="X44" i="2" s="1"/>
  <c r="AG44" i="2" a="1"/>
  <c r="AG44" i="2" s="1"/>
  <c r="AP44" i="2" a="1"/>
  <c r="AP44" i="2" s="1"/>
  <c r="AU44" i="2" a="1"/>
  <c r="AU44" i="2" s="1"/>
  <c r="BD44" i="2" a="1"/>
  <c r="BD44" i="2" s="1"/>
  <c r="BM44" i="2" a="1"/>
  <c r="BM44" i="2" s="1"/>
  <c r="AA44" i="2" a="1"/>
  <c r="AA44" i="2" s="1"/>
  <c r="AF44" i="2" a="1"/>
  <c r="AF44" i="2" s="1"/>
  <c r="AK44" i="2" a="1"/>
  <c r="AK44" i="2" s="1"/>
  <c r="AQ44" i="2" a="1"/>
  <c r="AQ44" i="2" s="1"/>
  <c r="AV44" i="2" a="1"/>
  <c r="AV44" i="2" s="1"/>
  <c r="BA44" i="2" a="1"/>
  <c r="BA44" i="2" s="1"/>
  <c r="BF44" i="2" a="1"/>
  <c r="BF44" i="2" s="1"/>
  <c r="AE44" i="2" a="1"/>
  <c r="AE44" i="2" s="1"/>
  <c r="AJ44" i="2" a="1"/>
  <c r="AJ44" i="2" s="1"/>
  <c r="AO44" i="2" a="1"/>
  <c r="AO44" i="2" s="1"/>
  <c r="AT44" i="2" a="1"/>
  <c r="AT44" i="2" s="1"/>
  <c r="AZ44" i="2" a="1"/>
  <c r="AZ44" i="2" s="1"/>
  <c r="BE44" i="2" a="1"/>
  <c r="BE44" i="2" s="1"/>
  <c r="BJ44" i="2" a="1"/>
  <c r="BJ44" i="2" s="1"/>
  <c r="AU45" i="2" a="1"/>
  <c r="AU45" i="2" s="1"/>
  <c r="AN45" i="2" a="1"/>
  <c r="AN45" i="2" s="1"/>
  <c r="Z45" i="2" a="1"/>
  <c r="Z45" i="2" s="1"/>
  <c r="AX44" i="2" a="1"/>
  <c r="AX44" i="2" s="1"/>
  <c r="AR44" i="2" a="1"/>
  <c r="AR44" i="2" s="1"/>
  <c r="W44" i="2" a="1"/>
  <c r="W44" i="2" s="1"/>
  <c r="AX42" i="2" a="1"/>
  <c r="AX42" i="2" s="1"/>
  <c r="AC42" i="2" a="1"/>
  <c r="AC42" i="2" s="1"/>
  <c r="S42" i="2" a="1"/>
  <c r="S42" i="2" s="1"/>
  <c r="T52" i="2" a="1"/>
  <c r="T52" i="2" s="1"/>
  <c r="X52" i="2" a="1"/>
  <c r="X52" i="2" s="1"/>
  <c r="AB52" i="2" a="1"/>
  <c r="AB52" i="2" s="1"/>
  <c r="AF52" i="2" a="1"/>
  <c r="AF52" i="2" s="1"/>
  <c r="AJ52" i="2" a="1"/>
  <c r="AJ52" i="2" s="1"/>
  <c r="AN52" i="2" a="1"/>
  <c r="AN52" i="2" s="1"/>
  <c r="AR52" i="2" a="1"/>
  <c r="AR52" i="2" s="1"/>
  <c r="AV52" i="2" a="1"/>
  <c r="AV52" i="2" s="1"/>
  <c r="AZ52" i="2" a="1"/>
  <c r="AZ52" i="2" s="1"/>
  <c r="BD52" i="2" a="1"/>
  <c r="BD52" i="2" s="1"/>
  <c r="BH52" i="2" a="1"/>
  <c r="BH52" i="2" s="1"/>
  <c r="BL52" i="2" a="1"/>
  <c r="BL52" i="2" s="1"/>
  <c r="S49" i="2" a="1"/>
  <c r="S49" i="2" s="1"/>
  <c r="W49" i="2" a="1"/>
  <c r="W49" i="2" s="1"/>
  <c r="AA49" i="2" a="1"/>
  <c r="AA49" i="2" s="1"/>
  <c r="AE49" i="2" a="1"/>
  <c r="AE49" i="2" s="1"/>
  <c r="AI49" i="2" a="1"/>
  <c r="AI49" i="2" s="1"/>
  <c r="AM49" i="2" a="1"/>
  <c r="AM49" i="2" s="1"/>
  <c r="AQ49" i="2" a="1"/>
  <c r="AQ49" i="2" s="1"/>
  <c r="AU49" i="2" a="1"/>
  <c r="AU49" i="2" s="1"/>
  <c r="AY49" i="2" a="1"/>
  <c r="AY49" i="2" s="1"/>
  <c r="BC49" i="2" a="1"/>
  <c r="BC49" i="2" s="1"/>
  <c r="BG49" i="2" a="1"/>
  <c r="BG49" i="2" s="1"/>
  <c r="BK49" i="2" a="1"/>
  <c r="BK49" i="2" s="1"/>
  <c r="BO49" i="2" a="1"/>
  <c r="BO49" i="2" s="1"/>
  <c r="T49" i="2" a="1"/>
  <c r="T49" i="2" s="1"/>
  <c r="AC49" i="2" a="1"/>
  <c r="AC49" i="2" s="1"/>
  <c r="AL49" i="2" a="1"/>
  <c r="AL49" i="2" s="1"/>
  <c r="AZ49" i="2" a="1"/>
  <c r="AZ49" i="2" s="1"/>
  <c r="BI49" i="2" a="1"/>
  <c r="BI49" i="2" s="1"/>
  <c r="AT48" i="2" a="1"/>
  <c r="AT48" i="2" s="1"/>
  <c r="AM48" i="2" a="1"/>
  <c r="AM48" i="2" s="1"/>
  <c r="BO45" i="2" a="1"/>
  <c r="BO45" i="2" s="1"/>
  <c r="BH45" i="2" a="1"/>
  <c r="BH45" i="2" s="1"/>
  <c r="AM45" i="2" a="1"/>
  <c r="AM45" i="2" s="1"/>
  <c r="AF45" i="2" a="1"/>
  <c r="AF45" i="2" s="1"/>
  <c r="BL44" i="2" a="1"/>
  <c r="BL44" i="2" s="1"/>
  <c r="AC44" i="2" a="1"/>
  <c r="AC44" i="2" s="1"/>
  <c r="V44" i="2" a="1"/>
  <c r="V44" i="2" s="1"/>
  <c r="BF42" i="2" a="1"/>
  <c r="BF42" i="2" s="1"/>
  <c r="AK42" i="2" a="1"/>
  <c r="AK42" i="2" s="1"/>
  <c r="S45" i="2" a="1"/>
  <c r="S45" i="2" s="1"/>
  <c r="X45" i="2" a="1"/>
  <c r="X45" i="2" s="1"/>
  <c r="BN45" i="2" a="1"/>
  <c r="BN45" i="2" s="1"/>
  <c r="W45" i="2" a="1"/>
  <c r="W45" i="2" s="1"/>
  <c r="AB45" i="2" a="1"/>
  <c r="AB45" i="2" s="1"/>
  <c r="BB45" i="2" a="1"/>
  <c r="BB45" i="2" s="1"/>
  <c r="V48" i="2" a="1"/>
  <c r="V48" i="2" s="1"/>
  <c r="AE48" i="2" a="1"/>
  <c r="AE48" i="2" s="1"/>
  <c r="AN48" i="2" a="1"/>
  <c r="AN48" i="2" s="1"/>
  <c r="AS48" i="2" a="1"/>
  <c r="AS48" i="2" s="1"/>
  <c r="BB48" i="2" a="1"/>
  <c r="BB48" i="2" s="1"/>
  <c r="BK48" i="2" a="1"/>
  <c r="BK48" i="2" s="1"/>
  <c r="S48" i="2" a="1"/>
  <c r="S48" i="2" s="1"/>
  <c r="X48" i="2" a="1"/>
  <c r="X48" i="2" s="1"/>
  <c r="BI48" i="2" a="1"/>
  <c r="BI48" i="2" s="1"/>
  <c r="BN48" i="2" a="1"/>
  <c r="BN48" i="2" s="1"/>
  <c r="BF45" i="2" a="1"/>
  <c r="BF45" i="2" s="1"/>
  <c r="AR45" i="2" a="1"/>
  <c r="AR45" i="2" s="1"/>
  <c r="BC44" i="2" a="1"/>
  <c r="BC44" i="2" s="1"/>
  <c r="AH44" i="2" a="1"/>
  <c r="AH44" i="2" s="1"/>
  <c r="T44" i="2" a="1"/>
  <c r="T44" i="2" s="1"/>
  <c r="BD42" i="2" a="1"/>
  <c r="BD42" i="2" s="1"/>
  <c r="AS42" i="2" a="1"/>
  <c r="AS42" i="2" s="1"/>
  <c r="AI42" i="2" a="1"/>
  <c r="AI42" i="2" s="1"/>
  <c r="BC43" i="2" a="1"/>
  <c r="BC43" i="2" s="1"/>
  <c r="AX43" i="2" a="1"/>
  <c r="AX43" i="2" s="1"/>
  <c r="AS43" i="2" a="1"/>
  <c r="AS43" i="2" s="1"/>
  <c r="AM43" i="2" a="1"/>
  <c r="AM43" i="2" s="1"/>
  <c r="AH43" i="2" a="1"/>
  <c r="AH43" i="2" s="1"/>
  <c r="AC43" i="2" a="1"/>
  <c r="AC43" i="2" s="1"/>
  <c r="BF39" i="2" a="1"/>
  <c r="BF39" i="2" s="1"/>
  <c r="AH39" i="2" a="1"/>
  <c r="AH39" i="2" s="1"/>
  <c r="R39" i="2" a="1"/>
  <c r="R39" i="2" s="1"/>
  <c r="AA39" i="2" a="1"/>
  <c r="AA39" i="2" s="1"/>
  <c r="AJ39" i="2" a="1"/>
  <c r="AJ39" i="2" s="1"/>
  <c r="AO39" i="2" a="1"/>
  <c r="AO39" i="2" s="1"/>
  <c r="AX39" i="2" a="1"/>
  <c r="AX39" i="2" s="1"/>
  <c r="BG39" i="2" a="1"/>
  <c r="BG39" i="2" s="1"/>
  <c r="S39" i="2" a="1"/>
  <c r="S39" i="2" s="1"/>
  <c r="AB39" i="2" a="1"/>
  <c r="AB39" i="2" s="1"/>
  <c r="AG39" i="2" a="1"/>
  <c r="AG39" i="2" s="1"/>
  <c r="AP39" i="2" a="1"/>
  <c r="AP39" i="2" s="1"/>
  <c r="AY39" i="2" a="1"/>
  <c r="AY39" i="2" s="1"/>
  <c r="BH39" i="2" a="1"/>
  <c r="BH39" i="2" s="1"/>
  <c r="BM39" i="2" a="1"/>
  <c r="BM39" i="2" s="1"/>
  <c r="V39" i="2" a="1"/>
  <c r="V39" i="2" s="1"/>
  <c r="AC39" i="2" a="1"/>
  <c r="AC39" i="2" s="1"/>
  <c r="AN39" i="2" a="1"/>
  <c r="AN39" i="2" s="1"/>
  <c r="AU39" i="2" a="1"/>
  <c r="AU39" i="2" s="1"/>
  <c r="BA39" i="2" a="1"/>
  <c r="BA39" i="2" s="1"/>
  <c r="Q39" i="2" a="1"/>
  <c r="Q39" i="2" s="1"/>
  <c r="W39" i="2" a="1"/>
  <c r="W39" i="2" s="1"/>
  <c r="AI39" i="2" a="1"/>
  <c r="AI39" i="2" s="1"/>
  <c r="BN39" i="2" a="1"/>
  <c r="BN39" i="2" s="1"/>
  <c r="X39" i="2" a="1"/>
  <c r="X39" i="2" s="1"/>
  <c r="AD39" i="2" a="1"/>
  <c r="AD39" i="2" s="1"/>
  <c r="AV39" i="2" a="1"/>
  <c r="AV39" i="2" s="1"/>
  <c r="BB39" i="2" a="1"/>
  <c r="BB39" i="2" s="1"/>
  <c r="BI39" i="2" a="1"/>
  <c r="BI39" i="2" s="1"/>
  <c r="Y39" i="2" a="1"/>
  <c r="Y39" i="2" s="1"/>
  <c r="AK39" i="2" a="1"/>
  <c r="AK39" i="2" s="1"/>
  <c r="AQ39" i="2" a="1"/>
  <c r="AQ39" i="2" s="1"/>
  <c r="AW39" i="2" a="1"/>
  <c r="AW39" i="2" s="1"/>
  <c r="BC39" i="2" a="1"/>
  <c r="BC39" i="2" s="1"/>
  <c r="BO39" i="2" a="1"/>
  <c r="BO39" i="2" s="1"/>
  <c r="AE39" i="2" a="1"/>
  <c r="AE39" i="2" s="1"/>
  <c r="AL39" i="2" a="1"/>
  <c r="AL39" i="2" s="1"/>
  <c r="BD39" i="2" a="1"/>
  <c r="BD39" i="2" s="1"/>
  <c r="BJ39" i="2" a="1"/>
  <c r="BJ39" i="2" s="1"/>
  <c r="U39" i="2" a="1"/>
  <c r="U39" i="2" s="1"/>
  <c r="AM39" i="2" a="1"/>
  <c r="AM39" i="2" s="1"/>
  <c r="AS39" i="2" a="1"/>
  <c r="AS39" i="2" s="1"/>
  <c r="BK39" i="2" a="1"/>
  <c r="BK39" i="2" s="1"/>
  <c r="Q45" i="2" a="1"/>
  <c r="Q45" i="2" s="1"/>
  <c r="U45" i="2" a="1"/>
  <c r="U45" i="2" s="1"/>
  <c r="Y45" i="2" a="1"/>
  <c r="Y45" i="2" s="1"/>
  <c r="AC45" i="2" a="1"/>
  <c r="AC45" i="2" s="1"/>
  <c r="AG45" i="2" a="1"/>
  <c r="AG45" i="2" s="1"/>
  <c r="AK45" i="2" a="1"/>
  <c r="AK45" i="2" s="1"/>
  <c r="AO45" i="2" a="1"/>
  <c r="AO45" i="2" s="1"/>
  <c r="AS45" i="2" a="1"/>
  <c r="AS45" i="2" s="1"/>
  <c r="AW45" i="2" a="1"/>
  <c r="AW45" i="2" s="1"/>
  <c r="BA45" i="2" a="1"/>
  <c r="BA45" i="2" s="1"/>
  <c r="BE45" i="2" a="1"/>
  <c r="BE45" i="2" s="1"/>
  <c r="BI45" i="2" a="1"/>
  <c r="BI45" i="2" s="1"/>
  <c r="BM45" i="2" a="1"/>
  <c r="BM45" i="2" s="1"/>
  <c r="R45" i="2" a="1"/>
  <c r="R45" i="2" s="1"/>
  <c r="AA45" i="2" a="1"/>
  <c r="AA45" i="2" s="1"/>
  <c r="AJ45" i="2" a="1"/>
  <c r="AJ45" i="2" s="1"/>
  <c r="AX45" i="2" a="1"/>
  <c r="AX45" i="2" s="1"/>
  <c r="BG45" i="2" a="1"/>
  <c r="BG45" i="2" s="1"/>
  <c r="AY43" i="2" a="1"/>
  <c r="AY43" i="2" s="1"/>
  <c r="AT43" i="2" a="1"/>
  <c r="AT43" i="2" s="1"/>
  <c r="AO43" i="2" a="1"/>
  <c r="AO43" i="2" s="1"/>
  <c r="AD43" i="2" a="1"/>
  <c r="AD43" i="2" s="1"/>
  <c r="AR39" i="2" a="1"/>
  <c r="AR39" i="2" s="1"/>
  <c r="T39" i="2" a="1"/>
  <c r="T39" i="2" s="1"/>
  <c r="Q43" i="2" a="1"/>
  <c r="Q43" i="2" s="1"/>
  <c r="Z43" i="2" a="1"/>
  <c r="Z43" i="2" s="1"/>
  <c r="AI43" i="2" a="1"/>
  <c r="AI43" i="2" s="1"/>
  <c r="AW43" i="2" a="1"/>
  <c r="AW43" i="2" s="1"/>
  <c r="BF43" i="2" a="1"/>
  <c r="BF43" i="2" s="1"/>
  <c r="BO43" i="2" a="1"/>
  <c r="BO43" i="2" s="1"/>
  <c r="BL39" i="2" a="1"/>
  <c r="BL39" i="2" s="1"/>
  <c r="S41" i="2" a="1"/>
  <c r="S41" i="2" s="1"/>
  <c r="W41" i="2" a="1"/>
  <c r="W41" i="2" s="1"/>
  <c r="AA41" i="2" a="1"/>
  <c r="AA41" i="2" s="1"/>
  <c r="AE41" i="2" a="1"/>
  <c r="AE41" i="2" s="1"/>
  <c r="AI41" i="2" a="1"/>
  <c r="AI41" i="2" s="1"/>
  <c r="AM41" i="2" a="1"/>
  <c r="AM41" i="2" s="1"/>
  <c r="AQ41" i="2" a="1"/>
  <c r="AQ41" i="2" s="1"/>
  <c r="AU41" i="2" a="1"/>
  <c r="AU41" i="2" s="1"/>
  <c r="AY41" i="2" a="1"/>
  <c r="AY41" i="2" s="1"/>
  <c r="BC41" i="2" a="1"/>
  <c r="BC41" i="2" s="1"/>
  <c r="BG41" i="2" a="1"/>
  <c r="BG41" i="2" s="1"/>
  <c r="BK41" i="2" a="1"/>
  <c r="BK41" i="2" s="1"/>
  <c r="BO41" i="2" a="1"/>
  <c r="BO41" i="2" s="1"/>
  <c r="BO38" i="2" a="1"/>
  <c r="BO38" i="2" s="1"/>
  <c r="BH38" i="2" a="1"/>
  <c r="BH38" i="2" s="1"/>
  <c r="AJ38" i="2" a="1"/>
  <c r="AJ38" i="2" s="1"/>
  <c r="AN36" i="2" a="1"/>
  <c r="AN36" i="2" s="1"/>
  <c r="Z36" i="2" a="1"/>
  <c r="Z36" i="2" s="1"/>
  <c r="R36" i="2" a="1"/>
  <c r="R36" i="2" s="1"/>
  <c r="T35" i="2" a="1"/>
  <c r="T35" i="2" s="1"/>
  <c r="AC35" i="2" a="1"/>
  <c r="AC35" i="2" s="1"/>
  <c r="AL35" i="2" a="1"/>
  <c r="AL35" i="2" s="1"/>
  <c r="AQ35" i="2" a="1"/>
  <c r="AQ35" i="2" s="1"/>
  <c r="AZ35" i="2" a="1"/>
  <c r="AZ35" i="2" s="1"/>
  <c r="BI35" i="2" a="1"/>
  <c r="BI35" i="2" s="1"/>
  <c r="U35" i="2" a="1"/>
  <c r="U35" i="2" s="1"/>
  <c r="AD35" i="2" a="1"/>
  <c r="AD35" i="2" s="1"/>
  <c r="AI35" i="2" a="1"/>
  <c r="AI35" i="2" s="1"/>
  <c r="AR35" i="2" a="1"/>
  <c r="AR35" i="2" s="1"/>
  <c r="BA35" i="2" a="1"/>
  <c r="BA35" i="2" s="1"/>
  <c r="BJ35" i="2" a="1"/>
  <c r="BJ35" i="2" s="1"/>
  <c r="BO35" i="2" a="1"/>
  <c r="BO35" i="2" s="1"/>
  <c r="V35" i="2" a="1"/>
  <c r="V35" i="2" s="1"/>
  <c r="AA35" i="2" a="1"/>
  <c r="AA35" i="2" s="1"/>
  <c r="AJ35" i="2" a="1"/>
  <c r="AJ35" i="2" s="1"/>
  <c r="AS35" i="2" a="1"/>
  <c r="AS35" i="2" s="1"/>
  <c r="BB35" i="2" a="1"/>
  <c r="BB35" i="2" s="1"/>
  <c r="BG35" i="2" a="1"/>
  <c r="BG35" i="2" s="1"/>
  <c r="T34" i="2" a="1"/>
  <c r="T34" i="2" s="1"/>
  <c r="X34" i="2" a="1"/>
  <c r="X34" i="2" s="1"/>
  <c r="AB34" i="2" a="1"/>
  <c r="AB34" i="2" s="1"/>
  <c r="AF34" i="2" a="1"/>
  <c r="AF34" i="2" s="1"/>
  <c r="AJ34" i="2" a="1"/>
  <c r="AJ34" i="2" s="1"/>
  <c r="AN34" i="2" a="1"/>
  <c r="AN34" i="2" s="1"/>
  <c r="AR34" i="2" a="1"/>
  <c r="AR34" i="2" s="1"/>
  <c r="AV34" i="2" a="1"/>
  <c r="AV34" i="2" s="1"/>
  <c r="AZ34" i="2" a="1"/>
  <c r="AZ34" i="2" s="1"/>
  <c r="BD34" i="2" a="1"/>
  <c r="BD34" i="2" s="1"/>
  <c r="BH34" i="2" a="1"/>
  <c r="BH34" i="2" s="1"/>
  <c r="BL34" i="2" a="1"/>
  <c r="BL34" i="2" s="1"/>
  <c r="Q36" i="2" a="1"/>
  <c r="Q36" i="2" s="1"/>
  <c r="U36" i="2" a="1"/>
  <c r="U36" i="2" s="1"/>
  <c r="Y36" i="2" a="1"/>
  <c r="Y36" i="2" s="1"/>
  <c r="AC36" i="2" a="1"/>
  <c r="AC36" i="2" s="1"/>
  <c r="AG36" i="2" a="1"/>
  <c r="AG36" i="2" s="1"/>
  <c r="AK36" i="2" a="1"/>
  <c r="AK36" i="2" s="1"/>
  <c r="AO36" i="2" a="1"/>
  <c r="AO36" i="2" s="1"/>
  <c r="AS36" i="2" a="1"/>
  <c r="AS36" i="2" s="1"/>
  <c r="AW36" i="2" a="1"/>
  <c r="AW36" i="2" s="1"/>
  <c r="BA36" i="2" a="1"/>
  <c r="BA36" i="2" s="1"/>
  <c r="BE36" i="2" a="1"/>
  <c r="BE36" i="2" s="1"/>
  <c r="BI36" i="2" a="1"/>
  <c r="BI36" i="2" s="1"/>
  <c r="BM36" i="2" a="1"/>
  <c r="BM36" i="2" s="1"/>
  <c r="W36" i="2" a="1"/>
  <c r="W36" i="2" s="1"/>
  <c r="AF36" i="2" a="1"/>
  <c r="AF36" i="2" s="1"/>
  <c r="AT36" i="2" a="1"/>
  <c r="AT36" i="2" s="1"/>
  <c r="BC36" i="2" a="1"/>
  <c r="BC36" i="2" s="1"/>
  <c r="BL36" i="2" a="1"/>
  <c r="BL36" i="2" s="1"/>
  <c r="X36" i="2" a="1"/>
  <c r="X36" i="2" s="1"/>
  <c r="AL36" i="2" a="1"/>
  <c r="AL36" i="2" s="1"/>
  <c r="AU36" i="2" a="1"/>
  <c r="AU36" i="2" s="1"/>
  <c r="BD36" i="2" a="1"/>
  <c r="BD36" i="2" s="1"/>
  <c r="AD36" i="2" a="1"/>
  <c r="AD36" i="2" s="1"/>
  <c r="AM36" i="2" a="1"/>
  <c r="AM36" i="2" s="1"/>
  <c r="AV36" i="2" a="1"/>
  <c r="AV36" i="2" s="1"/>
  <c r="BJ36" i="2" a="1"/>
  <c r="BJ36" i="2" s="1"/>
  <c r="W26" i="2" a="1"/>
  <c r="W26" i="2" s="1"/>
  <c r="AF26" i="2" a="1"/>
  <c r="AF26" i="2" s="1"/>
  <c r="AK26" i="2" a="1"/>
  <c r="AK26" i="2" s="1"/>
  <c r="AT26" i="2" a="1"/>
  <c r="AT26" i="2" s="1"/>
  <c r="BC26" i="2" a="1"/>
  <c r="BC26" i="2" s="1"/>
  <c r="BL26" i="2" a="1"/>
  <c r="BL26" i="2" s="1"/>
  <c r="S26" i="2" a="1"/>
  <c r="S26" i="2" s="1"/>
  <c r="AB26" i="2" a="1"/>
  <c r="AB26" i="2" s="1"/>
  <c r="AG26" i="2" a="1"/>
  <c r="AG26" i="2" s="1"/>
  <c r="AP26" i="2" a="1"/>
  <c r="AP26" i="2" s="1"/>
  <c r="AY26" i="2" a="1"/>
  <c r="AY26" i="2" s="1"/>
  <c r="BH26" i="2" a="1"/>
  <c r="BH26" i="2" s="1"/>
  <c r="BM26" i="2" a="1"/>
  <c r="BM26" i="2" s="1"/>
  <c r="X26" i="2" a="1"/>
  <c r="X26" i="2" s="1"/>
  <c r="AC26" i="2" a="1"/>
  <c r="AC26" i="2" s="1"/>
  <c r="AL26" i="2" a="1"/>
  <c r="AL26" i="2" s="1"/>
  <c r="AU26" i="2" a="1"/>
  <c r="AU26" i="2" s="1"/>
  <c r="BD26" i="2" a="1"/>
  <c r="BD26" i="2" s="1"/>
  <c r="BI26" i="2" a="1"/>
  <c r="BI26" i="2" s="1"/>
  <c r="T26" i="2" a="1"/>
  <c r="T26" i="2" s="1"/>
  <c r="Y26" i="2" a="1"/>
  <c r="Y26" i="2" s="1"/>
  <c r="AH26" i="2" a="1"/>
  <c r="AH26" i="2" s="1"/>
  <c r="AQ26" i="2" a="1"/>
  <c r="AQ26" i="2" s="1"/>
  <c r="AZ26" i="2" a="1"/>
  <c r="AZ26" i="2" s="1"/>
  <c r="BE26" i="2" a="1"/>
  <c r="BE26" i="2" s="1"/>
  <c r="BN26" i="2" a="1"/>
  <c r="BN26" i="2" s="1"/>
  <c r="U26" i="2" a="1"/>
  <c r="U26" i="2" s="1"/>
  <c r="AD26" i="2" a="1"/>
  <c r="AD26" i="2" s="1"/>
  <c r="AM26" i="2" a="1"/>
  <c r="AM26" i="2" s="1"/>
  <c r="AV26" i="2" a="1"/>
  <c r="AV26" i="2" s="1"/>
  <c r="BA26" i="2" a="1"/>
  <c r="BA26" i="2" s="1"/>
  <c r="BJ26" i="2" a="1"/>
  <c r="BJ26" i="2" s="1"/>
  <c r="V26" i="2" a="1"/>
  <c r="V26" i="2" s="1"/>
  <c r="AE26" i="2" a="1"/>
  <c r="AE26" i="2" s="1"/>
  <c r="AN26" i="2" a="1"/>
  <c r="AN26" i="2" s="1"/>
  <c r="AS26" i="2" a="1"/>
  <c r="AS26" i="2" s="1"/>
  <c r="BB26" i="2" a="1"/>
  <c r="BB26" i="2" s="1"/>
  <c r="BK26" i="2" a="1"/>
  <c r="BK26" i="2" s="1"/>
  <c r="BF26" i="2" a="1"/>
  <c r="BF26" i="2" s="1"/>
  <c r="AO26" i="2" a="1"/>
  <c r="AO26" i="2" s="1"/>
  <c r="BG26" i="2" a="1"/>
  <c r="BG26" i="2" s="1"/>
  <c r="Z26" i="2" a="1"/>
  <c r="Z26" i="2" s="1"/>
  <c r="AR26" i="2" a="1"/>
  <c r="AR26" i="2" s="1"/>
  <c r="AA26" i="2" a="1"/>
  <c r="AA26" i="2" s="1"/>
  <c r="AW26" i="2" a="1"/>
  <c r="AW26" i="2" s="1"/>
  <c r="BO26" i="2" a="1"/>
  <c r="BO26" i="2" s="1"/>
  <c r="AX26" i="2" a="1"/>
  <c r="AX26" i="2" s="1"/>
  <c r="Q26" i="2" a="1"/>
  <c r="Q26" i="2" s="1"/>
  <c r="AI26" i="2" a="1"/>
  <c r="AI26" i="2" s="1"/>
  <c r="AE36" i="2" a="1"/>
  <c r="AE36" i="2" s="1"/>
  <c r="S33" i="2" a="1"/>
  <c r="S33" i="2" s="1"/>
  <c r="X33" i="2" a="1"/>
  <c r="X33" i="2" s="1"/>
  <c r="AC33" i="2" a="1"/>
  <c r="AC33" i="2" s="1"/>
  <c r="AI33" i="2" a="1"/>
  <c r="AI33" i="2" s="1"/>
  <c r="AN33" i="2" a="1"/>
  <c r="AN33" i="2" s="1"/>
  <c r="AS33" i="2" a="1"/>
  <c r="AS33" i="2" s="1"/>
  <c r="AY33" i="2" a="1"/>
  <c r="AY33" i="2" s="1"/>
  <c r="BD33" i="2" a="1"/>
  <c r="BD33" i="2" s="1"/>
  <c r="BI33" i="2" a="1"/>
  <c r="BI33" i="2" s="1"/>
  <c r="BO33" i="2" a="1"/>
  <c r="BO33" i="2" s="1"/>
  <c r="T51" i="2" a="1"/>
  <c r="T51" i="2" s="1"/>
  <c r="X51" i="2" a="1"/>
  <c r="X51" i="2" s="1"/>
  <c r="AB51" i="2" a="1"/>
  <c r="AB51" i="2" s="1"/>
  <c r="AF51" i="2" a="1"/>
  <c r="AF51" i="2" s="1"/>
  <c r="AJ51" i="2" a="1"/>
  <c r="AJ51" i="2" s="1"/>
  <c r="AN51" i="2" a="1"/>
  <c r="AN51" i="2" s="1"/>
  <c r="AR51" i="2" a="1"/>
  <c r="AR51" i="2" s="1"/>
  <c r="AV51" i="2" a="1"/>
  <c r="AV51" i="2" s="1"/>
  <c r="AZ51" i="2" a="1"/>
  <c r="AZ51" i="2" s="1"/>
  <c r="T43" i="2" a="1"/>
  <c r="T43" i="2" s="1"/>
  <c r="X43" i="2" a="1"/>
  <c r="X43" i="2" s="1"/>
  <c r="AB43" i="2" a="1"/>
  <c r="AB43" i="2" s="1"/>
  <c r="AF43" i="2" a="1"/>
  <c r="AF43" i="2" s="1"/>
  <c r="AJ43" i="2" a="1"/>
  <c r="AJ43" i="2" s="1"/>
  <c r="AN43" i="2" a="1"/>
  <c r="AN43" i="2" s="1"/>
  <c r="AR43" i="2" a="1"/>
  <c r="AR43" i="2" s="1"/>
  <c r="AV43" i="2" a="1"/>
  <c r="AV43" i="2" s="1"/>
  <c r="AZ43" i="2" a="1"/>
  <c r="AZ43" i="2" s="1"/>
  <c r="BD43" i="2" a="1"/>
  <c r="BD43" i="2" s="1"/>
  <c r="BH43" i="2" a="1"/>
  <c r="BH43" i="2" s="1"/>
  <c r="BL43" i="2" a="1"/>
  <c r="BL43" i="2" s="1"/>
  <c r="BI41" i="2" a="1"/>
  <c r="BI41" i="2" s="1"/>
  <c r="AZ41" i="2" a="1"/>
  <c r="AZ41" i="2" s="1"/>
  <c r="AL41" i="2" a="1"/>
  <c r="AL41" i="2" s="1"/>
  <c r="AC41" i="2" a="1"/>
  <c r="AC41" i="2" s="1"/>
  <c r="T41" i="2" a="1"/>
  <c r="T41" i="2" s="1"/>
  <c r="BL38" i="2" a="1"/>
  <c r="BL38" i="2" s="1"/>
  <c r="AZ38" i="2" a="1"/>
  <c r="AZ38" i="2" s="1"/>
  <c r="AN38" i="2" a="1"/>
  <c r="AN38" i="2" s="1"/>
  <c r="BO36" i="2" a="1"/>
  <c r="BO36" i="2" s="1"/>
  <c r="BG36" i="2" a="1"/>
  <c r="BG36" i="2" s="1"/>
  <c r="AZ36" i="2" a="1"/>
  <c r="AZ36" i="2" s="1"/>
  <c r="R31" i="2" a="1"/>
  <c r="R31" i="2" s="1"/>
  <c r="AJ31" i="2" a="1"/>
  <c r="AJ31" i="2" s="1"/>
  <c r="AQ31" i="2" a="1"/>
  <c r="AQ31" i="2" s="1"/>
  <c r="BO31" i="2" a="1"/>
  <c r="BO31" i="2" s="1"/>
  <c r="T31" i="2" a="1"/>
  <c r="T31" i="2" s="1"/>
  <c r="Z31" i="2" a="1"/>
  <c r="Z31" i="2" s="1"/>
  <c r="AR31" i="2" a="1"/>
  <c r="AR31" i="2" s="1"/>
  <c r="AX31" i="2" a="1"/>
  <c r="AX31" i="2" s="1"/>
  <c r="AF31" i="2" a="1"/>
  <c r="AF31" i="2" s="1"/>
  <c r="AM31" i="2" a="1"/>
  <c r="AM31" i="2" s="1"/>
  <c r="BK31" i="2" a="1"/>
  <c r="BK31" i="2" s="1"/>
  <c r="AA31" i="2" a="1"/>
  <c r="AA31" i="2" s="1"/>
  <c r="AH31" i="2" a="1"/>
  <c r="AH31" i="2" s="1"/>
  <c r="AZ31" i="2" a="1"/>
  <c r="AZ31" i="2" s="1"/>
  <c r="BF31" i="2" a="1"/>
  <c r="BF31" i="2" s="1"/>
  <c r="AI31" i="2" a="1"/>
  <c r="AI31" i="2" s="1"/>
  <c r="BG31" i="2" a="1"/>
  <c r="BG31" i="2" s="1"/>
  <c r="BN31" i="2" a="1"/>
  <c r="BN31" i="2" s="1"/>
  <c r="Q29" i="2" a="1"/>
  <c r="Q29" i="2" s="1"/>
  <c r="AI29" i="2" a="1"/>
  <c r="AI29" i="2" s="1"/>
  <c r="AP29" i="2" a="1"/>
  <c r="AP29" i="2" s="1"/>
  <c r="BN29" i="2" a="1"/>
  <c r="BN29" i="2" s="1"/>
  <c r="AD29" i="2" a="1"/>
  <c r="AD29" i="2" s="1"/>
  <c r="BB29" i="2" a="1"/>
  <c r="BB29" i="2" s="1"/>
  <c r="BI29" i="2" a="1"/>
  <c r="BI29" i="2" s="1"/>
  <c r="AE29" i="2" a="1"/>
  <c r="AE29" i="2" s="1"/>
  <c r="AL29" i="2" a="1"/>
  <c r="AL29" i="2" s="1"/>
  <c r="BJ29" i="2" a="1"/>
  <c r="BJ29" i="2" s="1"/>
  <c r="U29" i="2" a="1"/>
  <c r="U29" i="2" s="1"/>
  <c r="AM29" i="2" a="1"/>
  <c r="AM29" i="2" s="1"/>
  <c r="AS29" i="2" a="1"/>
  <c r="AS29" i="2" s="1"/>
  <c r="AH29" i="2" a="1"/>
  <c r="AH29" i="2" s="1"/>
  <c r="BF29" i="2" a="1"/>
  <c r="BF29" i="2" s="1"/>
  <c r="BM29" i="2" a="1"/>
  <c r="BM29" i="2" s="1"/>
  <c r="R38" i="2" a="1"/>
  <c r="R38" i="2" s="1"/>
  <c r="V38" i="2" a="1"/>
  <c r="V38" i="2" s="1"/>
  <c r="Z38" i="2" a="1"/>
  <c r="Z38" i="2" s="1"/>
  <c r="AD38" i="2" a="1"/>
  <c r="AD38" i="2" s="1"/>
  <c r="AH38" i="2" a="1"/>
  <c r="AH38" i="2" s="1"/>
  <c r="AL38" i="2" a="1"/>
  <c r="AL38" i="2" s="1"/>
  <c r="AP38" i="2" a="1"/>
  <c r="AP38" i="2" s="1"/>
  <c r="AT38" i="2" a="1"/>
  <c r="AT38" i="2" s="1"/>
  <c r="AX38" i="2" a="1"/>
  <c r="AX38" i="2" s="1"/>
  <c r="BB38" i="2" a="1"/>
  <c r="BB38" i="2" s="1"/>
  <c r="BF38" i="2" a="1"/>
  <c r="BF38" i="2" s="1"/>
  <c r="BJ38" i="2" a="1"/>
  <c r="BJ38" i="2" s="1"/>
  <c r="BN38" i="2" a="1"/>
  <c r="BN38" i="2" s="1"/>
  <c r="X38" i="2" a="1"/>
  <c r="X38" i="2" s="1"/>
  <c r="AG38" i="2" a="1"/>
  <c r="AG38" i="2" s="1"/>
  <c r="AU38" i="2" a="1"/>
  <c r="AU38" i="2" s="1"/>
  <c r="BD38" i="2" a="1"/>
  <c r="BD38" i="2" s="1"/>
  <c r="BM38" i="2" a="1"/>
  <c r="BM38" i="2" s="1"/>
  <c r="Y38" i="2" a="1"/>
  <c r="Y38" i="2" s="1"/>
  <c r="AM38" i="2" a="1"/>
  <c r="AM38" i="2" s="1"/>
  <c r="AV38" i="2" a="1"/>
  <c r="AV38" i="2" s="1"/>
  <c r="BE38" i="2" a="1"/>
  <c r="BE38" i="2" s="1"/>
  <c r="BN36" i="2" a="1"/>
  <c r="BN36" i="2" s="1"/>
  <c r="AY36" i="2" a="1"/>
  <c r="AY36" i="2" s="1"/>
  <c r="AR36" i="2" a="1"/>
  <c r="AR36" i="2" s="1"/>
  <c r="AJ36" i="2" a="1"/>
  <c r="AJ36" i="2" s="1"/>
  <c r="V36" i="2" a="1"/>
  <c r="V36" i="2" s="1"/>
  <c r="BM33" i="2" a="1"/>
  <c r="BM33" i="2" s="1"/>
  <c r="BH33" i="2" a="1"/>
  <c r="BH33" i="2" s="1"/>
  <c r="BC33" i="2" a="1"/>
  <c r="BC33" i="2" s="1"/>
  <c r="AW33" i="2" a="1"/>
  <c r="AW33" i="2" s="1"/>
  <c r="AR33" i="2" a="1"/>
  <c r="AR33" i="2" s="1"/>
  <c r="AM33" i="2" a="1"/>
  <c r="AM33" i="2" s="1"/>
  <c r="AG33" i="2" a="1"/>
  <c r="AG33" i="2" s="1"/>
  <c r="AB33" i="2" a="1"/>
  <c r="AB33" i="2" s="1"/>
  <c r="W33" i="2" a="1"/>
  <c r="W33" i="2" s="1"/>
  <c r="Q33" i="2" a="1"/>
  <c r="Q33" i="2" s="1"/>
  <c r="AC32" i="2" a="1"/>
  <c r="AC32" i="2" s="1"/>
  <c r="W32" i="2" a="1"/>
  <c r="W32" i="2" s="1"/>
  <c r="U30" i="2" a="1"/>
  <c r="U30" i="2" s="1"/>
  <c r="AD30" i="2" a="1"/>
  <c r="AD30" i="2" s="1"/>
  <c r="AI30" i="2" a="1"/>
  <c r="AI30" i="2" s="1"/>
  <c r="AR30" i="2" a="1"/>
  <c r="AR30" i="2" s="1"/>
  <c r="BA30" i="2" a="1"/>
  <c r="BA30" i="2" s="1"/>
  <c r="BJ30" i="2" a="1"/>
  <c r="BJ30" i="2" s="1"/>
  <c r="BO30" i="2" a="1"/>
  <c r="BO30" i="2" s="1"/>
  <c r="T29" i="2" a="1"/>
  <c r="T29" i="2" s="1"/>
  <c r="X29" i="2" a="1"/>
  <c r="X29" i="2" s="1"/>
  <c r="AB29" i="2" a="1"/>
  <c r="AB29" i="2" s="1"/>
  <c r="AF29" i="2" a="1"/>
  <c r="AF29" i="2" s="1"/>
  <c r="AJ29" i="2" a="1"/>
  <c r="AJ29" i="2" s="1"/>
  <c r="AN29" i="2" a="1"/>
  <c r="AN29" i="2" s="1"/>
  <c r="AR29" i="2" a="1"/>
  <c r="AR29" i="2" s="1"/>
  <c r="AV29" i="2" a="1"/>
  <c r="AV29" i="2" s="1"/>
  <c r="AZ29" i="2" a="1"/>
  <c r="AZ29" i="2" s="1"/>
  <c r="BD29" i="2" a="1"/>
  <c r="BD29" i="2" s="1"/>
  <c r="BH29" i="2" a="1"/>
  <c r="BH29" i="2" s="1"/>
  <c r="BL29" i="2" a="1"/>
  <c r="BL29" i="2" s="1"/>
  <c r="R29" i="2" a="1"/>
  <c r="R29" i="2" s="1"/>
  <c r="AA29" i="2" a="1"/>
  <c r="AA29" i="2" s="1"/>
  <c r="AO29" i="2" a="1"/>
  <c r="AO29" i="2" s="1"/>
  <c r="AX29" i="2" a="1"/>
  <c r="AX29" i="2" s="1"/>
  <c r="BG29" i="2" a="1"/>
  <c r="BG29" i="2" s="1"/>
  <c r="W29" i="2" a="1"/>
  <c r="W29" i="2" s="1"/>
  <c r="AK29" i="2" a="1"/>
  <c r="AK29" i="2" s="1"/>
  <c r="AT29" i="2" a="1"/>
  <c r="AT29" i="2" s="1"/>
  <c r="BC29" i="2" a="1"/>
  <c r="BC29" i="2" s="1"/>
  <c r="BE28" i="2" a="1"/>
  <c r="BE28" i="2" s="1"/>
  <c r="AX28" i="2" a="1"/>
  <c r="AX28" i="2" s="1"/>
  <c r="AP28" i="2" a="1"/>
  <c r="AP28" i="2" s="1"/>
  <c r="AA24" i="2" a="1"/>
  <c r="AA24" i="2" s="1"/>
  <c r="R23" i="2" a="1"/>
  <c r="R23" i="2" s="1"/>
  <c r="V23" i="2" a="1"/>
  <c r="V23" i="2" s="1"/>
  <c r="Z23" i="2" a="1"/>
  <c r="Z23" i="2" s="1"/>
  <c r="AD23" i="2" a="1"/>
  <c r="AD23" i="2" s="1"/>
  <c r="AH23" i="2" a="1"/>
  <c r="AH23" i="2" s="1"/>
  <c r="AL23" i="2" a="1"/>
  <c r="AL23" i="2" s="1"/>
  <c r="AP23" i="2" a="1"/>
  <c r="AP23" i="2" s="1"/>
  <c r="AT23" i="2" a="1"/>
  <c r="AT23" i="2" s="1"/>
  <c r="AX23" i="2" a="1"/>
  <c r="AX23" i="2" s="1"/>
  <c r="BB23" i="2" a="1"/>
  <c r="BB23" i="2" s="1"/>
  <c r="BF23" i="2" a="1"/>
  <c r="BF23" i="2" s="1"/>
  <c r="BJ23" i="2" a="1"/>
  <c r="BJ23" i="2" s="1"/>
  <c r="BN23" i="2" a="1"/>
  <c r="BN23" i="2" s="1"/>
  <c r="AA23" i="2" a="1"/>
  <c r="AA23" i="2" s="1"/>
  <c r="AJ23" i="2" a="1"/>
  <c r="AJ23" i="2" s="1"/>
  <c r="AS23" i="2" a="1"/>
  <c r="AS23" i="2" s="1"/>
  <c r="AQ23" i="2" a="1"/>
  <c r="AQ23" i="2" s="1"/>
  <c r="AV23" i="2" a="1"/>
  <c r="AV23" i="2" s="1"/>
  <c r="BA23" i="2" a="1"/>
  <c r="BA23" i="2" s="1"/>
  <c r="BO23" i="2" a="1"/>
  <c r="BO23" i="2" s="1"/>
  <c r="T23" i="2" a="1"/>
  <c r="T23" i="2" s="1"/>
  <c r="AF23" i="2" a="1"/>
  <c r="AF23" i="2" s="1"/>
  <c r="AR23" i="2" a="1"/>
  <c r="AR23" i="2" s="1"/>
  <c r="Q23" i="2" a="1"/>
  <c r="Q23" i="2" s="1"/>
  <c r="X23" i="2" a="1"/>
  <c r="X23" i="2" s="1"/>
  <c r="AK23" i="2" a="1"/>
  <c r="AK23" i="2" s="1"/>
  <c r="BE23" i="2" a="1"/>
  <c r="BE23" i="2" s="1"/>
  <c r="AE23" i="2" a="1"/>
  <c r="AE23" i="2" s="1"/>
  <c r="AM23" i="2" a="1"/>
  <c r="AM23" i="2" s="1"/>
  <c r="AZ23" i="2" a="1"/>
  <c r="AZ23" i="2" s="1"/>
  <c r="BL23" i="2" a="1"/>
  <c r="BL23" i="2" s="1"/>
  <c r="S23" i="2" a="1"/>
  <c r="S23" i="2" s="1"/>
  <c r="Y23" i="2" a="1"/>
  <c r="Y23" i="2" s="1"/>
  <c r="AG23" i="2" a="1"/>
  <c r="AG23" i="2" s="1"/>
  <c r="BG23" i="2" a="1"/>
  <c r="BG23" i="2" s="1"/>
  <c r="AN23" i="2" a="1"/>
  <c r="AN23" i="2" s="1"/>
  <c r="AU23" i="2" a="1"/>
  <c r="AU23" i="2" s="1"/>
  <c r="BM23" i="2" a="1"/>
  <c r="BM23" i="2" s="1"/>
  <c r="AB23" i="2" a="1"/>
  <c r="AB23" i="2" s="1"/>
  <c r="AO23" i="2" a="1"/>
  <c r="AO23" i="2" s="1"/>
  <c r="BH23" i="2" a="1"/>
  <c r="BH23" i="2" s="1"/>
  <c r="U23" i="2" a="1"/>
  <c r="U23" i="2" s="1"/>
  <c r="AI23" i="2" a="1"/>
  <c r="AI23" i="2" s="1"/>
  <c r="BC23" i="2" a="1"/>
  <c r="BC23" i="2" s="1"/>
  <c r="BI23" i="2" a="1"/>
  <c r="BI23" i="2" s="1"/>
  <c r="W23" i="2" a="1"/>
  <c r="W23" i="2" s="1"/>
  <c r="AC23" i="2" a="1"/>
  <c r="AC23" i="2" s="1"/>
  <c r="AW23" i="2" a="1"/>
  <c r="AW23" i="2" s="1"/>
  <c r="BD23" i="2" a="1"/>
  <c r="BD23" i="2" s="1"/>
  <c r="S40" i="2" a="1"/>
  <c r="S40" i="2" s="1"/>
  <c r="W40" i="2" a="1"/>
  <c r="W40" i="2" s="1"/>
  <c r="AA40" i="2" a="1"/>
  <c r="AA40" i="2" s="1"/>
  <c r="AE40" i="2" a="1"/>
  <c r="AE40" i="2" s="1"/>
  <c r="AI40" i="2" a="1"/>
  <c r="AI40" i="2" s="1"/>
  <c r="AM40" i="2" a="1"/>
  <c r="AM40" i="2" s="1"/>
  <c r="AQ40" i="2" a="1"/>
  <c r="AQ40" i="2" s="1"/>
  <c r="BK37" i="2" a="1"/>
  <c r="BK37" i="2" s="1"/>
  <c r="BB37" i="2" a="1"/>
  <c r="BB37" i="2" s="1"/>
  <c r="AS37" i="2" a="1"/>
  <c r="AS37" i="2" s="1"/>
  <c r="AJ37" i="2" a="1"/>
  <c r="AJ37" i="2" s="1"/>
  <c r="AE37" i="2" a="1"/>
  <c r="AE37" i="2" s="1"/>
  <c r="V37" i="2" a="1"/>
  <c r="V37" i="2" s="1"/>
  <c r="BL33" i="2" a="1"/>
  <c r="BL33" i="2" s="1"/>
  <c r="BG33" i="2" a="1"/>
  <c r="BG33" i="2" s="1"/>
  <c r="BA33" i="2" a="1"/>
  <c r="BA33" i="2" s="1"/>
  <c r="AV33" i="2" a="1"/>
  <c r="AV33" i="2" s="1"/>
  <c r="AQ33" i="2" a="1"/>
  <c r="AQ33" i="2" s="1"/>
  <c r="AK33" i="2" a="1"/>
  <c r="AK33" i="2" s="1"/>
  <c r="AF33" i="2" a="1"/>
  <c r="AF33" i="2" s="1"/>
  <c r="AA33" i="2" a="1"/>
  <c r="AA33" i="2" s="1"/>
  <c r="U33" i="2" a="1"/>
  <c r="U33" i="2" s="1"/>
  <c r="AB32" i="2" a="1"/>
  <c r="AB32" i="2" s="1"/>
  <c r="U32" i="2" a="1"/>
  <c r="U32" i="2" s="1"/>
  <c r="Q31" i="2" a="1"/>
  <c r="Q31" i="2" s="1"/>
  <c r="U31" i="2" a="1"/>
  <c r="U31" i="2" s="1"/>
  <c r="Y31" i="2" a="1"/>
  <c r="Y31" i="2" s="1"/>
  <c r="AC31" i="2" a="1"/>
  <c r="AC31" i="2" s="1"/>
  <c r="AG31" i="2" a="1"/>
  <c r="AG31" i="2" s="1"/>
  <c r="AK31" i="2" a="1"/>
  <c r="AK31" i="2" s="1"/>
  <c r="AO31" i="2" a="1"/>
  <c r="AO31" i="2" s="1"/>
  <c r="AS31" i="2" a="1"/>
  <c r="AS31" i="2" s="1"/>
  <c r="AW31" i="2" a="1"/>
  <c r="AW31" i="2" s="1"/>
  <c r="BA31" i="2" a="1"/>
  <c r="BA31" i="2" s="1"/>
  <c r="BE31" i="2" a="1"/>
  <c r="BE31" i="2" s="1"/>
  <c r="BI31" i="2" a="1"/>
  <c r="BI31" i="2" s="1"/>
  <c r="BM31" i="2" a="1"/>
  <c r="BM31" i="2" s="1"/>
  <c r="S31" i="2" a="1"/>
  <c r="S31" i="2" s="1"/>
  <c r="AB31" i="2" a="1"/>
  <c r="AB31" i="2" s="1"/>
  <c r="AP31" i="2" a="1"/>
  <c r="AP31" i="2" s="1"/>
  <c r="AY31" i="2" a="1"/>
  <c r="AY31" i="2" s="1"/>
  <c r="BH31" i="2" a="1"/>
  <c r="BH31" i="2" s="1"/>
  <c r="X31" i="2" a="1"/>
  <c r="X31" i="2" s="1"/>
  <c r="AL31" i="2" a="1"/>
  <c r="AL31" i="2" s="1"/>
  <c r="AU31" i="2" a="1"/>
  <c r="AU31" i="2" s="1"/>
  <c r="BD31" i="2" a="1"/>
  <c r="BD31" i="2" s="1"/>
  <c r="BK30" i="2" a="1"/>
  <c r="BK30" i="2" s="1"/>
  <c r="BD30" i="2" a="1"/>
  <c r="BD30" i="2" s="1"/>
  <c r="AX30" i="2" a="1"/>
  <c r="AX30" i="2" s="1"/>
  <c r="AF30" i="2" a="1"/>
  <c r="AF30" i="2" s="1"/>
  <c r="Z30" i="2" a="1"/>
  <c r="Z30" i="2" s="1"/>
  <c r="BE29" i="2" a="1"/>
  <c r="BE29" i="2" s="1"/>
  <c r="AY29" i="2" a="1"/>
  <c r="AY29" i="2" s="1"/>
  <c r="AG29" i="2" a="1"/>
  <c r="AG29" i="2" s="1"/>
  <c r="Z29" i="2" a="1"/>
  <c r="Z29" i="2" s="1"/>
  <c r="BJ28" i="2" a="1"/>
  <c r="BJ28" i="2" s="1"/>
  <c r="BC28" i="2" a="1"/>
  <c r="BC28" i="2" s="1"/>
  <c r="AV28" i="2" a="1"/>
  <c r="AV28" i="2" s="1"/>
  <c r="Q32" i="2" a="1"/>
  <c r="Q32" i="2" s="1"/>
  <c r="Z32" i="2" a="1"/>
  <c r="Z32" i="2" s="1"/>
  <c r="AI32" i="2" a="1"/>
  <c r="AI32" i="2" s="1"/>
  <c r="AM32" i="2" a="1"/>
  <c r="AM32" i="2" s="1"/>
  <c r="AQ32" i="2" a="1"/>
  <c r="AQ32" i="2" s="1"/>
  <c r="AU32" i="2" a="1"/>
  <c r="AU32" i="2" s="1"/>
  <c r="AY32" i="2" a="1"/>
  <c r="AY32" i="2" s="1"/>
  <c r="BC32" i="2" a="1"/>
  <c r="BC32" i="2" s="1"/>
  <c r="BG32" i="2" a="1"/>
  <c r="BG32" i="2" s="1"/>
  <c r="BK32" i="2" a="1"/>
  <c r="BK32" i="2" s="1"/>
  <c r="BO32" i="2" a="1"/>
  <c r="BO32" i="2" s="1"/>
  <c r="V32" i="2" a="1"/>
  <c r="V32" i="2" s="1"/>
  <c r="AE32" i="2" a="1"/>
  <c r="AE32" i="2" s="1"/>
  <c r="U28" i="2" a="1"/>
  <c r="U28" i="2" s="1"/>
  <c r="Z28" i="2" a="1"/>
  <c r="Z28" i="2" s="1"/>
  <c r="AI28" i="2" a="1"/>
  <c r="AI28" i="2" s="1"/>
  <c r="AR28" i="2" a="1"/>
  <c r="AR28" i="2" s="1"/>
  <c r="BA28" i="2" a="1"/>
  <c r="BA28" i="2" s="1"/>
  <c r="BK33" i="2" a="1"/>
  <c r="BK33" i="2" s="1"/>
  <c r="BE33" i="2" a="1"/>
  <c r="BE33" i="2" s="1"/>
  <c r="AZ33" i="2" a="1"/>
  <c r="AZ33" i="2" s="1"/>
  <c r="AU33" i="2" a="1"/>
  <c r="AU33" i="2" s="1"/>
  <c r="AO33" i="2" a="1"/>
  <c r="AO33" i="2" s="1"/>
  <c r="AJ33" i="2" a="1"/>
  <c r="AJ33" i="2" s="1"/>
  <c r="AE33" i="2" a="1"/>
  <c r="AE33" i="2" s="1"/>
  <c r="Y33" i="2" a="1"/>
  <c r="Y33" i="2" s="1"/>
  <c r="T33" i="2" a="1"/>
  <c r="T33" i="2" s="1"/>
  <c r="T32" i="2" a="1"/>
  <c r="T32" i="2" s="1"/>
  <c r="AW30" i="2" a="1"/>
  <c r="AW30" i="2" s="1"/>
  <c r="AP30" i="2" a="1"/>
  <c r="AP30" i="2" s="1"/>
  <c r="AE30" i="2" a="1"/>
  <c r="AE30" i="2" s="1"/>
  <c r="X30" i="2" a="1"/>
  <c r="X30" i="2" s="1"/>
  <c r="R30" i="2" a="1"/>
  <c r="R30" i="2" s="1"/>
  <c r="BO29" i="2" a="1"/>
  <c r="BO29" i="2" s="1"/>
  <c r="AW29" i="2" a="1"/>
  <c r="AW29" i="2" s="1"/>
  <c r="AQ29" i="2" a="1"/>
  <c r="AQ29" i="2" s="1"/>
  <c r="Y29" i="2" a="1"/>
  <c r="Y29" i="2" s="1"/>
  <c r="S29" i="2" a="1"/>
  <c r="S29" i="2" s="1"/>
  <c r="BB28" i="2" a="1"/>
  <c r="BB28" i="2" s="1"/>
  <c r="AT28" i="2" a="1"/>
  <c r="AT28" i="2" s="1"/>
  <c r="AM28" i="2" a="1"/>
  <c r="AM28" i="2" s="1"/>
  <c r="Q28" i="2" a="1"/>
  <c r="Q28" i="2" s="1"/>
  <c r="X24" i="2" a="1"/>
  <c r="X24" i="2" s="1"/>
  <c r="AC24" i="2" a="1"/>
  <c r="AC24" i="2" s="1"/>
  <c r="AL24" i="2" a="1"/>
  <c r="AL24" i="2" s="1"/>
  <c r="AP24" i="2" a="1"/>
  <c r="AP24" i="2" s="1"/>
  <c r="AT24" i="2" a="1"/>
  <c r="AT24" i="2" s="1"/>
  <c r="AX24" i="2" a="1"/>
  <c r="AX24" i="2" s="1"/>
  <c r="BB24" i="2" a="1"/>
  <c r="BB24" i="2" s="1"/>
  <c r="BF24" i="2" a="1"/>
  <c r="BF24" i="2" s="1"/>
  <c r="BJ24" i="2" a="1"/>
  <c r="BJ24" i="2" s="1"/>
  <c r="BN24" i="2" a="1"/>
  <c r="BN24" i="2" s="1"/>
  <c r="AK24" i="2" a="1"/>
  <c r="AK24" i="2" s="1"/>
  <c r="AY24" i="2" a="1"/>
  <c r="AY24" i="2" s="1"/>
  <c r="BH24" i="2" a="1"/>
  <c r="BH24" i="2" s="1"/>
  <c r="V24" i="2" a="1"/>
  <c r="V24" i="2" s="1"/>
  <c r="AH24" i="2" a="1"/>
  <c r="AH24" i="2" s="1"/>
  <c r="BC24" i="2" a="1"/>
  <c r="BC24" i="2" s="1"/>
  <c r="Q24" i="2" a="1"/>
  <c r="Q24" i="2" s="1"/>
  <c r="AB24" i="2" a="1"/>
  <c r="AB24" i="2" s="1"/>
  <c r="AN24" i="2" a="1"/>
  <c r="AN24" i="2" s="1"/>
  <c r="AS24" i="2" a="1"/>
  <c r="AS24" i="2" s="1"/>
  <c r="BD24" i="2" a="1"/>
  <c r="BD24" i="2" s="1"/>
  <c r="BI24" i="2" a="1"/>
  <c r="BI24" i="2" s="1"/>
  <c r="W24" i="2" a="1"/>
  <c r="W24" i="2" s="1"/>
  <c r="AI24" i="2" a="1"/>
  <c r="AI24" i="2" s="1"/>
  <c r="BO24" i="2" a="1"/>
  <c r="BO24" i="2" s="1"/>
  <c r="R24" i="2" a="1"/>
  <c r="R24" i="2" s="1"/>
  <c r="AD24" i="2" a="1"/>
  <c r="AD24" i="2" s="1"/>
  <c r="AO24" i="2" a="1"/>
  <c r="AO24" i="2" s="1"/>
  <c r="AU24" i="2" a="1"/>
  <c r="AU24" i="2" s="1"/>
  <c r="AZ24" i="2" a="1"/>
  <c r="AZ24" i="2" s="1"/>
  <c r="BE24" i="2" a="1"/>
  <c r="BE24" i="2" s="1"/>
  <c r="Y24" i="2" a="1"/>
  <c r="Y24" i="2" s="1"/>
  <c r="AJ24" i="2" a="1"/>
  <c r="AJ24" i="2" s="1"/>
  <c r="BK24" i="2" a="1"/>
  <c r="BK24" i="2" s="1"/>
  <c r="S24" i="2" a="1"/>
  <c r="S24" i="2" s="1"/>
  <c r="AE24" i="2" a="1"/>
  <c r="AE24" i="2" s="1"/>
  <c r="AQ24" i="2" a="1"/>
  <c r="AQ24" i="2" s="1"/>
  <c r="AV24" i="2" a="1"/>
  <c r="AV24" i="2" s="1"/>
  <c r="BA24" i="2" a="1"/>
  <c r="BA24" i="2" s="1"/>
  <c r="T24" i="2" a="1"/>
  <c r="T24" i="2" s="1"/>
  <c r="Z24" i="2" a="1"/>
  <c r="Z24" i="2" s="1"/>
  <c r="AF24" i="2" a="1"/>
  <c r="AF24" i="2" s="1"/>
  <c r="BG24" i="2" a="1"/>
  <c r="BG24" i="2" s="1"/>
  <c r="BL24" i="2" a="1"/>
  <c r="BL24" i="2" s="1"/>
  <c r="R33" i="2" a="1"/>
  <c r="R33" i="2" s="1"/>
  <c r="V33" i="2" a="1"/>
  <c r="V33" i="2" s="1"/>
  <c r="Z33" i="2" a="1"/>
  <c r="Z33" i="2" s="1"/>
  <c r="AD33" i="2" a="1"/>
  <c r="AD33" i="2" s="1"/>
  <c r="AH33" i="2" a="1"/>
  <c r="AH33" i="2" s="1"/>
  <c r="AL33" i="2" a="1"/>
  <c r="AL33" i="2" s="1"/>
  <c r="AP33" i="2" a="1"/>
  <c r="AP33" i="2" s="1"/>
  <c r="AT33" i="2" a="1"/>
  <c r="AT33" i="2" s="1"/>
  <c r="AX33" i="2" a="1"/>
  <c r="AX33" i="2" s="1"/>
  <c r="BB33" i="2" a="1"/>
  <c r="BB33" i="2" s="1"/>
  <c r="BF33" i="2" a="1"/>
  <c r="BF33" i="2" s="1"/>
  <c r="BJ33" i="2" a="1"/>
  <c r="BJ33" i="2" s="1"/>
  <c r="BN33" i="2" a="1"/>
  <c r="BN33" i="2" s="1"/>
  <c r="AD32" i="2" a="1"/>
  <c r="AD32" i="2" s="1"/>
  <c r="BH25" i="2" a="1"/>
  <c r="BH25" i="2" s="1"/>
  <c r="X25" i="2" a="1"/>
  <c r="X25" i="2" s="1"/>
  <c r="S25" i="2" a="1"/>
  <c r="S25" i="2" s="1"/>
  <c r="V25" i="2" a="1"/>
  <c r="V25" i="2" s="1"/>
  <c r="AE25" i="2" a="1"/>
  <c r="AE25" i="2" s="1"/>
  <c r="AN25" i="2" a="1"/>
  <c r="AN25" i="2" s="1"/>
  <c r="AS25" i="2" a="1"/>
  <c r="AS25" i="2" s="1"/>
  <c r="BB25" i="2" a="1"/>
  <c r="BB25" i="2" s="1"/>
  <c r="BF25" i="2" a="1"/>
  <c r="BF25" i="2" s="1"/>
  <c r="BJ25" i="2" a="1"/>
  <c r="BJ25" i="2" s="1"/>
  <c r="BN25" i="2" a="1"/>
  <c r="BN25" i="2" s="1"/>
  <c r="BG25" i="2" a="1"/>
  <c r="BG25" i="2" s="1"/>
  <c r="AW25" i="2" a="1"/>
  <c r="AW25" i="2" s="1"/>
  <c r="AB25" i="2" a="1"/>
  <c r="AB25" i="2" s="1"/>
  <c r="W25" i="2" a="1"/>
  <c r="W25" i="2" s="1"/>
  <c r="R25" i="2" a="1"/>
  <c r="R25" i="2" s="1"/>
  <c r="AX21" i="2" a="1"/>
  <c r="AX21" i="2" s="1"/>
  <c r="AJ21" i="2" a="1"/>
  <c r="AJ21" i="2" s="1"/>
  <c r="BK25" i="2" a="1"/>
  <c r="BK25" i="2" s="1"/>
  <c r="AV25" i="2" a="1"/>
  <c r="AV25" i="2" s="1"/>
  <c r="AQ25" i="2" a="1"/>
  <c r="AQ25" i="2" s="1"/>
  <c r="AL25" i="2" a="1"/>
  <c r="AL25" i="2" s="1"/>
  <c r="AG25" i="2" a="1"/>
  <c r="AG25" i="2" s="1"/>
  <c r="Q25" i="2" a="1"/>
  <c r="Q25" i="2" s="1"/>
  <c r="T21" i="2" a="1"/>
  <c r="T21" i="2" s="1"/>
  <c r="V21" i="2" a="1"/>
  <c r="V21" i="2" s="1"/>
  <c r="AP21" i="2" a="1"/>
  <c r="AP21" i="2" s="1"/>
  <c r="AV21" i="2" a="1"/>
  <c r="AV21" i="2" s="1"/>
  <c r="BC21" i="2" a="1"/>
  <c r="BC21" i="2" s="1"/>
  <c r="BD21" i="2" a="1"/>
  <c r="BD21" i="2" s="1"/>
  <c r="BJ21" i="2" a="1"/>
  <c r="BJ21" i="2" s="1"/>
  <c r="X21" i="2" a="1"/>
  <c r="X21" i="2" s="1"/>
  <c r="AE21" i="2" a="1"/>
  <c r="AE21" i="2" s="1"/>
  <c r="AL21" i="2" a="1"/>
  <c r="AL21" i="2" s="1"/>
  <c r="AY21" i="2" a="1"/>
  <c r="AY21" i="2" s="1"/>
  <c r="BK21" i="2" a="1"/>
  <c r="BK21" i="2" s="1"/>
  <c r="AF21" i="2" a="1"/>
  <c r="AF21" i="2" s="1"/>
  <c r="AT21" i="2" a="1"/>
  <c r="AT21" i="2" s="1"/>
  <c r="BO25" i="2" a="1"/>
  <c r="BO25" i="2" s="1"/>
  <c r="BA25" i="2" a="1"/>
  <c r="BA25" i="2" s="1"/>
  <c r="AF25" i="2" a="1"/>
  <c r="AF25" i="2" s="1"/>
  <c r="AA25" i="2" a="1"/>
  <c r="AA25" i="2" s="1"/>
  <c r="AU21" i="2" a="1"/>
  <c r="AU21" i="2" s="1"/>
  <c r="AH21" i="2" a="1"/>
  <c r="AH21" i="2" s="1"/>
  <c r="S21" i="2" a="1"/>
  <c r="S21" i="2" s="1"/>
  <c r="BN28" i="2" a="1"/>
  <c r="BN28" i="2" s="1"/>
  <c r="BI28" i="2" a="1"/>
  <c r="BI28" i="2" s="1"/>
  <c r="AZ28" i="2" a="1"/>
  <c r="AZ28" i="2" s="1"/>
  <c r="AQ28" i="2" a="1"/>
  <c r="AQ28" i="2" s="1"/>
  <c r="AH28" i="2" a="1"/>
  <c r="AH28" i="2" s="1"/>
  <c r="AC28" i="2" a="1"/>
  <c r="AC28" i="2" s="1"/>
  <c r="T28" i="2" a="1"/>
  <c r="T28" i="2" s="1"/>
  <c r="S27" i="2" a="1"/>
  <c r="S27" i="2" s="1"/>
  <c r="W27" i="2" a="1"/>
  <c r="W27" i="2" s="1"/>
  <c r="AA27" i="2" a="1"/>
  <c r="AA27" i="2" s="1"/>
  <c r="AE27" i="2" a="1"/>
  <c r="AE27" i="2" s="1"/>
  <c r="AI27" i="2" a="1"/>
  <c r="AI27" i="2" s="1"/>
  <c r="AM27" i="2" a="1"/>
  <c r="AM27" i="2" s="1"/>
  <c r="AQ27" i="2" a="1"/>
  <c r="AQ27" i="2" s="1"/>
  <c r="AU27" i="2" a="1"/>
  <c r="AU27" i="2" s="1"/>
  <c r="AY27" i="2" a="1"/>
  <c r="AY27" i="2" s="1"/>
  <c r="BC27" i="2" a="1"/>
  <c r="BC27" i="2" s="1"/>
  <c r="BG27" i="2" a="1"/>
  <c r="BG27" i="2" s="1"/>
  <c r="BK27" i="2" a="1"/>
  <c r="BK27" i="2" s="1"/>
  <c r="BO27" i="2" a="1"/>
  <c r="BO27" i="2" s="1"/>
  <c r="BE25" i="2" a="1"/>
  <c r="BE25" i="2" s="1"/>
  <c r="AZ25" i="2" a="1"/>
  <c r="AZ25" i="2" s="1"/>
  <c r="AU25" i="2" a="1"/>
  <c r="AU25" i="2" s="1"/>
  <c r="AP25" i="2" a="1"/>
  <c r="AP25" i="2" s="1"/>
  <c r="AK25" i="2" a="1"/>
  <c r="AK25" i="2" s="1"/>
  <c r="Z25" i="2" a="1"/>
  <c r="Z25" i="2" s="1"/>
  <c r="U25" i="2" a="1"/>
  <c r="U25" i="2" s="1"/>
  <c r="BN30" i="2" a="1"/>
  <c r="BN30" i="2" s="1"/>
  <c r="BE30" i="2" a="1"/>
  <c r="BE30" i="2" s="1"/>
  <c r="AV30" i="2" a="1"/>
  <c r="AV30" i="2" s="1"/>
  <c r="AM30" i="2" a="1"/>
  <c r="AM30" i="2" s="1"/>
  <c r="AH30" i="2" a="1"/>
  <c r="AH30" i="2" s="1"/>
  <c r="Y30" i="2" a="1"/>
  <c r="Y30" i="2" s="1"/>
  <c r="BM28" i="2" a="1"/>
  <c r="BM28" i="2" s="1"/>
  <c r="BD28" i="2" a="1"/>
  <c r="BD28" i="2" s="1"/>
  <c r="AU28" i="2" a="1"/>
  <c r="AU28" i="2" s="1"/>
  <c r="AL28" i="2" a="1"/>
  <c r="AL28" i="2" s="1"/>
  <c r="AG28" i="2" a="1"/>
  <c r="AG28" i="2" s="1"/>
  <c r="X28" i="2" a="1"/>
  <c r="X28" i="2" s="1"/>
  <c r="BI25" i="2" a="1"/>
  <c r="BI25" i="2" s="1"/>
  <c r="AJ25" i="2" a="1"/>
  <c r="AJ25" i="2" s="1"/>
  <c r="T25" i="2" a="1"/>
  <c r="T25" i="2" s="1"/>
  <c r="S22" i="2" a="1"/>
  <c r="S22" i="2" s="1"/>
  <c r="X22" i="2" a="1"/>
  <c r="X22" i="2" s="1"/>
  <c r="AG22" i="2" a="1"/>
  <c r="AG22" i="2" s="1"/>
  <c r="AP22" i="2" a="1"/>
  <c r="AP22" i="2" s="1"/>
  <c r="AY22" i="2" a="1"/>
  <c r="AY22" i="2" s="1"/>
  <c r="BD22" i="2" a="1"/>
  <c r="BD22" i="2" s="1"/>
  <c r="BM22" i="2" a="1"/>
  <c r="BM22" i="2" s="1"/>
  <c r="T22" i="2" a="1"/>
  <c r="T22" i="2" s="1"/>
  <c r="Y22" i="2" a="1"/>
  <c r="Y22" i="2" s="1"/>
  <c r="AD22" i="2" a="1"/>
  <c r="AD22" i="2" s="1"/>
  <c r="AI22" i="2" a="1"/>
  <c r="AI22" i="2" s="1"/>
  <c r="BJ22" i="2" a="1"/>
  <c r="BJ22" i="2" s="1"/>
  <c r="BC22" i="2" a="1"/>
  <c r="BC22" i="2" s="1"/>
  <c r="AR22" i="2" a="1"/>
  <c r="AR22" i="2" s="1"/>
  <c r="AL22" i="2" a="1"/>
  <c r="AL22" i="2" s="1"/>
  <c r="AF22" i="2" a="1"/>
  <c r="AF22" i="2" s="1"/>
  <c r="Z22" i="2" a="1"/>
  <c r="Z22" i="2" s="1"/>
  <c r="Q21" i="2" a="1"/>
  <c r="Q21" i="2" s="1"/>
  <c r="U21" i="2" a="1"/>
  <c r="U21" i="2" s="1"/>
  <c r="Y21" i="2" a="1"/>
  <c r="Y21" i="2" s="1"/>
  <c r="AC21" i="2" a="1"/>
  <c r="AC21" i="2" s="1"/>
  <c r="AG21" i="2" a="1"/>
  <c r="AG21" i="2" s="1"/>
  <c r="AK21" i="2" a="1"/>
  <c r="AK21" i="2" s="1"/>
  <c r="AO21" i="2" a="1"/>
  <c r="AO21" i="2" s="1"/>
  <c r="AS21" i="2" a="1"/>
  <c r="AS21" i="2" s="1"/>
  <c r="AW21" i="2" a="1"/>
  <c r="AW21" i="2" s="1"/>
  <c r="BA21" i="2" a="1"/>
  <c r="BA21" i="2" s="1"/>
  <c r="BE21" i="2" a="1"/>
  <c r="BE21" i="2" s="1"/>
  <c r="BI21" i="2" a="1"/>
  <c r="BI21" i="2" s="1"/>
  <c r="BM21" i="2" a="1"/>
  <c r="BM21" i="2" s="1"/>
  <c r="AD21" i="2" a="1"/>
  <c r="AD21" i="2" s="1"/>
  <c r="AM21" i="2" a="1"/>
  <c r="AM21" i="2" s="1"/>
  <c r="R21" i="2" a="1"/>
  <c r="R21" i="2" s="1"/>
  <c r="W21" i="2" a="1"/>
  <c r="W21" i="2" s="1"/>
  <c r="AB21" i="2" a="1"/>
  <c r="AB21" i="2" s="1"/>
  <c r="AR21" i="2" a="1"/>
  <c r="AR21" i="2" s="1"/>
  <c r="BF21" i="2" a="1"/>
  <c r="BF21" i="2" s="1"/>
  <c r="BO21" i="2" a="1"/>
  <c r="BO21" i="2" s="1"/>
  <c r="BF19" i="2" a="1"/>
  <c r="BF19" i="2" s="1"/>
  <c r="AT19" i="2" a="1"/>
  <c r="AT19" i="2" s="1"/>
  <c r="AH19" i="2" a="1"/>
  <c r="AH19" i="2" s="1"/>
  <c r="V19" i="2" a="1"/>
  <c r="V19" i="2" s="1"/>
  <c r="AQ21" i="2" a="1"/>
  <c r="AQ21" i="2" s="1"/>
  <c r="Z21" i="2" a="1"/>
  <c r="Z21" i="2" s="1"/>
  <c r="AG20" i="2" a="1"/>
  <c r="AG20" i="2" s="1"/>
  <c r="V20" i="2" a="1"/>
  <c r="V20" i="2" s="1"/>
  <c r="AA20" i="2" a="1"/>
  <c r="AA20" i="2" s="1"/>
  <c r="AJ20" i="2" a="1"/>
  <c r="AJ20" i="2" s="1"/>
  <c r="AS20" i="2" a="1"/>
  <c r="AS20" i="2" s="1"/>
  <c r="BB20" i="2" a="1"/>
  <c r="BB20" i="2" s="1"/>
  <c r="BG20" i="2" a="1"/>
  <c r="BG20" i="2" s="1"/>
  <c r="U20" i="2" a="1"/>
  <c r="U20" i="2" s="1"/>
  <c r="Z20" i="2" a="1"/>
  <c r="Z20" i="2" s="1"/>
  <c r="AF20" i="2" a="1"/>
  <c r="AF20" i="2" s="1"/>
  <c r="AK20" i="2" a="1"/>
  <c r="AK20" i="2" s="1"/>
  <c r="AP20" i="2" a="1"/>
  <c r="AP20" i="2" s="1"/>
  <c r="BK20" i="2" a="1"/>
  <c r="BK20" i="2" s="1"/>
  <c r="BK19" i="2" a="1"/>
  <c r="BK19" i="2" s="1"/>
  <c r="AY19" i="2" a="1"/>
  <c r="AY19" i="2" s="1"/>
  <c r="AS19" i="2" a="1"/>
  <c r="AS19" i="2" s="1"/>
  <c r="AM19" i="2" a="1"/>
  <c r="AM19" i="2" s="1"/>
  <c r="AG19" i="2" a="1"/>
  <c r="AG19" i="2" s="1"/>
  <c r="W16" i="2" a="1"/>
  <c r="W16" i="2" s="1"/>
  <c r="AF16" i="2" a="1"/>
  <c r="AF16" i="2" s="1"/>
  <c r="Z16" i="2" a="1"/>
  <c r="Z16" i="2" s="1"/>
  <c r="AE16" i="2" a="1"/>
  <c r="AE16" i="2" s="1"/>
  <c r="AJ16" i="2" a="1"/>
  <c r="AJ16" i="2" s="1"/>
  <c r="AO16" i="2" a="1"/>
  <c r="AO16" i="2" s="1"/>
  <c r="AX16" i="2" a="1"/>
  <c r="AX16" i="2" s="1"/>
  <c r="BG16" i="2" a="1"/>
  <c r="BG16" i="2" s="1"/>
  <c r="U16" i="2" a="1"/>
  <c r="U16" i="2" s="1"/>
  <c r="AK16" i="2" a="1"/>
  <c r="AK16" i="2" s="1"/>
  <c r="AT16" i="2" a="1"/>
  <c r="AT16" i="2" s="1"/>
  <c r="BC16" i="2" a="1"/>
  <c r="BC16" i="2" s="1"/>
  <c r="BL16" i="2" a="1"/>
  <c r="BL16" i="2" s="1"/>
  <c r="Q16" i="2" a="1"/>
  <c r="Q16" i="2" s="1"/>
  <c r="AB16" i="2" a="1"/>
  <c r="AB16" i="2" s="1"/>
  <c r="AG16" i="2" a="1"/>
  <c r="AG16" i="2" s="1"/>
  <c r="AL16" i="2" a="1"/>
  <c r="AL16" i="2" s="1"/>
  <c r="AU16" i="2" a="1"/>
  <c r="AU16" i="2" s="1"/>
  <c r="BD16" i="2" a="1"/>
  <c r="BD16" i="2" s="1"/>
  <c r="BI16" i="2" a="1"/>
  <c r="BI16" i="2" s="1"/>
  <c r="R16" i="2" a="1"/>
  <c r="R16" i="2" s="1"/>
  <c r="AH16" i="2" a="1"/>
  <c r="AH16" i="2" s="1"/>
  <c r="AQ16" i="2" a="1"/>
  <c r="AQ16" i="2" s="1"/>
  <c r="AZ16" i="2" a="1"/>
  <c r="AZ16" i="2" s="1"/>
  <c r="BE16" i="2" a="1"/>
  <c r="BE16" i="2" s="1"/>
  <c r="BN16" i="2" a="1"/>
  <c r="BN16" i="2" s="1"/>
  <c r="AI16" i="2" a="1"/>
  <c r="AI16" i="2" s="1"/>
  <c r="AR16" i="2" a="1"/>
  <c r="AR16" i="2" s="1"/>
  <c r="Y16" i="2" a="1"/>
  <c r="Y16" i="2" s="1"/>
  <c r="AS16" i="2" a="1"/>
  <c r="AS16" i="2" s="1"/>
  <c r="BB16" i="2" a="1"/>
  <c r="BB16" i="2" s="1"/>
  <c r="BK16" i="2" a="1"/>
  <c r="BK16" i="2" s="1"/>
  <c r="AA16" i="2" a="1"/>
  <c r="AA16" i="2" s="1"/>
  <c r="BM16" i="2" a="1"/>
  <c r="BM16" i="2" s="1"/>
  <c r="S16" i="2" a="1"/>
  <c r="S16" i="2" s="1"/>
  <c r="AC16" i="2" a="1"/>
  <c r="AC16" i="2" s="1"/>
  <c r="AM16" i="2" a="1"/>
  <c r="AM16" i="2" s="1"/>
  <c r="AV16" i="2" a="1"/>
  <c r="AV16" i="2" s="1"/>
  <c r="AD16" i="2" a="1"/>
  <c r="AD16" i="2" s="1"/>
  <c r="AW16" i="2" a="1"/>
  <c r="AW16" i="2" s="1"/>
  <c r="BF16" i="2" a="1"/>
  <c r="BF16" i="2" s="1"/>
  <c r="BO16" i="2" a="1"/>
  <c r="BO16" i="2" s="1"/>
  <c r="T16" i="2" a="1"/>
  <c r="T16" i="2" s="1"/>
  <c r="AN16" i="2" a="1"/>
  <c r="AN16" i="2" s="1"/>
  <c r="V16" i="2" a="1"/>
  <c r="V16" i="2" s="1"/>
  <c r="AP16" i="2" a="1"/>
  <c r="AP16" i="2" s="1"/>
  <c r="AY16" i="2" a="1"/>
  <c r="AY16" i="2" s="1"/>
  <c r="BH16" i="2" a="1"/>
  <c r="BH16" i="2" s="1"/>
  <c r="T19" i="2" a="1"/>
  <c r="T19" i="2" s="1"/>
  <c r="X19" i="2" a="1"/>
  <c r="X19" i="2" s="1"/>
  <c r="AB19" i="2" a="1"/>
  <c r="AB19" i="2" s="1"/>
  <c r="AF19" i="2" a="1"/>
  <c r="AF19" i="2" s="1"/>
  <c r="AJ19" i="2" a="1"/>
  <c r="AJ19" i="2" s="1"/>
  <c r="AN19" i="2" a="1"/>
  <c r="AN19" i="2" s="1"/>
  <c r="AR19" i="2" a="1"/>
  <c r="AR19" i="2" s="1"/>
  <c r="AV19" i="2" a="1"/>
  <c r="AV19" i="2" s="1"/>
  <c r="AZ19" i="2" a="1"/>
  <c r="AZ19" i="2" s="1"/>
  <c r="BD19" i="2" a="1"/>
  <c r="BD19" i="2" s="1"/>
  <c r="BH19" i="2" a="1"/>
  <c r="BH19" i="2" s="1"/>
  <c r="BL19" i="2" a="1"/>
  <c r="BL19" i="2" s="1"/>
  <c r="AC19" i="2" a="1"/>
  <c r="AC19" i="2" s="1"/>
  <c r="AL19" i="2" a="1"/>
  <c r="AL19" i="2" s="1"/>
  <c r="AU19" i="2" a="1"/>
  <c r="AU19" i="2" s="1"/>
  <c r="BI19" i="2" a="1"/>
  <c r="BI19" i="2" s="1"/>
  <c r="S19" i="2" a="1"/>
  <c r="S19" i="2" s="1"/>
  <c r="Y19" i="2" a="1"/>
  <c r="Y19" i="2" s="1"/>
  <c r="AD19" i="2" a="1"/>
  <c r="AD19" i="2" s="1"/>
  <c r="AI19" i="2" a="1"/>
  <c r="AI19" i="2" s="1"/>
  <c r="BJ16" i="2" a="1"/>
  <c r="BJ16" i="2" s="1"/>
  <c r="BA16" i="2" a="1"/>
  <c r="BA16" i="2" s="1"/>
  <c r="BO19" i="2" a="1"/>
  <c r="BO19" i="2" s="1"/>
  <c r="AW19" i="2" a="1"/>
  <c r="AW19" i="2" s="1"/>
  <c r="AQ19" i="2" a="1"/>
  <c r="AQ19" i="2" s="1"/>
  <c r="AK19" i="2" a="1"/>
  <c r="AK19" i="2" s="1"/>
  <c r="AE19" i="2" a="1"/>
  <c r="AE19" i="2" s="1"/>
  <c r="BM19" i="2" a="1"/>
  <c r="BM19" i="2" s="1"/>
  <c r="BG19" i="2" a="1"/>
  <c r="BG19" i="2" s="1"/>
  <c r="W19" i="2" a="1"/>
  <c r="W19" i="2" s="1"/>
  <c r="X16" i="2" a="1"/>
  <c r="X16" i="2" s="1"/>
  <c r="Y18" i="2" a="1"/>
  <c r="Y18" i="2" s="1"/>
  <c r="AD18" i="2" a="1"/>
  <c r="AD18" i="2" s="1"/>
  <c r="U18" i="2" a="1"/>
  <c r="U18" i="2" s="1"/>
  <c r="Z18" i="2" a="1"/>
  <c r="Z18" i="2" s="1"/>
  <c r="AI18" i="2" a="1"/>
  <c r="AI18" i="2" s="1"/>
  <c r="AR18" i="2" a="1"/>
  <c r="AR18" i="2" s="1"/>
  <c r="BA18" i="2" a="1"/>
  <c r="BA18" i="2" s="1"/>
  <c r="BF18" i="2" a="1"/>
  <c r="BF18" i="2" s="1"/>
  <c r="BO18" i="2" a="1"/>
  <c r="BO18" i="2" s="1"/>
  <c r="Z17" i="2" a="1"/>
  <c r="Z17" i="2" s="1"/>
  <c r="Q17" i="2" a="1"/>
  <c r="Q17" i="2" s="1"/>
  <c r="AQ18" i="2" a="1"/>
  <c r="AQ18" i="2" s="1"/>
  <c r="AL18" i="2" a="1"/>
  <c r="AL18" i="2" s="1"/>
  <c r="AA18" i="2" a="1"/>
  <c r="AA18" i="2" s="1"/>
  <c r="T18" i="2" a="1"/>
  <c r="T18" i="2" s="1"/>
  <c r="BE17" i="2" a="1"/>
  <c r="BE17" i="2" s="1"/>
  <c r="AP17" i="2" a="1"/>
  <c r="AP17" i="2" s="1"/>
  <c r="AG17" i="2" a="1"/>
  <c r="AG17" i="2" s="1"/>
  <c r="S17" i="2" a="1"/>
  <c r="S17" i="2" s="1"/>
  <c r="W17" i="2" a="1"/>
  <c r="W17" i="2" s="1"/>
  <c r="AA17" i="2" a="1"/>
  <c r="AA17" i="2" s="1"/>
  <c r="AE17" i="2" a="1"/>
  <c r="AE17" i="2" s="1"/>
  <c r="AI17" i="2" a="1"/>
  <c r="AI17" i="2" s="1"/>
  <c r="AM17" i="2" a="1"/>
  <c r="AM17" i="2" s="1"/>
  <c r="AQ17" i="2" a="1"/>
  <c r="AQ17" i="2" s="1"/>
  <c r="AU17" i="2" a="1"/>
  <c r="AU17" i="2" s="1"/>
  <c r="AY17" i="2" a="1"/>
  <c r="AY17" i="2" s="1"/>
  <c r="BC17" i="2" a="1"/>
  <c r="BC17" i="2" s="1"/>
  <c r="BG17" i="2" a="1"/>
  <c r="BG17" i="2" s="1"/>
  <c r="BK17" i="2" a="1"/>
  <c r="BK17" i="2" s="1"/>
  <c r="BO17" i="2" a="1"/>
  <c r="BO17" i="2" s="1"/>
  <c r="Y17" i="2" a="1"/>
  <c r="Y17" i="2" s="1"/>
  <c r="AH17" i="2" a="1"/>
  <c r="AH17" i="2" s="1"/>
  <c r="AV17" i="2" a="1"/>
  <c r="AV17" i="2" s="1"/>
  <c r="U17" i="2" a="1"/>
  <c r="U17" i="2" s="1"/>
  <c r="AD17" i="2" a="1"/>
  <c r="AD17" i="2" s="1"/>
  <c r="AR17" i="2" a="1"/>
  <c r="AR17" i="2" s="1"/>
  <c r="V17" i="2" a="1"/>
  <c r="V17" i="2" s="1"/>
  <c r="AJ17" i="2" a="1"/>
  <c r="AJ17" i="2" s="1"/>
  <c r="AS17" i="2" a="1"/>
  <c r="AS17" i="2" s="1"/>
  <c r="BB17" i="2" a="1"/>
  <c r="BB17" i="2" s="1"/>
  <c r="R17" i="2" a="1"/>
  <c r="R17" i="2" s="1"/>
  <c r="AF17" i="2" a="1"/>
  <c r="AF17" i="2" s="1"/>
  <c r="AO17" i="2" a="1"/>
  <c r="AO17" i="2" s="1"/>
  <c r="AX17" i="2" a="1"/>
  <c r="AX17" i="2" s="1"/>
  <c r="BL17" i="2" a="1"/>
  <c r="BL17" i="2" s="1"/>
  <c r="S15" i="2" a="1"/>
  <c r="S15" i="2" s="1"/>
  <c r="W15" i="2" a="1"/>
  <c r="W15" i="2" s="1"/>
  <c r="AA15" i="2" a="1"/>
  <c r="AA15" i="2" s="1"/>
  <c r="AE15" i="2" a="1"/>
  <c r="AE15" i="2" s="1"/>
  <c r="AI15" i="2" a="1"/>
  <c r="AI15" i="2" s="1"/>
  <c r="AM15" i="2" a="1"/>
  <c r="AM15" i="2" s="1"/>
  <c r="AQ15" i="2" a="1"/>
  <c r="AQ15" i="2" s="1"/>
  <c r="AU15" i="2" a="1"/>
  <c r="AU15" i="2" s="1"/>
  <c r="AY15" i="2" a="1"/>
  <c r="AY15" i="2" s="1"/>
  <c r="BC15" i="2" a="1"/>
  <c r="BC15" i="2" s="1"/>
  <c r="BG15" i="2" a="1"/>
  <c r="BG15" i="2" s="1"/>
  <c r="BK15" i="2" a="1"/>
  <c r="BK15" i="2" s="1"/>
  <c r="BO15" i="2" a="1"/>
  <c r="BO15" i="2" s="1"/>
  <c r="T14" i="2" a="1"/>
  <c r="T14" i="2" s="1"/>
  <c r="X14" i="2" a="1"/>
  <c r="X14" i="2" s="1"/>
  <c r="AB14" i="2" a="1"/>
  <c r="AB14" i="2" s="1"/>
  <c r="AF14" i="2" a="1"/>
  <c r="AF14" i="2" s="1"/>
  <c r="AJ14" i="2" a="1"/>
  <c r="AJ14" i="2" s="1"/>
  <c r="AN14" i="2" a="1"/>
  <c r="AN14" i="2" s="1"/>
  <c r="AR14" i="2" a="1"/>
  <c r="AR14" i="2" s="1"/>
  <c r="AV14" i="2" a="1"/>
  <c r="AV14" i="2" s="1"/>
  <c r="S14" i="2" a="1"/>
  <c r="S14" i="2" s="1"/>
  <c r="W14" i="2" a="1"/>
  <c r="W14" i="2" s="1"/>
  <c r="AA14" i="2" a="1"/>
  <c r="AA14" i="2" s="1"/>
  <c r="AE14" i="2" a="1"/>
  <c r="AE14" i="2" s="1"/>
  <c r="AI14" i="2" a="1"/>
  <c r="AI14" i="2" s="1"/>
  <c r="AM14" i="2" a="1"/>
  <c r="AM14" i="2" s="1"/>
  <c r="AQ14" i="2" a="1"/>
  <c r="AQ14" i="2" s="1"/>
  <c r="AU14" i="2" a="1"/>
  <c r="AU14" i="2" s="1"/>
  <c r="AY14" i="2" a="1"/>
  <c r="AY14" i="2" s="1"/>
  <c r="BC14" i="2" a="1"/>
  <c r="BC14" i="2" s="1"/>
  <c r="BG14" i="2" a="1"/>
  <c r="BG14" i="2" s="1"/>
  <c r="S10" i="2" a="1"/>
  <c r="S10" i="2" s="1"/>
  <c r="Y10" i="2" a="1"/>
  <c r="Y10" i="2" s="1"/>
  <c r="AL10" i="2" a="1"/>
  <c r="AL10" i="2" s="1"/>
  <c r="AR10" i="2" a="1"/>
  <c r="AR10" i="2" s="1"/>
  <c r="AY10" i="2" a="1"/>
  <c r="AY10" i="2" s="1"/>
  <c r="BE10" i="2" a="1"/>
  <c r="BE10" i="2" s="1"/>
  <c r="Z10" i="2" a="1"/>
  <c r="Z10" i="2" s="1"/>
  <c r="AF10" i="2" a="1"/>
  <c r="AF10" i="2" s="1"/>
  <c r="AM10" i="2" a="1"/>
  <c r="AM10" i="2" s="1"/>
  <c r="AS10" i="2" a="1"/>
  <c r="AS10" i="2" s="1"/>
  <c r="BF10" i="2" a="1"/>
  <c r="BF10" i="2" s="1"/>
  <c r="BL10" i="2" a="1"/>
  <c r="BL10" i="2" s="1"/>
  <c r="T10" i="2" a="1"/>
  <c r="T10" i="2" s="1"/>
  <c r="AA10" i="2" a="1"/>
  <c r="AA10" i="2" s="1"/>
  <c r="AG10" i="2" a="1"/>
  <c r="AG10" i="2" s="1"/>
  <c r="AT10" i="2" a="1"/>
  <c r="AT10" i="2" s="1"/>
  <c r="AZ10" i="2" a="1"/>
  <c r="AZ10" i="2" s="1"/>
  <c r="BG10" i="2" a="1"/>
  <c r="BG10" i="2" s="1"/>
  <c r="BM10" i="2" a="1"/>
  <c r="BM10" i="2" s="1"/>
  <c r="U10" i="2" a="1"/>
  <c r="U10" i="2" s="1"/>
  <c r="AH10" i="2" a="1"/>
  <c r="AH10" i="2" s="1"/>
  <c r="AN10" i="2" a="1"/>
  <c r="AN10" i="2" s="1"/>
  <c r="AU10" i="2" a="1"/>
  <c r="AU10" i="2" s="1"/>
  <c r="BA10" i="2" a="1"/>
  <c r="BA10" i="2" s="1"/>
  <c r="BN10" i="2" a="1"/>
  <c r="BN10" i="2" s="1"/>
  <c r="W10" i="2" a="1"/>
  <c r="W10" i="2" s="1"/>
  <c r="AC10" i="2" a="1"/>
  <c r="AC10" i="2" s="1"/>
  <c r="AP10" i="2" a="1"/>
  <c r="AP10" i="2" s="1"/>
  <c r="AV10" i="2" a="1"/>
  <c r="AV10" i="2" s="1"/>
  <c r="BC10" i="2" a="1"/>
  <c r="BC10" i="2" s="1"/>
  <c r="BI10" i="2" a="1"/>
  <c r="BI10" i="2" s="1"/>
  <c r="AO10" i="2" a="1"/>
  <c r="AO10" i="2" s="1"/>
  <c r="BD10" i="2" a="1"/>
  <c r="BD10" i="2" s="1"/>
  <c r="X10" i="2" a="1"/>
  <c r="X10" i="2" s="1"/>
  <c r="AQ10" i="2" a="1"/>
  <c r="AQ10" i="2" s="1"/>
  <c r="BH10" i="2" a="1"/>
  <c r="BH10" i="2" s="1"/>
  <c r="AB10" i="2" a="1"/>
  <c r="AB10" i="2" s="1"/>
  <c r="BJ10" i="2" a="1"/>
  <c r="BJ10" i="2" s="1"/>
  <c r="AD10" i="2" a="1"/>
  <c r="AD10" i="2" s="1"/>
  <c r="BK10" i="2" a="1"/>
  <c r="BK10" i="2" s="1"/>
  <c r="R10" i="2" a="1"/>
  <c r="R10" i="2" s="1"/>
  <c r="AJ10" i="2" a="1"/>
  <c r="AJ10" i="2" s="1"/>
  <c r="BB10" i="2" a="1"/>
  <c r="BB10" i="2" s="1"/>
  <c r="V10" i="2" a="1"/>
  <c r="V10" i="2" s="1"/>
  <c r="AK10" i="2" a="1"/>
  <c r="AK10" i="2" s="1"/>
  <c r="Q8" i="2" a="1"/>
  <c r="Q8" i="2" s="1"/>
  <c r="W8" i="2" a="1"/>
  <c r="W8" i="2" s="1"/>
  <c r="AD8" i="2" a="1"/>
  <c r="AD8" i="2" s="1"/>
  <c r="AJ8" i="2" a="1"/>
  <c r="AJ8" i="2" s="1"/>
  <c r="AW8" i="2" a="1"/>
  <c r="AW8" i="2" s="1"/>
  <c r="BC8" i="2" a="1"/>
  <c r="BC8" i="2" s="1"/>
  <c r="BJ8" i="2" a="1"/>
  <c r="BJ8" i="2" s="1"/>
  <c r="R8" i="2" a="1"/>
  <c r="R8" i="2" s="1"/>
  <c r="X8" i="2" a="1"/>
  <c r="X8" i="2" s="1"/>
  <c r="AK8" i="2" a="1"/>
  <c r="AK8" i="2" s="1"/>
  <c r="AQ8" i="2" a="1"/>
  <c r="AQ8" i="2" s="1"/>
  <c r="AX8" i="2" a="1"/>
  <c r="AX8" i="2" s="1"/>
  <c r="BD8" i="2" a="1"/>
  <c r="BD8" i="2" s="1"/>
  <c r="Y8" i="2" a="1"/>
  <c r="Y8" i="2" s="1"/>
  <c r="AE8" i="2" a="1"/>
  <c r="AE8" i="2" s="1"/>
  <c r="AL8" i="2" a="1"/>
  <c r="AL8" i="2" s="1"/>
  <c r="AR8" i="2" a="1"/>
  <c r="AR8" i="2" s="1"/>
  <c r="BE8" i="2" a="1"/>
  <c r="BE8" i="2" s="1"/>
  <c r="BK8" i="2" a="1"/>
  <c r="BK8" i="2" s="1"/>
  <c r="S8" i="2" a="1"/>
  <c r="S8" i="2" s="1"/>
  <c r="Z8" i="2" a="1"/>
  <c r="Z8" i="2" s="1"/>
  <c r="AF8" i="2" a="1"/>
  <c r="AF8" i="2" s="1"/>
  <c r="AS8" i="2" a="1"/>
  <c r="AS8" i="2" s="1"/>
  <c r="AY8" i="2" a="1"/>
  <c r="AY8" i="2" s="1"/>
  <c r="BF8" i="2" a="1"/>
  <c r="BF8" i="2" s="1"/>
  <c r="BL8" i="2" a="1"/>
  <c r="BL8" i="2" s="1"/>
  <c r="U8" i="2" a="1"/>
  <c r="U8" i="2" s="1"/>
  <c r="AA8" i="2" a="1"/>
  <c r="AA8" i="2" s="1"/>
  <c r="AH8" i="2" a="1"/>
  <c r="AH8" i="2" s="1"/>
  <c r="AN8" i="2" a="1"/>
  <c r="AN8" i="2" s="1"/>
  <c r="BA8" i="2" a="1"/>
  <c r="BA8" i="2" s="1"/>
  <c r="BG8" i="2" a="1"/>
  <c r="BG8" i="2" s="1"/>
  <c r="BN8" i="2" a="1"/>
  <c r="BN8" i="2" s="1"/>
  <c r="AP8" i="2" a="1"/>
  <c r="AP8" i="2" s="1"/>
  <c r="BH8" i="2" a="1"/>
  <c r="BH8" i="2" s="1"/>
  <c r="AB8" i="2" a="1"/>
  <c r="AB8" i="2" s="1"/>
  <c r="AT8" i="2" a="1"/>
  <c r="AT8" i="2" s="1"/>
  <c r="BI8" i="2" a="1"/>
  <c r="BI8" i="2" s="1"/>
  <c r="AC8" i="2" a="1"/>
  <c r="AC8" i="2" s="1"/>
  <c r="AU8" i="2" a="1"/>
  <c r="AU8" i="2" s="1"/>
  <c r="BM8" i="2" a="1"/>
  <c r="BM8" i="2" s="1"/>
  <c r="AG8" i="2" a="1"/>
  <c r="AG8" i="2" s="1"/>
  <c r="AV8" i="2" a="1"/>
  <c r="AV8" i="2" s="1"/>
  <c r="V8" i="2" a="1"/>
  <c r="V8" i="2" s="1"/>
  <c r="AM8" i="2" a="1"/>
  <c r="AM8" i="2" s="1"/>
  <c r="AO8" i="2" a="1"/>
  <c r="AO8" i="2" s="1"/>
  <c r="BB8" i="2" a="1"/>
  <c r="BB8" i="2" s="1"/>
  <c r="BI15" i="2" a="1"/>
  <c r="BI15" i="2" s="1"/>
  <c r="AZ15" i="2" a="1"/>
  <c r="AZ15" i="2" s="1"/>
  <c r="AL15" i="2" a="1"/>
  <c r="AL15" i="2" s="1"/>
  <c r="AC15" i="2" a="1"/>
  <c r="AC15" i="2" s="1"/>
  <c r="T15" i="2" a="1"/>
  <c r="T15" i="2" s="1"/>
  <c r="BA14" i="2" a="1"/>
  <c r="BA14" i="2" s="1"/>
  <c r="AO14" i="2" a="1"/>
  <c r="AO14" i="2" s="1"/>
  <c r="AH14" i="2" a="1"/>
  <c r="AH14" i="2" s="1"/>
  <c r="AI10" i="2" a="1"/>
  <c r="AI10" i="2" s="1"/>
  <c r="AZ8" i="2" a="1"/>
  <c r="AZ8" i="2" s="1"/>
  <c r="BH12" i="2" a="1"/>
  <c r="BH12" i="2" s="1"/>
  <c r="AY12" i="2" a="1"/>
  <c r="AY12" i="2" s="1"/>
  <c r="AK12" i="2" a="1"/>
  <c r="AK12" i="2" s="1"/>
  <c r="AB12" i="2" a="1"/>
  <c r="AB12" i="2" s="1"/>
  <c r="S12" i="2" a="1"/>
  <c r="S12" i="2" s="1"/>
  <c r="Q7" i="2" a="1"/>
  <c r="Q7" i="2" s="1"/>
  <c r="U7" i="2" a="1"/>
  <c r="U7" i="2" s="1"/>
  <c r="Y7" i="2" a="1"/>
  <c r="Y7" i="2" s="1"/>
  <c r="AC7" i="2" a="1"/>
  <c r="AC7" i="2" s="1"/>
  <c r="AG7" i="2" a="1"/>
  <c r="AG7" i="2" s="1"/>
  <c r="AK7" i="2" a="1"/>
  <c r="AK7" i="2" s="1"/>
  <c r="AO7" i="2" a="1"/>
  <c r="AO7" i="2" s="1"/>
  <c r="AS7" i="2" a="1"/>
  <c r="AS7" i="2" s="1"/>
  <c r="AW7" i="2" a="1"/>
  <c r="AW7" i="2" s="1"/>
  <c r="BA7" i="2" a="1"/>
  <c r="BA7" i="2" s="1"/>
  <c r="BE7" i="2" a="1"/>
  <c r="BE7" i="2" s="1"/>
  <c r="BI7" i="2" a="1"/>
  <c r="BI7" i="2" s="1"/>
  <c r="BM7" i="2" a="1"/>
  <c r="BM7" i="2" s="1"/>
  <c r="R7" i="2" a="1"/>
  <c r="R7" i="2" s="1"/>
  <c r="V7" i="2" a="1"/>
  <c r="V7" i="2" s="1"/>
  <c r="Z7" i="2" a="1"/>
  <c r="Z7" i="2" s="1"/>
  <c r="AD7" i="2" a="1"/>
  <c r="AD7" i="2" s="1"/>
  <c r="AH7" i="2" a="1"/>
  <c r="AH7" i="2" s="1"/>
  <c r="AL7" i="2" a="1"/>
  <c r="AL7" i="2" s="1"/>
  <c r="AP7" i="2" a="1"/>
  <c r="AP7" i="2" s="1"/>
  <c r="AT7" i="2" a="1"/>
  <c r="AT7" i="2" s="1"/>
  <c r="AX7" i="2" a="1"/>
  <c r="AX7" i="2" s="1"/>
  <c r="BB7" i="2" a="1"/>
  <c r="BB7" i="2" s="1"/>
  <c r="BF7" i="2" a="1"/>
  <c r="BF7" i="2" s="1"/>
  <c r="BJ7" i="2" a="1"/>
  <c r="BJ7" i="2" s="1"/>
  <c r="BN7" i="2" a="1"/>
  <c r="BN7" i="2" s="1"/>
  <c r="S7" i="2" a="1"/>
  <c r="S7" i="2" s="1"/>
  <c r="W7" i="2" a="1"/>
  <c r="W7" i="2" s="1"/>
  <c r="AA7" i="2" a="1"/>
  <c r="AA7" i="2" s="1"/>
  <c r="AE7" i="2" a="1"/>
  <c r="AE7" i="2" s="1"/>
  <c r="AI7" i="2" a="1"/>
  <c r="AI7" i="2" s="1"/>
  <c r="AM7" i="2" a="1"/>
  <c r="AM7" i="2" s="1"/>
  <c r="AQ7" i="2" a="1"/>
  <c r="AQ7" i="2" s="1"/>
  <c r="AU7" i="2" a="1"/>
  <c r="AU7" i="2" s="1"/>
  <c r="AY7" i="2" a="1"/>
  <c r="AY7" i="2" s="1"/>
  <c r="BC7" i="2" a="1"/>
  <c r="BC7" i="2" s="1"/>
  <c r="BG7" i="2" a="1"/>
  <c r="BG7" i="2" s="1"/>
  <c r="BK7" i="2" a="1"/>
  <c r="BK7" i="2" s="1"/>
  <c r="BO7" i="2" a="1"/>
  <c r="BO7" i="2" s="1"/>
  <c r="AF7" i="2" a="1"/>
  <c r="AF7" i="2" s="1"/>
  <c r="BL7" i="2" a="1"/>
  <c r="BL7" i="2" s="1"/>
  <c r="T7" i="2" a="1"/>
  <c r="T7" i="2" s="1"/>
  <c r="AZ7" i="2" a="1"/>
  <c r="AZ7" i="2" s="1"/>
  <c r="AN7" i="2" a="1"/>
  <c r="AN7" i="2" s="1"/>
  <c r="AB7" i="2" a="1"/>
  <c r="AB7" i="2" s="1"/>
  <c r="BH7" i="2" a="1"/>
  <c r="BH7" i="2" s="1"/>
  <c r="AJ7" i="2" a="1"/>
  <c r="AJ7" i="2" s="1"/>
  <c r="AW13" i="2" a="1"/>
  <c r="AW13" i="2" s="1"/>
  <c r="AR13" i="2" a="1"/>
  <c r="AR13" i="2" s="1"/>
  <c r="AI13" i="2" a="1"/>
  <c r="AI13" i="2" s="1"/>
  <c r="Z13" i="2" a="1"/>
  <c r="Z13" i="2" s="1"/>
  <c r="Q13" i="2" a="1"/>
  <c r="Q13" i="2" s="1"/>
  <c r="BL12" i="2" a="1"/>
  <c r="BL12" i="2" s="1"/>
  <c r="BC12" i="2" a="1"/>
  <c r="BC12" i="2" s="1"/>
  <c r="AO12" i="2" a="1"/>
  <c r="AO12" i="2" s="1"/>
  <c r="AF12" i="2" a="1"/>
  <c r="AF12" i="2" s="1"/>
  <c r="W12" i="2" a="1"/>
  <c r="W12" i="2" s="1"/>
  <c r="BD7" i="2" a="1"/>
  <c r="BD7" i="2" s="1"/>
  <c r="BL13" i="2" a="1"/>
  <c r="BL13" i="2" s="1"/>
  <c r="BC13" i="2" a="1"/>
  <c r="BC13" i="2" s="1"/>
  <c r="AT13" i="2" a="1"/>
  <c r="AT13" i="2" s="1"/>
  <c r="AK13" i="2" a="1"/>
  <c r="AK13" i="2" s="1"/>
  <c r="AF13" i="2" a="1"/>
  <c r="AF13" i="2" s="1"/>
  <c r="W13" i="2" a="1"/>
  <c r="W13" i="2" s="1"/>
  <c r="BI12" i="2" a="1"/>
  <c r="BI12" i="2" s="1"/>
  <c r="AZ12" i="2" a="1"/>
  <c r="AZ12" i="2" s="1"/>
  <c r="AQ12" i="2" a="1"/>
  <c r="AQ12" i="2" s="1"/>
  <c r="AC12" i="2" a="1"/>
  <c r="AC12" i="2" s="1"/>
  <c r="T12" i="2" a="1"/>
  <c r="T12" i="2" s="1"/>
  <c r="AR7" i="2" a="1"/>
  <c r="AR7" i="2" s="1"/>
  <c r="AJ13" i="2" a="1"/>
  <c r="AJ13" i="2" s="1"/>
  <c r="AA13" i="2" a="1"/>
  <c r="AA13" i="2" s="1"/>
  <c r="R13" i="2" a="1"/>
  <c r="R13" i="2" s="1"/>
  <c r="BM12" i="2" a="1"/>
  <c r="BM12" i="2" s="1"/>
  <c r="BD12" i="2" a="1"/>
  <c r="BD12" i="2" s="1"/>
  <c r="AU12" i="2" a="1"/>
  <c r="AU12" i="2" s="1"/>
  <c r="AG12" i="2" a="1"/>
  <c r="AG12" i="2" s="1"/>
  <c r="X12" i="2" a="1"/>
  <c r="X12" i="2" s="1"/>
  <c r="R9" i="2" a="1"/>
  <c r="R9" i="2" s="1"/>
  <c r="V9" i="2" a="1"/>
  <c r="V9" i="2" s="1"/>
  <c r="Z9" i="2" a="1"/>
  <c r="Z9" i="2" s="1"/>
  <c r="AD9" i="2" a="1"/>
  <c r="AD9" i="2" s="1"/>
  <c r="AH9" i="2" a="1"/>
  <c r="AH9" i="2" s="1"/>
  <c r="AL9" i="2" a="1"/>
  <c r="AL9" i="2" s="1"/>
  <c r="AP9" i="2" a="1"/>
  <c r="AP9" i="2" s="1"/>
  <c r="AT9" i="2" a="1"/>
  <c r="AT9" i="2" s="1"/>
  <c r="AX9" i="2" a="1"/>
  <c r="AX9" i="2" s="1"/>
  <c r="BB9" i="2" a="1"/>
  <c r="BB9" i="2" s="1"/>
  <c r="BF9" i="2" a="1"/>
  <c r="BF9" i="2" s="1"/>
  <c r="BJ9" i="2" a="1"/>
  <c r="BJ9" i="2" s="1"/>
  <c r="BN9" i="2" a="1"/>
  <c r="BN9" i="2" s="1"/>
  <c r="S9" i="2" a="1"/>
  <c r="S9" i="2" s="1"/>
  <c r="W9" i="2" a="1"/>
  <c r="W9" i="2" s="1"/>
  <c r="AA9" i="2" a="1"/>
  <c r="AA9" i="2" s="1"/>
  <c r="AE9" i="2" a="1"/>
  <c r="AE9" i="2" s="1"/>
  <c r="AI9" i="2" a="1"/>
  <c r="AI9" i="2" s="1"/>
  <c r="AM9" i="2" a="1"/>
  <c r="AM9" i="2" s="1"/>
  <c r="AQ9" i="2" a="1"/>
  <c r="AQ9" i="2" s="1"/>
  <c r="AU9" i="2" a="1"/>
  <c r="AU9" i="2" s="1"/>
  <c r="AY9" i="2" a="1"/>
  <c r="AY9" i="2" s="1"/>
  <c r="BC9" i="2" a="1"/>
  <c r="BC9" i="2" s="1"/>
  <c r="BG9" i="2" a="1"/>
  <c r="BG9" i="2" s="1"/>
  <c r="BK9" i="2" a="1"/>
  <c r="BK9" i="2" s="1"/>
  <c r="BO9" i="2" a="1"/>
  <c r="BO9" i="2" s="1"/>
  <c r="T9" i="2" a="1"/>
  <c r="T9" i="2" s="1"/>
  <c r="X9" i="2" a="1"/>
  <c r="X9" i="2" s="1"/>
  <c r="AB9" i="2" a="1"/>
  <c r="AB9" i="2" s="1"/>
  <c r="AF9" i="2" a="1"/>
  <c r="AF9" i="2" s="1"/>
  <c r="AJ9" i="2" a="1"/>
  <c r="AJ9" i="2" s="1"/>
  <c r="AN9" i="2" a="1"/>
  <c r="AN9" i="2" s="1"/>
  <c r="AR9" i="2" a="1"/>
  <c r="AR9" i="2" s="1"/>
  <c r="AV9" i="2" a="1"/>
  <c r="AV9" i="2" s="1"/>
  <c r="AZ9" i="2" a="1"/>
  <c r="AZ9" i="2" s="1"/>
  <c r="BD9" i="2" a="1"/>
  <c r="BD9" i="2" s="1"/>
  <c r="BH9" i="2" a="1"/>
  <c r="BH9" i="2" s="1"/>
  <c r="BL9" i="2" a="1"/>
  <c r="BL9" i="2" s="1"/>
  <c r="BN12" i="2" a="1"/>
  <c r="BN12" i="2" s="1"/>
  <c r="BJ12" i="2" a="1"/>
  <c r="BJ12" i="2" s="1"/>
  <c r="BF12" i="2" a="1"/>
  <c r="BF12" i="2" s="1"/>
  <c r="BB12" i="2" a="1"/>
  <c r="BB12" i="2" s="1"/>
  <c r="AX12" i="2" a="1"/>
  <c r="AX12" i="2" s="1"/>
  <c r="AT12" i="2" a="1"/>
  <c r="AT12" i="2" s="1"/>
  <c r="AP12" i="2" a="1"/>
  <c r="AP12" i="2" s="1"/>
  <c r="AL12" i="2" a="1"/>
  <c r="AL12" i="2" s="1"/>
  <c r="AH12" i="2" a="1"/>
  <c r="AH12" i="2" s="1"/>
  <c r="AD12" i="2" a="1"/>
  <c r="AD12" i="2" s="1"/>
  <c r="Z12" i="2" a="1"/>
  <c r="Z12" i="2" s="1"/>
  <c r="V12" i="2" a="1"/>
  <c r="V12" i="2" s="1"/>
  <c r="R12" i="2" a="1"/>
  <c r="R12" i="2" s="1"/>
  <c r="S11" i="2" a="1"/>
  <c r="S11" i="2" s="1"/>
  <c r="W11" i="2" a="1"/>
  <c r="W11" i="2" s="1"/>
  <c r="T11" i="2" a="1"/>
  <c r="T11" i="2" s="1"/>
  <c r="Q11" i="2" a="1"/>
  <c r="Q11" i="2" s="1"/>
  <c r="U11" i="2" a="1"/>
  <c r="U11" i="2" s="1"/>
  <c r="AQ18" i="10" l="1"/>
  <c r="B5" i="2"/>
  <c r="C5" i="2"/>
  <c r="A5" i="2"/>
  <c r="AD190" i="10"/>
  <c r="AE190" i="10"/>
  <c r="AF190" i="10"/>
  <c r="AG190" i="10"/>
  <c r="AH190" i="10"/>
  <c r="AI190" i="10"/>
  <c r="AJ190" i="10"/>
  <c r="AK190" i="10"/>
  <c r="AL190" i="10"/>
  <c r="AM190" i="10"/>
  <c r="AN190" i="10"/>
  <c r="AO190" i="10"/>
  <c r="AP190" i="10"/>
  <c r="A6" i="10"/>
  <c r="B6" i="10"/>
  <c r="C6" i="10"/>
  <c r="A7" i="10"/>
  <c r="B7" i="10"/>
  <c r="C7" i="10"/>
  <c r="A8" i="10"/>
  <c r="B8" i="10"/>
  <c r="C8" i="10"/>
  <c r="A9" i="10"/>
  <c r="B9" i="10"/>
  <c r="C9" i="10"/>
  <c r="A10" i="10"/>
  <c r="B10" i="10"/>
  <c r="C10" i="10"/>
  <c r="A11" i="10"/>
  <c r="B11" i="10"/>
  <c r="C11" i="10"/>
  <c r="A12" i="10"/>
  <c r="B12" i="10"/>
  <c r="C12" i="10"/>
  <c r="A13" i="10"/>
  <c r="B13" i="10"/>
  <c r="C13" i="10"/>
  <c r="A14" i="10"/>
  <c r="B14" i="10"/>
  <c r="C14" i="10"/>
  <c r="A15" i="10"/>
  <c r="B15" i="10"/>
  <c r="C15" i="10"/>
  <c r="A16" i="10"/>
  <c r="B16" i="10"/>
  <c r="C16" i="10"/>
  <c r="A17" i="10"/>
  <c r="B17" i="10"/>
  <c r="C17" i="10"/>
  <c r="A19" i="10"/>
  <c r="B19" i="10"/>
  <c r="C19" i="10"/>
  <c r="A20" i="10"/>
  <c r="B20" i="10"/>
  <c r="C20" i="10"/>
  <c r="A21" i="10"/>
  <c r="B21" i="10"/>
  <c r="C21" i="10"/>
  <c r="A22" i="10"/>
  <c r="B22" i="10"/>
  <c r="C22" i="10"/>
  <c r="A23" i="10"/>
  <c r="B23" i="10"/>
  <c r="C23" i="10"/>
  <c r="A24" i="10"/>
  <c r="B24" i="10"/>
  <c r="C24" i="10"/>
  <c r="A25" i="10"/>
  <c r="B25" i="10"/>
  <c r="C25" i="10"/>
  <c r="A26" i="10"/>
  <c r="B26" i="10"/>
  <c r="C26" i="10"/>
  <c r="A27" i="10"/>
  <c r="B27" i="10"/>
  <c r="C27" i="10"/>
  <c r="A28" i="10"/>
  <c r="B28" i="10"/>
  <c r="C28" i="10"/>
  <c r="A29" i="10"/>
  <c r="B29" i="10"/>
  <c r="C29" i="10"/>
  <c r="A30" i="10"/>
  <c r="B30" i="10"/>
  <c r="C30" i="10"/>
  <c r="A31" i="10"/>
  <c r="B31" i="10"/>
  <c r="C31" i="10"/>
  <c r="A32" i="10"/>
  <c r="B32" i="10"/>
  <c r="C32" i="10"/>
  <c r="A33" i="10"/>
  <c r="B33" i="10"/>
  <c r="C33" i="10"/>
  <c r="A34" i="10"/>
  <c r="B34" i="10"/>
  <c r="C34" i="10"/>
  <c r="A35" i="10"/>
  <c r="B35" i="10"/>
  <c r="C35" i="10"/>
  <c r="A36" i="10"/>
  <c r="B36" i="10"/>
  <c r="C36" i="10"/>
  <c r="A37" i="10"/>
  <c r="B37" i="10"/>
  <c r="C37" i="10"/>
  <c r="A38" i="10"/>
  <c r="B38" i="10"/>
  <c r="C38" i="10"/>
  <c r="A39" i="10"/>
  <c r="B39" i="10"/>
  <c r="C39" i="10"/>
  <c r="A40" i="10"/>
  <c r="B40" i="10"/>
  <c r="C40" i="10"/>
  <c r="A41" i="10"/>
  <c r="B41" i="10"/>
  <c r="C41" i="10"/>
  <c r="A42" i="10"/>
  <c r="B42" i="10"/>
  <c r="C42" i="10"/>
  <c r="A43" i="10"/>
  <c r="B43" i="10"/>
  <c r="C43" i="10"/>
  <c r="A44" i="10"/>
  <c r="B44" i="10"/>
  <c r="C44" i="10"/>
  <c r="A45" i="10"/>
  <c r="B45" i="10"/>
  <c r="C45" i="10"/>
  <c r="A46" i="10"/>
  <c r="B46" i="10"/>
  <c r="C46" i="10"/>
  <c r="A47" i="10"/>
  <c r="B47" i="10"/>
  <c r="C47" i="10"/>
  <c r="A48" i="10"/>
  <c r="B48" i="10"/>
  <c r="C48" i="10"/>
  <c r="A49" i="10"/>
  <c r="B49" i="10"/>
  <c r="C49" i="10"/>
  <c r="A50" i="10"/>
  <c r="B50" i="10"/>
  <c r="C50" i="10"/>
  <c r="A51" i="10"/>
  <c r="B51" i="10"/>
  <c r="C51" i="10"/>
  <c r="A52" i="10"/>
  <c r="B52" i="10"/>
  <c r="C52" i="10"/>
  <c r="A53" i="10"/>
  <c r="B53" i="10"/>
  <c r="C53" i="10"/>
  <c r="A54" i="10"/>
  <c r="B54" i="10"/>
  <c r="C54" i="10"/>
  <c r="A55" i="10"/>
  <c r="B55" i="10"/>
  <c r="C55" i="10"/>
  <c r="A56" i="10"/>
  <c r="B56" i="10"/>
  <c r="C56" i="10"/>
  <c r="A57" i="10"/>
  <c r="B57" i="10"/>
  <c r="C57" i="10"/>
  <c r="A58" i="10"/>
  <c r="B58" i="10"/>
  <c r="C58" i="10"/>
  <c r="A59" i="10"/>
  <c r="B59" i="10"/>
  <c r="C59" i="10"/>
  <c r="A60" i="10"/>
  <c r="B60" i="10"/>
  <c r="C60" i="10"/>
  <c r="A61" i="10"/>
  <c r="B61" i="10"/>
  <c r="C61" i="10"/>
  <c r="A62" i="10"/>
  <c r="B62" i="10"/>
  <c r="C62" i="10"/>
  <c r="A63" i="10"/>
  <c r="B63" i="10"/>
  <c r="C63" i="10"/>
  <c r="A64" i="10"/>
  <c r="B64" i="10"/>
  <c r="C64" i="10"/>
  <c r="A65" i="10"/>
  <c r="B65" i="10"/>
  <c r="C65" i="10"/>
  <c r="A66" i="10"/>
  <c r="B66" i="10"/>
  <c r="C66" i="10"/>
  <c r="A67" i="10"/>
  <c r="B67" i="10"/>
  <c r="C67" i="10"/>
  <c r="A68" i="10"/>
  <c r="B68" i="10"/>
  <c r="C68" i="10"/>
  <c r="A69" i="10"/>
  <c r="B69" i="10"/>
  <c r="C69" i="10"/>
  <c r="A70" i="10"/>
  <c r="B70" i="10"/>
  <c r="C70" i="10"/>
  <c r="A71" i="10"/>
  <c r="B71" i="10"/>
  <c r="C71" i="10"/>
  <c r="A72" i="10"/>
  <c r="B72" i="10"/>
  <c r="C72" i="10"/>
  <c r="A73" i="10"/>
  <c r="B73" i="10"/>
  <c r="C73" i="10"/>
  <c r="A74" i="10"/>
  <c r="B74" i="10"/>
  <c r="C74" i="10"/>
  <c r="A75" i="10"/>
  <c r="B75" i="10"/>
  <c r="C75" i="10"/>
  <c r="A76" i="10"/>
  <c r="B76" i="10"/>
  <c r="C76" i="10"/>
  <c r="A77" i="10"/>
  <c r="B77" i="10"/>
  <c r="C77" i="10"/>
  <c r="A78" i="10"/>
  <c r="B78" i="10"/>
  <c r="C78" i="10"/>
  <c r="A79" i="10"/>
  <c r="B79" i="10"/>
  <c r="C79" i="10"/>
  <c r="A80" i="10"/>
  <c r="B80" i="10"/>
  <c r="C80" i="10"/>
  <c r="A81" i="10"/>
  <c r="B81" i="10"/>
  <c r="C81" i="10"/>
  <c r="A82" i="10"/>
  <c r="B82" i="10"/>
  <c r="C82" i="10"/>
  <c r="A83" i="10"/>
  <c r="B83" i="10"/>
  <c r="C83" i="10"/>
  <c r="A84" i="10"/>
  <c r="B84" i="10"/>
  <c r="C84" i="10"/>
  <c r="A85" i="10"/>
  <c r="B85" i="10"/>
  <c r="C85" i="10"/>
  <c r="A86" i="10"/>
  <c r="B86" i="10"/>
  <c r="C86" i="10"/>
  <c r="A87" i="10"/>
  <c r="B87" i="10"/>
  <c r="C87" i="10"/>
  <c r="A88" i="10"/>
  <c r="B88" i="10"/>
  <c r="C88" i="10"/>
  <c r="A89" i="10"/>
  <c r="B89" i="10"/>
  <c r="C89" i="10"/>
  <c r="A90" i="10"/>
  <c r="B90" i="10"/>
  <c r="C90" i="10"/>
  <c r="A91" i="10"/>
  <c r="B91" i="10"/>
  <c r="C91" i="10"/>
  <c r="A92" i="10"/>
  <c r="B92" i="10"/>
  <c r="C92" i="10"/>
  <c r="A93" i="10"/>
  <c r="B93" i="10"/>
  <c r="C93" i="10"/>
  <c r="A94" i="10"/>
  <c r="B94" i="10"/>
  <c r="C94" i="10"/>
  <c r="A95" i="10"/>
  <c r="B95" i="10"/>
  <c r="C95" i="10"/>
  <c r="A96" i="10"/>
  <c r="B96" i="10"/>
  <c r="C96" i="10"/>
  <c r="A97" i="10"/>
  <c r="B97" i="10"/>
  <c r="C97" i="10"/>
  <c r="A98" i="10"/>
  <c r="B98" i="10"/>
  <c r="C98" i="10"/>
  <c r="A99" i="10"/>
  <c r="B99" i="10"/>
  <c r="C99" i="10"/>
  <c r="A100" i="10"/>
  <c r="B100" i="10"/>
  <c r="C100" i="10"/>
  <c r="A101" i="10"/>
  <c r="B101" i="10"/>
  <c r="C101" i="10"/>
  <c r="A102" i="10"/>
  <c r="B102" i="10"/>
  <c r="C102" i="10"/>
  <c r="A103" i="10"/>
  <c r="B103" i="10"/>
  <c r="C103" i="10"/>
  <c r="A104" i="10"/>
  <c r="B104" i="10"/>
  <c r="C104" i="10"/>
  <c r="A105" i="10"/>
  <c r="B105" i="10"/>
  <c r="C105" i="10"/>
  <c r="A106" i="10"/>
  <c r="B106" i="10"/>
  <c r="C106" i="10"/>
  <c r="A107" i="10"/>
  <c r="B107" i="10"/>
  <c r="C107" i="10"/>
  <c r="A108" i="10"/>
  <c r="B108" i="10"/>
  <c r="C108" i="10"/>
  <c r="A109" i="10"/>
  <c r="B109" i="10"/>
  <c r="C109" i="10"/>
  <c r="A110" i="10"/>
  <c r="B110" i="10"/>
  <c r="C110" i="10"/>
  <c r="A111" i="10"/>
  <c r="B111" i="10"/>
  <c r="C111" i="10"/>
  <c r="A112" i="10"/>
  <c r="B112" i="10"/>
  <c r="C112" i="10"/>
  <c r="A113" i="10"/>
  <c r="B113" i="10"/>
  <c r="C113" i="10"/>
  <c r="A114" i="10"/>
  <c r="B114" i="10"/>
  <c r="C114" i="10"/>
  <c r="A115" i="10"/>
  <c r="B115" i="10"/>
  <c r="C115" i="10"/>
  <c r="A116" i="10"/>
  <c r="B116" i="10"/>
  <c r="C116" i="10"/>
  <c r="A117" i="10"/>
  <c r="B117" i="10"/>
  <c r="C117" i="10"/>
  <c r="A118" i="10"/>
  <c r="B118" i="10"/>
  <c r="C118" i="10"/>
  <c r="A119" i="10"/>
  <c r="B119" i="10"/>
  <c r="C119" i="10"/>
  <c r="A120" i="10"/>
  <c r="B120" i="10"/>
  <c r="C120" i="10"/>
  <c r="A121" i="10"/>
  <c r="B121" i="10"/>
  <c r="C121" i="10"/>
  <c r="A122" i="10"/>
  <c r="B122" i="10"/>
  <c r="C122" i="10"/>
  <c r="A123" i="10"/>
  <c r="B123" i="10"/>
  <c r="C123" i="10"/>
  <c r="A124" i="10"/>
  <c r="B124" i="10"/>
  <c r="C124" i="10"/>
  <c r="A125" i="10"/>
  <c r="B125" i="10"/>
  <c r="C125" i="10"/>
  <c r="A126" i="10"/>
  <c r="B126" i="10"/>
  <c r="C126" i="10"/>
  <c r="A127" i="10"/>
  <c r="B127" i="10"/>
  <c r="C127" i="10"/>
  <c r="A128" i="10"/>
  <c r="B128" i="10"/>
  <c r="C128" i="10"/>
  <c r="A129" i="10"/>
  <c r="B129" i="10"/>
  <c r="C129" i="10"/>
  <c r="A130" i="10"/>
  <c r="B130" i="10"/>
  <c r="C130" i="10"/>
  <c r="A131" i="10"/>
  <c r="B131" i="10"/>
  <c r="C131" i="10"/>
  <c r="A132" i="10"/>
  <c r="B132" i="10"/>
  <c r="C132" i="10"/>
  <c r="A133" i="10"/>
  <c r="B133" i="10"/>
  <c r="C133" i="10"/>
  <c r="A134" i="10"/>
  <c r="B134" i="10"/>
  <c r="C134" i="10"/>
  <c r="A135" i="10"/>
  <c r="B135" i="10"/>
  <c r="C135" i="10"/>
  <c r="A136" i="10"/>
  <c r="B136" i="10"/>
  <c r="C136" i="10"/>
  <c r="A137" i="10"/>
  <c r="B137" i="10"/>
  <c r="C137" i="10"/>
  <c r="A138" i="10"/>
  <c r="B138" i="10"/>
  <c r="C138" i="10"/>
  <c r="A139" i="10"/>
  <c r="B139" i="10"/>
  <c r="C139" i="10"/>
  <c r="A140" i="10"/>
  <c r="B140" i="10"/>
  <c r="C140" i="10"/>
  <c r="A141" i="10"/>
  <c r="B141" i="10"/>
  <c r="C141" i="10"/>
  <c r="A142" i="10"/>
  <c r="B142" i="10"/>
  <c r="C142" i="10"/>
  <c r="A143" i="10"/>
  <c r="B143" i="10"/>
  <c r="C143" i="10"/>
  <c r="A144" i="10"/>
  <c r="B144" i="10"/>
  <c r="C144" i="10"/>
  <c r="A145" i="10"/>
  <c r="B145" i="10"/>
  <c r="C145" i="10"/>
  <c r="A146" i="10"/>
  <c r="B146" i="10"/>
  <c r="C146" i="10"/>
  <c r="A147" i="10"/>
  <c r="B147" i="10"/>
  <c r="C147" i="10"/>
  <c r="A148" i="10"/>
  <c r="B148" i="10"/>
  <c r="C148" i="10"/>
  <c r="A149" i="10"/>
  <c r="B149" i="10"/>
  <c r="C149" i="10"/>
  <c r="A150" i="10"/>
  <c r="B150" i="10"/>
  <c r="C150" i="10"/>
  <c r="A151" i="10"/>
  <c r="B151" i="10"/>
  <c r="C151" i="10"/>
  <c r="A152" i="10"/>
  <c r="B152" i="10"/>
  <c r="C152" i="10"/>
  <c r="A153" i="10"/>
  <c r="B153" i="10"/>
  <c r="C153" i="10"/>
  <c r="A154" i="10"/>
  <c r="B154" i="10"/>
  <c r="C154" i="10"/>
  <c r="A155" i="10"/>
  <c r="B155" i="10"/>
  <c r="C155" i="10"/>
  <c r="A156" i="10"/>
  <c r="B156" i="10"/>
  <c r="C156" i="10"/>
  <c r="A157" i="10"/>
  <c r="B157" i="10"/>
  <c r="C157" i="10"/>
  <c r="A158" i="10"/>
  <c r="B158" i="10"/>
  <c r="C158" i="10"/>
  <c r="A159" i="10"/>
  <c r="B159" i="10"/>
  <c r="C159" i="10"/>
  <c r="A160" i="10"/>
  <c r="B160" i="10"/>
  <c r="C160" i="10"/>
  <c r="A161" i="10"/>
  <c r="B161" i="10"/>
  <c r="C161" i="10"/>
  <c r="A162" i="10"/>
  <c r="B162" i="10"/>
  <c r="C162" i="10"/>
  <c r="A163" i="10"/>
  <c r="B163" i="10"/>
  <c r="C163" i="10"/>
  <c r="A164" i="10"/>
  <c r="B164" i="10"/>
  <c r="C164" i="10"/>
  <c r="A165" i="10"/>
  <c r="B165" i="10"/>
  <c r="C165" i="10"/>
  <c r="A166" i="10"/>
  <c r="B166" i="10"/>
  <c r="C166" i="10"/>
  <c r="A167" i="10"/>
  <c r="B167" i="10"/>
  <c r="C167" i="10"/>
  <c r="A168" i="10"/>
  <c r="B168" i="10"/>
  <c r="C168" i="10"/>
  <c r="A169" i="10"/>
  <c r="B169" i="10"/>
  <c r="C169" i="10"/>
  <c r="A170" i="10"/>
  <c r="B170" i="10"/>
  <c r="C170" i="10"/>
  <c r="A171" i="10"/>
  <c r="B171" i="10"/>
  <c r="C171" i="10"/>
  <c r="A172" i="10"/>
  <c r="B172" i="10"/>
  <c r="C172" i="10"/>
  <c r="A173" i="10"/>
  <c r="B173" i="10"/>
  <c r="C173" i="10"/>
  <c r="A174" i="10"/>
  <c r="B174" i="10"/>
  <c r="C174" i="10"/>
  <c r="A175" i="10"/>
  <c r="B175" i="10"/>
  <c r="C175" i="10"/>
  <c r="A176" i="10"/>
  <c r="B176" i="10"/>
  <c r="C176" i="10"/>
  <c r="A177" i="10"/>
  <c r="B177" i="10"/>
  <c r="C177" i="10"/>
  <c r="A178" i="10"/>
  <c r="B178" i="10"/>
  <c r="C178" i="10"/>
  <c r="A179" i="10"/>
  <c r="B179" i="10"/>
  <c r="C179" i="10"/>
  <c r="A180" i="10"/>
  <c r="B180" i="10"/>
  <c r="C180" i="10"/>
  <c r="A181" i="10"/>
  <c r="B181" i="10"/>
  <c r="C181" i="10"/>
  <c r="A182" i="10"/>
  <c r="B182" i="10"/>
  <c r="C182" i="10"/>
  <c r="A183" i="10"/>
  <c r="B183" i="10"/>
  <c r="C183" i="10"/>
  <c r="A184" i="10"/>
  <c r="B184" i="10"/>
  <c r="C184" i="10"/>
  <c r="A185" i="10"/>
  <c r="B185" i="10"/>
  <c r="C185" i="10"/>
  <c r="A186" i="10"/>
  <c r="B186" i="10"/>
  <c r="C186" i="10"/>
  <c r="A187" i="10"/>
  <c r="B187" i="10"/>
  <c r="C187" i="10"/>
  <c r="A188" i="10"/>
  <c r="B188" i="10"/>
  <c r="C188" i="10"/>
  <c r="A189" i="10"/>
  <c r="B189" i="10"/>
  <c r="C189" i="10"/>
  <c r="A190" i="10"/>
  <c r="B190" i="10"/>
  <c r="C190" i="10"/>
  <c r="A191" i="10"/>
  <c r="B191" i="10"/>
  <c r="C191" i="10"/>
  <c r="A192" i="10"/>
  <c r="B192" i="10"/>
  <c r="C192" i="10"/>
  <c r="A193" i="10"/>
  <c r="B193" i="10"/>
  <c r="C193" i="10"/>
  <c r="A194" i="10"/>
  <c r="B194" i="10"/>
  <c r="C194" i="10"/>
  <c r="A195" i="10"/>
  <c r="B195" i="10"/>
  <c r="C195" i="10"/>
  <c r="A196" i="10"/>
  <c r="B196" i="10"/>
  <c r="C196" i="10"/>
  <c r="A197" i="10"/>
  <c r="B197" i="10"/>
  <c r="C197" i="10"/>
  <c r="A198" i="10"/>
  <c r="B198" i="10"/>
  <c r="C198" i="10"/>
  <c r="A199" i="10"/>
  <c r="B199" i="10"/>
  <c r="C199" i="10"/>
  <c r="A200" i="10"/>
  <c r="B200" i="10"/>
  <c r="C200" i="10"/>
  <c r="A201" i="10"/>
  <c r="B201" i="10"/>
  <c r="C201" i="10"/>
  <c r="A202" i="10"/>
  <c r="B202" i="10"/>
  <c r="C202" i="10"/>
  <c r="A203" i="10"/>
  <c r="B203" i="10"/>
  <c r="C203" i="10"/>
  <c r="A204" i="10"/>
  <c r="B204" i="10"/>
  <c r="C204" i="10"/>
  <c r="A205" i="10"/>
  <c r="B205" i="10"/>
  <c r="C205" i="10"/>
  <c r="A206" i="10"/>
  <c r="B206" i="10"/>
  <c r="C206" i="10"/>
  <c r="A207" i="10"/>
  <c r="B207" i="10"/>
  <c r="C207" i="10"/>
  <c r="A208" i="10"/>
  <c r="B208" i="10"/>
  <c r="C208" i="10"/>
  <c r="A209" i="10"/>
  <c r="B209" i="10"/>
  <c r="C209" i="10"/>
  <c r="A210" i="10"/>
  <c r="B210" i="10"/>
  <c r="C210" i="10"/>
  <c r="A211" i="10"/>
  <c r="B211" i="10"/>
  <c r="C211" i="10"/>
  <c r="A212" i="10"/>
  <c r="B212" i="10"/>
  <c r="C212" i="10"/>
  <c r="A213" i="10"/>
  <c r="B213" i="10"/>
  <c r="C213" i="10"/>
  <c r="A214" i="10"/>
  <c r="B214" i="10"/>
  <c r="C214" i="10"/>
  <c r="A215" i="10"/>
  <c r="B215" i="10"/>
  <c r="C215" i="10"/>
  <c r="A216" i="10"/>
  <c r="B216" i="10"/>
  <c r="C216" i="10"/>
  <c r="A217" i="10"/>
  <c r="B217" i="10"/>
  <c r="C217" i="10"/>
  <c r="A218" i="10"/>
  <c r="B218" i="10"/>
  <c r="C218" i="10"/>
  <c r="A219" i="10"/>
  <c r="B219" i="10"/>
  <c r="C219" i="10"/>
  <c r="A220" i="10"/>
  <c r="B220" i="10"/>
  <c r="C220" i="10"/>
  <c r="A221" i="10"/>
  <c r="B221" i="10"/>
  <c r="C221" i="10"/>
  <c r="A222" i="10"/>
  <c r="B222" i="10"/>
  <c r="C222" i="10"/>
  <c r="A223" i="10"/>
  <c r="B223" i="10"/>
  <c r="C223" i="10"/>
  <c r="A224" i="10"/>
  <c r="B224" i="10"/>
  <c r="C224" i="10"/>
  <c r="A225" i="10"/>
  <c r="B225" i="10"/>
  <c r="C225" i="10"/>
  <c r="A226" i="10"/>
  <c r="B226" i="10"/>
  <c r="C226" i="10"/>
  <c r="A227" i="10"/>
  <c r="B227" i="10"/>
  <c r="C227" i="10"/>
  <c r="A228" i="10"/>
  <c r="B228" i="10"/>
  <c r="C228" i="10"/>
  <c r="A229" i="10"/>
  <c r="B229" i="10"/>
  <c r="C229" i="10"/>
  <c r="A230" i="10"/>
  <c r="B230" i="10"/>
  <c r="C230" i="10"/>
  <c r="A231" i="10"/>
  <c r="B231" i="10"/>
  <c r="C231" i="10"/>
  <c r="A232" i="10"/>
  <c r="B232" i="10"/>
  <c r="C232" i="10"/>
  <c r="A233" i="10"/>
  <c r="B233" i="10"/>
  <c r="C233" i="10"/>
  <c r="A234" i="10"/>
  <c r="B234" i="10"/>
  <c r="C234" i="10"/>
  <c r="A235" i="10"/>
  <c r="B235" i="10"/>
  <c r="C235" i="10"/>
  <c r="A236" i="10"/>
  <c r="B236" i="10"/>
  <c r="C236" i="10"/>
  <c r="A237" i="10"/>
  <c r="B237" i="10"/>
  <c r="C237" i="10"/>
  <c r="A238" i="10"/>
  <c r="B238" i="10"/>
  <c r="C238" i="10"/>
  <c r="A239" i="10"/>
  <c r="B239" i="10"/>
  <c r="C239" i="10"/>
  <c r="A240" i="10"/>
  <c r="B240" i="10"/>
  <c r="C240" i="10"/>
  <c r="A241" i="10"/>
  <c r="B241" i="10"/>
  <c r="C241" i="10"/>
  <c r="A242" i="10"/>
  <c r="B242" i="10"/>
  <c r="C242" i="10"/>
  <c r="A243" i="10"/>
  <c r="B243" i="10"/>
  <c r="C243" i="10"/>
  <c r="A244" i="10"/>
  <c r="B244" i="10"/>
  <c r="C244" i="10"/>
  <c r="A245" i="10"/>
  <c r="B245" i="10"/>
  <c r="C245" i="10"/>
  <c r="A246" i="10"/>
  <c r="B246" i="10"/>
  <c r="C246" i="10"/>
  <c r="A247" i="10"/>
  <c r="B247" i="10"/>
  <c r="C247" i="10"/>
  <c r="A248" i="10"/>
  <c r="B248" i="10"/>
  <c r="C248" i="10"/>
  <c r="A249" i="10"/>
  <c r="B249" i="10"/>
  <c r="C249" i="10"/>
  <c r="A250" i="10"/>
  <c r="B250" i="10"/>
  <c r="C250" i="10"/>
  <c r="A251" i="10"/>
  <c r="B251" i="10"/>
  <c r="C251" i="10"/>
  <c r="A252" i="10"/>
  <c r="B252" i="10"/>
  <c r="C252" i="10"/>
  <c r="A253" i="10"/>
  <c r="B253" i="10"/>
  <c r="C253" i="10"/>
  <c r="A254" i="10"/>
  <c r="B254" i="10"/>
  <c r="C254" i="10"/>
  <c r="A255" i="10"/>
  <c r="B255" i="10"/>
  <c r="C255" i="10"/>
  <c r="A256" i="10"/>
  <c r="B256" i="10"/>
  <c r="C256" i="10"/>
  <c r="A257" i="10"/>
  <c r="B257" i="10"/>
  <c r="C257" i="10"/>
  <c r="A258" i="10"/>
  <c r="B258" i="10"/>
  <c r="C258" i="10"/>
  <c r="A259" i="10"/>
  <c r="B259" i="10"/>
  <c r="C259" i="10"/>
  <c r="A260" i="10"/>
  <c r="B260" i="10"/>
  <c r="C260" i="10"/>
  <c r="A261" i="10"/>
  <c r="B261" i="10"/>
  <c r="C261" i="10"/>
  <c r="A262" i="10"/>
  <c r="B262" i="10"/>
  <c r="C262" i="10"/>
  <c r="A263" i="10"/>
  <c r="B263" i="10"/>
  <c r="C263" i="10"/>
  <c r="A264" i="10"/>
  <c r="B264" i="10"/>
  <c r="C264" i="10"/>
  <c r="A265" i="10"/>
  <c r="B265" i="10"/>
  <c r="C265" i="10"/>
  <c r="A266" i="10"/>
  <c r="B266" i="10"/>
  <c r="C266" i="10"/>
  <c r="A267" i="10"/>
  <c r="B267" i="10"/>
  <c r="C267" i="10"/>
  <c r="A268" i="10"/>
  <c r="B268" i="10"/>
  <c r="C268" i="10"/>
  <c r="A269" i="10"/>
  <c r="B269" i="10"/>
  <c r="C269" i="10"/>
  <c r="A270" i="10"/>
  <c r="B270" i="10"/>
  <c r="C270" i="10"/>
  <c r="A271" i="10"/>
  <c r="B271" i="10"/>
  <c r="C271" i="10"/>
  <c r="A272" i="10"/>
  <c r="B272" i="10"/>
  <c r="C272" i="10"/>
  <c r="A273" i="10"/>
  <c r="B273" i="10"/>
  <c r="C273" i="10"/>
  <c r="A274" i="10"/>
  <c r="B274" i="10"/>
  <c r="C274" i="10"/>
  <c r="A275" i="10"/>
  <c r="B275" i="10"/>
  <c r="C275" i="10"/>
  <c r="A276" i="10"/>
  <c r="B276" i="10"/>
  <c r="C276" i="10"/>
  <c r="A277" i="10"/>
  <c r="B277" i="10"/>
  <c r="C277" i="10"/>
  <c r="A278" i="10"/>
  <c r="B278" i="10"/>
  <c r="C278" i="10"/>
  <c r="A279" i="10"/>
  <c r="B279" i="10"/>
  <c r="C279" i="10"/>
  <c r="A280" i="10"/>
  <c r="B280" i="10"/>
  <c r="C280" i="10"/>
  <c r="A281" i="10"/>
  <c r="B281" i="10"/>
  <c r="C281" i="10"/>
  <c r="A282" i="10"/>
  <c r="B282" i="10"/>
  <c r="C282" i="10"/>
  <c r="A283" i="10"/>
  <c r="B283" i="10"/>
  <c r="C283" i="10"/>
  <c r="A284" i="10"/>
  <c r="B284" i="10"/>
  <c r="C284" i="10"/>
  <c r="A285" i="10"/>
  <c r="B285" i="10"/>
  <c r="C285" i="10"/>
  <c r="A286" i="10"/>
  <c r="B286" i="10"/>
  <c r="C286" i="10"/>
  <c r="A287" i="10"/>
  <c r="B287" i="10"/>
  <c r="C287" i="10"/>
  <c r="A288" i="10"/>
  <c r="B288" i="10"/>
  <c r="C288" i="10"/>
  <c r="A289" i="10"/>
  <c r="B289" i="10"/>
  <c r="C289" i="10"/>
  <c r="A290" i="10"/>
  <c r="B290" i="10"/>
  <c r="C290" i="10"/>
  <c r="A291" i="10"/>
  <c r="B291" i="10"/>
  <c r="C291" i="10"/>
  <c r="A292" i="10"/>
  <c r="B292" i="10"/>
  <c r="C292" i="10"/>
  <c r="A293" i="10"/>
  <c r="B293" i="10"/>
  <c r="C293" i="10"/>
  <c r="A294" i="10"/>
  <c r="B294" i="10"/>
  <c r="C294" i="10"/>
  <c r="A295" i="10"/>
  <c r="B295" i="10"/>
  <c r="C295" i="10"/>
  <c r="A296" i="10"/>
  <c r="B296" i="10"/>
  <c r="C296" i="10"/>
  <c r="A297" i="10"/>
  <c r="B297" i="10"/>
  <c r="C297" i="10"/>
  <c r="A298" i="10"/>
  <c r="B298" i="10"/>
  <c r="C298" i="10"/>
  <c r="A299" i="10"/>
  <c r="B299" i="10"/>
  <c r="C299" i="10"/>
  <c r="A300" i="10"/>
  <c r="B300" i="10"/>
  <c r="C300" i="10"/>
  <c r="A301" i="10"/>
  <c r="B301" i="10"/>
  <c r="C301" i="10"/>
  <c r="A302" i="10"/>
  <c r="B302" i="10"/>
  <c r="C302" i="10"/>
  <c r="A303" i="10"/>
  <c r="B303" i="10"/>
  <c r="C303" i="10"/>
  <c r="A304" i="10"/>
  <c r="B304" i="10"/>
  <c r="C304" i="10"/>
  <c r="A305" i="10"/>
  <c r="B305" i="10"/>
  <c r="C305" i="10"/>
  <c r="A306" i="10"/>
  <c r="B306" i="10"/>
  <c r="C306" i="10"/>
  <c r="A307" i="10"/>
  <c r="B307" i="10"/>
  <c r="C307" i="10"/>
  <c r="A308" i="10"/>
  <c r="B308" i="10"/>
  <c r="C308" i="10"/>
  <c r="A309" i="10"/>
  <c r="B309" i="10"/>
  <c r="C309" i="10"/>
  <c r="A310" i="10"/>
  <c r="B310" i="10"/>
  <c r="C310" i="10"/>
  <c r="A311" i="10"/>
  <c r="B311" i="10"/>
  <c r="C311" i="10"/>
  <c r="A312" i="10"/>
  <c r="B312" i="10"/>
  <c r="C312" i="10"/>
  <c r="A313" i="10"/>
  <c r="B313" i="10"/>
  <c r="C313" i="10"/>
  <c r="A314" i="10"/>
  <c r="B314" i="10"/>
  <c r="C314" i="10"/>
  <c r="A315" i="10"/>
  <c r="B315" i="10"/>
  <c r="C315" i="10"/>
  <c r="A316" i="10"/>
  <c r="B316" i="10"/>
  <c r="C316" i="10"/>
  <c r="A317" i="10"/>
  <c r="B317" i="10"/>
  <c r="C317" i="10"/>
  <c r="A318" i="10"/>
  <c r="B318" i="10"/>
  <c r="C318" i="10"/>
  <c r="A319" i="10"/>
  <c r="B319" i="10"/>
  <c r="C319" i="10"/>
  <c r="A320" i="10"/>
  <c r="B320" i="10"/>
  <c r="C320" i="10"/>
  <c r="A321" i="10"/>
  <c r="B321" i="10"/>
  <c r="C321" i="10"/>
  <c r="B5" i="10"/>
  <c r="AZ18" i="19" s="1" a="1"/>
  <c r="AZ18" i="19" s="1"/>
  <c r="C5" i="10"/>
  <c r="A5" i="10"/>
  <c r="BC190" i="19" l="1" a="1"/>
  <c r="BC190" i="19" s="1"/>
  <c r="BB18" i="19" a="1"/>
  <c r="BB18" i="19" s="1"/>
  <c r="BB190" i="19" a="1"/>
  <c r="BB190" i="19" s="1"/>
  <c r="BI18" i="19" a="1"/>
  <c r="BI18" i="19" s="1"/>
  <c r="BI190" i="19" a="1"/>
  <c r="BI190" i="19" s="1"/>
  <c r="BA190" i="19" a="1"/>
  <c r="BA190" i="19" s="1"/>
  <c r="BD18" i="19" a="1"/>
  <c r="BD18" i="19" s="1"/>
  <c r="BH190" i="19" a="1"/>
  <c r="BH190" i="19" s="1"/>
  <c r="AZ190" i="19" a="1"/>
  <c r="AZ190" i="19" s="1"/>
  <c r="AW18" i="19" a="1"/>
  <c r="AW18" i="19" s="1"/>
  <c r="BA18" i="19" a="1"/>
  <c r="BA18" i="19" s="1"/>
  <c r="BG190" i="19" a="1"/>
  <c r="BG190" i="19" s="1"/>
  <c r="AY190" i="19" a="1"/>
  <c r="AY190" i="19" s="1"/>
  <c r="BF18" i="19" a="1"/>
  <c r="BF18" i="19" s="1"/>
  <c r="AX18" i="19" a="1"/>
  <c r="AX18" i="19" s="1"/>
  <c r="BF190" i="19" a="1"/>
  <c r="BF190" i="19" s="1"/>
  <c r="AX190" i="19" a="1"/>
  <c r="AX190" i="19" s="1"/>
  <c r="BG18" i="19" a="1"/>
  <c r="BG18" i="19" s="1"/>
  <c r="BC18" i="19" a="1"/>
  <c r="BC18" i="19" s="1"/>
  <c r="BE190" i="19" a="1"/>
  <c r="BE190" i="19" s="1"/>
  <c r="BE18" i="19" a="1"/>
  <c r="BE18" i="19" s="1"/>
  <c r="BH18" i="19" a="1"/>
  <c r="BH18" i="19" s="1"/>
  <c r="BD190" i="19" a="1"/>
  <c r="BD190" i="19" s="1"/>
  <c r="AY18" i="19" a="1"/>
  <c r="AY18" i="19" s="1"/>
  <c r="AW190" i="19" a="1"/>
  <c r="AW190" i="19" s="1"/>
  <c r="AQ190" i="10"/>
  <c r="BL5" i="2" a="1"/>
  <c r="BL5" i="2" s="1"/>
  <c r="L237" i="10" a="1"/>
  <c r="L237" i="10" s="1"/>
  <c r="AL237" i="10" s="1"/>
  <c r="J320" i="10" a="1"/>
  <c r="J320" i="10" s="1"/>
  <c r="AJ320" i="10" s="1"/>
  <c r="BC320" i="19" s="1" a="1"/>
  <c r="BC320" i="19" s="1"/>
  <c r="L321" i="10" a="1"/>
  <c r="L321" i="10" s="1"/>
  <c r="AL321" i="10" s="1"/>
  <c r="BE321" i="19" s="1" a="1"/>
  <c r="BE321" i="19" s="1"/>
  <c r="AZ5" i="2" a="1"/>
  <c r="AZ5" i="2" s="1"/>
  <c r="AJ5" i="2" a="1"/>
  <c r="AJ5" i="2" s="1"/>
  <c r="N319" i="10" a="1"/>
  <c r="N319" i="10" s="1"/>
  <c r="AN319" i="10" s="1"/>
  <c r="BG319" i="19" s="1" a="1"/>
  <c r="BG319" i="19" s="1"/>
  <c r="J192" i="15" a="1"/>
  <c r="J192" i="15" s="1"/>
  <c r="AZ192" i="15" s="1"/>
  <c r="U5" i="2" a="1"/>
  <c r="U5" i="2" s="1"/>
  <c r="AY5" i="2" a="1"/>
  <c r="AY5" i="2" s="1"/>
  <c r="AI5" i="2" a="1"/>
  <c r="AI5" i="2" s="1"/>
  <c r="E20" i="15" a="1"/>
  <c r="E20" i="15" s="1"/>
  <c r="M20" i="15" a="1"/>
  <c r="M20" i="15" s="1"/>
  <c r="L20" i="15" a="1"/>
  <c r="L20" i="15" s="1"/>
  <c r="H20" i="15" a="1"/>
  <c r="H20" i="15" s="1"/>
  <c r="G20" i="15" a="1"/>
  <c r="G20" i="15" s="1"/>
  <c r="K20" i="15" a="1"/>
  <c r="K20" i="15" s="1"/>
  <c r="O20" i="15" a="1"/>
  <c r="O20" i="15" s="1"/>
  <c r="F20" i="15" a="1"/>
  <c r="F20" i="15" s="1"/>
  <c r="J20" i="15" a="1"/>
  <c r="J20" i="15" s="1"/>
  <c r="P20" i="15" a="1"/>
  <c r="P20" i="15" s="1"/>
  <c r="I20" i="15" a="1"/>
  <c r="I20" i="15" s="1"/>
  <c r="D20" i="15" a="1"/>
  <c r="D20" i="15" s="1"/>
  <c r="N20" i="15" a="1"/>
  <c r="N20" i="15" s="1"/>
  <c r="I192" i="15" a="1"/>
  <c r="I192" i="15" s="1"/>
  <c r="CC192" i="15" s="1"/>
  <c r="AX5" i="2" a="1"/>
  <c r="AX5" i="2" s="1"/>
  <c r="AH5" i="2" a="1"/>
  <c r="AH5" i="2" s="1"/>
  <c r="P192" i="15" a="1"/>
  <c r="P192" i="15" s="1"/>
  <c r="CK192" i="15" s="1"/>
  <c r="H192" i="15" a="1"/>
  <c r="H192" i="15" s="1"/>
  <c r="CB192" i="15" s="1"/>
  <c r="BH5" i="2" a="1"/>
  <c r="BH5" i="2" s="1"/>
  <c r="AU5" i="2" a="1"/>
  <c r="AU5" i="2" s="1"/>
  <c r="AA5" i="2" a="1"/>
  <c r="AA5" i="2" s="1"/>
  <c r="O192" i="15" a="1"/>
  <c r="O192" i="15" s="1"/>
  <c r="BF192" i="15" s="1"/>
  <c r="G192" i="15" a="1"/>
  <c r="G192" i="15" s="1"/>
  <c r="DC192" i="15" s="1"/>
  <c r="BG5" i="2" a="1"/>
  <c r="BG5" i="2" s="1"/>
  <c r="AS5" i="2" a="1"/>
  <c r="AS5" i="2" s="1"/>
  <c r="Z5" i="2" a="1"/>
  <c r="Z5" i="2" s="1"/>
  <c r="K192" i="15" a="1"/>
  <c r="K192" i="15" s="1"/>
  <c r="DH192" i="15" s="1"/>
  <c r="N192" i="15" a="1"/>
  <c r="N192" i="15" s="1"/>
  <c r="CH192" i="15" s="1"/>
  <c r="F192" i="15" a="1"/>
  <c r="F192" i="15" s="1"/>
  <c r="BF5" i="2" a="1"/>
  <c r="BF5" i="2" s="1"/>
  <c r="AQ5" i="2" a="1"/>
  <c r="AQ5" i="2" s="1"/>
  <c r="W5" i="2" a="1"/>
  <c r="W5" i="2" s="1"/>
  <c r="M192" i="15" a="1"/>
  <c r="M192" i="15" s="1"/>
  <c r="E192" i="15" a="1"/>
  <c r="E192" i="15" s="1"/>
  <c r="DA192" i="15" s="1"/>
  <c r="BE5" i="2" a="1"/>
  <c r="BE5" i="2" s="1"/>
  <c r="AO5" i="2" a="1"/>
  <c r="AO5" i="2" s="1"/>
  <c r="BM5" i="2" a="1"/>
  <c r="BM5" i="2" s="1"/>
  <c r="L192" i="15" a="1"/>
  <c r="L192" i="15" s="1"/>
  <c r="D192" i="15" a="1"/>
  <c r="D192" i="15" s="1"/>
  <c r="CZ192" i="15" s="1"/>
  <c r="BA5" i="2" a="1"/>
  <c r="BA5" i="2" s="1"/>
  <c r="AK5" i="2" a="1"/>
  <c r="AK5" i="2" s="1"/>
  <c r="D40" i="16"/>
  <c r="C40" i="16"/>
  <c r="K18" i="2" a="1"/>
  <c r="K18" i="2" s="1"/>
  <c r="D18" i="2" a="1"/>
  <c r="D18" i="2" s="1"/>
  <c r="O20" i="23" s="1" a="1"/>
  <c r="O20" i="23" s="1"/>
  <c r="Y20" i="23" s="1"/>
  <c r="M18" i="2" a="1"/>
  <c r="M18" i="2" s="1"/>
  <c r="U20" i="23" s="1" a="1"/>
  <c r="U20" i="23" s="1"/>
  <c r="E18" i="2" a="1"/>
  <c r="E18" i="2" s="1"/>
  <c r="N18" i="2" a="1"/>
  <c r="N18" i="2" s="1"/>
  <c r="V20" i="23" s="1" a="1"/>
  <c r="V20" i="23" s="1"/>
  <c r="AF20" i="23" s="1"/>
  <c r="F18" i="2" a="1"/>
  <c r="F18" i="2" s="1"/>
  <c r="P20" i="23" s="1" a="1"/>
  <c r="P20" i="23" s="1"/>
  <c r="O18" i="2" a="1"/>
  <c r="O18" i="2" s="1"/>
  <c r="W20" i="23" s="1" a="1"/>
  <c r="W20" i="23" s="1"/>
  <c r="AG20" i="23" s="1"/>
  <c r="H18" i="2" a="1"/>
  <c r="H18" i="2" s="1"/>
  <c r="R20" i="23" s="1" a="1"/>
  <c r="R20" i="23" s="1"/>
  <c r="AB20" i="23" s="1"/>
  <c r="I18" i="2" a="1"/>
  <c r="I18" i="2" s="1"/>
  <c r="S20" i="23" s="1" a="1"/>
  <c r="S20" i="23" s="1"/>
  <c r="AC20" i="23" s="1"/>
  <c r="J18" i="2" a="1"/>
  <c r="J18" i="2" s="1"/>
  <c r="T20" i="23" s="1" a="1"/>
  <c r="T20" i="23" s="1"/>
  <c r="AD20" i="23" s="1"/>
  <c r="E190" i="2" a="1"/>
  <c r="E190" i="2" s="1"/>
  <c r="G190" i="2" a="1"/>
  <c r="G190" i="2" s="1"/>
  <c r="Q192" i="23" s="1" a="1"/>
  <c r="Q192" i="23" s="1"/>
  <c r="AA192" i="23" s="1"/>
  <c r="L190" i="2" a="1"/>
  <c r="L190" i="2" s="1"/>
  <c r="M190" i="2" a="1"/>
  <c r="M190" i="2" s="1"/>
  <c r="U192" i="23" s="1" a="1"/>
  <c r="U192" i="23" s="1"/>
  <c r="D190" i="2" a="1"/>
  <c r="D190" i="2" s="1"/>
  <c r="O192" i="23" s="1" a="1"/>
  <c r="O192" i="23" s="1"/>
  <c r="Y192" i="23" s="1"/>
  <c r="F190" i="2" a="1"/>
  <c r="F190" i="2" s="1"/>
  <c r="P192" i="23" s="1" a="1"/>
  <c r="P192" i="23" s="1"/>
  <c r="I190" i="2" a="1"/>
  <c r="I190" i="2" s="1"/>
  <c r="S192" i="23" s="1" a="1"/>
  <c r="S192" i="23" s="1"/>
  <c r="AC192" i="23" s="1"/>
  <c r="K190" i="2" a="1"/>
  <c r="K190" i="2" s="1"/>
  <c r="J190" i="2" a="1"/>
  <c r="J190" i="2" s="1"/>
  <c r="T192" i="23" s="1" a="1"/>
  <c r="T192" i="23" s="1"/>
  <c r="AD192" i="23" s="1"/>
  <c r="N190" i="2" a="1"/>
  <c r="N190" i="2" s="1"/>
  <c r="V192" i="23" s="1" a="1"/>
  <c r="V192" i="23" s="1"/>
  <c r="AF192" i="23" s="1"/>
  <c r="L237" i="2" a="1"/>
  <c r="L237" i="2" s="1"/>
  <c r="H190" i="2" a="1"/>
  <c r="H190" i="2" s="1"/>
  <c r="R192" i="23" s="1" a="1"/>
  <c r="R192" i="23" s="1"/>
  <c r="AB192" i="23" s="1"/>
  <c r="P190" i="2" a="1"/>
  <c r="P190" i="2" s="1"/>
  <c r="X192" i="23" s="1" a="1"/>
  <c r="X192" i="23" s="1"/>
  <c r="AH192" i="23" s="1"/>
  <c r="O190" i="2" a="1"/>
  <c r="O190" i="2" s="1"/>
  <c r="W192" i="23" s="1" a="1"/>
  <c r="W192" i="23" s="1"/>
  <c r="AG192" i="23" s="1"/>
  <c r="P18" i="2" a="1"/>
  <c r="P18" i="2" s="1"/>
  <c r="X20" i="23" s="1" a="1"/>
  <c r="X20" i="23" s="1"/>
  <c r="AH20" i="23" s="1"/>
  <c r="L18" i="2" a="1"/>
  <c r="L18" i="2" s="1"/>
  <c r="G18" i="2" a="1"/>
  <c r="G18" i="2" s="1"/>
  <c r="Q20" i="23" s="1" a="1"/>
  <c r="Q20" i="23" s="1"/>
  <c r="AA20" i="23" s="1"/>
  <c r="N321" i="10" a="1"/>
  <c r="N321" i="10" s="1"/>
  <c r="AN321" i="10" s="1"/>
  <c r="BG321" i="19" s="1" a="1"/>
  <c r="BG321" i="19" s="1"/>
  <c r="G319" i="10" a="1"/>
  <c r="G319" i="10" s="1"/>
  <c r="AG319" i="10" s="1"/>
  <c r="AZ319" i="19" s="1" a="1"/>
  <c r="AZ319" i="19" s="1"/>
  <c r="H319" i="10" a="1"/>
  <c r="H319" i="10" s="1"/>
  <c r="AH319" i="10" s="1"/>
  <c r="BA319" i="19" s="1" a="1"/>
  <c r="BA319" i="19" s="1"/>
  <c r="O319" i="10" a="1"/>
  <c r="O319" i="10" s="1"/>
  <c r="AO319" i="10" s="1"/>
  <c r="BH319" i="19" s="1" a="1"/>
  <c r="BH319" i="19" s="1"/>
  <c r="P319" i="10" a="1"/>
  <c r="P319" i="10" s="1"/>
  <c r="AP319" i="10" s="1"/>
  <c r="BI319" i="19" s="1" a="1"/>
  <c r="BI319" i="19" s="1"/>
  <c r="E321" i="10" a="1"/>
  <c r="E321" i="10" s="1"/>
  <c r="AE321" i="10" s="1"/>
  <c r="AX321" i="19" s="1" a="1"/>
  <c r="AX321" i="19" s="1"/>
  <c r="F321" i="10" a="1"/>
  <c r="F321" i="10" s="1"/>
  <c r="AF321" i="10" s="1"/>
  <c r="AY321" i="19" s="1" a="1"/>
  <c r="AY321" i="19" s="1"/>
  <c r="M321" i="10" a="1"/>
  <c r="M321" i="10" s="1"/>
  <c r="AM321" i="10" s="1"/>
  <c r="G237" i="10" a="1"/>
  <c r="G237" i="10" s="1"/>
  <c r="AG237" i="10" s="1"/>
  <c r="AZ237" i="19" s="1" a="1"/>
  <c r="AZ237" i="19" s="1"/>
  <c r="M237" i="10" a="1"/>
  <c r="M237" i="10" s="1"/>
  <c r="AM237" i="10" s="1"/>
  <c r="BF237" i="19" s="1" a="1"/>
  <c r="BF237" i="19" s="1"/>
  <c r="N237" i="10" a="1"/>
  <c r="N237" i="10" s="1"/>
  <c r="AN237" i="10" s="1"/>
  <c r="BG237" i="19" s="1" a="1"/>
  <c r="BG237" i="19" s="1"/>
  <c r="H237" i="10" a="1"/>
  <c r="H237" i="10" s="1"/>
  <c r="AH237" i="10" s="1"/>
  <c r="BA237" i="19" s="1" a="1"/>
  <c r="BA237" i="19" s="1"/>
  <c r="O237" i="10" a="1"/>
  <c r="O237" i="10" s="1"/>
  <c r="AO237" i="10" s="1"/>
  <c r="BH237" i="19" s="1" a="1"/>
  <c r="BH237" i="19" s="1"/>
  <c r="I237" i="10" a="1"/>
  <c r="I237" i="10" s="1"/>
  <c r="AI237" i="10" s="1"/>
  <c r="BB237" i="19" s="1" a="1"/>
  <c r="BB237" i="19" s="1"/>
  <c r="P237" i="10" a="1"/>
  <c r="P237" i="10" s="1"/>
  <c r="AP237" i="10" s="1"/>
  <c r="BI237" i="19" s="1" a="1"/>
  <c r="BI237" i="19" s="1"/>
  <c r="J237" i="10" a="1"/>
  <c r="J237" i="10" s="1"/>
  <c r="AJ237" i="10" s="1"/>
  <c r="BC237" i="19" s="1" a="1"/>
  <c r="BC237" i="19" s="1"/>
  <c r="D237" i="10" a="1"/>
  <c r="D237" i="10" s="1"/>
  <c r="AD237" i="10" s="1"/>
  <c r="K237" i="10" a="1"/>
  <c r="K237" i="10" s="1"/>
  <c r="AK237" i="10" s="1"/>
  <c r="BD237" i="19" s="1" a="1"/>
  <c r="BD237" i="19" s="1"/>
  <c r="F237" i="10" a="1"/>
  <c r="F237" i="10" s="1"/>
  <c r="AF237" i="10" s="1"/>
  <c r="AY237" i="19" s="1" a="1"/>
  <c r="AY237" i="19" s="1"/>
  <c r="I320" i="10" a="1"/>
  <c r="I320" i="10" s="1"/>
  <c r="AI320" i="10" s="1"/>
  <c r="BB320" i="19" s="1" a="1"/>
  <c r="BB320" i="19" s="1"/>
  <c r="P320" i="10" a="1"/>
  <c r="P320" i="10" s="1"/>
  <c r="AP320" i="10" s="1"/>
  <c r="BI320" i="19" s="1" a="1"/>
  <c r="BI320" i="19" s="1"/>
  <c r="H320" i="10" a="1"/>
  <c r="H320" i="10" s="1"/>
  <c r="AH320" i="10" s="1"/>
  <c r="BA320" i="19" s="1" a="1"/>
  <c r="BA320" i="19" s="1"/>
  <c r="O320" i="10" a="1"/>
  <c r="O320" i="10" s="1"/>
  <c r="AO320" i="10" s="1"/>
  <c r="BH320" i="19" s="1" a="1"/>
  <c r="BH320" i="19" s="1"/>
  <c r="G320" i="10" a="1"/>
  <c r="G320" i="10" s="1"/>
  <c r="AG320" i="10" s="1"/>
  <c r="AZ320" i="19" s="1" a="1"/>
  <c r="AZ320" i="19" s="1"/>
  <c r="N320" i="10" a="1"/>
  <c r="N320" i="10" s="1"/>
  <c r="AN320" i="10" s="1"/>
  <c r="BG320" i="19" s="1" a="1"/>
  <c r="BG320" i="19" s="1"/>
  <c r="F320" i="10" a="1"/>
  <c r="F320" i="10" s="1"/>
  <c r="AF320" i="10" s="1"/>
  <c r="AY320" i="19" s="1" a="1"/>
  <c r="AY320" i="19" s="1"/>
  <c r="M320" i="10" a="1"/>
  <c r="M320" i="10" s="1"/>
  <c r="AM320" i="10" s="1"/>
  <c r="E320" i="10" a="1"/>
  <c r="E320" i="10" s="1"/>
  <c r="AE320" i="10" s="1"/>
  <c r="AX320" i="19" s="1" a="1"/>
  <c r="AX320" i="19" s="1"/>
  <c r="L320" i="10" a="1"/>
  <c r="L320" i="10" s="1"/>
  <c r="AL320" i="10" s="1"/>
  <c r="BE320" i="19" s="1" a="1"/>
  <c r="BE320" i="19" s="1"/>
  <c r="D320" i="10" a="1"/>
  <c r="D320" i="10" s="1"/>
  <c r="AD320" i="10" s="1"/>
  <c r="K320" i="10" a="1"/>
  <c r="K320" i="10" s="1"/>
  <c r="AK320" i="10" s="1"/>
  <c r="BD320" i="19" s="1" a="1"/>
  <c r="BD320" i="19" s="1"/>
  <c r="E237" i="10" a="1"/>
  <c r="E237" i="10" s="1"/>
  <c r="AE237" i="10" s="1"/>
  <c r="AX237" i="19" s="1" a="1"/>
  <c r="AX237" i="19" s="1"/>
  <c r="I319" i="10" a="1"/>
  <c r="I319" i="10" s="1"/>
  <c r="AI319" i="10" s="1"/>
  <c r="BB319" i="19" s="1" a="1"/>
  <c r="BB319" i="19" s="1"/>
  <c r="G321" i="10" a="1"/>
  <c r="G321" i="10" s="1"/>
  <c r="AG321" i="10" s="1"/>
  <c r="AZ321" i="19" s="1" a="1"/>
  <c r="AZ321" i="19" s="1"/>
  <c r="O321" i="10" a="1"/>
  <c r="O321" i="10" s="1"/>
  <c r="AO321" i="10" s="1"/>
  <c r="BH321" i="19" s="1" a="1"/>
  <c r="BH321" i="19" s="1"/>
  <c r="J319" i="10" a="1"/>
  <c r="J319" i="10" s="1"/>
  <c r="AJ319" i="10" s="1"/>
  <c r="BC319" i="19" s="1" a="1"/>
  <c r="BC319" i="19" s="1"/>
  <c r="H321" i="10" a="1"/>
  <c r="H321" i="10" s="1"/>
  <c r="AH321" i="10" s="1"/>
  <c r="BA321" i="19" s="1" a="1"/>
  <c r="BA321" i="19" s="1"/>
  <c r="P321" i="10" a="1"/>
  <c r="P321" i="10" s="1"/>
  <c r="AP321" i="10" s="1"/>
  <c r="BI321" i="19" s="1" a="1"/>
  <c r="BI321" i="19" s="1"/>
  <c r="K319" i="10" a="1"/>
  <c r="K319" i="10" s="1"/>
  <c r="AK319" i="10" s="1"/>
  <c r="BD319" i="19" s="1" a="1"/>
  <c r="BD319" i="19" s="1"/>
  <c r="I321" i="10" a="1"/>
  <c r="I321" i="10" s="1"/>
  <c r="AI321" i="10" s="1"/>
  <c r="BB321" i="19" s="1" a="1"/>
  <c r="BB321" i="19" s="1"/>
  <c r="D319" i="10" a="1"/>
  <c r="D319" i="10" s="1"/>
  <c r="AD319" i="10" s="1"/>
  <c r="L319" i="10" a="1"/>
  <c r="L319" i="10" s="1"/>
  <c r="AL319" i="10" s="1"/>
  <c r="BE319" i="19" s="1" a="1"/>
  <c r="BE319" i="19" s="1"/>
  <c r="J321" i="10" a="1"/>
  <c r="J321" i="10" s="1"/>
  <c r="AJ321" i="10" s="1"/>
  <c r="BC321" i="19" s="1" a="1"/>
  <c r="BC321" i="19" s="1"/>
  <c r="E319" i="10" a="1"/>
  <c r="E319" i="10" s="1"/>
  <c r="AE319" i="10" s="1"/>
  <c r="AX319" i="19" s="1" a="1"/>
  <c r="AX319" i="19" s="1"/>
  <c r="M319" i="10" a="1"/>
  <c r="M319" i="10" s="1"/>
  <c r="AM319" i="10" s="1"/>
  <c r="K321" i="10" a="1"/>
  <c r="K321" i="10" s="1"/>
  <c r="AK321" i="10" s="1"/>
  <c r="BD321" i="19" s="1" a="1"/>
  <c r="BD321" i="19" s="1"/>
  <c r="F319" i="10" a="1"/>
  <c r="F319" i="10" s="1"/>
  <c r="AF319" i="10" s="1"/>
  <c r="AY319" i="19" s="1" a="1"/>
  <c r="AY319" i="19" s="1"/>
  <c r="D321" i="10" a="1"/>
  <c r="D321" i="10" s="1"/>
  <c r="AD321" i="10" s="1"/>
  <c r="BJ5" i="2" a="1"/>
  <c r="BJ5" i="2" s="1"/>
  <c r="AV5" i="2" a="1"/>
  <c r="AV5" i="2" s="1"/>
  <c r="AF5" i="2" a="1"/>
  <c r="AF5" i="2" s="1"/>
  <c r="AM5" i="2" a="1"/>
  <c r="AM5" i="2" s="1"/>
  <c r="BN5" i="2" a="1"/>
  <c r="BN5" i="2" s="1"/>
  <c r="X5" i="2" a="1"/>
  <c r="X5" i="2" s="1"/>
  <c r="AE5" i="2" a="1"/>
  <c r="AE5" i="2" s="1"/>
  <c r="S5" i="2" a="1"/>
  <c r="S5" i="2" s="1"/>
  <c r="AN5" i="2" a="1"/>
  <c r="AN5" i="2" s="1"/>
  <c r="AT5" i="2" a="1"/>
  <c r="AT5" i="2" s="1"/>
  <c r="BB5" i="2" a="1"/>
  <c r="BB5" i="2" s="1"/>
  <c r="Q5" i="2" a="1"/>
  <c r="Q5" i="2" s="1"/>
  <c r="T5" i="2" a="1"/>
  <c r="T5" i="2" s="1"/>
  <c r="BC5" i="2" a="1"/>
  <c r="BC5" i="2" s="1"/>
  <c r="AC5" i="2" a="1"/>
  <c r="AC5" i="2" s="1"/>
  <c r="BI5" i="2" a="1"/>
  <c r="BI5" i="2" s="1"/>
  <c r="Y5" i="2" a="1"/>
  <c r="Y5" i="2" s="1"/>
  <c r="BK5" i="2" a="1"/>
  <c r="BK5" i="2" s="1"/>
  <c r="BO5" i="2" a="1"/>
  <c r="BO5" i="2" s="1"/>
  <c r="V5" i="2" a="1"/>
  <c r="V5" i="2" s="1"/>
  <c r="AB5" i="2" a="1"/>
  <c r="AB5" i="2" s="1"/>
  <c r="AG5" i="2" a="1"/>
  <c r="AG5" i="2" s="1"/>
  <c r="AL5" i="2" a="1"/>
  <c r="AL5" i="2" s="1"/>
  <c r="AR5" i="2" a="1"/>
  <c r="AR5" i="2" s="1"/>
  <c r="AW5" i="2" a="1"/>
  <c r="AW5" i="2" s="1"/>
  <c r="BD5" i="2" a="1"/>
  <c r="BD5" i="2" s="1"/>
  <c r="AP5" i="2" a="1"/>
  <c r="AP5" i="2" s="1"/>
  <c r="AD5" i="2" a="1"/>
  <c r="AD5" i="2" s="1"/>
  <c r="R5" i="2" a="1"/>
  <c r="R5" i="2" s="1"/>
  <c r="Z192" i="23" l="1"/>
  <c r="AJ192" i="23"/>
  <c r="AE192" i="23"/>
  <c r="AI192" i="23"/>
  <c r="Z20" i="23"/>
  <c r="AJ20" i="23"/>
  <c r="AI20" i="23"/>
  <c r="AE20" i="23"/>
  <c r="BJ190" i="19"/>
  <c r="BJ18" i="19"/>
  <c r="J320" i="2" a="1"/>
  <c r="J320" i="2" s="1"/>
  <c r="T322" i="23" s="1" a="1"/>
  <c r="T322" i="23" s="1"/>
  <c r="AD322" i="23" s="1"/>
  <c r="L321" i="2" a="1"/>
  <c r="L321" i="2" s="1"/>
  <c r="L323" i="15" a="1"/>
  <c r="L323" i="15" s="1"/>
  <c r="BB323" i="15" s="1"/>
  <c r="BF321" i="19" a="1"/>
  <c r="BF321" i="19" s="1"/>
  <c r="BF319" i="19" a="1"/>
  <c r="BF319" i="19" s="1"/>
  <c r="BF320" i="19" a="1"/>
  <c r="BF320" i="19" s="1"/>
  <c r="J322" i="15" a="1"/>
  <c r="J322" i="15" s="1"/>
  <c r="AZ322" i="15" s="1"/>
  <c r="AW321" i="19" a="1"/>
  <c r="AW321" i="19" s="1"/>
  <c r="AQ321" i="10"/>
  <c r="AW320" i="19" a="1"/>
  <c r="AW320" i="19" s="1"/>
  <c r="AQ320" i="10"/>
  <c r="AW319" i="19" a="1"/>
  <c r="AW319" i="19" s="1"/>
  <c r="AQ319" i="10"/>
  <c r="AW237" i="19" a="1"/>
  <c r="AW237" i="19" s="1"/>
  <c r="AQ237" i="10"/>
  <c r="L239" i="15" a="1"/>
  <c r="L239" i="15" s="1"/>
  <c r="BB239" i="15" s="1"/>
  <c r="BE237" i="19" a="1"/>
  <c r="BE237" i="19" s="1"/>
  <c r="CI192" i="15"/>
  <c r="BE192" i="15"/>
  <c r="CI20" i="15"/>
  <c r="BE20" i="15"/>
  <c r="DD20" i="15"/>
  <c r="CA20" i="15"/>
  <c r="AW20" i="15"/>
  <c r="CA192" i="15"/>
  <c r="DD192" i="15"/>
  <c r="AW192" i="15"/>
  <c r="DI192" i="15"/>
  <c r="DB192" i="15"/>
  <c r="N321" i="15" a="1"/>
  <c r="N321" i="15" s="1"/>
  <c r="DK321" i="15" s="1"/>
  <c r="DG192" i="15"/>
  <c r="CD192" i="15"/>
  <c r="DM192" i="15"/>
  <c r="CJ192" i="15"/>
  <c r="N319" i="2" a="1"/>
  <c r="N319" i="2" s="1"/>
  <c r="V321" i="23" s="1" a="1"/>
  <c r="V321" i="23" s="1"/>
  <c r="AF321" i="23" s="1"/>
  <c r="AV192" i="15"/>
  <c r="BZ192" i="15"/>
  <c r="AY192" i="15"/>
  <c r="DJ192" i="15"/>
  <c r="DL192" i="15"/>
  <c r="DL20" i="15"/>
  <c r="DF192" i="15"/>
  <c r="DI323" i="15"/>
  <c r="BY192" i="15"/>
  <c r="BD192" i="15"/>
  <c r="AS192" i="15"/>
  <c r="CF192" i="15"/>
  <c r="AT192" i="15"/>
  <c r="DK192" i="15"/>
  <c r="BW192" i="15"/>
  <c r="BG192" i="15"/>
  <c r="BA192" i="15"/>
  <c r="BX192" i="15"/>
  <c r="CE192" i="15"/>
  <c r="AU192" i="15"/>
  <c r="DN192" i="15"/>
  <c r="BB192" i="15"/>
  <c r="E40" i="16"/>
  <c r="Q192" i="15"/>
  <c r="DE192" i="15"/>
  <c r="AX192" i="15"/>
  <c r="BG20" i="15"/>
  <c r="DN20" i="15"/>
  <c r="CK20" i="15"/>
  <c r="DJ20" i="15"/>
  <c r="BC20" i="15"/>
  <c r="CG20" i="15"/>
  <c r="AY20" i="15"/>
  <c r="DF20" i="15"/>
  <c r="CC20" i="15"/>
  <c r="DG20" i="15"/>
  <c r="CD20" i="15"/>
  <c r="AZ20" i="15"/>
  <c r="AT20" i="15"/>
  <c r="DA20" i="15"/>
  <c r="BX20" i="15"/>
  <c r="AU20" i="15"/>
  <c r="BY20" i="15"/>
  <c r="DB20" i="15"/>
  <c r="BF20" i="15"/>
  <c r="DM20" i="15"/>
  <c r="CJ20" i="15"/>
  <c r="BB20" i="15"/>
  <c r="DI20" i="15"/>
  <c r="CF20" i="15"/>
  <c r="BC192" i="15"/>
  <c r="CE20" i="15"/>
  <c r="BA20" i="15"/>
  <c r="DH20" i="15"/>
  <c r="CG192" i="15"/>
  <c r="CH20" i="15"/>
  <c r="BD20" i="15"/>
  <c r="DK20" i="15"/>
  <c r="AV20" i="15"/>
  <c r="DC20" i="15"/>
  <c r="BZ20" i="15"/>
  <c r="CZ20" i="15"/>
  <c r="AS20" i="15"/>
  <c r="BW20" i="15"/>
  <c r="Q20" i="15"/>
  <c r="AX20" i="15"/>
  <c r="DE20" i="15"/>
  <c r="CB20" i="15"/>
  <c r="K321" i="2" a="1"/>
  <c r="K321" i="2" s="1"/>
  <c r="K323" i="15" a="1"/>
  <c r="K323" i="15" s="1"/>
  <c r="E321" i="2" a="1"/>
  <c r="E321" i="2" s="1"/>
  <c r="E323" i="15" a="1"/>
  <c r="E323" i="15" s="1"/>
  <c r="M319" i="2" a="1"/>
  <c r="M319" i="2" s="1"/>
  <c r="U321" i="23" s="1" a="1"/>
  <c r="U321" i="23" s="1"/>
  <c r="M321" i="15" a="1"/>
  <c r="M321" i="15" s="1"/>
  <c r="H321" i="2" a="1"/>
  <c r="H321" i="2" s="1"/>
  <c r="R323" i="23" s="1" a="1"/>
  <c r="R323" i="23" s="1"/>
  <c r="AB323" i="23" s="1"/>
  <c r="H323" i="15" a="1"/>
  <c r="H323" i="15" s="1"/>
  <c r="L320" i="2" a="1"/>
  <c r="L320" i="2" s="1"/>
  <c r="L322" i="15" a="1"/>
  <c r="L322" i="15" s="1"/>
  <c r="P320" i="2" a="1"/>
  <c r="P320" i="2" s="1"/>
  <c r="X322" i="23" s="1" a="1"/>
  <c r="X322" i="23" s="1"/>
  <c r="AH322" i="23" s="1"/>
  <c r="P322" i="15" a="1"/>
  <c r="P322" i="15" s="1"/>
  <c r="O237" i="2" a="1"/>
  <c r="O237" i="2" s="1"/>
  <c r="W239" i="23" s="1" a="1"/>
  <c r="W239" i="23" s="1"/>
  <c r="AG239" i="23" s="1"/>
  <c r="O239" i="15" a="1"/>
  <c r="O239" i="15" s="1"/>
  <c r="P319" i="2" a="1"/>
  <c r="P319" i="2" s="1"/>
  <c r="X321" i="23" s="1" a="1"/>
  <c r="X321" i="23" s="1"/>
  <c r="AH321" i="23" s="1"/>
  <c r="P321" i="15" a="1"/>
  <c r="P321" i="15" s="1"/>
  <c r="I237" i="2" a="1"/>
  <c r="I237" i="2" s="1"/>
  <c r="S239" i="23" s="1" a="1"/>
  <c r="S239" i="23" s="1"/>
  <c r="AC239" i="23" s="1"/>
  <c r="I239" i="15" a="1"/>
  <c r="I239" i="15" s="1"/>
  <c r="E319" i="2" a="1"/>
  <c r="E319" i="2" s="1"/>
  <c r="E321" i="15" a="1"/>
  <c r="E321" i="15" s="1"/>
  <c r="J319" i="2" a="1"/>
  <c r="J319" i="2" s="1"/>
  <c r="T321" i="23" s="1" a="1"/>
  <c r="T321" i="23" s="1"/>
  <c r="AD321" i="23" s="1"/>
  <c r="J321" i="15" a="1"/>
  <c r="J321" i="15" s="1"/>
  <c r="E320" i="2" a="1"/>
  <c r="E320" i="2" s="1"/>
  <c r="E322" i="15" a="1"/>
  <c r="E322" i="15" s="1"/>
  <c r="I320" i="2" a="1"/>
  <c r="I320" i="2" s="1"/>
  <c r="S322" i="23" s="1" a="1"/>
  <c r="S322" i="23" s="1"/>
  <c r="AC322" i="23" s="1"/>
  <c r="I322" i="15" a="1"/>
  <c r="I322" i="15" s="1"/>
  <c r="H237" i="2" a="1"/>
  <c r="H237" i="2" s="1"/>
  <c r="R239" i="23" s="1" a="1"/>
  <c r="R239" i="23" s="1"/>
  <c r="AB239" i="23" s="1"/>
  <c r="H239" i="15" a="1"/>
  <c r="H239" i="15" s="1"/>
  <c r="O319" i="2" a="1"/>
  <c r="O319" i="2" s="1"/>
  <c r="W321" i="23" s="1" a="1"/>
  <c r="W321" i="23" s="1"/>
  <c r="AG321" i="23" s="1"/>
  <c r="O321" i="15" a="1"/>
  <c r="O321" i="15" s="1"/>
  <c r="O321" i="2" a="1"/>
  <c r="O321" i="2" s="1"/>
  <c r="W323" i="23" s="1" a="1"/>
  <c r="W323" i="23" s="1"/>
  <c r="AG323" i="23" s="1"/>
  <c r="O323" i="15" a="1"/>
  <c r="O323" i="15" s="1"/>
  <c r="M320" i="2" a="1"/>
  <c r="M320" i="2" s="1"/>
  <c r="U322" i="23" s="1" a="1"/>
  <c r="U322" i="23" s="1"/>
  <c r="M322" i="15" a="1"/>
  <c r="M322" i="15" s="1"/>
  <c r="F237" i="2" a="1"/>
  <c r="F237" i="2" s="1"/>
  <c r="P239" i="23" s="1" a="1"/>
  <c r="P239" i="23" s="1"/>
  <c r="F239" i="15" a="1"/>
  <c r="F239" i="15" s="1"/>
  <c r="N237" i="2" a="1"/>
  <c r="N237" i="2" s="1"/>
  <c r="V239" i="23" s="1" a="1"/>
  <c r="V239" i="23" s="1"/>
  <c r="AF239" i="23" s="1"/>
  <c r="N239" i="15" a="1"/>
  <c r="N239" i="15" s="1"/>
  <c r="H319" i="2" a="1"/>
  <c r="H319" i="2" s="1"/>
  <c r="R321" i="23" s="1" a="1"/>
  <c r="R321" i="23" s="1"/>
  <c r="AB321" i="23" s="1"/>
  <c r="H321" i="15" a="1"/>
  <c r="H321" i="15" s="1"/>
  <c r="J321" i="2" a="1"/>
  <c r="J321" i="2" s="1"/>
  <c r="T323" i="23" s="1" a="1"/>
  <c r="T323" i="23" s="1"/>
  <c r="AD323" i="23" s="1"/>
  <c r="J323" i="15" a="1"/>
  <c r="J323" i="15" s="1"/>
  <c r="L319" i="2" a="1"/>
  <c r="L319" i="2" s="1"/>
  <c r="L321" i="15" a="1"/>
  <c r="L321" i="15" s="1"/>
  <c r="G321" i="2" a="1"/>
  <c r="G321" i="2" s="1"/>
  <c r="Q323" i="23" s="1" a="1"/>
  <c r="Q323" i="23" s="1"/>
  <c r="AA323" i="23" s="1"/>
  <c r="G323" i="15" a="1"/>
  <c r="G323" i="15" s="1"/>
  <c r="F320" i="2" a="1"/>
  <c r="F320" i="2" s="1"/>
  <c r="P322" i="23" s="1" a="1"/>
  <c r="P322" i="23" s="1"/>
  <c r="F322" i="15" a="1"/>
  <c r="F322" i="15" s="1"/>
  <c r="K237" i="2" a="1"/>
  <c r="K237" i="2" s="1"/>
  <c r="K239" i="15" a="1"/>
  <c r="K239" i="15" s="1"/>
  <c r="M237" i="2" a="1"/>
  <c r="M237" i="2" s="1"/>
  <c r="U239" i="23" s="1" a="1"/>
  <c r="U239" i="23" s="1"/>
  <c r="M239" i="15" a="1"/>
  <c r="M239" i="15" s="1"/>
  <c r="G319" i="2" a="1"/>
  <c r="G319" i="2" s="1"/>
  <c r="Q321" i="23" s="1" a="1"/>
  <c r="Q321" i="23" s="1"/>
  <c r="AA321" i="23" s="1"/>
  <c r="G321" i="15" a="1"/>
  <c r="G321" i="15" s="1"/>
  <c r="P321" i="2" a="1"/>
  <c r="P321" i="2" s="1"/>
  <c r="X323" i="23" s="1" a="1"/>
  <c r="X323" i="23" s="1"/>
  <c r="AH323" i="23" s="1"/>
  <c r="P323" i="15" a="1"/>
  <c r="P323" i="15" s="1"/>
  <c r="D319" i="2" a="1"/>
  <c r="D319" i="2" s="1"/>
  <c r="O321" i="23" s="1" a="1"/>
  <c r="O321" i="23" s="1"/>
  <c r="Y321" i="23" s="1"/>
  <c r="D321" i="15" a="1"/>
  <c r="D321" i="15" s="1"/>
  <c r="I319" i="2" a="1"/>
  <c r="I319" i="2" s="1"/>
  <c r="S321" i="23" s="1" a="1"/>
  <c r="S321" i="23" s="1"/>
  <c r="AC321" i="23" s="1"/>
  <c r="I321" i="15" a="1"/>
  <c r="I321" i="15" s="1"/>
  <c r="N320" i="2" a="1"/>
  <c r="N320" i="2" s="1"/>
  <c r="V322" i="23" s="1" a="1"/>
  <c r="V322" i="23" s="1"/>
  <c r="AF322" i="23" s="1"/>
  <c r="N322" i="15" a="1"/>
  <c r="N322" i="15" s="1"/>
  <c r="D237" i="2" a="1"/>
  <c r="D237" i="2" s="1"/>
  <c r="O239" i="23" s="1" a="1"/>
  <c r="O239" i="23" s="1"/>
  <c r="Y239" i="23" s="1"/>
  <c r="D239" i="15" a="1"/>
  <c r="D239" i="15" s="1"/>
  <c r="G237" i="2" a="1"/>
  <c r="G237" i="2" s="1"/>
  <c r="Q239" i="23" s="1" a="1"/>
  <c r="Q239" i="23" s="1"/>
  <c r="AA239" i="23" s="1"/>
  <c r="G239" i="15" a="1"/>
  <c r="G239" i="15" s="1"/>
  <c r="N321" i="2" a="1"/>
  <c r="N321" i="2" s="1"/>
  <c r="V323" i="23" s="1" a="1"/>
  <c r="V323" i="23" s="1"/>
  <c r="AF323" i="23" s="1"/>
  <c r="N323" i="15" a="1"/>
  <c r="N323" i="15" s="1"/>
  <c r="D320" i="2" a="1"/>
  <c r="D320" i="2" s="1"/>
  <c r="O322" i="23" s="1" a="1"/>
  <c r="O322" i="23" s="1"/>
  <c r="Y322" i="23" s="1"/>
  <c r="D322" i="15" a="1"/>
  <c r="D322" i="15" s="1"/>
  <c r="D321" i="2" a="1"/>
  <c r="D321" i="2" s="1"/>
  <c r="O323" i="23" s="1" a="1"/>
  <c r="O323" i="23" s="1"/>
  <c r="Y323" i="23" s="1"/>
  <c r="D323" i="15" a="1"/>
  <c r="D323" i="15" s="1"/>
  <c r="I321" i="2" a="1"/>
  <c r="I321" i="2" s="1"/>
  <c r="S323" i="23" s="1" a="1"/>
  <c r="S323" i="23" s="1"/>
  <c r="AC323" i="23" s="1"/>
  <c r="I323" i="15" a="1"/>
  <c r="I323" i="15" s="1"/>
  <c r="E237" i="2" a="1"/>
  <c r="E237" i="2" s="1"/>
  <c r="E239" i="15" a="1"/>
  <c r="E239" i="15" s="1"/>
  <c r="G320" i="2" a="1"/>
  <c r="G320" i="2" s="1"/>
  <c r="Q322" i="23" s="1" a="1"/>
  <c r="Q322" i="23" s="1"/>
  <c r="AA322" i="23" s="1"/>
  <c r="G322" i="15" a="1"/>
  <c r="G322" i="15" s="1"/>
  <c r="J237" i="2" a="1"/>
  <c r="J237" i="2" s="1"/>
  <c r="T239" i="23" s="1" a="1"/>
  <c r="T239" i="23" s="1"/>
  <c r="AD239" i="23" s="1"/>
  <c r="J239" i="15" a="1"/>
  <c r="J239" i="15" s="1"/>
  <c r="M321" i="2" a="1"/>
  <c r="M321" i="2" s="1"/>
  <c r="U323" i="23" s="1" a="1"/>
  <c r="U323" i="23" s="1"/>
  <c r="M323" i="15" a="1"/>
  <c r="M323" i="15" s="1"/>
  <c r="H320" i="2" a="1"/>
  <c r="H320" i="2" s="1"/>
  <c r="R322" i="23" s="1" a="1"/>
  <c r="R322" i="23" s="1"/>
  <c r="AB322" i="23" s="1"/>
  <c r="H322" i="15" a="1"/>
  <c r="H322" i="15" s="1"/>
  <c r="F319" i="2" a="1"/>
  <c r="F319" i="2" s="1"/>
  <c r="P321" i="23" s="1" a="1"/>
  <c r="P321" i="23" s="1"/>
  <c r="F321" i="15" a="1"/>
  <c r="F321" i="15" s="1"/>
  <c r="K319" i="2" a="1"/>
  <c r="K319" i="2" s="1"/>
  <c r="K321" i="15" a="1"/>
  <c r="K321" i="15" s="1"/>
  <c r="K320" i="2" a="1"/>
  <c r="K320" i="2" s="1"/>
  <c r="K322" i="15" a="1"/>
  <c r="K322" i="15" s="1"/>
  <c r="O320" i="2" a="1"/>
  <c r="O320" i="2" s="1"/>
  <c r="W322" i="23" s="1" a="1"/>
  <c r="W322" i="23" s="1"/>
  <c r="AG322" i="23" s="1"/>
  <c r="O322" i="15" a="1"/>
  <c r="O322" i="15" s="1"/>
  <c r="P237" i="2" a="1"/>
  <c r="P237" i="2" s="1"/>
  <c r="X239" i="23" s="1" a="1"/>
  <c r="X239" i="23" s="1"/>
  <c r="AH239" i="23" s="1"/>
  <c r="P239" i="15" a="1"/>
  <c r="P239" i="15" s="1"/>
  <c r="F321" i="2" a="1"/>
  <c r="F321" i="2" s="1"/>
  <c r="P323" i="23" s="1" a="1"/>
  <c r="P323" i="23" s="1"/>
  <c r="F323" i="15" a="1"/>
  <c r="F323" i="15" s="1"/>
  <c r="P318" i="10" a="1"/>
  <c r="P318" i="10" s="1"/>
  <c r="AP318" i="10" s="1"/>
  <c r="BI318" i="19" s="1" a="1"/>
  <c r="BI318" i="19" s="1"/>
  <c r="O318" i="10" a="1"/>
  <c r="O318" i="10" s="1"/>
  <c r="AO318" i="10" s="1"/>
  <c r="BH318" i="19" s="1" a="1"/>
  <c r="BH318" i="19" s="1"/>
  <c r="N318" i="10" a="1"/>
  <c r="N318" i="10" s="1"/>
  <c r="AN318" i="10" s="1"/>
  <c r="BG318" i="19" s="1" a="1"/>
  <c r="BG318" i="19" s="1"/>
  <c r="M318" i="10" a="1"/>
  <c r="M318" i="10" s="1"/>
  <c r="AM318" i="10" s="1"/>
  <c r="L318" i="10" a="1"/>
  <c r="L318" i="10" s="1"/>
  <c r="AL318" i="10" s="1"/>
  <c r="BE318" i="19" s="1" a="1"/>
  <c r="BE318" i="19" s="1"/>
  <c r="K318" i="10" a="1"/>
  <c r="K318" i="10" s="1"/>
  <c r="AK318" i="10" s="1"/>
  <c r="BD318" i="19" s="1" a="1"/>
  <c r="BD318" i="19" s="1"/>
  <c r="J318" i="10" a="1"/>
  <c r="J318" i="10" s="1"/>
  <c r="AJ318" i="10" s="1"/>
  <c r="BC318" i="19" s="1" a="1"/>
  <c r="BC318" i="19" s="1"/>
  <c r="I318" i="10" a="1"/>
  <c r="I318" i="10" s="1"/>
  <c r="AI318" i="10" s="1"/>
  <c r="BB318" i="19" s="1" a="1"/>
  <c r="BB318" i="19" s="1"/>
  <c r="H318" i="10" a="1"/>
  <c r="H318" i="10" s="1"/>
  <c r="AH318" i="10" s="1"/>
  <c r="BA318" i="19" s="1" a="1"/>
  <c r="BA318" i="19" s="1"/>
  <c r="G318" i="10" a="1"/>
  <c r="G318" i="10" s="1"/>
  <c r="AG318" i="10" s="1"/>
  <c r="AZ318" i="19" s="1" a="1"/>
  <c r="AZ318" i="19" s="1"/>
  <c r="F318" i="10" a="1"/>
  <c r="F318" i="10" s="1"/>
  <c r="AF318" i="10" s="1"/>
  <c r="AY318" i="19" s="1" a="1"/>
  <c r="AY318" i="19" s="1"/>
  <c r="E318" i="10" a="1"/>
  <c r="E318" i="10" s="1"/>
  <c r="AE318" i="10" s="1"/>
  <c r="AX318" i="19" s="1" a="1"/>
  <c r="AX318" i="19" s="1"/>
  <c r="D318" i="10" a="1"/>
  <c r="D318" i="10" s="1"/>
  <c r="AD318" i="10" s="1"/>
  <c r="P317" i="10" a="1"/>
  <c r="P317" i="10" s="1"/>
  <c r="AP317" i="10" s="1"/>
  <c r="BI317" i="19" s="1" a="1"/>
  <c r="BI317" i="19" s="1"/>
  <c r="O317" i="10" a="1"/>
  <c r="O317" i="10" s="1"/>
  <c r="AO317" i="10" s="1"/>
  <c r="BH317" i="19" s="1" a="1"/>
  <c r="BH317" i="19" s="1"/>
  <c r="N317" i="10" a="1"/>
  <c r="N317" i="10" s="1"/>
  <c r="AN317" i="10" s="1"/>
  <c r="BG317" i="19" s="1" a="1"/>
  <c r="BG317" i="19" s="1"/>
  <c r="M317" i="10" a="1"/>
  <c r="M317" i="10" s="1"/>
  <c r="AM317" i="10" s="1"/>
  <c r="L317" i="10" a="1"/>
  <c r="L317" i="10" s="1"/>
  <c r="AL317" i="10" s="1"/>
  <c r="BE317" i="19" s="1" a="1"/>
  <c r="BE317" i="19" s="1"/>
  <c r="K317" i="10" a="1"/>
  <c r="K317" i="10" s="1"/>
  <c r="AK317" i="10" s="1"/>
  <c r="BD317" i="19" s="1" a="1"/>
  <c r="BD317" i="19" s="1"/>
  <c r="J317" i="10" a="1"/>
  <c r="J317" i="10" s="1"/>
  <c r="AJ317" i="10" s="1"/>
  <c r="BC317" i="19" s="1" a="1"/>
  <c r="BC317" i="19" s="1"/>
  <c r="I317" i="10" a="1"/>
  <c r="I317" i="10" s="1"/>
  <c r="AI317" i="10" s="1"/>
  <c r="BB317" i="19" s="1" a="1"/>
  <c r="BB317" i="19" s="1"/>
  <c r="H317" i="10" a="1"/>
  <c r="H317" i="10" s="1"/>
  <c r="AH317" i="10" s="1"/>
  <c r="BA317" i="19" s="1" a="1"/>
  <c r="BA317" i="19" s="1"/>
  <c r="G317" i="10" a="1"/>
  <c r="G317" i="10" s="1"/>
  <c r="AG317" i="10" s="1"/>
  <c r="AZ317" i="19" s="1" a="1"/>
  <c r="AZ317" i="19" s="1"/>
  <c r="F317" i="10" a="1"/>
  <c r="F317" i="10" s="1"/>
  <c r="AF317" i="10" s="1"/>
  <c r="AY317" i="19" s="1" a="1"/>
  <c r="AY317" i="19" s="1"/>
  <c r="E317" i="10" a="1"/>
  <c r="E317" i="10" s="1"/>
  <c r="AE317" i="10" s="1"/>
  <c r="AX317" i="19" s="1" a="1"/>
  <c r="AX317" i="19" s="1"/>
  <c r="D317" i="10" a="1"/>
  <c r="D317" i="10" s="1"/>
  <c r="AD317" i="10" s="1"/>
  <c r="P316" i="10" a="1"/>
  <c r="P316" i="10" s="1"/>
  <c r="AP316" i="10" s="1"/>
  <c r="BI316" i="19" s="1" a="1"/>
  <c r="BI316" i="19" s="1"/>
  <c r="O316" i="10" a="1"/>
  <c r="O316" i="10" s="1"/>
  <c r="AO316" i="10" s="1"/>
  <c r="BH316" i="19" s="1" a="1"/>
  <c r="BH316" i="19" s="1"/>
  <c r="N316" i="10" a="1"/>
  <c r="N316" i="10" s="1"/>
  <c r="AN316" i="10" s="1"/>
  <c r="BG316" i="19" s="1" a="1"/>
  <c r="BG316" i="19" s="1"/>
  <c r="M316" i="10" a="1"/>
  <c r="M316" i="10" s="1"/>
  <c r="AM316" i="10" s="1"/>
  <c r="BF316" i="19" s="1" a="1"/>
  <c r="BF316" i="19" s="1"/>
  <c r="L316" i="10" a="1"/>
  <c r="L316" i="10" s="1"/>
  <c r="AL316" i="10" s="1"/>
  <c r="BE316" i="19" s="1" a="1"/>
  <c r="BE316" i="19" s="1"/>
  <c r="K316" i="10" a="1"/>
  <c r="K316" i="10" s="1"/>
  <c r="AK316" i="10" s="1"/>
  <c r="BD316" i="19" s="1" a="1"/>
  <c r="BD316" i="19" s="1"/>
  <c r="J316" i="10" a="1"/>
  <c r="J316" i="10" s="1"/>
  <c r="AJ316" i="10" s="1"/>
  <c r="BC316" i="19" s="1" a="1"/>
  <c r="BC316" i="19" s="1"/>
  <c r="I316" i="10" a="1"/>
  <c r="I316" i="10" s="1"/>
  <c r="AI316" i="10" s="1"/>
  <c r="BB316" i="19" s="1" a="1"/>
  <c r="BB316" i="19" s="1"/>
  <c r="H316" i="10" a="1"/>
  <c r="H316" i="10" s="1"/>
  <c r="AH316" i="10" s="1"/>
  <c r="BA316" i="19" s="1" a="1"/>
  <c r="BA316" i="19" s="1"/>
  <c r="G316" i="10" a="1"/>
  <c r="G316" i="10" s="1"/>
  <c r="AG316" i="10" s="1"/>
  <c r="AZ316" i="19" s="1" a="1"/>
  <c r="AZ316" i="19" s="1"/>
  <c r="F316" i="10" a="1"/>
  <c r="F316" i="10" s="1"/>
  <c r="AF316" i="10" s="1"/>
  <c r="AY316" i="19" s="1" a="1"/>
  <c r="AY316" i="19" s="1"/>
  <c r="E316" i="10" a="1"/>
  <c r="E316" i="10" s="1"/>
  <c r="AE316" i="10" s="1"/>
  <c r="AX316" i="19" s="1" a="1"/>
  <c r="AX316" i="19" s="1"/>
  <c r="D316" i="10" a="1"/>
  <c r="D316" i="10" s="1"/>
  <c r="AD316" i="10" s="1"/>
  <c r="P315" i="10" a="1"/>
  <c r="P315" i="10" s="1"/>
  <c r="AP315" i="10" s="1"/>
  <c r="BI315" i="19" s="1" a="1"/>
  <c r="BI315" i="19" s="1"/>
  <c r="O315" i="10" a="1"/>
  <c r="O315" i="10" s="1"/>
  <c r="AO315" i="10" s="1"/>
  <c r="BH315" i="19" s="1" a="1"/>
  <c r="BH315" i="19" s="1"/>
  <c r="N315" i="10" a="1"/>
  <c r="N315" i="10" s="1"/>
  <c r="AN315" i="10" s="1"/>
  <c r="BG315" i="19" s="1" a="1"/>
  <c r="BG315" i="19" s="1"/>
  <c r="M315" i="10" a="1"/>
  <c r="M315" i="10" s="1"/>
  <c r="AM315" i="10" s="1"/>
  <c r="L315" i="10" a="1"/>
  <c r="L315" i="10" s="1"/>
  <c r="AL315" i="10" s="1"/>
  <c r="BE315" i="19" s="1" a="1"/>
  <c r="BE315" i="19" s="1"/>
  <c r="K315" i="10" a="1"/>
  <c r="K315" i="10" s="1"/>
  <c r="AK315" i="10" s="1"/>
  <c r="BD315" i="19" s="1" a="1"/>
  <c r="BD315" i="19" s="1"/>
  <c r="J315" i="10" a="1"/>
  <c r="J315" i="10" s="1"/>
  <c r="AJ315" i="10" s="1"/>
  <c r="BC315" i="19" s="1" a="1"/>
  <c r="BC315" i="19" s="1"/>
  <c r="I315" i="10" a="1"/>
  <c r="I315" i="10" s="1"/>
  <c r="AI315" i="10" s="1"/>
  <c r="BB315" i="19" s="1" a="1"/>
  <c r="BB315" i="19" s="1"/>
  <c r="H315" i="10" a="1"/>
  <c r="H315" i="10" s="1"/>
  <c r="AH315" i="10" s="1"/>
  <c r="BA315" i="19" s="1" a="1"/>
  <c r="BA315" i="19" s="1"/>
  <c r="G315" i="10" a="1"/>
  <c r="G315" i="10" s="1"/>
  <c r="AG315" i="10" s="1"/>
  <c r="AZ315" i="19" s="1" a="1"/>
  <c r="AZ315" i="19" s="1"/>
  <c r="F315" i="10" a="1"/>
  <c r="F315" i="10" s="1"/>
  <c r="AF315" i="10" s="1"/>
  <c r="AY315" i="19" s="1" a="1"/>
  <c r="AY315" i="19" s="1"/>
  <c r="E315" i="10" a="1"/>
  <c r="E315" i="10" s="1"/>
  <c r="AE315" i="10" s="1"/>
  <c r="AX315" i="19" s="1" a="1"/>
  <c r="AX315" i="19" s="1"/>
  <c r="D315" i="10" a="1"/>
  <c r="D315" i="10" s="1"/>
  <c r="AD315" i="10" s="1"/>
  <c r="P314" i="10" a="1"/>
  <c r="P314" i="10" s="1"/>
  <c r="AP314" i="10" s="1"/>
  <c r="BI314" i="19" s="1" a="1"/>
  <c r="BI314" i="19" s="1"/>
  <c r="O314" i="10" a="1"/>
  <c r="O314" i="10" s="1"/>
  <c r="AO314" i="10" s="1"/>
  <c r="BH314" i="19" s="1" a="1"/>
  <c r="BH314" i="19" s="1"/>
  <c r="N314" i="10" a="1"/>
  <c r="N314" i="10" s="1"/>
  <c r="AN314" i="10" s="1"/>
  <c r="BG314" i="19" s="1" a="1"/>
  <c r="BG314" i="19" s="1"/>
  <c r="M314" i="10" a="1"/>
  <c r="M314" i="10" s="1"/>
  <c r="AM314" i="10" s="1"/>
  <c r="L314" i="10" a="1"/>
  <c r="L314" i="10" s="1"/>
  <c r="AL314" i="10" s="1"/>
  <c r="BE314" i="19" s="1" a="1"/>
  <c r="BE314" i="19" s="1"/>
  <c r="K314" i="10" a="1"/>
  <c r="K314" i="10" s="1"/>
  <c r="AK314" i="10" s="1"/>
  <c r="BD314" i="19" s="1" a="1"/>
  <c r="BD314" i="19" s="1"/>
  <c r="J314" i="10" a="1"/>
  <c r="J314" i="10" s="1"/>
  <c r="AJ314" i="10" s="1"/>
  <c r="BC314" i="19" s="1" a="1"/>
  <c r="BC314" i="19" s="1"/>
  <c r="I314" i="10" a="1"/>
  <c r="I314" i="10" s="1"/>
  <c r="AI314" i="10" s="1"/>
  <c r="BB314" i="19" s="1" a="1"/>
  <c r="BB314" i="19" s="1"/>
  <c r="H314" i="10" a="1"/>
  <c r="H314" i="10" s="1"/>
  <c r="AH314" i="10" s="1"/>
  <c r="BA314" i="19" s="1" a="1"/>
  <c r="BA314" i="19" s="1"/>
  <c r="G314" i="10" a="1"/>
  <c r="G314" i="10" s="1"/>
  <c r="AG314" i="10" s="1"/>
  <c r="AZ314" i="19" s="1" a="1"/>
  <c r="AZ314" i="19" s="1"/>
  <c r="F314" i="10" a="1"/>
  <c r="F314" i="10" s="1"/>
  <c r="AF314" i="10" s="1"/>
  <c r="AY314" i="19" s="1" a="1"/>
  <c r="AY314" i="19" s="1"/>
  <c r="E314" i="10" a="1"/>
  <c r="E314" i="10" s="1"/>
  <c r="AE314" i="10" s="1"/>
  <c r="AX314" i="19" s="1" a="1"/>
  <c r="AX314" i="19" s="1"/>
  <c r="D314" i="10" a="1"/>
  <c r="D314" i="10" s="1"/>
  <c r="AD314" i="10" s="1"/>
  <c r="P313" i="10" a="1"/>
  <c r="P313" i="10" s="1"/>
  <c r="AP313" i="10" s="1"/>
  <c r="BI313" i="19" s="1" a="1"/>
  <c r="BI313" i="19" s="1"/>
  <c r="O313" i="10" a="1"/>
  <c r="O313" i="10" s="1"/>
  <c r="AO313" i="10" s="1"/>
  <c r="BH313" i="19" s="1" a="1"/>
  <c r="BH313" i="19" s="1"/>
  <c r="N313" i="10" a="1"/>
  <c r="N313" i="10" s="1"/>
  <c r="AN313" i="10" s="1"/>
  <c r="BG313" i="19" s="1" a="1"/>
  <c r="BG313" i="19" s="1"/>
  <c r="M313" i="10" a="1"/>
  <c r="M313" i="10" s="1"/>
  <c r="L313" i="10" a="1"/>
  <c r="L313" i="10" s="1"/>
  <c r="AL313" i="10" s="1"/>
  <c r="BE313" i="19" s="1" a="1"/>
  <c r="BE313" i="19" s="1"/>
  <c r="K313" i="10" a="1"/>
  <c r="K313" i="10" s="1"/>
  <c r="AK313" i="10" s="1"/>
  <c r="BD313" i="19" s="1" a="1"/>
  <c r="BD313" i="19" s="1"/>
  <c r="J313" i="10" a="1"/>
  <c r="J313" i="10" s="1"/>
  <c r="AJ313" i="10" s="1"/>
  <c r="BC313" i="19" s="1" a="1"/>
  <c r="BC313" i="19" s="1"/>
  <c r="I313" i="10" a="1"/>
  <c r="I313" i="10" s="1"/>
  <c r="AI313" i="10" s="1"/>
  <c r="BB313" i="19" s="1" a="1"/>
  <c r="BB313" i="19" s="1"/>
  <c r="H313" i="10" a="1"/>
  <c r="H313" i="10" s="1"/>
  <c r="AH313" i="10" s="1"/>
  <c r="BA313" i="19" s="1" a="1"/>
  <c r="BA313" i="19" s="1"/>
  <c r="G313" i="10" a="1"/>
  <c r="G313" i="10" s="1"/>
  <c r="AG313" i="10" s="1"/>
  <c r="AZ313" i="19" s="1" a="1"/>
  <c r="AZ313" i="19" s="1"/>
  <c r="F313" i="10" a="1"/>
  <c r="F313" i="10" s="1"/>
  <c r="AF313" i="10" s="1"/>
  <c r="AY313" i="19" s="1" a="1"/>
  <c r="AY313" i="19" s="1"/>
  <c r="E313" i="10" a="1"/>
  <c r="E313" i="10" s="1"/>
  <c r="AE313" i="10" s="1"/>
  <c r="AX313" i="19" s="1" a="1"/>
  <c r="AX313" i="19" s="1"/>
  <c r="D313" i="10" a="1"/>
  <c r="D313" i="10" s="1"/>
  <c r="AD313" i="10" s="1"/>
  <c r="P312" i="10" a="1"/>
  <c r="P312" i="10" s="1"/>
  <c r="AP312" i="10" s="1"/>
  <c r="BI312" i="19" s="1" a="1"/>
  <c r="BI312" i="19" s="1"/>
  <c r="O312" i="10" a="1"/>
  <c r="O312" i="10" s="1"/>
  <c r="AO312" i="10" s="1"/>
  <c r="BH312" i="19" s="1" a="1"/>
  <c r="BH312" i="19" s="1"/>
  <c r="N312" i="10" a="1"/>
  <c r="N312" i="10" s="1"/>
  <c r="AN312" i="10" s="1"/>
  <c r="BG312" i="19" s="1" a="1"/>
  <c r="BG312" i="19" s="1"/>
  <c r="M312" i="10" a="1"/>
  <c r="M312" i="10" s="1"/>
  <c r="AM312" i="10" s="1"/>
  <c r="BF312" i="19" s="1" a="1"/>
  <c r="BF312" i="19" s="1"/>
  <c r="L312" i="10" a="1"/>
  <c r="L312" i="10" s="1"/>
  <c r="AL312" i="10" s="1"/>
  <c r="BE312" i="19" s="1" a="1"/>
  <c r="BE312" i="19" s="1"/>
  <c r="K312" i="10" a="1"/>
  <c r="K312" i="10" s="1"/>
  <c r="AK312" i="10" s="1"/>
  <c r="BD312" i="19" s="1" a="1"/>
  <c r="BD312" i="19" s="1"/>
  <c r="J312" i="10" a="1"/>
  <c r="J312" i="10" s="1"/>
  <c r="AJ312" i="10" s="1"/>
  <c r="BC312" i="19" s="1" a="1"/>
  <c r="BC312" i="19" s="1"/>
  <c r="I312" i="10" a="1"/>
  <c r="I312" i="10" s="1"/>
  <c r="AI312" i="10" s="1"/>
  <c r="BB312" i="19" s="1" a="1"/>
  <c r="BB312" i="19" s="1"/>
  <c r="H312" i="10" a="1"/>
  <c r="H312" i="10" s="1"/>
  <c r="AH312" i="10" s="1"/>
  <c r="BA312" i="19" s="1" a="1"/>
  <c r="BA312" i="19" s="1"/>
  <c r="G312" i="10" a="1"/>
  <c r="G312" i="10" s="1"/>
  <c r="AG312" i="10" s="1"/>
  <c r="AZ312" i="19" s="1" a="1"/>
  <c r="AZ312" i="19" s="1"/>
  <c r="F312" i="10" a="1"/>
  <c r="F312" i="10" s="1"/>
  <c r="AF312" i="10" s="1"/>
  <c r="AY312" i="19" s="1" a="1"/>
  <c r="AY312" i="19" s="1"/>
  <c r="E312" i="10" a="1"/>
  <c r="E312" i="10" s="1"/>
  <c r="AE312" i="10" s="1"/>
  <c r="AX312" i="19" s="1" a="1"/>
  <c r="AX312" i="19" s="1"/>
  <c r="D312" i="10" a="1"/>
  <c r="D312" i="10" s="1"/>
  <c r="AD312" i="10" s="1"/>
  <c r="P311" i="10" a="1"/>
  <c r="P311" i="10" s="1"/>
  <c r="AP311" i="10" s="1"/>
  <c r="BI311" i="19" s="1" a="1"/>
  <c r="BI311" i="19" s="1"/>
  <c r="O311" i="10" a="1"/>
  <c r="O311" i="10" s="1"/>
  <c r="AO311" i="10" s="1"/>
  <c r="BH311" i="19" s="1" a="1"/>
  <c r="BH311" i="19" s="1"/>
  <c r="N311" i="10" a="1"/>
  <c r="N311" i="10" s="1"/>
  <c r="AN311" i="10" s="1"/>
  <c r="BG311" i="19" s="1" a="1"/>
  <c r="BG311" i="19" s="1"/>
  <c r="M311" i="10" a="1"/>
  <c r="M311" i="10" s="1"/>
  <c r="AM311" i="10" s="1"/>
  <c r="L311" i="10" a="1"/>
  <c r="L311" i="10" s="1"/>
  <c r="AL311" i="10" s="1"/>
  <c r="BE311" i="19" s="1" a="1"/>
  <c r="BE311" i="19" s="1"/>
  <c r="K311" i="10" a="1"/>
  <c r="K311" i="10" s="1"/>
  <c r="AK311" i="10" s="1"/>
  <c r="BD311" i="19" s="1" a="1"/>
  <c r="BD311" i="19" s="1"/>
  <c r="J311" i="10" a="1"/>
  <c r="J311" i="10" s="1"/>
  <c r="AJ311" i="10" s="1"/>
  <c r="BC311" i="19" s="1" a="1"/>
  <c r="BC311" i="19" s="1"/>
  <c r="I311" i="10" a="1"/>
  <c r="I311" i="10" s="1"/>
  <c r="AI311" i="10" s="1"/>
  <c r="BB311" i="19" s="1" a="1"/>
  <c r="BB311" i="19" s="1"/>
  <c r="H311" i="10" a="1"/>
  <c r="H311" i="10" s="1"/>
  <c r="AH311" i="10" s="1"/>
  <c r="BA311" i="19" s="1" a="1"/>
  <c r="BA311" i="19" s="1"/>
  <c r="G311" i="10" a="1"/>
  <c r="G311" i="10" s="1"/>
  <c r="AG311" i="10" s="1"/>
  <c r="AZ311" i="19" s="1" a="1"/>
  <c r="AZ311" i="19" s="1"/>
  <c r="F311" i="10" a="1"/>
  <c r="F311" i="10" s="1"/>
  <c r="AF311" i="10" s="1"/>
  <c r="AY311" i="19" s="1" a="1"/>
  <c r="AY311" i="19" s="1"/>
  <c r="E311" i="10" a="1"/>
  <c r="E311" i="10" s="1"/>
  <c r="AE311" i="10" s="1"/>
  <c r="AX311" i="19" s="1" a="1"/>
  <c r="AX311" i="19" s="1"/>
  <c r="D311" i="10" a="1"/>
  <c r="D311" i="10" s="1"/>
  <c r="AD311" i="10" s="1"/>
  <c r="P310" i="10" a="1"/>
  <c r="P310" i="10" s="1"/>
  <c r="AP310" i="10" s="1"/>
  <c r="BI310" i="19" s="1" a="1"/>
  <c r="BI310" i="19" s="1"/>
  <c r="O310" i="10" a="1"/>
  <c r="O310" i="10" s="1"/>
  <c r="AO310" i="10" s="1"/>
  <c r="BH310" i="19" s="1" a="1"/>
  <c r="BH310" i="19" s="1"/>
  <c r="N310" i="10" a="1"/>
  <c r="N310" i="10" s="1"/>
  <c r="AN310" i="10" s="1"/>
  <c r="BG310" i="19" s="1" a="1"/>
  <c r="BG310" i="19" s="1"/>
  <c r="M310" i="10" a="1"/>
  <c r="M310" i="10" s="1"/>
  <c r="AM310" i="10" s="1"/>
  <c r="L310" i="10" a="1"/>
  <c r="L310" i="10" s="1"/>
  <c r="AL310" i="10" s="1"/>
  <c r="BE310" i="19" s="1" a="1"/>
  <c r="BE310" i="19" s="1"/>
  <c r="K310" i="10" a="1"/>
  <c r="K310" i="10" s="1"/>
  <c r="AK310" i="10" s="1"/>
  <c r="BD310" i="19" s="1" a="1"/>
  <c r="BD310" i="19" s="1"/>
  <c r="J310" i="10" a="1"/>
  <c r="J310" i="10" s="1"/>
  <c r="AJ310" i="10" s="1"/>
  <c r="BC310" i="19" s="1" a="1"/>
  <c r="BC310" i="19" s="1"/>
  <c r="I310" i="10" a="1"/>
  <c r="I310" i="10" s="1"/>
  <c r="AI310" i="10" s="1"/>
  <c r="BB310" i="19" s="1" a="1"/>
  <c r="BB310" i="19" s="1"/>
  <c r="H310" i="10" a="1"/>
  <c r="H310" i="10" s="1"/>
  <c r="AH310" i="10" s="1"/>
  <c r="BA310" i="19" s="1" a="1"/>
  <c r="BA310" i="19" s="1"/>
  <c r="G310" i="10" a="1"/>
  <c r="G310" i="10" s="1"/>
  <c r="AG310" i="10" s="1"/>
  <c r="AZ310" i="19" s="1" a="1"/>
  <c r="AZ310" i="19" s="1"/>
  <c r="F310" i="10" a="1"/>
  <c r="F310" i="10" s="1"/>
  <c r="AF310" i="10" s="1"/>
  <c r="AY310" i="19" s="1" a="1"/>
  <c r="AY310" i="19" s="1"/>
  <c r="E310" i="10" a="1"/>
  <c r="E310" i="10" s="1"/>
  <c r="AE310" i="10" s="1"/>
  <c r="AX310" i="19" s="1" a="1"/>
  <c r="AX310" i="19" s="1"/>
  <c r="D310" i="10" a="1"/>
  <c r="D310" i="10" s="1"/>
  <c r="AD310" i="10" s="1"/>
  <c r="P309" i="10" a="1"/>
  <c r="P309" i="10" s="1"/>
  <c r="AP309" i="10" s="1"/>
  <c r="BI309" i="19" s="1" a="1"/>
  <c r="BI309" i="19" s="1"/>
  <c r="O309" i="10" a="1"/>
  <c r="O309" i="10" s="1"/>
  <c r="AO309" i="10" s="1"/>
  <c r="BH309" i="19" s="1" a="1"/>
  <c r="BH309" i="19" s="1"/>
  <c r="N309" i="10" a="1"/>
  <c r="N309" i="10" s="1"/>
  <c r="AN309" i="10" s="1"/>
  <c r="BG309" i="19" s="1" a="1"/>
  <c r="BG309" i="19" s="1"/>
  <c r="M309" i="10" a="1"/>
  <c r="M309" i="10" s="1"/>
  <c r="AM309" i="10" s="1"/>
  <c r="BF309" i="19" s="1" a="1"/>
  <c r="BF309" i="19" s="1"/>
  <c r="L309" i="10" a="1"/>
  <c r="L309" i="10" s="1"/>
  <c r="AL309" i="10" s="1"/>
  <c r="BE309" i="19" s="1" a="1"/>
  <c r="BE309" i="19" s="1"/>
  <c r="K309" i="10" a="1"/>
  <c r="K309" i="10" s="1"/>
  <c r="AK309" i="10" s="1"/>
  <c r="BD309" i="19" s="1" a="1"/>
  <c r="BD309" i="19" s="1"/>
  <c r="J309" i="10" a="1"/>
  <c r="J309" i="10" s="1"/>
  <c r="AJ309" i="10" s="1"/>
  <c r="BC309" i="19" s="1" a="1"/>
  <c r="BC309" i="19" s="1"/>
  <c r="I309" i="10" a="1"/>
  <c r="I309" i="10" s="1"/>
  <c r="AI309" i="10" s="1"/>
  <c r="BB309" i="19" s="1" a="1"/>
  <c r="BB309" i="19" s="1"/>
  <c r="H309" i="10" a="1"/>
  <c r="H309" i="10" s="1"/>
  <c r="AH309" i="10" s="1"/>
  <c r="BA309" i="19" s="1" a="1"/>
  <c r="BA309" i="19" s="1"/>
  <c r="G309" i="10" a="1"/>
  <c r="G309" i="10" s="1"/>
  <c r="AG309" i="10" s="1"/>
  <c r="AZ309" i="19" s="1" a="1"/>
  <c r="AZ309" i="19" s="1"/>
  <c r="F309" i="10" a="1"/>
  <c r="F309" i="10" s="1"/>
  <c r="AF309" i="10" s="1"/>
  <c r="AY309" i="19" s="1" a="1"/>
  <c r="AY309" i="19" s="1"/>
  <c r="E309" i="10" a="1"/>
  <c r="E309" i="10" s="1"/>
  <c r="AE309" i="10" s="1"/>
  <c r="AX309" i="19" s="1" a="1"/>
  <c r="AX309" i="19" s="1"/>
  <c r="D309" i="10" a="1"/>
  <c r="D309" i="10" s="1"/>
  <c r="AD309" i="10" s="1"/>
  <c r="P308" i="10" a="1"/>
  <c r="P308" i="10" s="1"/>
  <c r="AP308" i="10" s="1"/>
  <c r="BI308" i="19" s="1" a="1"/>
  <c r="BI308" i="19" s="1"/>
  <c r="O308" i="10" a="1"/>
  <c r="O308" i="10" s="1"/>
  <c r="AO308" i="10" s="1"/>
  <c r="BH308" i="19" s="1" a="1"/>
  <c r="BH308" i="19" s="1"/>
  <c r="N308" i="10" a="1"/>
  <c r="N308" i="10" s="1"/>
  <c r="AN308" i="10" s="1"/>
  <c r="BG308" i="19" s="1" a="1"/>
  <c r="BG308" i="19" s="1"/>
  <c r="M308" i="10" a="1"/>
  <c r="M308" i="10" s="1"/>
  <c r="L308" i="10" a="1"/>
  <c r="L308" i="10" s="1"/>
  <c r="AL308" i="10" s="1"/>
  <c r="BE308" i="19" s="1" a="1"/>
  <c r="BE308" i="19" s="1"/>
  <c r="K308" i="10" a="1"/>
  <c r="K308" i="10" s="1"/>
  <c r="AK308" i="10" s="1"/>
  <c r="BD308" i="19" s="1" a="1"/>
  <c r="BD308" i="19" s="1"/>
  <c r="J308" i="10" a="1"/>
  <c r="J308" i="10" s="1"/>
  <c r="AJ308" i="10" s="1"/>
  <c r="BC308" i="19" s="1" a="1"/>
  <c r="BC308" i="19" s="1"/>
  <c r="I308" i="10" a="1"/>
  <c r="I308" i="10" s="1"/>
  <c r="AI308" i="10" s="1"/>
  <c r="BB308" i="19" s="1" a="1"/>
  <c r="BB308" i="19" s="1"/>
  <c r="H308" i="10" a="1"/>
  <c r="H308" i="10" s="1"/>
  <c r="AH308" i="10" s="1"/>
  <c r="BA308" i="19" s="1" a="1"/>
  <c r="BA308" i="19" s="1"/>
  <c r="G308" i="10" a="1"/>
  <c r="G308" i="10" s="1"/>
  <c r="AG308" i="10" s="1"/>
  <c r="AZ308" i="19" s="1" a="1"/>
  <c r="AZ308" i="19" s="1"/>
  <c r="F308" i="10" a="1"/>
  <c r="F308" i="10" s="1"/>
  <c r="AF308" i="10" s="1"/>
  <c r="AY308" i="19" s="1" a="1"/>
  <c r="AY308" i="19" s="1"/>
  <c r="E308" i="10" a="1"/>
  <c r="E308" i="10" s="1"/>
  <c r="AE308" i="10" s="1"/>
  <c r="AX308" i="19" s="1" a="1"/>
  <c r="AX308" i="19" s="1"/>
  <c r="D308" i="10" a="1"/>
  <c r="D308" i="10" s="1"/>
  <c r="AD308" i="10" s="1"/>
  <c r="P307" i="10" a="1"/>
  <c r="P307" i="10" s="1"/>
  <c r="AP307" i="10" s="1"/>
  <c r="BI307" i="19" s="1" a="1"/>
  <c r="BI307" i="19" s="1"/>
  <c r="O307" i="10" a="1"/>
  <c r="O307" i="10" s="1"/>
  <c r="AO307" i="10" s="1"/>
  <c r="BH307" i="19" s="1" a="1"/>
  <c r="BH307" i="19" s="1"/>
  <c r="N307" i="10" a="1"/>
  <c r="N307" i="10" s="1"/>
  <c r="AN307" i="10" s="1"/>
  <c r="BG307" i="19" s="1" a="1"/>
  <c r="BG307" i="19" s="1"/>
  <c r="M307" i="10" a="1"/>
  <c r="M307" i="10" s="1"/>
  <c r="AM307" i="10" s="1"/>
  <c r="L307" i="10" a="1"/>
  <c r="L307" i="10" s="1"/>
  <c r="AL307" i="10" s="1"/>
  <c r="BE307" i="19" s="1" a="1"/>
  <c r="BE307" i="19" s="1"/>
  <c r="K307" i="10" a="1"/>
  <c r="K307" i="10" s="1"/>
  <c r="AK307" i="10" s="1"/>
  <c r="BD307" i="19" s="1" a="1"/>
  <c r="BD307" i="19" s="1"/>
  <c r="J307" i="10" a="1"/>
  <c r="J307" i="10" s="1"/>
  <c r="AJ307" i="10" s="1"/>
  <c r="BC307" i="19" s="1" a="1"/>
  <c r="BC307" i="19" s="1"/>
  <c r="I307" i="10" a="1"/>
  <c r="I307" i="10" s="1"/>
  <c r="AI307" i="10" s="1"/>
  <c r="BB307" i="19" s="1" a="1"/>
  <c r="BB307" i="19" s="1"/>
  <c r="H307" i="10" a="1"/>
  <c r="H307" i="10" s="1"/>
  <c r="AH307" i="10" s="1"/>
  <c r="BA307" i="19" s="1" a="1"/>
  <c r="BA307" i="19" s="1"/>
  <c r="G307" i="10" a="1"/>
  <c r="G307" i="10" s="1"/>
  <c r="AG307" i="10" s="1"/>
  <c r="AZ307" i="19" s="1" a="1"/>
  <c r="AZ307" i="19" s="1"/>
  <c r="F307" i="10" a="1"/>
  <c r="F307" i="10" s="1"/>
  <c r="AF307" i="10" s="1"/>
  <c r="AY307" i="19" s="1" a="1"/>
  <c r="AY307" i="19" s="1"/>
  <c r="E307" i="10" a="1"/>
  <c r="E307" i="10" s="1"/>
  <c r="AE307" i="10" s="1"/>
  <c r="AX307" i="19" s="1" a="1"/>
  <c r="AX307" i="19" s="1"/>
  <c r="D307" i="10" a="1"/>
  <c r="D307" i="10" s="1"/>
  <c r="AD307" i="10" s="1"/>
  <c r="P306" i="10" a="1"/>
  <c r="P306" i="10" s="1"/>
  <c r="AP306" i="10" s="1"/>
  <c r="BI306" i="19" s="1" a="1"/>
  <c r="BI306" i="19" s="1"/>
  <c r="O306" i="10" a="1"/>
  <c r="O306" i="10" s="1"/>
  <c r="AO306" i="10" s="1"/>
  <c r="BH306" i="19" s="1" a="1"/>
  <c r="BH306" i="19" s="1"/>
  <c r="N306" i="10" a="1"/>
  <c r="N306" i="10" s="1"/>
  <c r="AN306" i="10" s="1"/>
  <c r="BG306" i="19" s="1" a="1"/>
  <c r="BG306" i="19" s="1"/>
  <c r="M306" i="10" a="1"/>
  <c r="M306" i="10" s="1"/>
  <c r="AM306" i="10" s="1"/>
  <c r="L306" i="10" a="1"/>
  <c r="L306" i="10" s="1"/>
  <c r="AL306" i="10" s="1"/>
  <c r="BE306" i="19" s="1" a="1"/>
  <c r="BE306" i="19" s="1"/>
  <c r="K306" i="10" a="1"/>
  <c r="K306" i="10" s="1"/>
  <c r="AK306" i="10" s="1"/>
  <c r="BD306" i="19" s="1" a="1"/>
  <c r="BD306" i="19" s="1"/>
  <c r="J306" i="10" a="1"/>
  <c r="J306" i="10" s="1"/>
  <c r="AJ306" i="10" s="1"/>
  <c r="BC306" i="19" s="1" a="1"/>
  <c r="BC306" i="19" s="1"/>
  <c r="I306" i="10" a="1"/>
  <c r="I306" i="10" s="1"/>
  <c r="AI306" i="10" s="1"/>
  <c r="BB306" i="19" s="1" a="1"/>
  <c r="BB306" i="19" s="1"/>
  <c r="H306" i="10" a="1"/>
  <c r="H306" i="10" s="1"/>
  <c r="AH306" i="10" s="1"/>
  <c r="BA306" i="19" s="1" a="1"/>
  <c r="BA306" i="19" s="1"/>
  <c r="G306" i="10" a="1"/>
  <c r="G306" i="10" s="1"/>
  <c r="AG306" i="10" s="1"/>
  <c r="AZ306" i="19" s="1" a="1"/>
  <c r="AZ306" i="19" s="1"/>
  <c r="F306" i="10" a="1"/>
  <c r="F306" i="10" s="1"/>
  <c r="AF306" i="10" s="1"/>
  <c r="AY306" i="19" s="1" a="1"/>
  <c r="AY306" i="19" s="1"/>
  <c r="E306" i="10" a="1"/>
  <c r="E306" i="10" s="1"/>
  <c r="AE306" i="10" s="1"/>
  <c r="AX306" i="19" s="1" a="1"/>
  <c r="AX306" i="19" s="1"/>
  <c r="D306" i="10" a="1"/>
  <c r="D306" i="10" s="1"/>
  <c r="AD306" i="10" s="1"/>
  <c r="P305" i="10" a="1"/>
  <c r="P305" i="10" s="1"/>
  <c r="AP305" i="10" s="1"/>
  <c r="BI305" i="19" s="1" a="1"/>
  <c r="BI305" i="19" s="1"/>
  <c r="O305" i="10" a="1"/>
  <c r="O305" i="10" s="1"/>
  <c r="AO305" i="10" s="1"/>
  <c r="BH305" i="19" s="1" a="1"/>
  <c r="BH305" i="19" s="1"/>
  <c r="N305" i="10" a="1"/>
  <c r="N305" i="10" s="1"/>
  <c r="AN305" i="10" s="1"/>
  <c r="BG305" i="19" s="1" a="1"/>
  <c r="BG305" i="19" s="1"/>
  <c r="M305" i="10" a="1"/>
  <c r="M305" i="10" s="1"/>
  <c r="AM305" i="10" s="1"/>
  <c r="BF305" i="19" s="1" a="1"/>
  <c r="BF305" i="19" s="1"/>
  <c r="L305" i="10" a="1"/>
  <c r="L305" i="10" s="1"/>
  <c r="AL305" i="10" s="1"/>
  <c r="BE305" i="19" s="1" a="1"/>
  <c r="BE305" i="19" s="1"/>
  <c r="K305" i="10" a="1"/>
  <c r="K305" i="10" s="1"/>
  <c r="AK305" i="10" s="1"/>
  <c r="BD305" i="19" s="1" a="1"/>
  <c r="BD305" i="19" s="1"/>
  <c r="J305" i="10" a="1"/>
  <c r="J305" i="10" s="1"/>
  <c r="AJ305" i="10" s="1"/>
  <c r="BC305" i="19" s="1" a="1"/>
  <c r="BC305" i="19" s="1"/>
  <c r="I305" i="10" a="1"/>
  <c r="I305" i="10" s="1"/>
  <c r="AI305" i="10" s="1"/>
  <c r="BB305" i="19" s="1" a="1"/>
  <c r="BB305" i="19" s="1"/>
  <c r="H305" i="10" a="1"/>
  <c r="H305" i="10" s="1"/>
  <c r="AH305" i="10" s="1"/>
  <c r="BA305" i="19" s="1" a="1"/>
  <c r="BA305" i="19" s="1"/>
  <c r="G305" i="10" a="1"/>
  <c r="G305" i="10" s="1"/>
  <c r="AG305" i="10" s="1"/>
  <c r="AZ305" i="19" s="1" a="1"/>
  <c r="AZ305" i="19" s="1"/>
  <c r="F305" i="10" a="1"/>
  <c r="F305" i="10" s="1"/>
  <c r="AF305" i="10" s="1"/>
  <c r="AY305" i="19" s="1" a="1"/>
  <c r="AY305" i="19" s="1"/>
  <c r="E305" i="10" a="1"/>
  <c r="E305" i="10" s="1"/>
  <c r="AE305" i="10" s="1"/>
  <c r="AX305" i="19" s="1" a="1"/>
  <c r="AX305" i="19" s="1"/>
  <c r="D305" i="10" a="1"/>
  <c r="D305" i="10" s="1"/>
  <c r="AD305" i="10" s="1"/>
  <c r="P304" i="10" a="1"/>
  <c r="P304" i="10" s="1"/>
  <c r="AP304" i="10" s="1"/>
  <c r="BI304" i="19" s="1" a="1"/>
  <c r="BI304" i="19" s="1"/>
  <c r="O304" i="10" a="1"/>
  <c r="O304" i="10" s="1"/>
  <c r="AO304" i="10" s="1"/>
  <c r="BH304" i="19" s="1" a="1"/>
  <c r="BH304" i="19" s="1"/>
  <c r="N304" i="10" a="1"/>
  <c r="N304" i="10" s="1"/>
  <c r="AN304" i="10" s="1"/>
  <c r="BG304" i="19" s="1" a="1"/>
  <c r="BG304" i="19" s="1"/>
  <c r="M304" i="10" a="1"/>
  <c r="M304" i="10" s="1"/>
  <c r="AM304" i="10" s="1"/>
  <c r="BF304" i="19" s="1" a="1"/>
  <c r="BF304" i="19" s="1"/>
  <c r="L304" i="10" a="1"/>
  <c r="L304" i="10" s="1"/>
  <c r="AL304" i="10" s="1"/>
  <c r="BE304" i="19" s="1" a="1"/>
  <c r="BE304" i="19" s="1"/>
  <c r="K304" i="10" a="1"/>
  <c r="K304" i="10" s="1"/>
  <c r="AK304" i="10" s="1"/>
  <c r="BD304" i="19" s="1" a="1"/>
  <c r="BD304" i="19" s="1"/>
  <c r="J304" i="10" a="1"/>
  <c r="J304" i="10" s="1"/>
  <c r="AJ304" i="10" s="1"/>
  <c r="BC304" i="19" s="1" a="1"/>
  <c r="BC304" i="19" s="1"/>
  <c r="I304" i="10" a="1"/>
  <c r="I304" i="10" s="1"/>
  <c r="AI304" i="10" s="1"/>
  <c r="BB304" i="19" s="1" a="1"/>
  <c r="BB304" i="19" s="1"/>
  <c r="H304" i="10" a="1"/>
  <c r="H304" i="10" s="1"/>
  <c r="AH304" i="10" s="1"/>
  <c r="BA304" i="19" s="1" a="1"/>
  <c r="BA304" i="19" s="1"/>
  <c r="G304" i="10" a="1"/>
  <c r="G304" i="10" s="1"/>
  <c r="AG304" i="10" s="1"/>
  <c r="AZ304" i="19" s="1" a="1"/>
  <c r="AZ304" i="19" s="1"/>
  <c r="F304" i="10" a="1"/>
  <c r="F304" i="10" s="1"/>
  <c r="AF304" i="10" s="1"/>
  <c r="AY304" i="19" s="1" a="1"/>
  <c r="AY304" i="19" s="1"/>
  <c r="E304" i="10" a="1"/>
  <c r="E304" i="10" s="1"/>
  <c r="AE304" i="10" s="1"/>
  <c r="AX304" i="19" s="1" a="1"/>
  <c r="AX304" i="19" s="1"/>
  <c r="D304" i="10" a="1"/>
  <c r="D304" i="10" s="1"/>
  <c r="AD304" i="10" s="1"/>
  <c r="P303" i="10" a="1"/>
  <c r="P303" i="10" s="1"/>
  <c r="AP303" i="10" s="1"/>
  <c r="BI303" i="19" s="1" a="1"/>
  <c r="BI303" i="19" s="1"/>
  <c r="O303" i="10" a="1"/>
  <c r="O303" i="10" s="1"/>
  <c r="AO303" i="10" s="1"/>
  <c r="BH303" i="19" s="1" a="1"/>
  <c r="BH303" i="19" s="1"/>
  <c r="N303" i="10" a="1"/>
  <c r="N303" i="10" s="1"/>
  <c r="AN303" i="10" s="1"/>
  <c r="BG303" i="19" s="1" a="1"/>
  <c r="BG303" i="19" s="1"/>
  <c r="M303" i="10" a="1"/>
  <c r="M303" i="10" s="1"/>
  <c r="AM303" i="10" s="1"/>
  <c r="BF303" i="19" s="1" a="1"/>
  <c r="BF303" i="19" s="1"/>
  <c r="L303" i="10" a="1"/>
  <c r="L303" i="10" s="1"/>
  <c r="AL303" i="10" s="1"/>
  <c r="BE303" i="19" s="1" a="1"/>
  <c r="BE303" i="19" s="1"/>
  <c r="K303" i="10" a="1"/>
  <c r="K303" i="10" s="1"/>
  <c r="AK303" i="10" s="1"/>
  <c r="BD303" i="19" s="1" a="1"/>
  <c r="BD303" i="19" s="1"/>
  <c r="J303" i="10" a="1"/>
  <c r="J303" i="10" s="1"/>
  <c r="AJ303" i="10" s="1"/>
  <c r="BC303" i="19" s="1" a="1"/>
  <c r="BC303" i="19" s="1"/>
  <c r="I303" i="10" a="1"/>
  <c r="I303" i="10" s="1"/>
  <c r="AI303" i="10" s="1"/>
  <c r="BB303" i="19" s="1" a="1"/>
  <c r="BB303" i="19" s="1"/>
  <c r="H303" i="10" a="1"/>
  <c r="H303" i="10" s="1"/>
  <c r="AH303" i="10" s="1"/>
  <c r="BA303" i="19" s="1" a="1"/>
  <c r="BA303" i="19" s="1"/>
  <c r="G303" i="10" a="1"/>
  <c r="G303" i="10" s="1"/>
  <c r="AG303" i="10" s="1"/>
  <c r="AZ303" i="19" s="1" a="1"/>
  <c r="AZ303" i="19" s="1"/>
  <c r="F303" i="10" a="1"/>
  <c r="F303" i="10" s="1"/>
  <c r="AF303" i="10" s="1"/>
  <c r="AY303" i="19" s="1" a="1"/>
  <c r="AY303" i="19" s="1"/>
  <c r="E303" i="10" a="1"/>
  <c r="E303" i="10" s="1"/>
  <c r="AE303" i="10" s="1"/>
  <c r="AX303" i="19" s="1" a="1"/>
  <c r="AX303" i="19" s="1"/>
  <c r="D303" i="10" a="1"/>
  <c r="D303" i="10" s="1"/>
  <c r="AD303" i="10" s="1"/>
  <c r="P302" i="10" a="1"/>
  <c r="P302" i="10" s="1"/>
  <c r="AP302" i="10" s="1"/>
  <c r="BI302" i="19" s="1" a="1"/>
  <c r="BI302" i="19" s="1"/>
  <c r="O302" i="10" a="1"/>
  <c r="O302" i="10" s="1"/>
  <c r="AO302" i="10" s="1"/>
  <c r="BH302" i="19" s="1" a="1"/>
  <c r="BH302" i="19" s="1"/>
  <c r="N302" i="10" a="1"/>
  <c r="N302" i="10" s="1"/>
  <c r="AN302" i="10" s="1"/>
  <c r="BG302" i="19" s="1" a="1"/>
  <c r="BG302" i="19" s="1"/>
  <c r="M302" i="10" a="1"/>
  <c r="M302" i="10" s="1"/>
  <c r="AM302" i="10" s="1"/>
  <c r="BF302" i="19" s="1" a="1"/>
  <c r="BF302" i="19" s="1"/>
  <c r="L302" i="10" a="1"/>
  <c r="L302" i="10" s="1"/>
  <c r="AL302" i="10" s="1"/>
  <c r="BE302" i="19" s="1" a="1"/>
  <c r="BE302" i="19" s="1"/>
  <c r="K302" i="10" a="1"/>
  <c r="K302" i="10" s="1"/>
  <c r="AK302" i="10" s="1"/>
  <c r="BD302" i="19" s="1" a="1"/>
  <c r="BD302" i="19" s="1"/>
  <c r="J302" i="10" a="1"/>
  <c r="J302" i="10" s="1"/>
  <c r="AJ302" i="10" s="1"/>
  <c r="BC302" i="19" s="1" a="1"/>
  <c r="BC302" i="19" s="1"/>
  <c r="I302" i="10" a="1"/>
  <c r="I302" i="10" s="1"/>
  <c r="AI302" i="10" s="1"/>
  <c r="BB302" i="19" s="1" a="1"/>
  <c r="BB302" i="19" s="1"/>
  <c r="H302" i="10" a="1"/>
  <c r="H302" i="10" s="1"/>
  <c r="AH302" i="10" s="1"/>
  <c r="BA302" i="19" s="1" a="1"/>
  <c r="BA302" i="19" s="1"/>
  <c r="G302" i="10" a="1"/>
  <c r="G302" i="10" s="1"/>
  <c r="AG302" i="10" s="1"/>
  <c r="AZ302" i="19" s="1" a="1"/>
  <c r="AZ302" i="19" s="1"/>
  <c r="F302" i="10" a="1"/>
  <c r="F302" i="10" s="1"/>
  <c r="AF302" i="10" s="1"/>
  <c r="AY302" i="19" s="1" a="1"/>
  <c r="AY302" i="19" s="1"/>
  <c r="E302" i="10" a="1"/>
  <c r="E302" i="10" s="1"/>
  <c r="AE302" i="10" s="1"/>
  <c r="AX302" i="19" s="1" a="1"/>
  <c r="AX302" i="19" s="1"/>
  <c r="D302" i="10" a="1"/>
  <c r="D302" i="10" s="1"/>
  <c r="AD302" i="10" s="1"/>
  <c r="P301" i="10" a="1"/>
  <c r="P301" i="10" s="1"/>
  <c r="AP301" i="10" s="1"/>
  <c r="BI301" i="19" s="1" a="1"/>
  <c r="BI301" i="19" s="1"/>
  <c r="O301" i="10" a="1"/>
  <c r="O301" i="10" s="1"/>
  <c r="AO301" i="10" s="1"/>
  <c r="BH301" i="19" s="1" a="1"/>
  <c r="BH301" i="19" s="1"/>
  <c r="N301" i="10" a="1"/>
  <c r="N301" i="10" s="1"/>
  <c r="AN301" i="10" s="1"/>
  <c r="BG301" i="19" s="1" a="1"/>
  <c r="BG301" i="19" s="1"/>
  <c r="M301" i="10" a="1"/>
  <c r="M301" i="10" s="1"/>
  <c r="AM301" i="10" s="1"/>
  <c r="L301" i="10" a="1"/>
  <c r="L301" i="10" s="1"/>
  <c r="AL301" i="10" s="1"/>
  <c r="BE301" i="19" s="1" a="1"/>
  <c r="BE301" i="19" s="1"/>
  <c r="K301" i="10" a="1"/>
  <c r="K301" i="10" s="1"/>
  <c r="AK301" i="10" s="1"/>
  <c r="BD301" i="19" s="1" a="1"/>
  <c r="BD301" i="19" s="1"/>
  <c r="J301" i="10" a="1"/>
  <c r="J301" i="10" s="1"/>
  <c r="AJ301" i="10" s="1"/>
  <c r="BC301" i="19" s="1" a="1"/>
  <c r="BC301" i="19" s="1"/>
  <c r="I301" i="10" a="1"/>
  <c r="I301" i="10" s="1"/>
  <c r="AI301" i="10" s="1"/>
  <c r="BB301" i="19" s="1" a="1"/>
  <c r="BB301" i="19" s="1"/>
  <c r="H301" i="10" a="1"/>
  <c r="H301" i="10" s="1"/>
  <c r="AH301" i="10" s="1"/>
  <c r="BA301" i="19" s="1" a="1"/>
  <c r="BA301" i="19" s="1"/>
  <c r="G301" i="10" a="1"/>
  <c r="G301" i="10" s="1"/>
  <c r="AG301" i="10" s="1"/>
  <c r="AZ301" i="19" s="1" a="1"/>
  <c r="AZ301" i="19" s="1"/>
  <c r="F301" i="10" a="1"/>
  <c r="F301" i="10" s="1"/>
  <c r="AF301" i="10" s="1"/>
  <c r="AY301" i="19" s="1" a="1"/>
  <c r="AY301" i="19" s="1"/>
  <c r="E301" i="10" a="1"/>
  <c r="E301" i="10" s="1"/>
  <c r="AE301" i="10" s="1"/>
  <c r="AX301" i="19" s="1" a="1"/>
  <c r="AX301" i="19" s="1"/>
  <c r="D301" i="10" a="1"/>
  <c r="D301" i="10" s="1"/>
  <c r="AD301" i="10" s="1"/>
  <c r="P300" i="10" a="1"/>
  <c r="P300" i="10" s="1"/>
  <c r="AP300" i="10" s="1"/>
  <c r="BI300" i="19" s="1" a="1"/>
  <c r="BI300" i="19" s="1"/>
  <c r="O300" i="10" a="1"/>
  <c r="O300" i="10" s="1"/>
  <c r="AO300" i="10" s="1"/>
  <c r="BH300" i="19" s="1" a="1"/>
  <c r="BH300" i="19" s="1"/>
  <c r="N300" i="10" a="1"/>
  <c r="N300" i="10" s="1"/>
  <c r="AN300" i="10" s="1"/>
  <c r="BG300" i="19" s="1" a="1"/>
  <c r="BG300" i="19" s="1"/>
  <c r="M300" i="10" a="1"/>
  <c r="M300" i="10" s="1"/>
  <c r="AM300" i="10" s="1"/>
  <c r="L300" i="10" a="1"/>
  <c r="L300" i="10" s="1"/>
  <c r="AL300" i="10" s="1"/>
  <c r="BE300" i="19" s="1" a="1"/>
  <c r="BE300" i="19" s="1"/>
  <c r="K300" i="10" a="1"/>
  <c r="K300" i="10" s="1"/>
  <c r="AK300" i="10" s="1"/>
  <c r="BD300" i="19" s="1" a="1"/>
  <c r="BD300" i="19" s="1"/>
  <c r="J300" i="10" a="1"/>
  <c r="J300" i="10" s="1"/>
  <c r="AJ300" i="10" s="1"/>
  <c r="BC300" i="19" s="1" a="1"/>
  <c r="BC300" i="19" s="1"/>
  <c r="I300" i="10" a="1"/>
  <c r="I300" i="10" s="1"/>
  <c r="AI300" i="10" s="1"/>
  <c r="BB300" i="19" s="1" a="1"/>
  <c r="BB300" i="19" s="1"/>
  <c r="H300" i="10" a="1"/>
  <c r="H300" i="10" s="1"/>
  <c r="AH300" i="10" s="1"/>
  <c r="BA300" i="19" s="1" a="1"/>
  <c r="BA300" i="19" s="1"/>
  <c r="G300" i="10" a="1"/>
  <c r="G300" i="10" s="1"/>
  <c r="AG300" i="10" s="1"/>
  <c r="AZ300" i="19" s="1" a="1"/>
  <c r="AZ300" i="19" s="1"/>
  <c r="F300" i="10" a="1"/>
  <c r="F300" i="10" s="1"/>
  <c r="AF300" i="10" s="1"/>
  <c r="AY300" i="19" s="1" a="1"/>
  <c r="AY300" i="19" s="1"/>
  <c r="E300" i="10" a="1"/>
  <c r="E300" i="10" s="1"/>
  <c r="AE300" i="10" s="1"/>
  <c r="AX300" i="19" s="1" a="1"/>
  <c r="AX300" i="19" s="1"/>
  <c r="D300" i="10" a="1"/>
  <c r="D300" i="10" s="1"/>
  <c r="AD300" i="10" s="1"/>
  <c r="P299" i="10" a="1"/>
  <c r="P299" i="10" s="1"/>
  <c r="AP299" i="10" s="1"/>
  <c r="BI299" i="19" s="1" a="1"/>
  <c r="BI299" i="19" s="1"/>
  <c r="O299" i="10" a="1"/>
  <c r="O299" i="10" s="1"/>
  <c r="AO299" i="10" s="1"/>
  <c r="BH299" i="19" s="1" a="1"/>
  <c r="BH299" i="19" s="1"/>
  <c r="N299" i="10" a="1"/>
  <c r="N299" i="10" s="1"/>
  <c r="AN299" i="10" s="1"/>
  <c r="BG299" i="19" s="1" a="1"/>
  <c r="BG299" i="19" s="1"/>
  <c r="M299" i="10" a="1"/>
  <c r="M299" i="10" s="1"/>
  <c r="L299" i="10" a="1"/>
  <c r="L299" i="10" s="1"/>
  <c r="AL299" i="10" s="1"/>
  <c r="BE299" i="19" s="1" a="1"/>
  <c r="BE299" i="19" s="1"/>
  <c r="K299" i="10" a="1"/>
  <c r="K299" i="10" s="1"/>
  <c r="AK299" i="10" s="1"/>
  <c r="BD299" i="19" s="1" a="1"/>
  <c r="BD299" i="19" s="1"/>
  <c r="J299" i="10" a="1"/>
  <c r="J299" i="10" s="1"/>
  <c r="AJ299" i="10" s="1"/>
  <c r="BC299" i="19" s="1" a="1"/>
  <c r="BC299" i="19" s="1"/>
  <c r="I299" i="10" a="1"/>
  <c r="I299" i="10" s="1"/>
  <c r="AI299" i="10" s="1"/>
  <c r="BB299" i="19" s="1" a="1"/>
  <c r="BB299" i="19" s="1"/>
  <c r="H299" i="10" a="1"/>
  <c r="H299" i="10" s="1"/>
  <c r="AH299" i="10" s="1"/>
  <c r="BA299" i="19" s="1" a="1"/>
  <c r="BA299" i="19" s="1"/>
  <c r="G299" i="10" a="1"/>
  <c r="G299" i="10" s="1"/>
  <c r="AG299" i="10" s="1"/>
  <c r="AZ299" i="19" s="1" a="1"/>
  <c r="AZ299" i="19" s="1"/>
  <c r="F299" i="10" a="1"/>
  <c r="F299" i="10" s="1"/>
  <c r="AF299" i="10" s="1"/>
  <c r="AY299" i="19" s="1" a="1"/>
  <c r="AY299" i="19" s="1"/>
  <c r="E299" i="10" a="1"/>
  <c r="E299" i="10" s="1"/>
  <c r="AE299" i="10" s="1"/>
  <c r="AX299" i="19" s="1" a="1"/>
  <c r="AX299" i="19" s="1"/>
  <c r="D299" i="10" a="1"/>
  <c r="D299" i="10" s="1"/>
  <c r="AD299" i="10" s="1"/>
  <c r="P298" i="10" a="1"/>
  <c r="P298" i="10" s="1"/>
  <c r="AP298" i="10" s="1"/>
  <c r="BI298" i="19" s="1" a="1"/>
  <c r="BI298" i="19" s="1"/>
  <c r="O298" i="10" a="1"/>
  <c r="O298" i="10" s="1"/>
  <c r="AO298" i="10" s="1"/>
  <c r="BH298" i="19" s="1" a="1"/>
  <c r="BH298" i="19" s="1"/>
  <c r="N298" i="10" a="1"/>
  <c r="N298" i="10" s="1"/>
  <c r="AN298" i="10" s="1"/>
  <c r="BG298" i="19" s="1" a="1"/>
  <c r="BG298" i="19" s="1"/>
  <c r="M298" i="10" a="1"/>
  <c r="M298" i="10" s="1"/>
  <c r="AM298" i="10" s="1"/>
  <c r="BF298" i="19" s="1" a="1"/>
  <c r="BF298" i="19" s="1"/>
  <c r="L298" i="10" a="1"/>
  <c r="L298" i="10" s="1"/>
  <c r="AL298" i="10" s="1"/>
  <c r="BE298" i="19" s="1" a="1"/>
  <c r="BE298" i="19" s="1"/>
  <c r="K298" i="10" a="1"/>
  <c r="K298" i="10" s="1"/>
  <c r="AK298" i="10" s="1"/>
  <c r="BD298" i="19" s="1" a="1"/>
  <c r="BD298" i="19" s="1"/>
  <c r="J298" i="10" a="1"/>
  <c r="J298" i="10" s="1"/>
  <c r="AJ298" i="10" s="1"/>
  <c r="BC298" i="19" s="1" a="1"/>
  <c r="BC298" i="19" s="1"/>
  <c r="I298" i="10" a="1"/>
  <c r="I298" i="10" s="1"/>
  <c r="AI298" i="10" s="1"/>
  <c r="BB298" i="19" s="1" a="1"/>
  <c r="BB298" i="19" s="1"/>
  <c r="H298" i="10" a="1"/>
  <c r="H298" i="10" s="1"/>
  <c r="AH298" i="10" s="1"/>
  <c r="BA298" i="19" s="1" a="1"/>
  <c r="BA298" i="19" s="1"/>
  <c r="G298" i="10" a="1"/>
  <c r="G298" i="10" s="1"/>
  <c r="AG298" i="10" s="1"/>
  <c r="AZ298" i="19" s="1" a="1"/>
  <c r="AZ298" i="19" s="1"/>
  <c r="F298" i="10" a="1"/>
  <c r="F298" i="10" s="1"/>
  <c r="AF298" i="10" s="1"/>
  <c r="AY298" i="19" s="1" a="1"/>
  <c r="AY298" i="19" s="1"/>
  <c r="E298" i="10" a="1"/>
  <c r="E298" i="10" s="1"/>
  <c r="AE298" i="10" s="1"/>
  <c r="AX298" i="19" s="1" a="1"/>
  <c r="AX298" i="19" s="1"/>
  <c r="D298" i="10" a="1"/>
  <c r="D298" i="10" s="1"/>
  <c r="AD298" i="10" s="1"/>
  <c r="P297" i="10" a="1"/>
  <c r="P297" i="10" s="1"/>
  <c r="AP297" i="10" s="1"/>
  <c r="BI297" i="19" s="1" a="1"/>
  <c r="BI297" i="19" s="1"/>
  <c r="O297" i="10" a="1"/>
  <c r="O297" i="10" s="1"/>
  <c r="AO297" i="10" s="1"/>
  <c r="BH297" i="19" s="1" a="1"/>
  <c r="BH297" i="19" s="1"/>
  <c r="N297" i="10" a="1"/>
  <c r="N297" i="10" s="1"/>
  <c r="AN297" i="10" s="1"/>
  <c r="BG297" i="19" s="1" a="1"/>
  <c r="BG297" i="19" s="1"/>
  <c r="M297" i="10" a="1"/>
  <c r="M297" i="10" s="1"/>
  <c r="AM297" i="10" s="1"/>
  <c r="L297" i="10" a="1"/>
  <c r="L297" i="10" s="1"/>
  <c r="AL297" i="10" s="1"/>
  <c r="BE297" i="19" s="1" a="1"/>
  <c r="BE297" i="19" s="1"/>
  <c r="K297" i="10" a="1"/>
  <c r="K297" i="10" s="1"/>
  <c r="AK297" i="10" s="1"/>
  <c r="BD297" i="19" s="1" a="1"/>
  <c r="BD297" i="19" s="1"/>
  <c r="J297" i="10" a="1"/>
  <c r="J297" i="10" s="1"/>
  <c r="AJ297" i="10" s="1"/>
  <c r="BC297" i="19" s="1" a="1"/>
  <c r="BC297" i="19" s="1"/>
  <c r="I297" i="10" a="1"/>
  <c r="I297" i="10" s="1"/>
  <c r="AI297" i="10" s="1"/>
  <c r="BB297" i="19" s="1" a="1"/>
  <c r="BB297" i="19" s="1"/>
  <c r="H297" i="10" a="1"/>
  <c r="H297" i="10" s="1"/>
  <c r="AH297" i="10" s="1"/>
  <c r="BA297" i="19" s="1" a="1"/>
  <c r="BA297" i="19" s="1"/>
  <c r="G297" i="10" a="1"/>
  <c r="G297" i="10" s="1"/>
  <c r="AG297" i="10" s="1"/>
  <c r="AZ297" i="19" s="1" a="1"/>
  <c r="AZ297" i="19" s="1"/>
  <c r="F297" i="10" a="1"/>
  <c r="F297" i="10" s="1"/>
  <c r="AF297" i="10" s="1"/>
  <c r="AY297" i="19" s="1" a="1"/>
  <c r="AY297" i="19" s="1"/>
  <c r="E297" i="10" a="1"/>
  <c r="E297" i="10" s="1"/>
  <c r="AE297" i="10" s="1"/>
  <c r="AX297" i="19" s="1" a="1"/>
  <c r="AX297" i="19" s="1"/>
  <c r="D297" i="10" a="1"/>
  <c r="D297" i="10" s="1"/>
  <c r="AD297" i="10" s="1"/>
  <c r="P296" i="10" a="1"/>
  <c r="P296" i="10" s="1"/>
  <c r="AP296" i="10" s="1"/>
  <c r="BI296" i="19" s="1" a="1"/>
  <c r="BI296" i="19" s="1"/>
  <c r="O296" i="10" a="1"/>
  <c r="O296" i="10" s="1"/>
  <c r="AO296" i="10" s="1"/>
  <c r="BH296" i="19" s="1" a="1"/>
  <c r="BH296" i="19" s="1"/>
  <c r="N296" i="10" a="1"/>
  <c r="N296" i="10" s="1"/>
  <c r="AN296" i="10" s="1"/>
  <c r="BG296" i="19" s="1" a="1"/>
  <c r="BG296" i="19" s="1"/>
  <c r="M296" i="10" a="1"/>
  <c r="M296" i="10" s="1"/>
  <c r="AM296" i="10" s="1"/>
  <c r="BF296" i="19" s="1" a="1"/>
  <c r="BF296" i="19" s="1"/>
  <c r="L296" i="10" a="1"/>
  <c r="L296" i="10" s="1"/>
  <c r="AL296" i="10" s="1"/>
  <c r="BE296" i="19" s="1" a="1"/>
  <c r="BE296" i="19" s="1"/>
  <c r="K296" i="10" a="1"/>
  <c r="K296" i="10" s="1"/>
  <c r="AK296" i="10" s="1"/>
  <c r="BD296" i="19" s="1" a="1"/>
  <c r="BD296" i="19" s="1"/>
  <c r="J296" i="10" a="1"/>
  <c r="J296" i="10" s="1"/>
  <c r="AJ296" i="10" s="1"/>
  <c r="BC296" i="19" s="1" a="1"/>
  <c r="BC296" i="19" s="1"/>
  <c r="I296" i="10" a="1"/>
  <c r="I296" i="10" s="1"/>
  <c r="AI296" i="10" s="1"/>
  <c r="BB296" i="19" s="1" a="1"/>
  <c r="BB296" i="19" s="1"/>
  <c r="H296" i="10" a="1"/>
  <c r="H296" i="10" s="1"/>
  <c r="AH296" i="10" s="1"/>
  <c r="BA296" i="19" s="1" a="1"/>
  <c r="BA296" i="19" s="1"/>
  <c r="G296" i="10" a="1"/>
  <c r="G296" i="10" s="1"/>
  <c r="AG296" i="10" s="1"/>
  <c r="AZ296" i="19" s="1" a="1"/>
  <c r="AZ296" i="19" s="1"/>
  <c r="F296" i="10" a="1"/>
  <c r="F296" i="10" s="1"/>
  <c r="AF296" i="10" s="1"/>
  <c r="AY296" i="19" s="1" a="1"/>
  <c r="AY296" i="19" s="1"/>
  <c r="E296" i="10" a="1"/>
  <c r="E296" i="10" s="1"/>
  <c r="AE296" i="10" s="1"/>
  <c r="AX296" i="19" s="1" a="1"/>
  <c r="AX296" i="19" s="1"/>
  <c r="D296" i="10" a="1"/>
  <c r="D296" i="10" s="1"/>
  <c r="AD296" i="10" s="1"/>
  <c r="P295" i="10" a="1"/>
  <c r="P295" i="10" s="1"/>
  <c r="AP295" i="10" s="1"/>
  <c r="BI295" i="19" s="1" a="1"/>
  <c r="BI295" i="19" s="1"/>
  <c r="O295" i="10" a="1"/>
  <c r="O295" i="10" s="1"/>
  <c r="AO295" i="10" s="1"/>
  <c r="BH295" i="19" s="1" a="1"/>
  <c r="BH295" i="19" s="1"/>
  <c r="N295" i="10" a="1"/>
  <c r="N295" i="10" s="1"/>
  <c r="AN295" i="10" s="1"/>
  <c r="BG295" i="19" s="1" a="1"/>
  <c r="BG295" i="19" s="1"/>
  <c r="M295" i="10" a="1"/>
  <c r="M295" i="10" s="1"/>
  <c r="AM295" i="10" s="1"/>
  <c r="BF295" i="19" s="1" a="1"/>
  <c r="BF295" i="19" s="1"/>
  <c r="L295" i="10" a="1"/>
  <c r="L295" i="10" s="1"/>
  <c r="AL295" i="10" s="1"/>
  <c r="BE295" i="19" s="1" a="1"/>
  <c r="BE295" i="19" s="1"/>
  <c r="K295" i="10" a="1"/>
  <c r="K295" i="10" s="1"/>
  <c r="AK295" i="10" s="1"/>
  <c r="BD295" i="19" s="1" a="1"/>
  <c r="BD295" i="19" s="1"/>
  <c r="J295" i="10" a="1"/>
  <c r="J295" i="10" s="1"/>
  <c r="AJ295" i="10" s="1"/>
  <c r="BC295" i="19" s="1" a="1"/>
  <c r="BC295" i="19" s="1"/>
  <c r="I295" i="10" a="1"/>
  <c r="I295" i="10" s="1"/>
  <c r="AI295" i="10" s="1"/>
  <c r="BB295" i="19" s="1" a="1"/>
  <c r="BB295" i="19" s="1"/>
  <c r="H295" i="10" a="1"/>
  <c r="H295" i="10" s="1"/>
  <c r="AH295" i="10" s="1"/>
  <c r="BA295" i="19" s="1" a="1"/>
  <c r="BA295" i="19" s="1"/>
  <c r="G295" i="10" a="1"/>
  <c r="G295" i="10" s="1"/>
  <c r="AG295" i="10" s="1"/>
  <c r="AZ295" i="19" s="1" a="1"/>
  <c r="AZ295" i="19" s="1"/>
  <c r="F295" i="10" a="1"/>
  <c r="F295" i="10" s="1"/>
  <c r="AF295" i="10" s="1"/>
  <c r="AY295" i="19" s="1" a="1"/>
  <c r="AY295" i="19" s="1"/>
  <c r="E295" i="10" a="1"/>
  <c r="E295" i="10" s="1"/>
  <c r="AE295" i="10" s="1"/>
  <c r="AX295" i="19" s="1" a="1"/>
  <c r="AX295" i="19" s="1"/>
  <c r="D295" i="10" a="1"/>
  <c r="D295" i="10" s="1"/>
  <c r="AD295" i="10" s="1"/>
  <c r="P294" i="10" a="1"/>
  <c r="P294" i="10" s="1"/>
  <c r="AP294" i="10" s="1"/>
  <c r="BI294" i="19" s="1" a="1"/>
  <c r="BI294" i="19" s="1"/>
  <c r="O294" i="10" a="1"/>
  <c r="O294" i="10" s="1"/>
  <c r="AO294" i="10" s="1"/>
  <c r="BH294" i="19" s="1" a="1"/>
  <c r="BH294" i="19" s="1"/>
  <c r="N294" i="10" a="1"/>
  <c r="N294" i="10" s="1"/>
  <c r="AN294" i="10" s="1"/>
  <c r="BG294" i="19" s="1" a="1"/>
  <c r="BG294" i="19" s="1"/>
  <c r="M294" i="10" a="1"/>
  <c r="M294" i="10" s="1"/>
  <c r="AM294" i="10" s="1"/>
  <c r="BF294" i="19" s="1" a="1"/>
  <c r="BF294" i="19" s="1"/>
  <c r="L294" i="10" a="1"/>
  <c r="L294" i="10" s="1"/>
  <c r="AL294" i="10" s="1"/>
  <c r="BE294" i="19" s="1" a="1"/>
  <c r="BE294" i="19" s="1"/>
  <c r="K294" i="10" a="1"/>
  <c r="K294" i="10" s="1"/>
  <c r="AK294" i="10" s="1"/>
  <c r="BD294" i="19" s="1" a="1"/>
  <c r="BD294" i="19" s="1"/>
  <c r="J294" i="10" a="1"/>
  <c r="J294" i="10" s="1"/>
  <c r="AJ294" i="10" s="1"/>
  <c r="BC294" i="19" s="1" a="1"/>
  <c r="BC294" i="19" s="1"/>
  <c r="I294" i="10" a="1"/>
  <c r="I294" i="10" s="1"/>
  <c r="AI294" i="10" s="1"/>
  <c r="BB294" i="19" s="1" a="1"/>
  <c r="BB294" i="19" s="1"/>
  <c r="H294" i="10" a="1"/>
  <c r="H294" i="10" s="1"/>
  <c r="AH294" i="10" s="1"/>
  <c r="BA294" i="19" s="1" a="1"/>
  <c r="BA294" i="19" s="1"/>
  <c r="G294" i="10" a="1"/>
  <c r="G294" i="10" s="1"/>
  <c r="AG294" i="10" s="1"/>
  <c r="AZ294" i="19" s="1" a="1"/>
  <c r="AZ294" i="19" s="1"/>
  <c r="F294" i="10" a="1"/>
  <c r="F294" i="10" s="1"/>
  <c r="AF294" i="10" s="1"/>
  <c r="AY294" i="19" s="1" a="1"/>
  <c r="AY294" i="19" s="1"/>
  <c r="E294" i="10" a="1"/>
  <c r="E294" i="10" s="1"/>
  <c r="AE294" i="10" s="1"/>
  <c r="AX294" i="19" s="1" a="1"/>
  <c r="AX294" i="19" s="1"/>
  <c r="D294" i="10" a="1"/>
  <c r="D294" i="10" s="1"/>
  <c r="AD294" i="10" s="1"/>
  <c r="P293" i="10" a="1"/>
  <c r="P293" i="10" s="1"/>
  <c r="AP293" i="10" s="1"/>
  <c r="BI293" i="19" s="1" a="1"/>
  <c r="BI293" i="19" s="1"/>
  <c r="O293" i="10" a="1"/>
  <c r="O293" i="10" s="1"/>
  <c r="AO293" i="10" s="1"/>
  <c r="BH293" i="19" s="1" a="1"/>
  <c r="BH293" i="19" s="1"/>
  <c r="N293" i="10" a="1"/>
  <c r="N293" i="10" s="1"/>
  <c r="AN293" i="10" s="1"/>
  <c r="BG293" i="19" s="1" a="1"/>
  <c r="BG293" i="19" s="1"/>
  <c r="M293" i="10" a="1"/>
  <c r="M293" i="10" s="1"/>
  <c r="AM293" i="10" s="1"/>
  <c r="BF293" i="19" s="1" a="1"/>
  <c r="BF293" i="19" s="1"/>
  <c r="L293" i="10" a="1"/>
  <c r="L293" i="10" s="1"/>
  <c r="AL293" i="10" s="1"/>
  <c r="BE293" i="19" s="1" a="1"/>
  <c r="BE293" i="19" s="1"/>
  <c r="K293" i="10" a="1"/>
  <c r="K293" i="10" s="1"/>
  <c r="AK293" i="10" s="1"/>
  <c r="BD293" i="19" s="1" a="1"/>
  <c r="BD293" i="19" s="1"/>
  <c r="J293" i="10" a="1"/>
  <c r="J293" i="10" s="1"/>
  <c r="AJ293" i="10" s="1"/>
  <c r="BC293" i="19" s="1" a="1"/>
  <c r="BC293" i="19" s="1"/>
  <c r="I293" i="10" a="1"/>
  <c r="I293" i="10" s="1"/>
  <c r="AI293" i="10" s="1"/>
  <c r="BB293" i="19" s="1" a="1"/>
  <c r="BB293" i="19" s="1"/>
  <c r="H293" i="10" a="1"/>
  <c r="H293" i="10" s="1"/>
  <c r="AH293" i="10" s="1"/>
  <c r="BA293" i="19" s="1" a="1"/>
  <c r="BA293" i="19" s="1"/>
  <c r="G293" i="10" a="1"/>
  <c r="G293" i="10" s="1"/>
  <c r="AG293" i="10" s="1"/>
  <c r="AZ293" i="19" s="1" a="1"/>
  <c r="AZ293" i="19" s="1"/>
  <c r="F293" i="10" a="1"/>
  <c r="F293" i="10" s="1"/>
  <c r="AF293" i="10" s="1"/>
  <c r="AY293" i="19" s="1" a="1"/>
  <c r="AY293" i="19" s="1"/>
  <c r="E293" i="10" a="1"/>
  <c r="E293" i="10" s="1"/>
  <c r="AE293" i="10" s="1"/>
  <c r="AX293" i="19" s="1" a="1"/>
  <c r="AX293" i="19" s="1"/>
  <c r="D293" i="10" a="1"/>
  <c r="D293" i="10" s="1"/>
  <c r="AD293" i="10" s="1"/>
  <c r="P292" i="10" a="1"/>
  <c r="P292" i="10" s="1"/>
  <c r="AP292" i="10" s="1"/>
  <c r="BI292" i="19" s="1" a="1"/>
  <c r="BI292" i="19" s="1"/>
  <c r="O292" i="10" a="1"/>
  <c r="O292" i="10" s="1"/>
  <c r="AO292" i="10" s="1"/>
  <c r="BH292" i="19" s="1" a="1"/>
  <c r="BH292" i="19" s="1"/>
  <c r="N292" i="10" a="1"/>
  <c r="N292" i="10" s="1"/>
  <c r="AN292" i="10" s="1"/>
  <c r="BG292" i="19" s="1" a="1"/>
  <c r="BG292" i="19" s="1"/>
  <c r="M292" i="10" a="1"/>
  <c r="M292" i="10" s="1"/>
  <c r="AM292" i="10" s="1"/>
  <c r="L292" i="10" a="1"/>
  <c r="L292" i="10" s="1"/>
  <c r="AL292" i="10" s="1"/>
  <c r="BE292" i="19" s="1" a="1"/>
  <c r="BE292" i="19" s="1"/>
  <c r="K292" i="10" a="1"/>
  <c r="K292" i="10" s="1"/>
  <c r="AK292" i="10" s="1"/>
  <c r="BD292" i="19" s="1" a="1"/>
  <c r="BD292" i="19" s="1"/>
  <c r="J292" i="10" a="1"/>
  <c r="J292" i="10" s="1"/>
  <c r="AJ292" i="10" s="1"/>
  <c r="BC292" i="19" s="1" a="1"/>
  <c r="BC292" i="19" s="1"/>
  <c r="I292" i="10" a="1"/>
  <c r="I292" i="10" s="1"/>
  <c r="AI292" i="10" s="1"/>
  <c r="BB292" i="19" s="1" a="1"/>
  <c r="BB292" i="19" s="1"/>
  <c r="H292" i="10" a="1"/>
  <c r="H292" i="10" s="1"/>
  <c r="AH292" i="10" s="1"/>
  <c r="BA292" i="19" s="1" a="1"/>
  <c r="BA292" i="19" s="1"/>
  <c r="G292" i="10" a="1"/>
  <c r="G292" i="10" s="1"/>
  <c r="AG292" i="10" s="1"/>
  <c r="AZ292" i="19" s="1" a="1"/>
  <c r="AZ292" i="19" s="1"/>
  <c r="F292" i="10" a="1"/>
  <c r="F292" i="10" s="1"/>
  <c r="AF292" i="10" s="1"/>
  <c r="AY292" i="19" s="1" a="1"/>
  <c r="AY292" i="19" s="1"/>
  <c r="E292" i="10" a="1"/>
  <c r="E292" i="10" s="1"/>
  <c r="AE292" i="10" s="1"/>
  <c r="AX292" i="19" s="1" a="1"/>
  <c r="AX292" i="19" s="1"/>
  <c r="D292" i="10" a="1"/>
  <c r="D292" i="10" s="1"/>
  <c r="AD292" i="10" s="1"/>
  <c r="P291" i="10" a="1"/>
  <c r="P291" i="10" s="1"/>
  <c r="AP291" i="10" s="1"/>
  <c r="BI291" i="19" s="1" a="1"/>
  <c r="BI291" i="19" s="1"/>
  <c r="O291" i="10" a="1"/>
  <c r="O291" i="10" s="1"/>
  <c r="AO291" i="10" s="1"/>
  <c r="BH291" i="19" s="1" a="1"/>
  <c r="BH291" i="19" s="1"/>
  <c r="N291" i="10" a="1"/>
  <c r="N291" i="10" s="1"/>
  <c r="AN291" i="10" s="1"/>
  <c r="BG291" i="19" s="1" a="1"/>
  <c r="BG291" i="19" s="1"/>
  <c r="M291" i="10" a="1"/>
  <c r="M291" i="10" s="1"/>
  <c r="AM291" i="10" s="1"/>
  <c r="L291" i="10" a="1"/>
  <c r="L291" i="10" s="1"/>
  <c r="AL291" i="10" s="1"/>
  <c r="BE291" i="19" s="1" a="1"/>
  <c r="BE291" i="19" s="1"/>
  <c r="K291" i="10" a="1"/>
  <c r="K291" i="10" s="1"/>
  <c r="AK291" i="10" s="1"/>
  <c r="BD291" i="19" s="1" a="1"/>
  <c r="BD291" i="19" s="1"/>
  <c r="J291" i="10" a="1"/>
  <c r="J291" i="10" s="1"/>
  <c r="AJ291" i="10" s="1"/>
  <c r="BC291" i="19" s="1" a="1"/>
  <c r="BC291" i="19" s="1"/>
  <c r="I291" i="10" a="1"/>
  <c r="I291" i="10" s="1"/>
  <c r="AI291" i="10" s="1"/>
  <c r="BB291" i="19" s="1" a="1"/>
  <c r="BB291" i="19" s="1"/>
  <c r="H291" i="10" a="1"/>
  <c r="H291" i="10" s="1"/>
  <c r="AH291" i="10" s="1"/>
  <c r="BA291" i="19" s="1" a="1"/>
  <c r="BA291" i="19" s="1"/>
  <c r="G291" i="10" a="1"/>
  <c r="G291" i="10" s="1"/>
  <c r="AG291" i="10" s="1"/>
  <c r="AZ291" i="19" s="1" a="1"/>
  <c r="AZ291" i="19" s="1"/>
  <c r="F291" i="10" a="1"/>
  <c r="F291" i="10" s="1"/>
  <c r="AF291" i="10" s="1"/>
  <c r="AY291" i="19" s="1" a="1"/>
  <c r="AY291" i="19" s="1"/>
  <c r="E291" i="10" a="1"/>
  <c r="E291" i="10" s="1"/>
  <c r="AE291" i="10" s="1"/>
  <c r="AX291" i="19" s="1" a="1"/>
  <c r="AX291" i="19" s="1"/>
  <c r="D291" i="10" a="1"/>
  <c r="D291" i="10" s="1"/>
  <c r="AD291" i="10" s="1"/>
  <c r="P290" i="10" a="1"/>
  <c r="P290" i="10" s="1"/>
  <c r="AP290" i="10" s="1"/>
  <c r="BI290" i="19" s="1" a="1"/>
  <c r="BI290" i="19" s="1"/>
  <c r="O290" i="10" a="1"/>
  <c r="O290" i="10" s="1"/>
  <c r="AO290" i="10" s="1"/>
  <c r="BH290" i="19" s="1" a="1"/>
  <c r="BH290" i="19" s="1"/>
  <c r="N290" i="10" a="1"/>
  <c r="N290" i="10" s="1"/>
  <c r="AN290" i="10" s="1"/>
  <c r="BG290" i="19" s="1" a="1"/>
  <c r="BG290" i="19" s="1"/>
  <c r="M290" i="10" a="1"/>
  <c r="M290" i="10" s="1"/>
  <c r="AM290" i="10" s="1"/>
  <c r="BF290" i="19" s="1" a="1"/>
  <c r="BF290" i="19" s="1"/>
  <c r="L290" i="10" a="1"/>
  <c r="L290" i="10" s="1"/>
  <c r="AL290" i="10" s="1"/>
  <c r="BE290" i="19" s="1" a="1"/>
  <c r="BE290" i="19" s="1"/>
  <c r="K290" i="10" a="1"/>
  <c r="K290" i="10" s="1"/>
  <c r="AK290" i="10" s="1"/>
  <c r="BD290" i="19" s="1" a="1"/>
  <c r="BD290" i="19" s="1"/>
  <c r="J290" i="10" a="1"/>
  <c r="J290" i="10" s="1"/>
  <c r="AJ290" i="10" s="1"/>
  <c r="BC290" i="19" s="1" a="1"/>
  <c r="BC290" i="19" s="1"/>
  <c r="I290" i="10" a="1"/>
  <c r="I290" i="10" s="1"/>
  <c r="AI290" i="10" s="1"/>
  <c r="BB290" i="19" s="1" a="1"/>
  <c r="BB290" i="19" s="1"/>
  <c r="H290" i="10" a="1"/>
  <c r="H290" i="10" s="1"/>
  <c r="AH290" i="10" s="1"/>
  <c r="BA290" i="19" s="1" a="1"/>
  <c r="BA290" i="19" s="1"/>
  <c r="G290" i="10" a="1"/>
  <c r="G290" i="10" s="1"/>
  <c r="AG290" i="10" s="1"/>
  <c r="AZ290" i="19" s="1" a="1"/>
  <c r="AZ290" i="19" s="1"/>
  <c r="F290" i="10" a="1"/>
  <c r="F290" i="10" s="1"/>
  <c r="AF290" i="10" s="1"/>
  <c r="AY290" i="19" s="1" a="1"/>
  <c r="AY290" i="19" s="1"/>
  <c r="E290" i="10" a="1"/>
  <c r="E290" i="10" s="1"/>
  <c r="AE290" i="10" s="1"/>
  <c r="AX290" i="19" s="1" a="1"/>
  <c r="AX290" i="19" s="1"/>
  <c r="D290" i="10" a="1"/>
  <c r="D290" i="10" s="1"/>
  <c r="AD290" i="10" s="1"/>
  <c r="P289" i="10" a="1"/>
  <c r="P289" i="10" s="1"/>
  <c r="AP289" i="10" s="1"/>
  <c r="BI289" i="19" s="1" a="1"/>
  <c r="BI289" i="19" s="1"/>
  <c r="O289" i="10" a="1"/>
  <c r="O289" i="10" s="1"/>
  <c r="AO289" i="10" s="1"/>
  <c r="BH289" i="19" s="1" a="1"/>
  <c r="BH289" i="19" s="1"/>
  <c r="N289" i="10" a="1"/>
  <c r="N289" i="10" s="1"/>
  <c r="AN289" i="10" s="1"/>
  <c r="BG289" i="19" s="1" a="1"/>
  <c r="BG289" i="19" s="1"/>
  <c r="M289" i="10" a="1"/>
  <c r="M289" i="10" s="1"/>
  <c r="L289" i="10" a="1"/>
  <c r="L289" i="10" s="1"/>
  <c r="AL289" i="10" s="1"/>
  <c r="BE289" i="19" s="1" a="1"/>
  <c r="BE289" i="19" s="1"/>
  <c r="K289" i="10" a="1"/>
  <c r="K289" i="10" s="1"/>
  <c r="AK289" i="10" s="1"/>
  <c r="BD289" i="19" s="1" a="1"/>
  <c r="BD289" i="19" s="1"/>
  <c r="J289" i="10" a="1"/>
  <c r="J289" i="10" s="1"/>
  <c r="AJ289" i="10" s="1"/>
  <c r="BC289" i="19" s="1" a="1"/>
  <c r="BC289" i="19" s="1"/>
  <c r="I289" i="10" a="1"/>
  <c r="I289" i="10" s="1"/>
  <c r="AI289" i="10" s="1"/>
  <c r="BB289" i="19" s="1" a="1"/>
  <c r="BB289" i="19" s="1"/>
  <c r="H289" i="10" a="1"/>
  <c r="H289" i="10" s="1"/>
  <c r="AH289" i="10" s="1"/>
  <c r="BA289" i="19" s="1" a="1"/>
  <c r="BA289" i="19" s="1"/>
  <c r="G289" i="10" a="1"/>
  <c r="G289" i="10" s="1"/>
  <c r="AG289" i="10" s="1"/>
  <c r="AZ289" i="19" s="1" a="1"/>
  <c r="AZ289" i="19" s="1"/>
  <c r="F289" i="10" a="1"/>
  <c r="F289" i="10" s="1"/>
  <c r="AF289" i="10" s="1"/>
  <c r="AY289" i="19" s="1" a="1"/>
  <c r="AY289" i="19" s="1"/>
  <c r="E289" i="10" a="1"/>
  <c r="E289" i="10" s="1"/>
  <c r="AE289" i="10" s="1"/>
  <c r="AX289" i="19" s="1" a="1"/>
  <c r="AX289" i="19" s="1"/>
  <c r="D289" i="10" a="1"/>
  <c r="D289" i="10" s="1"/>
  <c r="AD289" i="10" s="1"/>
  <c r="P288" i="10" a="1"/>
  <c r="P288" i="10" s="1"/>
  <c r="AP288" i="10" s="1"/>
  <c r="BI288" i="19" s="1" a="1"/>
  <c r="BI288" i="19" s="1"/>
  <c r="O288" i="10" a="1"/>
  <c r="O288" i="10" s="1"/>
  <c r="AO288" i="10" s="1"/>
  <c r="BH288" i="19" s="1" a="1"/>
  <c r="BH288" i="19" s="1"/>
  <c r="N288" i="10" a="1"/>
  <c r="N288" i="10" s="1"/>
  <c r="AN288" i="10" s="1"/>
  <c r="BG288" i="19" s="1" a="1"/>
  <c r="BG288" i="19" s="1"/>
  <c r="M288" i="10" a="1"/>
  <c r="M288" i="10" s="1"/>
  <c r="AM288" i="10" s="1"/>
  <c r="BF288" i="19" s="1" a="1"/>
  <c r="BF288" i="19" s="1"/>
  <c r="L288" i="10" a="1"/>
  <c r="L288" i="10" s="1"/>
  <c r="AL288" i="10" s="1"/>
  <c r="BE288" i="19" s="1" a="1"/>
  <c r="BE288" i="19" s="1"/>
  <c r="K288" i="10" a="1"/>
  <c r="K288" i="10" s="1"/>
  <c r="AK288" i="10" s="1"/>
  <c r="BD288" i="19" s="1" a="1"/>
  <c r="BD288" i="19" s="1"/>
  <c r="J288" i="10" a="1"/>
  <c r="J288" i="10" s="1"/>
  <c r="AJ288" i="10" s="1"/>
  <c r="BC288" i="19" s="1" a="1"/>
  <c r="BC288" i="19" s="1"/>
  <c r="I288" i="10" a="1"/>
  <c r="I288" i="10" s="1"/>
  <c r="AI288" i="10" s="1"/>
  <c r="BB288" i="19" s="1" a="1"/>
  <c r="BB288" i="19" s="1"/>
  <c r="H288" i="10" a="1"/>
  <c r="H288" i="10" s="1"/>
  <c r="AH288" i="10" s="1"/>
  <c r="BA288" i="19" s="1" a="1"/>
  <c r="BA288" i="19" s="1"/>
  <c r="G288" i="10" a="1"/>
  <c r="G288" i="10" s="1"/>
  <c r="AG288" i="10" s="1"/>
  <c r="AZ288" i="19" s="1" a="1"/>
  <c r="AZ288" i="19" s="1"/>
  <c r="F288" i="10" a="1"/>
  <c r="F288" i="10" s="1"/>
  <c r="AF288" i="10" s="1"/>
  <c r="AY288" i="19" s="1" a="1"/>
  <c r="AY288" i="19" s="1"/>
  <c r="E288" i="10" a="1"/>
  <c r="E288" i="10" s="1"/>
  <c r="AE288" i="10" s="1"/>
  <c r="AX288" i="19" s="1" a="1"/>
  <c r="AX288" i="19" s="1"/>
  <c r="D288" i="10" a="1"/>
  <c r="D288" i="10" s="1"/>
  <c r="AD288" i="10" s="1"/>
  <c r="P287" i="10" a="1"/>
  <c r="P287" i="10" s="1"/>
  <c r="AP287" i="10" s="1"/>
  <c r="BI287" i="19" s="1" a="1"/>
  <c r="BI287" i="19" s="1"/>
  <c r="O287" i="10" a="1"/>
  <c r="O287" i="10" s="1"/>
  <c r="AO287" i="10" s="1"/>
  <c r="BH287" i="19" s="1" a="1"/>
  <c r="BH287" i="19" s="1"/>
  <c r="N287" i="10" a="1"/>
  <c r="N287" i="10" s="1"/>
  <c r="AN287" i="10" s="1"/>
  <c r="BG287" i="19" s="1" a="1"/>
  <c r="BG287" i="19" s="1"/>
  <c r="M287" i="10" a="1"/>
  <c r="M287" i="10" s="1"/>
  <c r="AM287" i="10" s="1"/>
  <c r="L287" i="10" a="1"/>
  <c r="L287" i="10" s="1"/>
  <c r="AL287" i="10" s="1"/>
  <c r="BE287" i="19" s="1" a="1"/>
  <c r="BE287" i="19" s="1"/>
  <c r="K287" i="10" a="1"/>
  <c r="K287" i="10" s="1"/>
  <c r="AK287" i="10" s="1"/>
  <c r="BD287" i="19" s="1" a="1"/>
  <c r="BD287" i="19" s="1"/>
  <c r="J287" i="10" a="1"/>
  <c r="J287" i="10" s="1"/>
  <c r="AJ287" i="10" s="1"/>
  <c r="BC287" i="19" s="1" a="1"/>
  <c r="BC287" i="19" s="1"/>
  <c r="I287" i="10" a="1"/>
  <c r="I287" i="10" s="1"/>
  <c r="AI287" i="10" s="1"/>
  <c r="BB287" i="19" s="1" a="1"/>
  <c r="BB287" i="19" s="1"/>
  <c r="H287" i="10" a="1"/>
  <c r="H287" i="10" s="1"/>
  <c r="AH287" i="10" s="1"/>
  <c r="BA287" i="19" s="1" a="1"/>
  <c r="BA287" i="19" s="1"/>
  <c r="G287" i="10" a="1"/>
  <c r="G287" i="10" s="1"/>
  <c r="AG287" i="10" s="1"/>
  <c r="AZ287" i="19" s="1" a="1"/>
  <c r="AZ287" i="19" s="1"/>
  <c r="F287" i="10" a="1"/>
  <c r="F287" i="10" s="1"/>
  <c r="AF287" i="10" s="1"/>
  <c r="AY287" i="19" s="1" a="1"/>
  <c r="AY287" i="19" s="1"/>
  <c r="E287" i="10" a="1"/>
  <c r="E287" i="10" s="1"/>
  <c r="AE287" i="10" s="1"/>
  <c r="AX287" i="19" s="1" a="1"/>
  <c r="AX287" i="19" s="1"/>
  <c r="D287" i="10" a="1"/>
  <c r="D287" i="10" s="1"/>
  <c r="AD287" i="10" s="1"/>
  <c r="P286" i="10" a="1"/>
  <c r="P286" i="10" s="1"/>
  <c r="AP286" i="10" s="1"/>
  <c r="BI286" i="19" s="1" a="1"/>
  <c r="BI286" i="19" s="1"/>
  <c r="O286" i="10" a="1"/>
  <c r="O286" i="10" s="1"/>
  <c r="AO286" i="10" s="1"/>
  <c r="BH286" i="19" s="1" a="1"/>
  <c r="BH286" i="19" s="1"/>
  <c r="N286" i="10" a="1"/>
  <c r="N286" i="10" s="1"/>
  <c r="AN286" i="10" s="1"/>
  <c r="BG286" i="19" s="1" a="1"/>
  <c r="BG286" i="19" s="1"/>
  <c r="M286" i="10" a="1"/>
  <c r="M286" i="10" s="1"/>
  <c r="AM286" i="10" s="1"/>
  <c r="L286" i="10" a="1"/>
  <c r="L286" i="10" s="1"/>
  <c r="AL286" i="10" s="1"/>
  <c r="BE286" i="19" s="1" a="1"/>
  <c r="BE286" i="19" s="1"/>
  <c r="K286" i="10" a="1"/>
  <c r="K286" i="10" s="1"/>
  <c r="AK286" i="10" s="1"/>
  <c r="BD286" i="19" s="1" a="1"/>
  <c r="BD286" i="19" s="1"/>
  <c r="J286" i="10" a="1"/>
  <c r="J286" i="10" s="1"/>
  <c r="AJ286" i="10" s="1"/>
  <c r="BC286" i="19" s="1" a="1"/>
  <c r="BC286" i="19" s="1"/>
  <c r="I286" i="10" a="1"/>
  <c r="I286" i="10" s="1"/>
  <c r="AI286" i="10" s="1"/>
  <c r="BB286" i="19" s="1" a="1"/>
  <c r="BB286" i="19" s="1"/>
  <c r="H286" i="10" a="1"/>
  <c r="H286" i="10" s="1"/>
  <c r="AH286" i="10" s="1"/>
  <c r="BA286" i="19" s="1" a="1"/>
  <c r="BA286" i="19" s="1"/>
  <c r="G286" i="10" a="1"/>
  <c r="G286" i="10" s="1"/>
  <c r="AG286" i="10" s="1"/>
  <c r="AZ286" i="19" s="1" a="1"/>
  <c r="AZ286" i="19" s="1"/>
  <c r="F286" i="10" a="1"/>
  <c r="F286" i="10" s="1"/>
  <c r="AF286" i="10" s="1"/>
  <c r="AY286" i="19" s="1" a="1"/>
  <c r="AY286" i="19" s="1"/>
  <c r="E286" i="10" a="1"/>
  <c r="E286" i="10" s="1"/>
  <c r="AE286" i="10" s="1"/>
  <c r="AX286" i="19" s="1" a="1"/>
  <c r="AX286" i="19" s="1"/>
  <c r="D286" i="10" a="1"/>
  <c r="D286" i="10" s="1"/>
  <c r="AD286" i="10" s="1"/>
  <c r="P285" i="10" a="1"/>
  <c r="P285" i="10" s="1"/>
  <c r="AP285" i="10" s="1"/>
  <c r="BI285" i="19" s="1" a="1"/>
  <c r="BI285" i="19" s="1"/>
  <c r="O285" i="10" a="1"/>
  <c r="O285" i="10" s="1"/>
  <c r="AO285" i="10" s="1"/>
  <c r="BH285" i="19" s="1" a="1"/>
  <c r="BH285" i="19" s="1"/>
  <c r="N285" i="10" a="1"/>
  <c r="N285" i="10" s="1"/>
  <c r="AN285" i="10" s="1"/>
  <c r="BG285" i="19" s="1" a="1"/>
  <c r="BG285" i="19" s="1"/>
  <c r="M285" i="10" a="1"/>
  <c r="M285" i="10" s="1"/>
  <c r="AM285" i="10" s="1"/>
  <c r="BF285" i="19" s="1" a="1"/>
  <c r="BF285" i="19" s="1"/>
  <c r="L285" i="10" a="1"/>
  <c r="L285" i="10" s="1"/>
  <c r="AL285" i="10" s="1"/>
  <c r="BE285" i="19" s="1" a="1"/>
  <c r="BE285" i="19" s="1"/>
  <c r="K285" i="10" a="1"/>
  <c r="K285" i="10" s="1"/>
  <c r="AK285" i="10" s="1"/>
  <c r="BD285" i="19" s="1" a="1"/>
  <c r="BD285" i="19" s="1"/>
  <c r="J285" i="10" a="1"/>
  <c r="J285" i="10" s="1"/>
  <c r="AJ285" i="10" s="1"/>
  <c r="BC285" i="19" s="1" a="1"/>
  <c r="BC285" i="19" s="1"/>
  <c r="I285" i="10" a="1"/>
  <c r="I285" i="10" s="1"/>
  <c r="AI285" i="10" s="1"/>
  <c r="BB285" i="19" s="1" a="1"/>
  <c r="BB285" i="19" s="1"/>
  <c r="H285" i="10" a="1"/>
  <c r="H285" i="10" s="1"/>
  <c r="AH285" i="10" s="1"/>
  <c r="BA285" i="19" s="1" a="1"/>
  <c r="BA285" i="19" s="1"/>
  <c r="G285" i="10" a="1"/>
  <c r="G285" i="10" s="1"/>
  <c r="AG285" i="10" s="1"/>
  <c r="AZ285" i="19" s="1" a="1"/>
  <c r="AZ285" i="19" s="1"/>
  <c r="F285" i="10" a="1"/>
  <c r="F285" i="10" s="1"/>
  <c r="AF285" i="10" s="1"/>
  <c r="AY285" i="19" s="1" a="1"/>
  <c r="AY285" i="19" s="1"/>
  <c r="E285" i="10" a="1"/>
  <c r="E285" i="10" s="1"/>
  <c r="AE285" i="10" s="1"/>
  <c r="AX285" i="19" s="1" a="1"/>
  <c r="AX285" i="19" s="1"/>
  <c r="D285" i="10" a="1"/>
  <c r="D285" i="10" s="1"/>
  <c r="AD285" i="10" s="1"/>
  <c r="P284" i="10" a="1"/>
  <c r="P284" i="10" s="1"/>
  <c r="AP284" i="10" s="1"/>
  <c r="BI284" i="19" s="1" a="1"/>
  <c r="BI284" i="19" s="1"/>
  <c r="O284" i="10" a="1"/>
  <c r="O284" i="10" s="1"/>
  <c r="AO284" i="10" s="1"/>
  <c r="BH284" i="19" s="1" a="1"/>
  <c r="BH284" i="19" s="1"/>
  <c r="N284" i="10" a="1"/>
  <c r="N284" i="10" s="1"/>
  <c r="AN284" i="10" s="1"/>
  <c r="BG284" i="19" s="1" a="1"/>
  <c r="BG284" i="19" s="1"/>
  <c r="M284" i="10" a="1"/>
  <c r="M284" i="10" s="1"/>
  <c r="AM284" i="10" s="1"/>
  <c r="L284" i="10" a="1"/>
  <c r="L284" i="10" s="1"/>
  <c r="AL284" i="10" s="1"/>
  <c r="BE284" i="19" s="1" a="1"/>
  <c r="BE284" i="19" s="1"/>
  <c r="K284" i="10" a="1"/>
  <c r="K284" i="10" s="1"/>
  <c r="AK284" i="10" s="1"/>
  <c r="BD284" i="19" s="1" a="1"/>
  <c r="BD284" i="19" s="1"/>
  <c r="J284" i="10" a="1"/>
  <c r="J284" i="10" s="1"/>
  <c r="AJ284" i="10" s="1"/>
  <c r="BC284" i="19" s="1" a="1"/>
  <c r="BC284" i="19" s="1"/>
  <c r="I284" i="10" a="1"/>
  <c r="I284" i="10" s="1"/>
  <c r="AI284" i="10" s="1"/>
  <c r="BB284" i="19" s="1" a="1"/>
  <c r="BB284" i="19" s="1"/>
  <c r="H284" i="10" a="1"/>
  <c r="H284" i="10" s="1"/>
  <c r="AH284" i="10" s="1"/>
  <c r="BA284" i="19" s="1" a="1"/>
  <c r="BA284" i="19" s="1"/>
  <c r="G284" i="10" a="1"/>
  <c r="G284" i="10" s="1"/>
  <c r="AG284" i="10" s="1"/>
  <c r="AZ284" i="19" s="1" a="1"/>
  <c r="AZ284" i="19" s="1"/>
  <c r="F284" i="10" a="1"/>
  <c r="F284" i="10" s="1"/>
  <c r="AF284" i="10" s="1"/>
  <c r="AY284" i="19" s="1" a="1"/>
  <c r="AY284" i="19" s="1"/>
  <c r="E284" i="10" a="1"/>
  <c r="E284" i="10" s="1"/>
  <c r="AE284" i="10" s="1"/>
  <c r="AX284" i="19" s="1" a="1"/>
  <c r="AX284" i="19" s="1"/>
  <c r="D284" i="10" a="1"/>
  <c r="D284" i="10" s="1"/>
  <c r="AD284" i="10" s="1"/>
  <c r="P283" i="10" a="1"/>
  <c r="P283" i="10" s="1"/>
  <c r="AP283" i="10" s="1"/>
  <c r="BI283" i="19" s="1" a="1"/>
  <c r="BI283" i="19" s="1"/>
  <c r="O283" i="10" a="1"/>
  <c r="O283" i="10" s="1"/>
  <c r="AO283" i="10" s="1"/>
  <c r="BH283" i="19" s="1" a="1"/>
  <c r="BH283" i="19" s="1"/>
  <c r="N283" i="10" a="1"/>
  <c r="N283" i="10" s="1"/>
  <c r="AN283" i="10" s="1"/>
  <c r="BG283" i="19" s="1" a="1"/>
  <c r="BG283" i="19" s="1"/>
  <c r="M283" i="10" a="1"/>
  <c r="M283" i="10" s="1"/>
  <c r="L283" i="10" a="1"/>
  <c r="L283" i="10" s="1"/>
  <c r="AL283" i="10" s="1"/>
  <c r="BE283" i="19" s="1" a="1"/>
  <c r="BE283" i="19" s="1"/>
  <c r="K283" i="10" a="1"/>
  <c r="K283" i="10" s="1"/>
  <c r="AK283" i="10" s="1"/>
  <c r="BD283" i="19" s="1" a="1"/>
  <c r="BD283" i="19" s="1"/>
  <c r="J283" i="10" a="1"/>
  <c r="J283" i="10" s="1"/>
  <c r="AJ283" i="10" s="1"/>
  <c r="BC283" i="19" s="1" a="1"/>
  <c r="BC283" i="19" s="1"/>
  <c r="I283" i="10" a="1"/>
  <c r="I283" i="10" s="1"/>
  <c r="AI283" i="10" s="1"/>
  <c r="BB283" i="19" s="1" a="1"/>
  <c r="BB283" i="19" s="1"/>
  <c r="H283" i="10" a="1"/>
  <c r="H283" i="10" s="1"/>
  <c r="AH283" i="10" s="1"/>
  <c r="BA283" i="19" s="1" a="1"/>
  <c r="BA283" i="19" s="1"/>
  <c r="G283" i="10" a="1"/>
  <c r="G283" i="10" s="1"/>
  <c r="AG283" i="10" s="1"/>
  <c r="AZ283" i="19" s="1" a="1"/>
  <c r="AZ283" i="19" s="1"/>
  <c r="F283" i="10" a="1"/>
  <c r="F283" i="10" s="1"/>
  <c r="AF283" i="10" s="1"/>
  <c r="AY283" i="19" s="1" a="1"/>
  <c r="AY283" i="19" s="1"/>
  <c r="E283" i="10" a="1"/>
  <c r="E283" i="10" s="1"/>
  <c r="AE283" i="10" s="1"/>
  <c r="AX283" i="19" s="1" a="1"/>
  <c r="AX283" i="19" s="1"/>
  <c r="D283" i="10" a="1"/>
  <c r="D283" i="10" s="1"/>
  <c r="AD283" i="10" s="1"/>
  <c r="P282" i="10" a="1"/>
  <c r="P282" i="10" s="1"/>
  <c r="AP282" i="10" s="1"/>
  <c r="BI282" i="19" s="1" a="1"/>
  <c r="BI282" i="19" s="1"/>
  <c r="O282" i="10" a="1"/>
  <c r="O282" i="10" s="1"/>
  <c r="AO282" i="10" s="1"/>
  <c r="BH282" i="19" s="1" a="1"/>
  <c r="BH282" i="19" s="1"/>
  <c r="N282" i="10" a="1"/>
  <c r="N282" i="10" s="1"/>
  <c r="AN282" i="10" s="1"/>
  <c r="BG282" i="19" s="1" a="1"/>
  <c r="BG282" i="19" s="1"/>
  <c r="M282" i="10" a="1"/>
  <c r="M282" i="10" s="1"/>
  <c r="AM282" i="10" s="1"/>
  <c r="L282" i="10" a="1"/>
  <c r="L282" i="10" s="1"/>
  <c r="AL282" i="10" s="1"/>
  <c r="BE282" i="19" s="1" a="1"/>
  <c r="BE282" i="19" s="1"/>
  <c r="K282" i="10" a="1"/>
  <c r="K282" i="10" s="1"/>
  <c r="AK282" i="10" s="1"/>
  <c r="BD282" i="19" s="1" a="1"/>
  <c r="BD282" i="19" s="1"/>
  <c r="J282" i="10" a="1"/>
  <c r="J282" i="10" s="1"/>
  <c r="AJ282" i="10" s="1"/>
  <c r="BC282" i="19" s="1" a="1"/>
  <c r="BC282" i="19" s="1"/>
  <c r="I282" i="10" a="1"/>
  <c r="I282" i="10" s="1"/>
  <c r="AI282" i="10" s="1"/>
  <c r="BB282" i="19" s="1" a="1"/>
  <c r="BB282" i="19" s="1"/>
  <c r="H282" i="10" a="1"/>
  <c r="H282" i="10" s="1"/>
  <c r="AH282" i="10" s="1"/>
  <c r="BA282" i="19" s="1" a="1"/>
  <c r="BA282" i="19" s="1"/>
  <c r="G282" i="10" a="1"/>
  <c r="G282" i="10" s="1"/>
  <c r="AG282" i="10" s="1"/>
  <c r="AZ282" i="19" s="1" a="1"/>
  <c r="AZ282" i="19" s="1"/>
  <c r="F282" i="10" a="1"/>
  <c r="F282" i="10" s="1"/>
  <c r="AF282" i="10" s="1"/>
  <c r="AY282" i="19" s="1" a="1"/>
  <c r="AY282" i="19" s="1"/>
  <c r="E282" i="10" a="1"/>
  <c r="E282" i="10" s="1"/>
  <c r="AE282" i="10" s="1"/>
  <c r="AX282" i="19" s="1" a="1"/>
  <c r="AX282" i="19" s="1"/>
  <c r="D282" i="10" a="1"/>
  <c r="D282" i="10" s="1"/>
  <c r="AD282" i="10" s="1"/>
  <c r="P281" i="10" a="1"/>
  <c r="P281" i="10" s="1"/>
  <c r="AP281" i="10" s="1"/>
  <c r="BI281" i="19" s="1" a="1"/>
  <c r="BI281" i="19" s="1"/>
  <c r="O281" i="10" a="1"/>
  <c r="O281" i="10" s="1"/>
  <c r="AO281" i="10" s="1"/>
  <c r="BH281" i="19" s="1" a="1"/>
  <c r="BH281" i="19" s="1"/>
  <c r="N281" i="10" a="1"/>
  <c r="N281" i="10" s="1"/>
  <c r="AN281" i="10" s="1"/>
  <c r="BG281" i="19" s="1" a="1"/>
  <c r="BG281" i="19" s="1"/>
  <c r="M281" i="10" a="1"/>
  <c r="M281" i="10" s="1"/>
  <c r="AM281" i="10" s="1"/>
  <c r="L281" i="10" a="1"/>
  <c r="L281" i="10" s="1"/>
  <c r="AL281" i="10" s="1"/>
  <c r="BE281" i="19" s="1" a="1"/>
  <c r="BE281" i="19" s="1"/>
  <c r="K281" i="10" a="1"/>
  <c r="K281" i="10" s="1"/>
  <c r="AK281" i="10" s="1"/>
  <c r="BD281" i="19" s="1" a="1"/>
  <c r="BD281" i="19" s="1"/>
  <c r="J281" i="10" a="1"/>
  <c r="J281" i="10" s="1"/>
  <c r="AJ281" i="10" s="1"/>
  <c r="BC281" i="19" s="1" a="1"/>
  <c r="BC281" i="19" s="1"/>
  <c r="I281" i="10" a="1"/>
  <c r="I281" i="10" s="1"/>
  <c r="AI281" i="10" s="1"/>
  <c r="BB281" i="19" s="1" a="1"/>
  <c r="BB281" i="19" s="1"/>
  <c r="H281" i="10" a="1"/>
  <c r="H281" i="10" s="1"/>
  <c r="AH281" i="10" s="1"/>
  <c r="BA281" i="19" s="1" a="1"/>
  <c r="BA281" i="19" s="1"/>
  <c r="G281" i="10" a="1"/>
  <c r="G281" i="10" s="1"/>
  <c r="AG281" i="10" s="1"/>
  <c r="AZ281" i="19" s="1" a="1"/>
  <c r="AZ281" i="19" s="1"/>
  <c r="F281" i="10" a="1"/>
  <c r="F281" i="10" s="1"/>
  <c r="AF281" i="10" s="1"/>
  <c r="AY281" i="19" s="1" a="1"/>
  <c r="AY281" i="19" s="1"/>
  <c r="E281" i="10" a="1"/>
  <c r="E281" i="10" s="1"/>
  <c r="AE281" i="10" s="1"/>
  <c r="AX281" i="19" s="1" a="1"/>
  <c r="AX281" i="19" s="1"/>
  <c r="D281" i="10" a="1"/>
  <c r="D281" i="10" s="1"/>
  <c r="AD281" i="10" s="1"/>
  <c r="P280" i="10" a="1"/>
  <c r="P280" i="10" s="1"/>
  <c r="AP280" i="10" s="1"/>
  <c r="BI280" i="19" s="1" a="1"/>
  <c r="BI280" i="19" s="1"/>
  <c r="O280" i="10" a="1"/>
  <c r="O280" i="10" s="1"/>
  <c r="AO280" i="10" s="1"/>
  <c r="BH280" i="19" s="1" a="1"/>
  <c r="BH280" i="19" s="1"/>
  <c r="N280" i="10" a="1"/>
  <c r="N280" i="10" s="1"/>
  <c r="AN280" i="10" s="1"/>
  <c r="BG280" i="19" s="1" a="1"/>
  <c r="BG280" i="19" s="1"/>
  <c r="M280" i="10" a="1"/>
  <c r="M280" i="10" s="1"/>
  <c r="AM280" i="10" s="1"/>
  <c r="BF280" i="19" s="1" a="1"/>
  <c r="BF280" i="19" s="1"/>
  <c r="L280" i="10" a="1"/>
  <c r="L280" i="10" s="1"/>
  <c r="AL280" i="10" s="1"/>
  <c r="BE280" i="19" s="1" a="1"/>
  <c r="BE280" i="19" s="1"/>
  <c r="K280" i="10" a="1"/>
  <c r="K280" i="10" s="1"/>
  <c r="AK280" i="10" s="1"/>
  <c r="BD280" i="19" s="1" a="1"/>
  <c r="BD280" i="19" s="1"/>
  <c r="J280" i="10" a="1"/>
  <c r="J280" i="10" s="1"/>
  <c r="AJ280" i="10" s="1"/>
  <c r="BC280" i="19" s="1" a="1"/>
  <c r="BC280" i="19" s="1"/>
  <c r="I280" i="10" a="1"/>
  <c r="I280" i="10" s="1"/>
  <c r="AI280" i="10" s="1"/>
  <c r="BB280" i="19" s="1" a="1"/>
  <c r="BB280" i="19" s="1"/>
  <c r="H280" i="10" a="1"/>
  <c r="H280" i="10" s="1"/>
  <c r="AH280" i="10" s="1"/>
  <c r="BA280" i="19" s="1" a="1"/>
  <c r="BA280" i="19" s="1"/>
  <c r="G280" i="10" a="1"/>
  <c r="G280" i="10" s="1"/>
  <c r="AG280" i="10" s="1"/>
  <c r="AZ280" i="19" s="1" a="1"/>
  <c r="AZ280" i="19" s="1"/>
  <c r="F280" i="10" a="1"/>
  <c r="F280" i="10" s="1"/>
  <c r="AF280" i="10" s="1"/>
  <c r="AY280" i="19" s="1" a="1"/>
  <c r="AY280" i="19" s="1"/>
  <c r="E280" i="10" a="1"/>
  <c r="E280" i="10" s="1"/>
  <c r="AE280" i="10" s="1"/>
  <c r="AX280" i="19" s="1" a="1"/>
  <c r="AX280" i="19" s="1"/>
  <c r="D280" i="10" a="1"/>
  <c r="D280" i="10" s="1"/>
  <c r="AD280" i="10" s="1"/>
  <c r="P279" i="10" a="1"/>
  <c r="P279" i="10" s="1"/>
  <c r="AP279" i="10" s="1"/>
  <c r="BI279" i="19" s="1" a="1"/>
  <c r="BI279" i="19" s="1"/>
  <c r="O279" i="10" a="1"/>
  <c r="O279" i="10" s="1"/>
  <c r="AO279" i="10" s="1"/>
  <c r="BH279" i="19" s="1" a="1"/>
  <c r="BH279" i="19" s="1"/>
  <c r="N279" i="10" a="1"/>
  <c r="N279" i="10" s="1"/>
  <c r="AN279" i="10" s="1"/>
  <c r="BG279" i="19" s="1" a="1"/>
  <c r="BG279" i="19" s="1"/>
  <c r="M279" i="10" a="1"/>
  <c r="M279" i="10" s="1"/>
  <c r="AM279" i="10" s="1"/>
  <c r="BF279" i="19" s="1" a="1"/>
  <c r="BF279" i="19" s="1"/>
  <c r="L279" i="10" a="1"/>
  <c r="L279" i="10" s="1"/>
  <c r="AL279" i="10" s="1"/>
  <c r="BE279" i="19" s="1" a="1"/>
  <c r="BE279" i="19" s="1"/>
  <c r="K279" i="10" a="1"/>
  <c r="K279" i="10" s="1"/>
  <c r="AK279" i="10" s="1"/>
  <c r="BD279" i="19" s="1" a="1"/>
  <c r="BD279" i="19" s="1"/>
  <c r="J279" i="10" a="1"/>
  <c r="J279" i="10" s="1"/>
  <c r="AJ279" i="10" s="1"/>
  <c r="BC279" i="19" s="1" a="1"/>
  <c r="BC279" i="19" s="1"/>
  <c r="I279" i="10" a="1"/>
  <c r="I279" i="10" s="1"/>
  <c r="AI279" i="10" s="1"/>
  <c r="BB279" i="19" s="1" a="1"/>
  <c r="BB279" i="19" s="1"/>
  <c r="H279" i="10" a="1"/>
  <c r="H279" i="10" s="1"/>
  <c r="AH279" i="10" s="1"/>
  <c r="BA279" i="19" s="1" a="1"/>
  <c r="BA279" i="19" s="1"/>
  <c r="G279" i="10" a="1"/>
  <c r="G279" i="10" s="1"/>
  <c r="AG279" i="10" s="1"/>
  <c r="AZ279" i="19" s="1" a="1"/>
  <c r="AZ279" i="19" s="1"/>
  <c r="F279" i="10" a="1"/>
  <c r="F279" i="10" s="1"/>
  <c r="AF279" i="10" s="1"/>
  <c r="AY279" i="19" s="1" a="1"/>
  <c r="AY279" i="19" s="1"/>
  <c r="E279" i="10" a="1"/>
  <c r="E279" i="10" s="1"/>
  <c r="AE279" i="10" s="1"/>
  <c r="AX279" i="19" s="1" a="1"/>
  <c r="AX279" i="19" s="1"/>
  <c r="D279" i="10" a="1"/>
  <c r="D279" i="10" s="1"/>
  <c r="AD279" i="10" s="1"/>
  <c r="P278" i="10" a="1"/>
  <c r="P278" i="10" s="1"/>
  <c r="AP278" i="10" s="1"/>
  <c r="BI278" i="19" s="1" a="1"/>
  <c r="BI278" i="19" s="1"/>
  <c r="O278" i="10" a="1"/>
  <c r="O278" i="10" s="1"/>
  <c r="AO278" i="10" s="1"/>
  <c r="BH278" i="19" s="1" a="1"/>
  <c r="BH278" i="19" s="1"/>
  <c r="N278" i="10" a="1"/>
  <c r="N278" i="10" s="1"/>
  <c r="AN278" i="10" s="1"/>
  <c r="BG278" i="19" s="1" a="1"/>
  <c r="BG278" i="19" s="1"/>
  <c r="M278" i="10" a="1"/>
  <c r="M278" i="10" s="1"/>
  <c r="AM278" i="10" s="1"/>
  <c r="BF278" i="19" s="1" a="1"/>
  <c r="BF278" i="19" s="1"/>
  <c r="L278" i="10" a="1"/>
  <c r="L278" i="10" s="1"/>
  <c r="AL278" i="10" s="1"/>
  <c r="BE278" i="19" s="1" a="1"/>
  <c r="BE278" i="19" s="1"/>
  <c r="K278" i="10" a="1"/>
  <c r="K278" i="10" s="1"/>
  <c r="AK278" i="10" s="1"/>
  <c r="BD278" i="19" s="1" a="1"/>
  <c r="BD278" i="19" s="1"/>
  <c r="J278" i="10" a="1"/>
  <c r="J278" i="10" s="1"/>
  <c r="AJ278" i="10" s="1"/>
  <c r="BC278" i="19" s="1" a="1"/>
  <c r="BC278" i="19" s="1"/>
  <c r="I278" i="10" a="1"/>
  <c r="I278" i="10" s="1"/>
  <c r="AI278" i="10" s="1"/>
  <c r="BB278" i="19" s="1" a="1"/>
  <c r="BB278" i="19" s="1"/>
  <c r="H278" i="10" a="1"/>
  <c r="H278" i="10" s="1"/>
  <c r="AH278" i="10" s="1"/>
  <c r="BA278" i="19" s="1" a="1"/>
  <c r="BA278" i="19" s="1"/>
  <c r="G278" i="10" a="1"/>
  <c r="G278" i="10" s="1"/>
  <c r="AG278" i="10" s="1"/>
  <c r="AZ278" i="19" s="1" a="1"/>
  <c r="AZ278" i="19" s="1"/>
  <c r="F278" i="10" a="1"/>
  <c r="F278" i="10" s="1"/>
  <c r="AF278" i="10" s="1"/>
  <c r="AY278" i="19" s="1" a="1"/>
  <c r="AY278" i="19" s="1"/>
  <c r="E278" i="10" a="1"/>
  <c r="E278" i="10" s="1"/>
  <c r="AE278" i="10" s="1"/>
  <c r="AX278" i="19" s="1" a="1"/>
  <c r="AX278" i="19" s="1"/>
  <c r="D278" i="10" a="1"/>
  <c r="D278" i="10" s="1"/>
  <c r="AD278" i="10" s="1"/>
  <c r="P277" i="10" a="1"/>
  <c r="P277" i="10" s="1"/>
  <c r="AP277" i="10" s="1"/>
  <c r="BI277" i="19" s="1" a="1"/>
  <c r="BI277" i="19" s="1"/>
  <c r="O277" i="10" a="1"/>
  <c r="O277" i="10" s="1"/>
  <c r="AO277" i="10" s="1"/>
  <c r="BH277" i="19" s="1" a="1"/>
  <c r="BH277" i="19" s="1"/>
  <c r="N277" i="10" a="1"/>
  <c r="N277" i="10" s="1"/>
  <c r="AN277" i="10" s="1"/>
  <c r="BG277" i="19" s="1" a="1"/>
  <c r="BG277" i="19" s="1"/>
  <c r="M277" i="10" a="1"/>
  <c r="M277" i="10" s="1"/>
  <c r="AM277" i="10" s="1"/>
  <c r="L277" i="10" a="1"/>
  <c r="L277" i="10" s="1"/>
  <c r="AL277" i="10" s="1"/>
  <c r="BE277" i="19" s="1" a="1"/>
  <c r="BE277" i="19" s="1"/>
  <c r="K277" i="10" a="1"/>
  <c r="K277" i="10" s="1"/>
  <c r="AK277" i="10" s="1"/>
  <c r="BD277" i="19" s="1" a="1"/>
  <c r="BD277" i="19" s="1"/>
  <c r="J277" i="10" a="1"/>
  <c r="J277" i="10" s="1"/>
  <c r="AJ277" i="10" s="1"/>
  <c r="BC277" i="19" s="1" a="1"/>
  <c r="BC277" i="19" s="1"/>
  <c r="I277" i="10" a="1"/>
  <c r="I277" i="10" s="1"/>
  <c r="AI277" i="10" s="1"/>
  <c r="BB277" i="19" s="1" a="1"/>
  <c r="BB277" i="19" s="1"/>
  <c r="H277" i="10" a="1"/>
  <c r="H277" i="10" s="1"/>
  <c r="AH277" i="10" s="1"/>
  <c r="BA277" i="19" s="1" a="1"/>
  <c r="BA277" i="19" s="1"/>
  <c r="G277" i="10" a="1"/>
  <c r="G277" i="10" s="1"/>
  <c r="AG277" i="10" s="1"/>
  <c r="AZ277" i="19" s="1" a="1"/>
  <c r="AZ277" i="19" s="1"/>
  <c r="F277" i="10" a="1"/>
  <c r="F277" i="10" s="1"/>
  <c r="AF277" i="10" s="1"/>
  <c r="AY277" i="19" s="1" a="1"/>
  <c r="AY277" i="19" s="1"/>
  <c r="E277" i="10" a="1"/>
  <c r="E277" i="10" s="1"/>
  <c r="AE277" i="10" s="1"/>
  <c r="AX277" i="19" s="1" a="1"/>
  <c r="AX277" i="19" s="1"/>
  <c r="D277" i="10" a="1"/>
  <c r="D277" i="10" s="1"/>
  <c r="AD277" i="10" s="1"/>
  <c r="P276" i="10" a="1"/>
  <c r="P276" i="10" s="1"/>
  <c r="AP276" i="10" s="1"/>
  <c r="BI276" i="19" s="1" a="1"/>
  <c r="BI276" i="19" s="1"/>
  <c r="O276" i="10" a="1"/>
  <c r="O276" i="10" s="1"/>
  <c r="AO276" i="10" s="1"/>
  <c r="BH276" i="19" s="1" a="1"/>
  <c r="BH276" i="19" s="1"/>
  <c r="N276" i="10" a="1"/>
  <c r="N276" i="10" s="1"/>
  <c r="AN276" i="10" s="1"/>
  <c r="BG276" i="19" s="1" a="1"/>
  <c r="BG276" i="19" s="1"/>
  <c r="M276" i="10" a="1"/>
  <c r="M276" i="10" s="1"/>
  <c r="AM276" i="10" s="1"/>
  <c r="L276" i="10" a="1"/>
  <c r="L276" i="10" s="1"/>
  <c r="AL276" i="10" s="1"/>
  <c r="BE276" i="19" s="1" a="1"/>
  <c r="BE276" i="19" s="1"/>
  <c r="K276" i="10" a="1"/>
  <c r="K276" i="10" s="1"/>
  <c r="AK276" i="10" s="1"/>
  <c r="BD276" i="19" s="1" a="1"/>
  <c r="BD276" i="19" s="1"/>
  <c r="J276" i="10" a="1"/>
  <c r="J276" i="10" s="1"/>
  <c r="AJ276" i="10" s="1"/>
  <c r="BC276" i="19" s="1" a="1"/>
  <c r="BC276" i="19" s="1"/>
  <c r="I276" i="10" a="1"/>
  <c r="I276" i="10" s="1"/>
  <c r="AI276" i="10" s="1"/>
  <c r="BB276" i="19" s="1" a="1"/>
  <c r="BB276" i="19" s="1"/>
  <c r="H276" i="10" a="1"/>
  <c r="H276" i="10" s="1"/>
  <c r="AH276" i="10" s="1"/>
  <c r="BA276" i="19" s="1" a="1"/>
  <c r="BA276" i="19" s="1"/>
  <c r="G276" i="10" a="1"/>
  <c r="G276" i="10" s="1"/>
  <c r="AG276" i="10" s="1"/>
  <c r="AZ276" i="19" s="1" a="1"/>
  <c r="AZ276" i="19" s="1"/>
  <c r="F276" i="10" a="1"/>
  <c r="F276" i="10" s="1"/>
  <c r="AF276" i="10" s="1"/>
  <c r="AY276" i="19" s="1" a="1"/>
  <c r="AY276" i="19" s="1"/>
  <c r="E276" i="10" a="1"/>
  <c r="E276" i="10" s="1"/>
  <c r="AE276" i="10" s="1"/>
  <c r="AX276" i="19" s="1" a="1"/>
  <c r="AX276" i="19" s="1"/>
  <c r="D276" i="10" a="1"/>
  <c r="D276" i="10" s="1"/>
  <c r="AD276" i="10" s="1"/>
  <c r="P275" i="10" a="1"/>
  <c r="P275" i="10" s="1"/>
  <c r="AP275" i="10" s="1"/>
  <c r="BI275" i="19" s="1" a="1"/>
  <c r="BI275" i="19" s="1"/>
  <c r="O275" i="10" a="1"/>
  <c r="O275" i="10" s="1"/>
  <c r="AO275" i="10" s="1"/>
  <c r="BH275" i="19" s="1" a="1"/>
  <c r="BH275" i="19" s="1"/>
  <c r="N275" i="10" a="1"/>
  <c r="N275" i="10" s="1"/>
  <c r="AN275" i="10" s="1"/>
  <c r="BG275" i="19" s="1" a="1"/>
  <c r="BG275" i="19" s="1"/>
  <c r="M275" i="10" a="1"/>
  <c r="M275" i="10" s="1"/>
  <c r="AM275" i="10" s="1"/>
  <c r="BF275" i="19" s="1" a="1"/>
  <c r="BF275" i="19" s="1"/>
  <c r="L275" i="10" a="1"/>
  <c r="L275" i="10" s="1"/>
  <c r="AL275" i="10" s="1"/>
  <c r="BE275" i="19" s="1" a="1"/>
  <c r="BE275" i="19" s="1"/>
  <c r="K275" i="10" a="1"/>
  <c r="K275" i="10" s="1"/>
  <c r="AK275" i="10" s="1"/>
  <c r="BD275" i="19" s="1" a="1"/>
  <c r="BD275" i="19" s="1"/>
  <c r="J275" i="10" a="1"/>
  <c r="J275" i="10" s="1"/>
  <c r="AJ275" i="10" s="1"/>
  <c r="BC275" i="19" s="1" a="1"/>
  <c r="BC275" i="19" s="1"/>
  <c r="I275" i="10" a="1"/>
  <c r="I275" i="10" s="1"/>
  <c r="AI275" i="10" s="1"/>
  <c r="BB275" i="19" s="1" a="1"/>
  <c r="BB275" i="19" s="1"/>
  <c r="H275" i="10" a="1"/>
  <c r="H275" i="10" s="1"/>
  <c r="AH275" i="10" s="1"/>
  <c r="BA275" i="19" s="1" a="1"/>
  <c r="BA275" i="19" s="1"/>
  <c r="G275" i="10" a="1"/>
  <c r="G275" i="10" s="1"/>
  <c r="AG275" i="10" s="1"/>
  <c r="AZ275" i="19" s="1" a="1"/>
  <c r="AZ275" i="19" s="1"/>
  <c r="F275" i="10" a="1"/>
  <c r="F275" i="10" s="1"/>
  <c r="AF275" i="10" s="1"/>
  <c r="AY275" i="19" s="1" a="1"/>
  <c r="AY275" i="19" s="1"/>
  <c r="E275" i="10" a="1"/>
  <c r="E275" i="10" s="1"/>
  <c r="AE275" i="10" s="1"/>
  <c r="AX275" i="19" s="1" a="1"/>
  <c r="AX275" i="19" s="1"/>
  <c r="D275" i="10" a="1"/>
  <c r="D275" i="10" s="1"/>
  <c r="AD275" i="10" s="1"/>
  <c r="P274" i="10" a="1"/>
  <c r="P274" i="10" s="1"/>
  <c r="AP274" i="10" s="1"/>
  <c r="BI274" i="19" s="1" a="1"/>
  <c r="BI274" i="19" s="1"/>
  <c r="O274" i="10" a="1"/>
  <c r="O274" i="10" s="1"/>
  <c r="AO274" i="10" s="1"/>
  <c r="BH274" i="19" s="1" a="1"/>
  <c r="BH274" i="19" s="1"/>
  <c r="N274" i="10" a="1"/>
  <c r="N274" i="10" s="1"/>
  <c r="AN274" i="10" s="1"/>
  <c r="BG274" i="19" s="1" a="1"/>
  <c r="BG274" i="19" s="1"/>
  <c r="M274" i="10" a="1"/>
  <c r="M274" i="10" s="1"/>
  <c r="AM274" i="10" s="1"/>
  <c r="BF274" i="19" s="1" a="1"/>
  <c r="BF274" i="19" s="1"/>
  <c r="L274" i="10" a="1"/>
  <c r="L274" i="10" s="1"/>
  <c r="AL274" i="10" s="1"/>
  <c r="BE274" i="19" s="1" a="1"/>
  <c r="BE274" i="19" s="1"/>
  <c r="K274" i="10" a="1"/>
  <c r="K274" i="10" s="1"/>
  <c r="AK274" i="10" s="1"/>
  <c r="BD274" i="19" s="1" a="1"/>
  <c r="BD274" i="19" s="1"/>
  <c r="J274" i="10" a="1"/>
  <c r="J274" i="10" s="1"/>
  <c r="AJ274" i="10" s="1"/>
  <c r="BC274" i="19" s="1" a="1"/>
  <c r="BC274" i="19" s="1"/>
  <c r="I274" i="10" a="1"/>
  <c r="I274" i="10" s="1"/>
  <c r="AI274" i="10" s="1"/>
  <c r="BB274" i="19" s="1" a="1"/>
  <c r="BB274" i="19" s="1"/>
  <c r="H274" i="10" a="1"/>
  <c r="H274" i="10" s="1"/>
  <c r="AH274" i="10" s="1"/>
  <c r="BA274" i="19" s="1" a="1"/>
  <c r="BA274" i="19" s="1"/>
  <c r="G274" i="10" a="1"/>
  <c r="G274" i="10" s="1"/>
  <c r="AG274" i="10" s="1"/>
  <c r="AZ274" i="19" s="1" a="1"/>
  <c r="AZ274" i="19" s="1"/>
  <c r="F274" i="10" a="1"/>
  <c r="F274" i="10" s="1"/>
  <c r="AF274" i="10" s="1"/>
  <c r="AY274" i="19" s="1" a="1"/>
  <c r="AY274" i="19" s="1"/>
  <c r="E274" i="10" a="1"/>
  <c r="E274" i="10" s="1"/>
  <c r="AE274" i="10" s="1"/>
  <c r="AX274" i="19" s="1" a="1"/>
  <c r="AX274" i="19" s="1"/>
  <c r="D274" i="10" a="1"/>
  <c r="D274" i="10" s="1"/>
  <c r="AD274" i="10" s="1"/>
  <c r="P273" i="10" a="1"/>
  <c r="P273" i="10" s="1"/>
  <c r="AP273" i="10" s="1"/>
  <c r="BI273" i="19" s="1" a="1"/>
  <c r="BI273" i="19" s="1"/>
  <c r="O273" i="10" a="1"/>
  <c r="O273" i="10" s="1"/>
  <c r="AO273" i="10" s="1"/>
  <c r="BH273" i="19" s="1" a="1"/>
  <c r="BH273" i="19" s="1"/>
  <c r="N273" i="10" a="1"/>
  <c r="N273" i="10" s="1"/>
  <c r="AN273" i="10" s="1"/>
  <c r="BG273" i="19" s="1" a="1"/>
  <c r="BG273" i="19" s="1"/>
  <c r="M273" i="10" a="1"/>
  <c r="M273" i="10" s="1"/>
  <c r="AM273" i="10" s="1"/>
  <c r="BF273" i="19" s="1" a="1"/>
  <c r="BF273" i="19" s="1"/>
  <c r="L273" i="10" a="1"/>
  <c r="L273" i="10" s="1"/>
  <c r="AL273" i="10" s="1"/>
  <c r="BE273" i="19" s="1" a="1"/>
  <c r="BE273" i="19" s="1"/>
  <c r="K273" i="10" a="1"/>
  <c r="K273" i="10" s="1"/>
  <c r="AK273" i="10" s="1"/>
  <c r="BD273" i="19" s="1" a="1"/>
  <c r="BD273" i="19" s="1"/>
  <c r="J273" i="10" a="1"/>
  <c r="J273" i="10" s="1"/>
  <c r="AJ273" i="10" s="1"/>
  <c r="BC273" i="19" s="1" a="1"/>
  <c r="BC273" i="19" s="1"/>
  <c r="I273" i="10" a="1"/>
  <c r="I273" i="10" s="1"/>
  <c r="AI273" i="10" s="1"/>
  <c r="BB273" i="19" s="1" a="1"/>
  <c r="BB273" i="19" s="1"/>
  <c r="H273" i="10" a="1"/>
  <c r="H273" i="10" s="1"/>
  <c r="AH273" i="10" s="1"/>
  <c r="BA273" i="19" s="1" a="1"/>
  <c r="BA273" i="19" s="1"/>
  <c r="G273" i="10" a="1"/>
  <c r="G273" i="10" s="1"/>
  <c r="AG273" i="10" s="1"/>
  <c r="AZ273" i="19" s="1" a="1"/>
  <c r="AZ273" i="19" s="1"/>
  <c r="F273" i="10" a="1"/>
  <c r="F273" i="10" s="1"/>
  <c r="AF273" i="10" s="1"/>
  <c r="AY273" i="19" s="1" a="1"/>
  <c r="AY273" i="19" s="1"/>
  <c r="E273" i="10" a="1"/>
  <c r="E273" i="10" s="1"/>
  <c r="AE273" i="10" s="1"/>
  <c r="AX273" i="19" s="1" a="1"/>
  <c r="AX273" i="19" s="1"/>
  <c r="D273" i="10" a="1"/>
  <c r="D273" i="10" s="1"/>
  <c r="AD273" i="10" s="1"/>
  <c r="P272" i="10" a="1"/>
  <c r="P272" i="10" s="1"/>
  <c r="AP272" i="10" s="1"/>
  <c r="BI272" i="19" s="1" a="1"/>
  <c r="BI272" i="19" s="1"/>
  <c r="O272" i="10" a="1"/>
  <c r="O272" i="10" s="1"/>
  <c r="AO272" i="10" s="1"/>
  <c r="BH272" i="19" s="1" a="1"/>
  <c r="BH272" i="19" s="1"/>
  <c r="N272" i="10" a="1"/>
  <c r="N272" i="10" s="1"/>
  <c r="AN272" i="10" s="1"/>
  <c r="BG272" i="19" s="1" a="1"/>
  <c r="BG272" i="19" s="1"/>
  <c r="M272" i="10" a="1"/>
  <c r="M272" i="10" s="1"/>
  <c r="L272" i="10" a="1"/>
  <c r="L272" i="10" s="1"/>
  <c r="AL272" i="10" s="1"/>
  <c r="BE272" i="19" s="1" a="1"/>
  <c r="BE272" i="19" s="1"/>
  <c r="K272" i="10" a="1"/>
  <c r="K272" i="10" s="1"/>
  <c r="AK272" i="10" s="1"/>
  <c r="BD272" i="19" s="1" a="1"/>
  <c r="BD272" i="19" s="1"/>
  <c r="J272" i="10" a="1"/>
  <c r="J272" i="10" s="1"/>
  <c r="AJ272" i="10" s="1"/>
  <c r="BC272" i="19" s="1" a="1"/>
  <c r="BC272" i="19" s="1"/>
  <c r="I272" i="10" a="1"/>
  <c r="I272" i="10" s="1"/>
  <c r="AI272" i="10" s="1"/>
  <c r="BB272" i="19" s="1" a="1"/>
  <c r="BB272" i="19" s="1"/>
  <c r="H272" i="10" a="1"/>
  <c r="H272" i="10" s="1"/>
  <c r="AH272" i="10" s="1"/>
  <c r="BA272" i="19" s="1" a="1"/>
  <c r="BA272" i="19" s="1"/>
  <c r="G272" i="10" a="1"/>
  <c r="G272" i="10" s="1"/>
  <c r="AG272" i="10" s="1"/>
  <c r="AZ272" i="19" s="1" a="1"/>
  <c r="AZ272" i="19" s="1"/>
  <c r="F272" i="10" a="1"/>
  <c r="F272" i="10" s="1"/>
  <c r="AF272" i="10" s="1"/>
  <c r="AY272" i="19" s="1" a="1"/>
  <c r="AY272" i="19" s="1"/>
  <c r="E272" i="10" a="1"/>
  <c r="E272" i="10" s="1"/>
  <c r="AE272" i="10" s="1"/>
  <c r="AX272" i="19" s="1" a="1"/>
  <c r="AX272" i="19" s="1"/>
  <c r="D272" i="10" a="1"/>
  <c r="D272" i="10" s="1"/>
  <c r="AD272" i="10" s="1"/>
  <c r="P271" i="10" a="1"/>
  <c r="P271" i="10" s="1"/>
  <c r="AP271" i="10" s="1"/>
  <c r="BI271" i="19" s="1" a="1"/>
  <c r="BI271" i="19" s="1"/>
  <c r="O271" i="10" a="1"/>
  <c r="O271" i="10" s="1"/>
  <c r="AO271" i="10" s="1"/>
  <c r="BH271" i="19" s="1" a="1"/>
  <c r="BH271" i="19" s="1"/>
  <c r="N271" i="10" a="1"/>
  <c r="N271" i="10" s="1"/>
  <c r="AN271" i="10" s="1"/>
  <c r="BG271" i="19" s="1" a="1"/>
  <c r="BG271" i="19" s="1"/>
  <c r="M271" i="10" a="1"/>
  <c r="M271" i="10" s="1"/>
  <c r="AM271" i="10" s="1"/>
  <c r="BF271" i="19" s="1" a="1"/>
  <c r="BF271" i="19" s="1"/>
  <c r="L271" i="10" a="1"/>
  <c r="L271" i="10" s="1"/>
  <c r="AL271" i="10" s="1"/>
  <c r="BE271" i="19" s="1" a="1"/>
  <c r="BE271" i="19" s="1"/>
  <c r="K271" i="10" a="1"/>
  <c r="K271" i="10" s="1"/>
  <c r="AK271" i="10" s="1"/>
  <c r="BD271" i="19" s="1" a="1"/>
  <c r="BD271" i="19" s="1"/>
  <c r="J271" i="10" a="1"/>
  <c r="J271" i="10" s="1"/>
  <c r="AJ271" i="10" s="1"/>
  <c r="BC271" i="19" s="1" a="1"/>
  <c r="BC271" i="19" s="1"/>
  <c r="I271" i="10" a="1"/>
  <c r="I271" i="10" s="1"/>
  <c r="AI271" i="10" s="1"/>
  <c r="BB271" i="19" s="1" a="1"/>
  <c r="BB271" i="19" s="1"/>
  <c r="H271" i="10" a="1"/>
  <c r="H271" i="10" s="1"/>
  <c r="AH271" i="10" s="1"/>
  <c r="BA271" i="19" s="1" a="1"/>
  <c r="BA271" i="19" s="1"/>
  <c r="G271" i="10" a="1"/>
  <c r="G271" i="10" s="1"/>
  <c r="AG271" i="10" s="1"/>
  <c r="AZ271" i="19" s="1" a="1"/>
  <c r="AZ271" i="19" s="1"/>
  <c r="F271" i="10" a="1"/>
  <c r="F271" i="10" s="1"/>
  <c r="AF271" i="10" s="1"/>
  <c r="AY271" i="19" s="1" a="1"/>
  <c r="AY271" i="19" s="1"/>
  <c r="E271" i="10" a="1"/>
  <c r="E271" i="10" s="1"/>
  <c r="AE271" i="10" s="1"/>
  <c r="AX271" i="19" s="1" a="1"/>
  <c r="AX271" i="19" s="1"/>
  <c r="D271" i="10" a="1"/>
  <c r="D271" i="10" s="1"/>
  <c r="AD271" i="10" s="1"/>
  <c r="P270" i="10" a="1"/>
  <c r="P270" i="10" s="1"/>
  <c r="AP270" i="10" s="1"/>
  <c r="BI270" i="19" s="1" a="1"/>
  <c r="BI270" i="19" s="1"/>
  <c r="O270" i="10" a="1"/>
  <c r="O270" i="10" s="1"/>
  <c r="AO270" i="10" s="1"/>
  <c r="BH270" i="19" s="1" a="1"/>
  <c r="BH270" i="19" s="1"/>
  <c r="N270" i="10" a="1"/>
  <c r="N270" i="10" s="1"/>
  <c r="AN270" i="10" s="1"/>
  <c r="BG270" i="19" s="1" a="1"/>
  <c r="BG270" i="19" s="1"/>
  <c r="M270" i="10" a="1"/>
  <c r="M270" i="10" s="1"/>
  <c r="AM270" i="10" s="1"/>
  <c r="L270" i="10" a="1"/>
  <c r="L270" i="10" s="1"/>
  <c r="AL270" i="10" s="1"/>
  <c r="BE270" i="19" s="1" a="1"/>
  <c r="BE270" i="19" s="1"/>
  <c r="K270" i="10" a="1"/>
  <c r="K270" i="10" s="1"/>
  <c r="AK270" i="10" s="1"/>
  <c r="BD270" i="19" s="1" a="1"/>
  <c r="BD270" i="19" s="1"/>
  <c r="J270" i="10" a="1"/>
  <c r="J270" i="10" s="1"/>
  <c r="AJ270" i="10" s="1"/>
  <c r="BC270" i="19" s="1" a="1"/>
  <c r="BC270" i="19" s="1"/>
  <c r="I270" i="10" a="1"/>
  <c r="I270" i="10" s="1"/>
  <c r="AI270" i="10" s="1"/>
  <c r="BB270" i="19" s="1" a="1"/>
  <c r="BB270" i="19" s="1"/>
  <c r="H270" i="10" a="1"/>
  <c r="H270" i="10" s="1"/>
  <c r="AH270" i="10" s="1"/>
  <c r="BA270" i="19" s="1" a="1"/>
  <c r="BA270" i="19" s="1"/>
  <c r="G270" i="10" a="1"/>
  <c r="G270" i="10" s="1"/>
  <c r="AG270" i="10" s="1"/>
  <c r="AZ270" i="19" s="1" a="1"/>
  <c r="AZ270" i="19" s="1"/>
  <c r="F270" i="10" a="1"/>
  <c r="F270" i="10" s="1"/>
  <c r="AF270" i="10" s="1"/>
  <c r="AY270" i="19" s="1" a="1"/>
  <c r="AY270" i="19" s="1"/>
  <c r="E270" i="10" a="1"/>
  <c r="E270" i="10" s="1"/>
  <c r="AE270" i="10" s="1"/>
  <c r="AX270" i="19" s="1" a="1"/>
  <c r="AX270" i="19" s="1"/>
  <c r="D270" i="10" a="1"/>
  <c r="D270" i="10" s="1"/>
  <c r="AD270" i="10" s="1"/>
  <c r="P269" i="10" a="1"/>
  <c r="P269" i="10" s="1"/>
  <c r="AP269" i="10" s="1"/>
  <c r="BI269" i="19" s="1" a="1"/>
  <c r="BI269" i="19" s="1"/>
  <c r="O269" i="10" a="1"/>
  <c r="O269" i="10" s="1"/>
  <c r="AO269" i="10" s="1"/>
  <c r="BH269" i="19" s="1" a="1"/>
  <c r="BH269" i="19" s="1"/>
  <c r="N269" i="10" a="1"/>
  <c r="N269" i="10" s="1"/>
  <c r="AN269" i="10" s="1"/>
  <c r="BG269" i="19" s="1" a="1"/>
  <c r="BG269" i="19" s="1"/>
  <c r="M269" i="10" a="1"/>
  <c r="M269" i="10" s="1"/>
  <c r="AM269" i="10" s="1"/>
  <c r="BF269" i="19" s="1" a="1"/>
  <c r="BF269" i="19" s="1"/>
  <c r="L269" i="10" a="1"/>
  <c r="L269" i="10" s="1"/>
  <c r="AL269" i="10" s="1"/>
  <c r="BE269" i="19" s="1" a="1"/>
  <c r="BE269" i="19" s="1"/>
  <c r="K269" i="10" a="1"/>
  <c r="K269" i="10" s="1"/>
  <c r="AK269" i="10" s="1"/>
  <c r="BD269" i="19" s="1" a="1"/>
  <c r="BD269" i="19" s="1"/>
  <c r="J269" i="10" a="1"/>
  <c r="J269" i="10" s="1"/>
  <c r="AJ269" i="10" s="1"/>
  <c r="BC269" i="19" s="1" a="1"/>
  <c r="BC269" i="19" s="1"/>
  <c r="I269" i="10" a="1"/>
  <c r="I269" i="10" s="1"/>
  <c r="AI269" i="10" s="1"/>
  <c r="BB269" i="19" s="1" a="1"/>
  <c r="BB269" i="19" s="1"/>
  <c r="H269" i="10" a="1"/>
  <c r="H269" i="10" s="1"/>
  <c r="AH269" i="10" s="1"/>
  <c r="BA269" i="19" s="1" a="1"/>
  <c r="BA269" i="19" s="1"/>
  <c r="G269" i="10" a="1"/>
  <c r="G269" i="10" s="1"/>
  <c r="AG269" i="10" s="1"/>
  <c r="AZ269" i="19" s="1" a="1"/>
  <c r="AZ269" i="19" s="1"/>
  <c r="F269" i="10" a="1"/>
  <c r="F269" i="10" s="1"/>
  <c r="AF269" i="10" s="1"/>
  <c r="AY269" i="19" s="1" a="1"/>
  <c r="AY269" i="19" s="1"/>
  <c r="E269" i="10" a="1"/>
  <c r="E269" i="10" s="1"/>
  <c r="AE269" i="10" s="1"/>
  <c r="AX269" i="19" s="1" a="1"/>
  <c r="AX269" i="19" s="1"/>
  <c r="D269" i="10" a="1"/>
  <c r="D269" i="10" s="1"/>
  <c r="AD269" i="10" s="1"/>
  <c r="P268" i="10" a="1"/>
  <c r="P268" i="10" s="1"/>
  <c r="AP268" i="10" s="1"/>
  <c r="BI268" i="19" s="1" a="1"/>
  <c r="BI268" i="19" s="1"/>
  <c r="O268" i="10" a="1"/>
  <c r="O268" i="10" s="1"/>
  <c r="AO268" i="10" s="1"/>
  <c r="BH268" i="19" s="1" a="1"/>
  <c r="BH268" i="19" s="1"/>
  <c r="N268" i="10" a="1"/>
  <c r="N268" i="10" s="1"/>
  <c r="AN268" i="10" s="1"/>
  <c r="BG268" i="19" s="1" a="1"/>
  <c r="BG268" i="19" s="1"/>
  <c r="M268" i="10" a="1"/>
  <c r="M268" i="10" s="1"/>
  <c r="L268" i="10" a="1"/>
  <c r="L268" i="10" s="1"/>
  <c r="AL268" i="10" s="1"/>
  <c r="BE268" i="19" s="1" a="1"/>
  <c r="BE268" i="19" s="1"/>
  <c r="K268" i="10" a="1"/>
  <c r="K268" i="10" s="1"/>
  <c r="AK268" i="10" s="1"/>
  <c r="BD268" i="19" s="1" a="1"/>
  <c r="BD268" i="19" s="1"/>
  <c r="J268" i="10" a="1"/>
  <c r="J268" i="10" s="1"/>
  <c r="AJ268" i="10" s="1"/>
  <c r="BC268" i="19" s="1" a="1"/>
  <c r="BC268" i="19" s="1"/>
  <c r="I268" i="10" a="1"/>
  <c r="I268" i="10" s="1"/>
  <c r="AI268" i="10" s="1"/>
  <c r="BB268" i="19" s="1" a="1"/>
  <c r="BB268" i="19" s="1"/>
  <c r="H268" i="10" a="1"/>
  <c r="H268" i="10" s="1"/>
  <c r="AH268" i="10" s="1"/>
  <c r="BA268" i="19" s="1" a="1"/>
  <c r="BA268" i="19" s="1"/>
  <c r="G268" i="10" a="1"/>
  <c r="G268" i="10" s="1"/>
  <c r="AG268" i="10" s="1"/>
  <c r="AZ268" i="19" s="1" a="1"/>
  <c r="AZ268" i="19" s="1"/>
  <c r="F268" i="10" a="1"/>
  <c r="F268" i="10" s="1"/>
  <c r="AF268" i="10" s="1"/>
  <c r="AY268" i="19" s="1" a="1"/>
  <c r="AY268" i="19" s="1"/>
  <c r="E268" i="10" a="1"/>
  <c r="E268" i="10" s="1"/>
  <c r="AE268" i="10" s="1"/>
  <c r="AX268" i="19" s="1" a="1"/>
  <c r="AX268" i="19" s="1"/>
  <c r="D268" i="10" a="1"/>
  <c r="D268" i="10" s="1"/>
  <c r="AD268" i="10" s="1"/>
  <c r="P267" i="10" a="1"/>
  <c r="P267" i="10" s="1"/>
  <c r="AP267" i="10" s="1"/>
  <c r="BI267" i="19" s="1" a="1"/>
  <c r="BI267" i="19" s="1"/>
  <c r="O267" i="10" a="1"/>
  <c r="O267" i="10" s="1"/>
  <c r="AO267" i="10" s="1"/>
  <c r="BH267" i="19" s="1" a="1"/>
  <c r="BH267" i="19" s="1"/>
  <c r="N267" i="10" a="1"/>
  <c r="N267" i="10" s="1"/>
  <c r="AN267" i="10" s="1"/>
  <c r="BG267" i="19" s="1" a="1"/>
  <c r="BG267" i="19" s="1"/>
  <c r="M267" i="10" a="1"/>
  <c r="M267" i="10" s="1"/>
  <c r="L267" i="10" a="1"/>
  <c r="L267" i="10" s="1"/>
  <c r="AL267" i="10" s="1"/>
  <c r="BE267" i="19" s="1" a="1"/>
  <c r="BE267" i="19" s="1"/>
  <c r="K267" i="10" a="1"/>
  <c r="K267" i="10" s="1"/>
  <c r="AK267" i="10" s="1"/>
  <c r="BD267" i="19" s="1" a="1"/>
  <c r="BD267" i="19" s="1"/>
  <c r="J267" i="10" a="1"/>
  <c r="J267" i="10" s="1"/>
  <c r="AJ267" i="10" s="1"/>
  <c r="BC267" i="19" s="1" a="1"/>
  <c r="BC267" i="19" s="1"/>
  <c r="I267" i="10" a="1"/>
  <c r="I267" i="10" s="1"/>
  <c r="AI267" i="10" s="1"/>
  <c r="BB267" i="19" s="1" a="1"/>
  <c r="BB267" i="19" s="1"/>
  <c r="H267" i="10" a="1"/>
  <c r="H267" i="10" s="1"/>
  <c r="AH267" i="10" s="1"/>
  <c r="BA267" i="19" s="1" a="1"/>
  <c r="BA267" i="19" s="1"/>
  <c r="G267" i="10" a="1"/>
  <c r="G267" i="10" s="1"/>
  <c r="AG267" i="10" s="1"/>
  <c r="AZ267" i="19" s="1" a="1"/>
  <c r="AZ267" i="19" s="1"/>
  <c r="F267" i="10" a="1"/>
  <c r="F267" i="10" s="1"/>
  <c r="AF267" i="10" s="1"/>
  <c r="AY267" i="19" s="1" a="1"/>
  <c r="AY267" i="19" s="1"/>
  <c r="E267" i="10" a="1"/>
  <c r="E267" i="10" s="1"/>
  <c r="AE267" i="10" s="1"/>
  <c r="AX267" i="19" s="1" a="1"/>
  <c r="AX267" i="19" s="1"/>
  <c r="D267" i="10" a="1"/>
  <c r="D267" i="10" s="1"/>
  <c r="AD267" i="10" s="1"/>
  <c r="P266" i="10" a="1"/>
  <c r="P266" i="10" s="1"/>
  <c r="AP266" i="10" s="1"/>
  <c r="BI266" i="19" s="1" a="1"/>
  <c r="BI266" i="19" s="1"/>
  <c r="O266" i="10" a="1"/>
  <c r="O266" i="10" s="1"/>
  <c r="AO266" i="10" s="1"/>
  <c r="BH266" i="19" s="1" a="1"/>
  <c r="BH266" i="19" s="1"/>
  <c r="N266" i="10" a="1"/>
  <c r="N266" i="10" s="1"/>
  <c r="AN266" i="10" s="1"/>
  <c r="BG266" i="19" s="1" a="1"/>
  <c r="BG266" i="19" s="1"/>
  <c r="M266" i="10" a="1"/>
  <c r="M266" i="10" s="1"/>
  <c r="AM266" i="10" s="1"/>
  <c r="L266" i="10" a="1"/>
  <c r="L266" i="10" s="1"/>
  <c r="AL266" i="10" s="1"/>
  <c r="BE266" i="19" s="1" a="1"/>
  <c r="BE266" i="19" s="1"/>
  <c r="K266" i="10" a="1"/>
  <c r="K266" i="10" s="1"/>
  <c r="AK266" i="10" s="1"/>
  <c r="BD266" i="19" s="1" a="1"/>
  <c r="BD266" i="19" s="1"/>
  <c r="J266" i="10" a="1"/>
  <c r="J266" i="10" s="1"/>
  <c r="AJ266" i="10" s="1"/>
  <c r="BC266" i="19" s="1" a="1"/>
  <c r="BC266" i="19" s="1"/>
  <c r="I266" i="10" a="1"/>
  <c r="I266" i="10" s="1"/>
  <c r="AI266" i="10" s="1"/>
  <c r="BB266" i="19" s="1" a="1"/>
  <c r="BB266" i="19" s="1"/>
  <c r="H266" i="10" a="1"/>
  <c r="H266" i="10" s="1"/>
  <c r="AH266" i="10" s="1"/>
  <c r="BA266" i="19" s="1" a="1"/>
  <c r="BA266" i="19" s="1"/>
  <c r="G266" i="10" a="1"/>
  <c r="G266" i="10" s="1"/>
  <c r="AG266" i="10" s="1"/>
  <c r="AZ266" i="19" s="1" a="1"/>
  <c r="AZ266" i="19" s="1"/>
  <c r="F266" i="10" a="1"/>
  <c r="F266" i="10" s="1"/>
  <c r="AF266" i="10" s="1"/>
  <c r="AY266" i="19" s="1" a="1"/>
  <c r="AY266" i="19" s="1"/>
  <c r="E266" i="10" a="1"/>
  <c r="E266" i="10" s="1"/>
  <c r="AE266" i="10" s="1"/>
  <c r="AX266" i="19" s="1" a="1"/>
  <c r="AX266" i="19" s="1"/>
  <c r="D266" i="10" a="1"/>
  <c r="D266" i="10" s="1"/>
  <c r="AD266" i="10" s="1"/>
  <c r="P265" i="10" a="1"/>
  <c r="P265" i="10" s="1"/>
  <c r="AP265" i="10" s="1"/>
  <c r="BI265" i="19" s="1" a="1"/>
  <c r="BI265" i="19" s="1"/>
  <c r="O265" i="10" a="1"/>
  <c r="O265" i="10" s="1"/>
  <c r="AO265" i="10" s="1"/>
  <c r="BH265" i="19" s="1" a="1"/>
  <c r="BH265" i="19" s="1"/>
  <c r="N265" i="10" a="1"/>
  <c r="N265" i="10" s="1"/>
  <c r="AN265" i="10" s="1"/>
  <c r="BG265" i="19" s="1" a="1"/>
  <c r="BG265" i="19" s="1"/>
  <c r="M265" i="10" a="1"/>
  <c r="M265" i="10" s="1"/>
  <c r="AM265" i="10" s="1"/>
  <c r="BF265" i="19" s="1" a="1"/>
  <c r="BF265" i="19" s="1"/>
  <c r="L265" i="10" a="1"/>
  <c r="L265" i="10" s="1"/>
  <c r="AL265" i="10" s="1"/>
  <c r="BE265" i="19" s="1" a="1"/>
  <c r="BE265" i="19" s="1"/>
  <c r="K265" i="10" a="1"/>
  <c r="K265" i="10" s="1"/>
  <c r="AK265" i="10" s="1"/>
  <c r="BD265" i="19" s="1" a="1"/>
  <c r="BD265" i="19" s="1"/>
  <c r="J265" i="10" a="1"/>
  <c r="J265" i="10" s="1"/>
  <c r="AJ265" i="10" s="1"/>
  <c r="BC265" i="19" s="1" a="1"/>
  <c r="BC265" i="19" s="1"/>
  <c r="I265" i="10" a="1"/>
  <c r="I265" i="10" s="1"/>
  <c r="AI265" i="10" s="1"/>
  <c r="BB265" i="19" s="1" a="1"/>
  <c r="BB265" i="19" s="1"/>
  <c r="H265" i="10" a="1"/>
  <c r="H265" i="10" s="1"/>
  <c r="AH265" i="10" s="1"/>
  <c r="BA265" i="19" s="1" a="1"/>
  <c r="BA265" i="19" s="1"/>
  <c r="G265" i="10" a="1"/>
  <c r="G265" i="10" s="1"/>
  <c r="AG265" i="10" s="1"/>
  <c r="AZ265" i="19" s="1" a="1"/>
  <c r="AZ265" i="19" s="1"/>
  <c r="F265" i="10" a="1"/>
  <c r="F265" i="10" s="1"/>
  <c r="AF265" i="10" s="1"/>
  <c r="AY265" i="19" s="1" a="1"/>
  <c r="AY265" i="19" s="1"/>
  <c r="E265" i="10" a="1"/>
  <c r="E265" i="10" s="1"/>
  <c r="AE265" i="10" s="1"/>
  <c r="AX265" i="19" s="1" a="1"/>
  <c r="AX265" i="19" s="1"/>
  <c r="D265" i="10" a="1"/>
  <c r="D265" i="10" s="1"/>
  <c r="AD265" i="10" s="1"/>
  <c r="P264" i="10" a="1"/>
  <c r="P264" i="10" s="1"/>
  <c r="AP264" i="10" s="1"/>
  <c r="BI264" i="19" s="1" a="1"/>
  <c r="BI264" i="19" s="1"/>
  <c r="O264" i="10" a="1"/>
  <c r="O264" i="10" s="1"/>
  <c r="AO264" i="10" s="1"/>
  <c r="BH264" i="19" s="1" a="1"/>
  <c r="BH264" i="19" s="1"/>
  <c r="N264" i="10" a="1"/>
  <c r="N264" i="10" s="1"/>
  <c r="AN264" i="10" s="1"/>
  <c r="BG264" i="19" s="1" a="1"/>
  <c r="BG264" i="19" s="1"/>
  <c r="M264" i="10" a="1"/>
  <c r="M264" i="10" s="1"/>
  <c r="AM264" i="10" s="1"/>
  <c r="L264" i="10" a="1"/>
  <c r="L264" i="10" s="1"/>
  <c r="AL264" i="10" s="1"/>
  <c r="BE264" i="19" s="1" a="1"/>
  <c r="BE264" i="19" s="1"/>
  <c r="K264" i="10" a="1"/>
  <c r="K264" i="10" s="1"/>
  <c r="AK264" i="10" s="1"/>
  <c r="BD264" i="19" s="1" a="1"/>
  <c r="BD264" i="19" s="1"/>
  <c r="J264" i="10" a="1"/>
  <c r="J264" i="10" s="1"/>
  <c r="AJ264" i="10" s="1"/>
  <c r="BC264" i="19" s="1" a="1"/>
  <c r="BC264" i="19" s="1"/>
  <c r="I264" i="10" a="1"/>
  <c r="I264" i="10" s="1"/>
  <c r="AI264" i="10" s="1"/>
  <c r="BB264" i="19" s="1" a="1"/>
  <c r="BB264" i="19" s="1"/>
  <c r="H264" i="10" a="1"/>
  <c r="H264" i="10" s="1"/>
  <c r="AH264" i="10" s="1"/>
  <c r="BA264" i="19" s="1" a="1"/>
  <c r="BA264" i="19" s="1"/>
  <c r="G264" i="10" a="1"/>
  <c r="G264" i="10" s="1"/>
  <c r="AG264" i="10" s="1"/>
  <c r="AZ264" i="19" s="1" a="1"/>
  <c r="AZ264" i="19" s="1"/>
  <c r="F264" i="10" a="1"/>
  <c r="F264" i="10" s="1"/>
  <c r="AF264" i="10" s="1"/>
  <c r="AY264" i="19" s="1" a="1"/>
  <c r="AY264" i="19" s="1"/>
  <c r="E264" i="10" a="1"/>
  <c r="E264" i="10" s="1"/>
  <c r="AE264" i="10" s="1"/>
  <c r="AX264" i="19" s="1" a="1"/>
  <c r="AX264" i="19" s="1"/>
  <c r="D264" i="10" a="1"/>
  <c r="D264" i="10" s="1"/>
  <c r="AD264" i="10" s="1"/>
  <c r="P263" i="10" a="1"/>
  <c r="P263" i="10" s="1"/>
  <c r="AP263" i="10" s="1"/>
  <c r="BI263" i="19" s="1" a="1"/>
  <c r="BI263" i="19" s="1"/>
  <c r="O263" i="10" a="1"/>
  <c r="O263" i="10" s="1"/>
  <c r="AO263" i="10" s="1"/>
  <c r="BH263" i="19" s="1" a="1"/>
  <c r="BH263" i="19" s="1"/>
  <c r="N263" i="10" a="1"/>
  <c r="N263" i="10" s="1"/>
  <c r="AN263" i="10" s="1"/>
  <c r="BG263" i="19" s="1" a="1"/>
  <c r="BG263" i="19" s="1"/>
  <c r="M263" i="10" a="1"/>
  <c r="M263" i="10" s="1"/>
  <c r="AM263" i="10" s="1"/>
  <c r="BF263" i="19" s="1" a="1"/>
  <c r="BF263" i="19" s="1"/>
  <c r="L263" i="10" a="1"/>
  <c r="L263" i="10" s="1"/>
  <c r="AL263" i="10" s="1"/>
  <c r="BE263" i="19" s="1" a="1"/>
  <c r="BE263" i="19" s="1"/>
  <c r="K263" i="10" a="1"/>
  <c r="K263" i="10" s="1"/>
  <c r="AK263" i="10" s="1"/>
  <c r="BD263" i="19" s="1" a="1"/>
  <c r="BD263" i="19" s="1"/>
  <c r="J263" i="10" a="1"/>
  <c r="J263" i="10" s="1"/>
  <c r="AJ263" i="10" s="1"/>
  <c r="BC263" i="19" s="1" a="1"/>
  <c r="BC263" i="19" s="1"/>
  <c r="I263" i="10" a="1"/>
  <c r="I263" i="10" s="1"/>
  <c r="AI263" i="10" s="1"/>
  <c r="BB263" i="19" s="1" a="1"/>
  <c r="BB263" i="19" s="1"/>
  <c r="H263" i="10" a="1"/>
  <c r="H263" i="10" s="1"/>
  <c r="AH263" i="10" s="1"/>
  <c r="BA263" i="19" s="1" a="1"/>
  <c r="BA263" i="19" s="1"/>
  <c r="G263" i="10" a="1"/>
  <c r="G263" i="10" s="1"/>
  <c r="AG263" i="10" s="1"/>
  <c r="AZ263" i="19" s="1" a="1"/>
  <c r="AZ263" i="19" s="1"/>
  <c r="F263" i="10" a="1"/>
  <c r="F263" i="10" s="1"/>
  <c r="AF263" i="10" s="1"/>
  <c r="AY263" i="19" s="1" a="1"/>
  <c r="AY263" i="19" s="1"/>
  <c r="E263" i="10" a="1"/>
  <c r="E263" i="10" s="1"/>
  <c r="AE263" i="10" s="1"/>
  <c r="AX263" i="19" s="1" a="1"/>
  <c r="AX263" i="19" s="1"/>
  <c r="D263" i="10" a="1"/>
  <c r="D263" i="10" s="1"/>
  <c r="AD263" i="10" s="1"/>
  <c r="P262" i="10" a="1"/>
  <c r="P262" i="10" s="1"/>
  <c r="AP262" i="10" s="1"/>
  <c r="BI262" i="19" s="1" a="1"/>
  <c r="BI262" i="19" s="1"/>
  <c r="O262" i="10" a="1"/>
  <c r="O262" i="10" s="1"/>
  <c r="AO262" i="10" s="1"/>
  <c r="BH262" i="19" s="1" a="1"/>
  <c r="BH262" i="19" s="1"/>
  <c r="N262" i="10" a="1"/>
  <c r="N262" i="10" s="1"/>
  <c r="AN262" i="10" s="1"/>
  <c r="BG262" i="19" s="1" a="1"/>
  <c r="BG262" i="19" s="1"/>
  <c r="M262" i="10" a="1"/>
  <c r="M262" i="10" s="1"/>
  <c r="AM262" i="10" s="1"/>
  <c r="L262" i="10" a="1"/>
  <c r="L262" i="10" s="1"/>
  <c r="AL262" i="10" s="1"/>
  <c r="BE262" i="19" s="1" a="1"/>
  <c r="BE262" i="19" s="1"/>
  <c r="K262" i="10" a="1"/>
  <c r="K262" i="10" s="1"/>
  <c r="AK262" i="10" s="1"/>
  <c r="BD262" i="19" s="1" a="1"/>
  <c r="BD262" i="19" s="1"/>
  <c r="J262" i="10" a="1"/>
  <c r="J262" i="10" s="1"/>
  <c r="AJ262" i="10" s="1"/>
  <c r="BC262" i="19" s="1" a="1"/>
  <c r="BC262" i="19" s="1"/>
  <c r="I262" i="10" a="1"/>
  <c r="I262" i="10" s="1"/>
  <c r="AI262" i="10" s="1"/>
  <c r="BB262" i="19" s="1" a="1"/>
  <c r="BB262" i="19" s="1"/>
  <c r="H262" i="10" a="1"/>
  <c r="H262" i="10" s="1"/>
  <c r="AH262" i="10" s="1"/>
  <c r="BA262" i="19" s="1" a="1"/>
  <c r="BA262" i="19" s="1"/>
  <c r="G262" i="10" a="1"/>
  <c r="G262" i="10" s="1"/>
  <c r="AG262" i="10" s="1"/>
  <c r="AZ262" i="19" s="1" a="1"/>
  <c r="AZ262" i="19" s="1"/>
  <c r="F262" i="10" a="1"/>
  <c r="F262" i="10" s="1"/>
  <c r="AF262" i="10" s="1"/>
  <c r="AY262" i="19" s="1" a="1"/>
  <c r="AY262" i="19" s="1"/>
  <c r="E262" i="10" a="1"/>
  <c r="E262" i="10" s="1"/>
  <c r="AE262" i="10" s="1"/>
  <c r="AX262" i="19" s="1" a="1"/>
  <c r="AX262" i="19" s="1"/>
  <c r="D262" i="10" a="1"/>
  <c r="D262" i="10" s="1"/>
  <c r="AD262" i="10" s="1"/>
  <c r="P261" i="10" a="1"/>
  <c r="P261" i="10" s="1"/>
  <c r="AP261" i="10" s="1"/>
  <c r="BI261" i="19" s="1" a="1"/>
  <c r="BI261" i="19" s="1"/>
  <c r="O261" i="10" a="1"/>
  <c r="O261" i="10" s="1"/>
  <c r="AO261" i="10" s="1"/>
  <c r="BH261" i="19" s="1" a="1"/>
  <c r="BH261" i="19" s="1"/>
  <c r="N261" i="10" a="1"/>
  <c r="N261" i="10" s="1"/>
  <c r="AN261" i="10" s="1"/>
  <c r="BG261" i="19" s="1" a="1"/>
  <c r="BG261" i="19" s="1"/>
  <c r="M261" i="10" a="1"/>
  <c r="M261" i="10" s="1"/>
  <c r="AM261" i="10" s="1"/>
  <c r="BF261" i="19" s="1" a="1"/>
  <c r="BF261" i="19" s="1"/>
  <c r="L261" i="10" a="1"/>
  <c r="L261" i="10" s="1"/>
  <c r="AL261" i="10" s="1"/>
  <c r="BE261" i="19" s="1" a="1"/>
  <c r="BE261" i="19" s="1"/>
  <c r="K261" i="10" a="1"/>
  <c r="K261" i="10" s="1"/>
  <c r="AK261" i="10" s="1"/>
  <c r="BD261" i="19" s="1" a="1"/>
  <c r="BD261" i="19" s="1"/>
  <c r="J261" i="10" a="1"/>
  <c r="J261" i="10" s="1"/>
  <c r="AJ261" i="10" s="1"/>
  <c r="BC261" i="19" s="1" a="1"/>
  <c r="BC261" i="19" s="1"/>
  <c r="I261" i="10" a="1"/>
  <c r="I261" i="10" s="1"/>
  <c r="AI261" i="10" s="1"/>
  <c r="BB261" i="19" s="1" a="1"/>
  <c r="BB261" i="19" s="1"/>
  <c r="H261" i="10" a="1"/>
  <c r="H261" i="10" s="1"/>
  <c r="AH261" i="10" s="1"/>
  <c r="BA261" i="19" s="1" a="1"/>
  <c r="BA261" i="19" s="1"/>
  <c r="G261" i="10" a="1"/>
  <c r="G261" i="10" s="1"/>
  <c r="AG261" i="10" s="1"/>
  <c r="AZ261" i="19" s="1" a="1"/>
  <c r="AZ261" i="19" s="1"/>
  <c r="F261" i="10" a="1"/>
  <c r="F261" i="10" s="1"/>
  <c r="AF261" i="10" s="1"/>
  <c r="AY261" i="19" s="1" a="1"/>
  <c r="AY261" i="19" s="1"/>
  <c r="E261" i="10" a="1"/>
  <c r="E261" i="10" s="1"/>
  <c r="AE261" i="10" s="1"/>
  <c r="AX261" i="19" s="1" a="1"/>
  <c r="AX261" i="19" s="1"/>
  <c r="D261" i="10" a="1"/>
  <c r="D261" i="10" s="1"/>
  <c r="AD261" i="10" s="1"/>
  <c r="P260" i="10" a="1"/>
  <c r="P260" i="10" s="1"/>
  <c r="AP260" i="10" s="1"/>
  <c r="BI260" i="19" s="1" a="1"/>
  <c r="BI260" i="19" s="1"/>
  <c r="O260" i="10" a="1"/>
  <c r="O260" i="10" s="1"/>
  <c r="AO260" i="10" s="1"/>
  <c r="BH260" i="19" s="1" a="1"/>
  <c r="BH260" i="19" s="1"/>
  <c r="N260" i="10" a="1"/>
  <c r="N260" i="10" s="1"/>
  <c r="AN260" i="10" s="1"/>
  <c r="BG260" i="19" s="1" a="1"/>
  <c r="BG260" i="19" s="1"/>
  <c r="M260" i="10" a="1"/>
  <c r="M260" i="10" s="1"/>
  <c r="L260" i="10" a="1"/>
  <c r="L260" i="10" s="1"/>
  <c r="AL260" i="10" s="1"/>
  <c r="BE260" i="19" s="1" a="1"/>
  <c r="BE260" i="19" s="1"/>
  <c r="K260" i="10" a="1"/>
  <c r="K260" i="10" s="1"/>
  <c r="AK260" i="10" s="1"/>
  <c r="BD260" i="19" s="1" a="1"/>
  <c r="BD260" i="19" s="1"/>
  <c r="J260" i="10" a="1"/>
  <c r="J260" i="10" s="1"/>
  <c r="AJ260" i="10" s="1"/>
  <c r="BC260" i="19" s="1" a="1"/>
  <c r="BC260" i="19" s="1"/>
  <c r="I260" i="10" a="1"/>
  <c r="I260" i="10" s="1"/>
  <c r="AI260" i="10" s="1"/>
  <c r="BB260" i="19" s="1" a="1"/>
  <c r="BB260" i="19" s="1"/>
  <c r="H260" i="10" a="1"/>
  <c r="H260" i="10" s="1"/>
  <c r="AH260" i="10" s="1"/>
  <c r="BA260" i="19" s="1" a="1"/>
  <c r="BA260" i="19" s="1"/>
  <c r="G260" i="10" a="1"/>
  <c r="G260" i="10" s="1"/>
  <c r="AG260" i="10" s="1"/>
  <c r="AZ260" i="19" s="1" a="1"/>
  <c r="AZ260" i="19" s="1"/>
  <c r="F260" i="10" a="1"/>
  <c r="F260" i="10" s="1"/>
  <c r="AF260" i="10" s="1"/>
  <c r="AY260" i="19" s="1" a="1"/>
  <c r="AY260" i="19" s="1"/>
  <c r="E260" i="10" a="1"/>
  <c r="E260" i="10" s="1"/>
  <c r="AE260" i="10" s="1"/>
  <c r="AX260" i="19" s="1" a="1"/>
  <c r="AX260" i="19" s="1"/>
  <c r="D260" i="10" a="1"/>
  <c r="D260" i="10" s="1"/>
  <c r="AD260" i="10" s="1"/>
  <c r="P259" i="10" a="1"/>
  <c r="P259" i="10" s="1"/>
  <c r="AP259" i="10" s="1"/>
  <c r="BI259" i="19" s="1" a="1"/>
  <c r="BI259" i="19" s="1"/>
  <c r="O259" i="10" a="1"/>
  <c r="O259" i="10" s="1"/>
  <c r="AO259" i="10" s="1"/>
  <c r="BH259" i="19" s="1" a="1"/>
  <c r="BH259" i="19" s="1"/>
  <c r="N259" i="10" a="1"/>
  <c r="N259" i="10" s="1"/>
  <c r="AN259" i="10" s="1"/>
  <c r="BG259" i="19" s="1" a="1"/>
  <c r="BG259" i="19" s="1"/>
  <c r="M259" i="10" a="1"/>
  <c r="M259" i="10" s="1"/>
  <c r="AM259" i="10" s="1"/>
  <c r="L259" i="10" a="1"/>
  <c r="L259" i="10" s="1"/>
  <c r="AL259" i="10" s="1"/>
  <c r="BE259" i="19" s="1" a="1"/>
  <c r="BE259" i="19" s="1"/>
  <c r="K259" i="10" a="1"/>
  <c r="K259" i="10" s="1"/>
  <c r="AK259" i="10" s="1"/>
  <c r="BD259" i="19" s="1" a="1"/>
  <c r="BD259" i="19" s="1"/>
  <c r="J259" i="10" a="1"/>
  <c r="J259" i="10" s="1"/>
  <c r="AJ259" i="10" s="1"/>
  <c r="BC259" i="19" s="1" a="1"/>
  <c r="BC259" i="19" s="1"/>
  <c r="I259" i="10" a="1"/>
  <c r="I259" i="10" s="1"/>
  <c r="AI259" i="10" s="1"/>
  <c r="BB259" i="19" s="1" a="1"/>
  <c r="BB259" i="19" s="1"/>
  <c r="H259" i="10" a="1"/>
  <c r="H259" i="10" s="1"/>
  <c r="AH259" i="10" s="1"/>
  <c r="BA259" i="19" s="1" a="1"/>
  <c r="BA259" i="19" s="1"/>
  <c r="G259" i="10" a="1"/>
  <c r="G259" i="10" s="1"/>
  <c r="AG259" i="10" s="1"/>
  <c r="AZ259" i="19" s="1" a="1"/>
  <c r="AZ259" i="19" s="1"/>
  <c r="F259" i="10" a="1"/>
  <c r="F259" i="10" s="1"/>
  <c r="AF259" i="10" s="1"/>
  <c r="AY259" i="19" s="1" a="1"/>
  <c r="AY259" i="19" s="1"/>
  <c r="E259" i="10" a="1"/>
  <c r="E259" i="10" s="1"/>
  <c r="AE259" i="10" s="1"/>
  <c r="AX259" i="19" s="1" a="1"/>
  <c r="AX259" i="19" s="1"/>
  <c r="D259" i="10" a="1"/>
  <c r="D259" i="10" s="1"/>
  <c r="AD259" i="10" s="1"/>
  <c r="P258" i="10" a="1"/>
  <c r="P258" i="10" s="1"/>
  <c r="AP258" i="10" s="1"/>
  <c r="BI258" i="19" s="1" a="1"/>
  <c r="BI258" i="19" s="1"/>
  <c r="O258" i="10" a="1"/>
  <c r="O258" i="10" s="1"/>
  <c r="AO258" i="10" s="1"/>
  <c r="BH258" i="19" s="1" a="1"/>
  <c r="BH258" i="19" s="1"/>
  <c r="N258" i="10" a="1"/>
  <c r="N258" i="10" s="1"/>
  <c r="AN258" i="10" s="1"/>
  <c r="BG258" i="19" s="1" a="1"/>
  <c r="BG258" i="19" s="1"/>
  <c r="M258" i="10" a="1"/>
  <c r="M258" i="10" s="1"/>
  <c r="AM258" i="10" s="1"/>
  <c r="BF258" i="19" s="1" a="1"/>
  <c r="BF258" i="19" s="1"/>
  <c r="L258" i="10" a="1"/>
  <c r="L258" i="10" s="1"/>
  <c r="AL258" i="10" s="1"/>
  <c r="BE258" i="19" s="1" a="1"/>
  <c r="BE258" i="19" s="1"/>
  <c r="K258" i="10" a="1"/>
  <c r="K258" i="10" s="1"/>
  <c r="AK258" i="10" s="1"/>
  <c r="BD258" i="19" s="1" a="1"/>
  <c r="BD258" i="19" s="1"/>
  <c r="J258" i="10" a="1"/>
  <c r="J258" i="10" s="1"/>
  <c r="AJ258" i="10" s="1"/>
  <c r="BC258" i="19" s="1" a="1"/>
  <c r="BC258" i="19" s="1"/>
  <c r="I258" i="10" a="1"/>
  <c r="I258" i="10" s="1"/>
  <c r="AI258" i="10" s="1"/>
  <c r="BB258" i="19" s="1" a="1"/>
  <c r="BB258" i="19" s="1"/>
  <c r="H258" i="10" a="1"/>
  <c r="H258" i="10" s="1"/>
  <c r="AH258" i="10" s="1"/>
  <c r="BA258" i="19" s="1" a="1"/>
  <c r="BA258" i="19" s="1"/>
  <c r="G258" i="10" a="1"/>
  <c r="G258" i="10" s="1"/>
  <c r="AG258" i="10" s="1"/>
  <c r="AZ258" i="19" s="1" a="1"/>
  <c r="AZ258" i="19" s="1"/>
  <c r="F258" i="10" a="1"/>
  <c r="F258" i="10" s="1"/>
  <c r="AF258" i="10" s="1"/>
  <c r="AY258" i="19" s="1" a="1"/>
  <c r="AY258" i="19" s="1"/>
  <c r="E258" i="10" a="1"/>
  <c r="E258" i="10" s="1"/>
  <c r="AE258" i="10" s="1"/>
  <c r="AX258" i="19" s="1" a="1"/>
  <c r="AX258" i="19" s="1"/>
  <c r="D258" i="10" a="1"/>
  <c r="D258" i="10" s="1"/>
  <c r="AD258" i="10" s="1"/>
  <c r="P257" i="10" a="1"/>
  <c r="P257" i="10" s="1"/>
  <c r="AP257" i="10" s="1"/>
  <c r="BI257" i="19" s="1" a="1"/>
  <c r="BI257" i="19" s="1"/>
  <c r="O257" i="10" a="1"/>
  <c r="O257" i="10" s="1"/>
  <c r="AO257" i="10" s="1"/>
  <c r="BH257" i="19" s="1" a="1"/>
  <c r="BH257" i="19" s="1"/>
  <c r="N257" i="10" a="1"/>
  <c r="N257" i="10" s="1"/>
  <c r="AN257" i="10" s="1"/>
  <c r="BG257" i="19" s="1" a="1"/>
  <c r="BG257" i="19" s="1"/>
  <c r="M257" i="10" a="1"/>
  <c r="M257" i="10" s="1"/>
  <c r="AM257" i="10" s="1"/>
  <c r="L257" i="10" a="1"/>
  <c r="L257" i="10" s="1"/>
  <c r="AL257" i="10" s="1"/>
  <c r="BE257" i="19" s="1" a="1"/>
  <c r="BE257" i="19" s="1"/>
  <c r="K257" i="10" a="1"/>
  <c r="K257" i="10" s="1"/>
  <c r="AK257" i="10" s="1"/>
  <c r="BD257" i="19" s="1" a="1"/>
  <c r="BD257" i="19" s="1"/>
  <c r="J257" i="10" a="1"/>
  <c r="J257" i="10" s="1"/>
  <c r="AJ257" i="10" s="1"/>
  <c r="BC257" i="19" s="1" a="1"/>
  <c r="BC257" i="19" s="1"/>
  <c r="I257" i="10" a="1"/>
  <c r="I257" i="10" s="1"/>
  <c r="AI257" i="10" s="1"/>
  <c r="BB257" i="19" s="1" a="1"/>
  <c r="BB257" i="19" s="1"/>
  <c r="H257" i="10" a="1"/>
  <c r="H257" i="10" s="1"/>
  <c r="AH257" i="10" s="1"/>
  <c r="BA257" i="19" s="1" a="1"/>
  <c r="BA257" i="19" s="1"/>
  <c r="G257" i="10" a="1"/>
  <c r="G257" i="10" s="1"/>
  <c r="AG257" i="10" s="1"/>
  <c r="AZ257" i="19" s="1" a="1"/>
  <c r="AZ257" i="19" s="1"/>
  <c r="F257" i="10" a="1"/>
  <c r="F257" i="10" s="1"/>
  <c r="AF257" i="10" s="1"/>
  <c r="AY257" i="19" s="1" a="1"/>
  <c r="AY257" i="19" s="1"/>
  <c r="E257" i="10" a="1"/>
  <c r="E257" i="10" s="1"/>
  <c r="AE257" i="10" s="1"/>
  <c r="AX257" i="19" s="1" a="1"/>
  <c r="AX257" i="19" s="1"/>
  <c r="D257" i="10" a="1"/>
  <c r="D257" i="10" s="1"/>
  <c r="AD257" i="10" s="1"/>
  <c r="P256" i="10" a="1"/>
  <c r="P256" i="10" s="1"/>
  <c r="AP256" i="10" s="1"/>
  <c r="BI256" i="19" s="1" a="1"/>
  <c r="BI256" i="19" s="1"/>
  <c r="O256" i="10" a="1"/>
  <c r="O256" i="10" s="1"/>
  <c r="AO256" i="10" s="1"/>
  <c r="BH256" i="19" s="1" a="1"/>
  <c r="BH256" i="19" s="1"/>
  <c r="N256" i="10" a="1"/>
  <c r="N256" i="10" s="1"/>
  <c r="AN256" i="10" s="1"/>
  <c r="BG256" i="19" s="1" a="1"/>
  <c r="BG256" i="19" s="1"/>
  <c r="M256" i="10" a="1"/>
  <c r="M256" i="10" s="1"/>
  <c r="AM256" i="10" s="1"/>
  <c r="BF256" i="19" s="1" a="1"/>
  <c r="BF256" i="19" s="1"/>
  <c r="L256" i="10" a="1"/>
  <c r="L256" i="10" s="1"/>
  <c r="AL256" i="10" s="1"/>
  <c r="BE256" i="19" s="1" a="1"/>
  <c r="BE256" i="19" s="1"/>
  <c r="K256" i="10" a="1"/>
  <c r="K256" i="10" s="1"/>
  <c r="AK256" i="10" s="1"/>
  <c r="BD256" i="19" s="1" a="1"/>
  <c r="BD256" i="19" s="1"/>
  <c r="J256" i="10" a="1"/>
  <c r="J256" i="10" s="1"/>
  <c r="AJ256" i="10" s="1"/>
  <c r="BC256" i="19" s="1" a="1"/>
  <c r="BC256" i="19" s="1"/>
  <c r="I256" i="10" a="1"/>
  <c r="I256" i="10" s="1"/>
  <c r="AI256" i="10" s="1"/>
  <c r="BB256" i="19" s="1" a="1"/>
  <c r="BB256" i="19" s="1"/>
  <c r="H256" i="10" a="1"/>
  <c r="H256" i="10" s="1"/>
  <c r="AH256" i="10" s="1"/>
  <c r="BA256" i="19" s="1" a="1"/>
  <c r="BA256" i="19" s="1"/>
  <c r="G256" i="10" a="1"/>
  <c r="G256" i="10" s="1"/>
  <c r="AG256" i="10" s="1"/>
  <c r="AZ256" i="19" s="1" a="1"/>
  <c r="AZ256" i="19" s="1"/>
  <c r="F256" i="10" a="1"/>
  <c r="F256" i="10" s="1"/>
  <c r="AF256" i="10" s="1"/>
  <c r="AY256" i="19" s="1" a="1"/>
  <c r="AY256" i="19" s="1"/>
  <c r="E256" i="10" a="1"/>
  <c r="E256" i="10" s="1"/>
  <c r="AE256" i="10" s="1"/>
  <c r="AX256" i="19" s="1" a="1"/>
  <c r="AX256" i="19" s="1"/>
  <c r="D256" i="10" a="1"/>
  <c r="D256" i="10" s="1"/>
  <c r="AD256" i="10" s="1"/>
  <c r="P255" i="10" a="1"/>
  <c r="P255" i="10" s="1"/>
  <c r="AP255" i="10" s="1"/>
  <c r="BI255" i="19" s="1" a="1"/>
  <c r="BI255" i="19" s="1"/>
  <c r="O255" i="10" a="1"/>
  <c r="O255" i="10" s="1"/>
  <c r="AO255" i="10" s="1"/>
  <c r="BH255" i="19" s="1" a="1"/>
  <c r="BH255" i="19" s="1"/>
  <c r="N255" i="10" a="1"/>
  <c r="N255" i="10" s="1"/>
  <c r="AN255" i="10" s="1"/>
  <c r="BG255" i="19" s="1" a="1"/>
  <c r="BG255" i="19" s="1"/>
  <c r="M255" i="10" a="1"/>
  <c r="M255" i="10" s="1"/>
  <c r="AM255" i="10" s="1"/>
  <c r="BF255" i="19" s="1" a="1"/>
  <c r="BF255" i="19" s="1"/>
  <c r="L255" i="10" a="1"/>
  <c r="L255" i="10" s="1"/>
  <c r="AL255" i="10" s="1"/>
  <c r="BE255" i="19" s="1" a="1"/>
  <c r="BE255" i="19" s="1"/>
  <c r="K255" i="10" a="1"/>
  <c r="K255" i="10" s="1"/>
  <c r="AK255" i="10" s="1"/>
  <c r="BD255" i="19" s="1" a="1"/>
  <c r="BD255" i="19" s="1"/>
  <c r="J255" i="10" a="1"/>
  <c r="J255" i="10" s="1"/>
  <c r="AJ255" i="10" s="1"/>
  <c r="BC255" i="19" s="1" a="1"/>
  <c r="BC255" i="19" s="1"/>
  <c r="I255" i="10" a="1"/>
  <c r="I255" i="10" s="1"/>
  <c r="AI255" i="10" s="1"/>
  <c r="BB255" i="19" s="1" a="1"/>
  <c r="BB255" i="19" s="1"/>
  <c r="H255" i="10" a="1"/>
  <c r="H255" i="10" s="1"/>
  <c r="AH255" i="10" s="1"/>
  <c r="BA255" i="19" s="1" a="1"/>
  <c r="BA255" i="19" s="1"/>
  <c r="G255" i="10" a="1"/>
  <c r="G255" i="10" s="1"/>
  <c r="AG255" i="10" s="1"/>
  <c r="AZ255" i="19" s="1" a="1"/>
  <c r="AZ255" i="19" s="1"/>
  <c r="F255" i="10" a="1"/>
  <c r="F255" i="10" s="1"/>
  <c r="AF255" i="10" s="1"/>
  <c r="AY255" i="19" s="1" a="1"/>
  <c r="AY255" i="19" s="1"/>
  <c r="E255" i="10" a="1"/>
  <c r="E255" i="10" s="1"/>
  <c r="AE255" i="10" s="1"/>
  <c r="AX255" i="19" s="1" a="1"/>
  <c r="AX255" i="19" s="1"/>
  <c r="D255" i="10" a="1"/>
  <c r="D255" i="10" s="1"/>
  <c r="AD255" i="10" s="1"/>
  <c r="P254" i="10" a="1"/>
  <c r="P254" i="10" s="1"/>
  <c r="AP254" i="10" s="1"/>
  <c r="BI254" i="19" s="1" a="1"/>
  <c r="BI254" i="19" s="1"/>
  <c r="O254" i="10" a="1"/>
  <c r="O254" i="10" s="1"/>
  <c r="AO254" i="10" s="1"/>
  <c r="BH254" i="19" s="1" a="1"/>
  <c r="BH254" i="19" s="1"/>
  <c r="N254" i="10" a="1"/>
  <c r="N254" i="10" s="1"/>
  <c r="AN254" i="10" s="1"/>
  <c r="BG254" i="19" s="1" a="1"/>
  <c r="BG254" i="19" s="1"/>
  <c r="M254" i="10" a="1"/>
  <c r="M254" i="10" s="1"/>
  <c r="AM254" i="10" s="1"/>
  <c r="L254" i="10" a="1"/>
  <c r="L254" i="10" s="1"/>
  <c r="AL254" i="10" s="1"/>
  <c r="BE254" i="19" s="1" a="1"/>
  <c r="BE254" i="19" s="1"/>
  <c r="K254" i="10" a="1"/>
  <c r="K254" i="10" s="1"/>
  <c r="AK254" i="10" s="1"/>
  <c r="BD254" i="19" s="1" a="1"/>
  <c r="BD254" i="19" s="1"/>
  <c r="J254" i="10" a="1"/>
  <c r="J254" i="10" s="1"/>
  <c r="AJ254" i="10" s="1"/>
  <c r="BC254" i="19" s="1" a="1"/>
  <c r="BC254" i="19" s="1"/>
  <c r="I254" i="10" a="1"/>
  <c r="I254" i="10" s="1"/>
  <c r="AI254" i="10" s="1"/>
  <c r="BB254" i="19" s="1" a="1"/>
  <c r="BB254" i="19" s="1"/>
  <c r="H254" i="10" a="1"/>
  <c r="H254" i="10" s="1"/>
  <c r="AH254" i="10" s="1"/>
  <c r="BA254" i="19" s="1" a="1"/>
  <c r="BA254" i="19" s="1"/>
  <c r="G254" i="10" a="1"/>
  <c r="G254" i="10" s="1"/>
  <c r="AG254" i="10" s="1"/>
  <c r="AZ254" i="19" s="1" a="1"/>
  <c r="AZ254" i="19" s="1"/>
  <c r="F254" i="10" a="1"/>
  <c r="F254" i="10" s="1"/>
  <c r="AF254" i="10" s="1"/>
  <c r="AY254" i="19" s="1" a="1"/>
  <c r="AY254" i="19" s="1"/>
  <c r="E254" i="10" a="1"/>
  <c r="E254" i="10" s="1"/>
  <c r="AE254" i="10" s="1"/>
  <c r="AX254" i="19" s="1" a="1"/>
  <c r="AX254" i="19" s="1"/>
  <c r="D254" i="10" a="1"/>
  <c r="D254" i="10" s="1"/>
  <c r="AD254" i="10" s="1"/>
  <c r="P253" i="10" a="1"/>
  <c r="P253" i="10" s="1"/>
  <c r="AP253" i="10" s="1"/>
  <c r="BI253" i="19" s="1" a="1"/>
  <c r="BI253" i="19" s="1"/>
  <c r="O253" i="10" a="1"/>
  <c r="O253" i="10" s="1"/>
  <c r="AO253" i="10" s="1"/>
  <c r="BH253" i="19" s="1" a="1"/>
  <c r="BH253" i="19" s="1"/>
  <c r="N253" i="10" a="1"/>
  <c r="N253" i="10" s="1"/>
  <c r="AN253" i="10" s="1"/>
  <c r="BG253" i="19" s="1" a="1"/>
  <c r="BG253" i="19" s="1"/>
  <c r="M253" i="10" a="1"/>
  <c r="M253" i="10" s="1"/>
  <c r="AM253" i="10" s="1"/>
  <c r="BF253" i="19" s="1" a="1"/>
  <c r="BF253" i="19" s="1"/>
  <c r="L253" i="10" a="1"/>
  <c r="L253" i="10" s="1"/>
  <c r="AL253" i="10" s="1"/>
  <c r="BE253" i="19" s="1" a="1"/>
  <c r="BE253" i="19" s="1"/>
  <c r="K253" i="10" a="1"/>
  <c r="K253" i="10" s="1"/>
  <c r="AK253" i="10" s="1"/>
  <c r="BD253" i="19" s="1" a="1"/>
  <c r="BD253" i="19" s="1"/>
  <c r="J253" i="10" a="1"/>
  <c r="J253" i="10" s="1"/>
  <c r="AJ253" i="10" s="1"/>
  <c r="BC253" i="19" s="1" a="1"/>
  <c r="BC253" i="19" s="1"/>
  <c r="I253" i="10" a="1"/>
  <c r="I253" i="10" s="1"/>
  <c r="AI253" i="10" s="1"/>
  <c r="BB253" i="19" s="1" a="1"/>
  <c r="BB253" i="19" s="1"/>
  <c r="H253" i="10" a="1"/>
  <c r="H253" i="10" s="1"/>
  <c r="AH253" i="10" s="1"/>
  <c r="BA253" i="19" s="1" a="1"/>
  <c r="BA253" i="19" s="1"/>
  <c r="G253" i="10" a="1"/>
  <c r="G253" i="10" s="1"/>
  <c r="AG253" i="10" s="1"/>
  <c r="AZ253" i="19" s="1" a="1"/>
  <c r="AZ253" i="19" s="1"/>
  <c r="F253" i="10" a="1"/>
  <c r="F253" i="10" s="1"/>
  <c r="AF253" i="10" s="1"/>
  <c r="AY253" i="19" s="1" a="1"/>
  <c r="AY253" i="19" s="1"/>
  <c r="E253" i="10" a="1"/>
  <c r="E253" i="10" s="1"/>
  <c r="AE253" i="10" s="1"/>
  <c r="AX253" i="19" s="1" a="1"/>
  <c r="AX253" i="19" s="1"/>
  <c r="D253" i="10" a="1"/>
  <c r="D253" i="10" s="1"/>
  <c r="AD253" i="10" s="1"/>
  <c r="P252" i="10" a="1"/>
  <c r="P252" i="10" s="1"/>
  <c r="AP252" i="10" s="1"/>
  <c r="BI252" i="19" s="1" a="1"/>
  <c r="BI252" i="19" s="1"/>
  <c r="O252" i="10" a="1"/>
  <c r="O252" i="10" s="1"/>
  <c r="AO252" i="10" s="1"/>
  <c r="BH252" i="19" s="1" a="1"/>
  <c r="BH252" i="19" s="1"/>
  <c r="N252" i="10" a="1"/>
  <c r="N252" i="10" s="1"/>
  <c r="AN252" i="10" s="1"/>
  <c r="BG252" i="19" s="1" a="1"/>
  <c r="BG252" i="19" s="1"/>
  <c r="M252" i="10" a="1"/>
  <c r="M252" i="10" s="1"/>
  <c r="L252" i="10" a="1"/>
  <c r="L252" i="10" s="1"/>
  <c r="AL252" i="10" s="1"/>
  <c r="BE252" i="19" s="1" a="1"/>
  <c r="BE252" i="19" s="1"/>
  <c r="K252" i="10" a="1"/>
  <c r="K252" i="10" s="1"/>
  <c r="AK252" i="10" s="1"/>
  <c r="BD252" i="19" s="1" a="1"/>
  <c r="BD252" i="19" s="1"/>
  <c r="J252" i="10" a="1"/>
  <c r="J252" i="10" s="1"/>
  <c r="AJ252" i="10" s="1"/>
  <c r="BC252" i="19" s="1" a="1"/>
  <c r="BC252" i="19" s="1"/>
  <c r="I252" i="10" a="1"/>
  <c r="I252" i="10" s="1"/>
  <c r="AI252" i="10" s="1"/>
  <c r="BB252" i="19" s="1" a="1"/>
  <c r="BB252" i="19" s="1"/>
  <c r="H252" i="10" a="1"/>
  <c r="H252" i="10" s="1"/>
  <c r="AH252" i="10" s="1"/>
  <c r="BA252" i="19" s="1" a="1"/>
  <c r="BA252" i="19" s="1"/>
  <c r="G252" i="10" a="1"/>
  <c r="G252" i="10" s="1"/>
  <c r="AG252" i="10" s="1"/>
  <c r="AZ252" i="19" s="1" a="1"/>
  <c r="AZ252" i="19" s="1"/>
  <c r="F252" i="10" a="1"/>
  <c r="F252" i="10" s="1"/>
  <c r="AF252" i="10" s="1"/>
  <c r="AY252" i="19" s="1" a="1"/>
  <c r="AY252" i="19" s="1"/>
  <c r="E252" i="10" a="1"/>
  <c r="E252" i="10" s="1"/>
  <c r="AE252" i="10" s="1"/>
  <c r="AX252" i="19" s="1" a="1"/>
  <c r="AX252" i="19" s="1"/>
  <c r="D252" i="10" a="1"/>
  <c r="D252" i="10" s="1"/>
  <c r="AD252" i="10" s="1"/>
  <c r="P251" i="10" a="1"/>
  <c r="P251" i="10" s="1"/>
  <c r="AP251" i="10" s="1"/>
  <c r="BI251" i="19" s="1" a="1"/>
  <c r="BI251" i="19" s="1"/>
  <c r="O251" i="10" a="1"/>
  <c r="O251" i="10" s="1"/>
  <c r="AO251" i="10" s="1"/>
  <c r="BH251" i="19" s="1" a="1"/>
  <c r="BH251" i="19" s="1"/>
  <c r="N251" i="10" a="1"/>
  <c r="N251" i="10" s="1"/>
  <c r="AN251" i="10" s="1"/>
  <c r="BG251" i="19" s="1" a="1"/>
  <c r="BG251" i="19" s="1"/>
  <c r="M251" i="10" a="1"/>
  <c r="M251" i="10" s="1"/>
  <c r="AM251" i="10" s="1"/>
  <c r="BF251" i="19" s="1" a="1"/>
  <c r="BF251" i="19" s="1"/>
  <c r="L251" i="10" a="1"/>
  <c r="L251" i="10" s="1"/>
  <c r="AL251" i="10" s="1"/>
  <c r="BE251" i="19" s="1" a="1"/>
  <c r="BE251" i="19" s="1"/>
  <c r="K251" i="10" a="1"/>
  <c r="K251" i="10" s="1"/>
  <c r="AK251" i="10" s="1"/>
  <c r="BD251" i="19" s="1" a="1"/>
  <c r="BD251" i="19" s="1"/>
  <c r="J251" i="10" a="1"/>
  <c r="J251" i="10" s="1"/>
  <c r="AJ251" i="10" s="1"/>
  <c r="BC251" i="19" s="1" a="1"/>
  <c r="BC251" i="19" s="1"/>
  <c r="I251" i="10" a="1"/>
  <c r="I251" i="10" s="1"/>
  <c r="AI251" i="10" s="1"/>
  <c r="BB251" i="19" s="1" a="1"/>
  <c r="BB251" i="19" s="1"/>
  <c r="H251" i="10" a="1"/>
  <c r="H251" i="10" s="1"/>
  <c r="AH251" i="10" s="1"/>
  <c r="BA251" i="19" s="1" a="1"/>
  <c r="BA251" i="19" s="1"/>
  <c r="G251" i="10" a="1"/>
  <c r="G251" i="10" s="1"/>
  <c r="AG251" i="10" s="1"/>
  <c r="AZ251" i="19" s="1" a="1"/>
  <c r="AZ251" i="19" s="1"/>
  <c r="F251" i="10" a="1"/>
  <c r="F251" i="10" s="1"/>
  <c r="AF251" i="10" s="1"/>
  <c r="AY251" i="19" s="1" a="1"/>
  <c r="AY251" i="19" s="1"/>
  <c r="E251" i="10" a="1"/>
  <c r="E251" i="10" s="1"/>
  <c r="AE251" i="10" s="1"/>
  <c r="AX251" i="19" s="1" a="1"/>
  <c r="AX251" i="19" s="1"/>
  <c r="D251" i="10" a="1"/>
  <c r="D251" i="10" s="1"/>
  <c r="AD251" i="10" s="1"/>
  <c r="P250" i="10" a="1"/>
  <c r="P250" i="10" s="1"/>
  <c r="AP250" i="10" s="1"/>
  <c r="BI250" i="19" s="1" a="1"/>
  <c r="BI250" i="19" s="1"/>
  <c r="O250" i="10" a="1"/>
  <c r="O250" i="10" s="1"/>
  <c r="AO250" i="10" s="1"/>
  <c r="BH250" i="19" s="1" a="1"/>
  <c r="BH250" i="19" s="1"/>
  <c r="N250" i="10" a="1"/>
  <c r="N250" i="10" s="1"/>
  <c r="AN250" i="10" s="1"/>
  <c r="BG250" i="19" s="1" a="1"/>
  <c r="BG250" i="19" s="1"/>
  <c r="M250" i="10" a="1"/>
  <c r="M250" i="10" s="1"/>
  <c r="AM250" i="10" s="1"/>
  <c r="L250" i="10" a="1"/>
  <c r="L250" i="10" s="1"/>
  <c r="AL250" i="10" s="1"/>
  <c r="BE250" i="19" s="1" a="1"/>
  <c r="BE250" i="19" s="1"/>
  <c r="K250" i="10" a="1"/>
  <c r="K250" i="10" s="1"/>
  <c r="AK250" i="10" s="1"/>
  <c r="BD250" i="19" s="1" a="1"/>
  <c r="BD250" i="19" s="1"/>
  <c r="J250" i="10" a="1"/>
  <c r="J250" i="10" s="1"/>
  <c r="AJ250" i="10" s="1"/>
  <c r="BC250" i="19" s="1" a="1"/>
  <c r="BC250" i="19" s="1"/>
  <c r="I250" i="10" a="1"/>
  <c r="I250" i="10" s="1"/>
  <c r="AI250" i="10" s="1"/>
  <c r="BB250" i="19" s="1" a="1"/>
  <c r="BB250" i="19" s="1"/>
  <c r="H250" i="10" a="1"/>
  <c r="H250" i="10" s="1"/>
  <c r="AH250" i="10" s="1"/>
  <c r="BA250" i="19" s="1" a="1"/>
  <c r="BA250" i="19" s="1"/>
  <c r="G250" i="10" a="1"/>
  <c r="G250" i="10" s="1"/>
  <c r="AG250" i="10" s="1"/>
  <c r="AZ250" i="19" s="1" a="1"/>
  <c r="AZ250" i="19" s="1"/>
  <c r="F250" i="10" a="1"/>
  <c r="F250" i="10" s="1"/>
  <c r="AF250" i="10" s="1"/>
  <c r="AY250" i="19" s="1" a="1"/>
  <c r="AY250" i="19" s="1"/>
  <c r="E250" i="10" a="1"/>
  <c r="E250" i="10" s="1"/>
  <c r="AE250" i="10" s="1"/>
  <c r="AX250" i="19" s="1" a="1"/>
  <c r="AX250" i="19" s="1"/>
  <c r="D250" i="10" a="1"/>
  <c r="D250" i="10" s="1"/>
  <c r="AD250" i="10" s="1"/>
  <c r="P249" i="10" a="1"/>
  <c r="P249" i="10" s="1"/>
  <c r="AP249" i="10" s="1"/>
  <c r="BI249" i="19" s="1" a="1"/>
  <c r="BI249" i="19" s="1"/>
  <c r="O249" i="10" a="1"/>
  <c r="O249" i="10" s="1"/>
  <c r="AO249" i="10" s="1"/>
  <c r="BH249" i="19" s="1" a="1"/>
  <c r="BH249" i="19" s="1"/>
  <c r="N249" i="10" a="1"/>
  <c r="N249" i="10" s="1"/>
  <c r="AN249" i="10" s="1"/>
  <c r="BG249" i="19" s="1" a="1"/>
  <c r="BG249" i="19" s="1"/>
  <c r="M249" i="10" a="1"/>
  <c r="M249" i="10" s="1"/>
  <c r="AM249" i="10" s="1"/>
  <c r="BF249" i="19" s="1" a="1"/>
  <c r="BF249" i="19" s="1"/>
  <c r="L249" i="10" a="1"/>
  <c r="L249" i="10" s="1"/>
  <c r="AL249" i="10" s="1"/>
  <c r="BE249" i="19" s="1" a="1"/>
  <c r="BE249" i="19" s="1"/>
  <c r="K249" i="10" a="1"/>
  <c r="K249" i="10" s="1"/>
  <c r="AK249" i="10" s="1"/>
  <c r="BD249" i="19" s="1" a="1"/>
  <c r="BD249" i="19" s="1"/>
  <c r="J249" i="10" a="1"/>
  <c r="J249" i="10" s="1"/>
  <c r="AJ249" i="10" s="1"/>
  <c r="BC249" i="19" s="1" a="1"/>
  <c r="BC249" i="19" s="1"/>
  <c r="I249" i="10" a="1"/>
  <c r="I249" i="10" s="1"/>
  <c r="AI249" i="10" s="1"/>
  <c r="BB249" i="19" s="1" a="1"/>
  <c r="BB249" i="19" s="1"/>
  <c r="H249" i="10" a="1"/>
  <c r="H249" i="10" s="1"/>
  <c r="AH249" i="10" s="1"/>
  <c r="BA249" i="19" s="1" a="1"/>
  <c r="BA249" i="19" s="1"/>
  <c r="G249" i="10" a="1"/>
  <c r="G249" i="10" s="1"/>
  <c r="AG249" i="10" s="1"/>
  <c r="AZ249" i="19" s="1" a="1"/>
  <c r="AZ249" i="19" s="1"/>
  <c r="F249" i="10" a="1"/>
  <c r="F249" i="10" s="1"/>
  <c r="AF249" i="10" s="1"/>
  <c r="AY249" i="19" s="1" a="1"/>
  <c r="AY249" i="19" s="1"/>
  <c r="E249" i="10" a="1"/>
  <c r="E249" i="10" s="1"/>
  <c r="AE249" i="10" s="1"/>
  <c r="AX249" i="19" s="1" a="1"/>
  <c r="AX249" i="19" s="1"/>
  <c r="D249" i="10" a="1"/>
  <c r="D249" i="10" s="1"/>
  <c r="AD249" i="10" s="1"/>
  <c r="P248" i="10" a="1"/>
  <c r="P248" i="10" s="1"/>
  <c r="AP248" i="10" s="1"/>
  <c r="BI248" i="19" s="1" a="1"/>
  <c r="BI248" i="19" s="1"/>
  <c r="O248" i="10" a="1"/>
  <c r="O248" i="10" s="1"/>
  <c r="AO248" i="10" s="1"/>
  <c r="BH248" i="19" s="1" a="1"/>
  <c r="BH248" i="19" s="1"/>
  <c r="N248" i="10" a="1"/>
  <c r="N248" i="10" s="1"/>
  <c r="AN248" i="10" s="1"/>
  <c r="BG248" i="19" s="1" a="1"/>
  <c r="BG248" i="19" s="1"/>
  <c r="M248" i="10" a="1"/>
  <c r="M248" i="10" s="1"/>
  <c r="AM248" i="10" s="1"/>
  <c r="BF248" i="19" s="1" a="1"/>
  <c r="BF248" i="19" s="1"/>
  <c r="L248" i="10" a="1"/>
  <c r="L248" i="10" s="1"/>
  <c r="AL248" i="10" s="1"/>
  <c r="BE248" i="19" s="1" a="1"/>
  <c r="BE248" i="19" s="1"/>
  <c r="K248" i="10" a="1"/>
  <c r="K248" i="10" s="1"/>
  <c r="AK248" i="10" s="1"/>
  <c r="BD248" i="19" s="1" a="1"/>
  <c r="BD248" i="19" s="1"/>
  <c r="J248" i="10" a="1"/>
  <c r="J248" i="10" s="1"/>
  <c r="AJ248" i="10" s="1"/>
  <c r="BC248" i="19" s="1" a="1"/>
  <c r="BC248" i="19" s="1"/>
  <c r="I248" i="10" a="1"/>
  <c r="I248" i="10" s="1"/>
  <c r="AI248" i="10" s="1"/>
  <c r="BB248" i="19" s="1" a="1"/>
  <c r="BB248" i="19" s="1"/>
  <c r="H248" i="10" a="1"/>
  <c r="H248" i="10" s="1"/>
  <c r="AH248" i="10" s="1"/>
  <c r="BA248" i="19" s="1" a="1"/>
  <c r="BA248" i="19" s="1"/>
  <c r="G248" i="10" a="1"/>
  <c r="G248" i="10" s="1"/>
  <c r="AG248" i="10" s="1"/>
  <c r="AZ248" i="19" s="1" a="1"/>
  <c r="AZ248" i="19" s="1"/>
  <c r="F248" i="10" a="1"/>
  <c r="F248" i="10" s="1"/>
  <c r="AF248" i="10" s="1"/>
  <c r="AY248" i="19" s="1" a="1"/>
  <c r="AY248" i="19" s="1"/>
  <c r="E248" i="10" a="1"/>
  <c r="E248" i="10" s="1"/>
  <c r="AE248" i="10" s="1"/>
  <c r="AX248" i="19" s="1" a="1"/>
  <c r="AX248" i="19" s="1"/>
  <c r="D248" i="10" a="1"/>
  <c r="D248" i="10" s="1"/>
  <c r="AD248" i="10" s="1"/>
  <c r="P247" i="10" a="1"/>
  <c r="P247" i="10" s="1"/>
  <c r="AP247" i="10" s="1"/>
  <c r="BI247" i="19" s="1" a="1"/>
  <c r="BI247" i="19" s="1"/>
  <c r="O247" i="10" a="1"/>
  <c r="O247" i="10" s="1"/>
  <c r="AO247" i="10" s="1"/>
  <c r="BH247" i="19" s="1" a="1"/>
  <c r="BH247" i="19" s="1"/>
  <c r="N247" i="10" a="1"/>
  <c r="N247" i="10" s="1"/>
  <c r="AN247" i="10" s="1"/>
  <c r="BG247" i="19" s="1" a="1"/>
  <c r="BG247" i="19" s="1"/>
  <c r="M247" i="10" a="1"/>
  <c r="M247" i="10" s="1"/>
  <c r="AM247" i="10" s="1"/>
  <c r="BF247" i="19" s="1" a="1"/>
  <c r="BF247" i="19" s="1"/>
  <c r="L247" i="10" a="1"/>
  <c r="L247" i="10" s="1"/>
  <c r="AL247" i="10" s="1"/>
  <c r="BE247" i="19" s="1" a="1"/>
  <c r="BE247" i="19" s="1"/>
  <c r="K247" i="10" a="1"/>
  <c r="K247" i="10" s="1"/>
  <c r="AK247" i="10" s="1"/>
  <c r="BD247" i="19" s="1" a="1"/>
  <c r="BD247" i="19" s="1"/>
  <c r="J247" i="10" a="1"/>
  <c r="J247" i="10" s="1"/>
  <c r="AJ247" i="10" s="1"/>
  <c r="BC247" i="19" s="1" a="1"/>
  <c r="BC247" i="19" s="1"/>
  <c r="I247" i="10" a="1"/>
  <c r="I247" i="10" s="1"/>
  <c r="AI247" i="10" s="1"/>
  <c r="BB247" i="19" s="1" a="1"/>
  <c r="BB247" i="19" s="1"/>
  <c r="H247" i="10" a="1"/>
  <c r="H247" i="10" s="1"/>
  <c r="AH247" i="10" s="1"/>
  <c r="BA247" i="19" s="1" a="1"/>
  <c r="BA247" i="19" s="1"/>
  <c r="G247" i="10" a="1"/>
  <c r="G247" i="10" s="1"/>
  <c r="AG247" i="10" s="1"/>
  <c r="AZ247" i="19" s="1" a="1"/>
  <c r="AZ247" i="19" s="1"/>
  <c r="F247" i="10" a="1"/>
  <c r="F247" i="10" s="1"/>
  <c r="AF247" i="10" s="1"/>
  <c r="AY247" i="19" s="1" a="1"/>
  <c r="AY247" i="19" s="1"/>
  <c r="E247" i="10" a="1"/>
  <c r="E247" i="10" s="1"/>
  <c r="AE247" i="10" s="1"/>
  <c r="AX247" i="19" s="1" a="1"/>
  <c r="AX247" i="19" s="1"/>
  <c r="D247" i="10" a="1"/>
  <c r="D247" i="10" s="1"/>
  <c r="AD247" i="10" s="1"/>
  <c r="P246" i="10" a="1"/>
  <c r="P246" i="10" s="1"/>
  <c r="AP246" i="10" s="1"/>
  <c r="BI246" i="19" s="1" a="1"/>
  <c r="BI246" i="19" s="1"/>
  <c r="O246" i="10" a="1"/>
  <c r="O246" i="10" s="1"/>
  <c r="AO246" i="10" s="1"/>
  <c r="BH246" i="19" s="1" a="1"/>
  <c r="BH246" i="19" s="1"/>
  <c r="N246" i="10" a="1"/>
  <c r="N246" i="10" s="1"/>
  <c r="AN246" i="10" s="1"/>
  <c r="BG246" i="19" s="1" a="1"/>
  <c r="BG246" i="19" s="1"/>
  <c r="M246" i="10" a="1"/>
  <c r="M246" i="10" s="1"/>
  <c r="AM246" i="10" s="1"/>
  <c r="BF246" i="19" s="1" a="1"/>
  <c r="BF246" i="19" s="1"/>
  <c r="L246" i="10" a="1"/>
  <c r="L246" i="10" s="1"/>
  <c r="AL246" i="10" s="1"/>
  <c r="BE246" i="19" s="1" a="1"/>
  <c r="BE246" i="19" s="1"/>
  <c r="K246" i="10" a="1"/>
  <c r="K246" i="10" s="1"/>
  <c r="AK246" i="10" s="1"/>
  <c r="BD246" i="19" s="1" a="1"/>
  <c r="BD246" i="19" s="1"/>
  <c r="J246" i="10" a="1"/>
  <c r="J246" i="10" s="1"/>
  <c r="AJ246" i="10" s="1"/>
  <c r="BC246" i="19" s="1" a="1"/>
  <c r="BC246" i="19" s="1"/>
  <c r="I246" i="10" a="1"/>
  <c r="I246" i="10" s="1"/>
  <c r="AI246" i="10" s="1"/>
  <c r="BB246" i="19" s="1" a="1"/>
  <c r="BB246" i="19" s="1"/>
  <c r="H246" i="10" a="1"/>
  <c r="H246" i="10" s="1"/>
  <c r="AH246" i="10" s="1"/>
  <c r="BA246" i="19" s="1" a="1"/>
  <c r="BA246" i="19" s="1"/>
  <c r="G246" i="10" a="1"/>
  <c r="G246" i="10" s="1"/>
  <c r="AG246" i="10" s="1"/>
  <c r="AZ246" i="19" s="1" a="1"/>
  <c r="AZ246" i="19" s="1"/>
  <c r="F246" i="10" a="1"/>
  <c r="F246" i="10" s="1"/>
  <c r="AF246" i="10" s="1"/>
  <c r="AY246" i="19" s="1" a="1"/>
  <c r="AY246" i="19" s="1"/>
  <c r="E246" i="10" a="1"/>
  <c r="E246" i="10" s="1"/>
  <c r="AE246" i="10" s="1"/>
  <c r="AX246" i="19" s="1" a="1"/>
  <c r="AX246" i="19" s="1"/>
  <c r="D246" i="10" a="1"/>
  <c r="D246" i="10" s="1"/>
  <c r="AD246" i="10" s="1"/>
  <c r="P245" i="10" a="1"/>
  <c r="P245" i="10" s="1"/>
  <c r="AP245" i="10" s="1"/>
  <c r="BI245" i="19" s="1" a="1"/>
  <c r="BI245" i="19" s="1"/>
  <c r="O245" i="10" a="1"/>
  <c r="O245" i="10" s="1"/>
  <c r="AO245" i="10" s="1"/>
  <c r="BH245" i="19" s="1" a="1"/>
  <c r="BH245" i="19" s="1"/>
  <c r="N245" i="10" a="1"/>
  <c r="N245" i="10" s="1"/>
  <c r="AN245" i="10" s="1"/>
  <c r="BG245" i="19" s="1" a="1"/>
  <c r="BG245" i="19" s="1"/>
  <c r="M245" i="10" a="1"/>
  <c r="M245" i="10" s="1"/>
  <c r="AM245" i="10" s="1"/>
  <c r="L245" i="10" a="1"/>
  <c r="L245" i="10" s="1"/>
  <c r="AL245" i="10" s="1"/>
  <c r="BE245" i="19" s="1" a="1"/>
  <c r="BE245" i="19" s="1"/>
  <c r="K245" i="10" a="1"/>
  <c r="K245" i="10" s="1"/>
  <c r="AK245" i="10" s="1"/>
  <c r="BD245" i="19" s="1" a="1"/>
  <c r="BD245" i="19" s="1"/>
  <c r="J245" i="10" a="1"/>
  <c r="J245" i="10" s="1"/>
  <c r="AJ245" i="10" s="1"/>
  <c r="BC245" i="19" s="1" a="1"/>
  <c r="BC245" i="19" s="1"/>
  <c r="I245" i="10" a="1"/>
  <c r="I245" i="10" s="1"/>
  <c r="AI245" i="10" s="1"/>
  <c r="BB245" i="19" s="1" a="1"/>
  <c r="BB245" i="19" s="1"/>
  <c r="H245" i="10" a="1"/>
  <c r="H245" i="10" s="1"/>
  <c r="AH245" i="10" s="1"/>
  <c r="BA245" i="19" s="1" a="1"/>
  <c r="BA245" i="19" s="1"/>
  <c r="G245" i="10" a="1"/>
  <c r="G245" i="10" s="1"/>
  <c r="AG245" i="10" s="1"/>
  <c r="AZ245" i="19" s="1" a="1"/>
  <c r="AZ245" i="19" s="1"/>
  <c r="F245" i="10" a="1"/>
  <c r="F245" i="10" s="1"/>
  <c r="AF245" i="10" s="1"/>
  <c r="AY245" i="19" s="1" a="1"/>
  <c r="AY245" i="19" s="1"/>
  <c r="E245" i="10" a="1"/>
  <c r="E245" i="10" s="1"/>
  <c r="AE245" i="10" s="1"/>
  <c r="AX245" i="19" s="1" a="1"/>
  <c r="AX245" i="19" s="1"/>
  <c r="D245" i="10" a="1"/>
  <c r="D245" i="10" s="1"/>
  <c r="AD245" i="10" s="1"/>
  <c r="P244" i="10" a="1"/>
  <c r="P244" i="10" s="1"/>
  <c r="AP244" i="10" s="1"/>
  <c r="BI244" i="19" s="1" a="1"/>
  <c r="BI244" i="19" s="1"/>
  <c r="O244" i="10" a="1"/>
  <c r="O244" i="10" s="1"/>
  <c r="AO244" i="10" s="1"/>
  <c r="BH244" i="19" s="1" a="1"/>
  <c r="BH244" i="19" s="1"/>
  <c r="N244" i="10" a="1"/>
  <c r="N244" i="10" s="1"/>
  <c r="AN244" i="10" s="1"/>
  <c r="BG244" i="19" s="1" a="1"/>
  <c r="BG244" i="19" s="1"/>
  <c r="M244" i="10" a="1"/>
  <c r="M244" i="10" s="1"/>
  <c r="AM244" i="10" s="1"/>
  <c r="BF244" i="19" s="1" a="1"/>
  <c r="BF244" i="19" s="1"/>
  <c r="L244" i="10" a="1"/>
  <c r="L244" i="10" s="1"/>
  <c r="AL244" i="10" s="1"/>
  <c r="BE244" i="19" s="1" a="1"/>
  <c r="BE244" i="19" s="1"/>
  <c r="K244" i="10" a="1"/>
  <c r="K244" i="10" s="1"/>
  <c r="AK244" i="10" s="1"/>
  <c r="BD244" i="19" s="1" a="1"/>
  <c r="BD244" i="19" s="1"/>
  <c r="J244" i="10" a="1"/>
  <c r="J244" i="10" s="1"/>
  <c r="AJ244" i="10" s="1"/>
  <c r="BC244" i="19" s="1" a="1"/>
  <c r="BC244" i="19" s="1"/>
  <c r="I244" i="10" a="1"/>
  <c r="I244" i="10" s="1"/>
  <c r="AI244" i="10" s="1"/>
  <c r="BB244" i="19" s="1" a="1"/>
  <c r="BB244" i="19" s="1"/>
  <c r="H244" i="10" a="1"/>
  <c r="H244" i="10" s="1"/>
  <c r="AH244" i="10" s="1"/>
  <c r="BA244" i="19" s="1" a="1"/>
  <c r="BA244" i="19" s="1"/>
  <c r="G244" i="10" a="1"/>
  <c r="G244" i="10" s="1"/>
  <c r="AG244" i="10" s="1"/>
  <c r="AZ244" i="19" s="1" a="1"/>
  <c r="AZ244" i="19" s="1"/>
  <c r="F244" i="10" a="1"/>
  <c r="F244" i="10" s="1"/>
  <c r="AF244" i="10" s="1"/>
  <c r="AY244" i="19" s="1" a="1"/>
  <c r="AY244" i="19" s="1"/>
  <c r="E244" i="10" a="1"/>
  <c r="E244" i="10" s="1"/>
  <c r="AE244" i="10" s="1"/>
  <c r="AX244" i="19" s="1" a="1"/>
  <c r="AX244" i="19" s="1"/>
  <c r="D244" i="10" a="1"/>
  <c r="D244" i="10" s="1"/>
  <c r="AD244" i="10" s="1"/>
  <c r="P243" i="10" a="1"/>
  <c r="P243" i="10" s="1"/>
  <c r="AP243" i="10" s="1"/>
  <c r="BI243" i="19" s="1" a="1"/>
  <c r="BI243" i="19" s="1"/>
  <c r="O243" i="10" a="1"/>
  <c r="O243" i="10" s="1"/>
  <c r="AO243" i="10" s="1"/>
  <c r="BH243" i="19" s="1" a="1"/>
  <c r="BH243" i="19" s="1"/>
  <c r="N243" i="10" a="1"/>
  <c r="N243" i="10" s="1"/>
  <c r="AN243" i="10" s="1"/>
  <c r="BG243" i="19" s="1" a="1"/>
  <c r="BG243" i="19" s="1"/>
  <c r="M243" i="10" a="1"/>
  <c r="M243" i="10" s="1"/>
  <c r="AM243" i="10" s="1"/>
  <c r="L243" i="10" a="1"/>
  <c r="L243" i="10" s="1"/>
  <c r="AL243" i="10" s="1"/>
  <c r="BE243" i="19" s="1" a="1"/>
  <c r="BE243" i="19" s="1"/>
  <c r="K243" i="10" a="1"/>
  <c r="K243" i="10" s="1"/>
  <c r="AK243" i="10" s="1"/>
  <c r="BD243" i="19" s="1" a="1"/>
  <c r="BD243" i="19" s="1"/>
  <c r="J243" i="10" a="1"/>
  <c r="J243" i="10" s="1"/>
  <c r="AJ243" i="10" s="1"/>
  <c r="BC243" i="19" s="1" a="1"/>
  <c r="BC243" i="19" s="1"/>
  <c r="I243" i="10" a="1"/>
  <c r="I243" i="10" s="1"/>
  <c r="AI243" i="10" s="1"/>
  <c r="BB243" i="19" s="1" a="1"/>
  <c r="BB243" i="19" s="1"/>
  <c r="H243" i="10" a="1"/>
  <c r="H243" i="10" s="1"/>
  <c r="AH243" i="10" s="1"/>
  <c r="BA243" i="19" s="1" a="1"/>
  <c r="BA243" i="19" s="1"/>
  <c r="G243" i="10" a="1"/>
  <c r="G243" i="10" s="1"/>
  <c r="AG243" i="10" s="1"/>
  <c r="AZ243" i="19" s="1" a="1"/>
  <c r="AZ243" i="19" s="1"/>
  <c r="F243" i="10" a="1"/>
  <c r="F243" i="10" s="1"/>
  <c r="AF243" i="10" s="1"/>
  <c r="AY243" i="19" s="1" a="1"/>
  <c r="AY243" i="19" s="1"/>
  <c r="E243" i="10" a="1"/>
  <c r="E243" i="10" s="1"/>
  <c r="AE243" i="10" s="1"/>
  <c r="AX243" i="19" s="1" a="1"/>
  <c r="AX243" i="19" s="1"/>
  <c r="D243" i="10" a="1"/>
  <c r="D243" i="10" s="1"/>
  <c r="AD243" i="10" s="1"/>
  <c r="P242" i="10" a="1"/>
  <c r="P242" i="10" s="1"/>
  <c r="AP242" i="10" s="1"/>
  <c r="BI242" i="19" s="1" a="1"/>
  <c r="BI242" i="19" s="1"/>
  <c r="O242" i="10" a="1"/>
  <c r="O242" i="10" s="1"/>
  <c r="AO242" i="10" s="1"/>
  <c r="BH242" i="19" s="1" a="1"/>
  <c r="BH242" i="19" s="1"/>
  <c r="N242" i="10" a="1"/>
  <c r="N242" i="10" s="1"/>
  <c r="AN242" i="10" s="1"/>
  <c r="BG242" i="19" s="1" a="1"/>
  <c r="BG242" i="19" s="1"/>
  <c r="M242" i="10" a="1"/>
  <c r="M242" i="10" s="1"/>
  <c r="AM242" i="10" s="1"/>
  <c r="BF242" i="19" s="1" a="1"/>
  <c r="BF242" i="19" s="1"/>
  <c r="L242" i="10" a="1"/>
  <c r="L242" i="10" s="1"/>
  <c r="AL242" i="10" s="1"/>
  <c r="BE242" i="19" s="1" a="1"/>
  <c r="BE242" i="19" s="1"/>
  <c r="K242" i="10" a="1"/>
  <c r="K242" i="10" s="1"/>
  <c r="AK242" i="10" s="1"/>
  <c r="BD242" i="19" s="1" a="1"/>
  <c r="BD242" i="19" s="1"/>
  <c r="J242" i="10" a="1"/>
  <c r="J242" i="10" s="1"/>
  <c r="AJ242" i="10" s="1"/>
  <c r="BC242" i="19" s="1" a="1"/>
  <c r="BC242" i="19" s="1"/>
  <c r="I242" i="10" a="1"/>
  <c r="I242" i="10" s="1"/>
  <c r="AI242" i="10" s="1"/>
  <c r="BB242" i="19" s="1" a="1"/>
  <c r="BB242" i="19" s="1"/>
  <c r="H242" i="10" a="1"/>
  <c r="H242" i="10" s="1"/>
  <c r="AH242" i="10" s="1"/>
  <c r="BA242" i="19" s="1" a="1"/>
  <c r="BA242" i="19" s="1"/>
  <c r="G242" i="10" a="1"/>
  <c r="G242" i="10" s="1"/>
  <c r="AG242" i="10" s="1"/>
  <c r="AZ242" i="19" s="1" a="1"/>
  <c r="AZ242" i="19" s="1"/>
  <c r="F242" i="10" a="1"/>
  <c r="F242" i="10" s="1"/>
  <c r="AF242" i="10" s="1"/>
  <c r="AY242" i="19" s="1" a="1"/>
  <c r="AY242" i="19" s="1"/>
  <c r="E242" i="10" a="1"/>
  <c r="E242" i="10" s="1"/>
  <c r="AE242" i="10" s="1"/>
  <c r="AX242" i="19" s="1" a="1"/>
  <c r="AX242" i="19" s="1"/>
  <c r="D242" i="10" a="1"/>
  <c r="D242" i="10" s="1"/>
  <c r="AD242" i="10" s="1"/>
  <c r="P241" i="10" a="1"/>
  <c r="P241" i="10" s="1"/>
  <c r="AP241" i="10" s="1"/>
  <c r="BI241" i="19" s="1" a="1"/>
  <c r="BI241" i="19" s="1"/>
  <c r="O241" i="10" a="1"/>
  <c r="O241" i="10" s="1"/>
  <c r="AO241" i="10" s="1"/>
  <c r="BH241" i="19" s="1" a="1"/>
  <c r="BH241" i="19" s="1"/>
  <c r="N241" i="10" a="1"/>
  <c r="N241" i="10" s="1"/>
  <c r="AN241" i="10" s="1"/>
  <c r="BG241" i="19" s="1" a="1"/>
  <c r="BG241" i="19" s="1"/>
  <c r="M241" i="10" a="1"/>
  <c r="M241" i="10" s="1"/>
  <c r="L241" i="10" a="1"/>
  <c r="L241" i="10" s="1"/>
  <c r="AL241" i="10" s="1"/>
  <c r="BE241" i="19" s="1" a="1"/>
  <c r="BE241" i="19" s="1"/>
  <c r="K241" i="10" a="1"/>
  <c r="K241" i="10" s="1"/>
  <c r="AK241" i="10" s="1"/>
  <c r="BD241" i="19" s="1" a="1"/>
  <c r="BD241" i="19" s="1"/>
  <c r="J241" i="10" a="1"/>
  <c r="J241" i="10" s="1"/>
  <c r="AJ241" i="10" s="1"/>
  <c r="BC241" i="19" s="1" a="1"/>
  <c r="BC241" i="19" s="1"/>
  <c r="I241" i="10" a="1"/>
  <c r="I241" i="10" s="1"/>
  <c r="AI241" i="10" s="1"/>
  <c r="BB241" i="19" s="1" a="1"/>
  <c r="BB241" i="19" s="1"/>
  <c r="H241" i="10" a="1"/>
  <c r="H241" i="10" s="1"/>
  <c r="AH241" i="10" s="1"/>
  <c r="BA241" i="19" s="1" a="1"/>
  <c r="BA241" i="19" s="1"/>
  <c r="G241" i="10" a="1"/>
  <c r="G241" i="10" s="1"/>
  <c r="AG241" i="10" s="1"/>
  <c r="AZ241" i="19" s="1" a="1"/>
  <c r="AZ241" i="19" s="1"/>
  <c r="F241" i="10" a="1"/>
  <c r="F241" i="10" s="1"/>
  <c r="AF241" i="10" s="1"/>
  <c r="AY241" i="19" s="1" a="1"/>
  <c r="AY241" i="19" s="1"/>
  <c r="E241" i="10" a="1"/>
  <c r="E241" i="10" s="1"/>
  <c r="AE241" i="10" s="1"/>
  <c r="AX241" i="19" s="1" a="1"/>
  <c r="AX241" i="19" s="1"/>
  <c r="D241" i="10" a="1"/>
  <c r="D241" i="10" s="1"/>
  <c r="AD241" i="10" s="1"/>
  <c r="P240" i="10" a="1"/>
  <c r="P240" i="10" s="1"/>
  <c r="AP240" i="10" s="1"/>
  <c r="BI240" i="19" s="1" a="1"/>
  <c r="BI240" i="19" s="1"/>
  <c r="O240" i="10" a="1"/>
  <c r="O240" i="10" s="1"/>
  <c r="AO240" i="10" s="1"/>
  <c r="BH240" i="19" s="1" a="1"/>
  <c r="BH240" i="19" s="1"/>
  <c r="N240" i="10" a="1"/>
  <c r="N240" i="10" s="1"/>
  <c r="AN240" i="10" s="1"/>
  <c r="BG240" i="19" s="1" a="1"/>
  <c r="BG240" i="19" s="1"/>
  <c r="M240" i="10" a="1"/>
  <c r="M240" i="10" s="1"/>
  <c r="AM240" i="10" s="1"/>
  <c r="L240" i="10" a="1"/>
  <c r="L240" i="10" s="1"/>
  <c r="AL240" i="10" s="1"/>
  <c r="BE240" i="19" s="1" a="1"/>
  <c r="BE240" i="19" s="1"/>
  <c r="K240" i="10" a="1"/>
  <c r="K240" i="10" s="1"/>
  <c r="AK240" i="10" s="1"/>
  <c r="BD240" i="19" s="1" a="1"/>
  <c r="BD240" i="19" s="1"/>
  <c r="J240" i="10" a="1"/>
  <c r="J240" i="10" s="1"/>
  <c r="AJ240" i="10" s="1"/>
  <c r="BC240" i="19" s="1" a="1"/>
  <c r="BC240" i="19" s="1"/>
  <c r="I240" i="10" a="1"/>
  <c r="I240" i="10" s="1"/>
  <c r="AI240" i="10" s="1"/>
  <c r="BB240" i="19" s="1" a="1"/>
  <c r="BB240" i="19" s="1"/>
  <c r="H240" i="10" a="1"/>
  <c r="H240" i="10" s="1"/>
  <c r="AH240" i="10" s="1"/>
  <c r="BA240" i="19" s="1" a="1"/>
  <c r="BA240" i="19" s="1"/>
  <c r="G240" i="10" a="1"/>
  <c r="G240" i="10" s="1"/>
  <c r="AG240" i="10" s="1"/>
  <c r="AZ240" i="19" s="1" a="1"/>
  <c r="AZ240" i="19" s="1"/>
  <c r="F240" i="10" a="1"/>
  <c r="F240" i="10" s="1"/>
  <c r="AF240" i="10" s="1"/>
  <c r="AY240" i="19" s="1" a="1"/>
  <c r="AY240" i="19" s="1"/>
  <c r="E240" i="10" a="1"/>
  <c r="E240" i="10" s="1"/>
  <c r="AE240" i="10" s="1"/>
  <c r="AX240" i="19" s="1" a="1"/>
  <c r="AX240" i="19" s="1"/>
  <c r="D240" i="10" a="1"/>
  <c r="D240" i="10" s="1"/>
  <c r="AD240" i="10" s="1"/>
  <c r="P239" i="10" a="1"/>
  <c r="P239" i="10" s="1"/>
  <c r="AP239" i="10" s="1"/>
  <c r="BI239" i="19" s="1" a="1"/>
  <c r="BI239" i="19" s="1"/>
  <c r="O239" i="10" a="1"/>
  <c r="O239" i="10" s="1"/>
  <c r="AO239" i="10" s="1"/>
  <c r="BH239" i="19" s="1" a="1"/>
  <c r="BH239" i="19" s="1"/>
  <c r="N239" i="10" a="1"/>
  <c r="N239" i="10" s="1"/>
  <c r="AN239" i="10" s="1"/>
  <c r="BG239" i="19" s="1" a="1"/>
  <c r="BG239" i="19" s="1"/>
  <c r="M239" i="10" a="1"/>
  <c r="M239" i="10" s="1"/>
  <c r="AM239" i="10" s="1"/>
  <c r="BF239" i="19" s="1" a="1"/>
  <c r="BF239" i="19" s="1"/>
  <c r="L239" i="10" a="1"/>
  <c r="L239" i="10" s="1"/>
  <c r="AL239" i="10" s="1"/>
  <c r="BE239" i="19" s="1" a="1"/>
  <c r="BE239" i="19" s="1"/>
  <c r="K239" i="10" a="1"/>
  <c r="K239" i="10" s="1"/>
  <c r="AK239" i="10" s="1"/>
  <c r="BD239" i="19" s="1" a="1"/>
  <c r="BD239" i="19" s="1"/>
  <c r="J239" i="10" a="1"/>
  <c r="J239" i="10" s="1"/>
  <c r="AJ239" i="10" s="1"/>
  <c r="BC239" i="19" s="1" a="1"/>
  <c r="BC239" i="19" s="1"/>
  <c r="I239" i="10" a="1"/>
  <c r="I239" i="10" s="1"/>
  <c r="AI239" i="10" s="1"/>
  <c r="BB239" i="19" s="1" a="1"/>
  <c r="BB239" i="19" s="1"/>
  <c r="H239" i="10" a="1"/>
  <c r="H239" i="10" s="1"/>
  <c r="AH239" i="10" s="1"/>
  <c r="BA239" i="19" s="1" a="1"/>
  <c r="BA239" i="19" s="1"/>
  <c r="G239" i="10" a="1"/>
  <c r="G239" i="10" s="1"/>
  <c r="AG239" i="10" s="1"/>
  <c r="AZ239" i="19" s="1" a="1"/>
  <c r="AZ239" i="19" s="1"/>
  <c r="F239" i="10" a="1"/>
  <c r="F239" i="10" s="1"/>
  <c r="AF239" i="10" s="1"/>
  <c r="AY239" i="19" s="1" a="1"/>
  <c r="AY239" i="19" s="1"/>
  <c r="E239" i="10" a="1"/>
  <c r="E239" i="10" s="1"/>
  <c r="AE239" i="10" s="1"/>
  <c r="AX239" i="19" s="1" a="1"/>
  <c r="AX239" i="19" s="1"/>
  <c r="D239" i="10" a="1"/>
  <c r="D239" i="10" s="1"/>
  <c r="AD239" i="10" s="1"/>
  <c r="P238" i="10" a="1"/>
  <c r="P238" i="10" s="1"/>
  <c r="AP238" i="10" s="1"/>
  <c r="BI238" i="19" s="1" a="1"/>
  <c r="BI238" i="19" s="1"/>
  <c r="O238" i="10" a="1"/>
  <c r="O238" i="10" s="1"/>
  <c r="AO238" i="10" s="1"/>
  <c r="BH238" i="19" s="1" a="1"/>
  <c r="BH238" i="19" s="1"/>
  <c r="N238" i="10" a="1"/>
  <c r="N238" i="10" s="1"/>
  <c r="AN238" i="10" s="1"/>
  <c r="BG238" i="19" s="1" a="1"/>
  <c r="BG238" i="19" s="1"/>
  <c r="M238" i="10" a="1"/>
  <c r="M238" i="10" s="1"/>
  <c r="AM238" i="10" s="1"/>
  <c r="L238" i="10" a="1"/>
  <c r="L238" i="10" s="1"/>
  <c r="AL238" i="10" s="1"/>
  <c r="BE238" i="19" s="1" a="1"/>
  <c r="BE238" i="19" s="1"/>
  <c r="K238" i="10" a="1"/>
  <c r="K238" i="10" s="1"/>
  <c r="AK238" i="10" s="1"/>
  <c r="BD238" i="19" s="1" a="1"/>
  <c r="BD238" i="19" s="1"/>
  <c r="J238" i="10" a="1"/>
  <c r="J238" i="10" s="1"/>
  <c r="AJ238" i="10" s="1"/>
  <c r="BC238" i="19" s="1" a="1"/>
  <c r="BC238" i="19" s="1"/>
  <c r="I238" i="10" a="1"/>
  <c r="I238" i="10" s="1"/>
  <c r="AI238" i="10" s="1"/>
  <c r="BB238" i="19" s="1" a="1"/>
  <c r="BB238" i="19" s="1"/>
  <c r="H238" i="10" a="1"/>
  <c r="H238" i="10" s="1"/>
  <c r="AH238" i="10" s="1"/>
  <c r="BA238" i="19" s="1" a="1"/>
  <c r="BA238" i="19" s="1"/>
  <c r="G238" i="10" a="1"/>
  <c r="G238" i="10" s="1"/>
  <c r="AG238" i="10" s="1"/>
  <c r="AZ238" i="19" s="1" a="1"/>
  <c r="AZ238" i="19" s="1"/>
  <c r="F238" i="10" a="1"/>
  <c r="F238" i="10" s="1"/>
  <c r="AF238" i="10" s="1"/>
  <c r="AY238" i="19" s="1" a="1"/>
  <c r="AY238" i="19" s="1"/>
  <c r="E238" i="10" a="1"/>
  <c r="E238" i="10" s="1"/>
  <c r="AE238" i="10" s="1"/>
  <c r="AX238" i="19" s="1" a="1"/>
  <c r="AX238" i="19" s="1"/>
  <c r="D238" i="10" a="1"/>
  <c r="D238" i="10" s="1"/>
  <c r="AD238" i="10" s="1"/>
  <c r="P236" i="10" a="1"/>
  <c r="P236" i="10" s="1"/>
  <c r="AP236" i="10" s="1"/>
  <c r="BI236" i="19" s="1" a="1"/>
  <c r="BI236" i="19" s="1"/>
  <c r="O236" i="10" a="1"/>
  <c r="O236" i="10" s="1"/>
  <c r="AO236" i="10" s="1"/>
  <c r="BH236" i="19" s="1" a="1"/>
  <c r="BH236" i="19" s="1"/>
  <c r="N236" i="10" a="1"/>
  <c r="N236" i="10" s="1"/>
  <c r="AN236" i="10" s="1"/>
  <c r="BG236" i="19" s="1" a="1"/>
  <c r="BG236" i="19" s="1"/>
  <c r="M236" i="10" a="1"/>
  <c r="M236" i="10" s="1"/>
  <c r="AM236" i="10" s="1"/>
  <c r="BF236" i="19" s="1" a="1"/>
  <c r="BF236" i="19" s="1"/>
  <c r="L236" i="10" a="1"/>
  <c r="L236" i="10" s="1"/>
  <c r="AL236" i="10" s="1"/>
  <c r="BE236" i="19" s="1" a="1"/>
  <c r="BE236" i="19" s="1"/>
  <c r="K236" i="10" a="1"/>
  <c r="K236" i="10" s="1"/>
  <c r="AK236" i="10" s="1"/>
  <c r="BD236" i="19" s="1" a="1"/>
  <c r="BD236" i="19" s="1"/>
  <c r="J236" i="10" a="1"/>
  <c r="J236" i="10" s="1"/>
  <c r="AJ236" i="10" s="1"/>
  <c r="BC236" i="19" s="1" a="1"/>
  <c r="BC236" i="19" s="1"/>
  <c r="I236" i="10" a="1"/>
  <c r="I236" i="10" s="1"/>
  <c r="AI236" i="10" s="1"/>
  <c r="BB236" i="19" s="1" a="1"/>
  <c r="BB236" i="19" s="1"/>
  <c r="H236" i="10" a="1"/>
  <c r="H236" i="10" s="1"/>
  <c r="AH236" i="10" s="1"/>
  <c r="BA236" i="19" s="1" a="1"/>
  <c r="BA236" i="19" s="1"/>
  <c r="G236" i="10" a="1"/>
  <c r="G236" i="10" s="1"/>
  <c r="AG236" i="10" s="1"/>
  <c r="AZ236" i="19" s="1" a="1"/>
  <c r="AZ236" i="19" s="1"/>
  <c r="F236" i="10" a="1"/>
  <c r="F236" i="10" s="1"/>
  <c r="AF236" i="10" s="1"/>
  <c r="AY236" i="19" s="1" a="1"/>
  <c r="AY236" i="19" s="1"/>
  <c r="E236" i="10" a="1"/>
  <c r="E236" i="10" s="1"/>
  <c r="AE236" i="10" s="1"/>
  <c r="AX236" i="19" s="1" a="1"/>
  <c r="AX236" i="19" s="1"/>
  <c r="D236" i="10" a="1"/>
  <c r="D236" i="10" s="1"/>
  <c r="AD236" i="10" s="1"/>
  <c r="P235" i="10" a="1"/>
  <c r="P235" i="10" s="1"/>
  <c r="AP235" i="10" s="1"/>
  <c r="BI235" i="19" s="1" a="1"/>
  <c r="BI235" i="19" s="1"/>
  <c r="O235" i="10" a="1"/>
  <c r="O235" i="10" s="1"/>
  <c r="AO235" i="10" s="1"/>
  <c r="BH235" i="19" s="1" a="1"/>
  <c r="BH235" i="19" s="1"/>
  <c r="N235" i="10" a="1"/>
  <c r="N235" i="10" s="1"/>
  <c r="AN235" i="10" s="1"/>
  <c r="BG235" i="19" s="1" a="1"/>
  <c r="BG235" i="19" s="1"/>
  <c r="M235" i="10" a="1"/>
  <c r="M235" i="10" s="1"/>
  <c r="AM235" i="10" s="1"/>
  <c r="BF235" i="19" s="1" a="1"/>
  <c r="BF235" i="19" s="1"/>
  <c r="L235" i="10" a="1"/>
  <c r="L235" i="10" s="1"/>
  <c r="AL235" i="10" s="1"/>
  <c r="BE235" i="19" s="1" a="1"/>
  <c r="BE235" i="19" s="1"/>
  <c r="K235" i="10" a="1"/>
  <c r="K235" i="10" s="1"/>
  <c r="AK235" i="10" s="1"/>
  <c r="BD235" i="19" s="1" a="1"/>
  <c r="BD235" i="19" s="1"/>
  <c r="J235" i="10" a="1"/>
  <c r="J235" i="10" s="1"/>
  <c r="AJ235" i="10" s="1"/>
  <c r="BC235" i="19" s="1" a="1"/>
  <c r="BC235" i="19" s="1"/>
  <c r="I235" i="10" a="1"/>
  <c r="I235" i="10" s="1"/>
  <c r="AI235" i="10" s="1"/>
  <c r="BB235" i="19" s="1" a="1"/>
  <c r="BB235" i="19" s="1"/>
  <c r="H235" i="10" a="1"/>
  <c r="H235" i="10" s="1"/>
  <c r="AH235" i="10" s="1"/>
  <c r="BA235" i="19" s="1" a="1"/>
  <c r="BA235" i="19" s="1"/>
  <c r="G235" i="10" a="1"/>
  <c r="G235" i="10" s="1"/>
  <c r="AG235" i="10" s="1"/>
  <c r="AZ235" i="19" s="1" a="1"/>
  <c r="AZ235" i="19" s="1"/>
  <c r="F235" i="10" a="1"/>
  <c r="F235" i="10" s="1"/>
  <c r="AF235" i="10" s="1"/>
  <c r="AY235" i="19" s="1" a="1"/>
  <c r="AY235" i="19" s="1"/>
  <c r="E235" i="10" a="1"/>
  <c r="E235" i="10" s="1"/>
  <c r="AE235" i="10" s="1"/>
  <c r="AX235" i="19" s="1" a="1"/>
  <c r="AX235" i="19" s="1"/>
  <c r="D235" i="10" a="1"/>
  <c r="D235" i="10" s="1"/>
  <c r="AD235" i="10" s="1"/>
  <c r="P234" i="10" a="1"/>
  <c r="P234" i="10" s="1"/>
  <c r="AP234" i="10" s="1"/>
  <c r="BI234" i="19" s="1" a="1"/>
  <c r="BI234" i="19" s="1"/>
  <c r="O234" i="10" a="1"/>
  <c r="O234" i="10" s="1"/>
  <c r="AO234" i="10" s="1"/>
  <c r="BH234" i="19" s="1" a="1"/>
  <c r="BH234" i="19" s="1"/>
  <c r="N234" i="10" a="1"/>
  <c r="N234" i="10" s="1"/>
  <c r="AN234" i="10" s="1"/>
  <c r="BG234" i="19" s="1" a="1"/>
  <c r="BG234" i="19" s="1"/>
  <c r="M234" i="10" a="1"/>
  <c r="M234" i="10" s="1"/>
  <c r="AM234" i="10" s="1"/>
  <c r="BF234" i="19" s="1" a="1"/>
  <c r="BF234" i="19" s="1"/>
  <c r="L234" i="10" a="1"/>
  <c r="L234" i="10" s="1"/>
  <c r="AL234" i="10" s="1"/>
  <c r="BE234" i="19" s="1" a="1"/>
  <c r="BE234" i="19" s="1"/>
  <c r="K234" i="10" a="1"/>
  <c r="K234" i="10" s="1"/>
  <c r="AK234" i="10" s="1"/>
  <c r="BD234" i="19" s="1" a="1"/>
  <c r="BD234" i="19" s="1"/>
  <c r="J234" i="10" a="1"/>
  <c r="J234" i="10" s="1"/>
  <c r="AJ234" i="10" s="1"/>
  <c r="BC234" i="19" s="1" a="1"/>
  <c r="BC234" i="19" s="1"/>
  <c r="I234" i="10" a="1"/>
  <c r="I234" i="10" s="1"/>
  <c r="AI234" i="10" s="1"/>
  <c r="BB234" i="19" s="1" a="1"/>
  <c r="BB234" i="19" s="1"/>
  <c r="H234" i="10" a="1"/>
  <c r="H234" i="10" s="1"/>
  <c r="AH234" i="10" s="1"/>
  <c r="BA234" i="19" s="1" a="1"/>
  <c r="BA234" i="19" s="1"/>
  <c r="G234" i="10" a="1"/>
  <c r="G234" i="10" s="1"/>
  <c r="AG234" i="10" s="1"/>
  <c r="AZ234" i="19" s="1" a="1"/>
  <c r="AZ234" i="19" s="1"/>
  <c r="F234" i="10" a="1"/>
  <c r="F234" i="10" s="1"/>
  <c r="AF234" i="10" s="1"/>
  <c r="AY234" i="19" s="1" a="1"/>
  <c r="AY234" i="19" s="1"/>
  <c r="E234" i="10" a="1"/>
  <c r="E234" i="10" s="1"/>
  <c r="AE234" i="10" s="1"/>
  <c r="AX234" i="19" s="1" a="1"/>
  <c r="AX234" i="19" s="1"/>
  <c r="D234" i="10" a="1"/>
  <c r="D234" i="10" s="1"/>
  <c r="AD234" i="10" s="1"/>
  <c r="P233" i="10" a="1"/>
  <c r="P233" i="10" s="1"/>
  <c r="AP233" i="10" s="1"/>
  <c r="BI233" i="19" s="1" a="1"/>
  <c r="BI233" i="19" s="1"/>
  <c r="O233" i="10" a="1"/>
  <c r="O233" i="10" s="1"/>
  <c r="AO233" i="10" s="1"/>
  <c r="BH233" i="19" s="1" a="1"/>
  <c r="BH233" i="19" s="1"/>
  <c r="N233" i="10" a="1"/>
  <c r="N233" i="10" s="1"/>
  <c r="AN233" i="10" s="1"/>
  <c r="BG233" i="19" s="1" a="1"/>
  <c r="BG233" i="19" s="1"/>
  <c r="M233" i="10" a="1"/>
  <c r="M233" i="10" s="1"/>
  <c r="AM233" i="10" s="1"/>
  <c r="BF233" i="19" s="1" a="1"/>
  <c r="BF233" i="19" s="1"/>
  <c r="L233" i="10" a="1"/>
  <c r="L233" i="10" s="1"/>
  <c r="AL233" i="10" s="1"/>
  <c r="BE233" i="19" s="1" a="1"/>
  <c r="BE233" i="19" s="1"/>
  <c r="K233" i="10" a="1"/>
  <c r="K233" i="10" s="1"/>
  <c r="AK233" i="10" s="1"/>
  <c r="BD233" i="19" s="1" a="1"/>
  <c r="BD233" i="19" s="1"/>
  <c r="J233" i="10" a="1"/>
  <c r="J233" i="10" s="1"/>
  <c r="AJ233" i="10" s="1"/>
  <c r="BC233" i="19" s="1" a="1"/>
  <c r="BC233" i="19" s="1"/>
  <c r="I233" i="10" a="1"/>
  <c r="I233" i="10" s="1"/>
  <c r="AI233" i="10" s="1"/>
  <c r="BB233" i="19" s="1" a="1"/>
  <c r="BB233" i="19" s="1"/>
  <c r="H233" i="10" a="1"/>
  <c r="H233" i="10" s="1"/>
  <c r="AH233" i="10" s="1"/>
  <c r="BA233" i="19" s="1" a="1"/>
  <c r="BA233" i="19" s="1"/>
  <c r="G233" i="10" a="1"/>
  <c r="G233" i="10" s="1"/>
  <c r="AG233" i="10" s="1"/>
  <c r="AZ233" i="19" s="1" a="1"/>
  <c r="AZ233" i="19" s="1"/>
  <c r="F233" i="10" a="1"/>
  <c r="F233" i="10" s="1"/>
  <c r="AF233" i="10" s="1"/>
  <c r="AY233" i="19" s="1" a="1"/>
  <c r="AY233" i="19" s="1"/>
  <c r="E233" i="10" a="1"/>
  <c r="E233" i="10" s="1"/>
  <c r="AE233" i="10" s="1"/>
  <c r="AX233" i="19" s="1" a="1"/>
  <c r="AX233" i="19" s="1"/>
  <c r="D233" i="10" a="1"/>
  <c r="D233" i="10" s="1"/>
  <c r="AD233" i="10" s="1"/>
  <c r="P232" i="10" a="1"/>
  <c r="P232" i="10" s="1"/>
  <c r="AP232" i="10" s="1"/>
  <c r="BI232" i="19" s="1" a="1"/>
  <c r="BI232" i="19" s="1"/>
  <c r="O232" i="10" a="1"/>
  <c r="O232" i="10" s="1"/>
  <c r="AO232" i="10" s="1"/>
  <c r="BH232" i="19" s="1" a="1"/>
  <c r="BH232" i="19" s="1"/>
  <c r="N232" i="10" a="1"/>
  <c r="N232" i="10" s="1"/>
  <c r="AN232" i="10" s="1"/>
  <c r="BG232" i="19" s="1" a="1"/>
  <c r="BG232" i="19" s="1"/>
  <c r="M232" i="10" a="1"/>
  <c r="M232" i="10" s="1"/>
  <c r="AM232" i="10" s="1"/>
  <c r="BF232" i="19" s="1" a="1"/>
  <c r="BF232" i="19" s="1"/>
  <c r="L232" i="10" a="1"/>
  <c r="L232" i="10" s="1"/>
  <c r="AL232" i="10" s="1"/>
  <c r="BE232" i="19" s="1" a="1"/>
  <c r="BE232" i="19" s="1"/>
  <c r="K232" i="10" a="1"/>
  <c r="K232" i="10" s="1"/>
  <c r="AK232" i="10" s="1"/>
  <c r="BD232" i="19" s="1" a="1"/>
  <c r="BD232" i="19" s="1"/>
  <c r="J232" i="10" a="1"/>
  <c r="J232" i="10" s="1"/>
  <c r="AJ232" i="10" s="1"/>
  <c r="BC232" i="19" s="1" a="1"/>
  <c r="BC232" i="19" s="1"/>
  <c r="I232" i="10" a="1"/>
  <c r="I232" i="10" s="1"/>
  <c r="AI232" i="10" s="1"/>
  <c r="BB232" i="19" s="1" a="1"/>
  <c r="BB232" i="19" s="1"/>
  <c r="H232" i="10" a="1"/>
  <c r="H232" i="10" s="1"/>
  <c r="AH232" i="10" s="1"/>
  <c r="BA232" i="19" s="1" a="1"/>
  <c r="BA232" i="19" s="1"/>
  <c r="G232" i="10" a="1"/>
  <c r="G232" i="10" s="1"/>
  <c r="AG232" i="10" s="1"/>
  <c r="AZ232" i="19" s="1" a="1"/>
  <c r="AZ232" i="19" s="1"/>
  <c r="F232" i="10" a="1"/>
  <c r="F232" i="10" s="1"/>
  <c r="AF232" i="10" s="1"/>
  <c r="AY232" i="19" s="1" a="1"/>
  <c r="AY232" i="19" s="1"/>
  <c r="E232" i="10" a="1"/>
  <c r="E232" i="10" s="1"/>
  <c r="AE232" i="10" s="1"/>
  <c r="AX232" i="19" s="1" a="1"/>
  <c r="AX232" i="19" s="1"/>
  <c r="D232" i="10" a="1"/>
  <c r="D232" i="10" s="1"/>
  <c r="AD232" i="10" s="1"/>
  <c r="P231" i="10" a="1"/>
  <c r="P231" i="10" s="1"/>
  <c r="AP231" i="10" s="1"/>
  <c r="BI231" i="19" s="1" a="1"/>
  <c r="BI231" i="19" s="1"/>
  <c r="O231" i="10" a="1"/>
  <c r="O231" i="10" s="1"/>
  <c r="AO231" i="10" s="1"/>
  <c r="BH231" i="19" s="1" a="1"/>
  <c r="BH231" i="19" s="1"/>
  <c r="N231" i="10" a="1"/>
  <c r="N231" i="10" s="1"/>
  <c r="AN231" i="10" s="1"/>
  <c r="BG231" i="19" s="1" a="1"/>
  <c r="BG231" i="19" s="1"/>
  <c r="M231" i="10" a="1"/>
  <c r="M231" i="10" s="1"/>
  <c r="AM231" i="10" s="1"/>
  <c r="L231" i="10" a="1"/>
  <c r="L231" i="10" s="1"/>
  <c r="AL231" i="10" s="1"/>
  <c r="BE231" i="19" s="1" a="1"/>
  <c r="BE231" i="19" s="1"/>
  <c r="K231" i="10" a="1"/>
  <c r="K231" i="10" s="1"/>
  <c r="AK231" i="10" s="1"/>
  <c r="BD231" i="19" s="1" a="1"/>
  <c r="BD231" i="19" s="1"/>
  <c r="J231" i="10" a="1"/>
  <c r="J231" i="10" s="1"/>
  <c r="AJ231" i="10" s="1"/>
  <c r="BC231" i="19" s="1" a="1"/>
  <c r="BC231" i="19" s="1"/>
  <c r="I231" i="10" a="1"/>
  <c r="I231" i="10" s="1"/>
  <c r="AI231" i="10" s="1"/>
  <c r="BB231" i="19" s="1" a="1"/>
  <c r="BB231" i="19" s="1"/>
  <c r="H231" i="10" a="1"/>
  <c r="H231" i="10" s="1"/>
  <c r="AH231" i="10" s="1"/>
  <c r="BA231" i="19" s="1" a="1"/>
  <c r="BA231" i="19" s="1"/>
  <c r="G231" i="10" a="1"/>
  <c r="G231" i="10" s="1"/>
  <c r="AG231" i="10" s="1"/>
  <c r="AZ231" i="19" s="1" a="1"/>
  <c r="AZ231" i="19" s="1"/>
  <c r="F231" i="10" a="1"/>
  <c r="F231" i="10" s="1"/>
  <c r="AF231" i="10" s="1"/>
  <c r="AY231" i="19" s="1" a="1"/>
  <c r="AY231" i="19" s="1"/>
  <c r="E231" i="10" a="1"/>
  <c r="E231" i="10" s="1"/>
  <c r="AE231" i="10" s="1"/>
  <c r="AX231" i="19" s="1" a="1"/>
  <c r="AX231" i="19" s="1"/>
  <c r="D231" i="10" a="1"/>
  <c r="D231" i="10" s="1"/>
  <c r="AD231" i="10" s="1"/>
  <c r="P230" i="10" a="1"/>
  <c r="P230" i="10" s="1"/>
  <c r="AP230" i="10" s="1"/>
  <c r="BI230" i="19" s="1" a="1"/>
  <c r="BI230" i="19" s="1"/>
  <c r="O230" i="10" a="1"/>
  <c r="O230" i="10" s="1"/>
  <c r="AO230" i="10" s="1"/>
  <c r="BH230" i="19" s="1" a="1"/>
  <c r="BH230" i="19" s="1"/>
  <c r="N230" i="10" a="1"/>
  <c r="N230" i="10" s="1"/>
  <c r="AN230" i="10" s="1"/>
  <c r="BG230" i="19" s="1" a="1"/>
  <c r="BG230" i="19" s="1"/>
  <c r="M230" i="10" a="1"/>
  <c r="M230" i="10" s="1"/>
  <c r="AM230" i="10" s="1"/>
  <c r="L230" i="10" a="1"/>
  <c r="L230" i="10" s="1"/>
  <c r="AL230" i="10" s="1"/>
  <c r="BE230" i="19" s="1" a="1"/>
  <c r="BE230" i="19" s="1"/>
  <c r="K230" i="10" a="1"/>
  <c r="K230" i="10" s="1"/>
  <c r="AK230" i="10" s="1"/>
  <c r="BD230" i="19" s="1" a="1"/>
  <c r="BD230" i="19" s="1"/>
  <c r="J230" i="10" a="1"/>
  <c r="J230" i="10" s="1"/>
  <c r="AJ230" i="10" s="1"/>
  <c r="BC230" i="19" s="1" a="1"/>
  <c r="BC230" i="19" s="1"/>
  <c r="I230" i="10" a="1"/>
  <c r="I230" i="10" s="1"/>
  <c r="AI230" i="10" s="1"/>
  <c r="BB230" i="19" s="1" a="1"/>
  <c r="BB230" i="19" s="1"/>
  <c r="H230" i="10" a="1"/>
  <c r="H230" i="10" s="1"/>
  <c r="AH230" i="10" s="1"/>
  <c r="BA230" i="19" s="1" a="1"/>
  <c r="BA230" i="19" s="1"/>
  <c r="G230" i="10" a="1"/>
  <c r="G230" i="10" s="1"/>
  <c r="AG230" i="10" s="1"/>
  <c r="AZ230" i="19" s="1" a="1"/>
  <c r="AZ230" i="19" s="1"/>
  <c r="F230" i="10" a="1"/>
  <c r="F230" i="10" s="1"/>
  <c r="AF230" i="10" s="1"/>
  <c r="AY230" i="19" s="1" a="1"/>
  <c r="AY230" i="19" s="1"/>
  <c r="E230" i="10" a="1"/>
  <c r="E230" i="10" s="1"/>
  <c r="AE230" i="10" s="1"/>
  <c r="AX230" i="19" s="1" a="1"/>
  <c r="AX230" i="19" s="1"/>
  <c r="D230" i="10" a="1"/>
  <c r="D230" i="10" s="1"/>
  <c r="AD230" i="10" s="1"/>
  <c r="P229" i="10" a="1"/>
  <c r="P229" i="10" s="1"/>
  <c r="AP229" i="10" s="1"/>
  <c r="BI229" i="19" s="1" a="1"/>
  <c r="BI229" i="19" s="1"/>
  <c r="O229" i="10" a="1"/>
  <c r="O229" i="10" s="1"/>
  <c r="AO229" i="10" s="1"/>
  <c r="BH229" i="19" s="1" a="1"/>
  <c r="BH229" i="19" s="1"/>
  <c r="N229" i="10" a="1"/>
  <c r="N229" i="10" s="1"/>
  <c r="AN229" i="10" s="1"/>
  <c r="BG229" i="19" s="1" a="1"/>
  <c r="BG229" i="19" s="1"/>
  <c r="M229" i="10" a="1"/>
  <c r="M229" i="10" s="1"/>
  <c r="AM229" i="10" s="1"/>
  <c r="L229" i="10" a="1"/>
  <c r="L229" i="10" s="1"/>
  <c r="AL229" i="10" s="1"/>
  <c r="BE229" i="19" s="1" a="1"/>
  <c r="BE229" i="19" s="1"/>
  <c r="K229" i="10" a="1"/>
  <c r="K229" i="10" s="1"/>
  <c r="AK229" i="10" s="1"/>
  <c r="BD229" i="19" s="1" a="1"/>
  <c r="BD229" i="19" s="1"/>
  <c r="J229" i="10" a="1"/>
  <c r="J229" i="10" s="1"/>
  <c r="AJ229" i="10" s="1"/>
  <c r="BC229" i="19" s="1" a="1"/>
  <c r="BC229" i="19" s="1"/>
  <c r="I229" i="10" a="1"/>
  <c r="I229" i="10" s="1"/>
  <c r="AI229" i="10" s="1"/>
  <c r="BB229" i="19" s="1" a="1"/>
  <c r="BB229" i="19" s="1"/>
  <c r="H229" i="10" a="1"/>
  <c r="H229" i="10" s="1"/>
  <c r="AH229" i="10" s="1"/>
  <c r="BA229" i="19" s="1" a="1"/>
  <c r="BA229" i="19" s="1"/>
  <c r="G229" i="10" a="1"/>
  <c r="G229" i="10" s="1"/>
  <c r="AG229" i="10" s="1"/>
  <c r="AZ229" i="19" s="1" a="1"/>
  <c r="AZ229" i="19" s="1"/>
  <c r="F229" i="10" a="1"/>
  <c r="F229" i="10" s="1"/>
  <c r="AF229" i="10" s="1"/>
  <c r="AY229" i="19" s="1" a="1"/>
  <c r="AY229" i="19" s="1"/>
  <c r="E229" i="10" a="1"/>
  <c r="E229" i="10" s="1"/>
  <c r="AE229" i="10" s="1"/>
  <c r="AX229" i="19" s="1" a="1"/>
  <c r="AX229" i="19" s="1"/>
  <c r="D229" i="10" a="1"/>
  <c r="D229" i="10" s="1"/>
  <c r="AD229" i="10" s="1"/>
  <c r="P228" i="10" a="1"/>
  <c r="P228" i="10" s="1"/>
  <c r="AP228" i="10" s="1"/>
  <c r="BI228" i="19" s="1" a="1"/>
  <c r="BI228" i="19" s="1"/>
  <c r="O228" i="10" a="1"/>
  <c r="O228" i="10" s="1"/>
  <c r="AO228" i="10" s="1"/>
  <c r="BH228" i="19" s="1" a="1"/>
  <c r="BH228" i="19" s="1"/>
  <c r="N228" i="10" a="1"/>
  <c r="N228" i="10" s="1"/>
  <c r="AN228" i="10" s="1"/>
  <c r="BG228" i="19" s="1" a="1"/>
  <c r="BG228" i="19" s="1"/>
  <c r="M228" i="10" a="1"/>
  <c r="M228" i="10" s="1"/>
  <c r="L228" i="10" a="1"/>
  <c r="L228" i="10" s="1"/>
  <c r="AL228" i="10" s="1"/>
  <c r="BE228" i="19" s="1" a="1"/>
  <c r="BE228" i="19" s="1"/>
  <c r="K228" i="10" a="1"/>
  <c r="K228" i="10" s="1"/>
  <c r="AK228" i="10" s="1"/>
  <c r="BD228" i="19" s="1" a="1"/>
  <c r="BD228" i="19" s="1"/>
  <c r="J228" i="10" a="1"/>
  <c r="J228" i="10" s="1"/>
  <c r="AJ228" i="10" s="1"/>
  <c r="BC228" i="19" s="1" a="1"/>
  <c r="BC228" i="19" s="1"/>
  <c r="I228" i="10" a="1"/>
  <c r="I228" i="10" s="1"/>
  <c r="AI228" i="10" s="1"/>
  <c r="BB228" i="19" s="1" a="1"/>
  <c r="BB228" i="19" s="1"/>
  <c r="H228" i="10" a="1"/>
  <c r="H228" i="10" s="1"/>
  <c r="AH228" i="10" s="1"/>
  <c r="BA228" i="19" s="1" a="1"/>
  <c r="BA228" i="19" s="1"/>
  <c r="G228" i="10" a="1"/>
  <c r="G228" i="10" s="1"/>
  <c r="AG228" i="10" s="1"/>
  <c r="AZ228" i="19" s="1" a="1"/>
  <c r="AZ228" i="19" s="1"/>
  <c r="F228" i="10" a="1"/>
  <c r="F228" i="10" s="1"/>
  <c r="AF228" i="10" s="1"/>
  <c r="AY228" i="19" s="1" a="1"/>
  <c r="AY228" i="19" s="1"/>
  <c r="E228" i="10" a="1"/>
  <c r="E228" i="10" s="1"/>
  <c r="AE228" i="10" s="1"/>
  <c r="AX228" i="19" s="1" a="1"/>
  <c r="AX228" i="19" s="1"/>
  <c r="D228" i="10" a="1"/>
  <c r="D228" i="10" s="1"/>
  <c r="AD228" i="10" s="1"/>
  <c r="P227" i="10" a="1"/>
  <c r="P227" i="10" s="1"/>
  <c r="AP227" i="10" s="1"/>
  <c r="BI227" i="19" s="1" a="1"/>
  <c r="BI227" i="19" s="1"/>
  <c r="O227" i="10" a="1"/>
  <c r="O227" i="10" s="1"/>
  <c r="AO227" i="10" s="1"/>
  <c r="BH227" i="19" s="1" a="1"/>
  <c r="BH227" i="19" s="1"/>
  <c r="N227" i="10" a="1"/>
  <c r="N227" i="10" s="1"/>
  <c r="AN227" i="10" s="1"/>
  <c r="BG227" i="19" s="1" a="1"/>
  <c r="BG227" i="19" s="1"/>
  <c r="M227" i="10" a="1"/>
  <c r="M227" i="10" s="1"/>
  <c r="L227" i="10" a="1"/>
  <c r="L227" i="10" s="1"/>
  <c r="AL227" i="10" s="1"/>
  <c r="BE227" i="19" s="1" a="1"/>
  <c r="BE227" i="19" s="1"/>
  <c r="K227" i="10" a="1"/>
  <c r="K227" i="10" s="1"/>
  <c r="AK227" i="10" s="1"/>
  <c r="BD227" i="19" s="1" a="1"/>
  <c r="BD227" i="19" s="1"/>
  <c r="J227" i="10" a="1"/>
  <c r="J227" i="10" s="1"/>
  <c r="AJ227" i="10" s="1"/>
  <c r="BC227" i="19" s="1" a="1"/>
  <c r="BC227" i="19" s="1"/>
  <c r="I227" i="10" a="1"/>
  <c r="I227" i="10" s="1"/>
  <c r="AI227" i="10" s="1"/>
  <c r="BB227" i="19" s="1" a="1"/>
  <c r="BB227" i="19" s="1"/>
  <c r="H227" i="10" a="1"/>
  <c r="H227" i="10" s="1"/>
  <c r="AH227" i="10" s="1"/>
  <c r="BA227" i="19" s="1" a="1"/>
  <c r="BA227" i="19" s="1"/>
  <c r="G227" i="10" a="1"/>
  <c r="G227" i="10" s="1"/>
  <c r="AG227" i="10" s="1"/>
  <c r="AZ227" i="19" s="1" a="1"/>
  <c r="AZ227" i="19" s="1"/>
  <c r="F227" i="10" a="1"/>
  <c r="F227" i="10" s="1"/>
  <c r="AF227" i="10" s="1"/>
  <c r="AY227" i="19" s="1" a="1"/>
  <c r="AY227" i="19" s="1"/>
  <c r="E227" i="10" a="1"/>
  <c r="E227" i="10" s="1"/>
  <c r="AE227" i="10" s="1"/>
  <c r="AX227" i="19" s="1" a="1"/>
  <c r="AX227" i="19" s="1"/>
  <c r="D227" i="10" a="1"/>
  <c r="D227" i="10" s="1"/>
  <c r="AD227" i="10" s="1"/>
  <c r="P226" i="10" a="1"/>
  <c r="P226" i="10" s="1"/>
  <c r="AP226" i="10" s="1"/>
  <c r="BI226" i="19" s="1" a="1"/>
  <c r="BI226" i="19" s="1"/>
  <c r="O226" i="10" a="1"/>
  <c r="O226" i="10" s="1"/>
  <c r="AO226" i="10" s="1"/>
  <c r="BH226" i="19" s="1" a="1"/>
  <c r="BH226" i="19" s="1"/>
  <c r="N226" i="10" a="1"/>
  <c r="N226" i="10" s="1"/>
  <c r="AN226" i="10" s="1"/>
  <c r="BG226" i="19" s="1" a="1"/>
  <c r="BG226" i="19" s="1"/>
  <c r="M226" i="10" a="1"/>
  <c r="M226" i="10" s="1"/>
  <c r="AM226" i="10" s="1"/>
  <c r="BF226" i="19" s="1" a="1"/>
  <c r="BF226" i="19" s="1"/>
  <c r="L226" i="10" a="1"/>
  <c r="L226" i="10" s="1"/>
  <c r="AL226" i="10" s="1"/>
  <c r="BE226" i="19" s="1" a="1"/>
  <c r="BE226" i="19" s="1"/>
  <c r="K226" i="10" a="1"/>
  <c r="K226" i="10" s="1"/>
  <c r="AK226" i="10" s="1"/>
  <c r="BD226" i="19" s="1" a="1"/>
  <c r="BD226" i="19" s="1"/>
  <c r="J226" i="10" a="1"/>
  <c r="J226" i="10" s="1"/>
  <c r="AJ226" i="10" s="1"/>
  <c r="BC226" i="19" s="1" a="1"/>
  <c r="BC226" i="19" s="1"/>
  <c r="I226" i="10" a="1"/>
  <c r="I226" i="10" s="1"/>
  <c r="AI226" i="10" s="1"/>
  <c r="BB226" i="19" s="1" a="1"/>
  <c r="BB226" i="19" s="1"/>
  <c r="H226" i="10" a="1"/>
  <c r="H226" i="10" s="1"/>
  <c r="AH226" i="10" s="1"/>
  <c r="BA226" i="19" s="1" a="1"/>
  <c r="BA226" i="19" s="1"/>
  <c r="G226" i="10" a="1"/>
  <c r="G226" i="10" s="1"/>
  <c r="AG226" i="10" s="1"/>
  <c r="AZ226" i="19" s="1" a="1"/>
  <c r="AZ226" i="19" s="1"/>
  <c r="F226" i="10" a="1"/>
  <c r="F226" i="10" s="1"/>
  <c r="AF226" i="10" s="1"/>
  <c r="AY226" i="19" s="1" a="1"/>
  <c r="AY226" i="19" s="1"/>
  <c r="E226" i="10" a="1"/>
  <c r="E226" i="10" s="1"/>
  <c r="AE226" i="10" s="1"/>
  <c r="AX226" i="19" s="1" a="1"/>
  <c r="AX226" i="19" s="1"/>
  <c r="D226" i="10" a="1"/>
  <c r="D226" i="10" s="1"/>
  <c r="AD226" i="10" s="1"/>
  <c r="P225" i="10" a="1"/>
  <c r="P225" i="10" s="1"/>
  <c r="AP225" i="10" s="1"/>
  <c r="BI225" i="19" s="1" a="1"/>
  <c r="BI225" i="19" s="1"/>
  <c r="O225" i="10" a="1"/>
  <c r="O225" i="10" s="1"/>
  <c r="AO225" i="10" s="1"/>
  <c r="BH225" i="19" s="1" a="1"/>
  <c r="BH225" i="19" s="1"/>
  <c r="N225" i="10" a="1"/>
  <c r="N225" i="10" s="1"/>
  <c r="AN225" i="10" s="1"/>
  <c r="BG225" i="19" s="1" a="1"/>
  <c r="BG225" i="19" s="1"/>
  <c r="M225" i="10" a="1"/>
  <c r="M225" i="10" s="1"/>
  <c r="AM225" i="10" s="1"/>
  <c r="BF225" i="19" s="1" a="1"/>
  <c r="BF225" i="19" s="1"/>
  <c r="L225" i="10" a="1"/>
  <c r="L225" i="10" s="1"/>
  <c r="AL225" i="10" s="1"/>
  <c r="BE225" i="19" s="1" a="1"/>
  <c r="BE225" i="19" s="1"/>
  <c r="K225" i="10" a="1"/>
  <c r="K225" i="10" s="1"/>
  <c r="AK225" i="10" s="1"/>
  <c r="BD225" i="19" s="1" a="1"/>
  <c r="BD225" i="19" s="1"/>
  <c r="J225" i="10" a="1"/>
  <c r="J225" i="10" s="1"/>
  <c r="AJ225" i="10" s="1"/>
  <c r="BC225" i="19" s="1" a="1"/>
  <c r="BC225" i="19" s="1"/>
  <c r="I225" i="10" a="1"/>
  <c r="I225" i="10" s="1"/>
  <c r="AI225" i="10" s="1"/>
  <c r="BB225" i="19" s="1" a="1"/>
  <c r="BB225" i="19" s="1"/>
  <c r="H225" i="10" a="1"/>
  <c r="H225" i="10" s="1"/>
  <c r="AH225" i="10" s="1"/>
  <c r="BA225" i="19" s="1" a="1"/>
  <c r="BA225" i="19" s="1"/>
  <c r="G225" i="10" a="1"/>
  <c r="G225" i="10" s="1"/>
  <c r="AG225" i="10" s="1"/>
  <c r="AZ225" i="19" s="1" a="1"/>
  <c r="AZ225" i="19" s="1"/>
  <c r="F225" i="10" a="1"/>
  <c r="F225" i="10" s="1"/>
  <c r="AF225" i="10" s="1"/>
  <c r="AY225" i="19" s="1" a="1"/>
  <c r="AY225" i="19" s="1"/>
  <c r="E225" i="10" a="1"/>
  <c r="E225" i="10" s="1"/>
  <c r="AE225" i="10" s="1"/>
  <c r="AX225" i="19" s="1" a="1"/>
  <c r="AX225" i="19" s="1"/>
  <c r="D225" i="10" a="1"/>
  <c r="D225" i="10" s="1"/>
  <c r="AD225" i="10" s="1"/>
  <c r="P224" i="10" a="1"/>
  <c r="P224" i="10" s="1"/>
  <c r="AP224" i="10" s="1"/>
  <c r="BI224" i="19" s="1" a="1"/>
  <c r="BI224" i="19" s="1"/>
  <c r="O224" i="10" a="1"/>
  <c r="O224" i="10" s="1"/>
  <c r="AO224" i="10" s="1"/>
  <c r="BH224" i="19" s="1" a="1"/>
  <c r="BH224" i="19" s="1"/>
  <c r="N224" i="10" a="1"/>
  <c r="N224" i="10" s="1"/>
  <c r="AN224" i="10" s="1"/>
  <c r="BG224" i="19" s="1" a="1"/>
  <c r="BG224" i="19" s="1"/>
  <c r="M224" i="10" a="1"/>
  <c r="M224" i="10" s="1"/>
  <c r="AM224" i="10" s="1"/>
  <c r="BF224" i="19" s="1" a="1"/>
  <c r="BF224" i="19" s="1"/>
  <c r="L224" i="10" a="1"/>
  <c r="L224" i="10" s="1"/>
  <c r="AL224" i="10" s="1"/>
  <c r="BE224" i="19" s="1" a="1"/>
  <c r="BE224" i="19" s="1"/>
  <c r="K224" i="10" a="1"/>
  <c r="K224" i="10" s="1"/>
  <c r="AK224" i="10" s="1"/>
  <c r="BD224" i="19" s="1" a="1"/>
  <c r="BD224" i="19" s="1"/>
  <c r="J224" i="10" a="1"/>
  <c r="J224" i="10" s="1"/>
  <c r="AJ224" i="10" s="1"/>
  <c r="BC224" i="19" s="1" a="1"/>
  <c r="BC224" i="19" s="1"/>
  <c r="I224" i="10" a="1"/>
  <c r="I224" i="10" s="1"/>
  <c r="AI224" i="10" s="1"/>
  <c r="BB224" i="19" s="1" a="1"/>
  <c r="BB224" i="19" s="1"/>
  <c r="H224" i="10" a="1"/>
  <c r="H224" i="10" s="1"/>
  <c r="AH224" i="10" s="1"/>
  <c r="BA224" i="19" s="1" a="1"/>
  <c r="BA224" i="19" s="1"/>
  <c r="G224" i="10" a="1"/>
  <c r="G224" i="10" s="1"/>
  <c r="AG224" i="10" s="1"/>
  <c r="AZ224" i="19" s="1" a="1"/>
  <c r="AZ224" i="19" s="1"/>
  <c r="F224" i="10" a="1"/>
  <c r="F224" i="10" s="1"/>
  <c r="AF224" i="10" s="1"/>
  <c r="AY224" i="19" s="1" a="1"/>
  <c r="AY224" i="19" s="1"/>
  <c r="E224" i="10" a="1"/>
  <c r="E224" i="10" s="1"/>
  <c r="AE224" i="10" s="1"/>
  <c r="AX224" i="19" s="1" a="1"/>
  <c r="AX224" i="19" s="1"/>
  <c r="D224" i="10" a="1"/>
  <c r="D224" i="10" s="1"/>
  <c r="AD224" i="10" s="1"/>
  <c r="P223" i="10" a="1"/>
  <c r="P223" i="10" s="1"/>
  <c r="AP223" i="10" s="1"/>
  <c r="BI223" i="19" s="1" a="1"/>
  <c r="BI223" i="19" s="1"/>
  <c r="O223" i="10" a="1"/>
  <c r="O223" i="10" s="1"/>
  <c r="AO223" i="10" s="1"/>
  <c r="BH223" i="19" s="1" a="1"/>
  <c r="BH223" i="19" s="1"/>
  <c r="N223" i="10" a="1"/>
  <c r="N223" i="10" s="1"/>
  <c r="AN223" i="10" s="1"/>
  <c r="BG223" i="19" s="1" a="1"/>
  <c r="BG223" i="19" s="1"/>
  <c r="M223" i="10" a="1"/>
  <c r="M223" i="10" s="1"/>
  <c r="AM223" i="10" s="1"/>
  <c r="BF223" i="19" s="1" a="1"/>
  <c r="BF223" i="19" s="1"/>
  <c r="L223" i="10" a="1"/>
  <c r="L223" i="10" s="1"/>
  <c r="AL223" i="10" s="1"/>
  <c r="BE223" i="19" s="1" a="1"/>
  <c r="BE223" i="19" s="1"/>
  <c r="K223" i="10" a="1"/>
  <c r="K223" i="10" s="1"/>
  <c r="AK223" i="10" s="1"/>
  <c r="BD223" i="19" s="1" a="1"/>
  <c r="BD223" i="19" s="1"/>
  <c r="J223" i="10" a="1"/>
  <c r="J223" i="10" s="1"/>
  <c r="AJ223" i="10" s="1"/>
  <c r="BC223" i="19" s="1" a="1"/>
  <c r="BC223" i="19" s="1"/>
  <c r="I223" i="10" a="1"/>
  <c r="I223" i="10" s="1"/>
  <c r="AI223" i="10" s="1"/>
  <c r="BB223" i="19" s="1" a="1"/>
  <c r="BB223" i="19" s="1"/>
  <c r="H223" i="10" a="1"/>
  <c r="H223" i="10" s="1"/>
  <c r="AH223" i="10" s="1"/>
  <c r="BA223" i="19" s="1" a="1"/>
  <c r="BA223" i="19" s="1"/>
  <c r="G223" i="10" a="1"/>
  <c r="G223" i="10" s="1"/>
  <c r="AG223" i="10" s="1"/>
  <c r="AZ223" i="19" s="1" a="1"/>
  <c r="AZ223" i="19" s="1"/>
  <c r="F223" i="10" a="1"/>
  <c r="F223" i="10" s="1"/>
  <c r="AF223" i="10" s="1"/>
  <c r="AY223" i="19" s="1" a="1"/>
  <c r="AY223" i="19" s="1"/>
  <c r="E223" i="10" a="1"/>
  <c r="E223" i="10" s="1"/>
  <c r="AE223" i="10" s="1"/>
  <c r="AX223" i="19" s="1" a="1"/>
  <c r="AX223" i="19" s="1"/>
  <c r="D223" i="10" a="1"/>
  <c r="D223" i="10" s="1"/>
  <c r="AD223" i="10" s="1"/>
  <c r="P222" i="10" a="1"/>
  <c r="P222" i="10" s="1"/>
  <c r="AP222" i="10" s="1"/>
  <c r="BI222" i="19" s="1" a="1"/>
  <c r="BI222" i="19" s="1"/>
  <c r="O222" i="10" a="1"/>
  <c r="O222" i="10" s="1"/>
  <c r="AO222" i="10" s="1"/>
  <c r="BH222" i="19" s="1" a="1"/>
  <c r="BH222" i="19" s="1"/>
  <c r="N222" i="10" a="1"/>
  <c r="N222" i="10" s="1"/>
  <c r="AN222" i="10" s="1"/>
  <c r="BG222" i="19" s="1" a="1"/>
  <c r="BG222" i="19" s="1"/>
  <c r="M222" i="10" a="1"/>
  <c r="M222" i="10" s="1"/>
  <c r="AM222" i="10" s="1"/>
  <c r="BF222" i="19" s="1" a="1"/>
  <c r="BF222" i="19" s="1"/>
  <c r="L222" i="10" a="1"/>
  <c r="L222" i="10" s="1"/>
  <c r="AL222" i="10" s="1"/>
  <c r="BE222" i="19" s="1" a="1"/>
  <c r="BE222" i="19" s="1"/>
  <c r="K222" i="10" a="1"/>
  <c r="K222" i="10" s="1"/>
  <c r="AK222" i="10" s="1"/>
  <c r="BD222" i="19" s="1" a="1"/>
  <c r="BD222" i="19" s="1"/>
  <c r="J222" i="10" a="1"/>
  <c r="J222" i="10" s="1"/>
  <c r="AJ222" i="10" s="1"/>
  <c r="BC222" i="19" s="1" a="1"/>
  <c r="BC222" i="19" s="1"/>
  <c r="I222" i="10" a="1"/>
  <c r="I222" i="10" s="1"/>
  <c r="AI222" i="10" s="1"/>
  <c r="BB222" i="19" s="1" a="1"/>
  <c r="BB222" i="19" s="1"/>
  <c r="H222" i="10" a="1"/>
  <c r="H222" i="10" s="1"/>
  <c r="AH222" i="10" s="1"/>
  <c r="BA222" i="19" s="1" a="1"/>
  <c r="BA222" i="19" s="1"/>
  <c r="G222" i="10" a="1"/>
  <c r="G222" i="10" s="1"/>
  <c r="AG222" i="10" s="1"/>
  <c r="AZ222" i="19" s="1" a="1"/>
  <c r="AZ222" i="19" s="1"/>
  <c r="F222" i="10" a="1"/>
  <c r="F222" i="10" s="1"/>
  <c r="AF222" i="10" s="1"/>
  <c r="AY222" i="19" s="1" a="1"/>
  <c r="AY222" i="19" s="1"/>
  <c r="E222" i="10" a="1"/>
  <c r="E222" i="10" s="1"/>
  <c r="AE222" i="10" s="1"/>
  <c r="AX222" i="19" s="1" a="1"/>
  <c r="AX222" i="19" s="1"/>
  <c r="D222" i="10" a="1"/>
  <c r="D222" i="10" s="1"/>
  <c r="AD222" i="10" s="1"/>
  <c r="P221" i="10" a="1"/>
  <c r="P221" i="10" s="1"/>
  <c r="AP221" i="10" s="1"/>
  <c r="BI221" i="19" s="1" a="1"/>
  <c r="BI221" i="19" s="1"/>
  <c r="O221" i="10" a="1"/>
  <c r="O221" i="10" s="1"/>
  <c r="AO221" i="10" s="1"/>
  <c r="BH221" i="19" s="1" a="1"/>
  <c r="BH221" i="19" s="1"/>
  <c r="N221" i="10" a="1"/>
  <c r="N221" i="10" s="1"/>
  <c r="AN221" i="10" s="1"/>
  <c r="BG221" i="19" s="1" a="1"/>
  <c r="BG221" i="19" s="1"/>
  <c r="M221" i="10" a="1"/>
  <c r="M221" i="10" s="1"/>
  <c r="AM221" i="10" s="1"/>
  <c r="BF221" i="19" s="1" a="1"/>
  <c r="BF221" i="19" s="1"/>
  <c r="L221" i="10" a="1"/>
  <c r="L221" i="10" s="1"/>
  <c r="AL221" i="10" s="1"/>
  <c r="BE221" i="19" s="1" a="1"/>
  <c r="BE221" i="19" s="1"/>
  <c r="K221" i="10" a="1"/>
  <c r="K221" i="10" s="1"/>
  <c r="AK221" i="10" s="1"/>
  <c r="BD221" i="19" s="1" a="1"/>
  <c r="BD221" i="19" s="1"/>
  <c r="J221" i="10" a="1"/>
  <c r="J221" i="10" s="1"/>
  <c r="AJ221" i="10" s="1"/>
  <c r="BC221" i="19" s="1" a="1"/>
  <c r="BC221" i="19" s="1"/>
  <c r="I221" i="10" a="1"/>
  <c r="I221" i="10" s="1"/>
  <c r="AI221" i="10" s="1"/>
  <c r="BB221" i="19" s="1" a="1"/>
  <c r="BB221" i="19" s="1"/>
  <c r="H221" i="10" a="1"/>
  <c r="H221" i="10" s="1"/>
  <c r="AH221" i="10" s="1"/>
  <c r="BA221" i="19" s="1" a="1"/>
  <c r="BA221" i="19" s="1"/>
  <c r="G221" i="10" a="1"/>
  <c r="G221" i="10" s="1"/>
  <c r="AG221" i="10" s="1"/>
  <c r="AZ221" i="19" s="1" a="1"/>
  <c r="AZ221" i="19" s="1"/>
  <c r="F221" i="10" a="1"/>
  <c r="F221" i="10" s="1"/>
  <c r="AF221" i="10" s="1"/>
  <c r="AY221" i="19" s="1" a="1"/>
  <c r="AY221" i="19" s="1"/>
  <c r="E221" i="10" a="1"/>
  <c r="E221" i="10" s="1"/>
  <c r="AE221" i="10" s="1"/>
  <c r="AX221" i="19" s="1" a="1"/>
  <c r="AX221" i="19" s="1"/>
  <c r="D221" i="10" a="1"/>
  <c r="D221" i="10" s="1"/>
  <c r="AD221" i="10" s="1"/>
  <c r="P220" i="10" a="1"/>
  <c r="P220" i="10" s="1"/>
  <c r="AP220" i="10" s="1"/>
  <c r="BI220" i="19" s="1" a="1"/>
  <c r="BI220" i="19" s="1"/>
  <c r="O220" i="10" a="1"/>
  <c r="O220" i="10" s="1"/>
  <c r="AO220" i="10" s="1"/>
  <c r="BH220" i="19" s="1" a="1"/>
  <c r="BH220" i="19" s="1"/>
  <c r="N220" i="10" a="1"/>
  <c r="N220" i="10" s="1"/>
  <c r="AN220" i="10" s="1"/>
  <c r="BG220" i="19" s="1" a="1"/>
  <c r="BG220" i="19" s="1"/>
  <c r="M220" i="10" a="1"/>
  <c r="M220" i="10" s="1"/>
  <c r="AM220" i="10" s="1"/>
  <c r="BF220" i="19" s="1" a="1"/>
  <c r="BF220" i="19" s="1"/>
  <c r="L220" i="10" a="1"/>
  <c r="L220" i="10" s="1"/>
  <c r="AL220" i="10" s="1"/>
  <c r="BE220" i="19" s="1" a="1"/>
  <c r="BE220" i="19" s="1"/>
  <c r="K220" i="10" a="1"/>
  <c r="K220" i="10" s="1"/>
  <c r="AK220" i="10" s="1"/>
  <c r="BD220" i="19" s="1" a="1"/>
  <c r="BD220" i="19" s="1"/>
  <c r="J220" i="10" a="1"/>
  <c r="J220" i="10" s="1"/>
  <c r="AJ220" i="10" s="1"/>
  <c r="BC220" i="19" s="1" a="1"/>
  <c r="BC220" i="19" s="1"/>
  <c r="I220" i="10" a="1"/>
  <c r="I220" i="10" s="1"/>
  <c r="AI220" i="10" s="1"/>
  <c r="BB220" i="19" s="1" a="1"/>
  <c r="BB220" i="19" s="1"/>
  <c r="H220" i="10" a="1"/>
  <c r="H220" i="10" s="1"/>
  <c r="AH220" i="10" s="1"/>
  <c r="BA220" i="19" s="1" a="1"/>
  <c r="BA220" i="19" s="1"/>
  <c r="G220" i="10" a="1"/>
  <c r="G220" i="10" s="1"/>
  <c r="AG220" i="10" s="1"/>
  <c r="AZ220" i="19" s="1" a="1"/>
  <c r="AZ220" i="19" s="1"/>
  <c r="F220" i="10" a="1"/>
  <c r="F220" i="10" s="1"/>
  <c r="AF220" i="10" s="1"/>
  <c r="AY220" i="19" s="1" a="1"/>
  <c r="AY220" i="19" s="1"/>
  <c r="E220" i="10" a="1"/>
  <c r="E220" i="10" s="1"/>
  <c r="AE220" i="10" s="1"/>
  <c r="AX220" i="19" s="1" a="1"/>
  <c r="AX220" i="19" s="1"/>
  <c r="D220" i="10" a="1"/>
  <c r="D220" i="10" s="1"/>
  <c r="AD220" i="10" s="1"/>
  <c r="P219" i="10" a="1"/>
  <c r="P219" i="10" s="1"/>
  <c r="AP219" i="10" s="1"/>
  <c r="BI219" i="19" s="1" a="1"/>
  <c r="BI219" i="19" s="1"/>
  <c r="O219" i="10" a="1"/>
  <c r="O219" i="10" s="1"/>
  <c r="AO219" i="10" s="1"/>
  <c r="BH219" i="19" s="1" a="1"/>
  <c r="BH219" i="19" s="1"/>
  <c r="N219" i="10" a="1"/>
  <c r="N219" i="10" s="1"/>
  <c r="AN219" i="10" s="1"/>
  <c r="BG219" i="19" s="1" a="1"/>
  <c r="BG219" i="19" s="1"/>
  <c r="M219" i="10" a="1"/>
  <c r="M219" i="10" s="1"/>
  <c r="AM219" i="10" s="1"/>
  <c r="L219" i="10" a="1"/>
  <c r="L219" i="10" s="1"/>
  <c r="AL219" i="10" s="1"/>
  <c r="BE219" i="19" s="1" a="1"/>
  <c r="BE219" i="19" s="1"/>
  <c r="K219" i="10" a="1"/>
  <c r="K219" i="10" s="1"/>
  <c r="AK219" i="10" s="1"/>
  <c r="BD219" i="19" s="1" a="1"/>
  <c r="BD219" i="19" s="1"/>
  <c r="J219" i="10" a="1"/>
  <c r="J219" i="10" s="1"/>
  <c r="AJ219" i="10" s="1"/>
  <c r="BC219" i="19" s="1" a="1"/>
  <c r="BC219" i="19" s="1"/>
  <c r="I219" i="10" a="1"/>
  <c r="I219" i="10" s="1"/>
  <c r="AI219" i="10" s="1"/>
  <c r="BB219" i="19" s="1" a="1"/>
  <c r="BB219" i="19" s="1"/>
  <c r="H219" i="10" a="1"/>
  <c r="H219" i="10" s="1"/>
  <c r="AH219" i="10" s="1"/>
  <c r="BA219" i="19" s="1" a="1"/>
  <c r="BA219" i="19" s="1"/>
  <c r="G219" i="10" a="1"/>
  <c r="G219" i="10" s="1"/>
  <c r="AG219" i="10" s="1"/>
  <c r="AZ219" i="19" s="1" a="1"/>
  <c r="AZ219" i="19" s="1"/>
  <c r="F219" i="10" a="1"/>
  <c r="F219" i="10" s="1"/>
  <c r="AF219" i="10" s="1"/>
  <c r="AY219" i="19" s="1" a="1"/>
  <c r="AY219" i="19" s="1"/>
  <c r="E219" i="10" a="1"/>
  <c r="E219" i="10" s="1"/>
  <c r="AE219" i="10" s="1"/>
  <c r="AX219" i="19" s="1" a="1"/>
  <c r="AX219" i="19" s="1"/>
  <c r="D219" i="10" a="1"/>
  <c r="D219" i="10" s="1"/>
  <c r="AD219" i="10" s="1"/>
  <c r="P218" i="10" a="1"/>
  <c r="P218" i="10" s="1"/>
  <c r="AP218" i="10" s="1"/>
  <c r="BI218" i="19" s="1" a="1"/>
  <c r="BI218" i="19" s="1"/>
  <c r="O218" i="10" a="1"/>
  <c r="O218" i="10" s="1"/>
  <c r="AO218" i="10" s="1"/>
  <c r="BH218" i="19" s="1" a="1"/>
  <c r="BH218" i="19" s="1"/>
  <c r="N218" i="10" a="1"/>
  <c r="N218" i="10" s="1"/>
  <c r="AN218" i="10" s="1"/>
  <c r="BG218" i="19" s="1" a="1"/>
  <c r="BG218" i="19" s="1"/>
  <c r="M218" i="10" a="1"/>
  <c r="M218" i="10" s="1"/>
  <c r="AM218" i="10" s="1"/>
  <c r="BF218" i="19" s="1" a="1"/>
  <c r="BF218" i="19" s="1"/>
  <c r="L218" i="10" a="1"/>
  <c r="L218" i="10" s="1"/>
  <c r="AL218" i="10" s="1"/>
  <c r="BE218" i="19" s="1" a="1"/>
  <c r="BE218" i="19" s="1"/>
  <c r="K218" i="10" a="1"/>
  <c r="K218" i="10" s="1"/>
  <c r="AK218" i="10" s="1"/>
  <c r="BD218" i="19" s="1" a="1"/>
  <c r="BD218" i="19" s="1"/>
  <c r="J218" i="10" a="1"/>
  <c r="J218" i="10" s="1"/>
  <c r="AJ218" i="10" s="1"/>
  <c r="BC218" i="19" s="1" a="1"/>
  <c r="BC218" i="19" s="1"/>
  <c r="I218" i="10" a="1"/>
  <c r="I218" i="10" s="1"/>
  <c r="AI218" i="10" s="1"/>
  <c r="BB218" i="19" s="1" a="1"/>
  <c r="BB218" i="19" s="1"/>
  <c r="H218" i="10" a="1"/>
  <c r="H218" i="10" s="1"/>
  <c r="AH218" i="10" s="1"/>
  <c r="BA218" i="19" s="1" a="1"/>
  <c r="BA218" i="19" s="1"/>
  <c r="G218" i="10" a="1"/>
  <c r="G218" i="10" s="1"/>
  <c r="AG218" i="10" s="1"/>
  <c r="AZ218" i="19" s="1" a="1"/>
  <c r="AZ218" i="19" s="1"/>
  <c r="F218" i="10" a="1"/>
  <c r="F218" i="10" s="1"/>
  <c r="AF218" i="10" s="1"/>
  <c r="AY218" i="19" s="1" a="1"/>
  <c r="AY218" i="19" s="1"/>
  <c r="E218" i="10" a="1"/>
  <c r="E218" i="10" s="1"/>
  <c r="AE218" i="10" s="1"/>
  <c r="AX218" i="19" s="1" a="1"/>
  <c r="AX218" i="19" s="1"/>
  <c r="D218" i="10" a="1"/>
  <c r="D218" i="10" s="1"/>
  <c r="AD218" i="10" s="1"/>
  <c r="P217" i="10" a="1"/>
  <c r="P217" i="10" s="1"/>
  <c r="AP217" i="10" s="1"/>
  <c r="BI217" i="19" s="1" a="1"/>
  <c r="BI217" i="19" s="1"/>
  <c r="O217" i="10" a="1"/>
  <c r="O217" i="10" s="1"/>
  <c r="AO217" i="10" s="1"/>
  <c r="BH217" i="19" s="1" a="1"/>
  <c r="BH217" i="19" s="1"/>
  <c r="N217" i="10" a="1"/>
  <c r="N217" i="10" s="1"/>
  <c r="AN217" i="10" s="1"/>
  <c r="BG217" i="19" s="1" a="1"/>
  <c r="BG217" i="19" s="1"/>
  <c r="M217" i="10" a="1"/>
  <c r="M217" i="10" s="1"/>
  <c r="AM217" i="10" s="1"/>
  <c r="L217" i="10" a="1"/>
  <c r="L217" i="10" s="1"/>
  <c r="AL217" i="10" s="1"/>
  <c r="BE217" i="19" s="1" a="1"/>
  <c r="BE217" i="19" s="1"/>
  <c r="K217" i="10" a="1"/>
  <c r="K217" i="10" s="1"/>
  <c r="AK217" i="10" s="1"/>
  <c r="BD217" i="19" s="1" a="1"/>
  <c r="BD217" i="19" s="1"/>
  <c r="J217" i="10" a="1"/>
  <c r="J217" i="10" s="1"/>
  <c r="AJ217" i="10" s="1"/>
  <c r="BC217" i="19" s="1" a="1"/>
  <c r="BC217" i="19" s="1"/>
  <c r="I217" i="10" a="1"/>
  <c r="I217" i="10" s="1"/>
  <c r="AI217" i="10" s="1"/>
  <c r="BB217" i="19" s="1" a="1"/>
  <c r="BB217" i="19" s="1"/>
  <c r="H217" i="10" a="1"/>
  <c r="H217" i="10" s="1"/>
  <c r="AH217" i="10" s="1"/>
  <c r="BA217" i="19" s="1" a="1"/>
  <c r="BA217" i="19" s="1"/>
  <c r="G217" i="10" a="1"/>
  <c r="G217" i="10" s="1"/>
  <c r="AG217" i="10" s="1"/>
  <c r="AZ217" i="19" s="1" a="1"/>
  <c r="AZ217" i="19" s="1"/>
  <c r="F217" i="10" a="1"/>
  <c r="F217" i="10" s="1"/>
  <c r="AF217" i="10" s="1"/>
  <c r="AY217" i="19" s="1" a="1"/>
  <c r="AY217" i="19" s="1"/>
  <c r="E217" i="10" a="1"/>
  <c r="E217" i="10" s="1"/>
  <c r="AE217" i="10" s="1"/>
  <c r="AX217" i="19" s="1" a="1"/>
  <c r="AX217" i="19" s="1"/>
  <c r="D217" i="10" a="1"/>
  <c r="D217" i="10" s="1"/>
  <c r="AD217" i="10" s="1"/>
  <c r="P216" i="10" a="1"/>
  <c r="P216" i="10" s="1"/>
  <c r="AP216" i="10" s="1"/>
  <c r="BI216" i="19" s="1" a="1"/>
  <c r="BI216" i="19" s="1"/>
  <c r="O216" i="10" a="1"/>
  <c r="O216" i="10" s="1"/>
  <c r="AO216" i="10" s="1"/>
  <c r="BH216" i="19" s="1" a="1"/>
  <c r="BH216" i="19" s="1"/>
  <c r="N216" i="10" a="1"/>
  <c r="N216" i="10" s="1"/>
  <c r="AN216" i="10" s="1"/>
  <c r="BG216" i="19" s="1" a="1"/>
  <c r="BG216" i="19" s="1"/>
  <c r="M216" i="10" a="1"/>
  <c r="M216" i="10" s="1"/>
  <c r="AM216" i="10" s="1"/>
  <c r="L216" i="10" a="1"/>
  <c r="L216" i="10" s="1"/>
  <c r="AL216" i="10" s="1"/>
  <c r="BE216" i="19" s="1" a="1"/>
  <c r="BE216" i="19" s="1"/>
  <c r="K216" i="10" a="1"/>
  <c r="K216" i="10" s="1"/>
  <c r="AK216" i="10" s="1"/>
  <c r="BD216" i="19" s="1" a="1"/>
  <c r="BD216" i="19" s="1"/>
  <c r="J216" i="10" a="1"/>
  <c r="J216" i="10" s="1"/>
  <c r="AJ216" i="10" s="1"/>
  <c r="BC216" i="19" s="1" a="1"/>
  <c r="BC216" i="19" s="1"/>
  <c r="I216" i="10" a="1"/>
  <c r="I216" i="10" s="1"/>
  <c r="AI216" i="10" s="1"/>
  <c r="BB216" i="19" s="1" a="1"/>
  <c r="BB216" i="19" s="1"/>
  <c r="H216" i="10" a="1"/>
  <c r="H216" i="10" s="1"/>
  <c r="AH216" i="10" s="1"/>
  <c r="BA216" i="19" s="1" a="1"/>
  <c r="BA216" i="19" s="1"/>
  <c r="G216" i="10" a="1"/>
  <c r="G216" i="10" s="1"/>
  <c r="AG216" i="10" s="1"/>
  <c r="AZ216" i="19" s="1" a="1"/>
  <c r="AZ216" i="19" s="1"/>
  <c r="F216" i="10" a="1"/>
  <c r="F216" i="10" s="1"/>
  <c r="AF216" i="10" s="1"/>
  <c r="AY216" i="19" s="1" a="1"/>
  <c r="AY216" i="19" s="1"/>
  <c r="E216" i="10" a="1"/>
  <c r="E216" i="10" s="1"/>
  <c r="AE216" i="10" s="1"/>
  <c r="AX216" i="19" s="1" a="1"/>
  <c r="AX216" i="19" s="1"/>
  <c r="D216" i="10" a="1"/>
  <c r="D216" i="10" s="1"/>
  <c r="AD216" i="10" s="1"/>
  <c r="T6" i="24" s="1"/>
  <c r="U6" i="24" s="1"/>
  <c r="P215" i="10" a="1"/>
  <c r="P215" i="10" s="1"/>
  <c r="AP215" i="10" s="1"/>
  <c r="BI215" i="19" s="1" a="1"/>
  <c r="BI215" i="19" s="1"/>
  <c r="O215" i="10" a="1"/>
  <c r="O215" i="10" s="1"/>
  <c r="AO215" i="10" s="1"/>
  <c r="BH215" i="19" s="1" a="1"/>
  <c r="BH215" i="19" s="1"/>
  <c r="N215" i="10" a="1"/>
  <c r="N215" i="10" s="1"/>
  <c r="AN215" i="10" s="1"/>
  <c r="BG215" i="19" s="1" a="1"/>
  <c r="BG215" i="19" s="1"/>
  <c r="M215" i="10" a="1"/>
  <c r="M215" i="10" s="1"/>
  <c r="AM215" i="10" s="1"/>
  <c r="L215" i="10" a="1"/>
  <c r="L215" i="10" s="1"/>
  <c r="AL215" i="10" s="1"/>
  <c r="BE215" i="19" s="1" a="1"/>
  <c r="BE215" i="19" s="1"/>
  <c r="K215" i="10" a="1"/>
  <c r="K215" i="10" s="1"/>
  <c r="AK215" i="10" s="1"/>
  <c r="BD215" i="19" s="1" a="1"/>
  <c r="BD215" i="19" s="1"/>
  <c r="J215" i="10" a="1"/>
  <c r="J215" i="10" s="1"/>
  <c r="AJ215" i="10" s="1"/>
  <c r="BC215" i="19" s="1" a="1"/>
  <c r="BC215" i="19" s="1"/>
  <c r="I215" i="10" a="1"/>
  <c r="I215" i="10" s="1"/>
  <c r="AI215" i="10" s="1"/>
  <c r="BB215" i="19" s="1" a="1"/>
  <c r="BB215" i="19" s="1"/>
  <c r="H215" i="10" a="1"/>
  <c r="H215" i="10" s="1"/>
  <c r="AH215" i="10" s="1"/>
  <c r="BA215" i="19" s="1" a="1"/>
  <c r="BA215" i="19" s="1"/>
  <c r="G215" i="10" a="1"/>
  <c r="G215" i="10" s="1"/>
  <c r="AG215" i="10" s="1"/>
  <c r="AZ215" i="19" s="1" a="1"/>
  <c r="AZ215" i="19" s="1"/>
  <c r="F215" i="10" a="1"/>
  <c r="F215" i="10" s="1"/>
  <c r="AF215" i="10" s="1"/>
  <c r="AY215" i="19" s="1" a="1"/>
  <c r="AY215" i="19" s="1"/>
  <c r="E215" i="10" a="1"/>
  <c r="E215" i="10" s="1"/>
  <c r="AE215" i="10" s="1"/>
  <c r="AX215" i="19" s="1" a="1"/>
  <c r="AX215" i="19" s="1"/>
  <c r="D215" i="10" a="1"/>
  <c r="D215" i="10" s="1"/>
  <c r="AD215" i="10" s="1"/>
  <c r="P214" i="10" a="1"/>
  <c r="P214" i="10" s="1"/>
  <c r="AP214" i="10" s="1"/>
  <c r="BI214" i="19" s="1" a="1"/>
  <c r="BI214" i="19" s="1"/>
  <c r="O214" i="10" a="1"/>
  <c r="O214" i="10" s="1"/>
  <c r="AO214" i="10" s="1"/>
  <c r="BH214" i="19" s="1" a="1"/>
  <c r="BH214" i="19" s="1"/>
  <c r="N214" i="10" a="1"/>
  <c r="N214" i="10" s="1"/>
  <c r="AN214" i="10" s="1"/>
  <c r="BG214" i="19" s="1" a="1"/>
  <c r="BG214" i="19" s="1"/>
  <c r="M214" i="10" a="1"/>
  <c r="M214" i="10" s="1"/>
  <c r="AM214" i="10" s="1"/>
  <c r="BF214" i="19" s="1" a="1"/>
  <c r="BF214" i="19" s="1"/>
  <c r="L214" i="10" a="1"/>
  <c r="L214" i="10" s="1"/>
  <c r="AL214" i="10" s="1"/>
  <c r="BE214" i="19" s="1" a="1"/>
  <c r="BE214" i="19" s="1"/>
  <c r="K214" i="10" a="1"/>
  <c r="K214" i="10" s="1"/>
  <c r="AK214" i="10" s="1"/>
  <c r="BD214" i="19" s="1" a="1"/>
  <c r="BD214" i="19" s="1"/>
  <c r="J214" i="10" a="1"/>
  <c r="J214" i="10" s="1"/>
  <c r="AJ214" i="10" s="1"/>
  <c r="BC214" i="19" s="1" a="1"/>
  <c r="BC214" i="19" s="1"/>
  <c r="I214" i="10" a="1"/>
  <c r="I214" i="10" s="1"/>
  <c r="AI214" i="10" s="1"/>
  <c r="BB214" i="19" s="1" a="1"/>
  <c r="BB214" i="19" s="1"/>
  <c r="H214" i="10" a="1"/>
  <c r="H214" i="10" s="1"/>
  <c r="AH214" i="10" s="1"/>
  <c r="BA214" i="19" s="1" a="1"/>
  <c r="BA214" i="19" s="1"/>
  <c r="G214" i="10" a="1"/>
  <c r="G214" i="10" s="1"/>
  <c r="AG214" i="10" s="1"/>
  <c r="AZ214" i="19" s="1" a="1"/>
  <c r="AZ214" i="19" s="1"/>
  <c r="F214" i="10" a="1"/>
  <c r="F214" i="10" s="1"/>
  <c r="AF214" i="10" s="1"/>
  <c r="AY214" i="19" s="1" a="1"/>
  <c r="AY214" i="19" s="1"/>
  <c r="E214" i="10" a="1"/>
  <c r="E214" i="10" s="1"/>
  <c r="AE214" i="10" s="1"/>
  <c r="AX214" i="19" s="1" a="1"/>
  <c r="AX214" i="19" s="1"/>
  <c r="D214" i="10" a="1"/>
  <c r="D214" i="10" s="1"/>
  <c r="AD214" i="10" s="1"/>
  <c r="P213" i="10" a="1"/>
  <c r="P213" i="10" s="1"/>
  <c r="AP213" i="10" s="1"/>
  <c r="BI213" i="19" s="1" a="1"/>
  <c r="BI213" i="19" s="1"/>
  <c r="O213" i="10" a="1"/>
  <c r="O213" i="10" s="1"/>
  <c r="AO213" i="10" s="1"/>
  <c r="BH213" i="19" s="1" a="1"/>
  <c r="BH213" i="19" s="1"/>
  <c r="N213" i="10" a="1"/>
  <c r="N213" i="10" s="1"/>
  <c r="AN213" i="10" s="1"/>
  <c r="BG213" i="19" s="1" a="1"/>
  <c r="BG213" i="19" s="1"/>
  <c r="M213" i="10" a="1"/>
  <c r="M213" i="10" s="1"/>
  <c r="L213" i="10" a="1"/>
  <c r="L213" i="10" s="1"/>
  <c r="AL213" i="10" s="1"/>
  <c r="BE213" i="19" s="1" a="1"/>
  <c r="BE213" i="19" s="1"/>
  <c r="K213" i="10" a="1"/>
  <c r="K213" i="10" s="1"/>
  <c r="AK213" i="10" s="1"/>
  <c r="BD213" i="19" s="1" a="1"/>
  <c r="BD213" i="19" s="1"/>
  <c r="J213" i="10" a="1"/>
  <c r="J213" i="10" s="1"/>
  <c r="AJ213" i="10" s="1"/>
  <c r="BC213" i="19" s="1" a="1"/>
  <c r="BC213" i="19" s="1"/>
  <c r="I213" i="10" a="1"/>
  <c r="I213" i="10" s="1"/>
  <c r="AI213" i="10" s="1"/>
  <c r="BB213" i="19" s="1" a="1"/>
  <c r="BB213" i="19" s="1"/>
  <c r="H213" i="10" a="1"/>
  <c r="H213" i="10" s="1"/>
  <c r="AH213" i="10" s="1"/>
  <c r="BA213" i="19" s="1" a="1"/>
  <c r="BA213" i="19" s="1"/>
  <c r="G213" i="10" a="1"/>
  <c r="G213" i="10" s="1"/>
  <c r="AG213" i="10" s="1"/>
  <c r="AZ213" i="19" s="1" a="1"/>
  <c r="AZ213" i="19" s="1"/>
  <c r="F213" i="10" a="1"/>
  <c r="F213" i="10" s="1"/>
  <c r="AF213" i="10" s="1"/>
  <c r="AY213" i="19" s="1" a="1"/>
  <c r="AY213" i="19" s="1"/>
  <c r="E213" i="10" a="1"/>
  <c r="E213" i="10" s="1"/>
  <c r="AE213" i="10" s="1"/>
  <c r="AX213" i="19" s="1" a="1"/>
  <c r="AX213" i="19" s="1"/>
  <c r="D213" i="10" a="1"/>
  <c r="D213" i="10" s="1"/>
  <c r="AD213" i="10" s="1"/>
  <c r="P212" i="10" a="1"/>
  <c r="P212" i="10" s="1"/>
  <c r="AP212" i="10" s="1"/>
  <c r="BI212" i="19" s="1" a="1"/>
  <c r="BI212" i="19" s="1"/>
  <c r="O212" i="10" a="1"/>
  <c r="O212" i="10" s="1"/>
  <c r="AO212" i="10" s="1"/>
  <c r="BH212" i="19" s="1" a="1"/>
  <c r="BH212" i="19" s="1"/>
  <c r="N212" i="10" a="1"/>
  <c r="N212" i="10" s="1"/>
  <c r="AN212" i="10" s="1"/>
  <c r="BG212" i="19" s="1" a="1"/>
  <c r="BG212" i="19" s="1"/>
  <c r="M212" i="10" a="1"/>
  <c r="M212" i="10" s="1"/>
  <c r="AM212" i="10" s="1"/>
  <c r="BF212" i="19" s="1" a="1"/>
  <c r="BF212" i="19" s="1"/>
  <c r="L212" i="10" a="1"/>
  <c r="L212" i="10" s="1"/>
  <c r="AL212" i="10" s="1"/>
  <c r="BE212" i="19" s="1" a="1"/>
  <c r="BE212" i="19" s="1"/>
  <c r="K212" i="10" a="1"/>
  <c r="K212" i="10" s="1"/>
  <c r="AK212" i="10" s="1"/>
  <c r="BD212" i="19" s="1" a="1"/>
  <c r="BD212" i="19" s="1"/>
  <c r="J212" i="10" a="1"/>
  <c r="J212" i="10" s="1"/>
  <c r="AJ212" i="10" s="1"/>
  <c r="BC212" i="19" s="1" a="1"/>
  <c r="BC212" i="19" s="1"/>
  <c r="I212" i="10" a="1"/>
  <c r="I212" i="10" s="1"/>
  <c r="AI212" i="10" s="1"/>
  <c r="BB212" i="19" s="1" a="1"/>
  <c r="BB212" i="19" s="1"/>
  <c r="H212" i="10" a="1"/>
  <c r="H212" i="10" s="1"/>
  <c r="AH212" i="10" s="1"/>
  <c r="BA212" i="19" s="1" a="1"/>
  <c r="BA212" i="19" s="1"/>
  <c r="G212" i="10" a="1"/>
  <c r="G212" i="10" s="1"/>
  <c r="AG212" i="10" s="1"/>
  <c r="AZ212" i="19" s="1" a="1"/>
  <c r="AZ212" i="19" s="1"/>
  <c r="F212" i="10" a="1"/>
  <c r="F212" i="10" s="1"/>
  <c r="AF212" i="10" s="1"/>
  <c r="AY212" i="19" s="1" a="1"/>
  <c r="AY212" i="19" s="1"/>
  <c r="E212" i="10" a="1"/>
  <c r="E212" i="10" s="1"/>
  <c r="AE212" i="10" s="1"/>
  <c r="AX212" i="19" s="1" a="1"/>
  <c r="AX212" i="19" s="1"/>
  <c r="D212" i="10" a="1"/>
  <c r="D212" i="10" s="1"/>
  <c r="AD212" i="10" s="1"/>
  <c r="P211" i="10" a="1"/>
  <c r="P211" i="10" s="1"/>
  <c r="AP211" i="10" s="1"/>
  <c r="BI211" i="19" s="1" a="1"/>
  <c r="BI211" i="19" s="1"/>
  <c r="O211" i="10" a="1"/>
  <c r="O211" i="10" s="1"/>
  <c r="AO211" i="10" s="1"/>
  <c r="BH211" i="19" s="1" a="1"/>
  <c r="BH211" i="19" s="1"/>
  <c r="N211" i="10" a="1"/>
  <c r="N211" i="10" s="1"/>
  <c r="AN211" i="10" s="1"/>
  <c r="BG211" i="19" s="1" a="1"/>
  <c r="BG211" i="19" s="1"/>
  <c r="M211" i="10" a="1"/>
  <c r="M211" i="10" s="1"/>
  <c r="AM211" i="10" s="1"/>
  <c r="BF211" i="19" s="1" a="1"/>
  <c r="BF211" i="19" s="1"/>
  <c r="L211" i="10" a="1"/>
  <c r="L211" i="10" s="1"/>
  <c r="AL211" i="10" s="1"/>
  <c r="BE211" i="19" s="1" a="1"/>
  <c r="BE211" i="19" s="1"/>
  <c r="K211" i="10" a="1"/>
  <c r="K211" i="10" s="1"/>
  <c r="AK211" i="10" s="1"/>
  <c r="BD211" i="19" s="1" a="1"/>
  <c r="BD211" i="19" s="1"/>
  <c r="J211" i="10" a="1"/>
  <c r="J211" i="10" s="1"/>
  <c r="AJ211" i="10" s="1"/>
  <c r="BC211" i="19" s="1" a="1"/>
  <c r="BC211" i="19" s="1"/>
  <c r="I211" i="10" a="1"/>
  <c r="I211" i="10" s="1"/>
  <c r="AI211" i="10" s="1"/>
  <c r="BB211" i="19" s="1" a="1"/>
  <c r="BB211" i="19" s="1"/>
  <c r="H211" i="10" a="1"/>
  <c r="H211" i="10" s="1"/>
  <c r="AH211" i="10" s="1"/>
  <c r="BA211" i="19" s="1" a="1"/>
  <c r="BA211" i="19" s="1"/>
  <c r="G211" i="10" a="1"/>
  <c r="G211" i="10" s="1"/>
  <c r="AG211" i="10" s="1"/>
  <c r="AZ211" i="19" s="1" a="1"/>
  <c r="AZ211" i="19" s="1"/>
  <c r="F211" i="10" a="1"/>
  <c r="F211" i="10" s="1"/>
  <c r="AF211" i="10" s="1"/>
  <c r="AY211" i="19" s="1" a="1"/>
  <c r="AY211" i="19" s="1"/>
  <c r="E211" i="10" a="1"/>
  <c r="E211" i="10" s="1"/>
  <c r="AE211" i="10" s="1"/>
  <c r="AX211" i="19" s="1" a="1"/>
  <c r="AX211" i="19" s="1"/>
  <c r="D211" i="10" a="1"/>
  <c r="D211" i="10" s="1"/>
  <c r="AD211" i="10" s="1"/>
  <c r="P210" i="10" a="1"/>
  <c r="P210" i="10" s="1"/>
  <c r="AP210" i="10" s="1"/>
  <c r="BI210" i="19" s="1" a="1"/>
  <c r="BI210" i="19" s="1"/>
  <c r="O210" i="10" a="1"/>
  <c r="O210" i="10" s="1"/>
  <c r="AO210" i="10" s="1"/>
  <c r="BH210" i="19" s="1" a="1"/>
  <c r="BH210" i="19" s="1"/>
  <c r="N210" i="10" a="1"/>
  <c r="N210" i="10" s="1"/>
  <c r="AN210" i="10" s="1"/>
  <c r="BG210" i="19" s="1" a="1"/>
  <c r="BG210" i="19" s="1"/>
  <c r="M210" i="10" a="1"/>
  <c r="M210" i="10" s="1"/>
  <c r="AM210" i="10" s="1"/>
  <c r="BF210" i="19" s="1" a="1"/>
  <c r="BF210" i="19" s="1"/>
  <c r="L210" i="10" a="1"/>
  <c r="L210" i="10" s="1"/>
  <c r="AL210" i="10" s="1"/>
  <c r="BE210" i="19" s="1" a="1"/>
  <c r="BE210" i="19" s="1"/>
  <c r="K210" i="10" a="1"/>
  <c r="K210" i="10" s="1"/>
  <c r="AK210" i="10" s="1"/>
  <c r="BD210" i="19" s="1" a="1"/>
  <c r="BD210" i="19" s="1"/>
  <c r="J210" i="10" a="1"/>
  <c r="J210" i="10" s="1"/>
  <c r="AJ210" i="10" s="1"/>
  <c r="BC210" i="19" s="1" a="1"/>
  <c r="BC210" i="19" s="1"/>
  <c r="I210" i="10" a="1"/>
  <c r="I210" i="10" s="1"/>
  <c r="AI210" i="10" s="1"/>
  <c r="BB210" i="19" s="1" a="1"/>
  <c r="BB210" i="19" s="1"/>
  <c r="H210" i="10" a="1"/>
  <c r="H210" i="10" s="1"/>
  <c r="AH210" i="10" s="1"/>
  <c r="BA210" i="19" s="1" a="1"/>
  <c r="BA210" i="19" s="1"/>
  <c r="G210" i="10" a="1"/>
  <c r="G210" i="10" s="1"/>
  <c r="AG210" i="10" s="1"/>
  <c r="AZ210" i="19" s="1" a="1"/>
  <c r="AZ210" i="19" s="1"/>
  <c r="F210" i="10" a="1"/>
  <c r="F210" i="10" s="1"/>
  <c r="AF210" i="10" s="1"/>
  <c r="AY210" i="19" s="1" a="1"/>
  <c r="AY210" i="19" s="1"/>
  <c r="E210" i="10" a="1"/>
  <c r="E210" i="10" s="1"/>
  <c r="AE210" i="10" s="1"/>
  <c r="AX210" i="19" s="1" a="1"/>
  <c r="AX210" i="19" s="1"/>
  <c r="D210" i="10" a="1"/>
  <c r="D210" i="10" s="1"/>
  <c r="AD210" i="10" s="1"/>
  <c r="P209" i="10" a="1"/>
  <c r="P209" i="10" s="1"/>
  <c r="AP209" i="10" s="1"/>
  <c r="BI209" i="19" s="1" a="1"/>
  <c r="BI209" i="19" s="1"/>
  <c r="O209" i="10" a="1"/>
  <c r="O209" i="10" s="1"/>
  <c r="AO209" i="10" s="1"/>
  <c r="BH209" i="19" s="1" a="1"/>
  <c r="BH209" i="19" s="1"/>
  <c r="N209" i="10" a="1"/>
  <c r="N209" i="10" s="1"/>
  <c r="AN209" i="10" s="1"/>
  <c r="BG209" i="19" s="1" a="1"/>
  <c r="BG209" i="19" s="1"/>
  <c r="M209" i="10" a="1"/>
  <c r="M209" i="10" s="1"/>
  <c r="AM209" i="10" s="1"/>
  <c r="L209" i="10" a="1"/>
  <c r="L209" i="10" s="1"/>
  <c r="AL209" i="10" s="1"/>
  <c r="BE209" i="19" s="1" a="1"/>
  <c r="BE209" i="19" s="1"/>
  <c r="K209" i="10" a="1"/>
  <c r="K209" i="10" s="1"/>
  <c r="AK209" i="10" s="1"/>
  <c r="BD209" i="19" s="1" a="1"/>
  <c r="BD209" i="19" s="1"/>
  <c r="J209" i="10" a="1"/>
  <c r="J209" i="10" s="1"/>
  <c r="AJ209" i="10" s="1"/>
  <c r="BC209" i="19" s="1" a="1"/>
  <c r="BC209" i="19" s="1"/>
  <c r="I209" i="10" a="1"/>
  <c r="I209" i="10" s="1"/>
  <c r="AI209" i="10" s="1"/>
  <c r="BB209" i="19" s="1" a="1"/>
  <c r="BB209" i="19" s="1"/>
  <c r="H209" i="10" a="1"/>
  <c r="H209" i="10" s="1"/>
  <c r="AH209" i="10" s="1"/>
  <c r="BA209" i="19" s="1" a="1"/>
  <c r="BA209" i="19" s="1"/>
  <c r="G209" i="10" a="1"/>
  <c r="G209" i="10" s="1"/>
  <c r="AG209" i="10" s="1"/>
  <c r="AZ209" i="19" s="1" a="1"/>
  <c r="AZ209" i="19" s="1"/>
  <c r="F209" i="10" a="1"/>
  <c r="F209" i="10" s="1"/>
  <c r="AF209" i="10" s="1"/>
  <c r="AY209" i="19" s="1" a="1"/>
  <c r="AY209" i="19" s="1"/>
  <c r="E209" i="10" a="1"/>
  <c r="E209" i="10" s="1"/>
  <c r="AE209" i="10" s="1"/>
  <c r="AX209" i="19" s="1" a="1"/>
  <c r="AX209" i="19" s="1"/>
  <c r="D209" i="10" a="1"/>
  <c r="D209" i="10" s="1"/>
  <c r="AD209" i="10" s="1"/>
  <c r="P208" i="10" a="1"/>
  <c r="P208" i="10" s="1"/>
  <c r="AP208" i="10" s="1"/>
  <c r="BI208" i="19" s="1" a="1"/>
  <c r="BI208" i="19" s="1"/>
  <c r="O208" i="10" a="1"/>
  <c r="O208" i="10" s="1"/>
  <c r="AO208" i="10" s="1"/>
  <c r="BH208" i="19" s="1" a="1"/>
  <c r="BH208" i="19" s="1"/>
  <c r="N208" i="10" a="1"/>
  <c r="N208" i="10" s="1"/>
  <c r="AN208" i="10" s="1"/>
  <c r="BG208" i="19" s="1" a="1"/>
  <c r="BG208" i="19" s="1"/>
  <c r="M208" i="10" a="1"/>
  <c r="M208" i="10" s="1"/>
  <c r="AM208" i="10" s="1"/>
  <c r="BF208" i="19" s="1" a="1"/>
  <c r="BF208" i="19" s="1"/>
  <c r="L208" i="10" a="1"/>
  <c r="L208" i="10" s="1"/>
  <c r="AL208" i="10" s="1"/>
  <c r="BE208" i="19" s="1" a="1"/>
  <c r="BE208" i="19" s="1"/>
  <c r="K208" i="10" a="1"/>
  <c r="K208" i="10" s="1"/>
  <c r="AK208" i="10" s="1"/>
  <c r="BD208" i="19" s="1" a="1"/>
  <c r="BD208" i="19" s="1"/>
  <c r="J208" i="10" a="1"/>
  <c r="J208" i="10" s="1"/>
  <c r="AJ208" i="10" s="1"/>
  <c r="BC208" i="19" s="1" a="1"/>
  <c r="BC208" i="19" s="1"/>
  <c r="I208" i="10" a="1"/>
  <c r="I208" i="10" s="1"/>
  <c r="AI208" i="10" s="1"/>
  <c r="BB208" i="19" s="1" a="1"/>
  <c r="BB208" i="19" s="1"/>
  <c r="H208" i="10" a="1"/>
  <c r="H208" i="10" s="1"/>
  <c r="AH208" i="10" s="1"/>
  <c r="BA208" i="19" s="1" a="1"/>
  <c r="BA208" i="19" s="1"/>
  <c r="G208" i="10" a="1"/>
  <c r="G208" i="10" s="1"/>
  <c r="AG208" i="10" s="1"/>
  <c r="AZ208" i="19" s="1" a="1"/>
  <c r="AZ208" i="19" s="1"/>
  <c r="F208" i="10" a="1"/>
  <c r="F208" i="10" s="1"/>
  <c r="AF208" i="10" s="1"/>
  <c r="AY208" i="19" s="1" a="1"/>
  <c r="AY208" i="19" s="1"/>
  <c r="E208" i="10" a="1"/>
  <c r="E208" i="10" s="1"/>
  <c r="AE208" i="10" s="1"/>
  <c r="AX208" i="19" s="1" a="1"/>
  <c r="AX208" i="19" s="1"/>
  <c r="D208" i="10" a="1"/>
  <c r="D208" i="10" s="1"/>
  <c r="AD208" i="10" s="1"/>
  <c r="P207" i="10" a="1"/>
  <c r="P207" i="10" s="1"/>
  <c r="AP207" i="10" s="1"/>
  <c r="BI207" i="19" s="1" a="1"/>
  <c r="BI207" i="19" s="1"/>
  <c r="O207" i="10" a="1"/>
  <c r="O207" i="10" s="1"/>
  <c r="AO207" i="10" s="1"/>
  <c r="BH207" i="19" s="1" a="1"/>
  <c r="BH207" i="19" s="1"/>
  <c r="N207" i="10" a="1"/>
  <c r="N207" i="10" s="1"/>
  <c r="AN207" i="10" s="1"/>
  <c r="BG207" i="19" s="1" a="1"/>
  <c r="BG207" i="19" s="1"/>
  <c r="M207" i="10" a="1"/>
  <c r="M207" i="10" s="1"/>
  <c r="AM207" i="10" s="1"/>
  <c r="L207" i="10" a="1"/>
  <c r="L207" i="10" s="1"/>
  <c r="AL207" i="10" s="1"/>
  <c r="BE207" i="19" s="1" a="1"/>
  <c r="BE207" i="19" s="1"/>
  <c r="K207" i="10" a="1"/>
  <c r="K207" i="10" s="1"/>
  <c r="AK207" i="10" s="1"/>
  <c r="BD207" i="19" s="1" a="1"/>
  <c r="BD207" i="19" s="1"/>
  <c r="J207" i="10" a="1"/>
  <c r="J207" i="10" s="1"/>
  <c r="AJ207" i="10" s="1"/>
  <c r="BC207" i="19" s="1" a="1"/>
  <c r="BC207" i="19" s="1"/>
  <c r="I207" i="10" a="1"/>
  <c r="I207" i="10" s="1"/>
  <c r="AI207" i="10" s="1"/>
  <c r="BB207" i="19" s="1" a="1"/>
  <c r="BB207" i="19" s="1"/>
  <c r="H207" i="10" a="1"/>
  <c r="H207" i="10" s="1"/>
  <c r="AH207" i="10" s="1"/>
  <c r="BA207" i="19" s="1" a="1"/>
  <c r="BA207" i="19" s="1"/>
  <c r="G207" i="10" a="1"/>
  <c r="G207" i="10" s="1"/>
  <c r="AG207" i="10" s="1"/>
  <c r="AZ207" i="19" s="1" a="1"/>
  <c r="AZ207" i="19" s="1"/>
  <c r="F207" i="10" a="1"/>
  <c r="F207" i="10" s="1"/>
  <c r="AF207" i="10" s="1"/>
  <c r="AY207" i="19" s="1" a="1"/>
  <c r="AY207" i="19" s="1"/>
  <c r="E207" i="10" a="1"/>
  <c r="E207" i="10" s="1"/>
  <c r="AE207" i="10" s="1"/>
  <c r="AX207" i="19" s="1" a="1"/>
  <c r="AX207" i="19" s="1"/>
  <c r="D207" i="10" a="1"/>
  <c r="D207" i="10" s="1"/>
  <c r="AD207" i="10" s="1"/>
  <c r="P206" i="10" a="1"/>
  <c r="P206" i="10" s="1"/>
  <c r="AP206" i="10" s="1"/>
  <c r="BI206" i="19" s="1" a="1"/>
  <c r="BI206" i="19" s="1"/>
  <c r="O206" i="10" a="1"/>
  <c r="O206" i="10" s="1"/>
  <c r="AO206" i="10" s="1"/>
  <c r="BH206" i="19" s="1" a="1"/>
  <c r="BH206" i="19" s="1"/>
  <c r="N206" i="10" a="1"/>
  <c r="N206" i="10" s="1"/>
  <c r="AN206" i="10" s="1"/>
  <c r="BG206" i="19" s="1" a="1"/>
  <c r="BG206" i="19" s="1"/>
  <c r="M206" i="10" a="1"/>
  <c r="M206" i="10" s="1"/>
  <c r="AM206" i="10" s="1"/>
  <c r="BF206" i="19" s="1" a="1"/>
  <c r="BF206" i="19" s="1"/>
  <c r="L206" i="10" a="1"/>
  <c r="L206" i="10" s="1"/>
  <c r="AL206" i="10" s="1"/>
  <c r="BE206" i="19" s="1" a="1"/>
  <c r="BE206" i="19" s="1"/>
  <c r="K206" i="10" a="1"/>
  <c r="K206" i="10" s="1"/>
  <c r="AK206" i="10" s="1"/>
  <c r="BD206" i="19" s="1" a="1"/>
  <c r="BD206" i="19" s="1"/>
  <c r="J206" i="10" a="1"/>
  <c r="J206" i="10" s="1"/>
  <c r="AJ206" i="10" s="1"/>
  <c r="BC206" i="19" s="1" a="1"/>
  <c r="BC206" i="19" s="1"/>
  <c r="I206" i="10" a="1"/>
  <c r="I206" i="10" s="1"/>
  <c r="AI206" i="10" s="1"/>
  <c r="BB206" i="19" s="1" a="1"/>
  <c r="BB206" i="19" s="1"/>
  <c r="H206" i="10" a="1"/>
  <c r="H206" i="10" s="1"/>
  <c r="AH206" i="10" s="1"/>
  <c r="BA206" i="19" s="1" a="1"/>
  <c r="BA206" i="19" s="1"/>
  <c r="G206" i="10" a="1"/>
  <c r="G206" i="10" s="1"/>
  <c r="AG206" i="10" s="1"/>
  <c r="AZ206" i="19" s="1" a="1"/>
  <c r="AZ206" i="19" s="1"/>
  <c r="F206" i="10" a="1"/>
  <c r="F206" i="10" s="1"/>
  <c r="AF206" i="10" s="1"/>
  <c r="AY206" i="19" s="1" a="1"/>
  <c r="AY206" i="19" s="1"/>
  <c r="E206" i="10" a="1"/>
  <c r="E206" i="10" s="1"/>
  <c r="AE206" i="10" s="1"/>
  <c r="AX206" i="19" s="1" a="1"/>
  <c r="AX206" i="19" s="1"/>
  <c r="D206" i="10" a="1"/>
  <c r="D206" i="10" s="1"/>
  <c r="AD206" i="10" s="1"/>
  <c r="P205" i="10" a="1"/>
  <c r="P205" i="10" s="1"/>
  <c r="AP205" i="10" s="1"/>
  <c r="BI205" i="19" s="1" a="1"/>
  <c r="BI205" i="19" s="1"/>
  <c r="O205" i="10" a="1"/>
  <c r="O205" i="10" s="1"/>
  <c r="AO205" i="10" s="1"/>
  <c r="BH205" i="19" s="1" a="1"/>
  <c r="BH205" i="19" s="1"/>
  <c r="N205" i="10" a="1"/>
  <c r="N205" i="10" s="1"/>
  <c r="AN205" i="10" s="1"/>
  <c r="BG205" i="19" s="1" a="1"/>
  <c r="BG205" i="19" s="1"/>
  <c r="M205" i="10" a="1"/>
  <c r="M205" i="10" s="1"/>
  <c r="AM205" i="10" s="1"/>
  <c r="BF205" i="19" s="1" a="1"/>
  <c r="BF205" i="19" s="1"/>
  <c r="L205" i="10" a="1"/>
  <c r="L205" i="10" s="1"/>
  <c r="AL205" i="10" s="1"/>
  <c r="BE205" i="19" s="1" a="1"/>
  <c r="BE205" i="19" s="1"/>
  <c r="K205" i="10" a="1"/>
  <c r="K205" i="10" s="1"/>
  <c r="AK205" i="10" s="1"/>
  <c r="BD205" i="19" s="1" a="1"/>
  <c r="BD205" i="19" s="1"/>
  <c r="J205" i="10" a="1"/>
  <c r="J205" i="10" s="1"/>
  <c r="AJ205" i="10" s="1"/>
  <c r="BC205" i="19" s="1" a="1"/>
  <c r="BC205" i="19" s="1"/>
  <c r="I205" i="10" a="1"/>
  <c r="I205" i="10" s="1"/>
  <c r="AI205" i="10" s="1"/>
  <c r="BB205" i="19" s="1" a="1"/>
  <c r="BB205" i="19" s="1"/>
  <c r="H205" i="10" a="1"/>
  <c r="H205" i="10" s="1"/>
  <c r="AH205" i="10" s="1"/>
  <c r="BA205" i="19" s="1" a="1"/>
  <c r="BA205" i="19" s="1"/>
  <c r="G205" i="10" a="1"/>
  <c r="G205" i="10" s="1"/>
  <c r="AG205" i="10" s="1"/>
  <c r="AZ205" i="19" s="1" a="1"/>
  <c r="AZ205" i="19" s="1"/>
  <c r="F205" i="10" a="1"/>
  <c r="F205" i="10" s="1"/>
  <c r="AF205" i="10" s="1"/>
  <c r="AY205" i="19" s="1" a="1"/>
  <c r="AY205" i="19" s="1"/>
  <c r="E205" i="10" a="1"/>
  <c r="E205" i="10" s="1"/>
  <c r="AE205" i="10" s="1"/>
  <c r="AX205" i="19" s="1" a="1"/>
  <c r="AX205" i="19" s="1"/>
  <c r="D205" i="10" a="1"/>
  <c r="D205" i="10" s="1"/>
  <c r="AD205" i="10" s="1"/>
  <c r="P204" i="10" a="1"/>
  <c r="P204" i="10" s="1"/>
  <c r="AP204" i="10" s="1"/>
  <c r="BI204" i="19" s="1" a="1"/>
  <c r="BI204" i="19" s="1"/>
  <c r="O204" i="10" a="1"/>
  <c r="O204" i="10" s="1"/>
  <c r="AO204" i="10" s="1"/>
  <c r="BH204" i="19" s="1" a="1"/>
  <c r="BH204" i="19" s="1"/>
  <c r="N204" i="10" a="1"/>
  <c r="N204" i="10" s="1"/>
  <c r="AN204" i="10" s="1"/>
  <c r="BG204" i="19" s="1" a="1"/>
  <c r="BG204" i="19" s="1"/>
  <c r="M204" i="10" a="1"/>
  <c r="M204" i="10" s="1"/>
  <c r="L204" i="10" a="1"/>
  <c r="L204" i="10" s="1"/>
  <c r="AL204" i="10" s="1"/>
  <c r="BE204" i="19" s="1" a="1"/>
  <c r="BE204" i="19" s="1"/>
  <c r="K204" i="10" a="1"/>
  <c r="K204" i="10" s="1"/>
  <c r="AK204" i="10" s="1"/>
  <c r="BD204" i="19" s="1" a="1"/>
  <c r="BD204" i="19" s="1"/>
  <c r="J204" i="10" a="1"/>
  <c r="J204" i="10" s="1"/>
  <c r="AJ204" i="10" s="1"/>
  <c r="BC204" i="19" s="1" a="1"/>
  <c r="BC204" i="19" s="1"/>
  <c r="I204" i="10" a="1"/>
  <c r="I204" i="10" s="1"/>
  <c r="AI204" i="10" s="1"/>
  <c r="BB204" i="19" s="1" a="1"/>
  <c r="BB204" i="19" s="1"/>
  <c r="H204" i="10" a="1"/>
  <c r="H204" i="10" s="1"/>
  <c r="AH204" i="10" s="1"/>
  <c r="BA204" i="19" s="1" a="1"/>
  <c r="BA204" i="19" s="1"/>
  <c r="G204" i="10" a="1"/>
  <c r="G204" i="10" s="1"/>
  <c r="AG204" i="10" s="1"/>
  <c r="AZ204" i="19" s="1" a="1"/>
  <c r="AZ204" i="19" s="1"/>
  <c r="F204" i="10" a="1"/>
  <c r="F204" i="10" s="1"/>
  <c r="AF204" i="10" s="1"/>
  <c r="AY204" i="19" s="1" a="1"/>
  <c r="AY204" i="19" s="1"/>
  <c r="E204" i="10" a="1"/>
  <c r="E204" i="10" s="1"/>
  <c r="AE204" i="10" s="1"/>
  <c r="AX204" i="19" s="1" a="1"/>
  <c r="AX204" i="19" s="1"/>
  <c r="D204" i="10" a="1"/>
  <c r="D204" i="10" s="1"/>
  <c r="AD204" i="10" s="1"/>
  <c r="P203" i="10" a="1"/>
  <c r="P203" i="10" s="1"/>
  <c r="AP203" i="10" s="1"/>
  <c r="BI203" i="19" s="1" a="1"/>
  <c r="BI203" i="19" s="1"/>
  <c r="O203" i="10" a="1"/>
  <c r="O203" i="10" s="1"/>
  <c r="AO203" i="10" s="1"/>
  <c r="BH203" i="19" s="1" a="1"/>
  <c r="BH203" i="19" s="1"/>
  <c r="N203" i="10" a="1"/>
  <c r="N203" i="10" s="1"/>
  <c r="AN203" i="10" s="1"/>
  <c r="BG203" i="19" s="1" a="1"/>
  <c r="BG203" i="19" s="1"/>
  <c r="M203" i="10" a="1"/>
  <c r="M203" i="10" s="1"/>
  <c r="AM203" i="10" s="1"/>
  <c r="L203" i="10" a="1"/>
  <c r="L203" i="10" s="1"/>
  <c r="AL203" i="10" s="1"/>
  <c r="BE203" i="19" s="1" a="1"/>
  <c r="BE203" i="19" s="1"/>
  <c r="K203" i="10" a="1"/>
  <c r="K203" i="10" s="1"/>
  <c r="AK203" i="10" s="1"/>
  <c r="BD203" i="19" s="1" a="1"/>
  <c r="BD203" i="19" s="1"/>
  <c r="J203" i="10" a="1"/>
  <c r="J203" i="10" s="1"/>
  <c r="AJ203" i="10" s="1"/>
  <c r="BC203" i="19" s="1" a="1"/>
  <c r="BC203" i="19" s="1"/>
  <c r="I203" i="10" a="1"/>
  <c r="I203" i="10" s="1"/>
  <c r="AI203" i="10" s="1"/>
  <c r="BB203" i="19" s="1" a="1"/>
  <c r="BB203" i="19" s="1"/>
  <c r="H203" i="10" a="1"/>
  <c r="H203" i="10" s="1"/>
  <c r="AH203" i="10" s="1"/>
  <c r="BA203" i="19" s="1" a="1"/>
  <c r="BA203" i="19" s="1"/>
  <c r="G203" i="10" a="1"/>
  <c r="G203" i="10" s="1"/>
  <c r="AG203" i="10" s="1"/>
  <c r="AZ203" i="19" s="1" a="1"/>
  <c r="AZ203" i="19" s="1"/>
  <c r="F203" i="10" a="1"/>
  <c r="F203" i="10" s="1"/>
  <c r="AF203" i="10" s="1"/>
  <c r="AY203" i="19" s="1" a="1"/>
  <c r="AY203" i="19" s="1"/>
  <c r="E203" i="10" a="1"/>
  <c r="E203" i="10" s="1"/>
  <c r="AE203" i="10" s="1"/>
  <c r="AX203" i="19" s="1" a="1"/>
  <c r="AX203" i="19" s="1"/>
  <c r="D203" i="10" a="1"/>
  <c r="D203" i="10" s="1"/>
  <c r="AD203" i="10" s="1"/>
  <c r="P202" i="10" a="1"/>
  <c r="P202" i="10" s="1"/>
  <c r="AP202" i="10" s="1"/>
  <c r="BI202" i="19" s="1" a="1"/>
  <c r="BI202" i="19" s="1"/>
  <c r="O202" i="10" a="1"/>
  <c r="O202" i="10" s="1"/>
  <c r="AO202" i="10" s="1"/>
  <c r="BH202" i="19" s="1" a="1"/>
  <c r="BH202" i="19" s="1"/>
  <c r="N202" i="10" a="1"/>
  <c r="N202" i="10" s="1"/>
  <c r="AN202" i="10" s="1"/>
  <c r="BG202" i="19" s="1" a="1"/>
  <c r="BG202" i="19" s="1"/>
  <c r="M202" i="10" a="1"/>
  <c r="M202" i="10" s="1"/>
  <c r="AM202" i="10" s="1"/>
  <c r="BF202" i="19" s="1" a="1"/>
  <c r="BF202" i="19" s="1"/>
  <c r="L202" i="10" a="1"/>
  <c r="L202" i="10" s="1"/>
  <c r="AL202" i="10" s="1"/>
  <c r="BE202" i="19" s="1" a="1"/>
  <c r="BE202" i="19" s="1"/>
  <c r="K202" i="10" a="1"/>
  <c r="K202" i="10" s="1"/>
  <c r="AK202" i="10" s="1"/>
  <c r="BD202" i="19" s="1" a="1"/>
  <c r="BD202" i="19" s="1"/>
  <c r="J202" i="10" a="1"/>
  <c r="J202" i="10" s="1"/>
  <c r="AJ202" i="10" s="1"/>
  <c r="BC202" i="19" s="1" a="1"/>
  <c r="BC202" i="19" s="1"/>
  <c r="I202" i="10" a="1"/>
  <c r="I202" i="10" s="1"/>
  <c r="AI202" i="10" s="1"/>
  <c r="BB202" i="19" s="1" a="1"/>
  <c r="BB202" i="19" s="1"/>
  <c r="H202" i="10" a="1"/>
  <c r="H202" i="10" s="1"/>
  <c r="AH202" i="10" s="1"/>
  <c r="BA202" i="19" s="1" a="1"/>
  <c r="BA202" i="19" s="1"/>
  <c r="G202" i="10" a="1"/>
  <c r="G202" i="10" s="1"/>
  <c r="AG202" i="10" s="1"/>
  <c r="AZ202" i="19" s="1" a="1"/>
  <c r="AZ202" i="19" s="1"/>
  <c r="F202" i="10" a="1"/>
  <c r="F202" i="10" s="1"/>
  <c r="AF202" i="10" s="1"/>
  <c r="AY202" i="19" s="1" a="1"/>
  <c r="AY202" i="19" s="1"/>
  <c r="E202" i="10" a="1"/>
  <c r="E202" i="10" s="1"/>
  <c r="AE202" i="10" s="1"/>
  <c r="AX202" i="19" s="1" a="1"/>
  <c r="AX202" i="19" s="1"/>
  <c r="D202" i="10" a="1"/>
  <c r="D202" i="10" s="1"/>
  <c r="AD202" i="10" s="1"/>
  <c r="P201" i="10" a="1"/>
  <c r="P201" i="10" s="1"/>
  <c r="AP201" i="10" s="1"/>
  <c r="BI201" i="19" s="1" a="1"/>
  <c r="BI201" i="19" s="1"/>
  <c r="O201" i="10" a="1"/>
  <c r="O201" i="10" s="1"/>
  <c r="AO201" i="10" s="1"/>
  <c r="BH201" i="19" s="1" a="1"/>
  <c r="BH201" i="19" s="1"/>
  <c r="N201" i="10" a="1"/>
  <c r="N201" i="10" s="1"/>
  <c r="AN201" i="10" s="1"/>
  <c r="BG201" i="19" s="1" a="1"/>
  <c r="BG201" i="19" s="1"/>
  <c r="M201" i="10" a="1"/>
  <c r="M201" i="10" s="1"/>
  <c r="AM201" i="10" s="1"/>
  <c r="BF201" i="19" s="1" a="1"/>
  <c r="BF201" i="19" s="1"/>
  <c r="L201" i="10" a="1"/>
  <c r="L201" i="10" s="1"/>
  <c r="AL201" i="10" s="1"/>
  <c r="BE201" i="19" s="1" a="1"/>
  <c r="BE201" i="19" s="1"/>
  <c r="K201" i="10" a="1"/>
  <c r="K201" i="10" s="1"/>
  <c r="AK201" i="10" s="1"/>
  <c r="BD201" i="19" s="1" a="1"/>
  <c r="BD201" i="19" s="1"/>
  <c r="J201" i="10" a="1"/>
  <c r="J201" i="10" s="1"/>
  <c r="AJ201" i="10" s="1"/>
  <c r="BC201" i="19" s="1" a="1"/>
  <c r="BC201" i="19" s="1"/>
  <c r="I201" i="10" a="1"/>
  <c r="I201" i="10" s="1"/>
  <c r="AI201" i="10" s="1"/>
  <c r="BB201" i="19" s="1" a="1"/>
  <c r="BB201" i="19" s="1"/>
  <c r="H201" i="10" a="1"/>
  <c r="H201" i="10" s="1"/>
  <c r="AH201" i="10" s="1"/>
  <c r="BA201" i="19" s="1" a="1"/>
  <c r="BA201" i="19" s="1"/>
  <c r="G201" i="10" a="1"/>
  <c r="G201" i="10" s="1"/>
  <c r="AG201" i="10" s="1"/>
  <c r="AZ201" i="19" s="1" a="1"/>
  <c r="AZ201" i="19" s="1"/>
  <c r="F201" i="10" a="1"/>
  <c r="F201" i="10" s="1"/>
  <c r="AF201" i="10" s="1"/>
  <c r="AY201" i="19" s="1" a="1"/>
  <c r="AY201" i="19" s="1"/>
  <c r="E201" i="10" a="1"/>
  <c r="E201" i="10" s="1"/>
  <c r="AE201" i="10" s="1"/>
  <c r="AX201" i="19" s="1" a="1"/>
  <c r="AX201" i="19" s="1"/>
  <c r="D201" i="10" a="1"/>
  <c r="D201" i="10" s="1"/>
  <c r="AD201" i="10" s="1"/>
  <c r="P200" i="10" a="1"/>
  <c r="P200" i="10" s="1"/>
  <c r="AP200" i="10" s="1"/>
  <c r="BI200" i="19" s="1" a="1"/>
  <c r="BI200" i="19" s="1"/>
  <c r="O200" i="10" a="1"/>
  <c r="O200" i="10" s="1"/>
  <c r="AO200" i="10" s="1"/>
  <c r="BH200" i="19" s="1" a="1"/>
  <c r="BH200" i="19" s="1"/>
  <c r="N200" i="10" a="1"/>
  <c r="N200" i="10" s="1"/>
  <c r="AN200" i="10" s="1"/>
  <c r="BG200" i="19" s="1" a="1"/>
  <c r="BG200" i="19" s="1"/>
  <c r="M200" i="10" a="1"/>
  <c r="M200" i="10" s="1"/>
  <c r="AM200" i="10" s="1"/>
  <c r="BF200" i="19" s="1" a="1"/>
  <c r="BF200" i="19" s="1"/>
  <c r="L200" i="10" a="1"/>
  <c r="L200" i="10" s="1"/>
  <c r="AL200" i="10" s="1"/>
  <c r="BE200" i="19" s="1" a="1"/>
  <c r="BE200" i="19" s="1"/>
  <c r="K200" i="10" a="1"/>
  <c r="K200" i="10" s="1"/>
  <c r="AK200" i="10" s="1"/>
  <c r="BD200" i="19" s="1" a="1"/>
  <c r="BD200" i="19" s="1"/>
  <c r="J200" i="10" a="1"/>
  <c r="J200" i="10" s="1"/>
  <c r="AJ200" i="10" s="1"/>
  <c r="BC200" i="19" s="1" a="1"/>
  <c r="BC200" i="19" s="1"/>
  <c r="I200" i="10" a="1"/>
  <c r="I200" i="10" s="1"/>
  <c r="AI200" i="10" s="1"/>
  <c r="BB200" i="19" s="1" a="1"/>
  <c r="BB200" i="19" s="1"/>
  <c r="H200" i="10" a="1"/>
  <c r="H200" i="10" s="1"/>
  <c r="AH200" i="10" s="1"/>
  <c r="BA200" i="19" s="1" a="1"/>
  <c r="BA200" i="19" s="1"/>
  <c r="G200" i="10" a="1"/>
  <c r="G200" i="10" s="1"/>
  <c r="AG200" i="10" s="1"/>
  <c r="AZ200" i="19" s="1" a="1"/>
  <c r="AZ200" i="19" s="1"/>
  <c r="F200" i="10" a="1"/>
  <c r="F200" i="10" s="1"/>
  <c r="AF200" i="10" s="1"/>
  <c r="AY200" i="19" s="1" a="1"/>
  <c r="AY200" i="19" s="1"/>
  <c r="E200" i="10" a="1"/>
  <c r="E200" i="10" s="1"/>
  <c r="AE200" i="10" s="1"/>
  <c r="AX200" i="19" s="1" a="1"/>
  <c r="AX200" i="19" s="1"/>
  <c r="D200" i="10" a="1"/>
  <c r="D200" i="10" s="1"/>
  <c r="AD200" i="10" s="1"/>
  <c r="P199" i="10" a="1"/>
  <c r="P199" i="10" s="1"/>
  <c r="AP199" i="10" s="1"/>
  <c r="BI199" i="19" s="1" a="1"/>
  <c r="BI199" i="19" s="1"/>
  <c r="O199" i="10" a="1"/>
  <c r="O199" i="10" s="1"/>
  <c r="AO199" i="10" s="1"/>
  <c r="BH199" i="19" s="1" a="1"/>
  <c r="BH199" i="19" s="1"/>
  <c r="N199" i="10" a="1"/>
  <c r="N199" i="10" s="1"/>
  <c r="AN199" i="10" s="1"/>
  <c r="BG199" i="19" s="1" a="1"/>
  <c r="BG199" i="19" s="1"/>
  <c r="M199" i="10" a="1"/>
  <c r="M199" i="10" s="1"/>
  <c r="AM199" i="10" s="1"/>
  <c r="L199" i="10" a="1"/>
  <c r="L199" i="10" s="1"/>
  <c r="AL199" i="10" s="1"/>
  <c r="BE199" i="19" s="1" a="1"/>
  <c r="BE199" i="19" s="1"/>
  <c r="K199" i="10" a="1"/>
  <c r="K199" i="10" s="1"/>
  <c r="AK199" i="10" s="1"/>
  <c r="BD199" i="19" s="1" a="1"/>
  <c r="BD199" i="19" s="1"/>
  <c r="J199" i="10" a="1"/>
  <c r="J199" i="10" s="1"/>
  <c r="AJ199" i="10" s="1"/>
  <c r="BC199" i="19" s="1" a="1"/>
  <c r="BC199" i="19" s="1"/>
  <c r="I199" i="10" a="1"/>
  <c r="I199" i="10" s="1"/>
  <c r="AI199" i="10" s="1"/>
  <c r="BB199" i="19" s="1" a="1"/>
  <c r="BB199" i="19" s="1"/>
  <c r="H199" i="10" a="1"/>
  <c r="H199" i="10" s="1"/>
  <c r="AH199" i="10" s="1"/>
  <c r="BA199" i="19" s="1" a="1"/>
  <c r="BA199" i="19" s="1"/>
  <c r="G199" i="10" a="1"/>
  <c r="G199" i="10" s="1"/>
  <c r="AG199" i="10" s="1"/>
  <c r="AZ199" i="19" s="1" a="1"/>
  <c r="AZ199" i="19" s="1"/>
  <c r="F199" i="10" a="1"/>
  <c r="F199" i="10" s="1"/>
  <c r="AF199" i="10" s="1"/>
  <c r="AY199" i="19" s="1" a="1"/>
  <c r="AY199" i="19" s="1"/>
  <c r="E199" i="10" a="1"/>
  <c r="E199" i="10" s="1"/>
  <c r="AE199" i="10" s="1"/>
  <c r="AX199" i="19" s="1" a="1"/>
  <c r="AX199" i="19" s="1"/>
  <c r="D199" i="10" a="1"/>
  <c r="D199" i="10" s="1"/>
  <c r="AD199" i="10" s="1"/>
  <c r="P198" i="10" a="1"/>
  <c r="P198" i="10" s="1"/>
  <c r="AP198" i="10" s="1"/>
  <c r="BI198" i="19" s="1" a="1"/>
  <c r="BI198" i="19" s="1"/>
  <c r="O198" i="10" a="1"/>
  <c r="O198" i="10" s="1"/>
  <c r="AO198" i="10" s="1"/>
  <c r="BH198" i="19" s="1" a="1"/>
  <c r="BH198" i="19" s="1"/>
  <c r="N198" i="10" a="1"/>
  <c r="N198" i="10" s="1"/>
  <c r="AN198" i="10" s="1"/>
  <c r="BG198" i="19" s="1" a="1"/>
  <c r="BG198" i="19" s="1"/>
  <c r="M198" i="10" a="1"/>
  <c r="M198" i="10" s="1"/>
  <c r="AM198" i="10" s="1"/>
  <c r="BF198" i="19" s="1" a="1"/>
  <c r="BF198" i="19" s="1"/>
  <c r="L198" i="10" a="1"/>
  <c r="L198" i="10" s="1"/>
  <c r="AL198" i="10" s="1"/>
  <c r="BE198" i="19" s="1" a="1"/>
  <c r="BE198" i="19" s="1"/>
  <c r="K198" i="10" a="1"/>
  <c r="K198" i="10" s="1"/>
  <c r="AK198" i="10" s="1"/>
  <c r="BD198" i="19" s="1" a="1"/>
  <c r="BD198" i="19" s="1"/>
  <c r="J198" i="10" a="1"/>
  <c r="J198" i="10" s="1"/>
  <c r="AJ198" i="10" s="1"/>
  <c r="BC198" i="19" s="1" a="1"/>
  <c r="BC198" i="19" s="1"/>
  <c r="I198" i="10" a="1"/>
  <c r="I198" i="10" s="1"/>
  <c r="AI198" i="10" s="1"/>
  <c r="BB198" i="19" s="1" a="1"/>
  <c r="BB198" i="19" s="1"/>
  <c r="H198" i="10" a="1"/>
  <c r="H198" i="10" s="1"/>
  <c r="AH198" i="10" s="1"/>
  <c r="BA198" i="19" s="1" a="1"/>
  <c r="BA198" i="19" s="1"/>
  <c r="G198" i="10" a="1"/>
  <c r="G198" i="10" s="1"/>
  <c r="AG198" i="10" s="1"/>
  <c r="AZ198" i="19" s="1" a="1"/>
  <c r="AZ198" i="19" s="1"/>
  <c r="F198" i="10" a="1"/>
  <c r="F198" i="10" s="1"/>
  <c r="AF198" i="10" s="1"/>
  <c r="AY198" i="19" s="1" a="1"/>
  <c r="AY198" i="19" s="1"/>
  <c r="E198" i="10" a="1"/>
  <c r="E198" i="10" s="1"/>
  <c r="AE198" i="10" s="1"/>
  <c r="AX198" i="19" s="1" a="1"/>
  <c r="AX198" i="19" s="1"/>
  <c r="D198" i="10" a="1"/>
  <c r="D198" i="10" s="1"/>
  <c r="AD198" i="10" s="1"/>
  <c r="P197" i="10" a="1"/>
  <c r="P197" i="10" s="1"/>
  <c r="AP197" i="10" s="1"/>
  <c r="BI197" i="19" s="1" a="1"/>
  <c r="BI197" i="19" s="1"/>
  <c r="O197" i="10" a="1"/>
  <c r="O197" i="10" s="1"/>
  <c r="AO197" i="10" s="1"/>
  <c r="BH197" i="19" s="1" a="1"/>
  <c r="BH197" i="19" s="1"/>
  <c r="N197" i="10" a="1"/>
  <c r="N197" i="10" s="1"/>
  <c r="AN197" i="10" s="1"/>
  <c r="BG197" i="19" s="1" a="1"/>
  <c r="BG197" i="19" s="1"/>
  <c r="M197" i="10" a="1"/>
  <c r="M197" i="10" s="1"/>
  <c r="L197" i="10" a="1"/>
  <c r="L197" i="10" s="1"/>
  <c r="AL197" i="10" s="1"/>
  <c r="BE197" i="19" s="1" a="1"/>
  <c r="BE197" i="19" s="1"/>
  <c r="K197" i="10" a="1"/>
  <c r="K197" i="10" s="1"/>
  <c r="AK197" i="10" s="1"/>
  <c r="BD197" i="19" s="1" a="1"/>
  <c r="BD197" i="19" s="1"/>
  <c r="J197" i="10" a="1"/>
  <c r="J197" i="10" s="1"/>
  <c r="AJ197" i="10" s="1"/>
  <c r="BC197" i="19" s="1" a="1"/>
  <c r="BC197" i="19" s="1"/>
  <c r="I197" i="10" a="1"/>
  <c r="I197" i="10" s="1"/>
  <c r="AI197" i="10" s="1"/>
  <c r="BB197" i="19" s="1" a="1"/>
  <c r="BB197" i="19" s="1"/>
  <c r="H197" i="10" a="1"/>
  <c r="H197" i="10" s="1"/>
  <c r="AH197" i="10" s="1"/>
  <c r="BA197" i="19" s="1" a="1"/>
  <c r="BA197" i="19" s="1"/>
  <c r="G197" i="10" a="1"/>
  <c r="G197" i="10" s="1"/>
  <c r="AG197" i="10" s="1"/>
  <c r="AZ197" i="19" s="1" a="1"/>
  <c r="AZ197" i="19" s="1"/>
  <c r="F197" i="10" a="1"/>
  <c r="F197" i="10" s="1"/>
  <c r="AF197" i="10" s="1"/>
  <c r="AY197" i="19" s="1" a="1"/>
  <c r="AY197" i="19" s="1"/>
  <c r="E197" i="10" a="1"/>
  <c r="E197" i="10" s="1"/>
  <c r="AE197" i="10" s="1"/>
  <c r="AX197" i="19" s="1" a="1"/>
  <c r="AX197" i="19" s="1"/>
  <c r="D197" i="10" a="1"/>
  <c r="D197" i="10" s="1"/>
  <c r="AD197" i="10" s="1"/>
  <c r="P196" i="10" a="1"/>
  <c r="P196" i="10" s="1"/>
  <c r="AP196" i="10" s="1"/>
  <c r="BI196" i="19" s="1" a="1"/>
  <c r="BI196" i="19" s="1"/>
  <c r="O196" i="10" a="1"/>
  <c r="O196" i="10" s="1"/>
  <c r="AO196" i="10" s="1"/>
  <c r="BH196" i="19" s="1" a="1"/>
  <c r="BH196" i="19" s="1"/>
  <c r="N196" i="10" a="1"/>
  <c r="N196" i="10" s="1"/>
  <c r="AN196" i="10" s="1"/>
  <c r="BG196" i="19" s="1" a="1"/>
  <c r="BG196" i="19" s="1"/>
  <c r="M196" i="10" a="1"/>
  <c r="M196" i="10" s="1"/>
  <c r="AM196" i="10" s="1"/>
  <c r="L196" i="10" a="1"/>
  <c r="L196" i="10" s="1"/>
  <c r="AL196" i="10" s="1"/>
  <c r="BE196" i="19" s="1" a="1"/>
  <c r="BE196" i="19" s="1"/>
  <c r="K196" i="10" a="1"/>
  <c r="K196" i="10" s="1"/>
  <c r="AK196" i="10" s="1"/>
  <c r="BD196" i="19" s="1" a="1"/>
  <c r="BD196" i="19" s="1"/>
  <c r="J196" i="10" a="1"/>
  <c r="J196" i="10" s="1"/>
  <c r="AJ196" i="10" s="1"/>
  <c r="BC196" i="19" s="1" a="1"/>
  <c r="BC196" i="19" s="1"/>
  <c r="I196" i="10" a="1"/>
  <c r="I196" i="10" s="1"/>
  <c r="AI196" i="10" s="1"/>
  <c r="BB196" i="19" s="1" a="1"/>
  <c r="BB196" i="19" s="1"/>
  <c r="H196" i="10" a="1"/>
  <c r="H196" i="10" s="1"/>
  <c r="AH196" i="10" s="1"/>
  <c r="BA196" i="19" s="1" a="1"/>
  <c r="BA196" i="19" s="1"/>
  <c r="G196" i="10" a="1"/>
  <c r="G196" i="10" s="1"/>
  <c r="AG196" i="10" s="1"/>
  <c r="AZ196" i="19" s="1" a="1"/>
  <c r="AZ196" i="19" s="1"/>
  <c r="F196" i="10" a="1"/>
  <c r="F196" i="10" s="1"/>
  <c r="AF196" i="10" s="1"/>
  <c r="AY196" i="19" s="1" a="1"/>
  <c r="AY196" i="19" s="1"/>
  <c r="E196" i="10" a="1"/>
  <c r="E196" i="10" s="1"/>
  <c r="AE196" i="10" s="1"/>
  <c r="AX196" i="19" s="1" a="1"/>
  <c r="AX196" i="19" s="1"/>
  <c r="D196" i="10" a="1"/>
  <c r="D196" i="10" s="1"/>
  <c r="AD196" i="10" s="1"/>
  <c r="P195" i="10" a="1"/>
  <c r="P195" i="10" s="1"/>
  <c r="AP195" i="10" s="1"/>
  <c r="BI195" i="19" s="1" a="1"/>
  <c r="BI195" i="19" s="1"/>
  <c r="O195" i="10" a="1"/>
  <c r="O195" i="10" s="1"/>
  <c r="AO195" i="10" s="1"/>
  <c r="BH195" i="19" s="1" a="1"/>
  <c r="BH195" i="19" s="1"/>
  <c r="N195" i="10" a="1"/>
  <c r="N195" i="10" s="1"/>
  <c r="AN195" i="10" s="1"/>
  <c r="BG195" i="19" s="1" a="1"/>
  <c r="BG195" i="19" s="1"/>
  <c r="M195" i="10" a="1"/>
  <c r="M195" i="10" s="1"/>
  <c r="AM195" i="10" s="1"/>
  <c r="BF195" i="19" s="1" a="1"/>
  <c r="BF195" i="19" s="1"/>
  <c r="L195" i="10" a="1"/>
  <c r="L195" i="10" s="1"/>
  <c r="AL195" i="10" s="1"/>
  <c r="BE195" i="19" s="1" a="1"/>
  <c r="BE195" i="19" s="1"/>
  <c r="K195" i="10" a="1"/>
  <c r="K195" i="10" s="1"/>
  <c r="AK195" i="10" s="1"/>
  <c r="BD195" i="19" s="1" a="1"/>
  <c r="BD195" i="19" s="1"/>
  <c r="J195" i="10" a="1"/>
  <c r="J195" i="10" s="1"/>
  <c r="AJ195" i="10" s="1"/>
  <c r="BC195" i="19" s="1" a="1"/>
  <c r="BC195" i="19" s="1"/>
  <c r="I195" i="10" a="1"/>
  <c r="I195" i="10" s="1"/>
  <c r="AI195" i="10" s="1"/>
  <c r="BB195" i="19" s="1" a="1"/>
  <c r="BB195" i="19" s="1"/>
  <c r="H195" i="10" a="1"/>
  <c r="H195" i="10" s="1"/>
  <c r="AH195" i="10" s="1"/>
  <c r="BA195" i="19" s="1" a="1"/>
  <c r="BA195" i="19" s="1"/>
  <c r="G195" i="10" a="1"/>
  <c r="G195" i="10" s="1"/>
  <c r="AG195" i="10" s="1"/>
  <c r="AZ195" i="19" s="1" a="1"/>
  <c r="AZ195" i="19" s="1"/>
  <c r="F195" i="10" a="1"/>
  <c r="F195" i="10" s="1"/>
  <c r="AF195" i="10" s="1"/>
  <c r="AY195" i="19" s="1" a="1"/>
  <c r="AY195" i="19" s="1"/>
  <c r="E195" i="10" a="1"/>
  <c r="E195" i="10" s="1"/>
  <c r="AE195" i="10" s="1"/>
  <c r="AX195" i="19" s="1" a="1"/>
  <c r="AX195" i="19" s="1"/>
  <c r="D195" i="10" a="1"/>
  <c r="D195" i="10" s="1"/>
  <c r="AD195" i="10" s="1"/>
  <c r="P194" i="10" a="1"/>
  <c r="P194" i="10" s="1"/>
  <c r="AP194" i="10" s="1"/>
  <c r="BI194" i="19" s="1" a="1"/>
  <c r="BI194" i="19" s="1"/>
  <c r="O194" i="10" a="1"/>
  <c r="O194" i="10" s="1"/>
  <c r="AO194" i="10" s="1"/>
  <c r="BH194" i="19" s="1" a="1"/>
  <c r="BH194" i="19" s="1"/>
  <c r="N194" i="10" a="1"/>
  <c r="N194" i="10" s="1"/>
  <c r="AN194" i="10" s="1"/>
  <c r="BG194" i="19" s="1" a="1"/>
  <c r="BG194" i="19" s="1"/>
  <c r="M194" i="10" a="1"/>
  <c r="M194" i="10" s="1"/>
  <c r="AM194" i="10" s="1"/>
  <c r="BF194" i="19" s="1" a="1"/>
  <c r="BF194" i="19" s="1"/>
  <c r="L194" i="10" a="1"/>
  <c r="L194" i="10" s="1"/>
  <c r="AL194" i="10" s="1"/>
  <c r="BE194" i="19" s="1" a="1"/>
  <c r="BE194" i="19" s="1"/>
  <c r="K194" i="10" a="1"/>
  <c r="K194" i="10" s="1"/>
  <c r="AK194" i="10" s="1"/>
  <c r="BD194" i="19" s="1" a="1"/>
  <c r="BD194" i="19" s="1"/>
  <c r="J194" i="10" a="1"/>
  <c r="J194" i="10" s="1"/>
  <c r="AJ194" i="10" s="1"/>
  <c r="BC194" i="19" s="1" a="1"/>
  <c r="BC194" i="19" s="1"/>
  <c r="I194" i="10" a="1"/>
  <c r="I194" i="10" s="1"/>
  <c r="AI194" i="10" s="1"/>
  <c r="BB194" i="19" s="1" a="1"/>
  <c r="BB194" i="19" s="1"/>
  <c r="H194" i="10" a="1"/>
  <c r="H194" i="10" s="1"/>
  <c r="AH194" i="10" s="1"/>
  <c r="BA194" i="19" s="1" a="1"/>
  <c r="BA194" i="19" s="1"/>
  <c r="G194" i="10" a="1"/>
  <c r="G194" i="10" s="1"/>
  <c r="AG194" i="10" s="1"/>
  <c r="AZ194" i="19" s="1" a="1"/>
  <c r="AZ194" i="19" s="1"/>
  <c r="F194" i="10" a="1"/>
  <c r="F194" i="10" s="1"/>
  <c r="AF194" i="10" s="1"/>
  <c r="AY194" i="19" s="1" a="1"/>
  <c r="AY194" i="19" s="1"/>
  <c r="E194" i="10" a="1"/>
  <c r="E194" i="10" s="1"/>
  <c r="AE194" i="10" s="1"/>
  <c r="AX194" i="19" s="1" a="1"/>
  <c r="AX194" i="19" s="1"/>
  <c r="D194" i="10" a="1"/>
  <c r="D194" i="10" s="1"/>
  <c r="AD194" i="10" s="1"/>
  <c r="P193" i="10" a="1"/>
  <c r="P193" i="10" s="1"/>
  <c r="AP193" i="10" s="1"/>
  <c r="BI193" i="19" s="1" a="1"/>
  <c r="BI193" i="19" s="1"/>
  <c r="O193" i="10" a="1"/>
  <c r="O193" i="10" s="1"/>
  <c r="AO193" i="10" s="1"/>
  <c r="BH193" i="19" s="1" a="1"/>
  <c r="BH193" i="19" s="1"/>
  <c r="N193" i="10" a="1"/>
  <c r="N193" i="10" s="1"/>
  <c r="AN193" i="10" s="1"/>
  <c r="BG193" i="19" s="1" a="1"/>
  <c r="BG193" i="19" s="1"/>
  <c r="M193" i="10" a="1"/>
  <c r="M193" i="10" s="1"/>
  <c r="AM193" i="10" s="1"/>
  <c r="BF193" i="19" s="1" a="1"/>
  <c r="BF193" i="19" s="1"/>
  <c r="L193" i="10" a="1"/>
  <c r="L193" i="10" s="1"/>
  <c r="AL193" i="10" s="1"/>
  <c r="BE193" i="19" s="1" a="1"/>
  <c r="BE193" i="19" s="1"/>
  <c r="K193" i="10" a="1"/>
  <c r="K193" i="10" s="1"/>
  <c r="AK193" i="10" s="1"/>
  <c r="BD193" i="19" s="1" a="1"/>
  <c r="BD193" i="19" s="1"/>
  <c r="J193" i="10" a="1"/>
  <c r="J193" i="10" s="1"/>
  <c r="AJ193" i="10" s="1"/>
  <c r="BC193" i="19" s="1" a="1"/>
  <c r="BC193" i="19" s="1"/>
  <c r="I193" i="10" a="1"/>
  <c r="I193" i="10" s="1"/>
  <c r="AI193" i="10" s="1"/>
  <c r="BB193" i="19" s="1" a="1"/>
  <c r="BB193" i="19" s="1"/>
  <c r="H193" i="10" a="1"/>
  <c r="H193" i="10" s="1"/>
  <c r="AH193" i="10" s="1"/>
  <c r="BA193" i="19" s="1" a="1"/>
  <c r="BA193" i="19" s="1"/>
  <c r="G193" i="10" a="1"/>
  <c r="G193" i="10" s="1"/>
  <c r="AG193" i="10" s="1"/>
  <c r="AZ193" i="19" s="1" a="1"/>
  <c r="AZ193" i="19" s="1"/>
  <c r="F193" i="10" a="1"/>
  <c r="F193" i="10" s="1"/>
  <c r="AF193" i="10" s="1"/>
  <c r="AY193" i="19" s="1" a="1"/>
  <c r="AY193" i="19" s="1"/>
  <c r="E193" i="10" a="1"/>
  <c r="E193" i="10" s="1"/>
  <c r="AE193" i="10" s="1"/>
  <c r="AX193" i="19" s="1" a="1"/>
  <c r="AX193" i="19" s="1"/>
  <c r="D193" i="10" a="1"/>
  <c r="D193" i="10" s="1"/>
  <c r="AD193" i="10" s="1"/>
  <c r="P192" i="10" a="1"/>
  <c r="P192" i="10" s="1"/>
  <c r="AP192" i="10" s="1"/>
  <c r="BI192" i="19" s="1" a="1"/>
  <c r="BI192" i="19" s="1"/>
  <c r="O192" i="10" a="1"/>
  <c r="O192" i="10" s="1"/>
  <c r="AO192" i="10" s="1"/>
  <c r="BH192" i="19" s="1" a="1"/>
  <c r="BH192" i="19" s="1"/>
  <c r="N192" i="10" a="1"/>
  <c r="N192" i="10" s="1"/>
  <c r="AN192" i="10" s="1"/>
  <c r="BG192" i="19" s="1" a="1"/>
  <c r="BG192" i="19" s="1"/>
  <c r="M192" i="10" a="1"/>
  <c r="M192" i="10" s="1"/>
  <c r="AM192" i="10" s="1"/>
  <c r="BF192" i="19" s="1" a="1"/>
  <c r="BF192" i="19" s="1"/>
  <c r="L192" i="10" a="1"/>
  <c r="L192" i="10" s="1"/>
  <c r="AL192" i="10" s="1"/>
  <c r="BE192" i="19" s="1" a="1"/>
  <c r="BE192" i="19" s="1"/>
  <c r="K192" i="10" a="1"/>
  <c r="K192" i="10" s="1"/>
  <c r="AK192" i="10" s="1"/>
  <c r="BD192" i="19" s="1" a="1"/>
  <c r="BD192" i="19" s="1"/>
  <c r="J192" i="10" a="1"/>
  <c r="J192" i="10" s="1"/>
  <c r="AJ192" i="10" s="1"/>
  <c r="BC192" i="19" s="1" a="1"/>
  <c r="BC192" i="19" s="1"/>
  <c r="I192" i="10" a="1"/>
  <c r="I192" i="10" s="1"/>
  <c r="AI192" i="10" s="1"/>
  <c r="BB192" i="19" s="1" a="1"/>
  <c r="BB192" i="19" s="1"/>
  <c r="H192" i="10" a="1"/>
  <c r="H192" i="10" s="1"/>
  <c r="AH192" i="10" s="1"/>
  <c r="BA192" i="19" s="1" a="1"/>
  <c r="BA192" i="19" s="1"/>
  <c r="G192" i="10" a="1"/>
  <c r="G192" i="10" s="1"/>
  <c r="AG192" i="10" s="1"/>
  <c r="AZ192" i="19" s="1" a="1"/>
  <c r="AZ192" i="19" s="1"/>
  <c r="F192" i="10" a="1"/>
  <c r="F192" i="10" s="1"/>
  <c r="AF192" i="10" s="1"/>
  <c r="AY192" i="19" s="1" a="1"/>
  <c r="AY192" i="19" s="1"/>
  <c r="E192" i="10" a="1"/>
  <c r="E192" i="10" s="1"/>
  <c r="AE192" i="10" s="1"/>
  <c r="AX192" i="19" s="1" a="1"/>
  <c r="AX192" i="19" s="1"/>
  <c r="D192" i="10" a="1"/>
  <c r="D192" i="10" s="1"/>
  <c r="AD192" i="10" s="1"/>
  <c r="P191" i="10" a="1"/>
  <c r="P191" i="10" s="1"/>
  <c r="AP191" i="10" s="1"/>
  <c r="BI191" i="19" s="1" a="1"/>
  <c r="BI191" i="19" s="1"/>
  <c r="O191" i="10" a="1"/>
  <c r="O191" i="10" s="1"/>
  <c r="AO191" i="10" s="1"/>
  <c r="BH191" i="19" s="1" a="1"/>
  <c r="BH191" i="19" s="1"/>
  <c r="N191" i="10" a="1"/>
  <c r="N191" i="10" s="1"/>
  <c r="AN191" i="10" s="1"/>
  <c r="BG191" i="19" s="1" a="1"/>
  <c r="BG191" i="19" s="1"/>
  <c r="M191" i="10" a="1"/>
  <c r="M191" i="10" s="1"/>
  <c r="AM191" i="10" s="1"/>
  <c r="BF191" i="19" s="1" a="1"/>
  <c r="BF191" i="19" s="1"/>
  <c r="L191" i="10" a="1"/>
  <c r="L191" i="10" s="1"/>
  <c r="AL191" i="10" s="1"/>
  <c r="BE191" i="19" s="1" a="1"/>
  <c r="BE191" i="19" s="1"/>
  <c r="K191" i="10" a="1"/>
  <c r="K191" i="10" s="1"/>
  <c r="AK191" i="10" s="1"/>
  <c r="BD191" i="19" s="1" a="1"/>
  <c r="BD191" i="19" s="1"/>
  <c r="J191" i="10" a="1"/>
  <c r="J191" i="10" s="1"/>
  <c r="AJ191" i="10" s="1"/>
  <c r="BC191" i="19" s="1" a="1"/>
  <c r="BC191" i="19" s="1"/>
  <c r="I191" i="10" a="1"/>
  <c r="I191" i="10" s="1"/>
  <c r="AI191" i="10" s="1"/>
  <c r="BB191" i="19" s="1" a="1"/>
  <c r="BB191" i="19" s="1"/>
  <c r="H191" i="10" a="1"/>
  <c r="H191" i="10" s="1"/>
  <c r="AH191" i="10" s="1"/>
  <c r="BA191" i="19" s="1" a="1"/>
  <c r="BA191" i="19" s="1"/>
  <c r="G191" i="10" a="1"/>
  <c r="G191" i="10" s="1"/>
  <c r="AG191" i="10" s="1"/>
  <c r="AZ191" i="19" s="1" a="1"/>
  <c r="AZ191" i="19" s="1"/>
  <c r="F191" i="10" a="1"/>
  <c r="F191" i="10" s="1"/>
  <c r="AF191" i="10" s="1"/>
  <c r="AY191" i="19" s="1" a="1"/>
  <c r="AY191" i="19" s="1"/>
  <c r="E191" i="10" a="1"/>
  <c r="E191" i="10" s="1"/>
  <c r="AE191" i="10" s="1"/>
  <c r="AX191" i="19" s="1" a="1"/>
  <c r="AX191" i="19" s="1"/>
  <c r="D191" i="10" a="1"/>
  <c r="D191" i="10" s="1"/>
  <c r="AD191" i="10" s="1"/>
  <c r="P189" i="10" a="1"/>
  <c r="P189" i="10" s="1"/>
  <c r="AP189" i="10" s="1"/>
  <c r="BI189" i="19" s="1" a="1"/>
  <c r="BI189" i="19" s="1"/>
  <c r="O189" i="10" a="1"/>
  <c r="O189" i="10" s="1"/>
  <c r="AO189" i="10" s="1"/>
  <c r="BH189" i="19" s="1" a="1"/>
  <c r="BH189" i="19" s="1"/>
  <c r="N189" i="10" a="1"/>
  <c r="N189" i="10" s="1"/>
  <c r="AN189" i="10" s="1"/>
  <c r="BG189" i="19" s="1" a="1"/>
  <c r="BG189" i="19" s="1"/>
  <c r="M189" i="10" a="1"/>
  <c r="M189" i="10" s="1"/>
  <c r="AM189" i="10" s="1"/>
  <c r="L189" i="10" a="1"/>
  <c r="L189" i="10" s="1"/>
  <c r="AL189" i="10" s="1"/>
  <c r="BE189" i="19" s="1" a="1"/>
  <c r="BE189" i="19" s="1"/>
  <c r="K189" i="10" a="1"/>
  <c r="K189" i="10" s="1"/>
  <c r="AK189" i="10" s="1"/>
  <c r="BD189" i="19" s="1" a="1"/>
  <c r="BD189" i="19" s="1"/>
  <c r="J189" i="10" a="1"/>
  <c r="J189" i="10" s="1"/>
  <c r="AJ189" i="10" s="1"/>
  <c r="BC189" i="19" s="1" a="1"/>
  <c r="BC189" i="19" s="1"/>
  <c r="I189" i="10" a="1"/>
  <c r="I189" i="10" s="1"/>
  <c r="AI189" i="10" s="1"/>
  <c r="BB189" i="19" s="1" a="1"/>
  <c r="BB189" i="19" s="1"/>
  <c r="H189" i="10" a="1"/>
  <c r="H189" i="10" s="1"/>
  <c r="AH189" i="10" s="1"/>
  <c r="BA189" i="19" s="1" a="1"/>
  <c r="BA189" i="19" s="1"/>
  <c r="G189" i="10" a="1"/>
  <c r="G189" i="10" s="1"/>
  <c r="AG189" i="10" s="1"/>
  <c r="AZ189" i="19" s="1" a="1"/>
  <c r="AZ189" i="19" s="1"/>
  <c r="F189" i="10" a="1"/>
  <c r="F189" i="10" s="1"/>
  <c r="AF189" i="10" s="1"/>
  <c r="AY189" i="19" s="1" a="1"/>
  <c r="AY189" i="19" s="1"/>
  <c r="E189" i="10" a="1"/>
  <c r="E189" i="10" s="1"/>
  <c r="AE189" i="10" s="1"/>
  <c r="AX189" i="19" s="1" a="1"/>
  <c r="AX189" i="19" s="1"/>
  <c r="D189" i="10" a="1"/>
  <c r="D189" i="10" s="1"/>
  <c r="AD189" i="10" s="1"/>
  <c r="P188" i="10" a="1"/>
  <c r="P188" i="10" s="1"/>
  <c r="AP188" i="10" s="1"/>
  <c r="BI188" i="19" s="1" a="1"/>
  <c r="BI188" i="19" s="1"/>
  <c r="O188" i="10" a="1"/>
  <c r="O188" i="10" s="1"/>
  <c r="AO188" i="10" s="1"/>
  <c r="BH188" i="19" s="1" a="1"/>
  <c r="BH188" i="19" s="1"/>
  <c r="N188" i="10" a="1"/>
  <c r="N188" i="10" s="1"/>
  <c r="AN188" i="10" s="1"/>
  <c r="BG188" i="19" s="1" a="1"/>
  <c r="BG188" i="19" s="1"/>
  <c r="M188" i="10" a="1"/>
  <c r="M188" i="10" s="1"/>
  <c r="AM188" i="10" s="1"/>
  <c r="BF188" i="19" s="1" a="1"/>
  <c r="BF188" i="19" s="1"/>
  <c r="L188" i="10" a="1"/>
  <c r="L188" i="10" s="1"/>
  <c r="AL188" i="10" s="1"/>
  <c r="BE188" i="19" s="1" a="1"/>
  <c r="BE188" i="19" s="1"/>
  <c r="K188" i="10" a="1"/>
  <c r="K188" i="10" s="1"/>
  <c r="AK188" i="10" s="1"/>
  <c r="BD188" i="19" s="1" a="1"/>
  <c r="BD188" i="19" s="1"/>
  <c r="J188" i="10" a="1"/>
  <c r="J188" i="10" s="1"/>
  <c r="AJ188" i="10" s="1"/>
  <c r="BC188" i="19" s="1" a="1"/>
  <c r="BC188" i="19" s="1"/>
  <c r="I188" i="10" a="1"/>
  <c r="I188" i="10" s="1"/>
  <c r="AI188" i="10" s="1"/>
  <c r="BB188" i="19" s="1" a="1"/>
  <c r="BB188" i="19" s="1"/>
  <c r="H188" i="10" a="1"/>
  <c r="H188" i="10" s="1"/>
  <c r="AH188" i="10" s="1"/>
  <c r="BA188" i="19" s="1" a="1"/>
  <c r="BA188" i="19" s="1"/>
  <c r="G188" i="10" a="1"/>
  <c r="G188" i="10" s="1"/>
  <c r="AG188" i="10" s="1"/>
  <c r="AZ188" i="19" s="1" a="1"/>
  <c r="AZ188" i="19" s="1"/>
  <c r="F188" i="10" a="1"/>
  <c r="F188" i="10" s="1"/>
  <c r="AF188" i="10" s="1"/>
  <c r="AY188" i="19" s="1" a="1"/>
  <c r="AY188" i="19" s="1"/>
  <c r="E188" i="10" a="1"/>
  <c r="E188" i="10" s="1"/>
  <c r="AE188" i="10" s="1"/>
  <c r="AX188" i="19" s="1" a="1"/>
  <c r="AX188" i="19" s="1"/>
  <c r="D188" i="10" a="1"/>
  <c r="D188" i="10" s="1"/>
  <c r="AD188" i="10" s="1"/>
  <c r="P187" i="10" a="1"/>
  <c r="P187" i="10" s="1"/>
  <c r="AP187" i="10" s="1"/>
  <c r="BI187" i="19" s="1" a="1"/>
  <c r="BI187" i="19" s="1"/>
  <c r="O187" i="10" a="1"/>
  <c r="O187" i="10" s="1"/>
  <c r="AO187" i="10" s="1"/>
  <c r="BH187" i="19" s="1" a="1"/>
  <c r="BH187" i="19" s="1"/>
  <c r="N187" i="10" a="1"/>
  <c r="N187" i="10" s="1"/>
  <c r="AN187" i="10" s="1"/>
  <c r="BG187" i="19" s="1" a="1"/>
  <c r="BG187" i="19" s="1"/>
  <c r="M187" i="10" a="1"/>
  <c r="M187" i="10" s="1"/>
  <c r="L187" i="10" a="1"/>
  <c r="L187" i="10" s="1"/>
  <c r="AL187" i="10" s="1"/>
  <c r="BE187" i="19" s="1" a="1"/>
  <c r="BE187" i="19" s="1"/>
  <c r="K187" i="10" a="1"/>
  <c r="K187" i="10" s="1"/>
  <c r="AK187" i="10" s="1"/>
  <c r="BD187" i="19" s="1" a="1"/>
  <c r="BD187" i="19" s="1"/>
  <c r="J187" i="10" a="1"/>
  <c r="J187" i="10" s="1"/>
  <c r="AJ187" i="10" s="1"/>
  <c r="BC187" i="19" s="1" a="1"/>
  <c r="BC187" i="19" s="1"/>
  <c r="I187" i="10" a="1"/>
  <c r="I187" i="10" s="1"/>
  <c r="AI187" i="10" s="1"/>
  <c r="BB187" i="19" s="1" a="1"/>
  <c r="BB187" i="19" s="1"/>
  <c r="H187" i="10" a="1"/>
  <c r="H187" i="10" s="1"/>
  <c r="AH187" i="10" s="1"/>
  <c r="BA187" i="19" s="1" a="1"/>
  <c r="BA187" i="19" s="1"/>
  <c r="G187" i="10" a="1"/>
  <c r="G187" i="10" s="1"/>
  <c r="AG187" i="10" s="1"/>
  <c r="AZ187" i="19" s="1" a="1"/>
  <c r="AZ187" i="19" s="1"/>
  <c r="F187" i="10" a="1"/>
  <c r="F187" i="10" s="1"/>
  <c r="AF187" i="10" s="1"/>
  <c r="AY187" i="19" s="1" a="1"/>
  <c r="AY187" i="19" s="1"/>
  <c r="E187" i="10" a="1"/>
  <c r="E187" i="10" s="1"/>
  <c r="AE187" i="10" s="1"/>
  <c r="AX187" i="19" s="1" a="1"/>
  <c r="AX187" i="19" s="1"/>
  <c r="D187" i="10" a="1"/>
  <c r="D187" i="10" s="1"/>
  <c r="AD187" i="10" s="1"/>
  <c r="P186" i="10" a="1"/>
  <c r="P186" i="10" s="1"/>
  <c r="AP186" i="10" s="1"/>
  <c r="BI186" i="19" s="1" a="1"/>
  <c r="BI186" i="19" s="1"/>
  <c r="O186" i="10" a="1"/>
  <c r="O186" i="10" s="1"/>
  <c r="AO186" i="10" s="1"/>
  <c r="BH186" i="19" s="1" a="1"/>
  <c r="BH186" i="19" s="1"/>
  <c r="N186" i="10" a="1"/>
  <c r="N186" i="10" s="1"/>
  <c r="AN186" i="10" s="1"/>
  <c r="BG186" i="19" s="1" a="1"/>
  <c r="BG186" i="19" s="1"/>
  <c r="M186" i="10" a="1"/>
  <c r="M186" i="10" s="1"/>
  <c r="AM186" i="10" s="1"/>
  <c r="L186" i="10" a="1"/>
  <c r="L186" i="10" s="1"/>
  <c r="AL186" i="10" s="1"/>
  <c r="BE186" i="19" s="1" a="1"/>
  <c r="BE186" i="19" s="1"/>
  <c r="K186" i="10" a="1"/>
  <c r="K186" i="10" s="1"/>
  <c r="AK186" i="10" s="1"/>
  <c r="BD186" i="19" s="1" a="1"/>
  <c r="BD186" i="19" s="1"/>
  <c r="J186" i="10" a="1"/>
  <c r="J186" i="10" s="1"/>
  <c r="AJ186" i="10" s="1"/>
  <c r="BC186" i="19" s="1" a="1"/>
  <c r="BC186" i="19" s="1"/>
  <c r="I186" i="10" a="1"/>
  <c r="I186" i="10" s="1"/>
  <c r="AI186" i="10" s="1"/>
  <c r="BB186" i="19" s="1" a="1"/>
  <c r="BB186" i="19" s="1"/>
  <c r="H186" i="10" a="1"/>
  <c r="H186" i="10" s="1"/>
  <c r="AH186" i="10" s="1"/>
  <c r="BA186" i="19" s="1" a="1"/>
  <c r="BA186" i="19" s="1"/>
  <c r="G186" i="10" a="1"/>
  <c r="G186" i="10" s="1"/>
  <c r="AG186" i="10" s="1"/>
  <c r="AZ186" i="19" s="1" a="1"/>
  <c r="AZ186" i="19" s="1"/>
  <c r="F186" i="10" a="1"/>
  <c r="F186" i="10" s="1"/>
  <c r="AF186" i="10" s="1"/>
  <c r="AY186" i="19" s="1" a="1"/>
  <c r="AY186" i="19" s="1"/>
  <c r="E186" i="10" a="1"/>
  <c r="E186" i="10" s="1"/>
  <c r="AE186" i="10" s="1"/>
  <c r="AX186" i="19" s="1" a="1"/>
  <c r="AX186" i="19" s="1"/>
  <c r="D186" i="10" a="1"/>
  <c r="D186" i="10" s="1"/>
  <c r="AD186" i="10" s="1"/>
  <c r="P185" i="10" a="1"/>
  <c r="P185" i="10" s="1"/>
  <c r="AP185" i="10" s="1"/>
  <c r="BI185" i="19" s="1" a="1"/>
  <c r="BI185" i="19" s="1"/>
  <c r="O185" i="10" a="1"/>
  <c r="O185" i="10" s="1"/>
  <c r="AO185" i="10" s="1"/>
  <c r="BH185" i="19" s="1" a="1"/>
  <c r="BH185" i="19" s="1"/>
  <c r="N185" i="10" a="1"/>
  <c r="N185" i="10" s="1"/>
  <c r="AN185" i="10" s="1"/>
  <c r="BG185" i="19" s="1" a="1"/>
  <c r="BG185" i="19" s="1"/>
  <c r="M185" i="10" a="1"/>
  <c r="M185" i="10" s="1"/>
  <c r="AM185" i="10" s="1"/>
  <c r="L185" i="10" a="1"/>
  <c r="L185" i="10" s="1"/>
  <c r="AL185" i="10" s="1"/>
  <c r="BE185" i="19" s="1" a="1"/>
  <c r="BE185" i="19" s="1"/>
  <c r="K185" i="10" a="1"/>
  <c r="K185" i="10" s="1"/>
  <c r="AK185" i="10" s="1"/>
  <c r="BD185" i="19" s="1" a="1"/>
  <c r="BD185" i="19" s="1"/>
  <c r="J185" i="10" a="1"/>
  <c r="J185" i="10" s="1"/>
  <c r="AJ185" i="10" s="1"/>
  <c r="BC185" i="19" s="1" a="1"/>
  <c r="BC185" i="19" s="1"/>
  <c r="I185" i="10" a="1"/>
  <c r="I185" i="10" s="1"/>
  <c r="AI185" i="10" s="1"/>
  <c r="BB185" i="19" s="1" a="1"/>
  <c r="BB185" i="19" s="1"/>
  <c r="H185" i="10" a="1"/>
  <c r="H185" i="10" s="1"/>
  <c r="AH185" i="10" s="1"/>
  <c r="BA185" i="19" s="1" a="1"/>
  <c r="BA185" i="19" s="1"/>
  <c r="G185" i="10" a="1"/>
  <c r="G185" i="10" s="1"/>
  <c r="AG185" i="10" s="1"/>
  <c r="AZ185" i="19" s="1" a="1"/>
  <c r="AZ185" i="19" s="1"/>
  <c r="F185" i="10" a="1"/>
  <c r="F185" i="10" s="1"/>
  <c r="AF185" i="10" s="1"/>
  <c r="AY185" i="19" s="1" a="1"/>
  <c r="AY185" i="19" s="1"/>
  <c r="E185" i="10" a="1"/>
  <c r="E185" i="10" s="1"/>
  <c r="AE185" i="10" s="1"/>
  <c r="AX185" i="19" s="1" a="1"/>
  <c r="AX185" i="19" s="1"/>
  <c r="D185" i="10" a="1"/>
  <c r="D185" i="10" s="1"/>
  <c r="AD185" i="10" s="1"/>
  <c r="P184" i="10" a="1"/>
  <c r="P184" i="10" s="1"/>
  <c r="AP184" i="10" s="1"/>
  <c r="BI184" i="19" s="1" a="1"/>
  <c r="BI184" i="19" s="1"/>
  <c r="O184" i="10" a="1"/>
  <c r="O184" i="10" s="1"/>
  <c r="AO184" i="10" s="1"/>
  <c r="BH184" i="19" s="1" a="1"/>
  <c r="BH184" i="19" s="1"/>
  <c r="N184" i="10" a="1"/>
  <c r="N184" i="10" s="1"/>
  <c r="AN184" i="10" s="1"/>
  <c r="BG184" i="19" s="1" a="1"/>
  <c r="BG184" i="19" s="1"/>
  <c r="M184" i="10" a="1"/>
  <c r="M184" i="10" s="1"/>
  <c r="AM184" i="10" s="1"/>
  <c r="L184" i="10" a="1"/>
  <c r="L184" i="10" s="1"/>
  <c r="AL184" i="10" s="1"/>
  <c r="BE184" i="19" s="1" a="1"/>
  <c r="BE184" i="19" s="1"/>
  <c r="K184" i="10" a="1"/>
  <c r="K184" i="10" s="1"/>
  <c r="AK184" i="10" s="1"/>
  <c r="BD184" i="19" s="1" a="1"/>
  <c r="BD184" i="19" s="1"/>
  <c r="J184" i="10" a="1"/>
  <c r="J184" i="10" s="1"/>
  <c r="AJ184" i="10" s="1"/>
  <c r="BC184" i="19" s="1" a="1"/>
  <c r="BC184" i="19" s="1"/>
  <c r="I184" i="10" a="1"/>
  <c r="I184" i="10" s="1"/>
  <c r="AI184" i="10" s="1"/>
  <c r="BB184" i="19" s="1" a="1"/>
  <c r="BB184" i="19" s="1"/>
  <c r="H184" i="10" a="1"/>
  <c r="H184" i="10" s="1"/>
  <c r="AH184" i="10" s="1"/>
  <c r="BA184" i="19" s="1" a="1"/>
  <c r="BA184" i="19" s="1"/>
  <c r="G184" i="10" a="1"/>
  <c r="G184" i="10" s="1"/>
  <c r="AG184" i="10" s="1"/>
  <c r="AZ184" i="19" s="1" a="1"/>
  <c r="AZ184" i="19" s="1"/>
  <c r="F184" i="10" a="1"/>
  <c r="F184" i="10" s="1"/>
  <c r="AF184" i="10" s="1"/>
  <c r="AY184" i="19" s="1" a="1"/>
  <c r="AY184" i="19" s="1"/>
  <c r="E184" i="10" a="1"/>
  <c r="E184" i="10" s="1"/>
  <c r="AE184" i="10" s="1"/>
  <c r="AX184" i="19" s="1" a="1"/>
  <c r="AX184" i="19" s="1"/>
  <c r="D184" i="10" a="1"/>
  <c r="D184" i="10" s="1"/>
  <c r="AD184" i="10" s="1"/>
  <c r="P183" i="10" a="1"/>
  <c r="P183" i="10" s="1"/>
  <c r="AP183" i="10" s="1"/>
  <c r="BI183" i="19" s="1" a="1"/>
  <c r="BI183" i="19" s="1"/>
  <c r="O183" i="10" a="1"/>
  <c r="O183" i="10" s="1"/>
  <c r="AO183" i="10" s="1"/>
  <c r="BH183" i="19" s="1" a="1"/>
  <c r="BH183" i="19" s="1"/>
  <c r="N183" i="10" a="1"/>
  <c r="N183" i="10" s="1"/>
  <c r="AN183" i="10" s="1"/>
  <c r="BG183" i="19" s="1" a="1"/>
  <c r="BG183" i="19" s="1"/>
  <c r="M183" i="10" a="1"/>
  <c r="M183" i="10" s="1"/>
  <c r="AM183" i="10" s="1"/>
  <c r="L183" i="10" a="1"/>
  <c r="L183" i="10" s="1"/>
  <c r="AL183" i="10" s="1"/>
  <c r="BE183" i="19" s="1" a="1"/>
  <c r="BE183" i="19" s="1"/>
  <c r="K183" i="10" a="1"/>
  <c r="K183" i="10" s="1"/>
  <c r="AK183" i="10" s="1"/>
  <c r="BD183" i="19" s="1" a="1"/>
  <c r="BD183" i="19" s="1"/>
  <c r="J183" i="10" a="1"/>
  <c r="J183" i="10" s="1"/>
  <c r="AJ183" i="10" s="1"/>
  <c r="BC183" i="19" s="1" a="1"/>
  <c r="BC183" i="19" s="1"/>
  <c r="I183" i="10" a="1"/>
  <c r="I183" i="10" s="1"/>
  <c r="AI183" i="10" s="1"/>
  <c r="BB183" i="19" s="1" a="1"/>
  <c r="BB183" i="19" s="1"/>
  <c r="H183" i="10" a="1"/>
  <c r="H183" i="10" s="1"/>
  <c r="AH183" i="10" s="1"/>
  <c r="BA183" i="19" s="1" a="1"/>
  <c r="BA183" i="19" s="1"/>
  <c r="G183" i="10" a="1"/>
  <c r="G183" i="10" s="1"/>
  <c r="AG183" i="10" s="1"/>
  <c r="AZ183" i="19" s="1" a="1"/>
  <c r="AZ183" i="19" s="1"/>
  <c r="F183" i="10" a="1"/>
  <c r="F183" i="10" s="1"/>
  <c r="AF183" i="10" s="1"/>
  <c r="AY183" i="19" s="1" a="1"/>
  <c r="AY183" i="19" s="1"/>
  <c r="E183" i="10" a="1"/>
  <c r="E183" i="10" s="1"/>
  <c r="AE183" i="10" s="1"/>
  <c r="AX183" i="19" s="1" a="1"/>
  <c r="AX183" i="19" s="1"/>
  <c r="D183" i="10" a="1"/>
  <c r="D183" i="10" s="1"/>
  <c r="AD183" i="10" s="1"/>
  <c r="P182" i="10" a="1"/>
  <c r="P182" i="10" s="1"/>
  <c r="AP182" i="10" s="1"/>
  <c r="BI182" i="19" s="1" a="1"/>
  <c r="BI182" i="19" s="1"/>
  <c r="O182" i="10" a="1"/>
  <c r="O182" i="10" s="1"/>
  <c r="AO182" i="10" s="1"/>
  <c r="BH182" i="19" s="1" a="1"/>
  <c r="BH182" i="19" s="1"/>
  <c r="N182" i="10" a="1"/>
  <c r="N182" i="10" s="1"/>
  <c r="AN182" i="10" s="1"/>
  <c r="BG182" i="19" s="1" a="1"/>
  <c r="BG182" i="19" s="1"/>
  <c r="M182" i="10" a="1"/>
  <c r="M182" i="10" s="1"/>
  <c r="L182" i="10" a="1"/>
  <c r="L182" i="10" s="1"/>
  <c r="AL182" i="10" s="1"/>
  <c r="BE182" i="19" s="1" a="1"/>
  <c r="BE182" i="19" s="1"/>
  <c r="K182" i="10" a="1"/>
  <c r="K182" i="10" s="1"/>
  <c r="AK182" i="10" s="1"/>
  <c r="BD182" i="19" s="1" a="1"/>
  <c r="BD182" i="19" s="1"/>
  <c r="J182" i="10" a="1"/>
  <c r="J182" i="10" s="1"/>
  <c r="AJ182" i="10" s="1"/>
  <c r="BC182" i="19" s="1" a="1"/>
  <c r="BC182" i="19" s="1"/>
  <c r="I182" i="10" a="1"/>
  <c r="I182" i="10" s="1"/>
  <c r="AI182" i="10" s="1"/>
  <c r="BB182" i="19" s="1" a="1"/>
  <c r="BB182" i="19" s="1"/>
  <c r="H182" i="10" a="1"/>
  <c r="H182" i="10" s="1"/>
  <c r="AH182" i="10" s="1"/>
  <c r="BA182" i="19" s="1" a="1"/>
  <c r="BA182" i="19" s="1"/>
  <c r="G182" i="10" a="1"/>
  <c r="G182" i="10" s="1"/>
  <c r="AG182" i="10" s="1"/>
  <c r="AZ182" i="19" s="1" a="1"/>
  <c r="AZ182" i="19" s="1"/>
  <c r="F182" i="10" a="1"/>
  <c r="F182" i="10" s="1"/>
  <c r="AF182" i="10" s="1"/>
  <c r="AY182" i="19" s="1" a="1"/>
  <c r="AY182" i="19" s="1"/>
  <c r="E182" i="10" a="1"/>
  <c r="E182" i="10" s="1"/>
  <c r="AE182" i="10" s="1"/>
  <c r="AX182" i="19" s="1" a="1"/>
  <c r="AX182" i="19" s="1"/>
  <c r="D182" i="10" a="1"/>
  <c r="D182" i="10" s="1"/>
  <c r="AD182" i="10" s="1"/>
  <c r="P181" i="10" a="1"/>
  <c r="P181" i="10" s="1"/>
  <c r="AP181" i="10" s="1"/>
  <c r="BI181" i="19" s="1" a="1"/>
  <c r="BI181" i="19" s="1"/>
  <c r="O181" i="10" a="1"/>
  <c r="O181" i="10" s="1"/>
  <c r="AO181" i="10" s="1"/>
  <c r="BH181" i="19" s="1" a="1"/>
  <c r="BH181" i="19" s="1"/>
  <c r="N181" i="10" a="1"/>
  <c r="N181" i="10" s="1"/>
  <c r="AN181" i="10" s="1"/>
  <c r="BG181" i="19" s="1" a="1"/>
  <c r="BG181" i="19" s="1"/>
  <c r="M181" i="10" a="1"/>
  <c r="M181" i="10" s="1"/>
  <c r="AM181" i="10" s="1"/>
  <c r="BF181" i="19" s="1" a="1"/>
  <c r="BF181" i="19" s="1"/>
  <c r="L181" i="10" a="1"/>
  <c r="L181" i="10" s="1"/>
  <c r="AL181" i="10" s="1"/>
  <c r="BE181" i="19" s="1" a="1"/>
  <c r="BE181" i="19" s="1"/>
  <c r="K181" i="10" a="1"/>
  <c r="K181" i="10" s="1"/>
  <c r="AK181" i="10" s="1"/>
  <c r="BD181" i="19" s="1" a="1"/>
  <c r="BD181" i="19" s="1"/>
  <c r="J181" i="10" a="1"/>
  <c r="J181" i="10" s="1"/>
  <c r="AJ181" i="10" s="1"/>
  <c r="BC181" i="19" s="1" a="1"/>
  <c r="BC181" i="19" s="1"/>
  <c r="I181" i="10" a="1"/>
  <c r="I181" i="10" s="1"/>
  <c r="AI181" i="10" s="1"/>
  <c r="BB181" i="19" s="1" a="1"/>
  <c r="BB181" i="19" s="1"/>
  <c r="H181" i="10" a="1"/>
  <c r="H181" i="10" s="1"/>
  <c r="AH181" i="10" s="1"/>
  <c r="BA181" i="19" s="1" a="1"/>
  <c r="BA181" i="19" s="1"/>
  <c r="G181" i="10" a="1"/>
  <c r="G181" i="10" s="1"/>
  <c r="AG181" i="10" s="1"/>
  <c r="AZ181" i="19" s="1" a="1"/>
  <c r="AZ181" i="19" s="1"/>
  <c r="F181" i="10" a="1"/>
  <c r="F181" i="10" s="1"/>
  <c r="AF181" i="10" s="1"/>
  <c r="AY181" i="19" s="1" a="1"/>
  <c r="AY181" i="19" s="1"/>
  <c r="E181" i="10" a="1"/>
  <c r="E181" i="10" s="1"/>
  <c r="AE181" i="10" s="1"/>
  <c r="AX181" i="19" s="1" a="1"/>
  <c r="AX181" i="19" s="1"/>
  <c r="D181" i="10" a="1"/>
  <c r="D181" i="10" s="1"/>
  <c r="AD181" i="10" s="1"/>
  <c r="P180" i="10" a="1"/>
  <c r="P180" i="10" s="1"/>
  <c r="AP180" i="10" s="1"/>
  <c r="BI180" i="19" s="1" a="1"/>
  <c r="BI180" i="19" s="1"/>
  <c r="O180" i="10" a="1"/>
  <c r="O180" i="10" s="1"/>
  <c r="AO180" i="10" s="1"/>
  <c r="BH180" i="19" s="1" a="1"/>
  <c r="BH180" i="19" s="1"/>
  <c r="N180" i="10" a="1"/>
  <c r="N180" i="10" s="1"/>
  <c r="AN180" i="10" s="1"/>
  <c r="BG180" i="19" s="1" a="1"/>
  <c r="BG180" i="19" s="1"/>
  <c r="M180" i="10" a="1"/>
  <c r="M180" i="10" s="1"/>
  <c r="AM180" i="10" s="1"/>
  <c r="L180" i="10" a="1"/>
  <c r="L180" i="10" s="1"/>
  <c r="AL180" i="10" s="1"/>
  <c r="BE180" i="19" s="1" a="1"/>
  <c r="BE180" i="19" s="1"/>
  <c r="K180" i="10" a="1"/>
  <c r="K180" i="10" s="1"/>
  <c r="AK180" i="10" s="1"/>
  <c r="BD180" i="19" s="1" a="1"/>
  <c r="BD180" i="19" s="1"/>
  <c r="J180" i="10" a="1"/>
  <c r="J180" i="10" s="1"/>
  <c r="AJ180" i="10" s="1"/>
  <c r="BC180" i="19" s="1" a="1"/>
  <c r="BC180" i="19" s="1"/>
  <c r="I180" i="10" a="1"/>
  <c r="I180" i="10" s="1"/>
  <c r="AI180" i="10" s="1"/>
  <c r="BB180" i="19" s="1" a="1"/>
  <c r="BB180" i="19" s="1"/>
  <c r="H180" i="10" a="1"/>
  <c r="H180" i="10" s="1"/>
  <c r="AH180" i="10" s="1"/>
  <c r="BA180" i="19" s="1" a="1"/>
  <c r="BA180" i="19" s="1"/>
  <c r="G180" i="10" a="1"/>
  <c r="G180" i="10" s="1"/>
  <c r="AG180" i="10" s="1"/>
  <c r="AZ180" i="19" s="1" a="1"/>
  <c r="AZ180" i="19" s="1"/>
  <c r="F180" i="10" a="1"/>
  <c r="F180" i="10" s="1"/>
  <c r="AF180" i="10" s="1"/>
  <c r="AY180" i="19" s="1" a="1"/>
  <c r="AY180" i="19" s="1"/>
  <c r="E180" i="10" a="1"/>
  <c r="E180" i="10" s="1"/>
  <c r="AE180" i="10" s="1"/>
  <c r="AX180" i="19" s="1" a="1"/>
  <c r="AX180" i="19" s="1"/>
  <c r="D180" i="10" a="1"/>
  <c r="D180" i="10" s="1"/>
  <c r="AD180" i="10" s="1"/>
  <c r="P179" i="10" a="1"/>
  <c r="P179" i="10" s="1"/>
  <c r="AP179" i="10" s="1"/>
  <c r="BI179" i="19" s="1" a="1"/>
  <c r="BI179" i="19" s="1"/>
  <c r="O179" i="10" a="1"/>
  <c r="O179" i="10" s="1"/>
  <c r="AO179" i="10" s="1"/>
  <c r="BH179" i="19" s="1" a="1"/>
  <c r="BH179" i="19" s="1"/>
  <c r="N179" i="10" a="1"/>
  <c r="N179" i="10" s="1"/>
  <c r="AN179" i="10" s="1"/>
  <c r="BG179" i="19" s="1" a="1"/>
  <c r="BG179" i="19" s="1"/>
  <c r="M179" i="10" a="1"/>
  <c r="M179" i="10" s="1"/>
  <c r="AM179" i="10" s="1"/>
  <c r="BF179" i="19" s="1" a="1"/>
  <c r="BF179" i="19" s="1"/>
  <c r="L179" i="10" a="1"/>
  <c r="L179" i="10" s="1"/>
  <c r="AL179" i="10" s="1"/>
  <c r="BE179" i="19" s="1" a="1"/>
  <c r="BE179" i="19" s="1"/>
  <c r="K179" i="10" a="1"/>
  <c r="K179" i="10" s="1"/>
  <c r="AK179" i="10" s="1"/>
  <c r="BD179" i="19" s="1" a="1"/>
  <c r="BD179" i="19" s="1"/>
  <c r="J179" i="10" a="1"/>
  <c r="J179" i="10" s="1"/>
  <c r="AJ179" i="10" s="1"/>
  <c r="BC179" i="19" s="1" a="1"/>
  <c r="BC179" i="19" s="1"/>
  <c r="I179" i="10" a="1"/>
  <c r="I179" i="10" s="1"/>
  <c r="AI179" i="10" s="1"/>
  <c r="BB179" i="19" s="1" a="1"/>
  <c r="BB179" i="19" s="1"/>
  <c r="H179" i="10" a="1"/>
  <c r="H179" i="10" s="1"/>
  <c r="AH179" i="10" s="1"/>
  <c r="BA179" i="19" s="1" a="1"/>
  <c r="BA179" i="19" s="1"/>
  <c r="G179" i="10" a="1"/>
  <c r="G179" i="10" s="1"/>
  <c r="AG179" i="10" s="1"/>
  <c r="AZ179" i="19" s="1" a="1"/>
  <c r="AZ179" i="19" s="1"/>
  <c r="F179" i="10" a="1"/>
  <c r="F179" i="10" s="1"/>
  <c r="AF179" i="10" s="1"/>
  <c r="AY179" i="19" s="1" a="1"/>
  <c r="AY179" i="19" s="1"/>
  <c r="E179" i="10" a="1"/>
  <c r="E179" i="10" s="1"/>
  <c r="AE179" i="10" s="1"/>
  <c r="AX179" i="19" s="1" a="1"/>
  <c r="AX179" i="19" s="1"/>
  <c r="D179" i="10" a="1"/>
  <c r="D179" i="10" s="1"/>
  <c r="AD179" i="10" s="1"/>
  <c r="P178" i="10" a="1"/>
  <c r="P178" i="10" s="1"/>
  <c r="AP178" i="10" s="1"/>
  <c r="BI178" i="19" s="1" a="1"/>
  <c r="BI178" i="19" s="1"/>
  <c r="O178" i="10" a="1"/>
  <c r="O178" i="10" s="1"/>
  <c r="AO178" i="10" s="1"/>
  <c r="BH178" i="19" s="1" a="1"/>
  <c r="BH178" i="19" s="1"/>
  <c r="N178" i="10" a="1"/>
  <c r="N178" i="10" s="1"/>
  <c r="AN178" i="10" s="1"/>
  <c r="BG178" i="19" s="1" a="1"/>
  <c r="BG178" i="19" s="1"/>
  <c r="M178" i="10" a="1"/>
  <c r="M178" i="10" s="1"/>
  <c r="AM178" i="10" s="1"/>
  <c r="BF178" i="19" s="1" a="1"/>
  <c r="BF178" i="19" s="1"/>
  <c r="L178" i="10" a="1"/>
  <c r="L178" i="10" s="1"/>
  <c r="AL178" i="10" s="1"/>
  <c r="BE178" i="19" s="1" a="1"/>
  <c r="BE178" i="19" s="1"/>
  <c r="K178" i="10" a="1"/>
  <c r="K178" i="10" s="1"/>
  <c r="AK178" i="10" s="1"/>
  <c r="BD178" i="19" s="1" a="1"/>
  <c r="BD178" i="19" s="1"/>
  <c r="J178" i="10" a="1"/>
  <c r="J178" i="10" s="1"/>
  <c r="AJ178" i="10" s="1"/>
  <c r="BC178" i="19" s="1" a="1"/>
  <c r="BC178" i="19" s="1"/>
  <c r="I178" i="10" a="1"/>
  <c r="I178" i="10" s="1"/>
  <c r="AI178" i="10" s="1"/>
  <c r="BB178" i="19" s="1" a="1"/>
  <c r="BB178" i="19" s="1"/>
  <c r="H178" i="10" a="1"/>
  <c r="H178" i="10" s="1"/>
  <c r="AH178" i="10" s="1"/>
  <c r="BA178" i="19" s="1" a="1"/>
  <c r="BA178" i="19" s="1"/>
  <c r="G178" i="10" a="1"/>
  <c r="G178" i="10" s="1"/>
  <c r="AG178" i="10" s="1"/>
  <c r="AZ178" i="19" s="1" a="1"/>
  <c r="AZ178" i="19" s="1"/>
  <c r="F178" i="10" a="1"/>
  <c r="F178" i="10" s="1"/>
  <c r="AF178" i="10" s="1"/>
  <c r="AY178" i="19" s="1" a="1"/>
  <c r="AY178" i="19" s="1"/>
  <c r="E178" i="10" a="1"/>
  <c r="E178" i="10" s="1"/>
  <c r="AE178" i="10" s="1"/>
  <c r="AX178" i="19" s="1" a="1"/>
  <c r="AX178" i="19" s="1"/>
  <c r="D178" i="10" a="1"/>
  <c r="D178" i="10" s="1"/>
  <c r="AD178" i="10" s="1"/>
  <c r="P177" i="10" a="1"/>
  <c r="P177" i="10" s="1"/>
  <c r="AP177" i="10" s="1"/>
  <c r="BI177" i="19" s="1" a="1"/>
  <c r="BI177" i="19" s="1"/>
  <c r="O177" i="10" a="1"/>
  <c r="O177" i="10" s="1"/>
  <c r="AO177" i="10" s="1"/>
  <c r="BH177" i="19" s="1" a="1"/>
  <c r="BH177" i="19" s="1"/>
  <c r="N177" i="10" a="1"/>
  <c r="N177" i="10" s="1"/>
  <c r="AN177" i="10" s="1"/>
  <c r="BG177" i="19" s="1" a="1"/>
  <c r="BG177" i="19" s="1"/>
  <c r="M177" i="10" a="1"/>
  <c r="M177" i="10" s="1"/>
  <c r="AM177" i="10" s="1"/>
  <c r="BF177" i="19" s="1" a="1"/>
  <c r="BF177" i="19" s="1"/>
  <c r="L177" i="10" a="1"/>
  <c r="L177" i="10" s="1"/>
  <c r="AL177" i="10" s="1"/>
  <c r="BE177" i="19" s="1" a="1"/>
  <c r="BE177" i="19" s="1"/>
  <c r="K177" i="10" a="1"/>
  <c r="K177" i="10" s="1"/>
  <c r="AK177" i="10" s="1"/>
  <c r="BD177" i="19" s="1" a="1"/>
  <c r="BD177" i="19" s="1"/>
  <c r="J177" i="10" a="1"/>
  <c r="J177" i="10" s="1"/>
  <c r="AJ177" i="10" s="1"/>
  <c r="BC177" i="19" s="1" a="1"/>
  <c r="BC177" i="19" s="1"/>
  <c r="I177" i="10" a="1"/>
  <c r="I177" i="10" s="1"/>
  <c r="AI177" i="10" s="1"/>
  <c r="BB177" i="19" s="1" a="1"/>
  <c r="BB177" i="19" s="1"/>
  <c r="H177" i="10" a="1"/>
  <c r="H177" i="10" s="1"/>
  <c r="AH177" i="10" s="1"/>
  <c r="BA177" i="19" s="1" a="1"/>
  <c r="BA177" i="19" s="1"/>
  <c r="G177" i="10" a="1"/>
  <c r="G177" i="10" s="1"/>
  <c r="AG177" i="10" s="1"/>
  <c r="AZ177" i="19" s="1" a="1"/>
  <c r="AZ177" i="19" s="1"/>
  <c r="F177" i="10" a="1"/>
  <c r="F177" i="10" s="1"/>
  <c r="AF177" i="10" s="1"/>
  <c r="AY177" i="19" s="1" a="1"/>
  <c r="AY177" i="19" s="1"/>
  <c r="E177" i="10" a="1"/>
  <c r="E177" i="10" s="1"/>
  <c r="AE177" i="10" s="1"/>
  <c r="AX177" i="19" s="1" a="1"/>
  <c r="AX177" i="19" s="1"/>
  <c r="D177" i="10" a="1"/>
  <c r="D177" i="10" s="1"/>
  <c r="AD177" i="10" s="1"/>
  <c r="P176" i="10" a="1"/>
  <c r="P176" i="10" s="1"/>
  <c r="AP176" i="10" s="1"/>
  <c r="BI176" i="19" s="1" a="1"/>
  <c r="BI176" i="19" s="1"/>
  <c r="O176" i="10" a="1"/>
  <c r="O176" i="10" s="1"/>
  <c r="AO176" i="10" s="1"/>
  <c r="BH176" i="19" s="1" a="1"/>
  <c r="BH176" i="19" s="1"/>
  <c r="N176" i="10" a="1"/>
  <c r="N176" i="10" s="1"/>
  <c r="AN176" i="10" s="1"/>
  <c r="BG176" i="19" s="1" a="1"/>
  <c r="BG176" i="19" s="1"/>
  <c r="M176" i="10" a="1"/>
  <c r="M176" i="10" s="1"/>
  <c r="AM176" i="10" s="1"/>
  <c r="L176" i="10" a="1"/>
  <c r="L176" i="10" s="1"/>
  <c r="AL176" i="10" s="1"/>
  <c r="BE176" i="19" s="1" a="1"/>
  <c r="BE176" i="19" s="1"/>
  <c r="K176" i="10" a="1"/>
  <c r="K176" i="10" s="1"/>
  <c r="AK176" i="10" s="1"/>
  <c r="BD176" i="19" s="1" a="1"/>
  <c r="BD176" i="19" s="1"/>
  <c r="J176" i="10" a="1"/>
  <c r="J176" i="10" s="1"/>
  <c r="AJ176" i="10" s="1"/>
  <c r="BC176" i="19" s="1" a="1"/>
  <c r="BC176" i="19" s="1"/>
  <c r="I176" i="10" a="1"/>
  <c r="I176" i="10" s="1"/>
  <c r="AI176" i="10" s="1"/>
  <c r="BB176" i="19" s="1" a="1"/>
  <c r="BB176" i="19" s="1"/>
  <c r="H176" i="10" a="1"/>
  <c r="H176" i="10" s="1"/>
  <c r="AH176" i="10" s="1"/>
  <c r="BA176" i="19" s="1" a="1"/>
  <c r="BA176" i="19" s="1"/>
  <c r="G176" i="10" a="1"/>
  <c r="G176" i="10" s="1"/>
  <c r="AG176" i="10" s="1"/>
  <c r="AZ176" i="19" s="1" a="1"/>
  <c r="AZ176" i="19" s="1"/>
  <c r="F176" i="10" a="1"/>
  <c r="F176" i="10" s="1"/>
  <c r="AF176" i="10" s="1"/>
  <c r="AY176" i="19" s="1" a="1"/>
  <c r="AY176" i="19" s="1"/>
  <c r="E176" i="10" a="1"/>
  <c r="E176" i="10" s="1"/>
  <c r="AE176" i="10" s="1"/>
  <c r="AX176" i="19" s="1" a="1"/>
  <c r="AX176" i="19" s="1"/>
  <c r="D176" i="10" a="1"/>
  <c r="D176" i="10" s="1"/>
  <c r="AD176" i="10" s="1"/>
  <c r="P175" i="10" a="1"/>
  <c r="P175" i="10" s="1"/>
  <c r="AP175" i="10" s="1"/>
  <c r="BI175" i="19" s="1" a="1"/>
  <c r="BI175" i="19" s="1"/>
  <c r="O175" i="10" a="1"/>
  <c r="O175" i="10" s="1"/>
  <c r="AO175" i="10" s="1"/>
  <c r="BH175" i="19" s="1" a="1"/>
  <c r="BH175" i="19" s="1"/>
  <c r="N175" i="10" a="1"/>
  <c r="N175" i="10" s="1"/>
  <c r="AN175" i="10" s="1"/>
  <c r="BG175" i="19" s="1" a="1"/>
  <c r="BG175" i="19" s="1"/>
  <c r="M175" i="10" a="1"/>
  <c r="M175" i="10" s="1"/>
  <c r="AM175" i="10" s="1"/>
  <c r="L175" i="10" a="1"/>
  <c r="L175" i="10" s="1"/>
  <c r="AL175" i="10" s="1"/>
  <c r="BE175" i="19" s="1" a="1"/>
  <c r="BE175" i="19" s="1"/>
  <c r="K175" i="10" a="1"/>
  <c r="K175" i="10" s="1"/>
  <c r="AK175" i="10" s="1"/>
  <c r="BD175" i="19" s="1" a="1"/>
  <c r="BD175" i="19" s="1"/>
  <c r="J175" i="10" a="1"/>
  <c r="J175" i="10" s="1"/>
  <c r="AJ175" i="10" s="1"/>
  <c r="BC175" i="19" s="1" a="1"/>
  <c r="BC175" i="19" s="1"/>
  <c r="I175" i="10" a="1"/>
  <c r="I175" i="10" s="1"/>
  <c r="AI175" i="10" s="1"/>
  <c r="BB175" i="19" s="1" a="1"/>
  <c r="BB175" i="19" s="1"/>
  <c r="H175" i="10" a="1"/>
  <c r="H175" i="10" s="1"/>
  <c r="AH175" i="10" s="1"/>
  <c r="BA175" i="19" s="1" a="1"/>
  <c r="BA175" i="19" s="1"/>
  <c r="G175" i="10" a="1"/>
  <c r="G175" i="10" s="1"/>
  <c r="AG175" i="10" s="1"/>
  <c r="AZ175" i="19" s="1" a="1"/>
  <c r="AZ175" i="19" s="1"/>
  <c r="F175" i="10" a="1"/>
  <c r="F175" i="10" s="1"/>
  <c r="AF175" i="10" s="1"/>
  <c r="AY175" i="19" s="1" a="1"/>
  <c r="AY175" i="19" s="1"/>
  <c r="E175" i="10" a="1"/>
  <c r="E175" i="10" s="1"/>
  <c r="AE175" i="10" s="1"/>
  <c r="AX175" i="19" s="1" a="1"/>
  <c r="AX175" i="19" s="1"/>
  <c r="D175" i="10" a="1"/>
  <c r="D175" i="10" s="1"/>
  <c r="AD175" i="10" s="1"/>
  <c r="P174" i="10" a="1"/>
  <c r="P174" i="10" s="1"/>
  <c r="AP174" i="10" s="1"/>
  <c r="BI174" i="19" s="1" a="1"/>
  <c r="BI174" i="19" s="1"/>
  <c r="O174" i="10" a="1"/>
  <c r="O174" i="10" s="1"/>
  <c r="AO174" i="10" s="1"/>
  <c r="BH174" i="19" s="1" a="1"/>
  <c r="BH174" i="19" s="1"/>
  <c r="N174" i="10" a="1"/>
  <c r="N174" i="10" s="1"/>
  <c r="AN174" i="10" s="1"/>
  <c r="BG174" i="19" s="1" a="1"/>
  <c r="BG174" i="19" s="1"/>
  <c r="M174" i="10" a="1"/>
  <c r="M174" i="10" s="1"/>
  <c r="AM174" i="10" s="1"/>
  <c r="L174" i="10" a="1"/>
  <c r="L174" i="10" s="1"/>
  <c r="AL174" i="10" s="1"/>
  <c r="BE174" i="19" s="1" a="1"/>
  <c r="BE174" i="19" s="1"/>
  <c r="K174" i="10" a="1"/>
  <c r="K174" i="10" s="1"/>
  <c r="AK174" i="10" s="1"/>
  <c r="BD174" i="19" s="1" a="1"/>
  <c r="BD174" i="19" s="1"/>
  <c r="J174" i="10" a="1"/>
  <c r="J174" i="10" s="1"/>
  <c r="AJ174" i="10" s="1"/>
  <c r="BC174" i="19" s="1" a="1"/>
  <c r="BC174" i="19" s="1"/>
  <c r="I174" i="10" a="1"/>
  <c r="I174" i="10" s="1"/>
  <c r="AI174" i="10" s="1"/>
  <c r="BB174" i="19" s="1" a="1"/>
  <c r="BB174" i="19" s="1"/>
  <c r="H174" i="10" a="1"/>
  <c r="H174" i="10" s="1"/>
  <c r="AH174" i="10" s="1"/>
  <c r="BA174" i="19" s="1" a="1"/>
  <c r="BA174" i="19" s="1"/>
  <c r="G174" i="10" a="1"/>
  <c r="G174" i="10" s="1"/>
  <c r="AG174" i="10" s="1"/>
  <c r="AZ174" i="19" s="1" a="1"/>
  <c r="AZ174" i="19" s="1"/>
  <c r="F174" i="10" a="1"/>
  <c r="F174" i="10" s="1"/>
  <c r="AF174" i="10" s="1"/>
  <c r="AY174" i="19" s="1" a="1"/>
  <c r="AY174" i="19" s="1"/>
  <c r="E174" i="10" a="1"/>
  <c r="E174" i="10" s="1"/>
  <c r="AE174" i="10" s="1"/>
  <c r="AX174" i="19" s="1" a="1"/>
  <c r="AX174" i="19" s="1"/>
  <c r="D174" i="10" a="1"/>
  <c r="D174" i="10" s="1"/>
  <c r="AD174" i="10" s="1"/>
  <c r="P173" i="10" a="1"/>
  <c r="P173" i="10" s="1"/>
  <c r="AP173" i="10" s="1"/>
  <c r="BI173" i="19" s="1" a="1"/>
  <c r="BI173" i="19" s="1"/>
  <c r="O173" i="10" a="1"/>
  <c r="O173" i="10" s="1"/>
  <c r="AO173" i="10" s="1"/>
  <c r="BH173" i="19" s="1" a="1"/>
  <c r="BH173" i="19" s="1"/>
  <c r="N173" i="10" a="1"/>
  <c r="N173" i="10" s="1"/>
  <c r="AN173" i="10" s="1"/>
  <c r="BG173" i="19" s="1" a="1"/>
  <c r="BG173" i="19" s="1"/>
  <c r="M173" i="10" a="1"/>
  <c r="M173" i="10" s="1"/>
  <c r="AM173" i="10" s="1"/>
  <c r="L173" i="10" a="1"/>
  <c r="L173" i="10" s="1"/>
  <c r="AL173" i="10" s="1"/>
  <c r="BE173" i="19" s="1" a="1"/>
  <c r="BE173" i="19" s="1"/>
  <c r="K173" i="10" a="1"/>
  <c r="K173" i="10" s="1"/>
  <c r="AK173" i="10" s="1"/>
  <c r="BD173" i="19" s="1" a="1"/>
  <c r="BD173" i="19" s="1"/>
  <c r="J173" i="10" a="1"/>
  <c r="J173" i="10" s="1"/>
  <c r="AJ173" i="10" s="1"/>
  <c r="BC173" i="19" s="1" a="1"/>
  <c r="BC173" i="19" s="1"/>
  <c r="I173" i="10" a="1"/>
  <c r="I173" i="10" s="1"/>
  <c r="AI173" i="10" s="1"/>
  <c r="BB173" i="19" s="1" a="1"/>
  <c r="BB173" i="19" s="1"/>
  <c r="H173" i="10" a="1"/>
  <c r="H173" i="10" s="1"/>
  <c r="AH173" i="10" s="1"/>
  <c r="BA173" i="19" s="1" a="1"/>
  <c r="BA173" i="19" s="1"/>
  <c r="G173" i="10" a="1"/>
  <c r="G173" i="10" s="1"/>
  <c r="AG173" i="10" s="1"/>
  <c r="AZ173" i="19" s="1" a="1"/>
  <c r="AZ173" i="19" s="1"/>
  <c r="F173" i="10" a="1"/>
  <c r="F173" i="10" s="1"/>
  <c r="AF173" i="10" s="1"/>
  <c r="AY173" i="19" s="1" a="1"/>
  <c r="AY173" i="19" s="1"/>
  <c r="E173" i="10" a="1"/>
  <c r="E173" i="10" s="1"/>
  <c r="AE173" i="10" s="1"/>
  <c r="AX173" i="19" s="1" a="1"/>
  <c r="AX173" i="19" s="1"/>
  <c r="D173" i="10" a="1"/>
  <c r="D173" i="10" s="1"/>
  <c r="AD173" i="10" s="1"/>
  <c r="P172" i="10" a="1"/>
  <c r="P172" i="10" s="1"/>
  <c r="AP172" i="10" s="1"/>
  <c r="BI172" i="19" s="1" a="1"/>
  <c r="BI172" i="19" s="1"/>
  <c r="O172" i="10" a="1"/>
  <c r="O172" i="10" s="1"/>
  <c r="AO172" i="10" s="1"/>
  <c r="BH172" i="19" s="1" a="1"/>
  <c r="BH172" i="19" s="1"/>
  <c r="N172" i="10" a="1"/>
  <c r="N172" i="10" s="1"/>
  <c r="AN172" i="10" s="1"/>
  <c r="BG172" i="19" s="1" a="1"/>
  <c r="BG172" i="19" s="1"/>
  <c r="M172" i="10" a="1"/>
  <c r="M172" i="10" s="1"/>
  <c r="L172" i="10" a="1"/>
  <c r="L172" i="10" s="1"/>
  <c r="AL172" i="10" s="1"/>
  <c r="BE172" i="19" s="1" a="1"/>
  <c r="BE172" i="19" s="1"/>
  <c r="K172" i="10" a="1"/>
  <c r="K172" i="10" s="1"/>
  <c r="AK172" i="10" s="1"/>
  <c r="BD172" i="19" s="1" a="1"/>
  <c r="BD172" i="19" s="1"/>
  <c r="J172" i="10" a="1"/>
  <c r="J172" i="10" s="1"/>
  <c r="AJ172" i="10" s="1"/>
  <c r="BC172" i="19" s="1" a="1"/>
  <c r="BC172" i="19" s="1"/>
  <c r="I172" i="10" a="1"/>
  <c r="I172" i="10" s="1"/>
  <c r="AI172" i="10" s="1"/>
  <c r="BB172" i="19" s="1" a="1"/>
  <c r="BB172" i="19" s="1"/>
  <c r="H172" i="10" a="1"/>
  <c r="H172" i="10" s="1"/>
  <c r="AH172" i="10" s="1"/>
  <c r="BA172" i="19" s="1" a="1"/>
  <c r="BA172" i="19" s="1"/>
  <c r="G172" i="10" a="1"/>
  <c r="G172" i="10" s="1"/>
  <c r="AG172" i="10" s="1"/>
  <c r="AZ172" i="19" s="1" a="1"/>
  <c r="AZ172" i="19" s="1"/>
  <c r="F172" i="10" a="1"/>
  <c r="F172" i="10" s="1"/>
  <c r="AF172" i="10" s="1"/>
  <c r="AY172" i="19" s="1" a="1"/>
  <c r="AY172" i="19" s="1"/>
  <c r="E172" i="10" a="1"/>
  <c r="E172" i="10" s="1"/>
  <c r="AE172" i="10" s="1"/>
  <c r="AX172" i="19" s="1" a="1"/>
  <c r="AX172" i="19" s="1"/>
  <c r="D172" i="10" a="1"/>
  <c r="D172" i="10" s="1"/>
  <c r="AD172" i="10" s="1"/>
  <c r="P171" i="10" a="1"/>
  <c r="P171" i="10" s="1"/>
  <c r="AP171" i="10" s="1"/>
  <c r="BI171" i="19" s="1" a="1"/>
  <c r="BI171" i="19" s="1"/>
  <c r="O171" i="10" a="1"/>
  <c r="O171" i="10" s="1"/>
  <c r="AO171" i="10" s="1"/>
  <c r="BH171" i="19" s="1" a="1"/>
  <c r="BH171" i="19" s="1"/>
  <c r="N171" i="10" a="1"/>
  <c r="N171" i="10" s="1"/>
  <c r="AN171" i="10" s="1"/>
  <c r="BG171" i="19" s="1" a="1"/>
  <c r="BG171" i="19" s="1"/>
  <c r="M171" i="10" a="1"/>
  <c r="M171" i="10" s="1"/>
  <c r="AM171" i="10" s="1"/>
  <c r="BF171" i="19" s="1" a="1"/>
  <c r="BF171" i="19" s="1"/>
  <c r="L171" i="10" a="1"/>
  <c r="L171" i="10" s="1"/>
  <c r="AL171" i="10" s="1"/>
  <c r="BE171" i="19" s="1" a="1"/>
  <c r="BE171" i="19" s="1"/>
  <c r="K171" i="10" a="1"/>
  <c r="K171" i="10" s="1"/>
  <c r="AK171" i="10" s="1"/>
  <c r="BD171" i="19" s="1" a="1"/>
  <c r="BD171" i="19" s="1"/>
  <c r="J171" i="10" a="1"/>
  <c r="J171" i="10" s="1"/>
  <c r="AJ171" i="10" s="1"/>
  <c r="BC171" i="19" s="1" a="1"/>
  <c r="BC171" i="19" s="1"/>
  <c r="I171" i="10" a="1"/>
  <c r="I171" i="10" s="1"/>
  <c r="AI171" i="10" s="1"/>
  <c r="BB171" i="19" s="1" a="1"/>
  <c r="BB171" i="19" s="1"/>
  <c r="H171" i="10" a="1"/>
  <c r="H171" i="10" s="1"/>
  <c r="AH171" i="10" s="1"/>
  <c r="BA171" i="19" s="1" a="1"/>
  <c r="BA171" i="19" s="1"/>
  <c r="G171" i="10" a="1"/>
  <c r="G171" i="10" s="1"/>
  <c r="AG171" i="10" s="1"/>
  <c r="AZ171" i="19" s="1" a="1"/>
  <c r="AZ171" i="19" s="1"/>
  <c r="F171" i="10" a="1"/>
  <c r="F171" i="10" s="1"/>
  <c r="AF171" i="10" s="1"/>
  <c r="AY171" i="19" s="1" a="1"/>
  <c r="AY171" i="19" s="1"/>
  <c r="E171" i="10" a="1"/>
  <c r="E171" i="10" s="1"/>
  <c r="AE171" i="10" s="1"/>
  <c r="AX171" i="19" s="1" a="1"/>
  <c r="AX171" i="19" s="1"/>
  <c r="D171" i="10" a="1"/>
  <c r="D171" i="10" s="1"/>
  <c r="AD171" i="10" s="1"/>
  <c r="P170" i="10" a="1"/>
  <c r="P170" i="10" s="1"/>
  <c r="AP170" i="10" s="1"/>
  <c r="BI170" i="19" s="1" a="1"/>
  <c r="BI170" i="19" s="1"/>
  <c r="O170" i="10" a="1"/>
  <c r="O170" i="10" s="1"/>
  <c r="AO170" i="10" s="1"/>
  <c r="BH170" i="19" s="1" a="1"/>
  <c r="BH170" i="19" s="1"/>
  <c r="N170" i="10" a="1"/>
  <c r="N170" i="10" s="1"/>
  <c r="AN170" i="10" s="1"/>
  <c r="BG170" i="19" s="1" a="1"/>
  <c r="BG170" i="19" s="1"/>
  <c r="M170" i="10" a="1"/>
  <c r="M170" i="10" s="1"/>
  <c r="AM170" i="10" s="1"/>
  <c r="L170" i="10" a="1"/>
  <c r="L170" i="10" s="1"/>
  <c r="AL170" i="10" s="1"/>
  <c r="BE170" i="19" s="1" a="1"/>
  <c r="BE170" i="19" s="1"/>
  <c r="K170" i="10" a="1"/>
  <c r="K170" i="10" s="1"/>
  <c r="AK170" i="10" s="1"/>
  <c r="BD170" i="19" s="1" a="1"/>
  <c r="BD170" i="19" s="1"/>
  <c r="J170" i="10" a="1"/>
  <c r="J170" i="10" s="1"/>
  <c r="AJ170" i="10" s="1"/>
  <c r="BC170" i="19" s="1" a="1"/>
  <c r="BC170" i="19" s="1"/>
  <c r="I170" i="10" a="1"/>
  <c r="I170" i="10" s="1"/>
  <c r="AI170" i="10" s="1"/>
  <c r="BB170" i="19" s="1" a="1"/>
  <c r="BB170" i="19" s="1"/>
  <c r="H170" i="10" a="1"/>
  <c r="H170" i="10" s="1"/>
  <c r="AH170" i="10" s="1"/>
  <c r="BA170" i="19" s="1" a="1"/>
  <c r="BA170" i="19" s="1"/>
  <c r="G170" i="10" a="1"/>
  <c r="G170" i="10" s="1"/>
  <c r="AG170" i="10" s="1"/>
  <c r="AZ170" i="19" s="1" a="1"/>
  <c r="AZ170" i="19" s="1"/>
  <c r="F170" i="10" a="1"/>
  <c r="F170" i="10" s="1"/>
  <c r="AF170" i="10" s="1"/>
  <c r="AY170" i="19" s="1" a="1"/>
  <c r="AY170" i="19" s="1"/>
  <c r="E170" i="10" a="1"/>
  <c r="E170" i="10" s="1"/>
  <c r="AE170" i="10" s="1"/>
  <c r="AX170" i="19" s="1" a="1"/>
  <c r="AX170" i="19" s="1"/>
  <c r="D170" i="10" a="1"/>
  <c r="D170" i="10" s="1"/>
  <c r="AD170" i="10" s="1"/>
  <c r="P169" i="10" a="1"/>
  <c r="P169" i="10" s="1"/>
  <c r="AP169" i="10" s="1"/>
  <c r="BI169" i="19" s="1" a="1"/>
  <c r="BI169" i="19" s="1"/>
  <c r="O169" i="10" a="1"/>
  <c r="O169" i="10" s="1"/>
  <c r="AO169" i="10" s="1"/>
  <c r="BH169" i="19" s="1" a="1"/>
  <c r="BH169" i="19" s="1"/>
  <c r="N169" i="10" a="1"/>
  <c r="N169" i="10" s="1"/>
  <c r="AN169" i="10" s="1"/>
  <c r="BG169" i="19" s="1" a="1"/>
  <c r="BG169" i="19" s="1"/>
  <c r="M169" i="10" a="1"/>
  <c r="M169" i="10" s="1"/>
  <c r="AM169" i="10" s="1"/>
  <c r="L169" i="10" a="1"/>
  <c r="L169" i="10" s="1"/>
  <c r="AL169" i="10" s="1"/>
  <c r="BE169" i="19" s="1" a="1"/>
  <c r="BE169" i="19" s="1"/>
  <c r="K169" i="10" a="1"/>
  <c r="K169" i="10" s="1"/>
  <c r="AK169" i="10" s="1"/>
  <c r="BD169" i="19" s="1" a="1"/>
  <c r="BD169" i="19" s="1"/>
  <c r="J169" i="10" a="1"/>
  <c r="J169" i="10" s="1"/>
  <c r="AJ169" i="10" s="1"/>
  <c r="BC169" i="19" s="1" a="1"/>
  <c r="BC169" i="19" s="1"/>
  <c r="I169" i="10" a="1"/>
  <c r="I169" i="10" s="1"/>
  <c r="AI169" i="10" s="1"/>
  <c r="BB169" i="19" s="1" a="1"/>
  <c r="BB169" i="19" s="1"/>
  <c r="H169" i="10" a="1"/>
  <c r="H169" i="10" s="1"/>
  <c r="AH169" i="10" s="1"/>
  <c r="BA169" i="19" s="1" a="1"/>
  <c r="BA169" i="19" s="1"/>
  <c r="G169" i="10" a="1"/>
  <c r="G169" i="10" s="1"/>
  <c r="AG169" i="10" s="1"/>
  <c r="AZ169" i="19" s="1" a="1"/>
  <c r="AZ169" i="19" s="1"/>
  <c r="F169" i="10" a="1"/>
  <c r="F169" i="10" s="1"/>
  <c r="AF169" i="10" s="1"/>
  <c r="AY169" i="19" s="1" a="1"/>
  <c r="AY169" i="19" s="1"/>
  <c r="E169" i="10" a="1"/>
  <c r="E169" i="10" s="1"/>
  <c r="AE169" i="10" s="1"/>
  <c r="AX169" i="19" s="1" a="1"/>
  <c r="AX169" i="19" s="1"/>
  <c r="D169" i="10" a="1"/>
  <c r="D169" i="10" s="1"/>
  <c r="AD169" i="10" s="1"/>
  <c r="P168" i="10" a="1"/>
  <c r="P168" i="10" s="1"/>
  <c r="AP168" i="10" s="1"/>
  <c r="BI168" i="19" s="1" a="1"/>
  <c r="BI168" i="19" s="1"/>
  <c r="O168" i="10" a="1"/>
  <c r="O168" i="10" s="1"/>
  <c r="AO168" i="10" s="1"/>
  <c r="BH168" i="19" s="1" a="1"/>
  <c r="BH168" i="19" s="1"/>
  <c r="N168" i="10" a="1"/>
  <c r="N168" i="10" s="1"/>
  <c r="AN168" i="10" s="1"/>
  <c r="BG168" i="19" s="1" a="1"/>
  <c r="BG168" i="19" s="1"/>
  <c r="M168" i="10" a="1"/>
  <c r="M168" i="10" s="1"/>
  <c r="AM168" i="10" s="1"/>
  <c r="L168" i="10" a="1"/>
  <c r="L168" i="10" s="1"/>
  <c r="AL168" i="10" s="1"/>
  <c r="BE168" i="19" s="1" a="1"/>
  <c r="BE168" i="19" s="1"/>
  <c r="K168" i="10" a="1"/>
  <c r="K168" i="10" s="1"/>
  <c r="AK168" i="10" s="1"/>
  <c r="BD168" i="19" s="1" a="1"/>
  <c r="BD168" i="19" s="1"/>
  <c r="J168" i="10" a="1"/>
  <c r="J168" i="10" s="1"/>
  <c r="AJ168" i="10" s="1"/>
  <c r="BC168" i="19" s="1" a="1"/>
  <c r="BC168" i="19" s="1"/>
  <c r="I168" i="10" a="1"/>
  <c r="I168" i="10" s="1"/>
  <c r="AI168" i="10" s="1"/>
  <c r="BB168" i="19" s="1" a="1"/>
  <c r="BB168" i="19" s="1"/>
  <c r="H168" i="10" a="1"/>
  <c r="H168" i="10" s="1"/>
  <c r="AH168" i="10" s="1"/>
  <c r="BA168" i="19" s="1" a="1"/>
  <c r="BA168" i="19" s="1"/>
  <c r="G168" i="10" a="1"/>
  <c r="G168" i="10" s="1"/>
  <c r="AG168" i="10" s="1"/>
  <c r="AZ168" i="19" s="1" a="1"/>
  <c r="AZ168" i="19" s="1"/>
  <c r="F168" i="10" a="1"/>
  <c r="F168" i="10" s="1"/>
  <c r="AF168" i="10" s="1"/>
  <c r="AY168" i="19" s="1" a="1"/>
  <c r="AY168" i="19" s="1"/>
  <c r="E168" i="10" a="1"/>
  <c r="E168" i="10" s="1"/>
  <c r="AE168" i="10" s="1"/>
  <c r="AX168" i="19" s="1" a="1"/>
  <c r="AX168" i="19" s="1"/>
  <c r="D168" i="10" a="1"/>
  <c r="D168" i="10" s="1"/>
  <c r="AD168" i="10" s="1"/>
  <c r="P167" i="10" a="1"/>
  <c r="P167" i="10" s="1"/>
  <c r="AP167" i="10" s="1"/>
  <c r="BI167" i="19" s="1" a="1"/>
  <c r="BI167" i="19" s="1"/>
  <c r="O167" i="10" a="1"/>
  <c r="O167" i="10" s="1"/>
  <c r="AO167" i="10" s="1"/>
  <c r="BH167" i="19" s="1" a="1"/>
  <c r="BH167" i="19" s="1"/>
  <c r="N167" i="10" a="1"/>
  <c r="N167" i="10" s="1"/>
  <c r="AN167" i="10" s="1"/>
  <c r="BG167" i="19" s="1" a="1"/>
  <c r="BG167" i="19" s="1"/>
  <c r="M167" i="10" a="1"/>
  <c r="M167" i="10" s="1"/>
  <c r="AM167" i="10" s="1"/>
  <c r="L167" i="10" a="1"/>
  <c r="L167" i="10" s="1"/>
  <c r="AL167" i="10" s="1"/>
  <c r="BE167" i="19" s="1" a="1"/>
  <c r="BE167" i="19" s="1"/>
  <c r="K167" i="10" a="1"/>
  <c r="K167" i="10" s="1"/>
  <c r="AK167" i="10" s="1"/>
  <c r="BD167" i="19" s="1" a="1"/>
  <c r="BD167" i="19" s="1"/>
  <c r="J167" i="10" a="1"/>
  <c r="J167" i="10" s="1"/>
  <c r="AJ167" i="10" s="1"/>
  <c r="BC167" i="19" s="1" a="1"/>
  <c r="BC167" i="19" s="1"/>
  <c r="I167" i="10" a="1"/>
  <c r="I167" i="10" s="1"/>
  <c r="AI167" i="10" s="1"/>
  <c r="BB167" i="19" s="1" a="1"/>
  <c r="BB167" i="19" s="1"/>
  <c r="H167" i="10" a="1"/>
  <c r="H167" i="10" s="1"/>
  <c r="AH167" i="10" s="1"/>
  <c r="BA167" i="19" s="1" a="1"/>
  <c r="BA167" i="19" s="1"/>
  <c r="G167" i="10" a="1"/>
  <c r="G167" i="10" s="1"/>
  <c r="AG167" i="10" s="1"/>
  <c r="AZ167" i="19" s="1" a="1"/>
  <c r="AZ167" i="19" s="1"/>
  <c r="F167" i="10" a="1"/>
  <c r="F167" i="10" s="1"/>
  <c r="AF167" i="10" s="1"/>
  <c r="AY167" i="19" s="1" a="1"/>
  <c r="AY167" i="19" s="1"/>
  <c r="E167" i="10" a="1"/>
  <c r="E167" i="10" s="1"/>
  <c r="AE167" i="10" s="1"/>
  <c r="AX167" i="19" s="1" a="1"/>
  <c r="AX167" i="19" s="1"/>
  <c r="D167" i="10" a="1"/>
  <c r="D167" i="10" s="1"/>
  <c r="AD167" i="10" s="1"/>
  <c r="P166" i="10" a="1"/>
  <c r="P166" i="10" s="1"/>
  <c r="AP166" i="10" s="1"/>
  <c r="BI166" i="19" s="1" a="1"/>
  <c r="BI166" i="19" s="1"/>
  <c r="O166" i="10" a="1"/>
  <c r="O166" i="10" s="1"/>
  <c r="AO166" i="10" s="1"/>
  <c r="BH166" i="19" s="1" a="1"/>
  <c r="BH166" i="19" s="1"/>
  <c r="N166" i="10" a="1"/>
  <c r="N166" i="10" s="1"/>
  <c r="AN166" i="10" s="1"/>
  <c r="BG166" i="19" s="1" a="1"/>
  <c r="BG166" i="19" s="1"/>
  <c r="M166" i="10" a="1"/>
  <c r="M166" i="10" s="1"/>
  <c r="L166" i="10" a="1"/>
  <c r="L166" i="10" s="1"/>
  <c r="AL166" i="10" s="1"/>
  <c r="BE166" i="19" s="1" a="1"/>
  <c r="BE166" i="19" s="1"/>
  <c r="K166" i="10" a="1"/>
  <c r="K166" i="10" s="1"/>
  <c r="AK166" i="10" s="1"/>
  <c r="BD166" i="19" s="1" a="1"/>
  <c r="BD166" i="19" s="1"/>
  <c r="J166" i="10" a="1"/>
  <c r="J166" i="10" s="1"/>
  <c r="AJ166" i="10" s="1"/>
  <c r="BC166" i="19" s="1" a="1"/>
  <c r="BC166" i="19" s="1"/>
  <c r="I166" i="10" a="1"/>
  <c r="I166" i="10" s="1"/>
  <c r="AI166" i="10" s="1"/>
  <c r="BB166" i="19" s="1" a="1"/>
  <c r="BB166" i="19" s="1"/>
  <c r="H166" i="10" a="1"/>
  <c r="H166" i="10" s="1"/>
  <c r="AH166" i="10" s="1"/>
  <c r="BA166" i="19" s="1" a="1"/>
  <c r="BA166" i="19" s="1"/>
  <c r="G166" i="10" a="1"/>
  <c r="G166" i="10" s="1"/>
  <c r="AG166" i="10" s="1"/>
  <c r="AZ166" i="19" s="1" a="1"/>
  <c r="AZ166" i="19" s="1"/>
  <c r="F166" i="10" a="1"/>
  <c r="F166" i="10" s="1"/>
  <c r="AF166" i="10" s="1"/>
  <c r="AY166" i="19" s="1" a="1"/>
  <c r="AY166" i="19" s="1"/>
  <c r="E166" i="10" a="1"/>
  <c r="E166" i="10" s="1"/>
  <c r="AE166" i="10" s="1"/>
  <c r="AX166" i="19" s="1" a="1"/>
  <c r="AX166" i="19" s="1"/>
  <c r="D166" i="10" a="1"/>
  <c r="D166" i="10" s="1"/>
  <c r="AD166" i="10" s="1"/>
  <c r="P165" i="10" a="1"/>
  <c r="P165" i="10" s="1"/>
  <c r="AP165" i="10" s="1"/>
  <c r="BI165" i="19" s="1" a="1"/>
  <c r="BI165" i="19" s="1"/>
  <c r="O165" i="10" a="1"/>
  <c r="O165" i="10" s="1"/>
  <c r="AO165" i="10" s="1"/>
  <c r="BH165" i="19" s="1" a="1"/>
  <c r="BH165" i="19" s="1"/>
  <c r="N165" i="10" a="1"/>
  <c r="N165" i="10" s="1"/>
  <c r="AN165" i="10" s="1"/>
  <c r="BG165" i="19" s="1" a="1"/>
  <c r="BG165" i="19" s="1"/>
  <c r="M165" i="10" a="1"/>
  <c r="M165" i="10" s="1"/>
  <c r="AM165" i="10" s="1"/>
  <c r="BF165" i="19" s="1" a="1"/>
  <c r="BF165" i="19" s="1"/>
  <c r="L165" i="10" a="1"/>
  <c r="L165" i="10" s="1"/>
  <c r="AL165" i="10" s="1"/>
  <c r="BE165" i="19" s="1" a="1"/>
  <c r="BE165" i="19" s="1"/>
  <c r="K165" i="10" a="1"/>
  <c r="K165" i="10" s="1"/>
  <c r="AK165" i="10" s="1"/>
  <c r="BD165" i="19" s="1" a="1"/>
  <c r="BD165" i="19" s="1"/>
  <c r="J165" i="10" a="1"/>
  <c r="J165" i="10" s="1"/>
  <c r="AJ165" i="10" s="1"/>
  <c r="BC165" i="19" s="1" a="1"/>
  <c r="BC165" i="19" s="1"/>
  <c r="I165" i="10" a="1"/>
  <c r="I165" i="10" s="1"/>
  <c r="AI165" i="10" s="1"/>
  <c r="BB165" i="19" s="1" a="1"/>
  <c r="BB165" i="19" s="1"/>
  <c r="H165" i="10" a="1"/>
  <c r="H165" i="10" s="1"/>
  <c r="AH165" i="10" s="1"/>
  <c r="BA165" i="19" s="1" a="1"/>
  <c r="BA165" i="19" s="1"/>
  <c r="G165" i="10" a="1"/>
  <c r="G165" i="10" s="1"/>
  <c r="AG165" i="10" s="1"/>
  <c r="AZ165" i="19" s="1" a="1"/>
  <c r="AZ165" i="19" s="1"/>
  <c r="F165" i="10" a="1"/>
  <c r="F165" i="10" s="1"/>
  <c r="AF165" i="10" s="1"/>
  <c r="AY165" i="19" s="1" a="1"/>
  <c r="AY165" i="19" s="1"/>
  <c r="E165" i="10" a="1"/>
  <c r="E165" i="10" s="1"/>
  <c r="AE165" i="10" s="1"/>
  <c r="AX165" i="19" s="1" a="1"/>
  <c r="AX165" i="19" s="1"/>
  <c r="D165" i="10" a="1"/>
  <c r="D165" i="10" s="1"/>
  <c r="AD165" i="10" s="1"/>
  <c r="P164" i="10" a="1"/>
  <c r="P164" i="10" s="1"/>
  <c r="AP164" i="10" s="1"/>
  <c r="BI164" i="19" s="1" a="1"/>
  <c r="BI164" i="19" s="1"/>
  <c r="O164" i="10" a="1"/>
  <c r="O164" i="10" s="1"/>
  <c r="AO164" i="10" s="1"/>
  <c r="BH164" i="19" s="1" a="1"/>
  <c r="BH164" i="19" s="1"/>
  <c r="N164" i="10" a="1"/>
  <c r="N164" i="10" s="1"/>
  <c r="AN164" i="10" s="1"/>
  <c r="BG164" i="19" s="1" a="1"/>
  <c r="BG164" i="19" s="1"/>
  <c r="M164" i="10" a="1"/>
  <c r="M164" i="10" s="1"/>
  <c r="AM164" i="10" s="1"/>
  <c r="BF164" i="19" s="1" a="1"/>
  <c r="BF164" i="19" s="1"/>
  <c r="L164" i="10" a="1"/>
  <c r="L164" i="10" s="1"/>
  <c r="AL164" i="10" s="1"/>
  <c r="BE164" i="19" s="1" a="1"/>
  <c r="BE164" i="19" s="1"/>
  <c r="K164" i="10" a="1"/>
  <c r="K164" i="10" s="1"/>
  <c r="AK164" i="10" s="1"/>
  <c r="BD164" i="19" s="1" a="1"/>
  <c r="BD164" i="19" s="1"/>
  <c r="J164" i="10" a="1"/>
  <c r="J164" i="10" s="1"/>
  <c r="AJ164" i="10" s="1"/>
  <c r="BC164" i="19" s="1" a="1"/>
  <c r="BC164" i="19" s="1"/>
  <c r="I164" i="10" a="1"/>
  <c r="I164" i="10" s="1"/>
  <c r="AI164" i="10" s="1"/>
  <c r="BB164" i="19" s="1" a="1"/>
  <c r="BB164" i="19" s="1"/>
  <c r="H164" i="10" a="1"/>
  <c r="H164" i="10" s="1"/>
  <c r="AH164" i="10" s="1"/>
  <c r="BA164" i="19" s="1" a="1"/>
  <c r="BA164" i="19" s="1"/>
  <c r="G164" i="10" a="1"/>
  <c r="G164" i="10" s="1"/>
  <c r="AG164" i="10" s="1"/>
  <c r="AZ164" i="19" s="1" a="1"/>
  <c r="AZ164" i="19" s="1"/>
  <c r="F164" i="10" a="1"/>
  <c r="F164" i="10" s="1"/>
  <c r="AF164" i="10" s="1"/>
  <c r="AY164" i="19" s="1" a="1"/>
  <c r="AY164" i="19" s="1"/>
  <c r="E164" i="10" a="1"/>
  <c r="E164" i="10" s="1"/>
  <c r="AE164" i="10" s="1"/>
  <c r="AX164" i="19" s="1" a="1"/>
  <c r="AX164" i="19" s="1"/>
  <c r="D164" i="10" a="1"/>
  <c r="D164" i="10" s="1"/>
  <c r="AD164" i="10" s="1"/>
  <c r="P163" i="10" a="1"/>
  <c r="P163" i="10" s="1"/>
  <c r="AP163" i="10" s="1"/>
  <c r="BI163" i="19" s="1" a="1"/>
  <c r="BI163" i="19" s="1"/>
  <c r="O163" i="10" a="1"/>
  <c r="O163" i="10" s="1"/>
  <c r="AO163" i="10" s="1"/>
  <c r="BH163" i="19" s="1" a="1"/>
  <c r="BH163" i="19" s="1"/>
  <c r="N163" i="10" a="1"/>
  <c r="N163" i="10" s="1"/>
  <c r="AN163" i="10" s="1"/>
  <c r="BG163" i="19" s="1" a="1"/>
  <c r="BG163" i="19" s="1"/>
  <c r="M163" i="10" a="1"/>
  <c r="M163" i="10" s="1"/>
  <c r="AM163" i="10" s="1"/>
  <c r="L163" i="10" a="1"/>
  <c r="L163" i="10" s="1"/>
  <c r="AL163" i="10" s="1"/>
  <c r="BE163" i="19" s="1" a="1"/>
  <c r="BE163" i="19" s="1"/>
  <c r="K163" i="10" a="1"/>
  <c r="K163" i="10" s="1"/>
  <c r="AK163" i="10" s="1"/>
  <c r="BD163" i="19" s="1" a="1"/>
  <c r="BD163" i="19" s="1"/>
  <c r="J163" i="10" a="1"/>
  <c r="J163" i="10" s="1"/>
  <c r="AJ163" i="10" s="1"/>
  <c r="BC163" i="19" s="1" a="1"/>
  <c r="BC163" i="19" s="1"/>
  <c r="I163" i="10" a="1"/>
  <c r="I163" i="10" s="1"/>
  <c r="AI163" i="10" s="1"/>
  <c r="BB163" i="19" s="1" a="1"/>
  <c r="BB163" i="19" s="1"/>
  <c r="H163" i="10" a="1"/>
  <c r="H163" i="10" s="1"/>
  <c r="AH163" i="10" s="1"/>
  <c r="BA163" i="19" s="1" a="1"/>
  <c r="BA163" i="19" s="1"/>
  <c r="G163" i="10" a="1"/>
  <c r="G163" i="10" s="1"/>
  <c r="AG163" i="10" s="1"/>
  <c r="AZ163" i="19" s="1" a="1"/>
  <c r="AZ163" i="19" s="1"/>
  <c r="F163" i="10" a="1"/>
  <c r="F163" i="10" s="1"/>
  <c r="AF163" i="10" s="1"/>
  <c r="AY163" i="19" s="1" a="1"/>
  <c r="AY163" i="19" s="1"/>
  <c r="E163" i="10" a="1"/>
  <c r="E163" i="10" s="1"/>
  <c r="AE163" i="10" s="1"/>
  <c r="AX163" i="19" s="1" a="1"/>
  <c r="AX163" i="19" s="1"/>
  <c r="D163" i="10" a="1"/>
  <c r="D163" i="10" s="1"/>
  <c r="AD163" i="10" s="1"/>
  <c r="P162" i="10" a="1"/>
  <c r="P162" i="10" s="1"/>
  <c r="AP162" i="10" s="1"/>
  <c r="BI162" i="19" s="1" a="1"/>
  <c r="BI162" i="19" s="1"/>
  <c r="O162" i="10" a="1"/>
  <c r="O162" i="10" s="1"/>
  <c r="AO162" i="10" s="1"/>
  <c r="BH162" i="19" s="1" a="1"/>
  <c r="BH162" i="19" s="1"/>
  <c r="N162" i="10" a="1"/>
  <c r="N162" i="10" s="1"/>
  <c r="AN162" i="10" s="1"/>
  <c r="BG162" i="19" s="1" a="1"/>
  <c r="BG162" i="19" s="1"/>
  <c r="M162" i="10" a="1"/>
  <c r="M162" i="10" s="1"/>
  <c r="AM162" i="10" s="1"/>
  <c r="BF162" i="19" s="1" a="1"/>
  <c r="BF162" i="19" s="1"/>
  <c r="L162" i="10" a="1"/>
  <c r="L162" i="10" s="1"/>
  <c r="AL162" i="10" s="1"/>
  <c r="BE162" i="19" s="1" a="1"/>
  <c r="BE162" i="19" s="1"/>
  <c r="K162" i="10" a="1"/>
  <c r="K162" i="10" s="1"/>
  <c r="AK162" i="10" s="1"/>
  <c r="BD162" i="19" s="1" a="1"/>
  <c r="BD162" i="19" s="1"/>
  <c r="J162" i="10" a="1"/>
  <c r="J162" i="10" s="1"/>
  <c r="AJ162" i="10" s="1"/>
  <c r="BC162" i="19" s="1" a="1"/>
  <c r="BC162" i="19" s="1"/>
  <c r="I162" i="10" a="1"/>
  <c r="I162" i="10" s="1"/>
  <c r="AI162" i="10" s="1"/>
  <c r="BB162" i="19" s="1" a="1"/>
  <c r="BB162" i="19" s="1"/>
  <c r="H162" i="10" a="1"/>
  <c r="H162" i="10" s="1"/>
  <c r="AH162" i="10" s="1"/>
  <c r="BA162" i="19" s="1" a="1"/>
  <c r="BA162" i="19" s="1"/>
  <c r="G162" i="10" a="1"/>
  <c r="G162" i="10" s="1"/>
  <c r="AG162" i="10" s="1"/>
  <c r="AZ162" i="19" s="1" a="1"/>
  <c r="AZ162" i="19" s="1"/>
  <c r="F162" i="10" a="1"/>
  <c r="F162" i="10" s="1"/>
  <c r="AF162" i="10" s="1"/>
  <c r="AY162" i="19" s="1" a="1"/>
  <c r="AY162" i="19" s="1"/>
  <c r="E162" i="10" a="1"/>
  <c r="E162" i="10" s="1"/>
  <c r="AE162" i="10" s="1"/>
  <c r="AX162" i="19" s="1" a="1"/>
  <c r="AX162" i="19" s="1"/>
  <c r="D162" i="10" a="1"/>
  <c r="D162" i="10" s="1"/>
  <c r="AD162" i="10" s="1"/>
  <c r="P161" i="10" a="1"/>
  <c r="P161" i="10" s="1"/>
  <c r="AP161" i="10" s="1"/>
  <c r="BI161" i="19" s="1" a="1"/>
  <c r="BI161" i="19" s="1"/>
  <c r="O161" i="10" a="1"/>
  <c r="O161" i="10" s="1"/>
  <c r="AO161" i="10" s="1"/>
  <c r="BH161" i="19" s="1" a="1"/>
  <c r="BH161" i="19" s="1"/>
  <c r="N161" i="10" a="1"/>
  <c r="N161" i="10" s="1"/>
  <c r="AN161" i="10" s="1"/>
  <c r="BG161" i="19" s="1" a="1"/>
  <c r="BG161" i="19" s="1"/>
  <c r="M161" i="10" a="1"/>
  <c r="M161" i="10" s="1"/>
  <c r="L161" i="10" a="1"/>
  <c r="L161" i="10" s="1"/>
  <c r="AL161" i="10" s="1"/>
  <c r="BE161" i="19" s="1" a="1"/>
  <c r="BE161" i="19" s="1"/>
  <c r="K161" i="10" a="1"/>
  <c r="K161" i="10" s="1"/>
  <c r="AK161" i="10" s="1"/>
  <c r="BD161" i="19" s="1" a="1"/>
  <c r="BD161" i="19" s="1"/>
  <c r="J161" i="10" a="1"/>
  <c r="J161" i="10" s="1"/>
  <c r="AJ161" i="10" s="1"/>
  <c r="BC161" i="19" s="1" a="1"/>
  <c r="BC161" i="19" s="1"/>
  <c r="I161" i="10" a="1"/>
  <c r="I161" i="10" s="1"/>
  <c r="AI161" i="10" s="1"/>
  <c r="BB161" i="19" s="1" a="1"/>
  <c r="BB161" i="19" s="1"/>
  <c r="H161" i="10" a="1"/>
  <c r="H161" i="10" s="1"/>
  <c r="AH161" i="10" s="1"/>
  <c r="BA161" i="19" s="1" a="1"/>
  <c r="BA161" i="19" s="1"/>
  <c r="G161" i="10" a="1"/>
  <c r="G161" i="10" s="1"/>
  <c r="AG161" i="10" s="1"/>
  <c r="AZ161" i="19" s="1" a="1"/>
  <c r="AZ161" i="19" s="1"/>
  <c r="F161" i="10" a="1"/>
  <c r="F161" i="10" s="1"/>
  <c r="AF161" i="10" s="1"/>
  <c r="AY161" i="19" s="1" a="1"/>
  <c r="AY161" i="19" s="1"/>
  <c r="E161" i="10" a="1"/>
  <c r="E161" i="10" s="1"/>
  <c r="AE161" i="10" s="1"/>
  <c r="AX161" i="19" s="1" a="1"/>
  <c r="AX161" i="19" s="1"/>
  <c r="D161" i="10" a="1"/>
  <c r="D161" i="10" s="1"/>
  <c r="AD161" i="10" s="1"/>
  <c r="P160" i="10" a="1"/>
  <c r="P160" i="10" s="1"/>
  <c r="AP160" i="10" s="1"/>
  <c r="BI160" i="19" s="1" a="1"/>
  <c r="BI160" i="19" s="1"/>
  <c r="O160" i="10" a="1"/>
  <c r="O160" i="10" s="1"/>
  <c r="AO160" i="10" s="1"/>
  <c r="BH160" i="19" s="1" a="1"/>
  <c r="BH160" i="19" s="1"/>
  <c r="N160" i="10" a="1"/>
  <c r="N160" i="10" s="1"/>
  <c r="AN160" i="10" s="1"/>
  <c r="BG160" i="19" s="1" a="1"/>
  <c r="BG160" i="19" s="1"/>
  <c r="M160" i="10" a="1"/>
  <c r="M160" i="10" s="1"/>
  <c r="AM160" i="10" s="1"/>
  <c r="L160" i="10" a="1"/>
  <c r="L160" i="10" s="1"/>
  <c r="AL160" i="10" s="1"/>
  <c r="BE160" i="19" s="1" a="1"/>
  <c r="BE160" i="19" s="1"/>
  <c r="K160" i="10" a="1"/>
  <c r="K160" i="10" s="1"/>
  <c r="AK160" i="10" s="1"/>
  <c r="BD160" i="19" s="1" a="1"/>
  <c r="BD160" i="19" s="1"/>
  <c r="J160" i="10" a="1"/>
  <c r="J160" i="10" s="1"/>
  <c r="AJ160" i="10" s="1"/>
  <c r="BC160" i="19" s="1" a="1"/>
  <c r="BC160" i="19" s="1"/>
  <c r="I160" i="10" a="1"/>
  <c r="I160" i="10" s="1"/>
  <c r="AI160" i="10" s="1"/>
  <c r="BB160" i="19" s="1" a="1"/>
  <c r="BB160" i="19" s="1"/>
  <c r="H160" i="10" a="1"/>
  <c r="H160" i="10" s="1"/>
  <c r="AH160" i="10" s="1"/>
  <c r="BA160" i="19" s="1" a="1"/>
  <c r="BA160" i="19" s="1"/>
  <c r="G160" i="10" a="1"/>
  <c r="G160" i="10" s="1"/>
  <c r="AG160" i="10" s="1"/>
  <c r="AZ160" i="19" s="1" a="1"/>
  <c r="AZ160" i="19" s="1"/>
  <c r="F160" i="10" a="1"/>
  <c r="F160" i="10" s="1"/>
  <c r="AF160" i="10" s="1"/>
  <c r="AY160" i="19" s="1" a="1"/>
  <c r="AY160" i="19" s="1"/>
  <c r="E160" i="10" a="1"/>
  <c r="E160" i="10" s="1"/>
  <c r="AE160" i="10" s="1"/>
  <c r="AX160" i="19" s="1" a="1"/>
  <c r="AX160" i="19" s="1"/>
  <c r="D160" i="10" a="1"/>
  <c r="D160" i="10" s="1"/>
  <c r="AD160" i="10" s="1"/>
  <c r="P159" i="10" a="1"/>
  <c r="P159" i="10" s="1"/>
  <c r="AP159" i="10" s="1"/>
  <c r="BI159" i="19" s="1" a="1"/>
  <c r="BI159" i="19" s="1"/>
  <c r="O159" i="10" a="1"/>
  <c r="O159" i="10" s="1"/>
  <c r="AO159" i="10" s="1"/>
  <c r="BH159" i="19" s="1" a="1"/>
  <c r="BH159" i="19" s="1"/>
  <c r="N159" i="10" a="1"/>
  <c r="N159" i="10" s="1"/>
  <c r="AN159" i="10" s="1"/>
  <c r="BG159" i="19" s="1" a="1"/>
  <c r="BG159" i="19" s="1"/>
  <c r="M159" i="10" a="1"/>
  <c r="M159" i="10" s="1"/>
  <c r="AM159" i="10" s="1"/>
  <c r="BF159" i="19" s="1" a="1"/>
  <c r="BF159" i="19" s="1"/>
  <c r="L159" i="10" a="1"/>
  <c r="L159" i="10" s="1"/>
  <c r="AL159" i="10" s="1"/>
  <c r="BE159" i="19" s="1" a="1"/>
  <c r="BE159" i="19" s="1"/>
  <c r="K159" i="10" a="1"/>
  <c r="K159" i="10" s="1"/>
  <c r="AK159" i="10" s="1"/>
  <c r="BD159" i="19" s="1" a="1"/>
  <c r="BD159" i="19" s="1"/>
  <c r="J159" i="10" a="1"/>
  <c r="J159" i="10" s="1"/>
  <c r="AJ159" i="10" s="1"/>
  <c r="BC159" i="19" s="1" a="1"/>
  <c r="BC159" i="19" s="1"/>
  <c r="I159" i="10" a="1"/>
  <c r="I159" i="10" s="1"/>
  <c r="AI159" i="10" s="1"/>
  <c r="BB159" i="19" s="1" a="1"/>
  <c r="BB159" i="19" s="1"/>
  <c r="H159" i="10" a="1"/>
  <c r="H159" i="10" s="1"/>
  <c r="AH159" i="10" s="1"/>
  <c r="BA159" i="19" s="1" a="1"/>
  <c r="BA159" i="19" s="1"/>
  <c r="G159" i="10" a="1"/>
  <c r="G159" i="10" s="1"/>
  <c r="AG159" i="10" s="1"/>
  <c r="AZ159" i="19" s="1" a="1"/>
  <c r="AZ159" i="19" s="1"/>
  <c r="F159" i="10" a="1"/>
  <c r="F159" i="10" s="1"/>
  <c r="AF159" i="10" s="1"/>
  <c r="AY159" i="19" s="1" a="1"/>
  <c r="AY159" i="19" s="1"/>
  <c r="E159" i="10" a="1"/>
  <c r="E159" i="10" s="1"/>
  <c r="AE159" i="10" s="1"/>
  <c r="AX159" i="19" s="1" a="1"/>
  <c r="AX159" i="19" s="1"/>
  <c r="D159" i="10" a="1"/>
  <c r="D159" i="10" s="1"/>
  <c r="AD159" i="10" s="1"/>
  <c r="P158" i="10" a="1"/>
  <c r="P158" i="10" s="1"/>
  <c r="AP158" i="10" s="1"/>
  <c r="BI158" i="19" s="1" a="1"/>
  <c r="BI158" i="19" s="1"/>
  <c r="O158" i="10" a="1"/>
  <c r="O158" i="10" s="1"/>
  <c r="AO158" i="10" s="1"/>
  <c r="BH158" i="19" s="1" a="1"/>
  <c r="BH158" i="19" s="1"/>
  <c r="N158" i="10" a="1"/>
  <c r="N158" i="10" s="1"/>
  <c r="AN158" i="10" s="1"/>
  <c r="BG158" i="19" s="1" a="1"/>
  <c r="BG158" i="19" s="1"/>
  <c r="M158" i="10" a="1"/>
  <c r="M158" i="10" s="1"/>
  <c r="AM158" i="10" s="1"/>
  <c r="BF158" i="19" s="1" a="1"/>
  <c r="BF158" i="19" s="1"/>
  <c r="L158" i="10" a="1"/>
  <c r="L158" i="10" s="1"/>
  <c r="AL158" i="10" s="1"/>
  <c r="BE158" i="19" s="1" a="1"/>
  <c r="BE158" i="19" s="1"/>
  <c r="K158" i="10" a="1"/>
  <c r="K158" i="10" s="1"/>
  <c r="AK158" i="10" s="1"/>
  <c r="BD158" i="19" s="1" a="1"/>
  <c r="BD158" i="19" s="1"/>
  <c r="J158" i="10" a="1"/>
  <c r="J158" i="10" s="1"/>
  <c r="AJ158" i="10" s="1"/>
  <c r="BC158" i="19" s="1" a="1"/>
  <c r="BC158" i="19" s="1"/>
  <c r="I158" i="10" a="1"/>
  <c r="I158" i="10" s="1"/>
  <c r="AI158" i="10" s="1"/>
  <c r="BB158" i="19" s="1" a="1"/>
  <c r="BB158" i="19" s="1"/>
  <c r="H158" i="10" a="1"/>
  <c r="H158" i="10" s="1"/>
  <c r="AH158" i="10" s="1"/>
  <c r="BA158" i="19" s="1" a="1"/>
  <c r="BA158" i="19" s="1"/>
  <c r="G158" i="10" a="1"/>
  <c r="G158" i="10" s="1"/>
  <c r="AG158" i="10" s="1"/>
  <c r="AZ158" i="19" s="1" a="1"/>
  <c r="AZ158" i="19" s="1"/>
  <c r="F158" i="10" a="1"/>
  <c r="F158" i="10" s="1"/>
  <c r="AF158" i="10" s="1"/>
  <c r="AY158" i="19" s="1" a="1"/>
  <c r="AY158" i="19" s="1"/>
  <c r="E158" i="10" a="1"/>
  <c r="E158" i="10" s="1"/>
  <c r="AE158" i="10" s="1"/>
  <c r="AX158" i="19" s="1" a="1"/>
  <c r="AX158" i="19" s="1"/>
  <c r="D158" i="10" a="1"/>
  <c r="D158" i="10" s="1"/>
  <c r="AD158" i="10" s="1"/>
  <c r="P157" i="10" a="1"/>
  <c r="P157" i="10" s="1"/>
  <c r="AP157" i="10" s="1"/>
  <c r="BI157" i="19" s="1" a="1"/>
  <c r="BI157" i="19" s="1"/>
  <c r="O157" i="10" a="1"/>
  <c r="O157" i="10" s="1"/>
  <c r="AO157" i="10" s="1"/>
  <c r="BH157" i="19" s="1" a="1"/>
  <c r="BH157" i="19" s="1"/>
  <c r="N157" i="10" a="1"/>
  <c r="N157" i="10" s="1"/>
  <c r="AN157" i="10" s="1"/>
  <c r="BG157" i="19" s="1" a="1"/>
  <c r="BG157" i="19" s="1"/>
  <c r="M157" i="10" a="1"/>
  <c r="M157" i="10" s="1"/>
  <c r="AM157" i="10" s="1"/>
  <c r="BF157" i="19" s="1" a="1"/>
  <c r="BF157" i="19" s="1"/>
  <c r="L157" i="10" a="1"/>
  <c r="L157" i="10" s="1"/>
  <c r="AL157" i="10" s="1"/>
  <c r="BE157" i="19" s="1" a="1"/>
  <c r="BE157" i="19" s="1"/>
  <c r="K157" i="10" a="1"/>
  <c r="K157" i="10" s="1"/>
  <c r="AK157" i="10" s="1"/>
  <c r="BD157" i="19" s="1" a="1"/>
  <c r="BD157" i="19" s="1"/>
  <c r="J157" i="10" a="1"/>
  <c r="J157" i="10" s="1"/>
  <c r="AJ157" i="10" s="1"/>
  <c r="BC157" i="19" s="1" a="1"/>
  <c r="BC157" i="19" s="1"/>
  <c r="I157" i="10" a="1"/>
  <c r="I157" i="10" s="1"/>
  <c r="AI157" i="10" s="1"/>
  <c r="BB157" i="19" s="1" a="1"/>
  <c r="BB157" i="19" s="1"/>
  <c r="H157" i="10" a="1"/>
  <c r="H157" i="10" s="1"/>
  <c r="AH157" i="10" s="1"/>
  <c r="BA157" i="19" s="1" a="1"/>
  <c r="BA157" i="19" s="1"/>
  <c r="G157" i="10" a="1"/>
  <c r="G157" i="10" s="1"/>
  <c r="AG157" i="10" s="1"/>
  <c r="AZ157" i="19" s="1" a="1"/>
  <c r="AZ157" i="19" s="1"/>
  <c r="F157" i="10" a="1"/>
  <c r="F157" i="10" s="1"/>
  <c r="AF157" i="10" s="1"/>
  <c r="AY157" i="19" s="1" a="1"/>
  <c r="AY157" i="19" s="1"/>
  <c r="E157" i="10" a="1"/>
  <c r="E157" i="10" s="1"/>
  <c r="AE157" i="10" s="1"/>
  <c r="AX157" i="19" s="1" a="1"/>
  <c r="AX157" i="19" s="1"/>
  <c r="D157" i="10" a="1"/>
  <c r="D157" i="10" s="1"/>
  <c r="AD157" i="10" s="1"/>
  <c r="P156" i="10" a="1"/>
  <c r="P156" i="10" s="1"/>
  <c r="AP156" i="10" s="1"/>
  <c r="BI156" i="19" s="1" a="1"/>
  <c r="BI156" i="19" s="1"/>
  <c r="O156" i="10" a="1"/>
  <c r="O156" i="10" s="1"/>
  <c r="AO156" i="10" s="1"/>
  <c r="BH156" i="19" s="1" a="1"/>
  <c r="BH156" i="19" s="1"/>
  <c r="N156" i="10" a="1"/>
  <c r="N156" i="10" s="1"/>
  <c r="AN156" i="10" s="1"/>
  <c r="BG156" i="19" s="1" a="1"/>
  <c r="BG156" i="19" s="1"/>
  <c r="M156" i="10" a="1"/>
  <c r="M156" i="10" s="1"/>
  <c r="AM156" i="10" s="1"/>
  <c r="BF156" i="19" s="1" a="1"/>
  <c r="BF156" i="19" s="1"/>
  <c r="L156" i="10" a="1"/>
  <c r="L156" i="10" s="1"/>
  <c r="AL156" i="10" s="1"/>
  <c r="BE156" i="19" s="1" a="1"/>
  <c r="BE156" i="19" s="1"/>
  <c r="K156" i="10" a="1"/>
  <c r="K156" i="10" s="1"/>
  <c r="AK156" i="10" s="1"/>
  <c r="BD156" i="19" s="1" a="1"/>
  <c r="BD156" i="19" s="1"/>
  <c r="J156" i="10" a="1"/>
  <c r="J156" i="10" s="1"/>
  <c r="AJ156" i="10" s="1"/>
  <c r="BC156" i="19" s="1" a="1"/>
  <c r="BC156" i="19" s="1"/>
  <c r="I156" i="10" a="1"/>
  <c r="I156" i="10" s="1"/>
  <c r="AI156" i="10" s="1"/>
  <c r="BB156" i="19" s="1" a="1"/>
  <c r="BB156" i="19" s="1"/>
  <c r="H156" i="10" a="1"/>
  <c r="H156" i="10" s="1"/>
  <c r="AH156" i="10" s="1"/>
  <c r="BA156" i="19" s="1" a="1"/>
  <c r="BA156" i="19" s="1"/>
  <c r="G156" i="10" a="1"/>
  <c r="G156" i="10" s="1"/>
  <c r="AG156" i="10" s="1"/>
  <c r="AZ156" i="19" s="1" a="1"/>
  <c r="AZ156" i="19" s="1"/>
  <c r="F156" i="10" a="1"/>
  <c r="F156" i="10" s="1"/>
  <c r="AF156" i="10" s="1"/>
  <c r="AY156" i="19" s="1" a="1"/>
  <c r="AY156" i="19" s="1"/>
  <c r="E156" i="10" a="1"/>
  <c r="E156" i="10" s="1"/>
  <c r="AE156" i="10" s="1"/>
  <c r="AX156" i="19" s="1" a="1"/>
  <c r="AX156" i="19" s="1"/>
  <c r="D156" i="10" a="1"/>
  <c r="D156" i="10" s="1"/>
  <c r="AD156" i="10" s="1"/>
  <c r="P155" i="10" a="1"/>
  <c r="P155" i="10" s="1"/>
  <c r="AP155" i="10" s="1"/>
  <c r="BI155" i="19" s="1" a="1"/>
  <c r="BI155" i="19" s="1"/>
  <c r="O155" i="10" a="1"/>
  <c r="O155" i="10" s="1"/>
  <c r="AO155" i="10" s="1"/>
  <c r="BH155" i="19" s="1" a="1"/>
  <c r="BH155" i="19" s="1"/>
  <c r="N155" i="10" a="1"/>
  <c r="N155" i="10" s="1"/>
  <c r="AN155" i="10" s="1"/>
  <c r="BG155" i="19" s="1" a="1"/>
  <c r="BG155" i="19" s="1"/>
  <c r="M155" i="10" a="1"/>
  <c r="M155" i="10" s="1"/>
  <c r="AM155" i="10" s="1"/>
  <c r="L155" i="10" a="1"/>
  <c r="L155" i="10" s="1"/>
  <c r="AL155" i="10" s="1"/>
  <c r="BE155" i="19" s="1" a="1"/>
  <c r="BE155" i="19" s="1"/>
  <c r="K155" i="10" a="1"/>
  <c r="K155" i="10" s="1"/>
  <c r="AK155" i="10" s="1"/>
  <c r="BD155" i="19" s="1" a="1"/>
  <c r="BD155" i="19" s="1"/>
  <c r="J155" i="10" a="1"/>
  <c r="J155" i="10" s="1"/>
  <c r="AJ155" i="10" s="1"/>
  <c r="BC155" i="19" s="1" a="1"/>
  <c r="BC155" i="19" s="1"/>
  <c r="I155" i="10" a="1"/>
  <c r="I155" i="10" s="1"/>
  <c r="AI155" i="10" s="1"/>
  <c r="BB155" i="19" s="1" a="1"/>
  <c r="BB155" i="19" s="1"/>
  <c r="H155" i="10" a="1"/>
  <c r="H155" i="10" s="1"/>
  <c r="AH155" i="10" s="1"/>
  <c r="BA155" i="19" s="1" a="1"/>
  <c r="BA155" i="19" s="1"/>
  <c r="G155" i="10" a="1"/>
  <c r="G155" i="10" s="1"/>
  <c r="AG155" i="10" s="1"/>
  <c r="AZ155" i="19" s="1" a="1"/>
  <c r="AZ155" i="19" s="1"/>
  <c r="F155" i="10" a="1"/>
  <c r="F155" i="10" s="1"/>
  <c r="AF155" i="10" s="1"/>
  <c r="AY155" i="19" s="1" a="1"/>
  <c r="AY155" i="19" s="1"/>
  <c r="E155" i="10" a="1"/>
  <c r="E155" i="10" s="1"/>
  <c r="AE155" i="10" s="1"/>
  <c r="AX155" i="19" s="1" a="1"/>
  <c r="AX155" i="19" s="1"/>
  <c r="D155" i="10" a="1"/>
  <c r="D155" i="10" s="1"/>
  <c r="AD155" i="10" s="1"/>
  <c r="P154" i="10" a="1"/>
  <c r="P154" i="10" s="1"/>
  <c r="AP154" i="10" s="1"/>
  <c r="BI154" i="19" s="1" a="1"/>
  <c r="BI154" i="19" s="1"/>
  <c r="O154" i="10" a="1"/>
  <c r="O154" i="10" s="1"/>
  <c r="AO154" i="10" s="1"/>
  <c r="BH154" i="19" s="1" a="1"/>
  <c r="BH154" i="19" s="1"/>
  <c r="N154" i="10" a="1"/>
  <c r="N154" i="10" s="1"/>
  <c r="AN154" i="10" s="1"/>
  <c r="BG154" i="19" s="1" a="1"/>
  <c r="BG154" i="19" s="1"/>
  <c r="M154" i="10" a="1"/>
  <c r="M154" i="10" s="1"/>
  <c r="AM154" i="10" s="1"/>
  <c r="L154" i="10" a="1"/>
  <c r="L154" i="10" s="1"/>
  <c r="AL154" i="10" s="1"/>
  <c r="BE154" i="19" s="1" a="1"/>
  <c r="BE154" i="19" s="1"/>
  <c r="K154" i="10" a="1"/>
  <c r="K154" i="10" s="1"/>
  <c r="AK154" i="10" s="1"/>
  <c r="BD154" i="19" s="1" a="1"/>
  <c r="BD154" i="19" s="1"/>
  <c r="J154" i="10" a="1"/>
  <c r="J154" i="10" s="1"/>
  <c r="AJ154" i="10" s="1"/>
  <c r="BC154" i="19" s="1" a="1"/>
  <c r="BC154" i="19" s="1"/>
  <c r="I154" i="10" a="1"/>
  <c r="I154" i="10" s="1"/>
  <c r="AI154" i="10" s="1"/>
  <c r="BB154" i="19" s="1" a="1"/>
  <c r="BB154" i="19" s="1"/>
  <c r="H154" i="10" a="1"/>
  <c r="H154" i="10" s="1"/>
  <c r="AH154" i="10" s="1"/>
  <c r="BA154" i="19" s="1" a="1"/>
  <c r="BA154" i="19" s="1"/>
  <c r="G154" i="10" a="1"/>
  <c r="G154" i="10" s="1"/>
  <c r="AG154" i="10" s="1"/>
  <c r="AZ154" i="19" s="1" a="1"/>
  <c r="AZ154" i="19" s="1"/>
  <c r="F154" i="10" a="1"/>
  <c r="F154" i="10" s="1"/>
  <c r="AF154" i="10" s="1"/>
  <c r="AY154" i="19" s="1" a="1"/>
  <c r="AY154" i="19" s="1"/>
  <c r="E154" i="10" a="1"/>
  <c r="E154" i="10" s="1"/>
  <c r="AE154" i="10" s="1"/>
  <c r="AX154" i="19" s="1" a="1"/>
  <c r="AX154" i="19" s="1"/>
  <c r="D154" i="10" a="1"/>
  <c r="D154" i="10" s="1"/>
  <c r="AD154" i="10" s="1"/>
  <c r="P153" i="10" a="1"/>
  <c r="P153" i="10" s="1"/>
  <c r="AP153" i="10" s="1"/>
  <c r="BI153" i="19" s="1" a="1"/>
  <c r="BI153" i="19" s="1"/>
  <c r="O153" i="10" a="1"/>
  <c r="O153" i="10" s="1"/>
  <c r="AO153" i="10" s="1"/>
  <c r="BH153" i="19" s="1" a="1"/>
  <c r="BH153" i="19" s="1"/>
  <c r="N153" i="10" a="1"/>
  <c r="N153" i="10" s="1"/>
  <c r="AN153" i="10" s="1"/>
  <c r="BG153" i="19" s="1" a="1"/>
  <c r="BG153" i="19" s="1"/>
  <c r="M153" i="10" a="1"/>
  <c r="M153" i="10" s="1"/>
  <c r="L153" i="10" a="1"/>
  <c r="L153" i="10" s="1"/>
  <c r="AL153" i="10" s="1"/>
  <c r="BE153" i="19" s="1" a="1"/>
  <c r="BE153" i="19" s="1"/>
  <c r="K153" i="10" a="1"/>
  <c r="K153" i="10" s="1"/>
  <c r="AK153" i="10" s="1"/>
  <c r="BD153" i="19" s="1" a="1"/>
  <c r="BD153" i="19" s="1"/>
  <c r="J153" i="10" a="1"/>
  <c r="J153" i="10" s="1"/>
  <c r="AJ153" i="10" s="1"/>
  <c r="BC153" i="19" s="1" a="1"/>
  <c r="BC153" i="19" s="1"/>
  <c r="I153" i="10" a="1"/>
  <c r="I153" i="10" s="1"/>
  <c r="AI153" i="10" s="1"/>
  <c r="BB153" i="19" s="1" a="1"/>
  <c r="BB153" i="19" s="1"/>
  <c r="H153" i="10" a="1"/>
  <c r="H153" i="10" s="1"/>
  <c r="AH153" i="10" s="1"/>
  <c r="BA153" i="19" s="1" a="1"/>
  <c r="BA153" i="19" s="1"/>
  <c r="G153" i="10" a="1"/>
  <c r="G153" i="10" s="1"/>
  <c r="AG153" i="10" s="1"/>
  <c r="AZ153" i="19" s="1" a="1"/>
  <c r="AZ153" i="19" s="1"/>
  <c r="F153" i="10" a="1"/>
  <c r="F153" i="10" s="1"/>
  <c r="AF153" i="10" s="1"/>
  <c r="AY153" i="19" s="1" a="1"/>
  <c r="AY153" i="19" s="1"/>
  <c r="E153" i="10" a="1"/>
  <c r="E153" i="10" s="1"/>
  <c r="AE153" i="10" s="1"/>
  <c r="AX153" i="19" s="1" a="1"/>
  <c r="AX153" i="19" s="1"/>
  <c r="D153" i="10" a="1"/>
  <c r="D153" i="10" s="1"/>
  <c r="AD153" i="10" s="1"/>
  <c r="P152" i="10" a="1"/>
  <c r="P152" i="10" s="1"/>
  <c r="AP152" i="10" s="1"/>
  <c r="BI152" i="19" s="1" a="1"/>
  <c r="BI152" i="19" s="1"/>
  <c r="O152" i="10" a="1"/>
  <c r="O152" i="10" s="1"/>
  <c r="AO152" i="10" s="1"/>
  <c r="BH152" i="19" s="1" a="1"/>
  <c r="BH152" i="19" s="1"/>
  <c r="N152" i="10" a="1"/>
  <c r="N152" i="10" s="1"/>
  <c r="AN152" i="10" s="1"/>
  <c r="BG152" i="19" s="1" a="1"/>
  <c r="BG152" i="19" s="1"/>
  <c r="M152" i="10" a="1"/>
  <c r="M152" i="10" s="1"/>
  <c r="AM152" i="10" s="1"/>
  <c r="L152" i="10" a="1"/>
  <c r="L152" i="10" s="1"/>
  <c r="AL152" i="10" s="1"/>
  <c r="BE152" i="19" s="1" a="1"/>
  <c r="BE152" i="19" s="1"/>
  <c r="K152" i="10" a="1"/>
  <c r="K152" i="10" s="1"/>
  <c r="AK152" i="10" s="1"/>
  <c r="BD152" i="19" s="1" a="1"/>
  <c r="BD152" i="19" s="1"/>
  <c r="J152" i="10" a="1"/>
  <c r="J152" i="10" s="1"/>
  <c r="AJ152" i="10" s="1"/>
  <c r="BC152" i="19" s="1" a="1"/>
  <c r="BC152" i="19" s="1"/>
  <c r="I152" i="10" a="1"/>
  <c r="I152" i="10" s="1"/>
  <c r="AI152" i="10" s="1"/>
  <c r="BB152" i="19" s="1" a="1"/>
  <c r="BB152" i="19" s="1"/>
  <c r="H152" i="10" a="1"/>
  <c r="H152" i="10" s="1"/>
  <c r="AH152" i="10" s="1"/>
  <c r="BA152" i="19" s="1" a="1"/>
  <c r="BA152" i="19" s="1"/>
  <c r="G152" i="10" a="1"/>
  <c r="G152" i="10" s="1"/>
  <c r="AG152" i="10" s="1"/>
  <c r="AZ152" i="19" s="1" a="1"/>
  <c r="AZ152" i="19" s="1"/>
  <c r="F152" i="10" a="1"/>
  <c r="F152" i="10" s="1"/>
  <c r="AF152" i="10" s="1"/>
  <c r="AY152" i="19" s="1" a="1"/>
  <c r="AY152" i="19" s="1"/>
  <c r="E152" i="10" a="1"/>
  <c r="E152" i="10" s="1"/>
  <c r="AE152" i="10" s="1"/>
  <c r="AX152" i="19" s="1" a="1"/>
  <c r="AX152" i="19" s="1"/>
  <c r="D152" i="10" a="1"/>
  <c r="D152" i="10" s="1"/>
  <c r="AD152" i="10" s="1"/>
  <c r="P151" i="10" a="1"/>
  <c r="P151" i="10" s="1"/>
  <c r="AP151" i="10" s="1"/>
  <c r="BI151" i="19" s="1" a="1"/>
  <c r="BI151" i="19" s="1"/>
  <c r="O151" i="10" a="1"/>
  <c r="O151" i="10" s="1"/>
  <c r="AO151" i="10" s="1"/>
  <c r="BH151" i="19" s="1" a="1"/>
  <c r="BH151" i="19" s="1"/>
  <c r="N151" i="10" a="1"/>
  <c r="N151" i="10" s="1"/>
  <c r="AN151" i="10" s="1"/>
  <c r="BG151" i="19" s="1" a="1"/>
  <c r="BG151" i="19" s="1"/>
  <c r="M151" i="10" a="1"/>
  <c r="M151" i="10" s="1"/>
  <c r="AM151" i="10" s="1"/>
  <c r="BF151" i="19" s="1" a="1"/>
  <c r="BF151" i="19" s="1"/>
  <c r="L151" i="10" a="1"/>
  <c r="L151" i="10" s="1"/>
  <c r="AL151" i="10" s="1"/>
  <c r="BE151" i="19" s="1" a="1"/>
  <c r="BE151" i="19" s="1"/>
  <c r="K151" i="10" a="1"/>
  <c r="K151" i="10" s="1"/>
  <c r="AK151" i="10" s="1"/>
  <c r="BD151" i="19" s="1" a="1"/>
  <c r="BD151" i="19" s="1"/>
  <c r="J151" i="10" a="1"/>
  <c r="J151" i="10" s="1"/>
  <c r="AJ151" i="10" s="1"/>
  <c r="BC151" i="19" s="1" a="1"/>
  <c r="BC151" i="19" s="1"/>
  <c r="I151" i="10" a="1"/>
  <c r="I151" i="10" s="1"/>
  <c r="AI151" i="10" s="1"/>
  <c r="BB151" i="19" s="1" a="1"/>
  <c r="BB151" i="19" s="1"/>
  <c r="H151" i="10" a="1"/>
  <c r="H151" i="10" s="1"/>
  <c r="AH151" i="10" s="1"/>
  <c r="BA151" i="19" s="1" a="1"/>
  <c r="BA151" i="19" s="1"/>
  <c r="G151" i="10" a="1"/>
  <c r="G151" i="10" s="1"/>
  <c r="AG151" i="10" s="1"/>
  <c r="AZ151" i="19" s="1" a="1"/>
  <c r="AZ151" i="19" s="1"/>
  <c r="F151" i="10" a="1"/>
  <c r="F151" i="10" s="1"/>
  <c r="AF151" i="10" s="1"/>
  <c r="AY151" i="19" s="1" a="1"/>
  <c r="AY151" i="19" s="1"/>
  <c r="E151" i="10" a="1"/>
  <c r="E151" i="10" s="1"/>
  <c r="AE151" i="10" s="1"/>
  <c r="AX151" i="19" s="1" a="1"/>
  <c r="AX151" i="19" s="1"/>
  <c r="D151" i="10" a="1"/>
  <c r="D151" i="10" s="1"/>
  <c r="AD151" i="10" s="1"/>
  <c r="P150" i="10" a="1"/>
  <c r="P150" i="10" s="1"/>
  <c r="AP150" i="10" s="1"/>
  <c r="BI150" i="19" s="1" a="1"/>
  <c r="BI150" i="19" s="1"/>
  <c r="O150" i="10" a="1"/>
  <c r="O150" i="10" s="1"/>
  <c r="AO150" i="10" s="1"/>
  <c r="BH150" i="19" s="1" a="1"/>
  <c r="BH150" i="19" s="1"/>
  <c r="N150" i="10" a="1"/>
  <c r="N150" i="10" s="1"/>
  <c r="AN150" i="10" s="1"/>
  <c r="BG150" i="19" s="1" a="1"/>
  <c r="BG150" i="19" s="1"/>
  <c r="M150" i="10" a="1"/>
  <c r="M150" i="10" s="1"/>
  <c r="L150" i="10" a="1"/>
  <c r="L150" i="10" s="1"/>
  <c r="AL150" i="10" s="1"/>
  <c r="BE150" i="19" s="1" a="1"/>
  <c r="BE150" i="19" s="1"/>
  <c r="K150" i="10" a="1"/>
  <c r="K150" i="10" s="1"/>
  <c r="AK150" i="10" s="1"/>
  <c r="BD150" i="19" s="1" a="1"/>
  <c r="BD150" i="19" s="1"/>
  <c r="J150" i="10" a="1"/>
  <c r="J150" i="10" s="1"/>
  <c r="AJ150" i="10" s="1"/>
  <c r="BC150" i="19" s="1" a="1"/>
  <c r="BC150" i="19" s="1"/>
  <c r="I150" i="10" a="1"/>
  <c r="I150" i="10" s="1"/>
  <c r="AI150" i="10" s="1"/>
  <c r="BB150" i="19" s="1" a="1"/>
  <c r="BB150" i="19" s="1"/>
  <c r="H150" i="10" a="1"/>
  <c r="H150" i="10" s="1"/>
  <c r="AH150" i="10" s="1"/>
  <c r="BA150" i="19" s="1" a="1"/>
  <c r="BA150" i="19" s="1"/>
  <c r="G150" i="10" a="1"/>
  <c r="G150" i="10" s="1"/>
  <c r="AG150" i="10" s="1"/>
  <c r="AZ150" i="19" s="1" a="1"/>
  <c r="AZ150" i="19" s="1"/>
  <c r="F150" i="10" a="1"/>
  <c r="F150" i="10" s="1"/>
  <c r="AF150" i="10" s="1"/>
  <c r="AY150" i="19" s="1" a="1"/>
  <c r="AY150" i="19" s="1"/>
  <c r="E150" i="10" a="1"/>
  <c r="E150" i="10" s="1"/>
  <c r="AE150" i="10" s="1"/>
  <c r="AX150" i="19" s="1" a="1"/>
  <c r="AX150" i="19" s="1"/>
  <c r="D150" i="10" a="1"/>
  <c r="D150" i="10" s="1"/>
  <c r="AD150" i="10" s="1"/>
  <c r="P149" i="10" a="1"/>
  <c r="P149" i="10" s="1"/>
  <c r="AP149" i="10" s="1"/>
  <c r="BI149" i="19" s="1" a="1"/>
  <c r="BI149" i="19" s="1"/>
  <c r="O149" i="10" a="1"/>
  <c r="O149" i="10" s="1"/>
  <c r="AO149" i="10" s="1"/>
  <c r="BH149" i="19" s="1" a="1"/>
  <c r="BH149" i="19" s="1"/>
  <c r="N149" i="10" a="1"/>
  <c r="N149" i="10" s="1"/>
  <c r="AN149" i="10" s="1"/>
  <c r="BG149" i="19" s="1" a="1"/>
  <c r="BG149" i="19" s="1"/>
  <c r="M149" i="10" a="1"/>
  <c r="M149" i="10" s="1"/>
  <c r="AM149" i="10" s="1"/>
  <c r="BF149" i="19" s="1" a="1"/>
  <c r="BF149" i="19" s="1"/>
  <c r="L149" i="10" a="1"/>
  <c r="L149" i="10" s="1"/>
  <c r="AL149" i="10" s="1"/>
  <c r="BE149" i="19" s="1" a="1"/>
  <c r="BE149" i="19" s="1"/>
  <c r="K149" i="10" a="1"/>
  <c r="K149" i="10" s="1"/>
  <c r="AK149" i="10" s="1"/>
  <c r="BD149" i="19" s="1" a="1"/>
  <c r="BD149" i="19" s="1"/>
  <c r="J149" i="10" a="1"/>
  <c r="J149" i="10" s="1"/>
  <c r="AJ149" i="10" s="1"/>
  <c r="BC149" i="19" s="1" a="1"/>
  <c r="BC149" i="19" s="1"/>
  <c r="I149" i="10" a="1"/>
  <c r="I149" i="10" s="1"/>
  <c r="AI149" i="10" s="1"/>
  <c r="BB149" i="19" s="1" a="1"/>
  <c r="BB149" i="19" s="1"/>
  <c r="H149" i="10" a="1"/>
  <c r="H149" i="10" s="1"/>
  <c r="AH149" i="10" s="1"/>
  <c r="BA149" i="19" s="1" a="1"/>
  <c r="BA149" i="19" s="1"/>
  <c r="G149" i="10" a="1"/>
  <c r="G149" i="10" s="1"/>
  <c r="AG149" i="10" s="1"/>
  <c r="AZ149" i="19" s="1" a="1"/>
  <c r="AZ149" i="19" s="1"/>
  <c r="F149" i="10" a="1"/>
  <c r="F149" i="10" s="1"/>
  <c r="AF149" i="10" s="1"/>
  <c r="AY149" i="19" s="1" a="1"/>
  <c r="AY149" i="19" s="1"/>
  <c r="E149" i="10" a="1"/>
  <c r="E149" i="10" s="1"/>
  <c r="AE149" i="10" s="1"/>
  <c r="AX149" i="19" s="1" a="1"/>
  <c r="AX149" i="19" s="1"/>
  <c r="D149" i="10" a="1"/>
  <c r="D149" i="10" s="1"/>
  <c r="AD149" i="10" s="1"/>
  <c r="P148" i="10" a="1"/>
  <c r="P148" i="10" s="1"/>
  <c r="AP148" i="10" s="1"/>
  <c r="BI148" i="19" s="1" a="1"/>
  <c r="BI148" i="19" s="1"/>
  <c r="O148" i="10" a="1"/>
  <c r="O148" i="10" s="1"/>
  <c r="AO148" i="10" s="1"/>
  <c r="BH148" i="19" s="1" a="1"/>
  <c r="BH148" i="19" s="1"/>
  <c r="N148" i="10" a="1"/>
  <c r="N148" i="10" s="1"/>
  <c r="AN148" i="10" s="1"/>
  <c r="BG148" i="19" s="1" a="1"/>
  <c r="BG148" i="19" s="1"/>
  <c r="M148" i="10" a="1"/>
  <c r="M148" i="10" s="1"/>
  <c r="AM148" i="10" s="1"/>
  <c r="L148" i="10" a="1"/>
  <c r="L148" i="10" s="1"/>
  <c r="AL148" i="10" s="1"/>
  <c r="BE148" i="19" s="1" a="1"/>
  <c r="BE148" i="19" s="1"/>
  <c r="K148" i="10" a="1"/>
  <c r="K148" i="10" s="1"/>
  <c r="AK148" i="10" s="1"/>
  <c r="BD148" i="19" s="1" a="1"/>
  <c r="BD148" i="19" s="1"/>
  <c r="J148" i="10" a="1"/>
  <c r="J148" i="10" s="1"/>
  <c r="AJ148" i="10" s="1"/>
  <c r="BC148" i="19" s="1" a="1"/>
  <c r="BC148" i="19" s="1"/>
  <c r="I148" i="10" a="1"/>
  <c r="I148" i="10" s="1"/>
  <c r="AI148" i="10" s="1"/>
  <c r="BB148" i="19" s="1" a="1"/>
  <c r="BB148" i="19" s="1"/>
  <c r="H148" i="10" a="1"/>
  <c r="H148" i="10" s="1"/>
  <c r="AH148" i="10" s="1"/>
  <c r="BA148" i="19" s="1" a="1"/>
  <c r="BA148" i="19" s="1"/>
  <c r="G148" i="10" a="1"/>
  <c r="G148" i="10" s="1"/>
  <c r="AG148" i="10" s="1"/>
  <c r="AZ148" i="19" s="1" a="1"/>
  <c r="AZ148" i="19" s="1"/>
  <c r="F148" i="10" a="1"/>
  <c r="F148" i="10" s="1"/>
  <c r="AF148" i="10" s="1"/>
  <c r="AY148" i="19" s="1" a="1"/>
  <c r="AY148" i="19" s="1"/>
  <c r="E148" i="10" a="1"/>
  <c r="E148" i="10" s="1"/>
  <c r="AE148" i="10" s="1"/>
  <c r="AX148" i="19" s="1" a="1"/>
  <c r="AX148" i="19" s="1"/>
  <c r="D148" i="10" a="1"/>
  <c r="D148" i="10" s="1"/>
  <c r="AD148" i="10" s="1"/>
  <c r="P147" i="10" a="1"/>
  <c r="P147" i="10" s="1"/>
  <c r="AP147" i="10" s="1"/>
  <c r="BI147" i="19" s="1" a="1"/>
  <c r="BI147" i="19" s="1"/>
  <c r="O147" i="10" a="1"/>
  <c r="O147" i="10" s="1"/>
  <c r="AO147" i="10" s="1"/>
  <c r="BH147" i="19" s="1" a="1"/>
  <c r="BH147" i="19" s="1"/>
  <c r="N147" i="10" a="1"/>
  <c r="N147" i="10" s="1"/>
  <c r="AN147" i="10" s="1"/>
  <c r="BG147" i="19" s="1" a="1"/>
  <c r="BG147" i="19" s="1"/>
  <c r="M147" i="10" a="1"/>
  <c r="M147" i="10" s="1"/>
  <c r="AM147" i="10" s="1"/>
  <c r="BF147" i="19" s="1" a="1"/>
  <c r="BF147" i="19" s="1"/>
  <c r="L147" i="10" a="1"/>
  <c r="L147" i="10" s="1"/>
  <c r="AL147" i="10" s="1"/>
  <c r="BE147" i="19" s="1" a="1"/>
  <c r="BE147" i="19" s="1"/>
  <c r="K147" i="10" a="1"/>
  <c r="K147" i="10" s="1"/>
  <c r="AK147" i="10" s="1"/>
  <c r="BD147" i="19" s="1" a="1"/>
  <c r="BD147" i="19" s="1"/>
  <c r="J147" i="10" a="1"/>
  <c r="J147" i="10" s="1"/>
  <c r="AJ147" i="10" s="1"/>
  <c r="BC147" i="19" s="1" a="1"/>
  <c r="BC147" i="19" s="1"/>
  <c r="I147" i="10" a="1"/>
  <c r="I147" i="10" s="1"/>
  <c r="AI147" i="10" s="1"/>
  <c r="BB147" i="19" s="1" a="1"/>
  <c r="BB147" i="19" s="1"/>
  <c r="H147" i="10" a="1"/>
  <c r="H147" i="10" s="1"/>
  <c r="AH147" i="10" s="1"/>
  <c r="BA147" i="19" s="1" a="1"/>
  <c r="BA147" i="19" s="1"/>
  <c r="G147" i="10" a="1"/>
  <c r="G147" i="10" s="1"/>
  <c r="AG147" i="10" s="1"/>
  <c r="AZ147" i="19" s="1" a="1"/>
  <c r="AZ147" i="19" s="1"/>
  <c r="F147" i="10" a="1"/>
  <c r="F147" i="10" s="1"/>
  <c r="AF147" i="10" s="1"/>
  <c r="AY147" i="19" s="1" a="1"/>
  <c r="AY147" i="19" s="1"/>
  <c r="E147" i="10" a="1"/>
  <c r="E147" i="10" s="1"/>
  <c r="AE147" i="10" s="1"/>
  <c r="AX147" i="19" s="1" a="1"/>
  <c r="AX147" i="19" s="1"/>
  <c r="D147" i="10" a="1"/>
  <c r="D147" i="10" s="1"/>
  <c r="AD147" i="10" s="1"/>
  <c r="P146" i="10" a="1"/>
  <c r="P146" i="10" s="1"/>
  <c r="AP146" i="10" s="1"/>
  <c r="BI146" i="19" s="1" a="1"/>
  <c r="BI146" i="19" s="1"/>
  <c r="O146" i="10" a="1"/>
  <c r="O146" i="10" s="1"/>
  <c r="AO146" i="10" s="1"/>
  <c r="BH146" i="19" s="1" a="1"/>
  <c r="BH146" i="19" s="1"/>
  <c r="N146" i="10" a="1"/>
  <c r="N146" i="10" s="1"/>
  <c r="AN146" i="10" s="1"/>
  <c r="BG146" i="19" s="1" a="1"/>
  <c r="BG146" i="19" s="1"/>
  <c r="M146" i="10" a="1"/>
  <c r="M146" i="10" s="1"/>
  <c r="AM146" i="10" s="1"/>
  <c r="L146" i="10" a="1"/>
  <c r="L146" i="10" s="1"/>
  <c r="AL146" i="10" s="1"/>
  <c r="BE146" i="19" s="1" a="1"/>
  <c r="BE146" i="19" s="1"/>
  <c r="K146" i="10" a="1"/>
  <c r="K146" i="10" s="1"/>
  <c r="AK146" i="10" s="1"/>
  <c r="BD146" i="19" s="1" a="1"/>
  <c r="BD146" i="19" s="1"/>
  <c r="J146" i="10" a="1"/>
  <c r="J146" i="10" s="1"/>
  <c r="AJ146" i="10" s="1"/>
  <c r="BC146" i="19" s="1" a="1"/>
  <c r="BC146" i="19" s="1"/>
  <c r="I146" i="10" a="1"/>
  <c r="I146" i="10" s="1"/>
  <c r="AI146" i="10" s="1"/>
  <c r="BB146" i="19" s="1" a="1"/>
  <c r="BB146" i="19" s="1"/>
  <c r="H146" i="10" a="1"/>
  <c r="H146" i="10" s="1"/>
  <c r="AH146" i="10" s="1"/>
  <c r="BA146" i="19" s="1" a="1"/>
  <c r="BA146" i="19" s="1"/>
  <c r="G146" i="10" a="1"/>
  <c r="G146" i="10" s="1"/>
  <c r="AG146" i="10" s="1"/>
  <c r="AZ146" i="19" s="1" a="1"/>
  <c r="AZ146" i="19" s="1"/>
  <c r="F146" i="10" a="1"/>
  <c r="F146" i="10" s="1"/>
  <c r="AF146" i="10" s="1"/>
  <c r="AY146" i="19" s="1" a="1"/>
  <c r="AY146" i="19" s="1"/>
  <c r="E146" i="10" a="1"/>
  <c r="E146" i="10" s="1"/>
  <c r="AE146" i="10" s="1"/>
  <c r="AX146" i="19" s="1" a="1"/>
  <c r="AX146" i="19" s="1"/>
  <c r="D146" i="10" a="1"/>
  <c r="D146" i="10" s="1"/>
  <c r="AD146" i="10" s="1"/>
  <c r="P145" i="10" a="1"/>
  <c r="P145" i="10" s="1"/>
  <c r="AP145" i="10" s="1"/>
  <c r="BI145" i="19" s="1" a="1"/>
  <c r="BI145" i="19" s="1"/>
  <c r="O145" i="10" a="1"/>
  <c r="O145" i="10" s="1"/>
  <c r="AO145" i="10" s="1"/>
  <c r="BH145" i="19" s="1" a="1"/>
  <c r="BH145" i="19" s="1"/>
  <c r="N145" i="10" a="1"/>
  <c r="N145" i="10" s="1"/>
  <c r="AN145" i="10" s="1"/>
  <c r="BG145" i="19" s="1" a="1"/>
  <c r="BG145" i="19" s="1"/>
  <c r="M145" i="10" a="1"/>
  <c r="M145" i="10" s="1"/>
  <c r="AM145" i="10" s="1"/>
  <c r="BF145" i="19" s="1" a="1"/>
  <c r="BF145" i="19" s="1"/>
  <c r="L145" i="10" a="1"/>
  <c r="L145" i="10" s="1"/>
  <c r="AL145" i="10" s="1"/>
  <c r="BE145" i="19" s="1" a="1"/>
  <c r="BE145" i="19" s="1"/>
  <c r="K145" i="10" a="1"/>
  <c r="K145" i="10" s="1"/>
  <c r="AK145" i="10" s="1"/>
  <c r="BD145" i="19" s="1" a="1"/>
  <c r="BD145" i="19" s="1"/>
  <c r="J145" i="10" a="1"/>
  <c r="J145" i="10" s="1"/>
  <c r="AJ145" i="10" s="1"/>
  <c r="BC145" i="19" s="1" a="1"/>
  <c r="BC145" i="19" s="1"/>
  <c r="I145" i="10" a="1"/>
  <c r="I145" i="10" s="1"/>
  <c r="AI145" i="10" s="1"/>
  <c r="BB145" i="19" s="1" a="1"/>
  <c r="BB145" i="19" s="1"/>
  <c r="H145" i="10" a="1"/>
  <c r="H145" i="10" s="1"/>
  <c r="AH145" i="10" s="1"/>
  <c r="BA145" i="19" s="1" a="1"/>
  <c r="BA145" i="19" s="1"/>
  <c r="G145" i="10" a="1"/>
  <c r="G145" i="10" s="1"/>
  <c r="AG145" i="10" s="1"/>
  <c r="AZ145" i="19" s="1" a="1"/>
  <c r="AZ145" i="19" s="1"/>
  <c r="F145" i="10" a="1"/>
  <c r="F145" i="10" s="1"/>
  <c r="AF145" i="10" s="1"/>
  <c r="AY145" i="19" s="1" a="1"/>
  <c r="AY145" i="19" s="1"/>
  <c r="E145" i="10" a="1"/>
  <c r="E145" i="10" s="1"/>
  <c r="AE145" i="10" s="1"/>
  <c r="AX145" i="19" s="1" a="1"/>
  <c r="AX145" i="19" s="1"/>
  <c r="D145" i="10" a="1"/>
  <c r="D145" i="10" s="1"/>
  <c r="AD145" i="10" s="1"/>
  <c r="P144" i="10" a="1"/>
  <c r="P144" i="10" s="1"/>
  <c r="AP144" i="10" s="1"/>
  <c r="BI144" i="19" s="1" a="1"/>
  <c r="BI144" i="19" s="1"/>
  <c r="O144" i="10" a="1"/>
  <c r="O144" i="10" s="1"/>
  <c r="AO144" i="10" s="1"/>
  <c r="BH144" i="19" s="1" a="1"/>
  <c r="BH144" i="19" s="1"/>
  <c r="N144" i="10" a="1"/>
  <c r="N144" i="10" s="1"/>
  <c r="AN144" i="10" s="1"/>
  <c r="BG144" i="19" s="1" a="1"/>
  <c r="BG144" i="19" s="1"/>
  <c r="M144" i="10" a="1"/>
  <c r="M144" i="10" s="1"/>
  <c r="AM144" i="10" s="1"/>
  <c r="BF144" i="19" s="1" a="1"/>
  <c r="BF144" i="19" s="1"/>
  <c r="L144" i="10" a="1"/>
  <c r="L144" i="10" s="1"/>
  <c r="AL144" i="10" s="1"/>
  <c r="BE144" i="19" s="1" a="1"/>
  <c r="BE144" i="19" s="1"/>
  <c r="K144" i="10" a="1"/>
  <c r="K144" i="10" s="1"/>
  <c r="AK144" i="10" s="1"/>
  <c r="BD144" i="19" s="1" a="1"/>
  <c r="BD144" i="19" s="1"/>
  <c r="J144" i="10" a="1"/>
  <c r="J144" i="10" s="1"/>
  <c r="AJ144" i="10" s="1"/>
  <c r="BC144" i="19" s="1" a="1"/>
  <c r="BC144" i="19" s="1"/>
  <c r="I144" i="10" a="1"/>
  <c r="I144" i="10" s="1"/>
  <c r="AI144" i="10" s="1"/>
  <c r="BB144" i="19" s="1" a="1"/>
  <c r="BB144" i="19" s="1"/>
  <c r="H144" i="10" a="1"/>
  <c r="H144" i="10" s="1"/>
  <c r="AH144" i="10" s="1"/>
  <c r="BA144" i="19" s="1" a="1"/>
  <c r="BA144" i="19" s="1"/>
  <c r="G144" i="10" a="1"/>
  <c r="G144" i="10" s="1"/>
  <c r="AG144" i="10" s="1"/>
  <c r="AZ144" i="19" s="1" a="1"/>
  <c r="AZ144" i="19" s="1"/>
  <c r="F144" i="10" a="1"/>
  <c r="F144" i="10" s="1"/>
  <c r="AF144" i="10" s="1"/>
  <c r="AY144" i="19" s="1" a="1"/>
  <c r="AY144" i="19" s="1"/>
  <c r="E144" i="10" a="1"/>
  <c r="E144" i="10" s="1"/>
  <c r="AE144" i="10" s="1"/>
  <c r="AX144" i="19" s="1" a="1"/>
  <c r="AX144" i="19" s="1"/>
  <c r="D144" i="10" a="1"/>
  <c r="D144" i="10" s="1"/>
  <c r="AD144" i="10" s="1"/>
  <c r="P143" i="10" a="1"/>
  <c r="P143" i="10" s="1"/>
  <c r="AP143" i="10" s="1"/>
  <c r="BI143" i="19" s="1" a="1"/>
  <c r="BI143" i="19" s="1"/>
  <c r="O143" i="10" a="1"/>
  <c r="O143" i="10" s="1"/>
  <c r="AO143" i="10" s="1"/>
  <c r="BH143" i="19" s="1" a="1"/>
  <c r="BH143" i="19" s="1"/>
  <c r="N143" i="10" a="1"/>
  <c r="N143" i="10" s="1"/>
  <c r="AN143" i="10" s="1"/>
  <c r="BG143" i="19" s="1" a="1"/>
  <c r="BG143" i="19" s="1"/>
  <c r="M143" i="10" a="1"/>
  <c r="M143" i="10" s="1"/>
  <c r="AM143" i="10" s="1"/>
  <c r="L143" i="10" a="1"/>
  <c r="L143" i="10" s="1"/>
  <c r="AL143" i="10" s="1"/>
  <c r="BE143" i="19" s="1" a="1"/>
  <c r="BE143" i="19" s="1"/>
  <c r="K143" i="10" a="1"/>
  <c r="K143" i="10" s="1"/>
  <c r="AK143" i="10" s="1"/>
  <c r="BD143" i="19" s="1" a="1"/>
  <c r="BD143" i="19" s="1"/>
  <c r="J143" i="10" a="1"/>
  <c r="J143" i="10" s="1"/>
  <c r="AJ143" i="10" s="1"/>
  <c r="BC143" i="19" s="1" a="1"/>
  <c r="BC143" i="19" s="1"/>
  <c r="I143" i="10" a="1"/>
  <c r="I143" i="10" s="1"/>
  <c r="AI143" i="10" s="1"/>
  <c r="BB143" i="19" s="1" a="1"/>
  <c r="BB143" i="19" s="1"/>
  <c r="H143" i="10" a="1"/>
  <c r="H143" i="10" s="1"/>
  <c r="AH143" i="10" s="1"/>
  <c r="BA143" i="19" s="1" a="1"/>
  <c r="BA143" i="19" s="1"/>
  <c r="G143" i="10" a="1"/>
  <c r="G143" i="10" s="1"/>
  <c r="AG143" i="10" s="1"/>
  <c r="AZ143" i="19" s="1" a="1"/>
  <c r="AZ143" i="19" s="1"/>
  <c r="F143" i="10" a="1"/>
  <c r="F143" i="10" s="1"/>
  <c r="AF143" i="10" s="1"/>
  <c r="AY143" i="19" s="1" a="1"/>
  <c r="AY143" i="19" s="1"/>
  <c r="E143" i="10" a="1"/>
  <c r="E143" i="10" s="1"/>
  <c r="AE143" i="10" s="1"/>
  <c r="AX143" i="19" s="1" a="1"/>
  <c r="AX143" i="19" s="1"/>
  <c r="D143" i="10" a="1"/>
  <c r="D143" i="10" s="1"/>
  <c r="AD143" i="10" s="1"/>
  <c r="P142" i="10" a="1"/>
  <c r="P142" i="10" s="1"/>
  <c r="AP142" i="10" s="1"/>
  <c r="BI142" i="19" s="1" a="1"/>
  <c r="BI142" i="19" s="1"/>
  <c r="O142" i="10" a="1"/>
  <c r="O142" i="10" s="1"/>
  <c r="AO142" i="10" s="1"/>
  <c r="BH142" i="19" s="1" a="1"/>
  <c r="BH142" i="19" s="1"/>
  <c r="N142" i="10" a="1"/>
  <c r="N142" i="10" s="1"/>
  <c r="AN142" i="10" s="1"/>
  <c r="BG142" i="19" s="1" a="1"/>
  <c r="BG142" i="19" s="1"/>
  <c r="M142" i="10" a="1"/>
  <c r="M142" i="10" s="1"/>
  <c r="AM142" i="10" s="1"/>
  <c r="L142" i="10" a="1"/>
  <c r="L142" i="10" s="1"/>
  <c r="AL142" i="10" s="1"/>
  <c r="BE142" i="19" s="1" a="1"/>
  <c r="BE142" i="19" s="1"/>
  <c r="K142" i="10" a="1"/>
  <c r="K142" i="10" s="1"/>
  <c r="AK142" i="10" s="1"/>
  <c r="BD142" i="19" s="1" a="1"/>
  <c r="BD142" i="19" s="1"/>
  <c r="J142" i="10" a="1"/>
  <c r="J142" i="10" s="1"/>
  <c r="AJ142" i="10" s="1"/>
  <c r="BC142" i="19" s="1" a="1"/>
  <c r="BC142" i="19" s="1"/>
  <c r="I142" i="10" a="1"/>
  <c r="I142" i="10" s="1"/>
  <c r="AI142" i="10" s="1"/>
  <c r="BB142" i="19" s="1" a="1"/>
  <c r="BB142" i="19" s="1"/>
  <c r="H142" i="10" a="1"/>
  <c r="H142" i="10" s="1"/>
  <c r="AH142" i="10" s="1"/>
  <c r="BA142" i="19" s="1" a="1"/>
  <c r="BA142" i="19" s="1"/>
  <c r="G142" i="10" a="1"/>
  <c r="G142" i="10" s="1"/>
  <c r="AG142" i="10" s="1"/>
  <c r="AZ142" i="19" s="1" a="1"/>
  <c r="AZ142" i="19" s="1"/>
  <c r="F142" i="10" a="1"/>
  <c r="F142" i="10" s="1"/>
  <c r="AF142" i="10" s="1"/>
  <c r="AY142" i="19" s="1" a="1"/>
  <c r="AY142" i="19" s="1"/>
  <c r="E142" i="10" a="1"/>
  <c r="E142" i="10" s="1"/>
  <c r="AE142" i="10" s="1"/>
  <c r="AX142" i="19" s="1" a="1"/>
  <c r="AX142" i="19" s="1"/>
  <c r="D142" i="10" a="1"/>
  <c r="D142" i="10" s="1"/>
  <c r="AD142" i="10" s="1"/>
  <c r="P141" i="10" a="1"/>
  <c r="P141" i="10" s="1"/>
  <c r="AP141" i="10" s="1"/>
  <c r="BI141" i="19" s="1" a="1"/>
  <c r="BI141" i="19" s="1"/>
  <c r="O141" i="10" a="1"/>
  <c r="O141" i="10" s="1"/>
  <c r="AO141" i="10" s="1"/>
  <c r="BH141" i="19" s="1" a="1"/>
  <c r="BH141" i="19" s="1"/>
  <c r="N141" i="10" a="1"/>
  <c r="N141" i="10" s="1"/>
  <c r="AN141" i="10" s="1"/>
  <c r="BG141" i="19" s="1" a="1"/>
  <c r="BG141" i="19" s="1"/>
  <c r="M141" i="10" a="1"/>
  <c r="M141" i="10" s="1"/>
  <c r="L141" i="10" a="1"/>
  <c r="L141" i="10" s="1"/>
  <c r="AL141" i="10" s="1"/>
  <c r="BE141" i="19" s="1" a="1"/>
  <c r="BE141" i="19" s="1"/>
  <c r="K141" i="10" a="1"/>
  <c r="K141" i="10" s="1"/>
  <c r="AK141" i="10" s="1"/>
  <c r="BD141" i="19" s="1" a="1"/>
  <c r="BD141" i="19" s="1"/>
  <c r="J141" i="10" a="1"/>
  <c r="J141" i="10" s="1"/>
  <c r="AJ141" i="10" s="1"/>
  <c r="BC141" i="19" s="1" a="1"/>
  <c r="BC141" i="19" s="1"/>
  <c r="I141" i="10" a="1"/>
  <c r="I141" i="10" s="1"/>
  <c r="AI141" i="10" s="1"/>
  <c r="BB141" i="19" s="1" a="1"/>
  <c r="BB141" i="19" s="1"/>
  <c r="H141" i="10" a="1"/>
  <c r="H141" i="10" s="1"/>
  <c r="AH141" i="10" s="1"/>
  <c r="BA141" i="19" s="1" a="1"/>
  <c r="BA141" i="19" s="1"/>
  <c r="G141" i="10" a="1"/>
  <c r="G141" i="10" s="1"/>
  <c r="AG141" i="10" s="1"/>
  <c r="AZ141" i="19" s="1" a="1"/>
  <c r="AZ141" i="19" s="1"/>
  <c r="F141" i="10" a="1"/>
  <c r="F141" i="10" s="1"/>
  <c r="AF141" i="10" s="1"/>
  <c r="AY141" i="19" s="1" a="1"/>
  <c r="AY141" i="19" s="1"/>
  <c r="E141" i="10" a="1"/>
  <c r="E141" i="10" s="1"/>
  <c r="AE141" i="10" s="1"/>
  <c r="AX141" i="19" s="1" a="1"/>
  <c r="AX141" i="19" s="1"/>
  <c r="D141" i="10" a="1"/>
  <c r="D141" i="10" s="1"/>
  <c r="AD141" i="10" s="1"/>
  <c r="P140" i="10" a="1"/>
  <c r="P140" i="10" s="1"/>
  <c r="AP140" i="10" s="1"/>
  <c r="BI140" i="19" s="1" a="1"/>
  <c r="BI140" i="19" s="1"/>
  <c r="O140" i="10" a="1"/>
  <c r="O140" i="10" s="1"/>
  <c r="AO140" i="10" s="1"/>
  <c r="BH140" i="19" s="1" a="1"/>
  <c r="BH140" i="19" s="1"/>
  <c r="N140" i="10" a="1"/>
  <c r="N140" i="10" s="1"/>
  <c r="AN140" i="10" s="1"/>
  <c r="BG140" i="19" s="1" a="1"/>
  <c r="BG140" i="19" s="1"/>
  <c r="M140" i="10" a="1"/>
  <c r="M140" i="10" s="1"/>
  <c r="L140" i="10" a="1"/>
  <c r="L140" i="10" s="1"/>
  <c r="AL140" i="10" s="1"/>
  <c r="BE140" i="19" s="1" a="1"/>
  <c r="BE140" i="19" s="1"/>
  <c r="K140" i="10" a="1"/>
  <c r="K140" i="10" s="1"/>
  <c r="AK140" i="10" s="1"/>
  <c r="BD140" i="19" s="1" a="1"/>
  <c r="BD140" i="19" s="1"/>
  <c r="J140" i="10" a="1"/>
  <c r="J140" i="10" s="1"/>
  <c r="AJ140" i="10" s="1"/>
  <c r="BC140" i="19" s="1" a="1"/>
  <c r="BC140" i="19" s="1"/>
  <c r="I140" i="10" a="1"/>
  <c r="I140" i="10" s="1"/>
  <c r="AI140" i="10" s="1"/>
  <c r="BB140" i="19" s="1" a="1"/>
  <c r="BB140" i="19" s="1"/>
  <c r="H140" i="10" a="1"/>
  <c r="H140" i="10" s="1"/>
  <c r="AH140" i="10" s="1"/>
  <c r="BA140" i="19" s="1" a="1"/>
  <c r="BA140" i="19" s="1"/>
  <c r="G140" i="10" a="1"/>
  <c r="G140" i="10" s="1"/>
  <c r="AG140" i="10" s="1"/>
  <c r="AZ140" i="19" s="1" a="1"/>
  <c r="AZ140" i="19" s="1"/>
  <c r="F140" i="10" a="1"/>
  <c r="F140" i="10" s="1"/>
  <c r="AF140" i="10" s="1"/>
  <c r="AY140" i="19" s="1" a="1"/>
  <c r="AY140" i="19" s="1"/>
  <c r="E140" i="10" a="1"/>
  <c r="E140" i="10" s="1"/>
  <c r="AE140" i="10" s="1"/>
  <c r="AX140" i="19" s="1" a="1"/>
  <c r="AX140" i="19" s="1"/>
  <c r="D140" i="10" a="1"/>
  <c r="D140" i="10" s="1"/>
  <c r="AD140" i="10" s="1"/>
  <c r="P139" i="10" a="1"/>
  <c r="P139" i="10" s="1"/>
  <c r="AP139" i="10" s="1"/>
  <c r="BI139" i="19" s="1" a="1"/>
  <c r="BI139" i="19" s="1"/>
  <c r="O139" i="10" a="1"/>
  <c r="O139" i="10" s="1"/>
  <c r="AO139" i="10" s="1"/>
  <c r="BH139" i="19" s="1" a="1"/>
  <c r="BH139" i="19" s="1"/>
  <c r="N139" i="10" a="1"/>
  <c r="N139" i="10" s="1"/>
  <c r="AN139" i="10" s="1"/>
  <c r="BG139" i="19" s="1" a="1"/>
  <c r="BG139" i="19" s="1"/>
  <c r="M139" i="10" a="1"/>
  <c r="M139" i="10" s="1"/>
  <c r="AM139" i="10" s="1"/>
  <c r="L139" i="10" a="1"/>
  <c r="L139" i="10" s="1"/>
  <c r="AL139" i="10" s="1"/>
  <c r="BE139" i="19" s="1" a="1"/>
  <c r="BE139" i="19" s="1"/>
  <c r="K139" i="10" a="1"/>
  <c r="K139" i="10" s="1"/>
  <c r="AK139" i="10" s="1"/>
  <c r="BD139" i="19" s="1" a="1"/>
  <c r="BD139" i="19" s="1"/>
  <c r="J139" i="10" a="1"/>
  <c r="J139" i="10" s="1"/>
  <c r="AJ139" i="10" s="1"/>
  <c r="BC139" i="19" s="1" a="1"/>
  <c r="BC139" i="19" s="1"/>
  <c r="I139" i="10" a="1"/>
  <c r="I139" i="10" s="1"/>
  <c r="AI139" i="10" s="1"/>
  <c r="BB139" i="19" s="1" a="1"/>
  <c r="BB139" i="19" s="1"/>
  <c r="H139" i="10" a="1"/>
  <c r="H139" i="10" s="1"/>
  <c r="AH139" i="10" s="1"/>
  <c r="BA139" i="19" s="1" a="1"/>
  <c r="BA139" i="19" s="1"/>
  <c r="G139" i="10" a="1"/>
  <c r="G139" i="10" s="1"/>
  <c r="AG139" i="10" s="1"/>
  <c r="AZ139" i="19" s="1" a="1"/>
  <c r="AZ139" i="19" s="1"/>
  <c r="F139" i="10" a="1"/>
  <c r="F139" i="10" s="1"/>
  <c r="AF139" i="10" s="1"/>
  <c r="AY139" i="19" s="1" a="1"/>
  <c r="AY139" i="19" s="1"/>
  <c r="E139" i="10" a="1"/>
  <c r="E139" i="10" s="1"/>
  <c r="AE139" i="10" s="1"/>
  <c r="AX139" i="19" s="1" a="1"/>
  <c r="AX139" i="19" s="1"/>
  <c r="D139" i="10" a="1"/>
  <c r="D139" i="10" s="1"/>
  <c r="AD139" i="10" s="1"/>
  <c r="P138" i="10" a="1"/>
  <c r="P138" i="10" s="1"/>
  <c r="AP138" i="10" s="1"/>
  <c r="BI138" i="19" s="1" a="1"/>
  <c r="BI138" i="19" s="1"/>
  <c r="O138" i="10" a="1"/>
  <c r="O138" i="10" s="1"/>
  <c r="AO138" i="10" s="1"/>
  <c r="BH138" i="19" s="1" a="1"/>
  <c r="BH138" i="19" s="1"/>
  <c r="N138" i="10" a="1"/>
  <c r="N138" i="10" s="1"/>
  <c r="AN138" i="10" s="1"/>
  <c r="BG138" i="19" s="1" a="1"/>
  <c r="BG138" i="19" s="1"/>
  <c r="M138" i="10" a="1"/>
  <c r="M138" i="10" s="1"/>
  <c r="AM138" i="10" s="1"/>
  <c r="BF138" i="19" s="1" a="1"/>
  <c r="BF138" i="19" s="1"/>
  <c r="L138" i="10" a="1"/>
  <c r="L138" i="10" s="1"/>
  <c r="AL138" i="10" s="1"/>
  <c r="BE138" i="19" s="1" a="1"/>
  <c r="BE138" i="19" s="1"/>
  <c r="K138" i="10" a="1"/>
  <c r="K138" i="10" s="1"/>
  <c r="AK138" i="10" s="1"/>
  <c r="BD138" i="19" s="1" a="1"/>
  <c r="BD138" i="19" s="1"/>
  <c r="J138" i="10" a="1"/>
  <c r="J138" i="10" s="1"/>
  <c r="AJ138" i="10" s="1"/>
  <c r="BC138" i="19" s="1" a="1"/>
  <c r="BC138" i="19" s="1"/>
  <c r="I138" i="10" a="1"/>
  <c r="I138" i="10" s="1"/>
  <c r="AI138" i="10" s="1"/>
  <c r="BB138" i="19" s="1" a="1"/>
  <c r="BB138" i="19" s="1"/>
  <c r="H138" i="10" a="1"/>
  <c r="H138" i="10" s="1"/>
  <c r="AH138" i="10" s="1"/>
  <c r="BA138" i="19" s="1" a="1"/>
  <c r="BA138" i="19" s="1"/>
  <c r="G138" i="10" a="1"/>
  <c r="G138" i="10" s="1"/>
  <c r="AG138" i="10" s="1"/>
  <c r="AZ138" i="19" s="1" a="1"/>
  <c r="AZ138" i="19" s="1"/>
  <c r="F138" i="10" a="1"/>
  <c r="F138" i="10" s="1"/>
  <c r="AF138" i="10" s="1"/>
  <c r="AY138" i="19" s="1" a="1"/>
  <c r="AY138" i="19" s="1"/>
  <c r="E138" i="10" a="1"/>
  <c r="E138" i="10" s="1"/>
  <c r="AE138" i="10" s="1"/>
  <c r="AX138" i="19" s="1" a="1"/>
  <c r="AX138" i="19" s="1"/>
  <c r="D138" i="10" a="1"/>
  <c r="D138" i="10" s="1"/>
  <c r="AD138" i="10" s="1"/>
  <c r="P137" i="10" a="1"/>
  <c r="P137" i="10" s="1"/>
  <c r="AP137" i="10" s="1"/>
  <c r="BI137" i="19" s="1" a="1"/>
  <c r="BI137" i="19" s="1"/>
  <c r="O137" i="10" a="1"/>
  <c r="O137" i="10" s="1"/>
  <c r="AO137" i="10" s="1"/>
  <c r="BH137" i="19" s="1" a="1"/>
  <c r="BH137" i="19" s="1"/>
  <c r="N137" i="10" a="1"/>
  <c r="N137" i="10" s="1"/>
  <c r="AN137" i="10" s="1"/>
  <c r="BG137" i="19" s="1" a="1"/>
  <c r="BG137" i="19" s="1"/>
  <c r="M137" i="10" a="1"/>
  <c r="M137" i="10" s="1"/>
  <c r="AM137" i="10" s="1"/>
  <c r="BF137" i="19" s="1" a="1"/>
  <c r="BF137" i="19" s="1"/>
  <c r="L137" i="10" a="1"/>
  <c r="L137" i="10" s="1"/>
  <c r="AL137" i="10" s="1"/>
  <c r="BE137" i="19" s="1" a="1"/>
  <c r="BE137" i="19" s="1"/>
  <c r="K137" i="10" a="1"/>
  <c r="K137" i="10" s="1"/>
  <c r="AK137" i="10" s="1"/>
  <c r="BD137" i="19" s="1" a="1"/>
  <c r="BD137" i="19" s="1"/>
  <c r="J137" i="10" a="1"/>
  <c r="J137" i="10" s="1"/>
  <c r="AJ137" i="10" s="1"/>
  <c r="BC137" i="19" s="1" a="1"/>
  <c r="BC137" i="19" s="1"/>
  <c r="I137" i="10" a="1"/>
  <c r="I137" i="10" s="1"/>
  <c r="AI137" i="10" s="1"/>
  <c r="BB137" i="19" s="1" a="1"/>
  <c r="BB137" i="19" s="1"/>
  <c r="H137" i="10" a="1"/>
  <c r="H137" i="10" s="1"/>
  <c r="AH137" i="10" s="1"/>
  <c r="BA137" i="19" s="1" a="1"/>
  <c r="BA137" i="19" s="1"/>
  <c r="G137" i="10" a="1"/>
  <c r="G137" i="10" s="1"/>
  <c r="AG137" i="10" s="1"/>
  <c r="AZ137" i="19" s="1" a="1"/>
  <c r="AZ137" i="19" s="1"/>
  <c r="F137" i="10" a="1"/>
  <c r="F137" i="10" s="1"/>
  <c r="AF137" i="10" s="1"/>
  <c r="AY137" i="19" s="1" a="1"/>
  <c r="AY137" i="19" s="1"/>
  <c r="E137" i="10" a="1"/>
  <c r="E137" i="10" s="1"/>
  <c r="AE137" i="10" s="1"/>
  <c r="AX137" i="19" s="1" a="1"/>
  <c r="AX137" i="19" s="1"/>
  <c r="D137" i="10" a="1"/>
  <c r="D137" i="10" s="1"/>
  <c r="AD137" i="10" s="1"/>
  <c r="P136" i="10" a="1"/>
  <c r="P136" i="10" s="1"/>
  <c r="AP136" i="10" s="1"/>
  <c r="BI136" i="19" s="1" a="1"/>
  <c r="BI136" i="19" s="1"/>
  <c r="O136" i="10" a="1"/>
  <c r="O136" i="10" s="1"/>
  <c r="AO136" i="10" s="1"/>
  <c r="BH136" i="19" s="1" a="1"/>
  <c r="BH136" i="19" s="1"/>
  <c r="N136" i="10" a="1"/>
  <c r="N136" i="10" s="1"/>
  <c r="AN136" i="10" s="1"/>
  <c r="BG136" i="19" s="1" a="1"/>
  <c r="BG136" i="19" s="1"/>
  <c r="M136" i="10" a="1"/>
  <c r="M136" i="10" s="1"/>
  <c r="AM136" i="10" s="1"/>
  <c r="L136" i="10" a="1"/>
  <c r="L136" i="10" s="1"/>
  <c r="AL136" i="10" s="1"/>
  <c r="BE136" i="19" s="1" a="1"/>
  <c r="BE136" i="19" s="1"/>
  <c r="K136" i="10" a="1"/>
  <c r="K136" i="10" s="1"/>
  <c r="AK136" i="10" s="1"/>
  <c r="BD136" i="19" s="1" a="1"/>
  <c r="BD136" i="19" s="1"/>
  <c r="J136" i="10" a="1"/>
  <c r="J136" i="10" s="1"/>
  <c r="AJ136" i="10" s="1"/>
  <c r="BC136" i="19" s="1" a="1"/>
  <c r="BC136" i="19" s="1"/>
  <c r="I136" i="10" a="1"/>
  <c r="I136" i="10" s="1"/>
  <c r="AI136" i="10" s="1"/>
  <c r="BB136" i="19" s="1" a="1"/>
  <c r="BB136" i="19" s="1"/>
  <c r="H136" i="10" a="1"/>
  <c r="H136" i="10" s="1"/>
  <c r="AH136" i="10" s="1"/>
  <c r="BA136" i="19" s="1" a="1"/>
  <c r="BA136" i="19" s="1"/>
  <c r="G136" i="10" a="1"/>
  <c r="G136" i="10" s="1"/>
  <c r="AG136" i="10" s="1"/>
  <c r="AZ136" i="19" s="1" a="1"/>
  <c r="AZ136" i="19" s="1"/>
  <c r="F136" i="10" a="1"/>
  <c r="F136" i="10" s="1"/>
  <c r="AF136" i="10" s="1"/>
  <c r="AY136" i="19" s="1" a="1"/>
  <c r="AY136" i="19" s="1"/>
  <c r="E136" i="10" a="1"/>
  <c r="E136" i="10" s="1"/>
  <c r="AE136" i="10" s="1"/>
  <c r="AX136" i="19" s="1" a="1"/>
  <c r="AX136" i="19" s="1"/>
  <c r="D136" i="10" a="1"/>
  <c r="D136" i="10" s="1"/>
  <c r="AD136" i="10" s="1"/>
  <c r="P135" i="10" a="1"/>
  <c r="P135" i="10" s="1"/>
  <c r="AP135" i="10" s="1"/>
  <c r="BI135" i="19" s="1" a="1"/>
  <c r="BI135" i="19" s="1"/>
  <c r="O135" i="10" a="1"/>
  <c r="O135" i="10" s="1"/>
  <c r="AO135" i="10" s="1"/>
  <c r="BH135" i="19" s="1" a="1"/>
  <c r="BH135" i="19" s="1"/>
  <c r="N135" i="10" a="1"/>
  <c r="N135" i="10" s="1"/>
  <c r="AN135" i="10" s="1"/>
  <c r="BG135" i="19" s="1" a="1"/>
  <c r="BG135" i="19" s="1"/>
  <c r="M135" i="10" a="1"/>
  <c r="M135" i="10" s="1"/>
  <c r="AM135" i="10" s="1"/>
  <c r="L135" i="10" a="1"/>
  <c r="L135" i="10" s="1"/>
  <c r="AL135" i="10" s="1"/>
  <c r="BE135" i="19" s="1" a="1"/>
  <c r="BE135" i="19" s="1"/>
  <c r="K135" i="10" a="1"/>
  <c r="K135" i="10" s="1"/>
  <c r="AK135" i="10" s="1"/>
  <c r="BD135" i="19" s="1" a="1"/>
  <c r="BD135" i="19" s="1"/>
  <c r="J135" i="10" a="1"/>
  <c r="J135" i="10" s="1"/>
  <c r="AJ135" i="10" s="1"/>
  <c r="BC135" i="19" s="1" a="1"/>
  <c r="BC135" i="19" s="1"/>
  <c r="I135" i="10" a="1"/>
  <c r="I135" i="10" s="1"/>
  <c r="AI135" i="10" s="1"/>
  <c r="BB135" i="19" s="1" a="1"/>
  <c r="BB135" i="19" s="1"/>
  <c r="H135" i="10" a="1"/>
  <c r="H135" i="10" s="1"/>
  <c r="AH135" i="10" s="1"/>
  <c r="BA135" i="19" s="1" a="1"/>
  <c r="BA135" i="19" s="1"/>
  <c r="G135" i="10" a="1"/>
  <c r="G135" i="10" s="1"/>
  <c r="AG135" i="10" s="1"/>
  <c r="AZ135" i="19" s="1" a="1"/>
  <c r="AZ135" i="19" s="1"/>
  <c r="F135" i="10" a="1"/>
  <c r="F135" i="10" s="1"/>
  <c r="AF135" i="10" s="1"/>
  <c r="AY135" i="19" s="1" a="1"/>
  <c r="AY135" i="19" s="1"/>
  <c r="E135" i="10" a="1"/>
  <c r="E135" i="10" s="1"/>
  <c r="AE135" i="10" s="1"/>
  <c r="AX135" i="19" s="1" a="1"/>
  <c r="AX135" i="19" s="1"/>
  <c r="D135" i="10" a="1"/>
  <c r="D135" i="10" s="1"/>
  <c r="AD135" i="10" s="1"/>
  <c r="P134" i="10" a="1"/>
  <c r="P134" i="10" s="1"/>
  <c r="AP134" i="10" s="1"/>
  <c r="BI134" i="19" s="1" a="1"/>
  <c r="BI134" i="19" s="1"/>
  <c r="O134" i="10" a="1"/>
  <c r="O134" i="10" s="1"/>
  <c r="AO134" i="10" s="1"/>
  <c r="BH134" i="19" s="1" a="1"/>
  <c r="BH134" i="19" s="1"/>
  <c r="N134" i="10" a="1"/>
  <c r="N134" i="10" s="1"/>
  <c r="AN134" i="10" s="1"/>
  <c r="BG134" i="19" s="1" a="1"/>
  <c r="BG134" i="19" s="1"/>
  <c r="M134" i="10" a="1"/>
  <c r="M134" i="10" s="1"/>
  <c r="L134" i="10" a="1"/>
  <c r="L134" i="10" s="1"/>
  <c r="AL134" i="10" s="1"/>
  <c r="BE134" i="19" s="1" a="1"/>
  <c r="BE134" i="19" s="1"/>
  <c r="K134" i="10" a="1"/>
  <c r="K134" i="10" s="1"/>
  <c r="AK134" i="10" s="1"/>
  <c r="BD134" i="19" s="1" a="1"/>
  <c r="BD134" i="19" s="1"/>
  <c r="J134" i="10" a="1"/>
  <c r="J134" i="10" s="1"/>
  <c r="AJ134" i="10" s="1"/>
  <c r="BC134" i="19" s="1" a="1"/>
  <c r="BC134" i="19" s="1"/>
  <c r="I134" i="10" a="1"/>
  <c r="I134" i="10" s="1"/>
  <c r="AI134" i="10" s="1"/>
  <c r="BB134" i="19" s="1" a="1"/>
  <c r="BB134" i="19" s="1"/>
  <c r="H134" i="10" a="1"/>
  <c r="H134" i="10" s="1"/>
  <c r="AH134" i="10" s="1"/>
  <c r="BA134" i="19" s="1" a="1"/>
  <c r="BA134" i="19" s="1"/>
  <c r="G134" i="10" a="1"/>
  <c r="G134" i="10" s="1"/>
  <c r="AG134" i="10" s="1"/>
  <c r="AZ134" i="19" s="1" a="1"/>
  <c r="AZ134" i="19" s="1"/>
  <c r="F134" i="10" a="1"/>
  <c r="F134" i="10" s="1"/>
  <c r="AF134" i="10" s="1"/>
  <c r="AY134" i="19" s="1" a="1"/>
  <c r="AY134" i="19" s="1"/>
  <c r="E134" i="10" a="1"/>
  <c r="E134" i="10" s="1"/>
  <c r="AE134" i="10" s="1"/>
  <c r="AX134" i="19" s="1" a="1"/>
  <c r="AX134" i="19" s="1"/>
  <c r="D134" i="10" a="1"/>
  <c r="D134" i="10" s="1"/>
  <c r="AD134" i="10" s="1"/>
  <c r="P133" i="10" a="1"/>
  <c r="P133" i="10" s="1"/>
  <c r="AP133" i="10" s="1"/>
  <c r="BI133" i="19" s="1" a="1"/>
  <c r="BI133" i="19" s="1"/>
  <c r="O133" i="10" a="1"/>
  <c r="O133" i="10" s="1"/>
  <c r="AO133" i="10" s="1"/>
  <c r="BH133" i="19" s="1" a="1"/>
  <c r="BH133" i="19" s="1"/>
  <c r="N133" i="10" a="1"/>
  <c r="N133" i="10" s="1"/>
  <c r="AN133" i="10" s="1"/>
  <c r="BG133" i="19" s="1" a="1"/>
  <c r="BG133" i="19" s="1"/>
  <c r="M133" i="10" a="1"/>
  <c r="M133" i="10" s="1"/>
  <c r="AM133" i="10" s="1"/>
  <c r="BF133" i="19" s="1" a="1"/>
  <c r="BF133" i="19" s="1"/>
  <c r="L133" i="10" a="1"/>
  <c r="L133" i="10" s="1"/>
  <c r="AL133" i="10" s="1"/>
  <c r="BE133" i="19" s="1" a="1"/>
  <c r="BE133" i="19" s="1"/>
  <c r="K133" i="10" a="1"/>
  <c r="K133" i="10" s="1"/>
  <c r="AK133" i="10" s="1"/>
  <c r="BD133" i="19" s="1" a="1"/>
  <c r="BD133" i="19" s="1"/>
  <c r="J133" i="10" a="1"/>
  <c r="J133" i="10" s="1"/>
  <c r="AJ133" i="10" s="1"/>
  <c r="BC133" i="19" s="1" a="1"/>
  <c r="BC133" i="19" s="1"/>
  <c r="I133" i="10" a="1"/>
  <c r="I133" i="10" s="1"/>
  <c r="AI133" i="10" s="1"/>
  <c r="BB133" i="19" s="1" a="1"/>
  <c r="BB133" i="19" s="1"/>
  <c r="H133" i="10" a="1"/>
  <c r="H133" i="10" s="1"/>
  <c r="AH133" i="10" s="1"/>
  <c r="BA133" i="19" s="1" a="1"/>
  <c r="BA133" i="19" s="1"/>
  <c r="G133" i="10" a="1"/>
  <c r="G133" i="10" s="1"/>
  <c r="AG133" i="10" s="1"/>
  <c r="AZ133" i="19" s="1" a="1"/>
  <c r="AZ133" i="19" s="1"/>
  <c r="F133" i="10" a="1"/>
  <c r="F133" i="10" s="1"/>
  <c r="AF133" i="10" s="1"/>
  <c r="AY133" i="19" s="1" a="1"/>
  <c r="AY133" i="19" s="1"/>
  <c r="E133" i="10" a="1"/>
  <c r="E133" i="10" s="1"/>
  <c r="AE133" i="10" s="1"/>
  <c r="AX133" i="19" s="1" a="1"/>
  <c r="AX133" i="19" s="1"/>
  <c r="D133" i="10" a="1"/>
  <c r="D133" i="10" s="1"/>
  <c r="AD133" i="10" s="1"/>
  <c r="P132" i="10" a="1"/>
  <c r="P132" i="10" s="1"/>
  <c r="AP132" i="10" s="1"/>
  <c r="BI132" i="19" s="1" a="1"/>
  <c r="BI132" i="19" s="1"/>
  <c r="O132" i="10" a="1"/>
  <c r="O132" i="10" s="1"/>
  <c r="AO132" i="10" s="1"/>
  <c r="BH132" i="19" s="1" a="1"/>
  <c r="BH132" i="19" s="1"/>
  <c r="N132" i="10" a="1"/>
  <c r="N132" i="10" s="1"/>
  <c r="AN132" i="10" s="1"/>
  <c r="BG132" i="19" s="1" a="1"/>
  <c r="BG132" i="19" s="1"/>
  <c r="M132" i="10" a="1"/>
  <c r="M132" i="10" s="1"/>
  <c r="AM132" i="10" s="1"/>
  <c r="L132" i="10" a="1"/>
  <c r="L132" i="10" s="1"/>
  <c r="AL132" i="10" s="1"/>
  <c r="BE132" i="19" s="1" a="1"/>
  <c r="BE132" i="19" s="1"/>
  <c r="K132" i="10" a="1"/>
  <c r="K132" i="10" s="1"/>
  <c r="AK132" i="10" s="1"/>
  <c r="BD132" i="19" s="1" a="1"/>
  <c r="BD132" i="19" s="1"/>
  <c r="J132" i="10" a="1"/>
  <c r="J132" i="10" s="1"/>
  <c r="AJ132" i="10" s="1"/>
  <c r="BC132" i="19" s="1" a="1"/>
  <c r="BC132" i="19" s="1"/>
  <c r="I132" i="10" a="1"/>
  <c r="I132" i="10" s="1"/>
  <c r="AI132" i="10" s="1"/>
  <c r="BB132" i="19" s="1" a="1"/>
  <c r="BB132" i="19" s="1"/>
  <c r="H132" i="10" a="1"/>
  <c r="H132" i="10" s="1"/>
  <c r="AH132" i="10" s="1"/>
  <c r="BA132" i="19" s="1" a="1"/>
  <c r="BA132" i="19" s="1"/>
  <c r="G132" i="10" a="1"/>
  <c r="G132" i="10" s="1"/>
  <c r="AG132" i="10" s="1"/>
  <c r="AZ132" i="19" s="1" a="1"/>
  <c r="AZ132" i="19" s="1"/>
  <c r="F132" i="10" a="1"/>
  <c r="F132" i="10" s="1"/>
  <c r="AF132" i="10" s="1"/>
  <c r="AY132" i="19" s="1" a="1"/>
  <c r="AY132" i="19" s="1"/>
  <c r="E132" i="10" a="1"/>
  <c r="E132" i="10" s="1"/>
  <c r="AE132" i="10" s="1"/>
  <c r="AX132" i="19" s="1" a="1"/>
  <c r="AX132" i="19" s="1"/>
  <c r="D132" i="10" a="1"/>
  <c r="D132" i="10" s="1"/>
  <c r="AD132" i="10" s="1"/>
  <c r="P131" i="10" a="1"/>
  <c r="P131" i="10" s="1"/>
  <c r="AP131" i="10" s="1"/>
  <c r="BI131" i="19" s="1" a="1"/>
  <c r="BI131" i="19" s="1"/>
  <c r="O131" i="10" a="1"/>
  <c r="O131" i="10" s="1"/>
  <c r="AO131" i="10" s="1"/>
  <c r="BH131" i="19" s="1" a="1"/>
  <c r="BH131" i="19" s="1"/>
  <c r="N131" i="10" a="1"/>
  <c r="N131" i="10" s="1"/>
  <c r="AN131" i="10" s="1"/>
  <c r="BG131" i="19" s="1" a="1"/>
  <c r="BG131" i="19" s="1"/>
  <c r="M131" i="10" a="1"/>
  <c r="M131" i="10" s="1"/>
  <c r="AM131" i="10" s="1"/>
  <c r="L131" i="10" a="1"/>
  <c r="L131" i="10" s="1"/>
  <c r="AL131" i="10" s="1"/>
  <c r="BE131" i="19" s="1" a="1"/>
  <c r="BE131" i="19" s="1"/>
  <c r="K131" i="10" a="1"/>
  <c r="K131" i="10" s="1"/>
  <c r="AK131" i="10" s="1"/>
  <c r="BD131" i="19" s="1" a="1"/>
  <c r="BD131" i="19" s="1"/>
  <c r="J131" i="10" a="1"/>
  <c r="J131" i="10" s="1"/>
  <c r="AJ131" i="10" s="1"/>
  <c r="BC131" i="19" s="1" a="1"/>
  <c r="BC131" i="19" s="1"/>
  <c r="I131" i="10" a="1"/>
  <c r="I131" i="10" s="1"/>
  <c r="AI131" i="10" s="1"/>
  <c r="BB131" i="19" s="1" a="1"/>
  <c r="BB131" i="19" s="1"/>
  <c r="H131" i="10" a="1"/>
  <c r="H131" i="10" s="1"/>
  <c r="AH131" i="10" s="1"/>
  <c r="BA131" i="19" s="1" a="1"/>
  <c r="BA131" i="19" s="1"/>
  <c r="G131" i="10" a="1"/>
  <c r="G131" i="10" s="1"/>
  <c r="AG131" i="10" s="1"/>
  <c r="AZ131" i="19" s="1" a="1"/>
  <c r="AZ131" i="19" s="1"/>
  <c r="F131" i="10" a="1"/>
  <c r="F131" i="10" s="1"/>
  <c r="AF131" i="10" s="1"/>
  <c r="AY131" i="19" s="1" a="1"/>
  <c r="AY131" i="19" s="1"/>
  <c r="E131" i="10" a="1"/>
  <c r="E131" i="10" s="1"/>
  <c r="AE131" i="10" s="1"/>
  <c r="AX131" i="19" s="1" a="1"/>
  <c r="AX131" i="19" s="1"/>
  <c r="D131" i="10" a="1"/>
  <c r="D131" i="10" s="1"/>
  <c r="AD131" i="10" s="1"/>
  <c r="P130" i="10" a="1"/>
  <c r="P130" i="10" s="1"/>
  <c r="AP130" i="10" s="1"/>
  <c r="BI130" i="19" s="1" a="1"/>
  <c r="BI130" i="19" s="1"/>
  <c r="O130" i="10" a="1"/>
  <c r="O130" i="10" s="1"/>
  <c r="AO130" i="10" s="1"/>
  <c r="BH130" i="19" s="1" a="1"/>
  <c r="BH130" i="19" s="1"/>
  <c r="N130" i="10" a="1"/>
  <c r="N130" i="10" s="1"/>
  <c r="AN130" i="10" s="1"/>
  <c r="BG130" i="19" s="1" a="1"/>
  <c r="BG130" i="19" s="1"/>
  <c r="M130" i="10" a="1"/>
  <c r="M130" i="10" s="1"/>
  <c r="AM130" i="10" s="1"/>
  <c r="L130" i="10" a="1"/>
  <c r="L130" i="10" s="1"/>
  <c r="AL130" i="10" s="1"/>
  <c r="BE130" i="19" s="1" a="1"/>
  <c r="BE130" i="19" s="1"/>
  <c r="K130" i="10" a="1"/>
  <c r="K130" i="10" s="1"/>
  <c r="AK130" i="10" s="1"/>
  <c r="BD130" i="19" s="1" a="1"/>
  <c r="BD130" i="19" s="1"/>
  <c r="J130" i="10" a="1"/>
  <c r="J130" i="10" s="1"/>
  <c r="AJ130" i="10" s="1"/>
  <c r="BC130" i="19" s="1" a="1"/>
  <c r="BC130" i="19" s="1"/>
  <c r="I130" i="10" a="1"/>
  <c r="I130" i="10" s="1"/>
  <c r="AI130" i="10" s="1"/>
  <c r="BB130" i="19" s="1" a="1"/>
  <c r="BB130" i="19" s="1"/>
  <c r="H130" i="10" a="1"/>
  <c r="H130" i="10" s="1"/>
  <c r="AH130" i="10" s="1"/>
  <c r="BA130" i="19" s="1" a="1"/>
  <c r="BA130" i="19" s="1"/>
  <c r="G130" i="10" a="1"/>
  <c r="G130" i="10" s="1"/>
  <c r="AG130" i="10" s="1"/>
  <c r="AZ130" i="19" s="1" a="1"/>
  <c r="AZ130" i="19" s="1"/>
  <c r="F130" i="10" a="1"/>
  <c r="F130" i="10" s="1"/>
  <c r="AF130" i="10" s="1"/>
  <c r="AY130" i="19" s="1" a="1"/>
  <c r="AY130" i="19" s="1"/>
  <c r="E130" i="10" a="1"/>
  <c r="E130" i="10" s="1"/>
  <c r="AE130" i="10" s="1"/>
  <c r="AX130" i="19" s="1" a="1"/>
  <c r="AX130" i="19" s="1"/>
  <c r="D130" i="10" a="1"/>
  <c r="D130" i="10" s="1"/>
  <c r="AD130" i="10" s="1"/>
  <c r="P129" i="10" a="1"/>
  <c r="P129" i="10" s="1"/>
  <c r="AP129" i="10" s="1"/>
  <c r="BI129" i="19" s="1" a="1"/>
  <c r="BI129" i="19" s="1"/>
  <c r="O129" i="10" a="1"/>
  <c r="O129" i="10" s="1"/>
  <c r="AO129" i="10" s="1"/>
  <c r="BH129" i="19" s="1" a="1"/>
  <c r="BH129" i="19" s="1"/>
  <c r="N129" i="10" a="1"/>
  <c r="N129" i="10" s="1"/>
  <c r="AN129" i="10" s="1"/>
  <c r="BG129" i="19" s="1" a="1"/>
  <c r="BG129" i="19" s="1"/>
  <c r="M129" i="10" a="1"/>
  <c r="M129" i="10" s="1"/>
  <c r="AM129" i="10" s="1"/>
  <c r="L129" i="10" a="1"/>
  <c r="L129" i="10" s="1"/>
  <c r="AL129" i="10" s="1"/>
  <c r="BE129" i="19" s="1" a="1"/>
  <c r="BE129" i="19" s="1"/>
  <c r="K129" i="10" a="1"/>
  <c r="K129" i="10" s="1"/>
  <c r="AK129" i="10" s="1"/>
  <c r="BD129" i="19" s="1" a="1"/>
  <c r="BD129" i="19" s="1"/>
  <c r="J129" i="10" a="1"/>
  <c r="J129" i="10" s="1"/>
  <c r="AJ129" i="10" s="1"/>
  <c r="BC129" i="19" s="1" a="1"/>
  <c r="BC129" i="19" s="1"/>
  <c r="I129" i="10" a="1"/>
  <c r="I129" i="10" s="1"/>
  <c r="AI129" i="10" s="1"/>
  <c r="BB129" i="19" s="1" a="1"/>
  <c r="BB129" i="19" s="1"/>
  <c r="H129" i="10" a="1"/>
  <c r="H129" i="10" s="1"/>
  <c r="AH129" i="10" s="1"/>
  <c r="BA129" i="19" s="1" a="1"/>
  <c r="BA129" i="19" s="1"/>
  <c r="G129" i="10" a="1"/>
  <c r="G129" i="10" s="1"/>
  <c r="AG129" i="10" s="1"/>
  <c r="AZ129" i="19" s="1" a="1"/>
  <c r="AZ129" i="19" s="1"/>
  <c r="F129" i="10" a="1"/>
  <c r="F129" i="10" s="1"/>
  <c r="AF129" i="10" s="1"/>
  <c r="AY129" i="19" s="1" a="1"/>
  <c r="AY129" i="19" s="1"/>
  <c r="E129" i="10" a="1"/>
  <c r="E129" i="10" s="1"/>
  <c r="AE129" i="10" s="1"/>
  <c r="AX129" i="19" s="1" a="1"/>
  <c r="AX129" i="19" s="1"/>
  <c r="D129" i="10" a="1"/>
  <c r="D129" i="10" s="1"/>
  <c r="AD129" i="10" s="1"/>
  <c r="P128" i="10" a="1"/>
  <c r="P128" i="10" s="1"/>
  <c r="AP128" i="10" s="1"/>
  <c r="BI128" i="19" s="1" a="1"/>
  <c r="BI128" i="19" s="1"/>
  <c r="O128" i="10" a="1"/>
  <c r="O128" i="10" s="1"/>
  <c r="AO128" i="10" s="1"/>
  <c r="BH128" i="19" s="1" a="1"/>
  <c r="BH128" i="19" s="1"/>
  <c r="N128" i="10" a="1"/>
  <c r="N128" i="10" s="1"/>
  <c r="AN128" i="10" s="1"/>
  <c r="BG128" i="19" s="1" a="1"/>
  <c r="BG128" i="19" s="1"/>
  <c r="M128" i="10" a="1"/>
  <c r="M128" i="10" s="1"/>
  <c r="AM128" i="10" s="1"/>
  <c r="BF128" i="19" s="1" a="1"/>
  <c r="BF128" i="19" s="1"/>
  <c r="L128" i="10" a="1"/>
  <c r="L128" i="10" s="1"/>
  <c r="AL128" i="10" s="1"/>
  <c r="BE128" i="19" s="1" a="1"/>
  <c r="BE128" i="19" s="1"/>
  <c r="K128" i="10" a="1"/>
  <c r="K128" i="10" s="1"/>
  <c r="AK128" i="10" s="1"/>
  <c r="BD128" i="19" s="1" a="1"/>
  <c r="BD128" i="19" s="1"/>
  <c r="J128" i="10" a="1"/>
  <c r="J128" i="10" s="1"/>
  <c r="AJ128" i="10" s="1"/>
  <c r="BC128" i="19" s="1" a="1"/>
  <c r="BC128" i="19" s="1"/>
  <c r="I128" i="10" a="1"/>
  <c r="I128" i="10" s="1"/>
  <c r="AI128" i="10" s="1"/>
  <c r="BB128" i="19" s="1" a="1"/>
  <c r="BB128" i="19" s="1"/>
  <c r="H128" i="10" a="1"/>
  <c r="H128" i="10" s="1"/>
  <c r="AH128" i="10" s="1"/>
  <c r="BA128" i="19" s="1" a="1"/>
  <c r="BA128" i="19" s="1"/>
  <c r="G128" i="10" a="1"/>
  <c r="G128" i="10" s="1"/>
  <c r="AG128" i="10" s="1"/>
  <c r="AZ128" i="19" s="1" a="1"/>
  <c r="AZ128" i="19" s="1"/>
  <c r="F128" i="10" a="1"/>
  <c r="F128" i="10" s="1"/>
  <c r="AF128" i="10" s="1"/>
  <c r="AY128" i="19" s="1" a="1"/>
  <c r="AY128" i="19" s="1"/>
  <c r="E128" i="10" a="1"/>
  <c r="E128" i="10" s="1"/>
  <c r="AE128" i="10" s="1"/>
  <c r="AX128" i="19" s="1" a="1"/>
  <c r="AX128" i="19" s="1"/>
  <c r="D128" i="10" a="1"/>
  <c r="D128" i="10" s="1"/>
  <c r="AD128" i="10" s="1"/>
  <c r="P127" i="10" a="1"/>
  <c r="P127" i="10" s="1"/>
  <c r="AP127" i="10" s="1"/>
  <c r="BI127" i="19" s="1" a="1"/>
  <c r="BI127" i="19" s="1"/>
  <c r="O127" i="10" a="1"/>
  <c r="O127" i="10" s="1"/>
  <c r="AO127" i="10" s="1"/>
  <c r="BH127" i="19" s="1" a="1"/>
  <c r="BH127" i="19" s="1"/>
  <c r="N127" i="10" a="1"/>
  <c r="N127" i="10" s="1"/>
  <c r="AN127" i="10" s="1"/>
  <c r="BG127" i="19" s="1" a="1"/>
  <c r="BG127" i="19" s="1"/>
  <c r="M127" i="10" a="1"/>
  <c r="M127" i="10" s="1"/>
  <c r="AM127" i="10" s="1"/>
  <c r="L127" i="10" a="1"/>
  <c r="L127" i="10" s="1"/>
  <c r="AL127" i="10" s="1"/>
  <c r="BE127" i="19" s="1" a="1"/>
  <c r="BE127" i="19" s="1"/>
  <c r="K127" i="10" a="1"/>
  <c r="K127" i="10" s="1"/>
  <c r="AK127" i="10" s="1"/>
  <c r="BD127" i="19" s="1" a="1"/>
  <c r="BD127" i="19" s="1"/>
  <c r="J127" i="10" a="1"/>
  <c r="J127" i="10" s="1"/>
  <c r="AJ127" i="10" s="1"/>
  <c r="BC127" i="19" s="1" a="1"/>
  <c r="BC127" i="19" s="1"/>
  <c r="I127" i="10" a="1"/>
  <c r="I127" i="10" s="1"/>
  <c r="AI127" i="10" s="1"/>
  <c r="BB127" i="19" s="1" a="1"/>
  <c r="BB127" i="19" s="1"/>
  <c r="H127" i="10" a="1"/>
  <c r="H127" i="10" s="1"/>
  <c r="AH127" i="10" s="1"/>
  <c r="BA127" i="19" s="1" a="1"/>
  <c r="BA127" i="19" s="1"/>
  <c r="G127" i="10" a="1"/>
  <c r="G127" i="10" s="1"/>
  <c r="AG127" i="10" s="1"/>
  <c r="AZ127" i="19" s="1" a="1"/>
  <c r="AZ127" i="19" s="1"/>
  <c r="F127" i="10" a="1"/>
  <c r="F127" i="10" s="1"/>
  <c r="AF127" i="10" s="1"/>
  <c r="AY127" i="19" s="1" a="1"/>
  <c r="AY127" i="19" s="1"/>
  <c r="E127" i="10" a="1"/>
  <c r="E127" i="10" s="1"/>
  <c r="AE127" i="10" s="1"/>
  <c r="AX127" i="19" s="1" a="1"/>
  <c r="AX127" i="19" s="1"/>
  <c r="D127" i="10" a="1"/>
  <c r="D127" i="10" s="1"/>
  <c r="AD127" i="10" s="1"/>
  <c r="P126" i="10" a="1"/>
  <c r="P126" i="10" s="1"/>
  <c r="AP126" i="10" s="1"/>
  <c r="BI126" i="19" s="1" a="1"/>
  <c r="BI126" i="19" s="1"/>
  <c r="O126" i="10" a="1"/>
  <c r="O126" i="10" s="1"/>
  <c r="AO126" i="10" s="1"/>
  <c r="BH126" i="19" s="1" a="1"/>
  <c r="BH126" i="19" s="1"/>
  <c r="N126" i="10" a="1"/>
  <c r="N126" i="10" s="1"/>
  <c r="AN126" i="10" s="1"/>
  <c r="BG126" i="19" s="1" a="1"/>
  <c r="BG126" i="19" s="1"/>
  <c r="M126" i="10" a="1"/>
  <c r="M126" i="10" s="1"/>
  <c r="AM126" i="10" s="1"/>
  <c r="L126" i="10" a="1"/>
  <c r="L126" i="10" s="1"/>
  <c r="AL126" i="10" s="1"/>
  <c r="BE126" i="19" s="1" a="1"/>
  <c r="BE126" i="19" s="1"/>
  <c r="K126" i="10" a="1"/>
  <c r="K126" i="10" s="1"/>
  <c r="AK126" i="10" s="1"/>
  <c r="BD126" i="19" s="1" a="1"/>
  <c r="BD126" i="19" s="1"/>
  <c r="J126" i="10" a="1"/>
  <c r="J126" i="10" s="1"/>
  <c r="AJ126" i="10" s="1"/>
  <c r="BC126" i="19" s="1" a="1"/>
  <c r="BC126" i="19" s="1"/>
  <c r="I126" i="10" a="1"/>
  <c r="I126" i="10" s="1"/>
  <c r="AI126" i="10" s="1"/>
  <c r="BB126" i="19" s="1" a="1"/>
  <c r="BB126" i="19" s="1"/>
  <c r="H126" i="10" a="1"/>
  <c r="H126" i="10" s="1"/>
  <c r="AH126" i="10" s="1"/>
  <c r="BA126" i="19" s="1" a="1"/>
  <c r="BA126" i="19" s="1"/>
  <c r="G126" i="10" a="1"/>
  <c r="G126" i="10" s="1"/>
  <c r="AG126" i="10" s="1"/>
  <c r="AZ126" i="19" s="1" a="1"/>
  <c r="AZ126" i="19" s="1"/>
  <c r="F126" i="10" a="1"/>
  <c r="F126" i="10" s="1"/>
  <c r="AF126" i="10" s="1"/>
  <c r="AY126" i="19" s="1" a="1"/>
  <c r="AY126" i="19" s="1"/>
  <c r="E126" i="10" a="1"/>
  <c r="E126" i="10" s="1"/>
  <c r="AE126" i="10" s="1"/>
  <c r="AX126" i="19" s="1" a="1"/>
  <c r="AX126" i="19" s="1"/>
  <c r="D126" i="10" a="1"/>
  <c r="D126" i="10" s="1"/>
  <c r="AD126" i="10" s="1"/>
  <c r="P125" i="10" a="1"/>
  <c r="P125" i="10" s="1"/>
  <c r="AP125" i="10" s="1"/>
  <c r="BI125" i="19" s="1" a="1"/>
  <c r="BI125" i="19" s="1"/>
  <c r="O125" i="10" a="1"/>
  <c r="O125" i="10" s="1"/>
  <c r="AO125" i="10" s="1"/>
  <c r="BH125" i="19" s="1" a="1"/>
  <c r="BH125" i="19" s="1"/>
  <c r="N125" i="10" a="1"/>
  <c r="N125" i="10" s="1"/>
  <c r="AN125" i="10" s="1"/>
  <c r="BG125" i="19" s="1" a="1"/>
  <c r="BG125" i="19" s="1"/>
  <c r="M125" i="10" a="1"/>
  <c r="M125" i="10" s="1"/>
  <c r="AM125" i="10" s="1"/>
  <c r="BF125" i="19" s="1" a="1"/>
  <c r="BF125" i="19" s="1"/>
  <c r="L125" i="10" a="1"/>
  <c r="L125" i="10" s="1"/>
  <c r="AL125" i="10" s="1"/>
  <c r="BE125" i="19" s="1" a="1"/>
  <c r="BE125" i="19" s="1"/>
  <c r="K125" i="10" a="1"/>
  <c r="K125" i="10" s="1"/>
  <c r="AK125" i="10" s="1"/>
  <c r="BD125" i="19" s="1" a="1"/>
  <c r="BD125" i="19" s="1"/>
  <c r="J125" i="10" a="1"/>
  <c r="J125" i="10" s="1"/>
  <c r="AJ125" i="10" s="1"/>
  <c r="BC125" i="19" s="1" a="1"/>
  <c r="BC125" i="19" s="1"/>
  <c r="I125" i="10" a="1"/>
  <c r="I125" i="10" s="1"/>
  <c r="AI125" i="10" s="1"/>
  <c r="BB125" i="19" s="1" a="1"/>
  <c r="BB125" i="19" s="1"/>
  <c r="H125" i="10" a="1"/>
  <c r="H125" i="10" s="1"/>
  <c r="AH125" i="10" s="1"/>
  <c r="BA125" i="19" s="1" a="1"/>
  <c r="BA125" i="19" s="1"/>
  <c r="G125" i="10" a="1"/>
  <c r="G125" i="10" s="1"/>
  <c r="AG125" i="10" s="1"/>
  <c r="AZ125" i="19" s="1" a="1"/>
  <c r="AZ125" i="19" s="1"/>
  <c r="F125" i="10" a="1"/>
  <c r="F125" i="10" s="1"/>
  <c r="AF125" i="10" s="1"/>
  <c r="AY125" i="19" s="1" a="1"/>
  <c r="AY125" i="19" s="1"/>
  <c r="E125" i="10" a="1"/>
  <c r="E125" i="10" s="1"/>
  <c r="AE125" i="10" s="1"/>
  <c r="AX125" i="19" s="1" a="1"/>
  <c r="AX125" i="19" s="1"/>
  <c r="D125" i="10" a="1"/>
  <c r="D125" i="10" s="1"/>
  <c r="AD125" i="10" s="1"/>
  <c r="P124" i="10" a="1"/>
  <c r="P124" i="10" s="1"/>
  <c r="AP124" i="10" s="1"/>
  <c r="BI124" i="19" s="1" a="1"/>
  <c r="BI124" i="19" s="1"/>
  <c r="O124" i="10" a="1"/>
  <c r="O124" i="10" s="1"/>
  <c r="AO124" i="10" s="1"/>
  <c r="BH124" i="19" s="1" a="1"/>
  <c r="BH124" i="19" s="1"/>
  <c r="N124" i="10" a="1"/>
  <c r="N124" i="10" s="1"/>
  <c r="AN124" i="10" s="1"/>
  <c r="BG124" i="19" s="1" a="1"/>
  <c r="BG124" i="19" s="1"/>
  <c r="M124" i="10" a="1"/>
  <c r="M124" i="10" s="1"/>
  <c r="AM124" i="10" s="1"/>
  <c r="BF124" i="19" s="1" a="1"/>
  <c r="BF124" i="19" s="1"/>
  <c r="L124" i="10" a="1"/>
  <c r="L124" i="10" s="1"/>
  <c r="AL124" i="10" s="1"/>
  <c r="BE124" i="19" s="1" a="1"/>
  <c r="BE124" i="19" s="1"/>
  <c r="K124" i="10" a="1"/>
  <c r="K124" i="10" s="1"/>
  <c r="AK124" i="10" s="1"/>
  <c r="BD124" i="19" s="1" a="1"/>
  <c r="BD124" i="19" s="1"/>
  <c r="J124" i="10" a="1"/>
  <c r="J124" i="10" s="1"/>
  <c r="AJ124" i="10" s="1"/>
  <c r="BC124" i="19" s="1" a="1"/>
  <c r="BC124" i="19" s="1"/>
  <c r="I124" i="10" a="1"/>
  <c r="I124" i="10" s="1"/>
  <c r="AI124" i="10" s="1"/>
  <c r="BB124" i="19" s="1" a="1"/>
  <c r="BB124" i="19" s="1"/>
  <c r="H124" i="10" a="1"/>
  <c r="H124" i="10" s="1"/>
  <c r="AH124" i="10" s="1"/>
  <c r="BA124" i="19" s="1" a="1"/>
  <c r="BA124" i="19" s="1"/>
  <c r="G124" i="10" a="1"/>
  <c r="G124" i="10" s="1"/>
  <c r="AG124" i="10" s="1"/>
  <c r="AZ124" i="19" s="1" a="1"/>
  <c r="AZ124" i="19" s="1"/>
  <c r="F124" i="10" a="1"/>
  <c r="F124" i="10" s="1"/>
  <c r="AF124" i="10" s="1"/>
  <c r="AY124" i="19" s="1" a="1"/>
  <c r="AY124" i="19" s="1"/>
  <c r="E124" i="10" a="1"/>
  <c r="E124" i="10" s="1"/>
  <c r="AE124" i="10" s="1"/>
  <c r="AX124" i="19" s="1" a="1"/>
  <c r="AX124" i="19" s="1"/>
  <c r="D124" i="10" a="1"/>
  <c r="D124" i="10" s="1"/>
  <c r="AD124" i="10" s="1"/>
  <c r="P123" i="10" a="1"/>
  <c r="P123" i="10" s="1"/>
  <c r="AP123" i="10" s="1"/>
  <c r="BI123" i="19" s="1" a="1"/>
  <c r="BI123" i="19" s="1"/>
  <c r="O123" i="10" a="1"/>
  <c r="O123" i="10" s="1"/>
  <c r="AO123" i="10" s="1"/>
  <c r="BH123" i="19" s="1" a="1"/>
  <c r="BH123" i="19" s="1"/>
  <c r="N123" i="10" a="1"/>
  <c r="N123" i="10" s="1"/>
  <c r="AN123" i="10" s="1"/>
  <c r="BG123" i="19" s="1" a="1"/>
  <c r="BG123" i="19" s="1"/>
  <c r="M123" i="10" a="1"/>
  <c r="M123" i="10" s="1"/>
  <c r="AM123" i="10" s="1"/>
  <c r="BF123" i="19" s="1" a="1"/>
  <c r="BF123" i="19" s="1"/>
  <c r="L123" i="10" a="1"/>
  <c r="L123" i="10" s="1"/>
  <c r="AL123" i="10" s="1"/>
  <c r="BE123" i="19" s="1" a="1"/>
  <c r="BE123" i="19" s="1"/>
  <c r="K123" i="10" a="1"/>
  <c r="K123" i="10" s="1"/>
  <c r="AK123" i="10" s="1"/>
  <c r="BD123" i="19" s="1" a="1"/>
  <c r="BD123" i="19" s="1"/>
  <c r="J123" i="10" a="1"/>
  <c r="J123" i="10" s="1"/>
  <c r="AJ123" i="10" s="1"/>
  <c r="BC123" i="19" s="1" a="1"/>
  <c r="BC123" i="19" s="1"/>
  <c r="I123" i="10" a="1"/>
  <c r="I123" i="10" s="1"/>
  <c r="AI123" i="10" s="1"/>
  <c r="BB123" i="19" s="1" a="1"/>
  <c r="BB123" i="19" s="1"/>
  <c r="H123" i="10" a="1"/>
  <c r="H123" i="10" s="1"/>
  <c r="AH123" i="10" s="1"/>
  <c r="BA123" i="19" s="1" a="1"/>
  <c r="BA123" i="19" s="1"/>
  <c r="G123" i="10" a="1"/>
  <c r="G123" i="10" s="1"/>
  <c r="AG123" i="10" s="1"/>
  <c r="AZ123" i="19" s="1" a="1"/>
  <c r="AZ123" i="19" s="1"/>
  <c r="F123" i="10" a="1"/>
  <c r="F123" i="10" s="1"/>
  <c r="AF123" i="10" s="1"/>
  <c r="AY123" i="19" s="1" a="1"/>
  <c r="AY123" i="19" s="1"/>
  <c r="E123" i="10" a="1"/>
  <c r="E123" i="10" s="1"/>
  <c r="AE123" i="10" s="1"/>
  <c r="AX123" i="19" s="1" a="1"/>
  <c r="AX123" i="19" s="1"/>
  <c r="D123" i="10" a="1"/>
  <c r="D123" i="10" s="1"/>
  <c r="AD123" i="10" s="1"/>
  <c r="P122" i="10" a="1"/>
  <c r="P122" i="10" s="1"/>
  <c r="AP122" i="10" s="1"/>
  <c r="BI122" i="19" s="1" a="1"/>
  <c r="BI122" i="19" s="1"/>
  <c r="O122" i="10" a="1"/>
  <c r="O122" i="10" s="1"/>
  <c r="AO122" i="10" s="1"/>
  <c r="BH122" i="19" s="1" a="1"/>
  <c r="BH122" i="19" s="1"/>
  <c r="N122" i="10" a="1"/>
  <c r="N122" i="10" s="1"/>
  <c r="AN122" i="10" s="1"/>
  <c r="BG122" i="19" s="1" a="1"/>
  <c r="BG122" i="19" s="1"/>
  <c r="M122" i="10" a="1"/>
  <c r="M122" i="10" s="1"/>
  <c r="AM122" i="10" s="1"/>
  <c r="BF122" i="19" s="1" a="1"/>
  <c r="BF122" i="19" s="1"/>
  <c r="L122" i="10" a="1"/>
  <c r="L122" i="10" s="1"/>
  <c r="AL122" i="10" s="1"/>
  <c r="BE122" i="19" s="1" a="1"/>
  <c r="BE122" i="19" s="1"/>
  <c r="K122" i="10" a="1"/>
  <c r="K122" i="10" s="1"/>
  <c r="AK122" i="10" s="1"/>
  <c r="BD122" i="19" s="1" a="1"/>
  <c r="BD122" i="19" s="1"/>
  <c r="J122" i="10" a="1"/>
  <c r="J122" i="10" s="1"/>
  <c r="AJ122" i="10" s="1"/>
  <c r="BC122" i="19" s="1" a="1"/>
  <c r="BC122" i="19" s="1"/>
  <c r="I122" i="10" a="1"/>
  <c r="I122" i="10" s="1"/>
  <c r="AI122" i="10" s="1"/>
  <c r="BB122" i="19" s="1" a="1"/>
  <c r="BB122" i="19" s="1"/>
  <c r="H122" i="10" a="1"/>
  <c r="H122" i="10" s="1"/>
  <c r="AH122" i="10" s="1"/>
  <c r="BA122" i="19" s="1" a="1"/>
  <c r="BA122" i="19" s="1"/>
  <c r="G122" i="10" a="1"/>
  <c r="G122" i="10" s="1"/>
  <c r="AG122" i="10" s="1"/>
  <c r="AZ122" i="19" s="1" a="1"/>
  <c r="AZ122" i="19" s="1"/>
  <c r="F122" i="10" a="1"/>
  <c r="F122" i="10" s="1"/>
  <c r="AF122" i="10" s="1"/>
  <c r="AY122" i="19" s="1" a="1"/>
  <c r="AY122" i="19" s="1"/>
  <c r="E122" i="10" a="1"/>
  <c r="E122" i="10" s="1"/>
  <c r="AE122" i="10" s="1"/>
  <c r="AX122" i="19" s="1" a="1"/>
  <c r="AX122" i="19" s="1"/>
  <c r="D122" i="10" a="1"/>
  <c r="D122" i="10" s="1"/>
  <c r="AD122" i="10" s="1"/>
  <c r="P121" i="10" a="1"/>
  <c r="P121" i="10" s="1"/>
  <c r="AP121" i="10" s="1"/>
  <c r="BI121" i="19" s="1" a="1"/>
  <c r="BI121" i="19" s="1"/>
  <c r="O121" i="10" a="1"/>
  <c r="O121" i="10" s="1"/>
  <c r="AO121" i="10" s="1"/>
  <c r="BH121" i="19" s="1" a="1"/>
  <c r="BH121" i="19" s="1"/>
  <c r="N121" i="10" a="1"/>
  <c r="N121" i="10" s="1"/>
  <c r="AN121" i="10" s="1"/>
  <c r="BG121" i="19" s="1" a="1"/>
  <c r="BG121" i="19" s="1"/>
  <c r="M121" i="10" a="1"/>
  <c r="M121" i="10" s="1"/>
  <c r="AM121" i="10" s="1"/>
  <c r="BF121" i="19" s="1" a="1"/>
  <c r="BF121" i="19" s="1"/>
  <c r="L121" i="10" a="1"/>
  <c r="L121" i="10" s="1"/>
  <c r="AL121" i="10" s="1"/>
  <c r="BE121" i="19" s="1" a="1"/>
  <c r="BE121" i="19" s="1"/>
  <c r="K121" i="10" a="1"/>
  <c r="K121" i="10" s="1"/>
  <c r="AK121" i="10" s="1"/>
  <c r="BD121" i="19" s="1" a="1"/>
  <c r="BD121" i="19" s="1"/>
  <c r="J121" i="10" a="1"/>
  <c r="J121" i="10" s="1"/>
  <c r="AJ121" i="10" s="1"/>
  <c r="BC121" i="19" s="1" a="1"/>
  <c r="BC121" i="19" s="1"/>
  <c r="I121" i="10" a="1"/>
  <c r="I121" i="10" s="1"/>
  <c r="AI121" i="10" s="1"/>
  <c r="BB121" i="19" s="1" a="1"/>
  <c r="BB121" i="19" s="1"/>
  <c r="H121" i="10" a="1"/>
  <c r="H121" i="10" s="1"/>
  <c r="AH121" i="10" s="1"/>
  <c r="BA121" i="19" s="1" a="1"/>
  <c r="BA121" i="19" s="1"/>
  <c r="G121" i="10" a="1"/>
  <c r="G121" i="10" s="1"/>
  <c r="AG121" i="10" s="1"/>
  <c r="AZ121" i="19" s="1" a="1"/>
  <c r="AZ121" i="19" s="1"/>
  <c r="F121" i="10" a="1"/>
  <c r="F121" i="10" s="1"/>
  <c r="AF121" i="10" s="1"/>
  <c r="AY121" i="19" s="1" a="1"/>
  <c r="AY121" i="19" s="1"/>
  <c r="E121" i="10" a="1"/>
  <c r="E121" i="10" s="1"/>
  <c r="AE121" i="10" s="1"/>
  <c r="AX121" i="19" s="1" a="1"/>
  <c r="AX121" i="19" s="1"/>
  <c r="D121" i="10" a="1"/>
  <c r="D121" i="10" s="1"/>
  <c r="AD121" i="10" s="1"/>
  <c r="P120" i="10" a="1"/>
  <c r="P120" i="10" s="1"/>
  <c r="AP120" i="10" s="1"/>
  <c r="BI120" i="19" s="1" a="1"/>
  <c r="BI120" i="19" s="1"/>
  <c r="O120" i="10" a="1"/>
  <c r="O120" i="10" s="1"/>
  <c r="AO120" i="10" s="1"/>
  <c r="BH120" i="19" s="1" a="1"/>
  <c r="BH120" i="19" s="1"/>
  <c r="N120" i="10" a="1"/>
  <c r="N120" i="10" s="1"/>
  <c r="AN120" i="10" s="1"/>
  <c r="BG120" i="19" s="1" a="1"/>
  <c r="BG120" i="19" s="1"/>
  <c r="M120" i="10" a="1"/>
  <c r="M120" i="10" s="1"/>
  <c r="AM120" i="10" s="1"/>
  <c r="BF120" i="19" s="1" a="1"/>
  <c r="BF120" i="19" s="1"/>
  <c r="L120" i="10" a="1"/>
  <c r="L120" i="10" s="1"/>
  <c r="AL120" i="10" s="1"/>
  <c r="BE120" i="19" s="1" a="1"/>
  <c r="BE120" i="19" s="1"/>
  <c r="K120" i="10" a="1"/>
  <c r="K120" i="10" s="1"/>
  <c r="AK120" i="10" s="1"/>
  <c r="BD120" i="19" s="1" a="1"/>
  <c r="BD120" i="19" s="1"/>
  <c r="J120" i="10" a="1"/>
  <c r="J120" i="10" s="1"/>
  <c r="AJ120" i="10" s="1"/>
  <c r="BC120" i="19" s="1" a="1"/>
  <c r="BC120" i="19" s="1"/>
  <c r="I120" i="10" a="1"/>
  <c r="I120" i="10" s="1"/>
  <c r="AI120" i="10" s="1"/>
  <c r="BB120" i="19" s="1" a="1"/>
  <c r="BB120" i="19" s="1"/>
  <c r="H120" i="10" a="1"/>
  <c r="H120" i="10" s="1"/>
  <c r="AH120" i="10" s="1"/>
  <c r="BA120" i="19" s="1" a="1"/>
  <c r="BA120" i="19" s="1"/>
  <c r="G120" i="10" a="1"/>
  <c r="G120" i="10" s="1"/>
  <c r="AG120" i="10" s="1"/>
  <c r="AZ120" i="19" s="1" a="1"/>
  <c r="AZ120" i="19" s="1"/>
  <c r="F120" i="10" a="1"/>
  <c r="F120" i="10" s="1"/>
  <c r="AF120" i="10" s="1"/>
  <c r="AY120" i="19" s="1" a="1"/>
  <c r="AY120" i="19" s="1"/>
  <c r="E120" i="10" a="1"/>
  <c r="E120" i="10" s="1"/>
  <c r="AE120" i="10" s="1"/>
  <c r="AX120" i="19" s="1" a="1"/>
  <c r="AX120" i="19" s="1"/>
  <c r="D120" i="10" a="1"/>
  <c r="D120" i="10" s="1"/>
  <c r="AD120" i="10" s="1"/>
  <c r="P119" i="10" a="1"/>
  <c r="P119" i="10" s="1"/>
  <c r="AP119" i="10" s="1"/>
  <c r="BI119" i="19" s="1" a="1"/>
  <c r="BI119" i="19" s="1"/>
  <c r="O119" i="10" a="1"/>
  <c r="O119" i="10" s="1"/>
  <c r="AO119" i="10" s="1"/>
  <c r="BH119" i="19" s="1" a="1"/>
  <c r="BH119" i="19" s="1"/>
  <c r="N119" i="10" a="1"/>
  <c r="N119" i="10" s="1"/>
  <c r="AN119" i="10" s="1"/>
  <c r="BG119" i="19" s="1" a="1"/>
  <c r="BG119" i="19" s="1"/>
  <c r="M119" i="10" a="1"/>
  <c r="M119" i="10" s="1"/>
  <c r="AM119" i="10" s="1"/>
  <c r="L119" i="10" a="1"/>
  <c r="L119" i="10" s="1"/>
  <c r="AL119" i="10" s="1"/>
  <c r="BE119" i="19" s="1" a="1"/>
  <c r="BE119" i="19" s="1"/>
  <c r="K119" i="10" a="1"/>
  <c r="K119" i="10" s="1"/>
  <c r="AK119" i="10" s="1"/>
  <c r="BD119" i="19" s="1" a="1"/>
  <c r="BD119" i="19" s="1"/>
  <c r="J119" i="10" a="1"/>
  <c r="J119" i="10" s="1"/>
  <c r="AJ119" i="10" s="1"/>
  <c r="BC119" i="19" s="1" a="1"/>
  <c r="BC119" i="19" s="1"/>
  <c r="I119" i="10" a="1"/>
  <c r="I119" i="10" s="1"/>
  <c r="AI119" i="10" s="1"/>
  <c r="BB119" i="19" s="1" a="1"/>
  <c r="BB119" i="19" s="1"/>
  <c r="H119" i="10" a="1"/>
  <c r="H119" i="10" s="1"/>
  <c r="AH119" i="10" s="1"/>
  <c r="BA119" i="19" s="1" a="1"/>
  <c r="BA119" i="19" s="1"/>
  <c r="G119" i="10" a="1"/>
  <c r="G119" i="10" s="1"/>
  <c r="AG119" i="10" s="1"/>
  <c r="AZ119" i="19" s="1" a="1"/>
  <c r="AZ119" i="19" s="1"/>
  <c r="F119" i="10" a="1"/>
  <c r="F119" i="10" s="1"/>
  <c r="AF119" i="10" s="1"/>
  <c r="AY119" i="19" s="1" a="1"/>
  <c r="AY119" i="19" s="1"/>
  <c r="E119" i="10" a="1"/>
  <c r="E119" i="10" s="1"/>
  <c r="AE119" i="10" s="1"/>
  <c r="AX119" i="19" s="1" a="1"/>
  <c r="AX119" i="19" s="1"/>
  <c r="D119" i="10" a="1"/>
  <c r="D119" i="10" s="1"/>
  <c r="AD119" i="10" s="1"/>
  <c r="P118" i="10" a="1"/>
  <c r="P118" i="10" s="1"/>
  <c r="AP118" i="10" s="1"/>
  <c r="BI118" i="19" s="1" a="1"/>
  <c r="BI118" i="19" s="1"/>
  <c r="O118" i="10" a="1"/>
  <c r="O118" i="10" s="1"/>
  <c r="AO118" i="10" s="1"/>
  <c r="BH118" i="19" s="1" a="1"/>
  <c r="BH118" i="19" s="1"/>
  <c r="N118" i="10" a="1"/>
  <c r="N118" i="10" s="1"/>
  <c r="AN118" i="10" s="1"/>
  <c r="BG118" i="19" s="1" a="1"/>
  <c r="BG118" i="19" s="1"/>
  <c r="M118" i="10" a="1"/>
  <c r="M118" i="10" s="1"/>
  <c r="AM118" i="10" s="1"/>
  <c r="L118" i="10" a="1"/>
  <c r="L118" i="10" s="1"/>
  <c r="AL118" i="10" s="1"/>
  <c r="BE118" i="19" s="1" a="1"/>
  <c r="BE118" i="19" s="1"/>
  <c r="K118" i="10" a="1"/>
  <c r="K118" i="10" s="1"/>
  <c r="AK118" i="10" s="1"/>
  <c r="BD118" i="19" s="1" a="1"/>
  <c r="BD118" i="19" s="1"/>
  <c r="J118" i="10" a="1"/>
  <c r="J118" i="10" s="1"/>
  <c r="AJ118" i="10" s="1"/>
  <c r="BC118" i="19" s="1" a="1"/>
  <c r="BC118" i="19" s="1"/>
  <c r="I118" i="10" a="1"/>
  <c r="I118" i="10" s="1"/>
  <c r="AI118" i="10" s="1"/>
  <c r="BB118" i="19" s="1" a="1"/>
  <c r="BB118" i="19" s="1"/>
  <c r="H118" i="10" a="1"/>
  <c r="H118" i="10" s="1"/>
  <c r="AH118" i="10" s="1"/>
  <c r="BA118" i="19" s="1" a="1"/>
  <c r="BA118" i="19" s="1"/>
  <c r="G118" i="10" a="1"/>
  <c r="G118" i="10" s="1"/>
  <c r="AG118" i="10" s="1"/>
  <c r="AZ118" i="19" s="1" a="1"/>
  <c r="AZ118" i="19" s="1"/>
  <c r="F118" i="10" a="1"/>
  <c r="F118" i="10" s="1"/>
  <c r="AF118" i="10" s="1"/>
  <c r="AY118" i="19" s="1" a="1"/>
  <c r="AY118" i="19" s="1"/>
  <c r="E118" i="10" a="1"/>
  <c r="E118" i="10" s="1"/>
  <c r="AE118" i="10" s="1"/>
  <c r="AX118" i="19" s="1" a="1"/>
  <c r="AX118" i="19" s="1"/>
  <c r="D118" i="10" a="1"/>
  <c r="D118" i="10" s="1"/>
  <c r="AD118" i="10" s="1"/>
  <c r="P117" i="10" a="1"/>
  <c r="P117" i="10" s="1"/>
  <c r="AP117" i="10" s="1"/>
  <c r="BI117" i="19" s="1" a="1"/>
  <c r="BI117" i="19" s="1"/>
  <c r="O117" i="10" a="1"/>
  <c r="O117" i="10" s="1"/>
  <c r="AO117" i="10" s="1"/>
  <c r="BH117" i="19" s="1" a="1"/>
  <c r="BH117" i="19" s="1"/>
  <c r="N117" i="10" a="1"/>
  <c r="N117" i="10" s="1"/>
  <c r="AN117" i="10" s="1"/>
  <c r="BG117" i="19" s="1" a="1"/>
  <c r="BG117" i="19" s="1"/>
  <c r="M117" i="10" a="1"/>
  <c r="M117" i="10" s="1"/>
  <c r="AM117" i="10" s="1"/>
  <c r="BF117" i="19" s="1" a="1"/>
  <c r="BF117" i="19" s="1"/>
  <c r="L117" i="10" a="1"/>
  <c r="L117" i="10" s="1"/>
  <c r="AL117" i="10" s="1"/>
  <c r="BE117" i="19" s="1" a="1"/>
  <c r="BE117" i="19" s="1"/>
  <c r="K117" i="10" a="1"/>
  <c r="K117" i="10" s="1"/>
  <c r="AK117" i="10" s="1"/>
  <c r="BD117" i="19" s="1" a="1"/>
  <c r="BD117" i="19" s="1"/>
  <c r="J117" i="10" a="1"/>
  <c r="J117" i="10" s="1"/>
  <c r="AJ117" i="10" s="1"/>
  <c r="BC117" i="19" s="1" a="1"/>
  <c r="BC117" i="19" s="1"/>
  <c r="I117" i="10" a="1"/>
  <c r="I117" i="10" s="1"/>
  <c r="AI117" i="10" s="1"/>
  <c r="BB117" i="19" s="1" a="1"/>
  <c r="BB117" i="19" s="1"/>
  <c r="H117" i="10" a="1"/>
  <c r="H117" i="10" s="1"/>
  <c r="AH117" i="10" s="1"/>
  <c r="BA117" i="19" s="1" a="1"/>
  <c r="BA117" i="19" s="1"/>
  <c r="G117" i="10" a="1"/>
  <c r="G117" i="10" s="1"/>
  <c r="AG117" i="10" s="1"/>
  <c r="AZ117" i="19" s="1" a="1"/>
  <c r="AZ117" i="19" s="1"/>
  <c r="F117" i="10" a="1"/>
  <c r="F117" i="10" s="1"/>
  <c r="AF117" i="10" s="1"/>
  <c r="AY117" i="19" s="1" a="1"/>
  <c r="AY117" i="19" s="1"/>
  <c r="E117" i="10" a="1"/>
  <c r="E117" i="10" s="1"/>
  <c r="AE117" i="10" s="1"/>
  <c r="AX117" i="19" s="1" a="1"/>
  <c r="AX117" i="19" s="1"/>
  <c r="D117" i="10" a="1"/>
  <c r="D117" i="10" s="1"/>
  <c r="AD117" i="10" s="1"/>
  <c r="P116" i="10" a="1"/>
  <c r="P116" i="10" s="1"/>
  <c r="AP116" i="10" s="1"/>
  <c r="BI116" i="19" s="1" a="1"/>
  <c r="BI116" i="19" s="1"/>
  <c r="O116" i="10" a="1"/>
  <c r="O116" i="10" s="1"/>
  <c r="AO116" i="10" s="1"/>
  <c r="BH116" i="19" s="1" a="1"/>
  <c r="BH116" i="19" s="1"/>
  <c r="N116" i="10" a="1"/>
  <c r="N116" i="10" s="1"/>
  <c r="AN116" i="10" s="1"/>
  <c r="BG116" i="19" s="1" a="1"/>
  <c r="BG116" i="19" s="1"/>
  <c r="M116" i="10" a="1"/>
  <c r="M116" i="10" s="1"/>
  <c r="L116" i="10" a="1"/>
  <c r="L116" i="10" s="1"/>
  <c r="AL116" i="10" s="1"/>
  <c r="BE116" i="19" s="1" a="1"/>
  <c r="BE116" i="19" s="1"/>
  <c r="K116" i="10" a="1"/>
  <c r="K116" i="10" s="1"/>
  <c r="AK116" i="10" s="1"/>
  <c r="BD116" i="19" s="1" a="1"/>
  <c r="BD116" i="19" s="1"/>
  <c r="J116" i="10" a="1"/>
  <c r="J116" i="10" s="1"/>
  <c r="AJ116" i="10" s="1"/>
  <c r="BC116" i="19" s="1" a="1"/>
  <c r="BC116" i="19" s="1"/>
  <c r="I116" i="10" a="1"/>
  <c r="I116" i="10" s="1"/>
  <c r="AI116" i="10" s="1"/>
  <c r="BB116" i="19" s="1" a="1"/>
  <c r="BB116" i="19" s="1"/>
  <c r="H116" i="10" a="1"/>
  <c r="H116" i="10" s="1"/>
  <c r="AH116" i="10" s="1"/>
  <c r="BA116" i="19" s="1" a="1"/>
  <c r="BA116" i="19" s="1"/>
  <c r="G116" i="10" a="1"/>
  <c r="G116" i="10" s="1"/>
  <c r="AG116" i="10" s="1"/>
  <c r="AZ116" i="19" s="1" a="1"/>
  <c r="AZ116" i="19" s="1"/>
  <c r="F116" i="10" a="1"/>
  <c r="F116" i="10" s="1"/>
  <c r="AF116" i="10" s="1"/>
  <c r="AY116" i="19" s="1" a="1"/>
  <c r="AY116" i="19" s="1"/>
  <c r="E116" i="10" a="1"/>
  <c r="E116" i="10" s="1"/>
  <c r="AE116" i="10" s="1"/>
  <c r="AX116" i="19" s="1" a="1"/>
  <c r="AX116" i="19" s="1"/>
  <c r="D116" i="10" a="1"/>
  <c r="D116" i="10" s="1"/>
  <c r="AD116" i="10" s="1"/>
  <c r="P115" i="10" a="1"/>
  <c r="P115" i="10" s="1"/>
  <c r="AP115" i="10" s="1"/>
  <c r="BI115" i="19" s="1" a="1"/>
  <c r="BI115" i="19" s="1"/>
  <c r="O115" i="10" a="1"/>
  <c r="O115" i="10" s="1"/>
  <c r="AO115" i="10" s="1"/>
  <c r="BH115" i="19" s="1" a="1"/>
  <c r="BH115" i="19" s="1"/>
  <c r="N115" i="10" a="1"/>
  <c r="N115" i="10" s="1"/>
  <c r="AN115" i="10" s="1"/>
  <c r="BG115" i="19" s="1" a="1"/>
  <c r="BG115" i="19" s="1"/>
  <c r="M115" i="10" a="1"/>
  <c r="M115" i="10" s="1"/>
  <c r="AM115" i="10" s="1"/>
  <c r="L115" i="10" a="1"/>
  <c r="L115" i="10" s="1"/>
  <c r="AL115" i="10" s="1"/>
  <c r="BE115" i="19" s="1" a="1"/>
  <c r="BE115" i="19" s="1"/>
  <c r="K115" i="10" a="1"/>
  <c r="K115" i="10" s="1"/>
  <c r="AK115" i="10" s="1"/>
  <c r="BD115" i="19" s="1" a="1"/>
  <c r="BD115" i="19" s="1"/>
  <c r="J115" i="10" a="1"/>
  <c r="J115" i="10" s="1"/>
  <c r="AJ115" i="10" s="1"/>
  <c r="BC115" i="19" s="1" a="1"/>
  <c r="BC115" i="19" s="1"/>
  <c r="I115" i="10" a="1"/>
  <c r="I115" i="10" s="1"/>
  <c r="AI115" i="10" s="1"/>
  <c r="BB115" i="19" s="1" a="1"/>
  <c r="BB115" i="19" s="1"/>
  <c r="H115" i="10" a="1"/>
  <c r="H115" i="10" s="1"/>
  <c r="AH115" i="10" s="1"/>
  <c r="BA115" i="19" s="1" a="1"/>
  <c r="BA115" i="19" s="1"/>
  <c r="G115" i="10" a="1"/>
  <c r="G115" i="10" s="1"/>
  <c r="AG115" i="10" s="1"/>
  <c r="AZ115" i="19" s="1" a="1"/>
  <c r="AZ115" i="19" s="1"/>
  <c r="F115" i="10" a="1"/>
  <c r="F115" i="10" s="1"/>
  <c r="AF115" i="10" s="1"/>
  <c r="AY115" i="19" s="1" a="1"/>
  <c r="AY115" i="19" s="1"/>
  <c r="E115" i="10" a="1"/>
  <c r="E115" i="10" s="1"/>
  <c r="AE115" i="10" s="1"/>
  <c r="AX115" i="19" s="1" a="1"/>
  <c r="AX115" i="19" s="1"/>
  <c r="D115" i="10" a="1"/>
  <c r="D115" i="10" s="1"/>
  <c r="AD115" i="10" s="1"/>
  <c r="P114" i="10" a="1"/>
  <c r="P114" i="10" s="1"/>
  <c r="AP114" i="10" s="1"/>
  <c r="BI114" i="19" s="1" a="1"/>
  <c r="BI114" i="19" s="1"/>
  <c r="O114" i="10" a="1"/>
  <c r="O114" i="10" s="1"/>
  <c r="AO114" i="10" s="1"/>
  <c r="BH114" i="19" s="1" a="1"/>
  <c r="BH114" i="19" s="1"/>
  <c r="N114" i="10" a="1"/>
  <c r="N114" i="10" s="1"/>
  <c r="AN114" i="10" s="1"/>
  <c r="BG114" i="19" s="1" a="1"/>
  <c r="BG114" i="19" s="1"/>
  <c r="M114" i="10" a="1"/>
  <c r="M114" i="10" s="1"/>
  <c r="AM114" i="10" s="1"/>
  <c r="BF114" i="19" s="1" a="1"/>
  <c r="BF114" i="19" s="1"/>
  <c r="L114" i="10" a="1"/>
  <c r="L114" i="10" s="1"/>
  <c r="AL114" i="10" s="1"/>
  <c r="BE114" i="19" s="1" a="1"/>
  <c r="BE114" i="19" s="1"/>
  <c r="K114" i="10" a="1"/>
  <c r="K114" i="10" s="1"/>
  <c r="AK114" i="10" s="1"/>
  <c r="BD114" i="19" s="1" a="1"/>
  <c r="BD114" i="19" s="1"/>
  <c r="J114" i="10" a="1"/>
  <c r="J114" i="10" s="1"/>
  <c r="AJ114" i="10" s="1"/>
  <c r="BC114" i="19" s="1" a="1"/>
  <c r="BC114" i="19" s="1"/>
  <c r="I114" i="10" a="1"/>
  <c r="I114" i="10" s="1"/>
  <c r="AI114" i="10" s="1"/>
  <c r="BB114" i="19" s="1" a="1"/>
  <c r="BB114" i="19" s="1"/>
  <c r="H114" i="10" a="1"/>
  <c r="H114" i="10" s="1"/>
  <c r="AH114" i="10" s="1"/>
  <c r="BA114" i="19" s="1" a="1"/>
  <c r="BA114" i="19" s="1"/>
  <c r="G114" i="10" a="1"/>
  <c r="G114" i="10" s="1"/>
  <c r="AG114" i="10" s="1"/>
  <c r="AZ114" i="19" s="1" a="1"/>
  <c r="AZ114" i="19" s="1"/>
  <c r="F114" i="10" a="1"/>
  <c r="F114" i="10" s="1"/>
  <c r="AF114" i="10" s="1"/>
  <c r="AY114" i="19" s="1" a="1"/>
  <c r="AY114" i="19" s="1"/>
  <c r="E114" i="10" a="1"/>
  <c r="E114" i="10" s="1"/>
  <c r="AE114" i="10" s="1"/>
  <c r="AX114" i="19" s="1" a="1"/>
  <c r="AX114" i="19" s="1"/>
  <c r="D114" i="10" a="1"/>
  <c r="D114" i="10" s="1"/>
  <c r="AD114" i="10" s="1"/>
  <c r="P113" i="10" a="1"/>
  <c r="P113" i="10" s="1"/>
  <c r="AP113" i="10" s="1"/>
  <c r="BI113" i="19" s="1" a="1"/>
  <c r="BI113" i="19" s="1"/>
  <c r="O113" i="10" a="1"/>
  <c r="O113" i="10" s="1"/>
  <c r="AO113" i="10" s="1"/>
  <c r="BH113" i="19" s="1" a="1"/>
  <c r="BH113" i="19" s="1"/>
  <c r="N113" i="10" a="1"/>
  <c r="N113" i="10" s="1"/>
  <c r="AN113" i="10" s="1"/>
  <c r="BG113" i="19" s="1" a="1"/>
  <c r="BG113" i="19" s="1"/>
  <c r="M113" i="10" a="1"/>
  <c r="M113" i="10" s="1"/>
  <c r="AM113" i="10" s="1"/>
  <c r="L113" i="10" a="1"/>
  <c r="L113" i="10" s="1"/>
  <c r="AL113" i="10" s="1"/>
  <c r="BE113" i="19" s="1" a="1"/>
  <c r="BE113" i="19" s="1"/>
  <c r="K113" i="10" a="1"/>
  <c r="K113" i="10" s="1"/>
  <c r="AK113" i="10" s="1"/>
  <c r="BD113" i="19" s="1" a="1"/>
  <c r="BD113" i="19" s="1"/>
  <c r="J113" i="10" a="1"/>
  <c r="J113" i="10" s="1"/>
  <c r="AJ113" i="10" s="1"/>
  <c r="BC113" i="19" s="1" a="1"/>
  <c r="BC113" i="19" s="1"/>
  <c r="I113" i="10" a="1"/>
  <c r="I113" i="10" s="1"/>
  <c r="AI113" i="10" s="1"/>
  <c r="BB113" i="19" s="1" a="1"/>
  <c r="BB113" i="19" s="1"/>
  <c r="H113" i="10" a="1"/>
  <c r="H113" i="10" s="1"/>
  <c r="AH113" i="10" s="1"/>
  <c r="BA113" i="19" s="1" a="1"/>
  <c r="BA113" i="19" s="1"/>
  <c r="G113" i="10" a="1"/>
  <c r="G113" i="10" s="1"/>
  <c r="AG113" i="10" s="1"/>
  <c r="AZ113" i="19" s="1" a="1"/>
  <c r="AZ113" i="19" s="1"/>
  <c r="F113" i="10" a="1"/>
  <c r="F113" i="10" s="1"/>
  <c r="AF113" i="10" s="1"/>
  <c r="AY113" i="19" s="1" a="1"/>
  <c r="AY113" i="19" s="1"/>
  <c r="E113" i="10" a="1"/>
  <c r="E113" i="10" s="1"/>
  <c r="AE113" i="10" s="1"/>
  <c r="AX113" i="19" s="1" a="1"/>
  <c r="AX113" i="19" s="1"/>
  <c r="D113" i="10" a="1"/>
  <c r="D113" i="10" s="1"/>
  <c r="AD113" i="10" s="1"/>
  <c r="P112" i="10" a="1"/>
  <c r="P112" i="10" s="1"/>
  <c r="AP112" i="10" s="1"/>
  <c r="BI112" i="19" s="1" a="1"/>
  <c r="BI112" i="19" s="1"/>
  <c r="O112" i="10" a="1"/>
  <c r="O112" i="10" s="1"/>
  <c r="AO112" i="10" s="1"/>
  <c r="BH112" i="19" s="1" a="1"/>
  <c r="BH112" i="19" s="1"/>
  <c r="N112" i="10" a="1"/>
  <c r="N112" i="10" s="1"/>
  <c r="AN112" i="10" s="1"/>
  <c r="BG112" i="19" s="1" a="1"/>
  <c r="BG112" i="19" s="1"/>
  <c r="M112" i="10" a="1"/>
  <c r="M112" i="10" s="1"/>
  <c r="AM112" i="10" s="1"/>
  <c r="L112" i="10" a="1"/>
  <c r="L112" i="10" s="1"/>
  <c r="AL112" i="10" s="1"/>
  <c r="BE112" i="19" s="1" a="1"/>
  <c r="BE112" i="19" s="1"/>
  <c r="K112" i="10" a="1"/>
  <c r="K112" i="10" s="1"/>
  <c r="AK112" i="10" s="1"/>
  <c r="BD112" i="19" s="1" a="1"/>
  <c r="BD112" i="19" s="1"/>
  <c r="J112" i="10" a="1"/>
  <c r="J112" i="10" s="1"/>
  <c r="AJ112" i="10" s="1"/>
  <c r="BC112" i="19" s="1" a="1"/>
  <c r="BC112" i="19" s="1"/>
  <c r="I112" i="10" a="1"/>
  <c r="I112" i="10" s="1"/>
  <c r="AI112" i="10" s="1"/>
  <c r="BB112" i="19" s="1" a="1"/>
  <c r="BB112" i="19" s="1"/>
  <c r="H112" i="10" a="1"/>
  <c r="H112" i="10" s="1"/>
  <c r="AH112" i="10" s="1"/>
  <c r="BA112" i="19" s="1" a="1"/>
  <c r="BA112" i="19" s="1"/>
  <c r="G112" i="10" a="1"/>
  <c r="G112" i="10" s="1"/>
  <c r="AG112" i="10" s="1"/>
  <c r="AZ112" i="19" s="1" a="1"/>
  <c r="AZ112" i="19" s="1"/>
  <c r="F112" i="10" a="1"/>
  <c r="F112" i="10" s="1"/>
  <c r="AF112" i="10" s="1"/>
  <c r="AY112" i="19" s="1" a="1"/>
  <c r="AY112" i="19" s="1"/>
  <c r="E112" i="10" a="1"/>
  <c r="E112" i="10" s="1"/>
  <c r="AE112" i="10" s="1"/>
  <c r="AX112" i="19" s="1" a="1"/>
  <c r="AX112" i="19" s="1"/>
  <c r="D112" i="10" a="1"/>
  <c r="D112" i="10" s="1"/>
  <c r="AD112" i="10" s="1"/>
  <c r="P111" i="10" a="1"/>
  <c r="P111" i="10" s="1"/>
  <c r="AP111" i="10" s="1"/>
  <c r="BI111" i="19" s="1" a="1"/>
  <c r="BI111" i="19" s="1"/>
  <c r="O111" i="10" a="1"/>
  <c r="O111" i="10" s="1"/>
  <c r="AO111" i="10" s="1"/>
  <c r="BH111" i="19" s="1" a="1"/>
  <c r="BH111" i="19" s="1"/>
  <c r="N111" i="10" a="1"/>
  <c r="N111" i="10" s="1"/>
  <c r="AN111" i="10" s="1"/>
  <c r="BG111" i="19" s="1" a="1"/>
  <c r="BG111" i="19" s="1"/>
  <c r="M111" i="10" a="1"/>
  <c r="M111" i="10" s="1"/>
  <c r="AM111" i="10" s="1"/>
  <c r="BF111" i="19" s="1" a="1"/>
  <c r="BF111" i="19" s="1"/>
  <c r="L111" i="10" a="1"/>
  <c r="L111" i="10" s="1"/>
  <c r="AL111" i="10" s="1"/>
  <c r="BE111" i="19" s="1" a="1"/>
  <c r="BE111" i="19" s="1"/>
  <c r="K111" i="10" a="1"/>
  <c r="K111" i="10" s="1"/>
  <c r="AK111" i="10" s="1"/>
  <c r="BD111" i="19" s="1" a="1"/>
  <c r="BD111" i="19" s="1"/>
  <c r="J111" i="10" a="1"/>
  <c r="J111" i="10" s="1"/>
  <c r="AJ111" i="10" s="1"/>
  <c r="BC111" i="19" s="1" a="1"/>
  <c r="BC111" i="19" s="1"/>
  <c r="I111" i="10" a="1"/>
  <c r="I111" i="10" s="1"/>
  <c r="AI111" i="10" s="1"/>
  <c r="BB111" i="19" s="1" a="1"/>
  <c r="BB111" i="19" s="1"/>
  <c r="H111" i="10" a="1"/>
  <c r="H111" i="10" s="1"/>
  <c r="AH111" i="10" s="1"/>
  <c r="BA111" i="19" s="1" a="1"/>
  <c r="BA111" i="19" s="1"/>
  <c r="G111" i="10" a="1"/>
  <c r="G111" i="10" s="1"/>
  <c r="AG111" i="10" s="1"/>
  <c r="AZ111" i="19" s="1" a="1"/>
  <c r="AZ111" i="19" s="1"/>
  <c r="F111" i="10" a="1"/>
  <c r="F111" i="10" s="1"/>
  <c r="AF111" i="10" s="1"/>
  <c r="AY111" i="19" s="1" a="1"/>
  <c r="AY111" i="19" s="1"/>
  <c r="E111" i="10" a="1"/>
  <c r="E111" i="10" s="1"/>
  <c r="AE111" i="10" s="1"/>
  <c r="AX111" i="19" s="1" a="1"/>
  <c r="AX111" i="19" s="1"/>
  <c r="D111" i="10" a="1"/>
  <c r="D111" i="10" s="1"/>
  <c r="AD111" i="10" s="1"/>
  <c r="P110" i="10" a="1"/>
  <c r="P110" i="10" s="1"/>
  <c r="AP110" i="10" s="1"/>
  <c r="BI110" i="19" s="1" a="1"/>
  <c r="BI110" i="19" s="1"/>
  <c r="O110" i="10" a="1"/>
  <c r="O110" i="10" s="1"/>
  <c r="AO110" i="10" s="1"/>
  <c r="BH110" i="19" s="1" a="1"/>
  <c r="BH110" i="19" s="1"/>
  <c r="N110" i="10" a="1"/>
  <c r="N110" i="10" s="1"/>
  <c r="AN110" i="10" s="1"/>
  <c r="BG110" i="19" s="1" a="1"/>
  <c r="BG110" i="19" s="1"/>
  <c r="M110" i="10" a="1"/>
  <c r="M110" i="10" s="1"/>
  <c r="AM110" i="10" s="1"/>
  <c r="BF110" i="19" s="1" a="1"/>
  <c r="BF110" i="19" s="1"/>
  <c r="L110" i="10" a="1"/>
  <c r="L110" i="10" s="1"/>
  <c r="AL110" i="10" s="1"/>
  <c r="BE110" i="19" s="1" a="1"/>
  <c r="BE110" i="19" s="1"/>
  <c r="K110" i="10" a="1"/>
  <c r="K110" i="10" s="1"/>
  <c r="AK110" i="10" s="1"/>
  <c r="BD110" i="19" s="1" a="1"/>
  <c r="BD110" i="19" s="1"/>
  <c r="J110" i="10" a="1"/>
  <c r="J110" i="10" s="1"/>
  <c r="AJ110" i="10" s="1"/>
  <c r="BC110" i="19" s="1" a="1"/>
  <c r="BC110" i="19" s="1"/>
  <c r="I110" i="10" a="1"/>
  <c r="I110" i="10" s="1"/>
  <c r="AI110" i="10" s="1"/>
  <c r="BB110" i="19" s="1" a="1"/>
  <c r="BB110" i="19" s="1"/>
  <c r="H110" i="10" a="1"/>
  <c r="H110" i="10" s="1"/>
  <c r="AH110" i="10" s="1"/>
  <c r="BA110" i="19" s="1" a="1"/>
  <c r="BA110" i="19" s="1"/>
  <c r="G110" i="10" a="1"/>
  <c r="G110" i="10" s="1"/>
  <c r="AG110" i="10" s="1"/>
  <c r="AZ110" i="19" s="1" a="1"/>
  <c r="AZ110" i="19" s="1"/>
  <c r="F110" i="10" a="1"/>
  <c r="F110" i="10" s="1"/>
  <c r="AF110" i="10" s="1"/>
  <c r="AY110" i="19" s="1" a="1"/>
  <c r="AY110" i="19" s="1"/>
  <c r="E110" i="10" a="1"/>
  <c r="E110" i="10" s="1"/>
  <c r="AE110" i="10" s="1"/>
  <c r="AX110" i="19" s="1" a="1"/>
  <c r="AX110" i="19" s="1"/>
  <c r="D110" i="10" a="1"/>
  <c r="D110" i="10" s="1"/>
  <c r="AD110" i="10" s="1"/>
  <c r="P109" i="10" a="1"/>
  <c r="P109" i="10" s="1"/>
  <c r="AP109" i="10" s="1"/>
  <c r="BI109" i="19" s="1" a="1"/>
  <c r="BI109" i="19" s="1"/>
  <c r="O109" i="10" a="1"/>
  <c r="O109" i="10" s="1"/>
  <c r="AO109" i="10" s="1"/>
  <c r="BH109" i="19" s="1" a="1"/>
  <c r="BH109" i="19" s="1"/>
  <c r="N109" i="10" a="1"/>
  <c r="N109" i="10" s="1"/>
  <c r="AN109" i="10" s="1"/>
  <c r="BG109" i="19" s="1" a="1"/>
  <c r="BG109" i="19" s="1"/>
  <c r="M109" i="10" a="1"/>
  <c r="M109" i="10" s="1"/>
  <c r="AM109" i="10" s="1"/>
  <c r="L109" i="10" a="1"/>
  <c r="L109" i="10" s="1"/>
  <c r="AL109" i="10" s="1"/>
  <c r="BE109" i="19" s="1" a="1"/>
  <c r="BE109" i="19" s="1"/>
  <c r="K109" i="10" a="1"/>
  <c r="K109" i="10" s="1"/>
  <c r="AK109" i="10" s="1"/>
  <c r="BD109" i="19" s="1" a="1"/>
  <c r="BD109" i="19" s="1"/>
  <c r="J109" i="10" a="1"/>
  <c r="J109" i="10" s="1"/>
  <c r="AJ109" i="10" s="1"/>
  <c r="BC109" i="19" s="1" a="1"/>
  <c r="BC109" i="19" s="1"/>
  <c r="I109" i="10" a="1"/>
  <c r="I109" i="10" s="1"/>
  <c r="AI109" i="10" s="1"/>
  <c r="BB109" i="19" s="1" a="1"/>
  <c r="BB109" i="19" s="1"/>
  <c r="H109" i="10" a="1"/>
  <c r="H109" i="10" s="1"/>
  <c r="AH109" i="10" s="1"/>
  <c r="BA109" i="19" s="1" a="1"/>
  <c r="BA109" i="19" s="1"/>
  <c r="G109" i="10" a="1"/>
  <c r="G109" i="10" s="1"/>
  <c r="AG109" i="10" s="1"/>
  <c r="AZ109" i="19" s="1" a="1"/>
  <c r="AZ109" i="19" s="1"/>
  <c r="F109" i="10" a="1"/>
  <c r="F109" i="10" s="1"/>
  <c r="AF109" i="10" s="1"/>
  <c r="AY109" i="19" s="1" a="1"/>
  <c r="AY109" i="19" s="1"/>
  <c r="E109" i="10" a="1"/>
  <c r="E109" i="10" s="1"/>
  <c r="AE109" i="10" s="1"/>
  <c r="AX109" i="19" s="1" a="1"/>
  <c r="AX109" i="19" s="1"/>
  <c r="D109" i="10" a="1"/>
  <c r="D109" i="10" s="1"/>
  <c r="AD109" i="10" s="1"/>
  <c r="P108" i="10" a="1"/>
  <c r="P108" i="10" s="1"/>
  <c r="AP108" i="10" s="1"/>
  <c r="BI108" i="19" s="1" a="1"/>
  <c r="BI108" i="19" s="1"/>
  <c r="O108" i="10" a="1"/>
  <c r="O108" i="10" s="1"/>
  <c r="AO108" i="10" s="1"/>
  <c r="BH108" i="19" s="1" a="1"/>
  <c r="BH108" i="19" s="1"/>
  <c r="N108" i="10" a="1"/>
  <c r="N108" i="10" s="1"/>
  <c r="AN108" i="10" s="1"/>
  <c r="BG108" i="19" s="1" a="1"/>
  <c r="BG108" i="19" s="1"/>
  <c r="M108" i="10" a="1"/>
  <c r="M108" i="10" s="1"/>
  <c r="AM108" i="10" s="1"/>
  <c r="BF108" i="19" s="1" a="1"/>
  <c r="BF108" i="19" s="1"/>
  <c r="L108" i="10" a="1"/>
  <c r="L108" i="10" s="1"/>
  <c r="AL108" i="10" s="1"/>
  <c r="BE108" i="19" s="1" a="1"/>
  <c r="BE108" i="19" s="1"/>
  <c r="K108" i="10" a="1"/>
  <c r="K108" i="10" s="1"/>
  <c r="AK108" i="10" s="1"/>
  <c r="BD108" i="19" s="1" a="1"/>
  <c r="BD108" i="19" s="1"/>
  <c r="J108" i="10" a="1"/>
  <c r="J108" i="10" s="1"/>
  <c r="AJ108" i="10" s="1"/>
  <c r="BC108" i="19" s="1" a="1"/>
  <c r="BC108" i="19" s="1"/>
  <c r="I108" i="10" a="1"/>
  <c r="I108" i="10" s="1"/>
  <c r="AI108" i="10" s="1"/>
  <c r="BB108" i="19" s="1" a="1"/>
  <c r="BB108" i="19" s="1"/>
  <c r="H108" i="10" a="1"/>
  <c r="H108" i="10" s="1"/>
  <c r="AH108" i="10" s="1"/>
  <c r="BA108" i="19" s="1" a="1"/>
  <c r="BA108" i="19" s="1"/>
  <c r="G108" i="10" a="1"/>
  <c r="G108" i="10" s="1"/>
  <c r="AG108" i="10" s="1"/>
  <c r="AZ108" i="19" s="1" a="1"/>
  <c r="AZ108" i="19" s="1"/>
  <c r="F108" i="10" a="1"/>
  <c r="F108" i="10" s="1"/>
  <c r="AF108" i="10" s="1"/>
  <c r="AY108" i="19" s="1" a="1"/>
  <c r="AY108" i="19" s="1"/>
  <c r="E108" i="10" a="1"/>
  <c r="E108" i="10" s="1"/>
  <c r="AE108" i="10" s="1"/>
  <c r="AX108" i="19" s="1" a="1"/>
  <c r="AX108" i="19" s="1"/>
  <c r="D108" i="10" a="1"/>
  <c r="D108" i="10" s="1"/>
  <c r="AD108" i="10" s="1"/>
  <c r="P107" i="10" a="1"/>
  <c r="P107" i="10" s="1"/>
  <c r="AP107" i="10" s="1"/>
  <c r="BI107" i="19" s="1" a="1"/>
  <c r="BI107" i="19" s="1"/>
  <c r="O107" i="10" a="1"/>
  <c r="O107" i="10" s="1"/>
  <c r="AO107" i="10" s="1"/>
  <c r="BH107" i="19" s="1" a="1"/>
  <c r="BH107" i="19" s="1"/>
  <c r="N107" i="10" a="1"/>
  <c r="N107" i="10" s="1"/>
  <c r="AN107" i="10" s="1"/>
  <c r="BG107" i="19" s="1" a="1"/>
  <c r="BG107" i="19" s="1"/>
  <c r="M107" i="10" a="1"/>
  <c r="M107" i="10" s="1"/>
  <c r="AM107" i="10" s="1"/>
  <c r="L107" i="10" a="1"/>
  <c r="L107" i="10" s="1"/>
  <c r="AL107" i="10" s="1"/>
  <c r="BE107" i="19" s="1" a="1"/>
  <c r="BE107" i="19" s="1"/>
  <c r="K107" i="10" a="1"/>
  <c r="K107" i="10" s="1"/>
  <c r="AK107" i="10" s="1"/>
  <c r="BD107" i="19" s="1" a="1"/>
  <c r="BD107" i="19" s="1"/>
  <c r="J107" i="10" a="1"/>
  <c r="J107" i="10" s="1"/>
  <c r="AJ107" i="10" s="1"/>
  <c r="BC107" i="19" s="1" a="1"/>
  <c r="BC107" i="19" s="1"/>
  <c r="I107" i="10" a="1"/>
  <c r="I107" i="10" s="1"/>
  <c r="AI107" i="10" s="1"/>
  <c r="BB107" i="19" s="1" a="1"/>
  <c r="BB107" i="19" s="1"/>
  <c r="H107" i="10" a="1"/>
  <c r="H107" i="10" s="1"/>
  <c r="AH107" i="10" s="1"/>
  <c r="BA107" i="19" s="1" a="1"/>
  <c r="BA107" i="19" s="1"/>
  <c r="G107" i="10" a="1"/>
  <c r="G107" i="10" s="1"/>
  <c r="AG107" i="10" s="1"/>
  <c r="AZ107" i="19" s="1" a="1"/>
  <c r="AZ107" i="19" s="1"/>
  <c r="F107" i="10" a="1"/>
  <c r="F107" i="10" s="1"/>
  <c r="AF107" i="10" s="1"/>
  <c r="AY107" i="19" s="1" a="1"/>
  <c r="AY107" i="19" s="1"/>
  <c r="E107" i="10" a="1"/>
  <c r="E107" i="10" s="1"/>
  <c r="AE107" i="10" s="1"/>
  <c r="AX107" i="19" s="1" a="1"/>
  <c r="AX107" i="19" s="1"/>
  <c r="D107" i="10" a="1"/>
  <c r="D107" i="10" s="1"/>
  <c r="AD107" i="10" s="1"/>
  <c r="P106" i="10" a="1"/>
  <c r="P106" i="10" s="1"/>
  <c r="AP106" i="10" s="1"/>
  <c r="BI106" i="19" s="1" a="1"/>
  <c r="BI106" i="19" s="1"/>
  <c r="O106" i="10" a="1"/>
  <c r="O106" i="10" s="1"/>
  <c r="AO106" i="10" s="1"/>
  <c r="BH106" i="19" s="1" a="1"/>
  <c r="BH106" i="19" s="1"/>
  <c r="N106" i="10" a="1"/>
  <c r="N106" i="10" s="1"/>
  <c r="AN106" i="10" s="1"/>
  <c r="BG106" i="19" s="1" a="1"/>
  <c r="BG106" i="19" s="1"/>
  <c r="M106" i="10" a="1"/>
  <c r="M106" i="10" s="1"/>
  <c r="AM106" i="10" s="1"/>
  <c r="L106" i="10" a="1"/>
  <c r="L106" i="10" s="1"/>
  <c r="AL106" i="10" s="1"/>
  <c r="BE106" i="19" s="1" a="1"/>
  <c r="BE106" i="19" s="1"/>
  <c r="K106" i="10" a="1"/>
  <c r="K106" i="10" s="1"/>
  <c r="AK106" i="10" s="1"/>
  <c r="BD106" i="19" s="1" a="1"/>
  <c r="BD106" i="19" s="1"/>
  <c r="J106" i="10" a="1"/>
  <c r="J106" i="10" s="1"/>
  <c r="AJ106" i="10" s="1"/>
  <c r="BC106" i="19" s="1" a="1"/>
  <c r="BC106" i="19" s="1"/>
  <c r="I106" i="10" a="1"/>
  <c r="I106" i="10" s="1"/>
  <c r="AI106" i="10" s="1"/>
  <c r="BB106" i="19" s="1" a="1"/>
  <c r="BB106" i="19" s="1"/>
  <c r="H106" i="10" a="1"/>
  <c r="H106" i="10" s="1"/>
  <c r="AH106" i="10" s="1"/>
  <c r="BA106" i="19" s="1" a="1"/>
  <c r="BA106" i="19" s="1"/>
  <c r="G106" i="10" a="1"/>
  <c r="G106" i="10" s="1"/>
  <c r="AG106" i="10" s="1"/>
  <c r="AZ106" i="19" s="1" a="1"/>
  <c r="AZ106" i="19" s="1"/>
  <c r="F106" i="10" a="1"/>
  <c r="F106" i="10" s="1"/>
  <c r="AF106" i="10" s="1"/>
  <c r="AY106" i="19" s="1" a="1"/>
  <c r="AY106" i="19" s="1"/>
  <c r="E106" i="10" a="1"/>
  <c r="E106" i="10" s="1"/>
  <c r="AE106" i="10" s="1"/>
  <c r="AX106" i="19" s="1" a="1"/>
  <c r="AX106" i="19" s="1"/>
  <c r="D106" i="10" a="1"/>
  <c r="D106" i="10" s="1"/>
  <c r="AD106" i="10" s="1"/>
  <c r="P105" i="10" a="1"/>
  <c r="P105" i="10" s="1"/>
  <c r="AP105" i="10" s="1"/>
  <c r="BI105" i="19" s="1" a="1"/>
  <c r="BI105" i="19" s="1"/>
  <c r="O105" i="10" a="1"/>
  <c r="O105" i="10" s="1"/>
  <c r="AO105" i="10" s="1"/>
  <c r="BH105" i="19" s="1" a="1"/>
  <c r="BH105" i="19" s="1"/>
  <c r="N105" i="10" a="1"/>
  <c r="N105" i="10" s="1"/>
  <c r="AN105" i="10" s="1"/>
  <c r="BG105" i="19" s="1" a="1"/>
  <c r="BG105" i="19" s="1"/>
  <c r="M105" i="10" a="1"/>
  <c r="M105" i="10" s="1"/>
  <c r="L105" i="10" a="1"/>
  <c r="L105" i="10" s="1"/>
  <c r="AL105" i="10" s="1"/>
  <c r="BE105" i="19" s="1" a="1"/>
  <c r="BE105" i="19" s="1"/>
  <c r="K105" i="10" a="1"/>
  <c r="K105" i="10" s="1"/>
  <c r="AK105" i="10" s="1"/>
  <c r="BD105" i="19" s="1" a="1"/>
  <c r="BD105" i="19" s="1"/>
  <c r="J105" i="10" a="1"/>
  <c r="J105" i="10" s="1"/>
  <c r="AJ105" i="10" s="1"/>
  <c r="BC105" i="19" s="1" a="1"/>
  <c r="BC105" i="19" s="1"/>
  <c r="I105" i="10" a="1"/>
  <c r="I105" i="10" s="1"/>
  <c r="AI105" i="10" s="1"/>
  <c r="BB105" i="19" s="1" a="1"/>
  <c r="BB105" i="19" s="1"/>
  <c r="H105" i="10" a="1"/>
  <c r="H105" i="10" s="1"/>
  <c r="AH105" i="10" s="1"/>
  <c r="BA105" i="19" s="1" a="1"/>
  <c r="BA105" i="19" s="1"/>
  <c r="G105" i="10" a="1"/>
  <c r="G105" i="10" s="1"/>
  <c r="AG105" i="10" s="1"/>
  <c r="AZ105" i="19" s="1" a="1"/>
  <c r="AZ105" i="19" s="1"/>
  <c r="F105" i="10" a="1"/>
  <c r="F105" i="10" s="1"/>
  <c r="AF105" i="10" s="1"/>
  <c r="AY105" i="19" s="1" a="1"/>
  <c r="AY105" i="19" s="1"/>
  <c r="E105" i="10" a="1"/>
  <c r="E105" i="10" s="1"/>
  <c r="AE105" i="10" s="1"/>
  <c r="AX105" i="19" s="1" a="1"/>
  <c r="AX105" i="19" s="1"/>
  <c r="D105" i="10" a="1"/>
  <c r="D105" i="10" s="1"/>
  <c r="AD105" i="10" s="1"/>
  <c r="P104" i="10" a="1"/>
  <c r="P104" i="10" s="1"/>
  <c r="AP104" i="10" s="1"/>
  <c r="BI104" i="19" s="1" a="1"/>
  <c r="BI104" i="19" s="1"/>
  <c r="O104" i="10" a="1"/>
  <c r="O104" i="10" s="1"/>
  <c r="AO104" i="10" s="1"/>
  <c r="BH104" i="19" s="1" a="1"/>
  <c r="BH104" i="19" s="1"/>
  <c r="N104" i="10" a="1"/>
  <c r="N104" i="10" s="1"/>
  <c r="AN104" i="10" s="1"/>
  <c r="BG104" i="19" s="1" a="1"/>
  <c r="BG104" i="19" s="1"/>
  <c r="M104" i="10" a="1"/>
  <c r="M104" i="10" s="1"/>
  <c r="AM104" i="10" s="1"/>
  <c r="L104" i="10" a="1"/>
  <c r="L104" i="10" s="1"/>
  <c r="AL104" i="10" s="1"/>
  <c r="BE104" i="19" s="1" a="1"/>
  <c r="BE104" i="19" s="1"/>
  <c r="K104" i="10" a="1"/>
  <c r="K104" i="10" s="1"/>
  <c r="AK104" i="10" s="1"/>
  <c r="BD104" i="19" s="1" a="1"/>
  <c r="BD104" i="19" s="1"/>
  <c r="J104" i="10" a="1"/>
  <c r="J104" i="10" s="1"/>
  <c r="AJ104" i="10" s="1"/>
  <c r="BC104" i="19" s="1" a="1"/>
  <c r="BC104" i="19" s="1"/>
  <c r="I104" i="10" a="1"/>
  <c r="I104" i="10" s="1"/>
  <c r="AI104" i="10" s="1"/>
  <c r="BB104" i="19" s="1" a="1"/>
  <c r="BB104" i="19" s="1"/>
  <c r="H104" i="10" a="1"/>
  <c r="H104" i="10" s="1"/>
  <c r="AH104" i="10" s="1"/>
  <c r="BA104" i="19" s="1" a="1"/>
  <c r="BA104" i="19" s="1"/>
  <c r="G104" i="10" a="1"/>
  <c r="G104" i="10" s="1"/>
  <c r="AG104" i="10" s="1"/>
  <c r="AZ104" i="19" s="1" a="1"/>
  <c r="AZ104" i="19" s="1"/>
  <c r="F104" i="10" a="1"/>
  <c r="F104" i="10" s="1"/>
  <c r="AF104" i="10" s="1"/>
  <c r="AY104" i="19" s="1" a="1"/>
  <c r="AY104" i="19" s="1"/>
  <c r="E104" i="10" a="1"/>
  <c r="E104" i="10" s="1"/>
  <c r="AE104" i="10" s="1"/>
  <c r="AX104" i="19" s="1" a="1"/>
  <c r="AX104" i="19" s="1"/>
  <c r="D104" i="10" a="1"/>
  <c r="D104" i="10" s="1"/>
  <c r="AD104" i="10" s="1"/>
  <c r="P103" i="10" a="1"/>
  <c r="P103" i="10" s="1"/>
  <c r="AP103" i="10" s="1"/>
  <c r="BI103" i="19" s="1" a="1"/>
  <c r="BI103" i="19" s="1"/>
  <c r="O103" i="10" a="1"/>
  <c r="O103" i="10" s="1"/>
  <c r="AO103" i="10" s="1"/>
  <c r="BH103" i="19" s="1" a="1"/>
  <c r="BH103" i="19" s="1"/>
  <c r="N103" i="10" a="1"/>
  <c r="N103" i="10" s="1"/>
  <c r="AN103" i="10" s="1"/>
  <c r="BG103" i="19" s="1" a="1"/>
  <c r="BG103" i="19" s="1"/>
  <c r="M103" i="10" a="1"/>
  <c r="M103" i="10" s="1"/>
  <c r="AM103" i="10" s="1"/>
  <c r="BF103" i="19" s="1" a="1"/>
  <c r="BF103" i="19" s="1"/>
  <c r="L103" i="10" a="1"/>
  <c r="L103" i="10" s="1"/>
  <c r="AL103" i="10" s="1"/>
  <c r="BE103" i="19" s="1" a="1"/>
  <c r="BE103" i="19" s="1"/>
  <c r="K103" i="10" a="1"/>
  <c r="K103" i="10" s="1"/>
  <c r="AK103" i="10" s="1"/>
  <c r="BD103" i="19" s="1" a="1"/>
  <c r="BD103" i="19" s="1"/>
  <c r="J103" i="10" a="1"/>
  <c r="J103" i="10" s="1"/>
  <c r="AJ103" i="10" s="1"/>
  <c r="BC103" i="19" s="1" a="1"/>
  <c r="BC103" i="19" s="1"/>
  <c r="I103" i="10" a="1"/>
  <c r="I103" i="10" s="1"/>
  <c r="AI103" i="10" s="1"/>
  <c r="BB103" i="19" s="1" a="1"/>
  <c r="BB103" i="19" s="1"/>
  <c r="H103" i="10" a="1"/>
  <c r="H103" i="10" s="1"/>
  <c r="AH103" i="10" s="1"/>
  <c r="BA103" i="19" s="1" a="1"/>
  <c r="BA103" i="19" s="1"/>
  <c r="G103" i="10" a="1"/>
  <c r="G103" i="10" s="1"/>
  <c r="AG103" i="10" s="1"/>
  <c r="AZ103" i="19" s="1" a="1"/>
  <c r="AZ103" i="19" s="1"/>
  <c r="F103" i="10" a="1"/>
  <c r="F103" i="10" s="1"/>
  <c r="AF103" i="10" s="1"/>
  <c r="AY103" i="19" s="1" a="1"/>
  <c r="AY103" i="19" s="1"/>
  <c r="E103" i="10" a="1"/>
  <c r="E103" i="10" s="1"/>
  <c r="AE103" i="10" s="1"/>
  <c r="AX103" i="19" s="1" a="1"/>
  <c r="AX103" i="19" s="1"/>
  <c r="D103" i="10" a="1"/>
  <c r="D103" i="10" s="1"/>
  <c r="AD103" i="10" s="1"/>
  <c r="P102" i="10" a="1"/>
  <c r="P102" i="10" s="1"/>
  <c r="AP102" i="10" s="1"/>
  <c r="BI102" i="19" s="1" a="1"/>
  <c r="BI102" i="19" s="1"/>
  <c r="O102" i="10" a="1"/>
  <c r="O102" i="10" s="1"/>
  <c r="AO102" i="10" s="1"/>
  <c r="BH102" i="19" s="1" a="1"/>
  <c r="BH102" i="19" s="1"/>
  <c r="N102" i="10" a="1"/>
  <c r="N102" i="10" s="1"/>
  <c r="AN102" i="10" s="1"/>
  <c r="BG102" i="19" s="1" a="1"/>
  <c r="BG102" i="19" s="1"/>
  <c r="M102" i="10" a="1"/>
  <c r="M102" i="10" s="1"/>
  <c r="AM102" i="10" s="1"/>
  <c r="BF102" i="19" s="1" a="1"/>
  <c r="BF102" i="19" s="1"/>
  <c r="L102" i="10" a="1"/>
  <c r="L102" i="10" s="1"/>
  <c r="AL102" i="10" s="1"/>
  <c r="BE102" i="19" s="1" a="1"/>
  <c r="BE102" i="19" s="1"/>
  <c r="K102" i="10" a="1"/>
  <c r="K102" i="10" s="1"/>
  <c r="AK102" i="10" s="1"/>
  <c r="BD102" i="19" s="1" a="1"/>
  <c r="BD102" i="19" s="1"/>
  <c r="J102" i="10" a="1"/>
  <c r="J102" i="10" s="1"/>
  <c r="AJ102" i="10" s="1"/>
  <c r="BC102" i="19" s="1" a="1"/>
  <c r="BC102" i="19" s="1"/>
  <c r="I102" i="10" a="1"/>
  <c r="I102" i="10" s="1"/>
  <c r="AI102" i="10" s="1"/>
  <c r="BB102" i="19" s="1" a="1"/>
  <c r="BB102" i="19" s="1"/>
  <c r="H102" i="10" a="1"/>
  <c r="H102" i="10" s="1"/>
  <c r="AH102" i="10" s="1"/>
  <c r="BA102" i="19" s="1" a="1"/>
  <c r="BA102" i="19" s="1"/>
  <c r="G102" i="10" a="1"/>
  <c r="G102" i="10" s="1"/>
  <c r="AG102" i="10" s="1"/>
  <c r="AZ102" i="19" s="1" a="1"/>
  <c r="AZ102" i="19" s="1"/>
  <c r="F102" i="10" a="1"/>
  <c r="F102" i="10" s="1"/>
  <c r="AF102" i="10" s="1"/>
  <c r="AY102" i="19" s="1" a="1"/>
  <c r="AY102" i="19" s="1"/>
  <c r="E102" i="10" a="1"/>
  <c r="E102" i="10" s="1"/>
  <c r="AE102" i="10" s="1"/>
  <c r="AX102" i="19" s="1" a="1"/>
  <c r="AX102" i="19" s="1"/>
  <c r="D102" i="10" a="1"/>
  <c r="D102" i="10" s="1"/>
  <c r="AD102" i="10" s="1"/>
  <c r="P101" i="10" a="1"/>
  <c r="P101" i="10" s="1"/>
  <c r="AP101" i="10" s="1"/>
  <c r="BI101" i="19" s="1" a="1"/>
  <c r="BI101" i="19" s="1"/>
  <c r="O101" i="10" a="1"/>
  <c r="O101" i="10" s="1"/>
  <c r="AO101" i="10" s="1"/>
  <c r="BH101" i="19" s="1" a="1"/>
  <c r="BH101" i="19" s="1"/>
  <c r="N101" i="10" a="1"/>
  <c r="N101" i="10" s="1"/>
  <c r="AN101" i="10" s="1"/>
  <c r="BG101" i="19" s="1" a="1"/>
  <c r="BG101" i="19" s="1"/>
  <c r="M101" i="10" a="1"/>
  <c r="M101" i="10" s="1"/>
  <c r="AM101" i="10" s="1"/>
  <c r="BF101" i="19" s="1" a="1"/>
  <c r="BF101" i="19" s="1"/>
  <c r="L101" i="10" a="1"/>
  <c r="L101" i="10" s="1"/>
  <c r="AL101" i="10" s="1"/>
  <c r="BE101" i="19" s="1" a="1"/>
  <c r="BE101" i="19" s="1"/>
  <c r="K101" i="10" a="1"/>
  <c r="K101" i="10" s="1"/>
  <c r="AK101" i="10" s="1"/>
  <c r="BD101" i="19" s="1" a="1"/>
  <c r="BD101" i="19" s="1"/>
  <c r="J101" i="10" a="1"/>
  <c r="J101" i="10" s="1"/>
  <c r="AJ101" i="10" s="1"/>
  <c r="BC101" i="19" s="1" a="1"/>
  <c r="BC101" i="19" s="1"/>
  <c r="I101" i="10" a="1"/>
  <c r="I101" i="10" s="1"/>
  <c r="AI101" i="10" s="1"/>
  <c r="BB101" i="19" s="1" a="1"/>
  <c r="BB101" i="19" s="1"/>
  <c r="H101" i="10" a="1"/>
  <c r="H101" i="10" s="1"/>
  <c r="AH101" i="10" s="1"/>
  <c r="BA101" i="19" s="1" a="1"/>
  <c r="BA101" i="19" s="1"/>
  <c r="G101" i="10" a="1"/>
  <c r="G101" i="10" s="1"/>
  <c r="AG101" i="10" s="1"/>
  <c r="AZ101" i="19" s="1" a="1"/>
  <c r="AZ101" i="19" s="1"/>
  <c r="F101" i="10" a="1"/>
  <c r="F101" i="10" s="1"/>
  <c r="AF101" i="10" s="1"/>
  <c r="AY101" i="19" s="1" a="1"/>
  <c r="AY101" i="19" s="1"/>
  <c r="E101" i="10" a="1"/>
  <c r="E101" i="10" s="1"/>
  <c r="AE101" i="10" s="1"/>
  <c r="AX101" i="19" s="1" a="1"/>
  <c r="AX101" i="19" s="1"/>
  <c r="D101" i="10" a="1"/>
  <c r="D101" i="10" s="1"/>
  <c r="AD101" i="10" s="1"/>
  <c r="P100" i="10" a="1"/>
  <c r="P100" i="10" s="1"/>
  <c r="AP100" i="10" s="1"/>
  <c r="BI100" i="19" s="1" a="1"/>
  <c r="BI100" i="19" s="1"/>
  <c r="O100" i="10" a="1"/>
  <c r="O100" i="10" s="1"/>
  <c r="AO100" i="10" s="1"/>
  <c r="BH100" i="19" s="1" a="1"/>
  <c r="BH100" i="19" s="1"/>
  <c r="N100" i="10" a="1"/>
  <c r="N100" i="10" s="1"/>
  <c r="AN100" i="10" s="1"/>
  <c r="BG100" i="19" s="1" a="1"/>
  <c r="BG100" i="19" s="1"/>
  <c r="M100" i="10" a="1"/>
  <c r="M100" i="10" s="1"/>
  <c r="AM100" i="10" s="1"/>
  <c r="L100" i="10" a="1"/>
  <c r="L100" i="10" s="1"/>
  <c r="AL100" i="10" s="1"/>
  <c r="BE100" i="19" s="1" a="1"/>
  <c r="BE100" i="19" s="1"/>
  <c r="K100" i="10" a="1"/>
  <c r="K100" i="10" s="1"/>
  <c r="AK100" i="10" s="1"/>
  <c r="BD100" i="19" s="1" a="1"/>
  <c r="BD100" i="19" s="1"/>
  <c r="J100" i="10" a="1"/>
  <c r="J100" i="10" s="1"/>
  <c r="AJ100" i="10" s="1"/>
  <c r="BC100" i="19" s="1" a="1"/>
  <c r="BC100" i="19" s="1"/>
  <c r="I100" i="10" a="1"/>
  <c r="I100" i="10" s="1"/>
  <c r="AI100" i="10" s="1"/>
  <c r="BB100" i="19" s="1" a="1"/>
  <c r="BB100" i="19" s="1"/>
  <c r="H100" i="10" a="1"/>
  <c r="H100" i="10" s="1"/>
  <c r="AH100" i="10" s="1"/>
  <c r="BA100" i="19" s="1" a="1"/>
  <c r="BA100" i="19" s="1"/>
  <c r="G100" i="10" a="1"/>
  <c r="G100" i="10" s="1"/>
  <c r="AG100" i="10" s="1"/>
  <c r="AZ100" i="19" s="1" a="1"/>
  <c r="AZ100" i="19" s="1"/>
  <c r="F100" i="10" a="1"/>
  <c r="F100" i="10" s="1"/>
  <c r="AF100" i="10" s="1"/>
  <c r="AY100" i="19" s="1" a="1"/>
  <c r="AY100" i="19" s="1"/>
  <c r="E100" i="10" a="1"/>
  <c r="E100" i="10" s="1"/>
  <c r="AE100" i="10" s="1"/>
  <c r="AX100" i="19" s="1" a="1"/>
  <c r="AX100" i="19" s="1"/>
  <c r="D100" i="10" a="1"/>
  <c r="D100" i="10" s="1"/>
  <c r="AD100" i="10" s="1"/>
  <c r="P99" i="10" a="1"/>
  <c r="P99" i="10" s="1"/>
  <c r="AP99" i="10" s="1"/>
  <c r="BI99" i="19" s="1" a="1"/>
  <c r="BI99" i="19" s="1"/>
  <c r="O99" i="10" a="1"/>
  <c r="O99" i="10" s="1"/>
  <c r="AO99" i="10" s="1"/>
  <c r="BH99" i="19" s="1" a="1"/>
  <c r="BH99" i="19" s="1"/>
  <c r="N99" i="10" a="1"/>
  <c r="N99" i="10" s="1"/>
  <c r="AN99" i="10" s="1"/>
  <c r="BG99" i="19" s="1" a="1"/>
  <c r="BG99" i="19" s="1"/>
  <c r="M99" i="10" a="1"/>
  <c r="M99" i="10" s="1"/>
  <c r="AM99" i="10" s="1"/>
  <c r="BF99" i="19" s="1" a="1"/>
  <c r="BF99" i="19" s="1"/>
  <c r="L99" i="10" a="1"/>
  <c r="L99" i="10" s="1"/>
  <c r="AL99" i="10" s="1"/>
  <c r="BE99" i="19" s="1" a="1"/>
  <c r="BE99" i="19" s="1"/>
  <c r="K99" i="10" a="1"/>
  <c r="K99" i="10" s="1"/>
  <c r="AK99" i="10" s="1"/>
  <c r="BD99" i="19" s="1" a="1"/>
  <c r="BD99" i="19" s="1"/>
  <c r="J99" i="10" a="1"/>
  <c r="J99" i="10" s="1"/>
  <c r="AJ99" i="10" s="1"/>
  <c r="BC99" i="19" s="1" a="1"/>
  <c r="BC99" i="19" s="1"/>
  <c r="I99" i="10" a="1"/>
  <c r="I99" i="10" s="1"/>
  <c r="AI99" i="10" s="1"/>
  <c r="BB99" i="19" s="1" a="1"/>
  <c r="BB99" i="19" s="1"/>
  <c r="H99" i="10" a="1"/>
  <c r="H99" i="10" s="1"/>
  <c r="AH99" i="10" s="1"/>
  <c r="BA99" i="19" s="1" a="1"/>
  <c r="BA99" i="19" s="1"/>
  <c r="G99" i="10" a="1"/>
  <c r="G99" i="10" s="1"/>
  <c r="AG99" i="10" s="1"/>
  <c r="AZ99" i="19" s="1" a="1"/>
  <c r="AZ99" i="19" s="1"/>
  <c r="F99" i="10" a="1"/>
  <c r="F99" i="10" s="1"/>
  <c r="AF99" i="10" s="1"/>
  <c r="AY99" i="19" s="1" a="1"/>
  <c r="AY99" i="19" s="1"/>
  <c r="E99" i="10" a="1"/>
  <c r="E99" i="10" s="1"/>
  <c r="AE99" i="10" s="1"/>
  <c r="AX99" i="19" s="1" a="1"/>
  <c r="AX99" i="19" s="1"/>
  <c r="D99" i="10" a="1"/>
  <c r="D99" i="10" s="1"/>
  <c r="AD99" i="10" s="1"/>
  <c r="P98" i="10" a="1"/>
  <c r="P98" i="10" s="1"/>
  <c r="AP98" i="10" s="1"/>
  <c r="BI98" i="19" s="1" a="1"/>
  <c r="BI98" i="19" s="1"/>
  <c r="O98" i="10" a="1"/>
  <c r="O98" i="10" s="1"/>
  <c r="AO98" i="10" s="1"/>
  <c r="BH98" i="19" s="1" a="1"/>
  <c r="BH98" i="19" s="1"/>
  <c r="N98" i="10" a="1"/>
  <c r="N98" i="10" s="1"/>
  <c r="AN98" i="10" s="1"/>
  <c r="BG98" i="19" s="1" a="1"/>
  <c r="BG98" i="19" s="1"/>
  <c r="M98" i="10" a="1"/>
  <c r="M98" i="10" s="1"/>
  <c r="AM98" i="10" s="1"/>
  <c r="BF98" i="19" s="1" a="1"/>
  <c r="BF98" i="19" s="1"/>
  <c r="L98" i="10" a="1"/>
  <c r="L98" i="10" s="1"/>
  <c r="AL98" i="10" s="1"/>
  <c r="BE98" i="19" s="1" a="1"/>
  <c r="BE98" i="19" s="1"/>
  <c r="K98" i="10" a="1"/>
  <c r="K98" i="10" s="1"/>
  <c r="AK98" i="10" s="1"/>
  <c r="BD98" i="19" s="1" a="1"/>
  <c r="BD98" i="19" s="1"/>
  <c r="J98" i="10" a="1"/>
  <c r="J98" i="10" s="1"/>
  <c r="AJ98" i="10" s="1"/>
  <c r="BC98" i="19" s="1" a="1"/>
  <c r="BC98" i="19" s="1"/>
  <c r="I98" i="10" a="1"/>
  <c r="I98" i="10" s="1"/>
  <c r="AI98" i="10" s="1"/>
  <c r="BB98" i="19" s="1" a="1"/>
  <c r="BB98" i="19" s="1"/>
  <c r="H98" i="10" a="1"/>
  <c r="H98" i="10" s="1"/>
  <c r="AH98" i="10" s="1"/>
  <c r="BA98" i="19" s="1" a="1"/>
  <c r="BA98" i="19" s="1"/>
  <c r="G98" i="10" a="1"/>
  <c r="G98" i="10" s="1"/>
  <c r="AG98" i="10" s="1"/>
  <c r="AZ98" i="19" s="1" a="1"/>
  <c r="AZ98" i="19" s="1"/>
  <c r="F98" i="10" a="1"/>
  <c r="F98" i="10" s="1"/>
  <c r="AF98" i="10" s="1"/>
  <c r="AY98" i="19" s="1" a="1"/>
  <c r="AY98" i="19" s="1"/>
  <c r="E98" i="10" a="1"/>
  <c r="E98" i="10" s="1"/>
  <c r="AE98" i="10" s="1"/>
  <c r="AX98" i="19" s="1" a="1"/>
  <c r="AX98" i="19" s="1"/>
  <c r="D98" i="10" a="1"/>
  <c r="D98" i="10" s="1"/>
  <c r="AD98" i="10" s="1"/>
  <c r="P97" i="10" a="1"/>
  <c r="P97" i="10" s="1"/>
  <c r="AP97" i="10" s="1"/>
  <c r="BI97" i="19" s="1" a="1"/>
  <c r="BI97" i="19" s="1"/>
  <c r="O97" i="10" a="1"/>
  <c r="O97" i="10" s="1"/>
  <c r="AO97" i="10" s="1"/>
  <c r="BH97" i="19" s="1" a="1"/>
  <c r="BH97" i="19" s="1"/>
  <c r="N97" i="10" a="1"/>
  <c r="N97" i="10" s="1"/>
  <c r="AN97" i="10" s="1"/>
  <c r="BG97" i="19" s="1" a="1"/>
  <c r="BG97" i="19" s="1"/>
  <c r="M97" i="10" a="1"/>
  <c r="M97" i="10" s="1"/>
  <c r="AM97" i="10" s="1"/>
  <c r="BF97" i="19" s="1" a="1"/>
  <c r="BF97" i="19" s="1"/>
  <c r="L97" i="10" a="1"/>
  <c r="L97" i="10" s="1"/>
  <c r="AL97" i="10" s="1"/>
  <c r="BE97" i="19" s="1" a="1"/>
  <c r="BE97" i="19" s="1"/>
  <c r="K97" i="10" a="1"/>
  <c r="K97" i="10" s="1"/>
  <c r="AK97" i="10" s="1"/>
  <c r="BD97" i="19" s="1" a="1"/>
  <c r="BD97" i="19" s="1"/>
  <c r="J97" i="10" a="1"/>
  <c r="J97" i="10" s="1"/>
  <c r="AJ97" i="10" s="1"/>
  <c r="BC97" i="19" s="1" a="1"/>
  <c r="BC97" i="19" s="1"/>
  <c r="I97" i="10" a="1"/>
  <c r="I97" i="10" s="1"/>
  <c r="AI97" i="10" s="1"/>
  <c r="BB97" i="19" s="1" a="1"/>
  <c r="BB97" i="19" s="1"/>
  <c r="H97" i="10" a="1"/>
  <c r="H97" i="10" s="1"/>
  <c r="AH97" i="10" s="1"/>
  <c r="BA97" i="19" s="1" a="1"/>
  <c r="BA97" i="19" s="1"/>
  <c r="G97" i="10" a="1"/>
  <c r="G97" i="10" s="1"/>
  <c r="AG97" i="10" s="1"/>
  <c r="AZ97" i="19" s="1" a="1"/>
  <c r="AZ97" i="19" s="1"/>
  <c r="F97" i="10" a="1"/>
  <c r="F97" i="10" s="1"/>
  <c r="AF97" i="10" s="1"/>
  <c r="AY97" i="19" s="1" a="1"/>
  <c r="AY97" i="19" s="1"/>
  <c r="E97" i="10" a="1"/>
  <c r="E97" i="10" s="1"/>
  <c r="AE97" i="10" s="1"/>
  <c r="AX97" i="19" s="1" a="1"/>
  <c r="AX97" i="19" s="1"/>
  <c r="D97" i="10" a="1"/>
  <c r="D97" i="10" s="1"/>
  <c r="AD97" i="10" s="1"/>
  <c r="P96" i="10" a="1"/>
  <c r="P96" i="10" s="1"/>
  <c r="AP96" i="10" s="1"/>
  <c r="BI96" i="19" s="1" a="1"/>
  <c r="BI96" i="19" s="1"/>
  <c r="O96" i="10" a="1"/>
  <c r="O96" i="10" s="1"/>
  <c r="AO96" i="10" s="1"/>
  <c r="BH96" i="19" s="1" a="1"/>
  <c r="BH96" i="19" s="1"/>
  <c r="N96" i="10" a="1"/>
  <c r="N96" i="10" s="1"/>
  <c r="AN96" i="10" s="1"/>
  <c r="BG96" i="19" s="1" a="1"/>
  <c r="BG96" i="19" s="1"/>
  <c r="M96" i="10" a="1"/>
  <c r="M96" i="10" s="1"/>
  <c r="AM96" i="10" s="1"/>
  <c r="BF96" i="19" s="1" a="1"/>
  <c r="BF96" i="19" s="1"/>
  <c r="L96" i="10" a="1"/>
  <c r="L96" i="10" s="1"/>
  <c r="AL96" i="10" s="1"/>
  <c r="BE96" i="19" s="1" a="1"/>
  <c r="BE96" i="19" s="1"/>
  <c r="K96" i="10" a="1"/>
  <c r="K96" i="10" s="1"/>
  <c r="AK96" i="10" s="1"/>
  <c r="BD96" i="19" s="1" a="1"/>
  <c r="BD96" i="19" s="1"/>
  <c r="J96" i="10" a="1"/>
  <c r="J96" i="10" s="1"/>
  <c r="AJ96" i="10" s="1"/>
  <c r="BC96" i="19" s="1" a="1"/>
  <c r="BC96" i="19" s="1"/>
  <c r="I96" i="10" a="1"/>
  <c r="I96" i="10" s="1"/>
  <c r="AI96" i="10" s="1"/>
  <c r="BB96" i="19" s="1" a="1"/>
  <c r="BB96" i="19" s="1"/>
  <c r="H96" i="10" a="1"/>
  <c r="H96" i="10" s="1"/>
  <c r="AH96" i="10" s="1"/>
  <c r="BA96" i="19" s="1" a="1"/>
  <c r="BA96" i="19" s="1"/>
  <c r="G96" i="10" a="1"/>
  <c r="G96" i="10" s="1"/>
  <c r="AG96" i="10" s="1"/>
  <c r="AZ96" i="19" s="1" a="1"/>
  <c r="AZ96" i="19" s="1"/>
  <c r="F96" i="10" a="1"/>
  <c r="F96" i="10" s="1"/>
  <c r="AF96" i="10" s="1"/>
  <c r="AY96" i="19" s="1" a="1"/>
  <c r="AY96" i="19" s="1"/>
  <c r="E96" i="10" a="1"/>
  <c r="E96" i="10" s="1"/>
  <c r="AE96" i="10" s="1"/>
  <c r="AX96" i="19" s="1" a="1"/>
  <c r="AX96" i="19" s="1"/>
  <c r="D96" i="10" a="1"/>
  <c r="D96" i="10" s="1"/>
  <c r="AD96" i="10" s="1"/>
  <c r="P95" i="10" a="1"/>
  <c r="P95" i="10" s="1"/>
  <c r="AP95" i="10" s="1"/>
  <c r="BI95" i="19" s="1" a="1"/>
  <c r="BI95" i="19" s="1"/>
  <c r="O95" i="10" a="1"/>
  <c r="O95" i="10" s="1"/>
  <c r="AO95" i="10" s="1"/>
  <c r="BH95" i="19" s="1" a="1"/>
  <c r="BH95" i="19" s="1"/>
  <c r="N95" i="10" a="1"/>
  <c r="N95" i="10" s="1"/>
  <c r="AN95" i="10" s="1"/>
  <c r="BG95" i="19" s="1" a="1"/>
  <c r="BG95" i="19" s="1"/>
  <c r="M95" i="10" a="1"/>
  <c r="M95" i="10" s="1"/>
  <c r="AM95" i="10" s="1"/>
  <c r="BF95" i="19" s="1" a="1"/>
  <c r="BF95" i="19" s="1"/>
  <c r="L95" i="10" a="1"/>
  <c r="L95" i="10" s="1"/>
  <c r="AL95" i="10" s="1"/>
  <c r="BE95" i="19" s="1" a="1"/>
  <c r="BE95" i="19" s="1"/>
  <c r="K95" i="10" a="1"/>
  <c r="K95" i="10" s="1"/>
  <c r="AK95" i="10" s="1"/>
  <c r="BD95" i="19" s="1" a="1"/>
  <c r="BD95" i="19" s="1"/>
  <c r="J95" i="10" a="1"/>
  <c r="J95" i="10" s="1"/>
  <c r="AJ95" i="10" s="1"/>
  <c r="BC95" i="19" s="1" a="1"/>
  <c r="BC95" i="19" s="1"/>
  <c r="I95" i="10" a="1"/>
  <c r="I95" i="10" s="1"/>
  <c r="AI95" i="10" s="1"/>
  <c r="BB95" i="19" s="1" a="1"/>
  <c r="BB95" i="19" s="1"/>
  <c r="H95" i="10" a="1"/>
  <c r="H95" i="10" s="1"/>
  <c r="AH95" i="10" s="1"/>
  <c r="BA95" i="19" s="1" a="1"/>
  <c r="BA95" i="19" s="1"/>
  <c r="G95" i="10" a="1"/>
  <c r="G95" i="10" s="1"/>
  <c r="AG95" i="10" s="1"/>
  <c r="AZ95" i="19" s="1" a="1"/>
  <c r="AZ95" i="19" s="1"/>
  <c r="F95" i="10" a="1"/>
  <c r="F95" i="10" s="1"/>
  <c r="AF95" i="10" s="1"/>
  <c r="AY95" i="19" s="1" a="1"/>
  <c r="AY95" i="19" s="1"/>
  <c r="E95" i="10" a="1"/>
  <c r="E95" i="10" s="1"/>
  <c r="AE95" i="10" s="1"/>
  <c r="AX95" i="19" s="1" a="1"/>
  <c r="AX95" i="19" s="1"/>
  <c r="D95" i="10" a="1"/>
  <c r="D95" i="10" s="1"/>
  <c r="AD95" i="10" s="1"/>
  <c r="P94" i="10" a="1"/>
  <c r="P94" i="10" s="1"/>
  <c r="AP94" i="10" s="1"/>
  <c r="BI94" i="19" s="1" a="1"/>
  <c r="BI94" i="19" s="1"/>
  <c r="O94" i="10" a="1"/>
  <c r="O94" i="10" s="1"/>
  <c r="AO94" i="10" s="1"/>
  <c r="BH94" i="19" s="1" a="1"/>
  <c r="BH94" i="19" s="1"/>
  <c r="N94" i="10" a="1"/>
  <c r="N94" i="10" s="1"/>
  <c r="AN94" i="10" s="1"/>
  <c r="BG94" i="19" s="1" a="1"/>
  <c r="BG94" i="19" s="1"/>
  <c r="M94" i="10" a="1"/>
  <c r="M94" i="10" s="1"/>
  <c r="AM94" i="10" s="1"/>
  <c r="L94" i="10" a="1"/>
  <c r="L94" i="10" s="1"/>
  <c r="AL94" i="10" s="1"/>
  <c r="BE94" i="19" s="1" a="1"/>
  <c r="BE94" i="19" s="1"/>
  <c r="K94" i="10" a="1"/>
  <c r="K94" i="10" s="1"/>
  <c r="AK94" i="10" s="1"/>
  <c r="BD94" i="19" s="1" a="1"/>
  <c r="BD94" i="19" s="1"/>
  <c r="J94" i="10" a="1"/>
  <c r="J94" i="10" s="1"/>
  <c r="AJ94" i="10" s="1"/>
  <c r="BC94" i="19" s="1" a="1"/>
  <c r="BC94" i="19" s="1"/>
  <c r="I94" i="10" a="1"/>
  <c r="I94" i="10" s="1"/>
  <c r="AI94" i="10" s="1"/>
  <c r="BB94" i="19" s="1" a="1"/>
  <c r="BB94" i="19" s="1"/>
  <c r="H94" i="10" a="1"/>
  <c r="H94" i="10" s="1"/>
  <c r="AH94" i="10" s="1"/>
  <c r="BA94" i="19" s="1" a="1"/>
  <c r="BA94" i="19" s="1"/>
  <c r="G94" i="10" a="1"/>
  <c r="G94" i="10" s="1"/>
  <c r="AG94" i="10" s="1"/>
  <c r="AZ94" i="19" s="1" a="1"/>
  <c r="AZ94" i="19" s="1"/>
  <c r="F94" i="10" a="1"/>
  <c r="F94" i="10" s="1"/>
  <c r="AF94" i="10" s="1"/>
  <c r="AY94" i="19" s="1" a="1"/>
  <c r="AY94" i="19" s="1"/>
  <c r="E94" i="10" a="1"/>
  <c r="E94" i="10" s="1"/>
  <c r="AE94" i="10" s="1"/>
  <c r="AX94" i="19" s="1" a="1"/>
  <c r="AX94" i="19" s="1"/>
  <c r="D94" i="10" a="1"/>
  <c r="D94" i="10" s="1"/>
  <c r="AD94" i="10" s="1"/>
  <c r="P93" i="10" a="1"/>
  <c r="P93" i="10" s="1"/>
  <c r="AP93" i="10" s="1"/>
  <c r="BI93" i="19" s="1" a="1"/>
  <c r="BI93" i="19" s="1"/>
  <c r="O93" i="10" a="1"/>
  <c r="O93" i="10" s="1"/>
  <c r="AO93" i="10" s="1"/>
  <c r="BH93" i="19" s="1" a="1"/>
  <c r="BH93" i="19" s="1"/>
  <c r="N93" i="10" a="1"/>
  <c r="N93" i="10" s="1"/>
  <c r="AN93" i="10" s="1"/>
  <c r="BG93" i="19" s="1" a="1"/>
  <c r="BG93" i="19" s="1"/>
  <c r="M93" i="10" a="1"/>
  <c r="M93" i="10" s="1"/>
  <c r="AM93" i="10" s="1"/>
  <c r="BF93" i="19" s="1" a="1"/>
  <c r="BF93" i="19" s="1"/>
  <c r="L93" i="10" a="1"/>
  <c r="L93" i="10" s="1"/>
  <c r="AL93" i="10" s="1"/>
  <c r="BE93" i="19" s="1" a="1"/>
  <c r="BE93" i="19" s="1"/>
  <c r="K93" i="10" a="1"/>
  <c r="K93" i="10" s="1"/>
  <c r="AK93" i="10" s="1"/>
  <c r="BD93" i="19" s="1" a="1"/>
  <c r="BD93" i="19" s="1"/>
  <c r="J93" i="10" a="1"/>
  <c r="J93" i="10" s="1"/>
  <c r="AJ93" i="10" s="1"/>
  <c r="BC93" i="19" s="1" a="1"/>
  <c r="BC93" i="19" s="1"/>
  <c r="I93" i="10" a="1"/>
  <c r="I93" i="10" s="1"/>
  <c r="AI93" i="10" s="1"/>
  <c r="BB93" i="19" s="1" a="1"/>
  <c r="BB93" i="19" s="1"/>
  <c r="H93" i="10" a="1"/>
  <c r="H93" i="10" s="1"/>
  <c r="AH93" i="10" s="1"/>
  <c r="BA93" i="19" s="1" a="1"/>
  <c r="BA93" i="19" s="1"/>
  <c r="G93" i="10" a="1"/>
  <c r="G93" i="10" s="1"/>
  <c r="AG93" i="10" s="1"/>
  <c r="AZ93" i="19" s="1" a="1"/>
  <c r="AZ93" i="19" s="1"/>
  <c r="F93" i="10" a="1"/>
  <c r="F93" i="10" s="1"/>
  <c r="AF93" i="10" s="1"/>
  <c r="AY93" i="19" s="1" a="1"/>
  <c r="AY93" i="19" s="1"/>
  <c r="E93" i="10" a="1"/>
  <c r="E93" i="10" s="1"/>
  <c r="AE93" i="10" s="1"/>
  <c r="AX93" i="19" s="1" a="1"/>
  <c r="AX93" i="19" s="1"/>
  <c r="D93" i="10" a="1"/>
  <c r="D93" i="10" s="1"/>
  <c r="AD93" i="10" s="1"/>
  <c r="P92" i="10" a="1"/>
  <c r="P92" i="10" s="1"/>
  <c r="AP92" i="10" s="1"/>
  <c r="BI92" i="19" s="1" a="1"/>
  <c r="BI92" i="19" s="1"/>
  <c r="O92" i="10" a="1"/>
  <c r="O92" i="10" s="1"/>
  <c r="AO92" i="10" s="1"/>
  <c r="BH92" i="19" s="1" a="1"/>
  <c r="BH92" i="19" s="1"/>
  <c r="N92" i="10" a="1"/>
  <c r="N92" i="10" s="1"/>
  <c r="AN92" i="10" s="1"/>
  <c r="BG92" i="19" s="1" a="1"/>
  <c r="BG92" i="19" s="1"/>
  <c r="M92" i="10" a="1"/>
  <c r="M92" i="10" s="1"/>
  <c r="AM92" i="10" s="1"/>
  <c r="L92" i="10" a="1"/>
  <c r="L92" i="10" s="1"/>
  <c r="AL92" i="10" s="1"/>
  <c r="BE92" i="19" s="1" a="1"/>
  <c r="BE92" i="19" s="1"/>
  <c r="K92" i="10" a="1"/>
  <c r="K92" i="10" s="1"/>
  <c r="AK92" i="10" s="1"/>
  <c r="BD92" i="19" s="1" a="1"/>
  <c r="BD92" i="19" s="1"/>
  <c r="J92" i="10" a="1"/>
  <c r="J92" i="10" s="1"/>
  <c r="AJ92" i="10" s="1"/>
  <c r="BC92" i="19" s="1" a="1"/>
  <c r="BC92" i="19" s="1"/>
  <c r="I92" i="10" a="1"/>
  <c r="I92" i="10" s="1"/>
  <c r="AI92" i="10" s="1"/>
  <c r="BB92" i="19" s="1" a="1"/>
  <c r="BB92" i="19" s="1"/>
  <c r="H92" i="10" a="1"/>
  <c r="H92" i="10" s="1"/>
  <c r="AH92" i="10" s="1"/>
  <c r="BA92" i="19" s="1" a="1"/>
  <c r="BA92" i="19" s="1"/>
  <c r="G92" i="10" a="1"/>
  <c r="G92" i="10" s="1"/>
  <c r="AG92" i="10" s="1"/>
  <c r="AZ92" i="19" s="1" a="1"/>
  <c r="AZ92" i="19" s="1"/>
  <c r="F92" i="10" a="1"/>
  <c r="F92" i="10" s="1"/>
  <c r="AF92" i="10" s="1"/>
  <c r="AY92" i="19" s="1" a="1"/>
  <c r="AY92" i="19" s="1"/>
  <c r="E92" i="10" a="1"/>
  <c r="E92" i="10" s="1"/>
  <c r="AE92" i="10" s="1"/>
  <c r="AX92" i="19" s="1" a="1"/>
  <c r="AX92" i="19" s="1"/>
  <c r="D92" i="10" a="1"/>
  <c r="D92" i="10" s="1"/>
  <c r="AD92" i="10" s="1"/>
  <c r="P91" i="10" a="1"/>
  <c r="P91" i="10" s="1"/>
  <c r="AP91" i="10" s="1"/>
  <c r="BI91" i="19" s="1" a="1"/>
  <c r="BI91" i="19" s="1"/>
  <c r="O91" i="10" a="1"/>
  <c r="O91" i="10" s="1"/>
  <c r="AO91" i="10" s="1"/>
  <c r="BH91" i="19" s="1" a="1"/>
  <c r="BH91" i="19" s="1"/>
  <c r="N91" i="10" a="1"/>
  <c r="N91" i="10" s="1"/>
  <c r="AN91" i="10" s="1"/>
  <c r="BG91" i="19" s="1" a="1"/>
  <c r="BG91" i="19" s="1"/>
  <c r="M91" i="10" a="1"/>
  <c r="M91" i="10" s="1"/>
  <c r="AM91" i="10" s="1"/>
  <c r="L91" i="10" a="1"/>
  <c r="L91" i="10" s="1"/>
  <c r="AL91" i="10" s="1"/>
  <c r="BE91" i="19" s="1" a="1"/>
  <c r="BE91" i="19" s="1"/>
  <c r="K91" i="10" a="1"/>
  <c r="K91" i="10" s="1"/>
  <c r="AK91" i="10" s="1"/>
  <c r="BD91" i="19" s="1" a="1"/>
  <c r="BD91" i="19" s="1"/>
  <c r="J91" i="10" a="1"/>
  <c r="J91" i="10" s="1"/>
  <c r="AJ91" i="10" s="1"/>
  <c r="BC91" i="19" s="1" a="1"/>
  <c r="BC91" i="19" s="1"/>
  <c r="I91" i="10" a="1"/>
  <c r="I91" i="10" s="1"/>
  <c r="AI91" i="10" s="1"/>
  <c r="BB91" i="19" s="1" a="1"/>
  <c r="BB91" i="19" s="1"/>
  <c r="H91" i="10" a="1"/>
  <c r="H91" i="10" s="1"/>
  <c r="AH91" i="10" s="1"/>
  <c r="BA91" i="19" s="1" a="1"/>
  <c r="BA91" i="19" s="1"/>
  <c r="G91" i="10" a="1"/>
  <c r="G91" i="10" s="1"/>
  <c r="AG91" i="10" s="1"/>
  <c r="AZ91" i="19" s="1" a="1"/>
  <c r="AZ91" i="19" s="1"/>
  <c r="F91" i="10" a="1"/>
  <c r="F91" i="10" s="1"/>
  <c r="AF91" i="10" s="1"/>
  <c r="AY91" i="19" s="1" a="1"/>
  <c r="AY91" i="19" s="1"/>
  <c r="E91" i="10" a="1"/>
  <c r="E91" i="10" s="1"/>
  <c r="AE91" i="10" s="1"/>
  <c r="AX91" i="19" s="1" a="1"/>
  <c r="AX91" i="19" s="1"/>
  <c r="D91" i="10" a="1"/>
  <c r="D91" i="10" s="1"/>
  <c r="AD91" i="10" s="1"/>
  <c r="T5" i="24" s="1"/>
  <c r="U5" i="24" s="1"/>
  <c r="P90" i="10" a="1"/>
  <c r="P90" i="10" s="1"/>
  <c r="AP90" i="10" s="1"/>
  <c r="BI90" i="19" s="1" a="1"/>
  <c r="BI90" i="19" s="1"/>
  <c r="O90" i="10" a="1"/>
  <c r="O90" i="10" s="1"/>
  <c r="AO90" i="10" s="1"/>
  <c r="BH90" i="19" s="1" a="1"/>
  <c r="BH90" i="19" s="1"/>
  <c r="N90" i="10" a="1"/>
  <c r="N90" i="10" s="1"/>
  <c r="AN90" i="10" s="1"/>
  <c r="BG90" i="19" s="1" a="1"/>
  <c r="BG90" i="19" s="1"/>
  <c r="M90" i="10" a="1"/>
  <c r="M90" i="10" s="1"/>
  <c r="AM90" i="10" s="1"/>
  <c r="L90" i="10" a="1"/>
  <c r="L90" i="10" s="1"/>
  <c r="AL90" i="10" s="1"/>
  <c r="BE90" i="19" s="1" a="1"/>
  <c r="BE90" i="19" s="1"/>
  <c r="K90" i="10" a="1"/>
  <c r="K90" i="10" s="1"/>
  <c r="AK90" i="10" s="1"/>
  <c r="BD90" i="19" s="1" a="1"/>
  <c r="BD90" i="19" s="1"/>
  <c r="J90" i="10" a="1"/>
  <c r="J90" i="10" s="1"/>
  <c r="AJ90" i="10" s="1"/>
  <c r="BC90" i="19" s="1" a="1"/>
  <c r="BC90" i="19" s="1"/>
  <c r="I90" i="10" a="1"/>
  <c r="I90" i="10" s="1"/>
  <c r="AI90" i="10" s="1"/>
  <c r="BB90" i="19" s="1" a="1"/>
  <c r="BB90" i="19" s="1"/>
  <c r="H90" i="10" a="1"/>
  <c r="H90" i="10" s="1"/>
  <c r="AH90" i="10" s="1"/>
  <c r="BA90" i="19" s="1" a="1"/>
  <c r="BA90" i="19" s="1"/>
  <c r="G90" i="10" a="1"/>
  <c r="G90" i="10" s="1"/>
  <c r="AG90" i="10" s="1"/>
  <c r="AZ90" i="19" s="1" a="1"/>
  <c r="AZ90" i="19" s="1"/>
  <c r="F90" i="10" a="1"/>
  <c r="F90" i="10" s="1"/>
  <c r="AF90" i="10" s="1"/>
  <c r="AY90" i="19" s="1" a="1"/>
  <c r="AY90" i="19" s="1"/>
  <c r="E90" i="10" a="1"/>
  <c r="E90" i="10" s="1"/>
  <c r="AE90" i="10" s="1"/>
  <c r="AX90" i="19" s="1" a="1"/>
  <c r="AX90" i="19" s="1"/>
  <c r="D90" i="10" a="1"/>
  <c r="D90" i="10" s="1"/>
  <c r="AD90" i="10" s="1"/>
  <c r="P89" i="10" a="1"/>
  <c r="P89" i="10" s="1"/>
  <c r="AP89" i="10" s="1"/>
  <c r="BI89" i="19" s="1" a="1"/>
  <c r="BI89" i="19" s="1"/>
  <c r="O89" i="10" a="1"/>
  <c r="O89" i="10" s="1"/>
  <c r="AO89" i="10" s="1"/>
  <c r="BH89" i="19" s="1" a="1"/>
  <c r="BH89" i="19" s="1"/>
  <c r="N89" i="10" a="1"/>
  <c r="N89" i="10" s="1"/>
  <c r="AN89" i="10" s="1"/>
  <c r="BG89" i="19" s="1" a="1"/>
  <c r="BG89" i="19" s="1"/>
  <c r="M89" i="10" a="1"/>
  <c r="M89" i="10" s="1"/>
  <c r="L89" i="10" a="1"/>
  <c r="L89" i="10" s="1"/>
  <c r="AL89" i="10" s="1"/>
  <c r="BE89" i="19" s="1" a="1"/>
  <c r="BE89" i="19" s="1"/>
  <c r="K89" i="10" a="1"/>
  <c r="K89" i="10" s="1"/>
  <c r="AK89" i="10" s="1"/>
  <c r="BD89" i="19" s="1" a="1"/>
  <c r="BD89" i="19" s="1"/>
  <c r="J89" i="10" a="1"/>
  <c r="J89" i="10" s="1"/>
  <c r="AJ89" i="10" s="1"/>
  <c r="BC89" i="19" s="1" a="1"/>
  <c r="BC89" i="19" s="1"/>
  <c r="I89" i="10" a="1"/>
  <c r="I89" i="10" s="1"/>
  <c r="AI89" i="10" s="1"/>
  <c r="BB89" i="19" s="1" a="1"/>
  <c r="BB89" i="19" s="1"/>
  <c r="H89" i="10" a="1"/>
  <c r="H89" i="10" s="1"/>
  <c r="AH89" i="10" s="1"/>
  <c r="BA89" i="19" s="1" a="1"/>
  <c r="BA89" i="19" s="1"/>
  <c r="G89" i="10" a="1"/>
  <c r="G89" i="10" s="1"/>
  <c r="AG89" i="10" s="1"/>
  <c r="AZ89" i="19" s="1" a="1"/>
  <c r="AZ89" i="19" s="1"/>
  <c r="F89" i="10" a="1"/>
  <c r="F89" i="10" s="1"/>
  <c r="AF89" i="10" s="1"/>
  <c r="AY89" i="19" s="1" a="1"/>
  <c r="AY89" i="19" s="1"/>
  <c r="E89" i="10" a="1"/>
  <c r="E89" i="10" s="1"/>
  <c r="AE89" i="10" s="1"/>
  <c r="AX89" i="19" s="1" a="1"/>
  <c r="AX89" i="19" s="1"/>
  <c r="D89" i="10" a="1"/>
  <c r="D89" i="10" s="1"/>
  <c r="AD89" i="10" s="1"/>
  <c r="P88" i="10" a="1"/>
  <c r="P88" i="10" s="1"/>
  <c r="AP88" i="10" s="1"/>
  <c r="BI88" i="19" s="1" a="1"/>
  <c r="BI88" i="19" s="1"/>
  <c r="O88" i="10" a="1"/>
  <c r="O88" i="10" s="1"/>
  <c r="AO88" i="10" s="1"/>
  <c r="BH88" i="19" s="1" a="1"/>
  <c r="BH88" i="19" s="1"/>
  <c r="N88" i="10" a="1"/>
  <c r="N88" i="10" s="1"/>
  <c r="AN88" i="10" s="1"/>
  <c r="BG88" i="19" s="1" a="1"/>
  <c r="BG88" i="19" s="1"/>
  <c r="M88" i="10" a="1"/>
  <c r="M88" i="10" s="1"/>
  <c r="AM88" i="10" s="1"/>
  <c r="BF88" i="19" s="1" a="1"/>
  <c r="BF88" i="19" s="1"/>
  <c r="L88" i="10" a="1"/>
  <c r="L88" i="10" s="1"/>
  <c r="AL88" i="10" s="1"/>
  <c r="BE88" i="19" s="1" a="1"/>
  <c r="BE88" i="19" s="1"/>
  <c r="K88" i="10" a="1"/>
  <c r="K88" i="10" s="1"/>
  <c r="AK88" i="10" s="1"/>
  <c r="BD88" i="19" s="1" a="1"/>
  <c r="BD88" i="19" s="1"/>
  <c r="J88" i="10" a="1"/>
  <c r="J88" i="10" s="1"/>
  <c r="AJ88" i="10" s="1"/>
  <c r="BC88" i="19" s="1" a="1"/>
  <c r="BC88" i="19" s="1"/>
  <c r="I88" i="10" a="1"/>
  <c r="I88" i="10" s="1"/>
  <c r="AI88" i="10" s="1"/>
  <c r="BB88" i="19" s="1" a="1"/>
  <c r="BB88" i="19" s="1"/>
  <c r="H88" i="10" a="1"/>
  <c r="H88" i="10" s="1"/>
  <c r="AH88" i="10" s="1"/>
  <c r="BA88" i="19" s="1" a="1"/>
  <c r="BA88" i="19" s="1"/>
  <c r="G88" i="10" a="1"/>
  <c r="G88" i="10" s="1"/>
  <c r="AG88" i="10" s="1"/>
  <c r="AZ88" i="19" s="1" a="1"/>
  <c r="AZ88" i="19" s="1"/>
  <c r="F88" i="10" a="1"/>
  <c r="F88" i="10" s="1"/>
  <c r="AF88" i="10" s="1"/>
  <c r="AY88" i="19" s="1" a="1"/>
  <c r="AY88" i="19" s="1"/>
  <c r="E88" i="10" a="1"/>
  <c r="E88" i="10" s="1"/>
  <c r="AE88" i="10" s="1"/>
  <c r="AX88" i="19" s="1" a="1"/>
  <c r="AX88" i="19" s="1"/>
  <c r="D88" i="10" a="1"/>
  <c r="D88" i="10" s="1"/>
  <c r="AD88" i="10" s="1"/>
  <c r="P87" i="10" a="1"/>
  <c r="P87" i="10" s="1"/>
  <c r="AP87" i="10" s="1"/>
  <c r="BI87" i="19" s="1" a="1"/>
  <c r="BI87" i="19" s="1"/>
  <c r="O87" i="10" a="1"/>
  <c r="O87" i="10" s="1"/>
  <c r="AO87" i="10" s="1"/>
  <c r="BH87" i="19" s="1" a="1"/>
  <c r="BH87" i="19" s="1"/>
  <c r="N87" i="10" a="1"/>
  <c r="N87" i="10" s="1"/>
  <c r="AN87" i="10" s="1"/>
  <c r="BG87" i="19" s="1" a="1"/>
  <c r="BG87" i="19" s="1"/>
  <c r="M87" i="10" a="1"/>
  <c r="M87" i="10" s="1"/>
  <c r="AM87" i="10" s="1"/>
  <c r="BF87" i="19" s="1" a="1"/>
  <c r="BF87" i="19" s="1"/>
  <c r="L87" i="10" a="1"/>
  <c r="L87" i="10" s="1"/>
  <c r="AL87" i="10" s="1"/>
  <c r="BE87" i="19" s="1" a="1"/>
  <c r="BE87" i="19" s="1"/>
  <c r="K87" i="10" a="1"/>
  <c r="K87" i="10" s="1"/>
  <c r="AK87" i="10" s="1"/>
  <c r="BD87" i="19" s="1" a="1"/>
  <c r="BD87" i="19" s="1"/>
  <c r="J87" i="10" a="1"/>
  <c r="J87" i="10" s="1"/>
  <c r="AJ87" i="10" s="1"/>
  <c r="BC87" i="19" s="1" a="1"/>
  <c r="BC87" i="19" s="1"/>
  <c r="I87" i="10" a="1"/>
  <c r="I87" i="10" s="1"/>
  <c r="AI87" i="10" s="1"/>
  <c r="BB87" i="19" s="1" a="1"/>
  <c r="BB87" i="19" s="1"/>
  <c r="H87" i="10" a="1"/>
  <c r="H87" i="10" s="1"/>
  <c r="AH87" i="10" s="1"/>
  <c r="BA87" i="19" s="1" a="1"/>
  <c r="BA87" i="19" s="1"/>
  <c r="G87" i="10" a="1"/>
  <c r="G87" i="10" s="1"/>
  <c r="AG87" i="10" s="1"/>
  <c r="AZ87" i="19" s="1" a="1"/>
  <c r="AZ87" i="19" s="1"/>
  <c r="F87" i="10" a="1"/>
  <c r="F87" i="10" s="1"/>
  <c r="AF87" i="10" s="1"/>
  <c r="AY87" i="19" s="1" a="1"/>
  <c r="AY87" i="19" s="1"/>
  <c r="E87" i="10" a="1"/>
  <c r="E87" i="10" s="1"/>
  <c r="AE87" i="10" s="1"/>
  <c r="AX87" i="19" s="1" a="1"/>
  <c r="AX87" i="19" s="1"/>
  <c r="D87" i="10" a="1"/>
  <c r="D87" i="10" s="1"/>
  <c r="AD87" i="10" s="1"/>
  <c r="P86" i="10" a="1"/>
  <c r="P86" i="10" s="1"/>
  <c r="AP86" i="10" s="1"/>
  <c r="BI86" i="19" s="1" a="1"/>
  <c r="BI86" i="19" s="1"/>
  <c r="O86" i="10" a="1"/>
  <c r="O86" i="10" s="1"/>
  <c r="AO86" i="10" s="1"/>
  <c r="BH86" i="19" s="1" a="1"/>
  <c r="BH86" i="19" s="1"/>
  <c r="N86" i="10" a="1"/>
  <c r="N86" i="10" s="1"/>
  <c r="AN86" i="10" s="1"/>
  <c r="BG86" i="19" s="1" a="1"/>
  <c r="BG86" i="19" s="1"/>
  <c r="M86" i="10" a="1"/>
  <c r="M86" i="10" s="1"/>
  <c r="AM86" i="10" s="1"/>
  <c r="L86" i="10" a="1"/>
  <c r="L86" i="10" s="1"/>
  <c r="AL86" i="10" s="1"/>
  <c r="BE86" i="19" s="1" a="1"/>
  <c r="BE86" i="19" s="1"/>
  <c r="K86" i="10" a="1"/>
  <c r="K86" i="10" s="1"/>
  <c r="AK86" i="10" s="1"/>
  <c r="BD86" i="19" s="1" a="1"/>
  <c r="BD86" i="19" s="1"/>
  <c r="J86" i="10" a="1"/>
  <c r="J86" i="10" s="1"/>
  <c r="AJ86" i="10" s="1"/>
  <c r="BC86" i="19" s="1" a="1"/>
  <c r="BC86" i="19" s="1"/>
  <c r="I86" i="10" a="1"/>
  <c r="I86" i="10" s="1"/>
  <c r="AI86" i="10" s="1"/>
  <c r="BB86" i="19" s="1" a="1"/>
  <c r="BB86" i="19" s="1"/>
  <c r="H86" i="10" a="1"/>
  <c r="H86" i="10" s="1"/>
  <c r="AH86" i="10" s="1"/>
  <c r="BA86" i="19" s="1" a="1"/>
  <c r="BA86" i="19" s="1"/>
  <c r="G86" i="10" a="1"/>
  <c r="G86" i="10" s="1"/>
  <c r="AG86" i="10" s="1"/>
  <c r="AZ86" i="19" s="1" a="1"/>
  <c r="AZ86" i="19" s="1"/>
  <c r="F86" i="10" a="1"/>
  <c r="F86" i="10" s="1"/>
  <c r="AF86" i="10" s="1"/>
  <c r="AY86" i="19" s="1" a="1"/>
  <c r="AY86" i="19" s="1"/>
  <c r="E86" i="10" a="1"/>
  <c r="E86" i="10" s="1"/>
  <c r="AE86" i="10" s="1"/>
  <c r="AX86" i="19" s="1" a="1"/>
  <c r="AX86" i="19" s="1"/>
  <c r="D86" i="10" a="1"/>
  <c r="D86" i="10" s="1"/>
  <c r="AD86" i="10" s="1"/>
  <c r="P85" i="10" a="1"/>
  <c r="P85" i="10" s="1"/>
  <c r="AP85" i="10" s="1"/>
  <c r="BI85" i="19" s="1" a="1"/>
  <c r="BI85" i="19" s="1"/>
  <c r="O85" i="10" a="1"/>
  <c r="O85" i="10" s="1"/>
  <c r="AO85" i="10" s="1"/>
  <c r="BH85" i="19" s="1" a="1"/>
  <c r="BH85" i="19" s="1"/>
  <c r="N85" i="10" a="1"/>
  <c r="N85" i="10" s="1"/>
  <c r="AN85" i="10" s="1"/>
  <c r="BG85" i="19" s="1" a="1"/>
  <c r="BG85" i="19" s="1"/>
  <c r="M85" i="10" a="1"/>
  <c r="M85" i="10" s="1"/>
  <c r="AM85" i="10" s="1"/>
  <c r="L85" i="10" a="1"/>
  <c r="L85" i="10" s="1"/>
  <c r="AL85" i="10" s="1"/>
  <c r="BE85" i="19" s="1" a="1"/>
  <c r="BE85" i="19" s="1"/>
  <c r="K85" i="10" a="1"/>
  <c r="K85" i="10" s="1"/>
  <c r="AK85" i="10" s="1"/>
  <c r="BD85" i="19" s="1" a="1"/>
  <c r="BD85" i="19" s="1"/>
  <c r="J85" i="10" a="1"/>
  <c r="J85" i="10" s="1"/>
  <c r="AJ85" i="10" s="1"/>
  <c r="BC85" i="19" s="1" a="1"/>
  <c r="BC85" i="19" s="1"/>
  <c r="I85" i="10" a="1"/>
  <c r="I85" i="10" s="1"/>
  <c r="AI85" i="10" s="1"/>
  <c r="BB85" i="19" s="1" a="1"/>
  <c r="BB85" i="19" s="1"/>
  <c r="H85" i="10" a="1"/>
  <c r="H85" i="10" s="1"/>
  <c r="AH85" i="10" s="1"/>
  <c r="BA85" i="19" s="1" a="1"/>
  <c r="BA85" i="19" s="1"/>
  <c r="G85" i="10" a="1"/>
  <c r="G85" i="10" s="1"/>
  <c r="AG85" i="10" s="1"/>
  <c r="AZ85" i="19" s="1" a="1"/>
  <c r="AZ85" i="19" s="1"/>
  <c r="F85" i="10" a="1"/>
  <c r="F85" i="10" s="1"/>
  <c r="AF85" i="10" s="1"/>
  <c r="AY85" i="19" s="1" a="1"/>
  <c r="AY85" i="19" s="1"/>
  <c r="E85" i="10" a="1"/>
  <c r="E85" i="10" s="1"/>
  <c r="AE85" i="10" s="1"/>
  <c r="AX85" i="19" s="1" a="1"/>
  <c r="AX85" i="19" s="1"/>
  <c r="D85" i="10" a="1"/>
  <c r="D85" i="10" s="1"/>
  <c r="AD85" i="10" s="1"/>
  <c r="P84" i="10" a="1"/>
  <c r="P84" i="10" s="1"/>
  <c r="AP84" i="10" s="1"/>
  <c r="BI84" i="19" s="1" a="1"/>
  <c r="BI84" i="19" s="1"/>
  <c r="O84" i="10" a="1"/>
  <c r="O84" i="10" s="1"/>
  <c r="AO84" i="10" s="1"/>
  <c r="BH84" i="19" s="1" a="1"/>
  <c r="BH84" i="19" s="1"/>
  <c r="N84" i="10" a="1"/>
  <c r="N84" i="10" s="1"/>
  <c r="AN84" i="10" s="1"/>
  <c r="BG84" i="19" s="1" a="1"/>
  <c r="BG84" i="19" s="1"/>
  <c r="M84" i="10" a="1"/>
  <c r="M84" i="10" s="1"/>
  <c r="AM84" i="10" s="1"/>
  <c r="L84" i="10" a="1"/>
  <c r="L84" i="10" s="1"/>
  <c r="AL84" i="10" s="1"/>
  <c r="BE84" i="19" s="1" a="1"/>
  <c r="BE84" i="19" s="1"/>
  <c r="K84" i="10" a="1"/>
  <c r="K84" i="10" s="1"/>
  <c r="AK84" i="10" s="1"/>
  <c r="BD84" i="19" s="1" a="1"/>
  <c r="BD84" i="19" s="1"/>
  <c r="J84" i="10" a="1"/>
  <c r="J84" i="10" s="1"/>
  <c r="AJ84" i="10" s="1"/>
  <c r="BC84" i="19" s="1" a="1"/>
  <c r="BC84" i="19" s="1"/>
  <c r="I84" i="10" a="1"/>
  <c r="I84" i="10" s="1"/>
  <c r="AI84" i="10" s="1"/>
  <c r="BB84" i="19" s="1" a="1"/>
  <c r="BB84" i="19" s="1"/>
  <c r="H84" i="10" a="1"/>
  <c r="H84" i="10" s="1"/>
  <c r="AH84" i="10" s="1"/>
  <c r="BA84" i="19" s="1" a="1"/>
  <c r="BA84" i="19" s="1"/>
  <c r="G84" i="10" a="1"/>
  <c r="G84" i="10" s="1"/>
  <c r="AG84" i="10" s="1"/>
  <c r="AZ84" i="19" s="1" a="1"/>
  <c r="AZ84" i="19" s="1"/>
  <c r="F84" i="10" a="1"/>
  <c r="F84" i="10" s="1"/>
  <c r="AF84" i="10" s="1"/>
  <c r="AY84" i="19" s="1" a="1"/>
  <c r="AY84" i="19" s="1"/>
  <c r="E84" i="10" a="1"/>
  <c r="E84" i="10" s="1"/>
  <c r="AE84" i="10" s="1"/>
  <c r="AX84" i="19" s="1" a="1"/>
  <c r="AX84" i="19" s="1"/>
  <c r="D84" i="10" a="1"/>
  <c r="D84" i="10" s="1"/>
  <c r="AD84" i="10" s="1"/>
  <c r="P83" i="10" a="1"/>
  <c r="P83" i="10" s="1"/>
  <c r="AP83" i="10" s="1"/>
  <c r="BI83" i="19" s="1" a="1"/>
  <c r="BI83" i="19" s="1"/>
  <c r="O83" i="10" a="1"/>
  <c r="O83" i="10" s="1"/>
  <c r="AO83" i="10" s="1"/>
  <c r="BH83" i="19" s="1" a="1"/>
  <c r="BH83" i="19" s="1"/>
  <c r="N83" i="10" a="1"/>
  <c r="N83" i="10" s="1"/>
  <c r="AN83" i="10" s="1"/>
  <c r="BG83" i="19" s="1" a="1"/>
  <c r="BG83" i="19" s="1"/>
  <c r="M83" i="10" a="1"/>
  <c r="M83" i="10" s="1"/>
  <c r="AM83" i="10" s="1"/>
  <c r="BF83" i="19" s="1" a="1"/>
  <c r="BF83" i="19" s="1"/>
  <c r="L83" i="10" a="1"/>
  <c r="L83" i="10" s="1"/>
  <c r="AL83" i="10" s="1"/>
  <c r="BE83" i="19" s="1" a="1"/>
  <c r="BE83" i="19" s="1"/>
  <c r="K83" i="10" a="1"/>
  <c r="K83" i="10" s="1"/>
  <c r="AK83" i="10" s="1"/>
  <c r="BD83" i="19" s="1" a="1"/>
  <c r="BD83" i="19" s="1"/>
  <c r="J83" i="10" a="1"/>
  <c r="J83" i="10" s="1"/>
  <c r="AJ83" i="10" s="1"/>
  <c r="BC83" i="19" s="1" a="1"/>
  <c r="BC83" i="19" s="1"/>
  <c r="I83" i="10" a="1"/>
  <c r="I83" i="10" s="1"/>
  <c r="AI83" i="10" s="1"/>
  <c r="BB83" i="19" s="1" a="1"/>
  <c r="BB83" i="19" s="1"/>
  <c r="H83" i="10" a="1"/>
  <c r="H83" i="10" s="1"/>
  <c r="AH83" i="10" s="1"/>
  <c r="BA83" i="19" s="1" a="1"/>
  <c r="BA83" i="19" s="1"/>
  <c r="G83" i="10" a="1"/>
  <c r="G83" i="10" s="1"/>
  <c r="AG83" i="10" s="1"/>
  <c r="AZ83" i="19" s="1" a="1"/>
  <c r="AZ83" i="19" s="1"/>
  <c r="F83" i="10" a="1"/>
  <c r="F83" i="10" s="1"/>
  <c r="AF83" i="10" s="1"/>
  <c r="AY83" i="19" s="1" a="1"/>
  <c r="AY83" i="19" s="1"/>
  <c r="E83" i="10" a="1"/>
  <c r="E83" i="10" s="1"/>
  <c r="AE83" i="10" s="1"/>
  <c r="AX83" i="19" s="1" a="1"/>
  <c r="AX83" i="19" s="1"/>
  <c r="D83" i="10" a="1"/>
  <c r="D83" i="10" s="1"/>
  <c r="AD83" i="10" s="1"/>
  <c r="P82" i="10" a="1"/>
  <c r="P82" i="10" s="1"/>
  <c r="AP82" i="10" s="1"/>
  <c r="BI82" i="19" s="1" a="1"/>
  <c r="BI82" i="19" s="1"/>
  <c r="O82" i="10" a="1"/>
  <c r="O82" i="10" s="1"/>
  <c r="AO82" i="10" s="1"/>
  <c r="BH82" i="19" s="1" a="1"/>
  <c r="BH82" i="19" s="1"/>
  <c r="N82" i="10" a="1"/>
  <c r="N82" i="10" s="1"/>
  <c r="AN82" i="10" s="1"/>
  <c r="BG82" i="19" s="1" a="1"/>
  <c r="BG82" i="19" s="1"/>
  <c r="M82" i="10" a="1"/>
  <c r="M82" i="10" s="1"/>
  <c r="AM82" i="10" s="1"/>
  <c r="BF82" i="19" s="1" a="1"/>
  <c r="BF82" i="19" s="1"/>
  <c r="L82" i="10" a="1"/>
  <c r="L82" i="10" s="1"/>
  <c r="AL82" i="10" s="1"/>
  <c r="BE82" i="19" s="1" a="1"/>
  <c r="BE82" i="19" s="1"/>
  <c r="K82" i="10" a="1"/>
  <c r="K82" i="10" s="1"/>
  <c r="AK82" i="10" s="1"/>
  <c r="BD82" i="19" s="1" a="1"/>
  <c r="BD82" i="19" s="1"/>
  <c r="J82" i="10" a="1"/>
  <c r="J82" i="10" s="1"/>
  <c r="AJ82" i="10" s="1"/>
  <c r="BC82" i="19" s="1" a="1"/>
  <c r="BC82" i="19" s="1"/>
  <c r="I82" i="10" a="1"/>
  <c r="I82" i="10" s="1"/>
  <c r="AI82" i="10" s="1"/>
  <c r="BB82" i="19" s="1" a="1"/>
  <c r="BB82" i="19" s="1"/>
  <c r="H82" i="10" a="1"/>
  <c r="H82" i="10" s="1"/>
  <c r="AH82" i="10" s="1"/>
  <c r="BA82" i="19" s="1" a="1"/>
  <c r="BA82" i="19" s="1"/>
  <c r="G82" i="10" a="1"/>
  <c r="G82" i="10" s="1"/>
  <c r="AG82" i="10" s="1"/>
  <c r="AZ82" i="19" s="1" a="1"/>
  <c r="AZ82" i="19" s="1"/>
  <c r="F82" i="10" a="1"/>
  <c r="F82" i="10" s="1"/>
  <c r="AF82" i="10" s="1"/>
  <c r="AY82" i="19" s="1" a="1"/>
  <c r="AY82" i="19" s="1"/>
  <c r="E82" i="10" a="1"/>
  <c r="E82" i="10" s="1"/>
  <c r="AE82" i="10" s="1"/>
  <c r="AX82" i="19" s="1" a="1"/>
  <c r="AX82" i="19" s="1"/>
  <c r="D82" i="10" a="1"/>
  <c r="D82" i="10" s="1"/>
  <c r="AD82" i="10" s="1"/>
  <c r="P81" i="10" a="1"/>
  <c r="P81" i="10" s="1"/>
  <c r="AP81" i="10" s="1"/>
  <c r="BI81" i="19" s="1" a="1"/>
  <c r="BI81" i="19" s="1"/>
  <c r="O81" i="10" a="1"/>
  <c r="O81" i="10" s="1"/>
  <c r="AO81" i="10" s="1"/>
  <c r="BH81" i="19" s="1" a="1"/>
  <c r="BH81" i="19" s="1"/>
  <c r="N81" i="10" a="1"/>
  <c r="N81" i="10" s="1"/>
  <c r="AN81" i="10" s="1"/>
  <c r="BG81" i="19" s="1" a="1"/>
  <c r="BG81" i="19" s="1"/>
  <c r="M81" i="10" a="1"/>
  <c r="M81" i="10" s="1"/>
  <c r="AM81" i="10" s="1"/>
  <c r="BF81" i="19" s="1" a="1"/>
  <c r="BF81" i="19" s="1"/>
  <c r="L81" i="10" a="1"/>
  <c r="L81" i="10" s="1"/>
  <c r="AL81" i="10" s="1"/>
  <c r="BE81" i="19" s="1" a="1"/>
  <c r="BE81" i="19" s="1"/>
  <c r="K81" i="10" a="1"/>
  <c r="K81" i="10" s="1"/>
  <c r="AK81" i="10" s="1"/>
  <c r="BD81" i="19" s="1" a="1"/>
  <c r="BD81" i="19" s="1"/>
  <c r="J81" i="10" a="1"/>
  <c r="J81" i="10" s="1"/>
  <c r="AJ81" i="10" s="1"/>
  <c r="BC81" i="19" s="1" a="1"/>
  <c r="BC81" i="19" s="1"/>
  <c r="I81" i="10" a="1"/>
  <c r="I81" i="10" s="1"/>
  <c r="AI81" i="10" s="1"/>
  <c r="BB81" i="19" s="1" a="1"/>
  <c r="BB81" i="19" s="1"/>
  <c r="H81" i="10" a="1"/>
  <c r="H81" i="10" s="1"/>
  <c r="AH81" i="10" s="1"/>
  <c r="BA81" i="19" s="1" a="1"/>
  <c r="BA81" i="19" s="1"/>
  <c r="G81" i="10" a="1"/>
  <c r="G81" i="10" s="1"/>
  <c r="AG81" i="10" s="1"/>
  <c r="AZ81" i="19" s="1" a="1"/>
  <c r="AZ81" i="19" s="1"/>
  <c r="F81" i="10" a="1"/>
  <c r="F81" i="10" s="1"/>
  <c r="AF81" i="10" s="1"/>
  <c r="AY81" i="19" s="1" a="1"/>
  <c r="AY81" i="19" s="1"/>
  <c r="E81" i="10" a="1"/>
  <c r="E81" i="10" s="1"/>
  <c r="AE81" i="10" s="1"/>
  <c r="AX81" i="19" s="1" a="1"/>
  <c r="AX81" i="19" s="1"/>
  <c r="D81" i="10" a="1"/>
  <c r="D81" i="10" s="1"/>
  <c r="AD81" i="10" s="1"/>
  <c r="P80" i="10" a="1"/>
  <c r="P80" i="10" s="1"/>
  <c r="AP80" i="10" s="1"/>
  <c r="BI80" i="19" s="1" a="1"/>
  <c r="BI80" i="19" s="1"/>
  <c r="O80" i="10" a="1"/>
  <c r="O80" i="10" s="1"/>
  <c r="AO80" i="10" s="1"/>
  <c r="BH80" i="19" s="1" a="1"/>
  <c r="BH80" i="19" s="1"/>
  <c r="N80" i="10" a="1"/>
  <c r="N80" i="10" s="1"/>
  <c r="AN80" i="10" s="1"/>
  <c r="BG80" i="19" s="1" a="1"/>
  <c r="BG80" i="19" s="1"/>
  <c r="M80" i="10" a="1"/>
  <c r="M80" i="10" s="1"/>
  <c r="AM80" i="10" s="1"/>
  <c r="L80" i="10" a="1"/>
  <c r="L80" i="10" s="1"/>
  <c r="AL80" i="10" s="1"/>
  <c r="BE80" i="19" s="1" a="1"/>
  <c r="BE80" i="19" s="1"/>
  <c r="K80" i="10" a="1"/>
  <c r="K80" i="10" s="1"/>
  <c r="AK80" i="10" s="1"/>
  <c r="BD80" i="19" s="1" a="1"/>
  <c r="BD80" i="19" s="1"/>
  <c r="J80" i="10" a="1"/>
  <c r="J80" i="10" s="1"/>
  <c r="AJ80" i="10" s="1"/>
  <c r="BC80" i="19" s="1" a="1"/>
  <c r="BC80" i="19" s="1"/>
  <c r="I80" i="10" a="1"/>
  <c r="I80" i="10" s="1"/>
  <c r="AI80" i="10" s="1"/>
  <c r="BB80" i="19" s="1" a="1"/>
  <c r="BB80" i="19" s="1"/>
  <c r="H80" i="10" a="1"/>
  <c r="H80" i="10" s="1"/>
  <c r="AH80" i="10" s="1"/>
  <c r="BA80" i="19" s="1" a="1"/>
  <c r="BA80" i="19" s="1"/>
  <c r="G80" i="10" a="1"/>
  <c r="G80" i="10" s="1"/>
  <c r="AG80" i="10" s="1"/>
  <c r="AZ80" i="19" s="1" a="1"/>
  <c r="AZ80" i="19" s="1"/>
  <c r="F80" i="10" a="1"/>
  <c r="F80" i="10" s="1"/>
  <c r="AF80" i="10" s="1"/>
  <c r="AY80" i="19" s="1" a="1"/>
  <c r="AY80" i="19" s="1"/>
  <c r="E80" i="10" a="1"/>
  <c r="E80" i="10" s="1"/>
  <c r="AE80" i="10" s="1"/>
  <c r="AX80" i="19" s="1" a="1"/>
  <c r="AX80" i="19" s="1"/>
  <c r="D80" i="10" a="1"/>
  <c r="D80" i="10" s="1"/>
  <c r="AD80" i="10" s="1"/>
  <c r="P79" i="10" a="1"/>
  <c r="P79" i="10" s="1"/>
  <c r="AP79" i="10" s="1"/>
  <c r="BI79" i="19" s="1" a="1"/>
  <c r="BI79" i="19" s="1"/>
  <c r="O79" i="10" a="1"/>
  <c r="O79" i="10" s="1"/>
  <c r="AO79" i="10" s="1"/>
  <c r="BH79" i="19" s="1" a="1"/>
  <c r="BH79" i="19" s="1"/>
  <c r="N79" i="10" a="1"/>
  <c r="N79" i="10" s="1"/>
  <c r="AN79" i="10" s="1"/>
  <c r="BG79" i="19" s="1" a="1"/>
  <c r="BG79" i="19" s="1"/>
  <c r="M79" i="10" a="1"/>
  <c r="M79" i="10" s="1"/>
  <c r="AM79" i="10" s="1"/>
  <c r="L79" i="10" a="1"/>
  <c r="L79" i="10" s="1"/>
  <c r="AL79" i="10" s="1"/>
  <c r="BE79" i="19" s="1" a="1"/>
  <c r="BE79" i="19" s="1"/>
  <c r="K79" i="10" a="1"/>
  <c r="K79" i="10" s="1"/>
  <c r="AK79" i="10" s="1"/>
  <c r="BD79" i="19" s="1" a="1"/>
  <c r="BD79" i="19" s="1"/>
  <c r="J79" i="10" a="1"/>
  <c r="J79" i="10" s="1"/>
  <c r="AJ79" i="10" s="1"/>
  <c r="BC79" i="19" s="1" a="1"/>
  <c r="BC79" i="19" s="1"/>
  <c r="I79" i="10" a="1"/>
  <c r="I79" i="10" s="1"/>
  <c r="AI79" i="10" s="1"/>
  <c r="BB79" i="19" s="1" a="1"/>
  <c r="BB79" i="19" s="1"/>
  <c r="H79" i="10" a="1"/>
  <c r="H79" i="10" s="1"/>
  <c r="AH79" i="10" s="1"/>
  <c r="BA79" i="19" s="1" a="1"/>
  <c r="BA79" i="19" s="1"/>
  <c r="G79" i="10" a="1"/>
  <c r="G79" i="10" s="1"/>
  <c r="AG79" i="10" s="1"/>
  <c r="AZ79" i="19" s="1" a="1"/>
  <c r="AZ79" i="19" s="1"/>
  <c r="F79" i="10" a="1"/>
  <c r="F79" i="10" s="1"/>
  <c r="AF79" i="10" s="1"/>
  <c r="AY79" i="19" s="1" a="1"/>
  <c r="AY79" i="19" s="1"/>
  <c r="E79" i="10" a="1"/>
  <c r="E79" i="10" s="1"/>
  <c r="AE79" i="10" s="1"/>
  <c r="AX79" i="19" s="1" a="1"/>
  <c r="AX79" i="19" s="1"/>
  <c r="D79" i="10" a="1"/>
  <c r="D79" i="10" s="1"/>
  <c r="AD79" i="10" s="1"/>
  <c r="P78" i="10" a="1"/>
  <c r="P78" i="10" s="1"/>
  <c r="AP78" i="10" s="1"/>
  <c r="BI78" i="19" s="1" a="1"/>
  <c r="BI78" i="19" s="1"/>
  <c r="O78" i="10" a="1"/>
  <c r="O78" i="10" s="1"/>
  <c r="AO78" i="10" s="1"/>
  <c r="BH78" i="19" s="1" a="1"/>
  <c r="BH78" i="19" s="1"/>
  <c r="N78" i="10" a="1"/>
  <c r="N78" i="10" s="1"/>
  <c r="AN78" i="10" s="1"/>
  <c r="BG78" i="19" s="1" a="1"/>
  <c r="BG78" i="19" s="1"/>
  <c r="M78" i="10" a="1"/>
  <c r="M78" i="10" s="1"/>
  <c r="AM78" i="10" s="1"/>
  <c r="BF78" i="19" s="1" a="1"/>
  <c r="BF78" i="19" s="1"/>
  <c r="L78" i="10" a="1"/>
  <c r="L78" i="10" s="1"/>
  <c r="AL78" i="10" s="1"/>
  <c r="BE78" i="19" s="1" a="1"/>
  <c r="BE78" i="19" s="1"/>
  <c r="K78" i="10" a="1"/>
  <c r="K78" i="10" s="1"/>
  <c r="AK78" i="10" s="1"/>
  <c r="BD78" i="19" s="1" a="1"/>
  <c r="BD78" i="19" s="1"/>
  <c r="J78" i="10" a="1"/>
  <c r="J78" i="10" s="1"/>
  <c r="AJ78" i="10" s="1"/>
  <c r="BC78" i="19" s="1" a="1"/>
  <c r="BC78" i="19" s="1"/>
  <c r="I78" i="10" a="1"/>
  <c r="I78" i="10" s="1"/>
  <c r="AI78" i="10" s="1"/>
  <c r="BB78" i="19" s="1" a="1"/>
  <c r="BB78" i="19" s="1"/>
  <c r="H78" i="10" a="1"/>
  <c r="H78" i="10" s="1"/>
  <c r="AH78" i="10" s="1"/>
  <c r="BA78" i="19" s="1" a="1"/>
  <c r="BA78" i="19" s="1"/>
  <c r="G78" i="10" a="1"/>
  <c r="G78" i="10" s="1"/>
  <c r="AG78" i="10" s="1"/>
  <c r="AZ78" i="19" s="1" a="1"/>
  <c r="AZ78" i="19" s="1"/>
  <c r="F78" i="10" a="1"/>
  <c r="F78" i="10" s="1"/>
  <c r="AF78" i="10" s="1"/>
  <c r="AY78" i="19" s="1" a="1"/>
  <c r="AY78" i="19" s="1"/>
  <c r="E78" i="10" a="1"/>
  <c r="E78" i="10" s="1"/>
  <c r="AE78" i="10" s="1"/>
  <c r="AX78" i="19" s="1" a="1"/>
  <c r="AX78" i="19" s="1"/>
  <c r="D78" i="10" a="1"/>
  <c r="D78" i="10" s="1"/>
  <c r="AD78" i="10" s="1"/>
  <c r="P77" i="10" a="1"/>
  <c r="P77" i="10" s="1"/>
  <c r="AP77" i="10" s="1"/>
  <c r="BI77" i="19" s="1" a="1"/>
  <c r="BI77" i="19" s="1"/>
  <c r="O77" i="10" a="1"/>
  <c r="O77" i="10" s="1"/>
  <c r="AO77" i="10" s="1"/>
  <c r="BH77" i="19" s="1" a="1"/>
  <c r="BH77" i="19" s="1"/>
  <c r="N77" i="10" a="1"/>
  <c r="N77" i="10" s="1"/>
  <c r="AN77" i="10" s="1"/>
  <c r="BG77" i="19" s="1" a="1"/>
  <c r="BG77" i="19" s="1"/>
  <c r="M77" i="10" a="1"/>
  <c r="M77" i="10" s="1"/>
  <c r="AM77" i="10" s="1"/>
  <c r="L77" i="10" a="1"/>
  <c r="L77" i="10" s="1"/>
  <c r="AL77" i="10" s="1"/>
  <c r="BE77" i="19" s="1" a="1"/>
  <c r="BE77" i="19" s="1"/>
  <c r="K77" i="10" a="1"/>
  <c r="K77" i="10" s="1"/>
  <c r="AK77" i="10" s="1"/>
  <c r="BD77" i="19" s="1" a="1"/>
  <c r="BD77" i="19" s="1"/>
  <c r="J77" i="10" a="1"/>
  <c r="J77" i="10" s="1"/>
  <c r="AJ77" i="10" s="1"/>
  <c r="BC77" i="19" s="1" a="1"/>
  <c r="BC77" i="19" s="1"/>
  <c r="I77" i="10" a="1"/>
  <c r="I77" i="10" s="1"/>
  <c r="AI77" i="10" s="1"/>
  <c r="BB77" i="19" s="1" a="1"/>
  <c r="BB77" i="19" s="1"/>
  <c r="H77" i="10" a="1"/>
  <c r="H77" i="10" s="1"/>
  <c r="AH77" i="10" s="1"/>
  <c r="BA77" i="19" s="1" a="1"/>
  <c r="BA77" i="19" s="1"/>
  <c r="G77" i="10" a="1"/>
  <c r="G77" i="10" s="1"/>
  <c r="AG77" i="10" s="1"/>
  <c r="AZ77" i="19" s="1" a="1"/>
  <c r="AZ77" i="19" s="1"/>
  <c r="F77" i="10" a="1"/>
  <c r="F77" i="10" s="1"/>
  <c r="AF77" i="10" s="1"/>
  <c r="AY77" i="19" s="1" a="1"/>
  <c r="AY77" i="19" s="1"/>
  <c r="E77" i="10" a="1"/>
  <c r="E77" i="10" s="1"/>
  <c r="AE77" i="10" s="1"/>
  <c r="AX77" i="19" s="1" a="1"/>
  <c r="AX77" i="19" s="1"/>
  <c r="D77" i="10" a="1"/>
  <c r="D77" i="10" s="1"/>
  <c r="AD77" i="10" s="1"/>
  <c r="P76" i="10" a="1"/>
  <c r="P76" i="10" s="1"/>
  <c r="AP76" i="10" s="1"/>
  <c r="BI76" i="19" s="1" a="1"/>
  <c r="BI76" i="19" s="1"/>
  <c r="O76" i="10" a="1"/>
  <c r="O76" i="10" s="1"/>
  <c r="AO76" i="10" s="1"/>
  <c r="BH76" i="19" s="1" a="1"/>
  <c r="BH76" i="19" s="1"/>
  <c r="N76" i="10" a="1"/>
  <c r="N76" i="10" s="1"/>
  <c r="AN76" i="10" s="1"/>
  <c r="BG76" i="19" s="1" a="1"/>
  <c r="BG76" i="19" s="1"/>
  <c r="M76" i="10" a="1"/>
  <c r="M76" i="10" s="1"/>
  <c r="AM76" i="10" s="1"/>
  <c r="BF76" i="19" s="1" a="1"/>
  <c r="BF76" i="19" s="1"/>
  <c r="L76" i="10" a="1"/>
  <c r="L76" i="10" s="1"/>
  <c r="AL76" i="10" s="1"/>
  <c r="BE76" i="19" s="1" a="1"/>
  <c r="BE76" i="19" s="1"/>
  <c r="K76" i="10" a="1"/>
  <c r="K76" i="10" s="1"/>
  <c r="AK76" i="10" s="1"/>
  <c r="BD76" i="19" s="1" a="1"/>
  <c r="BD76" i="19" s="1"/>
  <c r="J76" i="10" a="1"/>
  <c r="J76" i="10" s="1"/>
  <c r="AJ76" i="10" s="1"/>
  <c r="BC76" i="19" s="1" a="1"/>
  <c r="BC76" i="19" s="1"/>
  <c r="I76" i="10" a="1"/>
  <c r="I76" i="10" s="1"/>
  <c r="AI76" i="10" s="1"/>
  <c r="BB76" i="19" s="1" a="1"/>
  <c r="BB76" i="19" s="1"/>
  <c r="H76" i="10" a="1"/>
  <c r="H76" i="10" s="1"/>
  <c r="AH76" i="10" s="1"/>
  <c r="BA76" i="19" s="1" a="1"/>
  <c r="BA76" i="19" s="1"/>
  <c r="G76" i="10" a="1"/>
  <c r="G76" i="10" s="1"/>
  <c r="AG76" i="10" s="1"/>
  <c r="AZ76" i="19" s="1" a="1"/>
  <c r="AZ76" i="19" s="1"/>
  <c r="F76" i="10" a="1"/>
  <c r="F76" i="10" s="1"/>
  <c r="AF76" i="10" s="1"/>
  <c r="AY76" i="19" s="1" a="1"/>
  <c r="AY76" i="19" s="1"/>
  <c r="E76" i="10" a="1"/>
  <c r="E76" i="10" s="1"/>
  <c r="AE76" i="10" s="1"/>
  <c r="AX76" i="19" s="1" a="1"/>
  <c r="AX76" i="19" s="1"/>
  <c r="D76" i="10" a="1"/>
  <c r="D76" i="10" s="1"/>
  <c r="AD76" i="10" s="1"/>
  <c r="P75" i="10" a="1"/>
  <c r="P75" i="10" s="1"/>
  <c r="AP75" i="10" s="1"/>
  <c r="BI75" i="19" s="1" a="1"/>
  <c r="BI75" i="19" s="1"/>
  <c r="O75" i="10" a="1"/>
  <c r="O75" i="10" s="1"/>
  <c r="AO75" i="10" s="1"/>
  <c r="BH75" i="19" s="1" a="1"/>
  <c r="BH75" i="19" s="1"/>
  <c r="N75" i="10" a="1"/>
  <c r="N75" i="10" s="1"/>
  <c r="AN75" i="10" s="1"/>
  <c r="BG75" i="19" s="1" a="1"/>
  <c r="BG75" i="19" s="1"/>
  <c r="M75" i="10" a="1"/>
  <c r="M75" i="10" s="1"/>
  <c r="AM75" i="10" s="1"/>
  <c r="L75" i="10" a="1"/>
  <c r="L75" i="10" s="1"/>
  <c r="AL75" i="10" s="1"/>
  <c r="BE75" i="19" s="1" a="1"/>
  <c r="BE75" i="19" s="1"/>
  <c r="K75" i="10" a="1"/>
  <c r="K75" i="10" s="1"/>
  <c r="AK75" i="10" s="1"/>
  <c r="BD75" i="19" s="1" a="1"/>
  <c r="BD75" i="19" s="1"/>
  <c r="J75" i="10" a="1"/>
  <c r="J75" i="10" s="1"/>
  <c r="AJ75" i="10" s="1"/>
  <c r="BC75" i="19" s="1" a="1"/>
  <c r="BC75" i="19" s="1"/>
  <c r="I75" i="10" a="1"/>
  <c r="I75" i="10" s="1"/>
  <c r="AI75" i="10" s="1"/>
  <c r="BB75" i="19" s="1" a="1"/>
  <c r="BB75" i="19" s="1"/>
  <c r="H75" i="10" a="1"/>
  <c r="H75" i="10" s="1"/>
  <c r="AH75" i="10" s="1"/>
  <c r="BA75" i="19" s="1" a="1"/>
  <c r="BA75" i="19" s="1"/>
  <c r="G75" i="10" a="1"/>
  <c r="G75" i="10" s="1"/>
  <c r="AG75" i="10" s="1"/>
  <c r="AZ75" i="19" s="1" a="1"/>
  <c r="AZ75" i="19" s="1"/>
  <c r="F75" i="10" a="1"/>
  <c r="F75" i="10" s="1"/>
  <c r="AF75" i="10" s="1"/>
  <c r="AY75" i="19" s="1" a="1"/>
  <c r="AY75" i="19" s="1"/>
  <c r="E75" i="10" a="1"/>
  <c r="E75" i="10" s="1"/>
  <c r="AE75" i="10" s="1"/>
  <c r="AX75" i="19" s="1" a="1"/>
  <c r="AX75" i="19" s="1"/>
  <c r="D75" i="10" a="1"/>
  <c r="D75" i="10" s="1"/>
  <c r="AD75" i="10" s="1"/>
  <c r="P74" i="10" a="1"/>
  <c r="P74" i="10" s="1"/>
  <c r="AP74" i="10" s="1"/>
  <c r="BI74" i="19" s="1" a="1"/>
  <c r="BI74" i="19" s="1"/>
  <c r="O74" i="10" a="1"/>
  <c r="O74" i="10" s="1"/>
  <c r="AO74" i="10" s="1"/>
  <c r="BH74" i="19" s="1" a="1"/>
  <c r="BH74" i="19" s="1"/>
  <c r="N74" i="10" a="1"/>
  <c r="N74" i="10" s="1"/>
  <c r="AN74" i="10" s="1"/>
  <c r="BG74" i="19" s="1" a="1"/>
  <c r="BG74" i="19" s="1"/>
  <c r="M74" i="10" a="1"/>
  <c r="M74" i="10" s="1"/>
  <c r="AM74" i="10" s="1"/>
  <c r="L74" i="10" a="1"/>
  <c r="L74" i="10" s="1"/>
  <c r="AL74" i="10" s="1"/>
  <c r="BE74" i="19" s="1" a="1"/>
  <c r="BE74" i="19" s="1"/>
  <c r="K74" i="10" a="1"/>
  <c r="K74" i="10" s="1"/>
  <c r="AK74" i="10" s="1"/>
  <c r="BD74" i="19" s="1" a="1"/>
  <c r="BD74" i="19" s="1"/>
  <c r="J74" i="10" a="1"/>
  <c r="J74" i="10" s="1"/>
  <c r="AJ74" i="10" s="1"/>
  <c r="BC74" i="19" s="1" a="1"/>
  <c r="BC74" i="19" s="1"/>
  <c r="I74" i="10" a="1"/>
  <c r="I74" i="10" s="1"/>
  <c r="AI74" i="10" s="1"/>
  <c r="BB74" i="19" s="1" a="1"/>
  <c r="BB74" i="19" s="1"/>
  <c r="H74" i="10" a="1"/>
  <c r="H74" i="10" s="1"/>
  <c r="AH74" i="10" s="1"/>
  <c r="BA74" i="19" s="1" a="1"/>
  <c r="BA74" i="19" s="1"/>
  <c r="G74" i="10" a="1"/>
  <c r="G74" i="10" s="1"/>
  <c r="AG74" i="10" s="1"/>
  <c r="AZ74" i="19" s="1" a="1"/>
  <c r="AZ74" i="19" s="1"/>
  <c r="F74" i="10" a="1"/>
  <c r="F74" i="10" s="1"/>
  <c r="AF74" i="10" s="1"/>
  <c r="AY74" i="19" s="1" a="1"/>
  <c r="AY74" i="19" s="1"/>
  <c r="E74" i="10" a="1"/>
  <c r="E74" i="10" s="1"/>
  <c r="AE74" i="10" s="1"/>
  <c r="AX74" i="19" s="1" a="1"/>
  <c r="AX74" i="19" s="1"/>
  <c r="D74" i="10" a="1"/>
  <c r="D74" i="10" s="1"/>
  <c r="AD74" i="10" s="1"/>
  <c r="P73" i="10" a="1"/>
  <c r="P73" i="10" s="1"/>
  <c r="AP73" i="10" s="1"/>
  <c r="BI73" i="19" s="1" a="1"/>
  <c r="BI73" i="19" s="1"/>
  <c r="O73" i="10" a="1"/>
  <c r="O73" i="10" s="1"/>
  <c r="AO73" i="10" s="1"/>
  <c r="BH73" i="19" s="1" a="1"/>
  <c r="BH73" i="19" s="1"/>
  <c r="N73" i="10" a="1"/>
  <c r="N73" i="10" s="1"/>
  <c r="AN73" i="10" s="1"/>
  <c r="BG73" i="19" s="1" a="1"/>
  <c r="BG73" i="19" s="1"/>
  <c r="M73" i="10" a="1"/>
  <c r="M73" i="10" s="1"/>
  <c r="AM73" i="10" s="1"/>
  <c r="BF73" i="19" s="1" a="1"/>
  <c r="BF73" i="19" s="1"/>
  <c r="L73" i="10" a="1"/>
  <c r="L73" i="10" s="1"/>
  <c r="AL73" i="10" s="1"/>
  <c r="BE73" i="19" s="1" a="1"/>
  <c r="BE73" i="19" s="1"/>
  <c r="K73" i="10" a="1"/>
  <c r="K73" i="10" s="1"/>
  <c r="AK73" i="10" s="1"/>
  <c r="BD73" i="19" s="1" a="1"/>
  <c r="BD73" i="19" s="1"/>
  <c r="J73" i="10" a="1"/>
  <c r="J73" i="10" s="1"/>
  <c r="AJ73" i="10" s="1"/>
  <c r="BC73" i="19" s="1" a="1"/>
  <c r="BC73" i="19" s="1"/>
  <c r="I73" i="10" a="1"/>
  <c r="I73" i="10" s="1"/>
  <c r="AI73" i="10" s="1"/>
  <c r="BB73" i="19" s="1" a="1"/>
  <c r="BB73" i="19" s="1"/>
  <c r="H73" i="10" a="1"/>
  <c r="H73" i="10" s="1"/>
  <c r="AH73" i="10" s="1"/>
  <c r="BA73" i="19" s="1" a="1"/>
  <c r="BA73" i="19" s="1"/>
  <c r="G73" i="10" a="1"/>
  <c r="G73" i="10" s="1"/>
  <c r="AG73" i="10" s="1"/>
  <c r="AZ73" i="19" s="1" a="1"/>
  <c r="AZ73" i="19" s="1"/>
  <c r="F73" i="10" a="1"/>
  <c r="F73" i="10" s="1"/>
  <c r="AF73" i="10" s="1"/>
  <c r="AY73" i="19" s="1" a="1"/>
  <c r="AY73" i="19" s="1"/>
  <c r="E73" i="10" a="1"/>
  <c r="E73" i="10" s="1"/>
  <c r="AE73" i="10" s="1"/>
  <c r="AX73" i="19" s="1" a="1"/>
  <c r="AX73" i="19" s="1"/>
  <c r="D73" i="10" a="1"/>
  <c r="D73" i="10" s="1"/>
  <c r="AD73" i="10" s="1"/>
  <c r="P72" i="10" a="1"/>
  <c r="P72" i="10" s="1"/>
  <c r="AP72" i="10" s="1"/>
  <c r="BI72" i="19" s="1" a="1"/>
  <c r="BI72" i="19" s="1"/>
  <c r="O72" i="10" a="1"/>
  <c r="O72" i="10" s="1"/>
  <c r="AO72" i="10" s="1"/>
  <c r="BH72" i="19" s="1" a="1"/>
  <c r="BH72" i="19" s="1"/>
  <c r="N72" i="10" a="1"/>
  <c r="N72" i="10" s="1"/>
  <c r="AN72" i="10" s="1"/>
  <c r="BG72" i="19" s="1" a="1"/>
  <c r="BG72" i="19" s="1"/>
  <c r="M72" i="10" a="1"/>
  <c r="M72" i="10" s="1"/>
  <c r="AM72" i="10" s="1"/>
  <c r="BF72" i="19" s="1" a="1"/>
  <c r="BF72" i="19" s="1"/>
  <c r="L72" i="10" a="1"/>
  <c r="L72" i="10" s="1"/>
  <c r="AL72" i="10" s="1"/>
  <c r="BE72" i="19" s="1" a="1"/>
  <c r="BE72" i="19" s="1"/>
  <c r="K72" i="10" a="1"/>
  <c r="K72" i="10" s="1"/>
  <c r="AK72" i="10" s="1"/>
  <c r="BD72" i="19" s="1" a="1"/>
  <c r="BD72" i="19" s="1"/>
  <c r="J72" i="10" a="1"/>
  <c r="J72" i="10" s="1"/>
  <c r="AJ72" i="10" s="1"/>
  <c r="BC72" i="19" s="1" a="1"/>
  <c r="BC72" i="19" s="1"/>
  <c r="I72" i="10" a="1"/>
  <c r="I72" i="10" s="1"/>
  <c r="AI72" i="10" s="1"/>
  <c r="BB72" i="19" s="1" a="1"/>
  <c r="BB72" i="19" s="1"/>
  <c r="H72" i="10" a="1"/>
  <c r="H72" i="10" s="1"/>
  <c r="AH72" i="10" s="1"/>
  <c r="BA72" i="19" s="1" a="1"/>
  <c r="BA72" i="19" s="1"/>
  <c r="G72" i="10" a="1"/>
  <c r="G72" i="10" s="1"/>
  <c r="AG72" i="10" s="1"/>
  <c r="AZ72" i="19" s="1" a="1"/>
  <c r="AZ72" i="19" s="1"/>
  <c r="F72" i="10" a="1"/>
  <c r="F72" i="10" s="1"/>
  <c r="AF72" i="10" s="1"/>
  <c r="AY72" i="19" s="1" a="1"/>
  <c r="AY72" i="19" s="1"/>
  <c r="E72" i="10" a="1"/>
  <c r="E72" i="10" s="1"/>
  <c r="AE72" i="10" s="1"/>
  <c r="AX72" i="19" s="1" a="1"/>
  <c r="AX72" i="19" s="1"/>
  <c r="D72" i="10" a="1"/>
  <c r="D72" i="10" s="1"/>
  <c r="AD72" i="10" s="1"/>
  <c r="P71" i="10" a="1"/>
  <c r="P71" i="10" s="1"/>
  <c r="AP71" i="10" s="1"/>
  <c r="BI71" i="19" s="1" a="1"/>
  <c r="BI71" i="19" s="1"/>
  <c r="O71" i="10" a="1"/>
  <c r="O71" i="10" s="1"/>
  <c r="AO71" i="10" s="1"/>
  <c r="BH71" i="19" s="1" a="1"/>
  <c r="BH71" i="19" s="1"/>
  <c r="N71" i="10" a="1"/>
  <c r="N71" i="10" s="1"/>
  <c r="AN71" i="10" s="1"/>
  <c r="BG71" i="19" s="1" a="1"/>
  <c r="BG71" i="19" s="1"/>
  <c r="M71" i="10" a="1"/>
  <c r="M71" i="10" s="1"/>
  <c r="AM71" i="10" s="1"/>
  <c r="BF71" i="19" s="1" a="1"/>
  <c r="BF71" i="19" s="1"/>
  <c r="L71" i="10" a="1"/>
  <c r="L71" i="10" s="1"/>
  <c r="AL71" i="10" s="1"/>
  <c r="BE71" i="19" s="1" a="1"/>
  <c r="BE71" i="19" s="1"/>
  <c r="K71" i="10" a="1"/>
  <c r="K71" i="10" s="1"/>
  <c r="AK71" i="10" s="1"/>
  <c r="BD71" i="19" s="1" a="1"/>
  <c r="BD71" i="19" s="1"/>
  <c r="J71" i="10" a="1"/>
  <c r="J71" i="10" s="1"/>
  <c r="AJ71" i="10" s="1"/>
  <c r="BC71" i="19" s="1" a="1"/>
  <c r="BC71" i="19" s="1"/>
  <c r="I71" i="10" a="1"/>
  <c r="I71" i="10" s="1"/>
  <c r="AI71" i="10" s="1"/>
  <c r="BB71" i="19" s="1" a="1"/>
  <c r="BB71" i="19" s="1"/>
  <c r="H71" i="10" a="1"/>
  <c r="H71" i="10" s="1"/>
  <c r="AH71" i="10" s="1"/>
  <c r="BA71" i="19" s="1" a="1"/>
  <c r="BA71" i="19" s="1"/>
  <c r="G71" i="10" a="1"/>
  <c r="G71" i="10" s="1"/>
  <c r="AG71" i="10" s="1"/>
  <c r="AZ71" i="19" s="1" a="1"/>
  <c r="AZ71" i="19" s="1"/>
  <c r="F71" i="10" a="1"/>
  <c r="F71" i="10" s="1"/>
  <c r="AF71" i="10" s="1"/>
  <c r="AY71" i="19" s="1" a="1"/>
  <c r="AY71" i="19" s="1"/>
  <c r="E71" i="10" a="1"/>
  <c r="E71" i="10" s="1"/>
  <c r="AE71" i="10" s="1"/>
  <c r="AX71" i="19" s="1" a="1"/>
  <c r="AX71" i="19" s="1"/>
  <c r="D71" i="10" a="1"/>
  <c r="D71" i="10" s="1"/>
  <c r="AD71" i="10" s="1"/>
  <c r="P70" i="10" a="1"/>
  <c r="P70" i="10" s="1"/>
  <c r="AP70" i="10" s="1"/>
  <c r="BI70" i="19" s="1" a="1"/>
  <c r="BI70" i="19" s="1"/>
  <c r="O70" i="10" a="1"/>
  <c r="O70" i="10" s="1"/>
  <c r="AO70" i="10" s="1"/>
  <c r="BH70" i="19" s="1" a="1"/>
  <c r="BH70" i="19" s="1"/>
  <c r="N70" i="10" a="1"/>
  <c r="N70" i="10" s="1"/>
  <c r="AN70" i="10" s="1"/>
  <c r="BG70" i="19" s="1" a="1"/>
  <c r="BG70" i="19" s="1"/>
  <c r="M70" i="10" a="1"/>
  <c r="M70" i="10" s="1"/>
  <c r="AM70" i="10" s="1"/>
  <c r="BF70" i="19" s="1" a="1"/>
  <c r="BF70" i="19" s="1"/>
  <c r="L70" i="10" a="1"/>
  <c r="L70" i="10" s="1"/>
  <c r="AL70" i="10" s="1"/>
  <c r="BE70" i="19" s="1" a="1"/>
  <c r="BE70" i="19" s="1"/>
  <c r="K70" i="10" a="1"/>
  <c r="K70" i="10" s="1"/>
  <c r="AK70" i="10" s="1"/>
  <c r="BD70" i="19" s="1" a="1"/>
  <c r="BD70" i="19" s="1"/>
  <c r="J70" i="10" a="1"/>
  <c r="J70" i="10" s="1"/>
  <c r="AJ70" i="10" s="1"/>
  <c r="BC70" i="19" s="1" a="1"/>
  <c r="BC70" i="19" s="1"/>
  <c r="I70" i="10" a="1"/>
  <c r="I70" i="10" s="1"/>
  <c r="AI70" i="10" s="1"/>
  <c r="BB70" i="19" s="1" a="1"/>
  <c r="BB70" i="19" s="1"/>
  <c r="H70" i="10" a="1"/>
  <c r="H70" i="10" s="1"/>
  <c r="AH70" i="10" s="1"/>
  <c r="BA70" i="19" s="1" a="1"/>
  <c r="BA70" i="19" s="1"/>
  <c r="G70" i="10" a="1"/>
  <c r="G70" i="10" s="1"/>
  <c r="AG70" i="10" s="1"/>
  <c r="AZ70" i="19" s="1" a="1"/>
  <c r="AZ70" i="19" s="1"/>
  <c r="F70" i="10" a="1"/>
  <c r="F70" i="10" s="1"/>
  <c r="AF70" i="10" s="1"/>
  <c r="AY70" i="19" s="1" a="1"/>
  <c r="AY70" i="19" s="1"/>
  <c r="E70" i="10" a="1"/>
  <c r="E70" i="10" s="1"/>
  <c r="AE70" i="10" s="1"/>
  <c r="AX70" i="19" s="1" a="1"/>
  <c r="AX70" i="19" s="1"/>
  <c r="D70" i="10" a="1"/>
  <c r="D70" i="10" s="1"/>
  <c r="AD70" i="10" s="1"/>
  <c r="P69" i="10" a="1"/>
  <c r="P69" i="10" s="1"/>
  <c r="AP69" i="10" s="1"/>
  <c r="BI69" i="19" s="1" a="1"/>
  <c r="BI69" i="19" s="1"/>
  <c r="O69" i="10" a="1"/>
  <c r="O69" i="10" s="1"/>
  <c r="AO69" i="10" s="1"/>
  <c r="BH69" i="19" s="1" a="1"/>
  <c r="BH69" i="19" s="1"/>
  <c r="N69" i="10" a="1"/>
  <c r="N69" i="10" s="1"/>
  <c r="AN69" i="10" s="1"/>
  <c r="BG69" i="19" s="1" a="1"/>
  <c r="BG69" i="19" s="1"/>
  <c r="M69" i="10" a="1"/>
  <c r="M69" i="10" s="1"/>
  <c r="AM69" i="10" s="1"/>
  <c r="BF69" i="19" s="1" a="1"/>
  <c r="BF69" i="19" s="1"/>
  <c r="L69" i="10" a="1"/>
  <c r="L69" i="10" s="1"/>
  <c r="AL69" i="10" s="1"/>
  <c r="BE69" i="19" s="1" a="1"/>
  <c r="BE69" i="19" s="1"/>
  <c r="K69" i="10" a="1"/>
  <c r="K69" i="10" s="1"/>
  <c r="AK69" i="10" s="1"/>
  <c r="BD69" i="19" s="1" a="1"/>
  <c r="BD69" i="19" s="1"/>
  <c r="J69" i="10" a="1"/>
  <c r="J69" i="10" s="1"/>
  <c r="AJ69" i="10" s="1"/>
  <c r="BC69" i="19" s="1" a="1"/>
  <c r="BC69" i="19" s="1"/>
  <c r="I69" i="10" a="1"/>
  <c r="I69" i="10" s="1"/>
  <c r="AI69" i="10" s="1"/>
  <c r="BB69" i="19" s="1" a="1"/>
  <c r="BB69" i="19" s="1"/>
  <c r="H69" i="10" a="1"/>
  <c r="H69" i="10" s="1"/>
  <c r="AH69" i="10" s="1"/>
  <c r="BA69" i="19" s="1" a="1"/>
  <c r="BA69" i="19" s="1"/>
  <c r="G69" i="10" a="1"/>
  <c r="G69" i="10" s="1"/>
  <c r="AG69" i="10" s="1"/>
  <c r="AZ69" i="19" s="1" a="1"/>
  <c r="AZ69" i="19" s="1"/>
  <c r="F69" i="10" a="1"/>
  <c r="F69" i="10" s="1"/>
  <c r="AF69" i="10" s="1"/>
  <c r="AY69" i="19" s="1" a="1"/>
  <c r="AY69" i="19" s="1"/>
  <c r="E69" i="10" a="1"/>
  <c r="E69" i="10" s="1"/>
  <c r="AE69" i="10" s="1"/>
  <c r="AX69" i="19" s="1" a="1"/>
  <c r="AX69" i="19" s="1"/>
  <c r="D69" i="10" a="1"/>
  <c r="D69" i="10" s="1"/>
  <c r="AD69" i="10" s="1"/>
  <c r="P68" i="10" a="1"/>
  <c r="P68" i="10" s="1"/>
  <c r="AP68" i="10" s="1"/>
  <c r="BI68" i="19" s="1" a="1"/>
  <c r="BI68" i="19" s="1"/>
  <c r="O68" i="10" a="1"/>
  <c r="O68" i="10" s="1"/>
  <c r="AO68" i="10" s="1"/>
  <c r="BH68" i="19" s="1" a="1"/>
  <c r="BH68" i="19" s="1"/>
  <c r="N68" i="10" a="1"/>
  <c r="N68" i="10" s="1"/>
  <c r="AN68" i="10" s="1"/>
  <c r="BG68" i="19" s="1" a="1"/>
  <c r="BG68" i="19" s="1"/>
  <c r="M68" i="10" a="1"/>
  <c r="M68" i="10" s="1"/>
  <c r="AM68" i="10" s="1"/>
  <c r="BF68" i="19" s="1" a="1"/>
  <c r="BF68" i="19" s="1"/>
  <c r="L68" i="10" a="1"/>
  <c r="L68" i="10" s="1"/>
  <c r="AL68" i="10" s="1"/>
  <c r="BE68" i="19" s="1" a="1"/>
  <c r="BE68" i="19" s="1"/>
  <c r="K68" i="10" a="1"/>
  <c r="K68" i="10" s="1"/>
  <c r="AK68" i="10" s="1"/>
  <c r="BD68" i="19" s="1" a="1"/>
  <c r="BD68" i="19" s="1"/>
  <c r="J68" i="10" a="1"/>
  <c r="J68" i="10" s="1"/>
  <c r="AJ68" i="10" s="1"/>
  <c r="BC68" i="19" s="1" a="1"/>
  <c r="BC68" i="19" s="1"/>
  <c r="I68" i="10" a="1"/>
  <c r="I68" i="10" s="1"/>
  <c r="AI68" i="10" s="1"/>
  <c r="BB68" i="19" s="1" a="1"/>
  <c r="BB68" i="19" s="1"/>
  <c r="H68" i="10" a="1"/>
  <c r="H68" i="10" s="1"/>
  <c r="AH68" i="10" s="1"/>
  <c r="BA68" i="19" s="1" a="1"/>
  <c r="BA68" i="19" s="1"/>
  <c r="G68" i="10" a="1"/>
  <c r="G68" i="10" s="1"/>
  <c r="AG68" i="10" s="1"/>
  <c r="AZ68" i="19" s="1" a="1"/>
  <c r="AZ68" i="19" s="1"/>
  <c r="F68" i="10" a="1"/>
  <c r="F68" i="10" s="1"/>
  <c r="AF68" i="10" s="1"/>
  <c r="AY68" i="19" s="1" a="1"/>
  <c r="AY68" i="19" s="1"/>
  <c r="E68" i="10" a="1"/>
  <c r="E68" i="10" s="1"/>
  <c r="AE68" i="10" s="1"/>
  <c r="AX68" i="19" s="1" a="1"/>
  <c r="AX68" i="19" s="1"/>
  <c r="D68" i="10" a="1"/>
  <c r="D68" i="10" s="1"/>
  <c r="AD68" i="10" s="1"/>
  <c r="P67" i="10" a="1"/>
  <c r="P67" i="10" s="1"/>
  <c r="AP67" i="10" s="1"/>
  <c r="BI67" i="19" s="1" a="1"/>
  <c r="BI67" i="19" s="1"/>
  <c r="O67" i="10" a="1"/>
  <c r="O67" i="10" s="1"/>
  <c r="AO67" i="10" s="1"/>
  <c r="BH67" i="19" s="1" a="1"/>
  <c r="BH67" i="19" s="1"/>
  <c r="N67" i="10" a="1"/>
  <c r="N67" i="10" s="1"/>
  <c r="AN67" i="10" s="1"/>
  <c r="BG67" i="19" s="1" a="1"/>
  <c r="BG67" i="19" s="1"/>
  <c r="M67" i="10" a="1"/>
  <c r="M67" i="10" s="1"/>
  <c r="AM67" i="10" s="1"/>
  <c r="BF67" i="19" s="1" a="1"/>
  <c r="BF67" i="19" s="1"/>
  <c r="L67" i="10" a="1"/>
  <c r="L67" i="10" s="1"/>
  <c r="AL67" i="10" s="1"/>
  <c r="BE67" i="19" s="1" a="1"/>
  <c r="BE67" i="19" s="1"/>
  <c r="K67" i="10" a="1"/>
  <c r="K67" i="10" s="1"/>
  <c r="AK67" i="10" s="1"/>
  <c r="BD67" i="19" s="1" a="1"/>
  <c r="BD67" i="19" s="1"/>
  <c r="J67" i="10" a="1"/>
  <c r="J67" i="10" s="1"/>
  <c r="AJ67" i="10" s="1"/>
  <c r="BC67" i="19" s="1" a="1"/>
  <c r="BC67" i="19" s="1"/>
  <c r="I67" i="10" a="1"/>
  <c r="I67" i="10" s="1"/>
  <c r="AI67" i="10" s="1"/>
  <c r="BB67" i="19" s="1" a="1"/>
  <c r="BB67" i="19" s="1"/>
  <c r="H67" i="10" a="1"/>
  <c r="H67" i="10" s="1"/>
  <c r="AH67" i="10" s="1"/>
  <c r="BA67" i="19" s="1" a="1"/>
  <c r="BA67" i="19" s="1"/>
  <c r="G67" i="10" a="1"/>
  <c r="G67" i="10" s="1"/>
  <c r="AG67" i="10" s="1"/>
  <c r="AZ67" i="19" s="1" a="1"/>
  <c r="AZ67" i="19" s="1"/>
  <c r="F67" i="10" a="1"/>
  <c r="F67" i="10" s="1"/>
  <c r="AF67" i="10" s="1"/>
  <c r="AY67" i="19" s="1" a="1"/>
  <c r="AY67" i="19" s="1"/>
  <c r="E67" i="10" a="1"/>
  <c r="E67" i="10" s="1"/>
  <c r="AE67" i="10" s="1"/>
  <c r="AX67" i="19" s="1" a="1"/>
  <c r="AX67" i="19" s="1"/>
  <c r="D67" i="10" a="1"/>
  <c r="D67" i="10" s="1"/>
  <c r="AD67" i="10" s="1"/>
  <c r="P66" i="10" a="1"/>
  <c r="P66" i="10" s="1"/>
  <c r="AP66" i="10" s="1"/>
  <c r="BI66" i="19" s="1" a="1"/>
  <c r="BI66" i="19" s="1"/>
  <c r="O66" i="10" a="1"/>
  <c r="O66" i="10" s="1"/>
  <c r="AO66" i="10" s="1"/>
  <c r="BH66" i="19" s="1" a="1"/>
  <c r="BH66" i="19" s="1"/>
  <c r="N66" i="10" a="1"/>
  <c r="N66" i="10" s="1"/>
  <c r="AN66" i="10" s="1"/>
  <c r="BG66" i="19" s="1" a="1"/>
  <c r="BG66" i="19" s="1"/>
  <c r="M66" i="10" a="1"/>
  <c r="M66" i="10" s="1"/>
  <c r="AM66" i="10" s="1"/>
  <c r="L66" i="10" a="1"/>
  <c r="L66" i="10" s="1"/>
  <c r="AL66" i="10" s="1"/>
  <c r="BE66" i="19" s="1" a="1"/>
  <c r="BE66" i="19" s="1"/>
  <c r="K66" i="10" a="1"/>
  <c r="K66" i="10" s="1"/>
  <c r="AK66" i="10" s="1"/>
  <c r="BD66" i="19" s="1" a="1"/>
  <c r="BD66" i="19" s="1"/>
  <c r="J66" i="10" a="1"/>
  <c r="J66" i="10" s="1"/>
  <c r="AJ66" i="10" s="1"/>
  <c r="BC66" i="19" s="1" a="1"/>
  <c r="BC66" i="19" s="1"/>
  <c r="I66" i="10" a="1"/>
  <c r="I66" i="10" s="1"/>
  <c r="AI66" i="10" s="1"/>
  <c r="BB66" i="19" s="1" a="1"/>
  <c r="BB66" i="19" s="1"/>
  <c r="H66" i="10" a="1"/>
  <c r="H66" i="10" s="1"/>
  <c r="AH66" i="10" s="1"/>
  <c r="BA66" i="19" s="1" a="1"/>
  <c r="BA66" i="19" s="1"/>
  <c r="G66" i="10" a="1"/>
  <c r="G66" i="10" s="1"/>
  <c r="AG66" i="10" s="1"/>
  <c r="AZ66" i="19" s="1" a="1"/>
  <c r="AZ66" i="19" s="1"/>
  <c r="F66" i="10" a="1"/>
  <c r="F66" i="10" s="1"/>
  <c r="AF66" i="10" s="1"/>
  <c r="AY66" i="19" s="1" a="1"/>
  <c r="AY66" i="19" s="1"/>
  <c r="E66" i="10" a="1"/>
  <c r="E66" i="10" s="1"/>
  <c r="AE66" i="10" s="1"/>
  <c r="AX66" i="19" s="1" a="1"/>
  <c r="AX66" i="19" s="1"/>
  <c r="D66" i="10" a="1"/>
  <c r="D66" i="10" s="1"/>
  <c r="AD66" i="10" s="1"/>
  <c r="P65" i="10" a="1"/>
  <c r="P65" i="10" s="1"/>
  <c r="AP65" i="10" s="1"/>
  <c r="BI65" i="19" s="1" a="1"/>
  <c r="BI65" i="19" s="1"/>
  <c r="O65" i="10" a="1"/>
  <c r="O65" i="10" s="1"/>
  <c r="AO65" i="10" s="1"/>
  <c r="BH65" i="19" s="1" a="1"/>
  <c r="BH65" i="19" s="1"/>
  <c r="N65" i="10" a="1"/>
  <c r="N65" i="10" s="1"/>
  <c r="AN65" i="10" s="1"/>
  <c r="BG65" i="19" s="1" a="1"/>
  <c r="BG65" i="19" s="1"/>
  <c r="M65" i="10" a="1"/>
  <c r="M65" i="10" s="1"/>
  <c r="AM65" i="10" s="1"/>
  <c r="BF65" i="19" s="1" a="1"/>
  <c r="BF65" i="19" s="1"/>
  <c r="L65" i="10" a="1"/>
  <c r="L65" i="10" s="1"/>
  <c r="AL65" i="10" s="1"/>
  <c r="BE65" i="19" s="1" a="1"/>
  <c r="BE65" i="19" s="1"/>
  <c r="K65" i="10" a="1"/>
  <c r="K65" i="10" s="1"/>
  <c r="AK65" i="10" s="1"/>
  <c r="BD65" i="19" s="1" a="1"/>
  <c r="BD65" i="19" s="1"/>
  <c r="J65" i="10" a="1"/>
  <c r="J65" i="10" s="1"/>
  <c r="AJ65" i="10" s="1"/>
  <c r="BC65" i="19" s="1" a="1"/>
  <c r="BC65" i="19" s="1"/>
  <c r="I65" i="10" a="1"/>
  <c r="I65" i="10" s="1"/>
  <c r="AI65" i="10" s="1"/>
  <c r="BB65" i="19" s="1" a="1"/>
  <c r="BB65" i="19" s="1"/>
  <c r="H65" i="10" a="1"/>
  <c r="H65" i="10" s="1"/>
  <c r="AH65" i="10" s="1"/>
  <c r="BA65" i="19" s="1" a="1"/>
  <c r="BA65" i="19" s="1"/>
  <c r="G65" i="10" a="1"/>
  <c r="G65" i="10" s="1"/>
  <c r="AG65" i="10" s="1"/>
  <c r="AZ65" i="19" s="1" a="1"/>
  <c r="AZ65" i="19" s="1"/>
  <c r="F65" i="10" a="1"/>
  <c r="F65" i="10" s="1"/>
  <c r="AF65" i="10" s="1"/>
  <c r="AY65" i="19" s="1" a="1"/>
  <c r="AY65" i="19" s="1"/>
  <c r="E65" i="10" a="1"/>
  <c r="E65" i="10" s="1"/>
  <c r="AE65" i="10" s="1"/>
  <c r="AX65" i="19" s="1" a="1"/>
  <c r="AX65" i="19" s="1"/>
  <c r="D65" i="10" a="1"/>
  <c r="D65" i="10" s="1"/>
  <c r="AD65" i="10" s="1"/>
  <c r="P64" i="10" a="1"/>
  <c r="P64" i="10" s="1"/>
  <c r="AP64" i="10" s="1"/>
  <c r="BI64" i="19" s="1" a="1"/>
  <c r="BI64" i="19" s="1"/>
  <c r="O64" i="10" a="1"/>
  <c r="O64" i="10" s="1"/>
  <c r="AO64" i="10" s="1"/>
  <c r="BH64" i="19" s="1" a="1"/>
  <c r="BH64" i="19" s="1"/>
  <c r="N64" i="10" a="1"/>
  <c r="N64" i="10" s="1"/>
  <c r="AN64" i="10" s="1"/>
  <c r="BG64" i="19" s="1" a="1"/>
  <c r="BG64" i="19" s="1"/>
  <c r="M64" i="10" a="1"/>
  <c r="M64" i="10" s="1"/>
  <c r="AM64" i="10" s="1"/>
  <c r="L64" i="10" a="1"/>
  <c r="L64" i="10" s="1"/>
  <c r="AL64" i="10" s="1"/>
  <c r="BE64" i="19" s="1" a="1"/>
  <c r="BE64" i="19" s="1"/>
  <c r="K64" i="10" a="1"/>
  <c r="K64" i="10" s="1"/>
  <c r="AK64" i="10" s="1"/>
  <c r="BD64" i="19" s="1" a="1"/>
  <c r="BD64" i="19" s="1"/>
  <c r="J64" i="10" a="1"/>
  <c r="J64" i="10" s="1"/>
  <c r="AJ64" i="10" s="1"/>
  <c r="BC64" i="19" s="1" a="1"/>
  <c r="BC64" i="19" s="1"/>
  <c r="I64" i="10" a="1"/>
  <c r="I64" i="10" s="1"/>
  <c r="AI64" i="10" s="1"/>
  <c r="BB64" i="19" s="1" a="1"/>
  <c r="BB64" i="19" s="1"/>
  <c r="H64" i="10" a="1"/>
  <c r="H64" i="10" s="1"/>
  <c r="AH64" i="10" s="1"/>
  <c r="BA64" i="19" s="1" a="1"/>
  <c r="BA64" i="19" s="1"/>
  <c r="G64" i="10" a="1"/>
  <c r="G64" i="10" s="1"/>
  <c r="AG64" i="10" s="1"/>
  <c r="AZ64" i="19" s="1" a="1"/>
  <c r="AZ64" i="19" s="1"/>
  <c r="F64" i="10" a="1"/>
  <c r="F64" i="10" s="1"/>
  <c r="AF64" i="10" s="1"/>
  <c r="AY64" i="19" s="1" a="1"/>
  <c r="AY64" i="19" s="1"/>
  <c r="E64" i="10" a="1"/>
  <c r="E64" i="10" s="1"/>
  <c r="AE64" i="10" s="1"/>
  <c r="AX64" i="19" s="1" a="1"/>
  <c r="AX64" i="19" s="1"/>
  <c r="D64" i="10" a="1"/>
  <c r="D64" i="10" s="1"/>
  <c r="AD64" i="10" s="1"/>
  <c r="P63" i="10" a="1"/>
  <c r="P63" i="10" s="1"/>
  <c r="AP63" i="10" s="1"/>
  <c r="BI63" i="19" s="1" a="1"/>
  <c r="BI63" i="19" s="1"/>
  <c r="O63" i="10" a="1"/>
  <c r="O63" i="10" s="1"/>
  <c r="AO63" i="10" s="1"/>
  <c r="BH63" i="19" s="1" a="1"/>
  <c r="BH63" i="19" s="1"/>
  <c r="N63" i="10" a="1"/>
  <c r="N63" i="10" s="1"/>
  <c r="AN63" i="10" s="1"/>
  <c r="BG63" i="19" s="1" a="1"/>
  <c r="BG63" i="19" s="1"/>
  <c r="M63" i="10" a="1"/>
  <c r="M63" i="10" s="1"/>
  <c r="AM63" i="10" s="1"/>
  <c r="BF63" i="19" s="1" a="1"/>
  <c r="BF63" i="19" s="1"/>
  <c r="L63" i="10" a="1"/>
  <c r="L63" i="10" s="1"/>
  <c r="AL63" i="10" s="1"/>
  <c r="BE63" i="19" s="1" a="1"/>
  <c r="BE63" i="19" s="1"/>
  <c r="K63" i="10" a="1"/>
  <c r="K63" i="10" s="1"/>
  <c r="AK63" i="10" s="1"/>
  <c r="BD63" i="19" s="1" a="1"/>
  <c r="BD63" i="19" s="1"/>
  <c r="J63" i="10" a="1"/>
  <c r="J63" i="10" s="1"/>
  <c r="AJ63" i="10" s="1"/>
  <c r="BC63" i="19" s="1" a="1"/>
  <c r="BC63" i="19" s="1"/>
  <c r="I63" i="10" a="1"/>
  <c r="I63" i="10" s="1"/>
  <c r="AI63" i="10" s="1"/>
  <c r="BB63" i="19" s="1" a="1"/>
  <c r="BB63" i="19" s="1"/>
  <c r="H63" i="10" a="1"/>
  <c r="H63" i="10" s="1"/>
  <c r="AH63" i="10" s="1"/>
  <c r="BA63" i="19" s="1" a="1"/>
  <c r="BA63" i="19" s="1"/>
  <c r="G63" i="10" a="1"/>
  <c r="G63" i="10" s="1"/>
  <c r="AG63" i="10" s="1"/>
  <c r="AZ63" i="19" s="1" a="1"/>
  <c r="AZ63" i="19" s="1"/>
  <c r="F63" i="10" a="1"/>
  <c r="F63" i="10" s="1"/>
  <c r="AF63" i="10" s="1"/>
  <c r="AY63" i="19" s="1" a="1"/>
  <c r="AY63" i="19" s="1"/>
  <c r="E63" i="10" a="1"/>
  <c r="E63" i="10" s="1"/>
  <c r="AE63" i="10" s="1"/>
  <c r="AX63" i="19" s="1" a="1"/>
  <c r="AX63" i="19" s="1"/>
  <c r="D63" i="10" a="1"/>
  <c r="D63" i="10" s="1"/>
  <c r="AD63" i="10" s="1"/>
  <c r="P62" i="10" a="1"/>
  <c r="P62" i="10" s="1"/>
  <c r="AP62" i="10" s="1"/>
  <c r="BI62" i="19" s="1" a="1"/>
  <c r="BI62" i="19" s="1"/>
  <c r="O62" i="10" a="1"/>
  <c r="O62" i="10" s="1"/>
  <c r="AO62" i="10" s="1"/>
  <c r="BH62" i="19" s="1" a="1"/>
  <c r="BH62" i="19" s="1"/>
  <c r="N62" i="10" a="1"/>
  <c r="N62" i="10" s="1"/>
  <c r="AN62" i="10" s="1"/>
  <c r="BG62" i="19" s="1" a="1"/>
  <c r="BG62" i="19" s="1"/>
  <c r="M62" i="10" a="1"/>
  <c r="M62" i="10" s="1"/>
  <c r="AM62" i="10" s="1"/>
  <c r="L62" i="10" a="1"/>
  <c r="L62" i="10" s="1"/>
  <c r="AL62" i="10" s="1"/>
  <c r="BE62" i="19" s="1" a="1"/>
  <c r="BE62" i="19" s="1"/>
  <c r="K62" i="10" a="1"/>
  <c r="K62" i="10" s="1"/>
  <c r="AK62" i="10" s="1"/>
  <c r="BD62" i="19" s="1" a="1"/>
  <c r="BD62" i="19" s="1"/>
  <c r="J62" i="10" a="1"/>
  <c r="J62" i="10" s="1"/>
  <c r="AJ62" i="10" s="1"/>
  <c r="BC62" i="19" s="1" a="1"/>
  <c r="BC62" i="19" s="1"/>
  <c r="I62" i="10" a="1"/>
  <c r="I62" i="10" s="1"/>
  <c r="AI62" i="10" s="1"/>
  <c r="BB62" i="19" s="1" a="1"/>
  <c r="BB62" i="19" s="1"/>
  <c r="H62" i="10" a="1"/>
  <c r="H62" i="10" s="1"/>
  <c r="AH62" i="10" s="1"/>
  <c r="BA62" i="19" s="1" a="1"/>
  <c r="BA62" i="19" s="1"/>
  <c r="G62" i="10" a="1"/>
  <c r="G62" i="10" s="1"/>
  <c r="AG62" i="10" s="1"/>
  <c r="AZ62" i="19" s="1" a="1"/>
  <c r="AZ62" i="19" s="1"/>
  <c r="F62" i="10" a="1"/>
  <c r="F62" i="10" s="1"/>
  <c r="AF62" i="10" s="1"/>
  <c r="AY62" i="19" s="1" a="1"/>
  <c r="AY62" i="19" s="1"/>
  <c r="E62" i="10" a="1"/>
  <c r="E62" i="10" s="1"/>
  <c r="AE62" i="10" s="1"/>
  <c r="AX62" i="19" s="1" a="1"/>
  <c r="AX62" i="19" s="1"/>
  <c r="D62" i="10" a="1"/>
  <c r="D62" i="10" s="1"/>
  <c r="AD62" i="10" s="1"/>
  <c r="P61" i="10" a="1"/>
  <c r="P61" i="10" s="1"/>
  <c r="AP61" i="10" s="1"/>
  <c r="BI61" i="19" s="1" a="1"/>
  <c r="BI61" i="19" s="1"/>
  <c r="O61" i="10" a="1"/>
  <c r="O61" i="10" s="1"/>
  <c r="AO61" i="10" s="1"/>
  <c r="BH61" i="19" s="1" a="1"/>
  <c r="BH61" i="19" s="1"/>
  <c r="N61" i="10" a="1"/>
  <c r="N61" i="10" s="1"/>
  <c r="AN61" i="10" s="1"/>
  <c r="BG61" i="19" s="1" a="1"/>
  <c r="BG61" i="19" s="1"/>
  <c r="M61" i="10" a="1"/>
  <c r="M61" i="10" s="1"/>
  <c r="AM61" i="10" s="1"/>
  <c r="L61" i="10" a="1"/>
  <c r="L61" i="10" s="1"/>
  <c r="AL61" i="10" s="1"/>
  <c r="BE61" i="19" s="1" a="1"/>
  <c r="BE61" i="19" s="1"/>
  <c r="K61" i="10" a="1"/>
  <c r="K61" i="10" s="1"/>
  <c r="AK61" i="10" s="1"/>
  <c r="BD61" i="19" s="1" a="1"/>
  <c r="BD61" i="19" s="1"/>
  <c r="J61" i="10" a="1"/>
  <c r="J61" i="10" s="1"/>
  <c r="AJ61" i="10" s="1"/>
  <c r="BC61" i="19" s="1" a="1"/>
  <c r="BC61" i="19" s="1"/>
  <c r="I61" i="10" a="1"/>
  <c r="I61" i="10" s="1"/>
  <c r="AI61" i="10" s="1"/>
  <c r="BB61" i="19" s="1" a="1"/>
  <c r="BB61" i="19" s="1"/>
  <c r="H61" i="10" a="1"/>
  <c r="H61" i="10" s="1"/>
  <c r="AH61" i="10" s="1"/>
  <c r="BA61" i="19" s="1" a="1"/>
  <c r="BA61" i="19" s="1"/>
  <c r="G61" i="10" a="1"/>
  <c r="G61" i="10" s="1"/>
  <c r="AG61" i="10" s="1"/>
  <c r="AZ61" i="19" s="1" a="1"/>
  <c r="AZ61" i="19" s="1"/>
  <c r="F61" i="10" a="1"/>
  <c r="F61" i="10" s="1"/>
  <c r="AF61" i="10" s="1"/>
  <c r="AY61" i="19" s="1" a="1"/>
  <c r="AY61" i="19" s="1"/>
  <c r="E61" i="10" a="1"/>
  <c r="E61" i="10" s="1"/>
  <c r="AE61" i="10" s="1"/>
  <c r="AX61" i="19" s="1" a="1"/>
  <c r="AX61" i="19" s="1"/>
  <c r="D61" i="10" a="1"/>
  <c r="D61" i="10" s="1"/>
  <c r="AD61" i="10" s="1"/>
  <c r="P60" i="10" a="1"/>
  <c r="P60" i="10" s="1"/>
  <c r="AP60" i="10" s="1"/>
  <c r="BI60" i="19" s="1" a="1"/>
  <c r="BI60" i="19" s="1"/>
  <c r="O60" i="10" a="1"/>
  <c r="O60" i="10" s="1"/>
  <c r="AO60" i="10" s="1"/>
  <c r="BH60" i="19" s="1" a="1"/>
  <c r="BH60" i="19" s="1"/>
  <c r="N60" i="10" a="1"/>
  <c r="N60" i="10" s="1"/>
  <c r="AN60" i="10" s="1"/>
  <c r="BG60" i="19" s="1" a="1"/>
  <c r="BG60" i="19" s="1"/>
  <c r="M60" i="10" a="1"/>
  <c r="M60" i="10" s="1"/>
  <c r="AM60" i="10" s="1"/>
  <c r="BF60" i="19" s="1" a="1"/>
  <c r="BF60" i="19" s="1"/>
  <c r="L60" i="10" a="1"/>
  <c r="L60" i="10" s="1"/>
  <c r="AL60" i="10" s="1"/>
  <c r="BE60" i="19" s="1" a="1"/>
  <c r="BE60" i="19" s="1"/>
  <c r="K60" i="10" a="1"/>
  <c r="K60" i="10" s="1"/>
  <c r="AK60" i="10" s="1"/>
  <c r="BD60" i="19" s="1" a="1"/>
  <c r="BD60" i="19" s="1"/>
  <c r="J60" i="10" a="1"/>
  <c r="J60" i="10" s="1"/>
  <c r="AJ60" i="10" s="1"/>
  <c r="BC60" i="19" s="1" a="1"/>
  <c r="BC60" i="19" s="1"/>
  <c r="I60" i="10" a="1"/>
  <c r="I60" i="10" s="1"/>
  <c r="AI60" i="10" s="1"/>
  <c r="BB60" i="19" s="1" a="1"/>
  <c r="BB60" i="19" s="1"/>
  <c r="H60" i="10" a="1"/>
  <c r="H60" i="10" s="1"/>
  <c r="AH60" i="10" s="1"/>
  <c r="BA60" i="19" s="1" a="1"/>
  <c r="BA60" i="19" s="1"/>
  <c r="G60" i="10" a="1"/>
  <c r="G60" i="10" s="1"/>
  <c r="AG60" i="10" s="1"/>
  <c r="AZ60" i="19" s="1" a="1"/>
  <c r="AZ60" i="19" s="1"/>
  <c r="F60" i="10" a="1"/>
  <c r="F60" i="10" s="1"/>
  <c r="AF60" i="10" s="1"/>
  <c r="AY60" i="19" s="1" a="1"/>
  <c r="AY60" i="19" s="1"/>
  <c r="E60" i="10" a="1"/>
  <c r="E60" i="10" s="1"/>
  <c r="AE60" i="10" s="1"/>
  <c r="AX60" i="19" s="1" a="1"/>
  <c r="AX60" i="19" s="1"/>
  <c r="D60" i="10" a="1"/>
  <c r="D60" i="10" s="1"/>
  <c r="AD60" i="10" s="1"/>
  <c r="P59" i="10" a="1"/>
  <c r="P59" i="10" s="1"/>
  <c r="AP59" i="10" s="1"/>
  <c r="BI59" i="19" s="1" a="1"/>
  <c r="BI59" i="19" s="1"/>
  <c r="O59" i="10" a="1"/>
  <c r="O59" i="10" s="1"/>
  <c r="AO59" i="10" s="1"/>
  <c r="BH59" i="19" s="1" a="1"/>
  <c r="BH59" i="19" s="1"/>
  <c r="N59" i="10" a="1"/>
  <c r="N59" i="10" s="1"/>
  <c r="AN59" i="10" s="1"/>
  <c r="BG59" i="19" s="1" a="1"/>
  <c r="BG59" i="19" s="1"/>
  <c r="M59" i="10" a="1"/>
  <c r="M59" i="10" s="1"/>
  <c r="AM59" i="10" s="1"/>
  <c r="BF59" i="19" s="1" a="1"/>
  <c r="BF59" i="19" s="1"/>
  <c r="L59" i="10" a="1"/>
  <c r="L59" i="10" s="1"/>
  <c r="AL59" i="10" s="1"/>
  <c r="BE59" i="19" s="1" a="1"/>
  <c r="BE59" i="19" s="1"/>
  <c r="K59" i="10" a="1"/>
  <c r="K59" i="10" s="1"/>
  <c r="AK59" i="10" s="1"/>
  <c r="BD59" i="19" s="1" a="1"/>
  <c r="BD59" i="19" s="1"/>
  <c r="J59" i="10" a="1"/>
  <c r="J59" i="10" s="1"/>
  <c r="AJ59" i="10" s="1"/>
  <c r="BC59" i="19" s="1" a="1"/>
  <c r="BC59" i="19" s="1"/>
  <c r="I59" i="10" a="1"/>
  <c r="I59" i="10" s="1"/>
  <c r="AI59" i="10" s="1"/>
  <c r="BB59" i="19" s="1" a="1"/>
  <c r="BB59" i="19" s="1"/>
  <c r="H59" i="10" a="1"/>
  <c r="H59" i="10" s="1"/>
  <c r="AH59" i="10" s="1"/>
  <c r="BA59" i="19" s="1" a="1"/>
  <c r="BA59" i="19" s="1"/>
  <c r="G59" i="10" a="1"/>
  <c r="G59" i="10" s="1"/>
  <c r="AG59" i="10" s="1"/>
  <c r="AZ59" i="19" s="1" a="1"/>
  <c r="AZ59" i="19" s="1"/>
  <c r="F59" i="10" a="1"/>
  <c r="F59" i="10" s="1"/>
  <c r="AF59" i="10" s="1"/>
  <c r="AY59" i="19" s="1" a="1"/>
  <c r="AY59" i="19" s="1"/>
  <c r="E59" i="10" a="1"/>
  <c r="E59" i="10" s="1"/>
  <c r="AE59" i="10" s="1"/>
  <c r="AX59" i="19" s="1" a="1"/>
  <c r="AX59" i="19" s="1"/>
  <c r="D59" i="10" a="1"/>
  <c r="D59" i="10" s="1"/>
  <c r="AD59" i="10" s="1"/>
  <c r="P58" i="10" a="1"/>
  <c r="P58" i="10" s="1"/>
  <c r="AP58" i="10" s="1"/>
  <c r="BI58" i="19" s="1" a="1"/>
  <c r="BI58" i="19" s="1"/>
  <c r="O58" i="10" a="1"/>
  <c r="O58" i="10" s="1"/>
  <c r="AO58" i="10" s="1"/>
  <c r="BH58" i="19" s="1" a="1"/>
  <c r="BH58" i="19" s="1"/>
  <c r="N58" i="10" a="1"/>
  <c r="N58" i="10" s="1"/>
  <c r="AN58" i="10" s="1"/>
  <c r="BG58" i="19" s="1" a="1"/>
  <c r="BG58" i="19" s="1"/>
  <c r="M58" i="10" a="1"/>
  <c r="M58" i="10" s="1"/>
  <c r="AM58" i="10" s="1"/>
  <c r="BF58" i="19" s="1" a="1"/>
  <c r="BF58" i="19" s="1"/>
  <c r="L58" i="10" a="1"/>
  <c r="L58" i="10" s="1"/>
  <c r="AL58" i="10" s="1"/>
  <c r="BE58" i="19" s="1" a="1"/>
  <c r="BE58" i="19" s="1"/>
  <c r="K58" i="10" a="1"/>
  <c r="K58" i="10" s="1"/>
  <c r="AK58" i="10" s="1"/>
  <c r="BD58" i="19" s="1" a="1"/>
  <c r="BD58" i="19" s="1"/>
  <c r="J58" i="10" a="1"/>
  <c r="J58" i="10" s="1"/>
  <c r="AJ58" i="10" s="1"/>
  <c r="BC58" i="19" s="1" a="1"/>
  <c r="BC58" i="19" s="1"/>
  <c r="I58" i="10" a="1"/>
  <c r="I58" i="10" s="1"/>
  <c r="AI58" i="10" s="1"/>
  <c r="BB58" i="19" s="1" a="1"/>
  <c r="BB58" i="19" s="1"/>
  <c r="H58" i="10" a="1"/>
  <c r="H58" i="10" s="1"/>
  <c r="AH58" i="10" s="1"/>
  <c r="BA58" i="19" s="1" a="1"/>
  <c r="BA58" i="19" s="1"/>
  <c r="G58" i="10" a="1"/>
  <c r="G58" i="10" s="1"/>
  <c r="AG58" i="10" s="1"/>
  <c r="AZ58" i="19" s="1" a="1"/>
  <c r="AZ58" i="19" s="1"/>
  <c r="F58" i="10" a="1"/>
  <c r="F58" i="10" s="1"/>
  <c r="AF58" i="10" s="1"/>
  <c r="AY58" i="19" s="1" a="1"/>
  <c r="AY58" i="19" s="1"/>
  <c r="E58" i="10" a="1"/>
  <c r="E58" i="10" s="1"/>
  <c r="AE58" i="10" s="1"/>
  <c r="AX58" i="19" s="1" a="1"/>
  <c r="AX58" i="19" s="1"/>
  <c r="D58" i="10" a="1"/>
  <c r="D58" i="10" s="1"/>
  <c r="AD58" i="10" s="1"/>
  <c r="P57" i="10" a="1"/>
  <c r="P57" i="10" s="1"/>
  <c r="AP57" i="10" s="1"/>
  <c r="BI57" i="19" s="1" a="1"/>
  <c r="BI57" i="19" s="1"/>
  <c r="O57" i="10" a="1"/>
  <c r="O57" i="10" s="1"/>
  <c r="AO57" i="10" s="1"/>
  <c r="BH57" i="19" s="1" a="1"/>
  <c r="BH57" i="19" s="1"/>
  <c r="N57" i="10" a="1"/>
  <c r="N57" i="10" s="1"/>
  <c r="AN57" i="10" s="1"/>
  <c r="BG57" i="19" s="1" a="1"/>
  <c r="BG57" i="19" s="1"/>
  <c r="M57" i="10" a="1"/>
  <c r="M57" i="10" s="1"/>
  <c r="AM57" i="10" s="1"/>
  <c r="L57" i="10" a="1"/>
  <c r="L57" i="10" s="1"/>
  <c r="AL57" i="10" s="1"/>
  <c r="BE57" i="19" s="1" a="1"/>
  <c r="BE57" i="19" s="1"/>
  <c r="K57" i="10" a="1"/>
  <c r="K57" i="10" s="1"/>
  <c r="AK57" i="10" s="1"/>
  <c r="BD57" i="19" s="1" a="1"/>
  <c r="BD57" i="19" s="1"/>
  <c r="J57" i="10" a="1"/>
  <c r="J57" i="10" s="1"/>
  <c r="AJ57" i="10" s="1"/>
  <c r="BC57" i="19" s="1" a="1"/>
  <c r="BC57" i="19" s="1"/>
  <c r="I57" i="10" a="1"/>
  <c r="I57" i="10" s="1"/>
  <c r="AI57" i="10" s="1"/>
  <c r="BB57" i="19" s="1" a="1"/>
  <c r="BB57" i="19" s="1"/>
  <c r="H57" i="10" a="1"/>
  <c r="H57" i="10" s="1"/>
  <c r="AH57" i="10" s="1"/>
  <c r="BA57" i="19" s="1" a="1"/>
  <c r="BA57" i="19" s="1"/>
  <c r="G57" i="10" a="1"/>
  <c r="G57" i="10" s="1"/>
  <c r="AG57" i="10" s="1"/>
  <c r="AZ57" i="19" s="1" a="1"/>
  <c r="AZ57" i="19" s="1"/>
  <c r="F57" i="10" a="1"/>
  <c r="F57" i="10" s="1"/>
  <c r="AF57" i="10" s="1"/>
  <c r="AY57" i="19" s="1" a="1"/>
  <c r="AY57" i="19" s="1"/>
  <c r="E57" i="10" a="1"/>
  <c r="E57" i="10" s="1"/>
  <c r="AE57" i="10" s="1"/>
  <c r="AX57" i="19" s="1" a="1"/>
  <c r="AX57" i="19" s="1"/>
  <c r="D57" i="10" a="1"/>
  <c r="D57" i="10" s="1"/>
  <c r="AD57" i="10" s="1"/>
  <c r="P56" i="10" a="1"/>
  <c r="P56" i="10" s="1"/>
  <c r="AP56" i="10" s="1"/>
  <c r="BI56" i="19" s="1" a="1"/>
  <c r="BI56" i="19" s="1"/>
  <c r="O56" i="10" a="1"/>
  <c r="O56" i="10" s="1"/>
  <c r="AO56" i="10" s="1"/>
  <c r="BH56" i="19" s="1" a="1"/>
  <c r="BH56" i="19" s="1"/>
  <c r="N56" i="10" a="1"/>
  <c r="N56" i="10" s="1"/>
  <c r="AN56" i="10" s="1"/>
  <c r="BG56" i="19" s="1" a="1"/>
  <c r="BG56" i="19" s="1"/>
  <c r="M56" i="10" a="1"/>
  <c r="M56" i="10" s="1"/>
  <c r="AM56" i="10" s="1"/>
  <c r="BF56" i="19" s="1" a="1"/>
  <c r="BF56" i="19" s="1"/>
  <c r="L56" i="10" a="1"/>
  <c r="L56" i="10" s="1"/>
  <c r="AL56" i="10" s="1"/>
  <c r="BE56" i="19" s="1" a="1"/>
  <c r="BE56" i="19" s="1"/>
  <c r="K56" i="10" a="1"/>
  <c r="K56" i="10" s="1"/>
  <c r="AK56" i="10" s="1"/>
  <c r="BD56" i="19" s="1" a="1"/>
  <c r="BD56" i="19" s="1"/>
  <c r="J56" i="10" a="1"/>
  <c r="J56" i="10" s="1"/>
  <c r="AJ56" i="10" s="1"/>
  <c r="BC56" i="19" s="1" a="1"/>
  <c r="BC56" i="19" s="1"/>
  <c r="I56" i="10" a="1"/>
  <c r="I56" i="10" s="1"/>
  <c r="AI56" i="10" s="1"/>
  <c r="BB56" i="19" s="1" a="1"/>
  <c r="BB56" i="19" s="1"/>
  <c r="H56" i="10" a="1"/>
  <c r="H56" i="10" s="1"/>
  <c r="AH56" i="10" s="1"/>
  <c r="BA56" i="19" s="1" a="1"/>
  <c r="BA56" i="19" s="1"/>
  <c r="G56" i="10" a="1"/>
  <c r="G56" i="10" s="1"/>
  <c r="AG56" i="10" s="1"/>
  <c r="AZ56" i="19" s="1" a="1"/>
  <c r="AZ56" i="19" s="1"/>
  <c r="F56" i="10" a="1"/>
  <c r="F56" i="10" s="1"/>
  <c r="AF56" i="10" s="1"/>
  <c r="AY56" i="19" s="1" a="1"/>
  <c r="AY56" i="19" s="1"/>
  <c r="E56" i="10" a="1"/>
  <c r="E56" i="10" s="1"/>
  <c r="AE56" i="10" s="1"/>
  <c r="AX56" i="19" s="1" a="1"/>
  <c r="AX56" i="19" s="1"/>
  <c r="D56" i="10" a="1"/>
  <c r="D56" i="10" s="1"/>
  <c r="AD56" i="10" s="1"/>
  <c r="P55" i="10" a="1"/>
  <c r="P55" i="10" s="1"/>
  <c r="AP55" i="10" s="1"/>
  <c r="BI55" i="19" s="1" a="1"/>
  <c r="BI55" i="19" s="1"/>
  <c r="O55" i="10" a="1"/>
  <c r="O55" i="10" s="1"/>
  <c r="AO55" i="10" s="1"/>
  <c r="BH55" i="19" s="1" a="1"/>
  <c r="BH55" i="19" s="1"/>
  <c r="N55" i="10" a="1"/>
  <c r="N55" i="10" s="1"/>
  <c r="AN55" i="10" s="1"/>
  <c r="BG55" i="19" s="1" a="1"/>
  <c r="BG55" i="19" s="1"/>
  <c r="M55" i="10" a="1"/>
  <c r="M55" i="10" s="1"/>
  <c r="AM55" i="10" s="1"/>
  <c r="BF55" i="19" s="1" a="1"/>
  <c r="BF55" i="19" s="1"/>
  <c r="L55" i="10" a="1"/>
  <c r="L55" i="10" s="1"/>
  <c r="AL55" i="10" s="1"/>
  <c r="BE55" i="19" s="1" a="1"/>
  <c r="BE55" i="19" s="1"/>
  <c r="K55" i="10" a="1"/>
  <c r="K55" i="10" s="1"/>
  <c r="AK55" i="10" s="1"/>
  <c r="BD55" i="19" s="1" a="1"/>
  <c r="BD55" i="19" s="1"/>
  <c r="J55" i="10" a="1"/>
  <c r="J55" i="10" s="1"/>
  <c r="AJ55" i="10" s="1"/>
  <c r="BC55" i="19" s="1" a="1"/>
  <c r="BC55" i="19" s="1"/>
  <c r="I55" i="10" a="1"/>
  <c r="I55" i="10" s="1"/>
  <c r="AI55" i="10" s="1"/>
  <c r="BB55" i="19" s="1" a="1"/>
  <c r="BB55" i="19" s="1"/>
  <c r="H55" i="10" a="1"/>
  <c r="H55" i="10" s="1"/>
  <c r="AH55" i="10" s="1"/>
  <c r="BA55" i="19" s="1" a="1"/>
  <c r="BA55" i="19" s="1"/>
  <c r="G55" i="10" a="1"/>
  <c r="G55" i="10" s="1"/>
  <c r="AG55" i="10" s="1"/>
  <c r="AZ55" i="19" s="1" a="1"/>
  <c r="AZ55" i="19" s="1"/>
  <c r="F55" i="10" a="1"/>
  <c r="F55" i="10" s="1"/>
  <c r="AF55" i="10" s="1"/>
  <c r="AY55" i="19" s="1" a="1"/>
  <c r="AY55" i="19" s="1"/>
  <c r="E55" i="10" a="1"/>
  <c r="E55" i="10" s="1"/>
  <c r="AE55" i="10" s="1"/>
  <c r="AX55" i="19" s="1" a="1"/>
  <c r="AX55" i="19" s="1"/>
  <c r="D55" i="10" a="1"/>
  <c r="D55" i="10" s="1"/>
  <c r="AD55" i="10" s="1"/>
  <c r="P54" i="10" a="1"/>
  <c r="P54" i="10" s="1"/>
  <c r="AP54" i="10" s="1"/>
  <c r="BI54" i="19" s="1" a="1"/>
  <c r="BI54" i="19" s="1"/>
  <c r="O54" i="10" a="1"/>
  <c r="O54" i="10" s="1"/>
  <c r="AO54" i="10" s="1"/>
  <c r="BH54" i="19" s="1" a="1"/>
  <c r="BH54" i="19" s="1"/>
  <c r="N54" i="10" a="1"/>
  <c r="N54" i="10" s="1"/>
  <c r="AN54" i="10" s="1"/>
  <c r="BG54" i="19" s="1" a="1"/>
  <c r="BG54" i="19" s="1"/>
  <c r="M54" i="10" a="1"/>
  <c r="M54" i="10" s="1"/>
  <c r="AM54" i="10" s="1"/>
  <c r="L54" i="10" a="1"/>
  <c r="L54" i="10" s="1"/>
  <c r="AL54" i="10" s="1"/>
  <c r="BE54" i="19" s="1" a="1"/>
  <c r="BE54" i="19" s="1"/>
  <c r="K54" i="10" a="1"/>
  <c r="K54" i="10" s="1"/>
  <c r="AK54" i="10" s="1"/>
  <c r="BD54" i="19" s="1" a="1"/>
  <c r="BD54" i="19" s="1"/>
  <c r="J54" i="10" a="1"/>
  <c r="J54" i="10" s="1"/>
  <c r="AJ54" i="10" s="1"/>
  <c r="BC54" i="19" s="1" a="1"/>
  <c r="BC54" i="19" s="1"/>
  <c r="I54" i="10" a="1"/>
  <c r="I54" i="10" s="1"/>
  <c r="AI54" i="10" s="1"/>
  <c r="BB54" i="19" s="1" a="1"/>
  <c r="BB54" i="19" s="1"/>
  <c r="H54" i="10" a="1"/>
  <c r="H54" i="10" s="1"/>
  <c r="AH54" i="10" s="1"/>
  <c r="BA54" i="19" s="1" a="1"/>
  <c r="BA54" i="19" s="1"/>
  <c r="G54" i="10" a="1"/>
  <c r="G54" i="10" s="1"/>
  <c r="AG54" i="10" s="1"/>
  <c r="AZ54" i="19" s="1" a="1"/>
  <c r="AZ54" i="19" s="1"/>
  <c r="F54" i="10" a="1"/>
  <c r="F54" i="10" s="1"/>
  <c r="AF54" i="10" s="1"/>
  <c r="AY54" i="19" s="1" a="1"/>
  <c r="AY54" i="19" s="1"/>
  <c r="E54" i="10" a="1"/>
  <c r="E54" i="10" s="1"/>
  <c r="AE54" i="10" s="1"/>
  <c r="AX54" i="19" s="1" a="1"/>
  <c r="AX54" i="19" s="1"/>
  <c r="D54" i="10" a="1"/>
  <c r="D54" i="10" s="1"/>
  <c r="AD54" i="10" s="1"/>
  <c r="P53" i="10" a="1"/>
  <c r="P53" i="10" s="1"/>
  <c r="AP53" i="10" s="1"/>
  <c r="BI53" i="19" s="1" a="1"/>
  <c r="BI53" i="19" s="1"/>
  <c r="O53" i="10" a="1"/>
  <c r="O53" i="10" s="1"/>
  <c r="AO53" i="10" s="1"/>
  <c r="BH53" i="19" s="1" a="1"/>
  <c r="BH53" i="19" s="1"/>
  <c r="N53" i="10" a="1"/>
  <c r="N53" i="10" s="1"/>
  <c r="AN53" i="10" s="1"/>
  <c r="BG53" i="19" s="1" a="1"/>
  <c r="BG53" i="19" s="1"/>
  <c r="M53" i="10" a="1"/>
  <c r="M53" i="10" s="1"/>
  <c r="AM53" i="10" s="1"/>
  <c r="BF53" i="19" s="1" a="1"/>
  <c r="BF53" i="19" s="1"/>
  <c r="L53" i="10" a="1"/>
  <c r="L53" i="10" s="1"/>
  <c r="AL53" i="10" s="1"/>
  <c r="BE53" i="19" s="1" a="1"/>
  <c r="BE53" i="19" s="1"/>
  <c r="K53" i="10" a="1"/>
  <c r="K53" i="10" s="1"/>
  <c r="AK53" i="10" s="1"/>
  <c r="BD53" i="19" s="1" a="1"/>
  <c r="BD53" i="19" s="1"/>
  <c r="J53" i="10" a="1"/>
  <c r="J53" i="10" s="1"/>
  <c r="AJ53" i="10" s="1"/>
  <c r="BC53" i="19" s="1" a="1"/>
  <c r="BC53" i="19" s="1"/>
  <c r="I53" i="10" a="1"/>
  <c r="I53" i="10" s="1"/>
  <c r="AI53" i="10" s="1"/>
  <c r="BB53" i="19" s="1" a="1"/>
  <c r="BB53" i="19" s="1"/>
  <c r="H53" i="10" a="1"/>
  <c r="H53" i="10" s="1"/>
  <c r="AH53" i="10" s="1"/>
  <c r="BA53" i="19" s="1" a="1"/>
  <c r="BA53" i="19" s="1"/>
  <c r="G53" i="10" a="1"/>
  <c r="G53" i="10" s="1"/>
  <c r="AG53" i="10" s="1"/>
  <c r="AZ53" i="19" s="1" a="1"/>
  <c r="AZ53" i="19" s="1"/>
  <c r="F53" i="10" a="1"/>
  <c r="F53" i="10" s="1"/>
  <c r="AF53" i="10" s="1"/>
  <c r="AY53" i="19" s="1" a="1"/>
  <c r="AY53" i="19" s="1"/>
  <c r="E53" i="10" a="1"/>
  <c r="E53" i="10" s="1"/>
  <c r="AE53" i="10" s="1"/>
  <c r="AX53" i="19" s="1" a="1"/>
  <c r="AX53" i="19" s="1"/>
  <c r="D53" i="10" a="1"/>
  <c r="D53" i="10" s="1"/>
  <c r="AD53" i="10" s="1"/>
  <c r="P52" i="10" a="1"/>
  <c r="P52" i="10" s="1"/>
  <c r="AP52" i="10" s="1"/>
  <c r="BI52" i="19" s="1" a="1"/>
  <c r="BI52" i="19" s="1"/>
  <c r="O52" i="10" a="1"/>
  <c r="O52" i="10" s="1"/>
  <c r="AO52" i="10" s="1"/>
  <c r="BH52" i="19" s="1" a="1"/>
  <c r="BH52" i="19" s="1"/>
  <c r="N52" i="10" a="1"/>
  <c r="N52" i="10" s="1"/>
  <c r="AN52" i="10" s="1"/>
  <c r="BG52" i="19" s="1" a="1"/>
  <c r="BG52" i="19" s="1"/>
  <c r="M52" i="10" a="1"/>
  <c r="M52" i="10" s="1"/>
  <c r="AM52" i="10" s="1"/>
  <c r="L52" i="10" a="1"/>
  <c r="L52" i="10" s="1"/>
  <c r="AL52" i="10" s="1"/>
  <c r="BE52" i="19" s="1" a="1"/>
  <c r="BE52" i="19" s="1"/>
  <c r="K52" i="10" a="1"/>
  <c r="K52" i="10" s="1"/>
  <c r="AK52" i="10" s="1"/>
  <c r="BD52" i="19" s="1" a="1"/>
  <c r="BD52" i="19" s="1"/>
  <c r="J52" i="10" a="1"/>
  <c r="J52" i="10" s="1"/>
  <c r="AJ52" i="10" s="1"/>
  <c r="BC52" i="19" s="1" a="1"/>
  <c r="BC52" i="19" s="1"/>
  <c r="I52" i="10" a="1"/>
  <c r="I52" i="10" s="1"/>
  <c r="AI52" i="10" s="1"/>
  <c r="BB52" i="19" s="1" a="1"/>
  <c r="BB52" i="19" s="1"/>
  <c r="H52" i="10" a="1"/>
  <c r="H52" i="10" s="1"/>
  <c r="AH52" i="10" s="1"/>
  <c r="BA52" i="19" s="1" a="1"/>
  <c r="BA52" i="19" s="1"/>
  <c r="G52" i="10" a="1"/>
  <c r="G52" i="10" s="1"/>
  <c r="AG52" i="10" s="1"/>
  <c r="AZ52" i="19" s="1" a="1"/>
  <c r="AZ52" i="19" s="1"/>
  <c r="F52" i="10" a="1"/>
  <c r="F52" i="10" s="1"/>
  <c r="AF52" i="10" s="1"/>
  <c r="AY52" i="19" s="1" a="1"/>
  <c r="AY52" i="19" s="1"/>
  <c r="E52" i="10" a="1"/>
  <c r="E52" i="10" s="1"/>
  <c r="AE52" i="10" s="1"/>
  <c r="AX52" i="19" s="1" a="1"/>
  <c r="AX52" i="19" s="1"/>
  <c r="D52" i="10" a="1"/>
  <c r="D52" i="10" s="1"/>
  <c r="AD52" i="10" s="1"/>
  <c r="P51" i="10" a="1"/>
  <c r="P51" i="10" s="1"/>
  <c r="AP51" i="10" s="1"/>
  <c r="BI51" i="19" s="1" a="1"/>
  <c r="BI51" i="19" s="1"/>
  <c r="O51" i="10" a="1"/>
  <c r="O51" i="10" s="1"/>
  <c r="AO51" i="10" s="1"/>
  <c r="BH51" i="19" s="1" a="1"/>
  <c r="BH51" i="19" s="1"/>
  <c r="N51" i="10" a="1"/>
  <c r="N51" i="10" s="1"/>
  <c r="AN51" i="10" s="1"/>
  <c r="BG51" i="19" s="1" a="1"/>
  <c r="BG51" i="19" s="1"/>
  <c r="M51" i="10" a="1"/>
  <c r="M51" i="10" s="1"/>
  <c r="AM51" i="10" s="1"/>
  <c r="BF51" i="19" s="1" a="1"/>
  <c r="BF51" i="19" s="1"/>
  <c r="L51" i="10" a="1"/>
  <c r="L51" i="10" s="1"/>
  <c r="AL51" i="10" s="1"/>
  <c r="BE51" i="19" s="1" a="1"/>
  <c r="BE51" i="19" s="1"/>
  <c r="K51" i="10" a="1"/>
  <c r="K51" i="10" s="1"/>
  <c r="AK51" i="10" s="1"/>
  <c r="BD51" i="19" s="1" a="1"/>
  <c r="BD51" i="19" s="1"/>
  <c r="J51" i="10" a="1"/>
  <c r="J51" i="10" s="1"/>
  <c r="AJ51" i="10" s="1"/>
  <c r="BC51" i="19" s="1" a="1"/>
  <c r="BC51" i="19" s="1"/>
  <c r="I51" i="10" a="1"/>
  <c r="I51" i="10" s="1"/>
  <c r="AI51" i="10" s="1"/>
  <c r="BB51" i="19" s="1" a="1"/>
  <c r="BB51" i="19" s="1"/>
  <c r="H51" i="10" a="1"/>
  <c r="H51" i="10" s="1"/>
  <c r="AH51" i="10" s="1"/>
  <c r="BA51" i="19" s="1" a="1"/>
  <c r="BA51" i="19" s="1"/>
  <c r="G51" i="10" a="1"/>
  <c r="G51" i="10" s="1"/>
  <c r="AG51" i="10" s="1"/>
  <c r="AZ51" i="19" s="1" a="1"/>
  <c r="AZ51" i="19" s="1"/>
  <c r="F51" i="10" a="1"/>
  <c r="F51" i="10" s="1"/>
  <c r="AF51" i="10" s="1"/>
  <c r="AY51" i="19" s="1" a="1"/>
  <c r="AY51" i="19" s="1"/>
  <c r="E51" i="10" a="1"/>
  <c r="E51" i="10" s="1"/>
  <c r="AE51" i="10" s="1"/>
  <c r="AX51" i="19" s="1" a="1"/>
  <c r="AX51" i="19" s="1"/>
  <c r="D51" i="10" a="1"/>
  <c r="D51" i="10" s="1"/>
  <c r="AD51" i="10" s="1"/>
  <c r="P50" i="10" a="1"/>
  <c r="P50" i="10" s="1"/>
  <c r="AP50" i="10" s="1"/>
  <c r="BI50" i="19" s="1" a="1"/>
  <c r="BI50" i="19" s="1"/>
  <c r="O50" i="10" a="1"/>
  <c r="O50" i="10" s="1"/>
  <c r="AO50" i="10" s="1"/>
  <c r="BH50" i="19" s="1" a="1"/>
  <c r="BH50" i="19" s="1"/>
  <c r="N50" i="10" a="1"/>
  <c r="N50" i="10" s="1"/>
  <c r="AN50" i="10" s="1"/>
  <c r="BG50" i="19" s="1" a="1"/>
  <c r="BG50" i="19" s="1"/>
  <c r="M50" i="10" a="1"/>
  <c r="M50" i="10" s="1"/>
  <c r="AM50" i="10" s="1"/>
  <c r="L50" i="10" a="1"/>
  <c r="L50" i="10" s="1"/>
  <c r="AL50" i="10" s="1"/>
  <c r="BE50" i="19" s="1" a="1"/>
  <c r="BE50" i="19" s="1"/>
  <c r="K50" i="10" a="1"/>
  <c r="K50" i="10" s="1"/>
  <c r="AK50" i="10" s="1"/>
  <c r="BD50" i="19" s="1" a="1"/>
  <c r="BD50" i="19" s="1"/>
  <c r="J50" i="10" a="1"/>
  <c r="J50" i="10" s="1"/>
  <c r="AJ50" i="10" s="1"/>
  <c r="BC50" i="19" s="1" a="1"/>
  <c r="BC50" i="19" s="1"/>
  <c r="I50" i="10" a="1"/>
  <c r="I50" i="10" s="1"/>
  <c r="AI50" i="10" s="1"/>
  <c r="BB50" i="19" s="1" a="1"/>
  <c r="BB50" i="19" s="1"/>
  <c r="H50" i="10" a="1"/>
  <c r="H50" i="10" s="1"/>
  <c r="AH50" i="10" s="1"/>
  <c r="BA50" i="19" s="1" a="1"/>
  <c r="BA50" i="19" s="1"/>
  <c r="G50" i="10" a="1"/>
  <c r="G50" i="10" s="1"/>
  <c r="AG50" i="10" s="1"/>
  <c r="AZ50" i="19" s="1" a="1"/>
  <c r="AZ50" i="19" s="1"/>
  <c r="F50" i="10" a="1"/>
  <c r="F50" i="10" s="1"/>
  <c r="AF50" i="10" s="1"/>
  <c r="AY50" i="19" s="1" a="1"/>
  <c r="AY50" i="19" s="1"/>
  <c r="E50" i="10" a="1"/>
  <c r="E50" i="10" s="1"/>
  <c r="AE50" i="10" s="1"/>
  <c r="AX50" i="19" s="1" a="1"/>
  <c r="AX50" i="19" s="1"/>
  <c r="D50" i="10" a="1"/>
  <c r="D50" i="10" s="1"/>
  <c r="AD50" i="10" s="1"/>
  <c r="T8" i="24" s="1"/>
  <c r="U8" i="24" s="1"/>
  <c r="P49" i="10" a="1"/>
  <c r="P49" i="10" s="1"/>
  <c r="AP49" i="10" s="1"/>
  <c r="BI49" i="19" s="1" a="1"/>
  <c r="BI49" i="19" s="1"/>
  <c r="O49" i="10" a="1"/>
  <c r="O49" i="10" s="1"/>
  <c r="AO49" i="10" s="1"/>
  <c r="BH49" i="19" s="1" a="1"/>
  <c r="BH49" i="19" s="1"/>
  <c r="N49" i="10" a="1"/>
  <c r="N49" i="10" s="1"/>
  <c r="AN49" i="10" s="1"/>
  <c r="BG49" i="19" s="1" a="1"/>
  <c r="BG49" i="19" s="1"/>
  <c r="M49" i="10" a="1"/>
  <c r="M49" i="10" s="1"/>
  <c r="AM49" i="10" s="1"/>
  <c r="BF49" i="19" s="1" a="1"/>
  <c r="BF49" i="19" s="1"/>
  <c r="L49" i="10" a="1"/>
  <c r="L49" i="10" s="1"/>
  <c r="AL49" i="10" s="1"/>
  <c r="BE49" i="19" s="1" a="1"/>
  <c r="BE49" i="19" s="1"/>
  <c r="K49" i="10" a="1"/>
  <c r="K49" i="10" s="1"/>
  <c r="AK49" i="10" s="1"/>
  <c r="BD49" i="19" s="1" a="1"/>
  <c r="BD49" i="19" s="1"/>
  <c r="J49" i="10" a="1"/>
  <c r="J49" i="10" s="1"/>
  <c r="AJ49" i="10" s="1"/>
  <c r="BC49" i="19" s="1" a="1"/>
  <c r="BC49" i="19" s="1"/>
  <c r="I49" i="10" a="1"/>
  <c r="I49" i="10" s="1"/>
  <c r="AI49" i="10" s="1"/>
  <c r="BB49" i="19" s="1" a="1"/>
  <c r="BB49" i="19" s="1"/>
  <c r="H49" i="10" a="1"/>
  <c r="H49" i="10" s="1"/>
  <c r="AH49" i="10" s="1"/>
  <c r="BA49" i="19" s="1" a="1"/>
  <c r="BA49" i="19" s="1"/>
  <c r="G49" i="10" a="1"/>
  <c r="G49" i="10" s="1"/>
  <c r="AG49" i="10" s="1"/>
  <c r="AZ49" i="19" s="1" a="1"/>
  <c r="AZ49" i="19" s="1"/>
  <c r="F49" i="10" a="1"/>
  <c r="F49" i="10" s="1"/>
  <c r="AF49" i="10" s="1"/>
  <c r="AY49" i="19" s="1" a="1"/>
  <c r="AY49" i="19" s="1"/>
  <c r="E49" i="10" a="1"/>
  <c r="E49" i="10" s="1"/>
  <c r="AE49" i="10" s="1"/>
  <c r="AX49" i="19" s="1" a="1"/>
  <c r="AX49" i="19" s="1"/>
  <c r="D49" i="10" a="1"/>
  <c r="D49" i="10" s="1"/>
  <c r="AD49" i="10" s="1"/>
  <c r="P48" i="10" a="1"/>
  <c r="P48" i="10" s="1"/>
  <c r="AP48" i="10" s="1"/>
  <c r="BI48" i="19" s="1" a="1"/>
  <c r="BI48" i="19" s="1"/>
  <c r="O48" i="10" a="1"/>
  <c r="O48" i="10" s="1"/>
  <c r="AO48" i="10" s="1"/>
  <c r="BH48" i="19" s="1" a="1"/>
  <c r="BH48" i="19" s="1"/>
  <c r="N48" i="10" a="1"/>
  <c r="N48" i="10" s="1"/>
  <c r="AN48" i="10" s="1"/>
  <c r="BG48" i="19" s="1" a="1"/>
  <c r="BG48" i="19" s="1"/>
  <c r="M48" i="10" a="1"/>
  <c r="M48" i="10" s="1"/>
  <c r="AM48" i="10" s="1"/>
  <c r="BF48" i="19" s="1" a="1"/>
  <c r="BF48" i="19" s="1"/>
  <c r="L48" i="10" a="1"/>
  <c r="L48" i="10" s="1"/>
  <c r="AL48" i="10" s="1"/>
  <c r="BE48" i="19" s="1" a="1"/>
  <c r="BE48" i="19" s="1"/>
  <c r="K48" i="10" a="1"/>
  <c r="K48" i="10" s="1"/>
  <c r="AK48" i="10" s="1"/>
  <c r="BD48" i="19" s="1" a="1"/>
  <c r="BD48" i="19" s="1"/>
  <c r="J48" i="10" a="1"/>
  <c r="J48" i="10" s="1"/>
  <c r="AJ48" i="10" s="1"/>
  <c r="BC48" i="19" s="1" a="1"/>
  <c r="BC48" i="19" s="1"/>
  <c r="I48" i="10" a="1"/>
  <c r="I48" i="10" s="1"/>
  <c r="AI48" i="10" s="1"/>
  <c r="BB48" i="19" s="1" a="1"/>
  <c r="BB48" i="19" s="1"/>
  <c r="H48" i="10" a="1"/>
  <c r="H48" i="10" s="1"/>
  <c r="AH48" i="10" s="1"/>
  <c r="BA48" i="19" s="1" a="1"/>
  <c r="BA48" i="19" s="1"/>
  <c r="G48" i="10" a="1"/>
  <c r="G48" i="10" s="1"/>
  <c r="AG48" i="10" s="1"/>
  <c r="AZ48" i="19" s="1" a="1"/>
  <c r="AZ48" i="19" s="1"/>
  <c r="F48" i="10" a="1"/>
  <c r="F48" i="10" s="1"/>
  <c r="AF48" i="10" s="1"/>
  <c r="AY48" i="19" s="1" a="1"/>
  <c r="AY48" i="19" s="1"/>
  <c r="E48" i="10" a="1"/>
  <c r="E48" i="10" s="1"/>
  <c r="AE48" i="10" s="1"/>
  <c r="AX48" i="19" s="1" a="1"/>
  <c r="AX48" i="19" s="1"/>
  <c r="D48" i="10" a="1"/>
  <c r="D48" i="10" s="1"/>
  <c r="AD48" i="10" s="1"/>
  <c r="P47" i="10" a="1"/>
  <c r="P47" i="10" s="1"/>
  <c r="AP47" i="10" s="1"/>
  <c r="BI47" i="19" s="1" a="1"/>
  <c r="BI47" i="19" s="1"/>
  <c r="O47" i="10" a="1"/>
  <c r="O47" i="10" s="1"/>
  <c r="AO47" i="10" s="1"/>
  <c r="BH47" i="19" s="1" a="1"/>
  <c r="BH47" i="19" s="1"/>
  <c r="N47" i="10" a="1"/>
  <c r="N47" i="10" s="1"/>
  <c r="AN47" i="10" s="1"/>
  <c r="BG47" i="19" s="1" a="1"/>
  <c r="BG47" i="19" s="1"/>
  <c r="M47" i="10" a="1"/>
  <c r="M47" i="10" s="1"/>
  <c r="AM47" i="10" s="1"/>
  <c r="L47" i="10" a="1"/>
  <c r="L47" i="10" s="1"/>
  <c r="AL47" i="10" s="1"/>
  <c r="BE47" i="19" s="1" a="1"/>
  <c r="BE47" i="19" s="1"/>
  <c r="K47" i="10" a="1"/>
  <c r="K47" i="10" s="1"/>
  <c r="AK47" i="10" s="1"/>
  <c r="BD47" i="19" s="1" a="1"/>
  <c r="BD47" i="19" s="1"/>
  <c r="J47" i="10" a="1"/>
  <c r="J47" i="10" s="1"/>
  <c r="AJ47" i="10" s="1"/>
  <c r="BC47" i="19" s="1" a="1"/>
  <c r="BC47" i="19" s="1"/>
  <c r="I47" i="10" a="1"/>
  <c r="I47" i="10" s="1"/>
  <c r="AI47" i="10" s="1"/>
  <c r="BB47" i="19" s="1" a="1"/>
  <c r="BB47" i="19" s="1"/>
  <c r="H47" i="10" a="1"/>
  <c r="H47" i="10" s="1"/>
  <c r="AH47" i="10" s="1"/>
  <c r="BA47" i="19" s="1" a="1"/>
  <c r="BA47" i="19" s="1"/>
  <c r="G47" i="10" a="1"/>
  <c r="G47" i="10" s="1"/>
  <c r="AG47" i="10" s="1"/>
  <c r="AZ47" i="19" s="1" a="1"/>
  <c r="AZ47" i="19" s="1"/>
  <c r="F47" i="10" a="1"/>
  <c r="F47" i="10" s="1"/>
  <c r="AF47" i="10" s="1"/>
  <c r="AY47" i="19" s="1" a="1"/>
  <c r="AY47" i="19" s="1"/>
  <c r="E47" i="10" a="1"/>
  <c r="E47" i="10" s="1"/>
  <c r="AE47" i="10" s="1"/>
  <c r="AX47" i="19" s="1" a="1"/>
  <c r="AX47" i="19" s="1"/>
  <c r="D47" i="10" a="1"/>
  <c r="D47" i="10" s="1"/>
  <c r="AD47" i="10" s="1"/>
  <c r="P46" i="10" a="1"/>
  <c r="P46" i="10" s="1"/>
  <c r="AP46" i="10" s="1"/>
  <c r="BI46" i="19" s="1" a="1"/>
  <c r="BI46" i="19" s="1"/>
  <c r="O46" i="10" a="1"/>
  <c r="O46" i="10" s="1"/>
  <c r="AO46" i="10" s="1"/>
  <c r="BH46" i="19" s="1" a="1"/>
  <c r="BH46" i="19" s="1"/>
  <c r="N46" i="10" a="1"/>
  <c r="N46" i="10" s="1"/>
  <c r="AN46" i="10" s="1"/>
  <c r="BG46" i="19" s="1" a="1"/>
  <c r="BG46" i="19" s="1"/>
  <c r="M46" i="10" a="1"/>
  <c r="M46" i="10" s="1"/>
  <c r="AM46" i="10" s="1"/>
  <c r="L46" i="10" a="1"/>
  <c r="L46" i="10" s="1"/>
  <c r="AL46" i="10" s="1"/>
  <c r="BE46" i="19" s="1" a="1"/>
  <c r="BE46" i="19" s="1"/>
  <c r="K46" i="10" a="1"/>
  <c r="K46" i="10" s="1"/>
  <c r="AK46" i="10" s="1"/>
  <c r="BD46" i="19" s="1" a="1"/>
  <c r="BD46" i="19" s="1"/>
  <c r="J46" i="10" a="1"/>
  <c r="J46" i="10" s="1"/>
  <c r="AJ46" i="10" s="1"/>
  <c r="BC46" i="19" s="1" a="1"/>
  <c r="BC46" i="19" s="1"/>
  <c r="I46" i="10" a="1"/>
  <c r="I46" i="10" s="1"/>
  <c r="AI46" i="10" s="1"/>
  <c r="BB46" i="19" s="1" a="1"/>
  <c r="BB46" i="19" s="1"/>
  <c r="H46" i="10" a="1"/>
  <c r="H46" i="10" s="1"/>
  <c r="AH46" i="10" s="1"/>
  <c r="BA46" i="19" s="1" a="1"/>
  <c r="BA46" i="19" s="1"/>
  <c r="G46" i="10" a="1"/>
  <c r="G46" i="10" s="1"/>
  <c r="AG46" i="10" s="1"/>
  <c r="AZ46" i="19" s="1" a="1"/>
  <c r="AZ46" i="19" s="1"/>
  <c r="F46" i="10" a="1"/>
  <c r="F46" i="10" s="1"/>
  <c r="AF46" i="10" s="1"/>
  <c r="AY46" i="19" s="1" a="1"/>
  <c r="AY46" i="19" s="1"/>
  <c r="E46" i="10" a="1"/>
  <c r="E46" i="10" s="1"/>
  <c r="AE46" i="10" s="1"/>
  <c r="AX46" i="19" s="1" a="1"/>
  <c r="AX46" i="19" s="1"/>
  <c r="D46" i="10" a="1"/>
  <c r="D46" i="10" s="1"/>
  <c r="AD46" i="10" s="1"/>
  <c r="P45" i="10" a="1"/>
  <c r="P45" i="10" s="1"/>
  <c r="AP45" i="10" s="1"/>
  <c r="BI45" i="19" s="1" a="1"/>
  <c r="BI45" i="19" s="1"/>
  <c r="O45" i="10" a="1"/>
  <c r="O45" i="10" s="1"/>
  <c r="AO45" i="10" s="1"/>
  <c r="BH45" i="19" s="1" a="1"/>
  <c r="BH45" i="19" s="1"/>
  <c r="N45" i="10" a="1"/>
  <c r="N45" i="10" s="1"/>
  <c r="AN45" i="10" s="1"/>
  <c r="BG45" i="19" s="1" a="1"/>
  <c r="BG45" i="19" s="1"/>
  <c r="M45" i="10" a="1"/>
  <c r="M45" i="10" s="1"/>
  <c r="L45" i="10" a="1"/>
  <c r="L45" i="10" s="1"/>
  <c r="AL45" i="10" s="1"/>
  <c r="BE45" i="19" s="1" a="1"/>
  <c r="BE45" i="19" s="1"/>
  <c r="K45" i="10" a="1"/>
  <c r="K45" i="10" s="1"/>
  <c r="AK45" i="10" s="1"/>
  <c r="BD45" i="19" s="1" a="1"/>
  <c r="BD45" i="19" s="1"/>
  <c r="J45" i="10" a="1"/>
  <c r="J45" i="10" s="1"/>
  <c r="AJ45" i="10" s="1"/>
  <c r="BC45" i="19" s="1" a="1"/>
  <c r="BC45" i="19" s="1"/>
  <c r="I45" i="10" a="1"/>
  <c r="I45" i="10" s="1"/>
  <c r="AI45" i="10" s="1"/>
  <c r="BB45" i="19" s="1" a="1"/>
  <c r="BB45" i="19" s="1"/>
  <c r="H45" i="10" a="1"/>
  <c r="H45" i="10" s="1"/>
  <c r="AH45" i="10" s="1"/>
  <c r="BA45" i="19" s="1" a="1"/>
  <c r="BA45" i="19" s="1"/>
  <c r="G45" i="10" a="1"/>
  <c r="G45" i="10" s="1"/>
  <c r="AG45" i="10" s="1"/>
  <c r="AZ45" i="19" s="1" a="1"/>
  <c r="AZ45" i="19" s="1"/>
  <c r="F45" i="10" a="1"/>
  <c r="F45" i="10" s="1"/>
  <c r="AF45" i="10" s="1"/>
  <c r="AY45" i="19" s="1" a="1"/>
  <c r="AY45" i="19" s="1"/>
  <c r="E45" i="10" a="1"/>
  <c r="E45" i="10" s="1"/>
  <c r="AE45" i="10" s="1"/>
  <c r="AX45" i="19" s="1" a="1"/>
  <c r="AX45" i="19" s="1"/>
  <c r="D45" i="10" a="1"/>
  <c r="D45" i="10" s="1"/>
  <c r="AD45" i="10" s="1"/>
  <c r="P44" i="10" a="1"/>
  <c r="P44" i="10" s="1"/>
  <c r="AP44" i="10" s="1"/>
  <c r="BI44" i="19" s="1" a="1"/>
  <c r="BI44" i="19" s="1"/>
  <c r="O44" i="10" a="1"/>
  <c r="O44" i="10" s="1"/>
  <c r="AO44" i="10" s="1"/>
  <c r="BH44" i="19" s="1" a="1"/>
  <c r="BH44" i="19" s="1"/>
  <c r="N44" i="10" a="1"/>
  <c r="N44" i="10" s="1"/>
  <c r="AN44" i="10" s="1"/>
  <c r="BG44" i="19" s="1" a="1"/>
  <c r="BG44" i="19" s="1"/>
  <c r="M44" i="10" a="1"/>
  <c r="M44" i="10" s="1"/>
  <c r="L44" i="10" a="1"/>
  <c r="L44" i="10" s="1"/>
  <c r="AL44" i="10" s="1"/>
  <c r="BE44" i="19" s="1" a="1"/>
  <c r="BE44" i="19" s="1"/>
  <c r="K44" i="10" a="1"/>
  <c r="K44" i="10" s="1"/>
  <c r="AK44" i="10" s="1"/>
  <c r="BD44" i="19" s="1" a="1"/>
  <c r="BD44" i="19" s="1"/>
  <c r="J44" i="10" a="1"/>
  <c r="J44" i="10" s="1"/>
  <c r="AJ44" i="10" s="1"/>
  <c r="BC44" i="19" s="1" a="1"/>
  <c r="BC44" i="19" s="1"/>
  <c r="I44" i="10" a="1"/>
  <c r="I44" i="10" s="1"/>
  <c r="AI44" i="10" s="1"/>
  <c r="BB44" i="19" s="1" a="1"/>
  <c r="BB44" i="19" s="1"/>
  <c r="H44" i="10" a="1"/>
  <c r="H44" i="10" s="1"/>
  <c r="AH44" i="10" s="1"/>
  <c r="BA44" i="19" s="1" a="1"/>
  <c r="BA44" i="19" s="1"/>
  <c r="G44" i="10" a="1"/>
  <c r="G44" i="10" s="1"/>
  <c r="AG44" i="10" s="1"/>
  <c r="AZ44" i="19" s="1" a="1"/>
  <c r="AZ44" i="19" s="1"/>
  <c r="F44" i="10" a="1"/>
  <c r="F44" i="10" s="1"/>
  <c r="AF44" i="10" s="1"/>
  <c r="AY44" i="19" s="1" a="1"/>
  <c r="AY44" i="19" s="1"/>
  <c r="E44" i="10" a="1"/>
  <c r="E44" i="10" s="1"/>
  <c r="AE44" i="10" s="1"/>
  <c r="AX44" i="19" s="1" a="1"/>
  <c r="AX44" i="19" s="1"/>
  <c r="D44" i="10" a="1"/>
  <c r="D44" i="10" s="1"/>
  <c r="AD44" i="10" s="1"/>
  <c r="P43" i="10" a="1"/>
  <c r="P43" i="10" s="1"/>
  <c r="AP43" i="10" s="1"/>
  <c r="BI43" i="19" s="1" a="1"/>
  <c r="BI43" i="19" s="1"/>
  <c r="O43" i="10" a="1"/>
  <c r="O43" i="10" s="1"/>
  <c r="AO43" i="10" s="1"/>
  <c r="BH43" i="19" s="1" a="1"/>
  <c r="BH43" i="19" s="1"/>
  <c r="N43" i="10" a="1"/>
  <c r="N43" i="10" s="1"/>
  <c r="AN43" i="10" s="1"/>
  <c r="BG43" i="19" s="1" a="1"/>
  <c r="BG43" i="19" s="1"/>
  <c r="M43" i="10" a="1"/>
  <c r="M43" i="10" s="1"/>
  <c r="AM43" i="10" s="1"/>
  <c r="BF43" i="19" s="1" a="1"/>
  <c r="BF43" i="19" s="1"/>
  <c r="L43" i="10" a="1"/>
  <c r="L43" i="10" s="1"/>
  <c r="AL43" i="10" s="1"/>
  <c r="BE43" i="19" s="1" a="1"/>
  <c r="BE43" i="19" s="1"/>
  <c r="K43" i="10" a="1"/>
  <c r="K43" i="10" s="1"/>
  <c r="AK43" i="10" s="1"/>
  <c r="BD43" i="19" s="1" a="1"/>
  <c r="BD43" i="19" s="1"/>
  <c r="J43" i="10" a="1"/>
  <c r="J43" i="10" s="1"/>
  <c r="AJ43" i="10" s="1"/>
  <c r="BC43" i="19" s="1" a="1"/>
  <c r="BC43" i="19" s="1"/>
  <c r="I43" i="10" a="1"/>
  <c r="I43" i="10" s="1"/>
  <c r="AI43" i="10" s="1"/>
  <c r="BB43" i="19" s="1" a="1"/>
  <c r="BB43" i="19" s="1"/>
  <c r="H43" i="10" a="1"/>
  <c r="H43" i="10" s="1"/>
  <c r="AH43" i="10" s="1"/>
  <c r="BA43" i="19" s="1" a="1"/>
  <c r="BA43" i="19" s="1"/>
  <c r="G43" i="10" a="1"/>
  <c r="G43" i="10" s="1"/>
  <c r="AG43" i="10" s="1"/>
  <c r="AZ43" i="19" s="1" a="1"/>
  <c r="AZ43" i="19" s="1"/>
  <c r="F43" i="10" a="1"/>
  <c r="F43" i="10" s="1"/>
  <c r="AF43" i="10" s="1"/>
  <c r="AY43" i="19" s="1" a="1"/>
  <c r="AY43" i="19" s="1"/>
  <c r="E43" i="10" a="1"/>
  <c r="E43" i="10" s="1"/>
  <c r="AE43" i="10" s="1"/>
  <c r="AX43" i="19" s="1" a="1"/>
  <c r="AX43" i="19" s="1"/>
  <c r="D43" i="10" a="1"/>
  <c r="D43" i="10" s="1"/>
  <c r="AD43" i="10" s="1"/>
  <c r="P42" i="10" a="1"/>
  <c r="P42" i="10" s="1"/>
  <c r="AP42" i="10" s="1"/>
  <c r="BI42" i="19" s="1" a="1"/>
  <c r="BI42" i="19" s="1"/>
  <c r="O42" i="10" a="1"/>
  <c r="O42" i="10" s="1"/>
  <c r="AO42" i="10" s="1"/>
  <c r="BH42" i="19" s="1" a="1"/>
  <c r="BH42" i="19" s="1"/>
  <c r="N42" i="10" a="1"/>
  <c r="N42" i="10" s="1"/>
  <c r="AN42" i="10" s="1"/>
  <c r="BG42" i="19" s="1" a="1"/>
  <c r="BG42" i="19" s="1"/>
  <c r="M42" i="10" a="1"/>
  <c r="M42" i="10" s="1"/>
  <c r="AM42" i="10" s="1"/>
  <c r="L42" i="10" a="1"/>
  <c r="L42" i="10" s="1"/>
  <c r="AL42" i="10" s="1"/>
  <c r="BE42" i="19" s="1" a="1"/>
  <c r="BE42" i="19" s="1"/>
  <c r="K42" i="10" a="1"/>
  <c r="K42" i="10" s="1"/>
  <c r="AK42" i="10" s="1"/>
  <c r="BD42" i="19" s="1" a="1"/>
  <c r="BD42" i="19" s="1"/>
  <c r="J42" i="10" a="1"/>
  <c r="J42" i="10" s="1"/>
  <c r="AJ42" i="10" s="1"/>
  <c r="BC42" i="19" s="1" a="1"/>
  <c r="BC42" i="19" s="1"/>
  <c r="I42" i="10" a="1"/>
  <c r="I42" i="10" s="1"/>
  <c r="AI42" i="10" s="1"/>
  <c r="BB42" i="19" s="1" a="1"/>
  <c r="BB42" i="19" s="1"/>
  <c r="H42" i="10" a="1"/>
  <c r="H42" i="10" s="1"/>
  <c r="AH42" i="10" s="1"/>
  <c r="BA42" i="19" s="1" a="1"/>
  <c r="BA42" i="19" s="1"/>
  <c r="G42" i="10" a="1"/>
  <c r="G42" i="10" s="1"/>
  <c r="AG42" i="10" s="1"/>
  <c r="AZ42" i="19" s="1" a="1"/>
  <c r="AZ42" i="19" s="1"/>
  <c r="F42" i="10" a="1"/>
  <c r="F42" i="10" s="1"/>
  <c r="AF42" i="10" s="1"/>
  <c r="AY42" i="19" s="1" a="1"/>
  <c r="AY42" i="19" s="1"/>
  <c r="E42" i="10" a="1"/>
  <c r="E42" i="10" s="1"/>
  <c r="AE42" i="10" s="1"/>
  <c r="AX42" i="19" s="1" a="1"/>
  <c r="AX42" i="19" s="1"/>
  <c r="D42" i="10" a="1"/>
  <c r="D42" i="10" s="1"/>
  <c r="AD42" i="10" s="1"/>
  <c r="P41" i="10" a="1"/>
  <c r="P41" i="10" s="1"/>
  <c r="AP41" i="10" s="1"/>
  <c r="BI41" i="19" s="1" a="1"/>
  <c r="BI41" i="19" s="1"/>
  <c r="O41" i="10" a="1"/>
  <c r="O41" i="10" s="1"/>
  <c r="AO41" i="10" s="1"/>
  <c r="BH41" i="19" s="1" a="1"/>
  <c r="BH41" i="19" s="1"/>
  <c r="N41" i="10" a="1"/>
  <c r="N41" i="10" s="1"/>
  <c r="AN41" i="10" s="1"/>
  <c r="BG41" i="19" s="1" a="1"/>
  <c r="BG41" i="19" s="1"/>
  <c r="M41" i="10" a="1"/>
  <c r="M41" i="10" s="1"/>
  <c r="AM41" i="10" s="1"/>
  <c r="BF41" i="19" s="1" a="1"/>
  <c r="BF41" i="19" s="1"/>
  <c r="L41" i="10" a="1"/>
  <c r="L41" i="10" s="1"/>
  <c r="AL41" i="10" s="1"/>
  <c r="BE41" i="19" s="1" a="1"/>
  <c r="BE41" i="19" s="1"/>
  <c r="K41" i="10" a="1"/>
  <c r="K41" i="10" s="1"/>
  <c r="AK41" i="10" s="1"/>
  <c r="BD41" i="19" s="1" a="1"/>
  <c r="BD41" i="19" s="1"/>
  <c r="J41" i="10" a="1"/>
  <c r="J41" i="10" s="1"/>
  <c r="AJ41" i="10" s="1"/>
  <c r="BC41" i="19" s="1" a="1"/>
  <c r="BC41" i="19" s="1"/>
  <c r="I41" i="10" a="1"/>
  <c r="I41" i="10" s="1"/>
  <c r="AI41" i="10" s="1"/>
  <c r="BB41" i="19" s="1" a="1"/>
  <c r="BB41" i="19" s="1"/>
  <c r="H41" i="10" a="1"/>
  <c r="H41" i="10" s="1"/>
  <c r="AH41" i="10" s="1"/>
  <c r="BA41" i="19" s="1" a="1"/>
  <c r="BA41" i="19" s="1"/>
  <c r="G41" i="10" a="1"/>
  <c r="G41" i="10" s="1"/>
  <c r="AG41" i="10" s="1"/>
  <c r="AZ41" i="19" s="1" a="1"/>
  <c r="AZ41" i="19" s="1"/>
  <c r="F41" i="10" a="1"/>
  <c r="F41" i="10" s="1"/>
  <c r="AF41" i="10" s="1"/>
  <c r="AY41" i="19" s="1" a="1"/>
  <c r="AY41" i="19" s="1"/>
  <c r="E41" i="10" a="1"/>
  <c r="E41" i="10" s="1"/>
  <c r="AE41" i="10" s="1"/>
  <c r="AX41" i="19" s="1" a="1"/>
  <c r="AX41" i="19" s="1"/>
  <c r="D41" i="10" a="1"/>
  <c r="D41" i="10" s="1"/>
  <c r="AD41" i="10" s="1"/>
  <c r="P40" i="10" a="1"/>
  <c r="P40" i="10" s="1"/>
  <c r="AP40" i="10" s="1"/>
  <c r="BI40" i="19" s="1" a="1"/>
  <c r="BI40" i="19" s="1"/>
  <c r="O40" i="10" a="1"/>
  <c r="O40" i="10" s="1"/>
  <c r="AO40" i="10" s="1"/>
  <c r="BH40" i="19" s="1" a="1"/>
  <c r="BH40" i="19" s="1"/>
  <c r="N40" i="10" a="1"/>
  <c r="N40" i="10" s="1"/>
  <c r="AN40" i="10" s="1"/>
  <c r="BG40" i="19" s="1" a="1"/>
  <c r="BG40" i="19" s="1"/>
  <c r="M40" i="10" a="1"/>
  <c r="M40" i="10" s="1"/>
  <c r="AM40" i="10" s="1"/>
  <c r="BF40" i="19" s="1" a="1"/>
  <c r="BF40" i="19" s="1"/>
  <c r="L40" i="10" a="1"/>
  <c r="L40" i="10" s="1"/>
  <c r="AL40" i="10" s="1"/>
  <c r="BE40" i="19" s="1" a="1"/>
  <c r="BE40" i="19" s="1"/>
  <c r="K40" i="10" a="1"/>
  <c r="K40" i="10" s="1"/>
  <c r="AK40" i="10" s="1"/>
  <c r="BD40" i="19" s="1" a="1"/>
  <c r="BD40" i="19" s="1"/>
  <c r="J40" i="10" a="1"/>
  <c r="J40" i="10" s="1"/>
  <c r="AJ40" i="10" s="1"/>
  <c r="BC40" i="19" s="1" a="1"/>
  <c r="BC40" i="19" s="1"/>
  <c r="I40" i="10" a="1"/>
  <c r="I40" i="10" s="1"/>
  <c r="AI40" i="10" s="1"/>
  <c r="BB40" i="19" s="1" a="1"/>
  <c r="BB40" i="19" s="1"/>
  <c r="H40" i="10" a="1"/>
  <c r="H40" i="10" s="1"/>
  <c r="AH40" i="10" s="1"/>
  <c r="BA40" i="19" s="1" a="1"/>
  <c r="BA40" i="19" s="1"/>
  <c r="G40" i="10" a="1"/>
  <c r="G40" i="10" s="1"/>
  <c r="AG40" i="10" s="1"/>
  <c r="AZ40" i="19" s="1" a="1"/>
  <c r="AZ40" i="19" s="1"/>
  <c r="F40" i="10" a="1"/>
  <c r="F40" i="10" s="1"/>
  <c r="AF40" i="10" s="1"/>
  <c r="AY40" i="19" s="1" a="1"/>
  <c r="AY40" i="19" s="1"/>
  <c r="E40" i="10" a="1"/>
  <c r="E40" i="10" s="1"/>
  <c r="AE40" i="10" s="1"/>
  <c r="AX40" i="19" s="1" a="1"/>
  <c r="AX40" i="19" s="1"/>
  <c r="D40" i="10" a="1"/>
  <c r="D40" i="10" s="1"/>
  <c r="AD40" i="10" s="1"/>
  <c r="P39" i="10" a="1"/>
  <c r="P39" i="10" s="1"/>
  <c r="AP39" i="10" s="1"/>
  <c r="BI39" i="19" s="1" a="1"/>
  <c r="BI39" i="19" s="1"/>
  <c r="O39" i="10" a="1"/>
  <c r="O39" i="10" s="1"/>
  <c r="AO39" i="10" s="1"/>
  <c r="BH39" i="19" s="1" a="1"/>
  <c r="BH39" i="19" s="1"/>
  <c r="N39" i="10" a="1"/>
  <c r="N39" i="10" s="1"/>
  <c r="AN39" i="10" s="1"/>
  <c r="BG39" i="19" s="1" a="1"/>
  <c r="BG39" i="19" s="1"/>
  <c r="M39" i="10" a="1"/>
  <c r="M39" i="10" s="1"/>
  <c r="AM39" i="10" s="1"/>
  <c r="BF39" i="19" s="1" a="1"/>
  <c r="BF39" i="19" s="1"/>
  <c r="L39" i="10" a="1"/>
  <c r="L39" i="10" s="1"/>
  <c r="AL39" i="10" s="1"/>
  <c r="BE39" i="19" s="1" a="1"/>
  <c r="BE39" i="19" s="1"/>
  <c r="K39" i="10" a="1"/>
  <c r="K39" i="10" s="1"/>
  <c r="AK39" i="10" s="1"/>
  <c r="BD39" i="19" s="1" a="1"/>
  <c r="BD39" i="19" s="1"/>
  <c r="J39" i="10" a="1"/>
  <c r="J39" i="10" s="1"/>
  <c r="AJ39" i="10" s="1"/>
  <c r="BC39" i="19" s="1" a="1"/>
  <c r="BC39" i="19" s="1"/>
  <c r="I39" i="10" a="1"/>
  <c r="I39" i="10" s="1"/>
  <c r="AI39" i="10" s="1"/>
  <c r="BB39" i="19" s="1" a="1"/>
  <c r="BB39" i="19" s="1"/>
  <c r="H39" i="10" a="1"/>
  <c r="H39" i="10" s="1"/>
  <c r="AH39" i="10" s="1"/>
  <c r="BA39" i="19" s="1" a="1"/>
  <c r="BA39" i="19" s="1"/>
  <c r="G39" i="10" a="1"/>
  <c r="G39" i="10" s="1"/>
  <c r="AG39" i="10" s="1"/>
  <c r="AZ39" i="19" s="1" a="1"/>
  <c r="AZ39" i="19" s="1"/>
  <c r="F39" i="10" a="1"/>
  <c r="F39" i="10" s="1"/>
  <c r="AF39" i="10" s="1"/>
  <c r="AY39" i="19" s="1" a="1"/>
  <c r="AY39" i="19" s="1"/>
  <c r="E39" i="10" a="1"/>
  <c r="E39" i="10" s="1"/>
  <c r="AE39" i="10" s="1"/>
  <c r="AX39" i="19" s="1" a="1"/>
  <c r="AX39" i="19" s="1"/>
  <c r="D39" i="10" a="1"/>
  <c r="D39" i="10" s="1"/>
  <c r="AD39" i="10" s="1"/>
  <c r="P38" i="10" a="1"/>
  <c r="P38" i="10" s="1"/>
  <c r="AP38" i="10" s="1"/>
  <c r="BI38" i="19" s="1" a="1"/>
  <c r="BI38" i="19" s="1"/>
  <c r="O38" i="10" a="1"/>
  <c r="O38" i="10" s="1"/>
  <c r="AO38" i="10" s="1"/>
  <c r="BH38" i="19" s="1" a="1"/>
  <c r="BH38" i="19" s="1"/>
  <c r="N38" i="10" a="1"/>
  <c r="N38" i="10" s="1"/>
  <c r="AN38" i="10" s="1"/>
  <c r="BG38" i="19" s="1" a="1"/>
  <c r="BG38" i="19" s="1"/>
  <c r="M38" i="10" a="1"/>
  <c r="M38" i="10" s="1"/>
  <c r="AM38" i="10" s="1"/>
  <c r="BF38" i="19" s="1" a="1"/>
  <c r="BF38" i="19" s="1"/>
  <c r="L38" i="10" a="1"/>
  <c r="L38" i="10" s="1"/>
  <c r="AL38" i="10" s="1"/>
  <c r="BE38" i="19" s="1" a="1"/>
  <c r="BE38" i="19" s="1"/>
  <c r="K38" i="10" a="1"/>
  <c r="K38" i="10" s="1"/>
  <c r="AK38" i="10" s="1"/>
  <c r="BD38" i="19" s="1" a="1"/>
  <c r="BD38" i="19" s="1"/>
  <c r="J38" i="10" a="1"/>
  <c r="J38" i="10" s="1"/>
  <c r="AJ38" i="10" s="1"/>
  <c r="BC38" i="19" s="1" a="1"/>
  <c r="BC38" i="19" s="1"/>
  <c r="I38" i="10" a="1"/>
  <c r="I38" i="10" s="1"/>
  <c r="AI38" i="10" s="1"/>
  <c r="BB38" i="19" s="1" a="1"/>
  <c r="BB38" i="19" s="1"/>
  <c r="H38" i="10" a="1"/>
  <c r="H38" i="10" s="1"/>
  <c r="AH38" i="10" s="1"/>
  <c r="BA38" i="19" s="1" a="1"/>
  <c r="BA38" i="19" s="1"/>
  <c r="G38" i="10" a="1"/>
  <c r="G38" i="10" s="1"/>
  <c r="AG38" i="10" s="1"/>
  <c r="AZ38" i="19" s="1" a="1"/>
  <c r="AZ38" i="19" s="1"/>
  <c r="F38" i="10" a="1"/>
  <c r="F38" i="10" s="1"/>
  <c r="AF38" i="10" s="1"/>
  <c r="AY38" i="19" s="1" a="1"/>
  <c r="AY38" i="19" s="1"/>
  <c r="E38" i="10" a="1"/>
  <c r="E38" i="10" s="1"/>
  <c r="AE38" i="10" s="1"/>
  <c r="AX38" i="19" s="1" a="1"/>
  <c r="AX38" i="19" s="1"/>
  <c r="D38" i="10" a="1"/>
  <c r="D38" i="10" s="1"/>
  <c r="AD38" i="10" s="1"/>
  <c r="P37" i="10" a="1"/>
  <c r="P37" i="10" s="1"/>
  <c r="AP37" i="10" s="1"/>
  <c r="BI37" i="19" s="1" a="1"/>
  <c r="BI37" i="19" s="1"/>
  <c r="O37" i="10" a="1"/>
  <c r="O37" i="10" s="1"/>
  <c r="AO37" i="10" s="1"/>
  <c r="BH37" i="19" s="1" a="1"/>
  <c r="BH37" i="19" s="1"/>
  <c r="N37" i="10" a="1"/>
  <c r="N37" i="10" s="1"/>
  <c r="AN37" i="10" s="1"/>
  <c r="BG37" i="19" s="1" a="1"/>
  <c r="BG37" i="19" s="1"/>
  <c r="M37" i="10" a="1"/>
  <c r="M37" i="10" s="1"/>
  <c r="AM37" i="10" s="1"/>
  <c r="L37" i="10" a="1"/>
  <c r="L37" i="10" s="1"/>
  <c r="AL37" i="10" s="1"/>
  <c r="BE37" i="19" s="1" a="1"/>
  <c r="BE37" i="19" s="1"/>
  <c r="K37" i="10" a="1"/>
  <c r="K37" i="10" s="1"/>
  <c r="AK37" i="10" s="1"/>
  <c r="BD37" i="19" s="1" a="1"/>
  <c r="BD37" i="19" s="1"/>
  <c r="J37" i="10" a="1"/>
  <c r="J37" i="10" s="1"/>
  <c r="AJ37" i="10" s="1"/>
  <c r="BC37" i="19" s="1" a="1"/>
  <c r="BC37" i="19" s="1"/>
  <c r="I37" i="10" a="1"/>
  <c r="I37" i="10" s="1"/>
  <c r="AI37" i="10" s="1"/>
  <c r="BB37" i="19" s="1" a="1"/>
  <c r="BB37" i="19" s="1"/>
  <c r="H37" i="10" a="1"/>
  <c r="H37" i="10" s="1"/>
  <c r="AH37" i="10" s="1"/>
  <c r="BA37" i="19" s="1" a="1"/>
  <c r="BA37" i="19" s="1"/>
  <c r="G37" i="10" a="1"/>
  <c r="G37" i="10" s="1"/>
  <c r="AG37" i="10" s="1"/>
  <c r="AZ37" i="19" s="1" a="1"/>
  <c r="AZ37" i="19" s="1"/>
  <c r="F37" i="10" a="1"/>
  <c r="F37" i="10" s="1"/>
  <c r="AF37" i="10" s="1"/>
  <c r="AY37" i="19" s="1" a="1"/>
  <c r="AY37" i="19" s="1"/>
  <c r="E37" i="10" a="1"/>
  <c r="E37" i="10" s="1"/>
  <c r="AE37" i="10" s="1"/>
  <c r="AX37" i="19" s="1" a="1"/>
  <c r="AX37" i="19" s="1"/>
  <c r="D37" i="10" a="1"/>
  <c r="D37" i="10" s="1"/>
  <c r="AD37" i="10" s="1"/>
  <c r="P36" i="10" a="1"/>
  <c r="P36" i="10" s="1"/>
  <c r="AP36" i="10" s="1"/>
  <c r="BI36" i="19" s="1" a="1"/>
  <c r="BI36" i="19" s="1"/>
  <c r="O36" i="10" a="1"/>
  <c r="O36" i="10" s="1"/>
  <c r="AO36" i="10" s="1"/>
  <c r="BH36" i="19" s="1" a="1"/>
  <c r="BH36" i="19" s="1"/>
  <c r="N36" i="10" a="1"/>
  <c r="N36" i="10" s="1"/>
  <c r="AN36" i="10" s="1"/>
  <c r="BG36" i="19" s="1" a="1"/>
  <c r="BG36" i="19" s="1"/>
  <c r="M36" i="10" a="1"/>
  <c r="M36" i="10" s="1"/>
  <c r="AM36" i="10" s="1"/>
  <c r="BF36" i="19" s="1" a="1"/>
  <c r="BF36" i="19" s="1"/>
  <c r="L36" i="10" a="1"/>
  <c r="L36" i="10" s="1"/>
  <c r="AL36" i="10" s="1"/>
  <c r="BE36" i="19" s="1" a="1"/>
  <c r="BE36" i="19" s="1"/>
  <c r="K36" i="10" a="1"/>
  <c r="K36" i="10" s="1"/>
  <c r="AK36" i="10" s="1"/>
  <c r="BD36" i="19" s="1" a="1"/>
  <c r="BD36" i="19" s="1"/>
  <c r="J36" i="10" a="1"/>
  <c r="J36" i="10" s="1"/>
  <c r="AJ36" i="10" s="1"/>
  <c r="BC36" i="19" s="1" a="1"/>
  <c r="BC36" i="19" s="1"/>
  <c r="I36" i="10" a="1"/>
  <c r="I36" i="10" s="1"/>
  <c r="AI36" i="10" s="1"/>
  <c r="BB36" i="19" s="1" a="1"/>
  <c r="BB36" i="19" s="1"/>
  <c r="H36" i="10" a="1"/>
  <c r="H36" i="10" s="1"/>
  <c r="AH36" i="10" s="1"/>
  <c r="BA36" i="19" s="1" a="1"/>
  <c r="BA36" i="19" s="1"/>
  <c r="G36" i="10" a="1"/>
  <c r="G36" i="10" s="1"/>
  <c r="AG36" i="10" s="1"/>
  <c r="AZ36" i="19" s="1" a="1"/>
  <c r="AZ36" i="19" s="1"/>
  <c r="F36" i="10" a="1"/>
  <c r="F36" i="10" s="1"/>
  <c r="AF36" i="10" s="1"/>
  <c r="AY36" i="19" s="1" a="1"/>
  <c r="AY36" i="19" s="1"/>
  <c r="E36" i="10" a="1"/>
  <c r="E36" i="10" s="1"/>
  <c r="AE36" i="10" s="1"/>
  <c r="AX36" i="19" s="1" a="1"/>
  <c r="AX36" i="19" s="1"/>
  <c r="D36" i="10" a="1"/>
  <c r="D36" i="10" s="1"/>
  <c r="AD36" i="10" s="1"/>
  <c r="P35" i="10" a="1"/>
  <c r="P35" i="10" s="1"/>
  <c r="AP35" i="10" s="1"/>
  <c r="BI35" i="19" s="1" a="1"/>
  <c r="BI35" i="19" s="1"/>
  <c r="O35" i="10" a="1"/>
  <c r="O35" i="10" s="1"/>
  <c r="AO35" i="10" s="1"/>
  <c r="BH35" i="19" s="1" a="1"/>
  <c r="BH35" i="19" s="1"/>
  <c r="N35" i="10" a="1"/>
  <c r="N35" i="10" s="1"/>
  <c r="AN35" i="10" s="1"/>
  <c r="BG35" i="19" s="1" a="1"/>
  <c r="BG35" i="19" s="1"/>
  <c r="M35" i="10" a="1"/>
  <c r="M35" i="10" s="1"/>
  <c r="AM35" i="10" s="1"/>
  <c r="L35" i="10" a="1"/>
  <c r="L35" i="10" s="1"/>
  <c r="AL35" i="10" s="1"/>
  <c r="BE35" i="19" s="1" a="1"/>
  <c r="BE35" i="19" s="1"/>
  <c r="K35" i="10" a="1"/>
  <c r="K35" i="10" s="1"/>
  <c r="AK35" i="10" s="1"/>
  <c r="BD35" i="19" s="1" a="1"/>
  <c r="BD35" i="19" s="1"/>
  <c r="J35" i="10" a="1"/>
  <c r="J35" i="10" s="1"/>
  <c r="AJ35" i="10" s="1"/>
  <c r="BC35" i="19" s="1" a="1"/>
  <c r="BC35" i="19" s="1"/>
  <c r="I35" i="10" a="1"/>
  <c r="I35" i="10" s="1"/>
  <c r="AI35" i="10" s="1"/>
  <c r="BB35" i="19" s="1" a="1"/>
  <c r="BB35" i="19" s="1"/>
  <c r="H35" i="10" a="1"/>
  <c r="H35" i="10" s="1"/>
  <c r="AH35" i="10" s="1"/>
  <c r="BA35" i="19" s="1" a="1"/>
  <c r="BA35" i="19" s="1"/>
  <c r="G35" i="10" a="1"/>
  <c r="G35" i="10" s="1"/>
  <c r="AG35" i="10" s="1"/>
  <c r="AZ35" i="19" s="1" a="1"/>
  <c r="AZ35" i="19" s="1"/>
  <c r="F35" i="10" a="1"/>
  <c r="F35" i="10" s="1"/>
  <c r="AF35" i="10" s="1"/>
  <c r="AY35" i="19" s="1" a="1"/>
  <c r="AY35" i="19" s="1"/>
  <c r="E35" i="10" a="1"/>
  <c r="E35" i="10" s="1"/>
  <c r="AE35" i="10" s="1"/>
  <c r="AX35" i="19" s="1" a="1"/>
  <c r="AX35" i="19" s="1"/>
  <c r="D35" i="10" a="1"/>
  <c r="D35" i="10" s="1"/>
  <c r="AD35" i="10" s="1"/>
  <c r="P34" i="10" a="1"/>
  <c r="P34" i="10" s="1"/>
  <c r="AP34" i="10" s="1"/>
  <c r="BI34" i="19" s="1" a="1"/>
  <c r="BI34" i="19" s="1"/>
  <c r="O34" i="10" a="1"/>
  <c r="O34" i="10" s="1"/>
  <c r="AO34" i="10" s="1"/>
  <c r="BH34" i="19" s="1" a="1"/>
  <c r="BH34" i="19" s="1"/>
  <c r="N34" i="10" a="1"/>
  <c r="N34" i="10" s="1"/>
  <c r="AN34" i="10" s="1"/>
  <c r="BG34" i="19" s="1" a="1"/>
  <c r="BG34" i="19" s="1"/>
  <c r="M34" i="10" a="1"/>
  <c r="M34" i="10" s="1"/>
  <c r="AM34" i="10" s="1"/>
  <c r="L34" i="10" a="1"/>
  <c r="L34" i="10" s="1"/>
  <c r="AL34" i="10" s="1"/>
  <c r="BE34" i="19" s="1" a="1"/>
  <c r="BE34" i="19" s="1"/>
  <c r="K34" i="10" a="1"/>
  <c r="K34" i="10" s="1"/>
  <c r="AK34" i="10" s="1"/>
  <c r="BD34" i="19" s="1" a="1"/>
  <c r="BD34" i="19" s="1"/>
  <c r="J34" i="10" a="1"/>
  <c r="J34" i="10" s="1"/>
  <c r="AJ34" i="10" s="1"/>
  <c r="BC34" i="19" s="1" a="1"/>
  <c r="BC34" i="19" s="1"/>
  <c r="I34" i="10" a="1"/>
  <c r="I34" i="10" s="1"/>
  <c r="AI34" i="10" s="1"/>
  <c r="BB34" i="19" s="1" a="1"/>
  <c r="BB34" i="19" s="1"/>
  <c r="H34" i="10" a="1"/>
  <c r="H34" i="10" s="1"/>
  <c r="AH34" i="10" s="1"/>
  <c r="BA34" i="19" s="1" a="1"/>
  <c r="BA34" i="19" s="1"/>
  <c r="G34" i="10" a="1"/>
  <c r="G34" i="10" s="1"/>
  <c r="AG34" i="10" s="1"/>
  <c r="AZ34" i="19" s="1" a="1"/>
  <c r="AZ34" i="19" s="1"/>
  <c r="F34" i="10" a="1"/>
  <c r="F34" i="10" s="1"/>
  <c r="AF34" i="10" s="1"/>
  <c r="AY34" i="19" s="1" a="1"/>
  <c r="AY34" i="19" s="1"/>
  <c r="E34" i="10" a="1"/>
  <c r="E34" i="10" s="1"/>
  <c r="AE34" i="10" s="1"/>
  <c r="AX34" i="19" s="1" a="1"/>
  <c r="AX34" i="19" s="1"/>
  <c r="D34" i="10" a="1"/>
  <c r="D34" i="10" s="1"/>
  <c r="AD34" i="10" s="1"/>
  <c r="P33" i="10" a="1"/>
  <c r="P33" i="10" s="1"/>
  <c r="AP33" i="10" s="1"/>
  <c r="BI33" i="19" s="1" a="1"/>
  <c r="BI33" i="19" s="1"/>
  <c r="O33" i="10" a="1"/>
  <c r="O33" i="10" s="1"/>
  <c r="AO33" i="10" s="1"/>
  <c r="BH33" i="19" s="1" a="1"/>
  <c r="BH33" i="19" s="1"/>
  <c r="N33" i="10" a="1"/>
  <c r="N33" i="10" s="1"/>
  <c r="AN33" i="10" s="1"/>
  <c r="BG33" i="19" s="1" a="1"/>
  <c r="BG33" i="19" s="1"/>
  <c r="M33" i="10" a="1"/>
  <c r="M33" i="10" s="1"/>
  <c r="AM33" i="10" s="1"/>
  <c r="BF33" i="19" s="1" a="1"/>
  <c r="BF33" i="19" s="1"/>
  <c r="L33" i="10" a="1"/>
  <c r="L33" i="10" s="1"/>
  <c r="AL33" i="10" s="1"/>
  <c r="BE33" i="19" s="1" a="1"/>
  <c r="BE33" i="19" s="1"/>
  <c r="K33" i="10" a="1"/>
  <c r="K33" i="10" s="1"/>
  <c r="AK33" i="10" s="1"/>
  <c r="BD33" i="19" s="1" a="1"/>
  <c r="BD33" i="19" s="1"/>
  <c r="J33" i="10" a="1"/>
  <c r="J33" i="10" s="1"/>
  <c r="AJ33" i="10" s="1"/>
  <c r="BC33" i="19" s="1" a="1"/>
  <c r="BC33" i="19" s="1"/>
  <c r="I33" i="10" a="1"/>
  <c r="I33" i="10" s="1"/>
  <c r="AI33" i="10" s="1"/>
  <c r="BB33" i="19" s="1" a="1"/>
  <c r="BB33" i="19" s="1"/>
  <c r="H33" i="10" a="1"/>
  <c r="H33" i="10" s="1"/>
  <c r="AH33" i="10" s="1"/>
  <c r="BA33" i="19" s="1" a="1"/>
  <c r="BA33" i="19" s="1"/>
  <c r="G33" i="10" a="1"/>
  <c r="G33" i="10" s="1"/>
  <c r="AG33" i="10" s="1"/>
  <c r="AZ33" i="19" s="1" a="1"/>
  <c r="AZ33" i="19" s="1"/>
  <c r="F33" i="10" a="1"/>
  <c r="F33" i="10" s="1"/>
  <c r="AF33" i="10" s="1"/>
  <c r="AY33" i="19" s="1" a="1"/>
  <c r="AY33" i="19" s="1"/>
  <c r="E33" i="10" a="1"/>
  <c r="E33" i="10" s="1"/>
  <c r="AE33" i="10" s="1"/>
  <c r="AX33" i="19" s="1" a="1"/>
  <c r="AX33" i="19" s="1"/>
  <c r="D33" i="10" a="1"/>
  <c r="D33" i="10" s="1"/>
  <c r="AD33" i="10" s="1"/>
  <c r="P32" i="10" a="1"/>
  <c r="P32" i="10" s="1"/>
  <c r="AP32" i="10" s="1"/>
  <c r="BI32" i="19" s="1" a="1"/>
  <c r="BI32" i="19" s="1"/>
  <c r="O32" i="10" a="1"/>
  <c r="O32" i="10" s="1"/>
  <c r="AO32" i="10" s="1"/>
  <c r="BH32" i="19" s="1" a="1"/>
  <c r="BH32" i="19" s="1"/>
  <c r="N32" i="10" a="1"/>
  <c r="N32" i="10" s="1"/>
  <c r="AN32" i="10" s="1"/>
  <c r="BG32" i="19" s="1" a="1"/>
  <c r="BG32" i="19" s="1"/>
  <c r="M32" i="10" a="1"/>
  <c r="M32" i="10" s="1"/>
  <c r="AM32" i="10" s="1"/>
  <c r="BF32" i="19" s="1" a="1"/>
  <c r="BF32" i="19" s="1"/>
  <c r="L32" i="10" a="1"/>
  <c r="L32" i="10" s="1"/>
  <c r="AL32" i="10" s="1"/>
  <c r="BE32" i="19" s="1" a="1"/>
  <c r="BE32" i="19" s="1"/>
  <c r="K32" i="10" a="1"/>
  <c r="K32" i="10" s="1"/>
  <c r="AK32" i="10" s="1"/>
  <c r="BD32" i="19" s="1" a="1"/>
  <c r="BD32" i="19" s="1"/>
  <c r="J32" i="10" a="1"/>
  <c r="J32" i="10" s="1"/>
  <c r="AJ32" i="10" s="1"/>
  <c r="BC32" i="19" s="1" a="1"/>
  <c r="BC32" i="19" s="1"/>
  <c r="I32" i="10" a="1"/>
  <c r="I32" i="10" s="1"/>
  <c r="AI32" i="10" s="1"/>
  <c r="BB32" i="19" s="1" a="1"/>
  <c r="BB32" i="19" s="1"/>
  <c r="H32" i="10" a="1"/>
  <c r="H32" i="10" s="1"/>
  <c r="AH32" i="10" s="1"/>
  <c r="BA32" i="19" s="1" a="1"/>
  <c r="BA32" i="19" s="1"/>
  <c r="G32" i="10" a="1"/>
  <c r="G32" i="10" s="1"/>
  <c r="AG32" i="10" s="1"/>
  <c r="AZ32" i="19" s="1" a="1"/>
  <c r="AZ32" i="19" s="1"/>
  <c r="F32" i="10" a="1"/>
  <c r="F32" i="10" s="1"/>
  <c r="AF32" i="10" s="1"/>
  <c r="AY32" i="19" s="1" a="1"/>
  <c r="AY32" i="19" s="1"/>
  <c r="E32" i="10" a="1"/>
  <c r="E32" i="10" s="1"/>
  <c r="AE32" i="10" s="1"/>
  <c r="AX32" i="19" s="1" a="1"/>
  <c r="AX32" i="19" s="1"/>
  <c r="D32" i="10" a="1"/>
  <c r="D32" i="10" s="1"/>
  <c r="AD32" i="10" s="1"/>
  <c r="P31" i="10" a="1"/>
  <c r="P31" i="10" s="1"/>
  <c r="AP31" i="10" s="1"/>
  <c r="BI31" i="19" s="1" a="1"/>
  <c r="BI31" i="19" s="1"/>
  <c r="O31" i="10" a="1"/>
  <c r="O31" i="10" s="1"/>
  <c r="AO31" i="10" s="1"/>
  <c r="BH31" i="19" s="1" a="1"/>
  <c r="BH31" i="19" s="1"/>
  <c r="N31" i="10" a="1"/>
  <c r="N31" i="10" s="1"/>
  <c r="AN31" i="10" s="1"/>
  <c r="BG31" i="19" s="1" a="1"/>
  <c r="BG31" i="19" s="1"/>
  <c r="M31" i="10" a="1"/>
  <c r="M31" i="10" s="1"/>
  <c r="AM31" i="10" s="1"/>
  <c r="BF31" i="19" s="1" a="1"/>
  <c r="BF31" i="19" s="1"/>
  <c r="L31" i="10" a="1"/>
  <c r="L31" i="10" s="1"/>
  <c r="AL31" i="10" s="1"/>
  <c r="BE31" i="19" s="1" a="1"/>
  <c r="BE31" i="19" s="1"/>
  <c r="K31" i="10" a="1"/>
  <c r="K31" i="10" s="1"/>
  <c r="AK31" i="10" s="1"/>
  <c r="BD31" i="19" s="1" a="1"/>
  <c r="BD31" i="19" s="1"/>
  <c r="J31" i="10" a="1"/>
  <c r="J31" i="10" s="1"/>
  <c r="AJ31" i="10" s="1"/>
  <c r="BC31" i="19" s="1" a="1"/>
  <c r="BC31" i="19" s="1"/>
  <c r="I31" i="10" a="1"/>
  <c r="I31" i="10" s="1"/>
  <c r="AI31" i="10" s="1"/>
  <c r="BB31" i="19" s="1" a="1"/>
  <c r="BB31" i="19" s="1"/>
  <c r="H31" i="10" a="1"/>
  <c r="H31" i="10" s="1"/>
  <c r="AH31" i="10" s="1"/>
  <c r="BA31" i="19" s="1" a="1"/>
  <c r="BA31" i="19" s="1"/>
  <c r="G31" i="10" a="1"/>
  <c r="G31" i="10" s="1"/>
  <c r="AG31" i="10" s="1"/>
  <c r="AZ31" i="19" s="1" a="1"/>
  <c r="AZ31" i="19" s="1"/>
  <c r="F31" i="10" a="1"/>
  <c r="F31" i="10" s="1"/>
  <c r="AF31" i="10" s="1"/>
  <c r="AY31" i="19" s="1" a="1"/>
  <c r="AY31" i="19" s="1"/>
  <c r="E31" i="10" a="1"/>
  <c r="E31" i="10" s="1"/>
  <c r="AE31" i="10" s="1"/>
  <c r="AX31" i="19" s="1" a="1"/>
  <c r="AX31" i="19" s="1"/>
  <c r="D31" i="10" a="1"/>
  <c r="D31" i="10" s="1"/>
  <c r="AD31" i="10" s="1"/>
  <c r="P30" i="10" a="1"/>
  <c r="P30" i="10" s="1"/>
  <c r="AP30" i="10" s="1"/>
  <c r="BI30" i="19" s="1" a="1"/>
  <c r="BI30" i="19" s="1"/>
  <c r="O30" i="10" a="1"/>
  <c r="O30" i="10" s="1"/>
  <c r="AO30" i="10" s="1"/>
  <c r="BH30" i="19" s="1" a="1"/>
  <c r="BH30" i="19" s="1"/>
  <c r="N30" i="10" a="1"/>
  <c r="N30" i="10" s="1"/>
  <c r="AN30" i="10" s="1"/>
  <c r="BG30" i="19" s="1" a="1"/>
  <c r="BG30" i="19" s="1"/>
  <c r="M30" i="10" a="1"/>
  <c r="M30" i="10" s="1"/>
  <c r="AM30" i="10" s="1"/>
  <c r="L30" i="10" a="1"/>
  <c r="L30" i="10" s="1"/>
  <c r="AL30" i="10" s="1"/>
  <c r="BE30" i="19" s="1" a="1"/>
  <c r="BE30" i="19" s="1"/>
  <c r="K30" i="10" a="1"/>
  <c r="K30" i="10" s="1"/>
  <c r="AK30" i="10" s="1"/>
  <c r="BD30" i="19" s="1" a="1"/>
  <c r="BD30" i="19" s="1"/>
  <c r="J30" i="10" a="1"/>
  <c r="J30" i="10" s="1"/>
  <c r="AJ30" i="10" s="1"/>
  <c r="BC30" i="19" s="1" a="1"/>
  <c r="BC30" i="19" s="1"/>
  <c r="I30" i="10" a="1"/>
  <c r="I30" i="10" s="1"/>
  <c r="AI30" i="10" s="1"/>
  <c r="BB30" i="19" s="1" a="1"/>
  <c r="BB30" i="19" s="1"/>
  <c r="H30" i="10" a="1"/>
  <c r="H30" i="10" s="1"/>
  <c r="AH30" i="10" s="1"/>
  <c r="BA30" i="19" s="1" a="1"/>
  <c r="BA30" i="19" s="1"/>
  <c r="G30" i="10" a="1"/>
  <c r="G30" i="10" s="1"/>
  <c r="AG30" i="10" s="1"/>
  <c r="AZ30" i="19" s="1" a="1"/>
  <c r="AZ30" i="19" s="1"/>
  <c r="F30" i="10" a="1"/>
  <c r="F30" i="10" s="1"/>
  <c r="AF30" i="10" s="1"/>
  <c r="AY30" i="19" s="1" a="1"/>
  <c r="AY30" i="19" s="1"/>
  <c r="E30" i="10" a="1"/>
  <c r="E30" i="10" s="1"/>
  <c r="AE30" i="10" s="1"/>
  <c r="AX30" i="19" s="1" a="1"/>
  <c r="AX30" i="19" s="1"/>
  <c r="D30" i="10" a="1"/>
  <c r="D30" i="10" s="1"/>
  <c r="AD30" i="10" s="1"/>
  <c r="P29" i="10" a="1"/>
  <c r="P29" i="10" s="1"/>
  <c r="AP29" i="10" s="1"/>
  <c r="BI29" i="19" s="1" a="1"/>
  <c r="BI29" i="19" s="1"/>
  <c r="O29" i="10" a="1"/>
  <c r="O29" i="10" s="1"/>
  <c r="AO29" i="10" s="1"/>
  <c r="BH29" i="19" s="1" a="1"/>
  <c r="BH29" i="19" s="1"/>
  <c r="N29" i="10" a="1"/>
  <c r="N29" i="10" s="1"/>
  <c r="AN29" i="10" s="1"/>
  <c r="BG29" i="19" s="1" a="1"/>
  <c r="BG29" i="19" s="1"/>
  <c r="M29" i="10" a="1"/>
  <c r="M29" i="10" s="1"/>
  <c r="L29" i="10" a="1"/>
  <c r="L29" i="10" s="1"/>
  <c r="AL29" i="10" s="1"/>
  <c r="BE29" i="19" s="1" a="1"/>
  <c r="BE29" i="19" s="1"/>
  <c r="K29" i="10" a="1"/>
  <c r="K29" i="10" s="1"/>
  <c r="AK29" i="10" s="1"/>
  <c r="BD29" i="19" s="1" a="1"/>
  <c r="BD29" i="19" s="1"/>
  <c r="J29" i="10" a="1"/>
  <c r="J29" i="10" s="1"/>
  <c r="AJ29" i="10" s="1"/>
  <c r="BC29" i="19" s="1" a="1"/>
  <c r="BC29" i="19" s="1"/>
  <c r="I29" i="10" a="1"/>
  <c r="I29" i="10" s="1"/>
  <c r="AI29" i="10" s="1"/>
  <c r="BB29" i="19" s="1" a="1"/>
  <c r="BB29" i="19" s="1"/>
  <c r="H29" i="10" a="1"/>
  <c r="H29" i="10" s="1"/>
  <c r="AH29" i="10" s="1"/>
  <c r="BA29" i="19" s="1" a="1"/>
  <c r="BA29" i="19" s="1"/>
  <c r="G29" i="10" a="1"/>
  <c r="G29" i="10" s="1"/>
  <c r="AG29" i="10" s="1"/>
  <c r="AZ29" i="19" s="1" a="1"/>
  <c r="AZ29" i="19" s="1"/>
  <c r="F29" i="10" a="1"/>
  <c r="F29" i="10" s="1"/>
  <c r="AF29" i="10" s="1"/>
  <c r="AY29" i="19" s="1" a="1"/>
  <c r="AY29" i="19" s="1"/>
  <c r="E29" i="10" a="1"/>
  <c r="E29" i="10" s="1"/>
  <c r="AE29" i="10" s="1"/>
  <c r="AX29" i="19" s="1" a="1"/>
  <c r="AX29" i="19" s="1"/>
  <c r="D29" i="10" a="1"/>
  <c r="D29" i="10" s="1"/>
  <c r="AD29" i="10" s="1"/>
  <c r="P28" i="10" a="1"/>
  <c r="P28" i="10" s="1"/>
  <c r="AP28" i="10" s="1"/>
  <c r="BI28" i="19" s="1" a="1"/>
  <c r="BI28" i="19" s="1"/>
  <c r="O28" i="10" a="1"/>
  <c r="O28" i="10" s="1"/>
  <c r="AO28" i="10" s="1"/>
  <c r="BH28" i="19" s="1" a="1"/>
  <c r="BH28" i="19" s="1"/>
  <c r="N28" i="10" a="1"/>
  <c r="N28" i="10" s="1"/>
  <c r="AN28" i="10" s="1"/>
  <c r="BG28" i="19" s="1" a="1"/>
  <c r="BG28" i="19" s="1"/>
  <c r="M28" i="10" a="1"/>
  <c r="M28" i="10" s="1"/>
  <c r="L28" i="10" a="1"/>
  <c r="L28" i="10" s="1"/>
  <c r="AL28" i="10" s="1"/>
  <c r="BE28" i="19" s="1" a="1"/>
  <c r="BE28" i="19" s="1"/>
  <c r="K28" i="10" a="1"/>
  <c r="K28" i="10" s="1"/>
  <c r="AK28" i="10" s="1"/>
  <c r="BD28" i="19" s="1" a="1"/>
  <c r="BD28" i="19" s="1"/>
  <c r="J28" i="10" a="1"/>
  <c r="J28" i="10" s="1"/>
  <c r="AJ28" i="10" s="1"/>
  <c r="BC28" i="19" s="1" a="1"/>
  <c r="BC28" i="19" s="1"/>
  <c r="I28" i="10" a="1"/>
  <c r="I28" i="10" s="1"/>
  <c r="AI28" i="10" s="1"/>
  <c r="BB28" i="19" s="1" a="1"/>
  <c r="BB28" i="19" s="1"/>
  <c r="H28" i="10" a="1"/>
  <c r="H28" i="10" s="1"/>
  <c r="AH28" i="10" s="1"/>
  <c r="BA28" i="19" s="1" a="1"/>
  <c r="BA28" i="19" s="1"/>
  <c r="G28" i="10" a="1"/>
  <c r="G28" i="10" s="1"/>
  <c r="AG28" i="10" s="1"/>
  <c r="AZ28" i="19" s="1" a="1"/>
  <c r="AZ28" i="19" s="1"/>
  <c r="F28" i="10" a="1"/>
  <c r="F28" i="10" s="1"/>
  <c r="AF28" i="10" s="1"/>
  <c r="AY28" i="19" s="1" a="1"/>
  <c r="AY28" i="19" s="1"/>
  <c r="E28" i="10" a="1"/>
  <c r="E28" i="10" s="1"/>
  <c r="AE28" i="10" s="1"/>
  <c r="AX28" i="19" s="1" a="1"/>
  <c r="AX28" i="19" s="1"/>
  <c r="D28" i="10" a="1"/>
  <c r="D28" i="10" s="1"/>
  <c r="AD28" i="10" s="1"/>
  <c r="P27" i="10" a="1"/>
  <c r="P27" i="10" s="1"/>
  <c r="AP27" i="10" s="1"/>
  <c r="BI27" i="19" s="1" a="1"/>
  <c r="BI27" i="19" s="1"/>
  <c r="O27" i="10" a="1"/>
  <c r="O27" i="10" s="1"/>
  <c r="AO27" i="10" s="1"/>
  <c r="BH27" i="19" s="1" a="1"/>
  <c r="BH27" i="19" s="1"/>
  <c r="N27" i="10" a="1"/>
  <c r="N27" i="10" s="1"/>
  <c r="AN27" i="10" s="1"/>
  <c r="BG27" i="19" s="1" a="1"/>
  <c r="BG27" i="19" s="1"/>
  <c r="M27" i="10" a="1"/>
  <c r="M27" i="10" s="1"/>
  <c r="AM27" i="10" s="1"/>
  <c r="L27" i="10" a="1"/>
  <c r="L27" i="10" s="1"/>
  <c r="AL27" i="10" s="1"/>
  <c r="BE27" i="19" s="1" a="1"/>
  <c r="BE27" i="19" s="1"/>
  <c r="K27" i="10" a="1"/>
  <c r="K27" i="10" s="1"/>
  <c r="AK27" i="10" s="1"/>
  <c r="BD27" i="19" s="1" a="1"/>
  <c r="BD27" i="19" s="1"/>
  <c r="J27" i="10" a="1"/>
  <c r="J27" i="10" s="1"/>
  <c r="AJ27" i="10" s="1"/>
  <c r="BC27" i="19" s="1" a="1"/>
  <c r="BC27" i="19" s="1"/>
  <c r="I27" i="10" a="1"/>
  <c r="I27" i="10" s="1"/>
  <c r="AI27" i="10" s="1"/>
  <c r="BB27" i="19" s="1" a="1"/>
  <c r="BB27" i="19" s="1"/>
  <c r="H27" i="10" a="1"/>
  <c r="H27" i="10" s="1"/>
  <c r="AH27" i="10" s="1"/>
  <c r="BA27" i="19" s="1" a="1"/>
  <c r="BA27" i="19" s="1"/>
  <c r="G27" i="10" a="1"/>
  <c r="G27" i="10" s="1"/>
  <c r="AG27" i="10" s="1"/>
  <c r="AZ27" i="19" s="1" a="1"/>
  <c r="AZ27" i="19" s="1"/>
  <c r="F27" i="10" a="1"/>
  <c r="F27" i="10" s="1"/>
  <c r="AF27" i="10" s="1"/>
  <c r="AY27" i="19" s="1" a="1"/>
  <c r="AY27" i="19" s="1"/>
  <c r="E27" i="10" a="1"/>
  <c r="E27" i="10" s="1"/>
  <c r="AE27" i="10" s="1"/>
  <c r="AX27" i="19" s="1" a="1"/>
  <c r="AX27" i="19" s="1"/>
  <c r="D27" i="10" a="1"/>
  <c r="D27" i="10" s="1"/>
  <c r="AD27" i="10" s="1"/>
  <c r="P26" i="10" a="1"/>
  <c r="P26" i="10" s="1"/>
  <c r="AP26" i="10" s="1"/>
  <c r="BI26" i="19" s="1" a="1"/>
  <c r="BI26" i="19" s="1"/>
  <c r="O26" i="10" a="1"/>
  <c r="O26" i="10" s="1"/>
  <c r="AO26" i="10" s="1"/>
  <c r="BH26" i="19" s="1" a="1"/>
  <c r="BH26" i="19" s="1"/>
  <c r="N26" i="10" a="1"/>
  <c r="N26" i="10" s="1"/>
  <c r="AN26" i="10" s="1"/>
  <c r="BG26" i="19" s="1" a="1"/>
  <c r="BG26" i="19" s="1"/>
  <c r="M26" i="10" a="1"/>
  <c r="M26" i="10" s="1"/>
  <c r="AM26" i="10" s="1"/>
  <c r="BF26" i="19" s="1" a="1"/>
  <c r="BF26" i="19" s="1"/>
  <c r="L26" i="10" a="1"/>
  <c r="L26" i="10" s="1"/>
  <c r="AL26" i="10" s="1"/>
  <c r="BE26" i="19" s="1" a="1"/>
  <c r="BE26" i="19" s="1"/>
  <c r="K26" i="10" a="1"/>
  <c r="K26" i="10" s="1"/>
  <c r="AK26" i="10" s="1"/>
  <c r="BD26" i="19" s="1" a="1"/>
  <c r="BD26" i="19" s="1"/>
  <c r="J26" i="10" a="1"/>
  <c r="J26" i="10" s="1"/>
  <c r="AJ26" i="10" s="1"/>
  <c r="BC26" i="19" s="1" a="1"/>
  <c r="BC26" i="19" s="1"/>
  <c r="I26" i="10" a="1"/>
  <c r="I26" i="10" s="1"/>
  <c r="AI26" i="10" s="1"/>
  <c r="BB26" i="19" s="1" a="1"/>
  <c r="BB26" i="19" s="1"/>
  <c r="H26" i="10" a="1"/>
  <c r="H26" i="10" s="1"/>
  <c r="AH26" i="10" s="1"/>
  <c r="BA26" i="19" s="1" a="1"/>
  <c r="BA26" i="19" s="1"/>
  <c r="G26" i="10" a="1"/>
  <c r="G26" i="10" s="1"/>
  <c r="AG26" i="10" s="1"/>
  <c r="AZ26" i="19" s="1" a="1"/>
  <c r="AZ26" i="19" s="1"/>
  <c r="F26" i="10" a="1"/>
  <c r="F26" i="10" s="1"/>
  <c r="AF26" i="10" s="1"/>
  <c r="AY26" i="19" s="1" a="1"/>
  <c r="AY26" i="19" s="1"/>
  <c r="E26" i="10" a="1"/>
  <c r="E26" i="10" s="1"/>
  <c r="AE26" i="10" s="1"/>
  <c r="AX26" i="19" s="1" a="1"/>
  <c r="AX26" i="19" s="1"/>
  <c r="D26" i="10" a="1"/>
  <c r="D26" i="10" s="1"/>
  <c r="AD26" i="10" s="1"/>
  <c r="P25" i="10" a="1"/>
  <c r="P25" i="10" s="1"/>
  <c r="AP25" i="10" s="1"/>
  <c r="BI25" i="19" s="1" a="1"/>
  <c r="BI25" i="19" s="1"/>
  <c r="O25" i="10" a="1"/>
  <c r="O25" i="10" s="1"/>
  <c r="AO25" i="10" s="1"/>
  <c r="BH25" i="19" s="1" a="1"/>
  <c r="BH25" i="19" s="1"/>
  <c r="N25" i="10" a="1"/>
  <c r="N25" i="10" s="1"/>
  <c r="AN25" i="10" s="1"/>
  <c r="BG25" i="19" s="1" a="1"/>
  <c r="BG25" i="19" s="1"/>
  <c r="M25" i="10" a="1"/>
  <c r="M25" i="10" s="1"/>
  <c r="AM25" i="10" s="1"/>
  <c r="BF25" i="19" s="1" a="1"/>
  <c r="BF25" i="19" s="1"/>
  <c r="L25" i="10" a="1"/>
  <c r="L25" i="10" s="1"/>
  <c r="AL25" i="10" s="1"/>
  <c r="BE25" i="19" s="1" a="1"/>
  <c r="BE25" i="19" s="1"/>
  <c r="K25" i="10" a="1"/>
  <c r="K25" i="10" s="1"/>
  <c r="AK25" i="10" s="1"/>
  <c r="BD25" i="19" s="1" a="1"/>
  <c r="BD25" i="19" s="1"/>
  <c r="J25" i="10" a="1"/>
  <c r="J25" i="10" s="1"/>
  <c r="AJ25" i="10" s="1"/>
  <c r="BC25" i="19" s="1" a="1"/>
  <c r="BC25" i="19" s="1"/>
  <c r="I25" i="10" a="1"/>
  <c r="I25" i="10" s="1"/>
  <c r="AI25" i="10" s="1"/>
  <c r="BB25" i="19" s="1" a="1"/>
  <c r="BB25" i="19" s="1"/>
  <c r="H25" i="10" a="1"/>
  <c r="H25" i="10" s="1"/>
  <c r="AH25" i="10" s="1"/>
  <c r="BA25" i="19" s="1" a="1"/>
  <c r="BA25" i="19" s="1"/>
  <c r="G25" i="10" a="1"/>
  <c r="G25" i="10" s="1"/>
  <c r="AG25" i="10" s="1"/>
  <c r="AZ25" i="19" s="1" a="1"/>
  <c r="AZ25" i="19" s="1"/>
  <c r="F25" i="10" a="1"/>
  <c r="F25" i="10" s="1"/>
  <c r="AF25" i="10" s="1"/>
  <c r="AY25" i="19" s="1" a="1"/>
  <c r="AY25" i="19" s="1"/>
  <c r="E25" i="10" a="1"/>
  <c r="E25" i="10" s="1"/>
  <c r="AE25" i="10" s="1"/>
  <c r="AX25" i="19" s="1" a="1"/>
  <c r="AX25" i="19" s="1"/>
  <c r="D25" i="10" a="1"/>
  <c r="D25" i="10" s="1"/>
  <c r="AD25" i="10" s="1"/>
  <c r="P24" i="10" a="1"/>
  <c r="P24" i="10" s="1"/>
  <c r="AP24" i="10" s="1"/>
  <c r="BI24" i="19" s="1" a="1"/>
  <c r="BI24" i="19" s="1"/>
  <c r="O24" i="10" a="1"/>
  <c r="O24" i="10" s="1"/>
  <c r="AO24" i="10" s="1"/>
  <c r="BH24" i="19" s="1" a="1"/>
  <c r="BH24" i="19" s="1"/>
  <c r="N24" i="10" a="1"/>
  <c r="N24" i="10" s="1"/>
  <c r="AN24" i="10" s="1"/>
  <c r="BG24" i="19" s="1" a="1"/>
  <c r="BG24" i="19" s="1"/>
  <c r="M24" i="10" a="1"/>
  <c r="M24" i="10" s="1"/>
  <c r="AM24" i="10" s="1"/>
  <c r="L24" i="10" a="1"/>
  <c r="L24" i="10" s="1"/>
  <c r="AL24" i="10" s="1"/>
  <c r="BE24" i="19" s="1" a="1"/>
  <c r="BE24" i="19" s="1"/>
  <c r="K24" i="10" a="1"/>
  <c r="K24" i="10" s="1"/>
  <c r="AK24" i="10" s="1"/>
  <c r="BD24" i="19" s="1" a="1"/>
  <c r="BD24" i="19" s="1"/>
  <c r="J24" i="10" a="1"/>
  <c r="J24" i="10" s="1"/>
  <c r="AJ24" i="10" s="1"/>
  <c r="BC24" i="19" s="1" a="1"/>
  <c r="BC24" i="19" s="1"/>
  <c r="I24" i="10" a="1"/>
  <c r="I24" i="10" s="1"/>
  <c r="AI24" i="10" s="1"/>
  <c r="BB24" i="19" s="1" a="1"/>
  <c r="BB24" i="19" s="1"/>
  <c r="H24" i="10" a="1"/>
  <c r="H24" i="10" s="1"/>
  <c r="AH24" i="10" s="1"/>
  <c r="BA24" i="19" s="1" a="1"/>
  <c r="BA24" i="19" s="1"/>
  <c r="G24" i="10" a="1"/>
  <c r="G24" i="10" s="1"/>
  <c r="AG24" i="10" s="1"/>
  <c r="AZ24" i="19" s="1" a="1"/>
  <c r="AZ24" i="19" s="1"/>
  <c r="F24" i="10" a="1"/>
  <c r="F24" i="10" s="1"/>
  <c r="AF24" i="10" s="1"/>
  <c r="AY24" i="19" s="1" a="1"/>
  <c r="AY24" i="19" s="1"/>
  <c r="E24" i="10" a="1"/>
  <c r="E24" i="10" s="1"/>
  <c r="AE24" i="10" s="1"/>
  <c r="AX24" i="19" s="1" a="1"/>
  <c r="AX24" i="19" s="1"/>
  <c r="D24" i="10" a="1"/>
  <c r="D24" i="10" s="1"/>
  <c r="AD24" i="10" s="1"/>
  <c r="P23" i="10" a="1"/>
  <c r="P23" i="10" s="1"/>
  <c r="AP23" i="10" s="1"/>
  <c r="BI23" i="19" s="1" a="1"/>
  <c r="BI23" i="19" s="1"/>
  <c r="O23" i="10" a="1"/>
  <c r="O23" i="10" s="1"/>
  <c r="AO23" i="10" s="1"/>
  <c r="BH23" i="19" s="1" a="1"/>
  <c r="BH23" i="19" s="1"/>
  <c r="N23" i="10" a="1"/>
  <c r="N23" i="10" s="1"/>
  <c r="AN23" i="10" s="1"/>
  <c r="BG23" i="19" s="1" a="1"/>
  <c r="BG23" i="19" s="1"/>
  <c r="M23" i="10" a="1"/>
  <c r="M23" i="10" s="1"/>
  <c r="AM23" i="10" s="1"/>
  <c r="BF23" i="19" s="1" a="1"/>
  <c r="BF23" i="19" s="1"/>
  <c r="L23" i="10" a="1"/>
  <c r="L23" i="10" s="1"/>
  <c r="AL23" i="10" s="1"/>
  <c r="BE23" i="19" s="1" a="1"/>
  <c r="BE23" i="19" s="1"/>
  <c r="K23" i="10" a="1"/>
  <c r="K23" i="10" s="1"/>
  <c r="AK23" i="10" s="1"/>
  <c r="BD23" i="19" s="1" a="1"/>
  <c r="BD23" i="19" s="1"/>
  <c r="J23" i="10" a="1"/>
  <c r="J23" i="10" s="1"/>
  <c r="AJ23" i="10" s="1"/>
  <c r="BC23" i="19" s="1" a="1"/>
  <c r="BC23" i="19" s="1"/>
  <c r="I23" i="10" a="1"/>
  <c r="I23" i="10" s="1"/>
  <c r="AI23" i="10" s="1"/>
  <c r="BB23" i="19" s="1" a="1"/>
  <c r="BB23" i="19" s="1"/>
  <c r="H23" i="10" a="1"/>
  <c r="H23" i="10" s="1"/>
  <c r="AH23" i="10" s="1"/>
  <c r="BA23" i="19" s="1" a="1"/>
  <c r="BA23" i="19" s="1"/>
  <c r="G23" i="10" a="1"/>
  <c r="G23" i="10" s="1"/>
  <c r="AG23" i="10" s="1"/>
  <c r="AZ23" i="19" s="1" a="1"/>
  <c r="AZ23" i="19" s="1"/>
  <c r="F23" i="10" a="1"/>
  <c r="F23" i="10" s="1"/>
  <c r="AF23" i="10" s="1"/>
  <c r="AY23" i="19" s="1" a="1"/>
  <c r="AY23" i="19" s="1"/>
  <c r="E23" i="10" a="1"/>
  <c r="E23" i="10" s="1"/>
  <c r="AE23" i="10" s="1"/>
  <c r="AX23" i="19" s="1" a="1"/>
  <c r="AX23" i="19" s="1"/>
  <c r="D23" i="10" a="1"/>
  <c r="D23" i="10" s="1"/>
  <c r="AD23" i="10" s="1"/>
  <c r="P22" i="10" a="1"/>
  <c r="P22" i="10" s="1"/>
  <c r="AP22" i="10" s="1"/>
  <c r="BI22" i="19" s="1" a="1"/>
  <c r="BI22" i="19" s="1"/>
  <c r="O22" i="10" a="1"/>
  <c r="O22" i="10" s="1"/>
  <c r="AO22" i="10" s="1"/>
  <c r="BH22" i="19" s="1" a="1"/>
  <c r="BH22" i="19" s="1"/>
  <c r="N22" i="10" a="1"/>
  <c r="N22" i="10" s="1"/>
  <c r="AN22" i="10" s="1"/>
  <c r="BG22" i="19" s="1" a="1"/>
  <c r="BG22" i="19" s="1"/>
  <c r="M22" i="10" a="1"/>
  <c r="M22" i="10" s="1"/>
  <c r="L22" i="10" a="1"/>
  <c r="L22" i="10" s="1"/>
  <c r="AL22" i="10" s="1"/>
  <c r="BE22" i="19" s="1" a="1"/>
  <c r="BE22" i="19" s="1"/>
  <c r="K22" i="10" a="1"/>
  <c r="K22" i="10" s="1"/>
  <c r="AK22" i="10" s="1"/>
  <c r="BD22" i="19" s="1" a="1"/>
  <c r="BD22" i="19" s="1"/>
  <c r="J22" i="10" a="1"/>
  <c r="J22" i="10" s="1"/>
  <c r="AJ22" i="10" s="1"/>
  <c r="BC22" i="19" s="1" a="1"/>
  <c r="BC22" i="19" s="1"/>
  <c r="I22" i="10" a="1"/>
  <c r="I22" i="10" s="1"/>
  <c r="AI22" i="10" s="1"/>
  <c r="BB22" i="19" s="1" a="1"/>
  <c r="BB22" i="19" s="1"/>
  <c r="H22" i="10" a="1"/>
  <c r="H22" i="10" s="1"/>
  <c r="AH22" i="10" s="1"/>
  <c r="BA22" i="19" s="1" a="1"/>
  <c r="BA22" i="19" s="1"/>
  <c r="G22" i="10" a="1"/>
  <c r="G22" i="10" s="1"/>
  <c r="AG22" i="10" s="1"/>
  <c r="AZ22" i="19" s="1" a="1"/>
  <c r="AZ22" i="19" s="1"/>
  <c r="F22" i="10" a="1"/>
  <c r="F22" i="10" s="1"/>
  <c r="AF22" i="10" s="1"/>
  <c r="AY22" i="19" s="1" a="1"/>
  <c r="AY22" i="19" s="1"/>
  <c r="E22" i="10" a="1"/>
  <c r="E22" i="10" s="1"/>
  <c r="AE22" i="10" s="1"/>
  <c r="AX22" i="19" s="1" a="1"/>
  <c r="AX22" i="19" s="1"/>
  <c r="D22" i="10" a="1"/>
  <c r="D22" i="10" s="1"/>
  <c r="AD22" i="10" s="1"/>
  <c r="P21" i="10" a="1"/>
  <c r="P21" i="10" s="1"/>
  <c r="AP21" i="10" s="1"/>
  <c r="BI21" i="19" s="1" a="1"/>
  <c r="BI21" i="19" s="1"/>
  <c r="O21" i="10" a="1"/>
  <c r="O21" i="10" s="1"/>
  <c r="AO21" i="10" s="1"/>
  <c r="BH21" i="19" s="1" a="1"/>
  <c r="BH21" i="19" s="1"/>
  <c r="N21" i="10" a="1"/>
  <c r="N21" i="10" s="1"/>
  <c r="AN21" i="10" s="1"/>
  <c r="BG21" i="19" s="1" a="1"/>
  <c r="BG21" i="19" s="1"/>
  <c r="M21" i="10" a="1"/>
  <c r="M21" i="10" s="1"/>
  <c r="L21" i="10" a="1"/>
  <c r="L21" i="10" s="1"/>
  <c r="AL21" i="10" s="1"/>
  <c r="BE21" i="19" s="1" a="1"/>
  <c r="BE21" i="19" s="1"/>
  <c r="K21" i="10" a="1"/>
  <c r="K21" i="10" s="1"/>
  <c r="AK21" i="10" s="1"/>
  <c r="BD21" i="19" s="1" a="1"/>
  <c r="BD21" i="19" s="1"/>
  <c r="J21" i="10" a="1"/>
  <c r="J21" i="10" s="1"/>
  <c r="AJ21" i="10" s="1"/>
  <c r="BC21" i="19" s="1" a="1"/>
  <c r="BC21" i="19" s="1"/>
  <c r="I21" i="10" a="1"/>
  <c r="I21" i="10" s="1"/>
  <c r="AI21" i="10" s="1"/>
  <c r="BB21" i="19" s="1" a="1"/>
  <c r="BB21" i="19" s="1"/>
  <c r="H21" i="10" a="1"/>
  <c r="H21" i="10" s="1"/>
  <c r="AH21" i="10" s="1"/>
  <c r="BA21" i="19" s="1" a="1"/>
  <c r="BA21" i="19" s="1"/>
  <c r="G21" i="10" a="1"/>
  <c r="G21" i="10" s="1"/>
  <c r="AG21" i="10" s="1"/>
  <c r="AZ21" i="19" s="1" a="1"/>
  <c r="AZ21" i="19" s="1"/>
  <c r="F21" i="10" a="1"/>
  <c r="F21" i="10" s="1"/>
  <c r="AF21" i="10" s="1"/>
  <c r="AY21" i="19" s="1" a="1"/>
  <c r="AY21" i="19" s="1"/>
  <c r="E21" i="10" a="1"/>
  <c r="E21" i="10" s="1"/>
  <c r="AE21" i="10" s="1"/>
  <c r="AX21" i="19" s="1" a="1"/>
  <c r="AX21" i="19" s="1"/>
  <c r="D21" i="10" a="1"/>
  <c r="D21" i="10" s="1"/>
  <c r="AD21" i="10" s="1"/>
  <c r="P20" i="10" a="1"/>
  <c r="P20" i="10" s="1"/>
  <c r="AP20" i="10" s="1"/>
  <c r="BI20" i="19" s="1" a="1"/>
  <c r="BI20" i="19" s="1"/>
  <c r="O20" i="10" a="1"/>
  <c r="O20" i="10" s="1"/>
  <c r="AO20" i="10" s="1"/>
  <c r="BH20" i="19" s="1" a="1"/>
  <c r="BH20" i="19" s="1"/>
  <c r="N20" i="10" a="1"/>
  <c r="N20" i="10" s="1"/>
  <c r="AN20" i="10" s="1"/>
  <c r="BG20" i="19" s="1" a="1"/>
  <c r="BG20" i="19" s="1"/>
  <c r="M20" i="10" a="1"/>
  <c r="M20" i="10" s="1"/>
  <c r="AM20" i="10" s="1"/>
  <c r="BF20" i="19" s="1" a="1"/>
  <c r="BF20" i="19" s="1"/>
  <c r="L20" i="10" a="1"/>
  <c r="L20" i="10" s="1"/>
  <c r="AL20" i="10" s="1"/>
  <c r="BE20" i="19" s="1" a="1"/>
  <c r="BE20" i="19" s="1"/>
  <c r="K20" i="10" a="1"/>
  <c r="K20" i="10" s="1"/>
  <c r="AK20" i="10" s="1"/>
  <c r="BD20" i="19" s="1" a="1"/>
  <c r="BD20" i="19" s="1"/>
  <c r="J20" i="10" a="1"/>
  <c r="J20" i="10" s="1"/>
  <c r="AJ20" i="10" s="1"/>
  <c r="BC20" i="19" s="1" a="1"/>
  <c r="BC20" i="19" s="1"/>
  <c r="I20" i="10" a="1"/>
  <c r="I20" i="10" s="1"/>
  <c r="AI20" i="10" s="1"/>
  <c r="BB20" i="19" s="1" a="1"/>
  <c r="BB20" i="19" s="1"/>
  <c r="H20" i="10" a="1"/>
  <c r="H20" i="10" s="1"/>
  <c r="AH20" i="10" s="1"/>
  <c r="BA20" i="19" s="1" a="1"/>
  <c r="BA20" i="19" s="1"/>
  <c r="G20" i="10" a="1"/>
  <c r="G20" i="10" s="1"/>
  <c r="AG20" i="10" s="1"/>
  <c r="AZ20" i="19" s="1" a="1"/>
  <c r="AZ20" i="19" s="1"/>
  <c r="F20" i="10" a="1"/>
  <c r="F20" i="10" s="1"/>
  <c r="AF20" i="10" s="1"/>
  <c r="AY20" i="19" s="1" a="1"/>
  <c r="AY20" i="19" s="1"/>
  <c r="E20" i="10" a="1"/>
  <c r="E20" i="10" s="1"/>
  <c r="AE20" i="10" s="1"/>
  <c r="AX20" i="19" s="1" a="1"/>
  <c r="AX20" i="19" s="1"/>
  <c r="D20" i="10" a="1"/>
  <c r="D20" i="10" s="1"/>
  <c r="AD20" i="10" s="1"/>
  <c r="P19" i="10" a="1"/>
  <c r="P19" i="10" s="1"/>
  <c r="AP19" i="10" s="1"/>
  <c r="BI19" i="19" s="1" a="1"/>
  <c r="BI19" i="19" s="1"/>
  <c r="O19" i="10" a="1"/>
  <c r="O19" i="10" s="1"/>
  <c r="AO19" i="10" s="1"/>
  <c r="BH19" i="19" s="1" a="1"/>
  <c r="BH19" i="19" s="1"/>
  <c r="N19" i="10" a="1"/>
  <c r="N19" i="10" s="1"/>
  <c r="AN19" i="10" s="1"/>
  <c r="BG19" i="19" s="1" a="1"/>
  <c r="BG19" i="19" s="1"/>
  <c r="M19" i="10" a="1"/>
  <c r="M19" i="10" s="1"/>
  <c r="AM19" i="10" s="1"/>
  <c r="L19" i="10" a="1"/>
  <c r="L19" i="10" s="1"/>
  <c r="AL19" i="10" s="1"/>
  <c r="BE19" i="19" s="1" a="1"/>
  <c r="BE19" i="19" s="1"/>
  <c r="K19" i="10" a="1"/>
  <c r="K19" i="10" s="1"/>
  <c r="AK19" i="10" s="1"/>
  <c r="BD19" i="19" s="1" a="1"/>
  <c r="BD19" i="19" s="1"/>
  <c r="J19" i="10" a="1"/>
  <c r="J19" i="10" s="1"/>
  <c r="AJ19" i="10" s="1"/>
  <c r="BC19" i="19" s="1" a="1"/>
  <c r="BC19" i="19" s="1"/>
  <c r="I19" i="10" a="1"/>
  <c r="I19" i="10" s="1"/>
  <c r="AI19" i="10" s="1"/>
  <c r="BB19" i="19" s="1" a="1"/>
  <c r="BB19" i="19" s="1"/>
  <c r="H19" i="10" a="1"/>
  <c r="H19" i="10" s="1"/>
  <c r="AH19" i="10" s="1"/>
  <c r="BA19" i="19" s="1" a="1"/>
  <c r="BA19" i="19" s="1"/>
  <c r="G19" i="10" a="1"/>
  <c r="G19" i="10" s="1"/>
  <c r="AG19" i="10" s="1"/>
  <c r="AZ19" i="19" s="1" a="1"/>
  <c r="AZ19" i="19" s="1"/>
  <c r="F19" i="10" a="1"/>
  <c r="F19" i="10" s="1"/>
  <c r="AF19" i="10" s="1"/>
  <c r="AY19" i="19" s="1" a="1"/>
  <c r="AY19" i="19" s="1"/>
  <c r="E19" i="10" a="1"/>
  <c r="E19" i="10" s="1"/>
  <c r="AE19" i="10" s="1"/>
  <c r="AX19" i="19" s="1" a="1"/>
  <c r="AX19" i="19" s="1"/>
  <c r="D19" i="10" a="1"/>
  <c r="D19" i="10" s="1"/>
  <c r="AD19" i="10" s="1"/>
  <c r="P17" i="10" a="1"/>
  <c r="P17" i="10" s="1"/>
  <c r="AP17" i="10" s="1"/>
  <c r="BI17" i="19" s="1" a="1"/>
  <c r="BI17" i="19" s="1"/>
  <c r="O17" i="10" a="1"/>
  <c r="O17" i="10" s="1"/>
  <c r="AO17" i="10" s="1"/>
  <c r="BH17" i="19" s="1" a="1"/>
  <c r="BH17" i="19" s="1"/>
  <c r="N17" i="10" a="1"/>
  <c r="N17" i="10" s="1"/>
  <c r="AN17" i="10" s="1"/>
  <c r="BG17" i="19" s="1" a="1"/>
  <c r="BG17" i="19" s="1"/>
  <c r="M17" i="10" a="1"/>
  <c r="M17" i="10" s="1"/>
  <c r="AM17" i="10" s="1"/>
  <c r="L17" i="10" a="1"/>
  <c r="L17" i="10" s="1"/>
  <c r="AL17" i="10" s="1"/>
  <c r="BE17" i="19" s="1" a="1"/>
  <c r="BE17" i="19" s="1"/>
  <c r="K17" i="10" a="1"/>
  <c r="K17" i="10" s="1"/>
  <c r="AK17" i="10" s="1"/>
  <c r="BD17" i="19" s="1" a="1"/>
  <c r="BD17" i="19" s="1"/>
  <c r="J17" i="10" a="1"/>
  <c r="J17" i="10" s="1"/>
  <c r="AJ17" i="10" s="1"/>
  <c r="BC17" i="19" s="1" a="1"/>
  <c r="BC17" i="19" s="1"/>
  <c r="I17" i="10" a="1"/>
  <c r="I17" i="10" s="1"/>
  <c r="AI17" i="10" s="1"/>
  <c r="BB17" i="19" s="1" a="1"/>
  <c r="BB17" i="19" s="1"/>
  <c r="H17" i="10" a="1"/>
  <c r="H17" i="10" s="1"/>
  <c r="AH17" i="10" s="1"/>
  <c r="BA17" i="19" s="1" a="1"/>
  <c r="BA17" i="19" s="1"/>
  <c r="G17" i="10" a="1"/>
  <c r="G17" i="10" s="1"/>
  <c r="AG17" i="10" s="1"/>
  <c r="AZ17" i="19" s="1" a="1"/>
  <c r="AZ17" i="19" s="1"/>
  <c r="F17" i="10" a="1"/>
  <c r="F17" i="10" s="1"/>
  <c r="AF17" i="10" s="1"/>
  <c r="AY17" i="19" s="1" a="1"/>
  <c r="AY17" i="19" s="1"/>
  <c r="E17" i="10" a="1"/>
  <c r="E17" i="10" s="1"/>
  <c r="AE17" i="10" s="1"/>
  <c r="AX17" i="19" s="1" a="1"/>
  <c r="AX17" i="19" s="1"/>
  <c r="D17" i="10" a="1"/>
  <c r="D17" i="10" s="1"/>
  <c r="AD17" i="10" s="1"/>
  <c r="P16" i="10" a="1"/>
  <c r="P16" i="10" s="1"/>
  <c r="AP16" i="10" s="1"/>
  <c r="BI16" i="19" s="1" a="1"/>
  <c r="BI16" i="19" s="1"/>
  <c r="O16" i="10" a="1"/>
  <c r="O16" i="10" s="1"/>
  <c r="AO16" i="10" s="1"/>
  <c r="BH16" i="19" s="1" a="1"/>
  <c r="BH16" i="19" s="1"/>
  <c r="N16" i="10" a="1"/>
  <c r="N16" i="10" s="1"/>
  <c r="AN16" i="10" s="1"/>
  <c r="BG16" i="19" s="1" a="1"/>
  <c r="BG16" i="19" s="1"/>
  <c r="M16" i="10" a="1"/>
  <c r="M16" i="10" s="1"/>
  <c r="AM16" i="10" s="1"/>
  <c r="BF16" i="19" s="1" a="1"/>
  <c r="BF16" i="19" s="1"/>
  <c r="L16" i="10" a="1"/>
  <c r="L16" i="10" s="1"/>
  <c r="AL16" i="10" s="1"/>
  <c r="BE16" i="19" s="1" a="1"/>
  <c r="BE16" i="19" s="1"/>
  <c r="K16" i="10" a="1"/>
  <c r="K16" i="10" s="1"/>
  <c r="AK16" i="10" s="1"/>
  <c r="BD16" i="19" s="1" a="1"/>
  <c r="BD16" i="19" s="1"/>
  <c r="J16" i="10" a="1"/>
  <c r="J16" i="10" s="1"/>
  <c r="AJ16" i="10" s="1"/>
  <c r="BC16" i="19" s="1" a="1"/>
  <c r="BC16" i="19" s="1"/>
  <c r="I16" i="10" a="1"/>
  <c r="I16" i="10" s="1"/>
  <c r="AI16" i="10" s="1"/>
  <c r="BB16" i="19" s="1" a="1"/>
  <c r="BB16" i="19" s="1"/>
  <c r="H16" i="10" a="1"/>
  <c r="H16" i="10" s="1"/>
  <c r="AH16" i="10" s="1"/>
  <c r="BA16" i="19" s="1" a="1"/>
  <c r="BA16" i="19" s="1"/>
  <c r="G16" i="10" a="1"/>
  <c r="G16" i="10" s="1"/>
  <c r="AG16" i="10" s="1"/>
  <c r="AZ16" i="19" s="1" a="1"/>
  <c r="AZ16" i="19" s="1"/>
  <c r="F16" i="10" a="1"/>
  <c r="F16" i="10" s="1"/>
  <c r="AF16" i="10" s="1"/>
  <c r="AY16" i="19" s="1" a="1"/>
  <c r="AY16" i="19" s="1"/>
  <c r="E16" i="10" a="1"/>
  <c r="E16" i="10" s="1"/>
  <c r="AE16" i="10" s="1"/>
  <c r="AX16" i="19" s="1" a="1"/>
  <c r="AX16" i="19" s="1"/>
  <c r="D16" i="10" a="1"/>
  <c r="D16" i="10" s="1"/>
  <c r="AD16" i="10" s="1"/>
  <c r="P15" i="10" a="1"/>
  <c r="P15" i="10" s="1"/>
  <c r="AP15" i="10" s="1"/>
  <c r="BI15" i="19" s="1" a="1"/>
  <c r="BI15" i="19" s="1"/>
  <c r="O15" i="10" a="1"/>
  <c r="O15" i="10" s="1"/>
  <c r="AO15" i="10" s="1"/>
  <c r="BH15" i="19" s="1" a="1"/>
  <c r="BH15" i="19" s="1"/>
  <c r="N15" i="10" a="1"/>
  <c r="N15" i="10" s="1"/>
  <c r="AN15" i="10" s="1"/>
  <c r="BG15" i="19" s="1" a="1"/>
  <c r="BG15" i="19" s="1"/>
  <c r="M15" i="10" a="1"/>
  <c r="M15" i="10" s="1"/>
  <c r="AM15" i="10" s="1"/>
  <c r="L15" i="10" a="1"/>
  <c r="L15" i="10" s="1"/>
  <c r="AL15" i="10" s="1"/>
  <c r="BE15" i="19" s="1" a="1"/>
  <c r="BE15" i="19" s="1"/>
  <c r="K15" i="10" a="1"/>
  <c r="K15" i="10" s="1"/>
  <c r="AK15" i="10" s="1"/>
  <c r="BD15" i="19" s="1" a="1"/>
  <c r="BD15" i="19" s="1"/>
  <c r="J15" i="10" a="1"/>
  <c r="J15" i="10" s="1"/>
  <c r="AJ15" i="10" s="1"/>
  <c r="BC15" i="19" s="1" a="1"/>
  <c r="BC15" i="19" s="1"/>
  <c r="I15" i="10" a="1"/>
  <c r="I15" i="10" s="1"/>
  <c r="AI15" i="10" s="1"/>
  <c r="BB15" i="19" s="1" a="1"/>
  <c r="BB15" i="19" s="1"/>
  <c r="H15" i="10" a="1"/>
  <c r="H15" i="10" s="1"/>
  <c r="AH15" i="10" s="1"/>
  <c r="BA15" i="19" s="1" a="1"/>
  <c r="BA15" i="19" s="1"/>
  <c r="G15" i="10" a="1"/>
  <c r="G15" i="10" s="1"/>
  <c r="AG15" i="10" s="1"/>
  <c r="AZ15" i="19" s="1" a="1"/>
  <c r="AZ15" i="19" s="1"/>
  <c r="F15" i="10" a="1"/>
  <c r="F15" i="10" s="1"/>
  <c r="AF15" i="10" s="1"/>
  <c r="AY15" i="19" s="1" a="1"/>
  <c r="AY15" i="19" s="1"/>
  <c r="E15" i="10" a="1"/>
  <c r="E15" i="10" s="1"/>
  <c r="AE15" i="10" s="1"/>
  <c r="AX15" i="19" s="1" a="1"/>
  <c r="AX15" i="19" s="1"/>
  <c r="D15" i="10" a="1"/>
  <c r="D15" i="10" s="1"/>
  <c r="AD15" i="10" s="1"/>
  <c r="P14" i="10" a="1"/>
  <c r="P14" i="10" s="1"/>
  <c r="AP14" i="10" s="1"/>
  <c r="BI14" i="19" s="1" a="1"/>
  <c r="BI14" i="19" s="1"/>
  <c r="O14" i="10" a="1"/>
  <c r="O14" i="10" s="1"/>
  <c r="AO14" i="10" s="1"/>
  <c r="BH14" i="19" s="1" a="1"/>
  <c r="BH14" i="19" s="1"/>
  <c r="N14" i="10" a="1"/>
  <c r="N14" i="10" s="1"/>
  <c r="AN14" i="10" s="1"/>
  <c r="BG14" i="19" s="1" a="1"/>
  <c r="BG14" i="19" s="1"/>
  <c r="M14" i="10" a="1"/>
  <c r="M14" i="10" s="1"/>
  <c r="AM14" i="10" s="1"/>
  <c r="BF14" i="19" s="1" a="1"/>
  <c r="BF14" i="19" s="1"/>
  <c r="L14" i="10" a="1"/>
  <c r="L14" i="10" s="1"/>
  <c r="AL14" i="10" s="1"/>
  <c r="BE14" i="19" s="1" a="1"/>
  <c r="BE14" i="19" s="1"/>
  <c r="K14" i="10" a="1"/>
  <c r="K14" i="10" s="1"/>
  <c r="AK14" i="10" s="1"/>
  <c r="BD14" i="19" s="1" a="1"/>
  <c r="BD14" i="19" s="1"/>
  <c r="J14" i="10" a="1"/>
  <c r="J14" i="10" s="1"/>
  <c r="AJ14" i="10" s="1"/>
  <c r="BC14" i="19" s="1" a="1"/>
  <c r="BC14" i="19" s="1"/>
  <c r="I14" i="10" a="1"/>
  <c r="I14" i="10" s="1"/>
  <c r="AI14" i="10" s="1"/>
  <c r="BB14" i="19" s="1" a="1"/>
  <c r="BB14" i="19" s="1"/>
  <c r="H14" i="10" a="1"/>
  <c r="H14" i="10" s="1"/>
  <c r="AH14" i="10" s="1"/>
  <c r="BA14" i="19" s="1" a="1"/>
  <c r="BA14" i="19" s="1"/>
  <c r="G14" i="10" a="1"/>
  <c r="G14" i="10" s="1"/>
  <c r="AG14" i="10" s="1"/>
  <c r="AZ14" i="19" s="1" a="1"/>
  <c r="AZ14" i="19" s="1"/>
  <c r="F14" i="10" a="1"/>
  <c r="F14" i="10" s="1"/>
  <c r="AF14" i="10" s="1"/>
  <c r="AY14" i="19" s="1" a="1"/>
  <c r="AY14" i="19" s="1"/>
  <c r="E14" i="10" a="1"/>
  <c r="E14" i="10" s="1"/>
  <c r="AE14" i="10" s="1"/>
  <c r="AX14" i="19" s="1" a="1"/>
  <c r="AX14" i="19" s="1"/>
  <c r="D14" i="10" a="1"/>
  <c r="D14" i="10" s="1"/>
  <c r="AD14" i="10" s="1"/>
  <c r="P13" i="10" a="1"/>
  <c r="P13" i="10" s="1"/>
  <c r="AP13" i="10" s="1"/>
  <c r="BI13" i="19" s="1" a="1"/>
  <c r="BI13" i="19" s="1"/>
  <c r="O13" i="10" a="1"/>
  <c r="O13" i="10" s="1"/>
  <c r="AO13" i="10" s="1"/>
  <c r="BH13" i="19" s="1" a="1"/>
  <c r="BH13" i="19" s="1"/>
  <c r="N13" i="10" a="1"/>
  <c r="N13" i="10" s="1"/>
  <c r="AN13" i="10" s="1"/>
  <c r="BG13" i="19" s="1" a="1"/>
  <c r="BG13" i="19" s="1"/>
  <c r="M13" i="10" a="1"/>
  <c r="M13" i="10" s="1"/>
  <c r="L13" i="10" a="1"/>
  <c r="L13" i="10" s="1"/>
  <c r="AL13" i="10" s="1"/>
  <c r="BE13" i="19" s="1" a="1"/>
  <c r="BE13" i="19" s="1"/>
  <c r="K13" i="10" a="1"/>
  <c r="K13" i="10" s="1"/>
  <c r="AK13" i="10" s="1"/>
  <c r="BD13" i="19" s="1" a="1"/>
  <c r="BD13" i="19" s="1"/>
  <c r="J13" i="10" a="1"/>
  <c r="J13" i="10" s="1"/>
  <c r="AJ13" i="10" s="1"/>
  <c r="BC13" i="19" s="1" a="1"/>
  <c r="BC13" i="19" s="1"/>
  <c r="I13" i="10" a="1"/>
  <c r="I13" i="10" s="1"/>
  <c r="AI13" i="10" s="1"/>
  <c r="BB13" i="19" s="1" a="1"/>
  <c r="BB13" i="19" s="1"/>
  <c r="H13" i="10" a="1"/>
  <c r="H13" i="10" s="1"/>
  <c r="AH13" i="10" s="1"/>
  <c r="BA13" i="19" s="1" a="1"/>
  <c r="BA13" i="19" s="1"/>
  <c r="G13" i="10" a="1"/>
  <c r="G13" i="10" s="1"/>
  <c r="AG13" i="10" s="1"/>
  <c r="AZ13" i="19" s="1" a="1"/>
  <c r="AZ13" i="19" s="1"/>
  <c r="F13" i="10" a="1"/>
  <c r="F13" i="10" s="1"/>
  <c r="AF13" i="10" s="1"/>
  <c r="AY13" i="19" s="1" a="1"/>
  <c r="AY13" i="19" s="1"/>
  <c r="E13" i="10" a="1"/>
  <c r="E13" i="10" s="1"/>
  <c r="AE13" i="10" s="1"/>
  <c r="AX13" i="19" s="1" a="1"/>
  <c r="AX13" i="19" s="1"/>
  <c r="D13" i="10" a="1"/>
  <c r="D13" i="10" s="1"/>
  <c r="AD13" i="10" s="1"/>
  <c r="P12" i="10" a="1"/>
  <c r="P12" i="10" s="1"/>
  <c r="AP12" i="10" s="1"/>
  <c r="BI12" i="19" s="1" a="1"/>
  <c r="BI12" i="19" s="1"/>
  <c r="O12" i="10" a="1"/>
  <c r="O12" i="10" s="1"/>
  <c r="AO12" i="10" s="1"/>
  <c r="BH12" i="19" s="1" a="1"/>
  <c r="BH12" i="19" s="1"/>
  <c r="N12" i="10" a="1"/>
  <c r="N12" i="10" s="1"/>
  <c r="AN12" i="10" s="1"/>
  <c r="BG12" i="19" s="1" a="1"/>
  <c r="BG12" i="19" s="1"/>
  <c r="M12" i="10" a="1"/>
  <c r="M12" i="10" s="1"/>
  <c r="AM12" i="10" s="1"/>
  <c r="BF12" i="19" s="1" a="1"/>
  <c r="BF12" i="19" s="1"/>
  <c r="L12" i="10" a="1"/>
  <c r="L12" i="10" s="1"/>
  <c r="AL12" i="10" s="1"/>
  <c r="BE12" i="19" s="1" a="1"/>
  <c r="BE12" i="19" s="1"/>
  <c r="K12" i="10" a="1"/>
  <c r="K12" i="10" s="1"/>
  <c r="AK12" i="10" s="1"/>
  <c r="BD12" i="19" s="1" a="1"/>
  <c r="BD12" i="19" s="1"/>
  <c r="J12" i="10" a="1"/>
  <c r="J12" i="10" s="1"/>
  <c r="AJ12" i="10" s="1"/>
  <c r="BC12" i="19" s="1" a="1"/>
  <c r="BC12" i="19" s="1"/>
  <c r="I12" i="10" a="1"/>
  <c r="I12" i="10" s="1"/>
  <c r="AI12" i="10" s="1"/>
  <c r="BB12" i="19" s="1" a="1"/>
  <c r="BB12" i="19" s="1"/>
  <c r="H12" i="10" a="1"/>
  <c r="H12" i="10" s="1"/>
  <c r="AH12" i="10" s="1"/>
  <c r="BA12" i="19" s="1" a="1"/>
  <c r="BA12" i="19" s="1"/>
  <c r="G12" i="10" a="1"/>
  <c r="G12" i="10" s="1"/>
  <c r="AG12" i="10" s="1"/>
  <c r="AZ12" i="19" s="1" a="1"/>
  <c r="AZ12" i="19" s="1"/>
  <c r="F12" i="10" a="1"/>
  <c r="F12" i="10" s="1"/>
  <c r="AF12" i="10" s="1"/>
  <c r="AY12" i="19" s="1" a="1"/>
  <c r="AY12" i="19" s="1"/>
  <c r="E12" i="10" a="1"/>
  <c r="E12" i="10" s="1"/>
  <c r="AE12" i="10" s="1"/>
  <c r="AX12" i="19" s="1" a="1"/>
  <c r="AX12" i="19" s="1"/>
  <c r="D12" i="10" a="1"/>
  <c r="D12" i="10" s="1"/>
  <c r="AD12" i="10" s="1"/>
  <c r="P11" i="10" a="1"/>
  <c r="P11" i="10" s="1"/>
  <c r="AP11" i="10" s="1"/>
  <c r="BI11" i="19" s="1" a="1"/>
  <c r="BI11" i="19" s="1"/>
  <c r="O11" i="10" a="1"/>
  <c r="O11" i="10" s="1"/>
  <c r="AO11" i="10" s="1"/>
  <c r="BH11" i="19" s="1" a="1"/>
  <c r="BH11" i="19" s="1"/>
  <c r="N11" i="10" a="1"/>
  <c r="N11" i="10" s="1"/>
  <c r="AN11" i="10" s="1"/>
  <c r="BG11" i="19" s="1" a="1"/>
  <c r="BG11" i="19" s="1"/>
  <c r="M11" i="10" a="1"/>
  <c r="M11" i="10" s="1"/>
  <c r="AM11" i="10" s="1"/>
  <c r="BF11" i="19" s="1" a="1"/>
  <c r="BF11" i="19" s="1"/>
  <c r="L11" i="10" a="1"/>
  <c r="L11" i="10" s="1"/>
  <c r="AL11" i="10" s="1"/>
  <c r="BE11" i="19" s="1" a="1"/>
  <c r="BE11" i="19" s="1"/>
  <c r="K11" i="10" a="1"/>
  <c r="K11" i="10" s="1"/>
  <c r="AK11" i="10" s="1"/>
  <c r="BD11" i="19" s="1" a="1"/>
  <c r="BD11" i="19" s="1"/>
  <c r="J11" i="10" a="1"/>
  <c r="J11" i="10" s="1"/>
  <c r="AJ11" i="10" s="1"/>
  <c r="BC11" i="19" s="1" a="1"/>
  <c r="BC11" i="19" s="1"/>
  <c r="I11" i="10" a="1"/>
  <c r="I11" i="10" s="1"/>
  <c r="AI11" i="10" s="1"/>
  <c r="BB11" i="19" s="1" a="1"/>
  <c r="BB11" i="19" s="1"/>
  <c r="H11" i="10" a="1"/>
  <c r="H11" i="10" s="1"/>
  <c r="AH11" i="10" s="1"/>
  <c r="BA11" i="19" s="1" a="1"/>
  <c r="BA11" i="19" s="1"/>
  <c r="G11" i="10" a="1"/>
  <c r="G11" i="10" s="1"/>
  <c r="AG11" i="10" s="1"/>
  <c r="AZ11" i="19" s="1" a="1"/>
  <c r="AZ11" i="19" s="1"/>
  <c r="F11" i="10" a="1"/>
  <c r="F11" i="10" s="1"/>
  <c r="AF11" i="10" s="1"/>
  <c r="AY11" i="19" s="1" a="1"/>
  <c r="AY11" i="19" s="1"/>
  <c r="E11" i="10" a="1"/>
  <c r="E11" i="10" s="1"/>
  <c r="AE11" i="10" s="1"/>
  <c r="AX11" i="19" s="1" a="1"/>
  <c r="AX11" i="19" s="1"/>
  <c r="D11" i="10" a="1"/>
  <c r="D11" i="10" s="1"/>
  <c r="AD11" i="10" s="1"/>
  <c r="P10" i="10" a="1"/>
  <c r="P10" i="10" s="1"/>
  <c r="AP10" i="10" s="1"/>
  <c r="BI10" i="19" s="1" a="1"/>
  <c r="BI10" i="19" s="1"/>
  <c r="O10" i="10" a="1"/>
  <c r="O10" i="10" s="1"/>
  <c r="AO10" i="10" s="1"/>
  <c r="BH10" i="19" s="1" a="1"/>
  <c r="BH10" i="19" s="1"/>
  <c r="N10" i="10" a="1"/>
  <c r="N10" i="10" s="1"/>
  <c r="AN10" i="10" s="1"/>
  <c r="BG10" i="19" s="1" a="1"/>
  <c r="BG10" i="19" s="1"/>
  <c r="M10" i="10" a="1"/>
  <c r="M10" i="10" s="1"/>
  <c r="L10" i="10" a="1"/>
  <c r="L10" i="10" s="1"/>
  <c r="AL10" i="10" s="1"/>
  <c r="BE10" i="19" s="1" a="1"/>
  <c r="BE10" i="19" s="1"/>
  <c r="K10" i="10" a="1"/>
  <c r="K10" i="10" s="1"/>
  <c r="AK10" i="10" s="1"/>
  <c r="BD10" i="19" s="1" a="1"/>
  <c r="BD10" i="19" s="1"/>
  <c r="J10" i="10" a="1"/>
  <c r="J10" i="10" s="1"/>
  <c r="AJ10" i="10" s="1"/>
  <c r="BC10" i="19" s="1" a="1"/>
  <c r="BC10" i="19" s="1"/>
  <c r="I10" i="10" a="1"/>
  <c r="I10" i="10" s="1"/>
  <c r="AI10" i="10" s="1"/>
  <c r="BB10" i="19" s="1" a="1"/>
  <c r="BB10" i="19" s="1"/>
  <c r="H10" i="10" a="1"/>
  <c r="H10" i="10" s="1"/>
  <c r="AH10" i="10" s="1"/>
  <c r="BA10" i="19" s="1" a="1"/>
  <c r="BA10" i="19" s="1"/>
  <c r="G10" i="10" a="1"/>
  <c r="G10" i="10" s="1"/>
  <c r="AG10" i="10" s="1"/>
  <c r="AZ10" i="19" s="1" a="1"/>
  <c r="AZ10" i="19" s="1"/>
  <c r="F10" i="10" a="1"/>
  <c r="F10" i="10" s="1"/>
  <c r="AF10" i="10" s="1"/>
  <c r="AY10" i="19" s="1" a="1"/>
  <c r="AY10" i="19" s="1"/>
  <c r="E10" i="10" a="1"/>
  <c r="E10" i="10" s="1"/>
  <c r="AE10" i="10" s="1"/>
  <c r="AX10" i="19" s="1" a="1"/>
  <c r="AX10" i="19" s="1"/>
  <c r="D10" i="10" a="1"/>
  <c r="D10" i="10" s="1"/>
  <c r="AD10" i="10" s="1"/>
  <c r="P9" i="10" a="1"/>
  <c r="P9" i="10" s="1"/>
  <c r="AP9" i="10" s="1"/>
  <c r="BI9" i="19" s="1" a="1"/>
  <c r="BI9" i="19" s="1"/>
  <c r="O9" i="10" a="1"/>
  <c r="O9" i="10" s="1"/>
  <c r="AO9" i="10" s="1"/>
  <c r="BH9" i="19" s="1" a="1"/>
  <c r="BH9" i="19" s="1"/>
  <c r="N9" i="10" a="1"/>
  <c r="N9" i="10" s="1"/>
  <c r="AN9" i="10" s="1"/>
  <c r="BG9" i="19" s="1" a="1"/>
  <c r="BG9" i="19" s="1"/>
  <c r="M9" i="10" a="1"/>
  <c r="M9" i="10" s="1"/>
  <c r="AM9" i="10" s="1"/>
  <c r="L9" i="10" a="1"/>
  <c r="L9" i="10" s="1"/>
  <c r="AL9" i="10" s="1"/>
  <c r="BE9" i="19" s="1" a="1"/>
  <c r="BE9" i="19" s="1"/>
  <c r="K9" i="10" a="1"/>
  <c r="K9" i="10" s="1"/>
  <c r="AK9" i="10" s="1"/>
  <c r="BD9" i="19" s="1" a="1"/>
  <c r="BD9" i="19" s="1"/>
  <c r="J9" i="10" a="1"/>
  <c r="J9" i="10" s="1"/>
  <c r="AJ9" i="10" s="1"/>
  <c r="BC9" i="19" s="1" a="1"/>
  <c r="BC9" i="19" s="1"/>
  <c r="I9" i="10" a="1"/>
  <c r="I9" i="10" s="1"/>
  <c r="AI9" i="10" s="1"/>
  <c r="BB9" i="19" s="1" a="1"/>
  <c r="BB9" i="19" s="1"/>
  <c r="H9" i="10" a="1"/>
  <c r="H9" i="10" s="1"/>
  <c r="AH9" i="10" s="1"/>
  <c r="BA9" i="19" s="1" a="1"/>
  <c r="BA9" i="19" s="1"/>
  <c r="G9" i="10" a="1"/>
  <c r="G9" i="10" s="1"/>
  <c r="AG9" i="10" s="1"/>
  <c r="AZ9" i="19" s="1" a="1"/>
  <c r="AZ9" i="19" s="1"/>
  <c r="F9" i="10" a="1"/>
  <c r="F9" i="10" s="1"/>
  <c r="AF9" i="10" s="1"/>
  <c r="AY9" i="19" s="1" a="1"/>
  <c r="AY9" i="19" s="1"/>
  <c r="E9" i="10" a="1"/>
  <c r="E9" i="10" s="1"/>
  <c r="AE9" i="10" s="1"/>
  <c r="AX9" i="19" s="1" a="1"/>
  <c r="AX9" i="19" s="1"/>
  <c r="D9" i="10" a="1"/>
  <c r="D9" i="10" s="1"/>
  <c r="AD9" i="10" s="1"/>
  <c r="P8" i="10" a="1"/>
  <c r="P8" i="10" s="1"/>
  <c r="AP8" i="10" s="1"/>
  <c r="BI8" i="19" s="1" a="1"/>
  <c r="BI8" i="19" s="1"/>
  <c r="O8" i="10" a="1"/>
  <c r="O8" i="10" s="1"/>
  <c r="AO8" i="10" s="1"/>
  <c r="BH8" i="19" s="1" a="1"/>
  <c r="BH8" i="19" s="1"/>
  <c r="N8" i="10" a="1"/>
  <c r="N8" i="10" s="1"/>
  <c r="AN8" i="10" s="1"/>
  <c r="BG8" i="19" s="1" a="1"/>
  <c r="BG8" i="19" s="1"/>
  <c r="M8" i="10" a="1"/>
  <c r="M8" i="10" s="1"/>
  <c r="L8" i="10" a="1"/>
  <c r="L8" i="10" s="1"/>
  <c r="AL8" i="10" s="1"/>
  <c r="BE8" i="19" s="1" a="1"/>
  <c r="BE8" i="19" s="1"/>
  <c r="K8" i="10" a="1"/>
  <c r="K8" i="10" s="1"/>
  <c r="AK8" i="10" s="1"/>
  <c r="BD8" i="19" s="1" a="1"/>
  <c r="BD8" i="19" s="1"/>
  <c r="J8" i="10" a="1"/>
  <c r="J8" i="10" s="1"/>
  <c r="AJ8" i="10" s="1"/>
  <c r="BC8" i="19" s="1" a="1"/>
  <c r="BC8" i="19" s="1"/>
  <c r="I8" i="10" a="1"/>
  <c r="I8" i="10" s="1"/>
  <c r="AI8" i="10" s="1"/>
  <c r="BB8" i="19" s="1" a="1"/>
  <c r="BB8" i="19" s="1"/>
  <c r="H8" i="10" a="1"/>
  <c r="H8" i="10" s="1"/>
  <c r="AH8" i="10" s="1"/>
  <c r="BA8" i="19" s="1" a="1"/>
  <c r="BA8" i="19" s="1"/>
  <c r="G8" i="10" a="1"/>
  <c r="G8" i="10" s="1"/>
  <c r="AG8" i="10" s="1"/>
  <c r="AZ8" i="19" s="1" a="1"/>
  <c r="AZ8" i="19" s="1"/>
  <c r="F8" i="10" a="1"/>
  <c r="F8" i="10" s="1"/>
  <c r="AF8" i="10" s="1"/>
  <c r="AY8" i="19" s="1" a="1"/>
  <c r="AY8" i="19" s="1"/>
  <c r="E8" i="10" a="1"/>
  <c r="E8" i="10" s="1"/>
  <c r="AE8" i="10" s="1"/>
  <c r="AX8" i="19" s="1" a="1"/>
  <c r="AX8" i="19" s="1"/>
  <c r="D8" i="10" a="1"/>
  <c r="D8" i="10" s="1"/>
  <c r="AD8" i="10" s="1"/>
  <c r="P7" i="10" a="1"/>
  <c r="P7" i="10" s="1"/>
  <c r="AP7" i="10" s="1"/>
  <c r="BI7" i="19" s="1" a="1"/>
  <c r="BI7" i="19" s="1"/>
  <c r="O7" i="10" a="1"/>
  <c r="O7" i="10" s="1"/>
  <c r="AO7" i="10" s="1"/>
  <c r="BH7" i="19" s="1" a="1"/>
  <c r="BH7" i="19" s="1"/>
  <c r="N7" i="10" a="1"/>
  <c r="N7" i="10" s="1"/>
  <c r="AN7" i="10" s="1"/>
  <c r="BG7" i="19" s="1" a="1"/>
  <c r="BG7" i="19" s="1"/>
  <c r="M7" i="10" a="1"/>
  <c r="M7" i="10" s="1"/>
  <c r="L7" i="10" a="1"/>
  <c r="L7" i="10" s="1"/>
  <c r="AL7" i="10" s="1"/>
  <c r="BE7" i="19" s="1" a="1"/>
  <c r="BE7" i="19" s="1"/>
  <c r="K7" i="10" a="1"/>
  <c r="K7" i="10" s="1"/>
  <c r="AK7" i="10" s="1"/>
  <c r="BD7" i="19" s="1" a="1"/>
  <c r="BD7" i="19" s="1"/>
  <c r="J7" i="10" a="1"/>
  <c r="J7" i="10" s="1"/>
  <c r="AJ7" i="10" s="1"/>
  <c r="BC7" i="19" s="1" a="1"/>
  <c r="BC7" i="19" s="1"/>
  <c r="I7" i="10" a="1"/>
  <c r="I7" i="10" s="1"/>
  <c r="AI7" i="10" s="1"/>
  <c r="BB7" i="19" s="1" a="1"/>
  <c r="BB7" i="19" s="1"/>
  <c r="H7" i="10" a="1"/>
  <c r="H7" i="10" s="1"/>
  <c r="AH7" i="10" s="1"/>
  <c r="BA7" i="19" s="1" a="1"/>
  <c r="BA7" i="19" s="1"/>
  <c r="G7" i="10" a="1"/>
  <c r="G7" i="10" s="1"/>
  <c r="AG7" i="10" s="1"/>
  <c r="AZ7" i="19" s="1" a="1"/>
  <c r="AZ7" i="19" s="1"/>
  <c r="F7" i="10" a="1"/>
  <c r="F7" i="10" s="1"/>
  <c r="AF7" i="10" s="1"/>
  <c r="AY7" i="19" s="1" a="1"/>
  <c r="AY7" i="19" s="1"/>
  <c r="E7" i="10" a="1"/>
  <c r="E7" i="10" s="1"/>
  <c r="AE7" i="10" s="1"/>
  <c r="AX7" i="19" s="1" a="1"/>
  <c r="AX7" i="19" s="1"/>
  <c r="D7" i="10" a="1"/>
  <c r="D7" i="10" s="1"/>
  <c r="AD7" i="10" s="1"/>
  <c r="P6" i="10" a="1"/>
  <c r="P6" i="10" s="1"/>
  <c r="AP6" i="10" s="1"/>
  <c r="BI6" i="19" s="1" a="1"/>
  <c r="BI6" i="19" s="1"/>
  <c r="O6" i="10" a="1"/>
  <c r="O6" i="10" s="1"/>
  <c r="AO6" i="10" s="1"/>
  <c r="BH6" i="19" s="1" a="1"/>
  <c r="BH6" i="19" s="1"/>
  <c r="N6" i="10" a="1"/>
  <c r="N6" i="10" s="1"/>
  <c r="AN6" i="10" s="1"/>
  <c r="BG6" i="19" s="1" a="1"/>
  <c r="BG6" i="19" s="1"/>
  <c r="M6" i="10" a="1"/>
  <c r="M6" i="10" s="1"/>
  <c r="AM6" i="10" s="1"/>
  <c r="BF6" i="19" s="1" a="1"/>
  <c r="BF6" i="19" s="1"/>
  <c r="L6" i="10" a="1"/>
  <c r="L6" i="10" s="1"/>
  <c r="AL6" i="10" s="1"/>
  <c r="BE6" i="19" s="1" a="1"/>
  <c r="BE6" i="19" s="1"/>
  <c r="K6" i="10" a="1"/>
  <c r="K6" i="10" s="1"/>
  <c r="AK6" i="10" s="1"/>
  <c r="BD6" i="19" s="1" a="1"/>
  <c r="BD6" i="19" s="1"/>
  <c r="J6" i="10" a="1"/>
  <c r="J6" i="10" s="1"/>
  <c r="AJ6" i="10" s="1"/>
  <c r="BC6" i="19" s="1" a="1"/>
  <c r="BC6" i="19" s="1"/>
  <c r="I6" i="10" a="1"/>
  <c r="I6" i="10" s="1"/>
  <c r="AI6" i="10" s="1"/>
  <c r="BB6" i="19" s="1" a="1"/>
  <c r="BB6" i="19" s="1"/>
  <c r="H6" i="10" a="1"/>
  <c r="H6" i="10" s="1"/>
  <c r="AH6" i="10" s="1"/>
  <c r="BA6" i="19" s="1" a="1"/>
  <c r="BA6" i="19" s="1"/>
  <c r="G6" i="10" a="1"/>
  <c r="G6" i="10" s="1"/>
  <c r="AG6" i="10" s="1"/>
  <c r="AZ6" i="19" s="1" a="1"/>
  <c r="AZ6" i="19" s="1"/>
  <c r="F6" i="10" a="1"/>
  <c r="F6" i="10" s="1"/>
  <c r="AF6" i="10" s="1"/>
  <c r="AY6" i="19" s="1" a="1"/>
  <c r="AY6" i="19" s="1"/>
  <c r="E6" i="10" a="1"/>
  <c r="E6" i="10" s="1"/>
  <c r="AE6" i="10" s="1"/>
  <c r="AX6" i="19" s="1" a="1"/>
  <c r="AX6" i="19" s="1"/>
  <c r="D6" i="10" a="1"/>
  <c r="D6" i="10" s="1"/>
  <c r="AD6" i="10" s="1"/>
  <c r="P5" i="10" a="1"/>
  <c r="P5" i="10" s="1"/>
  <c r="AP5" i="10" s="1"/>
  <c r="O5" i="10" a="1"/>
  <c r="O5" i="10" s="1"/>
  <c r="AO5" i="10" s="1"/>
  <c r="N5" i="10" a="1"/>
  <c r="N5" i="10" s="1"/>
  <c r="AN5" i="10" s="1"/>
  <c r="M5" i="10" a="1"/>
  <c r="M5" i="10" s="1"/>
  <c r="AM5" i="10" s="1"/>
  <c r="L5" i="10" a="1"/>
  <c r="L5" i="10" s="1"/>
  <c r="AL5" i="10" s="1"/>
  <c r="K5" i="10" a="1"/>
  <c r="K5" i="10" s="1"/>
  <c r="AK5" i="10" s="1"/>
  <c r="J5" i="10" a="1"/>
  <c r="J5" i="10" s="1"/>
  <c r="AJ5" i="10" s="1"/>
  <c r="I5" i="10" a="1"/>
  <c r="I5" i="10" s="1"/>
  <c r="AI5" i="10" s="1"/>
  <c r="H5" i="10" a="1"/>
  <c r="H5" i="10" s="1"/>
  <c r="AH5" i="10" s="1"/>
  <c r="G5" i="10" a="1"/>
  <c r="G5" i="10" s="1"/>
  <c r="AG5" i="10" s="1"/>
  <c r="F5" i="10" a="1"/>
  <c r="F5" i="10" s="1"/>
  <c r="AF5" i="10" s="1"/>
  <c r="E5" i="10" a="1"/>
  <c r="E5" i="10" s="1"/>
  <c r="AE5" i="10" s="1"/>
  <c r="D5" i="10" a="1"/>
  <c r="D5" i="10" s="1"/>
  <c r="AD5" i="10" s="1"/>
  <c r="AS10" i="8"/>
  <c r="AT10" i="8"/>
  <c r="AU10" i="8"/>
  <c r="AK192" i="23" l="1"/>
  <c r="T4" i="24"/>
  <c r="U4" i="24" s="1"/>
  <c r="V4" i="24" s="1"/>
  <c r="V8" i="24"/>
  <c r="W8" i="24"/>
  <c r="V6" i="24"/>
  <c r="W6" i="24"/>
  <c r="R82" i="14"/>
  <c r="V5" i="24"/>
  <c r="W5" i="24"/>
  <c r="W4" i="24"/>
  <c r="AK20" i="23"/>
  <c r="AJ321" i="23"/>
  <c r="Z321" i="23"/>
  <c r="AI321" i="23"/>
  <c r="AE321" i="23"/>
  <c r="DR192" i="15"/>
  <c r="AI239" i="23"/>
  <c r="AE239" i="23"/>
  <c r="Z239" i="23"/>
  <c r="AJ239" i="23"/>
  <c r="AI323" i="23"/>
  <c r="AE323" i="23"/>
  <c r="AE322" i="23"/>
  <c r="AI322" i="23"/>
  <c r="Z323" i="23"/>
  <c r="AJ323" i="23"/>
  <c r="AJ322" i="23"/>
  <c r="Z322" i="23"/>
  <c r="DQ192" i="15"/>
  <c r="DT20" i="15"/>
  <c r="DS20" i="15"/>
  <c r="DT192" i="15"/>
  <c r="DR20" i="15"/>
  <c r="DU192" i="15"/>
  <c r="DS192" i="15"/>
  <c r="DQ20" i="15"/>
  <c r="DU20" i="15"/>
  <c r="DG322" i="15"/>
  <c r="CF323" i="15"/>
  <c r="BJ321" i="19"/>
  <c r="BJ319" i="19"/>
  <c r="BJ320" i="19"/>
  <c r="BF52" i="19" a="1"/>
  <c r="BF52" i="19" s="1"/>
  <c r="BF84" i="19" a="1"/>
  <c r="BF84" i="19" s="1"/>
  <c r="BF92" i="19" a="1"/>
  <c r="BF92" i="19" s="1"/>
  <c r="BF100" i="19" a="1"/>
  <c r="BF100" i="19" s="1"/>
  <c r="BF132" i="19" a="1"/>
  <c r="BF132" i="19" s="1"/>
  <c r="BF148" i="19" a="1"/>
  <c r="BF148" i="19" s="1"/>
  <c r="BF180" i="19" a="1"/>
  <c r="BF180" i="19" s="1"/>
  <c r="BF229" i="19" a="1"/>
  <c r="BF229" i="19" s="1"/>
  <c r="BF238" i="19" a="1"/>
  <c r="BF238" i="19" s="1"/>
  <c r="BF254" i="19" a="1"/>
  <c r="BF254" i="19" s="1"/>
  <c r="BF262" i="19" a="1"/>
  <c r="BF262" i="19" s="1"/>
  <c r="BF270" i="19" a="1"/>
  <c r="BF270" i="19" s="1"/>
  <c r="BF286" i="19" a="1"/>
  <c r="BF286" i="19" s="1"/>
  <c r="BF310" i="19" a="1"/>
  <c r="BF310" i="19" s="1"/>
  <c r="BF318" i="19" a="1"/>
  <c r="BF318" i="19" s="1"/>
  <c r="BF57" i="19" a="1"/>
  <c r="BF57" i="19" s="1"/>
  <c r="BF113" i="19" a="1"/>
  <c r="BF113" i="19" s="1"/>
  <c r="BF129" i="19" a="1"/>
  <c r="BF129" i="19" s="1"/>
  <c r="BF169" i="19" a="1"/>
  <c r="BF169" i="19" s="1"/>
  <c r="BF185" i="19" a="1"/>
  <c r="BF185" i="19" s="1"/>
  <c r="BF243" i="19" a="1"/>
  <c r="BF243" i="19" s="1"/>
  <c r="BF259" i="19" a="1"/>
  <c r="BF259" i="19" s="1"/>
  <c r="BF291" i="19" a="1"/>
  <c r="BF291" i="19" s="1"/>
  <c r="BF307" i="19" a="1"/>
  <c r="BF307" i="19" s="1"/>
  <c r="BF315" i="19" a="1"/>
  <c r="BF315" i="19" s="1"/>
  <c r="BF30" i="19" a="1"/>
  <c r="BF30" i="19" s="1"/>
  <c r="BF46" i="19" a="1"/>
  <c r="BF46" i="19" s="1"/>
  <c r="BF54" i="19" a="1"/>
  <c r="BF54" i="19" s="1"/>
  <c r="BF62" i="19" a="1"/>
  <c r="BF62" i="19" s="1"/>
  <c r="BF86" i="19" a="1"/>
  <c r="BF86" i="19" s="1"/>
  <c r="BF94" i="19" a="1"/>
  <c r="BF94" i="19" s="1"/>
  <c r="BF118" i="19" a="1"/>
  <c r="BF118" i="19" s="1"/>
  <c r="BF126" i="19" a="1"/>
  <c r="BF126" i="19" s="1"/>
  <c r="BF142" i="19" a="1"/>
  <c r="BF142" i="19" s="1"/>
  <c r="BF174" i="19" a="1"/>
  <c r="BF174" i="19" s="1"/>
  <c r="BF199" i="19" a="1"/>
  <c r="BF199" i="19" s="1"/>
  <c r="BF207" i="19" a="1"/>
  <c r="BF207" i="19" s="1"/>
  <c r="BF215" i="19" a="1"/>
  <c r="BF215" i="19" s="1"/>
  <c r="BF231" i="19" a="1"/>
  <c r="BF231" i="19" s="1"/>
  <c r="BF240" i="19" a="1"/>
  <c r="BF240" i="19" s="1"/>
  <c r="BF264" i="19" a="1"/>
  <c r="BF264" i="19" s="1"/>
  <c r="BF19" i="19" a="1"/>
  <c r="BF19" i="19" s="1"/>
  <c r="BF27" i="19" a="1"/>
  <c r="BF27" i="19" s="1"/>
  <c r="BF35" i="19" a="1"/>
  <c r="BF35" i="19" s="1"/>
  <c r="BF75" i="19" a="1"/>
  <c r="BF75" i="19" s="1"/>
  <c r="BF91" i="19" a="1"/>
  <c r="BF91" i="19" s="1"/>
  <c r="BF107" i="19" a="1"/>
  <c r="BF107" i="19" s="1"/>
  <c r="BF115" i="19" a="1"/>
  <c r="BF115" i="19" s="1"/>
  <c r="BF131" i="19" a="1"/>
  <c r="BF131" i="19" s="1"/>
  <c r="BF139" i="19" a="1"/>
  <c r="BF139" i="19" s="1"/>
  <c r="BF155" i="19" a="1"/>
  <c r="BF155" i="19" s="1"/>
  <c r="BF163" i="19" a="1"/>
  <c r="BF163" i="19" s="1"/>
  <c r="BF196" i="19" a="1"/>
  <c r="BF196" i="19" s="1"/>
  <c r="BF245" i="19" a="1"/>
  <c r="BF245" i="19" s="1"/>
  <c r="BF277" i="19" a="1"/>
  <c r="BF277" i="19" s="1"/>
  <c r="BF301" i="19" a="1"/>
  <c r="BF301" i="19" s="1"/>
  <c r="BF317" i="19" a="1"/>
  <c r="BF317" i="19" s="1"/>
  <c r="BF15" i="19" a="1"/>
  <c r="BF15" i="19" s="1"/>
  <c r="BF24" i="19" a="1"/>
  <c r="BF24" i="19" s="1"/>
  <c r="BF64" i="19" a="1"/>
  <c r="BF64" i="19" s="1"/>
  <c r="BF80" i="19" a="1"/>
  <c r="BF80" i="19" s="1"/>
  <c r="BF104" i="19" a="1"/>
  <c r="BF104" i="19" s="1"/>
  <c r="BF112" i="19" a="1"/>
  <c r="BF112" i="19" s="1"/>
  <c r="BF136" i="19" a="1"/>
  <c r="BF136" i="19" s="1"/>
  <c r="BF152" i="19" a="1"/>
  <c r="BF152" i="19" s="1"/>
  <c r="BF160" i="19" a="1"/>
  <c r="BF160" i="19" s="1"/>
  <c r="BF168" i="19" a="1"/>
  <c r="BF168" i="19" s="1"/>
  <c r="BF176" i="19" a="1"/>
  <c r="BF176" i="19" s="1"/>
  <c r="BF184" i="19" a="1"/>
  <c r="BF184" i="19" s="1"/>
  <c r="BF209" i="19" a="1"/>
  <c r="BF209" i="19" s="1"/>
  <c r="BF217" i="19" a="1"/>
  <c r="BF217" i="19" s="1"/>
  <c r="BF250" i="19" a="1"/>
  <c r="BF250" i="19" s="1"/>
  <c r="BF266" i="19" a="1"/>
  <c r="BF266" i="19" s="1"/>
  <c r="BF282" i="19" a="1"/>
  <c r="BF282" i="19" s="1"/>
  <c r="BF306" i="19" a="1"/>
  <c r="BF306" i="19" s="1"/>
  <c r="BF314" i="19" a="1"/>
  <c r="BF314" i="19" s="1"/>
  <c r="BF37" i="19" a="1"/>
  <c r="BF37" i="19" s="1"/>
  <c r="BF61" i="19" a="1"/>
  <c r="BF61" i="19" s="1"/>
  <c r="BF77" i="19" a="1"/>
  <c r="BF77" i="19" s="1"/>
  <c r="BF85" i="19" a="1"/>
  <c r="BF85" i="19" s="1"/>
  <c r="BF109" i="19" a="1"/>
  <c r="BF109" i="19" s="1"/>
  <c r="BF173" i="19" a="1"/>
  <c r="BF173" i="19" s="1"/>
  <c r="BF189" i="19" a="1"/>
  <c r="BF189" i="19" s="1"/>
  <c r="BF230" i="19" a="1"/>
  <c r="BF230" i="19" s="1"/>
  <c r="BF287" i="19" a="1"/>
  <c r="BF287" i="19" s="1"/>
  <c r="BF311" i="19" a="1"/>
  <c r="BF311" i="19" s="1"/>
  <c r="BF9" i="19" a="1"/>
  <c r="BF9" i="19" s="1"/>
  <c r="BF17" i="19" a="1"/>
  <c r="BF17" i="19" s="1"/>
  <c r="BF34" i="19" a="1"/>
  <c r="BF34" i="19" s="1"/>
  <c r="BF42" i="19" a="1"/>
  <c r="BF42" i="19" s="1"/>
  <c r="BF50" i="19" a="1"/>
  <c r="BF50" i="19" s="1"/>
  <c r="BF66" i="19" a="1"/>
  <c r="BF66" i="19" s="1"/>
  <c r="BF74" i="19" a="1"/>
  <c r="BF74" i="19" s="1"/>
  <c r="BF90" i="19" a="1"/>
  <c r="BF90" i="19" s="1"/>
  <c r="BF106" i="19" a="1"/>
  <c r="BF106" i="19" s="1"/>
  <c r="BF130" i="19" a="1"/>
  <c r="BF130" i="19" s="1"/>
  <c r="BF146" i="19" a="1"/>
  <c r="BF146" i="19" s="1"/>
  <c r="BF154" i="19" a="1"/>
  <c r="BF154" i="19" s="1"/>
  <c r="BF170" i="19" a="1"/>
  <c r="BF170" i="19" s="1"/>
  <c r="BF186" i="19" a="1"/>
  <c r="BF186" i="19" s="1"/>
  <c r="BF203" i="19" a="1"/>
  <c r="BF203" i="19" s="1"/>
  <c r="BF219" i="19" a="1"/>
  <c r="BF219" i="19" s="1"/>
  <c r="BF276" i="19" a="1"/>
  <c r="BF276" i="19" s="1"/>
  <c r="BF284" i="19" a="1"/>
  <c r="BF284" i="19" s="1"/>
  <c r="BF292" i="19" a="1"/>
  <c r="BF292" i="19" s="1"/>
  <c r="BF300" i="19" a="1"/>
  <c r="BF300" i="19" s="1"/>
  <c r="BF47" i="19" a="1"/>
  <c r="BF47" i="19" s="1"/>
  <c r="BF79" i="19" a="1"/>
  <c r="BF79" i="19" s="1"/>
  <c r="BF119" i="19" a="1"/>
  <c r="BF119" i="19" s="1"/>
  <c r="BF127" i="19" a="1"/>
  <c r="BF127" i="19" s="1"/>
  <c r="BF135" i="19" a="1"/>
  <c r="BF135" i="19" s="1"/>
  <c r="BF143" i="19" a="1"/>
  <c r="BF143" i="19" s="1"/>
  <c r="BF167" i="19" a="1"/>
  <c r="BF167" i="19" s="1"/>
  <c r="BF175" i="19" a="1"/>
  <c r="BF175" i="19" s="1"/>
  <c r="BF183" i="19" a="1"/>
  <c r="BF183" i="19" s="1"/>
  <c r="BF216" i="19" a="1"/>
  <c r="BF216" i="19" s="1"/>
  <c r="BF257" i="19" a="1"/>
  <c r="BF257" i="19" s="1"/>
  <c r="BF281" i="19" a="1"/>
  <c r="BF281" i="19" s="1"/>
  <c r="BF297" i="19" a="1"/>
  <c r="BF297" i="19" s="1"/>
  <c r="CD322" i="15"/>
  <c r="BJ237" i="19"/>
  <c r="EB20" i="15"/>
  <c r="AW15" i="19" a="1"/>
  <c r="AW15" i="19" s="1"/>
  <c r="AQ15" i="10"/>
  <c r="AW17" i="19" a="1"/>
  <c r="AW17" i="19" s="1"/>
  <c r="AQ17" i="10"/>
  <c r="AW26" i="19" a="1"/>
  <c r="AW26" i="19" s="1"/>
  <c r="BJ26" i="19" s="1"/>
  <c r="AQ26" i="10"/>
  <c r="AW34" i="19" a="1"/>
  <c r="AW34" i="19" s="1"/>
  <c r="AQ34" i="10"/>
  <c r="AW42" i="19" a="1"/>
  <c r="AW42" i="19" s="1"/>
  <c r="AQ42" i="10"/>
  <c r="AW50" i="19" a="1"/>
  <c r="AW50" i="19" s="1"/>
  <c r="AQ50" i="10"/>
  <c r="AW58" i="19" a="1"/>
  <c r="AW58" i="19" s="1"/>
  <c r="BJ58" i="19" s="1"/>
  <c r="AQ58" i="10"/>
  <c r="AW66" i="19" a="1"/>
  <c r="AW66" i="19" s="1"/>
  <c r="AQ66" i="10"/>
  <c r="AW74" i="19" a="1"/>
  <c r="AW74" i="19" s="1"/>
  <c r="AQ74" i="10"/>
  <c r="AW82" i="19" a="1"/>
  <c r="AW82" i="19" s="1"/>
  <c r="AQ82" i="10"/>
  <c r="AW90" i="19" a="1"/>
  <c r="AW90" i="19" s="1"/>
  <c r="AQ90" i="10"/>
  <c r="AW98" i="19" a="1"/>
  <c r="AW98" i="19" s="1"/>
  <c r="BJ98" i="19" s="1"/>
  <c r="AQ98" i="10"/>
  <c r="AW106" i="19" a="1"/>
  <c r="AW106" i="19" s="1"/>
  <c r="AQ106" i="10"/>
  <c r="AW114" i="19" a="1"/>
  <c r="AW114" i="19" s="1"/>
  <c r="BJ114" i="19" s="1"/>
  <c r="AQ114" i="10"/>
  <c r="AW122" i="19" a="1"/>
  <c r="AW122" i="19" s="1"/>
  <c r="BJ122" i="19" s="1"/>
  <c r="AQ122" i="10"/>
  <c r="AW130" i="19" a="1"/>
  <c r="AW130" i="19" s="1"/>
  <c r="AQ130" i="10"/>
  <c r="AW138" i="19" a="1"/>
  <c r="AW138" i="19" s="1"/>
  <c r="AQ138" i="10"/>
  <c r="AW146" i="19" a="1"/>
  <c r="AW146" i="19" s="1"/>
  <c r="AQ146" i="10"/>
  <c r="AW154" i="19" a="1"/>
  <c r="AW154" i="19" s="1"/>
  <c r="AQ154" i="10"/>
  <c r="AW162" i="19" a="1"/>
  <c r="AW162" i="19" s="1"/>
  <c r="BJ162" i="19" s="1"/>
  <c r="AQ162" i="10"/>
  <c r="AW170" i="19" a="1"/>
  <c r="AW170" i="19" s="1"/>
  <c r="AQ170" i="10"/>
  <c r="AW178" i="19" a="1"/>
  <c r="AW178" i="19" s="1"/>
  <c r="AQ178" i="10"/>
  <c r="AW186" i="19" a="1"/>
  <c r="AW186" i="19" s="1"/>
  <c r="AQ186" i="10"/>
  <c r="AW195" i="19" a="1"/>
  <c r="AW195" i="19" s="1"/>
  <c r="BJ195" i="19" s="1"/>
  <c r="AQ195" i="10"/>
  <c r="AW203" i="19" a="1"/>
  <c r="AW203" i="19" s="1"/>
  <c r="AQ203" i="10"/>
  <c r="AW211" i="19" a="1"/>
  <c r="AW211" i="19" s="1"/>
  <c r="AQ211" i="10"/>
  <c r="AW219" i="19" a="1"/>
  <c r="AW219" i="19" s="1"/>
  <c r="AQ219" i="10"/>
  <c r="AW227" i="19" a="1"/>
  <c r="AW227" i="19" s="1"/>
  <c r="AW235" i="19" a="1"/>
  <c r="AW235" i="19" s="1"/>
  <c r="BJ235" i="19" s="1"/>
  <c r="AQ235" i="10"/>
  <c r="AW244" i="19" a="1"/>
  <c r="AW244" i="19" s="1"/>
  <c r="BJ244" i="19" s="1"/>
  <c r="AQ244" i="10"/>
  <c r="AW252" i="19" a="1"/>
  <c r="AW252" i="19" s="1"/>
  <c r="AW260" i="19" a="1"/>
  <c r="AW260" i="19" s="1"/>
  <c r="AW268" i="19" a="1"/>
  <c r="AW268" i="19" s="1"/>
  <c r="AW276" i="19" a="1"/>
  <c r="AW276" i="19" s="1"/>
  <c r="AQ276" i="10"/>
  <c r="AW284" i="19" a="1"/>
  <c r="AW284" i="19" s="1"/>
  <c r="AQ284" i="10"/>
  <c r="AW292" i="19" a="1"/>
  <c r="AW292" i="19" s="1"/>
  <c r="AQ292" i="10"/>
  <c r="AW300" i="19" a="1"/>
  <c r="AW300" i="19" s="1"/>
  <c r="AQ300" i="10"/>
  <c r="AW308" i="19" a="1"/>
  <c r="AW308" i="19" s="1"/>
  <c r="AW316" i="19" a="1"/>
  <c r="AW316" i="19" s="1"/>
  <c r="BJ316" i="19" s="1"/>
  <c r="AQ316" i="10"/>
  <c r="AW23" i="19" a="1"/>
  <c r="AW23" i="19" s="1"/>
  <c r="BJ23" i="19" s="1"/>
  <c r="AQ23" i="10"/>
  <c r="AW31" i="19" a="1"/>
  <c r="AW31" i="19" s="1"/>
  <c r="BJ31" i="19" s="1"/>
  <c r="AQ31" i="10"/>
  <c r="AW39" i="19" a="1"/>
  <c r="AW39" i="19" s="1"/>
  <c r="BJ39" i="19" s="1"/>
  <c r="AQ39" i="10"/>
  <c r="AW47" i="19" a="1"/>
  <c r="AW47" i="19" s="1"/>
  <c r="AQ47" i="10"/>
  <c r="AW55" i="19" a="1"/>
  <c r="AW55" i="19" s="1"/>
  <c r="BJ55" i="19" s="1"/>
  <c r="AQ55" i="10"/>
  <c r="AW63" i="19" a="1"/>
  <c r="AW63" i="19" s="1"/>
  <c r="BJ63" i="19" s="1"/>
  <c r="AQ63" i="10"/>
  <c r="AW71" i="19" a="1"/>
  <c r="AW71" i="19" s="1"/>
  <c r="BJ71" i="19" s="1"/>
  <c r="AQ71" i="10"/>
  <c r="AW79" i="19" a="1"/>
  <c r="AW79" i="19" s="1"/>
  <c r="AQ79" i="10"/>
  <c r="AW87" i="19" a="1"/>
  <c r="AW87" i="19" s="1"/>
  <c r="BJ87" i="19" s="1"/>
  <c r="AQ87" i="10"/>
  <c r="AW95" i="19" a="1"/>
  <c r="AW95" i="19" s="1"/>
  <c r="BJ95" i="19" s="1"/>
  <c r="AQ95" i="10"/>
  <c r="AW103" i="19" a="1"/>
  <c r="AW103" i="19" s="1"/>
  <c r="BJ103" i="19" s="1"/>
  <c r="AQ103" i="10"/>
  <c r="AW111" i="19" a="1"/>
  <c r="AW111" i="19" s="1"/>
  <c r="BJ111" i="19" s="1"/>
  <c r="AQ111" i="10"/>
  <c r="AW119" i="19" a="1"/>
  <c r="AW119" i="19" s="1"/>
  <c r="BJ119" i="19" s="1"/>
  <c r="AQ119" i="10"/>
  <c r="AW127" i="19" a="1"/>
  <c r="AW127" i="19" s="1"/>
  <c r="AQ127" i="10"/>
  <c r="AW135" i="19" a="1"/>
  <c r="AW135" i="19" s="1"/>
  <c r="AQ135" i="10"/>
  <c r="AW143" i="19" a="1"/>
  <c r="AW143" i="19" s="1"/>
  <c r="AQ143" i="10"/>
  <c r="AW151" i="19" a="1"/>
  <c r="AW151" i="19" s="1"/>
  <c r="AQ151" i="10"/>
  <c r="AW159" i="19" a="1"/>
  <c r="AW159" i="19" s="1"/>
  <c r="BJ159" i="19" s="1"/>
  <c r="AQ159" i="10"/>
  <c r="AW167" i="19" a="1"/>
  <c r="AW167" i="19" s="1"/>
  <c r="AQ167" i="10"/>
  <c r="AW175" i="19" a="1"/>
  <c r="AW175" i="19" s="1"/>
  <c r="AQ175" i="10"/>
  <c r="AW183" i="19" a="1"/>
  <c r="AW183" i="19" s="1"/>
  <c r="AQ183" i="10"/>
  <c r="AW192" i="19" a="1"/>
  <c r="AW192" i="19" s="1"/>
  <c r="BJ192" i="19" s="1"/>
  <c r="AQ192" i="10"/>
  <c r="AW200" i="19" a="1"/>
  <c r="AW200" i="19" s="1"/>
  <c r="BJ200" i="19" s="1"/>
  <c r="AQ200" i="10"/>
  <c r="AW208" i="19" a="1"/>
  <c r="AW208" i="19" s="1"/>
  <c r="BJ208" i="19" s="1"/>
  <c r="AQ208" i="10"/>
  <c r="AW216" i="19" a="1"/>
  <c r="AW216" i="19" s="1"/>
  <c r="AQ216" i="10"/>
  <c r="AW224" i="19" a="1"/>
  <c r="AW224" i="19" s="1"/>
  <c r="BJ224" i="19" s="1"/>
  <c r="AQ224" i="10"/>
  <c r="AW232" i="19" a="1"/>
  <c r="AW232" i="19" s="1"/>
  <c r="BJ232" i="19" s="1"/>
  <c r="AQ232" i="10"/>
  <c r="AW241" i="19" a="1"/>
  <c r="AW241" i="19" s="1"/>
  <c r="AW249" i="19" a="1"/>
  <c r="AW249" i="19" s="1"/>
  <c r="BJ249" i="19" s="1"/>
  <c r="AQ249" i="10"/>
  <c r="AW257" i="19" a="1"/>
  <c r="AW257" i="19" s="1"/>
  <c r="AQ257" i="10"/>
  <c r="AW265" i="19" a="1"/>
  <c r="AW265" i="19" s="1"/>
  <c r="BJ265" i="19" s="1"/>
  <c r="AQ265" i="10"/>
  <c r="AW273" i="19" a="1"/>
  <c r="AW273" i="19" s="1"/>
  <c r="BJ273" i="19" s="1"/>
  <c r="AQ273" i="10"/>
  <c r="AW281" i="19" a="1"/>
  <c r="AW281" i="19" s="1"/>
  <c r="AQ281" i="10"/>
  <c r="AW289" i="19" a="1"/>
  <c r="AW289" i="19" s="1"/>
  <c r="AW297" i="19" a="1"/>
  <c r="AW297" i="19" s="1"/>
  <c r="AQ297" i="10"/>
  <c r="AW305" i="19" a="1"/>
  <c r="AW305" i="19" s="1"/>
  <c r="BJ305" i="19" s="1"/>
  <c r="AQ305" i="10"/>
  <c r="AW313" i="19" a="1"/>
  <c r="AW313" i="19" s="1"/>
  <c r="AW20" i="19" a="1"/>
  <c r="AW20" i="19" s="1"/>
  <c r="BJ20" i="19" s="1"/>
  <c r="AQ20" i="10"/>
  <c r="AW28" i="19" a="1"/>
  <c r="AW28" i="19" s="1"/>
  <c r="AW36" i="19" a="1"/>
  <c r="AW36" i="19" s="1"/>
  <c r="BJ36" i="19" s="1"/>
  <c r="AQ36" i="10"/>
  <c r="AW44" i="19" a="1"/>
  <c r="AW44" i="19" s="1"/>
  <c r="AW52" i="19" a="1"/>
  <c r="AW52" i="19" s="1"/>
  <c r="BJ52" i="19" s="1"/>
  <c r="AQ52" i="10"/>
  <c r="AW60" i="19" a="1"/>
  <c r="AW60" i="19" s="1"/>
  <c r="BJ60" i="19" s="1"/>
  <c r="AQ60" i="10"/>
  <c r="AW68" i="19" a="1"/>
  <c r="AW68" i="19" s="1"/>
  <c r="AQ68" i="10"/>
  <c r="AW76" i="19" a="1"/>
  <c r="AW76" i="19" s="1"/>
  <c r="BJ76" i="19" s="1"/>
  <c r="AQ76" i="10"/>
  <c r="AW84" i="19" a="1"/>
  <c r="AW84" i="19" s="1"/>
  <c r="AQ84" i="10"/>
  <c r="AW92" i="19" a="1"/>
  <c r="AW92" i="19" s="1"/>
  <c r="BJ92" i="19" s="1"/>
  <c r="AQ92" i="10"/>
  <c r="AW100" i="19" a="1"/>
  <c r="AW100" i="19" s="1"/>
  <c r="BJ100" i="19" s="1"/>
  <c r="AQ100" i="10"/>
  <c r="AW108" i="19" a="1"/>
  <c r="AW108" i="19" s="1"/>
  <c r="AQ108" i="10"/>
  <c r="AW116" i="19" a="1"/>
  <c r="AW116" i="19" s="1"/>
  <c r="AW124" i="19" a="1"/>
  <c r="AW124" i="19" s="1"/>
  <c r="BJ124" i="19" s="1"/>
  <c r="AQ124" i="10"/>
  <c r="AW132" i="19" a="1"/>
  <c r="AW132" i="19" s="1"/>
  <c r="BJ132" i="19" s="1"/>
  <c r="AQ132" i="10"/>
  <c r="AW140" i="19" a="1"/>
  <c r="AW140" i="19" s="1"/>
  <c r="AW148" i="19" a="1"/>
  <c r="AW148" i="19" s="1"/>
  <c r="AQ148" i="10"/>
  <c r="AW156" i="19" a="1"/>
  <c r="AW156" i="19" s="1"/>
  <c r="AQ156" i="10"/>
  <c r="AW164" i="19" a="1"/>
  <c r="AW164" i="19" s="1"/>
  <c r="BJ164" i="19" s="1"/>
  <c r="AQ164" i="10"/>
  <c r="AW172" i="19" a="1"/>
  <c r="AW172" i="19" s="1"/>
  <c r="AW180" i="19" a="1"/>
  <c r="AW180" i="19" s="1"/>
  <c r="AQ180" i="10"/>
  <c r="AW188" i="19" a="1"/>
  <c r="AW188" i="19" s="1"/>
  <c r="BJ188" i="19" s="1"/>
  <c r="AQ188" i="10"/>
  <c r="AW197" i="19" a="1"/>
  <c r="AW197" i="19" s="1"/>
  <c r="AW205" i="19" a="1"/>
  <c r="AW205" i="19" s="1"/>
  <c r="BJ205" i="19" s="1"/>
  <c r="AQ205" i="10"/>
  <c r="AW213" i="19" a="1"/>
  <c r="AW213" i="19" s="1"/>
  <c r="AW221" i="19" a="1"/>
  <c r="AW221" i="19" s="1"/>
  <c r="BJ221" i="19" s="1"/>
  <c r="AQ221" i="10"/>
  <c r="AW229" i="19" a="1"/>
  <c r="AW229" i="19" s="1"/>
  <c r="BJ229" i="19" s="1"/>
  <c r="AQ229" i="10"/>
  <c r="AW238" i="19" a="1"/>
  <c r="AW238" i="19" s="1"/>
  <c r="BJ238" i="19" s="1"/>
  <c r="AQ238" i="10"/>
  <c r="AW246" i="19" a="1"/>
  <c r="AW246" i="19" s="1"/>
  <c r="BJ246" i="19" s="1"/>
  <c r="AQ246" i="10"/>
  <c r="AW254" i="19" a="1"/>
  <c r="AW254" i="19" s="1"/>
  <c r="AQ254" i="10"/>
  <c r="AW262" i="19" a="1"/>
  <c r="AW262" i="19" s="1"/>
  <c r="AQ262" i="10"/>
  <c r="AW270" i="19" a="1"/>
  <c r="AW270" i="19" s="1"/>
  <c r="BJ270" i="19" s="1"/>
  <c r="AQ270" i="10"/>
  <c r="AW278" i="19" a="1"/>
  <c r="AW278" i="19" s="1"/>
  <c r="BJ278" i="19" s="1"/>
  <c r="AQ278" i="10"/>
  <c r="AW286" i="19" a="1"/>
  <c r="AW286" i="19" s="1"/>
  <c r="BJ286" i="19" s="1"/>
  <c r="AQ286" i="10"/>
  <c r="AW294" i="19" a="1"/>
  <c r="AW294" i="19" s="1"/>
  <c r="BJ294" i="19" s="1"/>
  <c r="AQ294" i="10"/>
  <c r="AW302" i="19" a="1"/>
  <c r="AW302" i="19" s="1"/>
  <c r="BJ302" i="19" s="1"/>
  <c r="AQ302" i="10"/>
  <c r="AW310" i="19" a="1"/>
  <c r="AW310" i="19" s="1"/>
  <c r="BJ310" i="19" s="1"/>
  <c r="AQ310" i="10"/>
  <c r="AW318" i="19" a="1"/>
  <c r="AW318" i="19" s="1"/>
  <c r="AQ318" i="10"/>
  <c r="AW6" i="19" a="1"/>
  <c r="AW6" i="19" s="1"/>
  <c r="BJ6" i="19" s="1"/>
  <c r="AQ6" i="10"/>
  <c r="AW11" i="19" a="1"/>
  <c r="AW11" i="19" s="1"/>
  <c r="BJ11" i="19" s="1"/>
  <c r="AQ11" i="10"/>
  <c r="AW16" i="19" a="1"/>
  <c r="AW16" i="19" s="1"/>
  <c r="BJ16" i="19" s="1"/>
  <c r="AQ16" i="10"/>
  <c r="AW25" i="19" a="1"/>
  <c r="AW25" i="19" s="1"/>
  <c r="BJ25" i="19" s="1"/>
  <c r="AQ25" i="10"/>
  <c r="AW33" i="19" a="1"/>
  <c r="AW33" i="19" s="1"/>
  <c r="BJ33" i="19" s="1"/>
  <c r="AQ33" i="10"/>
  <c r="AW41" i="19" a="1"/>
  <c r="AW41" i="19" s="1"/>
  <c r="BJ41" i="19" s="1"/>
  <c r="AQ41" i="10"/>
  <c r="AW49" i="19" a="1"/>
  <c r="AW49" i="19" s="1"/>
  <c r="BJ49" i="19" s="1"/>
  <c r="AQ49" i="10"/>
  <c r="AW57" i="19" a="1"/>
  <c r="AW57" i="19" s="1"/>
  <c r="AQ57" i="10"/>
  <c r="AW65" i="19" a="1"/>
  <c r="AW65" i="19" s="1"/>
  <c r="BJ65" i="19" s="1"/>
  <c r="AQ65" i="10"/>
  <c r="AW73" i="19" a="1"/>
  <c r="AW73" i="19" s="1"/>
  <c r="BJ73" i="19" s="1"/>
  <c r="AQ73" i="10"/>
  <c r="AW81" i="19" a="1"/>
  <c r="AW81" i="19" s="1"/>
  <c r="BJ81" i="19" s="1"/>
  <c r="AQ81" i="10"/>
  <c r="AW89" i="19" a="1"/>
  <c r="AW89" i="19" s="1"/>
  <c r="AW97" i="19" a="1"/>
  <c r="AW97" i="19" s="1"/>
  <c r="BJ97" i="19" s="1"/>
  <c r="AQ97" i="10"/>
  <c r="AW105" i="19" a="1"/>
  <c r="AW105" i="19" s="1"/>
  <c r="AW113" i="19" a="1"/>
  <c r="AW113" i="19" s="1"/>
  <c r="BJ113" i="19" s="1"/>
  <c r="AQ113" i="10"/>
  <c r="AW121" i="19" a="1"/>
  <c r="AW121" i="19" s="1"/>
  <c r="BJ121" i="19" s="1"/>
  <c r="AQ121" i="10"/>
  <c r="AW129" i="19" a="1"/>
  <c r="AW129" i="19" s="1"/>
  <c r="AQ129" i="10"/>
  <c r="AW137" i="19" a="1"/>
  <c r="AW137" i="19" s="1"/>
  <c r="BJ137" i="19" s="1"/>
  <c r="AQ137" i="10"/>
  <c r="AW145" i="19" a="1"/>
  <c r="AW145" i="19" s="1"/>
  <c r="BJ145" i="19" s="1"/>
  <c r="AQ145" i="10"/>
  <c r="AW153" i="19" a="1"/>
  <c r="AW153" i="19" s="1"/>
  <c r="AW161" i="19" a="1"/>
  <c r="AW161" i="19" s="1"/>
  <c r="AW169" i="19" a="1"/>
  <c r="AW169" i="19" s="1"/>
  <c r="BJ169" i="19" s="1"/>
  <c r="AQ169" i="10"/>
  <c r="AW177" i="19" a="1"/>
  <c r="AW177" i="19" s="1"/>
  <c r="BJ177" i="19" s="1"/>
  <c r="AQ177" i="10"/>
  <c r="AW185" i="19" a="1"/>
  <c r="AW185" i="19" s="1"/>
  <c r="BJ185" i="19" s="1"/>
  <c r="AQ185" i="10"/>
  <c r="AW194" i="19" a="1"/>
  <c r="AW194" i="19" s="1"/>
  <c r="BJ194" i="19" s="1"/>
  <c r="AQ194" i="10"/>
  <c r="AW202" i="19" a="1"/>
  <c r="AW202" i="19" s="1"/>
  <c r="BJ202" i="19" s="1"/>
  <c r="AQ202" i="10"/>
  <c r="AW210" i="19" a="1"/>
  <c r="AW210" i="19" s="1"/>
  <c r="BJ210" i="19" s="1"/>
  <c r="AQ210" i="10"/>
  <c r="AW218" i="19" a="1"/>
  <c r="AW218" i="19" s="1"/>
  <c r="BJ218" i="19" s="1"/>
  <c r="AQ218" i="10"/>
  <c r="AW226" i="19" a="1"/>
  <c r="AW226" i="19" s="1"/>
  <c r="BJ226" i="19" s="1"/>
  <c r="AQ226" i="10"/>
  <c r="AW234" i="19" a="1"/>
  <c r="AW234" i="19" s="1"/>
  <c r="BJ234" i="19" s="1"/>
  <c r="AQ234" i="10"/>
  <c r="AW243" i="19" a="1"/>
  <c r="AW243" i="19" s="1"/>
  <c r="BJ243" i="19" s="1"/>
  <c r="AQ243" i="10"/>
  <c r="AW251" i="19" a="1"/>
  <c r="AW251" i="19" s="1"/>
  <c r="BJ251" i="19" s="1"/>
  <c r="AQ251" i="10"/>
  <c r="AW259" i="19" a="1"/>
  <c r="AW259" i="19" s="1"/>
  <c r="BJ259" i="19" s="1"/>
  <c r="AQ259" i="10"/>
  <c r="AW267" i="19" a="1"/>
  <c r="AW267" i="19" s="1"/>
  <c r="AW275" i="19" a="1"/>
  <c r="AW275" i="19" s="1"/>
  <c r="BJ275" i="19" s="1"/>
  <c r="AQ275" i="10"/>
  <c r="AW283" i="19" a="1"/>
  <c r="AW283" i="19" s="1"/>
  <c r="AW291" i="19" a="1"/>
  <c r="AW291" i="19" s="1"/>
  <c r="AQ291" i="10"/>
  <c r="AW299" i="19" a="1"/>
  <c r="AW299" i="19" s="1"/>
  <c r="AW307" i="19" a="1"/>
  <c r="AW307" i="19" s="1"/>
  <c r="AQ307" i="10"/>
  <c r="AW315" i="19" a="1"/>
  <c r="AW315" i="19" s="1"/>
  <c r="BJ315" i="19" s="1"/>
  <c r="AQ315" i="10"/>
  <c r="AW7" i="19" a="1"/>
  <c r="AW7" i="19" s="1"/>
  <c r="AW9" i="19" a="1"/>
  <c r="AW9" i="19" s="1"/>
  <c r="AQ9" i="10"/>
  <c r="AW14" i="19" a="1"/>
  <c r="AW14" i="19" s="1"/>
  <c r="BJ14" i="19" s="1"/>
  <c r="AQ14" i="10"/>
  <c r="AW8" i="19" a="1"/>
  <c r="AW8" i="19" s="1"/>
  <c r="AQ5" i="10"/>
  <c r="AW13" i="19" a="1"/>
  <c r="AW13" i="19" s="1"/>
  <c r="AW22" i="19" a="1"/>
  <c r="AW22" i="19" s="1"/>
  <c r="AW30" i="19" a="1"/>
  <c r="AW30" i="19" s="1"/>
  <c r="AQ30" i="10"/>
  <c r="AW38" i="19" a="1"/>
  <c r="AW38" i="19" s="1"/>
  <c r="BJ38" i="19" s="1"/>
  <c r="AQ38" i="10"/>
  <c r="AW46" i="19" a="1"/>
  <c r="AW46" i="19" s="1"/>
  <c r="BJ46" i="19" s="1"/>
  <c r="AQ46" i="10"/>
  <c r="AW54" i="19" a="1"/>
  <c r="AW54" i="19" s="1"/>
  <c r="BJ54" i="19" s="1"/>
  <c r="AQ54" i="10"/>
  <c r="AW62" i="19" a="1"/>
  <c r="AW62" i="19" s="1"/>
  <c r="BJ62" i="19" s="1"/>
  <c r="AQ62" i="10"/>
  <c r="AW70" i="19" a="1"/>
  <c r="AW70" i="19" s="1"/>
  <c r="BJ70" i="19" s="1"/>
  <c r="AQ70" i="10"/>
  <c r="AW78" i="19" a="1"/>
  <c r="AW78" i="19" s="1"/>
  <c r="BJ78" i="19" s="1"/>
  <c r="AQ78" i="10"/>
  <c r="AW86" i="19" a="1"/>
  <c r="AW86" i="19" s="1"/>
  <c r="AQ86" i="10"/>
  <c r="AW94" i="19" a="1"/>
  <c r="AW94" i="19" s="1"/>
  <c r="AQ94" i="10"/>
  <c r="AW102" i="19" a="1"/>
  <c r="AW102" i="19" s="1"/>
  <c r="BJ102" i="19" s="1"/>
  <c r="AQ102" i="10"/>
  <c r="AW110" i="19" a="1"/>
  <c r="AW110" i="19" s="1"/>
  <c r="BJ110" i="19" s="1"/>
  <c r="AQ110" i="10"/>
  <c r="AW118" i="19" a="1"/>
  <c r="AW118" i="19" s="1"/>
  <c r="BJ118" i="19" s="1"/>
  <c r="AQ118" i="10"/>
  <c r="AW126" i="19" a="1"/>
  <c r="AW126" i="19" s="1"/>
  <c r="BJ126" i="19" s="1"/>
  <c r="AQ126" i="10"/>
  <c r="AW134" i="19" a="1"/>
  <c r="AW134" i="19" s="1"/>
  <c r="AW142" i="19" a="1"/>
  <c r="AW142" i="19" s="1"/>
  <c r="AQ142" i="10"/>
  <c r="AW150" i="19" a="1"/>
  <c r="AW150" i="19" s="1"/>
  <c r="AW158" i="19" a="1"/>
  <c r="AW158" i="19" s="1"/>
  <c r="BJ158" i="19" s="1"/>
  <c r="AQ158" i="10"/>
  <c r="AW166" i="19" a="1"/>
  <c r="AW166" i="19" s="1"/>
  <c r="AW174" i="19" a="1"/>
  <c r="AW174" i="19" s="1"/>
  <c r="AQ174" i="10"/>
  <c r="AW182" i="19" a="1"/>
  <c r="AW182" i="19" s="1"/>
  <c r="AW191" i="19" a="1"/>
  <c r="AW191" i="19" s="1"/>
  <c r="BJ191" i="19" s="1"/>
  <c r="AQ191" i="10"/>
  <c r="AW199" i="19" a="1"/>
  <c r="AW199" i="19" s="1"/>
  <c r="BJ199" i="19" s="1"/>
  <c r="AQ199" i="10"/>
  <c r="AW207" i="19" a="1"/>
  <c r="AW207" i="19" s="1"/>
  <c r="BJ207" i="19" s="1"/>
  <c r="AQ207" i="10"/>
  <c r="AW215" i="19" a="1"/>
  <c r="AW215" i="19" s="1"/>
  <c r="BJ215" i="19" s="1"/>
  <c r="AQ215" i="10"/>
  <c r="AW223" i="19" a="1"/>
  <c r="AW223" i="19" s="1"/>
  <c r="BJ223" i="19" s="1"/>
  <c r="AQ223" i="10"/>
  <c r="AW231" i="19" a="1"/>
  <c r="AW231" i="19" s="1"/>
  <c r="AQ231" i="10"/>
  <c r="AW240" i="19" a="1"/>
  <c r="AW240" i="19" s="1"/>
  <c r="BJ240" i="19" s="1"/>
  <c r="AQ240" i="10"/>
  <c r="AW248" i="19" a="1"/>
  <c r="AW248" i="19" s="1"/>
  <c r="BJ248" i="19" s="1"/>
  <c r="AQ248" i="10"/>
  <c r="AW256" i="19" a="1"/>
  <c r="AW256" i="19" s="1"/>
  <c r="BJ256" i="19" s="1"/>
  <c r="AQ256" i="10"/>
  <c r="AW264" i="19" a="1"/>
  <c r="AW264" i="19" s="1"/>
  <c r="BJ264" i="19" s="1"/>
  <c r="AQ264" i="10"/>
  <c r="AW272" i="19" a="1"/>
  <c r="AW272" i="19" s="1"/>
  <c r="AW280" i="19" a="1"/>
  <c r="AW280" i="19" s="1"/>
  <c r="BJ280" i="19" s="1"/>
  <c r="AQ280" i="10"/>
  <c r="AW288" i="19" a="1"/>
  <c r="AW288" i="19" s="1"/>
  <c r="BJ288" i="19" s="1"/>
  <c r="AQ288" i="10"/>
  <c r="AW296" i="19" a="1"/>
  <c r="AW296" i="19" s="1"/>
  <c r="BJ296" i="19" s="1"/>
  <c r="AQ296" i="10"/>
  <c r="AW304" i="19" a="1"/>
  <c r="AW304" i="19" s="1"/>
  <c r="BJ304" i="19" s="1"/>
  <c r="AQ304" i="10"/>
  <c r="AW312" i="19" a="1"/>
  <c r="AW312" i="19" s="1"/>
  <c r="BJ312" i="19" s="1"/>
  <c r="AQ312" i="10"/>
  <c r="AW10" i="19" a="1"/>
  <c r="AW10" i="19" s="1"/>
  <c r="AW19" i="19" a="1"/>
  <c r="AW19" i="19" s="1"/>
  <c r="BJ19" i="19" s="1"/>
  <c r="AQ19" i="10"/>
  <c r="AW27" i="19" a="1"/>
  <c r="AW27" i="19" s="1"/>
  <c r="AQ27" i="10"/>
  <c r="AW35" i="19" a="1"/>
  <c r="AW35" i="19" s="1"/>
  <c r="BJ35" i="19" s="1"/>
  <c r="AQ35" i="10"/>
  <c r="AW43" i="19" a="1"/>
  <c r="AW43" i="19" s="1"/>
  <c r="BJ43" i="19" s="1"/>
  <c r="AQ43" i="10"/>
  <c r="AW51" i="19" a="1"/>
  <c r="AW51" i="19" s="1"/>
  <c r="BJ51" i="19" s="1"/>
  <c r="AQ51" i="10"/>
  <c r="AW59" i="19" a="1"/>
  <c r="AW59" i="19" s="1"/>
  <c r="BJ59" i="19" s="1"/>
  <c r="AQ59" i="10"/>
  <c r="AW67" i="19" a="1"/>
  <c r="AW67" i="19" s="1"/>
  <c r="BJ67" i="19" s="1"/>
  <c r="AQ67" i="10"/>
  <c r="AW75" i="19" a="1"/>
  <c r="AW75" i="19" s="1"/>
  <c r="BJ75" i="19" s="1"/>
  <c r="AQ75" i="10"/>
  <c r="AW83" i="19" a="1"/>
  <c r="AW83" i="19" s="1"/>
  <c r="BJ83" i="19" s="1"/>
  <c r="AQ83" i="10"/>
  <c r="AW91" i="19" a="1"/>
  <c r="AW91" i="19" s="1"/>
  <c r="AQ91" i="10"/>
  <c r="AW99" i="19" a="1"/>
  <c r="AW99" i="19" s="1"/>
  <c r="BJ99" i="19" s="1"/>
  <c r="AQ99" i="10"/>
  <c r="AW107" i="19" a="1"/>
  <c r="AW107" i="19" s="1"/>
  <c r="AQ107" i="10"/>
  <c r="AW115" i="19" a="1"/>
  <c r="AW115" i="19" s="1"/>
  <c r="BJ115" i="19" s="1"/>
  <c r="AQ115" i="10"/>
  <c r="AW123" i="19" a="1"/>
  <c r="AW123" i="19" s="1"/>
  <c r="BJ123" i="19" s="1"/>
  <c r="AQ123" i="10"/>
  <c r="AW131" i="19" a="1"/>
  <c r="AW131" i="19" s="1"/>
  <c r="BJ131" i="19" s="1"/>
  <c r="AQ131" i="10"/>
  <c r="AW139" i="19" a="1"/>
  <c r="AW139" i="19" s="1"/>
  <c r="BJ139" i="19" s="1"/>
  <c r="AQ139" i="10"/>
  <c r="AW147" i="19" a="1"/>
  <c r="AW147" i="19" s="1"/>
  <c r="BJ147" i="19" s="1"/>
  <c r="AQ147" i="10"/>
  <c r="AW155" i="19" a="1"/>
  <c r="AW155" i="19" s="1"/>
  <c r="AQ155" i="10"/>
  <c r="AW163" i="19" a="1"/>
  <c r="AW163" i="19" s="1"/>
  <c r="BJ163" i="19" s="1"/>
  <c r="AQ163" i="10"/>
  <c r="AW171" i="19" a="1"/>
  <c r="AW171" i="19" s="1"/>
  <c r="BJ171" i="19" s="1"/>
  <c r="AQ171" i="10"/>
  <c r="AW179" i="19" a="1"/>
  <c r="AW179" i="19" s="1"/>
  <c r="BJ179" i="19" s="1"/>
  <c r="AQ179" i="10"/>
  <c r="AW187" i="19" a="1"/>
  <c r="AW187" i="19" s="1"/>
  <c r="AW196" i="19" a="1"/>
  <c r="AW196" i="19" s="1"/>
  <c r="BJ196" i="19" s="1"/>
  <c r="AQ196" i="10"/>
  <c r="AW204" i="19" a="1"/>
  <c r="AW204" i="19" s="1"/>
  <c r="AW212" i="19" a="1"/>
  <c r="AW212" i="19" s="1"/>
  <c r="BJ212" i="19" s="1"/>
  <c r="AQ212" i="10"/>
  <c r="AW220" i="19" a="1"/>
  <c r="AW220" i="19" s="1"/>
  <c r="BJ220" i="19" s="1"/>
  <c r="AQ220" i="10"/>
  <c r="AW228" i="19" a="1"/>
  <c r="AW228" i="19" s="1"/>
  <c r="AW236" i="19" a="1"/>
  <c r="AW236" i="19" s="1"/>
  <c r="BJ236" i="19" s="1"/>
  <c r="AQ236" i="10"/>
  <c r="AW245" i="19" a="1"/>
  <c r="AW245" i="19" s="1"/>
  <c r="AQ245" i="10"/>
  <c r="AW253" i="19" a="1"/>
  <c r="AW253" i="19" s="1"/>
  <c r="BJ253" i="19" s="1"/>
  <c r="AQ253" i="10"/>
  <c r="AW261" i="19" a="1"/>
  <c r="AW261" i="19" s="1"/>
  <c r="BJ261" i="19" s="1"/>
  <c r="AQ261" i="10"/>
  <c r="AW269" i="19" a="1"/>
  <c r="AW269" i="19" s="1"/>
  <c r="BJ269" i="19" s="1"/>
  <c r="AQ269" i="10"/>
  <c r="AW277" i="19" a="1"/>
  <c r="AW277" i="19" s="1"/>
  <c r="AQ277" i="10"/>
  <c r="AW285" i="19" a="1"/>
  <c r="AW285" i="19" s="1"/>
  <c r="BJ285" i="19" s="1"/>
  <c r="AQ285" i="10"/>
  <c r="AW293" i="19" a="1"/>
  <c r="AW293" i="19" s="1"/>
  <c r="BJ293" i="19" s="1"/>
  <c r="AQ293" i="10"/>
  <c r="AW301" i="19" a="1"/>
  <c r="AW301" i="19" s="1"/>
  <c r="AQ301" i="10"/>
  <c r="AW309" i="19" a="1"/>
  <c r="AW309" i="19" s="1"/>
  <c r="AQ309" i="10"/>
  <c r="AW317" i="19" a="1"/>
  <c r="AW317" i="19" s="1"/>
  <c r="BJ317" i="19" s="1"/>
  <c r="AQ317" i="10"/>
  <c r="AW24" i="19" a="1"/>
  <c r="AW24" i="19" s="1"/>
  <c r="AQ24" i="10"/>
  <c r="AW32" i="19" a="1"/>
  <c r="AW32" i="19" s="1"/>
  <c r="BJ32" i="19" s="1"/>
  <c r="AQ32" i="10"/>
  <c r="AW40" i="19" a="1"/>
  <c r="AW40" i="19" s="1"/>
  <c r="BJ40" i="19" s="1"/>
  <c r="AQ40" i="10"/>
  <c r="AW48" i="19" a="1"/>
  <c r="AW48" i="19" s="1"/>
  <c r="BJ48" i="19" s="1"/>
  <c r="AQ48" i="10"/>
  <c r="AW56" i="19" a="1"/>
  <c r="AW56" i="19" s="1"/>
  <c r="BJ56" i="19" s="1"/>
  <c r="AQ56" i="10"/>
  <c r="AW64" i="19" a="1"/>
  <c r="AW64" i="19" s="1"/>
  <c r="AQ64" i="10"/>
  <c r="AW72" i="19" a="1"/>
  <c r="AW72" i="19" s="1"/>
  <c r="BJ72" i="19" s="1"/>
  <c r="AQ72" i="10"/>
  <c r="AW80" i="19" a="1"/>
  <c r="AW80" i="19" s="1"/>
  <c r="BJ80" i="19" s="1"/>
  <c r="AQ80" i="10"/>
  <c r="AW88" i="19" a="1"/>
  <c r="AW88" i="19" s="1"/>
  <c r="BJ88" i="19" s="1"/>
  <c r="AQ88" i="10"/>
  <c r="AW96" i="19" a="1"/>
  <c r="AW96" i="19" s="1"/>
  <c r="BJ96" i="19" s="1"/>
  <c r="AQ96" i="10"/>
  <c r="AW104" i="19" a="1"/>
  <c r="AW104" i="19" s="1"/>
  <c r="BJ104" i="19" s="1"/>
  <c r="AQ104" i="10"/>
  <c r="AW112" i="19" a="1"/>
  <c r="AW112" i="19" s="1"/>
  <c r="AQ112" i="10"/>
  <c r="AW120" i="19" a="1"/>
  <c r="AW120" i="19" s="1"/>
  <c r="BJ120" i="19" s="1"/>
  <c r="AQ120" i="10"/>
  <c r="AW128" i="19" a="1"/>
  <c r="AW128" i="19" s="1"/>
  <c r="BJ128" i="19" s="1"/>
  <c r="AQ128" i="10"/>
  <c r="AW136" i="19" a="1"/>
  <c r="AW136" i="19" s="1"/>
  <c r="AQ136" i="10"/>
  <c r="AW144" i="19" a="1"/>
  <c r="AW144" i="19" s="1"/>
  <c r="BJ144" i="19" s="1"/>
  <c r="AQ144" i="10"/>
  <c r="AW152" i="19" a="1"/>
  <c r="AW152" i="19" s="1"/>
  <c r="BJ152" i="19" s="1"/>
  <c r="AQ152" i="10"/>
  <c r="AW160" i="19" a="1"/>
  <c r="AW160" i="19" s="1"/>
  <c r="AQ160" i="10"/>
  <c r="AW168" i="19" a="1"/>
  <c r="AW168" i="19" s="1"/>
  <c r="AQ168" i="10"/>
  <c r="AW176" i="19" a="1"/>
  <c r="AW176" i="19" s="1"/>
  <c r="AQ176" i="10"/>
  <c r="AW184" i="19" a="1"/>
  <c r="AW184" i="19" s="1"/>
  <c r="BJ184" i="19" s="1"/>
  <c r="AQ184" i="10"/>
  <c r="AW193" i="19" a="1"/>
  <c r="AW193" i="19" s="1"/>
  <c r="BJ193" i="19" s="1"/>
  <c r="AQ193" i="10"/>
  <c r="AW201" i="19" a="1"/>
  <c r="AW201" i="19" s="1"/>
  <c r="BJ201" i="19" s="1"/>
  <c r="AQ201" i="10"/>
  <c r="AW209" i="19" a="1"/>
  <c r="AW209" i="19" s="1"/>
  <c r="AQ209" i="10"/>
  <c r="AW217" i="19" a="1"/>
  <c r="AW217" i="19" s="1"/>
  <c r="AQ217" i="10"/>
  <c r="AW225" i="19" a="1"/>
  <c r="AW225" i="19" s="1"/>
  <c r="BJ225" i="19" s="1"/>
  <c r="AQ225" i="10"/>
  <c r="AW233" i="19" a="1"/>
  <c r="AW233" i="19" s="1"/>
  <c r="BJ233" i="19" s="1"/>
  <c r="AQ233" i="10"/>
  <c r="AW242" i="19" a="1"/>
  <c r="AW242" i="19" s="1"/>
  <c r="BJ242" i="19" s="1"/>
  <c r="AQ242" i="10"/>
  <c r="AW250" i="19" a="1"/>
  <c r="AW250" i="19" s="1"/>
  <c r="AQ250" i="10"/>
  <c r="AW258" i="19" a="1"/>
  <c r="AW258" i="19" s="1"/>
  <c r="BJ258" i="19" s="1"/>
  <c r="AQ258" i="10"/>
  <c r="AW266" i="19" a="1"/>
  <c r="AW266" i="19" s="1"/>
  <c r="BJ266" i="19" s="1"/>
  <c r="AQ266" i="10"/>
  <c r="AW274" i="19" a="1"/>
  <c r="AW274" i="19" s="1"/>
  <c r="BJ274" i="19" s="1"/>
  <c r="AQ274" i="10"/>
  <c r="AW282" i="19" a="1"/>
  <c r="AW282" i="19" s="1"/>
  <c r="AQ282" i="10"/>
  <c r="AW290" i="19" a="1"/>
  <c r="AW290" i="19" s="1"/>
  <c r="BJ290" i="19" s="1"/>
  <c r="AQ290" i="10"/>
  <c r="AW298" i="19" a="1"/>
  <c r="AW298" i="19" s="1"/>
  <c r="BJ298" i="19" s="1"/>
  <c r="AQ298" i="10"/>
  <c r="AW306" i="19" a="1"/>
  <c r="AW306" i="19" s="1"/>
  <c r="AQ306" i="10"/>
  <c r="AW314" i="19" a="1"/>
  <c r="AW314" i="19" s="1"/>
  <c r="AQ314" i="10"/>
  <c r="DX192" i="15"/>
  <c r="AW12" i="19" a="1"/>
  <c r="AW12" i="19" s="1"/>
  <c r="BJ12" i="19" s="1"/>
  <c r="AQ12" i="10"/>
  <c r="AW21" i="19" a="1"/>
  <c r="AW21" i="19" s="1"/>
  <c r="AW29" i="19" a="1"/>
  <c r="AW29" i="19" s="1"/>
  <c r="AW37" i="19" a="1"/>
  <c r="AW37" i="19" s="1"/>
  <c r="BJ37" i="19" s="1"/>
  <c r="AQ37" i="10"/>
  <c r="AW45" i="19" a="1"/>
  <c r="AW45" i="19" s="1"/>
  <c r="AW53" i="19" a="1"/>
  <c r="AW53" i="19" s="1"/>
  <c r="BJ53" i="19" s="1"/>
  <c r="AQ53" i="10"/>
  <c r="AW61" i="19" a="1"/>
  <c r="AW61" i="19" s="1"/>
  <c r="AQ61" i="10"/>
  <c r="AW69" i="19" a="1"/>
  <c r="AW69" i="19" s="1"/>
  <c r="BJ69" i="19" s="1"/>
  <c r="AQ69" i="10"/>
  <c r="AW77" i="19" a="1"/>
  <c r="AW77" i="19" s="1"/>
  <c r="AQ77" i="10"/>
  <c r="AW85" i="19" a="1"/>
  <c r="AW85" i="19" s="1"/>
  <c r="AQ85" i="10"/>
  <c r="AW93" i="19" a="1"/>
  <c r="AW93" i="19" s="1"/>
  <c r="BJ93" i="19" s="1"/>
  <c r="AQ93" i="10"/>
  <c r="AW101" i="19" a="1"/>
  <c r="AW101" i="19" s="1"/>
  <c r="BJ101" i="19" s="1"/>
  <c r="AQ101" i="10"/>
  <c r="AW109" i="19" a="1"/>
  <c r="AW109" i="19" s="1"/>
  <c r="BJ109" i="19" s="1"/>
  <c r="AQ109" i="10"/>
  <c r="AW117" i="19" a="1"/>
  <c r="AW117" i="19" s="1"/>
  <c r="BJ117" i="19" s="1"/>
  <c r="AQ117" i="10"/>
  <c r="AW125" i="19" a="1"/>
  <c r="AW125" i="19" s="1"/>
  <c r="BJ125" i="19" s="1"/>
  <c r="AQ125" i="10"/>
  <c r="AW133" i="19" a="1"/>
  <c r="AW133" i="19" s="1"/>
  <c r="BJ133" i="19" s="1"/>
  <c r="AQ133" i="10"/>
  <c r="AW141" i="19" a="1"/>
  <c r="AW141" i="19" s="1"/>
  <c r="AW149" i="19" a="1"/>
  <c r="AW149" i="19" s="1"/>
  <c r="BJ149" i="19" s="1"/>
  <c r="AQ149" i="10"/>
  <c r="AW157" i="19" a="1"/>
  <c r="AW157" i="19" s="1"/>
  <c r="BJ157" i="19" s="1"/>
  <c r="AQ157" i="10"/>
  <c r="AW165" i="19" a="1"/>
  <c r="AW165" i="19" s="1"/>
  <c r="BJ165" i="19" s="1"/>
  <c r="AQ165" i="10"/>
  <c r="AW173" i="19" a="1"/>
  <c r="AW173" i="19" s="1"/>
  <c r="BJ173" i="19" s="1"/>
  <c r="AQ173" i="10"/>
  <c r="AW181" i="19" a="1"/>
  <c r="AW181" i="19" s="1"/>
  <c r="BJ181" i="19" s="1"/>
  <c r="AQ181" i="10"/>
  <c r="AW189" i="19" a="1"/>
  <c r="AW189" i="19" s="1"/>
  <c r="AQ189" i="10"/>
  <c r="AW198" i="19" a="1"/>
  <c r="AW198" i="19" s="1"/>
  <c r="BJ198" i="19" s="1"/>
  <c r="AQ198" i="10"/>
  <c r="AW206" i="19" a="1"/>
  <c r="AW206" i="19" s="1"/>
  <c r="BJ206" i="19" s="1"/>
  <c r="AQ206" i="10"/>
  <c r="AW214" i="19" a="1"/>
  <c r="AW214" i="19" s="1"/>
  <c r="BJ214" i="19" s="1"/>
  <c r="AQ214" i="10"/>
  <c r="AW222" i="19" a="1"/>
  <c r="AW222" i="19" s="1"/>
  <c r="BJ222" i="19" s="1"/>
  <c r="AQ222" i="10"/>
  <c r="AW230" i="19" a="1"/>
  <c r="AW230" i="19" s="1"/>
  <c r="AQ230" i="10"/>
  <c r="AW239" i="19" a="1"/>
  <c r="AW239" i="19" s="1"/>
  <c r="BJ239" i="19" s="1"/>
  <c r="AQ239" i="10"/>
  <c r="AW247" i="19" a="1"/>
  <c r="AW247" i="19" s="1"/>
  <c r="BJ247" i="19" s="1"/>
  <c r="AQ247" i="10"/>
  <c r="AW255" i="19" a="1"/>
  <c r="AW255" i="19" s="1"/>
  <c r="BJ255" i="19" s="1"/>
  <c r="AQ255" i="10"/>
  <c r="AW263" i="19" a="1"/>
  <c r="AW263" i="19" s="1"/>
  <c r="BJ263" i="19" s="1"/>
  <c r="AQ263" i="10"/>
  <c r="AW271" i="19" a="1"/>
  <c r="AW271" i="19" s="1"/>
  <c r="BJ271" i="19" s="1"/>
  <c r="AQ271" i="10"/>
  <c r="AW279" i="19" a="1"/>
  <c r="AW279" i="19" s="1"/>
  <c r="BJ279" i="19" s="1"/>
  <c r="AQ279" i="10"/>
  <c r="AW287" i="19" a="1"/>
  <c r="AW287" i="19" s="1"/>
  <c r="BJ287" i="19" s="1"/>
  <c r="AQ287" i="10"/>
  <c r="AW295" i="19" a="1"/>
  <c r="AW295" i="19" s="1"/>
  <c r="BJ295" i="19" s="1"/>
  <c r="AQ295" i="10"/>
  <c r="AW303" i="19" a="1"/>
  <c r="AW303" i="19" s="1"/>
  <c r="BJ303" i="19" s="1"/>
  <c r="AQ303" i="10"/>
  <c r="AW311" i="19" a="1"/>
  <c r="AW311" i="19" s="1"/>
  <c r="AQ311" i="10"/>
  <c r="BJ307" i="19"/>
  <c r="BJ309" i="19"/>
  <c r="BJ42" i="19"/>
  <c r="BJ50" i="19"/>
  <c r="BJ74" i="19"/>
  <c r="BJ82" i="19"/>
  <c r="BJ138" i="19"/>
  <c r="BJ178" i="19"/>
  <c r="BJ203" i="19"/>
  <c r="BJ211" i="19"/>
  <c r="BJ151" i="19"/>
  <c r="BJ257" i="19"/>
  <c r="BJ68" i="19"/>
  <c r="BJ108" i="19"/>
  <c r="BJ156" i="19"/>
  <c r="BJ142" i="19"/>
  <c r="EB192" i="15"/>
  <c r="EA192" i="15"/>
  <c r="G7" i="15" a="1"/>
  <c r="G7" i="15" s="1"/>
  <c r="AZ5" i="19" a="1"/>
  <c r="AZ5" i="19" s="1"/>
  <c r="O7" i="15" a="1"/>
  <c r="O7" i="15" s="1"/>
  <c r="BH5" i="19" a="1"/>
  <c r="BH5" i="19" s="1"/>
  <c r="H7" i="15" a="1"/>
  <c r="H7" i="15" s="1"/>
  <c r="BA5" i="19" a="1"/>
  <c r="BA5" i="19" s="1"/>
  <c r="P7" i="15" a="1"/>
  <c r="P7" i="15" s="1"/>
  <c r="BI5" i="19" a="1"/>
  <c r="BI5" i="19" s="1"/>
  <c r="F7" i="15" a="1"/>
  <c r="F7" i="15" s="1"/>
  <c r="AW7" i="15" s="1"/>
  <c r="AY5" i="19" a="1"/>
  <c r="AY5" i="19" s="1"/>
  <c r="I7" i="15" a="1"/>
  <c r="I7" i="15" s="1"/>
  <c r="BB5" i="19" a="1"/>
  <c r="BB5" i="19" s="1"/>
  <c r="N7" i="15" a="1"/>
  <c r="N7" i="15" s="1"/>
  <c r="BG5" i="19" a="1"/>
  <c r="BG5" i="19" s="1"/>
  <c r="CF239" i="15"/>
  <c r="D7" i="15" a="1"/>
  <c r="D7" i="15" s="1"/>
  <c r="AW5" i="19" a="1"/>
  <c r="AW5" i="19" s="1"/>
  <c r="DI239" i="15"/>
  <c r="J7" i="15" a="1"/>
  <c r="J7" i="15" s="1"/>
  <c r="BC5" i="19" a="1"/>
  <c r="BC5" i="19" s="1"/>
  <c r="K7" i="15" a="1"/>
  <c r="K7" i="15" s="1"/>
  <c r="BD5" i="19" a="1"/>
  <c r="BD5" i="19" s="1"/>
  <c r="L7" i="15" a="1"/>
  <c r="L7" i="15" s="1"/>
  <c r="BE5" i="19" a="1"/>
  <c r="BE5" i="19" s="1"/>
  <c r="E7" i="15" a="1"/>
  <c r="E7" i="15" s="1"/>
  <c r="AX5" i="19" a="1"/>
  <c r="AX5" i="19" s="1"/>
  <c r="M7" i="15" a="1"/>
  <c r="M7" i="15" s="1"/>
  <c r="BF5" i="19" a="1"/>
  <c r="BF5" i="19" s="1"/>
  <c r="EA20" i="15"/>
  <c r="DZ20" i="15"/>
  <c r="DZ192" i="15"/>
  <c r="DX20" i="15"/>
  <c r="DY192" i="15"/>
  <c r="DY20" i="15"/>
  <c r="R87" i="14"/>
  <c r="S87" i="14" s="1"/>
  <c r="U87" i="14" s="1"/>
  <c r="S82" i="14"/>
  <c r="T82" i="14" s="1"/>
  <c r="DD239" i="15"/>
  <c r="AW239" i="15"/>
  <c r="CA239" i="15"/>
  <c r="BE323" i="15"/>
  <c r="CI323" i="15"/>
  <c r="CI322" i="15"/>
  <c r="BE322" i="15"/>
  <c r="DD323" i="15"/>
  <c r="AW323" i="15"/>
  <c r="CA323" i="15"/>
  <c r="DD322" i="15"/>
  <c r="CA322" i="15"/>
  <c r="AW322" i="15"/>
  <c r="CI239" i="15"/>
  <c r="BE239" i="15"/>
  <c r="DD321" i="15"/>
  <c r="CA321" i="15"/>
  <c r="AW321" i="15"/>
  <c r="CI321" i="15"/>
  <c r="BE321" i="15"/>
  <c r="R22" i="14"/>
  <c r="S22" i="14" s="1"/>
  <c r="T22" i="14" s="1"/>
  <c r="R66" i="14"/>
  <c r="S66" i="14" s="1"/>
  <c r="R65" i="14"/>
  <c r="S65" i="14" s="1"/>
  <c r="R29" i="14"/>
  <c r="S29" i="14" s="1"/>
  <c r="R41" i="14"/>
  <c r="S41" i="14" s="1"/>
  <c r="R64" i="14"/>
  <c r="S64" i="14" s="1"/>
  <c r="R67" i="14"/>
  <c r="S67" i="14" s="1"/>
  <c r="R70" i="14"/>
  <c r="S70" i="14" s="1"/>
  <c r="R69" i="14"/>
  <c r="S69" i="14" s="1"/>
  <c r="R20" i="14"/>
  <c r="S20" i="14" s="1"/>
  <c r="R63" i="14"/>
  <c r="S63" i="14" s="1"/>
  <c r="R68" i="14"/>
  <c r="S68" i="14" s="1"/>
  <c r="R17" i="14"/>
  <c r="S17" i="14" s="1"/>
  <c r="U17" i="14" s="1"/>
  <c r="R42" i="14"/>
  <c r="S42" i="14" s="1"/>
  <c r="R8" i="14"/>
  <c r="S8" i="14" s="1"/>
  <c r="R40" i="14"/>
  <c r="S40" i="14" s="1"/>
  <c r="R83" i="14"/>
  <c r="S83" i="14" s="1"/>
  <c r="DL321" i="15"/>
  <c r="CH321" i="15"/>
  <c r="DL239" i="15"/>
  <c r="BD321" i="15"/>
  <c r="DL323" i="15"/>
  <c r="DL322" i="15"/>
  <c r="CL192" i="15"/>
  <c r="BH192" i="15"/>
  <c r="DO192" i="15"/>
  <c r="BH20" i="15"/>
  <c r="DO20" i="15"/>
  <c r="CL20" i="15"/>
  <c r="T24" i="18"/>
  <c r="U24" i="18" s="1"/>
  <c r="W24" i="18" s="1"/>
  <c r="T6" i="18"/>
  <c r="U6" i="18" s="1"/>
  <c r="W6" i="18" s="1"/>
  <c r="T9" i="18"/>
  <c r="U9" i="18" s="1"/>
  <c r="V9" i="18" s="1"/>
  <c r="T15" i="18"/>
  <c r="U15" i="18" s="1"/>
  <c r="V15" i="18" s="1"/>
  <c r="T12" i="18"/>
  <c r="U12" i="18" s="1"/>
  <c r="W12" i="18" s="1"/>
  <c r="T13" i="18"/>
  <c r="U13" i="18" s="1"/>
  <c r="V13" i="18" s="1"/>
  <c r="T5" i="18"/>
  <c r="U5" i="18" s="1"/>
  <c r="V5" i="18" s="1"/>
  <c r="T8" i="18"/>
  <c r="U8" i="18" s="1"/>
  <c r="W8" i="18" s="1"/>
  <c r="T10" i="18"/>
  <c r="U10" i="18" s="1"/>
  <c r="V10" i="18" s="1"/>
  <c r="T11" i="18"/>
  <c r="U11" i="18" s="1"/>
  <c r="W11" i="18" s="1"/>
  <c r="T27" i="18"/>
  <c r="U27" i="18" s="1"/>
  <c r="W27" i="18" s="1"/>
  <c r="T30" i="18"/>
  <c r="U30" i="18" s="1"/>
  <c r="V30" i="18" s="1"/>
  <c r="R9" i="14"/>
  <c r="S9" i="14" s="1"/>
  <c r="U9" i="14" s="1"/>
  <c r="T20" i="18"/>
  <c r="U20" i="18" s="1"/>
  <c r="V20" i="18" s="1"/>
  <c r="T4" i="18"/>
  <c r="U4" i="18" s="1"/>
  <c r="V4" i="18" s="1"/>
  <c r="T31" i="18"/>
  <c r="U31" i="18" s="1"/>
  <c r="V31" i="18" s="1"/>
  <c r="T26" i="18"/>
  <c r="U26" i="18" s="1"/>
  <c r="V26" i="18" s="1"/>
  <c r="T28" i="18"/>
  <c r="U28" i="18" s="1"/>
  <c r="T39" i="18"/>
  <c r="U39" i="18" s="1"/>
  <c r="T36" i="18"/>
  <c r="U36" i="18" s="1"/>
  <c r="T29" i="18"/>
  <c r="U29" i="18" s="1"/>
  <c r="T17" i="18"/>
  <c r="U17" i="18" s="1"/>
  <c r="T22" i="18"/>
  <c r="U22" i="18" s="1"/>
  <c r="T14" i="18"/>
  <c r="U14" i="18" s="1"/>
  <c r="T33" i="18"/>
  <c r="U33" i="18" s="1"/>
  <c r="T25" i="18"/>
  <c r="U25" i="18" s="1"/>
  <c r="T35" i="18"/>
  <c r="U35" i="18" s="1"/>
  <c r="T7" i="18"/>
  <c r="U7" i="18" s="1"/>
  <c r="T32" i="18"/>
  <c r="U32" i="18" s="1"/>
  <c r="T18" i="18"/>
  <c r="U18" i="18" s="1"/>
  <c r="T21" i="18"/>
  <c r="U21" i="18" s="1"/>
  <c r="T34" i="18"/>
  <c r="U34" i="18" s="1"/>
  <c r="T23" i="18"/>
  <c r="U23" i="18" s="1"/>
  <c r="T16" i="18"/>
  <c r="U16" i="18" s="1"/>
  <c r="T41" i="18"/>
  <c r="U41" i="18" s="1"/>
  <c r="T38" i="18"/>
  <c r="U38" i="18" s="1"/>
  <c r="T40" i="18"/>
  <c r="U40" i="18" s="1"/>
  <c r="T37" i="18"/>
  <c r="U37" i="18" s="1"/>
  <c r="T19" i="18"/>
  <c r="U19" i="18" s="1"/>
  <c r="R44" i="14"/>
  <c r="S44" i="14" s="1"/>
  <c r="F7" i="2" a="1"/>
  <c r="F7" i="2" s="1"/>
  <c r="P9" i="23" s="1" a="1"/>
  <c r="P9" i="23" s="1"/>
  <c r="F9" i="15" a="1"/>
  <c r="F9" i="15" s="1"/>
  <c r="I8" i="2" a="1"/>
  <c r="I8" i="2" s="1"/>
  <c r="S10" i="23" s="1" a="1"/>
  <c r="S10" i="23" s="1"/>
  <c r="AC10" i="23" s="1"/>
  <c r="I10" i="15" a="1"/>
  <c r="I10" i="15" s="1"/>
  <c r="L9" i="2" a="1"/>
  <c r="L9" i="2" s="1"/>
  <c r="L11" i="15" a="1"/>
  <c r="L11" i="15" s="1"/>
  <c r="O10" i="2" a="1"/>
  <c r="O10" i="2" s="1"/>
  <c r="W12" i="23" s="1" a="1"/>
  <c r="W12" i="23" s="1"/>
  <c r="AG12" i="23" s="1"/>
  <c r="O12" i="15" a="1"/>
  <c r="O12" i="15" s="1"/>
  <c r="E12" i="2" a="1"/>
  <c r="E12" i="2" s="1"/>
  <c r="E14" i="15" a="1"/>
  <c r="E14" i="15" s="1"/>
  <c r="H13" i="2" a="1"/>
  <c r="H13" i="2" s="1"/>
  <c r="R15" i="23" s="1" a="1"/>
  <c r="R15" i="23" s="1"/>
  <c r="AB15" i="23" s="1"/>
  <c r="H15" i="15" a="1"/>
  <c r="H15" i="15" s="1"/>
  <c r="K14" i="2" a="1"/>
  <c r="K14" i="2" s="1"/>
  <c r="K16" i="15" a="1"/>
  <c r="K16" i="15" s="1"/>
  <c r="N15" i="2" a="1"/>
  <c r="N15" i="2" s="1"/>
  <c r="V17" i="23" s="1" a="1"/>
  <c r="V17" i="23" s="1"/>
  <c r="AF17" i="23" s="1"/>
  <c r="N17" i="15" a="1"/>
  <c r="N17" i="15" s="1"/>
  <c r="O19" i="2" a="1"/>
  <c r="O19" i="2" s="1"/>
  <c r="W21" i="23" s="1" a="1"/>
  <c r="W21" i="23" s="1"/>
  <c r="AG21" i="23" s="1"/>
  <c r="O21" i="15" a="1"/>
  <c r="O21" i="15" s="1"/>
  <c r="E21" i="2" a="1"/>
  <c r="E21" i="2" s="1"/>
  <c r="E23" i="15" a="1"/>
  <c r="E23" i="15" s="1"/>
  <c r="H22" i="2" a="1"/>
  <c r="H22" i="2" s="1"/>
  <c r="R24" i="23" s="1" a="1"/>
  <c r="R24" i="23" s="1"/>
  <c r="AB24" i="23" s="1"/>
  <c r="H24" i="15" a="1"/>
  <c r="H24" i="15" s="1"/>
  <c r="D6" i="2" a="1"/>
  <c r="D6" i="2" s="1"/>
  <c r="O8" i="23" s="1" a="1"/>
  <c r="O8" i="23" s="1"/>
  <c r="Y8" i="23" s="1"/>
  <c r="D8" i="15" a="1"/>
  <c r="D8" i="15" s="1"/>
  <c r="L6" i="2" a="1"/>
  <c r="L6" i="2" s="1"/>
  <c r="L8" i="15" a="1"/>
  <c r="L8" i="15" s="1"/>
  <c r="G7" i="2" a="1"/>
  <c r="G7" i="2" s="1"/>
  <c r="Q9" i="23" s="1" a="1"/>
  <c r="Q9" i="23" s="1"/>
  <c r="AA9" i="23" s="1"/>
  <c r="G9" i="15" a="1"/>
  <c r="G9" i="15" s="1"/>
  <c r="O7" i="2" a="1"/>
  <c r="O7" i="2" s="1"/>
  <c r="W9" i="23" s="1" a="1"/>
  <c r="W9" i="23" s="1"/>
  <c r="AG9" i="23" s="1"/>
  <c r="O9" i="15" a="1"/>
  <c r="O9" i="15" s="1"/>
  <c r="J8" i="2" a="1"/>
  <c r="J8" i="2" s="1"/>
  <c r="T10" i="23" s="1" a="1"/>
  <c r="T10" i="23" s="1"/>
  <c r="AD10" i="23" s="1"/>
  <c r="J10" i="15" a="1"/>
  <c r="J10" i="15" s="1"/>
  <c r="E9" i="2" a="1"/>
  <c r="E9" i="2" s="1"/>
  <c r="E11" i="15" a="1"/>
  <c r="E11" i="15" s="1"/>
  <c r="M9" i="2" a="1"/>
  <c r="M9" i="2" s="1"/>
  <c r="U11" i="23" s="1" a="1"/>
  <c r="U11" i="23" s="1"/>
  <c r="M11" i="15" a="1"/>
  <c r="M11" i="15" s="1"/>
  <c r="H10" i="2" a="1"/>
  <c r="H10" i="2" s="1"/>
  <c r="R12" i="23" s="1" a="1"/>
  <c r="R12" i="23" s="1"/>
  <c r="AB12" i="23" s="1"/>
  <c r="H12" i="15" a="1"/>
  <c r="H12" i="15" s="1"/>
  <c r="P10" i="2" a="1"/>
  <c r="P10" i="2" s="1"/>
  <c r="X12" i="23" s="1" a="1"/>
  <c r="X12" i="23" s="1"/>
  <c r="AH12" i="23" s="1"/>
  <c r="P12" i="15" a="1"/>
  <c r="P12" i="15" s="1"/>
  <c r="K11" i="2" a="1"/>
  <c r="K11" i="2" s="1"/>
  <c r="K13" i="15" a="1"/>
  <c r="K13" i="15" s="1"/>
  <c r="F12" i="2" a="1"/>
  <c r="F12" i="2" s="1"/>
  <c r="P14" i="23" s="1" a="1"/>
  <c r="P14" i="23" s="1"/>
  <c r="F14" i="15" a="1"/>
  <c r="F14" i="15" s="1"/>
  <c r="N12" i="2" a="1"/>
  <c r="N12" i="2" s="1"/>
  <c r="V14" i="23" s="1" a="1"/>
  <c r="V14" i="23" s="1"/>
  <c r="AF14" i="23" s="1"/>
  <c r="N14" i="15" a="1"/>
  <c r="N14" i="15" s="1"/>
  <c r="I13" i="2" a="1"/>
  <c r="I13" i="2" s="1"/>
  <c r="S15" i="23" s="1" a="1"/>
  <c r="S15" i="23" s="1"/>
  <c r="AC15" i="23" s="1"/>
  <c r="I15" i="15" a="1"/>
  <c r="I15" i="15" s="1"/>
  <c r="D14" i="2" a="1"/>
  <c r="D14" i="2" s="1"/>
  <c r="O16" i="23" s="1" a="1"/>
  <c r="O16" i="23" s="1"/>
  <c r="Y16" i="23" s="1"/>
  <c r="D16" i="15" a="1"/>
  <c r="D16" i="15" s="1"/>
  <c r="L14" i="2" a="1"/>
  <c r="L14" i="2" s="1"/>
  <c r="L16" i="15" a="1"/>
  <c r="L16" i="15" s="1"/>
  <c r="G15" i="2" a="1"/>
  <c r="G15" i="2" s="1"/>
  <c r="Q17" i="23" s="1" a="1"/>
  <c r="Q17" i="23" s="1"/>
  <c r="AA17" i="23" s="1"/>
  <c r="G17" i="15" a="1"/>
  <c r="G17" i="15" s="1"/>
  <c r="O15" i="2" a="1"/>
  <c r="O15" i="2" s="1"/>
  <c r="W17" i="23" s="1" a="1"/>
  <c r="W17" i="23" s="1"/>
  <c r="AG17" i="23" s="1"/>
  <c r="O17" i="15" a="1"/>
  <c r="O17" i="15" s="1"/>
  <c r="J16" i="2" a="1"/>
  <c r="J16" i="2" s="1"/>
  <c r="T18" i="23" s="1" a="1"/>
  <c r="T18" i="23" s="1"/>
  <c r="AD18" i="23" s="1"/>
  <c r="J18" i="15" a="1"/>
  <c r="J18" i="15" s="1"/>
  <c r="E17" i="2" a="1"/>
  <c r="E17" i="2" s="1"/>
  <c r="E19" i="15" a="1"/>
  <c r="E19" i="15" s="1"/>
  <c r="M17" i="2" a="1"/>
  <c r="M17" i="2" s="1"/>
  <c r="U19" i="23" s="1" a="1"/>
  <c r="U19" i="23" s="1"/>
  <c r="M19" i="15" a="1"/>
  <c r="M19" i="15" s="1"/>
  <c r="H19" i="2" a="1"/>
  <c r="H19" i="2" s="1"/>
  <c r="R21" i="23" s="1" a="1"/>
  <c r="R21" i="23" s="1"/>
  <c r="AB21" i="23" s="1"/>
  <c r="H21" i="15" a="1"/>
  <c r="H21" i="15" s="1"/>
  <c r="P19" i="2" a="1"/>
  <c r="P19" i="2" s="1"/>
  <c r="X21" i="23" s="1" a="1"/>
  <c r="X21" i="23" s="1"/>
  <c r="AH21" i="23" s="1"/>
  <c r="P21" i="15" a="1"/>
  <c r="P21" i="15" s="1"/>
  <c r="K20" i="2" a="1"/>
  <c r="K20" i="2" s="1"/>
  <c r="K22" i="15" a="1"/>
  <c r="K22" i="15" s="1"/>
  <c r="F21" i="2" a="1"/>
  <c r="F21" i="2" s="1"/>
  <c r="P23" i="23" s="1" a="1"/>
  <c r="P23" i="23" s="1"/>
  <c r="F23" i="15" a="1"/>
  <c r="F23" i="15" s="1"/>
  <c r="N21" i="2" a="1"/>
  <c r="N21" i="2" s="1"/>
  <c r="V23" i="23" s="1" a="1"/>
  <c r="V23" i="23" s="1"/>
  <c r="AF23" i="23" s="1"/>
  <c r="N23" i="15" a="1"/>
  <c r="N23" i="15" s="1"/>
  <c r="I22" i="2" a="1"/>
  <c r="I22" i="2" s="1"/>
  <c r="S24" i="23" s="1" a="1"/>
  <c r="S24" i="23" s="1"/>
  <c r="AC24" i="23" s="1"/>
  <c r="I24" i="15" a="1"/>
  <c r="I24" i="15" s="1"/>
  <c r="D23" i="2" a="1"/>
  <c r="D23" i="2" s="1"/>
  <c r="O25" i="23" s="1" a="1"/>
  <c r="O25" i="23" s="1"/>
  <c r="Y25" i="23" s="1"/>
  <c r="D25" i="15" a="1"/>
  <c r="D25" i="15" s="1"/>
  <c r="L23" i="2" a="1"/>
  <c r="L23" i="2" s="1"/>
  <c r="L25" i="15" a="1"/>
  <c r="L25" i="15" s="1"/>
  <c r="G24" i="2" a="1"/>
  <c r="G24" i="2" s="1"/>
  <c r="Q26" i="23" s="1" a="1"/>
  <c r="Q26" i="23" s="1"/>
  <c r="AA26" i="23" s="1"/>
  <c r="G26" i="15" a="1"/>
  <c r="G26" i="15" s="1"/>
  <c r="O24" i="2" a="1"/>
  <c r="O24" i="2" s="1"/>
  <c r="W26" i="23" s="1" a="1"/>
  <c r="W26" i="23" s="1"/>
  <c r="AG26" i="23" s="1"/>
  <c r="O26" i="15" a="1"/>
  <c r="O26" i="15" s="1"/>
  <c r="J25" i="2" a="1"/>
  <c r="J25" i="2" s="1"/>
  <c r="T27" i="23" s="1" a="1"/>
  <c r="T27" i="23" s="1"/>
  <c r="AD27" i="23" s="1"/>
  <c r="J27" i="15" a="1"/>
  <c r="J27" i="15" s="1"/>
  <c r="E26" i="2" a="1"/>
  <c r="E26" i="2" s="1"/>
  <c r="E28" i="15" a="1"/>
  <c r="E28" i="15" s="1"/>
  <c r="M26" i="2" a="1"/>
  <c r="M26" i="2" s="1"/>
  <c r="U28" i="23" s="1" a="1"/>
  <c r="U28" i="23" s="1"/>
  <c r="M28" i="15" a="1"/>
  <c r="M28" i="15" s="1"/>
  <c r="H27" i="2" a="1"/>
  <c r="H27" i="2" s="1"/>
  <c r="R29" i="23" s="1" a="1"/>
  <c r="R29" i="23" s="1"/>
  <c r="AB29" i="23" s="1"/>
  <c r="H29" i="15" a="1"/>
  <c r="H29" i="15" s="1"/>
  <c r="P27" i="2" a="1"/>
  <c r="P27" i="2" s="1"/>
  <c r="X29" i="23" s="1" a="1"/>
  <c r="X29" i="23" s="1"/>
  <c r="AH29" i="23" s="1"/>
  <c r="P29" i="15" a="1"/>
  <c r="P29" i="15" s="1"/>
  <c r="K28" i="2" a="1"/>
  <c r="K28" i="2" s="1"/>
  <c r="K30" i="15" a="1"/>
  <c r="K30" i="15" s="1"/>
  <c r="F29" i="2" a="1"/>
  <c r="F29" i="2" s="1"/>
  <c r="P31" i="23" s="1" a="1"/>
  <c r="P31" i="23" s="1"/>
  <c r="F31" i="15" a="1"/>
  <c r="F31" i="15" s="1"/>
  <c r="N29" i="2" a="1"/>
  <c r="N29" i="2" s="1"/>
  <c r="V31" i="23" s="1" a="1"/>
  <c r="V31" i="23" s="1"/>
  <c r="AF31" i="23" s="1"/>
  <c r="N31" i="15" a="1"/>
  <c r="N31" i="15" s="1"/>
  <c r="I30" i="2" a="1"/>
  <c r="I30" i="2" s="1"/>
  <c r="S32" i="23" s="1" a="1"/>
  <c r="S32" i="23" s="1"/>
  <c r="AC32" i="23" s="1"/>
  <c r="I32" i="15" a="1"/>
  <c r="I32" i="15" s="1"/>
  <c r="D31" i="2" a="1"/>
  <c r="D31" i="2" s="1"/>
  <c r="O33" i="23" s="1" a="1"/>
  <c r="O33" i="23" s="1"/>
  <c r="Y33" i="23" s="1"/>
  <c r="D33" i="15" a="1"/>
  <c r="D33" i="15" s="1"/>
  <c r="L31" i="2" a="1"/>
  <c r="L31" i="2" s="1"/>
  <c r="L33" i="15" a="1"/>
  <c r="L33" i="15" s="1"/>
  <c r="G32" i="2" a="1"/>
  <c r="G32" i="2" s="1"/>
  <c r="Q34" i="23" s="1" a="1"/>
  <c r="Q34" i="23" s="1"/>
  <c r="AA34" i="23" s="1"/>
  <c r="G34" i="15" a="1"/>
  <c r="G34" i="15" s="1"/>
  <c r="O32" i="2" a="1"/>
  <c r="O32" i="2" s="1"/>
  <c r="W34" i="23" s="1" a="1"/>
  <c r="W34" i="23" s="1"/>
  <c r="AG34" i="23" s="1"/>
  <c r="O34" i="15" a="1"/>
  <c r="O34" i="15" s="1"/>
  <c r="J33" i="2" a="1"/>
  <c r="J33" i="2" s="1"/>
  <c r="T35" i="23" s="1" a="1"/>
  <c r="T35" i="23" s="1"/>
  <c r="AD35" i="23" s="1"/>
  <c r="J35" i="15" a="1"/>
  <c r="J35" i="15" s="1"/>
  <c r="E34" i="2" a="1"/>
  <c r="E34" i="2" s="1"/>
  <c r="E36" i="15" a="1"/>
  <c r="E36" i="15" s="1"/>
  <c r="M34" i="2" a="1"/>
  <c r="M34" i="2" s="1"/>
  <c r="U36" i="23" s="1" a="1"/>
  <c r="U36" i="23" s="1"/>
  <c r="M36" i="15" a="1"/>
  <c r="M36" i="15" s="1"/>
  <c r="H35" i="2" a="1"/>
  <c r="H35" i="2" s="1"/>
  <c r="R37" i="23" s="1" a="1"/>
  <c r="R37" i="23" s="1"/>
  <c r="AB37" i="23" s="1"/>
  <c r="H37" i="15" a="1"/>
  <c r="H37" i="15" s="1"/>
  <c r="P35" i="2" a="1"/>
  <c r="P35" i="2" s="1"/>
  <c r="X37" i="23" s="1" a="1"/>
  <c r="X37" i="23" s="1"/>
  <c r="AH37" i="23" s="1"/>
  <c r="P37" i="15" a="1"/>
  <c r="P37" i="15" s="1"/>
  <c r="K36" i="2" a="1"/>
  <c r="K36" i="2" s="1"/>
  <c r="K38" i="15" a="1"/>
  <c r="K38" i="15" s="1"/>
  <c r="F37" i="2" a="1"/>
  <c r="F37" i="2" s="1"/>
  <c r="P39" i="23" s="1" a="1"/>
  <c r="P39" i="23" s="1"/>
  <c r="F39" i="15" a="1"/>
  <c r="F39" i="15" s="1"/>
  <c r="N37" i="2" a="1"/>
  <c r="N37" i="2" s="1"/>
  <c r="V39" i="23" s="1" a="1"/>
  <c r="V39" i="23" s="1"/>
  <c r="AF39" i="23" s="1"/>
  <c r="N39" i="15" a="1"/>
  <c r="N39" i="15" s="1"/>
  <c r="I38" i="2" a="1"/>
  <c r="I38" i="2" s="1"/>
  <c r="S40" i="23" s="1" a="1"/>
  <c r="S40" i="23" s="1"/>
  <c r="AC40" i="23" s="1"/>
  <c r="I40" i="15" a="1"/>
  <c r="I40" i="15" s="1"/>
  <c r="D39" i="2" a="1"/>
  <c r="D39" i="2" s="1"/>
  <c r="O41" i="23" s="1" a="1"/>
  <c r="O41" i="23" s="1"/>
  <c r="Y41" i="23" s="1"/>
  <c r="D41" i="15" a="1"/>
  <c r="D41" i="15" s="1"/>
  <c r="L39" i="2" a="1"/>
  <c r="L39" i="2" s="1"/>
  <c r="L41" i="15" a="1"/>
  <c r="L41" i="15" s="1"/>
  <c r="G40" i="2" a="1"/>
  <c r="G40" i="2" s="1"/>
  <c r="Q42" i="23" s="1" a="1"/>
  <c r="Q42" i="23" s="1"/>
  <c r="AA42" i="23" s="1"/>
  <c r="G42" i="15" a="1"/>
  <c r="G42" i="15" s="1"/>
  <c r="O40" i="2" a="1"/>
  <c r="O40" i="2" s="1"/>
  <c r="W42" i="23" s="1" a="1"/>
  <c r="W42" i="23" s="1"/>
  <c r="AG42" i="23" s="1"/>
  <c r="O42" i="15" a="1"/>
  <c r="O42" i="15" s="1"/>
  <c r="J41" i="2" a="1"/>
  <c r="J41" i="2" s="1"/>
  <c r="T43" i="23" s="1" a="1"/>
  <c r="T43" i="23" s="1"/>
  <c r="AD43" i="23" s="1"/>
  <c r="J43" i="15" a="1"/>
  <c r="J43" i="15" s="1"/>
  <c r="E42" i="2" a="1"/>
  <c r="E42" i="2" s="1"/>
  <c r="E44" i="15" a="1"/>
  <c r="E44" i="15" s="1"/>
  <c r="M42" i="2" a="1"/>
  <c r="M42" i="2" s="1"/>
  <c r="U44" i="23" s="1" a="1"/>
  <c r="U44" i="23" s="1"/>
  <c r="M44" i="15" a="1"/>
  <c r="M44" i="15" s="1"/>
  <c r="H43" i="2" a="1"/>
  <c r="H43" i="2" s="1"/>
  <c r="R45" i="23" s="1" a="1"/>
  <c r="R45" i="23" s="1"/>
  <c r="AB45" i="23" s="1"/>
  <c r="H45" i="15" a="1"/>
  <c r="H45" i="15" s="1"/>
  <c r="P43" i="2" a="1"/>
  <c r="P43" i="2" s="1"/>
  <c r="X45" i="23" s="1" a="1"/>
  <c r="X45" i="23" s="1"/>
  <c r="AH45" i="23" s="1"/>
  <c r="P45" i="15" a="1"/>
  <c r="P45" i="15" s="1"/>
  <c r="K44" i="2" a="1"/>
  <c r="K44" i="2" s="1"/>
  <c r="K46" i="15" a="1"/>
  <c r="K46" i="15" s="1"/>
  <c r="F45" i="2" a="1"/>
  <c r="F45" i="2" s="1"/>
  <c r="P47" i="23" s="1" a="1"/>
  <c r="P47" i="23" s="1"/>
  <c r="F47" i="15" a="1"/>
  <c r="F47" i="15" s="1"/>
  <c r="N45" i="2" a="1"/>
  <c r="N45" i="2" s="1"/>
  <c r="V47" i="23" s="1" a="1"/>
  <c r="V47" i="23" s="1"/>
  <c r="AF47" i="23" s="1"/>
  <c r="N47" i="15" a="1"/>
  <c r="N47" i="15" s="1"/>
  <c r="I46" i="2" a="1"/>
  <c r="I46" i="2" s="1"/>
  <c r="S48" i="23" s="1" a="1"/>
  <c r="S48" i="23" s="1"/>
  <c r="AC48" i="23" s="1"/>
  <c r="I48" i="15" a="1"/>
  <c r="I48" i="15" s="1"/>
  <c r="D47" i="2" a="1"/>
  <c r="D47" i="2" s="1"/>
  <c r="O49" i="23" s="1" a="1"/>
  <c r="O49" i="23" s="1"/>
  <c r="Y49" i="23" s="1"/>
  <c r="D49" i="15" a="1"/>
  <c r="D49" i="15" s="1"/>
  <c r="L47" i="2" a="1"/>
  <c r="L47" i="2" s="1"/>
  <c r="L49" i="15" a="1"/>
  <c r="L49" i="15" s="1"/>
  <c r="G48" i="2" a="1"/>
  <c r="G48" i="2" s="1"/>
  <c r="Q50" i="23" s="1" a="1"/>
  <c r="Q50" i="23" s="1"/>
  <c r="AA50" i="23" s="1"/>
  <c r="G50" i="15" a="1"/>
  <c r="G50" i="15" s="1"/>
  <c r="O48" i="2" a="1"/>
  <c r="O48" i="2" s="1"/>
  <c r="W50" i="23" s="1" a="1"/>
  <c r="W50" i="23" s="1"/>
  <c r="AG50" i="23" s="1"/>
  <c r="O50" i="15" a="1"/>
  <c r="O50" i="15" s="1"/>
  <c r="J49" i="2" a="1"/>
  <c r="J49" i="2" s="1"/>
  <c r="T51" i="23" s="1" a="1"/>
  <c r="T51" i="23" s="1"/>
  <c r="AD51" i="23" s="1"/>
  <c r="J51" i="15" a="1"/>
  <c r="J51" i="15" s="1"/>
  <c r="E50" i="2" a="1"/>
  <c r="E50" i="2" s="1"/>
  <c r="E52" i="15" a="1"/>
  <c r="E52" i="15" s="1"/>
  <c r="M50" i="2" a="1"/>
  <c r="M50" i="2" s="1"/>
  <c r="U52" i="23" s="1" a="1"/>
  <c r="U52" i="23" s="1"/>
  <c r="M52" i="15" a="1"/>
  <c r="M52" i="15" s="1"/>
  <c r="H51" i="2" a="1"/>
  <c r="H51" i="2" s="1"/>
  <c r="R53" i="23" s="1" a="1"/>
  <c r="R53" i="23" s="1"/>
  <c r="AB53" i="23" s="1"/>
  <c r="H53" i="15" a="1"/>
  <c r="H53" i="15" s="1"/>
  <c r="P51" i="2" a="1"/>
  <c r="P51" i="2" s="1"/>
  <c r="X53" i="23" s="1" a="1"/>
  <c r="X53" i="23" s="1"/>
  <c r="AH53" i="23" s="1"/>
  <c r="P53" i="15" a="1"/>
  <c r="P53" i="15" s="1"/>
  <c r="K52" i="2" a="1"/>
  <c r="K52" i="2" s="1"/>
  <c r="K54" i="15" a="1"/>
  <c r="K54" i="15" s="1"/>
  <c r="F53" i="2" a="1"/>
  <c r="F53" i="2" s="1"/>
  <c r="P55" i="23" s="1" a="1"/>
  <c r="P55" i="23" s="1"/>
  <c r="F55" i="15" a="1"/>
  <c r="F55" i="15" s="1"/>
  <c r="N53" i="2" a="1"/>
  <c r="N53" i="2" s="1"/>
  <c r="V55" i="23" s="1" a="1"/>
  <c r="V55" i="23" s="1"/>
  <c r="AF55" i="23" s="1"/>
  <c r="N55" i="15" a="1"/>
  <c r="N55" i="15" s="1"/>
  <c r="I54" i="2" a="1"/>
  <c r="I54" i="2" s="1"/>
  <c r="S56" i="23" s="1" a="1"/>
  <c r="S56" i="23" s="1"/>
  <c r="AC56" i="23" s="1"/>
  <c r="I56" i="15" a="1"/>
  <c r="I56" i="15" s="1"/>
  <c r="D55" i="2" a="1"/>
  <c r="D55" i="2" s="1"/>
  <c r="O57" i="23" s="1" a="1"/>
  <c r="O57" i="23" s="1"/>
  <c r="Y57" i="23" s="1"/>
  <c r="D57" i="15" a="1"/>
  <c r="D57" i="15" s="1"/>
  <c r="L55" i="2" a="1"/>
  <c r="L55" i="2" s="1"/>
  <c r="L57" i="15" a="1"/>
  <c r="L57" i="15" s="1"/>
  <c r="G56" i="2" a="1"/>
  <c r="G56" i="2" s="1"/>
  <c r="Q58" i="23" s="1" a="1"/>
  <c r="Q58" i="23" s="1"/>
  <c r="AA58" i="23" s="1"/>
  <c r="G58" i="15" a="1"/>
  <c r="G58" i="15" s="1"/>
  <c r="O56" i="2" a="1"/>
  <c r="O56" i="2" s="1"/>
  <c r="W58" i="23" s="1" a="1"/>
  <c r="W58" i="23" s="1"/>
  <c r="AG58" i="23" s="1"/>
  <c r="O58" i="15" a="1"/>
  <c r="O58" i="15" s="1"/>
  <c r="J57" i="2" a="1"/>
  <c r="J57" i="2" s="1"/>
  <c r="T59" i="23" s="1" a="1"/>
  <c r="T59" i="23" s="1"/>
  <c r="AD59" i="23" s="1"/>
  <c r="J59" i="15" a="1"/>
  <c r="J59" i="15" s="1"/>
  <c r="E58" i="2" a="1"/>
  <c r="E58" i="2" s="1"/>
  <c r="E60" i="15" a="1"/>
  <c r="E60" i="15" s="1"/>
  <c r="M58" i="2" a="1"/>
  <c r="M58" i="2" s="1"/>
  <c r="U60" i="23" s="1" a="1"/>
  <c r="U60" i="23" s="1"/>
  <c r="M60" i="15" a="1"/>
  <c r="M60" i="15" s="1"/>
  <c r="H59" i="2" a="1"/>
  <c r="H59" i="2" s="1"/>
  <c r="R61" i="23" s="1" a="1"/>
  <c r="R61" i="23" s="1"/>
  <c r="AB61" i="23" s="1"/>
  <c r="H61" i="15" a="1"/>
  <c r="H61" i="15" s="1"/>
  <c r="P59" i="2" a="1"/>
  <c r="P59" i="2" s="1"/>
  <c r="X61" i="23" s="1" a="1"/>
  <c r="X61" i="23" s="1"/>
  <c r="AH61" i="23" s="1"/>
  <c r="P61" i="15" a="1"/>
  <c r="P61" i="15" s="1"/>
  <c r="K60" i="2" a="1"/>
  <c r="K60" i="2" s="1"/>
  <c r="K62" i="15" a="1"/>
  <c r="K62" i="15" s="1"/>
  <c r="F61" i="2" a="1"/>
  <c r="F61" i="2" s="1"/>
  <c r="P63" i="23" s="1" a="1"/>
  <c r="P63" i="23" s="1"/>
  <c r="F63" i="15" a="1"/>
  <c r="F63" i="15" s="1"/>
  <c r="N61" i="2" a="1"/>
  <c r="N61" i="2" s="1"/>
  <c r="V63" i="23" s="1" a="1"/>
  <c r="V63" i="23" s="1"/>
  <c r="AF63" i="23" s="1"/>
  <c r="N63" i="15" a="1"/>
  <c r="N63" i="15" s="1"/>
  <c r="I62" i="2" a="1"/>
  <c r="I62" i="2" s="1"/>
  <c r="S64" i="23" s="1" a="1"/>
  <c r="S64" i="23" s="1"/>
  <c r="AC64" i="23" s="1"/>
  <c r="I64" i="15" a="1"/>
  <c r="I64" i="15" s="1"/>
  <c r="D63" i="2" a="1"/>
  <c r="D63" i="2" s="1"/>
  <c r="O65" i="23" s="1" a="1"/>
  <c r="O65" i="23" s="1"/>
  <c r="Y65" i="23" s="1"/>
  <c r="D65" i="15" a="1"/>
  <c r="D65" i="15" s="1"/>
  <c r="L63" i="2" a="1"/>
  <c r="L63" i="2" s="1"/>
  <c r="L65" i="15" a="1"/>
  <c r="L65" i="15" s="1"/>
  <c r="G64" i="2" a="1"/>
  <c r="G64" i="2" s="1"/>
  <c r="Q66" i="23" s="1" a="1"/>
  <c r="Q66" i="23" s="1"/>
  <c r="AA66" i="23" s="1"/>
  <c r="G66" i="15" a="1"/>
  <c r="G66" i="15" s="1"/>
  <c r="O64" i="2" a="1"/>
  <c r="O64" i="2" s="1"/>
  <c r="W66" i="23" s="1" a="1"/>
  <c r="W66" i="23" s="1"/>
  <c r="AG66" i="23" s="1"/>
  <c r="O66" i="15" a="1"/>
  <c r="O66" i="15" s="1"/>
  <c r="J65" i="2" a="1"/>
  <c r="J65" i="2" s="1"/>
  <c r="T67" i="23" s="1" a="1"/>
  <c r="T67" i="23" s="1"/>
  <c r="AD67" i="23" s="1"/>
  <c r="J67" i="15" a="1"/>
  <c r="J67" i="15" s="1"/>
  <c r="E66" i="2" a="1"/>
  <c r="E66" i="2" s="1"/>
  <c r="E68" i="15" a="1"/>
  <c r="E68" i="15" s="1"/>
  <c r="M66" i="2" a="1"/>
  <c r="M66" i="2" s="1"/>
  <c r="U68" i="23" s="1" a="1"/>
  <c r="U68" i="23" s="1"/>
  <c r="M68" i="15" a="1"/>
  <c r="M68" i="15" s="1"/>
  <c r="H67" i="2" a="1"/>
  <c r="H67" i="2" s="1"/>
  <c r="R69" i="23" s="1" a="1"/>
  <c r="R69" i="23" s="1"/>
  <c r="AB69" i="23" s="1"/>
  <c r="H69" i="15" a="1"/>
  <c r="H69" i="15" s="1"/>
  <c r="P67" i="2" a="1"/>
  <c r="P67" i="2" s="1"/>
  <c r="X69" i="23" s="1" a="1"/>
  <c r="X69" i="23" s="1"/>
  <c r="AH69" i="23" s="1"/>
  <c r="P69" i="15" a="1"/>
  <c r="P69" i="15" s="1"/>
  <c r="K68" i="2" a="1"/>
  <c r="K68" i="2" s="1"/>
  <c r="K70" i="15" a="1"/>
  <c r="K70" i="15" s="1"/>
  <c r="F69" i="2" a="1"/>
  <c r="F69" i="2" s="1"/>
  <c r="P71" i="23" s="1" a="1"/>
  <c r="P71" i="23" s="1"/>
  <c r="F71" i="15" a="1"/>
  <c r="F71" i="15" s="1"/>
  <c r="N69" i="2" a="1"/>
  <c r="N69" i="2" s="1"/>
  <c r="V71" i="23" s="1" a="1"/>
  <c r="V71" i="23" s="1"/>
  <c r="AF71" i="23" s="1"/>
  <c r="N71" i="15" a="1"/>
  <c r="N71" i="15" s="1"/>
  <c r="I70" i="2" a="1"/>
  <c r="I70" i="2" s="1"/>
  <c r="S72" i="23" s="1" a="1"/>
  <c r="S72" i="23" s="1"/>
  <c r="AC72" i="23" s="1"/>
  <c r="I72" i="15" a="1"/>
  <c r="I72" i="15" s="1"/>
  <c r="D71" i="2" a="1"/>
  <c r="D71" i="2" s="1"/>
  <c r="O73" i="23" s="1" a="1"/>
  <c r="O73" i="23" s="1"/>
  <c r="Y73" i="23" s="1"/>
  <c r="D73" i="15" a="1"/>
  <c r="D73" i="15" s="1"/>
  <c r="L71" i="2" a="1"/>
  <c r="L71" i="2" s="1"/>
  <c r="L73" i="15" a="1"/>
  <c r="L73" i="15" s="1"/>
  <c r="G72" i="2" a="1"/>
  <c r="G72" i="2" s="1"/>
  <c r="Q74" i="23" s="1" a="1"/>
  <c r="Q74" i="23" s="1"/>
  <c r="AA74" i="23" s="1"/>
  <c r="G74" i="15" a="1"/>
  <c r="G74" i="15" s="1"/>
  <c r="O72" i="2" a="1"/>
  <c r="O72" i="2" s="1"/>
  <c r="W74" i="23" s="1" a="1"/>
  <c r="W74" i="23" s="1"/>
  <c r="AG74" i="23" s="1"/>
  <c r="O74" i="15" a="1"/>
  <c r="O74" i="15" s="1"/>
  <c r="J73" i="2" a="1"/>
  <c r="J73" i="2" s="1"/>
  <c r="T75" i="23" s="1" a="1"/>
  <c r="T75" i="23" s="1"/>
  <c r="AD75" i="23" s="1"/>
  <c r="J75" i="15" a="1"/>
  <c r="J75" i="15" s="1"/>
  <c r="E74" i="2" a="1"/>
  <c r="E74" i="2" s="1"/>
  <c r="E76" i="15" a="1"/>
  <c r="E76" i="15" s="1"/>
  <c r="M74" i="2" a="1"/>
  <c r="M74" i="2" s="1"/>
  <c r="U76" i="23" s="1" a="1"/>
  <c r="U76" i="23" s="1"/>
  <c r="M76" i="15" a="1"/>
  <c r="M76" i="15" s="1"/>
  <c r="H75" i="2" a="1"/>
  <c r="H75" i="2" s="1"/>
  <c r="R77" i="23" s="1" a="1"/>
  <c r="R77" i="23" s="1"/>
  <c r="AB77" i="23" s="1"/>
  <c r="H77" i="15" a="1"/>
  <c r="H77" i="15" s="1"/>
  <c r="P75" i="2" a="1"/>
  <c r="P75" i="2" s="1"/>
  <c r="X77" i="23" s="1" a="1"/>
  <c r="X77" i="23" s="1"/>
  <c r="AH77" i="23" s="1"/>
  <c r="P77" i="15" a="1"/>
  <c r="P77" i="15" s="1"/>
  <c r="K76" i="2" a="1"/>
  <c r="K76" i="2" s="1"/>
  <c r="K78" i="15" a="1"/>
  <c r="K78" i="15" s="1"/>
  <c r="F77" i="2" a="1"/>
  <c r="F77" i="2" s="1"/>
  <c r="P79" i="23" s="1" a="1"/>
  <c r="P79" i="23" s="1"/>
  <c r="F79" i="15" a="1"/>
  <c r="F79" i="15" s="1"/>
  <c r="N77" i="2" a="1"/>
  <c r="N77" i="2" s="1"/>
  <c r="V79" i="23" s="1" a="1"/>
  <c r="V79" i="23" s="1"/>
  <c r="AF79" i="23" s="1"/>
  <c r="N79" i="15" a="1"/>
  <c r="N79" i="15" s="1"/>
  <c r="I78" i="2" a="1"/>
  <c r="I78" i="2" s="1"/>
  <c r="S80" i="23" s="1" a="1"/>
  <c r="S80" i="23" s="1"/>
  <c r="AC80" i="23" s="1"/>
  <c r="I80" i="15" a="1"/>
  <c r="I80" i="15" s="1"/>
  <c r="D79" i="2" a="1"/>
  <c r="D79" i="2" s="1"/>
  <c r="O81" i="23" s="1" a="1"/>
  <c r="O81" i="23" s="1"/>
  <c r="Y81" i="23" s="1"/>
  <c r="D81" i="15" a="1"/>
  <c r="D81" i="15" s="1"/>
  <c r="L79" i="2" a="1"/>
  <c r="L79" i="2" s="1"/>
  <c r="L81" i="15" a="1"/>
  <c r="L81" i="15" s="1"/>
  <c r="G80" i="2" a="1"/>
  <c r="G80" i="2" s="1"/>
  <c r="Q82" i="23" s="1" a="1"/>
  <c r="Q82" i="23" s="1"/>
  <c r="AA82" i="23" s="1"/>
  <c r="G82" i="15" a="1"/>
  <c r="G82" i="15" s="1"/>
  <c r="O80" i="2" a="1"/>
  <c r="O80" i="2" s="1"/>
  <c r="W82" i="23" s="1" a="1"/>
  <c r="W82" i="23" s="1"/>
  <c r="AG82" i="23" s="1"/>
  <c r="O82" i="15" a="1"/>
  <c r="O82" i="15" s="1"/>
  <c r="J81" i="2" a="1"/>
  <c r="J81" i="2" s="1"/>
  <c r="T83" i="23" s="1" a="1"/>
  <c r="T83" i="23" s="1"/>
  <c r="AD83" i="23" s="1"/>
  <c r="J83" i="15" a="1"/>
  <c r="J83" i="15" s="1"/>
  <c r="E82" i="2" a="1"/>
  <c r="E82" i="2" s="1"/>
  <c r="E84" i="15" a="1"/>
  <c r="E84" i="15" s="1"/>
  <c r="M82" i="2" a="1"/>
  <c r="M82" i="2" s="1"/>
  <c r="U84" i="23" s="1" a="1"/>
  <c r="U84" i="23" s="1"/>
  <c r="M84" i="15" a="1"/>
  <c r="M84" i="15" s="1"/>
  <c r="H83" i="2" a="1"/>
  <c r="H83" i="2" s="1"/>
  <c r="R85" i="23" s="1" a="1"/>
  <c r="R85" i="23" s="1"/>
  <c r="AB85" i="23" s="1"/>
  <c r="H85" i="15" a="1"/>
  <c r="H85" i="15" s="1"/>
  <c r="P83" i="2" a="1"/>
  <c r="P83" i="2" s="1"/>
  <c r="X85" i="23" s="1" a="1"/>
  <c r="X85" i="23" s="1"/>
  <c r="AH85" i="23" s="1"/>
  <c r="P85" i="15" a="1"/>
  <c r="P85" i="15" s="1"/>
  <c r="K84" i="2" a="1"/>
  <c r="K84" i="2" s="1"/>
  <c r="K86" i="15" a="1"/>
  <c r="K86" i="15" s="1"/>
  <c r="F85" i="2" a="1"/>
  <c r="F85" i="2" s="1"/>
  <c r="P87" i="23" s="1" a="1"/>
  <c r="P87" i="23" s="1"/>
  <c r="F87" i="15" a="1"/>
  <c r="F87" i="15" s="1"/>
  <c r="N85" i="2" a="1"/>
  <c r="N85" i="2" s="1"/>
  <c r="V87" i="23" s="1" a="1"/>
  <c r="V87" i="23" s="1"/>
  <c r="AF87" i="23" s="1"/>
  <c r="N87" i="15" a="1"/>
  <c r="N87" i="15" s="1"/>
  <c r="I86" i="2" a="1"/>
  <c r="I86" i="2" s="1"/>
  <c r="S88" i="23" s="1" a="1"/>
  <c r="S88" i="23" s="1"/>
  <c r="AC88" i="23" s="1"/>
  <c r="I88" i="15" a="1"/>
  <c r="I88" i="15" s="1"/>
  <c r="D87" i="2" a="1"/>
  <c r="D87" i="2" s="1"/>
  <c r="O89" i="23" s="1" a="1"/>
  <c r="O89" i="23" s="1"/>
  <c r="Y89" i="23" s="1"/>
  <c r="D89" i="15" a="1"/>
  <c r="D89" i="15" s="1"/>
  <c r="L87" i="2" a="1"/>
  <c r="L87" i="2" s="1"/>
  <c r="L89" i="15" a="1"/>
  <c r="L89" i="15" s="1"/>
  <c r="G88" i="2" a="1"/>
  <c r="G88" i="2" s="1"/>
  <c r="Q90" i="23" s="1" a="1"/>
  <c r="Q90" i="23" s="1"/>
  <c r="AA90" i="23" s="1"/>
  <c r="G90" i="15" a="1"/>
  <c r="G90" i="15" s="1"/>
  <c r="O88" i="2" a="1"/>
  <c r="O88" i="2" s="1"/>
  <c r="W90" i="23" s="1" a="1"/>
  <c r="W90" i="23" s="1"/>
  <c r="AG90" i="23" s="1"/>
  <c r="O90" i="15" a="1"/>
  <c r="O90" i="15" s="1"/>
  <c r="J89" i="2" a="1"/>
  <c r="J89" i="2" s="1"/>
  <c r="T91" i="23" s="1" a="1"/>
  <c r="T91" i="23" s="1"/>
  <c r="AD91" i="23" s="1"/>
  <c r="J91" i="15" a="1"/>
  <c r="J91" i="15" s="1"/>
  <c r="E90" i="2" a="1"/>
  <c r="E90" i="2" s="1"/>
  <c r="E92" i="15" a="1"/>
  <c r="E92" i="15" s="1"/>
  <c r="M90" i="2" a="1"/>
  <c r="M90" i="2" s="1"/>
  <c r="U92" i="23" s="1" a="1"/>
  <c r="U92" i="23" s="1"/>
  <c r="M92" i="15" a="1"/>
  <c r="M92" i="15" s="1"/>
  <c r="H91" i="2" a="1"/>
  <c r="H91" i="2" s="1"/>
  <c r="R93" i="23" s="1" a="1"/>
  <c r="R93" i="23" s="1"/>
  <c r="AB93" i="23" s="1"/>
  <c r="H93" i="15" a="1"/>
  <c r="H93" i="15" s="1"/>
  <c r="P91" i="2" a="1"/>
  <c r="P91" i="2" s="1"/>
  <c r="X93" i="23" s="1" a="1"/>
  <c r="X93" i="23" s="1"/>
  <c r="AH93" i="23" s="1"/>
  <c r="P93" i="15" a="1"/>
  <c r="P93" i="15" s="1"/>
  <c r="K92" i="2" a="1"/>
  <c r="K92" i="2" s="1"/>
  <c r="K94" i="15" a="1"/>
  <c r="K94" i="15" s="1"/>
  <c r="F93" i="2" a="1"/>
  <c r="F93" i="2" s="1"/>
  <c r="P95" i="23" s="1" a="1"/>
  <c r="P95" i="23" s="1"/>
  <c r="F95" i="15" a="1"/>
  <c r="F95" i="15" s="1"/>
  <c r="N93" i="2" a="1"/>
  <c r="N93" i="2" s="1"/>
  <c r="V95" i="23" s="1" a="1"/>
  <c r="V95" i="23" s="1"/>
  <c r="AF95" i="23" s="1"/>
  <c r="N95" i="15" a="1"/>
  <c r="N95" i="15" s="1"/>
  <c r="I94" i="2" a="1"/>
  <c r="I94" i="2" s="1"/>
  <c r="S96" i="23" s="1" a="1"/>
  <c r="S96" i="23" s="1"/>
  <c r="AC96" i="23" s="1"/>
  <c r="I96" i="15" a="1"/>
  <c r="I96" i="15" s="1"/>
  <c r="D95" i="2" a="1"/>
  <c r="D95" i="2" s="1"/>
  <c r="O97" i="23" s="1" a="1"/>
  <c r="O97" i="23" s="1"/>
  <c r="Y97" i="23" s="1"/>
  <c r="D97" i="15" a="1"/>
  <c r="D97" i="15" s="1"/>
  <c r="L95" i="2" a="1"/>
  <c r="L95" i="2" s="1"/>
  <c r="L97" i="15" a="1"/>
  <c r="L97" i="15" s="1"/>
  <c r="G96" i="2" a="1"/>
  <c r="G96" i="2" s="1"/>
  <c r="Q98" i="23" s="1" a="1"/>
  <c r="Q98" i="23" s="1"/>
  <c r="AA98" i="23" s="1"/>
  <c r="G98" i="15" a="1"/>
  <c r="G98" i="15" s="1"/>
  <c r="O96" i="2" a="1"/>
  <c r="O96" i="2" s="1"/>
  <c r="W98" i="23" s="1" a="1"/>
  <c r="W98" i="23" s="1"/>
  <c r="AG98" i="23" s="1"/>
  <c r="O98" i="15" a="1"/>
  <c r="O98" i="15" s="1"/>
  <c r="J97" i="2" a="1"/>
  <c r="J97" i="2" s="1"/>
  <c r="T99" i="23" s="1" a="1"/>
  <c r="T99" i="23" s="1"/>
  <c r="AD99" i="23" s="1"/>
  <c r="J99" i="15" a="1"/>
  <c r="J99" i="15" s="1"/>
  <c r="E98" i="2" a="1"/>
  <c r="E98" i="2" s="1"/>
  <c r="E100" i="15" a="1"/>
  <c r="E100" i="15" s="1"/>
  <c r="M98" i="2" a="1"/>
  <c r="M98" i="2" s="1"/>
  <c r="U100" i="23" s="1" a="1"/>
  <c r="U100" i="23" s="1"/>
  <c r="M100" i="15" a="1"/>
  <c r="M100" i="15" s="1"/>
  <c r="H99" i="2" a="1"/>
  <c r="H99" i="2" s="1"/>
  <c r="R101" i="23" s="1" a="1"/>
  <c r="R101" i="23" s="1"/>
  <c r="AB101" i="23" s="1"/>
  <c r="H101" i="15" a="1"/>
  <c r="H101" i="15" s="1"/>
  <c r="P99" i="2" a="1"/>
  <c r="P99" i="2" s="1"/>
  <c r="X101" i="23" s="1" a="1"/>
  <c r="X101" i="23" s="1"/>
  <c r="AH101" i="23" s="1"/>
  <c r="P101" i="15" a="1"/>
  <c r="P101" i="15" s="1"/>
  <c r="K100" i="2" a="1"/>
  <c r="K100" i="2" s="1"/>
  <c r="K102" i="15" a="1"/>
  <c r="K102" i="15" s="1"/>
  <c r="F101" i="2" a="1"/>
  <c r="F101" i="2" s="1"/>
  <c r="P103" i="23" s="1" a="1"/>
  <c r="P103" i="23" s="1"/>
  <c r="F103" i="15" a="1"/>
  <c r="F103" i="15" s="1"/>
  <c r="N101" i="2" a="1"/>
  <c r="N101" i="2" s="1"/>
  <c r="V103" i="23" s="1" a="1"/>
  <c r="V103" i="23" s="1"/>
  <c r="AF103" i="23" s="1"/>
  <c r="N103" i="15" a="1"/>
  <c r="N103" i="15" s="1"/>
  <c r="I102" i="2" a="1"/>
  <c r="I102" i="2" s="1"/>
  <c r="S104" i="23" s="1" a="1"/>
  <c r="S104" i="23" s="1"/>
  <c r="AC104" i="23" s="1"/>
  <c r="I104" i="15" a="1"/>
  <c r="I104" i="15" s="1"/>
  <c r="D103" i="2" a="1"/>
  <c r="D103" i="2" s="1"/>
  <c r="O105" i="23" s="1" a="1"/>
  <c r="O105" i="23" s="1"/>
  <c r="Y105" i="23" s="1"/>
  <c r="D105" i="15" a="1"/>
  <c r="D105" i="15" s="1"/>
  <c r="L103" i="2" a="1"/>
  <c r="L103" i="2" s="1"/>
  <c r="L105" i="15" a="1"/>
  <c r="L105" i="15" s="1"/>
  <c r="G104" i="2" a="1"/>
  <c r="G104" i="2" s="1"/>
  <c r="Q106" i="23" s="1" a="1"/>
  <c r="Q106" i="23" s="1"/>
  <c r="AA106" i="23" s="1"/>
  <c r="G106" i="15" a="1"/>
  <c r="G106" i="15" s="1"/>
  <c r="O104" i="2" a="1"/>
  <c r="O104" i="2" s="1"/>
  <c r="W106" i="23" s="1" a="1"/>
  <c r="W106" i="23" s="1"/>
  <c r="AG106" i="23" s="1"/>
  <c r="O106" i="15" a="1"/>
  <c r="O106" i="15" s="1"/>
  <c r="J105" i="2" a="1"/>
  <c r="J105" i="2" s="1"/>
  <c r="T107" i="23" s="1" a="1"/>
  <c r="T107" i="23" s="1"/>
  <c r="AD107" i="23" s="1"/>
  <c r="J107" i="15" a="1"/>
  <c r="J107" i="15" s="1"/>
  <c r="E106" i="2" a="1"/>
  <c r="E106" i="2" s="1"/>
  <c r="E108" i="15" a="1"/>
  <c r="E108" i="15" s="1"/>
  <c r="M106" i="2" a="1"/>
  <c r="M106" i="2" s="1"/>
  <c r="U108" i="23" s="1" a="1"/>
  <c r="U108" i="23" s="1"/>
  <c r="M108" i="15" a="1"/>
  <c r="M108" i="15" s="1"/>
  <c r="H107" i="2" a="1"/>
  <c r="H107" i="2" s="1"/>
  <c r="R109" i="23" s="1" a="1"/>
  <c r="R109" i="23" s="1"/>
  <c r="AB109" i="23" s="1"/>
  <c r="H109" i="15" a="1"/>
  <c r="H109" i="15" s="1"/>
  <c r="P107" i="2" a="1"/>
  <c r="P107" i="2" s="1"/>
  <c r="X109" i="23" s="1" a="1"/>
  <c r="X109" i="23" s="1"/>
  <c r="AH109" i="23" s="1"/>
  <c r="P109" i="15" a="1"/>
  <c r="P109" i="15" s="1"/>
  <c r="K108" i="2" a="1"/>
  <c r="K108" i="2" s="1"/>
  <c r="E33" i="8" s="1" a="1"/>
  <c r="E33" i="8" s="1"/>
  <c r="K110" i="15" a="1"/>
  <c r="K110" i="15" s="1"/>
  <c r="F109" i="2" a="1"/>
  <c r="F109" i="2" s="1"/>
  <c r="P111" i="23" s="1" a="1"/>
  <c r="P111" i="23" s="1"/>
  <c r="F111" i="15" a="1"/>
  <c r="F111" i="15" s="1"/>
  <c r="N109" i="2" a="1"/>
  <c r="N109" i="2" s="1"/>
  <c r="V111" i="23" s="1" a="1"/>
  <c r="V111" i="23" s="1"/>
  <c r="AF111" i="23" s="1"/>
  <c r="N111" i="15" a="1"/>
  <c r="N111" i="15" s="1"/>
  <c r="I110" i="2" a="1"/>
  <c r="I110" i="2" s="1"/>
  <c r="S112" i="23" s="1" a="1"/>
  <c r="S112" i="23" s="1"/>
  <c r="AC112" i="23" s="1"/>
  <c r="I112" i="15" a="1"/>
  <c r="I112" i="15" s="1"/>
  <c r="D111" i="2" a="1"/>
  <c r="D111" i="2" s="1"/>
  <c r="O113" i="23" s="1" a="1"/>
  <c r="O113" i="23" s="1"/>
  <c r="Y113" i="23" s="1"/>
  <c r="D113" i="15" a="1"/>
  <c r="D113" i="15" s="1"/>
  <c r="L111" i="2" a="1"/>
  <c r="L111" i="2" s="1"/>
  <c r="L113" i="15" a="1"/>
  <c r="L113" i="15" s="1"/>
  <c r="G112" i="2" a="1"/>
  <c r="G112" i="2" s="1"/>
  <c r="Q114" i="23" s="1" a="1"/>
  <c r="Q114" i="23" s="1"/>
  <c r="AA114" i="23" s="1"/>
  <c r="G114" i="15" a="1"/>
  <c r="G114" i="15" s="1"/>
  <c r="O112" i="2" a="1"/>
  <c r="O112" i="2" s="1"/>
  <c r="W114" i="23" s="1" a="1"/>
  <c r="W114" i="23" s="1"/>
  <c r="AG114" i="23" s="1"/>
  <c r="O114" i="15" a="1"/>
  <c r="O114" i="15" s="1"/>
  <c r="J113" i="2" a="1"/>
  <c r="J113" i="2" s="1"/>
  <c r="J115" i="15" a="1"/>
  <c r="J115" i="15" s="1"/>
  <c r="E114" i="2" a="1"/>
  <c r="E114" i="2" s="1"/>
  <c r="E116" i="15" a="1"/>
  <c r="E116" i="15" s="1"/>
  <c r="M114" i="2" a="1"/>
  <c r="M114" i="2" s="1"/>
  <c r="U116" i="23" s="1" a="1"/>
  <c r="U116" i="23" s="1"/>
  <c r="M116" i="15" a="1"/>
  <c r="M116" i="15" s="1"/>
  <c r="H115" i="2" a="1"/>
  <c r="H115" i="2" s="1"/>
  <c r="R117" i="23" s="1" a="1"/>
  <c r="R117" i="23" s="1"/>
  <c r="AB117" i="23" s="1"/>
  <c r="H117" i="15" a="1"/>
  <c r="H117" i="15" s="1"/>
  <c r="P115" i="2" a="1"/>
  <c r="P115" i="2" s="1"/>
  <c r="X117" i="23" s="1" a="1"/>
  <c r="X117" i="23" s="1"/>
  <c r="AH117" i="23" s="1"/>
  <c r="P117" i="15" a="1"/>
  <c r="P117" i="15" s="1"/>
  <c r="K116" i="2" a="1"/>
  <c r="K116" i="2" s="1"/>
  <c r="K118" i="15" a="1"/>
  <c r="K118" i="15" s="1"/>
  <c r="F117" i="2" a="1"/>
  <c r="F117" i="2" s="1"/>
  <c r="P119" i="23" s="1" a="1"/>
  <c r="P119" i="23" s="1"/>
  <c r="F119" i="15" a="1"/>
  <c r="F119" i="15" s="1"/>
  <c r="N117" i="2" a="1"/>
  <c r="N117" i="2" s="1"/>
  <c r="V119" i="23" s="1" a="1"/>
  <c r="V119" i="23" s="1"/>
  <c r="AF119" i="23" s="1"/>
  <c r="N119" i="15" a="1"/>
  <c r="N119" i="15" s="1"/>
  <c r="I118" i="2" a="1"/>
  <c r="I118" i="2" s="1"/>
  <c r="S120" i="23" s="1" a="1"/>
  <c r="S120" i="23" s="1"/>
  <c r="AC120" i="23" s="1"/>
  <c r="I120" i="15" a="1"/>
  <c r="I120" i="15" s="1"/>
  <c r="D119" i="2" a="1"/>
  <c r="D119" i="2" s="1"/>
  <c r="O121" i="23" s="1" a="1"/>
  <c r="O121" i="23" s="1"/>
  <c r="Y121" i="23" s="1"/>
  <c r="D121" i="15" a="1"/>
  <c r="D121" i="15" s="1"/>
  <c r="L119" i="2" a="1"/>
  <c r="L119" i="2" s="1"/>
  <c r="L121" i="15" a="1"/>
  <c r="L121" i="15" s="1"/>
  <c r="G120" i="2" a="1"/>
  <c r="G120" i="2" s="1"/>
  <c r="Q122" i="23" s="1" a="1"/>
  <c r="Q122" i="23" s="1"/>
  <c r="AA122" i="23" s="1"/>
  <c r="G122" i="15" a="1"/>
  <c r="G122" i="15" s="1"/>
  <c r="O120" i="2" a="1"/>
  <c r="O120" i="2" s="1"/>
  <c r="W122" i="23" s="1" a="1"/>
  <c r="W122" i="23" s="1"/>
  <c r="AG122" i="23" s="1"/>
  <c r="O122" i="15" a="1"/>
  <c r="O122" i="15" s="1"/>
  <c r="J121" i="2" a="1"/>
  <c r="J121" i="2" s="1"/>
  <c r="T123" i="23" s="1" a="1"/>
  <c r="T123" i="23" s="1"/>
  <c r="AD123" i="23" s="1"/>
  <c r="J123" i="15" a="1"/>
  <c r="J123" i="15" s="1"/>
  <c r="E122" i="2" a="1"/>
  <c r="E122" i="2" s="1"/>
  <c r="E124" i="15" a="1"/>
  <c r="E124" i="15" s="1"/>
  <c r="M122" i="2" a="1"/>
  <c r="M122" i="2" s="1"/>
  <c r="U124" i="23" s="1" a="1"/>
  <c r="U124" i="23" s="1"/>
  <c r="M124" i="15" a="1"/>
  <c r="M124" i="15" s="1"/>
  <c r="H123" i="2" a="1"/>
  <c r="H123" i="2" s="1"/>
  <c r="R125" i="23" s="1" a="1"/>
  <c r="R125" i="23" s="1"/>
  <c r="AB125" i="23" s="1"/>
  <c r="H125" i="15" a="1"/>
  <c r="H125" i="15" s="1"/>
  <c r="P123" i="2" a="1"/>
  <c r="P123" i="2" s="1"/>
  <c r="X125" i="23" s="1" a="1"/>
  <c r="X125" i="23" s="1"/>
  <c r="AH125" i="23" s="1"/>
  <c r="P125" i="15" a="1"/>
  <c r="P125" i="15" s="1"/>
  <c r="K124" i="2" a="1"/>
  <c r="K124" i="2" s="1"/>
  <c r="K126" i="15" a="1"/>
  <c r="K126" i="15" s="1"/>
  <c r="F125" i="2" a="1"/>
  <c r="F125" i="2" s="1"/>
  <c r="P127" i="23" s="1" a="1"/>
  <c r="P127" i="23" s="1"/>
  <c r="F127" i="15" a="1"/>
  <c r="F127" i="15" s="1"/>
  <c r="N125" i="2" a="1"/>
  <c r="N125" i="2" s="1"/>
  <c r="V127" i="23" s="1" a="1"/>
  <c r="V127" i="23" s="1"/>
  <c r="AF127" i="23" s="1"/>
  <c r="N127" i="15" a="1"/>
  <c r="N127" i="15" s="1"/>
  <c r="I126" i="2" a="1"/>
  <c r="I126" i="2" s="1"/>
  <c r="S128" i="23" s="1" a="1"/>
  <c r="S128" i="23" s="1"/>
  <c r="AC128" i="23" s="1"/>
  <c r="I128" i="15" a="1"/>
  <c r="I128" i="15" s="1"/>
  <c r="D127" i="2" a="1"/>
  <c r="D127" i="2" s="1"/>
  <c r="O129" i="23" s="1" a="1"/>
  <c r="O129" i="23" s="1"/>
  <c r="Y129" i="23" s="1"/>
  <c r="D129" i="15" a="1"/>
  <c r="D129" i="15" s="1"/>
  <c r="L127" i="2" a="1"/>
  <c r="L127" i="2" s="1"/>
  <c r="L129" i="15" a="1"/>
  <c r="L129" i="15" s="1"/>
  <c r="G128" i="2" a="1"/>
  <c r="G128" i="2" s="1"/>
  <c r="Q130" i="23" s="1" a="1"/>
  <c r="Q130" i="23" s="1"/>
  <c r="AA130" i="23" s="1"/>
  <c r="G130" i="15" a="1"/>
  <c r="G130" i="15" s="1"/>
  <c r="O128" i="2" a="1"/>
  <c r="O128" i="2" s="1"/>
  <c r="W130" i="23" s="1" a="1"/>
  <c r="W130" i="23" s="1"/>
  <c r="AG130" i="23" s="1"/>
  <c r="O130" i="15" a="1"/>
  <c r="O130" i="15" s="1"/>
  <c r="J129" i="2" a="1"/>
  <c r="J129" i="2" s="1"/>
  <c r="T131" i="23" s="1" a="1"/>
  <c r="T131" i="23" s="1"/>
  <c r="AD131" i="23" s="1"/>
  <c r="J131" i="15" a="1"/>
  <c r="J131" i="15" s="1"/>
  <c r="E130" i="2" a="1"/>
  <c r="E130" i="2" s="1"/>
  <c r="E132" i="15" a="1"/>
  <c r="E132" i="15" s="1"/>
  <c r="M130" i="2" a="1"/>
  <c r="M130" i="2" s="1"/>
  <c r="U132" i="23" s="1" a="1"/>
  <c r="U132" i="23" s="1"/>
  <c r="M132" i="15" a="1"/>
  <c r="M132" i="15" s="1"/>
  <c r="H131" i="2" a="1"/>
  <c r="H131" i="2" s="1"/>
  <c r="R133" i="23" s="1" a="1"/>
  <c r="R133" i="23" s="1"/>
  <c r="AB133" i="23" s="1"/>
  <c r="H133" i="15" a="1"/>
  <c r="H133" i="15" s="1"/>
  <c r="P131" i="2" a="1"/>
  <c r="P131" i="2" s="1"/>
  <c r="X133" i="23" s="1" a="1"/>
  <c r="X133" i="23" s="1"/>
  <c r="AH133" i="23" s="1"/>
  <c r="P133" i="15" a="1"/>
  <c r="P133" i="15" s="1"/>
  <c r="K132" i="2" a="1"/>
  <c r="K132" i="2" s="1"/>
  <c r="K134" i="15" a="1"/>
  <c r="K134" i="15" s="1"/>
  <c r="F133" i="2" a="1"/>
  <c r="F133" i="2" s="1"/>
  <c r="P135" i="23" s="1" a="1"/>
  <c r="P135" i="23" s="1"/>
  <c r="F135" i="15" a="1"/>
  <c r="F135" i="15" s="1"/>
  <c r="N133" i="2" a="1"/>
  <c r="N133" i="2" s="1"/>
  <c r="V135" i="23" s="1" a="1"/>
  <c r="V135" i="23" s="1"/>
  <c r="AF135" i="23" s="1"/>
  <c r="N135" i="15" a="1"/>
  <c r="N135" i="15" s="1"/>
  <c r="I134" i="2" a="1"/>
  <c r="I134" i="2" s="1"/>
  <c r="S136" i="23" s="1" a="1"/>
  <c r="S136" i="23" s="1"/>
  <c r="AC136" i="23" s="1"/>
  <c r="I136" i="15" a="1"/>
  <c r="I136" i="15" s="1"/>
  <c r="D135" i="2" a="1"/>
  <c r="D135" i="2" s="1"/>
  <c r="O137" i="23" s="1" a="1"/>
  <c r="O137" i="23" s="1"/>
  <c r="Y137" i="23" s="1"/>
  <c r="D137" i="15" a="1"/>
  <c r="D137" i="15" s="1"/>
  <c r="L135" i="2" a="1"/>
  <c r="L135" i="2" s="1"/>
  <c r="L137" i="15" a="1"/>
  <c r="L137" i="15" s="1"/>
  <c r="G136" i="2" a="1"/>
  <c r="G136" i="2" s="1"/>
  <c r="Q138" i="23" s="1" a="1"/>
  <c r="Q138" i="23" s="1"/>
  <c r="AA138" i="23" s="1"/>
  <c r="G138" i="15" a="1"/>
  <c r="G138" i="15" s="1"/>
  <c r="O136" i="2" a="1"/>
  <c r="O136" i="2" s="1"/>
  <c r="W138" i="23" s="1" a="1"/>
  <c r="W138" i="23" s="1"/>
  <c r="AG138" i="23" s="1"/>
  <c r="O138" i="15" a="1"/>
  <c r="O138" i="15" s="1"/>
  <c r="J137" i="2" a="1"/>
  <c r="J137" i="2" s="1"/>
  <c r="T139" i="23" s="1" a="1"/>
  <c r="T139" i="23" s="1"/>
  <c r="AD139" i="23" s="1"/>
  <c r="J139" i="15" a="1"/>
  <c r="J139" i="15" s="1"/>
  <c r="E138" i="2" a="1"/>
  <c r="E138" i="2" s="1"/>
  <c r="E140" i="15" a="1"/>
  <c r="E140" i="15" s="1"/>
  <c r="M138" i="2" a="1"/>
  <c r="M138" i="2" s="1"/>
  <c r="U140" i="23" s="1" a="1"/>
  <c r="U140" i="23" s="1"/>
  <c r="M140" i="15" a="1"/>
  <c r="M140" i="15" s="1"/>
  <c r="H139" i="2" a="1"/>
  <c r="H139" i="2" s="1"/>
  <c r="R141" i="23" s="1" a="1"/>
  <c r="R141" i="23" s="1"/>
  <c r="AB141" i="23" s="1"/>
  <c r="H141" i="15" a="1"/>
  <c r="H141" i="15" s="1"/>
  <c r="P139" i="2" a="1"/>
  <c r="P139" i="2" s="1"/>
  <c r="X141" i="23" s="1" a="1"/>
  <c r="X141" i="23" s="1"/>
  <c r="AH141" i="23" s="1"/>
  <c r="P141" i="15" a="1"/>
  <c r="P141" i="15" s="1"/>
  <c r="K140" i="2" a="1"/>
  <c r="K140" i="2" s="1"/>
  <c r="K142" i="15" a="1"/>
  <c r="K142" i="15" s="1"/>
  <c r="F141" i="2" a="1"/>
  <c r="F141" i="2" s="1"/>
  <c r="P143" i="23" s="1" a="1"/>
  <c r="P143" i="23" s="1"/>
  <c r="F143" i="15" a="1"/>
  <c r="F143" i="15" s="1"/>
  <c r="N141" i="2" a="1"/>
  <c r="N141" i="2" s="1"/>
  <c r="V143" i="23" s="1" a="1"/>
  <c r="V143" i="23" s="1"/>
  <c r="AF143" i="23" s="1"/>
  <c r="N143" i="15" a="1"/>
  <c r="N143" i="15" s="1"/>
  <c r="I142" i="2" a="1"/>
  <c r="I142" i="2" s="1"/>
  <c r="S144" i="23" s="1" a="1"/>
  <c r="S144" i="23" s="1"/>
  <c r="AC144" i="23" s="1"/>
  <c r="I144" i="15" a="1"/>
  <c r="I144" i="15" s="1"/>
  <c r="D143" i="2" a="1"/>
  <c r="D143" i="2" s="1"/>
  <c r="O145" i="23" s="1" a="1"/>
  <c r="O145" i="23" s="1"/>
  <c r="Y145" i="23" s="1"/>
  <c r="D145" i="15" a="1"/>
  <c r="D145" i="15" s="1"/>
  <c r="L143" i="2" a="1"/>
  <c r="L143" i="2" s="1"/>
  <c r="L145" i="15" a="1"/>
  <c r="L145" i="15" s="1"/>
  <c r="G144" i="2" a="1"/>
  <c r="G144" i="2" s="1"/>
  <c r="Q146" i="23" s="1" a="1"/>
  <c r="Q146" i="23" s="1"/>
  <c r="AA146" i="23" s="1"/>
  <c r="G146" i="15" a="1"/>
  <c r="G146" i="15" s="1"/>
  <c r="O144" i="2" a="1"/>
  <c r="O144" i="2" s="1"/>
  <c r="W146" i="23" s="1" a="1"/>
  <c r="W146" i="23" s="1"/>
  <c r="AG146" i="23" s="1"/>
  <c r="O146" i="15" a="1"/>
  <c r="O146" i="15" s="1"/>
  <c r="J145" i="2" a="1"/>
  <c r="J145" i="2" s="1"/>
  <c r="T147" i="23" s="1" a="1"/>
  <c r="T147" i="23" s="1"/>
  <c r="AD147" i="23" s="1"/>
  <c r="J147" i="15" a="1"/>
  <c r="J147" i="15" s="1"/>
  <c r="E146" i="2" a="1"/>
  <c r="E146" i="2" s="1"/>
  <c r="E148" i="15" a="1"/>
  <c r="E148" i="15" s="1"/>
  <c r="M146" i="2" a="1"/>
  <c r="M146" i="2" s="1"/>
  <c r="U148" i="23" s="1" a="1"/>
  <c r="U148" i="23" s="1"/>
  <c r="M148" i="15" a="1"/>
  <c r="M148" i="15" s="1"/>
  <c r="H147" i="2" a="1"/>
  <c r="H147" i="2" s="1"/>
  <c r="R149" i="23" s="1" a="1"/>
  <c r="R149" i="23" s="1"/>
  <c r="AB149" i="23" s="1"/>
  <c r="H149" i="15" a="1"/>
  <c r="H149" i="15" s="1"/>
  <c r="P147" i="2" a="1"/>
  <c r="P147" i="2" s="1"/>
  <c r="X149" i="23" s="1" a="1"/>
  <c r="X149" i="23" s="1"/>
  <c r="AH149" i="23" s="1"/>
  <c r="P149" i="15" a="1"/>
  <c r="P149" i="15" s="1"/>
  <c r="K148" i="2" a="1"/>
  <c r="K148" i="2" s="1"/>
  <c r="K150" i="15" a="1"/>
  <c r="K150" i="15" s="1"/>
  <c r="F149" i="2" a="1"/>
  <c r="F149" i="2" s="1"/>
  <c r="P151" i="23" s="1" a="1"/>
  <c r="P151" i="23" s="1"/>
  <c r="F151" i="15" a="1"/>
  <c r="F151" i="15" s="1"/>
  <c r="N149" i="2" a="1"/>
  <c r="N149" i="2" s="1"/>
  <c r="V151" i="23" s="1" a="1"/>
  <c r="V151" i="23" s="1"/>
  <c r="AF151" i="23" s="1"/>
  <c r="N151" i="15" a="1"/>
  <c r="N151" i="15" s="1"/>
  <c r="I150" i="2" a="1"/>
  <c r="I150" i="2" s="1"/>
  <c r="S152" i="23" s="1" a="1"/>
  <c r="S152" i="23" s="1"/>
  <c r="AC152" i="23" s="1"/>
  <c r="I152" i="15" a="1"/>
  <c r="I152" i="15" s="1"/>
  <c r="D151" i="2" a="1"/>
  <c r="D151" i="2" s="1"/>
  <c r="O153" i="23" s="1" a="1"/>
  <c r="O153" i="23" s="1"/>
  <c r="Y153" i="23" s="1"/>
  <c r="D153" i="15" a="1"/>
  <c r="D153" i="15" s="1"/>
  <c r="L151" i="2" a="1"/>
  <c r="L151" i="2" s="1"/>
  <c r="L153" i="15" a="1"/>
  <c r="L153" i="15" s="1"/>
  <c r="G152" i="2" a="1"/>
  <c r="G152" i="2" s="1"/>
  <c r="G154" i="15" a="1"/>
  <c r="G154" i="15" s="1"/>
  <c r="O152" i="2" a="1"/>
  <c r="O152" i="2" s="1"/>
  <c r="W154" i="23" s="1" a="1"/>
  <c r="W154" i="23" s="1"/>
  <c r="AG154" i="23" s="1"/>
  <c r="O154" i="15" a="1"/>
  <c r="O154" i="15" s="1"/>
  <c r="J153" i="2" a="1"/>
  <c r="J153" i="2" s="1"/>
  <c r="T155" i="23" s="1" a="1"/>
  <c r="T155" i="23" s="1"/>
  <c r="AD155" i="23" s="1"/>
  <c r="J155" i="15" a="1"/>
  <c r="J155" i="15" s="1"/>
  <c r="E154" i="2" a="1"/>
  <c r="E154" i="2" s="1"/>
  <c r="E156" i="15" a="1"/>
  <c r="E156" i="15" s="1"/>
  <c r="M154" i="2" a="1"/>
  <c r="M154" i="2" s="1"/>
  <c r="U156" i="23" s="1" a="1"/>
  <c r="U156" i="23" s="1"/>
  <c r="M156" i="15" a="1"/>
  <c r="M156" i="15" s="1"/>
  <c r="H155" i="2" a="1"/>
  <c r="H155" i="2" s="1"/>
  <c r="R157" i="23" s="1" a="1"/>
  <c r="R157" i="23" s="1"/>
  <c r="AB157" i="23" s="1"/>
  <c r="H157" i="15" a="1"/>
  <c r="H157" i="15" s="1"/>
  <c r="P155" i="2" a="1"/>
  <c r="P155" i="2" s="1"/>
  <c r="X157" i="23" s="1" a="1"/>
  <c r="X157" i="23" s="1"/>
  <c r="AH157" i="23" s="1"/>
  <c r="P157" i="15" a="1"/>
  <c r="P157" i="15" s="1"/>
  <c r="K156" i="2" a="1"/>
  <c r="K156" i="2" s="1"/>
  <c r="K158" i="15" a="1"/>
  <c r="K158" i="15" s="1"/>
  <c r="F157" i="2" a="1"/>
  <c r="F157" i="2" s="1"/>
  <c r="P159" i="23" s="1" a="1"/>
  <c r="P159" i="23" s="1"/>
  <c r="F159" i="15" a="1"/>
  <c r="F159" i="15" s="1"/>
  <c r="N157" i="2" a="1"/>
  <c r="N157" i="2" s="1"/>
  <c r="V159" i="23" s="1" a="1"/>
  <c r="V159" i="23" s="1"/>
  <c r="AF159" i="23" s="1"/>
  <c r="N159" i="15" a="1"/>
  <c r="N159" i="15" s="1"/>
  <c r="I158" i="2" a="1"/>
  <c r="I158" i="2" s="1"/>
  <c r="S160" i="23" s="1" a="1"/>
  <c r="S160" i="23" s="1"/>
  <c r="AC160" i="23" s="1"/>
  <c r="I160" i="15" a="1"/>
  <c r="I160" i="15" s="1"/>
  <c r="D159" i="2" a="1"/>
  <c r="D159" i="2" s="1"/>
  <c r="O161" i="23" s="1" a="1"/>
  <c r="O161" i="23" s="1"/>
  <c r="Y161" i="23" s="1"/>
  <c r="D161" i="15" a="1"/>
  <c r="D161" i="15" s="1"/>
  <c r="L159" i="2" a="1"/>
  <c r="L159" i="2" s="1"/>
  <c r="L161" i="15" a="1"/>
  <c r="L161" i="15" s="1"/>
  <c r="G160" i="2" a="1"/>
  <c r="G160" i="2" s="1"/>
  <c r="Q162" i="23" s="1" a="1"/>
  <c r="Q162" i="23" s="1"/>
  <c r="AA162" i="23" s="1"/>
  <c r="G162" i="15" a="1"/>
  <c r="G162" i="15" s="1"/>
  <c r="O160" i="2" a="1"/>
  <c r="O160" i="2" s="1"/>
  <c r="W162" i="23" s="1" a="1"/>
  <c r="W162" i="23" s="1"/>
  <c r="AG162" i="23" s="1"/>
  <c r="O162" i="15" a="1"/>
  <c r="O162" i="15" s="1"/>
  <c r="J161" i="2" a="1"/>
  <c r="J161" i="2" s="1"/>
  <c r="T163" i="23" s="1" a="1"/>
  <c r="T163" i="23" s="1"/>
  <c r="AD163" i="23" s="1"/>
  <c r="J163" i="15" a="1"/>
  <c r="J163" i="15" s="1"/>
  <c r="E162" i="2" a="1"/>
  <c r="E162" i="2" s="1"/>
  <c r="E164" i="15" a="1"/>
  <c r="E164" i="15" s="1"/>
  <c r="M162" i="2" a="1"/>
  <c r="M162" i="2" s="1"/>
  <c r="U164" i="23" s="1" a="1"/>
  <c r="U164" i="23" s="1"/>
  <c r="M164" i="15" a="1"/>
  <c r="M164" i="15" s="1"/>
  <c r="H163" i="2" a="1"/>
  <c r="H163" i="2" s="1"/>
  <c r="R165" i="23" s="1" a="1"/>
  <c r="R165" i="23" s="1"/>
  <c r="AB165" i="23" s="1"/>
  <c r="H165" i="15" a="1"/>
  <c r="H165" i="15" s="1"/>
  <c r="P163" i="2" a="1"/>
  <c r="P163" i="2" s="1"/>
  <c r="X165" i="23" s="1" a="1"/>
  <c r="X165" i="23" s="1"/>
  <c r="AH165" i="23" s="1"/>
  <c r="P165" i="15" a="1"/>
  <c r="P165" i="15" s="1"/>
  <c r="K164" i="2" a="1"/>
  <c r="K164" i="2" s="1"/>
  <c r="K166" i="15" a="1"/>
  <c r="K166" i="15" s="1"/>
  <c r="F165" i="2" a="1"/>
  <c r="F165" i="2" s="1"/>
  <c r="P167" i="23" s="1" a="1"/>
  <c r="P167" i="23" s="1"/>
  <c r="F167" i="15" a="1"/>
  <c r="F167" i="15" s="1"/>
  <c r="N165" i="2" a="1"/>
  <c r="N165" i="2" s="1"/>
  <c r="V167" i="23" s="1" a="1"/>
  <c r="V167" i="23" s="1"/>
  <c r="AF167" i="23" s="1"/>
  <c r="N167" i="15" a="1"/>
  <c r="N167" i="15" s="1"/>
  <c r="I166" i="2" a="1"/>
  <c r="I166" i="2" s="1"/>
  <c r="S168" i="23" s="1" a="1"/>
  <c r="S168" i="23" s="1"/>
  <c r="AC168" i="23" s="1"/>
  <c r="I168" i="15" a="1"/>
  <c r="I168" i="15" s="1"/>
  <c r="D167" i="2" a="1"/>
  <c r="D167" i="2" s="1"/>
  <c r="O169" i="23" s="1" a="1"/>
  <c r="O169" i="23" s="1"/>
  <c r="Y169" i="23" s="1"/>
  <c r="D169" i="15" a="1"/>
  <c r="D169" i="15" s="1"/>
  <c r="L167" i="2" a="1"/>
  <c r="L167" i="2" s="1"/>
  <c r="L169" i="15" a="1"/>
  <c r="L169" i="15" s="1"/>
  <c r="G168" i="2" a="1"/>
  <c r="G168" i="2" s="1"/>
  <c r="Q170" i="23" s="1" a="1"/>
  <c r="Q170" i="23" s="1"/>
  <c r="AA170" i="23" s="1"/>
  <c r="G170" i="15" a="1"/>
  <c r="G170" i="15" s="1"/>
  <c r="O168" i="2" a="1"/>
  <c r="O168" i="2" s="1"/>
  <c r="W170" i="23" s="1" a="1"/>
  <c r="W170" i="23" s="1"/>
  <c r="AG170" i="23" s="1"/>
  <c r="O170" i="15" a="1"/>
  <c r="O170" i="15" s="1"/>
  <c r="J169" i="2" a="1"/>
  <c r="J169" i="2" s="1"/>
  <c r="T171" i="23" s="1" a="1"/>
  <c r="T171" i="23" s="1"/>
  <c r="AD171" i="23" s="1"/>
  <c r="J171" i="15" a="1"/>
  <c r="J171" i="15" s="1"/>
  <c r="E170" i="2" a="1"/>
  <c r="E170" i="2" s="1"/>
  <c r="E172" i="15" a="1"/>
  <c r="E172" i="15" s="1"/>
  <c r="M170" i="2" a="1"/>
  <c r="M170" i="2" s="1"/>
  <c r="U172" i="23" s="1" a="1"/>
  <c r="U172" i="23" s="1"/>
  <c r="M172" i="15" a="1"/>
  <c r="M172" i="15" s="1"/>
  <c r="H171" i="2" a="1"/>
  <c r="H171" i="2" s="1"/>
  <c r="R173" i="23" s="1" a="1"/>
  <c r="R173" i="23" s="1"/>
  <c r="AB173" i="23" s="1"/>
  <c r="H173" i="15" a="1"/>
  <c r="H173" i="15" s="1"/>
  <c r="P171" i="2" a="1"/>
  <c r="P171" i="2" s="1"/>
  <c r="X173" i="23" s="1" a="1"/>
  <c r="X173" i="23" s="1"/>
  <c r="AH173" i="23" s="1"/>
  <c r="P173" i="15" a="1"/>
  <c r="P173" i="15" s="1"/>
  <c r="K172" i="2" a="1"/>
  <c r="K172" i="2" s="1"/>
  <c r="K174" i="15" a="1"/>
  <c r="K174" i="15" s="1"/>
  <c r="F173" i="2" a="1"/>
  <c r="F173" i="2" s="1"/>
  <c r="P175" i="23" s="1" a="1"/>
  <c r="P175" i="23" s="1"/>
  <c r="F175" i="15" a="1"/>
  <c r="F175" i="15" s="1"/>
  <c r="N173" i="2" a="1"/>
  <c r="N173" i="2" s="1"/>
  <c r="V175" i="23" s="1" a="1"/>
  <c r="V175" i="23" s="1"/>
  <c r="AF175" i="23" s="1"/>
  <c r="N175" i="15" a="1"/>
  <c r="N175" i="15" s="1"/>
  <c r="I174" i="2" a="1"/>
  <c r="I174" i="2" s="1"/>
  <c r="S176" i="23" s="1" a="1"/>
  <c r="S176" i="23" s="1"/>
  <c r="AC176" i="23" s="1"/>
  <c r="I176" i="15" a="1"/>
  <c r="I176" i="15" s="1"/>
  <c r="D175" i="2" a="1"/>
  <c r="D175" i="2" s="1"/>
  <c r="O177" i="23" s="1" a="1"/>
  <c r="O177" i="23" s="1"/>
  <c r="Y177" i="23" s="1"/>
  <c r="D177" i="15" a="1"/>
  <c r="D177" i="15" s="1"/>
  <c r="L175" i="2" a="1"/>
  <c r="L175" i="2" s="1"/>
  <c r="L177" i="15" a="1"/>
  <c r="L177" i="15" s="1"/>
  <c r="G176" i="2" a="1"/>
  <c r="G176" i="2" s="1"/>
  <c r="Q178" i="23" s="1" a="1"/>
  <c r="Q178" i="23" s="1"/>
  <c r="AA178" i="23" s="1"/>
  <c r="G178" i="15" a="1"/>
  <c r="G178" i="15" s="1"/>
  <c r="O176" i="2" a="1"/>
  <c r="O176" i="2" s="1"/>
  <c r="W178" i="23" s="1" a="1"/>
  <c r="W178" i="23" s="1"/>
  <c r="AG178" i="23" s="1"/>
  <c r="O178" i="15" a="1"/>
  <c r="O178" i="15" s="1"/>
  <c r="J177" i="2" a="1"/>
  <c r="J177" i="2" s="1"/>
  <c r="T179" i="23" s="1" a="1"/>
  <c r="T179" i="23" s="1"/>
  <c r="AD179" i="23" s="1"/>
  <c r="J179" i="15" a="1"/>
  <c r="J179" i="15" s="1"/>
  <c r="E178" i="2" a="1"/>
  <c r="E178" i="2" s="1"/>
  <c r="E180" i="15" a="1"/>
  <c r="E180" i="15" s="1"/>
  <c r="M178" i="2" a="1"/>
  <c r="M178" i="2" s="1"/>
  <c r="U180" i="23" s="1" a="1"/>
  <c r="U180" i="23" s="1"/>
  <c r="M180" i="15" a="1"/>
  <c r="M180" i="15" s="1"/>
  <c r="H179" i="2" a="1"/>
  <c r="H179" i="2" s="1"/>
  <c r="R181" i="23" s="1" a="1"/>
  <c r="R181" i="23" s="1"/>
  <c r="AB181" i="23" s="1"/>
  <c r="H181" i="15" a="1"/>
  <c r="H181" i="15" s="1"/>
  <c r="P179" i="2" a="1"/>
  <c r="P179" i="2" s="1"/>
  <c r="X181" i="23" s="1" a="1"/>
  <c r="X181" i="23" s="1"/>
  <c r="AH181" i="23" s="1"/>
  <c r="P181" i="15" a="1"/>
  <c r="P181" i="15" s="1"/>
  <c r="K180" i="2" a="1"/>
  <c r="K180" i="2" s="1"/>
  <c r="K182" i="15" a="1"/>
  <c r="K182" i="15" s="1"/>
  <c r="F181" i="2" a="1"/>
  <c r="F181" i="2" s="1"/>
  <c r="P183" i="23" s="1" a="1"/>
  <c r="P183" i="23" s="1"/>
  <c r="F183" i="15" a="1"/>
  <c r="F183" i="15" s="1"/>
  <c r="N181" i="2" a="1"/>
  <c r="N181" i="2" s="1"/>
  <c r="V183" i="23" s="1" a="1"/>
  <c r="V183" i="23" s="1"/>
  <c r="AF183" i="23" s="1"/>
  <c r="N183" i="15" a="1"/>
  <c r="N183" i="15" s="1"/>
  <c r="I182" i="2" a="1"/>
  <c r="I182" i="2" s="1"/>
  <c r="S184" i="23" s="1" a="1"/>
  <c r="S184" i="23" s="1"/>
  <c r="AC184" i="23" s="1"/>
  <c r="I184" i="15" a="1"/>
  <c r="I184" i="15" s="1"/>
  <c r="D183" i="2" a="1"/>
  <c r="D183" i="2" s="1"/>
  <c r="O185" i="23" s="1" a="1"/>
  <c r="O185" i="23" s="1"/>
  <c r="Y185" i="23" s="1"/>
  <c r="D185" i="15" a="1"/>
  <c r="D185" i="15" s="1"/>
  <c r="L183" i="2" a="1"/>
  <c r="L183" i="2" s="1"/>
  <c r="L185" i="15" a="1"/>
  <c r="L185" i="15" s="1"/>
  <c r="G184" i="2" a="1"/>
  <c r="G184" i="2" s="1"/>
  <c r="Q186" i="23" s="1" a="1"/>
  <c r="Q186" i="23" s="1"/>
  <c r="AA186" i="23" s="1"/>
  <c r="G186" i="15" a="1"/>
  <c r="G186" i="15" s="1"/>
  <c r="O184" i="2" a="1"/>
  <c r="O184" i="2" s="1"/>
  <c r="W186" i="23" s="1" a="1"/>
  <c r="W186" i="23" s="1"/>
  <c r="AG186" i="23" s="1"/>
  <c r="O186" i="15" a="1"/>
  <c r="O186" i="15" s="1"/>
  <c r="J185" i="2" a="1"/>
  <c r="J185" i="2" s="1"/>
  <c r="T187" i="23" s="1" a="1"/>
  <c r="T187" i="23" s="1"/>
  <c r="AD187" i="23" s="1"/>
  <c r="J187" i="15" a="1"/>
  <c r="J187" i="15" s="1"/>
  <c r="E186" i="2" a="1"/>
  <c r="E186" i="2" s="1"/>
  <c r="AT27" i="8" s="1" a="1"/>
  <c r="AT27" i="8" s="1"/>
  <c r="E188" i="15" a="1"/>
  <c r="E188" i="15" s="1"/>
  <c r="M186" i="2" a="1"/>
  <c r="M186" i="2" s="1"/>
  <c r="M188" i="15" a="1"/>
  <c r="M188" i="15" s="1"/>
  <c r="H187" i="2" a="1"/>
  <c r="H187" i="2" s="1"/>
  <c r="H189" i="15" a="1"/>
  <c r="H189" i="15" s="1"/>
  <c r="P187" i="2" a="1"/>
  <c r="P187" i="2" s="1"/>
  <c r="P189" i="15" a="1"/>
  <c r="P189" i="15" s="1"/>
  <c r="K188" i="2" a="1"/>
  <c r="K188" i="2" s="1"/>
  <c r="K190" i="15" a="1"/>
  <c r="K190" i="15" s="1"/>
  <c r="F189" i="2" a="1"/>
  <c r="F189" i="2" s="1"/>
  <c r="P191" i="23" s="1" a="1"/>
  <c r="P191" i="23" s="1"/>
  <c r="F191" i="15" a="1"/>
  <c r="F191" i="15" s="1"/>
  <c r="N189" i="2" a="1"/>
  <c r="N189" i="2" s="1"/>
  <c r="V191" i="23" s="1" a="1"/>
  <c r="V191" i="23" s="1"/>
  <c r="AF191" i="23" s="1"/>
  <c r="N191" i="15" a="1"/>
  <c r="N191" i="15" s="1"/>
  <c r="I191" i="2" a="1"/>
  <c r="I191" i="2" s="1"/>
  <c r="S193" i="23" s="1" a="1"/>
  <c r="S193" i="23" s="1"/>
  <c r="AC193" i="23" s="1"/>
  <c r="I193" i="15" a="1"/>
  <c r="I193" i="15" s="1"/>
  <c r="D192" i="2" a="1"/>
  <c r="D192" i="2" s="1"/>
  <c r="O194" i="23" s="1" a="1"/>
  <c r="O194" i="23" s="1"/>
  <c r="Y194" i="23" s="1"/>
  <c r="D194" i="15" a="1"/>
  <c r="D194" i="15" s="1"/>
  <c r="L192" i="2" a="1"/>
  <c r="L192" i="2" s="1"/>
  <c r="L194" i="15" a="1"/>
  <c r="L194" i="15" s="1"/>
  <c r="G193" i="2" a="1"/>
  <c r="G193" i="2" s="1"/>
  <c r="Q195" i="23" s="1" a="1"/>
  <c r="Q195" i="23" s="1"/>
  <c r="AA195" i="23" s="1"/>
  <c r="G195" i="15" a="1"/>
  <c r="G195" i="15" s="1"/>
  <c r="O193" i="2" a="1"/>
  <c r="O193" i="2" s="1"/>
  <c r="W195" i="23" s="1" a="1"/>
  <c r="W195" i="23" s="1"/>
  <c r="AG195" i="23" s="1"/>
  <c r="O195" i="15" a="1"/>
  <c r="O195" i="15" s="1"/>
  <c r="J194" i="2" a="1"/>
  <c r="J194" i="2" s="1"/>
  <c r="T196" i="23" s="1" a="1"/>
  <c r="T196" i="23" s="1"/>
  <c r="AD196" i="23" s="1"/>
  <c r="J196" i="15" a="1"/>
  <c r="J196" i="15" s="1"/>
  <c r="E195" i="2" a="1"/>
  <c r="E195" i="2" s="1"/>
  <c r="E197" i="15" a="1"/>
  <c r="E197" i="15" s="1"/>
  <c r="M195" i="2" a="1"/>
  <c r="M195" i="2" s="1"/>
  <c r="U197" i="23" s="1" a="1"/>
  <c r="U197" i="23" s="1"/>
  <c r="M197" i="15" a="1"/>
  <c r="M197" i="15" s="1"/>
  <c r="H196" i="2" a="1"/>
  <c r="H196" i="2" s="1"/>
  <c r="R198" i="23" s="1" a="1"/>
  <c r="R198" i="23" s="1"/>
  <c r="AB198" i="23" s="1"/>
  <c r="H198" i="15" a="1"/>
  <c r="H198" i="15" s="1"/>
  <c r="P196" i="2" a="1"/>
  <c r="P196" i="2" s="1"/>
  <c r="X198" i="23" s="1" a="1"/>
  <c r="X198" i="23" s="1"/>
  <c r="AH198" i="23" s="1"/>
  <c r="P198" i="15" a="1"/>
  <c r="P198" i="15" s="1"/>
  <c r="K197" i="2" a="1"/>
  <c r="K197" i="2" s="1"/>
  <c r="K199" i="15" a="1"/>
  <c r="K199" i="15" s="1"/>
  <c r="F198" i="2" a="1"/>
  <c r="F198" i="2" s="1"/>
  <c r="P200" i="23" s="1" a="1"/>
  <c r="P200" i="23" s="1"/>
  <c r="F200" i="15" a="1"/>
  <c r="F200" i="15" s="1"/>
  <c r="N198" i="2" a="1"/>
  <c r="N198" i="2" s="1"/>
  <c r="V200" i="23" s="1" a="1"/>
  <c r="V200" i="23" s="1"/>
  <c r="AF200" i="23" s="1"/>
  <c r="N200" i="15" a="1"/>
  <c r="N200" i="15" s="1"/>
  <c r="I199" i="2" a="1"/>
  <c r="I199" i="2" s="1"/>
  <c r="S201" i="23" s="1" a="1"/>
  <c r="S201" i="23" s="1"/>
  <c r="AC201" i="23" s="1"/>
  <c r="I201" i="15" a="1"/>
  <c r="I201" i="15" s="1"/>
  <c r="D200" i="2" a="1"/>
  <c r="D200" i="2" s="1"/>
  <c r="O202" i="23" s="1" a="1"/>
  <c r="O202" i="23" s="1"/>
  <c r="Y202" i="23" s="1"/>
  <c r="D202" i="15" a="1"/>
  <c r="D202" i="15" s="1"/>
  <c r="L200" i="2" a="1"/>
  <c r="L200" i="2" s="1"/>
  <c r="L202" i="15" a="1"/>
  <c r="L202" i="15" s="1"/>
  <c r="G201" i="2" a="1"/>
  <c r="G201" i="2" s="1"/>
  <c r="Q203" i="23" s="1" a="1"/>
  <c r="Q203" i="23" s="1"/>
  <c r="AA203" i="23" s="1"/>
  <c r="G203" i="15" a="1"/>
  <c r="G203" i="15" s="1"/>
  <c r="O201" i="2" a="1"/>
  <c r="O201" i="2" s="1"/>
  <c r="W203" i="23" s="1" a="1"/>
  <c r="W203" i="23" s="1"/>
  <c r="AG203" i="23" s="1"/>
  <c r="O203" i="15" a="1"/>
  <c r="O203" i="15" s="1"/>
  <c r="J202" i="2" a="1"/>
  <c r="J202" i="2" s="1"/>
  <c r="T204" i="23" s="1" a="1"/>
  <c r="T204" i="23" s="1"/>
  <c r="AD204" i="23" s="1"/>
  <c r="J204" i="15" a="1"/>
  <c r="J204" i="15" s="1"/>
  <c r="E203" i="2" a="1"/>
  <c r="E203" i="2" s="1"/>
  <c r="E205" i="15" a="1"/>
  <c r="E205" i="15" s="1"/>
  <c r="M203" i="2" a="1"/>
  <c r="M203" i="2" s="1"/>
  <c r="U205" i="23" s="1" a="1"/>
  <c r="U205" i="23" s="1"/>
  <c r="M205" i="15" a="1"/>
  <c r="M205" i="15" s="1"/>
  <c r="H204" i="2" a="1"/>
  <c r="H204" i="2" s="1"/>
  <c r="H206" i="15" a="1"/>
  <c r="H206" i="15" s="1"/>
  <c r="P204" i="2" a="1"/>
  <c r="P204" i="2" s="1"/>
  <c r="X206" i="23" s="1" a="1"/>
  <c r="X206" i="23" s="1"/>
  <c r="AH206" i="23" s="1"/>
  <c r="P206" i="15" a="1"/>
  <c r="P206" i="15" s="1"/>
  <c r="K205" i="2" a="1"/>
  <c r="K205" i="2" s="1"/>
  <c r="K207" i="15" a="1"/>
  <c r="K207" i="15" s="1"/>
  <c r="F206" i="2" a="1"/>
  <c r="F206" i="2" s="1"/>
  <c r="P208" i="23" s="1" a="1"/>
  <c r="P208" i="23" s="1"/>
  <c r="F208" i="15" a="1"/>
  <c r="F208" i="15" s="1"/>
  <c r="N206" i="2" a="1"/>
  <c r="N206" i="2" s="1"/>
  <c r="V208" i="23" s="1" a="1"/>
  <c r="V208" i="23" s="1"/>
  <c r="AF208" i="23" s="1"/>
  <c r="N208" i="15" a="1"/>
  <c r="N208" i="15" s="1"/>
  <c r="I207" i="2" a="1"/>
  <c r="I207" i="2" s="1"/>
  <c r="S209" i="23" s="1" a="1"/>
  <c r="S209" i="23" s="1"/>
  <c r="AC209" i="23" s="1"/>
  <c r="I209" i="15" a="1"/>
  <c r="I209" i="15" s="1"/>
  <c r="D208" i="2" a="1"/>
  <c r="D208" i="2" s="1"/>
  <c r="O210" i="23" s="1" a="1"/>
  <c r="O210" i="23" s="1"/>
  <c r="Y210" i="23" s="1"/>
  <c r="D210" i="15" a="1"/>
  <c r="D210" i="15" s="1"/>
  <c r="L208" i="2" a="1"/>
  <c r="L208" i="2" s="1"/>
  <c r="L210" i="15" a="1"/>
  <c r="L210" i="15" s="1"/>
  <c r="G209" i="2" a="1"/>
  <c r="G209" i="2" s="1"/>
  <c r="Q211" i="23" s="1" a="1"/>
  <c r="Q211" i="23" s="1"/>
  <c r="AA211" i="23" s="1"/>
  <c r="G211" i="15" a="1"/>
  <c r="G211" i="15" s="1"/>
  <c r="O209" i="2" a="1"/>
  <c r="O209" i="2" s="1"/>
  <c r="W211" i="23" s="1" a="1"/>
  <c r="W211" i="23" s="1"/>
  <c r="AG211" i="23" s="1"/>
  <c r="O211" i="15" a="1"/>
  <c r="O211" i="15" s="1"/>
  <c r="J210" i="2" a="1"/>
  <c r="J210" i="2" s="1"/>
  <c r="T212" i="23" s="1" a="1"/>
  <c r="T212" i="23" s="1"/>
  <c r="AD212" i="23" s="1"/>
  <c r="J212" i="15" a="1"/>
  <c r="J212" i="15" s="1"/>
  <c r="E211" i="2" a="1"/>
  <c r="E211" i="2" s="1"/>
  <c r="E213" i="15" a="1"/>
  <c r="E213" i="15" s="1"/>
  <c r="M211" i="2" a="1"/>
  <c r="M211" i="2" s="1"/>
  <c r="U213" i="23" s="1" a="1"/>
  <c r="U213" i="23" s="1"/>
  <c r="M213" i="15" a="1"/>
  <c r="M213" i="15" s="1"/>
  <c r="H212" i="2" a="1"/>
  <c r="H212" i="2" s="1"/>
  <c r="R214" i="23" s="1" a="1"/>
  <c r="R214" i="23" s="1"/>
  <c r="AB214" i="23" s="1"/>
  <c r="H214" i="15" a="1"/>
  <c r="H214" i="15" s="1"/>
  <c r="P212" i="2" a="1"/>
  <c r="P212" i="2" s="1"/>
  <c r="X214" i="23" s="1" a="1"/>
  <c r="X214" i="23" s="1"/>
  <c r="AH214" i="23" s="1"/>
  <c r="P214" i="15" a="1"/>
  <c r="P214" i="15" s="1"/>
  <c r="K213" i="2" a="1"/>
  <c r="K213" i="2" s="1"/>
  <c r="K215" i="15" a="1"/>
  <c r="K215" i="15" s="1"/>
  <c r="F214" i="2" a="1"/>
  <c r="F214" i="2" s="1"/>
  <c r="P216" i="23" s="1" a="1"/>
  <c r="P216" i="23" s="1"/>
  <c r="F216" i="15" a="1"/>
  <c r="F216" i="15" s="1"/>
  <c r="N214" i="2" a="1"/>
  <c r="N214" i="2" s="1"/>
  <c r="V216" i="23" s="1" a="1"/>
  <c r="V216" i="23" s="1"/>
  <c r="AF216" i="23" s="1"/>
  <c r="N216" i="15" a="1"/>
  <c r="N216" i="15" s="1"/>
  <c r="I215" i="2" a="1"/>
  <c r="I215" i="2" s="1"/>
  <c r="S217" i="23" s="1" a="1"/>
  <c r="S217" i="23" s="1"/>
  <c r="AC217" i="23" s="1"/>
  <c r="I217" i="15" a="1"/>
  <c r="I217" i="15" s="1"/>
  <c r="D216" i="2" a="1"/>
  <c r="D216" i="2" s="1"/>
  <c r="O218" i="23" s="1" a="1"/>
  <c r="O218" i="23" s="1"/>
  <c r="Y218" i="23" s="1"/>
  <c r="D218" i="15" a="1"/>
  <c r="D218" i="15" s="1"/>
  <c r="L216" i="2" a="1"/>
  <c r="L216" i="2" s="1"/>
  <c r="L218" i="15" a="1"/>
  <c r="L218" i="15" s="1"/>
  <c r="G217" i="2" a="1"/>
  <c r="G217" i="2" s="1"/>
  <c r="Q219" i="23" s="1" a="1"/>
  <c r="Q219" i="23" s="1"/>
  <c r="AA219" i="23" s="1"/>
  <c r="G219" i="15" a="1"/>
  <c r="G219" i="15" s="1"/>
  <c r="O217" i="2" a="1"/>
  <c r="O217" i="2" s="1"/>
  <c r="W219" i="23" s="1" a="1"/>
  <c r="W219" i="23" s="1"/>
  <c r="AG219" i="23" s="1"/>
  <c r="O219" i="15" a="1"/>
  <c r="O219" i="15" s="1"/>
  <c r="J218" i="2" a="1"/>
  <c r="J218" i="2" s="1"/>
  <c r="T220" i="23" s="1" a="1"/>
  <c r="T220" i="23" s="1"/>
  <c r="AD220" i="23" s="1"/>
  <c r="J220" i="15" a="1"/>
  <c r="J220" i="15" s="1"/>
  <c r="E219" i="2" a="1"/>
  <c r="E219" i="2" s="1"/>
  <c r="E221" i="15" a="1"/>
  <c r="E221" i="15" s="1"/>
  <c r="M219" i="2" a="1"/>
  <c r="M219" i="2" s="1"/>
  <c r="U221" i="23" s="1" a="1"/>
  <c r="U221" i="23" s="1"/>
  <c r="M221" i="15" a="1"/>
  <c r="M221" i="15" s="1"/>
  <c r="H220" i="2" a="1"/>
  <c r="H220" i="2" s="1"/>
  <c r="R222" i="23" s="1" a="1"/>
  <c r="R222" i="23" s="1"/>
  <c r="AB222" i="23" s="1"/>
  <c r="H222" i="15" a="1"/>
  <c r="H222" i="15" s="1"/>
  <c r="P220" i="2" a="1"/>
  <c r="P220" i="2" s="1"/>
  <c r="X222" i="23" s="1" a="1"/>
  <c r="X222" i="23" s="1"/>
  <c r="AH222" i="23" s="1"/>
  <c r="P222" i="15" a="1"/>
  <c r="P222" i="15" s="1"/>
  <c r="K221" i="2" a="1"/>
  <c r="K221" i="2" s="1"/>
  <c r="K223" i="15" a="1"/>
  <c r="K223" i="15" s="1"/>
  <c r="F222" i="2" a="1"/>
  <c r="F222" i="2" s="1"/>
  <c r="P224" i="23" s="1" a="1"/>
  <c r="P224" i="23" s="1"/>
  <c r="F224" i="15" a="1"/>
  <c r="F224" i="15" s="1"/>
  <c r="N222" i="2" a="1"/>
  <c r="N222" i="2" s="1"/>
  <c r="V224" i="23" s="1" a="1"/>
  <c r="V224" i="23" s="1"/>
  <c r="AF224" i="23" s="1"/>
  <c r="N224" i="15" a="1"/>
  <c r="N224" i="15" s="1"/>
  <c r="I223" i="2" a="1"/>
  <c r="I223" i="2" s="1"/>
  <c r="S225" i="23" s="1" a="1"/>
  <c r="S225" i="23" s="1"/>
  <c r="AC225" i="23" s="1"/>
  <c r="I225" i="15" a="1"/>
  <c r="I225" i="15" s="1"/>
  <c r="D224" i="2" a="1"/>
  <c r="D224" i="2" s="1"/>
  <c r="O226" i="23" s="1" a="1"/>
  <c r="O226" i="23" s="1"/>
  <c r="Y226" i="23" s="1"/>
  <c r="D226" i="15" a="1"/>
  <c r="D226" i="15" s="1"/>
  <c r="L224" i="2" a="1"/>
  <c r="L224" i="2" s="1"/>
  <c r="L226" i="15" a="1"/>
  <c r="L226" i="15" s="1"/>
  <c r="G225" i="2" a="1"/>
  <c r="G225" i="2" s="1"/>
  <c r="Q227" i="23" s="1" a="1"/>
  <c r="Q227" i="23" s="1"/>
  <c r="AA227" i="23" s="1"/>
  <c r="G227" i="15" a="1"/>
  <c r="G227" i="15" s="1"/>
  <c r="O225" i="2" a="1"/>
  <c r="O225" i="2" s="1"/>
  <c r="W227" i="23" s="1" a="1"/>
  <c r="W227" i="23" s="1"/>
  <c r="AG227" i="23" s="1"/>
  <c r="O227" i="15" a="1"/>
  <c r="O227" i="15" s="1"/>
  <c r="J226" i="2" a="1"/>
  <c r="J226" i="2" s="1"/>
  <c r="T228" i="23" s="1" a="1"/>
  <c r="T228" i="23" s="1"/>
  <c r="AD228" i="23" s="1"/>
  <c r="J228" i="15" a="1"/>
  <c r="J228" i="15" s="1"/>
  <c r="E227" i="2" a="1"/>
  <c r="E227" i="2" s="1"/>
  <c r="E229" i="15" a="1"/>
  <c r="E229" i="15" s="1"/>
  <c r="H228" i="2" a="1"/>
  <c r="H228" i="2" s="1"/>
  <c r="R230" i="23" s="1" a="1"/>
  <c r="R230" i="23" s="1"/>
  <c r="AB230" i="23" s="1"/>
  <c r="H230" i="15" a="1"/>
  <c r="H230" i="15" s="1"/>
  <c r="P228" i="2" a="1"/>
  <c r="P228" i="2" s="1"/>
  <c r="X230" i="23" s="1" a="1"/>
  <c r="X230" i="23" s="1"/>
  <c r="AH230" i="23" s="1"/>
  <c r="P230" i="15" a="1"/>
  <c r="P230" i="15" s="1"/>
  <c r="K229" i="2" a="1"/>
  <c r="K229" i="2" s="1"/>
  <c r="K231" i="15" a="1"/>
  <c r="K231" i="15" s="1"/>
  <c r="F230" i="2" a="1"/>
  <c r="F230" i="2" s="1"/>
  <c r="P232" i="23" s="1" a="1"/>
  <c r="P232" i="23" s="1"/>
  <c r="F232" i="15" a="1"/>
  <c r="F232" i="15" s="1"/>
  <c r="N230" i="2" a="1"/>
  <c r="N230" i="2" s="1"/>
  <c r="V232" i="23" s="1" a="1"/>
  <c r="V232" i="23" s="1"/>
  <c r="AF232" i="23" s="1"/>
  <c r="N232" i="15" a="1"/>
  <c r="N232" i="15" s="1"/>
  <c r="I231" i="2" a="1"/>
  <c r="I231" i="2" s="1"/>
  <c r="S233" i="23" s="1" a="1"/>
  <c r="S233" i="23" s="1"/>
  <c r="AC233" i="23" s="1"/>
  <c r="I233" i="15" a="1"/>
  <c r="I233" i="15" s="1"/>
  <c r="D232" i="2" a="1"/>
  <c r="D232" i="2" s="1"/>
  <c r="O234" i="23" s="1" a="1"/>
  <c r="O234" i="23" s="1"/>
  <c r="Y234" i="23" s="1"/>
  <c r="D234" i="15" a="1"/>
  <c r="D234" i="15" s="1"/>
  <c r="L232" i="2" a="1"/>
  <c r="L232" i="2" s="1"/>
  <c r="L234" i="15" a="1"/>
  <c r="L234" i="15" s="1"/>
  <c r="G233" i="2" a="1"/>
  <c r="G233" i="2" s="1"/>
  <c r="Q235" i="23" s="1" a="1"/>
  <c r="Q235" i="23" s="1"/>
  <c r="AA235" i="23" s="1"/>
  <c r="G235" i="15" a="1"/>
  <c r="G235" i="15" s="1"/>
  <c r="O233" i="2" a="1"/>
  <c r="O233" i="2" s="1"/>
  <c r="W235" i="23" s="1" a="1"/>
  <c r="W235" i="23" s="1"/>
  <c r="AG235" i="23" s="1"/>
  <c r="O235" i="15" a="1"/>
  <c r="O235" i="15" s="1"/>
  <c r="J234" i="2" a="1"/>
  <c r="J234" i="2" s="1"/>
  <c r="T236" i="23" s="1" a="1"/>
  <c r="T236" i="23" s="1"/>
  <c r="AD236" i="23" s="1"/>
  <c r="J236" i="15" a="1"/>
  <c r="J236" i="15" s="1"/>
  <c r="E235" i="2" a="1"/>
  <c r="E235" i="2" s="1"/>
  <c r="E237" i="15" a="1"/>
  <c r="E237" i="15" s="1"/>
  <c r="M235" i="2" a="1"/>
  <c r="M235" i="2" s="1"/>
  <c r="U237" i="23" s="1" a="1"/>
  <c r="U237" i="23" s="1"/>
  <c r="M237" i="15" a="1"/>
  <c r="M237" i="15" s="1"/>
  <c r="H236" i="2" a="1"/>
  <c r="H236" i="2" s="1"/>
  <c r="R238" i="23" s="1" a="1"/>
  <c r="R238" i="23" s="1"/>
  <c r="AB238" i="23" s="1"/>
  <c r="H238" i="15" a="1"/>
  <c r="H238" i="15" s="1"/>
  <c r="P236" i="2" a="1"/>
  <c r="P236" i="2" s="1"/>
  <c r="X238" i="23" s="1" a="1"/>
  <c r="X238" i="23" s="1"/>
  <c r="AH238" i="23" s="1"/>
  <c r="P238" i="15" a="1"/>
  <c r="P238" i="15" s="1"/>
  <c r="K238" i="2" a="1"/>
  <c r="K238" i="2" s="1"/>
  <c r="K240" i="15" a="1"/>
  <c r="K240" i="15" s="1"/>
  <c r="F239" i="2" a="1"/>
  <c r="F239" i="2" s="1"/>
  <c r="P241" i="23" s="1" a="1"/>
  <c r="P241" i="23" s="1"/>
  <c r="F241" i="15" a="1"/>
  <c r="F241" i="15" s="1"/>
  <c r="N239" i="2" a="1"/>
  <c r="N239" i="2" s="1"/>
  <c r="V241" i="23" s="1" a="1"/>
  <c r="V241" i="23" s="1"/>
  <c r="AF241" i="23" s="1"/>
  <c r="N241" i="15" a="1"/>
  <c r="N241" i="15" s="1"/>
  <c r="I240" i="2" a="1"/>
  <c r="I240" i="2" s="1"/>
  <c r="S242" i="23" s="1" a="1"/>
  <c r="S242" i="23" s="1"/>
  <c r="AC242" i="23" s="1"/>
  <c r="I242" i="15" a="1"/>
  <c r="I242" i="15" s="1"/>
  <c r="D241" i="2" a="1"/>
  <c r="D241" i="2" s="1"/>
  <c r="O243" i="23" s="1" a="1"/>
  <c r="O243" i="23" s="1"/>
  <c r="Y243" i="23" s="1"/>
  <c r="D243" i="15" a="1"/>
  <c r="D243" i="15" s="1"/>
  <c r="L241" i="2" a="1"/>
  <c r="L241" i="2" s="1"/>
  <c r="L243" i="15" a="1"/>
  <c r="L243" i="15" s="1"/>
  <c r="G242" i="2" a="1"/>
  <c r="G242" i="2" s="1"/>
  <c r="Q244" i="23" s="1" a="1"/>
  <c r="Q244" i="23" s="1"/>
  <c r="AA244" i="23" s="1"/>
  <c r="G244" i="15" a="1"/>
  <c r="G244" i="15" s="1"/>
  <c r="O242" i="2" a="1"/>
  <c r="O242" i="2" s="1"/>
  <c r="W244" i="23" s="1" a="1"/>
  <c r="W244" i="23" s="1"/>
  <c r="AG244" i="23" s="1"/>
  <c r="O244" i="15" a="1"/>
  <c r="O244" i="15" s="1"/>
  <c r="J243" i="2" a="1"/>
  <c r="J243" i="2" s="1"/>
  <c r="T245" i="23" s="1" a="1"/>
  <c r="T245" i="23" s="1"/>
  <c r="AD245" i="23" s="1"/>
  <c r="J245" i="15" a="1"/>
  <c r="J245" i="15" s="1"/>
  <c r="E244" i="2" a="1"/>
  <c r="E244" i="2" s="1"/>
  <c r="E246" i="15" a="1"/>
  <c r="E246" i="15" s="1"/>
  <c r="M244" i="2" a="1"/>
  <c r="M244" i="2" s="1"/>
  <c r="U246" i="23" s="1" a="1"/>
  <c r="U246" i="23" s="1"/>
  <c r="M246" i="15" a="1"/>
  <c r="M246" i="15" s="1"/>
  <c r="H245" i="2" a="1"/>
  <c r="H245" i="2" s="1"/>
  <c r="R247" i="23" s="1" a="1"/>
  <c r="R247" i="23" s="1"/>
  <c r="AB247" i="23" s="1"/>
  <c r="H247" i="15" a="1"/>
  <c r="H247" i="15" s="1"/>
  <c r="P245" i="2" a="1"/>
  <c r="P245" i="2" s="1"/>
  <c r="X247" i="23" s="1" a="1"/>
  <c r="X247" i="23" s="1"/>
  <c r="AH247" i="23" s="1"/>
  <c r="P247" i="15" a="1"/>
  <c r="P247" i="15" s="1"/>
  <c r="K246" i="2" a="1"/>
  <c r="K246" i="2" s="1"/>
  <c r="K248" i="15" a="1"/>
  <c r="K248" i="15" s="1"/>
  <c r="F247" i="2" a="1"/>
  <c r="F247" i="2" s="1"/>
  <c r="P249" i="23" s="1" a="1"/>
  <c r="P249" i="23" s="1"/>
  <c r="F249" i="15" a="1"/>
  <c r="F249" i="15" s="1"/>
  <c r="N247" i="2" a="1"/>
  <c r="N247" i="2" s="1"/>
  <c r="V249" i="23" s="1" a="1"/>
  <c r="V249" i="23" s="1"/>
  <c r="AF249" i="23" s="1"/>
  <c r="N249" i="15" a="1"/>
  <c r="N249" i="15" s="1"/>
  <c r="I248" i="2" a="1"/>
  <c r="I248" i="2" s="1"/>
  <c r="S250" i="23" s="1" a="1"/>
  <c r="S250" i="23" s="1"/>
  <c r="AC250" i="23" s="1"/>
  <c r="I250" i="15" a="1"/>
  <c r="I250" i="15" s="1"/>
  <c r="D249" i="2" a="1"/>
  <c r="D249" i="2" s="1"/>
  <c r="O251" i="23" s="1" a="1"/>
  <c r="O251" i="23" s="1"/>
  <c r="Y251" i="23" s="1"/>
  <c r="D251" i="15" a="1"/>
  <c r="D251" i="15" s="1"/>
  <c r="L249" i="2" a="1"/>
  <c r="L249" i="2" s="1"/>
  <c r="L251" i="15" a="1"/>
  <c r="L251" i="15" s="1"/>
  <c r="G250" i="2" a="1"/>
  <c r="G250" i="2" s="1"/>
  <c r="Q252" i="23" s="1" a="1"/>
  <c r="Q252" i="23" s="1"/>
  <c r="AA252" i="23" s="1"/>
  <c r="G252" i="15" a="1"/>
  <c r="G252" i="15" s="1"/>
  <c r="O250" i="2" a="1"/>
  <c r="O250" i="2" s="1"/>
  <c r="W252" i="23" s="1" a="1"/>
  <c r="W252" i="23" s="1"/>
  <c r="AG252" i="23" s="1"/>
  <c r="O252" i="15" a="1"/>
  <c r="O252" i="15" s="1"/>
  <c r="J251" i="2" a="1"/>
  <c r="J251" i="2" s="1"/>
  <c r="T253" i="23" s="1" a="1"/>
  <c r="T253" i="23" s="1"/>
  <c r="AD253" i="23" s="1"/>
  <c r="J253" i="15" a="1"/>
  <c r="J253" i="15" s="1"/>
  <c r="E252" i="2" a="1"/>
  <c r="E252" i="2" s="1"/>
  <c r="E254" i="15" a="1"/>
  <c r="E254" i="15" s="1"/>
  <c r="H253" i="2" a="1"/>
  <c r="H253" i="2" s="1"/>
  <c r="R255" i="23" s="1" a="1"/>
  <c r="R255" i="23" s="1"/>
  <c r="AB255" i="23" s="1"/>
  <c r="H255" i="15" a="1"/>
  <c r="H255" i="15" s="1"/>
  <c r="P253" i="2" a="1"/>
  <c r="P253" i="2" s="1"/>
  <c r="X255" i="23" s="1" a="1"/>
  <c r="X255" i="23" s="1"/>
  <c r="AH255" i="23" s="1"/>
  <c r="P255" i="15" a="1"/>
  <c r="P255" i="15" s="1"/>
  <c r="K254" i="2" a="1"/>
  <c r="K254" i="2" s="1"/>
  <c r="K256" i="15" a="1"/>
  <c r="K256" i="15" s="1"/>
  <c r="F255" i="2" a="1"/>
  <c r="F255" i="2" s="1"/>
  <c r="P257" i="23" s="1" a="1"/>
  <c r="P257" i="23" s="1"/>
  <c r="F257" i="15" a="1"/>
  <c r="F257" i="15" s="1"/>
  <c r="N255" i="2" a="1"/>
  <c r="N255" i="2" s="1"/>
  <c r="V257" i="23" s="1" a="1"/>
  <c r="V257" i="23" s="1"/>
  <c r="AF257" i="23" s="1"/>
  <c r="N257" i="15" a="1"/>
  <c r="N257" i="15" s="1"/>
  <c r="I256" i="2" a="1"/>
  <c r="I256" i="2" s="1"/>
  <c r="S258" i="23" s="1" a="1"/>
  <c r="S258" i="23" s="1"/>
  <c r="AC258" i="23" s="1"/>
  <c r="I258" i="15" a="1"/>
  <c r="I258" i="15" s="1"/>
  <c r="D257" i="2" a="1"/>
  <c r="D257" i="2" s="1"/>
  <c r="O259" i="23" s="1" a="1"/>
  <c r="O259" i="23" s="1"/>
  <c r="Y259" i="23" s="1"/>
  <c r="D259" i="15" a="1"/>
  <c r="D259" i="15" s="1"/>
  <c r="L257" i="2" a="1"/>
  <c r="L257" i="2" s="1"/>
  <c r="L259" i="15" a="1"/>
  <c r="L259" i="15" s="1"/>
  <c r="G258" i="2" a="1"/>
  <c r="G258" i="2" s="1"/>
  <c r="Q260" i="23" s="1" a="1"/>
  <c r="Q260" i="23" s="1"/>
  <c r="AA260" i="23" s="1"/>
  <c r="G260" i="15" a="1"/>
  <c r="G260" i="15" s="1"/>
  <c r="O258" i="2" a="1"/>
  <c r="O258" i="2" s="1"/>
  <c r="W260" i="23" s="1" a="1"/>
  <c r="W260" i="23" s="1"/>
  <c r="AG260" i="23" s="1"/>
  <c r="O260" i="15" a="1"/>
  <c r="O260" i="15" s="1"/>
  <c r="J259" i="2" a="1"/>
  <c r="J259" i="2" s="1"/>
  <c r="T261" i="23" s="1" a="1"/>
  <c r="T261" i="23" s="1"/>
  <c r="AD261" i="23" s="1"/>
  <c r="J261" i="15" a="1"/>
  <c r="J261" i="15" s="1"/>
  <c r="E260" i="2" a="1"/>
  <c r="E260" i="2" s="1"/>
  <c r="E262" i="15" a="1"/>
  <c r="E262" i="15" s="1"/>
  <c r="H261" i="2" a="1"/>
  <c r="H261" i="2" s="1"/>
  <c r="R263" i="23" s="1" a="1"/>
  <c r="R263" i="23" s="1"/>
  <c r="AB263" i="23" s="1"/>
  <c r="H263" i="15" a="1"/>
  <c r="H263" i="15" s="1"/>
  <c r="P261" i="2" a="1"/>
  <c r="P261" i="2" s="1"/>
  <c r="X263" i="23" s="1" a="1"/>
  <c r="X263" i="23" s="1"/>
  <c r="AH263" i="23" s="1"/>
  <c r="P263" i="15" a="1"/>
  <c r="P263" i="15" s="1"/>
  <c r="K262" i="2" a="1"/>
  <c r="K262" i="2" s="1"/>
  <c r="K264" i="15" a="1"/>
  <c r="K264" i="15" s="1"/>
  <c r="F263" i="2" a="1"/>
  <c r="F263" i="2" s="1"/>
  <c r="P265" i="23" s="1" a="1"/>
  <c r="P265" i="23" s="1"/>
  <c r="F265" i="15" a="1"/>
  <c r="F265" i="15" s="1"/>
  <c r="N263" i="2" a="1"/>
  <c r="N263" i="2" s="1"/>
  <c r="V265" i="23" s="1" a="1"/>
  <c r="V265" i="23" s="1"/>
  <c r="AF265" i="23" s="1"/>
  <c r="N265" i="15" a="1"/>
  <c r="N265" i="15" s="1"/>
  <c r="I264" i="2" a="1"/>
  <c r="I264" i="2" s="1"/>
  <c r="S266" i="23" s="1" a="1"/>
  <c r="S266" i="23" s="1"/>
  <c r="AC266" i="23" s="1"/>
  <c r="I266" i="15" a="1"/>
  <c r="I266" i="15" s="1"/>
  <c r="D265" i="2" a="1"/>
  <c r="D265" i="2" s="1"/>
  <c r="O267" i="23" s="1" a="1"/>
  <c r="O267" i="23" s="1"/>
  <c r="Y267" i="23" s="1"/>
  <c r="D267" i="15" a="1"/>
  <c r="D267" i="15" s="1"/>
  <c r="L265" i="2" a="1"/>
  <c r="L265" i="2" s="1"/>
  <c r="L267" i="15" a="1"/>
  <c r="L267" i="15" s="1"/>
  <c r="G266" i="2" a="1"/>
  <c r="G266" i="2" s="1"/>
  <c r="Q268" i="23" s="1" a="1"/>
  <c r="Q268" i="23" s="1"/>
  <c r="AA268" i="23" s="1"/>
  <c r="G268" i="15" a="1"/>
  <c r="G268" i="15" s="1"/>
  <c r="O266" i="2" a="1"/>
  <c r="O266" i="2" s="1"/>
  <c r="W268" i="23" s="1" a="1"/>
  <c r="W268" i="23" s="1"/>
  <c r="AG268" i="23" s="1"/>
  <c r="O268" i="15" a="1"/>
  <c r="O268" i="15" s="1"/>
  <c r="J267" i="2" a="1"/>
  <c r="J267" i="2" s="1"/>
  <c r="T269" i="23" s="1" a="1"/>
  <c r="T269" i="23" s="1"/>
  <c r="AD269" i="23" s="1"/>
  <c r="J269" i="15" a="1"/>
  <c r="J269" i="15" s="1"/>
  <c r="E268" i="2" a="1"/>
  <c r="E268" i="2" s="1"/>
  <c r="E270" i="15" a="1"/>
  <c r="E270" i="15" s="1"/>
  <c r="H269" i="2" a="1"/>
  <c r="H269" i="2" s="1"/>
  <c r="R271" i="23" s="1" a="1"/>
  <c r="R271" i="23" s="1"/>
  <c r="AB271" i="23" s="1"/>
  <c r="H271" i="15" a="1"/>
  <c r="H271" i="15" s="1"/>
  <c r="P269" i="2" a="1"/>
  <c r="P269" i="2" s="1"/>
  <c r="X271" i="23" s="1" a="1"/>
  <c r="X271" i="23" s="1"/>
  <c r="AH271" i="23" s="1"/>
  <c r="P271" i="15" a="1"/>
  <c r="P271" i="15" s="1"/>
  <c r="K270" i="2" a="1"/>
  <c r="K270" i="2" s="1"/>
  <c r="K272" i="15" a="1"/>
  <c r="K272" i="15" s="1"/>
  <c r="F271" i="2" a="1"/>
  <c r="F271" i="2" s="1"/>
  <c r="P273" i="23" s="1" a="1"/>
  <c r="P273" i="23" s="1"/>
  <c r="F273" i="15" a="1"/>
  <c r="F273" i="15" s="1"/>
  <c r="N271" i="2" a="1"/>
  <c r="N271" i="2" s="1"/>
  <c r="V273" i="23" s="1" a="1"/>
  <c r="V273" i="23" s="1"/>
  <c r="AF273" i="23" s="1"/>
  <c r="N273" i="15" a="1"/>
  <c r="N273" i="15" s="1"/>
  <c r="I272" i="2" a="1"/>
  <c r="I272" i="2" s="1"/>
  <c r="S274" i="23" s="1" a="1"/>
  <c r="S274" i="23" s="1"/>
  <c r="AC274" i="23" s="1"/>
  <c r="I274" i="15" a="1"/>
  <c r="I274" i="15" s="1"/>
  <c r="D273" i="2" a="1"/>
  <c r="D273" i="2" s="1"/>
  <c r="O275" i="23" s="1" a="1"/>
  <c r="O275" i="23" s="1"/>
  <c r="Y275" i="23" s="1"/>
  <c r="D275" i="15" a="1"/>
  <c r="D275" i="15" s="1"/>
  <c r="L273" i="2" a="1"/>
  <c r="L273" i="2" s="1"/>
  <c r="L275" i="15" a="1"/>
  <c r="L275" i="15" s="1"/>
  <c r="G274" i="2" a="1"/>
  <c r="G274" i="2" s="1"/>
  <c r="Q276" i="23" s="1" a="1"/>
  <c r="Q276" i="23" s="1"/>
  <c r="AA276" i="23" s="1"/>
  <c r="G276" i="15" a="1"/>
  <c r="G276" i="15" s="1"/>
  <c r="O274" i="2" a="1"/>
  <c r="O274" i="2" s="1"/>
  <c r="W276" i="23" s="1" a="1"/>
  <c r="W276" i="23" s="1"/>
  <c r="AG276" i="23" s="1"/>
  <c r="O276" i="15" a="1"/>
  <c r="O276" i="15" s="1"/>
  <c r="J275" i="2" a="1"/>
  <c r="J275" i="2" s="1"/>
  <c r="T277" i="23" s="1" a="1"/>
  <c r="T277" i="23" s="1"/>
  <c r="AD277" i="23" s="1"/>
  <c r="J277" i="15" a="1"/>
  <c r="J277" i="15" s="1"/>
  <c r="E276" i="2" a="1"/>
  <c r="E276" i="2" s="1"/>
  <c r="E278" i="15" a="1"/>
  <c r="E278" i="15" s="1"/>
  <c r="M276" i="2" a="1"/>
  <c r="M276" i="2" s="1"/>
  <c r="U278" i="23" s="1" a="1"/>
  <c r="U278" i="23" s="1"/>
  <c r="M278" i="15" a="1"/>
  <c r="M278" i="15" s="1"/>
  <c r="H277" i="2" a="1"/>
  <c r="H277" i="2" s="1"/>
  <c r="R279" i="23" s="1" a="1"/>
  <c r="R279" i="23" s="1"/>
  <c r="AB279" i="23" s="1"/>
  <c r="H279" i="15" a="1"/>
  <c r="H279" i="15" s="1"/>
  <c r="P277" i="2" a="1"/>
  <c r="P277" i="2" s="1"/>
  <c r="X279" i="23" s="1" a="1"/>
  <c r="X279" i="23" s="1"/>
  <c r="AH279" i="23" s="1"/>
  <c r="P279" i="15" a="1"/>
  <c r="P279" i="15" s="1"/>
  <c r="K278" i="2" a="1"/>
  <c r="K278" i="2" s="1"/>
  <c r="K280" i="15" a="1"/>
  <c r="K280" i="15" s="1"/>
  <c r="F279" i="2" a="1"/>
  <c r="F279" i="2" s="1"/>
  <c r="P281" i="23" s="1" a="1"/>
  <c r="P281" i="23" s="1"/>
  <c r="F281" i="15" a="1"/>
  <c r="F281" i="15" s="1"/>
  <c r="N279" i="2" a="1"/>
  <c r="N279" i="2" s="1"/>
  <c r="V281" i="23" s="1" a="1"/>
  <c r="V281" i="23" s="1"/>
  <c r="AF281" i="23" s="1"/>
  <c r="N281" i="15" a="1"/>
  <c r="N281" i="15" s="1"/>
  <c r="I280" i="2" a="1"/>
  <c r="I280" i="2" s="1"/>
  <c r="S282" i="23" s="1" a="1"/>
  <c r="S282" i="23" s="1"/>
  <c r="AC282" i="23" s="1"/>
  <c r="I282" i="15" a="1"/>
  <c r="I282" i="15" s="1"/>
  <c r="D281" i="2" a="1"/>
  <c r="D281" i="2" s="1"/>
  <c r="O283" i="23" s="1" a="1"/>
  <c r="O283" i="23" s="1"/>
  <c r="Y283" i="23" s="1"/>
  <c r="D283" i="15" a="1"/>
  <c r="D283" i="15" s="1"/>
  <c r="L281" i="2" a="1"/>
  <c r="L281" i="2" s="1"/>
  <c r="L283" i="15" a="1"/>
  <c r="L283" i="15" s="1"/>
  <c r="G282" i="2" a="1"/>
  <c r="G282" i="2" s="1"/>
  <c r="Q284" i="23" s="1" a="1"/>
  <c r="Q284" i="23" s="1"/>
  <c r="AA284" i="23" s="1"/>
  <c r="G284" i="15" a="1"/>
  <c r="G284" i="15" s="1"/>
  <c r="O282" i="2" a="1"/>
  <c r="O282" i="2" s="1"/>
  <c r="W284" i="23" s="1" a="1"/>
  <c r="W284" i="23" s="1"/>
  <c r="AG284" i="23" s="1"/>
  <c r="O284" i="15" a="1"/>
  <c r="O284" i="15" s="1"/>
  <c r="J283" i="2" a="1"/>
  <c r="J283" i="2" s="1"/>
  <c r="T285" i="23" s="1" a="1"/>
  <c r="T285" i="23" s="1"/>
  <c r="AD285" i="23" s="1"/>
  <c r="J285" i="15" a="1"/>
  <c r="J285" i="15" s="1"/>
  <c r="E284" i="2" a="1"/>
  <c r="E284" i="2" s="1"/>
  <c r="E286" i="15" a="1"/>
  <c r="E286" i="15" s="1"/>
  <c r="M284" i="2" a="1"/>
  <c r="M284" i="2" s="1"/>
  <c r="U286" i="23" s="1" a="1"/>
  <c r="U286" i="23" s="1"/>
  <c r="M286" i="15" a="1"/>
  <c r="M286" i="15" s="1"/>
  <c r="H285" i="2" a="1"/>
  <c r="H285" i="2" s="1"/>
  <c r="R287" i="23" s="1" a="1"/>
  <c r="R287" i="23" s="1"/>
  <c r="AB287" i="23" s="1"/>
  <c r="H287" i="15" a="1"/>
  <c r="H287" i="15" s="1"/>
  <c r="P285" i="2" a="1"/>
  <c r="P285" i="2" s="1"/>
  <c r="X287" i="23" s="1" a="1"/>
  <c r="X287" i="23" s="1"/>
  <c r="AH287" i="23" s="1"/>
  <c r="P287" i="15" a="1"/>
  <c r="P287" i="15" s="1"/>
  <c r="K286" i="2" a="1"/>
  <c r="K286" i="2" s="1"/>
  <c r="K288" i="15" a="1"/>
  <c r="K288" i="15" s="1"/>
  <c r="F287" i="2" a="1"/>
  <c r="F287" i="2" s="1"/>
  <c r="P289" i="23" s="1" a="1"/>
  <c r="P289" i="23" s="1"/>
  <c r="F289" i="15" a="1"/>
  <c r="F289" i="15" s="1"/>
  <c r="N287" i="2" a="1"/>
  <c r="N287" i="2" s="1"/>
  <c r="V289" i="23" s="1" a="1"/>
  <c r="V289" i="23" s="1"/>
  <c r="AF289" i="23" s="1"/>
  <c r="N289" i="15" a="1"/>
  <c r="N289" i="15" s="1"/>
  <c r="I288" i="2" a="1"/>
  <c r="I288" i="2" s="1"/>
  <c r="S290" i="23" s="1" a="1"/>
  <c r="S290" i="23" s="1"/>
  <c r="AC290" i="23" s="1"/>
  <c r="I290" i="15" a="1"/>
  <c r="I290" i="15" s="1"/>
  <c r="D289" i="2" a="1"/>
  <c r="D289" i="2" s="1"/>
  <c r="O291" i="23" s="1" a="1"/>
  <c r="O291" i="23" s="1"/>
  <c r="Y291" i="23" s="1"/>
  <c r="D291" i="15" a="1"/>
  <c r="D291" i="15" s="1"/>
  <c r="L289" i="2" a="1"/>
  <c r="L289" i="2" s="1"/>
  <c r="L291" i="15" a="1"/>
  <c r="L291" i="15" s="1"/>
  <c r="G290" i="2" a="1"/>
  <c r="G290" i="2" s="1"/>
  <c r="Q292" i="23" s="1" a="1"/>
  <c r="Q292" i="23" s="1"/>
  <c r="AA292" i="23" s="1"/>
  <c r="G292" i="15" a="1"/>
  <c r="G292" i="15" s="1"/>
  <c r="O290" i="2" a="1"/>
  <c r="O290" i="2" s="1"/>
  <c r="W292" i="23" s="1" a="1"/>
  <c r="W292" i="23" s="1"/>
  <c r="AG292" i="23" s="1"/>
  <c r="O292" i="15" a="1"/>
  <c r="O292" i="15" s="1"/>
  <c r="J291" i="2" a="1"/>
  <c r="J291" i="2" s="1"/>
  <c r="T293" i="23" s="1" a="1"/>
  <c r="T293" i="23" s="1"/>
  <c r="AD293" i="23" s="1"/>
  <c r="J293" i="15" a="1"/>
  <c r="J293" i="15" s="1"/>
  <c r="E292" i="2" a="1"/>
  <c r="E292" i="2" s="1"/>
  <c r="E294" i="15" a="1"/>
  <c r="E294" i="15" s="1"/>
  <c r="M292" i="2" a="1"/>
  <c r="M292" i="2" s="1"/>
  <c r="U294" i="23" s="1" a="1"/>
  <c r="U294" i="23" s="1"/>
  <c r="M294" i="15" a="1"/>
  <c r="M294" i="15" s="1"/>
  <c r="H293" i="2" a="1"/>
  <c r="H293" i="2" s="1"/>
  <c r="R295" i="23" s="1" a="1"/>
  <c r="R295" i="23" s="1"/>
  <c r="AB295" i="23" s="1"/>
  <c r="H295" i="15" a="1"/>
  <c r="H295" i="15" s="1"/>
  <c r="P293" i="2" a="1"/>
  <c r="P293" i="2" s="1"/>
  <c r="X295" i="23" s="1" a="1"/>
  <c r="X295" i="23" s="1"/>
  <c r="AH295" i="23" s="1"/>
  <c r="P295" i="15" a="1"/>
  <c r="P295" i="15" s="1"/>
  <c r="K294" i="2" a="1"/>
  <c r="K294" i="2" s="1"/>
  <c r="K296" i="15" a="1"/>
  <c r="K296" i="15" s="1"/>
  <c r="F295" i="2" a="1"/>
  <c r="F295" i="2" s="1"/>
  <c r="P297" i="23" s="1" a="1"/>
  <c r="P297" i="23" s="1"/>
  <c r="F297" i="15" a="1"/>
  <c r="F297" i="15" s="1"/>
  <c r="N295" i="2" a="1"/>
  <c r="N295" i="2" s="1"/>
  <c r="V297" i="23" s="1" a="1"/>
  <c r="V297" i="23" s="1"/>
  <c r="AF297" i="23" s="1"/>
  <c r="N297" i="15" a="1"/>
  <c r="N297" i="15" s="1"/>
  <c r="I296" i="2" a="1"/>
  <c r="I296" i="2" s="1"/>
  <c r="S298" i="23" s="1" a="1"/>
  <c r="S298" i="23" s="1"/>
  <c r="AC298" i="23" s="1"/>
  <c r="I298" i="15" a="1"/>
  <c r="I298" i="15" s="1"/>
  <c r="D297" i="2" a="1"/>
  <c r="D297" i="2" s="1"/>
  <c r="O299" i="23" s="1" a="1"/>
  <c r="O299" i="23" s="1"/>
  <c r="Y299" i="23" s="1"/>
  <c r="D299" i="15" a="1"/>
  <c r="D299" i="15" s="1"/>
  <c r="L297" i="2" a="1"/>
  <c r="L297" i="2" s="1"/>
  <c r="L299" i="15" a="1"/>
  <c r="L299" i="15" s="1"/>
  <c r="G298" i="2" a="1"/>
  <c r="G298" i="2" s="1"/>
  <c r="Q300" i="23" s="1" a="1"/>
  <c r="Q300" i="23" s="1"/>
  <c r="AA300" i="23" s="1"/>
  <c r="G300" i="15" a="1"/>
  <c r="G300" i="15" s="1"/>
  <c r="O298" i="2" a="1"/>
  <c r="O298" i="2" s="1"/>
  <c r="W300" i="23" s="1" a="1"/>
  <c r="W300" i="23" s="1"/>
  <c r="AG300" i="23" s="1"/>
  <c r="O300" i="15" a="1"/>
  <c r="O300" i="15" s="1"/>
  <c r="J299" i="2" a="1"/>
  <c r="J299" i="2" s="1"/>
  <c r="T301" i="23" s="1" a="1"/>
  <c r="T301" i="23" s="1"/>
  <c r="AD301" i="23" s="1"/>
  <c r="J301" i="15" a="1"/>
  <c r="J301" i="15" s="1"/>
  <c r="E300" i="2" a="1"/>
  <c r="E300" i="2" s="1"/>
  <c r="E302" i="15" a="1"/>
  <c r="E302" i="15" s="1"/>
  <c r="M300" i="2" a="1"/>
  <c r="M300" i="2" s="1"/>
  <c r="U302" i="23" s="1" a="1"/>
  <c r="U302" i="23" s="1"/>
  <c r="M302" i="15" a="1"/>
  <c r="M302" i="15" s="1"/>
  <c r="H301" i="2" a="1"/>
  <c r="H301" i="2" s="1"/>
  <c r="R303" i="23" s="1" a="1"/>
  <c r="R303" i="23" s="1"/>
  <c r="AB303" i="23" s="1"/>
  <c r="H303" i="15" a="1"/>
  <c r="H303" i="15" s="1"/>
  <c r="P301" i="2" a="1"/>
  <c r="P301" i="2" s="1"/>
  <c r="X303" i="23" s="1" a="1"/>
  <c r="X303" i="23" s="1"/>
  <c r="AH303" i="23" s="1"/>
  <c r="P303" i="15" a="1"/>
  <c r="P303" i="15" s="1"/>
  <c r="K302" i="2" a="1"/>
  <c r="K302" i="2" s="1"/>
  <c r="K304" i="15" a="1"/>
  <c r="K304" i="15" s="1"/>
  <c r="F303" i="2" a="1"/>
  <c r="F303" i="2" s="1"/>
  <c r="P305" i="23" s="1" a="1"/>
  <c r="P305" i="23" s="1"/>
  <c r="F305" i="15" a="1"/>
  <c r="F305" i="15" s="1"/>
  <c r="N303" i="2" a="1"/>
  <c r="N303" i="2" s="1"/>
  <c r="V305" i="23" s="1" a="1"/>
  <c r="V305" i="23" s="1"/>
  <c r="AF305" i="23" s="1"/>
  <c r="N305" i="15" a="1"/>
  <c r="N305" i="15" s="1"/>
  <c r="I304" i="2" a="1"/>
  <c r="I304" i="2" s="1"/>
  <c r="S306" i="23" s="1" a="1"/>
  <c r="S306" i="23" s="1"/>
  <c r="AC306" i="23" s="1"/>
  <c r="I306" i="15" a="1"/>
  <c r="I306" i="15" s="1"/>
  <c r="D305" i="2" a="1"/>
  <c r="D305" i="2" s="1"/>
  <c r="O307" i="23" s="1" a="1"/>
  <c r="O307" i="23" s="1"/>
  <c r="Y307" i="23" s="1"/>
  <c r="D307" i="15" a="1"/>
  <c r="D307" i="15" s="1"/>
  <c r="L305" i="2" a="1"/>
  <c r="L305" i="2" s="1"/>
  <c r="L307" i="15" a="1"/>
  <c r="L307" i="15" s="1"/>
  <c r="G306" i="2" a="1"/>
  <c r="G306" i="2" s="1"/>
  <c r="Q308" i="23" s="1" a="1"/>
  <c r="Q308" i="23" s="1"/>
  <c r="AA308" i="23" s="1"/>
  <c r="G308" i="15" a="1"/>
  <c r="G308" i="15" s="1"/>
  <c r="O306" i="2" a="1"/>
  <c r="O306" i="2" s="1"/>
  <c r="W308" i="23" s="1" a="1"/>
  <c r="W308" i="23" s="1"/>
  <c r="AG308" i="23" s="1"/>
  <c r="O308" i="15" a="1"/>
  <c r="O308" i="15" s="1"/>
  <c r="J307" i="2" a="1"/>
  <c r="J307" i="2" s="1"/>
  <c r="T309" i="23" s="1" a="1"/>
  <c r="T309" i="23" s="1"/>
  <c r="AD309" i="23" s="1"/>
  <c r="J309" i="15" a="1"/>
  <c r="J309" i="15" s="1"/>
  <c r="E308" i="2" a="1"/>
  <c r="E308" i="2" s="1"/>
  <c r="E310" i="15" a="1"/>
  <c r="E310" i="15" s="1"/>
  <c r="H309" i="2" a="1"/>
  <c r="H309" i="2" s="1"/>
  <c r="R311" i="23" s="1" a="1"/>
  <c r="R311" i="23" s="1"/>
  <c r="AB311" i="23" s="1"/>
  <c r="H311" i="15" a="1"/>
  <c r="H311" i="15" s="1"/>
  <c r="P309" i="2" a="1"/>
  <c r="P309" i="2" s="1"/>
  <c r="X311" i="23" s="1" a="1"/>
  <c r="X311" i="23" s="1"/>
  <c r="AH311" i="23" s="1"/>
  <c r="P311" i="15" a="1"/>
  <c r="P311" i="15" s="1"/>
  <c r="K310" i="2" a="1"/>
  <c r="K310" i="2" s="1"/>
  <c r="K312" i="15" a="1"/>
  <c r="K312" i="15" s="1"/>
  <c r="F311" i="2" a="1"/>
  <c r="F311" i="2" s="1"/>
  <c r="P313" i="23" s="1" a="1"/>
  <c r="P313" i="23" s="1"/>
  <c r="F313" i="15" a="1"/>
  <c r="F313" i="15" s="1"/>
  <c r="N311" i="2" a="1"/>
  <c r="N311" i="2" s="1"/>
  <c r="V313" i="23" s="1" a="1"/>
  <c r="V313" i="23" s="1"/>
  <c r="AF313" i="23" s="1"/>
  <c r="N313" i="15" a="1"/>
  <c r="N313" i="15" s="1"/>
  <c r="I312" i="2" a="1"/>
  <c r="I312" i="2" s="1"/>
  <c r="S314" i="23" s="1" a="1"/>
  <c r="S314" i="23" s="1"/>
  <c r="AC314" i="23" s="1"/>
  <c r="I314" i="15" a="1"/>
  <c r="I314" i="15" s="1"/>
  <c r="D313" i="2" a="1"/>
  <c r="D313" i="2" s="1"/>
  <c r="O315" i="23" s="1" a="1"/>
  <c r="O315" i="23" s="1"/>
  <c r="Y315" i="23" s="1"/>
  <c r="D315" i="15" a="1"/>
  <c r="D315" i="15" s="1"/>
  <c r="L313" i="2" a="1"/>
  <c r="L313" i="2" s="1"/>
  <c r="L315" i="15" a="1"/>
  <c r="L315" i="15" s="1"/>
  <c r="G314" i="2" a="1"/>
  <c r="G314" i="2" s="1"/>
  <c r="Q316" i="23" s="1" a="1"/>
  <c r="Q316" i="23" s="1"/>
  <c r="AA316" i="23" s="1"/>
  <c r="G316" i="15" a="1"/>
  <c r="G316" i="15" s="1"/>
  <c r="O314" i="2" a="1"/>
  <c r="O314" i="2" s="1"/>
  <c r="W316" i="23" s="1" a="1"/>
  <c r="W316" i="23" s="1"/>
  <c r="AG316" i="23" s="1"/>
  <c r="O316" i="15" a="1"/>
  <c r="O316" i="15" s="1"/>
  <c r="J315" i="2" a="1"/>
  <c r="J315" i="2" s="1"/>
  <c r="T317" i="23" s="1" a="1"/>
  <c r="T317" i="23" s="1"/>
  <c r="AD317" i="23" s="1"/>
  <c r="J317" i="15" a="1"/>
  <c r="J317" i="15" s="1"/>
  <c r="E316" i="2" a="1"/>
  <c r="E316" i="2" s="1"/>
  <c r="E318" i="15" a="1"/>
  <c r="E318" i="15" s="1"/>
  <c r="M316" i="2" a="1"/>
  <c r="M316" i="2" s="1"/>
  <c r="U318" i="23" s="1" a="1"/>
  <c r="U318" i="23" s="1"/>
  <c r="M318" i="15" a="1"/>
  <c r="M318" i="15" s="1"/>
  <c r="H317" i="2" a="1"/>
  <c r="H317" i="2" s="1"/>
  <c r="R319" i="23" s="1" a="1"/>
  <c r="R319" i="23" s="1"/>
  <c r="AB319" i="23" s="1"/>
  <c r="H319" i="15" a="1"/>
  <c r="H319" i="15" s="1"/>
  <c r="P317" i="2" a="1"/>
  <c r="P317" i="2" s="1"/>
  <c r="X319" i="23" s="1" a="1"/>
  <c r="X319" i="23" s="1"/>
  <c r="AH319" i="23" s="1"/>
  <c r="P319" i="15" a="1"/>
  <c r="P319" i="15" s="1"/>
  <c r="K318" i="2" a="1"/>
  <c r="K318" i="2" s="1"/>
  <c r="K320" i="15" a="1"/>
  <c r="K320" i="15" s="1"/>
  <c r="DN239" i="15"/>
  <c r="CK239" i="15"/>
  <c r="BG239" i="15"/>
  <c r="BY321" i="15"/>
  <c r="DB321" i="15"/>
  <c r="AU321" i="15"/>
  <c r="DC322" i="15"/>
  <c r="BZ322" i="15"/>
  <c r="AV322" i="15"/>
  <c r="BW322" i="15"/>
  <c r="CZ322" i="15"/>
  <c r="AS322" i="15"/>
  <c r="Q322" i="15"/>
  <c r="AX321" i="15"/>
  <c r="DE321" i="15"/>
  <c r="CB321" i="15"/>
  <c r="CJ323" i="15"/>
  <c r="DM323" i="15"/>
  <c r="BF323" i="15"/>
  <c r="DA322" i="15"/>
  <c r="BX322" i="15"/>
  <c r="AT322" i="15"/>
  <c r="CK321" i="15"/>
  <c r="DN321" i="15"/>
  <c r="BG321" i="15"/>
  <c r="DE323" i="15"/>
  <c r="CB323" i="15"/>
  <c r="AX323" i="15"/>
  <c r="E6" i="2" a="1"/>
  <c r="E6" i="2" s="1"/>
  <c r="E8" i="15" a="1"/>
  <c r="E8" i="15" s="1"/>
  <c r="F9" i="2" a="1"/>
  <c r="F9" i="2" s="1"/>
  <c r="P11" i="23" s="1" a="1"/>
  <c r="P11" i="23" s="1"/>
  <c r="F11" i="15" a="1"/>
  <c r="F11" i="15" s="1"/>
  <c r="L11" i="2" a="1"/>
  <c r="L11" i="2" s="1"/>
  <c r="L13" i="15" a="1"/>
  <c r="L13" i="15" s="1"/>
  <c r="E14" i="2" a="1"/>
  <c r="E14" i="2" s="1"/>
  <c r="E16" i="15" a="1"/>
  <c r="E16" i="15" s="1"/>
  <c r="K16" i="2" a="1"/>
  <c r="K16" i="2" s="1"/>
  <c r="K18" i="15" a="1"/>
  <c r="K18" i="15" s="1"/>
  <c r="D20" i="2" a="1"/>
  <c r="D20" i="2" s="1"/>
  <c r="O22" i="23" s="1" a="1"/>
  <c r="O22" i="23" s="1"/>
  <c r="Y22" i="23" s="1"/>
  <c r="D22" i="15" a="1"/>
  <c r="D22" i="15" s="1"/>
  <c r="L20" i="2" a="1"/>
  <c r="L20" i="2" s="1"/>
  <c r="L22" i="15" a="1"/>
  <c r="L22" i="15" s="1"/>
  <c r="G21" i="2" a="1"/>
  <c r="G21" i="2" s="1"/>
  <c r="Q23" i="23" s="1" a="1"/>
  <c r="Q23" i="23" s="1"/>
  <c r="AA23" i="23" s="1"/>
  <c r="G23" i="15" a="1"/>
  <c r="G23" i="15" s="1"/>
  <c r="O21" i="2" a="1"/>
  <c r="O21" i="2" s="1"/>
  <c r="W23" i="23" s="1" a="1"/>
  <c r="W23" i="23" s="1"/>
  <c r="AG23" i="23" s="1"/>
  <c r="O23" i="15" a="1"/>
  <c r="O23" i="15" s="1"/>
  <c r="J22" i="2" a="1"/>
  <c r="J22" i="2" s="1"/>
  <c r="T24" i="23" s="1" a="1"/>
  <c r="T24" i="23" s="1"/>
  <c r="AD24" i="23" s="1"/>
  <c r="J24" i="15" a="1"/>
  <c r="J24" i="15" s="1"/>
  <c r="E23" i="2" a="1"/>
  <c r="E23" i="2" s="1"/>
  <c r="E25" i="15" a="1"/>
  <c r="E25" i="15" s="1"/>
  <c r="M23" i="2" a="1"/>
  <c r="M23" i="2" s="1"/>
  <c r="U25" i="23" s="1" a="1"/>
  <c r="U25" i="23" s="1"/>
  <c r="M25" i="15" a="1"/>
  <c r="M25" i="15" s="1"/>
  <c r="H24" i="2" a="1"/>
  <c r="H24" i="2" s="1"/>
  <c r="R26" i="23" s="1" a="1"/>
  <c r="R26" i="23" s="1"/>
  <c r="AB26" i="23" s="1"/>
  <c r="H26" i="15" a="1"/>
  <c r="H26" i="15" s="1"/>
  <c r="P24" i="2" a="1"/>
  <c r="P24" i="2" s="1"/>
  <c r="X26" i="23" s="1" a="1"/>
  <c r="X26" i="23" s="1"/>
  <c r="AH26" i="23" s="1"/>
  <c r="P26" i="15" a="1"/>
  <c r="P26" i="15" s="1"/>
  <c r="K25" i="2" a="1"/>
  <c r="K25" i="2" s="1"/>
  <c r="K27" i="15" a="1"/>
  <c r="K27" i="15" s="1"/>
  <c r="F26" i="2" a="1"/>
  <c r="F26" i="2" s="1"/>
  <c r="P28" i="23" s="1" a="1"/>
  <c r="P28" i="23" s="1"/>
  <c r="F28" i="15" a="1"/>
  <c r="F28" i="15" s="1"/>
  <c r="N26" i="2" a="1"/>
  <c r="N26" i="2" s="1"/>
  <c r="V28" i="23" s="1" a="1"/>
  <c r="V28" i="23" s="1"/>
  <c r="AF28" i="23" s="1"/>
  <c r="N28" i="15" a="1"/>
  <c r="N28" i="15" s="1"/>
  <c r="I27" i="2" a="1"/>
  <c r="I27" i="2" s="1"/>
  <c r="S29" i="23" s="1" a="1"/>
  <c r="S29" i="23" s="1"/>
  <c r="AC29" i="23" s="1"/>
  <c r="I29" i="15" a="1"/>
  <c r="I29" i="15" s="1"/>
  <c r="D28" i="2" a="1"/>
  <c r="D28" i="2" s="1"/>
  <c r="O30" i="23" s="1" a="1"/>
  <c r="O30" i="23" s="1"/>
  <c r="Y30" i="23" s="1"/>
  <c r="D30" i="15" a="1"/>
  <c r="D30" i="15" s="1"/>
  <c r="L28" i="2" a="1"/>
  <c r="L28" i="2" s="1"/>
  <c r="L30" i="15" a="1"/>
  <c r="L30" i="15" s="1"/>
  <c r="G29" i="2" a="1"/>
  <c r="G29" i="2" s="1"/>
  <c r="Q31" i="23" s="1" a="1"/>
  <c r="Q31" i="23" s="1"/>
  <c r="AA31" i="23" s="1"/>
  <c r="G31" i="15" a="1"/>
  <c r="G31" i="15" s="1"/>
  <c r="O29" i="2" a="1"/>
  <c r="O29" i="2" s="1"/>
  <c r="W31" i="23" s="1" a="1"/>
  <c r="W31" i="23" s="1"/>
  <c r="AG31" i="23" s="1"/>
  <c r="O31" i="15" a="1"/>
  <c r="O31" i="15" s="1"/>
  <c r="J30" i="2" a="1"/>
  <c r="J30" i="2" s="1"/>
  <c r="T32" i="23" s="1" a="1"/>
  <c r="T32" i="23" s="1"/>
  <c r="AD32" i="23" s="1"/>
  <c r="J32" i="15" a="1"/>
  <c r="J32" i="15" s="1"/>
  <c r="E31" i="2" a="1"/>
  <c r="E31" i="2" s="1"/>
  <c r="E33" i="15" a="1"/>
  <c r="E33" i="15" s="1"/>
  <c r="M31" i="2" a="1"/>
  <c r="M31" i="2" s="1"/>
  <c r="U33" i="23" s="1" a="1"/>
  <c r="U33" i="23" s="1"/>
  <c r="M33" i="15" a="1"/>
  <c r="M33" i="15" s="1"/>
  <c r="H32" i="2" a="1"/>
  <c r="H32" i="2" s="1"/>
  <c r="R34" i="23" s="1" a="1"/>
  <c r="R34" i="23" s="1"/>
  <c r="AB34" i="23" s="1"/>
  <c r="H34" i="15" a="1"/>
  <c r="H34" i="15" s="1"/>
  <c r="P32" i="2" a="1"/>
  <c r="P32" i="2" s="1"/>
  <c r="X34" i="23" s="1" a="1"/>
  <c r="X34" i="23" s="1"/>
  <c r="AH34" i="23" s="1"/>
  <c r="P34" i="15" a="1"/>
  <c r="P34" i="15" s="1"/>
  <c r="K33" i="2" a="1"/>
  <c r="K33" i="2" s="1"/>
  <c r="K35" i="15" a="1"/>
  <c r="K35" i="15" s="1"/>
  <c r="F34" i="2" a="1"/>
  <c r="F34" i="2" s="1"/>
  <c r="P36" i="23" s="1" a="1"/>
  <c r="P36" i="23" s="1"/>
  <c r="F36" i="15" a="1"/>
  <c r="F36" i="15" s="1"/>
  <c r="N34" i="2" a="1"/>
  <c r="N34" i="2" s="1"/>
  <c r="V36" i="23" s="1" a="1"/>
  <c r="V36" i="23" s="1"/>
  <c r="AF36" i="23" s="1"/>
  <c r="N36" i="15" a="1"/>
  <c r="N36" i="15" s="1"/>
  <c r="I35" i="2" a="1"/>
  <c r="I35" i="2" s="1"/>
  <c r="S37" i="23" s="1" a="1"/>
  <c r="S37" i="23" s="1"/>
  <c r="AC37" i="23" s="1"/>
  <c r="I37" i="15" a="1"/>
  <c r="I37" i="15" s="1"/>
  <c r="D36" i="2" a="1"/>
  <c r="D36" i="2" s="1"/>
  <c r="O38" i="23" s="1" a="1"/>
  <c r="O38" i="23" s="1"/>
  <c r="Y38" i="23" s="1"/>
  <c r="D38" i="15" a="1"/>
  <c r="D38" i="15" s="1"/>
  <c r="L36" i="2" a="1"/>
  <c r="L36" i="2" s="1"/>
  <c r="L38" i="15" a="1"/>
  <c r="L38" i="15" s="1"/>
  <c r="G37" i="2" a="1"/>
  <c r="G37" i="2" s="1"/>
  <c r="Q39" i="23" s="1" a="1"/>
  <c r="Q39" i="23" s="1"/>
  <c r="AA39" i="23" s="1"/>
  <c r="G39" i="15" a="1"/>
  <c r="G39" i="15" s="1"/>
  <c r="O37" i="2" a="1"/>
  <c r="O37" i="2" s="1"/>
  <c r="W39" i="23" s="1" a="1"/>
  <c r="W39" i="23" s="1"/>
  <c r="AG39" i="23" s="1"/>
  <c r="O39" i="15" a="1"/>
  <c r="O39" i="15" s="1"/>
  <c r="J38" i="2" a="1"/>
  <c r="J38" i="2" s="1"/>
  <c r="T40" i="23" s="1" a="1"/>
  <c r="T40" i="23" s="1"/>
  <c r="AD40" i="23" s="1"/>
  <c r="J40" i="15" a="1"/>
  <c r="J40" i="15" s="1"/>
  <c r="E39" i="2" a="1"/>
  <c r="E39" i="2" s="1"/>
  <c r="E41" i="15" a="1"/>
  <c r="E41" i="15" s="1"/>
  <c r="M39" i="2" a="1"/>
  <c r="M39" i="2" s="1"/>
  <c r="U41" i="23" s="1" a="1"/>
  <c r="U41" i="23" s="1"/>
  <c r="M41" i="15" a="1"/>
  <c r="M41" i="15" s="1"/>
  <c r="H40" i="2" a="1"/>
  <c r="H40" i="2" s="1"/>
  <c r="R42" i="23" s="1" a="1"/>
  <c r="R42" i="23" s="1"/>
  <c r="AB42" i="23" s="1"/>
  <c r="H42" i="15" a="1"/>
  <c r="H42" i="15" s="1"/>
  <c r="P40" i="2" a="1"/>
  <c r="P40" i="2" s="1"/>
  <c r="X42" i="23" s="1" a="1"/>
  <c r="X42" i="23" s="1"/>
  <c r="AH42" i="23" s="1"/>
  <c r="P42" i="15" a="1"/>
  <c r="P42" i="15" s="1"/>
  <c r="K41" i="2" a="1"/>
  <c r="K41" i="2" s="1"/>
  <c r="K43" i="15" a="1"/>
  <c r="K43" i="15" s="1"/>
  <c r="F42" i="2" a="1"/>
  <c r="F42" i="2" s="1"/>
  <c r="P44" i="23" s="1" a="1"/>
  <c r="P44" i="23" s="1"/>
  <c r="F44" i="15" a="1"/>
  <c r="F44" i="15" s="1"/>
  <c r="N42" i="2" a="1"/>
  <c r="N42" i="2" s="1"/>
  <c r="V44" i="23" s="1" a="1"/>
  <c r="V44" i="23" s="1"/>
  <c r="AF44" i="23" s="1"/>
  <c r="N44" i="15" a="1"/>
  <c r="N44" i="15" s="1"/>
  <c r="I43" i="2" a="1"/>
  <c r="I43" i="2" s="1"/>
  <c r="S45" i="23" s="1" a="1"/>
  <c r="S45" i="23" s="1"/>
  <c r="AC45" i="23" s="1"/>
  <c r="I45" i="15" a="1"/>
  <c r="I45" i="15" s="1"/>
  <c r="D44" i="2" a="1"/>
  <c r="D44" i="2" s="1"/>
  <c r="O46" i="23" s="1" a="1"/>
  <c r="O46" i="23" s="1"/>
  <c r="Y46" i="23" s="1"/>
  <c r="D46" i="15" a="1"/>
  <c r="D46" i="15" s="1"/>
  <c r="L44" i="2" a="1"/>
  <c r="L44" i="2" s="1"/>
  <c r="L46" i="15" a="1"/>
  <c r="L46" i="15" s="1"/>
  <c r="G45" i="2" a="1"/>
  <c r="G45" i="2" s="1"/>
  <c r="Q47" i="23" s="1" a="1"/>
  <c r="Q47" i="23" s="1"/>
  <c r="AA47" i="23" s="1"/>
  <c r="G47" i="15" a="1"/>
  <c r="G47" i="15" s="1"/>
  <c r="O45" i="2" a="1"/>
  <c r="O45" i="2" s="1"/>
  <c r="W47" i="23" s="1" a="1"/>
  <c r="W47" i="23" s="1"/>
  <c r="AG47" i="23" s="1"/>
  <c r="O47" i="15" a="1"/>
  <c r="O47" i="15" s="1"/>
  <c r="J46" i="2" a="1"/>
  <c r="J46" i="2" s="1"/>
  <c r="T48" i="23" s="1" a="1"/>
  <c r="T48" i="23" s="1"/>
  <c r="AD48" i="23" s="1"/>
  <c r="J48" i="15" a="1"/>
  <c r="J48" i="15" s="1"/>
  <c r="E47" i="2" a="1"/>
  <c r="E47" i="2" s="1"/>
  <c r="L27" i="8" s="1" a="1"/>
  <c r="L27" i="8" s="1"/>
  <c r="E49" i="15" a="1"/>
  <c r="E49" i="15" s="1"/>
  <c r="M47" i="2" a="1"/>
  <c r="M47" i="2" s="1"/>
  <c r="M49" i="15" a="1"/>
  <c r="M49" i="15" s="1"/>
  <c r="H48" i="2" a="1"/>
  <c r="H48" i="2" s="1"/>
  <c r="R50" i="23" s="1" a="1"/>
  <c r="R50" i="23" s="1"/>
  <c r="AB50" i="23" s="1"/>
  <c r="H50" i="15" a="1"/>
  <c r="H50" i="15" s="1"/>
  <c r="P48" i="2" a="1"/>
  <c r="P48" i="2" s="1"/>
  <c r="X50" i="23" s="1" a="1"/>
  <c r="X50" i="23" s="1"/>
  <c r="AH50" i="23" s="1"/>
  <c r="P50" i="15" a="1"/>
  <c r="P50" i="15" s="1"/>
  <c r="K49" i="2" a="1"/>
  <c r="K49" i="2" s="1"/>
  <c r="K51" i="15" a="1"/>
  <c r="K51" i="15" s="1"/>
  <c r="F50" i="2" a="1"/>
  <c r="F50" i="2" s="1"/>
  <c r="P52" i="23" s="1" a="1"/>
  <c r="P52" i="23" s="1"/>
  <c r="F52" i="15" a="1"/>
  <c r="F52" i="15" s="1"/>
  <c r="N50" i="2" a="1"/>
  <c r="N50" i="2" s="1"/>
  <c r="V52" i="23" s="1" a="1"/>
  <c r="V52" i="23" s="1"/>
  <c r="AF52" i="23" s="1"/>
  <c r="N52" i="15" a="1"/>
  <c r="N52" i="15" s="1"/>
  <c r="I51" i="2" a="1"/>
  <c r="I51" i="2" s="1"/>
  <c r="S53" i="23" s="1" a="1"/>
  <c r="S53" i="23" s="1"/>
  <c r="AC53" i="23" s="1"/>
  <c r="I53" i="15" a="1"/>
  <c r="I53" i="15" s="1"/>
  <c r="D52" i="2" a="1"/>
  <c r="D52" i="2" s="1"/>
  <c r="O54" i="23" s="1" a="1"/>
  <c r="O54" i="23" s="1"/>
  <c r="Y54" i="23" s="1"/>
  <c r="D54" i="15" a="1"/>
  <c r="D54" i="15" s="1"/>
  <c r="L52" i="2" a="1"/>
  <c r="L52" i="2" s="1"/>
  <c r="L54" i="15" a="1"/>
  <c r="L54" i="15" s="1"/>
  <c r="G53" i="2" a="1"/>
  <c r="G53" i="2" s="1"/>
  <c r="Q55" i="23" s="1" a="1"/>
  <c r="Q55" i="23" s="1"/>
  <c r="AA55" i="23" s="1"/>
  <c r="G55" i="15" a="1"/>
  <c r="G55" i="15" s="1"/>
  <c r="O53" i="2" a="1"/>
  <c r="O53" i="2" s="1"/>
  <c r="W55" i="23" s="1" a="1"/>
  <c r="W55" i="23" s="1"/>
  <c r="AG55" i="23" s="1"/>
  <c r="O55" i="15" a="1"/>
  <c r="O55" i="15" s="1"/>
  <c r="J54" i="2" a="1"/>
  <c r="J54" i="2" s="1"/>
  <c r="T56" i="23" s="1" a="1"/>
  <c r="T56" i="23" s="1"/>
  <c r="AD56" i="23" s="1"/>
  <c r="J56" i="15" a="1"/>
  <c r="J56" i="15" s="1"/>
  <c r="E55" i="2" a="1"/>
  <c r="E55" i="2" s="1"/>
  <c r="E57" i="15" a="1"/>
  <c r="E57" i="15" s="1"/>
  <c r="M55" i="2" a="1"/>
  <c r="M55" i="2" s="1"/>
  <c r="U57" i="23" s="1" a="1"/>
  <c r="U57" i="23" s="1"/>
  <c r="M57" i="15" a="1"/>
  <c r="M57" i="15" s="1"/>
  <c r="H56" i="2" a="1"/>
  <c r="H56" i="2" s="1"/>
  <c r="R58" i="23" s="1" a="1"/>
  <c r="R58" i="23" s="1"/>
  <c r="AB58" i="23" s="1"/>
  <c r="H58" i="15" a="1"/>
  <c r="H58" i="15" s="1"/>
  <c r="P56" i="2" a="1"/>
  <c r="P56" i="2" s="1"/>
  <c r="X58" i="23" s="1" a="1"/>
  <c r="X58" i="23" s="1"/>
  <c r="AH58" i="23" s="1"/>
  <c r="P58" i="15" a="1"/>
  <c r="P58" i="15" s="1"/>
  <c r="K57" i="2" a="1"/>
  <c r="K57" i="2" s="1"/>
  <c r="K59" i="15" a="1"/>
  <c r="K59" i="15" s="1"/>
  <c r="F58" i="2" a="1"/>
  <c r="F58" i="2" s="1"/>
  <c r="P60" i="23" s="1" a="1"/>
  <c r="P60" i="23" s="1"/>
  <c r="F60" i="15" a="1"/>
  <c r="F60" i="15" s="1"/>
  <c r="N58" i="2" a="1"/>
  <c r="N58" i="2" s="1"/>
  <c r="V60" i="23" s="1" a="1"/>
  <c r="V60" i="23" s="1"/>
  <c r="AF60" i="23" s="1"/>
  <c r="N60" i="15" a="1"/>
  <c r="N60" i="15" s="1"/>
  <c r="I59" i="2" a="1"/>
  <c r="I59" i="2" s="1"/>
  <c r="S61" i="23" s="1" a="1"/>
  <c r="S61" i="23" s="1"/>
  <c r="AC61" i="23" s="1"/>
  <c r="I61" i="15" a="1"/>
  <c r="I61" i="15" s="1"/>
  <c r="D60" i="2" a="1"/>
  <c r="D60" i="2" s="1"/>
  <c r="O62" i="23" s="1" a="1"/>
  <c r="O62" i="23" s="1"/>
  <c r="Y62" i="23" s="1"/>
  <c r="D62" i="15" a="1"/>
  <c r="D62" i="15" s="1"/>
  <c r="L60" i="2" a="1"/>
  <c r="L60" i="2" s="1"/>
  <c r="L62" i="15" a="1"/>
  <c r="L62" i="15" s="1"/>
  <c r="G61" i="2" a="1"/>
  <c r="G61" i="2" s="1"/>
  <c r="Q63" i="23" s="1" a="1"/>
  <c r="Q63" i="23" s="1"/>
  <c r="AA63" i="23" s="1"/>
  <c r="G63" i="15" a="1"/>
  <c r="G63" i="15" s="1"/>
  <c r="O61" i="2" a="1"/>
  <c r="O61" i="2" s="1"/>
  <c r="W63" i="23" s="1" a="1"/>
  <c r="W63" i="23" s="1"/>
  <c r="AG63" i="23" s="1"/>
  <c r="O63" i="15" a="1"/>
  <c r="O63" i="15" s="1"/>
  <c r="J62" i="2" a="1"/>
  <c r="J62" i="2" s="1"/>
  <c r="T64" i="23" s="1" a="1"/>
  <c r="T64" i="23" s="1"/>
  <c r="AD64" i="23" s="1"/>
  <c r="J64" i="15" a="1"/>
  <c r="J64" i="15" s="1"/>
  <c r="E63" i="2" a="1"/>
  <c r="E63" i="2" s="1"/>
  <c r="E65" i="15" a="1"/>
  <c r="E65" i="15" s="1"/>
  <c r="M63" i="2" a="1"/>
  <c r="M63" i="2" s="1"/>
  <c r="U65" i="23" s="1" a="1"/>
  <c r="U65" i="23" s="1"/>
  <c r="M65" i="15" a="1"/>
  <c r="M65" i="15" s="1"/>
  <c r="H64" i="2" a="1"/>
  <c r="H64" i="2" s="1"/>
  <c r="R66" i="23" s="1" a="1"/>
  <c r="R66" i="23" s="1"/>
  <c r="AB66" i="23" s="1"/>
  <c r="H66" i="15" a="1"/>
  <c r="H66" i="15" s="1"/>
  <c r="P64" i="2" a="1"/>
  <c r="P64" i="2" s="1"/>
  <c r="X66" i="23" s="1" a="1"/>
  <c r="X66" i="23" s="1"/>
  <c r="AH66" i="23" s="1"/>
  <c r="P66" i="15" a="1"/>
  <c r="P66" i="15" s="1"/>
  <c r="K65" i="2" a="1"/>
  <c r="K65" i="2" s="1"/>
  <c r="K67" i="15" a="1"/>
  <c r="K67" i="15" s="1"/>
  <c r="F66" i="2" a="1"/>
  <c r="F66" i="2" s="1"/>
  <c r="P68" i="23" s="1" a="1"/>
  <c r="P68" i="23" s="1"/>
  <c r="F68" i="15" a="1"/>
  <c r="F68" i="15" s="1"/>
  <c r="N66" i="2" a="1"/>
  <c r="N66" i="2" s="1"/>
  <c r="V68" i="23" s="1" a="1"/>
  <c r="V68" i="23" s="1"/>
  <c r="AF68" i="23" s="1"/>
  <c r="N68" i="15" a="1"/>
  <c r="N68" i="15" s="1"/>
  <c r="I67" i="2" a="1"/>
  <c r="I67" i="2" s="1"/>
  <c r="S69" i="23" s="1" a="1"/>
  <c r="S69" i="23" s="1"/>
  <c r="AC69" i="23" s="1"/>
  <c r="I69" i="15" a="1"/>
  <c r="I69" i="15" s="1"/>
  <c r="D68" i="2" a="1"/>
  <c r="D68" i="2" s="1"/>
  <c r="O70" i="23" s="1" a="1"/>
  <c r="O70" i="23" s="1"/>
  <c r="Y70" i="23" s="1"/>
  <c r="D70" i="15" a="1"/>
  <c r="D70" i="15" s="1"/>
  <c r="L68" i="2" a="1"/>
  <c r="L68" i="2" s="1"/>
  <c r="L70" i="15" a="1"/>
  <c r="L70" i="15" s="1"/>
  <c r="G69" i="2" a="1"/>
  <c r="G69" i="2" s="1"/>
  <c r="Q71" i="23" s="1" a="1"/>
  <c r="Q71" i="23" s="1"/>
  <c r="AA71" i="23" s="1"/>
  <c r="G71" i="15" a="1"/>
  <c r="G71" i="15" s="1"/>
  <c r="O69" i="2" a="1"/>
  <c r="O69" i="2" s="1"/>
  <c r="W71" i="23" s="1" a="1"/>
  <c r="W71" i="23" s="1"/>
  <c r="AG71" i="23" s="1"/>
  <c r="O71" i="15" a="1"/>
  <c r="O71" i="15" s="1"/>
  <c r="J70" i="2" a="1"/>
  <c r="J70" i="2" s="1"/>
  <c r="T72" i="23" s="1" a="1"/>
  <c r="T72" i="23" s="1"/>
  <c r="AD72" i="23" s="1"/>
  <c r="J72" i="15" a="1"/>
  <c r="J72" i="15" s="1"/>
  <c r="E71" i="2" a="1"/>
  <c r="E71" i="2" s="1"/>
  <c r="E73" i="15" a="1"/>
  <c r="E73" i="15" s="1"/>
  <c r="M71" i="2" a="1"/>
  <c r="M71" i="2" s="1"/>
  <c r="U73" i="23" s="1" a="1"/>
  <c r="U73" i="23" s="1"/>
  <c r="M73" i="15" a="1"/>
  <c r="M73" i="15" s="1"/>
  <c r="H72" i="2" a="1"/>
  <c r="H72" i="2" s="1"/>
  <c r="R74" i="23" s="1" a="1"/>
  <c r="R74" i="23" s="1"/>
  <c r="AB74" i="23" s="1"/>
  <c r="H74" i="15" a="1"/>
  <c r="H74" i="15" s="1"/>
  <c r="P72" i="2" a="1"/>
  <c r="P72" i="2" s="1"/>
  <c r="X74" i="23" s="1" a="1"/>
  <c r="X74" i="23" s="1"/>
  <c r="AH74" i="23" s="1"/>
  <c r="P74" i="15" a="1"/>
  <c r="P74" i="15" s="1"/>
  <c r="K73" i="2" a="1"/>
  <c r="K73" i="2" s="1"/>
  <c r="K75" i="15" a="1"/>
  <c r="K75" i="15" s="1"/>
  <c r="F74" i="2" a="1"/>
  <c r="F74" i="2" s="1"/>
  <c r="P76" i="23" s="1" a="1"/>
  <c r="P76" i="23" s="1"/>
  <c r="F76" i="15" a="1"/>
  <c r="F76" i="15" s="1"/>
  <c r="N74" i="2" a="1"/>
  <c r="N74" i="2" s="1"/>
  <c r="V76" i="23" s="1" a="1"/>
  <c r="V76" i="23" s="1"/>
  <c r="AF76" i="23" s="1"/>
  <c r="N76" i="15" a="1"/>
  <c r="N76" i="15" s="1"/>
  <c r="I75" i="2" a="1"/>
  <c r="I75" i="2" s="1"/>
  <c r="S77" i="23" s="1" a="1"/>
  <c r="S77" i="23" s="1"/>
  <c r="AC77" i="23" s="1"/>
  <c r="I77" i="15" a="1"/>
  <c r="I77" i="15" s="1"/>
  <c r="D76" i="2" a="1"/>
  <c r="D76" i="2" s="1"/>
  <c r="O78" i="23" s="1" a="1"/>
  <c r="O78" i="23" s="1"/>
  <c r="Y78" i="23" s="1"/>
  <c r="D78" i="15" a="1"/>
  <c r="D78" i="15" s="1"/>
  <c r="L76" i="2" a="1"/>
  <c r="L76" i="2" s="1"/>
  <c r="L78" i="15" a="1"/>
  <c r="L78" i="15" s="1"/>
  <c r="G77" i="2" a="1"/>
  <c r="G77" i="2" s="1"/>
  <c r="Q79" i="23" s="1" a="1"/>
  <c r="Q79" i="23" s="1"/>
  <c r="AA79" i="23" s="1"/>
  <c r="G79" i="15" a="1"/>
  <c r="G79" i="15" s="1"/>
  <c r="O77" i="2" a="1"/>
  <c r="O77" i="2" s="1"/>
  <c r="W79" i="23" s="1" a="1"/>
  <c r="W79" i="23" s="1"/>
  <c r="AG79" i="23" s="1"/>
  <c r="O79" i="15" a="1"/>
  <c r="O79" i="15" s="1"/>
  <c r="J78" i="2" a="1"/>
  <c r="J78" i="2" s="1"/>
  <c r="T80" i="23" s="1" a="1"/>
  <c r="T80" i="23" s="1"/>
  <c r="AD80" i="23" s="1"/>
  <c r="J80" i="15" a="1"/>
  <c r="J80" i="15" s="1"/>
  <c r="E79" i="2" a="1"/>
  <c r="E79" i="2" s="1"/>
  <c r="E81" i="15" a="1"/>
  <c r="E81" i="15" s="1"/>
  <c r="M79" i="2" a="1"/>
  <c r="M79" i="2" s="1"/>
  <c r="U81" i="23" s="1" a="1"/>
  <c r="U81" i="23" s="1"/>
  <c r="M81" i="15" a="1"/>
  <c r="M81" i="15" s="1"/>
  <c r="H80" i="2" a="1"/>
  <c r="H80" i="2" s="1"/>
  <c r="R82" i="23" s="1" a="1"/>
  <c r="R82" i="23" s="1"/>
  <c r="AB82" i="23" s="1"/>
  <c r="H82" i="15" a="1"/>
  <c r="H82" i="15" s="1"/>
  <c r="P80" i="2" a="1"/>
  <c r="P80" i="2" s="1"/>
  <c r="X82" i="23" s="1" a="1"/>
  <c r="X82" i="23" s="1"/>
  <c r="AH82" i="23" s="1"/>
  <c r="P82" i="15" a="1"/>
  <c r="P82" i="15" s="1"/>
  <c r="K81" i="2" a="1"/>
  <c r="K81" i="2" s="1"/>
  <c r="K83" i="15" a="1"/>
  <c r="K83" i="15" s="1"/>
  <c r="F82" i="2" a="1"/>
  <c r="F82" i="2" s="1"/>
  <c r="P84" i="23" s="1" a="1"/>
  <c r="P84" i="23" s="1"/>
  <c r="F84" i="15" a="1"/>
  <c r="F84" i="15" s="1"/>
  <c r="N82" i="2" a="1"/>
  <c r="N82" i="2" s="1"/>
  <c r="V84" i="23" s="1" a="1"/>
  <c r="V84" i="23" s="1"/>
  <c r="AF84" i="23" s="1"/>
  <c r="N84" i="15" a="1"/>
  <c r="N84" i="15" s="1"/>
  <c r="I83" i="2" a="1"/>
  <c r="I83" i="2" s="1"/>
  <c r="S85" i="23" s="1" a="1"/>
  <c r="S85" i="23" s="1"/>
  <c r="AC85" i="23" s="1"/>
  <c r="I85" i="15" a="1"/>
  <c r="I85" i="15" s="1"/>
  <c r="D84" i="2" a="1"/>
  <c r="D84" i="2" s="1"/>
  <c r="O86" i="23" s="1" a="1"/>
  <c r="O86" i="23" s="1"/>
  <c r="Y86" i="23" s="1"/>
  <c r="D86" i="15" a="1"/>
  <c r="D86" i="15" s="1"/>
  <c r="L84" i="2" a="1"/>
  <c r="L84" i="2" s="1"/>
  <c r="L86" i="15" a="1"/>
  <c r="L86" i="15" s="1"/>
  <c r="G85" i="2" a="1"/>
  <c r="G85" i="2" s="1"/>
  <c r="Q87" i="23" s="1" a="1"/>
  <c r="Q87" i="23" s="1"/>
  <c r="AA87" i="23" s="1"/>
  <c r="G87" i="15" a="1"/>
  <c r="G87" i="15" s="1"/>
  <c r="O85" i="2" a="1"/>
  <c r="O85" i="2" s="1"/>
  <c r="W87" i="23" s="1" a="1"/>
  <c r="W87" i="23" s="1"/>
  <c r="AG87" i="23" s="1"/>
  <c r="O87" i="15" a="1"/>
  <c r="O87" i="15" s="1"/>
  <c r="J86" i="2" a="1"/>
  <c r="J86" i="2" s="1"/>
  <c r="T88" i="23" s="1" a="1"/>
  <c r="T88" i="23" s="1"/>
  <c r="AD88" i="23" s="1"/>
  <c r="J88" i="15" a="1"/>
  <c r="J88" i="15" s="1"/>
  <c r="E87" i="2" a="1"/>
  <c r="E87" i="2" s="1"/>
  <c r="E89" i="15" a="1"/>
  <c r="E89" i="15" s="1"/>
  <c r="M87" i="2" a="1"/>
  <c r="M87" i="2" s="1"/>
  <c r="U89" i="23" s="1" a="1"/>
  <c r="U89" i="23" s="1"/>
  <c r="M89" i="15" a="1"/>
  <c r="M89" i="15" s="1"/>
  <c r="H88" i="2" a="1"/>
  <c r="H88" i="2" s="1"/>
  <c r="R90" i="23" s="1" a="1"/>
  <c r="R90" i="23" s="1"/>
  <c r="AB90" i="23" s="1"/>
  <c r="H90" i="15" a="1"/>
  <c r="H90" i="15" s="1"/>
  <c r="P88" i="2" a="1"/>
  <c r="P88" i="2" s="1"/>
  <c r="X90" i="23" s="1" a="1"/>
  <c r="X90" i="23" s="1"/>
  <c r="AH90" i="23" s="1"/>
  <c r="P90" i="15" a="1"/>
  <c r="P90" i="15" s="1"/>
  <c r="K89" i="2" a="1"/>
  <c r="K89" i="2" s="1"/>
  <c r="K91" i="15" a="1"/>
  <c r="K91" i="15" s="1"/>
  <c r="F90" i="2" a="1"/>
  <c r="F90" i="2" s="1"/>
  <c r="P92" i="23" s="1" a="1"/>
  <c r="P92" i="23" s="1"/>
  <c r="F92" i="15" a="1"/>
  <c r="F92" i="15" s="1"/>
  <c r="N90" i="2" a="1"/>
  <c r="N90" i="2" s="1"/>
  <c r="V92" i="23" s="1" a="1"/>
  <c r="V92" i="23" s="1"/>
  <c r="AF92" i="23" s="1"/>
  <c r="N92" i="15" a="1"/>
  <c r="N92" i="15" s="1"/>
  <c r="I91" i="2" a="1"/>
  <c r="I91" i="2" s="1"/>
  <c r="S93" i="23" s="1" a="1"/>
  <c r="S93" i="23" s="1"/>
  <c r="AC93" i="23" s="1"/>
  <c r="I93" i="15" a="1"/>
  <c r="I93" i="15" s="1"/>
  <c r="D92" i="2" a="1"/>
  <c r="D92" i="2" s="1"/>
  <c r="O94" i="23" s="1" a="1"/>
  <c r="O94" i="23" s="1"/>
  <c r="Y94" i="23" s="1"/>
  <c r="D94" i="15" a="1"/>
  <c r="D94" i="15" s="1"/>
  <c r="L92" i="2" a="1"/>
  <c r="L92" i="2" s="1"/>
  <c r="L94" i="15" a="1"/>
  <c r="L94" i="15" s="1"/>
  <c r="G93" i="2" a="1"/>
  <c r="G93" i="2" s="1"/>
  <c r="Q95" i="23" s="1" a="1"/>
  <c r="Q95" i="23" s="1"/>
  <c r="AA95" i="23" s="1"/>
  <c r="G95" i="15" a="1"/>
  <c r="G95" i="15" s="1"/>
  <c r="O93" i="2" a="1"/>
  <c r="O93" i="2" s="1"/>
  <c r="W95" i="23" s="1" a="1"/>
  <c r="W95" i="23" s="1"/>
  <c r="AG95" i="23" s="1"/>
  <c r="O95" i="15" a="1"/>
  <c r="O95" i="15" s="1"/>
  <c r="J94" i="2" a="1"/>
  <c r="J94" i="2" s="1"/>
  <c r="T96" i="23" s="1" a="1"/>
  <c r="T96" i="23" s="1"/>
  <c r="AD96" i="23" s="1"/>
  <c r="J96" i="15" a="1"/>
  <c r="J96" i="15" s="1"/>
  <c r="E95" i="2" a="1"/>
  <c r="E95" i="2" s="1"/>
  <c r="E97" i="15" a="1"/>
  <c r="E97" i="15" s="1"/>
  <c r="M95" i="2" a="1"/>
  <c r="M95" i="2" s="1"/>
  <c r="U97" i="23" s="1" a="1"/>
  <c r="U97" i="23" s="1"/>
  <c r="M97" i="15" a="1"/>
  <c r="M97" i="15" s="1"/>
  <c r="H96" i="2" a="1"/>
  <c r="H96" i="2" s="1"/>
  <c r="R98" i="23" s="1" a="1"/>
  <c r="R98" i="23" s="1"/>
  <c r="AB98" i="23" s="1"/>
  <c r="H98" i="15" a="1"/>
  <c r="H98" i="15" s="1"/>
  <c r="P96" i="2" a="1"/>
  <c r="P96" i="2" s="1"/>
  <c r="X98" i="23" s="1" a="1"/>
  <c r="X98" i="23" s="1"/>
  <c r="AH98" i="23" s="1"/>
  <c r="P98" i="15" a="1"/>
  <c r="P98" i="15" s="1"/>
  <c r="K97" i="2" a="1"/>
  <c r="K97" i="2" s="1"/>
  <c r="K99" i="15" a="1"/>
  <c r="K99" i="15" s="1"/>
  <c r="F98" i="2" a="1"/>
  <c r="F98" i="2" s="1"/>
  <c r="P100" i="23" s="1" a="1"/>
  <c r="P100" i="23" s="1"/>
  <c r="F100" i="15" a="1"/>
  <c r="F100" i="15" s="1"/>
  <c r="N98" i="2" a="1"/>
  <c r="N98" i="2" s="1"/>
  <c r="V100" i="23" s="1" a="1"/>
  <c r="V100" i="23" s="1"/>
  <c r="AF100" i="23" s="1"/>
  <c r="N100" i="15" a="1"/>
  <c r="N100" i="15" s="1"/>
  <c r="I99" i="2" a="1"/>
  <c r="I99" i="2" s="1"/>
  <c r="S101" i="23" s="1" a="1"/>
  <c r="S101" i="23" s="1"/>
  <c r="AC101" i="23" s="1"/>
  <c r="I101" i="15" a="1"/>
  <c r="I101" i="15" s="1"/>
  <c r="D100" i="2" a="1"/>
  <c r="D100" i="2" s="1"/>
  <c r="O102" i="23" s="1" a="1"/>
  <c r="O102" i="23" s="1"/>
  <c r="Y102" i="23" s="1"/>
  <c r="D102" i="15" a="1"/>
  <c r="D102" i="15" s="1"/>
  <c r="L100" i="2" a="1"/>
  <c r="L100" i="2" s="1"/>
  <c r="L102" i="15" a="1"/>
  <c r="L102" i="15" s="1"/>
  <c r="G101" i="2" a="1"/>
  <c r="G101" i="2" s="1"/>
  <c r="Q103" i="23" s="1" a="1"/>
  <c r="Q103" i="23" s="1"/>
  <c r="AA103" i="23" s="1"/>
  <c r="G103" i="15" a="1"/>
  <c r="G103" i="15" s="1"/>
  <c r="O101" i="2" a="1"/>
  <c r="O101" i="2" s="1"/>
  <c r="W103" i="23" s="1" a="1"/>
  <c r="W103" i="23" s="1"/>
  <c r="AG103" i="23" s="1"/>
  <c r="O103" i="15" a="1"/>
  <c r="O103" i="15" s="1"/>
  <c r="J102" i="2" a="1"/>
  <c r="J102" i="2" s="1"/>
  <c r="T104" i="23" s="1" a="1"/>
  <c r="T104" i="23" s="1"/>
  <c r="AD104" i="23" s="1"/>
  <c r="J104" i="15" a="1"/>
  <c r="J104" i="15" s="1"/>
  <c r="E103" i="2" a="1"/>
  <c r="E103" i="2" s="1"/>
  <c r="E105" i="15" a="1"/>
  <c r="E105" i="15" s="1"/>
  <c r="M103" i="2" a="1"/>
  <c r="M103" i="2" s="1"/>
  <c r="U105" i="23" s="1" a="1"/>
  <c r="U105" i="23" s="1"/>
  <c r="M105" i="15" a="1"/>
  <c r="M105" i="15" s="1"/>
  <c r="H104" i="2" a="1"/>
  <c r="H104" i="2" s="1"/>
  <c r="R106" i="23" s="1" a="1"/>
  <c r="R106" i="23" s="1"/>
  <c r="AB106" i="23" s="1"/>
  <c r="H106" i="15" a="1"/>
  <c r="H106" i="15" s="1"/>
  <c r="P104" i="2" a="1"/>
  <c r="P104" i="2" s="1"/>
  <c r="X106" i="23" s="1" a="1"/>
  <c r="X106" i="23" s="1"/>
  <c r="AH106" i="23" s="1"/>
  <c r="P106" i="15" a="1"/>
  <c r="P106" i="15" s="1"/>
  <c r="K105" i="2" a="1"/>
  <c r="K105" i="2" s="1"/>
  <c r="K107" i="15" a="1"/>
  <c r="K107" i="15" s="1"/>
  <c r="F106" i="2" a="1"/>
  <c r="F106" i="2" s="1"/>
  <c r="P108" i="23" s="1" a="1"/>
  <c r="P108" i="23" s="1"/>
  <c r="F108" i="15" a="1"/>
  <c r="F108" i="15" s="1"/>
  <c r="N106" i="2" a="1"/>
  <c r="N106" i="2" s="1"/>
  <c r="V108" i="23" s="1" a="1"/>
  <c r="V108" i="23" s="1"/>
  <c r="AF108" i="23" s="1"/>
  <c r="N108" i="15" a="1"/>
  <c r="N108" i="15" s="1"/>
  <c r="I107" i="2" a="1"/>
  <c r="I107" i="2" s="1"/>
  <c r="S109" i="23" s="1" a="1"/>
  <c r="S109" i="23" s="1"/>
  <c r="AC109" i="23" s="1"/>
  <c r="I109" i="15" a="1"/>
  <c r="I109" i="15" s="1"/>
  <c r="D108" i="2" a="1"/>
  <c r="D108" i="2" s="1"/>
  <c r="D110" i="15" a="1"/>
  <c r="D110" i="15" s="1"/>
  <c r="L108" i="2" a="1"/>
  <c r="L108" i="2" s="1"/>
  <c r="L110" i="15" a="1"/>
  <c r="L110" i="15" s="1"/>
  <c r="G109" i="2" a="1"/>
  <c r="G109" i="2" s="1"/>
  <c r="Q111" i="23" s="1" a="1"/>
  <c r="Q111" i="23" s="1"/>
  <c r="AA111" i="23" s="1"/>
  <c r="G111" i="15" a="1"/>
  <c r="G111" i="15" s="1"/>
  <c r="O109" i="2" a="1"/>
  <c r="O109" i="2" s="1"/>
  <c r="W111" i="23" s="1" a="1"/>
  <c r="W111" i="23" s="1"/>
  <c r="AG111" i="23" s="1"/>
  <c r="O111" i="15" a="1"/>
  <c r="O111" i="15" s="1"/>
  <c r="J110" i="2" a="1"/>
  <c r="J110" i="2" s="1"/>
  <c r="T112" i="23" s="1" a="1"/>
  <c r="T112" i="23" s="1"/>
  <c r="AD112" i="23" s="1"/>
  <c r="J112" i="15" a="1"/>
  <c r="J112" i="15" s="1"/>
  <c r="E111" i="2" a="1"/>
  <c r="E111" i="2" s="1"/>
  <c r="E113" i="15" a="1"/>
  <c r="E113" i="15" s="1"/>
  <c r="M111" i="2" a="1"/>
  <c r="M111" i="2" s="1"/>
  <c r="U113" i="23" s="1" a="1"/>
  <c r="U113" i="23" s="1"/>
  <c r="M113" i="15" a="1"/>
  <c r="M113" i="15" s="1"/>
  <c r="H112" i="2" a="1"/>
  <c r="H112" i="2" s="1"/>
  <c r="R114" i="23" s="1" a="1"/>
  <c r="R114" i="23" s="1"/>
  <c r="AB114" i="23" s="1"/>
  <c r="H114" i="15" a="1"/>
  <c r="H114" i="15" s="1"/>
  <c r="P112" i="2" a="1"/>
  <c r="P112" i="2" s="1"/>
  <c r="X114" i="23" s="1" a="1"/>
  <c r="X114" i="23" s="1"/>
  <c r="AH114" i="23" s="1"/>
  <c r="P114" i="15" a="1"/>
  <c r="P114" i="15" s="1"/>
  <c r="K113" i="2" a="1"/>
  <c r="K113" i="2" s="1"/>
  <c r="AU33" i="8" s="1" a="1"/>
  <c r="AU33" i="8" s="1"/>
  <c r="K115" i="15" a="1"/>
  <c r="K115" i="15" s="1"/>
  <c r="F114" i="2" a="1"/>
  <c r="F114" i="2" s="1"/>
  <c r="P116" i="23" s="1" a="1"/>
  <c r="P116" i="23" s="1"/>
  <c r="F116" i="15" a="1"/>
  <c r="F116" i="15" s="1"/>
  <c r="N114" i="2" a="1"/>
  <c r="N114" i="2" s="1"/>
  <c r="V116" i="23" s="1" a="1"/>
  <c r="V116" i="23" s="1"/>
  <c r="AF116" i="23" s="1"/>
  <c r="N116" i="15" a="1"/>
  <c r="N116" i="15" s="1"/>
  <c r="I115" i="2" a="1"/>
  <c r="I115" i="2" s="1"/>
  <c r="S117" i="23" s="1" a="1"/>
  <c r="S117" i="23" s="1"/>
  <c r="AC117" i="23" s="1"/>
  <c r="I117" i="15" a="1"/>
  <c r="I117" i="15" s="1"/>
  <c r="D116" i="2" a="1"/>
  <c r="D116" i="2" s="1"/>
  <c r="O118" i="23" s="1" a="1"/>
  <c r="O118" i="23" s="1"/>
  <c r="Y118" i="23" s="1"/>
  <c r="D118" i="15" a="1"/>
  <c r="D118" i="15" s="1"/>
  <c r="L116" i="2" a="1"/>
  <c r="L116" i="2" s="1"/>
  <c r="L118" i="15" a="1"/>
  <c r="L118" i="15" s="1"/>
  <c r="G117" i="2" a="1"/>
  <c r="G117" i="2" s="1"/>
  <c r="Q119" i="23" s="1" a="1"/>
  <c r="Q119" i="23" s="1"/>
  <c r="AA119" i="23" s="1"/>
  <c r="G119" i="15" a="1"/>
  <c r="G119" i="15" s="1"/>
  <c r="O117" i="2" a="1"/>
  <c r="O117" i="2" s="1"/>
  <c r="W119" i="23" s="1" a="1"/>
  <c r="W119" i="23" s="1"/>
  <c r="AG119" i="23" s="1"/>
  <c r="O119" i="15" a="1"/>
  <c r="O119" i="15" s="1"/>
  <c r="J118" i="2" a="1"/>
  <c r="J118" i="2" s="1"/>
  <c r="T120" i="23" s="1" a="1"/>
  <c r="T120" i="23" s="1"/>
  <c r="AD120" i="23" s="1"/>
  <c r="J120" i="15" a="1"/>
  <c r="J120" i="15" s="1"/>
  <c r="E119" i="2" a="1"/>
  <c r="E119" i="2" s="1"/>
  <c r="E121" i="15" a="1"/>
  <c r="E121" i="15" s="1"/>
  <c r="M119" i="2" a="1"/>
  <c r="M119" i="2" s="1"/>
  <c r="U121" i="23" s="1" a="1"/>
  <c r="U121" i="23" s="1"/>
  <c r="M121" i="15" a="1"/>
  <c r="M121" i="15" s="1"/>
  <c r="H120" i="2" a="1"/>
  <c r="H120" i="2" s="1"/>
  <c r="R122" i="23" s="1" a="1"/>
  <c r="R122" i="23" s="1"/>
  <c r="AB122" i="23" s="1"/>
  <c r="H122" i="15" a="1"/>
  <c r="H122" i="15" s="1"/>
  <c r="P120" i="2" a="1"/>
  <c r="P120" i="2" s="1"/>
  <c r="X122" i="23" s="1" a="1"/>
  <c r="X122" i="23" s="1"/>
  <c r="AH122" i="23" s="1"/>
  <c r="P122" i="15" a="1"/>
  <c r="P122" i="15" s="1"/>
  <c r="K121" i="2" a="1"/>
  <c r="K121" i="2" s="1"/>
  <c r="K123" i="15" a="1"/>
  <c r="K123" i="15" s="1"/>
  <c r="F122" i="2" a="1"/>
  <c r="F122" i="2" s="1"/>
  <c r="P124" i="23" s="1" a="1"/>
  <c r="P124" i="23" s="1"/>
  <c r="F124" i="15" a="1"/>
  <c r="F124" i="15" s="1"/>
  <c r="N122" i="2" a="1"/>
  <c r="N122" i="2" s="1"/>
  <c r="V124" i="23" s="1" a="1"/>
  <c r="V124" i="23" s="1"/>
  <c r="AF124" i="23" s="1"/>
  <c r="N124" i="15" a="1"/>
  <c r="N124" i="15" s="1"/>
  <c r="I123" i="2" a="1"/>
  <c r="I123" i="2" s="1"/>
  <c r="S125" i="23" s="1" a="1"/>
  <c r="S125" i="23" s="1"/>
  <c r="AC125" i="23" s="1"/>
  <c r="I125" i="15" a="1"/>
  <c r="I125" i="15" s="1"/>
  <c r="D124" i="2" a="1"/>
  <c r="D124" i="2" s="1"/>
  <c r="O126" i="23" s="1" a="1"/>
  <c r="O126" i="23" s="1"/>
  <c r="Y126" i="23" s="1"/>
  <c r="D126" i="15" a="1"/>
  <c r="D126" i="15" s="1"/>
  <c r="L124" i="2" a="1"/>
  <c r="L124" i="2" s="1"/>
  <c r="L126" i="15" a="1"/>
  <c r="L126" i="15" s="1"/>
  <c r="G125" i="2" a="1"/>
  <c r="G125" i="2" s="1"/>
  <c r="Q127" i="23" s="1" a="1"/>
  <c r="Q127" i="23" s="1"/>
  <c r="AA127" i="23" s="1"/>
  <c r="G127" i="15" a="1"/>
  <c r="G127" i="15" s="1"/>
  <c r="O125" i="2" a="1"/>
  <c r="O125" i="2" s="1"/>
  <c r="W127" i="23" s="1" a="1"/>
  <c r="W127" i="23" s="1"/>
  <c r="AG127" i="23" s="1"/>
  <c r="O127" i="15" a="1"/>
  <c r="O127" i="15" s="1"/>
  <c r="J126" i="2" a="1"/>
  <c r="J126" i="2" s="1"/>
  <c r="T128" i="23" s="1" a="1"/>
  <c r="T128" i="23" s="1"/>
  <c r="AD128" i="23" s="1"/>
  <c r="J128" i="15" a="1"/>
  <c r="J128" i="15" s="1"/>
  <c r="E127" i="2" a="1"/>
  <c r="E127" i="2" s="1"/>
  <c r="E129" i="15" a="1"/>
  <c r="E129" i="15" s="1"/>
  <c r="M127" i="2" a="1"/>
  <c r="M127" i="2" s="1"/>
  <c r="U129" i="23" s="1" a="1"/>
  <c r="U129" i="23" s="1"/>
  <c r="M129" i="15" a="1"/>
  <c r="M129" i="15" s="1"/>
  <c r="H128" i="2" a="1"/>
  <c r="H128" i="2" s="1"/>
  <c r="R130" i="23" s="1" a="1"/>
  <c r="R130" i="23" s="1"/>
  <c r="AB130" i="23" s="1"/>
  <c r="H130" i="15" a="1"/>
  <c r="H130" i="15" s="1"/>
  <c r="P128" i="2" a="1"/>
  <c r="P128" i="2" s="1"/>
  <c r="X130" i="23" s="1" a="1"/>
  <c r="X130" i="23" s="1"/>
  <c r="AH130" i="23" s="1"/>
  <c r="P130" i="15" a="1"/>
  <c r="P130" i="15" s="1"/>
  <c r="K129" i="2" a="1"/>
  <c r="K129" i="2" s="1"/>
  <c r="K131" i="15" a="1"/>
  <c r="K131" i="15" s="1"/>
  <c r="F130" i="2" a="1"/>
  <c r="F130" i="2" s="1"/>
  <c r="P132" i="23" s="1" a="1"/>
  <c r="P132" i="23" s="1"/>
  <c r="F132" i="15" a="1"/>
  <c r="F132" i="15" s="1"/>
  <c r="N130" i="2" a="1"/>
  <c r="N130" i="2" s="1"/>
  <c r="V132" i="23" s="1" a="1"/>
  <c r="V132" i="23" s="1"/>
  <c r="AF132" i="23" s="1"/>
  <c r="N132" i="15" a="1"/>
  <c r="N132" i="15" s="1"/>
  <c r="I131" i="2" a="1"/>
  <c r="I131" i="2" s="1"/>
  <c r="S133" i="23" s="1" a="1"/>
  <c r="S133" i="23" s="1"/>
  <c r="AC133" i="23" s="1"/>
  <c r="I133" i="15" a="1"/>
  <c r="I133" i="15" s="1"/>
  <c r="D132" i="2" a="1"/>
  <c r="D132" i="2" s="1"/>
  <c r="O134" i="23" s="1" a="1"/>
  <c r="O134" i="23" s="1"/>
  <c r="Y134" i="23" s="1"/>
  <c r="D134" i="15" a="1"/>
  <c r="D134" i="15" s="1"/>
  <c r="L132" i="2" a="1"/>
  <c r="L132" i="2" s="1"/>
  <c r="L134" i="15" a="1"/>
  <c r="L134" i="15" s="1"/>
  <c r="G133" i="2" a="1"/>
  <c r="G133" i="2" s="1"/>
  <c r="Q135" i="23" s="1" a="1"/>
  <c r="Q135" i="23" s="1"/>
  <c r="AA135" i="23" s="1"/>
  <c r="G135" i="15" a="1"/>
  <c r="G135" i="15" s="1"/>
  <c r="O133" i="2" a="1"/>
  <c r="O133" i="2" s="1"/>
  <c r="W135" i="23" s="1" a="1"/>
  <c r="W135" i="23" s="1"/>
  <c r="AG135" i="23" s="1"/>
  <c r="O135" i="15" a="1"/>
  <c r="O135" i="15" s="1"/>
  <c r="J134" i="2" a="1"/>
  <c r="J134" i="2" s="1"/>
  <c r="T136" i="23" s="1" a="1"/>
  <c r="T136" i="23" s="1"/>
  <c r="AD136" i="23" s="1"/>
  <c r="J136" i="15" a="1"/>
  <c r="J136" i="15" s="1"/>
  <c r="E135" i="2" a="1"/>
  <c r="E135" i="2" s="1"/>
  <c r="E137" i="15" a="1"/>
  <c r="E137" i="15" s="1"/>
  <c r="M135" i="2" a="1"/>
  <c r="M135" i="2" s="1"/>
  <c r="U137" i="23" s="1" a="1"/>
  <c r="U137" i="23" s="1"/>
  <c r="M137" i="15" a="1"/>
  <c r="M137" i="15" s="1"/>
  <c r="H136" i="2" a="1"/>
  <c r="H136" i="2" s="1"/>
  <c r="R138" i="23" s="1" a="1"/>
  <c r="R138" i="23" s="1"/>
  <c r="AB138" i="23" s="1"/>
  <c r="H138" i="15" a="1"/>
  <c r="H138" i="15" s="1"/>
  <c r="P136" i="2" a="1"/>
  <c r="P136" i="2" s="1"/>
  <c r="X138" i="23" s="1" a="1"/>
  <c r="X138" i="23" s="1"/>
  <c r="AH138" i="23" s="1"/>
  <c r="P138" i="15" a="1"/>
  <c r="P138" i="15" s="1"/>
  <c r="K137" i="2" a="1"/>
  <c r="K137" i="2" s="1"/>
  <c r="K139" i="15" a="1"/>
  <c r="K139" i="15" s="1"/>
  <c r="F138" i="2" a="1"/>
  <c r="F138" i="2" s="1"/>
  <c r="P140" i="23" s="1" a="1"/>
  <c r="P140" i="23" s="1"/>
  <c r="F140" i="15" a="1"/>
  <c r="F140" i="15" s="1"/>
  <c r="N138" i="2" a="1"/>
  <c r="N138" i="2" s="1"/>
  <c r="V140" i="23" s="1" a="1"/>
  <c r="V140" i="23" s="1"/>
  <c r="AF140" i="23" s="1"/>
  <c r="N140" i="15" a="1"/>
  <c r="N140" i="15" s="1"/>
  <c r="I139" i="2" a="1"/>
  <c r="I139" i="2" s="1"/>
  <c r="S141" i="23" s="1" a="1"/>
  <c r="S141" i="23" s="1"/>
  <c r="AC141" i="23" s="1"/>
  <c r="I141" i="15" a="1"/>
  <c r="I141" i="15" s="1"/>
  <c r="D140" i="2" a="1"/>
  <c r="D140" i="2" s="1"/>
  <c r="O142" i="23" s="1" a="1"/>
  <c r="O142" i="23" s="1"/>
  <c r="Y142" i="23" s="1"/>
  <c r="D142" i="15" a="1"/>
  <c r="D142" i="15" s="1"/>
  <c r="L140" i="2" a="1"/>
  <c r="L140" i="2" s="1"/>
  <c r="L142" i="15" a="1"/>
  <c r="L142" i="15" s="1"/>
  <c r="G141" i="2" a="1"/>
  <c r="G141" i="2" s="1"/>
  <c r="Q143" i="23" s="1" a="1"/>
  <c r="Q143" i="23" s="1"/>
  <c r="AA143" i="23" s="1"/>
  <c r="G143" i="15" a="1"/>
  <c r="G143" i="15" s="1"/>
  <c r="O141" i="2" a="1"/>
  <c r="O141" i="2" s="1"/>
  <c r="W143" i="23" s="1" a="1"/>
  <c r="W143" i="23" s="1"/>
  <c r="AG143" i="23" s="1"/>
  <c r="O143" i="15" a="1"/>
  <c r="O143" i="15" s="1"/>
  <c r="J142" i="2" a="1"/>
  <c r="J142" i="2" s="1"/>
  <c r="T144" i="23" s="1" a="1"/>
  <c r="T144" i="23" s="1"/>
  <c r="AD144" i="23" s="1"/>
  <c r="J144" i="15" a="1"/>
  <c r="J144" i="15" s="1"/>
  <c r="E143" i="2" a="1"/>
  <c r="E143" i="2" s="1"/>
  <c r="E145" i="15" a="1"/>
  <c r="E145" i="15" s="1"/>
  <c r="M143" i="2" a="1"/>
  <c r="M143" i="2" s="1"/>
  <c r="U145" i="23" s="1" a="1"/>
  <c r="U145" i="23" s="1"/>
  <c r="M145" i="15" a="1"/>
  <c r="M145" i="15" s="1"/>
  <c r="H144" i="2" a="1"/>
  <c r="H144" i="2" s="1"/>
  <c r="R146" i="23" s="1" a="1"/>
  <c r="R146" i="23" s="1"/>
  <c r="AB146" i="23" s="1"/>
  <c r="H146" i="15" a="1"/>
  <c r="H146" i="15" s="1"/>
  <c r="P144" i="2" a="1"/>
  <c r="P144" i="2" s="1"/>
  <c r="X146" i="23" s="1" a="1"/>
  <c r="X146" i="23" s="1"/>
  <c r="AH146" i="23" s="1"/>
  <c r="P146" i="15" a="1"/>
  <c r="P146" i="15" s="1"/>
  <c r="K145" i="2" a="1"/>
  <c r="K145" i="2" s="1"/>
  <c r="K147" i="15" a="1"/>
  <c r="K147" i="15" s="1"/>
  <c r="F146" i="2" a="1"/>
  <c r="F146" i="2" s="1"/>
  <c r="P148" i="23" s="1" a="1"/>
  <c r="P148" i="23" s="1"/>
  <c r="F148" i="15" a="1"/>
  <c r="F148" i="15" s="1"/>
  <c r="N146" i="2" a="1"/>
  <c r="N146" i="2" s="1"/>
  <c r="V148" i="23" s="1" a="1"/>
  <c r="V148" i="23" s="1"/>
  <c r="AF148" i="23" s="1"/>
  <c r="N148" i="15" a="1"/>
  <c r="N148" i="15" s="1"/>
  <c r="I147" i="2" a="1"/>
  <c r="I147" i="2" s="1"/>
  <c r="S149" i="23" s="1" a="1"/>
  <c r="S149" i="23" s="1"/>
  <c r="AC149" i="23" s="1"/>
  <c r="I149" i="15" a="1"/>
  <c r="I149" i="15" s="1"/>
  <c r="D148" i="2" a="1"/>
  <c r="D148" i="2" s="1"/>
  <c r="O150" i="23" s="1" a="1"/>
  <c r="O150" i="23" s="1"/>
  <c r="Y150" i="23" s="1"/>
  <c r="D150" i="15" a="1"/>
  <c r="D150" i="15" s="1"/>
  <c r="L148" i="2" a="1"/>
  <c r="L148" i="2" s="1"/>
  <c r="L150" i="15" a="1"/>
  <c r="L150" i="15" s="1"/>
  <c r="G149" i="2" a="1"/>
  <c r="G149" i="2" s="1"/>
  <c r="Q151" i="23" s="1" a="1"/>
  <c r="Q151" i="23" s="1"/>
  <c r="AA151" i="23" s="1"/>
  <c r="G151" i="15" a="1"/>
  <c r="G151" i="15" s="1"/>
  <c r="O149" i="2" a="1"/>
  <c r="O149" i="2" s="1"/>
  <c r="W151" i="23" s="1" a="1"/>
  <c r="W151" i="23" s="1"/>
  <c r="AG151" i="23" s="1"/>
  <c r="O151" i="15" a="1"/>
  <c r="O151" i="15" s="1"/>
  <c r="J150" i="2" a="1"/>
  <c r="J150" i="2" s="1"/>
  <c r="T152" i="23" s="1" a="1"/>
  <c r="T152" i="23" s="1"/>
  <c r="AD152" i="23" s="1"/>
  <c r="J152" i="15" a="1"/>
  <c r="J152" i="15" s="1"/>
  <c r="E151" i="2" a="1"/>
  <c r="E151" i="2" s="1"/>
  <c r="E153" i="15" a="1"/>
  <c r="E153" i="15" s="1"/>
  <c r="M151" i="2" a="1"/>
  <c r="M151" i="2" s="1"/>
  <c r="U153" i="23" s="1" a="1"/>
  <c r="U153" i="23" s="1"/>
  <c r="M153" i="15" a="1"/>
  <c r="M153" i="15" s="1"/>
  <c r="H152" i="2" a="1"/>
  <c r="H152" i="2" s="1"/>
  <c r="R154" i="23" s="1" a="1"/>
  <c r="R154" i="23" s="1"/>
  <c r="AB154" i="23" s="1"/>
  <c r="H154" i="15" a="1"/>
  <c r="H154" i="15" s="1"/>
  <c r="P152" i="2" a="1"/>
  <c r="P152" i="2" s="1"/>
  <c r="X154" i="23" s="1" a="1"/>
  <c r="X154" i="23" s="1"/>
  <c r="AH154" i="23" s="1"/>
  <c r="P154" i="15" a="1"/>
  <c r="P154" i="15" s="1"/>
  <c r="K153" i="2" a="1"/>
  <c r="K153" i="2" s="1"/>
  <c r="K155" i="15" a="1"/>
  <c r="K155" i="15" s="1"/>
  <c r="F154" i="2" a="1"/>
  <c r="F154" i="2" s="1"/>
  <c r="P156" i="23" s="1" a="1"/>
  <c r="P156" i="23" s="1"/>
  <c r="F156" i="15" a="1"/>
  <c r="F156" i="15" s="1"/>
  <c r="N154" i="2" a="1"/>
  <c r="N154" i="2" s="1"/>
  <c r="V156" i="23" s="1" a="1"/>
  <c r="V156" i="23" s="1"/>
  <c r="AF156" i="23" s="1"/>
  <c r="N156" i="15" a="1"/>
  <c r="N156" i="15" s="1"/>
  <c r="I155" i="2" a="1"/>
  <c r="I155" i="2" s="1"/>
  <c r="S157" i="23" s="1" a="1"/>
  <c r="S157" i="23" s="1"/>
  <c r="AC157" i="23" s="1"/>
  <c r="I157" i="15" a="1"/>
  <c r="I157" i="15" s="1"/>
  <c r="D156" i="2" a="1"/>
  <c r="D156" i="2" s="1"/>
  <c r="O158" i="23" s="1" a="1"/>
  <c r="O158" i="23" s="1"/>
  <c r="Y158" i="23" s="1"/>
  <c r="D158" i="15" a="1"/>
  <c r="D158" i="15" s="1"/>
  <c r="L156" i="2" a="1"/>
  <c r="L156" i="2" s="1"/>
  <c r="L158" i="15" a="1"/>
  <c r="L158" i="15" s="1"/>
  <c r="G157" i="2" a="1"/>
  <c r="G157" i="2" s="1"/>
  <c r="Q159" i="23" s="1" a="1"/>
  <c r="Q159" i="23" s="1"/>
  <c r="AA159" i="23" s="1"/>
  <c r="G159" i="15" a="1"/>
  <c r="G159" i="15" s="1"/>
  <c r="O157" i="2" a="1"/>
  <c r="O157" i="2" s="1"/>
  <c r="W159" i="23" s="1" a="1"/>
  <c r="W159" i="23" s="1"/>
  <c r="AG159" i="23" s="1"/>
  <c r="O159" i="15" a="1"/>
  <c r="O159" i="15" s="1"/>
  <c r="J158" i="2" a="1"/>
  <c r="J158" i="2" s="1"/>
  <c r="T160" i="23" s="1" a="1"/>
  <c r="T160" i="23" s="1"/>
  <c r="AD160" i="23" s="1"/>
  <c r="J160" i="15" a="1"/>
  <c r="J160" i="15" s="1"/>
  <c r="E159" i="2" a="1"/>
  <c r="E159" i="2" s="1"/>
  <c r="E161" i="15" a="1"/>
  <c r="E161" i="15" s="1"/>
  <c r="M159" i="2" a="1"/>
  <c r="M159" i="2" s="1"/>
  <c r="U161" i="23" s="1" a="1"/>
  <c r="U161" i="23" s="1"/>
  <c r="M161" i="15" a="1"/>
  <c r="M161" i="15" s="1"/>
  <c r="H160" i="2" a="1"/>
  <c r="H160" i="2" s="1"/>
  <c r="R162" i="23" s="1" a="1"/>
  <c r="R162" i="23" s="1"/>
  <c r="AB162" i="23" s="1"/>
  <c r="H162" i="15" a="1"/>
  <c r="H162" i="15" s="1"/>
  <c r="P160" i="2" a="1"/>
  <c r="P160" i="2" s="1"/>
  <c r="X162" i="23" s="1" a="1"/>
  <c r="X162" i="23" s="1"/>
  <c r="AH162" i="23" s="1"/>
  <c r="P162" i="15" a="1"/>
  <c r="P162" i="15" s="1"/>
  <c r="K161" i="2" a="1"/>
  <c r="K161" i="2" s="1"/>
  <c r="K163" i="15" a="1"/>
  <c r="K163" i="15" s="1"/>
  <c r="F162" i="2" a="1"/>
  <c r="F162" i="2" s="1"/>
  <c r="P164" i="23" s="1" a="1"/>
  <c r="P164" i="23" s="1"/>
  <c r="F164" i="15" a="1"/>
  <c r="F164" i="15" s="1"/>
  <c r="N162" i="2" a="1"/>
  <c r="N162" i="2" s="1"/>
  <c r="V164" i="23" s="1" a="1"/>
  <c r="V164" i="23" s="1"/>
  <c r="AF164" i="23" s="1"/>
  <c r="N164" i="15" a="1"/>
  <c r="N164" i="15" s="1"/>
  <c r="I163" i="2" a="1"/>
  <c r="I163" i="2" s="1"/>
  <c r="S165" i="23" s="1" a="1"/>
  <c r="S165" i="23" s="1"/>
  <c r="AC165" i="23" s="1"/>
  <c r="I165" i="15" a="1"/>
  <c r="I165" i="15" s="1"/>
  <c r="D164" i="2" a="1"/>
  <c r="D164" i="2" s="1"/>
  <c r="O166" i="23" s="1" a="1"/>
  <c r="O166" i="23" s="1"/>
  <c r="Y166" i="23" s="1"/>
  <c r="D166" i="15" a="1"/>
  <c r="D166" i="15" s="1"/>
  <c r="L164" i="2" a="1"/>
  <c r="L164" i="2" s="1"/>
  <c r="L166" i="15" a="1"/>
  <c r="L166" i="15" s="1"/>
  <c r="G165" i="2" a="1"/>
  <c r="G165" i="2" s="1"/>
  <c r="Q167" i="23" s="1" a="1"/>
  <c r="Q167" i="23" s="1"/>
  <c r="AA167" i="23" s="1"/>
  <c r="G167" i="15" a="1"/>
  <c r="G167" i="15" s="1"/>
  <c r="O165" i="2" a="1"/>
  <c r="O165" i="2" s="1"/>
  <c r="W167" i="23" s="1" a="1"/>
  <c r="W167" i="23" s="1"/>
  <c r="AG167" i="23" s="1"/>
  <c r="O167" i="15" a="1"/>
  <c r="O167" i="15" s="1"/>
  <c r="J166" i="2" a="1"/>
  <c r="J166" i="2" s="1"/>
  <c r="T168" i="23" s="1" a="1"/>
  <c r="T168" i="23" s="1"/>
  <c r="AD168" i="23" s="1"/>
  <c r="J168" i="15" a="1"/>
  <c r="J168" i="15" s="1"/>
  <c r="E167" i="2" a="1"/>
  <c r="E167" i="2" s="1"/>
  <c r="E169" i="15" a="1"/>
  <c r="E169" i="15" s="1"/>
  <c r="M167" i="2" a="1"/>
  <c r="M167" i="2" s="1"/>
  <c r="U169" i="23" s="1" a="1"/>
  <c r="U169" i="23" s="1"/>
  <c r="M169" i="15" a="1"/>
  <c r="M169" i="15" s="1"/>
  <c r="H168" i="2" a="1"/>
  <c r="H168" i="2" s="1"/>
  <c r="R170" i="23" s="1" a="1"/>
  <c r="R170" i="23" s="1"/>
  <c r="AB170" i="23" s="1"/>
  <c r="H170" i="15" a="1"/>
  <c r="H170" i="15" s="1"/>
  <c r="P168" i="2" a="1"/>
  <c r="P168" i="2" s="1"/>
  <c r="X170" i="23" s="1" a="1"/>
  <c r="X170" i="23" s="1"/>
  <c r="AH170" i="23" s="1"/>
  <c r="P170" i="15" a="1"/>
  <c r="P170" i="15" s="1"/>
  <c r="K169" i="2" a="1"/>
  <c r="K169" i="2" s="1"/>
  <c r="K171" i="15" a="1"/>
  <c r="K171" i="15" s="1"/>
  <c r="F170" i="2" a="1"/>
  <c r="F170" i="2" s="1"/>
  <c r="P172" i="23" s="1" a="1"/>
  <c r="P172" i="23" s="1"/>
  <c r="F172" i="15" a="1"/>
  <c r="F172" i="15" s="1"/>
  <c r="N170" i="2" a="1"/>
  <c r="N170" i="2" s="1"/>
  <c r="V172" i="23" s="1" a="1"/>
  <c r="V172" i="23" s="1"/>
  <c r="AF172" i="23" s="1"/>
  <c r="N172" i="15" a="1"/>
  <c r="N172" i="15" s="1"/>
  <c r="I171" i="2" a="1"/>
  <c r="I171" i="2" s="1"/>
  <c r="S173" i="23" s="1" a="1"/>
  <c r="S173" i="23" s="1"/>
  <c r="AC173" i="23" s="1"/>
  <c r="I173" i="15" a="1"/>
  <c r="I173" i="15" s="1"/>
  <c r="D172" i="2" a="1"/>
  <c r="D172" i="2" s="1"/>
  <c r="O174" i="23" s="1" a="1"/>
  <c r="O174" i="23" s="1"/>
  <c r="Y174" i="23" s="1"/>
  <c r="D174" i="15" a="1"/>
  <c r="D174" i="15" s="1"/>
  <c r="L172" i="2" a="1"/>
  <c r="L172" i="2" s="1"/>
  <c r="L174" i="15" a="1"/>
  <c r="L174" i="15" s="1"/>
  <c r="G173" i="2" a="1"/>
  <c r="G173" i="2" s="1"/>
  <c r="Q175" i="23" s="1" a="1"/>
  <c r="Q175" i="23" s="1"/>
  <c r="AA175" i="23" s="1"/>
  <c r="G175" i="15" a="1"/>
  <c r="G175" i="15" s="1"/>
  <c r="O173" i="2" a="1"/>
  <c r="O173" i="2" s="1"/>
  <c r="W175" i="23" s="1" a="1"/>
  <c r="W175" i="23" s="1"/>
  <c r="AG175" i="23" s="1"/>
  <c r="O175" i="15" a="1"/>
  <c r="O175" i="15" s="1"/>
  <c r="J174" i="2" a="1"/>
  <c r="J174" i="2" s="1"/>
  <c r="T176" i="23" s="1" a="1"/>
  <c r="T176" i="23" s="1"/>
  <c r="AD176" i="23" s="1"/>
  <c r="J176" i="15" a="1"/>
  <c r="J176" i="15" s="1"/>
  <c r="E175" i="2" a="1"/>
  <c r="E175" i="2" s="1"/>
  <c r="E177" i="15" a="1"/>
  <c r="E177" i="15" s="1"/>
  <c r="M175" i="2" a="1"/>
  <c r="M175" i="2" s="1"/>
  <c r="U177" i="23" s="1" a="1"/>
  <c r="U177" i="23" s="1"/>
  <c r="M177" i="15" a="1"/>
  <c r="M177" i="15" s="1"/>
  <c r="H176" i="2" a="1"/>
  <c r="H176" i="2" s="1"/>
  <c r="R178" i="23" s="1" a="1"/>
  <c r="R178" i="23" s="1"/>
  <c r="AB178" i="23" s="1"/>
  <c r="H178" i="15" a="1"/>
  <c r="H178" i="15" s="1"/>
  <c r="P176" i="2" a="1"/>
  <c r="P176" i="2" s="1"/>
  <c r="X178" i="23" s="1" a="1"/>
  <c r="X178" i="23" s="1"/>
  <c r="AH178" i="23" s="1"/>
  <c r="P178" i="15" a="1"/>
  <c r="P178" i="15" s="1"/>
  <c r="K177" i="2" a="1"/>
  <c r="K177" i="2" s="1"/>
  <c r="K179" i="15" a="1"/>
  <c r="K179" i="15" s="1"/>
  <c r="F178" i="2" a="1"/>
  <c r="F178" i="2" s="1"/>
  <c r="P180" i="23" s="1" a="1"/>
  <c r="P180" i="23" s="1"/>
  <c r="F180" i="15" a="1"/>
  <c r="F180" i="15" s="1"/>
  <c r="N178" i="2" a="1"/>
  <c r="N178" i="2" s="1"/>
  <c r="V180" i="23" s="1" a="1"/>
  <c r="V180" i="23" s="1"/>
  <c r="AF180" i="23" s="1"/>
  <c r="N180" i="15" a="1"/>
  <c r="N180" i="15" s="1"/>
  <c r="I179" i="2" a="1"/>
  <c r="I179" i="2" s="1"/>
  <c r="S181" i="23" s="1" a="1"/>
  <c r="S181" i="23" s="1"/>
  <c r="AC181" i="23" s="1"/>
  <c r="I181" i="15" a="1"/>
  <c r="I181" i="15" s="1"/>
  <c r="D180" i="2" a="1"/>
  <c r="D180" i="2" s="1"/>
  <c r="O182" i="23" s="1" a="1"/>
  <c r="O182" i="23" s="1"/>
  <c r="Y182" i="23" s="1"/>
  <c r="D182" i="15" a="1"/>
  <c r="D182" i="15" s="1"/>
  <c r="L180" i="2" a="1"/>
  <c r="L180" i="2" s="1"/>
  <c r="L182" i="15" a="1"/>
  <c r="L182" i="15" s="1"/>
  <c r="G181" i="2" a="1"/>
  <c r="G181" i="2" s="1"/>
  <c r="Q183" i="23" s="1" a="1"/>
  <c r="Q183" i="23" s="1"/>
  <c r="AA183" i="23" s="1"/>
  <c r="G183" i="15" a="1"/>
  <c r="G183" i="15" s="1"/>
  <c r="O181" i="2" a="1"/>
  <c r="O181" i="2" s="1"/>
  <c r="W183" i="23" s="1" a="1"/>
  <c r="W183" i="23" s="1"/>
  <c r="AG183" i="23" s="1"/>
  <c r="O183" i="15" a="1"/>
  <c r="O183" i="15" s="1"/>
  <c r="J182" i="2" a="1"/>
  <c r="J182" i="2" s="1"/>
  <c r="T184" i="23" s="1" a="1"/>
  <c r="T184" i="23" s="1"/>
  <c r="AD184" i="23" s="1"/>
  <c r="J184" i="15" a="1"/>
  <c r="J184" i="15" s="1"/>
  <c r="E183" i="2" a="1"/>
  <c r="E183" i="2" s="1"/>
  <c r="E185" i="15" a="1"/>
  <c r="E185" i="15" s="1"/>
  <c r="M183" i="2" a="1"/>
  <c r="M183" i="2" s="1"/>
  <c r="U185" i="23" s="1" a="1"/>
  <c r="U185" i="23" s="1"/>
  <c r="M185" i="15" a="1"/>
  <c r="M185" i="15" s="1"/>
  <c r="H184" i="2" a="1"/>
  <c r="H184" i="2" s="1"/>
  <c r="R186" i="23" s="1" a="1"/>
  <c r="R186" i="23" s="1"/>
  <c r="AB186" i="23" s="1"/>
  <c r="H186" i="15" a="1"/>
  <c r="H186" i="15" s="1"/>
  <c r="P184" i="2" a="1"/>
  <c r="P184" i="2" s="1"/>
  <c r="X186" i="23" s="1" a="1"/>
  <c r="X186" i="23" s="1"/>
  <c r="AH186" i="23" s="1"/>
  <c r="P186" i="15" a="1"/>
  <c r="P186" i="15" s="1"/>
  <c r="K185" i="2" a="1"/>
  <c r="K185" i="2" s="1"/>
  <c r="K187" i="15" a="1"/>
  <c r="K187" i="15" s="1"/>
  <c r="F186" i="2" a="1"/>
  <c r="F186" i="2" s="1"/>
  <c r="F188" i="15" a="1"/>
  <c r="F188" i="15" s="1"/>
  <c r="N186" i="2" a="1"/>
  <c r="N186" i="2" s="1"/>
  <c r="N188" i="15" a="1"/>
  <c r="N188" i="15" s="1"/>
  <c r="I187" i="2" a="1"/>
  <c r="I187" i="2" s="1"/>
  <c r="I189" i="15" a="1"/>
  <c r="I189" i="15" s="1"/>
  <c r="D188" i="2" a="1"/>
  <c r="D188" i="2" s="1"/>
  <c r="O190" i="23" s="1" a="1"/>
  <c r="O190" i="23" s="1"/>
  <c r="Y190" i="23" s="1"/>
  <c r="D190" i="15" a="1"/>
  <c r="D190" i="15" s="1"/>
  <c r="L188" i="2" a="1"/>
  <c r="L188" i="2" s="1"/>
  <c r="L190" i="15" a="1"/>
  <c r="L190" i="15" s="1"/>
  <c r="G189" i="2" a="1"/>
  <c r="G189" i="2" s="1"/>
  <c r="Q191" i="23" s="1" a="1"/>
  <c r="Q191" i="23" s="1"/>
  <c r="AA191" i="23" s="1"/>
  <c r="G191" i="15" a="1"/>
  <c r="G191" i="15" s="1"/>
  <c r="O189" i="2" a="1"/>
  <c r="O189" i="2" s="1"/>
  <c r="W191" i="23" s="1" a="1"/>
  <c r="W191" i="23" s="1"/>
  <c r="AG191" i="23" s="1"/>
  <c r="O191" i="15" a="1"/>
  <c r="O191" i="15" s="1"/>
  <c r="J191" i="2" a="1"/>
  <c r="J191" i="2" s="1"/>
  <c r="T193" i="23" s="1" a="1"/>
  <c r="T193" i="23" s="1"/>
  <c r="AD193" i="23" s="1"/>
  <c r="J193" i="15" a="1"/>
  <c r="J193" i="15" s="1"/>
  <c r="E192" i="2" a="1"/>
  <c r="E192" i="2" s="1"/>
  <c r="E194" i="15" a="1"/>
  <c r="E194" i="15" s="1"/>
  <c r="M192" i="2" a="1"/>
  <c r="M192" i="2" s="1"/>
  <c r="U194" i="23" s="1" a="1"/>
  <c r="U194" i="23" s="1"/>
  <c r="M194" i="15" a="1"/>
  <c r="M194" i="15" s="1"/>
  <c r="H193" i="2" a="1"/>
  <c r="H193" i="2" s="1"/>
  <c r="R195" i="23" s="1" a="1"/>
  <c r="R195" i="23" s="1"/>
  <c r="AB195" i="23" s="1"/>
  <c r="H195" i="15" a="1"/>
  <c r="H195" i="15" s="1"/>
  <c r="P193" i="2" a="1"/>
  <c r="P193" i="2" s="1"/>
  <c r="X195" i="23" s="1" a="1"/>
  <c r="X195" i="23" s="1"/>
  <c r="AH195" i="23" s="1"/>
  <c r="P195" i="15" a="1"/>
  <c r="P195" i="15" s="1"/>
  <c r="K194" i="2" a="1"/>
  <c r="K194" i="2" s="1"/>
  <c r="K196" i="15" a="1"/>
  <c r="K196" i="15" s="1"/>
  <c r="F195" i="2" a="1"/>
  <c r="F195" i="2" s="1"/>
  <c r="P197" i="23" s="1" a="1"/>
  <c r="P197" i="23" s="1"/>
  <c r="F197" i="15" a="1"/>
  <c r="F197" i="15" s="1"/>
  <c r="N195" i="2" a="1"/>
  <c r="N195" i="2" s="1"/>
  <c r="V197" i="23" s="1" a="1"/>
  <c r="V197" i="23" s="1"/>
  <c r="AF197" i="23" s="1"/>
  <c r="N197" i="15" a="1"/>
  <c r="N197" i="15" s="1"/>
  <c r="I196" i="2" a="1"/>
  <c r="I196" i="2" s="1"/>
  <c r="S198" i="23" s="1" a="1"/>
  <c r="S198" i="23" s="1"/>
  <c r="AC198" i="23" s="1"/>
  <c r="I198" i="15" a="1"/>
  <c r="I198" i="15" s="1"/>
  <c r="D197" i="2" a="1"/>
  <c r="D197" i="2" s="1"/>
  <c r="O199" i="23" s="1" a="1"/>
  <c r="O199" i="23" s="1"/>
  <c r="Y199" i="23" s="1"/>
  <c r="D199" i="15" a="1"/>
  <c r="D199" i="15" s="1"/>
  <c r="L197" i="2" a="1"/>
  <c r="L197" i="2" s="1"/>
  <c r="L199" i="15" a="1"/>
  <c r="L199" i="15" s="1"/>
  <c r="G198" i="2" a="1"/>
  <c r="G198" i="2" s="1"/>
  <c r="Q200" i="23" s="1" a="1"/>
  <c r="Q200" i="23" s="1"/>
  <c r="AA200" i="23" s="1"/>
  <c r="G200" i="15" a="1"/>
  <c r="G200" i="15" s="1"/>
  <c r="O198" i="2" a="1"/>
  <c r="O198" i="2" s="1"/>
  <c r="W200" i="23" s="1" a="1"/>
  <c r="W200" i="23" s="1"/>
  <c r="AG200" i="23" s="1"/>
  <c r="O200" i="15" a="1"/>
  <c r="O200" i="15" s="1"/>
  <c r="J199" i="2" a="1"/>
  <c r="J199" i="2" s="1"/>
  <c r="T201" i="23" s="1" a="1"/>
  <c r="T201" i="23" s="1"/>
  <c r="AD201" i="23" s="1"/>
  <c r="J201" i="15" a="1"/>
  <c r="J201" i="15" s="1"/>
  <c r="E200" i="2" a="1"/>
  <c r="E200" i="2" s="1"/>
  <c r="E202" i="15" a="1"/>
  <c r="E202" i="15" s="1"/>
  <c r="M200" i="2" a="1"/>
  <c r="M200" i="2" s="1"/>
  <c r="U202" i="23" s="1" a="1"/>
  <c r="U202" i="23" s="1"/>
  <c r="M202" i="15" a="1"/>
  <c r="M202" i="15" s="1"/>
  <c r="H201" i="2" a="1"/>
  <c r="H201" i="2" s="1"/>
  <c r="R203" i="23" s="1" a="1"/>
  <c r="R203" i="23" s="1"/>
  <c r="AB203" i="23" s="1"/>
  <c r="H203" i="15" a="1"/>
  <c r="H203" i="15" s="1"/>
  <c r="P201" i="2" a="1"/>
  <c r="P201" i="2" s="1"/>
  <c r="X203" i="23" s="1" a="1"/>
  <c r="X203" i="23" s="1"/>
  <c r="AH203" i="23" s="1"/>
  <c r="P203" i="15" a="1"/>
  <c r="P203" i="15" s="1"/>
  <c r="K202" i="2" a="1"/>
  <c r="K202" i="2" s="1"/>
  <c r="K204" i="15" a="1"/>
  <c r="K204" i="15" s="1"/>
  <c r="F203" i="2" a="1"/>
  <c r="F203" i="2" s="1"/>
  <c r="P205" i="23" s="1" a="1"/>
  <c r="P205" i="23" s="1"/>
  <c r="F205" i="15" a="1"/>
  <c r="F205" i="15" s="1"/>
  <c r="N203" i="2" a="1"/>
  <c r="N203" i="2" s="1"/>
  <c r="V205" i="23" s="1" a="1"/>
  <c r="V205" i="23" s="1"/>
  <c r="AF205" i="23" s="1"/>
  <c r="N205" i="15" a="1"/>
  <c r="N205" i="15" s="1"/>
  <c r="I204" i="2" a="1"/>
  <c r="I204" i="2" s="1"/>
  <c r="I206" i="15" a="1"/>
  <c r="I206" i="15" s="1"/>
  <c r="D205" i="2" a="1"/>
  <c r="D205" i="2" s="1"/>
  <c r="O207" i="23" s="1" a="1"/>
  <c r="O207" i="23" s="1"/>
  <c r="Y207" i="23" s="1"/>
  <c r="D207" i="15" a="1"/>
  <c r="D207" i="15" s="1"/>
  <c r="L205" i="2" a="1"/>
  <c r="L205" i="2" s="1"/>
  <c r="L207" i="15" a="1"/>
  <c r="L207" i="15" s="1"/>
  <c r="G206" i="2" a="1"/>
  <c r="G206" i="2" s="1"/>
  <c r="Q208" i="23" s="1" a="1"/>
  <c r="Q208" i="23" s="1"/>
  <c r="AA208" i="23" s="1"/>
  <c r="G208" i="15" a="1"/>
  <c r="G208" i="15" s="1"/>
  <c r="O206" i="2" a="1"/>
  <c r="O206" i="2" s="1"/>
  <c r="W208" i="23" s="1" a="1"/>
  <c r="W208" i="23" s="1"/>
  <c r="AG208" i="23" s="1"/>
  <c r="O208" i="15" a="1"/>
  <c r="O208" i="15" s="1"/>
  <c r="J207" i="2" a="1"/>
  <c r="J207" i="2" s="1"/>
  <c r="T209" i="23" s="1" a="1"/>
  <c r="T209" i="23" s="1"/>
  <c r="AD209" i="23" s="1"/>
  <c r="J209" i="15" a="1"/>
  <c r="J209" i="15" s="1"/>
  <c r="E208" i="2" a="1"/>
  <c r="E208" i="2" s="1"/>
  <c r="E210" i="15" a="1"/>
  <c r="E210" i="15" s="1"/>
  <c r="M208" i="2" a="1"/>
  <c r="M208" i="2" s="1"/>
  <c r="U210" i="23" s="1" a="1"/>
  <c r="U210" i="23" s="1"/>
  <c r="M210" i="15" a="1"/>
  <c r="M210" i="15" s="1"/>
  <c r="H209" i="2" a="1"/>
  <c r="H209" i="2" s="1"/>
  <c r="R211" i="23" s="1" a="1"/>
  <c r="R211" i="23" s="1"/>
  <c r="AB211" i="23" s="1"/>
  <c r="H211" i="15" a="1"/>
  <c r="H211" i="15" s="1"/>
  <c r="P209" i="2" a="1"/>
  <c r="P209" i="2" s="1"/>
  <c r="X211" i="23" s="1" a="1"/>
  <c r="X211" i="23" s="1"/>
  <c r="AH211" i="23" s="1"/>
  <c r="P211" i="15" a="1"/>
  <c r="P211" i="15" s="1"/>
  <c r="K210" i="2" a="1"/>
  <c r="K210" i="2" s="1"/>
  <c r="K212" i="15" a="1"/>
  <c r="K212" i="15" s="1"/>
  <c r="F211" i="2" a="1"/>
  <c r="F211" i="2" s="1"/>
  <c r="P213" i="23" s="1" a="1"/>
  <c r="P213" i="23" s="1"/>
  <c r="F213" i="15" a="1"/>
  <c r="F213" i="15" s="1"/>
  <c r="N211" i="2" a="1"/>
  <c r="N211" i="2" s="1"/>
  <c r="V213" i="23" s="1" a="1"/>
  <c r="V213" i="23" s="1"/>
  <c r="AF213" i="23" s="1"/>
  <c r="N213" i="15" a="1"/>
  <c r="N213" i="15" s="1"/>
  <c r="I212" i="2" a="1"/>
  <c r="I212" i="2" s="1"/>
  <c r="S214" i="23" s="1" a="1"/>
  <c r="S214" i="23" s="1"/>
  <c r="AC214" i="23" s="1"/>
  <c r="I214" i="15" a="1"/>
  <c r="I214" i="15" s="1"/>
  <c r="D213" i="2" a="1"/>
  <c r="D213" i="2" s="1"/>
  <c r="O215" i="23" s="1" a="1"/>
  <c r="O215" i="23" s="1"/>
  <c r="Y215" i="23" s="1"/>
  <c r="D215" i="15" a="1"/>
  <c r="D215" i="15" s="1"/>
  <c r="L213" i="2" a="1"/>
  <c r="L213" i="2" s="1"/>
  <c r="L215" i="15" a="1"/>
  <c r="L215" i="15" s="1"/>
  <c r="G214" i="2" a="1"/>
  <c r="G214" i="2" s="1"/>
  <c r="Q216" i="23" s="1" a="1"/>
  <c r="Q216" i="23" s="1"/>
  <c r="AA216" i="23" s="1"/>
  <c r="G216" i="15" a="1"/>
  <c r="G216" i="15" s="1"/>
  <c r="O214" i="2" a="1"/>
  <c r="O214" i="2" s="1"/>
  <c r="W216" i="23" s="1" a="1"/>
  <c r="W216" i="23" s="1"/>
  <c r="AG216" i="23" s="1"/>
  <c r="O216" i="15" a="1"/>
  <c r="O216" i="15" s="1"/>
  <c r="J215" i="2" a="1"/>
  <c r="J215" i="2" s="1"/>
  <c r="T217" i="23" s="1" a="1"/>
  <c r="T217" i="23" s="1"/>
  <c r="AD217" i="23" s="1"/>
  <c r="J217" i="15" a="1"/>
  <c r="J217" i="15" s="1"/>
  <c r="E216" i="2" a="1"/>
  <c r="E216" i="2" s="1"/>
  <c r="E218" i="15" a="1"/>
  <c r="E218" i="15" s="1"/>
  <c r="M216" i="2" a="1"/>
  <c r="M216" i="2" s="1"/>
  <c r="U218" i="23" s="1" a="1"/>
  <c r="U218" i="23" s="1"/>
  <c r="M218" i="15" a="1"/>
  <c r="M218" i="15" s="1"/>
  <c r="H217" i="2" a="1"/>
  <c r="H217" i="2" s="1"/>
  <c r="R219" i="23" s="1" a="1"/>
  <c r="R219" i="23" s="1"/>
  <c r="AB219" i="23" s="1"/>
  <c r="H219" i="15" a="1"/>
  <c r="H219" i="15" s="1"/>
  <c r="P217" i="2" a="1"/>
  <c r="P217" i="2" s="1"/>
  <c r="X219" i="23" s="1" a="1"/>
  <c r="X219" i="23" s="1"/>
  <c r="AH219" i="23" s="1"/>
  <c r="P219" i="15" a="1"/>
  <c r="P219" i="15" s="1"/>
  <c r="K218" i="2" a="1"/>
  <c r="K218" i="2" s="1"/>
  <c r="K220" i="15" a="1"/>
  <c r="K220" i="15" s="1"/>
  <c r="F219" i="2" a="1"/>
  <c r="F219" i="2" s="1"/>
  <c r="P221" i="23" s="1" a="1"/>
  <c r="P221" i="23" s="1"/>
  <c r="F221" i="15" a="1"/>
  <c r="F221" i="15" s="1"/>
  <c r="N219" i="2" a="1"/>
  <c r="N219" i="2" s="1"/>
  <c r="V221" i="23" s="1" a="1"/>
  <c r="V221" i="23" s="1"/>
  <c r="AF221" i="23" s="1"/>
  <c r="N221" i="15" a="1"/>
  <c r="N221" i="15" s="1"/>
  <c r="I220" i="2" a="1"/>
  <c r="I220" i="2" s="1"/>
  <c r="S222" i="23" s="1" a="1"/>
  <c r="S222" i="23" s="1"/>
  <c r="AC222" i="23" s="1"/>
  <c r="I222" i="15" a="1"/>
  <c r="I222" i="15" s="1"/>
  <c r="D221" i="2" a="1"/>
  <c r="D221" i="2" s="1"/>
  <c r="O223" i="23" s="1" a="1"/>
  <c r="O223" i="23" s="1"/>
  <c r="Y223" i="23" s="1"/>
  <c r="D223" i="15" a="1"/>
  <c r="D223" i="15" s="1"/>
  <c r="L221" i="2" a="1"/>
  <c r="L221" i="2" s="1"/>
  <c r="L223" i="15" a="1"/>
  <c r="L223" i="15" s="1"/>
  <c r="G222" i="2" a="1"/>
  <c r="G222" i="2" s="1"/>
  <c r="Q224" i="23" s="1" a="1"/>
  <c r="Q224" i="23" s="1"/>
  <c r="AA224" i="23" s="1"/>
  <c r="G224" i="15" a="1"/>
  <c r="G224" i="15" s="1"/>
  <c r="O222" i="2" a="1"/>
  <c r="O222" i="2" s="1"/>
  <c r="W224" i="23" s="1" a="1"/>
  <c r="W224" i="23" s="1"/>
  <c r="AG224" i="23" s="1"/>
  <c r="O224" i="15" a="1"/>
  <c r="O224" i="15" s="1"/>
  <c r="J223" i="2" a="1"/>
  <c r="J223" i="2" s="1"/>
  <c r="T225" i="23" s="1" a="1"/>
  <c r="T225" i="23" s="1"/>
  <c r="AD225" i="23" s="1"/>
  <c r="J225" i="15" a="1"/>
  <c r="J225" i="15" s="1"/>
  <c r="E224" i="2" a="1"/>
  <c r="E224" i="2" s="1"/>
  <c r="E226" i="15" a="1"/>
  <c r="E226" i="15" s="1"/>
  <c r="M224" i="2" a="1"/>
  <c r="M224" i="2" s="1"/>
  <c r="U226" i="23" s="1" a="1"/>
  <c r="U226" i="23" s="1"/>
  <c r="M226" i="15" a="1"/>
  <c r="M226" i="15" s="1"/>
  <c r="H225" i="2" a="1"/>
  <c r="H225" i="2" s="1"/>
  <c r="R227" i="23" s="1" a="1"/>
  <c r="R227" i="23" s="1"/>
  <c r="AB227" i="23" s="1"/>
  <c r="H227" i="15" a="1"/>
  <c r="H227" i="15" s="1"/>
  <c r="P225" i="2" a="1"/>
  <c r="P225" i="2" s="1"/>
  <c r="X227" i="23" s="1" a="1"/>
  <c r="X227" i="23" s="1"/>
  <c r="AH227" i="23" s="1"/>
  <c r="P227" i="15" a="1"/>
  <c r="P227" i="15" s="1"/>
  <c r="K226" i="2" a="1"/>
  <c r="K226" i="2" s="1"/>
  <c r="K228" i="15" a="1"/>
  <c r="K228" i="15" s="1"/>
  <c r="F227" i="2" a="1"/>
  <c r="F227" i="2" s="1"/>
  <c r="P229" i="23" s="1" a="1"/>
  <c r="P229" i="23" s="1"/>
  <c r="F229" i="15" a="1"/>
  <c r="F229" i="15" s="1"/>
  <c r="N227" i="2" a="1"/>
  <c r="N227" i="2" s="1"/>
  <c r="V229" i="23" s="1" a="1"/>
  <c r="V229" i="23" s="1"/>
  <c r="AF229" i="23" s="1"/>
  <c r="N229" i="15" a="1"/>
  <c r="N229" i="15" s="1"/>
  <c r="I228" i="2" a="1"/>
  <c r="I228" i="2" s="1"/>
  <c r="S230" i="23" s="1" a="1"/>
  <c r="S230" i="23" s="1"/>
  <c r="AC230" i="23" s="1"/>
  <c r="I230" i="15" a="1"/>
  <c r="I230" i="15" s="1"/>
  <c r="D229" i="2" a="1"/>
  <c r="D229" i="2" s="1"/>
  <c r="O231" i="23" s="1" a="1"/>
  <c r="O231" i="23" s="1"/>
  <c r="Y231" i="23" s="1"/>
  <c r="D231" i="15" a="1"/>
  <c r="D231" i="15" s="1"/>
  <c r="L229" i="2" a="1"/>
  <c r="L229" i="2" s="1"/>
  <c r="L231" i="15" a="1"/>
  <c r="L231" i="15" s="1"/>
  <c r="G230" i="2" a="1"/>
  <c r="G230" i="2" s="1"/>
  <c r="Q232" i="23" s="1" a="1"/>
  <c r="Q232" i="23" s="1"/>
  <c r="AA232" i="23" s="1"/>
  <c r="G232" i="15" a="1"/>
  <c r="G232" i="15" s="1"/>
  <c r="O230" i="2" a="1"/>
  <c r="O230" i="2" s="1"/>
  <c r="W232" i="23" s="1" a="1"/>
  <c r="W232" i="23" s="1"/>
  <c r="AG232" i="23" s="1"/>
  <c r="O232" i="15" a="1"/>
  <c r="O232" i="15" s="1"/>
  <c r="J231" i="2" a="1"/>
  <c r="J231" i="2" s="1"/>
  <c r="T233" i="23" s="1" a="1"/>
  <c r="T233" i="23" s="1"/>
  <c r="AD233" i="23" s="1"/>
  <c r="J233" i="15" a="1"/>
  <c r="J233" i="15" s="1"/>
  <c r="E232" i="2" a="1"/>
  <c r="E232" i="2" s="1"/>
  <c r="E234" i="15" a="1"/>
  <c r="E234" i="15" s="1"/>
  <c r="M232" i="2" a="1"/>
  <c r="M232" i="2" s="1"/>
  <c r="U234" i="23" s="1" a="1"/>
  <c r="U234" i="23" s="1"/>
  <c r="M234" i="15" a="1"/>
  <c r="M234" i="15" s="1"/>
  <c r="H233" i="2" a="1"/>
  <c r="H233" i="2" s="1"/>
  <c r="R235" i="23" s="1" a="1"/>
  <c r="R235" i="23" s="1"/>
  <c r="AB235" i="23" s="1"/>
  <c r="H235" i="15" a="1"/>
  <c r="H235" i="15" s="1"/>
  <c r="P233" i="2" a="1"/>
  <c r="P233" i="2" s="1"/>
  <c r="X235" i="23" s="1" a="1"/>
  <c r="X235" i="23" s="1"/>
  <c r="AH235" i="23" s="1"/>
  <c r="P235" i="15" a="1"/>
  <c r="P235" i="15" s="1"/>
  <c r="K234" i="2" a="1"/>
  <c r="K234" i="2" s="1"/>
  <c r="K236" i="15" a="1"/>
  <c r="K236" i="15" s="1"/>
  <c r="F235" i="2" a="1"/>
  <c r="F235" i="2" s="1"/>
  <c r="P237" i="23" s="1" a="1"/>
  <c r="P237" i="23" s="1"/>
  <c r="F237" i="15" a="1"/>
  <c r="F237" i="15" s="1"/>
  <c r="N235" i="2" a="1"/>
  <c r="N235" i="2" s="1"/>
  <c r="V237" i="23" s="1" a="1"/>
  <c r="V237" i="23" s="1"/>
  <c r="AF237" i="23" s="1"/>
  <c r="N237" i="15" a="1"/>
  <c r="N237" i="15" s="1"/>
  <c r="I236" i="2" a="1"/>
  <c r="I236" i="2" s="1"/>
  <c r="S238" i="23" s="1" a="1"/>
  <c r="S238" i="23" s="1"/>
  <c r="AC238" i="23" s="1"/>
  <c r="I238" i="15" a="1"/>
  <c r="I238" i="15" s="1"/>
  <c r="D238" i="2" a="1"/>
  <c r="D238" i="2" s="1"/>
  <c r="O240" i="23" s="1" a="1"/>
  <c r="O240" i="23" s="1"/>
  <c r="Y240" i="23" s="1"/>
  <c r="D240" i="15" a="1"/>
  <c r="D240" i="15" s="1"/>
  <c r="L238" i="2" a="1"/>
  <c r="L238" i="2" s="1"/>
  <c r="L240" i="15" a="1"/>
  <c r="L240" i="15" s="1"/>
  <c r="G239" i="2" a="1"/>
  <c r="G239" i="2" s="1"/>
  <c r="Q241" i="23" s="1" a="1"/>
  <c r="Q241" i="23" s="1"/>
  <c r="AA241" i="23" s="1"/>
  <c r="G241" i="15" a="1"/>
  <c r="G241" i="15" s="1"/>
  <c r="O239" i="2" a="1"/>
  <c r="O239" i="2" s="1"/>
  <c r="W241" i="23" s="1" a="1"/>
  <c r="W241" i="23" s="1"/>
  <c r="AG241" i="23" s="1"/>
  <c r="O241" i="15" a="1"/>
  <c r="O241" i="15" s="1"/>
  <c r="J240" i="2" a="1"/>
  <c r="J240" i="2" s="1"/>
  <c r="T242" i="23" s="1" a="1"/>
  <c r="T242" i="23" s="1"/>
  <c r="AD242" i="23" s="1"/>
  <c r="J242" i="15" a="1"/>
  <c r="J242" i="15" s="1"/>
  <c r="E241" i="2" a="1"/>
  <c r="E241" i="2" s="1"/>
  <c r="E243" i="15" a="1"/>
  <c r="E243" i="15" s="1"/>
  <c r="H242" i="2" a="1"/>
  <c r="H242" i="2" s="1"/>
  <c r="R244" i="23" s="1" a="1"/>
  <c r="R244" i="23" s="1"/>
  <c r="AB244" i="23" s="1"/>
  <c r="H244" i="15" a="1"/>
  <c r="H244" i="15" s="1"/>
  <c r="P242" i="2" a="1"/>
  <c r="P242" i="2" s="1"/>
  <c r="X244" i="23" s="1" a="1"/>
  <c r="X244" i="23" s="1"/>
  <c r="AH244" i="23" s="1"/>
  <c r="P244" i="15" a="1"/>
  <c r="P244" i="15" s="1"/>
  <c r="K243" i="2" a="1"/>
  <c r="K243" i="2" s="1"/>
  <c r="K245" i="15" a="1"/>
  <c r="K245" i="15" s="1"/>
  <c r="F244" i="2" a="1"/>
  <c r="F244" i="2" s="1"/>
  <c r="P246" i="23" s="1" a="1"/>
  <c r="P246" i="23" s="1"/>
  <c r="F246" i="15" a="1"/>
  <c r="F246" i="15" s="1"/>
  <c r="N244" i="2" a="1"/>
  <c r="N244" i="2" s="1"/>
  <c r="V246" i="23" s="1" a="1"/>
  <c r="V246" i="23" s="1"/>
  <c r="AF246" i="23" s="1"/>
  <c r="N246" i="15" a="1"/>
  <c r="N246" i="15" s="1"/>
  <c r="I245" i="2" a="1"/>
  <c r="I245" i="2" s="1"/>
  <c r="S247" i="23" s="1" a="1"/>
  <c r="S247" i="23" s="1"/>
  <c r="AC247" i="23" s="1"/>
  <c r="I247" i="15" a="1"/>
  <c r="I247" i="15" s="1"/>
  <c r="D246" i="2" a="1"/>
  <c r="D246" i="2" s="1"/>
  <c r="O248" i="23" s="1" a="1"/>
  <c r="O248" i="23" s="1"/>
  <c r="Y248" i="23" s="1"/>
  <c r="D248" i="15" a="1"/>
  <c r="D248" i="15" s="1"/>
  <c r="L246" i="2" a="1"/>
  <c r="L246" i="2" s="1"/>
  <c r="L248" i="15" a="1"/>
  <c r="L248" i="15" s="1"/>
  <c r="G247" i="2" a="1"/>
  <c r="G247" i="2" s="1"/>
  <c r="Q249" i="23" s="1" a="1"/>
  <c r="Q249" i="23" s="1"/>
  <c r="AA249" i="23" s="1"/>
  <c r="G249" i="15" a="1"/>
  <c r="G249" i="15" s="1"/>
  <c r="O247" i="2" a="1"/>
  <c r="O247" i="2" s="1"/>
  <c r="W249" i="23" s="1" a="1"/>
  <c r="W249" i="23" s="1"/>
  <c r="AG249" i="23" s="1"/>
  <c r="O249" i="15" a="1"/>
  <c r="O249" i="15" s="1"/>
  <c r="J248" i="2" a="1"/>
  <c r="J248" i="2" s="1"/>
  <c r="T250" i="23" s="1" a="1"/>
  <c r="T250" i="23" s="1"/>
  <c r="AD250" i="23" s="1"/>
  <c r="J250" i="15" a="1"/>
  <c r="J250" i="15" s="1"/>
  <c r="E249" i="2" a="1"/>
  <c r="E249" i="2" s="1"/>
  <c r="E251" i="15" a="1"/>
  <c r="E251" i="15" s="1"/>
  <c r="M249" i="2" a="1"/>
  <c r="M249" i="2" s="1"/>
  <c r="U251" i="23" s="1" a="1"/>
  <c r="U251" i="23" s="1"/>
  <c r="M251" i="15" a="1"/>
  <c r="M251" i="15" s="1"/>
  <c r="H250" i="2" a="1"/>
  <c r="H250" i="2" s="1"/>
  <c r="R252" i="23" s="1" a="1"/>
  <c r="R252" i="23" s="1"/>
  <c r="AB252" i="23" s="1"/>
  <c r="H252" i="15" a="1"/>
  <c r="H252" i="15" s="1"/>
  <c r="P250" i="2" a="1"/>
  <c r="P250" i="2" s="1"/>
  <c r="X252" i="23" s="1" a="1"/>
  <c r="X252" i="23" s="1"/>
  <c r="AH252" i="23" s="1"/>
  <c r="P252" i="15" a="1"/>
  <c r="P252" i="15" s="1"/>
  <c r="K251" i="2" a="1"/>
  <c r="K251" i="2" s="1"/>
  <c r="K253" i="15" a="1"/>
  <c r="K253" i="15" s="1"/>
  <c r="F252" i="2" a="1"/>
  <c r="F252" i="2" s="1"/>
  <c r="P254" i="23" s="1" a="1"/>
  <c r="P254" i="23" s="1"/>
  <c r="F254" i="15" a="1"/>
  <c r="F254" i="15" s="1"/>
  <c r="N252" i="2" a="1"/>
  <c r="N252" i="2" s="1"/>
  <c r="V254" i="23" s="1" a="1"/>
  <c r="V254" i="23" s="1"/>
  <c r="AF254" i="23" s="1"/>
  <c r="N254" i="15" a="1"/>
  <c r="N254" i="15" s="1"/>
  <c r="I253" i="2" a="1"/>
  <c r="I253" i="2" s="1"/>
  <c r="S255" i="23" s="1" a="1"/>
  <c r="S255" i="23" s="1"/>
  <c r="AC255" i="23" s="1"/>
  <c r="I255" i="15" a="1"/>
  <c r="I255" i="15" s="1"/>
  <c r="D254" i="2" a="1"/>
  <c r="D254" i="2" s="1"/>
  <c r="O256" i="23" s="1" a="1"/>
  <c r="O256" i="23" s="1"/>
  <c r="Y256" i="23" s="1"/>
  <c r="D256" i="15" a="1"/>
  <c r="D256" i="15" s="1"/>
  <c r="L254" i="2" a="1"/>
  <c r="L254" i="2" s="1"/>
  <c r="L256" i="15" a="1"/>
  <c r="L256" i="15" s="1"/>
  <c r="G255" i="2" a="1"/>
  <c r="G255" i="2" s="1"/>
  <c r="Q257" i="23" s="1" a="1"/>
  <c r="Q257" i="23" s="1"/>
  <c r="AA257" i="23" s="1"/>
  <c r="G257" i="15" a="1"/>
  <c r="G257" i="15" s="1"/>
  <c r="O255" i="2" a="1"/>
  <c r="O255" i="2" s="1"/>
  <c r="W257" i="23" s="1" a="1"/>
  <c r="W257" i="23" s="1"/>
  <c r="AG257" i="23" s="1"/>
  <c r="O257" i="15" a="1"/>
  <c r="O257" i="15" s="1"/>
  <c r="J256" i="2" a="1"/>
  <c r="J256" i="2" s="1"/>
  <c r="T258" i="23" s="1" a="1"/>
  <c r="T258" i="23" s="1"/>
  <c r="AD258" i="23" s="1"/>
  <c r="J258" i="15" a="1"/>
  <c r="J258" i="15" s="1"/>
  <c r="E257" i="2" a="1"/>
  <c r="E257" i="2" s="1"/>
  <c r="E259" i="15" a="1"/>
  <c r="E259" i="15" s="1"/>
  <c r="M257" i="2" a="1"/>
  <c r="M257" i="2" s="1"/>
  <c r="U259" i="23" s="1" a="1"/>
  <c r="U259" i="23" s="1"/>
  <c r="M259" i="15" a="1"/>
  <c r="M259" i="15" s="1"/>
  <c r="H258" i="2" a="1"/>
  <c r="H258" i="2" s="1"/>
  <c r="R260" i="23" s="1" a="1"/>
  <c r="R260" i="23" s="1"/>
  <c r="AB260" i="23" s="1"/>
  <c r="H260" i="15" a="1"/>
  <c r="H260" i="15" s="1"/>
  <c r="P258" i="2" a="1"/>
  <c r="P258" i="2" s="1"/>
  <c r="X260" i="23" s="1" a="1"/>
  <c r="X260" i="23" s="1"/>
  <c r="AH260" i="23" s="1"/>
  <c r="P260" i="15" a="1"/>
  <c r="P260" i="15" s="1"/>
  <c r="K259" i="2" a="1"/>
  <c r="K259" i="2" s="1"/>
  <c r="K261" i="15" a="1"/>
  <c r="K261" i="15" s="1"/>
  <c r="F260" i="2" a="1"/>
  <c r="F260" i="2" s="1"/>
  <c r="P262" i="23" s="1" a="1"/>
  <c r="P262" i="23" s="1"/>
  <c r="F262" i="15" a="1"/>
  <c r="F262" i="15" s="1"/>
  <c r="N260" i="2" a="1"/>
  <c r="N260" i="2" s="1"/>
  <c r="V262" i="23" s="1" a="1"/>
  <c r="V262" i="23" s="1"/>
  <c r="AF262" i="23" s="1"/>
  <c r="N262" i="15" a="1"/>
  <c r="N262" i="15" s="1"/>
  <c r="I261" i="2" a="1"/>
  <c r="I261" i="2" s="1"/>
  <c r="S263" i="23" s="1" a="1"/>
  <c r="S263" i="23" s="1"/>
  <c r="AC263" i="23" s="1"/>
  <c r="I263" i="15" a="1"/>
  <c r="I263" i="15" s="1"/>
  <c r="D262" i="2" a="1"/>
  <c r="D262" i="2" s="1"/>
  <c r="O264" i="23" s="1" a="1"/>
  <c r="O264" i="23" s="1"/>
  <c r="Y264" i="23" s="1"/>
  <c r="D264" i="15" a="1"/>
  <c r="D264" i="15" s="1"/>
  <c r="L262" i="2" a="1"/>
  <c r="L262" i="2" s="1"/>
  <c r="L264" i="15" a="1"/>
  <c r="L264" i="15" s="1"/>
  <c r="G263" i="2" a="1"/>
  <c r="G263" i="2" s="1"/>
  <c r="Q265" i="23" s="1" a="1"/>
  <c r="Q265" i="23" s="1"/>
  <c r="AA265" i="23" s="1"/>
  <c r="G265" i="15" a="1"/>
  <c r="G265" i="15" s="1"/>
  <c r="O263" i="2" a="1"/>
  <c r="O263" i="2" s="1"/>
  <c r="W265" i="23" s="1" a="1"/>
  <c r="W265" i="23" s="1"/>
  <c r="AG265" i="23" s="1"/>
  <c r="O265" i="15" a="1"/>
  <c r="O265" i="15" s="1"/>
  <c r="J264" i="2" a="1"/>
  <c r="J264" i="2" s="1"/>
  <c r="T266" i="23" s="1" a="1"/>
  <c r="T266" i="23" s="1"/>
  <c r="AD266" i="23" s="1"/>
  <c r="J266" i="15" a="1"/>
  <c r="J266" i="15" s="1"/>
  <c r="E265" i="2" a="1"/>
  <c r="E265" i="2" s="1"/>
  <c r="E267" i="15" a="1"/>
  <c r="E267" i="15" s="1"/>
  <c r="M265" i="2" a="1"/>
  <c r="M265" i="2" s="1"/>
  <c r="U267" i="23" s="1" a="1"/>
  <c r="U267" i="23" s="1"/>
  <c r="M267" i="15" a="1"/>
  <c r="M267" i="15" s="1"/>
  <c r="H266" i="2" a="1"/>
  <c r="H266" i="2" s="1"/>
  <c r="R268" i="23" s="1" a="1"/>
  <c r="R268" i="23" s="1"/>
  <c r="AB268" i="23" s="1"/>
  <c r="H268" i="15" a="1"/>
  <c r="H268" i="15" s="1"/>
  <c r="P266" i="2" a="1"/>
  <c r="P266" i="2" s="1"/>
  <c r="X268" i="23" s="1" a="1"/>
  <c r="X268" i="23" s="1"/>
  <c r="AH268" i="23" s="1"/>
  <c r="P268" i="15" a="1"/>
  <c r="P268" i="15" s="1"/>
  <c r="K267" i="2" a="1"/>
  <c r="K267" i="2" s="1"/>
  <c r="K269" i="15" a="1"/>
  <c r="K269" i="15" s="1"/>
  <c r="F268" i="2" a="1"/>
  <c r="F268" i="2" s="1"/>
  <c r="P270" i="23" s="1" a="1"/>
  <c r="P270" i="23" s="1"/>
  <c r="F270" i="15" a="1"/>
  <c r="F270" i="15" s="1"/>
  <c r="N268" i="2" a="1"/>
  <c r="N268" i="2" s="1"/>
  <c r="V270" i="23" s="1" a="1"/>
  <c r="V270" i="23" s="1"/>
  <c r="AF270" i="23" s="1"/>
  <c r="N270" i="15" a="1"/>
  <c r="N270" i="15" s="1"/>
  <c r="I269" i="2" a="1"/>
  <c r="I269" i="2" s="1"/>
  <c r="S271" i="23" s="1" a="1"/>
  <c r="S271" i="23" s="1"/>
  <c r="AC271" i="23" s="1"/>
  <c r="I271" i="15" a="1"/>
  <c r="I271" i="15" s="1"/>
  <c r="D270" i="2" a="1"/>
  <c r="D270" i="2" s="1"/>
  <c r="O272" i="23" s="1" a="1"/>
  <c r="O272" i="23" s="1"/>
  <c r="Y272" i="23" s="1"/>
  <c r="D272" i="15" a="1"/>
  <c r="D272" i="15" s="1"/>
  <c r="L270" i="2" a="1"/>
  <c r="L270" i="2" s="1"/>
  <c r="L272" i="15" a="1"/>
  <c r="L272" i="15" s="1"/>
  <c r="G271" i="2" a="1"/>
  <c r="G271" i="2" s="1"/>
  <c r="Q273" i="23" s="1" a="1"/>
  <c r="Q273" i="23" s="1"/>
  <c r="AA273" i="23" s="1"/>
  <c r="G273" i="15" a="1"/>
  <c r="G273" i="15" s="1"/>
  <c r="O271" i="2" a="1"/>
  <c r="O271" i="2" s="1"/>
  <c r="W273" i="23" s="1" a="1"/>
  <c r="W273" i="23" s="1"/>
  <c r="AG273" i="23" s="1"/>
  <c r="O273" i="15" a="1"/>
  <c r="O273" i="15" s="1"/>
  <c r="J272" i="2" a="1"/>
  <c r="J272" i="2" s="1"/>
  <c r="T274" i="23" s="1" a="1"/>
  <c r="T274" i="23" s="1"/>
  <c r="AD274" i="23" s="1"/>
  <c r="J274" i="15" a="1"/>
  <c r="J274" i="15" s="1"/>
  <c r="E273" i="2" a="1"/>
  <c r="E273" i="2" s="1"/>
  <c r="E275" i="15" a="1"/>
  <c r="E275" i="15" s="1"/>
  <c r="M273" i="2" a="1"/>
  <c r="M273" i="2" s="1"/>
  <c r="U275" i="23" s="1" a="1"/>
  <c r="U275" i="23" s="1"/>
  <c r="M275" i="15" a="1"/>
  <c r="M275" i="15" s="1"/>
  <c r="H274" i="2" a="1"/>
  <c r="H274" i="2" s="1"/>
  <c r="R276" i="23" s="1" a="1"/>
  <c r="R276" i="23" s="1"/>
  <c r="AB276" i="23" s="1"/>
  <c r="H276" i="15" a="1"/>
  <c r="H276" i="15" s="1"/>
  <c r="P274" i="2" a="1"/>
  <c r="P274" i="2" s="1"/>
  <c r="X276" i="23" s="1" a="1"/>
  <c r="X276" i="23" s="1"/>
  <c r="AH276" i="23" s="1"/>
  <c r="P276" i="15" a="1"/>
  <c r="P276" i="15" s="1"/>
  <c r="K275" i="2" a="1"/>
  <c r="K275" i="2" s="1"/>
  <c r="K277" i="15" a="1"/>
  <c r="K277" i="15" s="1"/>
  <c r="F276" i="2" a="1"/>
  <c r="F276" i="2" s="1"/>
  <c r="P278" i="23" s="1" a="1"/>
  <c r="P278" i="23" s="1"/>
  <c r="F278" i="15" a="1"/>
  <c r="F278" i="15" s="1"/>
  <c r="N276" i="2" a="1"/>
  <c r="N276" i="2" s="1"/>
  <c r="V278" i="23" s="1" a="1"/>
  <c r="V278" i="23" s="1"/>
  <c r="AF278" i="23" s="1"/>
  <c r="N278" i="15" a="1"/>
  <c r="N278" i="15" s="1"/>
  <c r="I277" i="2" a="1"/>
  <c r="I277" i="2" s="1"/>
  <c r="S279" i="23" s="1" a="1"/>
  <c r="S279" i="23" s="1"/>
  <c r="AC279" i="23" s="1"/>
  <c r="I279" i="15" a="1"/>
  <c r="I279" i="15" s="1"/>
  <c r="D278" i="2" a="1"/>
  <c r="D278" i="2" s="1"/>
  <c r="O280" i="23" s="1" a="1"/>
  <c r="O280" i="23" s="1"/>
  <c r="Y280" i="23" s="1"/>
  <c r="D280" i="15" a="1"/>
  <c r="D280" i="15" s="1"/>
  <c r="L278" i="2" a="1"/>
  <c r="L278" i="2" s="1"/>
  <c r="L280" i="15" a="1"/>
  <c r="L280" i="15" s="1"/>
  <c r="G279" i="2" a="1"/>
  <c r="G279" i="2" s="1"/>
  <c r="Q281" i="23" s="1" a="1"/>
  <c r="Q281" i="23" s="1"/>
  <c r="AA281" i="23" s="1"/>
  <c r="G281" i="15" a="1"/>
  <c r="G281" i="15" s="1"/>
  <c r="O279" i="2" a="1"/>
  <c r="O279" i="2" s="1"/>
  <c r="W281" i="23" s="1" a="1"/>
  <c r="W281" i="23" s="1"/>
  <c r="AG281" i="23" s="1"/>
  <c r="O281" i="15" a="1"/>
  <c r="O281" i="15" s="1"/>
  <c r="J280" i="2" a="1"/>
  <c r="J280" i="2" s="1"/>
  <c r="T282" i="23" s="1" a="1"/>
  <c r="T282" i="23" s="1"/>
  <c r="AD282" i="23" s="1"/>
  <c r="J282" i="15" a="1"/>
  <c r="J282" i="15" s="1"/>
  <c r="E281" i="2" a="1"/>
  <c r="E281" i="2" s="1"/>
  <c r="E283" i="15" a="1"/>
  <c r="E283" i="15" s="1"/>
  <c r="M281" i="2" a="1"/>
  <c r="M281" i="2" s="1"/>
  <c r="U283" i="23" s="1" a="1"/>
  <c r="U283" i="23" s="1"/>
  <c r="M283" i="15" a="1"/>
  <c r="M283" i="15" s="1"/>
  <c r="H282" i="2" a="1"/>
  <c r="H282" i="2" s="1"/>
  <c r="R284" i="23" s="1" a="1"/>
  <c r="R284" i="23" s="1"/>
  <c r="AB284" i="23" s="1"/>
  <c r="H284" i="15" a="1"/>
  <c r="H284" i="15" s="1"/>
  <c r="P282" i="2" a="1"/>
  <c r="P282" i="2" s="1"/>
  <c r="X284" i="23" s="1" a="1"/>
  <c r="X284" i="23" s="1"/>
  <c r="AH284" i="23" s="1"/>
  <c r="P284" i="15" a="1"/>
  <c r="P284" i="15" s="1"/>
  <c r="K283" i="2" a="1"/>
  <c r="K283" i="2" s="1"/>
  <c r="K285" i="15" a="1"/>
  <c r="K285" i="15" s="1"/>
  <c r="F284" i="2" a="1"/>
  <c r="F284" i="2" s="1"/>
  <c r="P286" i="23" s="1" a="1"/>
  <c r="P286" i="23" s="1"/>
  <c r="F286" i="15" a="1"/>
  <c r="F286" i="15" s="1"/>
  <c r="N284" i="2" a="1"/>
  <c r="N284" i="2" s="1"/>
  <c r="V286" i="23" s="1" a="1"/>
  <c r="V286" i="23" s="1"/>
  <c r="AF286" i="23" s="1"/>
  <c r="N286" i="15" a="1"/>
  <c r="N286" i="15" s="1"/>
  <c r="I285" i="2" a="1"/>
  <c r="I285" i="2" s="1"/>
  <c r="S287" i="23" s="1" a="1"/>
  <c r="S287" i="23" s="1"/>
  <c r="AC287" i="23" s="1"/>
  <c r="I287" i="15" a="1"/>
  <c r="I287" i="15" s="1"/>
  <c r="D286" i="2" a="1"/>
  <c r="D286" i="2" s="1"/>
  <c r="O288" i="23" s="1" a="1"/>
  <c r="O288" i="23" s="1"/>
  <c r="Y288" i="23" s="1"/>
  <c r="D288" i="15" a="1"/>
  <c r="D288" i="15" s="1"/>
  <c r="L286" i="2" a="1"/>
  <c r="L286" i="2" s="1"/>
  <c r="L288" i="15" a="1"/>
  <c r="L288" i="15" s="1"/>
  <c r="G287" i="2" a="1"/>
  <c r="G287" i="2" s="1"/>
  <c r="Q289" i="23" s="1" a="1"/>
  <c r="Q289" i="23" s="1"/>
  <c r="AA289" i="23" s="1"/>
  <c r="G289" i="15" a="1"/>
  <c r="G289" i="15" s="1"/>
  <c r="O287" i="2" a="1"/>
  <c r="O287" i="2" s="1"/>
  <c r="W289" i="23" s="1" a="1"/>
  <c r="W289" i="23" s="1"/>
  <c r="AG289" i="23" s="1"/>
  <c r="O289" i="15" a="1"/>
  <c r="O289" i="15" s="1"/>
  <c r="J288" i="2" a="1"/>
  <c r="J288" i="2" s="1"/>
  <c r="T290" i="23" s="1" a="1"/>
  <c r="T290" i="23" s="1"/>
  <c r="AD290" i="23" s="1"/>
  <c r="J290" i="15" a="1"/>
  <c r="J290" i="15" s="1"/>
  <c r="E289" i="2" a="1"/>
  <c r="E289" i="2" s="1"/>
  <c r="E291" i="15" a="1"/>
  <c r="E291" i="15" s="1"/>
  <c r="H290" i="2" a="1"/>
  <c r="H290" i="2" s="1"/>
  <c r="R292" i="23" s="1" a="1"/>
  <c r="R292" i="23" s="1"/>
  <c r="AB292" i="23" s="1"/>
  <c r="H292" i="15" a="1"/>
  <c r="H292" i="15" s="1"/>
  <c r="P290" i="2" a="1"/>
  <c r="P290" i="2" s="1"/>
  <c r="X292" i="23" s="1" a="1"/>
  <c r="X292" i="23" s="1"/>
  <c r="AH292" i="23" s="1"/>
  <c r="P292" i="15" a="1"/>
  <c r="P292" i="15" s="1"/>
  <c r="K291" i="2" a="1"/>
  <c r="K291" i="2" s="1"/>
  <c r="K293" i="15" a="1"/>
  <c r="K293" i="15" s="1"/>
  <c r="F292" i="2" a="1"/>
  <c r="F292" i="2" s="1"/>
  <c r="P294" i="23" s="1" a="1"/>
  <c r="P294" i="23" s="1"/>
  <c r="F294" i="15" a="1"/>
  <c r="F294" i="15" s="1"/>
  <c r="N292" i="2" a="1"/>
  <c r="N292" i="2" s="1"/>
  <c r="V294" i="23" s="1" a="1"/>
  <c r="V294" i="23" s="1"/>
  <c r="AF294" i="23" s="1"/>
  <c r="N294" i="15" a="1"/>
  <c r="N294" i="15" s="1"/>
  <c r="I293" i="2" a="1"/>
  <c r="I293" i="2" s="1"/>
  <c r="S295" i="23" s="1" a="1"/>
  <c r="S295" i="23" s="1"/>
  <c r="AC295" i="23" s="1"/>
  <c r="I295" i="15" a="1"/>
  <c r="I295" i="15" s="1"/>
  <c r="D294" i="2" a="1"/>
  <c r="D294" i="2" s="1"/>
  <c r="O296" i="23" s="1" a="1"/>
  <c r="O296" i="23" s="1"/>
  <c r="Y296" i="23" s="1"/>
  <c r="D296" i="15" a="1"/>
  <c r="D296" i="15" s="1"/>
  <c r="L294" i="2" a="1"/>
  <c r="L294" i="2" s="1"/>
  <c r="L296" i="15" a="1"/>
  <c r="L296" i="15" s="1"/>
  <c r="G295" i="2" a="1"/>
  <c r="G295" i="2" s="1"/>
  <c r="Q297" i="23" s="1" a="1"/>
  <c r="Q297" i="23" s="1"/>
  <c r="AA297" i="23" s="1"/>
  <c r="G297" i="15" a="1"/>
  <c r="G297" i="15" s="1"/>
  <c r="O295" i="2" a="1"/>
  <c r="O295" i="2" s="1"/>
  <c r="W297" i="23" s="1" a="1"/>
  <c r="W297" i="23" s="1"/>
  <c r="AG297" i="23" s="1"/>
  <c r="O297" i="15" a="1"/>
  <c r="O297" i="15" s="1"/>
  <c r="J296" i="2" a="1"/>
  <c r="J296" i="2" s="1"/>
  <c r="T298" i="23" s="1" a="1"/>
  <c r="T298" i="23" s="1"/>
  <c r="AD298" i="23" s="1"/>
  <c r="J298" i="15" a="1"/>
  <c r="J298" i="15" s="1"/>
  <c r="E297" i="2" a="1"/>
  <c r="E297" i="2" s="1"/>
  <c r="E299" i="15" a="1"/>
  <c r="E299" i="15" s="1"/>
  <c r="M297" i="2" a="1"/>
  <c r="M297" i="2" s="1"/>
  <c r="U299" i="23" s="1" a="1"/>
  <c r="U299" i="23" s="1"/>
  <c r="M299" i="15" a="1"/>
  <c r="M299" i="15" s="1"/>
  <c r="H298" i="2" a="1"/>
  <c r="H298" i="2" s="1"/>
  <c r="R300" i="23" s="1" a="1"/>
  <c r="R300" i="23" s="1"/>
  <c r="AB300" i="23" s="1"/>
  <c r="H300" i="15" a="1"/>
  <c r="H300" i="15" s="1"/>
  <c r="P298" i="2" a="1"/>
  <c r="P298" i="2" s="1"/>
  <c r="X300" i="23" s="1" a="1"/>
  <c r="X300" i="23" s="1"/>
  <c r="AH300" i="23" s="1"/>
  <c r="P300" i="15" a="1"/>
  <c r="P300" i="15" s="1"/>
  <c r="K299" i="2" a="1"/>
  <c r="K299" i="2" s="1"/>
  <c r="K301" i="15" a="1"/>
  <c r="K301" i="15" s="1"/>
  <c r="F300" i="2" a="1"/>
  <c r="F300" i="2" s="1"/>
  <c r="P302" i="23" s="1" a="1"/>
  <c r="P302" i="23" s="1"/>
  <c r="F302" i="15" a="1"/>
  <c r="F302" i="15" s="1"/>
  <c r="N300" i="2" a="1"/>
  <c r="N300" i="2" s="1"/>
  <c r="V302" i="23" s="1" a="1"/>
  <c r="V302" i="23" s="1"/>
  <c r="AF302" i="23" s="1"/>
  <c r="N302" i="15" a="1"/>
  <c r="N302" i="15" s="1"/>
  <c r="I301" i="2" a="1"/>
  <c r="I301" i="2" s="1"/>
  <c r="S303" i="23" s="1" a="1"/>
  <c r="S303" i="23" s="1"/>
  <c r="AC303" i="23" s="1"/>
  <c r="I303" i="15" a="1"/>
  <c r="I303" i="15" s="1"/>
  <c r="D302" i="2" a="1"/>
  <c r="D302" i="2" s="1"/>
  <c r="O304" i="23" s="1" a="1"/>
  <c r="O304" i="23" s="1"/>
  <c r="Y304" i="23" s="1"/>
  <c r="D304" i="15" a="1"/>
  <c r="D304" i="15" s="1"/>
  <c r="L302" i="2" a="1"/>
  <c r="L302" i="2" s="1"/>
  <c r="L304" i="15" a="1"/>
  <c r="L304" i="15" s="1"/>
  <c r="G303" i="2" a="1"/>
  <c r="G303" i="2" s="1"/>
  <c r="Q305" i="23" s="1" a="1"/>
  <c r="Q305" i="23" s="1"/>
  <c r="AA305" i="23" s="1"/>
  <c r="G305" i="15" a="1"/>
  <c r="G305" i="15" s="1"/>
  <c r="O303" i="2" a="1"/>
  <c r="O303" i="2" s="1"/>
  <c r="W305" i="23" s="1" a="1"/>
  <c r="W305" i="23" s="1"/>
  <c r="AG305" i="23" s="1"/>
  <c r="O305" i="15" a="1"/>
  <c r="O305" i="15" s="1"/>
  <c r="J304" i="2" a="1"/>
  <c r="J304" i="2" s="1"/>
  <c r="T306" i="23" s="1" a="1"/>
  <c r="T306" i="23" s="1"/>
  <c r="AD306" i="23" s="1"/>
  <c r="J306" i="15" a="1"/>
  <c r="J306" i="15" s="1"/>
  <c r="E305" i="2" a="1"/>
  <c r="E305" i="2" s="1"/>
  <c r="E307" i="15" a="1"/>
  <c r="E307" i="15" s="1"/>
  <c r="M305" i="2" a="1"/>
  <c r="M305" i="2" s="1"/>
  <c r="U307" i="23" s="1" a="1"/>
  <c r="U307" i="23" s="1"/>
  <c r="M307" i="15" a="1"/>
  <c r="M307" i="15" s="1"/>
  <c r="H306" i="2" a="1"/>
  <c r="H306" i="2" s="1"/>
  <c r="R308" i="23" s="1" a="1"/>
  <c r="R308" i="23" s="1"/>
  <c r="AB308" i="23" s="1"/>
  <c r="H308" i="15" a="1"/>
  <c r="H308" i="15" s="1"/>
  <c r="P306" i="2" a="1"/>
  <c r="P306" i="2" s="1"/>
  <c r="X308" i="23" s="1" a="1"/>
  <c r="X308" i="23" s="1"/>
  <c r="AH308" i="23" s="1"/>
  <c r="P308" i="15" a="1"/>
  <c r="P308" i="15" s="1"/>
  <c r="K307" i="2" a="1"/>
  <c r="K307" i="2" s="1"/>
  <c r="K309" i="15" a="1"/>
  <c r="K309" i="15" s="1"/>
  <c r="F308" i="2" a="1"/>
  <c r="F308" i="2" s="1"/>
  <c r="P310" i="23" s="1" a="1"/>
  <c r="P310" i="23" s="1"/>
  <c r="F310" i="15" a="1"/>
  <c r="F310" i="15" s="1"/>
  <c r="N308" i="2" a="1"/>
  <c r="N308" i="2" s="1"/>
  <c r="V310" i="23" s="1" a="1"/>
  <c r="V310" i="23" s="1"/>
  <c r="AF310" i="23" s="1"/>
  <c r="N310" i="15" a="1"/>
  <c r="N310" i="15" s="1"/>
  <c r="I309" i="2" a="1"/>
  <c r="I309" i="2" s="1"/>
  <c r="S311" i="23" s="1" a="1"/>
  <c r="S311" i="23" s="1"/>
  <c r="AC311" i="23" s="1"/>
  <c r="I311" i="15" a="1"/>
  <c r="I311" i="15" s="1"/>
  <c r="D310" i="2" a="1"/>
  <c r="D310" i="2" s="1"/>
  <c r="O312" i="23" s="1" a="1"/>
  <c r="O312" i="23" s="1"/>
  <c r="Y312" i="23" s="1"/>
  <c r="D312" i="15" a="1"/>
  <c r="D312" i="15" s="1"/>
  <c r="L310" i="2" a="1"/>
  <c r="L310" i="2" s="1"/>
  <c r="L312" i="15" a="1"/>
  <c r="L312" i="15" s="1"/>
  <c r="G311" i="2" a="1"/>
  <c r="G311" i="2" s="1"/>
  <c r="Q313" i="23" s="1" a="1"/>
  <c r="Q313" i="23" s="1"/>
  <c r="AA313" i="23" s="1"/>
  <c r="G313" i="15" a="1"/>
  <c r="G313" i="15" s="1"/>
  <c r="O311" i="2" a="1"/>
  <c r="O311" i="2" s="1"/>
  <c r="W313" i="23" s="1" a="1"/>
  <c r="W313" i="23" s="1"/>
  <c r="AG313" i="23" s="1"/>
  <c r="O313" i="15" a="1"/>
  <c r="O313" i="15" s="1"/>
  <c r="J312" i="2" a="1"/>
  <c r="J312" i="2" s="1"/>
  <c r="T314" i="23" s="1" a="1"/>
  <c r="T314" i="23" s="1"/>
  <c r="AD314" i="23" s="1"/>
  <c r="J314" i="15" a="1"/>
  <c r="J314" i="15" s="1"/>
  <c r="E313" i="2" a="1"/>
  <c r="E313" i="2" s="1"/>
  <c r="E315" i="15" a="1"/>
  <c r="E315" i="15" s="1"/>
  <c r="H314" i="2" a="1"/>
  <c r="H314" i="2" s="1"/>
  <c r="R316" i="23" s="1" a="1"/>
  <c r="R316" i="23" s="1"/>
  <c r="AB316" i="23" s="1"/>
  <c r="H316" i="15" a="1"/>
  <c r="H316" i="15" s="1"/>
  <c r="P314" i="2" a="1"/>
  <c r="P314" i="2" s="1"/>
  <c r="X316" i="23" s="1" a="1"/>
  <c r="X316" i="23" s="1"/>
  <c r="AH316" i="23" s="1"/>
  <c r="P316" i="15" a="1"/>
  <c r="P316" i="15" s="1"/>
  <c r="K315" i="2" a="1"/>
  <c r="K315" i="2" s="1"/>
  <c r="K317" i="15" a="1"/>
  <c r="K317" i="15" s="1"/>
  <c r="F316" i="2" a="1"/>
  <c r="F316" i="2" s="1"/>
  <c r="P318" i="23" s="1" a="1"/>
  <c r="P318" i="23" s="1"/>
  <c r="F318" i="15" a="1"/>
  <c r="F318" i="15" s="1"/>
  <c r="N316" i="2" a="1"/>
  <c r="N316" i="2" s="1"/>
  <c r="V318" i="23" s="1" a="1"/>
  <c r="V318" i="23" s="1"/>
  <c r="AF318" i="23" s="1"/>
  <c r="N318" i="15" a="1"/>
  <c r="N318" i="15" s="1"/>
  <c r="I317" i="2" a="1"/>
  <c r="I317" i="2" s="1"/>
  <c r="S319" i="23" s="1" a="1"/>
  <c r="S319" i="23" s="1"/>
  <c r="AC319" i="23" s="1"/>
  <c r="I319" i="15" a="1"/>
  <c r="I319" i="15" s="1"/>
  <c r="D318" i="2" a="1"/>
  <c r="D318" i="2" s="1"/>
  <c r="O320" i="23" s="1" a="1"/>
  <c r="O320" i="23" s="1"/>
  <c r="Y320" i="23" s="1"/>
  <c r="D320" i="15" a="1"/>
  <c r="D320" i="15" s="1"/>
  <c r="L318" i="2" a="1"/>
  <c r="L318" i="2" s="1"/>
  <c r="L320" i="15" a="1"/>
  <c r="L320" i="15" s="1"/>
  <c r="CH322" i="15"/>
  <c r="DK322" i="15"/>
  <c r="BD322" i="15"/>
  <c r="DC321" i="15"/>
  <c r="BZ321" i="15"/>
  <c r="AV321" i="15"/>
  <c r="BZ323" i="15"/>
  <c r="DC323" i="15"/>
  <c r="AV323" i="15"/>
  <c r="L8" i="2" a="1"/>
  <c r="L8" i="2" s="1"/>
  <c r="L10" i="15" a="1"/>
  <c r="L10" i="15" s="1"/>
  <c r="O9" i="2" a="1"/>
  <c r="O9" i="2" s="1"/>
  <c r="W11" i="23" s="1" a="1"/>
  <c r="W11" i="23" s="1"/>
  <c r="AG11" i="23" s="1"/>
  <c r="O11" i="15" a="1"/>
  <c r="O11" i="15" s="1"/>
  <c r="J10" i="2" a="1"/>
  <c r="J10" i="2" s="1"/>
  <c r="T12" i="23" s="1" a="1"/>
  <c r="T12" i="23" s="1"/>
  <c r="AD12" i="23" s="1"/>
  <c r="J12" i="15" a="1"/>
  <c r="J12" i="15" s="1"/>
  <c r="M11" i="2" a="1"/>
  <c r="M11" i="2" s="1"/>
  <c r="U13" i="23" s="1" a="1"/>
  <c r="U13" i="23" s="1"/>
  <c r="M13" i="15" a="1"/>
  <c r="M13" i="15" s="1"/>
  <c r="H12" i="2" a="1"/>
  <c r="H12" i="2" s="1"/>
  <c r="R14" i="23" s="1" a="1"/>
  <c r="R14" i="23" s="1"/>
  <c r="AB14" i="23" s="1"/>
  <c r="H14" i="15" a="1"/>
  <c r="H14" i="15" s="1"/>
  <c r="P12" i="2" a="1"/>
  <c r="P12" i="2" s="1"/>
  <c r="X14" i="23" s="1" a="1"/>
  <c r="X14" i="23" s="1"/>
  <c r="AH14" i="23" s="1"/>
  <c r="P14" i="15" a="1"/>
  <c r="P14" i="15" s="1"/>
  <c r="K13" i="2" a="1"/>
  <c r="K13" i="2" s="1"/>
  <c r="K15" i="15" a="1"/>
  <c r="K15" i="15" s="1"/>
  <c r="F14" i="2" a="1"/>
  <c r="F14" i="2" s="1"/>
  <c r="P16" i="23" s="1" a="1"/>
  <c r="P16" i="23" s="1"/>
  <c r="F16" i="15" a="1"/>
  <c r="F16" i="15" s="1"/>
  <c r="N14" i="2" a="1"/>
  <c r="N14" i="2" s="1"/>
  <c r="V16" i="23" s="1" a="1"/>
  <c r="V16" i="23" s="1"/>
  <c r="AF16" i="23" s="1"/>
  <c r="N16" i="15" a="1"/>
  <c r="N16" i="15" s="1"/>
  <c r="I15" i="2" a="1"/>
  <c r="I15" i="2" s="1"/>
  <c r="S17" i="23" s="1" a="1"/>
  <c r="S17" i="23" s="1"/>
  <c r="AC17" i="23" s="1"/>
  <c r="I17" i="15" a="1"/>
  <c r="I17" i="15" s="1"/>
  <c r="D16" i="2" a="1"/>
  <c r="D16" i="2" s="1"/>
  <c r="O18" i="23" s="1" a="1"/>
  <c r="O18" i="23" s="1"/>
  <c r="Y18" i="23" s="1"/>
  <c r="D18" i="15" a="1"/>
  <c r="D18" i="15" s="1"/>
  <c r="L16" i="2" a="1"/>
  <c r="L16" i="2" s="1"/>
  <c r="L18" i="15" a="1"/>
  <c r="L18" i="15" s="1"/>
  <c r="G17" i="2" a="1"/>
  <c r="G17" i="2" s="1"/>
  <c r="Q19" i="23" s="1" a="1"/>
  <c r="Q19" i="23" s="1"/>
  <c r="AA19" i="23" s="1"/>
  <c r="G19" i="15" a="1"/>
  <c r="G19" i="15" s="1"/>
  <c r="O17" i="2" a="1"/>
  <c r="O17" i="2" s="1"/>
  <c r="W19" i="23" s="1" a="1"/>
  <c r="W19" i="23" s="1"/>
  <c r="AG19" i="23" s="1"/>
  <c r="O19" i="15" a="1"/>
  <c r="O19" i="15" s="1"/>
  <c r="J19" i="2" a="1"/>
  <c r="J19" i="2" s="1"/>
  <c r="T21" i="23" s="1" a="1"/>
  <c r="T21" i="23" s="1"/>
  <c r="AD21" i="23" s="1"/>
  <c r="J21" i="15" a="1"/>
  <c r="J21" i="15" s="1"/>
  <c r="E20" i="2" a="1"/>
  <c r="E20" i="2" s="1"/>
  <c r="E22" i="15" a="1"/>
  <c r="E22" i="15" s="1"/>
  <c r="M20" i="2" a="1"/>
  <c r="M20" i="2" s="1"/>
  <c r="U22" i="23" s="1" a="1"/>
  <c r="U22" i="23" s="1"/>
  <c r="M22" i="15" a="1"/>
  <c r="M22" i="15" s="1"/>
  <c r="H21" i="2" a="1"/>
  <c r="H21" i="2" s="1"/>
  <c r="R23" i="23" s="1" a="1"/>
  <c r="R23" i="23" s="1"/>
  <c r="AB23" i="23" s="1"/>
  <c r="H23" i="15" a="1"/>
  <c r="H23" i="15" s="1"/>
  <c r="P21" i="2" a="1"/>
  <c r="P21" i="2" s="1"/>
  <c r="X23" i="23" s="1" a="1"/>
  <c r="X23" i="23" s="1"/>
  <c r="AH23" i="23" s="1"/>
  <c r="P23" i="15" a="1"/>
  <c r="P23" i="15" s="1"/>
  <c r="K22" i="2" a="1"/>
  <c r="K22" i="2" s="1"/>
  <c r="K24" i="15" a="1"/>
  <c r="K24" i="15" s="1"/>
  <c r="F23" i="2" a="1"/>
  <c r="F23" i="2" s="1"/>
  <c r="P25" i="23" s="1" a="1"/>
  <c r="P25" i="23" s="1"/>
  <c r="F25" i="15" a="1"/>
  <c r="F25" i="15" s="1"/>
  <c r="N23" i="2" a="1"/>
  <c r="N23" i="2" s="1"/>
  <c r="V25" i="23" s="1" a="1"/>
  <c r="V25" i="23" s="1"/>
  <c r="AF25" i="23" s="1"/>
  <c r="N25" i="15" a="1"/>
  <c r="N25" i="15" s="1"/>
  <c r="I24" i="2" a="1"/>
  <c r="I24" i="2" s="1"/>
  <c r="S26" i="23" s="1" a="1"/>
  <c r="S26" i="23" s="1"/>
  <c r="AC26" i="23" s="1"/>
  <c r="I26" i="15" a="1"/>
  <c r="I26" i="15" s="1"/>
  <c r="D25" i="2" a="1"/>
  <c r="D25" i="2" s="1"/>
  <c r="O27" i="23" s="1" a="1"/>
  <c r="O27" i="23" s="1"/>
  <c r="Y27" i="23" s="1"/>
  <c r="D27" i="15" a="1"/>
  <c r="D27" i="15" s="1"/>
  <c r="L25" i="2" a="1"/>
  <c r="L25" i="2" s="1"/>
  <c r="L27" i="15" a="1"/>
  <c r="L27" i="15" s="1"/>
  <c r="G26" i="2" a="1"/>
  <c r="G26" i="2" s="1"/>
  <c r="Q28" i="23" s="1" a="1"/>
  <c r="Q28" i="23" s="1"/>
  <c r="AA28" i="23" s="1"/>
  <c r="G28" i="15" a="1"/>
  <c r="G28" i="15" s="1"/>
  <c r="O26" i="2" a="1"/>
  <c r="O26" i="2" s="1"/>
  <c r="W28" i="23" s="1" a="1"/>
  <c r="W28" i="23" s="1"/>
  <c r="AG28" i="23" s="1"/>
  <c r="O28" i="15" a="1"/>
  <c r="O28" i="15" s="1"/>
  <c r="J27" i="2" a="1"/>
  <c r="J27" i="2" s="1"/>
  <c r="T29" i="23" s="1" a="1"/>
  <c r="T29" i="23" s="1"/>
  <c r="AD29" i="23" s="1"/>
  <c r="J29" i="15" a="1"/>
  <c r="J29" i="15" s="1"/>
  <c r="E28" i="2" a="1"/>
  <c r="E28" i="2" s="1"/>
  <c r="E30" i="15" a="1"/>
  <c r="E30" i="15" s="1"/>
  <c r="H29" i="2" a="1"/>
  <c r="H29" i="2" s="1"/>
  <c r="R31" i="23" s="1" a="1"/>
  <c r="R31" i="23" s="1"/>
  <c r="AB31" i="23" s="1"/>
  <c r="H31" i="15" a="1"/>
  <c r="H31" i="15" s="1"/>
  <c r="P29" i="2" a="1"/>
  <c r="P29" i="2" s="1"/>
  <c r="X31" i="23" s="1" a="1"/>
  <c r="X31" i="23" s="1"/>
  <c r="AH31" i="23" s="1"/>
  <c r="P31" i="15" a="1"/>
  <c r="P31" i="15" s="1"/>
  <c r="K30" i="2" a="1"/>
  <c r="K30" i="2" s="1"/>
  <c r="K32" i="15" a="1"/>
  <c r="K32" i="15" s="1"/>
  <c r="F31" i="2" a="1"/>
  <c r="F31" i="2" s="1"/>
  <c r="P33" i="23" s="1" a="1"/>
  <c r="P33" i="23" s="1"/>
  <c r="F33" i="15" a="1"/>
  <c r="F33" i="15" s="1"/>
  <c r="N31" i="2" a="1"/>
  <c r="N31" i="2" s="1"/>
  <c r="V33" i="23" s="1" a="1"/>
  <c r="V33" i="23" s="1"/>
  <c r="AF33" i="23" s="1"/>
  <c r="N33" i="15" a="1"/>
  <c r="N33" i="15" s="1"/>
  <c r="I32" i="2" a="1"/>
  <c r="I32" i="2" s="1"/>
  <c r="S34" i="23" s="1" a="1"/>
  <c r="S34" i="23" s="1"/>
  <c r="AC34" i="23" s="1"/>
  <c r="I34" i="15" a="1"/>
  <c r="I34" i="15" s="1"/>
  <c r="D33" i="2" a="1"/>
  <c r="D33" i="2" s="1"/>
  <c r="O35" i="23" s="1" a="1"/>
  <c r="O35" i="23" s="1"/>
  <c r="Y35" i="23" s="1"/>
  <c r="D35" i="15" a="1"/>
  <c r="D35" i="15" s="1"/>
  <c r="L33" i="2" a="1"/>
  <c r="L33" i="2" s="1"/>
  <c r="L35" i="15" a="1"/>
  <c r="L35" i="15" s="1"/>
  <c r="G34" i="2" a="1"/>
  <c r="G34" i="2" s="1"/>
  <c r="Q36" i="23" s="1" a="1"/>
  <c r="Q36" i="23" s="1"/>
  <c r="AA36" i="23" s="1"/>
  <c r="G36" i="15" a="1"/>
  <c r="G36" i="15" s="1"/>
  <c r="O34" i="2" a="1"/>
  <c r="O34" i="2" s="1"/>
  <c r="W36" i="23" s="1" a="1"/>
  <c r="W36" i="23" s="1"/>
  <c r="AG36" i="23" s="1"/>
  <c r="O36" i="15" a="1"/>
  <c r="O36" i="15" s="1"/>
  <c r="J35" i="2" a="1"/>
  <c r="J35" i="2" s="1"/>
  <c r="T37" i="23" s="1" a="1"/>
  <c r="T37" i="23" s="1"/>
  <c r="AD37" i="23" s="1"/>
  <c r="J37" i="15" a="1"/>
  <c r="J37" i="15" s="1"/>
  <c r="E36" i="2" a="1"/>
  <c r="E36" i="2" s="1"/>
  <c r="E38" i="15" a="1"/>
  <c r="E38" i="15" s="1"/>
  <c r="M36" i="2" a="1"/>
  <c r="M36" i="2" s="1"/>
  <c r="U38" i="23" s="1" a="1"/>
  <c r="U38" i="23" s="1"/>
  <c r="M38" i="15" a="1"/>
  <c r="M38" i="15" s="1"/>
  <c r="H37" i="2" a="1"/>
  <c r="H37" i="2" s="1"/>
  <c r="R39" i="23" s="1" a="1"/>
  <c r="R39" i="23" s="1"/>
  <c r="AB39" i="23" s="1"/>
  <c r="H39" i="15" a="1"/>
  <c r="H39" i="15" s="1"/>
  <c r="P37" i="2" a="1"/>
  <c r="P37" i="2" s="1"/>
  <c r="X39" i="23" s="1" a="1"/>
  <c r="X39" i="23" s="1"/>
  <c r="AH39" i="23" s="1"/>
  <c r="P39" i="15" a="1"/>
  <c r="P39" i="15" s="1"/>
  <c r="K38" i="2" a="1"/>
  <c r="K38" i="2" s="1"/>
  <c r="K40" i="15" a="1"/>
  <c r="K40" i="15" s="1"/>
  <c r="F39" i="2" a="1"/>
  <c r="F39" i="2" s="1"/>
  <c r="P41" i="23" s="1" a="1"/>
  <c r="P41" i="23" s="1"/>
  <c r="F41" i="15" a="1"/>
  <c r="F41" i="15" s="1"/>
  <c r="N39" i="2" a="1"/>
  <c r="N39" i="2" s="1"/>
  <c r="V41" i="23" s="1" a="1"/>
  <c r="V41" i="23" s="1"/>
  <c r="AF41" i="23" s="1"/>
  <c r="N41" i="15" a="1"/>
  <c r="N41" i="15" s="1"/>
  <c r="I40" i="2" a="1"/>
  <c r="I40" i="2" s="1"/>
  <c r="S42" i="23" s="1" a="1"/>
  <c r="S42" i="23" s="1"/>
  <c r="AC42" i="23" s="1"/>
  <c r="I42" i="15" a="1"/>
  <c r="I42" i="15" s="1"/>
  <c r="D41" i="2" a="1"/>
  <c r="D41" i="2" s="1"/>
  <c r="O43" i="23" s="1" a="1"/>
  <c r="O43" i="23" s="1"/>
  <c r="Y43" i="23" s="1"/>
  <c r="D43" i="15" a="1"/>
  <c r="D43" i="15" s="1"/>
  <c r="L41" i="2" a="1"/>
  <c r="L41" i="2" s="1"/>
  <c r="L43" i="15" a="1"/>
  <c r="L43" i="15" s="1"/>
  <c r="G42" i="2" a="1"/>
  <c r="G42" i="2" s="1"/>
  <c r="Q44" i="23" s="1" a="1"/>
  <c r="Q44" i="23" s="1"/>
  <c r="AA44" i="23" s="1"/>
  <c r="G44" i="15" a="1"/>
  <c r="G44" i="15" s="1"/>
  <c r="O42" i="2" a="1"/>
  <c r="O42" i="2" s="1"/>
  <c r="W44" i="23" s="1" a="1"/>
  <c r="W44" i="23" s="1"/>
  <c r="AG44" i="23" s="1"/>
  <c r="O44" i="15" a="1"/>
  <c r="O44" i="15" s="1"/>
  <c r="J43" i="2" a="1"/>
  <c r="J43" i="2" s="1"/>
  <c r="T45" i="23" s="1" a="1"/>
  <c r="T45" i="23" s="1"/>
  <c r="AD45" i="23" s="1"/>
  <c r="J45" i="15" a="1"/>
  <c r="J45" i="15" s="1"/>
  <c r="E44" i="2" a="1"/>
  <c r="E44" i="2" s="1"/>
  <c r="E46" i="15" a="1"/>
  <c r="E46" i="15" s="1"/>
  <c r="H45" i="2" a="1"/>
  <c r="H45" i="2" s="1"/>
  <c r="R47" i="23" s="1" a="1"/>
  <c r="R47" i="23" s="1"/>
  <c r="AB47" i="23" s="1"/>
  <c r="H47" i="15" a="1"/>
  <c r="H47" i="15" s="1"/>
  <c r="P45" i="2" a="1"/>
  <c r="P45" i="2" s="1"/>
  <c r="X47" i="23" s="1" a="1"/>
  <c r="X47" i="23" s="1"/>
  <c r="AH47" i="23" s="1"/>
  <c r="P47" i="15" a="1"/>
  <c r="P47" i="15" s="1"/>
  <c r="K46" i="2" a="1"/>
  <c r="K46" i="2" s="1"/>
  <c r="K48" i="15" a="1"/>
  <c r="K48" i="15" s="1"/>
  <c r="F47" i="2" a="1"/>
  <c r="F47" i="2" s="1"/>
  <c r="F49" i="15" a="1"/>
  <c r="F49" i="15" s="1"/>
  <c r="N47" i="2" a="1"/>
  <c r="N47" i="2" s="1"/>
  <c r="N49" i="15" a="1"/>
  <c r="N49" i="15" s="1"/>
  <c r="I48" i="2" a="1"/>
  <c r="I48" i="2" s="1"/>
  <c r="S50" i="23" s="1" a="1"/>
  <c r="S50" i="23" s="1"/>
  <c r="AC50" i="23" s="1"/>
  <c r="I50" i="15" a="1"/>
  <c r="I50" i="15" s="1"/>
  <c r="D49" i="2" a="1"/>
  <c r="D49" i="2" s="1"/>
  <c r="O51" i="23" s="1" a="1"/>
  <c r="O51" i="23" s="1"/>
  <c r="Y51" i="23" s="1"/>
  <c r="D51" i="15" a="1"/>
  <c r="D51" i="15" s="1"/>
  <c r="L49" i="2" a="1"/>
  <c r="L49" i="2" s="1"/>
  <c r="L51" i="15" a="1"/>
  <c r="L51" i="15" s="1"/>
  <c r="G50" i="2" a="1"/>
  <c r="G50" i="2" s="1"/>
  <c r="Q52" i="23" s="1" a="1"/>
  <c r="Q52" i="23" s="1"/>
  <c r="AA52" i="23" s="1"/>
  <c r="G52" i="15" a="1"/>
  <c r="G52" i="15" s="1"/>
  <c r="O50" i="2" a="1"/>
  <c r="O50" i="2" s="1"/>
  <c r="W52" i="23" s="1" a="1"/>
  <c r="W52" i="23" s="1"/>
  <c r="AG52" i="23" s="1"/>
  <c r="O52" i="15" a="1"/>
  <c r="O52" i="15" s="1"/>
  <c r="J51" i="2" a="1"/>
  <c r="J51" i="2" s="1"/>
  <c r="T53" i="23" s="1" a="1"/>
  <c r="T53" i="23" s="1"/>
  <c r="AD53" i="23" s="1"/>
  <c r="J53" i="15" a="1"/>
  <c r="J53" i="15" s="1"/>
  <c r="E52" i="2" a="1"/>
  <c r="E52" i="2" s="1"/>
  <c r="E54" i="15" a="1"/>
  <c r="E54" i="15" s="1"/>
  <c r="M52" i="2" a="1"/>
  <c r="M52" i="2" s="1"/>
  <c r="U54" i="23" s="1" a="1"/>
  <c r="U54" i="23" s="1"/>
  <c r="M54" i="15" a="1"/>
  <c r="M54" i="15" s="1"/>
  <c r="H53" i="2" a="1"/>
  <c r="H53" i="2" s="1"/>
  <c r="R55" i="23" s="1" a="1"/>
  <c r="R55" i="23" s="1"/>
  <c r="AB55" i="23" s="1"/>
  <c r="H55" i="15" a="1"/>
  <c r="H55" i="15" s="1"/>
  <c r="P53" i="2" a="1"/>
  <c r="P53" i="2" s="1"/>
  <c r="X55" i="23" s="1" a="1"/>
  <c r="X55" i="23" s="1"/>
  <c r="AH55" i="23" s="1"/>
  <c r="P55" i="15" a="1"/>
  <c r="P55" i="15" s="1"/>
  <c r="K54" i="2" a="1"/>
  <c r="K54" i="2" s="1"/>
  <c r="K56" i="15" a="1"/>
  <c r="K56" i="15" s="1"/>
  <c r="F55" i="2" a="1"/>
  <c r="F55" i="2" s="1"/>
  <c r="P57" i="23" s="1" a="1"/>
  <c r="P57" i="23" s="1"/>
  <c r="F57" i="15" a="1"/>
  <c r="F57" i="15" s="1"/>
  <c r="N55" i="2" a="1"/>
  <c r="N55" i="2" s="1"/>
  <c r="V57" i="23" s="1" a="1"/>
  <c r="V57" i="23" s="1"/>
  <c r="AF57" i="23" s="1"/>
  <c r="N57" i="15" a="1"/>
  <c r="N57" i="15" s="1"/>
  <c r="I56" i="2" a="1"/>
  <c r="I56" i="2" s="1"/>
  <c r="S58" i="23" s="1" a="1"/>
  <c r="S58" i="23" s="1"/>
  <c r="AC58" i="23" s="1"/>
  <c r="I58" i="15" a="1"/>
  <c r="I58" i="15" s="1"/>
  <c r="D57" i="2" a="1"/>
  <c r="D57" i="2" s="1"/>
  <c r="O59" i="23" s="1" a="1"/>
  <c r="O59" i="23" s="1"/>
  <c r="Y59" i="23" s="1"/>
  <c r="D59" i="15" a="1"/>
  <c r="D59" i="15" s="1"/>
  <c r="L57" i="2" a="1"/>
  <c r="L57" i="2" s="1"/>
  <c r="L59" i="15" a="1"/>
  <c r="L59" i="15" s="1"/>
  <c r="G58" i="2" a="1"/>
  <c r="G58" i="2" s="1"/>
  <c r="Q60" i="23" s="1" a="1"/>
  <c r="Q60" i="23" s="1"/>
  <c r="AA60" i="23" s="1"/>
  <c r="G60" i="15" a="1"/>
  <c r="G60" i="15" s="1"/>
  <c r="O58" i="2" a="1"/>
  <c r="O58" i="2" s="1"/>
  <c r="W60" i="23" s="1" a="1"/>
  <c r="W60" i="23" s="1"/>
  <c r="AG60" i="23" s="1"/>
  <c r="O60" i="15" a="1"/>
  <c r="O60" i="15" s="1"/>
  <c r="J59" i="2" a="1"/>
  <c r="J59" i="2" s="1"/>
  <c r="T61" i="23" s="1" a="1"/>
  <c r="T61" i="23" s="1"/>
  <c r="AD61" i="23" s="1"/>
  <c r="J61" i="15" a="1"/>
  <c r="J61" i="15" s="1"/>
  <c r="E60" i="2" a="1"/>
  <c r="E60" i="2" s="1"/>
  <c r="E62" i="15" a="1"/>
  <c r="E62" i="15" s="1"/>
  <c r="M60" i="2" a="1"/>
  <c r="M60" i="2" s="1"/>
  <c r="U62" i="23" s="1" a="1"/>
  <c r="U62" i="23" s="1"/>
  <c r="M62" i="15" a="1"/>
  <c r="M62" i="15" s="1"/>
  <c r="H61" i="2" a="1"/>
  <c r="H61" i="2" s="1"/>
  <c r="R63" i="23" s="1" a="1"/>
  <c r="R63" i="23" s="1"/>
  <c r="AB63" i="23" s="1"/>
  <c r="H63" i="15" a="1"/>
  <c r="H63" i="15" s="1"/>
  <c r="P61" i="2" a="1"/>
  <c r="P61" i="2" s="1"/>
  <c r="X63" i="23" s="1" a="1"/>
  <c r="X63" i="23" s="1"/>
  <c r="AH63" i="23" s="1"/>
  <c r="P63" i="15" a="1"/>
  <c r="P63" i="15" s="1"/>
  <c r="K62" i="2" a="1"/>
  <c r="K62" i="2" s="1"/>
  <c r="K64" i="15" a="1"/>
  <c r="K64" i="15" s="1"/>
  <c r="F63" i="2" a="1"/>
  <c r="F63" i="2" s="1"/>
  <c r="P65" i="23" s="1" a="1"/>
  <c r="P65" i="23" s="1"/>
  <c r="F65" i="15" a="1"/>
  <c r="F65" i="15" s="1"/>
  <c r="N63" i="2" a="1"/>
  <c r="N63" i="2" s="1"/>
  <c r="V65" i="23" s="1" a="1"/>
  <c r="V65" i="23" s="1"/>
  <c r="AF65" i="23" s="1"/>
  <c r="N65" i="15" a="1"/>
  <c r="N65" i="15" s="1"/>
  <c r="I64" i="2" a="1"/>
  <c r="I64" i="2" s="1"/>
  <c r="S66" i="23" s="1" a="1"/>
  <c r="S66" i="23" s="1"/>
  <c r="AC66" i="23" s="1"/>
  <c r="I66" i="15" a="1"/>
  <c r="I66" i="15" s="1"/>
  <c r="D65" i="2" a="1"/>
  <c r="D65" i="2" s="1"/>
  <c r="O67" i="23" s="1" a="1"/>
  <c r="O67" i="23" s="1"/>
  <c r="Y67" i="23" s="1"/>
  <c r="D67" i="15" a="1"/>
  <c r="D67" i="15" s="1"/>
  <c r="L65" i="2" a="1"/>
  <c r="L65" i="2" s="1"/>
  <c r="L67" i="15" a="1"/>
  <c r="L67" i="15" s="1"/>
  <c r="G66" i="2" a="1"/>
  <c r="G66" i="2" s="1"/>
  <c r="Q68" i="23" s="1" a="1"/>
  <c r="Q68" i="23" s="1"/>
  <c r="AA68" i="23" s="1"/>
  <c r="G68" i="15" a="1"/>
  <c r="G68" i="15" s="1"/>
  <c r="O66" i="2" a="1"/>
  <c r="O66" i="2" s="1"/>
  <c r="W68" i="23" s="1" a="1"/>
  <c r="W68" i="23" s="1"/>
  <c r="AG68" i="23" s="1"/>
  <c r="O68" i="15" a="1"/>
  <c r="O68" i="15" s="1"/>
  <c r="J67" i="2" a="1"/>
  <c r="J67" i="2" s="1"/>
  <c r="T69" i="23" s="1" a="1"/>
  <c r="T69" i="23" s="1"/>
  <c r="AD69" i="23" s="1"/>
  <c r="J69" i="15" a="1"/>
  <c r="J69" i="15" s="1"/>
  <c r="E68" i="2" a="1"/>
  <c r="E68" i="2" s="1"/>
  <c r="E70" i="15" a="1"/>
  <c r="E70" i="15" s="1"/>
  <c r="M68" i="2" a="1"/>
  <c r="M68" i="2" s="1"/>
  <c r="U70" i="23" s="1" a="1"/>
  <c r="U70" i="23" s="1"/>
  <c r="M70" i="15" a="1"/>
  <c r="M70" i="15" s="1"/>
  <c r="H69" i="2" a="1"/>
  <c r="H69" i="2" s="1"/>
  <c r="R71" i="23" s="1" a="1"/>
  <c r="R71" i="23" s="1"/>
  <c r="AB71" i="23" s="1"/>
  <c r="H71" i="15" a="1"/>
  <c r="H71" i="15" s="1"/>
  <c r="P69" i="2" a="1"/>
  <c r="P69" i="2" s="1"/>
  <c r="X71" i="23" s="1" a="1"/>
  <c r="X71" i="23" s="1"/>
  <c r="AH71" i="23" s="1"/>
  <c r="P71" i="15" a="1"/>
  <c r="P71" i="15" s="1"/>
  <c r="K70" i="2" a="1"/>
  <c r="K70" i="2" s="1"/>
  <c r="K72" i="15" a="1"/>
  <c r="K72" i="15" s="1"/>
  <c r="F71" i="2" a="1"/>
  <c r="F71" i="2" s="1"/>
  <c r="P73" i="23" s="1" a="1"/>
  <c r="P73" i="23" s="1"/>
  <c r="F73" i="15" a="1"/>
  <c r="F73" i="15" s="1"/>
  <c r="N71" i="2" a="1"/>
  <c r="N71" i="2" s="1"/>
  <c r="V73" i="23" s="1" a="1"/>
  <c r="V73" i="23" s="1"/>
  <c r="AF73" i="23" s="1"/>
  <c r="N73" i="15" a="1"/>
  <c r="N73" i="15" s="1"/>
  <c r="I72" i="2" a="1"/>
  <c r="I72" i="2" s="1"/>
  <c r="S74" i="23" s="1" a="1"/>
  <c r="S74" i="23" s="1"/>
  <c r="AC74" i="23" s="1"/>
  <c r="I74" i="15" a="1"/>
  <c r="I74" i="15" s="1"/>
  <c r="D73" i="2" a="1"/>
  <c r="D73" i="2" s="1"/>
  <c r="O75" i="23" s="1" a="1"/>
  <c r="O75" i="23" s="1"/>
  <c r="Y75" i="23" s="1"/>
  <c r="D75" i="15" a="1"/>
  <c r="D75" i="15" s="1"/>
  <c r="L73" i="2" a="1"/>
  <c r="L73" i="2" s="1"/>
  <c r="L75" i="15" a="1"/>
  <c r="L75" i="15" s="1"/>
  <c r="G74" i="2" a="1"/>
  <c r="G74" i="2" s="1"/>
  <c r="Q76" i="23" s="1" a="1"/>
  <c r="Q76" i="23" s="1"/>
  <c r="AA76" i="23" s="1"/>
  <c r="G76" i="15" a="1"/>
  <c r="G76" i="15" s="1"/>
  <c r="O74" i="2" a="1"/>
  <c r="O74" i="2" s="1"/>
  <c r="W76" i="23" s="1" a="1"/>
  <c r="W76" i="23" s="1"/>
  <c r="AG76" i="23" s="1"/>
  <c r="O76" i="15" a="1"/>
  <c r="O76" i="15" s="1"/>
  <c r="J75" i="2" a="1"/>
  <c r="J75" i="2" s="1"/>
  <c r="T77" i="23" s="1" a="1"/>
  <c r="T77" i="23" s="1"/>
  <c r="AD77" i="23" s="1"/>
  <c r="J77" i="15" a="1"/>
  <c r="J77" i="15" s="1"/>
  <c r="E76" i="2" a="1"/>
  <c r="E76" i="2" s="1"/>
  <c r="E78" i="15" a="1"/>
  <c r="E78" i="15" s="1"/>
  <c r="M76" i="2" a="1"/>
  <c r="M76" i="2" s="1"/>
  <c r="U78" i="23" s="1" a="1"/>
  <c r="U78" i="23" s="1"/>
  <c r="M78" i="15" a="1"/>
  <c r="M78" i="15" s="1"/>
  <c r="H77" i="2" a="1"/>
  <c r="H77" i="2" s="1"/>
  <c r="R79" i="23" s="1" a="1"/>
  <c r="R79" i="23" s="1"/>
  <c r="AB79" i="23" s="1"/>
  <c r="H79" i="15" a="1"/>
  <c r="H79" i="15" s="1"/>
  <c r="P77" i="2" a="1"/>
  <c r="P77" i="2" s="1"/>
  <c r="X79" i="23" s="1" a="1"/>
  <c r="X79" i="23" s="1"/>
  <c r="AH79" i="23" s="1"/>
  <c r="P79" i="15" a="1"/>
  <c r="P79" i="15" s="1"/>
  <c r="K78" i="2" a="1"/>
  <c r="K78" i="2" s="1"/>
  <c r="K80" i="15" a="1"/>
  <c r="K80" i="15" s="1"/>
  <c r="F79" i="2" a="1"/>
  <c r="F79" i="2" s="1"/>
  <c r="P81" i="23" s="1" a="1"/>
  <c r="P81" i="23" s="1"/>
  <c r="F81" i="15" a="1"/>
  <c r="F81" i="15" s="1"/>
  <c r="N79" i="2" a="1"/>
  <c r="N79" i="2" s="1"/>
  <c r="V81" i="23" s="1" a="1"/>
  <c r="V81" i="23" s="1"/>
  <c r="AF81" i="23" s="1"/>
  <c r="N81" i="15" a="1"/>
  <c r="N81" i="15" s="1"/>
  <c r="I80" i="2" a="1"/>
  <c r="I80" i="2" s="1"/>
  <c r="S82" i="23" s="1" a="1"/>
  <c r="S82" i="23" s="1"/>
  <c r="AC82" i="23" s="1"/>
  <c r="I82" i="15" a="1"/>
  <c r="I82" i="15" s="1"/>
  <c r="D81" i="2" a="1"/>
  <c r="D81" i="2" s="1"/>
  <c r="O83" i="23" s="1" a="1"/>
  <c r="O83" i="23" s="1"/>
  <c r="Y83" i="23" s="1"/>
  <c r="D83" i="15" a="1"/>
  <c r="D83" i="15" s="1"/>
  <c r="L81" i="2" a="1"/>
  <c r="L81" i="2" s="1"/>
  <c r="L83" i="15" a="1"/>
  <c r="L83" i="15" s="1"/>
  <c r="G82" i="2" a="1"/>
  <c r="G82" i="2" s="1"/>
  <c r="Q84" i="23" s="1" a="1"/>
  <c r="Q84" i="23" s="1"/>
  <c r="AA84" i="23" s="1"/>
  <c r="G84" i="15" a="1"/>
  <c r="G84" i="15" s="1"/>
  <c r="O82" i="2" a="1"/>
  <c r="O82" i="2" s="1"/>
  <c r="W84" i="23" s="1" a="1"/>
  <c r="W84" i="23" s="1"/>
  <c r="AG84" i="23" s="1"/>
  <c r="O84" i="15" a="1"/>
  <c r="O84" i="15" s="1"/>
  <c r="J83" i="2" a="1"/>
  <c r="J83" i="2" s="1"/>
  <c r="T85" i="23" s="1" a="1"/>
  <c r="T85" i="23" s="1"/>
  <c r="AD85" i="23" s="1"/>
  <c r="J85" i="15" a="1"/>
  <c r="J85" i="15" s="1"/>
  <c r="E84" i="2" a="1"/>
  <c r="E84" i="2" s="1"/>
  <c r="E86" i="15" a="1"/>
  <c r="E86" i="15" s="1"/>
  <c r="M84" i="2" a="1"/>
  <c r="M84" i="2" s="1"/>
  <c r="U86" i="23" s="1" a="1"/>
  <c r="U86" i="23" s="1"/>
  <c r="M86" i="15" a="1"/>
  <c r="M86" i="15" s="1"/>
  <c r="H85" i="2" a="1"/>
  <c r="H85" i="2" s="1"/>
  <c r="R87" i="23" s="1" a="1"/>
  <c r="R87" i="23" s="1"/>
  <c r="AB87" i="23" s="1"/>
  <c r="H87" i="15" a="1"/>
  <c r="H87" i="15" s="1"/>
  <c r="P85" i="2" a="1"/>
  <c r="P85" i="2" s="1"/>
  <c r="X87" i="23" s="1" a="1"/>
  <c r="X87" i="23" s="1"/>
  <c r="AH87" i="23" s="1"/>
  <c r="P87" i="15" a="1"/>
  <c r="P87" i="15" s="1"/>
  <c r="K86" i="2" a="1"/>
  <c r="K86" i="2" s="1"/>
  <c r="K88" i="15" a="1"/>
  <c r="K88" i="15" s="1"/>
  <c r="F87" i="2" a="1"/>
  <c r="F87" i="2" s="1"/>
  <c r="P89" i="23" s="1" a="1"/>
  <c r="P89" i="23" s="1"/>
  <c r="F89" i="15" a="1"/>
  <c r="F89" i="15" s="1"/>
  <c r="N87" i="2" a="1"/>
  <c r="N87" i="2" s="1"/>
  <c r="V89" i="23" s="1" a="1"/>
  <c r="V89" i="23" s="1"/>
  <c r="AF89" i="23" s="1"/>
  <c r="N89" i="15" a="1"/>
  <c r="N89" i="15" s="1"/>
  <c r="I88" i="2" a="1"/>
  <c r="I88" i="2" s="1"/>
  <c r="S90" i="23" s="1" a="1"/>
  <c r="S90" i="23" s="1"/>
  <c r="AC90" i="23" s="1"/>
  <c r="I90" i="15" a="1"/>
  <c r="I90" i="15" s="1"/>
  <c r="D89" i="2" a="1"/>
  <c r="D89" i="2" s="1"/>
  <c r="O91" i="23" s="1" a="1"/>
  <c r="O91" i="23" s="1"/>
  <c r="Y91" i="23" s="1"/>
  <c r="D91" i="15" a="1"/>
  <c r="D91" i="15" s="1"/>
  <c r="L89" i="2" a="1"/>
  <c r="L89" i="2" s="1"/>
  <c r="L91" i="15" a="1"/>
  <c r="L91" i="15" s="1"/>
  <c r="G90" i="2" a="1"/>
  <c r="G90" i="2" s="1"/>
  <c r="Q92" i="23" s="1" a="1"/>
  <c r="Q92" i="23" s="1"/>
  <c r="AA92" i="23" s="1"/>
  <c r="G92" i="15" a="1"/>
  <c r="G92" i="15" s="1"/>
  <c r="O90" i="2" a="1"/>
  <c r="O90" i="2" s="1"/>
  <c r="W92" i="23" s="1" a="1"/>
  <c r="W92" i="23" s="1"/>
  <c r="AG92" i="23" s="1"/>
  <c r="O92" i="15" a="1"/>
  <c r="O92" i="15" s="1"/>
  <c r="J91" i="2" a="1"/>
  <c r="J91" i="2" s="1"/>
  <c r="T93" i="23" s="1" a="1"/>
  <c r="T93" i="23" s="1"/>
  <c r="AD93" i="23" s="1"/>
  <c r="J93" i="15" a="1"/>
  <c r="J93" i="15" s="1"/>
  <c r="E92" i="2" a="1"/>
  <c r="E92" i="2" s="1"/>
  <c r="E94" i="15" a="1"/>
  <c r="E94" i="15" s="1"/>
  <c r="M92" i="2" a="1"/>
  <c r="M92" i="2" s="1"/>
  <c r="U94" i="23" s="1" a="1"/>
  <c r="U94" i="23" s="1"/>
  <c r="M94" i="15" a="1"/>
  <c r="M94" i="15" s="1"/>
  <c r="H93" i="2" a="1"/>
  <c r="H93" i="2" s="1"/>
  <c r="R95" i="23" s="1" a="1"/>
  <c r="R95" i="23" s="1"/>
  <c r="AB95" i="23" s="1"/>
  <c r="H95" i="15" a="1"/>
  <c r="H95" i="15" s="1"/>
  <c r="P93" i="2" a="1"/>
  <c r="P93" i="2" s="1"/>
  <c r="X95" i="23" s="1" a="1"/>
  <c r="X95" i="23" s="1"/>
  <c r="AH95" i="23" s="1"/>
  <c r="P95" i="15" a="1"/>
  <c r="P95" i="15" s="1"/>
  <c r="K94" i="2" a="1"/>
  <c r="K94" i="2" s="1"/>
  <c r="K96" i="15" a="1"/>
  <c r="K96" i="15" s="1"/>
  <c r="F95" i="2" a="1"/>
  <c r="F95" i="2" s="1"/>
  <c r="P97" i="23" s="1" a="1"/>
  <c r="P97" i="23" s="1"/>
  <c r="F97" i="15" a="1"/>
  <c r="F97" i="15" s="1"/>
  <c r="N95" i="2" a="1"/>
  <c r="N95" i="2" s="1"/>
  <c r="V97" i="23" s="1" a="1"/>
  <c r="V97" i="23" s="1"/>
  <c r="AF97" i="23" s="1"/>
  <c r="N97" i="15" a="1"/>
  <c r="N97" i="15" s="1"/>
  <c r="I96" i="2" a="1"/>
  <c r="I96" i="2" s="1"/>
  <c r="S98" i="23" s="1" a="1"/>
  <c r="S98" i="23" s="1"/>
  <c r="AC98" i="23" s="1"/>
  <c r="I98" i="15" a="1"/>
  <c r="I98" i="15" s="1"/>
  <c r="D97" i="2" a="1"/>
  <c r="D97" i="2" s="1"/>
  <c r="O99" i="23" s="1" a="1"/>
  <c r="O99" i="23" s="1"/>
  <c r="Y99" i="23" s="1"/>
  <c r="D99" i="15" a="1"/>
  <c r="D99" i="15" s="1"/>
  <c r="L97" i="2" a="1"/>
  <c r="L97" i="2" s="1"/>
  <c r="L99" i="15" a="1"/>
  <c r="L99" i="15" s="1"/>
  <c r="G98" i="2" a="1"/>
  <c r="G98" i="2" s="1"/>
  <c r="Q100" i="23" s="1" a="1"/>
  <c r="Q100" i="23" s="1"/>
  <c r="AA100" i="23" s="1"/>
  <c r="G100" i="15" a="1"/>
  <c r="G100" i="15" s="1"/>
  <c r="O98" i="2" a="1"/>
  <c r="O98" i="2" s="1"/>
  <c r="W100" i="23" s="1" a="1"/>
  <c r="W100" i="23" s="1"/>
  <c r="AG100" i="23" s="1"/>
  <c r="O100" i="15" a="1"/>
  <c r="O100" i="15" s="1"/>
  <c r="J99" i="2" a="1"/>
  <c r="J99" i="2" s="1"/>
  <c r="T101" i="23" s="1" a="1"/>
  <c r="T101" i="23" s="1"/>
  <c r="AD101" i="23" s="1"/>
  <c r="J101" i="15" a="1"/>
  <c r="J101" i="15" s="1"/>
  <c r="E100" i="2" a="1"/>
  <c r="E100" i="2" s="1"/>
  <c r="E102" i="15" a="1"/>
  <c r="E102" i="15" s="1"/>
  <c r="M100" i="2" a="1"/>
  <c r="M100" i="2" s="1"/>
  <c r="U102" i="23" s="1" a="1"/>
  <c r="U102" i="23" s="1"/>
  <c r="M102" i="15" a="1"/>
  <c r="M102" i="15" s="1"/>
  <c r="H101" i="2" a="1"/>
  <c r="H101" i="2" s="1"/>
  <c r="R103" i="23" s="1" a="1"/>
  <c r="R103" i="23" s="1"/>
  <c r="AB103" i="23" s="1"/>
  <c r="H103" i="15" a="1"/>
  <c r="H103" i="15" s="1"/>
  <c r="P101" i="2" a="1"/>
  <c r="P101" i="2" s="1"/>
  <c r="X103" i="23" s="1" a="1"/>
  <c r="X103" i="23" s="1"/>
  <c r="AH103" i="23" s="1"/>
  <c r="P103" i="15" a="1"/>
  <c r="P103" i="15" s="1"/>
  <c r="K102" i="2" a="1"/>
  <c r="K102" i="2" s="1"/>
  <c r="K104" i="15" a="1"/>
  <c r="K104" i="15" s="1"/>
  <c r="F103" i="2" a="1"/>
  <c r="F103" i="2" s="1"/>
  <c r="P105" i="23" s="1" a="1"/>
  <c r="P105" i="23" s="1"/>
  <c r="F105" i="15" a="1"/>
  <c r="F105" i="15" s="1"/>
  <c r="N103" i="2" a="1"/>
  <c r="N103" i="2" s="1"/>
  <c r="V105" i="23" s="1" a="1"/>
  <c r="V105" i="23" s="1"/>
  <c r="AF105" i="23" s="1"/>
  <c r="N105" i="15" a="1"/>
  <c r="N105" i="15" s="1"/>
  <c r="I104" i="2" a="1"/>
  <c r="I104" i="2" s="1"/>
  <c r="S106" i="23" s="1" a="1"/>
  <c r="S106" i="23" s="1"/>
  <c r="AC106" i="23" s="1"/>
  <c r="I106" i="15" a="1"/>
  <c r="I106" i="15" s="1"/>
  <c r="D105" i="2" a="1"/>
  <c r="D105" i="2" s="1"/>
  <c r="O107" i="23" s="1" a="1"/>
  <c r="O107" i="23" s="1"/>
  <c r="Y107" i="23" s="1"/>
  <c r="D107" i="15" a="1"/>
  <c r="D107" i="15" s="1"/>
  <c r="L105" i="2" a="1"/>
  <c r="L105" i="2" s="1"/>
  <c r="L107" i="15" a="1"/>
  <c r="L107" i="15" s="1"/>
  <c r="G106" i="2" a="1"/>
  <c r="G106" i="2" s="1"/>
  <c r="Q108" i="23" s="1" a="1"/>
  <c r="Q108" i="23" s="1"/>
  <c r="AA108" i="23" s="1"/>
  <c r="G108" i="15" a="1"/>
  <c r="G108" i="15" s="1"/>
  <c r="O106" i="2" a="1"/>
  <c r="O106" i="2" s="1"/>
  <c r="W108" i="23" s="1" a="1"/>
  <c r="W108" i="23" s="1"/>
  <c r="AG108" i="23" s="1"/>
  <c r="O108" i="15" a="1"/>
  <c r="O108" i="15" s="1"/>
  <c r="J107" i="2" a="1"/>
  <c r="J107" i="2" s="1"/>
  <c r="T109" i="23" s="1" a="1"/>
  <c r="T109" i="23" s="1"/>
  <c r="AD109" i="23" s="1"/>
  <c r="J109" i="15" a="1"/>
  <c r="J109" i="15" s="1"/>
  <c r="E108" i="2" a="1"/>
  <c r="E108" i="2" s="1"/>
  <c r="E27" i="8" s="1" a="1"/>
  <c r="E27" i="8" s="1"/>
  <c r="E110" i="15" a="1"/>
  <c r="E110" i="15" s="1"/>
  <c r="M108" i="2" a="1"/>
  <c r="M108" i="2" s="1"/>
  <c r="M110" i="15" a="1"/>
  <c r="M110" i="15" s="1"/>
  <c r="H109" i="2" a="1"/>
  <c r="H109" i="2" s="1"/>
  <c r="R111" i="23" s="1" a="1"/>
  <c r="R111" i="23" s="1"/>
  <c r="AB111" i="23" s="1"/>
  <c r="H111" i="15" a="1"/>
  <c r="H111" i="15" s="1"/>
  <c r="P109" i="2" a="1"/>
  <c r="P109" i="2" s="1"/>
  <c r="X111" i="23" s="1" a="1"/>
  <c r="X111" i="23" s="1"/>
  <c r="AH111" i="23" s="1"/>
  <c r="P111" i="15" a="1"/>
  <c r="P111" i="15" s="1"/>
  <c r="K110" i="2" a="1"/>
  <c r="K110" i="2" s="1"/>
  <c r="K112" i="15" a="1"/>
  <c r="K112" i="15" s="1"/>
  <c r="F111" i="2" a="1"/>
  <c r="F111" i="2" s="1"/>
  <c r="P113" i="23" s="1" a="1"/>
  <c r="P113" i="23" s="1"/>
  <c r="F113" i="15" a="1"/>
  <c r="F113" i="15" s="1"/>
  <c r="N111" i="2" a="1"/>
  <c r="N111" i="2" s="1"/>
  <c r="V113" i="23" s="1" a="1"/>
  <c r="V113" i="23" s="1"/>
  <c r="AF113" i="23" s="1"/>
  <c r="N113" i="15" a="1"/>
  <c r="N113" i="15" s="1"/>
  <c r="I112" i="2" a="1"/>
  <c r="I112" i="2" s="1"/>
  <c r="S114" i="23" s="1" a="1"/>
  <c r="S114" i="23" s="1"/>
  <c r="AC114" i="23" s="1"/>
  <c r="I114" i="15" a="1"/>
  <c r="I114" i="15" s="1"/>
  <c r="D113" i="2" a="1"/>
  <c r="D113" i="2" s="1"/>
  <c r="D115" i="15" a="1"/>
  <c r="D115" i="15" s="1"/>
  <c r="L113" i="2" a="1"/>
  <c r="L113" i="2" s="1"/>
  <c r="L115" i="15" a="1"/>
  <c r="L115" i="15" s="1"/>
  <c r="G114" i="2" a="1"/>
  <c r="G114" i="2" s="1"/>
  <c r="Q116" i="23" s="1" a="1"/>
  <c r="Q116" i="23" s="1"/>
  <c r="AA116" i="23" s="1"/>
  <c r="G116" i="15" a="1"/>
  <c r="G116" i="15" s="1"/>
  <c r="O114" i="2" a="1"/>
  <c r="O114" i="2" s="1"/>
  <c r="W116" i="23" s="1" a="1"/>
  <c r="W116" i="23" s="1"/>
  <c r="AG116" i="23" s="1"/>
  <c r="O116" i="15" a="1"/>
  <c r="O116" i="15" s="1"/>
  <c r="J115" i="2" a="1"/>
  <c r="J115" i="2" s="1"/>
  <c r="T117" i="23" s="1" a="1"/>
  <c r="T117" i="23" s="1"/>
  <c r="AD117" i="23" s="1"/>
  <c r="J117" i="15" a="1"/>
  <c r="J117" i="15" s="1"/>
  <c r="E116" i="2" a="1"/>
  <c r="E116" i="2" s="1"/>
  <c r="E118" i="15" a="1"/>
  <c r="E118" i="15" s="1"/>
  <c r="H117" i="2" a="1"/>
  <c r="H117" i="2" s="1"/>
  <c r="R119" i="23" s="1" a="1"/>
  <c r="R119" i="23" s="1"/>
  <c r="AB119" i="23" s="1"/>
  <c r="H119" i="15" a="1"/>
  <c r="H119" i="15" s="1"/>
  <c r="P117" i="2" a="1"/>
  <c r="P117" i="2" s="1"/>
  <c r="X119" i="23" s="1" a="1"/>
  <c r="X119" i="23" s="1"/>
  <c r="AH119" i="23" s="1"/>
  <c r="P119" i="15" a="1"/>
  <c r="P119" i="15" s="1"/>
  <c r="K118" i="2" a="1"/>
  <c r="K118" i="2" s="1"/>
  <c r="K120" i="15" a="1"/>
  <c r="K120" i="15" s="1"/>
  <c r="F119" i="2" a="1"/>
  <c r="F119" i="2" s="1"/>
  <c r="P121" i="23" s="1" a="1"/>
  <c r="P121" i="23" s="1"/>
  <c r="F121" i="15" a="1"/>
  <c r="F121" i="15" s="1"/>
  <c r="N119" i="2" a="1"/>
  <c r="N119" i="2" s="1"/>
  <c r="V121" i="23" s="1" a="1"/>
  <c r="V121" i="23" s="1"/>
  <c r="AF121" i="23" s="1"/>
  <c r="N121" i="15" a="1"/>
  <c r="N121" i="15" s="1"/>
  <c r="I120" i="2" a="1"/>
  <c r="I120" i="2" s="1"/>
  <c r="S122" i="23" s="1" a="1"/>
  <c r="S122" i="23" s="1"/>
  <c r="AC122" i="23" s="1"/>
  <c r="I122" i="15" a="1"/>
  <c r="I122" i="15" s="1"/>
  <c r="D121" i="2" a="1"/>
  <c r="D121" i="2" s="1"/>
  <c r="O123" i="23" s="1" a="1"/>
  <c r="O123" i="23" s="1"/>
  <c r="Y123" i="23" s="1"/>
  <c r="D123" i="15" a="1"/>
  <c r="D123" i="15" s="1"/>
  <c r="L121" i="2" a="1"/>
  <c r="L121" i="2" s="1"/>
  <c r="L123" i="15" a="1"/>
  <c r="L123" i="15" s="1"/>
  <c r="G122" i="2" a="1"/>
  <c r="G122" i="2" s="1"/>
  <c r="Q124" i="23" s="1" a="1"/>
  <c r="Q124" i="23" s="1"/>
  <c r="AA124" i="23" s="1"/>
  <c r="G124" i="15" a="1"/>
  <c r="G124" i="15" s="1"/>
  <c r="O122" i="2" a="1"/>
  <c r="O122" i="2" s="1"/>
  <c r="W124" i="23" s="1" a="1"/>
  <c r="W124" i="23" s="1"/>
  <c r="AG124" i="23" s="1"/>
  <c r="O124" i="15" a="1"/>
  <c r="O124" i="15" s="1"/>
  <c r="J123" i="2" a="1"/>
  <c r="J123" i="2" s="1"/>
  <c r="T125" i="23" s="1" a="1"/>
  <c r="T125" i="23" s="1"/>
  <c r="AD125" i="23" s="1"/>
  <c r="J125" i="15" a="1"/>
  <c r="J125" i="15" s="1"/>
  <c r="E124" i="2" a="1"/>
  <c r="E124" i="2" s="1"/>
  <c r="E126" i="15" a="1"/>
  <c r="E126" i="15" s="1"/>
  <c r="M124" i="2" a="1"/>
  <c r="M124" i="2" s="1"/>
  <c r="U126" i="23" s="1" a="1"/>
  <c r="U126" i="23" s="1"/>
  <c r="M126" i="15" a="1"/>
  <c r="M126" i="15" s="1"/>
  <c r="H125" i="2" a="1"/>
  <c r="H125" i="2" s="1"/>
  <c r="R127" i="23" s="1" a="1"/>
  <c r="R127" i="23" s="1"/>
  <c r="AB127" i="23" s="1"/>
  <c r="H127" i="15" a="1"/>
  <c r="H127" i="15" s="1"/>
  <c r="P125" i="2" a="1"/>
  <c r="P125" i="2" s="1"/>
  <c r="X127" i="23" s="1" a="1"/>
  <c r="X127" i="23" s="1"/>
  <c r="AH127" i="23" s="1"/>
  <c r="P127" i="15" a="1"/>
  <c r="P127" i="15" s="1"/>
  <c r="K126" i="2" a="1"/>
  <c r="K126" i="2" s="1"/>
  <c r="K128" i="15" a="1"/>
  <c r="K128" i="15" s="1"/>
  <c r="F127" i="2" a="1"/>
  <c r="F127" i="2" s="1"/>
  <c r="P129" i="23" s="1" a="1"/>
  <c r="P129" i="23" s="1"/>
  <c r="F129" i="15" a="1"/>
  <c r="F129" i="15" s="1"/>
  <c r="N127" i="2" a="1"/>
  <c r="N127" i="2" s="1"/>
  <c r="V129" i="23" s="1" a="1"/>
  <c r="V129" i="23" s="1"/>
  <c r="AF129" i="23" s="1"/>
  <c r="N129" i="15" a="1"/>
  <c r="N129" i="15" s="1"/>
  <c r="I128" i="2" a="1"/>
  <c r="I128" i="2" s="1"/>
  <c r="S130" i="23" s="1" a="1"/>
  <c r="S130" i="23" s="1"/>
  <c r="AC130" i="23" s="1"/>
  <c r="I130" i="15" a="1"/>
  <c r="I130" i="15" s="1"/>
  <c r="D129" i="2" a="1"/>
  <c r="D129" i="2" s="1"/>
  <c r="O131" i="23" s="1" a="1"/>
  <c r="O131" i="23" s="1"/>
  <c r="Y131" i="23" s="1"/>
  <c r="D131" i="15" a="1"/>
  <c r="D131" i="15" s="1"/>
  <c r="L129" i="2" a="1"/>
  <c r="L129" i="2" s="1"/>
  <c r="L131" i="15" a="1"/>
  <c r="L131" i="15" s="1"/>
  <c r="G130" i="2" a="1"/>
  <c r="G130" i="2" s="1"/>
  <c r="Q132" i="23" s="1" a="1"/>
  <c r="Q132" i="23" s="1"/>
  <c r="AA132" i="23" s="1"/>
  <c r="G132" i="15" a="1"/>
  <c r="G132" i="15" s="1"/>
  <c r="O130" i="2" a="1"/>
  <c r="O130" i="2" s="1"/>
  <c r="W132" i="23" s="1" a="1"/>
  <c r="W132" i="23" s="1"/>
  <c r="AG132" i="23" s="1"/>
  <c r="O132" i="15" a="1"/>
  <c r="O132" i="15" s="1"/>
  <c r="J131" i="2" a="1"/>
  <c r="J131" i="2" s="1"/>
  <c r="T133" i="23" s="1" a="1"/>
  <c r="T133" i="23" s="1"/>
  <c r="AD133" i="23" s="1"/>
  <c r="J133" i="15" a="1"/>
  <c r="J133" i="15" s="1"/>
  <c r="E132" i="2" a="1"/>
  <c r="E132" i="2" s="1"/>
  <c r="E134" i="15" a="1"/>
  <c r="E134" i="15" s="1"/>
  <c r="M132" i="2" a="1"/>
  <c r="M132" i="2" s="1"/>
  <c r="U134" i="23" s="1" a="1"/>
  <c r="U134" i="23" s="1"/>
  <c r="M134" i="15" a="1"/>
  <c r="M134" i="15" s="1"/>
  <c r="H133" i="2" a="1"/>
  <c r="H133" i="2" s="1"/>
  <c r="R135" i="23" s="1" a="1"/>
  <c r="R135" i="23" s="1"/>
  <c r="AB135" i="23" s="1"/>
  <c r="H135" i="15" a="1"/>
  <c r="H135" i="15" s="1"/>
  <c r="P133" i="2" a="1"/>
  <c r="P133" i="2" s="1"/>
  <c r="X135" i="23" s="1" a="1"/>
  <c r="X135" i="23" s="1"/>
  <c r="AH135" i="23" s="1"/>
  <c r="P135" i="15" a="1"/>
  <c r="P135" i="15" s="1"/>
  <c r="K134" i="2" a="1"/>
  <c r="K134" i="2" s="1"/>
  <c r="K136" i="15" a="1"/>
  <c r="K136" i="15" s="1"/>
  <c r="F135" i="2" a="1"/>
  <c r="F135" i="2" s="1"/>
  <c r="P137" i="23" s="1" a="1"/>
  <c r="P137" i="23" s="1"/>
  <c r="F137" i="15" a="1"/>
  <c r="F137" i="15" s="1"/>
  <c r="N135" i="2" a="1"/>
  <c r="N135" i="2" s="1"/>
  <c r="V137" i="23" s="1" a="1"/>
  <c r="V137" i="23" s="1"/>
  <c r="AF137" i="23" s="1"/>
  <c r="N137" i="15" a="1"/>
  <c r="N137" i="15" s="1"/>
  <c r="I136" i="2" a="1"/>
  <c r="I136" i="2" s="1"/>
  <c r="S138" i="23" s="1" a="1"/>
  <c r="S138" i="23" s="1"/>
  <c r="AC138" i="23" s="1"/>
  <c r="I138" i="15" a="1"/>
  <c r="I138" i="15" s="1"/>
  <c r="D137" i="2" a="1"/>
  <c r="D137" i="2" s="1"/>
  <c r="O139" i="23" s="1" a="1"/>
  <c r="O139" i="23" s="1"/>
  <c r="Y139" i="23" s="1"/>
  <c r="D139" i="15" a="1"/>
  <c r="D139" i="15" s="1"/>
  <c r="L137" i="2" a="1"/>
  <c r="L137" i="2" s="1"/>
  <c r="L139" i="15" a="1"/>
  <c r="L139" i="15" s="1"/>
  <c r="G138" i="2" a="1"/>
  <c r="G138" i="2" s="1"/>
  <c r="Q140" i="23" s="1" a="1"/>
  <c r="Q140" i="23" s="1"/>
  <c r="AA140" i="23" s="1"/>
  <c r="G140" i="15" a="1"/>
  <c r="G140" i="15" s="1"/>
  <c r="O138" i="2" a="1"/>
  <c r="O138" i="2" s="1"/>
  <c r="W140" i="23" s="1" a="1"/>
  <c r="W140" i="23" s="1"/>
  <c r="AG140" i="23" s="1"/>
  <c r="O140" i="15" a="1"/>
  <c r="O140" i="15" s="1"/>
  <c r="J139" i="2" a="1"/>
  <c r="J139" i="2" s="1"/>
  <c r="T141" i="23" s="1" a="1"/>
  <c r="T141" i="23" s="1"/>
  <c r="AD141" i="23" s="1"/>
  <c r="J141" i="15" a="1"/>
  <c r="J141" i="15" s="1"/>
  <c r="E140" i="2" a="1"/>
  <c r="E140" i="2" s="1"/>
  <c r="E142" i="15" a="1"/>
  <c r="E142" i="15" s="1"/>
  <c r="H141" i="2" a="1"/>
  <c r="H141" i="2" s="1"/>
  <c r="R143" i="23" s="1" a="1"/>
  <c r="R143" i="23" s="1"/>
  <c r="AB143" i="23" s="1"/>
  <c r="H143" i="15" a="1"/>
  <c r="H143" i="15" s="1"/>
  <c r="P141" i="2" a="1"/>
  <c r="P141" i="2" s="1"/>
  <c r="X143" i="23" s="1" a="1"/>
  <c r="X143" i="23" s="1"/>
  <c r="AH143" i="23" s="1"/>
  <c r="P143" i="15" a="1"/>
  <c r="P143" i="15" s="1"/>
  <c r="K142" i="2" a="1"/>
  <c r="K142" i="2" s="1"/>
  <c r="K144" i="15" a="1"/>
  <c r="K144" i="15" s="1"/>
  <c r="F143" i="2" a="1"/>
  <c r="F143" i="2" s="1"/>
  <c r="P145" i="23" s="1" a="1"/>
  <c r="P145" i="23" s="1"/>
  <c r="F145" i="15" a="1"/>
  <c r="F145" i="15" s="1"/>
  <c r="N143" i="2" a="1"/>
  <c r="N143" i="2" s="1"/>
  <c r="V145" i="23" s="1" a="1"/>
  <c r="V145" i="23" s="1"/>
  <c r="AF145" i="23" s="1"/>
  <c r="N145" i="15" a="1"/>
  <c r="N145" i="15" s="1"/>
  <c r="I144" i="2" a="1"/>
  <c r="I144" i="2" s="1"/>
  <c r="S146" i="23" s="1" a="1"/>
  <c r="S146" i="23" s="1"/>
  <c r="AC146" i="23" s="1"/>
  <c r="I146" i="15" a="1"/>
  <c r="I146" i="15" s="1"/>
  <c r="D145" i="2" a="1"/>
  <c r="D145" i="2" s="1"/>
  <c r="O147" i="23" s="1" a="1"/>
  <c r="O147" i="23" s="1"/>
  <c r="Y147" i="23" s="1"/>
  <c r="D147" i="15" a="1"/>
  <c r="D147" i="15" s="1"/>
  <c r="L145" i="2" a="1"/>
  <c r="L145" i="2" s="1"/>
  <c r="L147" i="15" a="1"/>
  <c r="L147" i="15" s="1"/>
  <c r="G146" i="2" a="1"/>
  <c r="G146" i="2" s="1"/>
  <c r="Q148" i="23" s="1" a="1"/>
  <c r="Q148" i="23" s="1"/>
  <c r="AA148" i="23" s="1"/>
  <c r="G148" i="15" a="1"/>
  <c r="G148" i="15" s="1"/>
  <c r="O146" i="2" a="1"/>
  <c r="O146" i="2" s="1"/>
  <c r="W148" i="23" s="1" a="1"/>
  <c r="W148" i="23" s="1"/>
  <c r="AG148" i="23" s="1"/>
  <c r="O148" i="15" a="1"/>
  <c r="O148" i="15" s="1"/>
  <c r="J147" i="2" a="1"/>
  <c r="J147" i="2" s="1"/>
  <c r="T149" i="23" s="1" a="1"/>
  <c r="T149" i="23" s="1"/>
  <c r="AD149" i="23" s="1"/>
  <c r="J149" i="15" a="1"/>
  <c r="J149" i="15" s="1"/>
  <c r="E148" i="2" a="1"/>
  <c r="E148" i="2" s="1"/>
  <c r="E150" i="15" a="1"/>
  <c r="E150" i="15" s="1"/>
  <c r="M148" i="2" a="1"/>
  <c r="M148" i="2" s="1"/>
  <c r="U150" i="23" s="1" a="1"/>
  <c r="U150" i="23" s="1"/>
  <c r="M150" i="15" a="1"/>
  <c r="M150" i="15" s="1"/>
  <c r="H149" i="2" a="1"/>
  <c r="H149" i="2" s="1"/>
  <c r="R151" i="23" s="1" a="1"/>
  <c r="R151" i="23" s="1"/>
  <c r="AB151" i="23" s="1"/>
  <c r="H151" i="15" a="1"/>
  <c r="H151" i="15" s="1"/>
  <c r="P149" i="2" a="1"/>
  <c r="P149" i="2" s="1"/>
  <c r="X151" i="23" s="1" a="1"/>
  <c r="X151" i="23" s="1"/>
  <c r="AH151" i="23" s="1"/>
  <c r="P151" i="15" a="1"/>
  <c r="P151" i="15" s="1"/>
  <c r="K150" i="2" a="1"/>
  <c r="K150" i="2" s="1"/>
  <c r="K152" i="15" a="1"/>
  <c r="K152" i="15" s="1"/>
  <c r="F151" i="2" a="1"/>
  <c r="F151" i="2" s="1"/>
  <c r="P153" i="23" s="1" a="1"/>
  <c r="P153" i="23" s="1"/>
  <c r="F153" i="15" a="1"/>
  <c r="F153" i="15" s="1"/>
  <c r="N151" i="2" a="1"/>
  <c r="N151" i="2" s="1"/>
  <c r="V153" i="23" s="1" a="1"/>
  <c r="V153" i="23" s="1"/>
  <c r="AF153" i="23" s="1"/>
  <c r="N153" i="15" a="1"/>
  <c r="N153" i="15" s="1"/>
  <c r="I152" i="2" a="1"/>
  <c r="I152" i="2" s="1"/>
  <c r="S154" i="23" s="1" a="1"/>
  <c r="S154" i="23" s="1"/>
  <c r="AC154" i="23" s="1"/>
  <c r="I154" i="15" a="1"/>
  <c r="I154" i="15" s="1"/>
  <c r="D153" i="2" a="1"/>
  <c r="D153" i="2" s="1"/>
  <c r="O155" i="23" s="1" a="1"/>
  <c r="O155" i="23" s="1"/>
  <c r="Y155" i="23" s="1"/>
  <c r="D155" i="15" a="1"/>
  <c r="D155" i="15" s="1"/>
  <c r="L153" i="2" a="1"/>
  <c r="L153" i="2" s="1"/>
  <c r="L155" i="15" a="1"/>
  <c r="L155" i="15" s="1"/>
  <c r="G154" i="2" a="1"/>
  <c r="G154" i="2" s="1"/>
  <c r="Q156" i="23" s="1" a="1"/>
  <c r="Q156" i="23" s="1"/>
  <c r="AA156" i="23" s="1"/>
  <c r="G156" i="15" a="1"/>
  <c r="G156" i="15" s="1"/>
  <c r="O154" i="2" a="1"/>
  <c r="O154" i="2" s="1"/>
  <c r="W156" i="23" s="1" a="1"/>
  <c r="W156" i="23" s="1"/>
  <c r="AG156" i="23" s="1"/>
  <c r="O156" i="15" a="1"/>
  <c r="O156" i="15" s="1"/>
  <c r="J155" i="2" a="1"/>
  <c r="J155" i="2" s="1"/>
  <c r="T157" i="23" s="1" a="1"/>
  <c r="T157" i="23" s="1"/>
  <c r="AD157" i="23" s="1"/>
  <c r="J157" i="15" a="1"/>
  <c r="J157" i="15" s="1"/>
  <c r="E156" i="2" a="1"/>
  <c r="E156" i="2" s="1"/>
  <c r="E158" i="15" a="1"/>
  <c r="E158" i="15" s="1"/>
  <c r="M156" i="2" a="1"/>
  <c r="M156" i="2" s="1"/>
  <c r="U158" i="23" s="1" a="1"/>
  <c r="U158" i="23" s="1"/>
  <c r="M158" i="15" a="1"/>
  <c r="M158" i="15" s="1"/>
  <c r="H157" i="2" a="1"/>
  <c r="H157" i="2" s="1"/>
  <c r="R159" i="23" s="1" a="1"/>
  <c r="R159" i="23" s="1"/>
  <c r="AB159" i="23" s="1"/>
  <c r="H159" i="15" a="1"/>
  <c r="H159" i="15" s="1"/>
  <c r="P157" i="2" a="1"/>
  <c r="P157" i="2" s="1"/>
  <c r="X159" i="23" s="1" a="1"/>
  <c r="X159" i="23" s="1"/>
  <c r="AH159" i="23" s="1"/>
  <c r="P159" i="15" a="1"/>
  <c r="P159" i="15" s="1"/>
  <c r="K158" i="2" a="1"/>
  <c r="K158" i="2" s="1"/>
  <c r="K160" i="15" a="1"/>
  <c r="K160" i="15" s="1"/>
  <c r="F159" i="2" a="1"/>
  <c r="F159" i="2" s="1"/>
  <c r="P161" i="23" s="1" a="1"/>
  <c r="P161" i="23" s="1"/>
  <c r="F161" i="15" a="1"/>
  <c r="F161" i="15" s="1"/>
  <c r="N159" i="2" a="1"/>
  <c r="N159" i="2" s="1"/>
  <c r="V161" i="23" s="1" a="1"/>
  <c r="V161" i="23" s="1"/>
  <c r="AF161" i="23" s="1"/>
  <c r="N161" i="15" a="1"/>
  <c r="N161" i="15" s="1"/>
  <c r="I160" i="2" a="1"/>
  <c r="I160" i="2" s="1"/>
  <c r="S162" i="23" s="1" a="1"/>
  <c r="S162" i="23" s="1"/>
  <c r="AC162" i="23" s="1"/>
  <c r="I162" i="15" a="1"/>
  <c r="I162" i="15" s="1"/>
  <c r="D161" i="2" a="1"/>
  <c r="D161" i="2" s="1"/>
  <c r="O163" i="23" s="1" a="1"/>
  <c r="O163" i="23" s="1"/>
  <c r="Y163" i="23" s="1"/>
  <c r="D163" i="15" a="1"/>
  <c r="D163" i="15" s="1"/>
  <c r="L161" i="2" a="1"/>
  <c r="L161" i="2" s="1"/>
  <c r="L163" i="15" a="1"/>
  <c r="L163" i="15" s="1"/>
  <c r="G162" i="2" a="1"/>
  <c r="G162" i="2" s="1"/>
  <c r="Q164" i="23" s="1" a="1"/>
  <c r="Q164" i="23" s="1"/>
  <c r="AA164" i="23" s="1"/>
  <c r="G164" i="15" a="1"/>
  <c r="G164" i="15" s="1"/>
  <c r="O162" i="2" a="1"/>
  <c r="O162" i="2" s="1"/>
  <c r="W164" i="23" s="1" a="1"/>
  <c r="W164" i="23" s="1"/>
  <c r="AG164" i="23" s="1"/>
  <c r="O164" i="15" a="1"/>
  <c r="O164" i="15" s="1"/>
  <c r="J163" i="2" a="1"/>
  <c r="J163" i="2" s="1"/>
  <c r="T165" i="23" s="1" a="1"/>
  <c r="T165" i="23" s="1"/>
  <c r="AD165" i="23" s="1"/>
  <c r="J165" i="15" a="1"/>
  <c r="J165" i="15" s="1"/>
  <c r="E164" i="2" a="1"/>
  <c r="E164" i="2" s="1"/>
  <c r="E166" i="15" a="1"/>
  <c r="E166" i="15" s="1"/>
  <c r="M164" i="2" a="1"/>
  <c r="M164" i="2" s="1"/>
  <c r="U166" i="23" s="1" a="1"/>
  <c r="U166" i="23" s="1"/>
  <c r="M166" i="15" a="1"/>
  <c r="M166" i="15" s="1"/>
  <c r="H165" i="2" a="1"/>
  <c r="H165" i="2" s="1"/>
  <c r="R167" i="23" s="1" a="1"/>
  <c r="R167" i="23" s="1"/>
  <c r="AB167" i="23" s="1"/>
  <c r="H167" i="15" a="1"/>
  <c r="H167" i="15" s="1"/>
  <c r="P165" i="2" a="1"/>
  <c r="P165" i="2" s="1"/>
  <c r="X167" i="23" s="1" a="1"/>
  <c r="X167" i="23" s="1"/>
  <c r="AH167" i="23" s="1"/>
  <c r="P167" i="15" a="1"/>
  <c r="P167" i="15" s="1"/>
  <c r="K166" i="2" a="1"/>
  <c r="K166" i="2" s="1"/>
  <c r="K168" i="15" a="1"/>
  <c r="K168" i="15" s="1"/>
  <c r="F167" i="2" a="1"/>
  <c r="F167" i="2" s="1"/>
  <c r="P169" i="23" s="1" a="1"/>
  <c r="P169" i="23" s="1"/>
  <c r="F169" i="15" a="1"/>
  <c r="F169" i="15" s="1"/>
  <c r="N167" i="2" a="1"/>
  <c r="N167" i="2" s="1"/>
  <c r="V169" i="23" s="1" a="1"/>
  <c r="V169" i="23" s="1"/>
  <c r="AF169" i="23" s="1"/>
  <c r="N169" i="15" a="1"/>
  <c r="N169" i="15" s="1"/>
  <c r="I168" i="2" a="1"/>
  <c r="I168" i="2" s="1"/>
  <c r="S170" i="23" s="1" a="1"/>
  <c r="S170" i="23" s="1"/>
  <c r="AC170" i="23" s="1"/>
  <c r="I170" i="15" a="1"/>
  <c r="I170" i="15" s="1"/>
  <c r="D169" i="2" a="1"/>
  <c r="D169" i="2" s="1"/>
  <c r="O171" i="23" s="1" a="1"/>
  <c r="O171" i="23" s="1"/>
  <c r="Y171" i="23" s="1"/>
  <c r="D171" i="15" a="1"/>
  <c r="D171" i="15" s="1"/>
  <c r="L169" i="2" a="1"/>
  <c r="L169" i="2" s="1"/>
  <c r="L171" i="15" a="1"/>
  <c r="L171" i="15" s="1"/>
  <c r="G170" i="2" a="1"/>
  <c r="G170" i="2" s="1"/>
  <c r="Q172" i="23" s="1" a="1"/>
  <c r="Q172" i="23" s="1"/>
  <c r="AA172" i="23" s="1"/>
  <c r="G172" i="15" a="1"/>
  <c r="G172" i="15" s="1"/>
  <c r="O170" i="2" a="1"/>
  <c r="O170" i="2" s="1"/>
  <c r="W172" i="23" s="1" a="1"/>
  <c r="W172" i="23" s="1"/>
  <c r="AG172" i="23" s="1"/>
  <c r="O172" i="15" a="1"/>
  <c r="O172" i="15" s="1"/>
  <c r="J171" i="2" a="1"/>
  <c r="J171" i="2" s="1"/>
  <c r="T173" i="23" s="1" a="1"/>
  <c r="T173" i="23" s="1"/>
  <c r="AD173" i="23" s="1"/>
  <c r="J173" i="15" a="1"/>
  <c r="J173" i="15" s="1"/>
  <c r="E172" i="2" a="1"/>
  <c r="E172" i="2" s="1"/>
  <c r="E174" i="15" a="1"/>
  <c r="E174" i="15" s="1"/>
  <c r="H173" i="2" a="1"/>
  <c r="H173" i="2" s="1"/>
  <c r="R175" i="23" s="1" a="1"/>
  <c r="R175" i="23" s="1"/>
  <c r="AB175" i="23" s="1"/>
  <c r="H175" i="15" a="1"/>
  <c r="H175" i="15" s="1"/>
  <c r="P173" i="2" a="1"/>
  <c r="P173" i="2" s="1"/>
  <c r="X175" i="23" s="1" a="1"/>
  <c r="X175" i="23" s="1"/>
  <c r="AH175" i="23" s="1"/>
  <c r="P175" i="15" a="1"/>
  <c r="P175" i="15" s="1"/>
  <c r="K174" i="2" a="1"/>
  <c r="K174" i="2" s="1"/>
  <c r="K176" i="15" a="1"/>
  <c r="K176" i="15" s="1"/>
  <c r="F175" i="2" a="1"/>
  <c r="F175" i="2" s="1"/>
  <c r="P177" i="23" s="1" a="1"/>
  <c r="P177" i="23" s="1"/>
  <c r="F177" i="15" a="1"/>
  <c r="F177" i="15" s="1"/>
  <c r="N175" i="2" a="1"/>
  <c r="N175" i="2" s="1"/>
  <c r="V177" i="23" s="1" a="1"/>
  <c r="V177" i="23" s="1"/>
  <c r="AF177" i="23" s="1"/>
  <c r="N177" i="15" a="1"/>
  <c r="N177" i="15" s="1"/>
  <c r="I176" i="2" a="1"/>
  <c r="I176" i="2" s="1"/>
  <c r="S178" i="23" s="1" a="1"/>
  <c r="S178" i="23" s="1"/>
  <c r="AC178" i="23" s="1"/>
  <c r="I178" i="15" a="1"/>
  <c r="I178" i="15" s="1"/>
  <c r="D177" i="2" a="1"/>
  <c r="D177" i="2" s="1"/>
  <c r="O179" i="23" s="1" a="1"/>
  <c r="O179" i="23" s="1"/>
  <c r="Y179" i="23" s="1"/>
  <c r="D179" i="15" a="1"/>
  <c r="D179" i="15" s="1"/>
  <c r="L177" i="2" a="1"/>
  <c r="L177" i="2" s="1"/>
  <c r="L179" i="15" a="1"/>
  <c r="L179" i="15" s="1"/>
  <c r="G178" i="2" a="1"/>
  <c r="G178" i="2" s="1"/>
  <c r="Q180" i="23" s="1" a="1"/>
  <c r="Q180" i="23" s="1"/>
  <c r="AA180" i="23" s="1"/>
  <c r="G180" i="15" a="1"/>
  <c r="G180" i="15" s="1"/>
  <c r="O178" i="2" a="1"/>
  <c r="O178" i="2" s="1"/>
  <c r="W180" i="23" s="1" a="1"/>
  <c r="W180" i="23" s="1"/>
  <c r="AG180" i="23" s="1"/>
  <c r="O180" i="15" a="1"/>
  <c r="O180" i="15" s="1"/>
  <c r="J179" i="2" a="1"/>
  <c r="J179" i="2" s="1"/>
  <c r="T181" i="23" s="1" a="1"/>
  <c r="T181" i="23" s="1"/>
  <c r="AD181" i="23" s="1"/>
  <c r="J181" i="15" a="1"/>
  <c r="J181" i="15" s="1"/>
  <c r="E180" i="2" a="1"/>
  <c r="E180" i="2" s="1"/>
  <c r="E182" i="15" a="1"/>
  <c r="E182" i="15" s="1"/>
  <c r="M180" i="2" a="1"/>
  <c r="M180" i="2" s="1"/>
  <c r="U182" i="23" s="1" a="1"/>
  <c r="U182" i="23" s="1"/>
  <c r="M182" i="15" a="1"/>
  <c r="M182" i="15" s="1"/>
  <c r="H181" i="2" a="1"/>
  <c r="H181" i="2" s="1"/>
  <c r="R183" i="23" s="1" a="1"/>
  <c r="R183" i="23" s="1"/>
  <c r="AB183" i="23" s="1"/>
  <c r="H183" i="15" a="1"/>
  <c r="H183" i="15" s="1"/>
  <c r="P181" i="2" a="1"/>
  <c r="P181" i="2" s="1"/>
  <c r="X183" i="23" s="1" a="1"/>
  <c r="X183" i="23" s="1"/>
  <c r="AH183" i="23" s="1"/>
  <c r="P183" i="15" a="1"/>
  <c r="P183" i="15" s="1"/>
  <c r="K182" i="2" a="1"/>
  <c r="K182" i="2" s="1"/>
  <c r="K184" i="15" a="1"/>
  <c r="K184" i="15" s="1"/>
  <c r="F183" i="2" a="1"/>
  <c r="F183" i="2" s="1"/>
  <c r="P185" i="23" s="1" a="1"/>
  <c r="P185" i="23" s="1"/>
  <c r="F185" i="15" a="1"/>
  <c r="F185" i="15" s="1"/>
  <c r="N183" i="2" a="1"/>
  <c r="N183" i="2" s="1"/>
  <c r="V185" i="23" s="1" a="1"/>
  <c r="V185" i="23" s="1"/>
  <c r="AF185" i="23" s="1"/>
  <c r="N185" i="15" a="1"/>
  <c r="N185" i="15" s="1"/>
  <c r="I184" i="2" a="1"/>
  <c r="I184" i="2" s="1"/>
  <c r="S186" i="23" s="1" a="1"/>
  <c r="S186" i="23" s="1"/>
  <c r="AC186" i="23" s="1"/>
  <c r="I186" i="15" a="1"/>
  <c r="I186" i="15" s="1"/>
  <c r="D185" i="2" a="1"/>
  <c r="D185" i="2" s="1"/>
  <c r="O187" i="23" s="1" a="1"/>
  <c r="O187" i="23" s="1"/>
  <c r="Y187" i="23" s="1"/>
  <c r="D187" i="15" a="1"/>
  <c r="D187" i="15" s="1"/>
  <c r="L185" i="2" a="1"/>
  <c r="L185" i="2" s="1"/>
  <c r="L187" i="15" a="1"/>
  <c r="L187" i="15" s="1"/>
  <c r="G186" i="2" a="1"/>
  <c r="G186" i="2" s="1"/>
  <c r="G188" i="15" a="1"/>
  <c r="G188" i="15" s="1"/>
  <c r="O186" i="2" a="1"/>
  <c r="O186" i="2" s="1"/>
  <c r="O188" i="15" a="1"/>
  <c r="O188" i="15" s="1"/>
  <c r="J187" i="2" a="1"/>
  <c r="J187" i="2" s="1"/>
  <c r="J189" i="15" a="1"/>
  <c r="J189" i="15" s="1"/>
  <c r="E188" i="2" a="1"/>
  <c r="E188" i="2" s="1"/>
  <c r="E190" i="15" a="1"/>
  <c r="E190" i="15" s="1"/>
  <c r="M188" i="2" a="1"/>
  <c r="M188" i="2" s="1"/>
  <c r="U190" i="23" s="1" a="1"/>
  <c r="U190" i="23" s="1"/>
  <c r="M190" i="15" a="1"/>
  <c r="M190" i="15" s="1"/>
  <c r="H189" i="2" a="1"/>
  <c r="H189" i="2" s="1"/>
  <c r="R191" i="23" s="1" a="1"/>
  <c r="R191" i="23" s="1"/>
  <c r="AB191" i="23" s="1"/>
  <c r="H191" i="15" a="1"/>
  <c r="H191" i="15" s="1"/>
  <c r="P189" i="2" a="1"/>
  <c r="P189" i="2" s="1"/>
  <c r="X191" i="23" s="1" a="1"/>
  <c r="X191" i="23" s="1"/>
  <c r="AH191" i="23" s="1"/>
  <c r="P191" i="15" a="1"/>
  <c r="P191" i="15" s="1"/>
  <c r="K191" i="2" a="1"/>
  <c r="K191" i="2" s="1"/>
  <c r="K193" i="15" a="1"/>
  <c r="K193" i="15" s="1"/>
  <c r="F192" i="2" a="1"/>
  <c r="F192" i="2" s="1"/>
  <c r="P194" i="23" s="1" a="1"/>
  <c r="P194" i="23" s="1"/>
  <c r="F194" i="15" a="1"/>
  <c r="F194" i="15" s="1"/>
  <c r="N192" i="2" a="1"/>
  <c r="N192" i="2" s="1"/>
  <c r="V194" i="23" s="1" a="1"/>
  <c r="V194" i="23" s="1"/>
  <c r="AF194" i="23" s="1"/>
  <c r="N194" i="15" a="1"/>
  <c r="N194" i="15" s="1"/>
  <c r="I193" i="2" a="1"/>
  <c r="I193" i="2" s="1"/>
  <c r="S195" i="23" s="1" a="1"/>
  <c r="S195" i="23" s="1"/>
  <c r="AC195" i="23" s="1"/>
  <c r="I195" i="15" a="1"/>
  <c r="I195" i="15" s="1"/>
  <c r="D194" i="2" a="1"/>
  <c r="D194" i="2" s="1"/>
  <c r="O196" i="23" s="1" a="1"/>
  <c r="O196" i="23" s="1"/>
  <c r="Y196" i="23" s="1"/>
  <c r="D196" i="15" a="1"/>
  <c r="D196" i="15" s="1"/>
  <c r="L194" i="2" a="1"/>
  <c r="L194" i="2" s="1"/>
  <c r="L196" i="15" a="1"/>
  <c r="L196" i="15" s="1"/>
  <c r="G195" i="2" a="1"/>
  <c r="G195" i="2" s="1"/>
  <c r="Q197" i="23" s="1" a="1"/>
  <c r="Q197" i="23" s="1"/>
  <c r="AA197" i="23" s="1"/>
  <c r="G197" i="15" a="1"/>
  <c r="G197" i="15" s="1"/>
  <c r="O195" i="2" a="1"/>
  <c r="O195" i="2" s="1"/>
  <c r="W197" i="23" s="1" a="1"/>
  <c r="W197" i="23" s="1"/>
  <c r="AG197" i="23" s="1"/>
  <c r="O197" i="15" a="1"/>
  <c r="O197" i="15" s="1"/>
  <c r="J196" i="2" a="1"/>
  <c r="J196" i="2" s="1"/>
  <c r="T198" i="23" s="1" a="1"/>
  <c r="T198" i="23" s="1"/>
  <c r="AD198" i="23" s="1"/>
  <c r="J198" i="15" a="1"/>
  <c r="J198" i="15" s="1"/>
  <c r="E197" i="2" a="1"/>
  <c r="E197" i="2" s="1"/>
  <c r="E199" i="15" a="1"/>
  <c r="E199" i="15" s="1"/>
  <c r="H198" i="2" a="1"/>
  <c r="H198" i="2" s="1"/>
  <c r="R200" i="23" s="1" a="1"/>
  <c r="R200" i="23" s="1"/>
  <c r="AB200" i="23" s="1"/>
  <c r="H200" i="15" a="1"/>
  <c r="H200" i="15" s="1"/>
  <c r="P198" i="2" a="1"/>
  <c r="P198" i="2" s="1"/>
  <c r="X200" i="23" s="1" a="1"/>
  <c r="X200" i="23" s="1"/>
  <c r="AH200" i="23" s="1"/>
  <c r="P200" i="15" a="1"/>
  <c r="P200" i="15" s="1"/>
  <c r="K199" i="2" a="1"/>
  <c r="K199" i="2" s="1"/>
  <c r="K201" i="15" a="1"/>
  <c r="K201" i="15" s="1"/>
  <c r="F200" i="2" a="1"/>
  <c r="F200" i="2" s="1"/>
  <c r="P202" i="23" s="1" a="1"/>
  <c r="P202" i="23" s="1"/>
  <c r="F202" i="15" a="1"/>
  <c r="F202" i="15" s="1"/>
  <c r="N200" i="2" a="1"/>
  <c r="N200" i="2" s="1"/>
  <c r="V202" i="23" s="1" a="1"/>
  <c r="V202" i="23" s="1"/>
  <c r="AF202" i="23" s="1"/>
  <c r="N202" i="15" a="1"/>
  <c r="N202" i="15" s="1"/>
  <c r="I201" i="2" a="1"/>
  <c r="I201" i="2" s="1"/>
  <c r="S203" i="23" s="1" a="1"/>
  <c r="S203" i="23" s="1"/>
  <c r="AC203" i="23" s="1"/>
  <c r="I203" i="15" a="1"/>
  <c r="I203" i="15" s="1"/>
  <c r="D202" i="2" a="1"/>
  <c r="D202" i="2" s="1"/>
  <c r="O204" i="23" s="1" a="1"/>
  <c r="O204" i="23" s="1"/>
  <c r="Y204" i="23" s="1"/>
  <c r="D204" i="15" a="1"/>
  <c r="D204" i="15" s="1"/>
  <c r="L202" i="2" a="1"/>
  <c r="L202" i="2" s="1"/>
  <c r="L204" i="15" a="1"/>
  <c r="L204" i="15" s="1"/>
  <c r="G203" i="2" a="1"/>
  <c r="G203" i="2" s="1"/>
  <c r="Q205" i="23" s="1" a="1"/>
  <c r="Q205" i="23" s="1"/>
  <c r="AA205" i="23" s="1"/>
  <c r="G205" i="15" a="1"/>
  <c r="G205" i="15" s="1"/>
  <c r="O203" i="2" a="1"/>
  <c r="O203" i="2" s="1"/>
  <c r="W205" i="23" s="1" a="1"/>
  <c r="W205" i="23" s="1"/>
  <c r="AG205" i="23" s="1"/>
  <c r="O205" i="15" a="1"/>
  <c r="O205" i="15" s="1"/>
  <c r="J204" i="2" a="1"/>
  <c r="J204" i="2" s="1"/>
  <c r="T206" i="23" s="1" a="1"/>
  <c r="T206" i="23" s="1"/>
  <c r="AD206" i="23" s="1"/>
  <c r="J206" i="15" a="1"/>
  <c r="J206" i="15" s="1"/>
  <c r="E205" i="2" a="1"/>
  <c r="E205" i="2" s="1"/>
  <c r="E207" i="15" a="1"/>
  <c r="E207" i="15" s="1"/>
  <c r="M205" i="2" a="1"/>
  <c r="M205" i="2" s="1"/>
  <c r="U207" i="23" s="1" a="1"/>
  <c r="U207" i="23" s="1"/>
  <c r="M207" i="15" a="1"/>
  <c r="M207" i="15" s="1"/>
  <c r="H206" i="2" a="1"/>
  <c r="H206" i="2" s="1"/>
  <c r="R208" i="23" s="1" a="1"/>
  <c r="R208" i="23" s="1"/>
  <c r="AB208" i="23" s="1"/>
  <c r="H208" i="15" a="1"/>
  <c r="H208" i="15" s="1"/>
  <c r="P206" i="2" a="1"/>
  <c r="P206" i="2" s="1"/>
  <c r="X208" i="23" s="1" a="1"/>
  <c r="X208" i="23" s="1"/>
  <c r="AH208" i="23" s="1"/>
  <c r="P208" i="15" a="1"/>
  <c r="P208" i="15" s="1"/>
  <c r="K207" i="2" a="1"/>
  <c r="K207" i="2" s="1"/>
  <c r="K209" i="15" a="1"/>
  <c r="K209" i="15" s="1"/>
  <c r="F208" i="2" a="1"/>
  <c r="F208" i="2" s="1"/>
  <c r="P210" i="23" s="1" a="1"/>
  <c r="P210" i="23" s="1"/>
  <c r="F210" i="15" a="1"/>
  <c r="F210" i="15" s="1"/>
  <c r="N208" i="2" a="1"/>
  <c r="N208" i="2" s="1"/>
  <c r="V210" i="23" s="1" a="1"/>
  <c r="V210" i="23" s="1"/>
  <c r="AF210" i="23" s="1"/>
  <c r="N210" i="15" a="1"/>
  <c r="N210" i="15" s="1"/>
  <c r="I209" i="2" a="1"/>
  <c r="I209" i="2" s="1"/>
  <c r="S211" i="23" s="1" a="1"/>
  <c r="S211" i="23" s="1"/>
  <c r="AC211" i="23" s="1"/>
  <c r="I211" i="15" a="1"/>
  <c r="I211" i="15" s="1"/>
  <c r="D210" i="2" a="1"/>
  <c r="D210" i="2" s="1"/>
  <c r="O212" i="23" s="1" a="1"/>
  <c r="O212" i="23" s="1"/>
  <c r="Y212" i="23" s="1"/>
  <c r="D212" i="15" a="1"/>
  <c r="D212" i="15" s="1"/>
  <c r="L210" i="2" a="1"/>
  <c r="L210" i="2" s="1"/>
  <c r="L212" i="15" a="1"/>
  <c r="L212" i="15" s="1"/>
  <c r="G211" i="2" a="1"/>
  <c r="G211" i="2" s="1"/>
  <c r="Q213" i="23" s="1" a="1"/>
  <c r="Q213" i="23" s="1"/>
  <c r="AA213" i="23" s="1"/>
  <c r="G213" i="15" a="1"/>
  <c r="G213" i="15" s="1"/>
  <c r="O211" i="2" a="1"/>
  <c r="O211" i="2" s="1"/>
  <c r="W213" i="23" s="1" a="1"/>
  <c r="W213" i="23" s="1"/>
  <c r="AG213" i="23" s="1"/>
  <c r="O213" i="15" a="1"/>
  <c r="O213" i="15" s="1"/>
  <c r="J212" i="2" a="1"/>
  <c r="J212" i="2" s="1"/>
  <c r="T214" i="23" s="1" a="1"/>
  <c r="T214" i="23" s="1"/>
  <c r="AD214" i="23" s="1"/>
  <c r="J214" i="15" a="1"/>
  <c r="J214" i="15" s="1"/>
  <c r="E213" i="2" a="1"/>
  <c r="E213" i="2" s="1"/>
  <c r="E215" i="15" a="1"/>
  <c r="E215" i="15" s="1"/>
  <c r="H214" i="2" a="1"/>
  <c r="H214" i="2" s="1"/>
  <c r="R216" i="23" s="1" a="1"/>
  <c r="R216" i="23" s="1"/>
  <c r="AB216" i="23" s="1"/>
  <c r="H216" i="15" a="1"/>
  <c r="H216" i="15" s="1"/>
  <c r="P214" i="2" a="1"/>
  <c r="P214" i="2" s="1"/>
  <c r="X216" i="23" s="1" a="1"/>
  <c r="X216" i="23" s="1"/>
  <c r="AH216" i="23" s="1"/>
  <c r="P216" i="15" a="1"/>
  <c r="P216" i="15" s="1"/>
  <c r="K215" i="2" a="1"/>
  <c r="K215" i="2" s="1"/>
  <c r="K217" i="15" a="1"/>
  <c r="K217" i="15" s="1"/>
  <c r="F216" i="2" a="1"/>
  <c r="F216" i="2" s="1"/>
  <c r="P218" i="23" s="1" a="1"/>
  <c r="P218" i="23" s="1"/>
  <c r="F218" i="15" a="1"/>
  <c r="F218" i="15" s="1"/>
  <c r="N216" i="2" a="1"/>
  <c r="N216" i="2" s="1"/>
  <c r="V218" i="23" s="1" a="1"/>
  <c r="V218" i="23" s="1"/>
  <c r="AF218" i="23" s="1"/>
  <c r="N218" i="15" a="1"/>
  <c r="N218" i="15" s="1"/>
  <c r="I217" i="2" a="1"/>
  <c r="I217" i="2" s="1"/>
  <c r="S219" i="23" s="1" a="1"/>
  <c r="S219" i="23" s="1"/>
  <c r="AC219" i="23" s="1"/>
  <c r="I219" i="15" a="1"/>
  <c r="I219" i="15" s="1"/>
  <c r="D218" i="2" a="1"/>
  <c r="D218" i="2" s="1"/>
  <c r="O220" i="23" s="1" a="1"/>
  <c r="O220" i="23" s="1"/>
  <c r="Y220" i="23" s="1"/>
  <c r="D220" i="15" a="1"/>
  <c r="D220" i="15" s="1"/>
  <c r="L218" i="2" a="1"/>
  <c r="L218" i="2" s="1"/>
  <c r="L220" i="15" a="1"/>
  <c r="L220" i="15" s="1"/>
  <c r="G219" i="2" a="1"/>
  <c r="G219" i="2" s="1"/>
  <c r="Q221" i="23" s="1" a="1"/>
  <c r="Q221" i="23" s="1"/>
  <c r="AA221" i="23" s="1"/>
  <c r="G221" i="15" a="1"/>
  <c r="G221" i="15" s="1"/>
  <c r="O219" i="2" a="1"/>
  <c r="O219" i="2" s="1"/>
  <c r="W221" i="23" s="1" a="1"/>
  <c r="W221" i="23" s="1"/>
  <c r="AG221" i="23" s="1"/>
  <c r="O221" i="15" a="1"/>
  <c r="O221" i="15" s="1"/>
  <c r="J220" i="2" a="1"/>
  <c r="J220" i="2" s="1"/>
  <c r="T222" i="23" s="1" a="1"/>
  <c r="T222" i="23" s="1"/>
  <c r="AD222" i="23" s="1"/>
  <c r="J222" i="15" a="1"/>
  <c r="J222" i="15" s="1"/>
  <c r="E221" i="2" a="1"/>
  <c r="E221" i="2" s="1"/>
  <c r="E223" i="15" a="1"/>
  <c r="E223" i="15" s="1"/>
  <c r="M221" i="2" a="1"/>
  <c r="M221" i="2" s="1"/>
  <c r="U223" i="23" s="1" a="1"/>
  <c r="U223" i="23" s="1"/>
  <c r="M223" i="15" a="1"/>
  <c r="M223" i="15" s="1"/>
  <c r="H222" i="2" a="1"/>
  <c r="H222" i="2" s="1"/>
  <c r="R224" i="23" s="1" a="1"/>
  <c r="R224" i="23" s="1"/>
  <c r="AB224" i="23" s="1"/>
  <c r="H224" i="15" a="1"/>
  <c r="H224" i="15" s="1"/>
  <c r="P222" i="2" a="1"/>
  <c r="P222" i="2" s="1"/>
  <c r="X224" i="23" s="1" a="1"/>
  <c r="X224" i="23" s="1"/>
  <c r="AH224" i="23" s="1"/>
  <c r="P224" i="15" a="1"/>
  <c r="P224" i="15" s="1"/>
  <c r="K223" i="2" a="1"/>
  <c r="K223" i="2" s="1"/>
  <c r="K225" i="15" a="1"/>
  <c r="K225" i="15" s="1"/>
  <c r="F224" i="2" a="1"/>
  <c r="F224" i="2" s="1"/>
  <c r="P226" i="23" s="1" a="1"/>
  <c r="P226" i="23" s="1"/>
  <c r="F226" i="15" a="1"/>
  <c r="F226" i="15" s="1"/>
  <c r="N224" i="2" a="1"/>
  <c r="N224" i="2" s="1"/>
  <c r="V226" i="23" s="1" a="1"/>
  <c r="V226" i="23" s="1"/>
  <c r="AF226" i="23" s="1"/>
  <c r="N226" i="15" a="1"/>
  <c r="N226" i="15" s="1"/>
  <c r="I225" i="2" a="1"/>
  <c r="I225" i="2" s="1"/>
  <c r="S227" i="23" s="1" a="1"/>
  <c r="S227" i="23" s="1"/>
  <c r="AC227" i="23" s="1"/>
  <c r="I227" i="15" a="1"/>
  <c r="I227" i="15" s="1"/>
  <c r="D226" i="2" a="1"/>
  <c r="D226" i="2" s="1"/>
  <c r="O228" i="23" s="1" a="1"/>
  <c r="O228" i="23" s="1"/>
  <c r="Y228" i="23" s="1"/>
  <c r="D228" i="15" a="1"/>
  <c r="D228" i="15" s="1"/>
  <c r="L226" i="2" a="1"/>
  <c r="L226" i="2" s="1"/>
  <c r="L228" i="15" a="1"/>
  <c r="L228" i="15" s="1"/>
  <c r="G227" i="2" a="1"/>
  <c r="G227" i="2" s="1"/>
  <c r="Q229" i="23" s="1" a="1"/>
  <c r="Q229" i="23" s="1"/>
  <c r="AA229" i="23" s="1"/>
  <c r="G229" i="15" a="1"/>
  <c r="G229" i="15" s="1"/>
  <c r="O227" i="2" a="1"/>
  <c r="O227" i="2" s="1"/>
  <c r="W229" i="23" s="1" a="1"/>
  <c r="W229" i="23" s="1"/>
  <c r="AG229" i="23" s="1"/>
  <c r="O229" i="15" a="1"/>
  <c r="O229" i="15" s="1"/>
  <c r="J228" i="2" a="1"/>
  <c r="J228" i="2" s="1"/>
  <c r="T230" i="23" s="1" a="1"/>
  <c r="T230" i="23" s="1"/>
  <c r="AD230" i="23" s="1"/>
  <c r="J230" i="15" a="1"/>
  <c r="J230" i="15" s="1"/>
  <c r="E229" i="2" a="1"/>
  <c r="E229" i="2" s="1"/>
  <c r="E231" i="15" a="1"/>
  <c r="E231" i="15" s="1"/>
  <c r="M229" i="2" a="1"/>
  <c r="M229" i="2" s="1"/>
  <c r="U231" i="23" s="1" a="1"/>
  <c r="U231" i="23" s="1"/>
  <c r="M231" i="15" a="1"/>
  <c r="M231" i="15" s="1"/>
  <c r="H230" i="2" a="1"/>
  <c r="H230" i="2" s="1"/>
  <c r="R232" i="23" s="1" a="1"/>
  <c r="R232" i="23" s="1"/>
  <c r="AB232" i="23" s="1"/>
  <c r="H232" i="15" a="1"/>
  <c r="H232" i="15" s="1"/>
  <c r="P230" i="2" a="1"/>
  <c r="P230" i="2" s="1"/>
  <c r="X232" i="23" s="1" a="1"/>
  <c r="X232" i="23" s="1"/>
  <c r="AH232" i="23" s="1"/>
  <c r="P232" i="15" a="1"/>
  <c r="P232" i="15" s="1"/>
  <c r="K231" i="2" a="1"/>
  <c r="K231" i="2" s="1"/>
  <c r="K233" i="15" a="1"/>
  <c r="K233" i="15" s="1"/>
  <c r="F232" i="2" a="1"/>
  <c r="F232" i="2" s="1"/>
  <c r="P234" i="23" s="1" a="1"/>
  <c r="P234" i="23" s="1"/>
  <c r="F234" i="15" a="1"/>
  <c r="F234" i="15" s="1"/>
  <c r="N232" i="2" a="1"/>
  <c r="N232" i="2" s="1"/>
  <c r="V234" i="23" s="1" a="1"/>
  <c r="V234" i="23" s="1"/>
  <c r="AF234" i="23" s="1"/>
  <c r="N234" i="15" a="1"/>
  <c r="N234" i="15" s="1"/>
  <c r="I233" i="2" a="1"/>
  <c r="I233" i="2" s="1"/>
  <c r="S235" i="23" s="1" a="1"/>
  <c r="S235" i="23" s="1"/>
  <c r="AC235" i="23" s="1"/>
  <c r="I235" i="15" a="1"/>
  <c r="I235" i="15" s="1"/>
  <c r="D234" i="2" a="1"/>
  <c r="D234" i="2" s="1"/>
  <c r="O236" i="23" s="1" a="1"/>
  <c r="O236" i="23" s="1"/>
  <c r="Y236" i="23" s="1"/>
  <c r="D236" i="15" a="1"/>
  <c r="D236" i="15" s="1"/>
  <c r="L234" i="2" a="1"/>
  <c r="L234" i="2" s="1"/>
  <c r="L236" i="15" a="1"/>
  <c r="L236" i="15" s="1"/>
  <c r="G235" i="2" a="1"/>
  <c r="G235" i="2" s="1"/>
  <c r="Q237" i="23" s="1" a="1"/>
  <c r="Q237" i="23" s="1"/>
  <c r="AA237" i="23" s="1"/>
  <c r="G237" i="15" a="1"/>
  <c r="G237" i="15" s="1"/>
  <c r="O235" i="2" a="1"/>
  <c r="O235" i="2" s="1"/>
  <c r="W237" i="23" s="1" a="1"/>
  <c r="W237" i="23" s="1"/>
  <c r="AG237" i="23" s="1"/>
  <c r="O237" i="15" a="1"/>
  <c r="O237" i="15" s="1"/>
  <c r="J236" i="2" a="1"/>
  <c r="J236" i="2" s="1"/>
  <c r="T238" i="23" s="1" a="1"/>
  <c r="T238" i="23" s="1"/>
  <c r="AD238" i="23" s="1"/>
  <c r="J238" i="15" a="1"/>
  <c r="J238" i="15" s="1"/>
  <c r="E238" i="2" a="1"/>
  <c r="E238" i="2" s="1"/>
  <c r="E240" i="15" a="1"/>
  <c r="E240" i="15" s="1"/>
  <c r="M238" i="2" a="1"/>
  <c r="M238" i="2" s="1"/>
  <c r="U240" i="23" s="1" a="1"/>
  <c r="U240" i="23" s="1"/>
  <c r="M240" i="15" a="1"/>
  <c r="M240" i="15" s="1"/>
  <c r="H239" i="2" a="1"/>
  <c r="H239" i="2" s="1"/>
  <c r="R241" i="23" s="1" a="1"/>
  <c r="R241" i="23" s="1"/>
  <c r="AB241" i="23" s="1"/>
  <c r="H241" i="15" a="1"/>
  <c r="H241" i="15" s="1"/>
  <c r="P239" i="2" a="1"/>
  <c r="P239" i="2" s="1"/>
  <c r="X241" i="23" s="1" a="1"/>
  <c r="X241" i="23" s="1"/>
  <c r="AH241" i="23" s="1"/>
  <c r="P241" i="15" a="1"/>
  <c r="P241" i="15" s="1"/>
  <c r="K240" i="2" a="1"/>
  <c r="K240" i="2" s="1"/>
  <c r="K242" i="15" a="1"/>
  <c r="K242" i="15" s="1"/>
  <c r="F241" i="2" a="1"/>
  <c r="F241" i="2" s="1"/>
  <c r="P243" i="23" s="1" a="1"/>
  <c r="P243" i="23" s="1"/>
  <c r="F243" i="15" a="1"/>
  <c r="F243" i="15" s="1"/>
  <c r="N241" i="2" a="1"/>
  <c r="N241" i="2" s="1"/>
  <c r="V243" i="23" s="1" a="1"/>
  <c r="V243" i="23" s="1"/>
  <c r="AF243" i="23" s="1"/>
  <c r="N243" i="15" a="1"/>
  <c r="N243" i="15" s="1"/>
  <c r="I242" i="2" a="1"/>
  <c r="I242" i="2" s="1"/>
  <c r="S244" i="23" s="1" a="1"/>
  <c r="S244" i="23" s="1"/>
  <c r="AC244" i="23" s="1"/>
  <c r="I244" i="15" a="1"/>
  <c r="I244" i="15" s="1"/>
  <c r="D243" i="2" a="1"/>
  <c r="D243" i="2" s="1"/>
  <c r="O245" i="23" s="1" a="1"/>
  <c r="O245" i="23" s="1"/>
  <c r="Y245" i="23" s="1"/>
  <c r="D245" i="15" a="1"/>
  <c r="D245" i="15" s="1"/>
  <c r="L243" i="2" a="1"/>
  <c r="L243" i="2" s="1"/>
  <c r="L245" i="15" a="1"/>
  <c r="L245" i="15" s="1"/>
  <c r="G244" i="2" a="1"/>
  <c r="G244" i="2" s="1"/>
  <c r="Q246" i="23" s="1" a="1"/>
  <c r="Q246" i="23" s="1"/>
  <c r="AA246" i="23" s="1"/>
  <c r="G246" i="15" a="1"/>
  <c r="G246" i="15" s="1"/>
  <c r="O244" i="2" a="1"/>
  <c r="O244" i="2" s="1"/>
  <c r="W246" i="23" s="1" a="1"/>
  <c r="W246" i="23" s="1"/>
  <c r="AG246" i="23" s="1"/>
  <c r="O246" i="15" a="1"/>
  <c r="O246" i="15" s="1"/>
  <c r="J245" i="2" a="1"/>
  <c r="J245" i="2" s="1"/>
  <c r="T247" i="23" s="1" a="1"/>
  <c r="T247" i="23" s="1"/>
  <c r="AD247" i="23" s="1"/>
  <c r="J247" i="15" a="1"/>
  <c r="J247" i="15" s="1"/>
  <c r="E246" i="2" a="1"/>
  <c r="E246" i="2" s="1"/>
  <c r="E248" i="15" a="1"/>
  <c r="E248" i="15" s="1"/>
  <c r="M246" i="2" a="1"/>
  <c r="M246" i="2" s="1"/>
  <c r="U248" i="23" s="1" a="1"/>
  <c r="U248" i="23" s="1"/>
  <c r="M248" i="15" a="1"/>
  <c r="M248" i="15" s="1"/>
  <c r="H247" i="2" a="1"/>
  <c r="H247" i="2" s="1"/>
  <c r="R249" i="23" s="1" a="1"/>
  <c r="R249" i="23" s="1"/>
  <c r="AB249" i="23" s="1"/>
  <c r="H249" i="15" a="1"/>
  <c r="H249" i="15" s="1"/>
  <c r="P247" i="2" a="1"/>
  <c r="P247" i="2" s="1"/>
  <c r="X249" i="23" s="1" a="1"/>
  <c r="X249" i="23" s="1"/>
  <c r="AH249" i="23" s="1"/>
  <c r="P249" i="15" a="1"/>
  <c r="P249" i="15" s="1"/>
  <c r="K248" i="2" a="1"/>
  <c r="K248" i="2" s="1"/>
  <c r="K250" i="15" a="1"/>
  <c r="K250" i="15" s="1"/>
  <c r="F249" i="2" a="1"/>
  <c r="F249" i="2" s="1"/>
  <c r="P251" i="23" s="1" a="1"/>
  <c r="P251" i="23" s="1"/>
  <c r="F251" i="15" a="1"/>
  <c r="F251" i="15" s="1"/>
  <c r="N249" i="2" a="1"/>
  <c r="N249" i="2" s="1"/>
  <c r="V251" i="23" s="1" a="1"/>
  <c r="V251" i="23" s="1"/>
  <c r="AF251" i="23" s="1"/>
  <c r="N251" i="15" a="1"/>
  <c r="N251" i="15" s="1"/>
  <c r="I250" i="2" a="1"/>
  <c r="I250" i="2" s="1"/>
  <c r="S252" i="23" s="1" a="1"/>
  <c r="S252" i="23" s="1"/>
  <c r="AC252" i="23" s="1"/>
  <c r="I252" i="15" a="1"/>
  <c r="I252" i="15" s="1"/>
  <c r="D251" i="2" a="1"/>
  <c r="D251" i="2" s="1"/>
  <c r="O253" i="23" s="1" a="1"/>
  <c r="O253" i="23" s="1"/>
  <c r="Y253" i="23" s="1"/>
  <c r="D253" i="15" a="1"/>
  <c r="D253" i="15" s="1"/>
  <c r="L251" i="2" a="1"/>
  <c r="L251" i="2" s="1"/>
  <c r="L253" i="15" a="1"/>
  <c r="L253" i="15" s="1"/>
  <c r="G252" i="2" a="1"/>
  <c r="G252" i="2" s="1"/>
  <c r="Q254" i="23" s="1" a="1"/>
  <c r="Q254" i="23" s="1"/>
  <c r="AA254" i="23" s="1"/>
  <c r="G254" i="15" a="1"/>
  <c r="G254" i="15" s="1"/>
  <c r="O252" i="2" a="1"/>
  <c r="O252" i="2" s="1"/>
  <c r="W254" i="23" s="1" a="1"/>
  <c r="W254" i="23" s="1"/>
  <c r="AG254" i="23" s="1"/>
  <c r="O254" i="15" a="1"/>
  <c r="O254" i="15" s="1"/>
  <c r="J253" i="2" a="1"/>
  <c r="J253" i="2" s="1"/>
  <c r="T255" i="23" s="1" a="1"/>
  <c r="T255" i="23" s="1"/>
  <c r="AD255" i="23" s="1"/>
  <c r="J255" i="15" a="1"/>
  <c r="J255" i="15" s="1"/>
  <c r="E254" i="2" a="1"/>
  <c r="E254" i="2" s="1"/>
  <c r="E256" i="15" a="1"/>
  <c r="E256" i="15" s="1"/>
  <c r="M254" i="2" a="1"/>
  <c r="M254" i="2" s="1"/>
  <c r="U256" i="23" s="1" a="1"/>
  <c r="U256" i="23" s="1"/>
  <c r="M256" i="15" a="1"/>
  <c r="M256" i="15" s="1"/>
  <c r="H255" i="2" a="1"/>
  <c r="H255" i="2" s="1"/>
  <c r="R257" i="23" s="1" a="1"/>
  <c r="R257" i="23" s="1"/>
  <c r="AB257" i="23" s="1"/>
  <c r="H257" i="15" a="1"/>
  <c r="H257" i="15" s="1"/>
  <c r="P255" i="2" a="1"/>
  <c r="P255" i="2" s="1"/>
  <c r="X257" i="23" s="1" a="1"/>
  <c r="X257" i="23" s="1"/>
  <c r="AH257" i="23" s="1"/>
  <c r="P257" i="15" a="1"/>
  <c r="P257" i="15" s="1"/>
  <c r="K256" i="2" a="1"/>
  <c r="K256" i="2" s="1"/>
  <c r="K258" i="15" a="1"/>
  <c r="K258" i="15" s="1"/>
  <c r="F257" i="2" a="1"/>
  <c r="F257" i="2" s="1"/>
  <c r="P259" i="23" s="1" a="1"/>
  <c r="P259" i="23" s="1"/>
  <c r="F259" i="15" a="1"/>
  <c r="F259" i="15" s="1"/>
  <c r="N257" i="2" a="1"/>
  <c r="N257" i="2" s="1"/>
  <c r="V259" i="23" s="1" a="1"/>
  <c r="V259" i="23" s="1"/>
  <c r="AF259" i="23" s="1"/>
  <c r="N259" i="15" a="1"/>
  <c r="N259" i="15" s="1"/>
  <c r="I258" i="2" a="1"/>
  <c r="I258" i="2" s="1"/>
  <c r="S260" i="23" s="1" a="1"/>
  <c r="S260" i="23" s="1"/>
  <c r="AC260" i="23" s="1"/>
  <c r="I260" i="15" a="1"/>
  <c r="I260" i="15" s="1"/>
  <c r="D259" i="2" a="1"/>
  <c r="D259" i="2" s="1"/>
  <c r="O261" i="23" s="1" a="1"/>
  <c r="O261" i="23" s="1"/>
  <c r="Y261" i="23" s="1"/>
  <c r="D261" i="15" a="1"/>
  <c r="D261" i="15" s="1"/>
  <c r="L259" i="2" a="1"/>
  <c r="L259" i="2" s="1"/>
  <c r="L261" i="15" a="1"/>
  <c r="L261" i="15" s="1"/>
  <c r="G260" i="2" a="1"/>
  <c r="G260" i="2" s="1"/>
  <c r="Q262" i="23" s="1" a="1"/>
  <c r="Q262" i="23" s="1"/>
  <c r="AA262" i="23" s="1"/>
  <c r="G262" i="15" a="1"/>
  <c r="G262" i="15" s="1"/>
  <c r="O260" i="2" a="1"/>
  <c r="O260" i="2" s="1"/>
  <c r="W262" i="23" s="1" a="1"/>
  <c r="W262" i="23" s="1"/>
  <c r="AG262" i="23" s="1"/>
  <c r="O262" i="15" a="1"/>
  <c r="O262" i="15" s="1"/>
  <c r="J261" i="2" a="1"/>
  <c r="J261" i="2" s="1"/>
  <c r="T263" i="23" s="1" a="1"/>
  <c r="T263" i="23" s="1"/>
  <c r="AD263" i="23" s="1"/>
  <c r="J263" i="15" a="1"/>
  <c r="J263" i="15" s="1"/>
  <c r="E262" i="2" a="1"/>
  <c r="E262" i="2" s="1"/>
  <c r="E264" i="15" a="1"/>
  <c r="E264" i="15" s="1"/>
  <c r="M262" i="2" a="1"/>
  <c r="M262" i="2" s="1"/>
  <c r="U264" i="23" s="1" a="1"/>
  <c r="U264" i="23" s="1"/>
  <c r="M264" i="15" a="1"/>
  <c r="M264" i="15" s="1"/>
  <c r="H263" i="2" a="1"/>
  <c r="H263" i="2" s="1"/>
  <c r="R265" i="23" s="1" a="1"/>
  <c r="R265" i="23" s="1"/>
  <c r="AB265" i="23" s="1"/>
  <c r="H265" i="15" a="1"/>
  <c r="H265" i="15" s="1"/>
  <c r="P263" i="2" a="1"/>
  <c r="P263" i="2" s="1"/>
  <c r="X265" i="23" s="1" a="1"/>
  <c r="X265" i="23" s="1"/>
  <c r="AH265" i="23" s="1"/>
  <c r="P265" i="15" a="1"/>
  <c r="P265" i="15" s="1"/>
  <c r="K264" i="2" a="1"/>
  <c r="K264" i="2" s="1"/>
  <c r="K266" i="15" a="1"/>
  <c r="K266" i="15" s="1"/>
  <c r="F265" i="2" a="1"/>
  <c r="F265" i="2" s="1"/>
  <c r="P267" i="23" s="1" a="1"/>
  <c r="P267" i="23" s="1"/>
  <c r="F267" i="15" a="1"/>
  <c r="F267" i="15" s="1"/>
  <c r="N265" i="2" a="1"/>
  <c r="N265" i="2" s="1"/>
  <c r="V267" i="23" s="1" a="1"/>
  <c r="V267" i="23" s="1"/>
  <c r="AF267" i="23" s="1"/>
  <c r="N267" i="15" a="1"/>
  <c r="N267" i="15" s="1"/>
  <c r="I266" i="2" a="1"/>
  <c r="I266" i="2" s="1"/>
  <c r="S268" i="23" s="1" a="1"/>
  <c r="S268" i="23" s="1"/>
  <c r="AC268" i="23" s="1"/>
  <c r="I268" i="15" a="1"/>
  <c r="I268" i="15" s="1"/>
  <c r="D267" i="2" a="1"/>
  <c r="D267" i="2" s="1"/>
  <c r="O269" i="23" s="1" a="1"/>
  <c r="O269" i="23" s="1"/>
  <c r="Y269" i="23" s="1"/>
  <c r="D269" i="15" a="1"/>
  <c r="D269" i="15" s="1"/>
  <c r="L267" i="2" a="1"/>
  <c r="L267" i="2" s="1"/>
  <c r="L269" i="15" a="1"/>
  <c r="L269" i="15" s="1"/>
  <c r="G268" i="2" a="1"/>
  <c r="G268" i="2" s="1"/>
  <c r="Q270" i="23" s="1" a="1"/>
  <c r="Q270" i="23" s="1"/>
  <c r="AA270" i="23" s="1"/>
  <c r="G270" i="15" a="1"/>
  <c r="G270" i="15" s="1"/>
  <c r="O268" i="2" a="1"/>
  <c r="O268" i="2" s="1"/>
  <c r="W270" i="23" s="1" a="1"/>
  <c r="W270" i="23" s="1"/>
  <c r="AG270" i="23" s="1"/>
  <c r="O270" i="15" a="1"/>
  <c r="O270" i="15" s="1"/>
  <c r="J269" i="2" a="1"/>
  <c r="J269" i="2" s="1"/>
  <c r="T271" i="23" s="1" a="1"/>
  <c r="T271" i="23" s="1"/>
  <c r="AD271" i="23" s="1"/>
  <c r="J271" i="15" a="1"/>
  <c r="J271" i="15" s="1"/>
  <c r="E270" i="2" a="1"/>
  <c r="E270" i="2" s="1"/>
  <c r="E272" i="15" a="1"/>
  <c r="E272" i="15" s="1"/>
  <c r="M270" i="2" a="1"/>
  <c r="M270" i="2" s="1"/>
  <c r="U272" i="23" s="1" a="1"/>
  <c r="U272" i="23" s="1"/>
  <c r="M272" i="15" a="1"/>
  <c r="M272" i="15" s="1"/>
  <c r="H271" i="2" a="1"/>
  <c r="H271" i="2" s="1"/>
  <c r="R273" i="23" s="1" a="1"/>
  <c r="R273" i="23" s="1"/>
  <c r="AB273" i="23" s="1"/>
  <c r="H273" i="15" a="1"/>
  <c r="H273" i="15" s="1"/>
  <c r="P271" i="2" a="1"/>
  <c r="P271" i="2" s="1"/>
  <c r="X273" i="23" s="1" a="1"/>
  <c r="X273" i="23" s="1"/>
  <c r="AH273" i="23" s="1"/>
  <c r="P273" i="15" a="1"/>
  <c r="P273" i="15" s="1"/>
  <c r="K272" i="2" a="1"/>
  <c r="K272" i="2" s="1"/>
  <c r="K274" i="15" a="1"/>
  <c r="K274" i="15" s="1"/>
  <c r="F273" i="2" a="1"/>
  <c r="F273" i="2" s="1"/>
  <c r="P275" i="23" s="1" a="1"/>
  <c r="P275" i="23" s="1"/>
  <c r="F275" i="15" a="1"/>
  <c r="F275" i="15" s="1"/>
  <c r="N273" i="2" a="1"/>
  <c r="N273" i="2" s="1"/>
  <c r="V275" i="23" s="1" a="1"/>
  <c r="V275" i="23" s="1"/>
  <c r="AF275" i="23" s="1"/>
  <c r="N275" i="15" a="1"/>
  <c r="N275" i="15" s="1"/>
  <c r="I274" i="2" a="1"/>
  <c r="I274" i="2" s="1"/>
  <c r="S276" i="23" s="1" a="1"/>
  <c r="S276" i="23" s="1"/>
  <c r="AC276" i="23" s="1"/>
  <c r="I276" i="15" a="1"/>
  <c r="I276" i="15" s="1"/>
  <c r="D275" i="2" a="1"/>
  <c r="D275" i="2" s="1"/>
  <c r="O277" i="23" s="1" a="1"/>
  <c r="O277" i="23" s="1"/>
  <c r="Y277" i="23" s="1"/>
  <c r="D277" i="15" a="1"/>
  <c r="D277" i="15" s="1"/>
  <c r="L275" i="2" a="1"/>
  <c r="L275" i="2" s="1"/>
  <c r="L277" i="15" a="1"/>
  <c r="L277" i="15" s="1"/>
  <c r="G276" i="2" a="1"/>
  <c r="G276" i="2" s="1"/>
  <c r="Q278" i="23" s="1" a="1"/>
  <c r="Q278" i="23" s="1"/>
  <c r="AA278" i="23" s="1"/>
  <c r="G278" i="15" a="1"/>
  <c r="G278" i="15" s="1"/>
  <c r="O276" i="2" a="1"/>
  <c r="O276" i="2" s="1"/>
  <c r="W278" i="23" s="1" a="1"/>
  <c r="W278" i="23" s="1"/>
  <c r="AG278" i="23" s="1"/>
  <c r="O278" i="15" a="1"/>
  <c r="O278" i="15" s="1"/>
  <c r="J277" i="2" a="1"/>
  <c r="J277" i="2" s="1"/>
  <c r="T279" i="23" s="1" a="1"/>
  <c r="T279" i="23" s="1"/>
  <c r="AD279" i="23" s="1"/>
  <c r="J279" i="15" a="1"/>
  <c r="J279" i="15" s="1"/>
  <c r="E278" i="2" a="1"/>
  <c r="E278" i="2" s="1"/>
  <c r="E280" i="15" a="1"/>
  <c r="E280" i="15" s="1"/>
  <c r="M278" i="2" a="1"/>
  <c r="M278" i="2" s="1"/>
  <c r="U280" i="23" s="1" a="1"/>
  <c r="U280" i="23" s="1"/>
  <c r="M280" i="15" a="1"/>
  <c r="M280" i="15" s="1"/>
  <c r="H279" i="2" a="1"/>
  <c r="H279" i="2" s="1"/>
  <c r="R281" i="23" s="1" a="1"/>
  <c r="R281" i="23" s="1"/>
  <c r="AB281" i="23" s="1"/>
  <c r="H281" i="15" a="1"/>
  <c r="H281" i="15" s="1"/>
  <c r="P279" i="2" a="1"/>
  <c r="P279" i="2" s="1"/>
  <c r="X281" i="23" s="1" a="1"/>
  <c r="X281" i="23" s="1"/>
  <c r="AH281" i="23" s="1"/>
  <c r="P281" i="15" a="1"/>
  <c r="P281" i="15" s="1"/>
  <c r="K280" i="2" a="1"/>
  <c r="K280" i="2" s="1"/>
  <c r="K282" i="15" a="1"/>
  <c r="K282" i="15" s="1"/>
  <c r="F281" i="2" a="1"/>
  <c r="F281" i="2" s="1"/>
  <c r="P283" i="23" s="1" a="1"/>
  <c r="P283" i="23" s="1"/>
  <c r="F283" i="15" a="1"/>
  <c r="F283" i="15" s="1"/>
  <c r="N281" i="2" a="1"/>
  <c r="N281" i="2" s="1"/>
  <c r="V283" i="23" s="1" a="1"/>
  <c r="V283" i="23" s="1"/>
  <c r="AF283" i="23" s="1"/>
  <c r="N283" i="15" a="1"/>
  <c r="N283" i="15" s="1"/>
  <c r="I282" i="2" a="1"/>
  <c r="I282" i="2" s="1"/>
  <c r="S284" i="23" s="1" a="1"/>
  <c r="S284" i="23" s="1"/>
  <c r="AC284" i="23" s="1"/>
  <c r="I284" i="15" a="1"/>
  <c r="I284" i="15" s="1"/>
  <c r="D283" i="2" a="1"/>
  <c r="D283" i="2" s="1"/>
  <c r="O285" i="23" s="1" a="1"/>
  <c r="O285" i="23" s="1"/>
  <c r="Y285" i="23" s="1"/>
  <c r="D285" i="15" a="1"/>
  <c r="D285" i="15" s="1"/>
  <c r="L283" i="2" a="1"/>
  <c r="L283" i="2" s="1"/>
  <c r="L285" i="15" a="1"/>
  <c r="L285" i="15" s="1"/>
  <c r="G284" i="2" a="1"/>
  <c r="G284" i="2" s="1"/>
  <c r="Q286" i="23" s="1" a="1"/>
  <c r="Q286" i="23" s="1"/>
  <c r="AA286" i="23" s="1"/>
  <c r="G286" i="15" a="1"/>
  <c r="G286" i="15" s="1"/>
  <c r="O284" i="2" a="1"/>
  <c r="O284" i="2" s="1"/>
  <c r="W286" i="23" s="1" a="1"/>
  <c r="W286" i="23" s="1"/>
  <c r="AG286" i="23" s="1"/>
  <c r="O286" i="15" a="1"/>
  <c r="O286" i="15" s="1"/>
  <c r="J285" i="2" a="1"/>
  <c r="J285" i="2" s="1"/>
  <c r="T287" i="23" s="1" a="1"/>
  <c r="T287" i="23" s="1"/>
  <c r="AD287" i="23" s="1"/>
  <c r="J287" i="15" a="1"/>
  <c r="J287" i="15" s="1"/>
  <c r="E286" i="2" a="1"/>
  <c r="E286" i="2" s="1"/>
  <c r="E288" i="15" a="1"/>
  <c r="E288" i="15" s="1"/>
  <c r="M286" i="2" a="1"/>
  <c r="M286" i="2" s="1"/>
  <c r="U288" i="23" s="1" a="1"/>
  <c r="U288" i="23" s="1"/>
  <c r="M288" i="15" a="1"/>
  <c r="M288" i="15" s="1"/>
  <c r="H287" i="2" a="1"/>
  <c r="H287" i="2" s="1"/>
  <c r="R289" i="23" s="1" a="1"/>
  <c r="R289" i="23" s="1"/>
  <c r="AB289" i="23" s="1"/>
  <c r="H289" i="15" a="1"/>
  <c r="H289" i="15" s="1"/>
  <c r="P287" i="2" a="1"/>
  <c r="P287" i="2" s="1"/>
  <c r="X289" i="23" s="1" a="1"/>
  <c r="X289" i="23" s="1"/>
  <c r="AH289" i="23" s="1"/>
  <c r="P289" i="15" a="1"/>
  <c r="P289" i="15" s="1"/>
  <c r="K288" i="2" a="1"/>
  <c r="K288" i="2" s="1"/>
  <c r="K290" i="15" a="1"/>
  <c r="K290" i="15" s="1"/>
  <c r="F289" i="2" a="1"/>
  <c r="F289" i="2" s="1"/>
  <c r="P291" i="23" s="1" a="1"/>
  <c r="P291" i="23" s="1"/>
  <c r="F291" i="15" a="1"/>
  <c r="F291" i="15" s="1"/>
  <c r="N289" i="2" a="1"/>
  <c r="N289" i="2" s="1"/>
  <c r="V291" i="23" s="1" a="1"/>
  <c r="V291" i="23" s="1"/>
  <c r="AF291" i="23" s="1"/>
  <c r="N291" i="15" a="1"/>
  <c r="N291" i="15" s="1"/>
  <c r="I290" i="2" a="1"/>
  <c r="I290" i="2" s="1"/>
  <c r="S292" i="23" s="1" a="1"/>
  <c r="S292" i="23" s="1"/>
  <c r="AC292" i="23" s="1"/>
  <c r="I292" i="15" a="1"/>
  <c r="I292" i="15" s="1"/>
  <c r="D291" i="2" a="1"/>
  <c r="D291" i="2" s="1"/>
  <c r="O293" i="23" s="1" a="1"/>
  <c r="O293" i="23" s="1"/>
  <c r="Y293" i="23" s="1"/>
  <c r="D293" i="15" a="1"/>
  <c r="D293" i="15" s="1"/>
  <c r="L291" i="2" a="1"/>
  <c r="L291" i="2" s="1"/>
  <c r="L293" i="15" a="1"/>
  <c r="L293" i="15" s="1"/>
  <c r="G292" i="2" a="1"/>
  <c r="G292" i="2" s="1"/>
  <c r="Q294" i="23" s="1" a="1"/>
  <c r="Q294" i="23" s="1"/>
  <c r="AA294" i="23" s="1"/>
  <c r="G294" i="15" a="1"/>
  <c r="G294" i="15" s="1"/>
  <c r="O292" i="2" a="1"/>
  <c r="O292" i="2" s="1"/>
  <c r="W294" i="23" s="1" a="1"/>
  <c r="W294" i="23" s="1"/>
  <c r="AG294" i="23" s="1"/>
  <c r="O294" i="15" a="1"/>
  <c r="O294" i="15" s="1"/>
  <c r="J293" i="2" a="1"/>
  <c r="J293" i="2" s="1"/>
  <c r="T295" i="23" s="1" a="1"/>
  <c r="T295" i="23" s="1"/>
  <c r="AD295" i="23" s="1"/>
  <c r="J295" i="15" a="1"/>
  <c r="J295" i="15" s="1"/>
  <c r="E294" i="2" a="1"/>
  <c r="E294" i="2" s="1"/>
  <c r="E296" i="15" a="1"/>
  <c r="E296" i="15" s="1"/>
  <c r="M294" i="2" a="1"/>
  <c r="M294" i="2" s="1"/>
  <c r="U296" i="23" s="1" a="1"/>
  <c r="U296" i="23" s="1"/>
  <c r="M296" i="15" a="1"/>
  <c r="M296" i="15" s="1"/>
  <c r="H295" i="2" a="1"/>
  <c r="H295" i="2" s="1"/>
  <c r="R297" i="23" s="1" a="1"/>
  <c r="R297" i="23" s="1"/>
  <c r="AB297" i="23" s="1"/>
  <c r="H297" i="15" a="1"/>
  <c r="H297" i="15" s="1"/>
  <c r="P295" i="2" a="1"/>
  <c r="P295" i="2" s="1"/>
  <c r="X297" i="23" s="1" a="1"/>
  <c r="X297" i="23" s="1"/>
  <c r="AH297" i="23" s="1"/>
  <c r="P297" i="15" a="1"/>
  <c r="P297" i="15" s="1"/>
  <c r="K296" i="2" a="1"/>
  <c r="K296" i="2" s="1"/>
  <c r="K298" i="15" a="1"/>
  <c r="K298" i="15" s="1"/>
  <c r="F297" i="2" a="1"/>
  <c r="F297" i="2" s="1"/>
  <c r="P299" i="23" s="1" a="1"/>
  <c r="P299" i="23" s="1"/>
  <c r="F299" i="15" a="1"/>
  <c r="F299" i="15" s="1"/>
  <c r="N297" i="2" a="1"/>
  <c r="N297" i="2" s="1"/>
  <c r="V299" i="23" s="1" a="1"/>
  <c r="V299" i="23" s="1"/>
  <c r="AF299" i="23" s="1"/>
  <c r="N299" i="15" a="1"/>
  <c r="N299" i="15" s="1"/>
  <c r="I298" i="2" a="1"/>
  <c r="I298" i="2" s="1"/>
  <c r="S300" i="23" s="1" a="1"/>
  <c r="S300" i="23" s="1"/>
  <c r="AC300" i="23" s="1"/>
  <c r="I300" i="15" a="1"/>
  <c r="I300" i="15" s="1"/>
  <c r="D299" i="2" a="1"/>
  <c r="D299" i="2" s="1"/>
  <c r="O301" i="23" s="1" a="1"/>
  <c r="O301" i="23" s="1"/>
  <c r="Y301" i="23" s="1"/>
  <c r="D301" i="15" a="1"/>
  <c r="D301" i="15" s="1"/>
  <c r="L299" i="2" a="1"/>
  <c r="L299" i="2" s="1"/>
  <c r="L301" i="15" a="1"/>
  <c r="L301" i="15" s="1"/>
  <c r="G300" i="2" a="1"/>
  <c r="G300" i="2" s="1"/>
  <c r="Q302" i="23" s="1" a="1"/>
  <c r="Q302" i="23" s="1"/>
  <c r="AA302" i="23" s="1"/>
  <c r="G302" i="15" a="1"/>
  <c r="G302" i="15" s="1"/>
  <c r="O300" i="2" a="1"/>
  <c r="O300" i="2" s="1"/>
  <c r="W302" i="23" s="1" a="1"/>
  <c r="W302" i="23" s="1"/>
  <c r="AG302" i="23" s="1"/>
  <c r="O302" i="15" a="1"/>
  <c r="O302" i="15" s="1"/>
  <c r="J301" i="2" a="1"/>
  <c r="J301" i="2" s="1"/>
  <c r="T303" i="23" s="1" a="1"/>
  <c r="T303" i="23" s="1"/>
  <c r="AD303" i="23" s="1"/>
  <c r="J303" i="15" a="1"/>
  <c r="J303" i="15" s="1"/>
  <c r="E302" i="2" a="1"/>
  <c r="E302" i="2" s="1"/>
  <c r="E304" i="15" a="1"/>
  <c r="E304" i="15" s="1"/>
  <c r="M302" i="2" a="1"/>
  <c r="M302" i="2" s="1"/>
  <c r="U304" i="23" s="1" a="1"/>
  <c r="U304" i="23" s="1"/>
  <c r="M304" i="15" a="1"/>
  <c r="M304" i="15" s="1"/>
  <c r="H303" i="2" a="1"/>
  <c r="H303" i="2" s="1"/>
  <c r="R305" i="23" s="1" a="1"/>
  <c r="R305" i="23" s="1"/>
  <c r="AB305" i="23" s="1"/>
  <c r="H305" i="15" a="1"/>
  <c r="H305" i="15" s="1"/>
  <c r="P303" i="2" a="1"/>
  <c r="P303" i="2" s="1"/>
  <c r="X305" i="23" s="1" a="1"/>
  <c r="X305" i="23" s="1"/>
  <c r="AH305" i="23" s="1"/>
  <c r="P305" i="15" a="1"/>
  <c r="P305" i="15" s="1"/>
  <c r="K304" i="2" a="1"/>
  <c r="K304" i="2" s="1"/>
  <c r="K306" i="15" a="1"/>
  <c r="K306" i="15" s="1"/>
  <c r="F305" i="2" a="1"/>
  <c r="F305" i="2" s="1"/>
  <c r="P307" i="23" s="1" a="1"/>
  <c r="P307" i="23" s="1"/>
  <c r="F307" i="15" a="1"/>
  <c r="F307" i="15" s="1"/>
  <c r="N305" i="2" a="1"/>
  <c r="N305" i="2" s="1"/>
  <c r="V307" i="23" s="1" a="1"/>
  <c r="V307" i="23" s="1"/>
  <c r="AF307" i="23" s="1"/>
  <c r="N307" i="15" a="1"/>
  <c r="N307" i="15" s="1"/>
  <c r="I306" i="2" a="1"/>
  <c r="I306" i="2" s="1"/>
  <c r="S308" i="23" s="1" a="1"/>
  <c r="S308" i="23" s="1"/>
  <c r="AC308" i="23" s="1"/>
  <c r="I308" i="15" a="1"/>
  <c r="I308" i="15" s="1"/>
  <c r="D307" i="2" a="1"/>
  <c r="D307" i="2" s="1"/>
  <c r="O309" i="23" s="1" a="1"/>
  <c r="O309" i="23" s="1"/>
  <c r="Y309" i="23" s="1"/>
  <c r="D309" i="15" a="1"/>
  <c r="D309" i="15" s="1"/>
  <c r="L307" i="2" a="1"/>
  <c r="L307" i="2" s="1"/>
  <c r="L309" i="15" a="1"/>
  <c r="L309" i="15" s="1"/>
  <c r="G308" i="2" a="1"/>
  <c r="G308" i="2" s="1"/>
  <c r="Q310" i="23" s="1" a="1"/>
  <c r="Q310" i="23" s="1"/>
  <c r="AA310" i="23" s="1"/>
  <c r="G310" i="15" a="1"/>
  <c r="G310" i="15" s="1"/>
  <c r="O308" i="2" a="1"/>
  <c r="O308" i="2" s="1"/>
  <c r="W310" i="23" s="1" a="1"/>
  <c r="W310" i="23" s="1"/>
  <c r="AG310" i="23" s="1"/>
  <c r="O310" i="15" a="1"/>
  <c r="O310" i="15" s="1"/>
  <c r="J309" i="2" a="1"/>
  <c r="J309" i="2" s="1"/>
  <c r="T311" i="23" s="1" a="1"/>
  <c r="T311" i="23" s="1"/>
  <c r="AD311" i="23" s="1"/>
  <c r="J311" i="15" a="1"/>
  <c r="J311" i="15" s="1"/>
  <c r="E310" i="2" a="1"/>
  <c r="E310" i="2" s="1"/>
  <c r="E312" i="15" a="1"/>
  <c r="E312" i="15" s="1"/>
  <c r="M310" i="2" a="1"/>
  <c r="M310" i="2" s="1"/>
  <c r="U312" i="23" s="1" a="1"/>
  <c r="U312" i="23" s="1"/>
  <c r="M312" i="15" a="1"/>
  <c r="M312" i="15" s="1"/>
  <c r="H311" i="2" a="1"/>
  <c r="H311" i="2" s="1"/>
  <c r="R313" i="23" s="1" a="1"/>
  <c r="R313" i="23" s="1"/>
  <c r="AB313" i="23" s="1"/>
  <c r="H313" i="15" a="1"/>
  <c r="H313" i="15" s="1"/>
  <c r="P311" i="2" a="1"/>
  <c r="P311" i="2" s="1"/>
  <c r="X313" i="23" s="1" a="1"/>
  <c r="X313" i="23" s="1"/>
  <c r="AH313" i="23" s="1"/>
  <c r="P313" i="15" a="1"/>
  <c r="P313" i="15" s="1"/>
  <c r="K312" i="2" a="1"/>
  <c r="K312" i="2" s="1"/>
  <c r="K314" i="15" a="1"/>
  <c r="K314" i="15" s="1"/>
  <c r="F313" i="2" a="1"/>
  <c r="F313" i="2" s="1"/>
  <c r="P315" i="23" s="1" a="1"/>
  <c r="P315" i="23" s="1"/>
  <c r="F315" i="15" a="1"/>
  <c r="F315" i="15" s="1"/>
  <c r="N313" i="2" a="1"/>
  <c r="N313" i="2" s="1"/>
  <c r="V315" i="23" s="1" a="1"/>
  <c r="V315" i="23" s="1"/>
  <c r="AF315" i="23" s="1"/>
  <c r="N315" i="15" a="1"/>
  <c r="N315" i="15" s="1"/>
  <c r="I314" i="2" a="1"/>
  <c r="I314" i="2" s="1"/>
  <c r="S316" i="23" s="1" a="1"/>
  <c r="S316" i="23" s="1"/>
  <c r="AC316" i="23" s="1"/>
  <c r="I316" i="15" a="1"/>
  <c r="I316" i="15" s="1"/>
  <c r="D315" i="2" a="1"/>
  <c r="D315" i="2" s="1"/>
  <c r="O317" i="23" s="1" a="1"/>
  <c r="O317" i="23" s="1"/>
  <c r="Y317" i="23" s="1"/>
  <c r="D317" i="15" a="1"/>
  <c r="D317" i="15" s="1"/>
  <c r="L315" i="2" a="1"/>
  <c r="L315" i="2" s="1"/>
  <c r="L317" i="15" a="1"/>
  <c r="L317" i="15" s="1"/>
  <c r="G316" i="2" a="1"/>
  <c r="G316" i="2" s="1"/>
  <c r="Q318" i="23" s="1" a="1"/>
  <c r="Q318" i="23" s="1"/>
  <c r="AA318" i="23" s="1"/>
  <c r="G318" i="15" a="1"/>
  <c r="G318" i="15" s="1"/>
  <c r="O316" i="2" a="1"/>
  <c r="O316" i="2" s="1"/>
  <c r="W318" i="23" s="1" a="1"/>
  <c r="W318" i="23" s="1"/>
  <c r="AG318" i="23" s="1"/>
  <c r="O318" i="15" a="1"/>
  <c r="O318" i="15" s="1"/>
  <c r="J317" i="2" a="1"/>
  <c r="J317" i="2" s="1"/>
  <c r="T319" i="23" s="1" a="1"/>
  <c r="T319" i="23" s="1"/>
  <c r="AD319" i="23" s="1"/>
  <c r="J319" i="15" a="1"/>
  <c r="J319" i="15" s="1"/>
  <c r="E318" i="2" a="1"/>
  <c r="E318" i="2" s="1"/>
  <c r="E320" i="15" a="1"/>
  <c r="E320" i="15" s="1"/>
  <c r="M318" i="2" a="1"/>
  <c r="M318" i="2" s="1"/>
  <c r="U320" i="23" s="1" a="1"/>
  <c r="U320" i="23" s="1"/>
  <c r="M320" i="15" a="1"/>
  <c r="M320" i="15" s="1"/>
  <c r="CJ322" i="15"/>
  <c r="DM322" i="15"/>
  <c r="BF322" i="15"/>
  <c r="AX322" i="15"/>
  <c r="DE322" i="15"/>
  <c r="CB322" i="15"/>
  <c r="AT239" i="15"/>
  <c r="DA239" i="15"/>
  <c r="BX239" i="15"/>
  <c r="BD239" i="15"/>
  <c r="CH239" i="15"/>
  <c r="DK239" i="15"/>
  <c r="CJ321" i="15"/>
  <c r="DM321" i="15"/>
  <c r="BF321" i="15"/>
  <c r="DG321" i="15"/>
  <c r="CD321" i="15"/>
  <c r="AZ321" i="15"/>
  <c r="CJ239" i="15"/>
  <c r="DM239" i="15"/>
  <c r="BF239" i="15"/>
  <c r="CG321" i="15"/>
  <c r="DJ321" i="15"/>
  <c r="BC321" i="15"/>
  <c r="H7" i="2" a="1"/>
  <c r="H7" i="2" s="1"/>
  <c r="R9" i="23" s="1" a="1"/>
  <c r="R9" i="23" s="1"/>
  <c r="AB9" i="23" s="1"/>
  <c r="H9" i="15" a="1"/>
  <c r="H9" i="15" s="1"/>
  <c r="N9" i="2" a="1"/>
  <c r="N9" i="2" s="1"/>
  <c r="V11" i="23" s="1" a="1"/>
  <c r="V11" i="23" s="1"/>
  <c r="AF11" i="23" s="1"/>
  <c r="N11" i="15" a="1"/>
  <c r="N11" i="15" s="1"/>
  <c r="G12" i="2" a="1"/>
  <c r="G12" i="2" s="1"/>
  <c r="Q14" i="23" s="1" a="1"/>
  <c r="Q14" i="23" s="1"/>
  <c r="AA14" i="23" s="1"/>
  <c r="G14" i="15" a="1"/>
  <c r="G14" i="15" s="1"/>
  <c r="M14" i="2" a="1"/>
  <c r="M14" i="2" s="1"/>
  <c r="U16" i="23" s="1" a="1"/>
  <c r="U16" i="23" s="1"/>
  <c r="M16" i="15" a="1"/>
  <c r="M16" i="15" s="1"/>
  <c r="N17" i="2" a="1"/>
  <c r="N17" i="2" s="1"/>
  <c r="V19" i="23" s="1" a="1"/>
  <c r="V19" i="23" s="1"/>
  <c r="AF19" i="23" s="1"/>
  <c r="N19" i="15" a="1"/>
  <c r="N19" i="15" s="1"/>
  <c r="F6" i="2" a="1"/>
  <c r="F6" i="2" s="1"/>
  <c r="P8" i="23" s="1" a="1"/>
  <c r="P8" i="23" s="1"/>
  <c r="F8" i="15" a="1"/>
  <c r="F8" i="15" s="1"/>
  <c r="N6" i="2" a="1"/>
  <c r="N6" i="2" s="1"/>
  <c r="V8" i="23" s="1" a="1"/>
  <c r="V8" i="23" s="1"/>
  <c r="AF8" i="23" s="1"/>
  <c r="N8" i="15" a="1"/>
  <c r="N8" i="15" s="1"/>
  <c r="I7" i="2" a="1"/>
  <c r="I7" i="2" s="1"/>
  <c r="S9" i="23" s="1" a="1"/>
  <c r="S9" i="23" s="1"/>
  <c r="AC9" i="23" s="1"/>
  <c r="I9" i="15" a="1"/>
  <c r="I9" i="15" s="1"/>
  <c r="D8" i="2" a="1"/>
  <c r="D8" i="2" s="1"/>
  <c r="O10" i="23" s="1" a="1"/>
  <c r="O10" i="23" s="1"/>
  <c r="Y10" i="23" s="1"/>
  <c r="D10" i="15" a="1"/>
  <c r="D10" i="15" s="1"/>
  <c r="G9" i="2" a="1"/>
  <c r="G9" i="2" s="1"/>
  <c r="Q11" i="23" s="1" a="1"/>
  <c r="Q11" i="23" s="1"/>
  <c r="AA11" i="23" s="1"/>
  <c r="G11" i="15" a="1"/>
  <c r="G11" i="15" s="1"/>
  <c r="E11" i="2" a="1"/>
  <c r="E11" i="2" s="1"/>
  <c r="E13" i="15" a="1"/>
  <c r="E13" i="15" s="1"/>
  <c r="G6" i="2" a="1"/>
  <c r="G6" i="2" s="1"/>
  <c r="Q8" i="23" s="1" a="1"/>
  <c r="Q8" i="23" s="1"/>
  <c r="AA8" i="23" s="1"/>
  <c r="G8" i="15" a="1"/>
  <c r="G8" i="15" s="1"/>
  <c r="O6" i="2" a="1"/>
  <c r="O6" i="2" s="1"/>
  <c r="W8" i="23" s="1" a="1"/>
  <c r="W8" i="23" s="1"/>
  <c r="AG8" i="23" s="1"/>
  <c r="O8" i="15" a="1"/>
  <c r="O8" i="15" s="1"/>
  <c r="J7" i="2" a="1"/>
  <c r="J7" i="2" s="1"/>
  <c r="T9" i="23" s="1" a="1"/>
  <c r="T9" i="23" s="1"/>
  <c r="AD9" i="23" s="1"/>
  <c r="J9" i="15" a="1"/>
  <c r="J9" i="15" s="1"/>
  <c r="E8" i="2" a="1"/>
  <c r="E8" i="2" s="1"/>
  <c r="E10" i="15" a="1"/>
  <c r="E10" i="15" s="1"/>
  <c r="H9" i="2" a="1"/>
  <c r="H9" i="2" s="1"/>
  <c r="R11" i="23" s="1" a="1"/>
  <c r="R11" i="23" s="1"/>
  <c r="AB11" i="23" s="1"/>
  <c r="H11" i="15" a="1"/>
  <c r="H11" i="15" s="1"/>
  <c r="P9" i="2" a="1"/>
  <c r="P9" i="2" s="1"/>
  <c r="X11" i="23" s="1" a="1"/>
  <c r="X11" i="23" s="1"/>
  <c r="AH11" i="23" s="1"/>
  <c r="P11" i="15" a="1"/>
  <c r="P11" i="15" s="1"/>
  <c r="K10" i="2" a="1"/>
  <c r="K10" i="2" s="1"/>
  <c r="K12" i="15" a="1"/>
  <c r="K12" i="15" s="1"/>
  <c r="F11" i="2" a="1"/>
  <c r="F11" i="2" s="1"/>
  <c r="P13" i="23" s="1" a="1"/>
  <c r="P13" i="23" s="1"/>
  <c r="F13" i="15" a="1"/>
  <c r="F13" i="15" s="1"/>
  <c r="N11" i="2" a="1"/>
  <c r="N11" i="2" s="1"/>
  <c r="V13" i="23" s="1" a="1"/>
  <c r="V13" i="23" s="1"/>
  <c r="AF13" i="23" s="1"/>
  <c r="N13" i="15" a="1"/>
  <c r="N13" i="15" s="1"/>
  <c r="I12" i="2" a="1"/>
  <c r="I12" i="2" s="1"/>
  <c r="S14" i="23" s="1" a="1"/>
  <c r="S14" i="23" s="1"/>
  <c r="AC14" i="23" s="1"/>
  <c r="I14" i="15" a="1"/>
  <c r="I14" i="15" s="1"/>
  <c r="D13" i="2" a="1"/>
  <c r="D13" i="2" s="1"/>
  <c r="O15" i="23" s="1" a="1"/>
  <c r="O15" i="23" s="1"/>
  <c r="Y15" i="23" s="1"/>
  <c r="D15" i="15" a="1"/>
  <c r="D15" i="15" s="1"/>
  <c r="L13" i="2" a="1"/>
  <c r="L13" i="2" s="1"/>
  <c r="L15" i="15" a="1"/>
  <c r="L15" i="15" s="1"/>
  <c r="G14" i="2" a="1"/>
  <c r="G14" i="2" s="1"/>
  <c r="Q16" i="23" s="1" a="1"/>
  <c r="Q16" i="23" s="1"/>
  <c r="AA16" i="23" s="1"/>
  <c r="G16" i="15" a="1"/>
  <c r="G16" i="15" s="1"/>
  <c r="O14" i="2" a="1"/>
  <c r="O14" i="2" s="1"/>
  <c r="W16" i="23" s="1" a="1"/>
  <c r="W16" i="23" s="1"/>
  <c r="AG16" i="23" s="1"/>
  <c r="O16" i="15" a="1"/>
  <c r="O16" i="15" s="1"/>
  <c r="J15" i="2" a="1"/>
  <c r="J15" i="2" s="1"/>
  <c r="T17" i="23" s="1" a="1"/>
  <c r="T17" i="23" s="1"/>
  <c r="AD17" i="23" s="1"/>
  <c r="J17" i="15" a="1"/>
  <c r="J17" i="15" s="1"/>
  <c r="E16" i="2" a="1"/>
  <c r="E16" i="2" s="1"/>
  <c r="E18" i="15" a="1"/>
  <c r="E18" i="15" s="1"/>
  <c r="M16" i="2" a="1"/>
  <c r="M16" i="2" s="1"/>
  <c r="U18" i="23" s="1" a="1"/>
  <c r="U18" i="23" s="1"/>
  <c r="M18" i="15" a="1"/>
  <c r="M18" i="15" s="1"/>
  <c r="H17" i="2" a="1"/>
  <c r="H17" i="2" s="1"/>
  <c r="R19" i="23" s="1" a="1"/>
  <c r="R19" i="23" s="1"/>
  <c r="AB19" i="23" s="1"/>
  <c r="H19" i="15" a="1"/>
  <c r="H19" i="15" s="1"/>
  <c r="P17" i="2" a="1"/>
  <c r="P17" i="2" s="1"/>
  <c r="X19" i="23" s="1" a="1"/>
  <c r="X19" i="23" s="1"/>
  <c r="AH19" i="23" s="1"/>
  <c r="P19" i="15" a="1"/>
  <c r="P19" i="15" s="1"/>
  <c r="K19" i="2" a="1"/>
  <c r="K19" i="2" s="1"/>
  <c r="K21" i="15" a="1"/>
  <c r="K21" i="15" s="1"/>
  <c r="F20" i="2" a="1"/>
  <c r="F20" i="2" s="1"/>
  <c r="P22" i="23" s="1" a="1"/>
  <c r="P22" i="23" s="1"/>
  <c r="F22" i="15" a="1"/>
  <c r="F22" i="15" s="1"/>
  <c r="N20" i="2" a="1"/>
  <c r="N20" i="2" s="1"/>
  <c r="V22" i="23" s="1" a="1"/>
  <c r="V22" i="23" s="1"/>
  <c r="AF22" i="23" s="1"/>
  <c r="N22" i="15" a="1"/>
  <c r="N22" i="15" s="1"/>
  <c r="I21" i="2" a="1"/>
  <c r="I21" i="2" s="1"/>
  <c r="S23" i="23" s="1" a="1"/>
  <c r="S23" i="23" s="1"/>
  <c r="AC23" i="23" s="1"/>
  <c r="I23" i="15" a="1"/>
  <c r="I23" i="15" s="1"/>
  <c r="D22" i="2" a="1"/>
  <c r="D22" i="2" s="1"/>
  <c r="O24" i="23" s="1" a="1"/>
  <c r="O24" i="23" s="1"/>
  <c r="Y24" i="23" s="1"/>
  <c r="D24" i="15" a="1"/>
  <c r="D24" i="15" s="1"/>
  <c r="L22" i="2" a="1"/>
  <c r="L22" i="2" s="1"/>
  <c r="L24" i="15" a="1"/>
  <c r="L24" i="15" s="1"/>
  <c r="G23" i="2" a="1"/>
  <c r="G23" i="2" s="1"/>
  <c r="Q25" i="23" s="1" a="1"/>
  <c r="Q25" i="23" s="1"/>
  <c r="AA25" i="23" s="1"/>
  <c r="G25" i="15" a="1"/>
  <c r="G25" i="15" s="1"/>
  <c r="O23" i="2" a="1"/>
  <c r="O23" i="2" s="1"/>
  <c r="W25" i="23" s="1" a="1"/>
  <c r="W25" i="23" s="1"/>
  <c r="AG25" i="23" s="1"/>
  <c r="O25" i="15" a="1"/>
  <c r="O25" i="15" s="1"/>
  <c r="J24" i="2" a="1"/>
  <c r="J24" i="2" s="1"/>
  <c r="T26" i="23" s="1" a="1"/>
  <c r="T26" i="23" s="1"/>
  <c r="AD26" i="23" s="1"/>
  <c r="J26" i="15" a="1"/>
  <c r="J26" i="15" s="1"/>
  <c r="E25" i="2" a="1"/>
  <c r="E25" i="2" s="1"/>
  <c r="E27" i="15" a="1"/>
  <c r="E27" i="15" s="1"/>
  <c r="M25" i="2" a="1"/>
  <c r="M25" i="2" s="1"/>
  <c r="U27" i="23" s="1" a="1"/>
  <c r="U27" i="23" s="1"/>
  <c r="M27" i="15" a="1"/>
  <c r="M27" i="15" s="1"/>
  <c r="H26" i="2" a="1"/>
  <c r="H26" i="2" s="1"/>
  <c r="R28" i="23" s="1" a="1"/>
  <c r="R28" i="23" s="1"/>
  <c r="AB28" i="23" s="1"/>
  <c r="H28" i="15" a="1"/>
  <c r="H28" i="15" s="1"/>
  <c r="P26" i="2" a="1"/>
  <c r="P26" i="2" s="1"/>
  <c r="X28" i="23" s="1" a="1"/>
  <c r="X28" i="23" s="1"/>
  <c r="AH28" i="23" s="1"/>
  <c r="P28" i="15" a="1"/>
  <c r="P28" i="15" s="1"/>
  <c r="K27" i="2" a="1"/>
  <c r="K27" i="2" s="1"/>
  <c r="K29" i="15" a="1"/>
  <c r="K29" i="15" s="1"/>
  <c r="F28" i="2" a="1"/>
  <c r="F28" i="2" s="1"/>
  <c r="P30" i="23" s="1" a="1"/>
  <c r="P30" i="23" s="1"/>
  <c r="F30" i="15" a="1"/>
  <c r="F30" i="15" s="1"/>
  <c r="N28" i="2" a="1"/>
  <c r="N28" i="2" s="1"/>
  <c r="V30" i="23" s="1" a="1"/>
  <c r="V30" i="23" s="1"/>
  <c r="AF30" i="23" s="1"/>
  <c r="N30" i="15" a="1"/>
  <c r="N30" i="15" s="1"/>
  <c r="I29" i="2" a="1"/>
  <c r="I29" i="2" s="1"/>
  <c r="S31" i="23" s="1" a="1"/>
  <c r="S31" i="23" s="1"/>
  <c r="AC31" i="23" s="1"/>
  <c r="I31" i="15" a="1"/>
  <c r="I31" i="15" s="1"/>
  <c r="D30" i="2" a="1"/>
  <c r="D30" i="2" s="1"/>
  <c r="O32" i="23" s="1" a="1"/>
  <c r="O32" i="23" s="1"/>
  <c r="Y32" i="23" s="1"/>
  <c r="D32" i="15" a="1"/>
  <c r="D32" i="15" s="1"/>
  <c r="L30" i="2" a="1"/>
  <c r="L30" i="2" s="1"/>
  <c r="L32" i="15" a="1"/>
  <c r="L32" i="15" s="1"/>
  <c r="G31" i="2" a="1"/>
  <c r="G31" i="2" s="1"/>
  <c r="Q33" i="23" s="1" a="1"/>
  <c r="Q33" i="23" s="1"/>
  <c r="AA33" i="23" s="1"/>
  <c r="G33" i="15" a="1"/>
  <c r="G33" i="15" s="1"/>
  <c r="O31" i="2" a="1"/>
  <c r="O31" i="2" s="1"/>
  <c r="W33" i="23" s="1" a="1"/>
  <c r="W33" i="23" s="1"/>
  <c r="AG33" i="23" s="1"/>
  <c r="O33" i="15" a="1"/>
  <c r="O33" i="15" s="1"/>
  <c r="J32" i="2" a="1"/>
  <c r="J32" i="2" s="1"/>
  <c r="T34" i="23" s="1" a="1"/>
  <c r="T34" i="23" s="1"/>
  <c r="AD34" i="23" s="1"/>
  <c r="J34" i="15" a="1"/>
  <c r="J34" i="15" s="1"/>
  <c r="E33" i="2" a="1"/>
  <c r="E33" i="2" s="1"/>
  <c r="E35" i="15" a="1"/>
  <c r="E35" i="15" s="1"/>
  <c r="M33" i="2" a="1"/>
  <c r="M33" i="2" s="1"/>
  <c r="U35" i="23" s="1" a="1"/>
  <c r="U35" i="23" s="1"/>
  <c r="M35" i="15" a="1"/>
  <c r="M35" i="15" s="1"/>
  <c r="H34" i="2" a="1"/>
  <c r="H34" i="2" s="1"/>
  <c r="R36" i="23" s="1" a="1"/>
  <c r="R36" i="23" s="1"/>
  <c r="AB36" i="23" s="1"/>
  <c r="H36" i="15" a="1"/>
  <c r="H36" i="15" s="1"/>
  <c r="P34" i="2" a="1"/>
  <c r="P34" i="2" s="1"/>
  <c r="X36" i="23" s="1" a="1"/>
  <c r="X36" i="23" s="1"/>
  <c r="AH36" i="23" s="1"/>
  <c r="P36" i="15" a="1"/>
  <c r="P36" i="15" s="1"/>
  <c r="K35" i="2" a="1"/>
  <c r="K35" i="2" s="1"/>
  <c r="K37" i="15" a="1"/>
  <c r="K37" i="15" s="1"/>
  <c r="F36" i="2" a="1"/>
  <c r="F36" i="2" s="1"/>
  <c r="P38" i="23" s="1" a="1"/>
  <c r="P38" i="23" s="1"/>
  <c r="F38" i="15" a="1"/>
  <c r="F38" i="15" s="1"/>
  <c r="N36" i="2" a="1"/>
  <c r="N36" i="2" s="1"/>
  <c r="V38" i="23" s="1" a="1"/>
  <c r="V38" i="23" s="1"/>
  <c r="AF38" i="23" s="1"/>
  <c r="N38" i="15" a="1"/>
  <c r="N38" i="15" s="1"/>
  <c r="I37" i="2" a="1"/>
  <c r="I37" i="2" s="1"/>
  <c r="S39" i="23" s="1" a="1"/>
  <c r="S39" i="23" s="1"/>
  <c r="AC39" i="23" s="1"/>
  <c r="I39" i="15" a="1"/>
  <c r="I39" i="15" s="1"/>
  <c r="D38" i="2" a="1"/>
  <c r="D38" i="2" s="1"/>
  <c r="O40" i="23" s="1" a="1"/>
  <c r="O40" i="23" s="1"/>
  <c r="Y40" i="23" s="1"/>
  <c r="D40" i="15" a="1"/>
  <c r="D40" i="15" s="1"/>
  <c r="L38" i="2" a="1"/>
  <c r="L38" i="2" s="1"/>
  <c r="L40" i="15" a="1"/>
  <c r="L40" i="15" s="1"/>
  <c r="G39" i="2" a="1"/>
  <c r="G39" i="2" s="1"/>
  <c r="Q41" i="23" s="1" a="1"/>
  <c r="Q41" i="23" s="1"/>
  <c r="AA41" i="23" s="1"/>
  <c r="G41" i="15" a="1"/>
  <c r="G41" i="15" s="1"/>
  <c r="O39" i="2" a="1"/>
  <c r="O39" i="2" s="1"/>
  <c r="W41" i="23" s="1" a="1"/>
  <c r="W41" i="23" s="1"/>
  <c r="AG41" i="23" s="1"/>
  <c r="O41" i="15" a="1"/>
  <c r="O41" i="15" s="1"/>
  <c r="J40" i="2" a="1"/>
  <c r="J40" i="2" s="1"/>
  <c r="T42" i="23" s="1" a="1"/>
  <c r="T42" i="23" s="1"/>
  <c r="AD42" i="23" s="1"/>
  <c r="J42" i="15" a="1"/>
  <c r="J42" i="15" s="1"/>
  <c r="E41" i="2" a="1"/>
  <c r="E41" i="2" s="1"/>
  <c r="E43" i="15" a="1"/>
  <c r="E43" i="15" s="1"/>
  <c r="M41" i="2" a="1"/>
  <c r="M41" i="2" s="1"/>
  <c r="U43" i="23" s="1" a="1"/>
  <c r="U43" i="23" s="1"/>
  <c r="M43" i="15" a="1"/>
  <c r="M43" i="15" s="1"/>
  <c r="H42" i="2" a="1"/>
  <c r="H42" i="2" s="1"/>
  <c r="R44" i="23" s="1" a="1"/>
  <c r="R44" i="23" s="1"/>
  <c r="AB44" i="23" s="1"/>
  <c r="H44" i="15" a="1"/>
  <c r="H44" i="15" s="1"/>
  <c r="P42" i="2" a="1"/>
  <c r="P42" i="2" s="1"/>
  <c r="X44" i="23" s="1" a="1"/>
  <c r="X44" i="23" s="1"/>
  <c r="AH44" i="23" s="1"/>
  <c r="P44" i="15" a="1"/>
  <c r="P44" i="15" s="1"/>
  <c r="K43" i="2" a="1"/>
  <c r="K43" i="2" s="1"/>
  <c r="K45" i="15" a="1"/>
  <c r="K45" i="15" s="1"/>
  <c r="F44" i="2" a="1"/>
  <c r="F44" i="2" s="1"/>
  <c r="P46" i="23" s="1" a="1"/>
  <c r="P46" i="23" s="1"/>
  <c r="F46" i="15" a="1"/>
  <c r="F46" i="15" s="1"/>
  <c r="N44" i="2" a="1"/>
  <c r="N44" i="2" s="1"/>
  <c r="V46" i="23" s="1" a="1"/>
  <c r="V46" i="23" s="1"/>
  <c r="AF46" i="23" s="1"/>
  <c r="N46" i="15" a="1"/>
  <c r="N46" i="15" s="1"/>
  <c r="I45" i="2" a="1"/>
  <c r="I45" i="2" s="1"/>
  <c r="S47" i="23" s="1" a="1"/>
  <c r="S47" i="23" s="1"/>
  <c r="AC47" i="23" s="1"/>
  <c r="I47" i="15" a="1"/>
  <c r="I47" i="15" s="1"/>
  <c r="D46" i="2" a="1"/>
  <c r="D46" i="2" s="1"/>
  <c r="O48" i="23" s="1" a="1"/>
  <c r="O48" i="23" s="1"/>
  <c r="Y48" i="23" s="1"/>
  <c r="D48" i="15" a="1"/>
  <c r="D48" i="15" s="1"/>
  <c r="L46" i="2" a="1"/>
  <c r="L46" i="2" s="1"/>
  <c r="L48" i="15" a="1"/>
  <c r="L48" i="15" s="1"/>
  <c r="G47" i="2" a="1"/>
  <c r="G47" i="2" s="1"/>
  <c r="G49" i="15" a="1"/>
  <c r="G49" i="15" s="1"/>
  <c r="O47" i="2" a="1"/>
  <c r="O47" i="2" s="1"/>
  <c r="O49" i="15" a="1"/>
  <c r="O49" i="15" s="1"/>
  <c r="J48" i="2" a="1"/>
  <c r="J48" i="2" s="1"/>
  <c r="T50" i="23" s="1" a="1"/>
  <c r="T50" i="23" s="1"/>
  <c r="AD50" i="23" s="1"/>
  <c r="J50" i="15" a="1"/>
  <c r="J50" i="15" s="1"/>
  <c r="E49" i="2" a="1"/>
  <c r="E49" i="2" s="1"/>
  <c r="E51" i="15" a="1"/>
  <c r="E51" i="15" s="1"/>
  <c r="M49" i="2" a="1"/>
  <c r="M49" i="2" s="1"/>
  <c r="U51" i="23" s="1" a="1"/>
  <c r="U51" i="23" s="1"/>
  <c r="M51" i="15" a="1"/>
  <c r="M51" i="15" s="1"/>
  <c r="H50" i="2" a="1"/>
  <c r="H50" i="2" s="1"/>
  <c r="R52" i="23" s="1" a="1"/>
  <c r="R52" i="23" s="1"/>
  <c r="AB52" i="23" s="1"/>
  <c r="H52" i="15" a="1"/>
  <c r="H52" i="15" s="1"/>
  <c r="P50" i="2" a="1"/>
  <c r="P50" i="2" s="1"/>
  <c r="X52" i="23" s="1" a="1"/>
  <c r="X52" i="23" s="1"/>
  <c r="AH52" i="23" s="1"/>
  <c r="P52" i="15" a="1"/>
  <c r="P52" i="15" s="1"/>
  <c r="K51" i="2" a="1"/>
  <c r="K51" i="2" s="1"/>
  <c r="K53" i="15" a="1"/>
  <c r="K53" i="15" s="1"/>
  <c r="F52" i="2" a="1"/>
  <c r="F52" i="2" s="1"/>
  <c r="P54" i="23" s="1" a="1"/>
  <c r="P54" i="23" s="1"/>
  <c r="F54" i="15" a="1"/>
  <c r="F54" i="15" s="1"/>
  <c r="N52" i="2" a="1"/>
  <c r="N52" i="2" s="1"/>
  <c r="V54" i="23" s="1" a="1"/>
  <c r="V54" i="23" s="1"/>
  <c r="AF54" i="23" s="1"/>
  <c r="N54" i="15" a="1"/>
  <c r="N54" i="15" s="1"/>
  <c r="I53" i="2" a="1"/>
  <c r="I53" i="2" s="1"/>
  <c r="S55" i="23" s="1" a="1"/>
  <c r="S55" i="23" s="1"/>
  <c r="AC55" i="23" s="1"/>
  <c r="I55" i="15" a="1"/>
  <c r="I55" i="15" s="1"/>
  <c r="D54" i="2" a="1"/>
  <c r="D54" i="2" s="1"/>
  <c r="O56" i="23" s="1" a="1"/>
  <c r="O56" i="23" s="1"/>
  <c r="Y56" i="23" s="1"/>
  <c r="D56" i="15" a="1"/>
  <c r="D56" i="15" s="1"/>
  <c r="L54" i="2" a="1"/>
  <c r="L54" i="2" s="1"/>
  <c r="L56" i="15" a="1"/>
  <c r="L56" i="15" s="1"/>
  <c r="G55" i="2" a="1"/>
  <c r="G55" i="2" s="1"/>
  <c r="Q57" i="23" s="1" a="1"/>
  <c r="Q57" i="23" s="1"/>
  <c r="AA57" i="23" s="1"/>
  <c r="G57" i="15" a="1"/>
  <c r="G57" i="15" s="1"/>
  <c r="O55" i="2" a="1"/>
  <c r="O55" i="2" s="1"/>
  <c r="W57" i="23" s="1" a="1"/>
  <c r="W57" i="23" s="1"/>
  <c r="AG57" i="23" s="1"/>
  <c r="O57" i="15" a="1"/>
  <c r="O57" i="15" s="1"/>
  <c r="J56" i="2" a="1"/>
  <c r="J56" i="2" s="1"/>
  <c r="T58" i="23" s="1" a="1"/>
  <c r="T58" i="23" s="1"/>
  <c r="AD58" i="23" s="1"/>
  <c r="J58" i="15" a="1"/>
  <c r="J58" i="15" s="1"/>
  <c r="E57" i="2" a="1"/>
  <c r="E57" i="2" s="1"/>
  <c r="E59" i="15" a="1"/>
  <c r="E59" i="15" s="1"/>
  <c r="M57" i="2" a="1"/>
  <c r="M57" i="2" s="1"/>
  <c r="U59" i="23" s="1" a="1"/>
  <c r="U59" i="23" s="1"/>
  <c r="M59" i="15" a="1"/>
  <c r="M59" i="15" s="1"/>
  <c r="H58" i="2" a="1"/>
  <c r="H58" i="2" s="1"/>
  <c r="R60" i="23" s="1" a="1"/>
  <c r="R60" i="23" s="1"/>
  <c r="AB60" i="23" s="1"/>
  <c r="H60" i="15" a="1"/>
  <c r="H60" i="15" s="1"/>
  <c r="P58" i="2" a="1"/>
  <c r="P58" i="2" s="1"/>
  <c r="X60" i="23" s="1" a="1"/>
  <c r="X60" i="23" s="1"/>
  <c r="AH60" i="23" s="1"/>
  <c r="P60" i="15" a="1"/>
  <c r="P60" i="15" s="1"/>
  <c r="K59" i="2" a="1"/>
  <c r="K59" i="2" s="1"/>
  <c r="K61" i="15" a="1"/>
  <c r="K61" i="15" s="1"/>
  <c r="F60" i="2" a="1"/>
  <c r="F60" i="2" s="1"/>
  <c r="P62" i="23" s="1" a="1"/>
  <c r="P62" i="23" s="1"/>
  <c r="F62" i="15" a="1"/>
  <c r="F62" i="15" s="1"/>
  <c r="N60" i="2" a="1"/>
  <c r="N60" i="2" s="1"/>
  <c r="V62" i="23" s="1" a="1"/>
  <c r="V62" i="23" s="1"/>
  <c r="AF62" i="23" s="1"/>
  <c r="N62" i="15" a="1"/>
  <c r="N62" i="15" s="1"/>
  <c r="I61" i="2" a="1"/>
  <c r="I61" i="2" s="1"/>
  <c r="S63" i="23" s="1" a="1"/>
  <c r="S63" i="23" s="1"/>
  <c r="AC63" i="23" s="1"/>
  <c r="I63" i="15" a="1"/>
  <c r="I63" i="15" s="1"/>
  <c r="D62" i="2" a="1"/>
  <c r="D62" i="2" s="1"/>
  <c r="O64" i="23" s="1" a="1"/>
  <c r="O64" i="23" s="1"/>
  <c r="Y64" i="23" s="1"/>
  <c r="D64" i="15" a="1"/>
  <c r="D64" i="15" s="1"/>
  <c r="L62" i="2" a="1"/>
  <c r="L62" i="2" s="1"/>
  <c r="L64" i="15" a="1"/>
  <c r="L64" i="15" s="1"/>
  <c r="G63" i="2" a="1"/>
  <c r="G63" i="2" s="1"/>
  <c r="Q65" i="23" s="1" a="1"/>
  <c r="Q65" i="23" s="1"/>
  <c r="AA65" i="23" s="1"/>
  <c r="G65" i="15" a="1"/>
  <c r="G65" i="15" s="1"/>
  <c r="O63" i="2" a="1"/>
  <c r="O63" i="2" s="1"/>
  <c r="W65" i="23" s="1" a="1"/>
  <c r="W65" i="23" s="1"/>
  <c r="AG65" i="23" s="1"/>
  <c r="O65" i="15" a="1"/>
  <c r="O65" i="15" s="1"/>
  <c r="J64" i="2" a="1"/>
  <c r="J64" i="2" s="1"/>
  <c r="T66" i="23" s="1" a="1"/>
  <c r="T66" i="23" s="1"/>
  <c r="AD66" i="23" s="1"/>
  <c r="J66" i="15" a="1"/>
  <c r="J66" i="15" s="1"/>
  <c r="E65" i="2" a="1"/>
  <c r="E65" i="2" s="1"/>
  <c r="E67" i="15" a="1"/>
  <c r="E67" i="15" s="1"/>
  <c r="M65" i="2" a="1"/>
  <c r="M65" i="2" s="1"/>
  <c r="U67" i="23" s="1" a="1"/>
  <c r="U67" i="23" s="1"/>
  <c r="M67" i="15" a="1"/>
  <c r="M67" i="15" s="1"/>
  <c r="H66" i="2" a="1"/>
  <c r="H66" i="2" s="1"/>
  <c r="R68" i="23" s="1" a="1"/>
  <c r="R68" i="23" s="1"/>
  <c r="AB68" i="23" s="1"/>
  <c r="H68" i="15" a="1"/>
  <c r="H68" i="15" s="1"/>
  <c r="P66" i="2" a="1"/>
  <c r="P66" i="2" s="1"/>
  <c r="X68" i="23" s="1" a="1"/>
  <c r="X68" i="23" s="1"/>
  <c r="AH68" i="23" s="1"/>
  <c r="P68" i="15" a="1"/>
  <c r="P68" i="15" s="1"/>
  <c r="K67" i="2" a="1"/>
  <c r="K67" i="2" s="1"/>
  <c r="K69" i="15" a="1"/>
  <c r="K69" i="15" s="1"/>
  <c r="F68" i="2" a="1"/>
  <c r="F68" i="2" s="1"/>
  <c r="P70" i="23" s="1" a="1"/>
  <c r="P70" i="23" s="1"/>
  <c r="F70" i="15" a="1"/>
  <c r="F70" i="15" s="1"/>
  <c r="N68" i="2" a="1"/>
  <c r="N68" i="2" s="1"/>
  <c r="V70" i="23" s="1" a="1"/>
  <c r="V70" i="23" s="1"/>
  <c r="AF70" i="23" s="1"/>
  <c r="N70" i="15" a="1"/>
  <c r="N70" i="15" s="1"/>
  <c r="I69" i="2" a="1"/>
  <c r="I69" i="2" s="1"/>
  <c r="S71" i="23" s="1" a="1"/>
  <c r="S71" i="23" s="1"/>
  <c r="AC71" i="23" s="1"/>
  <c r="I71" i="15" a="1"/>
  <c r="I71" i="15" s="1"/>
  <c r="D70" i="2" a="1"/>
  <c r="D70" i="2" s="1"/>
  <c r="O72" i="23" s="1" a="1"/>
  <c r="O72" i="23" s="1"/>
  <c r="Y72" i="23" s="1"/>
  <c r="D72" i="15" a="1"/>
  <c r="D72" i="15" s="1"/>
  <c r="L70" i="2" a="1"/>
  <c r="L70" i="2" s="1"/>
  <c r="L72" i="15" a="1"/>
  <c r="L72" i="15" s="1"/>
  <c r="G71" i="2" a="1"/>
  <c r="G71" i="2" s="1"/>
  <c r="Q73" i="23" s="1" a="1"/>
  <c r="Q73" i="23" s="1"/>
  <c r="AA73" i="23" s="1"/>
  <c r="G73" i="15" a="1"/>
  <c r="G73" i="15" s="1"/>
  <c r="O71" i="2" a="1"/>
  <c r="O71" i="2" s="1"/>
  <c r="W73" i="23" s="1" a="1"/>
  <c r="W73" i="23" s="1"/>
  <c r="AG73" i="23" s="1"/>
  <c r="O73" i="15" a="1"/>
  <c r="O73" i="15" s="1"/>
  <c r="J72" i="2" a="1"/>
  <c r="J72" i="2" s="1"/>
  <c r="T74" i="23" s="1" a="1"/>
  <c r="T74" i="23" s="1"/>
  <c r="AD74" i="23" s="1"/>
  <c r="J74" i="15" a="1"/>
  <c r="J74" i="15" s="1"/>
  <c r="E73" i="2" a="1"/>
  <c r="E73" i="2" s="1"/>
  <c r="E75" i="15" a="1"/>
  <c r="E75" i="15" s="1"/>
  <c r="M73" i="2" a="1"/>
  <c r="M73" i="2" s="1"/>
  <c r="U75" i="23" s="1" a="1"/>
  <c r="U75" i="23" s="1"/>
  <c r="M75" i="15" a="1"/>
  <c r="M75" i="15" s="1"/>
  <c r="H74" i="2" a="1"/>
  <c r="H74" i="2" s="1"/>
  <c r="R76" i="23" s="1" a="1"/>
  <c r="R76" i="23" s="1"/>
  <c r="AB76" i="23" s="1"/>
  <c r="H76" i="15" a="1"/>
  <c r="H76" i="15" s="1"/>
  <c r="P74" i="2" a="1"/>
  <c r="P74" i="2" s="1"/>
  <c r="X76" i="23" s="1" a="1"/>
  <c r="X76" i="23" s="1"/>
  <c r="AH76" i="23" s="1"/>
  <c r="P76" i="15" a="1"/>
  <c r="P76" i="15" s="1"/>
  <c r="K75" i="2" a="1"/>
  <c r="K75" i="2" s="1"/>
  <c r="K77" i="15" a="1"/>
  <c r="K77" i="15" s="1"/>
  <c r="F76" i="2" a="1"/>
  <c r="F76" i="2" s="1"/>
  <c r="P78" i="23" s="1" a="1"/>
  <c r="P78" i="23" s="1"/>
  <c r="F78" i="15" a="1"/>
  <c r="F78" i="15" s="1"/>
  <c r="N76" i="2" a="1"/>
  <c r="N76" i="2" s="1"/>
  <c r="V78" i="23" s="1" a="1"/>
  <c r="V78" i="23" s="1"/>
  <c r="AF78" i="23" s="1"/>
  <c r="N78" i="15" a="1"/>
  <c r="N78" i="15" s="1"/>
  <c r="I77" i="2" a="1"/>
  <c r="I77" i="2" s="1"/>
  <c r="S79" i="23" s="1" a="1"/>
  <c r="S79" i="23" s="1"/>
  <c r="AC79" i="23" s="1"/>
  <c r="I79" i="15" a="1"/>
  <c r="I79" i="15" s="1"/>
  <c r="D78" i="2" a="1"/>
  <c r="D78" i="2" s="1"/>
  <c r="O80" i="23" s="1" a="1"/>
  <c r="O80" i="23" s="1"/>
  <c r="Y80" i="23" s="1"/>
  <c r="D80" i="15" a="1"/>
  <c r="D80" i="15" s="1"/>
  <c r="L78" i="2" a="1"/>
  <c r="L78" i="2" s="1"/>
  <c r="L80" i="15" a="1"/>
  <c r="L80" i="15" s="1"/>
  <c r="G79" i="2" a="1"/>
  <c r="G79" i="2" s="1"/>
  <c r="Q81" i="23" s="1" a="1"/>
  <c r="Q81" i="23" s="1"/>
  <c r="AA81" i="23" s="1"/>
  <c r="G81" i="15" a="1"/>
  <c r="G81" i="15" s="1"/>
  <c r="O79" i="2" a="1"/>
  <c r="O79" i="2" s="1"/>
  <c r="W81" i="23" s="1" a="1"/>
  <c r="W81" i="23" s="1"/>
  <c r="AG81" i="23" s="1"/>
  <c r="O81" i="15" a="1"/>
  <c r="O81" i="15" s="1"/>
  <c r="J80" i="2" a="1"/>
  <c r="J80" i="2" s="1"/>
  <c r="T82" i="23" s="1" a="1"/>
  <c r="T82" i="23" s="1"/>
  <c r="AD82" i="23" s="1"/>
  <c r="J82" i="15" a="1"/>
  <c r="J82" i="15" s="1"/>
  <c r="E81" i="2" a="1"/>
  <c r="E81" i="2" s="1"/>
  <c r="E83" i="15" a="1"/>
  <c r="E83" i="15" s="1"/>
  <c r="M81" i="2" a="1"/>
  <c r="M81" i="2" s="1"/>
  <c r="U83" i="23" s="1" a="1"/>
  <c r="U83" i="23" s="1"/>
  <c r="M83" i="15" a="1"/>
  <c r="M83" i="15" s="1"/>
  <c r="H82" i="2" a="1"/>
  <c r="H82" i="2" s="1"/>
  <c r="R84" i="23" s="1" a="1"/>
  <c r="R84" i="23" s="1"/>
  <c r="AB84" i="23" s="1"/>
  <c r="H84" i="15" a="1"/>
  <c r="H84" i="15" s="1"/>
  <c r="P82" i="2" a="1"/>
  <c r="P82" i="2" s="1"/>
  <c r="X84" i="23" s="1" a="1"/>
  <c r="X84" i="23" s="1"/>
  <c r="AH84" i="23" s="1"/>
  <c r="P84" i="15" a="1"/>
  <c r="P84" i="15" s="1"/>
  <c r="K83" i="2" a="1"/>
  <c r="K83" i="2" s="1"/>
  <c r="K85" i="15" a="1"/>
  <c r="K85" i="15" s="1"/>
  <c r="F84" i="2" a="1"/>
  <c r="F84" i="2" s="1"/>
  <c r="P86" i="23" s="1" a="1"/>
  <c r="P86" i="23" s="1"/>
  <c r="F86" i="15" a="1"/>
  <c r="F86" i="15" s="1"/>
  <c r="N84" i="2" a="1"/>
  <c r="N84" i="2" s="1"/>
  <c r="V86" i="23" s="1" a="1"/>
  <c r="V86" i="23" s="1"/>
  <c r="AF86" i="23" s="1"/>
  <c r="N86" i="15" a="1"/>
  <c r="N86" i="15" s="1"/>
  <c r="I85" i="2" a="1"/>
  <c r="I85" i="2" s="1"/>
  <c r="S87" i="23" s="1" a="1"/>
  <c r="S87" i="23" s="1"/>
  <c r="AC87" i="23" s="1"/>
  <c r="I87" i="15" a="1"/>
  <c r="I87" i="15" s="1"/>
  <c r="D86" i="2" a="1"/>
  <c r="D86" i="2" s="1"/>
  <c r="O88" i="23" s="1" a="1"/>
  <c r="O88" i="23" s="1"/>
  <c r="Y88" i="23" s="1"/>
  <c r="D88" i="15" a="1"/>
  <c r="D88" i="15" s="1"/>
  <c r="L86" i="2" a="1"/>
  <c r="L86" i="2" s="1"/>
  <c r="L88" i="15" a="1"/>
  <c r="L88" i="15" s="1"/>
  <c r="G87" i="2" a="1"/>
  <c r="G87" i="2" s="1"/>
  <c r="Q89" i="23" s="1" a="1"/>
  <c r="Q89" i="23" s="1"/>
  <c r="AA89" i="23" s="1"/>
  <c r="G89" i="15" a="1"/>
  <c r="G89" i="15" s="1"/>
  <c r="O87" i="2" a="1"/>
  <c r="O87" i="2" s="1"/>
  <c r="W89" i="23" s="1" a="1"/>
  <c r="W89" i="23" s="1"/>
  <c r="AG89" i="23" s="1"/>
  <c r="O89" i="15" a="1"/>
  <c r="O89" i="15" s="1"/>
  <c r="J88" i="2" a="1"/>
  <c r="J88" i="2" s="1"/>
  <c r="T90" i="23" s="1" a="1"/>
  <c r="T90" i="23" s="1"/>
  <c r="AD90" i="23" s="1"/>
  <c r="J90" i="15" a="1"/>
  <c r="J90" i="15" s="1"/>
  <c r="E89" i="2" a="1"/>
  <c r="E89" i="2" s="1"/>
  <c r="E91" i="15" a="1"/>
  <c r="E91" i="15" s="1"/>
  <c r="H90" i="2" a="1"/>
  <c r="H90" i="2" s="1"/>
  <c r="R92" i="23" s="1" a="1"/>
  <c r="R92" i="23" s="1"/>
  <c r="AB92" i="23" s="1"/>
  <c r="H92" i="15" a="1"/>
  <c r="H92" i="15" s="1"/>
  <c r="P90" i="2" a="1"/>
  <c r="P90" i="2" s="1"/>
  <c r="X92" i="23" s="1" a="1"/>
  <c r="X92" i="23" s="1"/>
  <c r="AH92" i="23" s="1"/>
  <c r="P92" i="15" a="1"/>
  <c r="P92" i="15" s="1"/>
  <c r="K91" i="2" a="1"/>
  <c r="K91" i="2" s="1"/>
  <c r="K93" i="15" a="1"/>
  <c r="K93" i="15" s="1"/>
  <c r="F92" i="2" a="1"/>
  <c r="F92" i="2" s="1"/>
  <c r="P94" i="23" s="1" a="1"/>
  <c r="P94" i="23" s="1"/>
  <c r="F94" i="15" a="1"/>
  <c r="F94" i="15" s="1"/>
  <c r="N92" i="2" a="1"/>
  <c r="N92" i="2" s="1"/>
  <c r="V94" i="23" s="1" a="1"/>
  <c r="V94" i="23" s="1"/>
  <c r="AF94" i="23" s="1"/>
  <c r="N94" i="15" a="1"/>
  <c r="N94" i="15" s="1"/>
  <c r="I93" i="2" a="1"/>
  <c r="I93" i="2" s="1"/>
  <c r="S95" i="23" s="1" a="1"/>
  <c r="S95" i="23" s="1"/>
  <c r="AC95" i="23" s="1"/>
  <c r="I95" i="15" a="1"/>
  <c r="I95" i="15" s="1"/>
  <c r="D94" i="2" a="1"/>
  <c r="D94" i="2" s="1"/>
  <c r="O96" i="23" s="1" a="1"/>
  <c r="O96" i="23" s="1"/>
  <c r="Y96" i="23" s="1"/>
  <c r="D96" i="15" a="1"/>
  <c r="D96" i="15" s="1"/>
  <c r="L94" i="2" a="1"/>
  <c r="L94" i="2" s="1"/>
  <c r="L96" i="15" a="1"/>
  <c r="L96" i="15" s="1"/>
  <c r="G95" i="2" a="1"/>
  <c r="G95" i="2" s="1"/>
  <c r="Q97" i="23" s="1" a="1"/>
  <c r="Q97" i="23" s="1"/>
  <c r="AA97" i="23" s="1"/>
  <c r="G97" i="15" a="1"/>
  <c r="G97" i="15" s="1"/>
  <c r="O95" i="2" a="1"/>
  <c r="O95" i="2" s="1"/>
  <c r="W97" i="23" s="1" a="1"/>
  <c r="W97" i="23" s="1"/>
  <c r="AG97" i="23" s="1"/>
  <c r="O97" i="15" a="1"/>
  <c r="O97" i="15" s="1"/>
  <c r="J96" i="2" a="1"/>
  <c r="J96" i="2" s="1"/>
  <c r="T98" i="23" s="1" a="1"/>
  <c r="T98" i="23" s="1"/>
  <c r="AD98" i="23" s="1"/>
  <c r="J98" i="15" a="1"/>
  <c r="J98" i="15" s="1"/>
  <c r="E97" i="2" a="1"/>
  <c r="E97" i="2" s="1"/>
  <c r="E99" i="15" a="1"/>
  <c r="E99" i="15" s="1"/>
  <c r="M97" i="2" a="1"/>
  <c r="M97" i="2" s="1"/>
  <c r="U99" i="23" s="1" a="1"/>
  <c r="U99" i="23" s="1"/>
  <c r="M99" i="15" a="1"/>
  <c r="M99" i="15" s="1"/>
  <c r="H98" i="2" a="1"/>
  <c r="H98" i="2" s="1"/>
  <c r="R100" i="23" s="1" a="1"/>
  <c r="R100" i="23" s="1"/>
  <c r="AB100" i="23" s="1"/>
  <c r="H100" i="15" a="1"/>
  <c r="H100" i="15" s="1"/>
  <c r="P98" i="2" a="1"/>
  <c r="P98" i="2" s="1"/>
  <c r="X100" i="23" s="1" a="1"/>
  <c r="X100" i="23" s="1"/>
  <c r="AH100" i="23" s="1"/>
  <c r="P100" i="15" a="1"/>
  <c r="P100" i="15" s="1"/>
  <c r="K99" i="2" a="1"/>
  <c r="K99" i="2" s="1"/>
  <c r="K101" i="15" a="1"/>
  <c r="K101" i="15" s="1"/>
  <c r="F100" i="2" a="1"/>
  <c r="F100" i="2" s="1"/>
  <c r="P102" i="23" s="1" a="1"/>
  <c r="P102" i="23" s="1"/>
  <c r="F102" i="15" a="1"/>
  <c r="F102" i="15" s="1"/>
  <c r="N100" i="2" a="1"/>
  <c r="N100" i="2" s="1"/>
  <c r="V102" i="23" s="1" a="1"/>
  <c r="V102" i="23" s="1"/>
  <c r="AF102" i="23" s="1"/>
  <c r="N102" i="15" a="1"/>
  <c r="N102" i="15" s="1"/>
  <c r="I101" i="2" a="1"/>
  <c r="I101" i="2" s="1"/>
  <c r="S103" i="23" s="1" a="1"/>
  <c r="S103" i="23" s="1"/>
  <c r="AC103" i="23" s="1"/>
  <c r="I103" i="15" a="1"/>
  <c r="I103" i="15" s="1"/>
  <c r="D102" i="2" a="1"/>
  <c r="D102" i="2" s="1"/>
  <c r="O104" i="23" s="1" a="1"/>
  <c r="O104" i="23" s="1"/>
  <c r="Y104" i="23" s="1"/>
  <c r="D104" i="15" a="1"/>
  <c r="D104" i="15" s="1"/>
  <c r="L102" i="2" a="1"/>
  <c r="L102" i="2" s="1"/>
  <c r="L104" i="15" a="1"/>
  <c r="L104" i="15" s="1"/>
  <c r="G103" i="2" a="1"/>
  <c r="G103" i="2" s="1"/>
  <c r="Q105" i="23" s="1" a="1"/>
  <c r="Q105" i="23" s="1"/>
  <c r="AA105" i="23" s="1"/>
  <c r="G105" i="15" a="1"/>
  <c r="G105" i="15" s="1"/>
  <c r="O103" i="2" a="1"/>
  <c r="O103" i="2" s="1"/>
  <c r="W105" i="23" s="1" a="1"/>
  <c r="W105" i="23" s="1"/>
  <c r="AG105" i="23" s="1"/>
  <c r="O105" i="15" a="1"/>
  <c r="O105" i="15" s="1"/>
  <c r="J104" i="2" a="1"/>
  <c r="J104" i="2" s="1"/>
  <c r="T106" i="23" s="1" a="1"/>
  <c r="T106" i="23" s="1"/>
  <c r="AD106" i="23" s="1"/>
  <c r="J106" i="15" a="1"/>
  <c r="J106" i="15" s="1"/>
  <c r="E105" i="2" a="1"/>
  <c r="E105" i="2" s="1"/>
  <c r="E107" i="15" a="1"/>
  <c r="E107" i="15" s="1"/>
  <c r="H106" i="2" a="1"/>
  <c r="H106" i="2" s="1"/>
  <c r="R108" i="23" s="1" a="1"/>
  <c r="R108" i="23" s="1"/>
  <c r="AB108" i="23" s="1"/>
  <c r="H108" i="15" a="1"/>
  <c r="H108" i="15" s="1"/>
  <c r="P106" i="2" a="1"/>
  <c r="P106" i="2" s="1"/>
  <c r="X108" i="23" s="1" a="1"/>
  <c r="X108" i="23" s="1"/>
  <c r="AH108" i="23" s="1"/>
  <c r="P108" i="15" a="1"/>
  <c r="P108" i="15" s="1"/>
  <c r="K107" i="2" a="1"/>
  <c r="K107" i="2" s="1"/>
  <c r="K109" i="15" a="1"/>
  <c r="K109" i="15" s="1"/>
  <c r="F108" i="2" a="1"/>
  <c r="F108" i="2" s="1"/>
  <c r="P110" i="23" s="1" a="1"/>
  <c r="P110" i="23" s="1"/>
  <c r="F110" i="15" a="1"/>
  <c r="F110" i="15" s="1"/>
  <c r="N108" i="2" a="1"/>
  <c r="N108" i="2" s="1"/>
  <c r="N110" i="15" a="1"/>
  <c r="N110" i="15" s="1"/>
  <c r="I109" i="2" a="1"/>
  <c r="I109" i="2" s="1"/>
  <c r="S111" i="23" s="1" a="1"/>
  <c r="S111" i="23" s="1"/>
  <c r="AC111" i="23" s="1"/>
  <c r="I111" i="15" a="1"/>
  <c r="I111" i="15" s="1"/>
  <c r="D110" i="2" a="1"/>
  <c r="D110" i="2" s="1"/>
  <c r="O112" i="23" s="1" a="1"/>
  <c r="O112" i="23" s="1"/>
  <c r="Y112" i="23" s="1"/>
  <c r="D112" i="15" a="1"/>
  <c r="D112" i="15" s="1"/>
  <c r="L110" i="2" a="1"/>
  <c r="L110" i="2" s="1"/>
  <c r="L112" i="15" a="1"/>
  <c r="L112" i="15" s="1"/>
  <c r="G111" i="2" a="1"/>
  <c r="G111" i="2" s="1"/>
  <c r="Q113" i="23" s="1" a="1"/>
  <c r="Q113" i="23" s="1"/>
  <c r="AA113" i="23" s="1"/>
  <c r="G113" i="15" a="1"/>
  <c r="G113" i="15" s="1"/>
  <c r="O111" i="2" a="1"/>
  <c r="O111" i="2" s="1"/>
  <c r="W113" i="23" s="1" a="1"/>
  <c r="W113" i="23" s="1"/>
  <c r="AG113" i="23" s="1"/>
  <c r="O113" i="15" a="1"/>
  <c r="O113" i="15" s="1"/>
  <c r="J112" i="2" a="1"/>
  <c r="J112" i="2" s="1"/>
  <c r="T114" i="23" s="1" a="1"/>
  <c r="T114" i="23" s="1"/>
  <c r="AD114" i="23" s="1"/>
  <c r="J114" i="15" a="1"/>
  <c r="J114" i="15" s="1"/>
  <c r="E113" i="2" a="1"/>
  <c r="E113" i="2" s="1"/>
  <c r="AU27" i="8" s="1" a="1"/>
  <c r="AU27" i="8" s="1"/>
  <c r="E115" i="15" a="1"/>
  <c r="E115" i="15" s="1"/>
  <c r="M113" i="2" a="1"/>
  <c r="M113" i="2" s="1"/>
  <c r="M115" i="15" a="1"/>
  <c r="M115" i="15" s="1"/>
  <c r="H114" i="2" a="1"/>
  <c r="H114" i="2" s="1"/>
  <c r="R116" i="23" s="1" a="1"/>
  <c r="R116" i="23" s="1"/>
  <c r="AB116" i="23" s="1"/>
  <c r="H116" i="15" a="1"/>
  <c r="H116" i="15" s="1"/>
  <c r="P114" i="2" a="1"/>
  <c r="P114" i="2" s="1"/>
  <c r="X116" i="23" s="1" a="1"/>
  <c r="X116" i="23" s="1"/>
  <c r="AH116" i="23" s="1"/>
  <c r="P116" i="15" a="1"/>
  <c r="P116" i="15" s="1"/>
  <c r="K115" i="2" a="1"/>
  <c r="K115" i="2" s="1"/>
  <c r="K117" i="15" a="1"/>
  <c r="K117" i="15" s="1"/>
  <c r="F116" i="2" a="1"/>
  <c r="F116" i="2" s="1"/>
  <c r="P118" i="23" s="1" a="1"/>
  <c r="P118" i="23" s="1"/>
  <c r="F118" i="15" a="1"/>
  <c r="F118" i="15" s="1"/>
  <c r="N116" i="2" a="1"/>
  <c r="N116" i="2" s="1"/>
  <c r="V118" i="23" s="1" a="1"/>
  <c r="V118" i="23" s="1"/>
  <c r="AF118" i="23" s="1"/>
  <c r="N118" i="15" a="1"/>
  <c r="N118" i="15" s="1"/>
  <c r="I117" i="2" a="1"/>
  <c r="I117" i="2" s="1"/>
  <c r="S119" i="23" s="1" a="1"/>
  <c r="S119" i="23" s="1"/>
  <c r="AC119" i="23" s="1"/>
  <c r="I119" i="15" a="1"/>
  <c r="I119" i="15" s="1"/>
  <c r="D118" i="2" a="1"/>
  <c r="D118" i="2" s="1"/>
  <c r="O120" i="23" s="1" a="1"/>
  <c r="O120" i="23" s="1"/>
  <c r="Y120" i="23" s="1"/>
  <c r="D120" i="15" a="1"/>
  <c r="D120" i="15" s="1"/>
  <c r="L118" i="2" a="1"/>
  <c r="L118" i="2" s="1"/>
  <c r="L120" i="15" a="1"/>
  <c r="L120" i="15" s="1"/>
  <c r="G119" i="2" a="1"/>
  <c r="G119" i="2" s="1"/>
  <c r="Q121" i="23" s="1" a="1"/>
  <c r="Q121" i="23" s="1"/>
  <c r="AA121" i="23" s="1"/>
  <c r="G121" i="15" a="1"/>
  <c r="G121" i="15" s="1"/>
  <c r="O119" i="2" a="1"/>
  <c r="O119" i="2" s="1"/>
  <c r="W121" i="23" s="1" a="1"/>
  <c r="W121" i="23" s="1"/>
  <c r="AG121" i="23" s="1"/>
  <c r="O121" i="15" a="1"/>
  <c r="O121" i="15" s="1"/>
  <c r="J120" i="2" a="1"/>
  <c r="J120" i="2" s="1"/>
  <c r="T122" i="23" s="1" a="1"/>
  <c r="T122" i="23" s="1"/>
  <c r="AD122" i="23" s="1"/>
  <c r="J122" i="15" a="1"/>
  <c r="J122" i="15" s="1"/>
  <c r="E121" i="2" a="1"/>
  <c r="E121" i="2" s="1"/>
  <c r="E123" i="15" a="1"/>
  <c r="E123" i="15" s="1"/>
  <c r="M121" i="2" a="1"/>
  <c r="M121" i="2" s="1"/>
  <c r="U123" i="23" s="1" a="1"/>
  <c r="U123" i="23" s="1"/>
  <c r="M123" i="15" a="1"/>
  <c r="M123" i="15" s="1"/>
  <c r="H122" i="2" a="1"/>
  <c r="H122" i="2" s="1"/>
  <c r="R124" i="23" s="1" a="1"/>
  <c r="R124" i="23" s="1"/>
  <c r="AB124" i="23" s="1"/>
  <c r="H124" i="15" a="1"/>
  <c r="H124" i="15" s="1"/>
  <c r="P122" i="2" a="1"/>
  <c r="P122" i="2" s="1"/>
  <c r="X124" i="23" s="1" a="1"/>
  <c r="X124" i="23" s="1"/>
  <c r="AH124" i="23" s="1"/>
  <c r="P124" i="15" a="1"/>
  <c r="P124" i="15" s="1"/>
  <c r="K123" i="2" a="1"/>
  <c r="K123" i="2" s="1"/>
  <c r="K125" i="15" a="1"/>
  <c r="K125" i="15" s="1"/>
  <c r="F124" i="2" a="1"/>
  <c r="F124" i="2" s="1"/>
  <c r="P126" i="23" s="1" a="1"/>
  <c r="P126" i="23" s="1"/>
  <c r="F126" i="15" a="1"/>
  <c r="F126" i="15" s="1"/>
  <c r="N124" i="2" a="1"/>
  <c r="N124" i="2" s="1"/>
  <c r="V126" i="23" s="1" a="1"/>
  <c r="V126" i="23" s="1"/>
  <c r="AF126" i="23" s="1"/>
  <c r="N126" i="15" a="1"/>
  <c r="N126" i="15" s="1"/>
  <c r="I125" i="2" a="1"/>
  <c r="I125" i="2" s="1"/>
  <c r="S127" i="23" s="1" a="1"/>
  <c r="S127" i="23" s="1"/>
  <c r="AC127" i="23" s="1"/>
  <c r="I127" i="15" a="1"/>
  <c r="I127" i="15" s="1"/>
  <c r="D126" i="2" a="1"/>
  <c r="D126" i="2" s="1"/>
  <c r="O128" i="23" s="1" a="1"/>
  <c r="O128" i="23" s="1"/>
  <c r="Y128" i="23" s="1"/>
  <c r="D128" i="15" a="1"/>
  <c r="D128" i="15" s="1"/>
  <c r="L126" i="2" a="1"/>
  <c r="L126" i="2" s="1"/>
  <c r="L128" i="15" a="1"/>
  <c r="L128" i="15" s="1"/>
  <c r="G127" i="2" a="1"/>
  <c r="G127" i="2" s="1"/>
  <c r="Q129" i="23" s="1" a="1"/>
  <c r="Q129" i="23" s="1"/>
  <c r="AA129" i="23" s="1"/>
  <c r="G129" i="15" a="1"/>
  <c r="G129" i="15" s="1"/>
  <c r="O127" i="2" a="1"/>
  <c r="O127" i="2" s="1"/>
  <c r="W129" i="23" s="1" a="1"/>
  <c r="W129" i="23" s="1"/>
  <c r="AG129" i="23" s="1"/>
  <c r="O129" i="15" a="1"/>
  <c r="O129" i="15" s="1"/>
  <c r="J128" i="2" a="1"/>
  <c r="J128" i="2" s="1"/>
  <c r="T130" i="23" s="1" a="1"/>
  <c r="T130" i="23" s="1"/>
  <c r="AD130" i="23" s="1"/>
  <c r="J130" i="15" a="1"/>
  <c r="J130" i="15" s="1"/>
  <c r="E129" i="2" a="1"/>
  <c r="E129" i="2" s="1"/>
  <c r="E131" i="15" a="1"/>
  <c r="E131" i="15" s="1"/>
  <c r="M129" i="2" a="1"/>
  <c r="M129" i="2" s="1"/>
  <c r="U131" i="23" s="1" a="1"/>
  <c r="U131" i="23" s="1"/>
  <c r="M131" i="15" a="1"/>
  <c r="M131" i="15" s="1"/>
  <c r="H130" i="2" a="1"/>
  <c r="H130" i="2" s="1"/>
  <c r="R132" i="23" s="1" a="1"/>
  <c r="R132" i="23" s="1"/>
  <c r="AB132" i="23" s="1"/>
  <c r="H132" i="15" a="1"/>
  <c r="H132" i="15" s="1"/>
  <c r="P130" i="2" a="1"/>
  <c r="P130" i="2" s="1"/>
  <c r="X132" i="23" s="1" a="1"/>
  <c r="X132" i="23" s="1"/>
  <c r="AH132" i="23" s="1"/>
  <c r="P132" i="15" a="1"/>
  <c r="P132" i="15" s="1"/>
  <c r="K131" i="2" a="1"/>
  <c r="K131" i="2" s="1"/>
  <c r="K133" i="15" a="1"/>
  <c r="K133" i="15" s="1"/>
  <c r="F132" i="2" a="1"/>
  <c r="F132" i="2" s="1"/>
  <c r="P134" i="23" s="1" a="1"/>
  <c r="P134" i="23" s="1"/>
  <c r="F134" i="15" a="1"/>
  <c r="F134" i="15" s="1"/>
  <c r="N132" i="2" a="1"/>
  <c r="N132" i="2" s="1"/>
  <c r="V134" i="23" s="1" a="1"/>
  <c r="V134" i="23" s="1"/>
  <c r="AF134" i="23" s="1"/>
  <c r="N134" i="15" a="1"/>
  <c r="N134" i="15" s="1"/>
  <c r="I133" i="2" a="1"/>
  <c r="I133" i="2" s="1"/>
  <c r="S135" i="23" s="1" a="1"/>
  <c r="S135" i="23" s="1"/>
  <c r="AC135" i="23" s="1"/>
  <c r="I135" i="15" a="1"/>
  <c r="I135" i="15" s="1"/>
  <c r="D134" i="2" a="1"/>
  <c r="D134" i="2" s="1"/>
  <c r="O136" i="23" s="1" a="1"/>
  <c r="O136" i="23" s="1"/>
  <c r="Y136" i="23" s="1"/>
  <c r="D136" i="15" a="1"/>
  <c r="D136" i="15" s="1"/>
  <c r="L134" i="2" a="1"/>
  <c r="L134" i="2" s="1"/>
  <c r="L136" i="15" a="1"/>
  <c r="L136" i="15" s="1"/>
  <c r="G135" i="2" a="1"/>
  <c r="G135" i="2" s="1"/>
  <c r="Q137" i="23" s="1" a="1"/>
  <c r="Q137" i="23" s="1"/>
  <c r="AA137" i="23" s="1"/>
  <c r="G137" i="15" a="1"/>
  <c r="G137" i="15" s="1"/>
  <c r="O135" i="2" a="1"/>
  <c r="O135" i="2" s="1"/>
  <c r="W137" i="23" s="1" a="1"/>
  <c r="W137" i="23" s="1"/>
  <c r="AG137" i="23" s="1"/>
  <c r="O137" i="15" a="1"/>
  <c r="O137" i="15" s="1"/>
  <c r="J136" i="2" a="1"/>
  <c r="J136" i="2" s="1"/>
  <c r="T138" i="23" s="1" a="1"/>
  <c r="T138" i="23" s="1"/>
  <c r="AD138" i="23" s="1"/>
  <c r="J138" i="15" a="1"/>
  <c r="J138" i="15" s="1"/>
  <c r="E137" i="2" a="1"/>
  <c r="E137" i="2" s="1"/>
  <c r="E139" i="15" a="1"/>
  <c r="E139" i="15" s="1"/>
  <c r="M137" i="2" a="1"/>
  <c r="M137" i="2" s="1"/>
  <c r="U139" i="23" s="1" a="1"/>
  <c r="U139" i="23" s="1"/>
  <c r="M139" i="15" a="1"/>
  <c r="M139" i="15" s="1"/>
  <c r="H138" i="2" a="1"/>
  <c r="H138" i="2" s="1"/>
  <c r="R140" i="23" s="1" a="1"/>
  <c r="R140" i="23" s="1"/>
  <c r="AB140" i="23" s="1"/>
  <c r="H140" i="15" a="1"/>
  <c r="H140" i="15" s="1"/>
  <c r="P138" i="2" a="1"/>
  <c r="P138" i="2" s="1"/>
  <c r="X140" i="23" s="1" a="1"/>
  <c r="X140" i="23" s="1"/>
  <c r="AH140" i="23" s="1"/>
  <c r="P140" i="15" a="1"/>
  <c r="P140" i="15" s="1"/>
  <c r="K139" i="2" a="1"/>
  <c r="K139" i="2" s="1"/>
  <c r="K141" i="15" a="1"/>
  <c r="K141" i="15" s="1"/>
  <c r="F140" i="2" a="1"/>
  <c r="F140" i="2" s="1"/>
  <c r="P142" i="23" s="1" a="1"/>
  <c r="P142" i="23" s="1"/>
  <c r="F142" i="15" a="1"/>
  <c r="F142" i="15" s="1"/>
  <c r="N140" i="2" a="1"/>
  <c r="N140" i="2" s="1"/>
  <c r="V142" i="23" s="1" a="1"/>
  <c r="V142" i="23" s="1"/>
  <c r="AF142" i="23" s="1"/>
  <c r="N142" i="15" a="1"/>
  <c r="N142" i="15" s="1"/>
  <c r="I141" i="2" a="1"/>
  <c r="I141" i="2" s="1"/>
  <c r="S143" i="23" s="1" a="1"/>
  <c r="S143" i="23" s="1"/>
  <c r="AC143" i="23" s="1"/>
  <c r="I143" i="15" a="1"/>
  <c r="I143" i="15" s="1"/>
  <c r="D142" i="2" a="1"/>
  <c r="D142" i="2" s="1"/>
  <c r="O144" i="23" s="1" a="1"/>
  <c r="O144" i="23" s="1"/>
  <c r="Y144" i="23" s="1"/>
  <c r="D144" i="15" a="1"/>
  <c r="D144" i="15" s="1"/>
  <c r="L142" i="2" a="1"/>
  <c r="L142" i="2" s="1"/>
  <c r="L144" i="15" a="1"/>
  <c r="L144" i="15" s="1"/>
  <c r="G143" i="2" a="1"/>
  <c r="G143" i="2" s="1"/>
  <c r="Q145" i="23" s="1" a="1"/>
  <c r="Q145" i="23" s="1"/>
  <c r="AA145" i="23" s="1"/>
  <c r="G145" i="15" a="1"/>
  <c r="G145" i="15" s="1"/>
  <c r="O143" i="2" a="1"/>
  <c r="O143" i="2" s="1"/>
  <c r="W145" i="23" s="1" a="1"/>
  <c r="W145" i="23" s="1"/>
  <c r="AG145" i="23" s="1"/>
  <c r="O145" i="15" a="1"/>
  <c r="O145" i="15" s="1"/>
  <c r="J144" i="2" a="1"/>
  <c r="J144" i="2" s="1"/>
  <c r="T146" i="23" s="1" a="1"/>
  <c r="T146" i="23" s="1"/>
  <c r="AD146" i="23" s="1"/>
  <c r="J146" i="15" a="1"/>
  <c r="J146" i="15" s="1"/>
  <c r="E145" i="2" a="1"/>
  <c r="E145" i="2" s="1"/>
  <c r="E147" i="15" a="1"/>
  <c r="E147" i="15" s="1"/>
  <c r="M145" i="2" a="1"/>
  <c r="M145" i="2" s="1"/>
  <c r="U147" i="23" s="1" a="1"/>
  <c r="U147" i="23" s="1"/>
  <c r="M147" i="15" a="1"/>
  <c r="M147" i="15" s="1"/>
  <c r="H146" i="2" a="1"/>
  <c r="H146" i="2" s="1"/>
  <c r="R148" i="23" s="1" a="1"/>
  <c r="R148" i="23" s="1"/>
  <c r="AB148" i="23" s="1"/>
  <c r="H148" i="15" a="1"/>
  <c r="H148" i="15" s="1"/>
  <c r="P146" i="2" a="1"/>
  <c r="P146" i="2" s="1"/>
  <c r="X148" i="23" s="1" a="1"/>
  <c r="X148" i="23" s="1"/>
  <c r="AH148" i="23" s="1"/>
  <c r="P148" i="15" a="1"/>
  <c r="P148" i="15" s="1"/>
  <c r="K147" i="2" a="1"/>
  <c r="K147" i="2" s="1"/>
  <c r="K149" i="15" a="1"/>
  <c r="K149" i="15" s="1"/>
  <c r="F148" i="2" a="1"/>
  <c r="F148" i="2" s="1"/>
  <c r="P150" i="23" s="1" a="1"/>
  <c r="P150" i="23" s="1"/>
  <c r="F150" i="15" a="1"/>
  <c r="F150" i="15" s="1"/>
  <c r="N148" i="2" a="1"/>
  <c r="N148" i="2" s="1"/>
  <c r="V150" i="23" s="1" a="1"/>
  <c r="V150" i="23" s="1"/>
  <c r="AF150" i="23" s="1"/>
  <c r="N150" i="15" a="1"/>
  <c r="N150" i="15" s="1"/>
  <c r="I149" i="2" a="1"/>
  <c r="I149" i="2" s="1"/>
  <c r="S151" i="23" s="1" a="1"/>
  <c r="S151" i="23" s="1"/>
  <c r="AC151" i="23" s="1"/>
  <c r="I151" i="15" a="1"/>
  <c r="I151" i="15" s="1"/>
  <c r="D150" i="2" a="1"/>
  <c r="D150" i="2" s="1"/>
  <c r="O152" i="23" s="1" a="1"/>
  <c r="O152" i="23" s="1"/>
  <c r="Y152" i="23" s="1"/>
  <c r="D152" i="15" a="1"/>
  <c r="D152" i="15" s="1"/>
  <c r="L150" i="2" a="1"/>
  <c r="L150" i="2" s="1"/>
  <c r="L152" i="15" a="1"/>
  <c r="L152" i="15" s="1"/>
  <c r="G151" i="2" a="1"/>
  <c r="G151" i="2" s="1"/>
  <c r="Q153" i="23" s="1" a="1"/>
  <c r="Q153" i="23" s="1"/>
  <c r="AA153" i="23" s="1"/>
  <c r="G153" i="15" a="1"/>
  <c r="G153" i="15" s="1"/>
  <c r="O151" i="2" a="1"/>
  <c r="O151" i="2" s="1"/>
  <c r="W153" i="23" s="1" a="1"/>
  <c r="W153" i="23" s="1"/>
  <c r="AG153" i="23" s="1"/>
  <c r="O153" i="15" a="1"/>
  <c r="O153" i="15" s="1"/>
  <c r="J152" i="2" a="1"/>
  <c r="J152" i="2" s="1"/>
  <c r="T154" i="23" s="1" a="1"/>
  <c r="T154" i="23" s="1"/>
  <c r="AD154" i="23" s="1"/>
  <c r="J154" i="15" a="1"/>
  <c r="J154" i="15" s="1"/>
  <c r="E153" i="2" a="1"/>
  <c r="E153" i="2" s="1"/>
  <c r="E155" i="15" a="1"/>
  <c r="E155" i="15" s="1"/>
  <c r="H154" i="2" a="1"/>
  <c r="H154" i="2" s="1"/>
  <c r="R156" i="23" s="1" a="1"/>
  <c r="R156" i="23" s="1"/>
  <c r="AB156" i="23" s="1"/>
  <c r="H156" i="15" a="1"/>
  <c r="H156" i="15" s="1"/>
  <c r="P154" i="2" a="1"/>
  <c r="P154" i="2" s="1"/>
  <c r="X156" i="23" s="1" a="1"/>
  <c r="X156" i="23" s="1"/>
  <c r="AH156" i="23" s="1"/>
  <c r="P156" i="15" a="1"/>
  <c r="P156" i="15" s="1"/>
  <c r="K155" i="2" a="1"/>
  <c r="K155" i="2" s="1"/>
  <c r="K157" i="15" a="1"/>
  <c r="K157" i="15" s="1"/>
  <c r="F156" i="2" a="1"/>
  <c r="F156" i="2" s="1"/>
  <c r="P158" i="23" s="1" a="1"/>
  <c r="P158" i="23" s="1"/>
  <c r="F158" i="15" a="1"/>
  <c r="F158" i="15" s="1"/>
  <c r="N156" i="2" a="1"/>
  <c r="N156" i="2" s="1"/>
  <c r="V158" i="23" s="1" a="1"/>
  <c r="V158" i="23" s="1"/>
  <c r="AF158" i="23" s="1"/>
  <c r="N158" i="15" a="1"/>
  <c r="N158" i="15" s="1"/>
  <c r="I157" i="2" a="1"/>
  <c r="I157" i="2" s="1"/>
  <c r="S159" i="23" s="1" a="1"/>
  <c r="S159" i="23" s="1"/>
  <c r="AC159" i="23" s="1"/>
  <c r="I159" i="15" a="1"/>
  <c r="I159" i="15" s="1"/>
  <c r="D158" i="2" a="1"/>
  <c r="D158" i="2" s="1"/>
  <c r="O160" i="23" s="1" a="1"/>
  <c r="O160" i="23" s="1"/>
  <c r="Y160" i="23" s="1"/>
  <c r="D160" i="15" a="1"/>
  <c r="D160" i="15" s="1"/>
  <c r="L158" i="2" a="1"/>
  <c r="L158" i="2" s="1"/>
  <c r="L160" i="15" a="1"/>
  <c r="L160" i="15" s="1"/>
  <c r="G159" i="2" a="1"/>
  <c r="G159" i="2" s="1"/>
  <c r="Q161" i="23" s="1" a="1"/>
  <c r="Q161" i="23" s="1"/>
  <c r="AA161" i="23" s="1"/>
  <c r="G161" i="15" a="1"/>
  <c r="G161" i="15" s="1"/>
  <c r="O159" i="2" a="1"/>
  <c r="O159" i="2" s="1"/>
  <c r="W161" i="23" s="1" a="1"/>
  <c r="W161" i="23" s="1"/>
  <c r="AG161" i="23" s="1"/>
  <c r="O161" i="15" a="1"/>
  <c r="O161" i="15" s="1"/>
  <c r="J160" i="2" a="1"/>
  <c r="J160" i="2" s="1"/>
  <c r="T162" i="23" s="1" a="1"/>
  <c r="T162" i="23" s="1"/>
  <c r="AD162" i="23" s="1"/>
  <c r="J162" i="15" a="1"/>
  <c r="J162" i="15" s="1"/>
  <c r="E161" i="2" a="1"/>
  <c r="E161" i="2" s="1"/>
  <c r="E163" i="15" a="1"/>
  <c r="E163" i="15" s="1"/>
  <c r="H162" i="2" a="1"/>
  <c r="H162" i="2" s="1"/>
  <c r="R164" i="23" s="1" a="1"/>
  <c r="R164" i="23" s="1"/>
  <c r="AB164" i="23" s="1"/>
  <c r="H164" i="15" a="1"/>
  <c r="H164" i="15" s="1"/>
  <c r="P162" i="2" a="1"/>
  <c r="P162" i="2" s="1"/>
  <c r="X164" i="23" s="1" a="1"/>
  <c r="X164" i="23" s="1"/>
  <c r="AH164" i="23" s="1"/>
  <c r="P164" i="15" a="1"/>
  <c r="P164" i="15" s="1"/>
  <c r="K163" i="2" a="1"/>
  <c r="K163" i="2" s="1"/>
  <c r="K165" i="15" a="1"/>
  <c r="K165" i="15" s="1"/>
  <c r="F164" i="2" a="1"/>
  <c r="F164" i="2" s="1"/>
  <c r="P166" i="23" s="1" a="1"/>
  <c r="P166" i="23" s="1"/>
  <c r="F166" i="15" a="1"/>
  <c r="F166" i="15" s="1"/>
  <c r="N164" i="2" a="1"/>
  <c r="N164" i="2" s="1"/>
  <c r="V166" i="23" s="1" a="1"/>
  <c r="V166" i="23" s="1"/>
  <c r="AF166" i="23" s="1"/>
  <c r="N166" i="15" a="1"/>
  <c r="N166" i="15" s="1"/>
  <c r="I165" i="2" a="1"/>
  <c r="I165" i="2" s="1"/>
  <c r="S167" i="23" s="1" a="1"/>
  <c r="S167" i="23" s="1"/>
  <c r="AC167" i="23" s="1"/>
  <c r="I167" i="15" a="1"/>
  <c r="I167" i="15" s="1"/>
  <c r="D166" i="2" a="1"/>
  <c r="D166" i="2" s="1"/>
  <c r="O168" i="23" s="1" a="1"/>
  <c r="O168" i="23" s="1"/>
  <c r="Y168" i="23" s="1"/>
  <c r="D168" i="15" a="1"/>
  <c r="D168" i="15" s="1"/>
  <c r="L166" i="2" a="1"/>
  <c r="L166" i="2" s="1"/>
  <c r="L168" i="15" a="1"/>
  <c r="L168" i="15" s="1"/>
  <c r="G167" i="2" a="1"/>
  <c r="G167" i="2" s="1"/>
  <c r="Q169" i="23" s="1" a="1"/>
  <c r="Q169" i="23" s="1"/>
  <c r="AA169" i="23" s="1"/>
  <c r="G169" i="15" a="1"/>
  <c r="G169" i="15" s="1"/>
  <c r="O167" i="2" a="1"/>
  <c r="O167" i="2" s="1"/>
  <c r="W169" i="23" s="1" a="1"/>
  <c r="W169" i="23" s="1"/>
  <c r="AG169" i="23" s="1"/>
  <c r="O169" i="15" a="1"/>
  <c r="O169" i="15" s="1"/>
  <c r="J168" i="2" a="1"/>
  <c r="J168" i="2" s="1"/>
  <c r="T170" i="23" s="1" a="1"/>
  <c r="T170" i="23" s="1"/>
  <c r="AD170" i="23" s="1"/>
  <c r="J170" i="15" a="1"/>
  <c r="J170" i="15" s="1"/>
  <c r="E169" i="2" a="1"/>
  <c r="E169" i="2" s="1"/>
  <c r="E171" i="15" a="1"/>
  <c r="E171" i="15" s="1"/>
  <c r="M169" i="2" a="1"/>
  <c r="M169" i="2" s="1"/>
  <c r="U171" i="23" s="1" a="1"/>
  <c r="U171" i="23" s="1"/>
  <c r="M171" i="15" a="1"/>
  <c r="M171" i="15" s="1"/>
  <c r="H170" i="2" a="1"/>
  <c r="H170" i="2" s="1"/>
  <c r="R172" i="23" s="1" a="1"/>
  <c r="R172" i="23" s="1"/>
  <c r="AB172" i="23" s="1"/>
  <c r="H172" i="15" a="1"/>
  <c r="H172" i="15" s="1"/>
  <c r="P170" i="2" a="1"/>
  <c r="P170" i="2" s="1"/>
  <c r="X172" i="23" s="1" a="1"/>
  <c r="X172" i="23" s="1"/>
  <c r="AH172" i="23" s="1"/>
  <c r="P172" i="15" a="1"/>
  <c r="P172" i="15" s="1"/>
  <c r="K171" i="2" a="1"/>
  <c r="K171" i="2" s="1"/>
  <c r="K173" i="15" a="1"/>
  <c r="K173" i="15" s="1"/>
  <c r="F172" i="2" a="1"/>
  <c r="F172" i="2" s="1"/>
  <c r="P174" i="23" s="1" a="1"/>
  <c r="P174" i="23" s="1"/>
  <c r="F174" i="15" a="1"/>
  <c r="F174" i="15" s="1"/>
  <c r="N172" i="2" a="1"/>
  <c r="N172" i="2" s="1"/>
  <c r="V174" i="23" s="1" a="1"/>
  <c r="V174" i="23" s="1"/>
  <c r="AF174" i="23" s="1"/>
  <c r="N174" i="15" a="1"/>
  <c r="N174" i="15" s="1"/>
  <c r="I173" i="2" a="1"/>
  <c r="I173" i="2" s="1"/>
  <c r="S175" i="23" s="1" a="1"/>
  <c r="S175" i="23" s="1"/>
  <c r="AC175" i="23" s="1"/>
  <c r="I175" i="15" a="1"/>
  <c r="I175" i="15" s="1"/>
  <c r="D174" i="2" a="1"/>
  <c r="D174" i="2" s="1"/>
  <c r="O176" i="23" s="1" a="1"/>
  <c r="O176" i="23" s="1"/>
  <c r="Y176" i="23" s="1"/>
  <c r="D176" i="15" a="1"/>
  <c r="D176" i="15" s="1"/>
  <c r="L174" i="2" a="1"/>
  <c r="L174" i="2" s="1"/>
  <c r="L176" i="15" a="1"/>
  <c r="L176" i="15" s="1"/>
  <c r="G175" i="2" a="1"/>
  <c r="G175" i="2" s="1"/>
  <c r="Q177" i="23" s="1" a="1"/>
  <c r="Q177" i="23" s="1"/>
  <c r="AA177" i="23" s="1"/>
  <c r="G177" i="15" a="1"/>
  <c r="G177" i="15" s="1"/>
  <c r="O175" i="2" a="1"/>
  <c r="O175" i="2" s="1"/>
  <c r="W177" i="23" s="1" a="1"/>
  <c r="W177" i="23" s="1"/>
  <c r="AG177" i="23" s="1"/>
  <c r="O177" i="15" a="1"/>
  <c r="O177" i="15" s="1"/>
  <c r="J176" i="2" a="1"/>
  <c r="J176" i="2" s="1"/>
  <c r="T178" i="23" s="1" a="1"/>
  <c r="T178" i="23" s="1"/>
  <c r="AD178" i="23" s="1"/>
  <c r="J178" i="15" a="1"/>
  <c r="J178" i="15" s="1"/>
  <c r="E177" i="2" a="1"/>
  <c r="E177" i="2" s="1"/>
  <c r="E179" i="15" a="1"/>
  <c r="E179" i="15" s="1"/>
  <c r="M177" i="2" a="1"/>
  <c r="M177" i="2" s="1"/>
  <c r="U179" i="23" s="1" a="1"/>
  <c r="U179" i="23" s="1"/>
  <c r="M179" i="15" a="1"/>
  <c r="M179" i="15" s="1"/>
  <c r="H178" i="2" a="1"/>
  <c r="H178" i="2" s="1"/>
  <c r="R180" i="23" s="1" a="1"/>
  <c r="R180" i="23" s="1"/>
  <c r="AB180" i="23" s="1"/>
  <c r="H180" i="15" a="1"/>
  <c r="H180" i="15" s="1"/>
  <c r="P178" i="2" a="1"/>
  <c r="P178" i="2" s="1"/>
  <c r="X180" i="23" s="1" a="1"/>
  <c r="X180" i="23" s="1"/>
  <c r="AH180" i="23" s="1"/>
  <c r="P180" i="15" a="1"/>
  <c r="P180" i="15" s="1"/>
  <c r="K179" i="2" a="1"/>
  <c r="K179" i="2" s="1"/>
  <c r="K181" i="15" a="1"/>
  <c r="K181" i="15" s="1"/>
  <c r="F180" i="2" a="1"/>
  <c r="F180" i="2" s="1"/>
  <c r="P182" i="23" s="1" a="1"/>
  <c r="P182" i="23" s="1"/>
  <c r="F182" i="15" a="1"/>
  <c r="F182" i="15" s="1"/>
  <c r="N180" i="2" a="1"/>
  <c r="N180" i="2" s="1"/>
  <c r="V182" i="23" s="1" a="1"/>
  <c r="V182" i="23" s="1"/>
  <c r="AF182" i="23" s="1"/>
  <c r="N182" i="15" a="1"/>
  <c r="N182" i="15" s="1"/>
  <c r="I181" i="2" a="1"/>
  <c r="I181" i="2" s="1"/>
  <c r="S183" i="23" s="1" a="1"/>
  <c r="S183" i="23" s="1"/>
  <c r="AC183" i="23" s="1"/>
  <c r="I183" i="15" a="1"/>
  <c r="I183" i="15" s="1"/>
  <c r="D182" i="2" a="1"/>
  <c r="D182" i="2" s="1"/>
  <c r="O184" i="23" s="1" a="1"/>
  <c r="O184" i="23" s="1"/>
  <c r="Y184" i="23" s="1"/>
  <c r="D184" i="15" a="1"/>
  <c r="D184" i="15" s="1"/>
  <c r="L182" i="2" a="1"/>
  <c r="L182" i="2" s="1"/>
  <c r="L184" i="15" a="1"/>
  <c r="L184" i="15" s="1"/>
  <c r="G183" i="2" a="1"/>
  <c r="G183" i="2" s="1"/>
  <c r="Q185" i="23" s="1" a="1"/>
  <c r="Q185" i="23" s="1"/>
  <c r="AA185" i="23" s="1"/>
  <c r="G185" i="15" a="1"/>
  <c r="G185" i="15" s="1"/>
  <c r="O183" i="2" a="1"/>
  <c r="O183" i="2" s="1"/>
  <c r="W185" i="23" s="1" a="1"/>
  <c r="W185" i="23" s="1"/>
  <c r="AG185" i="23" s="1"/>
  <c r="O185" i="15" a="1"/>
  <c r="O185" i="15" s="1"/>
  <c r="J184" i="2" a="1"/>
  <c r="J184" i="2" s="1"/>
  <c r="T186" i="23" s="1" a="1"/>
  <c r="T186" i="23" s="1"/>
  <c r="AD186" i="23" s="1"/>
  <c r="J186" i="15" a="1"/>
  <c r="J186" i="15" s="1"/>
  <c r="E185" i="2" a="1"/>
  <c r="E185" i="2" s="1"/>
  <c r="E187" i="15" a="1"/>
  <c r="E187" i="15" s="1"/>
  <c r="M185" i="2" a="1"/>
  <c r="M185" i="2" s="1"/>
  <c r="U187" i="23" s="1" a="1"/>
  <c r="U187" i="23" s="1"/>
  <c r="M187" i="15" a="1"/>
  <c r="M187" i="15" s="1"/>
  <c r="H186" i="2" a="1"/>
  <c r="H186" i="2" s="1"/>
  <c r="H188" i="15" a="1"/>
  <c r="H188" i="15" s="1"/>
  <c r="P186" i="2" a="1"/>
  <c r="P186" i="2" s="1"/>
  <c r="P188" i="15" a="1"/>
  <c r="P188" i="15" s="1"/>
  <c r="K187" i="2" a="1"/>
  <c r="K187" i="2" s="1"/>
  <c r="AS33" i="8" s="1" a="1"/>
  <c r="AS33" i="8" s="1"/>
  <c r="K189" i="15" a="1"/>
  <c r="K189" i="15" s="1"/>
  <c r="F188" i="2" a="1"/>
  <c r="F188" i="2" s="1"/>
  <c r="P190" i="23" s="1" a="1"/>
  <c r="P190" i="23" s="1"/>
  <c r="F190" i="15" a="1"/>
  <c r="F190" i="15" s="1"/>
  <c r="N188" i="2" a="1"/>
  <c r="N188" i="2" s="1"/>
  <c r="V190" i="23" s="1" a="1"/>
  <c r="V190" i="23" s="1"/>
  <c r="AF190" i="23" s="1"/>
  <c r="N190" i="15" a="1"/>
  <c r="N190" i="15" s="1"/>
  <c r="I189" i="2" a="1"/>
  <c r="I189" i="2" s="1"/>
  <c r="S191" i="23" s="1" a="1"/>
  <c r="S191" i="23" s="1"/>
  <c r="AC191" i="23" s="1"/>
  <c r="I191" i="15" a="1"/>
  <c r="I191" i="15" s="1"/>
  <c r="D191" i="2" a="1"/>
  <c r="D191" i="2" s="1"/>
  <c r="O193" i="23" s="1" a="1"/>
  <c r="O193" i="23" s="1"/>
  <c r="Y193" i="23" s="1"/>
  <c r="D193" i="15" a="1"/>
  <c r="D193" i="15" s="1"/>
  <c r="L191" i="2" a="1"/>
  <c r="L191" i="2" s="1"/>
  <c r="L193" i="15" a="1"/>
  <c r="L193" i="15" s="1"/>
  <c r="G192" i="2" a="1"/>
  <c r="G192" i="2" s="1"/>
  <c r="Q194" i="23" s="1" a="1"/>
  <c r="Q194" i="23" s="1"/>
  <c r="AA194" i="23" s="1"/>
  <c r="G194" i="15" a="1"/>
  <c r="G194" i="15" s="1"/>
  <c r="O192" i="2" a="1"/>
  <c r="O192" i="2" s="1"/>
  <c r="W194" i="23" s="1" a="1"/>
  <c r="W194" i="23" s="1"/>
  <c r="AG194" i="23" s="1"/>
  <c r="O194" i="15" a="1"/>
  <c r="O194" i="15" s="1"/>
  <c r="J193" i="2" a="1"/>
  <c r="J193" i="2" s="1"/>
  <c r="T195" i="23" s="1" a="1"/>
  <c r="T195" i="23" s="1"/>
  <c r="AD195" i="23" s="1"/>
  <c r="J195" i="15" a="1"/>
  <c r="J195" i="15" s="1"/>
  <c r="E194" i="2" a="1"/>
  <c r="E194" i="2" s="1"/>
  <c r="E196" i="15" a="1"/>
  <c r="E196" i="15" s="1"/>
  <c r="M194" i="2" a="1"/>
  <c r="M194" i="2" s="1"/>
  <c r="U196" i="23" s="1" a="1"/>
  <c r="U196" i="23" s="1"/>
  <c r="M196" i="15" a="1"/>
  <c r="M196" i="15" s="1"/>
  <c r="H195" i="2" a="1"/>
  <c r="H195" i="2" s="1"/>
  <c r="R197" i="23" s="1" a="1"/>
  <c r="R197" i="23" s="1"/>
  <c r="AB197" i="23" s="1"/>
  <c r="H197" i="15" a="1"/>
  <c r="H197" i="15" s="1"/>
  <c r="P195" i="2" a="1"/>
  <c r="P195" i="2" s="1"/>
  <c r="X197" i="23" s="1" a="1"/>
  <c r="X197" i="23" s="1"/>
  <c r="AH197" i="23" s="1"/>
  <c r="P197" i="15" a="1"/>
  <c r="P197" i="15" s="1"/>
  <c r="K196" i="2" a="1"/>
  <c r="K196" i="2" s="1"/>
  <c r="K198" i="15" a="1"/>
  <c r="K198" i="15" s="1"/>
  <c r="F197" i="2" a="1"/>
  <c r="F197" i="2" s="1"/>
  <c r="P199" i="23" s="1" a="1"/>
  <c r="P199" i="23" s="1"/>
  <c r="F199" i="15" a="1"/>
  <c r="F199" i="15" s="1"/>
  <c r="N197" i="2" a="1"/>
  <c r="N197" i="2" s="1"/>
  <c r="V199" i="23" s="1" a="1"/>
  <c r="V199" i="23" s="1"/>
  <c r="AF199" i="23" s="1"/>
  <c r="N199" i="15" a="1"/>
  <c r="N199" i="15" s="1"/>
  <c r="I198" i="2" a="1"/>
  <c r="I198" i="2" s="1"/>
  <c r="S200" i="23" s="1" a="1"/>
  <c r="S200" i="23" s="1"/>
  <c r="AC200" i="23" s="1"/>
  <c r="I200" i="15" a="1"/>
  <c r="I200" i="15" s="1"/>
  <c r="D199" i="2" a="1"/>
  <c r="D199" i="2" s="1"/>
  <c r="O201" i="23" s="1" a="1"/>
  <c r="O201" i="23" s="1"/>
  <c r="Y201" i="23" s="1"/>
  <c r="D201" i="15" a="1"/>
  <c r="D201" i="15" s="1"/>
  <c r="L199" i="2" a="1"/>
  <c r="L199" i="2" s="1"/>
  <c r="L201" i="15" a="1"/>
  <c r="L201" i="15" s="1"/>
  <c r="G200" i="2" a="1"/>
  <c r="G200" i="2" s="1"/>
  <c r="Q202" i="23" s="1" a="1"/>
  <c r="Q202" i="23" s="1"/>
  <c r="AA202" i="23" s="1"/>
  <c r="G202" i="15" a="1"/>
  <c r="G202" i="15" s="1"/>
  <c r="O200" i="2" a="1"/>
  <c r="O200" i="2" s="1"/>
  <c r="W202" i="23" s="1" a="1"/>
  <c r="W202" i="23" s="1"/>
  <c r="AG202" i="23" s="1"/>
  <c r="O202" i="15" a="1"/>
  <c r="O202" i="15" s="1"/>
  <c r="J201" i="2" a="1"/>
  <c r="J201" i="2" s="1"/>
  <c r="T203" i="23" s="1" a="1"/>
  <c r="T203" i="23" s="1"/>
  <c r="AD203" i="23" s="1"/>
  <c r="J203" i="15" a="1"/>
  <c r="J203" i="15" s="1"/>
  <c r="E202" i="2" a="1"/>
  <c r="E202" i="2" s="1"/>
  <c r="E204" i="15" a="1"/>
  <c r="E204" i="15" s="1"/>
  <c r="M202" i="2" a="1"/>
  <c r="M202" i="2" s="1"/>
  <c r="U204" i="23" s="1" a="1"/>
  <c r="U204" i="23" s="1"/>
  <c r="M204" i="15" a="1"/>
  <c r="M204" i="15" s="1"/>
  <c r="H203" i="2" a="1"/>
  <c r="H203" i="2" s="1"/>
  <c r="R205" i="23" s="1" a="1"/>
  <c r="R205" i="23" s="1"/>
  <c r="AB205" i="23" s="1"/>
  <c r="H205" i="15" a="1"/>
  <c r="H205" i="15" s="1"/>
  <c r="P203" i="2" a="1"/>
  <c r="P203" i="2" s="1"/>
  <c r="X205" i="23" s="1" a="1"/>
  <c r="X205" i="23" s="1"/>
  <c r="AH205" i="23" s="1"/>
  <c r="P205" i="15" a="1"/>
  <c r="P205" i="15" s="1"/>
  <c r="K204" i="2" a="1"/>
  <c r="K204" i="2" s="1"/>
  <c r="K206" i="15" a="1"/>
  <c r="K206" i="15" s="1"/>
  <c r="F205" i="2" a="1"/>
  <c r="F205" i="2" s="1"/>
  <c r="P207" i="23" s="1" a="1"/>
  <c r="P207" i="23" s="1"/>
  <c r="F207" i="15" a="1"/>
  <c r="F207" i="15" s="1"/>
  <c r="N205" i="2" a="1"/>
  <c r="N205" i="2" s="1"/>
  <c r="V207" i="23" s="1" a="1"/>
  <c r="V207" i="23" s="1"/>
  <c r="AF207" i="23" s="1"/>
  <c r="N207" i="15" a="1"/>
  <c r="N207" i="15" s="1"/>
  <c r="I206" i="2" a="1"/>
  <c r="I206" i="2" s="1"/>
  <c r="S208" i="23" s="1" a="1"/>
  <c r="S208" i="23" s="1"/>
  <c r="AC208" i="23" s="1"/>
  <c r="I208" i="15" a="1"/>
  <c r="I208" i="15" s="1"/>
  <c r="D207" i="2" a="1"/>
  <c r="D207" i="2" s="1"/>
  <c r="O209" i="23" s="1" a="1"/>
  <c r="O209" i="23" s="1"/>
  <c r="Y209" i="23" s="1"/>
  <c r="D209" i="15" a="1"/>
  <c r="D209" i="15" s="1"/>
  <c r="L207" i="2" a="1"/>
  <c r="L207" i="2" s="1"/>
  <c r="L209" i="15" a="1"/>
  <c r="L209" i="15" s="1"/>
  <c r="G208" i="2" a="1"/>
  <c r="G208" i="2" s="1"/>
  <c r="Q210" i="23" s="1" a="1"/>
  <c r="Q210" i="23" s="1"/>
  <c r="AA210" i="23" s="1"/>
  <c r="G210" i="15" a="1"/>
  <c r="G210" i="15" s="1"/>
  <c r="O208" i="2" a="1"/>
  <c r="O208" i="2" s="1"/>
  <c r="W210" i="23" s="1" a="1"/>
  <c r="W210" i="23" s="1"/>
  <c r="AG210" i="23" s="1"/>
  <c r="O210" i="15" a="1"/>
  <c r="O210" i="15" s="1"/>
  <c r="J209" i="2" a="1"/>
  <c r="J209" i="2" s="1"/>
  <c r="T211" i="23" s="1" a="1"/>
  <c r="T211" i="23" s="1"/>
  <c r="AD211" i="23" s="1"/>
  <c r="J211" i="15" a="1"/>
  <c r="J211" i="15" s="1"/>
  <c r="E210" i="2" a="1"/>
  <c r="E210" i="2" s="1"/>
  <c r="E212" i="15" a="1"/>
  <c r="E212" i="15" s="1"/>
  <c r="M210" i="2" a="1"/>
  <c r="M210" i="2" s="1"/>
  <c r="U212" i="23" s="1" a="1"/>
  <c r="U212" i="23" s="1"/>
  <c r="M212" i="15" a="1"/>
  <c r="M212" i="15" s="1"/>
  <c r="H211" i="2" a="1"/>
  <c r="H211" i="2" s="1"/>
  <c r="R213" i="23" s="1" a="1"/>
  <c r="R213" i="23" s="1"/>
  <c r="AB213" i="23" s="1"/>
  <c r="H213" i="15" a="1"/>
  <c r="H213" i="15" s="1"/>
  <c r="P211" i="2" a="1"/>
  <c r="P211" i="2" s="1"/>
  <c r="X213" i="23" s="1" a="1"/>
  <c r="X213" i="23" s="1"/>
  <c r="AH213" i="23" s="1"/>
  <c r="P213" i="15" a="1"/>
  <c r="P213" i="15" s="1"/>
  <c r="K212" i="2" a="1"/>
  <c r="K212" i="2" s="1"/>
  <c r="K214" i="15" a="1"/>
  <c r="K214" i="15" s="1"/>
  <c r="F213" i="2" a="1"/>
  <c r="F213" i="2" s="1"/>
  <c r="P215" i="23" s="1" a="1"/>
  <c r="P215" i="23" s="1"/>
  <c r="F215" i="15" a="1"/>
  <c r="F215" i="15" s="1"/>
  <c r="N213" i="2" a="1"/>
  <c r="N213" i="2" s="1"/>
  <c r="V215" i="23" s="1" a="1"/>
  <c r="V215" i="23" s="1"/>
  <c r="AF215" i="23" s="1"/>
  <c r="N215" i="15" a="1"/>
  <c r="N215" i="15" s="1"/>
  <c r="I214" i="2" a="1"/>
  <c r="I214" i="2" s="1"/>
  <c r="S216" i="23" s="1" a="1"/>
  <c r="S216" i="23" s="1"/>
  <c r="AC216" i="23" s="1"/>
  <c r="I216" i="15" a="1"/>
  <c r="I216" i="15" s="1"/>
  <c r="D215" i="2" a="1"/>
  <c r="D215" i="2" s="1"/>
  <c r="O217" i="23" s="1" a="1"/>
  <c r="O217" i="23" s="1"/>
  <c r="Y217" i="23" s="1"/>
  <c r="D217" i="15" a="1"/>
  <c r="D217" i="15" s="1"/>
  <c r="L215" i="2" a="1"/>
  <c r="L215" i="2" s="1"/>
  <c r="L217" i="15" a="1"/>
  <c r="L217" i="15" s="1"/>
  <c r="G216" i="2" a="1"/>
  <c r="G216" i="2" s="1"/>
  <c r="Q218" i="23" s="1" a="1"/>
  <c r="Q218" i="23" s="1"/>
  <c r="AA218" i="23" s="1"/>
  <c r="G218" i="15" a="1"/>
  <c r="G218" i="15" s="1"/>
  <c r="O216" i="2" a="1"/>
  <c r="O216" i="2" s="1"/>
  <c r="W218" i="23" s="1" a="1"/>
  <c r="W218" i="23" s="1"/>
  <c r="AG218" i="23" s="1"/>
  <c r="O218" i="15" a="1"/>
  <c r="O218" i="15" s="1"/>
  <c r="J217" i="2" a="1"/>
  <c r="J217" i="2" s="1"/>
  <c r="T219" i="23" s="1" a="1"/>
  <c r="T219" i="23" s="1"/>
  <c r="AD219" i="23" s="1"/>
  <c r="J219" i="15" a="1"/>
  <c r="J219" i="15" s="1"/>
  <c r="E218" i="2" a="1"/>
  <c r="E218" i="2" s="1"/>
  <c r="E220" i="15" a="1"/>
  <c r="E220" i="15" s="1"/>
  <c r="M218" i="2" a="1"/>
  <c r="M218" i="2" s="1"/>
  <c r="U220" i="23" s="1" a="1"/>
  <c r="U220" i="23" s="1"/>
  <c r="M220" i="15" a="1"/>
  <c r="M220" i="15" s="1"/>
  <c r="H219" i="2" a="1"/>
  <c r="H219" i="2" s="1"/>
  <c r="R221" i="23" s="1" a="1"/>
  <c r="R221" i="23" s="1"/>
  <c r="AB221" i="23" s="1"/>
  <c r="H221" i="15" a="1"/>
  <c r="H221" i="15" s="1"/>
  <c r="P219" i="2" a="1"/>
  <c r="P219" i="2" s="1"/>
  <c r="X221" i="23" s="1" a="1"/>
  <c r="X221" i="23" s="1"/>
  <c r="AH221" i="23" s="1"/>
  <c r="P221" i="15" a="1"/>
  <c r="P221" i="15" s="1"/>
  <c r="K220" i="2" a="1"/>
  <c r="K220" i="2" s="1"/>
  <c r="K222" i="15" a="1"/>
  <c r="K222" i="15" s="1"/>
  <c r="F221" i="2" a="1"/>
  <c r="F221" i="2" s="1"/>
  <c r="P223" i="23" s="1" a="1"/>
  <c r="P223" i="23" s="1"/>
  <c r="F223" i="15" a="1"/>
  <c r="F223" i="15" s="1"/>
  <c r="N221" i="2" a="1"/>
  <c r="N221" i="2" s="1"/>
  <c r="V223" i="23" s="1" a="1"/>
  <c r="V223" i="23" s="1"/>
  <c r="AF223" i="23" s="1"/>
  <c r="N223" i="15" a="1"/>
  <c r="N223" i="15" s="1"/>
  <c r="I222" i="2" a="1"/>
  <c r="I222" i="2" s="1"/>
  <c r="S224" i="23" s="1" a="1"/>
  <c r="S224" i="23" s="1"/>
  <c r="AC224" i="23" s="1"/>
  <c r="I224" i="15" a="1"/>
  <c r="I224" i="15" s="1"/>
  <c r="D223" i="2" a="1"/>
  <c r="D223" i="2" s="1"/>
  <c r="O225" i="23" s="1" a="1"/>
  <c r="O225" i="23" s="1"/>
  <c r="Y225" i="23" s="1"/>
  <c r="D225" i="15" a="1"/>
  <c r="D225" i="15" s="1"/>
  <c r="L223" i="2" a="1"/>
  <c r="L223" i="2" s="1"/>
  <c r="L225" i="15" a="1"/>
  <c r="L225" i="15" s="1"/>
  <c r="G224" i="2" a="1"/>
  <c r="G224" i="2" s="1"/>
  <c r="Q226" i="23" s="1" a="1"/>
  <c r="Q226" i="23" s="1"/>
  <c r="AA226" i="23" s="1"/>
  <c r="G226" i="15" a="1"/>
  <c r="G226" i="15" s="1"/>
  <c r="O224" i="2" a="1"/>
  <c r="O224" i="2" s="1"/>
  <c r="W226" i="23" s="1" a="1"/>
  <c r="W226" i="23" s="1"/>
  <c r="AG226" i="23" s="1"/>
  <c r="O226" i="15" a="1"/>
  <c r="O226" i="15" s="1"/>
  <c r="J225" i="2" a="1"/>
  <c r="J225" i="2" s="1"/>
  <c r="T227" i="23" s="1" a="1"/>
  <c r="T227" i="23" s="1"/>
  <c r="AD227" i="23" s="1"/>
  <c r="J227" i="15" a="1"/>
  <c r="J227" i="15" s="1"/>
  <c r="E226" i="2" a="1"/>
  <c r="E226" i="2" s="1"/>
  <c r="E228" i="15" a="1"/>
  <c r="E228" i="15" s="1"/>
  <c r="M226" i="2" a="1"/>
  <c r="M226" i="2" s="1"/>
  <c r="U228" i="23" s="1" a="1"/>
  <c r="U228" i="23" s="1"/>
  <c r="M228" i="15" a="1"/>
  <c r="M228" i="15" s="1"/>
  <c r="H227" i="2" a="1"/>
  <c r="H227" i="2" s="1"/>
  <c r="R229" i="23" s="1" a="1"/>
  <c r="R229" i="23" s="1"/>
  <c r="AB229" i="23" s="1"/>
  <c r="H229" i="15" a="1"/>
  <c r="H229" i="15" s="1"/>
  <c r="P227" i="2" a="1"/>
  <c r="P227" i="2" s="1"/>
  <c r="X229" i="23" s="1" a="1"/>
  <c r="X229" i="23" s="1"/>
  <c r="AH229" i="23" s="1"/>
  <c r="P229" i="15" a="1"/>
  <c r="P229" i="15" s="1"/>
  <c r="K228" i="2" a="1"/>
  <c r="K228" i="2" s="1"/>
  <c r="K230" i="15" a="1"/>
  <c r="K230" i="15" s="1"/>
  <c r="F229" i="2" a="1"/>
  <c r="F229" i="2" s="1"/>
  <c r="P231" i="23" s="1" a="1"/>
  <c r="P231" i="23" s="1"/>
  <c r="F231" i="15" a="1"/>
  <c r="F231" i="15" s="1"/>
  <c r="N229" i="2" a="1"/>
  <c r="N229" i="2" s="1"/>
  <c r="V231" i="23" s="1" a="1"/>
  <c r="V231" i="23" s="1"/>
  <c r="AF231" i="23" s="1"/>
  <c r="N231" i="15" a="1"/>
  <c r="N231" i="15" s="1"/>
  <c r="I230" i="2" a="1"/>
  <c r="I230" i="2" s="1"/>
  <c r="S232" i="23" s="1" a="1"/>
  <c r="S232" i="23" s="1"/>
  <c r="AC232" i="23" s="1"/>
  <c r="I232" i="15" a="1"/>
  <c r="I232" i="15" s="1"/>
  <c r="D231" i="2" a="1"/>
  <c r="D231" i="2" s="1"/>
  <c r="O233" i="23" s="1" a="1"/>
  <c r="O233" i="23" s="1"/>
  <c r="Y233" i="23" s="1"/>
  <c r="D233" i="15" a="1"/>
  <c r="D233" i="15" s="1"/>
  <c r="L231" i="2" a="1"/>
  <c r="L231" i="2" s="1"/>
  <c r="L233" i="15" a="1"/>
  <c r="L233" i="15" s="1"/>
  <c r="G232" i="2" a="1"/>
  <c r="G232" i="2" s="1"/>
  <c r="Q234" i="23" s="1" a="1"/>
  <c r="Q234" i="23" s="1"/>
  <c r="AA234" i="23" s="1"/>
  <c r="G234" i="15" a="1"/>
  <c r="G234" i="15" s="1"/>
  <c r="O232" i="2" a="1"/>
  <c r="O232" i="2" s="1"/>
  <c r="W234" i="23" s="1" a="1"/>
  <c r="W234" i="23" s="1"/>
  <c r="AG234" i="23" s="1"/>
  <c r="O234" i="15" a="1"/>
  <c r="O234" i="15" s="1"/>
  <c r="J233" i="2" a="1"/>
  <c r="J233" i="2" s="1"/>
  <c r="T235" i="23" s="1" a="1"/>
  <c r="T235" i="23" s="1"/>
  <c r="AD235" i="23" s="1"/>
  <c r="J235" i="15" a="1"/>
  <c r="J235" i="15" s="1"/>
  <c r="E234" i="2" a="1"/>
  <c r="E234" i="2" s="1"/>
  <c r="E236" i="15" a="1"/>
  <c r="E236" i="15" s="1"/>
  <c r="M234" i="2" a="1"/>
  <c r="M234" i="2" s="1"/>
  <c r="U236" i="23" s="1" a="1"/>
  <c r="U236" i="23" s="1"/>
  <c r="M236" i="15" a="1"/>
  <c r="M236" i="15" s="1"/>
  <c r="H235" i="2" a="1"/>
  <c r="H235" i="2" s="1"/>
  <c r="R237" i="23" s="1" a="1"/>
  <c r="R237" i="23" s="1"/>
  <c r="AB237" i="23" s="1"/>
  <c r="H237" i="15" a="1"/>
  <c r="H237" i="15" s="1"/>
  <c r="P235" i="2" a="1"/>
  <c r="P235" i="2" s="1"/>
  <c r="X237" i="23" s="1" a="1"/>
  <c r="X237" i="23" s="1"/>
  <c r="AH237" i="23" s="1"/>
  <c r="P237" i="15" a="1"/>
  <c r="P237" i="15" s="1"/>
  <c r="K236" i="2" a="1"/>
  <c r="K236" i="2" s="1"/>
  <c r="K238" i="15" a="1"/>
  <c r="K238" i="15" s="1"/>
  <c r="F238" i="2" a="1"/>
  <c r="F238" i="2" s="1"/>
  <c r="P240" i="23" s="1" a="1"/>
  <c r="P240" i="23" s="1"/>
  <c r="F240" i="15" a="1"/>
  <c r="F240" i="15" s="1"/>
  <c r="N238" i="2" a="1"/>
  <c r="N238" i="2" s="1"/>
  <c r="V240" i="23" s="1" a="1"/>
  <c r="V240" i="23" s="1"/>
  <c r="AF240" i="23" s="1"/>
  <c r="N240" i="15" a="1"/>
  <c r="N240" i="15" s="1"/>
  <c r="I239" i="2" a="1"/>
  <c r="I239" i="2" s="1"/>
  <c r="S241" i="23" s="1" a="1"/>
  <c r="S241" i="23" s="1"/>
  <c r="AC241" i="23" s="1"/>
  <c r="I241" i="15" a="1"/>
  <c r="I241" i="15" s="1"/>
  <c r="D240" i="2" a="1"/>
  <c r="D240" i="2" s="1"/>
  <c r="O242" i="23" s="1" a="1"/>
  <c r="O242" i="23" s="1"/>
  <c r="Y242" i="23" s="1"/>
  <c r="D242" i="15" a="1"/>
  <c r="D242" i="15" s="1"/>
  <c r="L240" i="2" a="1"/>
  <c r="L240" i="2" s="1"/>
  <c r="L242" i="15" a="1"/>
  <c r="L242" i="15" s="1"/>
  <c r="G241" i="2" a="1"/>
  <c r="G241" i="2" s="1"/>
  <c r="Q243" i="23" s="1" a="1"/>
  <c r="Q243" i="23" s="1"/>
  <c r="AA243" i="23" s="1"/>
  <c r="G243" i="15" a="1"/>
  <c r="G243" i="15" s="1"/>
  <c r="O241" i="2" a="1"/>
  <c r="O241" i="2" s="1"/>
  <c r="W243" i="23" s="1" a="1"/>
  <c r="W243" i="23" s="1"/>
  <c r="AG243" i="23" s="1"/>
  <c r="O243" i="15" a="1"/>
  <c r="O243" i="15" s="1"/>
  <c r="J242" i="2" a="1"/>
  <c r="J242" i="2" s="1"/>
  <c r="T244" i="23" s="1" a="1"/>
  <c r="T244" i="23" s="1"/>
  <c r="AD244" i="23" s="1"/>
  <c r="J244" i="15" a="1"/>
  <c r="J244" i="15" s="1"/>
  <c r="E243" i="2" a="1"/>
  <c r="E243" i="2" s="1"/>
  <c r="E245" i="15" a="1"/>
  <c r="E245" i="15" s="1"/>
  <c r="M243" i="2" a="1"/>
  <c r="M243" i="2" s="1"/>
  <c r="U245" i="23" s="1" a="1"/>
  <c r="U245" i="23" s="1"/>
  <c r="M245" i="15" a="1"/>
  <c r="M245" i="15" s="1"/>
  <c r="H244" i="2" a="1"/>
  <c r="H244" i="2" s="1"/>
  <c r="R246" i="23" s="1" a="1"/>
  <c r="R246" i="23" s="1"/>
  <c r="AB246" i="23" s="1"/>
  <c r="H246" i="15" a="1"/>
  <c r="H246" i="15" s="1"/>
  <c r="P244" i="2" a="1"/>
  <c r="P244" i="2" s="1"/>
  <c r="X246" i="23" s="1" a="1"/>
  <c r="X246" i="23" s="1"/>
  <c r="AH246" i="23" s="1"/>
  <c r="P246" i="15" a="1"/>
  <c r="P246" i="15" s="1"/>
  <c r="K245" i="2" a="1"/>
  <c r="K245" i="2" s="1"/>
  <c r="K247" i="15" a="1"/>
  <c r="K247" i="15" s="1"/>
  <c r="F246" i="2" a="1"/>
  <c r="F246" i="2" s="1"/>
  <c r="P248" i="23" s="1" a="1"/>
  <c r="P248" i="23" s="1"/>
  <c r="F248" i="15" a="1"/>
  <c r="F248" i="15" s="1"/>
  <c r="N246" i="2" a="1"/>
  <c r="N246" i="2" s="1"/>
  <c r="V248" i="23" s="1" a="1"/>
  <c r="V248" i="23" s="1"/>
  <c r="AF248" i="23" s="1"/>
  <c r="N248" i="15" a="1"/>
  <c r="N248" i="15" s="1"/>
  <c r="I247" i="2" a="1"/>
  <c r="I247" i="2" s="1"/>
  <c r="S249" i="23" s="1" a="1"/>
  <c r="S249" i="23" s="1"/>
  <c r="AC249" i="23" s="1"/>
  <c r="I249" i="15" a="1"/>
  <c r="I249" i="15" s="1"/>
  <c r="D248" i="2" a="1"/>
  <c r="D248" i="2" s="1"/>
  <c r="O250" i="23" s="1" a="1"/>
  <c r="O250" i="23" s="1"/>
  <c r="Y250" i="23" s="1"/>
  <c r="D250" i="15" a="1"/>
  <c r="D250" i="15" s="1"/>
  <c r="L248" i="2" a="1"/>
  <c r="L248" i="2" s="1"/>
  <c r="L250" i="15" a="1"/>
  <c r="L250" i="15" s="1"/>
  <c r="G249" i="2" a="1"/>
  <c r="G249" i="2" s="1"/>
  <c r="Q251" i="23" s="1" a="1"/>
  <c r="Q251" i="23" s="1"/>
  <c r="AA251" i="23" s="1"/>
  <c r="G251" i="15" a="1"/>
  <c r="G251" i="15" s="1"/>
  <c r="O249" i="2" a="1"/>
  <c r="O249" i="2" s="1"/>
  <c r="W251" i="23" s="1" a="1"/>
  <c r="W251" i="23" s="1"/>
  <c r="AG251" i="23" s="1"/>
  <c r="O251" i="15" a="1"/>
  <c r="O251" i="15" s="1"/>
  <c r="J250" i="2" a="1"/>
  <c r="J250" i="2" s="1"/>
  <c r="T252" i="23" s="1" a="1"/>
  <c r="T252" i="23" s="1"/>
  <c r="AD252" i="23" s="1"/>
  <c r="J252" i="15" a="1"/>
  <c r="J252" i="15" s="1"/>
  <c r="E251" i="2" a="1"/>
  <c r="E251" i="2" s="1"/>
  <c r="E253" i="15" a="1"/>
  <c r="E253" i="15" s="1"/>
  <c r="M251" i="2" a="1"/>
  <c r="M251" i="2" s="1"/>
  <c r="U253" i="23" s="1" a="1"/>
  <c r="U253" i="23" s="1"/>
  <c r="M253" i="15" a="1"/>
  <c r="M253" i="15" s="1"/>
  <c r="H252" i="2" a="1"/>
  <c r="H252" i="2" s="1"/>
  <c r="R254" i="23" s="1" a="1"/>
  <c r="R254" i="23" s="1"/>
  <c r="AB254" i="23" s="1"/>
  <c r="H254" i="15" a="1"/>
  <c r="H254" i="15" s="1"/>
  <c r="P252" i="2" a="1"/>
  <c r="P252" i="2" s="1"/>
  <c r="X254" i="23" s="1" a="1"/>
  <c r="X254" i="23" s="1"/>
  <c r="AH254" i="23" s="1"/>
  <c r="P254" i="15" a="1"/>
  <c r="P254" i="15" s="1"/>
  <c r="K253" i="2" a="1"/>
  <c r="K253" i="2" s="1"/>
  <c r="K255" i="15" a="1"/>
  <c r="K255" i="15" s="1"/>
  <c r="F254" i="2" a="1"/>
  <c r="F254" i="2" s="1"/>
  <c r="P256" i="23" s="1" a="1"/>
  <c r="P256" i="23" s="1"/>
  <c r="F256" i="15" a="1"/>
  <c r="F256" i="15" s="1"/>
  <c r="N254" i="2" a="1"/>
  <c r="N254" i="2" s="1"/>
  <c r="V256" i="23" s="1" a="1"/>
  <c r="V256" i="23" s="1"/>
  <c r="AF256" i="23" s="1"/>
  <c r="N256" i="15" a="1"/>
  <c r="N256" i="15" s="1"/>
  <c r="I255" i="2" a="1"/>
  <c r="I255" i="2" s="1"/>
  <c r="S257" i="23" s="1" a="1"/>
  <c r="S257" i="23" s="1"/>
  <c r="AC257" i="23" s="1"/>
  <c r="I257" i="15" a="1"/>
  <c r="I257" i="15" s="1"/>
  <c r="D256" i="2" a="1"/>
  <c r="D256" i="2" s="1"/>
  <c r="O258" i="23" s="1" a="1"/>
  <c r="O258" i="23" s="1"/>
  <c r="Y258" i="23" s="1"/>
  <c r="D258" i="15" a="1"/>
  <c r="D258" i="15" s="1"/>
  <c r="L256" i="2" a="1"/>
  <c r="L256" i="2" s="1"/>
  <c r="L258" i="15" a="1"/>
  <c r="L258" i="15" s="1"/>
  <c r="G257" i="2" a="1"/>
  <c r="G257" i="2" s="1"/>
  <c r="Q259" i="23" s="1" a="1"/>
  <c r="Q259" i="23" s="1"/>
  <c r="AA259" i="23" s="1"/>
  <c r="G259" i="15" a="1"/>
  <c r="G259" i="15" s="1"/>
  <c r="O257" i="2" a="1"/>
  <c r="O257" i="2" s="1"/>
  <c r="W259" i="23" s="1" a="1"/>
  <c r="W259" i="23" s="1"/>
  <c r="AG259" i="23" s="1"/>
  <c r="O259" i="15" a="1"/>
  <c r="O259" i="15" s="1"/>
  <c r="J258" i="2" a="1"/>
  <c r="J258" i="2" s="1"/>
  <c r="T260" i="23" s="1" a="1"/>
  <c r="T260" i="23" s="1"/>
  <c r="AD260" i="23" s="1"/>
  <c r="J260" i="15" a="1"/>
  <c r="J260" i="15" s="1"/>
  <c r="E259" i="2" a="1"/>
  <c r="E259" i="2" s="1"/>
  <c r="E261" i="15" a="1"/>
  <c r="E261" i="15" s="1"/>
  <c r="M259" i="2" a="1"/>
  <c r="M259" i="2" s="1"/>
  <c r="U261" i="23" s="1" a="1"/>
  <c r="U261" i="23" s="1"/>
  <c r="M261" i="15" a="1"/>
  <c r="M261" i="15" s="1"/>
  <c r="H260" i="2" a="1"/>
  <c r="H260" i="2" s="1"/>
  <c r="R262" i="23" s="1" a="1"/>
  <c r="R262" i="23" s="1"/>
  <c r="AB262" i="23" s="1"/>
  <c r="H262" i="15" a="1"/>
  <c r="H262" i="15" s="1"/>
  <c r="P260" i="2" a="1"/>
  <c r="P260" i="2" s="1"/>
  <c r="X262" i="23" s="1" a="1"/>
  <c r="X262" i="23" s="1"/>
  <c r="AH262" i="23" s="1"/>
  <c r="P262" i="15" a="1"/>
  <c r="P262" i="15" s="1"/>
  <c r="K261" i="2" a="1"/>
  <c r="K261" i="2" s="1"/>
  <c r="K263" i="15" a="1"/>
  <c r="K263" i="15" s="1"/>
  <c r="F262" i="2" a="1"/>
  <c r="F262" i="2" s="1"/>
  <c r="P264" i="23" s="1" a="1"/>
  <c r="P264" i="23" s="1"/>
  <c r="F264" i="15" a="1"/>
  <c r="F264" i="15" s="1"/>
  <c r="N262" i="2" a="1"/>
  <c r="N262" i="2" s="1"/>
  <c r="V264" i="23" s="1" a="1"/>
  <c r="V264" i="23" s="1"/>
  <c r="AF264" i="23" s="1"/>
  <c r="N264" i="15" a="1"/>
  <c r="N264" i="15" s="1"/>
  <c r="I263" i="2" a="1"/>
  <c r="I263" i="2" s="1"/>
  <c r="S265" i="23" s="1" a="1"/>
  <c r="S265" i="23" s="1"/>
  <c r="AC265" i="23" s="1"/>
  <c r="I265" i="15" a="1"/>
  <c r="I265" i="15" s="1"/>
  <c r="D264" i="2" a="1"/>
  <c r="D264" i="2" s="1"/>
  <c r="O266" i="23" s="1" a="1"/>
  <c r="O266" i="23" s="1"/>
  <c r="Y266" i="23" s="1"/>
  <c r="D266" i="15" a="1"/>
  <c r="D266" i="15" s="1"/>
  <c r="L264" i="2" a="1"/>
  <c r="L264" i="2" s="1"/>
  <c r="L266" i="15" a="1"/>
  <c r="L266" i="15" s="1"/>
  <c r="G265" i="2" a="1"/>
  <c r="G265" i="2" s="1"/>
  <c r="Q267" i="23" s="1" a="1"/>
  <c r="Q267" i="23" s="1"/>
  <c r="AA267" i="23" s="1"/>
  <c r="G267" i="15" a="1"/>
  <c r="G267" i="15" s="1"/>
  <c r="O265" i="2" a="1"/>
  <c r="O265" i="2" s="1"/>
  <c r="W267" i="23" s="1" a="1"/>
  <c r="W267" i="23" s="1"/>
  <c r="AG267" i="23" s="1"/>
  <c r="O267" i="15" a="1"/>
  <c r="O267" i="15" s="1"/>
  <c r="J266" i="2" a="1"/>
  <c r="J266" i="2" s="1"/>
  <c r="T268" i="23" s="1" a="1"/>
  <c r="T268" i="23" s="1"/>
  <c r="AD268" i="23" s="1"/>
  <c r="J268" i="15" a="1"/>
  <c r="J268" i="15" s="1"/>
  <c r="E267" i="2" a="1"/>
  <c r="E267" i="2" s="1"/>
  <c r="E269" i="15" a="1"/>
  <c r="E269" i="15" s="1"/>
  <c r="H268" i="2" a="1"/>
  <c r="H268" i="2" s="1"/>
  <c r="R270" i="23" s="1" a="1"/>
  <c r="R270" i="23" s="1"/>
  <c r="AB270" i="23" s="1"/>
  <c r="H270" i="15" a="1"/>
  <c r="H270" i="15" s="1"/>
  <c r="P268" i="2" a="1"/>
  <c r="P268" i="2" s="1"/>
  <c r="X270" i="23" s="1" a="1"/>
  <c r="X270" i="23" s="1"/>
  <c r="AH270" i="23" s="1"/>
  <c r="P270" i="15" a="1"/>
  <c r="P270" i="15" s="1"/>
  <c r="K269" i="2" a="1"/>
  <c r="K269" i="2" s="1"/>
  <c r="K271" i="15" a="1"/>
  <c r="K271" i="15" s="1"/>
  <c r="F270" i="2" a="1"/>
  <c r="F270" i="2" s="1"/>
  <c r="P272" i="23" s="1" a="1"/>
  <c r="P272" i="23" s="1"/>
  <c r="F272" i="15" a="1"/>
  <c r="F272" i="15" s="1"/>
  <c r="N270" i="2" a="1"/>
  <c r="N270" i="2" s="1"/>
  <c r="V272" i="23" s="1" a="1"/>
  <c r="V272" i="23" s="1"/>
  <c r="AF272" i="23" s="1"/>
  <c r="N272" i="15" a="1"/>
  <c r="N272" i="15" s="1"/>
  <c r="I271" i="2" a="1"/>
  <c r="I271" i="2" s="1"/>
  <c r="S273" i="23" s="1" a="1"/>
  <c r="S273" i="23" s="1"/>
  <c r="AC273" i="23" s="1"/>
  <c r="I273" i="15" a="1"/>
  <c r="I273" i="15" s="1"/>
  <c r="D272" i="2" a="1"/>
  <c r="D272" i="2" s="1"/>
  <c r="O274" i="23" s="1" a="1"/>
  <c r="O274" i="23" s="1"/>
  <c r="Y274" i="23" s="1"/>
  <c r="D274" i="15" a="1"/>
  <c r="D274" i="15" s="1"/>
  <c r="L272" i="2" a="1"/>
  <c r="L272" i="2" s="1"/>
  <c r="L274" i="15" a="1"/>
  <c r="L274" i="15" s="1"/>
  <c r="G273" i="2" a="1"/>
  <c r="G273" i="2" s="1"/>
  <c r="Q275" i="23" s="1" a="1"/>
  <c r="Q275" i="23" s="1"/>
  <c r="AA275" i="23" s="1"/>
  <c r="G275" i="15" a="1"/>
  <c r="G275" i="15" s="1"/>
  <c r="O273" i="2" a="1"/>
  <c r="O273" i="2" s="1"/>
  <c r="W275" i="23" s="1" a="1"/>
  <c r="W275" i="23" s="1"/>
  <c r="AG275" i="23" s="1"/>
  <c r="O275" i="15" a="1"/>
  <c r="O275" i="15" s="1"/>
  <c r="J274" i="2" a="1"/>
  <c r="J274" i="2" s="1"/>
  <c r="T276" i="23" s="1" a="1"/>
  <c r="T276" i="23" s="1"/>
  <c r="AD276" i="23" s="1"/>
  <c r="J276" i="15" a="1"/>
  <c r="J276" i="15" s="1"/>
  <c r="E275" i="2" a="1"/>
  <c r="E275" i="2" s="1"/>
  <c r="E277" i="15" a="1"/>
  <c r="E277" i="15" s="1"/>
  <c r="M275" i="2" a="1"/>
  <c r="M275" i="2" s="1"/>
  <c r="U277" i="23" s="1" a="1"/>
  <c r="U277" i="23" s="1"/>
  <c r="M277" i="15" a="1"/>
  <c r="M277" i="15" s="1"/>
  <c r="H276" i="2" a="1"/>
  <c r="H276" i="2" s="1"/>
  <c r="R278" i="23" s="1" a="1"/>
  <c r="R278" i="23" s="1"/>
  <c r="AB278" i="23" s="1"/>
  <c r="H278" i="15" a="1"/>
  <c r="H278" i="15" s="1"/>
  <c r="P276" i="2" a="1"/>
  <c r="P276" i="2" s="1"/>
  <c r="X278" i="23" s="1" a="1"/>
  <c r="X278" i="23" s="1"/>
  <c r="AH278" i="23" s="1"/>
  <c r="P278" i="15" a="1"/>
  <c r="P278" i="15" s="1"/>
  <c r="K277" i="2" a="1"/>
  <c r="K277" i="2" s="1"/>
  <c r="K279" i="15" a="1"/>
  <c r="K279" i="15" s="1"/>
  <c r="F278" i="2" a="1"/>
  <c r="F278" i="2" s="1"/>
  <c r="P280" i="23" s="1" a="1"/>
  <c r="P280" i="23" s="1"/>
  <c r="F280" i="15" a="1"/>
  <c r="F280" i="15" s="1"/>
  <c r="N278" i="2" a="1"/>
  <c r="N278" i="2" s="1"/>
  <c r="V280" i="23" s="1" a="1"/>
  <c r="V280" i="23" s="1"/>
  <c r="AF280" i="23" s="1"/>
  <c r="N280" i="15" a="1"/>
  <c r="N280" i="15" s="1"/>
  <c r="I279" i="2" a="1"/>
  <c r="I279" i="2" s="1"/>
  <c r="S281" i="23" s="1" a="1"/>
  <c r="S281" i="23" s="1"/>
  <c r="AC281" i="23" s="1"/>
  <c r="I281" i="15" a="1"/>
  <c r="I281" i="15" s="1"/>
  <c r="D280" i="2" a="1"/>
  <c r="D280" i="2" s="1"/>
  <c r="O282" i="23" s="1" a="1"/>
  <c r="O282" i="23" s="1"/>
  <c r="Y282" i="23" s="1"/>
  <c r="D282" i="15" a="1"/>
  <c r="D282" i="15" s="1"/>
  <c r="L280" i="2" a="1"/>
  <c r="L280" i="2" s="1"/>
  <c r="L282" i="15" a="1"/>
  <c r="L282" i="15" s="1"/>
  <c r="G281" i="2" a="1"/>
  <c r="G281" i="2" s="1"/>
  <c r="Q283" i="23" s="1" a="1"/>
  <c r="Q283" i="23" s="1"/>
  <c r="AA283" i="23" s="1"/>
  <c r="G283" i="15" a="1"/>
  <c r="G283" i="15" s="1"/>
  <c r="O281" i="2" a="1"/>
  <c r="O281" i="2" s="1"/>
  <c r="W283" i="23" s="1" a="1"/>
  <c r="W283" i="23" s="1"/>
  <c r="AG283" i="23" s="1"/>
  <c r="O283" i="15" a="1"/>
  <c r="O283" i="15" s="1"/>
  <c r="J282" i="2" a="1"/>
  <c r="J282" i="2" s="1"/>
  <c r="T284" i="23" s="1" a="1"/>
  <c r="T284" i="23" s="1"/>
  <c r="AD284" i="23" s="1"/>
  <c r="J284" i="15" a="1"/>
  <c r="J284" i="15" s="1"/>
  <c r="E283" i="2" a="1"/>
  <c r="E283" i="2" s="1"/>
  <c r="E285" i="15" a="1"/>
  <c r="E285" i="15" s="1"/>
  <c r="H284" i="2" a="1"/>
  <c r="H284" i="2" s="1"/>
  <c r="R286" i="23" s="1" a="1"/>
  <c r="R286" i="23" s="1"/>
  <c r="AB286" i="23" s="1"/>
  <c r="H286" i="15" a="1"/>
  <c r="H286" i="15" s="1"/>
  <c r="P284" i="2" a="1"/>
  <c r="P284" i="2" s="1"/>
  <c r="X286" i="23" s="1" a="1"/>
  <c r="X286" i="23" s="1"/>
  <c r="AH286" i="23" s="1"/>
  <c r="P286" i="15" a="1"/>
  <c r="P286" i="15" s="1"/>
  <c r="K285" i="2" a="1"/>
  <c r="K285" i="2" s="1"/>
  <c r="K287" i="15" a="1"/>
  <c r="K287" i="15" s="1"/>
  <c r="F286" i="2" a="1"/>
  <c r="F286" i="2" s="1"/>
  <c r="P288" i="23" s="1" a="1"/>
  <c r="P288" i="23" s="1"/>
  <c r="F288" i="15" a="1"/>
  <c r="F288" i="15" s="1"/>
  <c r="N286" i="2" a="1"/>
  <c r="N286" i="2" s="1"/>
  <c r="V288" i="23" s="1" a="1"/>
  <c r="V288" i="23" s="1"/>
  <c r="AF288" i="23" s="1"/>
  <c r="N288" i="15" a="1"/>
  <c r="N288" i="15" s="1"/>
  <c r="I287" i="2" a="1"/>
  <c r="I287" i="2" s="1"/>
  <c r="S289" i="23" s="1" a="1"/>
  <c r="S289" i="23" s="1"/>
  <c r="AC289" i="23" s="1"/>
  <c r="I289" i="15" a="1"/>
  <c r="I289" i="15" s="1"/>
  <c r="D288" i="2" a="1"/>
  <c r="D288" i="2" s="1"/>
  <c r="O290" i="23" s="1" a="1"/>
  <c r="O290" i="23" s="1"/>
  <c r="Y290" i="23" s="1"/>
  <c r="D290" i="15" a="1"/>
  <c r="D290" i="15" s="1"/>
  <c r="L288" i="2" a="1"/>
  <c r="L288" i="2" s="1"/>
  <c r="L290" i="15" a="1"/>
  <c r="L290" i="15" s="1"/>
  <c r="G289" i="2" a="1"/>
  <c r="G289" i="2" s="1"/>
  <c r="Q291" i="23" s="1" a="1"/>
  <c r="Q291" i="23" s="1"/>
  <c r="AA291" i="23" s="1"/>
  <c r="G291" i="15" a="1"/>
  <c r="G291" i="15" s="1"/>
  <c r="O289" i="2" a="1"/>
  <c r="O289" i="2" s="1"/>
  <c r="W291" i="23" s="1" a="1"/>
  <c r="W291" i="23" s="1"/>
  <c r="AG291" i="23" s="1"/>
  <c r="O291" i="15" a="1"/>
  <c r="O291" i="15" s="1"/>
  <c r="J290" i="2" a="1"/>
  <c r="J290" i="2" s="1"/>
  <c r="T292" i="23" s="1" a="1"/>
  <c r="T292" i="23" s="1"/>
  <c r="AD292" i="23" s="1"/>
  <c r="J292" i="15" a="1"/>
  <c r="J292" i="15" s="1"/>
  <c r="E291" i="2" a="1"/>
  <c r="E291" i="2" s="1"/>
  <c r="E293" i="15" a="1"/>
  <c r="E293" i="15" s="1"/>
  <c r="M291" i="2" a="1"/>
  <c r="M291" i="2" s="1"/>
  <c r="U293" i="23" s="1" a="1"/>
  <c r="U293" i="23" s="1"/>
  <c r="M293" i="15" a="1"/>
  <c r="M293" i="15" s="1"/>
  <c r="H292" i="2" a="1"/>
  <c r="H292" i="2" s="1"/>
  <c r="R294" i="23" s="1" a="1"/>
  <c r="R294" i="23" s="1"/>
  <c r="AB294" i="23" s="1"/>
  <c r="H294" i="15" a="1"/>
  <c r="H294" i="15" s="1"/>
  <c r="P292" i="2" a="1"/>
  <c r="P292" i="2" s="1"/>
  <c r="X294" i="23" s="1" a="1"/>
  <c r="X294" i="23" s="1"/>
  <c r="AH294" i="23" s="1"/>
  <c r="P294" i="15" a="1"/>
  <c r="P294" i="15" s="1"/>
  <c r="K293" i="2" a="1"/>
  <c r="K293" i="2" s="1"/>
  <c r="K295" i="15" a="1"/>
  <c r="K295" i="15" s="1"/>
  <c r="F294" i="2" a="1"/>
  <c r="F294" i="2" s="1"/>
  <c r="P296" i="23" s="1" a="1"/>
  <c r="P296" i="23" s="1"/>
  <c r="F296" i="15" a="1"/>
  <c r="F296" i="15" s="1"/>
  <c r="N294" i="2" a="1"/>
  <c r="N294" i="2" s="1"/>
  <c r="V296" i="23" s="1" a="1"/>
  <c r="V296" i="23" s="1"/>
  <c r="AF296" i="23" s="1"/>
  <c r="N296" i="15" a="1"/>
  <c r="N296" i="15" s="1"/>
  <c r="I295" i="2" a="1"/>
  <c r="I295" i="2" s="1"/>
  <c r="S297" i="23" s="1" a="1"/>
  <c r="S297" i="23" s="1"/>
  <c r="AC297" i="23" s="1"/>
  <c r="I297" i="15" a="1"/>
  <c r="I297" i="15" s="1"/>
  <c r="D296" i="2" a="1"/>
  <c r="D296" i="2" s="1"/>
  <c r="O298" i="23" s="1" a="1"/>
  <c r="O298" i="23" s="1"/>
  <c r="Y298" i="23" s="1"/>
  <c r="D298" i="15" a="1"/>
  <c r="D298" i="15" s="1"/>
  <c r="L296" i="2" a="1"/>
  <c r="L296" i="2" s="1"/>
  <c r="L298" i="15" a="1"/>
  <c r="L298" i="15" s="1"/>
  <c r="G297" i="2" a="1"/>
  <c r="G297" i="2" s="1"/>
  <c r="Q299" i="23" s="1" a="1"/>
  <c r="Q299" i="23" s="1"/>
  <c r="AA299" i="23" s="1"/>
  <c r="G299" i="15" a="1"/>
  <c r="G299" i="15" s="1"/>
  <c r="O297" i="2" a="1"/>
  <c r="O297" i="2" s="1"/>
  <c r="W299" i="23" s="1" a="1"/>
  <c r="W299" i="23" s="1"/>
  <c r="AG299" i="23" s="1"/>
  <c r="O299" i="15" a="1"/>
  <c r="O299" i="15" s="1"/>
  <c r="J298" i="2" a="1"/>
  <c r="J298" i="2" s="1"/>
  <c r="T300" i="23" s="1" a="1"/>
  <c r="T300" i="23" s="1"/>
  <c r="AD300" i="23" s="1"/>
  <c r="J300" i="15" a="1"/>
  <c r="J300" i="15" s="1"/>
  <c r="E299" i="2" a="1"/>
  <c r="E299" i="2" s="1"/>
  <c r="E301" i="15" a="1"/>
  <c r="E301" i="15" s="1"/>
  <c r="H300" i="2" a="1"/>
  <c r="H300" i="2" s="1"/>
  <c r="R302" i="23" s="1" a="1"/>
  <c r="R302" i="23" s="1"/>
  <c r="AB302" i="23" s="1"/>
  <c r="H302" i="15" a="1"/>
  <c r="H302" i="15" s="1"/>
  <c r="P300" i="2" a="1"/>
  <c r="P300" i="2" s="1"/>
  <c r="X302" i="23" s="1" a="1"/>
  <c r="X302" i="23" s="1"/>
  <c r="AH302" i="23" s="1"/>
  <c r="P302" i="15" a="1"/>
  <c r="P302" i="15" s="1"/>
  <c r="K301" i="2" a="1"/>
  <c r="K301" i="2" s="1"/>
  <c r="K303" i="15" a="1"/>
  <c r="K303" i="15" s="1"/>
  <c r="F302" i="2" a="1"/>
  <c r="F302" i="2" s="1"/>
  <c r="P304" i="23" s="1" a="1"/>
  <c r="P304" i="23" s="1"/>
  <c r="F304" i="15" a="1"/>
  <c r="F304" i="15" s="1"/>
  <c r="N302" i="2" a="1"/>
  <c r="N302" i="2" s="1"/>
  <c r="V304" i="23" s="1" a="1"/>
  <c r="V304" i="23" s="1"/>
  <c r="AF304" i="23" s="1"/>
  <c r="N304" i="15" a="1"/>
  <c r="N304" i="15" s="1"/>
  <c r="I303" i="2" a="1"/>
  <c r="I303" i="2" s="1"/>
  <c r="S305" i="23" s="1" a="1"/>
  <c r="S305" i="23" s="1"/>
  <c r="AC305" i="23" s="1"/>
  <c r="I305" i="15" a="1"/>
  <c r="I305" i="15" s="1"/>
  <c r="D304" i="2" a="1"/>
  <c r="D304" i="2" s="1"/>
  <c r="O306" i="23" s="1" a="1"/>
  <c r="O306" i="23" s="1"/>
  <c r="Y306" i="23" s="1"/>
  <c r="D306" i="15" a="1"/>
  <c r="D306" i="15" s="1"/>
  <c r="L304" i="2" a="1"/>
  <c r="L304" i="2" s="1"/>
  <c r="L306" i="15" a="1"/>
  <c r="L306" i="15" s="1"/>
  <c r="G305" i="2" a="1"/>
  <c r="G305" i="2" s="1"/>
  <c r="Q307" i="23" s="1" a="1"/>
  <c r="Q307" i="23" s="1"/>
  <c r="AA307" i="23" s="1"/>
  <c r="G307" i="15" a="1"/>
  <c r="G307" i="15" s="1"/>
  <c r="O305" i="2" a="1"/>
  <c r="O305" i="2" s="1"/>
  <c r="W307" i="23" s="1" a="1"/>
  <c r="W307" i="23" s="1"/>
  <c r="AG307" i="23" s="1"/>
  <c r="O307" i="15" a="1"/>
  <c r="O307" i="15" s="1"/>
  <c r="J306" i="2" a="1"/>
  <c r="J306" i="2" s="1"/>
  <c r="T308" i="23" s="1" a="1"/>
  <c r="T308" i="23" s="1"/>
  <c r="AD308" i="23" s="1"/>
  <c r="J308" i="15" a="1"/>
  <c r="J308" i="15" s="1"/>
  <c r="E307" i="2" a="1"/>
  <c r="E307" i="2" s="1"/>
  <c r="E309" i="15" a="1"/>
  <c r="E309" i="15" s="1"/>
  <c r="M307" i="2" a="1"/>
  <c r="M307" i="2" s="1"/>
  <c r="U309" i="23" s="1" a="1"/>
  <c r="U309" i="23" s="1"/>
  <c r="M309" i="15" a="1"/>
  <c r="M309" i="15" s="1"/>
  <c r="H308" i="2" a="1"/>
  <c r="H308" i="2" s="1"/>
  <c r="R310" i="23" s="1" a="1"/>
  <c r="R310" i="23" s="1"/>
  <c r="AB310" i="23" s="1"/>
  <c r="H310" i="15" a="1"/>
  <c r="H310" i="15" s="1"/>
  <c r="P308" i="2" a="1"/>
  <c r="P308" i="2" s="1"/>
  <c r="X310" i="23" s="1" a="1"/>
  <c r="X310" i="23" s="1"/>
  <c r="AH310" i="23" s="1"/>
  <c r="P310" i="15" a="1"/>
  <c r="P310" i="15" s="1"/>
  <c r="K309" i="2" a="1"/>
  <c r="K309" i="2" s="1"/>
  <c r="K311" i="15" a="1"/>
  <c r="K311" i="15" s="1"/>
  <c r="F310" i="2" a="1"/>
  <c r="F310" i="2" s="1"/>
  <c r="P312" i="23" s="1" a="1"/>
  <c r="P312" i="23" s="1"/>
  <c r="F312" i="15" a="1"/>
  <c r="F312" i="15" s="1"/>
  <c r="N310" i="2" a="1"/>
  <c r="N310" i="2" s="1"/>
  <c r="V312" i="23" s="1" a="1"/>
  <c r="V312" i="23" s="1"/>
  <c r="AF312" i="23" s="1"/>
  <c r="N312" i="15" a="1"/>
  <c r="N312" i="15" s="1"/>
  <c r="I311" i="2" a="1"/>
  <c r="I311" i="2" s="1"/>
  <c r="S313" i="23" s="1" a="1"/>
  <c r="S313" i="23" s="1"/>
  <c r="AC313" i="23" s="1"/>
  <c r="I313" i="15" a="1"/>
  <c r="I313" i="15" s="1"/>
  <c r="D312" i="2" a="1"/>
  <c r="D312" i="2" s="1"/>
  <c r="O314" i="23" s="1" a="1"/>
  <c r="O314" i="23" s="1"/>
  <c r="Y314" i="23" s="1"/>
  <c r="D314" i="15" a="1"/>
  <c r="D314" i="15" s="1"/>
  <c r="L312" i="2" a="1"/>
  <c r="L312" i="2" s="1"/>
  <c r="L314" i="15" a="1"/>
  <c r="L314" i="15" s="1"/>
  <c r="G313" i="2" a="1"/>
  <c r="G313" i="2" s="1"/>
  <c r="Q315" i="23" s="1" a="1"/>
  <c r="Q315" i="23" s="1"/>
  <c r="AA315" i="23" s="1"/>
  <c r="G315" i="15" a="1"/>
  <c r="G315" i="15" s="1"/>
  <c r="O313" i="2" a="1"/>
  <c r="O313" i="2" s="1"/>
  <c r="W315" i="23" s="1" a="1"/>
  <c r="W315" i="23" s="1"/>
  <c r="AG315" i="23" s="1"/>
  <c r="O315" i="15" a="1"/>
  <c r="O315" i="15" s="1"/>
  <c r="J314" i="2" a="1"/>
  <c r="J314" i="2" s="1"/>
  <c r="T316" i="23" s="1" a="1"/>
  <c r="T316" i="23" s="1"/>
  <c r="AD316" i="23" s="1"/>
  <c r="J316" i="15" a="1"/>
  <c r="J316" i="15" s="1"/>
  <c r="E315" i="2" a="1"/>
  <c r="E315" i="2" s="1"/>
  <c r="E317" i="15" a="1"/>
  <c r="E317" i="15" s="1"/>
  <c r="M315" i="2" a="1"/>
  <c r="M315" i="2" s="1"/>
  <c r="U317" i="23" s="1" a="1"/>
  <c r="U317" i="23" s="1"/>
  <c r="M317" i="15" a="1"/>
  <c r="M317" i="15" s="1"/>
  <c r="H316" i="2" a="1"/>
  <c r="H316" i="2" s="1"/>
  <c r="R318" i="23" s="1" a="1"/>
  <c r="R318" i="23" s="1"/>
  <c r="AB318" i="23" s="1"/>
  <c r="H318" i="15" a="1"/>
  <c r="H318" i="15" s="1"/>
  <c r="P316" i="2" a="1"/>
  <c r="P316" i="2" s="1"/>
  <c r="X318" i="23" s="1" a="1"/>
  <c r="X318" i="23" s="1"/>
  <c r="AH318" i="23" s="1"/>
  <c r="P318" i="15" a="1"/>
  <c r="P318" i="15" s="1"/>
  <c r="K317" i="2" a="1"/>
  <c r="K317" i="2" s="1"/>
  <c r="K319" i="15" a="1"/>
  <c r="K319" i="15" s="1"/>
  <c r="F318" i="2" a="1"/>
  <c r="F318" i="2" s="1"/>
  <c r="P320" i="23" s="1" a="1"/>
  <c r="P320" i="23" s="1"/>
  <c r="F320" i="15" a="1"/>
  <c r="F320" i="15" s="1"/>
  <c r="N318" i="2" a="1"/>
  <c r="N318" i="2" s="1"/>
  <c r="V320" i="23" s="1" a="1"/>
  <c r="V320" i="23" s="1"/>
  <c r="AF320" i="23" s="1"/>
  <c r="N320" i="15" a="1"/>
  <c r="N320" i="15" s="1"/>
  <c r="CH323" i="15"/>
  <c r="DK323" i="15"/>
  <c r="BD323" i="15"/>
  <c r="DF321" i="15"/>
  <c r="CC321" i="15"/>
  <c r="AY321" i="15"/>
  <c r="CG239" i="15"/>
  <c r="DJ239" i="15"/>
  <c r="BC239" i="15"/>
  <c r="BB321" i="15"/>
  <c r="DI321" i="15"/>
  <c r="CF321" i="15"/>
  <c r="M6" i="2" a="1"/>
  <c r="M6" i="2" s="1"/>
  <c r="U8" i="23" s="1" a="1"/>
  <c r="U8" i="23" s="1"/>
  <c r="M8" i="15" a="1"/>
  <c r="M8" i="15" s="1"/>
  <c r="K8" i="2" a="1"/>
  <c r="K8" i="2" s="1"/>
  <c r="K10" i="15" a="1"/>
  <c r="K10" i="15" s="1"/>
  <c r="D11" i="2" a="1"/>
  <c r="D11" i="2" s="1"/>
  <c r="O13" i="23" s="1" a="1"/>
  <c r="O13" i="23" s="1"/>
  <c r="Y13" i="23" s="1"/>
  <c r="D13" i="15" a="1"/>
  <c r="D13" i="15" s="1"/>
  <c r="O12" i="2" a="1"/>
  <c r="O12" i="2" s="1"/>
  <c r="W14" i="23" s="1" a="1"/>
  <c r="W14" i="23" s="1"/>
  <c r="AG14" i="23" s="1"/>
  <c r="O14" i="15" a="1"/>
  <c r="O14" i="15" s="1"/>
  <c r="H15" i="2" a="1"/>
  <c r="H15" i="2" s="1"/>
  <c r="R17" i="23" s="1" a="1"/>
  <c r="R17" i="23" s="1"/>
  <c r="AB17" i="23" s="1"/>
  <c r="H17" i="15" a="1"/>
  <c r="H17" i="15" s="1"/>
  <c r="F17" i="2" a="1"/>
  <c r="F17" i="2" s="1"/>
  <c r="P19" i="23" s="1" a="1"/>
  <c r="P19" i="23" s="1"/>
  <c r="F19" i="15" a="1"/>
  <c r="F19" i="15" s="1"/>
  <c r="I19" i="2" a="1"/>
  <c r="I19" i="2" s="1"/>
  <c r="S21" i="23" s="1" a="1"/>
  <c r="S21" i="23" s="1"/>
  <c r="AC21" i="23" s="1"/>
  <c r="I21" i="15" a="1"/>
  <c r="I21" i="15" s="1"/>
  <c r="P6" i="2" a="1"/>
  <c r="P6" i="2" s="1"/>
  <c r="X8" i="23" s="1" a="1"/>
  <c r="X8" i="23" s="1"/>
  <c r="AH8" i="23" s="1"/>
  <c r="P8" i="15" a="1"/>
  <c r="P8" i="15" s="1"/>
  <c r="F8" i="2" a="1"/>
  <c r="F8" i="2" s="1"/>
  <c r="P10" i="23" s="1" a="1"/>
  <c r="P10" i="23" s="1"/>
  <c r="F10" i="15" a="1"/>
  <c r="F10" i="15" s="1"/>
  <c r="I9" i="2" a="1"/>
  <c r="I9" i="2" s="1"/>
  <c r="S11" i="23" s="1" a="1"/>
  <c r="S11" i="23" s="1"/>
  <c r="AC11" i="23" s="1"/>
  <c r="I11" i="15" a="1"/>
  <c r="I11" i="15" s="1"/>
  <c r="D10" i="2" a="1"/>
  <c r="D10" i="2" s="1"/>
  <c r="O12" i="23" s="1" a="1"/>
  <c r="O12" i="23" s="1"/>
  <c r="Y12" i="23" s="1"/>
  <c r="D12" i="15" a="1"/>
  <c r="D12" i="15" s="1"/>
  <c r="L10" i="2" a="1"/>
  <c r="L10" i="2" s="1"/>
  <c r="L12" i="15" a="1"/>
  <c r="L12" i="15" s="1"/>
  <c r="G11" i="2" a="1"/>
  <c r="G11" i="2" s="1"/>
  <c r="Q13" i="23" s="1" a="1"/>
  <c r="Q13" i="23" s="1"/>
  <c r="AA13" i="23" s="1"/>
  <c r="G13" i="15" a="1"/>
  <c r="G13" i="15" s="1"/>
  <c r="O11" i="2" a="1"/>
  <c r="O11" i="2" s="1"/>
  <c r="W13" i="23" s="1" a="1"/>
  <c r="W13" i="23" s="1"/>
  <c r="AG13" i="23" s="1"/>
  <c r="O13" i="15" a="1"/>
  <c r="O13" i="15" s="1"/>
  <c r="J12" i="2" a="1"/>
  <c r="J12" i="2" s="1"/>
  <c r="T14" i="23" s="1" a="1"/>
  <c r="T14" i="23" s="1"/>
  <c r="AD14" i="23" s="1"/>
  <c r="J14" i="15" a="1"/>
  <c r="J14" i="15" s="1"/>
  <c r="E13" i="2" a="1"/>
  <c r="E13" i="2" s="1"/>
  <c r="E15" i="15" a="1"/>
  <c r="E15" i="15" s="1"/>
  <c r="H14" i="2" a="1"/>
  <c r="H14" i="2" s="1"/>
  <c r="R16" i="23" s="1" a="1"/>
  <c r="R16" i="23" s="1"/>
  <c r="AB16" i="23" s="1"/>
  <c r="H16" i="15" a="1"/>
  <c r="H16" i="15" s="1"/>
  <c r="P14" i="2" a="1"/>
  <c r="P14" i="2" s="1"/>
  <c r="X16" i="23" s="1" a="1"/>
  <c r="X16" i="23" s="1"/>
  <c r="AH16" i="23" s="1"/>
  <c r="P16" i="15" a="1"/>
  <c r="P16" i="15" s="1"/>
  <c r="K15" i="2" a="1"/>
  <c r="K15" i="2" s="1"/>
  <c r="K17" i="15" a="1"/>
  <c r="K17" i="15" s="1"/>
  <c r="F16" i="2" a="1"/>
  <c r="F16" i="2" s="1"/>
  <c r="P18" i="23" s="1" a="1"/>
  <c r="P18" i="23" s="1"/>
  <c r="F18" i="15" a="1"/>
  <c r="F18" i="15" s="1"/>
  <c r="N16" i="2" a="1"/>
  <c r="N16" i="2" s="1"/>
  <c r="V18" i="23" s="1" a="1"/>
  <c r="V18" i="23" s="1"/>
  <c r="AF18" i="23" s="1"/>
  <c r="N18" i="15" a="1"/>
  <c r="N18" i="15" s="1"/>
  <c r="I17" i="2" a="1"/>
  <c r="I17" i="2" s="1"/>
  <c r="S19" i="23" s="1" a="1"/>
  <c r="S19" i="23" s="1"/>
  <c r="AC19" i="23" s="1"/>
  <c r="I19" i="15" a="1"/>
  <c r="I19" i="15" s="1"/>
  <c r="D19" i="2" a="1"/>
  <c r="D19" i="2" s="1"/>
  <c r="O21" i="23" s="1" a="1"/>
  <c r="O21" i="23" s="1"/>
  <c r="Y21" i="23" s="1"/>
  <c r="D21" i="15" a="1"/>
  <c r="D21" i="15" s="1"/>
  <c r="L19" i="2" a="1"/>
  <c r="L19" i="2" s="1"/>
  <c r="L21" i="15" a="1"/>
  <c r="L21" i="15" s="1"/>
  <c r="G20" i="2" a="1"/>
  <c r="G20" i="2" s="1"/>
  <c r="Q22" i="23" s="1" a="1"/>
  <c r="Q22" i="23" s="1"/>
  <c r="AA22" i="23" s="1"/>
  <c r="G22" i="15" a="1"/>
  <c r="G22" i="15" s="1"/>
  <c r="O20" i="2" a="1"/>
  <c r="O20" i="2" s="1"/>
  <c r="W22" i="23" s="1" a="1"/>
  <c r="W22" i="23" s="1"/>
  <c r="AG22" i="23" s="1"/>
  <c r="O22" i="15" a="1"/>
  <c r="O22" i="15" s="1"/>
  <c r="J21" i="2" a="1"/>
  <c r="J21" i="2" s="1"/>
  <c r="T23" i="23" s="1" a="1"/>
  <c r="T23" i="23" s="1"/>
  <c r="AD23" i="23" s="1"/>
  <c r="J23" i="15" a="1"/>
  <c r="J23" i="15" s="1"/>
  <c r="E22" i="2" a="1"/>
  <c r="E22" i="2" s="1"/>
  <c r="E24" i="15" a="1"/>
  <c r="E24" i="15" s="1"/>
  <c r="H23" i="2" a="1"/>
  <c r="H23" i="2" s="1"/>
  <c r="R25" i="23" s="1" a="1"/>
  <c r="R25" i="23" s="1"/>
  <c r="AB25" i="23" s="1"/>
  <c r="H25" i="15" a="1"/>
  <c r="H25" i="15" s="1"/>
  <c r="P23" i="2" a="1"/>
  <c r="P23" i="2" s="1"/>
  <c r="X25" i="23" s="1" a="1"/>
  <c r="X25" i="23" s="1"/>
  <c r="AH25" i="23" s="1"/>
  <c r="P25" i="15" a="1"/>
  <c r="P25" i="15" s="1"/>
  <c r="K24" i="2" a="1"/>
  <c r="K24" i="2" s="1"/>
  <c r="K26" i="15" a="1"/>
  <c r="K26" i="15" s="1"/>
  <c r="F25" i="2" a="1"/>
  <c r="F25" i="2" s="1"/>
  <c r="P27" i="23" s="1" a="1"/>
  <c r="P27" i="23" s="1"/>
  <c r="F27" i="15" a="1"/>
  <c r="F27" i="15" s="1"/>
  <c r="N25" i="2" a="1"/>
  <c r="N25" i="2" s="1"/>
  <c r="V27" i="23" s="1" a="1"/>
  <c r="V27" i="23" s="1"/>
  <c r="AF27" i="23" s="1"/>
  <c r="N27" i="15" a="1"/>
  <c r="N27" i="15" s="1"/>
  <c r="I26" i="2" a="1"/>
  <c r="I26" i="2" s="1"/>
  <c r="S28" i="23" s="1" a="1"/>
  <c r="S28" i="23" s="1"/>
  <c r="AC28" i="23" s="1"/>
  <c r="I28" i="15" a="1"/>
  <c r="I28" i="15" s="1"/>
  <c r="D27" i="2" a="1"/>
  <c r="D27" i="2" s="1"/>
  <c r="O29" i="23" s="1" a="1"/>
  <c r="O29" i="23" s="1"/>
  <c r="Y29" i="23" s="1"/>
  <c r="D29" i="15" a="1"/>
  <c r="D29" i="15" s="1"/>
  <c r="L27" i="2" a="1"/>
  <c r="L27" i="2" s="1"/>
  <c r="L29" i="15" a="1"/>
  <c r="L29" i="15" s="1"/>
  <c r="G28" i="2" a="1"/>
  <c r="G28" i="2" s="1"/>
  <c r="Q30" i="23" s="1" a="1"/>
  <c r="Q30" i="23" s="1"/>
  <c r="AA30" i="23" s="1"/>
  <c r="G30" i="15" a="1"/>
  <c r="G30" i="15" s="1"/>
  <c r="O28" i="2" a="1"/>
  <c r="O28" i="2" s="1"/>
  <c r="W30" i="23" s="1" a="1"/>
  <c r="W30" i="23" s="1"/>
  <c r="AG30" i="23" s="1"/>
  <c r="O30" i="15" a="1"/>
  <c r="O30" i="15" s="1"/>
  <c r="J29" i="2" a="1"/>
  <c r="J29" i="2" s="1"/>
  <c r="T31" i="23" s="1" a="1"/>
  <c r="T31" i="23" s="1"/>
  <c r="AD31" i="23" s="1"/>
  <c r="J31" i="15" a="1"/>
  <c r="J31" i="15" s="1"/>
  <c r="E30" i="2" a="1"/>
  <c r="E30" i="2" s="1"/>
  <c r="E32" i="15" a="1"/>
  <c r="E32" i="15" s="1"/>
  <c r="M30" i="2" a="1"/>
  <c r="M30" i="2" s="1"/>
  <c r="U32" i="23" s="1" a="1"/>
  <c r="U32" i="23" s="1"/>
  <c r="M32" i="15" a="1"/>
  <c r="M32" i="15" s="1"/>
  <c r="H31" i="2" a="1"/>
  <c r="H31" i="2" s="1"/>
  <c r="R33" i="23" s="1" a="1"/>
  <c r="R33" i="23" s="1"/>
  <c r="AB33" i="23" s="1"/>
  <c r="H33" i="15" a="1"/>
  <c r="H33" i="15" s="1"/>
  <c r="P31" i="2" a="1"/>
  <c r="P31" i="2" s="1"/>
  <c r="X33" i="23" s="1" a="1"/>
  <c r="X33" i="23" s="1"/>
  <c r="AH33" i="23" s="1"/>
  <c r="P33" i="15" a="1"/>
  <c r="P33" i="15" s="1"/>
  <c r="K32" i="2" a="1"/>
  <c r="K32" i="2" s="1"/>
  <c r="K34" i="15" a="1"/>
  <c r="K34" i="15" s="1"/>
  <c r="F33" i="2" a="1"/>
  <c r="F33" i="2" s="1"/>
  <c r="P35" i="23" s="1" a="1"/>
  <c r="P35" i="23" s="1"/>
  <c r="F35" i="15" a="1"/>
  <c r="F35" i="15" s="1"/>
  <c r="N33" i="2" a="1"/>
  <c r="N33" i="2" s="1"/>
  <c r="V35" i="23" s="1" a="1"/>
  <c r="V35" i="23" s="1"/>
  <c r="AF35" i="23" s="1"/>
  <c r="N35" i="15" a="1"/>
  <c r="N35" i="15" s="1"/>
  <c r="I34" i="2" a="1"/>
  <c r="I34" i="2" s="1"/>
  <c r="S36" i="23" s="1" a="1"/>
  <c r="S36" i="23" s="1"/>
  <c r="AC36" i="23" s="1"/>
  <c r="I36" i="15" a="1"/>
  <c r="I36" i="15" s="1"/>
  <c r="D35" i="2" a="1"/>
  <c r="D35" i="2" s="1"/>
  <c r="O37" i="23" s="1" a="1"/>
  <c r="O37" i="23" s="1"/>
  <c r="Y37" i="23" s="1"/>
  <c r="D37" i="15" a="1"/>
  <c r="D37" i="15" s="1"/>
  <c r="L35" i="2" a="1"/>
  <c r="L35" i="2" s="1"/>
  <c r="L37" i="15" a="1"/>
  <c r="L37" i="15" s="1"/>
  <c r="G36" i="2" a="1"/>
  <c r="G36" i="2" s="1"/>
  <c r="Q38" i="23" s="1" a="1"/>
  <c r="Q38" i="23" s="1"/>
  <c r="AA38" i="23" s="1"/>
  <c r="G38" i="15" a="1"/>
  <c r="G38" i="15" s="1"/>
  <c r="O36" i="2" a="1"/>
  <c r="O36" i="2" s="1"/>
  <c r="W38" i="23" s="1" a="1"/>
  <c r="W38" i="23" s="1"/>
  <c r="AG38" i="23" s="1"/>
  <c r="O38" i="15" a="1"/>
  <c r="O38" i="15" s="1"/>
  <c r="J37" i="2" a="1"/>
  <c r="J37" i="2" s="1"/>
  <c r="T39" i="23" s="1" a="1"/>
  <c r="T39" i="23" s="1"/>
  <c r="AD39" i="23" s="1"/>
  <c r="J39" i="15" a="1"/>
  <c r="J39" i="15" s="1"/>
  <c r="E38" i="2" a="1"/>
  <c r="E38" i="2" s="1"/>
  <c r="E40" i="15" a="1"/>
  <c r="E40" i="15" s="1"/>
  <c r="M38" i="2" a="1"/>
  <c r="M38" i="2" s="1"/>
  <c r="U40" i="23" s="1" a="1"/>
  <c r="U40" i="23" s="1"/>
  <c r="M40" i="15" a="1"/>
  <c r="M40" i="15" s="1"/>
  <c r="H39" i="2" a="1"/>
  <c r="H39" i="2" s="1"/>
  <c r="R41" i="23" s="1" a="1"/>
  <c r="R41" i="23" s="1"/>
  <c r="AB41" i="23" s="1"/>
  <c r="H41" i="15" a="1"/>
  <c r="H41" i="15" s="1"/>
  <c r="P39" i="2" a="1"/>
  <c r="P39" i="2" s="1"/>
  <c r="X41" i="23" s="1" a="1"/>
  <c r="X41" i="23" s="1"/>
  <c r="AH41" i="23" s="1"/>
  <c r="P41" i="15" a="1"/>
  <c r="P41" i="15" s="1"/>
  <c r="K40" i="2" a="1"/>
  <c r="K40" i="2" s="1"/>
  <c r="K42" i="15" a="1"/>
  <c r="K42" i="15" s="1"/>
  <c r="F41" i="2" a="1"/>
  <c r="F41" i="2" s="1"/>
  <c r="P43" i="23" s="1" a="1"/>
  <c r="P43" i="23" s="1"/>
  <c r="F43" i="15" a="1"/>
  <c r="F43" i="15" s="1"/>
  <c r="N41" i="2" a="1"/>
  <c r="N41" i="2" s="1"/>
  <c r="V43" i="23" s="1" a="1"/>
  <c r="V43" i="23" s="1"/>
  <c r="AF43" i="23" s="1"/>
  <c r="N43" i="15" a="1"/>
  <c r="N43" i="15" s="1"/>
  <c r="I42" i="2" a="1"/>
  <c r="I42" i="2" s="1"/>
  <c r="S44" i="23" s="1" a="1"/>
  <c r="S44" i="23" s="1"/>
  <c r="AC44" i="23" s="1"/>
  <c r="I44" i="15" a="1"/>
  <c r="I44" i="15" s="1"/>
  <c r="D43" i="2" a="1"/>
  <c r="D43" i="2" s="1"/>
  <c r="O45" i="23" s="1" a="1"/>
  <c r="O45" i="23" s="1"/>
  <c r="Y45" i="23" s="1"/>
  <c r="D45" i="15" a="1"/>
  <c r="D45" i="15" s="1"/>
  <c r="L43" i="2" a="1"/>
  <c r="L43" i="2" s="1"/>
  <c r="L45" i="15" a="1"/>
  <c r="L45" i="15" s="1"/>
  <c r="G44" i="2" a="1"/>
  <c r="G44" i="2" s="1"/>
  <c r="Q46" i="23" s="1" a="1"/>
  <c r="Q46" i="23" s="1"/>
  <c r="AA46" i="23" s="1"/>
  <c r="G46" i="15" a="1"/>
  <c r="G46" i="15" s="1"/>
  <c r="O44" i="2" a="1"/>
  <c r="O44" i="2" s="1"/>
  <c r="W46" i="23" s="1" a="1"/>
  <c r="W46" i="23" s="1"/>
  <c r="AG46" i="23" s="1"/>
  <c r="O46" i="15" a="1"/>
  <c r="O46" i="15" s="1"/>
  <c r="J45" i="2" a="1"/>
  <c r="J45" i="2" s="1"/>
  <c r="T47" i="23" s="1" a="1"/>
  <c r="T47" i="23" s="1"/>
  <c r="AD47" i="23" s="1"/>
  <c r="J47" i="15" a="1"/>
  <c r="J47" i="15" s="1"/>
  <c r="E46" i="2" a="1"/>
  <c r="E46" i="2" s="1"/>
  <c r="E48" i="15" a="1"/>
  <c r="E48" i="15" s="1"/>
  <c r="M46" i="2" a="1"/>
  <c r="M46" i="2" s="1"/>
  <c r="U48" i="23" s="1" a="1"/>
  <c r="U48" i="23" s="1"/>
  <c r="M48" i="15" a="1"/>
  <c r="M48" i="15" s="1"/>
  <c r="H47" i="2" a="1"/>
  <c r="H47" i="2" s="1"/>
  <c r="H49" i="15" a="1"/>
  <c r="H49" i="15" s="1"/>
  <c r="P47" i="2" a="1"/>
  <c r="P47" i="2" s="1"/>
  <c r="P49" i="15" a="1"/>
  <c r="P49" i="15" s="1"/>
  <c r="K48" i="2" a="1"/>
  <c r="K48" i="2" s="1"/>
  <c r="K50" i="15" a="1"/>
  <c r="K50" i="15" s="1"/>
  <c r="F49" i="2" a="1"/>
  <c r="F49" i="2" s="1"/>
  <c r="P51" i="23" s="1" a="1"/>
  <c r="P51" i="23" s="1"/>
  <c r="F51" i="15" a="1"/>
  <c r="F51" i="15" s="1"/>
  <c r="N49" i="2" a="1"/>
  <c r="N49" i="2" s="1"/>
  <c r="V51" i="23" s="1" a="1"/>
  <c r="V51" i="23" s="1"/>
  <c r="AF51" i="23" s="1"/>
  <c r="N51" i="15" a="1"/>
  <c r="N51" i="15" s="1"/>
  <c r="I50" i="2" a="1"/>
  <c r="I50" i="2" s="1"/>
  <c r="S52" i="23" s="1" a="1"/>
  <c r="S52" i="23" s="1"/>
  <c r="AC52" i="23" s="1"/>
  <c r="I52" i="15" a="1"/>
  <c r="I52" i="15" s="1"/>
  <c r="D51" i="2" a="1"/>
  <c r="D51" i="2" s="1"/>
  <c r="O53" i="23" s="1" a="1"/>
  <c r="O53" i="23" s="1"/>
  <c r="Y53" i="23" s="1"/>
  <c r="D53" i="15" a="1"/>
  <c r="D53" i="15" s="1"/>
  <c r="L51" i="2" a="1"/>
  <c r="L51" i="2" s="1"/>
  <c r="L53" i="15" a="1"/>
  <c r="L53" i="15" s="1"/>
  <c r="G52" i="2" a="1"/>
  <c r="G52" i="2" s="1"/>
  <c r="Q54" i="23" s="1" a="1"/>
  <c r="Q54" i="23" s="1"/>
  <c r="AA54" i="23" s="1"/>
  <c r="G54" i="15" a="1"/>
  <c r="G54" i="15" s="1"/>
  <c r="O52" i="2" a="1"/>
  <c r="O52" i="2" s="1"/>
  <c r="W54" i="23" s="1" a="1"/>
  <c r="W54" i="23" s="1"/>
  <c r="AG54" i="23" s="1"/>
  <c r="O54" i="15" a="1"/>
  <c r="O54" i="15" s="1"/>
  <c r="J53" i="2" a="1"/>
  <c r="J53" i="2" s="1"/>
  <c r="T55" i="23" s="1" a="1"/>
  <c r="T55" i="23" s="1"/>
  <c r="AD55" i="23" s="1"/>
  <c r="J55" i="15" a="1"/>
  <c r="J55" i="15" s="1"/>
  <c r="E54" i="2" a="1"/>
  <c r="E54" i="2" s="1"/>
  <c r="E56" i="15" a="1"/>
  <c r="E56" i="15" s="1"/>
  <c r="M54" i="2" a="1"/>
  <c r="M54" i="2" s="1"/>
  <c r="U56" i="23" s="1" a="1"/>
  <c r="U56" i="23" s="1"/>
  <c r="M56" i="15" a="1"/>
  <c r="M56" i="15" s="1"/>
  <c r="H55" i="2" a="1"/>
  <c r="H55" i="2" s="1"/>
  <c r="R57" i="23" s="1" a="1"/>
  <c r="R57" i="23" s="1"/>
  <c r="AB57" i="23" s="1"/>
  <c r="H57" i="15" a="1"/>
  <c r="H57" i="15" s="1"/>
  <c r="P55" i="2" a="1"/>
  <c r="P55" i="2" s="1"/>
  <c r="X57" i="23" s="1" a="1"/>
  <c r="X57" i="23" s="1"/>
  <c r="AH57" i="23" s="1"/>
  <c r="P57" i="15" a="1"/>
  <c r="P57" i="15" s="1"/>
  <c r="K56" i="2" a="1"/>
  <c r="K56" i="2" s="1"/>
  <c r="K58" i="15" a="1"/>
  <c r="K58" i="15" s="1"/>
  <c r="F57" i="2" a="1"/>
  <c r="F57" i="2" s="1"/>
  <c r="P59" i="23" s="1" a="1"/>
  <c r="P59" i="23" s="1"/>
  <c r="F59" i="15" a="1"/>
  <c r="F59" i="15" s="1"/>
  <c r="N57" i="2" a="1"/>
  <c r="N57" i="2" s="1"/>
  <c r="V59" i="23" s="1" a="1"/>
  <c r="V59" i="23" s="1"/>
  <c r="AF59" i="23" s="1"/>
  <c r="N59" i="15" a="1"/>
  <c r="N59" i="15" s="1"/>
  <c r="I58" i="2" a="1"/>
  <c r="I58" i="2" s="1"/>
  <c r="S60" i="23" s="1" a="1"/>
  <c r="S60" i="23" s="1"/>
  <c r="AC60" i="23" s="1"/>
  <c r="I60" i="15" a="1"/>
  <c r="I60" i="15" s="1"/>
  <c r="D59" i="2" a="1"/>
  <c r="D59" i="2" s="1"/>
  <c r="O61" i="23" s="1" a="1"/>
  <c r="O61" i="23" s="1"/>
  <c r="Y61" i="23" s="1"/>
  <c r="D61" i="15" a="1"/>
  <c r="D61" i="15" s="1"/>
  <c r="L59" i="2" a="1"/>
  <c r="L59" i="2" s="1"/>
  <c r="L61" i="15" a="1"/>
  <c r="L61" i="15" s="1"/>
  <c r="G60" i="2" a="1"/>
  <c r="G60" i="2" s="1"/>
  <c r="Q62" i="23" s="1" a="1"/>
  <c r="Q62" i="23" s="1"/>
  <c r="AA62" i="23" s="1"/>
  <c r="G62" i="15" a="1"/>
  <c r="G62" i="15" s="1"/>
  <c r="O60" i="2" a="1"/>
  <c r="O60" i="2" s="1"/>
  <c r="W62" i="23" s="1" a="1"/>
  <c r="W62" i="23" s="1"/>
  <c r="AG62" i="23" s="1"/>
  <c r="O62" i="15" a="1"/>
  <c r="O62" i="15" s="1"/>
  <c r="J61" i="2" a="1"/>
  <c r="J61" i="2" s="1"/>
  <c r="T63" i="23" s="1" a="1"/>
  <c r="T63" i="23" s="1"/>
  <c r="AD63" i="23" s="1"/>
  <c r="J63" i="15" a="1"/>
  <c r="J63" i="15" s="1"/>
  <c r="E62" i="2" a="1"/>
  <c r="E62" i="2" s="1"/>
  <c r="E64" i="15" a="1"/>
  <c r="E64" i="15" s="1"/>
  <c r="M62" i="2" a="1"/>
  <c r="M62" i="2" s="1"/>
  <c r="U64" i="23" s="1" a="1"/>
  <c r="U64" i="23" s="1"/>
  <c r="M64" i="15" a="1"/>
  <c r="M64" i="15" s="1"/>
  <c r="H63" i="2" a="1"/>
  <c r="H63" i="2" s="1"/>
  <c r="R65" i="23" s="1" a="1"/>
  <c r="R65" i="23" s="1"/>
  <c r="AB65" i="23" s="1"/>
  <c r="H65" i="15" a="1"/>
  <c r="H65" i="15" s="1"/>
  <c r="P63" i="2" a="1"/>
  <c r="P63" i="2" s="1"/>
  <c r="X65" i="23" s="1" a="1"/>
  <c r="X65" i="23" s="1"/>
  <c r="AH65" i="23" s="1"/>
  <c r="P65" i="15" a="1"/>
  <c r="P65" i="15" s="1"/>
  <c r="K64" i="2" a="1"/>
  <c r="K64" i="2" s="1"/>
  <c r="K66" i="15" a="1"/>
  <c r="K66" i="15" s="1"/>
  <c r="F65" i="2" a="1"/>
  <c r="F65" i="2" s="1"/>
  <c r="P67" i="23" s="1" a="1"/>
  <c r="P67" i="23" s="1"/>
  <c r="F67" i="15" a="1"/>
  <c r="F67" i="15" s="1"/>
  <c r="N65" i="2" a="1"/>
  <c r="N65" i="2" s="1"/>
  <c r="V67" i="23" s="1" a="1"/>
  <c r="V67" i="23" s="1"/>
  <c r="AF67" i="23" s="1"/>
  <c r="N67" i="15" a="1"/>
  <c r="N67" i="15" s="1"/>
  <c r="I66" i="2" a="1"/>
  <c r="I66" i="2" s="1"/>
  <c r="S68" i="23" s="1" a="1"/>
  <c r="S68" i="23" s="1"/>
  <c r="AC68" i="23" s="1"/>
  <c r="I68" i="15" a="1"/>
  <c r="I68" i="15" s="1"/>
  <c r="D67" i="2" a="1"/>
  <c r="D67" i="2" s="1"/>
  <c r="O69" i="23" s="1" a="1"/>
  <c r="O69" i="23" s="1"/>
  <c r="Y69" i="23" s="1"/>
  <c r="D69" i="15" a="1"/>
  <c r="D69" i="15" s="1"/>
  <c r="L67" i="2" a="1"/>
  <c r="L67" i="2" s="1"/>
  <c r="L69" i="15" a="1"/>
  <c r="L69" i="15" s="1"/>
  <c r="G68" i="2" a="1"/>
  <c r="G68" i="2" s="1"/>
  <c r="Q70" i="23" s="1" a="1"/>
  <c r="Q70" i="23" s="1"/>
  <c r="AA70" i="23" s="1"/>
  <c r="G70" i="15" a="1"/>
  <c r="G70" i="15" s="1"/>
  <c r="O68" i="2" a="1"/>
  <c r="O68" i="2" s="1"/>
  <c r="W70" i="23" s="1" a="1"/>
  <c r="W70" i="23" s="1"/>
  <c r="AG70" i="23" s="1"/>
  <c r="O70" i="15" a="1"/>
  <c r="O70" i="15" s="1"/>
  <c r="J69" i="2" a="1"/>
  <c r="J69" i="2" s="1"/>
  <c r="T71" i="23" s="1" a="1"/>
  <c r="T71" i="23" s="1"/>
  <c r="AD71" i="23" s="1"/>
  <c r="J71" i="15" a="1"/>
  <c r="J71" i="15" s="1"/>
  <c r="E70" i="2" a="1"/>
  <c r="E70" i="2" s="1"/>
  <c r="E72" i="15" a="1"/>
  <c r="E72" i="15" s="1"/>
  <c r="M70" i="2" a="1"/>
  <c r="M70" i="2" s="1"/>
  <c r="U72" i="23" s="1" a="1"/>
  <c r="U72" i="23" s="1"/>
  <c r="M72" i="15" a="1"/>
  <c r="M72" i="15" s="1"/>
  <c r="H71" i="2" a="1"/>
  <c r="H71" i="2" s="1"/>
  <c r="R73" i="23" s="1" a="1"/>
  <c r="R73" i="23" s="1"/>
  <c r="AB73" i="23" s="1"/>
  <c r="H73" i="15" a="1"/>
  <c r="H73" i="15" s="1"/>
  <c r="P71" i="2" a="1"/>
  <c r="P71" i="2" s="1"/>
  <c r="X73" i="23" s="1" a="1"/>
  <c r="X73" i="23" s="1"/>
  <c r="AH73" i="23" s="1"/>
  <c r="P73" i="15" a="1"/>
  <c r="P73" i="15" s="1"/>
  <c r="K72" i="2" a="1"/>
  <c r="K72" i="2" s="1"/>
  <c r="K74" i="15" a="1"/>
  <c r="K74" i="15" s="1"/>
  <c r="F73" i="2" a="1"/>
  <c r="F73" i="2" s="1"/>
  <c r="P75" i="23" s="1" a="1"/>
  <c r="P75" i="23" s="1"/>
  <c r="F75" i="15" a="1"/>
  <c r="F75" i="15" s="1"/>
  <c r="N73" i="2" a="1"/>
  <c r="N73" i="2" s="1"/>
  <c r="V75" i="23" s="1" a="1"/>
  <c r="V75" i="23" s="1"/>
  <c r="AF75" i="23" s="1"/>
  <c r="N75" i="15" a="1"/>
  <c r="N75" i="15" s="1"/>
  <c r="I74" i="2" a="1"/>
  <c r="I74" i="2" s="1"/>
  <c r="S76" i="23" s="1" a="1"/>
  <c r="S76" i="23" s="1"/>
  <c r="AC76" i="23" s="1"/>
  <c r="I76" i="15" a="1"/>
  <c r="I76" i="15" s="1"/>
  <c r="D75" i="2" a="1"/>
  <c r="D75" i="2" s="1"/>
  <c r="O77" i="23" s="1" a="1"/>
  <c r="O77" i="23" s="1"/>
  <c r="Y77" i="23" s="1"/>
  <c r="D77" i="15" a="1"/>
  <c r="D77" i="15" s="1"/>
  <c r="L75" i="2" a="1"/>
  <c r="L75" i="2" s="1"/>
  <c r="L77" i="15" a="1"/>
  <c r="L77" i="15" s="1"/>
  <c r="G76" i="2" a="1"/>
  <c r="G76" i="2" s="1"/>
  <c r="Q78" i="23" s="1" a="1"/>
  <c r="Q78" i="23" s="1"/>
  <c r="AA78" i="23" s="1"/>
  <c r="G78" i="15" a="1"/>
  <c r="G78" i="15" s="1"/>
  <c r="O76" i="2" a="1"/>
  <c r="O76" i="2" s="1"/>
  <c r="W78" i="23" s="1" a="1"/>
  <c r="W78" i="23" s="1"/>
  <c r="AG78" i="23" s="1"/>
  <c r="O78" i="15" a="1"/>
  <c r="O78" i="15" s="1"/>
  <c r="J77" i="2" a="1"/>
  <c r="J77" i="2" s="1"/>
  <c r="T79" i="23" s="1" a="1"/>
  <c r="T79" i="23" s="1"/>
  <c r="AD79" i="23" s="1"/>
  <c r="J79" i="15" a="1"/>
  <c r="J79" i="15" s="1"/>
  <c r="E78" i="2" a="1"/>
  <c r="E78" i="2" s="1"/>
  <c r="E80" i="15" a="1"/>
  <c r="E80" i="15" s="1"/>
  <c r="M78" i="2" a="1"/>
  <c r="M78" i="2" s="1"/>
  <c r="U80" i="23" s="1" a="1"/>
  <c r="U80" i="23" s="1"/>
  <c r="M80" i="15" a="1"/>
  <c r="M80" i="15" s="1"/>
  <c r="H79" i="2" a="1"/>
  <c r="H79" i="2" s="1"/>
  <c r="R81" i="23" s="1" a="1"/>
  <c r="R81" i="23" s="1"/>
  <c r="AB81" i="23" s="1"/>
  <c r="H81" i="15" a="1"/>
  <c r="H81" i="15" s="1"/>
  <c r="P79" i="2" a="1"/>
  <c r="P79" i="2" s="1"/>
  <c r="X81" i="23" s="1" a="1"/>
  <c r="X81" i="23" s="1"/>
  <c r="AH81" i="23" s="1"/>
  <c r="P81" i="15" a="1"/>
  <c r="P81" i="15" s="1"/>
  <c r="K80" i="2" a="1"/>
  <c r="K80" i="2" s="1"/>
  <c r="K82" i="15" a="1"/>
  <c r="K82" i="15" s="1"/>
  <c r="F81" i="2" a="1"/>
  <c r="F81" i="2" s="1"/>
  <c r="P83" i="23" s="1" a="1"/>
  <c r="P83" i="23" s="1"/>
  <c r="F83" i="15" a="1"/>
  <c r="F83" i="15" s="1"/>
  <c r="N81" i="2" a="1"/>
  <c r="N81" i="2" s="1"/>
  <c r="V83" i="23" s="1" a="1"/>
  <c r="V83" i="23" s="1"/>
  <c r="AF83" i="23" s="1"/>
  <c r="N83" i="15" a="1"/>
  <c r="N83" i="15" s="1"/>
  <c r="I82" i="2" a="1"/>
  <c r="I82" i="2" s="1"/>
  <c r="S84" i="23" s="1" a="1"/>
  <c r="S84" i="23" s="1"/>
  <c r="AC84" i="23" s="1"/>
  <c r="I84" i="15" a="1"/>
  <c r="I84" i="15" s="1"/>
  <c r="D83" i="2" a="1"/>
  <c r="D83" i="2" s="1"/>
  <c r="O85" i="23" s="1" a="1"/>
  <c r="O85" i="23" s="1"/>
  <c r="Y85" i="23" s="1"/>
  <c r="D85" i="15" a="1"/>
  <c r="D85" i="15" s="1"/>
  <c r="L83" i="2" a="1"/>
  <c r="L83" i="2" s="1"/>
  <c r="L85" i="15" a="1"/>
  <c r="L85" i="15" s="1"/>
  <c r="G84" i="2" a="1"/>
  <c r="G84" i="2" s="1"/>
  <c r="Q86" i="23" s="1" a="1"/>
  <c r="Q86" i="23" s="1"/>
  <c r="AA86" i="23" s="1"/>
  <c r="G86" i="15" a="1"/>
  <c r="G86" i="15" s="1"/>
  <c r="O84" i="2" a="1"/>
  <c r="O84" i="2" s="1"/>
  <c r="W86" i="23" s="1" a="1"/>
  <c r="W86" i="23" s="1"/>
  <c r="AG86" i="23" s="1"/>
  <c r="O86" i="15" a="1"/>
  <c r="O86" i="15" s="1"/>
  <c r="J85" i="2" a="1"/>
  <c r="J85" i="2" s="1"/>
  <c r="T87" i="23" s="1" a="1"/>
  <c r="T87" i="23" s="1"/>
  <c r="AD87" i="23" s="1"/>
  <c r="J87" i="15" a="1"/>
  <c r="J87" i="15" s="1"/>
  <c r="E86" i="2" a="1"/>
  <c r="E86" i="2" s="1"/>
  <c r="E88" i="15" a="1"/>
  <c r="E88" i="15" s="1"/>
  <c r="M86" i="2" a="1"/>
  <c r="M86" i="2" s="1"/>
  <c r="U88" i="23" s="1" a="1"/>
  <c r="U88" i="23" s="1"/>
  <c r="M88" i="15" a="1"/>
  <c r="M88" i="15" s="1"/>
  <c r="H87" i="2" a="1"/>
  <c r="H87" i="2" s="1"/>
  <c r="R89" i="23" s="1" a="1"/>
  <c r="R89" i="23" s="1"/>
  <c r="AB89" i="23" s="1"/>
  <c r="H89" i="15" a="1"/>
  <c r="H89" i="15" s="1"/>
  <c r="P87" i="2" a="1"/>
  <c r="P87" i="2" s="1"/>
  <c r="X89" i="23" s="1" a="1"/>
  <c r="X89" i="23" s="1"/>
  <c r="AH89" i="23" s="1"/>
  <c r="P89" i="15" a="1"/>
  <c r="P89" i="15" s="1"/>
  <c r="K88" i="2" a="1"/>
  <c r="K88" i="2" s="1"/>
  <c r="K90" i="15" a="1"/>
  <c r="K90" i="15" s="1"/>
  <c r="F89" i="2" a="1"/>
  <c r="F89" i="2" s="1"/>
  <c r="P91" i="23" s="1" a="1"/>
  <c r="P91" i="23" s="1"/>
  <c r="F91" i="15" a="1"/>
  <c r="F91" i="15" s="1"/>
  <c r="N89" i="2" a="1"/>
  <c r="N89" i="2" s="1"/>
  <c r="V91" i="23" s="1" a="1"/>
  <c r="V91" i="23" s="1"/>
  <c r="AF91" i="23" s="1"/>
  <c r="N91" i="15" a="1"/>
  <c r="N91" i="15" s="1"/>
  <c r="I90" i="2" a="1"/>
  <c r="I90" i="2" s="1"/>
  <c r="S92" i="23" s="1" a="1"/>
  <c r="S92" i="23" s="1"/>
  <c r="AC92" i="23" s="1"/>
  <c r="I92" i="15" a="1"/>
  <c r="I92" i="15" s="1"/>
  <c r="D91" i="2" a="1"/>
  <c r="D91" i="2" s="1"/>
  <c r="O93" i="23" s="1" a="1"/>
  <c r="O93" i="23" s="1"/>
  <c r="Y93" i="23" s="1"/>
  <c r="D93" i="15" a="1"/>
  <c r="D93" i="15" s="1"/>
  <c r="L91" i="2" a="1"/>
  <c r="L91" i="2" s="1"/>
  <c r="L93" i="15" a="1"/>
  <c r="L93" i="15" s="1"/>
  <c r="G92" i="2" a="1"/>
  <c r="G92" i="2" s="1"/>
  <c r="Q94" i="23" s="1" a="1"/>
  <c r="Q94" i="23" s="1"/>
  <c r="AA94" i="23" s="1"/>
  <c r="G94" i="15" a="1"/>
  <c r="G94" i="15" s="1"/>
  <c r="O92" i="2" a="1"/>
  <c r="O92" i="2" s="1"/>
  <c r="W94" i="23" s="1" a="1"/>
  <c r="W94" i="23" s="1"/>
  <c r="AG94" i="23" s="1"/>
  <c r="O94" i="15" a="1"/>
  <c r="O94" i="15" s="1"/>
  <c r="J93" i="2" a="1"/>
  <c r="J93" i="2" s="1"/>
  <c r="T95" i="23" s="1" a="1"/>
  <c r="T95" i="23" s="1"/>
  <c r="AD95" i="23" s="1"/>
  <c r="J95" i="15" a="1"/>
  <c r="J95" i="15" s="1"/>
  <c r="E94" i="2" a="1"/>
  <c r="E94" i="2" s="1"/>
  <c r="E96" i="15" a="1"/>
  <c r="E96" i="15" s="1"/>
  <c r="M94" i="2" a="1"/>
  <c r="M94" i="2" s="1"/>
  <c r="U96" i="23" s="1" a="1"/>
  <c r="U96" i="23" s="1"/>
  <c r="M96" i="15" a="1"/>
  <c r="M96" i="15" s="1"/>
  <c r="H95" i="2" a="1"/>
  <c r="H95" i="2" s="1"/>
  <c r="R97" i="23" s="1" a="1"/>
  <c r="R97" i="23" s="1"/>
  <c r="AB97" i="23" s="1"/>
  <c r="H97" i="15" a="1"/>
  <c r="H97" i="15" s="1"/>
  <c r="P95" i="2" a="1"/>
  <c r="P95" i="2" s="1"/>
  <c r="X97" i="23" s="1" a="1"/>
  <c r="X97" i="23" s="1"/>
  <c r="AH97" i="23" s="1"/>
  <c r="P97" i="15" a="1"/>
  <c r="P97" i="15" s="1"/>
  <c r="K96" i="2" a="1"/>
  <c r="K96" i="2" s="1"/>
  <c r="K98" i="15" a="1"/>
  <c r="K98" i="15" s="1"/>
  <c r="F97" i="2" a="1"/>
  <c r="F97" i="2" s="1"/>
  <c r="P99" i="23" s="1" a="1"/>
  <c r="P99" i="23" s="1"/>
  <c r="F99" i="15" a="1"/>
  <c r="F99" i="15" s="1"/>
  <c r="N97" i="2" a="1"/>
  <c r="N97" i="2" s="1"/>
  <c r="V99" i="23" s="1" a="1"/>
  <c r="V99" i="23" s="1"/>
  <c r="AF99" i="23" s="1"/>
  <c r="N99" i="15" a="1"/>
  <c r="N99" i="15" s="1"/>
  <c r="I98" i="2" a="1"/>
  <c r="I98" i="2" s="1"/>
  <c r="S100" i="23" s="1" a="1"/>
  <c r="S100" i="23" s="1"/>
  <c r="AC100" i="23" s="1"/>
  <c r="I100" i="15" a="1"/>
  <c r="I100" i="15" s="1"/>
  <c r="D99" i="2" a="1"/>
  <c r="D99" i="2" s="1"/>
  <c r="O101" i="23" s="1" a="1"/>
  <c r="O101" i="23" s="1"/>
  <c r="Y101" i="23" s="1"/>
  <c r="D101" i="15" a="1"/>
  <c r="D101" i="15" s="1"/>
  <c r="L99" i="2" a="1"/>
  <c r="L99" i="2" s="1"/>
  <c r="L101" i="15" a="1"/>
  <c r="L101" i="15" s="1"/>
  <c r="G100" i="2" a="1"/>
  <c r="G100" i="2" s="1"/>
  <c r="Q102" i="23" s="1" a="1"/>
  <c r="Q102" i="23" s="1"/>
  <c r="AA102" i="23" s="1"/>
  <c r="G102" i="15" a="1"/>
  <c r="G102" i="15" s="1"/>
  <c r="O100" i="2" a="1"/>
  <c r="O100" i="2" s="1"/>
  <c r="W102" i="23" s="1" a="1"/>
  <c r="W102" i="23" s="1"/>
  <c r="AG102" i="23" s="1"/>
  <c r="O102" i="15" a="1"/>
  <c r="O102" i="15" s="1"/>
  <c r="J101" i="2" a="1"/>
  <c r="J101" i="2" s="1"/>
  <c r="T103" i="23" s="1" a="1"/>
  <c r="T103" i="23" s="1"/>
  <c r="AD103" i="23" s="1"/>
  <c r="J103" i="15" a="1"/>
  <c r="J103" i="15" s="1"/>
  <c r="E102" i="2" a="1"/>
  <c r="E102" i="2" s="1"/>
  <c r="E104" i="15" a="1"/>
  <c r="E104" i="15" s="1"/>
  <c r="M102" i="2" a="1"/>
  <c r="M102" i="2" s="1"/>
  <c r="U104" i="23" s="1" a="1"/>
  <c r="U104" i="23" s="1"/>
  <c r="M104" i="15" a="1"/>
  <c r="M104" i="15" s="1"/>
  <c r="H103" i="2" a="1"/>
  <c r="H103" i="2" s="1"/>
  <c r="R105" i="23" s="1" a="1"/>
  <c r="R105" i="23" s="1"/>
  <c r="AB105" i="23" s="1"/>
  <c r="H105" i="15" a="1"/>
  <c r="H105" i="15" s="1"/>
  <c r="P103" i="2" a="1"/>
  <c r="P103" i="2" s="1"/>
  <c r="X105" i="23" s="1" a="1"/>
  <c r="X105" i="23" s="1"/>
  <c r="AH105" i="23" s="1"/>
  <c r="P105" i="15" a="1"/>
  <c r="P105" i="15" s="1"/>
  <c r="K104" i="2" a="1"/>
  <c r="K104" i="2" s="1"/>
  <c r="K106" i="15" a="1"/>
  <c r="K106" i="15" s="1"/>
  <c r="F105" i="2" a="1"/>
  <c r="F105" i="2" s="1"/>
  <c r="P107" i="23" s="1" a="1"/>
  <c r="P107" i="23" s="1"/>
  <c r="F107" i="15" a="1"/>
  <c r="F107" i="15" s="1"/>
  <c r="N105" i="2" a="1"/>
  <c r="N105" i="2" s="1"/>
  <c r="V107" i="23" s="1" a="1"/>
  <c r="V107" i="23" s="1"/>
  <c r="AF107" i="23" s="1"/>
  <c r="N107" i="15" a="1"/>
  <c r="N107" i="15" s="1"/>
  <c r="I106" i="2" a="1"/>
  <c r="I106" i="2" s="1"/>
  <c r="S108" i="23" s="1" a="1"/>
  <c r="S108" i="23" s="1"/>
  <c r="AC108" i="23" s="1"/>
  <c r="I108" i="15" a="1"/>
  <c r="I108" i="15" s="1"/>
  <c r="D107" i="2" a="1"/>
  <c r="D107" i="2" s="1"/>
  <c r="O109" i="23" s="1" a="1"/>
  <c r="O109" i="23" s="1"/>
  <c r="Y109" i="23" s="1"/>
  <c r="D109" i="15" a="1"/>
  <c r="D109" i="15" s="1"/>
  <c r="L107" i="2" a="1"/>
  <c r="L107" i="2" s="1"/>
  <c r="L109" i="15" a="1"/>
  <c r="L109" i="15" s="1"/>
  <c r="G108" i="2" a="1"/>
  <c r="G108" i="2" s="1"/>
  <c r="Q110" i="23" s="1" a="1"/>
  <c r="Q110" i="23" s="1"/>
  <c r="AA110" i="23" s="1"/>
  <c r="G110" i="15" a="1"/>
  <c r="G110" i="15" s="1"/>
  <c r="O108" i="2" a="1"/>
  <c r="O108" i="2" s="1"/>
  <c r="O110" i="15" a="1"/>
  <c r="O110" i="15" s="1"/>
  <c r="J109" i="2" a="1"/>
  <c r="J109" i="2" s="1"/>
  <c r="T111" i="23" s="1" a="1"/>
  <c r="T111" i="23" s="1"/>
  <c r="AD111" i="23" s="1"/>
  <c r="J111" i="15" a="1"/>
  <c r="J111" i="15" s="1"/>
  <c r="E110" i="2" a="1"/>
  <c r="E110" i="2" s="1"/>
  <c r="E112" i="15" a="1"/>
  <c r="E112" i="15" s="1"/>
  <c r="M110" i="2" a="1"/>
  <c r="M110" i="2" s="1"/>
  <c r="U112" i="23" s="1" a="1"/>
  <c r="U112" i="23" s="1"/>
  <c r="M112" i="15" a="1"/>
  <c r="M112" i="15" s="1"/>
  <c r="H111" i="2" a="1"/>
  <c r="H111" i="2" s="1"/>
  <c r="R113" i="23" s="1" a="1"/>
  <c r="R113" i="23" s="1"/>
  <c r="AB113" i="23" s="1"/>
  <c r="H113" i="15" a="1"/>
  <c r="H113" i="15" s="1"/>
  <c r="P111" i="2" a="1"/>
  <c r="P111" i="2" s="1"/>
  <c r="X113" i="23" s="1" a="1"/>
  <c r="X113" i="23" s="1"/>
  <c r="AH113" i="23" s="1"/>
  <c r="P113" i="15" a="1"/>
  <c r="P113" i="15" s="1"/>
  <c r="K112" i="2" a="1"/>
  <c r="K112" i="2" s="1"/>
  <c r="K114" i="15" a="1"/>
  <c r="K114" i="15" s="1"/>
  <c r="F113" i="2" a="1"/>
  <c r="F113" i="2" s="1"/>
  <c r="F115" i="15" a="1"/>
  <c r="F115" i="15" s="1"/>
  <c r="N113" i="2" a="1"/>
  <c r="N113" i="2" s="1"/>
  <c r="N115" i="15" a="1"/>
  <c r="N115" i="15" s="1"/>
  <c r="I114" i="2" a="1"/>
  <c r="I114" i="2" s="1"/>
  <c r="S116" i="23" s="1" a="1"/>
  <c r="S116" i="23" s="1"/>
  <c r="AC116" i="23" s="1"/>
  <c r="I116" i="15" a="1"/>
  <c r="I116" i="15" s="1"/>
  <c r="D115" i="2" a="1"/>
  <c r="D115" i="2" s="1"/>
  <c r="O117" i="23" s="1" a="1"/>
  <c r="O117" i="23" s="1"/>
  <c r="Y117" i="23" s="1"/>
  <c r="D117" i="15" a="1"/>
  <c r="D117" i="15" s="1"/>
  <c r="L115" i="2" a="1"/>
  <c r="L115" i="2" s="1"/>
  <c r="L117" i="15" a="1"/>
  <c r="L117" i="15" s="1"/>
  <c r="G116" i="2" a="1"/>
  <c r="G116" i="2" s="1"/>
  <c r="Q118" i="23" s="1" a="1"/>
  <c r="Q118" i="23" s="1"/>
  <c r="AA118" i="23" s="1"/>
  <c r="G118" i="15" a="1"/>
  <c r="G118" i="15" s="1"/>
  <c r="O116" i="2" a="1"/>
  <c r="O116" i="2" s="1"/>
  <c r="W118" i="23" s="1" a="1"/>
  <c r="W118" i="23" s="1"/>
  <c r="AG118" i="23" s="1"/>
  <c r="O118" i="15" a="1"/>
  <c r="O118" i="15" s="1"/>
  <c r="J117" i="2" a="1"/>
  <c r="J117" i="2" s="1"/>
  <c r="T119" i="23" s="1" a="1"/>
  <c r="T119" i="23" s="1"/>
  <c r="AD119" i="23" s="1"/>
  <c r="J119" i="15" a="1"/>
  <c r="J119" i="15" s="1"/>
  <c r="E118" i="2" a="1"/>
  <c r="E118" i="2" s="1"/>
  <c r="E120" i="15" a="1"/>
  <c r="E120" i="15" s="1"/>
  <c r="M118" i="2" a="1"/>
  <c r="M118" i="2" s="1"/>
  <c r="U120" i="23" s="1" a="1"/>
  <c r="U120" i="23" s="1"/>
  <c r="M120" i="15" a="1"/>
  <c r="M120" i="15" s="1"/>
  <c r="H119" i="2" a="1"/>
  <c r="H119" i="2" s="1"/>
  <c r="R121" i="23" s="1" a="1"/>
  <c r="R121" i="23" s="1"/>
  <c r="AB121" i="23" s="1"/>
  <c r="H121" i="15" a="1"/>
  <c r="H121" i="15" s="1"/>
  <c r="P119" i="2" a="1"/>
  <c r="P119" i="2" s="1"/>
  <c r="X121" i="23" s="1" a="1"/>
  <c r="X121" i="23" s="1"/>
  <c r="AH121" i="23" s="1"/>
  <c r="P121" i="15" a="1"/>
  <c r="P121" i="15" s="1"/>
  <c r="K120" i="2" a="1"/>
  <c r="K120" i="2" s="1"/>
  <c r="K122" i="15" a="1"/>
  <c r="K122" i="15" s="1"/>
  <c r="F121" i="2" a="1"/>
  <c r="F121" i="2" s="1"/>
  <c r="P123" i="23" s="1" a="1"/>
  <c r="P123" i="23" s="1"/>
  <c r="F123" i="15" a="1"/>
  <c r="F123" i="15" s="1"/>
  <c r="N121" i="2" a="1"/>
  <c r="N121" i="2" s="1"/>
  <c r="V123" i="23" s="1" a="1"/>
  <c r="V123" i="23" s="1"/>
  <c r="AF123" i="23" s="1"/>
  <c r="N123" i="15" a="1"/>
  <c r="N123" i="15" s="1"/>
  <c r="I122" i="2" a="1"/>
  <c r="I122" i="2" s="1"/>
  <c r="S124" i="23" s="1" a="1"/>
  <c r="S124" i="23" s="1"/>
  <c r="AC124" i="23" s="1"/>
  <c r="I124" i="15" a="1"/>
  <c r="I124" i="15" s="1"/>
  <c r="D123" i="2" a="1"/>
  <c r="D123" i="2" s="1"/>
  <c r="O125" i="23" s="1" a="1"/>
  <c r="O125" i="23" s="1"/>
  <c r="Y125" i="23" s="1"/>
  <c r="D125" i="15" a="1"/>
  <c r="D125" i="15" s="1"/>
  <c r="L123" i="2" a="1"/>
  <c r="L123" i="2" s="1"/>
  <c r="L125" i="15" a="1"/>
  <c r="L125" i="15" s="1"/>
  <c r="G124" i="2" a="1"/>
  <c r="G124" i="2" s="1"/>
  <c r="Q126" i="23" s="1" a="1"/>
  <c r="Q126" i="23" s="1"/>
  <c r="AA126" i="23" s="1"/>
  <c r="G126" i="15" a="1"/>
  <c r="G126" i="15" s="1"/>
  <c r="O124" i="2" a="1"/>
  <c r="O124" i="2" s="1"/>
  <c r="W126" i="23" s="1" a="1"/>
  <c r="W126" i="23" s="1"/>
  <c r="AG126" i="23" s="1"/>
  <c r="O126" i="15" a="1"/>
  <c r="O126" i="15" s="1"/>
  <c r="J125" i="2" a="1"/>
  <c r="J125" i="2" s="1"/>
  <c r="T127" i="23" s="1" a="1"/>
  <c r="T127" i="23" s="1"/>
  <c r="AD127" i="23" s="1"/>
  <c r="J127" i="15" a="1"/>
  <c r="J127" i="15" s="1"/>
  <c r="E126" i="2" a="1"/>
  <c r="E126" i="2" s="1"/>
  <c r="E128" i="15" a="1"/>
  <c r="E128" i="15" s="1"/>
  <c r="M126" i="2" a="1"/>
  <c r="M126" i="2" s="1"/>
  <c r="U128" i="23" s="1" a="1"/>
  <c r="U128" i="23" s="1"/>
  <c r="M128" i="15" a="1"/>
  <c r="M128" i="15" s="1"/>
  <c r="H127" i="2" a="1"/>
  <c r="H127" i="2" s="1"/>
  <c r="R129" i="23" s="1" a="1"/>
  <c r="R129" i="23" s="1"/>
  <c r="AB129" i="23" s="1"/>
  <c r="H129" i="15" a="1"/>
  <c r="H129" i="15" s="1"/>
  <c r="P127" i="2" a="1"/>
  <c r="P127" i="2" s="1"/>
  <c r="X129" i="23" s="1" a="1"/>
  <c r="X129" i="23" s="1"/>
  <c r="AH129" i="23" s="1"/>
  <c r="P129" i="15" a="1"/>
  <c r="P129" i="15" s="1"/>
  <c r="K128" i="2" a="1"/>
  <c r="K128" i="2" s="1"/>
  <c r="K130" i="15" a="1"/>
  <c r="K130" i="15" s="1"/>
  <c r="F129" i="2" a="1"/>
  <c r="F129" i="2" s="1"/>
  <c r="P131" i="23" s="1" a="1"/>
  <c r="P131" i="23" s="1"/>
  <c r="F131" i="15" a="1"/>
  <c r="F131" i="15" s="1"/>
  <c r="N129" i="2" a="1"/>
  <c r="N129" i="2" s="1"/>
  <c r="V131" i="23" s="1" a="1"/>
  <c r="V131" i="23" s="1"/>
  <c r="AF131" i="23" s="1"/>
  <c r="N131" i="15" a="1"/>
  <c r="N131" i="15" s="1"/>
  <c r="I130" i="2" a="1"/>
  <c r="I130" i="2" s="1"/>
  <c r="S132" i="23" s="1" a="1"/>
  <c r="S132" i="23" s="1"/>
  <c r="AC132" i="23" s="1"/>
  <c r="I132" i="15" a="1"/>
  <c r="I132" i="15" s="1"/>
  <c r="D131" i="2" a="1"/>
  <c r="D131" i="2" s="1"/>
  <c r="O133" i="23" s="1" a="1"/>
  <c r="O133" i="23" s="1"/>
  <c r="Y133" i="23" s="1"/>
  <c r="D133" i="15" a="1"/>
  <c r="D133" i="15" s="1"/>
  <c r="L131" i="2" a="1"/>
  <c r="L131" i="2" s="1"/>
  <c r="L133" i="15" a="1"/>
  <c r="L133" i="15" s="1"/>
  <c r="G132" i="2" a="1"/>
  <c r="G132" i="2" s="1"/>
  <c r="Q134" i="23" s="1" a="1"/>
  <c r="Q134" i="23" s="1"/>
  <c r="AA134" i="23" s="1"/>
  <c r="G134" i="15" a="1"/>
  <c r="G134" i="15" s="1"/>
  <c r="O132" i="2" a="1"/>
  <c r="O132" i="2" s="1"/>
  <c r="W134" i="23" s="1" a="1"/>
  <c r="W134" i="23" s="1"/>
  <c r="AG134" i="23" s="1"/>
  <c r="O134" i="15" a="1"/>
  <c r="O134" i="15" s="1"/>
  <c r="J133" i="2" a="1"/>
  <c r="J133" i="2" s="1"/>
  <c r="T135" i="23" s="1" a="1"/>
  <c r="T135" i="23" s="1"/>
  <c r="AD135" i="23" s="1"/>
  <c r="J135" i="15" a="1"/>
  <c r="J135" i="15" s="1"/>
  <c r="E134" i="2" a="1"/>
  <c r="E134" i="2" s="1"/>
  <c r="E136" i="15" a="1"/>
  <c r="E136" i="15" s="1"/>
  <c r="H135" i="2" a="1"/>
  <c r="H135" i="2" s="1"/>
  <c r="R137" i="23" s="1" a="1"/>
  <c r="R137" i="23" s="1"/>
  <c r="AB137" i="23" s="1"/>
  <c r="H137" i="15" a="1"/>
  <c r="H137" i="15" s="1"/>
  <c r="P135" i="2" a="1"/>
  <c r="P135" i="2" s="1"/>
  <c r="X137" i="23" s="1" a="1"/>
  <c r="X137" i="23" s="1"/>
  <c r="AH137" i="23" s="1"/>
  <c r="P137" i="15" a="1"/>
  <c r="P137" i="15" s="1"/>
  <c r="K136" i="2" a="1"/>
  <c r="K136" i="2" s="1"/>
  <c r="K138" i="15" a="1"/>
  <c r="K138" i="15" s="1"/>
  <c r="F137" i="2" a="1"/>
  <c r="F137" i="2" s="1"/>
  <c r="P139" i="23" s="1" a="1"/>
  <c r="P139" i="23" s="1"/>
  <c r="F139" i="15" a="1"/>
  <c r="F139" i="15" s="1"/>
  <c r="N137" i="2" a="1"/>
  <c r="N137" i="2" s="1"/>
  <c r="V139" i="23" s="1" a="1"/>
  <c r="V139" i="23" s="1"/>
  <c r="AF139" i="23" s="1"/>
  <c r="N139" i="15" a="1"/>
  <c r="N139" i="15" s="1"/>
  <c r="I138" i="2" a="1"/>
  <c r="I138" i="2" s="1"/>
  <c r="S140" i="23" s="1" a="1"/>
  <c r="S140" i="23" s="1"/>
  <c r="AC140" i="23" s="1"/>
  <c r="I140" i="15" a="1"/>
  <c r="I140" i="15" s="1"/>
  <c r="D139" i="2" a="1"/>
  <c r="D139" i="2" s="1"/>
  <c r="O141" i="23" s="1" a="1"/>
  <c r="O141" i="23" s="1"/>
  <c r="Y141" i="23" s="1"/>
  <c r="D141" i="15" a="1"/>
  <c r="D141" i="15" s="1"/>
  <c r="L139" i="2" a="1"/>
  <c r="L139" i="2" s="1"/>
  <c r="L141" i="15" a="1"/>
  <c r="L141" i="15" s="1"/>
  <c r="G140" i="2" a="1"/>
  <c r="G140" i="2" s="1"/>
  <c r="Q142" i="23" s="1" a="1"/>
  <c r="Q142" i="23" s="1"/>
  <c r="AA142" i="23" s="1"/>
  <c r="G142" i="15" a="1"/>
  <c r="G142" i="15" s="1"/>
  <c r="O140" i="2" a="1"/>
  <c r="O140" i="2" s="1"/>
  <c r="W142" i="23" s="1" a="1"/>
  <c r="W142" i="23" s="1"/>
  <c r="AG142" i="23" s="1"/>
  <c r="O142" i="15" a="1"/>
  <c r="O142" i="15" s="1"/>
  <c r="J141" i="2" a="1"/>
  <c r="J141" i="2" s="1"/>
  <c r="T143" i="23" s="1" a="1"/>
  <c r="T143" i="23" s="1"/>
  <c r="AD143" i="23" s="1"/>
  <c r="J143" i="15" a="1"/>
  <c r="J143" i="15" s="1"/>
  <c r="E142" i="2" a="1"/>
  <c r="E142" i="2" s="1"/>
  <c r="E144" i="15" a="1"/>
  <c r="E144" i="15" s="1"/>
  <c r="M142" i="2" a="1"/>
  <c r="M142" i="2" s="1"/>
  <c r="U144" i="23" s="1" a="1"/>
  <c r="U144" i="23" s="1"/>
  <c r="M144" i="15" a="1"/>
  <c r="M144" i="15" s="1"/>
  <c r="H143" i="2" a="1"/>
  <c r="H143" i="2" s="1"/>
  <c r="R145" i="23" s="1" a="1"/>
  <c r="R145" i="23" s="1"/>
  <c r="AB145" i="23" s="1"/>
  <c r="H145" i="15" a="1"/>
  <c r="H145" i="15" s="1"/>
  <c r="P143" i="2" a="1"/>
  <c r="P143" i="2" s="1"/>
  <c r="X145" i="23" s="1" a="1"/>
  <c r="X145" i="23" s="1"/>
  <c r="AH145" i="23" s="1"/>
  <c r="P145" i="15" a="1"/>
  <c r="P145" i="15" s="1"/>
  <c r="K144" i="2" a="1"/>
  <c r="K144" i="2" s="1"/>
  <c r="K146" i="15" a="1"/>
  <c r="K146" i="15" s="1"/>
  <c r="F145" i="2" a="1"/>
  <c r="F145" i="2" s="1"/>
  <c r="P147" i="23" s="1" a="1"/>
  <c r="P147" i="23" s="1"/>
  <c r="F147" i="15" a="1"/>
  <c r="F147" i="15" s="1"/>
  <c r="N145" i="2" a="1"/>
  <c r="N145" i="2" s="1"/>
  <c r="V147" i="23" s="1" a="1"/>
  <c r="V147" i="23" s="1"/>
  <c r="AF147" i="23" s="1"/>
  <c r="N147" i="15" a="1"/>
  <c r="N147" i="15" s="1"/>
  <c r="I146" i="2" a="1"/>
  <c r="I146" i="2" s="1"/>
  <c r="S148" i="23" s="1" a="1"/>
  <c r="S148" i="23" s="1"/>
  <c r="AC148" i="23" s="1"/>
  <c r="I148" i="15" a="1"/>
  <c r="I148" i="15" s="1"/>
  <c r="D147" i="2" a="1"/>
  <c r="D147" i="2" s="1"/>
  <c r="O149" i="23" s="1" a="1"/>
  <c r="O149" i="23" s="1"/>
  <c r="Y149" i="23" s="1"/>
  <c r="D149" i="15" a="1"/>
  <c r="D149" i="15" s="1"/>
  <c r="L147" i="2" a="1"/>
  <c r="L147" i="2" s="1"/>
  <c r="L149" i="15" a="1"/>
  <c r="L149" i="15" s="1"/>
  <c r="G148" i="2" a="1"/>
  <c r="G148" i="2" s="1"/>
  <c r="Q150" i="23" s="1" a="1"/>
  <c r="Q150" i="23" s="1"/>
  <c r="AA150" i="23" s="1"/>
  <c r="G150" i="15" a="1"/>
  <c r="G150" i="15" s="1"/>
  <c r="O148" i="2" a="1"/>
  <c r="O148" i="2" s="1"/>
  <c r="W150" i="23" s="1" a="1"/>
  <c r="W150" i="23" s="1"/>
  <c r="AG150" i="23" s="1"/>
  <c r="O150" i="15" a="1"/>
  <c r="O150" i="15" s="1"/>
  <c r="J149" i="2" a="1"/>
  <c r="J149" i="2" s="1"/>
  <c r="T151" i="23" s="1" a="1"/>
  <c r="T151" i="23" s="1"/>
  <c r="AD151" i="23" s="1"/>
  <c r="J151" i="15" a="1"/>
  <c r="J151" i="15" s="1"/>
  <c r="E150" i="2" a="1"/>
  <c r="E150" i="2" s="1"/>
  <c r="E152" i="15" a="1"/>
  <c r="E152" i="15" s="1"/>
  <c r="H151" i="2" a="1"/>
  <c r="H151" i="2" s="1"/>
  <c r="R153" i="23" s="1" a="1"/>
  <c r="R153" i="23" s="1"/>
  <c r="AB153" i="23" s="1"/>
  <c r="H153" i="15" a="1"/>
  <c r="H153" i="15" s="1"/>
  <c r="P151" i="2" a="1"/>
  <c r="P151" i="2" s="1"/>
  <c r="X153" i="23" s="1" a="1"/>
  <c r="X153" i="23" s="1"/>
  <c r="AH153" i="23" s="1"/>
  <c r="P153" i="15" a="1"/>
  <c r="P153" i="15" s="1"/>
  <c r="K152" i="2" a="1"/>
  <c r="K152" i="2" s="1"/>
  <c r="K154" i="15" a="1"/>
  <c r="K154" i="15" s="1"/>
  <c r="F153" i="2" a="1"/>
  <c r="F153" i="2" s="1"/>
  <c r="P155" i="23" s="1" a="1"/>
  <c r="P155" i="23" s="1"/>
  <c r="F155" i="15" a="1"/>
  <c r="F155" i="15" s="1"/>
  <c r="N153" i="2" a="1"/>
  <c r="N153" i="2" s="1"/>
  <c r="V155" i="23" s="1" a="1"/>
  <c r="V155" i="23" s="1"/>
  <c r="AF155" i="23" s="1"/>
  <c r="N155" i="15" a="1"/>
  <c r="N155" i="15" s="1"/>
  <c r="I154" i="2" a="1"/>
  <c r="I154" i="2" s="1"/>
  <c r="S156" i="23" s="1" a="1"/>
  <c r="S156" i="23" s="1"/>
  <c r="AC156" i="23" s="1"/>
  <c r="I156" i="15" a="1"/>
  <c r="I156" i="15" s="1"/>
  <c r="D155" i="2" a="1"/>
  <c r="D155" i="2" s="1"/>
  <c r="O157" i="23" s="1" a="1"/>
  <c r="O157" i="23" s="1"/>
  <c r="Y157" i="23" s="1"/>
  <c r="D157" i="15" a="1"/>
  <c r="D157" i="15" s="1"/>
  <c r="L155" i="2" a="1"/>
  <c r="L155" i="2" s="1"/>
  <c r="L157" i="15" a="1"/>
  <c r="L157" i="15" s="1"/>
  <c r="G156" i="2" a="1"/>
  <c r="G156" i="2" s="1"/>
  <c r="Q158" i="23" s="1" a="1"/>
  <c r="Q158" i="23" s="1"/>
  <c r="AA158" i="23" s="1"/>
  <c r="G158" i="15" a="1"/>
  <c r="G158" i="15" s="1"/>
  <c r="O156" i="2" a="1"/>
  <c r="O156" i="2" s="1"/>
  <c r="W158" i="23" s="1" a="1"/>
  <c r="W158" i="23" s="1"/>
  <c r="AG158" i="23" s="1"/>
  <c r="O158" i="15" a="1"/>
  <c r="O158" i="15" s="1"/>
  <c r="J157" i="2" a="1"/>
  <c r="J157" i="2" s="1"/>
  <c r="T159" i="23" s="1" a="1"/>
  <c r="T159" i="23" s="1"/>
  <c r="AD159" i="23" s="1"/>
  <c r="J159" i="15" a="1"/>
  <c r="J159" i="15" s="1"/>
  <c r="E158" i="2" a="1"/>
  <c r="E158" i="2" s="1"/>
  <c r="E160" i="15" a="1"/>
  <c r="E160" i="15" s="1"/>
  <c r="M158" i="2" a="1"/>
  <c r="M158" i="2" s="1"/>
  <c r="U160" i="23" s="1" a="1"/>
  <c r="U160" i="23" s="1"/>
  <c r="M160" i="15" a="1"/>
  <c r="M160" i="15" s="1"/>
  <c r="H159" i="2" a="1"/>
  <c r="H159" i="2" s="1"/>
  <c r="R161" i="23" s="1" a="1"/>
  <c r="R161" i="23" s="1"/>
  <c r="AB161" i="23" s="1"/>
  <c r="H161" i="15" a="1"/>
  <c r="H161" i="15" s="1"/>
  <c r="P159" i="2" a="1"/>
  <c r="P159" i="2" s="1"/>
  <c r="X161" i="23" s="1" a="1"/>
  <c r="X161" i="23" s="1"/>
  <c r="AH161" i="23" s="1"/>
  <c r="P161" i="15" a="1"/>
  <c r="P161" i="15" s="1"/>
  <c r="K160" i="2" a="1"/>
  <c r="K160" i="2" s="1"/>
  <c r="K162" i="15" a="1"/>
  <c r="K162" i="15" s="1"/>
  <c r="F161" i="2" a="1"/>
  <c r="F161" i="2" s="1"/>
  <c r="P163" i="23" s="1" a="1"/>
  <c r="P163" i="23" s="1"/>
  <c r="F163" i="15" a="1"/>
  <c r="F163" i="15" s="1"/>
  <c r="N161" i="2" a="1"/>
  <c r="N161" i="2" s="1"/>
  <c r="V163" i="23" s="1" a="1"/>
  <c r="V163" i="23" s="1"/>
  <c r="AF163" i="23" s="1"/>
  <c r="N163" i="15" a="1"/>
  <c r="N163" i="15" s="1"/>
  <c r="I162" i="2" a="1"/>
  <c r="I162" i="2" s="1"/>
  <c r="S164" i="23" s="1" a="1"/>
  <c r="S164" i="23" s="1"/>
  <c r="AC164" i="23" s="1"/>
  <c r="I164" i="15" a="1"/>
  <c r="I164" i="15" s="1"/>
  <c r="D163" i="2" a="1"/>
  <c r="D163" i="2" s="1"/>
  <c r="O165" i="23" s="1" a="1"/>
  <c r="O165" i="23" s="1"/>
  <c r="Y165" i="23" s="1"/>
  <c r="D165" i="15" a="1"/>
  <c r="D165" i="15" s="1"/>
  <c r="L163" i="2" a="1"/>
  <c r="L163" i="2" s="1"/>
  <c r="L165" i="15" a="1"/>
  <c r="L165" i="15" s="1"/>
  <c r="G164" i="2" a="1"/>
  <c r="G164" i="2" s="1"/>
  <c r="Q166" i="23" s="1" a="1"/>
  <c r="Q166" i="23" s="1"/>
  <c r="AA166" i="23" s="1"/>
  <c r="G166" i="15" a="1"/>
  <c r="G166" i="15" s="1"/>
  <c r="O164" i="2" a="1"/>
  <c r="O164" i="2" s="1"/>
  <c r="W166" i="23" s="1" a="1"/>
  <c r="W166" i="23" s="1"/>
  <c r="AG166" i="23" s="1"/>
  <c r="O166" i="15" a="1"/>
  <c r="O166" i="15" s="1"/>
  <c r="J165" i="2" a="1"/>
  <c r="J165" i="2" s="1"/>
  <c r="T167" i="23" s="1" a="1"/>
  <c r="T167" i="23" s="1"/>
  <c r="AD167" i="23" s="1"/>
  <c r="J167" i="15" a="1"/>
  <c r="J167" i="15" s="1"/>
  <c r="E166" i="2" a="1"/>
  <c r="E166" i="2" s="1"/>
  <c r="E168" i="15" a="1"/>
  <c r="E168" i="15" s="1"/>
  <c r="H167" i="2" a="1"/>
  <c r="H167" i="2" s="1"/>
  <c r="R169" i="23" s="1" a="1"/>
  <c r="R169" i="23" s="1"/>
  <c r="AB169" i="23" s="1"/>
  <c r="H169" i="15" a="1"/>
  <c r="H169" i="15" s="1"/>
  <c r="P167" i="2" a="1"/>
  <c r="P167" i="2" s="1"/>
  <c r="X169" i="23" s="1" a="1"/>
  <c r="X169" i="23" s="1"/>
  <c r="AH169" i="23" s="1"/>
  <c r="P169" i="15" a="1"/>
  <c r="P169" i="15" s="1"/>
  <c r="K168" i="2" a="1"/>
  <c r="K168" i="2" s="1"/>
  <c r="K170" i="15" a="1"/>
  <c r="K170" i="15" s="1"/>
  <c r="F169" i="2" a="1"/>
  <c r="F169" i="2" s="1"/>
  <c r="P171" i="23" s="1" a="1"/>
  <c r="P171" i="23" s="1"/>
  <c r="F171" i="15" a="1"/>
  <c r="F171" i="15" s="1"/>
  <c r="N169" i="2" a="1"/>
  <c r="N169" i="2" s="1"/>
  <c r="V171" i="23" s="1" a="1"/>
  <c r="V171" i="23" s="1"/>
  <c r="AF171" i="23" s="1"/>
  <c r="N171" i="15" a="1"/>
  <c r="N171" i="15" s="1"/>
  <c r="I170" i="2" a="1"/>
  <c r="I170" i="2" s="1"/>
  <c r="S172" i="23" s="1" a="1"/>
  <c r="S172" i="23" s="1"/>
  <c r="AC172" i="23" s="1"/>
  <c r="I172" i="15" a="1"/>
  <c r="I172" i="15" s="1"/>
  <c r="D171" i="2" a="1"/>
  <c r="D171" i="2" s="1"/>
  <c r="O173" i="23" s="1" a="1"/>
  <c r="O173" i="23" s="1"/>
  <c r="Y173" i="23" s="1"/>
  <c r="D173" i="15" a="1"/>
  <c r="D173" i="15" s="1"/>
  <c r="L171" i="2" a="1"/>
  <c r="L171" i="2" s="1"/>
  <c r="L173" i="15" a="1"/>
  <c r="L173" i="15" s="1"/>
  <c r="G172" i="2" a="1"/>
  <c r="G172" i="2" s="1"/>
  <c r="Q174" i="23" s="1" a="1"/>
  <c r="Q174" i="23" s="1"/>
  <c r="AA174" i="23" s="1"/>
  <c r="G174" i="15" a="1"/>
  <c r="G174" i="15" s="1"/>
  <c r="O172" i="2" a="1"/>
  <c r="O172" i="2" s="1"/>
  <c r="W174" i="23" s="1" a="1"/>
  <c r="W174" i="23" s="1"/>
  <c r="AG174" i="23" s="1"/>
  <c r="O174" i="15" a="1"/>
  <c r="O174" i="15" s="1"/>
  <c r="J173" i="2" a="1"/>
  <c r="J173" i="2" s="1"/>
  <c r="T175" i="23" s="1" a="1"/>
  <c r="T175" i="23" s="1"/>
  <c r="AD175" i="23" s="1"/>
  <c r="J175" i="15" a="1"/>
  <c r="J175" i="15" s="1"/>
  <c r="E174" i="2" a="1"/>
  <c r="E174" i="2" s="1"/>
  <c r="E176" i="15" a="1"/>
  <c r="E176" i="15" s="1"/>
  <c r="M174" i="2" a="1"/>
  <c r="M174" i="2" s="1"/>
  <c r="U176" i="23" s="1" a="1"/>
  <c r="U176" i="23" s="1"/>
  <c r="M176" i="15" a="1"/>
  <c r="M176" i="15" s="1"/>
  <c r="H175" i="2" a="1"/>
  <c r="H175" i="2" s="1"/>
  <c r="R177" i="23" s="1" a="1"/>
  <c r="R177" i="23" s="1"/>
  <c r="AB177" i="23" s="1"/>
  <c r="H177" i="15" a="1"/>
  <c r="H177" i="15" s="1"/>
  <c r="P175" i="2" a="1"/>
  <c r="P175" i="2" s="1"/>
  <c r="X177" i="23" s="1" a="1"/>
  <c r="X177" i="23" s="1"/>
  <c r="AH177" i="23" s="1"/>
  <c r="P177" i="15" a="1"/>
  <c r="P177" i="15" s="1"/>
  <c r="K176" i="2" a="1"/>
  <c r="K176" i="2" s="1"/>
  <c r="K178" i="15" a="1"/>
  <c r="K178" i="15" s="1"/>
  <c r="F177" i="2" a="1"/>
  <c r="F177" i="2" s="1"/>
  <c r="P179" i="23" s="1" a="1"/>
  <c r="P179" i="23" s="1"/>
  <c r="F179" i="15" a="1"/>
  <c r="F179" i="15" s="1"/>
  <c r="N177" i="2" a="1"/>
  <c r="N177" i="2" s="1"/>
  <c r="V179" i="23" s="1" a="1"/>
  <c r="V179" i="23" s="1"/>
  <c r="AF179" i="23" s="1"/>
  <c r="N179" i="15" a="1"/>
  <c r="N179" i="15" s="1"/>
  <c r="I178" i="2" a="1"/>
  <c r="I178" i="2" s="1"/>
  <c r="S180" i="23" s="1" a="1"/>
  <c r="S180" i="23" s="1"/>
  <c r="AC180" i="23" s="1"/>
  <c r="I180" i="15" a="1"/>
  <c r="I180" i="15" s="1"/>
  <c r="D179" i="2" a="1"/>
  <c r="D179" i="2" s="1"/>
  <c r="O181" i="23" s="1" a="1"/>
  <c r="O181" i="23" s="1"/>
  <c r="Y181" i="23" s="1"/>
  <c r="D181" i="15" a="1"/>
  <c r="D181" i="15" s="1"/>
  <c r="L179" i="2" a="1"/>
  <c r="L179" i="2" s="1"/>
  <c r="L181" i="15" a="1"/>
  <c r="L181" i="15" s="1"/>
  <c r="G180" i="2" a="1"/>
  <c r="G180" i="2" s="1"/>
  <c r="Q182" i="23" s="1" a="1"/>
  <c r="Q182" i="23" s="1"/>
  <c r="AA182" i="23" s="1"/>
  <c r="G182" i="15" a="1"/>
  <c r="G182" i="15" s="1"/>
  <c r="O180" i="2" a="1"/>
  <c r="O180" i="2" s="1"/>
  <c r="W182" i="23" s="1" a="1"/>
  <c r="W182" i="23" s="1"/>
  <c r="AG182" i="23" s="1"/>
  <c r="O182" i="15" a="1"/>
  <c r="O182" i="15" s="1"/>
  <c r="J181" i="2" a="1"/>
  <c r="J181" i="2" s="1"/>
  <c r="T183" i="23" s="1" a="1"/>
  <c r="T183" i="23" s="1"/>
  <c r="AD183" i="23" s="1"/>
  <c r="J183" i="15" a="1"/>
  <c r="J183" i="15" s="1"/>
  <c r="E182" i="2" a="1"/>
  <c r="E182" i="2" s="1"/>
  <c r="E184" i="15" a="1"/>
  <c r="E184" i="15" s="1"/>
  <c r="H183" i="2" a="1"/>
  <c r="H183" i="2" s="1"/>
  <c r="R185" i="23" s="1" a="1"/>
  <c r="R185" i="23" s="1"/>
  <c r="AB185" i="23" s="1"/>
  <c r="H185" i="15" a="1"/>
  <c r="H185" i="15" s="1"/>
  <c r="P183" i="2" a="1"/>
  <c r="P183" i="2" s="1"/>
  <c r="X185" i="23" s="1" a="1"/>
  <c r="X185" i="23" s="1"/>
  <c r="AH185" i="23" s="1"/>
  <c r="P185" i="15" a="1"/>
  <c r="P185" i="15" s="1"/>
  <c r="K184" i="2" a="1"/>
  <c r="K184" i="2" s="1"/>
  <c r="K186" i="15" a="1"/>
  <c r="K186" i="15" s="1"/>
  <c r="F185" i="2" a="1"/>
  <c r="F185" i="2" s="1"/>
  <c r="P187" i="23" s="1" a="1"/>
  <c r="P187" i="23" s="1"/>
  <c r="F187" i="15" a="1"/>
  <c r="F187" i="15" s="1"/>
  <c r="N185" i="2" a="1"/>
  <c r="N185" i="2" s="1"/>
  <c r="V187" i="23" s="1" a="1"/>
  <c r="V187" i="23" s="1"/>
  <c r="AF187" i="23" s="1"/>
  <c r="N187" i="15" a="1"/>
  <c r="N187" i="15" s="1"/>
  <c r="I186" i="2" a="1"/>
  <c r="I186" i="2" s="1"/>
  <c r="I188" i="15" a="1"/>
  <c r="I188" i="15" s="1"/>
  <c r="D187" i="2" a="1"/>
  <c r="D187" i="2" s="1"/>
  <c r="D189" i="15" a="1"/>
  <c r="D189" i="15" s="1"/>
  <c r="L187" i="2" a="1"/>
  <c r="L187" i="2" s="1"/>
  <c r="L189" i="15" a="1"/>
  <c r="L189" i="15" s="1"/>
  <c r="G188" i="2" a="1"/>
  <c r="G188" i="2" s="1"/>
  <c r="Q190" i="23" s="1" a="1"/>
  <c r="Q190" i="23" s="1"/>
  <c r="AA190" i="23" s="1"/>
  <c r="G190" i="15" a="1"/>
  <c r="G190" i="15" s="1"/>
  <c r="O188" i="2" a="1"/>
  <c r="O188" i="2" s="1"/>
  <c r="W190" i="23" s="1" a="1"/>
  <c r="W190" i="23" s="1"/>
  <c r="AG190" i="23" s="1"/>
  <c r="O190" i="15" a="1"/>
  <c r="O190" i="15" s="1"/>
  <c r="J189" i="2" a="1"/>
  <c r="J189" i="2" s="1"/>
  <c r="T191" i="23" s="1" a="1"/>
  <c r="T191" i="23" s="1"/>
  <c r="AD191" i="23" s="1"/>
  <c r="J191" i="15" a="1"/>
  <c r="J191" i="15" s="1"/>
  <c r="E191" i="2" a="1"/>
  <c r="E191" i="2" s="1"/>
  <c r="E193" i="15" a="1"/>
  <c r="E193" i="15" s="1"/>
  <c r="M191" i="2" a="1"/>
  <c r="M191" i="2" s="1"/>
  <c r="U193" i="23" s="1" a="1"/>
  <c r="U193" i="23" s="1"/>
  <c r="M193" i="15" a="1"/>
  <c r="M193" i="15" s="1"/>
  <c r="H192" i="2" a="1"/>
  <c r="H192" i="2" s="1"/>
  <c r="R194" i="23" s="1" a="1"/>
  <c r="R194" i="23" s="1"/>
  <c r="AB194" i="23" s="1"/>
  <c r="H194" i="15" a="1"/>
  <c r="H194" i="15" s="1"/>
  <c r="P192" i="2" a="1"/>
  <c r="P192" i="2" s="1"/>
  <c r="X194" i="23" s="1" a="1"/>
  <c r="X194" i="23" s="1"/>
  <c r="AH194" i="23" s="1"/>
  <c r="P194" i="15" a="1"/>
  <c r="P194" i="15" s="1"/>
  <c r="K193" i="2" a="1"/>
  <c r="K193" i="2" s="1"/>
  <c r="K195" i="15" a="1"/>
  <c r="K195" i="15" s="1"/>
  <c r="F194" i="2" a="1"/>
  <c r="F194" i="2" s="1"/>
  <c r="P196" i="23" s="1" a="1"/>
  <c r="P196" i="23" s="1"/>
  <c r="F196" i="15" a="1"/>
  <c r="F196" i="15" s="1"/>
  <c r="N194" i="2" a="1"/>
  <c r="N194" i="2" s="1"/>
  <c r="V196" i="23" s="1" a="1"/>
  <c r="V196" i="23" s="1"/>
  <c r="AF196" i="23" s="1"/>
  <c r="N196" i="15" a="1"/>
  <c r="N196" i="15" s="1"/>
  <c r="I195" i="2" a="1"/>
  <c r="I195" i="2" s="1"/>
  <c r="S197" i="23" s="1" a="1"/>
  <c r="S197" i="23" s="1"/>
  <c r="AC197" i="23" s="1"/>
  <c r="I197" i="15" a="1"/>
  <c r="I197" i="15" s="1"/>
  <c r="D196" i="2" a="1"/>
  <c r="D196" i="2" s="1"/>
  <c r="O198" i="23" s="1" a="1"/>
  <c r="O198" i="23" s="1"/>
  <c r="Y198" i="23" s="1"/>
  <c r="D198" i="15" a="1"/>
  <c r="D198" i="15" s="1"/>
  <c r="L196" i="2" a="1"/>
  <c r="L196" i="2" s="1"/>
  <c r="L198" i="15" a="1"/>
  <c r="L198" i="15" s="1"/>
  <c r="G197" i="2" a="1"/>
  <c r="G197" i="2" s="1"/>
  <c r="Q199" i="23" s="1" a="1"/>
  <c r="Q199" i="23" s="1"/>
  <c r="AA199" i="23" s="1"/>
  <c r="G199" i="15" a="1"/>
  <c r="G199" i="15" s="1"/>
  <c r="O197" i="2" a="1"/>
  <c r="O197" i="2" s="1"/>
  <c r="W199" i="23" s="1" a="1"/>
  <c r="W199" i="23" s="1"/>
  <c r="AG199" i="23" s="1"/>
  <c r="O199" i="15" a="1"/>
  <c r="O199" i="15" s="1"/>
  <c r="J198" i="2" a="1"/>
  <c r="J198" i="2" s="1"/>
  <c r="T200" i="23" s="1" a="1"/>
  <c r="T200" i="23" s="1"/>
  <c r="AD200" i="23" s="1"/>
  <c r="J200" i="15" a="1"/>
  <c r="J200" i="15" s="1"/>
  <c r="E199" i="2" a="1"/>
  <c r="E199" i="2" s="1"/>
  <c r="E201" i="15" a="1"/>
  <c r="E201" i="15" s="1"/>
  <c r="M199" i="2" a="1"/>
  <c r="M199" i="2" s="1"/>
  <c r="U201" i="23" s="1" a="1"/>
  <c r="U201" i="23" s="1"/>
  <c r="M201" i="15" a="1"/>
  <c r="M201" i="15" s="1"/>
  <c r="H200" i="2" a="1"/>
  <c r="H200" i="2" s="1"/>
  <c r="R202" i="23" s="1" a="1"/>
  <c r="R202" i="23" s="1"/>
  <c r="AB202" i="23" s="1"/>
  <c r="H202" i="15" a="1"/>
  <c r="H202" i="15" s="1"/>
  <c r="P200" i="2" a="1"/>
  <c r="P200" i="2" s="1"/>
  <c r="X202" i="23" s="1" a="1"/>
  <c r="X202" i="23" s="1"/>
  <c r="AH202" i="23" s="1"/>
  <c r="P202" i="15" a="1"/>
  <c r="P202" i="15" s="1"/>
  <c r="K201" i="2" a="1"/>
  <c r="K201" i="2" s="1"/>
  <c r="K203" i="15" a="1"/>
  <c r="K203" i="15" s="1"/>
  <c r="F202" i="2" a="1"/>
  <c r="F202" i="2" s="1"/>
  <c r="P204" i="23" s="1" a="1"/>
  <c r="P204" i="23" s="1"/>
  <c r="F204" i="15" a="1"/>
  <c r="F204" i="15" s="1"/>
  <c r="N202" i="2" a="1"/>
  <c r="N202" i="2" s="1"/>
  <c r="V204" i="23" s="1" a="1"/>
  <c r="V204" i="23" s="1"/>
  <c r="AF204" i="23" s="1"/>
  <c r="N204" i="15" a="1"/>
  <c r="N204" i="15" s="1"/>
  <c r="I203" i="2" a="1"/>
  <c r="I203" i="2" s="1"/>
  <c r="S205" i="23" s="1" a="1"/>
  <c r="S205" i="23" s="1"/>
  <c r="AC205" i="23" s="1"/>
  <c r="I205" i="15" a="1"/>
  <c r="I205" i="15" s="1"/>
  <c r="D204" i="2" a="1"/>
  <c r="D204" i="2" s="1"/>
  <c r="O206" i="23" s="1" a="1"/>
  <c r="O206" i="23" s="1"/>
  <c r="Y206" i="23" s="1"/>
  <c r="D206" i="15" a="1"/>
  <c r="D206" i="15" s="1"/>
  <c r="L204" i="2" a="1"/>
  <c r="L204" i="2" s="1"/>
  <c r="L206" i="15" a="1"/>
  <c r="L206" i="15" s="1"/>
  <c r="G205" i="2" a="1"/>
  <c r="G205" i="2" s="1"/>
  <c r="Q207" i="23" s="1" a="1"/>
  <c r="Q207" i="23" s="1"/>
  <c r="AA207" i="23" s="1"/>
  <c r="G207" i="15" a="1"/>
  <c r="G207" i="15" s="1"/>
  <c r="O205" i="2" a="1"/>
  <c r="O205" i="2" s="1"/>
  <c r="W207" i="23" s="1" a="1"/>
  <c r="W207" i="23" s="1"/>
  <c r="AG207" i="23" s="1"/>
  <c r="O207" i="15" a="1"/>
  <c r="O207" i="15" s="1"/>
  <c r="J206" i="2" a="1"/>
  <c r="J206" i="2" s="1"/>
  <c r="T208" i="23" s="1" a="1"/>
  <c r="T208" i="23" s="1"/>
  <c r="AD208" i="23" s="1"/>
  <c r="J208" i="15" a="1"/>
  <c r="J208" i="15" s="1"/>
  <c r="E207" i="2" a="1"/>
  <c r="E207" i="2" s="1"/>
  <c r="E209" i="15" a="1"/>
  <c r="E209" i="15" s="1"/>
  <c r="M207" i="2" a="1"/>
  <c r="M207" i="2" s="1"/>
  <c r="U209" i="23" s="1" a="1"/>
  <c r="U209" i="23" s="1"/>
  <c r="M209" i="15" a="1"/>
  <c r="M209" i="15" s="1"/>
  <c r="H208" i="2" a="1"/>
  <c r="H208" i="2" s="1"/>
  <c r="R210" i="23" s="1" a="1"/>
  <c r="R210" i="23" s="1"/>
  <c r="AB210" i="23" s="1"/>
  <c r="H210" i="15" a="1"/>
  <c r="H210" i="15" s="1"/>
  <c r="P208" i="2" a="1"/>
  <c r="P208" i="2" s="1"/>
  <c r="X210" i="23" s="1" a="1"/>
  <c r="X210" i="23" s="1"/>
  <c r="AH210" i="23" s="1"/>
  <c r="P210" i="15" a="1"/>
  <c r="P210" i="15" s="1"/>
  <c r="K209" i="2" a="1"/>
  <c r="K209" i="2" s="1"/>
  <c r="K211" i="15" a="1"/>
  <c r="K211" i="15" s="1"/>
  <c r="F210" i="2" a="1"/>
  <c r="F210" i="2" s="1"/>
  <c r="P212" i="23" s="1" a="1"/>
  <c r="P212" i="23" s="1"/>
  <c r="F212" i="15" a="1"/>
  <c r="F212" i="15" s="1"/>
  <c r="N210" i="2" a="1"/>
  <c r="N210" i="2" s="1"/>
  <c r="V212" i="23" s="1" a="1"/>
  <c r="V212" i="23" s="1"/>
  <c r="AF212" i="23" s="1"/>
  <c r="N212" i="15" a="1"/>
  <c r="N212" i="15" s="1"/>
  <c r="I211" i="2" a="1"/>
  <c r="I211" i="2" s="1"/>
  <c r="S213" i="23" s="1" a="1"/>
  <c r="S213" i="23" s="1"/>
  <c r="AC213" i="23" s="1"/>
  <c r="I213" i="15" a="1"/>
  <c r="I213" i="15" s="1"/>
  <c r="D212" i="2" a="1"/>
  <c r="D212" i="2" s="1"/>
  <c r="O214" i="23" s="1" a="1"/>
  <c r="O214" i="23" s="1"/>
  <c r="Y214" i="23" s="1"/>
  <c r="D214" i="15" a="1"/>
  <c r="D214" i="15" s="1"/>
  <c r="L212" i="2" a="1"/>
  <c r="L212" i="2" s="1"/>
  <c r="L214" i="15" a="1"/>
  <c r="L214" i="15" s="1"/>
  <c r="G213" i="2" a="1"/>
  <c r="G213" i="2" s="1"/>
  <c r="Q215" i="23" s="1" a="1"/>
  <c r="Q215" i="23" s="1"/>
  <c r="AA215" i="23" s="1"/>
  <c r="G215" i="15" a="1"/>
  <c r="G215" i="15" s="1"/>
  <c r="O213" i="2" a="1"/>
  <c r="O213" i="2" s="1"/>
  <c r="W215" i="23" s="1" a="1"/>
  <c r="W215" i="23" s="1"/>
  <c r="AG215" i="23" s="1"/>
  <c r="O215" i="15" a="1"/>
  <c r="O215" i="15" s="1"/>
  <c r="J214" i="2" a="1"/>
  <c r="J214" i="2" s="1"/>
  <c r="T216" i="23" s="1" a="1"/>
  <c r="T216" i="23" s="1"/>
  <c r="AD216" i="23" s="1"/>
  <c r="J216" i="15" a="1"/>
  <c r="J216" i="15" s="1"/>
  <c r="E215" i="2" a="1"/>
  <c r="E215" i="2" s="1"/>
  <c r="E217" i="15" a="1"/>
  <c r="E217" i="15" s="1"/>
  <c r="M215" i="2" a="1"/>
  <c r="M215" i="2" s="1"/>
  <c r="U217" i="23" s="1" a="1"/>
  <c r="U217" i="23" s="1"/>
  <c r="M217" i="15" a="1"/>
  <c r="M217" i="15" s="1"/>
  <c r="H216" i="2" a="1"/>
  <c r="H216" i="2" s="1"/>
  <c r="R218" i="23" s="1" a="1"/>
  <c r="R218" i="23" s="1"/>
  <c r="AB218" i="23" s="1"/>
  <c r="H218" i="15" a="1"/>
  <c r="H218" i="15" s="1"/>
  <c r="P216" i="2" a="1"/>
  <c r="P216" i="2" s="1"/>
  <c r="X218" i="23" s="1" a="1"/>
  <c r="X218" i="23" s="1"/>
  <c r="AH218" i="23" s="1"/>
  <c r="P218" i="15" a="1"/>
  <c r="P218" i="15" s="1"/>
  <c r="K217" i="2" a="1"/>
  <c r="K217" i="2" s="1"/>
  <c r="K219" i="15" a="1"/>
  <c r="K219" i="15" s="1"/>
  <c r="F218" i="2" a="1"/>
  <c r="F218" i="2" s="1"/>
  <c r="P220" i="23" s="1" a="1"/>
  <c r="P220" i="23" s="1"/>
  <c r="F220" i="15" a="1"/>
  <c r="F220" i="15" s="1"/>
  <c r="N218" i="2" a="1"/>
  <c r="N218" i="2" s="1"/>
  <c r="V220" i="23" s="1" a="1"/>
  <c r="V220" i="23" s="1"/>
  <c r="AF220" i="23" s="1"/>
  <c r="N220" i="15" a="1"/>
  <c r="N220" i="15" s="1"/>
  <c r="I219" i="2" a="1"/>
  <c r="I219" i="2" s="1"/>
  <c r="S221" i="23" s="1" a="1"/>
  <c r="S221" i="23" s="1"/>
  <c r="AC221" i="23" s="1"/>
  <c r="I221" i="15" a="1"/>
  <c r="I221" i="15" s="1"/>
  <c r="D220" i="2" a="1"/>
  <c r="D220" i="2" s="1"/>
  <c r="O222" i="23" s="1" a="1"/>
  <c r="O222" i="23" s="1"/>
  <c r="Y222" i="23" s="1"/>
  <c r="D222" i="15" a="1"/>
  <c r="D222" i="15" s="1"/>
  <c r="L220" i="2" a="1"/>
  <c r="L220" i="2" s="1"/>
  <c r="L222" i="15" a="1"/>
  <c r="L222" i="15" s="1"/>
  <c r="G221" i="2" a="1"/>
  <c r="G221" i="2" s="1"/>
  <c r="Q223" i="23" s="1" a="1"/>
  <c r="Q223" i="23" s="1"/>
  <c r="AA223" i="23" s="1"/>
  <c r="G223" i="15" a="1"/>
  <c r="G223" i="15" s="1"/>
  <c r="O221" i="2" a="1"/>
  <c r="O221" i="2" s="1"/>
  <c r="W223" i="23" s="1" a="1"/>
  <c r="W223" i="23" s="1"/>
  <c r="AG223" i="23" s="1"/>
  <c r="O223" i="15" a="1"/>
  <c r="O223" i="15" s="1"/>
  <c r="J222" i="2" a="1"/>
  <c r="J222" i="2" s="1"/>
  <c r="T224" i="23" s="1" a="1"/>
  <c r="T224" i="23" s="1"/>
  <c r="AD224" i="23" s="1"/>
  <c r="J224" i="15" a="1"/>
  <c r="J224" i="15" s="1"/>
  <c r="E223" i="2" a="1"/>
  <c r="E223" i="2" s="1"/>
  <c r="E225" i="15" a="1"/>
  <c r="E225" i="15" s="1"/>
  <c r="M223" i="2" a="1"/>
  <c r="M223" i="2" s="1"/>
  <c r="U225" i="23" s="1" a="1"/>
  <c r="U225" i="23" s="1"/>
  <c r="M225" i="15" a="1"/>
  <c r="M225" i="15" s="1"/>
  <c r="H224" i="2" a="1"/>
  <c r="H224" i="2" s="1"/>
  <c r="R226" i="23" s="1" a="1"/>
  <c r="R226" i="23" s="1"/>
  <c r="AB226" i="23" s="1"/>
  <c r="H226" i="15" a="1"/>
  <c r="H226" i="15" s="1"/>
  <c r="P224" i="2" a="1"/>
  <c r="P224" i="2" s="1"/>
  <c r="X226" i="23" s="1" a="1"/>
  <c r="X226" i="23" s="1"/>
  <c r="AH226" i="23" s="1"/>
  <c r="P226" i="15" a="1"/>
  <c r="P226" i="15" s="1"/>
  <c r="K225" i="2" a="1"/>
  <c r="K225" i="2" s="1"/>
  <c r="K227" i="15" a="1"/>
  <c r="K227" i="15" s="1"/>
  <c r="F226" i="2" a="1"/>
  <c r="F226" i="2" s="1"/>
  <c r="P228" i="23" s="1" a="1"/>
  <c r="P228" i="23" s="1"/>
  <c r="F228" i="15" a="1"/>
  <c r="F228" i="15" s="1"/>
  <c r="N226" i="2" a="1"/>
  <c r="N226" i="2" s="1"/>
  <c r="V228" i="23" s="1" a="1"/>
  <c r="V228" i="23" s="1"/>
  <c r="AF228" i="23" s="1"/>
  <c r="N228" i="15" a="1"/>
  <c r="N228" i="15" s="1"/>
  <c r="I227" i="2" a="1"/>
  <c r="I227" i="2" s="1"/>
  <c r="S229" i="23" s="1" a="1"/>
  <c r="S229" i="23" s="1"/>
  <c r="AC229" i="23" s="1"/>
  <c r="I229" i="15" a="1"/>
  <c r="I229" i="15" s="1"/>
  <c r="D228" i="2" a="1"/>
  <c r="D228" i="2" s="1"/>
  <c r="O230" i="23" s="1" a="1"/>
  <c r="O230" i="23" s="1"/>
  <c r="Y230" i="23" s="1"/>
  <c r="D230" i="15" a="1"/>
  <c r="D230" i="15" s="1"/>
  <c r="L228" i="2" a="1"/>
  <c r="L228" i="2" s="1"/>
  <c r="L230" i="15" a="1"/>
  <c r="L230" i="15" s="1"/>
  <c r="G229" i="2" a="1"/>
  <c r="G229" i="2" s="1"/>
  <c r="Q231" i="23" s="1" a="1"/>
  <c r="Q231" i="23" s="1"/>
  <c r="AA231" i="23" s="1"/>
  <c r="G231" i="15" a="1"/>
  <c r="G231" i="15" s="1"/>
  <c r="O229" i="2" a="1"/>
  <c r="O229" i="2" s="1"/>
  <c r="W231" i="23" s="1" a="1"/>
  <c r="W231" i="23" s="1"/>
  <c r="AG231" i="23" s="1"/>
  <c r="O231" i="15" a="1"/>
  <c r="O231" i="15" s="1"/>
  <c r="J230" i="2" a="1"/>
  <c r="J230" i="2" s="1"/>
  <c r="T232" i="23" s="1" a="1"/>
  <c r="T232" i="23" s="1"/>
  <c r="AD232" i="23" s="1"/>
  <c r="J232" i="15" a="1"/>
  <c r="J232" i="15" s="1"/>
  <c r="E231" i="2" a="1"/>
  <c r="E231" i="2" s="1"/>
  <c r="E233" i="15" a="1"/>
  <c r="E233" i="15" s="1"/>
  <c r="M231" i="2" a="1"/>
  <c r="M231" i="2" s="1"/>
  <c r="U233" i="23" s="1" a="1"/>
  <c r="U233" i="23" s="1"/>
  <c r="M233" i="15" a="1"/>
  <c r="M233" i="15" s="1"/>
  <c r="H232" i="2" a="1"/>
  <c r="H232" i="2" s="1"/>
  <c r="R234" i="23" s="1" a="1"/>
  <c r="R234" i="23" s="1"/>
  <c r="AB234" i="23" s="1"/>
  <c r="H234" i="15" a="1"/>
  <c r="H234" i="15" s="1"/>
  <c r="P232" i="2" a="1"/>
  <c r="P232" i="2" s="1"/>
  <c r="X234" i="23" s="1" a="1"/>
  <c r="X234" i="23" s="1"/>
  <c r="AH234" i="23" s="1"/>
  <c r="P234" i="15" a="1"/>
  <c r="P234" i="15" s="1"/>
  <c r="K233" i="2" a="1"/>
  <c r="K233" i="2" s="1"/>
  <c r="K235" i="15" a="1"/>
  <c r="K235" i="15" s="1"/>
  <c r="F234" i="2" a="1"/>
  <c r="F234" i="2" s="1"/>
  <c r="P236" i="23" s="1" a="1"/>
  <c r="P236" i="23" s="1"/>
  <c r="F236" i="15" a="1"/>
  <c r="F236" i="15" s="1"/>
  <c r="N234" i="2" a="1"/>
  <c r="N234" i="2" s="1"/>
  <c r="V236" i="23" s="1" a="1"/>
  <c r="V236" i="23" s="1"/>
  <c r="AF236" i="23" s="1"/>
  <c r="N236" i="15" a="1"/>
  <c r="N236" i="15" s="1"/>
  <c r="I235" i="2" a="1"/>
  <c r="I235" i="2" s="1"/>
  <c r="S237" i="23" s="1" a="1"/>
  <c r="S237" i="23" s="1"/>
  <c r="AC237" i="23" s="1"/>
  <c r="I237" i="15" a="1"/>
  <c r="I237" i="15" s="1"/>
  <c r="L236" i="2" a="1"/>
  <c r="L236" i="2" s="1"/>
  <c r="L238" i="15" a="1"/>
  <c r="L238" i="15" s="1"/>
  <c r="G238" i="2" a="1"/>
  <c r="G238" i="2" s="1"/>
  <c r="Q240" i="23" s="1" a="1"/>
  <c r="Q240" i="23" s="1"/>
  <c r="AA240" i="23" s="1"/>
  <c r="G240" i="15" a="1"/>
  <c r="G240" i="15" s="1"/>
  <c r="O238" i="2" a="1"/>
  <c r="O238" i="2" s="1"/>
  <c r="W240" i="23" s="1" a="1"/>
  <c r="W240" i="23" s="1"/>
  <c r="AG240" i="23" s="1"/>
  <c r="O240" i="15" a="1"/>
  <c r="O240" i="15" s="1"/>
  <c r="J239" i="2" a="1"/>
  <c r="J239" i="2" s="1"/>
  <c r="T241" i="23" s="1" a="1"/>
  <c r="T241" i="23" s="1"/>
  <c r="AD241" i="23" s="1"/>
  <c r="J241" i="15" a="1"/>
  <c r="J241" i="15" s="1"/>
  <c r="E240" i="2" a="1"/>
  <c r="E240" i="2" s="1"/>
  <c r="E242" i="15" a="1"/>
  <c r="E242" i="15" s="1"/>
  <c r="M240" i="2" a="1"/>
  <c r="M240" i="2" s="1"/>
  <c r="U242" i="23" s="1" a="1"/>
  <c r="U242" i="23" s="1"/>
  <c r="M242" i="15" a="1"/>
  <c r="M242" i="15" s="1"/>
  <c r="H241" i="2" a="1"/>
  <c r="H241" i="2" s="1"/>
  <c r="R243" i="23" s="1" a="1"/>
  <c r="R243" i="23" s="1"/>
  <c r="AB243" i="23" s="1"/>
  <c r="H243" i="15" a="1"/>
  <c r="H243" i="15" s="1"/>
  <c r="P241" i="2" a="1"/>
  <c r="P241" i="2" s="1"/>
  <c r="X243" i="23" s="1" a="1"/>
  <c r="X243" i="23" s="1"/>
  <c r="AH243" i="23" s="1"/>
  <c r="P243" i="15" a="1"/>
  <c r="P243" i="15" s="1"/>
  <c r="K242" i="2" a="1"/>
  <c r="K242" i="2" s="1"/>
  <c r="K244" i="15" a="1"/>
  <c r="K244" i="15" s="1"/>
  <c r="F243" i="2" a="1"/>
  <c r="F243" i="2" s="1"/>
  <c r="P245" i="23" s="1" a="1"/>
  <c r="P245" i="23" s="1"/>
  <c r="F245" i="15" a="1"/>
  <c r="F245" i="15" s="1"/>
  <c r="N243" i="2" a="1"/>
  <c r="N243" i="2" s="1"/>
  <c r="V245" i="23" s="1" a="1"/>
  <c r="V245" i="23" s="1"/>
  <c r="AF245" i="23" s="1"/>
  <c r="N245" i="15" a="1"/>
  <c r="N245" i="15" s="1"/>
  <c r="I244" i="2" a="1"/>
  <c r="I244" i="2" s="1"/>
  <c r="S246" i="23" s="1" a="1"/>
  <c r="S246" i="23" s="1"/>
  <c r="AC246" i="23" s="1"/>
  <c r="I246" i="15" a="1"/>
  <c r="I246" i="15" s="1"/>
  <c r="D245" i="2" a="1"/>
  <c r="D245" i="2" s="1"/>
  <c r="O247" i="23" s="1" a="1"/>
  <c r="O247" i="23" s="1"/>
  <c r="Y247" i="23" s="1"/>
  <c r="D247" i="15" a="1"/>
  <c r="D247" i="15" s="1"/>
  <c r="L245" i="2" a="1"/>
  <c r="L245" i="2" s="1"/>
  <c r="L247" i="15" a="1"/>
  <c r="L247" i="15" s="1"/>
  <c r="G246" i="2" a="1"/>
  <c r="G246" i="2" s="1"/>
  <c r="Q248" i="23" s="1" a="1"/>
  <c r="Q248" i="23" s="1"/>
  <c r="AA248" i="23" s="1"/>
  <c r="G248" i="15" a="1"/>
  <c r="G248" i="15" s="1"/>
  <c r="O246" i="2" a="1"/>
  <c r="O246" i="2" s="1"/>
  <c r="W248" i="23" s="1" a="1"/>
  <c r="W248" i="23" s="1"/>
  <c r="AG248" i="23" s="1"/>
  <c r="O248" i="15" a="1"/>
  <c r="O248" i="15" s="1"/>
  <c r="J247" i="2" a="1"/>
  <c r="J247" i="2" s="1"/>
  <c r="T249" i="23" s="1" a="1"/>
  <c r="T249" i="23" s="1"/>
  <c r="AD249" i="23" s="1"/>
  <c r="J249" i="15" a="1"/>
  <c r="J249" i="15" s="1"/>
  <c r="E248" i="2" a="1"/>
  <c r="E248" i="2" s="1"/>
  <c r="E250" i="15" a="1"/>
  <c r="E250" i="15" s="1"/>
  <c r="M248" i="2" a="1"/>
  <c r="M248" i="2" s="1"/>
  <c r="U250" i="23" s="1" a="1"/>
  <c r="U250" i="23" s="1"/>
  <c r="M250" i="15" a="1"/>
  <c r="M250" i="15" s="1"/>
  <c r="H249" i="2" a="1"/>
  <c r="H249" i="2" s="1"/>
  <c r="R251" i="23" s="1" a="1"/>
  <c r="R251" i="23" s="1"/>
  <c r="AB251" i="23" s="1"/>
  <c r="H251" i="15" a="1"/>
  <c r="H251" i="15" s="1"/>
  <c r="P249" i="2" a="1"/>
  <c r="P249" i="2" s="1"/>
  <c r="X251" i="23" s="1" a="1"/>
  <c r="X251" i="23" s="1"/>
  <c r="AH251" i="23" s="1"/>
  <c r="P251" i="15" a="1"/>
  <c r="P251" i="15" s="1"/>
  <c r="K250" i="2" a="1"/>
  <c r="K250" i="2" s="1"/>
  <c r="K252" i="15" a="1"/>
  <c r="K252" i="15" s="1"/>
  <c r="F251" i="2" a="1"/>
  <c r="F251" i="2" s="1"/>
  <c r="P253" i="23" s="1" a="1"/>
  <c r="P253" i="23" s="1"/>
  <c r="F253" i="15" a="1"/>
  <c r="F253" i="15" s="1"/>
  <c r="N251" i="2" a="1"/>
  <c r="N251" i="2" s="1"/>
  <c r="V253" i="23" s="1" a="1"/>
  <c r="V253" i="23" s="1"/>
  <c r="AF253" i="23" s="1"/>
  <c r="N253" i="15" a="1"/>
  <c r="N253" i="15" s="1"/>
  <c r="I252" i="2" a="1"/>
  <c r="I252" i="2" s="1"/>
  <c r="S254" i="23" s="1" a="1"/>
  <c r="S254" i="23" s="1"/>
  <c r="AC254" i="23" s="1"/>
  <c r="I254" i="15" a="1"/>
  <c r="I254" i="15" s="1"/>
  <c r="D253" i="2" a="1"/>
  <c r="D253" i="2" s="1"/>
  <c r="O255" i="23" s="1" a="1"/>
  <c r="O255" i="23" s="1"/>
  <c r="Y255" i="23" s="1"/>
  <c r="D255" i="15" a="1"/>
  <c r="D255" i="15" s="1"/>
  <c r="L253" i="2" a="1"/>
  <c r="L253" i="2" s="1"/>
  <c r="L255" i="15" a="1"/>
  <c r="L255" i="15" s="1"/>
  <c r="G254" i="2" a="1"/>
  <c r="G254" i="2" s="1"/>
  <c r="Q256" i="23" s="1" a="1"/>
  <c r="Q256" i="23" s="1"/>
  <c r="AA256" i="23" s="1"/>
  <c r="G256" i="15" a="1"/>
  <c r="G256" i="15" s="1"/>
  <c r="O254" i="2" a="1"/>
  <c r="O254" i="2" s="1"/>
  <c r="W256" i="23" s="1" a="1"/>
  <c r="W256" i="23" s="1"/>
  <c r="AG256" i="23" s="1"/>
  <c r="O256" i="15" a="1"/>
  <c r="O256" i="15" s="1"/>
  <c r="J255" i="2" a="1"/>
  <c r="J255" i="2" s="1"/>
  <c r="T257" i="23" s="1" a="1"/>
  <c r="T257" i="23" s="1"/>
  <c r="AD257" i="23" s="1"/>
  <c r="J257" i="15" a="1"/>
  <c r="J257" i="15" s="1"/>
  <c r="E256" i="2" a="1"/>
  <c r="E256" i="2" s="1"/>
  <c r="E258" i="15" a="1"/>
  <c r="E258" i="15" s="1"/>
  <c r="M256" i="2" a="1"/>
  <c r="M256" i="2" s="1"/>
  <c r="U258" i="23" s="1" a="1"/>
  <c r="U258" i="23" s="1"/>
  <c r="M258" i="15" a="1"/>
  <c r="M258" i="15" s="1"/>
  <c r="H257" i="2" a="1"/>
  <c r="H257" i="2" s="1"/>
  <c r="R259" i="23" s="1" a="1"/>
  <c r="R259" i="23" s="1"/>
  <c r="AB259" i="23" s="1"/>
  <c r="H259" i="15" a="1"/>
  <c r="H259" i="15" s="1"/>
  <c r="P257" i="2" a="1"/>
  <c r="P257" i="2" s="1"/>
  <c r="X259" i="23" s="1" a="1"/>
  <c r="X259" i="23" s="1"/>
  <c r="AH259" i="23" s="1"/>
  <c r="P259" i="15" a="1"/>
  <c r="P259" i="15" s="1"/>
  <c r="K258" i="2" a="1"/>
  <c r="K258" i="2" s="1"/>
  <c r="K260" i="15" a="1"/>
  <c r="K260" i="15" s="1"/>
  <c r="F259" i="2" a="1"/>
  <c r="F259" i="2" s="1"/>
  <c r="P261" i="23" s="1" a="1"/>
  <c r="P261" i="23" s="1"/>
  <c r="F261" i="15" a="1"/>
  <c r="F261" i="15" s="1"/>
  <c r="N259" i="2" a="1"/>
  <c r="N259" i="2" s="1"/>
  <c r="V261" i="23" s="1" a="1"/>
  <c r="V261" i="23" s="1"/>
  <c r="AF261" i="23" s="1"/>
  <c r="N261" i="15" a="1"/>
  <c r="N261" i="15" s="1"/>
  <c r="I260" i="2" a="1"/>
  <c r="I260" i="2" s="1"/>
  <c r="S262" i="23" s="1" a="1"/>
  <c r="S262" i="23" s="1"/>
  <c r="AC262" i="23" s="1"/>
  <c r="I262" i="15" a="1"/>
  <c r="I262" i="15" s="1"/>
  <c r="D261" i="2" a="1"/>
  <c r="D261" i="2" s="1"/>
  <c r="O263" i="23" s="1" a="1"/>
  <c r="O263" i="23" s="1"/>
  <c r="Y263" i="23" s="1"/>
  <c r="D263" i="15" a="1"/>
  <c r="D263" i="15" s="1"/>
  <c r="L261" i="2" a="1"/>
  <c r="L261" i="2" s="1"/>
  <c r="L263" i="15" a="1"/>
  <c r="L263" i="15" s="1"/>
  <c r="G262" i="2" a="1"/>
  <c r="G262" i="2" s="1"/>
  <c r="Q264" i="23" s="1" a="1"/>
  <c r="Q264" i="23" s="1"/>
  <c r="AA264" i="23" s="1"/>
  <c r="G264" i="15" a="1"/>
  <c r="G264" i="15" s="1"/>
  <c r="O262" i="2" a="1"/>
  <c r="O262" i="2" s="1"/>
  <c r="W264" i="23" s="1" a="1"/>
  <c r="W264" i="23" s="1"/>
  <c r="AG264" i="23" s="1"/>
  <c r="O264" i="15" a="1"/>
  <c r="O264" i="15" s="1"/>
  <c r="J263" i="2" a="1"/>
  <c r="J263" i="2" s="1"/>
  <c r="T265" i="23" s="1" a="1"/>
  <c r="T265" i="23" s="1"/>
  <c r="AD265" i="23" s="1"/>
  <c r="J265" i="15" a="1"/>
  <c r="J265" i="15" s="1"/>
  <c r="E264" i="2" a="1"/>
  <c r="E264" i="2" s="1"/>
  <c r="E266" i="15" a="1"/>
  <c r="E266" i="15" s="1"/>
  <c r="M264" i="2" a="1"/>
  <c r="M264" i="2" s="1"/>
  <c r="U266" i="23" s="1" a="1"/>
  <c r="U266" i="23" s="1"/>
  <c r="M266" i="15" a="1"/>
  <c r="M266" i="15" s="1"/>
  <c r="H265" i="2" a="1"/>
  <c r="H265" i="2" s="1"/>
  <c r="R267" i="23" s="1" a="1"/>
  <c r="R267" i="23" s="1"/>
  <c r="AB267" i="23" s="1"/>
  <c r="H267" i="15" a="1"/>
  <c r="H267" i="15" s="1"/>
  <c r="P265" i="2" a="1"/>
  <c r="P265" i="2" s="1"/>
  <c r="X267" i="23" s="1" a="1"/>
  <c r="X267" i="23" s="1"/>
  <c r="AH267" i="23" s="1"/>
  <c r="P267" i="15" a="1"/>
  <c r="P267" i="15" s="1"/>
  <c r="K266" i="2" a="1"/>
  <c r="K266" i="2" s="1"/>
  <c r="K268" i="15" a="1"/>
  <c r="K268" i="15" s="1"/>
  <c r="F267" i="2" a="1"/>
  <c r="F267" i="2" s="1"/>
  <c r="P269" i="23" s="1" a="1"/>
  <c r="P269" i="23" s="1"/>
  <c r="F269" i="15" a="1"/>
  <c r="F269" i="15" s="1"/>
  <c r="N267" i="2" a="1"/>
  <c r="N267" i="2" s="1"/>
  <c r="V269" i="23" s="1" a="1"/>
  <c r="V269" i="23" s="1"/>
  <c r="AF269" i="23" s="1"/>
  <c r="N269" i="15" a="1"/>
  <c r="N269" i="15" s="1"/>
  <c r="I268" i="2" a="1"/>
  <c r="I268" i="2" s="1"/>
  <c r="S270" i="23" s="1" a="1"/>
  <c r="S270" i="23" s="1"/>
  <c r="AC270" i="23" s="1"/>
  <c r="I270" i="15" a="1"/>
  <c r="I270" i="15" s="1"/>
  <c r="D269" i="2" a="1"/>
  <c r="D269" i="2" s="1"/>
  <c r="O271" i="23" s="1" a="1"/>
  <c r="O271" i="23" s="1"/>
  <c r="Y271" i="23" s="1"/>
  <c r="D271" i="15" a="1"/>
  <c r="D271" i="15" s="1"/>
  <c r="L269" i="2" a="1"/>
  <c r="L269" i="2" s="1"/>
  <c r="L271" i="15" a="1"/>
  <c r="L271" i="15" s="1"/>
  <c r="G270" i="2" a="1"/>
  <c r="G270" i="2" s="1"/>
  <c r="Q272" i="23" s="1" a="1"/>
  <c r="Q272" i="23" s="1"/>
  <c r="AA272" i="23" s="1"/>
  <c r="G272" i="15" a="1"/>
  <c r="G272" i="15" s="1"/>
  <c r="O270" i="2" a="1"/>
  <c r="O270" i="2" s="1"/>
  <c r="W272" i="23" s="1" a="1"/>
  <c r="W272" i="23" s="1"/>
  <c r="AG272" i="23" s="1"/>
  <c r="O272" i="15" a="1"/>
  <c r="O272" i="15" s="1"/>
  <c r="J271" i="2" a="1"/>
  <c r="J271" i="2" s="1"/>
  <c r="T273" i="23" s="1" a="1"/>
  <c r="T273" i="23" s="1"/>
  <c r="AD273" i="23" s="1"/>
  <c r="J273" i="15" a="1"/>
  <c r="J273" i="15" s="1"/>
  <c r="E272" i="2" a="1"/>
  <c r="E272" i="2" s="1"/>
  <c r="E274" i="15" a="1"/>
  <c r="E274" i="15" s="1"/>
  <c r="H273" i="2" a="1"/>
  <c r="H273" i="2" s="1"/>
  <c r="R275" i="23" s="1" a="1"/>
  <c r="R275" i="23" s="1"/>
  <c r="AB275" i="23" s="1"/>
  <c r="H275" i="15" a="1"/>
  <c r="H275" i="15" s="1"/>
  <c r="P273" i="2" a="1"/>
  <c r="P273" i="2" s="1"/>
  <c r="X275" i="23" s="1" a="1"/>
  <c r="X275" i="23" s="1"/>
  <c r="AH275" i="23" s="1"/>
  <c r="P275" i="15" a="1"/>
  <c r="P275" i="15" s="1"/>
  <c r="K274" i="2" a="1"/>
  <c r="K274" i="2" s="1"/>
  <c r="K276" i="15" a="1"/>
  <c r="K276" i="15" s="1"/>
  <c r="F275" i="2" a="1"/>
  <c r="F275" i="2" s="1"/>
  <c r="P277" i="23" s="1" a="1"/>
  <c r="P277" i="23" s="1"/>
  <c r="F277" i="15" a="1"/>
  <c r="F277" i="15" s="1"/>
  <c r="N275" i="2" a="1"/>
  <c r="N275" i="2" s="1"/>
  <c r="V277" i="23" s="1" a="1"/>
  <c r="V277" i="23" s="1"/>
  <c r="AF277" i="23" s="1"/>
  <c r="N277" i="15" a="1"/>
  <c r="N277" i="15" s="1"/>
  <c r="I276" i="2" a="1"/>
  <c r="I276" i="2" s="1"/>
  <c r="S278" i="23" s="1" a="1"/>
  <c r="S278" i="23" s="1"/>
  <c r="AC278" i="23" s="1"/>
  <c r="I278" i="15" a="1"/>
  <c r="I278" i="15" s="1"/>
  <c r="D277" i="2" a="1"/>
  <c r="D277" i="2" s="1"/>
  <c r="O279" i="23" s="1" a="1"/>
  <c r="O279" i="23" s="1"/>
  <c r="Y279" i="23" s="1"/>
  <c r="D279" i="15" a="1"/>
  <c r="D279" i="15" s="1"/>
  <c r="L277" i="2" a="1"/>
  <c r="L277" i="2" s="1"/>
  <c r="L279" i="15" a="1"/>
  <c r="L279" i="15" s="1"/>
  <c r="G278" i="2" a="1"/>
  <c r="G278" i="2" s="1"/>
  <c r="Q280" i="23" s="1" a="1"/>
  <c r="Q280" i="23" s="1"/>
  <c r="AA280" i="23" s="1"/>
  <c r="G280" i="15" a="1"/>
  <c r="G280" i="15" s="1"/>
  <c r="O278" i="2" a="1"/>
  <c r="O278" i="2" s="1"/>
  <c r="W280" i="23" s="1" a="1"/>
  <c r="W280" i="23" s="1"/>
  <c r="AG280" i="23" s="1"/>
  <c r="O280" i="15" a="1"/>
  <c r="O280" i="15" s="1"/>
  <c r="J279" i="2" a="1"/>
  <c r="J279" i="2" s="1"/>
  <c r="T281" i="23" s="1" a="1"/>
  <c r="T281" i="23" s="1"/>
  <c r="AD281" i="23" s="1"/>
  <c r="J281" i="15" a="1"/>
  <c r="J281" i="15" s="1"/>
  <c r="E280" i="2" a="1"/>
  <c r="E280" i="2" s="1"/>
  <c r="E282" i="15" a="1"/>
  <c r="E282" i="15" s="1"/>
  <c r="M280" i="2" a="1"/>
  <c r="M280" i="2" s="1"/>
  <c r="U282" i="23" s="1" a="1"/>
  <c r="U282" i="23" s="1"/>
  <c r="M282" i="15" a="1"/>
  <c r="M282" i="15" s="1"/>
  <c r="H281" i="2" a="1"/>
  <c r="H281" i="2" s="1"/>
  <c r="R283" i="23" s="1" a="1"/>
  <c r="R283" i="23" s="1"/>
  <c r="AB283" i="23" s="1"/>
  <c r="H283" i="15" a="1"/>
  <c r="H283" i="15" s="1"/>
  <c r="P281" i="2" a="1"/>
  <c r="P281" i="2" s="1"/>
  <c r="X283" i="23" s="1" a="1"/>
  <c r="X283" i="23" s="1"/>
  <c r="AH283" i="23" s="1"/>
  <c r="P283" i="15" a="1"/>
  <c r="P283" i="15" s="1"/>
  <c r="K282" i="2" a="1"/>
  <c r="K282" i="2" s="1"/>
  <c r="K284" i="15" a="1"/>
  <c r="K284" i="15" s="1"/>
  <c r="F283" i="2" a="1"/>
  <c r="F283" i="2" s="1"/>
  <c r="P285" i="23" s="1" a="1"/>
  <c r="P285" i="23" s="1"/>
  <c r="F285" i="15" a="1"/>
  <c r="F285" i="15" s="1"/>
  <c r="N283" i="2" a="1"/>
  <c r="N283" i="2" s="1"/>
  <c r="V285" i="23" s="1" a="1"/>
  <c r="V285" i="23" s="1"/>
  <c r="AF285" i="23" s="1"/>
  <c r="N285" i="15" a="1"/>
  <c r="N285" i="15" s="1"/>
  <c r="I284" i="2" a="1"/>
  <c r="I284" i="2" s="1"/>
  <c r="S286" i="23" s="1" a="1"/>
  <c r="S286" i="23" s="1"/>
  <c r="AC286" i="23" s="1"/>
  <c r="I286" i="15" a="1"/>
  <c r="I286" i="15" s="1"/>
  <c r="D285" i="2" a="1"/>
  <c r="D285" i="2" s="1"/>
  <c r="O287" i="23" s="1" a="1"/>
  <c r="O287" i="23" s="1"/>
  <c r="Y287" i="23" s="1"/>
  <c r="D287" i="15" a="1"/>
  <c r="D287" i="15" s="1"/>
  <c r="L285" i="2" a="1"/>
  <c r="L285" i="2" s="1"/>
  <c r="L287" i="15" a="1"/>
  <c r="L287" i="15" s="1"/>
  <c r="G286" i="2" a="1"/>
  <c r="G286" i="2" s="1"/>
  <c r="Q288" i="23" s="1" a="1"/>
  <c r="Q288" i="23" s="1"/>
  <c r="AA288" i="23" s="1"/>
  <c r="G288" i="15" a="1"/>
  <c r="G288" i="15" s="1"/>
  <c r="O286" i="2" a="1"/>
  <c r="O286" i="2" s="1"/>
  <c r="W288" i="23" s="1" a="1"/>
  <c r="W288" i="23" s="1"/>
  <c r="AG288" i="23" s="1"/>
  <c r="O288" i="15" a="1"/>
  <c r="O288" i="15" s="1"/>
  <c r="J287" i="2" a="1"/>
  <c r="J287" i="2" s="1"/>
  <c r="T289" i="23" s="1" a="1"/>
  <c r="T289" i="23" s="1"/>
  <c r="AD289" i="23" s="1"/>
  <c r="J289" i="15" a="1"/>
  <c r="J289" i="15" s="1"/>
  <c r="E288" i="2" a="1"/>
  <c r="E288" i="2" s="1"/>
  <c r="E290" i="15" a="1"/>
  <c r="E290" i="15" s="1"/>
  <c r="M288" i="2" a="1"/>
  <c r="M288" i="2" s="1"/>
  <c r="U290" i="23" s="1" a="1"/>
  <c r="U290" i="23" s="1"/>
  <c r="M290" i="15" a="1"/>
  <c r="M290" i="15" s="1"/>
  <c r="H289" i="2" a="1"/>
  <c r="H289" i="2" s="1"/>
  <c r="R291" i="23" s="1" a="1"/>
  <c r="R291" i="23" s="1"/>
  <c r="AB291" i="23" s="1"/>
  <c r="H291" i="15" a="1"/>
  <c r="H291" i="15" s="1"/>
  <c r="P289" i="2" a="1"/>
  <c r="P289" i="2" s="1"/>
  <c r="X291" i="23" s="1" a="1"/>
  <c r="X291" i="23" s="1"/>
  <c r="AH291" i="23" s="1"/>
  <c r="P291" i="15" a="1"/>
  <c r="P291" i="15" s="1"/>
  <c r="K290" i="2" a="1"/>
  <c r="K290" i="2" s="1"/>
  <c r="K292" i="15" a="1"/>
  <c r="K292" i="15" s="1"/>
  <c r="F291" i="2" a="1"/>
  <c r="F291" i="2" s="1"/>
  <c r="P293" i="23" s="1" a="1"/>
  <c r="P293" i="23" s="1"/>
  <c r="F293" i="15" a="1"/>
  <c r="F293" i="15" s="1"/>
  <c r="N291" i="2" a="1"/>
  <c r="N291" i="2" s="1"/>
  <c r="V293" i="23" s="1" a="1"/>
  <c r="V293" i="23" s="1"/>
  <c r="AF293" i="23" s="1"/>
  <c r="N293" i="15" a="1"/>
  <c r="N293" i="15" s="1"/>
  <c r="I292" i="2" a="1"/>
  <c r="I292" i="2" s="1"/>
  <c r="S294" i="23" s="1" a="1"/>
  <c r="S294" i="23" s="1"/>
  <c r="AC294" i="23" s="1"/>
  <c r="I294" i="15" a="1"/>
  <c r="I294" i="15" s="1"/>
  <c r="D293" i="2" a="1"/>
  <c r="D293" i="2" s="1"/>
  <c r="O295" i="23" s="1" a="1"/>
  <c r="O295" i="23" s="1"/>
  <c r="Y295" i="23" s="1"/>
  <c r="D295" i="15" a="1"/>
  <c r="D295" i="15" s="1"/>
  <c r="L293" i="2" a="1"/>
  <c r="L293" i="2" s="1"/>
  <c r="L295" i="15" a="1"/>
  <c r="L295" i="15" s="1"/>
  <c r="G294" i="2" a="1"/>
  <c r="G294" i="2" s="1"/>
  <c r="Q296" i="23" s="1" a="1"/>
  <c r="Q296" i="23" s="1"/>
  <c r="AA296" i="23" s="1"/>
  <c r="G296" i="15" a="1"/>
  <c r="G296" i="15" s="1"/>
  <c r="O294" i="2" a="1"/>
  <c r="O294" i="2" s="1"/>
  <c r="W296" i="23" s="1" a="1"/>
  <c r="W296" i="23" s="1"/>
  <c r="AG296" i="23" s="1"/>
  <c r="O296" i="15" a="1"/>
  <c r="O296" i="15" s="1"/>
  <c r="J295" i="2" a="1"/>
  <c r="J295" i="2" s="1"/>
  <c r="T297" i="23" s="1" a="1"/>
  <c r="T297" i="23" s="1"/>
  <c r="AD297" i="23" s="1"/>
  <c r="J297" i="15" a="1"/>
  <c r="J297" i="15" s="1"/>
  <c r="E296" i="2" a="1"/>
  <c r="E296" i="2" s="1"/>
  <c r="E298" i="15" a="1"/>
  <c r="E298" i="15" s="1"/>
  <c r="M296" i="2" a="1"/>
  <c r="M296" i="2" s="1"/>
  <c r="U298" i="23" s="1" a="1"/>
  <c r="U298" i="23" s="1"/>
  <c r="M298" i="15" a="1"/>
  <c r="M298" i="15" s="1"/>
  <c r="H297" i="2" a="1"/>
  <c r="H297" i="2" s="1"/>
  <c r="R299" i="23" s="1" a="1"/>
  <c r="R299" i="23" s="1"/>
  <c r="AB299" i="23" s="1"/>
  <c r="H299" i="15" a="1"/>
  <c r="H299" i="15" s="1"/>
  <c r="P297" i="2" a="1"/>
  <c r="P297" i="2" s="1"/>
  <c r="X299" i="23" s="1" a="1"/>
  <c r="X299" i="23" s="1"/>
  <c r="AH299" i="23" s="1"/>
  <c r="P299" i="15" a="1"/>
  <c r="P299" i="15" s="1"/>
  <c r="K298" i="2" a="1"/>
  <c r="K298" i="2" s="1"/>
  <c r="K300" i="15" a="1"/>
  <c r="K300" i="15" s="1"/>
  <c r="F299" i="2" a="1"/>
  <c r="F299" i="2" s="1"/>
  <c r="P301" i="23" s="1" a="1"/>
  <c r="P301" i="23" s="1"/>
  <c r="F301" i="15" a="1"/>
  <c r="F301" i="15" s="1"/>
  <c r="N299" i="2" a="1"/>
  <c r="N299" i="2" s="1"/>
  <c r="V301" i="23" s="1" a="1"/>
  <c r="V301" i="23" s="1"/>
  <c r="AF301" i="23" s="1"/>
  <c r="N301" i="15" a="1"/>
  <c r="N301" i="15" s="1"/>
  <c r="I300" i="2" a="1"/>
  <c r="I300" i="2" s="1"/>
  <c r="S302" i="23" s="1" a="1"/>
  <c r="S302" i="23" s="1"/>
  <c r="AC302" i="23" s="1"/>
  <c r="I302" i="15" a="1"/>
  <c r="I302" i="15" s="1"/>
  <c r="D301" i="2" a="1"/>
  <c r="D301" i="2" s="1"/>
  <c r="O303" i="23" s="1" a="1"/>
  <c r="O303" i="23" s="1"/>
  <c r="Y303" i="23" s="1"/>
  <c r="D303" i="15" a="1"/>
  <c r="D303" i="15" s="1"/>
  <c r="L301" i="2" a="1"/>
  <c r="L301" i="2" s="1"/>
  <c r="L303" i="15" a="1"/>
  <c r="L303" i="15" s="1"/>
  <c r="G302" i="2" a="1"/>
  <c r="G302" i="2" s="1"/>
  <c r="Q304" i="23" s="1" a="1"/>
  <c r="Q304" i="23" s="1"/>
  <c r="AA304" i="23" s="1"/>
  <c r="G304" i="15" a="1"/>
  <c r="G304" i="15" s="1"/>
  <c r="O302" i="2" a="1"/>
  <c r="O302" i="2" s="1"/>
  <c r="W304" i="23" s="1" a="1"/>
  <c r="W304" i="23" s="1"/>
  <c r="AG304" i="23" s="1"/>
  <c r="O304" i="15" a="1"/>
  <c r="O304" i="15" s="1"/>
  <c r="J303" i="2" a="1"/>
  <c r="J303" i="2" s="1"/>
  <c r="T305" i="23" s="1" a="1"/>
  <c r="T305" i="23" s="1"/>
  <c r="AD305" i="23" s="1"/>
  <c r="J305" i="15" a="1"/>
  <c r="J305" i="15" s="1"/>
  <c r="E304" i="2" a="1"/>
  <c r="E304" i="2" s="1"/>
  <c r="E306" i="15" a="1"/>
  <c r="E306" i="15" s="1"/>
  <c r="M304" i="2" a="1"/>
  <c r="M304" i="2" s="1"/>
  <c r="U306" i="23" s="1" a="1"/>
  <c r="U306" i="23" s="1"/>
  <c r="M306" i="15" a="1"/>
  <c r="M306" i="15" s="1"/>
  <c r="H305" i="2" a="1"/>
  <c r="H305" i="2" s="1"/>
  <c r="R307" i="23" s="1" a="1"/>
  <c r="R307" i="23" s="1"/>
  <c r="AB307" i="23" s="1"/>
  <c r="H307" i="15" a="1"/>
  <c r="H307" i="15" s="1"/>
  <c r="P305" i="2" a="1"/>
  <c r="P305" i="2" s="1"/>
  <c r="X307" i="23" s="1" a="1"/>
  <c r="X307" i="23" s="1"/>
  <c r="AH307" i="23" s="1"/>
  <c r="P307" i="15" a="1"/>
  <c r="P307" i="15" s="1"/>
  <c r="K306" i="2" a="1"/>
  <c r="K306" i="2" s="1"/>
  <c r="K308" i="15" a="1"/>
  <c r="K308" i="15" s="1"/>
  <c r="F307" i="2" a="1"/>
  <c r="F307" i="2" s="1"/>
  <c r="P309" i="23" s="1" a="1"/>
  <c r="P309" i="23" s="1"/>
  <c r="F309" i="15" a="1"/>
  <c r="F309" i="15" s="1"/>
  <c r="N307" i="2" a="1"/>
  <c r="N307" i="2" s="1"/>
  <c r="V309" i="23" s="1" a="1"/>
  <c r="V309" i="23" s="1"/>
  <c r="AF309" i="23" s="1"/>
  <c r="N309" i="15" a="1"/>
  <c r="N309" i="15" s="1"/>
  <c r="I308" i="2" a="1"/>
  <c r="I308" i="2" s="1"/>
  <c r="S310" i="23" s="1" a="1"/>
  <c r="S310" i="23" s="1"/>
  <c r="AC310" i="23" s="1"/>
  <c r="I310" i="15" a="1"/>
  <c r="I310" i="15" s="1"/>
  <c r="D309" i="2" a="1"/>
  <c r="D309" i="2" s="1"/>
  <c r="O311" i="23" s="1" a="1"/>
  <c r="O311" i="23" s="1"/>
  <c r="Y311" i="23" s="1"/>
  <c r="D311" i="15" a="1"/>
  <c r="D311" i="15" s="1"/>
  <c r="L309" i="2" a="1"/>
  <c r="L309" i="2" s="1"/>
  <c r="L311" i="15" a="1"/>
  <c r="L311" i="15" s="1"/>
  <c r="G310" i="2" a="1"/>
  <c r="G310" i="2" s="1"/>
  <c r="Q312" i="23" s="1" a="1"/>
  <c r="Q312" i="23" s="1"/>
  <c r="AA312" i="23" s="1"/>
  <c r="G312" i="15" a="1"/>
  <c r="G312" i="15" s="1"/>
  <c r="O310" i="2" a="1"/>
  <c r="O310" i="2" s="1"/>
  <c r="W312" i="23" s="1" a="1"/>
  <c r="W312" i="23" s="1"/>
  <c r="AG312" i="23" s="1"/>
  <c r="O312" i="15" a="1"/>
  <c r="O312" i="15" s="1"/>
  <c r="J311" i="2" a="1"/>
  <c r="J311" i="2" s="1"/>
  <c r="T313" i="23" s="1" a="1"/>
  <c r="T313" i="23" s="1"/>
  <c r="AD313" i="23" s="1"/>
  <c r="J313" i="15" a="1"/>
  <c r="J313" i="15" s="1"/>
  <c r="E312" i="2" a="1"/>
  <c r="E312" i="2" s="1"/>
  <c r="E314" i="15" a="1"/>
  <c r="E314" i="15" s="1"/>
  <c r="M312" i="2" a="1"/>
  <c r="M312" i="2" s="1"/>
  <c r="U314" i="23" s="1" a="1"/>
  <c r="U314" i="23" s="1"/>
  <c r="M314" i="15" a="1"/>
  <c r="M314" i="15" s="1"/>
  <c r="H313" i="2" a="1"/>
  <c r="H313" i="2" s="1"/>
  <c r="R315" i="23" s="1" a="1"/>
  <c r="R315" i="23" s="1"/>
  <c r="AB315" i="23" s="1"/>
  <c r="H315" i="15" a="1"/>
  <c r="H315" i="15" s="1"/>
  <c r="P313" i="2" a="1"/>
  <c r="P313" i="2" s="1"/>
  <c r="X315" i="23" s="1" a="1"/>
  <c r="X315" i="23" s="1"/>
  <c r="AH315" i="23" s="1"/>
  <c r="P315" i="15" a="1"/>
  <c r="P315" i="15" s="1"/>
  <c r="K314" i="2" a="1"/>
  <c r="K314" i="2" s="1"/>
  <c r="K316" i="15" a="1"/>
  <c r="K316" i="15" s="1"/>
  <c r="F315" i="2" a="1"/>
  <c r="F315" i="2" s="1"/>
  <c r="P317" i="23" s="1" a="1"/>
  <c r="P317" i="23" s="1"/>
  <c r="F317" i="15" a="1"/>
  <c r="F317" i="15" s="1"/>
  <c r="N315" i="2" a="1"/>
  <c r="N315" i="2" s="1"/>
  <c r="V317" i="23" s="1" a="1"/>
  <c r="V317" i="23" s="1"/>
  <c r="AF317" i="23" s="1"/>
  <c r="N317" i="15" a="1"/>
  <c r="N317" i="15" s="1"/>
  <c r="I316" i="2" a="1"/>
  <c r="I316" i="2" s="1"/>
  <c r="S318" i="23" s="1" a="1"/>
  <c r="S318" i="23" s="1"/>
  <c r="AC318" i="23" s="1"/>
  <c r="I318" i="15" a="1"/>
  <c r="I318" i="15" s="1"/>
  <c r="D317" i="2" a="1"/>
  <c r="D317" i="2" s="1"/>
  <c r="O319" i="23" s="1" a="1"/>
  <c r="O319" i="23" s="1"/>
  <c r="Y319" i="23" s="1"/>
  <c r="D319" i="15" a="1"/>
  <c r="D319" i="15" s="1"/>
  <c r="L317" i="2" a="1"/>
  <c r="L317" i="2" s="1"/>
  <c r="L319" i="15" a="1"/>
  <c r="L319" i="15" s="1"/>
  <c r="G318" i="2" a="1"/>
  <c r="G318" i="2" s="1"/>
  <c r="Q320" i="23" s="1" a="1"/>
  <c r="Q320" i="23" s="1"/>
  <c r="AA320" i="23" s="1"/>
  <c r="G320" i="15" a="1"/>
  <c r="G320" i="15" s="1"/>
  <c r="O318" i="2" a="1"/>
  <c r="O318" i="2" s="1"/>
  <c r="W320" i="23" s="1" a="1"/>
  <c r="W320" i="23" s="1"/>
  <c r="AG320" i="23" s="1"/>
  <c r="O320" i="15" a="1"/>
  <c r="O320" i="15" s="1"/>
  <c r="DH322" i="15"/>
  <c r="CE322" i="15"/>
  <c r="BA322" i="15"/>
  <c r="CG323" i="15"/>
  <c r="DJ323" i="15"/>
  <c r="BC323" i="15"/>
  <c r="AY323" i="15"/>
  <c r="DF323" i="15"/>
  <c r="CC323" i="15"/>
  <c r="BY239" i="15"/>
  <c r="DB239" i="15"/>
  <c r="AU239" i="15"/>
  <c r="AX239" i="15"/>
  <c r="DE239" i="15"/>
  <c r="CB239" i="15"/>
  <c r="DA321" i="15"/>
  <c r="BX321" i="15"/>
  <c r="AT321" i="15"/>
  <c r="DN322" i="15"/>
  <c r="CK322" i="15"/>
  <c r="BG322" i="15"/>
  <c r="DA323" i="15"/>
  <c r="BX323" i="15"/>
  <c r="AT323" i="15"/>
  <c r="P7" i="2" a="1"/>
  <c r="P7" i="2" s="1"/>
  <c r="X9" i="23" s="1" a="1"/>
  <c r="X9" i="23" s="1"/>
  <c r="AH9" i="23" s="1"/>
  <c r="P9" i="15" a="1"/>
  <c r="P9" i="15" s="1"/>
  <c r="I10" i="2" a="1"/>
  <c r="I10" i="2" s="1"/>
  <c r="S12" i="23" s="1" a="1"/>
  <c r="S12" i="23" s="1"/>
  <c r="AC12" i="23" s="1"/>
  <c r="I12" i="15" a="1"/>
  <c r="I12" i="15" s="1"/>
  <c r="J13" i="2" a="1"/>
  <c r="J13" i="2" s="1"/>
  <c r="T15" i="23" s="1" a="1"/>
  <c r="T15" i="23" s="1"/>
  <c r="AD15" i="23" s="1"/>
  <c r="J15" i="15" a="1"/>
  <c r="J15" i="15" s="1"/>
  <c r="P15" i="2" a="1"/>
  <c r="P15" i="2" s="1"/>
  <c r="X17" i="23" s="1" a="1"/>
  <c r="X17" i="23" s="1"/>
  <c r="AH17" i="23" s="1"/>
  <c r="P17" i="15" a="1"/>
  <c r="P17" i="15" s="1"/>
  <c r="H6" i="2" a="1"/>
  <c r="H6" i="2" s="1"/>
  <c r="R8" i="23" s="1" a="1"/>
  <c r="R8" i="23" s="1"/>
  <c r="AB8" i="23" s="1"/>
  <c r="H8" i="15" a="1"/>
  <c r="H8" i="15" s="1"/>
  <c r="K7" i="2" a="1"/>
  <c r="K7" i="2" s="1"/>
  <c r="K9" i="15" a="1"/>
  <c r="K9" i="15" s="1"/>
  <c r="N8" i="2" a="1"/>
  <c r="N8" i="2" s="1"/>
  <c r="V10" i="23" s="1" a="1"/>
  <c r="V10" i="23" s="1"/>
  <c r="AF10" i="23" s="1"/>
  <c r="N10" i="15" a="1"/>
  <c r="N10" i="15" s="1"/>
  <c r="I6" i="2" a="1"/>
  <c r="I6" i="2" s="1"/>
  <c r="S8" i="23" s="1" a="1"/>
  <c r="S8" i="23" s="1"/>
  <c r="AC8" i="23" s="1"/>
  <c r="I8" i="15" a="1"/>
  <c r="I8" i="15" s="1"/>
  <c r="D7" i="2" a="1"/>
  <c r="D7" i="2" s="1"/>
  <c r="O9" i="23" s="1" a="1"/>
  <c r="O9" i="23" s="1"/>
  <c r="Y9" i="23" s="1"/>
  <c r="D9" i="15" a="1"/>
  <c r="D9" i="15" s="1"/>
  <c r="L7" i="2" a="1"/>
  <c r="L7" i="2" s="1"/>
  <c r="L9" i="15" a="1"/>
  <c r="L9" i="15" s="1"/>
  <c r="G8" i="2" a="1"/>
  <c r="G8" i="2" s="1"/>
  <c r="Q10" i="23" s="1" a="1"/>
  <c r="Q10" i="23" s="1"/>
  <c r="AA10" i="23" s="1"/>
  <c r="G10" i="15" a="1"/>
  <c r="G10" i="15" s="1"/>
  <c r="O8" i="2" a="1"/>
  <c r="O8" i="2" s="1"/>
  <c r="W10" i="23" s="1" a="1"/>
  <c r="W10" i="23" s="1"/>
  <c r="AG10" i="23" s="1"/>
  <c r="O10" i="15" a="1"/>
  <c r="O10" i="15" s="1"/>
  <c r="J9" i="2" a="1"/>
  <c r="J9" i="2" s="1"/>
  <c r="T11" i="23" s="1" a="1"/>
  <c r="T11" i="23" s="1"/>
  <c r="AD11" i="23" s="1"/>
  <c r="J11" i="15" a="1"/>
  <c r="J11" i="15" s="1"/>
  <c r="E10" i="2" a="1"/>
  <c r="E10" i="2" s="1"/>
  <c r="E12" i="15" a="1"/>
  <c r="E12" i="15" s="1"/>
  <c r="H11" i="2" a="1"/>
  <c r="H11" i="2" s="1"/>
  <c r="R13" i="23" s="1" a="1"/>
  <c r="R13" i="23" s="1"/>
  <c r="AB13" i="23" s="1"/>
  <c r="H13" i="15" a="1"/>
  <c r="H13" i="15" s="1"/>
  <c r="P11" i="2" a="1"/>
  <c r="P11" i="2" s="1"/>
  <c r="X13" i="23" s="1" a="1"/>
  <c r="X13" i="23" s="1"/>
  <c r="AH13" i="23" s="1"/>
  <c r="P13" i="15" a="1"/>
  <c r="P13" i="15" s="1"/>
  <c r="K12" i="2" a="1"/>
  <c r="K12" i="2" s="1"/>
  <c r="K14" i="15" a="1"/>
  <c r="K14" i="15" s="1"/>
  <c r="F13" i="2" a="1"/>
  <c r="F13" i="2" s="1"/>
  <c r="P15" i="23" s="1" a="1"/>
  <c r="P15" i="23" s="1"/>
  <c r="F15" i="15" a="1"/>
  <c r="F15" i="15" s="1"/>
  <c r="N13" i="2" a="1"/>
  <c r="N13" i="2" s="1"/>
  <c r="V15" i="23" s="1" a="1"/>
  <c r="V15" i="23" s="1"/>
  <c r="AF15" i="23" s="1"/>
  <c r="N15" i="15" a="1"/>
  <c r="N15" i="15" s="1"/>
  <c r="I14" i="2" a="1"/>
  <c r="I14" i="2" s="1"/>
  <c r="S16" i="23" s="1" a="1"/>
  <c r="S16" i="23" s="1"/>
  <c r="AC16" i="23" s="1"/>
  <c r="I16" i="15" a="1"/>
  <c r="I16" i="15" s="1"/>
  <c r="D15" i="2" a="1"/>
  <c r="D15" i="2" s="1"/>
  <c r="O17" i="23" s="1" a="1"/>
  <c r="O17" i="23" s="1"/>
  <c r="Y17" i="23" s="1"/>
  <c r="D17" i="15" a="1"/>
  <c r="D17" i="15" s="1"/>
  <c r="L15" i="2" a="1"/>
  <c r="L15" i="2" s="1"/>
  <c r="L17" i="15" a="1"/>
  <c r="L17" i="15" s="1"/>
  <c r="G16" i="2" a="1"/>
  <c r="G16" i="2" s="1"/>
  <c r="Q18" i="23" s="1" a="1"/>
  <c r="Q18" i="23" s="1"/>
  <c r="AA18" i="23" s="1"/>
  <c r="G18" i="15" a="1"/>
  <c r="G18" i="15" s="1"/>
  <c r="O16" i="2" a="1"/>
  <c r="O16" i="2" s="1"/>
  <c r="W18" i="23" s="1" a="1"/>
  <c r="W18" i="23" s="1"/>
  <c r="AG18" i="23" s="1"/>
  <c r="O18" i="15" a="1"/>
  <c r="O18" i="15" s="1"/>
  <c r="J17" i="2" a="1"/>
  <c r="J17" i="2" s="1"/>
  <c r="T19" i="23" s="1" a="1"/>
  <c r="T19" i="23" s="1"/>
  <c r="AD19" i="23" s="1"/>
  <c r="J19" i="15" a="1"/>
  <c r="J19" i="15" s="1"/>
  <c r="E19" i="2" a="1"/>
  <c r="E19" i="2" s="1"/>
  <c r="E21" i="15" a="1"/>
  <c r="E21" i="15" s="1"/>
  <c r="M19" i="2" a="1"/>
  <c r="M19" i="2" s="1"/>
  <c r="U21" i="23" s="1" a="1"/>
  <c r="U21" i="23" s="1"/>
  <c r="M21" i="15" a="1"/>
  <c r="M21" i="15" s="1"/>
  <c r="H20" i="2" a="1"/>
  <c r="H20" i="2" s="1"/>
  <c r="R22" i="23" s="1" a="1"/>
  <c r="R22" i="23" s="1"/>
  <c r="AB22" i="23" s="1"/>
  <c r="H22" i="15" a="1"/>
  <c r="H22" i="15" s="1"/>
  <c r="P20" i="2" a="1"/>
  <c r="P20" i="2" s="1"/>
  <c r="X22" i="23" s="1" a="1"/>
  <c r="X22" i="23" s="1"/>
  <c r="AH22" i="23" s="1"/>
  <c r="P22" i="15" a="1"/>
  <c r="P22" i="15" s="1"/>
  <c r="K21" i="2" a="1"/>
  <c r="K21" i="2" s="1"/>
  <c r="K23" i="15" a="1"/>
  <c r="K23" i="15" s="1"/>
  <c r="F22" i="2" a="1"/>
  <c r="F22" i="2" s="1"/>
  <c r="P24" i="23" s="1" a="1"/>
  <c r="P24" i="23" s="1"/>
  <c r="F24" i="15" a="1"/>
  <c r="F24" i="15" s="1"/>
  <c r="N22" i="2" a="1"/>
  <c r="N22" i="2" s="1"/>
  <c r="V24" i="23" s="1" a="1"/>
  <c r="V24" i="23" s="1"/>
  <c r="AF24" i="23" s="1"/>
  <c r="N24" i="15" a="1"/>
  <c r="N24" i="15" s="1"/>
  <c r="I23" i="2" a="1"/>
  <c r="I23" i="2" s="1"/>
  <c r="S25" i="23" s="1" a="1"/>
  <c r="S25" i="23" s="1"/>
  <c r="AC25" i="23" s="1"/>
  <c r="I25" i="15" a="1"/>
  <c r="I25" i="15" s="1"/>
  <c r="D24" i="2" a="1"/>
  <c r="D24" i="2" s="1"/>
  <c r="O26" i="23" s="1" a="1"/>
  <c r="O26" i="23" s="1"/>
  <c r="Y26" i="23" s="1"/>
  <c r="D26" i="15" a="1"/>
  <c r="D26" i="15" s="1"/>
  <c r="L24" i="2" a="1"/>
  <c r="L24" i="2" s="1"/>
  <c r="L26" i="15" a="1"/>
  <c r="L26" i="15" s="1"/>
  <c r="G25" i="2" a="1"/>
  <c r="G25" i="2" s="1"/>
  <c r="Q27" i="23" s="1" a="1"/>
  <c r="Q27" i="23" s="1"/>
  <c r="AA27" i="23" s="1"/>
  <c r="G27" i="15" a="1"/>
  <c r="G27" i="15" s="1"/>
  <c r="O25" i="2" a="1"/>
  <c r="O25" i="2" s="1"/>
  <c r="W27" i="23" s="1" a="1"/>
  <c r="W27" i="23" s="1"/>
  <c r="AG27" i="23" s="1"/>
  <c r="O27" i="15" a="1"/>
  <c r="O27" i="15" s="1"/>
  <c r="J26" i="2" a="1"/>
  <c r="J26" i="2" s="1"/>
  <c r="T28" i="23" s="1" a="1"/>
  <c r="T28" i="23" s="1"/>
  <c r="AD28" i="23" s="1"/>
  <c r="J28" i="15" a="1"/>
  <c r="J28" i="15" s="1"/>
  <c r="E27" i="2" a="1"/>
  <c r="E27" i="2" s="1"/>
  <c r="E29" i="15" a="1"/>
  <c r="E29" i="15" s="1"/>
  <c r="M27" i="2" a="1"/>
  <c r="M27" i="2" s="1"/>
  <c r="U29" i="23" s="1" a="1"/>
  <c r="U29" i="23" s="1"/>
  <c r="M29" i="15" a="1"/>
  <c r="M29" i="15" s="1"/>
  <c r="H28" i="2" a="1"/>
  <c r="H28" i="2" s="1"/>
  <c r="R30" i="23" s="1" a="1"/>
  <c r="R30" i="23" s="1"/>
  <c r="AB30" i="23" s="1"/>
  <c r="H30" i="15" a="1"/>
  <c r="H30" i="15" s="1"/>
  <c r="P28" i="2" a="1"/>
  <c r="P28" i="2" s="1"/>
  <c r="X30" i="23" s="1" a="1"/>
  <c r="X30" i="23" s="1"/>
  <c r="AH30" i="23" s="1"/>
  <c r="P30" i="15" a="1"/>
  <c r="P30" i="15" s="1"/>
  <c r="K29" i="2" a="1"/>
  <c r="K29" i="2" s="1"/>
  <c r="K31" i="15" a="1"/>
  <c r="K31" i="15" s="1"/>
  <c r="F30" i="2" a="1"/>
  <c r="F30" i="2" s="1"/>
  <c r="P32" i="23" s="1" a="1"/>
  <c r="P32" i="23" s="1"/>
  <c r="F32" i="15" a="1"/>
  <c r="F32" i="15" s="1"/>
  <c r="N30" i="2" a="1"/>
  <c r="N30" i="2" s="1"/>
  <c r="V32" i="23" s="1" a="1"/>
  <c r="V32" i="23" s="1"/>
  <c r="AF32" i="23" s="1"/>
  <c r="N32" i="15" a="1"/>
  <c r="N32" i="15" s="1"/>
  <c r="I31" i="2" a="1"/>
  <c r="I31" i="2" s="1"/>
  <c r="S33" i="23" s="1" a="1"/>
  <c r="S33" i="23" s="1"/>
  <c r="AC33" i="23" s="1"/>
  <c r="I33" i="15" a="1"/>
  <c r="I33" i="15" s="1"/>
  <c r="D32" i="2" a="1"/>
  <c r="D32" i="2" s="1"/>
  <c r="O34" i="23" s="1" a="1"/>
  <c r="O34" i="23" s="1"/>
  <c r="Y34" i="23" s="1"/>
  <c r="D34" i="15" a="1"/>
  <c r="D34" i="15" s="1"/>
  <c r="L32" i="2" a="1"/>
  <c r="L32" i="2" s="1"/>
  <c r="L34" i="15" a="1"/>
  <c r="L34" i="15" s="1"/>
  <c r="G33" i="2" a="1"/>
  <c r="G33" i="2" s="1"/>
  <c r="Q35" i="23" s="1" a="1"/>
  <c r="Q35" i="23" s="1"/>
  <c r="AA35" i="23" s="1"/>
  <c r="G35" i="15" a="1"/>
  <c r="G35" i="15" s="1"/>
  <c r="O33" i="2" a="1"/>
  <c r="O33" i="2" s="1"/>
  <c r="W35" i="23" s="1" a="1"/>
  <c r="W35" i="23" s="1"/>
  <c r="AG35" i="23" s="1"/>
  <c r="O35" i="15" a="1"/>
  <c r="O35" i="15" s="1"/>
  <c r="J34" i="2" a="1"/>
  <c r="J34" i="2" s="1"/>
  <c r="T36" i="23" s="1" a="1"/>
  <c r="T36" i="23" s="1"/>
  <c r="AD36" i="23" s="1"/>
  <c r="J36" i="15" a="1"/>
  <c r="J36" i="15" s="1"/>
  <c r="E35" i="2" a="1"/>
  <c r="E35" i="2" s="1"/>
  <c r="E37" i="15" a="1"/>
  <c r="E37" i="15" s="1"/>
  <c r="M35" i="2" a="1"/>
  <c r="M35" i="2" s="1"/>
  <c r="U37" i="23" s="1" a="1"/>
  <c r="U37" i="23" s="1"/>
  <c r="M37" i="15" a="1"/>
  <c r="M37" i="15" s="1"/>
  <c r="H36" i="2" a="1"/>
  <c r="H36" i="2" s="1"/>
  <c r="R38" i="23" s="1" a="1"/>
  <c r="R38" i="23" s="1"/>
  <c r="AB38" i="23" s="1"/>
  <c r="H38" i="15" a="1"/>
  <c r="H38" i="15" s="1"/>
  <c r="P36" i="2" a="1"/>
  <c r="P36" i="2" s="1"/>
  <c r="X38" i="23" s="1" a="1"/>
  <c r="X38" i="23" s="1"/>
  <c r="AH38" i="23" s="1"/>
  <c r="P38" i="15" a="1"/>
  <c r="P38" i="15" s="1"/>
  <c r="K37" i="2" a="1"/>
  <c r="K37" i="2" s="1"/>
  <c r="K39" i="15" a="1"/>
  <c r="K39" i="15" s="1"/>
  <c r="F38" i="2" a="1"/>
  <c r="F38" i="2" s="1"/>
  <c r="P40" i="23" s="1" a="1"/>
  <c r="P40" i="23" s="1"/>
  <c r="F40" i="15" a="1"/>
  <c r="F40" i="15" s="1"/>
  <c r="N38" i="2" a="1"/>
  <c r="N38" i="2" s="1"/>
  <c r="V40" i="23" s="1" a="1"/>
  <c r="V40" i="23" s="1"/>
  <c r="AF40" i="23" s="1"/>
  <c r="N40" i="15" a="1"/>
  <c r="N40" i="15" s="1"/>
  <c r="I39" i="2" a="1"/>
  <c r="I39" i="2" s="1"/>
  <c r="S41" i="23" s="1" a="1"/>
  <c r="S41" i="23" s="1"/>
  <c r="AC41" i="23" s="1"/>
  <c r="I41" i="15" a="1"/>
  <c r="I41" i="15" s="1"/>
  <c r="D40" i="2" a="1"/>
  <c r="D40" i="2" s="1"/>
  <c r="O42" i="23" s="1" a="1"/>
  <c r="O42" i="23" s="1"/>
  <c r="Y42" i="23" s="1"/>
  <c r="D42" i="15" a="1"/>
  <c r="D42" i="15" s="1"/>
  <c r="L40" i="2" a="1"/>
  <c r="L40" i="2" s="1"/>
  <c r="L42" i="15" a="1"/>
  <c r="L42" i="15" s="1"/>
  <c r="G41" i="2" a="1"/>
  <c r="G41" i="2" s="1"/>
  <c r="Q43" i="23" s="1" a="1"/>
  <c r="Q43" i="23" s="1"/>
  <c r="AA43" i="23" s="1"/>
  <c r="G43" i="15" a="1"/>
  <c r="G43" i="15" s="1"/>
  <c r="O41" i="2" a="1"/>
  <c r="O41" i="2" s="1"/>
  <c r="W43" i="23" s="1" a="1"/>
  <c r="W43" i="23" s="1"/>
  <c r="AG43" i="23" s="1"/>
  <c r="O43" i="15" a="1"/>
  <c r="O43" i="15" s="1"/>
  <c r="J42" i="2" a="1"/>
  <c r="J42" i="2" s="1"/>
  <c r="T44" i="23" s="1" a="1"/>
  <c r="T44" i="23" s="1"/>
  <c r="AD44" i="23" s="1"/>
  <c r="J44" i="15" a="1"/>
  <c r="J44" i="15" s="1"/>
  <c r="E43" i="2" a="1"/>
  <c r="E43" i="2" s="1"/>
  <c r="E45" i="15" a="1"/>
  <c r="E45" i="15" s="1"/>
  <c r="M43" i="2" a="1"/>
  <c r="M43" i="2" s="1"/>
  <c r="U45" i="23" s="1" a="1"/>
  <c r="U45" i="23" s="1"/>
  <c r="M45" i="15" a="1"/>
  <c r="M45" i="15" s="1"/>
  <c r="H44" i="2" a="1"/>
  <c r="H44" i="2" s="1"/>
  <c r="R46" i="23" s="1" a="1"/>
  <c r="R46" i="23" s="1"/>
  <c r="AB46" i="23" s="1"/>
  <c r="H46" i="15" a="1"/>
  <c r="H46" i="15" s="1"/>
  <c r="P44" i="2" a="1"/>
  <c r="P44" i="2" s="1"/>
  <c r="X46" i="23" s="1" a="1"/>
  <c r="X46" i="23" s="1"/>
  <c r="AH46" i="23" s="1"/>
  <c r="P46" i="15" a="1"/>
  <c r="P46" i="15" s="1"/>
  <c r="K45" i="2" a="1"/>
  <c r="K45" i="2" s="1"/>
  <c r="K47" i="15" a="1"/>
  <c r="K47" i="15" s="1"/>
  <c r="F46" i="2" a="1"/>
  <c r="F46" i="2" s="1"/>
  <c r="P48" i="23" s="1" a="1"/>
  <c r="P48" i="23" s="1"/>
  <c r="F48" i="15" a="1"/>
  <c r="F48" i="15" s="1"/>
  <c r="N46" i="2" a="1"/>
  <c r="N46" i="2" s="1"/>
  <c r="V48" i="23" s="1" a="1"/>
  <c r="V48" i="23" s="1"/>
  <c r="AF48" i="23" s="1"/>
  <c r="N48" i="15" a="1"/>
  <c r="N48" i="15" s="1"/>
  <c r="I47" i="2" a="1"/>
  <c r="I47" i="2" s="1"/>
  <c r="I49" i="15" a="1"/>
  <c r="I49" i="15" s="1"/>
  <c r="D48" i="2" a="1"/>
  <c r="D48" i="2" s="1"/>
  <c r="O50" i="23" s="1" a="1"/>
  <c r="O50" i="23" s="1"/>
  <c r="Y50" i="23" s="1"/>
  <c r="D50" i="15" a="1"/>
  <c r="D50" i="15" s="1"/>
  <c r="L48" i="2" a="1"/>
  <c r="L48" i="2" s="1"/>
  <c r="L50" i="15" a="1"/>
  <c r="L50" i="15" s="1"/>
  <c r="G49" i="2" a="1"/>
  <c r="G49" i="2" s="1"/>
  <c r="Q51" i="23" s="1" a="1"/>
  <c r="Q51" i="23" s="1"/>
  <c r="AA51" i="23" s="1"/>
  <c r="G51" i="15" a="1"/>
  <c r="G51" i="15" s="1"/>
  <c r="O49" i="2" a="1"/>
  <c r="O49" i="2" s="1"/>
  <c r="W51" i="23" s="1" a="1"/>
  <c r="W51" i="23" s="1"/>
  <c r="AG51" i="23" s="1"/>
  <c r="O51" i="15" a="1"/>
  <c r="O51" i="15" s="1"/>
  <c r="J50" i="2" a="1"/>
  <c r="J50" i="2" s="1"/>
  <c r="T52" i="23" s="1" a="1"/>
  <c r="T52" i="23" s="1"/>
  <c r="AD52" i="23" s="1"/>
  <c r="J52" i="15" a="1"/>
  <c r="J52" i="15" s="1"/>
  <c r="E51" i="2" a="1"/>
  <c r="E51" i="2" s="1"/>
  <c r="E53" i="15" a="1"/>
  <c r="E53" i="15" s="1"/>
  <c r="M51" i="2" a="1"/>
  <c r="M51" i="2" s="1"/>
  <c r="U53" i="23" s="1" a="1"/>
  <c r="U53" i="23" s="1"/>
  <c r="M53" i="15" a="1"/>
  <c r="M53" i="15" s="1"/>
  <c r="H52" i="2" a="1"/>
  <c r="H52" i="2" s="1"/>
  <c r="R54" i="23" s="1" a="1"/>
  <c r="R54" i="23" s="1"/>
  <c r="AB54" i="23" s="1"/>
  <c r="H54" i="15" a="1"/>
  <c r="H54" i="15" s="1"/>
  <c r="P52" i="2" a="1"/>
  <c r="P52" i="2" s="1"/>
  <c r="X54" i="23" s="1" a="1"/>
  <c r="X54" i="23" s="1"/>
  <c r="AH54" i="23" s="1"/>
  <c r="P54" i="15" a="1"/>
  <c r="P54" i="15" s="1"/>
  <c r="K53" i="2" a="1"/>
  <c r="K53" i="2" s="1"/>
  <c r="K55" i="15" a="1"/>
  <c r="K55" i="15" s="1"/>
  <c r="F54" i="2" a="1"/>
  <c r="F54" i="2" s="1"/>
  <c r="P56" i="23" s="1" a="1"/>
  <c r="P56" i="23" s="1"/>
  <c r="F56" i="15" a="1"/>
  <c r="F56" i="15" s="1"/>
  <c r="N54" i="2" a="1"/>
  <c r="N54" i="2" s="1"/>
  <c r="V56" i="23" s="1" a="1"/>
  <c r="V56" i="23" s="1"/>
  <c r="AF56" i="23" s="1"/>
  <c r="N56" i="15" a="1"/>
  <c r="N56" i="15" s="1"/>
  <c r="I55" i="2" a="1"/>
  <c r="I55" i="2" s="1"/>
  <c r="S57" i="23" s="1" a="1"/>
  <c r="S57" i="23" s="1"/>
  <c r="AC57" i="23" s="1"/>
  <c r="I57" i="15" a="1"/>
  <c r="I57" i="15" s="1"/>
  <c r="D56" i="2" a="1"/>
  <c r="D56" i="2" s="1"/>
  <c r="O58" i="23" s="1" a="1"/>
  <c r="O58" i="23" s="1"/>
  <c r="Y58" i="23" s="1"/>
  <c r="D58" i="15" a="1"/>
  <c r="D58" i="15" s="1"/>
  <c r="L56" i="2" a="1"/>
  <c r="L56" i="2" s="1"/>
  <c r="L58" i="15" a="1"/>
  <c r="L58" i="15" s="1"/>
  <c r="G57" i="2" a="1"/>
  <c r="G57" i="2" s="1"/>
  <c r="Q59" i="23" s="1" a="1"/>
  <c r="Q59" i="23" s="1"/>
  <c r="AA59" i="23" s="1"/>
  <c r="G59" i="15" a="1"/>
  <c r="G59" i="15" s="1"/>
  <c r="O57" i="2" a="1"/>
  <c r="O57" i="2" s="1"/>
  <c r="W59" i="23" s="1" a="1"/>
  <c r="W59" i="23" s="1"/>
  <c r="AG59" i="23" s="1"/>
  <c r="O59" i="15" a="1"/>
  <c r="O59" i="15" s="1"/>
  <c r="J58" i="2" a="1"/>
  <c r="J58" i="2" s="1"/>
  <c r="T60" i="23" s="1" a="1"/>
  <c r="T60" i="23" s="1"/>
  <c r="AD60" i="23" s="1"/>
  <c r="J60" i="15" a="1"/>
  <c r="J60" i="15" s="1"/>
  <c r="E59" i="2" a="1"/>
  <c r="E59" i="2" s="1"/>
  <c r="E61" i="15" a="1"/>
  <c r="E61" i="15" s="1"/>
  <c r="M59" i="2" a="1"/>
  <c r="M59" i="2" s="1"/>
  <c r="U61" i="23" s="1" a="1"/>
  <c r="U61" i="23" s="1"/>
  <c r="M61" i="15" a="1"/>
  <c r="M61" i="15" s="1"/>
  <c r="H60" i="2" a="1"/>
  <c r="H60" i="2" s="1"/>
  <c r="R62" i="23" s="1" a="1"/>
  <c r="R62" i="23" s="1"/>
  <c r="AB62" i="23" s="1"/>
  <c r="H62" i="15" a="1"/>
  <c r="H62" i="15" s="1"/>
  <c r="P60" i="2" a="1"/>
  <c r="P60" i="2" s="1"/>
  <c r="X62" i="23" s="1" a="1"/>
  <c r="X62" i="23" s="1"/>
  <c r="AH62" i="23" s="1"/>
  <c r="P62" i="15" a="1"/>
  <c r="P62" i="15" s="1"/>
  <c r="K61" i="2" a="1"/>
  <c r="K61" i="2" s="1"/>
  <c r="K63" i="15" a="1"/>
  <c r="K63" i="15" s="1"/>
  <c r="F62" i="2" a="1"/>
  <c r="F62" i="2" s="1"/>
  <c r="P64" i="23" s="1" a="1"/>
  <c r="P64" i="23" s="1"/>
  <c r="F64" i="15" a="1"/>
  <c r="F64" i="15" s="1"/>
  <c r="N62" i="2" a="1"/>
  <c r="N62" i="2" s="1"/>
  <c r="V64" i="23" s="1" a="1"/>
  <c r="V64" i="23" s="1"/>
  <c r="AF64" i="23" s="1"/>
  <c r="N64" i="15" a="1"/>
  <c r="N64" i="15" s="1"/>
  <c r="I63" i="2" a="1"/>
  <c r="I63" i="2" s="1"/>
  <c r="S65" i="23" s="1" a="1"/>
  <c r="S65" i="23" s="1"/>
  <c r="AC65" i="23" s="1"/>
  <c r="I65" i="15" a="1"/>
  <c r="I65" i="15" s="1"/>
  <c r="D64" i="2" a="1"/>
  <c r="D64" i="2" s="1"/>
  <c r="O66" i="23" s="1" a="1"/>
  <c r="O66" i="23" s="1"/>
  <c r="Y66" i="23" s="1"/>
  <c r="D66" i="15" a="1"/>
  <c r="D66" i="15" s="1"/>
  <c r="L64" i="2" a="1"/>
  <c r="L64" i="2" s="1"/>
  <c r="L66" i="15" a="1"/>
  <c r="L66" i="15" s="1"/>
  <c r="G65" i="2" a="1"/>
  <c r="G65" i="2" s="1"/>
  <c r="Q67" i="23" s="1" a="1"/>
  <c r="Q67" i="23" s="1"/>
  <c r="AA67" i="23" s="1"/>
  <c r="G67" i="15" a="1"/>
  <c r="G67" i="15" s="1"/>
  <c r="O65" i="2" a="1"/>
  <c r="O65" i="2" s="1"/>
  <c r="W67" i="23" s="1" a="1"/>
  <c r="W67" i="23" s="1"/>
  <c r="AG67" i="23" s="1"/>
  <c r="O67" i="15" a="1"/>
  <c r="O67" i="15" s="1"/>
  <c r="J66" i="2" a="1"/>
  <c r="J66" i="2" s="1"/>
  <c r="T68" i="23" s="1" a="1"/>
  <c r="T68" i="23" s="1"/>
  <c r="AD68" i="23" s="1"/>
  <c r="J68" i="15" a="1"/>
  <c r="J68" i="15" s="1"/>
  <c r="E67" i="2" a="1"/>
  <c r="E67" i="2" s="1"/>
  <c r="E69" i="15" a="1"/>
  <c r="E69" i="15" s="1"/>
  <c r="M67" i="2" a="1"/>
  <c r="M67" i="2" s="1"/>
  <c r="U69" i="23" s="1" a="1"/>
  <c r="U69" i="23" s="1"/>
  <c r="M69" i="15" a="1"/>
  <c r="M69" i="15" s="1"/>
  <c r="H68" i="2" a="1"/>
  <c r="H68" i="2" s="1"/>
  <c r="R70" i="23" s="1" a="1"/>
  <c r="R70" i="23" s="1"/>
  <c r="AB70" i="23" s="1"/>
  <c r="H70" i="15" a="1"/>
  <c r="H70" i="15" s="1"/>
  <c r="P68" i="2" a="1"/>
  <c r="P68" i="2" s="1"/>
  <c r="X70" i="23" s="1" a="1"/>
  <c r="X70" i="23" s="1"/>
  <c r="AH70" i="23" s="1"/>
  <c r="P70" i="15" a="1"/>
  <c r="P70" i="15" s="1"/>
  <c r="K69" i="2" a="1"/>
  <c r="K69" i="2" s="1"/>
  <c r="K71" i="15" a="1"/>
  <c r="K71" i="15" s="1"/>
  <c r="F70" i="2" a="1"/>
  <c r="F70" i="2" s="1"/>
  <c r="P72" i="23" s="1" a="1"/>
  <c r="P72" i="23" s="1"/>
  <c r="F72" i="15" a="1"/>
  <c r="F72" i="15" s="1"/>
  <c r="N70" i="2" a="1"/>
  <c r="N70" i="2" s="1"/>
  <c r="V72" i="23" s="1" a="1"/>
  <c r="V72" i="23" s="1"/>
  <c r="AF72" i="23" s="1"/>
  <c r="N72" i="15" a="1"/>
  <c r="N72" i="15" s="1"/>
  <c r="I71" i="2" a="1"/>
  <c r="I71" i="2" s="1"/>
  <c r="S73" i="23" s="1" a="1"/>
  <c r="S73" i="23" s="1"/>
  <c r="AC73" i="23" s="1"/>
  <c r="I73" i="15" a="1"/>
  <c r="I73" i="15" s="1"/>
  <c r="D72" i="2" a="1"/>
  <c r="D72" i="2" s="1"/>
  <c r="O74" i="23" s="1" a="1"/>
  <c r="O74" i="23" s="1"/>
  <c r="Y74" i="23" s="1"/>
  <c r="D74" i="15" a="1"/>
  <c r="D74" i="15" s="1"/>
  <c r="L72" i="2" a="1"/>
  <c r="L72" i="2" s="1"/>
  <c r="L74" i="15" a="1"/>
  <c r="L74" i="15" s="1"/>
  <c r="G73" i="2" a="1"/>
  <c r="G73" i="2" s="1"/>
  <c r="Q75" i="23" s="1" a="1"/>
  <c r="Q75" i="23" s="1"/>
  <c r="AA75" i="23" s="1"/>
  <c r="G75" i="15" a="1"/>
  <c r="G75" i="15" s="1"/>
  <c r="O73" i="2" a="1"/>
  <c r="O73" i="2" s="1"/>
  <c r="W75" i="23" s="1" a="1"/>
  <c r="W75" i="23" s="1"/>
  <c r="AG75" i="23" s="1"/>
  <c r="O75" i="15" a="1"/>
  <c r="O75" i="15" s="1"/>
  <c r="J74" i="2" a="1"/>
  <c r="J74" i="2" s="1"/>
  <c r="T76" i="23" s="1" a="1"/>
  <c r="T76" i="23" s="1"/>
  <c r="AD76" i="23" s="1"/>
  <c r="J76" i="15" a="1"/>
  <c r="J76" i="15" s="1"/>
  <c r="E75" i="2" a="1"/>
  <c r="E75" i="2" s="1"/>
  <c r="E77" i="15" a="1"/>
  <c r="E77" i="15" s="1"/>
  <c r="M75" i="2" a="1"/>
  <c r="M75" i="2" s="1"/>
  <c r="U77" i="23" s="1" a="1"/>
  <c r="U77" i="23" s="1"/>
  <c r="M77" i="15" a="1"/>
  <c r="M77" i="15" s="1"/>
  <c r="H76" i="2" a="1"/>
  <c r="H76" i="2" s="1"/>
  <c r="R78" i="23" s="1" a="1"/>
  <c r="R78" i="23" s="1"/>
  <c r="AB78" i="23" s="1"/>
  <c r="H78" i="15" a="1"/>
  <c r="H78" i="15" s="1"/>
  <c r="P76" i="2" a="1"/>
  <c r="P76" i="2" s="1"/>
  <c r="X78" i="23" s="1" a="1"/>
  <c r="X78" i="23" s="1"/>
  <c r="AH78" i="23" s="1"/>
  <c r="P78" i="15" a="1"/>
  <c r="P78" i="15" s="1"/>
  <c r="K77" i="2" a="1"/>
  <c r="K77" i="2" s="1"/>
  <c r="K79" i="15" a="1"/>
  <c r="K79" i="15" s="1"/>
  <c r="F78" i="2" a="1"/>
  <c r="F78" i="2" s="1"/>
  <c r="P80" i="23" s="1" a="1"/>
  <c r="P80" i="23" s="1"/>
  <c r="F80" i="15" a="1"/>
  <c r="F80" i="15" s="1"/>
  <c r="N78" i="2" a="1"/>
  <c r="N78" i="2" s="1"/>
  <c r="V80" i="23" s="1" a="1"/>
  <c r="V80" i="23" s="1"/>
  <c r="AF80" i="23" s="1"/>
  <c r="N80" i="15" a="1"/>
  <c r="N80" i="15" s="1"/>
  <c r="I79" i="2" a="1"/>
  <c r="I79" i="2" s="1"/>
  <c r="S81" i="23" s="1" a="1"/>
  <c r="S81" i="23" s="1"/>
  <c r="AC81" i="23" s="1"/>
  <c r="I81" i="15" a="1"/>
  <c r="I81" i="15" s="1"/>
  <c r="D80" i="2" a="1"/>
  <c r="D80" i="2" s="1"/>
  <c r="O82" i="23" s="1" a="1"/>
  <c r="O82" i="23" s="1"/>
  <c r="Y82" i="23" s="1"/>
  <c r="D82" i="15" a="1"/>
  <c r="D82" i="15" s="1"/>
  <c r="L80" i="2" a="1"/>
  <c r="L80" i="2" s="1"/>
  <c r="L82" i="15" a="1"/>
  <c r="L82" i="15" s="1"/>
  <c r="G81" i="2" a="1"/>
  <c r="G81" i="2" s="1"/>
  <c r="Q83" i="23" s="1" a="1"/>
  <c r="Q83" i="23" s="1"/>
  <c r="AA83" i="23" s="1"/>
  <c r="G83" i="15" a="1"/>
  <c r="G83" i="15" s="1"/>
  <c r="O81" i="2" a="1"/>
  <c r="O81" i="2" s="1"/>
  <c r="W83" i="23" s="1" a="1"/>
  <c r="W83" i="23" s="1"/>
  <c r="AG83" i="23" s="1"/>
  <c r="O83" i="15" a="1"/>
  <c r="O83" i="15" s="1"/>
  <c r="J82" i="2" a="1"/>
  <c r="J82" i="2" s="1"/>
  <c r="T84" i="23" s="1" a="1"/>
  <c r="T84" i="23" s="1"/>
  <c r="AD84" i="23" s="1"/>
  <c r="J84" i="15" a="1"/>
  <c r="J84" i="15" s="1"/>
  <c r="E83" i="2" a="1"/>
  <c r="E83" i="2" s="1"/>
  <c r="E85" i="15" a="1"/>
  <c r="E85" i="15" s="1"/>
  <c r="M83" i="2" a="1"/>
  <c r="M83" i="2" s="1"/>
  <c r="U85" i="23" s="1" a="1"/>
  <c r="U85" i="23" s="1"/>
  <c r="M85" i="15" a="1"/>
  <c r="M85" i="15" s="1"/>
  <c r="H84" i="2" a="1"/>
  <c r="H84" i="2" s="1"/>
  <c r="R86" i="23" s="1" a="1"/>
  <c r="R86" i="23" s="1"/>
  <c r="AB86" i="23" s="1"/>
  <c r="H86" i="15" a="1"/>
  <c r="H86" i="15" s="1"/>
  <c r="P84" i="2" a="1"/>
  <c r="P84" i="2" s="1"/>
  <c r="X86" i="23" s="1" a="1"/>
  <c r="X86" i="23" s="1"/>
  <c r="AH86" i="23" s="1"/>
  <c r="P86" i="15" a="1"/>
  <c r="P86" i="15" s="1"/>
  <c r="K85" i="2" a="1"/>
  <c r="K85" i="2" s="1"/>
  <c r="K87" i="15" a="1"/>
  <c r="K87" i="15" s="1"/>
  <c r="F86" i="2" a="1"/>
  <c r="F86" i="2" s="1"/>
  <c r="P88" i="23" s="1" a="1"/>
  <c r="P88" i="23" s="1"/>
  <c r="F88" i="15" a="1"/>
  <c r="F88" i="15" s="1"/>
  <c r="N86" i="2" a="1"/>
  <c r="N86" i="2" s="1"/>
  <c r="V88" i="23" s="1" a="1"/>
  <c r="V88" i="23" s="1"/>
  <c r="AF88" i="23" s="1"/>
  <c r="N88" i="15" a="1"/>
  <c r="N88" i="15" s="1"/>
  <c r="I87" i="2" a="1"/>
  <c r="I87" i="2" s="1"/>
  <c r="S89" i="23" s="1" a="1"/>
  <c r="S89" i="23" s="1"/>
  <c r="AC89" i="23" s="1"/>
  <c r="I89" i="15" a="1"/>
  <c r="I89" i="15" s="1"/>
  <c r="D88" i="2" a="1"/>
  <c r="D88" i="2" s="1"/>
  <c r="O90" i="23" s="1" a="1"/>
  <c r="O90" i="23" s="1"/>
  <c r="Y90" i="23" s="1"/>
  <c r="D90" i="15" a="1"/>
  <c r="D90" i="15" s="1"/>
  <c r="L88" i="2" a="1"/>
  <c r="L88" i="2" s="1"/>
  <c r="L90" i="15" a="1"/>
  <c r="L90" i="15" s="1"/>
  <c r="G89" i="2" a="1"/>
  <c r="G89" i="2" s="1"/>
  <c r="Q91" i="23" s="1" a="1"/>
  <c r="Q91" i="23" s="1"/>
  <c r="AA91" i="23" s="1"/>
  <c r="G91" i="15" a="1"/>
  <c r="G91" i="15" s="1"/>
  <c r="O89" i="2" a="1"/>
  <c r="O89" i="2" s="1"/>
  <c r="W91" i="23" s="1" a="1"/>
  <c r="W91" i="23" s="1"/>
  <c r="AG91" i="23" s="1"/>
  <c r="O91" i="15" a="1"/>
  <c r="O91" i="15" s="1"/>
  <c r="J90" i="2" a="1"/>
  <c r="J90" i="2" s="1"/>
  <c r="T92" i="23" s="1" a="1"/>
  <c r="T92" i="23" s="1"/>
  <c r="AD92" i="23" s="1"/>
  <c r="J92" i="15" a="1"/>
  <c r="J92" i="15" s="1"/>
  <c r="E91" i="2" a="1"/>
  <c r="E91" i="2" s="1"/>
  <c r="E93" i="15" a="1"/>
  <c r="E93" i="15" s="1"/>
  <c r="M91" i="2" a="1"/>
  <c r="M91" i="2" s="1"/>
  <c r="U93" i="23" s="1" a="1"/>
  <c r="U93" i="23" s="1"/>
  <c r="M93" i="15" a="1"/>
  <c r="M93" i="15" s="1"/>
  <c r="H92" i="2" a="1"/>
  <c r="H92" i="2" s="1"/>
  <c r="R94" i="23" s="1" a="1"/>
  <c r="R94" i="23" s="1"/>
  <c r="AB94" i="23" s="1"/>
  <c r="H94" i="15" a="1"/>
  <c r="H94" i="15" s="1"/>
  <c r="P92" i="2" a="1"/>
  <c r="P92" i="2" s="1"/>
  <c r="X94" i="23" s="1" a="1"/>
  <c r="X94" i="23" s="1"/>
  <c r="AH94" i="23" s="1"/>
  <c r="P94" i="15" a="1"/>
  <c r="P94" i="15" s="1"/>
  <c r="K93" i="2" a="1"/>
  <c r="K93" i="2" s="1"/>
  <c r="K95" i="15" a="1"/>
  <c r="K95" i="15" s="1"/>
  <c r="F94" i="2" a="1"/>
  <c r="F94" i="2" s="1"/>
  <c r="P96" i="23" s="1" a="1"/>
  <c r="P96" i="23" s="1"/>
  <c r="F96" i="15" a="1"/>
  <c r="F96" i="15" s="1"/>
  <c r="N94" i="2" a="1"/>
  <c r="N94" i="2" s="1"/>
  <c r="V96" i="23" s="1" a="1"/>
  <c r="V96" i="23" s="1"/>
  <c r="AF96" i="23" s="1"/>
  <c r="N96" i="15" a="1"/>
  <c r="N96" i="15" s="1"/>
  <c r="I95" i="2" a="1"/>
  <c r="I95" i="2" s="1"/>
  <c r="S97" i="23" s="1" a="1"/>
  <c r="S97" i="23" s="1"/>
  <c r="AC97" i="23" s="1"/>
  <c r="I97" i="15" a="1"/>
  <c r="I97" i="15" s="1"/>
  <c r="D96" i="2" a="1"/>
  <c r="D96" i="2" s="1"/>
  <c r="O98" i="23" s="1" a="1"/>
  <c r="O98" i="23" s="1"/>
  <c r="Y98" i="23" s="1"/>
  <c r="D98" i="15" a="1"/>
  <c r="D98" i="15" s="1"/>
  <c r="L96" i="2" a="1"/>
  <c r="L96" i="2" s="1"/>
  <c r="L98" i="15" a="1"/>
  <c r="L98" i="15" s="1"/>
  <c r="G97" i="2" a="1"/>
  <c r="G97" i="2" s="1"/>
  <c r="Q99" i="23" s="1" a="1"/>
  <c r="Q99" i="23" s="1"/>
  <c r="AA99" i="23" s="1"/>
  <c r="G99" i="15" a="1"/>
  <c r="G99" i="15" s="1"/>
  <c r="O97" i="2" a="1"/>
  <c r="O97" i="2" s="1"/>
  <c r="W99" i="23" s="1" a="1"/>
  <c r="W99" i="23" s="1"/>
  <c r="AG99" i="23" s="1"/>
  <c r="O99" i="15" a="1"/>
  <c r="O99" i="15" s="1"/>
  <c r="J98" i="2" a="1"/>
  <c r="J98" i="2" s="1"/>
  <c r="T100" i="23" s="1" a="1"/>
  <c r="T100" i="23" s="1"/>
  <c r="AD100" i="23" s="1"/>
  <c r="J100" i="15" a="1"/>
  <c r="J100" i="15" s="1"/>
  <c r="E99" i="2" a="1"/>
  <c r="E99" i="2" s="1"/>
  <c r="E101" i="15" a="1"/>
  <c r="E101" i="15" s="1"/>
  <c r="M99" i="2" a="1"/>
  <c r="M99" i="2" s="1"/>
  <c r="U101" i="23" s="1" a="1"/>
  <c r="U101" i="23" s="1"/>
  <c r="M101" i="15" a="1"/>
  <c r="M101" i="15" s="1"/>
  <c r="H100" i="2" a="1"/>
  <c r="H100" i="2" s="1"/>
  <c r="R102" i="23" s="1" a="1"/>
  <c r="R102" i="23" s="1"/>
  <c r="AB102" i="23" s="1"/>
  <c r="H102" i="15" a="1"/>
  <c r="H102" i="15" s="1"/>
  <c r="P100" i="2" a="1"/>
  <c r="P100" i="2" s="1"/>
  <c r="X102" i="23" s="1" a="1"/>
  <c r="X102" i="23" s="1"/>
  <c r="AH102" i="23" s="1"/>
  <c r="P102" i="15" a="1"/>
  <c r="P102" i="15" s="1"/>
  <c r="K101" i="2" a="1"/>
  <c r="K101" i="2" s="1"/>
  <c r="K103" i="15" a="1"/>
  <c r="K103" i="15" s="1"/>
  <c r="F102" i="2" a="1"/>
  <c r="F102" i="2" s="1"/>
  <c r="P104" i="23" s="1" a="1"/>
  <c r="P104" i="23" s="1"/>
  <c r="F104" i="15" a="1"/>
  <c r="F104" i="15" s="1"/>
  <c r="N102" i="2" a="1"/>
  <c r="N102" i="2" s="1"/>
  <c r="V104" i="23" s="1" a="1"/>
  <c r="V104" i="23" s="1"/>
  <c r="AF104" i="23" s="1"/>
  <c r="N104" i="15" a="1"/>
  <c r="N104" i="15" s="1"/>
  <c r="I103" i="2" a="1"/>
  <c r="I103" i="2" s="1"/>
  <c r="S105" i="23" s="1" a="1"/>
  <c r="S105" i="23" s="1"/>
  <c r="AC105" i="23" s="1"/>
  <c r="I105" i="15" a="1"/>
  <c r="I105" i="15" s="1"/>
  <c r="D104" i="2" a="1"/>
  <c r="D104" i="2" s="1"/>
  <c r="O106" i="23" s="1" a="1"/>
  <c r="O106" i="23" s="1"/>
  <c r="Y106" i="23" s="1"/>
  <c r="D106" i="15" a="1"/>
  <c r="D106" i="15" s="1"/>
  <c r="L104" i="2" a="1"/>
  <c r="L104" i="2" s="1"/>
  <c r="L106" i="15" a="1"/>
  <c r="L106" i="15" s="1"/>
  <c r="G105" i="2" a="1"/>
  <c r="G105" i="2" s="1"/>
  <c r="Q107" i="23" s="1" a="1"/>
  <c r="Q107" i="23" s="1"/>
  <c r="AA107" i="23" s="1"/>
  <c r="G107" i="15" a="1"/>
  <c r="G107" i="15" s="1"/>
  <c r="O105" i="2" a="1"/>
  <c r="O105" i="2" s="1"/>
  <c r="W107" i="23" s="1" a="1"/>
  <c r="W107" i="23" s="1"/>
  <c r="AG107" i="23" s="1"/>
  <c r="O107" i="15" a="1"/>
  <c r="O107" i="15" s="1"/>
  <c r="J106" i="2" a="1"/>
  <c r="J106" i="2" s="1"/>
  <c r="T108" i="23" s="1" a="1"/>
  <c r="T108" i="23" s="1"/>
  <c r="AD108" i="23" s="1"/>
  <c r="J108" i="15" a="1"/>
  <c r="J108" i="15" s="1"/>
  <c r="E107" i="2" a="1"/>
  <c r="E107" i="2" s="1"/>
  <c r="E109" i="15" a="1"/>
  <c r="E109" i="15" s="1"/>
  <c r="M107" i="2" a="1"/>
  <c r="M107" i="2" s="1"/>
  <c r="U109" i="23" s="1" a="1"/>
  <c r="U109" i="23" s="1"/>
  <c r="M109" i="15" a="1"/>
  <c r="M109" i="15" s="1"/>
  <c r="H108" i="2" a="1"/>
  <c r="H108" i="2" s="1"/>
  <c r="H110" i="15" a="1"/>
  <c r="H110" i="15" s="1"/>
  <c r="P108" i="2" a="1"/>
  <c r="P108" i="2" s="1"/>
  <c r="P110" i="15" a="1"/>
  <c r="P110" i="15" s="1"/>
  <c r="K109" i="2" a="1"/>
  <c r="K109" i="2" s="1"/>
  <c r="K111" i="15" a="1"/>
  <c r="K111" i="15" s="1"/>
  <c r="F110" i="2" a="1"/>
  <c r="F110" i="2" s="1"/>
  <c r="P112" i="23" s="1" a="1"/>
  <c r="P112" i="23" s="1"/>
  <c r="F112" i="15" a="1"/>
  <c r="F112" i="15" s="1"/>
  <c r="N110" i="2" a="1"/>
  <c r="N110" i="2" s="1"/>
  <c r="V112" i="23" s="1" a="1"/>
  <c r="V112" i="23" s="1"/>
  <c r="AF112" i="23" s="1"/>
  <c r="N112" i="15" a="1"/>
  <c r="N112" i="15" s="1"/>
  <c r="I111" i="2" a="1"/>
  <c r="I111" i="2" s="1"/>
  <c r="S113" i="23" s="1" a="1"/>
  <c r="S113" i="23" s="1"/>
  <c r="AC113" i="23" s="1"/>
  <c r="I113" i="15" a="1"/>
  <c r="I113" i="15" s="1"/>
  <c r="D112" i="2" a="1"/>
  <c r="D112" i="2" s="1"/>
  <c r="O114" i="23" s="1" a="1"/>
  <c r="O114" i="23" s="1"/>
  <c r="Y114" i="23" s="1"/>
  <c r="D114" i="15" a="1"/>
  <c r="D114" i="15" s="1"/>
  <c r="L112" i="2" a="1"/>
  <c r="L112" i="2" s="1"/>
  <c r="L114" i="15" a="1"/>
  <c r="L114" i="15" s="1"/>
  <c r="G113" i="2" a="1"/>
  <c r="G113" i="2" s="1"/>
  <c r="G115" i="15" a="1"/>
  <c r="G115" i="15" s="1"/>
  <c r="O113" i="2" a="1"/>
  <c r="O113" i="2" s="1"/>
  <c r="O115" i="15" a="1"/>
  <c r="O115" i="15" s="1"/>
  <c r="J114" i="2" a="1"/>
  <c r="J114" i="2" s="1"/>
  <c r="T116" i="23" s="1" a="1"/>
  <c r="T116" i="23" s="1"/>
  <c r="AD116" i="23" s="1"/>
  <c r="J116" i="15" a="1"/>
  <c r="J116" i="15" s="1"/>
  <c r="E115" i="2" a="1"/>
  <c r="E115" i="2" s="1"/>
  <c r="E117" i="15" a="1"/>
  <c r="E117" i="15" s="1"/>
  <c r="M115" i="2" a="1"/>
  <c r="M115" i="2" s="1"/>
  <c r="U117" i="23" s="1" a="1"/>
  <c r="U117" i="23" s="1"/>
  <c r="M117" i="15" a="1"/>
  <c r="M117" i="15" s="1"/>
  <c r="H116" i="2" a="1"/>
  <c r="H116" i="2" s="1"/>
  <c r="R118" i="23" s="1" a="1"/>
  <c r="R118" i="23" s="1"/>
  <c r="AB118" i="23" s="1"/>
  <c r="H118" i="15" a="1"/>
  <c r="H118" i="15" s="1"/>
  <c r="P116" i="2" a="1"/>
  <c r="P116" i="2" s="1"/>
  <c r="X118" i="23" s="1" a="1"/>
  <c r="X118" i="23" s="1"/>
  <c r="AH118" i="23" s="1"/>
  <c r="P118" i="15" a="1"/>
  <c r="P118" i="15" s="1"/>
  <c r="K117" i="2" a="1"/>
  <c r="K117" i="2" s="1"/>
  <c r="K119" i="15" a="1"/>
  <c r="K119" i="15" s="1"/>
  <c r="F118" i="2" a="1"/>
  <c r="F118" i="2" s="1"/>
  <c r="P120" i="23" s="1" a="1"/>
  <c r="P120" i="23" s="1"/>
  <c r="F120" i="15" a="1"/>
  <c r="F120" i="15" s="1"/>
  <c r="N118" i="2" a="1"/>
  <c r="N118" i="2" s="1"/>
  <c r="V120" i="23" s="1" a="1"/>
  <c r="V120" i="23" s="1"/>
  <c r="AF120" i="23" s="1"/>
  <c r="N120" i="15" a="1"/>
  <c r="N120" i="15" s="1"/>
  <c r="I119" i="2" a="1"/>
  <c r="I119" i="2" s="1"/>
  <c r="S121" i="23" s="1" a="1"/>
  <c r="S121" i="23" s="1"/>
  <c r="AC121" i="23" s="1"/>
  <c r="I121" i="15" a="1"/>
  <c r="I121" i="15" s="1"/>
  <c r="D120" i="2" a="1"/>
  <c r="D120" i="2" s="1"/>
  <c r="O122" i="23" s="1" a="1"/>
  <c r="O122" i="23" s="1"/>
  <c r="Y122" i="23" s="1"/>
  <c r="D122" i="15" a="1"/>
  <c r="D122" i="15" s="1"/>
  <c r="L120" i="2" a="1"/>
  <c r="L120" i="2" s="1"/>
  <c r="L122" i="15" a="1"/>
  <c r="L122" i="15" s="1"/>
  <c r="G121" i="2" a="1"/>
  <c r="G121" i="2" s="1"/>
  <c r="Q123" i="23" s="1" a="1"/>
  <c r="Q123" i="23" s="1"/>
  <c r="AA123" i="23" s="1"/>
  <c r="G123" i="15" a="1"/>
  <c r="G123" i="15" s="1"/>
  <c r="O121" i="2" a="1"/>
  <c r="O121" i="2" s="1"/>
  <c r="W123" i="23" s="1" a="1"/>
  <c r="W123" i="23" s="1"/>
  <c r="AG123" i="23" s="1"/>
  <c r="O123" i="15" a="1"/>
  <c r="O123" i="15" s="1"/>
  <c r="J122" i="2" a="1"/>
  <c r="J122" i="2" s="1"/>
  <c r="T124" i="23" s="1" a="1"/>
  <c r="T124" i="23" s="1"/>
  <c r="AD124" i="23" s="1"/>
  <c r="J124" i="15" a="1"/>
  <c r="J124" i="15" s="1"/>
  <c r="E123" i="2" a="1"/>
  <c r="E123" i="2" s="1"/>
  <c r="E125" i="15" a="1"/>
  <c r="E125" i="15" s="1"/>
  <c r="M123" i="2" a="1"/>
  <c r="M123" i="2" s="1"/>
  <c r="U125" i="23" s="1" a="1"/>
  <c r="U125" i="23" s="1"/>
  <c r="M125" i="15" a="1"/>
  <c r="M125" i="15" s="1"/>
  <c r="H124" i="2" a="1"/>
  <c r="H124" i="2" s="1"/>
  <c r="R126" i="23" s="1" a="1"/>
  <c r="R126" i="23" s="1"/>
  <c r="AB126" i="23" s="1"/>
  <c r="H126" i="15" a="1"/>
  <c r="H126" i="15" s="1"/>
  <c r="P124" i="2" a="1"/>
  <c r="P124" i="2" s="1"/>
  <c r="X126" i="23" s="1" a="1"/>
  <c r="X126" i="23" s="1"/>
  <c r="AH126" i="23" s="1"/>
  <c r="P126" i="15" a="1"/>
  <c r="P126" i="15" s="1"/>
  <c r="K125" i="2" a="1"/>
  <c r="K125" i="2" s="1"/>
  <c r="K127" i="15" a="1"/>
  <c r="K127" i="15" s="1"/>
  <c r="F126" i="2" a="1"/>
  <c r="F126" i="2" s="1"/>
  <c r="P128" i="23" s="1" a="1"/>
  <c r="P128" i="23" s="1"/>
  <c r="F128" i="15" a="1"/>
  <c r="F128" i="15" s="1"/>
  <c r="N126" i="2" a="1"/>
  <c r="N126" i="2" s="1"/>
  <c r="V128" i="23" s="1" a="1"/>
  <c r="V128" i="23" s="1"/>
  <c r="AF128" i="23" s="1"/>
  <c r="N128" i="15" a="1"/>
  <c r="N128" i="15" s="1"/>
  <c r="I127" i="2" a="1"/>
  <c r="I127" i="2" s="1"/>
  <c r="S129" i="23" s="1" a="1"/>
  <c r="S129" i="23" s="1"/>
  <c r="AC129" i="23" s="1"/>
  <c r="I129" i="15" a="1"/>
  <c r="I129" i="15" s="1"/>
  <c r="D128" i="2" a="1"/>
  <c r="D128" i="2" s="1"/>
  <c r="O130" i="23" s="1" a="1"/>
  <c r="O130" i="23" s="1"/>
  <c r="Y130" i="23" s="1"/>
  <c r="D130" i="15" a="1"/>
  <c r="D130" i="15" s="1"/>
  <c r="L128" i="2" a="1"/>
  <c r="L128" i="2" s="1"/>
  <c r="L130" i="15" a="1"/>
  <c r="L130" i="15" s="1"/>
  <c r="G129" i="2" a="1"/>
  <c r="G129" i="2" s="1"/>
  <c r="Q131" i="23" s="1" a="1"/>
  <c r="Q131" i="23" s="1"/>
  <c r="AA131" i="23" s="1"/>
  <c r="G131" i="15" a="1"/>
  <c r="G131" i="15" s="1"/>
  <c r="O129" i="2" a="1"/>
  <c r="O129" i="2" s="1"/>
  <c r="W131" i="23" s="1" a="1"/>
  <c r="W131" i="23" s="1"/>
  <c r="AG131" i="23" s="1"/>
  <c r="O131" i="15" a="1"/>
  <c r="O131" i="15" s="1"/>
  <c r="J130" i="2" a="1"/>
  <c r="J130" i="2" s="1"/>
  <c r="T132" i="23" s="1" a="1"/>
  <c r="T132" i="23" s="1"/>
  <c r="AD132" i="23" s="1"/>
  <c r="J132" i="15" a="1"/>
  <c r="J132" i="15" s="1"/>
  <c r="E131" i="2" a="1"/>
  <c r="E131" i="2" s="1"/>
  <c r="E133" i="15" a="1"/>
  <c r="E133" i="15" s="1"/>
  <c r="M131" i="2" a="1"/>
  <c r="M131" i="2" s="1"/>
  <c r="U133" i="23" s="1" a="1"/>
  <c r="U133" i="23" s="1"/>
  <c r="M133" i="15" a="1"/>
  <c r="M133" i="15" s="1"/>
  <c r="H132" i="2" a="1"/>
  <c r="H132" i="2" s="1"/>
  <c r="R134" i="23" s="1" a="1"/>
  <c r="R134" i="23" s="1"/>
  <c r="AB134" i="23" s="1"/>
  <c r="H134" i="15" a="1"/>
  <c r="H134" i="15" s="1"/>
  <c r="P132" i="2" a="1"/>
  <c r="P132" i="2" s="1"/>
  <c r="X134" i="23" s="1" a="1"/>
  <c r="X134" i="23" s="1"/>
  <c r="AH134" i="23" s="1"/>
  <c r="P134" i="15" a="1"/>
  <c r="P134" i="15" s="1"/>
  <c r="K133" i="2" a="1"/>
  <c r="K133" i="2" s="1"/>
  <c r="K135" i="15" a="1"/>
  <c r="K135" i="15" s="1"/>
  <c r="F134" i="2" a="1"/>
  <c r="F134" i="2" s="1"/>
  <c r="P136" i="23" s="1" a="1"/>
  <c r="P136" i="23" s="1"/>
  <c r="F136" i="15" a="1"/>
  <c r="F136" i="15" s="1"/>
  <c r="N134" i="2" a="1"/>
  <c r="N134" i="2" s="1"/>
  <c r="V136" i="23" s="1" a="1"/>
  <c r="V136" i="23" s="1"/>
  <c r="AF136" i="23" s="1"/>
  <c r="N136" i="15" a="1"/>
  <c r="N136" i="15" s="1"/>
  <c r="I135" i="2" a="1"/>
  <c r="I135" i="2" s="1"/>
  <c r="S137" i="23" s="1" a="1"/>
  <c r="S137" i="23" s="1"/>
  <c r="AC137" i="23" s="1"/>
  <c r="I137" i="15" a="1"/>
  <c r="I137" i="15" s="1"/>
  <c r="D136" i="2" a="1"/>
  <c r="D136" i="2" s="1"/>
  <c r="O138" i="23" s="1" a="1"/>
  <c r="O138" i="23" s="1"/>
  <c r="Y138" i="23" s="1"/>
  <c r="D138" i="15" a="1"/>
  <c r="D138" i="15" s="1"/>
  <c r="L136" i="2" a="1"/>
  <c r="L136" i="2" s="1"/>
  <c r="L138" i="15" a="1"/>
  <c r="L138" i="15" s="1"/>
  <c r="G137" i="2" a="1"/>
  <c r="G137" i="2" s="1"/>
  <c r="Q139" i="23" s="1" a="1"/>
  <c r="Q139" i="23" s="1"/>
  <c r="AA139" i="23" s="1"/>
  <c r="G139" i="15" a="1"/>
  <c r="G139" i="15" s="1"/>
  <c r="O137" i="2" a="1"/>
  <c r="O137" i="2" s="1"/>
  <c r="W139" i="23" s="1" a="1"/>
  <c r="W139" i="23" s="1"/>
  <c r="AG139" i="23" s="1"/>
  <c r="O139" i="15" a="1"/>
  <c r="O139" i="15" s="1"/>
  <c r="J138" i="2" a="1"/>
  <c r="J138" i="2" s="1"/>
  <c r="T140" i="23" s="1" a="1"/>
  <c r="T140" i="23" s="1"/>
  <c r="AD140" i="23" s="1"/>
  <c r="J140" i="15" a="1"/>
  <c r="J140" i="15" s="1"/>
  <c r="E139" i="2" a="1"/>
  <c r="E139" i="2" s="1"/>
  <c r="E141" i="15" a="1"/>
  <c r="E141" i="15" s="1"/>
  <c r="M139" i="2" a="1"/>
  <c r="M139" i="2" s="1"/>
  <c r="U141" i="23" s="1" a="1"/>
  <c r="U141" i="23" s="1"/>
  <c r="M141" i="15" a="1"/>
  <c r="M141" i="15" s="1"/>
  <c r="H140" i="2" a="1"/>
  <c r="H140" i="2" s="1"/>
  <c r="R142" i="23" s="1" a="1"/>
  <c r="R142" i="23" s="1"/>
  <c r="AB142" i="23" s="1"/>
  <c r="H142" i="15" a="1"/>
  <c r="H142" i="15" s="1"/>
  <c r="P140" i="2" a="1"/>
  <c r="P140" i="2" s="1"/>
  <c r="X142" i="23" s="1" a="1"/>
  <c r="X142" i="23" s="1"/>
  <c r="AH142" i="23" s="1"/>
  <c r="P142" i="15" a="1"/>
  <c r="P142" i="15" s="1"/>
  <c r="K141" i="2" a="1"/>
  <c r="K141" i="2" s="1"/>
  <c r="K143" i="15" a="1"/>
  <c r="K143" i="15" s="1"/>
  <c r="F142" i="2" a="1"/>
  <c r="F142" i="2" s="1"/>
  <c r="P144" i="23" s="1" a="1"/>
  <c r="P144" i="23" s="1"/>
  <c r="F144" i="15" a="1"/>
  <c r="F144" i="15" s="1"/>
  <c r="N142" i="2" a="1"/>
  <c r="N142" i="2" s="1"/>
  <c r="V144" i="23" s="1" a="1"/>
  <c r="V144" i="23" s="1"/>
  <c r="AF144" i="23" s="1"/>
  <c r="N144" i="15" a="1"/>
  <c r="N144" i="15" s="1"/>
  <c r="I143" i="2" a="1"/>
  <c r="I143" i="2" s="1"/>
  <c r="S145" i="23" s="1" a="1"/>
  <c r="S145" i="23" s="1"/>
  <c r="AC145" i="23" s="1"/>
  <c r="I145" i="15" a="1"/>
  <c r="I145" i="15" s="1"/>
  <c r="D144" i="2" a="1"/>
  <c r="D144" i="2" s="1"/>
  <c r="O146" i="23" s="1" a="1"/>
  <c r="O146" i="23" s="1"/>
  <c r="Y146" i="23" s="1"/>
  <c r="D146" i="15" a="1"/>
  <c r="D146" i="15" s="1"/>
  <c r="L144" i="2" a="1"/>
  <c r="L144" i="2" s="1"/>
  <c r="L146" i="15" a="1"/>
  <c r="L146" i="15" s="1"/>
  <c r="G145" i="2" a="1"/>
  <c r="G145" i="2" s="1"/>
  <c r="Q147" i="23" s="1" a="1"/>
  <c r="Q147" i="23" s="1"/>
  <c r="AA147" i="23" s="1"/>
  <c r="G147" i="15" a="1"/>
  <c r="G147" i="15" s="1"/>
  <c r="O145" i="2" a="1"/>
  <c r="O145" i="2" s="1"/>
  <c r="W147" i="23" s="1" a="1"/>
  <c r="W147" i="23" s="1"/>
  <c r="AG147" i="23" s="1"/>
  <c r="O147" i="15" a="1"/>
  <c r="O147" i="15" s="1"/>
  <c r="J146" i="2" a="1"/>
  <c r="J146" i="2" s="1"/>
  <c r="T148" i="23" s="1" a="1"/>
  <c r="T148" i="23" s="1"/>
  <c r="AD148" i="23" s="1"/>
  <c r="J148" i="15" a="1"/>
  <c r="J148" i="15" s="1"/>
  <c r="E147" i="2" a="1"/>
  <c r="E147" i="2" s="1"/>
  <c r="E149" i="15" a="1"/>
  <c r="E149" i="15" s="1"/>
  <c r="M147" i="2" a="1"/>
  <c r="M147" i="2" s="1"/>
  <c r="U149" i="23" s="1" a="1"/>
  <c r="U149" i="23" s="1"/>
  <c r="M149" i="15" a="1"/>
  <c r="M149" i="15" s="1"/>
  <c r="H148" i="2" a="1"/>
  <c r="H148" i="2" s="1"/>
  <c r="R150" i="23" s="1" a="1"/>
  <c r="R150" i="23" s="1"/>
  <c r="AB150" i="23" s="1"/>
  <c r="H150" i="15" a="1"/>
  <c r="H150" i="15" s="1"/>
  <c r="P148" i="2" a="1"/>
  <c r="P148" i="2" s="1"/>
  <c r="X150" i="23" s="1" a="1"/>
  <c r="X150" i="23" s="1"/>
  <c r="AH150" i="23" s="1"/>
  <c r="P150" i="15" a="1"/>
  <c r="P150" i="15" s="1"/>
  <c r="K149" i="2" a="1"/>
  <c r="K149" i="2" s="1"/>
  <c r="K151" i="15" a="1"/>
  <c r="K151" i="15" s="1"/>
  <c r="F150" i="2" a="1"/>
  <c r="F150" i="2" s="1"/>
  <c r="P152" i="23" s="1" a="1"/>
  <c r="P152" i="23" s="1"/>
  <c r="F152" i="15" a="1"/>
  <c r="F152" i="15" s="1"/>
  <c r="N150" i="2" a="1"/>
  <c r="N150" i="2" s="1"/>
  <c r="V152" i="23" s="1" a="1"/>
  <c r="V152" i="23" s="1"/>
  <c r="AF152" i="23" s="1"/>
  <c r="N152" i="15" a="1"/>
  <c r="N152" i="15" s="1"/>
  <c r="I151" i="2" a="1"/>
  <c r="I151" i="2" s="1"/>
  <c r="S153" i="23" s="1" a="1"/>
  <c r="S153" i="23" s="1"/>
  <c r="AC153" i="23" s="1"/>
  <c r="I153" i="15" a="1"/>
  <c r="I153" i="15" s="1"/>
  <c r="D152" i="2" a="1"/>
  <c r="D152" i="2" s="1"/>
  <c r="O154" i="23" s="1" a="1"/>
  <c r="O154" i="23" s="1"/>
  <c r="Y154" i="23" s="1"/>
  <c r="D154" i="15" a="1"/>
  <c r="D154" i="15" s="1"/>
  <c r="L152" i="2" a="1"/>
  <c r="L152" i="2" s="1"/>
  <c r="L154" i="15" a="1"/>
  <c r="L154" i="15" s="1"/>
  <c r="G153" i="2" a="1"/>
  <c r="G153" i="2" s="1"/>
  <c r="Q155" i="23" s="1" a="1"/>
  <c r="Q155" i="23" s="1"/>
  <c r="AA155" i="23" s="1"/>
  <c r="G155" i="15" a="1"/>
  <c r="G155" i="15" s="1"/>
  <c r="O153" i="2" a="1"/>
  <c r="O153" i="2" s="1"/>
  <c r="W155" i="23" s="1" a="1"/>
  <c r="W155" i="23" s="1"/>
  <c r="AG155" i="23" s="1"/>
  <c r="O155" i="15" a="1"/>
  <c r="O155" i="15" s="1"/>
  <c r="J154" i="2" a="1"/>
  <c r="J154" i="2" s="1"/>
  <c r="T156" i="23" s="1" a="1"/>
  <c r="T156" i="23" s="1"/>
  <c r="AD156" i="23" s="1"/>
  <c r="J156" i="15" a="1"/>
  <c r="J156" i="15" s="1"/>
  <c r="E155" i="2" a="1"/>
  <c r="E155" i="2" s="1"/>
  <c r="E157" i="15" a="1"/>
  <c r="E157" i="15" s="1"/>
  <c r="M155" i="2" a="1"/>
  <c r="M155" i="2" s="1"/>
  <c r="U157" i="23" s="1" a="1"/>
  <c r="U157" i="23" s="1"/>
  <c r="M157" i="15" a="1"/>
  <c r="M157" i="15" s="1"/>
  <c r="H156" i="2" a="1"/>
  <c r="H156" i="2" s="1"/>
  <c r="R158" i="23" s="1" a="1"/>
  <c r="R158" i="23" s="1"/>
  <c r="AB158" i="23" s="1"/>
  <c r="H158" i="15" a="1"/>
  <c r="H158" i="15" s="1"/>
  <c r="P156" i="2" a="1"/>
  <c r="P156" i="2" s="1"/>
  <c r="X158" i="23" s="1" a="1"/>
  <c r="X158" i="23" s="1"/>
  <c r="AH158" i="23" s="1"/>
  <c r="P158" i="15" a="1"/>
  <c r="P158" i="15" s="1"/>
  <c r="K157" i="2" a="1"/>
  <c r="K157" i="2" s="1"/>
  <c r="K159" i="15" a="1"/>
  <c r="K159" i="15" s="1"/>
  <c r="F158" i="2" a="1"/>
  <c r="F158" i="2" s="1"/>
  <c r="P160" i="23" s="1" a="1"/>
  <c r="P160" i="23" s="1"/>
  <c r="F160" i="15" a="1"/>
  <c r="F160" i="15" s="1"/>
  <c r="N158" i="2" a="1"/>
  <c r="N158" i="2" s="1"/>
  <c r="V160" i="23" s="1" a="1"/>
  <c r="V160" i="23" s="1"/>
  <c r="AF160" i="23" s="1"/>
  <c r="N160" i="15" a="1"/>
  <c r="N160" i="15" s="1"/>
  <c r="I159" i="2" a="1"/>
  <c r="I159" i="2" s="1"/>
  <c r="S161" i="23" s="1" a="1"/>
  <c r="S161" i="23" s="1"/>
  <c r="AC161" i="23" s="1"/>
  <c r="I161" i="15" a="1"/>
  <c r="I161" i="15" s="1"/>
  <c r="D160" i="2" a="1"/>
  <c r="D160" i="2" s="1"/>
  <c r="O162" i="23" s="1" a="1"/>
  <c r="O162" i="23" s="1"/>
  <c r="Y162" i="23" s="1"/>
  <c r="D162" i="15" a="1"/>
  <c r="D162" i="15" s="1"/>
  <c r="L160" i="2" a="1"/>
  <c r="L160" i="2" s="1"/>
  <c r="L162" i="15" a="1"/>
  <c r="L162" i="15" s="1"/>
  <c r="G161" i="2" a="1"/>
  <c r="G161" i="2" s="1"/>
  <c r="Q163" i="23" s="1" a="1"/>
  <c r="Q163" i="23" s="1"/>
  <c r="AA163" i="23" s="1"/>
  <c r="G163" i="15" a="1"/>
  <c r="G163" i="15" s="1"/>
  <c r="O161" i="2" a="1"/>
  <c r="O161" i="2" s="1"/>
  <c r="W163" i="23" s="1" a="1"/>
  <c r="W163" i="23" s="1"/>
  <c r="AG163" i="23" s="1"/>
  <c r="O163" i="15" a="1"/>
  <c r="O163" i="15" s="1"/>
  <c r="J162" i="2" a="1"/>
  <c r="J162" i="2" s="1"/>
  <c r="T164" i="23" s="1" a="1"/>
  <c r="T164" i="23" s="1"/>
  <c r="AD164" i="23" s="1"/>
  <c r="J164" i="15" a="1"/>
  <c r="J164" i="15" s="1"/>
  <c r="E163" i="2" a="1"/>
  <c r="E163" i="2" s="1"/>
  <c r="E165" i="15" a="1"/>
  <c r="E165" i="15" s="1"/>
  <c r="M163" i="2" a="1"/>
  <c r="M163" i="2" s="1"/>
  <c r="U165" i="23" s="1" a="1"/>
  <c r="U165" i="23" s="1"/>
  <c r="M165" i="15" a="1"/>
  <c r="M165" i="15" s="1"/>
  <c r="H164" i="2" a="1"/>
  <c r="H164" i="2" s="1"/>
  <c r="R166" i="23" s="1" a="1"/>
  <c r="R166" i="23" s="1"/>
  <c r="AB166" i="23" s="1"/>
  <c r="H166" i="15" a="1"/>
  <c r="H166" i="15" s="1"/>
  <c r="P164" i="2" a="1"/>
  <c r="P164" i="2" s="1"/>
  <c r="X166" i="23" s="1" a="1"/>
  <c r="X166" i="23" s="1"/>
  <c r="AH166" i="23" s="1"/>
  <c r="P166" i="15" a="1"/>
  <c r="P166" i="15" s="1"/>
  <c r="K165" i="2" a="1"/>
  <c r="K165" i="2" s="1"/>
  <c r="K167" i="15" a="1"/>
  <c r="K167" i="15" s="1"/>
  <c r="F166" i="2" a="1"/>
  <c r="F166" i="2" s="1"/>
  <c r="P168" i="23" s="1" a="1"/>
  <c r="P168" i="23" s="1"/>
  <c r="F168" i="15" a="1"/>
  <c r="F168" i="15" s="1"/>
  <c r="N166" i="2" a="1"/>
  <c r="N166" i="2" s="1"/>
  <c r="V168" i="23" s="1" a="1"/>
  <c r="V168" i="23" s="1"/>
  <c r="AF168" i="23" s="1"/>
  <c r="N168" i="15" a="1"/>
  <c r="N168" i="15" s="1"/>
  <c r="I167" i="2" a="1"/>
  <c r="I167" i="2" s="1"/>
  <c r="S169" i="23" s="1" a="1"/>
  <c r="S169" i="23" s="1"/>
  <c r="AC169" i="23" s="1"/>
  <c r="I169" i="15" a="1"/>
  <c r="I169" i="15" s="1"/>
  <c r="D168" i="2" a="1"/>
  <c r="D168" i="2" s="1"/>
  <c r="O170" i="23" s="1" a="1"/>
  <c r="O170" i="23" s="1"/>
  <c r="Y170" i="23" s="1"/>
  <c r="D170" i="15" a="1"/>
  <c r="D170" i="15" s="1"/>
  <c r="L168" i="2" a="1"/>
  <c r="L168" i="2" s="1"/>
  <c r="L170" i="15" a="1"/>
  <c r="L170" i="15" s="1"/>
  <c r="G169" i="2" a="1"/>
  <c r="G169" i="2" s="1"/>
  <c r="Q171" i="23" s="1" a="1"/>
  <c r="Q171" i="23" s="1"/>
  <c r="AA171" i="23" s="1"/>
  <c r="G171" i="15" a="1"/>
  <c r="G171" i="15" s="1"/>
  <c r="O169" i="2" a="1"/>
  <c r="O169" i="2" s="1"/>
  <c r="W171" i="23" s="1" a="1"/>
  <c r="W171" i="23" s="1"/>
  <c r="AG171" i="23" s="1"/>
  <c r="O171" i="15" a="1"/>
  <c r="O171" i="15" s="1"/>
  <c r="J170" i="2" a="1"/>
  <c r="J170" i="2" s="1"/>
  <c r="T172" i="23" s="1" a="1"/>
  <c r="T172" i="23" s="1"/>
  <c r="AD172" i="23" s="1"/>
  <c r="J172" i="15" a="1"/>
  <c r="J172" i="15" s="1"/>
  <c r="E171" i="2" a="1"/>
  <c r="E171" i="2" s="1"/>
  <c r="E173" i="15" a="1"/>
  <c r="E173" i="15" s="1"/>
  <c r="M171" i="2" a="1"/>
  <c r="M171" i="2" s="1"/>
  <c r="U173" i="23" s="1" a="1"/>
  <c r="U173" i="23" s="1"/>
  <c r="M173" i="15" a="1"/>
  <c r="M173" i="15" s="1"/>
  <c r="H172" i="2" a="1"/>
  <c r="H172" i="2" s="1"/>
  <c r="R174" i="23" s="1" a="1"/>
  <c r="R174" i="23" s="1"/>
  <c r="AB174" i="23" s="1"/>
  <c r="H174" i="15" a="1"/>
  <c r="H174" i="15" s="1"/>
  <c r="P172" i="2" a="1"/>
  <c r="P172" i="2" s="1"/>
  <c r="X174" i="23" s="1" a="1"/>
  <c r="X174" i="23" s="1"/>
  <c r="AH174" i="23" s="1"/>
  <c r="P174" i="15" a="1"/>
  <c r="P174" i="15" s="1"/>
  <c r="K173" i="2" a="1"/>
  <c r="K173" i="2" s="1"/>
  <c r="K175" i="15" a="1"/>
  <c r="K175" i="15" s="1"/>
  <c r="F174" i="2" a="1"/>
  <c r="F174" i="2" s="1"/>
  <c r="P176" i="23" s="1" a="1"/>
  <c r="P176" i="23" s="1"/>
  <c r="F176" i="15" a="1"/>
  <c r="F176" i="15" s="1"/>
  <c r="N174" i="2" a="1"/>
  <c r="N174" i="2" s="1"/>
  <c r="V176" i="23" s="1" a="1"/>
  <c r="V176" i="23" s="1"/>
  <c r="AF176" i="23" s="1"/>
  <c r="N176" i="15" a="1"/>
  <c r="N176" i="15" s="1"/>
  <c r="I175" i="2" a="1"/>
  <c r="I175" i="2" s="1"/>
  <c r="S177" i="23" s="1" a="1"/>
  <c r="S177" i="23" s="1"/>
  <c r="AC177" i="23" s="1"/>
  <c r="I177" i="15" a="1"/>
  <c r="I177" i="15" s="1"/>
  <c r="D176" i="2" a="1"/>
  <c r="D176" i="2" s="1"/>
  <c r="O178" i="23" s="1" a="1"/>
  <c r="O178" i="23" s="1"/>
  <c r="Y178" i="23" s="1"/>
  <c r="D178" i="15" a="1"/>
  <c r="D178" i="15" s="1"/>
  <c r="L176" i="2" a="1"/>
  <c r="L176" i="2" s="1"/>
  <c r="L178" i="15" a="1"/>
  <c r="L178" i="15" s="1"/>
  <c r="G177" i="2" a="1"/>
  <c r="G177" i="2" s="1"/>
  <c r="Q179" i="23" s="1" a="1"/>
  <c r="Q179" i="23" s="1"/>
  <c r="AA179" i="23" s="1"/>
  <c r="G179" i="15" a="1"/>
  <c r="G179" i="15" s="1"/>
  <c r="O177" i="2" a="1"/>
  <c r="O177" i="2" s="1"/>
  <c r="W179" i="23" s="1" a="1"/>
  <c r="W179" i="23" s="1"/>
  <c r="AG179" i="23" s="1"/>
  <c r="O179" i="15" a="1"/>
  <c r="O179" i="15" s="1"/>
  <c r="J178" i="2" a="1"/>
  <c r="J178" i="2" s="1"/>
  <c r="T180" i="23" s="1" a="1"/>
  <c r="T180" i="23" s="1"/>
  <c r="AD180" i="23" s="1"/>
  <c r="J180" i="15" a="1"/>
  <c r="J180" i="15" s="1"/>
  <c r="E179" i="2" a="1"/>
  <c r="E179" i="2" s="1"/>
  <c r="E181" i="15" a="1"/>
  <c r="E181" i="15" s="1"/>
  <c r="M179" i="2" a="1"/>
  <c r="M179" i="2" s="1"/>
  <c r="U181" i="23" s="1" a="1"/>
  <c r="U181" i="23" s="1"/>
  <c r="M181" i="15" a="1"/>
  <c r="M181" i="15" s="1"/>
  <c r="H180" i="2" a="1"/>
  <c r="H180" i="2" s="1"/>
  <c r="R182" i="23" s="1" a="1"/>
  <c r="R182" i="23" s="1"/>
  <c r="AB182" i="23" s="1"/>
  <c r="H182" i="15" a="1"/>
  <c r="H182" i="15" s="1"/>
  <c r="P180" i="2" a="1"/>
  <c r="P180" i="2" s="1"/>
  <c r="X182" i="23" s="1" a="1"/>
  <c r="X182" i="23" s="1"/>
  <c r="AH182" i="23" s="1"/>
  <c r="P182" i="15" a="1"/>
  <c r="P182" i="15" s="1"/>
  <c r="K181" i="2" a="1"/>
  <c r="K181" i="2" s="1"/>
  <c r="K183" i="15" a="1"/>
  <c r="K183" i="15" s="1"/>
  <c r="F182" i="2" a="1"/>
  <c r="F182" i="2" s="1"/>
  <c r="P184" i="23" s="1" a="1"/>
  <c r="P184" i="23" s="1"/>
  <c r="F184" i="15" a="1"/>
  <c r="F184" i="15" s="1"/>
  <c r="N182" i="2" a="1"/>
  <c r="N182" i="2" s="1"/>
  <c r="V184" i="23" s="1" a="1"/>
  <c r="V184" i="23" s="1"/>
  <c r="AF184" i="23" s="1"/>
  <c r="N184" i="15" a="1"/>
  <c r="N184" i="15" s="1"/>
  <c r="I183" i="2" a="1"/>
  <c r="I183" i="2" s="1"/>
  <c r="S185" i="23" s="1" a="1"/>
  <c r="S185" i="23" s="1"/>
  <c r="AC185" i="23" s="1"/>
  <c r="I185" i="15" a="1"/>
  <c r="I185" i="15" s="1"/>
  <c r="D184" i="2" a="1"/>
  <c r="D184" i="2" s="1"/>
  <c r="O186" i="23" s="1" a="1"/>
  <c r="O186" i="23" s="1"/>
  <c r="Y186" i="23" s="1"/>
  <c r="D186" i="15" a="1"/>
  <c r="D186" i="15" s="1"/>
  <c r="L184" i="2" a="1"/>
  <c r="L184" i="2" s="1"/>
  <c r="L186" i="15" a="1"/>
  <c r="L186" i="15" s="1"/>
  <c r="G185" i="2" a="1"/>
  <c r="G185" i="2" s="1"/>
  <c r="Q187" i="23" s="1" a="1"/>
  <c r="Q187" i="23" s="1"/>
  <c r="AA187" i="23" s="1"/>
  <c r="G187" i="15" a="1"/>
  <c r="G187" i="15" s="1"/>
  <c r="O185" i="2" a="1"/>
  <c r="O185" i="2" s="1"/>
  <c r="W187" i="23" s="1" a="1"/>
  <c r="W187" i="23" s="1"/>
  <c r="AG187" i="23" s="1"/>
  <c r="O187" i="15" a="1"/>
  <c r="O187" i="15" s="1"/>
  <c r="J186" i="2" a="1"/>
  <c r="J186" i="2" s="1"/>
  <c r="J188" i="15" a="1"/>
  <c r="J188" i="15" s="1"/>
  <c r="E187" i="2" a="1"/>
  <c r="E187" i="2" s="1"/>
  <c r="AS27" i="8" s="1" a="1"/>
  <c r="AS27" i="8" s="1"/>
  <c r="E189" i="15" a="1"/>
  <c r="E189" i="15" s="1"/>
  <c r="H188" i="2" a="1"/>
  <c r="H188" i="2" s="1"/>
  <c r="R190" i="23" s="1" a="1"/>
  <c r="R190" i="23" s="1"/>
  <c r="AB190" i="23" s="1"/>
  <c r="H190" i="15" a="1"/>
  <c r="H190" i="15" s="1"/>
  <c r="P188" i="2" a="1"/>
  <c r="P188" i="2" s="1"/>
  <c r="X190" i="23" s="1" a="1"/>
  <c r="X190" i="23" s="1"/>
  <c r="AH190" i="23" s="1"/>
  <c r="P190" i="15" a="1"/>
  <c r="P190" i="15" s="1"/>
  <c r="K189" i="2" a="1"/>
  <c r="K189" i="2" s="1"/>
  <c r="K191" i="15" a="1"/>
  <c r="K191" i="15" s="1"/>
  <c r="F191" i="2" a="1"/>
  <c r="F191" i="2" s="1"/>
  <c r="P193" i="23" s="1" a="1"/>
  <c r="P193" i="23" s="1"/>
  <c r="F193" i="15" a="1"/>
  <c r="F193" i="15" s="1"/>
  <c r="N191" i="2" a="1"/>
  <c r="N191" i="2" s="1"/>
  <c r="V193" i="23" s="1" a="1"/>
  <c r="V193" i="23" s="1"/>
  <c r="AF193" i="23" s="1"/>
  <c r="N193" i="15" a="1"/>
  <c r="N193" i="15" s="1"/>
  <c r="I192" i="2" a="1"/>
  <c r="I192" i="2" s="1"/>
  <c r="S194" i="23" s="1" a="1"/>
  <c r="S194" i="23" s="1"/>
  <c r="AC194" i="23" s="1"/>
  <c r="I194" i="15" a="1"/>
  <c r="I194" i="15" s="1"/>
  <c r="D193" i="2" a="1"/>
  <c r="D193" i="2" s="1"/>
  <c r="O195" i="23" s="1" a="1"/>
  <c r="O195" i="23" s="1"/>
  <c r="Y195" i="23" s="1"/>
  <c r="D195" i="15" a="1"/>
  <c r="D195" i="15" s="1"/>
  <c r="L193" i="2" a="1"/>
  <c r="L193" i="2" s="1"/>
  <c r="L195" i="15" a="1"/>
  <c r="L195" i="15" s="1"/>
  <c r="G194" i="2" a="1"/>
  <c r="G194" i="2" s="1"/>
  <c r="Q196" i="23" s="1" a="1"/>
  <c r="Q196" i="23" s="1"/>
  <c r="AA196" i="23" s="1"/>
  <c r="G196" i="15" a="1"/>
  <c r="G196" i="15" s="1"/>
  <c r="O194" i="2" a="1"/>
  <c r="O194" i="2" s="1"/>
  <c r="W196" i="23" s="1" a="1"/>
  <c r="W196" i="23" s="1"/>
  <c r="AG196" i="23" s="1"/>
  <c r="O196" i="15" a="1"/>
  <c r="O196" i="15" s="1"/>
  <c r="J195" i="2" a="1"/>
  <c r="J195" i="2" s="1"/>
  <c r="T197" i="23" s="1" a="1"/>
  <c r="T197" i="23" s="1"/>
  <c r="AD197" i="23" s="1"/>
  <c r="J197" i="15" a="1"/>
  <c r="J197" i="15" s="1"/>
  <c r="E196" i="2" a="1"/>
  <c r="E196" i="2" s="1"/>
  <c r="E198" i="15" a="1"/>
  <c r="E198" i="15" s="1"/>
  <c r="M196" i="2" a="1"/>
  <c r="M196" i="2" s="1"/>
  <c r="U198" i="23" s="1" a="1"/>
  <c r="U198" i="23" s="1"/>
  <c r="M198" i="15" a="1"/>
  <c r="M198" i="15" s="1"/>
  <c r="H197" i="2" a="1"/>
  <c r="H197" i="2" s="1"/>
  <c r="R199" i="23" s="1" a="1"/>
  <c r="R199" i="23" s="1"/>
  <c r="AB199" i="23" s="1"/>
  <c r="H199" i="15" a="1"/>
  <c r="H199" i="15" s="1"/>
  <c r="P197" i="2" a="1"/>
  <c r="P197" i="2" s="1"/>
  <c r="X199" i="23" s="1" a="1"/>
  <c r="X199" i="23" s="1"/>
  <c r="AH199" i="23" s="1"/>
  <c r="P199" i="15" a="1"/>
  <c r="P199" i="15" s="1"/>
  <c r="K198" i="2" a="1"/>
  <c r="K198" i="2" s="1"/>
  <c r="K200" i="15" a="1"/>
  <c r="K200" i="15" s="1"/>
  <c r="F199" i="2" a="1"/>
  <c r="F199" i="2" s="1"/>
  <c r="P201" i="23" s="1" a="1"/>
  <c r="P201" i="23" s="1"/>
  <c r="F201" i="15" a="1"/>
  <c r="F201" i="15" s="1"/>
  <c r="N199" i="2" a="1"/>
  <c r="N199" i="2" s="1"/>
  <c r="V201" i="23" s="1" a="1"/>
  <c r="V201" i="23" s="1"/>
  <c r="AF201" i="23" s="1"/>
  <c r="N201" i="15" a="1"/>
  <c r="N201" i="15" s="1"/>
  <c r="I200" i="2" a="1"/>
  <c r="I200" i="2" s="1"/>
  <c r="S202" i="23" s="1" a="1"/>
  <c r="S202" i="23" s="1"/>
  <c r="AC202" i="23" s="1"/>
  <c r="I202" i="15" a="1"/>
  <c r="I202" i="15" s="1"/>
  <c r="D201" i="2" a="1"/>
  <c r="D201" i="2" s="1"/>
  <c r="O203" i="23" s="1" a="1"/>
  <c r="O203" i="23" s="1"/>
  <c r="Y203" i="23" s="1"/>
  <c r="D203" i="15" a="1"/>
  <c r="D203" i="15" s="1"/>
  <c r="L201" i="2" a="1"/>
  <c r="L201" i="2" s="1"/>
  <c r="L203" i="15" a="1"/>
  <c r="L203" i="15" s="1"/>
  <c r="G202" i="2" a="1"/>
  <c r="G202" i="2" s="1"/>
  <c r="Q204" i="23" s="1" a="1"/>
  <c r="Q204" i="23" s="1"/>
  <c r="AA204" i="23" s="1"/>
  <c r="G204" i="15" a="1"/>
  <c r="G204" i="15" s="1"/>
  <c r="O202" i="2" a="1"/>
  <c r="O202" i="2" s="1"/>
  <c r="W204" i="23" s="1" a="1"/>
  <c r="W204" i="23" s="1"/>
  <c r="AG204" i="23" s="1"/>
  <c r="O204" i="15" a="1"/>
  <c r="O204" i="15" s="1"/>
  <c r="J203" i="2" a="1"/>
  <c r="J203" i="2" s="1"/>
  <c r="T205" i="23" s="1" a="1"/>
  <c r="T205" i="23" s="1"/>
  <c r="AD205" i="23" s="1"/>
  <c r="J205" i="15" a="1"/>
  <c r="J205" i="15" s="1"/>
  <c r="E204" i="2" a="1"/>
  <c r="E204" i="2" s="1"/>
  <c r="E206" i="15" a="1"/>
  <c r="E206" i="15" s="1"/>
  <c r="H205" i="2" a="1"/>
  <c r="H205" i="2" s="1"/>
  <c r="R207" i="23" s="1" a="1"/>
  <c r="R207" i="23" s="1"/>
  <c r="AB207" i="23" s="1"/>
  <c r="H207" i="15" a="1"/>
  <c r="H207" i="15" s="1"/>
  <c r="P205" i="2" a="1"/>
  <c r="P205" i="2" s="1"/>
  <c r="X207" i="23" s="1" a="1"/>
  <c r="X207" i="23" s="1"/>
  <c r="AH207" i="23" s="1"/>
  <c r="P207" i="15" a="1"/>
  <c r="P207" i="15" s="1"/>
  <c r="K206" i="2" a="1"/>
  <c r="K206" i="2" s="1"/>
  <c r="K208" i="15" a="1"/>
  <c r="K208" i="15" s="1"/>
  <c r="F207" i="2" a="1"/>
  <c r="F207" i="2" s="1"/>
  <c r="P209" i="23" s="1" a="1"/>
  <c r="P209" i="23" s="1"/>
  <c r="F209" i="15" a="1"/>
  <c r="F209" i="15" s="1"/>
  <c r="N207" i="2" a="1"/>
  <c r="N207" i="2" s="1"/>
  <c r="V209" i="23" s="1" a="1"/>
  <c r="V209" i="23" s="1"/>
  <c r="AF209" i="23" s="1"/>
  <c r="N209" i="15" a="1"/>
  <c r="N209" i="15" s="1"/>
  <c r="I208" i="2" a="1"/>
  <c r="I208" i="2" s="1"/>
  <c r="S210" i="23" s="1" a="1"/>
  <c r="S210" i="23" s="1"/>
  <c r="AC210" i="23" s="1"/>
  <c r="I210" i="15" a="1"/>
  <c r="I210" i="15" s="1"/>
  <c r="D209" i="2" a="1"/>
  <c r="D209" i="2" s="1"/>
  <c r="O211" i="23" s="1" a="1"/>
  <c r="O211" i="23" s="1"/>
  <c r="Y211" i="23" s="1"/>
  <c r="D211" i="15" a="1"/>
  <c r="D211" i="15" s="1"/>
  <c r="L209" i="2" a="1"/>
  <c r="L209" i="2" s="1"/>
  <c r="L211" i="15" a="1"/>
  <c r="L211" i="15" s="1"/>
  <c r="G210" i="2" a="1"/>
  <c r="G210" i="2" s="1"/>
  <c r="Q212" i="23" s="1" a="1"/>
  <c r="Q212" i="23" s="1"/>
  <c r="AA212" i="23" s="1"/>
  <c r="G212" i="15" a="1"/>
  <c r="G212" i="15" s="1"/>
  <c r="O210" i="2" a="1"/>
  <c r="O210" i="2" s="1"/>
  <c r="W212" i="23" s="1" a="1"/>
  <c r="W212" i="23" s="1"/>
  <c r="AG212" i="23" s="1"/>
  <c r="O212" i="15" a="1"/>
  <c r="O212" i="15" s="1"/>
  <c r="J211" i="2" a="1"/>
  <c r="J211" i="2" s="1"/>
  <c r="T213" i="23" s="1" a="1"/>
  <c r="T213" i="23" s="1"/>
  <c r="AD213" i="23" s="1"/>
  <c r="J213" i="15" a="1"/>
  <c r="J213" i="15" s="1"/>
  <c r="E212" i="2" a="1"/>
  <c r="E212" i="2" s="1"/>
  <c r="E214" i="15" a="1"/>
  <c r="E214" i="15" s="1"/>
  <c r="M212" i="2" a="1"/>
  <c r="M212" i="2" s="1"/>
  <c r="U214" i="23" s="1" a="1"/>
  <c r="U214" i="23" s="1"/>
  <c r="M214" i="15" a="1"/>
  <c r="M214" i="15" s="1"/>
  <c r="H213" i="2" a="1"/>
  <c r="H213" i="2" s="1"/>
  <c r="R215" i="23" s="1" a="1"/>
  <c r="R215" i="23" s="1"/>
  <c r="AB215" i="23" s="1"/>
  <c r="H215" i="15" a="1"/>
  <c r="H215" i="15" s="1"/>
  <c r="P213" i="2" a="1"/>
  <c r="P213" i="2" s="1"/>
  <c r="X215" i="23" s="1" a="1"/>
  <c r="X215" i="23" s="1"/>
  <c r="AH215" i="23" s="1"/>
  <c r="P215" i="15" a="1"/>
  <c r="P215" i="15" s="1"/>
  <c r="K214" i="2" a="1"/>
  <c r="K214" i="2" s="1"/>
  <c r="K216" i="15" a="1"/>
  <c r="K216" i="15" s="1"/>
  <c r="F215" i="2" a="1"/>
  <c r="F215" i="2" s="1"/>
  <c r="P217" i="23" s="1" a="1"/>
  <c r="P217" i="23" s="1"/>
  <c r="F217" i="15" a="1"/>
  <c r="F217" i="15" s="1"/>
  <c r="N215" i="2" a="1"/>
  <c r="N215" i="2" s="1"/>
  <c r="V217" i="23" s="1" a="1"/>
  <c r="V217" i="23" s="1"/>
  <c r="AF217" i="23" s="1"/>
  <c r="N217" i="15" a="1"/>
  <c r="N217" i="15" s="1"/>
  <c r="I216" i="2" a="1"/>
  <c r="I216" i="2" s="1"/>
  <c r="S218" i="23" s="1" a="1"/>
  <c r="S218" i="23" s="1"/>
  <c r="AC218" i="23" s="1"/>
  <c r="I218" i="15" a="1"/>
  <c r="I218" i="15" s="1"/>
  <c r="D217" i="2" a="1"/>
  <c r="D217" i="2" s="1"/>
  <c r="O219" i="23" s="1" a="1"/>
  <c r="O219" i="23" s="1"/>
  <c r="Y219" i="23" s="1"/>
  <c r="D219" i="15" a="1"/>
  <c r="D219" i="15" s="1"/>
  <c r="L217" i="2" a="1"/>
  <c r="L217" i="2" s="1"/>
  <c r="L219" i="15" a="1"/>
  <c r="L219" i="15" s="1"/>
  <c r="G218" i="2" a="1"/>
  <c r="G218" i="2" s="1"/>
  <c r="Q220" i="23" s="1" a="1"/>
  <c r="Q220" i="23" s="1"/>
  <c r="AA220" i="23" s="1"/>
  <c r="G220" i="15" a="1"/>
  <c r="G220" i="15" s="1"/>
  <c r="O218" i="2" a="1"/>
  <c r="O218" i="2" s="1"/>
  <c r="W220" i="23" s="1" a="1"/>
  <c r="W220" i="23" s="1"/>
  <c r="AG220" i="23" s="1"/>
  <c r="O220" i="15" a="1"/>
  <c r="O220" i="15" s="1"/>
  <c r="J219" i="2" a="1"/>
  <c r="J219" i="2" s="1"/>
  <c r="T221" i="23" s="1" a="1"/>
  <c r="T221" i="23" s="1"/>
  <c r="AD221" i="23" s="1"/>
  <c r="J221" i="15" a="1"/>
  <c r="J221" i="15" s="1"/>
  <c r="E220" i="2" a="1"/>
  <c r="E220" i="2" s="1"/>
  <c r="E222" i="15" a="1"/>
  <c r="E222" i="15" s="1"/>
  <c r="M220" i="2" a="1"/>
  <c r="M220" i="2" s="1"/>
  <c r="U222" i="23" s="1" a="1"/>
  <c r="U222" i="23" s="1"/>
  <c r="M222" i="15" a="1"/>
  <c r="M222" i="15" s="1"/>
  <c r="H221" i="2" a="1"/>
  <c r="H221" i="2" s="1"/>
  <c r="R223" i="23" s="1" a="1"/>
  <c r="R223" i="23" s="1"/>
  <c r="AB223" i="23" s="1"/>
  <c r="H223" i="15" a="1"/>
  <c r="H223" i="15" s="1"/>
  <c r="P221" i="2" a="1"/>
  <c r="P221" i="2" s="1"/>
  <c r="X223" i="23" s="1" a="1"/>
  <c r="X223" i="23" s="1"/>
  <c r="AH223" i="23" s="1"/>
  <c r="P223" i="15" a="1"/>
  <c r="P223" i="15" s="1"/>
  <c r="K222" i="2" a="1"/>
  <c r="K222" i="2" s="1"/>
  <c r="K224" i="15" a="1"/>
  <c r="K224" i="15" s="1"/>
  <c r="F223" i="2" a="1"/>
  <c r="F223" i="2" s="1"/>
  <c r="P225" i="23" s="1" a="1"/>
  <c r="P225" i="23" s="1"/>
  <c r="F225" i="15" a="1"/>
  <c r="F225" i="15" s="1"/>
  <c r="N223" i="2" a="1"/>
  <c r="N223" i="2" s="1"/>
  <c r="V225" i="23" s="1" a="1"/>
  <c r="V225" i="23" s="1"/>
  <c r="AF225" i="23" s="1"/>
  <c r="N225" i="15" a="1"/>
  <c r="N225" i="15" s="1"/>
  <c r="I224" i="2" a="1"/>
  <c r="I224" i="2" s="1"/>
  <c r="S226" i="23" s="1" a="1"/>
  <c r="S226" i="23" s="1"/>
  <c r="AC226" i="23" s="1"/>
  <c r="I226" i="15" a="1"/>
  <c r="I226" i="15" s="1"/>
  <c r="D225" i="2" a="1"/>
  <c r="D225" i="2" s="1"/>
  <c r="O227" i="23" s="1" a="1"/>
  <c r="O227" i="23" s="1"/>
  <c r="Y227" i="23" s="1"/>
  <c r="D227" i="15" a="1"/>
  <c r="D227" i="15" s="1"/>
  <c r="L225" i="2" a="1"/>
  <c r="L225" i="2" s="1"/>
  <c r="L227" i="15" a="1"/>
  <c r="L227" i="15" s="1"/>
  <c r="G226" i="2" a="1"/>
  <c r="G226" i="2" s="1"/>
  <c r="Q228" i="23" s="1" a="1"/>
  <c r="Q228" i="23" s="1"/>
  <c r="AA228" i="23" s="1"/>
  <c r="G228" i="15" a="1"/>
  <c r="G228" i="15" s="1"/>
  <c r="O226" i="2" a="1"/>
  <c r="O226" i="2" s="1"/>
  <c r="W228" i="23" s="1" a="1"/>
  <c r="W228" i="23" s="1"/>
  <c r="AG228" i="23" s="1"/>
  <c r="O228" i="15" a="1"/>
  <c r="O228" i="15" s="1"/>
  <c r="J227" i="2" a="1"/>
  <c r="J227" i="2" s="1"/>
  <c r="T229" i="23" s="1" a="1"/>
  <c r="T229" i="23" s="1"/>
  <c r="AD229" i="23" s="1"/>
  <c r="J229" i="15" a="1"/>
  <c r="J229" i="15" s="1"/>
  <c r="E228" i="2" a="1"/>
  <c r="E228" i="2" s="1"/>
  <c r="E230" i="15" a="1"/>
  <c r="E230" i="15" s="1"/>
  <c r="H229" i="2" a="1"/>
  <c r="H229" i="2" s="1"/>
  <c r="R231" i="23" s="1" a="1"/>
  <c r="R231" i="23" s="1"/>
  <c r="AB231" i="23" s="1"/>
  <c r="H231" i="15" a="1"/>
  <c r="H231" i="15" s="1"/>
  <c r="P229" i="2" a="1"/>
  <c r="P229" i="2" s="1"/>
  <c r="X231" i="23" s="1" a="1"/>
  <c r="X231" i="23" s="1"/>
  <c r="AH231" i="23" s="1"/>
  <c r="P231" i="15" a="1"/>
  <c r="P231" i="15" s="1"/>
  <c r="K230" i="2" a="1"/>
  <c r="K230" i="2" s="1"/>
  <c r="K232" i="15" a="1"/>
  <c r="K232" i="15" s="1"/>
  <c r="F231" i="2" a="1"/>
  <c r="F231" i="2" s="1"/>
  <c r="P233" i="23" s="1" a="1"/>
  <c r="P233" i="23" s="1"/>
  <c r="F233" i="15" a="1"/>
  <c r="F233" i="15" s="1"/>
  <c r="N231" i="2" a="1"/>
  <c r="N231" i="2" s="1"/>
  <c r="V233" i="23" s="1" a="1"/>
  <c r="V233" i="23" s="1"/>
  <c r="AF233" i="23" s="1"/>
  <c r="N233" i="15" a="1"/>
  <c r="N233" i="15" s="1"/>
  <c r="I232" i="2" a="1"/>
  <c r="I232" i="2" s="1"/>
  <c r="S234" i="23" s="1" a="1"/>
  <c r="S234" i="23" s="1"/>
  <c r="AC234" i="23" s="1"/>
  <c r="I234" i="15" a="1"/>
  <c r="I234" i="15" s="1"/>
  <c r="D233" i="2" a="1"/>
  <c r="D233" i="2" s="1"/>
  <c r="O235" i="23" s="1" a="1"/>
  <c r="O235" i="23" s="1"/>
  <c r="Y235" i="23" s="1"/>
  <c r="D235" i="15" a="1"/>
  <c r="D235" i="15" s="1"/>
  <c r="L233" i="2" a="1"/>
  <c r="L233" i="2" s="1"/>
  <c r="L235" i="15" a="1"/>
  <c r="L235" i="15" s="1"/>
  <c r="G234" i="2" a="1"/>
  <c r="G234" i="2" s="1"/>
  <c r="Q236" i="23" s="1" a="1"/>
  <c r="Q236" i="23" s="1"/>
  <c r="AA236" i="23" s="1"/>
  <c r="G236" i="15" a="1"/>
  <c r="G236" i="15" s="1"/>
  <c r="O234" i="2" a="1"/>
  <c r="O234" i="2" s="1"/>
  <c r="W236" i="23" s="1" a="1"/>
  <c r="W236" i="23" s="1"/>
  <c r="AG236" i="23" s="1"/>
  <c r="O236" i="15" a="1"/>
  <c r="O236" i="15" s="1"/>
  <c r="J235" i="2" a="1"/>
  <c r="J235" i="2" s="1"/>
  <c r="T237" i="23" s="1" a="1"/>
  <c r="T237" i="23" s="1"/>
  <c r="AD237" i="23" s="1"/>
  <c r="J237" i="15" a="1"/>
  <c r="J237" i="15" s="1"/>
  <c r="E236" i="2" a="1"/>
  <c r="E236" i="2" s="1"/>
  <c r="E238" i="15" a="1"/>
  <c r="E238" i="15" s="1"/>
  <c r="M236" i="2" a="1"/>
  <c r="M236" i="2" s="1"/>
  <c r="U238" i="23" s="1" a="1"/>
  <c r="U238" i="23" s="1"/>
  <c r="M238" i="15" a="1"/>
  <c r="M238" i="15" s="1"/>
  <c r="H238" i="2" a="1"/>
  <c r="H238" i="2" s="1"/>
  <c r="R240" i="23" s="1" a="1"/>
  <c r="R240" i="23" s="1"/>
  <c r="AB240" i="23" s="1"/>
  <c r="H240" i="15" a="1"/>
  <c r="H240" i="15" s="1"/>
  <c r="P238" i="2" a="1"/>
  <c r="P238" i="2" s="1"/>
  <c r="X240" i="23" s="1" a="1"/>
  <c r="X240" i="23" s="1"/>
  <c r="AH240" i="23" s="1"/>
  <c r="P240" i="15" a="1"/>
  <c r="P240" i="15" s="1"/>
  <c r="K239" i="2" a="1"/>
  <c r="K239" i="2" s="1"/>
  <c r="K241" i="15" a="1"/>
  <c r="K241" i="15" s="1"/>
  <c r="F240" i="2" a="1"/>
  <c r="F240" i="2" s="1"/>
  <c r="P242" i="23" s="1" a="1"/>
  <c r="P242" i="23" s="1"/>
  <c r="F242" i="15" a="1"/>
  <c r="F242" i="15" s="1"/>
  <c r="N240" i="2" a="1"/>
  <c r="N240" i="2" s="1"/>
  <c r="V242" i="23" s="1" a="1"/>
  <c r="V242" i="23" s="1"/>
  <c r="AF242" i="23" s="1"/>
  <c r="N242" i="15" a="1"/>
  <c r="N242" i="15" s="1"/>
  <c r="I241" i="2" a="1"/>
  <c r="I241" i="2" s="1"/>
  <c r="S243" i="23" s="1" a="1"/>
  <c r="S243" i="23" s="1"/>
  <c r="AC243" i="23" s="1"/>
  <c r="I243" i="15" a="1"/>
  <c r="I243" i="15" s="1"/>
  <c r="D242" i="2" a="1"/>
  <c r="D242" i="2" s="1"/>
  <c r="O244" i="23" s="1" a="1"/>
  <c r="O244" i="23" s="1"/>
  <c r="Y244" i="23" s="1"/>
  <c r="D244" i="15" a="1"/>
  <c r="D244" i="15" s="1"/>
  <c r="L242" i="2" a="1"/>
  <c r="L242" i="2" s="1"/>
  <c r="L244" i="15" a="1"/>
  <c r="L244" i="15" s="1"/>
  <c r="G243" i="2" a="1"/>
  <c r="G243" i="2" s="1"/>
  <c r="Q245" i="23" s="1" a="1"/>
  <c r="Q245" i="23" s="1"/>
  <c r="AA245" i="23" s="1"/>
  <c r="G245" i="15" a="1"/>
  <c r="G245" i="15" s="1"/>
  <c r="O243" i="2" a="1"/>
  <c r="O243" i="2" s="1"/>
  <c r="W245" i="23" s="1" a="1"/>
  <c r="W245" i="23" s="1"/>
  <c r="AG245" i="23" s="1"/>
  <c r="O245" i="15" a="1"/>
  <c r="O245" i="15" s="1"/>
  <c r="J244" i="2" a="1"/>
  <c r="J244" i="2" s="1"/>
  <c r="T246" i="23" s="1" a="1"/>
  <c r="T246" i="23" s="1"/>
  <c r="AD246" i="23" s="1"/>
  <c r="J246" i="15" a="1"/>
  <c r="J246" i="15" s="1"/>
  <c r="E245" i="2" a="1"/>
  <c r="E245" i="2" s="1"/>
  <c r="E247" i="15" a="1"/>
  <c r="E247" i="15" s="1"/>
  <c r="M245" i="2" a="1"/>
  <c r="M245" i="2" s="1"/>
  <c r="U247" i="23" s="1" a="1"/>
  <c r="U247" i="23" s="1"/>
  <c r="M247" i="15" a="1"/>
  <c r="M247" i="15" s="1"/>
  <c r="H246" i="2" a="1"/>
  <c r="H246" i="2" s="1"/>
  <c r="R248" i="23" s="1" a="1"/>
  <c r="R248" i="23" s="1"/>
  <c r="AB248" i="23" s="1"/>
  <c r="H248" i="15" a="1"/>
  <c r="H248" i="15" s="1"/>
  <c r="P246" i="2" a="1"/>
  <c r="P246" i="2" s="1"/>
  <c r="X248" i="23" s="1" a="1"/>
  <c r="X248" i="23" s="1"/>
  <c r="AH248" i="23" s="1"/>
  <c r="P248" i="15" a="1"/>
  <c r="P248" i="15" s="1"/>
  <c r="K247" i="2" a="1"/>
  <c r="K247" i="2" s="1"/>
  <c r="K249" i="15" a="1"/>
  <c r="K249" i="15" s="1"/>
  <c r="F248" i="2" a="1"/>
  <c r="F248" i="2" s="1"/>
  <c r="P250" i="23" s="1" a="1"/>
  <c r="P250" i="23" s="1"/>
  <c r="F250" i="15" a="1"/>
  <c r="F250" i="15" s="1"/>
  <c r="N248" i="2" a="1"/>
  <c r="N248" i="2" s="1"/>
  <c r="V250" i="23" s="1" a="1"/>
  <c r="V250" i="23" s="1"/>
  <c r="AF250" i="23" s="1"/>
  <c r="N250" i="15" a="1"/>
  <c r="N250" i="15" s="1"/>
  <c r="I249" i="2" a="1"/>
  <c r="I249" i="2" s="1"/>
  <c r="S251" i="23" s="1" a="1"/>
  <c r="S251" i="23" s="1"/>
  <c r="AC251" i="23" s="1"/>
  <c r="I251" i="15" a="1"/>
  <c r="I251" i="15" s="1"/>
  <c r="D250" i="2" a="1"/>
  <c r="D250" i="2" s="1"/>
  <c r="O252" i="23" s="1" a="1"/>
  <c r="O252" i="23" s="1"/>
  <c r="Y252" i="23" s="1"/>
  <c r="D252" i="15" a="1"/>
  <c r="D252" i="15" s="1"/>
  <c r="L250" i="2" a="1"/>
  <c r="L250" i="2" s="1"/>
  <c r="L252" i="15" a="1"/>
  <c r="L252" i="15" s="1"/>
  <c r="G251" i="2" a="1"/>
  <c r="G251" i="2" s="1"/>
  <c r="Q253" i="23" s="1" a="1"/>
  <c r="Q253" i="23" s="1"/>
  <c r="AA253" i="23" s="1"/>
  <c r="G253" i="15" a="1"/>
  <c r="G253" i="15" s="1"/>
  <c r="O251" i="2" a="1"/>
  <c r="O251" i="2" s="1"/>
  <c r="W253" i="23" s="1" a="1"/>
  <c r="W253" i="23" s="1"/>
  <c r="AG253" i="23" s="1"/>
  <c r="O253" i="15" a="1"/>
  <c r="O253" i="15" s="1"/>
  <c r="J252" i="2" a="1"/>
  <c r="J252" i="2" s="1"/>
  <c r="T254" i="23" s="1" a="1"/>
  <c r="T254" i="23" s="1"/>
  <c r="AD254" i="23" s="1"/>
  <c r="J254" i="15" a="1"/>
  <c r="J254" i="15" s="1"/>
  <c r="E253" i="2" a="1"/>
  <c r="E253" i="2" s="1"/>
  <c r="E255" i="15" a="1"/>
  <c r="E255" i="15" s="1"/>
  <c r="M253" i="2" a="1"/>
  <c r="M253" i="2" s="1"/>
  <c r="U255" i="23" s="1" a="1"/>
  <c r="U255" i="23" s="1"/>
  <c r="M255" i="15" a="1"/>
  <c r="M255" i="15" s="1"/>
  <c r="H254" i="2" a="1"/>
  <c r="H254" i="2" s="1"/>
  <c r="R256" i="23" s="1" a="1"/>
  <c r="R256" i="23" s="1"/>
  <c r="AB256" i="23" s="1"/>
  <c r="H256" i="15" a="1"/>
  <c r="H256" i="15" s="1"/>
  <c r="P254" i="2" a="1"/>
  <c r="P254" i="2" s="1"/>
  <c r="X256" i="23" s="1" a="1"/>
  <c r="X256" i="23" s="1"/>
  <c r="AH256" i="23" s="1"/>
  <c r="P256" i="15" a="1"/>
  <c r="P256" i="15" s="1"/>
  <c r="K255" i="2" a="1"/>
  <c r="K255" i="2" s="1"/>
  <c r="K257" i="15" a="1"/>
  <c r="K257" i="15" s="1"/>
  <c r="F256" i="2" a="1"/>
  <c r="F256" i="2" s="1"/>
  <c r="P258" i="23" s="1" a="1"/>
  <c r="P258" i="23" s="1"/>
  <c r="F258" i="15" a="1"/>
  <c r="F258" i="15" s="1"/>
  <c r="N256" i="2" a="1"/>
  <c r="N256" i="2" s="1"/>
  <c r="V258" i="23" s="1" a="1"/>
  <c r="V258" i="23" s="1"/>
  <c r="AF258" i="23" s="1"/>
  <c r="N258" i="15" a="1"/>
  <c r="N258" i="15" s="1"/>
  <c r="I257" i="2" a="1"/>
  <c r="I257" i="2" s="1"/>
  <c r="S259" i="23" s="1" a="1"/>
  <c r="S259" i="23" s="1"/>
  <c r="AC259" i="23" s="1"/>
  <c r="I259" i="15" a="1"/>
  <c r="I259" i="15" s="1"/>
  <c r="D258" i="2" a="1"/>
  <c r="D258" i="2" s="1"/>
  <c r="O260" i="23" s="1" a="1"/>
  <c r="O260" i="23" s="1"/>
  <c r="Y260" i="23" s="1"/>
  <c r="D260" i="15" a="1"/>
  <c r="D260" i="15" s="1"/>
  <c r="L258" i="2" a="1"/>
  <c r="L258" i="2" s="1"/>
  <c r="L260" i="15" a="1"/>
  <c r="L260" i="15" s="1"/>
  <c r="G259" i="2" a="1"/>
  <c r="G259" i="2" s="1"/>
  <c r="Q261" i="23" s="1" a="1"/>
  <c r="Q261" i="23" s="1"/>
  <c r="AA261" i="23" s="1"/>
  <c r="G261" i="15" a="1"/>
  <c r="G261" i="15" s="1"/>
  <c r="O259" i="2" a="1"/>
  <c r="O259" i="2" s="1"/>
  <c r="W261" i="23" s="1" a="1"/>
  <c r="W261" i="23" s="1"/>
  <c r="AG261" i="23" s="1"/>
  <c r="O261" i="15" a="1"/>
  <c r="O261" i="15" s="1"/>
  <c r="J260" i="2" a="1"/>
  <c r="J260" i="2" s="1"/>
  <c r="T262" i="23" s="1" a="1"/>
  <c r="T262" i="23" s="1"/>
  <c r="AD262" i="23" s="1"/>
  <c r="J262" i="15" a="1"/>
  <c r="J262" i="15" s="1"/>
  <c r="E261" i="2" a="1"/>
  <c r="E261" i="2" s="1"/>
  <c r="E263" i="15" a="1"/>
  <c r="E263" i="15" s="1"/>
  <c r="M261" i="2" a="1"/>
  <c r="M261" i="2" s="1"/>
  <c r="U263" i="23" s="1" a="1"/>
  <c r="U263" i="23" s="1"/>
  <c r="M263" i="15" a="1"/>
  <c r="M263" i="15" s="1"/>
  <c r="H262" i="2" a="1"/>
  <c r="H262" i="2" s="1"/>
  <c r="R264" i="23" s="1" a="1"/>
  <c r="R264" i="23" s="1"/>
  <c r="AB264" i="23" s="1"/>
  <c r="H264" i="15" a="1"/>
  <c r="H264" i="15" s="1"/>
  <c r="P262" i="2" a="1"/>
  <c r="P262" i="2" s="1"/>
  <c r="X264" i="23" s="1" a="1"/>
  <c r="X264" i="23" s="1"/>
  <c r="AH264" i="23" s="1"/>
  <c r="P264" i="15" a="1"/>
  <c r="P264" i="15" s="1"/>
  <c r="K263" i="2" a="1"/>
  <c r="K263" i="2" s="1"/>
  <c r="K265" i="15" a="1"/>
  <c r="K265" i="15" s="1"/>
  <c r="F264" i="2" a="1"/>
  <c r="F264" i="2" s="1"/>
  <c r="P266" i="23" s="1" a="1"/>
  <c r="P266" i="23" s="1"/>
  <c r="F266" i="15" a="1"/>
  <c r="F266" i="15" s="1"/>
  <c r="N264" i="2" a="1"/>
  <c r="N264" i="2" s="1"/>
  <c r="V266" i="23" s="1" a="1"/>
  <c r="V266" i="23" s="1"/>
  <c r="AF266" i="23" s="1"/>
  <c r="N266" i="15" a="1"/>
  <c r="N266" i="15" s="1"/>
  <c r="I265" i="2" a="1"/>
  <c r="I265" i="2" s="1"/>
  <c r="S267" i="23" s="1" a="1"/>
  <c r="S267" i="23" s="1"/>
  <c r="AC267" i="23" s="1"/>
  <c r="I267" i="15" a="1"/>
  <c r="I267" i="15" s="1"/>
  <c r="D266" i="2" a="1"/>
  <c r="D266" i="2" s="1"/>
  <c r="O268" i="23" s="1" a="1"/>
  <c r="O268" i="23" s="1"/>
  <c r="Y268" i="23" s="1"/>
  <c r="D268" i="15" a="1"/>
  <c r="D268" i="15" s="1"/>
  <c r="L266" i="2" a="1"/>
  <c r="L266" i="2" s="1"/>
  <c r="L268" i="15" a="1"/>
  <c r="L268" i="15" s="1"/>
  <c r="G267" i="2" a="1"/>
  <c r="G267" i="2" s="1"/>
  <c r="Q269" i="23" s="1" a="1"/>
  <c r="Q269" i="23" s="1"/>
  <c r="AA269" i="23" s="1"/>
  <c r="G269" i="15" a="1"/>
  <c r="G269" i="15" s="1"/>
  <c r="O267" i="2" a="1"/>
  <c r="O267" i="2" s="1"/>
  <c r="W269" i="23" s="1" a="1"/>
  <c r="W269" i="23" s="1"/>
  <c r="AG269" i="23" s="1"/>
  <c r="O269" i="15" a="1"/>
  <c r="O269" i="15" s="1"/>
  <c r="J268" i="2" a="1"/>
  <c r="J268" i="2" s="1"/>
  <c r="T270" i="23" s="1" a="1"/>
  <c r="T270" i="23" s="1"/>
  <c r="AD270" i="23" s="1"/>
  <c r="J270" i="15" a="1"/>
  <c r="J270" i="15" s="1"/>
  <c r="E269" i="2" a="1"/>
  <c r="E269" i="2" s="1"/>
  <c r="E271" i="15" a="1"/>
  <c r="E271" i="15" s="1"/>
  <c r="M269" i="2" a="1"/>
  <c r="M269" i="2" s="1"/>
  <c r="U271" i="23" s="1" a="1"/>
  <c r="U271" i="23" s="1"/>
  <c r="M271" i="15" a="1"/>
  <c r="M271" i="15" s="1"/>
  <c r="H270" i="2" a="1"/>
  <c r="H270" i="2" s="1"/>
  <c r="R272" i="23" s="1" a="1"/>
  <c r="R272" i="23" s="1"/>
  <c r="AB272" i="23" s="1"/>
  <c r="H272" i="15" a="1"/>
  <c r="H272" i="15" s="1"/>
  <c r="P270" i="2" a="1"/>
  <c r="P270" i="2" s="1"/>
  <c r="X272" i="23" s="1" a="1"/>
  <c r="X272" i="23" s="1"/>
  <c r="AH272" i="23" s="1"/>
  <c r="P272" i="15" a="1"/>
  <c r="P272" i="15" s="1"/>
  <c r="K271" i="2" a="1"/>
  <c r="K271" i="2" s="1"/>
  <c r="K273" i="15" a="1"/>
  <c r="K273" i="15" s="1"/>
  <c r="F272" i="2" a="1"/>
  <c r="F272" i="2" s="1"/>
  <c r="P274" i="23" s="1" a="1"/>
  <c r="P274" i="23" s="1"/>
  <c r="F274" i="15" a="1"/>
  <c r="F274" i="15" s="1"/>
  <c r="N272" i="2" a="1"/>
  <c r="N272" i="2" s="1"/>
  <c r="V274" i="23" s="1" a="1"/>
  <c r="V274" i="23" s="1"/>
  <c r="AF274" i="23" s="1"/>
  <c r="N274" i="15" a="1"/>
  <c r="N274" i="15" s="1"/>
  <c r="I273" i="2" a="1"/>
  <c r="I273" i="2" s="1"/>
  <c r="S275" i="23" s="1" a="1"/>
  <c r="S275" i="23" s="1"/>
  <c r="AC275" i="23" s="1"/>
  <c r="I275" i="15" a="1"/>
  <c r="I275" i="15" s="1"/>
  <c r="D274" i="2" a="1"/>
  <c r="D274" i="2" s="1"/>
  <c r="O276" i="23" s="1" a="1"/>
  <c r="O276" i="23" s="1"/>
  <c r="Y276" i="23" s="1"/>
  <c r="D276" i="15" a="1"/>
  <c r="D276" i="15" s="1"/>
  <c r="L274" i="2" a="1"/>
  <c r="L274" i="2" s="1"/>
  <c r="L276" i="15" a="1"/>
  <c r="L276" i="15" s="1"/>
  <c r="G275" i="2" a="1"/>
  <c r="G275" i="2" s="1"/>
  <c r="Q277" i="23" s="1" a="1"/>
  <c r="Q277" i="23" s="1"/>
  <c r="AA277" i="23" s="1"/>
  <c r="G277" i="15" a="1"/>
  <c r="G277" i="15" s="1"/>
  <c r="O275" i="2" a="1"/>
  <c r="O275" i="2" s="1"/>
  <c r="W277" i="23" s="1" a="1"/>
  <c r="W277" i="23" s="1"/>
  <c r="AG277" i="23" s="1"/>
  <c r="O277" i="15" a="1"/>
  <c r="O277" i="15" s="1"/>
  <c r="J276" i="2" a="1"/>
  <c r="J276" i="2" s="1"/>
  <c r="T278" i="23" s="1" a="1"/>
  <c r="T278" i="23" s="1"/>
  <c r="AD278" i="23" s="1"/>
  <c r="J278" i="15" a="1"/>
  <c r="J278" i="15" s="1"/>
  <c r="E277" i="2" a="1"/>
  <c r="E277" i="2" s="1"/>
  <c r="E279" i="15" a="1"/>
  <c r="E279" i="15" s="1"/>
  <c r="M277" i="2" a="1"/>
  <c r="M277" i="2" s="1"/>
  <c r="U279" i="23" s="1" a="1"/>
  <c r="U279" i="23" s="1"/>
  <c r="M279" i="15" a="1"/>
  <c r="M279" i="15" s="1"/>
  <c r="H278" i="2" a="1"/>
  <c r="H278" i="2" s="1"/>
  <c r="R280" i="23" s="1" a="1"/>
  <c r="R280" i="23" s="1"/>
  <c r="AB280" i="23" s="1"/>
  <c r="H280" i="15" a="1"/>
  <c r="H280" i="15" s="1"/>
  <c r="P278" i="2" a="1"/>
  <c r="P278" i="2" s="1"/>
  <c r="X280" i="23" s="1" a="1"/>
  <c r="X280" i="23" s="1"/>
  <c r="AH280" i="23" s="1"/>
  <c r="P280" i="15" a="1"/>
  <c r="P280" i="15" s="1"/>
  <c r="K279" i="2" a="1"/>
  <c r="K279" i="2" s="1"/>
  <c r="K281" i="15" a="1"/>
  <c r="K281" i="15" s="1"/>
  <c r="F280" i="2" a="1"/>
  <c r="F280" i="2" s="1"/>
  <c r="P282" i="23" s="1" a="1"/>
  <c r="P282" i="23" s="1"/>
  <c r="F282" i="15" a="1"/>
  <c r="F282" i="15" s="1"/>
  <c r="N280" i="2" a="1"/>
  <c r="N280" i="2" s="1"/>
  <c r="V282" i="23" s="1" a="1"/>
  <c r="V282" i="23" s="1"/>
  <c r="AF282" i="23" s="1"/>
  <c r="N282" i="15" a="1"/>
  <c r="N282" i="15" s="1"/>
  <c r="I281" i="2" a="1"/>
  <c r="I281" i="2" s="1"/>
  <c r="S283" i="23" s="1" a="1"/>
  <c r="S283" i="23" s="1"/>
  <c r="AC283" i="23" s="1"/>
  <c r="I283" i="15" a="1"/>
  <c r="I283" i="15" s="1"/>
  <c r="D282" i="2" a="1"/>
  <c r="D282" i="2" s="1"/>
  <c r="O284" i="23" s="1" a="1"/>
  <c r="O284" i="23" s="1"/>
  <c r="Y284" i="23" s="1"/>
  <c r="D284" i="15" a="1"/>
  <c r="D284" i="15" s="1"/>
  <c r="L282" i="2" a="1"/>
  <c r="L282" i="2" s="1"/>
  <c r="L284" i="15" a="1"/>
  <c r="L284" i="15" s="1"/>
  <c r="G283" i="2" a="1"/>
  <c r="G283" i="2" s="1"/>
  <c r="Q285" i="23" s="1" a="1"/>
  <c r="Q285" i="23" s="1"/>
  <c r="AA285" i="23" s="1"/>
  <c r="G285" i="15" a="1"/>
  <c r="G285" i="15" s="1"/>
  <c r="O283" i="2" a="1"/>
  <c r="O283" i="2" s="1"/>
  <c r="W285" i="23" s="1" a="1"/>
  <c r="W285" i="23" s="1"/>
  <c r="AG285" i="23" s="1"/>
  <c r="O285" i="15" a="1"/>
  <c r="O285" i="15" s="1"/>
  <c r="J284" i="2" a="1"/>
  <c r="J284" i="2" s="1"/>
  <c r="T286" i="23" s="1" a="1"/>
  <c r="T286" i="23" s="1"/>
  <c r="AD286" i="23" s="1"/>
  <c r="J286" i="15" a="1"/>
  <c r="J286" i="15" s="1"/>
  <c r="E285" i="2" a="1"/>
  <c r="E285" i="2" s="1"/>
  <c r="E287" i="15" a="1"/>
  <c r="E287" i="15" s="1"/>
  <c r="M285" i="2" a="1"/>
  <c r="M285" i="2" s="1"/>
  <c r="U287" i="23" s="1" a="1"/>
  <c r="U287" i="23" s="1"/>
  <c r="M287" i="15" a="1"/>
  <c r="M287" i="15" s="1"/>
  <c r="H286" i="2" a="1"/>
  <c r="H286" i="2" s="1"/>
  <c r="R288" i="23" s="1" a="1"/>
  <c r="R288" i="23" s="1"/>
  <c r="AB288" i="23" s="1"/>
  <c r="H288" i="15" a="1"/>
  <c r="H288" i="15" s="1"/>
  <c r="P286" i="2" a="1"/>
  <c r="P286" i="2" s="1"/>
  <c r="X288" i="23" s="1" a="1"/>
  <c r="X288" i="23" s="1"/>
  <c r="AH288" i="23" s="1"/>
  <c r="P288" i="15" a="1"/>
  <c r="P288" i="15" s="1"/>
  <c r="K287" i="2" a="1"/>
  <c r="K287" i="2" s="1"/>
  <c r="K289" i="15" a="1"/>
  <c r="K289" i="15" s="1"/>
  <c r="F288" i="2" a="1"/>
  <c r="F288" i="2" s="1"/>
  <c r="P290" i="23" s="1" a="1"/>
  <c r="P290" i="23" s="1"/>
  <c r="F290" i="15" a="1"/>
  <c r="F290" i="15" s="1"/>
  <c r="N288" i="2" a="1"/>
  <c r="N288" i="2" s="1"/>
  <c r="V290" i="23" s="1" a="1"/>
  <c r="V290" i="23" s="1"/>
  <c r="AF290" i="23" s="1"/>
  <c r="N290" i="15" a="1"/>
  <c r="N290" i="15" s="1"/>
  <c r="I289" i="2" a="1"/>
  <c r="I289" i="2" s="1"/>
  <c r="S291" i="23" s="1" a="1"/>
  <c r="S291" i="23" s="1"/>
  <c r="AC291" i="23" s="1"/>
  <c r="I291" i="15" a="1"/>
  <c r="I291" i="15" s="1"/>
  <c r="D290" i="2" a="1"/>
  <c r="D290" i="2" s="1"/>
  <c r="O292" i="23" s="1" a="1"/>
  <c r="O292" i="23" s="1"/>
  <c r="Y292" i="23" s="1"/>
  <c r="D292" i="15" a="1"/>
  <c r="D292" i="15" s="1"/>
  <c r="L290" i="2" a="1"/>
  <c r="L290" i="2" s="1"/>
  <c r="L292" i="15" a="1"/>
  <c r="L292" i="15" s="1"/>
  <c r="G291" i="2" a="1"/>
  <c r="G291" i="2" s="1"/>
  <c r="Q293" i="23" s="1" a="1"/>
  <c r="Q293" i="23" s="1"/>
  <c r="AA293" i="23" s="1"/>
  <c r="G293" i="15" a="1"/>
  <c r="G293" i="15" s="1"/>
  <c r="O291" i="2" a="1"/>
  <c r="O291" i="2" s="1"/>
  <c r="W293" i="23" s="1" a="1"/>
  <c r="W293" i="23" s="1"/>
  <c r="AG293" i="23" s="1"/>
  <c r="O293" i="15" a="1"/>
  <c r="O293" i="15" s="1"/>
  <c r="J292" i="2" a="1"/>
  <c r="J292" i="2" s="1"/>
  <c r="T294" i="23" s="1" a="1"/>
  <c r="T294" i="23" s="1"/>
  <c r="AD294" i="23" s="1"/>
  <c r="J294" i="15" a="1"/>
  <c r="J294" i="15" s="1"/>
  <c r="E293" i="2" a="1"/>
  <c r="E293" i="2" s="1"/>
  <c r="E295" i="15" a="1"/>
  <c r="E295" i="15" s="1"/>
  <c r="M293" i="2" a="1"/>
  <c r="M293" i="2" s="1"/>
  <c r="U295" i="23" s="1" a="1"/>
  <c r="U295" i="23" s="1"/>
  <c r="M295" i="15" a="1"/>
  <c r="M295" i="15" s="1"/>
  <c r="H294" i="2" a="1"/>
  <c r="H294" i="2" s="1"/>
  <c r="R296" i="23" s="1" a="1"/>
  <c r="R296" i="23" s="1"/>
  <c r="AB296" i="23" s="1"/>
  <c r="H296" i="15" a="1"/>
  <c r="H296" i="15" s="1"/>
  <c r="P294" i="2" a="1"/>
  <c r="P294" i="2" s="1"/>
  <c r="X296" i="23" s="1" a="1"/>
  <c r="X296" i="23" s="1"/>
  <c r="AH296" i="23" s="1"/>
  <c r="P296" i="15" a="1"/>
  <c r="P296" i="15" s="1"/>
  <c r="K295" i="2" a="1"/>
  <c r="K295" i="2" s="1"/>
  <c r="K297" i="15" a="1"/>
  <c r="K297" i="15" s="1"/>
  <c r="F296" i="2" a="1"/>
  <c r="F296" i="2" s="1"/>
  <c r="P298" i="23" s="1" a="1"/>
  <c r="P298" i="23" s="1"/>
  <c r="F298" i="15" a="1"/>
  <c r="F298" i="15" s="1"/>
  <c r="N296" i="2" a="1"/>
  <c r="N296" i="2" s="1"/>
  <c r="V298" i="23" s="1" a="1"/>
  <c r="V298" i="23" s="1"/>
  <c r="AF298" i="23" s="1"/>
  <c r="N298" i="15" a="1"/>
  <c r="N298" i="15" s="1"/>
  <c r="I297" i="2" a="1"/>
  <c r="I297" i="2" s="1"/>
  <c r="S299" i="23" s="1" a="1"/>
  <c r="S299" i="23" s="1"/>
  <c r="AC299" i="23" s="1"/>
  <c r="I299" i="15" a="1"/>
  <c r="I299" i="15" s="1"/>
  <c r="D298" i="2" a="1"/>
  <c r="D298" i="2" s="1"/>
  <c r="O300" i="23" s="1" a="1"/>
  <c r="O300" i="23" s="1"/>
  <c r="Y300" i="23" s="1"/>
  <c r="D300" i="15" a="1"/>
  <c r="D300" i="15" s="1"/>
  <c r="L298" i="2" a="1"/>
  <c r="L298" i="2" s="1"/>
  <c r="L300" i="15" a="1"/>
  <c r="L300" i="15" s="1"/>
  <c r="G299" i="2" a="1"/>
  <c r="G299" i="2" s="1"/>
  <c r="Q301" i="23" s="1" a="1"/>
  <c r="Q301" i="23" s="1"/>
  <c r="AA301" i="23" s="1"/>
  <c r="G301" i="15" a="1"/>
  <c r="G301" i="15" s="1"/>
  <c r="O299" i="2" a="1"/>
  <c r="O299" i="2" s="1"/>
  <c r="W301" i="23" s="1" a="1"/>
  <c r="W301" i="23" s="1"/>
  <c r="AG301" i="23" s="1"/>
  <c r="O301" i="15" a="1"/>
  <c r="O301" i="15" s="1"/>
  <c r="J300" i="2" a="1"/>
  <c r="J300" i="2" s="1"/>
  <c r="T302" i="23" s="1" a="1"/>
  <c r="T302" i="23" s="1"/>
  <c r="AD302" i="23" s="1"/>
  <c r="J302" i="15" a="1"/>
  <c r="J302" i="15" s="1"/>
  <c r="E301" i="2" a="1"/>
  <c r="E301" i="2" s="1"/>
  <c r="E303" i="15" a="1"/>
  <c r="E303" i="15" s="1"/>
  <c r="M301" i="2" a="1"/>
  <c r="M301" i="2" s="1"/>
  <c r="U303" i="23" s="1" a="1"/>
  <c r="U303" i="23" s="1"/>
  <c r="M303" i="15" a="1"/>
  <c r="M303" i="15" s="1"/>
  <c r="H302" i="2" a="1"/>
  <c r="H302" i="2" s="1"/>
  <c r="R304" i="23" s="1" a="1"/>
  <c r="R304" i="23" s="1"/>
  <c r="AB304" i="23" s="1"/>
  <c r="H304" i="15" a="1"/>
  <c r="H304" i="15" s="1"/>
  <c r="P302" i="2" a="1"/>
  <c r="P302" i="2" s="1"/>
  <c r="X304" i="23" s="1" a="1"/>
  <c r="X304" i="23" s="1"/>
  <c r="AH304" i="23" s="1"/>
  <c r="P304" i="15" a="1"/>
  <c r="P304" i="15" s="1"/>
  <c r="K303" i="2" a="1"/>
  <c r="K303" i="2" s="1"/>
  <c r="K305" i="15" a="1"/>
  <c r="K305" i="15" s="1"/>
  <c r="F304" i="2" a="1"/>
  <c r="F304" i="2" s="1"/>
  <c r="P306" i="23" s="1" a="1"/>
  <c r="P306" i="23" s="1"/>
  <c r="F306" i="15" a="1"/>
  <c r="F306" i="15" s="1"/>
  <c r="N304" i="2" a="1"/>
  <c r="N304" i="2" s="1"/>
  <c r="V306" i="23" s="1" a="1"/>
  <c r="V306" i="23" s="1"/>
  <c r="AF306" i="23" s="1"/>
  <c r="N306" i="15" a="1"/>
  <c r="N306" i="15" s="1"/>
  <c r="I305" i="2" a="1"/>
  <c r="I305" i="2" s="1"/>
  <c r="S307" i="23" s="1" a="1"/>
  <c r="S307" i="23" s="1"/>
  <c r="AC307" i="23" s="1"/>
  <c r="I307" i="15" a="1"/>
  <c r="I307" i="15" s="1"/>
  <c r="D306" i="2" a="1"/>
  <c r="D306" i="2" s="1"/>
  <c r="O308" i="23" s="1" a="1"/>
  <c r="O308" i="23" s="1"/>
  <c r="Y308" i="23" s="1"/>
  <c r="D308" i="15" a="1"/>
  <c r="D308" i="15" s="1"/>
  <c r="L306" i="2" a="1"/>
  <c r="L306" i="2" s="1"/>
  <c r="L308" i="15" a="1"/>
  <c r="L308" i="15" s="1"/>
  <c r="G307" i="2" a="1"/>
  <c r="G307" i="2" s="1"/>
  <c r="Q309" i="23" s="1" a="1"/>
  <c r="Q309" i="23" s="1"/>
  <c r="AA309" i="23" s="1"/>
  <c r="G309" i="15" a="1"/>
  <c r="G309" i="15" s="1"/>
  <c r="O307" i="2" a="1"/>
  <c r="O307" i="2" s="1"/>
  <c r="W309" i="23" s="1" a="1"/>
  <c r="W309" i="23" s="1"/>
  <c r="AG309" i="23" s="1"/>
  <c r="O309" i="15" a="1"/>
  <c r="O309" i="15" s="1"/>
  <c r="J308" i="2" a="1"/>
  <c r="J308" i="2" s="1"/>
  <c r="T310" i="23" s="1" a="1"/>
  <c r="T310" i="23" s="1"/>
  <c r="AD310" i="23" s="1"/>
  <c r="J310" i="15" a="1"/>
  <c r="J310" i="15" s="1"/>
  <c r="E309" i="2" a="1"/>
  <c r="E309" i="2" s="1"/>
  <c r="E311" i="15" a="1"/>
  <c r="E311" i="15" s="1"/>
  <c r="M309" i="2" a="1"/>
  <c r="M309" i="2" s="1"/>
  <c r="U311" i="23" s="1" a="1"/>
  <c r="U311" i="23" s="1"/>
  <c r="M311" i="15" a="1"/>
  <c r="M311" i="15" s="1"/>
  <c r="H310" i="2" a="1"/>
  <c r="H310" i="2" s="1"/>
  <c r="R312" i="23" s="1" a="1"/>
  <c r="R312" i="23" s="1"/>
  <c r="AB312" i="23" s="1"/>
  <c r="H312" i="15" a="1"/>
  <c r="H312" i="15" s="1"/>
  <c r="P310" i="2" a="1"/>
  <c r="P310" i="2" s="1"/>
  <c r="X312" i="23" s="1" a="1"/>
  <c r="X312" i="23" s="1"/>
  <c r="AH312" i="23" s="1"/>
  <c r="P312" i="15" a="1"/>
  <c r="P312" i="15" s="1"/>
  <c r="K311" i="2" a="1"/>
  <c r="K311" i="2" s="1"/>
  <c r="K313" i="15" a="1"/>
  <c r="K313" i="15" s="1"/>
  <c r="F312" i="2" a="1"/>
  <c r="F312" i="2" s="1"/>
  <c r="P314" i="23" s="1" a="1"/>
  <c r="P314" i="23" s="1"/>
  <c r="F314" i="15" a="1"/>
  <c r="F314" i="15" s="1"/>
  <c r="N312" i="2" a="1"/>
  <c r="N312" i="2" s="1"/>
  <c r="V314" i="23" s="1" a="1"/>
  <c r="V314" i="23" s="1"/>
  <c r="AF314" i="23" s="1"/>
  <c r="N314" i="15" a="1"/>
  <c r="N314" i="15" s="1"/>
  <c r="I313" i="2" a="1"/>
  <c r="I313" i="2" s="1"/>
  <c r="S315" i="23" s="1" a="1"/>
  <c r="S315" i="23" s="1"/>
  <c r="AC315" i="23" s="1"/>
  <c r="I315" i="15" a="1"/>
  <c r="I315" i="15" s="1"/>
  <c r="D314" i="2" a="1"/>
  <c r="D314" i="2" s="1"/>
  <c r="O316" i="23" s="1" a="1"/>
  <c r="O316" i="23" s="1"/>
  <c r="Y316" i="23" s="1"/>
  <c r="D316" i="15" a="1"/>
  <c r="D316" i="15" s="1"/>
  <c r="L314" i="2" a="1"/>
  <c r="L314" i="2" s="1"/>
  <c r="L316" i="15" a="1"/>
  <c r="L316" i="15" s="1"/>
  <c r="G315" i="2" a="1"/>
  <c r="G315" i="2" s="1"/>
  <c r="Q317" i="23" s="1" a="1"/>
  <c r="Q317" i="23" s="1"/>
  <c r="AA317" i="23" s="1"/>
  <c r="G317" i="15" a="1"/>
  <c r="G317" i="15" s="1"/>
  <c r="O315" i="2" a="1"/>
  <c r="O315" i="2" s="1"/>
  <c r="W317" i="23" s="1" a="1"/>
  <c r="W317" i="23" s="1"/>
  <c r="AG317" i="23" s="1"/>
  <c r="O317" i="15" a="1"/>
  <c r="O317" i="15" s="1"/>
  <c r="J316" i="2" a="1"/>
  <c r="J316" i="2" s="1"/>
  <c r="T318" i="23" s="1" a="1"/>
  <c r="T318" i="23" s="1"/>
  <c r="AD318" i="23" s="1"/>
  <c r="J318" i="15" a="1"/>
  <c r="J318" i="15" s="1"/>
  <c r="E317" i="2" a="1"/>
  <c r="E317" i="2" s="1"/>
  <c r="E319" i="15" a="1"/>
  <c r="E319" i="15" s="1"/>
  <c r="M317" i="2" a="1"/>
  <c r="M317" i="2" s="1"/>
  <c r="U319" i="23" s="1" a="1"/>
  <c r="U319" i="23" s="1"/>
  <c r="M319" i="15" a="1"/>
  <c r="M319" i="15" s="1"/>
  <c r="H318" i="2" a="1"/>
  <c r="H318" i="2" s="1"/>
  <c r="R320" i="23" s="1" a="1"/>
  <c r="R320" i="23" s="1"/>
  <c r="AB320" i="23" s="1"/>
  <c r="H320" i="15" a="1"/>
  <c r="H320" i="15" s="1"/>
  <c r="P318" i="2" a="1"/>
  <c r="P318" i="2" s="1"/>
  <c r="X320" i="23" s="1" a="1"/>
  <c r="X320" i="23" s="1"/>
  <c r="AH320" i="23" s="1"/>
  <c r="P320" i="15" a="1"/>
  <c r="P320" i="15" s="1"/>
  <c r="BZ239" i="15"/>
  <c r="DC239" i="15"/>
  <c r="AV239" i="15"/>
  <c r="BW321" i="15"/>
  <c r="CZ321" i="15"/>
  <c r="AS321" i="15"/>
  <c r="Q321" i="15"/>
  <c r="DH239" i="15"/>
  <c r="CE239" i="15"/>
  <c r="BA239" i="15"/>
  <c r="CD323" i="15"/>
  <c r="DG323" i="15"/>
  <c r="AZ323" i="15"/>
  <c r="J6" i="2" a="1"/>
  <c r="J6" i="2" s="1"/>
  <c r="T8" i="23" s="1" a="1"/>
  <c r="T8" i="23" s="1"/>
  <c r="AD8" i="23" s="1"/>
  <c r="J8" i="15" a="1"/>
  <c r="J8" i="15" s="1"/>
  <c r="E7" i="2" a="1"/>
  <c r="E7" i="2" s="1"/>
  <c r="E9" i="15" a="1"/>
  <c r="E9" i="15" s="1"/>
  <c r="H8" i="2" a="1"/>
  <c r="H8" i="2" s="1"/>
  <c r="R10" i="23" s="1" a="1"/>
  <c r="R10" i="23" s="1"/>
  <c r="AB10" i="23" s="1"/>
  <c r="H10" i="15" a="1"/>
  <c r="H10" i="15" s="1"/>
  <c r="P8" i="2" a="1"/>
  <c r="P8" i="2" s="1"/>
  <c r="X10" i="23" s="1" a="1"/>
  <c r="X10" i="23" s="1"/>
  <c r="AH10" i="23" s="1"/>
  <c r="P10" i="15" a="1"/>
  <c r="P10" i="15" s="1"/>
  <c r="K9" i="2" a="1"/>
  <c r="K9" i="2" s="1"/>
  <c r="K11" i="15" a="1"/>
  <c r="K11" i="15" s="1"/>
  <c r="F10" i="2" a="1"/>
  <c r="F10" i="2" s="1"/>
  <c r="P12" i="23" s="1" a="1"/>
  <c r="P12" i="23" s="1"/>
  <c r="F12" i="15" a="1"/>
  <c r="F12" i="15" s="1"/>
  <c r="N10" i="2" a="1"/>
  <c r="N10" i="2" s="1"/>
  <c r="V12" i="23" s="1" a="1"/>
  <c r="V12" i="23" s="1"/>
  <c r="AF12" i="23" s="1"/>
  <c r="N12" i="15" a="1"/>
  <c r="N12" i="15" s="1"/>
  <c r="I11" i="2" a="1"/>
  <c r="I11" i="2" s="1"/>
  <c r="S13" i="23" s="1" a="1"/>
  <c r="S13" i="23" s="1"/>
  <c r="AC13" i="23" s="1"/>
  <c r="I13" i="15" a="1"/>
  <c r="I13" i="15" s="1"/>
  <c r="D12" i="2" a="1"/>
  <c r="D12" i="2" s="1"/>
  <c r="O14" i="23" s="1" a="1"/>
  <c r="O14" i="23" s="1"/>
  <c r="Y14" i="23" s="1"/>
  <c r="D14" i="15" a="1"/>
  <c r="D14" i="15" s="1"/>
  <c r="L12" i="2" a="1"/>
  <c r="L12" i="2" s="1"/>
  <c r="L14" i="15" a="1"/>
  <c r="L14" i="15" s="1"/>
  <c r="G13" i="2" a="1"/>
  <c r="G13" i="2" s="1"/>
  <c r="Q15" i="23" s="1" a="1"/>
  <c r="Q15" i="23" s="1"/>
  <c r="AA15" i="23" s="1"/>
  <c r="G15" i="15" a="1"/>
  <c r="G15" i="15" s="1"/>
  <c r="O13" i="2" a="1"/>
  <c r="O13" i="2" s="1"/>
  <c r="W15" i="23" s="1" a="1"/>
  <c r="W15" i="23" s="1"/>
  <c r="AG15" i="23" s="1"/>
  <c r="O15" i="15" a="1"/>
  <c r="O15" i="15" s="1"/>
  <c r="J14" i="2" a="1"/>
  <c r="J14" i="2" s="1"/>
  <c r="T16" i="23" s="1" a="1"/>
  <c r="T16" i="23" s="1"/>
  <c r="AD16" i="23" s="1"/>
  <c r="J16" i="15" a="1"/>
  <c r="J16" i="15" s="1"/>
  <c r="E15" i="2" a="1"/>
  <c r="E15" i="2" s="1"/>
  <c r="E17" i="15" a="1"/>
  <c r="E17" i="15" s="1"/>
  <c r="M15" i="2" a="1"/>
  <c r="M15" i="2" s="1"/>
  <c r="U17" i="23" s="1" a="1"/>
  <c r="U17" i="23" s="1"/>
  <c r="M17" i="15" a="1"/>
  <c r="M17" i="15" s="1"/>
  <c r="H16" i="2" a="1"/>
  <c r="H16" i="2" s="1"/>
  <c r="R18" i="23" s="1" a="1"/>
  <c r="R18" i="23" s="1"/>
  <c r="AB18" i="23" s="1"/>
  <c r="H18" i="15" a="1"/>
  <c r="H18" i="15" s="1"/>
  <c r="P16" i="2" a="1"/>
  <c r="P16" i="2" s="1"/>
  <c r="X18" i="23" s="1" a="1"/>
  <c r="X18" i="23" s="1"/>
  <c r="AH18" i="23" s="1"/>
  <c r="P18" i="15" a="1"/>
  <c r="P18" i="15" s="1"/>
  <c r="K17" i="2" a="1"/>
  <c r="K17" i="2" s="1"/>
  <c r="K19" i="15" a="1"/>
  <c r="K19" i="15" s="1"/>
  <c r="F19" i="2" a="1"/>
  <c r="F19" i="2" s="1"/>
  <c r="P21" i="23" s="1" a="1"/>
  <c r="P21" i="23" s="1"/>
  <c r="F21" i="15" a="1"/>
  <c r="F21" i="15" s="1"/>
  <c r="N19" i="2" a="1"/>
  <c r="N19" i="2" s="1"/>
  <c r="V21" i="23" s="1" a="1"/>
  <c r="V21" i="23" s="1"/>
  <c r="AF21" i="23" s="1"/>
  <c r="N21" i="15" a="1"/>
  <c r="N21" i="15" s="1"/>
  <c r="I20" i="2" a="1"/>
  <c r="I20" i="2" s="1"/>
  <c r="S22" i="23" s="1" a="1"/>
  <c r="S22" i="23" s="1"/>
  <c r="AC22" i="23" s="1"/>
  <c r="I22" i="15" a="1"/>
  <c r="I22" i="15" s="1"/>
  <c r="D21" i="2" a="1"/>
  <c r="D21" i="2" s="1"/>
  <c r="O23" i="23" s="1" a="1"/>
  <c r="O23" i="23" s="1"/>
  <c r="Y23" i="23" s="1"/>
  <c r="D23" i="15" a="1"/>
  <c r="D23" i="15" s="1"/>
  <c r="L21" i="2" a="1"/>
  <c r="L21" i="2" s="1"/>
  <c r="L23" i="15" a="1"/>
  <c r="L23" i="15" s="1"/>
  <c r="G22" i="2" a="1"/>
  <c r="G22" i="2" s="1"/>
  <c r="Q24" i="23" s="1" a="1"/>
  <c r="Q24" i="23" s="1"/>
  <c r="AA24" i="23" s="1"/>
  <c r="G24" i="15" a="1"/>
  <c r="G24" i="15" s="1"/>
  <c r="O22" i="2" a="1"/>
  <c r="O22" i="2" s="1"/>
  <c r="W24" i="23" s="1" a="1"/>
  <c r="W24" i="23" s="1"/>
  <c r="AG24" i="23" s="1"/>
  <c r="O24" i="15" a="1"/>
  <c r="O24" i="15" s="1"/>
  <c r="J23" i="2" a="1"/>
  <c r="J23" i="2" s="1"/>
  <c r="T25" i="23" s="1" a="1"/>
  <c r="T25" i="23" s="1"/>
  <c r="AD25" i="23" s="1"/>
  <c r="J25" i="15" a="1"/>
  <c r="J25" i="15" s="1"/>
  <c r="E24" i="2" a="1"/>
  <c r="E24" i="2" s="1"/>
  <c r="E26" i="15" a="1"/>
  <c r="E26" i="15" s="1"/>
  <c r="M24" i="2" a="1"/>
  <c r="M24" i="2" s="1"/>
  <c r="U26" i="23" s="1" a="1"/>
  <c r="U26" i="23" s="1"/>
  <c r="M26" i="15" a="1"/>
  <c r="M26" i="15" s="1"/>
  <c r="H25" i="2" a="1"/>
  <c r="H25" i="2" s="1"/>
  <c r="R27" i="23" s="1" a="1"/>
  <c r="R27" i="23" s="1"/>
  <c r="AB27" i="23" s="1"/>
  <c r="H27" i="15" a="1"/>
  <c r="H27" i="15" s="1"/>
  <c r="P25" i="2" a="1"/>
  <c r="P25" i="2" s="1"/>
  <c r="X27" i="23" s="1" a="1"/>
  <c r="X27" i="23" s="1"/>
  <c r="AH27" i="23" s="1"/>
  <c r="P27" i="15" a="1"/>
  <c r="P27" i="15" s="1"/>
  <c r="K26" i="2" a="1"/>
  <c r="K26" i="2" s="1"/>
  <c r="K28" i="15" a="1"/>
  <c r="K28" i="15" s="1"/>
  <c r="F27" i="2" a="1"/>
  <c r="F27" i="2" s="1"/>
  <c r="P29" i="23" s="1" a="1"/>
  <c r="P29" i="23" s="1"/>
  <c r="F29" i="15" a="1"/>
  <c r="F29" i="15" s="1"/>
  <c r="N27" i="2" a="1"/>
  <c r="N27" i="2" s="1"/>
  <c r="V29" i="23" s="1" a="1"/>
  <c r="V29" i="23" s="1"/>
  <c r="AF29" i="23" s="1"/>
  <c r="N29" i="15" a="1"/>
  <c r="N29" i="15" s="1"/>
  <c r="I28" i="2" a="1"/>
  <c r="I28" i="2" s="1"/>
  <c r="S30" i="23" s="1" a="1"/>
  <c r="S30" i="23" s="1"/>
  <c r="AC30" i="23" s="1"/>
  <c r="I30" i="15" a="1"/>
  <c r="I30" i="15" s="1"/>
  <c r="D29" i="2" a="1"/>
  <c r="D29" i="2" s="1"/>
  <c r="O31" i="23" s="1" a="1"/>
  <c r="O31" i="23" s="1"/>
  <c r="Y31" i="23" s="1"/>
  <c r="D31" i="15" a="1"/>
  <c r="D31" i="15" s="1"/>
  <c r="L29" i="2" a="1"/>
  <c r="L29" i="2" s="1"/>
  <c r="L31" i="15" a="1"/>
  <c r="L31" i="15" s="1"/>
  <c r="G30" i="2" a="1"/>
  <c r="G30" i="2" s="1"/>
  <c r="G32" i="15" a="1"/>
  <c r="G32" i="15" s="1"/>
  <c r="O30" i="2" a="1"/>
  <c r="O30" i="2" s="1"/>
  <c r="W32" i="23" s="1" a="1"/>
  <c r="W32" i="23" s="1"/>
  <c r="AG32" i="23" s="1"/>
  <c r="O32" i="15" a="1"/>
  <c r="O32" i="15" s="1"/>
  <c r="J31" i="2" a="1"/>
  <c r="J31" i="2" s="1"/>
  <c r="T33" i="23" s="1" a="1"/>
  <c r="T33" i="23" s="1"/>
  <c r="AD33" i="23" s="1"/>
  <c r="J33" i="15" a="1"/>
  <c r="J33" i="15" s="1"/>
  <c r="E32" i="2" a="1"/>
  <c r="E32" i="2" s="1"/>
  <c r="E34" i="15" a="1"/>
  <c r="E34" i="15" s="1"/>
  <c r="M32" i="2" a="1"/>
  <c r="M32" i="2" s="1"/>
  <c r="U34" i="23" s="1" a="1"/>
  <c r="U34" i="23" s="1"/>
  <c r="M34" i="15" a="1"/>
  <c r="M34" i="15" s="1"/>
  <c r="H33" i="2" a="1"/>
  <c r="H33" i="2" s="1"/>
  <c r="R35" i="23" s="1" a="1"/>
  <c r="R35" i="23" s="1"/>
  <c r="AB35" i="23" s="1"/>
  <c r="H35" i="15" a="1"/>
  <c r="H35" i="15" s="1"/>
  <c r="P33" i="2" a="1"/>
  <c r="P33" i="2" s="1"/>
  <c r="X35" i="23" s="1" a="1"/>
  <c r="X35" i="23" s="1"/>
  <c r="AH35" i="23" s="1"/>
  <c r="P35" i="15" a="1"/>
  <c r="P35" i="15" s="1"/>
  <c r="K34" i="2" a="1"/>
  <c r="K34" i="2" s="1"/>
  <c r="K36" i="15" a="1"/>
  <c r="K36" i="15" s="1"/>
  <c r="F35" i="2" a="1"/>
  <c r="F35" i="2" s="1"/>
  <c r="P37" i="23" s="1" a="1"/>
  <c r="P37" i="23" s="1"/>
  <c r="F37" i="15" a="1"/>
  <c r="F37" i="15" s="1"/>
  <c r="N35" i="2" a="1"/>
  <c r="N35" i="2" s="1"/>
  <c r="V37" i="23" s="1" a="1"/>
  <c r="V37" i="23" s="1"/>
  <c r="AF37" i="23" s="1"/>
  <c r="N37" i="15" a="1"/>
  <c r="N37" i="15" s="1"/>
  <c r="I36" i="2" a="1"/>
  <c r="I36" i="2" s="1"/>
  <c r="S38" i="23" s="1" a="1"/>
  <c r="S38" i="23" s="1"/>
  <c r="AC38" i="23" s="1"/>
  <c r="I38" i="15" a="1"/>
  <c r="I38" i="15" s="1"/>
  <c r="D37" i="2" a="1"/>
  <c r="D37" i="2" s="1"/>
  <c r="O39" i="23" s="1" a="1"/>
  <c r="O39" i="23" s="1"/>
  <c r="Y39" i="23" s="1"/>
  <c r="D39" i="15" a="1"/>
  <c r="D39" i="15" s="1"/>
  <c r="L37" i="2" a="1"/>
  <c r="L37" i="2" s="1"/>
  <c r="L39" i="15" a="1"/>
  <c r="L39" i="15" s="1"/>
  <c r="G38" i="2" a="1"/>
  <c r="G38" i="2" s="1"/>
  <c r="Q40" i="23" s="1" a="1"/>
  <c r="Q40" i="23" s="1"/>
  <c r="AA40" i="23" s="1"/>
  <c r="G40" i="15" a="1"/>
  <c r="G40" i="15" s="1"/>
  <c r="O38" i="2" a="1"/>
  <c r="O38" i="2" s="1"/>
  <c r="W40" i="23" s="1" a="1"/>
  <c r="W40" i="23" s="1"/>
  <c r="AG40" i="23" s="1"/>
  <c r="O40" i="15" a="1"/>
  <c r="O40" i="15" s="1"/>
  <c r="J39" i="2" a="1"/>
  <c r="J39" i="2" s="1"/>
  <c r="T41" i="23" s="1" a="1"/>
  <c r="T41" i="23" s="1"/>
  <c r="AD41" i="23" s="1"/>
  <c r="J41" i="15" a="1"/>
  <c r="J41" i="15" s="1"/>
  <c r="E40" i="2" a="1"/>
  <c r="E40" i="2" s="1"/>
  <c r="E42" i="15" a="1"/>
  <c r="E42" i="15" s="1"/>
  <c r="M40" i="2" a="1"/>
  <c r="M40" i="2" s="1"/>
  <c r="U42" i="23" s="1" a="1"/>
  <c r="U42" i="23" s="1"/>
  <c r="M42" i="15" a="1"/>
  <c r="M42" i="15" s="1"/>
  <c r="H41" i="2" a="1"/>
  <c r="H41" i="2" s="1"/>
  <c r="R43" i="23" s="1" a="1"/>
  <c r="R43" i="23" s="1"/>
  <c r="AB43" i="23" s="1"/>
  <c r="H43" i="15" a="1"/>
  <c r="H43" i="15" s="1"/>
  <c r="P41" i="2" a="1"/>
  <c r="P41" i="2" s="1"/>
  <c r="X43" i="23" s="1" a="1"/>
  <c r="X43" i="23" s="1"/>
  <c r="AH43" i="23" s="1"/>
  <c r="P43" i="15" a="1"/>
  <c r="P43" i="15" s="1"/>
  <c r="K42" i="2" a="1"/>
  <c r="K42" i="2" s="1"/>
  <c r="K44" i="15" a="1"/>
  <c r="K44" i="15" s="1"/>
  <c r="F43" i="2" a="1"/>
  <c r="F43" i="2" s="1"/>
  <c r="P45" i="23" s="1" a="1"/>
  <c r="P45" i="23" s="1"/>
  <c r="F45" i="15" a="1"/>
  <c r="F45" i="15" s="1"/>
  <c r="N43" i="2" a="1"/>
  <c r="N43" i="2" s="1"/>
  <c r="V45" i="23" s="1" a="1"/>
  <c r="V45" i="23" s="1"/>
  <c r="AF45" i="23" s="1"/>
  <c r="N45" i="15" a="1"/>
  <c r="N45" i="15" s="1"/>
  <c r="I44" i="2" a="1"/>
  <c r="I44" i="2" s="1"/>
  <c r="S46" i="23" s="1" a="1"/>
  <c r="S46" i="23" s="1"/>
  <c r="AC46" i="23" s="1"/>
  <c r="I46" i="15" a="1"/>
  <c r="I46" i="15" s="1"/>
  <c r="D45" i="2" a="1"/>
  <c r="D45" i="2" s="1"/>
  <c r="O47" i="23" s="1" a="1"/>
  <c r="O47" i="23" s="1"/>
  <c r="Y47" i="23" s="1"/>
  <c r="D47" i="15" a="1"/>
  <c r="D47" i="15" s="1"/>
  <c r="L45" i="2" a="1"/>
  <c r="L45" i="2" s="1"/>
  <c r="L47" i="15" a="1"/>
  <c r="L47" i="15" s="1"/>
  <c r="G46" i="2" a="1"/>
  <c r="G46" i="2" s="1"/>
  <c r="Q48" i="23" s="1" a="1"/>
  <c r="Q48" i="23" s="1"/>
  <c r="AA48" i="23" s="1"/>
  <c r="G48" i="15" a="1"/>
  <c r="G48" i="15" s="1"/>
  <c r="O46" i="2" a="1"/>
  <c r="O46" i="2" s="1"/>
  <c r="W48" i="23" s="1" a="1"/>
  <c r="W48" i="23" s="1"/>
  <c r="AG48" i="23" s="1"/>
  <c r="O48" i="15" a="1"/>
  <c r="O48" i="15" s="1"/>
  <c r="J47" i="2" a="1"/>
  <c r="J47" i="2" s="1"/>
  <c r="J49" i="15" a="1"/>
  <c r="J49" i="15" s="1"/>
  <c r="E48" i="2" a="1"/>
  <c r="E48" i="2" s="1"/>
  <c r="E50" i="15" a="1"/>
  <c r="E50" i="15" s="1"/>
  <c r="M48" i="2" a="1"/>
  <c r="M48" i="2" s="1"/>
  <c r="U50" i="23" s="1" a="1"/>
  <c r="U50" i="23" s="1"/>
  <c r="M50" i="15" a="1"/>
  <c r="M50" i="15" s="1"/>
  <c r="H49" i="2" a="1"/>
  <c r="H49" i="2" s="1"/>
  <c r="R51" i="23" s="1" a="1"/>
  <c r="R51" i="23" s="1"/>
  <c r="AB51" i="23" s="1"/>
  <c r="H51" i="15" a="1"/>
  <c r="H51" i="15" s="1"/>
  <c r="P49" i="2" a="1"/>
  <c r="P49" i="2" s="1"/>
  <c r="X51" i="23" s="1" a="1"/>
  <c r="X51" i="23" s="1"/>
  <c r="AH51" i="23" s="1"/>
  <c r="P51" i="15" a="1"/>
  <c r="P51" i="15" s="1"/>
  <c r="K50" i="2" a="1"/>
  <c r="K50" i="2" s="1"/>
  <c r="K52" i="15" a="1"/>
  <c r="K52" i="15" s="1"/>
  <c r="F51" i="2" a="1"/>
  <c r="F51" i="2" s="1"/>
  <c r="P53" i="23" s="1" a="1"/>
  <c r="P53" i="23" s="1"/>
  <c r="F53" i="15" a="1"/>
  <c r="F53" i="15" s="1"/>
  <c r="N51" i="2" a="1"/>
  <c r="N51" i="2" s="1"/>
  <c r="V53" i="23" s="1" a="1"/>
  <c r="V53" i="23" s="1"/>
  <c r="AF53" i="23" s="1"/>
  <c r="N53" i="15" a="1"/>
  <c r="N53" i="15" s="1"/>
  <c r="I52" i="2" a="1"/>
  <c r="I52" i="2" s="1"/>
  <c r="S54" i="23" s="1" a="1"/>
  <c r="S54" i="23" s="1"/>
  <c r="AC54" i="23" s="1"/>
  <c r="I54" i="15" a="1"/>
  <c r="I54" i="15" s="1"/>
  <c r="D53" i="2" a="1"/>
  <c r="D53" i="2" s="1"/>
  <c r="O55" i="23" s="1" a="1"/>
  <c r="O55" i="23" s="1"/>
  <c r="Y55" i="23" s="1"/>
  <c r="D55" i="15" a="1"/>
  <c r="D55" i="15" s="1"/>
  <c r="L53" i="2" a="1"/>
  <c r="L53" i="2" s="1"/>
  <c r="L55" i="15" a="1"/>
  <c r="L55" i="15" s="1"/>
  <c r="G54" i="2" a="1"/>
  <c r="G54" i="2" s="1"/>
  <c r="Q56" i="23" s="1" a="1"/>
  <c r="Q56" i="23" s="1"/>
  <c r="AA56" i="23" s="1"/>
  <c r="G56" i="15" a="1"/>
  <c r="G56" i="15" s="1"/>
  <c r="O54" i="2" a="1"/>
  <c r="O54" i="2" s="1"/>
  <c r="W56" i="23" s="1" a="1"/>
  <c r="W56" i="23" s="1"/>
  <c r="AG56" i="23" s="1"/>
  <c r="O56" i="15" a="1"/>
  <c r="O56" i="15" s="1"/>
  <c r="J55" i="2" a="1"/>
  <c r="J55" i="2" s="1"/>
  <c r="T57" i="23" s="1" a="1"/>
  <c r="T57" i="23" s="1"/>
  <c r="AD57" i="23" s="1"/>
  <c r="J57" i="15" a="1"/>
  <c r="J57" i="15" s="1"/>
  <c r="E56" i="2" a="1"/>
  <c r="E56" i="2" s="1"/>
  <c r="E58" i="15" a="1"/>
  <c r="E58" i="15" s="1"/>
  <c r="M56" i="2" a="1"/>
  <c r="M56" i="2" s="1"/>
  <c r="U58" i="23" s="1" a="1"/>
  <c r="U58" i="23" s="1"/>
  <c r="M58" i="15" a="1"/>
  <c r="M58" i="15" s="1"/>
  <c r="H57" i="2" a="1"/>
  <c r="H57" i="2" s="1"/>
  <c r="R59" i="23" s="1" a="1"/>
  <c r="R59" i="23" s="1"/>
  <c r="AB59" i="23" s="1"/>
  <c r="H59" i="15" a="1"/>
  <c r="H59" i="15" s="1"/>
  <c r="P57" i="2" a="1"/>
  <c r="P57" i="2" s="1"/>
  <c r="X59" i="23" s="1" a="1"/>
  <c r="X59" i="23" s="1"/>
  <c r="AH59" i="23" s="1"/>
  <c r="P59" i="15" a="1"/>
  <c r="P59" i="15" s="1"/>
  <c r="K58" i="2" a="1"/>
  <c r="K58" i="2" s="1"/>
  <c r="K60" i="15" a="1"/>
  <c r="K60" i="15" s="1"/>
  <c r="F59" i="2" a="1"/>
  <c r="F59" i="2" s="1"/>
  <c r="P61" i="23" s="1" a="1"/>
  <c r="P61" i="23" s="1"/>
  <c r="F61" i="15" a="1"/>
  <c r="F61" i="15" s="1"/>
  <c r="N59" i="2" a="1"/>
  <c r="N59" i="2" s="1"/>
  <c r="V61" i="23" s="1" a="1"/>
  <c r="V61" i="23" s="1"/>
  <c r="AF61" i="23" s="1"/>
  <c r="N61" i="15" a="1"/>
  <c r="N61" i="15" s="1"/>
  <c r="I60" i="2" a="1"/>
  <c r="I60" i="2" s="1"/>
  <c r="S62" i="23" s="1" a="1"/>
  <c r="S62" i="23" s="1"/>
  <c r="AC62" i="23" s="1"/>
  <c r="I62" i="15" a="1"/>
  <c r="I62" i="15" s="1"/>
  <c r="D61" i="2" a="1"/>
  <c r="D61" i="2" s="1"/>
  <c r="O63" i="23" s="1" a="1"/>
  <c r="O63" i="23" s="1"/>
  <c r="Y63" i="23" s="1"/>
  <c r="D63" i="15" a="1"/>
  <c r="D63" i="15" s="1"/>
  <c r="L61" i="2" a="1"/>
  <c r="L61" i="2" s="1"/>
  <c r="L63" i="15" a="1"/>
  <c r="L63" i="15" s="1"/>
  <c r="G62" i="2" a="1"/>
  <c r="G62" i="2" s="1"/>
  <c r="Q64" i="23" s="1" a="1"/>
  <c r="Q64" i="23" s="1"/>
  <c r="AA64" i="23" s="1"/>
  <c r="G64" i="15" a="1"/>
  <c r="G64" i="15" s="1"/>
  <c r="O62" i="2" a="1"/>
  <c r="O62" i="2" s="1"/>
  <c r="W64" i="23" s="1" a="1"/>
  <c r="W64" i="23" s="1"/>
  <c r="AG64" i="23" s="1"/>
  <c r="O64" i="15" a="1"/>
  <c r="O64" i="15" s="1"/>
  <c r="J63" i="2" a="1"/>
  <c r="J63" i="2" s="1"/>
  <c r="T65" i="23" s="1" a="1"/>
  <c r="T65" i="23" s="1"/>
  <c r="AD65" i="23" s="1"/>
  <c r="J65" i="15" a="1"/>
  <c r="J65" i="15" s="1"/>
  <c r="E64" i="2" a="1"/>
  <c r="E64" i="2" s="1"/>
  <c r="E66" i="15" a="1"/>
  <c r="E66" i="15" s="1"/>
  <c r="M64" i="2" a="1"/>
  <c r="M64" i="2" s="1"/>
  <c r="U66" i="23" s="1" a="1"/>
  <c r="U66" i="23" s="1"/>
  <c r="M66" i="15" a="1"/>
  <c r="M66" i="15" s="1"/>
  <c r="H65" i="2" a="1"/>
  <c r="H65" i="2" s="1"/>
  <c r="R67" i="23" s="1" a="1"/>
  <c r="R67" i="23" s="1"/>
  <c r="AB67" i="23" s="1"/>
  <c r="H67" i="15" a="1"/>
  <c r="H67" i="15" s="1"/>
  <c r="P65" i="2" a="1"/>
  <c r="P65" i="2" s="1"/>
  <c r="X67" i="23" s="1" a="1"/>
  <c r="X67" i="23" s="1"/>
  <c r="AH67" i="23" s="1"/>
  <c r="P67" i="15" a="1"/>
  <c r="P67" i="15" s="1"/>
  <c r="K66" i="2" a="1"/>
  <c r="K66" i="2" s="1"/>
  <c r="K68" i="15" a="1"/>
  <c r="K68" i="15" s="1"/>
  <c r="F67" i="2" a="1"/>
  <c r="F67" i="2" s="1"/>
  <c r="P69" i="23" s="1" a="1"/>
  <c r="P69" i="23" s="1"/>
  <c r="F69" i="15" a="1"/>
  <c r="F69" i="15" s="1"/>
  <c r="N67" i="2" a="1"/>
  <c r="N67" i="2" s="1"/>
  <c r="V69" i="23" s="1" a="1"/>
  <c r="V69" i="23" s="1"/>
  <c r="AF69" i="23" s="1"/>
  <c r="N69" i="15" a="1"/>
  <c r="N69" i="15" s="1"/>
  <c r="I68" i="2" a="1"/>
  <c r="I68" i="2" s="1"/>
  <c r="S70" i="23" s="1" a="1"/>
  <c r="S70" i="23" s="1"/>
  <c r="AC70" i="23" s="1"/>
  <c r="I70" i="15" a="1"/>
  <c r="I70" i="15" s="1"/>
  <c r="D69" i="2" a="1"/>
  <c r="D69" i="2" s="1"/>
  <c r="O71" i="23" s="1" a="1"/>
  <c r="O71" i="23" s="1"/>
  <c r="Y71" i="23" s="1"/>
  <c r="D71" i="15" a="1"/>
  <c r="D71" i="15" s="1"/>
  <c r="L69" i="2" a="1"/>
  <c r="L69" i="2" s="1"/>
  <c r="L71" i="15" a="1"/>
  <c r="L71" i="15" s="1"/>
  <c r="G70" i="2" a="1"/>
  <c r="G70" i="2" s="1"/>
  <c r="Q72" i="23" s="1" a="1"/>
  <c r="Q72" i="23" s="1"/>
  <c r="AA72" i="23" s="1"/>
  <c r="G72" i="15" a="1"/>
  <c r="G72" i="15" s="1"/>
  <c r="O70" i="2" a="1"/>
  <c r="O70" i="2" s="1"/>
  <c r="W72" i="23" s="1" a="1"/>
  <c r="W72" i="23" s="1"/>
  <c r="AG72" i="23" s="1"/>
  <c r="O72" i="15" a="1"/>
  <c r="O72" i="15" s="1"/>
  <c r="J71" i="2" a="1"/>
  <c r="J71" i="2" s="1"/>
  <c r="T73" i="23" s="1" a="1"/>
  <c r="T73" i="23" s="1"/>
  <c r="AD73" i="23" s="1"/>
  <c r="J73" i="15" a="1"/>
  <c r="J73" i="15" s="1"/>
  <c r="E72" i="2" a="1"/>
  <c r="E72" i="2" s="1"/>
  <c r="E74" i="15" a="1"/>
  <c r="E74" i="15" s="1"/>
  <c r="M72" i="2" a="1"/>
  <c r="M72" i="2" s="1"/>
  <c r="U74" i="23" s="1" a="1"/>
  <c r="U74" i="23" s="1"/>
  <c r="M74" i="15" a="1"/>
  <c r="M74" i="15" s="1"/>
  <c r="H73" i="2" a="1"/>
  <c r="H73" i="2" s="1"/>
  <c r="R75" i="23" s="1" a="1"/>
  <c r="R75" i="23" s="1"/>
  <c r="AB75" i="23" s="1"/>
  <c r="H75" i="15" a="1"/>
  <c r="H75" i="15" s="1"/>
  <c r="P73" i="2" a="1"/>
  <c r="P73" i="2" s="1"/>
  <c r="X75" i="23" s="1" a="1"/>
  <c r="X75" i="23" s="1"/>
  <c r="AH75" i="23" s="1"/>
  <c r="P75" i="15" a="1"/>
  <c r="P75" i="15" s="1"/>
  <c r="K74" i="2" a="1"/>
  <c r="K74" i="2" s="1"/>
  <c r="K76" i="15" a="1"/>
  <c r="K76" i="15" s="1"/>
  <c r="F75" i="2" a="1"/>
  <c r="F75" i="2" s="1"/>
  <c r="P77" i="23" s="1" a="1"/>
  <c r="P77" i="23" s="1"/>
  <c r="F77" i="15" a="1"/>
  <c r="F77" i="15" s="1"/>
  <c r="N75" i="2" a="1"/>
  <c r="N75" i="2" s="1"/>
  <c r="V77" i="23" s="1" a="1"/>
  <c r="V77" i="23" s="1"/>
  <c r="AF77" i="23" s="1"/>
  <c r="N77" i="15" a="1"/>
  <c r="N77" i="15" s="1"/>
  <c r="I76" i="2" a="1"/>
  <c r="I76" i="2" s="1"/>
  <c r="S78" i="23" s="1" a="1"/>
  <c r="S78" i="23" s="1"/>
  <c r="AC78" i="23" s="1"/>
  <c r="I78" i="15" a="1"/>
  <c r="I78" i="15" s="1"/>
  <c r="D77" i="2" a="1"/>
  <c r="D77" i="2" s="1"/>
  <c r="O79" i="23" s="1" a="1"/>
  <c r="O79" i="23" s="1"/>
  <c r="Y79" i="23" s="1"/>
  <c r="D79" i="15" a="1"/>
  <c r="D79" i="15" s="1"/>
  <c r="L77" i="2" a="1"/>
  <c r="L77" i="2" s="1"/>
  <c r="L79" i="15" a="1"/>
  <c r="L79" i="15" s="1"/>
  <c r="G78" i="2" a="1"/>
  <c r="G78" i="2" s="1"/>
  <c r="Q80" i="23" s="1" a="1"/>
  <c r="Q80" i="23" s="1"/>
  <c r="AA80" i="23" s="1"/>
  <c r="G80" i="15" a="1"/>
  <c r="G80" i="15" s="1"/>
  <c r="O78" i="2" a="1"/>
  <c r="O78" i="2" s="1"/>
  <c r="W80" i="23" s="1" a="1"/>
  <c r="W80" i="23" s="1"/>
  <c r="AG80" i="23" s="1"/>
  <c r="O80" i="15" a="1"/>
  <c r="O80" i="15" s="1"/>
  <c r="J79" i="2" a="1"/>
  <c r="J79" i="2" s="1"/>
  <c r="T81" i="23" s="1" a="1"/>
  <c r="T81" i="23" s="1"/>
  <c r="AD81" i="23" s="1"/>
  <c r="J81" i="15" a="1"/>
  <c r="J81" i="15" s="1"/>
  <c r="E80" i="2" a="1"/>
  <c r="E80" i="2" s="1"/>
  <c r="E82" i="15" a="1"/>
  <c r="E82" i="15" s="1"/>
  <c r="M80" i="2" a="1"/>
  <c r="M80" i="2" s="1"/>
  <c r="U82" i="23" s="1" a="1"/>
  <c r="U82" i="23" s="1"/>
  <c r="M82" i="15" a="1"/>
  <c r="M82" i="15" s="1"/>
  <c r="H81" i="2" a="1"/>
  <c r="H81" i="2" s="1"/>
  <c r="R83" i="23" s="1" a="1"/>
  <c r="R83" i="23" s="1"/>
  <c r="AB83" i="23" s="1"/>
  <c r="H83" i="15" a="1"/>
  <c r="H83" i="15" s="1"/>
  <c r="P81" i="2" a="1"/>
  <c r="P81" i="2" s="1"/>
  <c r="X83" i="23" s="1" a="1"/>
  <c r="X83" i="23" s="1"/>
  <c r="AH83" i="23" s="1"/>
  <c r="P83" i="15" a="1"/>
  <c r="P83" i="15" s="1"/>
  <c r="K82" i="2" a="1"/>
  <c r="K82" i="2" s="1"/>
  <c r="K84" i="15" a="1"/>
  <c r="K84" i="15" s="1"/>
  <c r="F83" i="2" a="1"/>
  <c r="F83" i="2" s="1"/>
  <c r="P85" i="23" s="1" a="1"/>
  <c r="P85" i="23" s="1"/>
  <c r="F85" i="15" a="1"/>
  <c r="F85" i="15" s="1"/>
  <c r="N83" i="2" a="1"/>
  <c r="N83" i="2" s="1"/>
  <c r="V85" i="23" s="1" a="1"/>
  <c r="V85" i="23" s="1"/>
  <c r="AF85" i="23" s="1"/>
  <c r="N85" i="15" a="1"/>
  <c r="N85" i="15" s="1"/>
  <c r="I84" i="2" a="1"/>
  <c r="I84" i="2" s="1"/>
  <c r="S86" i="23" s="1" a="1"/>
  <c r="S86" i="23" s="1"/>
  <c r="AC86" i="23" s="1"/>
  <c r="I86" i="15" a="1"/>
  <c r="I86" i="15" s="1"/>
  <c r="D85" i="2" a="1"/>
  <c r="D85" i="2" s="1"/>
  <c r="O87" i="23" s="1" a="1"/>
  <c r="O87" i="23" s="1"/>
  <c r="Y87" i="23" s="1"/>
  <c r="D87" i="15" a="1"/>
  <c r="D87" i="15" s="1"/>
  <c r="L85" i="2" a="1"/>
  <c r="L85" i="2" s="1"/>
  <c r="L87" i="15" a="1"/>
  <c r="L87" i="15" s="1"/>
  <c r="G86" i="2" a="1"/>
  <c r="G86" i="2" s="1"/>
  <c r="Q88" i="23" s="1" a="1"/>
  <c r="Q88" i="23" s="1"/>
  <c r="AA88" i="23" s="1"/>
  <c r="G88" i="15" a="1"/>
  <c r="G88" i="15" s="1"/>
  <c r="O86" i="2" a="1"/>
  <c r="O86" i="2" s="1"/>
  <c r="W88" i="23" s="1" a="1"/>
  <c r="W88" i="23" s="1"/>
  <c r="AG88" i="23" s="1"/>
  <c r="O88" i="15" a="1"/>
  <c r="O88" i="15" s="1"/>
  <c r="J87" i="2" a="1"/>
  <c r="J87" i="2" s="1"/>
  <c r="T89" i="23" s="1" a="1"/>
  <c r="T89" i="23" s="1"/>
  <c r="AD89" i="23" s="1"/>
  <c r="J89" i="15" a="1"/>
  <c r="J89" i="15" s="1"/>
  <c r="E88" i="2" a="1"/>
  <c r="E88" i="2" s="1"/>
  <c r="E90" i="15" a="1"/>
  <c r="E90" i="15" s="1"/>
  <c r="M88" i="2" a="1"/>
  <c r="M88" i="2" s="1"/>
  <c r="U90" i="23" s="1" a="1"/>
  <c r="U90" i="23" s="1"/>
  <c r="M90" i="15" a="1"/>
  <c r="M90" i="15" s="1"/>
  <c r="H89" i="2" a="1"/>
  <c r="H89" i="2" s="1"/>
  <c r="R91" i="23" s="1" a="1"/>
  <c r="R91" i="23" s="1"/>
  <c r="AB91" i="23" s="1"/>
  <c r="H91" i="15" a="1"/>
  <c r="H91" i="15" s="1"/>
  <c r="P89" i="2" a="1"/>
  <c r="P89" i="2" s="1"/>
  <c r="X91" i="23" s="1" a="1"/>
  <c r="X91" i="23" s="1"/>
  <c r="AH91" i="23" s="1"/>
  <c r="P91" i="15" a="1"/>
  <c r="P91" i="15" s="1"/>
  <c r="K90" i="2" a="1"/>
  <c r="K90" i="2" s="1"/>
  <c r="K92" i="15" a="1"/>
  <c r="K92" i="15" s="1"/>
  <c r="F91" i="2" a="1"/>
  <c r="F91" i="2" s="1"/>
  <c r="P93" i="23" s="1" a="1"/>
  <c r="P93" i="23" s="1"/>
  <c r="F93" i="15" a="1"/>
  <c r="F93" i="15" s="1"/>
  <c r="N91" i="2" a="1"/>
  <c r="N91" i="2" s="1"/>
  <c r="V93" i="23" s="1" a="1"/>
  <c r="V93" i="23" s="1"/>
  <c r="AF93" i="23" s="1"/>
  <c r="N93" i="15" a="1"/>
  <c r="N93" i="15" s="1"/>
  <c r="I92" i="2" a="1"/>
  <c r="I92" i="2" s="1"/>
  <c r="S94" i="23" s="1" a="1"/>
  <c r="S94" i="23" s="1"/>
  <c r="AC94" i="23" s="1"/>
  <c r="I94" i="15" a="1"/>
  <c r="I94" i="15" s="1"/>
  <c r="D93" i="2" a="1"/>
  <c r="D93" i="2" s="1"/>
  <c r="O95" i="23" s="1" a="1"/>
  <c r="O95" i="23" s="1"/>
  <c r="Y95" i="23" s="1"/>
  <c r="D95" i="15" a="1"/>
  <c r="D95" i="15" s="1"/>
  <c r="L93" i="2" a="1"/>
  <c r="L93" i="2" s="1"/>
  <c r="L95" i="15" a="1"/>
  <c r="L95" i="15" s="1"/>
  <c r="G94" i="2" a="1"/>
  <c r="G94" i="2" s="1"/>
  <c r="Q96" i="23" s="1" a="1"/>
  <c r="Q96" i="23" s="1"/>
  <c r="AA96" i="23" s="1"/>
  <c r="G96" i="15" a="1"/>
  <c r="G96" i="15" s="1"/>
  <c r="O94" i="2" a="1"/>
  <c r="O94" i="2" s="1"/>
  <c r="W96" i="23" s="1" a="1"/>
  <c r="W96" i="23" s="1"/>
  <c r="AG96" i="23" s="1"/>
  <c r="O96" i="15" a="1"/>
  <c r="O96" i="15" s="1"/>
  <c r="J95" i="2" a="1"/>
  <c r="J95" i="2" s="1"/>
  <c r="T97" i="23" s="1" a="1"/>
  <c r="T97" i="23" s="1"/>
  <c r="AD97" i="23" s="1"/>
  <c r="J97" i="15" a="1"/>
  <c r="J97" i="15" s="1"/>
  <c r="E96" i="2" a="1"/>
  <c r="E96" i="2" s="1"/>
  <c r="E98" i="15" a="1"/>
  <c r="E98" i="15" s="1"/>
  <c r="M96" i="2" a="1"/>
  <c r="M96" i="2" s="1"/>
  <c r="U98" i="23" s="1" a="1"/>
  <c r="U98" i="23" s="1"/>
  <c r="M98" i="15" a="1"/>
  <c r="M98" i="15" s="1"/>
  <c r="H97" i="2" a="1"/>
  <c r="H97" i="2" s="1"/>
  <c r="R99" i="23" s="1" a="1"/>
  <c r="R99" i="23" s="1"/>
  <c r="AB99" i="23" s="1"/>
  <c r="H99" i="15" a="1"/>
  <c r="H99" i="15" s="1"/>
  <c r="P97" i="2" a="1"/>
  <c r="P97" i="2" s="1"/>
  <c r="X99" i="23" s="1" a="1"/>
  <c r="X99" i="23" s="1"/>
  <c r="AH99" i="23" s="1"/>
  <c r="P99" i="15" a="1"/>
  <c r="P99" i="15" s="1"/>
  <c r="K98" i="2" a="1"/>
  <c r="K98" i="2" s="1"/>
  <c r="K100" i="15" a="1"/>
  <c r="K100" i="15" s="1"/>
  <c r="F99" i="2" a="1"/>
  <c r="F99" i="2" s="1"/>
  <c r="P101" i="23" s="1" a="1"/>
  <c r="P101" i="23" s="1"/>
  <c r="F101" i="15" a="1"/>
  <c r="F101" i="15" s="1"/>
  <c r="N99" i="2" a="1"/>
  <c r="N99" i="2" s="1"/>
  <c r="V101" i="23" s="1" a="1"/>
  <c r="V101" i="23" s="1"/>
  <c r="AF101" i="23" s="1"/>
  <c r="N101" i="15" a="1"/>
  <c r="N101" i="15" s="1"/>
  <c r="I100" i="2" a="1"/>
  <c r="I100" i="2" s="1"/>
  <c r="S102" i="23" s="1" a="1"/>
  <c r="S102" i="23" s="1"/>
  <c r="AC102" i="23" s="1"/>
  <c r="I102" i="15" a="1"/>
  <c r="I102" i="15" s="1"/>
  <c r="D101" i="2" a="1"/>
  <c r="D101" i="2" s="1"/>
  <c r="O103" i="23" s="1" a="1"/>
  <c r="O103" i="23" s="1"/>
  <c r="Y103" i="23" s="1"/>
  <c r="D103" i="15" a="1"/>
  <c r="D103" i="15" s="1"/>
  <c r="L101" i="2" a="1"/>
  <c r="L101" i="2" s="1"/>
  <c r="L103" i="15" a="1"/>
  <c r="L103" i="15" s="1"/>
  <c r="G102" i="2" a="1"/>
  <c r="G102" i="2" s="1"/>
  <c r="Q104" i="23" s="1" a="1"/>
  <c r="Q104" i="23" s="1"/>
  <c r="AA104" i="23" s="1"/>
  <c r="G104" i="15" a="1"/>
  <c r="G104" i="15" s="1"/>
  <c r="O102" i="2" a="1"/>
  <c r="O102" i="2" s="1"/>
  <c r="W104" i="23" s="1" a="1"/>
  <c r="W104" i="23" s="1"/>
  <c r="AG104" i="23" s="1"/>
  <c r="O104" i="15" a="1"/>
  <c r="O104" i="15" s="1"/>
  <c r="J103" i="2" a="1"/>
  <c r="J103" i="2" s="1"/>
  <c r="T105" i="23" s="1" a="1"/>
  <c r="T105" i="23" s="1"/>
  <c r="AD105" i="23" s="1"/>
  <c r="J105" i="15" a="1"/>
  <c r="J105" i="15" s="1"/>
  <c r="E104" i="2" a="1"/>
  <c r="E104" i="2" s="1"/>
  <c r="E106" i="15" a="1"/>
  <c r="E106" i="15" s="1"/>
  <c r="M104" i="2" a="1"/>
  <c r="M104" i="2" s="1"/>
  <c r="U106" i="23" s="1" a="1"/>
  <c r="U106" i="23" s="1"/>
  <c r="M106" i="15" a="1"/>
  <c r="M106" i="15" s="1"/>
  <c r="H105" i="2" a="1"/>
  <c r="H105" i="2" s="1"/>
  <c r="R107" i="23" s="1" a="1"/>
  <c r="R107" i="23" s="1"/>
  <c r="AB107" i="23" s="1"/>
  <c r="H107" i="15" a="1"/>
  <c r="H107" i="15" s="1"/>
  <c r="P105" i="2" a="1"/>
  <c r="P105" i="2" s="1"/>
  <c r="X107" i="23" s="1" a="1"/>
  <c r="X107" i="23" s="1"/>
  <c r="AH107" i="23" s="1"/>
  <c r="P107" i="15" a="1"/>
  <c r="P107" i="15" s="1"/>
  <c r="K106" i="2" a="1"/>
  <c r="K106" i="2" s="1"/>
  <c r="K108" i="15" a="1"/>
  <c r="K108" i="15" s="1"/>
  <c r="F107" i="2" a="1"/>
  <c r="F107" i="2" s="1"/>
  <c r="P109" i="23" s="1" a="1"/>
  <c r="P109" i="23" s="1"/>
  <c r="F109" i="15" a="1"/>
  <c r="F109" i="15" s="1"/>
  <c r="N107" i="2" a="1"/>
  <c r="N107" i="2" s="1"/>
  <c r="V109" i="23" s="1" a="1"/>
  <c r="V109" i="23" s="1"/>
  <c r="AF109" i="23" s="1"/>
  <c r="N109" i="15" a="1"/>
  <c r="N109" i="15" s="1"/>
  <c r="I108" i="2" a="1"/>
  <c r="I108" i="2" s="1"/>
  <c r="I110" i="15" a="1"/>
  <c r="I110" i="15" s="1"/>
  <c r="D109" i="2" a="1"/>
  <c r="D109" i="2" s="1"/>
  <c r="O111" i="23" s="1" a="1"/>
  <c r="O111" i="23" s="1"/>
  <c r="Y111" i="23" s="1"/>
  <c r="D111" i="15" a="1"/>
  <c r="D111" i="15" s="1"/>
  <c r="L109" i="2" a="1"/>
  <c r="L109" i="2" s="1"/>
  <c r="L111" i="15" a="1"/>
  <c r="L111" i="15" s="1"/>
  <c r="G110" i="2" a="1"/>
  <c r="G110" i="2" s="1"/>
  <c r="Q112" i="23" s="1" a="1"/>
  <c r="Q112" i="23" s="1"/>
  <c r="AA112" i="23" s="1"/>
  <c r="G112" i="15" a="1"/>
  <c r="G112" i="15" s="1"/>
  <c r="O110" i="2" a="1"/>
  <c r="O110" i="2" s="1"/>
  <c r="W112" i="23" s="1" a="1"/>
  <c r="W112" i="23" s="1"/>
  <c r="AG112" i="23" s="1"/>
  <c r="O112" i="15" a="1"/>
  <c r="O112" i="15" s="1"/>
  <c r="J111" i="2" a="1"/>
  <c r="J111" i="2" s="1"/>
  <c r="T113" i="23" s="1" a="1"/>
  <c r="T113" i="23" s="1"/>
  <c r="AD113" i="23" s="1"/>
  <c r="J113" i="15" a="1"/>
  <c r="J113" i="15" s="1"/>
  <c r="E112" i="2" a="1"/>
  <c r="E112" i="2" s="1"/>
  <c r="E114" i="15" a="1"/>
  <c r="E114" i="15" s="1"/>
  <c r="M112" i="2" a="1"/>
  <c r="M112" i="2" s="1"/>
  <c r="U114" i="23" s="1" a="1"/>
  <c r="U114" i="23" s="1"/>
  <c r="M114" i="15" a="1"/>
  <c r="M114" i="15" s="1"/>
  <c r="H113" i="2" a="1"/>
  <c r="H113" i="2" s="1"/>
  <c r="H115" i="15" a="1"/>
  <c r="H115" i="15" s="1"/>
  <c r="P113" i="2" a="1"/>
  <c r="P113" i="2" s="1"/>
  <c r="P115" i="15" a="1"/>
  <c r="P115" i="15" s="1"/>
  <c r="K114" i="2" a="1"/>
  <c r="K114" i="2" s="1"/>
  <c r="K116" i="15" a="1"/>
  <c r="K116" i="15" s="1"/>
  <c r="F115" i="2" a="1"/>
  <c r="F115" i="2" s="1"/>
  <c r="P117" i="23" s="1" a="1"/>
  <c r="P117" i="23" s="1"/>
  <c r="F117" i="15" a="1"/>
  <c r="F117" i="15" s="1"/>
  <c r="N115" i="2" a="1"/>
  <c r="N115" i="2" s="1"/>
  <c r="V117" i="23" s="1" a="1"/>
  <c r="V117" i="23" s="1"/>
  <c r="AF117" i="23" s="1"/>
  <c r="N117" i="15" a="1"/>
  <c r="N117" i="15" s="1"/>
  <c r="I116" i="2" a="1"/>
  <c r="I116" i="2" s="1"/>
  <c r="I118" i="15" a="1"/>
  <c r="I118" i="15" s="1"/>
  <c r="D117" i="2" a="1"/>
  <c r="D117" i="2" s="1"/>
  <c r="O119" i="23" s="1" a="1"/>
  <c r="O119" i="23" s="1"/>
  <c r="Y119" i="23" s="1"/>
  <c r="D119" i="15" a="1"/>
  <c r="D119" i="15" s="1"/>
  <c r="L117" i="2" a="1"/>
  <c r="L117" i="2" s="1"/>
  <c r="L119" i="15" a="1"/>
  <c r="L119" i="15" s="1"/>
  <c r="G118" i="2" a="1"/>
  <c r="G118" i="2" s="1"/>
  <c r="Q120" i="23" s="1" a="1"/>
  <c r="Q120" i="23" s="1"/>
  <c r="AA120" i="23" s="1"/>
  <c r="G120" i="15" a="1"/>
  <c r="G120" i="15" s="1"/>
  <c r="O118" i="2" a="1"/>
  <c r="O118" i="2" s="1"/>
  <c r="W120" i="23" s="1" a="1"/>
  <c r="W120" i="23" s="1"/>
  <c r="AG120" i="23" s="1"/>
  <c r="O120" i="15" a="1"/>
  <c r="O120" i="15" s="1"/>
  <c r="J119" i="2" a="1"/>
  <c r="J119" i="2" s="1"/>
  <c r="T121" i="23" s="1" a="1"/>
  <c r="T121" i="23" s="1"/>
  <c r="AD121" i="23" s="1"/>
  <c r="J121" i="15" a="1"/>
  <c r="J121" i="15" s="1"/>
  <c r="E120" i="2" a="1"/>
  <c r="E120" i="2" s="1"/>
  <c r="E122" i="15" a="1"/>
  <c r="E122" i="15" s="1"/>
  <c r="M120" i="2" a="1"/>
  <c r="M120" i="2" s="1"/>
  <c r="U122" i="23" s="1" a="1"/>
  <c r="U122" i="23" s="1"/>
  <c r="M122" i="15" a="1"/>
  <c r="M122" i="15" s="1"/>
  <c r="H121" i="2" a="1"/>
  <c r="H121" i="2" s="1"/>
  <c r="R123" i="23" s="1" a="1"/>
  <c r="R123" i="23" s="1"/>
  <c r="AB123" i="23" s="1"/>
  <c r="H123" i="15" a="1"/>
  <c r="H123" i="15" s="1"/>
  <c r="P121" i="2" a="1"/>
  <c r="P121" i="2" s="1"/>
  <c r="X123" i="23" s="1" a="1"/>
  <c r="X123" i="23" s="1"/>
  <c r="AH123" i="23" s="1"/>
  <c r="P123" i="15" a="1"/>
  <c r="P123" i="15" s="1"/>
  <c r="K122" i="2" a="1"/>
  <c r="K122" i="2" s="1"/>
  <c r="K124" i="15" a="1"/>
  <c r="K124" i="15" s="1"/>
  <c r="F123" i="2" a="1"/>
  <c r="F123" i="2" s="1"/>
  <c r="P125" i="23" s="1" a="1"/>
  <c r="P125" i="23" s="1"/>
  <c r="F125" i="15" a="1"/>
  <c r="F125" i="15" s="1"/>
  <c r="N123" i="2" a="1"/>
  <c r="N123" i="2" s="1"/>
  <c r="V125" i="23" s="1" a="1"/>
  <c r="V125" i="23" s="1"/>
  <c r="AF125" i="23" s="1"/>
  <c r="N125" i="15" a="1"/>
  <c r="N125" i="15" s="1"/>
  <c r="I124" i="2" a="1"/>
  <c r="I124" i="2" s="1"/>
  <c r="S126" i="23" s="1" a="1"/>
  <c r="S126" i="23" s="1"/>
  <c r="AC126" i="23" s="1"/>
  <c r="I126" i="15" a="1"/>
  <c r="I126" i="15" s="1"/>
  <c r="D125" i="2" a="1"/>
  <c r="D125" i="2" s="1"/>
  <c r="O127" i="23" s="1" a="1"/>
  <c r="O127" i="23" s="1"/>
  <c r="Y127" i="23" s="1"/>
  <c r="D127" i="15" a="1"/>
  <c r="D127" i="15" s="1"/>
  <c r="L125" i="2" a="1"/>
  <c r="L125" i="2" s="1"/>
  <c r="L127" i="15" a="1"/>
  <c r="L127" i="15" s="1"/>
  <c r="G126" i="2" a="1"/>
  <c r="G126" i="2" s="1"/>
  <c r="Q128" i="23" s="1" a="1"/>
  <c r="Q128" i="23" s="1"/>
  <c r="AA128" i="23" s="1"/>
  <c r="G128" i="15" a="1"/>
  <c r="G128" i="15" s="1"/>
  <c r="O126" i="2" a="1"/>
  <c r="O126" i="2" s="1"/>
  <c r="W128" i="23" s="1" a="1"/>
  <c r="W128" i="23" s="1"/>
  <c r="AG128" i="23" s="1"/>
  <c r="O128" i="15" a="1"/>
  <c r="O128" i="15" s="1"/>
  <c r="J127" i="2" a="1"/>
  <c r="J127" i="2" s="1"/>
  <c r="T129" i="23" s="1" a="1"/>
  <c r="T129" i="23" s="1"/>
  <c r="AD129" i="23" s="1"/>
  <c r="J129" i="15" a="1"/>
  <c r="J129" i="15" s="1"/>
  <c r="E128" i="2" a="1"/>
  <c r="E128" i="2" s="1"/>
  <c r="E130" i="15" a="1"/>
  <c r="E130" i="15" s="1"/>
  <c r="M128" i="2" a="1"/>
  <c r="M128" i="2" s="1"/>
  <c r="U130" i="23" s="1" a="1"/>
  <c r="U130" i="23" s="1"/>
  <c r="M130" i="15" a="1"/>
  <c r="M130" i="15" s="1"/>
  <c r="H129" i="2" a="1"/>
  <c r="H129" i="2" s="1"/>
  <c r="R131" i="23" s="1" a="1"/>
  <c r="R131" i="23" s="1"/>
  <c r="AB131" i="23" s="1"/>
  <c r="H131" i="15" a="1"/>
  <c r="H131" i="15" s="1"/>
  <c r="P129" i="2" a="1"/>
  <c r="P129" i="2" s="1"/>
  <c r="X131" i="23" s="1" a="1"/>
  <c r="X131" i="23" s="1"/>
  <c r="AH131" i="23" s="1"/>
  <c r="P131" i="15" a="1"/>
  <c r="P131" i="15" s="1"/>
  <c r="K130" i="2" a="1"/>
  <c r="K130" i="2" s="1"/>
  <c r="K132" i="15" a="1"/>
  <c r="K132" i="15" s="1"/>
  <c r="F131" i="2" a="1"/>
  <c r="F131" i="2" s="1"/>
  <c r="P133" i="23" s="1" a="1"/>
  <c r="P133" i="23" s="1"/>
  <c r="F133" i="15" a="1"/>
  <c r="F133" i="15" s="1"/>
  <c r="N131" i="2" a="1"/>
  <c r="N131" i="2" s="1"/>
  <c r="V133" i="23" s="1" a="1"/>
  <c r="V133" i="23" s="1"/>
  <c r="AF133" i="23" s="1"/>
  <c r="N133" i="15" a="1"/>
  <c r="N133" i="15" s="1"/>
  <c r="I132" i="2" a="1"/>
  <c r="I132" i="2" s="1"/>
  <c r="S134" i="23" s="1" a="1"/>
  <c r="S134" i="23" s="1"/>
  <c r="AC134" i="23" s="1"/>
  <c r="I134" i="15" a="1"/>
  <c r="I134" i="15" s="1"/>
  <c r="D133" i="2" a="1"/>
  <c r="D133" i="2" s="1"/>
  <c r="O135" i="23" s="1" a="1"/>
  <c r="O135" i="23" s="1"/>
  <c r="Y135" i="23" s="1"/>
  <c r="D135" i="15" a="1"/>
  <c r="D135" i="15" s="1"/>
  <c r="L133" i="2" a="1"/>
  <c r="L133" i="2" s="1"/>
  <c r="L135" i="15" a="1"/>
  <c r="L135" i="15" s="1"/>
  <c r="G134" i="2" a="1"/>
  <c r="G134" i="2" s="1"/>
  <c r="Q136" i="23" s="1" a="1"/>
  <c r="Q136" i="23" s="1"/>
  <c r="AA136" i="23" s="1"/>
  <c r="G136" i="15" a="1"/>
  <c r="G136" i="15" s="1"/>
  <c r="O134" i="2" a="1"/>
  <c r="O134" i="2" s="1"/>
  <c r="W136" i="23" s="1" a="1"/>
  <c r="W136" i="23" s="1"/>
  <c r="AG136" i="23" s="1"/>
  <c r="O136" i="15" a="1"/>
  <c r="O136" i="15" s="1"/>
  <c r="J135" i="2" a="1"/>
  <c r="J135" i="2" s="1"/>
  <c r="T137" i="23" s="1" a="1"/>
  <c r="T137" i="23" s="1"/>
  <c r="AD137" i="23" s="1"/>
  <c r="J137" i="15" a="1"/>
  <c r="J137" i="15" s="1"/>
  <c r="E136" i="2" a="1"/>
  <c r="E136" i="2" s="1"/>
  <c r="E138" i="15" a="1"/>
  <c r="E138" i="15" s="1"/>
  <c r="M136" i="2" a="1"/>
  <c r="M136" i="2" s="1"/>
  <c r="U138" i="23" s="1" a="1"/>
  <c r="U138" i="23" s="1"/>
  <c r="M138" i="15" a="1"/>
  <c r="M138" i="15" s="1"/>
  <c r="H137" i="2" a="1"/>
  <c r="H137" i="2" s="1"/>
  <c r="R139" i="23" s="1" a="1"/>
  <c r="R139" i="23" s="1"/>
  <c r="AB139" i="23" s="1"/>
  <c r="H139" i="15" a="1"/>
  <c r="H139" i="15" s="1"/>
  <c r="P137" i="2" a="1"/>
  <c r="P137" i="2" s="1"/>
  <c r="X139" i="23" s="1" a="1"/>
  <c r="X139" i="23" s="1"/>
  <c r="AH139" i="23" s="1"/>
  <c r="P139" i="15" a="1"/>
  <c r="P139" i="15" s="1"/>
  <c r="K138" i="2" a="1"/>
  <c r="K138" i="2" s="1"/>
  <c r="K140" i="15" a="1"/>
  <c r="K140" i="15" s="1"/>
  <c r="F139" i="2" a="1"/>
  <c r="F139" i="2" s="1"/>
  <c r="P141" i="23" s="1" a="1"/>
  <c r="P141" i="23" s="1"/>
  <c r="F141" i="15" a="1"/>
  <c r="F141" i="15" s="1"/>
  <c r="N139" i="2" a="1"/>
  <c r="N139" i="2" s="1"/>
  <c r="V141" i="23" s="1" a="1"/>
  <c r="V141" i="23" s="1"/>
  <c r="AF141" i="23" s="1"/>
  <c r="N141" i="15" a="1"/>
  <c r="N141" i="15" s="1"/>
  <c r="I140" i="2" a="1"/>
  <c r="I140" i="2" s="1"/>
  <c r="S142" i="23" s="1" a="1"/>
  <c r="S142" i="23" s="1"/>
  <c r="AC142" i="23" s="1"/>
  <c r="I142" i="15" a="1"/>
  <c r="I142" i="15" s="1"/>
  <c r="D141" i="2" a="1"/>
  <c r="D141" i="2" s="1"/>
  <c r="O143" i="23" s="1" a="1"/>
  <c r="O143" i="23" s="1"/>
  <c r="Y143" i="23" s="1"/>
  <c r="D143" i="15" a="1"/>
  <c r="D143" i="15" s="1"/>
  <c r="L141" i="2" a="1"/>
  <c r="L141" i="2" s="1"/>
  <c r="L143" i="15" a="1"/>
  <c r="L143" i="15" s="1"/>
  <c r="G142" i="2" a="1"/>
  <c r="G142" i="2" s="1"/>
  <c r="Q144" i="23" s="1" a="1"/>
  <c r="Q144" i="23" s="1"/>
  <c r="AA144" i="23" s="1"/>
  <c r="G144" i="15" a="1"/>
  <c r="G144" i="15" s="1"/>
  <c r="O142" i="2" a="1"/>
  <c r="O142" i="2" s="1"/>
  <c r="W144" i="23" s="1" a="1"/>
  <c r="W144" i="23" s="1"/>
  <c r="AG144" i="23" s="1"/>
  <c r="O144" i="15" a="1"/>
  <c r="O144" i="15" s="1"/>
  <c r="J143" i="2" a="1"/>
  <c r="J143" i="2" s="1"/>
  <c r="T145" i="23" s="1" a="1"/>
  <c r="T145" i="23" s="1"/>
  <c r="AD145" i="23" s="1"/>
  <c r="J145" i="15" a="1"/>
  <c r="J145" i="15" s="1"/>
  <c r="E144" i="2" a="1"/>
  <c r="E144" i="2" s="1"/>
  <c r="E146" i="15" a="1"/>
  <c r="E146" i="15" s="1"/>
  <c r="M144" i="2" a="1"/>
  <c r="M144" i="2" s="1"/>
  <c r="U146" i="23" s="1" a="1"/>
  <c r="U146" i="23" s="1"/>
  <c r="M146" i="15" a="1"/>
  <c r="M146" i="15" s="1"/>
  <c r="H145" i="2" a="1"/>
  <c r="H145" i="2" s="1"/>
  <c r="R147" i="23" s="1" a="1"/>
  <c r="R147" i="23" s="1"/>
  <c r="AB147" i="23" s="1"/>
  <c r="H147" i="15" a="1"/>
  <c r="H147" i="15" s="1"/>
  <c r="P145" i="2" a="1"/>
  <c r="P145" i="2" s="1"/>
  <c r="X147" i="23" s="1" a="1"/>
  <c r="X147" i="23" s="1"/>
  <c r="AH147" i="23" s="1"/>
  <c r="P147" i="15" a="1"/>
  <c r="P147" i="15" s="1"/>
  <c r="K146" i="2" a="1"/>
  <c r="K146" i="2" s="1"/>
  <c r="K148" i="15" a="1"/>
  <c r="K148" i="15" s="1"/>
  <c r="F147" i="2" a="1"/>
  <c r="F147" i="2" s="1"/>
  <c r="P149" i="23" s="1" a="1"/>
  <c r="P149" i="23" s="1"/>
  <c r="F149" i="15" a="1"/>
  <c r="F149" i="15" s="1"/>
  <c r="N147" i="2" a="1"/>
  <c r="N147" i="2" s="1"/>
  <c r="V149" i="23" s="1" a="1"/>
  <c r="V149" i="23" s="1"/>
  <c r="AF149" i="23" s="1"/>
  <c r="N149" i="15" a="1"/>
  <c r="N149" i="15" s="1"/>
  <c r="I148" i="2" a="1"/>
  <c r="I148" i="2" s="1"/>
  <c r="S150" i="23" s="1" a="1"/>
  <c r="S150" i="23" s="1"/>
  <c r="AC150" i="23" s="1"/>
  <c r="I150" i="15" a="1"/>
  <c r="I150" i="15" s="1"/>
  <c r="D149" i="2" a="1"/>
  <c r="D149" i="2" s="1"/>
  <c r="O151" i="23" s="1" a="1"/>
  <c r="O151" i="23" s="1"/>
  <c r="Y151" i="23" s="1"/>
  <c r="D151" i="15" a="1"/>
  <c r="D151" i="15" s="1"/>
  <c r="L149" i="2" a="1"/>
  <c r="L149" i="2" s="1"/>
  <c r="L151" i="15" a="1"/>
  <c r="L151" i="15" s="1"/>
  <c r="G150" i="2" a="1"/>
  <c r="G150" i="2" s="1"/>
  <c r="Q152" i="23" s="1" a="1"/>
  <c r="Q152" i="23" s="1"/>
  <c r="AA152" i="23" s="1"/>
  <c r="G152" i="15" a="1"/>
  <c r="G152" i="15" s="1"/>
  <c r="O150" i="2" a="1"/>
  <c r="O150" i="2" s="1"/>
  <c r="W152" i="23" s="1" a="1"/>
  <c r="W152" i="23" s="1"/>
  <c r="AG152" i="23" s="1"/>
  <c r="O152" i="15" a="1"/>
  <c r="O152" i="15" s="1"/>
  <c r="J151" i="2" a="1"/>
  <c r="J151" i="2" s="1"/>
  <c r="T153" i="23" s="1" a="1"/>
  <c r="T153" i="23" s="1"/>
  <c r="AD153" i="23" s="1"/>
  <c r="J153" i="15" a="1"/>
  <c r="J153" i="15" s="1"/>
  <c r="E152" i="2" a="1"/>
  <c r="E152" i="2" s="1"/>
  <c r="E154" i="15" a="1"/>
  <c r="E154" i="15" s="1"/>
  <c r="M152" i="2" a="1"/>
  <c r="M152" i="2" s="1"/>
  <c r="U154" i="23" s="1" a="1"/>
  <c r="U154" i="23" s="1"/>
  <c r="M154" i="15" a="1"/>
  <c r="M154" i="15" s="1"/>
  <c r="H153" i="2" a="1"/>
  <c r="H153" i="2" s="1"/>
  <c r="R155" i="23" s="1" a="1"/>
  <c r="R155" i="23" s="1"/>
  <c r="AB155" i="23" s="1"/>
  <c r="H155" i="15" a="1"/>
  <c r="H155" i="15" s="1"/>
  <c r="P153" i="2" a="1"/>
  <c r="P153" i="2" s="1"/>
  <c r="X155" i="23" s="1" a="1"/>
  <c r="X155" i="23" s="1"/>
  <c r="AH155" i="23" s="1"/>
  <c r="P155" i="15" a="1"/>
  <c r="P155" i="15" s="1"/>
  <c r="K154" i="2" a="1"/>
  <c r="K154" i="2" s="1"/>
  <c r="K156" i="15" a="1"/>
  <c r="K156" i="15" s="1"/>
  <c r="F155" i="2" a="1"/>
  <c r="F155" i="2" s="1"/>
  <c r="P157" i="23" s="1" a="1"/>
  <c r="P157" i="23" s="1"/>
  <c r="F157" i="15" a="1"/>
  <c r="F157" i="15" s="1"/>
  <c r="N155" i="2" a="1"/>
  <c r="N155" i="2" s="1"/>
  <c r="V157" i="23" s="1" a="1"/>
  <c r="V157" i="23" s="1"/>
  <c r="AF157" i="23" s="1"/>
  <c r="N157" i="15" a="1"/>
  <c r="N157" i="15" s="1"/>
  <c r="I156" i="2" a="1"/>
  <c r="I156" i="2" s="1"/>
  <c r="S158" i="23" s="1" a="1"/>
  <c r="S158" i="23" s="1"/>
  <c r="AC158" i="23" s="1"/>
  <c r="I158" i="15" a="1"/>
  <c r="I158" i="15" s="1"/>
  <c r="D157" i="2" a="1"/>
  <c r="D157" i="2" s="1"/>
  <c r="O159" i="23" s="1" a="1"/>
  <c r="O159" i="23" s="1"/>
  <c r="Y159" i="23" s="1"/>
  <c r="D159" i="15" a="1"/>
  <c r="D159" i="15" s="1"/>
  <c r="L157" i="2" a="1"/>
  <c r="L157" i="2" s="1"/>
  <c r="L159" i="15" a="1"/>
  <c r="L159" i="15" s="1"/>
  <c r="G158" i="2" a="1"/>
  <c r="G158" i="2" s="1"/>
  <c r="Q160" i="23" s="1" a="1"/>
  <c r="Q160" i="23" s="1"/>
  <c r="AA160" i="23" s="1"/>
  <c r="G160" i="15" a="1"/>
  <c r="G160" i="15" s="1"/>
  <c r="O158" i="2" a="1"/>
  <c r="O158" i="2" s="1"/>
  <c r="W160" i="23" s="1" a="1"/>
  <c r="W160" i="23" s="1"/>
  <c r="AG160" i="23" s="1"/>
  <c r="O160" i="15" a="1"/>
  <c r="O160" i="15" s="1"/>
  <c r="J159" i="2" a="1"/>
  <c r="J159" i="2" s="1"/>
  <c r="T161" i="23" s="1" a="1"/>
  <c r="T161" i="23" s="1"/>
  <c r="AD161" i="23" s="1"/>
  <c r="J161" i="15" a="1"/>
  <c r="J161" i="15" s="1"/>
  <c r="E160" i="2" a="1"/>
  <c r="E160" i="2" s="1"/>
  <c r="E162" i="15" a="1"/>
  <c r="E162" i="15" s="1"/>
  <c r="M160" i="2" a="1"/>
  <c r="M160" i="2" s="1"/>
  <c r="U162" i="23" s="1" a="1"/>
  <c r="U162" i="23" s="1"/>
  <c r="M162" i="15" a="1"/>
  <c r="M162" i="15" s="1"/>
  <c r="H161" i="2" a="1"/>
  <c r="H161" i="2" s="1"/>
  <c r="R163" i="23" s="1" a="1"/>
  <c r="R163" i="23" s="1"/>
  <c r="AB163" i="23" s="1"/>
  <c r="H163" i="15" a="1"/>
  <c r="H163" i="15" s="1"/>
  <c r="P161" i="2" a="1"/>
  <c r="P161" i="2" s="1"/>
  <c r="X163" i="23" s="1" a="1"/>
  <c r="X163" i="23" s="1"/>
  <c r="AH163" i="23" s="1"/>
  <c r="P163" i="15" a="1"/>
  <c r="P163" i="15" s="1"/>
  <c r="K162" i="2" a="1"/>
  <c r="K162" i="2" s="1"/>
  <c r="K164" i="15" a="1"/>
  <c r="K164" i="15" s="1"/>
  <c r="F163" i="2" a="1"/>
  <c r="F163" i="2" s="1"/>
  <c r="P165" i="23" s="1" a="1"/>
  <c r="P165" i="23" s="1"/>
  <c r="F165" i="15" a="1"/>
  <c r="F165" i="15" s="1"/>
  <c r="N163" i="2" a="1"/>
  <c r="N163" i="2" s="1"/>
  <c r="V165" i="23" s="1" a="1"/>
  <c r="V165" i="23" s="1"/>
  <c r="AF165" i="23" s="1"/>
  <c r="N165" i="15" a="1"/>
  <c r="N165" i="15" s="1"/>
  <c r="I164" i="2" a="1"/>
  <c r="I164" i="2" s="1"/>
  <c r="S166" i="23" s="1" a="1"/>
  <c r="S166" i="23" s="1"/>
  <c r="AC166" i="23" s="1"/>
  <c r="I166" i="15" a="1"/>
  <c r="I166" i="15" s="1"/>
  <c r="D165" i="2" a="1"/>
  <c r="D165" i="2" s="1"/>
  <c r="O167" i="23" s="1" a="1"/>
  <c r="O167" i="23" s="1"/>
  <c r="Y167" i="23" s="1"/>
  <c r="D167" i="15" a="1"/>
  <c r="D167" i="15" s="1"/>
  <c r="L165" i="2" a="1"/>
  <c r="L165" i="2" s="1"/>
  <c r="L167" i="15" a="1"/>
  <c r="L167" i="15" s="1"/>
  <c r="G166" i="2" a="1"/>
  <c r="G166" i="2" s="1"/>
  <c r="Q168" i="23" s="1" a="1"/>
  <c r="Q168" i="23" s="1"/>
  <c r="AA168" i="23" s="1"/>
  <c r="G168" i="15" a="1"/>
  <c r="G168" i="15" s="1"/>
  <c r="O166" i="2" a="1"/>
  <c r="O166" i="2" s="1"/>
  <c r="W168" i="23" s="1" a="1"/>
  <c r="W168" i="23" s="1"/>
  <c r="AG168" i="23" s="1"/>
  <c r="O168" i="15" a="1"/>
  <c r="O168" i="15" s="1"/>
  <c r="J167" i="2" a="1"/>
  <c r="J167" i="2" s="1"/>
  <c r="T169" i="23" s="1" a="1"/>
  <c r="T169" i="23" s="1"/>
  <c r="AD169" i="23" s="1"/>
  <c r="J169" i="15" a="1"/>
  <c r="J169" i="15" s="1"/>
  <c r="E168" i="2" a="1"/>
  <c r="E168" i="2" s="1"/>
  <c r="E170" i="15" a="1"/>
  <c r="E170" i="15" s="1"/>
  <c r="M168" i="2" a="1"/>
  <c r="M168" i="2" s="1"/>
  <c r="U170" i="23" s="1" a="1"/>
  <c r="U170" i="23" s="1"/>
  <c r="M170" i="15" a="1"/>
  <c r="M170" i="15" s="1"/>
  <c r="H169" i="2" a="1"/>
  <c r="H169" i="2" s="1"/>
  <c r="R171" i="23" s="1" a="1"/>
  <c r="R171" i="23" s="1"/>
  <c r="AB171" i="23" s="1"/>
  <c r="H171" i="15" a="1"/>
  <c r="H171" i="15" s="1"/>
  <c r="P169" i="2" a="1"/>
  <c r="P169" i="2" s="1"/>
  <c r="X171" i="23" s="1" a="1"/>
  <c r="X171" i="23" s="1"/>
  <c r="AH171" i="23" s="1"/>
  <c r="P171" i="15" a="1"/>
  <c r="P171" i="15" s="1"/>
  <c r="K170" i="2" a="1"/>
  <c r="K170" i="2" s="1"/>
  <c r="K172" i="15" a="1"/>
  <c r="K172" i="15" s="1"/>
  <c r="F171" i="2" a="1"/>
  <c r="F171" i="2" s="1"/>
  <c r="P173" i="23" s="1" a="1"/>
  <c r="P173" i="23" s="1"/>
  <c r="F173" i="15" a="1"/>
  <c r="F173" i="15" s="1"/>
  <c r="N171" i="2" a="1"/>
  <c r="N171" i="2" s="1"/>
  <c r="V173" i="23" s="1" a="1"/>
  <c r="V173" i="23" s="1"/>
  <c r="AF173" i="23" s="1"/>
  <c r="N173" i="15" a="1"/>
  <c r="N173" i="15" s="1"/>
  <c r="I172" i="2" a="1"/>
  <c r="I172" i="2" s="1"/>
  <c r="S174" i="23" s="1" a="1"/>
  <c r="S174" i="23" s="1"/>
  <c r="AC174" i="23" s="1"/>
  <c r="I174" i="15" a="1"/>
  <c r="I174" i="15" s="1"/>
  <c r="D173" i="2" a="1"/>
  <c r="D173" i="2" s="1"/>
  <c r="O175" i="23" s="1" a="1"/>
  <c r="O175" i="23" s="1"/>
  <c r="Y175" i="23" s="1"/>
  <c r="D175" i="15" a="1"/>
  <c r="D175" i="15" s="1"/>
  <c r="L173" i="2" a="1"/>
  <c r="L173" i="2" s="1"/>
  <c r="L175" i="15" a="1"/>
  <c r="L175" i="15" s="1"/>
  <c r="G174" i="2" a="1"/>
  <c r="G174" i="2" s="1"/>
  <c r="Q176" i="23" s="1" a="1"/>
  <c r="Q176" i="23" s="1"/>
  <c r="AA176" i="23" s="1"/>
  <c r="G176" i="15" a="1"/>
  <c r="G176" i="15" s="1"/>
  <c r="O174" i="2" a="1"/>
  <c r="O174" i="2" s="1"/>
  <c r="W176" i="23" s="1" a="1"/>
  <c r="W176" i="23" s="1"/>
  <c r="AG176" i="23" s="1"/>
  <c r="O176" i="15" a="1"/>
  <c r="O176" i="15" s="1"/>
  <c r="J175" i="2" a="1"/>
  <c r="J175" i="2" s="1"/>
  <c r="T177" i="23" s="1" a="1"/>
  <c r="T177" i="23" s="1"/>
  <c r="AD177" i="23" s="1"/>
  <c r="J177" i="15" a="1"/>
  <c r="J177" i="15" s="1"/>
  <c r="E176" i="2" a="1"/>
  <c r="E176" i="2" s="1"/>
  <c r="E178" i="15" a="1"/>
  <c r="E178" i="15" s="1"/>
  <c r="M176" i="2" a="1"/>
  <c r="M176" i="2" s="1"/>
  <c r="U178" i="23" s="1" a="1"/>
  <c r="U178" i="23" s="1"/>
  <c r="M178" i="15" a="1"/>
  <c r="M178" i="15" s="1"/>
  <c r="H177" i="2" a="1"/>
  <c r="H177" i="2" s="1"/>
  <c r="R179" i="23" s="1" a="1"/>
  <c r="R179" i="23" s="1"/>
  <c r="AB179" i="23" s="1"/>
  <c r="H179" i="15" a="1"/>
  <c r="H179" i="15" s="1"/>
  <c r="P177" i="2" a="1"/>
  <c r="P177" i="2" s="1"/>
  <c r="X179" i="23" s="1" a="1"/>
  <c r="X179" i="23" s="1"/>
  <c r="AH179" i="23" s="1"/>
  <c r="P179" i="15" a="1"/>
  <c r="P179" i="15" s="1"/>
  <c r="K178" i="2" a="1"/>
  <c r="K178" i="2" s="1"/>
  <c r="K180" i="15" a="1"/>
  <c r="K180" i="15" s="1"/>
  <c r="F179" i="2" a="1"/>
  <c r="F179" i="2" s="1"/>
  <c r="P181" i="23" s="1" a="1"/>
  <c r="P181" i="23" s="1"/>
  <c r="F181" i="15" a="1"/>
  <c r="F181" i="15" s="1"/>
  <c r="N179" i="2" a="1"/>
  <c r="N179" i="2" s="1"/>
  <c r="V181" i="23" s="1" a="1"/>
  <c r="V181" i="23" s="1"/>
  <c r="AF181" i="23" s="1"/>
  <c r="N181" i="15" a="1"/>
  <c r="N181" i="15" s="1"/>
  <c r="I180" i="2" a="1"/>
  <c r="I180" i="2" s="1"/>
  <c r="S182" i="23" s="1" a="1"/>
  <c r="S182" i="23" s="1"/>
  <c r="AC182" i="23" s="1"/>
  <c r="I182" i="15" a="1"/>
  <c r="I182" i="15" s="1"/>
  <c r="D181" i="2" a="1"/>
  <c r="D181" i="2" s="1"/>
  <c r="O183" i="23" s="1" a="1"/>
  <c r="O183" i="23" s="1"/>
  <c r="Y183" i="23" s="1"/>
  <c r="D183" i="15" a="1"/>
  <c r="D183" i="15" s="1"/>
  <c r="L181" i="2" a="1"/>
  <c r="L181" i="2" s="1"/>
  <c r="L183" i="15" a="1"/>
  <c r="L183" i="15" s="1"/>
  <c r="G182" i="2" a="1"/>
  <c r="G182" i="2" s="1"/>
  <c r="Q184" i="23" s="1" a="1"/>
  <c r="Q184" i="23" s="1"/>
  <c r="AA184" i="23" s="1"/>
  <c r="G184" i="15" a="1"/>
  <c r="G184" i="15" s="1"/>
  <c r="O182" i="2" a="1"/>
  <c r="O182" i="2" s="1"/>
  <c r="W184" i="23" s="1" a="1"/>
  <c r="W184" i="23" s="1"/>
  <c r="AG184" i="23" s="1"/>
  <c r="O184" i="15" a="1"/>
  <c r="O184" i="15" s="1"/>
  <c r="J183" i="2" a="1"/>
  <c r="J183" i="2" s="1"/>
  <c r="T185" i="23" s="1" a="1"/>
  <c r="T185" i="23" s="1"/>
  <c r="AD185" i="23" s="1"/>
  <c r="J185" i="15" a="1"/>
  <c r="J185" i="15" s="1"/>
  <c r="E184" i="2" a="1"/>
  <c r="E184" i="2" s="1"/>
  <c r="E186" i="15" a="1"/>
  <c r="E186" i="15" s="1"/>
  <c r="M184" i="2" a="1"/>
  <c r="M184" i="2" s="1"/>
  <c r="U186" i="23" s="1" a="1"/>
  <c r="U186" i="23" s="1"/>
  <c r="M186" i="15" a="1"/>
  <c r="M186" i="15" s="1"/>
  <c r="H185" i="2" a="1"/>
  <c r="H185" i="2" s="1"/>
  <c r="R187" i="23" s="1" a="1"/>
  <c r="R187" i="23" s="1"/>
  <c r="AB187" i="23" s="1"/>
  <c r="H187" i="15" a="1"/>
  <c r="H187" i="15" s="1"/>
  <c r="P185" i="2" a="1"/>
  <c r="P185" i="2" s="1"/>
  <c r="X187" i="23" s="1" a="1"/>
  <c r="X187" i="23" s="1"/>
  <c r="AH187" i="23" s="1"/>
  <c r="P187" i="15" a="1"/>
  <c r="P187" i="15" s="1"/>
  <c r="K186" i="2" a="1"/>
  <c r="K186" i="2" s="1"/>
  <c r="AT33" i="8" s="1" a="1"/>
  <c r="AT33" i="8" s="1"/>
  <c r="K188" i="15" a="1"/>
  <c r="K188" i="15" s="1"/>
  <c r="F187" i="2" a="1"/>
  <c r="F187" i="2" s="1"/>
  <c r="F189" i="15" a="1"/>
  <c r="F189" i="15" s="1"/>
  <c r="N187" i="2" a="1"/>
  <c r="N187" i="2" s="1"/>
  <c r="N189" i="15" a="1"/>
  <c r="N189" i="15" s="1"/>
  <c r="I188" i="2" a="1"/>
  <c r="I188" i="2" s="1"/>
  <c r="S190" i="23" s="1" a="1"/>
  <c r="S190" i="23" s="1"/>
  <c r="AC190" i="23" s="1"/>
  <c r="I190" i="15" a="1"/>
  <c r="I190" i="15" s="1"/>
  <c r="D189" i="2" a="1"/>
  <c r="D189" i="2" s="1"/>
  <c r="O191" i="23" s="1" a="1"/>
  <c r="O191" i="23" s="1"/>
  <c r="Y191" i="23" s="1"/>
  <c r="D191" i="15" a="1"/>
  <c r="D191" i="15" s="1"/>
  <c r="L189" i="2" a="1"/>
  <c r="L189" i="2" s="1"/>
  <c r="L191" i="15" a="1"/>
  <c r="L191" i="15" s="1"/>
  <c r="G191" i="2" a="1"/>
  <c r="G191" i="2" s="1"/>
  <c r="Q193" i="23" s="1" a="1"/>
  <c r="Q193" i="23" s="1"/>
  <c r="AA193" i="23" s="1"/>
  <c r="G193" i="15" a="1"/>
  <c r="G193" i="15" s="1"/>
  <c r="O191" i="2" a="1"/>
  <c r="O191" i="2" s="1"/>
  <c r="W193" i="23" s="1" a="1"/>
  <c r="W193" i="23" s="1"/>
  <c r="AG193" i="23" s="1"/>
  <c r="O193" i="15" a="1"/>
  <c r="O193" i="15" s="1"/>
  <c r="J192" i="2" a="1"/>
  <c r="J192" i="2" s="1"/>
  <c r="T194" i="23" s="1" a="1"/>
  <c r="T194" i="23" s="1"/>
  <c r="AD194" i="23" s="1"/>
  <c r="J194" i="15" a="1"/>
  <c r="J194" i="15" s="1"/>
  <c r="E193" i="2" a="1"/>
  <c r="E193" i="2" s="1"/>
  <c r="E195" i="15" a="1"/>
  <c r="E195" i="15" s="1"/>
  <c r="M193" i="2" a="1"/>
  <c r="M193" i="2" s="1"/>
  <c r="U195" i="23" s="1" a="1"/>
  <c r="U195" i="23" s="1"/>
  <c r="M195" i="15" a="1"/>
  <c r="M195" i="15" s="1"/>
  <c r="H194" i="2" a="1"/>
  <c r="H194" i="2" s="1"/>
  <c r="R196" i="23" s="1" a="1"/>
  <c r="R196" i="23" s="1"/>
  <c r="AB196" i="23" s="1"/>
  <c r="H196" i="15" a="1"/>
  <c r="H196" i="15" s="1"/>
  <c r="P194" i="2" a="1"/>
  <c r="P194" i="2" s="1"/>
  <c r="X196" i="23" s="1" a="1"/>
  <c r="X196" i="23" s="1"/>
  <c r="AH196" i="23" s="1"/>
  <c r="P196" i="15" a="1"/>
  <c r="P196" i="15" s="1"/>
  <c r="K195" i="2" a="1"/>
  <c r="K195" i="2" s="1"/>
  <c r="K197" i="15" a="1"/>
  <c r="K197" i="15" s="1"/>
  <c r="F196" i="2" a="1"/>
  <c r="F196" i="2" s="1"/>
  <c r="P198" i="23" s="1" a="1"/>
  <c r="P198" i="23" s="1"/>
  <c r="F198" i="15" a="1"/>
  <c r="F198" i="15" s="1"/>
  <c r="N196" i="2" a="1"/>
  <c r="N196" i="2" s="1"/>
  <c r="V198" i="23" s="1" a="1"/>
  <c r="V198" i="23" s="1"/>
  <c r="AF198" i="23" s="1"/>
  <c r="N198" i="15" a="1"/>
  <c r="N198" i="15" s="1"/>
  <c r="I197" i="2" a="1"/>
  <c r="I197" i="2" s="1"/>
  <c r="S199" i="23" s="1" a="1"/>
  <c r="S199" i="23" s="1"/>
  <c r="AC199" i="23" s="1"/>
  <c r="I199" i="15" a="1"/>
  <c r="I199" i="15" s="1"/>
  <c r="D198" i="2" a="1"/>
  <c r="D198" i="2" s="1"/>
  <c r="O200" i="23" s="1" a="1"/>
  <c r="O200" i="23" s="1"/>
  <c r="Y200" i="23" s="1"/>
  <c r="D200" i="15" a="1"/>
  <c r="D200" i="15" s="1"/>
  <c r="L198" i="2" a="1"/>
  <c r="L198" i="2" s="1"/>
  <c r="L200" i="15" a="1"/>
  <c r="L200" i="15" s="1"/>
  <c r="G199" i="2" a="1"/>
  <c r="G199" i="2" s="1"/>
  <c r="Q201" i="23" s="1" a="1"/>
  <c r="Q201" i="23" s="1"/>
  <c r="AA201" i="23" s="1"/>
  <c r="G201" i="15" a="1"/>
  <c r="G201" i="15" s="1"/>
  <c r="O199" i="2" a="1"/>
  <c r="O199" i="2" s="1"/>
  <c r="W201" i="23" s="1" a="1"/>
  <c r="W201" i="23" s="1"/>
  <c r="AG201" i="23" s="1"/>
  <c r="O201" i="15" a="1"/>
  <c r="O201" i="15" s="1"/>
  <c r="J200" i="2" a="1"/>
  <c r="J200" i="2" s="1"/>
  <c r="T202" i="23" s="1" a="1"/>
  <c r="T202" i="23" s="1"/>
  <c r="AD202" i="23" s="1"/>
  <c r="J202" i="15" a="1"/>
  <c r="J202" i="15" s="1"/>
  <c r="E201" i="2" a="1"/>
  <c r="E201" i="2" s="1"/>
  <c r="E203" i="15" a="1"/>
  <c r="E203" i="15" s="1"/>
  <c r="M201" i="2" a="1"/>
  <c r="M201" i="2" s="1"/>
  <c r="U203" i="23" s="1" a="1"/>
  <c r="U203" i="23" s="1"/>
  <c r="M203" i="15" a="1"/>
  <c r="M203" i="15" s="1"/>
  <c r="H202" i="2" a="1"/>
  <c r="H202" i="2" s="1"/>
  <c r="R204" i="23" s="1" a="1"/>
  <c r="R204" i="23" s="1"/>
  <c r="AB204" i="23" s="1"/>
  <c r="H204" i="15" a="1"/>
  <c r="H204" i="15" s="1"/>
  <c r="P202" i="2" a="1"/>
  <c r="P202" i="2" s="1"/>
  <c r="X204" i="23" s="1" a="1"/>
  <c r="X204" i="23" s="1"/>
  <c r="AH204" i="23" s="1"/>
  <c r="P204" i="15" a="1"/>
  <c r="P204" i="15" s="1"/>
  <c r="K203" i="2" a="1"/>
  <c r="K203" i="2" s="1"/>
  <c r="K205" i="15" a="1"/>
  <c r="K205" i="15" s="1"/>
  <c r="F204" i="2" a="1"/>
  <c r="F204" i="2" s="1"/>
  <c r="P206" i="23" s="1" a="1"/>
  <c r="P206" i="23" s="1"/>
  <c r="F206" i="15" a="1"/>
  <c r="F206" i="15" s="1"/>
  <c r="N204" i="2" a="1"/>
  <c r="N204" i="2" s="1"/>
  <c r="V206" i="23" s="1" a="1"/>
  <c r="V206" i="23" s="1"/>
  <c r="AF206" i="23" s="1"/>
  <c r="N206" i="15" a="1"/>
  <c r="N206" i="15" s="1"/>
  <c r="I205" i="2" a="1"/>
  <c r="I205" i="2" s="1"/>
  <c r="S207" i="23" s="1" a="1"/>
  <c r="S207" i="23" s="1"/>
  <c r="AC207" i="23" s="1"/>
  <c r="I207" i="15" a="1"/>
  <c r="I207" i="15" s="1"/>
  <c r="D206" i="2" a="1"/>
  <c r="D206" i="2" s="1"/>
  <c r="O208" i="23" s="1" a="1"/>
  <c r="O208" i="23" s="1"/>
  <c r="Y208" i="23" s="1"/>
  <c r="D208" i="15" a="1"/>
  <c r="D208" i="15" s="1"/>
  <c r="L206" i="2" a="1"/>
  <c r="L206" i="2" s="1"/>
  <c r="L208" i="15" a="1"/>
  <c r="L208" i="15" s="1"/>
  <c r="G207" i="2" a="1"/>
  <c r="G207" i="2" s="1"/>
  <c r="Q209" i="23" s="1" a="1"/>
  <c r="Q209" i="23" s="1"/>
  <c r="AA209" i="23" s="1"/>
  <c r="G209" i="15" a="1"/>
  <c r="G209" i="15" s="1"/>
  <c r="O207" i="2" a="1"/>
  <c r="O207" i="2" s="1"/>
  <c r="W209" i="23" s="1" a="1"/>
  <c r="W209" i="23" s="1"/>
  <c r="AG209" i="23" s="1"/>
  <c r="O209" i="15" a="1"/>
  <c r="O209" i="15" s="1"/>
  <c r="J208" i="2" a="1"/>
  <c r="J208" i="2" s="1"/>
  <c r="T210" i="23" s="1" a="1"/>
  <c r="T210" i="23" s="1"/>
  <c r="AD210" i="23" s="1"/>
  <c r="J210" i="15" a="1"/>
  <c r="J210" i="15" s="1"/>
  <c r="E209" i="2" a="1"/>
  <c r="E209" i="2" s="1"/>
  <c r="E211" i="15" a="1"/>
  <c r="E211" i="15" s="1"/>
  <c r="M209" i="2" a="1"/>
  <c r="M209" i="2" s="1"/>
  <c r="U211" i="23" s="1" a="1"/>
  <c r="U211" i="23" s="1"/>
  <c r="M211" i="15" a="1"/>
  <c r="M211" i="15" s="1"/>
  <c r="H210" i="2" a="1"/>
  <c r="H210" i="2" s="1"/>
  <c r="R212" i="23" s="1" a="1"/>
  <c r="R212" i="23" s="1"/>
  <c r="AB212" i="23" s="1"/>
  <c r="H212" i="15" a="1"/>
  <c r="H212" i="15" s="1"/>
  <c r="P210" i="2" a="1"/>
  <c r="P210" i="2" s="1"/>
  <c r="X212" i="23" s="1" a="1"/>
  <c r="X212" i="23" s="1"/>
  <c r="AH212" i="23" s="1"/>
  <c r="P212" i="15" a="1"/>
  <c r="P212" i="15" s="1"/>
  <c r="K211" i="2" a="1"/>
  <c r="K211" i="2" s="1"/>
  <c r="K213" i="15" a="1"/>
  <c r="K213" i="15" s="1"/>
  <c r="F212" i="2" a="1"/>
  <c r="F212" i="2" s="1"/>
  <c r="P214" i="23" s="1" a="1"/>
  <c r="P214" i="23" s="1"/>
  <c r="F214" i="15" a="1"/>
  <c r="F214" i="15" s="1"/>
  <c r="N212" i="2" a="1"/>
  <c r="N212" i="2" s="1"/>
  <c r="V214" i="23" s="1" a="1"/>
  <c r="V214" i="23" s="1"/>
  <c r="AF214" i="23" s="1"/>
  <c r="N214" i="15" a="1"/>
  <c r="N214" i="15" s="1"/>
  <c r="I213" i="2" a="1"/>
  <c r="I213" i="2" s="1"/>
  <c r="S215" i="23" s="1" a="1"/>
  <c r="S215" i="23" s="1"/>
  <c r="AC215" i="23" s="1"/>
  <c r="I215" i="15" a="1"/>
  <c r="I215" i="15" s="1"/>
  <c r="D214" i="2" a="1"/>
  <c r="D214" i="2" s="1"/>
  <c r="O216" i="23" s="1" a="1"/>
  <c r="O216" i="23" s="1"/>
  <c r="Y216" i="23" s="1"/>
  <c r="D216" i="15" a="1"/>
  <c r="D216" i="15" s="1"/>
  <c r="L214" i="2" a="1"/>
  <c r="L214" i="2" s="1"/>
  <c r="L216" i="15" a="1"/>
  <c r="L216" i="15" s="1"/>
  <c r="G215" i="2" a="1"/>
  <c r="G215" i="2" s="1"/>
  <c r="Q217" i="23" s="1" a="1"/>
  <c r="Q217" i="23" s="1"/>
  <c r="AA217" i="23" s="1"/>
  <c r="G217" i="15" a="1"/>
  <c r="G217" i="15" s="1"/>
  <c r="O215" i="2" a="1"/>
  <c r="O215" i="2" s="1"/>
  <c r="W217" i="23" s="1" a="1"/>
  <c r="W217" i="23" s="1"/>
  <c r="AG217" i="23" s="1"/>
  <c r="O217" i="15" a="1"/>
  <c r="O217" i="15" s="1"/>
  <c r="J216" i="2" a="1"/>
  <c r="J216" i="2" s="1"/>
  <c r="T218" i="23" s="1" a="1"/>
  <c r="T218" i="23" s="1"/>
  <c r="AD218" i="23" s="1"/>
  <c r="J218" i="15" a="1"/>
  <c r="J218" i="15" s="1"/>
  <c r="E217" i="2" a="1"/>
  <c r="E217" i="2" s="1"/>
  <c r="E219" i="15" a="1"/>
  <c r="E219" i="15" s="1"/>
  <c r="M217" i="2" a="1"/>
  <c r="M217" i="2" s="1"/>
  <c r="U219" i="23" s="1" a="1"/>
  <c r="U219" i="23" s="1"/>
  <c r="M219" i="15" a="1"/>
  <c r="M219" i="15" s="1"/>
  <c r="H218" i="2" a="1"/>
  <c r="H218" i="2" s="1"/>
  <c r="R220" i="23" s="1" a="1"/>
  <c r="R220" i="23" s="1"/>
  <c r="AB220" i="23" s="1"/>
  <c r="H220" i="15" a="1"/>
  <c r="H220" i="15" s="1"/>
  <c r="P218" i="2" a="1"/>
  <c r="P218" i="2" s="1"/>
  <c r="X220" i="23" s="1" a="1"/>
  <c r="X220" i="23" s="1"/>
  <c r="AH220" i="23" s="1"/>
  <c r="P220" i="15" a="1"/>
  <c r="P220" i="15" s="1"/>
  <c r="K219" i="2" a="1"/>
  <c r="K219" i="2" s="1"/>
  <c r="K221" i="15" a="1"/>
  <c r="K221" i="15" s="1"/>
  <c r="F220" i="2" a="1"/>
  <c r="F220" i="2" s="1"/>
  <c r="P222" i="23" s="1" a="1"/>
  <c r="P222" i="23" s="1"/>
  <c r="F222" i="15" a="1"/>
  <c r="F222" i="15" s="1"/>
  <c r="N220" i="2" a="1"/>
  <c r="N220" i="2" s="1"/>
  <c r="V222" i="23" s="1" a="1"/>
  <c r="V222" i="23" s="1"/>
  <c r="AF222" i="23" s="1"/>
  <c r="N222" i="15" a="1"/>
  <c r="N222" i="15" s="1"/>
  <c r="I221" i="2" a="1"/>
  <c r="I221" i="2" s="1"/>
  <c r="S223" i="23" s="1" a="1"/>
  <c r="S223" i="23" s="1"/>
  <c r="AC223" i="23" s="1"/>
  <c r="I223" i="15" a="1"/>
  <c r="I223" i="15" s="1"/>
  <c r="D222" i="2" a="1"/>
  <c r="D222" i="2" s="1"/>
  <c r="O224" i="23" s="1" a="1"/>
  <c r="O224" i="23" s="1"/>
  <c r="Y224" i="23" s="1"/>
  <c r="D224" i="15" a="1"/>
  <c r="D224" i="15" s="1"/>
  <c r="L222" i="2" a="1"/>
  <c r="L222" i="2" s="1"/>
  <c r="L224" i="15" a="1"/>
  <c r="L224" i="15" s="1"/>
  <c r="G223" i="2" a="1"/>
  <c r="G223" i="2" s="1"/>
  <c r="Q225" i="23" s="1" a="1"/>
  <c r="Q225" i="23" s="1"/>
  <c r="AA225" i="23" s="1"/>
  <c r="G225" i="15" a="1"/>
  <c r="G225" i="15" s="1"/>
  <c r="O223" i="2" a="1"/>
  <c r="O223" i="2" s="1"/>
  <c r="W225" i="23" s="1" a="1"/>
  <c r="W225" i="23" s="1"/>
  <c r="AG225" i="23" s="1"/>
  <c r="O225" i="15" a="1"/>
  <c r="O225" i="15" s="1"/>
  <c r="J224" i="2" a="1"/>
  <c r="J224" i="2" s="1"/>
  <c r="T226" i="23" s="1" a="1"/>
  <c r="T226" i="23" s="1"/>
  <c r="AD226" i="23" s="1"/>
  <c r="J226" i="15" a="1"/>
  <c r="J226" i="15" s="1"/>
  <c r="E225" i="2" a="1"/>
  <c r="E225" i="2" s="1"/>
  <c r="E227" i="15" a="1"/>
  <c r="E227" i="15" s="1"/>
  <c r="M225" i="2" a="1"/>
  <c r="M225" i="2" s="1"/>
  <c r="U227" i="23" s="1" a="1"/>
  <c r="U227" i="23" s="1"/>
  <c r="M227" i="15" a="1"/>
  <c r="M227" i="15" s="1"/>
  <c r="H226" i="2" a="1"/>
  <c r="H226" i="2" s="1"/>
  <c r="R228" i="23" s="1" a="1"/>
  <c r="R228" i="23" s="1"/>
  <c r="AB228" i="23" s="1"/>
  <c r="H228" i="15" a="1"/>
  <c r="H228" i="15" s="1"/>
  <c r="P226" i="2" a="1"/>
  <c r="P226" i="2" s="1"/>
  <c r="X228" i="23" s="1" a="1"/>
  <c r="X228" i="23" s="1"/>
  <c r="AH228" i="23" s="1"/>
  <c r="P228" i="15" a="1"/>
  <c r="P228" i="15" s="1"/>
  <c r="K227" i="2" a="1"/>
  <c r="K227" i="2" s="1"/>
  <c r="K229" i="15" a="1"/>
  <c r="K229" i="15" s="1"/>
  <c r="F228" i="2" a="1"/>
  <c r="F228" i="2" s="1"/>
  <c r="P230" i="23" s="1" a="1"/>
  <c r="P230" i="23" s="1"/>
  <c r="F230" i="15" a="1"/>
  <c r="F230" i="15" s="1"/>
  <c r="N228" i="2" a="1"/>
  <c r="N228" i="2" s="1"/>
  <c r="V230" i="23" s="1" a="1"/>
  <c r="V230" i="23" s="1"/>
  <c r="AF230" i="23" s="1"/>
  <c r="N230" i="15" a="1"/>
  <c r="N230" i="15" s="1"/>
  <c r="I229" i="2" a="1"/>
  <c r="I229" i="2" s="1"/>
  <c r="S231" i="23" s="1" a="1"/>
  <c r="S231" i="23" s="1"/>
  <c r="AC231" i="23" s="1"/>
  <c r="I231" i="15" a="1"/>
  <c r="I231" i="15" s="1"/>
  <c r="D230" i="2" a="1"/>
  <c r="D230" i="2" s="1"/>
  <c r="O232" i="23" s="1" a="1"/>
  <c r="O232" i="23" s="1"/>
  <c r="Y232" i="23" s="1"/>
  <c r="D232" i="15" a="1"/>
  <c r="D232" i="15" s="1"/>
  <c r="L230" i="2" a="1"/>
  <c r="L230" i="2" s="1"/>
  <c r="L232" i="15" a="1"/>
  <c r="L232" i="15" s="1"/>
  <c r="G231" i="2" a="1"/>
  <c r="G231" i="2" s="1"/>
  <c r="Q233" i="23" s="1" a="1"/>
  <c r="Q233" i="23" s="1"/>
  <c r="AA233" i="23" s="1"/>
  <c r="G233" i="15" a="1"/>
  <c r="G233" i="15" s="1"/>
  <c r="O231" i="2" a="1"/>
  <c r="O231" i="2" s="1"/>
  <c r="W233" i="23" s="1" a="1"/>
  <c r="W233" i="23" s="1"/>
  <c r="AG233" i="23" s="1"/>
  <c r="O233" i="15" a="1"/>
  <c r="O233" i="15" s="1"/>
  <c r="J232" i="2" a="1"/>
  <c r="J232" i="2" s="1"/>
  <c r="T234" i="23" s="1" a="1"/>
  <c r="T234" i="23" s="1"/>
  <c r="AD234" i="23" s="1"/>
  <c r="J234" i="15" a="1"/>
  <c r="J234" i="15" s="1"/>
  <c r="E233" i="2" a="1"/>
  <c r="E233" i="2" s="1"/>
  <c r="E235" i="15" a="1"/>
  <c r="E235" i="15" s="1"/>
  <c r="M233" i="2" a="1"/>
  <c r="M233" i="2" s="1"/>
  <c r="U235" i="23" s="1" a="1"/>
  <c r="U235" i="23" s="1"/>
  <c r="M235" i="15" a="1"/>
  <c r="M235" i="15" s="1"/>
  <c r="H234" i="2" a="1"/>
  <c r="H234" i="2" s="1"/>
  <c r="R236" i="23" s="1" a="1"/>
  <c r="R236" i="23" s="1"/>
  <c r="AB236" i="23" s="1"/>
  <c r="H236" i="15" a="1"/>
  <c r="H236" i="15" s="1"/>
  <c r="P234" i="2" a="1"/>
  <c r="P234" i="2" s="1"/>
  <c r="X236" i="23" s="1" a="1"/>
  <c r="X236" i="23" s="1"/>
  <c r="AH236" i="23" s="1"/>
  <c r="P236" i="15" a="1"/>
  <c r="P236" i="15" s="1"/>
  <c r="K235" i="2" a="1"/>
  <c r="K235" i="2" s="1"/>
  <c r="K237" i="15" a="1"/>
  <c r="K237" i="15" s="1"/>
  <c r="F236" i="2" a="1"/>
  <c r="F236" i="2" s="1"/>
  <c r="P238" i="23" s="1" a="1"/>
  <c r="P238" i="23" s="1"/>
  <c r="F238" i="15" a="1"/>
  <c r="F238" i="15" s="1"/>
  <c r="N236" i="2" a="1"/>
  <c r="N236" i="2" s="1"/>
  <c r="V238" i="23" s="1" a="1"/>
  <c r="V238" i="23" s="1"/>
  <c r="AF238" i="23" s="1"/>
  <c r="N238" i="15" a="1"/>
  <c r="N238" i="15" s="1"/>
  <c r="I238" i="2" a="1"/>
  <c r="I238" i="2" s="1"/>
  <c r="S240" i="23" s="1" a="1"/>
  <c r="S240" i="23" s="1"/>
  <c r="AC240" i="23" s="1"/>
  <c r="I240" i="15" a="1"/>
  <c r="I240" i="15" s="1"/>
  <c r="D239" i="2" a="1"/>
  <c r="D239" i="2" s="1"/>
  <c r="O241" i="23" s="1" a="1"/>
  <c r="O241" i="23" s="1"/>
  <c r="Y241" i="23" s="1"/>
  <c r="D241" i="15" a="1"/>
  <c r="D241" i="15" s="1"/>
  <c r="L239" i="2" a="1"/>
  <c r="L239" i="2" s="1"/>
  <c r="L241" i="15" a="1"/>
  <c r="L241" i="15" s="1"/>
  <c r="G240" i="2" a="1"/>
  <c r="G240" i="2" s="1"/>
  <c r="Q242" i="23" s="1" a="1"/>
  <c r="Q242" i="23" s="1"/>
  <c r="AA242" i="23" s="1"/>
  <c r="G242" i="15" a="1"/>
  <c r="G242" i="15" s="1"/>
  <c r="O240" i="2" a="1"/>
  <c r="O240" i="2" s="1"/>
  <c r="W242" i="23" s="1" a="1"/>
  <c r="W242" i="23" s="1"/>
  <c r="AG242" i="23" s="1"/>
  <c r="O242" i="15" a="1"/>
  <c r="O242" i="15" s="1"/>
  <c r="J241" i="2" a="1"/>
  <c r="J241" i="2" s="1"/>
  <c r="T243" i="23" s="1" a="1"/>
  <c r="T243" i="23" s="1"/>
  <c r="AD243" i="23" s="1"/>
  <c r="J243" i="15" a="1"/>
  <c r="J243" i="15" s="1"/>
  <c r="E242" i="2" a="1"/>
  <c r="E242" i="2" s="1"/>
  <c r="E244" i="15" a="1"/>
  <c r="E244" i="15" s="1"/>
  <c r="M242" i="2" a="1"/>
  <c r="M242" i="2" s="1"/>
  <c r="U244" i="23" s="1" a="1"/>
  <c r="U244" i="23" s="1"/>
  <c r="M244" i="15" a="1"/>
  <c r="M244" i="15" s="1"/>
  <c r="H243" i="2" a="1"/>
  <c r="H243" i="2" s="1"/>
  <c r="R245" i="23" s="1" a="1"/>
  <c r="R245" i="23" s="1"/>
  <c r="AB245" i="23" s="1"/>
  <c r="H245" i="15" a="1"/>
  <c r="H245" i="15" s="1"/>
  <c r="P243" i="2" a="1"/>
  <c r="P243" i="2" s="1"/>
  <c r="X245" i="23" s="1" a="1"/>
  <c r="X245" i="23" s="1"/>
  <c r="AH245" i="23" s="1"/>
  <c r="P245" i="15" a="1"/>
  <c r="P245" i="15" s="1"/>
  <c r="K244" i="2" a="1"/>
  <c r="K244" i="2" s="1"/>
  <c r="K246" i="15" a="1"/>
  <c r="K246" i="15" s="1"/>
  <c r="F245" i="2" a="1"/>
  <c r="F245" i="2" s="1"/>
  <c r="P247" i="23" s="1" a="1"/>
  <c r="P247" i="23" s="1"/>
  <c r="F247" i="15" a="1"/>
  <c r="F247" i="15" s="1"/>
  <c r="N245" i="2" a="1"/>
  <c r="N245" i="2" s="1"/>
  <c r="V247" i="23" s="1" a="1"/>
  <c r="V247" i="23" s="1"/>
  <c r="AF247" i="23" s="1"/>
  <c r="N247" i="15" a="1"/>
  <c r="N247" i="15" s="1"/>
  <c r="I246" i="2" a="1"/>
  <c r="I246" i="2" s="1"/>
  <c r="S248" i="23" s="1" a="1"/>
  <c r="S248" i="23" s="1"/>
  <c r="AC248" i="23" s="1"/>
  <c r="I248" i="15" a="1"/>
  <c r="I248" i="15" s="1"/>
  <c r="D247" i="2" a="1"/>
  <c r="D247" i="2" s="1"/>
  <c r="O249" i="23" s="1" a="1"/>
  <c r="O249" i="23" s="1"/>
  <c r="Y249" i="23" s="1"/>
  <c r="D249" i="15" a="1"/>
  <c r="D249" i="15" s="1"/>
  <c r="L247" i="2" a="1"/>
  <c r="L247" i="2" s="1"/>
  <c r="L249" i="15" a="1"/>
  <c r="L249" i="15" s="1"/>
  <c r="G248" i="2" a="1"/>
  <c r="G248" i="2" s="1"/>
  <c r="Q250" i="23" s="1" a="1"/>
  <c r="Q250" i="23" s="1"/>
  <c r="AA250" i="23" s="1"/>
  <c r="G250" i="15" a="1"/>
  <c r="G250" i="15" s="1"/>
  <c r="O248" i="2" a="1"/>
  <c r="O248" i="2" s="1"/>
  <c r="W250" i="23" s="1" a="1"/>
  <c r="W250" i="23" s="1"/>
  <c r="AG250" i="23" s="1"/>
  <c r="O250" i="15" a="1"/>
  <c r="O250" i="15" s="1"/>
  <c r="J249" i="2" a="1"/>
  <c r="J249" i="2" s="1"/>
  <c r="T251" i="23" s="1" a="1"/>
  <c r="T251" i="23" s="1"/>
  <c r="AD251" i="23" s="1"/>
  <c r="J251" i="15" a="1"/>
  <c r="J251" i="15" s="1"/>
  <c r="E250" i="2" a="1"/>
  <c r="E250" i="2" s="1"/>
  <c r="E252" i="15" a="1"/>
  <c r="E252" i="15" s="1"/>
  <c r="M250" i="2" a="1"/>
  <c r="M250" i="2" s="1"/>
  <c r="U252" i="23" s="1" a="1"/>
  <c r="U252" i="23" s="1"/>
  <c r="M252" i="15" a="1"/>
  <c r="M252" i="15" s="1"/>
  <c r="H251" i="2" a="1"/>
  <c r="H251" i="2" s="1"/>
  <c r="R253" i="23" s="1" a="1"/>
  <c r="R253" i="23" s="1"/>
  <c r="AB253" i="23" s="1"/>
  <c r="H253" i="15" a="1"/>
  <c r="H253" i="15" s="1"/>
  <c r="P251" i="2" a="1"/>
  <c r="P251" i="2" s="1"/>
  <c r="X253" i="23" s="1" a="1"/>
  <c r="X253" i="23" s="1"/>
  <c r="AH253" i="23" s="1"/>
  <c r="P253" i="15" a="1"/>
  <c r="P253" i="15" s="1"/>
  <c r="K252" i="2" a="1"/>
  <c r="K252" i="2" s="1"/>
  <c r="K254" i="15" a="1"/>
  <c r="K254" i="15" s="1"/>
  <c r="F253" i="2" a="1"/>
  <c r="F253" i="2" s="1"/>
  <c r="P255" i="23" s="1" a="1"/>
  <c r="P255" i="23" s="1"/>
  <c r="F255" i="15" a="1"/>
  <c r="F255" i="15" s="1"/>
  <c r="N253" i="2" a="1"/>
  <c r="N253" i="2" s="1"/>
  <c r="V255" i="23" s="1" a="1"/>
  <c r="V255" i="23" s="1"/>
  <c r="AF255" i="23" s="1"/>
  <c r="N255" i="15" a="1"/>
  <c r="N255" i="15" s="1"/>
  <c r="I254" i="2" a="1"/>
  <c r="I254" i="2" s="1"/>
  <c r="S256" i="23" s="1" a="1"/>
  <c r="S256" i="23" s="1"/>
  <c r="AC256" i="23" s="1"/>
  <c r="I256" i="15" a="1"/>
  <c r="I256" i="15" s="1"/>
  <c r="D255" i="2" a="1"/>
  <c r="D255" i="2" s="1"/>
  <c r="O257" i="23" s="1" a="1"/>
  <c r="O257" i="23" s="1"/>
  <c r="Y257" i="23" s="1"/>
  <c r="D257" i="15" a="1"/>
  <c r="D257" i="15" s="1"/>
  <c r="L255" i="2" a="1"/>
  <c r="L255" i="2" s="1"/>
  <c r="L257" i="15" a="1"/>
  <c r="L257" i="15" s="1"/>
  <c r="G256" i="2" a="1"/>
  <c r="G256" i="2" s="1"/>
  <c r="Q258" i="23" s="1" a="1"/>
  <c r="Q258" i="23" s="1"/>
  <c r="AA258" i="23" s="1"/>
  <c r="G258" i="15" a="1"/>
  <c r="G258" i="15" s="1"/>
  <c r="O256" i="2" a="1"/>
  <c r="O256" i="2" s="1"/>
  <c r="W258" i="23" s="1" a="1"/>
  <c r="W258" i="23" s="1"/>
  <c r="AG258" i="23" s="1"/>
  <c r="O258" i="15" a="1"/>
  <c r="O258" i="15" s="1"/>
  <c r="J257" i="2" a="1"/>
  <c r="J257" i="2" s="1"/>
  <c r="T259" i="23" s="1" a="1"/>
  <c r="T259" i="23" s="1"/>
  <c r="AD259" i="23" s="1"/>
  <c r="J259" i="15" a="1"/>
  <c r="J259" i="15" s="1"/>
  <c r="E258" i="2" a="1"/>
  <c r="E258" i="2" s="1"/>
  <c r="E260" i="15" a="1"/>
  <c r="E260" i="15" s="1"/>
  <c r="M258" i="2" a="1"/>
  <c r="M258" i="2" s="1"/>
  <c r="U260" i="23" s="1" a="1"/>
  <c r="U260" i="23" s="1"/>
  <c r="M260" i="15" a="1"/>
  <c r="M260" i="15" s="1"/>
  <c r="H259" i="2" a="1"/>
  <c r="H259" i="2" s="1"/>
  <c r="R261" i="23" s="1" a="1"/>
  <c r="R261" i="23" s="1"/>
  <c r="AB261" i="23" s="1"/>
  <c r="H261" i="15" a="1"/>
  <c r="H261" i="15" s="1"/>
  <c r="P259" i="2" a="1"/>
  <c r="P259" i="2" s="1"/>
  <c r="X261" i="23" s="1" a="1"/>
  <c r="X261" i="23" s="1"/>
  <c r="AH261" i="23" s="1"/>
  <c r="P261" i="15" a="1"/>
  <c r="P261" i="15" s="1"/>
  <c r="K260" i="2" a="1"/>
  <c r="K260" i="2" s="1"/>
  <c r="K262" i="15" a="1"/>
  <c r="K262" i="15" s="1"/>
  <c r="F261" i="2" a="1"/>
  <c r="F261" i="2" s="1"/>
  <c r="P263" i="23" s="1" a="1"/>
  <c r="P263" i="23" s="1"/>
  <c r="F263" i="15" a="1"/>
  <c r="F263" i="15" s="1"/>
  <c r="N261" i="2" a="1"/>
  <c r="N261" i="2" s="1"/>
  <c r="V263" i="23" s="1" a="1"/>
  <c r="V263" i="23" s="1"/>
  <c r="AF263" i="23" s="1"/>
  <c r="N263" i="15" a="1"/>
  <c r="N263" i="15" s="1"/>
  <c r="I262" i="2" a="1"/>
  <c r="I262" i="2" s="1"/>
  <c r="S264" i="23" s="1" a="1"/>
  <c r="S264" i="23" s="1"/>
  <c r="AC264" i="23" s="1"/>
  <c r="I264" i="15" a="1"/>
  <c r="I264" i="15" s="1"/>
  <c r="D263" i="2" a="1"/>
  <c r="D263" i="2" s="1"/>
  <c r="O265" i="23" s="1" a="1"/>
  <c r="O265" i="23" s="1"/>
  <c r="Y265" i="23" s="1"/>
  <c r="D265" i="15" a="1"/>
  <c r="D265" i="15" s="1"/>
  <c r="L263" i="2" a="1"/>
  <c r="L263" i="2" s="1"/>
  <c r="L265" i="15" a="1"/>
  <c r="L265" i="15" s="1"/>
  <c r="G264" i="2" a="1"/>
  <c r="G264" i="2" s="1"/>
  <c r="Q266" i="23" s="1" a="1"/>
  <c r="Q266" i="23" s="1"/>
  <c r="AA266" i="23" s="1"/>
  <c r="G266" i="15" a="1"/>
  <c r="G266" i="15" s="1"/>
  <c r="O264" i="2" a="1"/>
  <c r="O264" i="2" s="1"/>
  <c r="W266" i="23" s="1" a="1"/>
  <c r="W266" i="23" s="1"/>
  <c r="AG266" i="23" s="1"/>
  <c r="O266" i="15" a="1"/>
  <c r="O266" i="15" s="1"/>
  <c r="J265" i="2" a="1"/>
  <c r="J265" i="2" s="1"/>
  <c r="T267" i="23" s="1" a="1"/>
  <c r="T267" i="23" s="1"/>
  <c r="AD267" i="23" s="1"/>
  <c r="J267" i="15" a="1"/>
  <c r="J267" i="15" s="1"/>
  <c r="E266" i="2" a="1"/>
  <c r="E266" i="2" s="1"/>
  <c r="E268" i="15" a="1"/>
  <c r="E268" i="15" s="1"/>
  <c r="M266" i="2" a="1"/>
  <c r="M266" i="2" s="1"/>
  <c r="U268" i="23" s="1" a="1"/>
  <c r="U268" i="23" s="1"/>
  <c r="M268" i="15" a="1"/>
  <c r="M268" i="15" s="1"/>
  <c r="H267" i="2" a="1"/>
  <c r="H267" i="2" s="1"/>
  <c r="R269" i="23" s="1" a="1"/>
  <c r="R269" i="23" s="1"/>
  <c r="AB269" i="23" s="1"/>
  <c r="H269" i="15" a="1"/>
  <c r="H269" i="15" s="1"/>
  <c r="P267" i="2" a="1"/>
  <c r="P267" i="2" s="1"/>
  <c r="X269" i="23" s="1" a="1"/>
  <c r="X269" i="23" s="1"/>
  <c r="AH269" i="23" s="1"/>
  <c r="P269" i="15" a="1"/>
  <c r="P269" i="15" s="1"/>
  <c r="K268" i="2" a="1"/>
  <c r="K268" i="2" s="1"/>
  <c r="K270" i="15" a="1"/>
  <c r="K270" i="15" s="1"/>
  <c r="F269" i="2" a="1"/>
  <c r="F269" i="2" s="1"/>
  <c r="P271" i="23" s="1" a="1"/>
  <c r="P271" i="23" s="1"/>
  <c r="F271" i="15" a="1"/>
  <c r="F271" i="15" s="1"/>
  <c r="N269" i="2" a="1"/>
  <c r="N269" i="2" s="1"/>
  <c r="V271" i="23" s="1" a="1"/>
  <c r="V271" i="23" s="1"/>
  <c r="AF271" i="23" s="1"/>
  <c r="N271" i="15" a="1"/>
  <c r="N271" i="15" s="1"/>
  <c r="I270" i="2" a="1"/>
  <c r="I270" i="2" s="1"/>
  <c r="S272" i="23" s="1" a="1"/>
  <c r="S272" i="23" s="1"/>
  <c r="AC272" i="23" s="1"/>
  <c r="I272" i="15" a="1"/>
  <c r="I272" i="15" s="1"/>
  <c r="D271" i="2" a="1"/>
  <c r="D271" i="2" s="1"/>
  <c r="O273" i="23" s="1" a="1"/>
  <c r="O273" i="23" s="1"/>
  <c r="Y273" i="23" s="1"/>
  <c r="D273" i="15" a="1"/>
  <c r="D273" i="15" s="1"/>
  <c r="L271" i="2" a="1"/>
  <c r="L271" i="2" s="1"/>
  <c r="L273" i="15" a="1"/>
  <c r="L273" i="15" s="1"/>
  <c r="G272" i="2" a="1"/>
  <c r="G272" i="2" s="1"/>
  <c r="Q274" i="23" s="1" a="1"/>
  <c r="Q274" i="23" s="1"/>
  <c r="AA274" i="23" s="1"/>
  <c r="G274" i="15" a="1"/>
  <c r="G274" i="15" s="1"/>
  <c r="O272" i="2" a="1"/>
  <c r="O272" i="2" s="1"/>
  <c r="W274" i="23" s="1" a="1"/>
  <c r="W274" i="23" s="1"/>
  <c r="AG274" i="23" s="1"/>
  <c r="O274" i="15" a="1"/>
  <c r="O274" i="15" s="1"/>
  <c r="J273" i="2" a="1"/>
  <c r="J273" i="2" s="1"/>
  <c r="T275" i="23" s="1" a="1"/>
  <c r="T275" i="23" s="1"/>
  <c r="AD275" i="23" s="1"/>
  <c r="J275" i="15" a="1"/>
  <c r="J275" i="15" s="1"/>
  <c r="E274" i="2" a="1"/>
  <c r="E274" i="2" s="1"/>
  <c r="E276" i="15" a="1"/>
  <c r="E276" i="15" s="1"/>
  <c r="M274" i="2" a="1"/>
  <c r="M274" i="2" s="1"/>
  <c r="U276" i="23" s="1" a="1"/>
  <c r="U276" i="23" s="1"/>
  <c r="M276" i="15" a="1"/>
  <c r="M276" i="15" s="1"/>
  <c r="H275" i="2" a="1"/>
  <c r="H275" i="2" s="1"/>
  <c r="R277" i="23" s="1" a="1"/>
  <c r="R277" i="23" s="1"/>
  <c r="AB277" i="23" s="1"/>
  <c r="H277" i="15" a="1"/>
  <c r="H277" i="15" s="1"/>
  <c r="P275" i="2" a="1"/>
  <c r="P275" i="2" s="1"/>
  <c r="X277" i="23" s="1" a="1"/>
  <c r="X277" i="23" s="1"/>
  <c r="AH277" i="23" s="1"/>
  <c r="P277" i="15" a="1"/>
  <c r="P277" i="15" s="1"/>
  <c r="K276" i="2" a="1"/>
  <c r="K276" i="2" s="1"/>
  <c r="K278" i="15" a="1"/>
  <c r="K278" i="15" s="1"/>
  <c r="F277" i="2" a="1"/>
  <c r="F277" i="2" s="1"/>
  <c r="P279" i="23" s="1" a="1"/>
  <c r="P279" i="23" s="1"/>
  <c r="F279" i="15" a="1"/>
  <c r="F279" i="15" s="1"/>
  <c r="N277" i="2" a="1"/>
  <c r="N277" i="2" s="1"/>
  <c r="V279" i="23" s="1" a="1"/>
  <c r="V279" i="23" s="1"/>
  <c r="AF279" i="23" s="1"/>
  <c r="N279" i="15" a="1"/>
  <c r="N279" i="15" s="1"/>
  <c r="I278" i="2" a="1"/>
  <c r="I278" i="2" s="1"/>
  <c r="S280" i="23" s="1" a="1"/>
  <c r="S280" i="23" s="1"/>
  <c r="AC280" i="23" s="1"/>
  <c r="I280" i="15" a="1"/>
  <c r="I280" i="15" s="1"/>
  <c r="D279" i="2" a="1"/>
  <c r="D279" i="2" s="1"/>
  <c r="O281" i="23" s="1" a="1"/>
  <c r="O281" i="23" s="1"/>
  <c r="Y281" i="23" s="1"/>
  <c r="D281" i="15" a="1"/>
  <c r="D281" i="15" s="1"/>
  <c r="L279" i="2" a="1"/>
  <c r="L279" i="2" s="1"/>
  <c r="L281" i="15" a="1"/>
  <c r="L281" i="15" s="1"/>
  <c r="G280" i="2" a="1"/>
  <c r="G280" i="2" s="1"/>
  <c r="Q282" i="23" s="1" a="1"/>
  <c r="Q282" i="23" s="1"/>
  <c r="AA282" i="23" s="1"/>
  <c r="G282" i="15" a="1"/>
  <c r="G282" i="15" s="1"/>
  <c r="O280" i="2" a="1"/>
  <c r="O280" i="2" s="1"/>
  <c r="W282" i="23" s="1" a="1"/>
  <c r="W282" i="23" s="1"/>
  <c r="AG282" i="23" s="1"/>
  <c r="O282" i="15" a="1"/>
  <c r="O282" i="15" s="1"/>
  <c r="J281" i="2" a="1"/>
  <c r="J281" i="2" s="1"/>
  <c r="T283" i="23" s="1" a="1"/>
  <c r="T283" i="23" s="1"/>
  <c r="AD283" i="23" s="1"/>
  <c r="J283" i="15" a="1"/>
  <c r="J283" i="15" s="1"/>
  <c r="E282" i="2" a="1"/>
  <c r="E282" i="2" s="1"/>
  <c r="E284" i="15" a="1"/>
  <c r="E284" i="15" s="1"/>
  <c r="M282" i="2" a="1"/>
  <c r="M282" i="2" s="1"/>
  <c r="U284" i="23" s="1" a="1"/>
  <c r="U284" i="23" s="1"/>
  <c r="M284" i="15" a="1"/>
  <c r="M284" i="15" s="1"/>
  <c r="H283" i="2" a="1"/>
  <c r="H283" i="2" s="1"/>
  <c r="R285" i="23" s="1" a="1"/>
  <c r="R285" i="23" s="1"/>
  <c r="AB285" i="23" s="1"/>
  <c r="H285" i="15" a="1"/>
  <c r="H285" i="15" s="1"/>
  <c r="P283" i="2" a="1"/>
  <c r="P283" i="2" s="1"/>
  <c r="X285" i="23" s="1" a="1"/>
  <c r="X285" i="23" s="1"/>
  <c r="AH285" i="23" s="1"/>
  <c r="P285" i="15" a="1"/>
  <c r="P285" i="15" s="1"/>
  <c r="K284" i="2" a="1"/>
  <c r="K284" i="2" s="1"/>
  <c r="K286" i="15" a="1"/>
  <c r="K286" i="15" s="1"/>
  <c r="F285" i="2" a="1"/>
  <c r="F285" i="2" s="1"/>
  <c r="P287" i="23" s="1" a="1"/>
  <c r="P287" i="23" s="1"/>
  <c r="F287" i="15" a="1"/>
  <c r="F287" i="15" s="1"/>
  <c r="N285" i="2" a="1"/>
  <c r="N285" i="2" s="1"/>
  <c r="V287" i="23" s="1" a="1"/>
  <c r="V287" i="23" s="1"/>
  <c r="AF287" i="23" s="1"/>
  <c r="N287" i="15" a="1"/>
  <c r="N287" i="15" s="1"/>
  <c r="I286" i="2" a="1"/>
  <c r="I286" i="2" s="1"/>
  <c r="S288" i="23" s="1" a="1"/>
  <c r="S288" i="23" s="1"/>
  <c r="AC288" i="23" s="1"/>
  <c r="I288" i="15" a="1"/>
  <c r="I288" i="15" s="1"/>
  <c r="D287" i="2" a="1"/>
  <c r="D287" i="2" s="1"/>
  <c r="O289" i="23" s="1" a="1"/>
  <c r="O289" i="23" s="1"/>
  <c r="Y289" i="23" s="1"/>
  <c r="D289" i="15" a="1"/>
  <c r="D289" i="15" s="1"/>
  <c r="L287" i="2" a="1"/>
  <c r="L287" i="2" s="1"/>
  <c r="L289" i="15" a="1"/>
  <c r="L289" i="15" s="1"/>
  <c r="G288" i="2" a="1"/>
  <c r="G288" i="2" s="1"/>
  <c r="Q290" i="23" s="1" a="1"/>
  <c r="Q290" i="23" s="1"/>
  <c r="AA290" i="23" s="1"/>
  <c r="G290" i="15" a="1"/>
  <c r="G290" i="15" s="1"/>
  <c r="O288" i="2" a="1"/>
  <c r="O288" i="2" s="1"/>
  <c r="W290" i="23" s="1" a="1"/>
  <c r="W290" i="23" s="1"/>
  <c r="AG290" i="23" s="1"/>
  <c r="O290" i="15" a="1"/>
  <c r="O290" i="15" s="1"/>
  <c r="J289" i="2" a="1"/>
  <c r="J289" i="2" s="1"/>
  <c r="T291" i="23" s="1" a="1"/>
  <c r="T291" i="23" s="1"/>
  <c r="AD291" i="23" s="1"/>
  <c r="J291" i="15" a="1"/>
  <c r="J291" i="15" s="1"/>
  <c r="E290" i="2" a="1"/>
  <c r="E290" i="2" s="1"/>
  <c r="E292" i="15" a="1"/>
  <c r="E292" i="15" s="1"/>
  <c r="M290" i="2" a="1"/>
  <c r="M290" i="2" s="1"/>
  <c r="U292" i="23" s="1" a="1"/>
  <c r="U292" i="23" s="1"/>
  <c r="M292" i="15" a="1"/>
  <c r="M292" i="15" s="1"/>
  <c r="H291" i="2" a="1"/>
  <c r="H291" i="2" s="1"/>
  <c r="R293" i="23" s="1" a="1"/>
  <c r="R293" i="23" s="1"/>
  <c r="AB293" i="23" s="1"/>
  <c r="H293" i="15" a="1"/>
  <c r="H293" i="15" s="1"/>
  <c r="P291" i="2" a="1"/>
  <c r="P291" i="2" s="1"/>
  <c r="X293" i="23" s="1" a="1"/>
  <c r="X293" i="23" s="1"/>
  <c r="AH293" i="23" s="1"/>
  <c r="P293" i="15" a="1"/>
  <c r="P293" i="15" s="1"/>
  <c r="K292" i="2" a="1"/>
  <c r="K292" i="2" s="1"/>
  <c r="K294" i="15" a="1"/>
  <c r="K294" i="15" s="1"/>
  <c r="F293" i="2" a="1"/>
  <c r="F293" i="2" s="1"/>
  <c r="P295" i="23" s="1" a="1"/>
  <c r="P295" i="23" s="1"/>
  <c r="F295" i="15" a="1"/>
  <c r="F295" i="15" s="1"/>
  <c r="N293" i="2" a="1"/>
  <c r="N293" i="2" s="1"/>
  <c r="V295" i="23" s="1" a="1"/>
  <c r="V295" i="23" s="1"/>
  <c r="AF295" i="23" s="1"/>
  <c r="N295" i="15" a="1"/>
  <c r="N295" i="15" s="1"/>
  <c r="I294" i="2" a="1"/>
  <c r="I294" i="2" s="1"/>
  <c r="S296" i="23" s="1" a="1"/>
  <c r="S296" i="23" s="1"/>
  <c r="AC296" i="23" s="1"/>
  <c r="I296" i="15" a="1"/>
  <c r="I296" i="15" s="1"/>
  <c r="D295" i="2" a="1"/>
  <c r="D295" i="2" s="1"/>
  <c r="O297" i="23" s="1" a="1"/>
  <c r="O297" i="23" s="1"/>
  <c r="Y297" i="23" s="1"/>
  <c r="D297" i="15" a="1"/>
  <c r="D297" i="15" s="1"/>
  <c r="L295" i="2" a="1"/>
  <c r="L295" i="2" s="1"/>
  <c r="L297" i="15" a="1"/>
  <c r="L297" i="15" s="1"/>
  <c r="G296" i="2" a="1"/>
  <c r="G296" i="2" s="1"/>
  <c r="Q298" i="23" s="1" a="1"/>
  <c r="Q298" i="23" s="1"/>
  <c r="AA298" i="23" s="1"/>
  <c r="G298" i="15" a="1"/>
  <c r="G298" i="15" s="1"/>
  <c r="O296" i="2" a="1"/>
  <c r="O296" i="2" s="1"/>
  <c r="W298" i="23" s="1" a="1"/>
  <c r="W298" i="23" s="1"/>
  <c r="AG298" i="23" s="1"/>
  <c r="O298" i="15" a="1"/>
  <c r="O298" i="15" s="1"/>
  <c r="J297" i="2" a="1"/>
  <c r="J297" i="2" s="1"/>
  <c r="T299" i="23" s="1" a="1"/>
  <c r="T299" i="23" s="1"/>
  <c r="AD299" i="23" s="1"/>
  <c r="J299" i="15" a="1"/>
  <c r="J299" i="15" s="1"/>
  <c r="E298" i="2" a="1"/>
  <c r="E298" i="2" s="1"/>
  <c r="E300" i="15" a="1"/>
  <c r="E300" i="15" s="1"/>
  <c r="M298" i="2" a="1"/>
  <c r="M298" i="2" s="1"/>
  <c r="U300" i="23" s="1" a="1"/>
  <c r="U300" i="23" s="1"/>
  <c r="M300" i="15" a="1"/>
  <c r="M300" i="15" s="1"/>
  <c r="H299" i="2" a="1"/>
  <c r="H299" i="2" s="1"/>
  <c r="R301" i="23" s="1" a="1"/>
  <c r="R301" i="23" s="1"/>
  <c r="AB301" i="23" s="1"/>
  <c r="H301" i="15" a="1"/>
  <c r="H301" i="15" s="1"/>
  <c r="P299" i="2" a="1"/>
  <c r="P299" i="2" s="1"/>
  <c r="X301" i="23" s="1" a="1"/>
  <c r="X301" i="23" s="1"/>
  <c r="AH301" i="23" s="1"/>
  <c r="P301" i="15" a="1"/>
  <c r="P301" i="15" s="1"/>
  <c r="K300" i="2" a="1"/>
  <c r="K300" i="2" s="1"/>
  <c r="K302" i="15" a="1"/>
  <c r="K302" i="15" s="1"/>
  <c r="F301" i="2" a="1"/>
  <c r="F301" i="2" s="1"/>
  <c r="P303" i="23" s="1" a="1"/>
  <c r="P303" i="23" s="1"/>
  <c r="F303" i="15" a="1"/>
  <c r="F303" i="15" s="1"/>
  <c r="N301" i="2" a="1"/>
  <c r="N301" i="2" s="1"/>
  <c r="V303" i="23" s="1" a="1"/>
  <c r="V303" i="23" s="1"/>
  <c r="AF303" i="23" s="1"/>
  <c r="N303" i="15" a="1"/>
  <c r="N303" i="15" s="1"/>
  <c r="I302" i="2" a="1"/>
  <c r="I302" i="2" s="1"/>
  <c r="S304" i="23" s="1" a="1"/>
  <c r="S304" i="23" s="1"/>
  <c r="AC304" i="23" s="1"/>
  <c r="I304" i="15" a="1"/>
  <c r="I304" i="15" s="1"/>
  <c r="D303" i="2" a="1"/>
  <c r="D303" i="2" s="1"/>
  <c r="O305" i="23" s="1" a="1"/>
  <c r="O305" i="23" s="1"/>
  <c r="Y305" i="23" s="1"/>
  <c r="D305" i="15" a="1"/>
  <c r="D305" i="15" s="1"/>
  <c r="L303" i="2" a="1"/>
  <c r="L303" i="2" s="1"/>
  <c r="L305" i="15" a="1"/>
  <c r="L305" i="15" s="1"/>
  <c r="G304" i="2" a="1"/>
  <c r="G304" i="2" s="1"/>
  <c r="Q306" i="23" s="1" a="1"/>
  <c r="Q306" i="23" s="1"/>
  <c r="AA306" i="23" s="1"/>
  <c r="G306" i="15" a="1"/>
  <c r="G306" i="15" s="1"/>
  <c r="O304" i="2" a="1"/>
  <c r="O304" i="2" s="1"/>
  <c r="W306" i="23" s="1" a="1"/>
  <c r="W306" i="23" s="1"/>
  <c r="AG306" i="23" s="1"/>
  <c r="O306" i="15" a="1"/>
  <c r="O306" i="15" s="1"/>
  <c r="J305" i="2" a="1"/>
  <c r="J305" i="2" s="1"/>
  <c r="T307" i="23" s="1" a="1"/>
  <c r="T307" i="23" s="1"/>
  <c r="AD307" i="23" s="1"/>
  <c r="J307" i="15" a="1"/>
  <c r="J307" i="15" s="1"/>
  <c r="E306" i="2" a="1"/>
  <c r="E306" i="2" s="1"/>
  <c r="E308" i="15" a="1"/>
  <c r="E308" i="15" s="1"/>
  <c r="M306" i="2" a="1"/>
  <c r="M306" i="2" s="1"/>
  <c r="U308" i="23" s="1" a="1"/>
  <c r="U308" i="23" s="1"/>
  <c r="M308" i="15" a="1"/>
  <c r="M308" i="15" s="1"/>
  <c r="H307" i="2" a="1"/>
  <c r="H307" i="2" s="1"/>
  <c r="R309" i="23" s="1" a="1"/>
  <c r="R309" i="23" s="1"/>
  <c r="AB309" i="23" s="1"/>
  <c r="H309" i="15" a="1"/>
  <c r="H309" i="15" s="1"/>
  <c r="P307" i="2" a="1"/>
  <c r="P307" i="2" s="1"/>
  <c r="X309" i="23" s="1" a="1"/>
  <c r="X309" i="23" s="1"/>
  <c r="AH309" i="23" s="1"/>
  <c r="P309" i="15" a="1"/>
  <c r="P309" i="15" s="1"/>
  <c r="K308" i="2" a="1"/>
  <c r="K308" i="2" s="1"/>
  <c r="K310" i="15" a="1"/>
  <c r="K310" i="15" s="1"/>
  <c r="F309" i="2" a="1"/>
  <c r="F309" i="2" s="1"/>
  <c r="P311" i="23" s="1" a="1"/>
  <c r="P311" i="23" s="1"/>
  <c r="F311" i="15" a="1"/>
  <c r="F311" i="15" s="1"/>
  <c r="N309" i="2" a="1"/>
  <c r="N309" i="2" s="1"/>
  <c r="V311" i="23" s="1" a="1"/>
  <c r="V311" i="23" s="1"/>
  <c r="AF311" i="23" s="1"/>
  <c r="N311" i="15" a="1"/>
  <c r="N311" i="15" s="1"/>
  <c r="I310" i="2" a="1"/>
  <c r="I310" i="2" s="1"/>
  <c r="S312" i="23" s="1" a="1"/>
  <c r="S312" i="23" s="1"/>
  <c r="AC312" i="23" s="1"/>
  <c r="I312" i="15" a="1"/>
  <c r="I312" i="15" s="1"/>
  <c r="D311" i="2" a="1"/>
  <c r="D311" i="2" s="1"/>
  <c r="O313" i="23" s="1" a="1"/>
  <c r="O313" i="23" s="1"/>
  <c r="Y313" i="23" s="1"/>
  <c r="D313" i="15" a="1"/>
  <c r="D313" i="15" s="1"/>
  <c r="L311" i="2" a="1"/>
  <c r="L311" i="2" s="1"/>
  <c r="L313" i="15" a="1"/>
  <c r="L313" i="15" s="1"/>
  <c r="G312" i="2" a="1"/>
  <c r="G312" i="2" s="1"/>
  <c r="Q314" i="23" s="1" a="1"/>
  <c r="Q314" i="23" s="1"/>
  <c r="AA314" i="23" s="1"/>
  <c r="G314" i="15" a="1"/>
  <c r="G314" i="15" s="1"/>
  <c r="O312" i="2" a="1"/>
  <c r="O312" i="2" s="1"/>
  <c r="W314" i="23" s="1" a="1"/>
  <c r="W314" i="23" s="1"/>
  <c r="AG314" i="23" s="1"/>
  <c r="O314" i="15" a="1"/>
  <c r="O314" i="15" s="1"/>
  <c r="J313" i="2" a="1"/>
  <c r="J313" i="2" s="1"/>
  <c r="T315" i="23" s="1" a="1"/>
  <c r="T315" i="23" s="1"/>
  <c r="AD315" i="23" s="1"/>
  <c r="J315" i="15" a="1"/>
  <c r="J315" i="15" s="1"/>
  <c r="E314" i="2" a="1"/>
  <c r="E314" i="2" s="1"/>
  <c r="E316" i="15" a="1"/>
  <c r="E316" i="15" s="1"/>
  <c r="M314" i="2" a="1"/>
  <c r="M314" i="2" s="1"/>
  <c r="U316" i="23" s="1" a="1"/>
  <c r="U316" i="23" s="1"/>
  <c r="M316" i="15" a="1"/>
  <c r="M316" i="15" s="1"/>
  <c r="H315" i="2" a="1"/>
  <c r="H315" i="2" s="1"/>
  <c r="R317" i="23" s="1" a="1"/>
  <c r="R317" i="23" s="1"/>
  <c r="AB317" i="23" s="1"/>
  <c r="H317" i="15" a="1"/>
  <c r="H317" i="15" s="1"/>
  <c r="P315" i="2" a="1"/>
  <c r="P315" i="2" s="1"/>
  <c r="X317" i="23" s="1" a="1"/>
  <c r="X317" i="23" s="1"/>
  <c r="AH317" i="23" s="1"/>
  <c r="P317" i="15" a="1"/>
  <c r="P317" i="15" s="1"/>
  <c r="K316" i="2" a="1"/>
  <c r="K316" i="2" s="1"/>
  <c r="K318" i="15" a="1"/>
  <c r="K318" i="15" s="1"/>
  <c r="F317" i="2" a="1"/>
  <c r="F317" i="2" s="1"/>
  <c r="P319" i="23" s="1" a="1"/>
  <c r="P319" i="23" s="1"/>
  <c r="F319" i="15" a="1"/>
  <c r="F319" i="15" s="1"/>
  <c r="N317" i="2" a="1"/>
  <c r="N317" i="2" s="1"/>
  <c r="V319" i="23" s="1" a="1"/>
  <c r="V319" i="23" s="1"/>
  <c r="AF319" i="23" s="1"/>
  <c r="N319" i="15" a="1"/>
  <c r="N319" i="15" s="1"/>
  <c r="I318" i="2" a="1"/>
  <c r="I318" i="2" s="1"/>
  <c r="S320" i="23" s="1" a="1"/>
  <c r="S320" i="23" s="1"/>
  <c r="AC320" i="23" s="1"/>
  <c r="I320" i="15" a="1"/>
  <c r="I320" i="15" s="1"/>
  <c r="BY323" i="15"/>
  <c r="DB323" i="15"/>
  <c r="AU323" i="15"/>
  <c r="CE321" i="15"/>
  <c r="DH321" i="15"/>
  <c r="BA321" i="15"/>
  <c r="CD239" i="15"/>
  <c r="DG239" i="15"/>
  <c r="AZ239" i="15"/>
  <c r="CZ323" i="15"/>
  <c r="BW323" i="15"/>
  <c r="AS323" i="15"/>
  <c r="Q323" i="15"/>
  <c r="DJ322" i="15"/>
  <c r="CG322" i="15"/>
  <c r="BC322" i="15"/>
  <c r="AY322" i="15"/>
  <c r="CC322" i="15"/>
  <c r="DF322" i="15"/>
  <c r="AY239" i="15"/>
  <c r="DF239" i="15"/>
  <c r="CC239" i="15"/>
  <c r="BB322" i="15"/>
  <c r="CF322" i="15"/>
  <c r="DI322" i="15"/>
  <c r="CE323" i="15"/>
  <c r="DH323" i="15"/>
  <c r="BA323" i="15"/>
  <c r="K6" i="2" a="1"/>
  <c r="K6" i="2" s="1"/>
  <c r="K8" i="15" a="1"/>
  <c r="K8" i="15" s="1"/>
  <c r="N7" i="2" a="1"/>
  <c r="N7" i="2" s="1"/>
  <c r="V9" i="23" s="1" a="1"/>
  <c r="V9" i="23" s="1"/>
  <c r="AF9" i="23" s="1"/>
  <c r="N9" i="15" a="1"/>
  <c r="N9" i="15" s="1"/>
  <c r="D9" i="2" a="1"/>
  <c r="D9" i="2" s="1"/>
  <c r="O11" i="23" s="1" a="1"/>
  <c r="O11" i="23" s="1"/>
  <c r="Y11" i="23" s="1"/>
  <c r="D11" i="15" a="1"/>
  <c r="D11" i="15" s="1"/>
  <c r="G10" i="2" a="1"/>
  <c r="G10" i="2" s="1"/>
  <c r="Q12" i="23" s="1" a="1"/>
  <c r="Q12" i="23" s="1"/>
  <c r="AA12" i="23" s="1"/>
  <c r="G12" i="15" a="1"/>
  <c r="G12" i="15" s="1"/>
  <c r="J11" i="2" a="1"/>
  <c r="J11" i="2" s="1"/>
  <c r="T13" i="23" s="1" a="1"/>
  <c r="T13" i="23" s="1"/>
  <c r="AD13" i="23" s="1"/>
  <c r="J13" i="15" a="1"/>
  <c r="J13" i="15" s="1"/>
  <c r="M12" i="2" a="1"/>
  <c r="M12" i="2" s="1"/>
  <c r="U14" i="23" s="1" a="1"/>
  <c r="U14" i="23" s="1"/>
  <c r="M14" i="15" a="1"/>
  <c r="M14" i="15" s="1"/>
  <c r="P13" i="2" a="1"/>
  <c r="P13" i="2" s="1"/>
  <c r="X15" i="23" s="1" a="1"/>
  <c r="X15" i="23" s="1"/>
  <c r="AH15" i="23" s="1"/>
  <c r="P15" i="15" a="1"/>
  <c r="P15" i="15" s="1"/>
  <c r="F15" i="2" a="1"/>
  <c r="F15" i="2" s="1"/>
  <c r="P17" i="23" s="1" a="1"/>
  <c r="P17" i="23" s="1"/>
  <c r="F17" i="15" a="1"/>
  <c r="F17" i="15" s="1"/>
  <c r="I16" i="2" a="1"/>
  <c r="I16" i="2" s="1"/>
  <c r="S18" i="23" s="1" a="1"/>
  <c r="S18" i="23" s="1"/>
  <c r="AC18" i="23" s="1"/>
  <c r="I18" i="15" a="1"/>
  <c r="I18" i="15" s="1"/>
  <c r="L17" i="2" a="1"/>
  <c r="L17" i="2" s="1"/>
  <c r="L19" i="15" a="1"/>
  <c r="L19" i="15" s="1"/>
  <c r="G19" i="2" a="1"/>
  <c r="G19" i="2" s="1"/>
  <c r="Q21" i="23" s="1" a="1"/>
  <c r="Q21" i="23" s="1"/>
  <c r="AA21" i="23" s="1"/>
  <c r="G21" i="15" a="1"/>
  <c r="G21" i="15" s="1"/>
  <c r="J20" i="2" a="1"/>
  <c r="J20" i="2" s="1"/>
  <c r="T22" i="23" s="1" a="1"/>
  <c r="T22" i="23" s="1"/>
  <c r="AD22" i="23" s="1"/>
  <c r="J22" i="15" a="1"/>
  <c r="J22" i="15" s="1"/>
  <c r="P22" i="2" a="1"/>
  <c r="P22" i="2" s="1"/>
  <c r="X24" i="23" s="1" a="1"/>
  <c r="X24" i="23" s="1"/>
  <c r="AH24" i="23" s="1"/>
  <c r="P24" i="15" a="1"/>
  <c r="P24" i="15" s="1"/>
  <c r="K23" i="2" a="1"/>
  <c r="K23" i="2" s="1"/>
  <c r="K25" i="15" a="1"/>
  <c r="K25" i="15" s="1"/>
  <c r="F24" i="2" a="1"/>
  <c r="F24" i="2" s="1"/>
  <c r="P26" i="23" s="1" a="1"/>
  <c r="P26" i="23" s="1"/>
  <c r="F26" i="15" a="1"/>
  <c r="F26" i="15" s="1"/>
  <c r="N24" i="2" a="1"/>
  <c r="N24" i="2" s="1"/>
  <c r="V26" i="23" s="1" a="1"/>
  <c r="V26" i="23" s="1"/>
  <c r="AF26" i="23" s="1"/>
  <c r="N26" i="15" a="1"/>
  <c r="N26" i="15" s="1"/>
  <c r="I25" i="2" a="1"/>
  <c r="I25" i="2" s="1"/>
  <c r="S27" i="23" s="1" a="1"/>
  <c r="S27" i="23" s="1"/>
  <c r="AC27" i="23" s="1"/>
  <c r="I27" i="15" a="1"/>
  <c r="I27" i="15" s="1"/>
  <c r="D26" i="2" a="1"/>
  <c r="D26" i="2" s="1"/>
  <c r="O28" i="23" s="1" a="1"/>
  <c r="O28" i="23" s="1"/>
  <c r="Y28" i="23" s="1"/>
  <c r="D28" i="15" a="1"/>
  <c r="D28" i="15" s="1"/>
  <c r="L26" i="2" a="1"/>
  <c r="L26" i="2" s="1"/>
  <c r="L28" i="15" a="1"/>
  <c r="L28" i="15" s="1"/>
  <c r="G27" i="2" a="1"/>
  <c r="G27" i="2" s="1"/>
  <c r="Q29" i="23" s="1" a="1"/>
  <c r="Q29" i="23" s="1"/>
  <c r="AA29" i="23" s="1"/>
  <c r="G29" i="15" a="1"/>
  <c r="G29" i="15" s="1"/>
  <c r="O27" i="2" a="1"/>
  <c r="O27" i="2" s="1"/>
  <c r="W29" i="23" s="1" a="1"/>
  <c r="W29" i="23" s="1"/>
  <c r="AG29" i="23" s="1"/>
  <c r="O29" i="15" a="1"/>
  <c r="O29" i="15" s="1"/>
  <c r="J28" i="2" a="1"/>
  <c r="J28" i="2" s="1"/>
  <c r="T30" i="23" s="1" a="1"/>
  <c r="T30" i="23" s="1"/>
  <c r="AD30" i="23" s="1"/>
  <c r="J30" i="15" a="1"/>
  <c r="J30" i="15" s="1"/>
  <c r="E29" i="2" a="1"/>
  <c r="E29" i="2" s="1"/>
  <c r="E31" i="15" a="1"/>
  <c r="E31" i="15" s="1"/>
  <c r="H30" i="2" a="1"/>
  <c r="H30" i="2" s="1"/>
  <c r="R32" i="23" s="1" a="1"/>
  <c r="R32" i="23" s="1"/>
  <c r="AB32" i="23" s="1"/>
  <c r="H32" i="15" a="1"/>
  <c r="H32" i="15" s="1"/>
  <c r="P30" i="2" a="1"/>
  <c r="P30" i="2" s="1"/>
  <c r="X32" i="23" s="1" a="1"/>
  <c r="X32" i="23" s="1"/>
  <c r="AH32" i="23" s="1"/>
  <c r="P32" i="15" a="1"/>
  <c r="P32" i="15" s="1"/>
  <c r="K31" i="2" a="1"/>
  <c r="K31" i="2" s="1"/>
  <c r="K33" i="15" a="1"/>
  <c r="K33" i="15" s="1"/>
  <c r="F32" i="2" a="1"/>
  <c r="F32" i="2" s="1"/>
  <c r="P34" i="23" s="1" a="1"/>
  <c r="P34" i="23" s="1"/>
  <c r="F34" i="15" a="1"/>
  <c r="F34" i="15" s="1"/>
  <c r="N32" i="2" a="1"/>
  <c r="N32" i="2" s="1"/>
  <c r="V34" i="23" s="1" a="1"/>
  <c r="V34" i="23" s="1"/>
  <c r="AF34" i="23" s="1"/>
  <c r="N34" i="15" a="1"/>
  <c r="N34" i="15" s="1"/>
  <c r="I33" i="2" a="1"/>
  <c r="I33" i="2" s="1"/>
  <c r="S35" i="23" s="1" a="1"/>
  <c r="S35" i="23" s="1"/>
  <c r="AC35" i="23" s="1"/>
  <c r="I35" i="15" a="1"/>
  <c r="I35" i="15" s="1"/>
  <c r="D34" i="2" a="1"/>
  <c r="D34" i="2" s="1"/>
  <c r="O36" i="23" s="1" a="1"/>
  <c r="O36" i="23" s="1"/>
  <c r="Y36" i="23" s="1"/>
  <c r="D36" i="15" a="1"/>
  <c r="D36" i="15" s="1"/>
  <c r="L34" i="2" a="1"/>
  <c r="L34" i="2" s="1"/>
  <c r="L36" i="15" a="1"/>
  <c r="L36" i="15" s="1"/>
  <c r="G35" i="2" a="1"/>
  <c r="G35" i="2" s="1"/>
  <c r="Q37" i="23" s="1" a="1"/>
  <c r="Q37" i="23" s="1"/>
  <c r="AA37" i="23" s="1"/>
  <c r="G37" i="15" a="1"/>
  <c r="G37" i="15" s="1"/>
  <c r="O35" i="2" a="1"/>
  <c r="O35" i="2" s="1"/>
  <c r="W37" i="23" s="1" a="1"/>
  <c r="W37" i="23" s="1"/>
  <c r="AG37" i="23" s="1"/>
  <c r="O37" i="15" a="1"/>
  <c r="O37" i="15" s="1"/>
  <c r="J36" i="2" a="1"/>
  <c r="J36" i="2" s="1"/>
  <c r="T38" i="23" s="1" a="1"/>
  <c r="T38" i="23" s="1"/>
  <c r="AD38" i="23" s="1"/>
  <c r="J38" i="15" a="1"/>
  <c r="J38" i="15" s="1"/>
  <c r="E37" i="2" a="1"/>
  <c r="E37" i="2" s="1"/>
  <c r="E39" i="15" a="1"/>
  <c r="E39" i="15" s="1"/>
  <c r="M37" i="2" a="1"/>
  <c r="M37" i="2" s="1"/>
  <c r="U39" i="23" s="1" a="1"/>
  <c r="U39" i="23" s="1"/>
  <c r="M39" i="15" a="1"/>
  <c r="M39" i="15" s="1"/>
  <c r="H38" i="2" a="1"/>
  <c r="H38" i="2" s="1"/>
  <c r="R40" i="23" s="1" a="1"/>
  <c r="R40" i="23" s="1"/>
  <c r="AB40" i="23" s="1"/>
  <c r="H40" i="15" a="1"/>
  <c r="H40" i="15" s="1"/>
  <c r="P38" i="2" a="1"/>
  <c r="P38" i="2" s="1"/>
  <c r="X40" i="23" s="1" a="1"/>
  <c r="X40" i="23" s="1"/>
  <c r="AH40" i="23" s="1"/>
  <c r="P40" i="15" a="1"/>
  <c r="P40" i="15" s="1"/>
  <c r="K39" i="2" a="1"/>
  <c r="K39" i="2" s="1"/>
  <c r="K41" i="15" a="1"/>
  <c r="K41" i="15" s="1"/>
  <c r="F40" i="2" a="1"/>
  <c r="F40" i="2" s="1"/>
  <c r="P42" i="23" s="1" a="1"/>
  <c r="P42" i="23" s="1"/>
  <c r="F42" i="15" a="1"/>
  <c r="F42" i="15" s="1"/>
  <c r="N40" i="2" a="1"/>
  <c r="N40" i="2" s="1"/>
  <c r="V42" i="23" s="1" a="1"/>
  <c r="V42" i="23" s="1"/>
  <c r="AF42" i="23" s="1"/>
  <c r="N42" i="15" a="1"/>
  <c r="N42" i="15" s="1"/>
  <c r="I41" i="2" a="1"/>
  <c r="I41" i="2" s="1"/>
  <c r="S43" i="23" s="1" a="1"/>
  <c r="S43" i="23" s="1"/>
  <c r="AC43" i="23" s="1"/>
  <c r="I43" i="15" a="1"/>
  <c r="I43" i="15" s="1"/>
  <c r="D42" i="2" a="1"/>
  <c r="D42" i="2" s="1"/>
  <c r="O44" i="23" s="1" a="1"/>
  <c r="O44" i="23" s="1"/>
  <c r="Y44" i="23" s="1"/>
  <c r="D44" i="15" a="1"/>
  <c r="D44" i="15" s="1"/>
  <c r="L42" i="2" a="1"/>
  <c r="L42" i="2" s="1"/>
  <c r="L44" i="15" a="1"/>
  <c r="L44" i="15" s="1"/>
  <c r="G43" i="2" a="1"/>
  <c r="G43" i="2" s="1"/>
  <c r="Q45" i="23" s="1" a="1"/>
  <c r="Q45" i="23" s="1"/>
  <c r="AA45" i="23" s="1"/>
  <c r="G45" i="15" a="1"/>
  <c r="G45" i="15" s="1"/>
  <c r="O43" i="2" a="1"/>
  <c r="O43" i="2" s="1"/>
  <c r="W45" i="23" s="1" a="1"/>
  <c r="W45" i="23" s="1"/>
  <c r="AG45" i="23" s="1"/>
  <c r="O45" i="15" a="1"/>
  <c r="O45" i="15" s="1"/>
  <c r="J44" i="2" a="1"/>
  <c r="J44" i="2" s="1"/>
  <c r="T46" i="23" s="1" a="1"/>
  <c r="T46" i="23" s="1"/>
  <c r="AD46" i="23" s="1"/>
  <c r="J46" i="15" a="1"/>
  <c r="J46" i="15" s="1"/>
  <c r="E45" i="2" a="1"/>
  <c r="E45" i="2" s="1"/>
  <c r="E47" i="15" a="1"/>
  <c r="E47" i="15" s="1"/>
  <c r="H46" i="2" a="1"/>
  <c r="H46" i="2" s="1"/>
  <c r="R48" i="23" s="1" a="1"/>
  <c r="R48" i="23" s="1"/>
  <c r="AB48" i="23" s="1"/>
  <c r="H48" i="15" a="1"/>
  <c r="H48" i="15" s="1"/>
  <c r="P46" i="2" a="1"/>
  <c r="P46" i="2" s="1"/>
  <c r="X48" i="23" s="1" a="1"/>
  <c r="X48" i="23" s="1"/>
  <c r="AH48" i="23" s="1"/>
  <c r="P48" i="15" a="1"/>
  <c r="P48" i="15" s="1"/>
  <c r="K47" i="2" a="1"/>
  <c r="K47" i="2" s="1"/>
  <c r="L33" i="8" s="1" a="1"/>
  <c r="L33" i="8" s="1"/>
  <c r="K49" i="15" a="1"/>
  <c r="K49" i="15" s="1"/>
  <c r="F48" i="2" a="1"/>
  <c r="F48" i="2" s="1"/>
  <c r="P50" i="23" s="1" a="1"/>
  <c r="P50" i="23" s="1"/>
  <c r="F50" i="15" a="1"/>
  <c r="F50" i="15" s="1"/>
  <c r="N48" i="2" a="1"/>
  <c r="N48" i="2" s="1"/>
  <c r="V50" i="23" s="1" a="1"/>
  <c r="V50" i="23" s="1"/>
  <c r="AF50" i="23" s="1"/>
  <c r="N50" i="15" a="1"/>
  <c r="N50" i="15" s="1"/>
  <c r="I49" i="2" a="1"/>
  <c r="I49" i="2" s="1"/>
  <c r="S51" i="23" s="1" a="1"/>
  <c r="S51" i="23" s="1"/>
  <c r="AC51" i="23" s="1"/>
  <c r="I51" i="15" a="1"/>
  <c r="I51" i="15" s="1"/>
  <c r="D50" i="2" a="1"/>
  <c r="D50" i="2" s="1"/>
  <c r="O52" i="23" s="1" a="1"/>
  <c r="O52" i="23" s="1"/>
  <c r="Y52" i="23" s="1"/>
  <c r="D52" i="15" a="1"/>
  <c r="D52" i="15" s="1"/>
  <c r="L50" i="2" a="1"/>
  <c r="L50" i="2" s="1"/>
  <c r="L52" i="15" a="1"/>
  <c r="L52" i="15" s="1"/>
  <c r="G51" i="2" a="1"/>
  <c r="G51" i="2" s="1"/>
  <c r="Q53" i="23" s="1" a="1"/>
  <c r="Q53" i="23" s="1"/>
  <c r="AA53" i="23" s="1"/>
  <c r="G53" i="15" a="1"/>
  <c r="G53" i="15" s="1"/>
  <c r="O51" i="2" a="1"/>
  <c r="O51" i="2" s="1"/>
  <c r="W53" i="23" s="1" a="1"/>
  <c r="W53" i="23" s="1"/>
  <c r="AG53" i="23" s="1"/>
  <c r="O53" i="15" a="1"/>
  <c r="O53" i="15" s="1"/>
  <c r="J52" i="2" a="1"/>
  <c r="J52" i="2" s="1"/>
  <c r="T54" i="23" s="1" a="1"/>
  <c r="T54" i="23" s="1"/>
  <c r="AD54" i="23" s="1"/>
  <c r="J54" i="15" a="1"/>
  <c r="J54" i="15" s="1"/>
  <c r="E53" i="2" a="1"/>
  <c r="E53" i="2" s="1"/>
  <c r="E55" i="15" a="1"/>
  <c r="E55" i="15" s="1"/>
  <c r="M53" i="2" a="1"/>
  <c r="M53" i="2" s="1"/>
  <c r="U55" i="23" s="1" a="1"/>
  <c r="U55" i="23" s="1"/>
  <c r="M55" i="15" a="1"/>
  <c r="M55" i="15" s="1"/>
  <c r="H54" i="2" a="1"/>
  <c r="H54" i="2" s="1"/>
  <c r="R56" i="23" s="1" a="1"/>
  <c r="R56" i="23" s="1"/>
  <c r="AB56" i="23" s="1"/>
  <c r="H56" i="15" a="1"/>
  <c r="H56" i="15" s="1"/>
  <c r="P54" i="2" a="1"/>
  <c r="P54" i="2" s="1"/>
  <c r="X56" i="23" s="1" a="1"/>
  <c r="X56" i="23" s="1"/>
  <c r="AH56" i="23" s="1"/>
  <c r="P56" i="15" a="1"/>
  <c r="P56" i="15" s="1"/>
  <c r="K55" i="2" a="1"/>
  <c r="K55" i="2" s="1"/>
  <c r="K57" i="15" a="1"/>
  <c r="K57" i="15" s="1"/>
  <c r="F56" i="2" a="1"/>
  <c r="F56" i="2" s="1"/>
  <c r="P58" i="23" s="1" a="1"/>
  <c r="P58" i="23" s="1"/>
  <c r="F58" i="15" a="1"/>
  <c r="F58" i="15" s="1"/>
  <c r="N56" i="2" a="1"/>
  <c r="N56" i="2" s="1"/>
  <c r="V58" i="23" s="1" a="1"/>
  <c r="V58" i="23" s="1"/>
  <c r="AF58" i="23" s="1"/>
  <c r="N58" i="15" a="1"/>
  <c r="N58" i="15" s="1"/>
  <c r="I57" i="2" a="1"/>
  <c r="I57" i="2" s="1"/>
  <c r="S59" i="23" s="1" a="1"/>
  <c r="S59" i="23" s="1"/>
  <c r="AC59" i="23" s="1"/>
  <c r="I59" i="15" a="1"/>
  <c r="I59" i="15" s="1"/>
  <c r="D58" i="2" a="1"/>
  <c r="D58" i="2" s="1"/>
  <c r="O60" i="23" s="1" a="1"/>
  <c r="O60" i="23" s="1"/>
  <c r="Y60" i="23" s="1"/>
  <c r="D60" i="15" a="1"/>
  <c r="D60" i="15" s="1"/>
  <c r="L58" i="2" a="1"/>
  <c r="L58" i="2" s="1"/>
  <c r="L60" i="15" a="1"/>
  <c r="L60" i="15" s="1"/>
  <c r="G59" i="2" a="1"/>
  <c r="G59" i="2" s="1"/>
  <c r="Q61" i="23" s="1" a="1"/>
  <c r="Q61" i="23" s="1"/>
  <c r="AA61" i="23" s="1"/>
  <c r="G61" i="15" a="1"/>
  <c r="G61" i="15" s="1"/>
  <c r="O59" i="2" a="1"/>
  <c r="O59" i="2" s="1"/>
  <c r="W61" i="23" s="1" a="1"/>
  <c r="W61" i="23" s="1"/>
  <c r="AG61" i="23" s="1"/>
  <c r="O61" i="15" a="1"/>
  <c r="O61" i="15" s="1"/>
  <c r="J60" i="2" a="1"/>
  <c r="J60" i="2" s="1"/>
  <c r="T62" i="23" s="1" a="1"/>
  <c r="T62" i="23" s="1"/>
  <c r="AD62" i="23" s="1"/>
  <c r="J62" i="15" a="1"/>
  <c r="J62" i="15" s="1"/>
  <c r="E61" i="2" a="1"/>
  <c r="E61" i="2" s="1"/>
  <c r="E63" i="15" a="1"/>
  <c r="E63" i="15" s="1"/>
  <c r="M61" i="2" a="1"/>
  <c r="M61" i="2" s="1"/>
  <c r="U63" i="23" s="1" a="1"/>
  <c r="U63" i="23" s="1"/>
  <c r="M63" i="15" a="1"/>
  <c r="M63" i="15" s="1"/>
  <c r="H62" i="2" a="1"/>
  <c r="H62" i="2" s="1"/>
  <c r="R64" i="23" s="1" a="1"/>
  <c r="R64" i="23" s="1"/>
  <c r="AB64" i="23" s="1"/>
  <c r="H64" i="15" a="1"/>
  <c r="H64" i="15" s="1"/>
  <c r="P62" i="2" a="1"/>
  <c r="P62" i="2" s="1"/>
  <c r="X64" i="23" s="1" a="1"/>
  <c r="X64" i="23" s="1"/>
  <c r="AH64" i="23" s="1"/>
  <c r="P64" i="15" a="1"/>
  <c r="P64" i="15" s="1"/>
  <c r="K63" i="2" a="1"/>
  <c r="K63" i="2" s="1"/>
  <c r="K65" i="15" a="1"/>
  <c r="K65" i="15" s="1"/>
  <c r="F64" i="2" a="1"/>
  <c r="F64" i="2" s="1"/>
  <c r="P66" i="23" s="1" a="1"/>
  <c r="P66" i="23" s="1"/>
  <c r="F66" i="15" a="1"/>
  <c r="F66" i="15" s="1"/>
  <c r="N64" i="2" a="1"/>
  <c r="N64" i="2" s="1"/>
  <c r="V66" i="23" s="1" a="1"/>
  <c r="V66" i="23" s="1"/>
  <c r="AF66" i="23" s="1"/>
  <c r="N66" i="15" a="1"/>
  <c r="N66" i="15" s="1"/>
  <c r="I65" i="2" a="1"/>
  <c r="I65" i="2" s="1"/>
  <c r="S67" i="23" s="1" a="1"/>
  <c r="S67" i="23" s="1"/>
  <c r="AC67" i="23" s="1"/>
  <c r="I67" i="15" a="1"/>
  <c r="I67" i="15" s="1"/>
  <c r="D66" i="2" a="1"/>
  <c r="D66" i="2" s="1"/>
  <c r="O68" i="23" s="1" a="1"/>
  <c r="O68" i="23" s="1"/>
  <c r="Y68" i="23" s="1"/>
  <c r="D68" i="15" a="1"/>
  <c r="D68" i="15" s="1"/>
  <c r="L66" i="2" a="1"/>
  <c r="L66" i="2" s="1"/>
  <c r="L68" i="15" a="1"/>
  <c r="L68" i="15" s="1"/>
  <c r="G67" i="2" a="1"/>
  <c r="G67" i="2" s="1"/>
  <c r="Q69" i="23" s="1" a="1"/>
  <c r="Q69" i="23" s="1"/>
  <c r="AA69" i="23" s="1"/>
  <c r="G69" i="15" a="1"/>
  <c r="G69" i="15" s="1"/>
  <c r="O67" i="2" a="1"/>
  <c r="O67" i="2" s="1"/>
  <c r="W69" i="23" s="1" a="1"/>
  <c r="W69" i="23" s="1"/>
  <c r="AG69" i="23" s="1"/>
  <c r="O69" i="15" a="1"/>
  <c r="O69" i="15" s="1"/>
  <c r="J68" i="2" a="1"/>
  <c r="J68" i="2" s="1"/>
  <c r="T70" i="23" s="1" a="1"/>
  <c r="T70" i="23" s="1"/>
  <c r="AD70" i="23" s="1"/>
  <c r="J70" i="15" a="1"/>
  <c r="J70" i="15" s="1"/>
  <c r="E69" i="2" a="1"/>
  <c r="E69" i="2" s="1"/>
  <c r="E71" i="15" a="1"/>
  <c r="E71" i="15" s="1"/>
  <c r="M69" i="2" a="1"/>
  <c r="M69" i="2" s="1"/>
  <c r="U71" i="23" s="1" a="1"/>
  <c r="U71" i="23" s="1"/>
  <c r="M71" i="15" a="1"/>
  <c r="M71" i="15" s="1"/>
  <c r="H70" i="2" a="1"/>
  <c r="H70" i="2" s="1"/>
  <c r="R72" i="23" s="1" a="1"/>
  <c r="R72" i="23" s="1"/>
  <c r="AB72" i="23" s="1"/>
  <c r="H72" i="15" a="1"/>
  <c r="H72" i="15" s="1"/>
  <c r="P70" i="2" a="1"/>
  <c r="P70" i="2" s="1"/>
  <c r="X72" i="23" s="1" a="1"/>
  <c r="X72" i="23" s="1"/>
  <c r="AH72" i="23" s="1"/>
  <c r="P72" i="15" a="1"/>
  <c r="P72" i="15" s="1"/>
  <c r="K71" i="2" a="1"/>
  <c r="K71" i="2" s="1"/>
  <c r="K73" i="15" a="1"/>
  <c r="K73" i="15" s="1"/>
  <c r="F72" i="2" a="1"/>
  <c r="F72" i="2" s="1"/>
  <c r="P74" i="23" s="1" a="1"/>
  <c r="P74" i="23" s="1"/>
  <c r="F74" i="15" a="1"/>
  <c r="F74" i="15" s="1"/>
  <c r="N72" i="2" a="1"/>
  <c r="N72" i="2" s="1"/>
  <c r="V74" i="23" s="1" a="1"/>
  <c r="V74" i="23" s="1"/>
  <c r="AF74" i="23" s="1"/>
  <c r="N74" i="15" a="1"/>
  <c r="N74" i="15" s="1"/>
  <c r="I73" i="2" a="1"/>
  <c r="I73" i="2" s="1"/>
  <c r="S75" i="23" s="1" a="1"/>
  <c r="S75" i="23" s="1"/>
  <c r="AC75" i="23" s="1"/>
  <c r="I75" i="15" a="1"/>
  <c r="I75" i="15" s="1"/>
  <c r="D74" i="2" a="1"/>
  <c r="D74" i="2" s="1"/>
  <c r="O76" i="23" s="1" a="1"/>
  <c r="O76" i="23" s="1"/>
  <c r="Y76" i="23" s="1"/>
  <c r="D76" i="15" a="1"/>
  <c r="D76" i="15" s="1"/>
  <c r="L74" i="2" a="1"/>
  <c r="L74" i="2" s="1"/>
  <c r="L76" i="15" a="1"/>
  <c r="L76" i="15" s="1"/>
  <c r="G75" i="2" a="1"/>
  <c r="G75" i="2" s="1"/>
  <c r="Q77" i="23" s="1" a="1"/>
  <c r="Q77" i="23" s="1"/>
  <c r="AA77" i="23" s="1"/>
  <c r="G77" i="15" a="1"/>
  <c r="G77" i="15" s="1"/>
  <c r="O75" i="2" a="1"/>
  <c r="O75" i="2" s="1"/>
  <c r="W77" i="23" s="1" a="1"/>
  <c r="W77" i="23" s="1"/>
  <c r="AG77" i="23" s="1"/>
  <c r="O77" i="15" a="1"/>
  <c r="O77" i="15" s="1"/>
  <c r="J76" i="2" a="1"/>
  <c r="J76" i="2" s="1"/>
  <c r="T78" i="23" s="1" a="1"/>
  <c r="T78" i="23" s="1"/>
  <c r="AD78" i="23" s="1"/>
  <c r="J78" i="15" a="1"/>
  <c r="J78" i="15" s="1"/>
  <c r="E77" i="2" a="1"/>
  <c r="E77" i="2" s="1"/>
  <c r="E79" i="15" a="1"/>
  <c r="E79" i="15" s="1"/>
  <c r="M77" i="2" a="1"/>
  <c r="M77" i="2" s="1"/>
  <c r="U79" i="23" s="1" a="1"/>
  <c r="U79" i="23" s="1"/>
  <c r="M79" i="15" a="1"/>
  <c r="M79" i="15" s="1"/>
  <c r="H78" i="2" a="1"/>
  <c r="H78" i="2" s="1"/>
  <c r="R80" i="23" s="1" a="1"/>
  <c r="R80" i="23" s="1"/>
  <c r="AB80" i="23" s="1"/>
  <c r="H80" i="15" a="1"/>
  <c r="H80" i="15" s="1"/>
  <c r="P78" i="2" a="1"/>
  <c r="P78" i="2" s="1"/>
  <c r="X80" i="23" s="1" a="1"/>
  <c r="X80" i="23" s="1"/>
  <c r="AH80" i="23" s="1"/>
  <c r="P80" i="15" a="1"/>
  <c r="P80" i="15" s="1"/>
  <c r="K79" i="2" a="1"/>
  <c r="K79" i="2" s="1"/>
  <c r="K81" i="15" a="1"/>
  <c r="K81" i="15" s="1"/>
  <c r="F80" i="2" a="1"/>
  <c r="F80" i="2" s="1"/>
  <c r="P82" i="23" s="1" a="1"/>
  <c r="P82" i="23" s="1"/>
  <c r="F82" i="15" a="1"/>
  <c r="F82" i="15" s="1"/>
  <c r="N80" i="2" a="1"/>
  <c r="N80" i="2" s="1"/>
  <c r="V82" i="23" s="1" a="1"/>
  <c r="V82" i="23" s="1"/>
  <c r="AF82" i="23" s="1"/>
  <c r="N82" i="15" a="1"/>
  <c r="N82" i="15" s="1"/>
  <c r="I81" i="2" a="1"/>
  <c r="I81" i="2" s="1"/>
  <c r="S83" i="23" s="1" a="1"/>
  <c r="S83" i="23" s="1"/>
  <c r="AC83" i="23" s="1"/>
  <c r="I83" i="15" a="1"/>
  <c r="I83" i="15" s="1"/>
  <c r="D82" i="2" a="1"/>
  <c r="D82" i="2" s="1"/>
  <c r="O84" i="23" s="1" a="1"/>
  <c r="O84" i="23" s="1"/>
  <c r="Y84" i="23" s="1"/>
  <c r="D84" i="15" a="1"/>
  <c r="D84" i="15" s="1"/>
  <c r="L82" i="2" a="1"/>
  <c r="L82" i="2" s="1"/>
  <c r="L84" i="15" a="1"/>
  <c r="L84" i="15" s="1"/>
  <c r="G83" i="2" a="1"/>
  <c r="G83" i="2" s="1"/>
  <c r="Q85" i="23" s="1" a="1"/>
  <c r="Q85" i="23" s="1"/>
  <c r="AA85" i="23" s="1"/>
  <c r="G85" i="15" a="1"/>
  <c r="G85" i="15" s="1"/>
  <c r="O83" i="2" a="1"/>
  <c r="O83" i="2" s="1"/>
  <c r="W85" i="23" s="1" a="1"/>
  <c r="W85" i="23" s="1"/>
  <c r="AG85" i="23" s="1"/>
  <c r="O85" i="15" a="1"/>
  <c r="O85" i="15" s="1"/>
  <c r="J84" i="2" a="1"/>
  <c r="J84" i="2" s="1"/>
  <c r="T86" i="23" s="1" a="1"/>
  <c r="T86" i="23" s="1"/>
  <c r="AD86" i="23" s="1"/>
  <c r="J86" i="15" a="1"/>
  <c r="J86" i="15" s="1"/>
  <c r="E85" i="2" a="1"/>
  <c r="E85" i="2" s="1"/>
  <c r="E87" i="15" a="1"/>
  <c r="E87" i="15" s="1"/>
  <c r="M85" i="2" a="1"/>
  <c r="M85" i="2" s="1"/>
  <c r="U87" i="23" s="1" a="1"/>
  <c r="U87" i="23" s="1"/>
  <c r="M87" i="15" a="1"/>
  <c r="M87" i="15" s="1"/>
  <c r="H86" i="2" a="1"/>
  <c r="H86" i="2" s="1"/>
  <c r="R88" i="23" s="1" a="1"/>
  <c r="R88" i="23" s="1"/>
  <c r="AB88" i="23" s="1"/>
  <c r="H88" i="15" a="1"/>
  <c r="H88" i="15" s="1"/>
  <c r="P86" i="2" a="1"/>
  <c r="P86" i="2" s="1"/>
  <c r="X88" i="23" s="1" a="1"/>
  <c r="X88" i="23" s="1"/>
  <c r="AH88" i="23" s="1"/>
  <c r="P88" i="15" a="1"/>
  <c r="P88" i="15" s="1"/>
  <c r="K87" i="2" a="1"/>
  <c r="K87" i="2" s="1"/>
  <c r="K89" i="15" a="1"/>
  <c r="K89" i="15" s="1"/>
  <c r="F88" i="2" a="1"/>
  <c r="F88" i="2" s="1"/>
  <c r="P90" i="23" s="1" a="1"/>
  <c r="P90" i="23" s="1"/>
  <c r="F90" i="15" a="1"/>
  <c r="F90" i="15" s="1"/>
  <c r="N88" i="2" a="1"/>
  <c r="N88" i="2" s="1"/>
  <c r="V90" i="23" s="1" a="1"/>
  <c r="V90" i="23" s="1"/>
  <c r="AF90" i="23" s="1"/>
  <c r="N90" i="15" a="1"/>
  <c r="N90" i="15" s="1"/>
  <c r="I89" i="2" a="1"/>
  <c r="I89" i="2" s="1"/>
  <c r="S91" i="23" s="1" a="1"/>
  <c r="S91" i="23" s="1"/>
  <c r="AC91" i="23" s="1"/>
  <c r="I91" i="15" a="1"/>
  <c r="I91" i="15" s="1"/>
  <c r="D90" i="2" a="1"/>
  <c r="D90" i="2" s="1"/>
  <c r="O92" i="23" s="1" a="1"/>
  <c r="O92" i="23" s="1"/>
  <c r="Y92" i="23" s="1"/>
  <c r="D92" i="15" a="1"/>
  <c r="D92" i="15" s="1"/>
  <c r="L90" i="2" a="1"/>
  <c r="L90" i="2" s="1"/>
  <c r="L92" i="15" a="1"/>
  <c r="L92" i="15" s="1"/>
  <c r="G91" i="2" a="1"/>
  <c r="G91" i="2" s="1"/>
  <c r="Q93" i="23" s="1" a="1"/>
  <c r="Q93" i="23" s="1"/>
  <c r="AA93" i="23" s="1"/>
  <c r="G93" i="15" a="1"/>
  <c r="G93" i="15" s="1"/>
  <c r="O91" i="2" a="1"/>
  <c r="O91" i="2" s="1"/>
  <c r="W93" i="23" s="1" a="1"/>
  <c r="W93" i="23" s="1"/>
  <c r="AG93" i="23" s="1"/>
  <c r="O93" i="15" a="1"/>
  <c r="O93" i="15" s="1"/>
  <c r="J92" i="2" a="1"/>
  <c r="J92" i="2" s="1"/>
  <c r="T94" i="23" s="1" a="1"/>
  <c r="T94" i="23" s="1"/>
  <c r="AD94" i="23" s="1"/>
  <c r="J94" i="15" a="1"/>
  <c r="J94" i="15" s="1"/>
  <c r="E93" i="2" a="1"/>
  <c r="E93" i="2" s="1"/>
  <c r="E95" i="15" a="1"/>
  <c r="E95" i="15" s="1"/>
  <c r="M93" i="2" a="1"/>
  <c r="M93" i="2" s="1"/>
  <c r="U95" i="23" s="1" a="1"/>
  <c r="U95" i="23" s="1"/>
  <c r="M95" i="15" a="1"/>
  <c r="M95" i="15" s="1"/>
  <c r="H94" i="2" a="1"/>
  <c r="H94" i="2" s="1"/>
  <c r="R96" i="23" s="1" a="1"/>
  <c r="R96" i="23" s="1"/>
  <c r="AB96" i="23" s="1"/>
  <c r="H96" i="15" a="1"/>
  <c r="H96" i="15" s="1"/>
  <c r="P94" i="2" a="1"/>
  <c r="P94" i="2" s="1"/>
  <c r="X96" i="23" s="1" a="1"/>
  <c r="X96" i="23" s="1"/>
  <c r="AH96" i="23" s="1"/>
  <c r="P96" i="15" a="1"/>
  <c r="P96" i="15" s="1"/>
  <c r="K95" i="2" a="1"/>
  <c r="K95" i="2" s="1"/>
  <c r="K97" i="15" a="1"/>
  <c r="K97" i="15" s="1"/>
  <c r="F96" i="2" a="1"/>
  <c r="F96" i="2" s="1"/>
  <c r="P98" i="23" s="1" a="1"/>
  <c r="P98" i="23" s="1"/>
  <c r="F98" i="15" a="1"/>
  <c r="F98" i="15" s="1"/>
  <c r="N96" i="2" a="1"/>
  <c r="N96" i="2" s="1"/>
  <c r="V98" i="23" s="1" a="1"/>
  <c r="V98" i="23" s="1"/>
  <c r="AF98" i="23" s="1"/>
  <c r="N98" i="15" a="1"/>
  <c r="N98" i="15" s="1"/>
  <c r="I97" i="2" a="1"/>
  <c r="I97" i="2" s="1"/>
  <c r="S99" i="23" s="1" a="1"/>
  <c r="S99" i="23" s="1"/>
  <c r="AC99" i="23" s="1"/>
  <c r="I99" i="15" a="1"/>
  <c r="I99" i="15" s="1"/>
  <c r="D98" i="2" a="1"/>
  <c r="D98" i="2" s="1"/>
  <c r="O100" i="23" s="1" a="1"/>
  <c r="O100" i="23" s="1"/>
  <c r="Y100" i="23" s="1"/>
  <c r="D100" i="15" a="1"/>
  <c r="D100" i="15" s="1"/>
  <c r="L98" i="2" a="1"/>
  <c r="L98" i="2" s="1"/>
  <c r="L100" i="15" a="1"/>
  <c r="L100" i="15" s="1"/>
  <c r="G99" i="2" a="1"/>
  <c r="G99" i="2" s="1"/>
  <c r="Q101" i="23" s="1" a="1"/>
  <c r="Q101" i="23" s="1"/>
  <c r="AA101" i="23" s="1"/>
  <c r="G101" i="15" a="1"/>
  <c r="G101" i="15" s="1"/>
  <c r="O99" i="2" a="1"/>
  <c r="O99" i="2" s="1"/>
  <c r="W101" i="23" s="1" a="1"/>
  <c r="W101" i="23" s="1"/>
  <c r="AG101" i="23" s="1"/>
  <c r="O101" i="15" a="1"/>
  <c r="O101" i="15" s="1"/>
  <c r="J100" i="2" a="1"/>
  <c r="J100" i="2" s="1"/>
  <c r="T102" i="23" s="1" a="1"/>
  <c r="T102" i="23" s="1"/>
  <c r="AD102" i="23" s="1"/>
  <c r="J102" i="15" a="1"/>
  <c r="J102" i="15" s="1"/>
  <c r="E101" i="2" a="1"/>
  <c r="E101" i="2" s="1"/>
  <c r="E103" i="15" a="1"/>
  <c r="E103" i="15" s="1"/>
  <c r="M101" i="2" a="1"/>
  <c r="M101" i="2" s="1"/>
  <c r="U103" i="23" s="1" a="1"/>
  <c r="U103" i="23" s="1"/>
  <c r="M103" i="15" a="1"/>
  <c r="M103" i="15" s="1"/>
  <c r="H102" i="2" a="1"/>
  <c r="H102" i="2" s="1"/>
  <c r="R104" i="23" s="1" a="1"/>
  <c r="R104" i="23" s="1"/>
  <c r="AB104" i="23" s="1"/>
  <c r="H104" i="15" a="1"/>
  <c r="H104" i="15" s="1"/>
  <c r="P102" i="2" a="1"/>
  <c r="P102" i="2" s="1"/>
  <c r="X104" i="23" s="1" a="1"/>
  <c r="X104" i="23" s="1"/>
  <c r="AH104" i="23" s="1"/>
  <c r="P104" i="15" a="1"/>
  <c r="P104" i="15" s="1"/>
  <c r="K103" i="2" a="1"/>
  <c r="K103" i="2" s="1"/>
  <c r="K105" i="15" a="1"/>
  <c r="K105" i="15" s="1"/>
  <c r="F104" i="2" a="1"/>
  <c r="F104" i="2" s="1"/>
  <c r="P106" i="23" s="1" a="1"/>
  <c r="P106" i="23" s="1"/>
  <c r="F106" i="15" a="1"/>
  <c r="F106" i="15" s="1"/>
  <c r="N104" i="2" a="1"/>
  <c r="N104" i="2" s="1"/>
  <c r="V106" i="23" s="1" a="1"/>
  <c r="V106" i="23" s="1"/>
  <c r="AF106" i="23" s="1"/>
  <c r="N106" i="15" a="1"/>
  <c r="N106" i="15" s="1"/>
  <c r="I105" i="2" a="1"/>
  <c r="I105" i="2" s="1"/>
  <c r="S107" i="23" s="1" a="1"/>
  <c r="S107" i="23" s="1"/>
  <c r="AC107" i="23" s="1"/>
  <c r="I107" i="15" a="1"/>
  <c r="I107" i="15" s="1"/>
  <c r="D106" i="2" a="1"/>
  <c r="D106" i="2" s="1"/>
  <c r="O108" i="23" s="1" a="1"/>
  <c r="O108" i="23" s="1"/>
  <c r="Y108" i="23" s="1"/>
  <c r="D108" i="15" a="1"/>
  <c r="D108" i="15" s="1"/>
  <c r="L106" i="2" a="1"/>
  <c r="L106" i="2" s="1"/>
  <c r="L108" i="15" a="1"/>
  <c r="L108" i="15" s="1"/>
  <c r="G107" i="2" a="1"/>
  <c r="G107" i="2" s="1"/>
  <c r="Q109" i="23" s="1" a="1"/>
  <c r="Q109" i="23" s="1"/>
  <c r="AA109" i="23" s="1"/>
  <c r="G109" i="15" a="1"/>
  <c r="G109" i="15" s="1"/>
  <c r="O107" i="2" a="1"/>
  <c r="O107" i="2" s="1"/>
  <c r="W109" i="23" s="1" a="1"/>
  <c r="W109" i="23" s="1"/>
  <c r="AG109" i="23" s="1"/>
  <c r="O109" i="15" a="1"/>
  <c r="O109" i="15" s="1"/>
  <c r="J108" i="2" a="1"/>
  <c r="J108" i="2" s="1"/>
  <c r="J110" i="15" a="1"/>
  <c r="J110" i="15" s="1"/>
  <c r="E109" i="2" a="1"/>
  <c r="E109" i="2" s="1"/>
  <c r="E111" i="15" a="1"/>
  <c r="E111" i="15" s="1"/>
  <c r="M109" i="2" a="1"/>
  <c r="M109" i="2" s="1"/>
  <c r="U111" i="23" s="1" a="1"/>
  <c r="U111" i="23" s="1"/>
  <c r="M111" i="15" a="1"/>
  <c r="M111" i="15" s="1"/>
  <c r="H110" i="2" a="1"/>
  <c r="H110" i="2" s="1"/>
  <c r="R112" i="23" s="1" a="1"/>
  <c r="R112" i="23" s="1"/>
  <c r="AB112" i="23" s="1"/>
  <c r="H112" i="15" a="1"/>
  <c r="H112" i="15" s="1"/>
  <c r="P110" i="2" a="1"/>
  <c r="P110" i="2" s="1"/>
  <c r="X112" i="23" s="1" a="1"/>
  <c r="X112" i="23" s="1"/>
  <c r="AH112" i="23" s="1"/>
  <c r="P112" i="15" a="1"/>
  <c r="P112" i="15" s="1"/>
  <c r="K111" i="2" a="1"/>
  <c r="K111" i="2" s="1"/>
  <c r="K113" i="15" a="1"/>
  <c r="K113" i="15" s="1"/>
  <c r="F112" i="2" a="1"/>
  <c r="F112" i="2" s="1"/>
  <c r="P114" i="23" s="1" a="1"/>
  <c r="P114" i="23" s="1"/>
  <c r="F114" i="15" a="1"/>
  <c r="F114" i="15" s="1"/>
  <c r="N112" i="2" a="1"/>
  <c r="N112" i="2" s="1"/>
  <c r="V114" i="23" s="1" a="1"/>
  <c r="V114" i="23" s="1"/>
  <c r="AF114" i="23" s="1"/>
  <c r="N114" i="15" a="1"/>
  <c r="N114" i="15" s="1"/>
  <c r="I113" i="2" a="1"/>
  <c r="I113" i="2" s="1"/>
  <c r="I115" i="15" a="1"/>
  <c r="I115" i="15" s="1"/>
  <c r="D114" i="2" a="1"/>
  <c r="D114" i="2" s="1"/>
  <c r="O116" i="23" s="1" a="1"/>
  <c r="O116" i="23" s="1"/>
  <c r="Y116" i="23" s="1"/>
  <c r="D116" i="15" a="1"/>
  <c r="D116" i="15" s="1"/>
  <c r="L114" i="2" a="1"/>
  <c r="L114" i="2" s="1"/>
  <c r="L116" i="15" a="1"/>
  <c r="L116" i="15" s="1"/>
  <c r="G115" i="2" a="1"/>
  <c r="G115" i="2" s="1"/>
  <c r="Q117" i="23" s="1" a="1"/>
  <c r="Q117" i="23" s="1"/>
  <c r="AA117" i="23" s="1"/>
  <c r="G117" i="15" a="1"/>
  <c r="G117" i="15" s="1"/>
  <c r="O115" i="2" a="1"/>
  <c r="O115" i="2" s="1"/>
  <c r="W117" i="23" s="1" a="1"/>
  <c r="W117" i="23" s="1"/>
  <c r="AG117" i="23" s="1"/>
  <c r="O117" i="15" a="1"/>
  <c r="O117" i="15" s="1"/>
  <c r="J116" i="2" a="1"/>
  <c r="J116" i="2" s="1"/>
  <c r="T118" i="23" s="1" a="1"/>
  <c r="T118" i="23" s="1"/>
  <c r="AD118" i="23" s="1"/>
  <c r="J118" i="15" a="1"/>
  <c r="J118" i="15" s="1"/>
  <c r="E117" i="2" a="1"/>
  <c r="E117" i="2" s="1"/>
  <c r="E119" i="15" a="1"/>
  <c r="E119" i="15" s="1"/>
  <c r="M117" i="2" a="1"/>
  <c r="M117" i="2" s="1"/>
  <c r="U119" i="23" s="1" a="1"/>
  <c r="U119" i="23" s="1"/>
  <c r="M119" i="15" a="1"/>
  <c r="M119" i="15" s="1"/>
  <c r="H118" i="2" a="1"/>
  <c r="H118" i="2" s="1"/>
  <c r="R120" i="23" s="1" a="1"/>
  <c r="R120" i="23" s="1"/>
  <c r="AB120" i="23" s="1"/>
  <c r="H120" i="15" a="1"/>
  <c r="H120" i="15" s="1"/>
  <c r="P118" i="2" a="1"/>
  <c r="P118" i="2" s="1"/>
  <c r="X120" i="23" s="1" a="1"/>
  <c r="X120" i="23" s="1"/>
  <c r="AH120" i="23" s="1"/>
  <c r="P120" i="15" a="1"/>
  <c r="P120" i="15" s="1"/>
  <c r="K119" i="2" a="1"/>
  <c r="K119" i="2" s="1"/>
  <c r="K121" i="15" a="1"/>
  <c r="K121" i="15" s="1"/>
  <c r="F120" i="2" a="1"/>
  <c r="F120" i="2" s="1"/>
  <c r="P122" i="23" s="1" a="1"/>
  <c r="P122" i="23" s="1"/>
  <c r="F122" i="15" a="1"/>
  <c r="F122" i="15" s="1"/>
  <c r="N120" i="2" a="1"/>
  <c r="N120" i="2" s="1"/>
  <c r="V122" i="23" s="1" a="1"/>
  <c r="V122" i="23" s="1"/>
  <c r="AF122" i="23" s="1"/>
  <c r="N122" i="15" a="1"/>
  <c r="N122" i="15" s="1"/>
  <c r="I121" i="2" a="1"/>
  <c r="I121" i="2" s="1"/>
  <c r="S123" i="23" s="1" a="1"/>
  <c r="S123" i="23" s="1"/>
  <c r="AC123" i="23" s="1"/>
  <c r="I123" i="15" a="1"/>
  <c r="I123" i="15" s="1"/>
  <c r="D122" i="2" a="1"/>
  <c r="D122" i="2" s="1"/>
  <c r="O124" i="23" s="1" a="1"/>
  <c r="O124" i="23" s="1"/>
  <c r="Y124" i="23" s="1"/>
  <c r="D124" i="15" a="1"/>
  <c r="D124" i="15" s="1"/>
  <c r="L122" i="2" a="1"/>
  <c r="L122" i="2" s="1"/>
  <c r="L124" i="15" a="1"/>
  <c r="L124" i="15" s="1"/>
  <c r="G123" i="2" a="1"/>
  <c r="G123" i="2" s="1"/>
  <c r="Q125" i="23" s="1" a="1"/>
  <c r="Q125" i="23" s="1"/>
  <c r="AA125" i="23" s="1"/>
  <c r="G125" i="15" a="1"/>
  <c r="G125" i="15" s="1"/>
  <c r="O123" i="2" a="1"/>
  <c r="O123" i="2" s="1"/>
  <c r="W125" i="23" s="1" a="1"/>
  <c r="W125" i="23" s="1"/>
  <c r="AG125" i="23" s="1"/>
  <c r="O125" i="15" a="1"/>
  <c r="O125" i="15" s="1"/>
  <c r="J124" i="2" a="1"/>
  <c r="J124" i="2" s="1"/>
  <c r="T126" i="23" s="1" a="1"/>
  <c r="T126" i="23" s="1"/>
  <c r="AD126" i="23" s="1"/>
  <c r="J126" i="15" a="1"/>
  <c r="J126" i="15" s="1"/>
  <c r="E125" i="2" a="1"/>
  <c r="E125" i="2" s="1"/>
  <c r="E127" i="15" a="1"/>
  <c r="E127" i="15" s="1"/>
  <c r="M125" i="2" a="1"/>
  <c r="M125" i="2" s="1"/>
  <c r="U127" i="23" s="1" a="1"/>
  <c r="U127" i="23" s="1"/>
  <c r="M127" i="15" a="1"/>
  <c r="M127" i="15" s="1"/>
  <c r="H126" i="2" a="1"/>
  <c r="H126" i="2" s="1"/>
  <c r="R128" i="23" s="1" a="1"/>
  <c r="R128" i="23" s="1"/>
  <c r="AB128" i="23" s="1"/>
  <c r="H128" i="15" a="1"/>
  <c r="H128" i="15" s="1"/>
  <c r="P126" i="2" a="1"/>
  <c r="P126" i="2" s="1"/>
  <c r="X128" i="23" s="1" a="1"/>
  <c r="X128" i="23" s="1"/>
  <c r="AH128" i="23" s="1"/>
  <c r="P128" i="15" a="1"/>
  <c r="P128" i="15" s="1"/>
  <c r="K127" i="2" a="1"/>
  <c r="K127" i="2" s="1"/>
  <c r="K129" i="15" a="1"/>
  <c r="K129" i="15" s="1"/>
  <c r="F128" i="2" a="1"/>
  <c r="F128" i="2" s="1"/>
  <c r="P130" i="23" s="1" a="1"/>
  <c r="P130" i="23" s="1"/>
  <c r="F130" i="15" a="1"/>
  <c r="F130" i="15" s="1"/>
  <c r="N128" i="2" a="1"/>
  <c r="N128" i="2" s="1"/>
  <c r="V130" i="23" s="1" a="1"/>
  <c r="V130" i="23" s="1"/>
  <c r="AF130" i="23" s="1"/>
  <c r="N130" i="15" a="1"/>
  <c r="N130" i="15" s="1"/>
  <c r="I129" i="2" a="1"/>
  <c r="I129" i="2" s="1"/>
  <c r="S131" i="23" s="1" a="1"/>
  <c r="S131" i="23" s="1"/>
  <c r="AC131" i="23" s="1"/>
  <c r="I131" i="15" a="1"/>
  <c r="I131" i="15" s="1"/>
  <c r="D130" i="2" a="1"/>
  <c r="D130" i="2" s="1"/>
  <c r="O132" i="23" s="1" a="1"/>
  <c r="O132" i="23" s="1"/>
  <c r="Y132" i="23" s="1"/>
  <c r="D132" i="15" a="1"/>
  <c r="D132" i="15" s="1"/>
  <c r="L130" i="2" a="1"/>
  <c r="L130" i="2" s="1"/>
  <c r="L132" i="15" a="1"/>
  <c r="L132" i="15" s="1"/>
  <c r="G131" i="2" a="1"/>
  <c r="G131" i="2" s="1"/>
  <c r="Q133" i="23" s="1" a="1"/>
  <c r="Q133" i="23" s="1"/>
  <c r="AA133" i="23" s="1"/>
  <c r="G133" i="15" a="1"/>
  <c r="G133" i="15" s="1"/>
  <c r="O131" i="2" a="1"/>
  <c r="O131" i="2" s="1"/>
  <c r="W133" i="23" s="1" a="1"/>
  <c r="W133" i="23" s="1"/>
  <c r="AG133" i="23" s="1"/>
  <c r="O133" i="15" a="1"/>
  <c r="O133" i="15" s="1"/>
  <c r="J132" i="2" a="1"/>
  <c r="J132" i="2" s="1"/>
  <c r="T134" i="23" s="1" a="1"/>
  <c r="T134" i="23" s="1"/>
  <c r="AD134" i="23" s="1"/>
  <c r="J134" i="15" a="1"/>
  <c r="J134" i="15" s="1"/>
  <c r="E133" i="2" a="1"/>
  <c r="E133" i="2" s="1"/>
  <c r="E135" i="15" a="1"/>
  <c r="E135" i="15" s="1"/>
  <c r="M133" i="2" a="1"/>
  <c r="M133" i="2" s="1"/>
  <c r="U135" i="23" s="1" a="1"/>
  <c r="U135" i="23" s="1"/>
  <c r="M135" i="15" a="1"/>
  <c r="M135" i="15" s="1"/>
  <c r="H134" i="2" a="1"/>
  <c r="H134" i="2" s="1"/>
  <c r="R136" i="23" s="1" a="1"/>
  <c r="R136" i="23" s="1"/>
  <c r="AB136" i="23" s="1"/>
  <c r="H136" i="15" a="1"/>
  <c r="H136" i="15" s="1"/>
  <c r="P134" i="2" a="1"/>
  <c r="P134" i="2" s="1"/>
  <c r="X136" i="23" s="1" a="1"/>
  <c r="X136" i="23" s="1"/>
  <c r="AH136" i="23" s="1"/>
  <c r="P136" i="15" a="1"/>
  <c r="P136" i="15" s="1"/>
  <c r="K135" i="2" a="1"/>
  <c r="K135" i="2" s="1"/>
  <c r="K137" i="15" a="1"/>
  <c r="K137" i="15" s="1"/>
  <c r="F136" i="2" a="1"/>
  <c r="F136" i="2" s="1"/>
  <c r="P138" i="23" s="1" a="1"/>
  <c r="P138" i="23" s="1"/>
  <c r="F138" i="15" a="1"/>
  <c r="F138" i="15" s="1"/>
  <c r="N136" i="2" a="1"/>
  <c r="N136" i="2" s="1"/>
  <c r="V138" i="23" s="1" a="1"/>
  <c r="V138" i="23" s="1"/>
  <c r="AF138" i="23" s="1"/>
  <c r="N138" i="15" a="1"/>
  <c r="N138" i="15" s="1"/>
  <c r="I137" i="2" a="1"/>
  <c r="I137" i="2" s="1"/>
  <c r="S139" i="23" s="1" a="1"/>
  <c r="S139" i="23" s="1"/>
  <c r="AC139" i="23" s="1"/>
  <c r="I139" i="15" a="1"/>
  <c r="I139" i="15" s="1"/>
  <c r="D138" i="2" a="1"/>
  <c r="D138" i="2" s="1"/>
  <c r="O140" i="23" s="1" a="1"/>
  <c r="O140" i="23" s="1"/>
  <c r="Y140" i="23" s="1"/>
  <c r="D140" i="15" a="1"/>
  <c r="D140" i="15" s="1"/>
  <c r="L138" i="2" a="1"/>
  <c r="L138" i="2" s="1"/>
  <c r="L140" i="15" a="1"/>
  <c r="L140" i="15" s="1"/>
  <c r="G139" i="2" a="1"/>
  <c r="G139" i="2" s="1"/>
  <c r="Q141" i="23" s="1" a="1"/>
  <c r="Q141" i="23" s="1"/>
  <c r="AA141" i="23" s="1"/>
  <c r="G141" i="15" a="1"/>
  <c r="G141" i="15" s="1"/>
  <c r="O139" i="2" a="1"/>
  <c r="O139" i="2" s="1"/>
  <c r="W141" i="23" s="1" a="1"/>
  <c r="W141" i="23" s="1"/>
  <c r="AG141" i="23" s="1"/>
  <c r="O141" i="15" a="1"/>
  <c r="O141" i="15" s="1"/>
  <c r="J140" i="2" a="1"/>
  <c r="J140" i="2" s="1"/>
  <c r="T142" i="23" s="1" a="1"/>
  <c r="T142" i="23" s="1"/>
  <c r="AD142" i="23" s="1"/>
  <c r="J142" i="15" a="1"/>
  <c r="J142" i="15" s="1"/>
  <c r="E141" i="2" a="1"/>
  <c r="E141" i="2" s="1"/>
  <c r="E143" i="15" a="1"/>
  <c r="E143" i="15" s="1"/>
  <c r="H142" i="2" a="1"/>
  <c r="H142" i="2" s="1"/>
  <c r="R144" i="23" s="1" a="1"/>
  <c r="R144" i="23" s="1"/>
  <c r="AB144" i="23" s="1"/>
  <c r="H144" i="15" a="1"/>
  <c r="H144" i="15" s="1"/>
  <c r="P142" i="2" a="1"/>
  <c r="P142" i="2" s="1"/>
  <c r="X144" i="23" s="1" a="1"/>
  <c r="X144" i="23" s="1"/>
  <c r="AH144" i="23" s="1"/>
  <c r="P144" i="15" a="1"/>
  <c r="P144" i="15" s="1"/>
  <c r="K143" i="2" a="1"/>
  <c r="K143" i="2" s="1"/>
  <c r="K145" i="15" a="1"/>
  <c r="K145" i="15" s="1"/>
  <c r="F144" i="2" a="1"/>
  <c r="F144" i="2" s="1"/>
  <c r="P146" i="23" s="1" a="1"/>
  <c r="P146" i="23" s="1"/>
  <c r="F146" i="15" a="1"/>
  <c r="F146" i="15" s="1"/>
  <c r="N144" i="2" a="1"/>
  <c r="N144" i="2" s="1"/>
  <c r="V146" i="23" s="1" a="1"/>
  <c r="V146" i="23" s="1"/>
  <c r="AF146" i="23" s="1"/>
  <c r="N146" i="15" a="1"/>
  <c r="N146" i="15" s="1"/>
  <c r="I145" i="2" a="1"/>
  <c r="I145" i="2" s="1"/>
  <c r="S147" i="23" s="1" a="1"/>
  <c r="S147" i="23" s="1"/>
  <c r="AC147" i="23" s="1"/>
  <c r="I147" i="15" a="1"/>
  <c r="I147" i="15" s="1"/>
  <c r="D146" i="2" a="1"/>
  <c r="D146" i="2" s="1"/>
  <c r="O148" i="23" s="1" a="1"/>
  <c r="O148" i="23" s="1"/>
  <c r="Y148" i="23" s="1"/>
  <c r="D148" i="15" a="1"/>
  <c r="D148" i="15" s="1"/>
  <c r="L146" i="2" a="1"/>
  <c r="L146" i="2" s="1"/>
  <c r="L148" i="15" a="1"/>
  <c r="L148" i="15" s="1"/>
  <c r="G147" i="2" a="1"/>
  <c r="G147" i="2" s="1"/>
  <c r="Q149" i="23" s="1" a="1"/>
  <c r="Q149" i="23" s="1"/>
  <c r="AA149" i="23" s="1"/>
  <c r="G149" i="15" a="1"/>
  <c r="G149" i="15" s="1"/>
  <c r="O147" i="2" a="1"/>
  <c r="O147" i="2" s="1"/>
  <c r="W149" i="23" s="1" a="1"/>
  <c r="W149" i="23" s="1"/>
  <c r="AG149" i="23" s="1"/>
  <c r="O149" i="15" a="1"/>
  <c r="O149" i="15" s="1"/>
  <c r="J148" i="2" a="1"/>
  <c r="J148" i="2" s="1"/>
  <c r="T150" i="23" s="1" a="1"/>
  <c r="T150" i="23" s="1"/>
  <c r="AD150" i="23" s="1"/>
  <c r="J150" i="15" a="1"/>
  <c r="J150" i="15" s="1"/>
  <c r="E149" i="2" a="1"/>
  <c r="E149" i="2" s="1"/>
  <c r="E151" i="15" a="1"/>
  <c r="E151" i="15" s="1"/>
  <c r="M149" i="2" a="1"/>
  <c r="M149" i="2" s="1"/>
  <c r="U151" i="23" s="1" a="1"/>
  <c r="U151" i="23" s="1"/>
  <c r="M151" i="15" a="1"/>
  <c r="M151" i="15" s="1"/>
  <c r="H150" i="2" a="1"/>
  <c r="H150" i="2" s="1"/>
  <c r="R152" i="23" s="1" a="1"/>
  <c r="R152" i="23" s="1"/>
  <c r="AB152" i="23" s="1"/>
  <c r="H152" i="15" a="1"/>
  <c r="H152" i="15" s="1"/>
  <c r="P150" i="2" a="1"/>
  <c r="P150" i="2" s="1"/>
  <c r="X152" i="23" s="1" a="1"/>
  <c r="X152" i="23" s="1"/>
  <c r="AH152" i="23" s="1"/>
  <c r="P152" i="15" a="1"/>
  <c r="P152" i="15" s="1"/>
  <c r="K151" i="2" a="1"/>
  <c r="K151" i="2" s="1"/>
  <c r="K153" i="15" a="1"/>
  <c r="K153" i="15" s="1"/>
  <c r="F152" i="2" a="1"/>
  <c r="F152" i="2" s="1"/>
  <c r="F154" i="15" a="1"/>
  <c r="F154" i="15" s="1"/>
  <c r="N152" i="2" a="1"/>
  <c r="N152" i="2" s="1"/>
  <c r="V154" i="23" s="1" a="1"/>
  <c r="V154" i="23" s="1"/>
  <c r="AF154" i="23" s="1"/>
  <c r="N154" i="15" a="1"/>
  <c r="N154" i="15" s="1"/>
  <c r="I153" i="2" a="1"/>
  <c r="I153" i="2" s="1"/>
  <c r="S155" i="23" s="1" a="1"/>
  <c r="S155" i="23" s="1"/>
  <c r="AC155" i="23" s="1"/>
  <c r="I155" i="15" a="1"/>
  <c r="I155" i="15" s="1"/>
  <c r="D154" i="2" a="1"/>
  <c r="D154" i="2" s="1"/>
  <c r="O156" i="23" s="1" a="1"/>
  <c r="O156" i="23" s="1"/>
  <c r="Y156" i="23" s="1"/>
  <c r="D156" i="15" a="1"/>
  <c r="D156" i="15" s="1"/>
  <c r="L154" i="2" a="1"/>
  <c r="L154" i="2" s="1"/>
  <c r="L156" i="15" a="1"/>
  <c r="L156" i="15" s="1"/>
  <c r="G155" i="2" a="1"/>
  <c r="G155" i="2" s="1"/>
  <c r="Q157" i="23" s="1" a="1"/>
  <c r="Q157" i="23" s="1"/>
  <c r="AA157" i="23" s="1"/>
  <c r="G157" i="15" a="1"/>
  <c r="G157" i="15" s="1"/>
  <c r="O155" i="2" a="1"/>
  <c r="O155" i="2" s="1"/>
  <c r="W157" i="23" s="1" a="1"/>
  <c r="W157" i="23" s="1"/>
  <c r="AG157" i="23" s="1"/>
  <c r="O157" i="15" a="1"/>
  <c r="O157" i="15" s="1"/>
  <c r="J156" i="2" a="1"/>
  <c r="J156" i="2" s="1"/>
  <c r="T158" i="23" s="1" a="1"/>
  <c r="T158" i="23" s="1"/>
  <c r="AD158" i="23" s="1"/>
  <c r="J158" i="15" a="1"/>
  <c r="J158" i="15" s="1"/>
  <c r="E157" i="2" a="1"/>
  <c r="E157" i="2" s="1"/>
  <c r="E159" i="15" a="1"/>
  <c r="E159" i="15" s="1"/>
  <c r="M157" i="2" a="1"/>
  <c r="M157" i="2" s="1"/>
  <c r="U159" i="23" s="1" a="1"/>
  <c r="U159" i="23" s="1"/>
  <c r="M159" i="15" a="1"/>
  <c r="M159" i="15" s="1"/>
  <c r="H158" i="2" a="1"/>
  <c r="H158" i="2" s="1"/>
  <c r="R160" i="23" s="1" a="1"/>
  <c r="R160" i="23" s="1"/>
  <c r="AB160" i="23" s="1"/>
  <c r="H160" i="15" a="1"/>
  <c r="H160" i="15" s="1"/>
  <c r="P158" i="2" a="1"/>
  <c r="P158" i="2" s="1"/>
  <c r="X160" i="23" s="1" a="1"/>
  <c r="X160" i="23" s="1"/>
  <c r="AH160" i="23" s="1"/>
  <c r="P160" i="15" a="1"/>
  <c r="P160" i="15" s="1"/>
  <c r="K159" i="2" a="1"/>
  <c r="K159" i="2" s="1"/>
  <c r="K161" i="15" a="1"/>
  <c r="K161" i="15" s="1"/>
  <c r="F160" i="2" a="1"/>
  <c r="F160" i="2" s="1"/>
  <c r="P162" i="23" s="1" a="1"/>
  <c r="P162" i="23" s="1"/>
  <c r="F162" i="15" a="1"/>
  <c r="F162" i="15" s="1"/>
  <c r="N160" i="2" a="1"/>
  <c r="N160" i="2" s="1"/>
  <c r="V162" i="23" s="1" a="1"/>
  <c r="V162" i="23" s="1"/>
  <c r="AF162" i="23" s="1"/>
  <c r="N162" i="15" a="1"/>
  <c r="N162" i="15" s="1"/>
  <c r="I161" i="2" a="1"/>
  <c r="I161" i="2" s="1"/>
  <c r="S163" i="23" s="1" a="1"/>
  <c r="S163" i="23" s="1"/>
  <c r="AC163" i="23" s="1"/>
  <c r="I163" i="15" a="1"/>
  <c r="I163" i="15" s="1"/>
  <c r="D162" i="2" a="1"/>
  <c r="D162" i="2" s="1"/>
  <c r="O164" i="23" s="1" a="1"/>
  <c r="O164" i="23" s="1"/>
  <c r="Y164" i="23" s="1"/>
  <c r="D164" i="15" a="1"/>
  <c r="D164" i="15" s="1"/>
  <c r="L162" i="2" a="1"/>
  <c r="L162" i="2" s="1"/>
  <c r="L164" i="15" a="1"/>
  <c r="L164" i="15" s="1"/>
  <c r="G163" i="2" a="1"/>
  <c r="G163" i="2" s="1"/>
  <c r="Q165" i="23" s="1" a="1"/>
  <c r="Q165" i="23" s="1"/>
  <c r="AA165" i="23" s="1"/>
  <c r="G165" i="15" a="1"/>
  <c r="G165" i="15" s="1"/>
  <c r="O163" i="2" a="1"/>
  <c r="O163" i="2" s="1"/>
  <c r="W165" i="23" s="1" a="1"/>
  <c r="W165" i="23" s="1"/>
  <c r="AG165" i="23" s="1"/>
  <c r="O165" i="15" a="1"/>
  <c r="O165" i="15" s="1"/>
  <c r="J164" i="2" a="1"/>
  <c r="J164" i="2" s="1"/>
  <c r="T166" i="23" s="1" a="1"/>
  <c r="T166" i="23" s="1"/>
  <c r="AD166" i="23" s="1"/>
  <c r="J166" i="15" a="1"/>
  <c r="J166" i="15" s="1"/>
  <c r="E165" i="2" a="1"/>
  <c r="E165" i="2" s="1"/>
  <c r="E167" i="15" a="1"/>
  <c r="E167" i="15" s="1"/>
  <c r="M165" i="2" a="1"/>
  <c r="M165" i="2" s="1"/>
  <c r="U167" i="23" s="1" a="1"/>
  <c r="U167" i="23" s="1"/>
  <c r="M167" i="15" a="1"/>
  <c r="M167" i="15" s="1"/>
  <c r="H166" i="2" a="1"/>
  <c r="H166" i="2" s="1"/>
  <c r="R168" i="23" s="1" a="1"/>
  <c r="R168" i="23" s="1"/>
  <c r="AB168" i="23" s="1"/>
  <c r="H168" i="15" a="1"/>
  <c r="H168" i="15" s="1"/>
  <c r="P166" i="2" a="1"/>
  <c r="P166" i="2" s="1"/>
  <c r="X168" i="23" s="1" a="1"/>
  <c r="X168" i="23" s="1"/>
  <c r="AH168" i="23" s="1"/>
  <c r="P168" i="15" a="1"/>
  <c r="P168" i="15" s="1"/>
  <c r="K167" i="2" a="1"/>
  <c r="K167" i="2" s="1"/>
  <c r="K169" i="15" a="1"/>
  <c r="K169" i="15" s="1"/>
  <c r="F168" i="2" a="1"/>
  <c r="F168" i="2" s="1"/>
  <c r="P170" i="23" s="1" a="1"/>
  <c r="P170" i="23" s="1"/>
  <c r="F170" i="15" a="1"/>
  <c r="F170" i="15" s="1"/>
  <c r="N168" i="2" a="1"/>
  <c r="N168" i="2" s="1"/>
  <c r="V170" i="23" s="1" a="1"/>
  <c r="V170" i="23" s="1"/>
  <c r="AF170" i="23" s="1"/>
  <c r="N170" i="15" a="1"/>
  <c r="N170" i="15" s="1"/>
  <c r="I169" i="2" a="1"/>
  <c r="I169" i="2" s="1"/>
  <c r="S171" i="23" s="1" a="1"/>
  <c r="S171" i="23" s="1"/>
  <c r="AC171" i="23" s="1"/>
  <c r="I171" i="15" a="1"/>
  <c r="I171" i="15" s="1"/>
  <c r="D170" i="2" a="1"/>
  <c r="D170" i="2" s="1"/>
  <c r="O172" i="23" s="1" a="1"/>
  <c r="O172" i="23" s="1"/>
  <c r="Y172" i="23" s="1"/>
  <c r="D172" i="15" a="1"/>
  <c r="D172" i="15" s="1"/>
  <c r="L170" i="2" a="1"/>
  <c r="L170" i="2" s="1"/>
  <c r="L172" i="15" a="1"/>
  <c r="L172" i="15" s="1"/>
  <c r="G171" i="2" a="1"/>
  <c r="G171" i="2" s="1"/>
  <c r="Q173" i="23" s="1" a="1"/>
  <c r="Q173" i="23" s="1"/>
  <c r="AA173" i="23" s="1"/>
  <c r="G173" i="15" a="1"/>
  <c r="G173" i="15" s="1"/>
  <c r="O171" i="2" a="1"/>
  <c r="O171" i="2" s="1"/>
  <c r="W173" i="23" s="1" a="1"/>
  <c r="W173" i="23" s="1"/>
  <c r="AG173" i="23" s="1"/>
  <c r="O173" i="15" a="1"/>
  <c r="O173" i="15" s="1"/>
  <c r="J172" i="2" a="1"/>
  <c r="J172" i="2" s="1"/>
  <c r="T174" i="23" s="1" a="1"/>
  <c r="T174" i="23" s="1"/>
  <c r="AD174" i="23" s="1"/>
  <c r="J174" i="15" a="1"/>
  <c r="J174" i="15" s="1"/>
  <c r="E173" i="2" a="1"/>
  <c r="E173" i="2" s="1"/>
  <c r="E175" i="15" a="1"/>
  <c r="E175" i="15" s="1"/>
  <c r="M173" i="2" a="1"/>
  <c r="M173" i="2" s="1"/>
  <c r="U175" i="23" s="1" a="1"/>
  <c r="U175" i="23" s="1"/>
  <c r="M175" i="15" a="1"/>
  <c r="M175" i="15" s="1"/>
  <c r="H174" i="2" a="1"/>
  <c r="H174" i="2" s="1"/>
  <c r="R176" i="23" s="1" a="1"/>
  <c r="R176" i="23" s="1"/>
  <c r="AB176" i="23" s="1"/>
  <c r="H176" i="15" a="1"/>
  <c r="H176" i="15" s="1"/>
  <c r="P174" i="2" a="1"/>
  <c r="P174" i="2" s="1"/>
  <c r="X176" i="23" s="1" a="1"/>
  <c r="X176" i="23" s="1"/>
  <c r="AH176" i="23" s="1"/>
  <c r="P176" i="15" a="1"/>
  <c r="P176" i="15" s="1"/>
  <c r="K175" i="2" a="1"/>
  <c r="K175" i="2" s="1"/>
  <c r="K177" i="15" a="1"/>
  <c r="K177" i="15" s="1"/>
  <c r="F176" i="2" a="1"/>
  <c r="F176" i="2" s="1"/>
  <c r="P178" i="23" s="1" a="1"/>
  <c r="P178" i="23" s="1"/>
  <c r="F178" i="15" a="1"/>
  <c r="F178" i="15" s="1"/>
  <c r="N176" i="2" a="1"/>
  <c r="N176" i="2" s="1"/>
  <c r="V178" i="23" s="1" a="1"/>
  <c r="V178" i="23" s="1"/>
  <c r="AF178" i="23" s="1"/>
  <c r="N178" i="15" a="1"/>
  <c r="N178" i="15" s="1"/>
  <c r="I177" i="2" a="1"/>
  <c r="I177" i="2" s="1"/>
  <c r="S179" i="23" s="1" a="1"/>
  <c r="S179" i="23" s="1"/>
  <c r="AC179" i="23" s="1"/>
  <c r="I179" i="15" a="1"/>
  <c r="I179" i="15" s="1"/>
  <c r="D178" i="2" a="1"/>
  <c r="D178" i="2" s="1"/>
  <c r="O180" i="23" s="1" a="1"/>
  <c r="O180" i="23" s="1"/>
  <c r="Y180" i="23" s="1"/>
  <c r="D180" i="15" a="1"/>
  <c r="D180" i="15" s="1"/>
  <c r="L178" i="2" a="1"/>
  <c r="L178" i="2" s="1"/>
  <c r="L180" i="15" a="1"/>
  <c r="L180" i="15" s="1"/>
  <c r="G179" i="2" a="1"/>
  <c r="G179" i="2" s="1"/>
  <c r="Q181" i="23" s="1" a="1"/>
  <c r="Q181" i="23" s="1"/>
  <c r="AA181" i="23" s="1"/>
  <c r="G181" i="15" a="1"/>
  <c r="G181" i="15" s="1"/>
  <c r="O179" i="2" a="1"/>
  <c r="O179" i="2" s="1"/>
  <c r="W181" i="23" s="1" a="1"/>
  <c r="W181" i="23" s="1"/>
  <c r="AG181" i="23" s="1"/>
  <c r="O181" i="15" a="1"/>
  <c r="O181" i="15" s="1"/>
  <c r="J180" i="2" a="1"/>
  <c r="J180" i="2" s="1"/>
  <c r="T182" i="23" s="1" a="1"/>
  <c r="T182" i="23" s="1"/>
  <c r="AD182" i="23" s="1"/>
  <c r="J182" i="15" a="1"/>
  <c r="J182" i="15" s="1"/>
  <c r="E181" i="2" a="1"/>
  <c r="E181" i="2" s="1"/>
  <c r="E183" i="15" a="1"/>
  <c r="E183" i="15" s="1"/>
  <c r="M181" i="2" a="1"/>
  <c r="M181" i="2" s="1"/>
  <c r="U183" i="23" s="1" a="1"/>
  <c r="U183" i="23" s="1"/>
  <c r="M183" i="15" a="1"/>
  <c r="M183" i="15" s="1"/>
  <c r="H182" i="2" a="1"/>
  <c r="H182" i="2" s="1"/>
  <c r="R184" i="23" s="1" a="1"/>
  <c r="R184" i="23" s="1"/>
  <c r="AB184" i="23" s="1"/>
  <c r="H184" i="15" a="1"/>
  <c r="H184" i="15" s="1"/>
  <c r="P182" i="2" a="1"/>
  <c r="P182" i="2" s="1"/>
  <c r="X184" i="23" s="1" a="1"/>
  <c r="X184" i="23" s="1"/>
  <c r="AH184" i="23" s="1"/>
  <c r="P184" i="15" a="1"/>
  <c r="P184" i="15" s="1"/>
  <c r="K183" i="2" a="1"/>
  <c r="K183" i="2" s="1"/>
  <c r="K185" i="15" a="1"/>
  <c r="K185" i="15" s="1"/>
  <c r="F184" i="2" a="1"/>
  <c r="F184" i="2" s="1"/>
  <c r="P186" i="23" s="1" a="1"/>
  <c r="P186" i="23" s="1"/>
  <c r="F186" i="15" a="1"/>
  <c r="F186" i="15" s="1"/>
  <c r="N184" i="2" a="1"/>
  <c r="N184" i="2" s="1"/>
  <c r="V186" i="23" s="1" a="1"/>
  <c r="V186" i="23" s="1"/>
  <c r="AF186" i="23" s="1"/>
  <c r="N186" i="15" a="1"/>
  <c r="N186" i="15" s="1"/>
  <c r="I185" i="2" a="1"/>
  <c r="I185" i="2" s="1"/>
  <c r="S187" i="23" s="1" a="1"/>
  <c r="S187" i="23" s="1"/>
  <c r="AC187" i="23" s="1"/>
  <c r="I187" i="15" a="1"/>
  <c r="I187" i="15" s="1"/>
  <c r="D186" i="2" a="1"/>
  <c r="D186" i="2" s="1"/>
  <c r="D188" i="15" a="1"/>
  <c r="D188" i="15" s="1"/>
  <c r="L186" i="2" a="1"/>
  <c r="L186" i="2" s="1"/>
  <c r="L188" i="15" a="1"/>
  <c r="L188" i="15" s="1"/>
  <c r="G187" i="2" a="1"/>
  <c r="G187" i="2" s="1"/>
  <c r="G189" i="15" a="1"/>
  <c r="G189" i="15" s="1"/>
  <c r="O187" i="2" a="1"/>
  <c r="O187" i="2" s="1"/>
  <c r="O189" i="15" a="1"/>
  <c r="O189" i="15" s="1"/>
  <c r="J188" i="2" a="1"/>
  <c r="J188" i="2" s="1"/>
  <c r="T190" i="23" s="1" a="1"/>
  <c r="T190" i="23" s="1"/>
  <c r="AD190" i="23" s="1"/>
  <c r="J190" i="15" a="1"/>
  <c r="J190" i="15" s="1"/>
  <c r="E189" i="2" a="1"/>
  <c r="E189" i="2" s="1"/>
  <c r="E191" i="15" a="1"/>
  <c r="E191" i="15" s="1"/>
  <c r="M189" i="2" a="1"/>
  <c r="M189" i="2" s="1"/>
  <c r="U191" i="23" s="1" a="1"/>
  <c r="U191" i="23" s="1"/>
  <c r="M191" i="15" a="1"/>
  <c r="M191" i="15" s="1"/>
  <c r="H191" i="2" a="1"/>
  <c r="H191" i="2" s="1"/>
  <c r="R193" i="23" s="1" a="1"/>
  <c r="R193" i="23" s="1"/>
  <c r="AB193" i="23" s="1"/>
  <c r="H193" i="15" a="1"/>
  <c r="H193" i="15" s="1"/>
  <c r="P191" i="2" a="1"/>
  <c r="P191" i="2" s="1"/>
  <c r="X193" i="23" s="1" a="1"/>
  <c r="X193" i="23" s="1"/>
  <c r="AH193" i="23" s="1"/>
  <c r="P193" i="15" a="1"/>
  <c r="P193" i="15" s="1"/>
  <c r="K192" i="2" a="1"/>
  <c r="K192" i="2" s="1"/>
  <c r="K194" i="15" a="1"/>
  <c r="K194" i="15" s="1"/>
  <c r="F193" i="2" a="1"/>
  <c r="F193" i="2" s="1"/>
  <c r="P195" i="23" s="1" a="1"/>
  <c r="P195" i="23" s="1"/>
  <c r="F195" i="15" a="1"/>
  <c r="F195" i="15" s="1"/>
  <c r="N193" i="2" a="1"/>
  <c r="N193" i="2" s="1"/>
  <c r="V195" i="23" s="1" a="1"/>
  <c r="V195" i="23" s="1"/>
  <c r="AF195" i="23" s="1"/>
  <c r="N195" i="15" a="1"/>
  <c r="N195" i="15" s="1"/>
  <c r="I194" i="2" a="1"/>
  <c r="I194" i="2" s="1"/>
  <c r="S196" i="23" s="1" a="1"/>
  <c r="S196" i="23" s="1"/>
  <c r="AC196" i="23" s="1"/>
  <c r="I196" i="15" a="1"/>
  <c r="I196" i="15" s="1"/>
  <c r="D195" i="2" a="1"/>
  <c r="D195" i="2" s="1"/>
  <c r="O197" i="23" s="1" a="1"/>
  <c r="O197" i="23" s="1"/>
  <c r="Y197" i="23" s="1"/>
  <c r="D197" i="15" a="1"/>
  <c r="D197" i="15" s="1"/>
  <c r="L195" i="2" a="1"/>
  <c r="L195" i="2" s="1"/>
  <c r="L197" i="15" a="1"/>
  <c r="L197" i="15" s="1"/>
  <c r="G196" i="2" a="1"/>
  <c r="G196" i="2" s="1"/>
  <c r="Q198" i="23" s="1" a="1"/>
  <c r="Q198" i="23" s="1"/>
  <c r="AA198" i="23" s="1"/>
  <c r="G198" i="15" a="1"/>
  <c r="G198" i="15" s="1"/>
  <c r="O196" i="2" a="1"/>
  <c r="O196" i="2" s="1"/>
  <c r="W198" i="23" s="1" a="1"/>
  <c r="W198" i="23" s="1"/>
  <c r="AG198" i="23" s="1"/>
  <c r="O198" i="15" a="1"/>
  <c r="O198" i="15" s="1"/>
  <c r="J197" i="2" a="1"/>
  <c r="J197" i="2" s="1"/>
  <c r="T199" i="23" s="1" a="1"/>
  <c r="T199" i="23" s="1"/>
  <c r="AD199" i="23" s="1"/>
  <c r="J199" i="15" a="1"/>
  <c r="J199" i="15" s="1"/>
  <c r="E198" i="2" a="1"/>
  <c r="E198" i="2" s="1"/>
  <c r="E200" i="15" a="1"/>
  <c r="E200" i="15" s="1"/>
  <c r="M198" i="2" a="1"/>
  <c r="M198" i="2" s="1"/>
  <c r="U200" i="23" s="1" a="1"/>
  <c r="U200" i="23" s="1"/>
  <c r="M200" i="15" a="1"/>
  <c r="M200" i="15" s="1"/>
  <c r="H199" i="2" a="1"/>
  <c r="H199" i="2" s="1"/>
  <c r="R201" i="23" s="1" a="1"/>
  <c r="R201" i="23" s="1"/>
  <c r="AB201" i="23" s="1"/>
  <c r="H201" i="15" a="1"/>
  <c r="H201" i="15" s="1"/>
  <c r="P199" i="2" a="1"/>
  <c r="P199" i="2" s="1"/>
  <c r="X201" i="23" s="1" a="1"/>
  <c r="X201" i="23" s="1"/>
  <c r="AH201" i="23" s="1"/>
  <c r="P201" i="15" a="1"/>
  <c r="P201" i="15" s="1"/>
  <c r="K200" i="2" a="1"/>
  <c r="K200" i="2" s="1"/>
  <c r="K202" i="15" a="1"/>
  <c r="K202" i="15" s="1"/>
  <c r="F201" i="2" a="1"/>
  <c r="F201" i="2" s="1"/>
  <c r="P203" i="23" s="1" a="1"/>
  <c r="P203" i="23" s="1"/>
  <c r="F203" i="15" a="1"/>
  <c r="F203" i="15" s="1"/>
  <c r="N201" i="2" a="1"/>
  <c r="N201" i="2" s="1"/>
  <c r="V203" i="23" s="1" a="1"/>
  <c r="V203" i="23" s="1"/>
  <c r="AF203" i="23" s="1"/>
  <c r="N203" i="15" a="1"/>
  <c r="N203" i="15" s="1"/>
  <c r="I202" i="2" a="1"/>
  <c r="I202" i="2" s="1"/>
  <c r="S204" i="23" s="1" a="1"/>
  <c r="S204" i="23" s="1"/>
  <c r="AC204" i="23" s="1"/>
  <c r="I204" i="15" a="1"/>
  <c r="I204" i="15" s="1"/>
  <c r="D203" i="2" a="1"/>
  <c r="D203" i="2" s="1"/>
  <c r="O205" i="23" s="1" a="1"/>
  <c r="O205" i="23" s="1"/>
  <c r="Y205" i="23" s="1"/>
  <c r="D205" i="15" a="1"/>
  <c r="D205" i="15" s="1"/>
  <c r="L203" i="2" a="1"/>
  <c r="L203" i="2" s="1"/>
  <c r="L205" i="15" a="1"/>
  <c r="L205" i="15" s="1"/>
  <c r="G204" i="2" a="1"/>
  <c r="G204" i="2" s="1"/>
  <c r="Q206" i="23" s="1" a="1"/>
  <c r="Q206" i="23" s="1"/>
  <c r="AA206" i="23" s="1"/>
  <c r="G206" i="15" a="1"/>
  <c r="G206" i="15" s="1"/>
  <c r="O204" i="2" a="1"/>
  <c r="O204" i="2" s="1"/>
  <c r="W206" i="23" s="1" a="1"/>
  <c r="W206" i="23" s="1"/>
  <c r="AG206" i="23" s="1"/>
  <c r="O206" i="15" a="1"/>
  <c r="O206" i="15" s="1"/>
  <c r="J205" i="2" a="1"/>
  <c r="J205" i="2" s="1"/>
  <c r="T207" i="23" s="1" a="1"/>
  <c r="T207" i="23" s="1"/>
  <c r="AD207" i="23" s="1"/>
  <c r="J207" i="15" a="1"/>
  <c r="J207" i="15" s="1"/>
  <c r="E206" i="2" a="1"/>
  <c r="E206" i="2" s="1"/>
  <c r="E208" i="15" a="1"/>
  <c r="E208" i="15" s="1"/>
  <c r="M206" i="2" a="1"/>
  <c r="M206" i="2" s="1"/>
  <c r="U208" i="23" s="1" a="1"/>
  <c r="U208" i="23" s="1"/>
  <c r="M208" i="15" a="1"/>
  <c r="M208" i="15" s="1"/>
  <c r="H207" i="2" a="1"/>
  <c r="H207" i="2" s="1"/>
  <c r="R209" i="23" s="1" a="1"/>
  <c r="R209" i="23" s="1"/>
  <c r="AB209" i="23" s="1"/>
  <c r="H209" i="15" a="1"/>
  <c r="H209" i="15" s="1"/>
  <c r="P207" i="2" a="1"/>
  <c r="P207" i="2" s="1"/>
  <c r="X209" i="23" s="1" a="1"/>
  <c r="X209" i="23" s="1"/>
  <c r="AH209" i="23" s="1"/>
  <c r="P209" i="15" a="1"/>
  <c r="P209" i="15" s="1"/>
  <c r="K208" i="2" a="1"/>
  <c r="K208" i="2" s="1"/>
  <c r="K210" i="15" a="1"/>
  <c r="K210" i="15" s="1"/>
  <c r="F209" i="2" a="1"/>
  <c r="F209" i="2" s="1"/>
  <c r="P211" i="23" s="1" a="1"/>
  <c r="P211" i="23" s="1"/>
  <c r="F211" i="15" a="1"/>
  <c r="F211" i="15" s="1"/>
  <c r="N209" i="2" a="1"/>
  <c r="N209" i="2" s="1"/>
  <c r="V211" i="23" s="1" a="1"/>
  <c r="V211" i="23" s="1"/>
  <c r="AF211" i="23" s="1"/>
  <c r="N211" i="15" a="1"/>
  <c r="N211" i="15" s="1"/>
  <c r="I210" i="2" a="1"/>
  <c r="I210" i="2" s="1"/>
  <c r="S212" i="23" s="1" a="1"/>
  <c r="S212" i="23" s="1"/>
  <c r="AC212" i="23" s="1"/>
  <c r="I212" i="15" a="1"/>
  <c r="I212" i="15" s="1"/>
  <c r="D211" i="2" a="1"/>
  <c r="D211" i="2" s="1"/>
  <c r="O213" i="23" s="1" a="1"/>
  <c r="O213" i="23" s="1"/>
  <c r="Y213" i="23" s="1"/>
  <c r="D213" i="15" a="1"/>
  <c r="D213" i="15" s="1"/>
  <c r="L211" i="2" a="1"/>
  <c r="L211" i="2" s="1"/>
  <c r="L213" i="15" a="1"/>
  <c r="L213" i="15" s="1"/>
  <c r="G212" i="2" a="1"/>
  <c r="G212" i="2" s="1"/>
  <c r="Q214" i="23" s="1" a="1"/>
  <c r="Q214" i="23" s="1"/>
  <c r="AA214" i="23" s="1"/>
  <c r="G214" i="15" a="1"/>
  <c r="G214" i="15" s="1"/>
  <c r="O212" i="2" a="1"/>
  <c r="O212" i="2" s="1"/>
  <c r="W214" i="23" s="1" a="1"/>
  <c r="W214" i="23" s="1"/>
  <c r="AG214" i="23" s="1"/>
  <c r="O214" i="15" a="1"/>
  <c r="O214" i="15" s="1"/>
  <c r="J213" i="2" a="1"/>
  <c r="J213" i="2" s="1"/>
  <c r="T215" i="23" s="1" a="1"/>
  <c r="T215" i="23" s="1"/>
  <c r="AD215" i="23" s="1"/>
  <c r="J215" i="15" a="1"/>
  <c r="J215" i="15" s="1"/>
  <c r="E214" i="2" a="1"/>
  <c r="E214" i="2" s="1"/>
  <c r="E216" i="15" a="1"/>
  <c r="E216" i="15" s="1"/>
  <c r="M214" i="2" a="1"/>
  <c r="M214" i="2" s="1"/>
  <c r="U216" i="23" s="1" a="1"/>
  <c r="U216" i="23" s="1"/>
  <c r="M216" i="15" a="1"/>
  <c r="M216" i="15" s="1"/>
  <c r="H215" i="2" a="1"/>
  <c r="H215" i="2" s="1"/>
  <c r="R217" i="23" s="1" a="1"/>
  <c r="R217" i="23" s="1"/>
  <c r="AB217" i="23" s="1"/>
  <c r="H217" i="15" a="1"/>
  <c r="H217" i="15" s="1"/>
  <c r="P215" i="2" a="1"/>
  <c r="P215" i="2" s="1"/>
  <c r="X217" i="23" s="1" a="1"/>
  <c r="X217" i="23" s="1"/>
  <c r="AH217" i="23" s="1"/>
  <c r="P217" i="15" a="1"/>
  <c r="P217" i="15" s="1"/>
  <c r="K216" i="2" a="1"/>
  <c r="K216" i="2" s="1"/>
  <c r="K218" i="15" a="1"/>
  <c r="K218" i="15" s="1"/>
  <c r="F217" i="2" a="1"/>
  <c r="F217" i="2" s="1"/>
  <c r="P219" i="23" s="1" a="1"/>
  <c r="P219" i="23" s="1"/>
  <c r="F219" i="15" a="1"/>
  <c r="F219" i="15" s="1"/>
  <c r="N217" i="2" a="1"/>
  <c r="N217" i="2" s="1"/>
  <c r="V219" i="23" s="1" a="1"/>
  <c r="V219" i="23" s="1"/>
  <c r="AF219" i="23" s="1"/>
  <c r="N219" i="15" a="1"/>
  <c r="N219" i="15" s="1"/>
  <c r="I218" i="2" a="1"/>
  <c r="I218" i="2" s="1"/>
  <c r="S220" i="23" s="1" a="1"/>
  <c r="S220" i="23" s="1"/>
  <c r="AC220" i="23" s="1"/>
  <c r="I220" i="15" a="1"/>
  <c r="I220" i="15" s="1"/>
  <c r="D219" i="2" a="1"/>
  <c r="D219" i="2" s="1"/>
  <c r="O221" i="23" s="1" a="1"/>
  <c r="O221" i="23" s="1"/>
  <c r="Y221" i="23" s="1"/>
  <c r="D221" i="15" a="1"/>
  <c r="D221" i="15" s="1"/>
  <c r="L219" i="2" a="1"/>
  <c r="L219" i="2" s="1"/>
  <c r="L221" i="15" a="1"/>
  <c r="L221" i="15" s="1"/>
  <c r="G220" i="2" a="1"/>
  <c r="G220" i="2" s="1"/>
  <c r="Q222" i="23" s="1" a="1"/>
  <c r="Q222" i="23" s="1"/>
  <c r="AA222" i="23" s="1"/>
  <c r="G222" i="15" a="1"/>
  <c r="G222" i="15" s="1"/>
  <c r="O220" i="2" a="1"/>
  <c r="O220" i="2" s="1"/>
  <c r="W222" i="23" s="1" a="1"/>
  <c r="W222" i="23" s="1"/>
  <c r="AG222" i="23" s="1"/>
  <c r="O222" i="15" a="1"/>
  <c r="O222" i="15" s="1"/>
  <c r="J221" i="2" a="1"/>
  <c r="J221" i="2" s="1"/>
  <c r="T223" i="23" s="1" a="1"/>
  <c r="T223" i="23" s="1"/>
  <c r="AD223" i="23" s="1"/>
  <c r="J223" i="15" a="1"/>
  <c r="J223" i="15" s="1"/>
  <c r="E222" i="2" a="1"/>
  <c r="E222" i="2" s="1"/>
  <c r="E224" i="15" a="1"/>
  <c r="E224" i="15" s="1"/>
  <c r="M222" i="2" a="1"/>
  <c r="M222" i="2" s="1"/>
  <c r="U224" i="23" s="1" a="1"/>
  <c r="U224" i="23" s="1"/>
  <c r="M224" i="15" a="1"/>
  <c r="M224" i="15" s="1"/>
  <c r="H223" i="2" a="1"/>
  <c r="H223" i="2" s="1"/>
  <c r="R225" i="23" s="1" a="1"/>
  <c r="R225" i="23" s="1"/>
  <c r="AB225" i="23" s="1"/>
  <c r="H225" i="15" a="1"/>
  <c r="H225" i="15" s="1"/>
  <c r="P223" i="2" a="1"/>
  <c r="P223" i="2" s="1"/>
  <c r="X225" i="23" s="1" a="1"/>
  <c r="X225" i="23" s="1"/>
  <c r="AH225" i="23" s="1"/>
  <c r="P225" i="15" a="1"/>
  <c r="P225" i="15" s="1"/>
  <c r="K224" i="2" a="1"/>
  <c r="K224" i="2" s="1"/>
  <c r="K226" i="15" a="1"/>
  <c r="K226" i="15" s="1"/>
  <c r="F225" i="2" a="1"/>
  <c r="F225" i="2" s="1"/>
  <c r="P227" i="23" s="1" a="1"/>
  <c r="P227" i="23" s="1"/>
  <c r="F227" i="15" a="1"/>
  <c r="F227" i="15" s="1"/>
  <c r="N225" i="2" a="1"/>
  <c r="N225" i="2" s="1"/>
  <c r="V227" i="23" s="1" a="1"/>
  <c r="V227" i="23" s="1"/>
  <c r="AF227" i="23" s="1"/>
  <c r="N227" i="15" a="1"/>
  <c r="N227" i="15" s="1"/>
  <c r="I226" i="2" a="1"/>
  <c r="I226" i="2" s="1"/>
  <c r="S228" i="23" s="1" a="1"/>
  <c r="S228" i="23" s="1"/>
  <c r="AC228" i="23" s="1"/>
  <c r="I228" i="15" a="1"/>
  <c r="I228" i="15" s="1"/>
  <c r="D227" i="2" a="1"/>
  <c r="D227" i="2" s="1"/>
  <c r="O229" i="23" s="1" a="1"/>
  <c r="O229" i="23" s="1"/>
  <c r="Y229" i="23" s="1"/>
  <c r="D229" i="15" a="1"/>
  <c r="D229" i="15" s="1"/>
  <c r="L227" i="2" a="1"/>
  <c r="L227" i="2" s="1"/>
  <c r="L229" i="15" a="1"/>
  <c r="L229" i="15" s="1"/>
  <c r="G228" i="2" a="1"/>
  <c r="G228" i="2" s="1"/>
  <c r="Q230" i="23" s="1" a="1"/>
  <c r="Q230" i="23" s="1"/>
  <c r="AA230" i="23" s="1"/>
  <c r="G230" i="15" a="1"/>
  <c r="G230" i="15" s="1"/>
  <c r="O228" i="2" a="1"/>
  <c r="O228" i="2" s="1"/>
  <c r="W230" i="23" s="1" a="1"/>
  <c r="W230" i="23" s="1"/>
  <c r="AG230" i="23" s="1"/>
  <c r="O230" i="15" a="1"/>
  <c r="O230" i="15" s="1"/>
  <c r="J229" i="2" a="1"/>
  <c r="J229" i="2" s="1"/>
  <c r="T231" i="23" s="1" a="1"/>
  <c r="T231" i="23" s="1"/>
  <c r="AD231" i="23" s="1"/>
  <c r="J231" i="15" a="1"/>
  <c r="J231" i="15" s="1"/>
  <c r="E230" i="2" a="1"/>
  <c r="E230" i="2" s="1"/>
  <c r="E232" i="15" a="1"/>
  <c r="E232" i="15" s="1"/>
  <c r="M230" i="2" a="1"/>
  <c r="M230" i="2" s="1"/>
  <c r="U232" i="23" s="1" a="1"/>
  <c r="U232" i="23" s="1"/>
  <c r="M232" i="15" a="1"/>
  <c r="M232" i="15" s="1"/>
  <c r="H231" i="2" a="1"/>
  <c r="H231" i="2" s="1"/>
  <c r="R233" i="23" s="1" a="1"/>
  <c r="R233" i="23" s="1"/>
  <c r="AB233" i="23" s="1"/>
  <c r="H233" i="15" a="1"/>
  <c r="H233" i="15" s="1"/>
  <c r="P231" i="2" a="1"/>
  <c r="P231" i="2" s="1"/>
  <c r="X233" i="23" s="1" a="1"/>
  <c r="X233" i="23" s="1"/>
  <c r="AH233" i="23" s="1"/>
  <c r="P233" i="15" a="1"/>
  <c r="P233" i="15" s="1"/>
  <c r="K232" i="2" a="1"/>
  <c r="K232" i="2" s="1"/>
  <c r="K234" i="15" a="1"/>
  <c r="K234" i="15" s="1"/>
  <c r="F233" i="2" a="1"/>
  <c r="F233" i="2" s="1"/>
  <c r="P235" i="23" s="1" a="1"/>
  <c r="P235" i="23" s="1"/>
  <c r="F235" i="15" a="1"/>
  <c r="F235" i="15" s="1"/>
  <c r="N233" i="2" a="1"/>
  <c r="N233" i="2" s="1"/>
  <c r="V235" i="23" s="1" a="1"/>
  <c r="V235" i="23" s="1"/>
  <c r="AF235" i="23" s="1"/>
  <c r="N235" i="15" a="1"/>
  <c r="N235" i="15" s="1"/>
  <c r="I234" i="2" a="1"/>
  <c r="I234" i="2" s="1"/>
  <c r="S236" i="23" s="1" a="1"/>
  <c r="S236" i="23" s="1"/>
  <c r="AC236" i="23" s="1"/>
  <c r="I236" i="15" a="1"/>
  <c r="I236" i="15" s="1"/>
  <c r="D235" i="2" a="1"/>
  <c r="D235" i="2" s="1"/>
  <c r="O237" i="23" s="1" a="1"/>
  <c r="O237" i="23" s="1"/>
  <c r="Y237" i="23" s="1"/>
  <c r="D237" i="15" a="1"/>
  <c r="D237" i="15" s="1"/>
  <c r="L235" i="2" a="1"/>
  <c r="L235" i="2" s="1"/>
  <c r="L237" i="15" a="1"/>
  <c r="L237" i="15" s="1"/>
  <c r="G236" i="2" a="1"/>
  <c r="G236" i="2" s="1"/>
  <c r="Q238" i="23" s="1" a="1"/>
  <c r="Q238" i="23" s="1"/>
  <c r="AA238" i="23" s="1"/>
  <c r="G238" i="15" a="1"/>
  <c r="G238" i="15" s="1"/>
  <c r="O236" i="2" a="1"/>
  <c r="O236" i="2" s="1"/>
  <c r="W238" i="23" s="1" a="1"/>
  <c r="W238" i="23" s="1"/>
  <c r="AG238" i="23" s="1"/>
  <c r="O238" i="15" a="1"/>
  <c r="O238" i="15" s="1"/>
  <c r="J238" i="2" a="1"/>
  <c r="J238" i="2" s="1"/>
  <c r="T240" i="23" s="1" a="1"/>
  <c r="T240" i="23" s="1"/>
  <c r="AD240" i="23" s="1"/>
  <c r="J240" i="15" a="1"/>
  <c r="J240" i="15" s="1"/>
  <c r="E239" i="2" a="1"/>
  <c r="E239" i="2" s="1"/>
  <c r="E241" i="15" a="1"/>
  <c r="E241" i="15" s="1"/>
  <c r="M239" i="2" a="1"/>
  <c r="M239" i="2" s="1"/>
  <c r="U241" i="23" s="1" a="1"/>
  <c r="U241" i="23" s="1"/>
  <c r="M241" i="15" a="1"/>
  <c r="M241" i="15" s="1"/>
  <c r="H240" i="2" a="1"/>
  <c r="H240" i="2" s="1"/>
  <c r="R242" i="23" s="1" a="1"/>
  <c r="R242" i="23" s="1"/>
  <c r="AB242" i="23" s="1"/>
  <c r="H242" i="15" a="1"/>
  <c r="H242" i="15" s="1"/>
  <c r="P240" i="2" a="1"/>
  <c r="P240" i="2" s="1"/>
  <c r="X242" i="23" s="1" a="1"/>
  <c r="X242" i="23" s="1"/>
  <c r="AH242" i="23" s="1"/>
  <c r="P242" i="15" a="1"/>
  <c r="P242" i="15" s="1"/>
  <c r="K241" i="2" a="1"/>
  <c r="K241" i="2" s="1"/>
  <c r="K243" i="15" a="1"/>
  <c r="K243" i="15" s="1"/>
  <c r="F242" i="2" a="1"/>
  <c r="F242" i="2" s="1"/>
  <c r="P244" i="23" s="1" a="1"/>
  <c r="P244" i="23" s="1"/>
  <c r="F244" i="15" a="1"/>
  <c r="F244" i="15" s="1"/>
  <c r="N242" i="2" a="1"/>
  <c r="N242" i="2" s="1"/>
  <c r="V244" i="23" s="1" a="1"/>
  <c r="V244" i="23" s="1"/>
  <c r="AF244" i="23" s="1"/>
  <c r="N244" i="15" a="1"/>
  <c r="N244" i="15" s="1"/>
  <c r="I243" i="2" a="1"/>
  <c r="I243" i="2" s="1"/>
  <c r="S245" i="23" s="1" a="1"/>
  <c r="S245" i="23" s="1"/>
  <c r="AC245" i="23" s="1"/>
  <c r="I245" i="15" a="1"/>
  <c r="I245" i="15" s="1"/>
  <c r="D244" i="2" a="1"/>
  <c r="D244" i="2" s="1"/>
  <c r="O246" i="23" s="1" a="1"/>
  <c r="O246" i="23" s="1"/>
  <c r="Y246" i="23" s="1"/>
  <c r="D246" i="15" a="1"/>
  <c r="D246" i="15" s="1"/>
  <c r="L244" i="2" a="1"/>
  <c r="L244" i="2" s="1"/>
  <c r="L246" i="15" a="1"/>
  <c r="L246" i="15" s="1"/>
  <c r="G245" i="2" a="1"/>
  <c r="G245" i="2" s="1"/>
  <c r="Q247" i="23" s="1" a="1"/>
  <c r="Q247" i="23" s="1"/>
  <c r="AA247" i="23" s="1"/>
  <c r="G247" i="15" a="1"/>
  <c r="G247" i="15" s="1"/>
  <c r="O245" i="2" a="1"/>
  <c r="O245" i="2" s="1"/>
  <c r="W247" i="23" s="1" a="1"/>
  <c r="W247" i="23" s="1"/>
  <c r="AG247" i="23" s="1"/>
  <c r="O247" i="15" a="1"/>
  <c r="O247" i="15" s="1"/>
  <c r="J246" i="2" a="1"/>
  <c r="J246" i="2" s="1"/>
  <c r="T248" i="23" s="1" a="1"/>
  <c r="T248" i="23" s="1"/>
  <c r="AD248" i="23" s="1"/>
  <c r="J248" i="15" a="1"/>
  <c r="J248" i="15" s="1"/>
  <c r="E247" i="2" a="1"/>
  <c r="E247" i="2" s="1"/>
  <c r="E249" i="15" a="1"/>
  <c r="E249" i="15" s="1"/>
  <c r="M247" i="2" a="1"/>
  <c r="M247" i="2" s="1"/>
  <c r="U249" i="23" s="1" a="1"/>
  <c r="U249" i="23" s="1"/>
  <c r="M249" i="15" a="1"/>
  <c r="M249" i="15" s="1"/>
  <c r="H248" i="2" a="1"/>
  <c r="H248" i="2" s="1"/>
  <c r="R250" i="23" s="1" a="1"/>
  <c r="R250" i="23" s="1"/>
  <c r="AB250" i="23" s="1"/>
  <c r="H250" i="15" a="1"/>
  <c r="H250" i="15" s="1"/>
  <c r="P248" i="2" a="1"/>
  <c r="P248" i="2" s="1"/>
  <c r="X250" i="23" s="1" a="1"/>
  <c r="X250" i="23" s="1"/>
  <c r="AH250" i="23" s="1"/>
  <c r="P250" i="15" a="1"/>
  <c r="P250" i="15" s="1"/>
  <c r="K249" i="2" a="1"/>
  <c r="K249" i="2" s="1"/>
  <c r="K251" i="15" a="1"/>
  <c r="K251" i="15" s="1"/>
  <c r="F250" i="2" a="1"/>
  <c r="F250" i="2" s="1"/>
  <c r="P252" i="23" s="1" a="1"/>
  <c r="P252" i="23" s="1"/>
  <c r="F252" i="15" a="1"/>
  <c r="F252" i="15" s="1"/>
  <c r="N250" i="2" a="1"/>
  <c r="N250" i="2" s="1"/>
  <c r="V252" i="23" s="1" a="1"/>
  <c r="V252" i="23" s="1"/>
  <c r="AF252" i="23" s="1"/>
  <c r="N252" i="15" a="1"/>
  <c r="N252" i="15" s="1"/>
  <c r="I251" i="2" a="1"/>
  <c r="I251" i="2" s="1"/>
  <c r="S253" i="23" s="1" a="1"/>
  <c r="S253" i="23" s="1"/>
  <c r="AC253" i="23" s="1"/>
  <c r="I253" i="15" a="1"/>
  <c r="I253" i="15" s="1"/>
  <c r="D252" i="2" a="1"/>
  <c r="D252" i="2" s="1"/>
  <c r="O254" i="23" s="1" a="1"/>
  <c r="O254" i="23" s="1"/>
  <c r="Y254" i="23" s="1"/>
  <c r="D254" i="15" a="1"/>
  <c r="D254" i="15" s="1"/>
  <c r="L252" i="2" a="1"/>
  <c r="L252" i="2" s="1"/>
  <c r="L254" i="15" a="1"/>
  <c r="L254" i="15" s="1"/>
  <c r="G253" i="2" a="1"/>
  <c r="G253" i="2" s="1"/>
  <c r="Q255" i="23" s="1" a="1"/>
  <c r="Q255" i="23" s="1"/>
  <c r="AA255" i="23" s="1"/>
  <c r="G255" i="15" a="1"/>
  <c r="G255" i="15" s="1"/>
  <c r="O253" i="2" a="1"/>
  <c r="O253" i="2" s="1"/>
  <c r="W255" i="23" s="1" a="1"/>
  <c r="W255" i="23" s="1"/>
  <c r="AG255" i="23" s="1"/>
  <c r="O255" i="15" a="1"/>
  <c r="O255" i="15" s="1"/>
  <c r="J254" i="2" a="1"/>
  <c r="J254" i="2" s="1"/>
  <c r="T256" i="23" s="1" a="1"/>
  <c r="T256" i="23" s="1"/>
  <c r="AD256" i="23" s="1"/>
  <c r="J256" i="15" a="1"/>
  <c r="J256" i="15" s="1"/>
  <c r="E255" i="2" a="1"/>
  <c r="E255" i="2" s="1"/>
  <c r="E257" i="15" a="1"/>
  <c r="E257" i="15" s="1"/>
  <c r="M255" i="2" a="1"/>
  <c r="M255" i="2" s="1"/>
  <c r="U257" i="23" s="1" a="1"/>
  <c r="U257" i="23" s="1"/>
  <c r="M257" i="15" a="1"/>
  <c r="M257" i="15" s="1"/>
  <c r="H256" i="2" a="1"/>
  <c r="H256" i="2" s="1"/>
  <c r="R258" i="23" s="1" a="1"/>
  <c r="R258" i="23" s="1"/>
  <c r="AB258" i="23" s="1"/>
  <c r="H258" i="15" a="1"/>
  <c r="H258" i="15" s="1"/>
  <c r="P256" i="2" a="1"/>
  <c r="P256" i="2" s="1"/>
  <c r="X258" i="23" s="1" a="1"/>
  <c r="X258" i="23" s="1"/>
  <c r="AH258" i="23" s="1"/>
  <c r="P258" i="15" a="1"/>
  <c r="P258" i="15" s="1"/>
  <c r="K257" i="2" a="1"/>
  <c r="K257" i="2" s="1"/>
  <c r="K259" i="15" a="1"/>
  <c r="K259" i="15" s="1"/>
  <c r="F258" i="2" a="1"/>
  <c r="F258" i="2" s="1"/>
  <c r="P260" i="23" s="1" a="1"/>
  <c r="P260" i="23" s="1"/>
  <c r="F260" i="15" a="1"/>
  <c r="F260" i="15" s="1"/>
  <c r="N258" i="2" a="1"/>
  <c r="N258" i="2" s="1"/>
  <c r="V260" i="23" s="1" a="1"/>
  <c r="V260" i="23" s="1"/>
  <c r="AF260" i="23" s="1"/>
  <c r="N260" i="15" a="1"/>
  <c r="N260" i="15" s="1"/>
  <c r="I259" i="2" a="1"/>
  <c r="I259" i="2" s="1"/>
  <c r="S261" i="23" s="1" a="1"/>
  <c r="S261" i="23" s="1"/>
  <c r="AC261" i="23" s="1"/>
  <c r="I261" i="15" a="1"/>
  <c r="I261" i="15" s="1"/>
  <c r="D260" i="2" a="1"/>
  <c r="D260" i="2" s="1"/>
  <c r="O262" i="23" s="1" a="1"/>
  <c r="O262" i="23" s="1"/>
  <c r="Y262" i="23" s="1"/>
  <c r="D262" i="15" a="1"/>
  <c r="D262" i="15" s="1"/>
  <c r="L260" i="2" a="1"/>
  <c r="L260" i="2" s="1"/>
  <c r="L262" i="15" a="1"/>
  <c r="L262" i="15" s="1"/>
  <c r="G261" i="2" a="1"/>
  <c r="G261" i="2" s="1"/>
  <c r="Q263" i="23" s="1" a="1"/>
  <c r="Q263" i="23" s="1"/>
  <c r="AA263" i="23" s="1"/>
  <c r="G263" i="15" a="1"/>
  <c r="G263" i="15" s="1"/>
  <c r="O261" i="2" a="1"/>
  <c r="O261" i="2" s="1"/>
  <c r="W263" i="23" s="1" a="1"/>
  <c r="W263" i="23" s="1"/>
  <c r="AG263" i="23" s="1"/>
  <c r="O263" i="15" a="1"/>
  <c r="O263" i="15" s="1"/>
  <c r="J262" i="2" a="1"/>
  <c r="J262" i="2" s="1"/>
  <c r="T264" i="23" s="1" a="1"/>
  <c r="T264" i="23" s="1"/>
  <c r="AD264" i="23" s="1"/>
  <c r="J264" i="15" a="1"/>
  <c r="J264" i="15" s="1"/>
  <c r="E263" i="2" a="1"/>
  <c r="E263" i="2" s="1"/>
  <c r="E265" i="15" a="1"/>
  <c r="E265" i="15" s="1"/>
  <c r="M263" i="2" a="1"/>
  <c r="M263" i="2" s="1"/>
  <c r="U265" i="23" s="1" a="1"/>
  <c r="U265" i="23" s="1"/>
  <c r="M265" i="15" a="1"/>
  <c r="M265" i="15" s="1"/>
  <c r="H264" i="2" a="1"/>
  <c r="H264" i="2" s="1"/>
  <c r="R266" i="23" s="1" a="1"/>
  <c r="R266" i="23" s="1"/>
  <c r="AB266" i="23" s="1"/>
  <c r="H266" i="15" a="1"/>
  <c r="H266" i="15" s="1"/>
  <c r="P264" i="2" a="1"/>
  <c r="P264" i="2" s="1"/>
  <c r="X266" i="23" s="1" a="1"/>
  <c r="X266" i="23" s="1"/>
  <c r="AH266" i="23" s="1"/>
  <c r="P266" i="15" a="1"/>
  <c r="P266" i="15" s="1"/>
  <c r="K265" i="2" a="1"/>
  <c r="K265" i="2" s="1"/>
  <c r="K267" i="15" a="1"/>
  <c r="K267" i="15" s="1"/>
  <c r="F266" i="2" a="1"/>
  <c r="F266" i="2" s="1"/>
  <c r="P268" i="23" s="1" a="1"/>
  <c r="P268" i="23" s="1"/>
  <c r="F268" i="15" a="1"/>
  <c r="F268" i="15" s="1"/>
  <c r="N266" i="2" a="1"/>
  <c r="N266" i="2" s="1"/>
  <c r="V268" i="23" s="1" a="1"/>
  <c r="V268" i="23" s="1"/>
  <c r="AF268" i="23" s="1"/>
  <c r="N268" i="15" a="1"/>
  <c r="N268" i="15" s="1"/>
  <c r="I267" i="2" a="1"/>
  <c r="I267" i="2" s="1"/>
  <c r="S269" i="23" s="1" a="1"/>
  <c r="S269" i="23" s="1"/>
  <c r="AC269" i="23" s="1"/>
  <c r="I269" i="15" a="1"/>
  <c r="I269" i="15" s="1"/>
  <c r="D268" i="2" a="1"/>
  <c r="D268" i="2" s="1"/>
  <c r="O270" i="23" s="1" a="1"/>
  <c r="O270" i="23" s="1"/>
  <c r="Y270" i="23" s="1"/>
  <c r="D270" i="15" a="1"/>
  <c r="D270" i="15" s="1"/>
  <c r="L268" i="2" a="1"/>
  <c r="L268" i="2" s="1"/>
  <c r="L270" i="15" a="1"/>
  <c r="L270" i="15" s="1"/>
  <c r="G269" i="2" a="1"/>
  <c r="G269" i="2" s="1"/>
  <c r="Q271" i="23" s="1" a="1"/>
  <c r="Q271" i="23" s="1"/>
  <c r="AA271" i="23" s="1"/>
  <c r="G271" i="15" a="1"/>
  <c r="G271" i="15" s="1"/>
  <c r="O269" i="2" a="1"/>
  <c r="O269" i="2" s="1"/>
  <c r="W271" i="23" s="1" a="1"/>
  <c r="W271" i="23" s="1"/>
  <c r="AG271" i="23" s="1"/>
  <c r="O271" i="15" a="1"/>
  <c r="O271" i="15" s="1"/>
  <c r="J270" i="2" a="1"/>
  <c r="J270" i="2" s="1"/>
  <c r="T272" i="23" s="1" a="1"/>
  <c r="T272" i="23" s="1"/>
  <c r="AD272" i="23" s="1"/>
  <c r="J272" i="15" a="1"/>
  <c r="J272" i="15" s="1"/>
  <c r="E271" i="2" a="1"/>
  <c r="E271" i="2" s="1"/>
  <c r="E273" i="15" a="1"/>
  <c r="E273" i="15" s="1"/>
  <c r="M271" i="2" a="1"/>
  <c r="M271" i="2" s="1"/>
  <c r="U273" i="23" s="1" a="1"/>
  <c r="U273" i="23" s="1"/>
  <c r="M273" i="15" a="1"/>
  <c r="M273" i="15" s="1"/>
  <c r="H272" i="2" a="1"/>
  <c r="H272" i="2" s="1"/>
  <c r="R274" i="23" s="1" a="1"/>
  <c r="R274" i="23" s="1"/>
  <c r="AB274" i="23" s="1"/>
  <c r="H274" i="15" a="1"/>
  <c r="H274" i="15" s="1"/>
  <c r="P272" i="2" a="1"/>
  <c r="P272" i="2" s="1"/>
  <c r="X274" i="23" s="1" a="1"/>
  <c r="X274" i="23" s="1"/>
  <c r="AH274" i="23" s="1"/>
  <c r="P274" i="15" a="1"/>
  <c r="P274" i="15" s="1"/>
  <c r="K273" i="2" a="1"/>
  <c r="K273" i="2" s="1"/>
  <c r="K275" i="15" a="1"/>
  <c r="K275" i="15" s="1"/>
  <c r="F274" i="2" a="1"/>
  <c r="F274" i="2" s="1"/>
  <c r="P276" i="23" s="1" a="1"/>
  <c r="P276" i="23" s="1"/>
  <c r="F276" i="15" a="1"/>
  <c r="F276" i="15" s="1"/>
  <c r="N274" i="2" a="1"/>
  <c r="N274" i="2" s="1"/>
  <c r="V276" i="23" s="1" a="1"/>
  <c r="V276" i="23" s="1"/>
  <c r="AF276" i="23" s="1"/>
  <c r="N276" i="15" a="1"/>
  <c r="N276" i="15" s="1"/>
  <c r="I275" i="2" a="1"/>
  <c r="I275" i="2" s="1"/>
  <c r="S277" i="23" s="1" a="1"/>
  <c r="S277" i="23" s="1"/>
  <c r="AC277" i="23" s="1"/>
  <c r="I277" i="15" a="1"/>
  <c r="I277" i="15" s="1"/>
  <c r="D276" i="2" a="1"/>
  <c r="D276" i="2" s="1"/>
  <c r="O278" i="23" s="1" a="1"/>
  <c r="O278" i="23" s="1"/>
  <c r="Y278" i="23" s="1"/>
  <c r="D278" i="15" a="1"/>
  <c r="D278" i="15" s="1"/>
  <c r="L276" i="2" a="1"/>
  <c r="L276" i="2" s="1"/>
  <c r="L278" i="15" a="1"/>
  <c r="L278" i="15" s="1"/>
  <c r="G277" i="2" a="1"/>
  <c r="G277" i="2" s="1"/>
  <c r="Q279" i="23" s="1" a="1"/>
  <c r="Q279" i="23" s="1"/>
  <c r="AA279" i="23" s="1"/>
  <c r="G279" i="15" a="1"/>
  <c r="G279" i="15" s="1"/>
  <c r="O277" i="2" a="1"/>
  <c r="O277" i="2" s="1"/>
  <c r="W279" i="23" s="1" a="1"/>
  <c r="W279" i="23" s="1"/>
  <c r="AG279" i="23" s="1"/>
  <c r="O279" i="15" a="1"/>
  <c r="O279" i="15" s="1"/>
  <c r="J278" i="2" a="1"/>
  <c r="J278" i="2" s="1"/>
  <c r="T280" i="23" s="1" a="1"/>
  <c r="T280" i="23" s="1"/>
  <c r="AD280" i="23" s="1"/>
  <c r="J280" i="15" a="1"/>
  <c r="J280" i="15" s="1"/>
  <c r="E279" i="2" a="1"/>
  <c r="E279" i="2" s="1"/>
  <c r="E281" i="15" a="1"/>
  <c r="E281" i="15" s="1"/>
  <c r="M279" i="2" a="1"/>
  <c r="M279" i="2" s="1"/>
  <c r="U281" i="23" s="1" a="1"/>
  <c r="U281" i="23" s="1"/>
  <c r="M281" i="15" a="1"/>
  <c r="M281" i="15" s="1"/>
  <c r="H280" i="2" a="1"/>
  <c r="H280" i="2" s="1"/>
  <c r="R282" i="23" s="1" a="1"/>
  <c r="R282" i="23" s="1"/>
  <c r="AB282" i="23" s="1"/>
  <c r="H282" i="15" a="1"/>
  <c r="H282" i="15" s="1"/>
  <c r="P280" i="2" a="1"/>
  <c r="P280" i="2" s="1"/>
  <c r="X282" i="23" s="1" a="1"/>
  <c r="X282" i="23" s="1"/>
  <c r="AH282" i="23" s="1"/>
  <c r="P282" i="15" a="1"/>
  <c r="P282" i="15" s="1"/>
  <c r="K281" i="2" a="1"/>
  <c r="K281" i="2" s="1"/>
  <c r="K283" i="15" a="1"/>
  <c r="K283" i="15" s="1"/>
  <c r="F282" i="2" a="1"/>
  <c r="F282" i="2" s="1"/>
  <c r="P284" i="23" s="1" a="1"/>
  <c r="P284" i="23" s="1"/>
  <c r="F284" i="15" a="1"/>
  <c r="F284" i="15" s="1"/>
  <c r="N282" i="2" a="1"/>
  <c r="N282" i="2" s="1"/>
  <c r="V284" i="23" s="1" a="1"/>
  <c r="V284" i="23" s="1"/>
  <c r="AF284" i="23" s="1"/>
  <c r="N284" i="15" a="1"/>
  <c r="N284" i="15" s="1"/>
  <c r="I283" i="2" a="1"/>
  <c r="I283" i="2" s="1"/>
  <c r="S285" i="23" s="1" a="1"/>
  <c r="S285" i="23" s="1"/>
  <c r="AC285" i="23" s="1"/>
  <c r="I285" i="15" a="1"/>
  <c r="I285" i="15" s="1"/>
  <c r="D284" i="2" a="1"/>
  <c r="D284" i="2" s="1"/>
  <c r="O286" i="23" s="1" a="1"/>
  <c r="O286" i="23" s="1"/>
  <c r="Y286" i="23" s="1"/>
  <c r="D286" i="15" a="1"/>
  <c r="D286" i="15" s="1"/>
  <c r="L284" i="2" a="1"/>
  <c r="L284" i="2" s="1"/>
  <c r="L286" i="15" a="1"/>
  <c r="L286" i="15" s="1"/>
  <c r="G285" i="2" a="1"/>
  <c r="G285" i="2" s="1"/>
  <c r="Q287" i="23" s="1" a="1"/>
  <c r="Q287" i="23" s="1"/>
  <c r="AA287" i="23" s="1"/>
  <c r="G287" i="15" a="1"/>
  <c r="G287" i="15" s="1"/>
  <c r="O285" i="2" a="1"/>
  <c r="O285" i="2" s="1"/>
  <c r="W287" i="23" s="1" a="1"/>
  <c r="W287" i="23" s="1"/>
  <c r="AG287" i="23" s="1"/>
  <c r="O287" i="15" a="1"/>
  <c r="O287" i="15" s="1"/>
  <c r="J286" i="2" a="1"/>
  <c r="J286" i="2" s="1"/>
  <c r="T288" i="23" s="1" a="1"/>
  <c r="T288" i="23" s="1"/>
  <c r="AD288" i="23" s="1"/>
  <c r="J288" i="15" a="1"/>
  <c r="J288" i="15" s="1"/>
  <c r="E287" i="2" a="1"/>
  <c r="E287" i="2" s="1"/>
  <c r="E289" i="15" a="1"/>
  <c r="E289" i="15" s="1"/>
  <c r="M287" i="2" a="1"/>
  <c r="M287" i="2" s="1"/>
  <c r="U289" i="23" s="1" a="1"/>
  <c r="U289" i="23" s="1"/>
  <c r="M289" i="15" a="1"/>
  <c r="M289" i="15" s="1"/>
  <c r="H288" i="2" a="1"/>
  <c r="H288" i="2" s="1"/>
  <c r="R290" i="23" s="1" a="1"/>
  <c r="R290" i="23" s="1"/>
  <c r="AB290" i="23" s="1"/>
  <c r="H290" i="15" a="1"/>
  <c r="H290" i="15" s="1"/>
  <c r="P288" i="2" a="1"/>
  <c r="P288" i="2" s="1"/>
  <c r="X290" i="23" s="1" a="1"/>
  <c r="X290" i="23" s="1"/>
  <c r="AH290" i="23" s="1"/>
  <c r="P290" i="15" a="1"/>
  <c r="P290" i="15" s="1"/>
  <c r="K289" i="2" a="1"/>
  <c r="K289" i="2" s="1"/>
  <c r="K291" i="15" a="1"/>
  <c r="K291" i="15" s="1"/>
  <c r="F290" i="2" a="1"/>
  <c r="F290" i="2" s="1"/>
  <c r="P292" i="23" s="1" a="1"/>
  <c r="P292" i="23" s="1"/>
  <c r="F292" i="15" a="1"/>
  <c r="F292" i="15" s="1"/>
  <c r="N290" i="2" a="1"/>
  <c r="N290" i="2" s="1"/>
  <c r="V292" i="23" s="1" a="1"/>
  <c r="V292" i="23" s="1"/>
  <c r="AF292" i="23" s="1"/>
  <c r="N292" i="15" a="1"/>
  <c r="N292" i="15" s="1"/>
  <c r="I291" i="2" a="1"/>
  <c r="I291" i="2" s="1"/>
  <c r="S293" i="23" s="1" a="1"/>
  <c r="S293" i="23" s="1"/>
  <c r="AC293" i="23" s="1"/>
  <c r="I293" i="15" a="1"/>
  <c r="I293" i="15" s="1"/>
  <c r="D292" i="2" a="1"/>
  <c r="D292" i="2" s="1"/>
  <c r="O294" i="23" s="1" a="1"/>
  <c r="O294" i="23" s="1"/>
  <c r="Y294" i="23" s="1"/>
  <c r="D294" i="15" a="1"/>
  <c r="D294" i="15" s="1"/>
  <c r="L292" i="2" a="1"/>
  <c r="L292" i="2" s="1"/>
  <c r="L294" i="15" a="1"/>
  <c r="L294" i="15" s="1"/>
  <c r="G293" i="2" a="1"/>
  <c r="G293" i="2" s="1"/>
  <c r="Q295" i="23" s="1" a="1"/>
  <c r="Q295" i="23" s="1"/>
  <c r="AA295" i="23" s="1"/>
  <c r="G295" i="15" a="1"/>
  <c r="G295" i="15" s="1"/>
  <c r="O293" i="2" a="1"/>
  <c r="O293" i="2" s="1"/>
  <c r="W295" i="23" s="1" a="1"/>
  <c r="W295" i="23" s="1"/>
  <c r="AG295" i="23" s="1"/>
  <c r="O295" i="15" a="1"/>
  <c r="O295" i="15" s="1"/>
  <c r="J294" i="2" a="1"/>
  <c r="J294" i="2" s="1"/>
  <c r="T296" i="23" s="1" a="1"/>
  <c r="T296" i="23" s="1"/>
  <c r="AD296" i="23" s="1"/>
  <c r="J296" i="15" a="1"/>
  <c r="J296" i="15" s="1"/>
  <c r="E295" i="2" a="1"/>
  <c r="E295" i="2" s="1"/>
  <c r="E297" i="15" a="1"/>
  <c r="E297" i="15" s="1"/>
  <c r="M295" i="2" a="1"/>
  <c r="M295" i="2" s="1"/>
  <c r="U297" i="23" s="1" a="1"/>
  <c r="U297" i="23" s="1"/>
  <c r="M297" i="15" a="1"/>
  <c r="M297" i="15" s="1"/>
  <c r="H296" i="2" a="1"/>
  <c r="H296" i="2" s="1"/>
  <c r="R298" i="23" s="1" a="1"/>
  <c r="R298" i="23" s="1"/>
  <c r="AB298" i="23" s="1"/>
  <c r="H298" i="15" a="1"/>
  <c r="H298" i="15" s="1"/>
  <c r="P296" i="2" a="1"/>
  <c r="P296" i="2" s="1"/>
  <c r="X298" i="23" s="1" a="1"/>
  <c r="X298" i="23" s="1"/>
  <c r="AH298" i="23" s="1"/>
  <c r="P298" i="15" a="1"/>
  <c r="P298" i="15" s="1"/>
  <c r="K297" i="2" a="1"/>
  <c r="K297" i="2" s="1"/>
  <c r="K299" i="15" a="1"/>
  <c r="K299" i="15" s="1"/>
  <c r="F298" i="2" a="1"/>
  <c r="F298" i="2" s="1"/>
  <c r="P300" i="23" s="1" a="1"/>
  <c r="P300" i="23" s="1"/>
  <c r="F300" i="15" a="1"/>
  <c r="F300" i="15" s="1"/>
  <c r="N298" i="2" a="1"/>
  <c r="N298" i="2" s="1"/>
  <c r="V300" i="23" s="1" a="1"/>
  <c r="V300" i="23" s="1"/>
  <c r="AF300" i="23" s="1"/>
  <c r="N300" i="15" a="1"/>
  <c r="N300" i="15" s="1"/>
  <c r="I299" i="2" a="1"/>
  <c r="I299" i="2" s="1"/>
  <c r="S301" i="23" s="1" a="1"/>
  <c r="S301" i="23" s="1"/>
  <c r="AC301" i="23" s="1"/>
  <c r="I301" i="15" a="1"/>
  <c r="I301" i="15" s="1"/>
  <c r="D300" i="2" a="1"/>
  <c r="D300" i="2" s="1"/>
  <c r="O302" i="23" s="1" a="1"/>
  <c r="O302" i="23" s="1"/>
  <c r="Y302" i="23" s="1"/>
  <c r="D302" i="15" a="1"/>
  <c r="D302" i="15" s="1"/>
  <c r="L300" i="2" a="1"/>
  <c r="L300" i="2" s="1"/>
  <c r="L302" i="15" a="1"/>
  <c r="L302" i="15" s="1"/>
  <c r="G301" i="2" a="1"/>
  <c r="G301" i="2" s="1"/>
  <c r="Q303" i="23" s="1" a="1"/>
  <c r="Q303" i="23" s="1"/>
  <c r="AA303" i="23" s="1"/>
  <c r="G303" i="15" a="1"/>
  <c r="G303" i="15" s="1"/>
  <c r="O301" i="2" a="1"/>
  <c r="O301" i="2" s="1"/>
  <c r="W303" i="23" s="1" a="1"/>
  <c r="W303" i="23" s="1"/>
  <c r="AG303" i="23" s="1"/>
  <c r="O303" i="15" a="1"/>
  <c r="O303" i="15" s="1"/>
  <c r="J302" i="2" a="1"/>
  <c r="J302" i="2" s="1"/>
  <c r="T304" i="23" s="1" a="1"/>
  <c r="T304" i="23" s="1"/>
  <c r="AD304" i="23" s="1"/>
  <c r="J304" i="15" a="1"/>
  <c r="J304" i="15" s="1"/>
  <c r="E303" i="2" a="1"/>
  <c r="E303" i="2" s="1"/>
  <c r="E305" i="15" a="1"/>
  <c r="E305" i="15" s="1"/>
  <c r="M303" i="2" a="1"/>
  <c r="M303" i="2" s="1"/>
  <c r="U305" i="23" s="1" a="1"/>
  <c r="U305" i="23" s="1"/>
  <c r="M305" i="15" a="1"/>
  <c r="M305" i="15" s="1"/>
  <c r="H304" i="2" a="1"/>
  <c r="H304" i="2" s="1"/>
  <c r="R306" i="23" s="1" a="1"/>
  <c r="R306" i="23" s="1"/>
  <c r="AB306" i="23" s="1"/>
  <c r="H306" i="15" a="1"/>
  <c r="H306" i="15" s="1"/>
  <c r="P304" i="2" a="1"/>
  <c r="P304" i="2" s="1"/>
  <c r="X306" i="23" s="1" a="1"/>
  <c r="X306" i="23" s="1"/>
  <c r="AH306" i="23" s="1"/>
  <c r="P306" i="15" a="1"/>
  <c r="P306" i="15" s="1"/>
  <c r="K305" i="2" a="1"/>
  <c r="K305" i="2" s="1"/>
  <c r="K307" i="15" a="1"/>
  <c r="K307" i="15" s="1"/>
  <c r="F306" i="2" a="1"/>
  <c r="F306" i="2" s="1"/>
  <c r="P308" i="23" s="1" a="1"/>
  <c r="P308" i="23" s="1"/>
  <c r="F308" i="15" a="1"/>
  <c r="F308" i="15" s="1"/>
  <c r="N306" i="2" a="1"/>
  <c r="N306" i="2" s="1"/>
  <c r="V308" i="23" s="1" a="1"/>
  <c r="V308" i="23" s="1"/>
  <c r="AF308" i="23" s="1"/>
  <c r="N308" i="15" a="1"/>
  <c r="N308" i="15" s="1"/>
  <c r="I307" i="2" a="1"/>
  <c r="I307" i="2" s="1"/>
  <c r="S309" i="23" s="1" a="1"/>
  <c r="S309" i="23" s="1"/>
  <c r="AC309" i="23" s="1"/>
  <c r="I309" i="15" a="1"/>
  <c r="I309" i="15" s="1"/>
  <c r="D308" i="2" a="1"/>
  <c r="D308" i="2" s="1"/>
  <c r="O310" i="23" s="1" a="1"/>
  <c r="O310" i="23" s="1"/>
  <c r="Y310" i="23" s="1"/>
  <c r="D310" i="15" a="1"/>
  <c r="D310" i="15" s="1"/>
  <c r="L308" i="2" a="1"/>
  <c r="L308" i="2" s="1"/>
  <c r="L310" i="15" a="1"/>
  <c r="L310" i="15" s="1"/>
  <c r="G309" i="2" a="1"/>
  <c r="G309" i="2" s="1"/>
  <c r="Q311" i="23" s="1" a="1"/>
  <c r="Q311" i="23" s="1"/>
  <c r="AA311" i="23" s="1"/>
  <c r="G311" i="15" a="1"/>
  <c r="G311" i="15" s="1"/>
  <c r="O309" i="2" a="1"/>
  <c r="O309" i="2" s="1"/>
  <c r="W311" i="23" s="1" a="1"/>
  <c r="W311" i="23" s="1"/>
  <c r="AG311" i="23" s="1"/>
  <c r="O311" i="15" a="1"/>
  <c r="O311" i="15" s="1"/>
  <c r="J310" i="2" a="1"/>
  <c r="J310" i="2" s="1"/>
  <c r="T312" i="23" s="1" a="1"/>
  <c r="T312" i="23" s="1"/>
  <c r="AD312" i="23" s="1"/>
  <c r="J312" i="15" a="1"/>
  <c r="J312" i="15" s="1"/>
  <c r="E311" i="2" a="1"/>
  <c r="E311" i="2" s="1"/>
  <c r="E313" i="15" a="1"/>
  <c r="E313" i="15" s="1"/>
  <c r="M311" i="2" a="1"/>
  <c r="M311" i="2" s="1"/>
  <c r="U313" i="23" s="1" a="1"/>
  <c r="U313" i="23" s="1"/>
  <c r="M313" i="15" a="1"/>
  <c r="M313" i="15" s="1"/>
  <c r="H312" i="2" a="1"/>
  <c r="H312" i="2" s="1"/>
  <c r="R314" i="23" s="1" a="1"/>
  <c r="R314" i="23" s="1"/>
  <c r="AB314" i="23" s="1"/>
  <c r="H314" i="15" a="1"/>
  <c r="H314" i="15" s="1"/>
  <c r="P312" i="2" a="1"/>
  <c r="P312" i="2" s="1"/>
  <c r="X314" i="23" s="1" a="1"/>
  <c r="X314" i="23" s="1"/>
  <c r="AH314" i="23" s="1"/>
  <c r="P314" i="15" a="1"/>
  <c r="P314" i="15" s="1"/>
  <c r="K313" i="2" a="1"/>
  <c r="K313" i="2" s="1"/>
  <c r="K315" i="15" a="1"/>
  <c r="K315" i="15" s="1"/>
  <c r="F314" i="2" a="1"/>
  <c r="F314" i="2" s="1"/>
  <c r="P316" i="23" s="1" a="1"/>
  <c r="P316" i="23" s="1"/>
  <c r="F316" i="15" a="1"/>
  <c r="F316" i="15" s="1"/>
  <c r="N314" i="2" a="1"/>
  <c r="N314" i="2" s="1"/>
  <c r="V316" i="23" s="1" a="1"/>
  <c r="V316" i="23" s="1"/>
  <c r="AF316" i="23" s="1"/>
  <c r="N316" i="15" a="1"/>
  <c r="N316" i="15" s="1"/>
  <c r="I315" i="2" a="1"/>
  <c r="I315" i="2" s="1"/>
  <c r="S317" i="23" s="1" a="1"/>
  <c r="S317" i="23" s="1"/>
  <c r="AC317" i="23" s="1"/>
  <c r="I317" i="15" a="1"/>
  <c r="I317" i="15" s="1"/>
  <c r="D316" i="2" a="1"/>
  <c r="D316" i="2" s="1"/>
  <c r="O318" i="23" s="1" a="1"/>
  <c r="O318" i="23" s="1"/>
  <c r="Y318" i="23" s="1"/>
  <c r="D318" i="15" a="1"/>
  <c r="D318" i="15" s="1"/>
  <c r="L316" i="2" a="1"/>
  <c r="L316" i="2" s="1"/>
  <c r="L318" i="15" a="1"/>
  <c r="L318" i="15" s="1"/>
  <c r="G317" i="2" a="1"/>
  <c r="G317" i="2" s="1"/>
  <c r="Q319" i="23" s="1" a="1"/>
  <c r="Q319" i="23" s="1"/>
  <c r="AA319" i="23" s="1"/>
  <c r="G319" i="15" a="1"/>
  <c r="G319" i="15" s="1"/>
  <c r="O317" i="2" a="1"/>
  <c r="O317" i="2" s="1"/>
  <c r="W319" i="23" s="1" a="1"/>
  <c r="W319" i="23" s="1"/>
  <c r="AG319" i="23" s="1"/>
  <c r="O319" i="15" a="1"/>
  <c r="O319" i="15" s="1"/>
  <c r="J318" i="2" a="1"/>
  <c r="J318" i="2" s="1"/>
  <c r="T320" i="23" s="1" a="1"/>
  <c r="T320" i="23" s="1"/>
  <c r="AD320" i="23" s="1"/>
  <c r="J320" i="15" a="1"/>
  <c r="J320" i="15" s="1"/>
  <c r="Q239" i="15"/>
  <c r="BW239" i="15"/>
  <c r="CZ239" i="15"/>
  <c r="AS239" i="15"/>
  <c r="CK323" i="15"/>
  <c r="DN323" i="15"/>
  <c r="BG323" i="15"/>
  <c r="BY322" i="15"/>
  <c r="DB322" i="15"/>
  <c r="AU322" i="15"/>
  <c r="D17" i="2" a="1"/>
  <c r="D17" i="2" s="1"/>
  <c r="O19" i="23" s="1" a="1"/>
  <c r="O19" i="23" s="1"/>
  <c r="Y19" i="23" s="1"/>
  <c r="D19" i="15" a="1"/>
  <c r="D19" i="15" s="1"/>
  <c r="D236" i="2" a="1"/>
  <c r="D236" i="2" s="1"/>
  <c r="O238" i="23" s="1" a="1"/>
  <c r="O238" i="23" s="1"/>
  <c r="Y238" i="23" s="1"/>
  <c r="D238" i="15" a="1"/>
  <c r="D238" i="15" s="1"/>
  <c r="S24" i="8" a="1"/>
  <c r="S24" i="8" s="1"/>
  <c r="S33" i="8" a="1"/>
  <c r="S33" i="8" s="1"/>
  <c r="AM21" i="10"/>
  <c r="AM29" i="10"/>
  <c r="AM45" i="10"/>
  <c r="AM141" i="10"/>
  <c r="AM227" i="10"/>
  <c r="BF227" i="19" s="1" a="1"/>
  <c r="BF227" i="19" s="1"/>
  <c r="AM252" i="10"/>
  <c r="BF252" i="19" s="1" a="1"/>
  <c r="BF252" i="19" s="1"/>
  <c r="BJ252" i="19" s="1"/>
  <c r="AM260" i="10"/>
  <c r="BF260" i="19" s="1" a="1"/>
  <c r="BF260" i="19" s="1"/>
  <c r="BJ260" i="19" s="1"/>
  <c r="AM268" i="10"/>
  <c r="AM308" i="10"/>
  <c r="AM7" i="10"/>
  <c r="AM241" i="10"/>
  <c r="BF241" i="19" s="1" a="1"/>
  <c r="BF241" i="19" s="1"/>
  <c r="AM289" i="10"/>
  <c r="AM313" i="10"/>
  <c r="BF313" i="19" s="1" a="1"/>
  <c r="BF313" i="19" s="1"/>
  <c r="AM28" i="10"/>
  <c r="BF28" i="19" s="1" a="1"/>
  <c r="BF28" i="19" s="1"/>
  <c r="BJ28" i="19" s="1"/>
  <c r="AM44" i="10"/>
  <c r="AM116" i="10"/>
  <c r="BF116" i="19" s="1" a="1"/>
  <c r="BF116" i="19" s="1"/>
  <c r="AM140" i="10"/>
  <c r="BF140" i="19" s="1" a="1"/>
  <c r="BF140" i="19" s="1"/>
  <c r="BJ140" i="19" s="1"/>
  <c r="AM172" i="10"/>
  <c r="BF172" i="19" s="1" a="1"/>
  <c r="BF172" i="19" s="1"/>
  <c r="BJ172" i="19" s="1"/>
  <c r="AM197" i="10"/>
  <c r="BF197" i="19" s="1" a="1"/>
  <c r="BF197" i="19" s="1"/>
  <c r="AM213" i="10"/>
  <c r="BF213" i="19" s="1" a="1"/>
  <c r="BF213" i="19" s="1"/>
  <c r="BJ213" i="19" s="1"/>
  <c r="AM8" i="10"/>
  <c r="AQ8" i="10" s="1"/>
  <c r="AM89" i="10"/>
  <c r="BF89" i="19" s="1" a="1"/>
  <c r="BF89" i="19" s="1"/>
  <c r="BJ89" i="19" s="1"/>
  <c r="AM105" i="10"/>
  <c r="AM153" i="10"/>
  <c r="AM161" i="10"/>
  <c r="AM267" i="10"/>
  <c r="BF267" i="19" s="1" a="1"/>
  <c r="BF267" i="19" s="1"/>
  <c r="BJ267" i="19" s="1"/>
  <c r="AM283" i="10"/>
  <c r="BF283" i="19" s="1" a="1"/>
  <c r="BF283" i="19" s="1"/>
  <c r="BJ283" i="19" s="1"/>
  <c r="AM299" i="10"/>
  <c r="AM13" i="10"/>
  <c r="AQ13" i="10" s="1"/>
  <c r="AM22" i="10"/>
  <c r="AM134" i="10"/>
  <c r="BF134" i="19" s="1" a="1"/>
  <c r="BF134" i="19" s="1"/>
  <c r="BJ134" i="19" s="1"/>
  <c r="AM150" i="10"/>
  <c r="BF150" i="19" s="1" a="1"/>
  <c r="BF150" i="19" s="1"/>
  <c r="BJ150" i="19" s="1"/>
  <c r="AM166" i="10"/>
  <c r="AM182" i="10"/>
  <c r="AM272" i="10"/>
  <c r="AM10" i="10"/>
  <c r="AM187" i="10"/>
  <c r="AM204" i="10"/>
  <c r="AM228" i="10"/>
  <c r="BF228" i="19" s="1" a="1"/>
  <c r="BF228" i="19" s="1"/>
  <c r="BJ228" i="19" s="1"/>
  <c r="R81" i="14"/>
  <c r="S81" i="14" s="1"/>
  <c r="T81" i="14" s="1"/>
  <c r="R16" i="14"/>
  <c r="S16" i="14" s="1"/>
  <c r="U16" i="14" s="1"/>
  <c r="R25" i="14"/>
  <c r="S25" i="14" s="1"/>
  <c r="T25" i="14" s="1"/>
  <c r="R33" i="14"/>
  <c r="S33" i="14" s="1"/>
  <c r="U33" i="14" s="1"/>
  <c r="R23" i="14"/>
  <c r="S23" i="14" s="1"/>
  <c r="U23" i="14" s="1"/>
  <c r="R36" i="14"/>
  <c r="S36" i="14" s="1"/>
  <c r="U36" i="14" s="1"/>
  <c r="R58" i="14"/>
  <c r="S58" i="14" s="1"/>
  <c r="R28" i="14"/>
  <c r="S28" i="14" s="1"/>
  <c r="R38" i="14"/>
  <c r="S38" i="14" s="1"/>
  <c r="R52" i="14"/>
  <c r="S52" i="14" s="1"/>
  <c r="L5" i="2" a="1"/>
  <c r="L5" i="2" s="1"/>
  <c r="P5" i="2" a="1"/>
  <c r="P5" i="2" s="1"/>
  <c r="X7" i="23" s="1" a="1"/>
  <c r="X7" i="23" s="1"/>
  <c r="AH7" i="23" s="1"/>
  <c r="K5" i="2" a="1"/>
  <c r="K5" i="2" s="1"/>
  <c r="N5" i="2" a="1"/>
  <c r="N5" i="2" s="1"/>
  <c r="V7" i="23" s="1" a="1"/>
  <c r="V7" i="23" s="1"/>
  <c r="AF7" i="23" s="1"/>
  <c r="O5" i="2" a="1"/>
  <c r="O5" i="2" s="1"/>
  <c r="W7" i="23" s="1" a="1"/>
  <c r="W7" i="23" s="1"/>
  <c r="AG7" i="23" s="1"/>
  <c r="E5" i="2" a="1"/>
  <c r="E5" i="2" s="1"/>
  <c r="D5" i="2" a="1"/>
  <c r="D5" i="2" s="1"/>
  <c r="O7" i="23" s="1" a="1"/>
  <c r="O7" i="23" s="1"/>
  <c r="Y7" i="23" s="1"/>
  <c r="H5" i="2" a="1"/>
  <c r="H5" i="2" s="1"/>
  <c r="R7" i="23" s="1" a="1"/>
  <c r="R7" i="23" s="1"/>
  <c r="AB7" i="23" s="1"/>
  <c r="M5" i="2" a="1"/>
  <c r="M5" i="2" s="1"/>
  <c r="U7" i="23" s="1" a="1"/>
  <c r="U7" i="23" s="1"/>
  <c r="F5" i="2" a="1"/>
  <c r="F5" i="2" s="1"/>
  <c r="P7" i="23" s="1" a="1"/>
  <c r="P7" i="23" s="1"/>
  <c r="G5" i="2" a="1"/>
  <c r="G5" i="2" s="1"/>
  <c r="Q7" i="23" s="1" a="1"/>
  <c r="Q7" i="23" s="1"/>
  <c r="AA7" i="23" s="1"/>
  <c r="I5" i="2" a="1"/>
  <c r="I5" i="2" s="1"/>
  <c r="S7" i="23" s="1" a="1"/>
  <c r="S7" i="23" s="1"/>
  <c r="AC7" i="23" s="1"/>
  <c r="J5" i="2" a="1"/>
  <c r="J5" i="2" s="1"/>
  <c r="T7" i="23" s="1" a="1"/>
  <c r="T7" i="23" s="1"/>
  <c r="AD7" i="23" s="1"/>
  <c r="R93" i="14"/>
  <c r="S93" i="14" s="1"/>
  <c r="R94" i="14"/>
  <c r="S94" i="14" s="1"/>
  <c r="R62" i="14"/>
  <c r="S62" i="14" s="1"/>
  <c r="R88" i="14"/>
  <c r="S88" i="14" s="1"/>
  <c r="R31" i="14"/>
  <c r="S31" i="14" s="1"/>
  <c r="R21" i="14"/>
  <c r="S21" i="14" s="1"/>
  <c r="R61" i="14"/>
  <c r="S61" i="14" s="1"/>
  <c r="R71" i="14"/>
  <c r="S71" i="14" s="1"/>
  <c r="R74" i="14"/>
  <c r="S74" i="14" s="1"/>
  <c r="R39" i="14"/>
  <c r="S39" i="14" s="1"/>
  <c r="R90" i="14"/>
  <c r="S90" i="14" s="1"/>
  <c r="R37" i="14"/>
  <c r="S37" i="14" s="1"/>
  <c r="R49" i="14"/>
  <c r="S49" i="14" s="1"/>
  <c r="R47" i="14"/>
  <c r="S47" i="14" s="1"/>
  <c r="R91" i="14"/>
  <c r="S91" i="14" s="1"/>
  <c r="R19" i="14"/>
  <c r="S19" i="14" s="1"/>
  <c r="R53" i="14"/>
  <c r="S53" i="14" s="1"/>
  <c r="R57" i="14"/>
  <c r="S57" i="14" s="1"/>
  <c r="R79" i="14"/>
  <c r="S79" i="14" s="1"/>
  <c r="R72" i="14"/>
  <c r="S72" i="14" s="1"/>
  <c r="R92" i="14"/>
  <c r="S92" i="14" s="1"/>
  <c r="R73" i="14"/>
  <c r="S73" i="14" s="1"/>
  <c r="R13" i="14"/>
  <c r="S13" i="14" s="1"/>
  <c r="R45" i="14"/>
  <c r="S45" i="14" s="1"/>
  <c r="R26" i="14"/>
  <c r="S26" i="14" s="1"/>
  <c r="R35" i="14"/>
  <c r="S35" i="14" s="1"/>
  <c r="R48" i="14"/>
  <c r="S48" i="14" s="1"/>
  <c r="R10" i="14"/>
  <c r="S10" i="14" s="1"/>
  <c r="R27" i="14"/>
  <c r="S27" i="14" s="1"/>
  <c r="R12" i="14"/>
  <c r="S12" i="14" s="1"/>
  <c r="R15" i="14"/>
  <c r="S15" i="14" s="1"/>
  <c r="R32" i="14"/>
  <c r="S32" i="14" s="1"/>
  <c r="R50" i="14"/>
  <c r="S50" i="14" s="1"/>
  <c r="R24" i="14"/>
  <c r="S24" i="14" s="1"/>
  <c r="R51" i="14"/>
  <c r="S51" i="14" s="1"/>
  <c r="R60" i="14"/>
  <c r="S60" i="14" s="1"/>
  <c r="R76" i="14"/>
  <c r="S76" i="14" s="1"/>
  <c r="R78" i="14"/>
  <c r="S78" i="14" s="1"/>
  <c r="R80" i="14"/>
  <c r="S80" i="14" s="1"/>
  <c r="R85" i="14"/>
  <c r="S85" i="14" s="1"/>
  <c r="R86" i="14"/>
  <c r="S86" i="14" s="1"/>
  <c r="R55" i="14"/>
  <c r="S55" i="14" s="1"/>
  <c r="R54" i="14"/>
  <c r="S54" i="14" s="1"/>
  <c r="R56" i="14"/>
  <c r="S56" i="14" s="1"/>
  <c r="AU85" i="8"/>
  <c r="AU81" i="8"/>
  <c r="AU66" i="8"/>
  <c r="AU62" i="8"/>
  <c r="AU18" i="8"/>
  <c r="AU17" i="8"/>
  <c r="AU16" i="8"/>
  <c r="AU15" i="8"/>
  <c r="AU14" i="8"/>
  <c r="AU9" i="8"/>
  <c r="AU7" i="8"/>
  <c r="AU6" i="8"/>
  <c r="AU5" i="8"/>
  <c r="AU4" i="8"/>
  <c r="AT85" i="8"/>
  <c r="AT81" i="8"/>
  <c r="AT66" i="8"/>
  <c r="AT62" i="8"/>
  <c r="AT18" i="8"/>
  <c r="AT17" i="8"/>
  <c r="AT16" i="8"/>
  <c r="AT15" i="8"/>
  <c r="AT14" i="8"/>
  <c r="AT9" i="8"/>
  <c r="AT7" i="8"/>
  <c r="AT6" i="8"/>
  <c r="AT5" i="8"/>
  <c r="AT4" i="8"/>
  <c r="AS18" i="8"/>
  <c r="AR18" i="8"/>
  <c r="AQ18" i="8"/>
  <c r="AP18" i="8"/>
  <c r="AO18" i="8"/>
  <c r="AN18" i="8"/>
  <c r="AM18" i="8"/>
  <c r="AL18" i="8"/>
  <c r="AK18" i="8"/>
  <c r="AJ18" i="8"/>
  <c r="AI18" i="8"/>
  <c r="AH18" i="8"/>
  <c r="AG18" i="8"/>
  <c r="AF18" i="8"/>
  <c r="AE18" i="8"/>
  <c r="AD18" i="8"/>
  <c r="AC18" i="8"/>
  <c r="AB18" i="8"/>
  <c r="AA18" i="8"/>
  <c r="Z18" i="8"/>
  <c r="Y18" i="8"/>
  <c r="X18" i="8"/>
  <c r="W18" i="8"/>
  <c r="V18" i="8"/>
  <c r="U18" i="8"/>
  <c r="T18" i="8"/>
  <c r="S18" i="8"/>
  <c r="R18" i="8"/>
  <c r="Q18" i="8"/>
  <c r="O18" i="8"/>
  <c r="N18" i="8"/>
  <c r="M18" i="8"/>
  <c r="L18" i="8"/>
  <c r="K18" i="8"/>
  <c r="J18" i="8"/>
  <c r="I18" i="8"/>
  <c r="H18" i="8"/>
  <c r="G18" i="8"/>
  <c r="F18" i="8"/>
  <c r="E18" i="8"/>
  <c r="D18" i="8"/>
  <c r="AS7" i="8"/>
  <c r="AR7" i="8"/>
  <c r="AQ7" i="8"/>
  <c r="AP7" i="8"/>
  <c r="AO7" i="8"/>
  <c r="AN7" i="8"/>
  <c r="AM7" i="8"/>
  <c r="AL7"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F7" i="8"/>
  <c r="E7" i="8"/>
  <c r="D7" i="8"/>
  <c r="AS6" i="8"/>
  <c r="AR6" i="8"/>
  <c r="AQ6" i="8"/>
  <c r="AP6" i="8"/>
  <c r="AO6" i="8"/>
  <c r="AN6" i="8"/>
  <c r="AM6" i="8"/>
  <c r="AL6"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F6" i="8"/>
  <c r="E6" i="8"/>
  <c r="D6" i="8"/>
  <c r="AS85" i="8"/>
  <c r="AR85" i="8"/>
  <c r="AQ85" i="8"/>
  <c r="AP85" i="8"/>
  <c r="AO85" i="8"/>
  <c r="AN85" i="8"/>
  <c r="AM85" i="8"/>
  <c r="AL85" i="8"/>
  <c r="AK85" i="8"/>
  <c r="AJ85" i="8"/>
  <c r="AI85" i="8"/>
  <c r="AH85" i="8"/>
  <c r="AG85" i="8"/>
  <c r="AF85" i="8"/>
  <c r="AE85" i="8"/>
  <c r="AD85" i="8"/>
  <c r="AC85" i="8"/>
  <c r="AB85" i="8"/>
  <c r="AA85" i="8"/>
  <c r="Z85" i="8"/>
  <c r="Y85" i="8"/>
  <c r="X85" i="8"/>
  <c r="W85" i="8"/>
  <c r="V85" i="8"/>
  <c r="U85" i="8"/>
  <c r="T85" i="8"/>
  <c r="S85" i="8"/>
  <c r="R85" i="8"/>
  <c r="Q85" i="8"/>
  <c r="P85" i="8"/>
  <c r="O85" i="8"/>
  <c r="N85" i="8"/>
  <c r="M85" i="8"/>
  <c r="L85" i="8"/>
  <c r="K85" i="8"/>
  <c r="J85" i="8"/>
  <c r="I85" i="8"/>
  <c r="H85" i="8"/>
  <c r="G85" i="8"/>
  <c r="F85" i="8"/>
  <c r="E85" i="8"/>
  <c r="D85" i="8"/>
  <c r="AS81" i="8"/>
  <c r="AR81" i="8"/>
  <c r="AQ81" i="8"/>
  <c r="AP81" i="8"/>
  <c r="AO81" i="8"/>
  <c r="AN81" i="8"/>
  <c r="AM81" i="8"/>
  <c r="AL81" i="8"/>
  <c r="AK81" i="8"/>
  <c r="AJ81" i="8"/>
  <c r="AI81" i="8"/>
  <c r="AH81" i="8"/>
  <c r="AG81" i="8"/>
  <c r="AF81" i="8"/>
  <c r="AE81" i="8"/>
  <c r="AD81" i="8"/>
  <c r="AC81" i="8"/>
  <c r="AB81" i="8"/>
  <c r="AA81" i="8"/>
  <c r="Z81" i="8"/>
  <c r="Y81" i="8"/>
  <c r="X81" i="8"/>
  <c r="W81" i="8"/>
  <c r="V81" i="8"/>
  <c r="U81" i="8"/>
  <c r="T81" i="8"/>
  <c r="S81" i="8"/>
  <c r="R81" i="8"/>
  <c r="Q81" i="8"/>
  <c r="P81" i="8"/>
  <c r="O81" i="8"/>
  <c r="N81" i="8"/>
  <c r="M81" i="8"/>
  <c r="L81" i="8"/>
  <c r="K81" i="8"/>
  <c r="J81" i="8"/>
  <c r="I81" i="8"/>
  <c r="H81" i="8"/>
  <c r="G81" i="8"/>
  <c r="F81" i="8"/>
  <c r="E81" i="8"/>
  <c r="D81" i="8"/>
  <c r="AS66" i="8"/>
  <c r="AR66" i="8"/>
  <c r="AQ66" i="8"/>
  <c r="AP66" i="8"/>
  <c r="AO66" i="8"/>
  <c r="AN66" i="8"/>
  <c r="AM66" i="8"/>
  <c r="AL66" i="8"/>
  <c r="AK66" i="8"/>
  <c r="AJ66" i="8"/>
  <c r="AI66" i="8"/>
  <c r="AH66" i="8"/>
  <c r="AG66" i="8"/>
  <c r="AF66" i="8"/>
  <c r="AE66" i="8"/>
  <c r="AD66" i="8"/>
  <c r="AC66" i="8"/>
  <c r="AB66" i="8"/>
  <c r="AA66" i="8"/>
  <c r="Z66" i="8"/>
  <c r="Y66" i="8"/>
  <c r="X66" i="8"/>
  <c r="W66" i="8"/>
  <c r="V66" i="8"/>
  <c r="U66" i="8"/>
  <c r="T66" i="8"/>
  <c r="S66" i="8"/>
  <c r="R66" i="8"/>
  <c r="Q66" i="8"/>
  <c r="P66" i="8"/>
  <c r="O66" i="8"/>
  <c r="N66" i="8"/>
  <c r="M66" i="8"/>
  <c r="L66" i="8"/>
  <c r="K66" i="8"/>
  <c r="J66" i="8"/>
  <c r="I66" i="8"/>
  <c r="H66" i="8"/>
  <c r="G66" i="8"/>
  <c r="F66" i="8"/>
  <c r="E66" i="8"/>
  <c r="D66" i="8"/>
  <c r="AS62" i="8"/>
  <c r="AR62" i="8"/>
  <c r="AQ62" i="8"/>
  <c r="AP62" i="8"/>
  <c r="AO62" i="8"/>
  <c r="AN62" i="8"/>
  <c r="AM62" i="8"/>
  <c r="AL62" i="8"/>
  <c r="AK62" i="8"/>
  <c r="AJ62" i="8"/>
  <c r="AI62" i="8"/>
  <c r="AH62" i="8"/>
  <c r="AG62" i="8"/>
  <c r="AF62" i="8"/>
  <c r="AE62" i="8"/>
  <c r="AD62" i="8"/>
  <c r="AC62" i="8"/>
  <c r="AB62" i="8"/>
  <c r="AA62" i="8"/>
  <c r="Z62" i="8"/>
  <c r="Y62" i="8"/>
  <c r="X62" i="8"/>
  <c r="W62" i="8"/>
  <c r="V62" i="8"/>
  <c r="U62" i="8"/>
  <c r="T62" i="8"/>
  <c r="S62" i="8"/>
  <c r="R62" i="8"/>
  <c r="Q62" i="8"/>
  <c r="P62" i="8"/>
  <c r="O62" i="8"/>
  <c r="N62" i="8"/>
  <c r="M62" i="8"/>
  <c r="L62" i="8"/>
  <c r="K62" i="8"/>
  <c r="J62" i="8"/>
  <c r="I62" i="8"/>
  <c r="H62" i="8"/>
  <c r="G62" i="8"/>
  <c r="F62" i="8"/>
  <c r="E62" i="8"/>
  <c r="D62" i="8"/>
  <c r="AS17" i="8"/>
  <c r="AR17" i="8"/>
  <c r="AQ17" i="8"/>
  <c r="AP17" i="8"/>
  <c r="AO17" i="8"/>
  <c r="AN17" i="8"/>
  <c r="AM17" i="8"/>
  <c r="AL17"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F17" i="8"/>
  <c r="E17" i="8"/>
  <c r="D17" i="8"/>
  <c r="AS16" i="8"/>
  <c r="AR16" i="8"/>
  <c r="AQ16" i="8"/>
  <c r="AP16" i="8"/>
  <c r="AO16" i="8"/>
  <c r="AN16" i="8"/>
  <c r="AM16" i="8"/>
  <c r="AL16"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F16" i="8"/>
  <c r="E16" i="8"/>
  <c r="D16" i="8"/>
  <c r="AS15" i="8"/>
  <c r="AR15" i="8"/>
  <c r="AQ15" i="8"/>
  <c r="AP15" i="8"/>
  <c r="AO15" i="8"/>
  <c r="AN15" i="8"/>
  <c r="AM15" i="8"/>
  <c r="AL15"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F15" i="8"/>
  <c r="E15" i="8"/>
  <c r="D15" i="8"/>
  <c r="AS14" i="8"/>
  <c r="AR14" i="8"/>
  <c r="AQ14" i="8"/>
  <c r="AP14" i="8"/>
  <c r="AO14" i="8"/>
  <c r="AN14" i="8"/>
  <c r="AM14" i="8"/>
  <c r="AL14"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F14" i="8"/>
  <c r="E14" i="8"/>
  <c r="D14" i="8"/>
  <c r="AR10" i="8"/>
  <c r="AQ10" i="8"/>
  <c r="AP10" i="8"/>
  <c r="AO10" i="8"/>
  <c r="AN10" i="8"/>
  <c r="AM10" i="8"/>
  <c r="AL10"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F10" i="8"/>
  <c r="E10" i="8"/>
  <c r="D10" i="8"/>
  <c r="AS9" i="8"/>
  <c r="AR9" i="8"/>
  <c r="AQ9" i="8"/>
  <c r="AP9" i="8"/>
  <c r="AO9" i="8"/>
  <c r="AN9" i="8"/>
  <c r="AM9" i="8"/>
  <c r="AL9"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F9" i="8"/>
  <c r="E9" i="8"/>
  <c r="D9" i="8"/>
  <c r="AS5" i="8"/>
  <c r="AR5" i="8"/>
  <c r="AQ5" i="8"/>
  <c r="AP5" i="8"/>
  <c r="AO5" i="8"/>
  <c r="AN5" i="8"/>
  <c r="AM5" i="8"/>
  <c r="AL5" i="8"/>
  <c r="AK5" i="8"/>
  <c r="AJ5" i="8"/>
  <c r="AI5" i="8"/>
  <c r="AH5" i="8"/>
  <c r="AG5" i="8"/>
  <c r="AF5" i="8"/>
  <c r="AE5" i="8"/>
  <c r="AD5" i="8"/>
  <c r="AC5" i="8"/>
  <c r="AB5" i="8"/>
  <c r="AA5" i="8"/>
  <c r="Z5" i="8"/>
  <c r="Y5" i="8"/>
  <c r="X5" i="8"/>
  <c r="W5" i="8"/>
  <c r="V5" i="8"/>
  <c r="U5" i="8"/>
  <c r="T5" i="8"/>
  <c r="S5" i="8"/>
  <c r="R5" i="8"/>
  <c r="Q5" i="8"/>
  <c r="P5" i="8"/>
  <c r="O5" i="8"/>
  <c r="N5" i="8"/>
  <c r="M5" i="8"/>
  <c r="L5" i="8"/>
  <c r="K5" i="8"/>
  <c r="J5" i="8"/>
  <c r="I5" i="8"/>
  <c r="H5" i="8"/>
  <c r="G5" i="8"/>
  <c r="F5" i="8"/>
  <c r="E5" i="8"/>
  <c r="D5" i="8"/>
  <c r="AS4" i="8"/>
  <c r="AR4" i="8"/>
  <c r="AQ4" i="8"/>
  <c r="AP4" i="8"/>
  <c r="AO4" i="8"/>
  <c r="AN4" i="8"/>
  <c r="AM4" i="8"/>
  <c r="AL4" i="8"/>
  <c r="AK4" i="8"/>
  <c r="AJ4" i="8"/>
  <c r="AI4" i="8"/>
  <c r="AH4" i="8"/>
  <c r="AG4" i="8"/>
  <c r="AF4" i="8"/>
  <c r="AE4" i="8"/>
  <c r="AD4" i="8"/>
  <c r="AC4" i="8"/>
  <c r="AB4" i="8"/>
  <c r="AA4" i="8"/>
  <c r="Z4" i="8"/>
  <c r="Y4" i="8"/>
  <c r="X4" i="8"/>
  <c r="W4" i="8"/>
  <c r="V4" i="8"/>
  <c r="U4" i="8"/>
  <c r="T4" i="8"/>
  <c r="S4" i="8"/>
  <c r="R4" i="8"/>
  <c r="Q4" i="8"/>
  <c r="P4" i="8"/>
  <c r="O4" i="8"/>
  <c r="N4" i="8"/>
  <c r="M4" i="8"/>
  <c r="L4" i="8"/>
  <c r="K4" i="8"/>
  <c r="J4" i="8"/>
  <c r="I4" i="8"/>
  <c r="H4" i="8"/>
  <c r="G4" i="8"/>
  <c r="F4" i="8"/>
  <c r="E4" i="8"/>
  <c r="D4" i="8"/>
  <c r="P60" i="5"/>
  <c r="P59" i="5"/>
  <c r="P58" i="5"/>
  <c r="P57" i="5"/>
  <c r="P56" i="5"/>
  <c r="P55" i="5"/>
  <c r="P54" i="5"/>
  <c r="P53" i="5"/>
  <c r="P52" i="5"/>
  <c r="P51" i="5"/>
  <c r="P49" i="5"/>
  <c r="P48" i="5"/>
  <c r="P46" i="5"/>
  <c r="P45" i="5"/>
  <c r="P43" i="5"/>
  <c r="D43" i="5"/>
  <c r="P41" i="5"/>
  <c r="P40" i="5"/>
  <c r="P39" i="5"/>
  <c r="P37" i="5"/>
  <c r="P36" i="5"/>
  <c r="P35" i="5"/>
  <c r="P34" i="5"/>
  <c r="P33" i="5"/>
  <c r="P31" i="5"/>
  <c r="P30" i="5"/>
  <c r="P29" i="5"/>
  <c r="P28" i="5"/>
  <c r="P27" i="5"/>
  <c r="P26" i="5"/>
  <c r="P25" i="5"/>
  <c r="P24" i="5"/>
  <c r="P22" i="5"/>
  <c r="P21" i="5"/>
  <c r="P20" i="5"/>
  <c r="P18" i="5"/>
  <c r="P17" i="5"/>
  <c r="P16" i="5"/>
  <c r="P14" i="5"/>
  <c r="H14" i="5"/>
  <c r="D14" i="5"/>
  <c r="P13" i="5"/>
  <c r="D13" i="5"/>
  <c r="P12" i="5"/>
  <c r="D12" i="5"/>
  <c r="P10" i="5"/>
  <c r="P9" i="5"/>
  <c r="P7" i="5"/>
  <c r="P6" i="5"/>
  <c r="P5" i="5"/>
  <c r="AD8" i="24" l="1"/>
  <c r="AD6" i="24"/>
  <c r="BJ318" i="19"/>
  <c r="BJ180" i="19"/>
  <c r="AD5" i="24"/>
  <c r="AD4" i="24"/>
  <c r="BJ57" i="19"/>
  <c r="BJ297" i="19"/>
  <c r="BJ301" i="19"/>
  <c r="AK239" i="23"/>
  <c r="AK322" i="23"/>
  <c r="AK323" i="23"/>
  <c r="AK321" i="23"/>
  <c r="AJ292" i="23"/>
  <c r="Z292" i="23"/>
  <c r="AJ260" i="23"/>
  <c r="Z260" i="23"/>
  <c r="Z227" i="23"/>
  <c r="AJ227" i="23"/>
  <c r="Z316" i="23"/>
  <c r="AJ316" i="23"/>
  <c r="Z308" i="23"/>
  <c r="AJ308" i="23"/>
  <c r="AE305" i="23"/>
  <c r="AI305" i="23"/>
  <c r="Z276" i="23"/>
  <c r="AJ276" i="23"/>
  <c r="AE273" i="23"/>
  <c r="AI273" i="23"/>
  <c r="Z244" i="23"/>
  <c r="AJ244" i="23"/>
  <c r="AI241" i="23"/>
  <c r="AE241" i="23"/>
  <c r="AJ211" i="23"/>
  <c r="Z211" i="23"/>
  <c r="AE208" i="23"/>
  <c r="AI208" i="23"/>
  <c r="AT26" i="8" a="1"/>
  <c r="AT26" i="8" s="1"/>
  <c r="O188" i="23" a="1"/>
  <c r="O188" i="23" s="1"/>
  <c r="Y188" i="23" s="1"/>
  <c r="Z178" i="23"/>
  <c r="AJ178" i="23"/>
  <c r="AI175" i="23"/>
  <c r="AE175" i="23"/>
  <c r="Z146" i="23"/>
  <c r="AJ146" i="23"/>
  <c r="Z138" i="23"/>
  <c r="AJ138" i="23"/>
  <c r="AE135" i="23"/>
  <c r="AI135" i="23"/>
  <c r="Z106" i="23"/>
  <c r="AJ106" i="23"/>
  <c r="AI103" i="23"/>
  <c r="AE103" i="23"/>
  <c r="Z74" i="23"/>
  <c r="AJ74" i="23"/>
  <c r="AI71" i="23"/>
  <c r="AE71" i="23"/>
  <c r="AJ34" i="23"/>
  <c r="Z34" i="23"/>
  <c r="AJ26" i="23"/>
  <c r="Z26" i="23"/>
  <c r="AJ311" i="23"/>
  <c r="Z311" i="23"/>
  <c r="AE308" i="23"/>
  <c r="AI308" i="23"/>
  <c r="Z279" i="23"/>
  <c r="AJ279" i="23"/>
  <c r="AE276" i="23"/>
  <c r="AI276" i="23"/>
  <c r="Z247" i="23"/>
  <c r="AJ247" i="23"/>
  <c r="AI244" i="23"/>
  <c r="AE244" i="23"/>
  <c r="Z214" i="23"/>
  <c r="AJ214" i="23"/>
  <c r="AI211" i="23"/>
  <c r="AE211" i="23"/>
  <c r="AJ181" i="23"/>
  <c r="Z181" i="23"/>
  <c r="AE178" i="23"/>
  <c r="AI178" i="23"/>
  <c r="AK178" i="23" s="1"/>
  <c r="Z149" i="23"/>
  <c r="AJ149" i="23"/>
  <c r="AI146" i="23"/>
  <c r="AE146" i="23"/>
  <c r="AJ117" i="23"/>
  <c r="Z117" i="23"/>
  <c r="AE114" i="23"/>
  <c r="AI114" i="23"/>
  <c r="AJ85" i="23"/>
  <c r="Z85" i="23"/>
  <c r="AE82" i="23"/>
  <c r="AI82" i="23"/>
  <c r="Z53" i="23"/>
  <c r="AJ53" i="23"/>
  <c r="AI50" i="23"/>
  <c r="AE50" i="23"/>
  <c r="Z21" i="23"/>
  <c r="AJ21" i="23"/>
  <c r="AI17" i="23"/>
  <c r="AE17" i="23"/>
  <c r="Z278" i="23"/>
  <c r="AJ278" i="23"/>
  <c r="AE275" i="23"/>
  <c r="AI275" i="23"/>
  <c r="AJ246" i="23"/>
  <c r="Z246" i="23"/>
  <c r="Z237" i="23"/>
  <c r="AJ237" i="23"/>
  <c r="AE234" i="23"/>
  <c r="AI234" i="23"/>
  <c r="Z205" i="23"/>
  <c r="AJ205" i="23"/>
  <c r="AE202" i="23"/>
  <c r="AI202" i="23"/>
  <c r="AS34" i="8" a="1"/>
  <c r="AS34" i="8" s="1"/>
  <c r="S189" i="23" a="1"/>
  <c r="S189" i="23" s="1"/>
  <c r="AC189" i="23" s="1"/>
  <c r="AJ172" i="23"/>
  <c r="Z172" i="23"/>
  <c r="AI169" i="23"/>
  <c r="AE169" i="23"/>
  <c r="Z140" i="23"/>
  <c r="AJ140" i="23"/>
  <c r="AI137" i="23"/>
  <c r="AE137" i="23"/>
  <c r="Z108" i="23"/>
  <c r="AJ108" i="23"/>
  <c r="AI105" i="23"/>
  <c r="AE105" i="23"/>
  <c r="Z76" i="23"/>
  <c r="AJ76" i="23"/>
  <c r="AI73" i="23"/>
  <c r="AE73" i="23"/>
  <c r="AJ44" i="23"/>
  <c r="Z44" i="23"/>
  <c r="AE41" i="23"/>
  <c r="AI41" i="23"/>
  <c r="Z11" i="23"/>
  <c r="AJ11" i="23"/>
  <c r="Z313" i="23"/>
  <c r="AJ313" i="23"/>
  <c r="Z305" i="23"/>
  <c r="AJ305" i="23"/>
  <c r="AE302" i="23"/>
  <c r="AI302" i="23"/>
  <c r="Z273" i="23"/>
  <c r="AJ273" i="23"/>
  <c r="Z265" i="23"/>
  <c r="AJ265" i="23"/>
  <c r="AJ257" i="23"/>
  <c r="Z257" i="23"/>
  <c r="AJ249" i="23"/>
  <c r="Z249" i="23"/>
  <c r="AI246" i="23"/>
  <c r="AE246" i="23"/>
  <c r="AJ208" i="23"/>
  <c r="Z208" i="23"/>
  <c r="AI205" i="23"/>
  <c r="AE205" i="23"/>
  <c r="AS29" i="8" a="1"/>
  <c r="AS29" i="8" s="1"/>
  <c r="X189" i="23" a="1"/>
  <c r="X189" i="23" s="1"/>
  <c r="AH189" i="23" s="1"/>
  <c r="Z175" i="23"/>
  <c r="AJ175" i="23"/>
  <c r="AI172" i="23"/>
  <c r="AE172" i="23"/>
  <c r="AJ143" i="23"/>
  <c r="Z143" i="23"/>
  <c r="AI140" i="23"/>
  <c r="AE140" i="23"/>
  <c r="AJ111" i="23"/>
  <c r="Z111" i="23"/>
  <c r="AI108" i="23"/>
  <c r="AE108" i="23"/>
  <c r="Z79" i="23"/>
  <c r="AJ79" i="23"/>
  <c r="AE76" i="23"/>
  <c r="AI76" i="23"/>
  <c r="AJ47" i="23"/>
  <c r="Z47" i="23"/>
  <c r="AE44" i="23"/>
  <c r="AI44" i="23"/>
  <c r="AJ14" i="23"/>
  <c r="Z14" i="23"/>
  <c r="AE11" i="23"/>
  <c r="AI11" i="23"/>
  <c r="Z314" i="23"/>
  <c r="AJ314" i="23"/>
  <c r="AE311" i="23"/>
  <c r="AI311" i="23"/>
  <c r="AJ282" i="23"/>
  <c r="Z282" i="23"/>
  <c r="AE279" i="23"/>
  <c r="AI279" i="23"/>
  <c r="Z250" i="23"/>
  <c r="AJ250" i="23"/>
  <c r="AE247" i="23"/>
  <c r="AI247" i="23"/>
  <c r="Z209" i="23"/>
  <c r="AJ209" i="23"/>
  <c r="AJ201" i="23"/>
  <c r="Z201" i="23"/>
  <c r="AE198" i="23"/>
  <c r="AI198" i="23"/>
  <c r="AJ160" i="23"/>
  <c r="Z160" i="23"/>
  <c r="AI157" i="23"/>
  <c r="AE157" i="23"/>
  <c r="Z128" i="23"/>
  <c r="AJ128" i="23"/>
  <c r="AE125" i="23"/>
  <c r="AI125" i="23"/>
  <c r="AU28" i="8" a="1"/>
  <c r="AU28" i="8" s="1"/>
  <c r="W115" i="23" a="1"/>
  <c r="W115" i="23" s="1"/>
  <c r="AG115" i="23" s="1"/>
  <c r="E29" i="8" a="1"/>
  <c r="E29" i="8" s="1"/>
  <c r="X110" i="23" a="1"/>
  <c r="X110" i="23" s="1"/>
  <c r="AH110" i="23" s="1"/>
  <c r="Z96" i="23"/>
  <c r="AJ96" i="23"/>
  <c r="AI93" i="23"/>
  <c r="AE93" i="23"/>
  <c r="Z64" i="23"/>
  <c r="AJ64" i="23"/>
  <c r="AE61" i="23"/>
  <c r="AI61" i="23"/>
  <c r="L34" i="8" a="1"/>
  <c r="L34" i="8" s="1"/>
  <c r="S49" i="23" a="1"/>
  <c r="S49" i="23" s="1"/>
  <c r="AC49" i="23" s="1"/>
  <c r="Z32" i="23"/>
  <c r="AE29" i="23"/>
  <c r="AI29" i="23"/>
  <c r="Z301" i="23"/>
  <c r="AJ301" i="23"/>
  <c r="AE298" i="23"/>
  <c r="AI298" i="23"/>
  <c r="Z261" i="23"/>
  <c r="AJ261" i="23"/>
  <c r="AE258" i="23"/>
  <c r="AI258" i="23"/>
  <c r="AJ220" i="23"/>
  <c r="Z220" i="23"/>
  <c r="AI217" i="23"/>
  <c r="AE217" i="23"/>
  <c r="AJ187" i="23"/>
  <c r="Z187" i="23"/>
  <c r="Z179" i="23"/>
  <c r="AJ179" i="23"/>
  <c r="AE176" i="23"/>
  <c r="AI176" i="23"/>
  <c r="Z123" i="23"/>
  <c r="AJ123" i="23"/>
  <c r="AI120" i="23"/>
  <c r="AE120" i="23"/>
  <c r="AU32" i="8" a="1"/>
  <c r="AU32" i="8" s="1"/>
  <c r="V115" i="23" a="1"/>
  <c r="V115" i="23" s="1"/>
  <c r="AF115" i="23" s="1"/>
  <c r="E28" i="8" a="1"/>
  <c r="E28" i="8" s="1"/>
  <c r="W110" i="23" a="1"/>
  <c r="W110" i="23" s="1"/>
  <c r="AG110" i="23" s="1"/>
  <c r="AJ91" i="23"/>
  <c r="Z91" i="23"/>
  <c r="AE88" i="23"/>
  <c r="AI88" i="23"/>
  <c r="Z59" i="23"/>
  <c r="AJ59" i="23"/>
  <c r="AI56" i="23"/>
  <c r="AE56" i="23"/>
  <c r="L25" i="8" a="1"/>
  <c r="L25" i="8" s="1"/>
  <c r="R49" i="23" a="1"/>
  <c r="R49" i="23" s="1"/>
  <c r="AB49" i="23" s="1"/>
  <c r="Z27" i="23"/>
  <c r="AJ27" i="23"/>
  <c r="Z18" i="23"/>
  <c r="AJ18" i="23"/>
  <c r="Z312" i="23"/>
  <c r="AJ312" i="23"/>
  <c r="AI309" i="23"/>
  <c r="AE309" i="23"/>
  <c r="Z256" i="23"/>
  <c r="AJ256" i="23"/>
  <c r="AI253" i="23"/>
  <c r="AE253" i="23"/>
  <c r="Z223" i="23"/>
  <c r="AJ223" i="23"/>
  <c r="AE220" i="23"/>
  <c r="AI220" i="23"/>
  <c r="Z190" i="23"/>
  <c r="AJ190" i="23"/>
  <c r="AI187" i="23"/>
  <c r="AE187" i="23"/>
  <c r="Z142" i="23"/>
  <c r="AJ142" i="23"/>
  <c r="AE139" i="23"/>
  <c r="AI139" i="23"/>
  <c r="Z110" i="23"/>
  <c r="AJ110" i="23"/>
  <c r="Z102" i="23"/>
  <c r="AJ102" i="23"/>
  <c r="AI99" i="23"/>
  <c r="AE99" i="23"/>
  <c r="Z62" i="23"/>
  <c r="AJ62" i="23"/>
  <c r="AE59" i="23"/>
  <c r="AI59" i="23"/>
  <c r="L28" i="8" a="1"/>
  <c r="L28" i="8" s="1"/>
  <c r="W49" i="23" a="1"/>
  <c r="W49" i="23" s="1"/>
  <c r="AG49" i="23" s="1"/>
  <c r="AJ30" i="23"/>
  <c r="Z30" i="23"/>
  <c r="AE27" i="23"/>
  <c r="AI27" i="23"/>
  <c r="AJ299" i="23"/>
  <c r="Z299" i="23"/>
  <c r="AI296" i="23"/>
  <c r="AE296" i="23"/>
  <c r="AJ267" i="23"/>
  <c r="Z267" i="23"/>
  <c r="AE264" i="23"/>
  <c r="AI264" i="23"/>
  <c r="AJ234" i="23"/>
  <c r="Z234" i="23"/>
  <c r="AI231" i="23"/>
  <c r="AE231" i="23"/>
  <c r="Z185" i="23"/>
  <c r="AJ185" i="23"/>
  <c r="AE182" i="23"/>
  <c r="AI182" i="23"/>
  <c r="AJ145" i="23"/>
  <c r="Z145" i="23"/>
  <c r="Z137" i="23"/>
  <c r="AJ137" i="23"/>
  <c r="AI134" i="23"/>
  <c r="AE134" i="23"/>
  <c r="AJ97" i="23"/>
  <c r="Z97" i="23"/>
  <c r="AE94" i="23"/>
  <c r="AI94" i="23"/>
  <c r="Z65" i="23"/>
  <c r="AJ65" i="23"/>
  <c r="AE62" i="23"/>
  <c r="AI62" i="23"/>
  <c r="Z16" i="23"/>
  <c r="AJ16" i="23"/>
  <c r="AI13" i="23"/>
  <c r="AE13" i="23"/>
  <c r="AJ300" i="23"/>
  <c r="Z300" i="23"/>
  <c r="AI297" i="23"/>
  <c r="AE297" i="23"/>
  <c r="AJ268" i="23"/>
  <c r="Z268" i="23"/>
  <c r="AE265" i="23"/>
  <c r="AI265" i="23"/>
  <c r="Z235" i="23"/>
  <c r="AJ235" i="23"/>
  <c r="AE232" i="23"/>
  <c r="AI232" i="23"/>
  <c r="Z203" i="23"/>
  <c r="AJ203" i="23"/>
  <c r="AE200" i="23"/>
  <c r="AI200" i="23"/>
  <c r="AS28" i="8" a="1"/>
  <c r="AS28" i="8" s="1"/>
  <c r="W189" i="23" a="1"/>
  <c r="W189" i="23" s="1"/>
  <c r="AG189" i="23" s="1"/>
  <c r="AJ170" i="23"/>
  <c r="Z170" i="23"/>
  <c r="AI167" i="23"/>
  <c r="AE167" i="23"/>
  <c r="Z130" i="23"/>
  <c r="AJ130" i="23"/>
  <c r="AI127" i="23"/>
  <c r="AE127" i="23"/>
  <c r="AU34" i="8" a="1"/>
  <c r="AU34" i="8" s="1"/>
  <c r="S115" i="23" a="1"/>
  <c r="S115" i="23" s="1"/>
  <c r="AC115" i="23" s="1"/>
  <c r="E24" i="8" a="1"/>
  <c r="E24" i="8" s="1"/>
  <c r="T110" i="23" a="1"/>
  <c r="T110" i="23" s="1"/>
  <c r="AD110" i="23" s="1"/>
  <c r="AJ98" i="23"/>
  <c r="Z98" i="23"/>
  <c r="AI95" i="23"/>
  <c r="AE95" i="23"/>
  <c r="Z66" i="23"/>
  <c r="AJ66" i="23"/>
  <c r="AI63" i="23"/>
  <c r="AE63" i="23"/>
  <c r="AE14" i="23"/>
  <c r="AI14" i="23"/>
  <c r="Z303" i="23"/>
  <c r="AJ303" i="23"/>
  <c r="AE300" i="23"/>
  <c r="AI300" i="23"/>
  <c r="Z271" i="23"/>
  <c r="AJ271" i="23"/>
  <c r="AI268" i="23"/>
  <c r="AE268" i="23"/>
  <c r="AJ238" i="23"/>
  <c r="Z238" i="23"/>
  <c r="AE235" i="23"/>
  <c r="AI235" i="23"/>
  <c r="Z206" i="23"/>
  <c r="AJ206" i="23"/>
  <c r="AI203" i="23"/>
  <c r="AE203" i="23"/>
  <c r="Z173" i="23"/>
  <c r="AJ173" i="23"/>
  <c r="AE170" i="23"/>
  <c r="AI170" i="23"/>
  <c r="AJ141" i="23"/>
  <c r="Z141" i="23"/>
  <c r="AE138" i="23"/>
  <c r="AI138" i="23"/>
  <c r="Z109" i="23"/>
  <c r="AJ109" i="23"/>
  <c r="AE106" i="23"/>
  <c r="AI106" i="23"/>
  <c r="AJ77" i="23"/>
  <c r="Z77" i="23"/>
  <c r="AE74" i="23"/>
  <c r="AI74" i="23"/>
  <c r="Z45" i="23"/>
  <c r="AJ45" i="23"/>
  <c r="AI42" i="23"/>
  <c r="AE42" i="23"/>
  <c r="Z12" i="23"/>
  <c r="AJ12" i="23"/>
  <c r="Z318" i="23"/>
  <c r="AJ318" i="23"/>
  <c r="AJ310" i="23"/>
  <c r="Z310" i="23"/>
  <c r="AE307" i="23"/>
  <c r="AI307" i="23"/>
  <c r="Z270" i="23"/>
  <c r="AJ270" i="23"/>
  <c r="AI267" i="23"/>
  <c r="AE267" i="23"/>
  <c r="AJ229" i="23"/>
  <c r="Z229" i="23"/>
  <c r="AE226" i="23"/>
  <c r="AI226" i="23"/>
  <c r="AJ197" i="23"/>
  <c r="Z197" i="23"/>
  <c r="AE194" i="23"/>
  <c r="AI194" i="23"/>
  <c r="AT32" i="8" a="1"/>
  <c r="AT32" i="8" s="1"/>
  <c r="V188" i="23" a="1"/>
  <c r="V188" i="23" s="1"/>
  <c r="AF188" i="23" s="1"/>
  <c r="Z164" i="23"/>
  <c r="AJ164" i="23"/>
  <c r="AE161" i="23"/>
  <c r="AI161" i="23"/>
  <c r="AJ132" i="23"/>
  <c r="Z132" i="23"/>
  <c r="AE129" i="23"/>
  <c r="AI129" i="23"/>
  <c r="E26" i="8" a="1"/>
  <c r="E26" i="8" s="1"/>
  <c r="O110" i="23" a="1"/>
  <c r="O110" i="23" s="1"/>
  <c r="Y110" i="23" s="1"/>
  <c r="Z100" i="23"/>
  <c r="AJ100" i="23"/>
  <c r="AE97" i="23"/>
  <c r="AI97" i="23"/>
  <c r="Z68" i="23"/>
  <c r="AJ68" i="23"/>
  <c r="AE65" i="23"/>
  <c r="AI65" i="23"/>
  <c r="AJ36" i="23"/>
  <c r="Z36" i="23"/>
  <c r="AI33" i="23"/>
  <c r="AE33" i="23"/>
  <c r="Z297" i="23"/>
  <c r="AJ297" i="23"/>
  <c r="AI294" i="23"/>
  <c r="AE294" i="23"/>
  <c r="AJ241" i="23"/>
  <c r="Z241" i="23"/>
  <c r="AI237" i="23"/>
  <c r="AE237" i="23"/>
  <c r="Z200" i="23"/>
  <c r="AJ200" i="23"/>
  <c r="AI197" i="23"/>
  <c r="AE197" i="23"/>
  <c r="AS25" i="8" a="1"/>
  <c r="AS25" i="8" s="1"/>
  <c r="R189" i="23" a="1"/>
  <c r="R189" i="23" s="1"/>
  <c r="AB189" i="23" s="1"/>
  <c r="Z167" i="23"/>
  <c r="AJ167" i="23"/>
  <c r="AE164" i="23"/>
  <c r="AI164" i="23"/>
  <c r="Z135" i="23"/>
  <c r="AJ135" i="23"/>
  <c r="AI132" i="23"/>
  <c r="AE132" i="23"/>
  <c r="AU24" i="8" a="1"/>
  <c r="AU24" i="8" s="1"/>
  <c r="T115" i="23" a="1"/>
  <c r="T115" i="23" s="1"/>
  <c r="AD115" i="23" s="1"/>
  <c r="Z103" i="23"/>
  <c r="AJ103" i="23"/>
  <c r="AE100" i="23"/>
  <c r="AI100" i="23"/>
  <c r="Z71" i="23"/>
  <c r="AJ71" i="23"/>
  <c r="AE68" i="23"/>
  <c r="AI68" i="23"/>
  <c r="Z39" i="23"/>
  <c r="AJ39" i="23"/>
  <c r="AE36" i="23"/>
  <c r="AI36" i="23"/>
  <c r="Z9" i="23"/>
  <c r="AJ9" i="23"/>
  <c r="Z306" i="23"/>
  <c r="AJ306" i="23"/>
  <c r="AE303" i="23"/>
  <c r="AI303" i="23"/>
  <c r="AJ274" i="23"/>
  <c r="Z274" i="23"/>
  <c r="AE271" i="23"/>
  <c r="AI271" i="23"/>
  <c r="Z242" i="23"/>
  <c r="AJ242" i="23"/>
  <c r="AE238" i="23"/>
  <c r="AI238" i="23"/>
  <c r="Z193" i="23"/>
  <c r="AJ193" i="23"/>
  <c r="Z184" i="23"/>
  <c r="AJ184" i="23"/>
  <c r="AE181" i="23"/>
  <c r="AI181" i="23"/>
  <c r="Z152" i="23"/>
  <c r="AJ152" i="23"/>
  <c r="AE149" i="23"/>
  <c r="AI149" i="23"/>
  <c r="Z120" i="23"/>
  <c r="AJ120" i="23"/>
  <c r="AI117" i="23"/>
  <c r="AE117" i="23"/>
  <c r="AU31" i="8" a="1"/>
  <c r="AU31" i="8" s="1"/>
  <c r="Q115" i="23" a="1"/>
  <c r="Q115" i="23" s="1"/>
  <c r="AA115" i="23" s="1"/>
  <c r="E25" i="8" a="1"/>
  <c r="E25" i="8" s="1"/>
  <c r="R110" i="23" a="1"/>
  <c r="R110" i="23" s="1"/>
  <c r="AB110" i="23" s="1"/>
  <c r="Z88" i="23"/>
  <c r="AJ88" i="23"/>
  <c r="AI85" i="23"/>
  <c r="AE85" i="23"/>
  <c r="Z56" i="23"/>
  <c r="AJ56" i="23"/>
  <c r="AE53" i="23"/>
  <c r="AI53" i="23"/>
  <c r="AJ24" i="23"/>
  <c r="Z24" i="23"/>
  <c r="AE21" i="23"/>
  <c r="AI21" i="23"/>
  <c r="Z293" i="23"/>
  <c r="AJ293" i="23"/>
  <c r="AE290" i="23"/>
  <c r="AI290" i="23"/>
  <c r="Z253" i="23"/>
  <c r="AJ253" i="23"/>
  <c r="AE250" i="23"/>
  <c r="AI250" i="23"/>
  <c r="Z212" i="23"/>
  <c r="AJ212" i="23"/>
  <c r="AI209" i="23"/>
  <c r="AE209" i="23"/>
  <c r="AS26" i="8" a="1"/>
  <c r="AS26" i="8" s="1"/>
  <c r="O189" i="23" a="1"/>
  <c r="O189" i="23" s="1"/>
  <c r="Y189" i="23" s="1"/>
  <c r="Z171" i="23"/>
  <c r="AJ171" i="23"/>
  <c r="Z163" i="23"/>
  <c r="AJ163" i="23"/>
  <c r="AE160" i="23"/>
  <c r="AI160" i="23"/>
  <c r="AU22" i="8" a="1"/>
  <c r="AU22" i="8" s="1"/>
  <c r="P115" i="23" a="1"/>
  <c r="P115" i="23" s="1"/>
  <c r="AI112" i="23"/>
  <c r="AE112" i="23"/>
  <c r="AJ83" i="23"/>
  <c r="Z83" i="23"/>
  <c r="AE80" i="23"/>
  <c r="AI80" i="23"/>
  <c r="Z51" i="23"/>
  <c r="AJ51" i="23"/>
  <c r="AE48" i="23"/>
  <c r="AI48" i="23"/>
  <c r="AJ304" i="23"/>
  <c r="Z304" i="23"/>
  <c r="Z296" i="23"/>
  <c r="AJ296" i="23"/>
  <c r="AE293" i="23"/>
  <c r="AI293" i="23"/>
  <c r="Z248" i="23"/>
  <c r="AJ248" i="23"/>
  <c r="AI245" i="23"/>
  <c r="AE245" i="23"/>
  <c r="Z215" i="23"/>
  <c r="AJ215" i="23"/>
  <c r="AE212" i="23"/>
  <c r="AI212" i="23"/>
  <c r="Z182" i="23"/>
  <c r="AJ182" i="23"/>
  <c r="AE179" i="23"/>
  <c r="AI179" i="23"/>
  <c r="Z134" i="23"/>
  <c r="AJ134" i="23"/>
  <c r="AI131" i="23"/>
  <c r="AE131" i="23"/>
  <c r="Z94" i="23"/>
  <c r="AJ94" i="23"/>
  <c r="Z86" i="23"/>
  <c r="AJ86" i="23"/>
  <c r="AI83" i="23"/>
  <c r="AE83" i="23"/>
  <c r="Z54" i="23"/>
  <c r="AJ54" i="23"/>
  <c r="AE51" i="23"/>
  <c r="AI51" i="23"/>
  <c r="L31" i="8" a="1"/>
  <c r="L31" i="8" s="1"/>
  <c r="Q49" i="23" a="1"/>
  <c r="Q49" i="23" s="1"/>
  <c r="AA49" i="23" s="1"/>
  <c r="Z22" i="23"/>
  <c r="AJ22" i="23"/>
  <c r="AE18" i="23"/>
  <c r="AI18" i="23"/>
  <c r="AI16" i="23"/>
  <c r="AE16" i="23"/>
  <c r="AE320" i="23"/>
  <c r="AI320" i="23"/>
  <c r="Z291" i="23"/>
  <c r="AJ291" i="23"/>
  <c r="AI288" i="23"/>
  <c r="AE288" i="23"/>
  <c r="Z259" i="23"/>
  <c r="AJ259" i="23"/>
  <c r="AI256" i="23"/>
  <c r="AE256" i="23"/>
  <c r="Z226" i="23"/>
  <c r="AJ226" i="23"/>
  <c r="AI223" i="23"/>
  <c r="AE223" i="23"/>
  <c r="AS24" i="8" a="1"/>
  <c r="AS24" i="8" s="1"/>
  <c r="T189" i="23" a="1"/>
  <c r="T189" i="23" s="1"/>
  <c r="AD189" i="23" s="1"/>
  <c r="AJ177" i="23"/>
  <c r="Z177" i="23"/>
  <c r="Z169" i="23"/>
  <c r="AJ169" i="23"/>
  <c r="AI166" i="23"/>
  <c r="AE166" i="23"/>
  <c r="Z129" i="23"/>
  <c r="AJ129" i="23"/>
  <c r="AI126" i="23"/>
  <c r="AE126" i="23"/>
  <c r="Z89" i="23"/>
  <c r="AJ89" i="23"/>
  <c r="AE86" i="23"/>
  <c r="AI86" i="23"/>
  <c r="Z57" i="23"/>
  <c r="AJ57" i="23"/>
  <c r="AE54" i="23"/>
  <c r="AI54" i="23"/>
  <c r="L32" i="8" a="1"/>
  <c r="L32" i="8" s="1"/>
  <c r="V49" i="23" a="1"/>
  <c r="V49" i="23" s="1"/>
  <c r="AF49" i="23" s="1"/>
  <c r="AE257" i="23"/>
  <c r="AI257" i="23"/>
  <c r="AE224" i="23"/>
  <c r="AI224" i="23"/>
  <c r="AJ195" i="23"/>
  <c r="Z195" i="23"/>
  <c r="AE191" i="23"/>
  <c r="AI191" i="23"/>
  <c r="AS31" i="8" a="1"/>
  <c r="AS31" i="8" s="1"/>
  <c r="Q189" i="23" a="1"/>
  <c r="Q189" i="23" s="1"/>
  <c r="AA189" i="23" s="1"/>
  <c r="AK172" i="23"/>
  <c r="Z162" i="23"/>
  <c r="AJ162" i="23"/>
  <c r="AI159" i="23"/>
  <c r="AE159" i="23"/>
  <c r="Z122" i="23"/>
  <c r="AJ122" i="23"/>
  <c r="AE119" i="23"/>
  <c r="AI119" i="23"/>
  <c r="Z90" i="23"/>
  <c r="AJ90" i="23"/>
  <c r="AI87" i="23"/>
  <c r="AE87" i="23"/>
  <c r="Z58" i="23"/>
  <c r="AJ58" i="23"/>
  <c r="AE55" i="23"/>
  <c r="AI55" i="23"/>
  <c r="AJ295" i="23"/>
  <c r="Z295" i="23"/>
  <c r="AE292" i="23"/>
  <c r="AI292" i="23"/>
  <c r="AK273" i="23"/>
  <c r="Z263" i="23"/>
  <c r="AJ263" i="23"/>
  <c r="AI260" i="23"/>
  <c r="AE260" i="23"/>
  <c r="AJ230" i="23"/>
  <c r="Z230" i="23"/>
  <c r="AI227" i="23"/>
  <c r="AE227" i="23"/>
  <c r="AK208" i="23"/>
  <c r="Z198" i="23"/>
  <c r="AJ198" i="23"/>
  <c r="AI195" i="23"/>
  <c r="AE195" i="23"/>
  <c r="AS32" i="8" a="1"/>
  <c r="AS32" i="8" s="1"/>
  <c r="V189" i="23" a="1"/>
  <c r="V189" i="23" s="1"/>
  <c r="AF189" i="23" s="1"/>
  <c r="AK175" i="23"/>
  <c r="Z165" i="23"/>
  <c r="AJ165" i="23"/>
  <c r="AE162" i="23"/>
  <c r="AI162" i="23"/>
  <c r="Z133" i="23"/>
  <c r="AJ133" i="23"/>
  <c r="AI130" i="23"/>
  <c r="AE130" i="23"/>
  <c r="S34" i="8" a="1"/>
  <c r="S34" i="8" s="1"/>
  <c r="S118" i="23" a="1"/>
  <c r="S118" i="23" s="1"/>
  <c r="AC118" i="23" s="1"/>
  <c r="AU29" i="8" a="1"/>
  <c r="AU29" i="8" s="1"/>
  <c r="X115" i="23" a="1"/>
  <c r="X115" i="23" s="1"/>
  <c r="AH115" i="23" s="1"/>
  <c r="Z101" i="23"/>
  <c r="AJ101" i="23"/>
  <c r="AE98" i="23"/>
  <c r="AI98" i="23"/>
  <c r="Z69" i="23"/>
  <c r="AJ69" i="23"/>
  <c r="AI66" i="23"/>
  <c r="AE66" i="23"/>
  <c r="L24" i="8" a="1"/>
  <c r="L24" i="8" s="1"/>
  <c r="T49" i="23" a="1"/>
  <c r="T49" i="23" s="1"/>
  <c r="AD49" i="23" s="1"/>
  <c r="AJ37" i="23"/>
  <c r="Z37" i="23"/>
  <c r="AI34" i="23"/>
  <c r="AE34" i="23"/>
  <c r="D28" i="16"/>
  <c r="Q32" i="23" a="1"/>
  <c r="Q32" i="23" s="1"/>
  <c r="AA32" i="23" s="1"/>
  <c r="Z302" i="23"/>
  <c r="AJ302" i="23"/>
  <c r="AE299" i="23"/>
  <c r="AI299" i="23"/>
  <c r="Z262" i="23"/>
  <c r="AJ262" i="23"/>
  <c r="AI259" i="23"/>
  <c r="AE259" i="23"/>
  <c r="Z221" i="23"/>
  <c r="AJ221" i="23"/>
  <c r="AI218" i="23"/>
  <c r="AE218" i="23"/>
  <c r="D38" i="16"/>
  <c r="S206" i="23" a="1"/>
  <c r="S206" i="23" s="1"/>
  <c r="AC206" i="23" s="1"/>
  <c r="AT22" i="8" a="1"/>
  <c r="AT22" i="8" s="1"/>
  <c r="P188" i="23" a="1"/>
  <c r="P188" i="23" s="1"/>
  <c r="AI185" i="23"/>
  <c r="AE185" i="23"/>
  <c r="AJ156" i="23"/>
  <c r="Z156" i="23"/>
  <c r="AE153" i="23"/>
  <c r="AI153" i="23"/>
  <c r="AJ124" i="23"/>
  <c r="Z124" i="23"/>
  <c r="AE121" i="23"/>
  <c r="AI121" i="23"/>
  <c r="Z92" i="23"/>
  <c r="AJ92" i="23"/>
  <c r="AI89" i="23"/>
  <c r="AE89" i="23"/>
  <c r="AJ60" i="23"/>
  <c r="Z60" i="23"/>
  <c r="AE57" i="23"/>
  <c r="AI57" i="23"/>
  <c r="AJ28" i="23"/>
  <c r="Z28" i="23"/>
  <c r="AI25" i="23"/>
  <c r="AE25" i="23"/>
  <c r="AJ289" i="23"/>
  <c r="Z289" i="23"/>
  <c r="AE286" i="23"/>
  <c r="AI286" i="23"/>
  <c r="Z232" i="23"/>
  <c r="AJ232" i="23"/>
  <c r="Z224" i="23"/>
  <c r="AJ224" i="23"/>
  <c r="AI221" i="23"/>
  <c r="AE221" i="23"/>
  <c r="Z191" i="23"/>
  <c r="AJ191" i="23"/>
  <c r="AT23" i="8" a="1"/>
  <c r="AT23" i="8" s="1"/>
  <c r="U188" i="23" a="1"/>
  <c r="U188" i="23" s="1"/>
  <c r="Z159" i="23"/>
  <c r="AJ159" i="23"/>
  <c r="AI156" i="23"/>
  <c r="AE156" i="23"/>
  <c r="D30" i="16"/>
  <c r="Q154" i="23" a="1"/>
  <c r="Q154" i="23" s="1"/>
  <c r="AA154" i="23" s="1"/>
  <c r="Z127" i="23"/>
  <c r="AJ127" i="23"/>
  <c r="AI124" i="23"/>
  <c r="AE124" i="23"/>
  <c r="Z95" i="23"/>
  <c r="AJ95" i="23"/>
  <c r="AE92" i="23"/>
  <c r="AI92" i="23"/>
  <c r="Z63" i="23"/>
  <c r="AJ63" i="23"/>
  <c r="AE60" i="23"/>
  <c r="AI60" i="23"/>
  <c r="Z31" i="23"/>
  <c r="AJ31" i="23"/>
  <c r="AE28" i="23"/>
  <c r="AI28" i="23"/>
  <c r="AJ7" i="23"/>
  <c r="Z7" i="23"/>
  <c r="AK237" i="23"/>
  <c r="AJ298" i="23"/>
  <c r="Z298" i="23"/>
  <c r="AE295" i="23"/>
  <c r="AI295" i="23"/>
  <c r="AK276" i="23"/>
  <c r="Z266" i="23"/>
  <c r="AJ266" i="23"/>
  <c r="AE263" i="23"/>
  <c r="AI263" i="23"/>
  <c r="Z233" i="23"/>
  <c r="AJ233" i="23"/>
  <c r="Z225" i="23"/>
  <c r="AJ225" i="23"/>
  <c r="AE222" i="23"/>
  <c r="AI222" i="23"/>
  <c r="AT24" i="8" a="1"/>
  <c r="AT24" i="8" s="1"/>
  <c r="T188" i="23" a="1"/>
  <c r="T188" i="23" s="1"/>
  <c r="AD188" i="23" s="1"/>
  <c r="Z176" i="23"/>
  <c r="AJ176" i="23"/>
  <c r="AI173" i="23"/>
  <c r="AE173" i="23"/>
  <c r="AJ144" i="23"/>
  <c r="Z144" i="23"/>
  <c r="AE141" i="23"/>
  <c r="AI141" i="23"/>
  <c r="Z112" i="23"/>
  <c r="AJ112" i="23"/>
  <c r="AE109" i="23"/>
  <c r="AI109" i="23"/>
  <c r="Z80" i="23"/>
  <c r="AJ80" i="23"/>
  <c r="AI77" i="23"/>
  <c r="AE77" i="23"/>
  <c r="AJ48" i="23"/>
  <c r="Z48" i="23"/>
  <c r="AE45" i="23"/>
  <c r="AI45" i="23"/>
  <c r="AJ15" i="23"/>
  <c r="Z15" i="23"/>
  <c r="Z317" i="23"/>
  <c r="AJ317" i="23"/>
  <c r="AI314" i="23"/>
  <c r="AE314" i="23"/>
  <c r="AJ285" i="23"/>
  <c r="Z285" i="23"/>
  <c r="AE282" i="23"/>
  <c r="AI282" i="23"/>
  <c r="Z245" i="23"/>
  <c r="AJ245" i="23"/>
  <c r="AE242" i="23"/>
  <c r="AI242" i="23"/>
  <c r="AJ236" i="23"/>
  <c r="Z236" i="23"/>
  <c r="AI233" i="23"/>
  <c r="AE233" i="23"/>
  <c r="Z204" i="23"/>
  <c r="AJ204" i="23"/>
  <c r="AI201" i="23"/>
  <c r="AE201" i="23"/>
  <c r="AT34" i="8" a="1"/>
  <c r="AT34" i="8" s="1"/>
  <c r="S188" i="23" a="1"/>
  <c r="S188" i="23" s="1"/>
  <c r="AC188" i="23" s="1"/>
  <c r="AJ155" i="23"/>
  <c r="Z155" i="23"/>
  <c r="Z147" i="23"/>
  <c r="AJ147" i="23"/>
  <c r="AI144" i="23"/>
  <c r="AE144" i="23"/>
  <c r="AK117" i="23"/>
  <c r="AJ107" i="23"/>
  <c r="Z107" i="23"/>
  <c r="AE104" i="23"/>
  <c r="AI104" i="23"/>
  <c r="Z75" i="23"/>
  <c r="AJ75" i="23"/>
  <c r="AE72" i="23"/>
  <c r="AI72" i="23"/>
  <c r="AJ43" i="23"/>
  <c r="Z43" i="23"/>
  <c r="AE40" i="23"/>
  <c r="AI40" i="23"/>
  <c r="Z19" i="23"/>
  <c r="AJ19" i="23"/>
  <c r="Z288" i="23"/>
  <c r="AJ288" i="23"/>
  <c r="AJ280" i="23"/>
  <c r="Z280" i="23"/>
  <c r="AE277" i="23"/>
  <c r="AI277" i="23"/>
  <c r="Z240" i="23"/>
  <c r="AJ240" i="23"/>
  <c r="AE236" i="23"/>
  <c r="AI236" i="23"/>
  <c r="AJ207" i="23"/>
  <c r="Z207" i="23"/>
  <c r="AI204" i="23"/>
  <c r="AE204" i="23"/>
  <c r="AT29" i="8" a="1"/>
  <c r="AT29" i="8" s="1"/>
  <c r="X188" i="23" a="1"/>
  <c r="X188" i="23" s="1"/>
  <c r="AH188" i="23" s="1"/>
  <c r="AJ174" i="23"/>
  <c r="Z174" i="23"/>
  <c r="AI171" i="23"/>
  <c r="AE171" i="23"/>
  <c r="Z126" i="23"/>
  <c r="AJ126" i="23"/>
  <c r="AI123" i="23"/>
  <c r="AE123" i="23"/>
  <c r="AK88" i="23"/>
  <c r="AJ78" i="23"/>
  <c r="Z78" i="23"/>
  <c r="AE75" i="23"/>
  <c r="AI75" i="23"/>
  <c r="AJ46" i="23"/>
  <c r="Z46" i="23"/>
  <c r="AI43" i="23"/>
  <c r="AE43" i="23"/>
  <c r="AJ13" i="23"/>
  <c r="Z13" i="23"/>
  <c r="AJ315" i="23"/>
  <c r="Z315" i="23"/>
  <c r="AE312" i="23"/>
  <c r="AI312" i="23"/>
  <c r="Z283" i="23"/>
  <c r="AJ283" i="23"/>
  <c r="AI280" i="23"/>
  <c r="AE280" i="23"/>
  <c r="AJ251" i="23"/>
  <c r="Z251" i="23"/>
  <c r="AE248" i="23"/>
  <c r="AI248" i="23"/>
  <c r="Z218" i="23"/>
  <c r="AJ218" i="23"/>
  <c r="Z210" i="23"/>
  <c r="AJ210" i="23"/>
  <c r="AI207" i="23"/>
  <c r="AE207" i="23"/>
  <c r="AT28" i="8" a="1"/>
  <c r="AT28" i="8" s="1"/>
  <c r="W188" i="23" a="1"/>
  <c r="W188" i="23" s="1"/>
  <c r="AG188" i="23" s="1"/>
  <c r="Z161" i="23"/>
  <c r="AJ161" i="23"/>
  <c r="AE158" i="23"/>
  <c r="AI158" i="23"/>
  <c r="Z121" i="23"/>
  <c r="AJ121" i="23"/>
  <c r="Z113" i="23"/>
  <c r="AJ113" i="23"/>
  <c r="E23" i="8" a="1"/>
  <c r="E23" i="8" s="1"/>
  <c r="U110" i="23" a="1"/>
  <c r="U110" i="23" s="1"/>
  <c r="Z81" i="23"/>
  <c r="AJ81" i="23"/>
  <c r="AI78" i="23"/>
  <c r="AE78" i="23"/>
  <c r="AK59" i="23"/>
  <c r="L22" i="8" a="1"/>
  <c r="L22" i="8" s="1"/>
  <c r="P49" i="23" a="1"/>
  <c r="P49" i="23" s="1"/>
  <c r="Z41" i="23"/>
  <c r="AJ41" i="23"/>
  <c r="AE38" i="23"/>
  <c r="AI38" i="23"/>
  <c r="AI7" i="23"/>
  <c r="AE7" i="23"/>
  <c r="AI313" i="23"/>
  <c r="AE313" i="23"/>
  <c r="AJ284" i="23"/>
  <c r="Z284" i="23"/>
  <c r="AE281" i="23"/>
  <c r="AI281" i="23"/>
  <c r="Z252" i="23"/>
  <c r="AJ252" i="23"/>
  <c r="AE249" i="23"/>
  <c r="AI249" i="23"/>
  <c r="Z219" i="23"/>
  <c r="AJ219" i="23"/>
  <c r="AE216" i="23"/>
  <c r="AI216" i="23"/>
  <c r="Z186" i="23"/>
  <c r="AJ186" i="23"/>
  <c r="AI183" i="23"/>
  <c r="AE183" i="23"/>
  <c r="C30" i="16"/>
  <c r="E30" i="16" s="1"/>
  <c r="P154" i="23" a="1"/>
  <c r="P154" i="23" s="1"/>
  <c r="AE151" i="23"/>
  <c r="AI151" i="23"/>
  <c r="AJ114" i="23"/>
  <c r="Z114" i="23"/>
  <c r="AE111" i="23"/>
  <c r="AI111" i="23"/>
  <c r="AJ82" i="23"/>
  <c r="Z82" i="23"/>
  <c r="AI79" i="23"/>
  <c r="AE79" i="23"/>
  <c r="AJ50" i="23"/>
  <c r="Z50" i="23"/>
  <c r="Z42" i="23"/>
  <c r="AJ42" i="23"/>
  <c r="AI39" i="23"/>
  <c r="AE39" i="23"/>
  <c r="AJ17" i="23"/>
  <c r="Z17" i="23"/>
  <c r="Z319" i="23"/>
  <c r="AJ319" i="23"/>
  <c r="AE316" i="23"/>
  <c r="AI316" i="23"/>
  <c r="Z287" i="23"/>
  <c r="AJ287" i="23"/>
  <c r="AI284" i="23"/>
  <c r="AE284" i="23"/>
  <c r="AK265" i="23"/>
  <c r="AJ255" i="23"/>
  <c r="Z255" i="23"/>
  <c r="AE252" i="23"/>
  <c r="AI252" i="23"/>
  <c r="AJ222" i="23"/>
  <c r="Z222" i="23"/>
  <c r="AI219" i="23"/>
  <c r="AE219" i="23"/>
  <c r="AS22" i="8" a="1"/>
  <c r="AS22" i="8" s="1"/>
  <c r="P189" i="23" a="1"/>
  <c r="P189" i="23" s="1"/>
  <c r="AE186" i="23"/>
  <c r="AI186" i="23"/>
  <c r="Z157" i="23"/>
  <c r="AJ157" i="23"/>
  <c r="AI154" i="23"/>
  <c r="AE154" i="23"/>
  <c r="Z125" i="23"/>
  <c r="AJ125" i="23"/>
  <c r="AI122" i="23"/>
  <c r="AE122" i="23"/>
  <c r="AU25" i="8" a="1"/>
  <c r="AU25" i="8" s="1"/>
  <c r="R115" i="23" a="1"/>
  <c r="R115" i="23" s="1"/>
  <c r="AB115" i="23" s="1"/>
  <c r="E34" i="8" a="1"/>
  <c r="E34" i="8" s="1"/>
  <c r="S110" i="23" a="1"/>
  <c r="S110" i="23" s="1"/>
  <c r="AC110" i="23" s="1"/>
  <c r="AJ93" i="23"/>
  <c r="Z93" i="23"/>
  <c r="AE90" i="23"/>
  <c r="AI90" i="23"/>
  <c r="Z61" i="23"/>
  <c r="AJ61" i="23"/>
  <c r="AE58" i="23"/>
  <c r="AI58" i="23"/>
  <c r="Z29" i="23"/>
  <c r="AJ29" i="23"/>
  <c r="AE26" i="23"/>
  <c r="AI26" i="23"/>
  <c r="DI274" i="15"/>
  <c r="CF274" i="15"/>
  <c r="AJ294" i="23"/>
  <c r="Z294" i="23"/>
  <c r="Z286" i="23"/>
  <c r="AJ286" i="23"/>
  <c r="AE283" i="23"/>
  <c r="AI283" i="23"/>
  <c r="AJ254" i="23"/>
  <c r="Z254" i="23"/>
  <c r="AE251" i="23"/>
  <c r="AI251" i="23"/>
  <c r="Z213" i="23"/>
  <c r="AJ213" i="23"/>
  <c r="AE210" i="23"/>
  <c r="AI210" i="23"/>
  <c r="AJ180" i="23"/>
  <c r="Z180" i="23"/>
  <c r="AI177" i="23"/>
  <c r="AE177" i="23"/>
  <c r="Z148" i="23"/>
  <c r="AJ148" i="23"/>
  <c r="AE145" i="23"/>
  <c r="AI145" i="23"/>
  <c r="Z116" i="23"/>
  <c r="AJ116" i="23"/>
  <c r="AE113" i="23"/>
  <c r="AI113" i="23"/>
  <c r="Z84" i="23"/>
  <c r="AJ84" i="23"/>
  <c r="AI81" i="23"/>
  <c r="AE81" i="23"/>
  <c r="AJ52" i="23"/>
  <c r="Z52" i="23"/>
  <c r="L23" i="8" a="1"/>
  <c r="L23" i="8" s="1"/>
  <c r="U49" i="23" a="1"/>
  <c r="U49" i="23" s="1"/>
  <c r="AE318" i="23"/>
  <c r="AI318" i="23"/>
  <c r="AJ281" i="23"/>
  <c r="Z281" i="23"/>
  <c r="AI278" i="23"/>
  <c r="AE278" i="23"/>
  <c r="AK234" i="23"/>
  <c r="AJ216" i="23"/>
  <c r="Z216" i="23"/>
  <c r="AE213" i="23"/>
  <c r="AI213" i="23"/>
  <c r="C38" i="16"/>
  <c r="R206" i="23" a="1"/>
  <c r="R206" i="23" s="1"/>
  <c r="AB206" i="23" s="1"/>
  <c r="AJ183" i="23"/>
  <c r="Z183" i="23"/>
  <c r="AE180" i="23"/>
  <c r="AI180" i="23"/>
  <c r="Z151" i="23"/>
  <c r="AJ151" i="23"/>
  <c r="AI148" i="23"/>
  <c r="AE148" i="23"/>
  <c r="Z119" i="23"/>
  <c r="AJ119" i="23"/>
  <c r="AE116" i="23"/>
  <c r="AI116" i="23"/>
  <c r="Z87" i="23"/>
  <c r="AJ87" i="23"/>
  <c r="AE84" i="23"/>
  <c r="AI84" i="23"/>
  <c r="Z55" i="23"/>
  <c r="AJ55" i="23"/>
  <c r="AE52" i="23"/>
  <c r="AI52" i="23"/>
  <c r="Z23" i="23"/>
  <c r="AJ23" i="23"/>
  <c r="AE19" i="23"/>
  <c r="AI19" i="23"/>
  <c r="AI289" i="23"/>
  <c r="AE289" i="23"/>
  <c r="AI319" i="23"/>
  <c r="AE319" i="23"/>
  <c r="AK300" i="23"/>
  <c r="AJ290" i="23"/>
  <c r="Z290" i="23"/>
  <c r="AI287" i="23"/>
  <c r="AE287" i="23"/>
  <c r="Z258" i="23"/>
  <c r="AJ258" i="23"/>
  <c r="AI255" i="23"/>
  <c r="AE255" i="23"/>
  <c r="AK235" i="23"/>
  <c r="Z217" i="23"/>
  <c r="AJ217" i="23"/>
  <c r="AE214" i="23"/>
  <c r="AI214" i="23"/>
  <c r="Z168" i="23"/>
  <c r="AJ168" i="23"/>
  <c r="AE165" i="23"/>
  <c r="AI165" i="23"/>
  <c r="AK146" i="23"/>
  <c r="Z136" i="23"/>
  <c r="AJ136" i="23"/>
  <c r="AE133" i="23"/>
  <c r="AI133" i="23"/>
  <c r="Z104" i="23"/>
  <c r="AJ104" i="23"/>
  <c r="AI101" i="23"/>
  <c r="AE101" i="23"/>
  <c r="AJ72" i="23"/>
  <c r="Z72" i="23"/>
  <c r="AI69" i="23"/>
  <c r="AE69" i="23"/>
  <c r="AJ40" i="23"/>
  <c r="Z40" i="23"/>
  <c r="AI37" i="23"/>
  <c r="AE37" i="23"/>
  <c r="AJ309" i="23"/>
  <c r="Z309" i="23"/>
  <c r="AE306" i="23"/>
  <c r="AI306" i="23"/>
  <c r="Z277" i="23"/>
  <c r="AJ277" i="23"/>
  <c r="Z269" i="23"/>
  <c r="AJ269" i="23"/>
  <c r="AI266" i="23"/>
  <c r="AE266" i="23"/>
  <c r="AK247" i="23"/>
  <c r="Z228" i="23"/>
  <c r="AJ228" i="23"/>
  <c r="AI225" i="23"/>
  <c r="AE225" i="23"/>
  <c r="Z196" i="23"/>
  <c r="AJ196" i="23"/>
  <c r="AI193" i="23"/>
  <c r="AE193" i="23"/>
  <c r="AK149" i="23"/>
  <c r="Z139" i="23"/>
  <c r="AJ139" i="23"/>
  <c r="AJ131" i="23"/>
  <c r="Z131" i="23"/>
  <c r="AE128" i="23"/>
  <c r="AI128" i="23"/>
  <c r="Z99" i="23"/>
  <c r="AJ99" i="23"/>
  <c r="AI96" i="23"/>
  <c r="AE96" i="23"/>
  <c r="Z67" i="23"/>
  <c r="AJ67" i="23"/>
  <c r="AE64" i="23"/>
  <c r="AI64" i="23"/>
  <c r="L29" i="8" a="1"/>
  <c r="L29" i="8" s="1"/>
  <c r="X49" i="23" a="1"/>
  <c r="X49" i="23" s="1"/>
  <c r="AH49" i="23" s="1"/>
  <c r="Z35" i="23"/>
  <c r="AJ35" i="23"/>
  <c r="AE32" i="23"/>
  <c r="AI32" i="23"/>
  <c r="Z10" i="23"/>
  <c r="AJ10" i="23"/>
  <c r="AE8" i="23"/>
  <c r="AI8" i="23"/>
  <c r="Z320" i="23"/>
  <c r="AJ320" i="23"/>
  <c r="AI317" i="23"/>
  <c r="AE317" i="23"/>
  <c r="AJ272" i="23"/>
  <c r="Z272" i="23"/>
  <c r="Z264" i="23"/>
  <c r="AJ264" i="23"/>
  <c r="AE261" i="23"/>
  <c r="AI261" i="23"/>
  <c r="AJ231" i="23"/>
  <c r="Z231" i="23"/>
  <c r="AE228" i="23"/>
  <c r="AI228" i="23"/>
  <c r="AK209" i="23"/>
  <c r="Z199" i="23"/>
  <c r="AJ199" i="23"/>
  <c r="AI196" i="23"/>
  <c r="AE196" i="23"/>
  <c r="AT25" i="8" a="1"/>
  <c r="AT25" i="8" s="1"/>
  <c r="R188" i="23" a="1"/>
  <c r="R188" i="23" s="1"/>
  <c r="AB188" i="23" s="1"/>
  <c r="Z166" i="23"/>
  <c r="AJ166" i="23"/>
  <c r="Z158" i="23"/>
  <c r="AJ158" i="23"/>
  <c r="Z150" i="23"/>
  <c r="AJ150" i="23"/>
  <c r="AE147" i="23"/>
  <c r="AI147" i="23"/>
  <c r="AJ118" i="23"/>
  <c r="Z118" i="23"/>
  <c r="AU23" i="8" a="1"/>
  <c r="AU23" i="8" s="1"/>
  <c r="U115" i="23" a="1"/>
  <c r="U115" i="23" s="1"/>
  <c r="E32" i="8" a="1"/>
  <c r="E32" i="8" s="1"/>
  <c r="V110" i="23" a="1"/>
  <c r="V110" i="23" s="1"/>
  <c r="AF110" i="23" s="1"/>
  <c r="Z70" i="23"/>
  <c r="AJ70" i="23"/>
  <c r="AI67" i="23"/>
  <c r="AE67" i="23"/>
  <c r="Z38" i="23"/>
  <c r="AJ38" i="23"/>
  <c r="AI35" i="23"/>
  <c r="AE35" i="23"/>
  <c r="AJ8" i="23"/>
  <c r="Z8" i="23"/>
  <c r="AJ307" i="23"/>
  <c r="Z307" i="23"/>
  <c r="AI304" i="23"/>
  <c r="AE304" i="23"/>
  <c r="Z275" i="23"/>
  <c r="AJ275" i="23"/>
  <c r="AI272" i="23"/>
  <c r="AE272" i="23"/>
  <c r="AK253" i="23"/>
  <c r="AJ243" i="23"/>
  <c r="Z243" i="23"/>
  <c r="AE240" i="23"/>
  <c r="AI240" i="23"/>
  <c r="Z202" i="23"/>
  <c r="AJ202" i="23"/>
  <c r="Z194" i="23"/>
  <c r="AJ194" i="23"/>
  <c r="AE190" i="23"/>
  <c r="AI190" i="23"/>
  <c r="AT31" i="8" a="1"/>
  <c r="AT31" i="8" s="1"/>
  <c r="Q188" i="23" a="1"/>
  <c r="Q188" i="23" s="1"/>
  <c r="AA188" i="23" s="1"/>
  <c r="Z153" i="23"/>
  <c r="AJ153" i="23"/>
  <c r="AI150" i="23"/>
  <c r="AE150" i="23"/>
  <c r="AU26" i="8" a="1"/>
  <c r="AU26" i="8" s="1"/>
  <c r="O115" i="23" a="1"/>
  <c r="O115" i="23" s="1"/>
  <c r="Y115" i="23" s="1"/>
  <c r="Z105" i="23"/>
  <c r="AJ105" i="23"/>
  <c r="AE102" i="23"/>
  <c r="AI102" i="23"/>
  <c r="Z73" i="23"/>
  <c r="AJ73" i="23"/>
  <c r="AE70" i="23"/>
  <c r="AI70" i="23"/>
  <c r="Z33" i="23"/>
  <c r="AJ33" i="23"/>
  <c r="Z25" i="23"/>
  <c r="AJ25" i="23"/>
  <c r="AE22" i="23"/>
  <c r="AI22" i="23"/>
  <c r="DS239" i="15"/>
  <c r="DS322" i="15"/>
  <c r="DR322" i="15"/>
  <c r="DR323" i="15"/>
  <c r="DT239" i="15"/>
  <c r="DU321" i="15"/>
  <c r="DT322" i="15"/>
  <c r="DU323" i="15"/>
  <c r="DS321" i="15"/>
  <c r="DS323" i="15"/>
  <c r="DR321" i="15"/>
  <c r="DR239" i="15"/>
  <c r="DQ239" i="15"/>
  <c r="DU322" i="15"/>
  <c r="DT321" i="15"/>
  <c r="DQ322" i="15"/>
  <c r="DQ321" i="15"/>
  <c r="DT323" i="15"/>
  <c r="DU239" i="15"/>
  <c r="DQ323" i="15"/>
  <c r="BJ241" i="19"/>
  <c r="BJ167" i="19"/>
  <c r="C31" i="16"/>
  <c r="D31" i="16"/>
  <c r="BJ170" i="19"/>
  <c r="BJ15" i="19"/>
  <c r="BJ284" i="19"/>
  <c r="BJ106" i="19"/>
  <c r="BJ281" i="19"/>
  <c r="BJ61" i="19"/>
  <c r="BJ30" i="19"/>
  <c r="BJ84" i="19"/>
  <c r="BJ311" i="19"/>
  <c r="BJ91" i="19"/>
  <c r="BJ86" i="19"/>
  <c r="BJ148" i="19"/>
  <c r="BJ129" i="19"/>
  <c r="BJ254" i="19"/>
  <c r="BJ168" i="19"/>
  <c r="BJ292" i="19"/>
  <c r="BJ146" i="19"/>
  <c r="BJ17" i="19"/>
  <c r="BJ127" i="19"/>
  <c r="BJ209" i="19"/>
  <c r="BJ175" i="19"/>
  <c r="BJ160" i="19"/>
  <c r="BJ282" i="19"/>
  <c r="BJ112" i="19"/>
  <c r="BJ174" i="19"/>
  <c r="BJ245" i="19"/>
  <c r="BJ306" i="19"/>
  <c r="BJ107" i="19"/>
  <c r="BJ183" i="19"/>
  <c r="BJ277" i="19"/>
  <c r="BJ189" i="19"/>
  <c r="BJ94" i="19"/>
  <c r="BJ9" i="19"/>
  <c r="BJ291" i="19"/>
  <c r="BJ47" i="19"/>
  <c r="BJ155" i="19"/>
  <c r="BJ27" i="19"/>
  <c r="BJ231" i="19"/>
  <c r="BJ262" i="19"/>
  <c r="BJ135" i="19"/>
  <c r="BJ77" i="19"/>
  <c r="BJ217" i="19"/>
  <c r="BJ24" i="19"/>
  <c r="BJ300" i="19"/>
  <c r="BJ219" i="19"/>
  <c r="BJ154" i="19"/>
  <c r="BJ90" i="19"/>
  <c r="BJ276" i="19"/>
  <c r="BJ216" i="19"/>
  <c r="BJ143" i="19"/>
  <c r="BJ79" i="19"/>
  <c r="BJ136" i="19"/>
  <c r="AQ105" i="10"/>
  <c r="BF44" i="19" a="1"/>
  <c r="BF44" i="19" s="1"/>
  <c r="BJ44" i="19" s="1"/>
  <c r="AQ29" i="10"/>
  <c r="BF21" i="19" a="1"/>
  <c r="BF21" i="19" s="1"/>
  <c r="BJ21" i="19" s="1"/>
  <c r="BJ314" i="19"/>
  <c r="BJ250" i="19"/>
  <c r="BJ186" i="19"/>
  <c r="BF204" i="19" a="1"/>
  <c r="BF204" i="19" s="1"/>
  <c r="BJ204" i="19" s="1"/>
  <c r="BF22" i="19" a="1"/>
  <c r="BF22" i="19" s="1"/>
  <c r="BJ22" i="19" s="1"/>
  <c r="BF166" i="19" a="1"/>
  <c r="BF166" i="19" s="1"/>
  <c r="BJ166" i="19" s="1"/>
  <c r="BF161" i="19" a="1"/>
  <c r="BF161" i="19" s="1"/>
  <c r="BJ161" i="19" s="1"/>
  <c r="AQ308" i="10"/>
  <c r="BF187" i="19" a="1"/>
  <c r="BF187" i="19" s="1"/>
  <c r="BJ187" i="19" s="1"/>
  <c r="BF10" i="19" a="1"/>
  <c r="BF10" i="19" s="1"/>
  <c r="BJ10" i="19" s="1"/>
  <c r="BF299" i="19" a="1"/>
  <c r="BF299" i="19" s="1"/>
  <c r="BJ299" i="19" s="1"/>
  <c r="BF289" i="19" a="1"/>
  <c r="BF289" i="19" s="1"/>
  <c r="BJ289" i="19" s="1"/>
  <c r="BF141" i="19" a="1"/>
  <c r="BF141" i="19" s="1"/>
  <c r="BJ141" i="19" s="1"/>
  <c r="BJ176" i="19"/>
  <c r="BJ230" i="19"/>
  <c r="AQ7" i="10"/>
  <c r="AQ45" i="10"/>
  <c r="AQ272" i="10"/>
  <c r="BF182" i="19" a="1"/>
  <c r="BF182" i="19" s="1"/>
  <c r="BJ182" i="19" s="1"/>
  <c r="BF153" i="19" a="1"/>
  <c r="BF153" i="19" s="1"/>
  <c r="BJ153" i="19" s="1"/>
  <c r="AQ268" i="10"/>
  <c r="BJ85" i="19"/>
  <c r="BJ64" i="19"/>
  <c r="BJ130" i="19"/>
  <c r="BJ66" i="19"/>
  <c r="BJ34" i="19"/>
  <c r="CI7" i="15"/>
  <c r="DL7" i="15"/>
  <c r="CA7" i="15"/>
  <c r="BJ116" i="19"/>
  <c r="BJ313" i="19"/>
  <c r="BJ227" i="19"/>
  <c r="BJ197" i="19"/>
  <c r="AQ299" i="10"/>
  <c r="AQ267" i="10"/>
  <c r="AQ172" i="10"/>
  <c r="AQ140" i="10"/>
  <c r="AQ44" i="10"/>
  <c r="AQ313" i="10"/>
  <c r="AQ260" i="10"/>
  <c r="AQ227" i="10"/>
  <c r="AQ187" i="10"/>
  <c r="AQ21" i="10"/>
  <c r="AQ161" i="10"/>
  <c r="AQ197" i="10"/>
  <c r="AQ241" i="10"/>
  <c r="AQ252" i="10"/>
  <c r="AQ166" i="10"/>
  <c r="AQ134" i="10"/>
  <c r="AQ141" i="10"/>
  <c r="AQ283" i="10"/>
  <c r="AQ153" i="10"/>
  <c r="AQ89" i="10"/>
  <c r="AQ28" i="10"/>
  <c r="AQ204" i="10"/>
  <c r="AQ10" i="10"/>
  <c r="DD7" i="15"/>
  <c r="AQ213" i="10"/>
  <c r="AQ116" i="10"/>
  <c r="AQ289" i="10"/>
  <c r="AQ228" i="10"/>
  <c r="AQ182" i="10"/>
  <c r="AQ150" i="10"/>
  <c r="AQ22" i="10"/>
  <c r="BJ5" i="19"/>
  <c r="BE7" i="15"/>
  <c r="R7" i="14"/>
  <c r="S7" i="14" s="1"/>
  <c r="BF13" i="19" a="1"/>
  <c r="BF13" i="19" s="1"/>
  <c r="BJ13" i="19" s="1"/>
  <c r="R5" i="14"/>
  <c r="S5" i="14" s="1"/>
  <c r="BF8" i="19" a="1"/>
  <c r="BF8" i="19" s="1"/>
  <c r="BJ8" i="19" s="1"/>
  <c r="EB323" i="15"/>
  <c r="W15" i="18"/>
  <c r="AD15" i="18" s="1"/>
  <c r="BF272" i="19" a="1"/>
  <c r="BF272" i="19" s="1"/>
  <c r="BJ272" i="19" s="1"/>
  <c r="R18" i="14"/>
  <c r="S18" i="14" s="1"/>
  <c r="BF45" i="19" a="1"/>
  <c r="BF45" i="19" s="1"/>
  <c r="BJ45" i="19" s="1"/>
  <c r="R4" i="14"/>
  <c r="S4" i="14" s="1"/>
  <c r="BF7" i="19" a="1"/>
  <c r="BF7" i="19" s="1"/>
  <c r="BJ7" i="19" s="1"/>
  <c r="R14" i="14"/>
  <c r="S14" i="14" s="1"/>
  <c r="BF29" i="19" a="1"/>
  <c r="BF29" i="19" s="1"/>
  <c r="BJ29" i="19" s="1"/>
  <c r="DX322" i="15"/>
  <c r="R89" i="14"/>
  <c r="S89" i="14" s="1"/>
  <c r="U89" i="14" s="1"/>
  <c r="BF308" i="19" a="1"/>
  <c r="BF308" i="19" s="1"/>
  <c r="BJ308" i="19" s="1"/>
  <c r="R75" i="14"/>
  <c r="S75" i="14" s="1"/>
  <c r="BF268" i="19" a="1"/>
  <c r="BF268" i="19" s="1"/>
  <c r="BJ268" i="19" s="1"/>
  <c r="R34" i="14"/>
  <c r="S34" i="14" s="1"/>
  <c r="T34" i="14" s="1"/>
  <c r="BF105" i="19" a="1"/>
  <c r="BF105" i="19" s="1"/>
  <c r="BJ105" i="19" s="1"/>
  <c r="EA323" i="15"/>
  <c r="DY322" i="15"/>
  <c r="DY323" i="15"/>
  <c r="EB322" i="15"/>
  <c r="DY321" i="15"/>
  <c r="EA321" i="15"/>
  <c r="EB239" i="15"/>
  <c r="DX323" i="15"/>
  <c r="DX321" i="15"/>
  <c r="EA239" i="15"/>
  <c r="DZ239" i="15"/>
  <c r="DY239" i="15"/>
  <c r="EB321" i="15"/>
  <c r="EA322" i="15"/>
  <c r="DX239" i="15"/>
  <c r="DZ321" i="15"/>
  <c r="DZ322" i="15"/>
  <c r="DZ323" i="15"/>
  <c r="V12" i="18"/>
  <c r="AD12" i="18" s="1"/>
  <c r="U82" i="14"/>
  <c r="T87" i="14"/>
  <c r="AB87" i="14" s="1"/>
  <c r="DD314" i="15"/>
  <c r="CA314" i="15"/>
  <c r="AW314" i="15"/>
  <c r="DD282" i="15"/>
  <c r="CA282" i="15"/>
  <c r="AW282" i="15"/>
  <c r="CI279" i="15"/>
  <c r="BE279" i="15"/>
  <c r="DD250" i="15"/>
  <c r="CA250" i="15"/>
  <c r="AW250" i="15"/>
  <c r="CI247" i="15"/>
  <c r="BE247" i="15"/>
  <c r="DD209" i="15"/>
  <c r="CA209" i="15"/>
  <c r="AW209" i="15"/>
  <c r="DD201" i="15"/>
  <c r="CA201" i="15"/>
  <c r="AW201" i="15"/>
  <c r="CI198" i="15"/>
  <c r="BE198" i="15"/>
  <c r="CA160" i="15"/>
  <c r="DD160" i="15"/>
  <c r="AW160" i="15"/>
  <c r="CI157" i="15"/>
  <c r="BE157" i="15"/>
  <c r="CA128" i="15"/>
  <c r="DD128" i="15"/>
  <c r="AW128" i="15"/>
  <c r="CI125" i="15"/>
  <c r="BE125" i="15"/>
  <c r="CA96" i="15"/>
  <c r="DD96" i="15"/>
  <c r="AW96" i="15"/>
  <c r="CI93" i="15"/>
  <c r="BE93" i="15"/>
  <c r="CA64" i="15"/>
  <c r="DD64" i="15"/>
  <c r="AW64" i="15"/>
  <c r="CI61" i="15"/>
  <c r="BE61" i="15"/>
  <c r="CA32" i="15"/>
  <c r="DD32" i="15"/>
  <c r="AW32" i="15"/>
  <c r="CI29" i="15"/>
  <c r="BE29" i="15"/>
  <c r="DD301" i="15"/>
  <c r="AW301" i="15"/>
  <c r="CA301" i="15"/>
  <c r="BE298" i="15"/>
  <c r="CI298" i="15"/>
  <c r="DD261" i="15"/>
  <c r="AW261" i="15"/>
  <c r="CA261" i="15"/>
  <c r="CI258" i="15"/>
  <c r="BE258" i="15"/>
  <c r="DD220" i="15"/>
  <c r="AW220" i="15"/>
  <c r="CA220" i="15"/>
  <c r="CI217" i="15"/>
  <c r="BE217" i="15"/>
  <c r="DD187" i="15"/>
  <c r="AW187" i="15"/>
  <c r="CA187" i="15"/>
  <c r="DD179" i="15"/>
  <c r="AW179" i="15"/>
  <c r="CA179" i="15"/>
  <c r="CI176" i="15"/>
  <c r="BE176" i="15"/>
  <c r="DD123" i="15"/>
  <c r="CA123" i="15"/>
  <c r="AW123" i="15"/>
  <c r="CI120" i="15"/>
  <c r="BE120" i="15"/>
  <c r="DD91" i="15"/>
  <c r="CA91" i="15"/>
  <c r="AW91" i="15"/>
  <c r="CI88" i="15"/>
  <c r="BE88" i="15"/>
  <c r="DD59" i="15"/>
  <c r="CA59" i="15"/>
  <c r="AW59" i="15"/>
  <c r="CI56" i="15"/>
  <c r="BE56" i="15"/>
  <c r="DD27" i="15"/>
  <c r="CA27" i="15"/>
  <c r="AW27" i="15"/>
  <c r="DD18" i="15"/>
  <c r="CA18" i="15"/>
  <c r="AW18" i="15"/>
  <c r="DD312" i="15"/>
  <c r="AW312" i="15"/>
  <c r="CA312" i="15"/>
  <c r="CI309" i="15"/>
  <c r="BE309" i="15"/>
  <c r="DD256" i="15"/>
  <c r="CA256" i="15"/>
  <c r="AW256" i="15"/>
  <c r="CI253" i="15"/>
  <c r="BE253" i="15"/>
  <c r="DD223" i="15"/>
  <c r="AW223" i="15"/>
  <c r="CA223" i="15"/>
  <c r="CI220" i="15"/>
  <c r="BE220" i="15"/>
  <c r="DD190" i="15"/>
  <c r="AW190" i="15"/>
  <c r="CA190" i="15"/>
  <c r="BE187" i="15"/>
  <c r="CI187" i="15"/>
  <c r="DD142" i="15"/>
  <c r="AW142" i="15"/>
  <c r="CA142" i="15"/>
  <c r="CI139" i="15"/>
  <c r="BE139" i="15"/>
  <c r="DD110" i="15"/>
  <c r="CA110" i="15"/>
  <c r="AW110" i="15"/>
  <c r="DD102" i="15"/>
  <c r="AW102" i="15"/>
  <c r="CA102" i="15"/>
  <c r="BE99" i="15"/>
  <c r="CI99" i="15"/>
  <c r="DD62" i="15"/>
  <c r="CA62" i="15"/>
  <c r="AW62" i="15"/>
  <c r="BE59" i="15"/>
  <c r="CI59" i="15"/>
  <c r="DD30" i="15"/>
  <c r="CA30" i="15"/>
  <c r="AW30" i="15"/>
  <c r="BE27" i="15"/>
  <c r="CI27" i="15"/>
  <c r="DD299" i="15"/>
  <c r="AW299" i="15"/>
  <c r="CA299" i="15"/>
  <c r="CI296" i="15"/>
  <c r="BE296" i="15"/>
  <c r="DD267" i="15"/>
  <c r="AW267" i="15"/>
  <c r="CA267" i="15"/>
  <c r="CI264" i="15"/>
  <c r="BE264" i="15"/>
  <c r="DD234" i="15"/>
  <c r="CA234" i="15"/>
  <c r="AW234" i="15"/>
  <c r="CI231" i="15"/>
  <c r="BE231" i="15"/>
  <c r="DD185" i="15"/>
  <c r="CA185" i="15"/>
  <c r="AW185" i="15"/>
  <c r="CI182" i="15"/>
  <c r="BE182" i="15"/>
  <c r="DD145" i="15"/>
  <c r="CA145" i="15"/>
  <c r="AW145" i="15"/>
  <c r="DD137" i="15"/>
  <c r="CA137" i="15"/>
  <c r="AW137" i="15"/>
  <c r="CI134" i="15"/>
  <c r="BE134" i="15"/>
  <c r="DD97" i="15"/>
  <c r="CA97" i="15"/>
  <c r="AW97" i="15"/>
  <c r="CI94" i="15"/>
  <c r="BE94" i="15"/>
  <c r="DD65" i="15"/>
  <c r="CA65" i="15"/>
  <c r="AW65" i="15"/>
  <c r="CI62" i="15"/>
  <c r="BE62" i="15"/>
  <c r="CA16" i="15"/>
  <c r="DD16" i="15"/>
  <c r="AW16" i="15"/>
  <c r="CI13" i="15"/>
  <c r="BE13" i="15"/>
  <c r="CI297" i="15"/>
  <c r="BE297" i="15"/>
  <c r="DL232" i="15"/>
  <c r="CI232" i="15"/>
  <c r="BE232" i="15"/>
  <c r="DD203" i="15"/>
  <c r="AW203" i="15"/>
  <c r="CA203" i="15"/>
  <c r="CI200" i="15"/>
  <c r="BE200" i="15"/>
  <c r="DD170" i="15"/>
  <c r="CA170" i="15"/>
  <c r="AW170" i="15"/>
  <c r="CI167" i="15"/>
  <c r="BE167" i="15"/>
  <c r="DD130" i="15"/>
  <c r="CA130" i="15"/>
  <c r="AW130" i="15"/>
  <c r="DL127" i="15"/>
  <c r="CI127" i="15"/>
  <c r="BE127" i="15"/>
  <c r="DD98" i="15"/>
  <c r="CA98" i="15"/>
  <c r="AW98" i="15"/>
  <c r="DL95" i="15"/>
  <c r="CI95" i="15"/>
  <c r="BE95" i="15"/>
  <c r="DD66" i="15"/>
  <c r="CA66" i="15"/>
  <c r="AW66" i="15"/>
  <c r="DL63" i="15"/>
  <c r="CI63" i="15"/>
  <c r="BE63" i="15"/>
  <c r="DL14" i="15"/>
  <c r="BE14" i="15"/>
  <c r="CI14" i="15"/>
  <c r="DD303" i="15"/>
  <c r="AW303" i="15"/>
  <c r="CA303" i="15"/>
  <c r="CI300" i="15"/>
  <c r="BE300" i="15"/>
  <c r="DD271" i="15"/>
  <c r="AW271" i="15"/>
  <c r="CA271" i="15"/>
  <c r="CI268" i="15"/>
  <c r="BE268" i="15"/>
  <c r="AW238" i="15"/>
  <c r="CA238" i="15"/>
  <c r="DD238" i="15"/>
  <c r="BE235" i="15"/>
  <c r="CI235" i="15"/>
  <c r="DD206" i="15"/>
  <c r="AW206" i="15"/>
  <c r="CA206" i="15"/>
  <c r="CI203" i="15"/>
  <c r="BE203" i="15"/>
  <c r="DD173" i="15"/>
  <c r="AW173" i="15"/>
  <c r="CA173" i="15"/>
  <c r="CI170" i="15"/>
  <c r="BE170" i="15"/>
  <c r="DD141" i="15"/>
  <c r="AW141" i="15"/>
  <c r="CA141" i="15"/>
  <c r="CI138" i="15"/>
  <c r="BE138" i="15"/>
  <c r="DD109" i="15"/>
  <c r="CA109" i="15"/>
  <c r="AW109" i="15"/>
  <c r="CI106" i="15"/>
  <c r="BE106" i="15"/>
  <c r="DD77" i="15"/>
  <c r="AW77" i="15"/>
  <c r="CA77" i="15"/>
  <c r="CI74" i="15"/>
  <c r="BE74" i="15"/>
  <c r="DD45" i="15"/>
  <c r="AW45" i="15"/>
  <c r="CA45" i="15"/>
  <c r="BE42" i="15"/>
  <c r="CI42" i="15"/>
  <c r="DD12" i="15"/>
  <c r="CA12" i="15"/>
  <c r="AW12" i="15"/>
  <c r="DD318" i="15"/>
  <c r="AW318" i="15"/>
  <c r="CA318" i="15"/>
  <c r="DD310" i="15"/>
  <c r="AW310" i="15"/>
  <c r="CA310" i="15"/>
  <c r="BE307" i="15"/>
  <c r="CI307" i="15"/>
  <c r="DD270" i="15"/>
  <c r="AW270" i="15"/>
  <c r="CA270" i="15"/>
  <c r="BE267" i="15"/>
  <c r="CI267" i="15"/>
  <c r="DD229" i="15"/>
  <c r="AW229" i="15"/>
  <c r="CA229" i="15"/>
  <c r="CI226" i="15"/>
  <c r="BE226" i="15"/>
  <c r="DD197" i="15"/>
  <c r="AW197" i="15"/>
  <c r="CA197" i="15"/>
  <c r="CI194" i="15"/>
  <c r="BE194" i="15"/>
  <c r="DD164" i="15"/>
  <c r="CA164" i="15"/>
  <c r="AW164" i="15"/>
  <c r="CI161" i="15"/>
  <c r="BE161" i="15"/>
  <c r="DD132" i="15"/>
  <c r="CA132" i="15"/>
  <c r="AW132" i="15"/>
  <c r="CI129" i="15"/>
  <c r="BE129" i="15"/>
  <c r="DD100" i="15"/>
  <c r="CA100" i="15"/>
  <c r="AW100" i="15"/>
  <c r="CI97" i="15"/>
  <c r="BE97" i="15"/>
  <c r="DD68" i="15"/>
  <c r="CA68" i="15"/>
  <c r="AW68" i="15"/>
  <c r="CI65" i="15"/>
  <c r="BE65" i="15"/>
  <c r="DD36" i="15"/>
  <c r="CA36" i="15"/>
  <c r="AW36" i="15"/>
  <c r="BE33" i="15"/>
  <c r="CI33" i="15"/>
  <c r="DD297" i="15"/>
  <c r="CA297" i="15"/>
  <c r="AW297" i="15"/>
  <c r="CI294" i="15"/>
  <c r="BE294" i="15"/>
  <c r="DD241" i="15"/>
  <c r="CA241" i="15"/>
  <c r="AW241" i="15"/>
  <c r="CI237" i="15"/>
  <c r="BE237" i="15"/>
  <c r="DD200" i="15"/>
  <c r="CA200" i="15"/>
  <c r="AW200" i="15"/>
  <c r="CI197" i="15"/>
  <c r="BE197" i="15"/>
  <c r="DD167" i="15"/>
  <c r="CA167" i="15"/>
  <c r="AW167" i="15"/>
  <c r="CI164" i="15"/>
  <c r="BE164" i="15"/>
  <c r="DD135" i="15"/>
  <c r="CA135" i="15"/>
  <c r="AW135" i="15"/>
  <c r="CI132" i="15"/>
  <c r="BE132" i="15"/>
  <c r="DD103" i="15"/>
  <c r="CA103" i="15"/>
  <c r="AW103" i="15"/>
  <c r="CI100" i="15"/>
  <c r="BE100" i="15"/>
  <c r="DD71" i="15"/>
  <c r="CA71" i="15"/>
  <c r="AW71" i="15"/>
  <c r="CI68" i="15"/>
  <c r="BE68" i="15"/>
  <c r="DD39" i="15"/>
  <c r="CA39" i="15"/>
  <c r="AW39" i="15"/>
  <c r="CI36" i="15"/>
  <c r="BE36" i="15"/>
  <c r="DD9" i="15"/>
  <c r="CA9" i="15"/>
  <c r="AW9" i="15"/>
  <c r="DD306" i="15"/>
  <c r="CA306" i="15"/>
  <c r="AW306" i="15"/>
  <c r="CI303" i="15"/>
  <c r="BE303" i="15"/>
  <c r="DD274" i="15"/>
  <c r="CA274" i="15"/>
  <c r="AW274" i="15"/>
  <c r="CI271" i="15"/>
  <c r="BE271" i="15"/>
  <c r="DD242" i="15"/>
  <c r="CA242" i="15"/>
  <c r="AW242" i="15"/>
  <c r="BE238" i="15"/>
  <c r="CI238" i="15"/>
  <c r="DD193" i="15"/>
  <c r="CA193" i="15"/>
  <c r="AW193" i="15"/>
  <c r="DD184" i="15"/>
  <c r="CA184" i="15"/>
  <c r="AW184" i="15"/>
  <c r="CI181" i="15"/>
  <c r="BE181" i="15"/>
  <c r="DD152" i="15"/>
  <c r="CA152" i="15"/>
  <c r="AW152" i="15"/>
  <c r="CI149" i="15"/>
  <c r="BE149" i="15"/>
  <c r="DD120" i="15"/>
  <c r="CA120" i="15"/>
  <c r="AW120" i="15"/>
  <c r="CI117" i="15"/>
  <c r="BE117" i="15"/>
  <c r="DD88" i="15"/>
  <c r="CA88" i="15"/>
  <c r="AW88" i="15"/>
  <c r="CI85" i="15"/>
  <c r="BE85" i="15"/>
  <c r="DD56" i="15"/>
  <c r="CA56" i="15"/>
  <c r="AW56" i="15"/>
  <c r="CI53" i="15"/>
  <c r="BE53" i="15"/>
  <c r="CA24" i="15"/>
  <c r="DD24" i="15"/>
  <c r="AW24" i="15"/>
  <c r="CI21" i="15"/>
  <c r="BE21" i="15"/>
  <c r="DD293" i="15"/>
  <c r="AW293" i="15"/>
  <c r="CA293" i="15"/>
  <c r="CI290" i="15"/>
  <c r="BE290" i="15"/>
  <c r="DD253" i="15"/>
  <c r="AW253" i="15"/>
  <c r="CA253" i="15"/>
  <c r="BE250" i="15"/>
  <c r="CI250" i="15"/>
  <c r="DD212" i="15"/>
  <c r="AW212" i="15"/>
  <c r="CA212" i="15"/>
  <c r="CI209" i="15"/>
  <c r="BE209" i="15"/>
  <c r="DD171" i="15"/>
  <c r="AW171" i="15"/>
  <c r="CA171" i="15"/>
  <c r="DD163" i="15"/>
  <c r="CA163" i="15"/>
  <c r="AW163" i="15"/>
  <c r="CI160" i="15"/>
  <c r="BE160" i="15"/>
  <c r="DD115" i="15"/>
  <c r="CA115" i="15"/>
  <c r="AW115" i="15"/>
  <c r="CI112" i="15"/>
  <c r="BE112" i="15"/>
  <c r="DD83" i="15"/>
  <c r="CA83" i="15"/>
  <c r="AW83" i="15"/>
  <c r="CI80" i="15"/>
  <c r="BE80" i="15"/>
  <c r="DD51" i="15"/>
  <c r="CA51" i="15"/>
  <c r="AW51" i="15"/>
  <c r="CI48" i="15"/>
  <c r="BE48" i="15"/>
  <c r="DD304" i="15"/>
  <c r="AW304" i="15"/>
  <c r="CA304" i="15"/>
  <c r="DD296" i="15"/>
  <c r="AW296" i="15"/>
  <c r="CA296" i="15"/>
  <c r="CI293" i="15"/>
  <c r="BE293" i="15"/>
  <c r="DD248" i="15"/>
  <c r="CA248" i="15"/>
  <c r="AW248" i="15"/>
  <c r="CI245" i="15"/>
  <c r="BE245" i="15"/>
  <c r="AW215" i="15"/>
  <c r="DD215" i="15"/>
  <c r="CA215" i="15"/>
  <c r="CI212" i="15"/>
  <c r="BE212" i="15"/>
  <c r="DD182" i="15"/>
  <c r="AW182" i="15"/>
  <c r="CA182" i="15"/>
  <c r="BE179" i="15"/>
  <c r="CI179" i="15"/>
  <c r="DD134" i="15"/>
  <c r="CA134" i="15"/>
  <c r="AW134" i="15"/>
  <c r="BE131" i="15"/>
  <c r="CI131" i="15"/>
  <c r="DD94" i="15"/>
  <c r="CA94" i="15"/>
  <c r="AW94" i="15"/>
  <c r="DD86" i="15"/>
  <c r="CA86" i="15"/>
  <c r="AW86" i="15"/>
  <c r="BE83" i="15"/>
  <c r="CI83" i="15"/>
  <c r="DD54" i="15"/>
  <c r="AW54" i="15"/>
  <c r="CA54" i="15"/>
  <c r="BE51" i="15"/>
  <c r="CI51" i="15"/>
  <c r="DD22" i="15"/>
  <c r="AW22" i="15"/>
  <c r="CA22" i="15"/>
  <c r="BE18" i="15"/>
  <c r="CI18" i="15"/>
  <c r="CI16" i="15"/>
  <c r="BE16" i="15"/>
  <c r="CI320" i="15"/>
  <c r="BE320" i="15"/>
  <c r="DD291" i="15"/>
  <c r="AW291" i="15"/>
  <c r="CA291" i="15"/>
  <c r="CI288" i="15"/>
  <c r="BE288" i="15"/>
  <c r="DD259" i="15"/>
  <c r="AW259" i="15"/>
  <c r="CA259" i="15"/>
  <c r="CI256" i="15"/>
  <c r="BE256" i="15"/>
  <c r="DD226" i="15"/>
  <c r="CA226" i="15"/>
  <c r="AW226" i="15"/>
  <c r="CI223" i="15"/>
  <c r="BE223" i="15"/>
  <c r="DD177" i="15"/>
  <c r="CA177" i="15"/>
  <c r="AW177" i="15"/>
  <c r="DD169" i="15"/>
  <c r="CA169" i="15"/>
  <c r="AW169" i="15"/>
  <c r="CI166" i="15"/>
  <c r="BE166" i="15"/>
  <c r="DD129" i="15"/>
  <c r="CA129" i="15"/>
  <c r="AW129" i="15"/>
  <c r="CI126" i="15"/>
  <c r="BE126" i="15"/>
  <c r="DD89" i="15"/>
  <c r="CA89" i="15"/>
  <c r="AW89" i="15"/>
  <c r="CI86" i="15"/>
  <c r="BE86" i="15"/>
  <c r="DD57" i="15"/>
  <c r="CA57" i="15"/>
  <c r="AW57" i="15"/>
  <c r="CI54" i="15"/>
  <c r="BE54" i="15"/>
  <c r="DD235" i="15"/>
  <c r="AW235" i="15"/>
  <c r="CA235" i="15"/>
  <c r="DD292" i="15"/>
  <c r="AW292" i="15"/>
  <c r="CA292" i="15"/>
  <c r="DL289" i="15"/>
  <c r="CI289" i="15"/>
  <c r="BE289" i="15"/>
  <c r="DD260" i="15"/>
  <c r="AW260" i="15"/>
  <c r="CA260" i="15"/>
  <c r="CI257" i="15"/>
  <c r="BE257" i="15"/>
  <c r="DD227" i="15"/>
  <c r="AW227" i="15"/>
  <c r="CA227" i="15"/>
  <c r="DL224" i="15"/>
  <c r="CI224" i="15"/>
  <c r="BE224" i="15"/>
  <c r="DD195" i="15"/>
  <c r="AW195" i="15"/>
  <c r="CA195" i="15"/>
  <c r="DL191" i="15"/>
  <c r="CI191" i="15"/>
  <c r="BE191" i="15"/>
  <c r="DD162" i="15"/>
  <c r="CA162" i="15"/>
  <c r="AW162" i="15"/>
  <c r="DL159" i="15"/>
  <c r="CI159" i="15"/>
  <c r="BE159" i="15"/>
  <c r="DD122" i="15"/>
  <c r="CA122" i="15"/>
  <c r="AW122" i="15"/>
  <c r="DL119" i="15"/>
  <c r="CI119" i="15"/>
  <c r="BE119" i="15"/>
  <c r="DD90" i="15"/>
  <c r="CA90" i="15"/>
  <c r="AW90" i="15"/>
  <c r="DL87" i="15"/>
  <c r="CI87" i="15"/>
  <c r="BE87" i="15"/>
  <c r="DD58" i="15"/>
  <c r="CA58" i="15"/>
  <c r="AW58" i="15"/>
  <c r="DL55" i="15"/>
  <c r="CI55" i="15"/>
  <c r="BE55" i="15"/>
  <c r="DD295" i="15"/>
  <c r="AW295" i="15"/>
  <c r="CA295" i="15"/>
  <c r="CI292" i="15"/>
  <c r="BE292" i="15"/>
  <c r="DD263" i="15"/>
  <c r="AW263" i="15"/>
  <c r="CA263" i="15"/>
  <c r="CI260" i="15"/>
  <c r="BE260" i="15"/>
  <c r="DD230" i="15"/>
  <c r="AW230" i="15"/>
  <c r="CA230" i="15"/>
  <c r="BE227" i="15"/>
  <c r="CI227" i="15"/>
  <c r="DD198" i="15"/>
  <c r="AW198" i="15"/>
  <c r="CA198" i="15"/>
  <c r="BE195" i="15"/>
  <c r="CI195" i="15"/>
  <c r="DD165" i="15"/>
  <c r="AW165" i="15"/>
  <c r="CA165" i="15"/>
  <c r="CI162" i="15"/>
  <c r="BE162" i="15"/>
  <c r="DD133" i="15"/>
  <c r="CA133" i="15"/>
  <c r="AW133" i="15"/>
  <c r="CI130" i="15"/>
  <c r="BE130" i="15"/>
  <c r="DD101" i="15"/>
  <c r="AW101" i="15"/>
  <c r="CA101" i="15"/>
  <c r="CI98" i="15"/>
  <c r="BE98" i="15"/>
  <c r="DD69" i="15"/>
  <c r="CA69" i="15"/>
  <c r="AW69" i="15"/>
  <c r="CI66" i="15"/>
  <c r="BE66" i="15"/>
  <c r="DD37" i="15"/>
  <c r="CA37" i="15"/>
  <c r="AW37" i="15"/>
  <c r="BE34" i="15"/>
  <c r="CI34" i="15"/>
  <c r="DD302" i="15"/>
  <c r="AW302" i="15"/>
  <c r="CA302" i="15"/>
  <c r="BE299" i="15"/>
  <c r="CI299" i="15"/>
  <c r="DD262" i="15"/>
  <c r="AW262" i="15"/>
  <c r="CA262" i="15"/>
  <c r="BE259" i="15"/>
  <c r="CI259" i="15"/>
  <c r="DD221" i="15"/>
  <c r="AW221" i="15"/>
  <c r="CA221" i="15"/>
  <c r="BE218" i="15"/>
  <c r="CI218" i="15"/>
  <c r="DD188" i="15"/>
  <c r="AW188" i="15"/>
  <c r="CA188" i="15"/>
  <c r="CI185" i="15"/>
  <c r="BE185" i="15"/>
  <c r="DD156" i="15"/>
  <c r="CA156" i="15"/>
  <c r="AW156" i="15"/>
  <c r="CI153" i="15"/>
  <c r="BE153" i="15"/>
  <c r="DD124" i="15"/>
  <c r="CA124" i="15"/>
  <c r="AW124" i="15"/>
  <c r="CI121" i="15"/>
  <c r="BE121" i="15"/>
  <c r="DD92" i="15"/>
  <c r="CA92" i="15"/>
  <c r="AW92" i="15"/>
  <c r="CI89" i="15"/>
  <c r="BE89" i="15"/>
  <c r="DD60" i="15"/>
  <c r="CA60" i="15"/>
  <c r="AW60" i="15"/>
  <c r="CI57" i="15"/>
  <c r="BE57" i="15"/>
  <c r="DD28" i="15"/>
  <c r="CA28" i="15"/>
  <c r="AW28" i="15"/>
  <c r="BE25" i="15"/>
  <c r="CI25" i="15"/>
  <c r="DD289" i="15"/>
  <c r="CA289" i="15"/>
  <c r="AW289" i="15"/>
  <c r="BE286" i="15"/>
  <c r="CI286" i="15"/>
  <c r="DD232" i="15"/>
  <c r="CA232" i="15"/>
  <c r="AW232" i="15"/>
  <c r="DD224" i="15"/>
  <c r="CA224" i="15"/>
  <c r="AW224" i="15"/>
  <c r="CI221" i="15"/>
  <c r="BE221" i="15"/>
  <c r="DD191" i="15"/>
  <c r="AW191" i="15"/>
  <c r="CA191" i="15"/>
  <c r="CI188" i="15"/>
  <c r="BE188" i="15"/>
  <c r="DD159" i="15"/>
  <c r="CA159" i="15"/>
  <c r="AW159" i="15"/>
  <c r="CI156" i="15"/>
  <c r="BE156" i="15"/>
  <c r="DD127" i="15"/>
  <c r="CA127" i="15"/>
  <c r="AW127" i="15"/>
  <c r="CI124" i="15"/>
  <c r="BE124" i="15"/>
  <c r="DD95" i="15"/>
  <c r="CA95" i="15"/>
  <c r="AW95" i="15"/>
  <c r="CI92" i="15"/>
  <c r="BE92" i="15"/>
  <c r="DD63" i="15"/>
  <c r="CA63" i="15"/>
  <c r="AW63" i="15"/>
  <c r="CI60" i="15"/>
  <c r="BE60" i="15"/>
  <c r="DD31" i="15"/>
  <c r="CA31" i="15"/>
  <c r="AW31" i="15"/>
  <c r="CI28" i="15"/>
  <c r="BE28" i="15"/>
  <c r="CI311" i="15"/>
  <c r="BE311" i="15"/>
  <c r="DD298" i="15"/>
  <c r="CA298" i="15"/>
  <c r="AW298" i="15"/>
  <c r="CI295" i="15"/>
  <c r="BE295" i="15"/>
  <c r="DD266" i="15"/>
  <c r="CA266" i="15"/>
  <c r="AW266" i="15"/>
  <c r="CI263" i="15"/>
  <c r="BE263" i="15"/>
  <c r="DD233" i="15"/>
  <c r="CA233" i="15"/>
  <c r="AW233" i="15"/>
  <c r="DD225" i="15"/>
  <c r="CA225" i="15"/>
  <c r="AW225" i="15"/>
  <c r="BE222" i="15"/>
  <c r="CI222" i="15"/>
  <c r="DD176" i="15"/>
  <c r="CA176" i="15"/>
  <c r="AW176" i="15"/>
  <c r="CI173" i="15"/>
  <c r="BE173" i="15"/>
  <c r="CA144" i="15"/>
  <c r="DD144" i="15"/>
  <c r="AW144" i="15"/>
  <c r="CI141" i="15"/>
  <c r="BE141" i="15"/>
  <c r="CA112" i="15"/>
  <c r="DD112" i="15"/>
  <c r="AW112" i="15"/>
  <c r="CI109" i="15"/>
  <c r="BE109" i="15"/>
  <c r="CA80" i="15"/>
  <c r="DD80" i="15"/>
  <c r="AW80" i="15"/>
  <c r="CI77" i="15"/>
  <c r="BE77" i="15"/>
  <c r="CA48" i="15"/>
  <c r="DD48" i="15"/>
  <c r="AW48" i="15"/>
  <c r="CI45" i="15"/>
  <c r="BE45" i="15"/>
  <c r="DD15" i="15"/>
  <c r="CA15" i="15"/>
  <c r="AW15" i="15"/>
  <c r="DD317" i="15"/>
  <c r="AW317" i="15"/>
  <c r="CA317" i="15"/>
  <c r="BE314" i="15"/>
  <c r="CI314" i="15"/>
  <c r="DD285" i="15"/>
  <c r="AW285" i="15"/>
  <c r="CA285" i="15"/>
  <c r="BE282" i="15"/>
  <c r="CI282" i="15"/>
  <c r="DD245" i="15"/>
  <c r="AW245" i="15"/>
  <c r="CA245" i="15"/>
  <c r="CI242" i="15"/>
  <c r="BE242" i="15"/>
  <c r="DD236" i="15"/>
  <c r="AW236" i="15"/>
  <c r="CA236" i="15"/>
  <c r="CI233" i="15"/>
  <c r="BE233" i="15"/>
  <c r="DD204" i="15"/>
  <c r="AW204" i="15"/>
  <c r="CA204" i="15"/>
  <c r="CI201" i="15"/>
  <c r="BE201" i="15"/>
  <c r="DD155" i="15"/>
  <c r="CA155" i="15"/>
  <c r="AW155" i="15"/>
  <c r="DD147" i="15"/>
  <c r="CA147" i="15"/>
  <c r="AW147" i="15"/>
  <c r="CI144" i="15"/>
  <c r="BE144" i="15"/>
  <c r="DD107" i="15"/>
  <c r="CA107" i="15"/>
  <c r="AW107" i="15"/>
  <c r="CI104" i="15"/>
  <c r="BE104" i="15"/>
  <c r="DD75" i="15"/>
  <c r="CA75" i="15"/>
  <c r="AW75" i="15"/>
  <c r="CI72" i="15"/>
  <c r="BE72" i="15"/>
  <c r="DD43" i="15"/>
  <c r="CA43" i="15"/>
  <c r="AW43" i="15"/>
  <c r="CI40" i="15"/>
  <c r="BE40" i="15"/>
  <c r="DD19" i="15"/>
  <c r="CA19" i="15"/>
  <c r="AW19" i="15"/>
  <c r="DD288" i="15"/>
  <c r="AW288" i="15"/>
  <c r="CA288" i="15"/>
  <c r="DD280" i="15"/>
  <c r="CA280" i="15"/>
  <c r="AW280" i="15"/>
  <c r="CI277" i="15"/>
  <c r="BE277" i="15"/>
  <c r="DD240" i="15"/>
  <c r="AW240" i="15"/>
  <c r="CA240" i="15"/>
  <c r="CI236" i="15"/>
  <c r="BE236" i="15"/>
  <c r="DD207" i="15"/>
  <c r="AW207" i="15"/>
  <c r="CA207" i="15"/>
  <c r="CI204" i="15"/>
  <c r="BE204" i="15"/>
  <c r="DD174" i="15"/>
  <c r="AW174" i="15"/>
  <c r="CA174" i="15"/>
  <c r="BE171" i="15"/>
  <c r="CI171" i="15"/>
  <c r="DD126" i="15"/>
  <c r="CA126" i="15"/>
  <c r="AW126" i="15"/>
  <c r="BE123" i="15"/>
  <c r="CI123" i="15"/>
  <c r="DD78" i="15"/>
  <c r="AW78" i="15"/>
  <c r="CA78" i="15"/>
  <c r="CI75" i="15"/>
  <c r="BE75" i="15"/>
  <c r="DD46" i="15"/>
  <c r="AW46" i="15"/>
  <c r="CA46" i="15"/>
  <c r="CI43" i="15"/>
  <c r="BE43" i="15"/>
  <c r="DD13" i="15"/>
  <c r="AW13" i="15"/>
  <c r="CA13" i="15"/>
  <c r="DD315" i="15"/>
  <c r="AW315" i="15"/>
  <c r="CA315" i="15"/>
  <c r="CI312" i="15"/>
  <c r="BE312" i="15"/>
  <c r="DD283" i="15"/>
  <c r="AW283" i="15"/>
  <c r="CA283" i="15"/>
  <c r="CI280" i="15"/>
  <c r="BE280" i="15"/>
  <c r="DD251" i="15"/>
  <c r="AW251" i="15"/>
  <c r="CA251" i="15"/>
  <c r="CI248" i="15"/>
  <c r="BE248" i="15"/>
  <c r="DD218" i="15"/>
  <c r="CA218" i="15"/>
  <c r="AW218" i="15"/>
  <c r="DD210" i="15"/>
  <c r="CA210" i="15"/>
  <c r="AW210" i="15"/>
  <c r="CI207" i="15"/>
  <c r="BE207" i="15"/>
  <c r="DD161" i="15"/>
  <c r="CA161" i="15"/>
  <c r="AW161" i="15"/>
  <c r="CI158" i="15"/>
  <c r="BE158" i="15"/>
  <c r="DD121" i="15"/>
  <c r="CA121" i="15"/>
  <c r="AW121" i="15"/>
  <c r="DD113" i="15"/>
  <c r="CA113" i="15"/>
  <c r="AW113" i="15"/>
  <c r="CI110" i="15"/>
  <c r="BE110" i="15"/>
  <c r="DD81" i="15"/>
  <c r="CA81" i="15"/>
  <c r="AW81" i="15"/>
  <c r="CI78" i="15"/>
  <c r="BE78" i="15"/>
  <c r="DD49" i="15"/>
  <c r="CA49" i="15"/>
  <c r="AW49" i="15"/>
  <c r="DD41" i="15"/>
  <c r="CA41" i="15"/>
  <c r="AW41" i="15"/>
  <c r="BE38" i="15"/>
  <c r="CI38" i="15"/>
  <c r="DD268" i="15"/>
  <c r="AW268" i="15"/>
  <c r="CA268" i="15"/>
  <c r="DD316" i="15"/>
  <c r="AW316" i="15"/>
  <c r="CA316" i="15"/>
  <c r="DL313" i="15"/>
  <c r="CI313" i="15"/>
  <c r="BE313" i="15"/>
  <c r="DD284" i="15"/>
  <c r="AW284" i="15"/>
  <c r="CA284" i="15"/>
  <c r="CI281" i="15"/>
  <c r="BE281" i="15"/>
  <c r="DD252" i="15"/>
  <c r="AW252" i="15"/>
  <c r="CA252" i="15"/>
  <c r="DL249" i="15"/>
  <c r="CI249" i="15"/>
  <c r="BE249" i="15"/>
  <c r="DD219" i="15"/>
  <c r="AW219" i="15"/>
  <c r="CA219" i="15"/>
  <c r="CI216" i="15"/>
  <c r="BE216" i="15"/>
  <c r="DD186" i="15"/>
  <c r="CA186" i="15"/>
  <c r="AW186" i="15"/>
  <c r="CI183" i="15"/>
  <c r="BE183" i="15"/>
  <c r="DD154" i="15"/>
  <c r="CA154" i="15"/>
  <c r="AW154" i="15"/>
  <c r="CI151" i="15"/>
  <c r="BE151" i="15"/>
  <c r="DD114" i="15"/>
  <c r="CA114" i="15"/>
  <c r="AW114" i="15"/>
  <c r="DL111" i="15"/>
  <c r="CI111" i="15"/>
  <c r="BE111" i="15"/>
  <c r="DD82" i="15"/>
  <c r="CA82" i="15"/>
  <c r="AW82" i="15"/>
  <c r="DL79" i="15"/>
  <c r="CI79" i="15"/>
  <c r="BE79" i="15"/>
  <c r="DD50" i="15"/>
  <c r="CA50" i="15"/>
  <c r="AW50" i="15"/>
  <c r="DD42" i="15"/>
  <c r="CA42" i="15"/>
  <c r="AW42" i="15"/>
  <c r="BE39" i="15"/>
  <c r="CI39" i="15"/>
  <c r="DD17" i="15"/>
  <c r="CA17" i="15"/>
  <c r="AW17" i="15"/>
  <c r="DD319" i="15"/>
  <c r="AW319" i="15"/>
  <c r="CA319" i="15"/>
  <c r="CI316" i="15"/>
  <c r="BE316" i="15"/>
  <c r="DD287" i="15"/>
  <c r="AW287" i="15"/>
  <c r="CA287" i="15"/>
  <c r="CI284" i="15"/>
  <c r="BE284" i="15"/>
  <c r="DD255" i="15"/>
  <c r="AW255" i="15"/>
  <c r="CA255" i="15"/>
  <c r="CI252" i="15"/>
  <c r="BE252" i="15"/>
  <c r="DD222" i="15"/>
  <c r="AW222" i="15"/>
  <c r="CA222" i="15"/>
  <c r="BE219" i="15"/>
  <c r="CI219" i="15"/>
  <c r="DD189" i="15"/>
  <c r="AW189" i="15"/>
  <c r="CA189" i="15"/>
  <c r="CI186" i="15"/>
  <c r="BE186" i="15"/>
  <c r="DD157" i="15"/>
  <c r="CA157" i="15"/>
  <c r="AW157" i="15"/>
  <c r="BE154" i="15"/>
  <c r="CI154" i="15"/>
  <c r="DD125" i="15"/>
  <c r="AW125" i="15"/>
  <c r="CA125" i="15"/>
  <c r="CI122" i="15"/>
  <c r="BE122" i="15"/>
  <c r="DD93" i="15"/>
  <c r="CA93" i="15"/>
  <c r="AW93" i="15"/>
  <c r="BE90" i="15"/>
  <c r="CI90" i="15"/>
  <c r="DD61" i="15"/>
  <c r="CA61" i="15"/>
  <c r="AW61" i="15"/>
  <c r="CI58" i="15"/>
  <c r="BE58" i="15"/>
  <c r="DD29" i="15"/>
  <c r="AW29" i="15"/>
  <c r="CA29" i="15"/>
  <c r="BE26" i="15"/>
  <c r="CI26" i="15"/>
  <c r="DD294" i="15"/>
  <c r="AW294" i="15"/>
  <c r="CA294" i="15"/>
  <c r="DD286" i="15"/>
  <c r="AW286" i="15"/>
  <c r="CA286" i="15"/>
  <c r="BE283" i="15"/>
  <c r="CI283" i="15"/>
  <c r="DD254" i="15"/>
  <c r="AW254" i="15"/>
  <c r="CA254" i="15"/>
  <c r="BE251" i="15"/>
  <c r="CI251" i="15"/>
  <c r="DD213" i="15"/>
  <c r="AW213" i="15"/>
  <c r="CA213" i="15"/>
  <c r="CI210" i="15"/>
  <c r="BE210" i="15"/>
  <c r="DD180" i="15"/>
  <c r="AW180" i="15"/>
  <c r="CA180" i="15"/>
  <c r="CI177" i="15"/>
  <c r="BE177" i="15"/>
  <c r="DD148" i="15"/>
  <c r="CA148" i="15"/>
  <c r="AW148" i="15"/>
  <c r="CI145" i="15"/>
  <c r="BE145" i="15"/>
  <c r="DD116" i="15"/>
  <c r="CA116" i="15"/>
  <c r="AW116" i="15"/>
  <c r="CI113" i="15"/>
  <c r="BE113" i="15"/>
  <c r="DD84" i="15"/>
  <c r="CA84" i="15"/>
  <c r="AW84" i="15"/>
  <c r="CI81" i="15"/>
  <c r="BE81" i="15"/>
  <c r="DD52" i="15"/>
  <c r="CA52" i="15"/>
  <c r="AW52" i="15"/>
  <c r="BE49" i="15"/>
  <c r="CI49" i="15"/>
  <c r="BE318" i="15"/>
  <c r="CI318" i="15"/>
  <c r="DD281" i="15"/>
  <c r="CA281" i="15"/>
  <c r="AW281" i="15"/>
  <c r="CI278" i="15"/>
  <c r="BE278" i="15"/>
  <c r="DD216" i="15"/>
  <c r="AW216" i="15"/>
  <c r="CA216" i="15"/>
  <c r="CI213" i="15"/>
  <c r="BE213" i="15"/>
  <c r="DD183" i="15"/>
  <c r="AW183" i="15"/>
  <c r="CA183" i="15"/>
  <c r="CI180" i="15"/>
  <c r="BE180" i="15"/>
  <c r="DD151" i="15"/>
  <c r="CA151" i="15"/>
  <c r="AW151" i="15"/>
  <c r="CI148" i="15"/>
  <c r="BE148" i="15"/>
  <c r="DD119" i="15"/>
  <c r="AW119" i="15"/>
  <c r="CA119" i="15"/>
  <c r="CI116" i="15"/>
  <c r="BE116" i="15"/>
  <c r="DD87" i="15"/>
  <c r="CA87" i="15"/>
  <c r="AW87" i="15"/>
  <c r="CI84" i="15"/>
  <c r="BE84" i="15"/>
  <c r="DD55" i="15"/>
  <c r="CA55" i="15"/>
  <c r="AW55" i="15"/>
  <c r="CI52" i="15"/>
  <c r="BE52" i="15"/>
  <c r="DD23" i="15"/>
  <c r="CA23" i="15"/>
  <c r="AW23" i="15"/>
  <c r="BE19" i="15"/>
  <c r="CI19" i="15"/>
  <c r="DD300" i="15"/>
  <c r="AW300" i="15"/>
  <c r="CA300" i="15"/>
  <c r="CI265" i="15"/>
  <c r="BE265" i="15"/>
  <c r="CI319" i="15"/>
  <c r="BE319" i="15"/>
  <c r="DD290" i="15"/>
  <c r="CA290" i="15"/>
  <c r="AW290" i="15"/>
  <c r="CI287" i="15"/>
  <c r="BE287" i="15"/>
  <c r="DD258" i="15"/>
  <c r="CA258" i="15"/>
  <c r="AW258" i="15"/>
  <c r="CI255" i="15"/>
  <c r="BE255" i="15"/>
  <c r="DD217" i="15"/>
  <c r="CA217" i="15"/>
  <c r="AW217" i="15"/>
  <c r="CI214" i="15"/>
  <c r="BE214" i="15"/>
  <c r="CA168" i="15"/>
  <c r="DD168" i="15"/>
  <c r="AW168" i="15"/>
  <c r="CI165" i="15"/>
  <c r="BE165" i="15"/>
  <c r="CA136" i="15"/>
  <c r="DD136" i="15"/>
  <c r="AW136" i="15"/>
  <c r="CI133" i="15"/>
  <c r="BE133" i="15"/>
  <c r="CA104" i="15"/>
  <c r="DD104" i="15"/>
  <c r="AW104" i="15"/>
  <c r="CI101" i="15"/>
  <c r="BE101" i="15"/>
  <c r="CA72" i="15"/>
  <c r="DD72" i="15"/>
  <c r="AW72" i="15"/>
  <c r="CI69" i="15"/>
  <c r="BE69" i="15"/>
  <c r="CA40" i="15"/>
  <c r="DD40" i="15"/>
  <c r="AW40" i="15"/>
  <c r="CI37" i="15"/>
  <c r="BE37" i="15"/>
  <c r="DD309" i="15"/>
  <c r="AW309" i="15"/>
  <c r="CA309" i="15"/>
  <c r="CI306" i="15"/>
  <c r="BE306" i="15"/>
  <c r="DD277" i="15"/>
  <c r="AW277" i="15"/>
  <c r="CA277" i="15"/>
  <c r="DD269" i="15"/>
  <c r="AW269" i="15"/>
  <c r="CA269" i="15"/>
  <c r="BE266" i="15"/>
  <c r="CI266" i="15"/>
  <c r="DD228" i="15"/>
  <c r="AW228" i="15"/>
  <c r="CA228" i="15"/>
  <c r="CI225" i="15"/>
  <c r="BE225" i="15"/>
  <c r="DD196" i="15"/>
  <c r="AW196" i="15"/>
  <c r="CA196" i="15"/>
  <c r="CI193" i="15"/>
  <c r="BE193" i="15"/>
  <c r="DD139" i="15"/>
  <c r="CA139" i="15"/>
  <c r="AW139" i="15"/>
  <c r="DD131" i="15"/>
  <c r="CA131" i="15"/>
  <c r="AW131" i="15"/>
  <c r="CI128" i="15"/>
  <c r="BE128" i="15"/>
  <c r="DD99" i="15"/>
  <c r="CA99" i="15"/>
  <c r="AW99" i="15"/>
  <c r="CI96" i="15"/>
  <c r="BE96" i="15"/>
  <c r="DD67" i="15"/>
  <c r="CA67" i="15"/>
  <c r="AW67" i="15"/>
  <c r="CI64" i="15"/>
  <c r="BE64" i="15"/>
  <c r="DD35" i="15"/>
  <c r="CA35" i="15"/>
  <c r="AW35" i="15"/>
  <c r="CI32" i="15"/>
  <c r="BE32" i="15"/>
  <c r="DD10" i="15"/>
  <c r="CA10" i="15"/>
  <c r="AW10" i="15"/>
  <c r="CI8" i="15"/>
  <c r="BE8" i="15"/>
  <c r="DD320" i="15"/>
  <c r="AW320" i="15"/>
  <c r="CA320" i="15"/>
  <c r="CI317" i="15"/>
  <c r="BE317" i="15"/>
  <c r="DD272" i="15"/>
  <c r="AW272" i="15"/>
  <c r="CA272" i="15"/>
  <c r="DD264" i="15"/>
  <c r="CA264" i="15"/>
  <c r="AW264" i="15"/>
  <c r="CI261" i="15"/>
  <c r="BE261" i="15"/>
  <c r="DD231" i="15"/>
  <c r="AW231" i="15"/>
  <c r="CA231" i="15"/>
  <c r="CI228" i="15"/>
  <c r="BE228" i="15"/>
  <c r="DD199" i="15"/>
  <c r="AW199" i="15"/>
  <c r="CA199" i="15"/>
  <c r="CI196" i="15"/>
  <c r="BE196" i="15"/>
  <c r="DD166" i="15"/>
  <c r="AW166" i="15"/>
  <c r="CA166" i="15"/>
  <c r="DD158" i="15"/>
  <c r="CA158" i="15"/>
  <c r="AW158" i="15"/>
  <c r="DD150" i="15"/>
  <c r="CA150" i="15"/>
  <c r="AW150" i="15"/>
  <c r="BE147" i="15"/>
  <c r="CI147" i="15"/>
  <c r="DD118" i="15"/>
  <c r="AW118" i="15"/>
  <c r="CA118" i="15"/>
  <c r="BE115" i="15"/>
  <c r="CI115" i="15"/>
  <c r="DD70" i="15"/>
  <c r="CA70" i="15"/>
  <c r="AW70" i="15"/>
  <c r="BE67" i="15"/>
  <c r="CI67" i="15"/>
  <c r="DD38" i="15"/>
  <c r="CA38" i="15"/>
  <c r="AW38" i="15"/>
  <c r="BE35" i="15"/>
  <c r="CI35" i="15"/>
  <c r="DD8" i="15"/>
  <c r="CA8" i="15"/>
  <c r="AW8" i="15"/>
  <c r="DD307" i="15"/>
  <c r="AW307" i="15"/>
  <c r="CA307" i="15"/>
  <c r="CI304" i="15"/>
  <c r="BE304" i="15"/>
  <c r="DD275" i="15"/>
  <c r="AW275" i="15"/>
  <c r="CA275" i="15"/>
  <c r="CI272" i="15"/>
  <c r="BE272" i="15"/>
  <c r="DD243" i="15"/>
  <c r="AW243" i="15"/>
  <c r="CA243" i="15"/>
  <c r="CI240" i="15"/>
  <c r="BE240" i="15"/>
  <c r="DD202" i="15"/>
  <c r="CA202" i="15"/>
  <c r="AW202" i="15"/>
  <c r="DD194" i="15"/>
  <c r="CA194" i="15"/>
  <c r="AW194" i="15"/>
  <c r="CI190" i="15"/>
  <c r="BE190" i="15"/>
  <c r="DD153" i="15"/>
  <c r="CA153" i="15"/>
  <c r="AW153" i="15"/>
  <c r="CI150" i="15"/>
  <c r="BE150" i="15"/>
  <c r="DD105" i="15"/>
  <c r="CA105" i="15"/>
  <c r="AW105" i="15"/>
  <c r="CI102" i="15"/>
  <c r="BE102" i="15"/>
  <c r="DD73" i="15"/>
  <c r="CA73" i="15"/>
  <c r="AW73" i="15"/>
  <c r="CI70" i="15"/>
  <c r="BE70" i="15"/>
  <c r="DD33" i="15"/>
  <c r="CA33" i="15"/>
  <c r="AW33" i="15"/>
  <c r="DD25" i="15"/>
  <c r="CA25" i="15"/>
  <c r="AW25" i="15"/>
  <c r="BE22" i="15"/>
  <c r="CI22" i="15"/>
  <c r="DD308" i="15"/>
  <c r="AW308" i="15"/>
  <c r="CA308" i="15"/>
  <c r="CI305" i="15"/>
  <c r="BE305" i="15"/>
  <c r="DD276" i="15"/>
  <c r="AW276" i="15"/>
  <c r="CA276" i="15"/>
  <c r="CI273" i="15"/>
  <c r="BE273" i="15"/>
  <c r="DD244" i="15"/>
  <c r="AW244" i="15"/>
  <c r="CA244" i="15"/>
  <c r="DL241" i="15"/>
  <c r="CI241" i="15"/>
  <c r="BE241" i="15"/>
  <c r="DD211" i="15"/>
  <c r="AW211" i="15"/>
  <c r="CA211" i="15"/>
  <c r="CI208" i="15"/>
  <c r="BE208" i="15"/>
  <c r="DD178" i="15"/>
  <c r="CA178" i="15"/>
  <c r="AW178" i="15"/>
  <c r="CI175" i="15"/>
  <c r="BE175" i="15"/>
  <c r="DD146" i="15"/>
  <c r="CA146" i="15"/>
  <c r="AW146" i="15"/>
  <c r="DD138" i="15"/>
  <c r="CA138" i="15"/>
  <c r="AW138" i="15"/>
  <c r="DL135" i="15"/>
  <c r="CI135" i="15"/>
  <c r="BE135" i="15"/>
  <c r="DD106" i="15"/>
  <c r="CA106" i="15"/>
  <c r="AW106" i="15"/>
  <c r="DL103" i="15"/>
  <c r="CI103" i="15"/>
  <c r="BE103" i="15"/>
  <c r="DD74" i="15"/>
  <c r="CA74" i="15"/>
  <c r="AW74" i="15"/>
  <c r="DL71" i="15"/>
  <c r="CI71" i="15"/>
  <c r="BE71" i="15"/>
  <c r="DD34" i="15"/>
  <c r="CA34" i="15"/>
  <c r="AW34" i="15"/>
  <c r="DD26" i="15"/>
  <c r="CA26" i="15"/>
  <c r="AW26" i="15"/>
  <c r="DD311" i="15"/>
  <c r="AW311" i="15"/>
  <c r="CA311" i="15"/>
  <c r="CI308" i="15"/>
  <c r="BE308" i="15"/>
  <c r="DD279" i="15"/>
  <c r="AW279" i="15"/>
  <c r="CA279" i="15"/>
  <c r="CI276" i="15"/>
  <c r="BE276" i="15"/>
  <c r="DD247" i="15"/>
  <c r="AW247" i="15"/>
  <c r="CA247" i="15"/>
  <c r="CI244" i="15"/>
  <c r="BE244" i="15"/>
  <c r="DD214" i="15"/>
  <c r="AW214" i="15"/>
  <c r="CA214" i="15"/>
  <c r="BE211" i="15"/>
  <c r="CI211" i="15"/>
  <c r="DD181" i="15"/>
  <c r="AW181" i="15"/>
  <c r="CA181" i="15"/>
  <c r="CI178" i="15"/>
  <c r="BE178" i="15"/>
  <c r="DD149" i="15"/>
  <c r="AW149" i="15"/>
  <c r="CA149" i="15"/>
  <c r="CI146" i="15"/>
  <c r="BE146" i="15"/>
  <c r="DD117" i="15"/>
  <c r="AW117" i="15"/>
  <c r="CA117" i="15"/>
  <c r="CI114" i="15"/>
  <c r="BE114" i="15"/>
  <c r="DD85" i="15"/>
  <c r="CA85" i="15"/>
  <c r="AW85" i="15"/>
  <c r="CI82" i="15"/>
  <c r="BE82" i="15"/>
  <c r="DD53" i="15"/>
  <c r="AW53" i="15"/>
  <c r="CA53" i="15"/>
  <c r="BE50" i="15"/>
  <c r="CI50" i="15"/>
  <c r="DD21" i="15"/>
  <c r="AW21" i="15"/>
  <c r="CA21" i="15"/>
  <c r="BE17" i="15"/>
  <c r="CI17" i="15"/>
  <c r="DD278" i="15"/>
  <c r="AW278" i="15"/>
  <c r="CA278" i="15"/>
  <c r="BE275" i="15"/>
  <c r="CI275" i="15"/>
  <c r="DD246" i="15"/>
  <c r="AW246" i="15"/>
  <c r="CA246" i="15"/>
  <c r="DD237" i="15"/>
  <c r="AW237" i="15"/>
  <c r="CA237" i="15"/>
  <c r="BE234" i="15"/>
  <c r="CI234" i="15"/>
  <c r="DD205" i="15"/>
  <c r="AW205" i="15"/>
  <c r="CA205" i="15"/>
  <c r="CI202" i="15"/>
  <c r="BE202" i="15"/>
  <c r="DD172" i="15"/>
  <c r="AW172" i="15"/>
  <c r="CA172" i="15"/>
  <c r="CI169" i="15"/>
  <c r="BE169" i="15"/>
  <c r="DD140" i="15"/>
  <c r="CA140" i="15"/>
  <c r="AW140" i="15"/>
  <c r="CI137" i="15"/>
  <c r="BE137" i="15"/>
  <c r="DD108" i="15"/>
  <c r="CA108" i="15"/>
  <c r="AW108" i="15"/>
  <c r="CI105" i="15"/>
  <c r="BE105" i="15"/>
  <c r="DD76" i="15"/>
  <c r="CA76" i="15"/>
  <c r="AW76" i="15"/>
  <c r="CI73" i="15"/>
  <c r="BE73" i="15"/>
  <c r="DD44" i="15"/>
  <c r="CA44" i="15"/>
  <c r="AW44" i="15"/>
  <c r="BE41" i="15"/>
  <c r="CI41" i="15"/>
  <c r="DD11" i="15"/>
  <c r="CA11" i="15"/>
  <c r="AW11" i="15"/>
  <c r="DD313" i="15"/>
  <c r="CA313" i="15"/>
  <c r="AW313" i="15"/>
  <c r="DD305" i="15"/>
  <c r="CA305" i="15"/>
  <c r="AW305" i="15"/>
  <c r="BE302" i="15"/>
  <c r="CI302" i="15"/>
  <c r="DD273" i="15"/>
  <c r="CA273" i="15"/>
  <c r="AW273" i="15"/>
  <c r="DD265" i="15"/>
  <c r="CA265" i="15"/>
  <c r="AW265" i="15"/>
  <c r="DD257" i="15"/>
  <c r="CA257" i="15"/>
  <c r="AW257" i="15"/>
  <c r="DD249" i="15"/>
  <c r="CA249" i="15"/>
  <c r="AW249" i="15"/>
  <c r="CI246" i="15"/>
  <c r="BE246" i="15"/>
  <c r="DD208" i="15"/>
  <c r="CA208" i="15"/>
  <c r="AW208" i="15"/>
  <c r="CI205" i="15"/>
  <c r="BE205" i="15"/>
  <c r="DD175" i="15"/>
  <c r="AW175" i="15"/>
  <c r="CA175" i="15"/>
  <c r="CI172" i="15"/>
  <c r="BE172" i="15"/>
  <c r="DD143" i="15"/>
  <c r="AW143" i="15"/>
  <c r="CA143" i="15"/>
  <c r="CI140" i="15"/>
  <c r="BE140" i="15"/>
  <c r="DD111" i="15"/>
  <c r="CA111" i="15"/>
  <c r="AW111" i="15"/>
  <c r="CI108" i="15"/>
  <c r="BE108" i="15"/>
  <c r="DD79" i="15"/>
  <c r="AW79" i="15"/>
  <c r="CA79" i="15"/>
  <c r="CI76" i="15"/>
  <c r="BE76" i="15"/>
  <c r="DD47" i="15"/>
  <c r="CA47" i="15"/>
  <c r="AW47" i="15"/>
  <c r="CI44" i="15"/>
  <c r="BE44" i="15"/>
  <c r="DD14" i="15"/>
  <c r="AW14" i="15"/>
  <c r="CA14" i="15"/>
  <c r="CI11" i="15"/>
  <c r="BE11" i="15"/>
  <c r="U22" i="14"/>
  <c r="AB22" i="14" s="1"/>
  <c r="C41" i="16"/>
  <c r="AB82" i="14"/>
  <c r="U63" i="14"/>
  <c r="T63" i="14"/>
  <c r="U20" i="14"/>
  <c r="T20" i="14"/>
  <c r="U69" i="14"/>
  <c r="T69" i="14"/>
  <c r="U65" i="14"/>
  <c r="T65" i="14"/>
  <c r="T70" i="14"/>
  <c r="U70" i="14"/>
  <c r="T66" i="14"/>
  <c r="U66" i="14"/>
  <c r="T67" i="14"/>
  <c r="U67" i="14"/>
  <c r="T64" i="14"/>
  <c r="U64" i="14"/>
  <c r="U41" i="14"/>
  <c r="T41" i="14"/>
  <c r="T68" i="14"/>
  <c r="U68" i="14"/>
  <c r="T29" i="14"/>
  <c r="U29" i="14"/>
  <c r="DL8" i="15"/>
  <c r="C28" i="16"/>
  <c r="E28" i="16" s="1"/>
  <c r="T17" i="14"/>
  <c r="AB17" i="14" s="1"/>
  <c r="U83" i="14"/>
  <c r="T83" i="14"/>
  <c r="T8" i="14"/>
  <c r="U8" i="14"/>
  <c r="T42" i="14"/>
  <c r="U42" i="14"/>
  <c r="DL16" i="15"/>
  <c r="DL281" i="15"/>
  <c r="DL216" i="15"/>
  <c r="DL183" i="15"/>
  <c r="DL151" i="15"/>
  <c r="DL17" i="15"/>
  <c r="C14" i="16"/>
  <c r="E14" i="16" s="1"/>
  <c r="D41" i="16"/>
  <c r="AQ25" i="8" a="1"/>
  <c r="AQ25" i="8" s="1"/>
  <c r="AQ55" i="8" s="1"/>
  <c r="DL297" i="15"/>
  <c r="DL200" i="15"/>
  <c r="DL167" i="15"/>
  <c r="DL39" i="15"/>
  <c r="W5" i="18"/>
  <c r="AD5" i="18" s="1"/>
  <c r="DL303" i="15"/>
  <c r="DL271" i="15"/>
  <c r="DL238" i="15"/>
  <c r="DL299" i="15"/>
  <c r="DL259" i="15"/>
  <c r="DL218" i="15"/>
  <c r="DL185" i="15"/>
  <c r="DL153" i="15"/>
  <c r="DL121" i="15"/>
  <c r="DL89" i="15"/>
  <c r="DL57" i="15"/>
  <c r="DL25" i="15"/>
  <c r="DL295" i="15"/>
  <c r="DL263" i="15"/>
  <c r="DL222" i="15"/>
  <c r="DL173" i="15"/>
  <c r="DL141" i="15"/>
  <c r="DL109" i="15"/>
  <c r="DL77" i="15"/>
  <c r="DL45" i="15"/>
  <c r="DL283" i="15"/>
  <c r="DL251" i="15"/>
  <c r="DL210" i="15"/>
  <c r="DL177" i="15"/>
  <c r="DL145" i="15"/>
  <c r="DL113" i="15"/>
  <c r="DL81" i="15"/>
  <c r="DL49" i="15"/>
  <c r="DL319" i="15"/>
  <c r="DL287" i="15"/>
  <c r="DL255" i="15"/>
  <c r="DL165" i="15"/>
  <c r="DL133" i="15"/>
  <c r="DL101" i="15"/>
  <c r="DL69" i="15"/>
  <c r="DL37" i="15"/>
  <c r="DL275" i="15"/>
  <c r="DL234" i="15"/>
  <c r="DL202" i="15"/>
  <c r="DL169" i="15"/>
  <c r="DL137" i="15"/>
  <c r="DL105" i="15"/>
  <c r="DL73" i="15"/>
  <c r="DL41" i="15"/>
  <c r="DL198" i="15"/>
  <c r="DL157" i="15"/>
  <c r="DL125" i="15"/>
  <c r="DL93" i="15"/>
  <c r="DL61" i="15"/>
  <c r="DL29" i="15"/>
  <c r="DL307" i="15"/>
  <c r="DL267" i="15"/>
  <c r="DL226" i="15"/>
  <c r="DL194" i="15"/>
  <c r="DL161" i="15"/>
  <c r="DL129" i="15"/>
  <c r="DL97" i="15"/>
  <c r="DL65" i="15"/>
  <c r="DL33" i="15"/>
  <c r="DL311" i="15"/>
  <c r="DL247" i="15"/>
  <c r="DL265" i="15"/>
  <c r="DL279" i="15"/>
  <c r="DL181" i="15"/>
  <c r="DL149" i="15"/>
  <c r="DL117" i="15"/>
  <c r="DL85" i="15"/>
  <c r="DL53" i="15"/>
  <c r="DL21" i="15"/>
  <c r="DL257" i="15"/>
  <c r="DL214" i="15"/>
  <c r="DL305" i="15"/>
  <c r="DL273" i="15"/>
  <c r="DL208" i="15"/>
  <c r="DL175" i="15"/>
  <c r="DL298" i="15"/>
  <c r="DL258" i="15"/>
  <c r="DL217" i="15"/>
  <c r="DL176" i="15"/>
  <c r="DL120" i="15"/>
  <c r="DL88" i="15"/>
  <c r="DL56" i="15"/>
  <c r="DL309" i="15"/>
  <c r="DL253" i="15"/>
  <c r="DL220" i="15"/>
  <c r="DL187" i="15"/>
  <c r="DL139" i="15"/>
  <c r="DL99" i="15"/>
  <c r="DL59" i="15"/>
  <c r="DL27" i="15"/>
  <c r="DL296" i="15"/>
  <c r="DL264" i="15"/>
  <c r="DL231" i="15"/>
  <c r="DL182" i="15"/>
  <c r="DL134" i="15"/>
  <c r="DL94" i="15"/>
  <c r="DL62" i="15"/>
  <c r="DL13" i="15"/>
  <c r="DL300" i="15"/>
  <c r="DL268" i="15"/>
  <c r="DL235" i="15"/>
  <c r="DL203" i="15"/>
  <c r="DL170" i="15"/>
  <c r="DL138" i="15"/>
  <c r="DL106" i="15"/>
  <c r="DL74" i="15"/>
  <c r="DL42" i="15"/>
  <c r="DL294" i="15"/>
  <c r="DL237" i="15"/>
  <c r="DL197" i="15"/>
  <c r="DL164" i="15"/>
  <c r="DL132" i="15"/>
  <c r="DL100" i="15"/>
  <c r="DL68" i="15"/>
  <c r="DL36" i="15"/>
  <c r="DL290" i="15"/>
  <c r="DL250" i="15"/>
  <c r="DL209" i="15"/>
  <c r="DL160" i="15"/>
  <c r="DL112" i="15"/>
  <c r="DL80" i="15"/>
  <c r="DL48" i="15"/>
  <c r="DL293" i="15"/>
  <c r="DL245" i="15"/>
  <c r="DL212" i="15"/>
  <c r="DL179" i="15"/>
  <c r="DL131" i="15"/>
  <c r="DL83" i="15"/>
  <c r="DL51" i="15"/>
  <c r="DL18" i="15"/>
  <c r="DL320" i="15"/>
  <c r="DL288" i="15"/>
  <c r="DL256" i="15"/>
  <c r="DL223" i="15"/>
  <c r="DL166" i="15"/>
  <c r="DL126" i="15"/>
  <c r="DL86" i="15"/>
  <c r="DL54" i="15"/>
  <c r="DL292" i="15"/>
  <c r="DL260" i="15"/>
  <c r="DL227" i="15"/>
  <c r="DL195" i="15"/>
  <c r="DL162" i="15"/>
  <c r="DL130" i="15"/>
  <c r="DL98" i="15"/>
  <c r="DL66" i="15"/>
  <c r="DL34" i="15"/>
  <c r="DL286" i="15"/>
  <c r="DL221" i="15"/>
  <c r="DL188" i="15"/>
  <c r="DL156" i="15"/>
  <c r="DL124" i="15"/>
  <c r="DL92" i="15"/>
  <c r="DL60" i="15"/>
  <c r="DL28" i="15"/>
  <c r="DL314" i="15"/>
  <c r="DL282" i="15"/>
  <c r="DL242" i="15"/>
  <c r="DL233" i="15"/>
  <c r="DL201" i="15"/>
  <c r="DL144" i="15"/>
  <c r="DL104" i="15"/>
  <c r="DL72" i="15"/>
  <c r="DL40" i="15"/>
  <c r="DL277" i="15"/>
  <c r="DL236" i="15"/>
  <c r="DL204" i="15"/>
  <c r="DL171" i="15"/>
  <c r="DL123" i="15"/>
  <c r="DL75" i="15"/>
  <c r="DL43" i="15"/>
  <c r="DL312" i="15"/>
  <c r="DL280" i="15"/>
  <c r="DL248" i="15"/>
  <c r="DL207" i="15"/>
  <c r="DL158" i="15"/>
  <c r="DL110" i="15"/>
  <c r="DL78" i="15"/>
  <c r="DL38" i="15"/>
  <c r="DL316" i="15"/>
  <c r="DL284" i="15"/>
  <c r="DL252" i="15"/>
  <c r="DL219" i="15"/>
  <c r="DL186" i="15"/>
  <c r="DL154" i="15"/>
  <c r="DL122" i="15"/>
  <c r="DL90" i="15"/>
  <c r="DL58" i="15"/>
  <c r="DL26" i="15"/>
  <c r="DL318" i="15"/>
  <c r="DL278" i="15"/>
  <c r="DL213" i="15"/>
  <c r="DL180" i="15"/>
  <c r="DL148" i="15"/>
  <c r="DL116" i="15"/>
  <c r="DL84" i="15"/>
  <c r="DL52" i="15"/>
  <c r="DL19" i="15"/>
  <c r="DL306" i="15"/>
  <c r="DL266" i="15"/>
  <c r="DL225" i="15"/>
  <c r="DL193" i="15"/>
  <c r="DL128" i="15"/>
  <c r="DL96" i="15"/>
  <c r="DL64" i="15"/>
  <c r="DL32" i="15"/>
  <c r="DL317" i="15"/>
  <c r="DL261" i="15"/>
  <c r="DL228" i="15"/>
  <c r="DL196" i="15"/>
  <c r="DL147" i="15"/>
  <c r="DL115" i="15"/>
  <c r="DL67" i="15"/>
  <c r="DL35" i="15"/>
  <c r="DL304" i="15"/>
  <c r="DL272" i="15"/>
  <c r="DL240" i="15"/>
  <c r="DL190" i="15"/>
  <c r="DL150" i="15"/>
  <c r="DL102" i="15"/>
  <c r="DL70" i="15"/>
  <c r="DL22" i="15"/>
  <c r="DL308" i="15"/>
  <c r="DL276" i="15"/>
  <c r="DL244" i="15"/>
  <c r="DL211" i="15"/>
  <c r="DL178" i="15"/>
  <c r="DL146" i="15"/>
  <c r="DL114" i="15"/>
  <c r="DL82" i="15"/>
  <c r="DL50" i="15"/>
  <c r="DL302" i="15"/>
  <c r="DL246" i="15"/>
  <c r="DL205" i="15"/>
  <c r="DL172" i="15"/>
  <c r="DL140" i="15"/>
  <c r="DL108" i="15"/>
  <c r="DL76" i="15"/>
  <c r="DL44" i="15"/>
  <c r="DL11" i="15"/>
  <c r="AQ29" i="8" a="1"/>
  <c r="AQ29" i="8" s="1"/>
  <c r="AQ59" i="8" s="1" a="1"/>
  <c r="AQ59" i="8" s="1"/>
  <c r="AD26" i="8" a="1"/>
  <c r="AD26" i="8" s="1"/>
  <c r="X33" i="8" a="1"/>
  <c r="X33" i="8" s="1"/>
  <c r="S32" i="8" a="1"/>
  <c r="S32" i="8" s="1"/>
  <c r="AQ24" i="8" a="1"/>
  <c r="AQ24" i="8" s="1"/>
  <c r="AQ54" i="8" s="1"/>
  <c r="S27" i="8" a="1"/>
  <c r="S27" i="8" s="1"/>
  <c r="E11" i="16"/>
  <c r="L26" i="8" a="1"/>
  <c r="L26" i="8" s="1"/>
  <c r="C13" i="16"/>
  <c r="E13" i="16" s="1"/>
  <c r="C26" i="16"/>
  <c r="E31" i="8" a="1"/>
  <c r="E31" i="8" s="1"/>
  <c r="D32" i="16"/>
  <c r="D39" i="16"/>
  <c r="C25" i="16"/>
  <c r="D25" i="16"/>
  <c r="C33" i="16"/>
  <c r="C27" i="16"/>
  <c r="C8" i="16"/>
  <c r="D35" i="16"/>
  <c r="C34" i="16"/>
  <c r="C35" i="16"/>
  <c r="C39" i="16"/>
  <c r="D27" i="16"/>
  <c r="D33" i="16"/>
  <c r="D29" i="16"/>
  <c r="C29" i="16"/>
  <c r="D26" i="16"/>
  <c r="E22" i="8" a="1"/>
  <c r="E22" i="8" s="1"/>
  <c r="C32" i="16"/>
  <c r="E36" i="16"/>
  <c r="C10" i="16"/>
  <c r="E10" i="16" s="1"/>
  <c r="D34" i="16"/>
  <c r="C9" i="16"/>
  <c r="E9" i="16" s="1"/>
  <c r="Y27" i="8" a="1"/>
  <c r="Y27" i="8" s="1"/>
  <c r="Y23" i="8" a="1"/>
  <c r="Y23" i="8" s="1"/>
  <c r="AI24" i="8" a="1"/>
  <c r="AI24" i="8" s="1"/>
  <c r="AI54" i="8" s="1"/>
  <c r="X25" i="8" a="1"/>
  <c r="X25" i="8" s="1"/>
  <c r="X55" i="8" s="1"/>
  <c r="AQ32" i="8" a="1"/>
  <c r="AQ32" i="8" s="1"/>
  <c r="Y24" i="8" a="1"/>
  <c r="Y24" i="8" s="1"/>
  <c r="Y54" i="8" s="1"/>
  <c r="AI26" i="8" a="1"/>
  <c r="AI26" i="8" s="1"/>
  <c r="AJ24" i="8" a="1"/>
  <c r="AJ24" i="8" s="1"/>
  <c r="AJ54" i="8" s="1"/>
  <c r="X32" i="8" a="1"/>
  <c r="X32" i="8" s="1"/>
  <c r="AD22" i="8" a="1"/>
  <c r="AD22" i="8" s="1"/>
  <c r="AC29" i="8" a="1"/>
  <c r="AC29" i="8" s="1"/>
  <c r="AC59" i="8" s="1" a="1"/>
  <c r="AC59" i="8" s="1"/>
  <c r="X28" i="8" a="1"/>
  <c r="X28" i="8" s="1"/>
  <c r="F28" i="8" a="1"/>
  <c r="F28" i="8" s="1"/>
  <c r="AJ29" i="8" a="1"/>
  <c r="AJ29" i="8" s="1"/>
  <c r="AJ48" i="8" s="1" a="1"/>
  <c r="AJ48" i="8" s="1"/>
  <c r="X27" i="8" a="1"/>
  <c r="X27" i="8" s="1"/>
  <c r="Y32" i="8" a="1"/>
  <c r="Y32" i="8" s="1"/>
  <c r="V6" i="18"/>
  <c r="AD6" i="18" s="1"/>
  <c r="V27" i="18"/>
  <c r="AD27" i="18" s="1"/>
  <c r="AM28" i="8" a="1"/>
  <c r="AM28" i="8" s="1"/>
  <c r="Y22" i="8" a="1"/>
  <c r="Y22" i="8" s="1"/>
  <c r="V8" i="18"/>
  <c r="AD8" i="18" s="1"/>
  <c r="W9" i="18"/>
  <c r="AD9" i="18" s="1"/>
  <c r="AI28" i="8" a="1"/>
  <c r="AI28" i="8" s="1"/>
  <c r="I25" i="8" a="1"/>
  <c r="I25" i="8" s="1"/>
  <c r="I74" i="8" s="1"/>
  <c r="AA28" i="8" a="1"/>
  <c r="AA28" i="8" s="1"/>
  <c r="AQ31" i="8" a="1"/>
  <c r="AQ31" i="8" s="1"/>
  <c r="S25" i="8" a="1"/>
  <c r="S25" i="8" s="1"/>
  <c r="S55" i="8" s="1"/>
  <c r="X24" i="8" a="1"/>
  <c r="X24" i="8" s="1"/>
  <c r="X73" i="8" s="1"/>
  <c r="AQ22" i="8" a="1"/>
  <c r="AQ22" i="8" s="1"/>
  <c r="AQ28" i="8" a="1"/>
  <c r="AQ28" i="8" s="1"/>
  <c r="R24" i="8" a="1"/>
  <c r="R24" i="8" s="1"/>
  <c r="R73" i="8" s="1"/>
  <c r="V24" i="18"/>
  <c r="AD24" i="18" s="1"/>
  <c r="W26" i="18"/>
  <c r="AD26" i="18" s="1"/>
  <c r="AP28" i="8" a="1"/>
  <c r="AP28" i="8" s="1"/>
  <c r="AD31" i="8" a="1"/>
  <c r="AD31" i="8" s="1"/>
  <c r="M24" i="8" a="1"/>
  <c r="M24" i="8" s="1"/>
  <c r="M54" i="8" s="1"/>
  <c r="AA33" i="8" a="1"/>
  <c r="AA33" i="8" s="1"/>
  <c r="W13" i="18"/>
  <c r="AD13" i="18" s="1"/>
  <c r="F25" i="8" a="1"/>
  <c r="F25" i="8" s="1"/>
  <c r="F55" i="8" s="1"/>
  <c r="AP24" i="8" a="1"/>
  <c r="AP24" i="8" s="1"/>
  <c r="AP54" i="8" s="1"/>
  <c r="W34" i="8" a="1"/>
  <c r="W34" i="8" s="1"/>
  <c r="AD24" i="8" a="1"/>
  <c r="AD24" i="8" s="1"/>
  <c r="AD54" i="8" s="1"/>
  <c r="AA27" i="8" a="1"/>
  <c r="AA27" i="8" s="1"/>
  <c r="AI32" i="8" a="1"/>
  <c r="AI32" i="8" s="1"/>
  <c r="AQ33" i="8" a="1"/>
  <c r="AQ33" i="8" s="1"/>
  <c r="W31" i="18"/>
  <c r="AD31" i="18" s="1"/>
  <c r="V11" i="18"/>
  <c r="AD11" i="18" s="1"/>
  <c r="W10" i="18"/>
  <c r="AD10" i="18" s="1"/>
  <c r="AI29" i="8" a="1"/>
  <c r="AI29" i="8" s="1"/>
  <c r="AI59" i="8" s="1" a="1"/>
  <c r="AI59" i="8" s="1"/>
  <c r="F27" i="8" a="1"/>
  <c r="F27" i="8" s="1"/>
  <c r="M32" i="8" a="1"/>
  <c r="M32" i="8" s="1"/>
  <c r="W31" i="8" a="1"/>
  <c r="W31" i="8" s="1"/>
  <c r="J25" i="8" a="1"/>
  <c r="J25" i="8" s="1"/>
  <c r="J74" i="8" s="1"/>
  <c r="W20" i="18"/>
  <c r="AD20" i="18" s="1"/>
  <c r="AI25" i="8" a="1"/>
  <c r="AI25" i="8" s="1"/>
  <c r="AI55" i="8" s="1"/>
  <c r="W30" i="18"/>
  <c r="AD30" i="18" s="1"/>
  <c r="W4" i="18"/>
  <c r="AD4" i="18" s="1"/>
  <c r="T9" i="14"/>
  <c r="AB9" i="14" s="1"/>
  <c r="Y33" i="8" a="1"/>
  <c r="Y33" i="8" s="1"/>
  <c r="M34" i="8" a="1"/>
  <c r="M34" i="8" s="1"/>
  <c r="AJ23" i="8" a="1"/>
  <c r="AJ23" i="8" s="1"/>
  <c r="F32" i="8" a="1"/>
  <c r="F32" i="8" s="1"/>
  <c r="J26" i="8" a="1"/>
  <c r="J26" i="8" s="1"/>
  <c r="AA32" i="8" a="1"/>
  <c r="AA32" i="8" s="1"/>
  <c r="J34" i="8" a="1"/>
  <c r="J34" i="8" s="1"/>
  <c r="P29" i="8" a="1"/>
  <c r="P29" i="8" s="1"/>
  <c r="P78" i="8" s="1" a="1"/>
  <c r="P78" i="8" s="1"/>
  <c r="AJ28" i="8" a="1"/>
  <c r="AJ28" i="8" s="1"/>
  <c r="I22" i="8" a="1"/>
  <c r="I22" i="8" s="1"/>
  <c r="F33" i="8" a="1"/>
  <c r="F33" i="8" s="1"/>
  <c r="AB32" i="8" a="1"/>
  <c r="AB32" i="8" s="1"/>
  <c r="I26" i="8" a="1"/>
  <c r="I26" i="8" s="1"/>
  <c r="J32" i="8" a="1"/>
  <c r="J32" i="8" s="1"/>
  <c r="V16" i="18"/>
  <c r="W16" i="18"/>
  <c r="W19" i="18"/>
  <c r="V19" i="18"/>
  <c r="V23" i="18"/>
  <c r="W23" i="18"/>
  <c r="W22" i="18"/>
  <c r="V22" i="18"/>
  <c r="V37" i="18"/>
  <c r="W37" i="18"/>
  <c r="V34" i="18"/>
  <c r="W34" i="18"/>
  <c r="W17" i="18"/>
  <c r="V17" i="18"/>
  <c r="W40" i="18"/>
  <c r="V40" i="18"/>
  <c r="V21" i="18"/>
  <c r="W21" i="18"/>
  <c r="V35" i="18"/>
  <c r="W35" i="18"/>
  <c r="V29" i="18"/>
  <c r="W29" i="18"/>
  <c r="AC31" i="8" a="1"/>
  <c r="AC31" i="8" s="1"/>
  <c r="I31" i="8" a="1"/>
  <c r="I31" i="8" s="1"/>
  <c r="AB28" i="8" a="1"/>
  <c r="AB28" i="8" s="1"/>
  <c r="X29" i="8" a="1"/>
  <c r="X29" i="8" s="1"/>
  <c r="X78" i="8" s="1" a="1"/>
  <c r="X78" i="8" s="1"/>
  <c r="W38" i="18"/>
  <c r="V38" i="18"/>
  <c r="V18" i="18"/>
  <c r="W18" i="18"/>
  <c r="V25" i="18"/>
  <c r="W25" i="18"/>
  <c r="V36" i="18"/>
  <c r="W36" i="18"/>
  <c r="W41" i="18"/>
  <c r="V41" i="18"/>
  <c r="V32" i="18"/>
  <c r="W32" i="18"/>
  <c r="V33" i="18"/>
  <c r="W33" i="18"/>
  <c r="V39" i="18"/>
  <c r="W39" i="18"/>
  <c r="V7" i="18"/>
  <c r="W7" i="18"/>
  <c r="V14" i="18"/>
  <c r="W14" i="18"/>
  <c r="V28" i="18"/>
  <c r="W28" i="18"/>
  <c r="AD34" i="8" a="1"/>
  <c r="AD34" i="8" s="1"/>
  <c r="AR32" i="8" a="1"/>
  <c r="AR32" i="8" s="1"/>
  <c r="G31" i="8" a="1"/>
  <c r="G31" i="8" s="1"/>
  <c r="N24" i="8" a="1"/>
  <c r="N24" i="8" s="1"/>
  <c r="N54" i="8" s="1"/>
  <c r="AB31" i="8" a="1"/>
  <c r="AB31" i="8" s="1"/>
  <c r="O33" i="8" a="1"/>
  <c r="O33" i="8" s="1"/>
  <c r="J22" i="8" a="1"/>
  <c r="J22" i="8" s="1"/>
  <c r="I32" i="8" a="1"/>
  <c r="I32" i="8" s="1"/>
  <c r="AA31" i="8" a="1"/>
  <c r="AA31" i="8" s="1"/>
  <c r="AC27" i="8" a="1"/>
  <c r="AC27" i="8" s="1"/>
  <c r="AH25" i="8" a="1"/>
  <c r="AH25" i="8" s="1"/>
  <c r="AH55" i="8" s="1"/>
  <c r="M33" i="8" a="1"/>
  <c r="M33" i="8" s="1"/>
  <c r="C47" i="16"/>
  <c r="E47" i="16" s="1"/>
  <c r="D18" i="16"/>
  <c r="D16" i="16"/>
  <c r="D24" i="16"/>
  <c r="C50" i="16"/>
  <c r="E50" i="16" s="1"/>
  <c r="C51" i="16"/>
  <c r="E51" i="16" s="1"/>
  <c r="D17" i="16"/>
  <c r="C53" i="16"/>
  <c r="E53" i="16" s="1"/>
  <c r="C52" i="16"/>
  <c r="E52" i="16" s="1"/>
  <c r="C49" i="16"/>
  <c r="E49" i="16" s="1"/>
  <c r="C54" i="16"/>
  <c r="E54" i="16" s="1"/>
  <c r="C48" i="16"/>
  <c r="E48" i="16" s="1"/>
  <c r="C45" i="16"/>
  <c r="D21" i="16"/>
  <c r="D23" i="16"/>
  <c r="D20" i="16"/>
  <c r="C46" i="16"/>
  <c r="E46" i="16" s="1"/>
  <c r="D22" i="16"/>
  <c r="D19" i="16"/>
  <c r="C22" i="16"/>
  <c r="AD33" i="8" a="1"/>
  <c r="AD33" i="8" s="1"/>
  <c r="F29" i="8" a="1"/>
  <c r="F29" i="8" s="1"/>
  <c r="F48" i="8" s="1" a="1"/>
  <c r="F48" i="8" s="1"/>
  <c r="AC34" i="8" a="1"/>
  <c r="AC34" i="8" s="1"/>
  <c r="AP32" i="8" a="1"/>
  <c r="AP32" i="8" s="1"/>
  <c r="W24" i="8" a="1"/>
  <c r="W24" i="8" s="1"/>
  <c r="W73" i="8" s="1"/>
  <c r="S29" i="8" a="1"/>
  <c r="S29" i="8" s="1"/>
  <c r="S78" i="8" s="1" a="1"/>
  <c r="S78" i="8" s="1"/>
  <c r="AI22" i="8" a="1"/>
  <c r="AI22" i="8" s="1"/>
  <c r="N31" i="8" a="1"/>
  <c r="N31" i="8" s="1"/>
  <c r="AD28" i="8" a="1"/>
  <c r="AD28" i="8" s="1"/>
  <c r="I24" i="8" a="1"/>
  <c r="I24" i="8" s="1"/>
  <c r="I54" i="8" s="1"/>
  <c r="X31" i="8" a="1"/>
  <c r="X31" i="8" s="1"/>
  <c r="R34" i="8" a="1"/>
  <c r="R34" i="8" s="1"/>
  <c r="O24" i="8" a="1"/>
  <c r="O24" i="8" s="1"/>
  <c r="O73" i="8" s="1"/>
  <c r="AA34" i="8" a="1"/>
  <c r="AA34" i="8" s="1"/>
  <c r="AH24" i="8" a="1"/>
  <c r="AH24" i="8" s="1"/>
  <c r="AH43" i="8" s="1"/>
  <c r="P33" i="8" a="1"/>
  <c r="P33" i="8" s="1"/>
  <c r="Y29" i="8" a="1"/>
  <c r="Y29" i="8" s="1"/>
  <c r="Y48" i="8" s="1" a="1"/>
  <c r="Y48" i="8" s="1"/>
  <c r="AJ33" i="8" a="1"/>
  <c r="AJ33" i="8" s="1"/>
  <c r="P25" i="8" a="1"/>
  <c r="P25" i="8" s="1"/>
  <c r="P74" i="8" s="1"/>
  <c r="W28" i="8" a="1"/>
  <c r="W28" i="8" s="1"/>
  <c r="N33" i="8" a="1"/>
  <c r="N33" i="8" s="1"/>
  <c r="W26" i="8" a="1"/>
  <c r="W26" i="8" s="1"/>
  <c r="AB33" i="8" a="1"/>
  <c r="AB33" i="8" s="1"/>
  <c r="G27" i="8" a="1"/>
  <c r="G27" i="8" s="1"/>
  <c r="AD32" i="8" a="1"/>
  <c r="AD32" i="8" s="1"/>
  <c r="I28" i="8" a="1"/>
  <c r="I28" i="8" s="1"/>
  <c r="I34" i="8" a="1"/>
  <c r="I34" i="8" s="1"/>
  <c r="AR24" i="8" a="1"/>
  <c r="AR24" i="8" s="1"/>
  <c r="AR43" i="8" s="1"/>
  <c r="W32" i="8" a="1"/>
  <c r="W32" i="8" s="1"/>
  <c r="AC24" i="8" a="1"/>
  <c r="AC24" i="8" s="1"/>
  <c r="AC54" i="8" s="1"/>
  <c r="AB26" i="8" a="1"/>
  <c r="AB26" i="8" s="1"/>
  <c r="AQ27" i="8" a="1"/>
  <c r="AQ27" i="8" s="1"/>
  <c r="AP26" i="8" a="1"/>
  <c r="AP26" i="8" s="1"/>
  <c r="AB22" i="8" a="1"/>
  <c r="AB22" i="8" s="1"/>
  <c r="AR22" i="8" a="1"/>
  <c r="AR22" i="8" s="1"/>
  <c r="AP31" i="8" a="1"/>
  <c r="AP31" i="8" s="1"/>
  <c r="J33" i="8" a="1"/>
  <c r="J33" i="8" s="1"/>
  <c r="S22" i="8" a="1"/>
  <c r="S22" i="8" s="1"/>
  <c r="R31" i="8" a="1"/>
  <c r="R31" i="8" s="1"/>
  <c r="G28" i="8" a="1"/>
  <c r="G28" i="8" s="1"/>
  <c r="W33" i="8" a="1"/>
  <c r="W33" i="8" s="1"/>
  <c r="W27" i="8" a="1"/>
  <c r="W27" i="8" s="1"/>
  <c r="H32" i="8" a="1"/>
  <c r="H32" i="8" s="1"/>
  <c r="J29" i="8" a="1"/>
  <c r="J29" i="8" s="1"/>
  <c r="J59" i="8" s="1" a="1"/>
  <c r="J59" i="8" s="1"/>
  <c r="N26" i="8" a="1"/>
  <c r="N26" i="8" s="1"/>
  <c r="X23" i="8" a="1"/>
  <c r="X23" i="8" s="1"/>
  <c r="Y25" i="8" a="1"/>
  <c r="Y25" i="8" s="1"/>
  <c r="Y55" i="8" s="1"/>
  <c r="R28" i="8" a="1"/>
  <c r="R28" i="8" s="1"/>
  <c r="F34" i="8" a="1"/>
  <c r="F34" i="8" s="1"/>
  <c r="O29" i="8" a="1"/>
  <c r="O29" i="8" s="1"/>
  <c r="O59" i="8" s="1" a="1"/>
  <c r="O59" i="8" s="1"/>
  <c r="X26" i="8" a="1"/>
  <c r="X26" i="8" s="1"/>
  <c r="AP33" i="8" a="1"/>
  <c r="AP33" i="8" s="1"/>
  <c r="AB27" i="8" a="1"/>
  <c r="AB27" i="8" s="1"/>
  <c r="U24" i="8" a="1"/>
  <c r="U24" i="8" s="1"/>
  <c r="U73" i="8" s="1"/>
  <c r="I33" i="8" a="1"/>
  <c r="I33" i="8" s="1"/>
  <c r="F31" i="8" a="1"/>
  <c r="F31" i="8" s="1"/>
  <c r="U32" i="8" a="1"/>
  <c r="U32" i="8" s="1"/>
  <c r="M26" i="8" a="1"/>
  <c r="M26" i="8" s="1"/>
  <c r="AP22" i="8" a="1"/>
  <c r="AP22" i="8" s="1"/>
  <c r="AI33" i="8" a="1"/>
  <c r="AI33" i="8" s="1"/>
  <c r="W22" i="8" a="1"/>
  <c r="W22" i="8" s="1"/>
  <c r="AD25" i="8" a="1"/>
  <c r="AD25" i="8" s="1"/>
  <c r="AE29" i="8" a="1"/>
  <c r="AE29" i="8" s="1"/>
  <c r="AE78" i="8" s="1" a="1"/>
  <c r="AE78" i="8" s="1"/>
  <c r="T31" i="8" a="1"/>
  <c r="T31" i="8" s="1"/>
  <c r="AM33" i="8" a="1"/>
  <c r="AM33" i="8" s="1"/>
  <c r="M29" i="8" a="1"/>
  <c r="M29" i="8" s="1"/>
  <c r="M48" i="8" s="1" a="1"/>
  <c r="M48" i="8" s="1"/>
  <c r="AB24" i="8" a="1"/>
  <c r="AB24" i="8" s="1"/>
  <c r="AJ32" i="8" a="1"/>
  <c r="AJ32" i="8" s="1"/>
  <c r="AA22" i="8" a="1"/>
  <c r="AA22" i="8" s="1"/>
  <c r="AJ27" i="8" a="1"/>
  <c r="AJ27" i="8" s="1"/>
  <c r="N32" i="8" a="1"/>
  <c r="N32" i="8" s="1"/>
  <c r="AE25" i="8" a="1"/>
  <c r="AE25" i="8" s="1"/>
  <c r="AE55" i="8" s="1"/>
  <c r="AJ34" i="8" a="1"/>
  <c r="AJ34" i="8" s="1"/>
  <c r="AC22" i="8" a="1"/>
  <c r="AC22" i="8" s="1"/>
  <c r="P31" i="8" a="1"/>
  <c r="P31" i="8" s="1"/>
  <c r="M25" i="8" a="1"/>
  <c r="M25" i="8" s="1"/>
  <c r="M31" i="8" a="1"/>
  <c r="M31" i="8" s="1"/>
  <c r="V27" i="8" a="1"/>
  <c r="V27" i="8" s="1"/>
  <c r="K22" i="8" a="1"/>
  <c r="K22" i="8" s="1"/>
  <c r="AE24" i="8" a="1"/>
  <c r="AE24" i="8" s="1"/>
  <c r="AE54" i="8" s="1"/>
  <c r="K33" i="8" a="1"/>
  <c r="K33" i="8" s="1"/>
  <c r="AC28" i="8" a="1"/>
  <c r="AC28" i="8" s="1"/>
  <c r="AA26" i="8" a="1"/>
  <c r="AA26" i="8" s="1"/>
  <c r="I29" i="8" a="1"/>
  <c r="I29" i="8" s="1"/>
  <c r="I48" i="8" s="1" a="1"/>
  <c r="I48" i="8" s="1"/>
  <c r="AB34" i="8" a="1"/>
  <c r="AB34" i="8" s="1"/>
  <c r="AJ26" i="8" a="1"/>
  <c r="AJ26" i="8" s="1"/>
  <c r="U27" i="8" a="1"/>
  <c r="U27" i="8" s="1"/>
  <c r="AC33" i="8" a="1"/>
  <c r="AC33" i="8" s="1"/>
  <c r="Y26" i="8" a="1"/>
  <c r="Y26" i="8" s="1"/>
  <c r="N34" i="8" a="1"/>
  <c r="N34" i="8" s="1"/>
  <c r="J24" i="8" a="1"/>
  <c r="J24" i="8" s="1"/>
  <c r="J73" i="8" s="1"/>
  <c r="X22" i="8" a="1"/>
  <c r="X22" i="8" s="1"/>
  <c r="U28" i="8" a="1"/>
  <c r="U28" i="8" s="1"/>
  <c r="AE27" i="8" a="1"/>
  <c r="AE27" i="8" s="1"/>
  <c r="K34" i="8" a="1"/>
  <c r="K34" i="8" s="1"/>
  <c r="M27" i="8" a="1"/>
  <c r="M27" i="8" s="1"/>
  <c r="AH22" i="8" a="1"/>
  <c r="AH22" i="8" s="1"/>
  <c r="K25" i="8" a="1"/>
  <c r="K25" i="8" s="1"/>
  <c r="K55" i="8" s="1"/>
  <c r="AH29" i="8" a="1"/>
  <c r="AH29" i="8" s="1"/>
  <c r="AH59" i="8" s="1" a="1"/>
  <c r="AH59" i="8" s="1"/>
  <c r="U34" i="8" a="1"/>
  <c r="U34" i="8" s="1"/>
  <c r="P34" i="8" a="1"/>
  <c r="P34" i="8" s="1"/>
  <c r="H26" i="8" a="1"/>
  <c r="H26" i="8" s="1"/>
  <c r="K26" i="8" a="1"/>
  <c r="K26" i="8" s="1"/>
  <c r="T27" i="8" a="1"/>
  <c r="T27" i="8" s="1"/>
  <c r="T34" i="8" a="1"/>
  <c r="T34" i="8" s="1"/>
  <c r="R22" i="8" a="1"/>
  <c r="R22" i="8" s="1"/>
  <c r="H29" i="8" a="1"/>
  <c r="H29" i="8" s="1"/>
  <c r="H78" i="8" s="1" a="1"/>
  <c r="H78" i="8" s="1"/>
  <c r="P24" i="8" a="1"/>
  <c r="P24" i="8" s="1"/>
  <c r="P54" i="8" s="1"/>
  <c r="AE22" i="8" a="1"/>
  <c r="AE22" i="8" s="1"/>
  <c r="AJ31" i="8" a="1"/>
  <c r="AJ31" i="8" s="1"/>
  <c r="U22" i="8" a="1"/>
  <c r="U22" i="8" s="1"/>
  <c r="AC26" i="8" a="1"/>
  <c r="AC26" i="8" s="1"/>
  <c r="P27" i="8" a="1"/>
  <c r="P27" i="8" s="1"/>
  <c r="M22" i="8" a="1"/>
  <c r="M22" i="8" s="1"/>
  <c r="K27" i="8" a="1"/>
  <c r="K27" i="8" s="1"/>
  <c r="G34" i="8" a="1"/>
  <c r="G34" i="8" s="1"/>
  <c r="O28" i="8" a="1"/>
  <c r="O28" i="8" s="1"/>
  <c r="R26" i="8" a="1"/>
  <c r="R26" i="8" s="1"/>
  <c r="U33" i="8" a="1"/>
  <c r="U33" i="8" s="1"/>
  <c r="K29" i="8" a="1"/>
  <c r="K29" i="8" s="1"/>
  <c r="K59" i="8" s="1" a="1"/>
  <c r="K59" i="8" s="1"/>
  <c r="U29" i="8" a="1"/>
  <c r="U29" i="8" s="1"/>
  <c r="U59" i="8" s="1" a="1"/>
  <c r="U59" i="8" s="1"/>
  <c r="P28" i="8" a="1"/>
  <c r="P28" i="8" s="1"/>
  <c r="N28" i="8" a="1"/>
  <c r="N28" i="8" s="1"/>
  <c r="T33" i="8" a="1"/>
  <c r="T33" i="8" s="1"/>
  <c r="K32" i="8" a="1"/>
  <c r="K32" i="8" s="1"/>
  <c r="I27" i="8" a="1"/>
  <c r="I27" i="8" s="1"/>
  <c r="AM31" i="8" a="1"/>
  <c r="AM31" i="8" s="1"/>
  <c r="AH26" i="8" a="1"/>
  <c r="AH26" i="8" s="1"/>
  <c r="F22" i="8" a="1"/>
  <c r="F22" i="8" s="1"/>
  <c r="AH33" i="8" a="1"/>
  <c r="AH33" i="8" s="1"/>
  <c r="J27" i="8" a="1"/>
  <c r="J27" i="8" s="1"/>
  <c r="AI31" i="8" a="1"/>
  <c r="AI31" i="8" s="1"/>
  <c r="H24" i="8" a="1"/>
  <c r="H24" i="8" s="1"/>
  <c r="H73" i="8" s="1"/>
  <c r="N22" i="8" a="1"/>
  <c r="N22" i="8" s="1"/>
  <c r="T26" i="8" a="1"/>
  <c r="T26" i="8" s="1"/>
  <c r="G25" i="8" a="1"/>
  <c r="G25" i="8" s="1"/>
  <c r="G55" i="8" s="1"/>
  <c r="X34" i="8" a="1"/>
  <c r="X34" i="8" s="1"/>
  <c r="AB29" i="8" a="1"/>
  <c r="AB29" i="8" s="1"/>
  <c r="AB59" i="8" s="1" a="1"/>
  <c r="AB59" i="8" s="1"/>
  <c r="T28" i="8" a="1"/>
  <c r="T28" i="8" s="1"/>
  <c r="T32" i="8" a="1"/>
  <c r="T32" i="8" s="1"/>
  <c r="AE32" i="8" a="1"/>
  <c r="AE32" i="8" s="1"/>
  <c r="AA25" i="8" a="1"/>
  <c r="AA25" i="8" s="1"/>
  <c r="AA55" i="8" s="1"/>
  <c r="O27" i="8" a="1"/>
  <c r="O27" i="8" s="1"/>
  <c r="AI27" i="8" a="1"/>
  <c r="AI27" i="8" s="1"/>
  <c r="H34" i="8" a="1"/>
  <c r="H34" i="8" s="1"/>
  <c r="AD27" i="8" a="1"/>
  <c r="AD27" i="8" s="1"/>
  <c r="AR29" i="8" a="1"/>
  <c r="AR29" i="8" s="1"/>
  <c r="AR78" i="8" s="1" a="1"/>
  <c r="AR78" i="8" s="1"/>
  <c r="V28" i="8" a="1"/>
  <c r="V28" i="8" s="1"/>
  <c r="AB25" i="8" a="1"/>
  <c r="AB25" i="8" s="1"/>
  <c r="AB55" i="8" s="1"/>
  <c r="AJ25" i="8" a="1"/>
  <c r="AJ25" i="8" s="1"/>
  <c r="AJ74" i="8" s="1"/>
  <c r="AC32" i="8" a="1"/>
  <c r="AC32" i="8" s="1"/>
  <c r="AA24" i="8" a="1"/>
  <c r="AA24" i="8" s="1"/>
  <c r="AA54" i="8" s="1"/>
  <c r="V32" i="8" a="1"/>
  <c r="V32" i="8" s="1"/>
  <c r="M28" i="8" a="1"/>
  <c r="M28" i="8" s="1"/>
  <c r="V33" i="8" a="1"/>
  <c r="V33" i="8" s="1"/>
  <c r="H22" i="8" a="1"/>
  <c r="H22" i="8" s="1"/>
  <c r="H27" i="8" a="1"/>
  <c r="H27" i="8" s="1"/>
  <c r="AE31" i="8" a="1"/>
  <c r="AE31" i="8" s="1"/>
  <c r="H31" i="8" a="1"/>
  <c r="H31" i="8" s="1"/>
  <c r="V24" i="8" a="1"/>
  <c r="V24" i="8" s="1"/>
  <c r="V73" i="8" s="1"/>
  <c r="R32" i="8" a="1"/>
  <c r="R32" i="8" s="1"/>
  <c r="AR25" i="8" a="1"/>
  <c r="AR25" i="8" s="1"/>
  <c r="AR55" i="8" s="1"/>
  <c r="AE33" i="8" a="1"/>
  <c r="AE33" i="8" s="1"/>
  <c r="AP34" i="8" a="1"/>
  <c r="AP34" i="8" s="1"/>
  <c r="AR33" i="8" a="1"/>
  <c r="AR33" i="8" s="1"/>
  <c r="U31" i="8" a="1"/>
  <c r="U31" i="8" s="1"/>
  <c r="V31" i="8" a="1"/>
  <c r="V31" i="8" s="1"/>
  <c r="AC25" i="8" a="1"/>
  <c r="AC25" i="8" s="1"/>
  <c r="AC55" i="8" s="1"/>
  <c r="N29" i="8" a="1"/>
  <c r="N29" i="8" s="1"/>
  <c r="N78" i="8" s="1" a="1"/>
  <c r="N78" i="8" s="1"/>
  <c r="V29" i="8" a="1"/>
  <c r="V29" i="8" s="1"/>
  <c r="V78" i="8" s="1" a="1"/>
  <c r="V78" i="8" s="1"/>
  <c r="T22" i="8" a="1"/>
  <c r="T22" i="8" s="1"/>
  <c r="O25" i="8" a="1"/>
  <c r="O25" i="8" s="1"/>
  <c r="O55" i="8" s="1"/>
  <c r="AE34" i="8" a="1"/>
  <c r="AE34" i="8" s="1"/>
  <c r="AI23" i="8" a="1"/>
  <c r="AI23" i="8" s="1"/>
  <c r="J28" i="8" a="1"/>
  <c r="J28" i="8" s="1"/>
  <c r="W25" i="8" a="1"/>
  <c r="W25" i="8" s="1"/>
  <c r="W74" i="8" s="1"/>
  <c r="AE26" i="8" a="1"/>
  <c r="AE26" i="8" s="1"/>
  <c r="U26" i="8" a="1"/>
  <c r="U26" i="8" s="1"/>
  <c r="P32" i="8" a="1"/>
  <c r="P32" i="8" s="1"/>
  <c r="O34" i="8" a="1"/>
  <c r="O34" i="8" s="1"/>
  <c r="W29" i="8" a="1"/>
  <c r="W29" i="8" s="1"/>
  <c r="W78" i="8" s="1" a="1"/>
  <c r="W78" i="8" s="1"/>
  <c r="AD29" i="8" a="1"/>
  <c r="AD29" i="8" s="1"/>
  <c r="AD78" i="8" s="1" a="1"/>
  <c r="AD78" i="8" s="1"/>
  <c r="J31" i="8" a="1"/>
  <c r="J31" i="8" s="1"/>
  <c r="K28" i="8" a="1"/>
  <c r="K28" i="8" s="1"/>
  <c r="Z22" i="8" a="1"/>
  <c r="Z22" i="8" s="1"/>
  <c r="Z24" i="8" a="1"/>
  <c r="Z24" i="8" s="1"/>
  <c r="AH34" i="8" a="1"/>
  <c r="AH34" i="8" s="1"/>
  <c r="O31" i="8" a="1"/>
  <c r="O31" i="8" s="1"/>
  <c r="P26" i="8" a="1"/>
  <c r="P26" i="8" s="1"/>
  <c r="K24" i="8" a="1"/>
  <c r="K24" i="8" s="1"/>
  <c r="K73" i="8" s="1"/>
  <c r="F26" i="8" a="1"/>
  <c r="F26" i="8" s="1"/>
  <c r="N25" i="8" a="1"/>
  <c r="N25" i="8" s="1"/>
  <c r="N74" i="8" s="1"/>
  <c r="AE28" i="8" a="1"/>
  <c r="AE28" i="8" s="1"/>
  <c r="AA29" i="8" a="1"/>
  <c r="AA29" i="8" s="1"/>
  <c r="AA78" i="8" s="1" a="1"/>
  <c r="AA78" i="8" s="1"/>
  <c r="AJ22" i="8" a="1"/>
  <c r="AJ22" i="8" s="1"/>
  <c r="V26" i="8" a="1"/>
  <c r="V26" i="8" s="1"/>
  <c r="K31" i="8" a="1"/>
  <c r="K31" i="8" s="1"/>
  <c r="G26" i="8" a="1"/>
  <c r="G26" i="8" s="1"/>
  <c r="Z29" i="8" a="1"/>
  <c r="Z29" i="8" s="1"/>
  <c r="Z59" i="8" s="1" a="1"/>
  <c r="Z59" i="8" s="1"/>
  <c r="T29" i="8" a="1"/>
  <c r="T29" i="8" s="1"/>
  <c r="T78" i="8" s="1" a="1"/>
  <c r="T78" i="8" s="1"/>
  <c r="Z31" i="8" a="1"/>
  <c r="Z31" i="8" s="1"/>
  <c r="Z34" i="8" a="1"/>
  <c r="Z34" i="8" s="1"/>
  <c r="T24" i="8" a="1"/>
  <c r="T24" i="8" s="1"/>
  <c r="T54" i="8" s="1"/>
  <c r="Z26" i="8" a="1"/>
  <c r="Z26" i="8" s="1"/>
  <c r="U25" i="8" a="1"/>
  <c r="U25" i="8" s="1"/>
  <c r="U74" i="8" s="1"/>
  <c r="AR27" i="8" a="1"/>
  <c r="AR27" i="8" s="1"/>
  <c r="AH32" i="8" a="1"/>
  <c r="AH32" i="8" s="1"/>
  <c r="H28" i="8" a="1"/>
  <c r="H28" i="8" s="1"/>
  <c r="H25" i="8" a="1"/>
  <c r="H25" i="8" s="1"/>
  <c r="H55" i="8" s="1"/>
  <c r="N27" i="8" a="1"/>
  <c r="N27" i="8" s="1"/>
  <c r="V34" i="8" a="1"/>
  <c r="V34" i="8" s="1"/>
  <c r="AR31" i="8" a="1"/>
  <c r="AR31" i="8" s="1"/>
  <c r="G32" i="8" a="1"/>
  <c r="G32" i="8" s="1"/>
  <c r="AM26" i="8" a="1"/>
  <c r="AM26" i="8" s="1"/>
  <c r="F24" i="8" a="1"/>
  <c r="F24" i="8" s="1"/>
  <c r="F54" i="8" s="1"/>
  <c r="G22" i="8" a="1"/>
  <c r="G22" i="8" s="1"/>
  <c r="Z25" i="8" a="1"/>
  <c r="Z25" i="8" s="1"/>
  <c r="V22" i="8" a="1"/>
  <c r="V22" i="8" s="1"/>
  <c r="O32" i="8" a="1"/>
  <c r="O32" i="8" s="1"/>
  <c r="V25" i="8" a="1"/>
  <c r="V25" i="8" s="1"/>
  <c r="V74" i="8" s="1"/>
  <c r="G29" i="8" a="1"/>
  <c r="G29" i="8" s="1"/>
  <c r="G78" i="8" s="1" a="1"/>
  <c r="G78" i="8" s="1"/>
  <c r="G24" i="8" a="1"/>
  <c r="G24" i="8" s="1"/>
  <c r="G73" i="8" s="1"/>
  <c r="O26" i="8" a="1"/>
  <c r="O26" i="8" s="1"/>
  <c r="T25" i="8" a="1"/>
  <c r="T25" i="8" s="1"/>
  <c r="T55" i="8" s="1"/>
  <c r="H33" i="8" a="1"/>
  <c r="H33" i="8" s="1"/>
  <c r="Z27" i="8" a="1"/>
  <c r="Z27" i="8" s="1"/>
  <c r="P22" i="8" a="1"/>
  <c r="P22" i="8" s="1"/>
  <c r="AR28" i="8" a="1"/>
  <c r="AR28" i="8" s="1"/>
  <c r="Z33" i="8" a="1"/>
  <c r="Z33" i="8" s="1"/>
  <c r="Z32" i="8" a="1"/>
  <c r="Z32" i="8" s="1"/>
  <c r="Z28" i="8" a="1"/>
  <c r="Z28" i="8" s="1"/>
  <c r="G33" i="8" a="1"/>
  <c r="G33" i="8" s="1"/>
  <c r="U44" i="14"/>
  <c r="T44" i="14"/>
  <c r="BH239" i="15"/>
  <c r="DO239" i="15"/>
  <c r="CL239" i="15"/>
  <c r="M10" i="2" a="1"/>
  <c r="M10" i="2" s="1"/>
  <c r="U12" i="23" s="1" a="1"/>
  <c r="U12" i="23" s="1"/>
  <c r="M12" i="15" a="1"/>
  <c r="M12" i="15" s="1"/>
  <c r="M299" i="2" a="1"/>
  <c r="M299" i="2" s="1"/>
  <c r="U301" i="23" s="1" a="1"/>
  <c r="U301" i="23" s="1"/>
  <c r="M301" i="15" a="1"/>
  <c r="M301" i="15" s="1"/>
  <c r="M213" i="2" a="1"/>
  <c r="M213" i="2" s="1"/>
  <c r="U215" i="23" s="1" a="1"/>
  <c r="U215" i="23" s="1"/>
  <c r="M215" i="15" a="1"/>
  <c r="M215" i="15" s="1"/>
  <c r="M289" i="2" a="1"/>
  <c r="M289" i="2" s="1"/>
  <c r="U291" i="23" s="1" a="1"/>
  <c r="U291" i="23" s="1"/>
  <c r="M291" i="15" a="1"/>
  <c r="M291" i="15" s="1"/>
  <c r="M141" i="2" a="1"/>
  <c r="M141" i="2" s="1"/>
  <c r="M143" i="15" a="1"/>
  <c r="M143" i="15" s="1"/>
  <c r="M272" i="2" a="1"/>
  <c r="M272" i="2" s="1"/>
  <c r="U274" i="23" s="1" a="1"/>
  <c r="U274" i="23" s="1"/>
  <c r="M274" i="15" a="1"/>
  <c r="M274" i="15" s="1"/>
  <c r="M283" i="2" a="1"/>
  <c r="M283" i="2" s="1"/>
  <c r="U285" i="23" s="1" a="1"/>
  <c r="U285" i="23" s="1"/>
  <c r="M285" i="15" a="1"/>
  <c r="M285" i="15" s="1"/>
  <c r="M197" i="2" a="1"/>
  <c r="M197" i="2" s="1"/>
  <c r="M199" i="15" a="1"/>
  <c r="M199" i="15" s="1"/>
  <c r="M241" i="2" a="1"/>
  <c r="M241" i="2" s="1"/>
  <c r="M243" i="15" a="1"/>
  <c r="M243" i="15" s="1"/>
  <c r="M45" i="2" a="1"/>
  <c r="M45" i="2" s="1"/>
  <c r="U47" i="23" s="1" a="1"/>
  <c r="U47" i="23" s="1"/>
  <c r="M47" i="15" a="1"/>
  <c r="M47" i="15" s="1"/>
  <c r="O22" i="8" a="1"/>
  <c r="O22" i="8" s="1"/>
  <c r="DC319" i="15"/>
  <c r="BZ319" i="15"/>
  <c r="AV319" i="15"/>
  <c r="CH316" i="15"/>
  <c r="DK316" i="15"/>
  <c r="BD316" i="15"/>
  <c r="DE314" i="15"/>
  <c r="CB314" i="15"/>
  <c r="AX314" i="15"/>
  <c r="CJ311" i="15"/>
  <c r="DM311" i="15"/>
  <c r="BF311" i="15"/>
  <c r="AY309" i="15"/>
  <c r="DF309" i="15"/>
  <c r="CC309" i="15"/>
  <c r="DN306" i="15"/>
  <c r="CK306" i="15"/>
  <c r="BG306" i="15"/>
  <c r="CD304" i="15"/>
  <c r="DG304" i="15"/>
  <c r="AZ304" i="15"/>
  <c r="BW302" i="15"/>
  <c r="CZ302" i="15"/>
  <c r="AS302" i="15"/>
  <c r="Q302" i="15"/>
  <c r="DH299" i="15"/>
  <c r="CE299" i="15"/>
  <c r="BA299" i="15"/>
  <c r="DA297" i="15"/>
  <c r="BX297" i="15"/>
  <c r="AT297" i="15"/>
  <c r="BB294" i="15"/>
  <c r="DI294" i="15"/>
  <c r="CF294" i="15"/>
  <c r="BY292" i="15"/>
  <c r="DB292" i="15"/>
  <c r="AU292" i="15"/>
  <c r="DJ289" i="15"/>
  <c r="CG289" i="15"/>
  <c r="BC289" i="15"/>
  <c r="DC287" i="15"/>
  <c r="BZ287" i="15"/>
  <c r="AV287" i="15"/>
  <c r="BD284" i="15"/>
  <c r="CH284" i="15"/>
  <c r="DK284" i="15"/>
  <c r="DE282" i="15"/>
  <c r="CB282" i="15"/>
  <c r="AX282" i="15"/>
  <c r="CJ279" i="15"/>
  <c r="DM279" i="15"/>
  <c r="BF279" i="15"/>
  <c r="AY277" i="15"/>
  <c r="DF277" i="15"/>
  <c r="CC277" i="15"/>
  <c r="BG274" i="15"/>
  <c r="CK274" i="15"/>
  <c r="DN274" i="15"/>
  <c r="DG272" i="15"/>
  <c r="CD272" i="15"/>
  <c r="AZ272" i="15"/>
  <c r="AS270" i="15"/>
  <c r="BW270" i="15"/>
  <c r="CZ270" i="15"/>
  <c r="CE267" i="15"/>
  <c r="DH267" i="15"/>
  <c r="BA267" i="15"/>
  <c r="DA265" i="15"/>
  <c r="BX265" i="15"/>
  <c r="AT265" i="15"/>
  <c r="BB262" i="15"/>
  <c r="DI262" i="15"/>
  <c r="CF262" i="15"/>
  <c r="BY260" i="15"/>
  <c r="DB260" i="15"/>
  <c r="AU260" i="15"/>
  <c r="DJ257" i="15"/>
  <c r="BC257" i="15"/>
  <c r="CG257" i="15"/>
  <c r="BZ255" i="15"/>
  <c r="DC255" i="15"/>
  <c r="AV255" i="15"/>
  <c r="CH252" i="15"/>
  <c r="DK252" i="15"/>
  <c r="BD252" i="15"/>
  <c r="CB250" i="15"/>
  <c r="DE250" i="15"/>
  <c r="AX250" i="15"/>
  <c r="BF247" i="15"/>
  <c r="CJ247" i="15"/>
  <c r="DM247" i="15"/>
  <c r="AY245" i="15"/>
  <c r="DF245" i="15"/>
  <c r="CC245" i="15"/>
  <c r="BG242" i="15"/>
  <c r="CK242" i="15"/>
  <c r="DN242" i="15"/>
  <c r="AZ240" i="15"/>
  <c r="CD240" i="15"/>
  <c r="DG240" i="15"/>
  <c r="AS237" i="15"/>
  <c r="Q237" i="15"/>
  <c r="BW237" i="15"/>
  <c r="CZ237" i="15"/>
  <c r="BA234" i="15"/>
  <c r="DH234" i="15"/>
  <c r="CE234" i="15"/>
  <c r="AT232" i="15"/>
  <c r="BX232" i="15"/>
  <c r="DA232" i="15"/>
  <c r="DI229" i="15"/>
  <c r="CF229" i="15"/>
  <c r="BB229" i="15"/>
  <c r="BY227" i="15"/>
  <c r="DB227" i="15"/>
  <c r="AU227" i="15"/>
  <c r="DJ224" i="15"/>
  <c r="CG224" i="15"/>
  <c r="BC224" i="15"/>
  <c r="AV222" i="15"/>
  <c r="DC222" i="15"/>
  <c r="BZ222" i="15"/>
  <c r="BD219" i="15"/>
  <c r="CH219" i="15"/>
  <c r="DK219" i="15"/>
  <c r="CB217" i="15"/>
  <c r="AX217" i="15"/>
  <c r="DE217" i="15"/>
  <c r="DM214" i="15"/>
  <c r="CJ214" i="15"/>
  <c r="BF214" i="15"/>
  <c r="AY212" i="15"/>
  <c r="DF212" i="15"/>
  <c r="CC212" i="15"/>
  <c r="CK209" i="15"/>
  <c r="DN209" i="15"/>
  <c r="BG209" i="15"/>
  <c r="CD207" i="15"/>
  <c r="DG207" i="15"/>
  <c r="AZ207" i="15"/>
  <c r="AS205" i="15"/>
  <c r="BW205" i="15"/>
  <c r="CZ205" i="15"/>
  <c r="Q205" i="15"/>
  <c r="CE202" i="15"/>
  <c r="DH202" i="15"/>
  <c r="BA202" i="15"/>
  <c r="BX200" i="15"/>
  <c r="AT200" i="15"/>
  <c r="DA200" i="15"/>
  <c r="BB197" i="15"/>
  <c r="DI197" i="15"/>
  <c r="CF197" i="15"/>
  <c r="BY195" i="15"/>
  <c r="DB195" i="15"/>
  <c r="AU195" i="15"/>
  <c r="CG191" i="15"/>
  <c r="DJ191" i="15"/>
  <c r="BC191" i="15"/>
  <c r="BZ189" i="15"/>
  <c r="DC189" i="15"/>
  <c r="AV189" i="15"/>
  <c r="CH186" i="15"/>
  <c r="DK186" i="15"/>
  <c r="BD186" i="15"/>
  <c r="AX184" i="15"/>
  <c r="CB184" i="15"/>
  <c r="DE184" i="15"/>
  <c r="BF181" i="15"/>
  <c r="DM181" i="15"/>
  <c r="CJ181" i="15"/>
  <c r="AY179" i="15"/>
  <c r="CC179" i="15"/>
  <c r="DF179" i="15"/>
  <c r="BG176" i="15"/>
  <c r="CK176" i="15"/>
  <c r="DN176" i="15"/>
  <c r="CD174" i="15"/>
  <c r="DG174" i="15"/>
  <c r="AZ174" i="15"/>
  <c r="BW172" i="15"/>
  <c r="CZ172" i="15"/>
  <c r="AS172" i="15"/>
  <c r="Q172" i="15"/>
  <c r="CE169" i="15"/>
  <c r="DH169" i="15"/>
  <c r="BA169" i="15"/>
  <c r="DA167" i="15"/>
  <c r="BX167" i="15"/>
  <c r="AT167" i="15"/>
  <c r="BB164" i="15"/>
  <c r="DI164" i="15"/>
  <c r="CF164" i="15"/>
  <c r="DB162" i="15"/>
  <c r="BY162" i="15"/>
  <c r="AU162" i="15"/>
  <c r="CG159" i="15"/>
  <c r="DJ159" i="15"/>
  <c r="BC159" i="15"/>
  <c r="AV157" i="15"/>
  <c r="BZ157" i="15"/>
  <c r="DC157" i="15"/>
  <c r="CH154" i="15"/>
  <c r="DK154" i="15"/>
  <c r="BD154" i="15"/>
  <c r="AX152" i="15"/>
  <c r="DE152" i="15"/>
  <c r="CB152" i="15"/>
  <c r="CJ149" i="15"/>
  <c r="DM149" i="15"/>
  <c r="BF149" i="15"/>
  <c r="CC147" i="15"/>
  <c r="AY147" i="15"/>
  <c r="DF147" i="15"/>
  <c r="CK144" i="15"/>
  <c r="DN144" i="15"/>
  <c r="BG144" i="15"/>
  <c r="CJ141" i="15"/>
  <c r="DM141" i="15"/>
  <c r="BF141" i="15"/>
  <c r="AY139" i="15"/>
  <c r="DF139" i="15"/>
  <c r="CC139" i="15"/>
  <c r="CK136" i="15"/>
  <c r="DN136" i="15"/>
  <c r="BG136" i="15"/>
  <c r="CD134" i="15"/>
  <c r="DG134" i="15"/>
  <c r="AZ134" i="15"/>
  <c r="BW132" i="15"/>
  <c r="CZ132" i="15"/>
  <c r="AS132" i="15"/>
  <c r="Q132" i="15"/>
  <c r="CE129" i="15"/>
  <c r="DH129" i="15"/>
  <c r="BA129" i="15"/>
  <c r="AT127" i="15"/>
  <c r="DA127" i="15"/>
  <c r="BX127" i="15"/>
  <c r="BB124" i="15"/>
  <c r="DI124" i="15"/>
  <c r="CF124" i="15"/>
  <c r="BY122" i="15"/>
  <c r="DB122" i="15"/>
  <c r="AU122" i="15"/>
  <c r="CG119" i="15"/>
  <c r="DJ119" i="15"/>
  <c r="BC119" i="15"/>
  <c r="BZ117" i="15"/>
  <c r="DC117" i="15"/>
  <c r="AV117" i="15"/>
  <c r="CH114" i="15"/>
  <c r="DK114" i="15"/>
  <c r="BD114" i="15"/>
  <c r="AX112" i="15"/>
  <c r="DE112" i="15"/>
  <c r="CB112" i="15"/>
  <c r="CJ109" i="15"/>
  <c r="DM109" i="15"/>
  <c r="BF109" i="15"/>
  <c r="DF107" i="15"/>
  <c r="CC107" i="15"/>
  <c r="AY107" i="15"/>
  <c r="CK104" i="15"/>
  <c r="DN104" i="15"/>
  <c r="BG104" i="15"/>
  <c r="AZ102" i="15"/>
  <c r="CD102" i="15"/>
  <c r="DG102" i="15"/>
  <c r="BW100" i="15"/>
  <c r="CZ100" i="15"/>
  <c r="Q100" i="15"/>
  <c r="AS100" i="15"/>
  <c r="CE97" i="15"/>
  <c r="DH97" i="15"/>
  <c r="BA97" i="15"/>
  <c r="BX95" i="15"/>
  <c r="DA95" i="15"/>
  <c r="AT95" i="15"/>
  <c r="CF92" i="15"/>
  <c r="BB92" i="15"/>
  <c r="DI92" i="15"/>
  <c r="BY90" i="15"/>
  <c r="DB90" i="15"/>
  <c r="AU90" i="15"/>
  <c r="CG87" i="15"/>
  <c r="DJ87" i="15"/>
  <c r="BC87" i="15"/>
  <c r="BZ85" i="15"/>
  <c r="DC85" i="15"/>
  <c r="AV85" i="15"/>
  <c r="DK82" i="15"/>
  <c r="CH82" i="15"/>
  <c r="BD82" i="15"/>
  <c r="AX80" i="15"/>
  <c r="DE80" i="15"/>
  <c r="CB80" i="15"/>
  <c r="CJ77" i="15"/>
  <c r="DM77" i="15"/>
  <c r="BF77" i="15"/>
  <c r="AY75" i="15"/>
  <c r="DF75" i="15"/>
  <c r="CC75" i="15"/>
  <c r="CK72" i="15"/>
  <c r="DN72" i="15"/>
  <c r="BG72" i="15"/>
  <c r="CD70" i="15"/>
  <c r="DG70" i="15"/>
  <c r="AZ70" i="15"/>
  <c r="BW68" i="15"/>
  <c r="CZ68" i="15"/>
  <c r="AS68" i="15"/>
  <c r="Q68" i="15"/>
  <c r="DH65" i="15"/>
  <c r="CE65" i="15"/>
  <c r="BA65" i="15"/>
  <c r="AT63" i="15"/>
  <c r="DA63" i="15"/>
  <c r="BX63" i="15"/>
  <c r="DI60" i="15"/>
  <c r="CF60" i="15"/>
  <c r="BB60" i="15"/>
  <c r="BY58" i="15"/>
  <c r="DB58" i="15"/>
  <c r="AU58" i="15"/>
  <c r="DJ55" i="15"/>
  <c r="CG55" i="15"/>
  <c r="BC55" i="15"/>
  <c r="AV53" i="15"/>
  <c r="DC53" i="15"/>
  <c r="BZ53" i="15"/>
  <c r="CH50" i="15"/>
  <c r="DK50" i="15"/>
  <c r="BD50" i="15"/>
  <c r="AX48" i="15"/>
  <c r="DE48" i="15"/>
  <c r="CB48" i="15"/>
  <c r="DC45" i="15"/>
  <c r="BZ45" i="15"/>
  <c r="AV45" i="15"/>
  <c r="CH42" i="15"/>
  <c r="DK42" i="15"/>
  <c r="BD42" i="15"/>
  <c r="AX40" i="15"/>
  <c r="CB40" i="15"/>
  <c r="DE40" i="15"/>
  <c r="BF37" i="15"/>
  <c r="CJ37" i="15"/>
  <c r="DM37" i="15"/>
  <c r="AY35" i="15"/>
  <c r="DF35" i="15"/>
  <c r="CC35" i="15"/>
  <c r="CK32" i="15"/>
  <c r="BG32" i="15"/>
  <c r="DN32" i="15"/>
  <c r="BF29" i="15"/>
  <c r="CJ29" i="15"/>
  <c r="DM29" i="15"/>
  <c r="AY27" i="15"/>
  <c r="DF27" i="15"/>
  <c r="CC27" i="15"/>
  <c r="BG24" i="15"/>
  <c r="CK24" i="15"/>
  <c r="DN24" i="15"/>
  <c r="AY18" i="15"/>
  <c r="DF18" i="15"/>
  <c r="CC18" i="15"/>
  <c r="AZ13" i="15"/>
  <c r="DG13" i="15"/>
  <c r="CD13" i="15"/>
  <c r="CE8" i="15"/>
  <c r="DH8" i="15"/>
  <c r="BA8" i="15"/>
  <c r="CH319" i="15"/>
  <c r="DK319" i="15"/>
  <c r="BD319" i="15"/>
  <c r="DE317" i="15"/>
  <c r="CB317" i="15"/>
  <c r="AX317" i="15"/>
  <c r="CJ314" i="15"/>
  <c r="DM314" i="15"/>
  <c r="BF314" i="15"/>
  <c r="AY312" i="15"/>
  <c r="DF312" i="15"/>
  <c r="CC312" i="15"/>
  <c r="CK309" i="15"/>
  <c r="DN309" i="15"/>
  <c r="BG309" i="15"/>
  <c r="CD307" i="15"/>
  <c r="DG307" i="15"/>
  <c r="AZ307" i="15"/>
  <c r="CZ305" i="15"/>
  <c r="BW305" i="15"/>
  <c r="Q305" i="15"/>
  <c r="AS305" i="15"/>
  <c r="CE302" i="15"/>
  <c r="DH302" i="15"/>
  <c r="BA302" i="15"/>
  <c r="BX300" i="15"/>
  <c r="DA300" i="15"/>
  <c r="AT300" i="15"/>
  <c r="BB297" i="15"/>
  <c r="DI297" i="15"/>
  <c r="CF297" i="15"/>
  <c r="BY295" i="15"/>
  <c r="DB295" i="15"/>
  <c r="AU295" i="15"/>
  <c r="CG292" i="15"/>
  <c r="DJ292" i="15"/>
  <c r="BC292" i="15"/>
  <c r="AV290" i="15"/>
  <c r="BZ290" i="15"/>
  <c r="DC290" i="15"/>
  <c r="BD287" i="15"/>
  <c r="CH287" i="15"/>
  <c r="DK287" i="15"/>
  <c r="DE285" i="15"/>
  <c r="CB285" i="15"/>
  <c r="AX285" i="15"/>
  <c r="CJ282" i="15"/>
  <c r="DM282" i="15"/>
  <c r="BF282" i="15"/>
  <c r="AY280" i="15"/>
  <c r="DF280" i="15"/>
  <c r="CC280" i="15"/>
  <c r="BG277" i="15"/>
  <c r="CK277" i="15"/>
  <c r="DN277" i="15"/>
  <c r="AZ275" i="15"/>
  <c r="CD275" i="15"/>
  <c r="DG275" i="15"/>
  <c r="Q273" i="15"/>
  <c r="CZ273" i="15"/>
  <c r="BW273" i="15"/>
  <c r="AS273" i="15"/>
  <c r="CE270" i="15"/>
  <c r="DH270" i="15"/>
  <c r="BA270" i="15"/>
  <c r="DA268" i="15"/>
  <c r="BX268" i="15"/>
  <c r="AT268" i="15"/>
  <c r="BB265" i="15"/>
  <c r="DI265" i="15"/>
  <c r="CF265" i="15"/>
  <c r="BY263" i="15"/>
  <c r="DB263" i="15"/>
  <c r="AU263" i="15"/>
  <c r="CG260" i="15"/>
  <c r="DJ260" i="15"/>
  <c r="BC260" i="15"/>
  <c r="AV258" i="15"/>
  <c r="BZ258" i="15"/>
  <c r="DC258" i="15"/>
  <c r="BD255" i="15"/>
  <c r="CH255" i="15"/>
  <c r="DK255" i="15"/>
  <c r="AX253" i="15"/>
  <c r="DE253" i="15"/>
  <c r="CB253" i="15"/>
  <c r="BF250" i="15"/>
  <c r="CJ250" i="15"/>
  <c r="DM250" i="15"/>
  <c r="AY248" i="15"/>
  <c r="DF248" i="15"/>
  <c r="CC248" i="15"/>
  <c r="BG245" i="15"/>
  <c r="CK245" i="15"/>
  <c r="DN245" i="15"/>
  <c r="CD243" i="15"/>
  <c r="DG243" i="15"/>
  <c r="AZ243" i="15"/>
  <c r="Q241" i="15"/>
  <c r="AS241" i="15"/>
  <c r="BW241" i="15"/>
  <c r="CZ241" i="15"/>
  <c r="DH237" i="15"/>
  <c r="CE237" i="15"/>
  <c r="BA237" i="15"/>
  <c r="DA235" i="15"/>
  <c r="BX235" i="15"/>
  <c r="AT235" i="15"/>
  <c r="BB232" i="15"/>
  <c r="DI232" i="15"/>
  <c r="CF232" i="15"/>
  <c r="BY230" i="15"/>
  <c r="DB230" i="15"/>
  <c r="AU230" i="15"/>
  <c r="CG227" i="15"/>
  <c r="DJ227" i="15"/>
  <c r="BC227" i="15"/>
  <c r="DC225" i="15"/>
  <c r="BZ225" i="15"/>
  <c r="AV225" i="15"/>
  <c r="CH222" i="15"/>
  <c r="DK222" i="15"/>
  <c r="BD222" i="15"/>
  <c r="AX220" i="15"/>
  <c r="DE220" i="15"/>
  <c r="CB220" i="15"/>
  <c r="CJ217" i="15"/>
  <c r="DM217" i="15"/>
  <c r="BF217" i="15"/>
  <c r="DF215" i="15"/>
  <c r="CC215" i="15"/>
  <c r="AY215" i="15"/>
  <c r="BG212" i="15"/>
  <c r="CK212" i="15"/>
  <c r="DN212" i="15"/>
  <c r="CD210" i="15"/>
  <c r="DG210" i="15"/>
  <c r="AZ210" i="15"/>
  <c r="CZ208" i="15"/>
  <c r="BW208" i="15"/>
  <c r="AS208" i="15"/>
  <c r="Q208" i="15"/>
  <c r="CE205" i="15"/>
  <c r="DH205" i="15"/>
  <c r="BA205" i="15"/>
  <c r="AT203" i="15"/>
  <c r="DA203" i="15"/>
  <c r="BX203" i="15"/>
  <c r="DI200" i="15"/>
  <c r="CF200" i="15"/>
  <c r="BB200" i="15"/>
  <c r="AU198" i="15"/>
  <c r="BY198" i="15"/>
  <c r="DB198" i="15"/>
  <c r="CG195" i="15"/>
  <c r="DJ195" i="15"/>
  <c r="BC195" i="15"/>
  <c r="BZ193" i="15"/>
  <c r="DC193" i="15"/>
  <c r="AV193" i="15"/>
  <c r="CH189" i="15"/>
  <c r="DK189" i="15"/>
  <c r="BD189" i="15"/>
  <c r="AX187" i="15"/>
  <c r="DE187" i="15"/>
  <c r="CB187" i="15"/>
  <c r="BF184" i="15"/>
  <c r="DM184" i="15"/>
  <c r="CJ184" i="15"/>
  <c r="CC182" i="15"/>
  <c r="AY182" i="15"/>
  <c r="DF182" i="15"/>
  <c r="CK179" i="15"/>
  <c r="DN179" i="15"/>
  <c r="BG179" i="15"/>
  <c r="AZ177" i="15"/>
  <c r="CD177" i="15"/>
  <c r="DG177" i="15"/>
  <c r="BW175" i="15"/>
  <c r="CZ175" i="15"/>
  <c r="Q175" i="15"/>
  <c r="AS175" i="15"/>
  <c r="DH172" i="15"/>
  <c r="CE172" i="15"/>
  <c r="BA172" i="15"/>
  <c r="DA170" i="15"/>
  <c r="BX170" i="15"/>
  <c r="AT170" i="15"/>
  <c r="BB167" i="15"/>
  <c r="DI167" i="15"/>
  <c r="CF167" i="15"/>
  <c r="BY165" i="15"/>
  <c r="DB165" i="15"/>
  <c r="AU165" i="15"/>
  <c r="BC162" i="15"/>
  <c r="DJ162" i="15"/>
  <c r="CG162" i="15"/>
  <c r="DC160" i="15"/>
  <c r="BZ160" i="15"/>
  <c r="AV160" i="15"/>
  <c r="CH157" i="15"/>
  <c r="DK157" i="15"/>
  <c r="BD157" i="15"/>
  <c r="DE155" i="15"/>
  <c r="CB155" i="15"/>
  <c r="AX155" i="15"/>
  <c r="BF152" i="15"/>
  <c r="DM152" i="15"/>
  <c r="CJ152" i="15"/>
  <c r="AY150" i="15"/>
  <c r="DF150" i="15"/>
  <c r="CC150" i="15"/>
  <c r="CK147" i="15"/>
  <c r="DN147" i="15"/>
  <c r="BG147" i="15"/>
  <c r="CD145" i="15"/>
  <c r="DG145" i="15"/>
  <c r="AZ145" i="15"/>
  <c r="CZ143" i="15"/>
  <c r="BW143" i="15"/>
  <c r="AS143" i="15"/>
  <c r="CE140" i="15"/>
  <c r="DH140" i="15"/>
  <c r="BA140" i="15"/>
  <c r="DA138" i="15"/>
  <c r="BX138" i="15"/>
  <c r="AT138" i="15"/>
  <c r="BB135" i="15"/>
  <c r="DI135" i="15"/>
  <c r="CF135" i="15"/>
  <c r="BY133" i="15"/>
  <c r="DB133" i="15"/>
  <c r="AU133" i="15"/>
  <c r="CG130" i="15"/>
  <c r="DJ130" i="15"/>
  <c r="BC130" i="15"/>
  <c r="BZ128" i="15"/>
  <c r="DC128" i="15"/>
  <c r="AV128" i="15"/>
  <c r="CH125" i="15"/>
  <c r="DK125" i="15"/>
  <c r="BD125" i="15"/>
  <c r="DE123" i="15"/>
  <c r="CB123" i="15"/>
  <c r="AX123" i="15"/>
  <c r="BF120" i="15"/>
  <c r="CJ120" i="15"/>
  <c r="DM120" i="15"/>
  <c r="AY118" i="15"/>
  <c r="DF118" i="15"/>
  <c r="CC118" i="15"/>
  <c r="DN115" i="15"/>
  <c r="CK115" i="15"/>
  <c r="BG115" i="15"/>
  <c r="DG113" i="15"/>
  <c r="CD113" i="15"/>
  <c r="AZ113" i="15"/>
  <c r="CZ111" i="15"/>
  <c r="BW111" i="15"/>
  <c r="AS111" i="15"/>
  <c r="Q111" i="15"/>
  <c r="CE108" i="15"/>
  <c r="DH108" i="15"/>
  <c r="BA108" i="15"/>
  <c r="AT106" i="15"/>
  <c r="DA106" i="15"/>
  <c r="BX106" i="15"/>
  <c r="CF103" i="15"/>
  <c r="BB103" i="15"/>
  <c r="DI103" i="15"/>
  <c r="DB101" i="15"/>
  <c r="BY101" i="15"/>
  <c r="AU101" i="15"/>
  <c r="CG98" i="15"/>
  <c r="DJ98" i="15"/>
  <c r="BC98" i="15"/>
  <c r="BZ96" i="15"/>
  <c r="DC96" i="15"/>
  <c r="AV96" i="15"/>
  <c r="BD93" i="15"/>
  <c r="CH93" i="15"/>
  <c r="DK93" i="15"/>
  <c r="AX91" i="15"/>
  <c r="CB91" i="15"/>
  <c r="DE91" i="15"/>
  <c r="CJ88" i="15"/>
  <c r="DM88" i="15"/>
  <c r="BF88" i="15"/>
  <c r="AY86" i="15"/>
  <c r="CC86" i="15"/>
  <c r="DF86" i="15"/>
  <c r="DN83" i="15"/>
  <c r="CK83" i="15"/>
  <c r="BG83" i="15"/>
  <c r="CD81" i="15"/>
  <c r="DG81" i="15"/>
  <c r="AZ81" i="15"/>
  <c r="CZ79" i="15"/>
  <c r="BW79" i="15"/>
  <c r="AS79" i="15"/>
  <c r="Q79" i="15"/>
  <c r="DH76" i="15"/>
  <c r="CE76" i="15"/>
  <c r="BA76" i="15"/>
  <c r="DA74" i="15"/>
  <c r="BX74" i="15"/>
  <c r="AT74" i="15"/>
  <c r="CF71" i="15"/>
  <c r="BB71" i="15"/>
  <c r="DI71" i="15"/>
  <c r="BY69" i="15"/>
  <c r="DB69" i="15"/>
  <c r="AU69" i="15"/>
  <c r="CG66" i="15"/>
  <c r="DJ66" i="15"/>
  <c r="BC66" i="15"/>
  <c r="BZ64" i="15"/>
  <c r="DC64" i="15"/>
  <c r="AV64" i="15"/>
  <c r="CH61" i="15"/>
  <c r="DK61" i="15"/>
  <c r="BD61" i="15"/>
  <c r="DE59" i="15"/>
  <c r="CB59" i="15"/>
  <c r="AX59" i="15"/>
  <c r="DM56" i="15"/>
  <c r="CJ56" i="15"/>
  <c r="BF56" i="15"/>
  <c r="DF54" i="15"/>
  <c r="CC54" i="15"/>
  <c r="AY54" i="15"/>
  <c r="CK51" i="15"/>
  <c r="DN51" i="15"/>
  <c r="BG51" i="15"/>
  <c r="AZ49" i="15"/>
  <c r="CD49" i="15"/>
  <c r="DG49" i="15"/>
  <c r="AS47" i="15"/>
  <c r="CZ47" i="15"/>
  <c r="BW47" i="15"/>
  <c r="DH44" i="15"/>
  <c r="CE44" i="15"/>
  <c r="BA44" i="15"/>
  <c r="DA42" i="15"/>
  <c r="BX42" i="15"/>
  <c r="AT42" i="15"/>
  <c r="BB39" i="15"/>
  <c r="DI39" i="15"/>
  <c r="CF39" i="15"/>
  <c r="AU37" i="15"/>
  <c r="DB37" i="15"/>
  <c r="BY37" i="15"/>
  <c r="CG34" i="15"/>
  <c r="DJ34" i="15"/>
  <c r="BC34" i="15"/>
  <c r="BZ32" i="15"/>
  <c r="DC32" i="15"/>
  <c r="AV32" i="15"/>
  <c r="CH29" i="15"/>
  <c r="DK29" i="15"/>
  <c r="BD29" i="15"/>
  <c r="AX27" i="15"/>
  <c r="DE27" i="15"/>
  <c r="CB27" i="15"/>
  <c r="CJ24" i="15"/>
  <c r="DM24" i="15"/>
  <c r="BF24" i="15"/>
  <c r="CC22" i="15"/>
  <c r="AY22" i="15"/>
  <c r="DF22" i="15"/>
  <c r="CK18" i="15"/>
  <c r="DN18" i="15"/>
  <c r="BG18" i="15"/>
  <c r="CD16" i="15"/>
  <c r="DG16" i="15"/>
  <c r="AZ16" i="15"/>
  <c r="CZ14" i="15"/>
  <c r="BW14" i="15"/>
  <c r="Q14" i="15"/>
  <c r="AS14" i="15"/>
  <c r="DH11" i="15"/>
  <c r="CE11" i="15"/>
  <c r="BA11" i="15"/>
  <c r="CD8" i="15"/>
  <c r="DG8" i="15"/>
  <c r="AZ8" i="15"/>
  <c r="D24" i="8" a="1"/>
  <c r="D24" i="8" s="1"/>
  <c r="D54" i="8" s="1"/>
  <c r="AK26" i="8" a="1"/>
  <c r="AK26" i="8" s="1"/>
  <c r="Q31" i="8" a="1"/>
  <c r="Q31" i="8" s="1"/>
  <c r="Q32" i="8" a="1"/>
  <c r="Q32" i="8" s="1"/>
  <c r="Y28" i="8" a="1"/>
  <c r="Y28" i="8" s="1"/>
  <c r="D29" i="8" a="1"/>
  <c r="D29" i="8" s="1"/>
  <c r="D78" i="8" s="1" a="1"/>
  <c r="D78" i="8" s="1"/>
  <c r="AK24" i="8" a="1"/>
  <c r="AK24" i="8" s="1"/>
  <c r="AK54" i="8" s="1"/>
  <c r="BW320" i="15"/>
  <c r="CZ320" i="15"/>
  <c r="AS320" i="15"/>
  <c r="Q320" i="15"/>
  <c r="DH317" i="15"/>
  <c r="CE317" i="15"/>
  <c r="BA317" i="15"/>
  <c r="CD314" i="15"/>
  <c r="DG314" i="15"/>
  <c r="AZ314" i="15"/>
  <c r="BW312" i="15"/>
  <c r="CZ312" i="15"/>
  <c r="AS312" i="15"/>
  <c r="Q312" i="15"/>
  <c r="BA309" i="15"/>
  <c r="CE309" i="15"/>
  <c r="DH309" i="15"/>
  <c r="DA307" i="15"/>
  <c r="BX307" i="15"/>
  <c r="AT307" i="15"/>
  <c r="BB304" i="15"/>
  <c r="DI304" i="15"/>
  <c r="CF304" i="15"/>
  <c r="BY302" i="15"/>
  <c r="DB302" i="15"/>
  <c r="AU302" i="15"/>
  <c r="DJ299" i="15"/>
  <c r="BC299" i="15"/>
  <c r="CG299" i="15"/>
  <c r="BZ297" i="15"/>
  <c r="DC297" i="15"/>
  <c r="AV297" i="15"/>
  <c r="DK294" i="15"/>
  <c r="CH294" i="15"/>
  <c r="BD294" i="15"/>
  <c r="AX292" i="15"/>
  <c r="DE292" i="15"/>
  <c r="CB292" i="15"/>
  <c r="DC289" i="15"/>
  <c r="BZ289" i="15"/>
  <c r="AV289" i="15"/>
  <c r="CH286" i="15"/>
  <c r="DK286" i="15"/>
  <c r="BD286" i="15"/>
  <c r="AX284" i="15"/>
  <c r="DE284" i="15"/>
  <c r="CB284" i="15"/>
  <c r="CJ281" i="15"/>
  <c r="DM281" i="15"/>
  <c r="BF281" i="15"/>
  <c r="AY279" i="15"/>
  <c r="DF279" i="15"/>
  <c r="CC279" i="15"/>
  <c r="CK276" i="15"/>
  <c r="DN276" i="15"/>
  <c r="BG276" i="15"/>
  <c r="AZ274" i="15"/>
  <c r="CD274" i="15"/>
  <c r="DG274" i="15"/>
  <c r="AS272" i="15"/>
  <c r="BW272" i="15"/>
  <c r="CZ272" i="15"/>
  <c r="Q272" i="15"/>
  <c r="CE269" i="15"/>
  <c r="DH269" i="15"/>
  <c r="BA269" i="15"/>
  <c r="DA267" i="15"/>
  <c r="BX267" i="15"/>
  <c r="AT267" i="15"/>
  <c r="BB264" i="15"/>
  <c r="DI264" i="15"/>
  <c r="CF264" i="15"/>
  <c r="AU262" i="15"/>
  <c r="BY262" i="15"/>
  <c r="DB262" i="15"/>
  <c r="CG259" i="15"/>
  <c r="DJ259" i="15"/>
  <c r="BC259" i="15"/>
  <c r="DC257" i="15"/>
  <c r="BZ257" i="15"/>
  <c r="AV257" i="15"/>
  <c r="CH254" i="15"/>
  <c r="DK254" i="15"/>
  <c r="BD254" i="15"/>
  <c r="AX252" i="15"/>
  <c r="CB252" i="15"/>
  <c r="DE252" i="15"/>
  <c r="CJ249" i="15"/>
  <c r="DM249" i="15"/>
  <c r="BF249" i="15"/>
  <c r="CC247" i="15"/>
  <c r="AY247" i="15"/>
  <c r="DF247" i="15"/>
  <c r="BG244" i="15"/>
  <c r="CK244" i="15"/>
  <c r="DN244" i="15"/>
  <c r="CJ241" i="15"/>
  <c r="DM241" i="15"/>
  <c r="BF241" i="15"/>
  <c r="AY238" i="15"/>
  <c r="DF238" i="15"/>
  <c r="CC238" i="15"/>
  <c r="CK235" i="15"/>
  <c r="DN235" i="15"/>
  <c r="BG235" i="15"/>
  <c r="DG233" i="15"/>
  <c r="CD233" i="15"/>
  <c r="AZ233" i="15"/>
  <c r="Q231" i="15"/>
  <c r="CZ231" i="15"/>
  <c r="BW231" i="15"/>
  <c r="AS231" i="15"/>
  <c r="CE228" i="15"/>
  <c r="DH228" i="15"/>
  <c r="BA228" i="15"/>
  <c r="DA226" i="15"/>
  <c r="BX226" i="15"/>
  <c r="AT226" i="15"/>
  <c r="DI223" i="15"/>
  <c r="CF223" i="15"/>
  <c r="BB223" i="15"/>
  <c r="BY221" i="15"/>
  <c r="DB221" i="15"/>
  <c r="AU221" i="15"/>
  <c r="DJ218" i="15"/>
  <c r="CG218" i="15"/>
  <c r="BC218" i="15"/>
  <c r="BZ216" i="15"/>
  <c r="DC216" i="15"/>
  <c r="AV216" i="15"/>
  <c r="CH213" i="15"/>
  <c r="BD213" i="15"/>
  <c r="DK213" i="15"/>
  <c r="AX211" i="15"/>
  <c r="DE211" i="15"/>
  <c r="CB211" i="15"/>
  <c r="BF208" i="15"/>
  <c r="CJ208" i="15"/>
  <c r="DM208" i="15"/>
  <c r="AY206" i="15"/>
  <c r="DF206" i="15"/>
  <c r="CC206" i="15"/>
  <c r="DN203" i="15"/>
  <c r="CK203" i="15"/>
  <c r="BG203" i="15"/>
  <c r="CD201" i="15"/>
  <c r="DG201" i="15"/>
  <c r="AZ201" i="15"/>
  <c r="CZ199" i="15"/>
  <c r="BW199" i="15"/>
  <c r="AS199" i="15"/>
  <c r="CE196" i="15"/>
  <c r="DH196" i="15"/>
  <c r="BA196" i="15"/>
  <c r="BX194" i="15"/>
  <c r="DA194" i="15"/>
  <c r="AT194" i="15"/>
  <c r="CF190" i="15"/>
  <c r="BB190" i="15"/>
  <c r="DI190" i="15"/>
  <c r="BY188" i="15"/>
  <c r="DB188" i="15"/>
  <c r="AU188" i="15"/>
  <c r="CG185" i="15"/>
  <c r="DJ185" i="15"/>
  <c r="BC185" i="15"/>
  <c r="BZ183" i="15"/>
  <c r="DC183" i="15"/>
  <c r="AV183" i="15"/>
  <c r="BD180" i="15"/>
  <c r="CH180" i="15"/>
  <c r="DK180" i="15"/>
  <c r="AX178" i="15"/>
  <c r="DE178" i="15"/>
  <c r="CB178" i="15"/>
  <c r="CJ175" i="15"/>
  <c r="DM175" i="15"/>
  <c r="BF175" i="15"/>
  <c r="AY173" i="15"/>
  <c r="DF173" i="15"/>
  <c r="CC173" i="15"/>
  <c r="CK170" i="15"/>
  <c r="DN170" i="15"/>
  <c r="BG170" i="15"/>
  <c r="CD168" i="15"/>
  <c r="DG168" i="15"/>
  <c r="AZ168" i="15"/>
  <c r="BW166" i="15"/>
  <c r="CZ166" i="15"/>
  <c r="AS166" i="15"/>
  <c r="Q166" i="15"/>
  <c r="CE163" i="15"/>
  <c r="DH163" i="15"/>
  <c r="BA163" i="15"/>
  <c r="DA161" i="15"/>
  <c r="BX161" i="15"/>
  <c r="AT161" i="15"/>
  <c r="BB158" i="15"/>
  <c r="DI158" i="15"/>
  <c r="CF158" i="15"/>
  <c r="AU156" i="15"/>
  <c r="BY156" i="15"/>
  <c r="DB156" i="15"/>
  <c r="BC153" i="15"/>
  <c r="CG153" i="15"/>
  <c r="DJ153" i="15"/>
  <c r="BZ151" i="15"/>
  <c r="DC151" i="15"/>
  <c r="AV151" i="15"/>
  <c r="CH148" i="15"/>
  <c r="DK148" i="15"/>
  <c r="BD148" i="15"/>
  <c r="AX146" i="15"/>
  <c r="CB146" i="15"/>
  <c r="DE146" i="15"/>
  <c r="CJ143" i="15"/>
  <c r="DM143" i="15"/>
  <c r="BF143" i="15"/>
  <c r="AY141" i="15"/>
  <c r="DF141" i="15"/>
  <c r="CC141" i="15"/>
  <c r="CK138" i="15"/>
  <c r="DN138" i="15"/>
  <c r="BG138" i="15"/>
  <c r="AZ136" i="15"/>
  <c r="CD136" i="15"/>
  <c r="DG136" i="15"/>
  <c r="CZ134" i="15"/>
  <c r="BW134" i="15"/>
  <c r="Q134" i="15"/>
  <c r="AS134" i="15"/>
  <c r="CE131" i="15"/>
  <c r="DH131" i="15"/>
  <c r="BA131" i="15"/>
  <c r="DA129" i="15"/>
  <c r="BX129" i="15"/>
  <c r="AT129" i="15"/>
  <c r="CF126" i="15"/>
  <c r="BB126" i="15"/>
  <c r="DI126" i="15"/>
  <c r="BY124" i="15"/>
  <c r="DB124" i="15"/>
  <c r="AU124" i="15"/>
  <c r="CG121" i="15"/>
  <c r="DJ121" i="15"/>
  <c r="BC121" i="15"/>
  <c r="BZ119" i="15"/>
  <c r="DC119" i="15"/>
  <c r="AV119" i="15"/>
  <c r="DK116" i="15"/>
  <c r="CH116" i="15"/>
  <c r="BD116" i="15"/>
  <c r="AX114" i="15"/>
  <c r="DE114" i="15"/>
  <c r="CB114" i="15"/>
  <c r="CJ111" i="15"/>
  <c r="DM111" i="15"/>
  <c r="BF111" i="15"/>
  <c r="DF109" i="15"/>
  <c r="CC109" i="15"/>
  <c r="AY109" i="15"/>
  <c r="BG106" i="15"/>
  <c r="CK106" i="15"/>
  <c r="DN106" i="15"/>
  <c r="CD104" i="15"/>
  <c r="DG104" i="15"/>
  <c r="AZ104" i="15"/>
  <c r="BW102" i="15"/>
  <c r="CZ102" i="15"/>
  <c r="AS102" i="15"/>
  <c r="Q102" i="15"/>
  <c r="CE99" i="15"/>
  <c r="DH99" i="15"/>
  <c r="BA99" i="15"/>
  <c r="AT97" i="15"/>
  <c r="DA97" i="15"/>
  <c r="BX97" i="15"/>
  <c r="DI94" i="15"/>
  <c r="CF94" i="15"/>
  <c r="BB94" i="15"/>
  <c r="AU92" i="15"/>
  <c r="BY92" i="15"/>
  <c r="DB92" i="15"/>
  <c r="CG89" i="15"/>
  <c r="DJ89" i="15"/>
  <c r="BC89" i="15"/>
  <c r="BZ87" i="15"/>
  <c r="DC87" i="15"/>
  <c r="AV87" i="15"/>
  <c r="DK84" i="15"/>
  <c r="CH84" i="15"/>
  <c r="BD84" i="15"/>
  <c r="AX82" i="15"/>
  <c r="DE82" i="15"/>
  <c r="CB82" i="15"/>
  <c r="CJ79" i="15"/>
  <c r="DM79" i="15"/>
  <c r="BF79" i="15"/>
  <c r="AY77" i="15"/>
  <c r="DF77" i="15"/>
  <c r="CC77" i="15"/>
  <c r="DN74" i="15"/>
  <c r="CK74" i="15"/>
  <c r="BG74" i="15"/>
  <c r="DG72" i="15"/>
  <c r="CD72" i="15"/>
  <c r="AZ72" i="15"/>
  <c r="CZ70" i="15"/>
  <c r="BW70" i="15"/>
  <c r="AS70" i="15"/>
  <c r="Q70" i="15"/>
  <c r="CE67" i="15"/>
  <c r="DH67" i="15"/>
  <c r="BA67" i="15"/>
  <c r="DA65" i="15"/>
  <c r="BX65" i="15"/>
  <c r="AT65" i="15"/>
  <c r="DI62" i="15"/>
  <c r="CF62" i="15"/>
  <c r="BB62" i="15"/>
  <c r="DB60" i="15"/>
  <c r="BY60" i="15"/>
  <c r="AU60" i="15"/>
  <c r="DJ57" i="15"/>
  <c r="CG57" i="15"/>
  <c r="BC57" i="15"/>
  <c r="BZ55" i="15"/>
  <c r="DC55" i="15"/>
  <c r="AV55" i="15"/>
  <c r="BD52" i="15"/>
  <c r="CH52" i="15"/>
  <c r="DK52" i="15"/>
  <c r="AX50" i="15"/>
  <c r="DE50" i="15"/>
  <c r="CB50" i="15"/>
  <c r="CJ47" i="15"/>
  <c r="DM47" i="15"/>
  <c r="BF47" i="15"/>
  <c r="DF45" i="15"/>
  <c r="CC45" i="15"/>
  <c r="AY45" i="15"/>
  <c r="BG42" i="15"/>
  <c r="CK42" i="15"/>
  <c r="DN42" i="15"/>
  <c r="CD40" i="15"/>
  <c r="DG40" i="15"/>
  <c r="AZ40" i="15"/>
  <c r="CZ38" i="15"/>
  <c r="BW38" i="15"/>
  <c r="AS38" i="15"/>
  <c r="Q38" i="15"/>
  <c r="DH35" i="15"/>
  <c r="CE35" i="15"/>
  <c r="BA35" i="15"/>
  <c r="AT33" i="15"/>
  <c r="DA33" i="15"/>
  <c r="BX33" i="15"/>
  <c r="BB30" i="15"/>
  <c r="DI30" i="15"/>
  <c r="CF30" i="15"/>
  <c r="AU28" i="15"/>
  <c r="BY28" i="15"/>
  <c r="DB28" i="15"/>
  <c r="CG25" i="15"/>
  <c r="DJ25" i="15"/>
  <c r="BC25" i="15"/>
  <c r="DC23" i="15"/>
  <c r="BZ23" i="15"/>
  <c r="AV23" i="15"/>
  <c r="DA16" i="15"/>
  <c r="BX16" i="15"/>
  <c r="AT16" i="15"/>
  <c r="AX319" i="15"/>
  <c r="DE319" i="15"/>
  <c r="CB319" i="15"/>
  <c r="DM316" i="15"/>
  <c r="CJ316" i="15"/>
  <c r="BF316" i="15"/>
  <c r="DF314" i="15"/>
  <c r="CC314" i="15"/>
  <c r="AY314" i="15"/>
  <c r="CK311" i="15"/>
  <c r="DN311" i="15"/>
  <c r="BG311" i="15"/>
  <c r="CJ308" i="15"/>
  <c r="DM308" i="15"/>
  <c r="BF308" i="15"/>
  <c r="AY306" i="15"/>
  <c r="DF306" i="15"/>
  <c r="CC306" i="15"/>
  <c r="CK303" i="15"/>
  <c r="DN303" i="15"/>
  <c r="BG303" i="15"/>
  <c r="CD301" i="15"/>
  <c r="DG301" i="15"/>
  <c r="AZ301" i="15"/>
  <c r="BW299" i="15"/>
  <c r="CZ299" i="15"/>
  <c r="AS299" i="15"/>
  <c r="Q299" i="15"/>
  <c r="CE296" i="15"/>
  <c r="DH296" i="15"/>
  <c r="BA296" i="15"/>
  <c r="DA294" i="15"/>
  <c r="BX294" i="15"/>
  <c r="AT294" i="15"/>
  <c r="BB291" i="15"/>
  <c r="DI291" i="15"/>
  <c r="CF291" i="15"/>
  <c r="AU289" i="15"/>
  <c r="BY289" i="15"/>
  <c r="DB289" i="15"/>
  <c r="CG286" i="15"/>
  <c r="DJ286" i="15"/>
  <c r="BC286" i="15"/>
  <c r="BZ284" i="15"/>
  <c r="DC284" i="15"/>
  <c r="AV284" i="15"/>
  <c r="BD281" i="15"/>
  <c r="CH281" i="15"/>
  <c r="DK281" i="15"/>
  <c r="AX279" i="15"/>
  <c r="DE279" i="15"/>
  <c r="CB279" i="15"/>
  <c r="CJ276" i="15"/>
  <c r="DM276" i="15"/>
  <c r="BF276" i="15"/>
  <c r="AY274" i="15"/>
  <c r="DF274" i="15"/>
  <c r="CC274" i="15"/>
  <c r="CK271" i="15"/>
  <c r="DN271" i="15"/>
  <c r="BG271" i="15"/>
  <c r="CJ268" i="15"/>
  <c r="DM268" i="15"/>
  <c r="BF268" i="15"/>
  <c r="AY266" i="15"/>
  <c r="CC266" i="15"/>
  <c r="DF266" i="15"/>
  <c r="DN263" i="15"/>
  <c r="CK263" i="15"/>
  <c r="BG263" i="15"/>
  <c r="BF260" i="15"/>
  <c r="CJ260" i="15"/>
  <c r="DM260" i="15"/>
  <c r="AY258" i="15"/>
  <c r="DF258" i="15"/>
  <c r="CC258" i="15"/>
  <c r="DN255" i="15"/>
  <c r="CK255" i="15"/>
  <c r="BG255" i="15"/>
  <c r="CJ252" i="15"/>
  <c r="DM252" i="15"/>
  <c r="BF252" i="15"/>
  <c r="DF250" i="15"/>
  <c r="CC250" i="15"/>
  <c r="AY250" i="15"/>
  <c r="DN247" i="15"/>
  <c r="CK247" i="15"/>
  <c r="BG247" i="15"/>
  <c r="CD245" i="15"/>
  <c r="DG245" i="15"/>
  <c r="AZ245" i="15"/>
  <c r="CZ243" i="15"/>
  <c r="BW243" i="15"/>
  <c r="AS243" i="15"/>
  <c r="DH240" i="15"/>
  <c r="CE240" i="15"/>
  <c r="BA240" i="15"/>
  <c r="DA237" i="15"/>
  <c r="BX237" i="15"/>
  <c r="AT237" i="15"/>
  <c r="DI234" i="15"/>
  <c r="CF234" i="15"/>
  <c r="BB234" i="15"/>
  <c r="BY232" i="15"/>
  <c r="DB232" i="15"/>
  <c r="AU232" i="15"/>
  <c r="DA229" i="15"/>
  <c r="BX229" i="15"/>
  <c r="AT229" i="15"/>
  <c r="BB226" i="15"/>
  <c r="DI226" i="15"/>
  <c r="CF226" i="15"/>
  <c r="BY224" i="15"/>
  <c r="DB224" i="15"/>
  <c r="AU224" i="15"/>
  <c r="BC221" i="15"/>
  <c r="CG221" i="15"/>
  <c r="DJ221" i="15"/>
  <c r="DC219" i="15"/>
  <c r="BZ219" i="15"/>
  <c r="AV219" i="15"/>
  <c r="CH216" i="15"/>
  <c r="DK216" i="15"/>
  <c r="BD216" i="15"/>
  <c r="AX214" i="15"/>
  <c r="CB214" i="15"/>
  <c r="DE214" i="15"/>
  <c r="CJ211" i="15"/>
  <c r="DM211" i="15"/>
  <c r="BF211" i="15"/>
  <c r="CC209" i="15"/>
  <c r="AY209" i="15"/>
  <c r="DF209" i="15"/>
  <c r="CK206" i="15"/>
  <c r="DN206" i="15"/>
  <c r="BG206" i="15"/>
  <c r="AZ204" i="15"/>
  <c r="CD204" i="15"/>
  <c r="DG204" i="15"/>
  <c r="BW202" i="15"/>
  <c r="CZ202" i="15"/>
  <c r="AS202" i="15"/>
  <c r="Q202" i="15"/>
  <c r="DH199" i="15"/>
  <c r="CE199" i="15"/>
  <c r="BA199" i="15"/>
  <c r="DA197" i="15"/>
  <c r="BX197" i="15"/>
  <c r="AT197" i="15"/>
  <c r="BB194" i="15"/>
  <c r="DI194" i="15"/>
  <c r="CF194" i="15"/>
  <c r="BY191" i="15"/>
  <c r="DB191" i="15"/>
  <c r="AU191" i="15"/>
  <c r="CG188" i="15"/>
  <c r="DJ188" i="15"/>
  <c r="BC188" i="15"/>
  <c r="DC186" i="15"/>
  <c r="BZ186" i="15"/>
  <c r="AV186" i="15"/>
  <c r="DK183" i="15"/>
  <c r="CH183" i="15"/>
  <c r="BD183" i="15"/>
  <c r="AX181" i="15"/>
  <c r="DE181" i="15"/>
  <c r="CB181" i="15"/>
  <c r="CJ178" i="15"/>
  <c r="DM178" i="15"/>
  <c r="BF178" i="15"/>
  <c r="AY176" i="15"/>
  <c r="DF176" i="15"/>
  <c r="CC176" i="15"/>
  <c r="CK173" i="15"/>
  <c r="DN173" i="15"/>
  <c r="BG173" i="15"/>
  <c r="CD171" i="15"/>
  <c r="DG171" i="15"/>
  <c r="AZ171" i="15"/>
  <c r="BW169" i="15"/>
  <c r="CZ169" i="15"/>
  <c r="AS169" i="15"/>
  <c r="Q169" i="15"/>
  <c r="BA166" i="15"/>
  <c r="CE166" i="15"/>
  <c r="DH166" i="15"/>
  <c r="AT164" i="15"/>
  <c r="DA164" i="15"/>
  <c r="BX164" i="15"/>
  <c r="BB161" i="15"/>
  <c r="CF161" i="15"/>
  <c r="DI161" i="15"/>
  <c r="AU159" i="15"/>
  <c r="BY159" i="15"/>
  <c r="DB159" i="15"/>
  <c r="DJ156" i="15"/>
  <c r="CG156" i="15"/>
  <c r="BC156" i="15"/>
  <c r="AV154" i="15"/>
  <c r="BZ154" i="15"/>
  <c r="DC154" i="15"/>
  <c r="BD151" i="15"/>
  <c r="DK151" i="15"/>
  <c r="CH151" i="15"/>
  <c r="AX149" i="15"/>
  <c r="DE149" i="15"/>
  <c r="CB149" i="15"/>
  <c r="DM146" i="15"/>
  <c r="CJ146" i="15"/>
  <c r="BF146" i="15"/>
  <c r="AY144" i="15"/>
  <c r="DF144" i="15"/>
  <c r="CC144" i="15"/>
  <c r="DN141" i="15"/>
  <c r="CK141" i="15"/>
  <c r="BG141" i="15"/>
  <c r="CD139" i="15"/>
  <c r="DG139" i="15"/>
  <c r="AZ139" i="15"/>
  <c r="AS137" i="15"/>
  <c r="BW137" i="15"/>
  <c r="CZ137" i="15"/>
  <c r="Q137" i="15"/>
  <c r="DH134" i="15"/>
  <c r="CE134" i="15"/>
  <c r="BA134" i="15"/>
  <c r="DA132" i="15"/>
  <c r="BX132" i="15"/>
  <c r="AT132" i="15"/>
  <c r="BB129" i="15"/>
  <c r="DI129" i="15"/>
  <c r="CF129" i="15"/>
  <c r="BY127" i="15"/>
  <c r="DB127" i="15"/>
  <c r="AU127" i="15"/>
  <c r="CG124" i="15"/>
  <c r="BC124" i="15"/>
  <c r="DJ124" i="15"/>
  <c r="AV122" i="15"/>
  <c r="DC122" i="15"/>
  <c r="BZ122" i="15"/>
  <c r="BD119" i="15"/>
  <c r="CH119" i="15"/>
  <c r="DK119" i="15"/>
  <c r="AX117" i="15"/>
  <c r="DE117" i="15"/>
  <c r="CB117" i="15"/>
  <c r="CJ114" i="15"/>
  <c r="DM114" i="15"/>
  <c r="BF114" i="15"/>
  <c r="CC112" i="15"/>
  <c r="AY112" i="15"/>
  <c r="DF112" i="15"/>
  <c r="BG109" i="15"/>
  <c r="CK109" i="15"/>
  <c r="DN109" i="15"/>
  <c r="CD107" i="15"/>
  <c r="DG107" i="15"/>
  <c r="AZ107" i="15"/>
  <c r="Q105" i="15"/>
  <c r="AS105" i="15"/>
  <c r="BW105" i="15"/>
  <c r="CZ105" i="15"/>
  <c r="DH102" i="15"/>
  <c r="CE102" i="15"/>
  <c r="BA102" i="15"/>
  <c r="DA100" i="15"/>
  <c r="BX100" i="15"/>
  <c r="AT100" i="15"/>
  <c r="DI97" i="15"/>
  <c r="CF97" i="15"/>
  <c r="BB97" i="15"/>
  <c r="BY95" i="15"/>
  <c r="DB95" i="15"/>
  <c r="AU95" i="15"/>
  <c r="CG92" i="15"/>
  <c r="DJ92" i="15"/>
  <c r="BC92" i="15"/>
  <c r="AV90" i="15"/>
  <c r="DC90" i="15"/>
  <c r="BZ90" i="15"/>
  <c r="DK87" i="15"/>
  <c r="CH87" i="15"/>
  <c r="BD87" i="15"/>
  <c r="AX85" i="15"/>
  <c r="DE85" i="15"/>
  <c r="CB85" i="15"/>
  <c r="BF82" i="15"/>
  <c r="CJ82" i="15"/>
  <c r="DM82" i="15"/>
  <c r="AY80" i="15"/>
  <c r="CC80" i="15"/>
  <c r="DF80" i="15"/>
  <c r="BG77" i="15"/>
  <c r="CK77" i="15"/>
  <c r="DN77" i="15"/>
  <c r="CD75" i="15"/>
  <c r="DG75" i="15"/>
  <c r="AZ75" i="15"/>
  <c r="CZ73" i="15"/>
  <c r="BW73" i="15"/>
  <c r="Q73" i="15"/>
  <c r="AS73" i="15"/>
  <c r="BA70" i="15"/>
  <c r="DH70" i="15"/>
  <c r="CE70" i="15"/>
  <c r="DA68" i="15"/>
  <c r="BX68" i="15"/>
  <c r="AT68" i="15"/>
  <c r="DI65" i="15"/>
  <c r="CF65" i="15"/>
  <c r="BB65" i="15"/>
  <c r="BY63" i="15"/>
  <c r="DB63" i="15"/>
  <c r="AU63" i="15"/>
  <c r="DJ60" i="15"/>
  <c r="CG60" i="15"/>
  <c r="BC60" i="15"/>
  <c r="BZ58" i="15"/>
  <c r="DC58" i="15"/>
  <c r="AV58" i="15"/>
  <c r="BD55" i="15"/>
  <c r="CH55" i="15"/>
  <c r="DK55" i="15"/>
  <c r="AX53" i="15"/>
  <c r="DE53" i="15"/>
  <c r="CB53" i="15"/>
  <c r="CJ50" i="15"/>
  <c r="DM50" i="15"/>
  <c r="BF50" i="15"/>
  <c r="AY48" i="15"/>
  <c r="DF48" i="15"/>
  <c r="CC48" i="15"/>
  <c r="CK45" i="15"/>
  <c r="DN45" i="15"/>
  <c r="BG45" i="15"/>
  <c r="AZ43" i="15"/>
  <c r="CD43" i="15"/>
  <c r="DG43" i="15"/>
  <c r="AS41" i="15"/>
  <c r="BW41" i="15"/>
  <c r="CZ41" i="15"/>
  <c r="Q41" i="15"/>
  <c r="CE38" i="15"/>
  <c r="DH38" i="15"/>
  <c r="BA38" i="15"/>
  <c r="DA36" i="15"/>
  <c r="BX36" i="15"/>
  <c r="AT36" i="15"/>
  <c r="CF33" i="15"/>
  <c r="BB33" i="15"/>
  <c r="DI33" i="15"/>
  <c r="BY31" i="15"/>
  <c r="DB31" i="15"/>
  <c r="AU31" i="15"/>
  <c r="DJ28" i="15"/>
  <c r="CG28" i="15"/>
  <c r="BC28" i="15"/>
  <c r="BZ26" i="15"/>
  <c r="AV26" i="15"/>
  <c r="DC26" i="15"/>
  <c r="BD23" i="15"/>
  <c r="DK23" i="15"/>
  <c r="CH23" i="15"/>
  <c r="DE21" i="15"/>
  <c r="CB21" i="15"/>
  <c r="AX21" i="15"/>
  <c r="CJ17" i="15"/>
  <c r="DM17" i="15"/>
  <c r="BF17" i="15"/>
  <c r="AY15" i="15"/>
  <c r="DF15" i="15"/>
  <c r="CC15" i="15"/>
  <c r="BG12" i="15"/>
  <c r="CK12" i="15"/>
  <c r="DN12" i="15"/>
  <c r="AZ10" i="15"/>
  <c r="CD10" i="15"/>
  <c r="DG10" i="15"/>
  <c r="AS8" i="15"/>
  <c r="BW8" i="15"/>
  <c r="CZ8" i="15"/>
  <c r="Q8" i="15"/>
  <c r="CH17" i="15"/>
  <c r="DK17" i="15"/>
  <c r="BD17" i="15"/>
  <c r="CJ12" i="15"/>
  <c r="DM12" i="15"/>
  <c r="BF12" i="15"/>
  <c r="M204" i="2" a="1"/>
  <c r="M204" i="2" s="1"/>
  <c r="M206" i="15" a="1"/>
  <c r="M206" i="15" s="1"/>
  <c r="M22" i="2" a="1"/>
  <c r="M22" i="2" s="1"/>
  <c r="U24" i="23" s="1" a="1"/>
  <c r="U24" i="23" s="1"/>
  <c r="M24" i="15" a="1"/>
  <c r="M24" i="15" s="1"/>
  <c r="M89" i="2" a="1"/>
  <c r="M89" i="2" s="1"/>
  <c r="U91" i="23" s="1" a="1"/>
  <c r="U91" i="23" s="1"/>
  <c r="M91" i="15" a="1"/>
  <c r="M91" i="15" s="1"/>
  <c r="M252" i="2" a="1"/>
  <c r="M252" i="2" s="1"/>
  <c r="U254" i="23" s="1" a="1"/>
  <c r="U254" i="23" s="1"/>
  <c r="M254" i="15" a="1"/>
  <c r="M254" i="15" s="1"/>
  <c r="R30" i="14"/>
  <c r="S30" i="14" s="1"/>
  <c r="T30" i="14" s="1"/>
  <c r="R77" i="14"/>
  <c r="S77" i="14" s="1"/>
  <c r="T77" i="14" s="1"/>
  <c r="R6" i="14"/>
  <c r="S6" i="14" s="1"/>
  <c r="U6" i="14" s="1"/>
  <c r="R84" i="14"/>
  <c r="S84" i="14" s="1"/>
  <c r="T84" i="14" s="1"/>
  <c r="M182" i="2" a="1"/>
  <c r="M182" i="2" s="1"/>
  <c r="M184" i="15" a="1"/>
  <c r="M184" i="15" s="1"/>
  <c r="M267" i="2" a="1"/>
  <c r="M267" i="2" s="1"/>
  <c r="U269" i="23" s="1" a="1"/>
  <c r="U269" i="23" s="1"/>
  <c r="M269" i="15" a="1"/>
  <c r="M269" i="15" s="1"/>
  <c r="M172" i="2" a="1"/>
  <c r="M172" i="2" s="1"/>
  <c r="U174" i="23" s="1" a="1"/>
  <c r="U174" i="23" s="1"/>
  <c r="M174" i="15" a="1"/>
  <c r="M174" i="15" s="1"/>
  <c r="M7" i="2" a="1"/>
  <c r="M7" i="2" s="1"/>
  <c r="U9" i="23" s="1" a="1"/>
  <c r="U9" i="23" s="1"/>
  <c r="M9" i="15" a="1"/>
  <c r="M9" i="15" s="1"/>
  <c r="M29" i="2" a="1"/>
  <c r="M29" i="2" s="1"/>
  <c r="U31" i="23" s="1" a="1"/>
  <c r="U31" i="23" s="1"/>
  <c r="M31" i="15" a="1"/>
  <c r="M31" i="15" s="1"/>
  <c r="AR34" i="8" a="1"/>
  <c r="AR34" i="8" s="1"/>
  <c r="Q24" i="8" a="1"/>
  <c r="Q24" i="8" s="1"/>
  <c r="BH321" i="15"/>
  <c r="AX320" i="15"/>
  <c r="DE320" i="15"/>
  <c r="CB320" i="15"/>
  <c r="CJ317" i="15"/>
  <c r="DM317" i="15"/>
  <c r="BF317" i="15"/>
  <c r="AY315" i="15"/>
  <c r="DF315" i="15"/>
  <c r="CC315" i="15"/>
  <c r="CK312" i="15"/>
  <c r="DN312" i="15"/>
  <c r="BG312" i="15"/>
  <c r="AZ310" i="15"/>
  <c r="DG310" i="15"/>
  <c r="CD310" i="15"/>
  <c r="CZ308" i="15"/>
  <c r="BW308" i="15"/>
  <c r="AS308" i="15"/>
  <c r="Q308" i="15"/>
  <c r="DH305" i="15"/>
  <c r="BA305" i="15"/>
  <c r="CE305" i="15"/>
  <c r="DA303" i="15"/>
  <c r="BX303" i="15"/>
  <c r="AT303" i="15"/>
  <c r="BB300" i="15"/>
  <c r="DI300" i="15"/>
  <c r="CF300" i="15"/>
  <c r="BY298" i="15"/>
  <c r="DB298" i="15"/>
  <c r="AU298" i="15"/>
  <c r="CG295" i="15"/>
  <c r="DJ295" i="15"/>
  <c r="BC295" i="15"/>
  <c r="DC293" i="15"/>
  <c r="BZ293" i="15"/>
  <c r="AV293" i="15"/>
  <c r="CH290" i="15"/>
  <c r="DK290" i="15"/>
  <c r="BD290" i="15"/>
  <c r="AX288" i="15"/>
  <c r="DE288" i="15"/>
  <c r="CB288" i="15"/>
  <c r="CJ285" i="15"/>
  <c r="DM285" i="15"/>
  <c r="BF285" i="15"/>
  <c r="AY283" i="15"/>
  <c r="DF283" i="15"/>
  <c r="CC283" i="15"/>
  <c r="CK280" i="15"/>
  <c r="DN280" i="15"/>
  <c r="BG280" i="15"/>
  <c r="DG278" i="15"/>
  <c r="AZ278" i="15"/>
  <c r="CD278" i="15"/>
  <c r="AS276" i="15"/>
  <c r="BW276" i="15"/>
  <c r="CZ276" i="15"/>
  <c r="Q276" i="15"/>
  <c r="DH273" i="15"/>
  <c r="CE273" i="15"/>
  <c r="BA273" i="15"/>
  <c r="DA271" i="15"/>
  <c r="BX271" i="15"/>
  <c r="AT271" i="15"/>
  <c r="BB268" i="15"/>
  <c r="DI268" i="15"/>
  <c r="CF268" i="15"/>
  <c r="DB266" i="15"/>
  <c r="BY266" i="15"/>
  <c r="AU266" i="15"/>
  <c r="CG263" i="15"/>
  <c r="DJ263" i="15"/>
  <c r="BC263" i="15"/>
  <c r="BZ261" i="15"/>
  <c r="DC261" i="15"/>
  <c r="AV261" i="15"/>
  <c r="CH258" i="15"/>
  <c r="DK258" i="15"/>
  <c r="BD258" i="15"/>
  <c r="AX256" i="15"/>
  <c r="DE256" i="15"/>
  <c r="CB256" i="15"/>
  <c r="CJ253" i="15"/>
  <c r="DM253" i="15"/>
  <c r="BF253" i="15"/>
  <c r="AY251" i="15"/>
  <c r="DF251" i="15"/>
  <c r="CC251" i="15"/>
  <c r="CK248" i="15"/>
  <c r="DN248" i="15"/>
  <c r="BG248" i="15"/>
  <c r="DG246" i="15"/>
  <c r="CD246" i="15"/>
  <c r="AZ246" i="15"/>
  <c r="BW244" i="15"/>
  <c r="CZ244" i="15"/>
  <c r="Q244" i="15"/>
  <c r="AS244" i="15"/>
  <c r="CE241" i="15"/>
  <c r="DH241" i="15"/>
  <c r="BA241" i="15"/>
  <c r="BX238" i="15"/>
  <c r="DA238" i="15"/>
  <c r="AT238" i="15"/>
  <c r="CF235" i="15"/>
  <c r="BB235" i="15"/>
  <c r="DI235" i="15"/>
  <c r="DB233" i="15"/>
  <c r="BY233" i="15"/>
  <c r="AU233" i="15"/>
  <c r="BX230" i="15"/>
  <c r="DA230" i="15"/>
  <c r="AT230" i="15"/>
  <c r="DI227" i="15"/>
  <c r="CF227" i="15"/>
  <c r="BB227" i="15"/>
  <c r="BY225" i="15"/>
  <c r="DB225" i="15"/>
  <c r="AU225" i="15"/>
  <c r="CG222" i="15"/>
  <c r="DJ222" i="15"/>
  <c r="BC222" i="15"/>
  <c r="DC220" i="15"/>
  <c r="BZ220" i="15"/>
  <c r="AV220" i="15"/>
  <c r="BD217" i="15"/>
  <c r="DK217" i="15"/>
  <c r="CH217" i="15"/>
  <c r="DE215" i="15"/>
  <c r="CB215" i="15"/>
  <c r="AX215" i="15"/>
  <c r="BF212" i="15"/>
  <c r="CJ212" i="15"/>
  <c r="DM212" i="15"/>
  <c r="DF210" i="15"/>
  <c r="CC210" i="15"/>
  <c r="AY210" i="15"/>
  <c r="DN207" i="15"/>
  <c r="CK207" i="15"/>
  <c r="BG207" i="15"/>
  <c r="BF204" i="15"/>
  <c r="CJ204" i="15"/>
  <c r="DM204" i="15"/>
  <c r="AY202" i="15"/>
  <c r="DF202" i="15"/>
  <c r="CC202" i="15"/>
  <c r="CK199" i="15"/>
  <c r="DN199" i="15"/>
  <c r="BG199" i="15"/>
  <c r="CD197" i="15"/>
  <c r="DG197" i="15"/>
  <c r="AZ197" i="15"/>
  <c r="BW195" i="15"/>
  <c r="CZ195" i="15"/>
  <c r="AS195" i="15"/>
  <c r="Q195" i="15"/>
  <c r="DH191" i="15"/>
  <c r="CE191" i="15"/>
  <c r="BA191" i="15"/>
  <c r="AZ188" i="15"/>
  <c r="DG188" i="15"/>
  <c r="CD188" i="15"/>
  <c r="BW186" i="15"/>
  <c r="CZ186" i="15"/>
  <c r="AS186" i="15"/>
  <c r="Q186" i="15"/>
  <c r="BA183" i="15"/>
  <c r="CE183" i="15"/>
  <c r="DH183" i="15"/>
  <c r="AT181" i="15"/>
  <c r="BX181" i="15"/>
  <c r="DA181" i="15"/>
  <c r="DI178" i="15"/>
  <c r="CF178" i="15"/>
  <c r="BB178" i="15"/>
  <c r="BY176" i="15"/>
  <c r="DB176" i="15"/>
  <c r="AU176" i="15"/>
  <c r="CG173" i="15"/>
  <c r="DJ173" i="15"/>
  <c r="BC173" i="15"/>
  <c r="AV171" i="15"/>
  <c r="BZ171" i="15"/>
  <c r="DC171" i="15"/>
  <c r="CH168" i="15"/>
  <c r="DK168" i="15"/>
  <c r="BD168" i="15"/>
  <c r="DE166" i="15"/>
  <c r="CB166" i="15"/>
  <c r="AX166" i="15"/>
  <c r="CJ163" i="15"/>
  <c r="DM163" i="15"/>
  <c r="BF163" i="15"/>
  <c r="AY161" i="15"/>
  <c r="DF161" i="15"/>
  <c r="CC161" i="15"/>
  <c r="CK158" i="15"/>
  <c r="DN158" i="15"/>
  <c r="BG158" i="15"/>
  <c r="CD156" i="15"/>
  <c r="DG156" i="15"/>
  <c r="AZ156" i="15"/>
  <c r="BW154" i="15"/>
  <c r="CZ154" i="15"/>
  <c r="AS154" i="15"/>
  <c r="Q154" i="15"/>
  <c r="CE151" i="15"/>
  <c r="DH151" i="15"/>
  <c r="BA151" i="15"/>
  <c r="DA149" i="15"/>
  <c r="BX149" i="15"/>
  <c r="AT149" i="15"/>
  <c r="BB146" i="15"/>
  <c r="CF146" i="15"/>
  <c r="DI146" i="15"/>
  <c r="BY144" i="15"/>
  <c r="DB144" i="15"/>
  <c r="AU144" i="15"/>
  <c r="CG141" i="15"/>
  <c r="DJ141" i="15"/>
  <c r="BC141" i="15"/>
  <c r="BZ139" i="15"/>
  <c r="DC139" i="15"/>
  <c r="AV139" i="15"/>
  <c r="DK136" i="15"/>
  <c r="CH136" i="15"/>
  <c r="BD136" i="15"/>
  <c r="AX134" i="15"/>
  <c r="DE134" i="15"/>
  <c r="CB134" i="15"/>
  <c r="CJ131" i="15"/>
  <c r="DM131" i="15"/>
  <c r="BF131" i="15"/>
  <c r="CC129" i="15"/>
  <c r="AY129" i="15"/>
  <c r="DF129" i="15"/>
  <c r="BG126" i="15"/>
  <c r="CK126" i="15"/>
  <c r="DN126" i="15"/>
  <c r="AZ124" i="15"/>
  <c r="DG124" i="15"/>
  <c r="CD124" i="15"/>
  <c r="BW122" i="15"/>
  <c r="CZ122" i="15"/>
  <c r="AS122" i="15"/>
  <c r="Q122" i="15"/>
  <c r="CE119" i="15"/>
  <c r="DH119" i="15"/>
  <c r="BA119" i="15"/>
  <c r="DA117" i="15"/>
  <c r="BX117" i="15"/>
  <c r="AT117" i="15"/>
  <c r="CF114" i="15"/>
  <c r="BB114" i="15"/>
  <c r="DI114" i="15"/>
  <c r="BY112" i="15"/>
  <c r="DB112" i="15"/>
  <c r="AU112" i="15"/>
  <c r="CG109" i="15"/>
  <c r="DJ109" i="15"/>
  <c r="BC109" i="15"/>
  <c r="DC107" i="15"/>
  <c r="BZ107" i="15"/>
  <c r="AV107" i="15"/>
  <c r="BD104" i="15"/>
  <c r="CH104" i="15"/>
  <c r="DK104" i="15"/>
  <c r="AX102" i="15"/>
  <c r="DE102" i="15"/>
  <c r="CB102" i="15"/>
  <c r="CJ99" i="15"/>
  <c r="DM99" i="15"/>
  <c r="BF99" i="15"/>
  <c r="AY97" i="15"/>
  <c r="DF97" i="15"/>
  <c r="CC97" i="15"/>
  <c r="CK94" i="15"/>
  <c r="DN94" i="15"/>
  <c r="BG94" i="15"/>
  <c r="CD92" i="15"/>
  <c r="DG92" i="15"/>
  <c r="AZ92" i="15"/>
  <c r="BW90" i="15"/>
  <c r="CZ90" i="15"/>
  <c r="AS90" i="15"/>
  <c r="Q90" i="15"/>
  <c r="DH87" i="15"/>
  <c r="CE87" i="15"/>
  <c r="BA87" i="15"/>
  <c r="AT85" i="15"/>
  <c r="DA85" i="15"/>
  <c r="BX85" i="15"/>
  <c r="BB82" i="15"/>
  <c r="DI82" i="15"/>
  <c r="CF82" i="15"/>
  <c r="AU80" i="15"/>
  <c r="DB80" i="15"/>
  <c r="BY80" i="15"/>
  <c r="CG77" i="15"/>
  <c r="DJ77" i="15"/>
  <c r="BC77" i="15"/>
  <c r="DC75" i="15"/>
  <c r="BZ75" i="15"/>
  <c r="AV75" i="15"/>
  <c r="DK72" i="15"/>
  <c r="BD72" i="15"/>
  <c r="CH72" i="15"/>
  <c r="CB70" i="15"/>
  <c r="AX70" i="15"/>
  <c r="DE70" i="15"/>
  <c r="CJ67" i="15"/>
  <c r="DM67" i="15"/>
  <c r="BF67" i="15"/>
  <c r="AY65" i="15"/>
  <c r="DF65" i="15"/>
  <c r="CC65" i="15"/>
  <c r="BG62" i="15"/>
  <c r="CK62" i="15"/>
  <c r="DN62" i="15"/>
  <c r="DG60" i="15"/>
  <c r="CD60" i="15"/>
  <c r="AZ60" i="15"/>
  <c r="BW58" i="15"/>
  <c r="CZ58" i="15"/>
  <c r="Q58" i="15"/>
  <c r="AS58" i="15"/>
  <c r="DH55" i="15"/>
  <c r="CE55" i="15"/>
  <c r="BA55" i="15"/>
  <c r="DA53" i="15"/>
  <c r="BX53" i="15"/>
  <c r="AT53" i="15"/>
  <c r="BB50" i="15"/>
  <c r="DI50" i="15"/>
  <c r="CF50" i="15"/>
  <c r="DB48" i="15"/>
  <c r="BY48" i="15"/>
  <c r="AU48" i="15"/>
  <c r="CG45" i="15"/>
  <c r="DJ45" i="15"/>
  <c r="BC45" i="15"/>
  <c r="DC43" i="15"/>
  <c r="BZ43" i="15"/>
  <c r="AV43" i="15"/>
  <c r="CH40" i="15"/>
  <c r="DK40" i="15"/>
  <c r="BD40" i="15"/>
  <c r="AX38" i="15"/>
  <c r="DE38" i="15"/>
  <c r="CB38" i="15"/>
  <c r="CJ35" i="15"/>
  <c r="DM35" i="15"/>
  <c r="BF35" i="15"/>
  <c r="CC33" i="15"/>
  <c r="AY33" i="15"/>
  <c r="DF33" i="15"/>
  <c r="CK30" i="15"/>
  <c r="DN30" i="15"/>
  <c r="BG30" i="15"/>
  <c r="CD28" i="15"/>
  <c r="DG28" i="15"/>
  <c r="AZ28" i="15"/>
  <c r="BW26" i="15"/>
  <c r="Q26" i="15"/>
  <c r="CZ26" i="15"/>
  <c r="AS26" i="15"/>
  <c r="DH23" i="15"/>
  <c r="CE23" i="15"/>
  <c r="BA23" i="15"/>
  <c r="DA21" i="15"/>
  <c r="BX21" i="15"/>
  <c r="AT21" i="15"/>
  <c r="BB17" i="15"/>
  <c r="DI17" i="15"/>
  <c r="CF17" i="15"/>
  <c r="DB15" i="15"/>
  <c r="BY15" i="15"/>
  <c r="AU15" i="15"/>
  <c r="DA12" i="15"/>
  <c r="BX12" i="15"/>
  <c r="AT12" i="15"/>
  <c r="BB9" i="15"/>
  <c r="DI9" i="15"/>
  <c r="CF9" i="15"/>
  <c r="CE9" i="15"/>
  <c r="DH9" i="15"/>
  <c r="BA9" i="15"/>
  <c r="AY12" i="15"/>
  <c r="DF12" i="15"/>
  <c r="CC12" i="15"/>
  <c r="DI319" i="15"/>
  <c r="CF319" i="15"/>
  <c r="BB319" i="15"/>
  <c r="DB317" i="15"/>
  <c r="BY317" i="15"/>
  <c r="AU317" i="15"/>
  <c r="DJ314" i="15"/>
  <c r="CG314" i="15"/>
  <c r="BC314" i="15"/>
  <c r="BZ312" i="15"/>
  <c r="DC312" i="15"/>
  <c r="AV312" i="15"/>
  <c r="CH309" i="15"/>
  <c r="DK309" i="15"/>
  <c r="BD309" i="15"/>
  <c r="CB307" i="15"/>
  <c r="AX307" i="15"/>
  <c r="DE307" i="15"/>
  <c r="CJ304" i="15"/>
  <c r="DM304" i="15"/>
  <c r="BF304" i="15"/>
  <c r="AY302" i="15"/>
  <c r="DF302" i="15"/>
  <c r="CC302" i="15"/>
  <c r="CK299" i="15"/>
  <c r="DN299" i="15"/>
  <c r="BG299" i="15"/>
  <c r="CD297" i="15"/>
  <c r="DG297" i="15"/>
  <c r="AZ297" i="15"/>
  <c r="AS295" i="15"/>
  <c r="BW295" i="15"/>
  <c r="CZ295" i="15"/>
  <c r="Q295" i="15"/>
  <c r="CE292" i="15"/>
  <c r="DH292" i="15"/>
  <c r="BA292" i="15"/>
  <c r="DA290" i="15"/>
  <c r="BX290" i="15"/>
  <c r="AT290" i="15"/>
  <c r="CF287" i="15"/>
  <c r="BB287" i="15"/>
  <c r="DI287" i="15"/>
  <c r="AU285" i="15"/>
  <c r="BY285" i="15"/>
  <c r="DB285" i="15"/>
  <c r="CG282" i="15"/>
  <c r="BC282" i="15"/>
  <c r="DJ282" i="15"/>
  <c r="BZ280" i="15"/>
  <c r="DC280" i="15"/>
  <c r="AV280" i="15"/>
  <c r="BD277" i="15"/>
  <c r="CH277" i="15"/>
  <c r="DK277" i="15"/>
  <c r="AX275" i="15"/>
  <c r="DE275" i="15"/>
  <c r="CB275" i="15"/>
  <c r="BZ272" i="15"/>
  <c r="DC272" i="15"/>
  <c r="AV272" i="15"/>
  <c r="BD269" i="15"/>
  <c r="CH269" i="15"/>
  <c r="DK269" i="15"/>
  <c r="AX267" i="15"/>
  <c r="DE267" i="15"/>
  <c r="CB267" i="15"/>
  <c r="CJ264" i="15"/>
  <c r="DM264" i="15"/>
  <c r="BF264" i="15"/>
  <c r="AY262" i="15"/>
  <c r="DF262" i="15"/>
  <c r="CC262" i="15"/>
  <c r="CK259" i="15"/>
  <c r="DN259" i="15"/>
  <c r="BG259" i="15"/>
  <c r="DG257" i="15"/>
  <c r="CD257" i="15"/>
  <c r="AZ257" i="15"/>
  <c r="Q255" i="15"/>
  <c r="AS255" i="15"/>
  <c r="BW255" i="15"/>
  <c r="CZ255" i="15"/>
  <c r="BA252" i="15"/>
  <c r="CE252" i="15"/>
  <c r="DH252" i="15"/>
  <c r="DA250" i="15"/>
  <c r="BX250" i="15"/>
  <c r="AT250" i="15"/>
  <c r="BB247" i="15"/>
  <c r="DI247" i="15"/>
  <c r="CF247" i="15"/>
  <c r="AU245" i="15"/>
  <c r="BY245" i="15"/>
  <c r="DB245" i="15"/>
  <c r="DJ242" i="15"/>
  <c r="CG242" i="15"/>
  <c r="BC242" i="15"/>
  <c r="AV240" i="15"/>
  <c r="BZ240" i="15"/>
  <c r="DC240" i="15"/>
  <c r="BY236" i="15"/>
  <c r="DB236" i="15"/>
  <c r="AU236" i="15"/>
  <c r="DJ233" i="15"/>
  <c r="BC233" i="15"/>
  <c r="CG233" i="15"/>
  <c r="DC231" i="15"/>
  <c r="BZ231" i="15"/>
  <c r="AV231" i="15"/>
  <c r="CH228" i="15"/>
  <c r="DK228" i="15"/>
  <c r="BD228" i="15"/>
  <c r="CB226" i="15"/>
  <c r="AX226" i="15"/>
  <c r="DE226" i="15"/>
  <c r="DM223" i="15"/>
  <c r="CJ223" i="15"/>
  <c r="BF223" i="15"/>
  <c r="AY221" i="15"/>
  <c r="DF221" i="15"/>
  <c r="CC221" i="15"/>
  <c r="CK218" i="15"/>
  <c r="DN218" i="15"/>
  <c r="BG218" i="15"/>
  <c r="AZ216" i="15"/>
  <c r="CD216" i="15"/>
  <c r="DG216" i="15"/>
  <c r="Q214" i="15"/>
  <c r="BW214" i="15"/>
  <c r="CZ214" i="15"/>
  <c r="AS214" i="15"/>
  <c r="DH211" i="15"/>
  <c r="CE211" i="15"/>
  <c r="BA211" i="15"/>
  <c r="DA209" i="15"/>
  <c r="BX209" i="15"/>
  <c r="AT209" i="15"/>
  <c r="DI206" i="15"/>
  <c r="CF206" i="15"/>
  <c r="BB206" i="15"/>
  <c r="BY204" i="15"/>
  <c r="DB204" i="15"/>
  <c r="AU204" i="15"/>
  <c r="CG201" i="15"/>
  <c r="DJ201" i="15"/>
  <c r="BC201" i="15"/>
  <c r="DC199" i="15"/>
  <c r="BZ199" i="15"/>
  <c r="AV199" i="15"/>
  <c r="CH196" i="15"/>
  <c r="DK196" i="15"/>
  <c r="BD196" i="15"/>
  <c r="AX194" i="15"/>
  <c r="DE194" i="15"/>
  <c r="CB194" i="15"/>
  <c r="BF190" i="15"/>
  <c r="CJ190" i="15"/>
  <c r="DM190" i="15"/>
  <c r="DF188" i="15"/>
  <c r="CC188" i="15"/>
  <c r="AY188" i="15"/>
  <c r="CK185" i="15"/>
  <c r="DN185" i="15"/>
  <c r="BG185" i="15"/>
  <c r="DM182" i="15"/>
  <c r="BF182" i="15"/>
  <c r="CJ182" i="15"/>
  <c r="DF180" i="15"/>
  <c r="CC180" i="15"/>
  <c r="AY180" i="15"/>
  <c r="DN177" i="15"/>
  <c r="CK177" i="15"/>
  <c r="BG177" i="15"/>
  <c r="CD175" i="15"/>
  <c r="DG175" i="15"/>
  <c r="AZ175" i="15"/>
  <c r="CZ173" i="15"/>
  <c r="BW173" i="15"/>
  <c r="AS173" i="15"/>
  <c r="Q173" i="15"/>
  <c r="BA170" i="15"/>
  <c r="DH170" i="15"/>
  <c r="CE170" i="15"/>
  <c r="CD167" i="15"/>
  <c r="DG167" i="15"/>
  <c r="AZ167" i="15"/>
  <c r="CZ165" i="15"/>
  <c r="BW165" i="15"/>
  <c r="Q165" i="15"/>
  <c r="AS165" i="15"/>
  <c r="BA162" i="15"/>
  <c r="DH162" i="15"/>
  <c r="CE162" i="15"/>
  <c r="AT160" i="15"/>
  <c r="DA160" i="15"/>
  <c r="BX160" i="15"/>
  <c r="DI157" i="15"/>
  <c r="CF157" i="15"/>
  <c r="BB157" i="15"/>
  <c r="BY155" i="15"/>
  <c r="DB155" i="15"/>
  <c r="AU155" i="15"/>
  <c r="AT152" i="15"/>
  <c r="DA152" i="15"/>
  <c r="BX152" i="15"/>
  <c r="BB149" i="15"/>
  <c r="DI149" i="15"/>
  <c r="CF149" i="15"/>
  <c r="DB147" i="15"/>
  <c r="BY147" i="15"/>
  <c r="AU147" i="15"/>
  <c r="CG144" i="15"/>
  <c r="DJ144" i="15"/>
  <c r="BC144" i="15"/>
  <c r="DC142" i="15"/>
  <c r="BZ142" i="15"/>
  <c r="AV142" i="15"/>
  <c r="BD139" i="15"/>
  <c r="CH139" i="15"/>
  <c r="DK139" i="15"/>
  <c r="CB137" i="15"/>
  <c r="AX137" i="15"/>
  <c r="DE137" i="15"/>
  <c r="DC134" i="15"/>
  <c r="BZ134" i="15"/>
  <c r="AV134" i="15"/>
  <c r="BD131" i="15"/>
  <c r="CH131" i="15"/>
  <c r="DK131" i="15"/>
  <c r="AX129" i="15"/>
  <c r="DE129" i="15"/>
  <c r="CB129" i="15"/>
  <c r="DM126" i="15"/>
  <c r="CJ126" i="15"/>
  <c r="BF126" i="15"/>
  <c r="AY124" i="15"/>
  <c r="DF124" i="15"/>
  <c r="CC124" i="15"/>
  <c r="CK121" i="15"/>
  <c r="BG121" i="15"/>
  <c r="DN121" i="15"/>
  <c r="CD119" i="15"/>
  <c r="DG119" i="15"/>
  <c r="AZ119" i="15"/>
  <c r="Q117" i="15"/>
  <c r="BW117" i="15"/>
  <c r="CZ117" i="15"/>
  <c r="AS117" i="15"/>
  <c r="DH114" i="15"/>
  <c r="BA114" i="15"/>
  <c r="CE114" i="15"/>
  <c r="DA112" i="15"/>
  <c r="BX112" i="15"/>
  <c r="AT112" i="15"/>
  <c r="BB109" i="15"/>
  <c r="DI109" i="15"/>
  <c r="CF109" i="15"/>
  <c r="BY107" i="15"/>
  <c r="DB107" i="15"/>
  <c r="AU107" i="15"/>
  <c r="BC104" i="15"/>
  <c r="CG104" i="15"/>
  <c r="DJ104" i="15"/>
  <c r="BZ102" i="15"/>
  <c r="DC102" i="15"/>
  <c r="AV102" i="15"/>
  <c r="CH99" i="15"/>
  <c r="DK99" i="15"/>
  <c r="BD99" i="15"/>
  <c r="AX97" i="15"/>
  <c r="DE97" i="15"/>
  <c r="CB97" i="15"/>
  <c r="DM94" i="15"/>
  <c r="CJ94" i="15"/>
  <c r="BF94" i="15"/>
  <c r="AY92" i="15"/>
  <c r="DF92" i="15"/>
  <c r="CC92" i="15"/>
  <c r="CK89" i="15"/>
  <c r="DN89" i="15"/>
  <c r="BG89" i="15"/>
  <c r="CD87" i="15"/>
  <c r="DG87" i="15"/>
  <c r="AZ87" i="15"/>
  <c r="Q85" i="15"/>
  <c r="BW85" i="15"/>
  <c r="CZ85" i="15"/>
  <c r="AS85" i="15"/>
  <c r="DH82" i="15"/>
  <c r="CE82" i="15"/>
  <c r="BA82" i="15"/>
  <c r="DA80" i="15"/>
  <c r="BX80" i="15"/>
  <c r="AT80" i="15"/>
  <c r="BB77" i="15"/>
  <c r="DI77" i="15"/>
  <c r="CF77" i="15"/>
  <c r="DB75" i="15"/>
  <c r="BY75" i="15"/>
  <c r="AU75" i="15"/>
  <c r="DJ72" i="15"/>
  <c r="CG72" i="15"/>
  <c r="BC72" i="15"/>
  <c r="DC70" i="15"/>
  <c r="BZ70" i="15"/>
  <c r="AV70" i="15"/>
  <c r="CH67" i="15"/>
  <c r="DK67" i="15"/>
  <c r="BD67" i="15"/>
  <c r="AX65" i="15"/>
  <c r="DE65" i="15"/>
  <c r="CB65" i="15"/>
  <c r="CJ62" i="15"/>
  <c r="DM62" i="15"/>
  <c r="BF62" i="15"/>
  <c r="AY60" i="15"/>
  <c r="DF60" i="15"/>
  <c r="CC60" i="15"/>
  <c r="CK57" i="15"/>
  <c r="DN57" i="15"/>
  <c r="BG57" i="15"/>
  <c r="AZ55" i="15"/>
  <c r="DG55" i="15"/>
  <c r="CD55" i="15"/>
  <c r="AS53" i="15"/>
  <c r="BW53" i="15"/>
  <c r="CZ53" i="15"/>
  <c r="Q53" i="15"/>
  <c r="BA50" i="15"/>
  <c r="DH50" i="15"/>
  <c r="CE50" i="15"/>
  <c r="DA48" i="15"/>
  <c r="BX48" i="15"/>
  <c r="AT48" i="15"/>
  <c r="DI45" i="15"/>
  <c r="CF45" i="15"/>
  <c r="BB45" i="15"/>
  <c r="BY43" i="15"/>
  <c r="DB43" i="15"/>
  <c r="AU43" i="15"/>
  <c r="CG40" i="15"/>
  <c r="DJ40" i="15"/>
  <c r="BC40" i="15"/>
  <c r="BZ38" i="15"/>
  <c r="DC38" i="15"/>
  <c r="AV38" i="15"/>
  <c r="CH35" i="15"/>
  <c r="DK35" i="15"/>
  <c r="BD35" i="15"/>
  <c r="AX33" i="15"/>
  <c r="DE33" i="15"/>
  <c r="CB33" i="15"/>
  <c r="DM30" i="15"/>
  <c r="CJ30" i="15"/>
  <c r="BF30" i="15"/>
  <c r="DF28" i="15"/>
  <c r="CC28" i="15"/>
  <c r="AY28" i="15"/>
  <c r="BG25" i="15"/>
  <c r="CK25" i="15"/>
  <c r="DN25" i="15"/>
  <c r="DM22" i="15"/>
  <c r="CJ22" i="15"/>
  <c r="BF22" i="15"/>
  <c r="AY19" i="15"/>
  <c r="DF19" i="15"/>
  <c r="CC19" i="15"/>
  <c r="BG16" i="15"/>
  <c r="CK16" i="15"/>
  <c r="DN16" i="15"/>
  <c r="CJ13" i="15"/>
  <c r="BF13" i="15"/>
  <c r="DM13" i="15"/>
  <c r="AY11" i="15"/>
  <c r="DF11" i="15"/>
  <c r="CC11" i="15"/>
  <c r="AU19" i="15"/>
  <c r="BY19" i="15"/>
  <c r="DB19" i="15"/>
  <c r="DH10" i="15"/>
  <c r="CE10" i="15"/>
  <c r="BA10" i="15"/>
  <c r="CH320" i="15"/>
  <c r="DK320" i="15"/>
  <c r="BD320" i="15"/>
  <c r="AX318" i="15"/>
  <c r="DE318" i="15"/>
  <c r="CB318" i="15"/>
  <c r="CJ315" i="15"/>
  <c r="DM315" i="15"/>
  <c r="BF315" i="15"/>
  <c r="CC313" i="15"/>
  <c r="AY313" i="15"/>
  <c r="DF313" i="15"/>
  <c r="CK310" i="15"/>
  <c r="DN310" i="15"/>
  <c r="BG310" i="15"/>
  <c r="CD308" i="15"/>
  <c r="DG308" i="15"/>
  <c r="AZ308" i="15"/>
  <c r="AS306" i="15"/>
  <c r="BW306" i="15"/>
  <c r="CZ306" i="15"/>
  <c r="Q306" i="15"/>
  <c r="DH303" i="15"/>
  <c r="CE303" i="15"/>
  <c r="BA303" i="15"/>
  <c r="CD300" i="15"/>
  <c r="DG300" i="15"/>
  <c r="AZ300" i="15"/>
  <c r="AS298" i="15"/>
  <c r="BW298" i="15"/>
  <c r="CZ298" i="15"/>
  <c r="Q298" i="15"/>
  <c r="DH295" i="15"/>
  <c r="CE295" i="15"/>
  <c r="BA295" i="15"/>
  <c r="BX293" i="15"/>
  <c r="DA293" i="15"/>
  <c r="AT293" i="15"/>
  <c r="CF290" i="15"/>
  <c r="BB290" i="15"/>
  <c r="DI290" i="15"/>
  <c r="BY288" i="15"/>
  <c r="AU288" i="15"/>
  <c r="DB288" i="15"/>
  <c r="DA285" i="15"/>
  <c r="BX285" i="15"/>
  <c r="AT285" i="15"/>
  <c r="CF282" i="15"/>
  <c r="BB282" i="15"/>
  <c r="DI282" i="15"/>
  <c r="AU280" i="15"/>
  <c r="BY280" i="15"/>
  <c r="DB280" i="15"/>
  <c r="DJ277" i="15"/>
  <c r="CG277" i="15"/>
  <c r="BC277" i="15"/>
  <c r="DC275" i="15"/>
  <c r="BZ275" i="15"/>
  <c r="AV275" i="15"/>
  <c r="BD272" i="15"/>
  <c r="CH272" i="15"/>
  <c r="DK272" i="15"/>
  <c r="DE270" i="15"/>
  <c r="CB270" i="15"/>
  <c r="AX270" i="15"/>
  <c r="DC267" i="15"/>
  <c r="BZ267" i="15"/>
  <c r="AV267" i="15"/>
  <c r="CH264" i="15"/>
  <c r="DK264" i="15"/>
  <c r="BD264" i="15"/>
  <c r="AX262" i="15"/>
  <c r="DE262" i="15"/>
  <c r="CB262" i="15"/>
  <c r="CJ259" i="15"/>
  <c r="DM259" i="15"/>
  <c r="BF259" i="15"/>
  <c r="AY257" i="15"/>
  <c r="DF257" i="15"/>
  <c r="CC257" i="15"/>
  <c r="CK254" i="15"/>
  <c r="BG254" i="15"/>
  <c r="DN254" i="15"/>
  <c r="AZ252" i="15"/>
  <c r="CD252" i="15"/>
  <c r="DG252" i="15"/>
  <c r="AS250" i="15"/>
  <c r="BW250" i="15"/>
  <c r="CZ250" i="15"/>
  <c r="Q250" i="15"/>
  <c r="DH247" i="15"/>
  <c r="CE247" i="15"/>
  <c r="BA247" i="15"/>
  <c r="DA245" i="15"/>
  <c r="BX245" i="15"/>
  <c r="AT245" i="15"/>
  <c r="BB242" i="15"/>
  <c r="DI242" i="15"/>
  <c r="CF242" i="15"/>
  <c r="BY240" i="15"/>
  <c r="DB240" i="15"/>
  <c r="AU240" i="15"/>
  <c r="CG236" i="15"/>
  <c r="DJ236" i="15"/>
  <c r="BC236" i="15"/>
  <c r="AV234" i="15"/>
  <c r="BZ234" i="15"/>
  <c r="DC234" i="15"/>
  <c r="BD231" i="15"/>
  <c r="CH231" i="15"/>
  <c r="DK231" i="15"/>
  <c r="AX229" i="15"/>
  <c r="DE229" i="15"/>
  <c r="CB229" i="15"/>
  <c r="DM226" i="15"/>
  <c r="CJ226" i="15"/>
  <c r="BF226" i="15"/>
  <c r="AY224" i="15"/>
  <c r="CC224" i="15"/>
  <c r="DF224" i="15"/>
  <c r="CK221" i="15"/>
  <c r="DN221" i="15"/>
  <c r="BG221" i="15"/>
  <c r="CD219" i="15"/>
  <c r="DG219" i="15"/>
  <c r="AZ219" i="15"/>
  <c r="AS217" i="15"/>
  <c r="BW217" i="15"/>
  <c r="CZ217" i="15"/>
  <c r="Q217" i="15"/>
  <c r="DH214" i="15"/>
  <c r="CE214" i="15"/>
  <c r="BA214" i="15"/>
  <c r="AT212" i="15"/>
  <c r="DA212" i="15"/>
  <c r="BX212" i="15"/>
  <c r="BB209" i="15"/>
  <c r="DI209" i="15"/>
  <c r="CF209" i="15"/>
  <c r="BY207" i="15"/>
  <c r="DB207" i="15"/>
  <c r="AU207" i="15"/>
  <c r="CG204" i="15"/>
  <c r="DJ204" i="15"/>
  <c r="BC204" i="15"/>
  <c r="DC202" i="15"/>
  <c r="AV202" i="15"/>
  <c r="BZ202" i="15"/>
  <c r="BD199" i="15"/>
  <c r="CH199" i="15"/>
  <c r="DK199" i="15"/>
  <c r="AX197" i="15"/>
  <c r="CB197" i="15"/>
  <c r="DE197" i="15"/>
  <c r="CJ194" i="15"/>
  <c r="DM194" i="15"/>
  <c r="BF194" i="15"/>
  <c r="AY191" i="15"/>
  <c r="DF191" i="15"/>
  <c r="CC191" i="15"/>
  <c r="CK188" i="15"/>
  <c r="DN188" i="15"/>
  <c r="BG188" i="15"/>
  <c r="CD186" i="15"/>
  <c r="DG186" i="15"/>
  <c r="AZ186" i="15"/>
  <c r="CZ184" i="15"/>
  <c r="BW184" i="15"/>
  <c r="AS184" i="15"/>
  <c r="CE181" i="15"/>
  <c r="DH181" i="15"/>
  <c r="BA181" i="15"/>
  <c r="DA179" i="15"/>
  <c r="BX179" i="15"/>
  <c r="AT179" i="15"/>
  <c r="BB176" i="15"/>
  <c r="DI176" i="15"/>
  <c r="CF176" i="15"/>
  <c r="BY174" i="15"/>
  <c r="DB174" i="15"/>
  <c r="AU174" i="15"/>
  <c r="CG171" i="15"/>
  <c r="DJ171" i="15"/>
  <c r="BC171" i="15"/>
  <c r="AV169" i="15"/>
  <c r="BZ169" i="15"/>
  <c r="DC169" i="15"/>
  <c r="CH166" i="15"/>
  <c r="DK166" i="15"/>
  <c r="BD166" i="15"/>
  <c r="DE164" i="15"/>
  <c r="CB164" i="15"/>
  <c r="AX164" i="15"/>
  <c r="BZ161" i="15"/>
  <c r="DC161" i="15"/>
  <c r="AV161" i="15"/>
  <c r="CH158" i="15"/>
  <c r="DK158" i="15"/>
  <c r="BD158" i="15"/>
  <c r="AX156" i="15"/>
  <c r="CB156" i="15"/>
  <c r="DE156" i="15"/>
  <c r="BZ153" i="15"/>
  <c r="DC153" i="15"/>
  <c r="AV153" i="15"/>
  <c r="CH150" i="15"/>
  <c r="DK150" i="15"/>
  <c r="BD150" i="15"/>
  <c r="AX148" i="15"/>
  <c r="DE148" i="15"/>
  <c r="CB148" i="15"/>
  <c r="CJ145" i="15"/>
  <c r="DM145" i="15"/>
  <c r="BF145" i="15"/>
  <c r="AY143" i="15"/>
  <c r="DF143" i="15"/>
  <c r="CC143" i="15"/>
  <c r="CK140" i="15"/>
  <c r="DN140" i="15"/>
  <c r="BG140" i="15"/>
  <c r="CD138" i="15"/>
  <c r="DG138" i="15"/>
  <c r="AZ138" i="15"/>
  <c r="BW136" i="15"/>
  <c r="CZ136" i="15"/>
  <c r="AS136" i="15"/>
  <c r="CE133" i="15"/>
  <c r="DH133" i="15"/>
  <c r="BA133" i="15"/>
  <c r="DA131" i="15"/>
  <c r="BX131" i="15"/>
  <c r="AT131" i="15"/>
  <c r="BB128" i="15"/>
  <c r="DI128" i="15"/>
  <c r="CF128" i="15"/>
  <c r="BY126" i="15"/>
  <c r="DB126" i="15"/>
  <c r="AU126" i="15"/>
  <c r="BC123" i="15"/>
  <c r="CG123" i="15"/>
  <c r="DJ123" i="15"/>
  <c r="BZ121" i="15"/>
  <c r="DC121" i="15"/>
  <c r="AV121" i="15"/>
  <c r="CH118" i="15"/>
  <c r="DK118" i="15"/>
  <c r="BD118" i="15"/>
  <c r="DE116" i="15"/>
  <c r="CB116" i="15"/>
  <c r="AX116" i="15"/>
  <c r="CJ113" i="15"/>
  <c r="DM113" i="15"/>
  <c r="BF113" i="15"/>
  <c r="AY111" i="15"/>
  <c r="DF111" i="15"/>
  <c r="CC111" i="15"/>
  <c r="CK108" i="15"/>
  <c r="DN108" i="15"/>
  <c r="BG108" i="15"/>
  <c r="BF105" i="15"/>
  <c r="CJ105" i="15"/>
  <c r="DM105" i="15"/>
  <c r="DF103" i="15"/>
  <c r="CC103" i="15"/>
  <c r="AY103" i="15"/>
  <c r="BG100" i="15"/>
  <c r="CK100" i="15"/>
  <c r="DN100" i="15"/>
  <c r="CD98" i="15"/>
  <c r="DG98" i="15"/>
  <c r="AZ98" i="15"/>
  <c r="AS96" i="15"/>
  <c r="BW96" i="15"/>
  <c r="CZ96" i="15"/>
  <c r="Q96" i="15"/>
  <c r="CE93" i="15"/>
  <c r="DH93" i="15"/>
  <c r="BA93" i="15"/>
  <c r="AZ90" i="15"/>
  <c r="CD90" i="15"/>
  <c r="DG90" i="15"/>
  <c r="BW88" i="15"/>
  <c r="CZ88" i="15"/>
  <c r="Q88" i="15"/>
  <c r="AS88" i="15"/>
  <c r="CE85" i="15"/>
  <c r="DH85" i="15"/>
  <c r="BA85" i="15"/>
  <c r="BX83" i="15"/>
  <c r="DA83" i="15"/>
  <c r="AT83" i="15"/>
  <c r="BB80" i="15"/>
  <c r="DI80" i="15"/>
  <c r="CF80" i="15"/>
  <c r="BY78" i="15"/>
  <c r="DB78" i="15"/>
  <c r="AU78" i="15"/>
  <c r="DJ75" i="15"/>
  <c r="CG75" i="15"/>
  <c r="BC75" i="15"/>
  <c r="DC73" i="15"/>
  <c r="BZ73" i="15"/>
  <c r="AV73" i="15"/>
  <c r="CH70" i="15"/>
  <c r="DK70" i="15"/>
  <c r="BD70" i="15"/>
  <c r="AX68" i="15"/>
  <c r="CB68" i="15"/>
  <c r="DE68" i="15"/>
  <c r="CJ65" i="15"/>
  <c r="DM65" i="15"/>
  <c r="BF65" i="15"/>
  <c r="AY63" i="15"/>
  <c r="DF63" i="15"/>
  <c r="CC63" i="15"/>
  <c r="CK60" i="15"/>
  <c r="DN60" i="15"/>
  <c r="BG60" i="15"/>
  <c r="CD58" i="15"/>
  <c r="DG58" i="15"/>
  <c r="AZ58" i="15"/>
  <c r="BW56" i="15"/>
  <c r="CZ56" i="15"/>
  <c r="Q56" i="15"/>
  <c r="AS56" i="15"/>
  <c r="DH53" i="15"/>
  <c r="CE53" i="15"/>
  <c r="BA53" i="15"/>
  <c r="DA51" i="15"/>
  <c r="BX51" i="15"/>
  <c r="AT51" i="15"/>
  <c r="BB48" i="15"/>
  <c r="DI48" i="15"/>
  <c r="CF48" i="15"/>
  <c r="BY46" i="15"/>
  <c r="AU46" i="15"/>
  <c r="DB46" i="15"/>
  <c r="CG43" i="15"/>
  <c r="DJ43" i="15"/>
  <c r="BC43" i="15"/>
  <c r="DC41" i="15"/>
  <c r="BZ41" i="15"/>
  <c r="AV41" i="15"/>
  <c r="CH38" i="15"/>
  <c r="DK38" i="15"/>
  <c r="BD38" i="15"/>
  <c r="DE36" i="15"/>
  <c r="CB36" i="15"/>
  <c r="AX36" i="15"/>
  <c r="BF33" i="15"/>
  <c r="DM33" i="15"/>
  <c r="CJ33" i="15"/>
  <c r="AY31" i="15"/>
  <c r="CC31" i="15"/>
  <c r="DF31" i="15"/>
  <c r="CK28" i="15"/>
  <c r="DN28" i="15"/>
  <c r="BG28" i="15"/>
  <c r="AZ26" i="15"/>
  <c r="CD26" i="15"/>
  <c r="DG26" i="15"/>
  <c r="BW24" i="15"/>
  <c r="CZ24" i="15"/>
  <c r="AS24" i="15"/>
  <c r="DH21" i="15"/>
  <c r="CE21" i="15"/>
  <c r="BA21" i="15"/>
  <c r="DA18" i="15"/>
  <c r="BX18" i="15"/>
  <c r="AT18" i="15"/>
  <c r="BB15" i="15"/>
  <c r="DI15" i="15"/>
  <c r="CF15" i="15"/>
  <c r="DB13" i="15"/>
  <c r="BY13" i="15"/>
  <c r="AU13" i="15"/>
  <c r="DA10" i="15"/>
  <c r="BX10" i="15"/>
  <c r="AT10" i="15"/>
  <c r="DA13" i="15"/>
  <c r="BX13" i="15"/>
  <c r="AT13" i="15"/>
  <c r="CH8" i="15"/>
  <c r="DK8" i="15"/>
  <c r="BD8" i="15"/>
  <c r="BZ14" i="15"/>
  <c r="DC14" i="15"/>
  <c r="AV14" i="15"/>
  <c r="BX320" i="15"/>
  <c r="DA320" i="15"/>
  <c r="AT320" i="15"/>
  <c r="BB317" i="15"/>
  <c r="DI317" i="15"/>
  <c r="CF317" i="15"/>
  <c r="BY315" i="15"/>
  <c r="DB315" i="15"/>
  <c r="AU315" i="15"/>
  <c r="DJ312" i="15"/>
  <c r="CG312" i="15"/>
  <c r="BC312" i="15"/>
  <c r="BZ310" i="15"/>
  <c r="DC310" i="15"/>
  <c r="AV310" i="15"/>
  <c r="CH307" i="15"/>
  <c r="DK307" i="15"/>
  <c r="BD307" i="15"/>
  <c r="CB305" i="15"/>
  <c r="AX305" i="15"/>
  <c r="DE305" i="15"/>
  <c r="CJ302" i="15"/>
  <c r="DM302" i="15"/>
  <c r="BF302" i="15"/>
  <c r="AY300" i="15"/>
  <c r="DF300" i="15"/>
  <c r="CC300" i="15"/>
  <c r="BG297" i="15"/>
  <c r="CK297" i="15"/>
  <c r="DN297" i="15"/>
  <c r="AZ295" i="15"/>
  <c r="DG295" i="15"/>
  <c r="CD295" i="15"/>
  <c r="BW293" i="15"/>
  <c r="CZ293" i="15"/>
  <c r="AS293" i="15"/>
  <c r="Q293" i="15"/>
  <c r="CE290" i="15"/>
  <c r="DH290" i="15"/>
  <c r="BA290" i="15"/>
  <c r="BX288" i="15"/>
  <c r="DA288" i="15"/>
  <c r="AT288" i="15"/>
  <c r="BB285" i="15"/>
  <c r="DI285" i="15"/>
  <c r="CF285" i="15"/>
  <c r="DB283" i="15"/>
  <c r="BY283" i="15"/>
  <c r="AU283" i="15"/>
  <c r="CG280" i="15"/>
  <c r="DJ280" i="15"/>
  <c r="BC280" i="15"/>
  <c r="AV278" i="15"/>
  <c r="BZ278" i="15"/>
  <c r="DC278" i="15"/>
  <c r="BD275" i="15"/>
  <c r="CH275" i="15"/>
  <c r="DK275" i="15"/>
  <c r="AX273" i="15"/>
  <c r="DE273" i="15"/>
  <c r="CB273" i="15"/>
  <c r="CJ270" i="15"/>
  <c r="DM270" i="15"/>
  <c r="BF270" i="15"/>
  <c r="CC268" i="15"/>
  <c r="AY268" i="15"/>
  <c r="DF268" i="15"/>
  <c r="BG265" i="15"/>
  <c r="CK265" i="15"/>
  <c r="DN265" i="15"/>
  <c r="AZ263" i="15"/>
  <c r="CD263" i="15"/>
  <c r="DG263" i="15"/>
  <c r="AS261" i="15"/>
  <c r="Q261" i="15"/>
  <c r="BW261" i="15"/>
  <c r="CZ261" i="15"/>
  <c r="DH258" i="15"/>
  <c r="CE258" i="15"/>
  <c r="BA258" i="15"/>
  <c r="AT256" i="15"/>
  <c r="DA256" i="15"/>
  <c r="BX256" i="15"/>
  <c r="CF253" i="15"/>
  <c r="BB253" i="15"/>
  <c r="DI253" i="15"/>
  <c r="AU251" i="15"/>
  <c r="BY251" i="15"/>
  <c r="DB251" i="15"/>
  <c r="BC248" i="15"/>
  <c r="CG248" i="15"/>
  <c r="DJ248" i="15"/>
  <c r="DC246" i="15"/>
  <c r="BZ246" i="15"/>
  <c r="AV246" i="15"/>
  <c r="BD243" i="15"/>
  <c r="CH243" i="15"/>
  <c r="DK243" i="15"/>
  <c r="CB241" i="15"/>
  <c r="AX241" i="15"/>
  <c r="DE241" i="15"/>
  <c r="CJ237" i="15"/>
  <c r="DM237" i="15"/>
  <c r="BF237" i="15"/>
  <c r="DF235" i="15"/>
  <c r="CC235" i="15"/>
  <c r="AY235" i="15"/>
  <c r="CK232" i="15"/>
  <c r="DN232" i="15"/>
  <c r="BG232" i="15"/>
  <c r="DG230" i="15"/>
  <c r="CD230" i="15"/>
  <c r="AZ230" i="15"/>
  <c r="BW228" i="15"/>
  <c r="CZ228" i="15"/>
  <c r="AS228" i="15"/>
  <c r="Q228" i="15"/>
  <c r="DH225" i="15"/>
  <c r="CE225" i="15"/>
  <c r="BA225" i="15"/>
  <c r="AT223" i="15"/>
  <c r="DA223" i="15"/>
  <c r="BX223" i="15"/>
  <c r="BB220" i="15"/>
  <c r="DI220" i="15"/>
  <c r="CF220" i="15"/>
  <c r="DB218" i="15"/>
  <c r="BY218" i="15"/>
  <c r="AU218" i="15"/>
  <c r="AT215" i="15"/>
  <c r="DA215" i="15"/>
  <c r="BX215" i="15"/>
  <c r="BB212" i="15"/>
  <c r="DI212" i="15"/>
  <c r="CF212" i="15"/>
  <c r="AU210" i="15"/>
  <c r="DB210" i="15"/>
  <c r="BY210" i="15"/>
  <c r="CG207" i="15"/>
  <c r="DJ207" i="15"/>
  <c r="BC207" i="15"/>
  <c r="BZ205" i="15"/>
  <c r="DC205" i="15"/>
  <c r="AV205" i="15"/>
  <c r="CH202" i="15"/>
  <c r="DK202" i="15"/>
  <c r="BD202" i="15"/>
  <c r="AX200" i="15"/>
  <c r="DE200" i="15"/>
  <c r="CB200" i="15"/>
  <c r="BZ197" i="15"/>
  <c r="DC197" i="15"/>
  <c r="AV197" i="15"/>
  <c r="CH194" i="15"/>
  <c r="DK194" i="15"/>
  <c r="BD194" i="15"/>
  <c r="AX191" i="15"/>
  <c r="DE191" i="15"/>
  <c r="CB191" i="15"/>
  <c r="BF188" i="15"/>
  <c r="CJ188" i="15"/>
  <c r="DM188" i="15"/>
  <c r="AY186" i="15"/>
  <c r="DF186" i="15"/>
  <c r="CC186" i="15"/>
  <c r="BG183" i="15"/>
  <c r="CK183" i="15"/>
  <c r="DN183" i="15"/>
  <c r="AZ181" i="15"/>
  <c r="CD181" i="15"/>
  <c r="DG181" i="15"/>
  <c r="BW179" i="15"/>
  <c r="CZ179" i="15"/>
  <c r="AS179" i="15"/>
  <c r="Q179" i="15"/>
  <c r="DH176" i="15"/>
  <c r="CE176" i="15"/>
  <c r="BA176" i="15"/>
  <c r="AZ173" i="15"/>
  <c r="CD173" i="15"/>
  <c r="DG173" i="15"/>
  <c r="BW171" i="15"/>
  <c r="CZ171" i="15"/>
  <c r="Q171" i="15"/>
  <c r="AS171" i="15"/>
  <c r="DH168" i="15"/>
  <c r="CE168" i="15"/>
  <c r="BA168" i="15"/>
  <c r="DA166" i="15"/>
  <c r="BX166" i="15"/>
  <c r="AT166" i="15"/>
  <c r="BB163" i="15"/>
  <c r="DI163" i="15"/>
  <c r="CF163" i="15"/>
  <c r="BY161" i="15"/>
  <c r="DB161" i="15"/>
  <c r="AU161" i="15"/>
  <c r="DJ158" i="15"/>
  <c r="CG158" i="15"/>
  <c r="BC158" i="15"/>
  <c r="AV156" i="15"/>
  <c r="DC156" i="15"/>
  <c r="BZ156" i="15"/>
  <c r="BD153" i="15"/>
  <c r="CH153" i="15"/>
  <c r="DK153" i="15"/>
  <c r="AX151" i="15"/>
  <c r="DE151" i="15"/>
  <c r="CB151" i="15"/>
  <c r="BF148" i="15"/>
  <c r="CJ148" i="15"/>
  <c r="DM148" i="15"/>
  <c r="DF146" i="15"/>
  <c r="CC146" i="15"/>
  <c r="AY146" i="15"/>
  <c r="CK143" i="15"/>
  <c r="DN143" i="15"/>
  <c r="BG143" i="15"/>
  <c r="BF140" i="15"/>
  <c r="CJ140" i="15"/>
  <c r="DM140" i="15"/>
  <c r="AY138" i="15"/>
  <c r="DF138" i="15"/>
  <c r="CC138" i="15"/>
  <c r="CK135" i="15"/>
  <c r="DN135" i="15"/>
  <c r="BG135" i="15"/>
  <c r="CD133" i="15"/>
  <c r="DG133" i="15"/>
  <c r="AZ133" i="15"/>
  <c r="BW131" i="15"/>
  <c r="CZ131" i="15"/>
  <c r="AS131" i="15"/>
  <c r="Q131" i="15"/>
  <c r="DH128" i="15"/>
  <c r="CE128" i="15"/>
  <c r="BA128" i="15"/>
  <c r="DA126" i="15"/>
  <c r="BX126" i="15"/>
  <c r="AT126" i="15"/>
  <c r="BB123" i="15"/>
  <c r="DI123" i="15"/>
  <c r="CF123" i="15"/>
  <c r="BY121" i="15"/>
  <c r="DB121" i="15"/>
  <c r="AU121" i="15"/>
  <c r="DA118" i="15"/>
  <c r="BX118" i="15"/>
  <c r="AT118" i="15"/>
  <c r="BB115" i="15"/>
  <c r="CF115" i="15"/>
  <c r="DI115" i="15"/>
  <c r="DB113" i="15"/>
  <c r="BY113" i="15"/>
  <c r="AU113" i="15"/>
  <c r="CG110" i="15"/>
  <c r="DJ110" i="15"/>
  <c r="BC110" i="15"/>
  <c r="BZ108" i="15"/>
  <c r="DC108" i="15"/>
  <c r="AV108" i="15"/>
  <c r="CH105" i="15"/>
  <c r="DK105" i="15"/>
  <c r="BD105" i="15"/>
  <c r="AX103" i="15"/>
  <c r="DE103" i="15"/>
  <c r="CB103" i="15"/>
  <c r="CJ100" i="15"/>
  <c r="DM100" i="15"/>
  <c r="BF100" i="15"/>
  <c r="CC98" i="15"/>
  <c r="AY98" i="15"/>
  <c r="DF98" i="15"/>
  <c r="DN95" i="15"/>
  <c r="BG95" i="15"/>
  <c r="CK95" i="15"/>
  <c r="DG93" i="15"/>
  <c r="CD93" i="15"/>
  <c r="AZ93" i="15"/>
  <c r="CZ91" i="15"/>
  <c r="BW91" i="15"/>
  <c r="AS91" i="15"/>
  <c r="BA88" i="15"/>
  <c r="CE88" i="15"/>
  <c r="DH88" i="15"/>
  <c r="AT86" i="15"/>
  <c r="DA86" i="15"/>
  <c r="BX86" i="15"/>
  <c r="BB83" i="15"/>
  <c r="DI83" i="15"/>
  <c r="CF83" i="15"/>
  <c r="DB81" i="15"/>
  <c r="BY81" i="15"/>
  <c r="AU81" i="15"/>
  <c r="CG78" i="15"/>
  <c r="DJ78" i="15"/>
  <c r="BC78" i="15"/>
  <c r="AV76" i="15"/>
  <c r="BZ76" i="15"/>
  <c r="DC76" i="15"/>
  <c r="CH73" i="15"/>
  <c r="DK73" i="15"/>
  <c r="BD73" i="15"/>
  <c r="DE71" i="15"/>
  <c r="CB71" i="15"/>
  <c r="AX71" i="15"/>
  <c r="CJ68" i="15"/>
  <c r="DM68" i="15"/>
  <c r="BF68" i="15"/>
  <c r="AY66" i="15"/>
  <c r="DF66" i="15"/>
  <c r="CC66" i="15"/>
  <c r="CK63" i="15"/>
  <c r="DN63" i="15"/>
  <c r="BG63" i="15"/>
  <c r="DG61" i="15"/>
  <c r="CD61" i="15"/>
  <c r="AZ61" i="15"/>
  <c r="BW59" i="15"/>
  <c r="CZ59" i="15"/>
  <c r="AS59" i="15"/>
  <c r="Q59" i="15"/>
  <c r="CE56" i="15"/>
  <c r="DH56" i="15"/>
  <c r="BA56" i="15"/>
  <c r="DA54" i="15"/>
  <c r="BX54" i="15"/>
  <c r="AT54" i="15"/>
  <c r="BB51" i="15"/>
  <c r="DI51" i="15"/>
  <c r="CF51" i="15"/>
  <c r="DB49" i="15"/>
  <c r="BY49" i="15"/>
  <c r="AU49" i="15"/>
  <c r="AT46" i="15"/>
  <c r="BX46" i="15"/>
  <c r="DA46" i="15"/>
  <c r="CF43" i="15"/>
  <c r="BB43" i="15"/>
  <c r="DI43" i="15"/>
  <c r="BY41" i="15"/>
  <c r="DB41" i="15"/>
  <c r="AU41" i="15"/>
  <c r="CG38" i="15"/>
  <c r="DJ38" i="15"/>
  <c r="BC38" i="15"/>
  <c r="BZ36" i="15"/>
  <c r="DC36" i="15"/>
  <c r="AV36" i="15"/>
  <c r="CH33" i="15"/>
  <c r="DK33" i="15"/>
  <c r="BD33" i="15"/>
  <c r="CB31" i="15"/>
  <c r="AX31" i="15"/>
  <c r="DE31" i="15"/>
  <c r="BZ28" i="15"/>
  <c r="DC28" i="15"/>
  <c r="AV28" i="15"/>
  <c r="BD25" i="15"/>
  <c r="CH25" i="15"/>
  <c r="DK25" i="15"/>
  <c r="AX23" i="15"/>
  <c r="DE23" i="15"/>
  <c r="CB23" i="15"/>
  <c r="CJ19" i="15"/>
  <c r="DM19" i="15"/>
  <c r="BF19" i="15"/>
  <c r="DF17" i="15"/>
  <c r="CC17" i="15"/>
  <c r="AY17" i="15"/>
  <c r="CK14" i="15"/>
  <c r="DN14" i="15"/>
  <c r="BG14" i="15"/>
  <c r="CJ11" i="15"/>
  <c r="DM11" i="15"/>
  <c r="BF11" i="15"/>
  <c r="AM22" i="8" a="1"/>
  <c r="AM22" i="8" s="1"/>
  <c r="D31" i="8" a="1"/>
  <c r="D31" i="8" s="1"/>
  <c r="DO322" i="15"/>
  <c r="D32" i="8" a="1"/>
  <c r="D32" i="8" s="1"/>
  <c r="AK29" i="8" a="1"/>
  <c r="AK29" i="8" s="1"/>
  <c r="AK59" i="8" s="1" a="1"/>
  <c r="AK59" i="8" s="1"/>
  <c r="AK28" i="8" a="1"/>
  <c r="AK28" i="8" s="1"/>
  <c r="BB318" i="15"/>
  <c r="CF318" i="15"/>
  <c r="DI318" i="15"/>
  <c r="BY316" i="15"/>
  <c r="DB316" i="15"/>
  <c r="AU316" i="15"/>
  <c r="CG313" i="15"/>
  <c r="DJ313" i="15"/>
  <c r="BC313" i="15"/>
  <c r="DC311" i="15"/>
  <c r="BZ311" i="15"/>
  <c r="AV311" i="15"/>
  <c r="CH308" i="15"/>
  <c r="DK308" i="15"/>
  <c r="BD308" i="15"/>
  <c r="DE306" i="15"/>
  <c r="CB306" i="15"/>
  <c r="AX306" i="15"/>
  <c r="CJ303" i="15"/>
  <c r="DM303" i="15"/>
  <c r="BF303" i="15"/>
  <c r="CC301" i="15"/>
  <c r="AY301" i="15"/>
  <c r="DF301" i="15"/>
  <c r="CK298" i="15"/>
  <c r="DN298" i="15"/>
  <c r="BG298" i="15"/>
  <c r="AZ296" i="15"/>
  <c r="DG296" i="15"/>
  <c r="CD296" i="15"/>
  <c r="BW294" i="15"/>
  <c r="CZ294" i="15"/>
  <c r="AS294" i="15"/>
  <c r="Q294" i="15"/>
  <c r="DH291" i="15"/>
  <c r="CE291" i="15"/>
  <c r="BA291" i="15"/>
  <c r="DA289" i="15"/>
  <c r="BX289" i="15"/>
  <c r="AT289" i="15"/>
  <c r="DI286" i="15"/>
  <c r="CF286" i="15"/>
  <c r="BB286" i="15"/>
  <c r="AU284" i="15"/>
  <c r="BY284" i="15"/>
  <c r="DB284" i="15"/>
  <c r="DJ281" i="15"/>
  <c r="CG281" i="15"/>
  <c r="BC281" i="15"/>
  <c r="DC279" i="15"/>
  <c r="BZ279" i="15"/>
  <c r="AV279" i="15"/>
  <c r="BD276" i="15"/>
  <c r="CH276" i="15"/>
  <c r="DK276" i="15"/>
  <c r="AX274" i="15"/>
  <c r="DE274" i="15"/>
  <c r="CB274" i="15"/>
  <c r="DM271" i="15"/>
  <c r="CJ271" i="15"/>
  <c r="BF271" i="15"/>
  <c r="AY269" i="15"/>
  <c r="DF269" i="15"/>
  <c r="CC269" i="15"/>
  <c r="BG266" i="15"/>
  <c r="DN266" i="15"/>
  <c r="CK266" i="15"/>
  <c r="CD264" i="15"/>
  <c r="DG264" i="15"/>
  <c r="AZ264" i="15"/>
  <c r="BW262" i="15"/>
  <c r="CZ262" i="15"/>
  <c r="AS262" i="15"/>
  <c r="CE259" i="15"/>
  <c r="DH259" i="15"/>
  <c r="BA259" i="15"/>
  <c r="DA257" i="15"/>
  <c r="BX257" i="15"/>
  <c r="AT257" i="15"/>
  <c r="BB254" i="15"/>
  <c r="DI254" i="15"/>
  <c r="CF254" i="15"/>
  <c r="BY252" i="15"/>
  <c r="DB252" i="15"/>
  <c r="AU252" i="15"/>
  <c r="BC249" i="15"/>
  <c r="DJ249" i="15"/>
  <c r="CG249" i="15"/>
  <c r="BZ247" i="15"/>
  <c r="DC247" i="15"/>
  <c r="AV247" i="15"/>
  <c r="CH244" i="15"/>
  <c r="DK244" i="15"/>
  <c r="BD244" i="15"/>
  <c r="DE242" i="15"/>
  <c r="CB242" i="15"/>
  <c r="AX242" i="15"/>
  <c r="DM238" i="15"/>
  <c r="CJ238" i="15"/>
  <c r="BF238" i="15"/>
  <c r="AY236" i="15"/>
  <c r="DF236" i="15"/>
  <c r="CC236" i="15"/>
  <c r="CK233" i="15"/>
  <c r="DN233" i="15"/>
  <c r="BG233" i="15"/>
  <c r="CD231" i="15"/>
  <c r="DG231" i="15"/>
  <c r="AZ231" i="15"/>
  <c r="AS229" i="15"/>
  <c r="BW229" i="15"/>
  <c r="CZ229" i="15"/>
  <c r="BA226" i="15"/>
  <c r="CE226" i="15"/>
  <c r="DH226" i="15"/>
  <c r="DA224" i="15"/>
  <c r="BX224" i="15"/>
  <c r="AT224" i="15"/>
  <c r="BB221" i="15"/>
  <c r="DI221" i="15"/>
  <c r="CF221" i="15"/>
  <c r="BY219" i="15"/>
  <c r="DB219" i="15"/>
  <c r="AU219" i="15"/>
  <c r="DJ216" i="15"/>
  <c r="CG216" i="15"/>
  <c r="BC216" i="15"/>
  <c r="AV214" i="15"/>
  <c r="BZ214" i="15"/>
  <c r="DC214" i="15"/>
  <c r="CH211" i="15"/>
  <c r="BD211" i="15"/>
  <c r="DK211" i="15"/>
  <c r="DE209" i="15"/>
  <c r="CB209" i="15"/>
  <c r="AX209" i="15"/>
  <c r="DM206" i="15"/>
  <c r="CJ206" i="15"/>
  <c r="BF206" i="15"/>
  <c r="AY204" i="15"/>
  <c r="DF204" i="15"/>
  <c r="CC204" i="15"/>
  <c r="CK201" i="15"/>
  <c r="DN201" i="15"/>
  <c r="BG201" i="15"/>
  <c r="CD199" i="15"/>
  <c r="DG199" i="15"/>
  <c r="AZ199" i="15"/>
  <c r="BW197" i="15"/>
  <c r="CZ197" i="15"/>
  <c r="Q197" i="15"/>
  <c r="AS197" i="15"/>
  <c r="CE194" i="15"/>
  <c r="DH194" i="15"/>
  <c r="BA194" i="15"/>
  <c r="AT191" i="15"/>
  <c r="DA191" i="15"/>
  <c r="BX191" i="15"/>
  <c r="DI188" i="15"/>
  <c r="CF188" i="15"/>
  <c r="BB188" i="15"/>
  <c r="AU186" i="15"/>
  <c r="DB186" i="15"/>
  <c r="BY186" i="15"/>
  <c r="BC183" i="15"/>
  <c r="CG183" i="15"/>
  <c r="DJ183" i="15"/>
  <c r="BZ181" i="15"/>
  <c r="DC181" i="15"/>
  <c r="AV181" i="15"/>
  <c r="CH178" i="15"/>
  <c r="DK178" i="15"/>
  <c r="BD178" i="15"/>
  <c r="DE176" i="15"/>
  <c r="CB176" i="15"/>
  <c r="AX176" i="15"/>
  <c r="BF173" i="15"/>
  <c r="CJ173" i="15"/>
  <c r="DM173" i="15"/>
  <c r="DF171" i="15"/>
  <c r="CC171" i="15"/>
  <c r="AY171" i="15"/>
  <c r="BG168" i="15"/>
  <c r="CK168" i="15"/>
  <c r="DN168" i="15"/>
  <c r="DG166" i="15"/>
  <c r="CD166" i="15"/>
  <c r="AZ166" i="15"/>
  <c r="BW164" i="15"/>
  <c r="CZ164" i="15"/>
  <c r="AS164" i="15"/>
  <c r="Q164" i="15"/>
  <c r="CE161" i="15"/>
  <c r="DH161" i="15"/>
  <c r="BA161" i="15"/>
  <c r="DA159" i="15"/>
  <c r="BX159" i="15"/>
  <c r="AT159" i="15"/>
  <c r="BB156" i="15"/>
  <c r="DI156" i="15"/>
  <c r="CF156" i="15"/>
  <c r="DB154" i="15"/>
  <c r="BY154" i="15"/>
  <c r="AU154" i="15"/>
  <c r="CG151" i="15"/>
  <c r="DJ151" i="15"/>
  <c r="BC151" i="15"/>
  <c r="BZ149" i="15"/>
  <c r="DC149" i="15"/>
  <c r="AV149" i="15"/>
  <c r="CH146" i="15"/>
  <c r="DK146" i="15"/>
  <c r="BD146" i="15"/>
  <c r="AX144" i="15"/>
  <c r="DE144" i="15"/>
  <c r="CB144" i="15"/>
  <c r="BZ141" i="15"/>
  <c r="DC141" i="15"/>
  <c r="AV141" i="15"/>
  <c r="CH138" i="15"/>
  <c r="DK138" i="15"/>
  <c r="BD138" i="15"/>
  <c r="DE136" i="15"/>
  <c r="CB136" i="15"/>
  <c r="AX136" i="15"/>
  <c r="CJ133" i="15"/>
  <c r="DM133" i="15"/>
  <c r="BF133" i="15"/>
  <c r="CC131" i="15"/>
  <c r="AY131" i="15"/>
  <c r="DF131" i="15"/>
  <c r="CK128" i="15"/>
  <c r="DN128" i="15"/>
  <c r="BG128" i="15"/>
  <c r="CD126" i="15"/>
  <c r="DG126" i="15"/>
  <c r="AZ126" i="15"/>
  <c r="BW124" i="15"/>
  <c r="CZ124" i="15"/>
  <c r="AS124" i="15"/>
  <c r="Q124" i="15"/>
  <c r="CE121" i="15"/>
  <c r="DH121" i="15"/>
  <c r="BA121" i="15"/>
  <c r="DA119" i="15"/>
  <c r="BX119" i="15"/>
  <c r="AT119" i="15"/>
  <c r="CF116" i="15"/>
  <c r="BB116" i="15"/>
  <c r="DI116" i="15"/>
  <c r="AU114" i="15"/>
  <c r="DB114" i="15"/>
  <c r="BY114" i="15"/>
  <c r="CG111" i="15"/>
  <c r="DJ111" i="15"/>
  <c r="BC111" i="15"/>
  <c r="BZ109" i="15"/>
  <c r="DC109" i="15"/>
  <c r="AV109" i="15"/>
  <c r="CH106" i="15"/>
  <c r="DK106" i="15"/>
  <c r="BD106" i="15"/>
  <c r="DE104" i="15"/>
  <c r="CB104" i="15"/>
  <c r="AX104" i="15"/>
  <c r="CJ101" i="15"/>
  <c r="DM101" i="15"/>
  <c r="BF101" i="15"/>
  <c r="AY99" i="15"/>
  <c r="DF99" i="15"/>
  <c r="CC99" i="15"/>
  <c r="CK96" i="15"/>
  <c r="DN96" i="15"/>
  <c r="BG96" i="15"/>
  <c r="AZ94" i="15"/>
  <c r="CD94" i="15"/>
  <c r="DG94" i="15"/>
  <c r="Q92" i="15"/>
  <c r="BW92" i="15"/>
  <c r="CZ92" i="15"/>
  <c r="AS92" i="15"/>
  <c r="CE89" i="15"/>
  <c r="DH89" i="15"/>
  <c r="BA89" i="15"/>
  <c r="DA87" i="15"/>
  <c r="BX87" i="15"/>
  <c r="AT87" i="15"/>
  <c r="DI84" i="15"/>
  <c r="CF84" i="15"/>
  <c r="BB84" i="15"/>
  <c r="DB82" i="15"/>
  <c r="BY82" i="15"/>
  <c r="AU82" i="15"/>
  <c r="DJ79" i="15"/>
  <c r="CG79" i="15"/>
  <c r="BC79" i="15"/>
  <c r="DC77" i="15"/>
  <c r="BZ77" i="15"/>
  <c r="AV77" i="15"/>
  <c r="CH74" i="15"/>
  <c r="DK74" i="15"/>
  <c r="BD74" i="15"/>
  <c r="DE72" i="15"/>
  <c r="CB72" i="15"/>
  <c r="AX72" i="15"/>
  <c r="CJ69" i="15"/>
  <c r="DM69" i="15"/>
  <c r="BF69" i="15"/>
  <c r="AY67" i="15"/>
  <c r="DF67" i="15"/>
  <c r="CC67" i="15"/>
  <c r="CK64" i="15"/>
  <c r="DN64" i="15"/>
  <c r="BG64" i="15"/>
  <c r="CD62" i="15"/>
  <c r="DG62" i="15"/>
  <c r="AZ62" i="15"/>
  <c r="BW60" i="15"/>
  <c r="CZ60" i="15"/>
  <c r="AS60" i="15"/>
  <c r="Q60" i="15"/>
  <c r="DH57" i="15"/>
  <c r="CE57" i="15"/>
  <c r="BA57" i="15"/>
  <c r="BX55" i="15"/>
  <c r="AT55" i="15"/>
  <c r="DA55" i="15"/>
  <c r="DI52" i="15"/>
  <c r="CF52" i="15"/>
  <c r="BB52" i="15"/>
  <c r="BY50" i="15"/>
  <c r="DB50" i="15"/>
  <c r="AU50" i="15"/>
  <c r="DA47" i="15"/>
  <c r="BX47" i="15"/>
  <c r="AT47" i="15"/>
  <c r="DI44" i="15"/>
  <c r="CF44" i="15"/>
  <c r="BB44" i="15"/>
  <c r="BY42" i="15"/>
  <c r="DB42" i="15"/>
  <c r="AU42" i="15"/>
  <c r="DJ39" i="15"/>
  <c r="CG39" i="15"/>
  <c r="BC39" i="15"/>
  <c r="BZ37" i="15"/>
  <c r="DC37" i="15"/>
  <c r="AV37" i="15"/>
  <c r="CH34" i="15"/>
  <c r="DK34" i="15"/>
  <c r="BD34" i="15"/>
  <c r="AX32" i="15"/>
  <c r="DE32" i="15"/>
  <c r="CB32" i="15"/>
  <c r="BZ29" i="15"/>
  <c r="DC29" i="15"/>
  <c r="AV29" i="15"/>
  <c r="CH26" i="15"/>
  <c r="DK26" i="15"/>
  <c r="BD26" i="15"/>
  <c r="AZ22" i="15"/>
  <c r="CD22" i="15"/>
  <c r="DG22" i="15"/>
  <c r="DB17" i="15"/>
  <c r="BY17" i="15"/>
  <c r="AU17" i="15"/>
  <c r="AV12" i="15"/>
  <c r="BZ12" i="15"/>
  <c r="DC12" i="15"/>
  <c r="BY319" i="15"/>
  <c r="DB319" i="15"/>
  <c r="AU319" i="15"/>
  <c r="DJ316" i="15"/>
  <c r="CG316" i="15"/>
  <c r="BC316" i="15"/>
  <c r="DC314" i="15"/>
  <c r="BZ314" i="15"/>
  <c r="AV314" i="15"/>
  <c r="CH311" i="15"/>
  <c r="DK311" i="15"/>
  <c r="BD311" i="15"/>
  <c r="CB309" i="15"/>
  <c r="AX309" i="15"/>
  <c r="DE309" i="15"/>
  <c r="CJ306" i="15"/>
  <c r="DM306" i="15"/>
  <c r="BF306" i="15"/>
  <c r="AY304" i="15"/>
  <c r="DF304" i="15"/>
  <c r="CC304" i="15"/>
  <c r="CK301" i="15"/>
  <c r="DN301" i="15"/>
  <c r="BG301" i="15"/>
  <c r="CD299" i="15"/>
  <c r="AZ299" i="15"/>
  <c r="DG299" i="15"/>
  <c r="CZ297" i="15"/>
  <c r="BW297" i="15"/>
  <c r="AS297" i="15"/>
  <c r="Q297" i="15"/>
  <c r="CE294" i="15"/>
  <c r="DH294" i="15"/>
  <c r="BA294" i="15"/>
  <c r="DA292" i="15"/>
  <c r="BX292" i="15"/>
  <c r="AT292" i="15"/>
  <c r="BB289" i="15"/>
  <c r="DI289" i="15"/>
  <c r="CF289" i="15"/>
  <c r="BY287" i="15"/>
  <c r="DB287" i="15"/>
  <c r="AU287" i="15"/>
  <c r="CG284" i="15"/>
  <c r="DJ284" i="15"/>
  <c r="BC284" i="15"/>
  <c r="AV282" i="15"/>
  <c r="BZ282" i="15"/>
  <c r="DC282" i="15"/>
  <c r="BD279" i="15"/>
  <c r="CH279" i="15"/>
  <c r="DK279" i="15"/>
  <c r="CB277" i="15"/>
  <c r="AX277" i="15"/>
  <c r="DE277" i="15"/>
  <c r="CJ274" i="15"/>
  <c r="DM274" i="15"/>
  <c r="BF274" i="15"/>
  <c r="AY272" i="15"/>
  <c r="DF272" i="15"/>
  <c r="CC272" i="15"/>
  <c r="BG269" i="15"/>
  <c r="CK269" i="15"/>
  <c r="DN269" i="15"/>
  <c r="AZ267" i="15"/>
  <c r="CD267" i="15"/>
  <c r="DG267" i="15"/>
  <c r="Q265" i="15"/>
  <c r="BW265" i="15"/>
  <c r="CZ265" i="15"/>
  <c r="AS265" i="15"/>
  <c r="BA262" i="15"/>
  <c r="CE262" i="15"/>
  <c r="DH262" i="15"/>
  <c r="AT260" i="15"/>
  <c r="DA260" i="15"/>
  <c r="BX260" i="15"/>
  <c r="DI257" i="15"/>
  <c r="CF257" i="15"/>
  <c r="BB257" i="15"/>
  <c r="BY255" i="15"/>
  <c r="DB255" i="15"/>
  <c r="AU255" i="15"/>
  <c r="BC252" i="15"/>
  <c r="DJ252" i="15"/>
  <c r="CG252" i="15"/>
  <c r="BZ250" i="15"/>
  <c r="DC250" i="15"/>
  <c r="AV250" i="15"/>
  <c r="BD247" i="15"/>
  <c r="CH247" i="15"/>
  <c r="DK247" i="15"/>
  <c r="AX245" i="15"/>
  <c r="DE245" i="15"/>
  <c r="CB245" i="15"/>
  <c r="CJ242" i="15"/>
  <c r="DM242" i="15"/>
  <c r="BF242" i="15"/>
  <c r="DF240" i="15"/>
  <c r="CC240" i="15"/>
  <c r="AY240" i="15"/>
  <c r="CK236" i="15"/>
  <c r="DN236" i="15"/>
  <c r="BG236" i="15"/>
  <c r="CD234" i="15"/>
  <c r="DG234" i="15"/>
  <c r="AZ234" i="15"/>
  <c r="CZ232" i="15"/>
  <c r="BW232" i="15"/>
  <c r="AS232" i="15"/>
  <c r="Q232" i="15"/>
  <c r="DH229" i="15"/>
  <c r="CE229" i="15"/>
  <c r="BA229" i="15"/>
  <c r="DA227" i="15"/>
  <c r="BX227" i="15"/>
  <c r="AT227" i="15"/>
  <c r="BB224" i="15"/>
  <c r="DI224" i="15"/>
  <c r="CF224" i="15"/>
  <c r="BY222" i="15"/>
  <c r="DB222" i="15"/>
  <c r="AU222" i="15"/>
  <c r="CG219" i="15"/>
  <c r="DJ219" i="15"/>
  <c r="BC219" i="15"/>
  <c r="BZ217" i="15"/>
  <c r="DC217" i="15"/>
  <c r="AV217" i="15"/>
  <c r="CH214" i="15"/>
  <c r="DK214" i="15"/>
  <c r="BD214" i="15"/>
  <c r="AX212" i="15"/>
  <c r="DE212" i="15"/>
  <c r="CB212" i="15"/>
  <c r="CJ209" i="15"/>
  <c r="DM209" i="15"/>
  <c r="BF209" i="15"/>
  <c r="AY207" i="15"/>
  <c r="DF207" i="15"/>
  <c r="CC207" i="15"/>
  <c r="CK204" i="15"/>
  <c r="DN204" i="15"/>
  <c r="BG204" i="15"/>
  <c r="CD202" i="15"/>
  <c r="DG202" i="15"/>
  <c r="AZ202" i="15"/>
  <c r="CZ200" i="15"/>
  <c r="BW200" i="15"/>
  <c r="AS200" i="15"/>
  <c r="Q200" i="15"/>
  <c r="CE197" i="15"/>
  <c r="DH197" i="15"/>
  <c r="BA197" i="15"/>
  <c r="DA195" i="15"/>
  <c r="BX195" i="15"/>
  <c r="AT195" i="15"/>
  <c r="BB191" i="15"/>
  <c r="DI191" i="15"/>
  <c r="CF191" i="15"/>
  <c r="BY189" i="15"/>
  <c r="DB189" i="15"/>
  <c r="AU189" i="15"/>
  <c r="CG186" i="15"/>
  <c r="DJ186" i="15"/>
  <c r="BC186" i="15"/>
  <c r="BZ184" i="15"/>
  <c r="DC184" i="15"/>
  <c r="AV184" i="15"/>
  <c r="CH181" i="15"/>
  <c r="DK181" i="15"/>
  <c r="BD181" i="15"/>
  <c r="AX179" i="15"/>
  <c r="DE179" i="15"/>
  <c r="CB179" i="15"/>
  <c r="DM176" i="15"/>
  <c r="CJ176" i="15"/>
  <c r="BF176" i="15"/>
  <c r="AY174" i="15"/>
  <c r="DF174" i="15"/>
  <c r="CC174" i="15"/>
  <c r="CK171" i="15"/>
  <c r="DN171" i="15"/>
  <c r="BG171" i="15"/>
  <c r="AZ169" i="15"/>
  <c r="CD169" i="15"/>
  <c r="DG169" i="15"/>
  <c r="BW167" i="15"/>
  <c r="CZ167" i="15"/>
  <c r="AS167" i="15"/>
  <c r="Q167" i="15"/>
  <c r="DH164" i="15"/>
  <c r="CE164" i="15"/>
  <c r="BA164" i="15"/>
  <c r="DA162" i="15"/>
  <c r="BX162" i="15"/>
  <c r="AT162" i="15"/>
  <c r="CF159" i="15"/>
  <c r="BB159" i="15"/>
  <c r="DI159" i="15"/>
  <c r="BY157" i="15"/>
  <c r="DB157" i="15"/>
  <c r="AU157" i="15"/>
  <c r="DJ154" i="15"/>
  <c r="CG154" i="15"/>
  <c r="BC154" i="15"/>
  <c r="AV152" i="15"/>
  <c r="DC152" i="15"/>
  <c r="BZ152" i="15"/>
  <c r="BD149" i="15"/>
  <c r="CH149" i="15"/>
  <c r="DK149" i="15"/>
  <c r="AX147" i="15"/>
  <c r="DE147" i="15"/>
  <c r="CB147" i="15"/>
  <c r="BF144" i="15"/>
  <c r="CJ144" i="15"/>
  <c r="DM144" i="15"/>
  <c r="DF142" i="15"/>
  <c r="CC142" i="15"/>
  <c r="AY142" i="15"/>
  <c r="CK139" i="15"/>
  <c r="DN139" i="15"/>
  <c r="BG139" i="15"/>
  <c r="CD137" i="15"/>
  <c r="DG137" i="15"/>
  <c r="AZ137" i="15"/>
  <c r="BW135" i="15"/>
  <c r="CZ135" i="15"/>
  <c r="Q135" i="15"/>
  <c r="AS135" i="15"/>
  <c r="CE132" i="15"/>
  <c r="DH132" i="15"/>
  <c r="BA132" i="15"/>
  <c r="DA130" i="15"/>
  <c r="BX130" i="15"/>
  <c r="AT130" i="15"/>
  <c r="DI127" i="15"/>
  <c r="CF127" i="15"/>
  <c r="BB127" i="15"/>
  <c r="BY125" i="15"/>
  <c r="DB125" i="15"/>
  <c r="AU125" i="15"/>
  <c r="DJ122" i="15"/>
  <c r="CG122" i="15"/>
  <c r="BC122" i="15"/>
  <c r="AV120" i="15"/>
  <c r="BZ120" i="15"/>
  <c r="DC120" i="15"/>
  <c r="CH117" i="15"/>
  <c r="DK117" i="15"/>
  <c r="BD117" i="15"/>
  <c r="AX115" i="15"/>
  <c r="DE115" i="15"/>
  <c r="CB115" i="15"/>
  <c r="DM112" i="15"/>
  <c r="BF112" i="15"/>
  <c r="CJ112" i="15"/>
  <c r="AY110" i="15"/>
  <c r="DF110" i="15"/>
  <c r="CC110" i="15"/>
  <c r="CK107" i="15"/>
  <c r="DN107" i="15"/>
  <c r="BG107" i="15"/>
  <c r="CD105" i="15"/>
  <c r="DG105" i="15"/>
  <c r="AZ105" i="15"/>
  <c r="Q103" i="15"/>
  <c r="AS103" i="15"/>
  <c r="CZ103" i="15"/>
  <c r="BW103" i="15"/>
  <c r="DH100" i="15"/>
  <c r="CE100" i="15"/>
  <c r="BA100" i="15"/>
  <c r="AT98" i="15"/>
  <c r="BX98" i="15"/>
  <c r="DA98" i="15"/>
  <c r="CF95" i="15"/>
  <c r="BB95" i="15"/>
  <c r="DI95" i="15"/>
  <c r="BY93" i="15"/>
  <c r="DB93" i="15"/>
  <c r="AU93" i="15"/>
  <c r="CG90" i="15"/>
  <c r="DJ90" i="15"/>
  <c r="BC90" i="15"/>
  <c r="BZ88" i="15"/>
  <c r="DC88" i="15"/>
  <c r="AV88" i="15"/>
  <c r="CH85" i="15"/>
  <c r="DK85" i="15"/>
  <c r="BD85" i="15"/>
  <c r="DE83" i="15"/>
  <c r="CB83" i="15"/>
  <c r="AX83" i="15"/>
  <c r="CJ80" i="15"/>
  <c r="DM80" i="15"/>
  <c r="BF80" i="15"/>
  <c r="DF78" i="15"/>
  <c r="CC78" i="15"/>
  <c r="AY78" i="15"/>
  <c r="CK75" i="15"/>
  <c r="DN75" i="15"/>
  <c r="BG75" i="15"/>
  <c r="CD73" i="15"/>
  <c r="DG73" i="15"/>
  <c r="AZ73" i="15"/>
  <c r="CZ71" i="15"/>
  <c r="BW71" i="15"/>
  <c r="AS71" i="15"/>
  <c r="Q71" i="15"/>
  <c r="BA68" i="15"/>
  <c r="CE68" i="15"/>
  <c r="DH68" i="15"/>
  <c r="AT66" i="15"/>
  <c r="BX66" i="15"/>
  <c r="DA66" i="15"/>
  <c r="BB63" i="15"/>
  <c r="DI63" i="15"/>
  <c r="CF63" i="15"/>
  <c r="AU61" i="15"/>
  <c r="BY61" i="15"/>
  <c r="DB61" i="15"/>
  <c r="CG58" i="15"/>
  <c r="DJ58" i="15"/>
  <c r="BC58" i="15"/>
  <c r="BZ56" i="15"/>
  <c r="DC56" i="15"/>
  <c r="AV56" i="15"/>
  <c r="CH53" i="15"/>
  <c r="DK53" i="15"/>
  <c r="BD53" i="15"/>
  <c r="AX51" i="15"/>
  <c r="DE51" i="15"/>
  <c r="CB51" i="15"/>
  <c r="DM48" i="15"/>
  <c r="CJ48" i="15"/>
  <c r="BF48" i="15"/>
  <c r="DF46" i="15"/>
  <c r="CC46" i="15"/>
  <c r="AY46" i="15"/>
  <c r="CK43" i="15"/>
  <c r="DN43" i="15"/>
  <c r="BG43" i="15"/>
  <c r="DG41" i="15"/>
  <c r="CD41" i="15"/>
  <c r="AZ41" i="15"/>
  <c r="CZ39" i="15"/>
  <c r="BW39" i="15"/>
  <c r="Q39" i="15"/>
  <c r="AS39" i="15"/>
  <c r="CE36" i="15"/>
  <c r="DH36" i="15"/>
  <c r="BA36" i="15"/>
  <c r="AT34" i="15"/>
  <c r="DA34" i="15"/>
  <c r="BX34" i="15"/>
  <c r="BB31" i="15"/>
  <c r="DI31" i="15"/>
  <c r="CF31" i="15"/>
  <c r="DB29" i="15"/>
  <c r="BY29" i="15"/>
  <c r="AU29" i="15"/>
  <c r="CG26" i="15"/>
  <c r="DJ26" i="15"/>
  <c r="BC26" i="15"/>
  <c r="AV24" i="15"/>
  <c r="BZ24" i="15"/>
  <c r="DC24" i="15"/>
  <c r="BD21" i="15"/>
  <c r="CH21" i="15"/>
  <c r="DK21" i="15"/>
  <c r="CB18" i="15"/>
  <c r="AX18" i="15"/>
  <c r="DE18" i="15"/>
  <c r="CJ15" i="15"/>
  <c r="BF15" i="15"/>
  <c r="DM15" i="15"/>
  <c r="AY13" i="15"/>
  <c r="CC13" i="15"/>
  <c r="DF13" i="15"/>
  <c r="CK10" i="15"/>
  <c r="DN10" i="15"/>
  <c r="BG10" i="15"/>
  <c r="DO321" i="15"/>
  <c r="AM24" i="8" a="1"/>
  <c r="AM24" i="8" s="1"/>
  <c r="D33" i="8" a="1"/>
  <c r="D33" i="8" s="1"/>
  <c r="AK27" i="8" a="1"/>
  <c r="AK27" i="8" s="1"/>
  <c r="AK34" i="8" a="1"/>
  <c r="AK34" i="8" s="1"/>
  <c r="AM34" i="8" a="1"/>
  <c r="AM34" i="8" s="1"/>
  <c r="Y34" i="8" a="1"/>
  <c r="Y34" i="8" s="1"/>
  <c r="R29" i="8" a="1"/>
  <c r="R29" i="8" s="1"/>
  <c r="R78" i="8" s="1" a="1"/>
  <c r="R78" i="8" s="1"/>
  <c r="AM29" i="8" a="1"/>
  <c r="AM29" i="8" s="1"/>
  <c r="AM48" i="8" s="1" a="1"/>
  <c r="AM48" i="8" s="1"/>
  <c r="AH31" i="8" a="1"/>
  <c r="AH31" i="8" s="1"/>
  <c r="Q22" i="8" a="1"/>
  <c r="Q22" i="8" s="1"/>
  <c r="Y31" i="8" a="1"/>
  <c r="Y31" i="8" s="1"/>
  <c r="D25" i="8" a="1"/>
  <c r="D25" i="8" s="1"/>
  <c r="D55" i="8" s="1"/>
  <c r="AY319" i="15"/>
  <c r="DF319" i="15"/>
  <c r="CC319" i="15"/>
  <c r="CK316" i="15"/>
  <c r="DN316" i="15"/>
  <c r="BG316" i="15"/>
  <c r="CJ313" i="15"/>
  <c r="DM313" i="15"/>
  <c r="BF313" i="15"/>
  <c r="CC311" i="15"/>
  <c r="AY311" i="15"/>
  <c r="DF311" i="15"/>
  <c r="DN308" i="15"/>
  <c r="CK308" i="15"/>
  <c r="BG308" i="15"/>
  <c r="AZ306" i="15"/>
  <c r="CD306" i="15"/>
  <c r="DG306" i="15"/>
  <c r="CZ304" i="15"/>
  <c r="BW304" i="15"/>
  <c r="AS304" i="15"/>
  <c r="Q304" i="15"/>
  <c r="BA301" i="15"/>
  <c r="CE301" i="15"/>
  <c r="DH301" i="15"/>
  <c r="DA299" i="15"/>
  <c r="BX299" i="15"/>
  <c r="AT299" i="15"/>
  <c r="CF296" i="15"/>
  <c r="BB296" i="15"/>
  <c r="DI296" i="15"/>
  <c r="BY294" i="15"/>
  <c r="DB294" i="15"/>
  <c r="AU294" i="15"/>
  <c r="DA291" i="15"/>
  <c r="BX291" i="15"/>
  <c r="AT291" i="15"/>
  <c r="BB288" i="15"/>
  <c r="CF288" i="15"/>
  <c r="DI288" i="15"/>
  <c r="BY286" i="15"/>
  <c r="DB286" i="15"/>
  <c r="AU286" i="15"/>
  <c r="DJ283" i="15"/>
  <c r="CG283" i="15"/>
  <c r="BC283" i="15"/>
  <c r="DC281" i="15"/>
  <c r="BZ281" i="15"/>
  <c r="AV281" i="15"/>
  <c r="CH278" i="15"/>
  <c r="DK278" i="15"/>
  <c r="BD278" i="15"/>
  <c r="DE276" i="15"/>
  <c r="CB276" i="15"/>
  <c r="AX276" i="15"/>
  <c r="DM273" i="15"/>
  <c r="CJ273" i="15"/>
  <c r="BF273" i="15"/>
  <c r="CC271" i="15"/>
  <c r="AY271" i="15"/>
  <c r="DF271" i="15"/>
  <c r="CK268" i="15"/>
  <c r="DN268" i="15"/>
  <c r="BG268" i="15"/>
  <c r="AZ266" i="15"/>
  <c r="CD266" i="15"/>
  <c r="DG266" i="15"/>
  <c r="AS264" i="15"/>
  <c r="CZ264" i="15"/>
  <c r="BW264" i="15"/>
  <c r="Q264" i="15"/>
  <c r="DH261" i="15"/>
  <c r="CE261" i="15"/>
  <c r="BA261" i="15"/>
  <c r="AT259" i="15"/>
  <c r="DA259" i="15"/>
  <c r="BX259" i="15"/>
  <c r="DI256" i="15"/>
  <c r="CF256" i="15"/>
  <c r="BB256" i="15"/>
  <c r="BY254" i="15"/>
  <c r="DB254" i="15"/>
  <c r="AU254" i="15"/>
  <c r="CG251" i="15"/>
  <c r="DJ251" i="15"/>
  <c r="BC251" i="15"/>
  <c r="DC249" i="15"/>
  <c r="BZ249" i="15"/>
  <c r="AV249" i="15"/>
  <c r="CH246" i="15"/>
  <c r="DK246" i="15"/>
  <c r="BD246" i="15"/>
  <c r="AX244" i="15"/>
  <c r="CB244" i="15"/>
  <c r="DE244" i="15"/>
  <c r="DC241" i="15"/>
  <c r="BZ241" i="15"/>
  <c r="AV241" i="15"/>
  <c r="BD237" i="15"/>
  <c r="CH237" i="15"/>
  <c r="DK237" i="15"/>
  <c r="AX235" i="15"/>
  <c r="DE235" i="15"/>
  <c r="CB235" i="15"/>
  <c r="BF232" i="15"/>
  <c r="CJ232" i="15"/>
  <c r="DM232" i="15"/>
  <c r="AY230" i="15"/>
  <c r="DF230" i="15"/>
  <c r="CC230" i="15"/>
  <c r="DN227" i="15"/>
  <c r="CK227" i="15"/>
  <c r="BG227" i="15"/>
  <c r="DG225" i="15"/>
  <c r="CD225" i="15"/>
  <c r="AZ225" i="15"/>
  <c r="CZ223" i="15"/>
  <c r="BW223" i="15"/>
  <c r="AS223" i="15"/>
  <c r="Q223" i="15"/>
  <c r="CE220" i="15"/>
  <c r="DH220" i="15"/>
  <c r="BA220" i="15"/>
  <c r="BX218" i="15"/>
  <c r="DA218" i="15"/>
  <c r="AT218" i="15"/>
  <c r="BB215" i="15"/>
  <c r="DI215" i="15"/>
  <c r="CF215" i="15"/>
  <c r="BY213" i="15"/>
  <c r="DB213" i="15"/>
  <c r="AU213" i="15"/>
  <c r="DJ210" i="15"/>
  <c r="CG210" i="15"/>
  <c r="BC210" i="15"/>
  <c r="BZ208" i="15"/>
  <c r="DC208" i="15"/>
  <c r="AV208" i="15"/>
  <c r="BD205" i="15"/>
  <c r="CH205" i="15"/>
  <c r="DK205" i="15"/>
  <c r="AX203" i="15"/>
  <c r="DE203" i="15"/>
  <c r="CB203" i="15"/>
  <c r="BF200" i="15"/>
  <c r="CJ200" i="15"/>
  <c r="DM200" i="15"/>
  <c r="CC198" i="15"/>
  <c r="AY198" i="15"/>
  <c r="DF198" i="15"/>
  <c r="DN195" i="15"/>
  <c r="CK195" i="15"/>
  <c r="BG195" i="15"/>
  <c r="CD193" i="15"/>
  <c r="DG193" i="15"/>
  <c r="AZ193" i="15"/>
  <c r="Q190" i="15"/>
  <c r="BW190" i="15"/>
  <c r="CZ190" i="15"/>
  <c r="AS190" i="15"/>
  <c r="DH187" i="15"/>
  <c r="CE187" i="15"/>
  <c r="BA187" i="15"/>
  <c r="AT185" i="15"/>
  <c r="DA185" i="15"/>
  <c r="BX185" i="15"/>
  <c r="BB182" i="15"/>
  <c r="DI182" i="15"/>
  <c r="CF182" i="15"/>
  <c r="BY180" i="15"/>
  <c r="DB180" i="15"/>
  <c r="AU180" i="15"/>
  <c r="CG177" i="15"/>
  <c r="DJ177" i="15"/>
  <c r="BC177" i="15"/>
  <c r="AV175" i="15"/>
  <c r="BZ175" i="15"/>
  <c r="DC175" i="15"/>
  <c r="CH172" i="15"/>
  <c r="DK172" i="15"/>
  <c r="BD172" i="15"/>
  <c r="AX170" i="15"/>
  <c r="DE170" i="15"/>
  <c r="CB170" i="15"/>
  <c r="CJ167" i="15"/>
  <c r="DM167" i="15"/>
  <c r="BF167" i="15"/>
  <c r="AY165" i="15"/>
  <c r="DF165" i="15"/>
  <c r="CC165" i="15"/>
  <c r="CK162" i="15"/>
  <c r="DN162" i="15"/>
  <c r="BG162" i="15"/>
  <c r="CD160" i="15"/>
  <c r="DG160" i="15"/>
  <c r="AZ160" i="15"/>
  <c r="BW158" i="15"/>
  <c r="CZ158" i="15"/>
  <c r="AS158" i="15"/>
  <c r="Q158" i="15"/>
  <c r="CE155" i="15"/>
  <c r="DH155" i="15"/>
  <c r="BA155" i="15"/>
  <c r="BX153" i="15"/>
  <c r="DA153" i="15"/>
  <c r="AT153" i="15"/>
  <c r="DI150" i="15"/>
  <c r="CF150" i="15"/>
  <c r="BB150" i="15"/>
  <c r="BY148" i="15"/>
  <c r="DB148" i="15"/>
  <c r="AU148" i="15"/>
  <c r="CG145" i="15"/>
  <c r="DJ145" i="15"/>
  <c r="BC145" i="15"/>
  <c r="BZ143" i="15"/>
  <c r="DC143" i="15"/>
  <c r="AV143" i="15"/>
  <c r="CH140" i="15"/>
  <c r="DK140" i="15"/>
  <c r="BD140" i="15"/>
  <c r="CB138" i="15"/>
  <c r="AX138" i="15"/>
  <c r="DE138" i="15"/>
  <c r="CJ135" i="15"/>
  <c r="DM135" i="15"/>
  <c r="BF135" i="15"/>
  <c r="AY133" i="15"/>
  <c r="DF133" i="15"/>
  <c r="CC133" i="15"/>
  <c r="DN130" i="15"/>
  <c r="CK130" i="15"/>
  <c r="BG130" i="15"/>
  <c r="AZ128" i="15"/>
  <c r="CD128" i="15"/>
  <c r="DG128" i="15"/>
  <c r="CZ126" i="15"/>
  <c r="BW126" i="15"/>
  <c r="Q126" i="15"/>
  <c r="AS126" i="15"/>
  <c r="CE123" i="15"/>
  <c r="DH123" i="15"/>
  <c r="BA123" i="15"/>
  <c r="BX121" i="15"/>
  <c r="DA121" i="15"/>
  <c r="AT121" i="15"/>
  <c r="BB118" i="15"/>
  <c r="DI118" i="15"/>
  <c r="CF118" i="15"/>
  <c r="BY116" i="15"/>
  <c r="DB116" i="15"/>
  <c r="AU116" i="15"/>
  <c r="DJ113" i="15"/>
  <c r="CG113" i="15"/>
  <c r="BC113" i="15"/>
  <c r="BZ111" i="15"/>
  <c r="DC111" i="15"/>
  <c r="AV111" i="15"/>
  <c r="CH108" i="15"/>
  <c r="DK108" i="15"/>
  <c r="BD108" i="15"/>
  <c r="AX106" i="15"/>
  <c r="DE106" i="15"/>
  <c r="CB106" i="15"/>
  <c r="CJ103" i="15"/>
  <c r="DM103" i="15"/>
  <c r="BF103" i="15"/>
  <c r="AY101" i="15"/>
  <c r="CC101" i="15"/>
  <c r="DF101" i="15"/>
  <c r="CK98" i="15"/>
  <c r="DN98" i="15"/>
  <c r="BG98" i="15"/>
  <c r="CD96" i="15"/>
  <c r="DG96" i="15"/>
  <c r="AZ96" i="15"/>
  <c r="BW94" i="15"/>
  <c r="CZ94" i="15"/>
  <c r="AS94" i="15"/>
  <c r="Q94" i="15"/>
  <c r="CE91" i="15"/>
  <c r="DH91" i="15"/>
  <c r="BA91" i="15"/>
  <c r="BX89" i="15"/>
  <c r="AT89" i="15"/>
  <c r="DA89" i="15"/>
  <c r="DI86" i="15"/>
  <c r="CF86" i="15"/>
  <c r="BB86" i="15"/>
  <c r="AU84" i="15"/>
  <c r="DB84" i="15"/>
  <c r="BY84" i="15"/>
  <c r="DJ81" i="15"/>
  <c r="CG81" i="15"/>
  <c r="BC81" i="15"/>
  <c r="BZ79" i="15"/>
  <c r="DC79" i="15"/>
  <c r="AV79" i="15"/>
  <c r="CH76" i="15"/>
  <c r="DK76" i="15"/>
  <c r="BD76" i="15"/>
  <c r="AX74" i="15"/>
  <c r="DE74" i="15"/>
  <c r="CB74" i="15"/>
  <c r="CJ71" i="15"/>
  <c r="DM71" i="15"/>
  <c r="BF71" i="15"/>
  <c r="DF69" i="15"/>
  <c r="CC69" i="15"/>
  <c r="AY69" i="15"/>
  <c r="DN66" i="15"/>
  <c r="CK66" i="15"/>
  <c r="BG66" i="15"/>
  <c r="DG64" i="15"/>
  <c r="CD64" i="15"/>
  <c r="AZ64" i="15"/>
  <c r="CZ62" i="15"/>
  <c r="BW62" i="15"/>
  <c r="Q62" i="15"/>
  <c r="AS62" i="15"/>
  <c r="CE59" i="15"/>
  <c r="DH59" i="15"/>
  <c r="BA59" i="15"/>
  <c r="BX57" i="15"/>
  <c r="DA57" i="15"/>
  <c r="AT57" i="15"/>
  <c r="BB54" i="15"/>
  <c r="DI54" i="15"/>
  <c r="CF54" i="15"/>
  <c r="DB52" i="15"/>
  <c r="BY52" i="15"/>
  <c r="AU52" i="15"/>
  <c r="DJ49" i="15"/>
  <c r="CG49" i="15"/>
  <c r="BC49" i="15"/>
  <c r="BZ47" i="15"/>
  <c r="DC47" i="15"/>
  <c r="AV47" i="15"/>
  <c r="BD44" i="15"/>
  <c r="CH44" i="15"/>
  <c r="DK44" i="15"/>
  <c r="AX42" i="15"/>
  <c r="DE42" i="15"/>
  <c r="CB42" i="15"/>
  <c r="CJ39" i="15"/>
  <c r="DM39" i="15"/>
  <c r="BF39" i="15"/>
  <c r="DF37" i="15"/>
  <c r="CC37" i="15"/>
  <c r="AY37" i="15"/>
  <c r="BG34" i="15"/>
  <c r="CK34" i="15"/>
  <c r="DN34" i="15"/>
  <c r="CD32" i="15"/>
  <c r="DG32" i="15"/>
  <c r="AZ32" i="15"/>
  <c r="CZ30" i="15"/>
  <c r="BW30" i="15"/>
  <c r="AS30" i="15"/>
  <c r="DH27" i="15"/>
  <c r="CE27" i="15"/>
  <c r="BA27" i="15"/>
  <c r="DA25" i="15"/>
  <c r="BX25" i="15"/>
  <c r="AT25" i="15"/>
  <c r="BB22" i="15"/>
  <c r="CF22" i="15"/>
  <c r="DI22" i="15"/>
  <c r="CF13" i="15"/>
  <c r="BB13" i="15"/>
  <c r="DI13" i="15"/>
  <c r="CL322" i="15"/>
  <c r="DJ318" i="15"/>
  <c r="CG318" i="15"/>
  <c r="BC318" i="15"/>
  <c r="DC316" i="15"/>
  <c r="BZ316" i="15"/>
  <c r="AV316" i="15"/>
  <c r="CH313" i="15"/>
  <c r="DK313" i="15"/>
  <c r="BD313" i="15"/>
  <c r="AX311" i="15"/>
  <c r="DE311" i="15"/>
  <c r="CB311" i="15"/>
  <c r="DC308" i="15"/>
  <c r="BZ308" i="15"/>
  <c r="AV308" i="15"/>
  <c r="DK305" i="15"/>
  <c r="CH305" i="15"/>
  <c r="BD305" i="15"/>
  <c r="AX303" i="15"/>
  <c r="DE303" i="15"/>
  <c r="CB303" i="15"/>
  <c r="CJ300" i="15"/>
  <c r="DM300" i="15"/>
  <c r="BF300" i="15"/>
  <c r="DF298" i="15"/>
  <c r="CC298" i="15"/>
  <c r="AY298" i="15"/>
  <c r="CK295" i="15"/>
  <c r="DN295" i="15"/>
  <c r="BG295" i="15"/>
  <c r="CD293" i="15"/>
  <c r="DG293" i="15"/>
  <c r="AZ293" i="15"/>
  <c r="AS291" i="15"/>
  <c r="CZ291" i="15"/>
  <c r="BW291" i="15"/>
  <c r="CE288" i="15"/>
  <c r="DH288" i="15"/>
  <c r="BA288" i="15"/>
  <c r="DA286" i="15"/>
  <c r="BX286" i="15"/>
  <c r="AT286" i="15"/>
  <c r="BB283" i="15"/>
  <c r="DI283" i="15"/>
  <c r="CF283" i="15"/>
  <c r="AU281" i="15"/>
  <c r="BY281" i="15"/>
  <c r="DB281" i="15"/>
  <c r="DJ278" i="15"/>
  <c r="CG278" i="15"/>
  <c r="BC278" i="15"/>
  <c r="DC276" i="15"/>
  <c r="BZ276" i="15"/>
  <c r="AV276" i="15"/>
  <c r="BD273" i="15"/>
  <c r="CH273" i="15"/>
  <c r="DK273" i="15"/>
  <c r="AX271" i="15"/>
  <c r="DE271" i="15"/>
  <c r="CB271" i="15"/>
  <c r="DC268" i="15"/>
  <c r="BZ268" i="15"/>
  <c r="AV268" i="15"/>
  <c r="BD265" i="15"/>
  <c r="CH265" i="15"/>
  <c r="DK265" i="15"/>
  <c r="AX263" i="15"/>
  <c r="DE263" i="15"/>
  <c r="CB263" i="15"/>
  <c r="AV260" i="15"/>
  <c r="DC260" i="15"/>
  <c r="BZ260" i="15"/>
  <c r="CH257" i="15"/>
  <c r="DK257" i="15"/>
  <c r="BD257" i="15"/>
  <c r="AX255" i="15"/>
  <c r="DE255" i="15"/>
  <c r="CB255" i="15"/>
  <c r="DC252" i="15"/>
  <c r="BZ252" i="15"/>
  <c r="AV252" i="15"/>
  <c r="BD249" i="15"/>
  <c r="CH249" i="15"/>
  <c r="DK249" i="15"/>
  <c r="AX247" i="15"/>
  <c r="DE247" i="15"/>
  <c r="CB247" i="15"/>
  <c r="BF244" i="15"/>
  <c r="CJ244" i="15"/>
  <c r="DM244" i="15"/>
  <c r="AY242" i="15"/>
  <c r="DF242" i="15"/>
  <c r="CC242" i="15"/>
  <c r="CK238" i="15"/>
  <c r="DN238" i="15"/>
  <c r="BG238" i="15"/>
  <c r="AZ236" i="15"/>
  <c r="CD236" i="15"/>
  <c r="DG236" i="15"/>
  <c r="BW234" i="15"/>
  <c r="CZ234" i="15"/>
  <c r="AS234" i="15"/>
  <c r="Q234" i="15"/>
  <c r="DH231" i="15"/>
  <c r="CE231" i="15"/>
  <c r="BA231" i="15"/>
  <c r="AZ228" i="15"/>
  <c r="DG228" i="15"/>
  <c r="CD228" i="15"/>
  <c r="BW226" i="15"/>
  <c r="CZ226" i="15"/>
  <c r="AS226" i="15"/>
  <c r="Q226" i="15"/>
  <c r="CE223" i="15"/>
  <c r="DH223" i="15"/>
  <c r="BA223" i="15"/>
  <c r="DA221" i="15"/>
  <c r="BX221" i="15"/>
  <c r="AT221" i="15"/>
  <c r="CF218" i="15"/>
  <c r="BB218" i="15"/>
  <c r="DI218" i="15"/>
  <c r="BY216" i="15"/>
  <c r="DB216" i="15"/>
  <c r="AU216" i="15"/>
  <c r="CG213" i="15"/>
  <c r="BC213" i="15"/>
  <c r="DJ213" i="15"/>
  <c r="DC211" i="15"/>
  <c r="BZ211" i="15"/>
  <c r="AV211" i="15"/>
  <c r="CH208" i="15"/>
  <c r="DK208" i="15"/>
  <c r="BD208" i="15"/>
  <c r="AX206" i="15"/>
  <c r="DE206" i="15"/>
  <c r="CB206" i="15"/>
  <c r="CJ203" i="15"/>
  <c r="DM203" i="15"/>
  <c r="BF203" i="15"/>
  <c r="AY201" i="15"/>
  <c r="DF201" i="15"/>
  <c r="CC201" i="15"/>
  <c r="CK198" i="15"/>
  <c r="DN198" i="15"/>
  <c r="BG198" i="15"/>
  <c r="AZ196" i="15"/>
  <c r="CD196" i="15"/>
  <c r="DG196" i="15"/>
  <c r="Q194" i="15"/>
  <c r="BW194" i="15"/>
  <c r="CZ194" i="15"/>
  <c r="AS194" i="15"/>
  <c r="DH190" i="15"/>
  <c r="CE190" i="15"/>
  <c r="BA190" i="15"/>
  <c r="DA188" i="15"/>
  <c r="BX188" i="15"/>
  <c r="AT188" i="15"/>
  <c r="BB185" i="15"/>
  <c r="DI185" i="15"/>
  <c r="CF185" i="15"/>
  <c r="DB183" i="15"/>
  <c r="BY183" i="15"/>
  <c r="AU183" i="15"/>
  <c r="DJ180" i="15"/>
  <c r="CG180" i="15"/>
  <c r="BC180" i="15"/>
  <c r="BZ178" i="15"/>
  <c r="DC178" i="15"/>
  <c r="AV178" i="15"/>
  <c r="DK175" i="15"/>
  <c r="CH175" i="15"/>
  <c r="BD175" i="15"/>
  <c r="AX173" i="15"/>
  <c r="DE173" i="15"/>
  <c r="CB173" i="15"/>
  <c r="CJ170" i="15"/>
  <c r="DM170" i="15"/>
  <c r="BF170" i="15"/>
  <c r="DF168" i="15"/>
  <c r="CC168" i="15"/>
  <c r="AY168" i="15"/>
  <c r="CK165" i="15"/>
  <c r="DN165" i="15"/>
  <c r="BG165" i="15"/>
  <c r="CD163" i="15"/>
  <c r="DG163" i="15"/>
  <c r="AZ163" i="15"/>
  <c r="BW161" i="15"/>
  <c r="CZ161" i="15"/>
  <c r="AS161" i="15"/>
  <c r="Q161" i="15"/>
  <c r="CE158" i="15"/>
  <c r="DH158" i="15"/>
  <c r="BA158" i="15"/>
  <c r="DA156" i="15"/>
  <c r="BX156" i="15"/>
  <c r="AT156" i="15"/>
  <c r="BB153" i="15"/>
  <c r="CF153" i="15"/>
  <c r="DI153" i="15"/>
  <c r="BY151" i="15"/>
  <c r="DB151" i="15"/>
  <c r="AU151" i="15"/>
  <c r="CG148" i="15"/>
  <c r="DJ148" i="15"/>
  <c r="BC148" i="15"/>
  <c r="BZ146" i="15"/>
  <c r="DC146" i="15"/>
  <c r="AV146" i="15"/>
  <c r="BD143" i="15"/>
  <c r="CH143" i="15"/>
  <c r="DK143" i="15"/>
  <c r="DE141" i="15"/>
  <c r="CB141" i="15"/>
  <c r="AX141" i="15"/>
  <c r="CJ138" i="15"/>
  <c r="DM138" i="15"/>
  <c r="BF138" i="15"/>
  <c r="AY136" i="15"/>
  <c r="DF136" i="15"/>
  <c r="CC136" i="15"/>
  <c r="CK133" i="15"/>
  <c r="DN133" i="15"/>
  <c r="BG133" i="15"/>
  <c r="CD131" i="15"/>
  <c r="DG131" i="15"/>
  <c r="AZ131" i="15"/>
  <c r="AS129" i="15"/>
  <c r="BW129" i="15"/>
  <c r="CZ129" i="15"/>
  <c r="Q129" i="15"/>
  <c r="DH126" i="15"/>
  <c r="CE126" i="15"/>
  <c r="BA126" i="15"/>
  <c r="AT124" i="15"/>
  <c r="DA124" i="15"/>
  <c r="BX124" i="15"/>
  <c r="CF121" i="15"/>
  <c r="BB121" i="15"/>
  <c r="DI121" i="15"/>
  <c r="BY119" i="15"/>
  <c r="DB119" i="15"/>
  <c r="AU119" i="15"/>
  <c r="BC116" i="15"/>
  <c r="DJ116" i="15"/>
  <c r="CG116" i="15"/>
  <c r="DC114" i="15"/>
  <c r="BZ114" i="15"/>
  <c r="AV114" i="15"/>
  <c r="CH111" i="15"/>
  <c r="DK111" i="15"/>
  <c r="BD111" i="15"/>
  <c r="DE109" i="15"/>
  <c r="CB109" i="15"/>
  <c r="AX109" i="15"/>
  <c r="CJ106" i="15"/>
  <c r="DM106" i="15"/>
  <c r="BF106" i="15"/>
  <c r="CC104" i="15"/>
  <c r="AY104" i="15"/>
  <c r="DF104" i="15"/>
  <c r="CK101" i="15"/>
  <c r="DN101" i="15"/>
  <c r="BG101" i="15"/>
  <c r="CD99" i="15"/>
  <c r="DG99" i="15"/>
  <c r="AZ99" i="15"/>
  <c r="Q97" i="15"/>
  <c r="BW97" i="15"/>
  <c r="CZ97" i="15"/>
  <c r="AS97" i="15"/>
  <c r="DH94" i="15"/>
  <c r="CE94" i="15"/>
  <c r="BA94" i="15"/>
  <c r="DA92" i="15"/>
  <c r="BX92" i="15"/>
  <c r="AT92" i="15"/>
  <c r="BB89" i="15"/>
  <c r="DI89" i="15"/>
  <c r="CF89" i="15"/>
  <c r="BY87" i="15"/>
  <c r="DB87" i="15"/>
  <c r="AU87" i="15"/>
  <c r="DJ84" i="15"/>
  <c r="CG84" i="15"/>
  <c r="BC84" i="15"/>
  <c r="AV82" i="15"/>
  <c r="BZ82" i="15"/>
  <c r="DC82" i="15"/>
  <c r="CH79" i="15"/>
  <c r="DK79" i="15"/>
  <c r="BD79" i="15"/>
  <c r="AX77" i="15"/>
  <c r="DE77" i="15"/>
  <c r="CB77" i="15"/>
  <c r="CJ74" i="15"/>
  <c r="DM74" i="15"/>
  <c r="BF74" i="15"/>
  <c r="AY72" i="15"/>
  <c r="DF72" i="15"/>
  <c r="CC72" i="15"/>
  <c r="CK69" i="15"/>
  <c r="DN69" i="15"/>
  <c r="BG69" i="15"/>
  <c r="CD67" i="15"/>
  <c r="AZ67" i="15"/>
  <c r="DG67" i="15"/>
  <c r="AS65" i="15"/>
  <c r="CZ65" i="15"/>
  <c r="BW65" i="15"/>
  <c r="Q65" i="15"/>
  <c r="DH62" i="15"/>
  <c r="CE62" i="15"/>
  <c r="BA62" i="15"/>
  <c r="DA60" i="15"/>
  <c r="BX60" i="15"/>
  <c r="AT60" i="15"/>
  <c r="DI57" i="15"/>
  <c r="CF57" i="15"/>
  <c r="BB57" i="15"/>
  <c r="BY55" i="15"/>
  <c r="DB55" i="15"/>
  <c r="AU55" i="15"/>
  <c r="DJ52" i="15"/>
  <c r="CG52" i="15"/>
  <c r="BC52" i="15"/>
  <c r="DC50" i="15"/>
  <c r="BZ50" i="15"/>
  <c r="AV50" i="15"/>
  <c r="CH47" i="15"/>
  <c r="BD47" i="15"/>
  <c r="DK47" i="15"/>
  <c r="AX45" i="15"/>
  <c r="DE45" i="15"/>
  <c r="CB45" i="15"/>
  <c r="CJ42" i="15"/>
  <c r="DM42" i="15"/>
  <c r="BF42" i="15"/>
  <c r="DF40" i="15"/>
  <c r="CC40" i="15"/>
  <c r="AY40" i="15"/>
  <c r="CK37" i="15"/>
  <c r="BG37" i="15"/>
  <c r="DN37" i="15"/>
  <c r="DG35" i="15"/>
  <c r="CD35" i="15"/>
  <c r="AZ35" i="15"/>
  <c r="BW33" i="15"/>
  <c r="AS33" i="15"/>
  <c r="Q33" i="15"/>
  <c r="CZ33" i="15"/>
  <c r="CE30" i="15"/>
  <c r="DH30" i="15"/>
  <c r="BA30" i="15"/>
  <c r="BX28" i="15"/>
  <c r="DA28" i="15"/>
  <c r="AT28" i="15"/>
  <c r="DI25" i="15"/>
  <c r="CF25" i="15"/>
  <c r="BB25" i="15"/>
  <c r="AU23" i="15"/>
  <c r="BY23" i="15"/>
  <c r="DB23" i="15"/>
  <c r="CG19" i="15"/>
  <c r="DJ19" i="15"/>
  <c r="BC19" i="15"/>
  <c r="DC17" i="15"/>
  <c r="BZ17" i="15"/>
  <c r="AV17" i="15"/>
  <c r="BD14" i="15"/>
  <c r="CH14" i="15"/>
  <c r="DK14" i="15"/>
  <c r="AX12" i="15"/>
  <c r="DE12" i="15"/>
  <c r="CB12" i="15"/>
  <c r="CJ9" i="15"/>
  <c r="DM9" i="15"/>
  <c r="BF9" i="15"/>
  <c r="CB24" i="15"/>
  <c r="AX24" i="15"/>
  <c r="DE24" i="15"/>
  <c r="CE16" i="15"/>
  <c r="DH16" i="15"/>
  <c r="BA16" i="15"/>
  <c r="CF11" i="15"/>
  <c r="BB11" i="15"/>
  <c r="DI11" i="15"/>
  <c r="M150" i="2" a="1"/>
  <c r="M150" i="2" s="1"/>
  <c r="U152" i="23" s="1" a="1"/>
  <c r="U152" i="23" s="1"/>
  <c r="M152" i="15" a="1"/>
  <c r="M152" i="15" s="1"/>
  <c r="M153" i="2" a="1"/>
  <c r="M153" i="2" s="1"/>
  <c r="U155" i="23" s="1" a="1"/>
  <c r="U155" i="23" s="1"/>
  <c r="M155" i="15" a="1"/>
  <c r="M155" i="15" s="1"/>
  <c r="M116" i="2" a="1"/>
  <c r="M116" i="2" s="1"/>
  <c r="M118" i="15" a="1"/>
  <c r="M118" i="15" s="1"/>
  <c r="M268" i="2" a="1"/>
  <c r="M268" i="2" s="1"/>
  <c r="U270" i="23" s="1" a="1"/>
  <c r="U270" i="23" s="1"/>
  <c r="M270" i="15" a="1"/>
  <c r="M270" i="15" s="1"/>
  <c r="AI34" i="8" a="1"/>
  <c r="AI34" i="8" s="1"/>
  <c r="AP27" i="8" a="1"/>
  <c r="AP27" i="8" s="1"/>
  <c r="AK31" i="8" a="1"/>
  <c r="AK31" i="8" s="1"/>
  <c r="CL323" i="15"/>
  <c r="CL321" i="15"/>
  <c r="DJ319" i="15"/>
  <c r="CG319" i="15"/>
  <c r="BC319" i="15"/>
  <c r="BZ317" i="15"/>
  <c r="DC317" i="15"/>
  <c r="AV317" i="15"/>
  <c r="CH314" i="15"/>
  <c r="DK314" i="15"/>
  <c r="BD314" i="15"/>
  <c r="AX312" i="15"/>
  <c r="DE312" i="15"/>
  <c r="CB312" i="15"/>
  <c r="CJ309" i="15"/>
  <c r="DM309" i="15"/>
  <c r="BF309" i="15"/>
  <c r="AY307" i="15"/>
  <c r="DF307" i="15"/>
  <c r="CC307" i="15"/>
  <c r="DN304" i="15"/>
  <c r="CK304" i="15"/>
  <c r="BG304" i="15"/>
  <c r="CD302" i="15"/>
  <c r="DG302" i="15"/>
  <c r="AZ302" i="15"/>
  <c r="CZ300" i="15"/>
  <c r="BW300" i="15"/>
  <c r="AS300" i="15"/>
  <c r="Q300" i="15"/>
  <c r="DH297" i="15"/>
  <c r="CE297" i="15"/>
  <c r="BA297" i="15"/>
  <c r="DA295" i="15"/>
  <c r="BX295" i="15"/>
  <c r="AT295" i="15"/>
  <c r="BB292" i="15"/>
  <c r="DI292" i="15"/>
  <c r="CF292" i="15"/>
  <c r="BY290" i="15"/>
  <c r="DB290" i="15"/>
  <c r="AU290" i="15"/>
  <c r="DJ287" i="15"/>
  <c r="CG287" i="15"/>
  <c r="BC287" i="15"/>
  <c r="DC285" i="15"/>
  <c r="BZ285" i="15"/>
  <c r="AV285" i="15"/>
  <c r="CH282" i="15"/>
  <c r="DK282" i="15"/>
  <c r="BD282" i="15"/>
  <c r="AX280" i="15"/>
  <c r="DE280" i="15"/>
  <c r="CB280" i="15"/>
  <c r="CJ277" i="15"/>
  <c r="DM277" i="15"/>
  <c r="BF277" i="15"/>
  <c r="AY275" i="15"/>
  <c r="DF275" i="15"/>
  <c r="CC275" i="15"/>
  <c r="CK272" i="15"/>
  <c r="BG272" i="15"/>
  <c r="DN272" i="15"/>
  <c r="CD270" i="15"/>
  <c r="AZ270" i="15"/>
  <c r="DG270" i="15"/>
  <c r="AS268" i="15"/>
  <c r="BW268" i="15"/>
  <c r="CZ268" i="15"/>
  <c r="Q268" i="15"/>
  <c r="CE265" i="15"/>
  <c r="DH265" i="15"/>
  <c r="BA265" i="15"/>
  <c r="AT263" i="15"/>
  <c r="DA263" i="15"/>
  <c r="BX263" i="15"/>
  <c r="BB260" i="15"/>
  <c r="DI260" i="15"/>
  <c r="CF260" i="15"/>
  <c r="DB258" i="15"/>
  <c r="BY258" i="15"/>
  <c r="AU258" i="15"/>
  <c r="BC255" i="15"/>
  <c r="CG255" i="15"/>
  <c r="DJ255" i="15"/>
  <c r="BZ253" i="15"/>
  <c r="DC253" i="15"/>
  <c r="AV253" i="15"/>
  <c r="CH250" i="15"/>
  <c r="DK250" i="15"/>
  <c r="BD250" i="15"/>
  <c r="CB248" i="15"/>
  <c r="DE248" i="15"/>
  <c r="AX248" i="15"/>
  <c r="CJ245" i="15"/>
  <c r="DM245" i="15"/>
  <c r="BF245" i="15"/>
  <c r="AY243" i="15"/>
  <c r="DF243" i="15"/>
  <c r="CC243" i="15"/>
  <c r="CK240" i="15"/>
  <c r="DN240" i="15"/>
  <c r="BG240" i="15"/>
  <c r="DG237" i="15"/>
  <c r="CD237" i="15"/>
  <c r="AZ237" i="15"/>
  <c r="CZ235" i="15"/>
  <c r="BW235" i="15"/>
  <c r="Q235" i="15"/>
  <c r="AS235" i="15"/>
  <c r="DH232" i="15"/>
  <c r="CE232" i="15"/>
  <c r="BA232" i="15"/>
  <c r="DG229" i="15"/>
  <c r="CD229" i="15"/>
  <c r="AZ229" i="15"/>
  <c r="CZ227" i="15"/>
  <c r="BW227" i="15"/>
  <c r="AS227" i="15"/>
  <c r="Q227" i="15"/>
  <c r="CE224" i="15"/>
  <c r="DH224" i="15"/>
  <c r="BA224" i="15"/>
  <c r="DA222" i="15"/>
  <c r="BX222" i="15"/>
  <c r="AT222" i="15"/>
  <c r="BB219" i="15"/>
  <c r="DI219" i="15"/>
  <c r="CF219" i="15"/>
  <c r="DB217" i="15"/>
  <c r="BY217" i="15"/>
  <c r="AU217" i="15"/>
  <c r="CG214" i="15"/>
  <c r="DJ214" i="15"/>
  <c r="BC214" i="15"/>
  <c r="DC212" i="15"/>
  <c r="BZ212" i="15"/>
  <c r="AV212" i="15"/>
  <c r="BD209" i="15"/>
  <c r="CH209" i="15"/>
  <c r="DK209" i="15"/>
  <c r="DE207" i="15"/>
  <c r="CB207" i="15"/>
  <c r="AX207" i="15"/>
  <c r="DC204" i="15"/>
  <c r="BZ204" i="15"/>
  <c r="AV204" i="15"/>
  <c r="BD201" i="15"/>
  <c r="CH201" i="15"/>
  <c r="DK201" i="15"/>
  <c r="AX199" i="15"/>
  <c r="DE199" i="15"/>
  <c r="CB199" i="15"/>
  <c r="BF196" i="15"/>
  <c r="CJ196" i="15"/>
  <c r="DM196" i="15"/>
  <c r="AY194" i="15"/>
  <c r="DF194" i="15"/>
  <c r="CC194" i="15"/>
  <c r="CK190" i="15"/>
  <c r="DN190" i="15"/>
  <c r="BG190" i="15"/>
  <c r="CJ187" i="15"/>
  <c r="BF187" i="15"/>
  <c r="DM187" i="15"/>
  <c r="CC185" i="15"/>
  <c r="AY185" i="15"/>
  <c r="DF185" i="15"/>
  <c r="CK182" i="15"/>
  <c r="DN182" i="15"/>
  <c r="BG182" i="15"/>
  <c r="CD180" i="15"/>
  <c r="DG180" i="15"/>
  <c r="AZ180" i="15"/>
  <c r="BW178" i="15"/>
  <c r="CZ178" i="15"/>
  <c r="AS178" i="15"/>
  <c r="Q178" i="15"/>
  <c r="BA175" i="15"/>
  <c r="CE175" i="15"/>
  <c r="DH175" i="15"/>
  <c r="AT173" i="15"/>
  <c r="BX173" i="15"/>
  <c r="DA173" i="15"/>
  <c r="BB170" i="15"/>
  <c r="DI170" i="15"/>
  <c r="CF170" i="15"/>
  <c r="BY168" i="15"/>
  <c r="DB168" i="15"/>
  <c r="AU168" i="15"/>
  <c r="CG165" i="15"/>
  <c r="DJ165" i="15"/>
  <c r="BC165" i="15"/>
  <c r="AV163" i="15"/>
  <c r="DC163" i="15"/>
  <c r="BZ163" i="15"/>
  <c r="BD160" i="15"/>
  <c r="CH160" i="15"/>
  <c r="DK160" i="15"/>
  <c r="AX158" i="15"/>
  <c r="DE158" i="15"/>
  <c r="CB158" i="15"/>
  <c r="CJ155" i="15"/>
  <c r="DM155" i="15"/>
  <c r="BF155" i="15"/>
  <c r="AY153" i="15"/>
  <c r="DF153" i="15"/>
  <c r="CC153" i="15"/>
  <c r="CK150" i="15"/>
  <c r="DN150" i="15"/>
  <c r="BG150" i="15"/>
  <c r="AZ148" i="15"/>
  <c r="DG148" i="15"/>
  <c r="CD148" i="15"/>
  <c r="BW146" i="15"/>
  <c r="CZ146" i="15"/>
  <c r="AS146" i="15"/>
  <c r="Q146" i="15"/>
  <c r="DH143" i="15"/>
  <c r="CE143" i="15"/>
  <c r="BA143" i="15"/>
  <c r="DA141" i="15"/>
  <c r="BX141" i="15"/>
  <c r="AT141" i="15"/>
  <c r="BB138" i="15"/>
  <c r="DI138" i="15"/>
  <c r="CF138" i="15"/>
  <c r="DB136" i="15"/>
  <c r="BY136" i="15"/>
  <c r="AU136" i="15"/>
  <c r="CG133" i="15"/>
  <c r="DJ133" i="15"/>
  <c r="BC133" i="15"/>
  <c r="BZ131" i="15"/>
  <c r="DC131" i="15"/>
  <c r="AV131" i="15"/>
  <c r="CH128" i="15"/>
  <c r="DK128" i="15"/>
  <c r="BD128" i="15"/>
  <c r="AX126" i="15"/>
  <c r="DE126" i="15"/>
  <c r="CB126" i="15"/>
  <c r="CJ123" i="15"/>
  <c r="DM123" i="15"/>
  <c r="BF123" i="15"/>
  <c r="CC121" i="15"/>
  <c r="AY121" i="15"/>
  <c r="DF121" i="15"/>
  <c r="CK118" i="15"/>
  <c r="DN118" i="15"/>
  <c r="BG118" i="15"/>
  <c r="AZ116" i="15"/>
  <c r="CD116" i="15"/>
  <c r="DG116" i="15"/>
  <c r="BW114" i="15"/>
  <c r="CZ114" i="15"/>
  <c r="AS114" i="15"/>
  <c r="Q114" i="15"/>
  <c r="DH111" i="15"/>
  <c r="CE111" i="15"/>
  <c r="BA111" i="15"/>
  <c r="DA109" i="15"/>
  <c r="BX109" i="15"/>
  <c r="AT109" i="15"/>
  <c r="BB106" i="15"/>
  <c r="DI106" i="15"/>
  <c r="CF106" i="15"/>
  <c r="BY104" i="15"/>
  <c r="DB104" i="15"/>
  <c r="AU104" i="15"/>
  <c r="CG101" i="15"/>
  <c r="DJ101" i="15"/>
  <c r="BC101" i="15"/>
  <c r="DC99" i="15"/>
  <c r="BZ99" i="15"/>
  <c r="AV99" i="15"/>
  <c r="BD96" i="15"/>
  <c r="CH96" i="15"/>
  <c r="DK96" i="15"/>
  <c r="AX94" i="15"/>
  <c r="DE94" i="15"/>
  <c r="CB94" i="15"/>
  <c r="CJ91" i="15"/>
  <c r="DM91" i="15"/>
  <c r="BF91" i="15"/>
  <c r="AY89" i="15"/>
  <c r="DF89" i="15"/>
  <c r="CC89" i="15"/>
  <c r="CK86" i="15"/>
  <c r="DN86" i="15"/>
  <c r="BG86" i="15"/>
  <c r="CD84" i="15"/>
  <c r="DG84" i="15"/>
  <c r="AZ84" i="15"/>
  <c r="CZ82" i="15"/>
  <c r="BW82" i="15"/>
  <c r="AS82" i="15"/>
  <c r="Q82" i="15"/>
  <c r="DH79" i="15"/>
  <c r="CE79" i="15"/>
  <c r="BA79" i="15"/>
  <c r="DA77" i="15"/>
  <c r="BX77" i="15"/>
  <c r="AT77" i="15"/>
  <c r="BB74" i="15"/>
  <c r="DI74" i="15"/>
  <c r="CF74" i="15"/>
  <c r="AU72" i="15"/>
  <c r="DB72" i="15"/>
  <c r="BY72" i="15"/>
  <c r="BC69" i="15"/>
  <c r="DJ69" i="15"/>
  <c r="CG69" i="15"/>
  <c r="AV67" i="15"/>
  <c r="DC67" i="15"/>
  <c r="BZ67" i="15"/>
  <c r="CH64" i="15"/>
  <c r="DK64" i="15"/>
  <c r="BD64" i="15"/>
  <c r="AX62" i="15"/>
  <c r="DE62" i="15"/>
  <c r="CB62" i="15"/>
  <c r="CJ59" i="15"/>
  <c r="DM59" i="15"/>
  <c r="BF59" i="15"/>
  <c r="AY57" i="15"/>
  <c r="DF57" i="15"/>
  <c r="CC57" i="15"/>
  <c r="CK54" i="15"/>
  <c r="DN54" i="15"/>
  <c r="BG54" i="15"/>
  <c r="DG52" i="15"/>
  <c r="CD52" i="15"/>
  <c r="AZ52" i="15"/>
  <c r="CZ50" i="15"/>
  <c r="BW50" i="15"/>
  <c r="Q50" i="15"/>
  <c r="AS50" i="15"/>
  <c r="DH47" i="15"/>
  <c r="CE47" i="15"/>
  <c r="BA47" i="15"/>
  <c r="BX45" i="15"/>
  <c r="DA45" i="15"/>
  <c r="AT45" i="15"/>
  <c r="DI42" i="15"/>
  <c r="CF42" i="15"/>
  <c r="BB42" i="15"/>
  <c r="AU40" i="15"/>
  <c r="BY40" i="15"/>
  <c r="DB40" i="15"/>
  <c r="DJ37" i="15"/>
  <c r="CG37" i="15"/>
  <c r="BC37" i="15"/>
  <c r="DC35" i="15"/>
  <c r="BZ35" i="15"/>
  <c r="AV35" i="15"/>
  <c r="CH32" i="15"/>
  <c r="DK32" i="15"/>
  <c r="BD32" i="15"/>
  <c r="AX30" i="15"/>
  <c r="DE30" i="15"/>
  <c r="CB30" i="15"/>
  <c r="CJ27" i="15"/>
  <c r="DM27" i="15"/>
  <c r="BF27" i="15"/>
  <c r="AY25" i="15"/>
  <c r="DF25" i="15"/>
  <c r="CC25" i="15"/>
  <c r="CK22" i="15"/>
  <c r="DN22" i="15"/>
  <c r="BG22" i="15"/>
  <c r="DG19" i="15"/>
  <c r="CD19" i="15"/>
  <c r="AZ19" i="15"/>
  <c r="AS17" i="15"/>
  <c r="BW17" i="15"/>
  <c r="CZ17" i="15"/>
  <c r="Q17" i="15"/>
  <c r="CE14" i="15"/>
  <c r="DH14" i="15"/>
  <c r="BA14" i="15"/>
  <c r="DG11" i="15"/>
  <c r="CD11" i="15"/>
  <c r="AZ11" i="15"/>
  <c r="AS9" i="15"/>
  <c r="BW9" i="15"/>
  <c r="CZ9" i="15"/>
  <c r="CB8" i="15"/>
  <c r="AX8" i="15"/>
  <c r="DE8" i="15"/>
  <c r="BG9" i="15"/>
  <c r="CK9" i="15"/>
  <c r="DN9" i="15"/>
  <c r="BW319" i="15"/>
  <c r="CZ319" i="15"/>
  <c r="Q319" i="15"/>
  <c r="AS319" i="15"/>
  <c r="DH316" i="15"/>
  <c r="CE316" i="15"/>
  <c r="BA316" i="15"/>
  <c r="DA314" i="15"/>
  <c r="BX314" i="15"/>
  <c r="AT314" i="15"/>
  <c r="BB311" i="15"/>
  <c r="DI311" i="15"/>
  <c r="CF311" i="15"/>
  <c r="BY309" i="15"/>
  <c r="DB309" i="15"/>
  <c r="AU309" i="15"/>
  <c r="CG306" i="15"/>
  <c r="DJ306" i="15"/>
  <c r="BC306" i="15"/>
  <c r="BZ304" i="15"/>
  <c r="DC304" i="15"/>
  <c r="AV304" i="15"/>
  <c r="CH301" i="15"/>
  <c r="DK301" i="15"/>
  <c r="BD301" i="15"/>
  <c r="AX299" i="15"/>
  <c r="DE299" i="15"/>
  <c r="CB299" i="15"/>
  <c r="CJ296" i="15"/>
  <c r="DM296" i="15"/>
  <c r="BF296" i="15"/>
  <c r="AY294" i="15"/>
  <c r="DF294" i="15"/>
  <c r="CC294" i="15"/>
  <c r="CK291" i="15"/>
  <c r="DN291" i="15"/>
  <c r="BG291" i="15"/>
  <c r="CD289" i="15"/>
  <c r="DG289" i="15"/>
  <c r="AZ289" i="15"/>
  <c r="AS287" i="15"/>
  <c r="BW287" i="15"/>
  <c r="CZ287" i="15"/>
  <c r="Q287" i="15"/>
  <c r="CE284" i="15"/>
  <c r="DH284" i="15"/>
  <c r="BA284" i="15"/>
  <c r="DA282" i="15"/>
  <c r="BX282" i="15"/>
  <c r="AT282" i="15"/>
  <c r="BB279" i="15"/>
  <c r="DI279" i="15"/>
  <c r="CF279" i="15"/>
  <c r="BY277" i="15"/>
  <c r="DB277" i="15"/>
  <c r="AU277" i="15"/>
  <c r="DA274" i="15"/>
  <c r="BX274" i="15"/>
  <c r="AT274" i="15"/>
  <c r="CF271" i="15"/>
  <c r="BB271" i="15"/>
  <c r="DI271" i="15"/>
  <c r="BY269" i="15"/>
  <c r="DB269" i="15"/>
  <c r="AU269" i="15"/>
  <c r="DJ266" i="15"/>
  <c r="CG266" i="15"/>
  <c r="BC266" i="15"/>
  <c r="BZ264" i="15"/>
  <c r="DC264" i="15"/>
  <c r="AV264" i="15"/>
  <c r="CH261" i="15"/>
  <c r="DK261" i="15"/>
  <c r="BD261" i="15"/>
  <c r="AX259" i="15"/>
  <c r="DE259" i="15"/>
  <c r="CB259" i="15"/>
  <c r="BF256" i="15"/>
  <c r="CJ256" i="15"/>
  <c r="DM256" i="15"/>
  <c r="AY254" i="15"/>
  <c r="DF254" i="15"/>
  <c r="CC254" i="15"/>
  <c r="BG251" i="15"/>
  <c r="CK251" i="15"/>
  <c r="DN251" i="15"/>
  <c r="AZ249" i="15"/>
  <c r="CD249" i="15"/>
  <c r="DG249" i="15"/>
  <c r="Q247" i="15"/>
  <c r="BW247" i="15"/>
  <c r="CZ247" i="15"/>
  <c r="AS247" i="15"/>
  <c r="CE244" i="15"/>
  <c r="DH244" i="15"/>
  <c r="BA244" i="15"/>
  <c r="DA242" i="15"/>
  <c r="BX242" i="15"/>
  <c r="AT242" i="15"/>
  <c r="BB238" i="15"/>
  <c r="CF238" i="15"/>
  <c r="DI238" i="15"/>
  <c r="CE235" i="15"/>
  <c r="DH235" i="15"/>
  <c r="BA235" i="15"/>
  <c r="BX233" i="15"/>
  <c r="DA233" i="15"/>
  <c r="AT233" i="15"/>
  <c r="BB230" i="15"/>
  <c r="DI230" i="15"/>
  <c r="CF230" i="15"/>
  <c r="BY228" i="15"/>
  <c r="DB228" i="15"/>
  <c r="AU228" i="15"/>
  <c r="BC225" i="15"/>
  <c r="CG225" i="15"/>
  <c r="DJ225" i="15"/>
  <c r="DC223" i="15"/>
  <c r="BZ223" i="15"/>
  <c r="AV223" i="15"/>
  <c r="CH220" i="15"/>
  <c r="DK220" i="15"/>
  <c r="BD220" i="15"/>
  <c r="AX218" i="15"/>
  <c r="DE218" i="15"/>
  <c r="CB218" i="15"/>
  <c r="CJ215" i="15"/>
  <c r="DM215" i="15"/>
  <c r="BF215" i="15"/>
  <c r="DF213" i="15"/>
  <c r="CC213" i="15"/>
  <c r="AY213" i="15"/>
  <c r="CK210" i="15"/>
  <c r="DN210" i="15"/>
  <c r="BG210" i="15"/>
  <c r="AZ208" i="15"/>
  <c r="CD208" i="15"/>
  <c r="DG208" i="15"/>
  <c r="BW206" i="15"/>
  <c r="CZ206" i="15"/>
  <c r="AS206" i="15"/>
  <c r="DH203" i="15"/>
  <c r="CE203" i="15"/>
  <c r="BA203" i="15"/>
  <c r="DA201" i="15"/>
  <c r="BX201" i="15"/>
  <c r="AT201" i="15"/>
  <c r="BB198" i="15"/>
  <c r="DI198" i="15"/>
  <c r="CF198" i="15"/>
  <c r="BY196" i="15"/>
  <c r="DB196" i="15"/>
  <c r="AU196" i="15"/>
  <c r="CG193" i="15"/>
  <c r="DJ193" i="15"/>
  <c r="BC193" i="15"/>
  <c r="BZ190" i="15"/>
  <c r="DC190" i="15"/>
  <c r="AV190" i="15"/>
  <c r="BD187" i="15"/>
  <c r="CH187" i="15"/>
  <c r="DK187" i="15"/>
  <c r="AX185" i="15"/>
  <c r="DE185" i="15"/>
  <c r="CB185" i="15"/>
  <c r="DC182" i="15"/>
  <c r="BZ182" i="15"/>
  <c r="AV182" i="15"/>
  <c r="DK179" i="15"/>
  <c r="BD179" i="15"/>
  <c r="CH179" i="15"/>
  <c r="DE177" i="15"/>
  <c r="CB177" i="15"/>
  <c r="AX177" i="15"/>
  <c r="CJ174" i="15"/>
  <c r="DM174" i="15"/>
  <c r="BF174" i="15"/>
  <c r="DF172" i="15"/>
  <c r="CC172" i="15"/>
  <c r="AY172" i="15"/>
  <c r="CK169" i="15"/>
  <c r="DN169" i="15"/>
  <c r="BG169" i="15"/>
  <c r="DM166" i="15"/>
  <c r="CJ166" i="15"/>
  <c r="BF166" i="15"/>
  <c r="DF164" i="15"/>
  <c r="CC164" i="15"/>
  <c r="AY164" i="15"/>
  <c r="CK161" i="15"/>
  <c r="DN161" i="15"/>
  <c r="BG161" i="15"/>
  <c r="CD159" i="15"/>
  <c r="DG159" i="15"/>
  <c r="AZ159" i="15"/>
  <c r="Q157" i="15"/>
  <c r="AS157" i="15"/>
  <c r="CZ157" i="15"/>
  <c r="BW157" i="15"/>
  <c r="BA154" i="15"/>
  <c r="DH154" i="15"/>
  <c r="CE154" i="15"/>
  <c r="DG151" i="15"/>
  <c r="CD151" i="15"/>
  <c r="AZ151" i="15"/>
  <c r="AS149" i="15"/>
  <c r="BW149" i="15"/>
  <c r="CZ149" i="15"/>
  <c r="Q149" i="15"/>
  <c r="BA146" i="15"/>
  <c r="CE146" i="15"/>
  <c r="DH146" i="15"/>
  <c r="DA144" i="15"/>
  <c r="BX144" i="15"/>
  <c r="AT144" i="15"/>
  <c r="BB141" i="15"/>
  <c r="DI141" i="15"/>
  <c r="CF141" i="15"/>
  <c r="BY139" i="15"/>
  <c r="DB139" i="15"/>
  <c r="AU139" i="15"/>
  <c r="DA136" i="15"/>
  <c r="BX136" i="15"/>
  <c r="AT136" i="15"/>
  <c r="BB133" i="15"/>
  <c r="DI133" i="15"/>
  <c r="CF133" i="15"/>
  <c r="BY131" i="15"/>
  <c r="DB131" i="15"/>
  <c r="AU131" i="15"/>
  <c r="DJ128" i="15"/>
  <c r="CG128" i="15"/>
  <c r="BC128" i="15"/>
  <c r="DC126" i="15"/>
  <c r="BZ126" i="15"/>
  <c r="AV126" i="15"/>
  <c r="CH123" i="15"/>
  <c r="DK123" i="15"/>
  <c r="BD123" i="15"/>
  <c r="AX121" i="15"/>
  <c r="DE121" i="15"/>
  <c r="CB121" i="15"/>
  <c r="CJ118" i="15"/>
  <c r="DM118" i="15"/>
  <c r="BF118" i="15"/>
  <c r="AY116" i="15"/>
  <c r="DF116" i="15"/>
  <c r="CC116" i="15"/>
  <c r="BG113" i="15"/>
  <c r="CK113" i="15"/>
  <c r="DN113" i="15"/>
  <c r="CD111" i="15"/>
  <c r="DG111" i="15"/>
  <c r="AZ111" i="15"/>
  <c r="Q109" i="15"/>
  <c r="BW109" i="15"/>
  <c r="CZ109" i="15"/>
  <c r="AS109" i="15"/>
  <c r="BA106" i="15"/>
  <c r="CE106" i="15"/>
  <c r="DH106" i="15"/>
  <c r="DA104" i="15"/>
  <c r="BX104" i="15"/>
  <c r="AT104" i="15"/>
  <c r="BB101" i="15"/>
  <c r="DI101" i="15"/>
  <c r="CF101" i="15"/>
  <c r="AU99" i="15"/>
  <c r="BY99" i="15"/>
  <c r="DB99" i="15"/>
  <c r="CG96" i="15"/>
  <c r="DJ96" i="15"/>
  <c r="BC96" i="15"/>
  <c r="DC94" i="15"/>
  <c r="BZ94" i="15"/>
  <c r="AV94" i="15"/>
  <c r="CH91" i="15"/>
  <c r="DK91" i="15"/>
  <c r="BD91" i="15"/>
  <c r="AX89" i="15"/>
  <c r="CB89" i="15"/>
  <c r="DE89" i="15"/>
  <c r="BF86" i="15"/>
  <c r="CJ86" i="15"/>
  <c r="DM86" i="15"/>
  <c r="AY84" i="15"/>
  <c r="CC84" i="15"/>
  <c r="DF84" i="15"/>
  <c r="DN81" i="15"/>
  <c r="CK81" i="15"/>
  <c r="BG81" i="15"/>
  <c r="DG79" i="15"/>
  <c r="CD79" i="15"/>
  <c r="AZ79" i="15"/>
  <c r="BW77" i="15"/>
  <c r="CZ77" i="15"/>
  <c r="AS77" i="15"/>
  <c r="Q77" i="15"/>
  <c r="DH74" i="15"/>
  <c r="CE74" i="15"/>
  <c r="BA74" i="15"/>
  <c r="BX72" i="15"/>
  <c r="DA72" i="15"/>
  <c r="AT72" i="15"/>
  <c r="BB69" i="15"/>
  <c r="DI69" i="15"/>
  <c r="CF69" i="15"/>
  <c r="DB67" i="15"/>
  <c r="BY67" i="15"/>
  <c r="AU67" i="15"/>
  <c r="DJ64" i="15"/>
  <c r="CG64" i="15"/>
  <c r="BC64" i="15"/>
  <c r="DC62" i="15"/>
  <c r="BZ62" i="15"/>
  <c r="AV62" i="15"/>
  <c r="CH59" i="15"/>
  <c r="DK59" i="15"/>
  <c r="BD59" i="15"/>
  <c r="AX57" i="15"/>
  <c r="DE57" i="15"/>
  <c r="CB57" i="15"/>
  <c r="CJ54" i="15"/>
  <c r="DM54" i="15"/>
  <c r="BF54" i="15"/>
  <c r="AY52" i="15"/>
  <c r="DF52" i="15"/>
  <c r="CC52" i="15"/>
  <c r="CK49" i="15"/>
  <c r="BG49" i="15"/>
  <c r="DN49" i="15"/>
  <c r="DG47" i="15"/>
  <c r="CD47" i="15"/>
  <c r="AZ47" i="15"/>
  <c r="AS45" i="15"/>
  <c r="BW45" i="15"/>
  <c r="CZ45" i="15"/>
  <c r="Q45" i="15"/>
  <c r="BA42" i="15"/>
  <c r="DH42" i="15"/>
  <c r="CE42" i="15"/>
  <c r="BX40" i="15"/>
  <c r="DA40" i="15"/>
  <c r="AT40" i="15"/>
  <c r="BB37" i="15"/>
  <c r="CF37" i="15"/>
  <c r="DI37" i="15"/>
  <c r="BY35" i="15"/>
  <c r="DB35" i="15"/>
  <c r="AU35" i="15"/>
  <c r="CG32" i="15"/>
  <c r="DJ32" i="15"/>
  <c r="BC32" i="15"/>
  <c r="BZ30" i="15"/>
  <c r="DC30" i="15"/>
  <c r="AV30" i="15"/>
  <c r="BD27" i="15"/>
  <c r="CH27" i="15"/>
  <c r="DK27" i="15"/>
  <c r="DE25" i="15"/>
  <c r="CB25" i="15"/>
  <c r="AX25" i="15"/>
  <c r="BZ22" i="15"/>
  <c r="DC22" i="15"/>
  <c r="AV22" i="15"/>
  <c r="BD18" i="15"/>
  <c r="CH18" i="15"/>
  <c r="DK18" i="15"/>
  <c r="CB16" i="15"/>
  <c r="AX16" i="15"/>
  <c r="DE16" i="15"/>
  <c r="BZ13" i="15"/>
  <c r="DC13" i="15"/>
  <c r="AV13" i="15"/>
  <c r="BY10" i="15"/>
  <c r="DB10" i="15"/>
  <c r="AU10" i="15"/>
  <c r="AX17" i="15"/>
  <c r="DE17" i="15"/>
  <c r="CB17" i="15"/>
  <c r="CG8" i="15"/>
  <c r="DJ8" i="15"/>
  <c r="BC8" i="15"/>
  <c r="DB320" i="15"/>
  <c r="BY320" i="15"/>
  <c r="AU320" i="15"/>
  <c r="CG317" i="15"/>
  <c r="DJ317" i="15"/>
  <c r="BC317" i="15"/>
  <c r="BZ315" i="15"/>
  <c r="DC315" i="15"/>
  <c r="AV315" i="15"/>
  <c r="CH312" i="15"/>
  <c r="DK312" i="15"/>
  <c r="BD312" i="15"/>
  <c r="AX310" i="15"/>
  <c r="DE310" i="15"/>
  <c r="CB310" i="15"/>
  <c r="CJ307" i="15"/>
  <c r="DM307" i="15"/>
  <c r="BF307" i="15"/>
  <c r="AY305" i="15"/>
  <c r="DF305" i="15"/>
  <c r="CC305" i="15"/>
  <c r="CK302" i="15"/>
  <c r="DN302" i="15"/>
  <c r="BG302" i="15"/>
  <c r="CJ299" i="15"/>
  <c r="DM299" i="15"/>
  <c r="BF299" i="15"/>
  <c r="AY297" i="15"/>
  <c r="DF297" i="15"/>
  <c r="CC297" i="15"/>
  <c r="BG294" i="15"/>
  <c r="CK294" i="15"/>
  <c r="DN294" i="15"/>
  <c r="AZ292" i="15"/>
  <c r="CD292" i="15"/>
  <c r="DG292" i="15"/>
  <c r="Q290" i="15"/>
  <c r="BW290" i="15"/>
  <c r="CZ290" i="15"/>
  <c r="AS290" i="15"/>
  <c r="DH287" i="15"/>
  <c r="CE287" i="15"/>
  <c r="BA287" i="15"/>
  <c r="AZ284" i="15"/>
  <c r="CD284" i="15"/>
  <c r="DG284" i="15"/>
  <c r="BW282" i="15"/>
  <c r="CZ282" i="15"/>
  <c r="AS282" i="15"/>
  <c r="Q282" i="15"/>
  <c r="DH279" i="15"/>
  <c r="CE279" i="15"/>
  <c r="BA279" i="15"/>
  <c r="DA277" i="15"/>
  <c r="BX277" i="15"/>
  <c r="AT277" i="15"/>
  <c r="BB274" i="15"/>
  <c r="AU272" i="15"/>
  <c r="BY272" i="15"/>
  <c r="DB272" i="15"/>
  <c r="BX269" i="15"/>
  <c r="DA269" i="15"/>
  <c r="AT269" i="15"/>
  <c r="BB266" i="15"/>
  <c r="DI266" i="15"/>
  <c r="CF266" i="15"/>
  <c r="AU264" i="15"/>
  <c r="BY264" i="15"/>
  <c r="DB264" i="15"/>
  <c r="BC261" i="15"/>
  <c r="CG261" i="15"/>
  <c r="DJ261" i="15"/>
  <c r="BZ259" i="15"/>
  <c r="DC259" i="15"/>
  <c r="AV259" i="15"/>
  <c r="BD256" i="15"/>
  <c r="CH256" i="15"/>
  <c r="DK256" i="15"/>
  <c r="AX254" i="15"/>
  <c r="DE254" i="15"/>
  <c r="CB254" i="15"/>
  <c r="CJ251" i="15"/>
  <c r="DM251" i="15"/>
  <c r="BF251" i="15"/>
  <c r="DF249" i="15"/>
  <c r="CC249" i="15"/>
  <c r="AY249" i="15"/>
  <c r="CK246" i="15"/>
  <c r="DN246" i="15"/>
  <c r="BG246" i="15"/>
  <c r="CD244" i="15"/>
  <c r="DG244" i="15"/>
  <c r="AZ244" i="15"/>
  <c r="BW242" i="15"/>
  <c r="CZ242" i="15"/>
  <c r="AS242" i="15"/>
  <c r="Q242" i="15"/>
  <c r="BA238" i="15"/>
  <c r="CE238" i="15"/>
  <c r="DH238" i="15"/>
  <c r="AT236" i="15"/>
  <c r="BX236" i="15"/>
  <c r="DA236" i="15"/>
  <c r="CF233" i="15"/>
  <c r="BB233" i="15"/>
  <c r="DI233" i="15"/>
  <c r="BY231" i="15"/>
  <c r="DB231" i="15"/>
  <c r="AU231" i="15"/>
  <c r="DJ228" i="15"/>
  <c r="CG228" i="15"/>
  <c r="BC228" i="15"/>
  <c r="AV226" i="15"/>
  <c r="BZ226" i="15"/>
  <c r="DC226" i="15"/>
  <c r="BD223" i="15"/>
  <c r="CH223" i="15"/>
  <c r="DK223" i="15"/>
  <c r="AX221" i="15"/>
  <c r="DE221" i="15"/>
  <c r="CB221" i="15"/>
  <c r="CJ218" i="15"/>
  <c r="DM218" i="15"/>
  <c r="BF218" i="15"/>
  <c r="DF216" i="15"/>
  <c r="CC216" i="15"/>
  <c r="AY216" i="15"/>
  <c r="CK213" i="15"/>
  <c r="DN213" i="15"/>
  <c r="BG213" i="15"/>
  <c r="CD211" i="15"/>
  <c r="DG211" i="15"/>
  <c r="AZ211" i="15"/>
  <c r="AS209" i="15"/>
  <c r="BW209" i="15"/>
  <c r="CZ209" i="15"/>
  <c r="Q209" i="15"/>
  <c r="DH206" i="15"/>
  <c r="CE206" i="15"/>
  <c r="BA206" i="15"/>
  <c r="DA204" i="15"/>
  <c r="BX204" i="15"/>
  <c r="AT204" i="15"/>
  <c r="BB201" i="15"/>
  <c r="DI201" i="15"/>
  <c r="CF201" i="15"/>
  <c r="BY199" i="15"/>
  <c r="DB199" i="15"/>
  <c r="AU199" i="15"/>
  <c r="CG196" i="15"/>
  <c r="DJ196" i="15"/>
  <c r="BC196" i="15"/>
  <c r="DC194" i="15"/>
  <c r="BZ194" i="15"/>
  <c r="AV194" i="15"/>
  <c r="CH190" i="15"/>
  <c r="DK190" i="15"/>
  <c r="BD190" i="15"/>
  <c r="AX188" i="15"/>
  <c r="DE188" i="15"/>
  <c r="CB188" i="15"/>
  <c r="CJ185" i="15"/>
  <c r="DM185" i="15"/>
  <c r="BF185" i="15"/>
  <c r="AY183" i="15"/>
  <c r="DF183" i="15"/>
  <c r="CC183" i="15"/>
  <c r="BG180" i="15"/>
  <c r="DN180" i="15"/>
  <c r="CK180" i="15"/>
  <c r="CD178" i="15"/>
  <c r="DG178" i="15"/>
  <c r="AZ178" i="15"/>
  <c r="Q176" i="15"/>
  <c r="CZ176" i="15"/>
  <c r="BW176" i="15"/>
  <c r="AS176" i="15"/>
  <c r="CE173" i="15"/>
  <c r="DH173" i="15"/>
  <c r="BA173" i="15"/>
  <c r="DA171" i="15"/>
  <c r="BX171" i="15"/>
  <c r="AT171" i="15"/>
  <c r="DI168" i="15"/>
  <c r="CF168" i="15"/>
  <c r="BB168" i="15"/>
  <c r="BY166" i="15"/>
  <c r="DB166" i="15"/>
  <c r="AU166" i="15"/>
  <c r="DA163" i="15"/>
  <c r="BX163" i="15"/>
  <c r="AT163" i="15"/>
  <c r="BB160" i="15"/>
  <c r="DI160" i="15"/>
  <c r="CF160" i="15"/>
  <c r="BY158" i="15"/>
  <c r="DB158" i="15"/>
  <c r="AU158" i="15"/>
  <c r="DA155" i="15"/>
  <c r="BX155" i="15"/>
  <c r="AT155" i="15"/>
  <c r="BB152" i="15"/>
  <c r="DI152" i="15"/>
  <c r="CF152" i="15"/>
  <c r="BY150" i="15"/>
  <c r="DB150" i="15"/>
  <c r="AU150" i="15"/>
  <c r="CG147" i="15"/>
  <c r="DJ147" i="15"/>
  <c r="BC147" i="15"/>
  <c r="BZ145" i="15"/>
  <c r="DC145" i="15"/>
  <c r="AV145" i="15"/>
  <c r="CH142" i="15"/>
  <c r="DK142" i="15"/>
  <c r="BD142" i="15"/>
  <c r="AX140" i="15"/>
  <c r="DE140" i="15"/>
  <c r="CB140" i="15"/>
  <c r="DM137" i="15"/>
  <c r="CJ137" i="15"/>
  <c r="BF137" i="15"/>
  <c r="AY135" i="15"/>
  <c r="DF135" i="15"/>
  <c r="CC135" i="15"/>
  <c r="CK132" i="15"/>
  <c r="DN132" i="15"/>
  <c r="BG132" i="15"/>
  <c r="CD130" i="15"/>
  <c r="DG130" i="15"/>
  <c r="AZ130" i="15"/>
  <c r="BW128" i="15"/>
  <c r="CZ128" i="15"/>
  <c r="Q128" i="15"/>
  <c r="AS128" i="15"/>
  <c r="DH125" i="15"/>
  <c r="CE125" i="15"/>
  <c r="BA125" i="15"/>
  <c r="BX123" i="15"/>
  <c r="AT123" i="15"/>
  <c r="DA123" i="15"/>
  <c r="BB120" i="15"/>
  <c r="DI120" i="15"/>
  <c r="CF120" i="15"/>
  <c r="AU118" i="15"/>
  <c r="BY118" i="15"/>
  <c r="DB118" i="15"/>
  <c r="CG115" i="15"/>
  <c r="DJ115" i="15"/>
  <c r="BC115" i="15"/>
  <c r="BZ113" i="15"/>
  <c r="DC113" i="15"/>
  <c r="AV113" i="15"/>
  <c r="CH110" i="15"/>
  <c r="DK110" i="15"/>
  <c r="BD110" i="15"/>
  <c r="AX108" i="15"/>
  <c r="CB108" i="15"/>
  <c r="DE108" i="15"/>
  <c r="AV105" i="15"/>
  <c r="BZ105" i="15"/>
  <c r="DC105" i="15"/>
  <c r="CH102" i="15"/>
  <c r="DK102" i="15"/>
  <c r="BD102" i="15"/>
  <c r="DE100" i="15"/>
  <c r="CB100" i="15"/>
  <c r="AX100" i="15"/>
  <c r="CJ97" i="15"/>
  <c r="DM97" i="15"/>
  <c r="BF97" i="15"/>
  <c r="AY95" i="15"/>
  <c r="DF95" i="15"/>
  <c r="CC95" i="15"/>
  <c r="CK92" i="15"/>
  <c r="DN92" i="15"/>
  <c r="BG92" i="15"/>
  <c r="DM89" i="15"/>
  <c r="CJ89" i="15"/>
  <c r="BF89" i="15"/>
  <c r="CC87" i="15"/>
  <c r="AY87" i="15"/>
  <c r="DF87" i="15"/>
  <c r="DN84" i="15"/>
  <c r="CK84" i="15"/>
  <c r="BG84" i="15"/>
  <c r="AZ82" i="15"/>
  <c r="CD82" i="15"/>
  <c r="DG82" i="15"/>
  <c r="CZ80" i="15"/>
  <c r="BW80" i="15"/>
  <c r="Q80" i="15"/>
  <c r="AS80" i="15"/>
  <c r="CE77" i="15"/>
  <c r="DH77" i="15"/>
  <c r="BA77" i="15"/>
  <c r="DA75" i="15"/>
  <c r="BX75" i="15"/>
  <c r="AT75" i="15"/>
  <c r="DI72" i="15"/>
  <c r="CF72" i="15"/>
  <c r="BB72" i="15"/>
  <c r="BY70" i="15"/>
  <c r="DB70" i="15"/>
  <c r="AU70" i="15"/>
  <c r="DJ67" i="15"/>
  <c r="CG67" i="15"/>
  <c r="BC67" i="15"/>
  <c r="AV65" i="15"/>
  <c r="BZ65" i="15"/>
  <c r="DC65" i="15"/>
  <c r="CH62" i="15"/>
  <c r="DK62" i="15"/>
  <c r="BD62" i="15"/>
  <c r="DE60" i="15"/>
  <c r="AX60" i="15"/>
  <c r="CB60" i="15"/>
  <c r="CJ57" i="15"/>
  <c r="DM57" i="15"/>
  <c r="BF57" i="15"/>
  <c r="AY55" i="15"/>
  <c r="DF55" i="15"/>
  <c r="CC55" i="15"/>
  <c r="BG52" i="15"/>
  <c r="CK52" i="15"/>
  <c r="DN52" i="15"/>
  <c r="CD50" i="15"/>
  <c r="DG50" i="15"/>
  <c r="AZ50" i="15"/>
  <c r="AS48" i="15"/>
  <c r="BW48" i="15"/>
  <c r="Q48" i="15"/>
  <c r="CZ48" i="15"/>
  <c r="DH45" i="15"/>
  <c r="CE45" i="15"/>
  <c r="BA45" i="15"/>
  <c r="DA43" i="15"/>
  <c r="BX43" i="15"/>
  <c r="AT43" i="15"/>
  <c r="BB40" i="15"/>
  <c r="DI40" i="15"/>
  <c r="CF40" i="15"/>
  <c r="BY38" i="15"/>
  <c r="DB38" i="15"/>
  <c r="AU38" i="15"/>
  <c r="CG35" i="15"/>
  <c r="BC35" i="15"/>
  <c r="DJ35" i="15"/>
  <c r="DC33" i="15"/>
  <c r="BZ33" i="15"/>
  <c r="AV33" i="15"/>
  <c r="CH30" i="15"/>
  <c r="DK30" i="15"/>
  <c r="BD30" i="15"/>
  <c r="AX28" i="15"/>
  <c r="DE28" i="15"/>
  <c r="CB28" i="15"/>
  <c r="DM25" i="15"/>
  <c r="CJ25" i="15"/>
  <c r="BF25" i="15"/>
  <c r="AY23" i="15"/>
  <c r="DF23" i="15"/>
  <c r="CC23" i="15"/>
  <c r="BG19" i="15"/>
  <c r="CK19" i="15"/>
  <c r="DN19" i="15"/>
  <c r="AZ17" i="15"/>
  <c r="DG17" i="15"/>
  <c r="CD17" i="15"/>
  <c r="AS15" i="15"/>
  <c r="CZ15" i="15"/>
  <c r="BW15" i="15"/>
  <c r="CE12" i="15"/>
  <c r="DH12" i="15"/>
  <c r="BA12" i="15"/>
  <c r="AZ9" i="15"/>
  <c r="CD9" i="15"/>
  <c r="DG9" i="15"/>
  <c r="DC11" i="15"/>
  <c r="BZ11" i="15"/>
  <c r="AV11" i="15"/>
  <c r="AU8" i="15"/>
  <c r="BY8" i="15"/>
  <c r="DB8" i="15"/>
  <c r="BD11" i="15"/>
  <c r="CH11" i="15"/>
  <c r="DK11" i="15"/>
  <c r="CD319" i="15"/>
  <c r="DG319" i="15"/>
  <c r="AZ319" i="15"/>
  <c r="BW317" i="15"/>
  <c r="Q317" i="15"/>
  <c r="CZ317" i="15"/>
  <c r="AS317" i="15"/>
  <c r="DH314" i="15"/>
  <c r="CE314" i="15"/>
  <c r="BA314" i="15"/>
  <c r="DA312" i="15"/>
  <c r="BX312" i="15"/>
  <c r="AT312" i="15"/>
  <c r="DI309" i="15"/>
  <c r="CF309" i="15"/>
  <c r="BB309" i="15"/>
  <c r="DB307" i="15"/>
  <c r="BY307" i="15"/>
  <c r="AU307" i="15"/>
  <c r="BC304" i="15"/>
  <c r="CG304" i="15"/>
  <c r="DJ304" i="15"/>
  <c r="BZ302" i="15"/>
  <c r="DC302" i="15"/>
  <c r="AV302" i="15"/>
  <c r="CH299" i="15"/>
  <c r="DK299" i="15"/>
  <c r="BD299" i="15"/>
  <c r="AX297" i="15"/>
  <c r="DE297" i="15"/>
  <c r="CB297" i="15"/>
  <c r="CJ294" i="15"/>
  <c r="DM294" i="15"/>
  <c r="BF294" i="15"/>
  <c r="AY292" i="15"/>
  <c r="DF292" i="15"/>
  <c r="CC292" i="15"/>
  <c r="BG289" i="15"/>
  <c r="CK289" i="15"/>
  <c r="DN289" i="15"/>
  <c r="DG287" i="15"/>
  <c r="AZ287" i="15"/>
  <c r="CD287" i="15"/>
  <c r="BW285" i="15"/>
  <c r="CZ285" i="15"/>
  <c r="AS285" i="15"/>
  <c r="CE282" i="15"/>
  <c r="DH282" i="15"/>
  <c r="BA282" i="15"/>
  <c r="DA280" i="15"/>
  <c r="BX280" i="15"/>
  <c r="AT280" i="15"/>
  <c r="BB277" i="15"/>
  <c r="DI277" i="15"/>
  <c r="CF277" i="15"/>
  <c r="DB275" i="15"/>
  <c r="BY275" i="15"/>
  <c r="AU275" i="15"/>
  <c r="CG272" i="15"/>
  <c r="DJ272" i="15"/>
  <c r="BC272" i="15"/>
  <c r="BZ270" i="15"/>
  <c r="AV270" i="15"/>
  <c r="DC270" i="15"/>
  <c r="BD267" i="15"/>
  <c r="CH267" i="15"/>
  <c r="DK267" i="15"/>
  <c r="CB265" i="15"/>
  <c r="AX265" i="15"/>
  <c r="DE265" i="15"/>
  <c r="DM262" i="15"/>
  <c r="CJ262" i="15"/>
  <c r="BF262" i="15"/>
  <c r="DF260" i="15"/>
  <c r="AY260" i="15"/>
  <c r="CC260" i="15"/>
  <c r="BG257" i="15"/>
  <c r="CK257" i="15"/>
  <c r="DN257" i="15"/>
  <c r="CD255" i="15"/>
  <c r="DG255" i="15"/>
  <c r="AZ255" i="15"/>
  <c r="Q253" i="15"/>
  <c r="BW253" i="15"/>
  <c r="CZ253" i="15"/>
  <c r="AS253" i="15"/>
  <c r="DH250" i="15"/>
  <c r="CE250" i="15"/>
  <c r="BA250" i="15"/>
  <c r="DA248" i="15"/>
  <c r="BX248" i="15"/>
  <c r="AT248" i="15"/>
  <c r="BB245" i="15"/>
  <c r="DI245" i="15"/>
  <c r="CF245" i="15"/>
  <c r="AU243" i="15"/>
  <c r="BY243" i="15"/>
  <c r="DB243" i="15"/>
  <c r="CG240" i="15"/>
  <c r="DJ240" i="15"/>
  <c r="BC240" i="15"/>
  <c r="BZ237" i="15"/>
  <c r="DC237" i="15"/>
  <c r="AV237" i="15"/>
  <c r="CH234" i="15"/>
  <c r="DK234" i="15"/>
  <c r="BD234" i="15"/>
  <c r="DE232" i="15"/>
  <c r="CB232" i="15"/>
  <c r="AX232" i="15"/>
  <c r="CJ229" i="15"/>
  <c r="DM229" i="15"/>
  <c r="BF229" i="15"/>
  <c r="AY227" i="15"/>
  <c r="DF227" i="15"/>
  <c r="CC227" i="15"/>
  <c r="DN224" i="15"/>
  <c r="CK224" i="15"/>
  <c r="BG224" i="15"/>
  <c r="DG222" i="15"/>
  <c r="CD222" i="15"/>
  <c r="AZ222" i="15"/>
  <c r="CZ220" i="15"/>
  <c r="BW220" i="15"/>
  <c r="AS220" i="15"/>
  <c r="Q220" i="15"/>
  <c r="CE217" i="15"/>
  <c r="DH217" i="15"/>
  <c r="BA217" i="15"/>
  <c r="DG214" i="15"/>
  <c r="CD214" i="15"/>
  <c r="AZ214" i="15"/>
  <c r="BW212" i="15"/>
  <c r="CZ212" i="15"/>
  <c r="AS212" i="15"/>
  <c r="Q212" i="15"/>
  <c r="CE209" i="15"/>
  <c r="DH209" i="15"/>
  <c r="BA209" i="15"/>
  <c r="AT207" i="15"/>
  <c r="DA207" i="15"/>
  <c r="BX207" i="15"/>
  <c r="DI204" i="15"/>
  <c r="CF204" i="15"/>
  <c r="BB204" i="15"/>
  <c r="AU202" i="15"/>
  <c r="DB202" i="15"/>
  <c r="BY202" i="15"/>
  <c r="BX199" i="15"/>
  <c r="AT199" i="15"/>
  <c r="DA199" i="15"/>
  <c r="BB196" i="15"/>
  <c r="DI196" i="15"/>
  <c r="CF196" i="15"/>
  <c r="AU194" i="15"/>
  <c r="DB194" i="15"/>
  <c r="BY194" i="15"/>
  <c r="CG190" i="15"/>
  <c r="DJ190" i="15"/>
  <c r="BC190" i="15"/>
  <c r="DC188" i="15"/>
  <c r="BZ188" i="15"/>
  <c r="AV188" i="15"/>
  <c r="CH185" i="15"/>
  <c r="DK185" i="15"/>
  <c r="BD185" i="15"/>
  <c r="DE183" i="15"/>
  <c r="CB183" i="15"/>
  <c r="AX183" i="15"/>
  <c r="CJ180" i="15"/>
  <c r="DM180" i="15"/>
  <c r="BF180" i="15"/>
  <c r="AY178" i="15"/>
  <c r="DF178" i="15"/>
  <c r="CC178" i="15"/>
  <c r="CK175" i="15"/>
  <c r="DN175" i="15"/>
  <c r="BG175" i="15"/>
  <c r="CJ172" i="15"/>
  <c r="DM172" i="15"/>
  <c r="BF172" i="15"/>
  <c r="AY170" i="15"/>
  <c r="DF170" i="15"/>
  <c r="CC170" i="15"/>
  <c r="CK167" i="15"/>
  <c r="DN167" i="15"/>
  <c r="BG167" i="15"/>
  <c r="AZ165" i="15"/>
  <c r="CD165" i="15"/>
  <c r="DG165" i="15"/>
  <c r="BW163" i="15"/>
  <c r="CZ163" i="15"/>
  <c r="AS163" i="15"/>
  <c r="DH160" i="15"/>
  <c r="CE160" i="15"/>
  <c r="BA160" i="15"/>
  <c r="BX158" i="15"/>
  <c r="DA158" i="15"/>
  <c r="AT158" i="15"/>
  <c r="BB155" i="15"/>
  <c r="DI155" i="15"/>
  <c r="CF155" i="15"/>
  <c r="BY153" i="15"/>
  <c r="DB153" i="15"/>
  <c r="AU153" i="15"/>
  <c r="CG150" i="15"/>
  <c r="DJ150" i="15"/>
  <c r="BC150" i="15"/>
  <c r="AV148" i="15"/>
  <c r="BZ148" i="15"/>
  <c r="DC148" i="15"/>
  <c r="BD145" i="15"/>
  <c r="CH145" i="15"/>
  <c r="DK145" i="15"/>
  <c r="DE143" i="15"/>
  <c r="CB143" i="15"/>
  <c r="AX143" i="15"/>
  <c r="DC140" i="15"/>
  <c r="BZ140" i="15"/>
  <c r="AV140" i="15"/>
  <c r="BD137" i="15"/>
  <c r="CH137" i="15"/>
  <c r="DK137" i="15"/>
  <c r="AX135" i="15"/>
  <c r="DE135" i="15"/>
  <c r="CB135" i="15"/>
  <c r="BF132" i="15"/>
  <c r="CJ132" i="15"/>
  <c r="DM132" i="15"/>
  <c r="AY130" i="15"/>
  <c r="DF130" i="15"/>
  <c r="CC130" i="15"/>
  <c r="CK127" i="15"/>
  <c r="DN127" i="15"/>
  <c r="BG127" i="15"/>
  <c r="CD125" i="15"/>
  <c r="DG125" i="15"/>
  <c r="AZ125" i="15"/>
  <c r="Q123" i="15"/>
  <c r="BW123" i="15"/>
  <c r="CZ123" i="15"/>
  <c r="AS123" i="15"/>
  <c r="DH120" i="15"/>
  <c r="CE120" i="15"/>
  <c r="BA120" i="15"/>
  <c r="DG117" i="15"/>
  <c r="CD117" i="15"/>
  <c r="AZ117" i="15"/>
  <c r="BW115" i="15"/>
  <c r="CZ115" i="15"/>
  <c r="Q115" i="15"/>
  <c r="AS115" i="15"/>
  <c r="CE112" i="15"/>
  <c r="DH112" i="15"/>
  <c r="BA112" i="15"/>
  <c r="DA110" i="15"/>
  <c r="BX110" i="15"/>
  <c r="AT110" i="15"/>
  <c r="BB107" i="15"/>
  <c r="CF107" i="15"/>
  <c r="DI107" i="15"/>
  <c r="DB105" i="15"/>
  <c r="BY105" i="15"/>
  <c r="AU105" i="15"/>
  <c r="BC102" i="15"/>
  <c r="DJ102" i="15"/>
  <c r="CG102" i="15"/>
  <c r="AV100" i="15"/>
  <c r="BZ100" i="15"/>
  <c r="DC100" i="15"/>
  <c r="BD97" i="15"/>
  <c r="CH97" i="15"/>
  <c r="DK97" i="15"/>
  <c r="AX95" i="15"/>
  <c r="DE95" i="15"/>
  <c r="CB95" i="15"/>
  <c r="CJ92" i="15"/>
  <c r="DM92" i="15"/>
  <c r="BF92" i="15"/>
  <c r="DF90" i="15"/>
  <c r="CC90" i="15"/>
  <c r="AY90" i="15"/>
  <c r="CK87" i="15"/>
  <c r="DN87" i="15"/>
  <c r="BG87" i="15"/>
  <c r="CD85" i="15"/>
  <c r="DG85" i="15"/>
  <c r="AZ85" i="15"/>
  <c r="BW83" i="15"/>
  <c r="CZ83" i="15"/>
  <c r="AS83" i="15"/>
  <c r="Q83" i="15"/>
  <c r="BA80" i="15"/>
  <c r="CE80" i="15"/>
  <c r="DH80" i="15"/>
  <c r="AT78" i="15"/>
  <c r="BX78" i="15"/>
  <c r="DA78" i="15"/>
  <c r="BB75" i="15"/>
  <c r="DI75" i="15"/>
  <c r="CF75" i="15"/>
  <c r="DB73" i="15"/>
  <c r="BY73" i="15"/>
  <c r="AU73" i="15"/>
  <c r="CG70" i="15"/>
  <c r="DJ70" i="15"/>
  <c r="BC70" i="15"/>
  <c r="BZ68" i="15"/>
  <c r="DC68" i="15"/>
  <c r="AV68" i="15"/>
  <c r="BD65" i="15"/>
  <c r="CH65" i="15"/>
  <c r="DK65" i="15"/>
  <c r="AX63" i="15"/>
  <c r="DE63" i="15"/>
  <c r="CB63" i="15"/>
  <c r="CJ60" i="15"/>
  <c r="DM60" i="15"/>
  <c r="BF60" i="15"/>
  <c r="AY58" i="15"/>
  <c r="DF58" i="15"/>
  <c r="CC58" i="15"/>
  <c r="CK55" i="15"/>
  <c r="DN55" i="15"/>
  <c r="BG55" i="15"/>
  <c r="CD53" i="15"/>
  <c r="AZ53" i="15"/>
  <c r="DG53" i="15"/>
  <c r="AS51" i="15"/>
  <c r="BW51" i="15"/>
  <c r="CZ51" i="15"/>
  <c r="Q51" i="15"/>
  <c r="CE48" i="15"/>
  <c r="BA48" i="15"/>
  <c r="DH48" i="15"/>
  <c r="AZ45" i="15"/>
  <c r="DG45" i="15"/>
  <c r="CD45" i="15"/>
  <c r="CZ43" i="15"/>
  <c r="BW43" i="15"/>
  <c r="AS43" i="15"/>
  <c r="Q43" i="15"/>
  <c r="CE40" i="15"/>
  <c r="DH40" i="15"/>
  <c r="BA40" i="15"/>
  <c r="AT38" i="15"/>
  <c r="DA38" i="15"/>
  <c r="BX38" i="15"/>
  <c r="BB35" i="15"/>
  <c r="DI35" i="15"/>
  <c r="CF35" i="15"/>
  <c r="DB33" i="15"/>
  <c r="BY33" i="15"/>
  <c r="AU33" i="15"/>
  <c r="DA30" i="15"/>
  <c r="BX30" i="15"/>
  <c r="AT30" i="15"/>
  <c r="BB27" i="15"/>
  <c r="DI27" i="15"/>
  <c r="CF27" i="15"/>
  <c r="DB25" i="15"/>
  <c r="BY25" i="15"/>
  <c r="AU25" i="15"/>
  <c r="CG22" i="15"/>
  <c r="DJ22" i="15"/>
  <c r="BC22" i="15"/>
  <c r="DC19" i="15"/>
  <c r="BZ19" i="15"/>
  <c r="AV19" i="15"/>
  <c r="CH16" i="15"/>
  <c r="DK16" i="15"/>
  <c r="BD16" i="15"/>
  <c r="AX14" i="15"/>
  <c r="DE14" i="15"/>
  <c r="CB14" i="15"/>
  <c r="BB10" i="15"/>
  <c r="DI10" i="15"/>
  <c r="CF10" i="15"/>
  <c r="BH322" i="15"/>
  <c r="AQ34" i="8" a="1"/>
  <c r="AQ34" i="8" s="1"/>
  <c r="Q23" i="8" a="1"/>
  <c r="Q23" i="8" s="1"/>
  <c r="AR26" i="8" a="1"/>
  <c r="AR26" i="8" s="1"/>
  <c r="R27" i="8" a="1"/>
  <c r="R27" i="8" s="1"/>
  <c r="AM27" i="8" a="1"/>
  <c r="AM27" i="8" s="1"/>
  <c r="D22" i="8" a="1"/>
  <c r="D22" i="8" s="1"/>
  <c r="AK25" i="8" a="1"/>
  <c r="AK25" i="8" s="1"/>
  <c r="AK55" i="8" s="1"/>
  <c r="M166" i="2" a="1"/>
  <c r="M166" i="2" s="1"/>
  <c r="U168" i="23" s="1" a="1"/>
  <c r="U168" i="23" s="1"/>
  <c r="M168" i="15" a="1"/>
  <c r="M168" i="15" s="1"/>
  <c r="M161" i="2" a="1"/>
  <c r="M161" i="2" s="1"/>
  <c r="U163" i="23" s="1" a="1"/>
  <c r="U163" i="23" s="1"/>
  <c r="M163" i="15" a="1"/>
  <c r="M163" i="15" s="1"/>
  <c r="M140" i="2" a="1"/>
  <c r="M140" i="2" s="1"/>
  <c r="U142" i="23" s="1" a="1"/>
  <c r="U142" i="23" s="1"/>
  <c r="M142" i="15" a="1"/>
  <c r="M142" i="15" s="1"/>
  <c r="M308" i="2" a="1"/>
  <c r="M308" i="2" s="1"/>
  <c r="U310" i="23" s="1" a="1"/>
  <c r="U310" i="23" s="1"/>
  <c r="M310" i="15" a="1"/>
  <c r="M310" i="15" s="1"/>
  <c r="M21" i="2" a="1"/>
  <c r="M21" i="2" s="1"/>
  <c r="M23" i="15" a="1"/>
  <c r="M23" i="15" s="1"/>
  <c r="R43" i="14"/>
  <c r="S43" i="14" s="1"/>
  <c r="T43" i="14" s="1"/>
  <c r="R59" i="14"/>
  <c r="S59" i="14" s="1"/>
  <c r="T59" i="14" s="1"/>
  <c r="M228" i="2" a="1"/>
  <c r="M228" i="2" s="1"/>
  <c r="M230" i="15" a="1"/>
  <c r="M230" i="15" s="1"/>
  <c r="M134" i="2" a="1"/>
  <c r="M134" i="2" s="1"/>
  <c r="U136" i="23" s="1" a="1"/>
  <c r="U136" i="23" s="1"/>
  <c r="M136" i="15" a="1"/>
  <c r="M136" i="15" s="1"/>
  <c r="M105" i="2" a="1"/>
  <c r="M105" i="2" s="1"/>
  <c r="U107" i="23" s="1" a="1"/>
  <c r="U107" i="23" s="1"/>
  <c r="M107" i="15" a="1"/>
  <c r="M107" i="15" s="1"/>
  <c r="M44" i="2" a="1"/>
  <c r="M44" i="2" s="1"/>
  <c r="U46" i="23" s="1" a="1"/>
  <c r="U46" i="23" s="1"/>
  <c r="M46" i="15" a="1"/>
  <c r="M46" i="15" s="1"/>
  <c r="M260" i="2" a="1"/>
  <c r="M260" i="2" s="1"/>
  <c r="U262" i="23" s="1" a="1"/>
  <c r="U262" i="23" s="1"/>
  <c r="M262" i="15" a="1"/>
  <c r="M262" i="15" s="1"/>
  <c r="DG320" i="15"/>
  <c r="CD320" i="15"/>
  <c r="AZ320" i="15"/>
  <c r="CZ318" i="15"/>
  <c r="BW318" i="15"/>
  <c r="AS318" i="15"/>
  <c r="Q318" i="15"/>
  <c r="DH315" i="15"/>
  <c r="CE315" i="15"/>
  <c r="BA315" i="15"/>
  <c r="BX313" i="15"/>
  <c r="DA313" i="15"/>
  <c r="AT313" i="15"/>
  <c r="BB310" i="15"/>
  <c r="DI310" i="15"/>
  <c r="CF310" i="15"/>
  <c r="AU308" i="15"/>
  <c r="BY308" i="15"/>
  <c r="DB308" i="15"/>
  <c r="CG305" i="15"/>
  <c r="DJ305" i="15"/>
  <c r="BC305" i="15"/>
  <c r="AV303" i="15"/>
  <c r="BZ303" i="15"/>
  <c r="DC303" i="15"/>
  <c r="CH300" i="15"/>
  <c r="DK300" i="15"/>
  <c r="BD300" i="15"/>
  <c r="DE298" i="15"/>
  <c r="CB298" i="15"/>
  <c r="AX298" i="15"/>
  <c r="DM295" i="15"/>
  <c r="CJ295" i="15"/>
  <c r="BF295" i="15"/>
  <c r="CC293" i="15"/>
  <c r="AY293" i="15"/>
  <c r="DF293" i="15"/>
  <c r="BG290" i="15"/>
  <c r="CK290" i="15"/>
  <c r="DN290" i="15"/>
  <c r="AZ288" i="15"/>
  <c r="CD288" i="15"/>
  <c r="DG288" i="15"/>
  <c r="Q286" i="15"/>
  <c r="BW286" i="15"/>
  <c r="CZ286" i="15"/>
  <c r="AS286" i="15"/>
  <c r="DH283" i="15"/>
  <c r="CE283" i="15"/>
  <c r="BA283" i="15"/>
  <c r="BX281" i="15"/>
  <c r="DA281" i="15"/>
  <c r="AT281" i="15"/>
  <c r="DI278" i="15"/>
  <c r="CF278" i="15"/>
  <c r="BB278" i="15"/>
  <c r="AU276" i="15"/>
  <c r="BY276" i="15"/>
  <c r="DB276" i="15"/>
  <c r="DJ273" i="15"/>
  <c r="CG273" i="15"/>
  <c r="BC273" i="15"/>
  <c r="DC271" i="15"/>
  <c r="BZ271" i="15"/>
  <c r="AV271" i="15"/>
  <c r="CH268" i="15"/>
  <c r="DK268" i="15"/>
  <c r="BD268" i="15"/>
  <c r="AX266" i="15"/>
  <c r="DE266" i="15"/>
  <c r="CB266" i="15"/>
  <c r="CJ263" i="15"/>
  <c r="DM263" i="15"/>
  <c r="BF263" i="15"/>
  <c r="DF261" i="15"/>
  <c r="CC261" i="15"/>
  <c r="AY261" i="15"/>
  <c r="CK258" i="15"/>
  <c r="DN258" i="15"/>
  <c r="BG258" i="15"/>
  <c r="AZ256" i="15"/>
  <c r="CD256" i="15"/>
  <c r="DG256" i="15"/>
  <c r="BW254" i="15"/>
  <c r="CZ254" i="15"/>
  <c r="AS254" i="15"/>
  <c r="CE251" i="15"/>
  <c r="DH251" i="15"/>
  <c r="BA251" i="15"/>
  <c r="DA249" i="15"/>
  <c r="BX249" i="15"/>
  <c r="AT249" i="15"/>
  <c r="DI246" i="15"/>
  <c r="CF246" i="15"/>
  <c r="BB246" i="15"/>
  <c r="BY244" i="15"/>
  <c r="DB244" i="15"/>
  <c r="AU244" i="15"/>
  <c r="BC241" i="15"/>
  <c r="DJ241" i="15"/>
  <c r="CG241" i="15"/>
  <c r="AV238" i="15"/>
  <c r="DC238" i="15"/>
  <c r="BZ238" i="15"/>
  <c r="BD235" i="15"/>
  <c r="CH235" i="15"/>
  <c r="DK235" i="15"/>
  <c r="AX233" i="15"/>
  <c r="DE233" i="15"/>
  <c r="CB233" i="15"/>
  <c r="DM230" i="15"/>
  <c r="CJ230" i="15"/>
  <c r="BF230" i="15"/>
  <c r="AY228" i="15"/>
  <c r="CC228" i="15"/>
  <c r="DF228" i="15"/>
  <c r="CK225" i="15"/>
  <c r="DN225" i="15"/>
  <c r="BG225" i="15"/>
  <c r="CD223" i="15"/>
  <c r="DG223" i="15"/>
  <c r="AZ223" i="15"/>
  <c r="AS221" i="15"/>
  <c r="BW221" i="15"/>
  <c r="CZ221" i="15"/>
  <c r="Q221" i="15"/>
  <c r="CE218" i="15"/>
  <c r="DH218" i="15"/>
  <c r="BA218" i="15"/>
  <c r="AT216" i="15"/>
  <c r="DA216" i="15"/>
  <c r="BX216" i="15"/>
  <c r="BB213" i="15"/>
  <c r="DI213" i="15"/>
  <c r="CF213" i="15"/>
  <c r="BY211" i="15"/>
  <c r="DB211" i="15"/>
  <c r="AU211" i="15"/>
  <c r="DJ208" i="15"/>
  <c r="CG208" i="15"/>
  <c r="BC208" i="15"/>
  <c r="AV206" i="15"/>
  <c r="BZ206" i="15"/>
  <c r="DC206" i="15"/>
  <c r="BD203" i="15"/>
  <c r="CH203" i="15"/>
  <c r="DK203" i="15"/>
  <c r="DE201" i="15"/>
  <c r="CB201" i="15"/>
  <c r="AX201" i="15"/>
  <c r="CJ198" i="15"/>
  <c r="DM198" i="15"/>
  <c r="BF198" i="15"/>
  <c r="AY196" i="15"/>
  <c r="DF196" i="15"/>
  <c r="CC196" i="15"/>
  <c r="CK193" i="15"/>
  <c r="DN193" i="15"/>
  <c r="BG193" i="15"/>
  <c r="DG190" i="15"/>
  <c r="CD190" i="15"/>
  <c r="AZ190" i="15"/>
  <c r="AS188" i="15"/>
  <c r="BW188" i="15"/>
  <c r="CZ188" i="15"/>
  <c r="Q188" i="15"/>
  <c r="BA185" i="15"/>
  <c r="CE185" i="15"/>
  <c r="DH185" i="15"/>
  <c r="AT183" i="15"/>
  <c r="DA183" i="15"/>
  <c r="BX183" i="15"/>
  <c r="BB180" i="15"/>
  <c r="DI180" i="15"/>
  <c r="CF180" i="15"/>
  <c r="DB178" i="15"/>
  <c r="BY178" i="15"/>
  <c r="AU178" i="15"/>
  <c r="CG175" i="15"/>
  <c r="DJ175" i="15"/>
  <c r="BC175" i="15"/>
  <c r="AV173" i="15"/>
  <c r="BZ173" i="15"/>
  <c r="DC173" i="15"/>
  <c r="CH170" i="15"/>
  <c r="DK170" i="15"/>
  <c r="BD170" i="15"/>
  <c r="AX168" i="15"/>
  <c r="DE168" i="15"/>
  <c r="CB168" i="15"/>
  <c r="CJ165" i="15"/>
  <c r="DM165" i="15"/>
  <c r="BF165" i="15"/>
  <c r="AY163" i="15"/>
  <c r="DF163" i="15"/>
  <c r="CC163" i="15"/>
  <c r="CK160" i="15"/>
  <c r="DN160" i="15"/>
  <c r="BG160" i="15"/>
  <c r="DG158" i="15"/>
  <c r="CD158" i="15"/>
  <c r="AZ158" i="15"/>
  <c r="AS156" i="15"/>
  <c r="BW156" i="15"/>
  <c r="CZ156" i="15"/>
  <c r="Q156" i="15"/>
  <c r="CE153" i="15"/>
  <c r="DH153" i="15"/>
  <c r="BA153" i="15"/>
  <c r="BX151" i="15"/>
  <c r="DA151" i="15"/>
  <c r="AT151" i="15"/>
  <c r="BB148" i="15"/>
  <c r="DI148" i="15"/>
  <c r="CF148" i="15"/>
  <c r="DB146" i="15"/>
  <c r="BY146" i="15"/>
  <c r="AU146" i="15"/>
  <c r="DA143" i="15"/>
  <c r="BX143" i="15"/>
  <c r="AT143" i="15"/>
  <c r="BB140" i="15"/>
  <c r="DI140" i="15"/>
  <c r="CF140" i="15"/>
  <c r="DB138" i="15"/>
  <c r="BY138" i="15"/>
  <c r="AU138" i="15"/>
  <c r="DJ135" i="15"/>
  <c r="CG135" i="15"/>
  <c r="BC135" i="15"/>
  <c r="BZ133" i="15"/>
  <c r="DC133" i="15"/>
  <c r="AV133" i="15"/>
  <c r="CH130" i="15"/>
  <c r="DK130" i="15"/>
  <c r="BD130" i="15"/>
  <c r="CB128" i="15"/>
  <c r="AX128" i="15"/>
  <c r="DE128" i="15"/>
  <c r="CJ125" i="15"/>
  <c r="DM125" i="15"/>
  <c r="BF125" i="15"/>
  <c r="AY123" i="15"/>
  <c r="DF123" i="15"/>
  <c r="CC123" i="15"/>
  <c r="CK120" i="15"/>
  <c r="DN120" i="15"/>
  <c r="BG120" i="15"/>
  <c r="CD118" i="15"/>
  <c r="DG118" i="15"/>
  <c r="AZ118" i="15"/>
  <c r="BW116" i="15"/>
  <c r="CZ116" i="15"/>
  <c r="AS116" i="15"/>
  <c r="Q116" i="15"/>
  <c r="CE113" i="15"/>
  <c r="DH113" i="15"/>
  <c r="BA113" i="15"/>
  <c r="DA111" i="15"/>
  <c r="BX111" i="15"/>
  <c r="AT111" i="15"/>
  <c r="BB108" i="15"/>
  <c r="DI108" i="15"/>
  <c r="CF108" i="15"/>
  <c r="BY106" i="15"/>
  <c r="DB106" i="15"/>
  <c r="AU106" i="15"/>
  <c r="CG103" i="15"/>
  <c r="DJ103" i="15"/>
  <c r="BC103" i="15"/>
  <c r="AV101" i="15"/>
  <c r="BZ101" i="15"/>
  <c r="DC101" i="15"/>
  <c r="CH98" i="15"/>
  <c r="DK98" i="15"/>
  <c r="BD98" i="15"/>
  <c r="AX96" i="15"/>
  <c r="DE96" i="15"/>
  <c r="CB96" i="15"/>
  <c r="CJ93" i="15"/>
  <c r="DM93" i="15"/>
  <c r="BF93" i="15"/>
  <c r="AY91" i="15"/>
  <c r="DF91" i="15"/>
  <c r="CC91" i="15"/>
  <c r="CK88" i="15"/>
  <c r="DN88" i="15"/>
  <c r="BG88" i="15"/>
  <c r="AZ86" i="15"/>
  <c r="DG86" i="15"/>
  <c r="CD86" i="15"/>
  <c r="BW84" i="15"/>
  <c r="CZ84" i="15"/>
  <c r="AS84" i="15"/>
  <c r="Q84" i="15"/>
  <c r="DH81" i="15"/>
  <c r="CE81" i="15"/>
  <c r="BA81" i="15"/>
  <c r="BX79" i="15"/>
  <c r="DA79" i="15"/>
  <c r="AT79" i="15"/>
  <c r="BB76" i="15"/>
  <c r="DI76" i="15"/>
  <c r="CF76" i="15"/>
  <c r="BY74" i="15"/>
  <c r="DB74" i="15"/>
  <c r="AU74" i="15"/>
  <c r="DJ71" i="15"/>
  <c r="CG71" i="15"/>
  <c r="BC71" i="15"/>
  <c r="DC69" i="15"/>
  <c r="BZ69" i="15"/>
  <c r="AV69" i="15"/>
  <c r="CH66" i="15"/>
  <c r="DK66" i="15"/>
  <c r="BD66" i="15"/>
  <c r="DE64" i="15"/>
  <c r="CB64" i="15"/>
  <c r="AX64" i="15"/>
  <c r="CJ61" i="15"/>
  <c r="DM61" i="15"/>
  <c r="BF61" i="15"/>
  <c r="AY59" i="15"/>
  <c r="DF59" i="15"/>
  <c r="CC59" i="15"/>
  <c r="CK56" i="15"/>
  <c r="DN56" i="15"/>
  <c r="BG56" i="15"/>
  <c r="CD54" i="15"/>
  <c r="DG54" i="15"/>
  <c r="AZ54" i="15"/>
  <c r="AS52" i="15"/>
  <c r="BW52" i="15"/>
  <c r="CZ52" i="15"/>
  <c r="Q52" i="15"/>
  <c r="DH49" i="15"/>
  <c r="CE49" i="15"/>
  <c r="BA49" i="15"/>
  <c r="CD46" i="15"/>
  <c r="DG46" i="15"/>
  <c r="AZ46" i="15"/>
  <c r="AS44" i="15"/>
  <c r="BW44" i="15"/>
  <c r="CZ44" i="15"/>
  <c r="Q44" i="15"/>
  <c r="CE41" i="15"/>
  <c r="DH41" i="15"/>
  <c r="BA41" i="15"/>
  <c r="BX39" i="15"/>
  <c r="DA39" i="15"/>
  <c r="AT39" i="15"/>
  <c r="DI36" i="15"/>
  <c r="CF36" i="15"/>
  <c r="BB36" i="15"/>
  <c r="BY34" i="15"/>
  <c r="DB34" i="15"/>
  <c r="AU34" i="15"/>
  <c r="DA31" i="15"/>
  <c r="BX31" i="15"/>
  <c r="AT31" i="15"/>
  <c r="CF28" i="15"/>
  <c r="BB28" i="15"/>
  <c r="DI28" i="15"/>
  <c r="BY26" i="15"/>
  <c r="DB26" i="15"/>
  <c r="AU26" i="15"/>
  <c r="BZ21" i="15"/>
  <c r="DC21" i="15"/>
  <c r="AV21" i="15"/>
  <c r="DN15" i="15"/>
  <c r="BG15" i="15"/>
  <c r="CK15" i="15"/>
  <c r="CZ11" i="15"/>
  <c r="BW11" i="15"/>
  <c r="Q11" i="15"/>
  <c r="AS11" i="15"/>
  <c r="DH318" i="15"/>
  <c r="CE318" i="15"/>
  <c r="BA318" i="15"/>
  <c r="BX316" i="15"/>
  <c r="DA316" i="15"/>
  <c r="AT316" i="15"/>
  <c r="BB313" i="15"/>
  <c r="DI313" i="15"/>
  <c r="CF313" i="15"/>
  <c r="BY311" i="15"/>
  <c r="DB311" i="15"/>
  <c r="AU311" i="15"/>
  <c r="BC308" i="15"/>
  <c r="CG308" i="15"/>
  <c r="DJ308" i="15"/>
  <c r="BZ306" i="15"/>
  <c r="DC306" i="15"/>
  <c r="AV306" i="15"/>
  <c r="CH303" i="15"/>
  <c r="DK303" i="15"/>
  <c r="BD303" i="15"/>
  <c r="AX301" i="15"/>
  <c r="DE301" i="15"/>
  <c r="CB301" i="15"/>
  <c r="CJ298" i="15"/>
  <c r="DM298" i="15"/>
  <c r="BF298" i="15"/>
  <c r="AY296" i="15"/>
  <c r="DF296" i="15"/>
  <c r="CC296" i="15"/>
  <c r="BG293" i="15"/>
  <c r="CK293" i="15"/>
  <c r="DN293" i="15"/>
  <c r="AZ291" i="15"/>
  <c r="CD291" i="15"/>
  <c r="DG291" i="15"/>
  <c r="CZ289" i="15"/>
  <c r="BW289" i="15"/>
  <c r="AS289" i="15"/>
  <c r="Q289" i="15"/>
  <c r="CE286" i="15"/>
  <c r="DH286" i="15"/>
  <c r="BA286" i="15"/>
  <c r="DA284" i="15"/>
  <c r="BX284" i="15"/>
  <c r="AT284" i="15"/>
  <c r="BB281" i="15"/>
  <c r="DI281" i="15"/>
  <c r="CF281" i="15"/>
  <c r="BY279" i="15"/>
  <c r="DB279" i="15"/>
  <c r="AU279" i="15"/>
  <c r="CG276" i="15"/>
  <c r="DJ276" i="15"/>
  <c r="BC276" i="15"/>
  <c r="AV274" i="15"/>
  <c r="BZ274" i="15"/>
  <c r="DC274" i="15"/>
  <c r="BD271" i="15"/>
  <c r="CH271" i="15"/>
  <c r="DK271" i="15"/>
  <c r="AX269" i="15"/>
  <c r="DE269" i="15"/>
  <c r="CB269" i="15"/>
  <c r="CJ266" i="15"/>
  <c r="DM266" i="15"/>
  <c r="BF266" i="15"/>
  <c r="CC264" i="15"/>
  <c r="AY264" i="15"/>
  <c r="DF264" i="15"/>
  <c r="BG261" i="15"/>
  <c r="CK261" i="15"/>
  <c r="DN261" i="15"/>
  <c r="DG259" i="15"/>
  <c r="CD259" i="15"/>
  <c r="AZ259" i="15"/>
  <c r="Q257" i="15"/>
  <c r="AS257" i="15"/>
  <c r="BW257" i="15"/>
  <c r="CZ257" i="15"/>
  <c r="CE254" i="15"/>
  <c r="DH254" i="15"/>
  <c r="BA254" i="15"/>
  <c r="BX252" i="15"/>
  <c r="DA252" i="15"/>
  <c r="AT252" i="15"/>
  <c r="BB249" i="15"/>
  <c r="DI249" i="15"/>
  <c r="CF249" i="15"/>
  <c r="BY247" i="15"/>
  <c r="DB247" i="15"/>
  <c r="AU247" i="15"/>
  <c r="BC244" i="15"/>
  <c r="DJ244" i="15"/>
  <c r="CG244" i="15"/>
  <c r="BZ242" i="15"/>
  <c r="DC242" i="15"/>
  <c r="AV242" i="15"/>
  <c r="CH238" i="15"/>
  <c r="DK238" i="15"/>
  <c r="BD238" i="15"/>
  <c r="CB236" i="15"/>
  <c r="AX236" i="15"/>
  <c r="DE236" i="15"/>
  <c r="CJ233" i="15"/>
  <c r="DM233" i="15"/>
  <c r="BF233" i="15"/>
  <c r="AY231" i="15"/>
  <c r="DF231" i="15"/>
  <c r="CC231" i="15"/>
  <c r="CK228" i="15"/>
  <c r="DN228" i="15"/>
  <c r="BG228" i="15"/>
  <c r="DG226" i="15"/>
  <c r="CD226" i="15"/>
  <c r="AZ226" i="15"/>
  <c r="CZ224" i="15"/>
  <c r="Q224" i="15"/>
  <c r="BW224" i="15"/>
  <c r="AS224" i="15"/>
  <c r="CE221" i="15"/>
  <c r="DH221" i="15"/>
  <c r="BA221" i="15"/>
  <c r="AT219" i="15"/>
  <c r="DA219" i="15"/>
  <c r="BX219" i="15"/>
  <c r="BB216" i="15"/>
  <c r="DI216" i="15"/>
  <c r="CF216" i="15"/>
  <c r="BY214" i="15"/>
  <c r="DB214" i="15"/>
  <c r="AU214" i="15"/>
  <c r="CG211" i="15"/>
  <c r="DJ211" i="15"/>
  <c r="BC211" i="15"/>
  <c r="BZ209" i="15"/>
  <c r="DC209" i="15"/>
  <c r="AV209" i="15"/>
  <c r="CH206" i="15"/>
  <c r="DK206" i="15"/>
  <c r="BD206" i="15"/>
  <c r="AX204" i="15"/>
  <c r="DE204" i="15"/>
  <c r="CB204" i="15"/>
  <c r="CJ201" i="15"/>
  <c r="DM201" i="15"/>
  <c r="BF201" i="15"/>
  <c r="DF199" i="15"/>
  <c r="CC199" i="15"/>
  <c r="AY199" i="15"/>
  <c r="CK196" i="15"/>
  <c r="DN196" i="15"/>
  <c r="BG196" i="15"/>
  <c r="CD194" i="15"/>
  <c r="DG194" i="15"/>
  <c r="AZ194" i="15"/>
  <c r="CZ191" i="15"/>
  <c r="BW191" i="15"/>
  <c r="AS191" i="15"/>
  <c r="Q191" i="15"/>
  <c r="CE188" i="15"/>
  <c r="DH188" i="15"/>
  <c r="BA188" i="15"/>
  <c r="BX186" i="15"/>
  <c r="DA186" i="15"/>
  <c r="AT186" i="15"/>
  <c r="DI183" i="15"/>
  <c r="CF183" i="15"/>
  <c r="BB183" i="15"/>
  <c r="DB181" i="15"/>
  <c r="BY181" i="15"/>
  <c r="AU181" i="15"/>
  <c r="BC178" i="15"/>
  <c r="CG178" i="15"/>
  <c r="DJ178" i="15"/>
  <c r="AV176" i="15"/>
  <c r="BZ176" i="15"/>
  <c r="DC176" i="15"/>
  <c r="CH173" i="15"/>
  <c r="DK173" i="15"/>
  <c r="BD173" i="15"/>
  <c r="DE171" i="15"/>
  <c r="CB171" i="15"/>
  <c r="AX171" i="15"/>
  <c r="DM168" i="15"/>
  <c r="CJ168" i="15"/>
  <c r="BF168" i="15"/>
  <c r="AY166" i="15"/>
  <c r="DF166" i="15"/>
  <c r="CC166" i="15"/>
  <c r="CK163" i="15"/>
  <c r="DN163" i="15"/>
  <c r="BG163" i="15"/>
  <c r="AZ161" i="15"/>
  <c r="CD161" i="15"/>
  <c r="DG161" i="15"/>
  <c r="AS159" i="15"/>
  <c r="BW159" i="15"/>
  <c r="CZ159" i="15"/>
  <c r="Q159" i="15"/>
  <c r="DH156" i="15"/>
  <c r="CE156" i="15"/>
  <c r="BA156" i="15"/>
  <c r="DA154" i="15"/>
  <c r="BX154" i="15"/>
  <c r="AT154" i="15"/>
  <c r="BB151" i="15"/>
  <c r="DI151" i="15"/>
  <c r="CF151" i="15"/>
  <c r="BY149" i="15"/>
  <c r="DB149" i="15"/>
  <c r="AU149" i="15"/>
  <c r="DJ146" i="15"/>
  <c r="CG146" i="15"/>
  <c r="BC146" i="15"/>
  <c r="BZ144" i="15"/>
  <c r="DC144" i="15"/>
  <c r="AV144" i="15"/>
  <c r="BD141" i="15"/>
  <c r="CH141" i="15"/>
  <c r="DK141" i="15"/>
  <c r="AX139" i="15"/>
  <c r="DE139" i="15"/>
  <c r="CB139" i="15"/>
  <c r="DM136" i="15"/>
  <c r="BF136" i="15"/>
  <c r="CJ136" i="15"/>
  <c r="CC134" i="15"/>
  <c r="AY134" i="15"/>
  <c r="DF134" i="15"/>
  <c r="CK131" i="15"/>
  <c r="DN131" i="15"/>
  <c r="BG131" i="15"/>
  <c r="CD129" i="15"/>
  <c r="DG129" i="15"/>
  <c r="AZ129" i="15"/>
  <c r="BW127" i="15"/>
  <c r="CZ127" i="15"/>
  <c r="AS127" i="15"/>
  <c r="Q127" i="15"/>
  <c r="CE124" i="15"/>
  <c r="DH124" i="15"/>
  <c r="BA124" i="15"/>
  <c r="DA122" i="15"/>
  <c r="BX122" i="15"/>
  <c r="AT122" i="15"/>
  <c r="BB119" i="15"/>
  <c r="DI119" i="15"/>
  <c r="CF119" i="15"/>
  <c r="AU117" i="15"/>
  <c r="DB117" i="15"/>
  <c r="BY117" i="15"/>
  <c r="CG114" i="15"/>
  <c r="DJ114" i="15"/>
  <c r="BC114" i="15"/>
  <c r="DC112" i="15"/>
  <c r="BZ112" i="15"/>
  <c r="AV112" i="15"/>
  <c r="DK109" i="15"/>
  <c r="CH109" i="15"/>
  <c r="BD109" i="15"/>
  <c r="AX107" i="15"/>
  <c r="DE107" i="15"/>
  <c r="CB107" i="15"/>
  <c r="DM104" i="15"/>
  <c r="CJ104" i="15"/>
  <c r="BF104" i="15"/>
  <c r="AY102" i="15"/>
  <c r="DF102" i="15"/>
  <c r="CC102" i="15"/>
  <c r="CK99" i="15"/>
  <c r="DN99" i="15"/>
  <c r="BG99" i="15"/>
  <c r="CD97" i="15"/>
  <c r="DG97" i="15"/>
  <c r="AZ97" i="15"/>
  <c r="AS95" i="15"/>
  <c r="CZ95" i="15"/>
  <c r="BW95" i="15"/>
  <c r="Q95" i="15"/>
  <c r="BA92" i="15"/>
  <c r="DH92" i="15"/>
  <c r="CE92" i="15"/>
  <c r="AT90" i="15"/>
  <c r="DA90" i="15"/>
  <c r="BX90" i="15"/>
  <c r="BB87" i="15"/>
  <c r="DI87" i="15"/>
  <c r="CF87" i="15"/>
  <c r="BY85" i="15"/>
  <c r="DB85" i="15"/>
  <c r="AU85" i="15"/>
  <c r="CG82" i="15"/>
  <c r="DJ82" i="15"/>
  <c r="BC82" i="15"/>
  <c r="BZ80" i="15"/>
  <c r="DC80" i="15"/>
  <c r="AV80" i="15"/>
  <c r="CH77" i="15"/>
  <c r="DK77" i="15"/>
  <c r="BD77" i="15"/>
  <c r="DE75" i="15"/>
  <c r="CB75" i="15"/>
  <c r="AX75" i="15"/>
  <c r="BF72" i="15"/>
  <c r="CJ72" i="15"/>
  <c r="DM72" i="15"/>
  <c r="AY70" i="15"/>
  <c r="DF70" i="15"/>
  <c r="CC70" i="15"/>
  <c r="CK67" i="15"/>
  <c r="DN67" i="15"/>
  <c r="BG67" i="15"/>
  <c r="CD65" i="15"/>
  <c r="DG65" i="15"/>
  <c r="AZ65" i="15"/>
  <c r="CZ63" i="15"/>
  <c r="BW63" i="15"/>
  <c r="AS63" i="15"/>
  <c r="Q63" i="15"/>
  <c r="CE60" i="15"/>
  <c r="DH60" i="15"/>
  <c r="BA60" i="15"/>
  <c r="BX58" i="15"/>
  <c r="AT58" i="15"/>
  <c r="DA58" i="15"/>
  <c r="BB55" i="15"/>
  <c r="DI55" i="15"/>
  <c r="CF55" i="15"/>
  <c r="BY53" i="15"/>
  <c r="DB53" i="15"/>
  <c r="AU53" i="15"/>
  <c r="CG50" i="15"/>
  <c r="DJ50" i="15"/>
  <c r="BC50" i="15"/>
  <c r="BZ48" i="15"/>
  <c r="DC48" i="15"/>
  <c r="AV48" i="15"/>
  <c r="CH45" i="15"/>
  <c r="DK45" i="15"/>
  <c r="BD45" i="15"/>
  <c r="DE43" i="15"/>
  <c r="CB43" i="15"/>
  <c r="AX43" i="15"/>
  <c r="CJ40" i="15"/>
  <c r="BF40" i="15"/>
  <c r="DM40" i="15"/>
  <c r="DF38" i="15"/>
  <c r="CC38" i="15"/>
  <c r="AY38" i="15"/>
  <c r="BG35" i="15"/>
  <c r="CK35" i="15"/>
  <c r="DN35" i="15"/>
  <c r="DG33" i="15"/>
  <c r="CD33" i="15"/>
  <c r="AZ33" i="15"/>
  <c r="CZ31" i="15"/>
  <c r="BW31" i="15"/>
  <c r="AS31" i="15"/>
  <c r="CE28" i="15"/>
  <c r="DH28" i="15"/>
  <c r="BA28" i="15"/>
  <c r="DA26" i="15"/>
  <c r="BX26" i="15"/>
  <c r="AT26" i="15"/>
  <c r="BB23" i="15"/>
  <c r="DI23" i="15"/>
  <c r="CF23" i="15"/>
  <c r="DB21" i="15"/>
  <c r="BY21" i="15"/>
  <c r="AU21" i="15"/>
  <c r="CG17" i="15"/>
  <c r="DJ17" i="15"/>
  <c r="BC17" i="15"/>
  <c r="DC15" i="15"/>
  <c r="BZ15" i="15"/>
  <c r="AV15" i="15"/>
  <c r="CH12" i="15"/>
  <c r="DK12" i="15"/>
  <c r="BD12" i="15"/>
  <c r="AX10" i="15"/>
  <c r="DE10" i="15"/>
  <c r="CB10" i="15"/>
  <c r="S28" i="8" a="1"/>
  <c r="S28" i="8" s="1"/>
  <c r="Q29" i="8" a="1"/>
  <c r="Q29" i="8" s="1"/>
  <c r="Q78" i="8" s="1" a="1"/>
  <c r="Q78" i="8" s="1"/>
  <c r="R25" i="8" a="1"/>
  <c r="R25" i="8" s="1"/>
  <c r="R55" i="8" s="1"/>
  <c r="AM25" i="8" a="1"/>
  <c r="AM25" i="8" s="1"/>
  <c r="AM74" i="8" s="1"/>
  <c r="D34" i="8" a="1"/>
  <c r="D34" i="8" s="1"/>
  <c r="AK33" i="8" a="1"/>
  <c r="AK33" i="8" s="1"/>
  <c r="AP29" i="8" a="1"/>
  <c r="AP29" i="8" s="1"/>
  <c r="AP48" i="8" s="1" a="1"/>
  <c r="AP48" i="8" s="1"/>
  <c r="CH318" i="15"/>
  <c r="DK318" i="15"/>
  <c r="BD318" i="15"/>
  <c r="AX316" i="15"/>
  <c r="DE316" i="15"/>
  <c r="CB316" i="15"/>
  <c r="DC313" i="15"/>
  <c r="BZ313" i="15"/>
  <c r="AV313" i="15"/>
  <c r="DK310" i="15"/>
  <c r="CH310" i="15"/>
  <c r="BD310" i="15"/>
  <c r="DE308" i="15"/>
  <c r="CB308" i="15"/>
  <c r="AX308" i="15"/>
  <c r="CJ305" i="15"/>
  <c r="DM305" i="15"/>
  <c r="BF305" i="15"/>
  <c r="DF303" i="15"/>
  <c r="CC303" i="15"/>
  <c r="AY303" i="15"/>
  <c r="DN300" i="15"/>
  <c r="CK300" i="15"/>
  <c r="BG300" i="15"/>
  <c r="DG298" i="15"/>
  <c r="CD298" i="15"/>
  <c r="AZ298" i="15"/>
  <c r="CZ296" i="15"/>
  <c r="BW296" i="15"/>
  <c r="AS296" i="15"/>
  <c r="Q296" i="15"/>
  <c r="DH293" i="15"/>
  <c r="CE293" i="15"/>
  <c r="BA293" i="15"/>
  <c r="CD290" i="15"/>
  <c r="DG290" i="15"/>
  <c r="AZ290" i="15"/>
  <c r="CZ288" i="15"/>
  <c r="Q288" i="15"/>
  <c r="BW288" i="15"/>
  <c r="AS288" i="15"/>
  <c r="DH285" i="15"/>
  <c r="CE285" i="15"/>
  <c r="BA285" i="15"/>
  <c r="DA283" i="15"/>
  <c r="BX283" i="15"/>
  <c r="AT283" i="15"/>
  <c r="CF280" i="15"/>
  <c r="BB280" i="15"/>
  <c r="DI280" i="15"/>
  <c r="BY278" i="15"/>
  <c r="DB278" i="15"/>
  <c r="AU278" i="15"/>
  <c r="DJ275" i="15"/>
  <c r="CG275" i="15"/>
  <c r="BC275" i="15"/>
  <c r="DC273" i="15"/>
  <c r="BZ273" i="15"/>
  <c r="AV273" i="15"/>
  <c r="CH270" i="15"/>
  <c r="DK270" i="15"/>
  <c r="BD270" i="15"/>
  <c r="AX268" i="15"/>
  <c r="DE268" i="15"/>
  <c r="CB268" i="15"/>
  <c r="CJ265" i="15"/>
  <c r="DM265" i="15"/>
  <c r="BF265" i="15"/>
  <c r="CC263" i="15"/>
  <c r="AY263" i="15"/>
  <c r="DF263" i="15"/>
  <c r="DN260" i="15"/>
  <c r="CK260" i="15"/>
  <c r="BG260" i="15"/>
  <c r="CD258" i="15"/>
  <c r="DG258" i="15"/>
  <c r="AZ258" i="15"/>
  <c r="CZ256" i="15"/>
  <c r="BW256" i="15"/>
  <c r="AS256" i="15"/>
  <c r="Q256" i="15"/>
  <c r="DH253" i="15"/>
  <c r="CE253" i="15"/>
  <c r="BA253" i="15"/>
  <c r="DA251" i="15"/>
  <c r="BX251" i="15"/>
  <c r="AT251" i="15"/>
  <c r="BB248" i="15"/>
  <c r="CF248" i="15"/>
  <c r="DI248" i="15"/>
  <c r="AU246" i="15"/>
  <c r="BY246" i="15"/>
  <c r="DB246" i="15"/>
  <c r="AT243" i="15"/>
  <c r="DA243" i="15"/>
  <c r="BX243" i="15"/>
  <c r="BB240" i="15"/>
  <c r="DI240" i="15"/>
  <c r="CF240" i="15"/>
  <c r="BY237" i="15"/>
  <c r="DB237" i="15"/>
  <c r="AU237" i="15"/>
  <c r="DJ234" i="15"/>
  <c r="CG234" i="15"/>
  <c r="BC234" i="15"/>
  <c r="AV232" i="15"/>
  <c r="BZ232" i="15"/>
  <c r="DC232" i="15"/>
  <c r="CH229" i="15"/>
  <c r="BD229" i="15"/>
  <c r="DK229" i="15"/>
  <c r="AX227" i="15"/>
  <c r="DE227" i="15"/>
  <c r="CB227" i="15"/>
  <c r="BF224" i="15"/>
  <c r="CJ224" i="15"/>
  <c r="DM224" i="15"/>
  <c r="AY222" i="15"/>
  <c r="DF222" i="15"/>
  <c r="CC222" i="15"/>
  <c r="DN219" i="15"/>
  <c r="CK219" i="15"/>
  <c r="BG219" i="15"/>
  <c r="DG217" i="15"/>
  <c r="CD217" i="15"/>
  <c r="AZ217" i="15"/>
  <c r="CZ215" i="15"/>
  <c r="BW215" i="15"/>
  <c r="AS215" i="15"/>
  <c r="CE212" i="15"/>
  <c r="DH212" i="15"/>
  <c r="BA212" i="15"/>
  <c r="DA210" i="15"/>
  <c r="BX210" i="15"/>
  <c r="AT210" i="15"/>
  <c r="DI207" i="15"/>
  <c r="CF207" i="15"/>
  <c r="BB207" i="15"/>
  <c r="BY205" i="15"/>
  <c r="DB205" i="15"/>
  <c r="AU205" i="15"/>
  <c r="DJ202" i="15"/>
  <c r="CG202" i="15"/>
  <c r="BC202" i="15"/>
  <c r="BZ200" i="15"/>
  <c r="DC200" i="15"/>
  <c r="AV200" i="15"/>
  <c r="BD197" i="15"/>
  <c r="CH197" i="15"/>
  <c r="DK197" i="15"/>
  <c r="AX195" i="15"/>
  <c r="DE195" i="15"/>
  <c r="CB195" i="15"/>
  <c r="BF191" i="15"/>
  <c r="CJ191" i="15"/>
  <c r="DM191" i="15"/>
  <c r="AY189" i="15"/>
  <c r="DF189" i="15"/>
  <c r="CC189" i="15"/>
  <c r="CK186" i="15"/>
  <c r="DN186" i="15"/>
  <c r="BG186" i="15"/>
  <c r="CD184" i="15"/>
  <c r="DG184" i="15"/>
  <c r="AZ184" i="15"/>
  <c r="BW182" i="15"/>
  <c r="CZ182" i="15"/>
  <c r="AS182" i="15"/>
  <c r="Q182" i="15"/>
  <c r="BA179" i="15"/>
  <c r="CE179" i="15"/>
  <c r="DH179" i="15"/>
  <c r="DA177" i="15"/>
  <c r="BX177" i="15"/>
  <c r="AT177" i="15"/>
  <c r="CF174" i="15"/>
  <c r="BB174" i="15"/>
  <c r="DI174" i="15"/>
  <c r="BY172" i="15"/>
  <c r="DB172" i="15"/>
  <c r="AU172" i="15"/>
  <c r="CG169" i="15"/>
  <c r="DJ169" i="15"/>
  <c r="BC169" i="15"/>
  <c r="AV167" i="15"/>
  <c r="BZ167" i="15"/>
  <c r="DC167" i="15"/>
  <c r="CH164" i="15"/>
  <c r="DK164" i="15"/>
  <c r="BD164" i="15"/>
  <c r="AX162" i="15"/>
  <c r="DE162" i="15"/>
  <c r="CB162" i="15"/>
  <c r="CJ159" i="15"/>
  <c r="DM159" i="15"/>
  <c r="BF159" i="15"/>
  <c r="DF157" i="15"/>
  <c r="AY157" i="15"/>
  <c r="CC157" i="15"/>
  <c r="BG154" i="15"/>
  <c r="CK154" i="15"/>
  <c r="DN154" i="15"/>
  <c r="AZ152" i="15"/>
  <c r="CD152" i="15"/>
  <c r="DG152" i="15"/>
  <c r="BW150" i="15"/>
  <c r="CZ150" i="15"/>
  <c r="Q150" i="15"/>
  <c r="AS150" i="15"/>
  <c r="CE147" i="15"/>
  <c r="DH147" i="15"/>
  <c r="BA147" i="15"/>
  <c r="DA145" i="15"/>
  <c r="BX145" i="15"/>
  <c r="AT145" i="15"/>
  <c r="BB142" i="15"/>
  <c r="DI142" i="15"/>
  <c r="CF142" i="15"/>
  <c r="BY140" i="15"/>
  <c r="DB140" i="15"/>
  <c r="AU140" i="15"/>
  <c r="CG137" i="15"/>
  <c r="DJ137" i="15"/>
  <c r="BC137" i="15"/>
  <c r="BZ135" i="15"/>
  <c r="DC135" i="15"/>
  <c r="AV135" i="15"/>
  <c r="CH132" i="15"/>
  <c r="DK132" i="15"/>
  <c r="BD132" i="15"/>
  <c r="AX130" i="15"/>
  <c r="DE130" i="15"/>
  <c r="CB130" i="15"/>
  <c r="CJ127" i="15"/>
  <c r="DM127" i="15"/>
  <c r="BF127" i="15"/>
  <c r="AY125" i="15"/>
  <c r="DF125" i="15"/>
  <c r="CC125" i="15"/>
  <c r="DN122" i="15"/>
  <c r="CK122" i="15"/>
  <c r="BG122" i="15"/>
  <c r="AZ120" i="15"/>
  <c r="DG120" i="15"/>
  <c r="CD120" i="15"/>
  <c r="BW118" i="15"/>
  <c r="CZ118" i="15"/>
  <c r="AS118" i="15"/>
  <c r="CE115" i="15"/>
  <c r="DH115" i="15"/>
  <c r="BA115" i="15"/>
  <c r="DA113" i="15"/>
  <c r="BX113" i="15"/>
  <c r="AT113" i="15"/>
  <c r="BB110" i="15"/>
  <c r="DI110" i="15"/>
  <c r="CF110" i="15"/>
  <c r="BY108" i="15"/>
  <c r="DB108" i="15"/>
  <c r="AU108" i="15"/>
  <c r="CG105" i="15"/>
  <c r="DJ105" i="15"/>
  <c r="BC105" i="15"/>
  <c r="BZ103" i="15"/>
  <c r="DC103" i="15"/>
  <c r="AV103" i="15"/>
  <c r="CH100" i="15"/>
  <c r="DK100" i="15"/>
  <c r="BD100" i="15"/>
  <c r="AX98" i="15"/>
  <c r="DE98" i="15"/>
  <c r="CB98" i="15"/>
  <c r="CJ95" i="15"/>
  <c r="DM95" i="15"/>
  <c r="BF95" i="15"/>
  <c r="AY93" i="15"/>
  <c r="DF93" i="15"/>
  <c r="CC93" i="15"/>
  <c r="CK90" i="15"/>
  <c r="DN90" i="15"/>
  <c r="BG90" i="15"/>
  <c r="CD88" i="15"/>
  <c r="DG88" i="15"/>
  <c r="AZ88" i="15"/>
  <c r="CZ86" i="15"/>
  <c r="BW86" i="15"/>
  <c r="AS86" i="15"/>
  <c r="Q86" i="15"/>
  <c r="CE83" i="15"/>
  <c r="DH83" i="15"/>
  <c r="BA83" i="15"/>
  <c r="BX81" i="15"/>
  <c r="AT81" i="15"/>
  <c r="DA81" i="15"/>
  <c r="BB78" i="15"/>
  <c r="DI78" i="15"/>
  <c r="CF78" i="15"/>
  <c r="DB76" i="15"/>
  <c r="AU76" i="15"/>
  <c r="BY76" i="15"/>
  <c r="DJ73" i="15"/>
  <c r="CG73" i="15"/>
  <c r="BC73" i="15"/>
  <c r="BZ71" i="15"/>
  <c r="DC71" i="15"/>
  <c r="AV71" i="15"/>
  <c r="CH68" i="15"/>
  <c r="DK68" i="15"/>
  <c r="BD68" i="15"/>
  <c r="AX66" i="15"/>
  <c r="DE66" i="15"/>
  <c r="CB66" i="15"/>
  <c r="CJ63" i="15"/>
  <c r="DM63" i="15"/>
  <c r="BF63" i="15"/>
  <c r="DF61" i="15"/>
  <c r="CC61" i="15"/>
  <c r="AY61" i="15"/>
  <c r="CK58" i="15"/>
  <c r="DN58" i="15"/>
  <c r="BG58" i="15"/>
  <c r="DG56" i="15"/>
  <c r="CD56" i="15"/>
  <c r="AZ56" i="15"/>
  <c r="CZ54" i="15"/>
  <c r="Q54" i="15"/>
  <c r="BW54" i="15"/>
  <c r="AS54" i="15"/>
  <c r="BA51" i="15"/>
  <c r="CE51" i="15"/>
  <c r="DH51" i="15"/>
  <c r="DA49" i="15"/>
  <c r="BX49" i="15"/>
  <c r="AT49" i="15"/>
  <c r="BB46" i="15"/>
  <c r="DI46" i="15"/>
  <c r="CF46" i="15"/>
  <c r="BY44" i="15"/>
  <c r="DB44" i="15"/>
  <c r="AU44" i="15"/>
  <c r="CG41" i="15"/>
  <c r="DJ41" i="15"/>
  <c r="BC41" i="15"/>
  <c r="DC39" i="15"/>
  <c r="BZ39" i="15"/>
  <c r="AV39" i="15"/>
  <c r="DK36" i="15"/>
  <c r="CH36" i="15"/>
  <c r="BD36" i="15"/>
  <c r="DE34" i="15"/>
  <c r="CB34" i="15"/>
  <c r="AX34" i="15"/>
  <c r="CJ31" i="15"/>
  <c r="DM31" i="15"/>
  <c r="BF31" i="15"/>
  <c r="AY29" i="15"/>
  <c r="DF29" i="15"/>
  <c r="CC29" i="15"/>
  <c r="CK26" i="15"/>
  <c r="DN26" i="15"/>
  <c r="BG26" i="15"/>
  <c r="CD24" i="15"/>
  <c r="DG24" i="15"/>
  <c r="AZ24" i="15"/>
  <c r="CZ22" i="15"/>
  <c r="BW22" i="15"/>
  <c r="AS22" i="15"/>
  <c r="Q22" i="15"/>
  <c r="BY11" i="15"/>
  <c r="DB11" i="15"/>
  <c r="AU11" i="15"/>
  <c r="DH320" i="15"/>
  <c r="CE320" i="15"/>
  <c r="BA320" i="15"/>
  <c r="DA318" i="15"/>
  <c r="BX318" i="15"/>
  <c r="AT318" i="15"/>
  <c r="BB315" i="15"/>
  <c r="DI315" i="15"/>
  <c r="CF315" i="15"/>
  <c r="BY313" i="15"/>
  <c r="DB313" i="15"/>
  <c r="AU313" i="15"/>
  <c r="DA310" i="15"/>
  <c r="BX310" i="15"/>
  <c r="AT310" i="15"/>
  <c r="BB307" i="15"/>
  <c r="DI307" i="15"/>
  <c r="CF307" i="15"/>
  <c r="BY305" i="15"/>
  <c r="DB305" i="15"/>
  <c r="AU305" i="15"/>
  <c r="CG302" i="15"/>
  <c r="DJ302" i="15"/>
  <c r="BC302" i="15"/>
  <c r="BZ300" i="15"/>
  <c r="DC300" i="15"/>
  <c r="AV300" i="15"/>
  <c r="BD297" i="15"/>
  <c r="CH297" i="15"/>
  <c r="DK297" i="15"/>
  <c r="AX295" i="15"/>
  <c r="DE295" i="15"/>
  <c r="CB295" i="15"/>
  <c r="CJ292" i="15"/>
  <c r="DM292" i="15"/>
  <c r="BF292" i="15"/>
  <c r="DF290" i="15"/>
  <c r="CC290" i="15"/>
  <c r="AY290" i="15"/>
  <c r="CK287" i="15"/>
  <c r="DN287" i="15"/>
  <c r="BG287" i="15"/>
  <c r="CD285" i="15"/>
  <c r="DG285" i="15"/>
  <c r="AZ285" i="15"/>
  <c r="Q283" i="15"/>
  <c r="AS283" i="15"/>
  <c r="BW283" i="15"/>
  <c r="CZ283" i="15"/>
  <c r="DH280" i="15"/>
  <c r="CE280" i="15"/>
  <c r="BA280" i="15"/>
  <c r="DA278" i="15"/>
  <c r="BX278" i="15"/>
  <c r="AT278" i="15"/>
  <c r="BB275" i="15"/>
  <c r="DI275" i="15"/>
  <c r="CF275" i="15"/>
  <c r="BY273" i="15"/>
  <c r="DB273" i="15"/>
  <c r="AU273" i="15"/>
  <c r="DA270" i="15"/>
  <c r="BX270" i="15"/>
  <c r="AT270" i="15"/>
  <c r="BB267" i="15"/>
  <c r="DI267" i="15"/>
  <c r="CF267" i="15"/>
  <c r="BY265" i="15"/>
  <c r="DB265" i="15"/>
  <c r="AU265" i="15"/>
  <c r="DA262" i="15"/>
  <c r="BX262" i="15"/>
  <c r="AT262" i="15"/>
  <c r="DI259" i="15"/>
  <c r="CF259" i="15"/>
  <c r="BB259" i="15"/>
  <c r="BY257" i="15"/>
  <c r="DB257" i="15"/>
  <c r="AU257" i="15"/>
  <c r="DA254" i="15"/>
  <c r="BX254" i="15"/>
  <c r="AT254" i="15"/>
  <c r="BB251" i="15"/>
  <c r="DI251" i="15"/>
  <c r="CF251" i="15"/>
  <c r="AU249" i="15"/>
  <c r="BY249" i="15"/>
  <c r="DB249" i="15"/>
  <c r="CG246" i="15"/>
  <c r="DJ246" i="15"/>
  <c r="BC246" i="15"/>
  <c r="AV244" i="15"/>
  <c r="DC244" i="15"/>
  <c r="BZ244" i="15"/>
  <c r="BD241" i="15"/>
  <c r="CH241" i="15"/>
  <c r="DK241" i="15"/>
  <c r="AX238" i="15"/>
  <c r="DE238" i="15"/>
  <c r="CB238" i="15"/>
  <c r="CJ235" i="15"/>
  <c r="DM235" i="15"/>
  <c r="BF235" i="15"/>
  <c r="AY233" i="15"/>
  <c r="CC233" i="15"/>
  <c r="DF233" i="15"/>
  <c r="CK230" i="15"/>
  <c r="DN230" i="15"/>
  <c r="BG230" i="15"/>
  <c r="CJ227" i="15"/>
  <c r="DM227" i="15"/>
  <c r="BF227" i="15"/>
  <c r="AY225" i="15"/>
  <c r="CC225" i="15"/>
  <c r="DF225" i="15"/>
  <c r="CK222" i="15"/>
  <c r="DN222" i="15"/>
  <c r="BG222" i="15"/>
  <c r="AZ220" i="15"/>
  <c r="CD220" i="15"/>
  <c r="DG220" i="15"/>
  <c r="BW218" i="15"/>
  <c r="CZ218" i="15"/>
  <c r="Q218" i="15"/>
  <c r="AS218" i="15"/>
  <c r="DH215" i="15"/>
  <c r="CE215" i="15"/>
  <c r="BA215" i="15"/>
  <c r="DA213" i="15"/>
  <c r="BX213" i="15"/>
  <c r="AT213" i="15"/>
  <c r="DI210" i="15"/>
  <c r="CF210" i="15"/>
  <c r="BB210" i="15"/>
  <c r="BY208" i="15"/>
  <c r="DB208" i="15"/>
  <c r="AU208" i="15"/>
  <c r="BC205" i="15"/>
  <c r="DJ205" i="15"/>
  <c r="CG205" i="15"/>
  <c r="DC203" i="15"/>
  <c r="BZ203" i="15"/>
  <c r="AV203" i="15"/>
  <c r="CH200" i="15"/>
  <c r="DK200" i="15"/>
  <c r="BD200" i="15"/>
  <c r="AX198" i="15"/>
  <c r="DE198" i="15"/>
  <c r="CB198" i="15"/>
  <c r="CJ195" i="15"/>
  <c r="BF195" i="15"/>
  <c r="DM195" i="15"/>
  <c r="DF193" i="15"/>
  <c r="CC193" i="15"/>
  <c r="AY193" i="15"/>
  <c r="CK189" i="15"/>
  <c r="DN189" i="15"/>
  <c r="BG189" i="15"/>
  <c r="CD187" i="15"/>
  <c r="DG187" i="15"/>
  <c r="AZ187" i="15"/>
  <c r="CZ185" i="15"/>
  <c r="BW185" i="15"/>
  <c r="Q185" i="15"/>
  <c r="AS185" i="15"/>
  <c r="CE182" i="15"/>
  <c r="DH182" i="15"/>
  <c r="BA182" i="15"/>
  <c r="AT180" i="15"/>
  <c r="DA180" i="15"/>
  <c r="BX180" i="15"/>
  <c r="BB177" i="15"/>
  <c r="CF177" i="15"/>
  <c r="DI177" i="15"/>
  <c r="DB175" i="15"/>
  <c r="BY175" i="15"/>
  <c r="AU175" i="15"/>
  <c r="DJ172" i="15"/>
  <c r="CG172" i="15"/>
  <c r="BC172" i="15"/>
  <c r="BZ170" i="15"/>
  <c r="DC170" i="15"/>
  <c r="AV170" i="15"/>
  <c r="CH167" i="15"/>
  <c r="DK167" i="15"/>
  <c r="BD167" i="15"/>
  <c r="CB165" i="15"/>
  <c r="AX165" i="15"/>
  <c r="DE165" i="15"/>
  <c r="CJ162" i="15"/>
  <c r="DM162" i="15"/>
  <c r="BF162" i="15"/>
  <c r="CC160" i="15"/>
  <c r="AY160" i="15"/>
  <c r="DF160" i="15"/>
  <c r="CK157" i="15"/>
  <c r="DN157" i="15"/>
  <c r="BG157" i="15"/>
  <c r="AZ155" i="15"/>
  <c r="CD155" i="15"/>
  <c r="DG155" i="15"/>
  <c r="AS153" i="15"/>
  <c r="BW153" i="15"/>
  <c r="CZ153" i="15"/>
  <c r="Q153" i="15"/>
  <c r="BA150" i="15"/>
  <c r="CE150" i="15"/>
  <c r="DH150" i="15"/>
  <c r="DA148" i="15"/>
  <c r="BX148" i="15"/>
  <c r="AT148" i="15"/>
  <c r="CF145" i="15"/>
  <c r="BB145" i="15"/>
  <c r="DI145" i="15"/>
  <c r="BY143" i="15"/>
  <c r="DB143" i="15"/>
  <c r="AU143" i="15"/>
  <c r="CG140" i="15"/>
  <c r="DJ140" i="15"/>
  <c r="BC140" i="15"/>
  <c r="BZ138" i="15"/>
  <c r="DC138" i="15"/>
  <c r="AV138" i="15"/>
  <c r="BD135" i="15"/>
  <c r="CH135" i="15"/>
  <c r="DK135" i="15"/>
  <c r="AX133" i="15"/>
  <c r="CB133" i="15"/>
  <c r="DE133" i="15"/>
  <c r="CJ130" i="15"/>
  <c r="DM130" i="15"/>
  <c r="BF130" i="15"/>
  <c r="AY128" i="15"/>
  <c r="DF128" i="15"/>
  <c r="CC128" i="15"/>
  <c r="CK125" i="15"/>
  <c r="DN125" i="15"/>
  <c r="BG125" i="15"/>
  <c r="CD123" i="15"/>
  <c r="DG123" i="15"/>
  <c r="AZ123" i="15"/>
  <c r="AS121" i="15"/>
  <c r="BW121" i="15"/>
  <c r="CZ121" i="15"/>
  <c r="Q121" i="15"/>
  <c r="BA118" i="15"/>
  <c r="CE118" i="15"/>
  <c r="DH118" i="15"/>
  <c r="DA116" i="15"/>
  <c r="BX116" i="15"/>
  <c r="AT116" i="15"/>
  <c r="DI113" i="15"/>
  <c r="CF113" i="15"/>
  <c r="BB113" i="15"/>
  <c r="BY111" i="15"/>
  <c r="DB111" i="15"/>
  <c r="AU111" i="15"/>
  <c r="CG108" i="15"/>
  <c r="DJ108" i="15"/>
  <c r="BC108" i="15"/>
  <c r="DC106" i="15"/>
  <c r="BZ106" i="15"/>
  <c r="AV106" i="15"/>
  <c r="CH103" i="15"/>
  <c r="DK103" i="15"/>
  <c r="BD103" i="15"/>
  <c r="AX101" i="15"/>
  <c r="DE101" i="15"/>
  <c r="CB101" i="15"/>
  <c r="BF98" i="15"/>
  <c r="CJ98" i="15"/>
  <c r="DM98" i="15"/>
  <c r="AY96" i="15"/>
  <c r="DF96" i="15"/>
  <c r="CC96" i="15"/>
  <c r="CK93" i="15"/>
  <c r="DN93" i="15"/>
  <c r="BG93" i="15"/>
  <c r="CD91" i="15"/>
  <c r="DG91" i="15"/>
  <c r="AZ91" i="15"/>
  <c r="BW89" i="15"/>
  <c r="CZ89" i="15"/>
  <c r="Q89" i="15"/>
  <c r="AS89" i="15"/>
  <c r="CE86" i="15"/>
  <c r="DH86" i="15"/>
  <c r="BA86" i="15"/>
  <c r="BX84" i="15"/>
  <c r="DA84" i="15"/>
  <c r="AT84" i="15"/>
  <c r="BB81" i="15"/>
  <c r="CF81" i="15"/>
  <c r="DI81" i="15"/>
  <c r="BY79" i="15"/>
  <c r="DB79" i="15"/>
  <c r="AU79" i="15"/>
  <c r="DJ76" i="15"/>
  <c r="CG76" i="15"/>
  <c r="BC76" i="15"/>
  <c r="DC74" i="15"/>
  <c r="BZ74" i="15"/>
  <c r="AV74" i="15"/>
  <c r="CH71" i="15"/>
  <c r="DK71" i="15"/>
  <c r="BD71" i="15"/>
  <c r="DE69" i="15"/>
  <c r="AX69" i="15"/>
  <c r="CB69" i="15"/>
  <c r="CJ66" i="15"/>
  <c r="DM66" i="15"/>
  <c r="BF66" i="15"/>
  <c r="DF64" i="15"/>
  <c r="CC64" i="15"/>
  <c r="AY64" i="15"/>
  <c r="CK61" i="15"/>
  <c r="DN61" i="15"/>
  <c r="BG61" i="15"/>
  <c r="AZ59" i="15"/>
  <c r="CD59" i="15"/>
  <c r="DG59" i="15"/>
  <c r="BW57" i="15"/>
  <c r="CZ57" i="15"/>
  <c r="AS57" i="15"/>
  <c r="Q57" i="15"/>
  <c r="BA54" i="15"/>
  <c r="DH54" i="15"/>
  <c r="CE54" i="15"/>
  <c r="AT52" i="15"/>
  <c r="DA52" i="15"/>
  <c r="BX52" i="15"/>
  <c r="BB49" i="15"/>
  <c r="DI49" i="15"/>
  <c r="CF49" i="15"/>
  <c r="AU47" i="15"/>
  <c r="BY47" i="15"/>
  <c r="DB47" i="15"/>
  <c r="CG44" i="15"/>
  <c r="DJ44" i="15"/>
  <c r="BC44" i="15"/>
  <c r="BZ42" i="15"/>
  <c r="DC42" i="15"/>
  <c r="AV42" i="15"/>
  <c r="CH39" i="15"/>
  <c r="DK39" i="15"/>
  <c r="BD39" i="15"/>
  <c r="AX37" i="15"/>
  <c r="CB37" i="15"/>
  <c r="DE37" i="15"/>
  <c r="CJ34" i="15"/>
  <c r="DM34" i="15"/>
  <c r="BF34" i="15"/>
  <c r="AY32" i="15"/>
  <c r="DF32" i="15"/>
  <c r="CC32" i="15"/>
  <c r="CK29" i="15"/>
  <c r="DN29" i="15"/>
  <c r="BG29" i="15"/>
  <c r="DG27" i="15"/>
  <c r="CD27" i="15"/>
  <c r="AZ27" i="15"/>
  <c r="AS25" i="15"/>
  <c r="BW25" i="15"/>
  <c r="CZ25" i="15"/>
  <c r="Q25" i="15"/>
  <c r="CE22" i="15"/>
  <c r="DH22" i="15"/>
  <c r="BA22" i="15"/>
  <c r="DA19" i="15"/>
  <c r="BX19" i="15"/>
  <c r="AT19" i="15"/>
  <c r="BB16" i="15"/>
  <c r="DI16" i="15"/>
  <c r="CF16" i="15"/>
  <c r="BY14" i="15"/>
  <c r="DB14" i="15"/>
  <c r="AU14" i="15"/>
  <c r="CG11" i="15"/>
  <c r="DJ11" i="15"/>
  <c r="BC11" i="15"/>
  <c r="DC9" i="15"/>
  <c r="BZ9" i="15"/>
  <c r="AV9" i="15"/>
  <c r="DA23" i="15"/>
  <c r="BX23" i="15"/>
  <c r="AT23" i="15"/>
  <c r="AX15" i="15"/>
  <c r="DE15" i="15"/>
  <c r="CB15" i="15"/>
  <c r="AY10" i="15"/>
  <c r="DF10" i="15"/>
  <c r="CC10" i="15"/>
  <c r="Q33" i="8" a="1"/>
  <c r="Q33" i="8" s="1"/>
  <c r="AK32" i="8" a="1"/>
  <c r="AK32" i="8" s="1"/>
  <c r="DA319" i="15"/>
  <c r="BX319" i="15"/>
  <c r="AT319" i="15"/>
  <c r="BB316" i="15"/>
  <c r="DI316" i="15"/>
  <c r="CF316" i="15"/>
  <c r="BY314" i="15"/>
  <c r="DB314" i="15"/>
  <c r="AU314" i="15"/>
  <c r="DJ311" i="15"/>
  <c r="CG311" i="15"/>
  <c r="BC311" i="15"/>
  <c r="DC309" i="15"/>
  <c r="BZ309" i="15"/>
  <c r="AV309" i="15"/>
  <c r="CH306" i="15"/>
  <c r="DK306" i="15"/>
  <c r="BD306" i="15"/>
  <c r="AX304" i="15"/>
  <c r="DE304" i="15"/>
  <c r="CB304" i="15"/>
  <c r="CJ301" i="15"/>
  <c r="DM301" i="15"/>
  <c r="BF301" i="15"/>
  <c r="DF299" i="15"/>
  <c r="CC299" i="15"/>
  <c r="AY299" i="15"/>
  <c r="DN296" i="15"/>
  <c r="CK296" i="15"/>
  <c r="BG296" i="15"/>
  <c r="CD294" i="15"/>
  <c r="DG294" i="15"/>
  <c r="AZ294" i="15"/>
  <c r="BW292" i="15"/>
  <c r="CZ292" i="15"/>
  <c r="AS292" i="15"/>
  <c r="Q292" i="15"/>
  <c r="DH289" i="15"/>
  <c r="CE289" i="15"/>
  <c r="BA289" i="15"/>
  <c r="DA287" i="15"/>
  <c r="BX287" i="15"/>
  <c r="AT287" i="15"/>
  <c r="DI284" i="15"/>
  <c r="BB284" i="15"/>
  <c r="CF284" i="15"/>
  <c r="BY282" i="15"/>
  <c r="DB282" i="15"/>
  <c r="AU282" i="15"/>
  <c r="BC279" i="15"/>
  <c r="DJ279" i="15"/>
  <c r="CG279" i="15"/>
  <c r="DC277" i="15"/>
  <c r="BZ277" i="15"/>
  <c r="AV277" i="15"/>
  <c r="CH274" i="15"/>
  <c r="DK274" i="15"/>
  <c r="BD274" i="15"/>
  <c r="AX272" i="15"/>
  <c r="DE272" i="15"/>
  <c r="CB272" i="15"/>
  <c r="CJ269" i="15"/>
  <c r="DM269" i="15"/>
  <c r="BF269" i="15"/>
  <c r="AY267" i="15"/>
  <c r="DF267" i="15"/>
  <c r="CC267" i="15"/>
  <c r="CK264" i="15"/>
  <c r="DN264" i="15"/>
  <c r="BG264" i="15"/>
  <c r="DG262" i="15"/>
  <c r="CD262" i="15"/>
  <c r="AZ262" i="15"/>
  <c r="BW260" i="15"/>
  <c r="CZ260" i="15"/>
  <c r="Q260" i="15"/>
  <c r="AS260" i="15"/>
  <c r="CE257" i="15"/>
  <c r="DH257" i="15"/>
  <c r="BA257" i="15"/>
  <c r="AT255" i="15"/>
  <c r="DA255" i="15"/>
  <c r="BX255" i="15"/>
  <c r="BB252" i="15"/>
  <c r="CF252" i="15"/>
  <c r="DI252" i="15"/>
  <c r="DB250" i="15"/>
  <c r="AU250" i="15"/>
  <c r="BY250" i="15"/>
  <c r="CG247" i="15"/>
  <c r="DJ247" i="15"/>
  <c r="BC247" i="15"/>
  <c r="BZ245" i="15"/>
  <c r="DC245" i="15"/>
  <c r="AV245" i="15"/>
  <c r="CH242" i="15"/>
  <c r="DK242" i="15"/>
  <c r="BD242" i="15"/>
  <c r="AX240" i="15"/>
  <c r="DE240" i="15"/>
  <c r="CB240" i="15"/>
  <c r="BF236" i="15"/>
  <c r="CJ236" i="15"/>
  <c r="DM236" i="15"/>
  <c r="CC234" i="15"/>
  <c r="AY234" i="15"/>
  <c r="DF234" i="15"/>
  <c r="DN231" i="15"/>
  <c r="CK231" i="15"/>
  <c r="BG231" i="15"/>
  <c r="BF228" i="15"/>
  <c r="CJ228" i="15"/>
  <c r="DM228" i="15"/>
  <c r="AY226" i="15"/>
  <c r="DF226" i="15"/>
  <c r="CC226" i="15"/>
  <c r="CK223" i="15"/>
  <c r="DN223" i="15"/>
  <c r="BG223" i="15"/>
  <c r="DG221" i="15"/>
  <c r="CD221" i="15"/>
  <c r="AZ221" i="15"/>
  <c r="BW219" i="15"/>
  <c r="CZ219" i="15"/>
  <c r="Q219" i="15"/>
  <c r="AS219" i="15"/>
  <c r="DH216" i="15"/>
  <c r="CE216" i="15"/>
  <c r="BA216" i="15"/>
  <c r="DA214" i="15"/>
  <c r="BX214" i="15"/>
  <c r="AT214" i="15"/>
  <c r="BB211" i="15"/>
  <c r="DI211" i="15"/>
  <c r="CF211" i="15"/>
  <c r="DB209" i="15"/>
  <c r="BY209" i="15"/>
  <c r="AU209" i="15"/>
  <c r="DA206" i="15"/>
  <c r="BX206" i="15"/>
  <c r="AT206" i="15"/>
  <c r="BB203" i="15"/>
  <c r="DI203" i="15"/>
  <c r="CF203" i="15"/>
  <c r="BY201" i="15"/>
  <c r="DB201" i="15"/>
  <c r="AU201" i="15"/>
  <c r="CG198" i="15"/>
  <c r="DJ198" i="15"/>
  <c r="BC198" i="15"/>
  <c r="DC196" i="15"/>
  <c r="BZ196" i="15"/>
  <c r="AV196" i="15"/>
  <c r="CH193" i="15"/>
  <c r="DK193" i="15"/>
  <c r="BD193" i="15"/>
  <c r="DE190" i="15"/>
  <c r="CB190" i="15"/>
  <c r="AX190" i="15"/>
  <c r="BZ187" i="15"/>
  <c r="DC187" i="15"/>
  <c r="AV187" i="15"/>
  <c r="CH184" i="15"/>
  <c r="DK184" i="15"/>
  <c r="BD184" i="15"/>
  <c r="AX182" i="15"/>
  <c r="DE182" i="15"/>
  <c r="CB182" i="15"/>
  <c r="DM179" i="15"/>
  <c r="CJ179" i="15"/>
  <c r="BF179" i="15"/>
  <c r="AY177" i="15"/>
  <c r="DF177" i="15"/>
  <c r="CC177" i="15"/>
  <c r="CK174" i="15"/>
  <c r="DN174" i="15"/>
  <c r="BG174" i="15"/>
  <c r="CD172" i="15"/>
  <c r="DG172" i="15"/>
  <c r="AZ172" i="15"/>
  <c r="BW170" i="15"/>
  <c r="CZ170" i="15"/>
  <c r="Q170" i="15"/>
  <c r="AS170" i="15"/>
  <c r="BA167" i="15"/>
  <c r="CE167" i="15"/>
  <c r="DH167" i="15"/>
  <c r="AT165" i="15"/>
  <c r="DA165" i="15"/>
  <c r="BX165" i="15"/>
  <c r="BB162" i="15"/>
  <c r="DI162" i="15"/>
  <c r="CF162" i="15"/>
  <c r="BY160" i="15"/>
  <c r="DB160" i="15"/>
  <c r="AU160" i="15"/>
  <c r="BC157" i="15"/>
  <c r="DJ157" i="15"/>
  <c r="CG157" i="15"/>
  <c r="BZ155" i="15"/>
  <c r="DC155" i="15"/>
  <c r="AV155" i="15"/>
  <c r="CH152" i="15"/>
  <c r="DK152" i="15"/>
  <c r="BD152" i="15"/>
  <c r="AX150" i="15"/>
  <c r="DE150" i="15"/>
  <c r="CB150" i="15"/>
  <c r="CJ147" i="15"/>
  <c r="DM147" i="15"/>
  <c r="BF147" i="15"/>
  <c r="AY145" i="15"/>
  <c r="DF145" i="15"/>
  <c r="CC145" i="15"/>
  <c r="CK142" i="15"/>
  <c r="DN142" i="15"/>
  <c r="BG142" i="15"/>
  <c r="AZ140" i="15"/>
  <c r="DG140" i="15"/>
  <c r="CD140" i="15"/>
  <c r="BW138" i="15"/>
  <c r="CZ138" i="15"/>
  <c r="AS138" i="15"/>
  <c r="Q138" i="15"/>
  <c r="CE135" i="15"/>
  <c r="DH135" i="15"/>
  <c r="BA135" i="15"/>
  <c r="BX133" i="15"/>
  <c r="DA133" i="15"/>
  <c r="AT133" i="15"/>
  <c r="BB130" i="15"/>
  <c r="DI130" i="15"/>
  <c r="CF130" i="15"/>
  <c r="DB128" i="15"/>
  <c r="BY128" i="15"/>
  <c r="AU128" i="15"/>
  <c r="BC125" i="15"/>
  <c r="CG125" i="15"/>
  <c r="DJ125" i="15"/>
  <c r="BZ123" i="15"/>
  <c r="DC123" i="15"/>
  <c r="AV123" i="15"/>
  <c r="CH120" i="15"/>
  <c r="DK120" i="15"/>
  <c r="BD120" i="15"/>
  <c r="AX118" i="15"/>
  <c r="DE118" i="15"/>
  <c r="CB118" i="15"/>
  <c r="CJ115" i="15"/>
  <c r="DM115" i="15"/>
  <c r="BF115" i="15"/>
  <c r="AY113" i="15"/>
  <c r="DF113" i="15"/>
  <c r="CC113" i="15"/>
  <c r="CK110" i="15"/>
  <c r="DN110" i="15"/>
  <c r="BG110" i="15"/>
  <c r="AZ108" i="15"/>
  <c r="DG108" i="15"/>
  <c r="CD108" i="15"/>
  <c r="AS106" i="15"/>
  <c r="BW106" i="15"/>
  <c r="CZ106" i="15"/>
  <c r="Q106" i="15"/>
  <c r="DH103" i="15"/>
  <c r="CE103" i="15"/>
  <c r="BA103" i="15"/>
  <c r="DA101" i="15"/>
  <c r="BX101" i="15"/>
  <c r="AT101" i="15"/>
  <c r="BB98" i="15"/>
  <c r="DI98" i="15"/>
  <c r="CF98" i="15"/>
  <c r="AU96" i="15"/>
  <c r="BY96" i="15"/>
  <c r="DB96" i="15"/>
  <c r="DJ93" i="15"/>
  <c r="CG93" i="15"/>
  <c r="BC93" i="15"/>
  <c r="DC91" i="15"/>
  <c r="BZ91" i="15"/>
  <c r="AV91" i="15"/>
  <c r="DK88" i="15"/>
  <c r="CH88" i="15"/>
  <c r="BD88" i="15"/>
  <c r="AX86" i="15"/>
  <c r="DE86" i="15"/>
  <c r="CB86" i="15"/>
  <c r="CJ83" i="15"/>
  <c r="DM83" i="15"/>
  <c r="BF83" i="15"/>
  <c r="AY81" i="15"/>
  <c r="DF81" i="15"/>
  <c r="CC81" i="15"/>
  <c r="CK78" i="15"/>
  <c r="DN78" i="15"/>
  <c r="BG78" i="15"/>
  <c r="CD76" i="15"/>
  <c r="DG76" i="15"/>
  <c r="AZ76" i="15"/>
  <c r="AS74" i="15"/>
  <c r="CZ74" i="15"/>
  <c r="BW74" i="15"/>
  <c r="Q74" i="15"/>
  <c r="DH71" i="15"/>
  <c r="CE71" i="15"/>
  <c r="BA71" i="15"/>
  <c r="BX69" i="15"/>
  <c r="DA69" i="15"/>
  <c r="AT69" i="15"/>
  <c r="DI66" i="15"/>
  <c r="CF66" i="15"/>
  <c r="BB66" i="15"/>
  <c r="DB64" i="15"/>
  <c r="BY64" i="15"/>
  <c r="AU64" i="15"/>
  <c r="CG61" i="15"/>
  <c r="DJ61" i="15"/>
  <c r="BC61" i="15"/>
  <c r="AV59" i="15"/>
  <c r="DC59" i="15"/>
  <c r="BZ59" i="15"/>
  <c r="CH56" i="15"/>
  <c r="DK56" i="15"/>
  <c r="BD56" i="15"/>
  <c r="AX54" i="15"/>
  <c r="DE54" i="15"/>
  <c r="CB54" i="15"/>
  <c r="CJ51" i="15"/>
  <c r="DM51" i="15"/>
  <c r="BF51" i="15"/>
  <c r="AY49" i="15"/>
  <c r="DF49" i="15"/>
  <c r="CC49" i="15"/>
  <c r="CK46" i="15"/>
  <c r="DN46" i="15"/>
  <c r="BG46" i="15"/>
  <c r="DG44" i="15"/>
  <c r="CD44" i="15"/>
  <c r="AZ44" i="15"/>
  <c r="BW42" i="15"/>
  <c r="CZ42" i="15"/>
  <c r="AS42" i="15"/>
  <c r="Q42" i="15"/>
  <c r="DH39" i="15"/>
  <c r="CE39" i="15"/>
  <c r="BA39" i="15"/>
  <c r="BX37" i="15"/>
  <c r="AT37" i="15"/>
  <c r="DA37" i="15"/>
  <c r="BB34" i="15"/>
  <c r="DI34" i="15"/>
  <c r="CF34" i="15"/>
  <c r="AU32" i="15"/>
  <c r="BY32" i="15"/>
  <c r="DB32" i="15"/>
  <c r="DJ29" i="15"/>
  <c r="CG29" i="15"/>
  <c r="BC29" i="15"/>
  <c r="DC27" i="15"/>
  <c r="BZ27" i="15"/>
  <c r="AV27" i="15"/>
  <c r="CH24" i="15"/>
  <c r="DK24" i="15"/>
  <c r="BD24" i="15"/>
  <c r="AX22" i="15"/>
  <c r="DE22" i="15"/>
  <c r="CB22" i="15"/>
  <c r="CJ18" i="15"/>
  <c r="DM18" i="15"/>
  <c r="BF18" i="15"/>
  <c r="DF16" i="15"/>
  <c r="CC16" i="15"/>
  <c r="AY16" i="15"/>
  <c r="BG13" i="15"/>
  <c r="CK13" i="15"/>
  <c r="DN13" i="15"/>
  <c r="CJ10" i="15"/>
  <c r="DM10" i="15"/>
  <c r="BF10" i="15"/>
  <c r="CC8" i="15"/>
  <c r="AY8" i="15"/>
  <c r="DF8" i="15"/>
  <c r="BG17" i="15"/>
  <c r="CK17" i="15"/>
  <c r="DN17" i="15"/>
  <c r="BH323" i="15"/>
  <c r="CJ320" i="15"/>
  <c r="DM320" i="15"/>
  <c r="BF320" i="15"/>
  <c r="AY318" i="15"/>
  <c r="DF318" i="15"/>
  <c r="CC318" i="15"/>
  <c r="CK315" i="15"/>
  <c r="DN315" i="15"/>
  <c r="BG315" i="15"/>
  <c r="DG313" i="15"/>
  <c r="CD313" i="15"/>
  <c r="AZ313" i="15"/>
  <c r="BW311" i="15"/>
  <c r="CZ311" i="15"/>
  <c r="AS311" i="15"/>
  <c r="Q311" i="15"/>
  <c r="CE308" i="15"/>
  <c r="DH308" i="15"/>
  <c r="BA308" i="15"/>
  <c r="DA306" i="15"/>
  <c r="BX306" i="15"/>
  <c r="AT306" i="15"/>
  <c r="BB303" i="15"/>
  <c r="DI303" i="15"/>
  <c r="CF303" i="15"/>
  <c r="BY301" i="15"/>
  <c r="DB301" i="15"/>
  <c r="AU301" i="15"/>
  <c r="CG298" i="15"/>
  <c r="DJ298" i="15"/>
  <c r="BC298" i="15"/>
  <c r="BZ296" i="15"/>
  <c r="DC296" i="15"/>
  <c r="AV296" i="15"/>
  <c r="BD293" i="15"/>
  <c r="CH293" i="15"/>
  <c r="DK293" i="15"/>
  <c r="DE291" i="15"/>
  <c r="CB291" i="15"/>
  <c r="AX291" i="15"/>
  <c r="CJ288" i="15"/>
  <c r="DM288" i="15"/>
  <c r="BF288" i="15"/>
  <c r="AY286" i="15"/>
  <c r="DF286" i="15"/>
  <c r="CC286" i="15"/>
  <c r="CK283" i="15"/>
  <c r="DN283" i="15"/>
  <c r="BG283" i="15"/>
  <c r="CD281" i="15"/>
  <c r="DG281" i="15"/>
  <c r="AZ281" i="15"/>
  <c r="Q279" i="15"/>
  <c r="AS279" i="15"/>
  <c r="BW279" i="15"/>
  <c r="CZ279" i="15"/>
  <c r="CE276" i="15"/>
  <c r="DH276" i="15"/>
  <c r="BA276" i="15"/>
  <c r="CD273" i="15"/>
  <c r="DG273" i="15"/>
  <c r="AZ273" i="15"/>
  <c r="Q271" i="15"/>
  <c r="AS271" i="15"/>
  <c r="BW271" i="15"/>
  <c r="CZ271" i="15"/>
  <c r="CE268" i="15"/>
  <c r="DH268" i="15"/>
  <c r="BA268" i="15"/>
  <c r="BX266" i="15"/>
  <c r="DA266" i="15"/>
  <c r="AT266" i="15"/>
  <c r="BB263" i="15"/>
  <c r="DI263" i="15"/>
  <c r="CF263" i="15"/>
  <c r="BY261" i="15"/>
  <c r="DB261" i="15"/>
  <c r="AU261" i="15"/>
  <c r="DJ258" i="15"/>
  <c r="CG258" i="15"/>
  <c r="BC258" i="15"/>
  <c r="BZ256" i="15"/>
  <c r="DC256" i="15"/>
  <c r="AV256" i="15"/>
  <c r="DK253" i="15"/>
  <c r="CH253" i="15"/>
  <c r="BD253" i="15"/>
  <c r="AX251" i="15"/>
  <c r="DE251" i="15"/>
  <c r="CB251" i="15"/>
  <c r="BF248" i="15"/>
  <c r="CJ248" i="15"/>
  <c r="DM248" i="15"/>
  <c r="AY246" i="15"/>
  <c r="DF246" i="15"/>
  <c r="CC246" i="15"/>
  <c r="CK243" i="15"/>
  <c r="DN243" i="15"/>
  <c r="BG243" i="15"/>
  <c r="AZ241" i="15"/>
  <c r="CD241" i="15"/>
  <c r="DG241" i="15"/>
  <c r="AY237" i="15"/>
  <c r="DF237" i="15"/>
  <c r="CC237" i="15"/>
  <c r="CK234" i="15"/>
  <c r="DN234" i="15"/>
  <c r="BG234" i="15"/>
  <c r="AZ232" i="15"/>
  <c r="CD232" i="15"/>
  <c r="DG232" i="15"/>
  <c r="CZ230" i="15"/>
  <c r="BW230" i="15"/>
  <c r="AS230" i="15"/>
  <c r="DH227" i="15"/>
  <c r="CE227" i="15"/>
  <c r="BA227" i="15"/>
  <c r="DA225" i="15"/>
  <c r="BX225" i="15"/>
  <c r="AT225" i="15"/>
  <c r="CF222" i="15"/>
  <c r="BB222" i="15"/>
  <c r="DI222" i="15"/>
  <c r="BY220" i="15"/>
  <c r="DB220" i="15"/>
  <c r="AU220" i="15"/>
  <c r="BC217" i="15"/>
  <c r="CG217" i="15"/>
  <c r="DJ217" i="15"/>
  <c r="DC215" i="15"/>
  <c r="BZ215" i="15"/>
  <c r="AV215" i="15"/>
  <c r="CH212" i="15"/>
  <c r="DK212" i="15"/>
  <c r="BD212" i="15"/>
  <c r="AX210" i="15"/>
  <c r="DE210" i="15"/>
  <c r="CB210" i="15"/>
  <c r="CJ207" i="15"/>
  <c r="DM207" i="15"/>
  <c r="BF207" i="15"/>
  <c r="AY205" i="15"/>
  <c r="DF205" i="15"/>
  <c r="CC205" i="15"/>
  <c r="CK202" i="15"/>
  <c r="DN202" i="15"/>
  <c r="BG202" i="15"/>
  <c r="AZ200" i="15"/>
  <c r="CD200" i="15"/>
  <c r="DG200" i="15"/>
  <c r="Q198" i="15"/>
  <c r="BW198" i="15"/>
  <c r="CZ198" i="15"/>
  <c r="AS198" i="15"/>
  <c r="DH195" i="15"/>
  <c r="CE195" i="15"/>
  <c r="BA195" i="15"/>
  <c r="BX193" i="15"/>
  <c r="DA193" i="15"/>
  <c r="AT193" i="15"/>
  <c r="BB189" i="15"/>
  <c r="DI189" i="15"/>
  <c r="CF189" i="15"/>
  <c r="BY187" i="15"/>
  <c r="DB187" i="15"/>
  <c r="AU187" i="15"/>
  <c r="AT184" i="15"/>
  <c r="DA184" i="15"/>
  <c r="BX184" i="15"/>
  <c r="CF181" i="15"/>
  <c r="BB181" i="15"/>
  <c r="DI181" i="15"/>
  <c r="DB179" i="15"/>
  <c r="BY179" i="15"/>
  <c r="AU179" i="15"/>
  <c r="CG176" i="15"/>
  <c r="DJ176" i="15"/>
  <c r="BC176" i="15"/>
  <c r="DC174" i="15"/>
  <c r="BZ174" i="15"/>
  <c r="AV174" i="15"/>
  <c r="CH171" i="15"/>
  <c r="DK171" i="15"/>
  <c r="BD171" i="15"/>
  <c r="AX169" i="15"/>
  <c r="DE169" i="15"/>
  <c r="CB169" i="15"/>
  <c r="DC166" i="15"/>
  <c r="BZ166" i="15"/>
  <c r="AV166" i="15"/>
  <c r="CH163" i="15"/>
  <c r="DK163" i="15"/>
  <c r="BD163" i="15"/>
  <c r="AX161" i="15"/>
  <c r="DE161" i="15"/>
  <c r="CB161" i="15"/>
  <c r="DM158" i="15"/>
  <c r="CJ158" i="15"/>
  <c r="BF158" i="15"/>
  <c r="AY156" i="15"/>
  <c r="DF156" i="15"/>
  <c r="CC156" i="15"/>
  <c r="CK153" i="15"/>
  <c r="DN153" i="15"/>
  <c r="BG153" i="15"/>
  <c r="DM150" i="15"/>
  <c r="CJ150" i="15"/>
  <c r="BF150" i="15"/>
  <c r="AY148" i="15"/>
  <c r="DF148" i="15"/>
  <c r="CC148" i="15"/>
  <c r="CK145" i="15"/>
  <c r="DN145" i="15"/>
  <c r="BG145" i="15"/>
  <c r="CD143" i="15"/>
  <c r="DG143" i="15"/>
  <c r="AZ143" i="15"/>
  <c r="AS141" i="15"/>
  <c r="Q141" i="15"/>
  <c r="BW141" i="15"/>
  <c r="CZ141" i="15"/>
  <c r="DH138" i="15"/>
  <c r="CE138" i="15"/>
  <c r="BA138" i="15"/>
  <c r="CD135" i="15"/>
  <c r="DG135" i="15"/>
  <c r="AZ135" i="15"/>
  <c r="AS133" i="15"/>
  <c r="Q133" i="15"/>
  <c r="BW133" i="15"/>
  <c r="CZ133" i="15"/>
  <c r="DH130" i="15"/>
  <c r="CE130" i="15"/>
  <c r="BA130" i="15"/>
  <c r="BX128" i="15"/>
  <c r="DA128" i="15"/>
  <c r="AT128" i="15"/>
  <c r="DI125" i="15"/>
  <c r="CF125" i="15"/>
  <c r="BB125" i="15"/>
  <c r="BY123" i="15"/>
  <c r="DB123" i="15"/>
  <c r="AU123" i="15"/>
  <c r="CG120" i="15"/>
  <c r="DJ120" i="15"/>
  <c r="BC120" i="15"/>
  <c r="DC118" i="15"/>
  <c r="BZ118" i="15"/>
  <c r="AV118" i="15"/>
  <c r="BD115" i="15"/>
  <c r="CH115" i="15"/>
  <c r="DK115" i="15"/>
  <c r="AX113" i="15"/>
  <c r="DE113" i="15"/>
  <c r="CB113" i="15"/>
  <c r="DM110" i="15"/>
  <c r="CJ110" i="15"/>
  <c r="BF110" i="15"/>
  <c r="AY108" i="15"/>
  <c r="CC108" i="15"/>
  <c r="DF108" i="15"/>
  <c r="BG105" i="15"/>
  <c r="DN105" i="15"/>
  <c r="CK105" i="15"/>
  <c r="AZ103" i="15"/>
  <c r="CD103" i="15"/>
  <c r="DG103" i="15"/>
  <c r="BW101" i="15"/>
  <c r="CZ101" i="15"/>
  <c r="Q101" i="15"/>
  <c r="AS101" i="15"/>
  <c r="CE98" i="15"/>
  <c r="DH98" i="15"/>
  <c r="BA98" i="15"/>
  <c r="DA96" i="15"/>
  <c r="BX96" i="15"/>
  <c r="AT96" i="15"/>
  <c r="BB93" i="15"/>
  <c r="DI93" i="15"/>
  <c r="CF93" i="15"/>
  <c r="BY91" i="15"/>
  <c r="DB91" i="15"/>
  <c r="AU91" i="15"/>
  <c r="CG88" i="15"/>
  <c r="DJ88" i="15"/>
  <c r="BC88" i="15"/>
  <c r="AV86" i="15"/>
  <c r="DC86" i="15"/>
  <c r="BZ86" i="15"/>
  <c r="CH83" i="15"/>
  <c r="DK83" i="15"/>
  <c r="BD83" i="15"/>
  <c r="AX81" i="15"/>
  <c r="CB81" i="15"/>
  <c r="DE81" i="15"/>
  <c r="CJ78" i="15"/>
  <c r="DM78" i="15"/>
  <c r="BF78" i="15"/>
  <c r="DF76" i="15"/>
  <c r="CC76" i="15"/>
  <c r="AY76" i="15"/>
  <c r="BG73" i="15"/>
  <c r="DN73" i="15"/>
  <c r="CK73" i="15"/>
  <c r="DG71" i="15"/>
  <c r="CD71" i="15"/>
  <c r="AZ71" i="15"/>
  <c r="BW69" i="15"/>
  <c r="CZ69" i="15"/>
  <c r="Q69" i="15"/>
  <c r="AS69" i="15"/>
  <c r="DH66" i="15"/>
  <c r="CE66" i="15"/>
  <c r="BA66" i="15"/>
  <c r="BX64" i="15"/>
  <c r="DA64" i="15"/>
  <c r="AT64" i="15"/>
  <c r="DI61" i="15"/>
  <c r="CF61" i="15"/>
  <c r="BB61" i="15"/>
  <c r="DB59" i="15"/>
  <c r="BY59" i="15"/>
  <c r="AU59" i="15"/>
  <c r="DJ56" i="15"/>
  <c r="CG56" i="15"/>
  <c r="BC56" i="15"/>
  <c r="DC54" i="15"/>
  <c r="BZ54" i="15"/>
  <c r="AV54" i="15"/>
  <c r="BD51" i="15"/>
  <c r="CH51" i="15"/>
  <c r="DK51" i="15"/>
  <c r="AX49" i="15"/>
  <c r="DE49" i="15"/>
  <c r="CB49" i="15"/>
  <c r="CJ46" i="15"/>
  <c r="DM46" i="15"/>
  <c r="BF46" i="15"/>
  <c r="AY44" i="15"/>
  <c r="DF44" i="15"/>
  <c r="CC44" i="15"/>
  <c r="CK41" i="15"/>
  <c r="DN41" i="15"/>
  <c r="BG41" i="15"/>
  <c r="AZ39" i="15"/>
  <c r="CD39" i="15"/>
  <c r="DG39" i="15"/>
  <c r="BW37" i="15"/>
  <c r="CZ37" i="15"/>
  <c r="AS37" i="15"/>
  <c r="Q37" i="15"/>
  <c r="DH34" i="15"/>
  <c r="CE34" i="15"/>
  <c r="BA34" i="15"/>
  <c r="DA32" i="15"/>
  <c r="BX32" i="15"/>
  <c r="AT32" i="15"/>
  <c r="BB29" i="15"/>
  <c r="DI29" i="15"/>
  <c r="CF29" i="15"/>
  <c r="AU27" i="15"/>
  <c r="BY27" i="15"/>
  <c r="DB27" i="15"/>
  <c r="DA24" i="15"/>
  <c r="BX24" i="15"/>
  <c r="AT24" i="15"/>
  <c r="BB21" i="15"/>
  <c r="DI21" i="15"/>
  <c r="CF21" i="15"/>
  <c r="BY18" i="15"/>
  <c r="DB18" i="15"/>
  <c r="AU18" i="15"/>
  <c r="DA15" i="15"/>
  <c r="BX15" i="15"/>
  <c r="AT15" i="15"/>
  <c r="BB12" i="15"/>
  <c r="CF12" i="15"/>
  <c r="DI12" i="15"/>
  <c r="BG8" i="15"/>
  <c r="CK8" i="15"/>
  <c r="DN8" i="15"/>
  <c r="DM14" i="15"/>
  <c r="CJ14" i="15"/>
  <c r="BF14" i="15"/>
  <c r="CE319" i="15"/>
  <c r="DH319" i="15"/>
  <c r="BA319" i="15"/>
  <c r="DA317" i="15"/>
  <c r="BX317" i="15"/>
  <c r="AT317" i="15"/>
  <c r="CF314" i="15"/>
  <c r="BB314" i="15"/>
  <c r="DI314" i="15"/>
  <c r="DB312" i="15"/>
  <c r="BY312" i="15"/>
  <c r="AU312" i="15"/>
  <c r="DJ309" i="15"/>
  <c r="CG309" i="15"/>
  <c r="BC309" i="15"/>
  <c r="AV307" i="15"/>
  <c r="BZ307" i="15"/>
  <c r="DC307" i="15"/>
  <c r="CH304" i="15"/>
  <c r="DK304" i="15"/>
  <c r="BD304" i="15"/>
  <c r="AX302" i="15"/>
  <c r="DE302" i="15"/>
  <c r="CB302" i="15"/>
  <c r="AV299" i="15"/>
  <c r="DC299" i="15"/>
  <c r="BZ299" i="15"/>
  <c r="BD296" i="15"/>
  <c r="CH296" i="15"/>
  <c r="DK296" i="15"/>
  <c r="AX294" i="15"/>
  <c r="CB294" i="15"/>
  <c r="DE294" i="15"/>
  <c r="DM291" i="15"/>
  <c r="CJ291" i="15"/>
  <c r="BF291" i="15"/>
  <c r="AY289" i="15"/>
  <c r="DF289" i="15"/>
  <c r="CC289" i="15"/>
  <c r="BG286" i="15"/>
  <c r="CK286" i="15"/>
  <c r="DN286" i="15"/>
  <c r="DM283" i="15"/>
  <c r="CJ283" i="15"/>
  <c r="BF283" i="15"/>
  <c r="AY281" i="15"/>
  <c r="DF281" i="15"/>
  <c r="CC281" i="15"/>
  <c r="BG278" i="15"/>
  <c r="CK278" i="15"/>
  <c r="DN278" i="15"/>
  <c r="CD276" i="15"/>
  <c r="DG276" i="15"/>
  <c r="AZ276" i="15"/>
  <c r="AS274" i="15"/>
  <c r="BW274" i="15"/>
  <c r="CZ274" i="15"/>
  <c r="DH271" i="15"/>
  <c r="CE271" i="15"/>
  <c r="BA271" i="15"/>
  <c r="DG268" i="15"/>
  <c r="CD268" i="15"/>
  <c r="AZ268" i="15"/>
  <c r="AS266" i="15"/>
  <c r="BW266" i="15"/>
  <c r="CZ266" i="15"/>
  <c r="Q266" i="15"/>
  <c r="CE263" i="15"/>
  <c r="DH263" i="15"/>
  <c r="BA263" i="15"/>
  <c r="DA261" i="15"/>
  <c r="BX261" i="15"/>
  <c r="AT261" i="15"/>
  <c r="DI258" i="15"/>
  <c r="BB258" i="15"/>
  <c r="CF258" i="15"/>
  <c r="BY256" i="15"/>
  <c r="DB256" i="15"/>
  <c r="AU256" i="15"/>
  <c r="CG253" i="15"/>
  <c r="DJ253" i="15"/>
  <c r="BC253" i="15"/>
  <c r="AV251" i="15"/>
  <c r="DC251" i="15"/>
  <c r="BZ251" i="15"/>
  <c r="CH248" i="15"/>
  <c r="DK248" i="15"/>
  <c r="BD248" i="15"/>
  <c r="AX246" i="15"/>
  <c r="DE246" i="15"/>
  <c r="CB246" i="15"/>
  <c r="BF243" i="15"/>
  <c r="CJ243" i="15"/>
  <c r="DM243" i="15"/>
  <c r="CC241" i="15"/>
  <c r="AY241" i="15"/>
  <c r="DF241" i="15"/>
  <c r="CK237" i="15"/>
  <c r="DN237" i="15"/>
  <c r="BG237" i="15"/>
  <c r="CD235" i="15"/>
  <c r="DG235" i="15"/>
  <c r="AZ235" i="15"/>
  <c r="Q233" i="15"/>
  <c r="AS233" i="15"/>
  <c r="BW233" i="15"/>
  <c r="CZ233" i="15"/>
  <c r="BA230" i="15"/>
  <c r="CE230" i="15"/>
  <c r="DH230" i="15"/>
  <c r="DA228" i="15"/>
  <c r="BX228" i="15"/>
  <c r="AT228" i="15"/>
  <c r="BB225" i="15"/>
  <c r="DI225" i="15"/>
  <c r="CF225" i="15"/>
  <c r="BY223" i="15"/>
  <c r="DB223" i="15"/>
  <c r="AU223" i="15"/>
  <c r="CG220" i="15"/>
  <c r="DJ220" i="15"/>
  <c r="BC220" i="15"/>
  <c r="AV218" i="15"/>
  <c r="DC218" i="15"/>
  <c r="BZ218" i="15"/>
  <c r="BD215" i="15"/>
  <c r="CH215" i="15"/>
  <c r="DK215" i="15"/>
  <c r="CB213" i="15"/>
  <c r="AX213" i="15"/>
  <c r="DE213" i="15"/>
  <c r="CJ210" i="15"/>
  <c r="DM210" i="15"/>
  <c r="BF210" i="15"/>
  <c r="DF208" i="15"/>
  <c r="CC208" i="15"/>
  <c r="AY208" i="15"/>
  <c r="CK205" i="15"/>
  <c r="DN205" i="15"/>
  <c r="BG205" i="15"/>
  <c r="CD203" i="15"/>
  <c r="DG203" i="15"/>
  <c r="AZ203" i="15"/>
  <c r="BW201" i="15"/>
  <c r="CZ201" i="15"/>
  <c r="AS201" i="15"/>
  <c r="Q201" i="15"/>
  <c r="DH198" i="15"/>
  <c r="CE198" i="15"/>
  <c r="BA198" i="15"/>
  <c r="AT196" i="15"/>
  <c r="DA196" i="15"/>
  <c r="BX196" i="15"/>
  <c r="BB193" i="15"/>
  <c r="DI193" i="15"/>
  <c r="CF193" i="15"/>
  <c r="AU190" i="15"/>
  <c r="BY190" i="15"/>
  <c r="DB190" i="15"/>
  <c r="CG187" i="15"/>
  <c r="DJ187" i="15"/>
  <c r="BC187" i="15"/>
  <c r="BZ185" i="15"/>
  <c r="DC185" i="15"/>
  <c r="AV185" i="15"/>
  <c r="CH182" i="15"/>
  <c r="DK182" i="15"/>
  <c r="BD182" i="15"/>
  <c r="AX180" i="15"/>
  <c r="DE180" i="15"/>
  <c r="CB180" i="15"/>
  <c r="BF177" i="15"/>
  <c r="CJ177" i="15"/>
  <c r="DM177" i="15"/>
  <c r="AY175" i="15"/>
  <c r="DF175" i="15"/>
  <c r="CC175" i="15"/>
  <c r="BG172" i="15"/>
  <c r="CK172" i="15"/>
  <c r="DN172" i="15"/>
  <c r="CD170" i="15"/>
  <c r="DG170" i="15"/>
  <c r="AZ170" i="15"/>
  <c r="CZ168" i="15"/>
  <c r="BW168" i="15"/>
  <c r="AS168" i="15"/>
  <c r="CE165" i="15"/>
  <c r="DH165" i="15"/>
  <c r="BA165" i="15"/>
  <c r="CD162" i="15"/>
  <c r="DG162" i="15"/>
  <c r="AZ162" i="15"/>
  <c r="CZ160" i="15"/>
  <c r="BW160" i="15"/>
  <c r="Q160" i="15"/>
  <c r="AS160" i="15"/>
  <c r="BA157" i="15"/>
  <c r="CE157" i="15"/>
  <c r="DH157" i="15"/>
  <c r="CD154" i="15"/>
  <c r="DG154" i="15"/>
  <c r="AZ154" i="15"/>
  <c r="CZ152" i="15"/>
  <c r="BW152" i="15"/>
  <c r="AS152" i="15"/>
  <c r="CE149" i="15"/>
  <c r="DH149" i="15"/>
  <c r="BA149" i="15"/>
  <c r="AT147" i="15"/>
  <c r="DA147" i="15"/>
  <c r="BX147" i="15"/>
  <c r="CF144" i="15"/>
  <c r="BB144" i="15"/>
  <c r="DI144" i="15"/>
  <c r="BY142" i="15"/>
  <c r="DB142" i="15"/>
  <c r="AU142" i="15"/>
  <c r="CG139" i="15"/>
  <c r="DJ139" i="15"/>
  <c r="BC139" i="15"/>
  <c r="BZ137" i="15"/>
  <c r="DC137" i="15"/>
  <c r="AV137" i="15"/>
  <c r="CH134" i="15"/>
  <c r="DK134" i="15"/>
  <c r="BD134" i="15"/>
  <c r="AX132" i="15"/>
  <c r="DE132" i="15"/>
  <c r="CB132" i="15"/>
  <c r="CJ129" i="15"/>
  <c r="DM129" i="15"/>
  <c r="BF129" i="15"/>
  <c r="AY127" i="15"/>
  <c r="DF127" i="15"/>
  <c r="CC127" i="15"/>
  <c r="BG124" i="15"/>
  <c r="CK124" i="15"/>
  <c r="DN124" i="15"/>
  <c r="CD122" i="15"/>
  <c r="DG122" i="15"/>
  <c r="AZ122" i="15"/>
  <c r="BW120" i="15"/>
  <c r="CZ120" i="15"/>
  <c r="AS120" i="15"/>
  <c r="Q120" i="15"/>
  <c r="CE117" i="15"/>
  <c r="DH117" i="15"/>
  <c r="BA117" i="15"/>
  <c r="AT115" i="15"/>
  <c r="DA115" i="15"/>
  <c r="BX115" i="15"/>
  <c r="DI112" i="15"/>
  <c r="CF112" i="15"/>
  <c r="BB112" i="15"/>
  <c r="AU110" i="15"/>
  <c r="BY110" i="15"/>
  <c r="DB110" i="15"/>
  <c r="BX107" i="15"/>
  <c r="AT107" i="15"/>
  <c r="DA107" i="15"/>
  <c r="BB104" i="15"/>
  <c r="DI104" i="15"/>
  <c r="CF104" i="15"/>
  <c r="BY102" i="15"/>
  <c r="DB102" i="15"/>
  <c r="AU102" i="15"/>
  <c r="CG99" i="15"/>
  <c r="DJ99" i="15"/>
  <c r="BC99" i="15"/>
  <c r="BZ97" i="15"/>
  <c r="DC97" i="15"/>
  <c r="AV97" i="15"/>
  <c r="CH94" i="15"/>
  <c r="DK94" i="15"/>
  <c r="BD94" i="15"/>
  <c r="CB92" i="15"/>
  <c r="AX92" i="15"/>
  <c r="DE92" i="15"/>
  <c r="BZ89" i="15"/>
  <c r="DC89" i="15"/>
  <c r="AV89" i="15"/>
  <c r="CH86" i="15"/>
  <c r="DK86" i="15"/>
  <c r="BD86" i="15"/>
  <c r="DE84" i="15"/>
  <c r="CB84" i="15"/>
  <c r="AX84" i="15"/>
  <c r="DM81" i="15"/>
  <c r="CJ81" i="15"/>
  <c r="BF81" i="15"/>
  <c r="AY79" i="15"/>
  <c r="DF79" i="15"/>
  <c r="CC79" i="15"/>
  <c r="CK76" i="15"/>
  <c r="DN76" i="15"/>
  <c r="BG76" i="15"/>
  <c r="AZ74" i="15"/>
  <c r="CD74" i="15"/>
  <c r="DG74" i="15"/>
  <c r="CZ72" i="15"/>
  <c r="BW72" i="15"/>
  <c r="Q72" i="15"/>
  <c r="AS72" i="15"/>
  <c r="DH69" i="15"/>
  <c r="CE69" i="15"/>
  <c r="BA69" i="15"/>
  <c r="AT67" i="15"/>
  <c r="DA67" i="15"/>
  <c r="BX67" i="15"/>
  <c r="BB64" i="15"/>
  <c r="DI64" i="15"/>
  <c r="CF64" i="15"/>
  <c r="BY62" i="15"/>
  <c r="DB62" i="15"/>
  <c r="AU62" i="15"/>
  <c r="DJ59" i="15"/>
  <c r="CG59" i="15"/>
  <c r="BC59" i="15"/>
  <c r="DC57" i="15"/>
  <c r="BZ57" i="15"/>
  <c r="AV57" i="15"/>
  <c r="BD54" i="15"/>
  <c r="CH54" i="15"/>
  <c r="DK54" i="15"/>
  <c r="DE52" i="15"/>
  <c r="CB52" i="15"/>
  <c r="AX52" i="15"/>
  <c r="BF49" i="15"/>
  <c r="CJ49" i="15"/>
  <c r="DM49" i="15"/>
  <c r="DF47" i="15"/>
  <c r="CC47" i="15"/>
  <c r="AY47" i="15"/>
  <c r="BG44" i="15"/>
  <c r="CK44" i="15"/>
  <c r="DN44" i="15"/>
  <c r="CD42" i="15"/>
  <c r="DG42" i="15"/>
  <c r="AZ42" i="15"/>
  <c r="BW40" i="15"/>
  <c r="Q40" i="15"/>
  <c r="CZ40" i="15"/>
  <c r="AS40" i="15"/>
  <c r="DH37" i="15"/>
  <c r="CE37" i="15"/>
  <c r="BA37" i="15"/>
  <c r="DA35" i="15"/>
  <c r="BX35" i="15"/>
  <c r="AT35" i="15"/>
  <c r="BB32" i="15"/>
  <c r="DI32" i="15"/>
  <c r="CF32" i="15"/>
  <c r="BY30" i="15"/>
  <c r="DB30" i="15"/>
  <c r="AU30" i="15"/>
  <c r="CG27" i="15"/>
  <c r="DJ27" i="15"/>
  <c r="BC27" i="15"/>
  <c r="DC25" i="15"/>
  <c r="BZ25" i="15"/>
  <c r="AV25" i="15"/>
  <c r="BD22" i="15"/>
  <c r="CH22" i="15"/>
  <c r="DK22" i="15"/>
  <c r="AX19" i="15"/>
  <c r="DE19" i="15"/>
  <c r="CB19" i="15"/>
  <c r="CJ16" i="15"/>
  <c r="DM16" i="15"/>
  <c r="BF16" i="15"/>
  <c r="AY14" i="15"/>
  <c r="DF14" i="15"/>
  <c r="CC14" i="15"/>
  <c r="BG11" i="15"/>
  <c r="CK11" i="15"/>
  <c r="DN11" i="15"/>
  <c r="CJ8" i="15"/>
  <c r="DM8" i="15"/>
  <c r="BF8" i="15"/>
  <c r="AS10" i="15"/>
  <c r="BW10" i="15"/>
  <c r="CZ10" i="15"/>
  <c r="BD19" i="15"/>
  <c r="CH19" i="15"/>
  <c r="DK19" i="15"/>
  <c r="DE9" i="15"/>
  <c r="CB9" i="15"/>
  <c r="AX9" i="15"/>
  <c r="CJ318" i="15"/>
  <c r="DM318" i="15"/>
  <c r="BF318" i="15"/>
  <c r="AY316" i="15"/>
  <c r="DF316" i="15"/>
  <c r="CC316" i="15"/>
  <c r="CK313" i="15"/>
  <c r="DN313" i="15"/>
  <c r="BG313" i="15"/>
  <c r="DG311" i="15"/>
  <c r="CD311" i="15"/>
  <c r="AZ311" i="15"/>
  <c r="BW309" i="15"/>
  <c r="CZ309" i="15"/>
  <c r="AS309" i="15"/>
  <c r="Q309" i="15"/>
  <c r="CE306" i="15"/>
  <c r="DH306" i="15"/>
  <c r="BA306" i="15"/>
  <c r="DA304" i="15"/>
  <c r="BX304" i="15"/>
  <c r="AT304" i="15"/>
  <c r="BB301" i="15"/>
  <c r="DI301" i="15"/>
  <c r="CF301" i="15"/>
  <c r="DB299" i="15"/>
  <c r="BY299" i="15"/>
  <c r="AU299" i="15"/>
  <c r="CG296" i="15"/>
  <c r="DJ296" i="15"/>
  <c r="BC296" i="15"/>
  <c r="AV294" i="15"/>
  <c r="BZ294" i="15"/>
  <c r="DC294" i="15"/>
  <c r="BD291" i="15"/>
  <c r="CH291" i="15"/>
  <c r="DK291" i="15"/>
  <c r="AX289" i="15"/>
  <c r="DE289" i="15"/>
  <c r="CB289" i="15"/>
  <c r="CJ286" i="15"/>
  <c r="DM286" i="15"/>
  <c r="BF286" i="15"/>
  <c r="AY284" i="15"/>
  <c r="DF284" i="15"/>
  <c r="CC284" i="15"/>
  <c r="BG281" i="15"/>
  <c r="CK281" i="15"/>
  <c r="DN281" i="15"/>
  <c r="AZ279" i="15"/>
  <c r="DG279" i="15"/>
  <c r="CD279" i="15"/>
  <c r="Q277" i="15"/>
  <c r="BW277" i="15"/>
  <c r="CZ277" i="15"/>
  <c r="AS277" i="15"/>
  <c r="CE274" i="15"/>
  <c r="DH274" i="15"/>
  <c r="BA274" i="15"/>
  <c r="BX272" i="15"/>
  <c r="DA272" i="15"/>
  <c r="AT272" i="15"/>
  <c r="BB269" i="15"/>
  <c r="DI269" i="15"/>
  <c r="CF269" i="15"/>
  <c r="DB267" i="15"/>
  <c r="BY267" i="15"/>
  <c r="AU267" i="15"/>
  <c r="CG264" i="15"/>
  <c r="DJ264" i="15"/>
  <c r="BC264" i="15"/>
  <c r="DC262" i="15"/>
  <c r="BZ262" i="15"/>
  <c r="AV262" i="15"/>
  <c r="BD259" i="15"/>
  <c r="CH259" i="15"/>
  <c r="DK259" i="15"/>
  <c r="AX257" i="15"/>
  <c r="DE257" i="15"/>
  <c r="CB257" i="15"/>
  <c r="DM254" i="15"/>
  <c r="CJ254" i="15"/>
  <c r="BF254" i="15"/>
  <c r="AY252" i="15"/>
  <c r="DF252" i="15"/>
  <c r="CC252" i="15"/>
  <c r="CK249" i="15"/>
  <c r="DN249" i="15"/>
  <c r="BG249" i="15"/>
  <c r="CD247" i="15"/>
  <c r="DG247" i="15"/>
  <c r="AZ247" i="15"/>
  <c r="AS245" i="15"/>
  <c r="Q245" i="15"/>
  <c r="BW245" i="15"/>
  <c r="CZ245" i="15"/>
  <c r="DH242" i="15"/>
  <c r="CE242" i="15"/>
  <c r="BA242" i="15"/>
  <c r="AT240" i="15"/>
  <c r="BX240" i="15"/>
  <c r="DA240" i="15"/>
  <c r="BB236" i="15"/>
  <c r="DI236" i="15"/>
  <c r="CF236" i="15"/>
  <c r="DB234" i="15"/>
  <c r="BY234" i="15"/>
  <c r="AU234" i="15"/>
  <c r="CG231" i="15"/>
  <c r="DJ231" i="15"/>
  <c r="BC231" i="15"/>
  <c r="BZ229" i="15"/>
  <c r="DC229" i="15"/>
  <c r="AV229" i="15"/>
  <c r="CH226" i="15"/>
  <c r="DK226" i="15"/>
  <c r="BD226" i="15"/>
  <c r="AX224" i="15"/>
  <c r="DE224" i="15"/>
  <c r="CB224" i="15"/>
  <c r="CJ221" i="15"/>
  <c r="DM221" i="15"/>
  <c r="BF221" i="15"/>
  <c r="AY219" i="15"/>
  <c r="DF219" i="15"/>
  <c r="CC219" i="15"/>
  <c r="BG216" i="15"/>
  <c r="DN216" i="15"/>
  <c r="CK216" i="15"/>
  <c r="CJ213" i="15"/>
  <c r="DM213" i="15"/>
  <c r="BF213" i="15"/>
  <c r="AY211" i="15"/>
  <c r="DF211" i="15"/>
  <c r="CC211" i="15"/>
  <c r="DN208" i="15"/>
  <c r="BG208" i="15"/>
  <c r="CK208" i="15"/>
  <c r="DG206" i="15"/>
  <c r="CD206" i="15"/>
  <c r="AZ206" i="15"/>
  <c r="Q204" i="15"/>
  <c r="BW204" i="15"/>
  <c r="CZ204" i="15"/>
  <c r="AS204" i="15"/>
  <c r="CE201" i="15"/>
  <c r="DH201" i="15"/>
  <c r="BA201" i="15"/>
  <c r="DG198" i="15"/>
  <c r="CD198" i="15"/>
  <c r="AZ198" i="15"/>
  <c r="BW196" i="15"/>
  <c r="CZ196" i="15"/>
  <c r="AS196" i="15"/>
  <c r="Q196" i="15"/>
  <c r="CE193" i="15"/>
  <c r="DH193" i="15"/>
  <c r="BA193" i="15"/>
  <c r="DA190" i="15"/>
  <c r="BX190" i="15"/>
  <c r="AT190" i="15"/>
  <c r="BB187" i="15"/>
  <c r="DI187" i="15"/>
  <c r="CF187" i="15"/>
  <c r="BY185" i="15"/>
  <c r="DB185" i="15"/>
  <c r="AU185" i="15"/>
  <c r="BC182" i="15"/>
  <c r="DJ182" i="15"/>
  <c r="CG182" i="15"/>
  <c r="AV180" i="15"/>
  <c r="DC180" i="15"/>
  <c r="BZ180" i="15"/>
  <c r="CH177" i="15"/>
  <c r="DK177" i="15"/>
  <c r="BD177" i="15"/>
  <c r="AX175" i="15"/>
  <c r="DE175" i="15"/>
  <c r="CB175" i="15"/>
  <c r="AV172" i="15"/>
  <c r="DC172" i="15"/>
  <c r="BZ172" i="15"/>
  <c r="CH169" i="15"/>
  <c r="DK169" i="15"/>
  <c r="BD169" i="15"/>
  <c r="CB167" i="15"/>
  <c r="AX167" i="15"/>
  <c r="DE167" i="15"/>
  <c r="CJ164" i="15"/>
  <c r="DM164" i="15"/>
  <c r="BF164" i="15"/>
  <c r="AY162" i="15"/>
  <c r="DF162" i="15"/>
  <c r="CC162" i="15"/>
  <c r="BG159" i="15"/>
  <c r="CK159" i="15"/>
  <c r="DN159" i="15"/>
  <c r="AZ157" i="15"/>
  <c r="CD157" i="15"/>
  <c r="DG157" i="15"/>
  <c r="BW155" i="15"/>
  <c r="CZ155" i="15"/>
  <c r="AS155" i="15"/>
  <c r="DH152" i="15"/>
  <c r="CE152" i="15"/>
  <c r="BA152" i="15"/>
  <c r="BX150" i="15"/>
  <c r="DA150" i="15"/>
  <c r="AT150" i="15"/>
  <c r="CF147" i="15"/>
  <c r="BB147" i="15"/>
  <c r="DI147" i="15"/>
  <c r="DB145" i="15"/>
  <c r="BY145" i="15"/>
  <c r="AU145" i="15"/>
  <c r="DA142" i="15"/>
  <c r="BX142" i="15"/>
  <c r="AT142" i="15"/>
  <c r="BB139" i="15"/>
  <c r="DI139" i="15"/>
  <c r="CF139" i="15"/>
  <c r="BY137" i="15"/>
  <c r="DB137" i="15"/>
  <c r="AU137" i="15"/>
  <c r="CG134" i="15"/>
  <c r="DJ134" i="15"/>
  <c r="BC134" i="15"/>
  <c r="DC132" i="15"/>
  <c r="BZ132" i="15"/>
  <c r="AV132" i="15"/>
  <c r="BD129" i="15"/>
  <c r="CH129" i="15"/>
  <c r="DK129" i="15"/>
  <c r="AX127" i="15"/>
  <c r="DE127" i="15"/>
  <c r="CB127" i="15"/>
  <c r="CJ124" i="15"/>
  <c r="DM124" i="15"/>
  <c r="BF124" i="15"/>
  <c r="AY122" i="15"/>
  <c r="DF122" i="15"/>
  <c r="CC122" i="15"/>
  <c r="CK119" i="15"/>
  <c r="DN119" i="15"/>
  <c r="BG119" i="15"/>
  <c r="BF116" i="15"/>
  <c r="CJ116" i="15"/>
  <c r="DM116" i="15"/>
  <c r="AY114" i="15"/>
  <c r="DF114" i="15"/>
  <c r="CC114" i="15"/>
  <c r="DN111" i="15"/>
  <c r="CK111" i="15"/>
  <c r="BG111" i="15"/>
  <c r="DG109" i="15"/>
  <c r="CD109" i="15"/>
  <c r="AZ109" i="15"/>
  <c r="AS107" i="15"/>
  <c r="BW107" i="15"/>
  <c r="CZ107" i="15"/>
  <c r="CE104" i="15"/>
  <c r="DH104" i="15"/>
  <c r="BA104" i="15"/>
  <c r="AT102" i="15"/>
  <c r="DA102" i="15"/>
  <c r="BX102" i="15"/>
  <c r="BB99" i="15"/>
  <c r="DI99" i="15"/>
  <c r="CF99" i="15"/>
  <c r="DB97" i="15"/>
  <c r="BY97" i="15"/>
  <c r="AU97" i="15"/>
  <c r="BC94" i="15"/>
  <c r="DJ94" i="15"/>
  <c r="CG94" i="15"/>
  <c r="BZ92" i="15"/>
  <c r="DC92" i="15"/>
  <c r="AV92" i="15"/>
  <c r="BD89" i="15"/>
  <c r="CH89" i="15"/>
  <c r="DK89" i="15"/>
  <c r="CB87" i="15"/>
  <c r="AX87" i="15"/>
  <c r="DE87" i="15"/>
  <c r="CJ84" i="15"/>
  <c r="DM84" i="15"/>
  <c r="BF84" i="15"/>
  <c r="AY82" i="15"/>
  <c r="DF82" i="15"/>
  <c r="CC82" i="15"/>
  <c r="CK79" i="15"/>
  <c r="DN79" i="15"/>
  <c r="BG79" i="15"/>
  <c r="DG77" i="15"/>
  <c r="CD77" i="15"/>
  <c r="AZ77" i="15"/>
  <c r="Q75" i="15"/>
  <c r="BW75" i="15"/>
  <c r="CZ75" i="15"/>
  <c r="AS75" i="15"/>
  <c r="CE72" i="15"/>
  <c r="DH72" i="15"/>
  <c r="BA72" i="15"/>
  <c r="AT70" i="15"/>
  <c r="DA70" i="15"/>
  <c r="BX70" i="15"/>
  <c r="DI67" i="15"/>
  <c r="CF67" i="15"/>
  <c r="BB67" i="15"/>
  <c r="AU65" i="15"/>
  <c r="DB65" i="15"/>
  <c r="BY65" i="15"/>
  <c r="CG62" i="15"/>
  <c r="DJ62" i="15"/>
  <c r="BC62" i="15"/>
  <c r="BZ60" i="15"/>
  <c r="DC60" i="15"/>
  <c r="AV60" i="15"/>
  <c r="CH57" i="15"/>
  <c r="DK57" i="15"/>
  <c r="BD57" i="15"/>
  <c r="AX55" i="15"/>
  <c r="DE55" i="15"/>
  <c r="CB55" i="15"/>
  <c r="CJ52" i="15"/>
  <c r="DM52" i="15"/>
  <c r="BF52" i="15"/>
  <c r="DF50" i="15"/>
  <c r="CC50" i="15"/>
  <c r="AY50" i="15"/>
  <c r="CK47" i="15"/>
  <c r="DN47" i="15"/>
  <c r="BG47" i="15"/>
  <c r="CJ44" i="15"/>
  <c r="DM44" i="15"/>
  <c r="BF44" i="15"/>
  <c r="AY42" i="15"/>
  <c r="DF42" i="15"/>
  <c r="CC42" i="15"/>
  <c r="BG39" i="15"/>
  <c r="DN39" i="15"/>
  <c r="CK39" i="15"/>
  <c r="DG37" i="15"/>
  <c r="CD37" i="15"/>
  <c r="AZ37" i="15"/>
  <c r="CZ35" i="15"/>
  <c r="BW35" i="15"/>
  <c r="AS35" i="15"/>
  <c r="Q35" i="15"/>
  <c r="CE32" i="15"/>
  <c r="DH32" i="15"/>
  <c r="BA32" i="15"/>
  <c r="DG29" i="15"/>
  <c r="CD29" i="15"/>
  <c r="AZ29" i="15"/>
  <c r="CZ27" i="15"/>
  <c r="BW27" i="15"/>
  <c r="AS27" i="15"/>
  <c r="Q27" i="15"/>
  <c r="CE24" i="15"/>
  <c r="DH24" i="15"/>
  <c r="BA24" i="15"/>
  <c r="BX22" i="15"/>
  <c r="DA22" i="15"/>
  <c r="AT22" i="15"/>
  <c r="BB18" i="15"/>
  <c r="DI18" i="15"/>
  <c r="CF18" i="15"/>
  <c r="BY16" i="15"/>
  <c r="DB16" i="15"/>
  <c r="AU16" i="15"/>
  <c r="DJ13" i="15"/>
  <c r="CG13" i="15"/>
  <c r="BC13" i="15"/>
  <c r="S26" i="8" a="1"/>
  <c r="S26" i="8" s="1"/>
  <c r="Q27" i="8" a="1"/>
  <c r="Q27" i="8" s="1"/>
  <c r="D27" i="8" a="1"/>
  <c r="D27" i="8" s="1"/>
  <c r="R11" i="14"/>
  <c r="S11" i="14" s="1"/>
  <c r="T11" i="14" s="1"/>
  <c r="R46" i="14"/>
  <c r="S46" i="14" s="1"/>
  <c r="T46" i="14" s="1"/>
  <c r="M187" i="2" a="1"/>
  <c r="M187" i="2" s="1"/>
  <c r="M189" i="15" a="1"/>
  <c r="M189" i="15" s="1"/>
  <c r="M13" i="2" a="1"/>
  <c r="M13" i="2" s="1"/>
  <c r="U15" i="23" s="1" a="1"/>
  <c r="U15" i="23" s="1"/>
  <c r="M15" i="15" a="1"/>
  <c r="M15" i="15" s="1"/>
  <c r="M8" i="2" a="1"/>
  <c r="M8" i="2" s="1"/>
  <c r="U10" i="23" s="1" a="1"/>
  <c r="U10" i="23" s="1"/>
  <c r="M10" i="15" a="1"/>
  <c r="M10" i="15" s="1"/>
  <c r="M313" i="2" a="1"/>
  <c r="M313" i="2" s="1"/>
  <c r="U315" i="23" s="1" a="1"/>
  <c r="U315" i="23" s="1"/>
  <c r="M315" i="15" a="1"/>
  <c r="M315" i="15" s="1"/>
  <c r="M227" i="2" a="1"/>
  <c r="M227" i="2" s="1"/>
  <c r="U229" i="23" s="1" a="1"/>
  <c r="U229" i="23" s="1"/>
  <c r="M229" i="15" a="1"/>
  <c r="M229" i="15" s="1"/>
  <c r="CJ319" i="15"/>
  <c r="DM319" i="15"/>
  <c r="BF319" i="15"/>
  <c r="AY317" i="15"/>
  <c r="DF317" i="15"/>
  <c r="CC317" i="15"/>
  <c r="CK314" i="15"/>
  <c r="DN314" i="15"/>
  <c r="BG314" i="15"/>
  <c r="DG312" i="15"/>
  <c r="CD312" i="15"/>
  <c r="AZ312" i="15"/>
  <c r="AS310" i="15"/>
  <c r="BW310" i="15"/>
  <c r="CZ310" i="15"/>
  <c r="DH307" i="15"/>
  <c r="CE307" i="15"/>
  <c r="BA307" i="15"/>
  <c r="DA305" i="15"/>
  <c r="BX305" i="15"/>
  <c r="AT305" i="15"/>
  <c r="BB302" i="15"/>
  <c r="DI302" i="15"/>
  <c r="CF302" i="15"/>
  <c r="BY300" i="15"/>
  <c r="DB300" i="15"/>
  <c r="AU300" i="15"/>
  <c r="DJ297" i="15"/>
  <c r="CG297" i="15"/>
  <c r="BC297" i="15"/>
  <c r="DC295" i="15"/>
  <c r="BZ295" i="15"/>
  <c r="AV295" i="15"/>
  <c r="BD292" i="15"/>
  <c r="CH292" i="15"/>
  <c r="DK292" i="15"/>
  <c r="AX290" i="15"/>
  <c r="DE290" i="15"/>
  <c r="CB290" i="15"/>
  <c r="CJ287" i="15"/>
  <c r="DM287" i="15"/>
  <c r="BF287" i="15"/>
  <c r="CC285" i="15"/>
  <c r="AY285" i="15"/>
  <c r="DF285" i="15"/>
  <c r="BG282" i="15"/>
  <c r="CK282" i="15"/>
  <c r="DN282" i="15"/>
  <c r="AZ280" i="15"/>
  <c r="CD280" i="15"/>
  <c r="DG280" i="15"/>
  <c r="BW278" i="15"/>
  <c r="CZ278" i="15"/>
  <c r="AS278" i="15"/>
  <c r="Q278" i="15"/>
  <c r="DH275" i="15"/>
  <c r="CE275" i="15"/>
  <c r="BA275" i="15"/>
  <c r="DA273" i="15"/>
  <c r="BX273" i="15"/>
  <c r="AT273" i="15"/>
  <c r="BB270" i="15"/>
  <c r="CF270" i="15"/>
  <c r="DI270" i="15"/>
  <c r="BY268" i="15"/>
  <c r="AU268" i="15"/>
  <c r="DB268" i="15"/>
  <c r="CG265" i="15"/>
  <c r="DJ265" i="15"/>
  <c r="BC265" i="15"/>
  <c r="BZ263" i="15"/>
  <c r="DC263" i="15"/>
  <c r="AV263" i="15"/>
  <c r="CH260" i="15"/>
  <c r="BD260" i="15"/>
  <c r="DK260" i="15"/>
  <c r="AX258" i="15"/>
  <c r="DE258" i="15"/>
  <c r="CB258" i="15"/>
  <c r="CJ255" i="15"/>
  <c r="DM255" i="15"/>
  <c r="BF255" i="15"/>
  <c r="AY253" i="15"/>
  <c r="DF253" i="15"/>
  <c r="CC253" i="15"/>
  <c r="CK250" i="15"/>
  <c r="DN250" i="15"/>
  <c r="BG250" i="15"/>
  <c r="AZ248" i="15"/>
  <c r="CD248" i="15"/>
  <c r="DG248" i="15"/>
  <c r="BW246" i="15"/>
  <c r="CZ246" i="15"/>
  <c r="Q246" i="15"/>
  <c r="AS246" i="15"/>
  <c r="CE243" i="15"/>
  <c r="DH243" i="15"/>
  <c r="BA243" i="15"/>
  <c r="DA241" i="15"/>
  <c r="BX241" i="15"/>
  <c r="AT241" i="15"/>
  <c r="BB237" i="15"/>
  <c r="DI237" i="15"/>
  <c r="CF237" i="15"/>
  <c r="BY235" i="15"/>
  <c r="DB235" i="15"/>
  <c r="AU235" i="15"/>
  <c r="CG232" i="15"/>
  <c r="DJ232" i="15"/>
  <c r="BC232" i="15"/>
  <c r="AV230" i="15"/>
  <c r="DC230" i="15"/>
  <c r="BZ230" i="15"/>
  <c r="BD227" i="15"/>
  <c r="CH227" i="15"/>
  <c r="DK227" i="15"/>
  <c r="AX225" i="15"/>
  <c r="CB225" i="15"/>
  <c r="DE225" i="15"/>
  <c r="DM222" i="15"/>
  <c r="CJ222" i="15"/>
  <c r="BF222" i="15"/>
  <c r="DF220" i="15"/>
  <c r="CC220" i="15"/>
  <c r="AY220" i="15"/>
  <c r="CK217" i="15"/>
  <c r="DN217" i="15"/>
  <c r="BG217" i="15"/>
  <c r="CD215" i="15"/>
  <c r="DG215" i="15"/>
  <c r="AZ215" i="15"/>
  <c r="AS213" i="15"/>
  <c r="BW213" i="15"/>
  <c r="CZ213" i="15"/>
  <c r="Q213" i="15"/>
  <c r="CE210" i="15"/>
  <c r="DH210" i="15"/>
  <c r="BA210" i="15"/>
  <c r="AT208" i="15"/>
  <c r="DA208" i="15"/>
  <c r="BX208" i="15"/>
  <c r="BB205" i="15"/>
  <c r="DI205" i="15"/>
  <c r="CF205" i="15"/>
  <c r="BY203" i="15"/>
  <c r="DB203" i="15"/>
  <c r="AU203" i="15"/>
  <c r="DJ200" i="15"/>
  <c r="CG200" i="15"/>
  <c r="BC200" i="15"/>
  <c r="BZ198" i="15"/>
  <c r="AV198" i="15"/>
  <c r="DC198" i="15"/>
  <c r="BD195" i="15"/>
  <c r="CH195" i="15"/>
  <c r="DK195" i="15"/>
  <c r="AX193" i="15"/>
  <c r="DE193" i="15"/>
  <c r="CB193" i="15"/>
  <c r="CJ189" i="15"/>
  <c r="DM189" i="15"/>
  <c r="BF189" i="15"/>
  <c r="AY187" i="15"/>
  <c r="DF187" i="15"/>
  <c r="CC187" i="15"/>
  <c r="DN184" i="15"/>
  <c r="CK184" i="15"/>
  <c r="BG184" i="15"/>
  <c r="AZ182" i="15"/>
  <c r="DG182" i="15"/>
  <c r="CD182" i="15"/>
  <c r="BW180" i="15"/>
  <c r="CZ180" i="15"/>
  <c r="Q180" i="15"/>
  <c r="AS180" i="15"/>
  <c r="CE177" i="15"/>
  <c r="DH177" i="15"/>
  <c r="BA177" i="15"/>
  <c r="DA175" i="15"/>
  <c r="BX175" i="15"/>
  <c r="AT175" i="15"/>
  <c r="CF172" i="15"/>
  <c r="BB172" i="15"/>
  <c r="DI172" i="15"/>
  <c r="BY170" i="15"/>
  <c r="DB170" i="15"/>
  <c r="AU170" i="15"/>
  <c r="CG167" i="15"/>
  <c r="DJ167" i="15"/>
  <c r="BC167" i="15"/>
  <c r="AV165" i="15"/>
  <c r="BZ165" i="15"/>
  <c r="DC165" i="15"/>
  <c r="CH162" i="15"/>
  <c r="DK162" i="15"/>
  <c r="BD162" i="15"/>
  <c r="DE160" i="15"/>
  <c r="CB160" i="15"/>
  <c r="AX160" i="15"/>
  <c r="BF157" i="15"/>
  <c r="CJ157" i="15"/>
  <c r="DM157" i="15"/>
  <c r="DF155" i="15"/>
  <c r="CC155" i="15"/>
  <c r="AY155" i="15"/>
  <c r="CK152" i="15"/>
  <c r="DN152" i="15"/>
  <c r="BG152" i="15"/>
  <c r="DG150" i="15"/>
  <c r="CD150" i="15"/>
  <c r="AZ150" i="15"/>
  <c r="BW148" i="15"/>
  <c r="CZ148" i="15"/>
  <c r="AS148" i="15"/>
  <c r="Q148" i="15"/>
  <c r="CE145" i="15"/>
  <c r="DH145" i="15"/>
  <c r="BA145" i="15"/>
  <c r="DG142" i="15"/>
  <c r="CD142" i="15"/>
  <c r="AZ142" i="15"/>
  <c r="BW140" i="15"/>
  <c r="CZ140" i="15"/>
  <c r="AS140" i="15"/>
  <c r="Q140" i="15"/>
  <c r="CE137" i="15"/>
  <c r="DH137" i="15"/>
  <c r="BA137" i="15"/>
  <c r="AT135" i="15"/>
  <c r="DA135" i="15"/>
  <c r="BX135" i="15"/>
  <c r="DI132" i="15"/>
  <c r="CF132" i="15"/>
  <c r="BB132" i="15"/>
  <c r="BY130" i="15"/>
  <c r="DB130" i="15"/>
  <c r="AU130" i="15"/>
  <c r="CG127" i="15"/>
  <c r="DJ127" i="15"/>
  <c r="BC127" i="15"/>
  <c r="BZ125" i="15"/>
  <c r="DC125" i="15"/>
  <c r="AV125" i="15"/>
  <c r="CH122" i="15"/>
  <c r="DK122" i="15"/>
  <c r="BD122" i="15"/>
  <c r="DE120" i="15"/>
  <c r="CB120" i="15"/>
  <c r="AX120" i="15"/>
  <c r="CJ117" i="15"/>
  <c r="DM117" i="15"/>
  <c r="BF117" i="15"/>
  <c r="AY115" i="15"/>
  <c r="CC115" i="15"/>
  <c r="DF115" i="15"/>
  <c r="CK112" i="15"/>
  <c r="DN112" i="15"/>
  <c r="BG112" i="15"/>
  <c r="CD110" i="15"/>
  <c r="DG110" i="15"/>
  <c r="AZ110" i="15"/>
  <c r="BW108" i="15"/>
  <c r="CZ108" i="15"/>
  <c r="Q108" i="15"/>
  <c r="AS108" i="15"/>
  <c r="CE105" i="15"/>
  <c r="DH105" i="15"/>
  <c r="BA105" i="15"/>
  <c r="DA103" i="15"/>
  <c r="BX103" i="15"/>
  <c r="AT103" i="15"/>
  <c r="DI100" i="15"/>
  <c r="CF100" i="15"/>
  <c r="BB100" i="15"/>
  <c r="BY98" i="15"/>
  <c r="DB98" i="15"/>
  <c r="AU98" i="15"/>
  <c r="BC95" i="15"/>
  <c r="CG95" i="15"/>
  <c r="DJ95" i="15"/>
  <c r="AV93" i="15"/>
  <c r="BZ93" i="15"/>
  <c r="DC93" i="15"/>
  <c r="CH90" i="15"/>
  <c r="DK90" i="15"/>
  <c r="BD90" i="15"/>
  <c r="CB88" i="15"/>
  <c r="AX88" i="15"/>
  <c r="DE88" i="15"/>
  <c r="CJ85" i="15"/>
  <c r="DM85" i="15"/>
  <c r="BF85" i="15"/>
  <c r="DF83" i="15"/>
  <c r="CC83" i="15"/>
  <c r="AY83" i="15"/>
  <c r="CK80" i="15"/>
  <c r="DN80" i="15"/>
  <c r="BG80" i="15"/>
  <c r="CD78" i="15"/>
  <c r="AZ78" i="15"/>
  <c r="DG78" i="15"/>
  <c r="BW76" i="15"/>
  <c r="CZ76" i="15"/>
  <c r="AS76" i="15"/>
  <c r="Q76" i="15"/>
  <c r="DH73" i="15"/>
  <c r="CE73" i="15"/>
  <c r="BA73" i="15"/>
  <c r="AT71" i="15"/>
  <c r="DA71" i="15"/>
  <c r="BX71" i="15"/>
  <c r="DI68" i="15"/>
  <c r="CF68" i="15"/>
  <c r="BB68" i="15"/>
  <c r="BY66" i="15"/>
  <c r="DB66" i="15"/>
  <c r="AU66" i="15"/>
  <c r="DJ63" i="15"/>
  <c r="CG63" i="15"/>
  <c r="BC63" i="15"/>
  <c r="AV61" i="15"/>
  <c r="DC61" i="15"/>
  <c r="BZ61" i="15"/>
  <c r="CH58" i="15"/>
  <c r="DK58" i="15"/>
  <c r="BD58" i="15"/>
  <c r="AX56" i="15"/>
  <c r="DE56" i="15"/>
  <c r="CB56" i="15"/>
  <c r="BF53" i="15"/>
  <c r="CJ53" i="15"/>
  <c r="DM53" i="15"/>
  <c r="AY51" i="15"/>
  <c r="DF51" i="15"/>
  <c r="CC51" i="15"/>
  <c r="BG48" i="15"/>
  <c r="CK48" i="15"/>
  <c r="DN48" i="15"/>
  <c r="CJ45" i="15"/>
  <c r="DM45" i="15"/>
  <c r="BF45" i="15"/>
  <c r="AY43" i="15"/>
  <c r="DF43" i="15"/>
  <c r="CC43" i="15"/>
  <c r="CK40" i="15"/>
  <c r="DN40" i="15"/>
  <c r="BG40" i="15"/>
  <c r="AZ38" i="15"/>
  <c r="CD38" i="15"/>
  <c r="DG38" i="15"/>
  <c r="BW36" i="15"/>
  <c r="CZ36" i="15"/>
  <c r="Q36" i="15"/>
  <c r="AS36" i="15"/>
  <c r="CE33" i="15"/>
  <c r="DH33" i="15"/>
  <c r="BA33" i="15"/>
  <c r="AZ30" i="15"/>
  <c r="CD30" i="15"/>
  <c r="DG30" i="15"/>
  <c r="BW28" i="15"/>
  <c r="CZ28" i="15"/>
  <c r="AS28" i="15"/>
  <c r="Q28" i="15"/>
  <c r="CE25" i="15"/>
  <c r="DH25" i="15"/>
  <c r="BA25" i="15"/>
  <c r="DI19" i="15"/>
  <c r="CF19" i="15"/>
  <c r="BB19" i="15"/>
  <c r="CG14" i="15"/>
  <c r="DJ14" i="15"/>
  <c r="BC14" i="15"/>
  <c r="CH9" i="15"/>
  <c r="DK9" i="15"/>
  <c r="BD9" i="15"/>
  <c r="CC320" i="15"/>
  <c r="AY320" i="15"/>
  <c r="DF320" i="15"/>
  <c r="CK317" i="15"/>
  <c r="DN317" i="15"/>
  <c r="BG317" i="15"/>
  <c r="CD315" i="15"/>
  <c r="DG315" i="15"/>
  <c r="AZ315" i="15"/>
  <c r="BW313" i="15"/>
  <c r="CZ313" i="15"/>
  <c r="AS313" i="15"/>
  <c r="Q313" i="15"/>
  <c r="CE310" i="15"/>
  <c r="DH310" i="15"/>
  <c r="BA310" i="15"/>
  <c r="DA308" i="15"/>
  <c r="BX308" i="15"/>
  <c r="AT308" i="15"/>
  <c r="BB305" i="15"/>
  <c r="DI305" i="15"/>
  <c r="CF305" i="15"/>
  <c r="BY303" i="15"/>
  <c r="DB303" i="15"/>
  <c r="AU303" i="15"/>
  <c r="BC300" i="15"/>
  <c r="CG300" i="15"/>
  <c r="DJ300" i="15"/>
  <c r="BZ298" i="15"/>
  <c r="DC298" i="15"/>
  <c r="AV298" i="15"/>
  <c r="CH295" i="15"/>
  <c r="DK295" i="15"/>
  <c r="BD295" i="15"/>
  <c r="AX293" i="15"/>
  <c r="CB293" i="15"/>
  <c r="DE293" i="15"/>
  <c r="CJ290" i="15"/>
  <c r="DM290" i="15"/>
  <c r="BF290" i="15"/>
  <c r="AY288" i="15"/>
  <c r="DF288" i="15"/>
  <c r="CC288" i="15"/>
  <c r="BG285" i="15"/>
  <c r="CK285" i="15"/>
  <c r="DN285" i="15"/>
  <c r="AZ283" i="15"/>
  <c r="CD283" i="15"/>
  <c r="DG283" i="15"/>
  <c r="Q281" i="15"/>
  <c r="CZ281" i="15"/>
  <c r="BW281" i="15"/>
  <c r="AS281" i="15"/>
  <c r="CE278" i="15"/>
  <c r="DH278" i="15"/>
  <c r="BA278" i="15"/>
  <c r="BX276" i="15"/>
  <c r="DA276" i="15"/>
  <c r="AT276" i="15"/>
  <c r="BB273" i="15"/>
  <c r="DI273" i="15"/>
  <c r="CF273" i="15"/>
  <c r="BY271" i="15"/>
  <c r="DB271" i="15"/>
  <c r="AU271" i="15"/>
  <c r="DJ268" i="15"/>
  <c r="CG268" i="15"/>
  <c r="BC268" i="15"/>
  <c r="DC266" i="15"/>
  <c r="BZ266" i="15"/>
  <c r="AV266" i="15"/>
  <c r="CH263" i="15"/>
  <c r="DK263" i="15"/>
  <c r="BD263" i="15"/>
  <c r="AX261" i="15"/>
  <c r="DE261" i="15"/>
  <c r="CB261" i="15"/>
  <c r="CJ258" i="15"/>
  <c r="DM258" i="15"/>
  <c r="BF258" i="15"/>
  <c r="CC256" i="15"/>
  <c r="AY256" i="15"/>
  <c r="DF256" i="15"/>
  <c r="BG253" i="15"/>
  <c r="CK253" i="15"/>
  <c r="DN253" i="15"/>
  <c r="CD251" i="15"/>
  <c r="DG251" i="15"/>
  <c r="AZ251" i="15"/>
  <c r="Q249" i="15"/>
  <c r="AS249" i="15"/>
  <c r="BW249" i="15"/>
  <c r="CZ249" i="15"/>
  <c r="CE246" i="15"/>
  <c r="DH246" i="15"/>
  <c r="BA246" i="15"/>
  <c r="DA244" i="15"/>
  <c r="BX244" i="15"/>
  <c r="AT244" i="15"/>
  <c r="BB241" i="15"/>
  <c r="DI241" i="15"/>
  <c r="CF241" i="15"/>
  <c r="BY238" i="15"/>
  <c r="DB238" i="15"/>
  <c r="AU238" i="15"/>
  <c r="CG235" i="15"/>
  <c r="DJ235" i="15"/>
  <c r="BC235" i="15"/>
  <c r="DC233" i="15"/>
  <c r="BZ233" i="15"/>
  <c r="AV233" i="15"/>
  <c r="CH230" i="15"/>
  <c r="DK230" i="15"/>
  <c r="BD230" i="15"/>
  <c r="CB228" i="15"/>
  <c r="AX228" i="15"/>
  <c r="DE228" i="15"/>
  <c r="DM225" i="15"/>
  <c r="CJ225" i="15"/>
  <c r="BF225" i="15"/>
  <c r="DF223" i="15"/>
  <c r="CC223" i="15"/>
  <c r="AY223" i="15"/>
  <c r="BG220" i="15"/>
  <c r="CK220" i="15"/>
  <c r="DN220" i="15"/>
  <c r="CD218" i="15"/>
  <c r="DG218" i="15"/>
  <c r="AZ218" i="15"/>
  <c r="CZ216" i="15"/>
  <c r="BW216" i="15"/>
  <c r="Q216" i="15"/>
  <c r="AS216" i="15"/>
  <c r="CE213" i="15"/>
  <c r="DH213" i="15"/>
  <c r="BA213" i="15"/>
  <c r="AT211" i="15"/>
  <c r="DA211" i="15"/>
  <c r="BX211" i="15"/>
  <c r="BB208" i="15"/>
  <c r="DI208" i="15"/>
  <c r="CF208" i="15"/>
  <c r="AU206" i="15"/>
  <c r="BY206" i="15"/>
  <c r="DB206" i="15"/>
  <c r="CG203" i="15"/>
  <c r="DJ203" i="15"/>
  <c r="BC203" i="15"/>
  <c r="BZ201" i="15"/>
  <c r="DC201" i="15"/>
  <c r="AV201" i="15"/>
  <c r="CH198" i="15"/>
  <c r="DK198" i="15"/>
  <c r="BD198" i="15"/>
  <c r="AX196" i="15"/>
  <c r="DE196" i="15"/>
  <c r="CB196" i="15"/>
  <c r="CJ193" i="15"/>
  <c r="DM193" i="15"/>
  <c r="BF193" i="15"/>
  <c r="CC190" i="15"/>
  <c r="AY190" i="15"/>
  <c r="DF190" i="15"/>
  <c r="CK187" i="15"/>
  <c r="DN187" i="15"/>
  <c r="BG187" i="15"/>
  <c r="AZ185" i="15"/>
  <c r="CD185" i="15"/>
  <c r="DG185" i="15"/>
  <c r="BW183" i="15"/>
  <c r="CZ183" i="15"/>
  <c r="AS183" i="15"/>
  <c r="Q183" i="15"/>
  <c r="DH180" i="15"/>
  <c r="CE180" i="15"/>
  <c r="BA180" i="15"/>
  <c r="DA178" i="15"/>
  <c r="BX178" i="15"/>
  <c r="AT178" i="15"/>
  <c r="BB175" i="15"/>
  <c r="DI175" i="15"/>
  <c r="CF175" i="15"/>
  <c r="BY173" i="15"/>
  <c r="DB173" i="15"/>
  <c r="AU173" i="15"/>
  <c r="BC170" i="15"/>
  <c r="DJ170" i="15"/>
  <c r="CG170" i="15"/>
  <c r="AV168" i="15"/>
  <c r="DC168" i="15"/>
  <c r="BZ168" i="15"/>
  <c r="CH165" i="15"/>
  <c r="DK165" i="15"/>
  <c r="BD165" i="15"/>
  <c r="AX163" i="15"/>
  <c r="DE163" i="15"/>
  <c r="CB163" i="15"/>
  <c r="DM160" i="15"/>
  <c r="CJ160" i="15"/>
  <c r="BF160" i="15"/>
  <c r="AY158" i="15"/>
  <c r="DF158" i="15"/>
  <c r="CC158" i="15"/>
  <c r="CK155" i="15"/>
  <c r="DN155" i="15"/>
  <c r="BG155" i="15"/>
  <c r="CD153" i="15"/>
  <c r="DG153" i="15"/>
  <c r="AZ153" i="15"/>
  <c r="BW151" i="15"/>
  <c r="CZ151" i="15"/>
  <c r="AS151" i="15"/>
  <c r="Q151" i="15"/>
  <c r="CE148" i="15"/>
  <c r="DH148" i="15"/>
  <c r="BA148" i="15"/>
  <c r="DA146" i="15"/>
  <c r="BX146" i="15"/>
  <c r="AT146" i="15"/>
  <c r="BB143" i="15"/>
  <c r="CF143" i="15"/>
  <c r="DI143" i="15"/>
  <c r="BY141" i="15"/>
  <c r="DB141" i="15"/>
  <c r="AU141" i="15"/>
  <c r="DJ138" i="15"/>
  <c r="CG138" i="15"/>
  <c r="BC138" i="15"/>
  <c r="BZ136" i="15"/>
  <c r="DC136" i="15"/>
  <c r="AV136" i="15"/>
  <c r="BD133" i="15"/>
  <c r="CH133" i="15"/>
  <c r="DK133" i="15"/>
  <c r="DE131" i="15"/>
  <c r="CB131" i="15"/>
  <c r="AX131" i="15"/>
  <c r="BF128" i="15"/>
  <c r="DM128" i="15"/>
  <c r="CJ128" i="15"/>
  <c r="AY126" i="15"/>
  <c r="DF126" i="15"/>
  <c r="CC126" i="15"/>
  <c r="CK123" i="15"/>
  <c r="DN123" i="15"/>
  <c r="BG123" i="15"/>
  <c r="DG121" i="15"/>
  <c r="CD121" i="15"/>
  <c r="AZ121" i="15"/>
  <c r="BW119" i="15"/>
  <c r="CZ119" i="15"/>
  <c r="Q119" i="15"/>
  <c r="AS119" i="15"/>
  <c r="CE116" i="15"/>
  <c r="DH116" i="15"/>
  <c r="BA116" i="15"/>
  <c r="DA114" i="15"/>
  <c r="BX114" i="15"/>
  <c r="AT114" i="15"/>
  <c r="CF111" i="15"/>
  <c r="BB111" i="15"/>
  <c r="DI111" i="15"/>
  <c r="BY109" i="15"/>
  <c r="DB109" i="15"/>
  <c r="AU109" i="15"/>
  <c r="BC106" i="15"/>
  <c r="CG106" i="15"/>
  <c r="DJ106" i="15"/>
  <c r="DC104" i="15"/>
  <c r="BZ104" i="15"/>
  <c r="AV104" i="15"/>
  <c r="CH101" i="15"/>
  <c r="DK101" i="15"/>
  <c r="BD101" i="15"/>
  <c r="AX99" i="15"/>
  <c r="CB99" i="15"/>
  <c r="DE99" i="15"/>
  <c r="CJ96" i="15"/>
  <c r="DM96" i="15"/>
  <c r="BF96" i="15"/>
  <c r="CC94" i="15"/>
  <c r="AY94" i="15"/>
  <c r="DF94" i="15"/>
  <c r="CK91" i="15"/>
  <c r="DN91" i="15"/>
  <c r="BG91" i="15"/>
  <c r="DG89" i="15"/>
  <c r="CD89" i="15"/>
  <c r="AZ89" i="15"/>
  <c r="BW87" i="15"/>
  <c r="CZ87" i="15"/>
  <c r="AS87" i="15"/>
  <c r="Q87" i="15"/>
  <c r="BA84" i="15"/>
  <c r="CE84" i="15"/>
  <c r="DH84" i="15"/>
  <c r="AT82" i="15"/>
  <c r="DA82" i="15"/>
  <c r="BX82" i="15"/>
  <c r="BB79" i="15"/>
  <c r="DI79" i="15"/>
  <c r="CF79" i="15"/>
  <c r="BY77" i="15"/>
  <c r="DB77" i="15"/>
  <c r="AU77" i="15"/>
  <c r="CG74" i="15"/>
  <c r="DJ74" i="15"/>
  <c r="BC74" i="15"/>
  <c r="BZ72" i="15"/>
  <c r="DC72" i="15"/>
  <c r="AV72" i="15"/>
  <c r="CH69" i="15"/>
  <c r="DK69" i="15"/>
  <c r="BD69" i="15"/>
  <c r="DE67" i="15"/>
  <c r="AX67" i="15"/>
  <c r="CB67" i="15"/>
  <c r="DM64" i="15"/>
  <c r="CJ64" i="15"/>
  <c r="BF64" i="15"/>
  <c r="AY62" i="15"/>
  <c r="DF62" i="15"/>
  <c r="CC62" i="15"/>
  <c r="CK59" i="15"/>
  <c r="DN59" i="15"/>
  <c r="BG59" i="15"/>
  <c r="CD57" i="15"/>
  <c r="DG57" i="15"/>
  <c r="AZ57" i="15"/>
  <c r="CZ55" i="15"/>
  <c r="BW55" i="15"/>
  <c r="AS55" i="15"/>
  <c r="Q55" i="15"/>
  <c r="CE52" i="15"/>
  <c r="DH52" i="15"/>
  <c r="BA52" i="15"/>
  <c r="BX50" i="15"/>
  <c r="AT50" i="15"/>
  <c r="DA50" i="15"/>
  <c r="CF47" i="15"/>
  <c r="BB47" i="15"/>
  <c r="DI47" i="15"/>
  <c r="BY45" i="15"/>
  <c r="DB45" i="15"/>
  <c r="AU45" i="15"/>
  <c r="CG42" i="15"/>
  <c r="DJ42" i="15"/>
  <c r="BC42" i="15"/>
  <c r="BZ40" i="15"/>
  <c r="DC40" i="15"/>
  <c r="AV40" i="15"/>
  <c r="BD37" i="15"/>
  <c r="CH37" i="15"/>
  <c r="DK37" i="15"/>
  <c r="AX35" i="15"/>
  <c r="DE35" i="15"/>
  <c r="CB35" i="15"/>
  <c r="CJ32" i="15"/>
  <c r="DM32" i="15"/>
  <c r="BF32" i="15"/>
  <c r="AY30" i="15"/>
  <c r="DF30" i="15"/>
  <c r="CC30" i="15"/>
  <c r="CK27" i="15"/>
  <c r="DN27" i="15"/>
  <c r="BG27" i="15"/>
  <c r="AZ25" i="15"/>
  <c r="DG25" i="15"/>
  <c r="CD25" i="15"/>
  <c r="AS23" i="15"/>
  <c r="CZ23" i="15"/>
  <c r="BW23" i="15"/>
  <c r="DH19" i="15"/>
  <c r="CE19" i="15"/>
  <c r="BA19" i="15"/>
  <c r="DA17" i="15"/>
  <c r="BX17" i="15"/>
  <c r="AT17" i="15"/>
  <c r="CF14" i="15"/>
  <c r="BB14" i="15"/>
  <c r="DI14" i="15"/>
  <c r="BY12" i="15"/>
  <c r="DB12" i="15"/>
  <c r="AU12" i="15"/>
  <c r="DA9" i="15"/>
  <c r="BX9" i="15"/>
  <c r="AT9" i="15"/>
  <c r="Q34" i="8" a="1"/>
  <c r="Q34" i="8" s="1"/>
  <c r="AQ26" i="8" a="1"/>
  <c r="AQ26" i="8" s="1"/>
  <c r="S31" i="8" a="1"/>
  <c r="S31" i="8" s="1"/>
  <c r="Q25" i="8" a="1"/>
  <c r="Q25" i="8" s="1"/>
  <c r="Q55" i="8" s="1"/>
  <c r="AH28" i="8" a="1"/>
  <c r="AH28" i="8" s="1"/>
  <c r="Q28" i="8" a="1"/>
  <c r="Q28" i="8" s="1"/>
  <c r="AP25" i="8" a="1"/>
  <c r="AP25" i="8" s="1"/>
  <c r="AP74" i="8" s="1"/>
  <c r="BB320" i="15"/>
  <c r="DI320" i="15"/>
  <c r="CF320" i="15"/>
  <c r="BY318" i="15"/>
  <c r="DB318" i="15"/>
  <c r="AU318" i="15"/>
  <c r="DA315" i="15"/>
  <c r="BX315" i="15"/>
  <c r="AT315" i="15"/>
  <c r="CF312" i="15"/>
  <c r="BB312" i="15"/>
  <c r="DI312" i="15"/>
  <c r="DB310" i="15"/>
  <c r="BY310" i="15"/>
  <c r="AU310" i="15"/>
  <c r="DJ307" i="15"/>
  <c r="CG307" i="15"/>
  <c r="BC307" i="15"/>
  <c r="BZ305" i="15"/>
  <c r="DC305" i="15"/>
  <c r="AV305" i="15"/>
  <c r="DK302" i="15"/>
  <c r="CH302" i="15"/>
  <c r="BD302" i="15"/>
  <c r="AX300" i="15"/>
  <c r="DE300" i="15"/>
  <c r="CB300" i="15"/>
  <c r="CJ297" i="15"/>
  <c r="DM297" i="15"/>
  <c r="BF297" i="15"/>
  <c r="CC295" i="15"/>
  <c r="AY295" i="15"/>
  <c r="DF295" i="15"/>
  <c r="CK292" i="15"/>
  <c r="DN292" i="15"/>
  <c r="BG292" i="15"/>
  <c r="CJ289" i="15"/>
  <c r="DM289" i="15"/>
  <c r="BF289" i="15"/>
  <c r="AY287" i="15"/>
  <c r="DF287" i="15"/>
  <c r="CC287" i="15"/>
  <c r="CK284" i="15"/>
  <c r="DN284" i="15"/>
  <c r="BG284" i="15"/>
  <c r="CD282" i="15"/>
  <c r="DG282" i="15"/>
  <c r="AZ282" i="15"/>
  <c r="AS280" i="15"/>
  <c r="CZ280" i="15"/>
  <c r="BW280" i="15"/>
  <c r="Q280" i="15"/>
  <c r="DH277" i="15"/>
  <c r="CE277" i="15"/>
  <c r="BA277" i="15"/>
  <c r="DA275" i="15"/>
  <c r="BX275" i="15"/>
  <c r="AT275" i="15"/>
  <c r="CF272" i="15"/>
  <c r="BB272" i="15"/>
  <c r="DI272" i="15"/>
  <c r="BY270" i="15"/>
  <c r="DB270" i="15"/>
  <c r="AU270" i="15"/>
  <c r="CG267" i="15"/>
  <c r="DJ267" i="15"/>
  <c r="BC267" i="15"/>
  <c r="DC265" i="15"/>
  <c r="BZ265" i="15"/>
  <c r="AV265" i="15"/>
  <c r="CH262" i="15"/>
  <c r="DK262" i="15"/>
  <c r="BD262" i="15"/>
  <c r="AX260" i="15"/>
  <c r="DE260" i="15"/>
  <c r="CB260" i="15"/>
  <c r="DM257" i="15"/>
  <c r="CJ257" i="15"/>
  <c r="BF257" i="15"/>
  <c r="DF255" i="15"/>
  <c r="CC255" i="15"/>
  <c r="AY255" i="15"/>
  <c r="CK252" i="15"/>
  <c r="DN252" i="15"/>
  <c r="BG252" i="15"/>
  <c r="CD250" i="15"/>
  <c r="DG250" i="15"/>
  <c r="AZ250" i="15"/>
  <c r="CZ248" i="15"/>
  <c r="AS248" i="15"/>
  <c r="BW248" i="15"/>
  <c r="Q248" i="15"/>
  <c r="DH245" i="15"/>
  <c r="CE245" i="15"/>
  <c r="BA245" i="15"/>
  <c r="CD242" i="15"/>
  <c r="DG242" i="15"/>
  <c r="AZ242" i="15"/>
  <c r="CZ240" i="15"/>
  <c r="BW240" i="15"/>
  <c r="Q240" i="15"/>
  <c r="AS240" i="15"/>
  <c r="CE236" i="15"/>
  <c r="DH236" i="15"/>
  <c r="BA236" i="15"/>
  <c r="DA234" i="15"/>
  <c r="BX234" i="15"/>
  <c r="AT234" i="15"/>
  <c r="DI231" i="15"/>
  <c r="CF231" i="15"/>
  <c r="BB231" i="15"/>
  <c r="DB229" i="15"/>
  <c r="BY229" i="15"/>
  <c r="AU229" i="15"/>
  <c r="CG226" i="15"/>
  <c r="DJ226" i="15"/>
  <c r="BC226" i="15"/>
  <c r="BZ224" i="15"/>
  <c r="DC224" i="15"/>
  <c r="AV224" i="15"/>
  <c r="BD221" i="15"/>
  <c r="DK221" i="15"/>
  <c r="CH221" i="15"/>
  <c r="AX219" i="15"/>
  <c r="DE219" i="15"/>
  <c r="CB219" i="15"/>
  <c r="BF216" i="15"/>
  <c r="CJ216" i="15"/>
  <c r="DM216" i="15"/>
  <c r="AY214" i="15"/>
  <c r="DF214" i="15"/>
  <c r="CC214" i="15"/>
  <c r="CK211" i="15"/>
  <c r="DN211" i="15"/>
  <c r="BG211" i="15"/>
  <c r="CD209" i="15"/>
  <c r="DG209" i="15"/>
  <c r="AZ209" i="15"/>
  <c r="CZ207" i="15"/>
  <c r="BW207" i="15"/>
  <c r="AS207" i="15"/>
  <c r="Q207" i="15"/>
  <c r="CE204" i="15"/>
  <c r="DH204" i="15"/>
  <c r="BA204" i="15"/>
  <c r="DA202" i="15"/>
  <c r="BX202" i="15"/>
  <c r="AT202" i="15"/>
  <c r="BB199" i="15"/>
  <c r="DI199" i="15"/>
  <c r="CF199" i="15"/>
  <c r="BY197" i="15"/>
  <c r="DB197" i="15"/>
  <c r="AU197" i="15"/>
  <c r="DJ194" i="15"/>
  <c r="CG194" i="15"/>
  <c r="BC194" i="15"/>
  <c r="DC191" i="15"/>
  <c r="BZ191" i="15"/>
  <c r="AV191" i="15"/>
  <c r="CH188" i="15"/>
  <c r="DK188" i="15"/>
  <c r="BD188" i="15"/>
  <c r="DE186" i="15"/>
  <c r="CB186" i="15"/>
  <c r="AX186" i="15"/>
  <c r="CJ183" i="15"/>
  <c r="DM183" i="15"/>
  <c r="BF183" i="15"/>
  <c r="AY181" i="15"/>
  <c r="CC181" i="15"/>
  <c r="DF181" i="15"/>
  <c r="CK178" i="15"/>
  <c r="DN178" i="15"/>
  <c r="BG178" i="15"/>
  <c r="CD176" i="15"/>
  <c r="DG176" i="15"/>
  <c r="AZ176" i="15"/>
  <c r="BW174" i="15"/>
  <c r="CZ174" i="15"/>
  <c r="AS174" i="15"/>
  <c r="BA171" i="15"/>
  <c r="CE171" i="15"/>
  <c r="DH171" i="15"/>
  <c r="AT169" i="15"/>
  <c r="DA169" i="15"/>
  <c r="BX169" i="15"/>
  <c r="BB166" i="15"/>
  <c r="DI166" i="15"/>
  <c r="CF166" i="15"/>
  <c r="BY164" i="15"/>
  <c r="DB164" i="15"/>
  <c r="AU164" i="15"/>
  <c r="CG161" i="15"/>
  <c r="DJ161" i="15"/>
  <c r="BC161" i="15"/>
  <c r="BZ159" i="15"/>
  <c r="DC159" i="15"/>
  <c r="AV159" i="15"/>
  <c r="CH156" i="15"/>
  <c r="DK156" i="15"/>
  <c r="BD156" i="15"/>
  <c r="CB154" i="15"/>
  <c r="AX154" i="15"/>
  <c r="DE154" i="15"/>
  <c r="DM151" i="15"/>
  <c r="CJ151" i="15"/>
  <c r="BF151" i="15"/>
  <c r="AY149" i="15"/>
  <c r="DF149" i="15"/>
  <c r="CC149" i="15"/>
  <c r="CK146" i="15"/>
  <c r="DN146" i="15"/>
  <c r="BG146" i="15"/>
  <c r="AZ144" i="15"/>
  <c r="CD144" i="15"/>
  <c r="DG144" i="15"/>
  <c r="CZ142" i="15"/>
  <c r="BW142" i="15"/>
  <c r="AS142" i="15"/>
  <c r="CE139" i="15"/>
  <c r="DH139" i="15"/>
  <c r="BA139" i="15"/>
  <c r="BX137" i="15"/>
  <c r="DA137" i="15"/>
  <c r="AT137" i="15"/>
  <c r="DI134" i="15"/>
  <c r="CF134" i="15"/>
  <c r="BB134" i="15"/>
  <c r="BY132" i="15"/>
  <c r="DB132" i="15"/>
  <c r="AU132" i="15"/>
  <c r="CG129" i="15"/>
  <c r="DJ129" i="15"/>
  <c r="BC129" i="15"/>
  <c r="BZ127" i="15"/>
  <c r="DC127" i="15"/>
  <c r="AV127" i="15"/>
  <c r="CH124" i="15"/>
  <c r="DK124" i="15"/>
  <c r="BD124" i="15"/>
  <c r="AX122" i="15"/>
  <c r="DE122" i="15"/>
  <c r="CB122" i="15"/>
  <c r="CJ119" i="15"/>
  <c r="DM119" i="15"/>
  <c r="BF119" i="15"/>
  <c r="AY117" i="15"/>
  <c r="DF117" i="15"/>
  <c r="CC117" i="15"/>
  <c r="DN114" i="15"/>
  <c r="CK114" i="15"/>
  <c r="BG114" i="15"/>
  <c r="AZ112" i="15"/>
  <c r="CD112" i="15"/>
  <c r="DG112" i="15"/>
  <c r="BW110" i="15"/>
  <c r="CZ110" i="15"/>
  <c r="AS110" i="15"/>
  <c r="Q110" i="15"/>
  <c r="CE107" i="15"/>
  <c r="DH107" i="15"/>
  <c r="BA107" i="15"/>
  <c r="BX105" i="15"/>
  <c r="DA105" i="15"/>
  <c r="AT105" i="15"/>
  <c r="BB102" i="15"/>
  <c r="DI102" i="15"/>
  <c r="CF102" i="15"/>
  <c r="AU100" i="15"/>
  <c r="BY100" i="15"/>
  <c r="DB100" i="15"/>
  <c r="DJ97" i="15"/>
  <c r="CG97" i="15"/>
  <c r="BC97" i="15"/>
  <c r="BZ95" i="15"/>
  <c r="DC95" i="15"/>
  <c r="AV95" i="15"/>
  <c r="BD92" i="15"/>
  <c r="CH92" i="15"/>
  <c r="DK92" i="15"/>
  <c r="AX90" i="15"/>
  <c r="DE90" i="15"/>
  <c r="CB90" i="15"/>
  <c r="CJ87" i="15"/>
  <c r="DM87" i="15"/>
  <c r="BF87" i="15"/>
  <c r="AY85" i="15"/>
  <c r="DF85" i="15"/>
  <c r="CC85" i="15"/>
  <c r="DN82" i="15"/>
  <c r="CK82" i="15"/>
  <c r="BG82" i="15"/>
  <c r="CD80" i="15"/>
  <c r="DG80" i="15"/>
  <c r="AZ80" i="15"/>
  <c r="CZ78" i="15"/>
  <c r="BW78" i="15"/>
  <c r="AS78" i="15"/>
  <c r="Q78" i="15"/>
  <c r="CE75" i="15"/>
  <c r="DH75" i="15"/>
  <c r="BA75" i="15"/>
  <c r="AT73" i="15"/>
  <c r="DA73" i="15"/>
  <c r="BX73" i="15"/>
  <c r="DI70" i="15"/>
  <c r="CF70" i="15"/>
  <c r="BB70" i="15"/>
  <c r="DB68" i="15"/>
  <c r="BY68" i="15"/>
  <c r="AU68" i="15"/>
  <c r="DJ65" i="15"/>
  <c r="CG65" i="15"/>
  <c r="BC65" i="15"/>
  <c r="AV63" i="15"/>
  <c r="BZ63" i="15"/>
  <c r="DC63" i="15"/>
  <c r="CH60" i="15"/>
  <c r="DK60" i="15"/>
  <c r="BD60" i="15"/>
  <c r="AX58" i="15"/>
  <c r="DE58" i="15"/>
  <c r="CB58" i="15"/>
  <c r="CJ55" i="15"/>
  <c r="DM55" i="15"/>
  <c r="BF55" i="15"/>
  <c r="AY53" i="15"/>
  <c r="DF53" i="15"/>
  <c r="CC53" i="15"/>
  <c r="DN50" i="15"/>
  <c r="CK50" i="15"/>
  <c r="BG50" i="15"/>
  <c r="CD48" i="15"/>
  <c r="DG48" i="15"/>
  <c r="AZ48" i="15"/>
  <c r="CZ46" i="15"/>
  <c r="BW46" i="15"/>
  <c r="AS46" i="15"/>
  <c r="DH43" i="15"/>
  <c r="CE43" i="15"/>
  <c r="BA43" i="15"/>
  <c r="DA41" i="15"/>
  <c r="BX41" i="15"/>
  <c r="AT41" i="15"/>
  <c r="BB38" i="15"/>
  <c r="DI38" i="15"/>
  <c r="CF38" i="15"/>
  <c r="AU36" i="15"/>
  <c r="BY36" i="15"/>
  <c r="DB36" i="15"/>
  <c r="CG33" i="15"/>
  <c r="DJ33" i="15"/>
  <c r="BC33" i="15"/>
  <c r="DC31" i="15"/>
  <c r="BZ31" i="15"/>
  <c r="AV31" i="15"/>
  <c r="CH28" i="15"/>
  <c r="DK28" i="15"/>
  <c r="BD28" i="15"/>
  <c r="AX26" i="15"/>
  <c r="DE26" i="15"/>
  <c r="CB26" i="15"/>
  <c r="CJ23" i="15"/>
  <c r="DM23" i="15"/>
  <c r="BF23" i="15"/>
  <c r="CE18" i="15"/>
  <c r="DH18" i="15"/>
  <c r="BA18" i="15"/>
  <c r="DA8" i="15"/>
  <c r="BX8" i="15"/>
  <c r="AT8" i="15"/>
  <c r="CK319" i="15"/>
  <c r="DN319" i="15"/>
  <c r="BG319" i="15"/>
  <c r="CD317" i="15"/>
  <c r="DG317" i="15"/>
  <c r="AZ317" i="15"/>
  <c r="CZ315" i="15"/>
  <c r="BW315" i="15"/>
  <c r="AS315" i="15"/>
  <c r="DH312" i="15"/>
  <c r="CE312" i="15"/>
  <c r="BA312" i="15"/>
  <c r="DG309" i="15"/>
  <c r="CD309" i="15"/>
  <c r="AZ309" i="15"/>
  <c r="BW307" i="15"/>
  <c r="CZ307" i="15"/>
  <c r="AS307" i="15"/>
  <c r="Q307" i="15"/>
  <c r="DH304" i="15"/>
  <c r="CE304" i="15"/>
  <c r="BA304" i="15"/>
  <c r="DA302" i="15"/>
  <c r="BX302" i="15"/>
  <c r="AT302" i="15"/>
  <c r="DI299" i="15"/>
  <c r="CF299" i="15"/>
  <c r="BB299" i="15"/>
  <c r="AU297" i="15"/>
  <c r="BY297" i="15"/>
  <c r="DB297" i="15"/>
  <c r="CG294" i="15"/>
  <c r="DJ294" i="15"/>
  <c r="BC294" i="15"/>
  <c r="BZ292" i="15"/>
  <c r="DC292" i="15"/>
  <c r="AV292" i="15"/>
  <c r="BD289" i="15"/>
  <c r="CH289" i="15"/>
  <c r="DK289" i="15"/>
  <c r="AX287" i="15"/>
  <c r="DE287" i="15"/>
  <c r="CB287" i="15"/>
  <c r="CJ284" i="15"/>
  <c r="DM284" i="15"/>
  <c r="BF284" i="15"/>
  <c r="CC282" i="15"/>
  <c r="AY282" i="15"/>
  <c r="DF282" i="15"/>
  <c r="CK279" i="15"/>
  <c r="DN279" i="15"/>
  <c r="BG279" i="15"/>
  <c r="CD277" i="15"/>
  <c r="DG277" i="15"/>
  <c r="AZ277" i="15"/>
  <c r="Q275" i="15"/>
  <c r="AS275" i="15"/>
  <c r="BW275" i="15"/>
  <c r="CZ275" i="15"/>
  <c r="DH272" i="15"/>
  <c r="CE272" i="15"/>
  <c r="BA272" i="15"/>
  <c r="CD269" i="15"/>
  <c r="DG269" i="15"/>
  <c r="AZ269" i="15"/>
  <c r="Q267" i="15"/>
  <c r="AS267" i="15"/>
  <c r="BW267" i="15"/>
  <c r="CZ267" i="15"/>
  <c r="DH264" i="15"/>
  <c r="CE264" i="15"/>
  <c r="BA264" i="15"/>
  <c r="CD261" i="15"/>
  <c r="DG261" i="15"/>
  <c r="AZ261" i="15"/>
  <c r="CZ259" i="15"/>
  <c r="Q259" i="15"/>
  <c r="BW259" i="15"/>
  <c r="AS259" i="15"/>
  <c r="BA256" i="15"/>
  <c r="DH256" i="15"/>
  <c r="CE256" i="15"/>
  <c r="CD253" i="15"/>
  <c r="DG253" i="15"/>
  <c r="AZ253" i="15"/>
  <c r="Q251" i="15"/>
  <c r="BW251" i="15"/>
  <c r="CZ251" i="15"/>
  <c r="AS251" i="15"/>
  <c r="DH248" i="15"/>
  <c r="CE248" i="15"/>
  <c r="BA248" i="15"/>
  <c r="DA246" i="15"/>
  <c r="BX246" i="15"/>
  <c r="AT246" i="15"/>
  <c r="DI243" i="15"/>
  <c r="CF243" i="15"/>
  <c r="BB243" i="15"/>
  <c r="BY241" i="15"/>
  <c r="DB241" i="15"/>
  <c r="AU241" i="15"/>
  <c r="BC237" i="15"/>
  <c r="CG237" i="15"/>
  <c r="DJ237" i="15"/>
  <c r="DC235" i="15"/>
  <c r="BZ235" i="15"/>
  <c r="AV235" i="15"/>
  <c r="CH232" i="15"/>
  <c r="DK232" i="15"/>
  <c r="BD232" i="15"/>
  <c r="AX230" i="15"/>
  <c r="DE230" i="15"/>
  <c r="CB230" i="15"/>
  <c r="DC227" i="15"/>
  <c r="BZ227" i="15"/>
  <c r="AV227" i="15"/>
  <c r="CH224" i="15"/>
  <c r="DK224" i="15"/>
  <c r="BD224" i="15"/>
  <c r="DE222" i="15"/>
  <c r="CB222" i="15"/>
  <c r="AX222" i="15"/>
  <c r="CJ219" i="15"/>
  <c r="DM219" i="15"/>
  <c r="BF219" i="15"/>
  <c r="DF217" i="15"/>
  <c r="CC217" i="15"/>
  <c r="AY217" i="15"/>
  <c r="CK214" i="15"/>
  <c r="DN214" i="15"/>
  <c r="BG214" i="15"/>
  <c r="AZ212" i="15"/>
  <c r="CD212" i="15"/>
  <c r="DG212" i="15"/>
  <c r="BW210" i="15"/>
  <c r="CZ210" i="15"/>
  <c r="AS210" i="15"/>
  <c r="Q210" i="15"/>
  <c r="DH207" i="15"/>
  <c r="CE207" i="15"/>
  <c r="BA207" i="15"/>
  <c r="DA205" i="15"/>
  <c r="BX205" i="15"/>
  <c r="AT205" i="15"/>
  <c r="CF202" i="15"/>
  <c r="BB202" i="15"/>
  <c r="DI202" i="15"/>
  <c r="BY200" i="15"/>
  <c r="DB200" i="15"/>
  <c r="AU200" i="15"/>
  <c r="DJ197" i="15"/>
  <c r="CG197" i="15"/>
  <c r="BC197" i="15"/>
  <c r="BZ195" i="15"/>
  <c r="DC195" i="15"/>
  <c r="AV195" i="15"/>
  <c r="BD191" i="15"/>
  <c r="CH191" i="15"/>
  <c r="DK191" i="15"/>
  <c r="DE189" i="15"/>
  <c r="CB189" i="15"/>
  <c r="AX189" i="15"/>
  <c r="CJ186" i="15"/>
  <c r="DM186" i="15"/>
  <c r="BF186" i="15"/>
  <c r="AY184" i="15"/>
  <c r="DF184" i="15"/>
  <c r="CC184" i="15"/>
  <c r="DN181" i="15"/>
  <c r="CK181" i="15"/>
  <c r="BG181" i="15"/>
  <c r="DG179" i="15"/>
  <c r="CD179" i="15"/>
  <c r="AZ179" i="15"/>
  <c r="CZ177" i="15"/>
  <c r="BW177" i="15"/>
  <c r="Q177" i="15"/>
  <c r="AS177" i="15"/>
  <c r="BA174" i="15"/>
  <c r="CE174" i="15"/>
  <c r="DH174" i="15"/>
  <c r="DA172" i="15"/>
  <c r="BX172" i="15"/>
  <c r="AT172" i="15"/>
  <c r="BB169" i="15"/>
  <c r="DI169" i="15"/>
  <c r="CF169" i="15"/>
  <c r="BY167" i="15"/>
  <c r="DB167" i="15"/>
  <c r="AU167" i="15"/>
  <c r="DJ164" i="15"/>
  <c r="CG164" i="15"/>
  <c r="BC164" i="15"/>
  <c r="BZ162" i="15"/>
  <c r="DC162" i="15"/>
  <c r="AV162" i="15"/>
  <c r="CH159" i="15"/>
  <c r="DK159" i="15"/>
  <c r="BD159" i="15"/>
  <c r="AX157" i="15"/>
  <c r="DE157" i="15"/>
  <c r="CB157" i="15"/>
  <c r="BF154" i="15"/>
  <c r="CJ154" i="15"/>
  <c r="DM154" i="15"/>
  <c r="AY152" i="15"/>
  <c r="DF152" i="15"/>
  <c r="CC152" i="15"/>
  <c r="CK149" i="15"/>
  <c r="DN149" i="15"/>
  <c r="BG149" i="15"/>
  <c r="DG147" i="15"/>
  <c r="CD147" i="15"/>
  <c r="AZ147" i="15"/>
  <c r="AS145" i="15"/>
  <c r="BW145" i="15"/>
  <c r="CZ145" i="15"/>
  <c r="Q145" i="15"/>
  <c r="BA142" i="15"/>
  <c r="CE142" i="15"/>
  <c r="DH142" i="15"/>
  <c r="DA140" i="15"/>
  <c r="BX140" i="15"/>
  <c r="AT140" i="15"/>
  <c r="CF137" i="15"/>
  <c r="BB137" i="15"/>
  <c r="DI137" i="15"/>
  <c r="BY135" i="15"/>
  <c r="DB135" i="15"/>
  <c r="AU135" i="15"/>
  <c r="DJ132" i="15"/>
  <c r="CG132" i="15"/>
  <c r="BC132" i="15"/>
  <c r="DC130" i="15"/>
  <c r="BZ130" i="15"/>
  <c r="AV130" i="15"/>
  <c r="BD127" i="15"/>
  <c r="CH127" i="15"/>
  <c r="DK127" i="15"/>
  <c r="DE125" i="15"/>
  <c r="CB125" i="15"/>
  <c r="AX125" i="15"/>
  <c r="CJ122" i="15"/>
  <c r="DM122" i="15"/>
  <c r="BF122" i="15"/>
  <c r="AY120" i="15"/>
  <c r="DF120" i="15"/>
  <c r="CC120" i="15"/>
  <c r="BG117" i="15"/>
  <c r="CK117" i="15"/>
  <c r="DN117" i="15"/>
  <c r="DG115" i="15"/>
  <c r="CD115" i="15"/>
  <c r="AZ115" i="15"/>
  <c r="CZ113" i="15"/>
  <c r="BW113" i="15"/>
  <c r="AS113" i="15"/>
  <c r="Q113" i="15"/>
  <c r="BA110" i="15"/>
  <c r="DH110" i="15"/>
  <c r="CE110" i="15"/>
  <c r="AT108" i="15"/>
  <c r="DA108" i="15"/>
  <c r="BX108" i="15"/>
  <c r="BB105" i="15"/>
  <c r="DI105" i="15"/>
  <c r="CF105" i="15"/>
  <c r="DB103" i="15"/>
  <c r="BY103" i="15"/>
  <c r="AU103" i="15"/>
  <c r="DJ100" i="15"/>
  <c r="CG100" i="15"/>
  <c r="BC100" i="15"/>
  <c r="DC98" i="15"/>
  <c r="BZ98" i="15"/>
  <c r="AV98" i="15"/>
  <c r="CH95" i="15"/>
  <c r="DK95" i="15"/>
  <c r="BD95" i="15"/>
  <c r="AX93" i="15"/>
  <c r="DE93" i="15"/>
  <c r="CB93" i="15"/>
  <c r="BF90" i="15"/>
  <c r="CJ90" i="15"/>
  <c r="DM90" i="15"/>
  <c r="AY88" i="15"/>
  <c r="DF88" i="15"/>
  <c r="CC88" i="15"/>
  <c r="CK85" i="15"/>
  <c r="DN85" i="15"/>
  <c r="BG85" i="15"/>
  <c r="CD83" i="15"/>
  <c r="DG83" i="15"/>
  <c r="AZ83" i="15"/>
  <c r="CZ81" i="15"/>
  <c r="BW81" i="15"/>
  <c r="Q81" i="15"/>
  <c r="AS81" i="15"/>
  <c r="DH78" i="15"/>
  <c r="CE78" i="15"/>
  <c r="BA78" i="15"/>
  <c r="DA76" i="15"/>
  <c r="BX76" i="15"/>
  <c r="AT76" i="15"/>
  <c r="BB73" i="15"/>
  <c r="DI73" i="15"/>
  <c r="CF73" i="15"/>
  <c r="BY71" i="15"/>
  <c r="DB71" i="15"/>
  <c r="AU71" i="15"/>
  <c r="DJ68" i="15"/>
  <c r="CG68" i="15"/>
  <c r="BC68" i="15"/>
  <c r="AV66" i="15"/>
  <c r="DC66" i="15"/>
  <c r="BZ66" i="15"/>
  <c r="CH63" i="15"/>
  <c r="DK63" i="15"/>
  <c r="BD63" i="15"/>
  <c r="AX61" i="15"/>
  <c r="DE61" i="15"/>
  <c r="CB61" i="15"/>
  <c r="CJ58" i="15"/>
  <c r="DM58" i="15"/>
  <c r="BF58" i="15"/>
  <c r="AY56" i="15"/>
  <c r="DF56" i="15"/>
  <c r="CC56" i="15"/>
  <c r="CK53" i="15"/>
  <c r="DN53" i="15"/>
  <c r="BG53" i="15"/>
  <c r="AZ51" i="15"/>
  <c r="CD51" i="15"/>
  <c r="DG51" i="15"/>
  <c r="AS49" i="15"/>
  <c r="BW49" i="15"/>
  <c r="CZ49" i="15"/>
  <c r="Q49" i="15"/>
  <c r="BA46" i="15"/>
  <c r="DH46" i="15"/>
  <c r="CE46" i="15"/>
  <c r="AT44" i="15"/>
  <c r="DA44" i="15"/>
  <c r="BX44" i="15"/>
  <c r="CF41" i="15"/>
  <c r="BB41" i="15"/>
  <c r="DI41" i="15"/>
  <c r="BY39" i="15"/>
  <c r="DB39" i="15"/>
  <c r="AU39" i="15"/>
  <c r="DJ36" i="15"/>
  <c r="CG36" i="15"/>
  <c r="BC36" i="15"/>
  <c r="BZ34" i="15"/>
  <c r="DC34" i="15"/>
  <c r="AV34" i="15"/>
  <c r="CH31" i="15"/>
  <c r="DK31" i="15"/>
  <c r="BD31" i="15"/>
  <c r="AX29" i="15"/>
  <c r="DE29" i="15"/>
  <c r="CB29" i="15"/>
  <c r="CJ26" i="15"/>
  <c r="DM26" i="15"/>
  <c r="BF26" i="15"/>
  <c r="CC24" i="15"/>
  <c r="AY24" i="15"/>
  <c r="DF24" i="15"/>
  <c r="BG21" i="15"/>
  <c r="CK21" i="15"/>
  <c r="DN21" i="15"/>
  <c r="AZ18" i="15"/>
  <c r="CD18" i="15"/>
  <c r="DG18" i="15"/>
  <c r="BW16" i="15"/>
  <c r="CZ16" i="15"/>
  <c r="Q16" i="15"/>
  <c r="AS16" i="15"/>
  <c r="DH13" i="15"/>
  <c r="CE13" i="15"/>
  <c r="BA13" i="15"/>
  <c r="DA11" i="15"/>
  <c r="BX11" i="15"/>
  <c r="AT11" i="15"/>
  <c r="BB8" i="15"/>
  <c r="CF8" i="15"/>
  <c r="DI8" i="15"/>
  <c r="CJ21" i="15"/>
  <c r="DM21" i="15"/>
  <c r="BF21" i="15"/>
  <c r="DA14" i="15"/>
  <c r="BX14" i="15"/>
  <c r="AT14" i="15"/>
  <c r="DB9" i="15"/>
  <c r="BY9" i="15"/>
  <c r="AU9" i="15"/>
  <c r="M28" i="2" a="1"/>
  <c r="M28" i="2" s="1"/>
  <c r="U30" i="23" s="1" a="1"/>
  <c r="U30" i="23" s="1"/>
  <c r="M30" i="15" a="1"/>
  <c r="M30" i="15" s="1"/>
  <c r="R33" i="8" a="1"/>
  <c r="R33" i="8" s="1"/>
  <c r="AH23" i="8" a="1"/>
  <c r="AH23" i="8" s="1"/>
  <c r="D26" i="8" a="1"/>
  <c r="D26" i="8" s="1"/>
  <c r="AK22" i="8" a="1"/>
  <c r="AK22" i="8" s="1"/>
  <c r="CK320" i="15"/>
  <c r="DN320" i="15"/>
  <c r="BG320" i="15"/>
  <c r="CD318" i="15"/>
  <c r="AZ318" i="15"/>
  <c r="DG318" i="15"/>
  <c r="BW316" i="15"/>
  <c r="CZ316" i="15"/>
  <c r="AS316" i="15"/>
  <c r="Q316" i="15"/>
  <c r="CE313" i="15"/>
  <c r="DH313" i="15"/>
  <c r="BA313" i="15"/>
  <c r="DA311" i="15"/>
  <c r="BX311" i="15"/>
  <c r="AT311" i="15"/>
  <c r="BB308" i="15"/>
  <c r="DI308" i="15"/>
  <c r="CF308" i="15"/>
  <c r="BY306" i="15"/>
  <c r="DB306" i="15"/>
  <c r="AU306" i="15"/>
  <c r="CG303" i="15"/>
  <c r="DJ303" i="15"/>
  <c r="BC303" i="15"/>
  <c r="DC301" i="15"/>
  <c r="BZ301" i="15"/>
  <c r="AV301" i="15"/>
  <c r="CH298" i="15"/>
  <c r="DK298" i="15"/>
  <c r="BD298" i="15"/>
  <c r="AX296" i="15"/>
  <c r="DE296" i="15"/>
  <c r="CB296" i="15"/>
  <c r="CJ293" i="15"/>
  <c r="DM293" i="15"/>
  <c r="BF293" i="15"/>
  <c r="AY291" i="15"/>
  <c r="CC291" i="15"/>
  <c r="DF291" i="15"/>
  <c r="CK288" i="15"/>
  <c r="DN288" i="15"/>
  <c r="BG288" i="15"/>
  <c r="CD286" i="15"/>
  <c r="DG286" i="15"/>
  <c r="AZ286" i="15"/>
  <c r="AS284" i="15"/>
  <c r="BW284" i="15"/>
  <c r="CZ284" i="15"/>
  <c r="Q284" i="15"/>
  <c r="DH281" i="15"/>
  <c r="CE281" i="15"/>
  <c r="BA281" i="15"/>
  <c r="DA279" i="15"/>
  <c r="BX279" i="15"/>
  <c r="AT279" i="15"/>
  <c r="BB276" i="15"/>
  <c r="DI276" i="15"/>
  <c r="CF276" i="15"/>
  <c r="DB274" i="15"/>
  <c r="BY274" i="15"/>
  <c r="AU274" i="15"/>
  <c r="DJ271" i="15"/>
  <c r="CG271" i="15"/>
  <c r="BC271" i="15"/>
  <c r="BZ269" i="15"/>
  <c r="DC269" i="15"/>
  <c r="AV269" i="15"/>
  <c r="CH266" i="15"/>
  <c r="DK266" i="15"/>
  <c r="BD266" i="15"/>
  <c r="AX264" i="15"/>
  <c r="DE264" i="15"/>
  <c r="CB264" i="15"/>
  <c r="CJ261" i="15"/>
  <c r="DM261" i="15"/>
  <c r="BF261" i="15"/>
  <c r="CC259" i="15"/>
  <c r="AY259" i="15"/>
  <c r="DF259" i="15"/>
  <c r="CK256" i="15"/>
  <c r="DN256" i="15"/>
  <c r="BG256" i="15"/>
  <c r="DG254" i="15"/>
  <c r="CD254" i="15"/>
  <c r="AZ254" i="15"/>
  <c r="AS252" i="15"/>
  <c r="BW252" i="15"/>
  <c r="CZ252" i="15"/>
  <c r="Q252" i="15"/>
  <c r="CE249" i="15"/>
  <c r="DH249" i="15"/>
  <c r="BA249" i="15"/>
  <c r="AT247" i="15"/>
  <c r="DA247" i="15"/>
  <c r="BX247" i="15"/>
  <c r="BB244" i="15"/>
  <c r="CF244" i="15"/>
  <c r="DI244" i="15"/>
  <c r="BY242" i="15"/>
  <c r="DB242" i="15"/>
  <c r="AU242" i="15"/>
  <c r="CG238" i="15"/>
  <c r="DJ238" i="15"/>
  <c r="BC238" i="15"/>
  <c r="AV236" i="15"/>
  <c r="DC236" i="15"/>
  <c r="BZ236" i="15"/>
  <c r="BD233" i="15"/>
  <c r="CH233" i="15"/>
  <c r="DK233" i="15"/>
  <c r="CB231" i="15"/>
  <c r="AX231" i="15"/>
  <c r="DE231" i="15"/>
  <c r="AV228" i="15"/>
  <c r="DC228" i="15"/>
  <c r="BZ228" i="15"/>
  <c r="BD225" i="15"/>
  <c r="CH225" i="15"/>
  <c r="DK225" i="15"/>
  <c r="DE223" i="15"/>
  <c r="CB223" i="15"/>
  <c r="AX223" i="15"/>
  <c r="BF220" i="15"/>
  <c r="CJ220" i="15"/>
  <c r="DM220" i="15"/>
  <c r="AY218" i="15"/>
  <c r="CC218" i="15"/>
  <c r="DF218" i="15"/>
  <c r="DN215" i="15"/>
  <c r="CK215" i="15"/>
  <c r="BG215" i="15"/>
  <c r="DG213" i="15"/>
  <c r="CD213" i="15"/>
  <c r="AZ213" i="15"/>
  <c r="BW211" i="15"/>
  <c r="CZ211" i="15"/>
  <c r="Q211" i="15"/>
  <c r="AS211" i="15"/>
  <c r="DH208" i="15"/>
  <c r="CE208" i="15"/>
  <c r="BA208" i="15"/>
  <c r="DG205" i="15"/>
  <c r="CD205" i="15"/>
  <c r="AZ205" i="15"/>
  <c r="BW203" i="15"/>
  <c r="CZ203" i="15"/>
  <c r="Q203" i="15"/>
  <c r="AS203" i="15"/>
  <c r="DH200" i="15"/>
  <c r="CE200" i="15"/>
  <c r="BA200" i="15"/>
  <c r="DA198" i="15"/>
  <c r="BX198" i="15"/>
  <c r="AT198" i="15"/>
  <c r="BB195" i="15"/>
  <c r="DI195" i="15"/>
  <c r="CF195" i="15"/>
  <c r="BY193" i="15"/>
  <c r="DB193" i="15"/>
  <c r="AU193" i="15"/>
  <c r="AT189" i="15"/>
  <c r="DA189" i="15"/>
  <c r="BX189" i="15"/>
  <c r="BB186" i="15"/>
  <c r="DI186" i="15"/>
  <c r="CF186" i="15"/>
  <c r="AU184" i="15"/>
  <c r="BY184" i="15"/>
  <c r="DB184" i="15"/>
  <c r="CG181" i="15"/>
  <c r="DJ181" i="15"/>
  <c r="BC181" i="15"/>
  <c r="AV179" i="15"/>
  <c r="BZ179" i="15"/>
  <c r="DC179" i="15"/>
  <c r="BD176" i="15"/>
  <c r="CH176" i="15"/>
  <c r="DK176" i="15"/>
  <c r="CB174" i="15"/>
  <c r="AX174" i="15"/>
  <c r="DE174" i="15"/>
  <c r="CJ171" i="15"/>
  <c r="DM171" i="15"/>
  <c r="BF171" i="15"/>
  <c r="CC169" i="15"/>
  <c r="AY169" i="15"/>
  <c r="DF169" i="15"/>
  <c r="CK166" i="15"/>
  <c r="DN166" i="15"/>
  <c r="BG166" i="15"/>
  <c r="CD164" i="15"/>
  <c r="DG164" i="15"/>
  <c r="AZ164" i="15"/>
  <c r="BW162" i="15"/>
  <c r="CZ162" i="15"/>
  <c r="AS162" i="15"/>
  <c r="Q162" i="15"/>
  <c r="DH159" i="15"/>
  <c r="CE159" i="15"/>
  <c r="BA159" i="15"/>
  <c r="DA157" i="15"/>
  <c r="BX157" i="15"/>
  <c r="AT157" i="15"/>
  <c r="BB154" i="15"/>
  <c r="DI154" i="15"/>
  <c r="CF154" i="15"/>
  <c r="BY152" i="15"/>
  <c r="DB152" i="15"/>
  <c r="AU152" i="15"/>
  <c r="CG149" i="15"/>
  <c r="BC149" i="15"/>
  <c r="DJ149" i="15"/>
  <c r="BZ147" i="15"/>
  <c r="DC147" i="15"/>
  <c r="AV147" i="15"/>
  <c r="CH144" i="15"/>
  <c r="DK144" i="15"/>
  <c r="BD144" i="15"/>
  <c r="AX142" i="15"/>
  <c r="DE142" i="15"/>
  <c r="CB142" i="15"/>
  <c r="CJ139" i="15"/>
  <c r="DM139" i="15"/>
  <c r="BF139" i="15"/>
  <c r="CC137" i="15"/>
  <c r="AY137" i="15"/>
  <c r="DF137" i="15"/>
  <c r="CK134" i="15"/>
  <c r="DN134" i="15"/>
  <c r="BG134" i="15"/>
  <c r="DG132" i="15"/>
  <c r="AZ132" i="15"/>
  <c r="CD132" i="15"/>
  <c r="BW130" i="15"/>
  <c r="CZ130" i="15"/>
  <c r="Q130" i="15"/>
  <c r="AS130" i="15"/>
  <c r="CE127" i="15"/>
  <c r="DH127" i="15"/>
  <c r="BA127" i="15"/>
  <c r="BX125" i="15"/>
  <c r="DA125" i="15"/>
  <c r="AT125" i="15"/>
  <c r="BB122" i="15"/>
  <c r="DI122" i="15"/>
  <c r="CF122" i="15"/>
  <c r="BY120" i="15"/>
  <c r="DB120" i="15"/>
  <c r="AU120" i="15"/>
  <c r="CG117" i="15"/>
  <c r="DJ117" i="15"/>
  <c r="BC117" i="15"/>
  <c r="DC115" i="15"/>
  <c r="BZ115" i="15"/>
  <c r="AV115" i="15"/>
  <c r="CH112" i="15"/>
  <c r="DK112" i="15"/>
  <c r="BD112" i="15"/>
  <c r="AX110" i="15"/>
  <c r="DE110" i="15"/>
  <c r="CB110" i="15"/>
  <c r="CJ107" i="15"/>
  <c r="DM107" i="15"/>
  <c r="BF107" i="15"/>
  <c r="AY105" i="15"/>
  <c r="DF105" i="15"/>
  <c r="CC105" i="15"/>
  <c r="CK102" i="15"/>
  <c r="DN102" i="15"/>
  <c r="BG102" i="15"/>
  <c r="AZ100" i="15"/>
  <c r="CD100" i="15"/>
  <c r="DG100" i="15"/>
  <c r="BW98" i="15"/>
  <c r="CZ98" i="15"/>
  <c r="AS98" i="15"/>
  <c r="Q98" i="15"/>
  <c r="DH95" i="15"/>
  <c r="CE95" i="15"/>
  <c r="BA95" i="15"/>
  <c r="AT93" i="15"/>
  <c r="DA93" i="15"/>
  <c r="BX93" i="15"/>
  <c r="BB90" i="15"/>
  <c r="DI90" i="15"/>
  <c r="CF90" i="15"/>
  <c r="AU88" i="15"/>
  <c r="BY88" i="15"/>
  <c r="DB88" i="15"/>
  <c r="CG85" i="15"/>
  <c r="DJ85" i="15"/>
  <c r="BC85" i="15"/>
  <c r="BZ83" i="15"/>
  <c r="DC83" i="15"/>
  <c r="AV83" i="15"/>
  <c r="CH80" i="15"/>
  <c r="DK80" i="15"/>
  <c r="BD80" i="15"/>
  <c r="AX78" i="15"/>
  <c r="DE78" i="15"/>
  <c r="CB78" i="15"/>
  <c r="CJ75" i="15"/>
  <c r="DM75" i="15"/>
  <c r="BF75" i="15"/>
  <c r="AY73" i="15"/>
  <c r="DF73" i="15"/>
  <c r="CC73" i="15"/>
  <c r="BG70" i="15"/>
  <c r="CK70" i="15"/>
  <c r="DN70" i="15"/>
  <c r="CD68" i="15"/>
  <c r="DG68" i="15"/>
  <c r="AZ68" i="15"/>
  <c r="CZ66" i="15"/>
  <c r="BW66" i="15"/>
  <c r="AS66" i="15"/>
  <c r="Q66" i="15"/>
  <c r="DH63" i="15"/>
  <c r="CE63" i="15"/>
  <c r="BA63" i="15"/>
  <c r="BX61" i="15"/>
  <c r="DA61" i="15"/>
  <c r="AT61" i="15"/>
  <c r="BB58" i="15"/>
  <c r="DI58" i="15"/>
  <c r="CF58" i="15"/>
  <c r="DB56" i="15"/>
  <c r="BY56" i="15"/>
  <c r="AU56" i="15"/>
  <c r="CG53" i="15"/>
  <c r="DJ53" i="15"/>
  <c r="BC53" i="15"/>
  <c r="DC51" i="15"/>
  <c r="BZ51" i="15"/>
  <c r="AV51" i="15"/>
  <c r="CH48" i="15"/>
  <c r="DK48" i="15"/>
  <c r="BD48" i="15"/>
  <c r="AX46" i="15"/>
  <c r="DE46" i="15"/>
  <c r="CB46" i="15"/>
  <c r="CJ43" i="15"/>
  <c r="DM43" i="15"/>
  <c r="BF43" i="15"/>
  <c r="DF41" i="15"/>
  <c r="CC41" i="15"/>
  <c r="AY41" i="15"/>
  <c r="CK38" i="15"/>
  <c r="BG38" i="15"/>
  <c r="DN38" i="15"/>
  <c r="CD36" i="15"/>
  <c r="DG36" i="15"/>
  <c r="AZ36" i="15"/>
  <c r="BW34" i="15"/>
  <c r="CZ34" i="15"/>
  <c r="Q34" i="15"/>
  <c r="AS34" i="15"/>
  <c r="DH31" i="15"/>
  <c r="CE31" i="15"/>
  <c r="BA31" i="15"/>
  <c r="AT29" i="15"/>
  <c r="DA29" i="15"/>
  <c r="BX29" i="15"/>
  <c r="CF26" i="15"/>
  <c r="BB26" i="15"/>
  <c r="DI26" i="15"/>
  <c r="BY24" i="15"/>
  <c r="DB24" i="15"/>
  <c r="AU24" i="15"/>
  <c r="DJ21" i="15"/>
  <c r="CG21" i="15"/>
  <c r="BC21" i="15"/>
  <c r="BZ18" i="15"/>
  <c r="DC18" i="15"/>
  <c r="AV18" i="15"/>
  <c r="BD15" i="15"/>
  <c r="DK15" i="15"/>
  <c r="CH15" i="15"/>
  <c r="CB13" i="15"/>
  <c r="AX13" i="15"/>
  <c r="DE13" i="15"/>
  <c r="BZ10" i="15"/>
  <c r="DC10" i="15"/>
  <c r="AV10" i="15"/>
  <c r="BD10" i="15"/>
  <c r="CH10" i="15"/>
  <c r="DK10" i="15"/>
  <c r="CD15" i="15"/>
  <c r="DG15" i="15"/>
  <c r="AZ15" i="15"/>
  <c r="BZ320" i="15"/>
  <c r="DC320" i="15"/>
  <c r="AV320" i="15"/>
  <c r="CH317" i="15"/>
  <c r="DK317" i="15"/>
  <c r="BD317" i="15"/>
  <c r="AX315" i="15"/>
  <c r="DE315" i="15"/>
  <c r="CB315" i="15"/>
  <c r="CJ312" i="15"/>
  <c r="DM312" i="15"/>
  <c r="BF312" i="15"/>
  <c r="AY310" i="15"/>
  <c r="DF310" i="15"/>
  <c r="CC310" i="15"/>
  <c r="CK307" i="15"/>
  <c r="DN307" i="15"/>
  <c r="BG307" i="15"/>
  <c r="CD305" i="15"/>
  <c r="DG305" i="15"/>
  <c r="AZ305" i="15"/>
  <c r="BW303" i="15"/>
  <c r="CZ303" i="15"/>
  <c r="AS303" i="15"/>
  <c r="Q303" i="15"/>
  <c r="CE300" i="15"/>
  <c r="DH300" i="15"/>
  <c r="BA300" i="15"/>
  <c r="BX298" i="15"/>
  <c r="DA298" i="15"/>
  <c r="AT298" i="15"/>
  <c r="CF295" i="15"/>
  <c r="BB295" i="15"/>
  <c r="DI295" i="15"/>
  <c r="AU293" i="15"/>
  <c r="BY293" i="15"/>
  <c r="DB293" i="15"/>
  <c r="CG290" i="15"/>
  <c r="DJ290" i="15"/>
  <c r="BC290" i="15"/>
  <c r="BZ288" i="15"/>
  <c r="DC288" i="15"/>
  <c r="AV288" i="15"/>
  <c r="BD285" i="15"/>
  <c r="CH285" i="15"/>
  <c r="DK285" i="15"/>
  <c r="AX283" i="15"/>
  <c r="DE283" i="15"/>
  <c r="CB283" i="15"/>
  <c r="CJ280" i="15"/>
  <c r="DM280" i="15"/>
  <c r="BF280" i="15"/>
  <c r="AY278" i="15"/>
  <c r="DF278" i="15"/>
  <c r="CC278" i="15"/>
  <c r="CK275" i="15"/>
  <c r="DN275" i="15"/>
  <c r="BG275" i="15"/>
  <c r="CJ272" i="15"/>
  <c r="DM272" i="15"/>
  <c r="BF272" i="15"/>
  <c r="AY270" i="15"/>
  <c r="DF270" i="15"/>
  <c r="CC270" i="15"/>
  <c r="DN267" i="15"/>
  <c r="CK267" i="15"/>
  <c r="BG267" i="15"/>
  <c r="DG265" i="15"/>
  <c r="CD265" i="15"/>
  <c r="AZ265" i="15"/>
  <c r="Q263" i="15"/>
  <c r="AS263" i="15"/>
  <c r="BW263" i="15"/>
  <c r="CZ263" i="15"/>
  <c r="BA260" i="15"/>
  <c r="CE260" i="15"/>
  <c r="DH260" i="15"/>
  <c r="BX258" i="15"/>
  <c r="DA258" i="15"/>
  <c r="AT258" i="15"/>
  <c r="BB255" i="15"/>
  <c r="DI255" i="15"/>
  <c r="CF255" i="15"/>
  <c r="AU253" i="15"/>
  <c r="BY253" i="15"/>
  <c r="DB253" i="15"/>
  <c r="DJ250" i="15"/>
  <c r="CG250" i="15"/>
  <c r="BC250" i="15"/>
  <c r="AV248" i="15"/>
  <c r="BZ248" i="15"/>
  <c r="DC248" i="15"/>
  <c r="BD245" i="15"/>
  <c r="DK245" i="15"/>
  <c r="CH245" i="15"/>
  <c r="AX243" i="15"/>
  <c r="DE243" i="15"/>
  <c r="CB243" i="15"/>
  <c r="BF240" i="15"/>
  <c r="CJ240" i="15"/>
  <c r="DM240" i="15"/>
  <c r="CH236" i="15"/>
  <c r="DK236" i="15"/>
  <c r="BD236" i="15"/>
  <c r="AX234" i="15"/>
  <c r="DE234" i="15"/>
  <c r="CB234" i="15"/>
  <c r="CJ231" i="15"/>
  <c r="DM231" i="15"/>
  <c r="BF231" i="15"/>
  <c r="DF229" i="15"/>
  <c r="CC229" i="15"/>
  <c r="AY229" i="15"/>
  <c r="CK226" i="15"/>
  <c r="DN226" i="15"/>
  <c r="BG226" i="15"/>
  <c r="AZ224" i="15"/>
  <c r="CD224" i="15"/>
  <c r="DG224" i="15"/>
  <c r="Q222" i="15"/>
  <c r="BW222" i="15"/>
  <c r="CZ222" i="15"/>
  <c r="AS222" i="15"/>
  <c r="DH219" i="15"/>
  <c r="CE219" i="15"/>
  <c r="BA219" i="15"/>
  <c r="DA217" i="15"/>
  <c r="BX217" i="15"/>
  <c r="AT217" i="15"/>
  <c r="BB214" i="15"/>
  <c r="DI214" i="15"/>
  <c r="CF214" i="15"/>
  <c r="BY212" i="15"/>
  <c r="DB212" i="15"/>
  <c r="AU212" i="15"/>
  <c r="BC209" i="15"/>
  <c r="DJ209" i="15"/>
  <c r="CG209" i="15"/>
  <c r="DC207" i="15"/>
  <c r="BZ207" i="15"/>
  <c r="AV207" i="15"/>
  <c r="CH204" i="15"/>
  <c r="DK204" i="15"/>
  <c r="BD204" i="15"/>
  <c r="AX202" i="15"/>
  <c r="DE202" i="15"/>
  <c r="CB202" i="15"/>
  <c r="CJ199" i="15"/>
  <c r="DM199" i="15"/>
  <c r="BF199" i="15"/>
  <c r="DF197" i="15"/>
  <c r="CC197" i="15"/>
  <c r="AY197" i="15"/>
  <c r="CK194" i="15"/>
  <c r="DN194" i="15"/>
  <c r="BG194" i="15"/>
  <c r="CD191" i="15"/>
  <c r="DG191" i="15"/>
  <c r="AZ191" i="15"/>
  <c r="BW189" i="15"/>
  <c r="CZ189" i="15"/>
  <c r="AS189" i="15"/>
  <c r="CE186" i="15"/>
  <c r="DH186" i="15"/>
  <c r="BA186" i="15"/>
  <c r="CD183" i="15"/>
  <c r="DG183" i="15"/>
  <c r="AZ183" i="15"/>
  <c r="CZ181" i="15"/>
  <c r="BW181" i="15"/>
  <c r="AS181" i="15"/>
  <c r="Q181" i="15"/>
  <c r="BA178" i="15"/>
  <c r="DH178" i="15"/>
  <c r="CE178" i="15"/>
  <c r="AT176" i="15"/>
  <c r="DA176" i="15"/>
  <c r="BX176" i="15"/>
  <c r="BB173" i="15"/>
  <c r="DI173" i="15"/>
  <c r="CF173" i="15"/>
  <c r="BY171" i="15"/>
  <c r="DB171" i="15"/>
  <c r="AU171" i="15"/>
  <c r="AT168" i="15"/>
  <c r="DA168" i="15"/>
  <c r="BX168" i="15"/>
  <c r="BB165" i="15"/>
  <c r="CF165" i="15"/>
  <c r="DI165" i="15"/>
  <c r="BY163" i="15"/>
  <c r="DB163" i="15"/>
  <c r="AU163" i="15"/>
  <c r="CG160" i="15"/>
  <c r="DJ160" i="15"/>
  <c r="BC160" i="15"/>
  <c r="DC158" i="15"/>
  <c r="BZ158" i="15"/>
  <c r="AV158" i="15"/>
  <c r="BD155" i="15"/>
  <c r="CH155" i="15"/>
  <c r="DK155" i="15"/>
  <c r="AX153" i="15"/>
  <c r="DE153" i="15"/>
  <c r="CB153" i="15"/>
  <c r="AV150" i="15"/>
  <c r="BZ150" i="15"/>
  <c r="DC150" i="15"/>
  <c r="DK147" i="15"/>
  <c r="BD147" i="15"/>
  <c r="CH147" i="15"/>
  <c r="AX145" i="15"/>
  <c r="DE145" i="15"/>
  <c r="CB145" i="15"/>
  <c r="DM142" i="15"/>
  <c r="CJ142" i="15"/>
  <c r="BF142" i="15"/>
  <c r="AY140" i="15"/>
  <c r="DF140" i="15"/>
  <c r="CC140" i="15"/>
  <c r="CK137" i="15"/>
  <c r="DN137" i="15"/>
  <c r="BG137" i="15"/>
  <c r="DM134" i="15"/>
  <c r="CJ134" i="15"/>
  <c r="BF134" i="15"/>
  <c r="AY132" i="15"/>
  <c r="DF132" i="15"/>
  <c r="CC132" i="15"/>
  <c r="BG129" i="15"/>
  <c r="CK129" i="15"/>
  <c r="DN129" i="15"/>
  <c r="CD127" i="15"/>
  <c r="DG127" i="15"/>
  <c r="AZ127" i="15"/>
  <c r="Q125" i="15"/>
  <c r="BW125" i="15"/>
  <c r="CZ125" i="15"/>
  <c r="AS125" i="15"/>
  <c r="BA122" i="15"/>
  <c r="DH122" i="15"/>
  <c r="CE122" i="15"/>
  <c r="DA120" i="15"/>
  <c r="BX120" i="15"/>
  <c r="AT120" i="15"/>
  <c r="CF117" i="15"/>
  <c r="BB117" i="15"/>
  <c r="DI117" i="15"/>
  <c r="BY115" i="15"/>
  <c r="DB115" i="15"/>
  <c r="AU115" i="15"/>
  <c r="CG112" i="15"/>
  <c r="DJ112" i="15"/>
  <c r="BC112" i="15"/>
  <c r="BZ110" i="15"/>
  <c r="DC110" i="15"/>
  <c r="AV110" i="15"/>
  <c r="CH107" i="15"/>
  <c r="DK107" i="15"/>
  <c r="BD107" i="15"/>
  <c r="AX105" i="15"/>
  <c r="DE105" i="15"/>
  <c r="CB105" i="15"/>
  <c r="CJ102" i="15"/>
  <c r="DM102" i="15"/>
  <c r="BF102" i="15"/>
  <c r="AY100" i="15"/>
  <c r="DF100" i="15"/>
  <c r="CC100" i="15"/>
  <c r="BG97" i="15"/>
  <c r="CK97" i="15"/>
  <c r="DN97" i="15"/>
  <c r="CD95" i="15"/>
  <c r="DG95" i="15"/>
  <c r="AZ95" i="15"/>
  <c r="CZ93" i="15"/>
  <c r="BW93" i="15"/>
  <c r="AS93" i="15"/>
  <c r="Q93" i="15"/>
  <c r="DH90" i="15"/>
  <c r="CE90" i="15"/>
  <c r="BA90" i="15"/>
  <c r="DA88" i="15"/>
  <c r="BX88" i="15"/>
  <c r="AT88" i="15"/>
  <c r="BB85" i="15"/>
  <c r="CF85" i="15"/>
  <c r="DI85" i="15"/>
  <c r="DB83" i="15"/>
  <c r="BY83" i="15"/>
  <c r="AU83" i="15"/>
  <c r="DJ80" i="15"/>
  <c r="CG80" i="15"/>
  <c r="BC80" i="15"/>
  <c r="DC78" i="15"/>
  <c r="AV78" i="15"/>
  <c r="BZ78" i="15"/>
  <c r="CH75" i="15"/>
  <c r="DK75" i="15"/>
  <c r="BD75" i="15"/>
  <c r="AX73" i="15"/>
  <c r="DE73" i="15"/>
  <c r="CB73" i="15"/>
  <c r="CJ70" i="15"/>
  <c r="DM70" i="15"/>
  <c r="BF70" i="15"/>
  <c r="AY68" i="15"/>
  <c r="DF68" i="15"/>
  <c r="CC68" i="15"/>
  <c r="CK65" i="15"/>
  <c r="DN65" i="15"/>
  <c r="BG65" i="15"/>
  <c r="AZ63" i="15"/>
  <c r="DG63" i="15"/>
  <c r="CD63" i="15"/>
  <c r="BW61" i="15"/>
  <c r="CZ61" i="15"/>
  <c r="AS61" i="15"/>
  <c r="Q61" i="15"/>
  <c r="DH58" i="15"/>
  <c r="CE58" i="15"/>
  <c r="BA58" i="15"/>
  <c r="DA56" i="15"/>
  <c r="BX56" i="15"/>
  <c r="AT56" i="15"/>
  <c r="BB53" i="15"/>
  <c r="CF53" i="15"/>
  <c r="DI53" i="15"/>
  <c r="AU51" i="15"/>
  <c r="BY51" i="15"/>
  <c r="DB51" i="15"/>
  <c r="DJ48" i="15"/>
  <c r="CG48" i="15"/>
  <c r="BC48" i="15"/>
  <c r="DC46" i="15"/>
  <c r="BZ46" i="15"/>
  <c r="AV46" i="15"/>
  <c r="CH43" i="15"/>
  <c r="DK43" i="15"/>
  <c r="BD43" i="15"/>
  <c r="AX41" i="15"/>
  <c r="DE41" i="15"/>
  <c r="CB41" i="15"/>
  <c r="BF38" i="15"/>
  <c r="DM38" i="15"/>
  <c r="CJ38" i="15"/>
  <c r="AY36" i="15"/>
  <c r="DF36" i="15"/>
  <c r="CC36" i="15"/>
  <c r="CK33" i="15"/>
  <c r="DN33" i="15"/>
  <c r="BG33" i="15"/>
  <c r="AZ31" i="15"/>
  <c r="CD31" i="15"/>
  <c r="DG31" i="15"/>
  <c r="AS29" i="15"/>
  <c r="BW29" i="15"/>
  <c r="CZ29" i="15"/>
  <c r="Q29" i="15"/>
  <c r="DH26" i="15"/>
  <c r="CE26" i="15"/>
  <c r="BA26" i="15"/>
  <c r="CD23" i="15"/>
  <c r="DG23" i="15"/>
  <c r="AZ23" i="15"/>
  <c r="AS21" i="15"/>
  <c r="BW21" i="15"/>
  <c r="CZ21" i="15"/>
  <c r="Q21" i="15"/>
  <c r="CE17" i="15"/>
  <c r="DH17" i="15"/>
  <c r="BA17" i="15"/>
  <c r="AZ14" i="15"/>
  <c r="CD14" i="15"/>
  <c r="DG14" i="15"/>
  <c r="CZ12" i="15"/>
  <c r="BW12" i="15"/>
  <c r="AS12" i="15"/>
  <c r="AY21" i="15"/>
  <c r="DF21" i="15"/>
  <c r="CC21" i="15"/>
  <c r="CZ13" i="15"/>
  <c r="BW13" i="15"/>
  <c r="AS13" i="15"/>
  <c r="Q13" i="15"/>
  <c r="DN318" i="15"/>
  <c r="CK318" i="15"/>
  <c r="BG318" i="15"/>
  <c r="DG316" i="15"/>
  <c r="CD316" i="15"/>
  <c r="AZ316" i="15"/>
  <c r="BW314" i="15"/>
  <c r="CZ314" i="15"/>
  <c r="AS314" i="15"/>
  <c r="Q314" i="15"/>
  <c r="CE311" i="15"/>
  <c r="DH311" i="15"/>
  <c r="BA311" i="15"/>
  <c r="DA309" i="15"/>
  <c r="BX309" i="15"/>
  <c r="AT309" i="15"/>
  <c r="BB306" i="15"/>
  <c r="DI306" i="15"/>
  <c r="CF306" i="15"/>
  <c r="AU304" i="15"/>
  <c r="BY304" i="15"/>
  <c r="DB304" i="15"/>
  <c r="DA301" i="15"/>
  <c r="BX301" i="15"/>
  <c r="AT301" i="15"/>
  <c r="DI298" i="15"/>
  <c r="BB298" i="15"/>
  <c r="CF298" i="15"/>
  <c r="BY296" i="15"/>
  <c r="DB296" i="15"/>
  <c r="AU296" i="15"/>
  <c r="DJ293" i="15"/>
  <c r="CG293" i="15"/>
  <c r="BC293" i="15"/>
  <c r="DC291" i="15"/>
  <c r="BZ291" i="15"/>
  <c r="AV291" i="15"/>
  <c r="BD288" i="15"/>
  <c r="CH288" i="15"/>
  <c r="DK288" i="15"/>
  <c r="DE286" i="15"/>
  <c r="CB286" i="15"/>
  <c r="AX286" i="15"/>
  <c r="DC283" i="15"/>
  <c r="BZ283" i="15"/>
  <c r="AV283" i="15"/>
  <c r="BD280" i="15"/>
  <c r="CH280" i="15"/>
  <c r="DK280" i="15"/>
  <c r="AX278" i="15"/>
  <c r="DE278" i="15"/>
  <c r="CB278" i="15"/>
  <c r="DM275" i="15"/>
  <c r="CJ275" i="15"/>
  <c r="BF275" i="15"/>
  <c r="DF273" i="15"/>
  <c r="CC273" i="15"/>
  <c r="AY273" i="15"/>
  <c r="BG270" i="15"/>
  <c r="CK270" i="15"/>
  <c r="DN270" i="15"/>
  <c r="CJ267" i="15"/>
  <c r="DM267" i="15"/>
  <c r="BF267" i="15"/>
  <c r="AY265" i="15"/>
  <c r="DF265" i="15"/>
  <c r="CC265" i="15"/>
  <c r="BG262" i="15"/>
  <c r="CK262" i="15"/>
  <c r="DN262" i="15"/>
  <c r="AZ260" i="15"/>
  <c r="CD260" i="15"/>
  <c r="DG260" i="15"/>
  <c r="BW258" i="15"/>
  <c r="CZ258" i="15"/>
  <c r="Q258" i="15"/>
  <c r="AS258" i="15"/>
  <c r="DH255" i="15"/>
  <c r="CE255" i="15"/>
  <c r="BA255" i="15"/>
  <c r="DA253" i="15"/>
  <c r="BX253" i="15"/>
  <c r="AT253" i="15"/>
  <c r="BB250" i="15"/>
  <c r="DI250" i="15"/>
  <c r="CF250" i="15"/>
  <c r="BY248" i="15"/>
  <c r="DB248" i="15"/>
  <c r="AU248" i="15"/>
  <c r="BC245" i="15"/>
  <c r="CG245" i="15"/>
  <c r="DJ245" i="15"/>
  <c r="DC243" i="15"/>
  <c r="BZ243" i="15"/>
  <c r="AV243" i="15"/>
  <c r="CH240" i="15"/>
  <c r="DK240" i="15"/>
  <c r="BD240" i="15"/>
  <c r="AX237" i="15"/>
  <c r="DE237" i="15"/>
  <c r="CB237" i="15"/>
  <c r="CJ234" i="15"/>
  <c r="DM234" i="15"/>
  <c r="BF234" i="15"/>
  <c r="AY232" i="15"/>
  <c r="CC232" i="15"/>
  <c r="DF232" i="15"/>
  <c r="CK229" i="15"/>
  <c r="DN229" i="15"/>
  <c r="BG229" i="15"/>
  <c r="CD227" i="15"/>
  <c r="DG227" i="15"/>
  <c r="AZ227" i="15"/>
  <c r="AS225" i="15"/>
  <c r="CZ225" i="15"/>
  <c r="BW225" i="15"/>
  <c r="Q225" i="15"/>
  <c r="CE222" i="15"/>
  <c r="DH222" i="15"/>
  <c r="BA222" i="15"/>
  <c r="AT220" i="15"/>
  <c r="DA220" i="15"/>
  <c r="BX220" i="15"/>
  <c r="BB217" i="15"/>
  <c r="DI217" i="15"/>
  <c r="CF217" i="15"/>
  <c r="BY215" i="15"/>
  <c r="DB215" i="15"/>
  <c r="AU215" i="15"/>
  <c r="CG212" i="15"/>
  <c r="DJ212" i="15"/>
  <c r="BC212" i="15"/>
  <c r="AV210" i="15"/>
  <c r="DC210" i="15"/>
  <c r="BZ210" i="15"/>
  <c r="BD207" i="15"/>
  <c r="CH207" i="15"/>
  <c r="DK207" i="15"/>
  <c r="AX205" i="15"/>
  <c r="DE205" i="15"/>
  <c r="CB205" i="15"/>
  <c r="CJ202" i="15"/>
  <c r="DM202" i="15"/>
  <c r="BF202" i="15"/>
  <c r="DF200" i="15"/>
  <c r="CC200" i="15"/>
  <c r="AY200" i="15"/>
  <c r="CK197" i="15"/>
  <c r="DN197" i="15"/>
  <c r="BG197" i="15"/>
  <c r="AZ195" i="15"/>
  <c r="CD195" i="15"/>
  <c r="DG195" i="15"/>
  <c r="BW193" i="15"/>
  <c r="CZ193" i="15"/>
  <c r="Q193" i="15"/>
  <c r="AS193" i="15"/>
  <c r="CE189" i="15"/>
  <c r="DH189" i="15"/>
  <c r="BA189" i="15"/>
  <c r="BX187" i="15"/>
  <c r="AT187" i="15"/>
  <c r="DA187" i="15"/>
  <c r="DI184" i="15"/>
  <c r="CF184" i="15"/>
  <c r="BB184" i="15"/>
  <c r="BY182" i="15"/>
  <c r="DB182" i="15"/>
  <c r="AU182" i="15"/>
  <c r="CG179" i="15"/>
  <c r="DJ179" i="15"/>
  <c r="BC179" i="15"/>
  <c r="AV177" i="15"/>
  <c r="BZ177" i="15"/>
  <c r="DC177" i="15"/>
  <c r="CH174" i="15"/>
  <c r="DK174" i="15"/>
  <c r="BD174" i="15"/>
  <c r="AX172" i="15"/>
  <c r="CB172" i="15"/>
  <c r="DE172" i="15"/>
  <c r="BF169" i="15"/>
  <c r="CJ169" i="15"/>
  <c r="DM169" i="15"/>
  <c r="DF167" i="15"/>
  <c r="CC167" i="15"/>
  <c r="AY167" i="15"/>
  <c r="BG164" i="15"/>
  <c r="CK164" i="15"/>
  <c r="DN164" i="15"/>
  <c r="CJ161" i="15"/>
  <c r="DM161" i="15"/>
  <c r="BF161" i="15"/>
  <c r="AY159" i="15"/>
  <c r="DF159" i="15"/>
  <c r="CC159" i="15"/>
  <c r="CK156" i="15"/>
  <c r="DN156" i="15"/>
  <c r="BG156" i="15"/>
  <c r="CJ153" i="15"/>
  <c r="DM153" i="15"/>
  <c r="BF153" i="15"/>
  <c r="AY151" i="15"/>
  <c r="CC151" i="15"/>
  <c r="DF151" i="15"/>
  <c r="CK148" i="15"/>
  <c r="DN148" i="15"/>
  <c r="BG148" i="15"/>
  <c r="CD146" i="15"/>
  <c r="DG146" i="15"/>
  <c r="AZ146" i="15"/>
  <c r="CZ144" i="15"/>
  <c r="BW144" i="15"/>
  <c r="AS144" i="15"/>
  <c r="Q144" i="15"/>
  <c r="CE141" i="15"/>
  <c r="DH141" i="15"/>
  <c r="BA141" i="15"/>
  <c r="BX139" i="15"/>
  <c r="AT139" i="15"/>
  <c r="DA139" i="15"/>
  <c r="CF136" i="15"/>
  <c r="BB136" i="15"/>
  <c r="DI136" i="15"/>
  <c r="BY134" i="15"/>
  <c r="DB134" i="15"/>
  <c r="AU134" i="15"/>
  <c r="CG131" i="15"/>
  <c r="DJ131" i="15"/>
  <c r="BC131" i="15"/>
  <c r="DC129" i="15"/>
  <c r="BZ129" i="15"/>
  <c r="AV129" i="15"/>
  <c r="CH126" i="15"/>
  <c r="DK126" i="15"/>
  <c r="BD126" i="15"/>
  <c r="CB124" i="15"/>
  <c r="AX124" i="15"/>
  <c r="DE124" i="15"/>
  <c r="DM121" i="15"/>
  <c r="CJ121" i="15"/>
  <c r="BF121" i="15"/>
  <c r="AY119" i="15"/>
  <c r="DF119" i="15"/>
  <c r="CC119" i="15"/>
  <c r="DN116" i="15"/>
  <c r="CK116" i="15"/>
  <c r="BG116" i="15"/>
  <c r="CD114" i="15"/>
  <c r="DG114" i="15"/>
  <c r="AZ114" i="15"/>
  <c r="BW112" i="15"/>
  <c r="CZ112" i="15"/>
  <c r="AS112" i="15"/>
  <c r="Q112" i="15"/>
  <c r="CE109" i="15"/>
  <c r="DH109" i="15"/>
  <c r="BA109" i="15"/>
  <c r="CD106" i="15"/>
  <c r="DG106" i="15"/>
  <c r="AZ106" i="15"/>
  <c r="AS104" i="15"/>
  <c r="BW104" i="15"/>
  <c r="CZ104" i="15"/>
  <c r="Q104" i="15"/>
  <c r="CE101" i="15"/>
  <c r="DH101" i="15"/>
  <c r="BA101" i="15"/>
  <c r="DA99" i="15"/>
  <c r="BX99" i="15"/>
  <c r="AT99" i="15"/>
  <c r="BB96" i="15"/>
  <c r="DI96" i="15"/>
  <c r="CF96" i="15"/>
  <c r="BY94" i="15"/>
  <c r="DB94" i="15"/>
  <c r="AU94" i="15"/>
  <c r="DA91" i="15"/>
  <c r="BX91" i="15"/>
  <c r="AT91" i="15"/>
  <c r="BB88" i="15"/>
  <c r="DI88" i="15"/>
  <c r="CF88" i="15"/>
  <c r="BY86" i="15"/>
  <c r="DB86" i="15"/>
  <c r="AU86" i="15"/>
  <c r="DJ83" i="15"/>
  <c r="CG83" i="15"/>
  <c r="BC83" i="15"/>
  <c r="BZ81" i="15"/>
  <c r="DC81" i="15"/>
  <c r="AV81" i="15"/>
  <c r="CH78" i="15"/>
  <c r="DK78" i="15"/>
  <c r="BD78" i="15"/>
  <c r="DE76" i="15"/>
  <c r="CB76" i="15"/>
  <c r="AX76" i="15"/>
  <c r="DM73" i="15"/>
  <c r="CJ73" i="15"/>
  <c r="BF73" i="15"/>
  <c r="AY71" i="15"/>
  <c r="DF71" i="15"/>
  <c r="CC71" i="15"/>
  <c r="CK68" i="15"/>
  <c r="DN68" i="15"/>
  <c r="BG68" i="15"/>
  <c r="CD66" i="15"/>
  <c r="DG66" i="15"/>
  <c r="AZ66" i="15"/>
  <c r="CZ64" i="15"/>
  <c r="BW64" i="15"/>
  <c r="Q64" i="15"/>
  <c r="AS64" i="15"/>
  <c r="CE61" i="15"/>
  <c r="DH61" i="15"/>
  <c r="BA61" i="15"/>
  <c r="AT59" i="15"/>
  <c r="DA59" i="15"/>
  <c r="BX59" i="15"/>
  <c r="DI56" i="15"/>
  <c r="CF56" i="15"/>
  <c r="BB56" i="15"/>
  <c r="BY54" i="15"/>
  <c r="DB54" i="15"/>
  <c r="AU54" i="15"/>
  <c r="DJ51" i="15"/>
  <c r="CG51" i="15"/>
  <c r="BC51" i="15"/>
  <c r="BZ49" i="15"/>
  <c r="DC49" i="15"/>
  <c r="AV49" i="15"/>
  <c r="CH46" i="15"/>
  <c r="DK46" i="15"/>
  <c r="BD46" i="15"/>
  <c r="AX44" i="15"/>
  <c r="DE44" i="15"/>
  <c r="CB44" i="15"/>
  <c r="BF41" i="15"/>
  <c r="DM41" i="15"/>
  <c r="CJ41" i="15"/>
  <c r="DF39" i="15"/>
  <c r="CC39" i="15"/>
  <c r="AY39" i="15"/>
  <c r="CK36" i="15"/>
  <c r="DN36" i="15"/>
  <c r="BG36" i="15"/>
  <c r="AZ34" i="15"/>
  <c r="CD34" i="15"/>
  <c r="DG34" i="15"/>
  <c r="Q32" i="15"/>
  <c r="BW32" i="15"/>
  <c r="CZ32" i="15"/>
  <c r="AS32" i="15"/>
  <c r="DH29" i="15"/>
  <c r="CE29" i="15"/>
  <c r="BA29" i="15"/>
  <c r="BX27" i="15"/>
  <c r="DA27" i="15"/>
  <c r="AT27" i="15"/>
  <c r="CF24" i="15"/>
  <c r="BB24" i="15"/>
  <c r="DI24" i="15"/>
  <c r="BY22" i="15"/>
  <c r="DB22" i="15"/>
  <c r="AU22" i="15"/>
  <c r="CG18" i="15"/>
  <c r="DJ18" i="15"/>
  <c r="BC18" i="15"/>
  <c r="AV16" i="15"/>
  <c r="BZ16" i="15"/>
  <c r="DC16" i="15"/>
  <c r="CH13" i="15"/>
  <c r="DK13" i="15"/>
  <c r="BD13" i="15"/>
  <c r="AX11" i="15"/>
  <c r="DE11" i="15"/>
  <c r="CB11" i="15"/>
  <c r="AV8" i="15"/>
  <c r="BZ8" i="15"/>
  <c r="DC8" i="15"/>
  <c r="AY9" i="15"/>
  <c r="DF9" i="15"/>
  <c r="CC9" i="15"/>
  <c r="CG16" i="15"/>
  <c r="DJ16" i="15"/>
  <c r="BC16" i="15"/>
  <c r="DJ320" i="15"/>
  <c r="CG320" i="15"/>
  <c r="BC320" i="15"/>
  <c r="DC318" i="15"/>
  <c r="BZ318" i="15"/>
  <c r="AV318" i="15"/>
  <c r="CH315" i="15"/>
  <c r="DK315" i="15"/>
  <c r="BD315" i="15"/>
  <c r="AX313" i="15"/>
  <c r="DE313" i="15"/>
  <c r="CB313" i="15"/>
  <c r="CJ310" i="15"/>
  <c r="DM310" i="15"/>
  <c r="BF310" i="15"/>
  <c r="AY308" i="15"/>
  <c r="CC308" i="15"/>
  <c r="DF308" i="15"/>
  <c r="CK305" i="15"/>
  <c r="DN305" i="15"/>
  <c r="BG305" i="15"/>
  <c r="DG303" i="15"/>
  <c r="AZ303" i="15"/>
  <c r="CD303" i="15"/>
  <c r="BW301" i="15"/>
  <c r="CZ301" i="15"/>
  <c r="AS301" i="15"/>
  <c r="CE298" i="15"/>
  <c r="DH298" i="15"/>
  <c r="BA298" i="15"/>
  <c r="DA296" i="15"/>
  <c r="BX296" i="15"/>
  <c r="AT296" i="15"/>
  <c r="DI293" i="15"/>
  <c r="CF293" i="15"/>
  <c r="BB293" i="15"/>
  <c r="DB291" i="15"/>
  <c r="BY291" i="15"/>
  <c r="AU291" i="15"/>
  <c r="DJ288" i="15"/>
  <c r="CG288" i="15"/>
  <c r="BC288" i="15"/>
  <c r="AV286" i="15"/>
  <c r="BZ286" i="15"/>
  <c r="DC286" i="15"/>
  <c r="BD283" i="15"/>
  <c r="CH283" i="15"/>
  <c r="DK283" i="15"/>
  <c r="AX281" i="15"/>
  <c r="DE281" i="15"/>
  <c r="CB281" i="15"/>
  <c r="CJ278" i="15"/>
  <c r="DM278" i="15"/>
  <c r="BF278" i="15"/>
  <c r="DF276" i="15"/>
  <c r="AY276" i="15"/>
  <c r="CC276" i="15"/>
  <c r="BG273" i="15"/>
  <c r="CK273" i="15"/>
  <c r="DN273" i="15"/>
  <c r="AZ271" i="15"/>
  <c r="CD271" i="15"/>
  <c r="DG271" i="15"/>
  <c r="BW269" i="15"/>
  <c r="CZ269" i="15"/>
  <c r="AS269" i="15"/>
  <c r="DH266" i="15"/>
  <c r="CE266" i="15"/>
  <c r="BA266" i="15"/>
  <c r="BX264" i="15"/>
  <c r="DA264" i="15"/>
  <c r="AT264" i="15"/>
  <c r="CF261" i="15"/>
  <c r="BB261" i="15"/>
  <c r="DI261" i="15"/>
  <c r="BY259" i="15"/>
  <c r="DB259" i="15"/>
  <c r="AU259" i="15"/>
  <c r="CG256" i="15"/>
  <c r="DJ256" i="15"/>
  <c r="BC256" i="15"/>
  <c r="AV254" i="15"/>
  <c r="DC254" i="15"/>
  <c r="BZ254" i="15"/>
  <c r="CH251" i="15"/>
  <c r="DK251" i="15"/>
  <c r="BD251" i="15"/>
  <c r="AX249" i="15"/>
  <c r="DE249" i="15"/>
  <c r="CB249" i="15"/>
  <c r="BF246" i="15"/>
  <c r="DM246" i="15"/>
  <c r="CJ246" i="15"/>
  <c r="AY244" i="15"/>
  <c r="DF244" i="15"/>
  <c r="CC244" i="15"/>
  <c r="CK241" i="15"/>
  <c r="DN241" i="15"/>
  <c r="BG241" i="15"/>
  <c r="DG238" i="15"/>
  <c r="CD238" i="15"/>
  <c r="AZ238" i="15"/>
  <c r="BW236" i="15"/>
  <c r="CZ236" i="15"/>
  <c r="Q236" i="15"/>
  <c r="AS236" i="15"/>
  <c r="CE233" i="15"/>
  <c r="DH233" i="15"/>
  <c r="BA233" i="15"/>
  <c r="DA231" i="15"/>
  <c r="BX231" i="15"/>
  <c r="AT231" i="15"/>
  <c r="CF228" i="15"/>
  <c r="BB228" i="15"/>
  <c r="DI228" i="15"/>
  <c r="BY226" i="15"/>
  <c r="DB226" i="15"/>
  <c r="AU226" i="15"/>
  <c r="CG223" i="15"/>
  <c r="DJ223" i="15"/>
  <c r="BC223" i="15"/>
  <c r="BZ221" i="15"/>
  <c r="DC221" i="15"/>
  <c r="AV221" i="15"/>
  <c r="CH218" i="15"/>
  <c r="DK218" i="15"/>
  <c r="BD218" i="15"/>
  <c r="DE216" i="15"/>
  <c r="CB216" i="15"/>
  <c r="AX216" i="15"/>
  <c r="BZ213" i="15"/>
  <c r="DC213" i="15"/>
  <c r="AV213" i="15"/>
  <c r="CH210" i="15"/>
  <c r="DK210" i="15"/>
  <c r="BD210" i="15"/>
  <c r="DE208" i="15"/>
  <c r="CB208" i="15"/>
  <c r="AX208" i="15"/>
  <c r="CJ205" i="15"/>
  <c r="DM205" i="15"/>
  <c r="BF205" i="15"/>
  <c r="AY203" i="15"/>
  <c r="DF203" i="15"/>
  <c r="CC203" i="15"/>
  <c r="DN200" i="15"/>
  <c r="CK200" i="15"/>
  <c r="BG200" i="15"/>
  <c r="CJ197" i="15"/>
  <c r="DM197" i="15"/>
  <c r="BF197" i="15"/>
  <c r="DF195" i="15"/>
  <c r="CC195" i="15"/>
  <c r="AY195" i="15"/>
  <c r="CK191" i="15"/>
  <c r="DN191" i="15"/>
  <c r="BG191" i="15"/>
  <c r="CD189" i="15"/>
  <c r="DG189" i="15"/>
  <c r="AZ189" i="15"/>
  <c r="Q187" i="15"/>
  <c r="AS187" i="15"/>
  <c r="BW187" i="15"/>
  <c r="CZ187" i="15"/>
  <c r="CE184" i="15"/>
  <c r="DH184" i="15"/>
  <c r="BA184" i="15"/>
  <c r="DA182" i="15"/>
  <c r="BX182" i="15"/>
  <c r="AT182" i="15"/>
  <c r="DI179" i="15"/>
  <c r="CF179" i="15"/>
  <c r="BB179" i="15"/>
  <c r="BY177" i="15"/>
  <c r="DB177" i="15"/>
  <c r="AU177" i="15"/>
  <c r="BX174" i="15"/>
  <c r="DA174" i="15"/>
  <c r="AT174" i="15"/>
  <c r="BB171" i="15"/>
  <c r="DI171" i="15"/>
  <c r="CF171" i="15"/>
  <c r="BY169" i="15"/>
  <c r="DB169" i="15"/>
  <c r="AU169" i="15"/>
  <c r="BC166" i="15"/>
  <c r="DJ166" i="15"/>
  <c r="CG166" i="15"/>
  <c r="AV164" i="15"/>
  <c r="DC164" i="15"/>
  <c r="BZ164" i="15"/>
  <c r="CH161" i="15"/>
  <c r="DK161" i="15"/>
  <c r="BD161" i="15"/>
  <c r="AX159" i="15"/>
  <c r="DE159" i="15"/>
  <c r="CB159" i="15"/>
  <c r="BF156" i="15"/>
  <c r="CJ156" i="15"/>
  <c r="DM156" i="15"/>
  <c r="CC154" i="15"/>
  <c r="AY154" i="15"/>
  <c r="DF154" i="15"/>
  <c r="CK151" i="15"/>
  <c r="DN151" i="15"/>
  <c r="BG151" i="15"/>
  <c r="CD149" i="15"/>
  <c r="DG149" i="15"/>
  <c r="AZ149" i="15"/>
  <c r="CZ147" i="15"/>
  <c r="BW147" i="15"/>
  <c r="Q147" i="15"/>
  <c r="AS147" i="15"/>
  <c r="DH144" i="15"/>
  <c r="CE144" i="15"/>
  <c r="BA144" i="15"/>
  <c r="DG141" i="15"/>
  <c r="CD141" i="15"/>
  <c r="AZ141" i="15"/>
  <c r="BW139" i="15"/>
  <c r="CZ139" i="15"/>
  <c r="AS139" i="15"/>
  <c r="Q139" i="15"/>
  <c r="DH136" i="15"/>
  <c r="CE136" i="15"/>
  <c r="BA136" i="15"/>
  <c r="DA134" i="15"/>
  <c r="BX134" i="15"/>
  <c r="AT134" i="15"/>
  <c r="BB131" i="15"/>
  <c r="DI131" i="15"/>
  <c r="CF131" i="15"/>
  <c r="BY129" i="15"/>
  <c r="DB129" i="15"/>
  <c r="AU129" i="15"/>
  <c r="CG126" i="15"/>
  <c r="DJ126" i="15"/>
  <c r="BC126" i="15"/>
  <c r="AV124" i="15"/>
  <c r="BZ124" i="15"/>
  <c r="DC124" i="15"/>
  <c r="CH121" i="15"/>
  <c r="DK121" i="15"/>
  <c r="BD121" i="15"/>
  <c r="AX119" i="15"/>
  <c r="DE119" i="15"/>
  <c r="CB119" i="15"/>
  <c r="AV116" i="15"/>
  <c r="BZ116" i="15"/>
  <c r="DC116" i="15"/>
  <c r="DK113" i="15"/>
  <c r="CH113" i="15"/>
  <c r="BD113" i="15"/>
  <c r="AX111" i="15"/>
  <c r="CB111" i="15"/>
  <c r="DE111" i="15"/>
  <c r="BF108" i="15"/>
  <c r="DM108" i="15"/>
  <c r="CJ108" i="15"/>
  <c r="AY106" i="15"/>
  <c r="DF106" i="15"/>
  <c r="CC106" i="15"/>
  <c r="DN103" i="15"/>
  <c r="CK103" i="15"/>
  <c r="BG103" i="15"/>
  <c r="DG101" i="15"/>
  <c r="CD101" i="15"/>
  <c r="AZ101" i="15"/>
  <c r="CZ99" i="15"/>
  <c r="Q99" i="15"/>
  <c r="BW99" i="15"/>
  <c r="AS99" i="15"/>
  <c r="BA96" i="15"/>
  <c r="CE96" i="15"/>
  <c r="DH96" i="15"/>
  <c r="DA94" i="15"/>
  <c r="BX94" i="15"/>
  <c r="AT94" i="15"/>
  <c r="CF91" i="15"/>
  <c r="BB91" i="15"/>
  <c r="DI91" i="15"/>
  <c r="BY89" i="15"/>
  <c r="DB89" i="15"/>
  <c r="AU89" i="15"/>
  <c r="CG86" i="15"/>
  <c r="DJ86" i="15"/>
  <c r="BC86" i="15"/>
  <c r="BZ84" i="15"/>
  <c r="DC84" i="15"/>
  <c r="AV84" i="15"/>
  <c r="CH81" i="15"/>
  <c r="DK81" i="15"/>
  <c r="BD81" i="15"/>
  <c r="AX79" i="15"/>
  <c r="DE79" i="15"/>
  <c r="CB79" i="15"/>
  <c r="CJ76" i="15"/>
  <c r="DM76" i="15"/>
  <c r="BF76" i="15"/>
  <c r="AY74" i="15"/>
  <c r="DF74" i="15"/>
  <c r="CC74" i="15"/>
  <c r="CK71" i="15"/>
  <c r="DN71" i="15"/>
  <c r="BG71" i="15"/>
  <c r="DG69" i="15"/>
  <c r="CD69" i="15"/>
  <c r="AZ69" i="15"/>
  <c r="BW67" i="15"/>
  <c r="CZ67" i="15"/>
  <c r="Q67" i="15"/>
  <c r="AS67" i="15"/>
  <c r="DH64" i="15"/>
  <c r="CE64" i="15"/>
  <c r="BA64" i="15"/>
  <c r="AT62" i="15"/>
  <c r="DA62" i="15"/>
  <c r="BX62" i="15"/>
  <c r="BB59" i="15"/>
  <c r="DI59" i="15"/>
  <c r="CF59" i="15"/>
  <c r="AU57" i="15"/>
  <c r="DB57" i="15"/>
  <c r="BY57" i="15"/>
  <c r="CG54" i="15"/>
  <c r="DJ54" i="15"/>
  <c r="BC54" i="15"/>
  <c r="AV52" i="15"/>
  <c r="BZ52" i="15"/>
  <c r="DC52" i="15"/>
  <c r="CH49" i="15"/>
  <c r="DK49" i="15"/>
  <c r="BD49" i="15"/>
  <c r="AX47" i="15"/>
  <c r="DE47" i="15"/>
  <c r="CB47" i="15"/>
  <c r="AV44" i="15"/>
  <c r="BZ44" i="15"/>
  <c r="DC44" i="15"/>
  <c r="CH41" i="15"/>
  <c r="BD41" i="15"/>
  <c r="DK41" i="15"/>
  <c r="DE39" i="15"/>
  <c r="CB39" i="15"/>
  <c r="AX39" i="15"/>
  <c r="CJ36" i="15"/>
  <c r="BF36" i="15"/>
  <c r="DM36" i="15"/>
  <c r="DF34" i="15"/>
  <c r="CC34" i="15"/>
  <c r="AY34" i="15"/>
  <c r="DN31" i="15"/>
  <c r="CK31" i="15"/>
  <c r="BG31" i="15"/>
  <c r="CJ28" i="15"/>
  <c r="DM28" i="15"/>
  <c r="BF28" i="15"/>
  <c r="AY26" i="15"/>
  <c r="DF26" i="15"/>
  <c r="CC26" i="15"/>
  <c r="DN23" i="15"/>
  <c r="CK23" i="15"/>
  <c r="BG23" i="15"/>
  <c r="AZ21" i="15"/>
  <c r="DG21" i="15"/>
  <c r="CD21" i="15"/>
  <c r="BW18" i="15"/>
  <c r="CZ18" i="15"/>
  <c r="Q18" i="15"/>
  <c r="AS18" i="15"/>
  <c r="DH15" i="15"/>
  <c r="CE15" i="15"/>
  <c r="BA15" i="15"/>
  <c r="CD12" i="15"/>
  <c r="DG12" i="15"/>
  <c r="AZ12" i="15"/>
  <c r="AM32" i="8" a="1"/>
  <c r="AM32" i="8" s="1"/>
  <c r="D28" i="8" a="1"/>
  <c r="D28" i="8" s="1"/>
  <c r="Q26" i="8" a="1"/>
  <c r="Q26" i="8" s="1"/>
  <c r="AH27" i="8" a="1"/>
  <c r="AH27" i="8" s="1"/>
  <c r="AS19" i="15"/>
  <c r="CZ19" i="15"/>
  <c r="BW19" i="15"/>
  <c r="Q19" i="15"/>
  <c r="CZ238" i="15"/>
  <c r="AS238" i="15"/>
  <c r="BW238" i="15"/>
  <c r="Q238" i="15"/>
  <c r="AL25" i="8" a="1"/>
  <c r="AL25" i="8" s="1"/>
  <c r="AL55" i="8" s="1"/>
  <c r="AF25" i="8" a="1"/>
  <c r="AF25" i="8" s="1"/>
  <c r="AF74" i="8" s="1"/>
  <c r="AO25" i="8" a="1"/>
  <c r="AO25" i="8" s="1"/>
  <c r="AG25" i="8" a="1"/>
  <c r="AG25" i="8" s="1"/>
  <c r="AG55" i="8" s="1"/>
  <c r="AN25" i="8" a="1"/>
  <c r="AN25" i="8" s="1"/>
  <c r="AN74" i="8" s="1"/>
  <c r="AL29" i="8" a="1"/>
  <c r="AL29" i="8" s="1"/>
  <c r="AL59" i="8" s="1" a="1"/>
  <c r="AL59" i="8" s="1"/>
  <c r="AO29" i="8" a="1"/>
  <c r="AO29" i="8" s="1"/>
  <c r="AO48" i="8" s="1" a="1"/>
  <c r="AO48" i="8" s="1"/>
  <c r="AN29" i="8" a="1"/>
  <c r="AN29" i="8" s="1"/>
  <c r="AN48" i="8" s="1" a="1"/>
  <c r="AN48" i="8" s="1"/>
  <c r="AF29" i="8" a="1"/>
  <c r="AF29" i="8" s="1"/>
  <c r="AF78" i="8" s="1" a="1"/>
  <c r="AF78" i="8" s="1"/>
  <c r="AG29" i="8" a="1"/>
  <c r="AG29" i="8" s="1"/>
  <c r="AG59" i="8" s="1" a="1"/>
  <c r="AG59" i="8" s="1"/>
  <c r="AO27" i="8" a="1"/>
  <c r="AO27" i="8" s="1"/>
  <c r="AL27" i="8" a="1"/>
  <c r="AL27" i="8" s="1"/>
  <c r="AF27" i="8" a="1"/>
  <c r="AF27" i="8" s="1"/>
  <c r="AN27" i="8" a="1"/>
  <c r="AN27" i="8" s="1"/>
  <c r="AG27" i="8" a="1"/>
  <c r="AG27" i="8" s="1"/>
  <c r="AL28" i="8" a="1"/>
  <c r="AL28" i="8" s="1"/>
  <c r="AO28" i="8" a="1"/>
  <c r="AO28" i="8" s="1"/>
  <c r="AN28" i="8" a="1"/>
  <c r="AN28" i="8" s="1"/>
  <c r="AF28" i="8" a="1"/>
  <c r="AF28" i="8" s="1"/>
  <c r="AG28" i="8" a="1"/>
  <c r="AG28" i="8" s="1"/>
  <c r="AN34" i="8" a="1"/>
  <c r="AN34" i="8" s="1"/>
  <c r="AF34" i="8" a="1"/>
  <c r="AF34" i="8" s="1"/>
  <c r="AL34" i="8" a="1"/>
  <c r="AL34" i="8" s="1"/>
  <c r="AO34" i="8" a="1"/>
  <c r="AO34" i="8" s="1"/>
  <c r="AG34" i="8" a="1"/>
  <c r="AG34" i="8" s="1"/>
  <c r="AO31" i="8" a="1"/>
  <c r="AO31" i="8" s="1"/>
  <c r="AG31" i="8" a="1"/>
  <c r="AG31" i="8" s="1"/>
  <c r="AF31" i="8" a="1"/>
  <c r="AF31" i="8" s="1"/>
  <c r="AL31" i="8" a="1"/>
  <c r="AL31" i="8" s="1"/>
  <c r="AN31" i="8" a="1"/>
  <c r="AN31" i="8" s="1"/>
  <c r="AN22" i="8" a="1"/>
  <c r="AN22" i="8" s="1"/>
  <c r="AG22" i="8" a="1"/>
  <c r="AG22" i="8" s="1"/>
  <c r="AF22" i="8" a="1"/>
  <c r="AF22" i="8" s="1"/>
  <c r="AL22" i="8" a="1"/>
  <c r="AL22" i="8" s="1"/>
  <c r="AO22" i="8" a="1"/>
  <c r="AO22" i="8" s="1"/>
  <c r="AL32" i="8" a="1"/>
  <c r="AL32" i="8" s="1"/>
  <c r="AN32" i="8" a="1"/>
  <c r="AN32" i="8" s="1"/>
  <c r="AG32" i="8" a="1"/>
  <c r="AG32" i="8" s="1"/>
  <c r="AF32" i="8" a="1"/>
  <c r="AF32" i="8" s="1"/>
  <c r="AO32" i="8" a="1"/>
  <c r="AO32" i="8" s="1"/>
  <c r="AL33" i="8" a="1"/>
  <c r="AL33" i="8" s="1"/>
  <c r="AG33" i="8" a="1"/>
  <c r="AG33" i="8" s="1"/>
  <c r="AN33" i="8" a="1"/>
  <c r="AN33" i="8" s="1"/>
  <c r="AF33" i="8" a="1"/>
  <c r="AF33" i="8" s="1"/>
  <c r="AO33" i="8" a="1"/>
  <c r="AO33" i="8" s="1"/>
  <c r="AL24" i="8" a="1"/>
  <c r="AL24" i="8" s="1"/>
  <c r="AL54" i="8" s="1"/>
  <c r="AF24" i="8" a="1"/>
  <c r="AF24" i="8" s="1"/>
  <c r="AF54" i="8" s="1"/>
  <c r="AO24" i="8" a="1"/>
  <c r="AO24" i="8" s="1"/>
  <c r="AO54" i="8" s="1"/>
  <c r="AN24" i="8" a="1"/>
  <c r="AN24" i="8" s="1"/>
  <c r="AN43" i="8" s="1"/>
  <c r="AG24" i="8" a="1"/>
  <c r="AG24" i="8" s="1"/>
  <c r="AO26" i="8" a="1"/>
  <c r="AO26" i="8" s="1"/>
  <c r="AG26" i="8" a="1"/>
  <c r="AG26" i="8" s="1"/>
  <c r="AF26" i="8" a="1"/>
  <c r="AF26" i="8" s="1"/>
  <c r="AL26" i="8" a="1"/>
  <c r="AL26" i="8" s="1"/>
  <c r="AN26" i="8" a="1"/>
  <c r="AN26" i="8" s="1"/>
  <c r="E55" i="8"/>
  <c r="E54" i="8"/>
  <c r="S54" i="8"/>
  <c r="DC7" i="15"/>
  <c r="BZ7" i="15"/>
  <c r="AV7" i="15"/>
  <c r="CZ7" i="15"/>
  <c r="BW7" i="15"/>
  <c r="AS7" i="15"/>
  <c r="DB7" i="15"/>
  <c r="BY7" i="15"/>
  <c r="AU7" i="15"/>
  <c r="DG7" i="15"/>
  <c r="CD7" i="15"/>
  <c r="AZ7" i="15"/>
  <c r="DA7" i="15"/>
  <c r="BX7" i="15"/>
  <c r="AT7" i="15"/>
  <c r="DF7" i="15"/>
  <c r="CC7" i="15"/>
  <c r="AY7" i="15"/>
  <c r="DE7" i="15"/>
  <c r="CB7" i="15"/>
  <c r="AX7" i="15"/>
  <c r="DJ7" i="15"/>
  <c r="CG7" i="15"/>
  <c r="BC7" i="15"/>
  <c r="DK7" i="15"/>
  <c r="CH7" i="15"/>
  <c r="BD7" i="15"/>
  <c r="DN7" i="15"/>
  <c r="CK7" i="15"/>
  <c r="BG7" i="15"/>
  <c r="DM7" i="15"/>
  <c r="CJ7" i="15"/>
  <c r="BF7" i="15"/>
  <c r="DI7" i="15"/>
  <c r="CF7" i="15"/>
  <c r="BB7" i="15"/>
  <c r="DH7" i="15"/>
  <c r="CE7" i="15"/>
  <c r="BA7" i="15"/>
  <c r="U81" i="14"/>
  <c r="AB81" i="14" s="1"/>
  <c r="T16" i="14"/>
  <c r="AB16" i="14" s="1"/>
  <c r="T33" i="14"/>
  <c r="AB33" i="14" s="1"/>
  <c r="T36" i="14"/>
  <c r="AB36" i="14" s="1"/>
  <c r="U25" i="14"/>
  <c r="AB25" i="14" s="1"/>
  <c r="T23" i="14"/>
  <c r="AB23" i="14" s="1"/>
  <c r="U28" i="14"/>
  <c r="T28" i="14"/>
  <c r="U52" i="14"/>
  <c r="T52" i="14"/>
  <c r="T38" i="14"/>
  <c r="U38" i="14"/>
  <c r="U58" i="14"/>
  <c r="T58" i="14"/>
  <c r="L8" i="8"/>
  <c r="E78" i="8" a="1"/>
  <c r="E78" i="8" s="1"/>
  <c r="AT73" i="8"/>
  <c r="Q7" i="15"/>
  <c r="T85" i="14"/>
  <c r="U85" i="14"/>
  <c r="T57" i="14"/>
  <c r="U57" i="14"/>
  <c r="T90" i="14"/>
  <c r="U90" i="14"/>
  <c r="T54" i="14"/>
  <c r="U54" i="14"/>
  <c r="T14" i="14"/>
  <c r="U14" i="14"/>
  <c r="T91" i="14"/>
  <c r="U91" i="14"/>
  <c r="T47" i="14"/>
  <c r="U47" i="14"/>
  <c r="T26" i="14"/>
  <c r="U26" i="14"/>
  <c r="T53" i="14"/>
  <c r="U53" i="14"/>
  <c r="T45" i="14"/>
  <c r="U45" i="14"/>
  <c r="T51" i="14"/>
  <c r="U51" i="14"/>
  <c r="T32" i="14"/>
  <c r="U32" i="14"/>
  <c r="T78" i="14"/>
  <c r="U78" i="14"/>
  <c r="T55" i="14"/>
  <c r="U55" i="14"/>
  <c r="T79" i="14"/>
  <c r="U79" i="14"/>
  <c r="T88" i="14"/>
  <c r="U88" i="14"/>
  <c r="T13" i="14"/>
  <c r="U13" i="14"/>
  <c r="T93" i="14"/>
  <c r="U93" i="14"/>
  <c r="T39" i="14"/>
  <c r="U39" i="14"/>
  <c r="T40" i="14"/>
  <c r="U40" i="14"/>
  <c r="T15" i="14"/>
  <c r="U15" i="14"/>
  <c r="U5" i="14"/>
  <c r="T5" i="14"/>
  <c r="T7" i="14"/>
  <c r="U7" i="14"/>
  <c r="T94" i="14"/>
  <c r="U94" i="14"/>
  <c r="T74" i="14"/>
  <c r="U74" i="14"/>
  <c r="T61" i="14"/>
  <c r="U61" i="14"/>
  <c r="T86" i="14"/>
  <c r="U86" i="14"/>
  <c r="T80" i="14"/>
  <c r="U80" i="14"/>
  <c r="T48" i="14"/>
  <c r="U48" i="14"/>
  <c r="T92" i="14"/>
  <c r="U92" i="14"/>
  <c r="T71" i="14"/>
  <c r="U71" i="14"/>
  <c r="T21" i="14"/>
  <c r="U21" i="14"/>
  <c r="T35" i="14"/>
  <c r="U35" i="14"/>
  <c r="T75" i="14"/>
  <c r="U75" i="14"/>
  <c r="T12" i="14"/>
  <c r="U12" i="14"/>
  <c r="T31" i="14"/>
  <c r="U31" i="14"/>
  <c r="T4" i="14"/>
  <c r="U4" i="14"/>
  <c r="T27" i="14"/>
  <c r="U27" i="14"/>
  <c r="T62" i="14"/>
  <c r="U62" i="14"/>
  <c r="T72" i="14"/>
  <c r="U72" i="14"/>
  <c r="T60" i="14"/>
  <c r="U60" i="14"/>
  <c r="T56" i="14"/>
  <c r="U56" i="14"/>
  <c r="T76" i="14"/>
  <c r="U76" i="14"/>
  <c r="T18" i="14"/>
  <c r="U18" i="14"/>
  <c r="T19" i="14"/>
  <c r="U19" i="14"/>
  <c r="U34" i="14"/>
  <c r="T73" i="14"/>
  <c r="U73" i="14"/>
  <c r="T49" i="14"/>
  <c r="U49" i="14"/>
  <c r="T10" i="14"/>
  <c r="U10" i="14"/>
  <c r="T50" i="14"/>
  <c r="U50" i="14"/>
  <c r="T24" i="14"/>
  <c r="U24" i="14"/>
  <c r="T37" i="14"/>
  <c r="U37" i="14"/>
  <c r="AS73" i="8"/>
  <c r="AU73" i="8"/>
  <c r="AU58" i="8" a="1"/>
  <c r="AU58" i="8" s="1"/>
  <c r="AU77" i="8" a="1"/>
  <c r="AU77" i="8" s="1"/>
  <c r="AU47" i="8" a="1"/>
  <c r="AU47" i="8" s="1"/>
  <c r="AS78" i="8" a="1"/>
  <c r="AS78" i="8" s="1"/>
  <c r="AS59" i="8" a="1"/>
  <c r="AS59" i="8" s="1"/>
  <c r="AS48" i="8" a="1"/>
  <c r="AS48" i="8" s="1"/>
  <c r="AS74" i="8"/>
  <c r="AS55" i="8"/>
  <c r="AT78" i="8" a="1"/>
  <c r="AT78" i="8" s="1"/>
  <c r="AT48" i="8" a="1"/>
  <c r="AT48" i="8" s="1"/>
  <c r="AT59" i="8" a="1"/>
  <c r="AT59" i="8" s="1"/>
  <c r="AU71" i="8" a="1"/>
  <c r="AU71" i="8" s="1"/>
  <c r="AU41" i="8" a="1"/>
  <c r="AU41" i="8" s="1"/>
  <c r="AU52" i="8" a="1"/>
  <c r="AU52" i="8" s="1"/>
  <c r="AT55" i="8"/>
  <c r="AT74" i="8"/>
  <c r="AU78" i="8" a="1"/>
  <c r="AU78" i="8" s="1"/>
  <c r="AU59" i="8" a="1"/>
  <c r="AU59" i="8" s="1"/>
  <c r="AU48" i="8" a="1"/>
  <c r="AU48" i="8" s="1"/>
  <c r="AU53" i="8" a="1"/>
  <c r="AU53" i="8" s="1"/>
  <c r="AU72" i="8" a="1"/>
  <c r="AU72" i="8" s="1"/>
  <c r="AU42" i="8" a="1"/>
  <c r="AU42" i="8" s="1"/>
  <c r="AU74" i="8"/>
  <c r="AU55" i="8"/>
  <c r="L54" i="8"/>
  <c r="L73" i="8"/>
  <c r="AU56" i="8" a="1"/>
  <c r="AU56" i="8" s="1"/>
  <c r="AU75" i="8" a="1"/>
  <c r="AU75" i="8" s="1"/>
  <c r="AU45" i="8" a="1"/>
  <c r="AU45" i="8" s="1"/>
  <c r="AT54" i="8"/>
  <c r="AT43" i="8"/>
  <c r="AS54" i="8"/>
  <c r="AS43" i="8"/>
  <c r="AU76" i="8" a="1"/>
  <c r="AU76" i="8" s="1"/>
  <c r="AU46" i="8" a="1"/>
  <c r="AU46" i="8" s="1"/>
  <c r="AU57" i="8" a="1"/>
  <c r="AU57" i="8" s="1"/>
  <c r="AU43" i="8"/>
  <c r="AU54" i="8"/>
  <c r="L59" i="8" a="1"/>
  <c r="L59" i="8" s="1"/>
  <c r="L48" i="8" a="1"/>
  <c r="L48" i="8" s="1"/>
  <c r="L78" i="8" a="1"/>
  <c r="L78" i="8" s="1"/>
  <c r="AJ78" i="8" a="1"/>
  <c r="AJ78" i="8" s="1"/>
  <c r="AS8" i="8"/>
  <c r="AU8" i="8"/>
  <c r="AT8" i="8"/>
  <c r="AK71" i="23" l="1"/>
  <c r="AK311" i="23"/>
  <c r="AK76" i="23"/>
  <c r="AK246" i="23"/>
  <c r="AK187" i="23"/>
  <c r="AK65" i="23"/>
  <c r="AK137" i="23"/>
  <c r="AK211" i="23"/>
  <c r="AK53" i="23"/>
  <c r="AK244" i="23"/>
  <c r="AK308" i="23"/>
  <c r="AK100" i="23"/>
  <c r="AK197" i="23"/>
  <c r="AK157" i="23"/>
  <c r="AK227" i="23"/>
  <c r="AK140" i="23"/>
  <c r="AK316" i="23"/>
  <c r="AK42" i="23"/>
  <c r="AK242" i="23"/>
  <c r="AK106" i="23"/>
  <c r="AK294" i="23"/>
  <c r="AK50" i="23"/>
  <c r="AK114" i="23"/>
  <c r="AK77" i="23"/>
  <c r="AK179" i="23"/>
  <c r="AK303" i="23"/>
  <c r="AK73" i="23"/>
  <c r="AK194" i="23"/>
  <c r="AK82" i="23"/>
  <c r="AK80" i="23"/>
  <c r="AK109" i="23"/>
  <c r="AK313" i="23"/>
  <c r="AK158" i="23"/>
  <c r="AK264" i="23"/>
  <c r="AK94" i="23"/>
  <c r="AK250" i="23"/>
  <c r="AK103" i="23"/>
  <c r="AK200" i="23"/>
  <c r="AK297" i="23"/>
  <c r="E38" i="16"/>
  <c r="AK108" i="23"/>
  <c r="AK304" i="23"/>
  <c r="AK156" i="23"/>
  <c r="AK232" i="23"/>
  <c r="AK299" i="23"/>
  <c r="AK292" i="23"/>
  <c r="AK120" i="23"/>
  <c r="AK66" i="23"/>
  <c r="AK268" i="23"/>
  <c r="AK62" i="23"/>
  <c r="AK220" i="23"/>
  <c r="AK123" i="23"/>
  <c r="AK135" i="23"/>
  <c r="AK241" i="23"/>
  <c r="AK305" i="23"/>
  <c r="AK126" i="23"/>
  <c r="AK141" i="23"/>
  <c r="AK129" i="23"/>
  <c r="AK48" i="23"/>
  <c r="AK102" i="23"/>
  <c r="AK119" i="23"/>
  <c r="AK314" i="23"/>
  <c r="AK176" i="23"/>
  <c r="AK92" i="23"/>
  <c r="AK98" i="23"/>
  <c r="AK182" i="23"/>
  <c r="AK279" i="23"/>
  <c r="DR79" i="15"/>
  <c r="DR237" i="15"/>
  <c r="DR278" i="15"/>
  <c r="DR247" i="15"/>
  <c r="DR275" i="15"/>
  <c r="AK64" i="23"/>
  <c r="AK306" i="23"/>
  <c r="AK19" i="23"/>
  <c r="AK213" i="23"/>
  <c r="AK79" i="23"/>
  <c r="AK51" i="23"/>
  <c r="AK21" i="23"/>
  <c r="AK85" i="23"/>
  <c r="AK181" i="23"/>
  <c r="AK68" i="23"/>
  <c r="AK97" i="23"/>
  <c r="AK132" i="23"/>
  <c r="AK14" i="23"/>
  <c r="AK105" i="23"/>
  <c r="AK309" i="23"/>
  <c r="AK72" i="23"/>
  <c r="AK52" i="23"/>
  <c r="AK93" i="23"/>
  <c r="AK223" i="23"/>
  <c r="AK18" i="23"/>
  <c r="AK54" i="23"/>
  <c r="AK212" i="23"/>
  <c r="AK293" i="23"/>
  <c r="AK275" i="23"/>
  <c r="AK251" i="23"/>
  <c r="AK295" i="23"/>
  <c r="AK131" i="23"/>
  <c r="AK196" i="23"/>
  <c r="AK58" i="23"/>
  <c r="AK125" i="23"/>
  <c r="AK282" i="23"/>
  <c r="AK90" i="23"/>
  <c r="AK195" i="23"/>
  <c r="AK190" i="23"/>
  <c r="AK96" i="23"/>
  <c r="AK81" i="23"/>
  <c r="AK13" i="23"/>
  <c r="AK222" i="23"/>
  <c r="AK224" i="23"/>
  <c r="AK198" i="23"/>
  <c r="AK307" i="23"/>
  <c r="AK217" i="23"/>
  <c r="AK161" i="23"/>
  <c r="DT12" i="15"/>
  <c r="DU271" i="15"/>
  <c r="DU303" i="15"/>
  <c r="DQ172" i="15"/>
  <c r="DR74" i="15"/>
  <c r="DR153" i="15"/>
  <c r="DR202" i="15"/>
  <c r="DR10" i="15"/>
  <c r="DR72" i="15"/>
  <c r="DS111" i="15"/>
  <c r="DR154" i="15"/>
  <c r="DS313" i="15"/>
  <c r="DR113" i="15"/>
  <c r="DR161" i="15"/>
  <c r="DR218" i="15"/>
  <c r="DR43" i="15"/>
  <c r="DR80" i="15"/>
  <c r="DR31" i="15"/>
  <c r="DR60" i="15"/>
  <c r="DR37" i="15"/>
  <c r="DR162" i="15"/>
  <c r="DR306" i="15"/>
  <c r="DR39" i="15"/>
  <c r="DR36" i="15"/>
  <c r="DR130" i="15"/>
  <c r="DR234" i="15"/>
  <c r="DR256" i="15"/>
  <c r="DR18" i="15"/>
  <c r="AK231" i="23"/>
  <c r="AK193" i="23"/>
  <c r="AK39" i="23"/>
  <c r="AK288" i="23"/>
  <c r="AK124" i="23"/>
  <c r="AK259" i="23"/>
  <c r="AK101" i="23"/>
  <c r="AK133" i="23"/>
  <c r="AK57" i="23"/>
  <c r="AK16" i="23"/>
  <c r="AK164" i="23"/>
  <c r="AK256" i="23"/>
  <c r="AK150" i="23"/>
  <c r="AK183" i="23"/>
  <c r="AK84" i="23"/>
  <c r="AK121" i="23"/>
  <c r="AK312" i="23"/>
  <c r="AK240" i="23"/>
  <c r="AK7" i="23"/>
  <c r="AK159" i="23"/>
  <c r="AK122" i="23"/>
  <c r="AK248" i="23"/>
  <c r="AK56" i="23"/>
  <c r="AK238" i="23"/>
  <c r="AK11" i="23"/>
  <c r="AK25" i="23"/>
  <c r="AK38" i="23"/>
  <c r="AK317" i="23"/>
  <c r="AK67" i="23"/>
  <c r="AK128" i="23"/>
  <c r="AK278" i="23"/>
  <c r="AK61" i="23"/>
  <c r="AK255" i="23"/>
  <c r="AK284" i="23"/>
  <c r="AK201" i="23"/>
  <c r="AK45" i="23"/>
  <c r="AK173" i="23"/>
  <c r="AK266" i="23"/>
  <c r="AK63" i="23"/>
  <c r="AK127" i="23"/>
  <c r="AK260" i="23"/>
  <c r="AK171" i="23"/>
  <c r="AK170" i="23"/>
  <c r="AK148" i="23"/>
  <c r="AK219" i="23"/>
  <c r="AK75" i="23"/>
  <c r="AK28" i="23"/>
  <c r="AK205" i="23"/>
  <c r="AK33" i="23"/>
  <c r="AK261" i="23"/>
  <c r="AK320" i="23"/>
  <c r="AK35" i="23"/>
  <c r="AK225" i="23"/>
  <c r="AK214" i="23"/>
  <c r="AK258" i="23"/>
  <c r="AK319" i="23"/>
  <c r="AK87" i="23"/>
  <c r="AK281" i="23"/>
  <c r="AK113" i="23"/>
  <c r="AK26" i="23"/>
  <c r="AK111" i="23"/>
  <c r="AK41" i="23"/>
  <c r="AK210" i="23"/>
  <c r="AK207" i="23"/>
  <c r="AK112" i="23"/>
  <c r="AK34" i="23"/>
  <c r="AK69" i="23"/>
  <c r="AK89" i="23"/>
  <c r="AK169" i="23"/>
  <c r="AK167" i="23"/>
  <c r="AK267" i="23"/>
  <c r="AK318" i="23"/>
  <c r="AK74" i="23"/>
  <c r="AK203" i="23"/>
  <c r="AK185" i="23"/>
  <c r="AK257" i="23"/>
  <c r="AK44" i="23"/>
  <c r="AK153" i="23"/>
  <c r="AK202" i="23"/>
  <c r="AK8" i="23"/>
  <c r="AK166" i="23"/>
  <c r="AK40" i="23"/>
  <c r="AK286" i="23"/>
  <c r="AK249" i="23"/>
  <c r="AK78" i="23"/>
  <c r="AK280" i="23"/>
  <c r="AK43" i="23"/>
  <c r="AK147" i="23"/>
  <c r="AK204" i="23"/>
  <c r="AK233" i="23"/>
  <c r="AK191" i="23"/>
  <c r="AK37" i="23"/>
  <c r="AK130" i="23"/>
  <c r="AK263" i="23"/>
  <c r="AK177" i="23"/>
  <c r="AK226" i="23"/>
  <c r="AK22" i="23"/>
  <c r="AK134" i="23"/>
  <c r="AK296" i="23"/>
  <c r="AK36" i="23"/>
  <c r="AK138" i="23"/>
  <c r="AK139" i="23"/>
  <c r="AK277" i="23"/>
  <c r="AK151" i="23"/>
  <c r="AK116" i="23"/>
  <c r="AK180" i="23"/>
  <c r="AK29" i="23"/>
  <c r="AK186" i="23"/>
  <c r="AK218" i="23"/>
  <c r="AK283" i="23"/>
  <c r="AK95" i="23"/>
  <c r="AK289" i="23"/>
  <c r="AK160" i="23"/>
  <c r="AK271" i="23"/>
  <c r="AK70" i="23"/>
  <c r="AK272" i="23"/>
  <c r="AK99" i="23"/>
  <c r="AK228" i="23"/>
  <c r="AK104" i="23"/>
  <c r="AK165" i="23"/>
  <c r="AK55" i="23"/>
  <c r="AK216" i="23"/>
  <c r="AK287" i="23"/>
  <c r="AK17" i="23"/>
  <c r="AK252" i="23"/>
  <c r="AK236" i="23"/>
  <c r="AK144" i="23"/>
  <c r="AK298" i="23"/>
  <c r="AK60" i="23"/>
  <c r="AK221" i="23"/>
  <c r="AK86" i="23"/>
  <c r="AK145" i="23"/>
  <c r="AK27" i="23"/>
  <c r="AI107" i="23"/>
  <c r="AE107" i="23"/>
  <c r="D23" i="8" a="1"/>
  <c r="D23" i="8" s="1"/>
  <c r="U23" i="23" a="1"/>
  <c r="U23" i="23" s="1"/>
  <c r="AE168" i="23"/>
  <c r="AI168" i="23"/>
  <c r="AI152" i="23"/>
  <c r="AE152" i="23"/>
  <c r="AE174" i="23"/>
  <c r="AI174" i="23"/>
  <c r="M23" i="8" a="1"/>
  <c r="M23" i="8" s="1"/>
  <c r="U206" i="23" a="1"/>
  <c r="U206" i="23" s="1"/>
  <c r="AE285" i="23"/>
  <c r="AI285" i="23"/>
  <c r="AI215" i="23"/>
  <c r="AE215" i="23"/>
  <c r="AJ115" i="23"/>
  <c r="Z115" i="23"/>
  <c r="AE30" i="23"/>
  <c r="AK30" i="23" s="1"/>
  <c r="AI30" i="23"/>
  <c r="AI10" i="23"/>
  <c r="AE10" i="23"/>
  <c r="AE115" i="23"/>
  <c r="AI115" i="23"/>
  <c r="Z189" i="23"/>
  <c r="AJ189" i="23"/>
  <c r="AI136" i="23"/>
  <c r="AK136" i="23" s="1"/>
  <c r="AE136" i="23"/>
  <c r="AE310" i="23"/>
  <c r="AI310" i="23"/>
  <c r="AE270" i="23"/>
  <c r="AI270" i="23"/>
  <c r="AE269" i="23"/>
  <c r="AI269" i="23"/>
  <c r="AI254" i="23"/>
  <c r="AE254" i="23"/>
  <c r="AI47" i="23"/>
  <c r="AE47" i="23"/>
  <c r="AE274" i="23"/>
  <c r="AI274" i="23"/>
  <c r="AE301" i="23"/>
  <c r="AI301" i="23"/>
  <c r="AE188" i="23"/>
  <c r="AI188" i="23"/>
  <c r="AE15" i="23"/>
  <c r="AI15" i="23"/>
  <c r="Z49" i="23"/>
  <c r="AJ49" i="23"/>
  <c r="AI110" i="23"/>
  <c r="AK110" i="23" s="1"/>
  <c r="AE110" i="23"/>
  <c r="AE262" i="23"/>
  <c r="AK262" i="23" s="1"/>
  <c r="AI262" i="23"/>
  <c r="S23" i="8" a="1"/>
  <c r="S23" i="8" s="1"/>
  <c r="U118" i="23" a="1"/>
  <c r="U118" i="23" s="1"/>
  <c r="AI31" i="23"/>
  <c r="AE31" i="23"/>
  <c r="U23" i="8" a="1"/>
  <c r="U23" i="8" s="1"/>
  <c r="U184" i="23" a="1"/>
  <c r="U184" i="23" s="1"/>
  <c r="AE91" i="23"/>
  <c r="AI91" i="23"/>
  <c r="AC23" i="8" a="1"/>
  <c r="AC23" i="8" s="1"/>
  <c r="U243" i="23" a="1"/>
  <c r="U243" i="23" s="1"/>
  <c r="AQ23" i="8" a="1"/>
  <c r="AQ23" i="8" s="1"/>
  <c r="U143" i="23" a="1"/>
  <c r="U143" i="23" s="1"/>
  <c r="AE12" i="23"/>
  <c r="AI12" i="23"/>
  <c r="Z154" i="23"/>
  <c r="AJ154" i="23"/>
  <c r="AK83" i="23"/>
  <c r="AJ32" i="23"/>
  <c r="AK32" i="23" s="1"/>
  <c r="J23" i="8" a="1"/>
  <c r="J23" i="8" s="1"/>
  <c r="U230" i="23" a="1"/>
  <c r="U230" i="23" s="1"/>
  <c r="AI229" i="23"/>
  <c r="AE229" i="23"/>
  <c r="AS23" i="8" a="1"/>
  <c r="AS23" i="8" s="1"/>
  <c r="U189" i="23" a="1"/>
  <c r="U189" i="23" s="1"/>
  <c r="DS7" i="15"/>
  <c r="AK162" i="23"/>
  <c r="AI142" i="23"/>
  <c r="AE142" i="23"/>
  <c r="AE46" i="23"/>
  <c r="AI46" i="23"/>
  <c r="AI163" i="23"/>
  <c r="AE163" i="23"/>
  <c r="AE155" i="23"/>
  <c r="AK155" i="23" s="1"/>
  <c r="AI155" i="23"/>
  <c r="AE9" i="23"/>
  <c r="AI9" i="23"/>
  <c r="AE24" i="23"/>
  <c r="AI24" i="23"/>
  <c r="AA23" i="8" a="1"/>
  <c r="AA23" i="8" s="1"/>
  <c r="U199" i="23" a="1"/>
  <c r="U199" i="23" s="1"/>
  <c r="AE291" i="23"/>
  <c r="AI291" i="23"/>
  <c r="DR7" i="15"/>
  <c r="AI49" i="23"/>
  <c r="AE49" i="23"/>
  <c r="Z188" i="23"/>
  <c r="AJ188" i="23"/>
  <c r="AK245" i="23"/>
  <c r="AI315" i="23"/>
  <c r="AE315" i="23"/>
  <c r="AK302" i="23"/>
  <c r="AK290" i="23"/>
  <c r="DU203" i="15"/>
  <c r="DR59" i="15"/>
  <c r="DU235" i="15"/>
  <c r="DR21" i="15"/>
  <c r="DR279" i="15"/>
  <c r="DR244" i="15"/>
  <c r="DR286" i="15"/>
  <c r="DR29" i="15"/>
  <c r="DR287" i="15"/>
  <c r="DR315" i="15"/>
  <c r="DR46" i="15"/>
  <c r="DR204" i="15"/>
  <c r="DR292" i="15"/>
  <c r="DR296" i="15"/>
  <c r="DR173" i="15"/>
  <c r="DR179" i="15"/>
  <c r="DR220" i="15"/>
  <c r="DR254" i="15"/>
  <c r="DR294" i="15"/>
  <c r="DR255" i="15"/>
  <c r="DR219" i="15"/>
  <c r="DR101" i="15"/>
  <c r="DQ99" i="15"/>
  <c r="DR307" i="15"/>
  <c r="DR96" i="15"/>
  <c r="DT195" i="15"/>
  <c r="DT140" i="15"/>
  <c r="DQ217" i="15"/>
  <c r="DQ250" i="15"/>
  <c r="DQ53" i="15"/>
  <c r="DU207" i="15"/>
  <c r="DT212" i="15"/>
  <c r="DQ299" i="15"/>
  <c r="DQ199" i="15"/>
  <c r="DT56" i="15"/>
  <c r="DT88" i="15"/>
  <c r="DR141" i="15"/>
  <c r="DR238" i="15"/>
  <c r="DT102" i="15"/>
  <c r="DT134" i="15"/>
  <c r="DQ189" i="15"/>
  <c r="DU275" i="15"/>
  <c r="DT43" i="15"/>
  <c r="DT75" i="15"/>
  <c r="DT139" i="15"/>
  <c r="DT171" i="15"/>
  <c r="DU85" i="15"/>
  <c r="DT154" i="15"/>
  <c r="DU181" i="15"/>
  <c r="DQ267" i="15"/>
  <c r="DU319" i="15"/>
  <c r="DT55" i="15"/>
  <c r="DT87" i="15"/>
  <c r="DT119" i="15"/>
  <c r="DU178" i="15"/>
  <c r="DU211" i="15"/>
  <c r="DT216" i="15"/>
  <c r="DT257" i="15"/>
  <c r="DT289" i="15"/>
  <c r="DU314" i="15"/>
  <c r="DQ27" i="15"/>
  <c r="DU111" i="15"/>
  <c r="DT116" i="15"/>
  <c r="DT16" i="15"/>
  <c r="DT81" i="15"/>
  <c r="DQ168" i="15"/>
  <c r="DU172" i="15"/>
  <c r="DQ201" i="15"/>
  <c r="DT46" i="15"/>
  <c r="DT78" i="15"/>
  <c r="DT110" i="15"/>
  <c r="DQ198" i="15"/>
  <c r="DQ230" i="15"/>
  <c r="DQ74" i="15"/>
  <c r="DQ106" i="15"/>
  <c r="DT235" i="15"/>
  <c r="DQ283" i="15"/>
  <c r="DU122" i="15"/>
  <c r="DU186" i="15"/>
  <c r="DT191" i="15"/>
  <c r="DU260" i="15"/>
  <c r="DT305" i="15"/>
  <c r="DU56" i="15"/>
  <c r="DU88" i="15"/>
  <c r="DU120" i="15"/>
  <c r="DU258" i="15"/>
  <c r="DU251" i="15"/>
  <c r="DT27" i="15"/>
  <c r="DT59" i="15"/>
  <c r="DT91" i="15"/>
  <c r="DT123" i="15"/>
  <c r="DQ300" i="15"/>
  <c r="DT200" i="15"/>
  <c r="DT232" i="15"/>
  <c r="DU269" i="15"/>
  <c r="DU168" i="15"/>
  <c r="DU25" i="15"/>
  <c r="DQ105" i="15"/>
  <c r="DT208" i="15"/>
  <c r="DQ47" i="15"/>
  <c r="DU176" i="15"/>
  <c r="DU242" i="15"/>
  <c r="DT156" i="15"/>
  <c r="DT70" i="15"/>
  <c r="DU307" i="15"/>
  <c r="DT107" i="15"/>
  <c r="DQ316" i="15"/>
  <c r="DU53" i="15"/>
  <c r="DT90" i="15"/>
  <c r="DU149" i="15"/>
  <c r="DU214" i="15"/>
  <c r="DR123" i="15"/>
  <c r="DR283" i="15"/>
  <c r="DR13" i="15"/>
  <c r="DR235" i="15"/>
  <c r="DR304" i="15"/>
  <c r="DR203" i="15"/>
  <c r="DU31" i="15"/>
  <c r="DT73" i="15"/>
  <c r="DQ193" i="15"/>
  <c r="DQ258" i="15"/>
  <c r="DQ61" i="15"/>
  <c r="DQ93" i="15"/>
  <c r="DQ162" i="15"/>
  <c r="DT261" i="15"/>
  <c r="DQ119" i="15"/>
  <c r="DQ216" i="15"/>
  <c r="DQ115" i="15"/>
  <c r="DQ171" i="15"/>
  <c r="DQ56" i="15"/>
  <c r="DQ88" i="15"/>
  <c r="DQ175" i="15"/>
  <c r="DQ305" i="15"/>
  <c r="DQ18" i="15"/>
  <c r="DQ236" i="15"/>
  <c r="DQ269" i="15"/>
  <c r="DT199" i="15"/>
  <c r="DT231" i="15"/>
  <c r="DQ66" i="15"/>
  <c r="DQ98" i="15"/>
  <c r="DQ203" i="15"/>
  <c r="DR281" i="15"/>
  <c r="DR319" i="15"/>
  <c r="DR82" i="15"/>
  <c r="DR186" i="15"/>
  <c r="DS249" i="15"/>
  <c r="DR210" i="15"/>
  <c r="DR78" i="15"/>
  <c r="DR280" i="15"/>
  <c r="DR75" i="15"/>
  <c r="DR236" i="15"/>
  <c r="DR112" i="15"/>
  <c r="DR63" i="15"/>
  <c r="DR92" i="15"/>
  <c r="DR188" i="15"/>
  <c r="DR69" i="15"/>
  <c r="DR24" i="15"/>
  <c r="DR71" i="15"/>
  <c r="DR68" i="15"/>
  <c r="DR109" i="15"/>
  <c r="DS127" i="15"/>
  <c r="DR170" i="15"/>
  <c r="DT293" i="15"/>
  <c r="DQ259" i="15"/>
  <c r="DQ46" i="15"/>
  <c r="DQ78" i="15"/>
  <c r="DQ110" i="15"/>
  <c r="DQ281" i="15"/>
  <c r="DT45" i="15"/>
  <c r="DQ196" i="15"/>
  <c r="DT210" i="15"/>
  <c r="DQ37" i="15"/>
  <c r="DU145" i="15"/>
  <c r="DU46" i="15"/>
  <c r="DU78" i="15"/>
  <c r="DU110" i="15"/>
  <c r="DU142" i="15"/>
  <c r="DU174" i="15"/>
  <c r="DQ296" i="15"/>
  <c r="DQ141" i="15"/>
  <c r="DU23" i="15"/>
  <c r="DT36" i="15"/>
  <c r="DT76" i="15"/>
  <c r="DU241" i="15"/>
  <c r="DT246" i="15"/>
  <c r="DQ301" i="15"/>
  <c r="DQ104" i="15"/>
  <c r="DQ112" i="15"/>
  <c r="DQ144" i="15"/>
  <c r="DT169" i="15"/>
  <c r="DU197" i="15"/>
  <c r="DU229" i="15"/>
  <c r="DQ125" i="15"/>
  <c r="DU137" i="15"/>
  <c r="DQ34" i="15"/>
  <c r="DU38" i="15"/>
  <c r="DQ130" i="15"/>
  <c r="DQ142" i="15"/>
  <c r="DU292" i="15"/>
  <c r="DU27" i="15"/>
  <c r="DU59" i="15"/>
  <c r="DU91" i="15"/>
  <c r="DU123" i="15"/>
  <c r="DT128" i="15"/>
  <c r="DU155" i="15"/>
  <c r="DU187" i="15"/>
  <c r="DU317" i="15"/>
  <c r="DQ148" i="15"/>
  <c r="DQ278" i="15"/>
  <c r="DU282" i="15"/>
  <c r="DQ155" i="15"/>
  <c r="DU159" i="15"/>
  <c r="DT221" i="15"/>
  <c r="DT254" i="15"/>
  <c r="DT286" i="15"/>
  <c r="DT318" i="15"/>
  <c r="DT40" i="15"/>
  <c r="DT136" i="15"/>
  <c r="DR215" i="15"/>
  <c r="DU66" i="15"/>
  <c r="DU98" i="15"/>
  <c r="DU130" i="15"/>
  <c r="DU162" i="15"/>
  <c r="DU195" i="15"/>
  <c r="DU227" i="15"/>
  <c r="DT313" i="15"/>
  <c r="DQ71" i="15"/>
  <c r="DQ167" i="15"/>
  <c r="DQ200" i="15"/>
  <c r="DU289" i="15"/>
  <c r="DQ268" i="15"/>
  <c r="DQ134" i="15"/>
  <c r="DR107" i="15"/>
  <c r="DQ40" i="15"/>
  <c r="DQ72" i="15"/>
  <c r="DQ274" i="15"/>
  <c r="DQ69" i="15"/>
  <c r="DQ101" i="15"/>
  <c r="DT158" i="15"/>
  <c r="DQ311" i="15"/>
  <c r="DQ57" i="15"/>
  <c r="DT292" i="15"/>
  <c r="DQ22" i="15"/>
  <c r="DQ86" i="15"/>
  <c r="DQ95" i="15"/>
  <c r="DQ159" i="15"/>
  <c r="DQ43" i="15"/>
  <c r="DU55" i="15"/>
  <c r="DU87" i="15"/>
  <c r="DT172" i="15"/>
  <c r="DQ220" i="15"/>
  <c r="DU257" i="15"/>
  <c r="DT25" i="15"/>
  <c r="DT57" i="15"/>
  <c r="DT89" i="15"/>
  <c r="DU180" i="15"/>
  <c r="DQ242" i="15"/>
  <c r="DT307" i="15"/>
  <c r="DQ77" i="15"/>
  <c r="DU113" i="15"/>
  <c r="DT174" i="15"/>
  <c r="DT215" i="15"/>
  <c r="DQ287" i="15"/>
  <c r="DQ50" i="15"/>
  <c r="DU190" i="15"/>
  <c r="DT196" i="15"/>
  <c r="DU69" i="15"/>
  <c r="DU101" i="15"/>
  <c r="DU133" i="15"/>
  <c r="DU165" i="15"/>
  <c r="DU198" i="15"/>
  <c r="DQ291" i="15"/>
  <c r="DU316" i="15"/>
  <c r="DT69" i="15"/>
  <c r="DT101" i="15"/>
  <c r="DT133" i="15"/>
  <c r="DT238" i="15"/>
  <c r="DQ91" i="15"/>
  <c r="DU143" i="15"/>
  <c r="DT148" i="15"/>
  <c r="DQ261" i="15"/>
  <c r="DU28" i="15"/>
  <c r="DT33" i="15"/>
  <c r="DU60" i="15"/>
  <c r="DT145" i="15"/>
  <c r="DT13" i="15"/>
  <c r="DT22" i="15"/>
  <c r="DU185" i="15"/>
  <c r="DT190" i="15"/>
  <c r="DU218" i="15"/>
  <c r="DT304" i="15"/>
  <c r="DR249" i="15"/>
  <c r="DR140" i="15"/>
  <c r="DS103" i="15"/>
  <c r="DR105" i="15"/>
  <c r="DR264" i="15"/>
  <c r="DR40" i="15"/>
  <c r="DR148" i="15"/>
  <c r="DR157" i="15"/>
  <c r="DR114" i="15"/>
  <c r="DR41" i="15"/>
  <c r="DR81" i="15"/>
  <c r="DR121" i="15"/>
  <c r="DR19" i="15"/>
  <c r="DR48" i="15"/>
  <c r="DR28" i="15"/>
  <c r="DS55" i="15"/>
  <c r="DS191" i="15"/>
  <c r="DR86" i="15"/>
  <c r="DR134" i="15"/>
  <c r="DR274" i="15"/>
  <c r="DR9" i="15"/>
  <c r="DR297" i="15"/>
  <c r="DR137" i="15"/>
  <c r="DR185" i="15"/>
  <c r="DR299" i="15"/>
  <c r="DR27" i="15"/>
  <c r="DR64" i="15"/>
  <c r="DT180" i="15"/>
  <c r="DT97" i="15"/>
  <c r="DQ282" i="15"/>
  <c r="DU161" i="15"/>
  <c r="DQ82" i="15"/>
  <c r="DQ114" i="15"/>
  <c r="DQ146" i="15"/>
  <c r="DQ178" i="15"/>
  <c r="DT245" i="15"/>
  <c r="DT277" i="15"/>
  <c r="DT309" i="15"/>
  <c r="DQ97" i="15"/>
  <c r="DQ194" i="15"/>
  <c r="DQ304" i="15"/>
  <c r="DT48" i="15"/>
  <c r="DT80" i="15"/>
  <c r="DT176" i="15"/>
  <c r="DT209" i="15"/>
  <c r="DT242" i="15"/>
  <c r="DT274" i="15"/>
  <c r="DT306" i="15"/>
  <c r="DT206" i="15"/>
  <c r="DU298" i="15"/>
  <c r="DQ59" i="15"/>
  <c r="DQ131" i="15"/>
  <c r="DT113" i="15"/>
  <c r="DT194" i="15"/>
  <c r="DT226" i="15"/>
  <c r="DT259" i="15"/>
  <c r="DT30" i="15"/>
  <c r="DT62" i="15"/>
  <c r="DT94" i="15"/>
  <c r="DT126" i="15"/>
  <c r="DQ173" i="15"/>
  <c r="DQ214" i="15"/>
  <c r="DQ312" i="15"/>
  <c r="DU51" i="15"/>
  <c r="DU83" i="15"/>
  <c r="DU115" i="15"/>
  <c r="DQ273" i="15"/>
  <c r="DT149" i="15"/>
  <c r="DT214" i="15"/>
  <c r="DR273" i="15"/>
  <c r="DR313" i="15"/>
  <c r="DR44" i="15"/>
  <c r="DR138" i="15"/>
  <c r="DR178" i="15"/>
  <c r="DS241" i="15"/>
  <c r="DR70" i="15"/>
  <c r="DR131" i="15"/>
  <c r="DR217" i="15"/>
  <c r="DR87" i="15"/>
  <c r="DR52" i="15"/>
  <c r="DR90" i="15"/>
  <c r="DS289" i="15"/>
  <c r="DR89" i="15"/>
  <c r="DR83" i="15"/>
  <c r="DR120" i="15"/>
  <c r="DR167" i="15"/>
  <c r="DR164" i="15"/>
  <c r="DR16" i="15"/>
  <c r="DR62" i="15"/>
  <c r="DR110" i="15"/>
  <c r="DR282" i="15"/>
  <c r="DQ21" i="15"/>
  <c r="DU129" i="15"/>
  <c r="DU70" i="15"/>
  <c r="DU97" i="15"/>
  <c r="DU71" i="15"/>
  <c r="DU103" i="15"/>
  <c r="DT108" i="15"/>
  <c r="DQ187" i="15"/>
  <c r="DU273" i="15"/>
  <c r="DT41" i="15"/>
  <c r="DU68" i="15"/>
  <c r="DU270" i="15"/>
  <c r="DU194" i="15"/>
  <c r="DU226" i="15"/>
  <c r="DT280" i="15"/>
  <c r="DQ238" i="15"/>
  <c r="DQ67" i="15"/>
  <c r="DU36" i="15"/>
  <c r="DU318" i="15"/>
  <c r="DQ29" i="15"/>
  <c r="DT7" i="15"/>
  <c r="DQ139" i="15"/>
  <c r="DU151" i="15"/>
  <c r="DT278" i="15"/>
  <c r="DT205" i="15"/>
  <c r="DT161" i="15"/>
  <c r="DQ314" i="15"/>
  <c r="DQ12" i="15"/>
  <c r="DQ19" i="15"/>
  <c r="DT28" i="15"/>
  <c r="DQ147" i="15"/>
  <c r="DU7" i="15"/>
  <c r="DQ7" i="15"/>
  <c r="DU200" i="15"/>
  <c r="DU156" i="15"/>
  <c r="DT275" i="15"/>
  <c r="DQ13" i="15"/>
  <c r="DU33" i="15"/>
  <c r="DT38" i="15"/>
  <c r="DU65" i="15"/>
  <c r="DQ263" i="15"/>
  <c r="DQ303" i="15"/>
  <c r="DU102" i="15"/>
  <c r="DU134" i="15"/>
  <c r="DU166" i="15"/>
  <c r="DQ49" i="15"/>
  <c r="DQ145" i="15"/>
  <c r="DQ310" i="15"/>
  <c r="DQ107" i="15"/>
  <c r="DU11" i="15"/>
  <c r="DU44" i="15"/>
  <c r="DU73" i="15"/>
  <c r="DU105" i="15"/>
  <c r="DQ279" i="15"/>
  <c r="DQ52" i="15"/>
  <c r="DQ9" i="15"/>
  <c r="DU37" i="15"/>
  <c r="DQ298" i="15"/>
  <c r="DU259" i="15"/>
  <c r="DQ244" i="15"/>
  <c r="DU164" i="15"/>
  <c r="DU262" i="15"/>
  <c r="DT272" i="15"/>
  <c r="DU215" i="15"/>
  <c r="DT220" i="15"/>
  <c r="DT21" i="15"/>
  <c r="DT284" i="15"/>
  <c r="DQ248" i="15"/>
  <c r="DQ55" i="15"/>
  <c r="DQ87" i="15"/>
  <c r="DQ151" i="15"/>
  <c r="DQ183" i="15"/>
  <c r="DU220" i="15"/>
  <c r="DU253" i="15"/>
  <c r="DU285" i="15"/>
  <c r="DQ313" i="15"/>
  <c r="DT85" i="15"/>
  <c r="DT117" i="15"/>
  <c r="DQ213" i="15"/>
  <c r="DQ204" i="15"/>
  <c r="DU208" i="15"/>
  <c r="DU249" i="15"/>
  <c r="DU313" i="15"/>
  <c r="DQ152" i="15"/>
  <c r="DT283" i="15"/>
  <c r="DU153" i="15"/>
  <c r="DT207" i="15"/>
  <c r="DU17" i="15"/>
  <c r="DQ170" i="15"/>
  <c r="DT269" i="15"/>
  <c r="DT301" i="15"/>
  <c r="DQ25" i="15"/>
  <c r="DQ121" i="15"/>
  <c r="DQ153" i="15"/>
  <c r="DU287" i="15"/>
  <c r="DT104" i="15"/>
  <c r="DT168" i="15"/>
  <c r="DT201" i="15"/>
  <c r="DT233" i="15"/>
  <c r="DT266" i="15"/>
  <c r="DT298" i="15"/>
  <c r="DU15" i="15"/>
  <c r="DQ156" i="15"/>
  <c r="DQ188" i="15"/>
  <c r="DQ221" i="15"/>
  <c r="DQ83" i="15"/>
  <c r="DU127" i="15"/>
  <c r="DT132" i="15"/>
  <c r="DU167" i="15"/>
  <c r="DU84" i="15"/>
  <c r="DT137" i="15"/>
  <c r="DQ209" i="15"/>
  <c r="DQ290" i="15"/>
  <c r="DU302" i="15"/>
  <c r="DQ45" i="15"/>
  <c r="DU169" i="15"/>
  <c r="DU210" i="15"/>
  <c r="DT296" i="15"/>
  <c r="DQ161" i="15"/>
  <c r="DQ226" i="15"/>
  <c r="DU238" i="15"/>
  <c r="DT244" i="15"/>
  <c r="DT300" i="15"/>
  <c r="DQ264" i="15"/>
  <c r="DT15" i="15"/>
  <c r="DT112" i="15"/>
  <c r="DU64" i="15"/>
  <c r="DU96" i="15"/>
  <c r="DU128" i="15"/>
  <c r="DU233" i="15"/>
  <c r="DT11" i="15"/>
  <c r="DT188" i="15"/>
  <c r="DT237" i="15"/>
  <c r="DT270" i="15"/>
  <c r="DT302" i="15"/>
  <c r="DQ24" i="15"/>
  <c r="DT105" i="15"/>
  <c r="DU140" i="15"/>
  <c r="DU299" i="15"/>
  <c r="DT35" i="15"/>
  <c r="DT67" i="15"/>
  <c r="DT99" i="15"/>
  <c r="DT312" i="15"/>
  <c r="DQ211" i="15"/>
  <c r="DU256" i="15"/>
  <c r="DU288" i="15"/>
  <c r="DU320" i="15"/>
  <c r="DT26" i="15"/>
  <c r="DT58" i="15"/>
  <c r="DT122" i="15"/>
  <c r="DT186" i="15"/>
  <c r="DT219" i="15"/>
  <c r="DT183" i="15"/>
  <c r="DQ280" i="15"/>
  <c r="DQ249" i="15"/>
  <c r="DQ28" i="15"/>
  <c r="DU40" i="15"/>
  <c r="DT319" i="15"/>
  <c r="DT44" i="15"/>
  <c r="DQ277" i="15"/>
  <c r="DQ10" i="15"/>
  <c r="DQ120" i="15"/>
  <c r="DU124" i="15"/>
  <c r="DQ160" i="15"/>
  <c r="DT177" i="15"/>
  <c r="DU205" i="15"/>
  <c r="DU237" i="15"/>
  <c r="DT243" i="15"/>
  <c r="DT291" i="15"/>
  <c r="DQ133" i="15"/>
  <c r="DU234" i="15"/>
  <c r="DU13" i="15"/>
  <c r="DQ42" i="15"/>
  <c r="DQ138" i="15"/>
  <c r="DU223" i="15"/>
  <c r="DT228" i="15"/>
  <c r="DT127" i="15"/>
  <c r="DT159" i="15"/>
  <c r="DT265" i="15"/>
  <c r="DT61" i="15"/>
  <c r="DT93" i="15"/>
  <c r="DT125" i="15"/>
  <c r="DT263" i="15"/>
  <c r="DT295" i="15"/>
  <c r="DQ123" i="15"/>
  <c r="DU175" i="15"/>
  <c r="DT294" i="15"/>
  <c r="DQ80" i="15"/>
  <c r="DU92" i="15"/>
  <c r="DU294" i="15"/>
  <c r="DQ149" i="15"/>
  <c r="DT256" i="15"/>
  <c r="DU9" i="15"/>
  <c r="DQ17" i="15"/>
  <c r="DQ227" i="15"/>
  <c r="DU240" i="15"/>
  <c r="DU304" i="15"/>
  <c r="DQ33" i="15"/>
  <c r="DT39" i="15"/>
  <c r="DT71" i="15"/>
  <c r="DT103" i="15"/>
  <c r="DT135" i="15"/>
  <c r="DT167" i="15"/>
  <c r="DU10" i="15"/>
  <c r="DU43" i="15"/>
  <c r="DU75" i="15"/>
  <c r="DU107" i="15"/>
  <c r="DU139" i="15"/>
  <c r="DT144" i="15"/>
  <c r="DU171" i="15"/>
  <c r="DU204" i="15"/>
  <c r="DU236" i="15"/>
  <c r="DU301" i="15"/>
  <c r="DQ92" i="15"/>
  <c r="DT173" i="15"/>
  <c r="DU201" i="15"/>
  <c r="DQ262" i="15"/>
  <c r="DU266" i="15"/>
  <c r="DQ294" i="15"/>
  <c r="DT19" i="15"/>
  <c r="DU108" i="15"/>
  <c r="DU188" i="15"/>
  <c r="DU221" i="15"/>
  <c r="DQ306" i="15"/>
  <c r="DU57" i="15"/>
  <c r="DU89" i="15"/>
  <c r="DQ73" i="15"/>
  <c r="DT197" i="15"/>
  <c r="DT310" i="15"/>
  <c r="DQ32" i="15"/>
  <c r="DQ64" i="15"/>
  <c r="DT121" i="15"/>
  <c r="DT153" i="15"/>
  <c r="DQ225" i="15"/>
  <c r="DQ181" i="15"/>
  <c r="DQ222" i="15"/>
  <c r="DT240" i="15"/>
  <c r="DU267" i="15"/>
  <c r="DU279" i="15"/>
  <c r="DT151" i="15"/>
  <c r="DQ23" i="15"/>
  <c r="DQ36" i="15"/>
  <c r="DT53" i="15"/>
  <c r="DU80" i="15"/>
  <c r="DU112" i="15"/>
  <c r="DT189" i="15"/>
  <c r="DT222" i="15"/>
  <c r="DT255" i="15"/>
  <c r="DT287" i="15"/>
  <c r="DT52" i="15"/>
  <c r="DT84" i="15"/>
  <c r="DT124" i="15"/>
  <c r="DT164" i="15"/>
  <c r="DU216" i="15"/>
  <c r="DU281" i="15"/>
  <c r="DQ309" i="15"/>
  <c r="DT8" i="15"/>
  <c r="DU8" i="15"/>
  <c r="DU202" i="15"/>
  <c r="DU243" i="15"/>
  <c r="DT248" i="15"/>
  <c r="DT288" i="15"/>
  <c r="DT320" i="15"/>
  <c r="DQ219" i="15"/>
  <c r="DU231" i="15"/>
  <c r="DT236" i="15"/>
  <c r="DU264" i="15"/>
  <c r="DU296" i="15"/>
  <c r="DT34" i="15"/>
  <c r="DT66" i="15"/>
  <c r="DT130" i="15"/>
  <c r="DT162" i="15"/>
  <c r="DT227" i="15"/>
  <c r="DT31" i="15"/>
  <c r="DT63" i="15"/>
  <c r="DT95" i="15"/>
  <c r="DU219" i="15"/>
  <c r="DT224" i="15"/>
  <c r="DU67" i="15"/>
  <c r="DT72" i="15"/>
  <c r="DU99" i="15"/>
  <c r="DU131" i="15"/>
  <c r="DU163" i="15"/>
  <c r="DU196" i="15"/>
  <c r="DU228" i="15"/>
  <c r="DT165" i="15"/>
  <c r="DT198" i="15"/>
  <c r="DT230" i="15"/>
  <c r="DQ51" i="15"/>
  <c r="DQ163" i="15"/>
  <c r="DT229" i="15"/>
  <c r="DT262" i="15"/>
  <c r="DU19" i="15"/>
  <c r="DU52" i="15"/>
  <c r="DU132" i="15"/>
  <c r="DT185" i="15"/>
  <c r="DT218" i="15"/>
  <c r="DT251" i="15"/>
  <c r="DT54" i="15"/>
  <c r="DT118" i="15"/>
  <c r="DQ157" i="15"/>
  <c r="DQ206" i="15"/>
  <c r="DQ247" i="15"/>
  <c r="DU291" i="15"/>
  <c r="DQ235" i="15"/>
  <c r="DU272" i="15"/>
  <c r="DQ65" i="15"/>
  <c r="DQ129" i="15"/>
  <c r="DQ234" i="15"/>
  <c r="DU295" i="15"/>
  <c r="DT273" i="15"/>
  <c r="DQ39" i="15"/>
  <c r="DQ135" i="15"/>
  <c r="DQ265" i="15"/>
  <c r="DQ60" i="15"/>
  <c r="DQ124" i="15"/>
  <c r="DQ197" i="15"/>
  <c r="DT100" i="15"/>
  <c r="DQ179" i="15"/>
  <c r="DU183" i="15"/>
  <c r="DU232" i="15"/>
  <c r="DU100" i="15"/>
  <c r="DQ136" i="15"/>
  <c r="DU254" i="15"/>
  <c r="DU16" i="15"/>
  <c r="DQ85" i="15"/>
  <c r="DQ117" i="15"/>
  <c r="DU121" i="15"/>
  <c r="DQ255" i="15"/>
  <c r="DU30" i="15"/>
  <c r="DU94" i="15"/>
  <c r="DQ108" i="15"/>
  <c r="DQ260" i="15"/>
  <c r="DQ224" i="15"/>
  <c r="DQ11" i="15"/>
  <c r="DQ128" i="15"/>
  <c r="DQ319" i="15"/>
  <c r="DT155" i="15"/>
  <c r="DQ232" i="15"/>
  <c r="DQ297" i="15"/>
  <c r="DQ164" i="15"/>
  <c r="DU14" i="15"/>
  <c r="DT68" i="15"/>
  <c r="DQ184" i="15"/>
  <c r="DT315" i="15"/>
  <c r="DQ26" i="15"/>
  <c r="DQ58" i="15"/>
  <c r="DU191" i="15"/>
  <c r="DU305" i="15"/>
  <c r="DU116" i="15"/>
  <c r="DU148" i="15"/>
  <c r="DT202" i="15"/>
  <c r="DT234" i="15"/>
  <c r="DT267" i="15"/>
  <c r="DT142" i="15"/>
  <c r="DQ16" i="15"/>
  <c r="DQ81" i="15"/>
  <c r="DQ177" i="15"/>
  <c r="DQ307" i="15"/>
  <c r="DT23" i="15"/>
  <c r="DU146" i="15"/>
  <c r="DQ240" i="15"/>
  <c r="DT297" i="15"/>
  <c r="DT32" i="15"/>
  <c r="DT64" i="15"/>
  <c r="DT96" i="15"/>
  <c r="DT160" i="15"/>
  <c r="DT193" i="15"/>
  <c r="DT225" i="15"/>
  <c r="DT258" i="15"/>
  <c r="DT290" i="15"/>
  <c r="DU48" i="15"/>
  <c r="DQ76" i="15"/>
  <c r="DQ140" i="15"/>
  <c r="DU152" i="15"/>
  <c r="DT157" i="15"/>
  <c r="DU184" i="15"/>
  <c r="DU217" i="15"/>
  <c r="DU250" i="15"/>
  <c r="DU47" i="15"/>
  <c r="DU79" i="15"/>
  <c r="DU119" i="15"/>
  <c r="DQ245" i="15"/>
  <c r="DQ233" i="15"/>
  <c r="DU278" i="15"/>
  <c r="DU283" i="15"/>
  <c r="DU315" i="15"/>
  <c r="DT10" i="15"/>
  <c r="DQ292" i="15"/>
  <c r="DU29" i="15"/>
  <c r="DU61" i="15"/>
  <c r="DU93" i="15"/>
  <c r="DT98" i="15"/>
  <c r="DU125" i="15"/>
  <c r="DU157" i="15"/>
  <c r="DU189" i="15"/>
  <c r="DU222" i="15"/>
  <c r="DU26" i="15"/>
  <c r="DU58" i="15"/>
  <c r="DU90" i="15"/>
  <c r="DQ150" i="15"/>
  <c r="DQ215" i="15"/>
  <c r="DQ288" i="15"/>
  <c r="DQ31" i="15"/>
  <c r="DU35" i="15"/>
  <c r="DQ63" i="15"/>
  <c r="DQ127" i="15"/>
  <c r="DQ191" i="15"/>
  <c r="DU261" i="15"/>
  <c r="DQ289" i="15"/>
  <c r="DU293" i="15"/>
  <c r="DU160" i="15"/>
  <c r="DU193" i="15"/>
  <c r="DU225" i="15"/>
  <c r="DQ286" i="15"/>
  <c r="DT60" i="15"/>
  <c r="DT92" i="15"/>
  <c r="DQ212" i="15"/>
  <c r="DU224" i="15"/>
  <c r="DQ317" i="15"/>
  <c r="DQ15" i="15"/>
  <c r="DQ48" i="15"/>
  <c r="DU213" i="15"/>
  <c r="DU246" i="15"/>
  <c r="DU81" i="15"/>
  <c r="DT86" i="15"/>
  <c r="DT187" i="15"/>
  <c r="DT9" i="15"/>
  <c r="DT42" i="15"/>
  <c r="DT74" i="15"/>
  <c r="DT106" i="15"/>
  <c r="DT138" i="15"/>
  <c r="DT170" i="15"/>
  <c r="DT203" i="15"/>
  <c r="DQ62" i="15"/>
  <c r="DQ126" i="15"/>
  <c r="DQ190" i="15"/>
  <c r="DU268" i="15"/>
  <c r="DQ103" i="15"/>
  <c r="DQ229" i="15"/>
  <c r="DQ228" i="15"/>
  <c r="DU265" i="15"/>
  <c r="DQ293" i="15"/>
  <c r="DU297" i="15"/>
  <c r="DT65" i="15"/>
  <c r="DQ96" i="15"/>
  <c r="DQ165" i="15"/>
  <c r="DT182" i="15"/>
  <c r="DT223" i="15"/>
  <c r="DQ295" i="15"/>
  <c r="DU62" i="15"/>
  <c r="DQ90" i="15"/>
  <c r="DQ122" i="15"/>
  <c r="DU126" i="15"/>
  <c r="DQ252" i="15"/>
  <c r="DQ284" i="15"/>
  <c r="DU21" i="15"/>
  <c r="DQ113" i="15"/>
  <c r="DU117" i="15"/>
  <c r="DQ210" i="15"/>
  <c r="DQ251" i="15"/>
  <c r="DQ275" i="15"/>
  <c r="DQ315" i="15"/>
  <c r="DU50" i="15"/>
  <c r="DU82" i="15"/>
  <c r="DU114" i="15"/>
  <c r="DQ174" i="15"/>
  <c r="DQ207" i="15"/>
  <c r="DU252" i="15"/>
  <c r="DU284" i="15"/>
  <c r="DQ180" i="15"/>
  <c r="DQ246" i="15"/>
  <c r="DQ35" i="15"/>
  <c r="DU39" i="15"/>
  <c r="DQ75" i="15"/>
  <c r="DT213" i="15"/>
  <c r="DT49" i="15"/>
  <c r="DU76" i="15"/>
  <c r="DT129" i="15"/>
  <c r="DQ266" i="15"/>
  <c r="DU286" i="15"/>
  <c r="DT14" i="15"/>
  <c r="DU41" i="15"/>
  <c r="DT150" i="15"/>
  <c r="DQ271" i="15"/>
  <c r="DT18" i="15"/>
  <c r="DT51" i="15"/>
  <c r="DT83" i="15"/>
  <c r="DT115" i="15"/>
  <c r="DT147" i="15"/>
  <c r="DT179" i="15"/>
  <c r="DQ89" i="15"/>
  <c r="DQ185" i="15"/>
  <c r="DQ218" i="15"/>
  <c r="DU230" i="15"/>
  <c r="DQ54" i="15"/>
  <c r="DQ118" i="15"/>
  <c r="DU154" i="15"/>
  <c r="DQ182" i="15"/>
  <c r="DQ256" i="15"/>
  <c r="DU300" i="15"/>
  <c r="DQ257" i="15"/>
  <c r="DQ44" i="15"/>
  <c r="DQ84" i="15"/>
  <c r="DQ116" i="15"/>
  <c r="DQ254" i="15"/>
  <c r="DU290" i="15"/>
  <c r="DQ318" i="15"/>
  <c r="DQ253" i="15"/>
  <c r="DQ285" i="15"/>
  <c r="DQ176" i="15"/>
  <c r="DT299" i="15"/>
  <c r="DU49" i="15"/>
  <c r="DQ109" i="15"/>
  <c r="DT166" i="15"/>
  <c r="DU22" i="15"/>
  <c r="DU54" i="15"/>
  <c r="DU86" i="15"/>
  <c r="DU118" i="15"/>
  <c r="DU150" i="15"/>
  <c r="DU182" i="15"/>
  <c r="DQ30" i="15"/>
  <c r="DU34" i="15"/>
  <c r="DQ94" i="15"/>
  <c r="DQ158" i="15"/>
  <c r="DQ223" i="15"/>
  <c r="DU308" i="15"/>
  <c r="DT271" i="15"/>
  <c r="DT303" i="15"/>
  <c r="DU63" i="15"/>
  <c r="DU95" i="15"/>
  <c r="DU135" i="15"/>
  <c r="DU310" i="15"/>
  <c r="DU177" i="15"/>
  <c r="DT264" i="15"/>
  <c r="DQ195" i="15"/>
  <c r="DU248" i="15"/>
  <c r="DU280" i="15"/>
  <c r="DU312" i="15"/>
  <c r="DT17" i="15"/>
  <c r="DT50" i="15"/>
  <c r="DT114" i="15"/>
  <c r="DT146" i="15"/>
  <c r="DT178" i="15"/>
  <c r="DT211" i="15"/>
  <c r="DT252" i="15"/>
  <c r="DQ38" i="15"/>
  <c r="DU42" i="15"/>
  <c r="DQ70" i="15"/>
  <c r="DQ102" i="15"/>
  <c r="DU106" i="15"/>
  <c r="DQ166" i="15"/>
  <c r="DU244" i="15"/>
  <c r="DT24" i="15"/>
  <c r="DU147" i="15"/>
  <c r="DT152" i="15"/>
  <c r="DU179" i="15"/>
  <c r="DT184" i="15"/>
  <c r="DT250" i="15"/>
  <c r="DU309" i="15"/>
  <c r="DT29" i="15"/>
  <c r="DT77" i="15"/>
  <c r="DT109" i="15"/>
  <c r="DT141" i="15"/>
  <c r="DT279" i="15"/>
  <c r="DT311" i="15"/>
  <c r="DS44" i="15"/>
  <c r="DS41" i="15"/>
  <c r="DS202" i="15"/>
  <c r="DS50" i="15"/>
  <c r="DS190" i="15"/>
  <c r="DS240" i="15"/>
  <c r="DS67" i="15"/>
  <c r="DS32" i="15"/>
  <c r="DS101" i="15"/>
  <c r="DS265" i="15"/>
  <c r="DS278" i="15"/>
  <c r="DS49" i="15"/>
  <c r="DS210" i="15"/>
  <c r="DS39" i="15"/>
  <c r="DS183" i="15"/>
  <c r="DS281" i="15"/>
  <c r="DS207" i="15"/>
  <c r="DS248" i="15"/>
  <c r="DS277" i="15"/>
  <c r="DS72" i="15"/>
  <c r="DS109" i="15"/>
  <c r="DS222" i="15"/>
  <c r="DS60" i="15"/>
  <c r="DS89" i="15"/>
  <c r="DS66" i="15"/>
  <c r="DS320" i="15"/>
  <c r="DS212" i="15"/>
  <c r="DS21" i="15"/>
  <c r="DS68" i="15"/>
  <c r="DS65" i="15"/>
  <c r="DS106" i="15"/>
  <c r="DS167" i="15"/>
  <c r="DS264" i="15"/>
  <c r="DS59" i="15"/>
  <c r="DS309" i="15"/>
  <c r="DS88" i="15"/>
  <c r="DR187" i="15"/>
  <c r="DS125" i="15"/>
  <c r="DT120" i="15"/>
  <c r="DT37" i="15"/>
  <c r="DS205" i="15"/>
  <c r="DS105" i="15"/>
  <c r="DS114" i="15"/>
  <c r="DR149" i="15"/>
  <c r="DS211" i="15"/>
  <c r="DS70" i="15"/>
  <c r="DS228" i="15"/>
  <c r="DR320" i="15"/>
  <c r="DS306" i="15"/>
  <c r="DS287" i="15"/>
  <c r="DS148" i="15"/>
  <c r="DR183" i="15"/>
  <c r="DS113" i="15"/>
  <c r="DR61" i="15"/>
  <c r="DS122" i="15"/>
  <c r="DS219" i="15"/>
  <c r="DR42" i="15"/>
  <c r="DR316" i="15"/>
  <c r="DR207" i="15"/>
  <c r="DR317" i="15"/>
  <c r="DR225" i="15"/>
  <c r="DR266" i="15"/>
  <c r="DS311" i="15"/>
  <c r="DR159" i="15"/>
  <c r="DS221" i="15"/>
  <c r="DR302" i="15"/>
  <c r="DR263" i="15"/>
  <c r="DS166" i="15"/>
  <c r="DS223" i="15"/>
  <c r="DR259" i="15"/>
  <c r="DS160" i="15"/>
  <c r="DS209" i="15"/>
  <c r="DR253" i="15"/>
  <c r="DS181" i="15"/>
  <c r="DS237" i="15"/>
  <c r="DS226" i="15"/>
  <c r="DR270" i="15"/>
  <c r="DR318" i="15"/>
  <c r="DR45" i="15"/>
  <c r="DS268" i="15"/>
  <c r="DR303" i="15"/>
  <c r="DR66" i="15"/>
  <c r="DS94" i="15"/>
  <c r="DR223" i="15"/>
  <c r="DS29" i="15"/>
  <c r="DT131" i="15"/>
  <c r="DT163" i="15"/>
  <c r="DQ308" i="15"/>
  <c r="DU45" i="15"/>
  <c r="DT82" i="15"/>
  <c r="DU141" i="15"/>
  <c r="DU173" i="15"/>
  <c r="DU206" i="15"/>
  <c r="DU247" i="15"/>
  <c r="DT268" i="15"/>
  <c r="DQ272" i="15"/>
  <c r="DU18" i="15"/>
  <c r="DQ143" i="15"/>
  <c r="DQ208" i="15"/>
  <c r="DU212" i="15"/>
  <c r="DU245" i="15"/>
  <c r="DU277" i="15"/>
  <c r="DU24" i="15"/>
  <c r="DU32" i="15"/>
  <c r="DU72" i="15"/>
  <c r="DU104" i="15"/>
  <c r="DU136" i="15"/>
  <c r="DU306" i="15"/>
  <c r="DR47" i="15"/>
  <c r="DS108" i="15"/>
  <c r="DR143" i="15"/>
  <c r="DR53" i="15"/>
  <c r="DS276" i="15"/>
  <c r="DR311" i="15"/>
  <c r="DS71" i="15"/>
  <c r="DR276" i="15"/>
  <c r="DS22" i="15"/>
  <c r="DR194" i="15"/>
  <c r="DS304" i="15"/>
  <c r="DS147" i="15"/>
  <c r="DR166" i="15"/>
  <c r="DR35" i="15"/>
  <c r="DS96" i="15"/>
  <c r="DR196" i="15"/>
  <c r="DS266" i="15"/>
  <c r="DR104" i="15"/>
  <c r="DS165" i="15"/>
  <c r="DS52" i="15"/>
  <c r="DS284" i="15"/>
  <c r="DS312" i="15"/>
  <c r="DS43" i="15"/>
  <c r="DS171" i="15"/>
  <c r="DS144" i="15"/>
  <c r="DS201" i="15"/>
  <c r="DS282" i="15"/>
  <c r="DS173" i="15"/>
  <c r="DS124" i="15"/>
  <c r="DS286" i="15"/>
  <c r="DS153" i="15"/>
  <c r="DS259" i="15"/>
  <c r="DS130" i="15"/>
  <c r="DR165" i="15"/>
  <c r="DS227" i="15"/>
  <c r="DS159" i="15"/>
  <c r="DR227" i="15"/>
  <c r="DS54" i="15"/>
  <c r="DS16" i="15"/>
  <c r="DS51" i="15"/>
  <c r="DS293" i="15"/>
  <c r="DS48" i="15"/>
  <c r="DS85" i="15"/>
  <c r="DS238" i="15"/>
  <c r="DS132" i="15"/>
  <c r="DS129" i="15"/>
  <c r="DS170" i="15"/>
  <c r="DR206" i="15"/>
  <c r="DS232" i="15"/>
  <c r="DS187" i="15"/>
  <c r="DR91" i="15"/>
  <c r="DS176" i="15"/>
  <c r="DS217" i="15"/>
  <c r="DR261" i="15"/>
  <c r="DR128" i="15"/>
  <c r="DS198" i="15"/>
  <c r="DS247" i="15"/>
  <c r="DU255" i="15"/>
  <c r="DT260" i="15"/>
  <c r="DT276" i="15"/>
  <c r="DT308" i="15"/>
  <c r="DT241" i="15"/>
  <c r="DQ320" i="15"/>
  <c r="DQ14" i="15"/>
  <c r="DQ79" i="15"/>
  <c r="DQ111" i="15"/>
  <c r="DQ241" i="15"/>
  <c r="DQ100" i="15"/>
  <c r="DU144" i="15"/>
  <c r="DT181" i="15"/>
  <c r="DU209" i="15"/>
  <c r="DT247" i="15"/>
  <c r="DS11" i="15"/>
  <c r="DR208" i="15"/>
  <c r="DR257" i="15"/>
  <c r="DR108" i="15"/>
  <c r="DS169" i="15"/>
  <c r="DR205" i="15"/>
  <c r="DR246" i="15"/>
  <c r="DS17" i="15"/>
  <c r="DS178" i="15"/>
  <c r="DR214" i="15"/>
  <c r="DR106" i="15"/>
  <c r="DR25" i="15"/>
  <c r="DR73" i="15"/>
  <c r="DS150" i="15"/>
  <c r="DR243" i="15"/>
  <c r="DS35" i="15"/>
  <c r="DR150" i="15"/>
  <c r="DS8" i="15"/>
  <c r="DS69" i="15"/>
  <c r="DR290" i="15"/>
  <c r="DR300" i="15"/>
  <c r="DR151" i="15"/>
  <c r="DS213" i="15"/>
  <c r="DR116" i="15"/>
  <c r="DS177" i="15"/>
  <c r="DR213" i="15"/>
  <c r="DS283" i="15"/>
  <c r="DS26" i="15"/>
  <c r="DS186" i="15"/>
  <c r="DR222" i="15"/>
  <c r="DS151" i="15"/>
  <c r="DR284" i="15"/>
  <c r="DR49" i="15"/>
  <c r="DS110" i="15"/>
  <c r="DS158" i="15"/>
  <c r="DR251" i="15"/>
  <c r="DS236" i="15"/>
  <c r="DS40" i="15"/>
  <c r="DR15" i="15"/>
  <c r="DS77" i="15"/>
  <c r="DS28" i="15"/>
  <c r="DR224" i="15"/>
  <c r="DR289" i="15"/>
  <c r="DS57" i="15"/>
  <c r="DS292" i="15"/>
  <c r="DR58" i="15"/>
  <c r="DR169" i="15"/>
  <c r="DR226" i="15"/>
  <c r="DS288" i="15"/>
  <c r="DR94" i="15"/>
  <c r="DR163" i="15"/>
  <c r="DS290" i="15"/>
  <c r="DR184" i="15"/>
  <c r="DR242" i="15"/>
  <c r="DS303" i="15"/>
  <c r="DS36" i="15"/>
  <c r="DR241" i="15"/>
  <c r="DR12" i="15"/>
  <c r="DS74" i="15"/>
  <c r="DR97" i="15"/>
  <c r="DR145" i="15"/>
  <c r="DS231" i="15"/>
  <c r="DR267" i="15"/>
  <c r="DS27" i="15"/>
  <c r="DS253" i="15"/>
  <c r="DR312" i="15"/>
  <c r="DS56" i="15"/>
  <c r="DR32" i="15"/>
  <c r="DS93" i="15"/>
  <c r="DU158" i="15"/>
  <c r="DQ276" i="15"/>
  <c r="DU12" i="15"/>
  <c r="DU77" i="15"/>
  <c r="DU109" i="15"/>
  <c r="DQ169" i="15"/>
  <c r="DQ202" i="15"/>
  <c r="DQ243" i="15"/>
  <c r="DU263" i="15"/>
  <c r="DT316" i="15"/>
  <c r="DT47" i="15"/>
  <c r="DT79" i="15"/>
  <c r="DT111" i="15"/>
  <c r="DT143" i="15"/>
  <c r="DT175" i="15"/>
  <c r="DT249" i="15"/>
  <c r="DT281" i="15"/>
  <c r="DQ68" i="15"/>
  <c r="DQ132" i="15"/>
  <c r="DU274" i="15"/>
  <c r="DQ302" i="15"/>
  <c r="DR111" i="15"/>
  <c r="DS172" i="15"/>
  <c r="DR11" i="15"/>
  <c r="DS73" i="15"/>
  <c r="DS82" i="15"/>
  <c r="DR117" i="15"/>
  <c r="DR26" i="15"/>
  <c r="DR146" i="15"/>
  <c r="DS208" i="15"/>
  <c r="DS305" i="15"/>
  <c r="DR38" i="15"/>
  <c r="DS196" i="15"/>
  <c r="DR231" i="15"/>
  <c r="DR272" i="15"/>
  <c r="DR99" i="15"/>
  <c r="DR139" i="15"/>
  <c r="DS225" i="15"/>
  <c r="DR269" i="15"/>
  <c r="DR309" i="15"/>
  <c r="DR168" i="15"/>
  <c r="DS255" i="15"/>
  <c r="DR55" i="15"/>
  <c r="DS116" i="15"/>
  <c r="DS81" i="15"/>
  <c r="DR125" i="15"/>
  <c r="DR17" i="15"/>
  <c r="DR50" i="15"/>
  <c r="DR268" i="15"/>
  <c r="DR174" i="15"/>
  <c r="DR147" i="15"/>
  <c r="DS242" i="15"/>
  <c r="DR285" i="15"/>
  <c r="DR176" i="15"/>
  <c r="DR233" i="15"/>
  <c r="DS295" i="15"/>
  <c r="DR127" i="15"/>
  <c r="DS188" i="15"/>
  <c r="DR156" i="15"/>
  <c r="DR262" i="15"/>
  <c r="DS34" i="15"/>
  <c r="DR133" i="15"/>
  <c r="DR230" i="15"/>
  <c r="DS119" i="15"/>
  <c r="DR195" i="15"/>
  <c r="DS257" i="15"/>
  <c r="DR57" i="15"/>
  <c r="DS126" i="15"/>
  <c r="DR54" i="15"/>
  <c r="DS179" i="15"/>
  <c r="DR51" i="15"/>
  <c r="DS112" i="15"/>
  <c r="DR212" i="15"/>
  <c r="DR88" i="15"/>
  <c r="DS149" i="15"/>
  <c r="DR135" i="15"/>
  <c r="DS197" i="15"/>
  <c r="DS33" i="15"/>
  <c r="DR132" i="15"/>
  <c r="DS194" i="15"/>
  <c r="DR229" i="15"/>
  <c r="DS307" i="15"/>
  <c r="DR271" i="15"/>
  <c r="DS14" i="15"/>
  <c r="DS95" i="15"/>
  <c r="DS62" i="15"/>
  <c r="DR30" i="15"/>
  <c r="DS139" i="15"/>
  <c r="DR190" i="15"/>
  <c r="DR201" i="15"/>
  <c r="DR250" i="15"/>
  <c r="DR314" i="15"/>
  <c r="DS76" i="15"/>
  <c r="DS302" i="15"/>
  <c r="DS244" i="15"/>
  <c r="DS272" i="15"/>
  <c r="DS115" i="15"/>
  <c r="DS64" i="15"/>
  <c r="DS133" i="15"/>
  <c r="DS90" i="15"/>
  <c r="DS252" i="15"/>
  <c r="DS216" i="15"/>
  <c r="DS280" i="15"/>
  <c r="DS123" i="15"/>
  <c r="DS104" i="15"/>
  <c r="DS141" i="15"/>
  <c r="DS92" i="15"/>
  <c r="DS121" i="15"/>
  <c r="DS218" i="15"/>
  <c r="DS98" i="15"/>
  <c r="DS195" i="15"/>
  <c r="DS18" i="15"/>
  <c r="DS245" i="15"/>
  <c r="DS53" i="15"/>
  <c r="DS100" i="15"/>
  <c r="DS97" i="15"/>
  <c r="DS138" i="15"/>
  <c r="DS235" i="15"/>
  <c r="DS200" i="15"/>
  <c r="DS297" i="15"/>
  <c r="DS296" i="15"/>
  <c r="DS99" i="15"/>
  <c r="DS120" i="15"/>
  <c r="DS298" i="15"/>
  <c r="DS157" i="15"/>
  <c r="DQ154" i="15"/>
  <c r="DQ186" i="15"/>
  <c r="DU199" i="15"/>
  <c r="DT204" i="15"/>
  <c r="DT253" i="15"/>
  <c r="DT285" i="15"/>
  <c r="DT317" i="15"/>
  <c r="DQ8" i="15"/>
  <c r="DQ41" i="15"/>
  <c r="DQ137" i="15"/>
  <c r="DU311" i="15"/>
  <c r="DU74" i="15"/>
  <c r="DU138" i="15"/>
  <c r="DU170" i="15"/>
  <c r="DQ231" i="15"/>
  <c r="DU276" i="15"/>
  <c r="DT217" i="15"/>
  <c r="DT282" i="15"/>
  <c r="DT314" i="15"/>
  <c r="DQ270" i="15"/>
  <c r="DR14" i="15"/>
  <c r="DS246" i="15"/>
  <c r="DR265" i="15"/>
  <c r="DR305" i="15"/>
  <c r="DR76" i="15"/>
  <c r="DS137" i="15"/>
  <c r="DR172" i="15"/>
  <c r="DS234" i="15"/>
  <c r="DS275" i="15"/>
  <c r="DR85" i="15"/>
  <c r="DS146" i="15"/>
  <c r="DR181" i="15"/>
  <c r="DS135" i="15"/>
  <c r="DR33" i="15"/>
  <c r="DS102" i="15"/>
  <c r="DR158" i="15"/>
  <c r="DS261" i="15"/>
  <c r="DS317" i="15"/>
  <c r="DS37" i="15"/>
  <c r="DR258" i="15"/>
  <c r="DS319" i="15"/>
  <c r="DS19" i="15"/>
  <c r="DS180" i="15"/>
  <c r="DR216" i="15"/>
  <c r="DS318" i="15"/>
  <c r="DR84" i="15"/>
  <c r="DS145" i="15"/>
  <c r="DR180" i="15"/>
  <c r="DS251" i="15"/>
  <c r="DR93" i="15"/>
  <c r="DR189" i="15"/>
  <c r="DR252" i="15"/>
  <c r="DS78" i="15"/>
  <c r="DR126" i="15"/>
  <c r="DS204" i="15"/>
  <c r="DR240" i="15"/>
  <c r="DR288" i="15"/>
  <c r="DS45" i="15"/>
  <c r="DR298" i="15"/>
  <c r="DR232" i="15"/>
  <c r="DS260" i="15"/>
  <c r="DR295" i="15"/>
  <c r="DS87" i="15"/>
  <c r="DS224" i="15"/>
  <c r="DR129" i="15"/>
  <c r="DR177" i="15"/>
  <c r="DS256" i="15"/>
  <c r="DR291" i="15"/>
  <c r="DR182" i="15"/>
  <c r="DR115" i="15"/>
  <c r="DR293" i="15"/>
  <c r="DR152" i="15"/>
  <c r="DR193" i="15"/>
  <c r="DS271" i="15"/>
  <c r="DR200" i="15"/>
  <c r="DS294" i="15"/>
  <c r="DR310" i="15"/>
  <c r="DR77" i="15"/>
  <c r="DS300" i="15"/>
  <c r="DS63" i="15"/>
  <c r="DR65" i="15"/>
  <c r="DS134" i="15"/>
  <c r="DS182" i="15"/>
  <c r="DS220" i="15"/>
  <c r="DS61" i="15"/>
  <c r="DQ205" i="15"/>
  <c r="DQ237" i="15"/>
  <c r="DS140" i="15"/>
  <c r="DR175" i="15"/>
  <c r="DS308" i="15"/>
  <c r="DR34" i="15"/>
  <c r="DS175" i="15"/>
  <c r="DR211" i="15"/>
  <c r="DS273" i="15"/>
  <c r="DR308" i="15"/>
  <c r="DR8" i="15"/>
  <c r="DR118" i="15"/>
  <c r="DR199" i="15"/>
  <c r="DR67" i="15"/>
  <c r="DS128" i="15"/>
  <c r="DS193" i="15"/>
  <c r="DR228" i="15"/>
  <c r="DR277" i="15"/>
  <c r="DR136" i="15"/>
  <c r="DS214" i="15"/>
  <c r="DR23" i="15"/>
  <c r="DS84" i="15"/>
  <c r="DR119" i="15"/>
  <c r="DS58" i="15"/>
  <c r="DS154" i="15"/>
  <c r="DS316" i="15"/>
  <c r="DS79" i="15"/>
  <c r="DS38" i="15"/>
  <c r="DS75" i="15"/>
  <c r="DR155" i="15"/>
  <c r="DS233" i="15"/>
  <c r="DR245" i="15"/>
  <c r="DS314" i="15"/>
  <c r="DR144" i="15"/>
  <c r="DS263" i="15"/>
  <c r="DR95" i="15"/>
  <c r="DS156" i="15"/>
  <c r="DR191" i="15"/>
  <c r="DS25" i="15"/>
  <c r="DR124" i="15"/>
  <c r="DS185" i="15"/>
  <c r="DR221" i="15"/>
  <c r="DS299" i="15"/>
  <c r="DS162" i="15"/>
  <c r="DR198" i="15"/>
  <c r="DR122" i="15"/>
  <c r="DR260" i="15"/>
  <c r="DS86" i="15"/>
  <c r="DR22" i="15"/>
  <c r="DS83" i="15"/>
  <c r="DS131" i="15"/>
  <c r="DR248" i="15"/>
  <c r="DS80" i="15"/>
  <c r="DR171" i="15"/>
  <c r="DS250" i="15"/>
  <c r="DR56" i="15"/>
  <c r="DS117" i="15"/>
  <c r="DR103" i="15"/>
  <c r="DS164" i="15"/>
  <c r="DR100" i="15"/>
  <c r="DS161" i="15"/>
  <c r="DR197" i="15"/>
  <c r="DS267" i="15"/>
  <c r="DS42" i="15"/>
  <c r="DS203" i="15"/>
  <c r="DR98" i="15"/>
  <c r="DS13" i="15"/>
  <c r="DR102" i="15"/>
  <c r="DR142" i="15"/>
  <c r="DS258" i="15"/>
  <c r="DR301" i="15"/>
  <c r="DR160" i="15"/>
  <c r="DR209" i="15"/>
  <c r="DS279" i="15"/>
  <c r="E31" i="16"/>
  <c r="E43" i="16"/>
  <c r="DY7" i="15"/>
  <c r="DZ7" i="15"/>
  <c r="T89" i="14"/>
  <c r="AB89" i="14" s="1"/>
  <c r="DY245" i="15"/>
  <c r="DY191" i="15"/>
  <c r="DY31" i="15"/>
  <c r="DY43" i="15"/>
  <c r="DY60" i="15"/>
  <c r="DY74" i="15"/>
  <c r="DY153" i="15"/>
  <c r="DY202" i="15"/>
  <c r="DY10" i="15"/>
  <c r="DZ111" i="15"/>
  <c r="DY154" i="15"/>
  <c r="DZ313" i="15"/>
  <c r="DY113" i="15"/>
  <c r="DY161" i="15"/>
  <c r="DY218" i="15"/>
  <c r="DX238" i="15"/>
  <c r="EA108" i="15"/>
  <c r="DX264" i="15"/>
  <c r="EA271" i="15"/>
  <c r="DX298" i="15"/>
  <c r="EB177" i="15"/>
  <c r="EB207" i="15"/>
  <c r="DX199" i="15"/>
  <c r="EA56" i="15"/>
  <c r="EA120" i="15"/>
  <c r="EA37" i="15"/>
  <c r="DY269" i="15"/>
  <c r="DY309" i="15"/>
  <c r="EA180" i="15"/>
  <c r="EA97" i="15"/>
  <c r="DX282" i="15"/>
  <c r="EB161" i="15"/>
  <c r="DX114" i="15"/>
  <c r="DX146" i="15"/>
  <c r="DX178" i="15"/>
  <c r="EA245" i="15"/>
  <c r="EA277" i="15"/>
  <c r="EA309" i="15"/>
  <c r="EA15" i="15"/>
  <c r="EA80" i="15"/>
  <c r="EA209" i="15"/>
  <c r="EA242" i="15"/>
  <c r="EA274" i="15"/>
  <c r="EA306" i="15"/>
  <c r="EB298" i="15"/>
  <c r="DX59" i="15"/>
  <c r="DX131" i="15"/>
  <c r="EA113" i="15"/>
  <c r="EA194" i="15"/>
  <c r="EA259" i="15"/>
  <c r="EA62" i="15"/>
  <c r="DX214" i="15"/>
  <c r="EB259" i="15"/>
  <c r="DX312" i="15"/>
  <c r="EB51" i="15"/>
  <c r="EB32" i="15"/>
  <c r="EA149" i="15"/>
  <c r="DY64" i="15"/>
  <c r="EB273" i="15"/>
  <c r="EA275" i="15"/>
  <c r="DX13" i="15"/>
  <c r="DX21" i="15"/>
  <c r="EB97" i="15"/>
  <c r="EB129" i="15"/>
  <c r="EB70" i="15"/>
  <c r="DX49" i="15"/>
  <c r="DX113" i="15"/>
  <c r="DX145" i="15"/>
  <c r="DX315" i="15"/>
  <c r="EB50" i="15"/>
  <c r="EB82" i="15"/>
  <c r="EB114" i="15"/>
  <c r="DX207" i="15"/>
  <c r="DX108" i="15"/>
  <c r="DX310" i="15"/>
  <c r="DX35" i="15"/>
  <c r="DX107" i="15"/>
  <c r="EB11" i="15"/>
  <c r="EB44" i="15"/>
  <c r="EA14" i="15"/>
  <c r="EA150" i="15"/>
  <c r="DX279" i="15"/>
  <c r="EA179" i="15"/>
  <c r="DX260" i="15"/>
  <c r="DX54" i="15"/>
  <c r="DX256" i="15"/>
  <c r="EB300" i="15"/>
  <c r="DX52" i="15"/>
  <c r="DX318" i="15"/>
  <c r="DX128" i="15"/>
  <c r="DX176" i="15"/>
  <c r="EA166" i="15"/>
  <c r="DX319" i="15"/>
  <c r="DX9" i="15"/>
  <c r="DX30" i="15"/>
  <c r="DX223" i="15"/>
  <c r="EB308" i="15"/>
  <c r="DX58" i="15"/>
  <c r="DY47" i="15"/>
  <c r="DY117" i="15"/>
  <c r="DZ71" i="15"/>
  <c r="DY194" i="15"/>
  <c r="DY231" i="15"/>
  <c r="DY272" i="15"/>
  <c r="DY35" i="15"/>
  <c r="DY281" i="15"/>
  <c r="DY125" i="15"/>
  <c r="DY268" i="15"/>
  <c r="DY174" i="15"/>
  <c r="DY285" i="15"/>
  <c r="DY262" i="15"/>
  <c r="DY230" i="15"/>
  <c r="DY195" i="15"/>
  <c r="DY54" i="15"/>
  <c r="DY212" i="15"/>
  <c r="DY229" i="15"/>
  <c r="DY271" i="15"/>
  <c r="DZ14" i="15"/>
  <c r="DY292" i="15"/>
  <c r="DY296" i="15"/>
  <c r="DY173" i="15"/>
  <c r="DY179" i="15"/>
  <c r="DY220" i="15"/>
  <c r="EB200" i="15"/>
  <c r="DX180" i="15"/>
  <c r="DX246" i="15"/>
  <c r="DX89" i="15"/>
  <c r="DX218" i="15"/>
  <c r="DX187" i="15"/>
  <c r="DY211" i="15"/>
  <c r="DY308" i="15"/>
  <c r="DY118" i="15"/>
  <c r="DY199" i="15"/>
  <c r="DY228" i="15"/>
  <c r="DY277" i="15"/>
  <c r="DY119" i="15"/>
  <c r="DY221" i="15"/>
  <c r="DY304" i="15"/>
  <c r="DY152" i="15"/>
  <c r="DY193" i="15"/>
  <c r="DY200" i="15"/>
  <c r="DY141" i="15"/>
  <c r="DY238" i="15"/>
  <c r="DZ63" i="15"/>
  <c r="DY203" i="15"/>
  <c r="DY65" i="15"/>
  <c r="DY299" i="15"/>
  <c r="DY187" i="15"/>
  <c r="DX12" i="15"/>
  <c r="EA134" i="15"/>
  <c r="DX263" i="15"/>
  <c r="DX252" i="15"/>
  <c r="DX284" i="15"/>
  <c r="EB21" i="15"/>
  <c r="EB117" i="15"/>
  <c r="EB181" i="15"/>
  <c r="DX275" i="15"/>
  <c r="EA257" i="15"/>
  <c r="DX27" i="15"/>
  <c r="EB111" i="15"/>
  <c r="EA49" i="15"/>
  <c r="EA81" i="15"/>
  <c r="DX168" i="15"/>
  <c r="DX266" i="15"/>
  <c r="EB286" i="15"/>
  <c r="EA110" i="15"/>
  <c r="DX230" i="15"/>
  <c r="DX271" i="15"/>
  <c r="EB122" i="15"/>
  <c r="EB154" i="15"/>
  <c r="EB260" i="15"/>
  <c r="DX257" i="15"/>
  <c r="DX44" i="15"/>
  <c r="EB290" i="15"/>
  <c r="EB289" i="15"/>
  <c r="DX268" i="15"/>
  <c r="DX300" i="15"/>
  <c r="EB34" i="15"/>
  <c r="EB66" i="15"/>
  <c r="EB130" i="15"/>
  <c r="EB195" i="15"/>
  <c r="EB227" i="15"/>
  <c r="DX71" i="15"/>
  <c r="DX200" i="15"/>
  <c r="DX232" i="15"/>
  <c r="DX297" i="15"/>
  <c r="EA140" i="15"/>
  <c r="DX184" i="15"/>
  <c r="DX217" i="15"/>
  <c r="DX250" i="15"/>
  <c r="DX53" i="15"/>
  <c r="EA212" i="15"/>
  <c r="EB203" i="15"/>
  <c r="DX205" i="15"/>
  <c r="DY249" i="15"/>
  <c r="DY140" i="15"/>
  <c r="DZ103" i="15"/>
  <c r="DY105" i="15"/>
  <c r="DY264" i="15"/>
  <c r="DY136" i="15"/>
  <c r="DY144" i="15"/>
  <c r="EB31" i="15"/>
  <c r="EA73" i="15"/>
  <c r="DX225" i="15"/>
  <c r="EB270" i="15"/>
  <c r="DX29" i="15"/>
  <c r="DX93" i="15"/>
  <c r="DX66" i="15"/>
  <c r="DX259" i="15"/>
  <c r="DX46" i="15"/>
  <c r="DX78" i="15"/>
  <c r="DX23" i="15"/>
  <c r="DX249" i="15"/>
  <c r="DX281" i="15"/>
  <c r="EB216" i="15"/>
  <c r="DX10" i="15"/>
  <c r="EB124" i="15"/>
  <c r="EA177" i="15"/>
  <c r="EA243" i="15"/>
  <c r="EB13" i="15"/>
  <c r="EA228" i="15"/>
  <c r="DX296" i="15"/>
  <c r="EA136" i="15"/>
  <c r="DX216" i="15"/>
  <c r="DX74" i="15"/>
  <c r="DX51" i="15"/>
  <c r="EB19" i="15"/>
  <c r="EB52" i="15"/>
  <c r="EB84" i="15"/>
  <c r="EA137" i="15"/>
  <c r="EA246" i="15"/>
  <c r="EA310" i="15"/>
  <c r="DX32" i="15"/>
  <c r="DX64" i="15"/>
  <c r="EA153" i="15"/>
  <c r="DX222" i="15"/>
  <c r="DX211" i="15"/>
  <c r="EB279" i="15"/>
  <c r="EA128" i="15"/>
  <c r="EB80" i="15"/>
  <c r="EB112" i="15"/>
  <c r="EA189" i="15"/>
  <c r="EA255" i="15"/>
  <c r="EA287" i="15"/>
  <c r="EA52" i="15"/>
  <c r="EA84" i="15"/>
  <c r="EA124" i="15"/>
  <c r="EA164" i="15"/>
  <c r="DX309" i="15"/>
  <c r="EA8" i="15"/>
  <c r="EB202" i="15"/>
  <c r="EB243" i="15"/>
  <c r="EA288" i="15"/>
  <c r="EA320" i="15"/>
  <c r="EB264" i="15"/>
  <c r="EA34" i="15"/>
  <c r="EA66" i="15"/>
  <c r="EA130" i="15"/>
  <c r="EA162" i="15"/>
  <c r="EA195" i="15"/>
  <c r="EA227" i="15"/>
  <c r="EA31" i="15"/>
  <c r="EA63" i="15"/>
  <c r="EA95" i="15"/>
  <c r="EB67" i="15"/>
  <c r="DX95" i="15"/>
  <c r="EB99" i="15"/>
  <c r="EB131" i="15"/>
  <c r="EB163" i="15"/>
  <c r="EB196" i="15"/>
  <c r="DX224" i="15"/>
  <c r="EB228" i="15"/>
  <c r="EA165" i="15"/>
  <c r="EA198" i="15"/>
  <c r="DX163" i="15"/>
  <c r="EA229" i="15"/>
  <c r="EB132" i="15"/>
  <c r="EB180" i="15"/>
  <c r="EA185" i="15"/>
  <c r="EA218" i="15"/>
  <c r="EA251" i="15"/>
  <c r="EA54" i="15"/>
  <c r="EB7" i="15"/>
  <c r="DX7" i="15"/>
  <c r="DX67" i="15"/>
  <c r="EA197" i="15"/>
  <c r="DY14" i="15"/>
  <c r="DY172" i="15"/>
  <c r="DY181" i="15"/>
  <c r="DY293" i="15"/>
  <c r="DX129" i="15"/>
  <c r="EB183" i="15"/>
  <c r="EB100" i="15"/>
  <c r="EB16" i="15"/>
  <c r="DX255" i="15"/>
  <c r="DX276" i="15"/>
  <c r="DX308" i="15"/>
  <c r="EB12" i="15"/>
  <c r="EB77" i="15"/>
  <c r="EB109" i="15"/>
  <c r="EB141" i="15"/>
  <c r="EB247" i="15"/>
  <c r="DX47" i="15"/>
  <c r="DX143" i="15"/>
  <c r="DX208" i="15"/>
  <c r="DX305" i="15"/>
  <c r="EB274" i="15"/>
  <c r="EB306" i="15"/>
  <c r="DY37" i="15"/>
  <c r="DY198" i="15"/>
  <c r="DY162" i="15"/>
  <c r="DY260" i="15"/>
  <c r="DY22" i="15"/>
  <c r="DY171" i="15"/>
  <c r="DY265" i="15"/>
  <c r="DY305" i="15"/>
  <c r="DY76" i="15"/>
  <c r="DY96" i="15"/>
  <c r="DX237" i="15"/>
  <c r="EA118" i="15"/>
  <c r="DX206" i="15"/>
  <c r="DX247" i="15"/>
  <c r="EB291" i="15"/>
  <c r="DX235" i="15"/>
  <c r="DX234" i="15"/>
  <c r="DX291" i="15"/>
  <c r="EB295" i="15"/>
  <c r="DX39" i="15"/>
  <c r="DX265" i="15"/>
  <c r="DX60" i="15"/>
  <c r="DX124" i="15"/>
  <c r="EB95" i="15"/>
  <c r="EA100" i="15"/>
  <c r="DX179" i="15"/>
  <c r="EB232" i="15"/>
  <c r="DX261" i="15"/>
  <c r="EA33" i="15"/>
  <c r="DX136" i="15"/>
  <c r="DX85" i="15"/>
  <c r="DX117" i="15"/>
  <c r="EB30" i="15"/>
  <c r="EB94" i="15"/>
  <c r="EB158" i="15"/>
  <c r="DX169" i="15"/>
  <c r="DX202" i="15"/>
  <c r="EA47" i="15"/>
  <c r="EA79" i="15"/>
  <c r="EA111" i="15"/>
  <c r="EA143" i="15"/>
  <c r="EA175" i="15"/>
  <c r="EA249" i="15"/>
  <c r="EA281" i="15"/>
  <c r="EA152" i="15"/>
  <c r="EA184" i="15"/>
  <c r="DX68" i="15"/>
  <c r="DX100" i="15"/>
  <c r="DX132" i="15"/>
  <c r="DX302" i="15"/>
  <c r="DZ44" i="15"/>
  <c r="DY143" i="15"/>
  <c r="DZ202" i="15"/>
  <c r="DY53" i="15"/>
  <c r="DY311" i="15"/>
  <c r="DY276" i="15"/>
  <c r="DZ22" i="15"/>
  <c r="DZ190" i="15"/>
  <c r="DZ240" i="15"/>
  <c r="DZ147" i="15"/>
  <c r="DY166" i="15"/>
  <c r="DZ32" i="15"/>
  <c r="DY196" i="15"/>
  <c r="DZ101" i="15"/>
  <c r="DZ265" i="15"/>
  <c r="DZ278" i="15"/>
  <c r="DY148" i="15"/>
  <c r="DZ210" i="15"/>
  <c r="DY157" i="15"/>
  <c r="DY319" i="15"/>
  <c r="DY114" i="15"/>
  <c r="DZ183" i="15"/>
  <c r="DZ281" i="15"/>
  <c r="DY41" i="15"/>
  <c r="DY81" i="15"/>
  <c r="DY121" i="15"/>
  <c r="DZ207" i="15"/>
  <c r="DZ248" i="15"/>
  <c r="DY78" i="15"/>
  <c r="DZ277" i="15"/>
  <c r="DY19" i="15"/>
  <c r="DZ72" i="15"/>
  <c r="DY236" i="15"/>
  <c r="DZ282" i="15"/>
  <c r="DZ109" i="15"/>
  <c r="DZ60" i="15"/>
  <c r="DZ286" i="15"/>
  <c r="DY28" i="15"/>
  <c r="DZ89" i="15"/>
  <c r="DY188" i="15"/>
  <c r="DZ259" i="15"/>
  <c r="DZ66" i="15"/>
  <c r="DY165" i="15"/>
  <c r="DZ227" i="15"/>
  <c r="DZ55" i="15"/>
  <c r="DZ191" i="15"/>
  <c r="DZ108" i="15"/>
  <c r="DZ304" i="15"/>
  <c r="DZ96" i="15"/>
  <c r="DZ52" i="15"/>
  <c r="DZ284" i="15"/>
  <c r="DY82" i="15"/>
  <c r="DY186" i="15"/>
  <c r="DZ249" i="15"/>
  <c r="DY210" i="15"/>
  <c r="DZ312" i="15"/>
  <c r="DZ43" i="15"/>
  <c r="DY280" i="15"/>
  <c r="DY75" i="15"/>
  <c r="DZ144" i="15"/>
  <c r="DY63" i="15"/>
  <c r="DY92" i="15"/>
  <c r="DZ34" i="15"/>
  <c r="DY69" i="15"/>
  <c r="DZ159" i="15"/>
  <c r="DZ54" i="15"/>
  <c r="DZ16" i="15"/>
  <c r="DZ48" i="15"/>
  <c r="DY71" i="15"/>
  <c r="DY68" i="15"/>
  <c r="DY109" i="15"/>
  <c r="DZ127" i="15"/>
  <c r="DY170" i="15"/>
  <c r="DZ232" i="15"/>
  <c r="DY16" i="15"/>
  <c r="DY190" i="15"/>
  <c r="DY91" i="15"/>
  <c r="DY21" i="15"/>
  <c r="DY279" i="15"/>
  <c r="DY244" i="15"/>
  <c r="DY307" i="15"/>
  <c r="DY286" i="15"/>
  <c r="DY29" i="15"/>
  <c r="DY287" i="15"/>
  <c r="DY315" i="15"/>
  <c r="DY46" i="15"/>
  <c r="DY204" i="15"/>
  <c r="DX139" i="15"/>
  <c r="EB191" i="15"/>
  <c r="DX177" i="15"/>
  <c r="EA23" i="15"/>
  <c r="EA297" i="15"/>
  <c r="DX292" i="15"/>
  <c r="EB29" i="15"/>
  <c r="EB61" i="15"/>
  <c r="EB93" i="15"/>
  <c r="EB125" i="15"/>
  <c r="EB157" i="15"/>
  <c r="EB189" i="15"/>
  <c r="EB222" i="15"/>
  <c r="EB26" i="15"/>
  <c r="EB58" i="15"/>
  <c r="EB90" i="15"/>
  <c r="DX127" i="15"/>
  <c r="EB160" i="15"/>
  <c r="EB193" i="15"/>
  <c r="EB225" i="15"/>
  <c r="DX286" i="15"/>
  <c r="EA60" i="15"/>
  <c r="EA92" i="15"/>
  <c r="DX212" i="15"/>
  <c r="EA28" i="15"/>
  <c r="EA202" i="15"/>
  <c r="EA234" i="15"/>
  <c r="EA96" i="15"/>
  <c r="DX140" i="15"/>
  <c r="EB250" i="15"/>
  <c r="EB47" i="15"/>
  <c r="EB79" i="15"/>
  <c r="EB119" i="15"/>
  <c r="EA10" i="15"/>
  <c r="EB23" i="15"/>
  <c r="EA36" i="15"/>
  <c r="DX81" i="15"/>
  <c r="EB146" i="15"/>
  <c r="DX240" i="15"/>
  <c r="EA193" i="15"/>
  <c r="DX76" i="15"/>
  <c r="EB217" i="15"/>
  <c r="EA76" i="15"/>
  <c r="EB241" i="15"/>
  <c r="DX301" i="15"/>
  <c r="DX112" i="15"/>
  <c r="EB197" i="15"/>
  <c r="EB229" i="15"/>
  <c r="DX125" i="15"/>
  <c r="EB137" i="15"/>
  <c r="EB152" i="15"/>
  <c r="EB283" i="15"/>
  <c r="EB103" i="15"/>
  <c r="DX269" i="15"/>
  <c r="DX147" i="15"/>
  <c r="EB305" i="15"/>
  <c r="DX307" i="15"/>
  <c r="EA32" i="15"/>
  <c r="EA258" i="15"/>
  <c r="EA290" i="15"/>
  <c r="DX19" i="15"/>
  <c r="EB148" i="15"/>
  <c r="EA267" i="15"/>
  <c r="EB315" i="15"/>
  <c r="EA7" i="15"/>
  <c r="DZ266" i="15"/>
  <c r="DZ171" i="15"/>
  <c r="EB151" i="15"/>
  <c r="EA205" i="15"/>
  <c r="EA278" i="15"/>
  <c r="DX104" i="15"/>
  <c r="EB116" i="15"/>
  <c r="EA161" i="15"/>
  <c r="EA169" i="15"/>
  <c r="DX314" i="15"/>
  <c r="EA70" i="15"/>
  <c r="EA102" i="15"/>
  <c r="EA142" i="15"/>
  <c r="DX189" i="15"/>
  <c r="EB275" i="15"/>
  <c r="EB307" i="15"/>
  <c r="EA43" i="15"/>
  <c r="EA75" i="15"/>
  <c r="EA107" i="15"/>
  <c r="EA139" i="15"/>
  <c r="EA171" i="15"/>
  <c r="DX316" i="15"/>
  <c r="EB53" i="15"/>
  <c r="EB85" i="15"/>
  <c r="EB149" i="15"/>
  <c r="EB214" i="15"/>
  <c r="EB319" i="15"/>
  <c r="EA55" i="15"/>
  <c r="EA87" i="15"/>
  <c r="EA119" i="15"/>
  <c r="EB178" i="15"/>
  <c r="EB211" i="15"/>
  <c r="EA289" i="15"/>
  <c r="EA64" i="15"/>
  <c r="EA160" i="15"/>
  <c r="EA225" i="15"/>
  <c r="DX36" i="15"/>
  <c r="EB184" i="15"/>
  <c r="EB282" i="15"/>
  <c r="EB314" i="15"/>
  <c r="EB159" i="15"/>
  <c r="EA16" i="15"/>
  <c r="DX201" i="15"/>
  <c r="DX274" i="15"/>
  <c r="EA46" i="15"/>
  <c r="EB73" i="15"/>
  <c r="EA78" i="15"/>
  <c r="EB105" i="15"/>
  <c r="DX198" i="15"/>
  <c r="DX219" i="15"/>
  <c r="EA235" i="15"/>
  <c r="EB186" i="15"/>
  <c r="DX215" i="15"/>
  <c r="DX288" i="15"/>
  <c r="EA305" i="15"/>
  <c r="DX31" i="15"/>
  <c r="DX63" i="15"/>
  <c r="DX159" i="15"/>
  <c r="DX191" i="15"/>
  <c r="DX289" i="15"/>
  <c r="DX11" i="15"/>
  <c r="EB56" i="15"/>
  <c r="EB88" i="15"/>
  <c r="EB120" i="15"/>
  <c r="EB258" i="15"/>
  <c r="EB224" i="15"/>
  <c r="EB257" i="15"/>
  <c r="EB81" i="15"/>
  <c r="EB113" i="15"/>
  <c r="DX287" i="15"/>
  <c r="EA27" i="15"/>
  <c r="EA59" i="15"/>
  <c r="EA91" i="15"/>
  <c r="EA123" i="15"/>
  <c r="EA155" i="15"/>
  <c r="EA187" i="15"/>
  <c r="EA196" i="15"/>
  <c r="EB98" i="15"/>
  <c r="EB162" i="15"/>
  <c r="EA313" i="15"/>
  <c r="DX135" i="15"/>
  <c r="DX167" i="15"/>
  <c r="DX164" i="15"/>
  <c r="DX197" i="15"/>
  <c r="EB14" i="15"/>
  <c r="EA68" i="15"/>
  <c r="EA148" i="15"/>
  <c r="EB213" i="15"/>
  <c r="EB246" i="15"/>
  <c r="EB49" i="15"/>
  <c r="EA9" i="15"/>
  <c r="EA42" i="15"/>
  <c r="EA74" i="15"/>
  <c r="EA106" i="15"/>
  <c r="EA138" i="15"/>
  <c r="EA170" i="15"/>
  <c r="EA203" i="15"/>
  <c r="DX62" i="15"/>
  <c r="DX126" i="15"/>
  <c r="DX190" i="15"/>
  <c r="EB268" i="15"/>
  <c r="DX228" i="15"/>
  <c r="DX293" i="15"/>
  <c r="EA65" i="15"/>
  <c r="DX165" i="15"/>
  <c r="DX26" i="15"/>
  <c r="DX90" i="15"/>
  <c r="DX122" i="15"/>
  <c r="DX154" i="15"/>
  <c r="DX186" i="15"/>
  <c r="EB199" i="15"/>
  <c r="EA253" i="15"/>
  <c r="EA285" i="15"/>
  <c r="EA317" i="15"/>
  <c r="EB311" i="15"/>
  <c r="EB138" i="15"/>
  <c r="EB170" i="15"/>
  <c r="EB276" i="15"/>
  <c r="EA217" i="15"/>
  <c r="EA282" i="15"/>
  <c r="EA314" i="15"/>
  <c r="EA41" i="15"/>
  <c r="DX144" i="15"/>
  <c r="EB156" i="15"/>
  <c r="EB164" i="15"/>
  <c r="EB262" i="15"/>
  <c r="EB33" i="15"/>
  <c r="EB65" i="15"/>
  <c r="DX303" i="15"/>
  <c r="EB38" i="15"/>
  <c r="EB102" i="15"/>
  <c r="EB134" i="15"/>
  <c r="EB166" i="15"/>
  <c r="EA220" i="15"/>
  <c r="DX16" i="15"/>
  <c r="DX210" i="15"/>
  <c r="DX251" i="15"/>
  <c r="DX142" i="15"/>
  <c r="DX174" i="15"/>
  <c r="DX248" i="15"/>
  <c r="EB252" i="15"/>
  <c r="DX280" i="15"/>
  <c r="EB284" i="15"/>
  <c r="EB220" i="15"/>
  <c r="EB253" i="15"/>
  <c r="EB285" i="15"/>
  <c r="DX213" i="15"/>
  <c r="DX75" i="15"/>
  <c r="EB208" i="15"/>
  <c r="EA213" i="15"/>
  <c r="EA254" i="15"/>
  <c r="EB76" i="15"/>
  <c r="EA129" i="15"/>
  <c r="EB41" i="15"/>
  <c r="DX133" i="15"/>
  <c r="EA158" i="15"/>
  <c r="EB17" i="15"/>
  <c r="EA18" i="15"/>
  <c r="EA51" i="15"/>
  <c r="EA83" i="15"/>
  <c r="EA115" i="15"/>
  <c r="EA147" i="15"/>
  <c r="DX25" i="15"/>
  <c r="DX121" i="15"/>
  <c r="DX153" i="15"/>
  <c r="DX185" i="15"/>
  <c r="EB230" i="15"/>
  <c r="DX22" i="15"/>
  <c r="DX86" i="15"/>
  <c r="DX118" i="15"/>
  <c r="DX150" i="15"/>
  <c r="DX182" i="15"/>
  <c r="EB15" i="15"/>
  <c r="DX84" i="15"/>
  <c r="DX116" i="15"/>
  <c r="DX156" i="15"/>
  <c r="DX188" i="15"/>
  <c r="DX221" i="15"/>
  <c r="DX254" i="15"/>
  <c r="DX43" i="15"/>
  <c r="EA132" i="15"/>
  <c r="DX220" i="15"/>
  <c r="DX253" i="15"/>
  <c r="DX285" i="15"/>
  <c r="DX317" i="15"/>
  <c r="EA25" i="15"/>
  <c r="EA89" i="15"/>
  <c r="DX209" i="15"/>
  <c r="EA299" i="15"/>
  <c r="DX45" i="15"/>
  <c r="DX109" i="15"/>
  <c r="EB22" i="15"/>
  <c r="EB54" i="15"/>
  <c r="EB86" i="15"/>
  <c r="EB118" i="15"/>
  <c r="EB150" i="15"/>
  <c r="EB182" i="15"/>
  <c r="EA244" i="15"/>
  <c r="DX94" i="15"/>
  <c r="DX158" i="15"/>
  <c r="EA112" i="15"/>
  <c r="EA238" i="15"/>
  <c r="EB266" i="15"/>
  <c r="EA303" i="15"/>
  <c r="EB63" i="15"/>
  <c r="DX91" i="15"/>
  <c r="EB135" i="15"/>
  <c r="EB292" i="15"/>
  <c r="EB27" i="15"/>
  <c r="EB59" i="15"/>
  <c r="EB91" i="15"/>
  <c r="EB123" i="15"/>
  <c r="EB155" i="15"/>
  <c r="EB187" i="15"/>
  <c r="EB317" i="15"/>
  <c r="DX148" i="15"/>
  <c r="DX278" i="15"/>
  <c r="DX155" i="15"/>
  <c r="EA221" i="15"/>
  <c r="EA286" i="15"/>
  <c r="EA318" i="15"/>
  <c r="DX72" i="15"/>
  <c r="DX311" i="15"/>
  <c r="DX57" i="15"/>
  <c r="EA292" i="15"/>
  <c r="EB55" i="15"/>
  <c r="EB87" i="15"/>
  <c r="EA172" i="15"/>
  <c r="EA57" i="15"/>
  <c r="DX242" i="15"/>
  <c r="EB294" i="15"/>
  <c r="EA307" i="15"/>
  <c r="DX77" i="15"/>
  <c r="DX149" i="15"/>
  <c r="DX157" i="15"/>
  <c r="EA174" i="15"/>
  <c r="EA215" i="15"/>
  <c r="EA256" i="15"/>
  <c r="EB9" i="15"/>
  <c r="DX17" i="15"/>
  <c r="DX50" i="15"/>
  <c r="DX82" i="15"/>
  <c r="EB190" i="15"/>
  <c r="EB37" i="15"/>
  <c r="DX65" i="15"/>
  <c r="EB69" i="15"/>
  <c r="EB101" i="15"/>
  <c r="EB133" i="15"/>
  <c r="EB165" i="15"/>
  <c r="EB198" i="15"/>
  <c r="DX304" i="15"/>
  <c r="EB316" i="15"/>
  <c r="EA48" i="15"/>
  <c r="EA144" i="15"/>
  <c r="EA176" i="15"/>
  <c r="EA69" i="15"/>
  <c r="EA101" i="15"/>
  <c r="EA133" i="15"/>
  <c r="EA173" i="15"/>
  <c r="EA206" i="15"/>
  <c r="EB143" i="15"/>
  <c r="DX61" i="15"/>
  <c r="EA199" i="15"/>
  <c r="EA231" i="15"/>
  <c r="EA240" i="15"/>
  <c r="DX34" i="15"/>
  <c r="DX98" i="15"/>
  <c r="DX130" i="15"/>
  <c r="DX162" i="15"/>
  <c r="EB215" i="15"/>
  <c r="EA261" i="15"/>
  <c r="EA293" i="15"/>
  <c r="DX110" i="15"/>
  <c r="DX55" i="15"/>
  <c r="EA45" i="15"/>
  <c r="EA53" i="15"/>
  <c r="DX196" i="15"/>
  <c r="EB281" i="15"/>
  <c r="DX40" i="15"/>
  <c r="DX152" i="15"/>
  <c r="EA210" i="15"/>
  <c r="EA283" i="15"/>
  <c r="EB8" i="15"/>
  <c r="DX37" i="15"/>
  <c r="DX69" i="15"/>
  <c r="DX101" i="15"/>
  <c r="DX141" i="15"/>
  <c r="EB145" i="15"/>
  <c r="EA248" i="15"/>
  <c r="EB46" i="15"/>
  <c r="EB78" i="15"/>
  <c r="EB110" i="15"/>
  <c r="EB142" i="15"/>
  <c r="EB174" i="15"/>
  <c r="EA236" i="15"/>
  <c r="EA224" i="15"/>
  <c r="EA72" i="15"/>
  <c r="EA104" i="15"/>
  <c r="EA168" i="15"/>
  <c r="DX97" i="15"/>
  <c r="DX194" i="15"/>
  <c r="DX18" i="15"/>
  <c r="EB71" i="15"/>
  <c r="DX99" i="15"/>
  <c r="EA156" i="15"/>
  <c r="DX236" i="15"/>
  <c r="DX193" i="15"/>
  <c r="DX258" i="15"/>
  <c r="EB318" i="15"/>
  <c r="EA272" i="15"/>
  <c r="DX203" i="15"/>
  <c r="EA21" i="15"/>
  <c r="EA90" i="15"/>
  <c r="EA154" i="15"/>
  <c r="DX267" i="15"/>
  <c r="EA284" i="15"/>
  <c r="EA216" i="15"/>
  <c r="DX87" i="15"/>
  <c r="DX119" i="15"/>
  <c r="DX151" i="15"/>
  <c r="DX183" i="15"/>
  <c r="DX313" i="15"/>
  <c r="EA85" i="15"/>
  <c r="EA117" i="15"/>
  <c r="EA116" i="15"/>
  <c r="DX204" i="15"/>
  <c r="DX245" i="15"/>
  <c r="EB249" i="15"/>
  <c r="EB313" i="15"/>
  <c r="EB172" i="15"/>
  <c r="EA291" i="15"/>
  <c r="EB153" i="15"/>
  <c r="EA207" i="15"/>
  <c r="DX106" i="15"/>
  <c r="EA269" i="15"/>
  <c r="EA301" i="15"/>
  <c r="DX283" i="15"/>
  <c r="EB287" i="15"/>
  <c r="EA191" i="15"/>
  <c r="EA40" i="15"/>
  <c r="EA201" i="15"/>
  <c r="EA233" i="15"/>
  <c r="EA266" i="15"/>
  <c r="EA298" i="15"/>
  <c r="EA295" i="15"/>
  <c r="DX83" i="15"/>
  <c r="DX115" i="15"/>
  <c r="EB127" i="15"/>
  <c r="EB167" i="15"/>
  <c r="DX15" i="15"/>
  <c r="DX290" i="15"/>
  <c r="EB302" i="15"/>
  <c r="EB169" i="15"/>
  <c r="EB210" i="15"/>
  <c r="EB251" i="15"/>
  <c r="EA296" i="15"/>
  <c r="DX227" i="15"/>
  <c r="EB304" i="15"/>
  <c r="DX33" i="15"/>
  <c r="DX161" i="15"/>
  <c r="DX226" i="15"/>
  <c r="EB238" i="15"/>
  <c r="EA300" i="15"/>
  <c r="EA200" i="15"/>
  <c r="EA232" i="15"/>
  <c r="DX103" i="15"/>
  <c r="EB269" i="15"/>
  <c r="EB64" i="15"/>
  <c r="EB96" i="15"/>
  <c r="EB128" i="15"/>
  <c r="EB168" i="15"/>
  <c r="EB233" i="15"/>
  <c r="EA11" i="15"/>
  <c r="DX171" i="15"/>
  <c r="EB36" i="15"/>
  <c r="EB68" i="15"/>
  <c r="EA121" i="15"/>
  <c r="EA38" i="15"/>
  <c r="DX181" i="15"/>
  <c r="EB194" i="15"/>
  <c r="EB226" i="15"/>
  <c r="EB267" i="15"/>
  <c r="EA280" i="15"/>
  <c r="EA312" i="15"/>
  <c r="EB256" i="15"/>
  <c r="EB288" i="15"/>
  <c r="EB320" i="15"/>
  <c r="EA26" i="15"/>
  <c r="EA58" i="15"/>
  <c r="EA122" i="15"/>
  <c r="EA186" i="15"/>
  <c r="EA219" i="15"/>
  <c r="EA151" i="15"/>
  <c r="EA183" i="15"/>
  <c r="DX28" i="15"/>
  <c r="EB40" i="15"/>
  <c r="EB48" i="15"/>
  <c r="EA157" i="15"/>
  <c r="EA222" i="15"/>
  <c r="EA319" i="15"/>
  <c r="EB39" i="15"/>
  <c r="EA44" i="15"/>
  <c r="DX277" i="15"/>
  <c r="DX120" i="15"/>
  <c r="DX160" i="15"/>
  <c r="EB205" i="15"/>
  <c r="DX233" i="15"/>
  <c r="EB237" i="15"/>
  <c r="EB278" i="15"/>
  <c r="EB234" i="15"/>
  <c r="DX42" i="15"/>
  <c r="DX138" i="15"/>
  <c r="DX170" i="15"/>
  <c r="EB223" i="15"/>
  <c r="EB231" i="15"/>
  <c r="EB296" i="15"/>
  <c r="EA98" i="15"/>
  <c r="EA127" i="15"/>
  <c r="EA159" i="15"/>
  <c r="EB219" i="15"/>
  <c r="EA265" i="15"/>
  <c r="EB35" i="15"/>
  <c r="EB261" i="15"/>
  <c r="EB293" i="15"/>
  <c r="EA61" i="15"/>
  <c r="EA93" i="15"/>
  <c r="EA125" i="15"/>
  <c r="EA230" i="15"/>
  <c r="EA263" i="15"/>
  <c r="DX123" i="15"/>
  <c r="EB175" i="15"/>
  <c r="EA262" i="15"/>
  <c r="EA294" i="15"/>
  <c r="DX48" i="15"/>
  <c r="DX80" i="15"/>
  <c r="EB92" i="15"/>
  <c r="EA86" i="15"/>
  <c r="EB240" i="15"/>
  <c r="EB272" i="15"/>
  <c r="EA39" i="15"/>
  <c r="EA71" i="15"/>
  <c r="EA103" i="15"/>
  <c r="EA135" i="15"/>
  <c r="EA167" i="15"/>
  <c r="EA273" i="15"/>
  <c r="EB10" i="15"/>
  <c r="EB43" i="15"/>
  <c r="EB75" i="15"/>
  <c r="EB107" i="15"/>
  <c r="EB139" i="15"/>
  <c r="EB171" i="15"/>
  <c r="EB204" i="15"/>
  <c r="EB236" i="15"/>
  <c r="EB301" i="15"/>
  <c r="DX92" i="15"/>
  <c r="EB201" i="15"/>
  <c r="DX229" i="15"/>
  <c r="DX262" i="15"/>
  <c r="DX294" i="15"/>
  <c r="EA19" i="15"/>
  <c r="DY227" i="15"/>
  <c r="DZ320" i="15"/>
  <c r="DZ51" i="15"/>
  <c r="DY86" i="15"/>
  <c r="DY134" i="15"/>
  <c r="DZ212" i="15"/>
  <c r="DZ21" i="15"/>
  <c r="DZ238" i="15"/>
  <c r="DY274" i="15"/>
  <c r="DY9" i="15"/>
  <c r="DZ68" i="15"/>
  <c r="DY297" i="15"/>
  <c r="DZ65" i="15"/>
  <c r="DZ106" i="15"/>
  <c r="DY206" i="15"/>
  <c r="DZ167" i="15"/>
  <c r="DY137" i="15"/>
  <c r="DY185" i="15"/>
  <c r="DZ264" i="15"/>
  <c r="DZ187" i="15"/>
  <c r="DZ309" i="15"/>
  <c r="DY27" i="15"/>
  <c r="DZ88" i="15"/>
  <c r="DY261" i="15"/>
  <c r="DZ125" i="15"/>
  <c r="DY160" i="15"/>
  <c r="EA315" i="15"/>
  <c r="EA190" i="15"/>
  <c r="EA223" i="15"/>
  <c r="EA12" i="15"/>
  <c r="EB271" i="15"/>
  <c r="EB303" i="15"/>
  <c r="EB42" i="15"/>
  <c r="EB74" i="15"/>
  <c r="EB106" i="15"/>
  <c r="DX231" i="15"/>
  <c r="EB235" i="15"/>
  <c r="EB244" i="15"/>
  <c r="EA250" i="15"/>
  <c r="EA29" i="15"/>
  <c r="DX172" i="15"/>
  <c r="DZ205" i="15"/>
  <c r="DY273" i="15"/>
  <c r="DY313" i="15"/>
  <c r="DY44" i="15"/>
  <c r="DZ105" i="15"/>
  <c r="DY205" i="15"/>
  <c r="DY246" i="15"/>
  <c r="DZ17" i="15"/>
  <c r="DZ114" i="15"/>
  <c r="DY214" i="15"/>
  <c r="DY138" i="15"/>
  <c r="DY178" i="15"/>
  <c r="DZ241" i="15"/>
  <c r="DZ70" i="15"/>
  <c r="DY243" i="15"/>
  <c r="DZ35" i="15"/>
  <c r="DY70" i="15"/>
  <c r="DZ228" i="15"/>
  <c r="DY131" i="15"/>
  <c r="DZ306" i="15"/>
  <c r="DY40" i="15"/>
  <c r="DY217" i="15"/>
  <c r="DZ287" i="15"/>
  <c r="DY300" i="15"/>
  <c r="DY87" i="15"/>
  <c r="DZ148" i="15"/>
  <c r="DY52" i="15"/>
  <c r="DZ113" i="15"/>
  <c r="DY213" i="15"/>
  <c r="DZ283" i="15"/>
  <c r="DZ26" i="15"/>
  <c r="DY61" i="15"/>
  <c r="DZ122" i="15"/>
  <c r="DY222" i="15"/>
  <c r="DY42" i="15"/>
  <c r="DY284" i="15"/>
  <c r="DY251" i="15"/>
  <c r="DY48" i="15"/>
  <c r="DY225" i="15"/>
  <c r="DY266" i="15"/>
  <c r="DZ311" i="15"/>
  <c r="DY159" i="15"/>
  <c r="DZ221" i="15"/>
  <c r="DY90" i="15"/>
  <c r="DZ289" i="15"/>
  <c r="DY89" i="15"/>
  <c r="DZ166" i="15"/>
  <c r="DZ223" i="15"/>
  <c r="DY215" i="15"/>
  <c r="DY83" i="15"/>
  <c r="DZ160" i="15"/>
  <c r="DZ209" i="15"/>
  <c r="DY120" i="15"/>
  <c r="DZ181" i="15"/>
  <c r="DY167" i="15"/>
  <c r="DZ237" i="15"/>
  <c r="DY164" i="15"/>
  <c r="DZ226" i="15"/>
  <c r="DZ268" i="15"/>
  <c r="DY66" i="15"/>
  <c r="DZ94" i="15"/>
  <c r="DY267" i="15"/>
  <c r="DZ27" i="15"/>
  <c r="DY62" i="15"/>
  <c r="DY110" i="15"/>
  <c r="DY312" i="15"/>
  <c r="DZ29" i="15"/>
  <c r="DY282" i="15"/>
  <c r="DZ276" i="15"/>
  <c r="DZ165" i="15"/>
  <c r="DZ201" i="15"/>
  <c r="DZ173" i="15"/>
  <c r="DZ124" i="15"/>
  <c r="DZ153" i="15"/>
  <c r="DZ130" i="15"/>
  <c r="DZ179" i="15"/>
  <c r="DZ293" i="15"/>
  <c r="DZ85" i="15"/>
  <c r="DZ132" i="15"/>
  <c r="DZ33" i="15"/>
  <c r="DZ129" i="15"/>
  <c r="DZ307" i="15"/>
  <c r="DZ170" i="15"/>
  <c r="DZ176" i="15"/>
  <c r="DZ217" i="15"/>
  <c r="DZ198" i="15"/>
  <c r="DZ247" i="15"/>
  <c r="EA188" i="15"/>
  <c r="EA105" i="15"/>
  <c r="EB310" i="15"/>
  <c r="EA13" i="15"/>
  <c r="EA22" i="15"/>
  <c r="EA264" i="15"/>
  <c r="EA82" i="15"/>
  <c r="EA146" i="15"/>
  <c r="DX299" i="15"/>
  <c r="DX38" i="15"/>
  <c r="DX70" i="15"/>
  <c r="DX134" i="15"/>
  <c r="DX272" i="15"/>
  <c r="EA88" i="15"/>
  <c r="EB212" i="15"/>
  <c r="EB245" i="15"/>
  <c r="EB277" i="15"/>
  <c r="EB24" i="15"/>
  <c r="EA181" i="15"/>
  <c r="DZ11" i="15"/>
  <c r="DY208" i="15"/>
  <c r="DY257" i="15"/>
  <c r="DZ302" i="15"/>
  <c r="DY108" i="15"/>
  <c r="DZ169" i="15"/>
  <c r="DZ178" i="15"/>
  <c r="DY106" i="15"/>
  <c r="DY25" i="15"/>
  <c r="DY73" i="15"/>
  <c r="DZ150" i="15"/>
  <c r="DZ115" i="15"/>
  <c r="DY150" i="15"/>
  <c r="DZ8" i="15"/>
  <c r="DZ69" i="15"/>
  <c r="DY104" i="15"/>
  <c r="DY290" i="15"/>
  <c r="DY151" i="15"/>
  <c r="DZ213" i="15"/>
  <c r="DY116" i="15"/>
  <c r="DZ177" i="15"/>
  <c r="DZ90" i="15"/>
  <c r="DZ186" i="15"/>
  <c r="DZ151" i="15"/>
  <c r="DY49" i="15"/>
  <c r="DZ110" i="15"/>
  <c r="DZ158" i="15"/>
  <c r="DZ123" i="15"/>
  <c r="DZ236" i="15"/>
  <c r="DZ40" i="15"/>
  <c r="DY15" i="15"/>
  <c r="DZ77" i="15"/>
  <c r="DY112" i="15"/>
  <c r="DZ28" i="15"/>
  <c r="DY224" i="15"/>
  <c r="DY289" i="15"/>
  <c r="DZ57" i="15"/>
  <c r="DZ218" i="15"/>
  <c r="DZ195" i="15"/>
  <c r="DZ292" i="15"/>
  <c r="DY58" i="15"/>
  <c r="DY169" i="15"/>
  <c r="DY226" i="15"/>
  <c r="DZ288" i="15"/>
  <c r="DZ18" i="15"/>
  <c r="DY94" i="15"/>
  <c r="DY163" i="15"/>
  <c r="DZ290" i="15"/>
  <c r="DY24" i="15"/>
  <c r="DY184" i="15"/>
  <c r="DY242" i="15"/>
  <c r="DZ303" i="15"/>
  <c r="DZ36" i="15"/>
  <c r="DY241" i="15"/>
  <c r="DY12" i="15"/>
  <c r="DZ74" i="15"/>
  <c r="DZ235" i="15"/>
  <c r="DY97" i="15"/>
  <c r="DY145" i="15"/>
  <c r="DZ231" i="15"/>
  <c r="DZ99" i="15"/>
  <c r="DZ253" i="15"/>
  <c r="DZ56" i="15"/>
  <c r="DZ298" i="15"/>
  <c r="DZ93" i="15"/>
  <c r="DY128" i="15"/>
  <c r="EB28" i="15"/>
  <c r="EB60" i="15"/>
  <c r="EA145" i="15"/>
  <c r="EA226" i="15"/>
  <c r="DX306" i="15"/>
  <c r="EA30" i="15"/>
  <c r="EA94" i="15"/>
  <c r="EA126" i="15"/>
  <c r="DX173" i="15"/>
  <c r="EB185" i="15"/>
  <c r="EB218" i="15"/>
  <c r="EA304" i="15"/>
  <c r="DX195" i="15"/>
  <c r="EB248" i="15"/>
  <c r="EB280" i="15"/>
  <c r="EB312" i="15"/>
  <c r="EA17" i="15"/>
  <c r="EA50" i="15"/>
  <c r="EA114" i="15"/>
  <c r="EA178" i="15"/>
  <c r="EA211" i="15"/>
  <c r="EA252" i="15"/>
  <c r="EA260" i="15"/>
  <c r="DX102" i="15"/>
  <c r="DX166" i="15"/>
  <c r="EA24" i="15"/>
  <c r="EB83" i="15"/>
  <c r="EB115" i="15"/>
  <c r="EB147" i="15"/>
  <c r="EB179" i="15"/>
  <c r="DX241" i="15"/>
  <c r="DX273" i="15"/>
  <c r="EB309" i="15"/>
  <c r="EA77" i="15"/>
  <c r="EA109" i="15"/>
  <c r="EA141" i="15"/>
  <c r="EA214" i="15"/>
  <c r="EA247" i="15"/>
  <c r="EA279" i="15"/>
  <c r="EA311" i="15"/>
  <c r="DY111" i="15"/>
  <c r="DZ172" i="15"/>
  <c r="DY11" i="15"/>
  <c r="DZ73" i="15"/>
  <c r="DZ234" i="15"/>
  <c r="DZ275" i="15"/>
  <c r="DZ82" i="15"/>
  <c r="DY26" i="15"/>
  <c r="DY146" i="15"/>
  <c r="DZ208" i="15"/>
  <c r="DZ305" i="15"/>
  <c r="DY38" i="15"/>
  <c r="DZ196" i="15"/>
  <c r="DY99" i="15"/>
  <c r="DY139" i="15"/>
  <c r="DZ225" i="15"/>
  <c r="DZ255" i="15"/>
  <c r="DZ19" i="15"/>
  <c r="DY55" i="15"/>
  <c r="DZ116" i="15"/>
  <c r="DY216" i="15"/>
  <c r="DZ318" i="15"/>
  <c r="DZ81" i="15"/>
  <c r="DY180" i="15"/>
  <c r="DZ251" i="15"/>
  <c r="DY189" i="15"/>
  <c r="DY17" i="15"/>
  <c r="DY50" i="15"/>
  <c r="DY252" i="15"/>
  <c r="DY240" i="15"/>
  <c r="DY288" i="15"/>
  <c r="DY147" i="15"/>
  <c r="DZ242" i="15"/>
  <c r="DY176" i="15"/>
  <c r="DY233" i="15"/>
  <c r="DZ295" i="15"/>
  <c r="DY127" i="15"/>
  <c r="DZ188" i="15"/>
  <c r="DY156" i="15"/>
  <c r="DY133" i="15"/>
  <c r="DY295" i="15"/>
  <c r="DZ119" i="15"/>
  <c r="DZ257" i="15"/>
  <c r="DY57" i="15"/>
  <c r="DZ126" i="15"/>
  <c r="DY291" i="15"/>
  <c r="DY182" i="15"/>
  <c r="DY51" i="15"/>
  <c r="DZ112" i="15"/>
  <c r="DY88" i="15"/>
  <c r="DZ149" i="15"/>
  <c r="DY135" i="15"/>
  <c r="DZ197" i="15"/>
  <c r="DY132" i="15"/>
  <c r="DZ194" i="15"/>
  <c r="DY310" i="15"/>
  <c r="DY77" i="15"/>
  <c r="DZ95" i="15"/>
  <c r="DZ62" i="15"/>
  <c r="DY30" i="15"/>
  <c r="DZ139" i="15"/>
  <c r="DY32" i="15"/>
  <c r="DY201" i="15"/>
  <c r="DY250" i="15"/>
  <c r="DY314" i="15"/>
  <c r="DZ76" i="15"/>
  <c r="DY175" i="15"/>
  <c r="DZ244" i="15"/>
  <c r="DZ272" i="15"/>
  <c r="DZ64" i="15"/>
  <c r="DZ133" i="15"/>
  <c r="DY168" i="15"/>
  <c r="DZ154" i="15"/>
  <c r="DZ252" i="15"/>
  <c r="DZ216" i="15"/>
  <c r="DZ38" i="15"/>
  <c r="DZ280" i="15"/>
  <c r="DZ104" i="15"/>
  <c r="DZ314" i="15"/>
  <c r="DZ141" i="15"/>
  <c r="DZ92" i="15"/>
  <c r="DZ25" i="15"/>
  <c r="DZ121" i="15"/>
  <c r="DZ299" i="15"/>
  <c r="DZ98" i="15"/>
  <c r="DZ83" i="15"/>
  <c r="DZ131" i="15"/>
  <c r="DZ245" i="15"/>
  <c r="DZ250" i="15"/>
  <c r="DZ53" i="15"/>
  <c r="DY306" i="15"/>
  <c r="DY39" i="15"/>
  <c r="DZ100" i="15"/>
  <c r="DY36" i="15"/>
  <c r="DZ97" i="15"/>
  <c r="DY197" i="15"/>
  <c r="DZ267" i="15"/>
  <c r="DZ42" i="15"/>
  <c r="DZ138" i="15"/>
  <c r="DY130" i="15"/>
  <c r="DZ200" i="15"/>
  <c r="DZ297" i="15"/>
  <c r="DY234" i="15"/>
  <c r="DZ296" i="15"/>
  <c r="DY102" i="15"/>
  <c r="DY142" i="15"/>
  <c r="DY256" i="15"/>
  <c r="DY18" i="15"/>
  <c r="DY59" i="15"/>
  <c r="DZ120" i="15"/>
  <c r="DY301" i="15"/>
  <c r="DZ157" i="15"/>
  <c r="EA237" i="15"/>
  <c r="EA270" i="15"/>
  <c r="EA302" i="15"/>
  <c r="DX24" i="15"/>
  <c r="DX56" i="15"/>
  <c r="DX88" i="15"/>
  <c r="EB140" i="15"/>
  <c r="EB25" i="15"/>
  <c r="EB299" i="15"/>
  <c r="EA35" i="15"/>
  <c r="EA67" i="15"/>
  <c r="EA99" i="15"/>
  <c r="EA131" i="15"/>
  <c r="EA163" i="15"/>
  <c r="DX244" i="15"/>
  <c r="EB45" i="15"/>
  <c r="DX105" i="15"/>
  <c r="EB173" i="15"/>
  <c r="EB206" i="15"/>
  <c r="EB255" i="15"/>
  <c r="EA268" i="15"/>
  <c r="EA208" i="15"/>
  <c r="EB18" i="15"/>
  <c r="DX79" i="15"/>
  <c r="DX111" i="15"/>
  <c r="DX175" i="15"/>
  <c r="EB72" i="15"/>
  <c r="EB104" i="15"/>
  <c r="EB136" i="15"/>
  <c r="EB176" i="15"/>
  <c r="EB242" i="15"/>
  <c r="DY79" i="15"/>
  <c r="DZ246" i="15"/>
  <c r="DZ41" i="15"/>
  <c r="DZ137" i="15"/>
  <c r="DY237" i="15"/>
  <c r="DY278" i="15"/>
  <c r="DZ50" i="15"/>
  <c r="DY85" i="15"/>
  <c r="DZ146" i="15"/>
  <c r="DY247" i="15"/>
  <c r="DZ135" i="15"/>
  <c r="DY33" i="15"/>
  <c r="DZ102" i="15"/>
  <c r="DY275" i="15"/>
  <c r="DZ67" i="15"/>
  <c r="DY158" i="15"/>
  <c r="DZ261" i="15"/>
  <c r="DZ317" i="15"/>
  <c r="DZ37" i="15"/>
  <c r="DY72" i="15"/>
  <c r="DY258" i="15"/>
  <c r="DZ319" i="15"/>
  <c r="DZ180" i="15"/>
  <c r="DZ49" i="15"/>
  <c r="DY84" i="15"/>
  <c r="DZ145" i="15"/>
  <c r="DY254" i="15"/>
  <c r="DY294" i="15"/>
  <c r="DY93" i="15"/>
  <c r="DY255" i="15"/>
  <c r="DZ39" i="15"/>
  <c r="DY219" i="15"/>
  <c r="DZ78" i="15"/>
  <c r="DY283" i="15"/>
  <c r="DY13" i="15"/>
  <c r="DY126" i="15"/>
  <c r="DZ204" i="15"/>
  <c r="DZ45" i="15"/>
  <c r="DY80" i="15"/>
  <c r="DZ222" i="15"/>
  <c r="DY298" i="15"/>
  <c r="DY232" i="15"/>
  <c r="DY101" i="15"/>
  <c r="DZ260" i="15"/>
  <c r="DZ87" i="15"/>
  <c r="DZ224" i="15"/>
  <c r="DY235" i="15"/>
  <c r="DY129" i="15"/>
  <c r="DY177" i="15"/>
  <c r="DZ256" i="15"/>
  <c r="DY115" i="15"/>
  <c r="DZ271" i="15"/>
  <c r="DZ294" i="15"/>
  <c r="DZ300" i="15"/>
  <c r="DZ134" i="15"/>
  <c r="DZ182" i="15"/>
  <c r="DZ59" i="15"/>
  <c r="DZ220" i="15"/>
  <c r="DZ61" i="15"/>
  <c r="EB265" i="15"/>
  <c r="EB297" i="15"/>
  <c r="DX96" i="15"/>
  <c r="EB108" i="15"/>
  <c r="EB188" i="15"/>
  <c r="EB221" i="15"/>
  <c r="EB254" i="15"/>
  <c r="EB57" i="15"/>
  <c r="EB89" i="15"/>
  <c r="EB121" i="15"/>
  <c r="EA182" i="15"/>
  <c r="DX295" i="15"/>
  <c r="EB62" i="15"/>
  <c r="EB126" i="15"/>
  <c r="EA204" i="15"/>
  <c r="DX8" i="15"/>
  <c r="DX41" i="15"/>
  <c r="DX73" i="15"/>
  <c r="DX137" i="15"/>
  <c r="DX243" i="15"/>
  <c r="EB263" i="15"/>
  <c r="EA276" i="15"/>
  <c r="EA308" i="15"/>
  <c r="EA316" i="15"/>
  <c r="EA241" i="15"/>
  <c r="DX320" i="15"/>
  <c r="DX14" i="15"/>
  <c r="EB144" i="15"/>
  <c r="EB209" i="15"/>
  <c r="DX270" i="15"/>
  <c r="DZ140" i="15"/>
  <c r="DY149" i="15"/>
  <c r="DZ211" i="15"/>
  <c r="DZ308" i="15"/>
  <c r="DY34" i="15"/>
  <c r="DZ175" i="15"/>
  <c r="DZ273" i="15"/>
  <c r="DY8" i="15"/>
  <c r="DY320" i="15"/>
  <c r="DY67" i="15"/>
  <c r="DZ128" i="15"/>
  <c r="DZ193" i="15"/>
  <c r="DZ214" i="15"/>
  <c r="DY23" i="15"/>
  <c r="DZ84" i="15"/>
  <c r="DY183" i="15"/>
  <c r="DZ58" i="15"/>
  <c r="DZ219" i="15"/>
  <c r="DZ316" i="15"/>
  <c r="DZ79" i="15"/>
  <c r="DY316" i="15"/>
  <c r="DZ75" i="15"/>
  <c r="DY207" i="15"/>
  <c r="DY107" i="15"/>
  <c r="DY155" i="15"/>
  <c r="DZ233" i="15"/>
  <c r="DY317" i="15"/>
  <c r="DZ263" i="15"/>
  <c r="DY95" i="15"/>
  <c r="DZ156" i="15"/>
  <c r="DY124" i="15"/>
  <c r="DZ185" i="15"/>
  <c r="DY302" i="15"/>
  <c r="DZ162" i="15"/>
  <c r="DY263" i="15"/>
  <c r="DY122" i="15"/>
  <c r="DZ86" i="15"/>
  <c r="DY259" i="15"/>
  <c r="DY248" i="15"/>
  <c r="DZ80" i="15"/>
  <c r="DY253" i="15"/>
  <c r="DY56" i="15"/>
  <c r="DZ117" i="15"/>
  <c r="DY103" i="15"/>
  <c r="DZ164" i="15"/>
  <c r="DY100" i="15"/>
  <c r="DZ161" i="15"/>
  <c r="DY270" i="15"/>
  <c r="DY318" i="15"/>
  <c r="DY45" i="15"/>
  <c r="DZ203" i="15"/>
  <c r="DY303" i="15"/>
  <c r="DY98" i="15"/>
  <c r="DZ13" i="15"/>
  <c r="DY223" i="15"/>
  <c r="DY123" i="15"/>
  <c r="DZ258" i="15"/>
  <c r="DY209" i="15"/>
  <c r="DZ279" i="15"/>
  <c r="AD40" i="18"/>
  <c r="E41" i="16"/>
  <c r="AB68" i="14"/>
  <c r="AB66" i="14"/>
  <c r="AB29" i="14"/>
  <c r="AB67" i="14"/>
  <c r="CI262" i="15"/>
  <c r="BE262" i="15"/>
  <c r="DL230" i="15"/>
  <c r="CI230" i="15"/>
  <c r="BE230" i="15"/>
  <c r="CI142" i="15"/>
  <c r="BE142" i="15"/>
  <c r="BE270" i="15"/>
  <c r="CI270" i="15"/>
  <c r="CI269" i="15"/>
  <c r="BE269" i="15"/>
  <c r="BE254" i="15"/>
  <c r="CI254" i="15"/>
  <c r="BE47" i="15"/>
  <c r="CI47" i="15"/>
  <c r="CI274" i="15"/>
  <c r="BE274" i="15"/>
  <c r="CI301" i="15"/>
  <c r="BE301" i="15"/>
  <c r="DL229" i="15"/>
  <c r="CI229" i="15"/>
  <c r="BE229" i="15"/>
  <c r="CI189" i="15"/>
  <c r="BE189" i="15"/>
  <c r="BE46" i="15"/>
  <c r="CI46" i="15"/>
  <c r="BE163" i="15"/>
  <c r="CI163" i="15"/>
  <c r="CI118" i="15"/>
  <c r="BE118" i="15"/>
  <c r="BE31" i="15"/>
  <c r="CI31" i="15"/>
  <c r="CI184" i="15"/>
  <c r="BE184" i="15"/>
  <c r="BE91" i="15"/>
  <c r="CI91" i="15"/>
  <c r="BE243" i="15"/>
  <c r="CI243" i="15"/>
  <c r="CI143" i="15"/>
  <c r="BE143" i="15"/>
  <c r="CI12" i="15"/>
  <c r="BE12" i="15"/>
  <c r="DL315" i="15"/>
  <c r="BE315" i="15"/>
  <c r="CI315" i="15"/>
  <c r="BE107" i="15"/>
  <c r="CI107" i="15"/>
  <c r="BE23" i="15"/>
  <c r="CI23" i="15"/>
  <c r="CI168" i="15"/>
  <c r="BE168" i="15"/>
  <c r="BE155" i="15"/>
  <c r="CI155" i="15"/>
  <c r="BE9" i="15"/>
  <c r="CI9" i="15"/>
  <c r="DL24" i="15"/>
  <c r="CI24" i="15"/>
  <c r="BE24" i="15"/>
  <c r="CI199" i="15"/>
  <c r="BE199" i="15"/>
  <c r="BE291" i="15"/>
  <c r="CI291" i="15"/>
  <c r="BE30" i="15"/>
  <c r="CI30" i="15"/>
  <c r="DL10" i="15"/>
  <c r="BE10" i="15"/>
  <c r="CI10" i="15"/>
  <c r="DL136" i="15"/>
  <c r="CI136" i="15"/>
  <c r="BE136" i="15"/>
  <c r="CI310" i="15"/>
  <c r="BE310" i="15"/>
  <c r="CI152" i="15"/>
  <c r="BE152" i="15"/>
  <c r="CI174" i="15"/>
  <c r="BE174" i="15"/>
  <c r="CI206" i="15"/>
  <c r="BE206" i="15"/>
  <c r="CI285" i="15"/>
  <c r="BE285" i="15"/>
  <c r="CI215" i="15"/>
  <c r="BE215" i="15"/>
  <c r="BE15" i="15"/>
  <c r="CI15" i="15"/>
  <c r="Q24" i="15"/>
  <c r="AD22" i="18"/>
  <c r="AD41" i="18"/>
  <c r="AD38" i="18"/>
  <c r="AD19" i="18"/>
  <c r="AB65" i="14"/>
  <c r="U77" i="14"/>
  <c r="AB77" i="14" s="1"/>
  <c r="AB41" i="14"/>
  <c r="AB63" i="14"/>
  <c r="AB64" i="14"/>
  <c r="AB69" i="14"/>
  <c r="AB20" i="14"/>
  <c r="AB70" i="14"/>
  <c r="AD39" i="18"/>
  <c r="AD36" i="18"/>
  <c r="AD21" i="18"/>
  <c r="AD37" i="18"/>
  <c r="AD16" i="18"/>
  <c r="AB8" i="14"/>
  <c r="AB42" i="14"/>
  <c r="AD14" i="18"/>
  <c r="AD32" i="18"/>
  <c r="AD18" i="18"/>
  <c r="AD29" i="18"/>
  <c r="AD23" i="18"/>
  <c r="AD17" i="18"/>
  <c r="AD7" i="18"/>
  <c r="AD35" i="18"/>
  <c r="AD34" i="18"/>
  <c r="AB83" i="14"/>
  <c r="AB18" i="14"/>
  <c r="AB72" i="14"/>
  <c r="AB31" i="14"/>
  <c r="AB21" i="14"/>
  <c r="AB80" i="14"/>
  <c r="AB94" i="14"/>
  <c r="AD28" i="18"/>
  <c r="AD33" i="18"/>
  <c r="AD25" i="18"/>
  <c r="AB40" i="14"/>
  <c r="S74" i="8"/>
  <c r="AB28" i="14"/>
  <c r="AB13" i="14"/>
  <c r="AB56" i="14"/>
  <c r="AB27" i="14"/>
  <c r="AB75" i="14"/>
  <c r="AB92" i="14"/>
  <c r="AB61" i="14"/>
  <c r="AB93" i="14"/>
  <c r="AB79" i="14"/>
  <c r="AB53" i="14"/>
  <c r="AB14" i="14"/>
  <c r="AB60" i="14"/>
  <c r="AB4" i="14"/>
  <c r="AB35" i="14"/>
  <c r="AB48" i="14"/>
  <c r="AB74" i="14"/>
  <c r="AB15" i="14"/>
  <c r="AB55" i="14"/>
  <c r="AB32" i="14"/>
  <c r="AB26" i="14"/>
  <c r="AB54" i="14"/>
  <c r="AB85" i="14"/>
  <c r="AB51" i="14"/>
  <c r="AB58" i="14"/>
  <c r="AB47" i="14"/>
  <c r="AB44" i="14"/>
  <c r="AB37" i="14"/>
  <c r="AB49" i="14"/>
  <c r="AB52" i="14"/>
  <c r="AB10" i="14"/>
  <c r="AB19" i="14"/>
  <c r="AB38" i="14"/>
  <c r="AB5" i="14"/>
  <c r="AB24" i="14"/>
  <c r="AB73" i="14"/>
  <c r="AB90" i="14"/>
  <c r="AB50" i="14"/>
  <c r="AB34" i="14"/>
  <c r="AB76" i="14"/>
  <c r="AB62" i="14"/>
  <c r="AB12" i="14"/>
  <c r="AB71" i="14"/>
  <c r="AB86" i="14"/>
  <c r="AB7" i="14"/>
  <c r="AB39" i="14"/>
  <c r="AB88" i="14"/>
  <c r="AB78" i="14"/>
  <c r="AB45" i="14"/>
  <c r="AB91" i="14"/>
  <c r="AB57" i="14"/>
  <c r="E45" i="16"/>
  <c r="E55" i="16" s="1"/>
  <c r="C55" i="16"/>
  <c r="D44" i="16"/>
  <c r="D62" i="16" s="1"/>
  <c r="E60" i="16"/>
  <c r="C60" i="16"/>
  <c r="E8" i="16"/>
  <c r="E32" i="16"/>
  <c r="E35" i="16"/>
  <c r="Q189" i="15"/>
  <c r="DL189" i="15"/>
  <c r="Q269" i="15"/>
  <c r="DL269" i="15"/>
  <c r="Q254" i="15"/>
  <c r="DL254" i="15"/>
  <c r="Q47" i="15"/>
  <c r="DL47" i="15"/>
  <c r="Q274" i="15"/>
  <c r="DL274" i="15"/>
  <c r="Q301" i="15"/>
  <c r="DL301" i="15"/>
  <c r="Q46" i="15"/>
  <c r="DL46" i="15"/>
  <c r="Q163" i="15"/>
  <c r="DL163" i="15"/>
  <c r="Q118" i="15"/>
  <c r="DL118" i="15"/>
  <c r="Q31" i="15"/>
  <c r="DL31" i="15"/>
  <c r="Q184" i="15"/>
  <c r="DL184" i="15"/>
  <c r="Q91" i="15"/>
  <c r="DL91" i="15"/>
  <c r="Q243" i="15"/>
  <c r="DL243" i="15"/>
  <c r="Q143" i="15"/>
  <c r="DL143" i="15"/>
  <c r="Q12" i="15"/>
  <c r="DL12" i="15"/>
  <c r="Q107" i="15"/>
  <c r="DL107" i="15"/>
  <c r="Q23" i="15"/>
  <c r="DL23" i="15"/>
  <c r="Q168" i="15"/>
  <c r="DL168" i="15"/>
  <c r="Q155" i="15"/>
  <c r="DL155" i="15"/>
  <c r="Q30" i="15"/>
  <c r="DL30" i="15"/>
  <c r="Q9" i="15"/>
  <c r="DL9" i="15"/>
  <c r="Q199" i="15"/>
  <c r="DL199" i="15"/>
  <c r="Q291" i="15"/>
  <c r="DL291" i="15"/>
  <c r="Q310" i="15"/>
  <c r="DL310" i="15"/>
  <c r="Q152" i="15"/>
  <c r="DL152" i="15"/>
  <c r="Q15" i="15"/>
  <c r="DL15" i="15"/>
  <c r="Q174" i="15"/>
  <c r="DL174" i="15"/>
  <c r="Q206" i="15"/>
  <c r="DL206" i="15"/>
  <c r="Q285" i="15"/>
  <c r="DL285" i="15"/>
  <c r="Q215" i="15"/>
  <c r="DL215" i="15"/>
  <c r="Q262" i="15"/>
  <c r="DL262" i="15"/>
  <c r="Q142" i="15"/>
  <c r="DL142" i="15"/>
  <c r="Q270" i="15"/>
  <c r="DL270" i="15"/>
  <c r="E27" i="16"/>
  <c r="E42" i="16"/>
  <c r="E39" i="16"/>
  <c r="E25" i="16"/>
  <c r="E34" i="16"/>
  <c r="E29" i="16"/>
  <c r="E33" i="16"/>
  <c r="E26" i="16"/>
  <c r="U30" i="14"/>
  <c r="AB30" i="14" s="1"/>
  <c r="U59" i="14"/>
  <c r="AB59" i="14" s="1"/>
  <c r="AB23" i="8" a="1"/>
  <c r="AB23" i="8" s="1"/>
  <c r="Z73" i="8"/>
  <c r="AP23" i="8" a="1"/>
  <c r="AP23" i="8" s="1"/>
  <c r="C19" i="16"/>
  <c r="E19" i="16" s="1"/>
  <c r="AK23" i="8" a="1"/>
  <c r="AK23" i="8" s="1"/>
  <c r="AD23" i="8" a="1"/>
  <c r="AD23" i="8" s="1"/>
  <c r="AL23" i="8" a="1"/>
  <c r="AL23" i="8" s="1"/>
  <c r="U46" i="14"/>
  <c r="AB46" i="14" s="1"/>
  <c r="U84" i="14"/>
  <c r="AB84" i="14" s="1"/>
  <c r="C21" i="16"/>
  <c r="E21" i="16" s="1"/>
  <c r="AF23" i="8" a="1"/>
  <c r="AF23" i="8" s="1"/>
  <c r="Q48" i="8" a="1"/>
  <c r="Q48" i="8" s="1"/>
  <c r="Q59" i="8" a="1"/>
  <c r="Q59" i="8" s="1"/>
  <c r="AR23" i="8" a="1"/>
  <c r="AR23" i="8" s="1"/>
  <c r="C18" i="16"/>
  <c r="E18" i="16" s="1"/>
  <c r="C17" i="16"/>
  <c r="E17" i="16" s="1"/>
  <c r="C16" i="16"/>
  <c r="E16" i="16" s="1"/>
  <c r="T6" i="14"/>
  <c r="AB6" i="14" s="1"/>
  <c r="C20" i="16"/>
  <c r="E20" i="16" s="1"/>
  <c r="C24" i="16"/>
  <c r="E24" i="16" s="1"/>
  <c r="U43" i="14"/>
  <c r="AB43" i="14" s="1"/>
  <c r="C23" i="16"/>
  <c r="E23" i="16" s="1"/>
  <c r="O23" i="8" a="1"/>
  <c r="O23" i="8" s="1"/>
  <c r="AO23" i="8" a="1"/>
  <c r="AO23" i="8" s="1"/>
  <c r="Q74" i="8"/>
  <c r="H23" i="8" a="1"/>
  <c r="H23" i="8" s="1"/>
  <c r="P23" i="8" a="1"/>
  <c r="P23" i="8" s="1"/>
  <c r="K23" i="8" a="1"/>
  <c r="K23" i="8" s="1"/>
  <c r="AN23" i="8" a="1"/>
  <c r="AN23" i="8" s="1"/>
  <c r="U11" i="14"/>
  <c r="AB11" i="14" s="1"/>
  <c r="F23" i="8" a="1"/>
  <c r="F23" i="8" s="1"/>
  <c r="G23" i="8" a="1"/>
  <c r="G23" i="8" s="1"/>
  <c r="AG23" i="8" a="1"/>
  <c r="AG23" i="8" s="1"/>
  <c r="AM23" i="8" a="1"/>
  <c r="AM23" i="8" s="1"/>
  <c r="Q8" i="8"/>
  <c r="Q44" i="8"/>
  <c r="AE23" i="8" a="1"/>
  <c r="AE23" i="8" s="1"/>
  <c r="Z23" i="8" a="1"/>
  <c r="Z23" i="8" s="1"/>
  <c r="I23" i="8" a="1"/>
  <c r="I23" i="8" s="1"/>
  <c r="BH252" i="15"/>
  <c r="R23" i="8" a="1"/>
  <c r="R23" i="8" s="1"/>
  <c r="V23" i="8" a="1"/>
  <c r="V23" i="8" s="1"/>
  <c r="W23" i="8" a="1"/>
  <c r="W23" i="8" s="1"/>
  <c r="T23" i="8" a="1"/>
  <c r="T23" i="8" s="1"/>
  <c r="N23" i="8" a="1"/>
  <c r="N23" i="8" s="1"/>
  <c r="BH314" i="15"/>
  <c r="DO314" i="15"/>
  <c r="BH67" i="15"/>
  <c r="CL99" i="15"/>
  <c r="CL104" i="15"/>
  <c r="CL314" i="15"/>
  <c r="BH238" i="15"/>
  <c r="DO263" i="15"/>
  <c r="DO211" i="15"/>
  <c r="DO18" i="15"/>
  <c r="BH104" i="15"/>
  <c r="BH316" i="15"/>
  <c r="CL263" i="15"/>
  <c r="CL211" i="15"/>
  <c r="CL252" i="15"/>
  <c r="CL284" i="15"/>
  <c r="BH99" i="15"/>
  <c r="DO22" i="15"/>
  <c r="BH193" i="15"/>
  <c r="BH258" i="15"/>
  <c r="BH263" i="15"/>
  <c r="BH284" i="15"/>
  <c r="CL19" i="15"/>
  <c r="CL236" i="15"/>
  <c r="CL112" i="15"/>
  <c r="DO144" i="15"/>
  <c r="CL225" i="15"/>
  <c r="DO29" i="15"/>
  <c r="BH93" i="15"/>
  <c r="DO125" i="15"/>
  <c r="BH130" i="15"/>
  <c r="CL18" i="15"/>
  <c r="CL219" i="15"/>
  <c r="DO32" i="15"/>
  <c r="BH248" i="15"/>
  <c r="BH119" i="15"/>
  <c r="BH216" i="15"/>
  <c r="DO148" i="15"/>
  <c r="DO180" i="15"/>
  <c r="DO246" i="15"/>
  <c r="DO278" i="15"/>
  <c r="BH245" i="15"/>
  <c r="CL309" i="15"/>
  <c r="DO238" i="15"/>
  <c r="BH144" i="15"/>
  <c r="CL13" i="15"/>
  <c r="DO21" i="15"/>
  <c r="CL288" i="15"/>
  <c r="BH177" i="15"/>
  <c r="BH307" i="15"/>
  <c r="DO54" i="15"/>
  <c r="BH303" i="15"/>
  <c r="DO147" i="15"/>
  <c r="CL55" i="15"/>
  <c r="DO151" i="15"/>
  <c r="CL130" i="15"/>
  <c r="BH21" i="15"/>
  <c r="BH61" i="15"/>
  <c r="DO303" i="15"/>
  <c r="BH286" i="15"/>
  <c r="CL49" i="15"/>
  <c r="CL81" i="15"/>
  <c r="DO251" i="15"/>
  <c r="CL307" i="15"/>
  <c r="DO57" i="15"/>
  <c r="DO89" i="15"/>
  <c r="CL153" i="15"/>
  <c r="CL257" i="15"/>
  <c r="DO37" i="15"/>
  <c r="DO69" i="15"/>
  <c r="DO101" i="15"/>
  <c r="CL145" i="15"/>
  <c r="DO210" i="15"/>
  <c r="CL238" i="15"/>
  <c r="CL147" i="15"/>
  <c r="CL187" i="15"/>
  <c r="CL32" i="15"/>
  <c r="CL64" i="15"/>
  <c r="CL83" i="15"/>
  <c r="DO104" i="15"/>
  <c r="CL181" i="15"/>
  <c r="BH222" i="15"/>
  <c r="CL203" i="15"/>
  <c r="DO259" i="15"/>
  <c r="CL267" i="15"/>
  <c r="CL78" i="15"/>
  <c r="DO110" i="15"/>
  <c r="BH137" i="15"/>
  <c r="CL207" i="15"/>
  <c r="CL240" i="15"/>
  <c r="CL77" i="15"/>
  <c r="CL36" i="15"/>
  <c r="DO76" i="15"/>
  <c r="DO108" i="15"/>
  <c r="DO140" i="15"/>
  <c r="BH180" i="15"/>
  <c r="BH246" i="15"/>
  <c r="BC229" i="15"/>
  <c r="DJ229" i="15"/>
  <c r="CG229" i="15"/>
  <c r="CG189" i="15"/>
  <c r="DJ189" i="15"/>
  <c r="BC189" i="15"/>
  <c r="BH22" i="15"/>
  <c r="CL27" i="15"/>
  <c r="CL204" i="15"/>
  <c r="CL245" i="15"/>
  <c r="BH264" i="15"/>
  <c r="DO277" i="15"/>
  <c r="BH309" i="15"/>
  <c r="CL40" i="15"/>
  <c r="DO72" i="15"/>
  <c r="BH120" i="15"/>
  <c r="BH69" i="15"/>
  <c r="BH101" i="15"/>
  <c r="DO133" i="15"/>
  <c r="BH271" i="15"/>
  <c r="DO279" i="15"/>
  <c r="DO260" i="15"/>
  <c r="DO292" i="15"/>
  <c r="BH89" i="15"/>
  <c r="BH185" i="15"/>
  <c r="BH218" i="15"/>
  <c r="BH54" i="15"/>
  <c r="BH150" i="15"/>
  <c r="BH283" i="15"/>
  <c r="CG136" i="15"/>
  <c r="DJ136" i="15"/>
  <c r="BC136" i="15"/>
  <c r="CG310" i="15"/>
  <c r="DJ310" i="15"/>
  <c r="BC310" i="15"/>
  <c r="CL51" i="15"/>
  <c r="DO83" i="15"/>
  <c r="DO115" i="15"/>
  <c r="BH123" i="15"/>
  <c r="DO220" i="15"/>
  <c r="CL317" i="15"/>
  <c r="CL128" i="15"/>
  <c r="CL176" i="15"/>
  <c r="DO209" i="15"/>
  <c r="BH242" i="15"/>
  <c r="DO45" i="15"/>
  <c r="BH77" i="15"/>
  <c r="DO109" i="15"/>
  <c r="BH228" i="15"/>
  <c r="CL287" i="15"/>
  <c r="DO319" i="15"/>
  <c r="CL235" i="15"/>
  <c r="CL268" i="15"/>
  <c r="CL300" i="15"/>
  <c r="CL79" i="15"/>
  <c r="CL234" i="15"/>
  <c r="BH241" i="15"/>
  <c r="BH39" i="15"/>
  <c r="CL103" i="15"/>
  <c r="BH135" i="15"/>
  <c r="BH60" i="15"/>
  <c r="DO92" i="15"/>
  <c r="BH124" i="15"/>
  <c r="DO59" i="15"/>
  <c r="BH171" i="15"/>
  <c r="CL217" i="15"/>
  <c r="CL53" i="15"/>
  <c r="CL85" i="15"/>
  <c r="CL117" i="15"/>
  <c r="BH165" i="15"/>
  <c r="DO26" i="15"/>
  <c r="BH122" i="15"/>
  <c r="BH154" i="15"/>
  <c r="CL158" i="15"/>
  <c r="BH186" i="15"/>
  <c r="BH8" i="15"/>
  <c r="BH41" i="15"/>
  <c r="DO73" i="15"/>
  <c r="CL169" i="15"/>
  <c r="CL202" i="15"/>
  <c r="BH55" i="15"/>
  <c r="DO320" i="15"/>
  <c r="BH111" i="15"/>
  <c r="BH208" i="15"/>
  <c r="CL241" i="15"/>
  <c r="CL273" i="15"/>
  <c r="CG199" i="15"/>
  <c r="DJ199" i="15"/>
  <c r="BC199" i="15"/>
  <c r="DJ291" i="15"/>
  <c r="CG291" i="15"/>
  <c r="BC291" i="15"/>
  <c r="BH187" i="15"/>
  <c r="BH236" i="15"/>
  <c r="DO64" i="15"/>
  <c r="BH13" i="15"/>
  <c r="DO181" i="15"/>
  <c r="DO222" i="15"/>
  <c r="DO252" i="15"/>
  <c r="DO284" i="15"/>
  <c r="DO275" i="15"/>
  <c r="BH28" i="15"/>
  <c r="DO78" i="15"/>
  <c r="CL110" i="15"/>
  <c r="DO240" i="15"/>
  <c r="CL248" i="15"/>
  <c r="CL280" i="15"/>
  <c r="CL76" i="15"/>
  <c r="BH90" i="15"/>
  <c r="CL108" i="15"/>
  <c r="CL140" i="15"/>
  <c r="BH148" i="15"/>
  <c r="DO213" i="15"/>
  <c r="BH278" i="15"/>
  <c r="DO27" i="15"/>
  <c r="BH75" i="15"/>
  <c r="DO309" i="15"/>
  <c r="DO120" i="15"/>
  <c r="BH160" i="15"/>
  <c r="BH37" i="15"/>
  <c r="CL133" i="15"/>
  <c r="CL279" i="15"/>
  <c r="BH311" i="15"/>
  <c r="CL260" i="15"/>
  <c r="CL292" i="15"/>
  <c r="DO25" i="15"/>
  <c r="BH57" i="15"/>
  <c r="DO121" i="15"/>
  <c r="DO153" i="15"/>
  <c r="CL54" i="15"/>
  <c r="BH86" i="15"/>
  <c r="BH182" i="15"/>
  <c r="BH288" i="15"/>
  <c r="BH224" i="15"/>
  <c r="DO257" i="15"/>
  <c r="BH11" i="15"/>
  <c r="DO44" i="15"/>
  <c r="CL115" i="15"/>
  <c r="DO123" i="15"/>
  <c r="DO176" i="15"/>
  <c r="CL209" i="15"/>
  <c r="DO242" i="15"/>
  <c r="BH282" i="15"/>
  <c r="CL45" i="15"/>
  <c r="DO77" i="15"/>
  <c r="CL109" i="15"/>
  <c r="DO149" i="15"/>
  <c r="BH287" i="15"/>
  <c r="CL319" i="15"/>
  <c r="DO235" i="15"/>
  <c r="BH268" i="15"/>
  <c r="CG118" i="15"/>
  <c r="DJ118" i="15"/>
  <c r="BC118" i="15"/>
  <c r="BH71" i="15"/>
  <c r="DO103" i="15"/>
  <c r="BH167" i="15"/>
  <c r="BH200" i="15"/>
  <c r="BH232" i="15"/>
  <c r="DO265" i="15"/>
  <c r="BH297" i="15"/>
  <c r="DO60" i="15"/>
  <c r="DO124" i="15"/>
  <c r="BH164" i="15"/>
  <c r="BH294" i="15"/>
  <c r="CL59" i="15"/>
  <c r="DO131" i="15"/>
  <c r="BH56" i="15"/>
  <c r="BH88" i="15"/>
  <c r="BH217" i="15"/>
  <c r="BH250" i="15"/>
  <c r="DO298" i="15"/>
  <c r="BH53" i="15"/>
  <c r="CL277" i="15"/>
  <c r="DO58" i="15"/>
  <c r="DO90" i="15"/>
  <c r="DO122" i="15"/>
  <c r="DO154" i="15"/>
  <c r="DO186" i="15"/>
  <c r="DJ31" i="15"/>
  <c r="CG31" i="15"/>
  <c r="BC31" i="15"/>
  <c r="BC184" i="15"/>
  <c r="CG184" i="15"/>
  <c r="DJ184" i="15"/>
  <c r="CG91" i="15"/>
  <c r="CL91" i="15" s="1"/>
  <c r="DJ91" i="15"/>
  <c r="BC91" i="15"/>
  <c r="CL320" i="15"/>
  <c r="CL14" i="15"/>
  <c r="CL111" i="15"/>
  <c r="DO175" i="15"/>
  <c r="CL208" i="15"/>
  <c r="DO273" i="15"/>
  <c r="CL305" i="15"/>
  <c r="BH100" i="15"/>
  <c r="CL222" i="15"/>
  <c r="DO316" i="15"/>
  <c r="BH81" i="15"/>
  <c r="CL275" i="15"/>
  <c r="DO280" i="15"/>
  <c r="DO249" i="15"/>
  <c r="CL213" i="15"/>
  <c r="CG315" i="15"/>
  <c r="DJ315" i="15"/>
  <c r="BC315" i="15"/>
  <c r="BH29" i="15"/>
  <c r="CL35" i="15"/>
  <c r="DO75" i="15"/>
  <c r="CL120" i="15"/>
  <c r="DO141" i="15"/>
  <c r="BH279" i="15"/>
  <c r="DO311" i="15"/>
  <c r="CL25" i="15"/>
  <c r="CL121" i="15"/>
  <c r="CL185" i="15"/>
  <c r="DO218" i="15"/>
  <c r="CL22" i="15"/>
  <c r="CL86" i="15"/>
  <c r="DO150" i="15"/>
  <c r="DO182" i="15"/>
  <c r="BH256" i="15"/>
  <c r="BH63" i="15"/>
  <c r="CL95" i="15"/>
  <c r="BH127" i="15"/>
  <c r="DO159" i="15"/>
  <c r="BH191" i="15"/>
  <c r="CL224" i="15"/>
  <c r="BH289" i="15"/>
  <c r="CL44" i="15"/>
  <c r="CG262" i="15"/>
  <c r="DJ262" i="15"/>
  <c r="BC262" i="15"/>
  <c r="CG230" i="15"/>
  <c r="CL230" i="15" s="1"/>
  <c r="DJ230" i="15"/>
  <c r="BC230" i="15"/>
  <c r="CG142" i="15"/>
  <c r="DJ142" i="15"/>
  <c r="BC142" i="15"/>
  <c r="CL123" i="15"/>
  <c r="BH209" i="15"/>
  <c r="CL242" i="15"/>
  <c r="DO282" i="15"/>
  <c r="BH290" i="15"/>
  <c r="BH45" i="15"/>
  <c r="CL149" i="15"/>
  <c r="CL157" i="15"/>
  <c r="BH50" i="15"/>
  <c r="BH62" i="15"/>
  <c r="BH126" i="15"/>
  <c r="BH190" i="15"/>
  <c r="CL39" i="15"/>
  <c r="CL71" i="15"/>
  <c r="BH103" i="15"/>
  <c r="DO135" i="15"/>
  <c r="DO167" i="15"/>
  <c r="CL200" i="15"/>
  <c r="CL232" i="15"/>
  <c r="CL265" i="15"/>
  <c r="CL297" i="15"/>
  <c r="CL60" i="15"/>
  <c r="CL124" i="15"/>
  <c r="DO164" i="15"/>
  <c r="DO197" i="15"/>
  <c r="DO294" i="15"/>
  <c r="CL131" i="15"/>
  <c r="DO171" i="15"/>
  <c r="CL298" i="15"/>
  <c r="CL165" i="15"/>
  <c r="CL26" i="15"/>
  <c r="BH40" i="15"/>
  <c r="CL58" i="15"/>
  <c r="CL90" i="15"/>
  <c r="CL122" i="15"/>
  <c r="CL154" i="15"/>
  <c r="CL186" i="15"/>
  <c r="BH195" i="15"/>
  <c r="BH299" i="15"/>
  <c r="BH134" i="15"/>
  <c r="BH231" i="15"/>
  <c r="DO14" i="15"/>
  <c r="CL175" i="15"/>
  <c r="DO208" i="15"/>
  <c r="DO305" i="15"/>
  <c r="BH68" i="15"/>
  <c r="BH132" i="15"/>
  <c r="DO237" i="15"/>
  <c r="DJ285" i="15"/>
  <c r="CG285" i="15"/>
  <c r="BC285" i="15"/>
  <c r="CG215" i="15"/>
  <c r="DJ215" i="15"/>
  <c r="BC215" i="15"/>
  <c r="DO236" i="15"/>
  <c r="DO112" i="15"/>
  <c r="CL144" i="15"/>
  <c r="DO13" i="15"/>
  <c r="CL21" i="15"/>
  <c r="BH125" i="15"/>
  <c r="CL250" i="15"/>
  <c r="CL316" i="15"/>
  <c r="DO49" i="15"/>
  <c r="BH113" i="15"/>
  <c r="DO145" i="15"/>
  <c r="BH210" i="15"/>
  <c r="BH251" i="15"/>
  <c r="BH275" i="15"/>
  <c r="DO307" i="15"/>
  <c r="Q315" i="15"/>
  <c r="DO248" i="15"/>
  <c r="BH87" i="15"/>
  <c r="BH151" i="15"/>
  <c r="BH183" i="15"/>
  <c r="CL249" i="15"/>
  <c r="CL281" i="15"/>
  <c r="BH313" i="15"/>
  <c r="CL148" i="15"/>
  <c r="CL180" i="15"/>
  <c r="BH213" i="15"/>
  <c r="CL246" i="15"/>
  <c r="CL278" i="15"/>
  <c r="DO35" i="15"/>
  <c r="CL75" i="15"/>
  <c r="CL160" i="15"/>
  <c r="DO233" i="15"/>
  <c r="BH18" i="15"/>
  <c r="CL37" i="15"/>
  <c r="CL69" i="15"/>
  <c r="CL101" i="15"/>
  <c r="BH133" i="15"/>
  <c r="CL141" i="15"/>
  <c r="CL311" i="15"/>
  <c r="BH170" i="15"/>
  <c r="CL89" i="15"/>
  <c r="BH121" i="15"/>
  <c r="DO185" i="15"/>
  <c r="CL218" i="15"/>
  <c r="DO86" i="15"/>
  <c r="CL150" i="15"/>
  <c r="CL182" i="15"/>
  <c r="CL256" i="15"/>
  <c r="CL63" i="15"/>
  <c r="DO95" i="15"/>
  <c r="DO127" i="15"/>
  <c r="CL159" i="15"/>
  <c r="CL191" i="15"/>
  <c r="BH257" i="15"/>
  <c r="CL289" i="15"/>
  <c r="CL11" i="15"/>
  <c r="DO52" i="15"/>
  <c r="BH84" i="15"/>
  <c r="BH116" i="15"/>
  <c r="DO48" i="15"/>
  <c r="BH80" i="15"/>
  <c r="CL282" i="15"/>
  <c r="DO290" i="15"/>
  <c r="BH149" i="15"/>
  <c r="DO157" i="15"/>
  <c r="BH296" i="15"/>
  <c r="DO17" i="15"/>
  <c r="BH82" i="15"/>
  <c r="BH114" i="15"/>
  <c r="BH146" i="15"/>
  <c r="BH178" i="15"/>
  <c r="CG155" i="15"/>
  <c r="DJ155" i="15"/>
  <c r="BC155" i="15"/>
  <c r="DO33" i="15"/>
  <c r="BH194" i="15"/>
  <c r="BH94" i="15"/>
  <c r="BH158" i="15"/>
  <c r="DO190" i="15"/>
  <c r="BH223" i="15"/>
  <c r="DO39" i="15"/>
  <c r="DO71" i="15"/>
  <c r="CL135" i="15"/>
  <c r="CL167" i="15"/>
  <c r="DO200" i="15"/>
  <c r="DO232" i="15"/>
  <c r="DO297" i="15"/>
  <c r="CL164" i="15"/>
  <c r="CL197" i="15"/>
  <c r="Q229" i="15"/>
  <c r="CL294" i="15"/>
  <c r="CL171" i="15"/>
  <c r="BH179" i="15"/>
  <c r="DO56" i="15"/>
  <c r="DO88" i="15"/>
  <c r="DO207" i="15"/>
  <c r="BH298" i="15"/>
  <c r="DO306" i="15"/>
  <c r="DO165" i="15"/>
  <c r="BH173" i="15"/>
  <c r="BH214" i="15"/>
  <c r="DO304" i="15"/>
  <c r="BH48" i="15"/>
  <c r="DO195" i="15"/>
  <c r="BH244" i="15"/>
  <c r="CG9" i="15"/>
  <c r="DJ9" i="15"/>
  <c r="BC9" i="15"/>
  <c r="CG24" i="15"/>
  <c r="DJ24" i="15"/>
  <c r="BC24" i="15"/>
  <c r="DO299" i="15"/>
  <c r="BH38" i="15"/>
  <c r="BH70" i="15"/>
  <c r="BH102" i="15"/>
  <c r="BH166" i="15"/>
  <c r="CL231" i="15"/>
  <c r="BH295" i="15"/>
  <c r="DO68" i="15"/>
  <c r="DO100" i="15"/>
  <c r="DO132" i="15"/>
  <c r="BH172" i="15"/>
  <c r="DO205" i="15"/>
  <c r="CL237" i="15"/>
  <c r="CG10" i="15"/>
  <c r="DJ10" i="15"/>
  <c r="BC10" i="15"/>
  <c r="BH97" i="15"/>
  <c r="DO160" i="15"/>
  <c r="BH201" i="15"/>
  <c r="CL233" i="15"/>
  <c r="DO266" i="15"/>
  <c r="BH42" i="15"/>
  <c r="CL74" i="15"/>
  <c r="DO106" i="15"/>
  <c r="BH138" i="15"/>
  <c r="BH79" i="15"/>
  <c r="DO283" i="15"/>
  <c r="BH44" i="15"/>
  <c r="DO256" i="15"/>
  <c r="DO63" i="15"/>
  <c r="BH95" i="15"/>
  <c r="CL127" i="15"/>
  <c r="BH159" i="15"/>
  <c r="DO191" i="15"/>
  <c r="DO224" i="15"/>
  <c r="DO11" i="15"/>
  <c r="CL52" i="15"/>
  <c r="DO84" i="15"/>
  <c r="DO116" i="15"/>
  <c r="DO156" i="15"/>
  <c r="DO188" i="15"/>
  <c r="DO221" i="15"/>
  <c r="DO286" i="15"/>
  <c r="BH318" i="15"/>
  <c r="CG46" i="15"/>
  <c r="DJ46" i="15"/>
  <c r="BC46" i="15"/>
  <c r="CG163" i="15"/>
  <c r="DJ163" i="15"/>
  <c r="BC163" i="15"/>
  <c r="CL80" i="15"/>
  <c r="BH212" i="15"/>
  <c r="CL290" i="15"/>
  <c r="BH157" i="15"/>
  <c r="CL17" i="15"/>
  <c r="CL50" i="15"/>
  <c r="CL82" i="15"/>
  <c r="DO114" i="15"/>
  <c r="DO146" i="15"/>
  <c r="DO178" i="15"/>
  <c r="DO97" i="15"/>
  <c r="DO129" i="15"/>
  <c r="BH161" i="15"/>
  <c r="DO194" i="15"/>
  <c r="BH226" i="15"/>
  <c r="CL62" i="15"/>
  <c r="DO94" i="15"/>
  <c r="CL126" i="15"/>
  <c r="DO158" i="15"/>
  <c r="CL190" i="15"/>
  <c r="CL223" i="15"/>
  <c r="CL264" i="15"/>
  <c r="BH219" i="15"/>
  <c r="DO179" i="15"/>
  <c r="DO261" i="15"/>
  <c r="CL43" i="15"/>
  <c r="CL56" i="15"/>
  <c r="CL88" i="15"/>
  <c r="DO96" i="15"/>
  <c r="Q136" i="15"/>
  <c r="DO288" i="15"/>
  <c r="CL306" i="15"/>
  <c r="CL173" i="15"/>
  <c r="DO214" i="15"/>
  <c r="DO255" i="15"/>
  <c r="CL195" i="15"/>
  <c r="DO276" i="15"/>
  <c r="BH308" i="15"/>
  <c r="CL299" i="15"/>
  <c r="CL38" i="15"/>
  <c r="CL70" i="15"/>
  <c r="DO102" i="15"/>
  <c r="CL134" i="15"/>
  <c r="DO166" i="15"/>
  <c r="DO231" i="15"/>
  <c r="DO272" i="15"/>
  <c r="CL68" i="15"/>
  <c r="CL100" i="15"/>
  <c r="CL132" i="15"/>
  <c r="DO172" i="15"/>
  <c r="CL205" i="15"/>
  <c r="BH265" i="15"/>
  <c r="DO302" i="15"/>
  <c r="CG47" i="15"/>
  <c r="DJ47" i="15"/>
  <c r="BC47" i="15"/>
  <c r="CG274" i="15"/>
  <c r="DJ274" i="15"/>
  <c r="BC274" i="15"/>
  <c r="DJ301" i="15"/>
  <c r="CG301" i="15"/>
  <c r="BC301" i="15"/>
  <c r="DO16" i="15"/>
  <c r="CL216" i="15"/>
  <c r="DO313" i="15"/>
  <c r="DO19" i="15"/>
  <c r="DO67" i="15"/>
  <c r="BH139" i="15"/>
  <c r="DO81" i="15"/>
  <c r="DO193" i="15"/>
  <c r="DO225" i="15"/>
  <c r="DO258" i="15"/>
  <c r="CL29" i="15"/>
  <c r="DO61" i="15"/>
  <c r="CL93" i="15"/>
  <c r="CL125" i="15"/>
  <c r="CL303" i="15"/>
  <c r="BH66" i="15"/>
  <c r="BH98" i="15"/>
  <c r="BH162" i="15"/>
  <c r="BH203" i="15"/>
  <c r="BH49" i="15"/>
  <c r="DO113" i="15"/>
  <c r="BH145" i="15"/>
  <c r="DO177" i="15"/>
  <c r="CL210" i="15"/>
  <c r="CL251" i="15"/>
  <c r="BH259" i="15"/>
  <c r="DO55" i="15"/>
  <c r="CL87" i="15"/>
  <c r="CL119" i="15"/>
  <c r="CL151" i="15"/>
  <c r="CL183" i="15"/>
  <c r="DO216" i="15"/>
  <c r="CL313" i="15"/>
  <c r="DO28" i="15"/>
  <c r="BH36" i="15"/>
  <c r="DO300" i="15"/>
  <c r="BH196" i="15"/>
  <c r="Q10" i="15"/>
  <c r="BH72" i="15"/>
  <c r="DO201" i="15"/>
  <c r="BH233" i="15"/>
  <c r="CL266" i="15"/>
  <c r="BH141" i="15"/>
  <c r="BH198" i="15"/>
  <c r="Q230" i="15"/>
  <c r="DO42" i="15"/>
  <c r="DO74" i="15"/>
  <c r="CL106" i="15"/>
  <c r="DO138" i="15"/>
  <c r="DO170" i="15"/>
  <c r="DO79" i="15"/>
  <c r="DO111" i="15"/>
  <c r="CL283" i="15"/>
  <c r="BH302" i="15"/>
  <c r="CL296" i="15"/>
  <c r="BH52" i="15"/>
  <c r="CL84" i="15"/>
  <c r="CL116" i="15"/>
  <c r="CL156" i="15"/>
  <c r="CL188" i="15"/>
  <c r="CL221" i="15"/>
  <c r="BH249" i="15"/>
  <c r="BH281" i="15"/>
  <c r="CL286" i="15"/>
  <c r="CL318" i="15"/>
  <c r="DO212" i="15"/>
  <c r="BH253" i="15"/>
  <c r="BH317" i="15"/>
  <c r="BH43" i="15"/>
  <c r="CL48" i="15"/>
  <c r="CL113" i="15"/>
  <c r="BH128" i="15"/>
  <c r="BH247" i="15"/>
  <c r="BH17" i="15"/>
  <c r="DO50" i="15"/>
  <c r="DO82" i="15"/>
  <c r="CL114" i="15"/>
  <c r="CL146" i="15"/>
  <c r="CL178" i="15"/>
  <c r="BH227" i="15"/>
  <c r="CG152" i="15"/>
  <c r="DJ152" i="15"/>
  <c r="BC152" i="15"/>
  <c r="BH33" i="15"/>
  <c r="DO65" i="15"/>
  <c r="CL97" i="15"/>
  <c r="CL129" i="15"/>
  <c r="DO161" i="15"/>
  <c r="CL194" i="15"/>
  <c r="DO226" i="15"/>
  <c r="DO62" i="15"/>
  <c r="CL94" i="15"/>
  <c r="DO126" i="15"/>
  <c r="CL177" i="15"/>
  <c r="DO223" i="15"/>
  <c r="DO264" i="15"/>
  <c r="BH304" i="15"/>
  <c r="CL57" i="15"/>
  <c r="CL179" i="15"/>
  <c r="CL261" i="15"/>
  <c r="BH293" i="15"/>
  <c r="CL96" i="15"/>
  <c r="DO173" i="15"/>
  <c r="CL214" i="15"/>
  <c r="CL255" i="15"/>
  <c r="BH197" i="15"/>
  <c r="DO244" i="15"/>
  <c r="CL276" i="15"/>
  <c r="CL308" i="15"/>
  <c r="BC174" i="15"/>
  <c r="BH174" i="15" s="1"/>
  <c r="DJ174" i="15"/>
  <c r="CG174" i="15"/>
  <c r="CG206" i="15"/>
  <c r="DJ206" i="15"/>
  <c r="BC206" i="15"/>
  <c r="BH73" i="15"/>
  <c r="DO105" i="15"/>
  <c r="DO289" i="15"/>
  <c r="DO38" i="15"/>
  <c r="DO70" i="15"/>
  <c r="CL102" i="15"/>
  <c r="DO134" i="15"/>
  <c r="CL166" i="15"/>
  <c r="BH267" i="15"/>
  <c r="CL272" i="15"/>
  <c r="CL16" i="15"/>
  <c r="BH64" i="15"/>
  <c r="CL172" i="15"/>
  <c r="BH205" i="15"/>
  <c r="BH237" i="15"/>
  <c r="CL302" i="15"/>
  <c r="DO87" i="15"/>
  <c r="DO119" i="15"/>
  <c r="DO183" i="15"/>
  <c r="DO281" i="15"/>
  <c r="BH19" i="15"/>
  <c r="CL67" i="15"/>
  <c r="DO99" i="15"/>
  <c r="DO139" i="15"/>
  <c r="BH32" i="15"/>
  <c r="CL193" i="15"/>
  <c r="BH225" i="15"/>
  <c r="CL258" i="15"/>
  <c r="CL61" i="15"/>
  <c r="DO93" i="15"/>
  <c r="DO34" i="15"/>
  <c r="CL66" i="15"/>
  <c r="DO98" i="15"/>
  <c r="DO130" i="15"/>
  <c r="DO162" i="15"/>
  <c r="CG30" i="15"/>
  <c r="DJ30" i="15"/>
  <c r="BC30" i="15"/>
  <c r="CL259" i="15"/>
  <c r="BH240" i="15"/>
  <c r="BH153" i="15"/>
  <c r="CL28" i="15"/>
  <c r="BH108" i="15"/>
  <c r="CG15" i="15"/>
  <c r="DJ15" i="15"/>
  <c r="BC15" i="15"/>
  <c r="DO196" i="15"/>
  <c r="BH204" i="15"/>
  <c r="DO40" i="15"/>
  <c r="CL201" i="15"/>
  <c r="BH266" i="15"/>
  <c r="DO198" i="15"/>
  <c r="DO271" i="15"/>
  <c r="CL42" i="15"/>
  <c r="BH74" i="15"/>
  <c r="BH106" i="15"/>
  <c r="CL138" i="15"/>
  <c r="CL170" i="15"/>
  <c r="BH260" i="15"/>
  <c r="DO296" i="15"/>
  <c r="BH156" i="15"/>
  <c r="BH188" i="15"/>
  <c r="BH221" i="15"/>
  <c r="DO318" i="15"/>
  <c r="CG107" i="15"/>
  <c r="DJ107" i="15"/>
  <c r="BC107" i="15"/>
  <c r="DJ23" i="15"/>
  <c r="CG23" i="15"/>
  <c r="BC23" i="15"/>
  <c r="CG168" i="15"/>
  <c r="DJ168" i="15"/>
  <c r="BC168" i="15"/>
  <c r="BH16" i="15"/>
  <c r="BH115" i="15"/>
  <c r="CL212" i="15"/>
  <c r="BH220" i="15"/>
  <c r="DO253" i="15"/>
  <c r="DO317" i="15"/>
  <c r="DO80" i="15"/>
  <c r="BH147" i="15"/>
  <c r="BH312" i="15"/>
  <c r="DO247" i="15"/>
  <c r="BH319" i="15"/>
  <c r="CL227" i="15"/>
  <c r="BH235" i="15"/>
  <c r="CL33" i="15"/>
  <c r="BH65" i="15"/>
  <c r="BH129" i="15"/>
  <c r="CL161" i="15"/>
  <c r="CL226" i="15"/>
  <c r="BH234" i="15"/>
  <c r="CL304" i="15"/>
  <c r="DO228" i="15"/>
  <c r="DO293" i="15"/>
  <c r="BH96" i="15"/>
  <c r="BH85" i="15"/>
  <c r="BH117" i="15"/>
  <c r="BH255" i="15"/>
  <c r="DO295" i="15"/>
  <c r="CL244" i="15"/>
  <c r="BH276" i="15"/>
  <c r="DO308" i="15"/>
  <c r="DO8" i="15"/>
  <c r="DO41" i="15"/>
  <c r="CL105" i="15"/>
  <c r="DO137" i="15"/>
  <c r="BH169" i="15"/>
  <c r="BH202" i="15"/>
  <c r="BH272" i="15"/>
  <c r="DO312" i="15"/>
  <c r="BH51" i="15"/>
  <c r="BH292" i="15"/>
  <c r="CG243" i="15"/>
  <c r="DJ243" i="15"/>
  <c r="BC243" i="15"/>
  <c r="CG143" i="15"/>
  <c r="DJ143" i="15"/>
  <c r="BC143" i="15"/>
  <c r="DJ12" i="15"/>
  <c r="CG12" i="15"/>
  <c r="BC12" i="15"/>
  <c r="BH34" i="15"/>
  <c r="CL139" i="15"/>
  <c r="DO187" i="15"/>
  <c r="BH181" i="15"/>
  <c r="CL34" i="15"/>
  <c r="DO66" i="15"/>
  <c r="CL98" i="15"/>
  <c r="CL162" i="15"/>
  <c r="DO203" i="15"/>
  <c r="BH211" i="15"/>
  <c r="DO267" i="15"/>
  <c r="BH78" i="15"/>
  <c r="BH110" i="15"/>
  <c r="BH207" i="15"/>
  <c r="DO36" i="15"/>
  <c r="BH76" i="15"/>
  <c r="BH140" i="15"/>
  <c r="BH27" i="15"/>
  <c r="CL196" i="15"/>
  <c r="DO204" i="15"/>
  <c r="DO245" i="15"/>
  <c r="BH277" i="15"/>
  <c r="CL72" i="15"/>
  <c r="CL198" i="15"/>
  <c r="CL271" i="15"/>
  <c r="DO219" i="15"/>
  <c r="BH112" i="15"/>
  <c r="BH25" i="15"/>
  <c r="DO43" i="15"/>
  <c r="DO51" i="15"/>
  <c r="BH83" i="15"/>
  <c r="CL220" i="15"/>
  <c r="CL253" i="15"/>
  <c r="BH280" i="15"/>
  <c r="DO128" i="15"/>
  <c r="BH176" i="15"/>
  <c r="BH109" i="15"/>
  <c r="CL247" i="15"/>
  <c r="DO287" i="15"/>
  <c r="BH306" i="15"/>
  <c r="DO227" i="15"/>
  <c r="DO268" i="15"/>
  <c r="BH300" i="15"/>
  <c r="CG270" i="15"/>
  <c r="DJ270" i="15"/>
  <c r="BC270" i="15"/>
  <c r="DO234" i="15"/>
  <c r="BH92" i="15"/>
  <c r="BH59" i="15"/>
  <c r="CL228" i="15"/>
  <c r="BH261" i="15"/>
  <c r="CL293" i="15"/>
  <c r="DO217" i="15"/>
  <c r="DO250" i="15"/>
  <c r="DO53" i="15"/>
  <c r="DO85" i="15"/>
  <c r="DO117" i="15"/>
  <c r="CL295" i="15"/>
  <c r="BH26" i="15"/>
  <c r="BH58" i="15"/>
  <c r="CG269" i="15"/>
  <c r="BC269" i="15"/>
  <c r="DJ269" i="15"/>
  <c r="CG254" i="15"/>
  <c r="DJ254" i="15"/>
  <c r="BC254" i="15"/>
  <c r="CL8" i="15"/>
  <c r="CL41" i="15"/>
  <c r="CL73" i="15"/>
  <c r="BH105" i="15"/>
  <c r="CL137" i="15"/>
  <c r="DO169" i="15"/>
  <c r="DO202" i="15"/>
  <c r="BH35" i="15"/>
  <c r="CL92" i="15"/>
  <c r="BH131" i="15"/>
  <c r="CL312" i="15"/>
  <c r="BH320" i="15"/>
  <c r="BH14" i="15"/>
  <c r="BH175" i="15"/>
  <c r="DO241" i="15"/>
  <c r="BH273" i="15"/>
  <c r="BH305" i="15"/>
  <c r="CL65" i="15"/>
  <c r="D59" i="8" a="1"/>
  <c r="D59" i="8" s="1"/>
  <c r="U54" i="8"/>
  <c r="P55" i="8"/>
  <c r="Q54" i="8"/>
  <c r="Q73" i="8"/>
  <c r="S73" i="8"/>
  <c r="Y74" i="8"/>
  <c r="AQ48" i="8" a="1"/>
  <c r="AQ48" i="8" s="1"/>
  <c r="O54" i="8"/>
  <c r="AQ78" i="8" a="1"/>
  <c r="AQ78" i="8" s="1"/>
  <c r="AI73" i="8"/>
  <c r="I73" i="8"/>
  <c r="R54" i="8"/>
  <c r="E59" i="8" a="1"/>
  <c r="E59" i="8" s="1"/>
  <c r="I78" i="8" a="1"/>
  <c r="I78" i="8" s="1"/>
  <c r="AQ74" i="8"/>
  <c r="AQ43" i="8"/>
  <c r="AQ8" i="8"/>
  <c r="AR59" i="8" a="1"/>
  <c r="AR59" i="8" s="1"/>
  <c r="D48" i="8" a="1"/>
  <c r="D48" i="8" s="1"/>
  <c r="AJ59" i="8" a="1"/>
  <c r="AJ59" i="8" s="1"/>
  <c r="AC74" i="8"/>
  <c r="AQ73" i="8"/>
  <c r="S8" i="8"/>
  <c r="P48" i="8" a="1"/>
  <c r="P48" i="8" s="1"/>
  <c r="P73" i="8"/>
  <c r="Y8" i="8"/>
  <c r="I55" i="8"/>
  <c r="P8" i="8"/>
  <c r="AC8" i="8"/>
  <c r="G54" i="8"/>
  <c r="W59" i="8" a="1"/>
  <c r="W59" i="8" s="1"/>
  <c r="O48" i="8" a="1"/>
  <c r="O48" i="8" s="1"/>
  <c r="AP78" i="8" a="1"/>
  <c r="AP78" i="8" s="1"/>
  <c r="Y78" i="8" a="1"/>
  <c r="Y78" i="8" s="1"/>
  <c r="AP59" i="8" a="1"/>
  <c r="AP59" i="8" s="1"/>
  <c r="Y59" i="8" a="1"/>
  <c r="Y59" i="8" s="1"/>
  <c r="T74" i="8"/>
  <c r="W55" i="8"/>
  <c r="V55" i="8"/>
  <c r="AK43" i="8"/>
  <c r="M73" i="8"/>
  <c r="J55" i="8"/>
  <c r="AL43" i="8"/>
  <c r="P59" i="8" a="1"/>
  <c r="P59" i="8" s="1"/>
  <c r="I59" i="8" a="1"/>
  <c r="I59" i="8" s="1"/>
  <c r="M59" i="8" a="1"/>
  <c r="M59" i="8" s="1"/>
  <c r="M78" i="8" a="1"/>
  <c r="M78" i="8" s="1"/>
  <c r="E48" i="8" a="1"/>
  <c r="E48" i="8" s="1"/>
  <c r="AP55" i="8"/>
  <c r="O78" i="8" a="1"/>
  <c r="O78" i="8" s="1"/>
  <c r="AB78" i="8" a="1"/>
  <c r="AB78" i="8" s="1"/>
  <c r="AP8" i="8"/>
  <c r="T8" i="8"/>
  <c r="AJ43" i="8"/>
  <c r="W8" i="8"/>
  <c r="W54" i="8"/>
  <c r="AR74" i="8"/>
  <c r="AJ73" i="8"/>
  <c r="X54" i="8"/>
  <c r="AO59" i="8" a="1"/>
  <c r="AO59" i="8" s="1"/>
  <c r="AH54" i="8"/>
  <c r="AB74" i="8"/>
  <c r="AO78" i="8" a="1"/>
  <c r="AO78" i="8" s="1"/>
  <c r="H74" i="8"/>
  <c r="AM55" i="8"/>
  <c r="AI48" i="8" a="1"/>
  <c r="AI48" i="8" s="1"/>
  <c r="AB48" i="8" a="1"/>
  <c r="AB48" i="8" s="1"/>
  <c r="AI43" i="8"/>
  <c r="K78" i="8" a="1"/>
  <c r="K78" i="8" s="1"/>
  <c r="AH48" i="8" a="1"/>
  <c r="AH48" i="8" s="1"/>
  <c r="AH78" i="8" a="1"/>
  <c r="AH78" i="8" s="1"/>
  <c r="AN55" i="8"/>
  <c r="K48" i="8" a="1"/>
  <c r="K48" i="8" s="1"/>
  <c r="J48" i="8" a="1"/>
  <c r="J48" i="8" s="1"/>
  <c r="X48" i="8" a="1"/>
  <c r="X48" i="8" s="1"/>
  <c r="N73" i="8"/>
  <c r="J78" i="8" a="1"/>
  <c r="J78" i="8" s="1"/>
  <c r="X59" i="8" a="1"/>
  <c r="X59" i="8" s="1"/>
  <c r="U8" i="8"/>
  <c r="I8" i="8"/>
  <c r="AN78" i="8" a="1"/>
  <c r="AN78" i="8" s="1"/>
  <c r="AL73" i="8"/>
  <c r="AK74" i="8"/>
  <c r="J8" i="8"/>
  <c r="AK73" i="8"/>
  <c r="T59" i="8" a="1"/>
  <c r="T59" i="8" s="1"/>
  <c r="T48" i="8" a="1"/>
  <c r="T48" i="8" s="1"/>
  <c r="AE48" i="8" a="1"/>
  <c r="AE48" i="8" s="1"/>
  <c r="AB73" i="8"/>
  <c r="AJ8" i="8"/>
  <c r="AP73" i="8"/>
  <c r="Y73" i="8"/>
  <c r="AP43" i="8"/>
  <c r="V54" i="8"/>
  <c r="AJ55" i="8"/>
  <c r="K74" i="8"/>
  <c r="G48" i="8" a="1"/>
  <c r="G48" i="8" s="1"/>
  <c r="K8" i="8"/>
  <c r="AK8" i="8"/>
  <c r="X8" i="8"/>
  <c r="M8" i="8"/>
  <c r="R8" i="8"/>
  <c r="AR48" i="8" a="1"/>
  <c r="AR48" i="8" s="1"/>
  <c r="AA48" i="8" a="1"/>
  <c r="AA48" i="8" s="1"/>
  <c r="AI78" i="8" a="1"/>
  <c r="AI78" i="8" s="1"/>
  <c r="M44" i="8"/>
  <c r="AI8" i="8"/>
  <c r="AI74" i="8"/>
  <c r="AA59" i="8" a="1"/>
  <c r="AA59" i="8" s="1"/>
  <c r="M74" i="8"/>
  <c r="M55" i="8"/>
  <c r="R74" i="8"/>
  <c r="H54" i="8"/>
  <c r="AL74" i="8"/>
  <c r="AD73" i="8"/>
  <c r="AH73" i="8"/>
  <c r="AC73" i="8"/>
  <c r="S48" i="8" a="1"/>
  <c r="S48" i="8" s="1"/>
  <c r="S59" i="8" a="1"/>
  <c r="S59" i="8" s="1"/>
  <c r="V59" i="8" a="1"/>
  <c r="V59" i="8" s="1"/>
  <c r="R59" i="8" a="1"/>
  <c r="R59" i="8" s="1"/>
  <c r="AE73" i="8"/>
  <c r="U55" i="8"/>
  <c r="L74" i="8"/>
  <c r="E22" i="16"/>
  <c r="AR54" i="8"/>
  <c r="L55" i="8"/>
  <c r="Z54" i="8"/>
  <c r="N8" i="8"/>
  <c r="AR73" i="8"/>
  <c r="AF8" i="8"/>
  <c r="R48" i="8" a="1"/>
  <c r="R48" i="8" s="1"/>
  <c r="AF55" i="8"/>
  <c r="N44" i="8"/>
  <c r="V48" i="8" a="1"/>
  <c r="V48" i="8" s="1"/>
  <c r="AE74" i="8"/>
  <c r="D8" i="8"/>
  <c r="K54" i="8"/>
  <c r="AE59" i="8" a="1"/>
  <c r="AE59" i="8" s="1"/>
  <c r="N55" i="8"/>
  <c r="AR8" i="8"/>
  <c r="AE8" i="8"/>
  <c r="W48" i="8" a="1"/>
  <c r="W48" i="8" s="1"/>
  <c r="AM73" i="8"/>
  <c r="AB8" i="8"/>
  <c r="AD8" i="8"/>
  <c r="AA73" i="8"/>
  <c r="AO73" i="8"/>
  <c r="O8" i="8"/>
  <c r="AM8" i="8"/>
  <c r="V8" i="8"/>
  <c r="X74" i="8"/>
  <c r="AB54" i="8"/>
  <c r="AM78" i="8" a="1"/>
  <c r="AM78" i="8" s="1"/>
  <c r="AD74" i="8"/>
  <c r="F8" i="8"/>
  <c r="AM54" i="8"/>
  <c r="T73" i="8"/>
  <c r="AD55" i="8"/>
  <c r="AM43" i="8"/>
  <c r="G59" i="8" a="1"/>
  <c r="G59" i="8" s="1"/>
  <c r="AO43" i="8"/>
  <c r="AF48" i="8" a="1"/>
  <c r="AF48" i="8" s="1"/>
  <c r="O74" i="8"/>
  <c r="AM59" i="8" a="1"/>
  <c r="AM59" i="8" s="1"/>
  <c r="J54" i="8"/>
  <c r="E8" i="8"/>
  <c r="F78" i="8" a="1"/>
  <c r="F78" i="8" s="1"/>
  <c r="F59" i="8" a="1"/>
  <c r="F59" i="8" s="1"/>
  <c r="AO8" i="8"/>
  <c r="AK78" i="8" a="1"/>
  <c r="AK78" i="8" s="1"/>
  <c r="Z48" i="8" a="1"/>
  <c r="Z48" i="8" s="1"/>
  <c r="Z78" i="8" a="1"/>
  <c r="Z78" i="8" s="1"/>
  <c r="AL78" i="8" a="1"/>
  <c r="AL78" i="8" s="1"/>
  <c r="AK48" i="8" a="1"/>
  <c r="AK48" i="8" s="1"/>
  <c r="AN8" i="8"/>
  <c r="N59" i="8" a="1"/>
  <c r="N59" i="8" s="1"/>
  <c r="N48" i="8" a="1"/>
  <c r="N48" i="8" s="1"/>
  <c r="AN54" i="8"/>
  <c r="G8" i="8"/>
  <c r="H8" i="8"/>
  <c r="AL8" i="8"/>
  <c r="AO74" i="8"/>
  <c r="AO55" i="8"/>
  <c r="Z8" i="8"/>
  <c r="AD59" i="8" a="1"/>
  <c r="AD59" i="8" s="1"/>
  <c r="U78" i="8" a="1"/>
  <c r="U78" i="8" s="1"/>
  <c r="AN59" i="8" a="1"/>
  <c r="AN59" i="8" s="1"/>
  <c r="AD48" i="8" a="1"/>
  <c r="AD48" i="8" s="1"/>
  <c r="U48" i="8" a="1"/>
  <c r="U48" i="8" s="1"/>
  <c r="AF59" i="8" a="1"/>
  <c r="AF59" i="8" s="1"/>
  <c r="AA74" i="8"/>
  <c r="AG74" i="8"/>
  <c r="AA8" i="8"/>
  <c r="AC78" i="8" a="1"/>
  <c r="AC78" i="8" s="1"/>
  <c r="AG8" i="8"/>
  <c r="AG54" i="8"/>
  <c r="AG73" i="8"/>
  <c r="AH74" i="8"/>
  <c r="AG43" i="8"/>
  <c r="H48" i="8" a="1"/>
  <c r="H48" i="8" s="1"/>
  <c r="AH8" i="8"/>
  <c r="H59" i="8" a="1"/>
  <c r="H59" i="8" s="1"/>
  <c r="AG48" i="8" a="1"/>
  <c r="AG48" i="8" s="1"/>
  <c r="AG78" i="8" a="1"/>
  <c r="AG78" i="8" s="1"/>
  <c r="AF73" i="8"/>
  <c r="AL48" i="8" a="1"/>
  <c r="AL48" i="8" s="1"/>
  <c r="AC48" i="8" a="1"/>
  <c r="AC48" i="8" s="1"/>
  <c r="AF43" i="8"/>
  <c r="AN73" i="8"/>
  <c r="Z74" i="8"/>
  <c r="Z55" i="8"/>
  <c r="BH7" i="15"/>
  <c r="DO7" i="15"/>
  <c r="CL7" i="15"/>
  <c r="DO323" i="15"/>
  <c r="AU49" i="8"/>
  <c r="AU64" i="8" s="1"/>
  <c r="AU60" i="8"/>
  <c r="AU63" i="8" s="1"/>
  <c r="AU79" i="8"/>
  <c r="AU82" i="8" s="1"/>
  <c r="AK315" i="23" l="1"/>
  <c r="AK310" i="23"/>
  <c r="AK10" i="23"/>
  <c r="AK188" i="23"/>
  <c r="AK107" i="23"/>
  <c r="AK31" i="23"/>
  <c r="AK215" i="23"/>
  <c r="AK152" i="23"/>
  <c r="AK24" i="23"/>
  <c r="AK46" i="23"/>
  <c r="AK12" i="23"/>
  <c r="AK301" i="23"/>
  <c r="AK269" i="23"/>
  <c r="AK142" i="23"/>
  <c r="AK174" i="23"/>
  <c r="AK270" i="23"/>
  <c r="AK115" i="23"/>
  <c r="AK163" i="23"/>
  <c r="AK254" i="23"/>
  <c r="AK168" i="23"/>
  <c r="AI230" i="23"/>
  <c r="AE230" i="23"/>
  <c r="AE143" i="23"/>
  <c r="AI143" i="23"/>
  <c r="AK9" i="23"/>
  <c r="AK49" i="23"/>
  <c r="AK274" i="23"/>
  <c r="AI243" i="23"/>
  <c r="AE243" i="23"/>
  <c r="AK243" i="23" s="1"/>
  <c r="AE118" i="23"/>
  <c r="AI118" i="23"/>
  <c r="AK291" i="23"/>
  <c r="AK15" i="23"/>
  <c r="AK47" i="23"/>
  <c r="AI199" i="23"/>
  <c r="AE199" i="23"/>
  <c r="AI189" i="23"/>
  <c r="AE189" i="23"/>
  <c r="AK154" i="23"/>
  <c r="AK91" i="23"/>
  <c r="AK285" i="23"/>
  <c r="AK229" i="23"/>
  <c r="AE184" i="23"/>
  <c r="AI184" i="23"/>
  <c r="AE206" i="23"/>
  <c r="AI206" i="23"/>
  <c r="AE23" i="23"/>
  <c r="AI23" i="23"/>
  <c r="DS91" i="15"/>
  <c r="DS163" i="15"/>
  <c r="DS285" i="15"/>
  <c r="DS310" i="15"/>
  <c r="DS23" i="15"/>
  <c r="DS189" i="15"/>
  <c r="DS136" i="15"/>
  <c r="DS15" i="15"/>
  <c r="DS143" i="15"/>
  <c r="DS270" i="15"/>
  <c r="DS30" i="15"/>
  <c r="DS31" i="15"/>
  <c r="DS142" i="15"/>
  <c r="DS168" i="15"/>
  <c r="DS206" i="15"/>
  <c r="DS9" i="15"/>
  <c r="DS107" i="15"/>
  <c r="DS118" i="15"/>
  <c r="DS229" i="15"/>
  <c r="DS47" i="15"/>
  <c r="DS291" i="15"/>
  <c r="DS243" i="15"/>
  <c r="DS230" i="15"/>
  <c r="DS301" i="15"/>
  <c r="DS174" i="15"/>
  <c r="DS199" i="15"/>
  <c r="DS155" i="15"/>
  <c r="DS315" i="15"/>
  <c r="DS254" i="15"/>
  <c r="DS215" i="15"/>
  <c r="DS152" i="15"/>
  <c r="DS10" i="15"/>
  <c r="DS24" i="15"/>
  <c r="DS12" i="15"/>
  <c r="DS184" i="15"/>
  <c r="DS262" i="15"/>
  <c r="DS269" i="15"/>
  <c r="DS46" i="15"/>
  <c r="DS274" i="15"/>
  <c r="BH168" i="15"/>
  <c r="DO229" i="15"/>
  <c r="BH30" i="15"/>
  <c r="CL47" i="15"/>
  <c r="CL189" i="15"/>
  <c r="CL143" i="15"/>
  <c r="CL285" i="15"/>
  <c r="CL310" i="15"/>
  <c r="BH189" i="15"/>
  <c r="CL107" i="15"/>
  <c r="BH243" i="15"/>
  <c r="CL229" i="15"/>
  <c r="CL254" i="15"/>
  <c r="CL12" i="15"/>
  <c r="CL163" i="15"/>
  <c r="BH23" i="15"/>
  <c r="DO47" i="15"/>
  <c r="DO163" i="15"/>
  <c r="CL31" i="15"/>
  <c r="DZ136" i="15"/>
  <c r="AU11" i="8"/>
  <c r="BQ113" i="19"/>
  <c r="BK113" i="19"/>
  <c r="BL113" i="19"/>
  <c r="DZ206" i="15"/>
  <c r="DZ155" i="15"/>
  <c r="DZ315" i="15"/>
  <c r="DZ229" i="15"/>
  <c r="DZ254" i="15"/>
  <c r="AU86" i="8"/>
  <c r="BO113" i="19"/>
  <c r="BP113" i="19"/>
  <c r="BS113" i="19"/>
  <c r="AU67" i="8"/>
  <c r="BM113" i="19"/>
  <c r="BN113" i="19"/>
  <c r="BR113" i="19"/>
  <c r="DZ168" i="15"/>
  <c r="DZ46" i="15"/>
  <c r="DZ301" i="15"/>
  <c r="DZ269" i="15"/>
  <c r="DZ118" i="15"/>
  <c r="DZ31" i="15"/>
  <c r="DZ174" i="15"/>
  <c r="DZ10" i="15"/>
  <c r="DZ199" i="15"/>
  <c r="DZ215" i="15"/>
  <c r="DZ152" i="15"/>
  <c r="DZ24" i="15"/>
  <c r="DZ23" i="15"/>
  <c r="DZ12" i="15"/>
  <c r="DZ184" i="15"/>
  <c r="DZ270" i="15"/>
  <c r="DZ262" i="15"/>
  <c r="DZ30" i="15"/>
  <c r="DZ274" i="15"/>
  <c r="DZ285" i="15"/>
  <c r="DZ310" i="15"/>
  <c r="DZ107" i="15"/>
  <c r="DZ143" i="15"/>
  <c r="DZ189" i="15"/>
  <c r="DZ47" i="15"/>
  <c r="DZ291" i="15"/>
  <c r="DZ243" i="15"/>
  <c r="DZ142" i="15"/>
  <c r="DZ15" i="15"/>
  <c r="DZ91" i="15"/>
  <c r="DZ163" i="15"/>
  <c r="DZ230" i="15"/>
  <c r="DZ9" i="15"/>
  <c r="BH254" i="15"/>
  <c r="CL15" i="15"/>
  <c r="BH199" i="15"/>
  <c r="BH155" i="15"/>
  <c r="DO136" i="15"/>
  <c r="BH315" i="15"/>
  <c r="BH230" i="15"/>
  <c r="BH291" i="15"/>
  <c r="CL118" i="15"/>
  <c r="CL206" i="15"/>
  <c r="CL155" i="15"/>
  <c r="DO174" i="15"/>
  <c r="CL291" i="15"/>
  <c r="BH107" i="15"/>
  <c r="BH118" i="15"/>
  <c r="BH9" i="15"/>
  <c r="BH229" i="15"/>
  <c r="BH136" i="15"/>
  <c r="CL243" i="15"/>
  <c r="BH206" i="15"/>
  <c r="BH47" i="15"/>
  <c r="CL142" i="15"/>
  <c r="BH152" i="15"/>
  <c r="BH184" i="15"/>
  <c r="BH142" i="15"/>
  <c r="CL9" i="15"/>
  <c r="BH31" i="15"/>
  <c r="CL315" i="15"/>
  <c r="CL136" i="15"/>
  <c r="BH270" i="15"/>
  <c r="BH143" i="15"/>
  <c r="CL30" i="15"/>
  <c r="DO24" i="15"/>
  <c r="CL270" i="15"/>
  <c r="BH215" i="15"/>
  <c r="CL23" i="15"/>
  <c r="BH10" i="15"/>
  <c r="BH24" i="15"/>
  <c r="CL301" i="15"/>
  <c r="BH46" i="15"/>
  <c r="BH12" i="15"/>
  <c r="CL46" i="15"/>
  <c r="BH262" i="15"/>
  <c r="CL269" i="15"/>
  <c r="CL168" i="15"/>
  <c r="CL184" i="15"/>
  <c r="CL274" i="15"/>
  <c r="BH285" i="15"/>
  <c r="BH310" i="15"/>
  <c r="BH269" i="15"/>
  <c r="BH163" i="15"/>
  <c r="CL199" i="15"/>
  <c r="BH15" i="15"/>
  <c r="DO315" i="15"/>
  <c r="BH301" i="15"/>
  <c r="BH91" i="15"/>
  <c r="CL174" i="15"/>
  <c r="DO230" i="15"/>
  <c r="CL10" i="15"/>
  <c r="CL262" i="15"/>
  <c r="CL152" i="15"/>
  <c r="DO10" i="15"/>
  <c r="CL215" i="15"/>
  <c r="CL24" i="15"/>
  <c r="BH274" i="15"/>
  <c r="DO15" i="15"/>
  <c r="DO269" i="15"/>
  <c r="DO168" i="15"/>
  <c r="DO215" i="15"/>
  <c r="DO31" i="15"/>
  <c r="E61" i="16"/>
  <c r="C61" i="16"/>
  <c r="C44" i="16"/>
  <c r="E44" i="16"/>
  <c r="DO23" i="15"/>
  <c r="DO243" i="15"/>
  <c r="DO274" i="15"/>
  <c r="DO9" i="15"/>
  <c r="DO285" i="15"/>
  <c r="DO118" i="15"/>
  <c r="DO152" i="15"/>
  <c r="DO270" i="15"/>
  <c r="DO189" i="15"/>
  <c r="DO301" i="15"/>
  <c r="DO199" i="15"/>
  <c r="DO143" i="15"/>
  <c r="DO254" i="15"/>
  <c r="DO46" i="15"/>
  <c r="DO184" i="15"/>
  <c r="DO291" i="15"/>
  <c r="DO262" i="15"/>
  <c r="DO12" i="15"/>
  <c r="DO155" i="15"/>
  <c r="DO91" i="15"/>
  <c r="DO107" i="15"/>
  <c r="DO310" i="15"/>
  <c r="DO30" i="15"/>
  <c r="DO206" i="15"/>
  <c r="DO142" i="15"/>
  <c r="AU13" i="8"/>
  <c r="AU12" i="8"/>
  <c r="AU68" i="8"/>
  <c r="D41" i="8" a="1"/>
  <c r="D41" i="8" s="1"/>
  <c r="AK118" i="23" l="1"/>
  <c r="AK189" i="23"/>
  <c r="AK230" i="23"/>
  <c r="AK184" i="23"/>
  <c r="AK23" i="23"/>
  <c r="AK143" i="23"/>
  <c r="AK206" i="23"/>
  <c r="E62" i="16"/>
  <c r="AK199" i="23"/>
  <c r="CJ113" i="19"/>
  <c r="BY113" i="19"/>
  <c r="CD113" i="19"/>
  <c r="BZ113" i="19"/>
  <c r="CE113" i="19"/>
  <c r="CB113" i="19"/>
  <c r="CA113" i="19"/>
  <c r="BX113" i="19"/>
  <c r="CC113" i="19"/>
  <c r="BW113" i="19"/>
  <c r="C62" i="16"/>
  <c r="H72" i="8" a="1"/>
  <c r="H72" i="8" s="1"/>
  <c r="H42" i="8" a="1"/>
  <c r="H42" i="8" s="1"/>
  <c r="H53" i="8" a="1"/>
  <c r="H53" i="8" s="1"/>
  <c r="AT56" i="8" a="1"/>
  <c r="AT56" i="8" s="1"/>
  <c r="AT75" i="8" a="1"/>
  <c r="AT75" i="8" s="1"/>
  <c r="AT45" i="8" a="1"/>
  <c r="AT45" i="8" s="1"/>
  <c r="AP52" i="8" a="1"/>
  <c r="AP52" i="8" s="1"/>
  <c r="AP71" i="8" a="1"/>
  <c r="AP71" i="8" s="1"/>
  <c r="AP41" i="8" a="1"/>
  <c r="AP41" i="8" s="1"/>
  <c r="X75" i="8" a="1"/>
  <c r="X75" i="8" s="1"/>
  <c r="X45" i="8" a="1"/>
  <c r="X45" i="8" s="1"/>
  <c r="X56" i="8" a="1"/>
  <c r="X56" i="8" s="1"/>
  <c r="R75" i="8" a="1"/>
  <c r="R75" i="8" s="1"/>
  <c r="R56" i="8" a="1"/>
  <c r="R56" i="8" s="1"/>
  <c r="R45" i="8" a="1"/>
  <c r="R45" i="8" s="1"/>
  <c r="D75" i="8" a="1"/>
  <c r="D75" i="8" s="1"/>
  <c r="D45" i="8" a="1"/>
  <c r="D45" i="8" s="1"/>
  <c r="D56" i="8" a="1"/>
  <c r="D56" i="8" s="1"/>
  <c r="Q72" i="8" a="1"/>
  <c r="Q72" i="8" s="1"/>
  <c r="Q53" i="8" a="1"/>
  <c r="Q53" i="8" s="1"/>
  <c r="Q42" i="8" a="1"/>
  <c r="Q42" i="8" s="1"/>
  <c r="Q57" i="8" a="1"/>
  <c r="Q57" i="8" s="1"/>
  <c r="Q46" i="8" a="1"/>
  <c r="Q46" i="8" s="1"/>
  <c r="Q76" i="8" a="1"/>
  <c r="Q76" i="8" s="1"/>
  <c r="AM71" i="8" a="1"/>
  <c r="AM71" i="8" s="1"/>
  <c r="AM41" i="8" a="1"/>
  <c r="AM41" i="8" s="1"/>
  <c r="AM52" i="8" a="1"/>
  <c r="AM52" i="8" s="1"/>
  <c r="F76" i="8" a="1"/>
  <c r="F76" i="8" s="1"/>
  <c r="F57" i="8" a="1"/>
  <c r="F57" i="8" s="1"/>
  <c r="F46" i="8" a="1"/>
  <c r="F46" i="8" s="1"/>
  <c r="K57" i="8" a="1"/>
  <c r="K57" i="8" s="1"/>
  <c r="K76" i="8" a="1"/>
  <c r="K76" i="8" s="1"/>
  <c r="K46" i="8" a="1"/>
  <c r="K46" i="8" s="1"/>
  <c r="E76" i="8" a="1"/>
  <c r="E76" i="8" s="1"/>
  <c r="E57" i="8" a="1"/>
  <c r="E57" i="8" s="1"/>
  <c r="E46" i="8" a="1"/>
  <c r="E46" i="8" s="1"/>
  <c r="Q77" i="8" a="1"/>
  <c r="Q77" i="8" s="1"/>
  <c r="Q58" i="8" a="1"/>
  <c r="Q58" i="8" s="1"/>
  <c r="Q47" i="8" a="1"/>
  <c r="Q47" i="8" s="1"/>
  <c r="G58" i="8" a="1"/>
  <c r="G58" i="8" s="1"/>
  <c r="G77" i="8" a="1"/>
  <c r="G77" i="8" s="1"/>
  <c r="G47" i="8" a="1"/>
  <c r="G47" i="8" s="1"/>
  <c r="Y72" i="8" a="1"/>
  <c r="Y72" i="8" s="1"/>
  <c r="Y53" i="8" a="1"/>
  <c r="Y53" i="8" s="1"/>
  <c r="Y42" i="8" a="1"/>
  <c r="Y42" i="8" s="1"/>
  <c r="AR53" i="8" a="1"/>
  <c r="AR53" i="8" s="1"/>
  <c r="AR72" i="8" a="1"/>
  <c r="AR72" i="8" s="1"/>
  <c r="AR42" i="8" a="1"/>
  <c r="AR42" i="8" s="1"/>
  <c r="AP77" i="8" a="1"/>
  <c r="AP77" i="8" s="1"/>
  <c r="AP47" i="8" a="1"/>
  <c r="AP47" i="8" s="1"/>
  <c r="AP58" i="8" a="1"/>
  <c r="AP58" i="8" s="1"/>
  <c r="F56" i="8" a="1"/>
  <c r="F56" i="8" s="1"/>
  <c r="F75" i="8" a="1"/>
  <c r="F75" i="8" s="1"/>
  <c r="F45" i="8" a="1"/>
  <c r="F45" i="8" s="1"/>
  <c r="G56" i="8" a="1"/>
  <c r="G56" i="8" s="1"/>
  <c r="G75" i="8" a="1"/>
  <c r="G75" i="8" s="1"/>
  <c r="G45" i="8" a="1"/>
  <c r="G45" i="8" s="1"/>
  <c r="AQ75" i="8" a="1"/>
  <c r="AQ75" i="8" s="1"/>
  <c r="AQ45" i="8" a="1"/>
  <c r="AQ45" i="8" s="1"/>
  <c r="AQ56" i="8" a="1"/>
  <c r="AQ56" i="8" s="1"/>
  <c r="AS76" i="8" a="1"/>
  <c r="AS76" i="8" s="1"/>
  <c r="AS57" i="8" a="1"/>
  <c r="AS57" i="8" s="1"/>
  <c r="AS46" i="8" a="1"/>
  <c r="AS46" i="8" s="1"/>
  <c r="L46" i="8" a="1"/>
  <c r="L46" i="8" s="1"/>
  <c r="L76" i="8" a="1"/>
  <c r="L76" i="8" s="1"/>
  <c r="L57" i="8" a="1"/>
  <c r="L57" i="8" s="1"/>
  <c r="Y71" i="8" a="1"/>
  <c r="Y71" i="8" s="1"/>
  <c r="Y41" i="8" a="1"/>
  <c r="Y41" i="8" s="1"/>
  <c r="Y52" i="8" a="1"/>
  <c r="Y52" i="8" s="1"/>
  <c r="D76" i="8" a="1"/>
  <c r="D76" i="8" s="1"/>
  <c r="D57" i="8" a="1"/>
  <c r="D57" i="8" s="1"/>
  <c r="D46" i="8" a="1"/>
  <c r="D46" i="8" s="1"/>
  <c r="AR76" i="8" a="1"/>
  <c r="AR76" i="8" s="1"/>
  <c r="AR46" i="8" a="1"/>
  <c r="AR46" i="8" s="1"/>
  <c r="AR57" i="8" a="1"/>
  <c r="AR57" i="8" s="1"/>
  <c r="R72" i="8" a="1"/>
  <c r="R72" i="8" s="1"/>
  <c r="R42" i="8" a="1"/>
  <c r="R42" i="8" s="1"/>
  <c r="R53" i="8" a="1"/>
  <c r="R53" i="8" s="1"/>
  <c r="AE53" i="8" a="1"/>
  <c r="AE53" i="8" s="1"/>
  <c r="AE72" i="8" a="1"/>
  <c r="AE72" i="8" s="1"/>
  <c r="AE42" i="8" a="1"/>
  <c r="AE42" i="8" s="1"/>
  <c r="AT58" i="8" a="1"/>
  <c r="AT58" i="8" s="1"/>
  <c r="AT77" i="8" a="1"/>
  <c r="AT77" i="8" s="1"/>
  <c r="AT47" i="8" a="1"/>
  <c r="AT47" i="8" s="1"/>
  <c r="K77" i="8" a="1"/>
  <c r="K77" i="8" s="1"/>
  <c r="K47" i="8" a="1"/>
  <c r="K47" i="8" s="1"/>
  <c r="K58" i="8" a="1"/>
  <c r="K58" i="8" s="1"/>
  <c r="AM56" i="8" a="1"/>
  <c r="AM56" i="8" s="1"/>
  <c r="AM75" i="8" a="1"/>
  <c r="AM75" i="8" s="1"/>
  <c r="AM45" i="8" a="1"/>
  <c r="AM45" i="8" s="1"/>
  <c r="AE76" i="8" a="1"/>
  <c r="AE76" i="8" s="1"/>
  <c r="AE46" i="8" a="1"/>
  <c r="AE46" i="8" s="1"/>
  <c r="AE57" i="8" a="1"/>
  <c r="AE57" i="8" s="1"/>
  <c r="AH77" i="8" a="1"/>
  <c r="AH77" i="8" s="1"/>
  <c r="AH47" i="8" a="1"/>
  <c r="AH47" i="8" s="1"/>
  <c r="AH58" i="8" a="1"/>
  <c r="AH58" i="8" s="1"/>
  <c r="AE56" i="8" a="1"/>
  <c r="AE56" i="8" s="1"/>
  <c r="AE75" i="8" a="1"/>
  <c r="AE75" i="8" s="1"/>
  <c r="AE45" i="8" a="1"/>
  <c r="AE45" i="8" s="1"/>
  <c r="AQ57" i="8" a="1"/>
  <c r="AQ57" i="8" s="1"/>
  <c r="AQ76" i="8" a="1"/>
  <c r="AQ76" i="8" s="1"/>
  <c r="AQ46" i="8" a="1"/>
  <c r="AQ46" i="8" s="1"/>
  <c r="AQ71" i="8" a="1"/>
  <c r="AQ71" i="8" s="1"/>
  <c r="AQ52" i="8" a="1"/>
  <c r="AQ52" i="8" s="1"/>
  <c r="AQ41" i="8" a="1"/>
  <c r="AQ41" i="8" s="1"/>
  <c r="AT71" i="8" a="1"/>
  <c r="AT71" i="8" s="1"/>
  <c r="AT52" i="8" a="1"/>
  <c r="AT52" i="8" s="1"/>
  <c r="AT41" i="8" a="1"/>
  <c r="AT41" i="8" s="1"/>
  <c r="Z57" i="8" a="1"/>
  <c r="Z57" i="8" s="1"/>
  <c r="Z76" i="8" a="1"/>
  <c r="Z76" i="8" s="1"/>
  <c r="Z46" i="8" a="1"/>
  <c r="Z46" i="8" s="1"/>
  <c r="F71" i="8" a="1"/>
  <c r="F71" i="8" s="1"/>
  <c r="F52" i="8" a="1"/>
  <c r="F52" i="8" s="1"/>
  <c r="F41" i="8" a="1"/>
  <c r="F41" i="8" s="1"/>
  <c r="X71" i="8" a="1"/>
  <c r="X71" i="8" s="1"/>
  <c r="X52" i="8" a="1"/>
  <c r="X52" i="8" s="1"/>
  <c r="X41" i="8" a="1"/>
  <c r="X41" i="8" s="1"/>
  <c r="E71" i="8" a="1"/>
  <c r="E71" i="8" s="1"/>
  <c r="E52" i="8" a="1"/>
  <c r="E52" i="8" s="1"/>
  <c r="E41" i="8" a="1"/>
  <c r="E41" i="8" s="1"/>
  <c r="AK76" i="8" a="1"/>
  <c r="AK76" i="8" s="1"/>
  <c r="AK57" i="8" a="1"/>
  <c r="AK57" i="8" s="1"/>
  <c r="AK46" i="8" a="1"/>
  <c r="AK46" i="8" s="1"/>
  <c r="L77" i="8" a="1"/>
  <c r="L77" i="8" s="1"/>
  <c r="L58" i="8" a="1"/>
  <c r="L58" i="8" s="1"/>
  <c r="L47" i="8" a="1"/>
  <c r="L47" i="8" s="1"/>
  <c r="E58" i="8" a="1"/>
  <c r="E58" i="8" s="1"/>
  <c r="E77" i="8" a="1"/>
  <c r="E77" i="8" s="1"/>
  <c r="E47" i="8" a="1"/>
  <c r="E47" i="8" s="1"/>
  <c r="G53" i="8" a="1"/>
  <c r="G53" i="8" s="1"/>
  <c r="G72" i="8" a="1"/>
  <c r="G72" i="8" s="1"/>
  <c r="G42" i="8" a="1"/>
  <c r="G42" i="8" s="1"/>
  <c r="AK72" i="8" a="1"/>
  <c r="AK72" i="8" s="1"/>
  <c r="AK53" i="8" a="1"/>
  <c r="AK53" i="8" s="1"/>
  <c r="AK42" i="8" a="1"/>
  <c r="AK42" i="8" s="1"/>
  <c r="Z72" i="8" a="1"/>
  <c r="Z72" i="8" s="1"/>
  <c r="Z53" i="8" a="1"/>
  <c r="Z53" i="8" s="1"/>
  <c r="Z42" i="8" a="1"/>
  <c r="Z42" i="8" s="1"/>
  <c r="AR75" i="8" a="1"/>
  <c r="AR75" i="8" s="1"/>
  <c r="AR45" i="8" a="1"/>
  <c r="AR45" i="8" s="1"/>
  <c r="AR56" i="8" a="1"/>
  <c r="AR56" i="8" s="1"/>
  <c r="AH52" i="8" a="1"/>
  <c r="AH52" i="8" s="1"/>
  <c r="AH71" i="8" a="1"/>
  <c r="AH71" i="8" s="1"/>
  <c r="AH41" i="8" a="1"/>
  <c r="AH41" i="8" s="1"/>
  <c r="AE58" i="8" a="1"/>
  <c r="AE58" i="8" s="1"/>
  <c r="AE77" i="8" a="1"/>
  <c r="AE77" i="8" s="1"/>
  <c r="AE47" i="8" a="1"/>
  <c r="AE47" i="8" s="1"/>
  <c r="D77" i="8" a="1"/>
  <c r="D77" i="8" s="1"/>
  <c r="D58" i="8" a="1"/>
  <c r="D58" i="8" s="1"/>
  <c r="D47" i="8" a="1"/>
  <c r="D47" i="8" s="1"/>
  <c r="Z75" i="8" a="1"/>
  <c r="Z75" i="8" s="1"/>
  <c r="Z45" i="8" a="1"/>
  <c r="Z45" i="8" s="1"/>
  <c r="Z56" i="8" a="1"/>
  <c r="Z56" i="8" s="1"/>
  <c r="H75" i="8" a="1"/>
  <c r="H75" i="8" s="1"/>
  <c r="H56" i="8" a="1"/>
  <c r="H56" i="8" s="1"/>
  <c r="H45" i="8" a="1"/>
  <c r="H45" i="8" s="1"/>
  <c r="AS58" i="8" a="1"/>
  <c r="AS58" i="8" s="1"/>
  <c r="AS77" i="8" a="1"/>
  <c r="AS77" i="8" s="1"/>
  <c r="AS47" i="8" a="1"/>
  <c r="AS47" i="8" s="1"/>
  <c r="S52" i="8" a="1"/>
  <c r="S52" i="8" s="1"/>
  <c r="S41" i="8" a="1"/>
  <c r="S41" i="8" s="1"/>
  <c r="S71" i="8" a="1"/>
  <c r="S71" i="8" s="1"/>
  <c r="AT76" i="8" a="1"/>
  <c r="AT76" i="8" s="1"/>
  <c r="AT46" i="8" a="1"/>
  <c r="AT46" i="8" s="1"/>
  <c r="AT57" i="8" a="1"/>
  <c r="AT57" i="8" s="1"/>
  <c r="G76" i="8" a="1"/>
  <c r="G76" i="8" s="1"/>
  <c r="G46" i="8" a="1"/>
  <c r="G46" i="8" s="1"/>
  <c r="G57" i="8" a="1"/>
  <c r="G57" i="8" s="1"/>
  <c r="K71" i="8" a="1"/>
  <c r="K71" i="8" s="1"/>
  <c r="K41" i="8" a="1"/>
  <c r="K41" i="8" s="1"/>
  <c r="K52" i="8" a="1"/>
  <c r="K52" i="8" s="1"/>
  <c r="AR71" i="8" a="1"/>
  <c r="AR71" i="8" s="1"/>
  <c r="AR41" i="8" a="1"/>
  <c r="AR41" i="8" s="1"/>
  <c r="AR52" i="8" a="1"/>
  <c r="AR52" i="8" s="1"/>
  <c r="H76" i="8" a="1"/>
  <c r="H76" i="8" s="1"/>
  <c r="H46" i="8" a="1"/>
  <c r="H46" i="8" s="1"/>
  <c r="H57" i="8" a="1"/>
  <c r="H57" i="8" s="1"/>
  <c r="K72" i="8" a="1"/>
  <c r="K72" i="8" s="1"/>
  <c r="K42" i="8" a="1"/>
  <c r="K42" i="8" s="1"/>
  <c r="K53" i="8" a="1"/>
  <c r="K53" i="8" s="1"/>
  <c r="AK58" i="8" a="1"/>
  <c r="AK58" i="8" s="1"/>
  <c r="AK47" i="8" a="1"/>
  <c r="AK47" i="8" s="1"/>
  <c r="AK77" i="8" a="1"/>
  <c r="AK77" i="8" s="1"/>
  <c r="AS72" i="8" a="1"/>
  <c r="AS72" i="8" s="1"/>
  <c r="AS53" i="8" a="1"/>
  <c r="AS53" i="8" s="1"/>
  <c r="AS42" i="8" a="1"/>
  <c r="AS42" i="8" s="1"/>
  <c r="AH72" i="8" a="1"/>
  <c r="AH72" i="8" s="1"/>
  <c r="AH53" i="8" a="1"/>
  <c r="AH53" i="8" s="1"/>
  <c r="AH42" i="8" a="1"/>
  <c r="AH42" i="8" s="1"/>
  <c r="R57" i="8" a="1"/>
  <c r="R57" i="8" s="1"/>
  <c r="R76" i="8" a="1"/>
  <c r="R76" i="8" s="1"/>
  <c r="R46" i="8" a="1"/>
  <c r="R46" i="8" s="1"/>
  <c r="AQ72" i="8" a="1"/>
  <c r="AQ72" i="8" s="1"/>
  <c r="AQ53" i="8" a="1"/>
  <c r="AQ53" i="8" s="1"/>
  <c r="AQ42" i="8" a="1"/>
  <c r="AQ42" i="8" s="1"/>
  <c r="Z71" i="8" a="1"/>
  <c r="Z71" i="8" s="1"/>
  <c r="Z41" i="8" a="1"/>
  <c r="Z41" i="8" s="1"/>
  <c r="Z52" i="8" a="1"/>
  <c r="Z52" i="8" s="1"/>
  <c r="AS56" i="8" a="1"/>
  <c r="AS56" i="8" s="1"/>
  <c r="AS75" i="8" a="1"/>
  <c r="AS75" i="8" s="1"/>
  <c r="AS45" i="8" a="1"/>
  <c r="AS45" i="8" s="1"/>
  <c r="AH75" i="8" a="1"/>
  <c r="AH75" i="8" s="1"/>
  <c r="AH56" i="8" a="1"/>
  <c r="AH56" i="8" s="1"/>
  <c r="AH45" i="8" a="1"/>
  <c r="AH45" i="8" s="1"/>
  <c r="Q71" i="8" a="1"/>
  <c r="Q71" i="8" s="1"/>
  <c r="Q52" i="8" a="1"/>
  <c r="Q52" i="8" s="1"/>
  <c r="Q41" i="8" a="1"/>
  <c r="Q41" i="8" s="1"/>
  <c r="R52" i="8" a="1"/>
  <c r="R52" i="8" s="1"/>
  <c r="R71" i="8" a="1"/>
  <c r="R71" i="8" s="1"/>
  <c r="R41" i="8" a="1"/>
  <c r="R41" i="8" s="1"/>
  <c r="AT53" i="8" a="1"/>
  <c r="AT53" i="8" s="1"/>
  <c r="AT72" i="8" a="1"/>
  <c r="AT72" i="8" s="1"/>
  <c r="AT42" i="8" a="1"/>
  <c r="AT42" i="8" s="1"/>
  <c r="AM76" i="8" a="1"/>
  <c r="AM76" i="8" s="1"/>
  <c r="AM57" i="8" a="1"/>
  <c r="AM57" i="8" s="1"/>
  <c r="AM46" i="8" a="1"/>
  <c r="AM46" i="8" s="1"/>
  <c r="D71" i="8" a="1"/>
  <c r="D71" i="8" s="1"/>
  <c r="D52" i="8" a="1"/>
  <c r="D52" i="8" s="1"/>
  <c r="AE71" i="8" a="1"/>
  <c r="AE71" i="8" s="1"/>
  <c r="AE52" i="8" a="1"/>
  <c r="AE52" i="8" s="1"/>
  <c r="AE41" i="8" a="1"/>
  <c r="AE41" i="8" s="1"/>
  <c r="AM53" i="8" a="1"/>
  <c r="AM53" i="8" s="1"/>
  <c r="AM72" i="8" a="1"/>
  <c r="AM72" i="8" s="1"/>
  <c r="AM42" i="8" a="1"/>
  <c r="AM42" i="8" s="1"/>
  <c r="F53" i="8" a="1"/>
  <c r="F53" i="8" s="1"/>
  <c r="F72" i="8" a="1"/>
  <c r="F72" i="8" s="1"/>
  <c r="F42" i="8" a="1"/>
  <c r="F42" i="8" s="1"/>
  <c r="S77" i="8" a="1"/>
  <c r="S77" i="8" s="1"/>
  <c r="S47" i="8" a="1"/>
  <c r="S47" i="8" s="1"/>
  <c r="S58" i="8" a="1"/>
  <c r="S58" i="8" s="1"/>
  <c r="H77" i="8" a="1"/>
  <c r="H77" i="8" s="1"/>
  <c r="H58" i="8" a="1"/>
  <c r="H58" i="8" s="1"/>
  <c r="H47" i="8" a="1"/>
  <c r="H47" i="8" s="1"/>
  <c r="AP75" i="8" a="1"/>
  <c r="AP75" i="8" s="1"/>
  <c r="AP45" i="8" a="1"/>
  <c r="AP45" i="8" s="1"/>
  <c r="AP56" i="8" a="1"/>
  <c r="AP56" i="8" s="1"/>
  <c r="AP72" i="8" a="1"/>
  <c r="AP72" i="8" s="1"/>
  <c r="AP53" i="8" a="1"/>
  <c r="AP53" i="8" s="1"/>
  <c r="AP42" i="8" a="1"/>
  <c r="AP42" i="8" s="1"/>
  <c r="Q75" i="8" a="1"/>
  <c r="Q75" i="8" s="1"/>
  <c r="Q56" i="8" a="1"/>
  <c r="Q56" i="8" s="1"/>
  <c r="Q45" i="8" a="1"/>
  <c r="Q45" i="8" s="1"/>
  <c r="E56" i="8" a="1"/>
  <c r="E56" i="8" s="1"/>
  <c r="E75" i="8" a="1"/>
  <c r="E75" i="8" s="1"/>
  <c r="E45" i="8" a="1"/>
  <c r="E45" i="8" s="1"/>
  <c r="AS71" i="8" a="1"/>
  <c r="AS71" i="8" s="1"/>
  <c r="AS52" i="8" a="1"/>
  <c r="AS52" i="8" s="1"/>
  <c r="AS41" i="8" a="1"/>
  <c r="AS41" i="8" s="1"/>
  <c r="AK56" i="8" a="1"/>
  <c r="AK56" i="8" s="1"/>
  <c r="AK45" i="8" a="1"/>
  <c r="AK45" i="8" s="1"/>
  <c r="AK75" i="8" a="1"/>
  <c r="AK75" i="8" s="1"/>
  <c r="L71" i="8" a="1"/>
  <c r="L71" i="8" s="1"/>
  <c r="L41" i="8" a="1"/>
  <c r="L41" i="8" s="1"/>
  <c r="L52" i="8" a="1"/>
  <c r="L52" i="8" s="1"/>
  <c r="AQ77" i="8" a="1"/>
  <c r="AQ77" i="8" s="1"/>
  <c r="AQ47" i="8" a="1"/>
  <c r="AQ47" i="8" s="1"/>
  <c r="AQ58" i="8" a="1"/>
  <c r="AQ58" i="8" s="1"/>
  <c r="Y57" i="8" a="1"/>
  <c r="Y57" i="8" s="1"/>
  <c r="Y76" i="8" a="1"/>
  <c r="Y76" i="8" s="1"/>
  <c r="Y46" i="8" a="1"/>
  <c r="Y46" i="8" s="1"/>
  <c r="AP57" i="8" a="1"/>
  <c r="AP57" i="8" s="1"/>
  <c r="AP76" i="8" a="1"/>
  <c r="AP76" i="8" s="1"/>
  <c r="AP46" i="8" a="1"/>
  <c r="AP46" i="8" s="1"/>
  <c r="AK71" i="8" a="1"/>
  <c r="AK71" i="8" s="1"/>
  <c r="AK52" i="8" a="1"/>
  <c r="AK52" i="8" s="1"/>
  <c r="AK41" i="8" a="1"/>
  <c r="AK41" i="8" s="1"/>
  <c r="F58" i="8" a="1"/>
  <c r="F58" i="8" s="1"/>
  <c r="F77" i="8" a="1"/>
  <c r="F77" i="8" s="1"/>
  <c r="F47" i="8" a="1"/>
  <c r="F47" i="8" s="1"/>
  <c r="R77" i="8" a="1"/>
  <c r="R77" i="8" s="1"/>
  <c r="R58" i="8" a="1"/>
  <c r="R58" i="8" s="1"/>
  <c r="R47" i="8" a="1"/>
  <c r="R47" i="8" s="1"/>
  <c r="L42" i="8" a="1"/>
  <c r="L42" i="8" s="1"/>
  <c r="L53" i="8" a="1"/>
  <c r="L53" i="8" s="1"/>
  <c r="L72" i="8" a="1"/>
  <c r="L72" i="8" s="1"/>
  <c r="E72" i="8" a="1"/>
  <c r="E72" i="8" s="1"/>
  <c r="E53" i="8" a="1"/>
  <c r="E53" i="8" s="1"/>
  <c r="E42" i="8" a="1"/>
  <c r="E42" i="8" s="1"/>
  <c r="X72" i="8" a="1"/>
  <c r="X72" i="8" s="1"/>
  <c r="X53" i="8" a="1"/>
  <c r="X53" i="8" s="1"/>
  <c r="X42" i="8" a="1"/>
  <c r="X42" i="8" s="1"/>
  <c r="S75" i="8" a="1"/>
  <c r="S75" i="8" s="1"/>
  <c r="S45" i="8" a="1"/>
  <c r="S45" i="8" s="1"/>
  <c r="S56" i="8" a="1"/>
  <c r="S56" i="8" s="1"/>
  <c r="AM58" i="8" a="1"/>
  <c r="AM58" i="8" s="1"/>
  <c r="AM77" i="8" a="1"/>
  <c r="AM77" i="8" s="1"/>
  <c r="AM47" i="8" a="1"/>
  <c r="AM47" i="8" s="1"/>
  <c r="Y75" i="8" a="1"/>
  <c r="Y75" i="8" s="1"/>
  <c r="Y56" i="8" a="1"/>
  <c r="Y56" i="8" s="1"/>
  <c r="Y45" i="8" a="1"/>
  <c r="Y45" i="8" s="1"/>
  <c r="L75" i="8" a="1"/>
  <c r="L75" i="8" s="1"/>
  <c r="L56" i="8" a="1"/>
  <c r="L56" i="8" s="1"/>
  <c r="L45" i="8" a="1"/>
  <c r="L45" i="8" s="1"/>
  <c r="K75" i="8" a="1"/>
  <c r="K75" i="8" s="1"/>
  <c r="K45" i="8" a="1"/>
  <c r="K45" i="8" s="1"/>
  <c r="K56" i="8" a="1"/>
  <c r="K56" i="8" s="1"/>
  <c r="G71" i="8" a="1"/>
  <c r="G71" i="8" s="1"/>
  <c r="G52" i="8" a="1"/>
  <c r="G52" i="8" s="1"/>
  <c r="G41" i="8" a="1"/>
  <c r="G41" i="8" s="1"/>
  <c r="S57" i="8" a="1"/>
  <c r="S57" i="8" s="1"/>
  <c r="S46" i="8" a="1"/>
  <c r="S46" i="8" s="1"/>
  <c r="S76" i="8" a="1"/>
  <c r="S76" i="8" s="1"/>
  <c r="Y77" i="8" a="1"/>
  <c r="Y77" i="8" s="1"/>
  <c r="Y58" i="8" a="1"/>
  <c r="Y58" i="8" s="1"/>
  <c r="Y47" i="8" a="1"/>
  <c r="Y47" i="8" s="1"/>
  <c r="AH57" i="8" a="1"/>
  <c r="AH57" i="8" s="1"/>
  <c r="AH76" i="8" a="1"/>
  <c r="AH76" i="8" s="1"/>
  <c r="AH46" i="8" a="1"/>
  <c r="AH46" i="8" s="1"/>
  <c r="X76" i="8" a="1"/>
  <c r="X76" i="8" s="1"/>
  <c r="X46" i="8" a="1"/>
  <c r="X46" i="8" s="1"/>
  <c r="X57" i="8" a="1"/>
  <c r="X57" i="8" s="1"/>
  <c r="H71" i="8" a="1"/>
  <c r="H71" i="8" s="1"/>
  <c r="H52" i="8" a="1"/>
  <c r="H52" i="8" s="1"/>
  <c r="H41" i="8" a="1"/>
  <c r="H41" i="8" s="1"/>
  <c r="D72" i="8" a="1"/>
  <c r="D72" i="8" s="1"/>
  <c r="D42" i="8" a="1"/>
  <c r="D42" i="8" s="1"/>
  <c r="D53" i="8" a="1"/>
  <c r="D53" i="8" s="1"/>
  <c r="AR77" i="8" a="1"/>
  <c r="AR77" i="8" s="1"/>
  <c r="AR58" i="8" a="1"/>
  <c r="AR58" i="8" s="1"/>
  <c r="AR47" i="8" a="1"/>
  <c r="AR47" i="8" s="1"/>
  <c r="X77" i="8" a="1"/>
  <c r="X77" i="8" s="1"/>
  <c r="X47" i="8" a="1"/>
  <c r="X47" i="8" s="1"/>
  <c r="X58" i="8" a="1"/>
  <c r="X58" i="8" s="1"/>
  <c r="Z77" i="8" a="1"/>
  <c r="Z77" i="8" s="1"/>
  <c r="Z58" i="8" a="1"/>
  <c r="Z58" i="8" s="1"/>
  <c r="Z47" i="8" a="1"/>
  <c r="Z47" i="8" s="1"/>
  <c r="S72" i="8" a="1"/>
  <c r="S72" i="8" s="1"/>
  <c r="S53" i="8" a="1"/>
  <c r="S53" i="8" s="1"/>
  <c r="S42" i="8" a="1"/>
  <c r="S42" i="8" s="1"/>
  <c r="CK113" i="19" l="1"/>
  <c r="O58" i="8" a="1"/>
  <c r="O58" i="8" s="1"/>
  <c r="O47" i="8" a="1"/>
  <c r="O47" i="8" s="1"/>
  <c r="O77" i="8" a="1"/>
  <c r="O77" i="8" s="1"/>
  <c r="I57" i="8" a="1"/>
  <c r="I57" i="8" s="1"/>
  <c r="I76" i="8" a="1"/>
  <c r="I76" i="8" s="1"/>
  <c r="I46" i="8" a="1"/>
  <c r="I46" i="8" s="1"/>
  <c r="T75" i="8" a="1"/>
  <c r="T75" i="8" s="1"/>
  <c r="T56" i="8" a="1"/>
  <c r="T56" i="8" s="1"/>
  <c r="T45" i="8" a="1"/>
  <c r="T45" i="8" s="1"/>
  <c r="P58" i="8" a="1"/>
  <c r="P58" i="8" s="1"/>
  <c r="P77" i="8" a="1"/>
  <c r="P77" i="8" s="1"/>
  <c r="P47" i="8" a="1"/>
  <c r="P47" i="8" s="1"/>
  <c r="AJ57" i="8" a="1"/>
  <c r="AJ57" i="8" s="1"/>
  <c r="AJ46" i="8" a="1"/>
  <c r="AJ46" i="8" s="1"/>
  <c r="AJ76" i="8" a="1"/>
  <c r="AJ76" i="8" s="1"/>
  <c r="O71" i="8" a="1"/>
  <c r="O71" i="8" s="1"/>
  <c r="O52" i="8" a="1"/>
  <c r="O52" i="8" s="1"/>
  <c r="O41" i="8" a="1"/>
  <c r="O41" i="8" s="1"/>
  <c r="I75" i="8" a="1"/>
  <c r="I75" i="8" s="1"/>
  <c r="I56" i="8" a="1"/>
  <c r="I56" i="8" s="1"/>
  <c r="I45" i="8" a="1"/>
  <c r="I45" i="8" s="1"/>
  <c r="M76" i="8" a="1"/>
  <c r="M76" i="8" s="1"/>
  <c r="M57" i="8" a="1"/>
  <c r="M57" i="8" s="1"/>
  <c r="M46" i="8" a="1"/>
  <c r="M46" i="8" s="1"/>
  <c r="J57" i="8" a="1"/>
  <c r="J57" i="8" s="1"/>
  <c r="J76" i="8" a="1"/>
  <c r="J76" i="8" s="1"/>
  <c r="J46" i="8" a="1"/>
  <c r="J46" i="8" s="1"/>
  <c r="AF72" i="8" a="1"/>
  <c r="AF72" i="8" s="1"/>
  <c r="AF53" i="8" a="1"/>
  <c r="AF53" i="8" s="1"/>
  <c r="AF42" i="8" a="1"/>
  <c r="AF42" i="8" s="1"/>
  <c r="AO71" i="8" a="1"/>
  <c r="AO71" i="8" s="1"/>
  <c r="AO41" i="8" a="1"/>
  <c r="AO41" i="8" s="1"/>
  <c r="AO52" i="8" a="1"/>
  <c r="AO52" i="8" s="1"/>
  <c r="N56" i="8" a="1"/>
  <c r="N56" i="8" s="1"/>
  <c r="N75" i="8" a="1"/>
  <c r="N75" i="8" s="1"/>
  <c r="N45" i="8" a="1"/>
  <c r="N45" i="8" s="1"/>
  <c r="J72" i="8" a="1"/>
  <c r="J72" i="8" s="1"/>
  <c r="J53" i="8" a="1"/>
  <c r="J53" i="8" s="1"/>
  <c r="J42" i="8" a="1"/>
  <c r="J42" i="8" s="1"/>
  <c r="AI71" i="8" a="1"/>
  <c r="AI71" i="8" s="1"/>
  <c r="AI52" i="8" a="1"/>
  <c r="AI52" i="8" s="1"/>
  <c r="AI41" i="8" a="1"/>
  <c r="AI41" i="8" s="1"/>
  <c r="AJ77" i="8" a="1"/>
  <c r="AJ77" i="8" s="1"/>
  <c r="AJ58" i="8" a="1"/>
  <c r="AJ58" i="8" s="1"/>
  <c r="AJ47" i="8" a="1"/>
  <c r="AJ47" i="8" s="1"/>
  <c r="AN58" i="8" a="1"/>
  <c r="AN58" i="8" s="1"/>
  <c r="AN77" i="8" a="1"/>
  <c r="AN77" i="8" s="1"/>
  <c r="AN47" i="8" a="1"/>
  <c r="AN47" i="8" s="1"/>
  <c r="U56" i="8" a="1"/>
  <c r="U56" i="8" s="1"/>
  <c r="U45" i="8" a="1"/>
  <c r="U45" i="8" s="1"/>
  <c r="U75" i="8" a="1"/>
  <c r="U75" i="8" s="1"/>
  <c r="AC71" i="8" a="1"/>
  <c r="AC71" i="8" s="1"/>
  <c r="AC52" i="8" a="1"/>
  <c r="AC52" i="8" s="1"/>
  <c r="AC41" i="8" a="1"/>
  <c r="AC41" i="8" s="1"/>
  <c r="AF76" i="8" a="1"/>
  <c r="AF76" i="8" s="1"/>
  <c r="AF57" i="8" a="1"/>
  <c r="AF57" i="8" s="1"/>
  <c r="AF46" i="8" a="1"/>
  <c r="AF46" i="8" s="1"/>
  <c r="J75" i="8" a="1"/>
  <c r="J75" i="8" s="1"/>
  <c r="J45" i="8" a="1"/>
  <c r="J45" i="8" s="1"/>
  <c r="J56" i="8" a="1"/>
  <c r="J56" i="8" s="1"/>
  <c r="N76" i="8" a="1"/>
  <c r="N76" i="8" s="1"/>
  <c r="N46" i="8" a="1"/>
  <c r="N46" i="8" s="1"/>
  <c r="N57" i="8" a="1"/>
  <c r="N57" i="8" s="1"/>
  <c r="AC58" i="8" a="1"/>
  <c r="AC58" i="8" s="1"/>
  <c r="AC77" i="8" a="1"/>
  <c r="AC77" i="8" s="1"/>
  <c r="AC47" i="8" a="1"/>
  <c r="AC47" i="8" s="1"/>
  <c r="AJ53" i="8" a="1"/>
  <c r="AJ53" i="8" s="1"/>
  <c r="AJ72" i="8" a="1"/>
  <c r="AJ72" i="8" s="1"/>
  <c r="AJ42" i="8" a="1"/>
  <c r="AJ42" i="8" s="1"/>
  <c r="AN72" i="8" a="1"/>
  <c r="AN72" i="8" s="1"/>
  <c r="AN53" i="8" a="1"/>
  <c r="AN53" i="8" s="1"/>
  <c r="AN42" i="8" a="1"/>
  <c r="AN42" i="8" s="1"/>
  <c r="AC56" i="8" a="1"/>
  <c r="AC56" i="8" s="1"/>
  <c r="AC75" i="8" a="1"/>
  <c r="AC75" i="8" s="1"/>
  <c r="AC45" i="8" a="1"/>
  <c r="AC45" i="8" s="1"/>
  <c r="T77" i="8" a="1"/>
  <c r="T77" i="8" s="1"/>
  <c r="T58" i="8" a="1"/>
  <c r="T58" i="8" s="1"/>
  <c r="T47" i="8" a="1"/>
  <c r="T47" i="8" s="1"/>
  <c r="AL56" i="8" a="1"/>
  <c r="AL56" i="8" s="1"/>
  <c r="AL75" i="8" a="1"/>
  <c r="AL75" i="8" s="1"/>
  <c r="AL45" i="8" a="1"/>
  <c r="AL45" i="8" s="1"/>
  <c r="AI77" i="8" a="1"/>
  <c r="AI77" i="8" s="1"/>
  <c r="AI58" i="8" a="1"/>
  <c r="AI58" i="8" s="1"/>
  <c r="AI47" i="8" a="1"/>
  <c r="AI47" i="8" s="1"/>
  <c r="AG77" i="8" a="1"/>
  <c r="AG77" i="8" s="1"/>
  <c r="AG58" i="8" a="1"/>
  <c r="AG58" i="8" s="1"/>
  <c r="AG47" i="8" a="1"/>
  <c r="AG47" i="8" s="1"/>
  <c r="V56" i="8" a="1"/>
  <c r="V56" i="8" s="1"/>
  <c r="V75" i="8" a="1"/>
  <c r="V75" i="8" s="1"/>
  <c r="V45" i="8" a="1"/>
  <c r="V45" i="8" s="1"/>
  <c r="P45" i="8" a="1"/>
  <c r="P45" i="8" s="1"/>
  <c r="P56" i="8" a="1"/>
  <c r="P56" i="8" s="1"/>
  <c r="P75" i="8" a="1"/>
  <c r="P75" i="8" s="1"/>
  <c r="I72" i="8" a="1"/>
  <c r="I72" i="8" s="1"/>
  <c r="I53" i="8" a="1"/>
  <c r="I53" i="8" s="1"/>
  <c r="I42" i="8" a="1"/>
  <c r="I42" i="8" s="1"/>
  <c r="AC72" i="8" a="1"/>
  <c r="AC72" i="8" s="1"/>
  <c r="AC53" i="8" a="1"/>
  <c r="AC53" i="8" s="1"/>
  <c r="AC42" i="8" a="1"/>
  <c r="AC42" i="8" s="1"/>
  <c r="AN76" i="8" a="1"/>
  <c r="AN76" i="8" s="1"/>
  <c r="AN57" i="8" a="1"/>
  <c r="AN57" i="8" s="1"/>
  <c r="AN46" i="8" a="1"/>
  <c r="AN46" i="8" s="1"/>
  <c r="AB77" i="8" a="1"/>
  <c r="AB77" i="8" s="1"/>
  <c r="AB58" i="8" a="1"/>
  <c r="AB58" i="8" s="1"/>
  <c r="AB47" i="8" a="1"/>
  <c r="AB47" i="8" s="1"/>
  <c r="T71" i="8" a="1"/>
  <c r="T71" i="8" s="1"/>
  <c r="T41" i="8" a="1"/>
  <c r="T41" i="8" s="1"/>
  <c r="T52" i="8" a="1"/>
  <c r="T52" i="8" s="1"/>
  <c r="AD58" i="8" a="1"/>
  <c r="AD58" i="8" s="1"/>
  <c r="AD77" i="8" a="1"/>
  <c r="AD77" i="8" s="1"/>
  <c r="AD47" i="8" a="1"/>
  <c r="AD47" i="8" s="1"/>
  <c r="AI72" i="8" a="1"/>
  <c r="AI72" i="8" s="1"/>
  <c r="AI53" i="8" a="1"/>
  <c r="AI53" i="8" s="1"/>
  <c r="AI42" i="8" a="1"/>
  <c r="AI42" i="8" s="1"/>
  <c r="AO72" i="8" a="1"/>
  <c r="AO72" i="8" s="1"/>
  <c r="AO42" i="8" a="1"/>
  <c r="AO42" i="8" s="1"/>
  <c r="AO53" i="8" a="1"/>
  <c r="AO53" i="8" s="1"/>
  <c r="AD56" i="8" a="1"/>
  <c r="AD56" i="8" s="1"/>
  <c r="AD75" i="8" a="1"/>
  <c r="AD75" i="8" s="1"/>
  <c r="AD45" i="8" a="1"/>
  <c r="AD45" i="8" s="1"/>
  <c r="U58" i="8" a="1"/>
  <c r="U58" i="8" s="1"/>
  <c r="U77" i="8" a="1"/>
  <c r="U77" i="8" s="1"/>
  <c r="U47" i="8" a="1"/>
  <c r="U47" i="8" s="1"/>
  <c r="AF75" i="8" a="1"/>
  <c r="AF75" i="8" s="1"/>
  <c r="AF56" i="8" a="1"/>
  <c r="AF56" i="8" s="1"/>
  <c r="AF45" i="8" a="1"/>
  <c r="AF45" i="8" s="1"/>
  <c r="M72" i="8" a="1"/>
  <c r="M72" i="8" s="1"/>
  <c r="M53" i="8" a="1"/>
  <c r="M53" i="8" s="1"/>
  <c r="M42" i="8" a="1"/>
  <c r="M42" i="8" s="1"/>
  <c r="AO77" i="8" a="1"/>
  <c r="AO77" i="8" s="1"/>
  <c r="AO58" i="8" a="1"/>
  <c r="AO58" i="8" s="1"/>
  <c r="AO47" i="8" a="1"/>
  <c r="AO47" i="8" s="1"/>
  <c r="W56" i="8" a="1"/>
  <c r="W56" i="8" s="1"/>
  <c r="W75" i="8" a="1"/>
  <c r="W75" i="8" s="1"/>
  <c r="W45" i="8" a="1"/>
  <c r="W45" i="8" s="1"/>
  <c r="AI57" i="8" a="1"/>
  <c r="AI57" i="8" s="1"/>
  <c r="AI46" i="8" a="1"/>
  <c r="AI46" i="8" s="1"/>
  <c r="AI76" i="8" a="1"/>
  <c r="AI76" i="8" s="1"/>
  <c r="AG72" i="8" a="1"/>
  <c r="AG72" i="8" s="1"/>
  <c r="AG53" i="8" a="1"/>
  <c r="AG53" i="8" s="1"/>
  <c r="AG42" i="8" a="1"/>
  <c r="AG42" i="8" s="1"/>
  <c r="AF58" i="8" a="1"/>
  <c r="AF58" i="8" s="1"/>
  <c r="AF47" i="8" a="1"/>
  <c r="AF47" i="8" s="1"/>
  <c r="AF77" i="8" a="1"/>
  <c r="AF77" i="8" s="1"/>
  <c r="AD53" i="8" a="1"/>
  <c r="AD53" i="8" s="1"/>
  <c r="AD72" i="8" a="1"/>
  <c r="AD72" i="8" s="1"/>
  <c r="AD42" i="8" a="1"/>
  <c r="AD42" i="8" s="1"/>
  <c r="AD71" i="8" a="1"/>
  <c r="AD71" i="8" s="1"/>
  <c r="AD41" i="8" a="1"/>
  <c r="AD41" i="8" s="1"/>
  <c r="AD52" i="8" a="1"/>
  <c r="AD52" i="8" s="1"/>
  <c r="W53" i="8" a="1"/>
  <c r="W53" i="8" s="1"/>
  <c r="W42" i="8" a="1"/>
  <c r="W42" i="8" s="1"/>
  <c r="W72" i="8" a="1"/>
  <c r="W72" i="8" s="1"/>
  <c r="M71" i="8" a="1"/>
  <c r="M71" i="8" s="1"/>
  <c r="M52" i="8" a="1"/>
  <c r="M52" i="8" s="1"/>
  <c r="M41" i="8" a="1"/>
  <c r="M41" i="8" s="1"/>
  <c r="AG57" i="8" a="1"/>
  <c r="AG57" i="8" s="1"/>
  <c r="AG76" i="8" a="1"/>
  <c r="AG76" i="8" s="1"/>
  <c r="AG46" i="8" a="1"/>
  <c r="AG46" i="8" s="1"/>
  <c r="AA77" i="8" a="1"/>
  <c r="AA77" i="8" s="1"/>
  <c r="AA58" i="8" a="1"/>
  <c r="AA58" i="8" s="1"/>
  <c r="AA47" i="8" a="1"/>
  <c r="AA47" i="8" s="1"/>
  <c r="U71" i="8" a="1"/>
  <c r="U71" i="8" s="1"/>
  <c r="U52" i="8" a="1"/>
  <c r="U52" i="8" s="1"/>
  <c r="U41" i="8" a="1"/>
  <c r="U41" i="8" s="1"/>
  <c r="W76" i="8" a="1"/>
  <c r="W76" i="8" s="1"/>
  <c r="W46" i="8" a="1"/>
  <c r="W46" i="8" s="1"/>
  <c r="W57" i="8" a="1"/>
  <c r="W57" i="8" s="1"/>
  <c r="I77" i="8" a="1"/>
  <c r="I77" i="8" s="1"/>
  <c r="I58" i="8" a="1"/>
  <c r="I58" i="8" s="1"/>
  <c r="I47" i="8" a="1"/>
  <c r="I47" i="8" s="1"/>
  <c r="AL53" i="8" a="1"/>
  <c r="AL53" i="8" s="1"/>
  <c r="AL72" i="8" a="1"/>
  <c r="AL72" i="8" s="1"/>
  <c r="AL42" i="8" a="1"/>
  <c r="AL42" i="8" s="1"/>
  <c r="AB72" i="8" a="1"/>
  <c r="AB72" i="8" s="1"/>
  <c r="AB42" i="8" a="1"/>
  <c r="AB42" i="8" s="1"/>
  <c r="AB53" i="8" a="1"/>
  <c r="AB53" i="8" s="1"/>
  <c r="V58" i="8" a="1"/>
  <c r="V58" i="8" s="1"/>
  <c r="V77" i="8" a="1"/>
  <c r="V77" i="8" s="1"/>
  <c r="V47" i="8" a="1"/>
  <c r="V47" i="8" s="1"/>
  <c r="AN56" i="8" a="1"/>
  <c r="AN56" i="8" s="1"/>
  <c r="AN75" i="8" a="1"/>
  <c r="AN75" i="8" s="1"/>
  <c r="AN45" i="8" a="1"/>
  <c r="AN45" i="8" s="1"/>
  <c r="N72" i="8" a="1"/>
  <c r="N72" i="8" s="1"/>
  <c r="N53" i="8" a="1"/>
  <c r="N53" i="8" s="1"/>
  <c r="N42" i="8" a="1"/>
  <c r="N42" i="8" s="1"/>
  <c r="AA57" i="8" a="1"/>
  <c r="AA57" i="8" s="1"/>
  <c r="AA76" i="8" a="1"/>
  <c r="AA76" i="8" s="1"/>
  <c r="AA46" i="8" a="1"/>
  <c r="AA46" i="8" s="1"/>
  <c r="AJ75" i="8" a="1"/>
  <c r="AJ75" i="8" s="1"/>
  <c r="AJ45" i="8" a="1"/>
  <c r="AJ45" i="8" s="1"/>
  <c r="AJ56" i="8" a="1"/>
  <c r="AJ56" i="8" s="1"/>
  <c r="P71" i="8" a="1"/>
  <c r="P71" i="8" s="1"/>
  <c r="P41" i="8" a="1"/>
  <c r="P41" i="8" s="1"/>
  <c r="P52" i="8" a="1"/>
  <c r="P52" i="8" s="1"/>
  <c r="M56" i="8" a="1"/>
  <c r="M56" i="8" s="1"/>
  <c r="M75" i="8" a="1"/>
  <c r="M75" i="8" s="1"/>
  <c r="M45" i="8" a="1"/>
  <c r="M45" i="8" s="1"/>
  <c r="T53" i="8" a="1"/>
  <c r="T53" i="8" s="1"/>
  <c r="T72" i="8" a="1"/>
  <c r="T72" i="8" s="1"/>
  <c r="T42" i="8" a="1"/>
  <c r="T42" i="8" s="1"/>
  <c r="AO57" i="8" a="1"/>
  <c r="AO57" i="8" s="1"/>
  <c r="AO46" i="8" a="1"/>
  <c r="AO46" i="8" s="1"/>
  <c r="AO76" i="8" a="1"/>
  <c r="AO76" i="8" s="1"/>
  <c r="M58" i="8" a="1"/>
  <c r="M58" i="8" s="1"/>
  <c r="M47" i="8" a="1"/>
  <c r="M47" i="8" s="1"/>
  <c r="M77" i="8" a="1"/>
  <c r="M77" i="8" s="1"/>
  <c r="V71" i="8" a="1"/>
  <c r="V71" i="8" s="1"/>
  <c r="V52" i="8" a="1"/>
  <c r="V52" i="8" s="1"/>
  <c r="V41" i="8" a="1"/>
  <c r="V41" i="8" s="1"/>
  <c r="T76" i="8" a="1"/>
  <c r="T76" i="8" s="1"/>
  <c r="T46" i="8" a="1"/>
  <c r="T46" i="8" s="1"/>
  <c r="T57" i="8" a="1"/>
  <c r="T57" i="8" s="1"/>
  <c r="J77" i="8" a="1"/>
  <c r="J77" i="8" s="1"/>
  <c r="J47" i="8" a="1"/>
  <c r="J47" i="8" s="1"/>
  <c r="J58" i="8" a="1"/>
  <c r="J58" i="8" s="1"/>
  <c r="AL71" i="8" a="1"/>
  <c r="AL71" i="8" s="1"/>
  <c r="AL41" i="8" a="1"/>
  <c r="AL41" i="8" s="1"/>
  <c r="AL52" i="8" a="1"/>
  <c r="AL52" i="8" s="1"/>
  <c r="AA72" i="8" a="1"/>
  <c r="AA72" i="8" s="1"/>
  <c r="AA53" i="8" a="1"/>
  <c r="AA53" i="8" s="1"/>
  <c r="AA42" i="8" a="1"/>
  <c r="AA42" i="8" s="1"/>
  <c r="W58" i="8" a="1"/>
  <c r="W58" i="8" s="1"/>
  <c r="W77" i="8" a="1"/>
  <c r="W77" i="8" s="1"/>
  <c r="W47" i="8" a="1"/>
  <c r="W47" i="8" s="1"/>
  <c r="AG75" i="8" a="1"/>
  <c r="AG75" i="8" s="1"/>
  <c r="AG56" i="8" a="1"/>
  <c r="AG56" i="8" s="1"/>
  <c r="AG45" i="8" a="1"/>
  <c r="AG45" i="8" s="1"/>
  <c r="AC76" i="8" a="1"/>
  <c r="AC76" i="8" s="1"/>
  <c r="AC57" i="8" a="1"/>
  <c r="AC57" i="8" s="1"/>
  <c r="AC46" i="8" a="1"/>
  <c r="AC46" i="8" s="1"/>
  <c r="AB76" i="8" a="1"/>
  <c r="AB76" i="8" s="1"/>
  <c r="AB46" i="8" a="1"/>
  <c r="AB46" i="8" s="1"/>
  <c r="AB57" i="8" a="1"/>
  <c r="AB57" i="8" s="1"/>
  <c r="AI75" i="8" a="1"/>
  <c r="AI75" i="8" s="1"/>
  <c r="AI45" i="8" a="1"/>
  <c r="AI45" i="8" s="1"/>
  <c r="AI56" i="8" a="1"/>
  <c r="AI56" i="8" s="1"/>
  <c r="J52" i="8" a="1"/>
  <c r="J52" i="8" s="1"/>
  <c r="J71" i="8" a="1"/>
  <c r="J71" i="8" s="1"/>
  <c r="J41" i="8" a="1"/>
  <c r="J41" i="8" s="1"/>
  <c r="AJ71" i="8" a="1"/>
  <c r="AJ71" i="8" s="1"/>
  <c r="AJ52" i="8" a="1"/>
  <c r="AJ52" i="8" s="1"/>
  <c r="AJ41" i="8" a="1"/>
  <c r="AJ41" i="8" s="1"/>
  <c r="U53" i="8" a="1"/>
  <c r="U53" i="8" s="1"/>
  <c r="U72" i="8" a="1"/>
  <c r="U72" i="8" s="1"/>
  <c r="U42" i="8" a="1"/>
  <c r="U42" i="8" s="1"/>
  <c r="P76" i="8" a="1"/>
  <c r="P76" i="8" s="1"/>
  <c r="P57" i="8" a="1"/>
  <c r="P57" i="8" s="1"/>
  <c r="P46" i="8" a="1"/>
  <c r="P46" i="8" s="1"/>
  <c r="AL76" i="8" a="1"/>
  <c r="AL76" i="8" s="1"/>
  <c r="AL57" i="8" a="1"/>
  <c r="AL57" i="8" s="1"/>
  <c r="AL46" i="8" a="1"/>
  <c r="AL46" i="8" s="1"/>
  <c r="N58" i="8" a="1"/>
  <c r="N58" i="8" s="1"/>
  <c r="N77" i="8" a="1"/>
  <c r="N77" i="8" s="1"/>
  <c r="N47" i="8" a="1"/>
  <c r="N47" i="8" s="1"/>
  <c r="W71" i="8" a="1"/>
  <c r="W71" i="8" s="1"/>
  <c r="W41" i="8" a="1"/>
  <c r="W41" i="8" s="1"/>
  <c r="W52" i="8" a="1"/>
  <c r="W52" i="8" s="1"/>
  <c r="O53" i="8" a="1"/>
  <c r="O53" i="8" s="1"/>
  <c r="O72" i="8" a="1"/>
  <c r="O72" i="8" s="1"/>
  <c r="O42" i="8" a="1"/>
  <c r="O42" i="8" s="1"/>
  <c r="U76" i="8" a="1"/>
  <c r="U76" i="8" s="1"/>
  <c r="U57" i="8" a="1"/>
  <c r="U57" i="8" s="1"/>
  <c r="U46" i="8" a="1"/>
  <c r="U46" i="8" s="1"/>
  <c r="AA52" i="8" a="1"/>
  <c r="AA52" i="8" s="1"/>
  <c r="AA71" i="8" a="1"/>
  <c r="AA71" i="8" s="1"/>
  <c r="AA41" i="8" a="1"/>
  <c r="AA41" i="8" s="1"/>
  <c r="AF71" i="8" a="1"/>
  <c r="AF71" i="8" s="1"/>
  <c r="AF52" i="8" a="1"/>
  <c r="AF52" i="8" s="1"/>
  <c r="AF41" i="8" a="1"/>
  <c r="AF41" i="8" s="1"/>
  <c r="AO75" i="8" a="1"/>
  <c r="AO75" i="8" s="1"/>
  <c r="AO56" i="8" a="1"/>
  <c r="AO56" i="8" s="1"/>
  <c r="AO45" i="8" a="1"/>
  <c r="AO45" i="8" s="1"/>
  <c r="AD76" i="8" a="1"/>
  <c r="AD76" i="8" s="1"/>
  <c r="AD57" i="8" a="1"/>
  <c r="AD57" i="8" s="1"/>
  <c r="AD46" i="8" a="1"/>
  <c r="AD46" i="8" s="1"/>
  <c r="AB75" i="8" a="1"/>
  <c r="AB75" i="8" s="1"/>
  <c r="AB56" i="8" a="1"/>
  <c r="AB56" i="8" s="1"/>
  <c r="AB45" i="8" a="1"/>
  <c r="AB45" i="8" s="1"/>
  <c r="AG71" i="8" a="1"/>
  <c r="AG71" i="8" s="1"/>
  <c r="AG41" i="8" a="1"/>
  <c r="AG41" i="8" s="1"/>
  <c r="AG52" i="8" a="1"/>
  <c r="AG52" i="8" s="1"/>
  <c r="N71" i="8" a="1"/>
  <c r="N71" i="8" s="1"/>
  <c r="N52" i="8" a="1"/>
  <c r="N52" i="8" s="1"/>
  <c r="N41" i="8" a="1"/>
  <c r="N41" i="8" s="1"/>
  <c r="V53" i="8" a="1"/>
  <c r="V53" i="8" s="1"/>
  <c r="V42" i="8" a="1"/>
  <c r="V42" i="8" s="1"/>
  <c r="V72" i="8" a="1"/>
  <c r="V72" i="8" s="1"/>
  <c r="O76" i="8" a="1"/>
  <c r="O76" i="8" s="1"/>
  <c r="O57" i="8" a="1"/>
  <c r="O57" i="8" s="1"/>
  <c r="O46" i="8" a="1"/>
  <c r="O46" i="8" s="1"/>
  <c r="O56" i="8" a="1"/>
  <c r="O56" i="8" s="1"/>
  <c r="O45" i="8" a="1"/>
  <c r="O45" i="8" s="1"/>
  <c r="O75" i="8" a="1"/>
  <c r="O75" i="8" s="1"/>
  <c r="I71" i="8" a="1"/>
  <c r="I71" i="8" s="1"/>
  <c r="I52" i="8" a="1"/>
  <c r="I52" i="8" s="1"/>
  <c r="I41" i="8" a="1"/>
  <c r="I41" i="8" s="1"/>
  <c r="P72" i="8" a="1"/>
  <c r="P72" i="8" s="1"/>
  <c r="P53" i="8" a="1"/>
  <c r="P53" i="8" s="1"/>
  <c r="P42" i="8" a="1"/>
  <c r="P42" i="8" s="1"/>
  <c r="V76" i="8" a="1"/>
  <c r="V76" i="8" s="1"/>
  <c r="V57" i="8" a="1"/>
  <c r="V57" i="8" s="1"/>
  <c r="V46" i="8" a="1"/>
  <c r="V46" i="8" s="1"/>
  <c r="AB71" i="8" a="1"/>
  <c r="AB71" i="8" s="1"/>
  <c r="AB52" i="8" a="1"/>
  <c r="AB52" i="8" s="1"/>
  <c r="AB41" i="8" a="1"/>
  <c r="AB41" i="8" s="1"/>
  <c r="AN52" i="8" a="1"/>
  <c r="AN52" i="8" s="1"/>
  <c r="AN41" i="8" a="1"/>
  <c r="AN41" i="8" s="1"/>
  <c r="AN71" i="8" a="1"/>
  <c r="AN71" i="8" s="1"/>
  <c r="AL58" i="8" a="1"/>
  <c r="AL58" i="8" s="1"/>
  <c r="AL77" i="8" a="1"/>
  <c r="AL77" i="8" s="1"/>
  <c r="AL47" i="8" a="1"/>
  <c r="AL47" i="8" s="1"/>
  <c r="AA75" i="8" a="1"/>
  <c r="AA75" i="8" s="1"/>
  <c r="AA56" i="8" a="1"/>
  <c r="AA56" i="8" s="1"/>
  <c r="AA45" i="8" a="1"/>
  <c r="AA45" i="8" s="1"/>
  <c r="AT49" i="8"/>
  <c r="AT64" i="8" s="1"/>
  <c r="AT11" i="8" s="1"/>
  <c r="AT79" i="8"/>
  <c r="AT82" i="8" s="1"/>
  <c r="AT86" i="8" s="1"/>
  <c r="AT60" i="8"/>
  <c r="AT63" i="8" s="1"/>
  <c r="AT67" i="8" s="1"/>
  <c r="AS60" i="8"/>
  <c r="AS63" i="8" s="1"/>
  <c r="AS79" i="8"/>
  <c r="AS82" i="8" s="1"/>
  <c r="L49" i="8"/>
  <c r="L64" i="8" s="1"/>
  <c r="L60" i="8"/>
  <c r="L63" i="8" s="1"/>
  <c r="AS49" i="8"/>
  <c r="AS64" i="8" s="1"/>
  <c r="L79" i="8"/>
  <c r="L82" i="8" s="1"/>
  <c r="BK187" i="19" l="1"/>
  <c r="BQ187" i="19"/>
  <c r="BL187" i="19"/>
  <c r="BS187" i="19"/>
  <c r="BP187" i="19"/>
  <c r="BO187" i="19"/>
  <c r="BR187" i="19"/>
  <c r="BM187" i="19"/>
  <c r="BN187" i="19"/>
  <c r="CL113" i="19"/>
  <c r="CM113" i="19" s="1"/>
  <c r="S79" i="8"/>
  <c r="S82" i="8" s="1"/>
  <c r="S86" i="8" s="1"/>
  <c r="S60" i="8"/>
  <c r="S63" i="8" s="1"/>
  <c r="S12" i="8" s="1"/>
  <c r="AT13" i="8"/>
  <c r="AT12" i="8"/>
  <c r="AT68" i="8"/>
  <c r="P60" i="8"/>
  <c r="P63" i="8" s="1"/>
  <c r="P67" i="8" s="1"/>
  <c r="AQ60" i="8"/>
  <c r="AQ63" i="8" s="1"/>
  <c r="AC79" i="8"/>
  <c r="AC82" i="8" s="1"/>
  <c r="AC13" i="8" s="1"/>
  <c r="F79" i="8"/>
  <c r="F82" i="8" s="1"/>
  <c r="AQ79" i="8"/>
  <c r="AQ82" i="8" s="1"/>
  <c r="F49" i="8"/>
  <c r="F64" i="8" s="1"/>
  <c r="P49" i="8"/>
  <c r="P64" i="8" s="1"/>
  <c r="P68" i="8" s="1"/>
  <c r="S49" i="8"/>
  <c r="S64" i="8" s="1"/>
  <c r="S68" i="8" s="1"/>
  <c r="F60" i="8"/>
  <c r="F63" i="8" s="1"/>
  <c r="P79" i="8"/>
  <c r="P82" i="8" s="1"/>
  <c r="P13" i="8" s="1"/>
  <c r="R60" i="8"/>
  <c r="R63" i="8" s="1"/>
  <c r="AQ49" i="8"/>
  <c r="AQ64" i="8" s="1"/>
  <c r="G79" i="8"/>
  <c r="G82" i="8" s="1"/>
  <c r="R49" i="8"/>
  <c r="R64" i="8" s="1"/>
  <c r="Z60" i="8"/>
  <c r="Z63" i="8" s="1"/>
  <c r="Z79" i="8"/>
  <c r="Z82" i="8" s="1"/>
  <c r="R79" i="8"/>
  <c r="R82" i="8" s="1"/>
  <c r="G49" i="8"/>
  <c r="G64" i="8" s="1"/>
  <c r="L86" i="8"/>
  <c r="L13" i="8"/>
  <c r="O79" i="8"/>
  <c r="O82" i="8" s="1"/>
  <c r="K49" i="8"/>
  <c r="K64" i="8" s="1"/>
  <c r="AL60" i="8"/>
  <c r="AL63" i="8" s="1"/>
  <c r="AK49" i="8"/>
  <c r="AK64" i="8" s="1"/>
  <c r="AI60" i="8"/>
  <c r="AI63" i="8" s="1"/>
  <c r="M60" i="8"/>
  <c r="M63" i="8" s="1"/>
  <c r="AG60" i="8"/>
  <c r="AG63" i="8" s="1"/>
  <c r="AJ49" i="8"/>
  <c r="AJ64" i="8" s="1"/>
  <c r="AM79" i="8"/>
  <c r="AM82" i="8" s="1"/>
  <c r="AB60" i="8"/>
  <c r="AB63" i="8" s="1"/>
  <c r="T49" i="8"/>
  <c r="T64" i="8" s="1"/>
  <c r="AA49" i="8"/>
  <c r="AA64" i="8" s="1"/>
  <c r="Q60" i="8"/>
  <c r="Q63" i="8" s="1"/>
  <c r="Y49" i="8"/>
  <c r="Y64" i="8" s="1"/>
  <c r="AD60" i="8"/>
  <c r="AD63" i="8" s="1"/>
  <c r="AC49" i="8"/>
  <c r="AC64" i="8" s="1"/>
  <c r="G60" i="8"/>
  <c r="G63" i="8" s="1"/>
  <c r="L12" i="8"/>
  <c r="L67" i="8"/>
  <c r="O60" i="8"/>
  <c r="O63" i="8" s="1"/>
  <c r="AL79" i="8"/>
  <c r="AL82" i="8" s="1"/>
  <c r="AK60" i="8"/>
  <c r="AK63" i="8" s="1"/>
  <c r="AI79" i="8"/>
  <c r="AI82" i="8" s="1"/>
  <c r="AF60" i="8"/>
  <c r="AF63" i="8" s="1"/>
  <c r="M79" i="8"/>
  <c r="M82" i="8" s="1"/>
  <c r="AJ60" i="8"/>
  <c r="AJ63" i="8" s="1"/>
  <c r="AM49" i="8"/>
  <c r="AM64" i="8" s="1"/>
  <c r="AB79" i="8"/>
  <c r="AB82" i="8" s="1"/>
  <c r="T60" i="8"/>
  <c r="T63" i="8" s="1"/>
  <c r="AH79" i="8"/>
  <c r="AH82" i="8" s="1"/>
  <c r="AA60" i="8"/>
  <c r="AA63" i="8" s="1"/>
  <c r="Y60" i="8"/>
  <c r="Y63" i="8" s="1"/>
  <c r="AD49" i="8"/>
  <c r="AD64" i="8" s="1"/>
  <c r="AS11" i="8"/>
  <c r="AS68" i="8"/>
  <c r="AC60" i="8"/>
  <c r="AC63" i="8" s="1"/>
  <c r="O49" i="8"/>
  <c r="O64" i="8" s="1"/>
  <c r="AP60" i="8"/>
  <c r="AP63" i="8" s="1"/>
  <c r="E49" i="8"/>
  <c r="E64" i="8" s="1"/>
  <c r="AK79" i="8"/>
  <c r="AK82" i="8" s="1"/>
  <c r="U60" i="8"/>
  <c r="U63" i="8" s="1"/>
  <c r="AF49" i="8"/>
  <c r="AF64" i="8" s="1"/>
  <c r="M49" i="8"/>
  <c r="M64" i="8" s="1"/>
  <c r="AR49" i="8"/>
  <c r="AR64" i="8" s="1"/>
  <c r="AJ79" i="8"/>
  <c r="AJ82" i="8" s="1"/>
  <c r="AM60" i="8"/>
  <c r="AM63" i="8" s="1"/>
  <c r="T79" i="8"/>
  <c r="T82" i="8" s="1"/>
  <c r="AH49" i="8"/>
  <c r="AH64" i="8" s="1"/>
  <c r="AA79" i="8"/>
  <c r="AA82" i="8" s="1"/>
  <c r="Y79" i="8"/>
  <c r="Y82" i="8" s="1"/>
  <c r="X49" i="8"/>
  <c r="X64" i="8" s="1"/>
  <c r="AP79" i="8"/>
  <c r="AP82" i="8" s="1"/>
  <c r="L68" i="8"/>
  <c r="L11" i="8"/>
  <c r="E60" i="8"/>
  <c r="E63" i="8" s="1"/>
  <c r="J49" i="8"/>
  <c r="J64" i="8" s="1"/>
  <c r="U49" i="8"/>
  <c r="U64" i="8" s="1"/>
  <c r="AF79" i="8"/>
  <c r="AF82" i="8" s="1"/>
  <c r="AR60" i="8"/>
  <c r="AR63" i="8" s="1"/>
  <c r="AS13" i="8"/>
  <c r="AS86" i="8"/>
  <c r="AH60" i="8"/>
  <c r="AH63" i="8" s="1"/>
  <c r="D79" i="8"/>
  <c r="D82" i="8" s="1"/>
  <c r="AS12" i="8"/>
  <c r="AS67" i="8"/>
  <c r="X79" i="8"/>
  <c r="X82" i="8" s="1"/>
  <c r="I49" i="8"/>
  <c r="I64" i="8" s="1"/>
  <c r="AP49" i="8"/>
  <c r="AP64" i="8" s="1"/>
  <c r="E79" i="8"/>
  <c r="E82" i="8" s="1"/>
  <c r="J60" i="8"/>
  <c r="J63" i="8" s="1"/>
  <c r="D49" i="8"/>
  <c r="D64" i="8" s="1"/>
  <c r="Z49" i="8"/>
  <c r="Z64" i="8" s="1"/>
  <c r="U79" i="8"/>
  <c r="U82" i="8" s="1"/>
  <c r="V49" i="8"/>
  <c r="V64" i="8" s="1"/>
  <c r="AR79" i="8"/>
  <c r="AR82" i="8" s="1"/>
  <c r="AE79" i="8"/>
  <c r="AE82" i="8" s="1"/>
  <c r="AN49" i="8"/>
  <c r="AN64" i="8" s="1"/>
  <c r="AO79" i="8"/>
  <c r="AO82" i="8" s="1"/>
  <c r="X60" i="8"/>
  <c r="X63" i="8" s="1"/>
  <c r="I60" i="8"/>
  <c r="I63" i="8" s="1"/>
  <c r="J79" i="8"/>
  <c r="J82" i="8" s="1"/>
  <c r="D60" i="8"/>
  <c r="D63" i="8" s="1"/>
  <c r="H79" i="8"/>
  <c r="H82" i="8" s="1"/>
  <c r="W60" i="8"/>
  <c r="W63" i="8" s="1"/>
  <c r="V60" i="8"/>
  <c r="V63" i="8" s="1"/>
  <c r="AE60" i="8"/>
  <c r="AE63" i="8" s="1"/>
  <c r="AN79" i="8"/>
  <c r="AN82" i="8" s="1"/>
  <c r="AO60" i="8"/>
  <c r="AO63" i="8" s="1"/>
  <c r="N49" i="8"/>
  <c r="N64" i="8" s="1"/>
  <c r="I79" i="8"/>
  <c r="I82" i="8" s="1"/>
  <c r="K79" i="8"/>
  <c r="K82" i="8" s="1"/>
  <c r="H60" i="8"/>
  <c r="H63" i="8" s="1"/>
  <c r="W79" i="8"/>
  <c r="W82" i="8" s="1"/>
  <c r="V79" i="8"/>
  <c r="V82" i="8" s="1"/>
  <c r="AG79" i="8"/>
  <c r="AG82" i="8" s="1"/>
  <c r="AE49" i="8"/>
  <c r="AE64" i="8" s="1"/>
  <c r="AN60" i="8"/>
  <c r="AN63" i="8" s="1"/>
  <c r="Q79" i="8"/>
  <c r="Q82" i="8" s="1"/>
  <c r="AO49" i="8"/>
  <c r="AO64" i="8" s="1"/>
  <c r="N79" i="8"/>
  <c r="N82" i="8" s="1"/>
  <c r="K60" i="8"/>
  <c r="K63" i="8" s="1"/>
  <c r="AL49" i="8"/>
  <c r="AL64" i="8" s="1"/>
  <c r="H49" i="8"/>
  <c r="H64" i="8" s="1"/>
  <c r="AI49" i="8"/>
  <c r="AI64" i="8" s="1"/>
  <c r="W49" i="8"/>
  <c r="W64" i="8" s="1"/>
  <c r="AG49" i="8"/>
  <c r="AG64" i="8" s="1"/>
  <c r="AB49" i="8"/>
  <c r="AB64" i="8" s="1"/>
  <c r="Q49" i="8"/>
  <c r="Q64" i="8" s="1"/>
  <c r="AD79" i="8"/>
  <c r="AD82" i="8" s="1"/>
  <c r="N60" i="8"/>
  <c r="N63" i="8" s="1"/>
  <c r="CJ187" i="19" l="1"/>
  <c r="BM47" i="19"/>
  <c r="BR283" i="19"/>
  <c r="BU283" i="19" s="1" a="1"/>
  <c r="BU283" i="19" s="1"/>
  <c r="BM283" i="19"/>
  <c r="BN283" i="19"/>
  <c r="BM314" i="19"/>
  <c r="BR314" i="19"/>
  <c r="BU314" i="19" s="1" a="1"/>
  <c r="BU314" i="19" s="1"/>
  <c r="BN314" i="19"/>
  <c r="BP156" i="19"/>
  <c r="BS29" i="19"/>
  <c r="BV29" i="19" s="1" a="1"/>
  <c r="BV29" i="19" s="1"/>
  <c r="BP29" i="19"/>
  <c r="BO29" i="19"/>
  <c r="BS156" i="19"/>
  <c r="BV156" i="19" s="1" a="1"/>
  <c r="BV156" i="19" s="1"/>
  <c r="BO156" i="19"/>
  <c r="BO215" i="19"/>
  <c r="BS215" i="19"/>
  <c r="BV215" i="19" s="1" a="1"/>
  <c r="BV215" i="19" s="1"/>
  <c r="BP215" i="19"/>
  <c r="BQ135" i="19"/>
  <c r="BT135" i="19" s="1" a="1"/>
  <c r="BT135" i="19" s="1"/>
  <c r="BK52" i="19"/>
  <c r="BL51" i="19"/>
  <c r="BL52" i="19"/>
  <c r="BQ51" i="19"/>
  <c r="BT51" i="19" s="1" a="1"/>
  <c r="BT51" i="19" s="1"/>
  <c r="BQ136" i="19"/>
  <c r="BT136" i="19" s="1" a="1"/>
  <c r="BT136" i="19" s="1"/>
  <c r="BQ52" i="19"/>
  <c r="BT52" i="19" s="1" a="1"/>
  <c r="BT52" i="19" s="1"/>
  <c r="BK136" i="19"/>
  <c r="BK135" i="19"/>
  <c r="BK51" i="19"/>
  <c r="BL136" i="19"/>
  <c r="BL135" i="19"/>
  <c r="BK50" i="19"/>
  <c r="BK243" i="19"/>
  <c r="BL243" i="19"/>
  <c r="BL50" i="19"/>
  <c r="BQ243" i="19"/>
  <c r="BT243" i="19" s="1" a="1"/>
  <c r="BT243" i="19" s="1"/>
  <c r="BQ50" i="19"/>
  <c r="BT50" i="19" s="1" a="1"/>
  <c r="BT50" i="19" s="1"/>
  <c r="BL123" i="19"/>
  <c r="BQ123" i="19"/>
  <c r="BT123" i="19" s="1" a="1"/>
  <c r="BT123" i="19" s="1"/>
  <c r="BK123" i="19"/>
  <c r="BK228" i="19"/>
  <c r="BL122" i="19"/>
  <c r="BQ122" i="19"/>
  <c r="BT122" i="19" s="1" a="1"/>
  <c r="BT122" i="19" s="1"/>
  <c r="BL228" i="19"/>
  <c r="BQ228" i="19"/>
  <c r="BT228" i="19" s="1" a="1"/>
  <c r="BT228" i="19" s="1"/>
  <c r="BK122" i="19"/>
  <c r="BK104" i="19"/>
  <c r="BQ104" i="19"/>
  <c r="BT104" i="19" s="1" a="1"/>
  <c r="BT104" i="19" s="1"/>
  <c r="BL104" i="19"/>
  <c r="BQ231" i="19"/>
  <c r="BT231" i="19" s="1" a="1"/>
  <c r="BT231" i="19" s="1"/>
  <c r="BK231" i="19"/>
  <c r="BL231" i="19"/>
  <c r="BL111" i="19"/>
  <c r="BQ46" i="19"/>
  <c r="BT46" i="19" s="1" a="1"/>
  <c r="BT46" i="19" s="1"/>
  <c r="BK46" i="19"/>
  <c r="BQ192" i="19"/>
  <c r="BT192" i="19" s="1" a="1"/>
  <c r="BT192" i="19" s="1"/>
  <c r="BL46" i="19"/>
  <c r="BK192" i="19"/>
  <c r="BK111" i="19"/>
  <c r="BQ111" i="19"/>
  <c r="BT111" i="19" s="1" a="1"/>
  <c r="BT111" i="19" s="1"/>
  <c r="BL192" i="19"/>
  <c r="BL230" i="19"/>
  <c r="BQ230" i="19"/>
  <c r="BT230" i="19" s="1" a="1"/>
  <c r="BT230" i="19" s="1"/>
  <c r="BK230" i="19"/>
  <c r="BL61" i="19"/>
  <c r="BK204" i="19"/>
  <c r="BQ61" i="19"/>
  <c r="BT61" i="19" s="1" a="1"/>
  <c r="BT61" i="19" s="1"/>
  <c r="BK61" i="19"/>
  <c r="BL204" i="19"/>
  <c r="BQ204" i="19"/>
  <c r="BT204" i="19" s="1" a="1"/>
  <c r="BT204" i="19" s="1"/>
  <c r="BM42" i="19"/>
  <c r="BN42" i="19"/>
  <c r="BR42" i="19"/>
  <c r="BU42" i="19" s="1" a="1"/>
  <c r="BU42" i="19" s="1"/>
  <c r="Z12" i="8"/>
  <c r="BR241" i="19"/>
  <c r="BU241" i="19" s="1" a="1"/>
  <c r="BU241" i="19" s="1"/>
  <c r="BM297" i="19"/>
  <c r="BN241" i="19"/>
  <c r="BR297" i="19"/>
  <c r="BU297" i="19" s="1" a="1"/>
  <c r="BU297" i="19" s="1"/>
  <c r="BN297" i="19"/>
  <c r="BM285" i="19"/>
  <c r="BN296" i="19"/>
  <c r="BR296" i="19"/>
  <c r="BU296" i="19" s="1" a="1"/>
  <c r="BU296" i="19" s="1"/>
  <c r="BM296" i="19"/>
  <c r="BR285" i="19"/>
  <c r="BU285" i="19" s="1" a="1"/>
  <c r="BU285" i="19" s="1"/>
  <c r="BN242" i="19"/>
  <c r="BN285" i="19"/>
  <c r="BN162" i="19"/>
  <c r="BM162" i="19"/>
  <c r="BR162" i="19"/>
  <c r="BU162" i="19" s="1" a="1"/>
  <c r="BU162" i="19" s="1"/>
  <c r="BM241" i="19"/>
  <c r="BR219" i="19"/>
  <c r="BU219" i="19" s="1" a="1"/>
  <c r="BU219" i="19" s="1"/>
  <c r="BR246" i="19"/>
  <c r="BU246" i="19" s="1" a="1"/>
  <c r="BU246" i="19" s="1"/>
  <c r="BM18" i="19"/>
  <c r="BN220" i="19"/>
  <c r="BR279" i="19"/>
  <c r="BU279" i="19" s="1" a="1"/>
  <c r="BU279" i="19" s="1"/>
  <c r="BR321" i="19"/>
  <c r="BU321" i="19" s="1" a="1"/>
  <c r="BU321" i="19" s="1"/>
  <c r="BN246" i="19"/>
  <c r="BM19" i="19"/>
  <c r="BR220" i="19"/>
  <c r="BU220" i="19" s="1" a="1"/>
  <c r="BU220" i="19" s="1"/>
  <c r="BM25" i="19"/>
  <c r="BR19" i="19"/>
  <c r="BU19" i="19" s="1" a="1"/>
  <c r="BU19" i="19" s="1"/>
  <c r="BM214" i="19"/>
  <c r="BN279" i="19"/>
  <c r="BR25" i="19"/>
  <c r="BU25" i="19" s="1" a="1"/>
  <c r="BU25" i="19" s="1"/>
  <c r="BN18" i="19"/>
  <c r="BR18" i="19"/>
  <c r="BU18" i="19" s="1" a="1"/>
  <c r="BU18" i="19" s="1"/>
  <c r="BN19" i="19"/>
  <c r="BM150" i="19"/>
  <c r="BM245" i="19"/>
  <c r="BN25" i="19"/>
  <c r="BM57" i="19"/>
  <c r="BM63" i="19"/>
  <c r="BM99" i="19"/>
  <c r="BR150" i="19"/>
  <c r="BU150" i="19" s="1" a="1"/>
  <c r="BU150" i="19" s="1"/>
  <c r="BR245" i="19"/>
  <c r="BU245" i="19" s="1" a="1"/>
  <c r="BU245" i="19" s="1"/>
  <c r="BR72" i="19"/>
  <c r="BU72" i="19" s="1" a="1"/>
  <c r="BU72" i="19" s="1"/>
  <c r="BR57" i="19"/>
  <c r="BU57" i="19" s="1" a="1"/>
  <c r="BU57" i="19" s="1"/>
  <c r="BN57" i="19"/>
  <c r="BR63" i="19"/>
  <c r="BU63" i="19" s="1" a="1"/>
  <c r="BU63" i="19" s="1"/>
  <c r="BN150" i="19"/>
  <c r="BN214" i="19"/>
  <c r="BR214" i="19"/>
  <c r="BU214" i="19" s="1" a="1"/>
  <c r="BU214" i="19" s="1"/>
  <c r="BM224" i="19"/>
  <c r="BN245" i="19"/>
  <c r="BN63" i="19"/>
  <c r="BM220" i="19"/>
  <c r="BR224" i="19"/>
  <c r="BU224" i="19" s="1" a="1"/>
  <c r="BU224" i="19" s="1"/>
  <c r="BN219" i="19"/>
  <c r="BM219" i="19"/>
  <c r="BM246" i="19"/>
  <c r="BM72" i="19"/>
  <c r="BN72" i="19"/>
  <c r="BR99" i="19"/>
  <c r="BU99" i="19" s="1" a="1"/>
  <c r="BU99" i="19" s="1"/>
  <c r="BN99" i="19"/>
  <c r="BN224" i="19"/>
  <c r="BM279" i="19"/>
  <c r="BM321" i="19"/>
  <c r="BR44" i="19"/>
  <c r="BU44" i="19" s="1" a="1"/>
  <c r="BU44" i="19" s="1"/>
  <c r="BM22" i="19"/>
  <c r="BN271" i="19"/>
  <c r="BR271" i="19"/>
  <c r="BU271" i="19" s="1" a="1"/>
  <c r="BU271" i="19" s="1"/>
  <c r="BN225" i="19"/>
  <c r="BR237" i="19"/>
  <c r="BU237" i="19" s="1" a="1"/>
  <c r="BU237" i="19" s="1"/>
  <c r="BM43" i="19"/>
  <c r="BR22" i="19"/>
  <c r="BU22" i="19" s="1" a="1"/>
  <c r="BU22" i="19" s="1"/>
  <c r="BN55" i="19"/>
  <c r="BN22" i="19"/>
  <c r="BR55" i="19"/>
  <c r="BU55" i="19" s="1" a="1"/>
  <c r="BU55" i="19" s="1"/>
  <c r="BN69" i="19"/>
  <c r="BM69" i="19"/>
  <c r="BN59" i="19"/>
  <c r="BR59" i="19"/>
  <c r="BU59" i="19" s="1" a="1"/>
  <c r="BU59" i="19" s="1"/>
  <c r="BN43" i="19"/>
  <c r="BR43" i="19"/>
  <c r="BU43" i="19" s="1" a="1"/>
  <c r="BU43" i="19" s="1"/>
  <c r="BM140" i="19"/>
  <c r="BR110" i="19"/>
  <c r="BU110" i="19" s="1" a="1"/>
  <c r="BU110" i="19" s="1"/>
  <c r="BM289" i="19"/>
  <c r="BM59" i="19"/>
  <c r="BM44" i="19"/>
  <c r="BM107" i="19"/>
  <c r="BR289" i="19"/>
  <c r="BU289" i="19" s="1" a="1"/>
  <c r="BU289" i="19" s="1"/>
  <c r="BR69" i="19"/>
  <c r="BU69" i="19" s="1" a="1"/>
  <c r="BU69" i="19" s="1"/>
  <c r="BM237" i="19"/>
  <c r="BN49" i="19"/>
  <c r="BM49" i="19"/>
  <c r="BN321" i="19"/>
  <c r="BN149" i="19"/>
  <c r="BR149" i="19"/>
  <c r="BU149" i="19" s="1" a="1"/>
  <c r="BU149" i="19" s="1"/>
  <c r="BM271" i="19"/>
  <c r="BR107" i="19"/>
  <c r="BU107" i="19" s="1" a="1"/>
  <c r="BU107" i="19" s="1"/>
  <c r="BN140" i="19"/>
  <c r="BN289" i="19"/>
  <c r="BM55" i="19"/>
  <c r="BM149" i="19"/>
  <c r="BN107" i="19"/>
  <c r="BR225" i="19"/>
  <c r="BU225" i="19" s="1" a="1"/>
  <c r="BU225" i="19" s="1"/>
  <c r="BM225" i="19"/>
  <c r="BN237" i="19"/>
  <c r="BN44" i="19"/>
  <c r="BR140" i="19"/>
  <c r="BU140" i="19" s="1" a="1"/>
  <c r="BU140" i="19" s="1"/>
  <c r="BN110" i="19"/>
  <c r="BM110" i="19"/>
  <c r="BR49" i="19"/>
  <c r="BU49" i="19" s="1" a="1"/>
  <c r="BU49" i="19" s="1"/>
  <c r="BR62" i="19"/>
  <c r="BU62" i="19" s="1" a="1"/>
  <c r="BU62" i="19" s="1"/>
  <c r="BM211" i="19"/>
  <c r="BR98" i="19"/>
  <c r="BU98" i="19" s="1" a="1"/>
  <c r="BU98" i="19" s="1"/>
  <c r="BR242" i="19"/>
  <c r="BU242" i="19" s="1" a="1"/>
  <c r="BU242" i="19" s="1"/>
  <c r="BN37" i="19"/>
  <c r="BN91" i="19"/>
  <c r="BM91" i="19"/>
  <c r="BM130" i="19"/>
  <c r="BR320" i="19"/>
  <c r="BU320" i="19" s="1" a="1"/>
  <c r="BU320" i="19" s="1"/>
  <c r="BM320" i="19"/>
  <c r="BM62" i="19"/>
  <c r="BR211" i="19"/>
  <c r="BU211" i="19" s="1" a="1"/>
  <c r="BU211" i="19" s="1"/>
  <c r="BN98" i="19"/>
  <c r="BN87" i="19"/>
  <c r="BR37" i="19"/>
  <c r="BU37" i="19" s="1" a="1"/>
  <c r="BU37" i="19" s="1"/>
  <c r="BM37" i="19"/>
  <c r="BN217" i="19"/>
  <c r="BN210" i="19"/>
  <c r="BR210" i="19"/>
  <c r="BU210" i="19" s="1" a="1"/>
  <c r="BU210" i="19" s="1"/>
  <c r="BM287" i="19"/>
  <c r="BN295" i="19"/>
  <c r="BR295" i="19"/>
  <c r="BU295" i="19" s="1" a="1"/>
  <c r="BU295" i="19" s="1"/>
  <c r="BN62" i="19"/>
  <c r="BM286" i="19"/>
  <c r="BN130" i="19"/>
  <c r="BR130" i="19"/>
  <c r="BU130" i="19" s="1" a="1"/>
  <c r="BU130" i="19" s="1"/>
  <c r="BR287" i="19"/>
  <c r="BU287" i="19" s="1" a="1"/>
  <c r="BU287" i="19" s="1"/>
  <c r="BN320" i="19"/>
  <c r="BN211" i="19"/>
  <c r="BN304" i="19"/>
  <c r="BR304" i="19"/>
  <c r="BU304" i="19" s="1" a="1"/>
  <c r="BU304" i="19" s="1"/>
  <c r="BM304" i="19"/>
  <c r="BM87" i="19"/>
  <c r="BR286" i="19"/>
  <c r="BU286" i="19" s="1" a="1"/>
  <c r="BU286" i="19" s="1"/>
  <c r="BM126" i="19"/>
  <c r="BN286" i="19"/>
  <c r="BR91" i="19"/>
  <c r="BU91" i="19" s="1" a="1"/>
  <c r="BU91" i="19" s="1"/>
  <c r="BM218" i="19"/>
  <c r="BR126" i="19"/>
  <c r="BU126" i="19" s="1" a="1"/>
  <c r="BU126" i="19" s="1"/>
  <c r="BN216" i="19"/>
  <c r="BM216" i="19"/>
  <c r="BN287" i="19"/>
  <c r="BM203" i="19"/>
  <c r="BM217" i="19"/>
  <c r="BN126" i="19"/>
  <c r="BR216" i="19"/>
  <c r="BU216" i="19" s="1" a="1"/>
  <c r="BU216" i="19" s="1"/>
  <c r="BR203" i="19"/>
  <c r="BU203" i="19" s="1" a="1"/>
  <c r="BU203" i="19" s="1"/>
  <c r="BR217" i="19"/>
  <c r="BU217" i="19" s="1" a="1"/>
  <c r="BU217" i="19" s="1"/>
  <c r="BM210" i="19"/>
  <c r="BM295" i="19"/>
  <c r="BM98" i="19"/>
  <c r="BR87" i="19"/>
  <c r="BU87" i="19" s="1" a="1"/>
  <c r="BU87" i="19" s="1"/>
  <c r="BN203" i="19"/>
  <c r="BN218" i="19"/>
  <c r="BR218" i="19"/>
  <c r="BU218" i="19" s="1" a="1"/>
  <c r="BU218" i="19" s="1"/>
  <c r="BM93" i="19"/>
  <c r="BN240" i="19"/>
  <c r="BR240" i="19"/>
  <c r="BU240" i="19" s="1" a="1"/>
  <c r="BU240" i="19" s="1"/>
  <c r="BR258" i="19"/>
  <c r="BU258" i="19" s="1" a="1"/>
  <c r="BU258" i="19" s="1"/>
  <c r="BN263" i="19"/>
  <c r="BN197" i="19"/>
  <c r="BR197" i="19"/>
  <c r="BU197" i="19" s="1" a="1"/>
  <c r="BU197" i="19" s="1"/>
  <c r="BR93" i="19"/>
  <c r="BU93" i="19" s="1" a="1"/>
  <c r="BU93" i="19" s="1"/>
  <c r="BN258" i="19"/>
  <c r="BN92" i="19"/>
  <c r="BM20" i="19"/>
  <c r="BN93" i="19"/>
  <c r="BM293" i="19"/>
  <c r="BM242" i="19"/>
  <c r="BN293" i="19"/>
  <c r="BM36" i="19"/>
  <c r="BN20" i="19"/>
  <c r="BR20" i="19"/>
  <c r="BU20" i="19" s="1" a="1"/>
  <c r="BU20" i="19" s="1"/>
  <c r="BM240" i="19"/>
  <c r="BM92" i="19"/>
  <c r="BM197" i="19"/>
  <c r="BM263" i="19"/>
  <c r="BR293" i="19"/>
  <c r="BU293" i="19" s="1" a="1"/>
  <c r="BU293" i="19" s="1"/>
  <c r="BN36" i="19"/>
  <c r="BR36" i="19"/>
  <c r="BU36" i="19" s="1" a="1"/>
  <c r="BU36" i="19" s="1"/>
  <c r="BM258" i="19"/>
  <c r="BR263" i="19"/>
  <c r="BU263" i="19" s="1" a="1"/>
  <c r="BU263" i="19" s="1"/>
  <c r="BR92" i="19"/>
  <c r="BU92" i="19" s="1" a="1"/>
  <c r="BU92" i="19" s="1"/>
  <c r="BU187" i="19" a="1"/>
  <c r="BU187" i="19" s="1"/>
  <c r="BN47" i="19"/>
  <c r="BZ187" i="19"/>
  <c r="CD187" i="19"/>
  <c r="BY187" i="19"/>
  <c r="BK283" i="19"/>
  <c r="BL283" i="19"/>
  <c r="BQ283" i="19"/>
  <c r="BT283" i="19" s="1" a="1"/>
  <c r="BT283" i="19" s="1"/>
  <c r="BL314" i="19"/>
  <c r="BQ314" i="19"/>
  <c r="BT314" i="19" s="1" a="1"/>
  <c r="BT314" i="19" s="1"/>
  <c r="BK314" i="19"/>
  <c r="BO45" i="19"/>
  <c r="BP45" i="19"/>
  <c r="BS45" i="19"/>
  <c r="BV45" i="19" s="1" a="1"/>
  <c r="BV45" i="19" s="1"/>
  <c r="BO233" i="19"/>
  <c r="BS233" i="19"/>
  <c r="BV233" i="19" s="1" a="1"/>
  <c r="BV233" i="19" s="1"/>
  <c r="BP233" i="19"/>
  <c r="BO312" i="19"/>
  <c r="BS312" i="19"/>
  <c r="BV312" i="19" s="1" a="1"/>
  <c r="BV312" i="19" s="1"/>
  <c r="BP312" i="19"/>
  <c r="BS32" i="19"/>
  <c r="BV32" i="19" s="1" a="1"/>
  <c r="BV32" i="19" s="1"/>
  <c r="BP198" i="19"/>
  <c r="BO198" i="19"/>
  <c r="BO28" i="19"/>
  <c r="BS28" i="19"/>
  <c r="BV28" i="19" s="1" a="1"/>
  <c r="BV28" i="19" s="1"/>
  <c r="BP28" i="19"/>
  <c r="BO32" i="19"/>
  <c r="BP32" i="19"/>
  <c r="BS198" i="19"/>
  <c r="BV198" i="19" s="1" a="1"/>
  <c r="BV198" i="19" s="1"/>
  <c r="BP190" i="19"/>
  <c r="BP309" i="19"/>
  <c r="BS159" i="19"/>
  <c r="BV159" i="19" s="1" a="1"/>
  <c r="BV159" i="19" s="1"/>
  <c r="BO159" i="19"/>
  <c r="BS190" i="19"/>
  <c r="BV190" i="19" s="1" a="1"/>
  <c r="BV190" i="19" s="1"/>
  <c r="BP159" i="19"/>
  <c r="BO190" i="19"/>
  <c r="BS309" i="19"/>
  <c r="BV309" i="19" s="1" a="1"/>
  <c r="BV309" i="19" s="1"/>
  <c r="BO309" i="19"/>
  <c r="BO253" i="19"/>
  <c r="BS253" i="19"/>
  <c r="BV253" i="19" s="1" a="1"/>
  <c r="BV253" i="19" s="1"/>
  <c r="BP253" i="19"/>
  <c r="BK34" i="19"/>
  <c r="BL34" i="19"/>
  <c r="BQ34" i="19"/>
  <c r="BT34" i="19" s="1" a="1"/>
  <c r="BT34" i="19" s="1"/>
  <c r="BK251" i="19"/>
  <c r="BQ290" i="19"/>
  <c r="BT290" i="19" s="1" a="1"/>
  <c r="BT290" i="19" s="1"/>
  <c r="BL281" i="19"/>
  <c r="BK33" i="19"/>
  <c r="BK290" i="19"/>
  <c r="BQ281" i="19"/>
  <c r="BT281" i="19" s="1" a="1"/>
  <c r="BT281" i="19" s="1"/>
  <c r="BL251" i="19"/>
  <c r="BQ251" i="19"/>
  <c r="BT251" i="19" s="1" a="1"/>
  <c r="BT251" i="19" s="1"/>
  <c r="BL33" i="19"/>
  <c r="BL290" i="19"/>
  <c r="BQ33" i="19"/>
  <c r="BT33" i="19" s="1" a="1"/>
  <c r="BT33" i="19" s="1"/>
  <c r="BK281" i="19"/>
  <c r="BK58" i="19"/>
  <c r="BQ58" i="19"/>
  <c r="BT58" i="19" s="1" a="1"/>
  <c r="BT58" i="19" s="1"/>
  <c r="BL58" i="19"/>
  <c r="BQ143" i="19"/>
  <c r="BT143" i="19" s="1" a="1"/>
  <c r="BT143" i="19" s="1"/>
  <c r="BK143" i="19"/>
  <c r="BK128" i="19"/>
  <c r="BL143" i="19"/>
  <c r="BL128" i="19"/>
  <c r="BQ128" i="19"/>
  <c r="BT128" i="19" s="1" a="1"/>
  <c r="BT128" i="19" s="1"/>
  <c r="BK134" i="19"/>
  <c r="BK257" i="19"/>
  <c r="BL134" i="19"/>
  <c r="BQ134" i="19"/>
  <c r="BT134" i="19" s="1" a="1"/>
  <c r="BT134" i="19" s="1"/>
  <c r="BL257" i="19"/>
  <c r="BQ257" i="19"/>
  <c r="BT257" i="19" s="1" a="1"/>
  <c r="BT257" i="19" s="1"/>
  <c r="BK247" i="19"/>
  <c r="BL247" i="19"/>
  <c r="BQ247" i="19"/>
  <c r="BT247" i="19" s="1" a="1"/>
  <c r="BT247" i="19" s="1"/>
  <c r="BL105" i="19"/>
  <c r="BK105" i="19"/>
  <c r="BQ105" i="19"/>
  <c r="BT105" i="19" s="1" a="1"/>
  <c r="BT105" i="19" s="1"/>
  <c r="BK169" i="19"/>
  <c r="BL169" i="19"/>
  <c r="BQ169" i="19"/>
  <c r="BT169" i="19" s="1" a="1"/>
  <c r="BT169" i="19" s="1"/>
  <c r="BQ291" i="19"/>
  <c r="BT291" i="19" s="1" a="1"/>
  <c r="BT291" i="19" s="1"/>
  <c r="BL152" i="19"/>
  <c r="BK164" i="19"/>
  <c r="BL168" i="19"/>
  <c r="BL207" i="19"/>
  <c r="BQ168" i="19"/>
  <c r="BT168" i="19" s="1" a="1"/>
  <c r="BT168" i="19" s="1"/>
  <c r="BQ207" i="19"/>
  <c r="BT207" i="19" s="1" a="1"/>
  <c r="BT207" i="19" s="1"/>
  <c r="BL291" i="19"/>
  <c r="BQ152" i="19"/>
  <c r="BT152" i="19" s="1" a="1"/>
  <c r="BT152" i="19" s="1"/>
  <c r="BL164" i="19"/>
  <c r="BK39" i="19"/>
  <c r="BQ164" i="19"/>
  <c r="BT164" i="19" s="1" a="1"/>
  <c r="BT164" i="19" s="1"/>
  <c r="BK152" i="19"/>
  <c r="BK168" i="19"/>
  <c r="BL39" i="19"/>
  <c r="BK207" i="19"/>
  <c r="BK291" i="19"/>
  <c r="BQ39" i="19"/>
  <c r="BT39" i="19" s="1" a="1"/>
  <c r="BT39" i="19" s="1"/>
  <c r="BK273" i="19"/>
  <c r="BL273" i="19"/>
  <c r="BQ273" i="19"/>
  <c r="BT273" i="19" s="1" a="1"/>
  <c r="BT273" i="19" s="1"/>
  <c r="BL24" i="19"/>
  <c r="BK163" i="19"/>
  <c r="BQ24" i="19"/>
  <c r="BT24" i="19" s="1" a="1"/>
  <c r="BT24" i="19" s="1"/>
  <c r="BL163" i="19"/>
  <c r="BQ163" i="19"/>
  <c r="BT163" i="19" s="1" a="1"/>
  <c r="BT163" i="19" s="1"/>
  <c r="BK24" i="19"/>
  <c r="BL311" i="19"/>
  <c r="BK101" i="19"/>
  <c r="BK311" i="19"/>
  <c r="BQ311" i="19"/>
  <c r="BT311" i="19" s="1" a="1"/>
  <c r="BT311" i="19" s="1"/>
  <c r="BL101" i="19"/>
  <c r="BQ101" i="19"/>
  <c r="BT101" i="19" s="1" a="1"/>
  <c r="BT101" i="19" s="1"/>
  <c r="BS79" i="19"/>
  <c r="BV79" i="19" s="1" a="1"/>
  <c r="BV79" i="19" s="1"/>
  <c r="BP79" i="19"/>
  <c r="BO79" i="19"/>
  <c r="BP183" i="19"/>
  <c r="BO183" i="19"/>
  <c r="BS183" i="19"/>
  <c r="BV183" i="19" s="1" a="1"/>
  <c r="BV183" i="19" s="1"/>
  <c r="BO51" i="19"/>
  <c r="BP136" i="19"/>
  <c r="BP135" i="19"/>
  <c r="BP52" i="19"/>
  <c r="BP51" i="19"/>
  <c r="BS52" i="19"/>
  <c r="BV52" i="19" s="1" a="1"/>
  <c r="BV52" i="19" s="1"/>
  <c r="BS136" i="19"/>
  <c r="BV136" i="19" s="1" a="1"/>
  <c r="BV136" i="19" s="1"/>
  <c r="BS135" i="19"/>
  <c r="BV135" i="19" s="1" a="1"/>
  <c r="BV135" i="19" s="1"/>
  <c r="BO136" i="19"/>
  <c r="BO135" i="19"/>
  <c r="BO52" i="19"/>
  <c r="BS51" i="19"/>
  <c r="BV51" i="19" s="1" a="1"/>
  <c r="BV51" i="19" s="1"/>
  <c r="BS50" i="19"/>
  <c r="BV50" i="19" s="1" a="1"/>
  <c r="BV50" i="19" s="1"/>
  <c r="BO50" i="19"/>
  <c r="BS243" i="19"/>
  <c r="BV243" i="19" s="1" a="1"/>
  <c r="BV243" i="19" s="1"/>
  <c r="BO243" i="19"/>
  <c r="BP50" i="19"/>
  <c r="BP243" i="19"/>
  <c r="BS123" i="19"/>
  <c r="BV123" i="19" s="1" a="1"/>
  <c r="BV123" i="19" s="1"/>
  <c r="BO123" i="19"/>
  <c r="BP123" i="19"/>
  <c r="BS122" i="19"/>
  <c r="BV122" i="19" s="1" a="1"/>
  <c r="BV122" i="19" s="1"/>
  <c r="BP122" i="19"/>
  <c r="BP228" i="19"/>
  <c r="BS228" i="19"/>
  <c r="BV228" i="19" s="1" a="1"/>
  <c r="BV228" i="19" s="1"/>
  <c r="BO122" i="19"/>
  <c r="BO228" i="19"/>
  <c r="BN300" i="19"/>
  <c r="BR300" i="19"/>
  <c r="BU300" i="19" s="1" a="1"/>
  <c r="BU300" i="19" s="1"/>
  <c r="BM300" i="19"/>
  <c r="BN21" i="19"/>
  <c r="BM21" i="19"/>
  <c r="BR21" i="19"/>
  <c r="BU21" i="19" s="1" a="1"/>
  <c r="BU21" i="19" s="1"/>
  <c r="BM209" i="19"/>
  <c r="BR209" i="19"/>
  <c r="BU209" i="19" s="1" a="1"/>
  <c r="BU209" i="19" s="1"/>
  <c r="BN209" i="19"/>
  <c r="BN229" i="19"/>
  <c r="BM229" i="19"/>
  <c r="BR229" i="19"/>
  <c r="BU229" i="19" s="1" a="1"/>
  <c r="BU229" i="19" s="1"/>
  <c r="BR270" i="19"/>
  <c r="BU270" i="19" s="1" a="1"/>
  <c r="BU270" i="19" s="1"/>
  <c r="BM157" i="19"/>
  <c r="BM270" i="19"/>
  <c r="BN157" i="19"/>
  <c r="BR157" i="19"/>
  <c r="BU157" i="19" s="1" a="1"/>
  <c r="BU157" i="19" s="1"/>
  <c r="BN270" i="19"/>
  <c r="BU155" i="19" a="1"/>
  <c r="BU155" i="19" s="1"/>
  <c r="BU113" i="19" a="1"/>
  <c r="BU113" i="19" s="1"/>
  <c r="BP34" i="19"/>
  <c r="BS34" i="19"/>
  <c r="BV34" i="19" s="1" a="1"/>
  <c r="BV34" i="19" s="1"/>
  <c r="BO34" i="19"/>
  <c r="BS281" i="19"/>
  <c r="BV281" i="19" s="1" a="1"/>
  <c r="BV281" i="19" s="1"/>
  <c r="BO251" i="19"/>
  <c r="BP281" i="19"/>
  <c r="BS251" i="19"/>
  <c r="BV251" i="19" s="1" a="1"/>
  <c r="BV251" i="19" s="1"/>
  <c r="BP290" i="19"/>
  <c r="BP251" i="19"/>
  <c r="BS33" i="19"/>
  <c r="BV33" i="19" s="1" a="1"/>
  <c r="BV33" i="19" s="1"/>
  <c r="BS290" i="19"/>
  <c r="BV290" i="19" s="1" a="1"/>
  <c r="BV290" i="19" s="1"/>
  <c r="BP33" i="19"/>
  <c r="BO33" i="19"/>
  <c r="BO290" i="19"/>
  <c r="BO281" i="19"/>
  <c r="BP174" i="19"/>
  <c r="BO313" i="19"/>
  <c r="BO221" i="19"/>
  <c r="BS31" i="19"/>
  <c r="BV31" i="19" s="1" a="1"/>
  <c r="BV31" i="19" s="1"/>
  <c r="BS221" i="19"/>
  <c r="BV221" i="19" s="1" a="1"/>
  <c r="BV221" i="19" s="1"/>
  <c r="BP313" i="19"/>
  <c r="BP31" i="19"/>
  <c r="BO31" i="19"/>
  <c r="BP221" i="19"/>
  <c r="BO244" i="19"/>
  <c r="BS30" i="19"/>
  <c r="BV30" i="19" s="1" a="1"/>
  <c r="BV30" i="19" s="1"/>
  <c r="BO30" i="19"/>
  <c r="BS171" i="19"/>
  <c r="BV171" i="19" s="1" a="1"/>
  <c r="BV171" i="19" s="1"/>
  <c r="BS244" i="19"/>
  <c r="BV244" i="19" s="1" a="1"/>
  <c r="BV244" i="19" s="1"/>
  <c r="BP244" i="19"/>
  <c r="BP30" i="19"/>
  <c r="BS146" i="19"/>
  <c r="BV146" i="19" s="1" a="1"/>
  <c r="BV146" i="19" s="1"/>
  <c r="BP146" i="19"/>
  <c r="BO174" i="19"/>
  <c r="BO146" i="19"/>
  <c r="BS174" i="19"/>
  <c r="BV174" i="19" s="1" a="1"/>
  <c r="BV174" i="19" s="1"/>
  <c r="BS313" i="19"/>
  <c r="BV313" i="19" s="1" a="1"/>
  <c r="BV313" i="19" s="1"/>
  <c r="BO171" i="19"/>
  <c r="BP171" i="19"/>
  <c r="BS265" i="19"/>
  <c r="BV265" i="19" s="1" a="1"/>
  <c r="BV265" i="19" s="1"/>
  <c r="BP185" i="19"/>
  <c r="BP265" i="19"/>
  <c r="BS294" i="19"/>
  <c r="BV294" i="19" s="1" a="1"/>
  <c r="BV294" i="19" s="1"/>
  <c r="BP132" i="19"/>
  <c r="BO269" i="19"/>
  <c r="BS280" i="19"/>
  <c r="BV280" i="19" s="1" a="1"/>
  <c r="BV280" i="19" s="1"/>
  <c r="BO294" i="19"/>
  <c r="BS269" i="19"/>
  <c r="BV269" i="19" s="1" a="1"/>
  <c r="BV269" i="19" s="1"/>
  <c r="BO280" i="19"/>
  <c r="BS132" i="19"/>
  <c r="BV132" i="19" s="1" a="1"/>
  <c r="BV132" i="19" s="1"/>
  <c r="BP269" i="19"/>
  <c r="BS185" i="19"/>
  <c r="BV185" i="19" s="1" a="1"/>
  <c r="BV185" i="19" s="1"/>
  <c r="BP294" i="19"/>
  <c r="BO265" i="19"/>
  <c r="BP280" i="19"/>
  <c r="BO185" i="19"/>
  <c r="BO132" i="19"/>
  <c r="BP249" i="19"/>
  <c r="BO282" i="19"/>
  <c r="BO14" i="19"/>
  <c r="BS284" i="19"/>
  <c r="BV284" i="19" s="1" a="1"/>
  <c r="BV284" i="19" s="1"/>
  <c r="BS315" i="19"/>
  <c r="BV315" i="19" s="1" a="1"/>
  <c r="BV315" i="19" s="1"/>
  <c r="BO315" i="19"/>
  <c r="BP284" i="19"/>
  <c r="BP282" i="19"/>
  <c r="BS282" i="19"/>
  <c r="BV282" i="19" s="1" a="1"/>
  <c r="BV282" i="19" s="1"/>
  <c r="BP14" i="19"/>
  <c r="BO67" i="19"/>
  <c r="BO288" i="19"/>
  <c r="BP67" i="19"/>
  <c r="BS288" i="19"/>
  <c r="BV288" i="19" s="1" a="1"/>
  <c r="BV288" i="19" s="1"/>
  <c r="BP315" i="19"/>
  <c r="BP5" i="19"/>
  <c r="BS249" i="19"/>
  <c r="BV249" i="19" s="1" a="1"/>
  <c r="BV249" i="19" s="1"/>
  <c r="BO249" i="19"/>
  <c r="BP288" i="19"/>
  <c r="BO5" i="19"/>
  <c r="BS5" i="19"/>
  <c r="BV5" i="19" s="1" a="1"/>
  <c r="BV5" i="19" s="1"/>
  <c r="BS67" i="19"/>
  <c r="BV67" i="19" s="1" a="1"/>
  <c r="BV67" i="19" s="1"/>
  <c r="BS14" i="19"/>
  <c r="BV14" i="19" s="1" a="1"/>
  <c r="BV14" i="19" s="1"/>
  <c r="BO284" i="19"/>
  <c r="BS102" i="19"/>
  <c r="BV102" i="19" s="1" a="1"/>
  <c r="BV102" i="19" s="1"/>
  <c r="BS165" i="19"/>
  <c r="BV165" i="19" s="1" a="1"/>
  <c r="BV165" i="19" s="1"/>
  <c r="BP175" i="19"/>
  <c r="BS175" i="19"/>
  <c r="BV175" i="19" s="1" a="1"/>
  <c r="BV175" i="19" s="1"/>
  <c r="BO175" i="19"/>
  <c r="BP165" i="19"/>
  <c r="BO165" i="19"/>
  <c r="BP96" i="19"/>
  <c r="BS191" i="19"/>
  <c r="BV191" i="19" s="1" a="1"/>
  <c r="BV191" i="19" s="1"/>
  <c r="BS238" i="19"/>
  <c r="BV238" i="19" s="1" a="1"/>
  <c r="BV238" i="19" s="1"/>
  <c r="BO238" i="19"/>
  <c r="BS262" i="19"/>
  <c r="BV262" i="19" s="1" a="1"/>
  <c r="BV262" i="19" s="1"/>
  <c r="BO262" i="19"/>
  <c r="BO191" i="19"/>
  <c r="BO272" i="19"/>
  <c r="BP238" i="19"/>
  <c r="BS272" i="19"/>
  <c r="BV272" i="19" s="1" a="1"/>
  <c r="BV272" i="19" s="1"/>
  <c r="BS96" i="19"/>
  <c r="BV96" i="19" s="1" a="1"/>
  <c r="BV96" i="19" s="1"/>
  <c r="BO102" i="19"/>
  <c r="BP102" i="19"/>
  <c r="BP262" i="19"/>
  <c r="BP191" i="19"/>
  <c r="BP272" i="19"/>
  <c r="BO96" i="19"/>
  <c r="BO141" i="19"/>
  <c r="BS196" i="19"/>
  <c r="BV196" i="19" s="1" a="1"/>
  <c r="BV196" i="19" s="1"/>
  <c r="BO267" i="19"/>
  <c r="BS53" i="19"/>
  <c r="BV53" i="19" s="1" a="1"/>
  <c r="BV53" i="19" s="1"/>
  <c r="BS10" i="19"/>
  <c r="BV10" i="19" s="1" a="1"/>
  <c r="BV10" i="19" s="1"/>
  <c r="BS141" i="19"/>
  <c r="BV141" i="19" s="1" a="1"/>
  <c r="BV141" i="19" s="1"/>
  <c r="BO196" i="19"/>
  <c r="BP53" i="19"/>
  <c r="BO10" i="19"/>
  <c r="BO48" i="19"/>
  <c r="BO90" i="19"/>
  <c r="BP133" i="19"/>
  <c r="BP141" i="19"/>
  <c r="BS176" i="19"/>
  <c r="BV176" i="19" s="1" a="1"/>
  <c r="BV176" i="19" s="1"/>
  <c r="BP267" i="19"/>
  <c r="BS267" i="19"/>
  <c r="BV267" i="19" s="1" a="1"/>
  <c r="BV267" i="19" s="1"/>
  <c r="BP48" i="19"/>
  <c r="BP90" i="19"/>
  <c r="BS189" i="19"/>
  <c r="BV189" i="19" s="1" a="1"/>
  <c r="BV189" i="19" s="1"/>
  <c r="BO176" i="19"/>
  <c r="BP196" i="19"/>
  <c r="BP10" i="19"/>
  <c r="BO189" i="19"/>
  <c r="BS170" i="19"/>
  <c r="BV170" i="19" s="1" a="1"/>
  <c r="BV170" i="19" s="1"/>
  <c r="BS235" i="19"/>
  <c r="BV235" i="19" s="1" a="1"/>
  <c r="BV235" i="19" s="1"/>
  <c r="BO235" i="19"/>
  <c r="BP176" i="19"/>
  <c r="BO170" i="19"/>
  <c r="BS90" i="19"/>
  <c r="BV90" i="19" s="1" a="1"/>
  <c r="BV90" i="19" s="1"/>
  <c r="BP235" i="19"/>
  <c r="BP189" i="19"/>
  <c r="BS48" i="19"/>
  <c r="BV48" i="19" s="1" a="1"/>
  <c r="BV48" i="19" s="1"/>
  <c r="BS133" i="19"/>
  <c r="BV133" i="19" s="1" a="1"/>
  <c r="BV133" i="19" s="1"/>
  <c r="BP170" i="19"/>
  <c r="BO53" i="19"/>
  <c r="BO133" i="19"/>
  <c r="BP26" i="19"/>
  <c r="BS26" i="19"/>
  <c r="BV26" i="19" s="1" a="1"/>
  <c r="BV26" i="19" s="1"/>
  <c r="BO26" i="19"/>
  <c r="BP54" i="19"/>
  <c r="BO54" i="19"/>
  <c r="BS54" i="19"/>
  <c r="BV54" i="19" s="1" a="1"/>
  <c r="BV54" i="19" s="1"/>
  <c r="BP71" i="19"/>
  <c r="BS71" i="19"/>
  <c r="BV71" i="19" s="1" a="1"/>
  <c r="BV71" i="19" s="1"/>
  <c r="BO71" i="19"/>
  <c r="BS112" i="19"/>
  <c r="BV112" i="19" s="1" a="1"/>
  <c r="BV112" i="19" s="1"/>
  <c r="BO112" i="19"/>
  <c r="BP112" i="19"/>
  <c r="BP167" i="19"/>
  <c r="BO167" i="19"/>
  <c r="BS167" i="19"/>
  <c r="BV167" i="19" s="1" a="1"/>
  <c r="BV167" i="19" s="1"/>
  <c r="BQ146" i="19"/>
  <c r="BT146" i="19" s="1" a="1"/>
  <c r="BT146" i="19" s="1"/>
  <c r="BK31" i="19"/>
  <c r="BK221" i="19"/>
  <c r="BL174" i="19"/>
  <c r="BL313" i="19"/>
  <c r="BK30" i="19"/>
  <c r="BQ174" i="19"/>
  <c r="BT174" i="19" s="1" a="1"/>
  <c r="BT174" i="19" s="1"/>
  <c r="BQ313" i="19"/>
  <c r="BT313" i="19" s="1" a="1"/>
  <c r="BT313" i="19" s="1"/>
  <c r="BK171" i="19"/>
  <c r="BK244" i="19"/>
  <c r="BL31" i="19"/>
  <c r="BL221" i="19"/>
  <c r="BK146" i="19"/>
  <c r="BQ31" i="19"/>
  <c r="BT31" i="19" s="1" a="1"/>
  <c r="BT31" i="19" s="1"/>
  <c r="BQ221" i="19"/>
  <c r="BT221" i="19" s="1" a="1"/>
  <c r="BT221" i="19" s="1"/>
  <c r="BL30" i="19"/>
  <c r="BL171" i="19"/>
  <c r="BL244" i="19"/>
  <c r="BQ30" i="19"/>
  <c r="BT30" i="19" s="1" a="1"/>
  <c r="BT30" i="19" s="1"/>
  <c r="BK174" i="19"/>
  <c r="BK313" i="19"/>
  <c r="BQ244" i="19"/>
  <c r="BT244" i="19" s="1" a="1"/>
  <c r="BT244" i="19" s="1"/>
  <c r="BL146" i="19"/>
  <c r="BQ269" i="19"/>
  <c r="BT269" i="19" s="1" a="1"/>
  <c r="BT269" i="19" s="1"/>
  <c r="BK265" i="19"/>
  <c r="BL185" i="19"/>
  <c r="BQ294" i="19"/>
  <c r="BT294" i="19" s="1" a="1"/>
  <c r="BT294" i="19" s="1"/>
  <c r="BK132" i="19"/>
  <c r="BQ280" i="19"/>
  <c r="BT280" i="19" s="1" a="1"/>
  <c r="BT280" i="19" s="1"/>
  <c r="BK294" i="19"/>
  <c r="BQ171" i="19"/>
  <c r="BT171" i="19" s="1" a="1"/>
  <c r="BT171" i="19" s="1"/>
  <c r="BL265" i="19"/>
  <c r="BK280" i="19"/>
  <c r="BQ185" i="19"/>
  <c r="BT185" i="19" s="1" a="1"/>
  <c r="BT185" i="19" s="1"/>
  <c r="BK269" i="19"/>
  <c r="BQ265" i="19"/>
  <c r="BT265" i="19" s="1" a="1"/>
  <c r="BT265" i="19" s="1"/>
  <c r="BQ132" i="19"/>
  <c r="BT132" i="19" s="1" a="1"/>
  <c r="BT132" i="19" s="1"/>
  <c r="BL269" i="19"/>
  <c r="BK185" i="19"/>
  <c r="BL294" i="19"/>
  <c r="BL280" i="19"/>
  <c r="BL67" i="19"/>
  <c r="BK315" i="19"/>
  <c r="BK282" i="19"/>
  <c r="BL14" i="19"/>
  <c r="BK5" i="19"/>
  <c r="BQ249" i="19"/>
  <c r="BT249" i="19" s="1" a="1"/>
  <c r="BT249" i="19" s="1"/>
  <c r="BL284" i="19"/>
  <c r="BK288" i="19"/>
  <c r="BL315" i="19"/>
  <c r="BQ284" i="19"/>
  <c r="BT284" i="19" s="1" a="1"/>
  <c r="BT284" i="19" s="1"/>
  <c r="BK249" i="19"/>
  <c r="BL288" i="19"/>
  <c r="BL282" i="19"/>
  <c r="BQ14" i="19"/>
  <c r="BT14" i="19" s="1" a="1"/>
  <c r="BT14" i="19" s="1"/>
  <c r="BQ5" i="19"/>
  <c r="BT5" i="19" s="1" a="1"/>
  <c r="BT5" i="19" s="1"/>
  <c r="BQ282" i="19"/>
  <c r="BT282" i="19" s="1" a="1"/>
  <c r="BT282" i="19" s="1"/>
  <c r="BK67" i="19"/>
  <c r="BQ67" i="19"/>
  <c r="BT67" i="19" s="1" a="1"/>
  <c r="BT67" i="19" s="1"/>
  <c r="BQ315" i="19"/>
  <c r="BT315" i="19" s="1" a="1"/>
  <c r="BT315" i="19" s="1"/>
  <c r="BK14" i="19"/>
  <c r="BL132" i="19"/>
  <c r="BL5" i="19"/>
  <c r="BL249" i="19"/>
  <c r="BQ288" i="19"/>
  <c r="BT288" i="19" s="1" a="1"/>
  <c r="BT288" i="19" s="1"/>
  <c r="BK284" i="19"/>
  <c r="BL96" i="19"/>
  <c r="BK175" i="19"/>
  <c r="BQ262" i="19"/>
  <c r="BT262" i="19" s="1" a="1"/>
  <c r="BT262" i="19" s="1"/>
  <c r="BQ191" i="19"/>
  <c r="BT191" i="19" s="1" a="1"/>
  <c r="BT191" i="19" s="1"/>
  <c r="BQ238" i="19"/>
  <c r="BT238" i="19" s="1" a="1"/>
  <c r="BT238" i="19" s="1"/>
  <c r="BQ272" i="19"/>
  <c r="BT272" i="19" s="1" a="1"/>
  <c r="BT272" i="19" s="1"/>
  <c r="BQ96" i="19"/>
  <c r="BT96" i="19" s="1" a="1"/>
  <c r="BT96" i="19" s="1"/>
  <c r="BL102" i="19"/>
  <c r="BL165" i="19"/>
  <c r="BK191" i="19"/>
  <c r="BK238" i="19"/>
  <c r="BL175" i="19"/>
  <c r="BK262" i="19"/>
  <c r="BQ165" i="19"/>
  <c r="BT165" i="19" s="1" a="1"/>
  <c r="BT165" i="19" s="1"/>
  <c r="BQ175" i="19"/>
  <c r="BT175" i="19" s="1" a="1"/>
  <c r="BT175" i="19" s="1"/>
  <c r="BK272" i="19"/>
  <c r="BK96" i="19"/>
  <c r="BL191" i="19"/>
  <c r="BL238" i="19"/>
  <c r="BL262" i="19"/>
  <c r="BK102" i="19"/>
  <c r="BQ102" i="19"/>
  <c r="BT102" i="19" s="1" a="1"/>
  <c r="BT102" i="19" s="1"/>
  <c r="BK165" i="19"/>
  <c r="BL272" i="19"/>
  <c r="BK141" i="19"/>
  <c r="BL133" i="19"/>
  <c r="BK176" i="19"/>
  <c r="BL267" i="19"/>
  <c r="BK267" i="19"/>
  <c r="BQ170" i="19"/>
  <c r="BT170" i="19" s="1" a="1"/>
  <c r="BT170" i="19" s="1"/>
  <c r="BL196" i="19"/>
  <c r="BL53" i="19"/>
  <c r="BL10" i="19"/>
  <c r="BL141" i="19"/>
  <c r="BK170" i="19"/>
  <c r="BQ196" i="19"/>
  <c r="BT196" i="19" s="1" a="1"/>
  <c r="BT196" i="19" s="1"/>
  <c r="BQ53" i="19"/>
  <c r="BT53" i="19" s="1" a="1"/>
  <c r="BT53" i="19" s="1"/>
  <c r="BQ10" i="19"/>
  <c r="BT10" i="19" s="1" a="1"/>
  <c r="BT10" i="19" s="1"/>
  <c r="BQ48" i="19"/>
  <c r="BT48" i="19" s="1" a="1"/>
  <c r="BT48" i="19" s="1"/>
  <c r="BL48" i="19"/>
  <c r="BQ133" i="19"/>
  <c r="BT133" i="19" s="1" a="1"/>
  <c r="BT133" i="19" s="1"/>
  <c r="BK235" i="19"/>
  <c r="BQ141" i="19"/>
  <c r="BT141" i="19" s="1" a="1"/>
  <c r="BT141" i="19" s="1"/>
  <c r="BL176" i="19"/>
  <c r="BQ267" i="19"/>
  <c r="BT267" i="19" s="1" a="1"/>
  <c r="BT267" i="19" s="1"/>
  <c r="BQ90" i="19"/>
  <c r="BT90" i="19" s="1" a="1"/>
  <c r="BT90" i="19" s="1"/>
  <c r="BQ176" i="19"/>
  <c r="BT176" i="19" s="1" a="1"/>
  <c r="BT176" i="19" s="1"/>
  <c r="BK48" i="19"/>
  <c r="BL90" i="19"/>
  <c r="BK90" i="19"/>
  <c r="BK133" i="19"/>
  <c r="BK189" i="19"/>
  <c r="BL170" i="19"/>
  <c r="BL235" i="19"/>
  <c r="BK196" i="19"/>
  <c r="BK53" i="19"/>
  <c r="BK10" i="19"/>
  <c r="BQ235" i="19"/>
  <c r="BT235" i="19" s="1" a="1"/>
  <c r="BT235" i="19" s="1"/>
  <c r="BL189" i="19"/>
  <c r="BQ189" i="19"/>
  <c r="BT189" i="19" s="1" a="1"/>
  <c r="BT189" i="19" s="1"/>
  <c r="BX187" i="19"/>
  <c r="BW187" i="19"/>
  <c r="CC187" i="19"/>
  <c r="BK29" i="19"/>
  <c r="BQ156" i="19"/>
  <c r="BT156" i="19" s="1" a="1"/>
  <c r="BT156" i="19" s="1"/>
  <c r="BL29" i="19"/>
  <c r="BQ29" i="19"/>
  <c r="BT29" i="19" s="1" a="1"/>
  <c r="BT29" i="19" s="1"/>
  <c r="BK156" i="19"/>
  <c r="BL156" i="19"/>
  <c r="BQ215" i="19"/>
  <c r="BT215" i="19" s="1" a="1"/>
  <c r="BT215" i="19" s="1"/>
  <c r="BK215" i="19"/>
  <c r="BL215" i="19"/>
  <c r="R68" i="8"/>
  <c r="BL74" i="19"/>
  <c r="BQ74" i="19"/>
  <c r="BT74" i="19" s="1" a="1"/>
  <c r="BT74" i="19" s="1"/>
  <c r="BK74" i="19"/>
  <c r="BL193" i="19"/>
  <c r="BL73" i="19"/>
  <c r="BQ75" i="19"/>
  <c r="BT75" i="19" s="1" a="1"/>
  <c r="BT75" i="19" s="1"/>
  <c r="BQ193" i="19"/>
  <c r="BT193" i="19" s="1" a="1"/>
  <c r="BT193" i="19" s="1"/>
  <c r="BQ73" i="19"/>
  <c r="BT73" i="19" s="1" a="1"/>
  <c r="BT73" i="19" s="1"/>
  <c r="BK193" i="19"/>
  <c r="BK73" i="19"/>
  <c r="BK75" i="19"/>
  <c r="BL75" i="19"/>
  <c r="BK23" i="19"/>
  <c r="BL23" i="19"/>
  <c r="BQ23" i="19"/>
  <c r="BT23" i="19" s="1" a="1"/>
  <c r="BT23" i="19" s="1"/>
  <c r="F68" i="8"/>
  <c r="BL318" i="19"/>
  <c r="BQ318" i="19"/>
  <c r="BT318" i="19" s="1" a="1"/>
  <c r="BT318" i="19" s="1"/>
  <c r="BK318" i="19"/>
  <c r="BQ317" i="19"/>
  <c r="BT317" i="19" s="1" a="1"/>
  <c r="BT317" i="19" s="1"/>
  <c r="BK316" i="19"/>
  <c r="BL316" i="19"/>
  <c r="BK317" i="19"/>
  <c r="BQ316" i="19"/>
  <c r="BT316" i="19" s="1" a="1"/>
  <c r="BT316" i="19" s="1"/>
  <c r="BL317" i="19"/>
  <c r="BL8" i="19"/>
  <c r="BL9" i="19"/>
  <c r="BK9" i="19"/>
  <c r="BL13" i="19"/>
  <c r="BQ13" i="19"/>
  <c r="BT13" i="19" s="1" a="1"/>
  <c r="BT13" i="19" s="1"/>
  <c r="BQ8" i="19"/>
  <c r="BT8" i="19" s="1" a="1"/>
  <c r="BT8" i="19" s="1"/>
  <c r="BQ9" i="19"/>
  <c r="BT9" i="19" s="1" a="1"/>
  <c r="BT9" i="19" s="1"/>
  <c r="BK8" i="19"/>
  <c r="BK13" i="19"/>
  <c r="BQ173" i="19"/>
  <c r="BT173" i="19" s="1" a="1"/>
  <c r="BT173" i="19" s="1"/>
  <c r="BK173" i="19"/>
  <c r="BL173" i="19"/>
  <c r="BK161" i="19"/>
  <c r="BK154" i="19"/>
  <c r="BL161" i="19"/>
  <c r="BL154" i="19"/>
  <c r="BQ154" i="19"/>
  <c r="BT154" i="19" s="1" a="1"/>
  <c r="BT154" i="19" s="1"/>
  <c r="BQ161" i="19"/>
  <c r="BT161" i="19" s="1" a="1"/>
  <c r="BT161" i="19" s="1"/>
  <c r="BO60" i="19"/>
  <c r="BP139" i="19"/>
  <c r="BS151" i="19"/>
  <c r="BV151" i="19" s="1" a="1"/>
  <c r="BV151" i="19" s="1"/>
  <c r="BO151" i="19"/>
  <c r="BS239" i="19"/>
  <c r="BV239" i="19" s="1" a="1"/>
  <c r="BV239" i="19" s="1"/>
  <c r="BO138" i="19"/>
  <c r="BP60" i="19"/>
  <c r="BS138" i="19"/>
  <c r="BV138" i="19" s="1" a="1"/>
  <c r="BV138" i="19" s="1"/>
  <c r="BP138" i="19"/>
  <c r="BP151" i="19"/>
  <c r="BO239" i="19"/>
  <c r="BP239" i="19"/>
  <c r="BO144" i="19"/>
  <c r="BS144" i="19"/>
  <c r="BV144" i="19" s="1" a="1"/>
  <c r="BV144" i="19" s="1"/>
  <c r="BS60" i="19"/>
  <c r="BV60" i="19" s="1" a="1"/>
  <c r="BV60" i="19" s="1"/>
  <c r="BP144" i="19"/>
  <c r="BS226" i="19"/>
  <c r="BV226" i="19" s="1" a="1"/>
  <c r="BV226" i="19" s="1"/>
  <c r="BP226" i="19"/>
  <c r="BO261" i="19"/>
  <c r="BO38" i="19"/>
  <c r="BP200" i="19"/>
  <c r="BP40" i="19"/>
  <c r="BS147" i="19"/>
  <c r="BV147" i="19" s="1" a="1"/>
  <c r="BV147" i="19" s="1"/>
  <c r="BO147" i="19"/>
  <c r="BS77" i="19"/>
  <c r="BV77" i="19" s="1" a="1"/>
  <c r="BV77" i="19" s="1"/>
  <c r="BO255" i="19"/>
  <c r="BS261" i="19"/>
  <c r="BV261" i="19" s="1" a="1"/>
  <c r="BV261" i="19" s="1"/>
  <c r="BP38" i="19"/>
  <c r="BS38" i="19"/>
  <c r="BV38" i="19" s="1" a="1"/>
  <c r="BV38" i="19" s="1"/>
  <c r="BP261" i="19"/>
  <c r="BO109" i="19"/>
  <c r="BS127" i="19"/>
  <c r="BV127" i="19" s="1" a="1"/>
  <c r="BV127" i="19" s="1"/>
  <c r="BO11" i="19"/>
  <c r="BO77" i="19"/>
  <c r="BP255" i="19"/>
  <c r="BO179" i="19"/>
  <c r="BP147" i="19"/>
  <c r="BO127" i="19"/>
  <c r="BS11" i="19"/>
  <c r="BV11" i="19" s="1" a="1"/>
  <c r="BV11" i="19" s="1"/>
  <c r="BO82" i="19"/>
  <c r="BS40" i="19"/>
  <c r="BV40" i="19" s="1" a="1"/>
  <c r="BV40" i="19" s="1"/>
  <c r="BS109" i="19"/>
  <c r="BV109" i="19" s="1" a="1"/>
  <c r="BV109" i="19" s="1"/>
  <c r="BP109" i="19"/>
  <c r="BS200" i="19"/>
  <c r="BV200" i="19" s="1" a="1"/>
  <c r="BV200" i="19" s="1"/>
  <c r="BP11" i="19"/>
  <c r="BP77" i="19"/>
  <c r="BP179" i="19"/>
  <c r="BS179" i="19"/>
  <c r="BV179" i="19" s="1" a="1"/>
  <c r="BV179" i="19" s="1"/>
  <c r="BO226" i="19"/>
  <c r="BO40" i="19"/>
  <c r="BP127" i="19"/>
  <c r="BO200" i="19"/>
  <c r="BP82" i="19"/>
  <c r="BO139" i="19"/>
  <c r="BO260" i="19"/>
  <c r="BO305" i="19"/>
  <c r="BO195" i="19"/>
  <c r="BS139" i="19"/>
  <c r="BV139" i="19" s="1" a="1"/>
  <c r="BV139" i="19" s="1"/>
  <c r="BO148" i="19"/>
  <c r="BP260" i="19"/>
  <c r="BP305" i="19"/>
  <c r="BS148" i="19"/>
  <c r="BV148" i="19" s="1" a="1"/>
  <c r="BV148" i="19" s="1"/>
  <c r="BP195" i="19"/>
  <c r="BO41" i="19"/>
  <c r="BS227" i="19"/>
  <c r="BV227" i="19" s="1" a="1"/>
  <c r="BV227" i="19" s="1"/>
  <c r="BO227" i="19"/>
  <c r="BO180" i="19"/>
  <c r="BP148" i="19"/>
  <c r="BS82" i="19"/>
  <c r="BV82" i="19" s="1" a="1"/>
  <c r="BV82" i="19" s="1"/>
  <c r="BS41" i="19"/>
  <c r="BV41" i="19" s="1" a="1"/>
  <c r="BV41" i="19" s="1"/>
  <c r="BS180" i="19"/>
  <c r="BV180" i="19" s="1" a="1"/>
  <c r="BV180" i="19" s="1"/>
  <c r="BP41" i="19"/>
  <c r="BO137" i="19"/>
  <c r="BP227" i="19"/>
  <c r="BP180" i="19"/>
  <c r="BS255" i="19"/>
  <c r="BV255" i="19" s="1" a="1"/>
  <c r="BV255" i="19" s="1"/>
  <c r="BS137" i="19"/>
  <c r="BV137" i="19" s="1" a="1"/>
  <c r="BV137" i="19" s="1"/>
  <c r="BP137" i="19"/>
  <c r="BS260" i="19"/>
  <c r="BV260" i="19" s="1" a="1"/>
  <c r="BV260" i="19" s="1"/>
  <c r="BS305" i="19"/>
  <c r="BV305" i="19" s="1" a="1"/>
  <c r="BV305" i="19" s="1"/>
  <c r="BS195" i="19"/>
  <c r="BV195" i="19" s="1" a="1"/>
  <c r="BV195" i="19" s="1"/>
  <c r="BP303" i="19"/>
  <c r="BS15" i="19"/>
  <c r="BV15" i="19" s="1" a="1"/>
  <c r="BV15" i="19" s="1"/>
  <c r="BS78" i="19"/>
  <c r="BV78" i="19" s="1" a="1"/>
  <c r="BV78" i="19" s="1"/>
  <c r="BO86" i="19"/>
  <c r="BP15" i="19"/>
  <c r="BO78" i="19"/>
  <c r="BP86" i="19"/>
  <c r="BS6" i="19"/>
  <c r="BV6" i="19" s="1" a="1"/>
  <c r="BV6" i="19" s="1"/>
  <c r="BS310" i="19"/>
  <c r="BV310" i="19" s="1" a="1"/>
  <c r="BV310" i="19" s="1"/>
  <c r="BP78" i="19"/>
  <c r="BP6" i="19"/>
  <c r="BO6" i="19"/>
  <c r="BO310" i="19"/>
  <c r="BO303" i="19"/>
  <c r="BS86" i="19"/>
  <c r="BV86" i="19" s="1" a="1"/>
  <c r="BV86" i="19" s="1"/>
  <c r="BS303" i="19"/>
  <c r="BV303" i="19" s="1" a="1"/>
  <c r="BV303" i="19" s="1"/>
  <c r="BP310" i="19"/>
  <c r="BO15" i="19"/>
  <c r="BO103" i="19"/>
  <c r="BO114" i="19"/>
  <c r="BS114" i="19"/>
  <c r="BV114" i="19" s="1" a="1"/>
  <c r="BV114" i="19" s="1"/>
  <c r="BP114" i="19"/>
  <c r="BS103" i="19"/>
  <c r="BV103" i="19" s="1" a="1"/>
  <c r="BV103" i="19" s="1"/>
  <c r="BP103" i="19"/>
  <c r="BS232" i="19"/>
  <c r="BV232" i="19" s="1" a="1"/>
  <c r="BV232" i="19" s="1"/>
  <c r="BO232" i="19"/>
  <c r="BP232" i="19"/>
  <c r="BR45" i="19"/>
  <c r="BU45" i="19" s="1" a="1"/>
  <c r="BU45" i="19" s="1"/>
  <c r="BM45" i="19"/>
  <c r="BN45" i="19"/>
  <c r="BN312" i="19"/>
  <c r="BR312" i="19"/>
  <c r="BU312" i="19" s="1" a="1"/>
  <c r="BU312" i="19" s="1"/>
  <c r="BM32" i="19"/>
  <c r="BN32" i="19"/>
  <c r="BR32" i="19"/>
  <c r="BU32" i="19" s="1" a="1"/>
  <c r="BU32" i="19" s="1"/>
  <c r="BN233" i="19"/>
  <c r="BM233" i="19"/>
  <c r="BR233" i="19"/>
  <c r="BU233" i="19" s="1" a="1"/>
  <c r="BU233" i="19" s="1"/>
  <c r="BM312" i="19"/>
  <c r="BN28" i="19"/>
  <c r="BR28" i="19"/>
  <c r="BU28" i="19" s="1" a="1"/>
  <c r="BU28" i="19" s="1"/>
  <c r="BM198" i="19"/>
  <c r="BR198" i="19"/>
  <c r="BU198" i="19" s="1" a="1"/>
  <c r="BU198" i="19" s="1"/>
  <c r="BM28" i="19"/>
  <c r="BN198" i="19"/>
  <c r="BN159" i="19"/>
  <c r="BM190" i="19"/>
  <c r="BR190" i="19"/>
  <c r="BU190" i="19" s="1" a="1"/>
  <c r="BU190" i="19" s="1"/>
  <c r="BM309" i="19"/>
  <c r="BR309" i="19"/>
  <c r="BU309" i="19" s="1" a="1"/>
  <c r="BU309" i="19" s="1"/>
  <c r="BN190" i="19"/>
  <c r="BN309" i="19"/>
  <c r="BM159" i="19"/>
  <c r="BR159" i="19"/>
  <c r="BU159" i="19" s="1" a="1"/>
  <c r="BU159" i="19" s="1"/>
  <c r="BN253" i="19"/>
  <c r="BM253" i="19"/>
  <c r="BR253" i="19"/>
  <c r="BU253" i="19" s="1" a="1"/>
  <c r="BU253" i="19" s="1"/>
  <c r="BL16" i="19"/>
  <c r="BQ212" i="19"/>
  <c r="BT212" i="19" s="1" a="1"/>
  <c r="BT212" i="19" s="1"/>
  <c r="BQ16" i="19"/>
  <c r="BT16" i="19" s="1" a="1"/>
  <c r="BT16" i="19" s="1"/>
  <c r="BK16" i="19"/>
  <c r="BL194" i="19"/>
  <c r="BK83" i="19"/>
  <c r="BK275" i="19"/>
  <c r="BK213" i="19"/>
  <c r="BQ194" i="19"/>
  <c r="BT194" i="19" s="1" a="1"/>
  <c r="BT194" i="19" s="1"/>
  <c r="BL181" i="19"/>
  <c r="BL212" i="19"/>
  <c r="BK129" i="19"/>
  <c r="BL178" i="19"/>
  <c r="BQ181" i="19"/>
  <c r="BT181" i="19" s="1" a="1"/>
  <c r="BT181" i="19" s="1"/>
  <c r="BK250" i="19"/>
  <c r="BQ177" i="19"/>
  <c r="BT177" i="19" s="1" a="1"/>
  <c r="BT177" i="19" s="1"/>
  <c r="BQ178" i="19"/>
  <c r="BT178" i="19" s="1" a="1"/>
  <c r="BT178" i="19" s="1"/>
  <c r="BL275" i="19"/>
  <c r="BL213" i="19"/>
  <c r="BQ83" i="19"/>
  <c r="BT83" i="19" s="1" a="1"/>
  <c r="BT83" i="19" s="1"/>
  <c r="BQ275" i="19"/>
  <c r="BT275" i="19" s="1" a="1"/>
  <c r="BT275" i="19" s="1"/>
  <c r="BQ213" i="19"/>
  <c r="BT213" i="19" s="1" a="1"/>
  <c r="BT213" i="19" s="1"/>
  <c r="BK177" i="19"/>
  <c r="BK194" i="19"/>
  <c r="BL83" i="19"/>
  <c r="BL129" i="19"/>
  <c r="BL250" i="19"/>
  <c r="BQ129" i="19"/>
  <c r="BT129" i="19" s="1" a="1"/>
  <c r="BT129" i="19" s="1"/>
  <c r="BK181" i="19"/>
  <c r="BK178" i="19"/>
  <c r="BQ250" i="19"/>
  <c r="BT250" i="19" s="1" a="1"/>
  <c r="BT250" i="19" s="1"/>
  <c r="BL177" i="19"/>
  <c r="BQ199" i="19"/>
  <c r="BT199" i="19" s="1" a="1"/>
  <c r="BT199" i="19" s="1"/>
  <c r="BK84" i="19"/>
  <c r="BK277" i="19"/>
  <c r="BK274" i="19"/>
  <c r="BK199" i="19"/>
  <c r="BL84" i="19"/>
  <c r="BL277" i="19"/>
  <c r="BL274" i="19"/>
  <c r="BQ277" i="19"/>
  <c r="BT277" i="19" s="1" a="1"/>
  <c r="BT277" i="19" s="1"/>
  <c r="BL199" i="19"/>
  <c r="BQ274" i="19"/>
  <c r="BT274" i="19" s="1" a="1"/>
  <c r="BT274" i="19" s="1"/>
  <c r="BQ84" i="19"/>
  <c r="BT84" i="19" s="1" a="1"/>
  <c r="BT84" i="19" s="1"/>
  <c r="BK182" i="19"/>
  <c r="BQ264" i="19"/>
  <c r="BT264" i="19" s="1" a="1"/>
  <c r="BT264" i="19" s="1"/>
  <c r="BL205" i="19"/>
  <c r="BK212" i="19"/>
  <c r="BL182" i="19"/>
  <c r="BQ205" i="19"/>
  <c r="BT205" i="19" s="1" a="1"/>
  <c r="BT205" i="19" s="1"/>
  <c r="BQ85" i="19"/>
  <c r="BT85" i="19" s="1" a="1"/>
  <c r="BT85" i="19" s="1"/>
  <c r="BL85" i="19"/>
  <c r="BK85" i="19"/>
  <c r="BQ182" i="19"/>
  <c r="BT182" i="19" s="1" a="1"/>
  <c r="BT182" i="19" s="1"/>
  <c r="BK264" i="19"/>
  <c r="BL264" i="19"/>
  <c r="BK205" i="19"/>
  <c r="BK276" i="19"/>
  <c r="BQ276" i="19"/>
  <c r="BT276" i="19" s="1" a="1"/>
  <c r="BT276" i="19" s="1"/>
  <c r="BL276" i="19"/>
  <c r="BN27" i="19"/>
  <c r="BM27" i="19"/>
  <c r="BR27" i="19"/>
  <c r="BU27" i="19" s="1" a="1"/>
  <c r="BU27" i="19" s="1"/>
  <c r="BM259" i="19"/>
  <c r="BM223" i="19"/>
  <c r="BN259" i="19"/>
  <c r="BN223" i="19"/>
  <c r="BR259" i="19"/>
  <c r="BU259" i="19" s="1" a="1"/>
  <c r="BU259" i="19" s="1"/>
  <c r="BR223" i="19"/>
  <c r="BU223" i="19" s="1" a="1"/>
  <c r="BU223" i="19" s="1"/>
  <c r="BM234" i="19"/>
  <c r="BM100" i="19"/>
  <c r="BR234" i="19"/>
  <c r="BU234" i="19" s="1" a="1"/>
  <c r="BU234" i="19" s="1"/>
  <c r="BR100" i="19"/>
  <c r="BU100" i="19" s="1" a="1"/>
  <c r="BU100" i="19" s="1"/>
  <c r="BN234" i="19"/>
  <c r="BN100" i="19"/>
  <c r="BR81" i="19"/>
  <c r="BU81" i="19" s="1" a="1"/>
  <c r="BU81" i="19" s="1"/>
  <c r="BM7" i="19"/>
  <c r="BR56" i="19"/>
  <c r="BU56" i="19" s="1" a="1"/>
  <c r="BU56" i="19" s="1"/>
  <c r="BM81" i="19"/>
  <c r="BN7" i="19"/>
  <c r="BM268" i="19"/>
  <c r="BM158" i="19"/>
  <c r="BR7" i="19"/>
  <c r="BU7" i="19" s="1" a="1"/>
  <c r="BU7" i="19" s="1"/>
  <c r="BM56" i="19"/>
  <c r="BR268" i="19"/>
  <c r="BU268" i="19" s="1" a="1"/>
  <c r="BU268" i="19" s="1"/>
  <c r="BN81" i="19"/>
  <c r="BR158" i="19"/>
  <c r="BU158" i="19" s="1" a="1"/>
  <c r="BU158" i="19" s="1"/>
  <c r="BN158" i="19"/>
  <c r="BN56" i="19"/>
  <c r="BN106" i="19"/>
  <c r="BR106" i="19"/>
  <c r="BU106" i="19" s="1" a="1"/>
  <c r="BU106" i="19" s="1"/>
  <c r="BM106" i="19"/>
  <c r="BM145" i="19"/>
  <c r="BN268" i="19"/>
  <c r="BN145" i="19"/>
  <c r="BR145" i="19"/>
  <c r="BU145" i="19" s="1" a="1"/>
  <c r="BU145" i="19" s="1"/>
  <c r="BK115" i="19"/>
  <c r="BL115" i="19"/>
  <c r="BQ115" i="19"/>
  <c r="BT115" i="19" s="1" a="1"/>
  <c r="BT115" i="19" s="1"/>
  <c r="BL118" i="19"/>
  <c r="BK65" i="19"/>
  <c r="BQ118" i="19"/>
  <c r="BT118" i="19" s="1" a="1"/>
  <c r="BT118" i="19" s="1"/>
  <c r="BL307" i="19"/>
  <c r="BQ65" i="19"/>
  <c r="BT65" i="19" s="1" a="1"/>
  <c r="BT65" i="19" s="1"/>
  <c r="BL65" i="19"/>
  <c r="BK118" i="19"/>
  <c r="BK116" i="19"/>
  <c r="BK298" i="19"/>
  <c r="BQ307" i="19"/>
  <c r="BT307" i="19" s="1" a="1"/>
  <c r="BT307" i="19" s="1"/>
  <c r="BK307" i="19"/>
  <c r="BL116" i="19"/>
  <c r="BL298" i="19"/>
  <c r="BQ116" i="19"/>
  <c r="BT116" i="19" s="1" a="1"/>
  <c r="BT116" i="19" s="1"/>
  <c r="BQ298" i="19"/>
  <c r="BT298" i="19" s="1" a="1"/>
  <c r="BT298" i="19" s="1"/>
  <c r="BQ76" i="19"/>
  <c r="BT76" i="19" s="1" a="1"/>
  <c r="BT76" i="19" s="1"/>
  <c r="BL248" i="19"/>
  <c r="BQ248" i="19"/>
  <c r="BT248" i="19" s="1" a="1"/>
  <c r="BT248" i="19" s="1"/>
  <c r="BL66" i="19"/>
  <c r="BL76" i="19"/>
  <c r="BK117" i="19"/>
  <c r="BK248" i="19"/>
  <c r="BL117" i="19"/>
  <c r="BQ66" i="19"/>
  <c r="BT66" i="19" s="1" a="1"/>
  <c r="BT66" i="19" s="1"/>
  <c r="BK76" i="19"/>
  <c r="BQ117" i="19"/>
  <c r="BT117" i="19" s="1" a="1"/>
  <c r="BT117" i="19" s="1"/>
  <c r="BK66" i="19"/>
  <c r="BS302" i="19"/>
  <c r="BV302" i="19" s="1" a="1"/>
  <c r="BV302" i="19" s="1"/>
  <c r="BO302" i="19"/>
  <c r="BP302" i="19"/>
  <c r="BP301" i="19"/>
  <c r="BS301" i="19"/>
  <c r="BV301" i="19" s="1" a="1"/>
  <c r="BV301" i="19" s="1"/>
  <c r="BO301" i="19"/>
  <c r="BO104" i="19"/>
  <c r="BS104" i="19"/>
  <c r="BV104" i="19" s="1" a="1"/>
  <c r="BV104" i="19" s="1"/>
  <c r="BP104" i="19"/>
  <c r="BS231" i="19"/>
  <c r="BV231" i="19" s="1" a="1"/>
  <c r="BV231" i="19" s="1"/>
  <c r="BO231" i="19"/>
  <c r="BP192" i="19"/>
  <c r="BP46" i="19"/>
  <c r="BS111" i="19"/>
  <c r="BV111" i="19" s="1" a="1"/>
  <c r="BV111" i="19" s="1"/>
  <c r="BP111" i="19"/>
  <c r="BP231" i="19"/>
  <c r="BS46" i="19"/>
  <c r="BV46" i="19" s="1" a="1"/>
  <c r="BV46" i="19" s="1"/>
  <c r="BS192" i="19"/>
  <c r="BV192" i="19" s="1" a="1"/>
  <c r="BV192" i="19" s="1"/>
  <c r="BO111" i="19"/>
  <c r="BO46" i="19"/>
  <c r="BO192" i="19"/>
  <c r="BS230" i="19"/>
  <c r="BV230" i="19" s="1" a="1"/>
  <c r="BV230" i="19" s="1"/>
  <c r="BO230" i="19"/>
  <c r="BP230" i="19"/>
  <c r="BO61" i="19"/>
  <c r="BS61" i="19"/>
  <c r="BV61" i="19" s="1" a="1"/>
  <c r="BV61" i="19" s="1"/>
  <c r="BP61" i="19"/>
  <c r="BS204" i="19"/>
  <c r="BV204" i="19" s="1" a="1"/>
  <c r="BV204" i="19" s="1"/>
  <c r="BP204" i="19"/>
  <c r="BO204" i="19"/>
  <c r="BM306" i="19"/>
  <c r="BR306" i="19"/>
  <c r="BU306" i="19" s="1" a="1"/>
  <c r="BU306" i="19" s="1"/>
  <c r="BR278" i="19"/>
  <c r="BU278" i="19" s="1" a="1"/>
  <c r="BU278" i="19" s="1"/>
  <c r="BN278" i="19"/>
  <c r="BN184" i="19"/>
  <c r="BM278" i="19"/>
  <c r="BM184" i="19"/>
  <c r="BR184" i="19"/>
  <c r="BU184" i="19" s="1" a="1"/>
  <c r="BU184" i="19" s="1"/>
  <c r="BN95" i="19"/>
  <c r="BN160" i="19"/>
  <c r="BM70" i="19"/>
  <c r="BR172" i="19"/>
  <c r="BU172" i="19" s="1" a="1"/>
  <c r="BU172" i="19" s="1"/>
  <c r="BN256" i="19"/>
  <c r="BR256" i="19"/>
  <c r="BU256" i="19" s="1" a="1"/>
  <c r="BU256" i="19" s="1"/>
  <c r="BM256" i="19"/>
  <c r="BM160" i="19"/>
  <c r="BR70" i="19"/>
  <c r="BU70" i="19" s="1" a="1"/>
  <c r="BU70" i="19" s="1"/>
  <c r="BR160" i="19"/>
  <c r="BU160" i="19" s="1" a="1"/>
  <c r="BU160" i="19" s="1"/>
  <c r="BM95" i="19"/>
  <c r="BM254" i="19"/>
  <c r="BM94" i="19"/>
  <c r="BM172" i="19"/>
  <c r="BR94" i="19"/>
  <c r="BU94" i="19" s="1" a="1"/>
  <c r="BU94" i="19" s="1"/>
  <c r="BN70" i="19"/>
  <c r="BR95" i="19"/>
  <c r="BU95" i="19" s="1" a="1"/>
  <c r="BU95" i="19" s="1"/>
  <c r="BN94" i="19"/>
  <c r="BN172" i="19"/>
  <c r="BM97" i="19"/>
  <c r="BR254" i="19"/>
  <c r="BU254" i="19" s="1" a="1"/>
  <c r="BU254" i="19" s="1"/>
  <c r="BR97" i="19"/>
  <c r="BU97" i="19" s="1" a="1"/>
  <c r="BU97" i="19" s="1"/>
  <c r="BM208" i="19"/>
  <c r="BN97" i="19"/>
  <c r="BR208" i="19"/>
  <c r="BU208" i="19" s="1" a="1"/>
  <c r="BU208" i="19" s="1"/>
  <c r="BN254" i="19"/>
  <c r="BN306" i="19"/>
  <c r="BN208" i="19"/>
  <c r="BO58" i="19"/>
  <c r="BS58" i="19"/>
  <c r="BV58" i="19" s="1" a="1"/>
  <c r="BV58" i="19" s="1"/>
  <c r="BP58" i="19"/>
  <c r="BS143" i="19"/>
  <c r="BV143" i="19" s="1" a="1"/>
  <c r="BV143" i="19" s="1"/>
  <c r="BO143" i="19"/>
  <c r="BO128" i="19"/>
  <c r="BS128" i="19"/>
  <c r="BV128" i="19" s="1" a="1"/>
  <c r="BV128" i="19" s="1"/>
  <c r="BP143" i="19"/>
  <c r="BP128" i="19"/>
  <c r="BO134" i="19"/>
  <c r="BS134" i="19"/>
  <c r="BV134" i="19" s="1" a="1"/>
  <c r="BV134" i="19" s="1"/>
  <c r="BP134" i="19"/>
  <c r="BS257" i="19"/>
  <c r="BV257" i="19" s="1" a="1"/>
  <c r="BV257" i="19" s="1"/>
  <c r="BO257" i="19"/>
  <c r="BP257" i="19"/>
  <c r="BO247" i="19"/>
  <c r="BP247" i="19"/>
  <c r="BS105" i="19"/>
  <c r="BV105" i="19" s="1" a="1"/>
  <c r="BV105" i="19" s="1"/>
  <c r="BS247" i="19"/>
  <c r="BV247" i="19" s="1" a="1"/>
  <c r="BV247" i="19" s="1"/>
  <c r="BP105" i="19"/>
  <c r="BO105" i="19"/>
  <c r="BP201" i="19"/>
  <c r="BP236" i="19"/>
  <c r="BS88" i="19"/>
  <c r="BV88" i="19" s="1" a="1"/>
  <c r="BV88" i="19" s="1"/>
  <c r="BO308" i="19"/>
  <c r="BS308" i="19"/>
  <c r="BV308" i="19" s="1" a="1"/>
  <c r="BV308" i="19" s="1"/>
  <c r="BP308" i="19"/>
  <c r="BP88" i="19"/>
  <c r="BS201" i="19"/>
  <c r="BV201" i="19" s="1" a="1"/>
  <c r="BV201" i="19" s="1"/>
  <c r="BS236" i="19"/>
  <c r="BV236" i="19" s="1" a="1"/>
  <c r="BV236" i="19" s="1"/>
  <c r="BO124" i="19"/>
  <c r="BO88" i="19"/>
  <c r="BO201" i="19"/>
  <c r="BO236" i="19"/>
  <c r="BS124" i="19"/>
  <c r="BV124" i="19" s="1" a="1"/>
  <c r="BV124" i="19" s="1"/>
  <c r="BP124" i="19"/>
  <c r="BS222" i="19"/>
  <c r="BV222" i="19" s="1" a="1"/>
  <c r="BV222" i="19" s="1"/>
  <c r="BO222" i="19"/>
  <c r="BP222" i="19"/>
  <c r="BP292" i="19"/>
  <c r="BS292" i="19"/>
  <c r="BV292" i="19" s="1" a="1"/>
  <c r="BV292" i="19" s="1"/>
  <c r="BP119" i="19"/>
  <c r="BS119" i="19"/>
  <c r="BV119" i="19" s="1" a="1"/>
  <c r="BV119" i="19" s="1"/>
  <c r="BP299" i="19"/>
  <c r="BS299" i="19"/>
  <c r="BV299" i="19" s="1" a="1"/>
  <c r="BV299" i="19" s="1"/>
  <c r="BP35" i="19"/>
  <c r="BS252" i="19"/>
  <c r="BV252" i="19" s="1" a="1"/>
  <c r="BV252" i="19" s="1"/>
  <c r="BP80" i="19"/>
  <c r="BO166" i="19"/>
  <c r="BO121" i="19"/>
  <c r="BO252" i="19"/>
  <c r="BS166" i="19"/>
  <c r="BV166" i="19" s="1" a="1"/>
  <c r="BV166" i="19" s="1"/>
  <c r="BS80" i="19"/>
  <c r="BV80" i="19" s="1" a="1"/>
  <c r="BV80" i="19" s="1"/>
  <c r="BP166" i="19"/>
  <c r="BP125" i="19"/>
  <c r="BS125" i="19"/>
  <c r="BV125" i="19" s="1" a="1"/>
  <c r="BV125" i="19" s="1"/>
  <c r="BS121" i="19"/>
  <c r="BV121" i="19" s="1" a="1"/>
  <c r="BV121" i="19" s="1"/>
  <c r="BP252" i="19"/>
  <c r="BO17" i="19"/>
  <c r="BO125" i="19"/>
  <c r="BP121" i="19"/>
  <c r="BS17" i="19"/>
  <c r="BV17" i="19" s="1" a="1"/>
  <c r="BV17" i="19" s="1"/>
  <c r="BO119" i="19"/>
  <c r="BO299" i="19"/>
  <c r="BO35" i="19"/>
  <c r="BP17" i="19"/>
  <c r="BO80" i="19"/>
  <c r="BO292" i="19"/>
  <c r="BS35" i="19"/>
  <c r="BV35" i="19" s="1" a="1"/>
  <c r="BV35" i="19" s="1"/>
  <c r="BS202" i="19"/>
  <c r="BV202" i="19" s="1" a="1"/>
  <c r="BV202" i="19" s="1"/>
  <c r="BP202" i="19"/>
  <c r="BS64" i="19"/>
  <c r="BV64" i="19" s="1" a="1"/>
  <c r="BV64" i="19" s="1"/>
  <c r="BO142" i="19"/>
  <c r="BS142" i="19"/>
  <c r="BV142" i="19" s="1" a="1"/>
  <c r="BV142" i="19" s="1"/>
  <c r="BP142" i="19"/>
  <c r="BP64" i="19"/>
  <c r="BO64" i="19"/>
  <c r="BO202" i="19"/>
  <c r="BP266" i="19"/>
  <c r="BS266" i="19"/>
  <c r="BV266" i="19" s="1" a="1"/>
  <c r="BV266" i="19" s="1"/>
  <c r="BO120" i="19"/>
  <c r="BS120" i="19"/>
  <c r="BV120" i="19" s="1" a="1"/>
  <c r="BV120" i="19" s="1"/>
  <c r="BP120" i="19"/>
  <c r="BO266" i="19"/>
  <c r="G86" i="8"/>
  <c r="BS278" i="19"/>
  <c r="BV278" i="19" s="1" a="1"/>
  <c r="BV278" i="19" s="1"/>
  <c r="BO278" i="19"/>
  <c r="BP306" i="19"/>
  <c r="BP278" i="19"/>
  <c r="BP184" i="19"/>
  <c r="BS184" i="19"/>
  <c r="BV184" i="19" s="1" a="1"/>
  <c r="BV184" i="19" s="1"/>
  <c r="BO184" i="19"/>
  <c r="BO306" i="19"/>
  <c r="BS94" i="19"/>
  <c r="BV94" i="19" s="1" a="1"/>
  <c r="BV94" i="19" s="1"/>
  <c r="BO254" i="19"/>
  <c r="BO95" i="19"/>
  <c r="BO94" i="19"/>
  <c r="BS172" i="19"/>
  <c r="BV172" i="19" s="1" a="1"/>
  <c r="BV172" i="19" s="1"/>
  <c r="BO172" i="19"/>
  <c r="BS95" i="19"/>
  <c r="BV95" i="19" s="1" a="1"/>
  <c r="BV95" i="19" s="1"/>
  <c r="BP70" i="19"/>
  <c r="BO70" i="19"/>
  <c r="BO256" i="19"/>
  <c r="BP95" i="19"/>
  <c r="BP172" i="19"/>
  <c r="BS256" i="19"/>
  <c r="BV256" i="19" s="1" a="1"/>
  <c r="BV256" i="19" s="1"/>
  <c r="BP94" i="19"/>
  <c r="BP256" i="19"/>
  <c r="BS160" i="19"/>
  <c r="BV160" i="19" s="1" a="1"/>
  <c r="BV160" i="19" s="1"/>
  <c r="BO160" i="19"/>
  <c r="BS70" i="19"/>
  <c r="BV70" i="19" s="1" a="1"/>
  <c r="BV70" i="19" s="1"/>
  <c r="BS306" i="19"/>
  <c r="BV306" i="19" s="1" a="1"/>
  <c r="BV306" i="19" s="1"/>
  <c r="BP160" i="19"/>
  <c r="BS208" i="19"/>
  <c r="BV208" i="19" s="1" a="1"/>
  <c r="BV208" i="19" s="1"/>
  <c r="BP254" i="19"/>
  <c r="BP97" i="19"/>
  <c r="BP208" i="19"/>
  <c r="BS97" i="19"/>
  <c r="BV97" i="19" s="1" a="1"/>
  <c r="BV97" i="19" s="1"/>
  <c r="BS254" i="19"/>
  <c r="BV254" i="19" s="1" a="1"/>
  <c r="BV254" i="19" s="1"/>
  <c r="BO97" i="19"/>
  <c r="BO208" i="19"/>
  <c r="AQ13" i="8"/>
  <c r="BP131" i="19"/>
  <c r="BO131" i="19"/>
  <c r="BS131" i="19"/>
  <c r="BV131" i="19" s="1" a="1"/>
  <c r="BV131" i="19" s="1"/>
  <c r="BQ302" i="19"/>
  <c r="BT302" i="19" s="1" a="1"/>
  <c r="BT302" i="19" s="1"/>
  <c r="BK302" i="19"/>
  <c r="BL302" i="19"/>
  <c r="BL301" i="19"/>
  <c r="BQ301" i="19"/>
  <c r="BT301" i="19" s="1" a="1"/>
  <c r="BT301" i="19" s="1"/>
  <c r="BK301" i="19"/>
  <c r="BR30" i="19"/>
  <c r="BU30" i="19" s="1" a="1"/>
  <c r="BU30" i="19" s="1"/>
  <c r="BN31" i="19"/>
  <c r="BN244" i="19"/>
  <c r="BR244" i="19"/>
  <c r="BU244" i="19" s="1" a="1"/>
  <c r="BU244" i="19" s="1"/>
  <c r="BN30" i="19"/>
  <c r="BN171" i="19"/>
  <c r="BR146" i="19"/>
  <c r="BU146" i="19" s="1" a="1"/>
  <c r="BU146" i="19" s="1"/>
  <c r="BM146" i="19"/>
  <c r="BR171" i="19"/>
  <c r="BU171" i="19" s="1" a="1"/>
  <c r="BU171" i="19" s="1"/>
  <c r="BM174" i="19"/>
  <c r="BM313" i="19"/>
  <c r="BM221" i="19"/>
  <c r="BN146" i="19"/>
  <c r="BR174" i="19"/>
  <c r="BU174" i="19" s="1" a="1"/>
  <c r="BU174" i="19" s="1"/>
  <c r="BR313" i="19"/>
  <c r="BU313" i="19" s="1" a="1"/>
  <c r="BU313" i="19" s="1"/>
  <c r="BN174" i="19"/>
  <c r="BN313" i="19"/>
  <c r="BM31" i="19"/>
  <c r="BM244" i="19"/>
  <c r="BR31" i="19"/>
  <c r="BU31" i="19" s="1" a="1"/>
  <c r="BU31" i="19" s="1"/>
  <c r="BN221" i="19"/>
  <c r="BR221" i="19"/>
  <c r="BU221" i="19" s="1" a="1"/>
  <c r="BU221" i="19" s="1"/>
  <c r="BM30" i="19"/>
  <c r="BM185" i="19"/>
  <c r="BN269" i="19"/>
  <c r="BM280" i="19"/>
  <c r="BR269" i="19"/>
  <c r="BU269" i="19" s="1" a="1"/>
  <c r="BU269" i="19" s="1"/>
  <c r="BN185" i="19"/>
  <c r="BR294" i="19"/>
  <c r="BU294" i="19" s="1" a="1"/>
  <c r="BU294" i="19" s="1"/>
  <c r="BN132" i="19"/>
  <c r="BN280" i="19"/>
  <c r="BR280" i="19"/>
  <c r="BU280" i="19" s="1" a="1"/>
  <c r="BU280" i="19" s="1"/>
  <c r="BR185" i="19"/>
  <c r="BU185" i="19" s="1" a="1"/>
  <c r="BU185" i="19" s="1"/>
  <c r="BM265" i="19"/>
  <c r="BM171" i="19"/>
  <c r="BR265" i="19"/>
  <c r="BU265" i="19" s="1" a="1"/>
  <c r="BU265" i="19" s="1"/>
  <c r="BR132" i="19"/>
  <c r="BU132" i="19" s="1" a="1"/>
  <c r="BU132" i="19" s="1"/>
  <c r="BM269" i="19"/>
  <c r="BN265" i="19"/>
  <c r="BM294" i="19"/>
  <c r="BM132" i="19"/>
  <c r="BM67" i="19"/>
  <c r="BR315" i="19"/>
  <c r="BU315" i="19" s="1" a="1"/>
  <c r="BU315" i="19" s="1"/>
  <c r="BN5" i="19"/>
  <c r="BM249" i="19"/>
  <c r="BN288" i="19"/>
  <c r="BR288" i="19"/>
  <c r="BU288" i="19" s="1" a="1"/>
  <c r="BU288" i="19" s="1"/>
  <c r="BN294" i="19"/>
  <c r="BR5" i="19"/>
  <c r="BU5" i="19" s="1" a="1"/>
  <c r="BU5" i="19" s="1"/>
  <c r="BN67" i="19"/>
  <c r="BN249" i="19"/>
  <c r="BM14" i="19"/>
  <c r="BM5" i="19"/>
  <c r="BR249" i="19"/>
  <c r="BU249" i="19" s="1" a="1"/>
  <c r="BU249" i="19" s="1"/>
  <c r="BN284" i="19"/>
  <c r="BM315" i="19"/>
  <c r="BR284" i="19"/>
  <c r="BU284" i="19" s="1" a="1"/>
  <c r="BU284" i="19" s="1"/>
  <c r="BM284" i="19"/>
  <c r="BR67" i="19"/>
  <c r="BU67" i="19" s="1" a="1"/>
  <c r="BU67" i="19" s="1"/>
  <c r="BN282" i="19"/>
  <c r="BM282" i="19"/>
  <c r="BN14" i="19"/>
  <c r="BR14" i="19"/>
  <c r="BU14" i="19" s="1" a="1"/>
  <c r="BU14" i="19" s="1"/>
  <c r="BM288" i="19"/>
  <c r="BR282" i="19"/>
  <c r="BU282" i="19" s="1" a="1"/>
  <c r="BU282" i="19" s="1"/>
  <c r="BN315" i="19"/>
  <c r="BR102" i="19"/>
  <c r="BU102" i="19" s="1" a="1"/>
  <c r="BU102" i="19" s="1"/>
  <c r="BM262" i="19"/>
  <c r="BN191" i="19"/>
  <c r="BN238" i="19"/>
  <c r="BR238" i="19"/>
  <c r="BU238" i="19" s="1" a="1"/>
  <c r="BU238" i="19" s="1"/>
  <c r="BM272" i="19"/>
  <c r="BM96" i="19"/>
  <c r="BN262" i="19"/>
  <c r="BR272" i="19"/>
  <c r="BU272" i="19" s="1" a="1"/>
  <c r="BU272" i="19" s="1"/>
  <c r="BR262" i="19"/>
  <c r="BU262" i="19" s="1" a="1"/>
  <c r="BU262" i="19" s="1"/>
  <c r="BR191" i="19"/>
  <c r="BU191" i="19" s="1" a="1"/>
  <c r="BU191" i="19" s="1"/>
  <c r="BN96" i="19"/>
  <c r="BR96" i="19"/>
  <c r="BU96" i="19" s="1" a="1"/>
  <c r="BU96" i="19" s="1"/>
  <c r="BN102" i="19"/>
  <c r="BM102" i="19"/>
  <c r="BN272" i="19"/>
  <c r="BM175" i="19"/>
  <c r="BR165" i="19"/>
  <c r="BU165" i="19" s="1" a="1"/>
  <c r="BU165" i="19" s="1"/>
  <c r="BM165" i="19"/>
  <c r="BR175" i="19"/>
  <c r="BU175" i="19" s="1" a="1"/>
  <c r="BU175" i="19" s="1"/>
  <c r="BN175" i="19"/>
  <c r="BN165" i="19"/>
  <c r="BM191" i="19"/>
  <c r="BN176" i="19"/>
  <c r="BM170" i="19"/>
  <c r="BR48" i="19"/>
  <c r="BU48" i="19" s="1" a="1"/>
  <c r="BU48" i="19" s="1"/>
  <c r="BM235" i="19"/>
  <c r="BR189" i="19"/>
  <c r="BU189" i="19" s="1" a="1"/>
  <c r="BU189" i="19" s="1"/>
  <c r="BR170" i="19"/>
  <c r="BU170" i="19" s="1" a="1"/>
  <c r="BU170" i="19" s="1"/>
  <c r="BR235" i="19"/>
  <c r="BU235" i="19" s="1" a="1"/>
  <c r="BU235" i="19" s="1"/>
  <c r="BM189" i="19"/>
  <c r="BN170" i="19"/>
  <c r="BN235" i="19"/>
  <c r="BM141" i="19"/>
  <c r="BM267" i="19"/>
  <c r="BR90" i="19"/>
  <c r="BU90" i="19" s="1" a="1"/>
  <c r="BU90" i="19" s="1"/>
  <c r="BM133" i="19"/>
  <c r="BM196" i="19"/>
  <c r="BM53" i="19"/>
  <c r="BM10" i="19"/>
  <c r="BM238" i="19"/>
  <c r="BR196" i="19"/>
  <c r="BU196" i="19" s="1" a="1"/>
  <c r="BU196" i="19" s="1"/>
  <c r="BN267" i="19"/>
  <c r="BR53" i="19"/>
  <c r="BU53" i="19" s="1" a="1"/>
  <c r="BU53" i="19" s="1"/>
  <c r="BR10" i="19"/>
  <c r="BU10" i="19" s="1" a="1"/>
  <c r="BU10" i="19" s="1"/>
  <c r="BM48" i="19"/>
  <c r="BN133" i="19"/>
  <c r="BR133" i="19"/>
  <c r="BU133" i="19" s="1" a="1"/>
  <c r="BU133" i="19" s="1"/>
  <c r="BN141" i="19"/>
  <c r="BR141" i="19"/>
  <c r="BU141" i="19" s="1" a="1"/>
  <c r="BU141" i="19" s="1"/>
  <c r="BM176" i="19"/>
  <c r="BN196" i="19"/>
  <c r="BR267" i="19"/>
  <c r="BU267" i="19" s="1" a="1"/>
  <c r="BU267" i="19" s="1"/>
  <c r="BN53" i="19"/>
  <c r="BR176" i="19"/>
  <c r="BU176" i="19" s="1" a="1"/>
  <c r="BU176" i="19" s="1"/>
  <c r="BN10" i="19"/>
  <c r="BN48" i="19"/>
  <c r="BN90" i="19"/>
  <c r="BM90" i="19"/>
  <c r="BN189" i="19"/>
  <c r="F13" i="8"/>
  <c r="BS318" i="19"/>
  <c r="BV318" i="19" s="1" a="1"/>
  <c r="BV318" i="19" s="1"/>
  <c r="BO318" i="19"/>
  <c r="BP318" i="19"/>
  <c r="BP317" i="19"/>
  <c r="BO316" i="19"/>
  <c r="BS316" i="19"/>
  <c r="BV316" i="19" s="1" a="1"/>
  <c r="BV316" i="19" s="1"/>
  <c r="BP316" i="19"/>
  <c r="BO317" i="19"/>
  <c r="BS317" i="19"/>
  <c r="BV317" i="19" s="1" a="1"/>
  <c r="BV317" i="19" s="1"/>
  <c r="BS13" i="19"/>
  <c r="BV13" i="19" s="1" a="1"/>
  <c r="BV13" i="19" s="1"/>
  <c r="BO9" i="19"/>
  <c r="BP13" i="19"/>
  <c r="BP8" i="19"/>
  <c r="BP9" i="19"/>
  <c r="BS9" i="19"/>
  <c r="BV9" i="19" s="1" a="1"/>
  <c r="BV9" i="19" s="1"/>
  <c r="BS8" i="19"/>
  <c r="BV8" i="19" s="1" a="1"/>
  <c r="BV8" i="19" s="1"/>
  <c r="BO13" i="19"/>
  <c r="BO8" i="19"/>
  <c r="BV187" i="19" a="1"/>
  <c r="BV187" i="19" s="1"/>
  <c r="BT187" i="19" a="1"/>
  <c r="BT187" i="19" s="1"/>
  <c r="BM136" i="19"/>
  <c r="BM135" i="19"/>
  <c r="BM52" i="19"/>
  <c r="BR135" i="19"/>
  <c r="BU135" i="19" s="1" a="1"/>
  <c r="BU135" i="19" s="1"/>
  <c r="BM51" i="19"/>
  <c r="BN136" i="19"/>
  <c r="BN135" i="19"/>
  <c r="BR51" i="19"/>
  <c r="BU51" i="19" s="1" a="1"/>
  <c r="BU51" i="19" s="1"/>
  <c r="BR136" i="19"/>
  <c r="BU136" i="19" s="1" a="1"/>
  <c r="BU136" i="19" s="1"/>
  <c r="BN52" i="19"/>
  <c r="BR52" i="19"/>
  <c r="BU52" i="19" s="1" a="1"/>
  <c r="BU52" i="19" s="1"/>
  <c r="BN51" i="19"/>
  <c r="BR243" i="19"/>
  <c r="BU243" i="19" s="1" a="1"/>
  <c r="BU243" i="19" s="1"/>
  <c r="BR50" i="19"/>
  <c r="BU50" i="19" s="1" a="1"/>
  <c r="BU50" i="19" s="1"/>
  <c r="BN243" i="19"/>
  <c r="BM50" i="19"/>
  <c r="BN50" i="19"/>
  <c r="BM243" i="19"/>
  <c r="BM123" i="19"/>
  <c r="BR123" i="19"/>
  <c r="BU123" i="19" s="1" a="1"/>
  <c r="BU123" i="19" s="1"/>
  <c r="BN123" i="19"/>
  <c r="BN228" i="19"/>
  <c r="BM122" i="19"/>
  <c r="BR122" i="19"/>
  <c r="BU122" i="19" s="1" a="1"/>
  <c r="BU122" i="19" s="1"/>
  <c r="BM228" i="19"/>
  <c r="BN122" i="19"/>
  <c r="BR228" i="19"/>
  <c r="BU228" i="19" s="1" a="1"/>
  <c r="BU228" i="19" s="1"/>
  <c r="BM26" i="19"/>
  <c r="BR26" i="19"/>
  <c r="BU26" i="19" s="1" a="1"/>
  <c r="BU26" i="19" s="1"/>
  <c r="BN26" i="19"/>
  <c r="BM54" i="19"/>
  <c r="BR54" i="19"/>
  <c r="BU54" i="19" s="1" a="1"/>
  <c r="BU54" i="19" s="1"/>
  <c r="BN54" i="19"/>
  <c r="BM71" i="19"/>
  <c r="BR71" i="19"/>
  <c r="BU71" i="19" s="1" a="1"/>
  <c r="BU71" i="19" s="1"/>
  <c r="BN71" i="19"/>
  <c r="BN112" i="19"/>
  <c r="BM112" i="19"/>
  <c r="BR112" i="19"/>
  <c r="BU112" i="19" s="1" a="1"/>
  <c r="BU112" i="19" s="1"/>
  <c r="BM167" i="19"/>
  <c r="BN167" i="19"/>
  <c r="BR167" i="19"/>
  <c r="BU167" i="19" s="1" a="1"/>
  <c r="BU167" i="19" s="1"/>
  <c r="AQ68" i="8"/>
  <c r="BL131" i="19"/>
  <c r="BQ131" i="19"/>
  <c r="BT131" i="19" s="1" a="1"/>
  <c r="BT131" i="19" s="1"/>
  <c r="BK131" i="19"/>
  <c r="BK151" i="19"/>
  <c r="BK239" i="19"/>
  <c r="BL60" i="19"/>
  <c r="BQ144" i="19"/>
  <c r="BT144" i="19" s="1" a="1"/>
  <c r="BT144" i="19" s="1"/>
  <c r="BK138" i="19"/>
  <c r="BQ139" i="19"/>
  <c r="BT139" i="19" s="1" a="1"/>
  <c r="BT139" i="19" s="1"/>
  <c r="BL151" i="19"/>
  <c r="BQ60" i="19"/>
  <c r="BT60" i="19" s="1" a="1"/>
  <c r="BT60" i="19" s="1"/>
  <c r="BL239" i="19"/>
  <c r="BQ151" i="19"/>
  <c r="BT151" i="19" s="1" a="1"/>
  <c r="BT151" i="19" s="1"/>
  <c r="BQ239" i="19"/>
  <c r="BT239" i="19" s="1" a="1"/>
  <c r="BT239" i="19" s="1"/>
  <c r="BL138" i="19"/>
  <c r="BK144" i="19"/>
  <c r="BQ138" i="19"/>
  <c r="BT138" i="19" s="1" a="1"/>
  <c r="BT138" i="19" s="1"/>
  <c r="BK60" i="19"/>
  <c r="BL144" i="19"/>
  <c r="BL40" i="19"/>
  <c r="BQ109" i="19"/>
  <c r="BT109" i="19" s="1" a="1"/>
  <c r="BT109" i="19" s="1"/>
  <c r="BL200" i="19"/>
  <c r="BQ11" i="19"/>
  <c r="BT11" i="19" s="1" a="1"/>
  <c r="BT11" i="19" s="1"/>
  <c r="BL77" i="19"/>
  <c r="BK255" i="19"/>
  <c r="BL82" i="19"/>
  <c r="BL179" i="19"/>
  <c r="BQ40" i="19"/>
  <c r="BT40" i="19" s="1" a="1"/>
  <c r="BT40" i="19" s="1"/>
  <c r="BK147" i="19"/>
  <c r="BQ127" i="19"/>
  <c r="BT127" i="19" s="1" a="1"/>
  <c r="BT127" i="19" s="1"/>
  <c r="BQ200" i="19"/>
  <c r="BT200" i="19" s="1" a="1"/>
  <c r="BT200" i="19" s="1"/>
  <c r="BQ77" i="19"/>
  <c r="BT77" i="19" s="1" a="1"/>
  <c r="BT77" i="19" s="1"/>
  <c r="BL226" i="19"/>
  <c r="BK261" i="19"/>
  <c r="BK38" i="19"/>
  <c r="BL139" i="19"/>
  <c r="BQ226" i="19"/>
  <c r="BT226" i="19" s="1" a="1"/>
  <c r="BT226" i="19" s="1"/>
  <c r="BL261" i="19"/>
  <c r="BL109" i="19"/>
  <c r="BK127" i="19"/>
  <c r="BL255" i="19"/>
  <c r="BL147" i="19"/>
  <c r="BK11" i="19"/>
  <c r="BL38" i="19"/>
  <c r="BK40" i="19"/>
  <c r="BK109" i="19"/>
  <c r="BK200" i="19"/>
  <c r="BK179" i="19"/>
  <c r="BQ261" i="19"/>
  <c r="BT261" i="19" s="1" a="1"/>
  <c r="BT261" i="19" s="1"/>
  <c r="BQ38" i="19"/>
  <c r="BT38" i="19" s="1" a="1"/>
  <c r="BT38" i="19" s="1"/>
  <c r="BL127" i="19"/>
  <c r="BK77" i="19"/>
  <c r="BQ255" i="19"/>
  <c r="BT255" i="19" s="1" a="1"/>
  <c r="BT255" i="19" s="1"/>
  <c r="BK82" i="19"/>
  <c r="BK226" i="19"/>
  <c r="BQ147" i="19"/>
  <c r="BT147" i="19" s="1" a="1"/>
  <c r="BT147" i="19" s="1"/>
  <c r="BL11" i="19"/>
  <c r="BQ137" i="19"/>
  <c r="BT137" i="19" s="1" a="1"/>
  <c r="BT137" i="19" s="1"/>
  <c r="BL137" i="19"/>
  <c r="BL260" i="19"/>
  <c r="BL305" i="19"/>
  <c r="BK148" i="19"/>
  <c r="BL195" i="19"/>
  <c r="BK227" i="19"/>
  <c r="BQ260" i="19"/>
  <c r="BT260" i="19" s="1" a="1"/>
  <c r="BT260" i="19" s="1"/>
  <c r="BL148" i="19"/>
  <c r="BQ82" i="19"/>
  <c r="BT82" i="19" s="1" a="1"/>
  <c r="BT82" i="19" s="1"/>
  <c r="BK41" i="19"/>
  <c r="BK180" i="19"/>
  <c r="BQ195" i="19"/>
  <c r="BT195" i="19" s="1" a="1"/>
  <c r="BT195" i="19" s="1"/>
  <c r="BQ179" i="19"/>
  <c r="BT179" i="19" s="1" a="1"/>
  <c r="BT179" i="19" s="1"/>
  <c r="BK137" i="19"/>
  <c r="BL227" i="19"/>
  <c r="BQ305" i="19"/>
  <c r="BT305" i="19" s="1" a="1"/>
  <c r="BT305" i="19" s="1"/>
  <c r="BQ148" i="19"/>
  <c r="BT148" i="19" s="1" a="1"/>
  <c r="BT148" i="19" s="1"/>
  <c r="BL41" i="19"/>
  <c r="BQ227" i="19"/>
  <c r="BT227" i="19" s="1" a="1"/>
  <c r="BT227" i="19" s="1"/>
  <c r="BK260" i="19"/>
  <c r="BL180" i="19"/>
  <c r="BK305" i="19"/>
  <c r="BK195" i="19"/>
  <c r="BQ41" i="19"/>
  <c r="BT41" i="19" s="1" a="1"/>
  <c r="BT41" i="19" s="1"/>
  <c r="BQ180" i="19"/>
  <c r="BT180" i="19" s="1" a="1"/>
  <c r="BT180" i="19" s="1"/>
  <c r="BK86" i="19"/>
  <c r="BQ310" i="19"/>
  <c r="BT310" i="19" s="1" a="1"/>
  <c r="BT310" i="19" s="1"/>
  <c r="BQ303" i="19"/>
  <c r="BT303" i="19" s="1" a="1"/>
  <c r="BT303" i="19" s="1"/>
  <c r="BL15" i="19"/>
  <c r="BK139" i="19"/>
  <c r="BK6" i="19"/>
  <c r="BL86" i="19"/>
  <c r="BQ86" i="19"/>
  <c r="BT86" i="19" s="1" a="1"/>
  <c r="BT86" i="19" s="1"/>
  <c r="BK310" i="19"/>
  <c r="BQ15" i="19"/>
  <c r="BT15" i="19" s="1" a="1"/>
  <c r="BT15" i="19" s="1"/>
  <c r="BK78" i="19"/>
  <c r="BK303" i="19"/>
  <c r="BL6" i="19"/>
  <c r="BL310" i="19"/>
  <c r="BQ78" i="19"/>
  <c r="BT78" i="19" s="1" a="1"/>
  <c r="BT78" i="19" s="1"/>
  <c r="BL78" i="19"/>
  <c r="BL303" i="19"/>
  <c r="BQ6" i="19"/>
  <c r="BT6" i="19" s="1" a="1"/>
  <c r="BT6" i="19" s="1"/>
  <c r="BK15" i="19"/>
  <c r="BK103" i="19"/>
  <c r="BL232" i="19"/>
  <c r="BQ232" i="19"/>
  <c r="BT232" i="19" s="1" a="1"/>
  <c r="BT232" i="19" s="1"/>
  <c r="BQ103" i="19"/>
  <c r="BT103" i="19" s="1" a="1"/>
  <c r="BT103" i="19" s="1"/>
  <c r="BL103" i="19"/>
  <c r="BK114" i="19"/>
  <c r="BL114" i="19"/>
  <c r="BK232" i="19"/>
  <c r="BQ114" i="19"/>
  <c r="BT114" i="19" s="1" a="1"/>
  <c r="BT114" i="19" s="1"/>
  <c r="BO169" i="19"/>
  <c r="BS169" i="19"/>
  <c r="BV169" i="19" s="1" a="1"/>
  <c r="BV169" i="19" s="1"/>
  <c r="BS207" i="19"/>
  <c r="BV207" i="19" s="1" a="1"/>
  <c r="BV207" i="19" s="1"/>
  <c r="BO164" i="19"/>
  <c r="BP168" i="19"/>
  <c r="BP207" i="19"/>
  <c r="BO207" i="19"/>
  <c r="BS291" i="19"/>
  <c r="BV291" i="19" s="1" a="1"/>
  <c r="BV291" i="19" s="1"/>
  <c r="BP152" i="19"/>
  <c r="BS164" i="19"/>
  <c r="BV164" i="19" s="1" a="1"/>
  <c r="BV164" i="19" s="1"/>
  <c r="BO291" i="19"/>
  <c r="BP164" i="19"/>
  <c r="BP169" i="19"/>
  <c r="BO39" i="19"/>
  <c r="BP291" i="19"/>
  <c r="BS39" i="19"/>
  <c r="BV39" i="19" s="1" a="1"/>
  <c r="BV39" i="19" s="1"/>
  <c r="BO168" i="19"/>
  <c r="BP39" i="19"/>
  <c r="BS152" i="19"/>
  <c r="BV152" i="19" s="1" a="1"/>
  <c r="BV152" i="19" s="1"/>
  <c r="BO152" i="19"/>
  <c r="BS168" i="19"/>
  <c r="BV168" i="19" s="1" a="1"/>
  <c r="BV168" i="19" s="1"/>
  <c r="BS273" i="19"/>
  <c r="BV273" i="19" s="1" a="1"/>
  <c r="BV273" i="19" s="1"/>
  <c r="BO273" i="19"/>
  <c r="BP273" i="19"/>
  <c r="BO24" i="19"/>
  <c r="BO163" i="19"/>
  <c r="BP24" i="19"/>
  <c r="BS163" i="19"/>
  <c r="BV163" i="19" s="1" a="1"/>
  <c r="BV163" i="19" s="1"/>
  <c r="BP163" i="19"/>
  <c r="BS24" i="19"/>
  <c r="BV24" i="19" s="1" a="1"/>
  <c r="BV24" i="19" s="1"/>
  <c r="BS311" i="19"/>
  <c r="BV311" i="19" s="1" a="1"/>
  <c r="BV311" i="19" s="1"/>
  <c r="BP311" i="19"/>
  <c r="BS101" i="19"/>
  <c r="BV101" i="19" s="1" a="1"/>
  <c r="BV101" i="19" s="1"/>
  <c r="BO101" i="19"/>
  <c r="BP101" i="19"/>
  <c r="BO311" i="19"/>
  <c r="BO27" i="19"/>
  <c r="BS27" i="19"/>
  <c r="BV27" i="19" s="1" a="1"/>
  <c r="BV27" i="19" s="1"/>
  <c r="BP27" i="19"/>
  <c r="BP223" i="19"/>
  <c r="BO100" i="19"/>
  <c r="BS234" i="19"/>
  <c r="BV234" i="19" s="1" a="1"/>
  <c r="BV234" i="19" s="1"/>
  <c r="BO234" i="19"/>
  <c r="BS100" i="19"/>
  <c r="BV100" i="19" s="1" a="1"/>
  <c r="BV100" i="19" s="1"/>
  <c r="BP100" i="19"/>
  <c r="BP234" i="19"/>
  <c r="BS223" i="19"/>
  <c r="BV223" i="19" s="1" a="1"/>
  <c r="BV223" i="19" s="1"/>
  <c r="BO259" i="19"/>
  <c r="BO223" i="19"/>
  <c r="BS259" i="19"/>
  <c r="BV259" i="19" s="1" a="1"/>
  <c r="BV259" i="19" s="1"/>
  <c r="BP259" i="19"/>
  <c r="BS158" i="19"/>
  <c r="BV158" i="19" s="1" a="1"/>
  <c r="BV158" i="19" s="1"/>
  <c r="BP7" i="19"/>
  <c r="BP268" i="19"/>
  <c r="BO268" i="19"/>
  <c r="BP81" i="19"/>
  <c r="BS81" i="19"/>
  <c r="BV81" i="19" s="1" a="1"/>
  <c r="BV81" i="19" s="1"/>
  <c r="BP158" i="19"/>
  <c r="BO56" i="19"/>
  <c r="BS56" i="19"/>
  <c r="BV56" i="19" s="1" a="1"/>
  <c r="BV56" i="19" s="1"/>
  <c r="BP56" i="19"/>
  <c r="BS7" i="19"/>
  <c r="BV7" i="19" s="1" a="1"/>
  <c r="BV7" i="19" s="1"/>
  <c r="BO7" i="19"/>
  <c r="BO81" i="19"/>
  <c r="BO158" i="19"/>
  <c r="BP106" i="19"/>
  <c r="BO145" i="19"/>
  <c r="BS145" i="19"/>
  <c r="BV145" i="19" s="1" a="1"/>
  <c r="BV145" i="19" s="1"/>
  <c r="BP145" i="19"/>
  <c r="BS106" i="19"/>
  <c r="BV106" i="19" s="1" a="1"/>
  <c r="BV106" i="19" s="1"/>
  <c r="BS268" i="19"/>
  <c r="BV268" i="19" s="1" a="1"/>
  <c r="BV268" i="19" s="1"/>
  <c r="BO106" i="19"/>
  <c r="BM34" i="19"/>
  <c r="BR34" i="19"/>
  <c r="BU34" i="19" s="1" a="1"/>
  <c r="BU34" i="19" s="1"/>
  <c r="BN34" i="19"/>
  <c r="BM33" i="19"/>
  <c r="BN251" i="19"/>
  <c r="BM290" i="19"/>
  <c r="BR33" i="19"/>
  <c r="BU33" i="19" s="1" a="1"/>
  <c r="BU33" i="19" s="1"/>
  <c r="BN33" i="19"/>
  <c r="BN290" i="19"/>
  <c r="BM281" i="19"/>
  <c r="BR281" i="19"/>
  <c r="BU281" i="19" s="1" a="1"/>
  <c r="BU281" i="19" s="1"/>
  <c r="BM251" i="19"/>
  <c r="BR251" i="19"/>
  <c r="BU251" i="19" s="1" a="1"/>
  <c r="BU251" i="19" s="1"/>
  <c r="BR290" i="19"/>
  <c r="BU290" i="19" s="1" a="1"/>
  <c r="BU290" i="19" s="1"/>
  <c r="BN281" i="19"/>
  <c r="BL21" i="19"/>
  <c r="BQ21" i="19"/>
  <c r="BT21" i="19" s="1" a="1"/>
  <c r="BT21" i="19" s="1"/>
  <c r="BL209" i="19"/>
  <c r="BQ209" i="19"/>
  <c r="BT209" i="19" s="1" a="1"/>
  <c r="BT209" i="19" s="1"/>
  <c r="BK300" i="19"/>
  <c r="BL229" i="19"/>
  <c r="BK21" i="19"/>
  <c r="BL300" i="19"/>
  <c r="BQ229" i="19"/>
  <c r="BT229" i="19" s="1" a="1"/>
  <c r="BT229" i="19" s="1"/>
  <c r="BK209" i="19"/>
  <c r="BQ300" i="19"/>
  <c r="BT300" i="19" s="1" a="1"/>
  <c r="BT300" i="19" s="1"/>
  <c r="BK229" i="19"/>
  <c r="BK157" i="19"/>
  <c r="BL157" i="19"/>
  <c r="BK270" i="19"/>
  <c r="BQ157" i="19"/>
  <c r="BT157" i="19" s="1" a="1"/>
  <c r="BT157" i="19" s="1"/>
  <c r="BQ270" i="19"/>
  <c r="BT270" i="19" s="1" a="1"/>
  <c r="BT270" i="19" s="1"/>
  <c r="BL270" i="19"/>
  <c r="BT155" i="19" a="1"/>
  <c r="BT155" i="19" s="1"/>
  <c r="BT113" i="19" a="1"/>
  <c r="BT113" i="19" s="1"/>
  <c r="BP209" i="19"/>
  <c r="BO209" i="19"/>
  <c r="BO300" i="19"/>
  <c r="BS229" i="19"/>
  <c r="BV229" i="19" s="1" a="1"/>
  <c r="BV229" i="19" s="1"/>
  <c r="BS300" i="19"/>
  <c r="BV300" i="19" s="1" a="1"/>
  <c r="BV300" i="19" s="1"/>
  <c r="BP229" i="19"/>
  <c r="BP300" i="19"/>
  <c r="BO21" i="19"/>
  <c r="BS21" i="19"/>
  <c r="BV21" i="19" s="1" a="1"/>
  <c r="BV21" i="19" s="1"/>
  <c r="BP21" i="19"/>
  <c r="BS209" i="19"/>
  <c r="BV209" i="19" s="1" a="1"/>
  <c r="BV209" i="19" s="1"/>
  <c r="BO229" i="19"/>
  <c r="BO157" i="19"/>
  <c r="BO270" i="19"/>
  <c r="BS157" i="19"/>
  <c r="BV157" i="19" s="1" a="1"/>
  <c r="BV157" i="19" s="1"/>
  <c r="BP157" i="19"/>
  <c r="BP270" i="19"/>
  <c r="BS270" i="19"/>
  <c r="BV270" i="19" s="1" a="1"/>
  <c r="BV270" i="19" s="1"/>
  <c r="BV155" i="19" a="1"/>
  <c r="BV155" i="19" s="1"/>
  <c r="BV113" i="19" a="1"/>
  <c r="BV113" i="19" s="1"/>
  <c r="BM108" i="19"/>
  <c r="BR108" i="19"/>
  <c r="BU108" i="19" s="1" a="1"/>
  <c r="BU108" i="19" s="1"/>
  <c r="BN108" i="19"/>
  <c r="BM319" i="19"/>
  <c r="BR319" i="19"/>
  <c r="BU319" i="19" s="1" a="1"/>
  <c r="BU319" i="19" s="1"/>
  <c r="BN319" i="19"/>
  <c r="BP16" i="19"/>
  <c r="BO16" i="19"/>
  <c r="BS16" i="19"/>
  <c r="BV16" i="19" s="1" a="1"/>
  <c r="BV16" i="19" s="1"/>
  <c r="BO194" i="19"/>
  <c r="BS178" i="19"/>
  <c r="BV178" i="19" s="1" a="1"/>
  <c r="BV178" i="19" s="1"/>
  <c r="BP181" i="19"/>
  <c r="BP177" i="19"/>
  <c r="BS83" i="19"/>
  <c r="BV83" i="19" s="1" a="1"/>
  <c r="BV83" i="19" s="1"/>
  <c r="BP178" i="19"/>
  <c r="BP83" i="19"/>
  <c r="BO275" i="19"/>
  <c r="BP213" i="19"/>
  <c r="BO213" i="19"/>
  <c r="BS129" i="19"/>
  <c r="BV129" i="19" s="1" a="1"/>
  <c r="BV129" i="19" s="1"/>
  <c r="BS250" i="19"/>
  <c r="BV250" i="19" s="1" a="1"/>
  <c r="BV250" i="19" s="1"/>
  <c r="BO250" i="19"/>
  <c r="BP129" i="19"/>
  <c r="BO129" i="19"/>
  <c r="BP275" i="19"/>
  <c r="BP250" i="19"/>
  <c r="BS177" i="19"/>
  <c r="BV177" i="19" s="1" a="1"/>
  <c r="BV177" i="19" s="1"/>
  <c r="BS194" i="19"/>
  <c r="BV194" i="19" s="1" a="1"/>
  <c r="BV194" i="19" s="1"/>
  <c r="BO178" i="19"/>
  <c r="BO181" i="19"/>
  <c r="BO177" i="19"/>
  <c r="BP194" i="19"/>
  <c r="BO83" i="19"/>
  <c r="BS181" i="19"/>
  <c r="BV181" i="19" s="1" a="1"/>
  <c r="BV181" i="19" s="1"/>
  <c r="BP212" i="19"/>
  <c r="BS84" i="19"/>
  <c r="BV84" i="19" s="1" a="1"/>
  <c r="BV84" i="19" s="1"/>
  <c r="BS277" i="19"/>
  <c r="BV277" i="19" s="1" a="1"/>
  <c r="BV277" i="19" s="1"/>
  <c r="BS274" i="19"/>
  <c r="BV274" i="19" s="1" a="1"/>
  <c r="BV274" i="19" s="1"/>
  <c r="BO274" i="19"/>
  <c r="BS212" i="19"/>
  <c r="BV212" i="19" s="1" a="1"/>
  <c r="BV212" i="19" s="1"/>
  <c r="BP277" i="19"/>
  <c r="BO277" i="19"/>
  <c r="BS199" i="19"/>
  <c r="BV199" i="19" s="1" a="1"/>
  <c r="BV199" i="19" s="1"/>
  <c r="BP274" i="19"/>
  <c r="BO199" i="19"/>
  <c r="BS275" i="19"/>
  <c r="BV275" i="19" s="1" a="1"/>
  <c r="BV275" i="19" s="1"/>
  <c r="BP84" i="19"/>
  <c r="BS213" i="19"/>
  <c r="BV213" i="19" s="1" a="1"/>
  <c r="BV213" i="19" s="1"/>
  <c r="BP199" i="19"/>
  <c r="BO84" i="19"/>
  <c r="BP264" i="19"/>
  <c r="BS205" i="19"/>
  <c r="BV205" i="19" s="1" a="1"/>
  <c r="BV205" i="19" s="1"/>
  <c r="BO205" i="19"/>
  <c r="BO182" i="19"/>
  <c r="BS182" i="19"/>
  <c r="BV182" i="19" s="1" a="1"/>
  <c r="BV182" i="19" s="1"/>
  <c r="BO85" i="19"/>
  <c r="BP205" i="19"/>
  <c r="BO212" i="19"/>
  <c r="BP182" i="19"/>
  <c r="BP85" i="19"/>
  <c r="BO264" i="19"/>
  <c r="BS264" i="19"/>
  <c r="BV264" i="19" s="1" a="1"/>
  <c r="BV264" i="19" s="1"/>
  <c r="BS85" i="19"/>
  <c r="BV85" i="19" s="1" a="1"/>
  <c r="BV85" i="19" s="1"/>
  <c r="BP276" i="19"/>
  <c r="BO276" i="19"/>
  <c r="BS276" i="19"/>
  <c r="BV276" i="19" s="1" a="1"/>
  <c r="BV276" i="19" s="1"/>
  <c r="BQ108" i="19"/>
  <c r="BT108" i="19" s="1" a="1"/>
  <c r="BT108" i="19" s="1"/>
  <c r="BK108" i="19"/>
  <c r="BL108" i="19"/>
  <c r="BL319" i="19"/>
  <c r="BQ319" i="19"/>
  <c r="BT319" i="19" s="1" a="1"/>
  <c r="BT319" i="19" s="1"/>
  <c r="BK319" i="19"/>
  <c r="BN169" i="19"/>
  <c r="BR169" i="19"/>
  <c r="BU169" i="19" s="1" a="1"/>
  <c r="BU169" i="19" s="1"/>
  <c r="BM169" i="19"/>
  <c r="BN291" i="19"/>
  <c r="BR291" i="19"/>
  <c r="BU291" i="19" s="1" a="1"/>
  <c r="BU291" i="19" s="1"/>
  <c r="BM168" i="19"/>
  <c r="BN39" i="19"/>
  <c r="BR39" i="19"/>
  <c r="BU39" i="19" s="1" a="1"/>
  <c r="BU39" i="19" s="1"/>
  <c r="BM152" i="19"/>
  <c r="BR152" i="19"/>
  <c r="BU152" i="19" s="1" a="1"/>
  <c r="BU152" i="19" s="1"/>
  <c r="BN168" i="19"/>
  <c r="BM207" i="19"/>
  <c r="BN152" i="19"/>
  <c r="BR168" i="19"/>
  <c r="BU168" i="19" s="1" a="1"/>
  <c r="BU168" i="19" s="1"/>
  <c r="BR207" i="19"/>
  <c r="BU207" i="19" s="1" a="1"/>
  <c r="BU207" i="19" s="1"/>
  <c r="BM291" i="19"/>
  <c r="BN164" i="19"/>
  <c r="BN207" i="19"/>
  <c r="BR164" i="19"/>
  <c r="BU164" i="19" s="1" a="1"/>
  <c r="BU164" i="19" s="1"/>
  <c r="BM164" i="19"/>
  <c r="BM39" i="19"/>
  <c r="BR273" i="19"/>
  <c r="BU273" i="19" s="1" a="1"/>
  <c r="BU273" i="19" s="1"/>
  <c r="BM273" i="19"/>
  <c r="BN273" i="19"/>
  <c r="BM24" i="19"/>
  <c r="BN24" i="19"/>
  <c r="BR24" i="19"/>
  <c r="BU24" i="19" s="1" a="1"/>
  <c r="BU24" i="19" s="1"/>
  <c r="BN163" i="19"/>
  <c r="BM163" i="19"/>
  <c r="BR163" i="19"/>
  <c r="BU163" i="19" s="1" a="1"/>
  <c r="BU163" i="19" s="1"/>
  <c r="BN101" i="19"/>
  <c r="BM311" i="19"/>
  <c r="BN311" i="19"/>
  <c r="BR311" i="19"/>
  <c r="BU311" i="19" s="1" a="1"/>
  <c r="BU311" i="19" s="1"/>
  <c r="BM101" i="19"/>
  <c r="BR101" i="19"/>
  <c r="BU101" i="19" s="1" a="1"/>
  <c r="BU101" i="19" s="1"/>
  <c r="R67" i="8"/>
  <c r="BM74" i="19"/>
  <c r="BR74" i="19"/>
  <c r="BU74" i="19" s="1" a="1"/>
  <c r="BU74" i="19" s="1"/>
  <c r="BN74" i="19"/>
  <c r="BM193" i="19"/>
  <c r="BM73" i="19"/>
  <c r="BM75" i="19"/>
  <c r="BN73" i="19"/>
  <c r="BR73" i="19"/>
  <c r="BU73" i="19" s="1" a="1"/>
  <c r="BU73" i="19" s="1"/>
  <c r="BR75" i="19"/>
  <c r="BU75" i="19" s="1" a="1"/>
  <c r="BU75" i="19" s="1"/>
  <c r="BN193" i="19"/>
  <c r="BR193" i="19"/>
  <c r="BU193" i="19" s="1" a="1"/>
  <c r="BU193" i="19" s="1"/>
  <c r="BN75" i="19"/>
  <c r="BN23" i="19"/>
  <c r="BR23" i="19"/>
  <c r="BU23" i="19" s="1" a="1"/>
  <c r="BU23" i="19" s="1"/>
  <c r="BM23" i="19"/>
  <c r="BQ47" i="19"/>
  <c r="BT47" i="19" s="1" a="1"/>
  <c r="BT47" i="19" s="1"/>
  <c r="BK162" i="19"/>
  <c r="BL296" i="19"/>
  <c r="BL285" i="19"/>
  <c r="BQ297" i="19"/>
  <c r="BT297" i="19" s="1" a="1"/>
  <c r="BT297" i="19" s="1"/>
  <c r="BQ296" i="19"/>
  <c r="BT296" i="19" s="1" a="1"/>
  <c r="BT296" i="19" s="1"/>
  <c r="BK241" i="19"/>
  <c r="BQ285" i="19"/>
  <c r="BT285" i="19" s="1" a="1"/>
  <c r="BT285" i="19" s="1"/>
  <c r="BL162" i="19"/>
  <c r="BK297" i="19"/>
  <c r="BQ162" i="19"/>
  <c r="BT162" i="19" s="1" a="1"/>
  <c r="BT162" i="19" s="1"/>
  <c r="BL241" i="19"/>
  <c r="BK296" i="19"/>
  <c r="BQ241" i="19"/>
  <c r="BT241" i="19" s="1" a="1"/>
  <c r="BT241" i="19" s="1"/>
  <c r="BK285" i="19"/>
  <c r="BL297" i="19"/>
  <c r="BL25" i="19"/>
  <c r="BQ19" i="19"/>
  <c r="BT19" i="19" s="1" a="1"/>
  <c r="BT19" i="19" s="1"/>
  <c r="BK224" i="19"/>
  <c r="BQ25" i="19"/>
  <c r="BT25" i="19" s="1" a="1"/>
  <c r="BT25" i="19" s="1"/>
  <c r="BQ18" i="19"/>
  <c r="BT18" i="19" s="1" a="1"/>
  <c r="BT18" i="19" s="1"/>
  <c r="BK99" i="19"/>
  <c r="BL150" i="19"/>
  <c r="BK219" i="19"/>
  <c r="BK246" i="19"/>
  <c r="BL57" i="19"/>
  <c r="BQ150" i="19"/>
  <c r="BT150" i="19" s="1" a="1"/>
  <c r="BT150" i="19" s="1"/>
  <c r="BK279" i="19"/>
  <c r="BQ245" i="19"/>
  <c r="BT245" i="19" s="1" a="1"/>
  <c r="BT245" i="19" s="1"/>
  <c r="BK321" i="19"/>
  <c r="BK72" i="19"/>
  <c r="BQ72" i="19"/>
  <c r="BT72" i="19" s="1" a="1"/>
  <c r="BT72" i="19" s="1"/>
  <c r="BQ57" i="19"/>
  <c r="BT57" i="19" s="1" a="1"/>
  <c r="BT57" i="19" s="1"/>
  <c r="BK63" i="19"/>
  <c r="BQ214" i="19"/>
  <c r="BT214" i="19" s="1" a="1"/>
  <c r="BT214" i="19" s="1"/>
  <c r="BL214" i="19"/>
  <c r="BL224" i="19"/>
  <c r="BL63" i="19"/>
  <c r="BQ63" i="19"/>
  <c r="BT63" i="19" s="1" a="1"/>
  <c r="BT63" i="19" s="1"/>
  <c r="BK19" i="19"/>
  <c r="BL220" i="19"/>
  <c r="BL219" i="19"/>
  <c r="BQ246" i="19"/>
  <c r="BT246" i="19" s="1" a="1"/>
  <c r="BT246" i="19" s="1"/>
  <c r="BL246" i="19"/>
  <c r="BK25" i="19"/>
  <c r="BL72" i="19"/>
  <c r="BL242" i="19"/>
  <c r="BQ99" i="19"/>
  <c r="BT99" i="19" s="1" a="1"/>
  <c r="BT99" i="19" s="1"/>
  <c r="BK220" i="19"/>
  <c r="BL279" i="19"/>
  <c r="BL321" i="19"/>
  <c r="BQ219" i="19"/>
  <c r="BT219" i="19" s="1" a="1"/>
  <c r="BT219" i="19" s="1"/>
  <c r="BL18" i="19"/>
  <c r="BK18" i="19"/>
  <c r="BL99" i="19"/>
  <c r="BK150" i="19"/>
  <c r="BQ224" i="19"/>
  <c r="BT224" i="19" s="1" a="1"/>
  <c r="BT224" i="19" s="1"/>
  <c r="BQ279" i="19"/>
  <c r="BT279" i="19" s="1" a="1"/>
  <c r="BT279" i="19" s="1"/>
  <c r="BK245" i="19"/>
  <c r="BQ321" i="19"/>
  <c r="BT321" i="19" s="1" a="1"/>
  <c r="BT321" i="19" s="1"/>
  <c r="BK57" i="19"/>
  <c r="BL19" i="19"/>
  <c r="BK214" i="19"/>
  <c r="BQ220" i="19"/>
  <c r="BT220" i="19" s="1" a="1"/>
  <c r="BT220" i="19" s="1"/>
  <c r="BK271" i="19"/>
  <c r="BQ107" i="19"/>
  <c r="BT107" i="19" s="1" a="1"/>
  <c r="BT107" i="19" s="1"/>
  <c r="BQ55" i="19"/>
  <c r="BT55" i="19" s="1" a="1"/>
  <c r="BT55" i="19" s="1"/>
  <c r="BL69" i="19"/>
  <c r="BK69" i="19"/>
  <c r="BK225" i="19"/>
  <c r="BQ59" i="19"/>
  <c r="BT59" i="19" s="1" a="1"/>
  <c r="BT59" i="19" s="1"/>
  <c r="BQ49" i="19"/>
  <c r="BT49" i="19" s="1" a="1"/>
  <c r="BT49" i="19" s="1"/>
  <c r="BQ43" i="19"/>
  <c r="BT43" i="19" s="1" a="1"/>
  <c r="BT43" i="19" s="1"/>
  <c r="BL245" i="19"/>
  <c r="BK44" i="19"/>
  <c r="BL140" i="19"/>
  <c r="BL289" i="19"/>
  <c r="BL149" i="19"/>
  <c r="BL44" i="19"/>
  <c r="BL107" i="19"/>
  <c r="BK110" i="19"/>
  <c r="BQ110" i="19"/>
  <c r="BT110" i="19" s="1" a="1"/>
  <c r="BT110" i="19" s="1"/>
  <c r="BQ289" i="19"/>
  <c r="BT289" i="19" s="1" a="1"/>
  <c r="BT289" i="19" s="1"/>
  <c r="BL237" i="19"/>
  <c r="BL59" i="19"/>
  <c r="BL49" i="19"/>
  <c r="BK49" i="19"/>
  <c r="BQ149" i="19"/>
  <c r="BT149" i="19" s="1" a="1"/>
  <c r="BT149" i="19" s="1"/>
  <c r="BK22" i="19"/>
  <c r="BL271" i="19"/>
  <c r="BK242" i="19"/>
  <c r="BL225" i="19"/>
  <c r="BQ140" i="19"/>
  <c r="BT140" i="19" s="1" a="1"/>
  <c r="BT140" i="19" s="1"/>
  <c r="BK55" i="19"/>
  <c r="BK59" i="19"/>
  <c r="BK43" i="19"/>
  <c r="BL110" i="19"/>
  <c r="BQ237" i="19"/>
  <c r="BT237" i="19" s="1" a="1"/>
  <c r="BT237" i="19" s="1"/>
  <c r="BL22" i="19"/>
  <c r="BQ271" i="19"/>
  <c r="BT271" i="19" s="1" a="1"/>
  <c r="BT271" i="19" s="1"/>
  <c r="BK140" i="19"/>
  <c r="BK289" i="19"/>
  <c r="BQ69" i="19"/>
  <c r="BT69" i="19" s="1" a="1"/>
  <c r="BT69" i="19" s="1"/>
  <c r="BQ225" i="19"/>
  <c r="BT225" i="19" s="1" a="1"/>
  <c r="BT225" i="19" s="1"/>
  <c r="BK149" i="19"/>
  <c r="BQ44" i="19"/>
  <c r="BT44" i="19" s="1" a="1"/>
  <c r="BT44" i="19" s="1"/>
  <c r="BQ22" i="19"/>
  <c r="BT22" i="19" s="1" a="1"/>
  <c r="BT22" i="19" s="1"/>
  <c r="BK107" i="19"/>
  <c r="BL55" i="19"/>
  <c r="BK237" i="19"/>
  <c r="BL43" i="19"/>
  <c r="BK216" i="19"/>
  <c r="BL287" i="19"/>
  <c r="BQ295" i="19"/>
  <c r="BT295" i="19" s="1" a="1"/>
  <c r="BT295" i="19" s="1"/>
  <c r="BL304" i="19"/>
  <c r="BL286" i="19"/>
  <c r="BK91" i="19"/>
  <c r="BQ130" i="19"/>
  <c r="BT130" i="19" s="1" a="1"/>
  <c r="BT130" i="19" s="1"/>
  <c r="BK203" i="19"/>
  <c r="BK217" i="19"/>
  <c r="BQ320" i="19"/>
  <c r="BT320" i="19" s="1" a="1"/>
  <c r="BT320" i="19" s="1"/>
  <c r="BQ62" i="19"/>
  <c r="BT62" i="19" s="1" a="1"/>
  <c r="BT62" i="19" s="1"/>
  <c r="BQ304" i="19"/>
  <c r="BT304" i="19" s="1" a="1"/>
  <c r="BT304" i="19" s="1"/>
  <c r="BL87" i="19"/>
  <c r="BK87" i="19"/>
  <c r="BQ286" i="19"/>
  <c r="BT286" i="19" s="1" a="1"/>
  <c r="BT286" i="19" s="1"/>
  <c r="BK218" i="19"/>
  <c r="BL126" i="19"/>
  <c r="BK130" i="19"/>
  <c r="BL218" i="19"/>
  <c r="BQ126" i="19"/>
  <c r="BT126" i="19" s="1" a="1"/>
  <c r="BT126" i="19" s="1"/>
  <c r="BL216" i="19"/>
  <c r="BK320" i="19"/>
  <c r="BK211" i="19"/>
  <c r="BK98" i="19"/>
  <c r="BK37" i="19"/>
  <c r="BL203" i="19"/>
  <c r="BL217" i="19"/>
  <c r="BK210" i="19"/>
  <c r="BQ242" i="19"/>
  <c r="BT242" i="19" s="1" a="1"/>
  <c r="BT242" i="19" s="1"/>
  <c r="BQ216" i="19"/>
  <c r="BT216" i="19" s="1" a="1"/>
  <c r="BT216" i="19" s="1"/>
  <c r="BQ287" i="19"/>
  <c r="BT287" i="19" s="1" a="1"/>
  <c r="BT287" i="19" s="1"/>
  <c r="BK295" i="19"/>
  <c r="BQ98" i="19"/>
  <c r="BT98" i="19" s="1" a="1"/>
  <c r="BT98" i="19" s="1"/>
  <c r="BQ91" i="19"/>
  <c r="BT91" i="19" s="1" a="1"/>
  <c r="BT91" i="19" s="1"/>
  <c r="BQ203" i="19"/>
  <c r="BT203" i="19" s="1" a="1"/>
  <c r="BT203" i="19" s="1"/>
  <c r="BQ217" i="19"/>
  <c r="BT217" i="19" s="1" a="1"/>
  <c r="BT217" i="19" s="1"/>
  <c r="BK287" i="19"/>
  <c r="BL295" i="19"/>
  <c r="BL98" i="19"/>
  <c r="BK304" i="19"/>
  <c r="BQ87" i="19"/>
  <c r="BT87" i="19" s="1" a="1"/>
  <c r="BT87" i="19" s="1"/>
  <c r="BK286" i="19"/>
  <c r="BL130" i="19"/>
  <c r="BQ218" i="19"/>
  <c r="BT218" i="19" s="1" a="1"/>
  <c r="BT218" i="19" s="1"/>
  <c r="BL320" i="19"/>
  <c r="BL211" i="19"/>
  <c r="BL37" i="19"/>
  <c r="BL91" i="19"/>
  <c r="BL210" i="19"/>
  <c r="BK126" i="19"/>
  <c r="BL62" i="19"/>
  <c r="BK62" i="19"/>
  <c r="BQ211" i="19"/>
  <c r="BT211" i="19" s="1" a="1"/>
  <c r="BT211" i="19" s="1"/>
  <c r="BQ37" i="19"/>
  <c r="BT37" i="19" s="1" a="1"/>
  <c r="BT37" i="19" s="1"/>
  <c r="BQ210" i="19"/>
  <c r="BT210" i="19" s="1" a="1"/>
  <c r="BT210" i="19" s="1"/>
  <c r="BL20" i="19"/>
  <c r="BK197" i="19"/>
  <c r="BK293" i="19"/>
  <c r="BK263" i="19"/>
  <c r="BL293" i="19"/>
  <c r="BL36" i="19"/>
  <c r="BK240" i="19"/>
  <c r="BK258" i="19"/>
  <c r="BQ20" i="19"/>
  <c r="BT20" i="19" s="1" a="1"/>
  <c r="BT20" i="19" s="1"/>
  <c r="BQ293" i="19"/>
  <c r="BT293" i="19" s="1" a="1"/>
  <c r="BT293" i="19" s="1"/>
  <c r="BK93" i="19"/>
  <c r="BL240" i="19"/>
  <c r="BK92" i="19"/>
  <c r="BL197" i="19"/>
  <c r="BL263" i="19"/>
  <c r="BK20" i="19"/>
  <c r="BQ36" i="19"/>
  <c r="BT36" i="19" s="1" a="1"/>
  <c r="BT36" i="19" s="1"/>
  <c r="BQ258" i="19"/>
  <c r="BT258" i="19" s="1" a="1"/>
  <c r="BT258" i="19" s="1"/>
  <c r="BL258" i="19"/>
  <c r="BQ263" i="19"/>
  <c r="BT263" i="19" s="1" a="1"/>
  <c r="BT263" i="19" s="1"/>
  <c r="BQ92" i="19"/>
  <c r="BT92" i="19" s="1" a="1"/>
  <c r="BT92" i="19" s="1"/>
  <c r="BL93" i="19"/>
  <c r="BQ93" i="19"/>
  <c r="BT93" i="19" s="1" a="1"/>
  <c r="BT93" i="19" s="1"/>
  <c r="BQ240" i="19"/>
  <c r="BT240" i="19" s="1" a="1"/>
  <c r="BT240" i="19" s="1"/>
  <c r="BQ197" i="19"/>
  <c r="BT197" i="19" s="1" a="1"/>
  <c r="BT197" i="19" s="1"/>
  <c r="BK36" i="19"/>
  <c r="BL92" i="19"/>
  <c r="BN115" i="19"/>
  <c r="BM115" i="19"/>
  <c r="BR115" i="19"/>
  <c r="BU115" i="19" s="1" a="1"/>
  <c r="BU115" i="19" s="1"/>
  <c r="BM65" i="19"/>
  <c r="BR65" i="19"/>
  <c r="BU65" i="19" s="1" a="1"/>
  <c r="BU65" i="19" s="1"/>
  <c r="BM118" i="19"/>
  <c r="BR118" i="19"/>
  <c r="BU118" i="19" s="1" a="1"/>
  <c r="BU118" i="19" s="1"/>
  <c r="BN65" i="19"/>
  <c r="BN118" i="19"/>
  <c r="BN116" i="19"/>
  <c r="BN298" i="19"/>
  <c r="BR307" i="19"/>
  <c r="BU307" i="19" s="1" a="1"/>
  <c r="BU307" i="19" s="1"/>
  <c r="BM307" i="19"/>
  <c r="BM116" i="19"/>
  <c r="BM298" i="19"/>
  <c r="BN307" i="19"/>
  <c r="BR116" i="19"/>
  <c r="BU116" i="19" s="1" a="1"/>
  <c r="BU116" i="19" s="1"/>
  <c r="BR298" i="19"/>
  <c r="BU298" i="19" s="1" a="1"/>
  <c r="BU298" i="19" s="1"/>
  <c r="BN76" i="19"/>
  <c r="BM117" i="19"/>
  <c r="BR76" i="19"/>
  <c r="BU76" i="19" s="1" a="1"/>
  <c r="BU76" i="19" s="1"/>
  <c r="BR117" i="19"/>
  <c r="BU117" i="19" s="1" a="1"/>
  <c r="BU117" i="19" s="1"/>
  <c r="BM66" i="19"/>
  <c r="BN117" i="19"/>
  <c r="BM248" i="19"/>
  <c r="BR248" i="19"/>
  <c r="BU248" i="19" s="1" a="1"/>
  <c r="BU248" i="19" s="1"/>
  <c r="BN66" i="19"/>
  <c r="BM76" i="19"/>
  <c r="BN248" i="19"/>
  <c r="BR66" i="19"/>
  <c r="BU66" i="19" s="1" a="1"/>
  <c r="BU66" i="19" s="1"/>
  <c r="BL42" i="19"/>
  <c r="BQ42" i="19"/>
  <c r="BT42" i="19" s="1" a="1"/>
  <c r="BT42" i="19" s="1"/>
  <c r="BK42" i="19"/>
  <c r="BM173" i="19"/>
  <c r="BN173" i="19"/>
  <c r="BR173" i="19"/>
  <c r="BU173" i="19" s="1" a="1"/>
  <c r="BU173" i="19" s="1"/>
  <c r="BM154" i="19"/>
  <c r="BR154" i="19"/>
  <c r="BU154" i="19" s="1" a="1"/>
  <c r="BU154" i="19" s="1"/>
  <c r="BN161" i="19"/>
  <c r="BR161" i="19"/>
  <c r="BU161" i="19" s="1" a="1"/>
  <c r="BU161" i="19" s="1"/>
  <c r="BN154" i="19"/>
  <c r="BM161" i="19"/>
  <c r="BO283" i="19"/>
  <c r="BS283" i="19"/>
  <c r="BV283" i="19" s="1" a="1"/>
  <c r="BV283" i="19" s="1"/>
  <c r="BP283" i="19"/>
  <c r="BP314" i="19"/>
  <c r="BS314" i="19"/>
  <c r="BV314" i="19" s="1" a="1"/>
  <c r="BV314" i="19" s="1"/>
  <c r="BO314" i="19"/>
  <c r="BR302" i="19"/>
  <c r="BU302" i="19" s="1" a="1"/>
  <c r="BU302" i="19" s="1"/>
  <c r="BN302" i="19"/>
  <c r="BM302" i="19"/>
  <c r="BM301" i="19"/>
  <c r="BR301" i="19"/>
  <c r="BU301" i="19" s="1" a="1"/>
  <c r="BU301" i="19" s="1"/>
  <c r="BN301" i="19"/>
  <c r="BR188" i="19"/>
  <c r="BU188" i="19" s="1" a="1"/>
  <c r="BU188" i="19" s="1"/>
  <c r="BM188" i="19"/>
  <c r="BN188" i="19"/>
  <c r="BN12" i="19"/>
  <c r="BR12" i="19"/>
  <c r="BU12" i="19" s="1" a="1"/>
  <c r="BU12" i="19" s="1"/>
  <c r="BM206" i="19"/>
  <c r="BM12" i="19"/>
  <c r="BN206" i="19"/>
  <c r="BR206" i="19"/>
  <c r="BU206" i="19" s="1" a="1"/>
  <c r="BU206" i="19" s="1"/>
  <c r="BM58" i="19"/>
  <c r="BN58" i="19"/>
  <c r="BR58" i="19"/>
  <c r="BU58" i="19" s="1" a="1"/>
  <c r="BU58" i="19" s="1"/>
  <c r="BN143" i="19"/>
  <c r="BN128" i="19"/>
  <c r="BR128" i="19"/>
  <c r="BU128" i="19" s="1" a="1"/>
  <c r="BU128" i="19" s="1"/>
  <c r="BM128" i="19"/>
  <c r="BM143" i="19"/>
  <c r="BR143" i="19"/>
  <c r="BU143" i="19" s="1" a="1"/>
  <c r="BU143" i="19" s="1"/>
  <c r="BR257" i="19"/>
  <c r="BU257" i="19" s="1" a="1"/>
  <c r="BU257" i="19" s="1"/>
  <c r="BN257" i="19"/>
  <c r="BN134" i="19"/>
  <c r="BR134" i="19"/>
  <c r="BU134" i="19" s="1" a="1"/>
  <c r="BU134" i="19" s="1"/>
  <c r="BM134" i="19"/>
  <c r="BM257" i="19"/>
  <c r="BM247" i="19"/>
  <c r="BR105" i="19"/>
  <c r="BU105" i="19" s="1" a="1"/>
  <c r="BU105" i="19" s="1"/>
  <c r="BN247" i="19"/>
  <c r="BM105" i="19"/>
  <c r="BR247" i="19"/>
  <c r="BU247" i="19" s="1" a="1"/>
  <c r="BU247" i="19" s="1"/>
  <c r="BN105" i="19"/>
  <c r="BS188" i="19"/>
  <c r="BV188" i="19" s="1" a="1"/>
  <c r="BV188" i="19" s="1"/>
  <c r="BO188" i="19"/>
  <c r="BP188" i="19"/>
  <c r="BO206" i="19"/>
  <c r="BS206" i="19"/>
  <c r="BV206" i="19" s="1" a="1"/>
  <c r="BV206" i="19" s="1"/>
  <c r="BP206" i="19"/>
  <c r="BO12" i="19"/>
  <c r="BS12" i="19"/>
  <c r="BV12" i="19" s="1" a="1"/>
  <c r="BV12" i="19" s="1"/>
  <c r="BP12" i="19"/>
  <c r="BR186" i="19"/>
  <c r="BU186" i="19" s="1" a="1"/>
  <c r="BU186" i="19" s="1"/>
  <c r="BM186" i="19"/>
  <c r="BN186" i="19"/>
  <c r="BR68" i="19"/>
  <c r="BU68" i="19" s="1" a="1"/>
  <c r="BU68" i="19" s="1"/>
  <c r="BM68" i="19"/>
  <c r="BN68" i="19"/>
  <c r="BR89" i="19"/>
  <c r="BU89" i="19" s="1" a="1"/>
  <c r="BU89" i="19" s="1"/>
  <c r="BM89" i="19"/>
  <c r="BN89" i="19"/>
  <c r="BM153" i="19"/>
  <c r="BN153" i="19"/>
  <c r="BR153" i="19"/>
  <c r="BU153" i="19" s="1" a="1"/>
  <c r="BU153" i="19" s="1"/>
  <c r="BL26" i="19"/>
  <c r="BQ26" i="19"/>
  <c r="BT26" i="19" s="1" a="1"/>
  <c r="BT26" i="19" s="1"/>
  <c r="BK26" i="19"/>
  <c r="BQ54" i="19"/>
  <c r="BT54" i="19" s="1" a="1"/>
  <c r="BT54" i="19" s="1"/>
  <c r="BK54" i="19"/>
  <c r="BL54" i="19"/>
  <c r="BQ71" i="19"/>
  <c r="BT71" i="19" s="1" a="1"/>
  <c r="BT71" i="19" s="1"/>
  <c r="BK71" i="19"/>
  <c r="BL71" i="19"/>
  <c r="BL112" i="19"/>
  <c r="BQ112" i="19"/>
  <c r="BT112" i="19" s="1" a="1"/>
  <c r="BT112" i="19" s="1"/>
  <c r="BK112" i="19"/>
  <c r="BK167" i="19"/>
  <c r="BQ167" i="19"/>
  <c r="BT167" i="19" s="1" a="1"/>
  <c r="BT167" i="19" s="1"/>
  <c r="BL167" i="19"/>
  <c r="BM104" i="19"/>
  <c r="BN104" i="19"/>
  <c r="BR104" i="19"/>
  <c r="BU104" i="19" s="1" a="1"/>
  <c r="BU104" i="19" s="1"/>
  <c r="BR231" i="19"/>
  <c r="BU231" i="19" s="1" a="1"/>
  <c r="BU231" i="19" s="1"/>
  <c r="BN231" i="19"/>
  <c r="BR111" i="19"/>
  <c r="BU111" i="19" s="1" a="1"/>
  <c r="BU111" i="19" s="1"/>
  <c r="BM192" i="19"/>
  <c r="BM111" i="19"/>
  <c r="BR192" i="19"/>
  <c r="BU192" i="19" s="1" a="1"/>
  <c r="BU192" i="19" s="1"/>
  <c r="BR46" i="19"/>
  <c r="BU46" i="19" s="1" a="1"/>
  <c r="BU46" i="19" s="1"/>
  <c r="BN192" i="19"/>
  <c r="BM231" i="19"/>
  <c r="BN111" i="19"/>
  <c r="BM46" i="19"/>
  <c r="BN46" i="19"/>
  <c r="BM230" i="19"/>
  <c r="BR230" i="19"/>
  <c r="BU230" i="19" s="1" a="1"/>
  <c r="BU230" i="19" s="1"/>
  <c r="BN230" i="19"/>
  <c r="BM204" i="19"/>
  <c r="BR204" i="19"/>
  <c r="BU204" i="19" s="1" a="1"/>
  <c r="BU204" i="19" s="1"/>
  <c r="BN204" i="19"/>
  <c r="BM61" i="19"/>
  <c r="BN61" i="19"/>
  <c r="BR61" i="19"/>
  <c r="BU61" i="19" s="1" a="1"/>
  <c r="BU61" i="19" s="1"/>
  <c r="G68" i="8"/>
  <c r="BQ278" i="19"/>
  <c r="BT278" i="19" s="1" a="1"/>
  <c r="BT278" i="19" s="1"/>
  <c r="BQ306" i="19"/>
  <c r="BT306" i="19" s="1" a="1"/>
  <c r="BT306" i="19" s="1"/>
  <c r="BK278" i="19"/>
  <c r="BL278" i="19"/>
  <c r="BL306" i="19"/>
  <c r="BQ184" i="19"/>
  <c r="BT184" i="19" s="1" a="1"/>
  <c r="BT184" i="19" s="1"/>
  <c r="BK184" i="19"/>
  <c r="BL184" i="19"/>
  <c r="BL160" i="19"/>
  <c r="BK172" i="19"/>
  <c r="BK95" i="19"/>
  <c r="BQ160" i="19"/>
  <c r="BT160" i="19" s="1" a="1"/>
  <c r="BT160" i="19" s="1"/>
  <c r="BK306" i="19"/>
  <c r="BK256" i="19"/>
  <c r="BL94" i="19"/>
  <c r="BK94" i="19"/>
  <c r="BQ70" i="19"/>
  <c r="BT70" i="19" s="1" a="1"/>
  <c r="BT70" i="19" s="1"/>
  <c r="BL172" i="19"/>
  <c r="BQ94" i="19"/>
  <c r="BT94" i="19" s="1" a="1"/>
  <c r="BT94" i="19" s="1"/>
  <c r="BL70" i="19"/>
  <c r="BQ254" i="19"/>
  <c r="BT254" i="19" s="1" a="1"/>
  <c r="BT254" i="19" s="1"/>
  <c r="BL254" i="19"/>
  <c r="BQ95" i="19"/>
  <c r="BT95" i="19" s="1" a="1"/>
  <c r="BT95" i="19" s="1"/>
  <c r="BK70" i="19"/>
  <c r="BL256" i="19"/>
  <c r="BQ172" i="19"/>
  <c r="BT172" i="19" s="1" a="1"/>
  <c r="BT172" i="19" s="1"/>
  <c r="BQ256" i="19"/>
  <c r="BT256" i="19" s="1" a="1"/>
  <c r="BT256" i="19" s="1"/>
  <c r="BL95" i="19"/>
  <c r="BK160" i="19"/>
  <c r="BL97" i="19"/>
  <c r="BK97" i="19"/>
  <c r="BQ97" i="19"/>
  <c r="BT97" i="19" s="1" a="1"/>
  <c r="BT97" i="19" s="1"/>
  <c r="BL208" i="19"/>
  <c r="BQ208" i="19"/>
  <c r="BT208" i="19" s="1" a="1"/>
  <c r="BT208" i="19" s="1"/>
  <c r="BK254" i="19"/>
  <c r="BK208" i="19"/>
  <c r="AQ67" i="8"/>
  <c r="BN131" i="19"/>
  <c r="BR131" i="19"/>
  <c r="BU131" i="19" s="1" a="1"/>
  <c r="BU131" i="19" s="1"/>
  <c r="BM131" i="19"/>
  <c r="BL47" i="19"/>
  <c r="BP47" i="19"/>
  <c r="BL188" i="19"/>
  <c r="BQ188" i="19"/>
  <c r="BT188" i="19" s="1" a="1"/>
  <c r="BT188" i="19" s="1"/>
  <c r="BK188" i="19"/>
  <c r="BK206" i="19"/>
  <c r="BK12" i="19"/>
  <c r="BL206" i="19"/>
  <c r="BQ206" i="19"/>
  <c r="BT206" i="19" s="1" a="1"/>
  <c r="BT206" i="19" s="1"/>
  <c r="BQ12" i="19"/>
  <c r="BT12" i="19" s="1" a="1"/>
  <c r="BT12" i="19" s="1"/>
  <c r="BL12" i="19"/>
  <c r="BM156" i="19"/>
  <c r="BR156" i="19"/>
  <c r="BU156" i="19" s="1" a="1"/>
  <c r="BU156" i="19" s="1"/>
  <c r="BN156" i="19"/>
  <c r="BM29" i="19"/>
  <c r="BR29" i="19"/>
  <c r="BU29" i="19" s="1" a="1"/>
  <c r="BU29" i="19" s="1"/>
  <c r="BN29" i="19"/>
  <c r="BM215" i="19"/>
  <c r="BR215" i="19"/>
  <c r="BU215" i="19" s="1" a="1"/>
  <c r="BU215" i="19" s="1"/>
  <c r="BN215" i="19"/>
  <c r="BK27" i="19"/>
  <c r="BL27" i="19"/>
  <c r="BQ27" i="19"/>
  <c r="BT27" i="19" s="1" a="1"/>
  <c r="BT27" i="19" s="1"/>
  <c r="BK234" i="19"/>
  <c r="BK100" i="19"/>
  <c r="BQ259" i="19"/>
  <c r="BT259" i="19" s="1" a="1"/>
  <c r="BT259" i="19" s="1"/>
  <c r="BL259" i="19"/>
  <c r="BQ223" i="19"/>
  <c r="BT223" i="19" s="1" a="1"/>
  <c r="BT223" i="19" s="1"/>
  <c r="BL234" i="19"/>
  <c r="BL100" i="19"/>
  <c r="BK223" i="19"/>
  <c r="BQ234" i="19"/>
  <c r="BT234" i="19" s="1" a="1"/>
  <c r="BT234" i="19" s="1"/>
  <c r="BQ100" i="19"/>
  <c r="BT100" i="19" s="1" a="1"/>
  <c r="BT100" i="19" s="1"/>
  <c r="BK259" i="19"/>
  <c r="BL223" i="19"/>
  <c r="BK56" i="19"/>
  <c r="BL81" i="19"/>
  <c r="BL268" i="19"/>
  <c r="BQ81" i="19"/>
  <c r="BT81" i="19" s="1" a="1"/>
  <c r="BT81" i="19" s="1"/>
  <c r="BL158" i="19"/>
  <c r="BQ7" i="19"/>
  <c r="BT7" i="19" s="1" a="1"/>
  <c r="BT7" i="19" s="1"/>
  <c r="BL56" i="19"/>
  <c r="BQ268" i="19"/>
  <c r="BT268" i="19" s="1" a="1"/>
  <c r="BT268" i="19" s="1"/>
  <c r="BQ158" i="19"/>
  <c r="BT158" i="19" s="1" a="1"/>
  <c r="BT158" i="19" s="1"/>
  <c r="BK7" i="19"/>
  <c r="BQ56" i="19"/>
  <c r="BT56" i="19" s="1" a="1"/>
  <c r="BT56" i="19" s="1"/>
  <c r="BK81" i="19"/>
  <c r="BK158" i="19"/>
  <c r="BL7" i="19"/>
  <c r="BK106" i="19"/>
  <c r="BK145" i="19"/>
  <c r="BL106" i="19"/>
  <c r="BQ106" i="19"/>
  <c r="BT106" i="19" s="1" a="1"/>
  <c r="BT106" i="19" s="1"/>
  <c r="BL145" i="19"/>
  <c r="BK268" i="19"/>
  <c r="BQ145" i="19"/>
  <c r="BT145" i="19" s="1" a="1"/>
  <c r="BT145" i="19" s="1"/>
  <c r="BO108" i="19"/>
  <c r="BP108" i="19"/>
  <c r="BS108" i="19"/>
  <c r="BV108" i="19" s="1" a="1"/>
  <c r="BV108" i="19" s="1"/>
  <c r="BS319" i="19"/>
  <c r="BV319" i="19" s="1" a="1"/>
  <c r="BV319" i="19" s="1"/>
  <c r="BO319" i="19"/>
  <c r="BP319" i="19"/>
  <c r="BQ236" i="19"/>
  <c r="BT236" i="19" s="1" a="1"/>
  <c r="BT236" i="19" s="1"/>
  <c r="BL124" i="19"/>
  <c r="BK88" i="19"/>
  <c r="BQ124" i="19"/>
  <c r="BT124" i="19" s="1" a="1"/>
  <c r="BT124" i="19" s="1"/>
  <c r="BQ201" i="19"/>
  <c r="BT201" i="19" s="1" a="1"/>
  <c r="BT201" i="19" s="1"/>
  <c r="BK308" i="19"/>
  <c r="BL88" i="19"/>
  <c r="BK201" i="19"/>
  <c r="BK236" i="19"/>
  <c r="BQ88" i="19"/>
  <c r="BT88" i="19" s="1" a="1"/>
  <c r="BT88" i="19" s="1"/>
  <c r="BK124" i="19"/>
  <c r="BL308" i="19"/>
  <c r="BQ308" i="19"/>
  <c r="BT308" i="19" s="1" a="1"/>
  <c r="BT308" i="19" s="1"/>
  <c r="BL201" i="19"/>
  <c r="BL236" i="19"/>
  <c r="BL222" i="19"/>
  <c r="BL119" i="19"/>
  <c r="BK119" i="19"/>
  <c r="BQ222" i="19"/>
  <c r="BT222" i="19" s="1" a="1"/>
  <c r="BT222" i="19" s="1"/>
  <c r="BQ292" i="19"/>
  <c r="BT292" i="19" s="1" a="1"/>
  <c r="BT292" i="19" s="1"/>
  <c r="BL292" i="19"/>
  <c r="BK222" i="19"/>
  <c r="BK292" i="19"/>
  <c r="BQ119" i="19"/>
  <c r="BT119" i="19" s="1" a="1"/>
  <c r="BT119" i="19" s="1"/>
  <c r="BK252" i="19"/>
  <c r="BQ17" i="19"/>
  <c r="BT17" i="19" s="1" a="1"/>
  <c r="BT17" i="19" s="1"/>
  <c r="BL35" i="19"/>
  <c r="BK166" i="19"/>
  <c r="BQ299" i="19"/>
  <c r="BT299" i="19" s="1" a="1"/>
  <c r="BT299" i="19" s="1"/>
  <c r="BQ35" i="19"/>
  <c r="BT35" i="19" s="1" a="1"/>
  <c r="BT35" i="19" s="1"/>
  <c r="BK80" i="19"/>
  <c r="BK125" i="19"/>
  <c r="BK121" i="19"/>
  <c r="BL252" i="19"/>
  <c r="BL166" i="19"/>
  <c r="BK17" i="19"/>
  <c r="BL80" i="19"/>
  <c r="BQ166" i="19"/>
  <c r="BT166" i="19" s="1" a="1"/>
  <c r="BT166" i="19" s="1"/>
  <c r="BK35" i="19"/>
  <c r="BQ125" i="19"/>
  <c r="BT125" i="19" s="1" a="1"/>
  <c r="BT125" i="19" s="1"/>
  <c r="BL125" i="19"/>
  <c r="BL121" i="19"/>
  <c r="BQ252" i="19"/>
  <c r="BT252" i="19" s="1" a="1"/>
  <c r="BT252" i="19" s="1"/>
  <c r="BL299" i="19"/>
  <c r="BK299" i="19"/>
  <c r="BQ121" i="19"/>
  <c r="BT121" i="19" s="1" a="1"/>
  <c r="BT121" i="19" s="1"/>
  <c r="BL17" i="19"/>
  <c r="BQ80" i="19"/>
  <c r="BT80" i="19" s="1" a="1"/>
  <c r="BT80" i="19" s="1"/>
  <c r="BQ64" i="19"/>
  <c r="BT64" i="19" s="1" a="1"/>
  <c r="BT64" i="19" s="1"/>
  <c r="BQ142" i="19"/>
  <c r="BT142" i="19" s="1" a="1"/>
  <c r="BT142" i="19" s="1"/>
  <c r="BL202" i="19"/>
  <c r="BK64" i="19"/>
  <c r="BQ202" i="19"/>
  <c r="BT202" i="19" s="1" a="1"/>
  <c r="BT202" i="19" s="1"/>
  <c r="BK142" i="19"/>
  <c r="BL64" i="19"/>
  <c r="BK202" i="19"/>
  <c r="BL142" i="19"/>
  <c r="BK266" i="19"/>
  <c r="BQ120" i="19"/>
  <c r="BT120" i="19" s="1" a="1"/>
  <c r="BT120" i="19" s="1"/>
  <c r="BQ266" i="19"/>
  <c r="BT266" i="19" s="1" a="1"/>
  <c r="BT266" i="19" s="1"/>
  <c r="BL266" i="19"/>
  <c r="BK120" i="19"/>
  <c r="BL120" i="19"/>
  <c r="BN212" i="19"/>
  <c r="BM16" i="19"/>
  <c r="BR16" i="19"/>
  <c r="BU16" i="19" s="1" a="1"/>
  <c r="BU16" i="19" s="1"/>
  <c r="BN16" i="19"/>
  <c r="BM83" i="19"/>
  <c r="BR129" i="19"/>
  <c r="BU129" i="19" s="1" a="1"/>
  <c r="BU129" i="19" s="1"/>
  <c r="BM129" i="19"/>
  <c r="BR250" i="19"/>
  <c r="BU250" i="19" s="1" a="1"/>
  <c r="BU250" i="19" s="1"/>
  <c r="BN213" i="19"/>
  <c r="BN250" i="19"/>
  <c r="BM194" i="19"/>
  <c r="BN129" i="19"/>
  <c r="BM177" i="19"/>
  <c r="BR194" i="19"/>
  <c r="BU194" i="19" s="1" a="1"/>
  <c r="BU194" i="19" s="1"/>
  <c r="BM181" i="19"/>
  <c r="BN178" i="19"/>
  <c r="BM178" i="19"/>
  <c r="BR181" i="19"/>
  <c r="BU181" i="19" s="1" a="1"/>
  <c r="BU181" i="19" s="1"/>
  <c r="BN177" i="19"/>
  <c r="BR177" i="19"/>
  <c r="BU177" i="19" s="1" a="1"/>
  <c r="BU177" i="19" s="1"/>
  <c r="BN194" i="19"/>
  <c r="BR178" i="19"/>
  <c r="BU178" i="19" s="1" a="1"/>
  <c r="BU178" i="19" s="1"/>
  <c r="BM275" i="19"/>
  <c r="BM213" i="19"/>
  <c r="BR83" i="19"/>
  <c r="BU83" i="19" s="1" a="1"/>
  <c r="BU83" i="19" s="1"/>
  <c r="BN181" i="19"/>
  <c r="BR275" i="19"/>
  <c r="BU275" i="19" s="1" a="1"/>
  <c r="BU275" i="19" s="1"/>
  <c r="BR213" i="19"/>
  <c r="BU213" i="19" s="1" a="1"/>
  <c r="BU213" i="19" s="1"/>
  <c r="BN83" i="19"/>
  <c r="BM250" i="19"/>
  <c r="BN275" i="19"/>
  <c r="BR199" i="19"/>
  <c r="BU199" i="19" s="1" a="1"/>
  <c r="BU199" i="19" s="1"/>
  <c r="BR274" i="19"/>
  <c r="BU274" i="19" s="1" a="1"/>
  <c r="BU274" i="19" s="1"/>
  <c r="BN199" i="19"/>
  <c r="BM84" i="19"/>
  <c r="BM277" i="19"/>
  <c r="BM274" i="19"/>
  <c r="BR84" i="19"/>
  <c r="BU84" i="19" s="1" a="1"/>
  <c r="BU84" i="19" s="1"/>
  <c r="BR277" i="19"/>
  <c r="BU277" i="19" s="1" a="1"/>
  <c r="BU277" i="19" s="1"/>
  <c r="BM199" i="19"/>
  <c r="BN84" i="19"/>
  <c r="BN277" i="19"/>
  <c r="BN274" i="19"/>
  <c r="BN182" i="19"/>
  <c r="BN85" i="19"/>
  <c r="BR182" i="19"/>
  <c r="BU182" i="19" s="1" a="1"/>
  <c r="BU182" i="19" s="1"/>
  <c r="BM264" i="19"/>
  <c r="BN264" i="19"/>
  <c r="BR264" i="19"/>
  <c r="BU264" i="19" s="1" a="1"/>
  <c r="BU264" i="19" s="1"/>
  <c r="BM205" i="19"/>
  <c r="BR85" i="19"/>
  <c r="BU85" i="19" s="1" a="1"/>
  <c r="BU85" i="19" s="1"/>
  <c r="BM182" i="19"/>
  <c r="BR205" i="19"/>
  <c r="BU205" i="19" s="1" a="1"/>
  <c r="BU205" i="19" s="1"/>
  <c r="BM85" i="19"/>
  <c r="BN205" i="19"/>
  <c r="BM276" i="19"/>
  <c r="BM212" i="19"/>
  <c r="BR212" i="19"/>
  <c r="BU212" i="19" s="1" a="1"/>
  <c r="BU212" i="19" s="1"/>
  <c r="BN276" i="19"/>
  <c r="BR276" i="19"/>
  <c r="BU276" i="19" s="1" a="1"/>
  <c r="BU276" i="19" s="1"/>
  <c r="BO42" i="19"/>
  <c r="BP42" i="19"/>
  <c r="BS42" i="19"/>
  <c r="BV42" i="19" s="1" a="1"/>
  <c r="BV42" i="19" s="1"/>
  <c r="BM79" i="19"/>
  <c r="BN79" i="19"/>
  <c r="BR79" i="19"/>
  <c r="BU79" i="19" s="1" a="1"/>
  <c r="BU79" i="19" s="1"/>
  <c r="BN183" i="19"/>
  <c r="BR183" i="19"/>
  <c r="BU183" i="19" s="1" a="1"/>
  <c r="BU183" i="19" s="1"/>
  <c r="BM183" i="19"/>
  <c r="R86" i="8"/>
  <c r="BO74" i="19"/>
  <c r="BP74" i="19"/>
  <c r="BS74" i="19"/>
  <c r="BV74" i="19" s="1" a="1"/>
  <c r="BV74" i="19" s="1"/>
  <c r="BP73" i="19"/>
  <c r="BO75" i="19"/>
  <c r="BP193" i="19"/>
  <c r="BS193" i="19"/>
  <c r="BV193" i="19" s="1" a="1"/>
  <c r="BV193" i="19" s="1"/>
  <c r="BS73" i="19"/>
  <c r="BV73" i="19" s="1" a="1"/>
  <c r="BV73" i="19" s="1"/>
  <c r="BO73" i="19"/>
  <c r="BO193" i="19"/>
  <c r="BS75" i="19"/>
  <c r="BV75" i="19" s="1" a="1"/>
  <c r="BV75" i="19" s="1"/>
  <c r="BP75" i="19"/>
  <c r="BO23" i="19"/>
  <c r="BS23" i="19"/>
  <c r="BV23" i="19" s="1" a="1"/>
  <c r="BV23" i="19" s="1"/>
  <c r="BP23" i="19"/>
  <c r="F12" i="8"/>
  <c r="BM318" i="19"/>
  <c r="BR318" i="19"/>
  <c r="BU318" i="19" s="1" a="1"/>
  <c r="BU318" i="19" s="1"/>
  <c r="BN318" i="19"/>
  <c r="BN316" i="19"/>
  <c r="BR316" i="19"/>
  <c r="BU316" i="19" s="1" a="1"/>
  <c r="BU316" i="19" s="1"/>
  <c r="BM317" i="19"/>
  <c r="BM316" i="19"/>
  <c r="BN317" i="19"/>
  <c r="BR317" i="19"/>
  <c r="BU317" i="19" s="1" a="1"/>
  <c r="BU317" i="19" s="1"/>
  <c r="BM8" i="19"/>
  <c r="BM9" i="19"/>
  <c r="BM13" i="19"/>
  <c r="BN8" i="19"/>
  <c r="BN13" i="19"/>
  <c r="BR13" i="19"/>
  <c r="BU13" i="19" s="1" a="1"/>
  <c r="BU13" i="19" s="1"/>
  <c r="BR8" i="19"/>
  <c r="BU8" i="19" s="1" a="1"/>
  <c r="BU8" i="19" s="1"/>
  <c r="BN9" i="19"/>
  <c r="BR9" i="19"/>
  <c r="BU9" i="19" s="1" a="1"/>
  <c r="BU9" i="19" s="1"/>
  <c r="BK47" i="19"/>
  <c r="BO47" i="19"/>
  <c r="BO186" i="19"/>
  <c r="BS186" i="19"/>
  <c r="BV186" i="19" s="1" a="1"/>
  <c r="BV186" i="19" s="1"/>
  <c r="BP186" i="19"/>
  <c r="BP68" i="19"/>
  <c r="BS68" i="19"/>
  <c r="BV68" i="19" s="1" a="1"/>
  <c r="BV68" i="19" s="1"/>
  <c r="BO68" i="19"/>
  <c r="BO89" i="19"/>
  <c r="BP89" i="19"/>
  <c r="BS89" i="19"/>
  <c r="BV89" i="19" s="1" a="1"/>
  <c r="BV89" i="19" s="1"/>
  <c r="BP153" i="19"/>
  <c r="BO153" i="19"/>
  <c r="BS153" i="19"/>
  <c r="BV153" i="19" s="1" a="1"/>
  <c r="BV153" i="19" s="1"/>
  <c r="BK79" i="19"/>
  <c r="BL79" i="19"/>
  <c r="BQ79" i="19"/>
  <c r="BT79" i="19" s="1" a="1"/>
  <c r="BT79" i="19" s="1"/>
  <c r="BQ183" i="19"/>
  <c r="BT183" i="19" s="1" a="1"/>
  <c r="BT183" i="19" s="1"/>
  <c r="BL183" i="19"/>
  <c r="BK183" i="19"/>
  <c r="BO115" i="19"/>
  <c r="BS115" i="19"/>
  <c r="BV115" i="19" s="1" a="1"/>
  <c r="BV115" i="19" s="1"/>
  <c r="BP115" i="19"/>
  <c r="BO65" i="19"/>
  <c r="BP65" i="19"/>
  <c r="BP118" i="19"/>
  <c r="BS65" i="19"/>
  <c r="BV65" i="19" s="1" a="1"/>
  <c r="BV65" i="19" s="1"/>
  <c r="BP307" i="19"/>
  <c r="BS118" i="19"/>
  <c r="BV118" i="19" s="1" a="1"/>
  <c r="BV118" i="19" s="1"/>
  <c r="BO118" i="19"/>
  <c r="BO307" i="19"/>
  <c r="BS116" i="19"/>
  <c r="BV116" i="19" s="1" a="1"/>
  <c r="BV116" i="19" s="1"/>
  <c r="BS298" i="19"/>
  <c r="BV298" i="19" s="1" a="1"/>
  <c r="BV298" i="19" s="1"/>
  <c r="BO116" i="19"/>
  <c r="BO298" i="19"/>
  <c r="BS307" i="19"/>
  <c r="BV307" i="19" s="1" a="1"/>
  <c r="BV307" i="19" s="1"/>
  <c r="BP116" i="19"/>
  <c r="BP298" i="19"/>
  <c r="BO248" i="19"/>
  <c r="BO76" i="19"/>
  <c r="BO66" i="19"/>
  <c r="BP76" i="19"/>
  <c r="BS76" i="19"/>
  <c r="BV76" i="19" s="1" a="1"/>
  <c r="BV76" i="19" s="1"/>
  <c r="BS117" i="19"/>
  <c r="BV117" i="19" s="1" a="1"/>
  <c r="BV117" i="19" s="1"/>
  <c r="BO117" i="19"/>
  <c r="BS66" i="19"/>
  <c r="BV66" i="19" s="1" a="1"/>
  <c r="BV66" i="19" s="1"/>
  <c r="BP66" i="19"/>
  <c r="BP117" i="19"/>
  <c r="BS248" i="19"/>
  <c r="BV248" i="19" s="1" a="1"/>
  <c r="BV248" i="19" s="1"/>
  <c r="BP248" i="19"/>
  <c r="BR138" i="19"/>
  <c r="BU138" i="19" s="1" a="1"/>
  <c r="BU138" i="19" s="1"/>
  <c r="BM144" i="19"/>
  <c r="BN138" i="19"/>
  <c r="BN144" i="19"/>
  <c r="BM60" i="19"/>
  <c r="BR144" i="19"/>
  <c r="BU144" i="19" s="1" a="1"/>
  <c r="BU144" i="19" s="1"/>
  <c r="BR60" i="19"/>
  <c r="BU60" i="19" s="1" a="1"/>
  <c r="BU60" i="19" s="1"/>
  <c r="BM151" i="19"/>
  <c r="BM239" i="19"/>
  <c r="BR151" i="19"/>
  <c r="BU151" i="19" s="1" a="1"/>
  <c r="BU151" i="19" s="1"/>
  <c r="BN60" i="19"/>
  <c r="BR239" i="19"/>
  <c r="BU239" i="19" s="1" a="1"/>
  <c r="BU239" i="19" s="1"/>
  <c r="BM138" i="19"/>
  <c r="BN151" i="19"/>
  <c r="BN239" i="19"/>
  <c r="BR261" i="19"/>
  <c r="BU261" i="19" s="1" a="1"/>
  <c r="BU261" i="19" s="1"/>
  <c r="BR38" i="19"/>
  <c r="BU38" i="19" s="1" a="1"/>
  <c r="BU38" i="19" s="1"/>
  <c r="BM109" i="19"/>
  <c r="BN147" i="19"/>
  <c r="BM127" i="19"/>
  <c r="BM82" i="19"/>
  <c r="BR147" i="19"/>
  <c r="BU147" i="19" s="1" a="1"/>
  <c r="BU147" i="19" s="1"/>
  <c r="BN11" i="19"/>
  <c r="BM77" i="19"/>
  <c r="BM40" i="19"/>
  <c r="BN109" i="19"/>
  <c r="BN127" i="19"/>
  <c r="BM200" i="19"/>
  <c r="BR11" i="19"/>
  <c r="BU11" i="19" s="1" a="1"/>
  <c r="BU11" i="19" s="1"/>
  <c r="BN77" i="19"/>
  <c r="BN82" i="19"/>
  <c r="BN179" i="19"/>
  <c r="BM179" i="19"/>
  <c r="BR40" i="19"/>
  <c r="BU40" i="19" s="1" a="1"/>
  <c r="BU40" i="19" s="1"/>
  <c r="BR109" i="19"/>
  <c r="BU109" i="19" s="1" a="1"/>
  <c r="BU109" i="19" s="1"/>
  <c r="BR127" i="19"/>
  <c r="BU127" i="19" s="1" a="1"/>
  <c r="BU127" i="19" s="1"/>
  <c r="BR200" i="19"/>
  <c r="BU200" i="19" s="1" a="1"/>
  <c r="BU200" i="19" s="1"/>
  <c r="BR77" i="19"/>
  <c r="BU77" i="19" s="1" a="1"/>
  <c r="BU77" i="19" s="1"/>
  <c r="BR179" i="19"/>
  <c r="BU179" i="19" s="1" a="1"/>
  <c r="BU179" i="19" s="1"/>
  <c r="BM226" i="19"/>
  <c r="BN200" i="19"/>
  <c r="BN226" i="19"/>
  <c r="BR226" i="19"/>
  <c r="BU226" i="19" s="1" a="1"/>
  <c r="BU226" i="19" s="1"/>
  <c r="BM261" i="19"/>
  <c r="BN40" i="19"/>
  <c r="BM255" i="19"/>
  <c r="BM147" i="19"/>
  <c r="BR255" i="19"/>
  <c r="BU255" i="19" s="1" a="1"/>
  <c r="BU255" i="19" s="1"/>
  <c r="BN261" i="19"/>
  <c r="BN38" i="19"/>
  <c r="BM38" i="19"/>
  <c r="BM11" i="19"/>
  <c r="BN255" i="19"/>
  <c r="BR82" i="19"/>
  <c r="BU82" i="19" s="1" a="1"/>
  <c r="BU82" i="19" s="1"/>
  <c r="BN41" i="19"/>
  <c r="BM137" i="19"/>
  <c r="BR227" i="19"/>
  <c r="BU227" i="19" s="1" a="1"/>
  <c r="BU227" i="19" s="1"/>
  <c r="BN180" i="19"/>
  <c r="BR41" i="19"/>
  <c r="BU41" i="19" s="1" a="1"/>
  <c r="BU41" i="19" s="1"/>
  <c r="BN227" i="19"/>
  <c r="BR180" i="19"/>
  <c r="BU180" i="19" s="1" a="1"/>
  <c r="BU180" i="19" s="1"/>
  <c r="BN137" i="19"/>
  <c r="BR137" i="19"/>
  <c r="BU137" i="19" s="1" a="1"/>
  <c r="BU137" i="19" s="1"/>
  <c r="BM260" i="19"/>
  <c r="BM305" i="19"/>
  <c r="BM195" i="19"/>
  <c r="BR260" i="19"/>
  <c r="BU260" i="19" s="1" a="1"/>
  <c r="BU260" i="19" s="1"/>
  <c r="BR305" i="19"/>
  <c r="BU305" i="19" s="1" a="1"/>
  <c r="BU305" i="19" s="1"/>
  <c r="BM148" i="19"/>
  <c r="BR195" i="19"/>
  <c r="BU195" i="19" s="1" a="1"/>
  <c r="BU195" i="19" s="1"/>
  <c r="BN305" i="19"/>
  <c r="BN195" i="19"/>
  <c r="BM41" i="19"/>
  <c r="BN260" i="19"/>
  <c r="BM180" i="19"/>
  <c r="BN148" i="19"/>
  <c r="BM227" i="19"/>
  <c r="BR148" i="19"/>
  <c r="BU148" i="19" s="1" a="1"/>
  <c r="BU148" i="19" s="1"/>
  <c r="BM6" i="19"/>
  <c r="BM310" i="19"/>
  <c r="BR78" i="19"/>
  <c r="BU78" i="19" s="1" a="1"/>
  <c r="BU78" i="19" s="1"/>
  <c r="BM303" i="19"/>
  <c r="BR6" i="19"/>
  <c r="BU6" i="19" s="1" a="1"/>
  <c r="BU6" i="19" s="1"/>
  <c r="BR310" i="19"/>
  <c r="BU310" i="19" s="1" a="1"/>
  <c r="BU310" i="19" s="1"/>
  <c r="BN310" i="19"/>
  <c r="BN6" i="19"/>
  <c r="BN303" i="19"/>
  <c r="BR303" i="19"/>
  <c r="BU303" i="19" s="1" a="1"/>
  <c r="BU303" i="19" s="1"/>
  <c r="BM15" i="19"/>
  <c r="BM86" i="19"/>
  <c r="BR86" i="19"/>
  <c r="BU86" i="19" s="1" a="1"/>
  <c r="BU86" i="19" s="1"/>
  <c r="BR15" i="19"/>
  <c r="BU15" i="19" s="1" a="1"/>
  <c r="BU15" i="19" s="1"/>
  <c r="BN139" i="19"/>
  <c r="BN86" i="19"/>
  <c r="BN15" i="19"/>
  <c r="BN78" i="19"/>
  <c r="BM78" i="19"/>
  <c r="BR114" i="19"/>
  <c r="BU114" i="19" s="1" a="1"/>
  <c r="BU114" i="19" s="1"/>
  <c r="BR139" i="19"/>
  <c r="BU139" i="19" s="1" a="1"/>
  <c r="BU139" i="19" s="1"/>
  <c r="BM232" i="19"/>
  <c r="BR232" i="19"/>
  <c r="BU232" i="19" s="1" a="1"/>
  <c r="BU232" i="19" s="1"/>
  <c r="BM139" i="19"/>
  <c r="BR103" i="19"/>
  <c r="BU103" i="19" s="1" a="1"/>
  <c r="BU103" i="19" s="1"/>
  <c r="BM103" i="19"/>
  <c r="BN232" i="19"/>
  <c r="BN103" i="19"/>
  <c r="BM114" i="19"/>
  <c r="BN114" i="19"/>
  <c r="BS173" i="19"/>
  <c r="BV173" i="19" s="1" a="1"/>
  <c r="BV173" i="19" s="1"/>
  <c r="BO173" i="19"/>
  <c r="BP173" i="19"/>
  <c r="BS161" i="19"/>
  <c r="BV161" i="19" s="1" a="1"/>
  <c r="BV161" i="19" s="1"/>
  <c r="BO161" i="19"/>
  <c r="BS154" i="19"/>
  <c r="BV154" i="19" s="1" a="1"/>
  <c r="BV154" i="19" s="1"/>
  <c r="BP154" i="19"/>
  <c r="BO154" i="19"/>
  <c r="BP161" i="19"/>
  <c r="CB187" i="19"/>
  <c r="CA187" i="19"/>
  <c r="CE187" i="19"/>
  <c r="BL45" i="19"/>
  <c r="BQ45" i="19"/>
  <c r="BT45" i="19" s="1" a="1"/>
  <c r="BT45" i="19" s="1"/>
  <c r="BK45" i="19"/>
  <c r="BK233" i="19"/>
  <c r="BL32" i="19"/>
  <c r="BK312" i="19"/>
  <c r="BL233" i="19"/>
  <c r="BQ233" i="19"/>
  <c r="BT233" i="19" s="1" a="1"/>
  <c r="BT233" i="19" s="1"/>
  <c r="BL312" i="19"/>
  <c r="BQ312" i="19"/>
  <c r="BT312" i="19" s="1" a="1"/>
  <c r="BT312" i="19" s="1"/>
  <c r="BQ32" i="19"/>
  <c r="BT32" i="19" s="1" a="1"/>
  <c r="BT32" i="19" s="1"/>
  <c r="BK32" i="19"/>
  <c r="BL198" i="19"/>
  <c r="BQ198" i="19"/>
  <c r="BT198" i="19" s="1" a="1"/>
  <c r="BT198" i="19" s="1"/>
  <c r="BK28" i="19"/>
  <c r="BL28" i="19"/>
  <c r="BK198" i="19"/>
  <c r="BQ28" i="19"/>
  <c r="BT28" i="19" s="1" a="1"/>
  <c r="BT28" i="19" s="1"/>
  <c r="BQ190" i="19"/>
  <c r="BT190" i="19" s="1" a="1"/>
  <c r="BT190" i="19" s="1"/>
  <c r="BL309" i="19"/>
  <c r="BK159" i="19"/>
  <c r="BQ309" i="19"/>
  <c r="BT309" i="19" s="1" a="1"/>
  <c r="BT309" i="19" s="1"/>
  <c r="BK190" i="19"/>
  <c r="BL159" i="19"/>
  <c r="BQ159" i="19"/>
  <c r="BT159" i="19" s="1" a="1"/>
  <c r="BT159" i="19" s="1"/>
  <c r="BK309" i="19"/>
  <c r="BL190" i="19"/>
  <c r="BQ253" i="19"/>
  <c r="BT253" i="19" s="1" a="1"/>
  <c r="BT253" i="19" s="1"/>
  <c r="BK253" i="19"/>
  <c r="BL253" i="19"/>
  <c r="BN308" i="19"/>
  <c r="BR308" i="19"/>
  <c r="BU308" i="19" s="1" a="1"/>
  <c r="BU308" i="19" s="1"/>
  <c r="BM88" i="19"/>
  <c r="BM201" i="19"/>
  <c r="BM236" i="19"/>
  <c r="BM308" i="19"/>
  <c r="BR201" i="19"/>
  <c r="BU201" i="19" s="1" a="1"/>
  <c r="BU201" i="19" s="1"/>
  <c r="BR236" i="19"/>
  <c r="BU236" i="19" s="1" a="1"/>
  <c r="BU236" i="19" s="1"/>
  <c r="BN124" i="19"/>
  <c r="BM124" i="19"/>
  <c r="BN88" i="19"/>
  <c r="BR124" i="19"/>
  <c r="BU124" i="19" s="1" a="1"/>
  <c r="BU124" i="19" s="1"/>
  <c r="BN201" i="19"/>
  <c r="BN236" i="19"/>
  <c r="BR88" i="19"/>
  <c r="BU88" i="19" s="1" a="1"/>
  <c r="BU88" i="19" s="1"/>
  <c r="BM292" i="19"/>
  <c r="BM222" i="19"/>
  <c r="BM119" i="19"/>
  <c r="BR222" i="19"/>
  <c r="BU222" i="19" s="1" a="1"/>
  <c r="BU222" i="19" s="1"/>
  <c r="BN119" i="19"/>
  <c r="BM166" i="19"/>
  <c r="BN222" i="19"/>
  <c r="BN292" i="19"/>
  <c r="BR292" i="19"/>
  <c r="BU292" i="19" s="1" a="1"/>
  <c r="BU292" i="19" s="1"/>
  <c r="BR166" i="19"/>
  <c r="BU166" i="19" s="1" a="1"/>
  <c r="BU166" i="19" s="1"/>
  <c r="BM125" i="19"/>
  <c r="BN121" i="19"/>
  <c r="BM121" i="19"/>
  <c r="BN252" i="19"/>
  <c r="BR252" i="19"/>
  <c r="BU252" i="19" s="1" a="1"/>
  <c r="BU252" i="19" s="1"/>
  <c r="BR80" i="19"/>
  <c r="BU80" i="19" s="1" a="1"/>
  <c r="BU80" i="19" s="1"/>
  <c r="BR119" i="19"/>
  <c r="BU119" i="19" s="1" a="1"/>
  <c r="BU119" i="19" s="1"/>
  <c r="BM299" i="19"/>
  <c r="BR125" i="19"/>
  <c r="BU125" i="19" s="1" a="1"/>
  <c r="BU125" i="19" s="1"/>
  <c r="BR121" i="19"/>
  <c r="BU121" i="19" s="1" a="1"/>
  <c r="BU121" i="19" s="1"/>
  <c r="BM17" i="19"/>
  <c r="BN80" i="19"/>
  <c r="BN125" i="19"/>
  <c r="BR17" i="19"/>
  <c r="BU17" i="19" s="1" a="1"/>
  <c r="BU17" i="19" s="1"/>
  <c r="BM35" i="19"/>
  <c r="BN299" i="19"/>
  <c r="BR299" i="19"/>
  <c r="BU299" i="19" s="1" a="1"/>
  <c r="BU299" i="19" s="1"/>
  <c r="BR35" i="19"/>
  <c r="BU35" i="19" s="1" a="1"/>
  <c r="BU35" i="19" s="1"/>
  <c r="BN17" i="19"/>
  <c r="BM252" i="19"/>
  <c r="BN35" i="19"/>
  <c r="BN166" i="19"/>
  <c r="BM80" i="19"/>
  <c r="BM64" i="19"/>
  <c r="BR64" i="19"/>
  <c r="BU64" i="19" s="1" a="1"/>
  <c r="BU64" i="19" s="1"/>
  <c r="BR142" i="19"/>
  <c r="BU142" i="19" s="1" a="1"/>
  <c r="BU142" i="19" s="1"/>
  <c r="BM142" i="19"/>
  <c r="BM202" i="19"/>
  <c r="BN142" i="19"/>
  <c r="BR202" i="19"/>
  <c r="BU202" i="19" s="1" a="1"/>
  <c r="BU202" i="19" s="1"/>
  <c r="BN64" i="19"/>
  <c r="BN202" i="19"/>
  <c r="BN120" i="19"/>
  <c r="BM120" i="19"/>
  <c r="BR120" i="19"/>
  <c r="BU120" i="19" s="1" a="1"/>
  <c r="BU120" i="19" s="1"/>
  <c r="BN266" i="19"/>
  <c r="BM266" i="19"/>
  <c r="BR266" i="19"/>
  <c r="BU266" i="19" s="1" a="1"/>
  <c r="BU266" i="19" s="1"/>
  <c r="BL186" i="19"/>
  <c r="BQ186" i="19"/>
  <c r="BT186" i="19" s="1" a="1"/>
  <c r="BT186" i="19" s="1"/>
  <c r="BK186" i="19"/>
  <c r="BQ68" i="19"/>
  <c r="BT68" i="19" s="1" a="1"/>
  <c r="BT68" i="19" s="1"/>
  <c r="BK68" i="19"/>
  <c r="BL68" i="19"/>
  <c r="BL89" i="19"/>
  <c r="BK89" i="19"/>
  <c r="BQ89" i="19"/>
  <c r="BT89" i="19" s="1" a="1"/>
  <c r="BT89" i="19" s="1"/>
  <c r="BQ153" i="19"/>
  <c r="BT153" i="19" s="1" a="1"/>
  <c r="BT153" i="19" s="1"/>
  <c r="BK153" i="19"/>
  <c r="BL153" i="19"/>
  <c r="Z86" i="8"/>
  <c r="BO162" i="19"/>
  <c r="BP296" i="19"/>
  <c r="BP285" i="19"/>
  <c r="BS162" i="19"/>
  <c r="BV162" i="19" s="1" a="1"/>
  <c r="BV162" i="19" s="1"/>
  <c r="BO241" i="19"/>
  <c r="BP162" i="19"/>
  <c r="BS241" i="19"/>
  <c r="BV241" i="19" s="1" a="1"/>
  <c r="BV241" i="19" s="1"/>
  <c r="BP241" i="19"/>
  <c r="BS297" i="19"/>
  <c r="BV297" i="19" s="1" a="1"/>
  <c r="BV297" i="19" s="1"/>
  <c r="BO297" i="19"/>
  <c r="BO296" i="19"/>
  <c r="BO285" i="19"/>
  <c r="BP297" i="19"/>
  <c r="BS296" i="19"/>
  <c r="BV296" i="19" s="1" a="1"/>
  <c r="BV296" i="19" s="1"/>
  <c r="BS285" i="19"/>
  <c r="BV285" i="19" s="1" a="1"/>
  <c r="BV285" i="19" s="1"/>
  <c r="BS57" i="19"/>
  <c r="BV57" i="19" s="1" a="1"/>
  <c r="BV57" i="19" s="1"/>
  <c r="BO63" i="19"/>
  <c r="BO99" i="19"/>
  <c r="BS214" i="19"/>
  <c r="BV214" i="19" s="1" a="1"/>
  <c r="BV214" i="19" s="1"/>
  <c r="BP245" i="19"/>
  <c r="BO245" i="19"/>
  <c r="BO219" i="19"/>
  <c r="BO246" i="19"/>
  <c r="BO72" i="19"/>
  <c r="BP72" i="19"/>
  <c r="BP57" i="19"/>
  <c r="BP214" i="19"/>
  <c r="BS224" i="19"/>
  <c r="BV224" i="19" s="1" a="1"/>
  <c r="BV224" i="19" s="1"/>
  <c r="BO224" i="19"/>
  <c r="BP63" i="19"/>
  <c r="BS99" i="19"/>
  <c r="BV99" i="19" s="1" a="1"/>
  <c r="BV99" i="19" s="1"/>
  <c r="BP150" i="19"/>
  <c r="BO220" i="19"/>
  <c r="BO321" i="19"/>
  <c r="BS219" i="19"/>
  <c r="BV219" i="19" s="1" a="1"/>
  <c r="BV219" i="19" s="1"/>
  <c r="BP246" i="19"/>
  <c r="BS246" i="19"/>
  <c r="BV246" i="19" s="1" a="1"/>
  <c r="BV246" i="19" s="1"/>
  <c r="BP99" i="19"/>
  <c r="BS220" i="19"/>
  <c r="BV220" i="19" s="1" a="1"/>
  <c r="BV220" i="19" s="1"/>
  <c r="BS279" i="19"/>
  <c r="BV279" i="19" s="1" a="1"/>
  <c r="BV279" i="19" s="1"/>
  <c r="BS321" i="19"/>
  <c r="BV321" i="19" s="1" a="1"/>
  <c r="BV321" i="19" s="1"/>
  <c r="BP219" i="19"/>
  <c r="BO19" i="19"/>
  <c r="BP224" i="19"/>
  <c r="BP279" i="19"/>
  <c r="BO279" i="19"/>
  <c r="BP321" i="19"/>
  <c r="BO25" i="19"/>
  <c r="BS72" i="19"/>
  <c r="BV72" i="19" s="1" a="1"/>
  <c r="BV72" i="19" s="1"/>
  <c r="BO18" i="19"/>
  <c r="BS19" i="19"/>
  <c r="BV19" i="19" s="1" a="1"/>
  <c r="BV19" i="19" s="1"/>
  <c r="BP220" i="19"/>
  <c r="BS25" i="19"/>
  <c r="BV25" i="19" s="1" a="1"/>
  <c r="BV25" i="19" s="1"/>
  <c r="BS63" i="19"/>
  <c r="BV63" i="19" s="1" a="1"/>
  <c r="BV63" i="19" s="1"/>
  <c r="BP19" i="19"/>
  <c r="BP25" i="19"/>
  <c r="BO57" i="19"/>
  <c r="BP18" i="19"/>
  <c r="BS18" i="19"/>
  <c r="BV18" i="19" s="1" a="1"/>
  <c r="BV18" i="19" s="1"/>
  <c r="BS150" i="19"/>
  <c r="BV150" i="19" s="1" a="1"/>
  <c r="BV150" i="19" s="1"/>
  <c r="BO150" i="19"/>
  <c r="BO214" i="19"/>
  <c r="BS245" i="19"/>
  <c r="BV245" i="19" s="1" a="1"/>
  <c r="BV245" i="19" s="1"/>
  <c r="BS149" i="19"/>
  <c r="BV149" i="19" s="1" a="1"/>
  <c r="BV149" i="19" s="1"/>
  <c r="BP44" i="19"/>
  <c r="BO107" i="19"/>
  <c r="BS107" i="19"/>
  <c r="BV107" i="19" s="1" a="1"/>
  <c r="BV107" i="19" s="1"/>
  <c r="BO140" i="19"/>
  <c r="BP289" i="19"/>
  <c r="BO237" i="19"/>
  <c r="BP149" i="19"/>
  <c r="BS44" i="19"/>
  <c r="BV44" i="19" s="1" a="1"/>
  <c r="BV44" i="19" s="1"/>
  <c r="BS271" i="19"/>
  <c r="BV271" i="19" s="1" a="1"/>
  <c r="BV271" i="19" s="1"/>
  <c r="BO110" i="19"/>
  <c r="BP110" i="19"/>
  <c r="BS225" i="19"/>
  <c r="BV225" i="19" s="1" a="1"/>
  <c r="BV225" i="19" s="1"/>
  <c r="BS237" i="19"/>
  <c r="BV237" i="19" s="1" a="1"/>
  <c r="BV237" i="19" s="1"/>
  <c r="BS49" i="19"/>
  <c r="BV49" i="19" s="1" a="1"/>
  <c r="BV49" i="19" s="1"/>
  <c r="BO22" i="19"/>
  <c r="BO271" i="19"/>
  <c r="BP140" i="19"/>
  <c r="BO225" i="19"/>
  <c r="BS242" i="19"/>
  <c r="BV242" i="19" s="1" a="1"/>
  <c r="BV242" i="19" s="1"/>
  <c r="BP107" i="19"/>
  <c r="BS110" i="19"/>
  <c r="BV110" i="19" s="1" a="1"/>
  <c r="BV110" i="19" s="1"/>
  <c r="BP237" i="19"/>
  <c r="BP49" i="19"/>
  <c r="BP22" i="19"/>
  <c r="BS22" i="19"/>
  <c r="BV22" i="19" s="1" a="1"/>
  <c r="BV22" i="19" s="1"/>
  <c r="BP271" i="19"/>
  <c r="BO55" i="19"/>
  <c r="BO69" i="19"/>
  <c r="BP225" i="19"/>
  <c r="BO59" i="19"/>
  <c r="BO43" i="19"/>
  <c r="BO44" i="19"/>
  <c r="BS55" i="19"/>
  <c r="BV55" i="19" s="1" a="1"/>
  <c r="BV55" i="19" s="1"/>
  <c r="BP69" i="19"/>
  <c r="BS59" i="19"/>
  <c r="BV59" i="19" s="1" a="1"/>
  <c r="BV59" i="19" s="1"/>
  <c r="BS43" i="19"/>
  <c r="BV43" i="19" s="1" a="1"/>
  <c r="BV43" i="19" s="1"/>
  <c r="BP55" i="19"/>
  <c r="BS69" i="19"/>
  <c r="BV69" i="19" s="1" a="1"/>
  <c r="BV69" i="19" s="1"/>
  <c r="BP59" i="19"/>
  <c r="BO49" i="19"/>
  <c r="BP43" i="19"/>
  <c r="BO149" i="19"/>
  <c r="BS140" i="19"/>
  <c r="BV140" i="19" s="1" a="1"/>
  <c r="BV140" i="19" s="1"/>
  <c r="BS289" i="19"/>
  <c r="BV289" i="19" s="1" a="1"/>
  <c r="BV289" i="19" s="1"/>
  <c r="BO289" i="19"/>
  <c r="BS126" i="19"/>
  <c r="BV126" i="19" s="1" a="1"/>
  <c r="BV126" i="19" s="1"/>
  <c r="BO216" i="19"/>
  <c r="BO217" i="19"/>
  <c r="BP126" i="19"/>
  <c r="BO126" i="19"/>
  <c r="BS216" i="19"/>
  <c r="BV216" i="19" s="1" a="1"/>
  <c r="BV216" i="19" s="1"/>
  <c r="BP287" i="19"/>
  <c r="BP286" i="19"/>
  <c r="BS203" i="19"/>
  <c r="BV203" i="19" s="1" a="1"/>
  <c r="BV203" i="19" s="1"/>
  <c r="BS217" i="19"/>
  <c r="BV217" i="19" s="1" a="1"/>
  <c r="BV217" i="19" s="1"/>
  <c r="BO218" i="19"/>
  <c r="BP216" i="19"/>
  <c r="BP91" i="19"/>
  <c r="BO91" i="19"/>
  <c r="BO203" i="19"/>
  <c r="BP217" i="19"/>
  <c r="BS218" i="19"/>
  <c r="BV218" i="19" s="1" a="1"/>
  <c r="BV218" i="19" s="1"/>
  <c r="BS62" i="19"/>
  <c r="BV62" i="19" s="1" a="1"/>
  <c r="BV62" i="19" s="1"/>
  <c r="BO211" i="19"/>
  <c r="BP87" i="19"/>
  <c r="BO37" i="19"/>
  <c r="BS130" i="19"/>
  <c r="BV130" i="19" s="1" a="1"/>
  <c r="BV130" i="19" s="1"/>
  <c r="BP218" i="19"/>
  <c r="BO210" i="19"/>
  <c r="BO295" i="19"/>
  <c r="BS320" i="19"/>
  <c r="BV320" i="19" s="1" a="1"/>
  <c r="BV320" i="19" s="1"/>
  <c r="BS211" i="19"/>
  <c r="BV211" i="19" s="1" a="1"/>
  <c r="BV211" i="19" s="1"/>
  <c r="BO98" i="19"/>
  <c r="BS37" i="19"/>
  <c r="BV37" i="19" s="1" a="1"/>
  <c r="BV37" i="19" s="1"/>
  <c r="BO130" i="19"/>
  <c r="BP203" i="19"/>
  <c r="BS210" i="19"/>
  <c r="BV210" i="19" s="1" a="1"/>
  <c r="BV210" i="19" s="1"/>
  <c r="BS295" i="19"/>
  <c r="BV295" i="19" s="1" a="1"/>
  <c r="BV295" i="19" s="1"/>
  <c r="BO320" i="19"/>
  <c r="BO62" i="19"/>
  <c r="BP211" i="19"/>
  <c r="BS98" i="19"/>
  <c r="BV98" i="19" s="1" a="1"/>
  <c r="BV98" i="19" s="1"/>
  <c r="BO304" i="19"/>
  <c r="BO87" i="19"/>
  <c r="BP37" i="19"/>
  <c r="BP210" i="19"/>
  <c r="BS287" i="19"/>
  <c r="BV287" i="19" s="1" a="1"/>
  <c r="BV287" i="19" s="1"/>
  <c r="BP295" i="19"/>
  <c r="BP98" i="19"/>
  <c r="BS304" i="19"/>
  <c r="BV304" i="19" s="1" a="1"/>
  <c r="BV304" i="19" s="1"/>
  <c r="BS286" i="19"/>
  <c r="BV286" i="19" s="1" a="1"/>
  <c r="BV286" i="19" s="1"/>
  <c r="BS91" i="19"/>
  <c r="BV91" i="19" s="1" a="1"/>
  <c r="BV91" i="19" s="1"/>
  <c r="BP130" i="19"/>
  <c r="BO287" i="19"/>
  <c r="BP320" i="19"/>
  <c r="BP62" i="19"/>
  <c r="BP304" i="19"/>
  <c r="BS87" i="19"/>
  <c r="BV87" i="19" s="1" a="1"/>
  <c r="BV87" i="19" s="1"/>
  <c r="BO286" i="19"/>
  <c r="BS36" i="19"/>
  <c r="BV36" i="19" s="1" a="1"/>
  <c r="BV36" i="19" s="1"/>
  <c r="BP93" i="19"/>
  <c r="BP20" i="19"/>
  <c r="BP293" i="19"/>
  <c r="BO36" i="19"/>
  <c r="BS92" i="19"/>
  <c r="BV92" i="19" s="1" a="1"/>
  <c r="BV92" i="19" s="1"/>
  <c r="BS197" i="19"/>
  <c r="BV197" i="19" s="1" a="1"/>
  <c r="BV197" i="19" s="1"/>
  <c r="BO240" i="19"/>
  <c r="BS263" i="19"/>
  <c r="BV263" i="19" s="1" a="1"/>
  <c r="BV263" i="19" s="1"/>
  <c r="BO197" i="19"/>
  <c r="BP36" i="19"/>
  <c r="BP258" i="19"/>
  <c r="BS258" i="19"/>
  <c r="BV258" i="19" s="1" a="1"/>
  <c r="BV258" i="19" s="1"/>
  <c r="BO258" i="19"/>
  <c r="BP263" i="19"/>
  <c r="BO263" i="19"/>
  <c r="BO92" i="19"/>
  <c r="BO242" i="19"/>
  <c r="BS93" i="19"/>
  <c r="BV93" i="19" s="1" a="1"/>
  <c r="BV93" i="19" s="1"/>
  <c r="BO93" i="19"/>
  <c r="BP240" i="19"/>
  <c r="BS240" i="19"/>
  <c r="BV240" i="19" s="1" a="1"/>
  <c r="BV240" i="19" s="1"/>
  <c r="BP197" i="19"/>
  <c r="BS293" i="19"/>
  <c r="BV293" i="19" s="1" a="1"/>
  <c r="BV293" i="19" s="1"/>
  <c r="BP242" i="19"/>
  <c r="BP92" i="19"/>
  <c r="BS20" i="19"/>
  <c r="BV20" i="19" s="1" a="1"/>
  <c r="BV20" i="19" s="1"/>
  <c r="BO20" i="19"/>
  <c r="BO293" i="19"/>
  <c r="BR47" i="19"/>
  <c r="BU47" i="19" s="1" a="1"/>
  <c r="BU47" i="19" s="1"/>
  <c r="BS47" i="19"/>
  <c r="BV47" i="19" s="1" a="1"/>
  <c r="BV47" i="19" s="1"/>
  <c r="S13" i="8"/>
  <c r="S67" i="8"/>
  <c r="P12" i="8"/>
  <c r="P11" i="8"/>
  <c r="F86" i="8"/>
  <c r="AC86" i="8"/>
  <c r="P86" i="8"/>
  <c r="AQ12" i="8"/>
  <c r="R12" i="8"/>
  <c r="G11" i="8"/>
  <c r="AQ86" i="8"/>
  <c r="F11" i="8"/>
  <c r="G13" i="8"/>
  <c r="F67" i="8"/>
  <c r="S11" i="8"/>
  <c r="R11" i="8"/>
  <c r="AQ11" i="8"/>
  <c r="Z67" i="8"/>
  <c r="R13" i="8"/>
  <c r="Z13" i="8"/>
  <c r="AG67" i="8"/>
  <c r="AG12" i="8"/>
  <c r="AE11" i="8"/>
  <c r="AE68" i="8"/>
  <c r="AI68" i="8"/>
  <c r="AI11" i="8"/>
  <c r="AK86" i="8"/>
  <c r="AK13" i="8"/>
  <c r="AN86" i="8"/>
  <c r="AN13" i="8"/>
  <c r="M68" i="8"/>
  <c r="M11" i="8"/>
  <c r="O86" i="8"/>
  <c r="O13" i="8"/>
  <c r="N67" i="8"/>
  <c r="N12" i="8"/>
  <c r="H13" i="8"/>
  <c r="H86" i="8"/>
  <c r="U86" i="8"/>
  <c r="U13" i="8"/>
  <c r="AR67" i="8"/>
  <c r="AR12" i="8"/>
  <c r="X68" i="8"/>
  <c r="X11" i="8"/>
  <c r="T86" i="8"/>
  <c r="T13" i="8"/>
  <c r="E11" i="8"/>
  <c r="E68" i="8"/>
  <c r="AD68" i="8"/>
  <c r="AD11" i="8"/>
  <c r="M13" i="8"/>
  <c r="M86" i="8"/>
  <c r="G67" i="8"/>
  <c r="G12" i="8"/>
  <c r="T68" i="8"/>
  <c r="T11" i="8"/>
  <c r="AI67" i="8"/>
  <c r="AI12" i="8"/>
  <c r="J13" i="8"/>
  <c r="J86" i="8"/>
  <c r="E67" i="8"/>
  <c r="E12" i="8"/>
  <c r="T67" i="8"/>
  <c r="T12" i="8"/>
  <c r="AD67" i="8"/>
  <c r="AD12" i="8"/>
  <c r="AE86" i="8"/>
  <c r="AE13" i="8"/>
  <c r="V13" i="8"/>
  <c r="V86" i="8"/>
  <c r="AH68" i="8"/>
  <c r="AH11" i="8"/>
  <c r="AD86" i="8"/>
  <c r="AD13" i="8"/>
  <c r="AL68" i="8"/>
  <c r="AL11" i="8"/>
  <c r="N86" i="8"/>
  <c r="N13" i="8"/>
  <c r="Z11" i="8"/>
  <c r="Z68" i="8"/>
  <c r="AF13" i="8"/>
  <c r="AF86" i="8"/>
  <c r="AM67" i="8"/>
  <c r="AM12" i="8"/>
  <c r="AP67" i="8"/>
  <c r="AP12" i="8"/>
  <c r="Y67" i="8"/>
  <c r="Y12" i="8"/>
  <c r="AF67" i="8"/>
  <c r="AF12" i="8"/>
  <c r="AC68" i="8"/>
  <c r="AC11" i="8"/>
  <c r="AB12" i="8"/>
  <c r="AB67" i="8"/>
  <c r="AK68" i="8"/>
  <c r="AK11" i="8"/>
  <c r="D86" i="8"/>
  <c r="D13" i="8"/>
  <c r="AL13" i="8"/>
  <c r="AL86" i="8"/>
  <c r="I67" i="8"/>
  <c r="I12" i="8"/>
  <c r="W12" i="8"/>
  <c r="W67" i="8"/>
  <c r="X86" i="8"/>
  <c r="X13" i="8"/>
  <c r="AA11" i="8"/>
  <c r="AA68" i="8"/>
  <c r="H68" i="8"/>
  <c r="H11" i="8"/>
  <c r="K12" i="8"/>
  <c r="K67" i="8"/>
  <c r="AO11" i="8"/>
  <c r="AO68" i="8"/>
  <c r="W86" i="8"/>
  <c r="W13" i="8"/>
  <c r="N68" i="8"/>
  <c r="N11" i="8"/>
  <c r="D68" i="8"/>
  <c r="D11" i="8"/>
  <c r="U68" i="8"/>
  <c r="U11" i="8"/>
  <c r="AJ86" i="8"/>
  <c r="AJ13" i="8"/>
  <c r="O68" i="8"/>
  <c r="O11" i="8"/>
  <c r="AA12" i="8"/>
  <c r="AA67" i="8"/>
  <c r="AI86" i="8"/>
  <c r="AI13" i="8"/>
  <c r="AM86" i="8"/>
  <c r="AM13" i="8"/>
  <c r="AL67" i="8"/>
  <c r="AL12" i="8"/>
  <c r="AN67" i="8"/>
  <c r="AN12" i="8"/>
  <c r="AN68" i="8"/>
  <c r="AN11" i="8"/>
  <c r="AP11" i="8"/>
  <c r="AP68" i="8"/>
  <c r="I13" i="8"/>
  <c r="I86" i="8"/>
  <c r="V68" i="8"/>
  <c r="V11" i="8"/>
  <c r="AP86" i="8"/>
  <c r="AP13" i="8"/>
  <c r="AJ67" i="8"/>
  <c r="AJ12" i="8"/>
  <c r="Q11" i="8"/>
  <c r="Q68" i="8"/>
  <c r="AB68" i="8"/>
  <c r="AB11" i="8"/>
  <c r="AG11" i="8"/>
  <c r="AG68" i="8"/>
  <c r="Q13" i="8"/>
  <c r="Q86" i="8"/>
  <c r="H12" i="8"/>
  <c r="H67" i="8"/>
  <c r="AO67" i="8"/>
  <c r="AO12" i="8"/>
  <c r="D12" i="8"/>
  <c r="D67" i="8"/>
  <c r="AO86" i="8"/>
  <c r="AO13" i="8"/>
  <c r="J12" i="8"/>
  <c r="J67" i="8"/>
  <c r="J68" i="8"/>
  <c r="J11" i="8"/>
  <c r="AR68" i="8"/>
  <c r="AR11" i="8"/>
  <c r="AH86" i="8"/>
  <c r="AH13" i="8"/>
  <c r="AK67" i="8"/>
  <c r="AK12" i="8"/>
  <c r="AJ68" i="8"/>
  <c r="AJ11" i="8"/>
  <c r="K11" i="8"/>
  <c r="K68" i="8"/>
  <c r="E86" i="8"/>
  <c r="E13" i="8"/>
  <c r="AE67" i="8"/>
  <c r="AE12" i="8"/>
  <c r="AH67" i="8"/>
  <c r="AH12" i="8"/>
  <c r="Y86" i="8"/>
  <c r="Y13" i="8"/>
  <c r="AF68" i="8"/>
  <c r="AF11" i="8"/>
  <c r="AC67" i="8"/>
  <c r="AC12" i="8"/>
  <c r="AB86" i="8"/>
  <c r="AB13" i="8"/>
  <c r="O67" i="8"/>
  <c r="O12" i="8"/>
  <c r="Y68" i="8"/>
  <c r="Y11" i="8"/>
  <c r="M67" i="8"/>
  <c r="M12" i="8"/>
  <c r="W68" i="8"/>
  <c r="W11" i="8"/>
  <c r="AG86" i="8"/>
  <c r="AG13" i="8"/>
  <c r="K86" i="8"/>
  <c r="K13" i="8"/>
  <c r="V67" i="8"/>
  <c r="V12" i="8"/>
  <c r="X67" i="8"/>
  <c r="X12" i="8"/>
  <c r="AR86" i="8"/>
  <c r="AR13" i="8"/>
  <c r="I68" i="8"/>
  <c r="I11" i="8"/>
  <c r="AA86" i="8"/>
  <c r="AA13" i="8"/>
  <c r="U67" i="8"/>
  <c r="U12" i="8"/>
  <c r="AM11" i="8"/>
  <c r="AM68" i="8"/>
  <c r="Q67" i="8"/>
  <c r="Q12" i="8"/>
  <c r="CJ47" i="19" l="1"/>
  <c r="CJ209" i="19"/>
  <c r="CJ92" i="19"/>
  <c r="CJ62" i="19"/>
  <c r="CJ44" i="19"/>
  <c r="CJ245" i="19"/>
  <c r="CJ270" i="19"/>
  <c r="CJ42" i="19"/>
  <c r="CJ297" i="19"/>
  <c r="CJ286" i="19"/>
  <c r="CJ130" i="19"/>
  <c r="CJ22" i="19"/>
  <c r="CJ300" i="19"/>
  <c r="CJ37" i="19"/>
  <c r="CJ217" i="19"/>
  <c r="CJ219" i="19"/>
  <c r="CJ229" i="19"/>
  <c r="CJ289" i="19"/>
  <c r="CJ18" i="19"/>
  <c r="CJ321" i="19"/>
  <c r="CJ240" i="19"/>
  <c r="CJ320" i="19"/>
  <c r="CJ91" i="19"/>
  <c r="CJ57" i="19"/>
  <c r="CJ287" i="19"/>
  <c r="CJ186" i="19"/>
  <c r="CJ21" i="19"/>
  <c r="CJ183" i="19"/>
  <c r="CJ100" i="19"/>
  <c r="CJ268" i="19"/>
  <c r="CJ184" i="19"/>
  <c r="CJ126" i="19"/>
  <c r="CJ131" i="19"/>
  <c r="CJ129" i="19"/>
  <c r="CJ90" i="19"/>
  <c r="CJ175" i="19"/>
  <c r="CJ282" i="19"/>
  <c r="CJ174" i="19"/>
  <c r="CJ311" i="19"/>
  <c r="CJ168" i="19"/>
  <c r="CJ169" i="19"/>
  <c r="CJ50" i="19"/>
  <c r="CJ19" i="19"/>
  <c r="CJ306" i="19"/>
  <c r="CJ167" i="19"/>
  <c r="CJ54" i="19"/>
  <c r="CJ203" i="19"/>
  <c r="CJ153" i="19"/>
  <c r="CJ79" i="19"/>
  <c r="CJ308" i="19"/>
  <c r="CJ180" i="19"/>
  <c r="CJ66" i="19"/>
  <c r="CJ307" i="19"/>
  <c r="CJ318" i="19"/>
  <c r="CJ75" i="19"/>
  <c r="CJ74" i="19"/>
  <c r="CJ189" i="19"/>
  <c r="CJ30" i="19"/>
  <c r="CJ207" i="19"/>
  <c r="CJ281" i="19"/>
  <c r="CJ204" i="19"/>
  <c r="CJ266" i="19"/>
  <c r="CJ119" i="19"/>
  <c r="CJ94" i="19"/>
  <c r="CJ310" i="19"/>
  <c r="CJ86" i="19"/>
  <c r="CJ77" i="19"/>
  <c r="CJ85" i="19"/>
  <c r="CJ182" i="19"/>
  <c r="CJ199" i="19"/>
  <c r="CJ170" i="19"/>
  <c r="CJ176" i="19"/>
  <c r="CJ238" i="19"/>
  <c r="CJ146" i="19"/>
  <c r="CJ163" i="19"/>
  <c r="CJ243" i="19"/>
  <c r="CJ132" i="19"/>
  <c r="CJ216" i="19"/>
  <c r="CJ301" i="19"/>
  <c r="CJ277" i="19"/>
  <c r="CJ10" i="19"/>
  <c r="CJ141" i="19"/>
  <c r="CJ315" i="19"/>
  <c r="CJ152" i="19"/>
  <c r="CJ143" i="19"/>
  <c r="CJ46" i="19"/>
  <c r="CJ104" i="19"/>
  <c r="CJ230" i="19"/>
  <c r="CJ35" i="19"/>
  <c r="CJ80" i="19"/>
  <c r="CJ292" i="19"/>
  <c r="CJ7" i="19"/>
  <c r="CJ27" i="19"/>
  <c r="CJ160" i="19"/>
  <c r="CJ118" i="19"/>
  <c r="CJ276" i="19"/>
  <c r="CJ84" i="19"/>
  <c r="CJ154" i="19"/>
  <c r="CJ317" i="19"/>
  <c r="CJ29" i="19"/>
  <c r="CJ272" i="19"/>
  <c r="CJ284" i="19"/>
  <c r="CJ105" i="19"/>
  <c r="CJ112" i="19"/>
  <c r="CJ139" i="19"/>
  <c r="CJ127" i="19"/>
  <c r="CJ115" i="19"/>
  <c r="CJ161" i="19"/>
  <c r="CJ215" i="19"/>
  <c r="CJ196" i="19"/>
  <c r="CJ24" i="19"/>
  <c r="CJ257" i="19"/>
  <c r="CJ314" i="19"/>
  <c r="CJ52" i="19"/>
  <c r="CJ299" i="19"/>
  <c r="CJ254" i="19"/>
  <c r="CJ34" i="19"/>
  <c r="CJ61" i="19"/>
  <c r="CJ135" i="19"/>
  <c r="CJ142" i="19"/>
  <c r="CJ45" i="19"/>
  <c r="CJ64" i="19"/>
  <c r="CJ17" i="19"/>
  <c r="CJ166" i="19"/>
  <c r="CJ106" i="19"/>
  <c r="CJ259" i="19"/>
  <c r="CJ107" i="19"/>
  <c r="CJ319" i="19"/>
  <c r="CJ15" i="19"/>
  <c r="CJ148" i="19"/>
  <c r="CJ109" i="19"/>
  <c r="CJ264" i="19"/>
  <c r="CJ250" i="19"/>
  <c r="CJ173" i="19"/>
  <c r="CJ9" i="19"/>
  <c r="CJ262" i="19"/>
  <c r="CJ185" i="19"/>
  <c r="CJ291" i="19"/>
  <c r="CJ231" i="19"/>
  <c r="CJ136" i="19"/>
  <c r="CK187" i="19"/>
  <c r="CJ89" i="19"/>
  <c r="CJ234" i="19"/>
  <c r="CJ71" i="19"/>
  <c r="CJ26" i="19"/>
  <c r="CJ158" i="19"/>
  <c r="CJ12" i="19"/>
  <c r="CJ309" i="19"/>
  <c r="CJ206" i="19"/>
  <c r="CJ253" i="19"/>
  <c r="CJ81" i="19"/>
  <c r="CJ233" i="19"/>
  <c r="CJ145" i="19"/>
  <c r="CB47" i="19"/>
  <c r="CJ28" i="19"/>
  <c r="CJ188" i="19"/>
  <c r="CJ159" i="19"/>
  <c r="CJ208" i="19"/>
  <c r="CJ68" i="19"/>
  <c r="CJ124" i="19"/>
  <c r="CJ88" i="19"/>
  <c r="CJ20" i="19"/>
  <c r="CJ258" i="19"/>
  <c r="CJ211" i="19"/>
  <c r="CJ237" i="19"/>
  <c r="CJ55" i="19"/>
  <c r="CJ225" i="19"/>
  <c r="CJ99" i="19"/>
  <c r="CJ6" i="19"/>
  <c r="CJ195" i="19"/>
  <c r="CJ255" i="19"/>
  <c r="CA318" i="19"/>
  <c r="CE318" i="19"/>
  <c r="CH318" i="19" s="1" a="1"/>
  <c r="CH318" i="19" s="1"/>
  <c r="CB318" i="19"/>
  <c r="CB316" i="19"/>
  <c r="CB317" i="19"/>
  <c r="CE316" i="19"/>
  <c r="CH316" i="19" s="1" a="1"/>
  <c r="CH316" i="19" s="1"/>
  <c r="CA316" i="19"/>
  <c r="CE317" i="19"/>
  <c r="CH317" i="19" s="1" a="1"/>
  <c r="CH317" i="19" s="1"/>
  <c r="CA317" i="19"/>
  <c r="CA13" i="19"/>
  <c r="CE9" i="19"/>
  <c r="CH9" i="19" s="1" a="1"/>
  <c r="CH9" i="19" s="1"/>
  <c r="CA9" i="19"/>
  <c r="CB13" i="19"/>
  <c r="CE13" i="19"/>
  <c r="CH13" i="19" s="1" a="1"/>
  <c r="CH13" i="19" s="1"/>
  <c r="CE8" i="19"/>
  <c r="CH8" i="19" s="1" a="1"/>
  <c r="CH8" i="19" s="1"/>
  <c r="CA8" i="19"/>
  <c r="CB8" i="19"/>
  <c r="CB9" i="19"/>
  <c r="CJ65" i="19"/>
  <c r="CJ181" i="19"/>
  <c r="CJ13" i="19"/>
  <c r="CJ73" i="19"/>
  <c r="CJ134" i="19"/>
  <c r="CD302" i="19"/>
  <c r="CG302" i="19" s="1" a="1"/>
  <c r="CG302" i="19" s="1"/>
  <c r="BZ302" i="19"/>
  <c r="BY302" i="19"/>
  <c r="BY301" i="19"/>
  <c r="BZ301" i="19"/>
  <c r="CD301" i="19"/>
  <c r="CG301" i="19" s="1" a="1"/>
  <c r="CG301" i="19" s="1"/>
  <c r="BX79" i="19"/>
  <c r="BW79" i="19"/>
  <c r="CC79" i="19"/>
  <c r="CF79" i="19" s="1" a="1"/>
  <c r="CF79" i="19" s="1"/>
  <c r="CC183" i="19"/>
  <c r="CF183" i="19" s="1" a="1"/>
  <c r="CF183" i="19" s="1"/>
  <c r="BW183" i="19"/>
  <c r="BX183" i="19"/>
  <c r="CB138" i="19"/>
  <c r="CE138" i="19"/>
  <c r="CH138" i="19" s="1" a="1"/>
  <c r="CH138" i="19" s="1"/>
  <c r="CE239" i="19"/>
  <c r="CH239" i="19" s="1" a="1"/>
  <c r="CH239" i="19" s="1"/>
  <c r="CA151" i="19"/>
  <c r="CB239" i="19"/>
  <c r="CE151" i="19"/>
  <c r="CH151" i="19" s="1" a="1"/>
  <c r="CH151" i="19" s="1"/>
  <c r="CB151" i="19"/>
  <c r="CB60" i="19"/>
  <c r="CE60" i="19"/>
  <c r="CH60" i="19" s="1" a="1"/>
  <c r="CH60" i="19" s="1"/>
  <c r="CA60" i="19"/>
  <c r="CA138" i="19"/>
  <c r="CA239" i="19"/>
  <c r="CB144" i="19"/>
  <c r="CB38" i="19"/>
  <c r="CE77" i="19"/>
  <c r="CH77" i="19" s="1" a="1"/>
  <c r="CH77" i="19" s="1"/>
  <c r="CE179" i="19"/>
  <c r="CH179" i="19" s="1" a="1"/>
  <c r="CH179" i="19" s="1"/>
  <c r="CE144" i="19"/>
  <c r="CH144" i="19" s="1" a="1"/>
  <c r="CH144" i="19" s="1"/>
  <c r="CB109" i="19"/>
  <c r="CA144" i="19"/>
  <c r="CA40" i="19"/>
  <c r="CB255" i="19"/>
  <c r="CE261" i="19"/>
  <c r="CH261" i="19" s="1" a="1"/>
  <c r="CH261" i="19" s="1"/>
  <c r="CA147" i="19"/>
  <c r="CE11" i="19"/>
  <c r="CH11" i="19" s="1" a="1"/>
  <c r="CH11" i="19" s="1"/>
  <c r="CA11" i="19"/>
  <c r="CA82" i="19"/>
  <c r="CB179" i="19"/>
  <c r="CA226" i="19"/>
  <c r="CB261" i="19"/>
  <c r="CA261" i="19"/>
  <c r="CB40" i="19"/>
  <c r="CE40" i="19"/>
  <c r="CH40" i="19" s="1" a="1"/>
  <c r="CH40" i="19" s="1"/>
  <c r="CA109" i="19"/>
  <c r="CE147" i="19"/>
  <c r="CH147" i="19" s="1" a="1"/>
  <c r="CH147" i="19" s="1"/>
  <c r="CE127" i="19"/>
  <c r="CH127" i="19" s="1" a="1"/>
  <c r="CH127" i="19" s="1"/>
  <c r="CA127" i="19"/>
  <c r="CA200" i="19"/>
  <c r="CE82" i="19"/>
  <c r="CH82" i="19" s="1" a="1"/>
  <c r="CH82" i="19" s="1"/>
  <c r="CB82" i="19"/>
  <c r="CE38" i="19"/>
  <c r="CH38" i="19" s="1" a="1"/>
  <c r="CH38" i="19" s="1"/>
  <c r="CB147" i="19"/>
  <c r="CB127" i="19"/>
  <c r="CA77" i="19"/>
  <c r="CB226" i="19"/>
  <c r="CE226" i="19"/>
  <c r="CH226" i="19" s="1" a="1"/>
  <c r="CH226" i="19" s="1"/>
  <c r="CA38" i="19"/>
  <c r="CE200" i="19"/>
  <c r="CH200" i="19" s="1" a="1"/>
  <c r="CH200" i="19" s="1"/>
  <c r="CB11" i="19"/>
  <c r="CE109" i="19"/>
  <c r="CH109" i="19" s="1" a="1"/>
  <c r="CH109" i="19" s="1"/>
  <c r="CB200" i="19"/>
  <c r="CB77" i="19"/>
  <c r="CA255" i="19"/>
  <c r="CB227" i="19"/>
  <c r="CB305" i="19"/>
  <c r="CE139" i="19"/>
  <c r="CH139" i="19" s="1" a="1"/>
  <c r="CH139" i="19" s="1"/>
  <c r="CE148" i="19"/>
  <c r="CH148" i="19" s="1" a="1"/>
  <c r="CH148" i="19" s="1"/>
  <c r="CA148" i="19"/>
  <c r="CB195" i="19"/>
  <c r="CB139" i="19"/>
  <c r="CE41" i="19"/>
  <c r="CH41" i="19" s="1" a="1"/>
  <c r="CH41" i="19" s="1"/>
  <c r="CA41" i="19"/>
  <c r="CE137" i="19"/>
  <c r="CH137" i="19" s="1" a="1"/>
  <c r="CH137" i="19" s="1"/>
  <c r="CA137" i="19"/>
  <c r="CE180" i="19"/>
  <c r="CH180" i="19" s="1" a="1"/>
  <c r="CH180" i="19" s="1"/>
  <c r="CA180" i="19"/>
  <c r="CA260" i="19"/>
  <c r="CB148" i="19"/>
  <c r="CB137" i="19"/>
  <c r="CB41" i="19"/>
  <c r="CB260" i="19"/>
  <c r="CE260" i="19"/>
  <c r="CH260" i="19" s="1" a="1"/>
  <c r="CH260" i="19" s="1"/>
  <c r="CB180" i="19"/>
  <c r="CA305" i="19"/>
  <c r="CA195" i="19"/>
  <c r="CA179" i="19"/>
  <c r="CA227" i="19"/>
  <c r="CE255" i="19"/>
  <c r="CH255" i="19" s="1" a="1"/>
  <c r="CH255" i="19" s="1"/>
  <c r="CE227" i="19"/>
  <c r="CH227" i="19" s="1" a="1"/>
  <c r="CH227" i="19" s="1"/>
  <c r="CE305" i="19"/>
  <c r="CH305" i="19" s="1" a="1"/>
  <c r="CH305" i="19" s="1"/>
  <c r="CE195" i="19"/>
  <c r="CH195" i="19" s="1" a="1"/>
  <c r="CH195" i="19" s="1"/>
  <c r="CA6" i="19"/>
  <c r="CE86" i="19"/>
  <c r="CH86" i="19" s="1" a="1"/>
  <c r="CH86" i="19" s="1"/>
  <c r="CA86" i="19"/>
  <c r="CB15" i="19"/>
  <c r="CE78" i="19"/>
  <c r="CH78" i="19" s="1" a="1"/>
  <c r="CH78" i="19" s="1"/>
  <c r="CA78" i="19"/>
  <c r="CB6" i="19"/>
  <c r="CE6" i="19"/>
  <c r="CH6" i="19" s="1" a="1"/>
  <c r="CH6" i="19" s="1"/>
  <c r="CA310" i="19"/>
  <c r="CB78" i="19"/>
  <c r="CE303" i="19"/>
  <c r="CH303" i="19" s="1" a="1"/>
  <c r="CH303" i="19" s="1"/>
  <c r="CA303" i="19"/>
  <c r="CB86" i="19"/>
  <c r="CE310" i="19"/>
  <c r="CH310" i="19" s="1" a="1"/>
  <c r="CH310" i="19" s="1"/>
  <c r="CB303" i="19"/>
  <c r="CB310" i="19"/>
  <c r="CA15" i="19"/>
  <c r="CE15" i="19"/>
  <c r="CH15" i="19" s="1" a="1"/>
  <c r="CH15" i="19" s="1"/>
  <c r="CA139" i="19"/>
  <c r="CE232" i="19"/>
  <c r="CH232" i="19" s="1" a="1"/>
  <c r="CH232" i="19" s="1"/>
  <c r="CB103" i="19"/>
  <c r="CE114" i="19"/>
  <c r="CH114" i="19" s="1" a="1"/>
  <c r="CH114" i="19" s="1"/>
  <c r="CA114" i="19"/>
  <c r="CB232" i="19"/>
  <c r="CB114" i="19"/>
  <c r="CA103" i="19"/>
  <c r="CE103" i="19"/>
  <c r="CH103" i="19" s="1" a="1"/>
  <c r="CH103" i="19" s="1"/>
  <c r="CA232" i="19"/>
  <c r="CA278" i="19"/>
  <c r="CB278" i="19"/>
  <c r="CA184" i="19"/>
  <c r="CE184" i="19"/>
  <c r="CH184" i="19" s="1" a="1"/>
  <c r="CH184" i="19" s="1"/>
  <c r="CE278" i="19"/>
  <c r="CH278" i="19" s="1" a="1"/>
  <c r="CH278" i="19" s="1"/>
  <c r="CB184" i="19"/>
  <c r="CB306" i="19"/>
  <c r="CA95" i="19"/>
  <c r="CA70" i="19"/>
  <c r="CB70" i="19"/>
  <c r="CB256" i="19"/>
  <c r="CA94" i="19"/>
  <c r="CB95" i="19"/>
  <c r="CE94" i="19"/>
  <c r="CH94" i="19" s="1" a="1"/>
  <c r="CH94" i="19" s="1"/>
  <c r="CB94" i="19"/>
  <c r="CA160" i="19"/>
  <c r="CE160" i="19"/>
  <c r="CH160" i="19" s="1" a="1"/>
  <c r="CH160" i="19" s="1"/>
  <c r="CE70" i="19"/>
  <c r="CH70" i="19" s="1" a="1"/>
  <c r="CH70" i="19" s="1"/>
  <c r="CA172" i="19"/>
  <c r="CE172" i="19"/>
  <c r="CH172" i="19" s="1" a="1"/>
  <c r="CH172" i="19" s="1"/>
  <c r="CA254" i="19"/>
  <c r="CE306" i="19"/>
  <c r="CH306" i="19" s="1" a="1"/>
  <c r="CH306" i="19" s="1"/>
  <c r="CE95" i="19"/>
  <c r="CH95" i="19" s="1" a="1"/>
  <c r="CH95" i="19" s="1"/>
  <c r="CB160" i="19"/>
  <c r="CB172" i="19"/>
  <c r="CB208" i="19"/>
  <c r="CA97" i="19"/>
  <c r="CA256" i="19"/>
  <c r="CE254" i="19"/>
  <c r="CH254" i="19" s="1" a="1"/>
  <c r="CH254" i="19" s="1"/>
  <c r="CE97" i="19"/>
  <c r="CH97" i="19" s="1" a="1"/>
  <c r="CH97" i="19" s="1"/>
  <c r="CE256" i="19"/>
  <c r="CH256" i="19" s="1" a="1"/>
  <c r="CH256" i="19" s="1"/>
  <c r="CB97" i="19"/>
  <c r="CA208" i="19"/>
  <c r="CE208" i="19"/>
  <c r="CH208" i="19" s="1" a="1"/>
  <c r="CH208" i="19" s="1"/>
  <c r="CB254" i="19"/>
  <c r="CA306" i="19"/>
  <c r="CJ198" i="19"/>
  <c r="CJ70" i="19"/>
  <c r="CJ87" i="19"/>
  <c r="CJ140" i="19"/>
  <c r="CJ69" i="19"/>
  <c r="CJ25" i="19"/>
  <c r="CJ296" i="19"/>
  <c r="CJ305" i="19"/>
  <c r="CJ137" i="19"/>
  <c r="CJ227" i="19"/>
  <c r="CJ179" i="19"/>
  <c r="CJ144" i="19"/>
  <c r="CJ138" i="19"/>
  <c r="CA47" i="19"/>
  <c r="CJ76" i="19"/>
  <c r="CJ298" i="19"/>
  <c r="CJ274" i="19"/>
  <c r="CJ16" i="19"/>
  <c r="CJ8" i="19"/>
  <c r="CJ193" i="19"/>
  <c r="CJ267" i="19"/>
  <c r="CJ102" i="19"/>
  <c r="CJ58" i="19"/>
  <c r="CJ290" i="19"/>
  <c r="CJ111" i="19"/>
  <c r="BZ26" i="19"/>
  <c r="CD26" i="19"/>
  <c r="CG26" i="19" s="1" a="1"/>
  <c r="CG26" i="19" s="1"/>
  <c r="BY26" i="19"/>
  <c r="BZ54" i="19"/>
  <c r="CD54" i="19"/>
  <c r="CG54" i="19" s="1" a="1"/>
  <c r="CG54" i="19" s="1"/>
  <c r="BY54" i="19"/>
  <c r="CD71" i="19"/>
  <c r="CG71" i="19" s="1" a="1"/>
  <c r="CG71" i="19" s="1"/>
  <c r="BY71" i="19"/>
  <c r="BZ71" i="19"/>
  <c r="BY112" i="19"/>
  <c r="CD112" i="19"/>
  <c r="CG112" i="19" s="1" a="1"/>
  <c r="CG112" i="19" s="1"/>
  <c r="BZ112" i="19"/>
  <c r="BY167" i="19"/>
  <c r="CD167" i="19"/>
  <c r="CG167" i="19" s="1" a="1"/>
  <c r="CG167" i="19" s="1"/>
  <c r="BZ167" i="19"/>
  <c r="BX188" i="19"/>
  <c r="CC188" i="19"/>
  <c r="CF188" i="19" s="1" a="1"/>
  <c r="CF188" i="19" s="1"/>
  <c r="BW188" i="19"/>
  <c r="BW12" i="19"/>
  <c r="CC206" i="19"/>
  <c r="CF206" i="19" s="1" a="1"/>
  <c r="CF206" i="19" s="1"/>
  <c r="BX12" i="19"/>
  <c r="CC12" i="19"/>
  <c r="CF12" i="19" s="1" a="1"/>
  <c r="CF12" i="19" s="1"/>
  <c r="BW206" i="19"/>
  <c r="BX206" i="19"/>
  <c r="CC212" i="19"/>
  <c r="CF212" i="19" s="1" a="1"/>
  <c r="CF212" i="19" s="1"/>
  <c r="CC16" i="19"/>
  <c r="CF16" i="19" s="1" a="1"/>
  <c r="CF16" i="19" s="1"/>
  <c r="BW16" i="19"/>
  <c r="BX16" i="19"/>
  <c r="BW83" i="19"/>
  <c r="CC181" i="19"/>
  <c r="CF181" i="19" s="1" a="1"/>
  <c r="CF181" i="19" s="1"/>
  <c r="BW250" i="19"/>
  <c r="BW275" i="19"/>
  <c r="BW177" i="19"/>
  <c r="CC129" i="19"/>
  <c r="CF129" i="19" s="1" a="1"/>
  <c r="CF129" i="19" s="1"/>
  <c r="BX129" i="19"/>
  <c r="BX250" i="19"/>
  <c r="BX178" i="19"/>
  <c r="CC213" i="19"/>
  <c r="CF213" i="19" s="1" a="1"/>
  <c r="CF213" i="19" s="1"/>
  <c r="BW194" i="19"/>
  <c r="BX83" i="19"/>
  <c r="BX275" i="19"/>
  <c r="BX177" i="19"/>
  <c r="CC83" i="19"/>
  <c r="CF83" i="19" s="1" a="1"/>
  <c r="CF83" i="19" s="1"/>
  <c r="BW181" i="19"/>
  <c r="CC250" i="19"/>
  <c r="CF250" i="19" s="1" a="1"/>
  <c r="CF250" i="19" s="1"/>
  <c r="CC275" i="19"/>
  <c r="CF275" i="19" s="1" a="1"/>
  <c r="CF275" i="19" s="1"/>
  <c r="CC178" i="19"/>
  <c r="CF178" i="19" s="1" a="1"/>
  <c r="CF178" i="19" s="1"/>
  <c r="CC177" i="19"/>
  <c r="CF177" i="19" s="1" a="1"/>
  <c r="CF177" i="19" s="1"/>
  <c r="BX194" i="19"/>
  <c r="BW129" i="19"/>
  <c r="BW213" i="19"/>
  <c r="CC194" i="19"/>
  <c r="CF194" i="19" s="1" a="1"/>
  <c r="CF194" i="19" s="1"/>
  <c r="BW178" i="19"/>
  <c r="BX181" i="19"/>
  <c r="BW84" i="19"/>
  <c r="BW277" i="19"/>
  <c r="BX274" i="19"/>
  <c r="BW199" i="19"/>
  <c r="BX84" i="19"/>
  <c r="CC274" i="19"/>
  <c r="CF274" i="19" s="1" a="1"/>
  <c r="CF274" i="19" s="1"/>
  <c r="BX212" i="19"/>
  <c r="BX277" i="19"/>
  <c r="CC84" i="19"/>
  <c r="CF84" i="19" s="1" a="1"/>
  <c r="CF84" i="19" s="1"/>
  <c r="CC277" i="19"/>
  <c r="CF277" i="19" s="1" a="1"/>
  <c r="CF277" i="19" s="1"/>
  <c r="BX199" i="19"/>
  <c r="CC199" i="19"/>
  <c r="CF199" i="19" s="1" a="1"/>
  <c r="CF199" i="19" s="1"/>
  <c r="BW274" i="19"/>
  <c r="BX213" i="19"/>
  <c r="CC264" i="19"/>
  <c r="CF264" i="19" s="1" a="1"/>
  <c r="CF264" i="19" s="1"/>
  <c r="BX205" i="19"/>
  <c r="BX85" i="19"/>
  <c r="BX182" i="19"/>
  <c r="CC205" i="19"/>
  <c r="CF205" i="19" s="1" a="1"/>
  <c r="CF205" i="19" s="1"/>
  <c r="CC85" i="19"/>
  <c r="CF85" i="19" s="1" a="1"/>
  <c r="CF85" i="19" s="1"/>
  <c r="BW264" i="19"/>
  <c r="CC182" i="19"/>
  <c r="CF182" i="19" s="1" a="1"/>
  <c r="CF182" i="19" s="1"/>
  <c r="BX264" i="19"/>
  <c r="BW205" i="19"/>
  <c r="BW85" i="19"/>
  <c r="BW182" i="19"/>
  <c r="BW276" i="19"/>
  <c r="BX276" i="19"/>
  <c r="BW212" i="19"/>
  <c r="CC276" i="19"/>
  <c r="CF276" i="19" s="1" a="1"/>
  <c r="CF276" i="19" s="1"/>
  <c r="BX104" i="19"/>
  <c r="BW104" i="19"/>
  <c r="CC104" i="19"/>
  <c r="CF104" i="19" s="1" a="1"/>
  <c r="CF104" i="19" s="1"/>
  <c r="BX231" i="19"/>
  <c r="CC231" i="19"/>
  <c r="CF231" i="19" s="1" a="1"/>
  <c r="CF231" i="19" s="1"/>
  <c r="BW231" i="19"/>
  <c r="CC192" i="19"/>
  <c r="CF192" i="19" s="1" a="1"/>
  <c r="CF192" i="19" s="1"/>
  <c r="BX46" i="19"/>
  <c r="CC111" i="19"/>
  <c r="CF111" i="19" s="1" a="1"/>
  <c r="CF111" i="19" s="1"/>
  <c r="BW192" i="19"/>
  <c r="BW111" i="19"/>
  <c r="BX111" i="19"/>
  <c r="BW46" i="19"/>
  <c r="CC46" i="19"/>
  <c r="CF46" i="19" s="1" a="1"/>
  <c r="CF46" i="19" s="1"/>
  <c r="BX192" i="19"/>
  <c r="BW230" i="19"/>
  <c r="BX230" i="19"/>
  <c r="CC230" i="19"/>
  <c r="CF230" i="19" s="1" a="1"/>
  <c r="CF230" i="19" s="1"/>
  <c r="BX61" i="19"/>
  <c r="BW204" i="19"/>
  <c r="CC61" i="19"/>
  <c r="CF61" i="19" s="1" a="1"/>
  <c r="CF61" i="19" s="1"/>
  <c r="BX204" i="19"/>
  <c r="BW61" i="19"/>
  <c r="CC204" i="19"/>
  <c r="CF204" i="19" s="1" a="1"/>
  <c r="CF204" i="19" s="1"/>
  <c r="BY131" i="19"/>
  <c r="BZ131" i="19"/>
  <c r="CD131" i="19"/>
  <c r="CG131" i="19" s="1" a="1"/>
  <c r="CG131" i="19" s="1"/>
  <c r="BW297" i="19"/>
  <c r="CC241" i="19"/>
  <c r="CF241" i="19" s="1" a="1"/>
  <c r="CF241" i="19" s="1"/>
  <c r="BW162" i="19"/>
  <c r="BW296" i="19"/>
  <c r="CC285" i="19"/>
  <c r="CF285" i="19" s="1" a="1"/>
  <c r="CF285" i="19" s="1"/>
  <c r="BX297" i="19"/>
  <c r="BW241" i="19"/>
  <c r="BX162" i="19"/>
  <c r="CC297" i="19"/>
  <c r="CF297" i="19" s="1" a="1"/>
  <c r="CF297" i="19" s="1"/>
  <c r="CC296" i="19"/>
  <c r="CF296" i="19" s="1" a="1"/>
  <c r="CF296" i="19" s="1"/>
  <c r="BX296" i="19"/>
  <c r="BX241" i="19"/>
  <c r="BW285" i="19"/>
  <c r="CC162" i="19"/>
  <c r="CF162" i="19" s="1" a="1"/>
  <c r="CF162" i="19" s="1"/>
  <c r="BX285" i="19"/>
  <c r="CC219" i="19"/>
  <c r="CF219" i="19" s="1" a="1"/>
  <c r="CF219" i="19" s="1"/>
  <c r="BW72" i="19"/>
  <c r="CC72" i="19"/>
  <c r="CF72" i="19" s="1" a="1"/>
  <c r="CF72" i="19" s="1"/>
  <c r="BX57" i="19"/>
  <c r="CC19" i="19"/>
  <c r="CF19" i="19" s="1" a="1"/>
  <c r="CF19" i="19" s="1"/>
  <c r="BW150" i="19"/>
  <c r="BW279" i="19"/>
  <c r="BX246" i="19"/>
  <c r="CC25" i="19"/>
  <c r="CF25" i="19" s="1" a="1"/>
  <c r="CF25" i="19" s="1"/>
  <c r="CC63" i="19"/>
  <c r="CF63" i="19" s="1" a="1"/>
  <c r="CF63" i="19" s="1"/>
  <c r="BW18" i="19"/>
  <c r="BW99" i="19"/>
  <c r="CC99" i="19"/>
  <c r="CF99" i="19" s="1" a="1"/>
  <c r="CF99" i="19" s="1"/>
  <c r="CC214" i="19"/>
  <c r="CF214" i="19" s="1" a="1"/>
  <c r="CF214" i="19" s="1"/>
  <c r="BW219" i="19"/>
  <c r="CC246" i="19"/>
  <c r="CF246" i="19" s="1" a="1"/>
  <c r="CF246" i="19" s="1"/>
  <c r="BW224" i="19"/>
  <c r="BW321" i="19"/>
  <c r="CC57" i="19"/>
  <c r="CF57" i="19" s="1" a="1"/>
  <c r="CF57" i="19" s="1"/>
  <c r="BX150" i="19"/>
  <c r="BW214" i="19"/>
  <c r="BW220" i="19"/>
  <c r="BX279" i="19"/>
  <c r="BX321" i="19"/>
  <c r="BX18" i="19"/>
  <c r="BX99" i="19"/>
  <c r="BW19" i="19"/>
  <c r="CC150" i="19"/>
  <c r="CF150" i="19" s="1" a="1"/>
  <c r="CF150" i="19" s="1"/>
  <c r="CC279" i="19"/>
  <c r="CF279" i="19" s="1" a="1"/>
  <c r="CF279" i="19" s="1"/>
  <c r="CC245" i="19"/>
  <c r="CF245" i="19" s="1" a="1"/>
  <c r="CF245" i="19" s="1"/>
  <c r="BX219" i="19"/>
  <c r="BW25" i="19"/>
  <c r="CC18" i="19"/>
  <c r="CF18" i="19" s="1" a="1"/>
  <c r="CF18" i="19" s="1"/>
  <c r="BX19" i="19"/>
  <c r="BX224" i="19"/>
  <c r="BW246" i="19"/>
  <c r="BX25" i="19"/>
  <c r="BX72" i="19"/>
  <c r="BW57" i="19"/>
  <c r="BX214" i="19"/>
  <c r="BX220" i="19"/>
  <c r="CC224" i="19"/>
  <c r="CF224" i="19" s="1" a="1"/>
  <c r="CF224" i="19" s="1"/>
  <c r="CC321" i="19"/>
  <c r="CF321" i="19" s="1" a="1"/>
  <c r="CF321" i="19" s="1"/>
  <c r="BX63" i="19"/>
  <c r="BW63" i="19"/>
  <c r="CC220" i="19"/>
  <c r="CF220" i="19" s="1" a="1"/>
  <c r="CF220" i="19" s="1"/>
  <c r="BX245" i="19"/>
  <c r="BX44" i="19"/>
  <c r="BX22" i="19"/>
  <c r="CC110" i="19"/>
  <c r="CF110" i="19" s="1" a="1"/>
  <c r="CF110" i="19" s="1"/>
  <c r="BW289" i="19"/>
  <c r="CC149" i="19"/>
  <c r="CF149" i="19" s="1" a="1"/>
  <c r="CF149" i="19" s="1"/>
  <c r="BX271" i="19"/>
  <c r="BW107" i="19"/>
  <c r="BX140" i="19"/>
  <c r="BX289" i="19"/>
  <c r="BX69" i="19"/>
  <c r="BW237" i="19"/>
  <c r="BW43" i="19"/>
  <c r="BW245" i="19"/>
  <c r="CC242" i="19"/>
  <c r="CF242" i="19" s="1" a="1"/>
  <c r="CF242" i="19" s="1"/>
  <c r="CC271" i="19"/>
  <c r="CF271" i="19" s="1" a="1"/>
  <c r="CF271" i="19" s="1"/>
  <c r="CC140" i="19"/>
  <c r="CF140" i="19" s="1" a="1"/>
  <c r="CF140" i="19" s="1"/>
  <c r="BW110" i="19"/>
  <c r="BW55" i="19"/>
  <c r="CC22" i="19"/>
  <c r="CF22" i="19" s="1" a="1"/>
  <c r="CF22" i="19" s="1"/>
  <c r="BX55" i="19"/>
  <c r="BX59" i="19"/>
  <c r="CC49" i="19"/>
  <c r="CF49" i="19" s="1" a="1"/>
  <c r="CF49" i="19" s="1"/>
  <c r="BX49" i="19"/>
  <c r="BX43" i="19"/>
  <c r="BW149" i="19"/>
  <c r="BX107" i="19"/>
  <c r="BX110" i="19"/>
  <c r="CC289" i="19"/>
  <c r="CF289" i="19" s="1" a="1"/>
  <c r="CF289" i="19" s="1"/>
  <c r="BW225" i="19"/>
  <c r="BX237" i="19"/>
  <c r="BW44" i="19"/>
  <c r="BW22" i="19"/>
  <c r="CC107" i="19"/>
  <c r="CF107" i="19" s="1" a="1"/>
  <c r="CF107" i="19" s="1"/>
  <c r="CC237" i="19"/>
  <c r="CF237" i="19" s="1" a="1"/>
  <c r="CF237" i="19" s="1"/>
  <c r="BW49" i="19"/>
  <c r="BX149" i="19"/>
  <c r="CC44" i="19"/>
  <c r="CF44" i="19" s="1" a="1"/>
  <c r="CF44" i="19" s="1"/>
  <c r="BW271" i="19"/>
  <c r="BW140" i="19"/>
  <c r="CC55" i="19"/>
  <c r="CF55" i="19" s="1" a="1"/>
  <c r="CF55" i="19" s="1"/>
  <c r="CC59" i="19"/>
  <c r="CF59" i="19" s="1" a="1"/>
  <c r="CF59" i="19" s="1"/>
  <c r="CC43" i="19"/>
  <c r="CF43" i="19" s="1" a="1"/>
  <c r="CF43" i="19" s="1"/>
  <c r="BW69" i="19"/>
  <c r="CC69" i="19"/>
  <c r="CF69" i="19" s="1" a="1"/>
  <c r="CF69" i="19" s="1"/>
  <c r="CC225" i="19"/>
  <c r="CF225" i="19" s="1" a="1"/>
  <c r="CF225" i="19" s="1"/>
  <c r="BX225" i="19"/>
  <c r="BW59" i="19"/>
  <c r="BW295" i="19"/>
  <c r="CC62" i="19"/>
  <c r="CF62" i="19" s="1" a="1"/>
  <c r="CF62" i="19" s="1"/>
  <c r="BW87" i="19"/>
  <c r="BX286" i="19"/>
  <c r="BW203" i="19"/>
  <c r="BX217" i="19"/>
  <c r="BX218" i="19"/>
  <c r="BX216" i="19"/>
  <c r="BW304" i="19"/>
  <c r="CC286" i="19"/>
  <c r="CF286" i="19" s="1" a="1"/>
  <c r="CF286" i="19" s="1"/>
  <c r="BW37" i="19"/>
  <c r="BW91" i="19"/>
  <c r="BX130" i="19"/>
  <c r="BX126" i="19"/>
  <c r="CC320" i="19"/>
  <c r="CF320" i="19" s="1" a="1"/>
  <c r="CF320" i="19" s="1"/>
  <c r="BX320" i="19"/>
  <c r="BW98" i="19"/>
  <c r="CC217" i="19"/>
  <c r="CF217" i="19" s="1" a="1"/>
  <c r="CF217" i="19" s="1"/>
  <c r="BX210" i="19"/>
  <c r="CC126" i="19"/>
  <c r="CF126" i="19" s="1" a="1"/>
  <c r="CF126" i="19" s="1"/>
  <c r="BW287" i="19"/>
  <c r="BX295" i="19"/>
  <c r="BW62" i="19"/>
  <c r="BX91" i="19"/>
  <c r="CC130" i="19"/>
  <c r="CF130" i="19" s="1" a="1"/>
  <c r="CF130" i="19" s="1"/>
  <c r="BX203" i="19"/>
  <c r="CC218" i="19"/>
  <c r="CF218" i="19" s="1" a="1"/>
  <c r="CF218" i="19" s="1"/>
  <c r="CC216" i="19"/>
  <c r="CF216" i="19" s="1" a="1"/>
  <c r="CF216" i="19" s="1"/>
  <c r="BX211" i="19"/>
  <c r="BW211" i="19"/>
  <c r="CC304" i="19"/>
  <c r="CF304" i="19" s="1" a="1"/>
  <c r="CF304" i="19" s="1"/>
  <c r="BX304" i="19"/>
  <c r="BX87" i="19"/>
  <c r="CC87" i="19"/>
  <c r="CF87" i="19" s="1" a="1"/>
  <c r="CF87" i="19" s="1"/>
  <c r="BX37" i="19"/>
  <c r="CC203" i="19"/>
  <c r="CF203" i="19" s="1" a="1"/>
  <c r="CF203" i="19" s="1"/>
  <c r="BX242" i="19"/>
  <c r="BX98" i="19"/>
  <c r="BW286" i="19"/>
  <c r="CC91" i="19"/>
  <c r="CF91" i="19" s="1" a="1"/>
  <c r="CF91" i="19" s="1"/>
  <c r="BW218" i="19"/>
  <c r="CC210" i="19"/>
  <c r="CF210" i="19" s="1" a="1"/>
  <c r="CF210" i="19" s="1"/>
  <c r="BW216" i="19"/>
  <c r="BX287" i="19"/>
  <c r="CC295" i="19"/>
  <c r="CF295" i="19" s="1" a="1"/>
  <c r="CF295" i="19" s="1"/>
  <c r="BX62" i="19"/>
  <c r="CC98" i="19"/>
  <c r="CF98" i="19" s="1" a="1"/>
  <c r="CF98" i="19" s="1"/>
  <c r="BW130" i="19"/>
  <c r="BW217" i="19"/>
  <c r="BW126" i="19"/>
  <c r="CC287" i="19"/>
  <c r="CF287" i="19" s="1" a="1"/>
  <c r="CF287" i="19" s="1"/>
  <c r="BW320" i="19"/>
  <c r="CC211" i="19"/>
  <c r="CF211" i="19" s="1" a="1"/>
  <c r="CF211" i="19" s="1"/>
  <c r="CC37" i="19"/>
  <c r="CF37" i="19" s="1" a="1"/>
  <c r="CF37" i="19" s="1"/>
  <c r="BW210" i="19"/>
  <c r="BW293" i="19"/>
  <c r="BX36" i="19"/>
  <c r="CC92" i="19"/>
  <c r="CF92" i="19" s="1" a="1"/>
  <c r="CF92" i="19" s="1"/>
  <c r="CC36" i="19"/>
  <c r="CF36" i="19" s="1" a="1"/>
  <c r="CF36" i="19" s="1"/>
  <c r="BX240" i="19"/>
  <c r="BX258" i="19"/>
  <c r="BW263" i="19"/>
  <c r="BX197" i="19"/>
  <c r="BW93" i="19"/>
  <c r="BW20" i="19"/>
  <c r="CC197" i="19"/>
  <c r="CF197" i="19" s="1" a="1"/>
  <c r="CF197" i="19" s="1"/>
  <c r="CC93" i="19"/>
  <c r="CF93" i="19" s="1" a="1"/>
  <c r="CF93" i="19" s="1"/>
  <c r="CC258" i="19"/>
  <c r="CF258" i="19" s="1" a="1"/>
  <c r="CF258" i="19" s="1"/>
  <c r="BX263" i="19"/>
  <c r="BW92" i="19"/>
  <c r="BW36" i="19"/>
  <c r="CC240" i="19"/>
  <c r="CF240" i="19" s="1" a="1"/>
  <c r="CF240" i="19" s="1"/>
  <c r="CC263" i="19"/>
  <c r="CF263" i="19" s="1" a="1"/>
  <c r="CF263" i="19" s="1"/>
  <c r="BX20" i="19"/>
  <c r="BX293" i="19"/>
  <c r="CC293" i="19"/>
  <c r="CF293" i="19" s="1" a="1"/>
  <c r="CF293" i="19" s="1"/>
  <c r="BW240" i="19"/>
  <c r="BW258" i="19"/>
  <c r="BX92" i="19"/>
  <c r="CC20" i="19"/>
  <c r="CF20" i="19" s="1" a="1"/>
  <c r="CF20" i="19" s="1"/>
  <c r="BW197" i="19"/>
  <c r="BX93" i="19"/>
  <c r="BW242" i="19"/>
  <c r="BW108" i="19"/>
  <c r="BX108" i="19"/>
  <c r="CC108" i="19"/>
  <c r="CF108" i="19" s="1" a="1"/>
  <c r="CF108" i="19" s="1"/>
  <c r="BW319" i="19"/>
  <c r="BX319" i="19"/>
  <c r="CC319" i="19"/>
  <c r="CF319" i="19" s="1" a="1"/>
  <c r="CF319" i="19" s="1"/>
  <c r="CD104" i="19"/>
  <c r="CG104" i="19" s="1" a="1"/>
  <c r="CG104" i="19" s="1"/>
  <c r="BY104" i="19"/>
  <c r="BZ104" i="19"/>
  <c r="BZ231" i="19"/>
  <c r="CD231" i="19"/>
  <c r="CG231" i="19" s="1" a="1"/>
  <c r="CG231" i="19" s="1"/>
  <c r="BZ111" i="19"/>
  <c r="BY46" i="19"/>
  <c r="BY192" i="19"/>
  <c r="BZ46" i="19"/>
  <c r="CD192" i="19"/>
  <c r="CG192" i="19" s="1" a="1"/>
  <c r="CG192" i="19" s="1"/>
  <c r="BY231" i="19"/>
  <c r="BZ192" i="19"/>
  <c r="CD111" i="19"/>
  <c r="CG111" i="19" s="1" a="1"/>
  <c r="CG111" i="19" s="1"/>
  <c r="BY111" i="19"/>
  <c r="CD46" i="19"/>
  <c r="CG46" i="19" s="1" a="1"/>
  <c r="CG46" i="19" s="1"/>
  <c r="BZ230" i="19"/>
  <c r="CD230" i="19"/>
  <c r="CG230" i="19" s="1" a="1"/>
  <c r="CG230" i="19" s="1"/>
  <c r="BY230" i="19"/>
  <c r="BZ204" i="19"/>
  <c r="CD204" i="19"/>
  <c r="CG204" i="19" s="1" a="1"/>
  <c r="CG204" i="19" s="1"/>
  <c r="BY61" i="19"/>
  <c r="CD61" i="19"/>
  <c r="CG61" i="19" s="1" a="1"/>
  <c r="CG61" i="19" s="1"/>
  <c r="BZ61" i="19"/>
  <c r="BY204" i="19"/>
  <c r="BY173" i="19"/>
  <c r="CD173" i="19"/>
  <c r="CG173" i="19" s="1" a="1"/>
  <c r="CG173" i="19" s="1"/>
  <c r="BZ173" i="19"/>
  <c r="BZ154" i="19"/>
  <c r="CD154" i="19"/>
  <c r="CG154" i="19" s="1" a="1"/>
  <c r="CG154" i="19" s="1"/>
  <c r="BY161" i="19"/>
  <c r="CD161" i="19"/>
  <c r="CG161" i="19" s="1" a="1"/>
  <c r="CG161" i="19" s="1"/>
  <c r="BY154" i="19"/>
  <c r="BZ161" i="19"/>
  <c r="BZ42" i="19"/>
  <c r="BY42" i="19"/>
  <c r="CD42" i="19"/>
  <c r="CG42" i="19" s="1" a="1"/>
  <c r="CG42" i="19" s="1"/>
  <c r="BW115" i="19"/>
  <c r="BX115" i="19"/>
  <c r="CC115" i="19"/>
  <c r="CF115" i="19" s="1" a="1"/>
  <c r="CF115" i="19" s="1"/>
  <c r="BW118" i="19"/>
  <c r="BX307" i="19"/>
  <c r="CC65" i="19"/>
  <c r="CF65" i="19" s="1" a="1"/>
  <c r="CF65" i="19" s="1"/>
  <c r="BX118" i="19"/>
  <c r="CC307" i="19"/>
  <c r="CF307" i="19" s="1" a="1"/>
  <c r="CF307" i="19" s="1"/>
  <c r="BX65" i="19"/>
  <c r="CC118" i="19"/>
  <c r="CF118" i="19" s="1" a="1"/>
  <c r="CF118" i="19" s="1"/>
  <c r="BW65" i="19"/>
  <c r="BW116" i="19"/>
  <c r="BW298" i="19"/>
  <c r="BX116" i="19"/>
  <c r="BX298" i="19"/>
  <c r="CC116" i="19"/>
  <c r="CF116" i="19" s="1" a="1"/>
  <c r="CF116" i="19" s="1"/>
  <c r="CC298" i="19"/>
  <c r="CF298" i="19" s="1" a="1"/>
  <c r="CF298" i="19" s="1"/>
  <c r="BW307" i="19"/>
  <c r="BX117" i="19"/>
  <c r="BX76" i="19"/>
  <c r="CC117" i="19"/>
  <c r="CF117" i="19" s="1" a="1"/>
  <c r="CF117" i="19" s="1"/>
  <c r="BW248" i="19"/>
  <c r="BX66" i="19"/>
  <c r="BW76" i="19"/>
  <c r="CC76" i="19"/>
  <c r="CF76" i="19" s="1" a="1"/>
  <c r="CF76" i="19" s="1"/>
  <c r="BX248" i="19"/>
  <c r="BW66" i="19"/>
  <c r="BW117" i="19"/>
  <c r="CC248" i="19"/>
  <c r="CF248" i="19" s="1" a="1"/>
  <c r="CF248" i="19" s="1"/>
  <c r="CC66" i="19"/>
  <c r="CF66" i="19" s="1" a="1"/>
  <c r="CF66" i="19" s="1"/>
  <c r="BY52" i="19"/>
  <c r="CD52" i="19"/>
  <c r="CG52" i="19" s="1" a="1"/>
  <c r="CG52" i="19" s="1"/>
  <c r="BY136" i="19"/>
  <c r="BZ135" i="19"/>
  <c r="BY135" i="19"/>
  <c r="BZ52" i="19"/>
  <c r="CD51" i="19"/>
  <c r="CG51" i="19" s="1" a="1"/>
  <c r="CG51" i="19" s="1"/>
  <c r="BY51" i="19"/>
  <c r="CD136" i="19"/>
  <c r="CG136" i="19" s="1" a="1"/>
  <c r="CG136" i="19" s="1"/>
  <c r="CD135" i="19"/>
  <c r="CG135" i="19" s="1" a="1"/>
  <c r="CG135" i="19" s="1"/>
  <c r="BZ51" i="19"/>
  <c r="BZ136" i="19"/>
  <c r="CD243" i="19"/>
  <c r="CG243" i="19" s="1" a="1"/>
  <c r="CG243" i="19" s="1"/>
  <c r="BY50" i="19"/>
  <c r="CD50" i="19"/>
  <c r="CG50" i="19" s="1" a="1"/>
  <c r="CG50" i="19" s="1"/>
  <c r="BZ50" i="19"/>
  <c r="BZ243" i="19"/>
  <c r="BY243" i="19"/>
  <c r="BY123" i="19"/>
  <c r="CD123" i="19"/>
  <c r="CG123" i="19" s="1" a="1"/>
  <c r="CG123" i="19" s="1"/>
  <c r="BZ123" i="19"/>
  <c r="CD228" i="19"/>
  <c r="CG228" i="19" s="1" a="1"/>
  <c r="CG228" i="19" s="1"/>
  <c r="BY122" i="19"/>
  <c r="BZ228" i="19"/>
  <c r="BZ122" i="19"/>
  <c r="CD122" i="19"/>
  <c r="CG122" i="19" s="1" a="1"/>
  <c r="CG122" i="19" s="1"/>
  <c r="BY228" i="19"/>
  <c r="CE115" i="19"/>
  <c r="CH115" i="19" s="1" a="1"/>
  <c r="CH115" i="19" s="1"/>
  <c r="CA115" i="19"/>
  <c r="CB115" i="19"/>
  <c r="CA118" i="19"/>
  <c r="CB307" i="19"/>
  <c r="CE118" i="19"/>
  <c r="CH118" i="19" s="1" a="1"/>
  <c r="CH118" i="19" s="1"/>
  <c r="CB118" i="19"/>
  <c r="CB65" i="19"/>
  <c r="CE307" i="19"/>
  <c r="CH307" i="19" s="1" a="1"/>
  <c r="CH307" i="19" s="1"/>
  <c r="CA307" i="19"/>
  <c r="CE65" i="19"/>
  <c r="CH65" i="19" s="1" a="1"/>
  <c r="CH65" i="19" s="1"/>
  <c r="CA65" i="19"/>
  <c r="CA116" i="19"/>
  <c r="CA298" i="19"/>
  <c r="CE116" i="19"/>
  <c r="CH116" i="19" s="1" a="1"/>
  <c r="CH116" i="19" s="1"/>
  <c r="CE298" i="19"/>
  <c r="CH298" i="19" s="1" a="1"/>
  <c r="CH298" i="19" s="1"/>
  <c r="CB116" i="19"/>
  <c r="CB298" i="19"/>
  <c r="CE117" i="19"/>
  <c r="CH117" i="19" s="1" a="1"/>
  <c r="CH117" i="19" s="1"/>
  <c r="CA66" i="19"/>
  <c r="CE66" i="19"/>
  <c r="CH66" i="19" s="1" a="1"/>
  <c r="CH66" i="19" s="1"/>
  <c r="CB117" i="19"/>
  <c r="CA76" i="19"/>
  <c r="CA248" i="19"/>
  <c r="CB76" i="19"/>
  <c r="CB248" i="19"/>
  <c r="CE248" i="19"/>
  <c r="CH248" i="19" s="1" a="1"/>
  <c r="CH248" i="19" s="1"/>
  <c r="CB66" i="19"/>
  <c r="CE76" i="19"/>
  <c r="CH76" i="19" s="1" a="1"/>
  <c r="CH76" i="19" s="1"/>
  <c r="CA117" i="19"/>
  <c r="CD108" i="19"/>
  <c r="CG108" i="19" s="1" a="1"/>
  <c r="CG108" i="19" s="1"/>
  <c r="BZ108" i="19"/>
  <c r="BY108" i="19"/>
  <c r="BY319" i="19"/>
  <c r="BZ319" i="19"/>
  <c r="CD319" i="19"/>
  <c r="CG319" i="19" s="1" a="1"/>
  <c r="CG319" i="19" s="1"/>
  <c r="CB16" i="19"/>
  <c r="CA16" i="19"/>
  <c r="CE16" i="19"/>
  <c r="CH16" i="19" s="1" a="1"/>
  <c r="CH16" i="19" s="1"/>
  <c r="CE178" i="19"/>
  <c r="CH178" i="19" s="1" a="1"/>
  <c r="CH178" i="19" s="1"/>
  <c r="CA250" i="19"/>
  <c r="CE83" i="19"/>
  <c r="CH83" i="19" s="1" a="1"/>
  <c r="CH83" i="19" s="1"/>
  <c r="CA178" i="19"/>
  <c r="CE250" i="19"/>
  <c r="CH250" i="19" s="1" a="1"/>
  <c r="CH250" i="19" s="1"/>
  <c r="CA194" i="19"/>
  <c r="CA83" i="19"/>
  <c r="CB250" i="19"/>
  <c r="CB275" i="19"/>
  <c r="CB83" i="19"/>
  <c r="CB178" i="19"/>
  <c r="CA181" i="19"/>
  <c r="CB177" i="19"/>
  <c r="CB194" i="19"/>
  <c r="CE194" i="19"/>
  <c r="CH194" i="19" s="1" a="1"/>
  <c r="CH194" i="19" s="1"/>
  <c r="CA129" i="19"/>
  <c r="CB181" i="19"/>
  <c r="CE181" i="19"/>
  <c r="CH181" i="19" s="1" a="1"/>
  <c r="CH181" i="19" s="1"/>
  <c r="CA213" i="19"/>
  <c r="CB129" i="19"/>
  <c r="CE129" i="19"/>
  <c r="CH129" i="19" s="1" a="1"/>
  <c r="CH129" i="19" s="1"/>
  <c r="CA275" i="19"/>
  <c r="CB213" i="19"/>
  <c r="CE213" i="19"/>
  <c r="CH213" i="19" s="1" a="1"/>
  <c r="CH213" i="19" s="1"/>
  <c r="CE177" i="19"/>
  <c r="CH177" i="19" s="1" a="1"/>
  <c r="CH177" i="19" s="1"/>
  <c r="CB212" i="19"/>
  <c r="CB274" i="19"/>
  <c r="CA177" i="19"/>
  <c r="CA199" i="19"/>
  <c r="CE84" i="19"/>
  <c r="CH84" i="19" s="1" a="1"/>
  <c r="CH84" i="19" s="1"/>
  <c r="CE277" i="19"/>
  <c r="CH277" i="19" s="1" a="1"/>
  <c r="CH277" i="19" s="1"/>
  <c r="CB84" i="19"/>
  <c r="CB277" i="19"/>
  <c r="CE199" i="19"/>
  <c r="CH199" i="19" s="1" a="1"/>
  <c r="CH199" i="19" s="1"/>
  <c r="CB199" i="19"/>
  <c r="CE275" i="19"/>
  <c r="CH275" i="19" s="1" a="1"/>
  <c r="CH275" i="19" s="1"/>
  <c r="CA274" i="19"/>
  <c r="CA84" i="19"/>
  <c r="CA277" i="19"/>
  <c r="CE274" i="19"/>
  <c r="CH274" i="19" s="1" a="1"/>
  <c r="CH274" i="19" s="1"/>
  <c r="CB182" i="19"/>
  <c r="CE264" i="19"/>
  <c r="CH264" i="19" s="1" a="1"/>
  <c r="CH264" i="19" s="1"/>
  <c r="CA264" i="19"/>
  <c r="CA205" i="19"/>
  <c r="CB264" i="19"/>
  <c r="CA85" i="19"/>
  <c r="CB205" i="19"/>
  <c r="CE205" i="19"/>
  <c r="CH205" i="19" s="1" a="1"/>
  <c r="CH205" i="19" s="1"/>
  <c r="CA212" i="19"/>
  <c r="CE85" i="19"/>
  <c r="CH85" i="19" s="1" a="1"/>
  <c r="CH85" i="19" s="1"/>
  <c r="CE182" i="19"/>
  <c r="CH182" i="19" s="1" a="1"/>
  <c r="CH182" i="19" s="1"/>
  <c r="CA182" i="19"/>
  <c r="CE212" i="19"/>
  <c r="CH212" i="19" s="1" a="1"/>
  <c r="CH212" i="19" s="1"/>
  <c r="CB85" i="19"/>
  <c r="CE276" i="19"/>
  <c r="CH276" i="19" s="1" a="1"/>
  <c r="CH276" i="19" s="1"/>
  <c r="CA276" i="19"/>
  <c r="CB276" i="19"/>
  <c r="CB27" i="19"/>
  <c r="CE27" i="19"/>
  <c r="CH27" i="19" s="1" a="1"/>
  <c r="CH27" i="19" s="1"/>
  <c r="CA27" i="19"/>
  <c r="CA234" i="19"/>
  <c r="CB100" i="19"/>
  <c r="CE234" i="19"/>
  <c r="CH234" i="19" s="1" a="1"/>
  <c r="CH234" i="19" s="1"/>
  <c r="CB234" i="19"/>
  <c r="CE259" i="19"/>
  <c r="CH259" i="19" s="1" a="1"/>
  <c r="CH259" i="19" s="1"/>
  <c r="CA259" i="19"/>
  <c r="CE223" i="19"/>
  <c r="CH223" i="19" s="1" a="1"/>
  <c r="CH223" i="19" s="1"/>
  <c r="CA223" i="19"/>
  <c r="CE100" i="19"/>
  <c r="CH100" i="19" s="1" a="1"/>
  <c r="CH100" i="19" s="1"/>
  <c r="CB223" i="19"/>
  <c r="CA100" i="19"/>
  <c r="CB259" i="19"/>
  <c r="CE158" i="19"/>
  <c r="CH158" i="19" s="1" a="1"/>
  <c r="CH158" i="19" s="1"/>
  <c r="CB158" i="19"/>
  <c r="CA81" i="19"/>
  <c r="CE81" i="19"/>
  <c r="CH81" i="19" s="1" a="1"/>
  <c r="CH81" i="19" s="1"/>
  <c r="CB56" i="19"/>
  <c r="CA268" i="19"/>
  <c r="CB81" i="19"/>
  <c r="CE7" i="19"/>
  <c r="CH7" i="19" s="1" a="1"/>
  <c r="CH7" i="19" s="1"/>
  <c r="CA7" i="19"/>
  <c r="CB268" i="19"/>
  <c r="CE268" i="19"/>
  <c r="CH268" i="19" s="1" a="1"/>
  <c r="CH268" i="19" s="1"/>
  <c r="CA158" i="19"/>
  <c r="CB7" i="19"/>
  <c r="CE56" i="19"/>
  <c r="CH56" i="19" s="1" a="1"/>
  <c r="CH56" i="19" s="1"/>
  <c r="CA56" i="19"/>
  <c r="CA106" i="19"/>
  <c r="CB145" i="19"/>
  <c r="CE145" i="19"/>
  <c r="CH145" i="19" s="1" a="1"/>
  <c r="CH145" i="19" s="1"/>
  <c r="CB106" i="19"/>
  <c r="CE106" i="19"/>
  <c r="CH106" i="19" s="1" a="1"/>
  <c r="CH106" i="19" s="1"/>
  <c r="CA145" i="19"/>
  <c r="CE29" i="19"/>
  <c r="CH29" i="19" s="1" a="1"/>
  <c r="CH29" i="19" s="1"/>
  <c r="CB29" i="19"/>
  <c r="CA156" i="19"/>
  <c r="CE156" i="19"/>
  <c r="CH156" i="19" s="1" a="1"/>
  <c r="CH156" i="19" s="1"/>
  <c r="CB156" i="19"/>
  <c r="CA29" i="19"/>
  <c r="CA215" i="19"/>
  <c r="CE215" i="19"/>
  <c r="CH215" i="19" s="1" a="1"/>
  <c r="CH215" i="19" s="1"/>
  <c r="CB215" i="19"/>
  <c r="BX221" i="19"/>
  <c r="BW146" i="19"/>
  <c r="BX313" i="19"/>
  <c r="BX31" i="19"/>
  <c r="BX244" i="19"/>
  <c r="CC30" i="19"/>
  <c r="CF30" i="19" s="1" a="1"/>
  <c r="CF30" i="19" s="1"/>
  <c r="CC174" i="19"/>
  <c r="CF174" i="19" s="1" a="1"/>
  <c r="CF174" i="19" s="1"/>
  <c r="CC313" i="19"/>
  <c r="CF313" i="19" s="1" a="1"/>
  <c r="CF313" i="19" s="1"/>
  <c r="CC31" i="19"/>
  <c r="CF31" i="19" s="1" a="1"/>
  <c r="CF31" i="19" s="1"/>
  <c r="BW171" i="19"/>
  <c r="CC221" i="19"/>
  <c r="CF221" i="19" s="1" a="1"/>
  <c r="CF221" i="19" s="1"/>
  <c r="CC146" i="19"/>
  <c r="CF146" i="19" s="1" a="1"/>
  <c r="CF146" i="19" s="1"/>
  <c r="BX146" i="19"/>
  <c r="BW221" i="19"/>
  <c r="CC244" i="19"/>
  <c r="CF244" i="19" s="1" a="1"/>
  <c r="CF244" i="19" s="1"/>
  <c r="BX171" i="19"/>
  <c r="BW30" i="19"/>
  <c r="BW174" i="19"/>
  <c r="BW313" i="19"/>
  <c r="BW31" i="19"/>
  <c r="CC171" i="19"/>
  <c r="CF171" i="19" s="1" a="1"/>
  <c r="CF171" i="19" s="1"/>
  <c r="BW244" i="19"/>
  <c r="BX30" i="19"/>
  <c r="BX174" i="19"/>
  <c r="BW265" i="19"/>
  <c r="CC132" i="19"/>
  <c r="CF132" i="19" s="1" a="1"/>
  <c r="CF132" i="19" s="1"/>
  <c r="BW269" i="19"/>
  <c r="BX280" i="19"/>
  <c r="BW294" i="19"/>
  <c r="BX265" i="19"/>
  <c r="BW132" i="19"/>
  <c r="CC280" i="19"/>
  <c r="CF280" i="19" s="1" a="1"/>
  <c r="CF280" i="19" s="1"/>
  <c r="BW185" i="19"/>
  <c r="BX132" i="19"/>
  <c r="BX269" i="19"/>
  <c r="BX185" i="19"/>
  <c r="BX294" i="19"/>
  <c r="CC269" i="19"/>
  <c r="CF269" i="19" s="1" a="1"/>
  <c r="CF269" i="19" s="1"/>
  <c r="CC265" i="19"/>
  <c r="CF265" i="19" s="1" a="1"/>
  <c r="CF265" i="19" s="1"/>
  <c r="CC294" i="19"/>
  <c r="CF294" i="19" s="1" a="1"/>
  <c r="CF294" i="19" s="1"/>
  <c r="BW280" i="19"/>
  <c r="CC185" i="19"/>
  <c r="CF185" i="19" s="1" a="1"/>
  <c r="CF185" i="19" s="1"/>
  <c r="BX288" i="19"/>
  <c r="CC14" i="19"/>
  <c r="CF14" i="19" s="1" a="1"/>
  <c r="CF14" i="19" s="1"/>
  <c r="BX284" i="19"/>
  <c r="BW67" i="19"/>
  <c r="BX249" i="19"/>
  <c r="CC249" i="19"/>
  <c r="CF249" i="19" s="1" a="1"/>
  <c r="CF249" i="19" s="1"/>
  <c r="CC288" i="19"/>
  <c r="CF288" i="19" s="1" a="1"/>
  <c r="CF288" i="19" s="1"/>
  <c r="BW315" i="19"/>
  <c r="BX5" i="19"/>
  <c r="CC67" i="19"/>
  <c r="CF67" i="19" s="1" a="1"/>
  <c r="CF67" i="19" s="1"/>
  <c r="BW282" i="19"/>
  <c r="CC284" i="19"/>
  <c r="CF284" i="19" s="1" a="1"/>
  <c r="CF284" i="19" s="1"/>
  <c r="BW5" i="19"/>
  <c r="BW14" i="19"/>
  <c r="BX67" i="19"/>
  <c r="BW288" i="19"/>
  <c r="BX315" i="19"/>
  <c r="BW284" i="19"/>
  <c r="BW249" i="19"/>
  <c r="BX282" i="19"/>
  <c r="CC315" i="19"/>
  <c r="CF315" i="19" s="1" a="1"/>
  <c r="CF315" i="19" s="1"/>
  <c r="CC282" i="19"/>
  <c r="CF282" i="19" s="1" a="1"/>
  <c r="CF282" i="19" s="1"/>
  <c r="BX14" i="19"/>
  <c r="BX96" i="19"/>
  <c r="CC175" i="19"/>
  <c r="CF175" i="19" s="1" a="1"/>
  <c r="CF175" i="19" s="1"/>
  <c r="CC96" i="19"/>
  <c r="CF96" i="19" s="1" a="1"/>
  <c r="CF96" i="19" s="1"/>
  <c r="BX102" i="19"/>
  <c r="BW262" i="19"/>
  <c r="BW175" i="19"/>
  <c r="BW191" i="19"/>
  <c r="CC238" i="19"/>
  <c r="CF238" i="19" s="1" a="1"/>
  <c r="CF238" i="19" s="1"/>
  <c r="BX238" i="19"/>
  <c r="BW272" i="19"/>
  <c r="BW165" i="19"/>
  <c r="BX262" i="19"/>
  <c r="BW96" i="19"/>
  <c r="CC102" i="19"/>
  <c r="CF102" i="19" s="1" a="1"/>
  <c r="CF102" i="19" s="1"/>
  <c r="BX175" i="19"/>
  <c r="CC262" i="19"/>
  <c r="CF262" i="19" s="1" a="1"/>
  <c r="CF262" i="19" s="1"/>
  <c r="BX191" i="19"/>
  <c r="BX272" i="19"/>
  <c r="CC165" i="19"/>
  <c r="CF165" i="19" s="1" a="1"/>
  <c r="CF165" i="19" s="1"/>
  <c r="BX165" i="19"/>
  <c r="CC191" i="19"/>
  <c r="CF191" i="19" s="1" a="1"/>
  <c r="CF191" i="19" s="1"/>
  <c r="BW238" i="19"/>
  <c r="CC272" i="19"/>
  <c r="CF272" i="19" s="1" a="1"/>
  <c r="CF272" i="19" s="1"/>
  <c r="BW102" i="19"/>
  <c r="BW53" i="19"/>
  <c r="BX10" i="19"/>
  <c r="BW90" i="19"/>
  <c r="BX189" i="19"/>
  <c r="CC189" i="19"/>
  <c r="CF189" i="19" s="1" a="1"/>
  <c r="CF189" i="19" s="1"/>
  <c r="BW176" i="19"/>
  <c r="BX267" i="19"/>
  <c r="BX53" i="19"/>
  <c r="CC10" i="19"/>
  <c r="CF10" i="19" s="1" a="1"/>
  <c r="CF10" i="19" s="1"/>
  <c r="BW133" i="19"/>
  <c r="CC235" i="19"/>
  <c r="CF235" i="19" s="1" a="1"/>
  <c r="CF235" i="19" s="1"/>
  <c r="CC5" i="19"/>
  <c r="CF5" i="19" s="1" a="1"/>
  <c r="CF5" i="19" s="1"/>
  <c r="CC141" i="19"/>
  <c r="CF141" i="19" s="1" a="1"/>
  <c r="CF141" i="19" s="1"/>
  <c r="BX196" i="19"/>
  <c r="CC267" i="19"/>
  <c r="CF267" i="19" s="1" a="1"/>
  <c r="CF267" i="19" s="1"/>
  <c r="BW48" i="19"/>
  <c r="BW170" i="19"/>
  <c r="CC196" i="19"/>
  <c r="CF196" i="19" s="1" a="1"/>
  <c r="CF196" i="19" s="1"/>
  <c r="CC53" i="19"/>
  <c r="CF53" i="19" s="1" a="1"/>
  <c r="CF53" i="19" s="1"/>
  <c r="BW141" i="19"/>
  <c r="BX176" i="19"/>
  <c r="BX48" i="19"/>
  <c r="BX90" i="19"/>
  <c r="BX133" i="19"/>
  <c r="CC176" i="19"/>
  <c r="CF176" i="19" s="1" a="1"/>
  <c r="CF176" i="19" s="1"/>
  <c r="BW10" i="19"/>
  <c r="BW235" i="19"/>
  <c r="BX170" i="19"/>
  <c r="BW267" i="19"/>
  <c r="CC90" i="19"/>
  <c r="CF90" i="19" s="1" a="1"/>
  <c r="CF90" i="19" s="1"/>
  <c r="CC133" i="19"/>
  <c r="CF133" i="19" s="1" a="1"/>
  <c r="CF133" i="19" s="1"/>
  <c r="BX235" i="19"/>
  <c r="BW189" i="19"/>
  <c r="BX141" i="19"/>
  <c r="CC170" i="19"/>
  <c r="CF170" i="19" s="1" a="1"/>
  <c r="CF170" i="19" s="1"/>
  <c r="BW196" i="19"/>
  <c r="CC48" i="19"/>
  <c r="CF48" i="19" s="1" a="1"/>
  <c r="CF48" i="19" s="1"/>
  <c r="CE283" i="19"/>
  <c r="CH283" i="19" s="1" a="1"/>
  <c r="CH283" i="19" s="1"/>
  <c r="CA283" i="19"/>
  <c r="CB283" i="19"/>
  <c r="CA314" i="19"/>
  <c r="CE314" i="19"/>
  <c r="CH314" i="19" s="1" a="1"/>
  <c r="CH314" i="19" s="1"/>
  <c r="CB314" i="19"/>
  <c r="CH187" i="19" a="1"/>
  <c r="CH187" i="19" s="1"/>
  <c r="CJ121" i="19"/>
  <c r="CJ252" i="19"/>
  <c r="CJ236" i="19"/>
  <c r="CJ223" i="19"/>
  <c r="CJ97" i="19"/>
  <c r="CJ279" i="19"/>
  <c r="CJ103" i="19"/>
  <c r="CJ303" i="19"/>
  <c r="CJ226" i="19"/>
  <c r="CJ200" i="19"/>
  <c r="CE47" i="19"/>
  <c r="CH47" i="19" s="1" a="1"/>
  <c r="CH47" i="19" s="1"/>
  <c r="CJ116" i="19"/>
  <c r="CJ5" i="19"/>
  <c r="CJ294" i="19"/>
  <c r="CJ247" i="19"/>
  <c r="CJ33" i="19"/>
  <c r="BZ162" i="19"/>
  <c r="CD296" i="19"/>
  <c r="CG296" i="19" s="1" a="1"/>
  <c r="CG296" i="19" s="1"/>
  <c r="BZ241" i="19"/>
  <c r="BY285" i="19"/>
  <c r="BY297" i="19"/>
  <c r="BZ285" i="19"/>
  <c r="BZ242" i="19"/>
  <c r="CD241" i="19"/>
  <c r="CG241" i="19" s="1" a="1"/>
  <c r="CG241" i="19" s="1"/>
  <c r="CD285" i="19"/>
  <c r="CG285" i="19" s="1" a="1"/>
  <c r="CG285" i="19" s="1"/>
  <c r="BY296" i="19"/>
  <c r="BY162" i="19"/>
  <c r="BZ297" i="19"/>
  <c r="CD297" i="19"/>
  <c r="CG297" i="19" s="1" a="1"/>
  <c r="CG297" i="19" s="1"/>
  <c r="CD162" i="19"/>
  <c r="CG162" i="19" s="1" a="1"/>
  <c r="CG162" i="19" s="1"/>
  <c r="BZ296" i="19"/>
  <c r="BY241" i="19"/>
  <c r="CD219" i="19"/>
  <c r="CG219" i="19" s="1" a="1"/>
  <c r="CG219" i="19" s="1"/>
  <c r="BY25" i="19"/>
  <c r="BZ18" i="19"/>
  <c r="BZ99" i="19"/>
  <c r="BY214" i="19"/>
  <c r="BY220" i="19"/>
  <c r="CD224" i="19"/>
  <c r="CG224" i="19" s="1" a="1"/>
  <c r="CG224" i="19" s="1"/>
  <c r="CD321" i="19"/>
  <c r="CG321" i="19" s="1" a="1"/>
  <c r="CG321" i="19" s="1"/>
  <c r="BZ219" i="19"/>
  <c r="BY63" i="19"/>
  <c r="BZ19" i="19"/>
  <c r="CD220" i="19"/>
  <c r="CG220" i="19" s="1" a="1"/>
  <c r="CG220" i="19" s="1"/>
  <c r="BZ25" i="19"/>
  <c r="BY72" i="19"/>
  <c r="CD72" i="19"/>
  <c r="CG72" i="19" s="1" a="1"/>
  <c r="CG72" i="19" s="1"/>
  <c r="BY57" i="19"/>
  <c r="CD19" i="19"/>
  <c r="CG19" i="19" s="1" a="1"/>
  <c r="CG19" i="19" s="1"/>
  <c r="BZ214" i="19"/>
  <c r="CD214" i="19"/>
  <c r="CG214" i="19" s="1" a="1"/>
  <c r="CG214" i="19" s="1"/>
  <c r="BZ220" i="19"/>
  <c r="CD25" i="19"/>
  <c r="CG25" i="19" s="1" a="1"/>
  <c r="CG25" i="19" s="1"/>
  <c r="BZ63" i="19"/>
  <c r="BY150" i="19"/>
  <c r="BY245" i="19"/>
  <c r="CD246" i="19"/>
  <c r="CG246" i="19" s="1" a="1"/>
  <c r="CG246" i="19" s="1"/>
  <c r="BY246" i="19"/>
  <c r="BZ72" i="19"/>
  <c r="BZ57" i="19"/>
  <c r="CD242" i="19"/>
  <c r="CG242" i="19" s="1" a="1"/>
  <c r="CG242" i="19" s="1"/>
  <c r="CD63" i="19"/>
  <c r="CG63" i="19" s="1" a="1"/>
  <c r="CG63" i="19" s="1"/>
  <c r="CD99" i="19"/>
  <c r="CG99" i="19" s="1" a="1"/>
  <c r="CG99" i="19" s="1"/>
  <c r="BZ150" i="19"/>
  <c r="BZ279" i="19"/>
  <c r="BY279" i="19"/>
  <c r="BZ245" i="19"/>
  <c r="BY321" i="19"/>
  <c r="BZ246" i="19"/>
  <c r="BY18" i="19"/>
  <c r="BY99" i="19"/>
  <c r="CD150" i="19"/>
  <c r="CG150" i="19" s="1" a="1"/>
  <c r="CG150" i="19" s="1"/>
  <c r="CD279" i="19"/>
  <c r="CG279" i="19" s="1" a="1"/>
  <c r="CG279" i="19" s="1"/>
  <c r="CD245" i="19"/>
  <c r="CG245" i="19" s="1" a="1"/>
  <c r="CG245" i="19" s="1"/>
  <c r="BY219" i="19"/>
  <c r="CD57" i="19"/>
  <c r="CG57" i="19" s="1" a="1"/>
  <c r="CG57" i="19" s="1"/>
  <c r="CD18" i="19"/>
  <c r="CG18" i="19" s="1" a="1"/>
  <c r="CG18" i="19" s="1"/>
  <c r="BY19" i="19"/>
  <c r="BZ224" i="19"/>
  <c r="BY224" i="19"/>
  <c r="BZ321" i="19"/>
  <c r="BY149" i="19"/>
  <c r="CD110" i="19"/>
  <c r="CG110" i="19" s="1" a="1"/>
  <c r="CG110" i="19" s="1"/>
  <c r="CD55" i="19"/>
  <c r="CG55" i="19" s="1" a="1"/>
  <c r="CG55" i="19" s="1"/>
  <c r="CD59" i="19"/>
  <c r="CG59" i="19" s="1" a="1"/>
  <c r="CG59" i="19" s="1"/>
  <c r="CD49" i="19"/>
  <c r="CG49" i="19" s="1" a="1"/>
  <c r="CG49" i="19" s="1"/>
  <c r="BY44" i="19"/>
  <c r="BY107" i="19"/>
  <c r="BY225" i="19"/>
  <c r="BZ149" i="19"/>
  <c r="BZ44" i="19"/>
  <c r="BY22" i="19"/>
  <c r="CD225" i="19"/>
  <c r="CG225" i="19" s="1" a="1"/>
  <c r="CG225" i="19" s="1"/>
  <c r="BZ237" i="19"/>
  <c r="CD149" i="19"/>
  <c r="CG149" i="19" s="1" a="1"/>
  <c r="CG149" i="19" s="1"/>
  <c r="CD44" i="19"/>
  <c r="CG44" i="19" s="1" a="1"/>
  <c r="CG44" i="19" s="1"/>
  <c r="CD22" i="19"/>
  <c r="CG22" i="19" s="1" a="1"/>
  <c r="CG22" i="19" s="1"/>
  <c r="BY271" i="19"/>
  <c r="BY140" i="19"/>
  <c r="BY289" i="19"/>
  <c r="CD69" i="19"/>
  <c r="CG69" i="19" s="1" a="1"/>
  <c r="CG69" i="19" s="1"/>
  <c r="BZ69" i="19"/>
  <c r="BZ225" i="19"/>
  <c r="CD271" i="19"/>
  <c r="CG271" i="19" s="1" a="1"/>
  <c r="CG271" i="19" s="1"/>
  <c r="CD140" i="19"/>
  <c r="CG140" i="19" s="1" a="1"/>
  <c r="CG140" i="19" s="1"/>
  <c r="CD43" i="19"/>
  <c r="CG43" i="19" s="1" a="1"/>
  <c r="CG43" i="19" s="1"/>
  <c r="BZ22" i="19"/>
  <c r="BZ271" i="19"/>
  <c r="BZ140" i="19"/>
  <c r="BY110" i="19"/>
  <c r="BZ289" i="19"/>
  <c r="BY55" i="19"/>
  <c r="BY59" i="19"/>
  <c r="BY49" i="19"/>
  <c r="BY43" i="19"/>
  <c r="BZ107" i="19"/>
  <c r="BZ110" i="19"/>
  <c r="CD289" i="19"/>
  <c r="CG289" i="19" s="1" a="1"/>
  <c r="CG289" i="19" s="1"/>
  <c r="BY237" i="19"/>
  <c r="CD107" i="19"/>
  <c r="CG107" i="19" s="1" a="1"/>
  <c r="CG107" i="19" s="1"/>
  <c r="BY242" i="19"/>
  <c r="BZ55" i="19"/>
  <c r="BY69" i="19"/>
  <c r="CD237" i="19"/>
  <c r="CG237" i="19" s="1" a="1"/>
  <c r="CG237" i="19" s="1"/>
  <c r="BZ59" i="19"/>
  <c r="BZ49" i="19"/>
  <c r="BZ43" i="19"/>
  <c r="BY287" i="19"/>
  <c r="BY62" i="19"/>
  <c r="BZ211" i="19"/>
  <c r="CD98" i="19"/>
  <c r="CG98" i="19" s="1" a="1"/>
  <c r="CG98" i="19" s="1"/>
  <c r="BZ87" i="19"/>
  <c r="BZ37" i="19"/>
  <c r="CD37" i="19"/>
  <c r="CG37" i="19" s="1" a="1"/>
  <c r="CG37" i="19" s="1"/>
  <c r="CD287" i="19"/>
  <c r="CG287" i="19" s="1" a="1"/>
  <c r="CG287" i="19" s="1"/>
  <c r="CD211" i="19"/>
  <c r="CG211" i="19" s="1" a="1"/>
  <c r="CG211" i="19" s="1"/>
  <c r="CD91" i="19"/>
  <c r="CG91" i="19" s="1" a="1"/>
  <c r="CG91" i="19" s="1"/>
  <c r="BY217" i="19"/>
  <c r="BY126" i="19"/>
  <c r="BZ287" i="19"/>
  <c r="BZ62" i="19"/>
  <c r="CD87" i="19"/>
  <c r="CG87" i="19" s="1" a="1"/>
  <c r="CG87" i="19" s="1"/>
  <c r="BZ286" i="19"/>
  <c r="BY286" i="19"/>
  <c r="BY218" i="19"/>
  <c r="BY216" i="19"/>
  <c r="CD286" i="19"/>
  <c r="CG286" i="19" s="1" a="1"/>
  <c r="CG286" i="19" s="1"/>
  <c r="BY130" i="19"/>
  <c r="BZ217" i="19"/>
  <c r="CD218" i="19"/>
  <c r="CG218" i="19" s="1" a="1"/>
  <c r="CG218" i="19" s="1"/>
  <c r="BZ126" i="19"/>
  <c r="BY320" i="19"/>
  <c r="BY304" i="19"/>
  <c r="CD130" i="19"/>
  <c r="CG130" i="19" s="1" a="1"/>
  <c r="CG130" i="19" s="1"/>
  <c r="CD217" i="19"/>
  <c r="CG217" i="19" s="1" a="1"/>
  <c r="CG217" i="19" s="1"/>
  <c r="BZ218" i="19"/>
  <c r="BY210" i="19"/>
  <c r="CD126" i="19"/>
  <c r="CG126" i="19" s="1" a="1"/>
  <c r="CG126" i="19" s="1"/>
  <c r="BZ216" i="19"/>
  <c r="BY295" i="19"/>
  <c r="CD320" i="19"/>
  <c r="CG320" i="19" s="1" a="1"/>
  <c r="CG320" i="19" s="1"/>
  <c r="BZ91" i="19"/>
  <c r="BZ130" i="19"/>
  <c r="BZ203" i="19"/>
  <c r="BY203" i="19"/>
  <c r="CD216" i="19"/>
  <c r="CG216" i="19" s="1" a="1"/>
  <c r="CG216" i="19" s="1"/>
  <c r="CD295" i="19"/>
  <c r="CG295" i="19" s="1" a="1"/>
  <c r="CG295" i="19" s="1"/>
  <c r="BZ320" i="19"/>
  <c r="CD62" i="19"/>
  <c r="CG62" i="19" s="1" a="1"/>
  <c r="CG62" i="19" s="1"/>
  <c r="BY211" i="19"/>
  <c r="BZ98" i="19"/>
  <c r="BZ304" i="19"/>
  <c r="BY87" i="19"/>
  <c r="BY37" i="19"/>
  <c r="CD203" i="19"/>
  <c r="CG203" i="19" s="1" a="1"/>
  <c r="CG203" i="19" s="1"/>
  <c r="BZ210" i="19"/>
  <c r="BZ295" i="19"/>
  <c r="BY98" i="19"/>
  <c r="CD304" i="19"/>
  <c r="CG304" i="19" s="1" a="1"/>
  <c r="CG304" i="19" s="1"/>
  <c r="BY91" i="19"/>
  <c r="BY20" i="19"/>
  <c r="BZ293" i="19"/>
  <c r="BY293" i="19"/>
  <c r="CD92" i="19"/>
  <c r="CG92" i="19" s="1" a="1"/>
  <c r="CG92" i="19" s="1"/>
  <c r="CD20" i="19"/>
  <c r="CG20" i="19" s="1" a="1"/>
  <c r="CG20" i="19" s="1"/>
  <c r="CD210" i="19"/>
  <c r="CG210" i="19" s="1" a="1"/>
  <c r="CG210" i="19" s="1"/>
  <c r="BZ20" i="19"/>
  <c r="BY36" i="19"/>
  <c r="BZ92" i="19"/>
  <c r="CD36" i="19"/>
  <c r="CG36" i="19" s="1" a="1"/>
  <c r="CG36" i="19" s="1"/>
  <c r="BY93" i="19"/>
  <c r="BY240" i="19"/>
  <c r="BY197" i="19"/>
  <c r="BZ36" i="19"/>
  <c r="CD258" i="19"/>
  <c r="CG258" i="19" s="1" a="1"/>
  <c r="CG258" i="19" s="1"/>
  <c r="BY258" i="19"/>
  <c r="BY263" i="19"/>
  <c r="CD197" i="19"/>
  <c r="CG197" i="19" s="1" a="1"/>
  <c r="CG197" i="19" s="1"/>
  <c r="CD293" i="19"/>
  <c r="CG293" i="19" s="1" a="1"/>
  <c r="CG293" i="19" s="1"/>
  <c r="BZ93" i="19"/>
  <c r="CD93" i="19"/>
  <c r="CG93" i="19" s="1" a="1"/>
  <c r="CG93" i="19" s="1"/>
  <c r="BZ240" i="19"/>
  <c r="BZ197" i="19"/>
  <c r="CD240" i="19"/>
  <c r="CG240" i="19" s="1" a="1"/>
  <c r="CG240" i="19" s="1"/>
  <c r="BZ258" i="19"/>
  <c r="BZ263" i="19"/>
  <c r="BY92" i="19"/>
  <c r="CD263" i="19"/>
  <c r="CG263" i="19" s="1" a="1"/>
  <c r="CG263" i="19" s="1"/>
  <c r="CJ192" i="19"/>
  <c r="BX58" i="19"/>
  <c r="CC58" i="19"/>
  <c r="CF58" i="19" s="1" a="1"/>
  <c r="CF58" i="19" s="1"/>
  <c r="BW58" i="19"/>
  <c r="BW143" i="19"/>
  <c r="BW128" i="19"/>
  <c r="BX143" i="19"/>
  <c r="BX128" i="19"/>
  <c r="CC143" i="19"/>
  <c r="CF143" i="19" s="1" a="1"/>
  <c r="CF143" i="19" s="1"/>
  <c r="CC128" i="19"/>
  <c r="CF128" i="19" s="1" a="1"/>
  <c r="CF128" i="19" s="1"/>
  <c r="CC257" i="19"/>
  <c r="CF257" i="19" s="1" a="1"/>
  <c r="CF257" i="19" s="1"/>
  <c r="BW134" i="19"/>
  <c r="BW257" i="19"/>
  <c r="CC134" i="19"/>
  <c r="CF134" i="19" s="1" a="1"/>
  <c r="CF134" i="19" s="1"/>
  <c r="BX134" i="19"/>
  <c r="BX257" i="19"/>
  <c r="BX247" i="19"/>
  <c r="CC247" i="19"/>
  <c r="CF247" i="19" s="1" a="1"/>
  <c r="CF247" i="19" s="1"/>
  <c r="BW105" i="19"/>
  <c r="BX105" i="19"/>
  <c r="BW247" i="19"/>
  <c r="CC105" i="19"/>
  <c r="CF105" i="19" s="1" a="1"/>
  <c r="CF105" i="19" s="1"/>
  <c r="CB221" i="19"/>
  <c r="CE244" i="19"/>
  <c r="CH244" i="19" s="1" a="1"/>
  <c r="CH244" i="19" s="1"/>
  <c r="CA244" i="19"/>
  <c r="CB30" i="19"/>
  <c r="CB174" i="19"/>
  <c r="CB313" i="19"/>
  <c r="CB146" i="19"/>
  <c r="CE146" i="19"/>
  <c r="CH146" i="19" s="1" a="1"/>
  <c r="CH146" i="19" s="1"/>
  <c r="CB244" i="19"/>
  <c r="CE171" i="19"/>
  <c r="CH171" i="19" s="1" a="1"/>
  <c r="CH171" i="19" s="1"/>
  <c r="CA174" i="19"/>
  <c r="CA313" i="19"/>
  <c r="CA31" i="19"/>
  <c r="CE221" i="19"/>
  <c r="CH221" i="19" s="1" a="1"/>
  <c r="CH221" i="19" s="1"/>
  <c r="CA221" i="19"/>
  <c r="CA30" i="19"/>
  <c r="CE30" i="19"/>
  <c r="CH30" i="19" s="1" a="1"/>
  <c r="CH30" i="19" s="1"/>
  <c r="CA146" i="19"/>
  <c r="CE174" i="19"/>
  <c r="CH174" i="19" s="1" a="1"/>
  <c r="CH174" i="19" s="1"/>
  <c r="CE313" i="19"/>
  <c r="CH313" i="19" s="1" a="1"/>
  <c r="CH313" i="19" s="1"/>
  <c r="CB31" i="19"/>
  <c r="CE31" i="19"/>
  <c r="CH31" i="19" s="1" a="1"/>
  <c r="CH31" i="19" s="1"/>
  <c r="CE280" i="19"/>
  <c r="CH280" i="19" s="1" a="1"/>
  <c r="CH280" i="19" s="1"/>
  <c r="CA280" i="19"/>
  <c r="CE265" i="19"/>
  <c r="CH265" i="19" s="1" a="1"/>
  <c r="CH265" i="19" s="1"/>
  <c r="CA265" i="19"/>
  <c r="CB280" i="19"/>
  <c r="CE269" i="19"/>
  <c r="CH269" i="19" s="1" a="1"/>
  <c r="CH269" i="19" s="1"/>
  <c r="CA269" i="19"/>
  <c r="CE294" i="19"/>
  <c r="CH294" i="19" s="1" a="1"/>
  <c r="CH294" i="19" s="1"/>
  <c r="CA294" i="19"/>
  <c r="CA171" i="19"/>
  <c r="CB265" i="19"/>
  <c r="CA185" i="19"/>
  <c r="CB294" i="19"/>
  <c r="CE132" i="19"/>
  <c r="CH132" i="19" s="1" a="1"/>
  <c r="CH132" i="19" s="1"/>
  <c r="CB171" i="19"/>
  <c r="CB269" i="19"/>
  <c r="CB185" i="19"/>
  <c r="CB132" i="19"/>
  <c r="CE185" i="19"/>
  <c r="CH185" i="19" s="1" a="1"/>
  <c r="CH185" i="19" s="1"/>
  <c r="CA132" i="19"/>
  <c r="CB5" i="19"/>
  <c r="CB249" i="19"/>
  <c r="CB288" i="19"/>
  <c r="CA67" i="19"/>
  <c r="CB284" i="19"/>
  <c r="CE67" i="19"/>
  <c r="CH67" i="19" s="1" a="1"/>
  <c r="CH67" i="19" s="1"/>
  <c r="CA315" i="19"/>
  <c r="CA5" i="19"/>
  <c r="CE315" i="19"/>
  <c r="CH315" i="19" s="1" a="1"/>
  <c r="CH315" i="19" s="1"/>
  <c r="CE282" i="19"/>
  <c r="CH282" i="19" s="1" a="1"/>
  <c r="CH282" i="19" s="1"/>
  <c r="CB315" i="19"/>
  <c r="CA282" i="19"/>
  <c r="CE14" i="19"/>
  <c r="CH14" i="19" s="1" a="1"/>
  <c r="CH14" i="19" s="1"/>
  <c r="CA14" i="19"/>
  <c r="CA249" i="19"/>
  <c r="CE288" i="19"/>
  <c r="CH288" i="19" s="1" a="1"/>
  <c r="CH288" i="19" s="1"/>
  <c r="CA288" i="19"/>
  <c r="CE284" i="19"/>
  <c r="CH284" i="19" s="1" a="1"/>
  <c r="CH284" i="19" s="1"/>
  <c r="CA284" i="19"/>
  <c r="CB67" i="19"/>
  <c r="CE249" i="19"/>
  <c r="CH249" i="19" s="1" a="1"/>
  <c r="CH249" i="19" s="1"/>
  <c r="CB282" i="19"/>
  <c r="CB14" i="19"/>
  <c r="CE102" i="19"/>
  <c r="CH102" i="19" s="1" a="1"/>
  <c r="CH102" i="19" s="1"/>
  <c r="CB238" i="19"/>
  <c r="CA102" i="19"/>
  <c r="CA262" i="19"/>
  <c r="CA272" i="19"/>
  <c r="CE262" i="19"/>
  <c r="CH262" i="19" s="1" a="1"/>
  <c r="CH262" i="19" s="1"/>
  <c r="CA165" i="19"/>
  <c r="CA191" i="19"/>
  <c r="CB102" i="19"/>
  <c r="CE175" i="19"/>
  <c r="CH175" i="19" s="1" a="1"/>
  <c r="CH175" i="19" s="1"/>
  <c r="CB262" i="19"/>
  <c r="CE191" i="19"/>
  <c r="CH191" i="19" s="1" a="1"/>
  <c r="CH191" i="19" s="1"/>
  <c r="CB272" i="19"/>
  <c r="CE272" i="19"/>
  <c r="CH272" i="19" s="1" a="1"/>
  <c r="CH272" i="19" s="1"/>
  <c r="CA175" i="19"/>
  <c r="CB165" i="19"/>
  <c r="CE165" i="19"/>
  <c r="CH165" i="19" s="1" a="1"/>
  <c r="CH165" i="19" s="1"/>
  <c r="CB191" i="19"/>
  <c r="CE96" i="19"/>
  <c r="CH96" i="19" s="1" a="1"/>
  <c r="CH96" i="19" s="1"/>
  <c r="CA96" i="19"/>
  <c r="CB175" i="19"/>
  <c r="CA238" i="19"/>
  <c r="CB96" i="19"/>
  <c r="CA176" i="19"/>
  <c r="CE196" i="19"/>
  <c r="CH196" i="19" s="1" a="1"/>
  <c r="CH196" i="19" s="1"/>
  <c r="CB267" i="19"/>
  <c r="CA90" i="19"/>
  <c r="CB196" i="19"/>
  <c r="CB53" i="19"/>
  <c r="CE48" i="19"/>
  <c r="CH48" i="19" s="1" a="1"/>
  <c r="CH48" i="19" s="1"/>
  <c r="CE90" i="19"/>
  <c r="CH90" i="19" s="1" a="1"/>
  <c r="CH90" i="19" s="1"/>
  <c r="CB189" i="19"/>
  <c r="CE176" i="19"/>
  <c r="CH176" i="19" s="1" a="1"/>
  <c r="CH176" i="19" s="1"/>
  <c r="CA170" i="19"/>
  <c r="CE53" i="19"/>
  <c r="CH53" i="19" s="1" a="1"/>
  <c r="CH53" i="19" s="1"/>
  <c r="CB90" i="19"/>
  <c r="CE133" i="19"/>
  <c r="CH133" i="19" s="1" a="1"/>
  <c r="CH133" i="19" s="1"/>
  <c r="CA133" i="19"/>
  <c r="CB176" i="19"/>
  <c r="CB48" i="19"/>
  <c r="CE170" i="19"/>
  <c r="CH170" i="19" s="1" a="1"/>
  <c r="CH170" i="19" s="1"/>
  <c r="CA10" i="19"/>
  <c r="CA48" i="19"/>
  <c r="CB133" i="19"/>
  <c r="CE189" i="19"/>
  <c r="CH189" i="19" s="1" a="1"/>
  <c r="CH189" i="19" s="1"/>
  <c r="CE5" i="19"/>
  <c r="CH5" i="19" s="1" a="1"/>
  <c r="CH5" i="19" s="1"/>
  <c r="CE141" i="19"/>
  <c r="CH141" i="19" s="1" a="1"/>
  <c r="CH141" i="19" s="1"/>
  <c r="CA141" i="19"/>
  <c r="CB170" i="19"/>
  <c r="CA235" i="19"/>
  <c r="CE238" i="19"/>
  <c r="CH238" i="19" s="1" a="1"/>
  <c r="CH238" i="19" s="1"/>
  <c r="CA196" i="19"/>
  <c r="CA53" i="19"/>
  <c r="CB10" i="19"/>
  <c r="CE10" i="19"/>
  <c r="CH10" i="19" s="1" a="1"/>
  <c r="CH10" i="19" s="1"/>
  <c r="CE235" i="19"/>
  <c r="CH235" i="19" s="1" a="1"/>
  <c r="CH235" i="19" s="1"/>
  <c r="CA189" i="19"/>
  <c r="CB141" i="19"/>
  <c r="CE267" i="19"/>
  <c r="CH267" i="19" s="1" a="1"/>
  <c r="CH267" i="19" s="1"/>
  <c r="CA267" i="19"/>
  <c r="CB235" i="19"/>
  <c r="BY156" i="19"/>
  <c r="CD156" i="19"/>
  <c r="CG156" i="19" s="1" a="1"/>
  <c r="CG156" i="19" s="1"/>
  <c r="BY29" i="19"/>
  <c r="BZ156" i="19"/>
  <c r="BZ29" i="19"/>
  <c r="CD29" i="19"/>
  <c r="CG29" i="19" s="1" a="1"/>
  <c r="CG29" i="19" s="1"/>
  <c r="BZ215" i="19"/>
  <c r="CD215" i="19"/>
  <c r="CG215" i="19" s="1" a="1"/>
  <c r="CG215" i="19" s="1"/>
  <c r="BY215" i="19"/>
  <c r="BX173" i="19"/>
  <c r="CC173" i="19"/>
  <c r="CF173" i="19" s="1" a="1"/>
  <c r="CF173" i="19" s="1"/>
  <c r="BW173" i="19"/>
  <c r="BX161" i="19"/>
  <c r="BW154" i="19"/>
  <c r="CC161" i="19"/>
  <c r="CF161" i="19" s="1" a="1"/>
  <c r="CF161" i="19" s="1"/>
  <c r="BX154" i="19"/>
  <c r="CC154" i="19"/>
  <c r="CF154" i="19" s="1" a="1"/>
  <c r="CF154" i="19" s="1"/>
  <c r="BW161" i="19"/>
  <c r="CD186" i="19"/>
  <c r="CG186" i="19" s="1" a="1"/>
  <c r="CG186" i="19" s="1"/>
  <c r="BY186" i="19"/>
  <c r="BZ186" i="19"/>
  <c r="CD68" i="19"/>
  <c r="CG68" i="19" s="1" a="1"/>
  <c r="CG68" i="19" s="1"/>
  <c r="BY68" i="19"/>
  <c r="BZ68" i="19"/>
  <c r="BZ89" i="19"/>
  <c r="CD89" i="19"/>
  <c r="CG89" i="19" s="1" a="1"/>
  <c r="CG89" i="19" s="1"/>
  <c r="BY89" i="19"/>
  <c r="CD153" i="19"/>
  <c r="CG153" i="19" s="1" a="1"/>
  <c r="CG153" i="19" s="1"/>
  <c r="BY153" i="19"/>
  <c r="BZ153" i="19"/>
  <c r="BX308" i="19"/>
  <c r="CC124" i="19"/>
  <c r="CF124" i="19" s="1" a="1"/>
  <c r="CF124" i="19" s="1"/>
  <c r="CC308" i="19"/>
  <c r="CF308" i="19" s="1" a="1"/>
  <c r="CF308" i="19" s="1"/>
  <c r="BW201" i="19"/>
  <c r="BW236" i="19"/>
  <c r="BW124" i="19"/>
  <c r="CC88" i="19"/>
  <c r="CF88" i="19" s="1" a="1"/>
  <c r="CF88" i="19" s="1"/>
  <c r="BX201" i="19"/>
  <c r="BX236" i="19"/>
  <c r="BW88" i="19"/>
  <c r="CC201" i="19"/>
  <c r="CF201" i="19" s="1" a="1"/>
  <c r="CF201" i="19" s="1"/>
  <c r="CC236" i="19"/>
  <c r="CF236" i="19" s="1" a="1"/>
  <c r="CF236" i="19" s="1"/>
  <c r="BX124" i="19"/>
  <c r="BW308" i="19"/>
  <c r="BX88" i="19"/>
  <c r="BX222" i="19"/>
  <c r="CC292" i="19"/>
  <c r="CF292" i="19" s="1" a="1"/>
  <c r="CF292" i="19" s="1"/>
  <c r="CC222" i="19"/>
  <c r="CF222" i="19" s="1" a="1"/>
  <c r="CF222" i="19" s="1"/>
  <c r="BW292" i="19"/>
  <c r="BX119" i="19"/>
  <c r="BW222" i="19"/>
  <c r="BX292" i="19"/>
  <c r="BW166" i="19"/>
  <c r="CC35" i="19"/>
  <c r="CF35" i="19" s="1" a="1"/>
  <c r="CF35" i="19" s="1"/>
  <c r="BX80" i="19"/>
  <c r="CC121" i="19"/>
  <c r="CF121" i="19" s="1" a="1"/>
  <c r="CF121" i="19" s="1"/>
  <c r="BX252" i="19"/>
  <c r="BW299" i="19"/>
  <c r="BX125" i="19"/>
  <c r="CC252" i="19"/>
  <c r="CF252" i="19" s="1" a="1"/>
  <c r="CF252" i="19" s="1"/>
  <c r="BW17" i="19"/>
  <c r="BW80" i="19"/>
  <c r="BX166" i="19"/>
  <c r="BW121" i="19"/>
  <c r="CC119" i="19"/>
  <c r="CF119" i="19" s="1" a="1"/>
  <c r="CF119" i="19" s="1"/>
  <c r="BW35" i="19"/>
  <c r="CC125" i="19"/>
  <c r="CF125" i="19" s="1" a="1"/>
  <c r="CF125" i="19" s="1"/>
  <c r="CC166" i="19"/>
  <c r="CF166" i="19" s="1" a="1"/>
  <c r="CF166" i="19" s="1"/>
  <c r="BX299" i="19"/>
  <c r="BX17" i="19"/>
  <c r="CC299" i="19"/>
  <c r="CF299" i="19" s="1" a="1"/>
  <c r="CF299" i="19" s="1"/>
  <c r="BX121" i="19"/>
  <c r="BW252" i="19"/>
  <c r="CC17" i="19"/>
  <c r="CF17" i="19" s="1" a="1"/>
  <c r="CF17" i="19" s="1"/>
  <c r="CC80" i="19"/>
  <c r="CF80" i="19" s="1" a="1"/>
  <c r="CF80" i="19" s="1"/>
  <c r="BW119" i="19"/>
  <c r="BX35" i="19"/>
  <c r="BW125" i="19"/>
  <c r="BX202" i="19"/>
  <c r="BW142" i="19"/>
  <c r="BW64" i="19"/>
  <c r="CC202" i="19"/>
  <c r="CF202" i="19" s="1" a="1"/>
  <c r="CF202" i="19" s="1"/>
  <c r="BX64" i="19"/>
  <c r="CC142" i="19"/>
  <c r="CF142" i="19" s="1" a="1"/>
  <c r="CF142" i="19" s="1"/>
  <c r="BX142" i="19"/>
  <c r="CC64" i="19"/>
  <c r="CF64" i="19" s="1" a="1"/>
  <c r="CF64" i="19" s="1"/>
  <c r="BW202" i="19"/>
  <c r="CC266" i="19"/>
  <c r="CF266" i="19" s="1" a="1"/>
  <c r="CF266" i="19" s="1"/>
  <c r="CC120" i="19"/>
  <c r="CF120" i="19" s="1" a="1"/>
  <c r="CF120" i="19" s="1"/>
  <c r="BW120" i="19"/>
  <c r="BW266" i="19"/>
  <c r="BX120" i="19"/>
  <c r="BX266" i="19"/>
  <c r="BW138" i="19"/>
  <c r="CC60" i="19"/>
  <c r="CF60" i="19" s="1" a="1"/>
  <c r="CF60" i="19" s="1"/>
  <c r="BW239" i="19"/>
  <c r="CC139" i="19"/>
  <c r="CF139" i="19" s="1" a="1"/>
  <c r="CF139" i="19" s="1"/>
  <c r="BW151" i="19"/>
  <c r="BX239" i="19"/>
  <c r="BX138" i="19"/>
  <c r="BW144" i="19"/>
  <c r="CC138" i="19"/>
  <c r="CF138" i="19" s="1" a="1"/>
  <c r="CF138" i="19" s="1"/>
  <c r="BW60" i="19"/>
  <c r="CC239" i="19"/>
  <c r="CF239" i="19" s="1" a="1"/>
  <c r="CF239" i="19" s="1"/>
  <c r="BX151" i="19"/>
  <c r="CC151" i="19"/>
  <c r="CF151" i="19" s="1" a="1"/>
  <c r="CF151" i="19" s="1"/>
  <c r="BX144" i="19"/>
  <c r="BX60" i="19"/>
  <c r="CC144" i="19"/>
  <c r="CF144" i="19" s="1" a="1"/>
  <c r="CF144" i="19" s="1"/>
  <c r="CC38" i="19"/>
  <c r="CF38" i="19" s="1" a="1"/>
  <c r="CF38" i="19" s="1"/>
  <c r="BX200" i="19"/>
  <c r="CC11" i="19"/>
  <c r="CF11" i="19" s="1" a="1"/>
  <c r="CF11" i="19" s="1"/>
  <c r="BW255" i="19"/>
  <c r="CC226" i="19"/>
  <c r="CF226" i="19" s="1" a="1"/>
  <c r="CF226" i="19" s="1"/>
  <c r="BW109" i="19"/>
  <c r="CC200" i="19"/>
  <c r="CF200" i="19" s="1" a="1"/>
  <c r="CF200" i="19" s="1"/>
  <c r="BX139" i="19"/>
  <c r="BW261" i="19"/>
  <c r="BX109" i="19"/>
  <c r="BW11" i="19"/>
  <c r="BX77" i="19"/>
  <c r="BX179" i="19"/>
  <c r="BW40" i="19"/>
  <c r="CC109" i="19"/>
  <c r="CF109" i="19" s="1" a="1"/>
  <c r="CF109" i="19" s="1"/>
  <c r="BW147" i="19"/>
  <c r="BW127" i="19"/>
  <c r="CC77" i="19"/>
  <c r="CF77" i="19" s="1" a="1"/>
  <c r="CF77" i="19" s="1"/>
  <c r="BX255" i="19"/>
  <c r="BW82" i="19"/>
  <c r="CC179" i="19"/>
  <c r="CF179" i="19" s="1" a="1"/>
  <c r="CF179" i="19" s="1"/>
  <c r="BW38" i="19"/>
  <c r="CC255" i="19"/>
  <c r="CF255" i="19" s="1" a="1"/>
  <c r="CF255" i="19" s="1"/>
  <c r="BW226" i="19"/>
  <c r="BX261" i="19"/>
  <c r="BW200" i="19"/>
  <c r="BX11" i="19"/>
  <c r="CC82" i="19"/>
  <c r="CF82" i="19" s="1" a="1"/>
  <c r="CF82" i="19" s="1"/>
  <c r="BX226" i="19"/>
  <c r="CC261" i="19"/>
  <c r="CF261" i="19" s="1" a="1"/>
  <c r="CF261" i="19" s="1"/>
  <c r="BX40" i="19"/>
  <c r="BX147" i="19"/>
  <c r="BX127" i="19"/>
  <c r="BX82" i="19"/>
  <c r="BX38" i="19"/>
  <c r="CC40" i="19"/>
  <c r="CF40" i="19" s="1" a="1"/>
  <c r="CF40" i="19" s="1"/>
  <c r="CC147" i="19"/>
  <c r="CF147" i="19" s="1" a="1"/>
  <c r="CF147" i="19" s="1"/>
  <c r="CC127" i="19"/>
  <c r="CF127" i="19" s="1" a="1"/>
  <c r="CF127" i="19" s="1"/>
  <c r="BW77" i="19"/>
  <c r="BW179" i="19"/>
  <c r="CC260" i="19"/>
  <c r="CF260" i="19" s="1" a="1"/>
  <c r="CF260" i="19" s="1"/>
  <c r="BW41" i="19"/>
  <c r="BW137" i="19"/>
  <c r="BW180" i="19"/>
  <c r="BX305" i="19"/>
  <c r="BX195" i="19"/>
  <c r="CC227" i="19"/>
  <c r="CF227" i="19" s="1" a="1"/>
  <c r="CF227" i="19" s="1"/>
  <c r="CC305" i="19"/>
  <c r="CF305" i="19" s="1" a="1"/>
  <c r="CF305" i="19" s="1"/>
  <c r="BX148" i="19"/>
  <c r="CC195" i="19"/>
  <c r="CF195" i="19" s="1" a="1"/>
  <c r="CF195" i="19" s="1"/>
  <c r="CC148" i="19"/>
  <c r="CF148" i="19" s="1" a="1"/>
  <c r="CF148" i="19" s="1"/>
  <c r="BX41" i="19"/>
  <c r="BX137" i="19"/>
  <c r="BW260" i="19"/>
  <c r="BX180" i="19"/>
  <c r="BW227" i="19"/>
  <c r="BW305" i="19"/>
  <c r="BW195" i="19"/>
  <c r="CC41" i="19"/>
  <c r="CF41" i="19" s="1" a="1"/>
  <c r="CF41" i="19" s="1"/>
  <c r="CC137" i="19"/>
  <c r="CF137" i="19" s="1" a="1"/>
  <c r="CF137" i="19" s="1"/>
  <c r="BX227" i="19"/>
  <c r="BX260" i="19"/>
  <c r="CC180" i="19"/>
  <c r="CF180" i="19" s="1" a="1"/>
  <c r="CF180" i="19" s="1"/>
  <c r="BW148" i="19"/>
  <c r="CC303" i="19"/>
  <c r="CF303" i="19" s="1" a="1"/>
  <c r="CF303" i="19" s="1"/>
  <c r="BX15" i="19"/>
  <c r="BW15" i="19"/>
  <c r="BW78" i="19"/>
  <c r="BW6" i="19"/>
  <c r="BW139" i="19"/>
  <c r="BW303" i="19"/>
  <c r="BX86" i="19"/>
  <c r="BW310" i="19"/>
  <c r="CC15" i="19"/>
  <c r="CF15" i="19" s="1" a="1"/>
  <c r="CF15" i="19" s="1"/>
  <c r="BX78" i="19"/>
  <c r="CC78" i="19"/>
  <c r="CF78" i="19" s="1" a="1"/>
  <c r="CF78" i="19" s="1"/>
  <c r="BX6" i="19"/>
  <c r="CC86" i="19"/>
  <c r="CF86" i="19" s="1" a="1"/>
  <c r="CF86" i="19" s="1"/>
  <c r="BX303" i="19"/>
  <c r="CC6" i="19"/>
  <c r="CF6" i="19" s="1" a="1"/>
  <c r="CF6" i="19" s="1"/>
  <c r="BX310" i="19"/>
  <c r="BW86" i="19"/>
  <c r="CC310" i="19"/>
  <c r="CF310" i="19" s="1" a="1"/>
  <c r="CF310" i="19" s="1"/>
  <c r="BW114" i="19"/>
  <c r="BX232" i="19"/>
  <c r="BX103" i="19"/>
  <c r="CC103" i="19"/>
  <c r="CF103" i="19" s="1" a="1"/>
  <c r="CF103" i="19" s="1"/>
  <c r="BX114" i="19"/>
  <c r="CC232" i="19"/>
  <c r="CF232" i="19" s="1" a="1"/>
  <c r="CF232" i="19" s="1"/>
  <c r="CC114" i="19"/>
  <c r="CF114" i="19" s="1" a="1"/>
  <c r="CF114" i="19" s="1"/>
  <c r="BW103" i="19"/>
  <c r="BW232" i="19"/>
  <c r="BY306" i="19"/>
  <c r="BY278" i="19"/>
  <c r="BZ278" i="19"/>
  <c r="CD278" i="19"/>
  <c r="CG278" i="19" s="1" a="1"/>
  <c r="CG278" i="19" s="1"/>
  <c r="BY184" i="19"/>
  <c r="BZ306" i="19"/>
  <c r="BZ184" i="19"/>
  <c r="CD184" i="19"/>
  <c r="CG184" i="19" s="1" a="1"/>
  <c r="CG184" i="19" s="1"/>
  <c r="CD94" i="19"/>
  <c r="CG94" i="19" s="1" a="1"/>
  <c r="CG94" i="19" s="1"/>
  <c r="BY160" i="19"/>
  <c r="BY94" i="19"/>
  <c r="CD160" i="19"/>
  <c r="CG160" i="19" s="1" a="1"/>
  <c r="CG160" i="19" s="1"/>
  <c r="BY172" i="19"/>
  <c r="BZ160" i="19"/>
  <c r="BZ172" i="19"/>
  <c r="CD172" i="19"/>
  <c r="CG172" i="19" s="1" a="1"/>
  <c r="CG172" i="19" s="1"/>
  <c r="CD70" i="19"/>
  <c r="CG70" i="19" s="1" a="1"/>
  <c r="CG70" i="19" s="1"/>
  <c r="BY256" i="19"/>
  <c r="BY95" i="19"/>
  <c r="CD95" i="19"/>
  <c r="CG95" i="19" s="1" a="1"/>
  <c r="CG95" i="19" s="1"/>
  <c r="BZ256" i="19"/>
  <c r="BZ254" i="19"/>
  <c r="BZ95" i="19"/>
  <c r="CD256" i="19"/>
  <c r="CG256" i="19" s="1" a="1"/>
  <c r="CG256" i="19" s="1"/>
  <c r="BZ94" i="19"/>
  <c r="BZ70" i="19"/>
  <c r="BY70" i="19"/>
  <c r="BY254" i="19"/>
  <c r="CD97" i="19"/>
  <c r="CG97" i="19" s="1" a="1"/>
  <c r="CG97" i="19" s="1"/>
  <c r="BZ97" i="19"/>
  <c r="CD306" i="19"/>
  <c r="CG306" i="19" s="1" a="1"/>
  <c r="CG306" i="19" s="1"/>
  <c r="CD254" i="19"/>
  <c r="CG254" i="19" s="1" a="1"/>
  <c r="CG254" i="19" s="1"/>
  <c r="BY208" i="19"/>
  <c r="BZ208" i="19"/>
  <c r="BY97" i="19"/>
  <c r="CD208" i="19"/>
  <c r="CG208" i="19" s="1" a="1"/>
  <c r="CG208" i="19" s="1"/>
  <c r="BY169" i="19"/>
  <c r="BZ169" i="19"/>
  <c r="BY207" i="19"/>
  <c r="BY152" i="19"/>
  <c r="BY291" i="19"/>
  <c r="CD152" i="19"/>
  <c r="CG152" i="19" s="1" a="1"/>
  <c r="CG152" i="19" s="1"/>
  <c r="BY164" i="19"/>
  <c r="BY168" i="19"/>
  <c r="CD169" i="19"/>
  <c r="CG169" i="19" s="1" a="1"/>
  <c r="CG169" i="19" s="1"/>
  <c r="BZ207" i="19"/>
  <c r="CD291" i="19"/>
  <c r="CG291" i="19" s="1" a="1"/>
  <c r="CG291" i="19" s="1"/>
  <c r="BZ152" i="19"/>
  <c r="CD168" i="19"/>
  <c r="CG168" i="19" s="1" a="1"/>
  <c r="CG168" i="19" s="1"/>
  <c r="BY39" i="19"/>
  <c r="CD207" i="19"/>
  <c r="CG207" i="19" s="1" a="1"/>
  <c r="CG207" i="19" s="1"/>
  <c r="BZ291" i="19"/>
  <c r="BZ164" i="19"/>
  <c r="CD164" i="19"/>
  <c r="CG164" i="19" s="1" a="1"/>
  <c r="CG164" i="19" s="1"/>
  <c r="BZ168" i="19"/>
  <c r="BZ39" i="19"/>
  <c r="CD39" i="19"/>
  <c r="CG39" i="19" s="1" a="1"/>
  <c r="CG39" i="19" s="1"/>
  <c r="CD273" i="19"/>
  <c r="CG273" i="19" s="1" a="1"/>
  <c r="CG273" i="19" s="1"/>
  <c r="BZ273" i="19"/>
  <c r="BY273" i="19"/>
  <c r="BZ163" i="19"/>
  <c r="BY24" i="19"/>
  <c r="CD24" i="19"/>
  <c r="CG24" i="19" s="1" a="1"/>
  <c r="CG24" i="19" s="1"/>
  <c r="BZ24" i="19"/>
  <c r="BY163" i="19"/>
  <c r="CD163" i="19"/>
  <c r="CG163" i="19" s="1" a="1"/>
  <c r="CG163" i="19" s="1"/>
  <c r="BY101" i="19"/>
  <c r="CD101" i="19"/>
  <c r="CG101" i="19" s="1" a="1"/>
  <c r="CG101" i="19" s="1"/>
  <c r="BZ101" i="19"/>
  <c r="BY311" i="19"/>
  <c r="CD311" i="19"/>
  <c r="CG311" i="19" s="1" a="1"/>
  <c r="CG311" i="19" s="1"/>
  <c r="BZ311" i="19"/>
  <c r="BY79" i="19"/>
  <c r="BZ79" i="19"/>
  <c r="CD79" i="19"/>
  <c r="CG79" i="19" s="1" a="1"/>
  <c r="CG79" i="19" s="1"/>
  <c r="BZ183" i="19"/>
  <c r="BY183" i="19"/>
  <c r="CD183" i="19"/>
  <c r="CG183" i="19" s="1" a="1"/>
  <c r="CG183" i="19" s="1"/>
  <c r="CC51" i="19"/>
  <c r="CF51" i="19" s="1" a="1"/>
  <c r="CF51" i="19" s="1"/>
  <c r="CC136" i="19"/>
  <c r="CF136" i="19" s="1" a="1"/>
  <c r="CF136" i="19" s="1"/>
  <c r="CC135" i="19"/>
  <c r="CF135" i="19" s="1" a="1"/>
  <c r="CF135" i="19" s="1"/>
  <c r="BW52" i="19"/>
  <c r="BW51" i="19"/>
  <c r="BW136" i="19"/>
  <c r="BW135" i="19"/>
  <c r="BX52" i="19"/>
  <c r="CC52" i="19"/>
  <c r="CF52" i="19" s="1" a="1"/>
  <c r="CF52" i="19" s="1"/>
  <c r="BX51" i="19"/>
  <c r="BX136" i="19"/>
  <c r="BX135" i="19"/>
  <c r="BX50" i="19"/>
  <c r="CC50" i="19"/>
  <c r="CF50" i="19" s="1" a="1"/>
  <c r="CF50" i="19" s="1"/>
  <c r="BW243" i="19"/>
  <c r="BW50" i="19"/>
  <c r="BX243" i="19"/>
  <c r="CC243" i="19"/>
  <c r="CF243" i="19" s="1" a="1"/>
  <c r="CF243" i="19" s="1"/>
  <c r="BX123" i="19"/>
  <c r="CC123" i="19"/>
  <c r="CF123" i="19" s="1" a="1"/>
  <c r="CF123" i="19" s="1"/>
  <c r="BW123" i="19"/>
  <c r="BX122" i="19"/>
  <c r="BW228" i="19"/>
  <c r="CC122" i="19"/>
  <c r="CF122" i="19" s="1" a="1"/>
  <c r="CF122" i="19" s="1"/>
  <c r="BX228" i="19"/>
  <c r="BW122" i="19"/>
  <c r="CC228" i="19"/>
  <c r="CF228" i="19" s="1" a="1"/>
  <c r="CF228" i="19" s="1"/>
  <c r="BW26" i="19"/>
  <c r="BX26" i="19"/>
  <c r="CC26" i="19"/>
  <c r="CF26" i="19" s="1" a="1"/>
  <c r="CF26" i="19" s="1"/>
  <c r="CC54" i="19"/>
  <c r="CF54" i="19" s="1" a="1"/>
  <c r="CF54" i="19" s="1"/>
  <c r="BW54" i="19"/>
  <c r="BX54" i="19"/>
  <c r="CC71" i="19"/>
  <c r="CF71" i="19" s="1" a="1"/>
  <c r="CF71" i="19" s="1"/>
  <c r="BW71" i="19"/>
  <c r="BX71" i="19"/>
  <c r="BW112" i="19"/>
  <c r="BX112" i="19"/>
  <c r="CC112" i="19"/>
  <c r="CF112" i="19" s="1" a="1"/>
  <c r="CF112" i="19" s="1"/>
  <c r="BW167" i="19"/>
  <c r="BX167" i="19"/>
  <c r="CC167" i="19"/>
  <c r="CF167" i="19" s="1" a="1"/>
  <c r="CF167" i="19" s="1"/>
  <c r="CE108" i="19"/>
  <c r="CH108" i="19" s="1" a="1"/>
  <c r="CH108" i="19" s="1"/>
  <c r="CA108" i="19"/>
  <c r="CB108" i="19"/>
  <c r="CA319" i="19"/>
  <c r="CE319" i="19"/>
  <c r="CH319" i="19" s="1" a="1"/>
  <c r="CH319" i="19" s="1"/>
  <c r="CB319" i="19"/>
  <c r="CE188" i="19"/>
  <c r="CH188" i="19" s="1" a="1"/>
  <c r="CH188" i="19" s="1"/>
  <c r="CA188" i="19"/>
  <c r="CB188" i="19"/>
  <c r="CE12" i="19"/>
  <c r="CH12" i="19" s="1" a="1"/>
  <c r="CH12" i="19" s="1"/>
  <c r="CA12" i="19"/>
  <c r="CB12" i="19"/>
  <c r="CA206" i="19"/>
  <c r="CB206" i="19"/>
  <c r="CE206" i="19"/>
  <c r="CH206" i="19" s="1" a="1"/>
  <c r="CH206" i="19" s="1"/>
  <c r="CE58" i="19"/>
  <c r="CH58" i="19" s="1" a="1"/>
  <c r="CH58" i="19" s="1"/>
  <c r="CA58" i="19"/>
  <c r="CB58" i="19"/>
  <c r="CA143" i="19"/>
  <c r="CE143" i="19"/>
  <c r="CH143" i="19" s="1" a="1"/>
  <c r="CH143" i="19" s="1"/>
  <c r="CE128" i="19"/>
  <c r="CH128" i="19" s="1" a="1"/>
  <c r="CH128" i="19" s="1"/>
  <c r="CA128" i="19"/>
  <c r="CB143" i="19"/>
  <c r="CB128" i="19"/>
  <c r="CA134" i="19"/>
  <c r="CA257" i="19"/>
  <c r="CB134" i="19"/>
  <c r="CE134" i="19"/>
  <c r="CH134" i="19" s="1" a="1"/>
  <c r="CH134" i="19" s="1"/>
  <c r="CE257" i="19"/>
  <c r="CH257" i="19" s="1" a="1"/>
  <c r="CH257" i="19" s="1"/>
  <c r="CB257" i="19"/>
  <c r="CE247" i="19"/>
  <c r="CH247" i="19" s="1" a="1"/>
  <c r="CH247" i="19" s="1"/>
  <c r="CA247" i="19"/>
  <c r="CB247" i="19"/>
  <c r="CA105" i="19"/>
  <c r="CB105" i="19"/>
  <c r="CE105" i="19"/>
  <c r="CH105" i="19" s="1" a="1"/>
  <c r="CH105" i="19" s="1"/>
  <c r="BY58" i="19"/>
  <c r="BZ58" i="19"/>
  <c r="CD58" i="19"/>
  <c r="CG58" i="19" s="1" a="1"/>
  <c r="CG58" i="19" s="1"/>
  <c r="BZ128" i="19"/>
  <c r="CD128" i="19"/>
  <c r="CG128" i="19" s="1" a="1"/>
  <c r="CG128" i="19" s="1"/>
  <c r="BY143" i="19"/>
  <c r="BY128" i="19"/>
  <c r="CD143" i="19"/>
  <c r="CG143" i="19" s="1" a="1"/>
  <c r="CG143" i="19" s="1"/>
  <c r="BZ143" i="19"/>
  <c r="BZ134" i="19"/>
  <c r="BZ257" i="19"/>
  <c r="CD134" i="19"/>
  <c r="CG134" i="19" s="1" a="1"/>
  <c r="CG134" i="19" s="1"/>
  <c r="CD257" i="19"/>
  <c r="CG257" i="19" s="1" a="1"/>
  <c r="CG257" i="19" s="1"/>
  <c r="BY134" i="19"/>
  <c r="BY257" i="19"/>
  <c r="BY247" i="19"/>
  <c r="CD247" i="19"/>
  <c r="CG247" i="19" s="1" a="1"/>
  <c r="CG247" i="19" s="1"/>
  <c r="BZ105" i="19"/>
  <c r="BY105" i="19"/>
  <c r="BZ247" i="19"/>
  <c r="CD105" i="19"/>
  <c r="CG105" i="19" s="1" a="1"/>
  <c r="CG105" i="19" s="1"/>
  <c r="BW42" i="19"/>
  <c r="BX42" i="19"/>
  <c r="CC42" i="19"/>
  <c r="CF42" i="19" s="1" a="1"/>
  <c r="CF42" i="19" s="1"/>
  <c r="CE173" i="19"/>
  <c r="CH173" i="19" s="1" a="1"/>
  <c r="CH173" i="19" s="1"/>
  <c r="CA173" i="19"/>
  <c r="CB173" i="19"/>
  <c r="CE161" i="19"/>
  <c r="CH161" i="19" s="1" a="1"/>
  <c r="CH161" i="19" s="1"/>
  <c r="CA161" i="19"/>
  <c r="CA154" i="19"/>
  <c r="CB161" i="19"/>
  <c r="CE154" i="19"/>
  <c r="CH154" i="19" s="1" a="1"/>
  <c r="CH154" i="19" s="1"/>
  <c r="CB154" i="19"/>
  <c r="BX34" i="19"/>
  <c r="CC34" i="19"/>
  <c r="CF34" i="19" s="1" a="1"/>
  <c r="CF34" i="19" s="1"/>
  <c r="BW34" i="19"/>
  <c r="BW251" i="19"/>
  <c r="BX251" i="19"/>
  <c r="BX281" i="19"/>
  <c r="BW33" i="19"/>
  <c r="BW290" i="19"/>
  <c r="CC251" i="19"/>
  <c r="CF251" i="19" s="1" a="1"/>
  <c r="CF251" i="19" s="1"/>
  <c r="CC281" i="19"/>
  <c r="CF281" i="19" s="1" a="1"/>
  <c r="CF281" i="19" s="1"/>
  <c r="BX33" i="19"/>
  <c r="BX290" i="19"/>
  <c r="CC33" i="19"/>
  <c r="CF33" i="19" s="1" a="1"/>
  <c r="CF33" i="19" s="1"/>
  <c r="CC290" i="19"/>
  <c r="CF290" i="19" s="1" a="1"/>
  <c r="CF290" i="19" s="1"/>
  <c r="BW281" i="19"/>
  <c r="BZ115" i="19"/>
  <c r="CD115" i="19"/>
  <c r="CG115" i="19" s="1" a="1"/>
  <c r="CG115" i="19" s="1"/>
  <c r="BY115" i="19"/>
  <c r="BY65" i="19"/>
  <c r="CD65" i="19"/>
  <c r="CG65" i="19" s="1" a="1"/>
  <c r="CG65" i="19" s="1"/>
  <c r="BY307" i="19"/>
  <c r="BY118" i="19"/>
  <c r="CD307" i="19"/>
  <c r="CG307" i="19" s="1" a="1"/>
  <c r="CG307" i="19" s="1"/>
  <c r="BZ65" i="19"/>
  <c r="BZ118" i="19"/>
  <c r="CD118" i="19"/>
  <c r="CG118" i="19" s="1" a="1"/>
  <c r="CG118" i="19" s="1"/>
  <c r="BZ298" i="19"/>
  <c r="BZ307" i="19"/>
  <c r="BZ116" i="19"/>
  <c r="BY116" i="19"/>
  <c r="BY298" i="19"/>
  <c r="CD116" i="19"/>
  <c r="CG116" i="19" s="1" a="1"/>
  <c r="CG116" i="19" s="1"/>
  <c r="CD298" i="19"/>
  <c r="CG298" i="19" s="1" a="1"/>
  <c r="CG298" i="19" s="1"/>
  <c r="BZ248" i="19"/>
  <c r="BY66" i="19"/>
  <c r="CD248" i="19"/>
  <c r="CG248" i="19" s="1" a="1"/>
  <c r="CG248" i="19" s="1"/>
  <c r="BY117" i="19"/>
  <c r="CD66" i="19"/>
  <c r="CG66" i="19" s="1" a="1"/>
  <c r="CG66" i="19" s="1"/>
  <c r="BZ66" i="19"/>
  <c r="BY76" i="19"/>
  <c r="CD76" i="19"/>
  <c r="CG76" i="19" s="1" a="1"/>
  <c r="CG76" i="19" s="1"/>
  <c r="BZ76" i="19"/>
  <c r="BZ117" i="19"/>
  <c r="CD117" i="19"/>
  <c r="CG117" i="19" s="1" a="1"/>
  <c r="CG117" i="19" s="1"/>
  <c r="BY248" i="19"/>
  <c r="CA186" i="19"/>
  <c r="CE186" i="19"/>
  <c r="CH186" i="19" s="1" a="1"/>
  <c r="CH186" i="19" s="1"/>
  <c r="CB186" i="19"/>
  <c r="CA68" i="19"/>
  <c r="CE68" i="19"/>
  <c r="CH68" i="19" s="1" a="1"/>
  <c r="CH68" i="19" s="1"/>
  <c r="CB68" i="19"/>
  <c r="CB89" i="19"/>
  <c r="CA89" i="19"/>
  <c r="CE89" i="19"/>
  <c r="CH89" i="19" s="1" a="1"/>
  <c r="CH89" i="19" s="1"/>
  <c r="CE153" i="19"/>
  <c r="CH153" i="19" s="1" a="1"/>
  <c r="CH153" i="19" s="1"/>
  <c r="CA153" i="19"/>
  <c r="CB153" i="19"/>
  <c r="CA297" i="19"/>
  <c r="CB285" i="19"/>
  <c r="CE297" i="19"/>
  <c r="CH297" i="19" s="1" a="1"/>
  <c r="CH297" i="19" s="1"/>
  <c r="CA296" i="19"/>
  <c r="CE162" i="19"/>
  <c r="CH162" i="19" s="1" a="1"/>
  <c r="CH162" i="19" s="1"/>
  <c r="CB297" i="19"/>
  <c r="CA162" i="19"/>
  <c r="CB296" i="19"/>
  <c r="CE296" i="19"/>
  <c r="CH296" i="19" s="1" a="1"/>
  <c r="CH296" i="19" s="1"/>
  <c r="CE242" i="19"/>
  <c r="CH242" i="19" s="1" a="1"/>
  <c r="CH242" i="19" s="1"/>
  <c r="CA241" i="19"/>
  <c r="CB162" i="19"/>
  <c r="CE241" i="19"/>
  <c r="CH241" i="19" s="1" a="1"/>
  <c r="CH241" i="19" s="1"/>
  <c r="CA285" i="19"/>
  <c r="CB241" i="19"/>
  <c r="CE285" i="19"/>
  <c r="CH285" i="19" s="1" a="1"/>
  <c r="CH285" i="19" s="1"/>
  <c r="CA246" i="19"/>
  <c r="CE57" i="19"/>
  <c r="CH57" i="19" s="1" a="1"/>
  <c r="CH57" i="19" s="1"/>
  <c r="CB63" i="19"/>
  <c r="CB99" i="19"/>
  <c r="CA150" i="19"/>
  <c r="CA245" i="19"/>
  <c r="CB57" i="19"/>
  <c r="CE150" i="19"/>
  <c r="CH150" i="19" s="1" a="1"/>
  <c r="CH150" i="19" s="1"/>
  <c r="CB246" i="19"/>
  <c r="CE63" i="19"/>
  <c r="CH63" i="19" s="1" a="1"/>
  <c r="CH63" i="19" s="1"/>
  <c r="CE18" i="19"/>
  <c r="CH18" i="19" s="1" a="1"/>
  <c r="CH18" i="19" s="1"/>
  <c r="CA18" i="19"/>
  <c r="CE99" i="19"/>
  <c r="CH99" i="19" s="1" a="1"/>
  <c r="CH99" i="19" s="1"/>
  <c r="CB150" i="19"/>
  <c r="CA224" i="19"/>
  <c r="CB245" i="19"/>
  <c r="CE219" i="19"/>
  <c r="CH219" i="19" s="1" a="1"/>
  <c r="CH219" i="19" s="1"/>
  <c r="CA99" i="19"/>
  <c r="CA19" i="19"/>
  <c r="CE224" i="19"/>
  <c r="CH224" i="19" s="1" a="1"/>
  <c r="CH224" i="19" s="1"/>
  <c r="CE321" i="19"/>
  <c r="CH321" i="19" s="1" a="1"/>
  <c r="CH321" i="19" s="1"/>
  <c r="CA219" i="19"/>
  <c r="CA25" i="19"/>
  <c r="CE72" i="19"/>
  <c r="CH72" i="19" s="1" a="1"/>
  <c r="CH72" i="19" s="1"/>
  <c r="CB18" i="19"/>
  <c r="CE214" i="19"/>
  <c r="CH214" i="19" s="1" a="1"/>
  <c r="CH214" i="19" s="1"/>
  <c r="CA214" i="19"/>
  <c r="CE220" i="19"/>
  <c r="CH220" i="19" s="1" a="1"/>
  <c r="CH220" i="19" s="1"/>
  <c r="CA220" i="19"/>
  <c r="CB224" i="19"/>
  <c r="CB321" i="19"/>
  <c r="CA63" i="19"/>
  <c r="CE19" i="19"/>
  <c r="CH19" i="19" s="1" a="1"/>
  <c r="CH19" i="19" s="1"/>
  <c r="CB220" i="19"/>
  <c r="CB219" i="19"/>
  <c r="CE25" i="19"/>
  <c r="CH25" i="19" s="1" a="1"/>
  <c r="CH25" i="19" s="1"/>
  <c r="CB72" i="19"/>
  <c r="CA72" i="19"/>
  <c r="CA57" i="19"/>
  <c r="CB19" i="19"/>
  <c r="CB214" i="19"/>
  <c r="CE246" i="19"/>
  <c r="CH246" i="19" s="1" a="1"/>
  <c r="CH246" i="19" s="1"/>
  <c r="CB25" i="19"/>
  <c r="CA279" i="19"/>
  <c r="CE245" i="19"/>
  <c r="CH245" i="19" s="1" a="1"/>
  <c r="CH245" i="19" s="1"/>
  <c r="CB140" i="19"/>
  <c r="CA289" i="19"/>
  <c r="CB22" i="19"/>
  <c r="CB271" i="19"/>
  <c r="CA107" i="19"/>
  <c r="CE289" i="19"/>
  <c r="CH289" i="19" s="1" a="1"/>
  <c r="CH289" i="19" s="1"/>
  <c r="CA55" i="19"/>
  <c r="CB69" i="19"/>
  <c r="CA59" i="19"/>
  <c r="CE59" i="19"/>
  <c r="CH59" i="19" s="1" a="1"/>
  <c r="CH59" i="19" s="1"/>
  <c r="CA49" i="19"/>
  <c r="CA43" i="19"/>
  <c r="CE107" i="19"/>
  <c r="CH107" i="19" s="1" a="1"/>
  <c r="CH107" i="19" s="1"/>
  <c r="CB289" i="19"/>
  <c r="CB242" i="19"/>
  <c r="CE237" i="19"/>
  <c r="CH237" i="19" s="1" a="1"/>
  <c r="CH237" i="19" s="1"/>
  <c r="CB49" i="19"/>
  <c r="CA44" i="19"/>
  <c r="CB107" i="19"/>
  <c r="CE110" i="19"/>
  <c r="CH110" i="19" s="1" a="1"/>
  <c r="CH110" i="19" s="1"/>
  <c r="CB55" i="19"/>
  <c r="CB237" i="19"/>
  <c r="CA237" i="19"/>
  <c r="CB59" i="19"/>
  <c r="CB43" i="19"/>
  <c r="CB279" i="19"/>
  <c r="CA321" i="19"/>
  <c r="CA149" i="19"/>
  <c r="CB44" i="19"/>
  <c r="CA110" i="19"/>
  <c r="CE55" i="19"/>
  <c r="CH55" i="19" s="1" a="1"/>
  <c r="CH55" i="19" s="1"/>
  <c r="CE279" i="19"/>
  <c r="CH279" i="19" s="1" a="1"/>
  <c r="CH279" i="19" s="1"/>
  <c r="CE149" i="19"/>
  <c r="CH149" i="19" s="1" a="1"/>
  <c r="CH149" i="19" s="1"/>
  <c r="CE69" i="19"/>
  <c r="CH69" i="19" s="1" a="1"/>
  <c r="CH69" i="19" s="1"/>
  <c r="CE225" i="19"/>
  <c r="CH225" i="19" s="1" a="1"/>
  <c r="CH225" i="19" s="1"/>
  <c r="CA225" i="19"/>
  <c r="CE43" i="19"/>
  <c r="CH43" i="19" s="1" a="1"/>
  <c r="CH43" i="19" s="1"/>
  <c r="CB149" i="19"/>
  <c r="CE44" i="19"/>
  <c r="CH44" i="19" s="1" a="1"/>
  <c r="CH44" i="19" s="1"/>
  <c r="CE22" i="19"/>
  <c r="CH22" i="19" s="1" a="1"/>
  <c r="CH22" i="19" s="1"/>
  <c r="CA140" i="19"/>
  <c r="CB110" i="19"/>
  <c r="CA69" i="19"/>
  <c r="CE49" i="19"/>
  <c r="CH49" i="19" s="1" a="1"/>
  <c r="CH49" i="19" s="1"/>
  <c r="CA22" i="19"/>
  <c r="CE271" i="19"/>
  <c r="CH271" i="19" s="1" a="1"/>
  <c r="CH271" i="19" s="1"/>
  <c r="CA271" i="19"/>
  <c r="CE140" i="19"/>
  <c r="CH140" i="19" s="1" a="1"/>
  <c r="CH140" i="19" s="1"/>
  <c r="CB225" i="19"/>
  <c r="CE126" i="19"/>
  <c r="CH126" i="19" s="1" a="1"/>
  <c r="CH126" i="19" s="1"/>
  <c r="CE320" i="19"/>
  <c r="CH320" i="19" s="1" a="1"/>
  <c r="CH320" i="19" s="1"/>
  <c r="CA320" i="19"/>
  <c r="CA304" i="19"/>
  <c r="CB218" i="19"/>
  <c r="CE210" i="19"/>
  <c r="CH210" i="19" s="1" a="1"/>
  <c r="CH210" i="19" s="1"/>
  <c r="CA210" i="19"/>
  <c r="CB126" i="19"/>
  <c r="CE295" i="19"/>
  <c r="CH295" i="19" s="1" a="1"/>
  <c r="CH295" i="19" s="1"/>
  <c r="CA295" i="19"/>
  <c r="CA98" i="19"/>
  <c r="CA91" i="19"/>
  <c r="CB130" i="19"/>
  <c r="CE203" i="19"/>
  <c r="CH203" i="19" s="1" a="1"/>
  <c r="CH203" i="19" s="1"/>
  <c r="CB216" i="19"/>
  <c r="CB320" i="19"/>
  <c r="CA211" i="19"/>
  <c r="CE211" i="19"/>
  <c r="CH211" i="19" s="1" a="1"/>
  <c r="CH211" i="19" s="1"/>
  <c r="CB98" i="19"/>
  <c r="CB304" i="19"/>
  <c r="CE304" i="19"/>
  <c r="CH304" i="19" s="1" a="1"/>
  <c r="CH304" i="19" s="1"/>
  <c r="CB87" i="19"/>
  <c r="CA87" i="19"/>
  <c r="CE37" i="19"/>
  <c r="CH37" i="19" s="1" a="1"/>
  <c r="CH37" i="19" s="1"/>
  <c r="CA37" i="19"/>
  <c r="CB203" i="19"/>
  <c r="CB210" i="19"/>
  <c r="CA287" i="19"/>
  <c r="CB295" i="19"/>
  <c r="CE98" i="19"/>
  <c r="CH98" i="19" s="1" a="1"/>
  <c r="CH98" i="19" s="1"/>
  <c r="CB91" i="19"/>
  <c r="CB287" i="19"/>
  <c r="CE287" i="19"/>
  <c r="CH287" i="19" s="1" a="1"/>
  <c r="CH287" i="19" s="1"/>
  <c r="CE62" i="19"/>
  <c r="CH62" i="19" s="1" a="1"/>
  <c r="CH62" i="19" s="1"/>
  <c r="CA62" i="19"/>
  <c r="CA286" i="19"/>
  <c r="CB62" i="19"/>
  <c r="CB211" i="19"/>
  <c r="CB37" i="19"/>
  <c r="CA217" i="19"/>
  <c r="CA126" i="19"/>
  <c r="CE87" i="19"/>
  <c r="CH87" i="19" s="1" a="1"/>
  <c r="CH87" i="19" s="1"/>
  <c r="CE286" i="19"/>
  <c r="CH286" i="19" s="1" a="1"/>
  <c r="CH286" i="19" s="1"/>
  <c r="CE218" i="19"/>
  <c r="CH218" i="19" s="1" a="1"/>
  <c r="CH218" i="19" s="1"/>
  <c r="CA218" i="19"/>
  <c r="CE216" i="19"/>
  <c r="CH216" i="19" s="1" a="1"/>
  <c r="CH216" i="19" s="1"/>
  <c r="CA216" i="19"/>
  <c r="CB286" i="19"/>
  <c r="CA242" i="19"/>
  <c r="CE91" i="19"/>
  <c r="CH91" i="19" s="1" a="1"/>
  <c r="CH91" i="19" s="1"/>
  <c r="CE130" i="19"/>
  <c r="CH130" i="19" s="1" a="1"/>
  <c r="CH130" i="19" s="1"/>
  <c r="CA130" i="19"/>
  <c r="CA203" i="19"/>
  <c r="CB217" i="19"/>
  <c r="CE217" i="19"/>
  <c r="CH217" i="19" s="1" a="1"/>
  <c r="CH217" i="19" s="1"/>
  <c r="CE197" i="19"/>
  <c r="CH197" i="19" s="1" a="1"/>
  <c r="CH197" i="19" s="1"/>
  <c r="CA197" i="19"/>
  <c r="CB36" i="19"/>
  <c r="CA258" i="19"/>
  <c r="CA263" i="19"/>
  <c r="CB93" i="19"/>
  <c r="CB240" i="19"/>
  <c r="CB197" i="19"/>
  <c r="CA293" i="19"/>
  <c r="CB258" i="19"/>
  <c r="CE263" i="19"/>
  <c r="CH263" i="19" s="1" a="1"/>
  <c r="CH263" i="19" s="1"/>
  <c r="CE92" i="19"/>
  <c r="CH92" i="19" s="1" a="1"/>
  <c r="CH92" i="19" s="1"/>
  <c r="CB263" i="19"/>
  <c r="CE20" i="19"/>
  <c r="CH20" i="19" s="1" a="1"/>
  <c r="CH20" i="19" s="1"/>
  <c r="CA20" i="19"/>
  <c r="CB293" i="19"/>
  <c r="CE93" i="19"/>
  <c r="CH93" i="19" s="1" a="1"/>
  <c r="CH93" i="19" s="1"/>
  <c r="CA92" i="19"/>
  <c r="CB20" i="19"/>
  <c r="CE36" i="19"/>
  <c r="CH36" i="19" s="1" a="1"/>
  <c r="CH36" i="19" s="1"/>
  <c r="CA36" i="19"/>
  <c r="CB92" i="19"/>
  <c r="CE293" i="19"/>
  <c r="CH293" i="19" s="1" a="1"/>
  <c r="CH293" i="19" s="1"/>
  <c r="CA93" i="19"/>
  <c r="CE240" i="19"/>
  <c r="CH240" i="19" s="1" a="1"/>
  <c r="CH240" i="19" s="1"/>
  <c r="CA240" i="19"/>
  <c r="CE258" i="19"/>
  <c r="CH258" i="19" s="1" a="1"/>
  <c r="CH258" i="19" s="1"/>
  <c r="BW318" i="19"/>
  <c r="BX318" i="19"/>
  <c r="CC318" i="19"/>
  <c r="CF318" i="19" s="1" a="1"/>
  <c r="CF318" i="19" s="1"/>
  <c r="BX316" i="19"/>
  <c r="BX317" i="19"/>
  <c r="CC316" i="19"/>
  <c r="CF316" i="19" s="1" a="1"/>
  <c r="CF316" i="19" s="1"/>
  <c r="CC317" i="19"/>
  <c r="CF317" i="19" s="1" a="1"/>
  <c r="CF317" i="19" s="1"/>
  <c r="BW316" i="19"/>
  <c r="BW317" i="19"/>
  <c r="BX8" i="19"/>
  <c r="CC9" i="19"/>
  <c r="CF9" i="19" s="1" a="1"/>
  <c r="CF9" i="19" s="1"/>
  <c r="CC13" i="19"/>
  <c r="CF13" i="19" s="1" a="1"/>
  <c r="CF13" i="19" s="1"/>
  <c r="CC8" i="19"/>
  <c r="CF8" i="19" s="1" a="1"/>
  <c r="CF8" i="19" s="1"/>
  <c r="BW9" i="19"/>
  <c r="BW13" i="19"/>
  <c r="BW8" i="19"/>
  <c r="BX13" i="19"/>
  <c r="BX9" i="19"/>
  <c r="CE42" i="19"/>
  <c r="CH42" i="19" s="1" a="1"/>
  <c r="CH42" i="19" s="1"/>
  <c r="CB42" i="19"/>
  <c r="CA42" i="19"/>
  <c r="CJ190" i="19"/>
  <c r="CJ202" i="19"/>
  <c r="CJ125" i="19"/>
  <c r="CJ201" i="19"/>
  <c r="CJ256" i="19"/>
  <c r="CC47" i="19"/>
  <c r="CF47" i="19" s="1" a="1"/>
  <c r="CF47" i="19" s="1"/>
  <c r="CJ210" i="19"/>
  <c r="CJ242" i="19"/>
  <c r="CJ224" i="19"/>
  <c r="CJ232" i="19"/>
  <c r="CJ78" i="19"/>
  <c r="CJ260" i="19"/>
  <c r="CJ82" i="19"/>
  <c r="CB131" i="19"/>
  <c r="CE131" i="19"/>
  <c r="CH131" i="19" s="1" a="1"/>
  <c r="CH131" i="19" s="1"/>
  <c r="CA131" i="19"/>
  <c r="CJ133" i="19"/>
  <c r="CJ14" i="19"/>
  <c r="CJ313" i="19"/>
  <c r="CJ228" i="19"/>
  <c r="BY21" i="19"/>
  <c r="BZ209" i="19"/>
  <c r="BY209" i="19"/>
  <c r="BZ21" i="19"/>
  <c r="CD209" i="19"/>
  <c r="CG209" i="19" s="1" a="1"/>
  <c r="CG209" i="19" s="1"/>
  <c r="CD21" i="19"/>
  <c r="CG21" i="19" s="1" a="1"/>
  <c r="CG21" i="19" s="1"/>
  <c r="BZ300" i="19"/>
  <c r="CD300" i="19"/>
  <c r="CG300" i="19" s="1" a="1"/>
  <c r="CG300" i="19" s="1"/>
  <c r="BY229" i="19"/>
  <c r="BZ229" i="19"/>
  <c r="CD229" i="19"/>
  <c r="CG229" i="19" s="1" a="1"/>
  <c r="CG229" i="19" s="1"/>
  <c r="BY300" i="19"/>
  <c r="BY270" i="19"/>
  <c r="BY157" i="19"/>
  <c r="CD270" i="19"/>
  <c r="CG270" i="19" s="1" a="1"/>
  <c r="CG270" i="19" s="1"/>
  <c r="CD157" i="19"/>
  <c r="CG157" i="19" s="1" a="1"/>
  <c r="CG157" i="19" s="1"/>
  <c r="BZ157" i="19"/>
  <c r="BZ270" i="19"/>
  <c r="CG155" i="19" a="1"/>
  <c r="CG155" i="19" s="1"/>
  <c r="CG113" i="19" a="1"/>
  <c r="CG113" i="19" s="1"/>
  <c r="CC131" i="19"/>
  <c r="CF131" i="19" s="1" a="1"/>
  <c r="CF131" i="19" s="1"/>
  <c r="BW131" i="19"/>
  <c r="BX131" i="19"/>
  <c r="BZ74" i="19"/>
  <c r="BY74" i="19"/>
  <c r="CD74" i="19"/>
  <c r="CG74" i="19" s="1" a="1"/>
  <c r="CG74" i="19" s="1"/>
  <c r="BY193" i="19"/>
  <c r="CD193" i="19"/>
  <c r="CG193" i="19" s="1" a="1"/>
  <c r="CG193" i="19" s="1"/>
  <c r="BZ193" i="19"/>
  <c r="CD75" i="19"/>
  <c r="CG75" i="19" s="1" a="1"/>
  <c r="CG75" i="19" s="1"/>
  <c r="BZ75" i="19"/>
  <c r="BY75" i="19"/>
  <c r="BY73" i="19"/>
  <c r="BZ73" i="19"/>
  <c r="CD73" i="19"/>
  <c r="CG73" i="19" s="1" a="1"/>
  <c r="CG73" i="19" s="1"/>
  <c r="BY23" i="19"/>
  <c r="BZ23" i="19"/>
  <c r="CD23" i="19"/>
  <c r="CG23" i="19" s="1" a="1"/>
  <c r="CG23" i="19" s="1"/>
  <c r="BY34" i="19"/>
  <c r="CD34" i="19"/>
  <c r="CG34" i="19" s="1" a="1"/>
  <c r="CG34" i="19" s="1"/>
  <c r="BZ34" i="19"/>
  <c r="BZ33" i="19"/>
  <c r="BY290" i="19"/>
  <c r="CD33" i="19"/>
  <c r="CG33" i="19" s="1" a="1"/>
  <c r="CG33" i="19" s="1"/>
  <c r="CD290" i="19"/>
  <c r="CG290" i="19" s="1" a="1"/>
  <c r="CG290" i="19" s="1"/>
  <c r="BZ290" i="19"/>
  <c r="BY251" i="19"/>
  <c r="BY281" i="19"/>
  <c r="BY33" i="19"/>
  <c r="BZ251" i="19"/>
  <c r="BZ281" i="19"/>
  <c r="CD251" i="19"/>
  <c r="CG251" i="19" s="1" a="1"/>
  <c r="CG251" i="19" s="1"/>
  <c r="CD281" i="19"/>
  <c r="CG281" i="19" s="1" a="1"/>
  <c r="CG281" i="19" s="1"/>
  <c r="CD188" i="19"/>
  <c r="CG188" i="19" s="1" a="1"/>
  <c r="CG188" i="19" s="1"/>
  <c r="BY188" i="19"/>
  <c r="BZ188" i="19"/>
  <c r="BZ12" i="19"/>
  <c r="BY206" i="19"/>
  <c r="BZ206" i="19"/>
  <c r="CD206" i="19"/>
  <c r="CG206" i="19" s="1" a="1"/>
  <c r="CG206" i="19" s="1"/>
  <c r="BY12" i="19"/>
  <c r="CD12" i="19"/>
  <c r="CG12" i="19" s="1" a="1"/>
  <c r="CG12" i="19" s="1"/>
  <c r="BY283" i="19"/>
  <c r="CD283" i="19"/>
  <c r="CG283" i="19" s="1" a="1"/>
  <c r="CG283" i="19" s="1"/>
  <c r="BZ283" i="19"/>
  <c r="BY314" i="19"/>
  <c r="BZ314" i="19"/>
  <c r="CD314" i="19"/>
  <c r="CG314" i="19" s="1" a="1"/>
  <c r="CG314" i="19" s="1"/>
  <c r="BY27" i="19"/>
  <c r="BZ27" i="19"/>
  <c r="CD27" i="19"/>
  <c r="CG27" i="19" s="1" a="1"/>
  <c r="CG27" i="19" s="1"/>
  <c r="CD234" i="19"/>
  <c r="CG234" i="19" s="1" a="1"/>
  <c r="CG234" i="19" s="1"/>
  <c r="BY259" i="19"/>
  <c r="BY223" i="19"/>
  <c r="CD259" i="19"/>
  <c r="CG259" i="19" s="1" a="1"/>
  <c r="CG259" i="19" s="1"/>
  <c r="CD223" i="19"/>
  <c r="CG223" i="19" s="1" a="1"/>
  <c r="CG223" i="19" s="1"/>
  <c r="BZ259" i="19"/>
  <c r="BZ223" i="19"/>
  <c r="BY100" i="19"/>
  <c r="BY234" i="19"/>
  <c r="BZ100" i="19"/>
  <c r="CD100" i="19"/>
  <c r="CG100" i="19" s="1" a="1"/>
  <c r="CG100" i="19" s="1"/>
  <c r="BZ234" i="19"/>
  <c r="CD81" i="19"/>
  <c r="CG81" i="19" s="1" a="1"/>
  <c r="CG81" i="19" s="1"/>
  <c r="BY7" i="19"/>
  <c r="BZ268" i="19"/>
  <c r="BY268" i="19"/>
  <c r="BY158" i="19"/>
  <c r="CD7" i="19"/>
  <c r="CG7" i="19" s="1" a="1"/>
  <c r="CG7" i="19" s="1"/>
  <c r="BY56" i="19"/>
  <c r="CD268" i="19"/>
  <c r="CG268" i="19" s="1" a="1"/>
  <c r="CG268" i="19" s="1"/>
  <c r="BZ7" i="19"/>
  <c r="CD56" i="19"/>
  <c r="CG56" i="19" s="1" a="1"/>
  <c r="CG56" i="19" s="1"/>
  <c r="BZ158" i="19"/>
  <c r="BZ56" i="19"/>
  <c r="BY81" i="19"/>
  <c r="CD158" i="19"/>
  <c r="CG158" i="19" s="1" a="1"/>
  <c r="CG158" i="19" s="1"/>
  <c r="BZ81" i="19"/>
  <c r="BY106" i="19"/>
  <c r="BY145" i="19"/>
  <c r="BZ145" i="19"/>
  <c r="CD145" i="19"/>
  <c r="CG145" i="19" s="1" a="1"/>
  <c r="CG145" i="19" s="1"/>
  <c r="CD106" i="19"/>
  <c r="CG106" i="19" s="1" a="1"/>
  <c r="CG106" i="19" s="1"/>
  <c r="BZ106" i="19"/>
  <c r="BW186" i="19"/>
  <c r="BX186" i="19"/>
  <c r="CC186" i="19"/>
  <c r="CF186" i="19" s="1" a="1"/>
  <c r="CF186" i="19" s="1"/>
  <c r="CC68" i="19"/>
  <c r="CF68" i="19" s="1" a="1"/>
  <c r="CF68" i="19" s="1"/>
  <c r="BX68" i="19"/>
  <c r="BW89" i="19"/>
  <c r="BW68" i="19"/>
  <c r="BX89" i="19"/>
  <c r="CC89" i="19"/>
  <c r="CF89" i="19" s="1" a="1"/>
  <c r="CF89" i="19" s="1"/>
  <c r="BW153" i="19"/>
  <c r="BX153" i="19"/>
  <c r="CC153" i="19"/>
  <c r="CF153" i="19" s="1" a="1"/>
  <c r="CF153" i="19" s="1"/>
  <c r="BY16" i="19"/>
  <c r="BZ16" i="19"/>
  <c r="CD16" i="19"/>
  <c r="CG16" i="19" s="1" a="1"/>
  <c r="CG16" i="19" s="1"/>
  <c r="BZ194" i="19"/>
  <c r="CD194" i="19"/>
  <c r="CG194" i="19" s="1" a="1"/>
  <c r="CG194" i="19" s="1"/>
  <c r="BZ181" i="19"/>
  <c r="CD181" i="19"/>
  <c r="CG181" i="19" s="1" a="1"/>
  <c r="CG181" i="19" s="1"/>
  <c r="BY212" i="19"/>
  <c r="BY129" i="19"/>
  <c r="BZ213" i="19"/>
  <c r="BY213" i="19"/>
  <c r="CD129" i="19"/>
  <c r="CG129" i="19" s="1" a="1"/>
  <c r="CG129" i="19" s="1"/>
  <c r="BY178" i="19"/>
  <c r="BY250" i="19"/>
  <c r="CD213" i="19"/>
  <c r="CG213" i="19" s="1" a="1"/>
  <c r="CG213" i="19" s="1"/>
  <c r="BY83" i="19"/>
  <c r="BZ129" i="19"/>
  <c r="CD178" i="19"/>
  <c r="CG178" i="19" s="1" a="1"/>
  <c r="CG178" i="19" s="1"/>
  <c r="BZ275" i="19"/>
  <c r="BY275" i="19"/>
  <c r="BY177" i="19"/>
  <c r="CD83" i="19"/>
  <c r="CG83" i="19" s="1" a="1"/>
  <c r="CG83" i="19" s="1"/>
  <c r="BZ178" i="19"/>
  <c r="BZ250" i="19"/>
  <c r="CD250" i="19"/>
  <c r="CG250" i="19" s="1" a="1"/>
  <c r="CG250" i="19" s="1"/>
  <c r="CD275" i="19"/>
  <c r="CG275" i="19" s="1" a="1"/>
  <c r="CG275" i="19" s="1"/>
  <c r="CD177" i="19"/>
  <c r="CG177" i="19" s="1" a="1"/>
  <c r="CG177" i="19" s="1"/>
  <c r="BY194" i="19"/>
  <c r="BZ83" i="19"/>
  <c r="BY181" i="19"/>
  <c r="BZ177" i="19"/>
  <c r="CD199" i="19"/>
  <c r="CG199" i="19" s="1" a="1"/>
  <c r="CG199" i="19" s="1"/>
  <c r="BZ199" i="19"/>
  <c r="BY274" i="19"/>
  <c r="BY84" i="19"/>
  <c r="BY277" i="19"/>
  <c r="BZ84" i="19"/>
  <c r="BZ274" i="19"/>
  <c r="CD274" i="19"/>
  <c r="CG274" i="19" s="1" a="1"/>
  <c r="CG274" i="19" s="1"/>
  <c r="BZ277" i="19"/>
  <c r="CD84" i="19"/>
  <c r="CG84" i="19" s="1" a="1"/>
  <c r="CG84" i="19" s="1"/>
  <c r="CD277" i="19"/>
  <c r="CG277" i="19" s="1" a="1"/>
  <c r="CG277" i="19" s="1"/>
  <c r="BY199" i="19"/>
  <c r="CD264" i="19"/>
  <c r="CG264" i="19" s="1" a="1"/>
  <c r="CG264" i="19" s="1"/>
  <c r="BZ264" i="19"/>
  <c r="BY85" i="19"/>
  <c r="BY205" i="19"/>
  <c r="BZ85" i="19"/>
  <c r="BY182" i="19"/>
  <c r="CD205" i="19"/>
  <c r="CG205" i="19" s="1" a="1"/>
  <c r="CG205" i="19" s="1"/>
  <c r="CD85" i="19"/>
  <c r="CG85" i="19" s="1" a="1"/>
  <c r="CG85" i="19" s="1"/>
  <c r="CD182" i="19"/>
  <c r="CG182" i="19" s="1" a="1"/>
  <c r="CG182" i="19" s="1"/>
  <c r="BZ205" i="19"/>
  <c r="BZ182" i="19"/>
  <c r="BY264" i="19"/>
  <c r="CD212" i="19"/>
  <c r="CG212" i="19" s="1" a="1"/>
  <c r="CG212" i="19" s="1"/>
  <c r="BZ212" i="19"/>
  <c r="BY276" i="19"/>
  <c r="BZ276" i="19"/>
  <c r="CD276" i="19"/>
  <c r="CG276" i="19" s="1" a="1"/>
  <c r="CG276" i="19" s="1"/>
  <c r="BX74" i="19"/>
  <c r="BW74" i="19"/>
  <c r="CC74" i="19"/>
  <c r="CF74" i="19" s="1" a="1"/>
  <c r="CF74" i="19" s="1"/>
  <c r="CC75" i="19"/>
  <c r="CF75" i="19" s="1" a="1"/>
  <c r="CF75" i="19" s="1"/>
  <c r="BW73" i="19"/>
  <c r="BW193" i="19"/>
  <c r="BW75" i="19"/>
  <c r="CC73" i="19"/>
  <c r="CF73" i="19" s="1" a="1"/>
  <c r="CF73" i="19" s="1"/>
  <c r="BX73" i="19"/>
  <c r="BX193" i="19"/>
  <c r="CC193" i="19"/>
  <c r="CF193" i="19" s="1" a="1"/>
  <c r="CF193" i="19" s="1"/>
  <c r="BX75" i="19"/>
  <c r="BW23" i="19"/>
  <c r="BX23" i="19"/>
  <c r="CC23" i="19"/>
  <c r="CF23" i="19" s="1" a="1"/>
  <c r="CF23" i="19" s="1"/>
  <c r="CD151" i="19"/>
  <c r="CG151" i="19" s="1" a="1"/>
  <c r="CG151" i="19" s="1"/>
  <c r="BY144" i="19"/>
  <c r="BY60" i="19"/>
  <c r="CD144" i="19"/>
  <c r="CG144" i="19" s="1" a="1"/>
  <c r="CG144" i="19" s="1"/>
  <c r="BZ139" i="19"/>
  <c r="CD60" i="19"/>
  <c r="CG60" i="19" s="1" a="1"/>
  <c r="CG60" i="19" s="1"/>
  <c r="BZ144" i="19"/>
  <c r="BY138" i="19"/>
  <c r="BY239" i="19"/>
  <c r="BZ60" i="19"/>
  <c r="BZ138" i="19"/>
  <c r="BY151" i="19"/>
  <c r="BZ239" i="19"/>
  <c r="CD138" i="19"/>
  <c r="CG138" i="19" s="1" a="1"/>
  <c r="CG138" i="19" s="1"/>
  <c r="CD239" i="19"/>
  <c r="CG239" i="19" s="1" a="1"/>
  <c r="CG239" i="19" s="1"/>
  <c r="BZ151" i="19"/>
  <c r="BY226" i="19"/>
  <c r="CD261" i="19"/>
  <c r="CG261" i="19" s="1" a="1"/>
  <c r="CG261" i="19" s="1"/>
  <c r="BY40" i="19"/>
  <c r="BY147" i="19"/>
  <c r="BY127" i="19"/>
  <c r="CD11" i="19"/>
  <c r="CG11" i="19" s="1" a="1"/>
  <c r="CG11" i="19" s="1"/>
  <c r="BY82" i="19"/>
  <c r="BZ261" i="19"/>
  <c r="BY38" i="19"/>
  <c r="CD40" i="19"/>
  <c r="CG40" i="19" s="1" a="1"/>
  <c r="CG40" i="19" s="1"/>
  <c r="BZ40" i="19"/>
  <c r="CD147" i="19"/>
  <c r="CG147" i="19" s="1" a="1"/>
  <c r="CG147" i="19" s="1"/>
  <c r="CD127" i="19"/>
  <c r="CG127" i="19" s="1" a="1"/>
  <c r="CG127" i="19" s="1"/>
  <c r="BZ11" i="19"/>
  <c r="BZ226" i="19"/>
  <c r="CD38" i="19"/>
  <c r="CG38" i="19" s="1" a="1"/>
  <c r="CG38" i="19" s="1"/>
  <c r="BZ147" i="19"/>
  <c r="BZ127" i="19"/>
  <c r="BZ200" i="19"/>
  <c r="BY200" i="19"/>
  <c r="BZ82" i="19"/>
  <c r="CD226" i="19"/>
  <c r="CG226" i="19" s="1" a="1"/>
  <c r="CG226" i="19" s="1"/>
  <c r="CD200" i="19"/>
  <c r="CG200" i="19" s="1" a="1"/>
  <c r="CG200" i="19" s="1"/>
  <c r="BZ77" i="19"/>
  <c r="BZ38" i="19"/>
  <c r="BY109" i="19"/>
  <c r="BY77" i="19"/>
  <c r="BY179" i="19"/>
  <c r="CD109" i="19"/>
  <c r="CG109" i="19" s="1" a="1"/>
  <c r="CG109" i="19" s="1"/>
  <c r="CD77" i="19"/>
  <c r="CG77" i="19" s="1" a="1"/>
  <c r="CG77" i="19" s="1"/>
  <c r="BY255" i="19"/>
  <c r="CD179" i="19"/>
  <c r="CG179" i="19" s="1" a="1"/>
  <c r="CG179" i="19" s="1"/>
  <c r="CD255" i="19"/>
  <c r="CG255" i="19" s="1" a="1"/>
  <c r="CG255" i="19" s="1"/>
  <c r="BY261" i="19"/>
  <c r="BZ109" i="19"/>
  <c r="BY11" i="19"/>
  <c r="BZ255" i="19"/>
  <c r="BZ179" i="19"/>
  <c r="BZ41" i="19"/>
  <c r="BZ137" i="19"/>
  <c r="CD137" i="19"/>
  <c r="CG137" i="19" s="1" a="1"/>
  <c r="CG137" i="19" s="1"/>
  <c r="BZ180" i="19"/>
  <c r="BY227" i="19"/>
  <c r="BY260" i="19"/>
  <c r="CD82" i="19"/>
  <c r="CG82" i="19" s="1" a="1"/>
  <c r="CG82" i="19" s="1"/>
  <c r="CD260" i="19"/>
  <c r="CG260" i="19" s="1" a="1"/>
  <c r="CG260" i="19" s="1"/>
  <c r="BZ260" i="19"/>
  <c r="BY305" i="19"/>
  <c r="BY195" i="19"/>
  <c r="BZ227" i="19"/>
  <c r="CD227" i="19"/>
  <c r="CG227" i="19" s="1" a="1"/>
  <c r="CG227" i="19" s="1"/>
  <c r="CD305" i="19"/>
  <c r="CG305" i="19" s="1" a="1"/>
  <c r="CG305" i="19" s="1"/>
  <c r="BZ305" i="19"/>
  <c r="BY148" i="19"/>
  <c r="CD195" i="19"/>
  <c r="CG195" i="19" s="1" a="1"/>
  <c r="CG195" i="19" s="1"/>
  <c r="CD148" i="19"/>
  <c r="CG148" i="19" s="1" a="1"/>
  <c r="CG148" i="19" s="1"/>
  <c r="BZ195" i="19"/>
  <c r="BY41" i="19"/>
  <c r="BY137" i="19"/>
  <c r="BY180" i="19"/>
  <c r="BZ148" i="19"/>
  <c r="CD41" i="19"/>
  <c r="CG41" i="19" s="1" a="1"/>
  <c r="CG41" i="19" s="1"/>
  <c r="CD180" i="19"/>
  <c r="CG180" i="19" s="1" a="1"/>
  <c r="CG180" i="19" s="1"/>
  <c r="CD303" i="19"/>
  <c r="CG303" i="19" s="1" a="1"/>
  <c r="CG303" i="19" s="1"/>
  <c r="BY310" i="19"/>
  <c r="BZ303" i="19"/>
  <c r="CD310" i="19"/>
  <c r="CG310" i="19" s="1" a="1"/>
  <c r="CG310" i="19" s="1"/>
  <c r="CD86" i="19"/>
  <c r="CG86" i="19" s="1" a="1"/>
  <c r="CG86" i="19" s="1"/>
  <c r="BZ310" i="19"/>
  <c r="BY15" i="19"/>
  <c r="BY86" i="19"/>
  <c r="BZ15" i="19"/>
  <c r="CD15" i="19"/>
  <c r="CG15" i="19" s="1" a="1"/>
  <c r="CG15" i="19" s="1"/>
  <c r="BY78" i="19"/>
  <c r="CD78" i="19"/>
  <c r="CG78" i="19" s="1" a="1"/>
  <c r="CG78" i="19" s="1"/>
  <c r="BZ6" i="19"/>
  <c r="BY6" i="19"/>
  <c r="BY303" i="19"/>
  <c r="CD6" i="19"/>
  <c r="CG6" i="19" s="1" a="1"/>
  <c r="CG6" i="19" s="1"/>
  <c r="BZ86" i="19"/>
  <c r="BZ78" i="19"/>
  <c r="CD139" i="19"/>
  <c r="CG139" i="19" s="1" a="1"/>
  <c r="CG139" i="19" s="1"/>
  <c r="BY232" i="19"/>
  <c r="BZ103" i="19"/>
  <c r="BY139" i="19"/>
  <c r="BZ232" i="19"/>
  <c r="CD103" i="19"/>
  <c r="CG103" i="19" s="1" a="1"/>
  <c r="CG103" i="19" s="1"/>
  <c r="BY114" i="19"/>
  <c r="CD232" i="19"/>
  <c r="CG232" i="19" s="1" a="1"/>
  <c r="CG232" i="19" s="1"/>
  <c r="CD114" i="19"/>
  <c r="CG114" i="19" s="1" a="1"/>
  <c r="CG114" i="19" s="1"/>
  <c r="BY103" i="19"/>
  <c r="BZ114" i="19"/>
  <c r="CA51" i="19"/>
  <c r="CA135" i="19"/>
  <c r="CE52" i="19"/>
  <c r="CH52" i="19" s="1" a="1"/>
  <c r="CH52" i="19" s="1"/>
  <c r="CA52" i="19"/>
  <c r="CB51" i="19"/>
  <c r="CE51" i="19"/>
  <c r="CH51" i="19" s="1" a="1"/>
  <c r="CH51" i="19" s="1"/>
  <c r="CE136" i="19"/>
  <c r="CH136" i="19" s="1" a="1"/>
  <c r="CH136" i="19" s="1"/>
  <c r="CA136" i="19"/>
  <c r="CE135" i="19"/>
  <c r="CH135" i="19" s="1" a="1"/>
  <c r="CH135" i="19" s="1"/>
  <c r="CB52" i="19"/>
  <c r="CB136" i="19"/>
  <c r="CB135" i="19"/>
  <c r="CB50" i="19"/>
  <c r="CA243" i="19"/>
  <c r="CE243" i="19"/>
  <c r="CH243" i="19" s="1" a="1"/>
  <c r="CH243" i="19" s="1"/>
  <c r="CB243" i="19"/>
  <c r="CE50" i="19"/>
  <c r="CH50" i="19" s="1" a="1"/>
  <c r="CH50" i="19" s="1"/>
  <c r="CA50" i="19"/>
  <c r="CB123" i="19"/>
  <c r="CE123" i="19"/>
  <c r="CH123" i="19" s="1" a="1"/>
  <c r="CH123" i="19" s="1"/>
  <c r="CA123" i="19"/>
  <c r="CE122" i="19"/>
  <c r="CH122" i="19" s="1" a="1"/>
  <c r="CH122" i="19" s="1"/>
  <c r="CB122" i="19"/>
  <c r="CE228" i="19"/>
  <c r="CH228" i="19" s="1" a="1"/>
  <c r="CH228" i="19" s="1"/>
  <c r="CA228" i="19"/>
  <c r="CA122" i="19"/>
  <c r="CB228" i="19"/>
  <c r="CE79" i="19"/>
  <c r="CH79" i="19" s="1" a="1"/>
  <c r="CH79" i="19" s="1"/>
  <c r="CA79" i="19"/>
  <c r="CB79" i="19"/>
  <c r="CA183" i="19"/>
  <c r="CE183" i="19"/>
  <c r="CH183" i="19" s="1" a="1"/>
  <c r="CH183" i="19" s="1"/>
  <c r="CB183" i="19"/>
  <c r="CA302" i="19"/>
  <c r="CE302" i="19"/>
  <c r="CH302" i="19" s="1" a="1"/>
  <c r="CH302" i="19" s="1"/>
  <c r="CB302" i="19"/>
  <c r="CA301" i="19"/>
  <c r="CE301" i="19"/>
  <c r="CH301" i="19" s="1" a="1"/>
  <c r="CH301" i="19" s="1"/>
  <c r="CB301" i="19"/>
  <c r="CB104" i="19"/>
  <c r="CA104" i="19"/>
  <c r="CE104" i="19"/>
  <c r="CH104" i="19" s="1" a="1"/>
  <c r="CH104" i="19" s="1"/>
  <c r="CB231" i="19"/>
  <c r="CA231" i="19"/>
  <c r="CE231" i="19"/>
  <c r="CH231" i="19" s="1" a="1"/>
  <c r="CH231" i="19" s="1"/>
  <c r="CB111" i="19"/>
  <c r="CA111" i="19"/>
  <c r="CE46" i="19"/>
  <c r="CH46" i="19" s="1" a="1"/>
  <c r="CH46" i="19" s="1"/>
  <c r="CA192" i="19"/>
  <c r="CE111" i="19"/>
  <c r="CH111" i="19" s="1" a="1"/>
  <c r="CH111" i="19" s="1"/>
  <c r="CA46" i="19"/>
  <c r="CE192" i="19"/>
  <c r="CH192" i="19" s="1" a="1"/>
  <c r="CH192" i="19" s="1"/>
  <c r="CB46" i="19"/>
  <c r="CB192" i="19"/>
  <c r="CA230" i="19"/>
  <c r="CE230" i="19"/>
  <c r="CH230" i="19" s="1" a="1"/>
  <c r="CH230" i="19" s="1"/>
  <c r="CB230" i="19"/>
  <c r="CA204" i="19"/>
  <c r="CB61" i="19"/>
  <c r="CE204" i="19"/>
  <c r="CH204" i="19" s="1" a="1"/>
  <c r="CH204" i="19" s="1"/>
  <c r="CB204" i="19"/>
  <c r="CE61" i="19"/>
  <c r="CH61" i="19" s="1" a="1"/>
  <c r="CH61" i="19" s="1"/>
  <c r="CA61" i="19"/>
  <c r="CA74" i="19"/>
  <c r="CB74" i="19"/>
  <c r="CE74" i="19"/>
  <c r="CH74" i="19" s="1" a="1"/>
  <c r="CH74" i="19" s="1"/>
  <c r="CA73" i="19"/>
  <c r="CE73" i="19"/>
  <c r="CH73" i="19" s="1" a="1"/>
  <c r="CH73" i="19" s="1"/>
  <c r="CB73" i="19"/>
  <c r="CE193" i="19"/>
  <c r="CH193" i="19" s="1" a="1"/>
  <c r="CH193" i="19" s="1"/>
  <c r="CA193" i="19"/>
  <c r="CA75" i="19"/>
  <c r="CB75" i="19"/>
  <c r="CE75" i="19"/>
  <c r="CH75" i="19" s="1" a="1"/>
  <c r="CH75" i="19" s="1"/>
  <c r="CB193" i="19"/>
  <c r="CB23" i="19"/>
  <c r="CE23" i="19"/>
  <c r="CH23" i="19" s="1" a="1"/>
  <c r="CH23" i="19" s="1"/>
  <c r="CA23" i="19"/>
  <c r="CB45" i="19"/>
  <c r="CE45" i="19"/>
  <c r="CH45" i="19" s="1" a="1"/>
  <c r="CH45" i="19" s="1"/>
  <c r="CA45" i="19"/>
  <c r="CB233" i="19"/>
  <c r="CE32" i="19"/>
  <c r="CH32" i="19" s="1" a="1"/>
  <c r="CH32" i="19" s="1"/>
  <c r="CA32" i="19"/>
  <c r="CB32" i="19"/>
  <c r="CA312" i="19"/>
  <c r="CE233" i="19"/>
  <c r="CH233" i="19" s="1" a="1"/>
  <c r="CH233" i="19" s="1"/>
  <c r="CA233" i="19"/>
  <c r="CB312" i="19"/>
  <c r="CE28" i="19"/>
  <c r="CH28" i="19" s="1" a="1"/>
  <c r="CH28" i="19" s="1"/>
  <c r="CA28" i="19"/>
  <c r="CB28" i="19"/>
  <c r="CA198" i="19"/>
  <c r="CE312" i="19"/>
  <c r="CH312" i="19" s="1" a="1"/>
  <c r="CH312" i="19" s="1"/>
  <c r="CB198" i="19"/>
  <c r="CE198" i="19"/>
  <c r="CH198" i="19" s="1" a="1"/>
  <c r="CH198" i="19" s="1"/>
  <c r="CA159" i="19"/>
  <c r="CA190" i="19"/>
  <c r="CE159" i="19"/>
  <c r="CH159" i="19" s="1" a="1"/>
  <c r="CH159" i="19" s="1"/>
  <c r="CB190" i="19"/>
  <c r="CE190" i="19"/>
  <c r="CH190" i="19" s="1" a="1"/>
  <c r="CH190" i="19" s="1"/>
  <c r="CB159" i="19"/>
  <c r="CA309" i="19"/>
  <c r="CE309" i="19"/>
  <c r="CH309" i="19" s="1" a="1"/>
  <c r="CH309" i="19" s="1"/>
  <c r="CB309" i="19"/>
  <c r="CB253" i="19"/>
  <c r="CE253" i="19"/>
  <c r="CH253" i="19" s="1" a="1"/>
  <c r="CH253" i="19" s="1"/>
  <c r="CA253" i="19"/>
  <c r="CA169" i="19"/>
  <c r="CB169" i="19"/>
  <c r="CE169" i="19"/>
  <c r="CH169" i="19" s="1" a="1"/>
  <c r="CH169" i="19" s="1"/>
  <c r="CE207" i="19"/>
  <c r="CH207" i="19" s="1" a="1"/>
  <c r="CH207" i="19" s="1"/>
  <c r="CA168" i="19"/>
  <c r="CE39" i="19"/>
  <c r="CH39" i="19" s="1" a="1"/>
  <c r="CH39" i="19" s="1"/>
  <c r="CA39" i="19"/>
  <c r="CB207" i="19"/>
  <c r="CB291" i="19"/>
  <c r="CA291" i="19"/>
  <c r="CB164" i="19"/>
  <c r="CB168" i="19"/>
  <c r="CB39" i="19"/>
  <c r="CA152" i="19"/>
  <c r="CA207" i="19"/>
  <c r="CE152" i="19"/>
  <c r="CH152" i="19" s="1" a="1"/>
  <c r="CH152" i="19" s="1"/>
  <c r="CE291" i="19"/>
  <c r="CH291" i="19" s="1" a="1"/>
  <c r="CH291" i="19" s="1"/>
  <c r="CB152" i="19"/>
  <c r="CE164" i="19"/>
  <c r="CH164" i="19" s="1" a="1"/>
  <c r="CH164" i="19" s="1"/>
  <c r="CA164" i="19"/>
  <c r="CE168" i="19"/>
  <c r="CH168" i="19" s="1" a="1"/>
  <c r="CH168" i="19" s="1"/>
  <c r="CA273" i="19"/>
  <c r="CE273" i="19"/>
  <c r="CH273" i="19" s="1" a="1"/>
  <c r="CH273" i="19" s="1"/>
  <c r="CB273" i="19"/>
  <c r="CE163" i="19"/>
  <c r="CH163" i="19" s="1" a="1"/>
  <c r="CH163" i="19" s="1"/>
  <c r="CA163" i="19"/>
  <c r="CE24" i="19"/>
  <c r="CH24" i="19" s="1" a="1"/>
  <c r="CH24" i="19" s="1"/>
  <c r="CA24" i="19"/>
  <c r="CB163" i="19"/>
  <c r="CB24" i="19"/>
  <c r="CA311" i="19"/>
  <c r="CE311" i="19"/>
  <c r="CH311" i="19" s="1" a="1"/>
  <c r="CH311" i="19" s="1"/>
  <c r="CB311" i="19"/>
  <c r="CE101" i="19"/>
  <c r="CH101" i="19" s="1" a="1"/>
  <c r="CH101" i="19" s="1"/>
  <c r="CA101" i="19"/>
  <c r="CB101" i="19"/>
  <c r="CD201" i="19"/>
  <c r="CG201" i="19" s="1" a="1"/>
  <c r="CG201" i="19" s="1"/>
  <c r="CD236" i="19"/>
  <c r="CG236" i="19" s="1" a="1"/>
  <c r="CG236" i="19" s="1"/>
  <c r="BY124" i="19"/>
  <c r="BZ201" i="19"/>
  <c r="BZ236" i="19"/>
  <c r="BY308" i="19"/>
  <c r="CD88" i="19"/>
  <c r="CG88" i="19" s="1" a="1"/>
  <c r="CG88" i="19" s="1"/>
  <c r="BZ124" i="19"/>
  <c r="CD124" i="19"/>
  <c r="CG124" i="19" s="1" a="1"/>
  <c r="CG124" i="19" s="1"/>
  <c r="BZ308" i="19"/>
  <c r="CD308" i="19"/>
  <c r="CG308" i="19" s="1" a="1"/>
  <c r="CG308" i="19" s="1"/>
  <c r="BY88" i="19"/>
  <c r="BY201" i="19"/>
  <c r="BY236" i="19"/>
  <c r="BZ88" i="19"/>
  <c r="BY292" i="19"/>
  <c r="BY222" i="19"/>
  <c r="BZ292" i="19"/>
  <c r="CD222" i="19"/>
  <c r="CG222" i="19" s="1" a="1"/>
  <c r="CG222" i="19" s="1"/>
  <c r="BZ222" i="19"/>
  <c r="CD292" i="19"/>
  <c r="CG292" i="19" s="1" a="1"/>
  <c r="CG292" i="19" s="1"/>
  <c r="BY119" i="19"/>
  <c r="CD299" i="19"/>
  <c r="CG299" i="19" s="1" a="1"/>
  <c r="CG299" i="19" s="1"/>
  <c r="BY121" i="19"/>
  <c r="CD17" i="19"/>
  <c r="CG17" i="19" s="1" a="1"/>
  <c r="CG17" i="19" s="1"/>
  <c r="CD80" i="19"/>
  <c r="CG80" i="19" s="1" a="1"/>
  <c r="CG80" i="19" s="1"/>
  <c r="BZ299" i="19"/>
  <c r="BZ35" i="19"/>
  <c r="CD121" i="19"/>
  <c r="CG121" i="19" s="1" a="1"/>
  <c r="CG121" i="19" s="1"/>
  <c r="BZ119" i="19"/>
  <c r="CD35" i="19"/>
  <c r="CG35" i="19" s="1" a="1"/>
  <c r="CG35" i="19" s="1"/>
  <c r="BZ121" i="19"/>
  <c r="BY252" i="19"/>
  <c r="CD252" i="19"/>
  <c r="CG252" i="19" s="1" a="1"/>
  <c r="CG252" i="19" s="1"/>
  <c r="BY80" i="19"/>
  <c r="CD119" i="19"/>
  <c r="CG119" i="19" s="1" a="1"/>
  <c r="CG119" i="19" s="1"/>
  <c r="BY166" i="19"/>
  <c r="CD125" i="19"/>
  <c r="CG125" i="19" s="1" a="1"/>
  <c r="CG125" i="19" s="1"/>
  <c r="BY125" i="19"/>
  <c r="BZ252" i="19"/>
  <c r="BY17" i="19"/>
  <c r="BZ80" i="19"/>
  <c r="CD166" i="19"/>
  <c r="CG166" i="19" s="1" a="1"/>
  <c r="CG166" i="19" s="1"/>
  <c r="BZ166" i="19"/>
  <c r="BY299" i="19"/>
  <c r="BY35" i="19"/>
  <c r="BZ125" i="19"/>
  <c r="BZ17" i="19"/>
  <c r="BZ64" i="19"/>
  <c r="BY202" i="19"/>
  <c r="BZ202" i="19"/>
  <c r="CD202" i="19"/>
  <c r="CG202" i="19" s="1" a="1"/>
  <c r="CG202" i="19" s="1"/>
  <c r="BY64" i="19"/>
  <c r="BZ142" i="19"/>
  <c r="BY142" i="19"/>
  <c r="CD142" i="19"/>
  <c r="CG142" i="19" s="1" a="1"/>
  <c r="CG142" i="19" s="1"/>
  <c r="CD64" i="19"/>
  <c r="CG64" i="19" s="1" a="1"/>
  <c r="CG64" i="19" s="1"/>
  <c r="BZ120" i="19"/>
  <c r="CD266" i="19"/>
  <c r="CG266" i="19" s="1" a="1"/>
  <c r="CG266" i="19" s="1"/>
  <c r="BY266" i="19"/>
  <c r="CD120" i="19"/>
  <c r="CG120" i="19" s="1" a="1"/>
  <c r="CG120" i="19" s="1"/>
  <c r="BZ266" i="19"/>
  <c r="BY120" i="19"/>
  <c r="CE26" i="19"/>
  <c r="CH26" i="19" s="1" a="1"/>
  <c r="CH26" i="19" s="1"/>
  <c r="CA26" i="19"/>
  <c r="CB26" i="19"/>
  <c r="CB54" i="19"/>
  <c r="CA54" i="19"/>
  <c r="CE54" i="19"/>
  <c r="CH54" i="19" s="1" a="1"/>
  <c r="CH54" i="19" s="1"/>
  <c r="CB71" i="19"/>
  <c r="CE71" i="19"/>
  <c r="CH71" i="19" s="1" a="1"/>
  <c r="CH71" i="19" s="1"/>
  <c r="CA71" i="19"/>
  <c r="CE112" i="19"/>
  <c r="CH112" i="19" s="1" a="1"/>
  <c r="CH112" i="19" s="1"/>
  <c r="CA112" i="19"/>
  <c r="CB112" i="19"/>
  <c r="CE167" i="19"/>
  <c r="CH167" i="19" s="1" a="1"/>
  <c r="CH167" i="19" s="1"/>
  <c r="CA167" i="19"/>
  <c r="CB167" i="19"/>
  <c r="BX45" i="19"/>
  <c r="BW45" i="19"/>
  <c r="CC45" i="19"/>
  <c r="CF45" i="19" s="1" a="1"/>
  <c r="CF45" i="19" s="1"/>
  <c r="BX233" i="19"/>
  <c r="CC233" i="19"/>
  <c r="CF233" i="19" s="1" a="1"/>
  <c r="CF233" i="19" s="1"/>
  <c r="BX32" i="19"/>
  <c r="BW233" i="19"/>
  <c r="BW312" i="19"/>
  <c r="BX312" i="19"/>
  <c r="CC198" i="19"/>
  <c r="CF198" i="19" s="1" a="1"/>
  <c r="CF198" i="19" s="1"/>
  <c r="CC32" i="19"/>
  <c r="CF32" i="19" s="1" a="1"/>
  <c r="CF32" i="19" s="1"/>
  <c r="BX28" i="19"/>
  <c r="CC312" i="19"/>
  <c r="CF312" i="19" s="1" a="1"/>
  <c r="CF312" i="19" s="1"/>
  <c r="BW198" i="19"/>
  <c r="BW32" i="19"/>
  <c r="CC28" i="19"/>
  <c r="CF28" i="19" s="1" a="1"/>
  <c r="CF28" i="19" s="1"/>
  <c r="BW28" i="19"/>
  <c r="BX198" i="19"/>
  <c r="BX309" i="19"/>
  <c r="CC309" i="19"/>
  <c r="CF309" i="19" s="1" a="1"/>
  <c r="CF309" i="19" s="1"/>
  <c r="BW159" i="19"/>
  <c r="BW190" i="19"/>
  <c r="BX190" i="19"/>
  <c r="BW309" i="19"/>
  <c r="CC159" i="19"/>
  <c r="CF159" i="19" s="1" a="1"/>
  <c r="CF159" i="19" s="1"/>
  <c r="BX159" i="19"/>
  <c r="CC190" i="19"/>
  <c r="CF190" i="19" s="1" a="1"/>
  <c r="CF190" i="19" s="1"/>
  <c r="CC253" i="19"/>
  <c r="CF253" i="19" s="1" a="1"/>
  <c r="CF253" i="19" s="1"/>
  <c r="BW253" i="19"/>
  <c r="BX253" i="19"/>
  <c r="BX27" i="19"/>
  <c r="CC27" i="19"/>
  <c r="CF27" i="19" s="1" a="1"/>
  <c r="CF27" i="19" s="1"/>
  <c r="BW27" i="19"/>
  <c r="CC223" i="19"/>
  <c r="CF223" i="19" s="1" a="1"/>
  <c r="CF223" i="19" s="1"/>
  <c r="CC259" i="19"/>
  <c r="CF259" i="19" s="1" a="1"/>
  <c r="CF259" i="19" s="1"/>
  <c r="BW234" i="19"/>
  <c r="BW100" i="19"/>
  <c r="BX100" i="19"/>
  <c r="BW259" i="19"/>
  <c r="BW223" i="19"/>
  <c r="CC100" i="19"/>
  <c r="CF100" i="19" s="1" a="1"/>
  <c r="CF100" i="19" s="1"/>
  <c r="BX234" i="19"/>
  <c r="CC234" i="19"/>
  <c r="CF234" i="19" s="1" a="1"/>
  <c r="CF234" i="19" s="1"/>
  <c r="BX259" i="19"/>
  <c r="BX223" i="19"/>
  <c r="BX158" i="19"/>
  <c r="CC7" i="19"/>
  <c r="CF7" i="19" s="1" a="1"/>
  <c r="CF7" i="19" s="1"/>
  <c r="BX56" i="19"/>
  <c r="CC268" i="19"/>
  <c r="CF268" i="19" s="1" a="1"/>
  <c r="CF268" i="19" s="1"/>
  <c r="BW81" i="19"/>
  <c r="CC158" i="19"/>
  <c r="CF158" i="19" s="1" a="1"/>
  <c r="CF158" i="19" s="1"/>
  <c r="BX81" i="19"/>
  <c r="BW7" i="19"/>
  <c r="BW268" i="19"/>
  <c r="BW56" i="19"/>
  <c r="CC81" i="19"/>
  <c r="CF81" i="19" s="1" a="1"/>
  <c r="CF81" i="19" s="1"/>
  <c r="BW158" i="19"/>
  <c r="BX7" i="19"/>
  <c r="CC56" i="19"/>
  <c r="CF56" i="19" s="1" a="1"/>
  <c r="CF56" i="19" s="1"/>
  <c r="BX268" i="19"/>
  <c r="BX106" i="19"/>
  <c r="BX145" i="19"/>
  <c r="CC145" i="19"/>
  <c r="CF145" i="19" s="1" a="1"/>
  <c r="CF145" i="19" s="1"/>
  <c r="CC106" i="19"/>
  <c r="CF106" i="19" s="1" a="1"/>
  <c r="CF106" i="19" s="1"/>
  <c r="BW106" i="19"/>
  <c r="BW145" i="19"/>
  <c r="CB34" i="19"/>
  <c r="CE34" i="19"/>
  <c r="CH34" i="19" s="1" a="1"/>
  <c r="CH34" i="19" s="1"/>
  <c r="CA34" i="19"/>
  <c r="CA251" i="19"/>
  <c r="CE281" i="19"/>
  <c r="CH281" i="19" s="1" a="1"/>
  <c r="CH281" i="19" s="1"/>
  <c r="CA290" i="19"/>
  <c r="CA281" i="19"/>
  <c r="CA33" i="19"/>
  <c r="CE251" i="19"/>
  <c r="CH251" i="19" s="1" a="1"/>
  <c r="CH251" i="19" s="1"/>
  <c r="CB251" i="19"/>
  <c r="CB281" i="19"/>
  <c r="CE33" i="19"/>
  <c r="CH33" i="19" s="1" a="1"/>
  <c r="CH33" i="19" s="1"/>
  <c r="CE290" i="19"/>
  <c r="CH290" i="19" s="1" a="1"/>
  <c r="CH290" i="19" s="1"/>
  <c r="CB33" i="19"/>
  <c r="CB290" i="19"/>
  <c r="CE229" i="19"/>
  <c r="CH229" i="19" s="1" a="1"/>
  <c r="CH229" i="19" s="1"/>
  <c r="CA229" i="19"/>
  <c r="CA209" i="19"/>
  <c r="CB229" i="19"/>
  <c r="CE21" i="19"/>
  <c r="CH21" i="19" s="1" a="1"/>
  <c r="CH21" i="19" s="1"/>
  <c r="CA21" i="19"/>
  <c r="CB209" i="19"/>
  <c r="CE209" i="19"/>
  <c r="CH209" i="19" s="1" a="1"/>
  <c r="CH209" i="19" s="1"/>
  <c r="CA300" i="19"/>
  <c r="CB21" i="19"/>
  <c r="CB300" i="19"/>
  <c r="CE300" i="19"/>
  <c r="CH300" i="19" s="1" a="1"/>
  <c r="CH300" i="19" s="1"/>
  <c r="CE270" i="19"/>
  <c r="CH270" i="19" s="1" a="1"/>
  <c r="CH270" i="19" s="1"/>
  <c r="CA270" i="19"/>
  <c r="CE157" i="19"/>
  <c r="CH157" i="19" s="1" a="1"/>
  <c r="CH157" i="19" s="1"/>
  <c r="CA157" i="19"/>
  <c r="CB270" i="19"/>
  <c r="CB157" i="19"/>
  <c r="CH155" i="19" a="1"/>
  <c r="CH155" i="19" s="1"/>
  <c r="CH113" i="19" a="1"/>
  <c r="CH113" i="19" s="1"/>
  <c r="BY30" i="19"/>
  <c r="BY174" i="19"/>
  <c r="BZ171" i="19"/>
  <c r="BY221" i="19"/>
  <c r="BZ174" i="19"/>
  <c r="BZ313" i="19"/>
  <c r="BY313" i="19"/>
  <c r="BZ31" i="19"/>
  <c r="BY31" i="19"/>
  <c r="BZ221" i="19"/>
  <c r="BY244" i="19"/>
  <c r="BZ30" i="19"/>
  <c r="CD30" i="19"/>
  <c r="CG30" i="19" s="1" a="1"/>
  <c r="CG30" i="19" s="1"/>
  <c r="CD174" i="19"/>
  <c r="CG174" i="19" s="1" a="1"/>
  <c r="CG174" i="19" s="1"/>
  <c r="CD313" i="19"/>
  <c r="CG313" i="19" s="1" a="1"/>
  <c r="CG313" i="19" s="1"/>
  <c r="CD31" i="19"/>
  <c r="CG31" i="19" s="1" a="1"/>
  <c r="CG31" i="19" s="1"/>
  <c r="CD221" i="19"/>
  <c r="CG221" i="19" s="1" a="1"/>
  <c r="CG221" i="19" s="1"/>
  <c r="BY146" i="19"/>
  <c r="BZ244" i="19"/>
  <c r="CD146" i="19"/>
  <c r="CG146" i="19" s="1" a="1"/>
  <c r="CG146" i="19" s="1"/>
  <c r="BZ146" i="19"/>
  <c r="CD244" i="19"/>
  <c r="CG244" i="19" s="1" a="1"/>
  <c r="CG244" i="19" s="1"/>
  <c r="CD269" i="19"/>
  <c r="CG269" i="19" s="1" a="1"/>
  <c r="CG269" i="19" s="1"/>
  <c r="CD265" i="19"/>
  <c r="CG265" i="19" s="1" a="1"/>
  <c r="CG265" i="19" s="1"/>
  <c r="BY185" i="19"/>
  <c r="CD294" i="19"/>
  <c r="CG294" i="19" s="1" a="1"/>
  <c r="CG294" i="19" s="1"/>
  <c r="BZ269" i="19"/>
  <c r="CD185" i="19"/>
  <c r="CG185" i="19" s="1" a="1"/>
  <c r="CG185" i="19" s="1"/>
  <c r="BY171" i="19"/>
  <c r="BZ185" i="19"/>
  <c r="CD132" i="19"/>
  <c r="CG132" i="19" s="1" a="1"/>
  <c r="CG132" i="19" s="1"/>
  <c r="BY280" i="19"/>
  <c r="BY265" i="19"/>
  <c r="CD280" i="19"/>
  <c r="CG280" i="19" s="1" a="1"/>
  <c r="CG280" i="19" s="1"/>
  <c r="BZ132" i="19"/>
  <c r="BY132" i="19"/>
  <c r="BZ280" i="19"/>
  <c r="CD171" i="19"/>
  <c r="CG171" i="19" s="1" a="1"/>
  <c r="CG171" i="19" s="1"/>
  <c r="BY269" i="19"/>
  <c r="BZ265" i="19"/>
  <c r="BY294" i="19"/>
  <c r="BY282" i="19"/>
  <c r="CD315" i="19"/>
  <c r="CG315" i="19" s="1" a="1"/>
  <c r="CG315" i="19" s="1"/>
  <c r="BY5" i="19"/>
  <c r="CD282" i="19"/>
  <c r="CG282" i="19" s="1" a="1"/>
  <c r="CG282" i="19" s="1"/>
  <c r="BZ315" i="19"/>
  <c r="BY14" i="19"/>
  <c r="BY288" i="19"/>
  <c r="CD14" i="19"/>
  <c r="CG14" i="19" s="1" a="1"/>
  <c r="CG14" i="19" s="1"/>
  <c r="BY284" i="19"/>
  <c r="BZ294" i="19"/>
  <c r="BY249" i="19"/>
  <c r="BZ282" i="19"/>
  <c r="BZ14" i="19"/>
  <c r="BY67" i="19"/>
  <c r="CD249" i="19"/>
  <c r="CG249" i="19" s="1" a="1"/>
  <c r="CG249" i="19" s="1"/>
  <c r="BZ288" i="19"/>
  <c r="BZ284" i="19"/>
  <c r="CD284" i="19"/>
  <c r="CG284" i="19" s="1" a="1"/>
  <c r="CG284" i="19" s="1"/>
  <c r="CD67" i="19"/>
  <c r="CG67" i="19" s="1" a="1"/>
  <c r="CG67" i="19" s="1"/>
  <c r="BZ249" i="19"/>
  <c r="CD288" i="19"/>
  <c r="CG288" i="19" s="1" a="1"/>
  <c r="CG288" i="19" s="1"/>
  <c r="BZ5" i="19"/>
  <c r="BZ67" i="19"/>
  <c r="BY315" i="19"/>
  <c r="BY165" i="19"/>
  <c r="CD191" i="19"/>
  <c r="CG191" i="19" s="1" a="1"/>
  <c r="CG191" i="19" s="1"/>
  <c r="CD272" i="19"/>
  <c r="CG272" i="19" s="1" a="1"/>
  <c r="CG272" i="19" s="1"/>
  <c r="CD165" i="19"/>
  <c r="CG165" i="19" s="1" a="1"/>
  <c r="CG165" i="19" s="1"/>
  <c r="BZ191" i="19"/>
  <c r="BZ96" i="19"/>
  <c r="BY102" i="19"/>
  <c r="BZ175" i="19"/>
  <c r="CD175" i="19"/>
  <c r="CG175" i="19" s="1" a="1"/>
  <c r="CG175" i="19" s="1"/>
  <c r="BZ165" i="19"/>
  <c r="CD96" i="19"/>
  <c r="CG96" i="19" s="1" a="1"/>
  <c r="CG96" i="19" s="1"/>
  <c r="BZ102" i="19"/>
  <c r="BY238" i="19"/>
  <c r="BZ238" i="19"/>
  <c r="CD238" i="19"/>
  <c r="CG238" i="19" s="1" a="1"/>
  <c r="CG238" i="19" s="1"/>
  <c r="BY96" i="19"/>
  <c r="CD102" i="19"/>
  <c r="CG102" i="19" s="1" a="1"/>
  <c r="CG102" i="19" s="1"/>
  <c r="BY262" i="19"/>
  <c r="BY272" i="19"/>
  <c r="BY175" i="19"/>
  <c r="BZ262" i="19"/>
  <c r="CD262" i="19"/>
  <c r="CG262" i="19" s="1" a="1"/>
  <c r="CG262" i="19" s="1"/>
  <c r="BY191" i="19"/>
  <c r="BY170" i="19"/>
  <c r="BZ48" i="19"/>
  <c r="BZ133" i="19"/>
  <c r="BY235" i="19"/>
  <c r="CD5" i="19"/>
  <c r="CG5" i="19" s="1" a="1"/>
  <c r="CG5" i="19" s="1"/>
  <c r="BY141" i="19"/>
  <c r="CD170" i="19"/>
  <c r="CG170" i="19" s="1" a="1"/>
  <c r="CG170" i="19" s="1"/>
  <c r="BZ170" i="19"/>
  <c r="BY53" i="19"/>
  <c r="BY10" i="19"/>
  <c r="BZ235" i="19"/>
  <c r="BY189" i="19"/>
  <c r="BZ141" i="19"/>
  <c r="BY267" i="19"/>
  <c r="CD10" i="19"/>
  <c r="CG10" i="19" s="1" a="1"/>
  <c r="CG10" i="19" s="1"/>
  <c r="BY90" i="19"/>
  <c r="CD235" i="19"/>
  <c r="CG235" i="19" s="1" a="1"/>
  <c r="CG235" i="19" s="1"/>
  <c r="CD189" i="19"/>
  <c r="CG189" i="19" s="1" a="1"/>
  <c r="CG189" i="19" s="1"/>
  <c r="CD141" i="19"/>
  <c r="CG141" i="19" s="1" a="1"/>
  <c r="CG141" i="19" s="1"/>
  <c r="BZ196" i="19"/>
  <c r="BY196" i="19"/>
  <c r="CD267" i="19"/>
  <c r="CG267" i="19" s="1" a="1"/>
  <c r="CG267" i="19" s="1"/>
  <c r="BZ53" i="19"/>
  <c r="BZ10" i="19"/>
  <c r="CD48" i="19"/>
  <c r="CG48" i="19" s="1" a="1"/>
  <c r="CG48" i="19" s="1"/>
  <c r="BZ189" i="19"/>
  <c r="CD196" i="19"/>
  <c r="CG196" i="19" s="1" a="1"/>
  <c r="CG196" i="19" s="1"/>
  <c r="BZ267" i="19"/>
  <c r="CD53" i="19"/>
  <c r="CG53" i="19" s="1" a="1"/>
  <c r="CG53" i="19" s="1"/>
  <c r="BZ176" i="19"/>
  <c r="BY176" i="19"/>
  <c r="BY48" i="19"/>
  <c r="BZ90" i="19"/>
  <c r="CD90" i="19"/>
  <c r="CG90" i="19" s="1" a="1"/>
  <c r="CG90" i="19" s="1"/>
  <c r="BY133" i="19"/>
  <c r="BZ272" i="19"/>
  <c r="CD176" i="19"/>
  <c r="CG176" i="19" s="1" a="1"/>
  <c r="CG176" i="19" s="1"/>
  <c r="CD133" i="19"/>
  <c r="CG133" i="19" s="1" a="1"/>
  <c r="CG133" i="19" s="1"/>
  <c r="BZ45" i="19"/>
  <c r="BY45" i="19"/>
  <c r="CD45" i="19"/>
  <c r="CG45" i="19" s="1" a="1"/>
  <c r="CG45" i="19" s="1"/>
  <c r="BZ32" i="19"/>
  <c r="BY233" i="19"/>
  <c r="BZ312" i="19"/>
  <c r="CD312" i="19"/>
  <c r="CG312" i="19" s="1" a="1"/>
  <c r="CG312" i="19" s="1"/>
  <c r="BZ233" i="19"/>
  <c r="CD233" i="19"/>
  <c r="CG233" i="19" s="1" a="1"/>
  <c r="CG233" i="19" s="1"/>
  <c r="BY32" i="19"/>
  <c r="BZ198" i="19"/>
  <c r="BY198" i="19"/>
  <c r="BY312" i="19"/>
  <c r="CD198" i="19"/>
  <c r="CG198" i="19" s="1" a="1"/>
  <c r="CG198" i="19" s="1"/>
  <c r="CD32" i="19"/>
  <c r="CG32" i="19" s="1" a="1"/>
  <c r="CG32" i="19" s="1"/>
  <c r="BY28" i="19"/>
  <c r="CD28" i="19"/>
  <c r="CG28" i="19" s="1" a="1"/>
  <c r="CG28" i="19" s="1"/>
  <c r="BZ28" i="19"/>
  <c r="CD190" i="19"/>
  <c r="CG190" i="19" s="1" a="1"/>
  <c r="CG190" i="19" s="1"/>
  <c r="BZ190" i="19"/>
  <c r="BY309" i="19"/>
  <c r="CD309" i="19"/>
  <c r="CG309" i="19" s="1" a="1"/>
  <c r="CG309" i="19" s="1"/>
  <c r="BZ309" i="19"/>
  <c r="BY159" i="19"/>
  <c r="BZ159" i="19"/>
  <c r="BY190" i="19"/>
  <c r="CD159" i="19"/>
  <c r="CG159" i="19" s="1" a="1"/>
  <c r="CG159" i="19" s="1"/>
  <c r="BY253" i="19"/>
  <c r="CD253" i="19"/>
  <c r="CG253" i="19" s="1" a="1"/>
  <c r="CG253" i="19" s="1"/>
  <c r="BZ253" i="19"/>
  <c r="CA236" i="19"/>
  <c r="CB88" i="19"/>
  <c r="CB201" i="19"/>
  <c r="CE201" i="19"/>
  <c r="CH201" i="19" s="1" a="1"/>
  <c r="CH201" i="19" s="1"/>
  <c r="CA201" i="19"/>
  <c r="CB236" i="19"/>
  <c r="CE236" i="19"/>
  <c r="CH236" i="19" s="1" a="1"/>
  <c r="CH236" i="19" s="1"/>
  <c r="CE88" i="19"/>
  <c r="CH88" i="19" s="1" a="1"/>
  <c r="CH88" i="19" s="1"/>
  <c r="CE124" i="19"/>
  <c r="CH124" i="19" s="1" a="1"/>
  <c r="CH124" i="19" s="1"/>
  <c r="CA124" i="19"/>
  <c r="CA308" i="19"/>
  <c r="CB124" i="19"/>
  <c r="CB308" i="19"/>
  <c r="CE308" i="19"/>
  <c r="CH308" i="19" s="1" a="1"/>
  <c r="CH308" i="19" s="1"/>
  <c r="CA88" i="19"/>
  <c r="CE119" i="19"/>
  <c r="CH119" i="19" s="1" a="1"/>
  <c r="CH119" i="19" s="1"/>
  <c r="CB119" i="19"/>
  <c r="CA222" i="19"/>
  <c r="CA292" i="19"/>
  <c r="CB222" i="19"/>
  <c r="CE222" i="19"/>
  <c r="CH222" i="19" s="1" a="1"/>
  <c r="CH222" i="19" s="1"/>
  <c r="CB292" i="19"/>
  <c r="CE292" i="19"/>
  <c r="CH292" i="19" s="1" a="1"/>
  <c r="CH292" i="19" s="1"/>
  <c r="CE125" i="19"/>
  <c r="CH125" i="19" s="1" a="1"/>
  <c r="CH125" i="19" s="1"/>
  <c r="CE166" i="19"/>
  <c r="CH166" i="19" s="1" a="1"/>
  <c r="CH166" i="19" s="1"/>
  <c r="CA166" i="19"/>
  <c r="CA125" i="19"/>
  <c r="CB252" i="19"/>
  <c r="CA17" i="19"/>
  <c r="CA80" i="19"/>
  <c r="CA119" i="19"/>
  <c r="CE299" i="19"/>
  <c r="CH299" i="19" s="1" a="1"/>
  <c r="CH299" i="19" s="1"/>
  <c r="CA299" i="19"/>
  <c r="CA35" i="19"/>
  <c r="CB125" i="19"/>
  <c r="CB17" i="19"/>
  <c r="CE17" i="19"/>
  <c r="CH17" i="19" s="1" a="1"/>
  <c r="CH17" i="19" s="1"/>
  <c r="CE80" i="19"/>
  <c r="CH80" i="19" s="1" a="1"/>
  <c r="CH80" i="19" s="1"/>
  <c r="CB166" i="19"/>
  <c r="CE121" i="19"/>
  <c r="CH121" i="19" s="1" a="1"/>
  <c r="CH121" i="19" s="1"/>
  <c r="CB80" i="19"/>
  <c r="CB299" i="19"/>
  <c r="CB35" i="19"/>
  <c r="CE35" i="19"/>
  <c r="CH35" i="19" s="1" a="1"/>
  <c r="CH35" i="19" s="1"/>
  <c r="CA121" i="19"/>
  <c r="CB121" i="19"/>
  <c r="CE252" i="19"/>
  <c r="CH252" i="19" s="1" a="1"/>
  <c r="CH252" i="19" s="1"/>
  <c r="CA252" i="19"/>
  <c r="CB142" i="19"/>
  <c r="CE142" i="19"/>
  <c r="CH142" i="19" s="1" a="1"/>
  <c r="CH142" i="19" s="1"/>
  <c r="CB64" i="19"/>
  <c r="CE64" i="19"/>
  <c r="CH64" i="19" s="1" a="1"/>
  <c r="CH64" i="19" s="1"/>
  <c r="CA202" i="19"/>
  <c r="CA64" i="19"/>
  <c r="CB202" i="19"/>
  <c r="CE202" i="19"/>
  <c r="CH202" i="19" s="1" a="1"/>
  <c r="CH202" i="19" s="1"/>
  <c r="CA142" i="19"/>
  <c r="CE120" i="19"/>
  <c r="CH120" i="19" s="1" a="1"/>
  <c r="CH120" i="19" s="1"/>
  <c r="CA120" i="19"/>
  <c r="CE266" i="19"/>
  <c r="CH266" i="19" s="1" a="1"/>
  <c r="CH266" i="19" s="1"/>
  <c r="CB266" i="19"/>
  <c r="CA266" i="19"/>
  <c r="CB120" i="19"/>
  <c r="BW278" i="19"/>
  <c r="BX278" i="19"/>
  <c r="CC278" i="19"/>
  <c r="CF278" i="19" s="1" a="1"/>
  <c r="CF278" i="19" s="1"/>
  <c r="CC306" i="19"/>
  <c r="CF306" i="19" s="1" a="1"/>
  <c r="CF306" i="19" s="1"/>
  <c r="BW184" i="19"/>
  <c r="BX306" i="19"/>
  <c r="BX184" i="19"/>
  <c r="CC184" i="19"/>
  <c r="CF184" i="19" s="1" a="1"/>
  <c r="CF184" i="19" s="1"/>
  <c r="CC172" i="19"/>
  <c r="CF172" i="19" s="1" a="1"/>
  <c r="CF172" i="19" s="1"/>
  <c r="BW95" i="19"/>
  <c r="BW306" i="19"/>
  <c r="CC70" i="19"/>
  <c r="CF70" i="19" s="1" a="1"/>
  <c r="CF70" i="19" s="1"/>
  <c r="BX256" i="19"/>
  <c r="BW256" i="19"/>
  <c r="BX95" i="19"/>
  <c r="CC95" i="19"/>
  <c r="CF95" i="19" s="1" a="1"/>
  <c r="CF95" i="19" s="1"/>
  <c r="BW94" i="19"/>
  <c r="BW160" i="19"/>
  <c r="BW70" i="19"/>
  <c r="BW172" i="19"/>
  <c r="CC256" i="19"/>
  <c r="CF256" i="19" s="1" a="1"/>
  <c r="CF256" i="19" s="1"/>
  <c r="BX94" i="19"/>
  <c r="BX70" i="19"/>
  <c r="BW254" i="19"/>
  <c r="CC94" i="19"/>
  <c r="CF94" i="19" s="1" a="1"/>
  <c r="CF94" i="19" s="1"/>
  <c r="BX160" i="19"/>
  <c r="CC160" i="19"/>
  <c r="CF160" i="19" s="1" a="1"/>
  <c r="CF160" i="19" s="1"/>
  <c r="BX172" i="19"/>
  <c r="CC254" i="19"/>
  <c r="CF254" i="19" s="1" a="1"/>
  <c r="CF254" i="19" s="1"/>
  <c r="BX208" i="19"/>
  <c r="BW208" i="19"/>
  <c r="BW97" i="19"/>
  <c r="CC208" i="19"/>
  <c r="CF208" i="19" s="1" a="1"/>
  <c r="CF208" i="19" s="1"/>
  <c r="BX254" i="19"/>
  <c r="CC97" i="19"/>
  <c r="CF97" i="19" s="1" a="1"/>
  <c r="CF97" i="19" s="1"/>
  <c r="BX97" i="19"/>
  <c r="CJ312" i="19"/>
  <c r="BX47" i="19"/>
  <c r="CJ263" i="19"/>
  <c r="CJ63" i="19"/>
  <c r="CJ162" i="19"/>
  <c r="CJ40" i="19"/>
  <c r="CJ147" i="19"/>
  <c r="CJ239" i="19"/>
  <c r="CJ248" i="19"/>
  <c r="CJ205" i="19"/>
  <c r="BZ47" i="19"/>
  <c r="CJ235" i="19"/>
  <c r="CJ191" i="19"/>
  <c r="CJ249" i="19"/>
  <c r="CJ128" i="19"/>
  <c r="CJ283" i="19"/>
  <c r="CJ123" i="19"/>
  <c r="CJ120" i="19"/>
  <c r="CJ222" i="19"/>
  <c r="CJ56" i="19"/>
  <c r="BW47" i="19"/>
  <c r="CJ93" i="19"/>
  <c r="CJ293" i="19"/>
  <c r="CJ149" i="19"/>
  <c r="CJ110" i="19"/>
  <c r="CJ271" i="19"/>
  <c r="CJ220" i="19"/>
  <c r="CJ246" i="19"/>
  <c r="CJ114" i="19"/>
  <c r="CJ41" i="19"/>
  <c r="CJ151" i="19"/>
  <c r="CJ117" i="19"/>
  <c r="CJ212" i="19"/>
  <c r="CJ194" i="19"/>
  <c r="CJ213" i="19"/>
  <c r="CJ316" i="19"/>
  <c r="CJ23" i="19"/>
  <c r="BY47" i="19"/>
  <c r="CJ96" i="19"/>
  <c r="CJ269" i="19"/>
  <c r="CJ221" i="19"/>
  <c r="CJ101" i="19"/>
  <c r="CJ251" i="19"/>
  <c r="BW29" i="19"/>
  <c r="CC156" i="19"/>
  <c r="CF156" i="19" s="1" a="1"/>
  <c r="CF156" i="19" s="1"/>
  <c r="BX29" i="19"/>
  <c r="CC29" i="19"/>
  <c r="CF29" i="19" s="1" a="1"/>
  <c r="CF29" i="19" s="1"/>
  <c r="BW156" i="19"/>
  <c r="BX156" i="19"/>
  <c r="CC215" i="19"/>
  <c r="CF215" i="19" s="1" a="1"/>
  <c r="CF215" i="19" s="1"/>
  <c r="BW215" i="19"/>
  <c r="BX215" i="19"/>
  <c r="CC169" i="19"/>
  <c r="CF169" i="19" s="1" a="1"/>
  <c r="CF169" i="19" s="1"/>
  <c r="BX169" i="19"/>
  <c r="BW169" i="19"/>
  <c r="BX152" i="19"/>
  <c r="BX291" i="19"/>
  <c r="CC152" i="19"/>
  <c r="CF152" i="19" s="1" a="1"/>
  <c r="CF152" i="19" s="1"/>
  <c r="BX164" i="19"/>
  <c r="BX168" i="19"/>
  <c r="BX207" i="19"/>
  <c r="CC168" i="19"/>
  <c r="CF168" i="19" s="1" a="1"/>
  <c r="CF168" i="19" s="1"/>
  <c r="BX39" i="19"/>
  <c r="CC207" i="19"/>
  <c r="CF207" i="19" s="1" a="1"/>
  <c r="CF207" i="19" s="1"/>
  <c r="CC164" i="19"/>
  <c r="CF164" i="19" s="1" a="1"/>
  <c r="CF164" i="19" s="1"/>
  <c r="BW152" i="19"/>
  <c r="CC39" i="19"/>
  <c r="CF39" i="19" s="1" a="1"/>
  <c r="CF39" i="19" s="1"/>
  <c r="BW291" i="19"/>
  <c r="CC291" i="19"/>
  <c r="CF291" i="19" s="1" a="1"/>
  <c r="CF291" i="19" s="1"/>
  <c r="BW164" i="19"/>
  <c r="BW168" i="19"/>
  <c r="CK168" i="19" s="1"/>
  <c r="BW207" i="19"/>
  <c r="BW39" i="19"/>
  <c r="BW273" i="19"/>
  <c r="BX273" i="19"/>
  <c r="CC273" i="19"/>
  <c r="CF273" i="19" s="1" a="1"/>
  <c r="CF273" i="19" s="1"/>
  <c r="CC24" i="19"/>
  <c r="CF24" i="19" s="1" a="1"/>
  <c r="CF24" i="19" s="1"/>
  <c r="BW163" i="19"/>
  <c r="BW24" i="19"/>
  <c r="BX163" i="19"/>
  <c r="BX24" i="19"/>
  <c r="CC163" i="19"/>
  <c r="CF163" i="19" s="1" a="1"/>
  <c r="CF163" i="19" s="1"/>
  <c r="BW311" i="19"/>
  <c r="BX101" i="19"/>
  <c r="CC101" i="19"/>
  <c r="CF101" i="19" s="1" a="1"/>
  <c r="CF101" i="19" s="1"/>
  <c r="BX311" i="19"/>
  <c r="CC311" i="19"/>
  <c r="CF311" i="19" s="1" a="1"/>
  <c r="CF311" i="19" s="1"/>
  <c r="BW101" i="19"/>
  <c r="BW283" i="19"/>
  <c r="BX283" i="19"/>
  <c r="CC283" i="19"/>
  <c r="CF283" i="19" s="1" a="1"/>
  <c r="CF283" i="19" s="1"/>
  <c r="BX314" i="19"/>
  <c r="CC314" i="19"/>
  <c r="CF314" i="19" s="1" a="1"/>
  <c r="CF314" i="19" s="1"/>
  <c r="BW314" i="19"/>
  <c r="BW302" i="19"/>
  <c r="BX302" i="19"/>
  <c r="CC302" i="19"/>
  <c r="CF302" i="19" s="1" a="1"/>
  <c r="CF302" i="19" s="1"/>
  <c r="BW301" i="19"/>
  <c r="BX301" i="19"/>
  <c r="CC301" i="19"/>
  <c r="CF301" i="19" s="1" a="1"/>
  <c r="CF301" i="19" s="1"/>
  <c r="CC209" i="19"/>
  <c r="CF209" i="19" s="1" a="1"/>
  <c r="CF209" i="19" s="1"/>
  <c r="CC21" i="19"/>
  <c r="CF21" i="19" s="1" a="1"/>
  <c r="CF21" i="19" s="1"/>
  <c r="BX229" i="19"/>
  <c r="BW21" i="19"/>
  <c r="BW209" i="19"/>
  <c r="CC229" i="19"/>
  <c r="CF229" i="19" s="1" a="1"/>
  <c r="CF229" i="19" s="1"/>
  <c r="BX21" i="19"/>
  <c r="BW300" i="19"/>
  <c r="BX209" i="19"/>
  <c r="BW229" i="19"/>
  <c r="CC300" i="19"/>
  <c r="CF300" i="19" s="1" a="1"/>
  <c r="CF300" i="19" s="1"/>
  <c r="BX300" i="19"/>
  <c r="CC270" i="19"/>
  <c r="CF270" i="19" s="1" a="1"/>
  <c r="CF270" i="19" s="1"/>
  <c r="CC157" i="19"/>
  <c r="CF157" i="19" s="1" a="1"/>
  <c r="CF157" i="19" s="1"/>
  <c r="BW270" i="19"/>
  <c r="BW157" i="19"/>
  <c r="BX270" i="19"/>
  <c r="BX157" i="19"/>
  <c r="CF155" i="19" a="1"/>
  <c r="CF155" i="19" s="1"/>
  <c r="CF113" i="19" a="1"/>
  <c r="CF113" i="19" s="1"/>
  <c r="CJ32" i="19"/>
  <c r="BY318" i="19"/>
  <c r="BZ318" i="19"/>
  <c r="CD318" i="19"/>
  <c r="CG318" i="19" s="1" a="1"/>
  <c r="CG318" i="19" s="1"/>
  <c r="BY316" i="19"/>
  <c r="BZ317" i="19"/>
  <c r="BZ316" i="19"/>
  <c r="CD316" i="19"/>
  <c r="CG316" i="19" s="1" a="1"/>
  <c r="CG316" i="19" s="1"/>
  <c r="CD317" i="19"/>
  <c r="CG317" i="19" s="1" a="1"/>
  <c r="CG317" i="19" s="1"/>
  <c r="BY317" i="19"/>
  <c r="BY13" i="19"/>
  <c r="BY9" i="19"/>
  <c r="BZ13" i="19"/>
  <c r="BY8" i="19"/>
  <c r="CD9" i="19"/>
  <c r="CG9" i="19" s="1" a="1"/>
  <c r="CG9" i="19" s="1"/>
  <c r="CD13" i="19"/>
  <c r="CG13" i="19" s="1" a="1"/>
  <c r="CG13" i="19" s="1"/>
  <c r="CD8" i="19"/>
  <c r="CG8" i="19" s="1" a="1"/>
  <c r="CG8" i="19" s="1"/>
  <c r="BZ9" i="19"/>
  <c r="BZ8" i="19"/>
  <c r="CJ95" i="19"/>
  <c r="CJ278" i="19"/>
  <c r="CJ36" i="19"/>
  <c r="CJ197" i="19"/>
  <c r="CJ43" i="19"/>
  <c r="CJ150" i="19"/>
  <c r="CJ157" i="19"/>
  <c r="CJ11" i="19"/>
  <c r="CJ38" i="19"/>
  <c r="CJ302" i="19"/>
  <c r="CJ177" i="19"/>
  <c r="CJ275" i="19"/>
  <c r="CD47" i="19"/>
  <c r="CG47" i="19" s="1" a="1"/>
  <c r="CG47" i="19" s="1"/>
  <c r="CJ53" i="19"/>
  <c r="CJ48" i="19"/>
  <c r="CJ67" i="19"/>
  <c r="CJ244" i="19"/>
  <c r="CJ31" i="19"/>
  <c r="CG187" i="19" a="1"/>
  <c r="CG187" i="19" s="1"/>
  <c r="CJ122" i="19"/>
  <c r="CJ172" i="19"/>
  <c r="CJ304" i="19"/>
  <c r="CJ295" i="19"/>
  <c r="CJ98" i="19"/>
  <c r="CJ218" i="19"/>
  <c r="CJ59" i="19"/>
  <c r="CJ49" i="19"/>
  <c r="CJ214" i="19"/>
  <c r="CJ72" i="19"/>
  <c r="CJ285" i="19"/>
  <c r="CJ241" i="19"/>
  <c r="CJ108" i="19"/>
  <c r="CJ261" i="19"/>
  <c r="CJ60" i="19"/>
  <c r="CJ178" i="19"/>
  <c r="CJ83" i="19"/>
  <c r="CJ156" i="19"/>
  <c r="CF187" i="19" a="1"/>
  <c r="CF187" i="19" s="1"/>
  <c r="CJ165" i="19"/>
  <c r="CJ288" i="19"/>
  <c r="CJ280" i="19"/>
  <c r="CJ265" i="19"/>
  <c r="CJ171" i="19"/>
  <c r="CJ273" i="19"/>
  <c r="CJ39" i="19"/>
  <c r="CJ164" i="19"/>
  <c r="CJ51" i="19"/>
  <c r="CK152" i="19" l="1"/>
  <c r="CK311" i="19"/>
  <c r="CK169" i="19"/>
  <c r="CK291" i="19"/>
  <c r="CK301" i="19"/>
  <c r="CL301" i="19" s="1"/>
  <c r="CK94" i="19"/>
  <c r="CK27" i="19"/>
  <c r="CL27" i="19" s="1"/>
  <c r="CK229" i="19"/>
  <c r="CK314" i="19"/>
  <c r="CK100" i="19"/>
  <c r="CK7" i="19"/>
  <c r="CK21" i="19"/>
  <c r="CK207" i="19"/>
  <c r="CK24" i="19"/>
  <c r="CL24" i="19" s="1"/>
  <c r="CK215" i="19"/>
  <c r="CK209" i="19"/>
  <c r="CK184" i="19"/>
  <c r="CK131" i="19"/>
  <c r="CK9" i="19"/>
  <c r="CK281" i="19"/>
  <c r="CK136" i="19"/>
  <c r="CK148" i="19"/>
  <c r="CK17" i="19"/>
  <c r="CK166" i="19"/>
  <c r="CK262" i="19"/>
  <c r="CK118" i="19"/>
  <c r="CK217" i="19"/>
  <c r="CK22" i="19"/>
  <c r="CK57" i="19"/>
  <c r="CK219" i="19"/>
  <c r="CK306" i="19"/>
  <c r="CK112" i="19"/>
  <c r="CK77" i="19"/>
  <c r="CK119" i="19"/>
  <c r="CK308" i="19"/>
  <c r="CK173" i="19"/>
  <c r="CK196" i="19"/>
  <c r="CK141" i="19"/>
  <c r="CK282" i="19"/>
  <c r="CK66" i="19"/>
  <c r="CK130" i="19"/>
  <c r="CK44" i="19"/>
  <c r="CK107" i="19"/>
  <c r="CK230" i="19"/>
  <c r="CK160" i="19"/>
  <c r="CK45" i="19"/>
  <c r="CK42" i="19"/>
  <c r="CK52" i="19"/>
  <c r="CK139" i="19"/>
  <c r="CK109" i="19"/>
  <c r="CK266" i="19"/>
  <c r="CK90" i="19"/>
  <c r="CK284" i="19"/>
  <c r="CK307" i="19"/>
  <c r="CK319" i="19"/>
  <c r="CK286" i="19"/>
  <c r="CK62" i="19"/>
  <c r="CK61" i="19"/>
  <c r="CK264" i="19"/>
  <c r="CK79" i="19"/>
  <c r="CK47" i="19"/>
  <c r="CK106" i="19"/>
  <c r="CK74" i="19"/>
  <c r="CK153" i="19"/>
  <c r="CL153" i="19" s="1"/>
  <c r="CK35" i="19"/>
  <c r="CK299" i="19"/>
  <c r="CK161" i="19"/>
  <c r="CK10" i="19"/>
  <c r="CK272" i="19"/>
  <c r="CK115" i="19"/>
  <c r="CK92" i="19"/>
  <c r="CK245" i="19"/>
  <c r="CK231" i="19"/>
  <c r="CK199" i="19"/>
  <c r="CK129" i="19"/>
  <c r="CK300" i="19"/>
  <c r="CK29" i="19"/>
  <c r="CK254" i="19"/>
  <c r="CL254" i="19" s="1"/>
  <c r="CK186" i="19"/>
  <c r="CK34" i="19"/>
  <c r="CK180" i="19"/>
  <c r="CK64" i="19"/>
  <c r="CK292" i="19"/>
  <c r="CK257" i="19"/>
  <c r="CK143" i="19"/>
  <c r="CK189" i="19"/>
  <c r="CK170" i="19"/>
  <c r="CK315" i="19"/>
  <c r="CK174" i="19"/>
  <c r="CK146" i="19"/>
  <c r="CK240" i="19"/>
  <c r="CK287" i="19"/>
  <c r="CK203" i="19"/>
  <c r="CK289" i="19"/>
  <c r="CK19" i="19"/>
  <c r="CK18" i="19"/>
  <c r="CK46" i="19"/>
  <c r="CK276" i="19"/>
  <c r="CK163" i="19"/>
  <c r="CK270" i="19"/>
  <c r="CK259" i="19"/>
  <c r="CK317" i="19"/>
  <c r="CK318" i="19"/>
  <c r="CK15" i="19"/>
  <c r="CK142" i="19"/>
  <c r="CK185" i="19"/>
  <c r="CK30" i="19"/>
  <c r="CK320" i="19"/>
  <c r="CK91" i="19"/>
  <c r="CK321" i="19"/>
  <c r="CK297" i="19"/>
  <c r="CK204" i="19"/>
  <c r="CK182" i="19"/>
  <c r="CK277" i="19"/>
  <c r="CK268" i="19"/>
  <c r="CK75" i="19"/>
  <c r="CK167" i="19"/>
  <c r="CK54" i="19"/>
  <c r="CK50" i="19"/>
  <c r="CK86" i="19"/>
  <c r="CK105" i="19"/>
  <c r="CK216" i="19"/>
  <c r="CK37" i="19"/>
  <c r="CK85" i="19"/>
  <c r="CK84" i="19"/>
  <c r="CK250" i="19"/>
  <c r="CK243" i="19"/>
  <c r="CK135" i="19"/>
  <c r="CK310" i="19"/>
  <c r="CK127" i="19"/>
  <c r="CK80" i="19"/>
  <c r="CK154" i="19"/>
  <c r="CK176" i="19"/>
  <c r="CK238" i="19"/>
  <c r="CK175" i="19"/>
  <c r="CK132" i="19"/>
  <c r="CK126" i="19"/>
  <c r="CK104" i="19"/>
  <c r="CK183" i="19"/>
  <c r="CK302" i="19"/>
  <c r="CK273" i="19"/>
  <c r="CK101" i="19"/>
  <c r="CL311" i="19"/>
  <c r="CL169" i="19"/>
  <c r="CK157" i="19"/>
  <c r="CK39" i="19"/>
  <c r="CK89" i="19"/>
  <c r="CK158" i="19"/>
  <c r="CL94" i="19"/>
  <c r="CK278" i="19"/>
  <c r="CL270" i="19"/>
  <c r="CK208" i="19"/>
  <c r="CK56" i="19"/>
  <c r="CK68" i="19"/>
  <c r="CK234" i="19"/>
  <c r="CK253" i="19"/>
  <c r="CK159" i="19"/>
  <c r="CK193" i="19"/>
  <c r="CK251" i="19"/>
  <c r="CK71" i="19"/>
  <c r="CK6" i="19"/>
  <c r="CK151" i="19"/>
  <c r="CK120" i="19"/>
  <c r="CK201" i="19"/>
  <c r="CK128" i="19"/>
  <c r="CK267" i="19"/>
  <c r="CK96" i="19"/>
  <c r="CK67" i="19"/>
  <c r="CK244" i="19"/>
  <c r="CK221" i="19"/>
  <c r="CK117" i="19"/>
  <c r="CK116" i="19"/>
  <c r="CK197" i="19"/>
  <c r="CK20" i="19"/>
  <c r="CK218" i="19"/>
  <c r="CK98" i="19"/>
  <c r="CK304" i="19"/>
  <c r="CK295" i="19"/>
  <c r="CK279" i="19"/>
  <c r="CK178" i="19"/>
  <c r="CK83" i="19"/>
  <c r="CK172" i="19"/>
  <c r="CK23" i="19"/>
  <c r="CK73" i="19"/>
  <c r="CK122" i="19"/>
  <c r="CK232" i="19"/>
  <c r="CK114" i="19"/>
  <c r="CK78" i="19"/>
  <c r="CK82" i="19"/>
  <c r="CK255" i="19"/>
  <c r="CK252" i="19"/>
  <c r="CK247" i="19"/>
  <c r="CK249" i="19"/>
  <c r="CK294" i="19"/>
  <c r="CK65" i="19"/>
  <c r="CK93" i="19"/>
  <c r="CK293" i="19"/>
  <c r="CK59" i="19"/>
  <c r="CK140" i="19"/>
  <c r="CK220" i="19"/>
  <c r="CK150" i="19"/>
  <c r="CK285" i="19"/>
  <c r="CK181" i="19"/>
  <c r="CL168" i="19"/>
  <c r="CM168" i="19" s="1"/>
  <c r="CK103" i="19"/>
  <c r="CK137" i="19"/>
  <c r="CK11" i="19"/>
  <c r="CK239" i="19"/>
  <c r="CK121" i="19"/>
  <c r="CK88" i="19"/>
  <c r="CK134" i="19"/>
  <c r="CK58" i="19"/>
  <c r="CK235" i="19"/>
  <c r="CK165" i="19"/>
  <c r="CK31" i="19"/>
  <c r="CK36" i="19"/>
  <c r="CK210" i="19"/>
  <c r="CK271" i="19"/>
  <c r="CK63" i="19"/>
  <c r="CK214" i="19"/>
  <c r="CK296" i="19"/>
  <c r="CK212" i="19"/>
  <c r="CK274" i="19"/>
  <c r="CK213" i="19"/>
  <c r="CK16" i="19"/>
  <c r="CK12" i="19"/>
  <c r="CK283" i="19"/>
  <c r="CK156" i="19"/>
  <c r="CK70" i="19"/>
  <c r="CK164" i="19"/>
  <c r="CK95" i="19"/>
  <c r="CK145" i="19"/>
  <c r="CK81" i="19"/>
  <c r="CK8" i="19"/>
  <c r="CK316" i="19"/>
  <c r="CK195" i="19"/>
  <c r="CK41" i="19"/>
  <c r="CK200" i="19"/>
  <c r="CK60" i="19"/>
  <c r="CK202" i="19"/>
  <c r="CK133" i="19"/>
  <c r="CK269" i="19"/>
  <c r="CK313" i="19"/>
  <c r="CK258" i="19"/>
  <c r="CK263" i="19"/>
  <c r="CK211" i="19"/>
  <c r="CK225" i="19"/>
  <c r="CK246" i="19"/>
  <c r="CK99" i="19"/>
  <c r="CK162" i="19"/>
  <c r="CK188" i="19"/>
  <c r="CK28" i="19"/>
  <c r="CK13" i="19"/>
  <c r="CK290" i="19"/>
  <c r="CK228" i="19"/>
  <c r="CK305" i="19"/>
  <c r="CK261" i="19"/>
  <c r="CK138" i="19"/>
  <c r="CK125" i="19"/>
  <c r="CK53" i="19"/>
  <c r="CK288" i="19"/>
  <c r="CK171" i="19"/>
  <c r="CK76" i="19"/>
  <c r="CK43" i="19"/>
  <c r="CK177" i="19"/>
  <c r="CL291" i="19"/>
  <c r="CK97" i="19"/>
  <c r="CK223" i="19"/>
  <c r="CK309" i="19"/>
  <c r="CK312" i="19"/>
  <c r="CK33" i="19"/>
  <c r="CK227" i="19"/>
  <c r="CK179" i="19"/>
  <c r="CK226" i="19"/>
  <c r="CK147" i="19"/>
  <c r="CK144" i="19"/>
  <c r="CK48" i="19"/>
  <c r="CK102" i="19"/>
  <c r="CK280" i="19"/>
  <c r="CK265" i="19"/>
  <c r="CK108" i="19"/>
  <c r="CK69" i="19"/>
  <c r="CK49" i="19"/>
  <c r="CK237" i="19"/>
  <c r="CK72" i="19"/>
  <c r="CK275" i="19"/>
  <c r="CK32" i="19"/>
  <c r="CK233" i="19"/>
  <c r="CK123" i="19"/>
  <c r="CK51" i="19"/>
  <c r="CK303" i="19"/>
  <c r="CK124" i="19"/>
  <c r="CK191" i="19"/>
  <c r="CK14" i="19"/>
  <c r="CK248" i="19"/>
  <c r="CK242" i="19"/>
  <c r="CK87" i="19"/>
  <c r="CK55" i="19"/>
  <c r="CK224" i="19"/>
  <c r="CK111" i="19"/>
  <c r="CK194" i="19"/>
  <c r="CK206" i="19"/>
  <c r="CL187" i="19"/>
  <c r="CM187" i="19" s="1"/>
  <c r="CL152" i="19"/>
  <c r="CM152" i="19" s="1"/>
  <c r="CK256" i="19"/>
  <c r="CK190" i="19"/>
  <c r="CK198" i="19"/>
  <c r="CK26" i="19"/>
  <c r="CK260" i="19"/>
  <c r="CK38" i="19"/>
  <c r="CK40" i="19"/>
  <c r="CK222" i="19"/>
  <c r="CK236" i="19"/>
  <c r="CK5" i="19"/>
  <c r="CK298" i="19"/>
  <c r="CK149" i="19"/>
  <c r="CK110" i="19"/>
  <c r="CK25" i="19"/>
  <c r="CK241" i="19"/>
  <c r="CK192" i="19"/>
  <c r="CK205" i="19"/>
  <c r="CL68" i="19" l="1"/>
  <c r="CM68" i="19" s="1"/>
  <c r="CL158" i="19"/>
  <c r="CM158" i="19" s="1"/>
  <c r="CL101" i="19"/>
  <c r="CM101" i="19" s="1"/>
  <c r="CM254" i="19"/>
  <c r="CM24" i="19"/>
  <c r="CM94" i="19"/>
  <c r="CL56" i="19"/>
  <c r="CM56" i="19" s="1"/>
  <c r="CL273" i="19"/>
  <c r="CM273" i="19" s="1"/>
  <c r="CL29" i="19"/>
  <c r="CM29" i="19" s="1"/>
  <c r="CL207" i="19"/>
  <c r="CM207" i="19" s="1"/>
  <c r="CM301" i="19"/>
  <c r="CL208" i="19"/>
  <c r="CM208" i="19" s="1"/>
  <c r="CL89" i="19"/>
  <c r="CM89" i="19" s="1"/>
  <c r="CL302" i="19"/>
  <c r="CM302" i="19" s="1"/>
  <c r="CM270" i="19"/>
  <c r="CM291" i="19"/>
  <c r="CL39" i="19"/>
  <c r="CM39" i="19" s="1"/>
  <c r="CL268" i="19"/>
  <c r="CM268" i="19" s="1"/>
  <c r="CL7" i="19"/>
  <c r="CM7" i="19" s="1"/>
  <c r="CM169" i="19"/>
  <c r="CL278" i="19"/>
  <c r="CM278" i="19" s="1"/>
  <c r="CL131" i="19"/>
  <c r="CM131" i="19" s="1"/>
  <c r="CL100" i="19"/>
  <c r="CM100" i="19" s="1"/>
  <c r="CL157" i="19"/>
  <c r="CM157" i="19" s="1"/>
  <c r="CL184" i="19"/>
  <c r="CM184" i="19" s="1"/>
  <c r="CM153" i="19"/>
  <c r="CL234" i="19"/>
  <c r="CM234" i="19" s="1"/>
  <c r="CL215" i="19"/>
  <c r="CM215" i="19" s="1"/>
  <c r="CM27" i="19"/>
  <c r="CM311" i="19"/>
  <c r="CL259" i="19"/>
  <c r="CM259" i="19" s="1"/>
  <c r="CL198" i="19"/>
  <c r="CM198" i="19" s="1"/>
  <c r="CL226" i="19"/>
  <c r="CM226" i="19" s="1"/>
  <c r="CL99" i="19"/>
  <c r="CM99" i="19" s="1"/>
  <c r="CL271" i="19"/>
  <c r="CM271" i="19" s="1"/>
  <c r="CL196" i="19"/>
  <c r="CM196" i="19" s="1"/>
  <c r="CL238" i="19"/>
  <c r="CM238" i="19" s="1"/>
  <c r="CL287" i="19"/>
  <c r="CM287" i="19" s="1"/>
  <c r="CL285" i="19"/>
  <c r="CM285" i="19" s="1"/>
  <c r="CL253" i="19"/>
  <c r="CM253" i="19" s="1"/>
  <c r="CL110" i="19"/>
  <c r="CM110" i="19" s="1"/>
  <c r="CL176" i="19"/>
  <c r="CM176" i="19" s="1"/>
  <c r="CL139" i="19"/>
  <c r="CM139" i="19" s="1"/>
  <c r="CL190" i="19"/>
  <c r="CM190" i="19" s="1"/>
  <c r="CL85" i="19"/>
  <c r="CM85" i="19" s="1"/>
  <c r="CL248" i="19"/>
  <c r="CM248" i="19" s="1"/>
  <c r="CL303" i="19"/>
  <c r="CM303" i="19" s="1"/>
  <c r="CL275" i="19"/>
  <c r="CM275" i="19" s="1"/>
  <c r="CL49" i="19"/>
  <c r="CM49" i="19" s="1"/>
  <c r="CL280" i="19"/>
  <c r="CM280" i="19" s="1"/>
  <c r="CL179" i="19"/>
  <c r="CM179" i="19" s="1"/>
  <c r="CL312" i="19"/>
  <c r="CM312" i="19" s="1"/>
  <c r="CL276" i="19"/>
  <c r="CM276" i="19" s="1"/>
  <c r="CL240" i="19"/>
  <c r="CM240" i="19" s="1"/>
  <c r="CL170" i="19"/>
  <c r="CM170" i="19" s="1"/>
  <c r="CL305" i="19"/>
  <c r="CM305" i="19" s="1"/>
  <c r="CL246" i="19"/>
  <c r="CM246" i="19" s="1"/>
  <c r="CL313" i="19"/>
  <c r="CM313" i="19" s="1"/>
  <c r="CL200" i="19"/>
  <c r="CM200" i="19" s="1"/>
  <c r="CL8" i="19"/>
  <c r="CM8" i="19" s="1"/>
  <c r="CL314" i="19"/>
  <c r="CM314" i="19" s="1"/>
  <c r="CL156" i="19"/>
  <c r="CM156" i="19" s="1"/>
  <c r="CL274" i="19"/>
  <c r="CM274" i="19" s="1"/>
  <c r="CL62" i="19"/>
  <c r="CM62" i="19" s="1"/>
  <c r="CL165" i="19"/>
  <c r="CM165" i="19" s="1"/>
  <c r="CL239" i="19"/>
  <c r="CM239" i="19" s="1"/>
  <c r="CL150" i="19"/>
  <c r="CM150" i="19" s="1"/>
  <c r="CL93" i="19"/>
  <c r="CM93" i="19" s="1"/>
  <c r="CL143" i="19"/>
  <c r="CM143" i="19" s="1"/>
  <c r="CL180" i="19"/>
  <c r="CM180" i="19" s="1"/>
  <c r="CL304" i="19"/>
  <c r="CM304" i="19" s="1"/>
  <c r="CL117" i="19"/>
  <c r="CM117" i="19" s="1"/>
  <c r="CL161" i="19"/>
  <c r="CM161" i="19" s="1"/>
  <c r="CL251" i="19"/>
  <c r="CM251" i="19" s="1"/>
  <c r="CL260" i="19"/>
  <c r="CM260" i="19" s="1"/>
  <c r="CL242" i="19"/>
  <c r="CM242" i="19" s="1"/>
  <c r="CL237" i="19"/>
  <c r="CM237" i="19" s="1"/>
  <c r="CL53" i="19"/>
  <c r="CM53" i="19" s="1"/>
  <c r="CL316" i="19"/>
  <c r="CM316" i="19" s="1"/>
  <c r="CL306" i="19"/>
  <c r="CM306" i="19" s="1"/>
  <c r="CL295" i="19"/>
  <c r="CM295" i="19" s="1"/>
  <c r="CL236" i="19"/>
  <c r="CM236" i="19" s="1"/>
  <c r="CL111" i="19"/>
  <c r="CM111" i="19" s="1"/>
  <c r="CL14" i="19"/>
  <c r="CM14" i="19" s="1"/>
  <c r="CL51" i="19"/>
  <c r="CM51" i="19" s="1"/>
  <c r="CL277" i="19"/>
  <c r="CM277" i="19" s="1"/>
  <c r="CL69" i="19"/>
  <c r="CM69" i="19" s="1"/>
  <c r="CL102" i="19"/>
  <c r="CM102" i="19" s="1"/>
  <c r="CL227" i="19"/>
  <c r="CM227" i="19" s="1"/>
  <c r="CL309" i="19"/>
  <c r="CM309" i="19" s="1"/>
  <c r="CL46" i="19"/>
  <c r="CM46" i="19" s="1"/>
  <c r="CL76" i="19"/>
  <c r="CM76" i="19" s="1"/>
  <c r="CL189" i="19"/>
  <c r="CM189" i="19" s="1"/>
  <c r="CL310" i="19"/>
  <c r="CM310" i="19" s="1"/>
  <c r="CL74" i="19"/>
  <c r="CM74" i="19" s="1"/>
  <c r="CL245" i="19"/>
  <c r="CM245" i="19" s="1"/>
  <c r="CL269" i="19"/>
  <c r="CM269" i="19" s="1"/>
  <c r="CL41" i="19"/>
  <c r="CM41" i="19" s="1"/>
  <c r="CL45" i="19"/>
  <c r="CM45" i="19" s="1"/>
  <c r="CL229" i="19"/>
  <c r="CM229" i="19" s="1"/>
  <c r="CL264" i="19"/>
  <c r="CM264" i="19" s="1"/>
  <c r="CL286" i="19"/>
  <c r="CM286" i="19" s="1"/>
  <c r="CL90" i="19"/>
  <c r="CM90" i="19" s="1"/>
  <c r="CL11" i="19"/>
  <c r="CM11" i="19" s="1"/>
  <c r="CL220" i="19"/>
  <c r="CM220" i="19" s="1"/>
  <c r="CL65" i="19"/>
  <c r="CM65" i="19" s="1"/>
  <c r="CL257" i="19"/>
  <c r="CM257" i="19" s="1"/>
  <c r="CL78" i="19"/>
  <c r="CM78" i="19" s="1"/>
  <c r="CL83" i="19"/>
  <c r="CM83" i="19" s="1"/>
  <c r="CL98" i="19"/>
  <c r="CM98" i="19" s="1"/>
  <c r="CL221" i="19"/>
  <c r="CM221" i="19" s="1"/>
  <c r="CL201" i="19"/>
  <c r="CM201" i="19" s="1"/>
  <c r="CL25" i="19"/>
  <c r="CM25" i="19" s="1"/>
  <c r="CL77" i="19"/>
  <c r="CM77" i="19" s="1"/>
  <c r="CL177" i="19"/>
  <c r="CM177" i="19" s="1"/>
  <c r="CL115" i="19"/>
  <c r="CM115" i="19" s="1"/>
  <c r="CL284" i="19"/>
  <c r="CM284" i="19" s="1"/>
  <c r="CL128" i="19"/>
  <c r="CM128" i="19" s="1"/>
  <c r="CL52" i="19"/>
  <c r="CM52" i="19" s="1"/>
  <c r="CL183" i="19"/>
  <c r="CM183" i="19" s="1"/>
  <c r="CL126" i="19"/>
  <c r="CM126" i="19" s="1"/>
  <c r="CL222" i="19"/>
  <c r="CM222" i="19" s="1"/>
  <c r="CL26" i="19"/>
  <c r="CM26" i="19" s="1"/>
  <c r="CL224" i="19"/>
  <c r="CM224" i="19" s="1"/>
  <c r="CL191" i="19"/>
  <c r="CM191" i="19" s="1"/>
  <c r="CL123" i="19"/>
  <c r="CM123" i="19" s="1"/>
  <c r="CL182" i="19"/>
  <c r="CM182" i="19" s="1"/>
  <c r="CL91" i="19"/>
  <c r="CM91" i="19" s="1"/>
  <c r="CL48" i="19"/>
  <c r="CM48" i="19" s="1"/>
  <c r="CL148" i="19"/>
  <c r="CM148" i="19" s="1"/>
  <c r="CL223" i="19"/>
  <c r="CM223" i="19" s="1"/>
  <c r="CL300" i="19"/>
  <c r="CM300" i="19" s="1"/>
  <c r="CL18" i="19"/>
  <c r="CM18" i="19" s="1"/>
  <c r="CL146" i="19"/>
  <c r="CM146" i="19" s="1"/>
  <c r="CL154" i="19"/>
  <c r="CM154" i="19" s="1"/>
  <c r="CL135" i="19"/>
  <c r="CM135" i="19" s="1"/>
  <c r="CL28" i="19"/>
  <c r="CM28" i="19" s="1"/>
  <c r="CL188" i="19"/>
  <c r="CM188" i="19" s="1"/>
  <c r="CL225" i="19"/>
  <c r="CM225" i="19" s="1"/>
  <c r="CL272" i="19"/>
  <c r="CM272" i="19" s="1"/>
  <c r="CL195" i="19"/>
  <c r="CM195" i="19" s="1"/>
  <c r="CL81" i="19"/>
  <c r="CM81" i="19" s="1"/>
  <c r="CL70" i="19"/>
  <c r="CM70" i="19" s="1"/>
  <c r="CL212" i="19"/>
  <c r="CM212" i="19" s="1"/>
  <c r="CL210" i="19"/>
  <c r="CM210" i="19" s="1"/>
  <c r="CL235" i="19"/>
  <c r="CM235" i="19" s="1"/>
  <c r="CL137" i="19"/>
  <c r="CM137" i="19" s="1"/>
  <c r="CL107" i="19"/>
  <c r="CM107" i="19" s="1"/>
  <c r="CL66" i="19"/>
  <c r="CM66" i="19" s="1"/>
  <c r="CL247" i="19"/>
  <c r="CM247" i="19" s="1"/>
  <c r="CL114" i="19"/>
  <c r="CM114" i="19" s="1"/>
  <c r="CL172" i="19"/>
  <c r="CM172" i="19" s="1"/>
  <c r="CL178" i="19"/>
  <c r="CM178" i="19" s="1"/>
  <c r="CL218" i="19"/>
  <c r="CM218" i="19" s="1"/>
  <c r="CL244" i="19"/>
  <c r="CM244" i="19" s="1"/>
  <c r="CL299" i="19"/>
  <c r="CM299" i="19" s="1"/>
  <c r="CL127" i="19"/>
  <c r="CM127" i="19" s="1"/>
  <c r="CL60" i="19"/>
  <c r="CM60" i="19" s="1"/>
  <c r="CL142" i="19"/>
  <c r="CM142" i="19" s="1"/>
  <c r="CL293" i="19"/>
  <c r="CM293" i="19" s="1"/>
  <c r="CL71" i="19"/>
  <c r="CM71" i="19" s="1"/>
  <c r="CL205" i="19"/>
  <c r="CM205" i="19" s="1"/>
  <c r="CL266" i="19"/>
  <c r="CM266" i="19" s="1"/>
  <c r="CL42" i="19"/>
  <c r="CM42" i="19" s="1"/>
  <c r="CL55" i="19"/>
  <c r="CM55" i="19" s="1"/>
  <c r="CL173" i="19"/>
  <c r="CM173" i="19" s="1"/>
  <c r="CL112" i="19"/>
  <c r="CM112" i="19" s="1"/>
  <c r="CL204" i="19"/>
  <c r="CM204" i="19" s="1"/>
  <c r="CL320" i="19"/>
  <c r="CM320" i="19" s="1"/>
  <c r="CL166" i="19"/>
  <c r="CM166" i="19" s="1"/>
  <c r="CL136" i="19"/>
  <c r="CM136" i="19" s="1"/>
  <c r="CL19" i="19"/>
  <c r="CM19" i="19" s="1"/>
  <c r="CL171" i="19"/>
  <c r="CM171" i="19" s="1"/>
  <c r="CL80" i="19"/>
  <c r="CM80" i="19" s="1"/>
  <c r="CL243" i="19"/>
  <c r="CM243" i="19" s="1"/>
  <c r="CL129" i="19"/>
  <c r="CM129" i="19" s="1"/>
  <c r="CL211" i="19"/>
  <c r="CM211" i="19" s="1"/>
  <c r="CL133" i="19"/>
  <c r="CM133" i="19" s="1"/>
  <c r="CL86" i="19"/>
  <c r="CM86" i="19" s="1"/>
  <c r="CL145" i="19"/>
  <c r="CM145" i="19" s="1"/>
  <c r="CL47" i="19"/>
  <c r="CM47" i="19" s="1"/>
  <c r="CL283" i="19"/>
  <c r="CM283" i="19" s="1"/>
  <c r="CL61" i="19"/>
  <c r="CM61" i="19" s="1"/>
  <c r="CL36" i="19"/>
  <c r="CM36" i="19" s="1"/>
  <c r="CL58" i="19"/>
  <c r="CM58" i="19" s="1"/>
  <c r="CL15" i="19"/>
  <c r="CM15" i="19" s="1"/>
  <c r="CL44" i="19"/>
  <c r="CM44" i="19" s="1"/>
  <c r="CL294" i="19"/>
  <c r="CM294" i="19" s="1"/>
  <c r="CL292" i="19"/>
  <c r="CM292" i="19" s="1"/>
  <c r="CL232" i="19"/>
  <c r="CM232" i="19" s="1"/>
  <c r="CL279" i="19"/>
  <c r="CM279" i="19" s="1"/>
  <c r="CL217" i="19"/>
  <c r="CM217" i="19" s="1"/>
  <c r="CL67" i="19"/>
  <c r="CM67" i="19" s="1"/>
  <c r="CL35" i="19"/>
  <c r="CM35" i="19" s="1"/>
  <c r="CL163" i="19"/>
  <c r="CM163" i="19" s="1"/>
  <c r="CL116" i="19"/>
  <c r="CM116" i="19" s="1"/>
  <c r="CL149" i="19"/>
  <c r="CM149" i="19" s="1"/>
  <c r="CL298" i="19"/>
  <c r="CM298" i="19" s="1"/>
  <c r="CL256" i="19"/>
  <c r="CM256" i="19" s="1"/>
  <c r="CL104" i="19"/>
  <c r="CM104" i="19" s="1"/>
  <c r="CL132" i="19"/>
  <c r="CM132" i="19" s="1"/>
  <c r="CL109" i="19"/>
  <c r="CM109" i="19" s="1"/>
  <c r="CL206" i="19"/>
  <c r="CM206" i="19" s="1"/>
  <c r="CL87" i="19"/>
  <c r="CM87" i="19" s="1"/>
  <c r="CL124" i="19"/>
  <c r="CM124" i="19" s="1"/>
  <c r="CL233" i="19"/>
  <c r="CM233" i="19" s="1"/>
  <c r="CL297" i="19"/>
  <c r="CM297" i="19" s="1"/>
  <c r="CL108" i="19"/>
  <c r="CM108" i="19" s="1"/>
  <c r="CL17" i="19"/>
  <c r="CM17" i="19" s="1"/>
  <c r="CL33" i="19"/>
  <c r="CM33" i="19" s="1"/>
  <c r="CL289" i="19"/>
  <c r="CM289" i="19" s="1"/>
  <c r="CL174" i="19"/>
  <c r="CM174" i="19" s="1"/>
  <c r="CL125" i="19"/>
  <c r="CM125" i="19" s="1"/>
  <c r="CL228" i="19"/>
  <c r="CM228" i="19" s="1"/>
  <c r="CL199" i="19"/>
  <c r="CM199" i="19" s="1"/>
  <c r="CL263" i="19"/>
  <c r="CM263" i="19" s="1"/>
  <c r="CL10" i="19"/>
  <c r="CM10" i="19" s="1"/>
  <c r="CL50" i="19"/>
  <c r="CM50" i="19" s="1"/>
  <c r="CL95" i="19"/>
  <c r="CM95" i="19" s="1"/>
  <c r="CL79" i="19"/>
  <c r="CM79" i="19" s="1"/>
  <c r="CL296" i="19"/>
  <c r="CM296" i="19" s="1"/>
  <c r="CL319" i="19"/>
  <c r="CM319" i="19" s="1"/>
  <c r="CL134" i="19"/>
  <c r="CM134" i="19" s="1"/>
  <c r="CL103" i="19"/>
  <c r="CM103" i="19" s="1"/>
  <c r="CL21" i="19"/>
  <c r="CM21" i="19" s="1"/>
  <c r="CL140" i="19"/>
  <c r="CM140" i="19" s="1"/>
  <c r="CL282" i="19"/>
  <c r="CM282" i="19" s="1"/>
  <c r="CL252" i="19"/>
  <c r="CM252" i="19" s="1"/>
  <c r="CL122" i="19"/>
  <c r="CM122" i="19" s="1"/>
  <c r="CL219" i="19"/>
  <c r="CM219" i="19" s="1"/>
  <c r="CL20" i="19"/>
  <c r="CM20" i="19" s="1"/>
  <c r="CL262" i="19"/>
  <c r="CM262" i="19" s="1"/>
  <c r="CL120" i="19"/>
  <c r="CM120" i="19" s="1"/>
  <c r="CL186" i="19"/>
  <c r="CM186" i="19" s="1"/>
  <c r="CL106" i="19"/>
  <c r="CM106" i="19" s="1"/>
  <c r="CL23" i="19"/>
  <c r="CM23" i="19" s="1"/>
  <c r="CL5" i="19"/>
  <c r="CM5" i="19" s="1"/>
  <c r="CL40" i="19"/>
  <c r="CM40" i="19" s="1"/>
  <c r="CL37" i="19"/>
  <c r="CM37" i="19" s="1"/>
  <c r="CL32" i="19"/>
  <c r="CM32" i="19" s="1"/>
  <c r="CL72" i="19"/>
  <c r="CM72" i="19" s="1"/>
  <c r="CL30" i="19"/>
  <c r="CM30" i="19" s="1"/>
  <c r="CL144" i="19"/>
  <c r="CM144" i="19" s="1"/>
  <c r="CL281" i="19"/>
  <c r="CM281" i="19" s="1"/>
  <c r="CL97" i="19"/>
  <c r="CM97" i="19" s="1"/>
  <c r="CL43" i="19"/>
  <c r="CM43" i="19" s="1"/>
  <c r="CL315" i="19"/>
  <c r="CM315" i="19" s="1"/>
  <c r="CL138" i="19"/>
  <c r="CM138" i="19" s="1"/>
  <c r="CL290" i="19"/>
  <c r="CM290" i="19" s="1"/>
  <c r="CL231" i="19"/>
  <c r="CM231" i="19" s="1"/>
  <c r="CL92" i="19"/>
  <c r="CM92" i="19" s="1"/>
  <c r="CL105" i="19"/>
  <c r="CM105" i="19" s="1"/>
  <c r="CL54" i="19"/>
  <c r="CM54" i="19" s="1"/>
  <c r="CL160" i="19"/>
  <c r="CM160" i="19" s="1"/>
  <c r="CL12" i="19"/>
  <c r="CM12" i="19" s="1"/>
  <c r="CL214" i="19"/>
  <c r="CM214" i="19" s="1"/>
  <c r="CL307" i="19"/>
  <c r="CM307" i="19" s="1"/>
  <c r="CL88" i="19"/>
  <c r="CM88" i="19" s="1"/>
  <c r="CL318" i="19"/>
  <c r="CM318" i="19" s="1"/>
  <c r="CL181" i="19"/>
  <c r="CM181" i="19" s="1"/>
  <c r="CL59" i="19"/>
  <c r="CM59" i="19" s="1"/>
  <c r="CL249" i="19"/>
  <c r="CM249" i="19" s="1"/>
  <c r="CL64" i="19"/>
  <c r="CM64" i="19" s="1"/>
  <c r="CL34" i="19"/>
  <c r="CM34" i="19" s="1"/>
  <c r="CL57" i="19"/>
  <c r="CM57" i="19" s="1"/>
  <c r="CL197" i="19"/>
  <c r="CM197" i="19" s="1"/>
  <c r="CL96" i="19"/>
  <c r="CM96" i="19" s="1"/>
  <c r="CL151" i="19"/>
  <c r="CM151" i="19" s="1"/>
  <c r="CL193" i="19"/>
  <c r="CM193" i="19" s="1"/>
  <c r="CL84" i="19"/>
  <c r="CM84" i="19" s="1"/>
  <c r="CL185" i="19"/>
  <c r="CM185" i="19" s="1"/>
  <c r="CL213" i="19"/>
  <c r="CM213" i="19" s="1"/>
  <c r="CL82" i="19"/>
  <c r="CM82" i="19" s="1"/>
  <c r="CL192" i="19"/>
  <c r="CM192" i="19" s="1"/>
  <c r="CL250" i="19"/>
  <c r="CM250" i="19" s="1"/>
  <c r="CL308" i="19"/>
  <c r="CM308" i="19" s="1"/>
  <c r="CL241" i="19"/>
  <c r="CM241" i="19" s="1"/>
  <c r="CL175" i="19"/>
  <c r="CM175" i="19" s="1"/>
  <c r="CL38" i="19"/>
  <c r="CM38" i="19" s="1"/>
  <c r="CL75" i="19"/>
  <c r="CM75" i="19" s="1"/>
  <c r="CL194" i="19"/>
  <c r="CM194" i="19" s="1"/>
  <c r="CL216" i="19"/>
  <c r="CM216" i="19" s="1"/>
  <c r="CL119" i="19"/>
  <c r="CM119" i="19" s="1"/>
  <c r="CL321" i="19"/>
  <c r="CM321" i="19" s="1"/>
  <c r="CL265" i="19"/>
  <c r="CM265" i="19" s="1"/>
  <c r="CL147" i="19"/>
  <c r="CM147" i="19" s="1"/>
  <c r="CL9" i="19"/>
  <c r="CM9" i="19" s="1"/>
  <c r="CL203" i="19"/>
  <c r="CM203" i="19" s="1"/>
  <c r="CL288" i="19"/>
  <c r="CM288" i="19" s="1"/>
  <c r="CL261" i="19"/>
  <c r="CM261" i="19" s="1"/>
  <c r="CL13" i="19"/>
  <c r="CM13" i="19" s="1"/>
  <c r="CL162" i="19"/>
  <c r="CM162" i="19" s="1"/>
  <c r="CL258" i="19"/>
  <c r="CM258" i="19" s="1"/>
  <c r="CL202" i="19"/>
  <c r="CM202" i="19" s="1"/>
  <c r="CL167" i="19"/>
  <c r="CM167" i="19" s="1"/>
  <c r="CL164" i="19"/>
  <c r="CM164" i="19" s="1"/>
  <c r="CL16" i="19"/>
  <c r="CM16" i="19" s="1"/>
  <c r="CL63" i="19"/>
  <c r="CM63" i="19" s="1"/>
  <c r="CL31" i="19"/>
  <c r="CM31" i="19" s="1"/>
  <c r="CL121" i="19"/>
  <c r="CM121" i="19" s="1"/>
  <c r="CL317" i="19"/>
  <c r="CM317" i="19" s="1"/>
  <c r="CL230" i="19"/>
  <c r="CM230" i="19" s="1"/>
  <c r="CL130" i="19"/>
  <c r="CM130" i="19" s="1"/>
  <c r="CL141" i="19"/>
  <c r="CM141" i="19" s="1"/>
  <c r="CL255" i="19"/>
  <c r="CM255" i="19" s="1"/>
  <c r="CL73" i="19"/>
  <c r="CM73" i="19" s="1"/>
  <c r="CL22" i="19"/>
  <c r="CM22" i="19" s="1"/>
  <c r="CL118" i="19"/>
  <c r="CM118" i="19" s="1"/>
  <c r="CL267" i="19"/>
  <c r="CM267" i="19" s="1"/>
  <c r="CL6" i="19"/>
  <c r="CM6" i="19" s="1"/>
  <c r="CL159" i="19"/>
  <c r="CM159" i="19" s="1"/>
  <c r="CL209" i="19"/>
  <c r="CM209" i="1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1108" uniqueCount="1240">
  <si>
    <t>Res_Add_forSens</t>
  </si>
  <si>
    <t>Shows the additional resources mapped to substation on top of the resources included in the 22-23 TPP base case</t>
  </si>
  <si>
    <t>Summary_By_Area</t>
  </si>
  <si>
    <t>Summarize total resources for sensitivity mapped by RESOLVE area</t>
  </si>
  <si>
    <t>Transmission Calculator for mapped results</t>
  </si>
  <si>
    <t>CI_compare</t>
  </si>
  <si>
    <t>Round 5 Name Plate MW Resource allocation</t>
  </si>
  <si>
    <t>Geothermal</t>
  </si>
  <si>
    <t>Biomass</t>
  </si>
  <si>
    <t>Wind</t>
  </si>
  <si>
    <t>OOS Wind</t>
  </si>
  <si>
    <t>Offshore Wind</t>
  </si>
  <si>
    <t>Distributed Solar</t>
  </si>
  <si>
    <t>Solar</t>
  </si>
  <si>
    <t>Li_Battery</t>
  </si>
  <si>
    <t>PSH</t>
  </si>
  <si>
    <t>Area</t>
  </si>
  <si>
    <t>Substation</t>
  </si>
  <si>
    <t>Voltage</t>
  </si>
  <si>
    <t>FCDS</t>
  </si>
  <si>
    <t>EODS</t>
  </si>
  <si>
    <t>SCE Northern Area</t>
  </si>
  <si>
    <t>Antelope</t>
  </si>
  <si>
    <t>PG&amp;E Fresno Study Area</t>
  </si>
  <si>
    <t>Alpaugh</t>
  </si>
  <si>
    <t xml:space="preserve">PG&amp;E East Kern Study Area </t>
  </si>
  <si>
    <t>Arco</t>
  </si>
  <si>
    <t xml:space="preserve">SCE Metro Study Area </t>
  </si>
  <si>
    <t>Barre</t>
  </si>
  <si>
    <t xml:space="preserve">PG&amp;E North of Greater Bay Study Area </t>
  </si>
  <si>
    <t>Bellota</t>
  </si>
  <si>
    <t>Big Creek Hydro Facilities</t>
  </si>
  <si>
    <t>Birds Landing</t>
  </si>
  <si>
    <t>Bridgeville</t>
  </si>
  <si>
    <t>Cabrillo</t>
  </si>
  <si>
    <t xml:space="preserve">SCE North of Lugo (NOL) Study Area </t>
  </si>
  <si>
    <t>Calcite</t>
  </si>
  <si>
    <t>Caliente</t>
  </si>
  <si>
    <t xml:space="preserve">SDG&amp;E Study Area </t>
  </si>
  <si>
    <t>Capistrano</t>
  </si>
  <si>
    <t xml:space="preserve">East of Pisgah Study Area </t>
  </si>
  <si>
    <t>Carpenter Canyon (fka Gamebird)</t>
  </si>
  <si>
    <t>Cayetano</t>
  </si>
  <si>
    <t>Cholame</t>
  </si>
  <si>
    <t>Cloverdale</t>
  </si>
  <si>
    <t>Control</t>
  </si>
  <si>
    <t>SCE Eastern Study Area</t>
  </si>
  <si>
    <t>Colorado River</t>
  </si>
  <si>
    <t>Coolwater</t>
  </si>
  <si>
    <t>Corcoran</t>
  </si>
  <si>
    <t>Cortina</t>
  </si>
  <si>
    <t>Curtis</t>
  </si>
  <si>
    <t>Delaney</t>
  </si>
  <si>
    <t>Delevan</t>
  </si>
  <si>
    <t>Desert View</t>
  </si>
  <si>
    <t>Devers</t>
  </si>
  <si>
    <t>PG&amp;E S500 Study Area</t>
  </si>
  <si>
    <t>Diablo</t>
  </si>
  <si>
    <t>SDG&amp;E Study Area</t>
  </si>
  <si>
    <t>ECO</t>
  </si>
  <si>
    <t>Eldorado</t>
  </si>
  <si>
    <t>Encina</t>
  </si>
  <si>
    <t>Escondido</t>
  </si>
  <si>
    <t>Etiwanda</t>
  </si>
  <si>
    <t>Gates</t>
  </si>
  <si>
    <t>Geysers</t>
  </si>
  <si>
    <t>Glenn</t>
  </si>
  <si>
    <t>Goleta</t>
  </si>
  <si>
    <t>Gregg</t>
  </si>
  <si>
    <t>Hassayampa</t>
  </si>
  <si>
    <t>Helm</t>
  </si>
  <si>
    <t>Henrietta</t>
  </si>
  <si>
    <t>Higgins</t>
  </si>
  <si>
    <t>Hinson</t>
  </si>
  <si>
    <t>Humboldt</t>
  </si>
  <si>
    <t>IID System</t>
  </si>
  <si>
    <t>Imperial Valley</t>
  </si>
  <si>
    <t>East of Pisgah Study Area</t>
  </si>
  <si>
    <t>Innovation</t>
  </si>
  <si>
    <t>Jessup</t>
  </si>
  <si>
    <t>Johanna</t>
  </si>
  <si>
    <t>Kelso</t>
  </si>
  <si>
    <t>Kern Oil</t>
  </si>
  <si>
    <t>Kern Power</t>
  </si>
  <si>
    <t>Kramer</t>
  </si>
  <si>
    <t>Le Grand</t>
  </si>
  <si>
    <t>Laguna Bell</t>
  </si>
  <si>
    <t>Lamont</t>
  </si>
  <si>
    <t>Lerdo</t>
  </si>
  <si>
    <t>Los Banos</t>
  </si>
  <si>
    <t>Los Esteros</t>
  </si>
  <si>
    <t>Lugo</t>
  </si>
  <si>
    <t>Martin (San Francisco H)</t>
  </si>
  <si>
    <t>McCall</t>
  </si>
  <si>
    <t>Mead</t>
  </si>
  <si>
    <t>Mendocino</t>
  </si>
  <si>
    <t>Mendota</t>
  </si>
  <si>
    <t>Merced</t>
  </si>
  <si>
    <t>Mesa</t>
  </si>
  <si>
    <t>Metcalf</t>
  </si>
  <si>
    <t>Midway</t>
  </si>
  <si>
    <t>Mohave</t>
  </si>
  <si>
    <t>Moorpark</t>
  </si>
  <si>
    <t>Morro Bay</t>
  </si>
  <si>
    <t>Morro Bay (Proposed)</t>
  </si>
  <si>
    <t>Moss Landing</t>
  </si>
  <si>
    <t>Mustang</t>
  </si>
  <si>
    <t>Olive</t>
  </si>
  <si>
    <t>Otay Mesa</t>
  </si>
  <si>
    <t>Pahrump</t>
  </si>
  <si>
    <t>Palermo</t>
  </si>
  <si>
    <t>Palo Verde</t>
  </si>
  <si>
    <t>Panoche</t>
  </si>
  <si>
    <t>Pastoria</t>
  </si>
  <si>
    <t>Pisgah</t>
  </si>
  <si>
    <t>Pit 1</t>
  </si>
  <si>
    <t>Pittsburg</t>
  </si>
  <si>
    <t>Placerville</t>
  </si>
  <si>
    <t>Ransburg</t>
  </si>
  <si>
    <t>Redbluff</t>
  </si>
  <si>
    <t>Rest of VEA 138 kV System</t>
  </si>
  <si>
    <t>Rio Bravo</t>
  </si>
  <si>
    <t>Roadway</t>
  </si>
  <si>
    <t>Round Mountain</t>
  </si>
  <si>
    <t>San Luis Rey</t>
  </si>
  <si>
    <t>Santa Clara</t>
  </si>
  <si>
    <t>Semitropic</t>
  </si>
  <si>
    <t>Shafter</t>
  </si>
  <si>
    <t>Silvergate</t>
  </si>
  <si>
    <t>Sloan Canyon (fka Bob)</t>
  </si>
  <si>
    <t>Springville</t>
  </si>
  <si>
    <t>Stockdale</t>
  </si>
  <si>
    <t>Suncrest</t>
  </si>
  <si>
    <t>Sycamore</t>
  </si>
  <si>
    <t>Talega</t>
  </si>
  <si>
    <t>Temblor</t>
  </si>
  <si>
    <t>Templeton</t>
  </si>
  <si>
    <t>Tesla</t>
  </si>
  <si>
    <t>Thermalito</t>
  </si>
  <si>
    <t>Tranquility</t>
  </si>
  <si>
    <t>Trout Canyon (fka Crazy Eyes)</t>
  </si>
  <si>
    <t>Tulucay</t>
  </si>
  <si>
    <t>Vaca Dixon</t>
  </si>
  <si>
    <t>Valley (VEA)</t>
  </si>
  <si>
    <t>Vestal</t>
  </si>
  <si>
    <t>Victor</t>
  </si>
  <si>
    <t>Vincent</t>
  </si>
  <si>
    <t>Vista</t>
  </si>
  <si>
    <t>Walnut</t>
  </si>
  <si>
    <t>Westley</t>
  </si>
  <si>
    <t>Wheeler Ridge</t>
  </si>
  <si>
    <t>Whirlwind</t>
  </si>
  <si>
    <t>Windhub</t>
  </si>
  <si>
    <t>Wyandotte</t>
  </si>
  <si>
    <t>Added Resources</t>
  </si>
  <si>
    <t>Total Mapped Resources</t>
  </si>
  <si>
    <t>RESOLVE Resource Name</t>
  </si>
  <si>
    <t>Resource Type</t>
  </si>
  <si>
    <t>TOTAL</t>
  </si>
  <si>
    <t>InState Biomass</t>
  </si>
  <si>
    <t>Biomass/Biogas</t>
  </si>
  <si>
    <t>Solano_Geothermal</t>
  </si>
  <si>
    <t>Northern_California_Geothermal</t>
  </si>
  <si>
    <t>Inyokern_North_Kramer_Geothermal</t>
  </si>
  <si>
    <t>Southern_Nevada_Geothermal</t>
  </si>
  <si>
    <t>Riverside_Palm_Springs_Geothermal</t>
  </si>
  <si>
    <t>Greater_Imperial_Geothermal</t>
  </si>
  <si>
    <t>Greater_LA_Solar</t>
  </si>
  <si>
    <t>Northern_California_Solar</t>
  </si>
  <si>
    <t>Southern_PGAE_Solar</t>
  </si>
  <si>
    <t>Tehachapi_Solar</t>
  </si>
  <si>
    <t>Greater_Kramer_Solar</t>
  </si>
  <si>
    <t>Southern_NV_Eldorado_Solar</t>
  </si>
  <si>
    <t>Riverside_Solar</t>
  </si>
  <si>
    <t>Arizona_Solar</t>
  </si>
  <si>
    <t>Imperial_Solar</t>
  </si>
  <si>
    <t>Northern_California_Wind</t>
  </si>
  <si>
    <t>Solano_Wind</t>
  </si>
  <si>
    <t>Humboldt_Wind</t>
  </si>
  <si>
    <t>NW_Ext_Tx_Wind</t>
  </si>
  <si>
    <t>Kern_Greater_Carrizo_Wind</t>
  </si>
  <si>
    <t>Carrizo_Wind</t>
  </si>
  <si>
    <t>Central_Valley_North_Los_Banos_Wind</t>
  </si>
  <si>
    <t>Tehachapi_Wind</t>
  </si>
  <si>
    <t>Southern_Nevada_Wind</t>
  </si>
  <si>
    <t>Wyoming_Wind</t>
  </si>
  <si>
    <t>Riverside_Palm_Springs_Wind</t>
  </si>
  <si>
    <t>New_Mexico_Wind</t>
  </si>
  <si>
    <t>SW_Ext_Tx_Wind</t>
  </si>
  <si>
    <t>Baja_California_Wind</t>
  </si>
  <si>
    <t>Humboldt_Bay_Offshore_Wind</t>
  </si>
  <si>
    <t>Morro_Bay_Offshore_Wind</t>
  </si>
  <si>
    <t>Diablo_Canyon_Offshore_Wind</t>
  </si>
  <si>
    <t>Greater_LA_Li_Battery</t>
  </si>
  <si>
    <t>Northern_California_Li_Battery</t>
  </si>
  <si>
    <t>Southern_PGAE_Li_Battery</t>
  </si>
  <si>
    <t>Tehachapi_Li_Battery</t>
  </si>
  <si>
    <t>Greater_Kramer_Li_Battery</t>
  </si>
  <si>
    <t>Southern_NV_Eldorado_Li_Battery</t>
  </si>
  <si>
    <t>Riverside_Li_Battery</t>
  </si>
  <si>
    <t>Arizona_Li_Battery</t>
  </si>
  <si>
    <t>Imperial_Li_Battery</t>
  </si>
  <si>
    <t>San_Diego_Li_Battery</t>
  </si>
  <si>
    <t>Riverside_West_Pumped_Storage</t>
  </si>
  <si>
    <t>Tehachapi_Pumped_Storage</t>
  </si>
  <si>
    <t>Riverside_East_Pumped_Storage</t>
  </si>
  <si>
    <t>San_Diego_Pumped_Storage</t>
  </si>
  <si>
    <t>Storage Total</t>
  </si>
  <si>
    <t>Mapped Resources</t>
  </si>
  <si>
    <t>Substation Constraints determined from updated CAISO 2021 Transmission Capability Estimates White Paper and 21-22 TPP Information, March 2022</t>
  </si>
  <si>
    <t>RESOLVE Resouce Names per substation</t>
  </si>
  <si>
    <t>SCE Northern Area -- South of Magunden Constraint</t>
  </si>
  <si>
    <t>Tehachapi – Windhub 500/230 kV Transformer Constraint</t>
  </si>
  <si>
    <t>Tehachapi – Antelope – Vincent Constraint</t>
  </si>
  <si>
    <t>Mesa – Laguna Bell Constraint</t>
  </si>
  <si>
    <t>SCE Metro Area “Default” Constraint</t>
  </si>
  <si>
    <t>South of Kramer – Kramer to Victor Area Constraint</t>
  </si>
  <si>
    <t>South of Kramer –Victor to Lugo Constraint</t>
  </si>
  <si>
    <t>Lugo 500/230 kV transformer constraint</t>
  </si>
  <si>
    <t>Colorado River 500/230 kV Transformer Constraint</t>
  </si>
  <si>
    <t>Devers-Red Bluff Constraint</t>
  </si>
  <si>
    <t>Serrano-Alberhill-Valley Constraint</t>
  </si>
  <si>
    <t>Eldorado 500/230 kV Transformer #5 onstraint</t>
  </si>
  <si>
    <t>GLW-VEA Constraint</t>
  </si>
  <si>
    <t>Mohave/Edorado 500 kV “Default” Constraint</t>
  </si>
  <si>
    <t>East of Miguel Area Constraint</t>
  </si>
  <si>
    <t>Imperial Valley Transformer Constraint</t>
  </si>
  <si>
    <t>Encina-San Luis Rey Area Constraint</t>
  </si>
  <si>
    <t>Internal San Diego Constraint</t>
  </si>
  <si>
    <t>San Luis Rey-San Onofre Constraint</t>
  </si>
  <si>
    <t>Silvergate-Bay Boulevard Constraint</t>
  </si>
  <si>
    <t>SDG&amp;E Orange County Area “Default” Constraint</t>
  </si>
  <si>
    <t>Humboldt–Trinity 115 kV Line Constraint</t>
  </si>
  <si>
    <t>Cortina-Vaca-Dixion 230kV Line Constraint</t>
  </si>
  <si>
    <t>Rio Oso-SPI-Lincoln 115 kV Constraint</t>
  </si>
  <si>
    <t>Woodland-Davis 115 kV Line Constraint</t>
  </si>
  <si>
    <t>Vierra-Tracy-Kasson 115 kV On-Peak Constraint</t>
  </si>
  <si>
    <t>Melones-Tulloch 115kV On-Peak Constraint</t>
  </si>
  <si>
    <t>Contra Costa-Delta Switchyard 230kV line (Bay Area) Constraint</t>
  </si>
  <si>
    <t>Midway-Gates 230 kV Line Constraint</t>
  </si>
  <si>
    <t>Gates 500/230 kV Transformer Bank #13 Constraint</t>
  </si>
  <si>
    <t>Los Banos 500/230kV Transformer Bank (Manning Substation) Constraint</t>
  </si>
  <si>
    <t>Wilson-Storey-Borden 230 kV Constraint</t>
  </si>
  <si>
    <t>Tesla-Westley 230 kV Constraint</t>
  </si>
  <si>
    <t>Gates-Panoche #1 and #2 230 kV Constraint</t>
  </si>
  <si>
    <t>Morro Bay-Templeton 230kV Line Constraint</t>
  </si>
  <si>
    <t>Las Aguillas-Panoche 230 kV Line Constraint (OPDS)</t>
  </si>
  <si>
    <t>Los Banos - Gates 500 kV Line Constraint (OPDS)</t>
  </si>
  <si>
    <t>Moss Landing Los Banos 230 kV Line Constraint (OPDS)</t>
  </si>
  <si>
    <t>Warnerville-Wilson 230 kV Line Constraint (OPDS)</t>
  </si>
  <si>
    <t>Kern-Lamont-Stockdale 115 kV Line Constraint (OPDS)</t>
  </si>
  <si>
    <t>Moss Landing - Aguillas 230 kV Constraint (OPDS)</t>
  </si>
  <si>
    <t>Moss Landing 500 kV constraint</t>
  </si>
  <si>
    <t>Morro Bay Offshore Wind constraint</t>
  </si>
  <si>
    <t>Humboldt Offshore Wind constraint</t>
  </si>
  <si>
    <t>South of Magunden Constraint</t>
  </si>
  <si>
    <t>Windhub 500/230 kV Transformer Constraint</t>
  </si>
  <si>
    <t>Antelope – Vincent Constraint</t>
  </si>
  <si>
    <t>Laguna Bell – Mesa Constraint</t>
  </si>
  <si>
    <t>SCE Metro Area</t>
  </si>
  <si>
    <t>Kramer- Victor/Roadway -Victor Constraint</t>
  </si>
  <si>
    <t>Victor-Lugo Constraint</t>
  </si>
  <si>
    <t>Lugo 500/230 kV Transformer Constraint</t>
  </si>
  <si>
    <t>Devers – Red Bluff 500 kV Constraint</t>
  </si>
  <si>
    <t>Serrano – Alberhill – Valley 500 kV Constraint</t>
  </si>
  <si>
    <t>Eldorado 500/230 kV Transformer #5 Constraint</t>
  </si>
  <si>
    <t>GLW-VEA Area Constraint</t>
  </si>
  <si>
    <t xml:space="preserve">Mohave/Eldorado 500 kV </t>
  </si>
  <si>
    <t>East of Miguel Constraint</t>
  </si>
  <si>
    <t>Imperial Valley transformer Constraint</t>
  </si>
  <si>
    <t>Encina-San Luis Rey Constraint</t>
  </si>
  <si>
    <t>San Diego Internal Constraint</t>
  </si>
  <si>
    <t>Orange County Area</t>
  </si>
  <si>
    <t>Humboldt-Trinity 115 kV Line</t>
  </si>
  <si>
    <t>Cortina -Vaca-Dixon 230kV Line</t>
  </si>
  <si>
    <t>Rio Oso-SPI-Lincoln 115 kV Line</t>
  </si>
  <si>
    <t>Woodland-Davis 115 kV Lines</t>
  </si>
  <si>
    <t>Vierra-Tracy-Kasson 115 kV Line</t>
  </si>
  <si>
    <t>Melones-Tulloch 115 kV Line</t>
  </si>
  <si>
    <t>Contra Costa-Delta Switchyard 230kV Line</t>
  </si>
  <si>
    <t>Midway – Gates 230kV Line</t>
  </si>
  <si>
    <t>Gates 500/230kV Bank #13 Constraint</t>
  </si>
  <si>
    <t>Los Banos 500/230kV TB</t>
  </si>
  <si>
    <t>Wilson-Storey-Borden #1 &amp; #2 230 kV Lines</t>
  </si>
  <si>
    <t>Tesla-Westley 230kV Line</t>
  </si>
  <si>
    <t>Gates-Panoche #1 and #2 230kV Lines</t>
  </si>
  <si>
    <t>Morro Bay-Templeton 230kV Line</t>
  </si>
  <si>
    <t>Las Aguillas-Panoche #1 and #2 230kV</t>
  </si>
  <si>
    <t>Los Bano-Gates #1 500kV line</t>
  </si>
  <si>
    <t>Moss Landing-Los Banos 230kV</t>
  </si>
  <si>
    <t>Warnerville-Wilson 230kV</t>
  </si>
  <si>
    <t>Kern–Lamont-Stockdale 115kV Line</t>
  </si>
  <si>
    <t>Moss Landing-Las Aguilas 230kV</t>
  </si>
  <si>
    <t>Moss Landing 500kV</t>
  </si>
  <si>
    <t>Morro Bay Offshore Wind</t>
  </si>
  <si>
    <t>Humboldt Offshore Wind Line (Proposed)</t>
  </si>
  <si>
    <t>OSW Wind</t>
  </si>
  <si>
    <t>FCDS Limit Type</t>
  </si>
  <si>
    <t>EODS Limit Type</t>
  </si>
  <si>
    <t>Mapped  OOS or OSW</t>
  </si>
  <si>
    <t>Transmission Capacity</t>
  </si>
  <si>
    <t>Remaing Transmission Headroom</t>
  </si>
  <si>
    <t>HSN</t>
  </si>
  <si>
    <t>SSN</t>
  </si>
  <si>
    <t>FCDS AMOUNT</t>
  </si>
  <si>
    <t>Cost (millions):</t>
  </si>
  <si>
    <t>EODS AMOUNT</t>
  </si>
  <si>
    <t>ARE SAME</t>
  </si>
  <si>
    <t>YES</t>
  </si>
  <si>
    <t>Calculation Work</t>
  </si>
  <si>
    <t>Mapped MWs</t>
  </si>
  <si>
    <t>HSN Output</t>
  </si>
  <si>
    <t>Total</t>
  </si>
  <si>
    <t>SSN Output</t>
  </si>
  <si>
    <t>FCDS Capacity</t>
  </si>
  <si>
    <t>Remaining Capacity SSN</t>
  </si>
  <si>
    <t>Remaining Capacity HSN</t>
  </si>
  <si>
    <t>FCDS Upgrade Capacity</t>
  </si>
  <si>
    <t>Remaining Capacity SSN w/ Upgrade</t>
  </si>
  <si>
    <t>Remaining Capacity HSN w/ Upgrade</t>
  </si>
  <si>
    <t>EODS Output</t>
  </si>
  <si>
    <t>EODS Capacity</t>
  </si>
  <si>
    <t>Remaining Capacity EODS</t>
  </si>
  <si>
    <t>EODS Upgrade Capacity</t>
  </si>
  <si>
    <t>Remaining Capacity EODS w/ Upgrade</t>
  </si>
  <si>
    <t>Transmission capability estimates for use in the CPUC's IRP process</t>
  </si>
  <si>
    <t>*Blue filled cells denote added by CPUC staff</t>
  </si>
  <si>
    <t>Transmission Constraint</t>
  </si>
  <si>
    <t>Affected Zones</t>
  </si>
  <si>
    <t>Condition under which Constraint is Binding</t>
  </si>
  <si>
    <t>Estimated FCDS Capability Based on On-peak Study Resource Output (MW)**</t>
  </si>
  <si>
    <t>ADNU &amp; Cost Estimate ($million)</t>
  </si>
  <si>
    <t>Estimated EODS Capability Based on Off-peak Study Resource Output
(MW)**</t>
  </si>
  <si>
    <t>AOPNU &amp; Cost Estimate ($million)</t>
  </si>
  <si>
    <t xml:space="preserve">Wind/Solar Area Designation </t>
  </si>
  <si>
    <t>Type of FCDS Limit (Actual or Default)</t>
  </si>
  <si>
    <t>Type of OPDS Limit (Actual or Default)</t>
  </si>
  <si>
    <t>CPUC Added Flags</t>
  </si>
  <si>
    <t>Existing System***</t>
  </si>
  <si>
    <t>Incremetal due to ADNU</t>
  </si>
  <si>
    <t>ADNU (Time to Construct)</t>
  </si>
  <si>
    <t>Cost (Escalated to COD)</t>
  </si>
  <si>
    <t>Incremetal due to AOPNU</t>
  </si>
  <si>
    <t>AOPNU  (Time to Construct)</t>
  </si>
  <si>
    <t>PTO</t>
  </si>
  <si>
    <t>Upgrades are Same</t>
  </si>
  <si>
    <t>SCE Northern Study Area Constraints</t>
  </si>
  <si>
    <t>Non-CREZ – Big Creek</t>
  </si>
  <si>
    <t>On-peak</t>
  </si>
  <si>
    <t>Magunden 500kV upgrade (105 months)</t>
  </si>
  <si>
    <t>N/A</t>
  </si>
  <si>
    <t>Actual</t>
  </si>
  <si>
    <t>Default</t>
  </si>
  <si>
    <t>SCE</t>
  </si>
  <si>
    <t>Tehachapi, Non-CREZ – Big Creek</t>
  </si>
  <si>
    <t>Antelope - Vincent 500kV line rating increase (18 months)</t>
  </si>
  <si>
    <t>Tehachapi</t>
  </si>
  <si>
    <t>On-peak, Off-peak</t>
  </si>
  <si>
    <t>New 500/230kV substation connecting to Windhub 230kV and Vincent 500 kV (108 months)</t>
  </si>
  <si>
    <t>SCE Metro Study Area Constraints</t>
  </si>
  <si>
    <t>Non-CREZ – Ventura</t>
  </si>
  <si>
    <t>-</t>
  </si>
  <si>
    <t>Non-CREZ – SCE Metro</t>
  </si>
  <si>
    <t>None</t>
  </si>
  <si>
    <t>SCE North of Lugo (NOL) Study Area Constraints</t>
  </si>
  <si>
    <t>Inyokern_North_Kramer, Victor, Pisgah</t>
  </si>
  <si>
    <t>New Lugo 500/230kV No. 3 transformer (42 months)</t>
  </si>
  <si>
    <t>Inyokern_North_Kramer
Victor</t>
  </si>
  <si>
    <t>Reconductor Lugo - Victor 230kV lines (27 Months)</t>
  </si>
  <si>
    <t>Inyokern_North_Kramer</t>
  </si>
  <si>
    <t>Loop in Kramer - Victor 115kV line into Roadway and reconductor Kramer to Lugo 230kV lines (81 months)</t>
  </si>
  <si>
    <t>SCE Eastern Study Area Constraints</t>
  </si>
  <si>
    <t>Riverside_Palm_Springs, Arizona, Imperial</t>
  </si>
  <si>
    <t>Devers - Mira Loma - Mesa 500kV line (105 months)</t>
  </si>
  <si>
    <t>Riverside_Palm_Springs, Arizona</t>
  </si>
  <si>
    <t>New Devers - Red Bluff 500kV No. 3 line (105 months)</t>
  </si>
  <si>
    <t>Riverside_Palm_Springs: Colorado River Substation 230 kV</t>
  </si>
  <si>
    <t>New Colorado River 500/230kV No. 3 transformer (42 months)</t>
  </si>
  <si>
    <t>SCE/GLW East of Pisgah (EOP) Study Area Constraints</t>
  </si>
  <si>
    <t>Southern_Nevada, 'Eldorado/Mountain Pass (230kV)</t>
  </si>
  <si>
    <t>New Eldorado 500/230 transformer (42 months)</t>
  </si>
  <si>
    <t>Southern_Nevada</t>
  </si>
  <si>
    <t>SDG&amp;E Study Area Constraints</t>
  </si>
  <si>
    <t>Arizona, Imperial, Baja, Riverside</t>
  </si>
  <si>
    <t>New Imperial Valley - Serrano 500 kV line (120 months)</t>
  </si>
  <si>
    <t>SDGE</t>
  </si>
  <si>
    <t>Arizona, Imperial, Baja, Non-CREZ within San Diego</t>
  </si>
  <si>
    <t>New Encina - San Luis Rey 230 kV line (120 months)</t>
  </si>
  <si>
    <t>Imperial</t>
  </si>
  <si>
    <t>Install a new Imperial Valley 500/230 kV Bank at new substation (105 months)</t>
  </si>
  <si>
    <t>Arizona,  Imperial,  Non-CREZ within San Diego</t>
  </si>
  <si>
    <t>New San Luis Rey-San Onofre 230 kV line (120 months)</t>
  </si>
  <si>
    <t>Imperial,  Non-CREZ within San Diego</t>
  </si>
  <si>
    <t>Internal San Diego Area reconductoring (18 months)</t>
  </si>
  <si>
    <t>Imperial,  Baja,  Non-CREZ within San Diego</t>
  </si>
  <si>
    <t>Silvergate - Bay Blvd 230kV 3-ohm Series Reactor (72 months)</t>
  </si>
  <si>
    <t>San Diego Oceanside Constraint</t>
  </si>
  <si>
    <t>Non-CREZ within San Diego</t>
  </si>
  <si>
    <t>Oceanside ADNU (60 months)</t>
  </si>
  <si>
    <t>PG&amp;E North of Greater Bay Study Area Constraints</t>
  </si>
  <si>
    <t>Rio Oso area within Sacramento River</t>
  </si>
  <si>
    <t>WInd</t>
  </si>
  <si>
    <t>PGE</t>
  </si>
  <si>
    <t>Davis Area within Sacramento River</t>
  </si>
  <si>
    <t>Q653-Davis (60 months)</t>
  </si>
  <si>
    <t>Sacramento River&amp; Round Mountain</t>
  </si>
  <si>
    <t>Delevan 500kV (144 months)</t>
  </si>
  <si>
    <t>Humboldt (98 months)</t>
  </si>
  <si>
    <t>New Offshore Transmission Line (120 months)</t>
  </si>
  <si>
    <t>PG&amp;E Greater Bay Study Area Constraints</t>
  </si>
  <si>
    <t>Kasson Area within Sacramento River</t>
  </si>
  <si>
    <t>Vierra-Tracy-Kasson 230 kV (62 months)</t>
  </si>
  <si>
    <t>Melones area within Sacramento River</t>
  </si>
  <si>
    <t>Melones-Tulloch 230 kV (64 months)</t>
  </si>
  <si>
    <t>Solano &amp; Round Mountain</t>
  </si>
  <si>
    <t>Bay Area (CC) (86 months)</t>
  </si>
  <si>
    <t>PG&amp;E South 500 kV Study Area Constraints</t>
  </si>
  <si>
    <t>Westlands and Carizzo</t>
  </si>
  <si>
    <t>Gates-Panoche #1 and #2 230kV lines (50 months)</t>
  </si>
  <si>
    <t>PG&amp;E East Kern Study Area Constraints</t>
  </si>
  <si>
    <t>Kern and Greater Carrizo</t>
  </si>
  <si>
    <t>Gates - Arco - Midway 230 kV-Redraw boundary (98 months)</t>
  </si>
  <si>
    <t>Carrizo</t>
  </si>
  <si>
    <t>Off-Peak</t>
  </si>
  <si>
    <t>Lamont-Stockdale 115kV ( 74 months)</t>
  </si>
  <si>
    <t>PG&amp;E West Kern Study Area Constraints</t>
  </si>
  <si>
    <t>Westlands Kern and Carizzo</t>
  </si>
  <si>
    <t>Morro Bay 230 kV (98 months)</t>
  </si>
  <si>
    <t>New 500 kV Morro Bay substation (96 months)</t>
  </si>
  <si>
    <t>PG&amp;E Fresno Study Area Constraints</t>
  </si>
  <si>
    <t>Westlands, Carrizo and Kern</t>
  </si>
  <si>
    <t>Gates TB # 13 ADNU (48 months)</t>
  </si>
  <si>
    <t xml:space="preserve">Within Westlands </t>
  </si>
  <si>
    <t>Wilson-Storey-Borden #1 and #2 230kV lines (50months)</t>
  </si>
  <si>
    <t>Westlands</t>
  </si>
  <si>
    <t>Los Banos and Central Valley</t>
  </si>
  <si>
    <t>Reconductor Tesla-Westley 230 kV Line (50months)</t>
  </si>
  <si>
    <t>Unconstrained zone</t>
  </si>
  <si>
    <t>Warnerville-Wilson 230kV (86 months)</t>
  </si>
  <si>
    <t>Moss Landing-Las Aguilas 230kV (98 months)</t>
  </si>
  <si>
    <t>Las Aguillas sw sta-Panoche #1 and #2 230kV (78 months)</t>
  </si>
  <si>
    <t>Moss Landing-Los Banos 230kV (98 months)</t>
  </si>
  <si>
    <t>Westlands/Los Banos</t>
  </si>
  <si>
    <t>Los Banos-Gates #1 500kV line (98 months)</t>
  </si>
  <si>
    <t>***The transmission capability estimates are over and above the baseline contracted future resource amounts the CPUC transmitted as part of its resource prortfolios for  use in the CAISO 2020-2021 TPP.  The CPUC will need to adjust the estimates to account for additional resources that have been added to the baseline resource list since then.  Retirements of Diablo Canyon and OTC generating units are accounted for in the estimates assuming the replacement resources are at the same or similar locations.</t>
  </si>
  <si>
    <t>Tab Information Taken From  the CAISO 2021 Transmission Capability Estimates White Paper updated Oct. 28, 2021.</t>
  </si>
  <si>
    <t>FCDS output table</t>
  </si>
  <si>
    <t>Resource type </t>
  </si>
  <si>
    <t>HSN </t>
  </si>
  <si>
    <t>SSN </t>
  </si>
  <si>
    <t>SDG&amp;E </t>
  </si>
  <si>
    <t>SCE </t>
  </si>
  <si>
    <t>PG&amp;E </t>
  </si>
  <si>
    <t>Solar </t>
  </si>
  <si>
    <t>3.00% </t>
  </si>
  <si>
    <t>10.60% </t>
  </si>
  <si>
    <t>10.00% </t>
  </si>
  <si>
    <t>40.20% </t>
  </si>
  <si>
    <t>42.70% </t>
  </si>
  <si>
    <t>55.60% </t>
  </si>
  <si>
    <t>Wind </t>
  </si>
  <si>
    <t>33.70% </t>
  </si>
  <si>
    <t>55.70% </t>
  </si>
  <si>
    <t>66.50% </t>
  </si>
  <si>
    <t>11.20% </t>
  </si>
  <si>
    <t>20.80% </t>
  </si>
  <si>
    <t>16.30% </t>
  </si>
  <si>
    <t>Non-Intermittent resources  </t>
  </si>
  <si>
    <t>100% </t>
  </si>
  <si>
    <t>Energy storage </t>
  </si>
  <si>
    <t>100% if duration is ≥ 4-hour or ISC*(duration/4) if duration is &lt; 4-hour </t>
  </si>
  <si>
    <t>Hybrid  </t>
  </si>
  <si>
    <t>The lesser of 100% of combined ISC or (100% of 4-hour storage capacity plus study amount of paired resource)/ISC </t>
  </si>
  <si>
    <t>Resource output factors used in EODS capability estimates</t>
  </si>
  <si>
    <t>Wind Area </t>
  </si>
  <si>
    <t>Solar Area </t>
  </si>
  <si>
    <t>EODS output table</t>
  </si>
  <si>
    <t>68% </t>
  </si>
  <si>
    <t>79% </t>
  </si>
  <si>
    <t>77% </t>
  </si>
  <si>
    <t>69% </t>
  </si>
  <si>
    <t>64% </t>
  </si>
  <si>
    <t>63% </t>
  </si>
  <si>
    <t>44% </t>
  </si>
  <si>
    <t>Hydro  </t>
  </si>
  <si>
    <t>30% </t>
  </si>
  <si>
    <t>Thermal </t>
  </si>
  <si>
    <r>
      <t>0%</t>
    </r>
    <r>
      <rPr>
        <vertAlign val="superscript"/>
        <sz val="9.5"/>
        <rFont val="Calibri"/>
        <family val="2"/>
      </rPr>
      <t>5</t>
    </r>
    <r>
      <rPr>
        <sz val="12"/>
        <rFont val="Calibri"/>
        <family val="2"/>
      </rPr>
      <t> </t>
    </r>
  </si>
  <si>
    <r>
      <t>100% in charging mode if duration is ≥ 4-hour or 4-hour equivalent if duration is less than 4-hour</t>
    </r>
    <r>
      <rPr>
        <vertAlign val="superscript"/>
        <sz val="9.5"/>
        <rFont val="Calibri"/>
        <family val="2"/>
      </rPr>
      <t>6</t>
    </r>
    <r>
      <rPr>
        <sz val="12"/>
        <rFont val="Calibri"/>
        <family val="2"/>
      </rPr>
      <t>  </t>
    </r>
  </si>
  <si>
    <r>
      <t>5</t>
    </r>
    <r>
      <rPr>
        <sz val="10"/>
        <color rgb="FF000000"/>
        <rFont val="Calibri"/>
        <family val="2"/>
        <scheme val="minor"/>
      </rPr>
      <t> Thermal resources are initially dispatched at 15% in off-peak deliverability assessments but can be reduced to 0% to mitigate constraints </t>
    </r>
  </si>
  <si>
    <r>
      <t>6</t>
    </r>
    <r>
      <rPr>
        <sz val="10"/>
        <color rgb="FF000000"/>
        <rFont val="Calibri"/>
        <family val="2"/>
        <scheme val="minor"/>
      </rPr>
      <t> Energy storage is initially initially swiched off in off-peak deliverability assessments but can be dispatched incharging mode at 100% of its capacity if duration is ≥ 4-hour or 4-hour equivalent capacity if duration is less than 4-hour to mitigate constraints. </t>
    </r>
  </si>
  <si>
    <t>OSW and OOS output adjustments</t>
  </si>
  <si>
    <t>LSE Zone</t>
  </si>
  <si>
    <t>EODS Wind</t>
  </si>
  <si>
    <t>EODS Solar</t>
  </si>
  <si>
    <t>All Projects</t>
  </si>
  <si>
    <t>Projects</t>
  </si>
  <si>
    <t>Projects with</t>
  </si>
  <si>
    <t>In Queue</t>
  </si>
  <si>
    <t>Included in Nov. 2021, No Tx needed list</t>
  </si>
  <si>
    <t>Study Status:</t>
  </si>
  <si>
    <t>Executed</t>
  </si>
  <si>
    <t>IA</t>
  </si>
  <si>
    <t>Complete</t>
  </si>
  <si>
    <t>Phase II Cluster Study</t>
  </si>
  <si>
    <t>Online Date by:</t>
  </si>
  <si>
    <t>Battery</t>
  </si>
  <si>
    <t>Wind (Total)</t>
  </si>
  <si>
    <t>Wind (FCDS)</t>
  </si>
  <si>
    <t>Wind (EODS)</t>
  </si>
  <si>
    <t>Offshore Wind (FCDS)</t>
  </si>
  <si>
    <t>Offshore Wind (EODS)</t>
  </si>
  <si>
    <t>Solar (Total)</t>
  </si>
  <si>
    <t>Solar (FCDS)</t>
  </si>
  <si>
    <t>Solar (EODS)</t>
  </si>
  <si>
    <t>LDES</t>
  </si>
  <si>
    <t>7th Standard</t>
  </si>
  <si>
    <t>Alamitos</t>
  </si>
  <si>
    <t>Arcogen</t>
  </si>
  <si>
    <t>Avenal</t>
  </si>
  <si>
    <t>Bailey</t>
  </si>
  <si>
    <t>Bakersfield</t>
  </si>
  <si>
    <t>Bay Boulevard</t>
  </si>
  <si>
    <t>San_Diego_Solar</t>
  </si>
  <si>
    <t>Beatty</t>
  </si>
  <si>
    <t>Bellevue</t>
  </si>
  <si>
    <t>BlytheSC 161 kV</t>
  </si>
  <si>
    <t>Borden</t>
  </si>
  <si>
    <t>Brentwood</t>
  </si>
  <si>
    <t>Cal Ave</t>
  </si>
  <si>
    <t>California Water</t>
  </si>
  <si>
    <t>Cantua</t>
  </si>
  <si>
    <t>Carquinez</t>
  </si>
  <si>
    <t>Center</t>
  </si>
  <si>
    <t>Cheney</t>
  </si>
  <si>
    <t>Chevmain</t>
  </si>
  <si>
    <t>Chino</t>
  </si>
  <si>
    <t>Clayton</t>
  </si>
  <si>
    <t>Coburn</t>
  </si>
  <si>
    <t>Columbus</t>
  </si>
  <si>
    <t>Contra Costa</t>
  </si>
  <si>
    <t>North_Victor_Wind</t>
  </si>
  <si>
    <t>Cottonwood</t>
  </si>
  <si>
    <t>Cove Rd</t>
  </si>
  <si>
    <t>Dairyland</t>
  </si>
  <si>
    <t>Davis</t>
  </si>
  <si>
    <t>Del Amo</t>
  </si>
  <si>
    <t>Delta Switching Yard</t>
  </si>
  <si>
    <t>Donnells</t>
  </si>
  <si>
    <t>Eagle Rock</t>
  </si>
  <si>
    <t>East Marysville</t>
  </si>
  <si>
    <t>El Casco</t>
  </si>
  <si>
    <t>El Nido</t>
  </si>
  <si>
    <t>El Segundo</t>
  </si>
  <si>
    <t>Elk Hills</t>
  </si>
  <si>
    <t>Ellis</t>
  </si>
  <si>
    <t>Fulton</t>
  </si>
  <si>
    <t>Gamebird</t>
  </si>
  <si>
    <t>Gold Hill</t>
  </si>
  <si>
    <t>Goodrich</t>
  </si>
  <si>
    <t>Goose Lake</t>
  </si>
  <si>
    <t>Gould</t>
  </si>
  <si>
    <t>Grand Island</t>
  </si>
  <si>
    <t>Green Ridge Midway</t>
  </si>
  <si>
    <t>Grimway</t>
  </si>
  <si>
    <t>GWF Hanford Sw Sta</t>
  </si>
  <si>
    <t>Harborgen</t>
  </si>
  <si>
    <t>Highwind</t>
  </si>
  <si>
    <t>Honcut</t>
  </si>
  <si>
    <t>Hoodoo Wash</t>
  </si>
  <si>
    <t>Humboldt (Proposed)</t>
  </si>
  <si>
    <t>Huntington Beach</t>
  </si>
  <si>
    <t>Inyo</t>
  </si>
  <si>
    <t>Inyokern</t>
  </si>
  <si>
    <t>Ivanpah</t>
  </si>
  <si>
    <t>Kearney</t>
  </si>
  <si>
    <t>Kearny</t>
  </si>
  <si>
    <t>Kern</t>
  </si>
  <si>
    <t>Kingsburg</t>
  </si>
  <si>
    <t>La Cienega</t>
  </si>
  <si>
    <t>La Fresa</t>
  </si>
  <si>
    <t>Lakeville</t>
  </si>
  <si>
    <t>Lathrop</t>
  </si>
  <si>
    <t>Lee Lake (Proposed)</t>
  </si>
  <si>
    <t>Leprino Jct</t>
  </si>
  <si>
    <t>Lewis</t>
  </si>
  <si>
    <t>Lighthipe</t>
  </si>
  <si>
    <t>Lockeford</t>
  </si>
  <si>
    <t>Lone Tree</t>
  </si>
  <si>
    <t>Long Beach</t>
  </si>
  <si>
    <t>Magunden</t>
  </si>
  <si>
    <t>Malaga</t>
  </si>
  <si>
    <t>Mandalay</t>
  </si>
  <si>
    <t>Martinez</t>
  </si>
  <si>
    <t>Mc Mullin</t>
  </si>
  <si>
    <t>Mesa (SCE)</t>
  </si>
  <si>
    <t>Miguel</t>
  </si>
  <si>
    <t>Mira Loma</t>
  </si>
  <si>
    <t>Mission</t>
  </si>
  <si>
    <t>Newhall</t>
  </si>
  <si>
    <t>Norco</t>
  </si>
  <si>
    <t>North Gila</t>
  </si>
  <si>
    <t>Ocotillo</t>
  </si>
  <si>
    <t>Old Town</t>
  </si>
  <si>
    <t>Olinda</t>
  </si>
  <si>
    <t>Olivehurst</t>
  </si>
  <si>
    <t>Oro Loma</t>
  </si>
  <si>
    <t>Padua</t>
  </si>
  <si>
    <t>Palomar</t>
  </si>
  <si>
    <t xml:space="preserve">Pardee </t>
  </si>
  <si>
    <t>Peabody</t>
  </si>
  <si>
    <t>Pease</t>
  </si>
  <si>
    <t>Penasquitos</t>
  </si>
  <si>
    <t>Peoria</t>
  </si>
  <si>
    <t>Pittsburg PP</t>
  </si>
  <si>
    <t>Pleasant Grove</t>
  </si>
  <si>
    <t>Poso Mountain</t>
  </si>
  <si>
    <t>Primm</t>
  </si>
  <si>
    <t>Pumpjack</t>
  </si>
  <si>
    <t>Putah Creek</t>
  </si>
  <si>
    <t>Quinto</t>
  </si>
  <si>
    <t>Rancho Vista</t>
  </si>
  <si>
    <t>Rector</t>
  </si>
  <si>
    <t>Redondo</t>
  </si>
  <si>
    <t>Reedley</t>
  </si>
  <si>
    <t>Regulus</t>
  </si>
  <si>
    <t>Renfro</t>
  </si>
  <si>
    <t>Richmond</t>
  </si>
  <si>
    <t>Rio Hondo</t>
  </si>
  <si>
    <t>Rio Oso</t>
  </si>
  <si>
    <t>Ripon</t>
  </si>
  <si>
    <t>Riverbank</t>
  </si>
  <si>
    <t>Rosedale</t>
  </si>
  <si>
    <t>S0478</t>
  </si>
  <si>
    <t>San Bernardino</t>
  </si>
  <si>
    <t>San Luis Obispo</t>
  </si>
  <si>
    <t>San Onofre</t>
  </si>
  <si>
    <t>Sandy</t>
  </si>
  <si>
    <t>Sanger</t>
  </si>
  <si>
    <t>Santiago</t>
  </si>
  <si>
    <t>Saugus</t>
  </si>
  <si>
    <t>Schindler</t>
  </si>
  <si>
    <t>Schulte Switching Station</t>
  </si>
  <si>
    <t>Serrano</t>
  </si>
  <si>
    <t>Shilo III</t>
  </si>
  <si>
    <t>Sisquoc</t>
  </si>
  <si>
    <t>Smyrna</t>
  </si>
  <si>
    <t>Solar SS</t>
  </si>
  <si>
    <t>Solar SW</t>
  </si>
  <si>
    <t>Stagg</t>
  </si>
  <si>
    <t>Stockdale A</t>
  </si>
  <si>
    <t>Sylmar</t>
  </si>
  <si>
    <t>Table Mountain</t>
  </si>
  <si>
    <t>Taft</t>
  </si>
  <si>
    <t>Tevis</t>
  </si>
  <si>
    <t>Trabuco</t>
  </si>
  <si>
    <t>Tupman</t>
  </si>
  <si>
    <t>UltraPower Chinese Station</t>
  </si>
  <si>
    <t>Valley</t>
  </si>
  <si>
    <t>Viejo</t>
  </si>
  <si>
    <t>Vierra</t>
  </si>
  <si>
    <t xml:space="preserve">Villa Park </t>
  </si>
  <si>
    <t>Vista (VEA)</t>
  </si>
  <si>
    <t>Wahtoke</t>
  </si>
  <si>
    <t>West Fresno</t>
  </si>
  <si>
    <t>Westpark</t>
  </si>
  <si>
    <t>Woodland</t>
  </si>
  <si>
    <t>Key resource Projects</t>
  </si>
  <si>
    <t>In other queues</t>
  </si>
  <si>
    <t>All Flag 3 if No CI</t>
  </si>
  <si>
    <t>MW more CI</t>
  </si>
  <si>
    <t>Baseline Reconciliation Resources</t>
  </si>
  <si>
    <t>Executed IA</t>
  </si>
  <si>
    <t xml:space="preserve">at least Cluster 2 </t>
  </si>
  <si>
    <t>all Projects</t>
  </si>
  <si>
    <t>Solar Total</t>
  </si>
  <si>
    <t>Has Res</t>
  </si>
  <si>
    <t>Has Flag</t>
  </si>
  <si>
    <t>ACRES_LOW IMPLICATION</t>
  </si>
  <si>
    <t>ACRES_HIGH IMPLICATION</t>
  </si>
  <si>
    <t>RESOURCE TOTAL ACRES</t>
  </si>
  <si>
    <t>AREA</t>
  </si>
  <si>
    <t>SUBSTATIONS</t>
  </si>
  <si>
    <t>Intactness</t>
  </si>
  <si>
    <t>Biodiversity</t>
  </si>
  <si>
    <t>Connectivity</t>
  </si>
  <si>
    <t>Rarity</t>
  </si>
  <si>
    <t>Native Species</t>
  </si>
  <si>
    <t>Audubon Important Bird Areas (IBA)</t>
  </si>
  <si>
    <t>Important habitat</t>
  </si>
  <si>
    <t>Wildfire threat</t>
  </si>
  <si>
    <t>Irreplaceability</t>
  </si>
  <si>
    <t>10 mi radius</t>
  </si>
  <si>
    <t>Solar MWs</t>
  </si>
  <si>
    <t>Acres/MW</t>
  </si>
  <si>
    <t xml:space="preserve"> -   </t>
  </si>
  <si>
    <t>BEATTY</t>
  </si>
  <si>
    <t>LATHROP</t>
  </si>
  <si>
    <t>VISTA (VEA)</t>
  </si>
  <si>
    <t>Notes</t>
  </si>
  <si>
    <t>Wind MWs</t>
  </si>
  <si>
    <t>Low Value %</t>
  </si>
  <si>
    <t>All %</t>
  </si>
  <si>
    <t>Portion of wind resource is greater than 15 miles from substation.</t>
  </si>
  <si>
    <t>No Low Implication Acres Identified in wind resource.</t>
  </si>
  <si>
    <t>No wind resource identified within 15 miles of substation. Neasest wind resource is approximately 22 miles. (Substation to resource centerpoint)</t>
  </si>
  <si>
    <t>Includes Wind Resource outside of 15mi Radius, up to approximately 20 miles (Substation to resource centerpoint)</t>
  </si>
  <si>
    <t>Estimated acre size of build exceeds the amount of Low Implication acres in wind resource.</t>
  </si>
  <si>
    <t>Kelso and Tesla Substations are in close proximity. 15 mile radius around each contains the same wind resource.</t>
  </si>
  <si>
    <t>Wind resource is greather than 15 miles from substation. Estimated acre size of build exceeds the amount of Low Implication acres in wind resource. Next available wind resource is approcimately 34 miles</t>
  </si>
  <si>
    <t>Estimated acre size of build exceeds the amount of Low Implication acres in wind resource</t>
  </si>
  <si>
    <t>No wind resource identified within 15 miles of substation. Neasest wind resource(s) are approximately 19 and 20 miles (Substation to resource centerpoint).  Estimated acre size of build eceeds the amount of Low Implication acres in wind resource</t>
  </si>
  <si>
    <t>Portion of wind resource is greater than 15 miles from substation. Estimated acre size of build exceeds the amount of Low Implication acres in wind resource</t>
  </si>
  <si>
    <t>10 mile distance</t>
  </si>
  <si>
    <t>15 mile distance</t>
  </si>
  <si>
    <t> </t>
  </si>
  <si>
    <t>There are no wind resource areas within a 10 mile buffer. The nearest wind resource area was Project "Wind 157" 10.8 miles from the substation</t>
  </si>
  <si>
    <t>3 flags</t>
  </si>
  <si>
    <t>2 flags</t>
  </si>
  <si>
    <t>Criteria 3b</t>
  </si>
  <si>
    <t>Flag</t>
  </si>
  <si>
    <t>Criteria 3a</t>
  </si>
  <si>
    <t>Wind Total</t>
  </si>
  <si>
    <t>Criteria 1</t>
  </si>
  <si>
    <t>within radius</t>
  </si>
  <si>
    <t>Radius from Sub</t>
  </si>
  <si>
    <t>Distance to Resource</t>
  </si>
  <si>
    <t>Only 21 MW is available within 10 miles. Additional WRAs are within 24 miles.</t>
  </si>
  <si>
    <t>Less Geothermal Total CI</t>
  </si>
  <si>
    <t>Less Wind Total CI</t>
  </si>
  <si>
    <t>Less Solar Total CI</t>
  </si>
  <si>
    <t>Less Li_Battery Total CI</t>
  </si>
  <si>
    <t>Less PSH Total CI</t>
  </si>
  <si>
    <t>Less Geothermal IA CI</t>
  </si>
  <si>
    <t>Less Wind IA CI</t>
  </si>
  <si>
    <t>Less Solar IA CI</t>
  </si>
  <si>
    <t>Less Li_Battery IA CI</t>
  </si>
  <si>
    <t>Less PSH IA CI</t>
  </si>
  <si>
    <t>More Geothermal IA CI</t>
  </si>
  <si>
    <t>More Wind IA CI</t>
  </si>
  <si>
    <t>More Solar IA CI</t>
  </si>
  <si>
    <t>More Li_Battery IA CI</t>
  </si>
  <si>
    <t>More PSH IA CI</t>
  </si>
  <si>
    <t>More Geothermal CI</t>
  </si>
  <si>
    <t>More Wind CI</t>
  </si>
  <si>
    <t>More Solar CI</t>
  </si>
  <si>
    <t>More Li_Battery CI</t>
  </si>
  <si>
    <t>More PSH CI</t>
  </si>
  <si>
    <t>Highest Flag</t>
  </si>
  <si>
    <t>Number of EODS constraints Exceeded</t>
  </si>
  <si>
    <t>Number of EODS exceedances after upgrades</t>
  </si>
  <si>
    <t>Limiting Tx Constraint Headroom (Cumulative All Resources)</t>
  </si>
  <si>
    <t>Binding Constraint Name</t>
  </si>
  <si>
    <t>Limiting Tx Constraint Headroom (Cumulative All Resources) After Upgrades</t>
  </si>
  <si>
    <t>Number of HSN Constraints Exceeded</t>
  </si>
  <si>
    <t>Number of SSN Constraints Exceeded</t>
  </si>
  <si>
    <t>Number of SSN exceedances after upgrades</t>
  </si>
  <si>
    <t>Number of HSN exceedances after upgrades</t>
  </si>
  <si>
    <t>Has</t>
  </si>
  <si>
    <t>Res</t>
  </si>
  <si>
    <t>2_Tx_Calculator</t>
  </si>
  <si>
    <t>Res_by_SubTx</t>
  </si>
  <si>
    <t>FCDS (MW)</t>
  </si>
  <si>
    <t>EODS (MW)</t>
  </si>
  <si>
    <t>Total (MW)</t>
  </si>
  <si>
    <t>In-State Wind</t>
  </si>
  <si>
    <t>Aeolus 500 kV (proposed, WY)</t>
  </si>
  <si>
    <t>Harry Allen</t>
  </si>
  <si>
    <t>Eagle 120 kV (NVEP)</t>
  </si>
  <si>
    <t>Falcon 120 kV (NVEP)</t>
  </si>
  <si>
    <t>Millers 120 kV (NVEP)</t>
  </si>
  <si>
    <t>Midpoint 345 kV (ID)</t>
  </si>
  <si>
    <t>Clines Corner 345 kV (for 106 MW), Willard 345 kV (for 30 MW)</t>
  </si>
  <si>
    <t>Offshore Wind, Humboldt</t>
  </si>
  <si>
    <t>Offshore Wind, Morro Bay</t>
  </si>
  <si>
    <t>Proposed Substation, Lincoln County, NM</t>
  </si>
  <si>
    <t>Summit</t>
  </si>
  <si>
    <t>Bannock 120 kV (NVEP)</t>
  </si>
  <si>
    <t>CPUC and PTO Identified In-Development Resources</t>
  </si>
  <si>
    <t>Kettleman</t>
  </si>
  <si>
    <t>Includes 10 MW of storage mapped to Kattleman</t>
  </si>
  <si>
    <t>CAISO Substation</t>
  </si>
  <si>
    <t>Idaho_Wind</t>
  </si>
  <si>
    <t>Tehachapi_LDES</t>
  </si>
  <si>
    <t>SPGE_LDES</t>
  </si>
  <si>
    <t>Northern_Nevada_Geothermal</t>
  </si>
  <si>
    <t>LDES Total</t>
  </si>
  <si>
    <t>LI_Battery Total</t>
  </si>
  <si>
    <t>Renewable Resource Total</t>
  </si>
  <si>
    <t>Bannister 230 kV (IID)</t>
  </si>
  <si>
    <t>Mead-Peacock 345 kV line (WAPA)</t>
  </si>
  <si>
    <t>Clines Corner 345 kV (PNM)</t>
  </si>
  <si>
    <t>22-23 TPP 38 MMT Base Case Portfolio Total Resources</t>
  </si>
  <si>
    <t>Base Case Incremental Generic Resources</t>
  </si>
  <si>
    <t>Sensitivity's Incremental Generic Resources Above Base Case Amounts</t>
  </si>
  <si>
    <t>By Substation and Resource Type Summary of Mapped Results for the 22-23 TPP 30 MMT High Electrification Sensitivty Portfolio</t>
  </si>
  <si>
    <t>Comparison with  22-23 TPP Base Case Portfolio</t>
  </si>
  <si>
    <t>Transmission Constraint Exceedances at each substation</t>
  </si>
  <si>
    <t>Most limit Constraint by MWs available after mapping</t>
  </si>
  <si>
    <t>Transmission Constraint Exceedances at each substation after triggering upgrades</t>
  </si>
  <si>
    <t>Criteria 2 Flag pre-upgrades</t>
  </si>
  <si>
    <t>Criteria 2 Flag after upgrades</t>
  </si>
  <si>
    <t>Final Criteria Flag</t>
  </si>
  <si>
    <t>2021_2022 TPP Base Case Resources</t>
  </si>
  <si>
    <t>2031 Resources Mapped to substations</t>
  </si>
  <si>
    <t>2021_2022 TPP Sensitivity 1</t>
  </si>
  <si>
    <t>Sub Count</t>
  </si>
  <si>
    <t>CAISO Study Area</t>
  </si>
  <si>
    <t>Is in Base Case</t>
  </si>
  <si>
    <t>Is in Sens. 1 Case</t>
  </si>
  <si>
    <t>Palemro</t>
  </si>
  <si>
    <t>or More less from prior year</t>
  </si>
  <si>
    <t>MW</t>
  </si>
  <si>
    <t>Percentage</t>
  </si>
  <si>
    <t>Final mapping results summary by substation and resource type</t>
  </si>
  <si>
    <t>Tx_bySub</t>
  </si>
  <si>
    <t>CAISO_Tx_Constraints</t>
  </si>
  <si>
    <t>CAISO_Output_Factors</t>
  </si>
  <si>
    <t>CAISOQueue_bySub</t>
  </si>
  <si>
    <t>OtherQueues_bySub</t>
  </si>
  <si>
    <t>Partial inclusion of resources in other queues include SCE, PGE WDT and WDAT queues</t>
  </si>
  <si>
    <t>Solar_Env</t>
  </si>
  <si>
    <t>Wind_Env</t>
  </si>
  <si>
    <t>22-23TPP_Base_Case_Mapped</t>
  </si>
  <si>
    <t>Base Case mapping by substation</t>
  </si>
  <si>
    <t>Previous_TPP_Portfolios</t>
  </si>
  <si>
    <t>CompareToPrevYr_bySub</t>
  </si>
  <si>
    <t>Base Case and Sens 1 portfolios from the 21-22 TPP</t>
  </si>
  <si>
    <t>Substation_Info</t>
  </si>
  <si>
    <t>Total Storage+Resources</t>
  </si>
  <si>
    <t>Trigger WhitePaper Upgrade</t>
  </si>
  <si>
    <t>Tx Constraint information from CAISO white paper including updates based on 21-22 TPP results</t>
  </si>
  <si>
    <t xml:space="preserve">2021_2022 TPP Base Case: 2031 Resources </t>
  </si>
  <si>
    <t>Criteria Alignment</t>
  </si>
  <si>
    <t>Substation Flag</t>
  </si>
  <si>
    <t>Randsburg</t>
  </si>
  <si>
    <t>Mapped to Bannister</t>
  </si>
  <si>
    <t>Medicine Lake Area Geothermal Resource is approximately 42.5 Miles from Pit 1 Substation (Substation to centerpoint)</t>
  </si>
  <si>
    <t>Substation used: Calistoga 19</t>
  </si>
  <si>
    <t>Geothermal MWs</t>
  </si>
  <si>
    <t>Inlcudes all Northern Nevada Geothermal (including 40 MW imported at Summit) and Idaho Wind Wyoming Wind</t>
  </si>
  <si>
    <t>2. Transmission Capability Limit</t>
  </si>
  <si>
    <t>4. Commercial Interest</t>
  </si>
  <si>
    <t>5. Prior Base Case</t>
  </si>
  <si>
    <t>LCR</t>
  </si>
  <si>
    <t>DAC</t>
  </si>
  <si>
    <t>High curtailment zone</t>
  </si>
  <si>
    <t>1. Distance to Trans. of Appropriate Voltage</t>
  </si>
  <si>
    <t>3a. Available Land Area</t>
  </si>
  <si>
    <t>3b. Environmental Impacts</t>
  </si>
  <si>
    <t>Mono-Long Valley KGRA ranges approximately 23 to 35 miles from Control Substation to areas of lower implication (Substation to centerpoint); however Casa Diablo substation is close to area</t>
  </si>
  <si>
    <t>Not Available</t>
  </si>
  <si>
    <t>Projected InService Date</t>
  </si>
  <si>
    <t>Interconnection Service Rqstd.</t>
  </si>
  <si>
    <t>Availability of any studies related to request</t>
  </si>
  <si>
    <t>Status of Request</t>
  </si>
  <si>
    <t>Queue Position</t>
  </si>
  <si>
    <t>Date of Request</t>
  </si>
  <si>
    <t xml:space="preserve">Max. </t>
  </si>
  <si>
    <t>County/State</t>
  </si>
  <si>
    <t>Point of Interconnection</t>
  </si>
  <si>
    <t>Generating Facility</t>
  </si>
  <si>
    <t>Company EV</t>
  </si>
  <si>
    <t>Churchill/NV</t>
  </si>
  <si>
    <t>Bannock 120 kV</t>
  </si>
  <si>
    <t>ER</t>
  </si>
  <si>
    <t>Yes</t>
  </si>
  <si>
    <t>Company HG</t>
  </si>
  <si>
    <t>Pershing/NV</t>
  </si>
  <si>
    <t>Oreana 120 kV Sub</t>
  </si>
  <si>
    <t>NR</t>
  </si>
  <si>
    <t>Company HJ</t>
  </si>
  <si>
    <t>Line #2309</t>
  </si>
  <si>
    <t>Company HN</t>
  </si>
  <si>
    <t>Washoe/NV</t>
  </si>
  <si>
    <t>Eagle 120 kV</t>
  </si>
  <si>
    <t>Company HU</t>
  </si>
  <si>
    <t>Company IQ</t>
  </si>
  <si>
    <t xml:space="preserve">Winnemucca - Oreana 60 kV Line </t>
  </si>
  <si>
    <t>ER/NR</t>
  </si>
  <si>
    <t>Company KG</t>
  </si>
  <si>
    <t>Eureka/NV</t>
  </si>
  <si>
    <t>Falcon - Cortez 120 kV</t>
  </si>
  <si>
    <t>Company KH</t>
  </si>
  <si>
    <t>Esmeralda/NV</t>
  </si>
  <si>
    <t>Millers-Silver Peak 57.5 kV line</t>
  </si>
  <si>
    <t>Company KI</t>
  </si>
  <si>
    <t>Washoe/NV Lyon/ NV</t>
  </si>
  <si>
    <t>Company KJ</t>
  </si>
  <si>
    <t>Company KO</t>
  </si>
  <si>
    <t>Lyon/NV</t>
  </si>
  <si>
    <t>Ft Churchill 24.9 kV</t>
  </si>
  <si>
    <t>Company KY</t>
  </si>
  <si>
    <t>Millers 120 kV</t>
  </si>
  <si>
    <t>In Study</t>
  </si>
  <si>
    <t>Company KZ</t>
  </si>
  <si>
    <t>Churchill County/NV</t>
  </si>
  <si>
    <t>Carson Lake 230 kV</t>
  </si>
  <si>
    <t>Company LB</t>
  </si>
  <si>
    <t>Valmy - Tracy #3422 345  kV</t>
  </si>
  <si>
    <t>Company LO</t>
  </si>
  <si>
    <t>Oreana-Lovelock #652 60 kV</t>
  </si>
  <si>
    <t>No</t>
  </si>
  <si>
    <t>Company LR</t>
  </si>
  <si>
    <t>Lander/NV</t>
  </si>
  <si>
    <t>Battle Mountain- Reese River #643 60 kV</t>
  </si>
  <si>
    <t>Company LT</t>
  </si>
  <si>
    <t>Company MM</t>
  </si>
  <si>
    <t xml:space="preserve">Silver Peak 57.5 kV </t>
  </si>
  <si>
    <t>Company MN</t>
  </si>
  <si>
    <t>Nightingale 120 kV</t>
  </si>
  <si>
    <t>Geothermal/Solar</t>
  </si>
  <si>
    <t>Company MP</t>
  </si>
  <si>
    <t>Nightingale Sub 120 kV</t>
  </si>
  <si>
    <t>Date Pulled</t>
  </si>
  <si>
    <t>2035 Final Mapping Amount</t>
  </si>
  <si>
    <t>Busbar Mapping Criteria Compliance</t>
  </si>
  <si>
    <t>Additional Battery Mapping Criteria</t>
  </si>
  <si>
    <t>Not Applicable</t>
  </si>
  <si>
    <t>2*</t>
  </si>
  <si>
    <t>2+</t>
  </si>
  <si>
    <t>3+</t>
  </si>
  <si>
    <t>CriteriaSummary_bySub</t>
  </si>
  <si>
    <t>Mapping_bySub</t>
  </si>
  <si>
    <t>Geo_Env</t>
  </si>
  <si>
    <t>Final Mapping criteria alignment summary by substation and resource type</t>
  </si>
  <si>
    <t>Tab Description</t>
  </si>
  <si>
    <t>Tab</t>
  </si>
  <si>
    <t>=IF(SUM(BK7,BM7,BO7)&gt;0,3,IF(OR(AND(BL7&gt;0,BQ7&lt;-1000),AND(BN7&gt;0,BR7&lt;-1000),AND(BP7&gt;0,BS7&lt;-1000))=TRUE,3,IF(SUM(BL7,BN7,BP7)&gt;0,2,1)))</t>
  </si>
  <si>
    <t>=IF(SUM(BW7,BY7,CA7)&gt;0,3,IF(OR(AND(BX7&gt;0,CC7&lt;-1000),AND(BZ7&gt;0,CD7&lt;-1000),AND(CB7&gt;0,CE7&lt;-1000))=TRUE,3,IF(SUM(BX7,BZ7,CB7)&gt;0,2,1)))</t>
  </si>
  <si>
    <t>See the Busbar Mapping Methodology document for more detail, available at:</t>
  </si>
  <si>
    <t>https://files.cpuc.ca.gov/energy/modeling/Busbar%20Mapping%20Methodology%20for%20the%20TPP_V2021_12_21.pdf</t>
  </si>
  <si>
    <t>Summary of Mapped Portfolio by RESOLVE Resource Area</t>
  </si>
  <si>
    <t>Base Case Portfolio Resources</t>
  </si>
  <si>
    <t>Criteria Compliance Comment Summary</t>
  </si>
  <si>
    <t>2) Large exceedances in multiple constraints with default limits; 4) No high confidence CI, but amount is less than total CI</t>
  </si>
  <si>
    <t>1*</t>
  </si>
  <si>
    <t>2) Tx exceedances alleviated by white paper Tx upgrade; 4) Amount exceeds high confidence CI but is roughly equal to the total CI</t>
  </si>
  <si>
    <t>2) Large exceedances in multiple tx constraints with actual limits</t>
  </si>
  <si>
    <t>2) Large exceedances in multiple tx constraints with actual limits; 4) Amount exceeds high confidence CI but less is than total CI</t>
  </si>
  <si>
    <t>2) Large exceedance remains in a default limit Tx constraint; 4) Amount exceeds high confidence CI but not total CI</t>
  </si>
  <si>
    <t>2) Exceedance in an actual limit Tx constraint; 4) No high confidence CI, but amount is less than total CI</t>
  </si>
  <si>
    <t>2) Exceedance in an actual limit Tx constraint</t>
  </si>
  <si>
    <t>2) Exceedance in an actual limit Tx constraint; 4) No high confidence CI, but amount is equal to total CI</t>
  </si>
  <si>
    <t>1) Resource potential is some distance (15 mi) from substation, 2) Exceedance in an actual limit Tx constraint</t>
  </si>
  <si>
    <t>2) Exceedances in multiple actual limit Tx constraints; 4) No high confidence CI, but amount is less than total CI</t>
  </si>
  <si>
    <t>2) Exceedances in multiple actual limit Tx constraints; 4) No high confidence CI, but amount is equal to total CI</t>
  </si>
  <si>
    <t>5) Previously mapped resources to substation; however, did not map here because substation has lack of CI (4), high env impacts (3a,b), and lack of tx capability (2).</t>
  </si>
  <si>
    <t>2) Exceedances in multiple default limit Tx constraints; 3b) very high value in Wildfire Threat</t>
  </si>
  <si>
    <t>2) Exceedance alleviated by upgrade in white paper</t>
  </si>
  <si>
    <t>2) Exceedances in multiple actual and default limit Tx constraints</t>
  </si>
  <si>
    <t>2) Large exceedance remains in a default limit Tx constraint</t>
  </si>
  <si>
    <t>2) Exceedance in an actual limit Tx constraint; 3b) high values in Biodiversity and Irreplaceability and very high value in Rarity</t>
  </si>
  <si>
    <t>1) Nearest substation is low voltage and may require upgrades, 2) multiple exceedances in actual and default limit Tx constraints; 4) No CI</t>
  </si>
  <si>
    <t>2) Large exceedance in a defulat limit constraint; 4) No high confidence CI, but amount is less than total CI</t>
  </si>
  <si>
    <t>2) Large exceedance in a defulat limit constraint;4) No high confidence CI, but amount is less than total CI</t>
  </si>
  <si>
    <t>1) To reduce land use/env impact, resource potential beyond 10 miles from substation was considered;  2) Tx exceedances alleviated by white paper Tx upgrades; 4) Amount exceeds high confidence CI but is less than total CI</t>
  </si>
  <si>
    <t>2) Tx exceedances alleviated by white paper Tx upgrades</t>
  </si>
  <si>
    <t>2) Tx exceedances alleviated by white paper Tx upgrades; 3b) high values in Biodiversity and Native Species Richness; 4) Amount mapped is significantly less than the high confidence commercial interest</t>
  </si>
  <si>
    <t>2) Exceedances in actual limit Tx constraints remain, even after including white paper upgrades</t>
  </si>
  <si>
    <t>2) Exceedances in actual limit Tx constraints remain, even after including white paper upgrades; 3b) high values in Biodiversity and Native Species Richness</t>
  </si>
  <si>
    <t>5) Previously mapped resources to substation; however, did not map here because substation has no CI (4)</t>
  </si>
  <si>
    <t>2) Multiple exceedances in actual limit Tx constraints</t>
  </si>
  <si>
    <t>2) Tx exceedances alleviated by upgrades in white paper; 4) Amount mapped is significantly less than the high confidence CI</t>
  </si>
  <si>
    <t>2) Tx exceedances alleviated by upgrades in white paper; 4) Amount mapped is significantly less than the high confidence commercial interest</t>
  </si>
  <si>
    <t>2) Exceedance in an actual limit Tx constraint; 4) No CI</t>
  </si>
  <si>
    <t>2) Large exceedance remains in a default limit Tx constraint; 4) No high confidence CI, but amount mapped is less than total CI</t>
  </si>
  <si>
    <t>1) Resource potential areas some distance (up to 20 mi) from substation; 2) Tx exceedances alleviated by upgrades in white paper</t>
  </si>
  <si>
    <t>2) Tx exceedances alleviated by upgrades in white paper; 4) Amount mapped is less than the high confidence commercial interest</t>
  </si>
  <si>
    <t>2) Tx exceedances alleviated by upgrades in white paper, 3b) high values in Biodiversity and Rarity</t>
  </si>
  <si>
    <t>1) Resource potential in Baja Mexico some distance from substation; 2) Tx exceedances alleviated by white paper Tx upgrades; 3a) Estimated build acreage exceeds amount of low potential impact land; however, some resource potential is in Baja Mexico and not included in land-use analysis.</t>
  </si>
  <si>
    <t>2) Exceedance in a default limit Tx constraint</t>
  </si>
  <si>
    <t>1) To reduce land use/env impact, areas further than 10 miles from substation were considered; 2) Tx exceedance alleviated by white paper upgrade</t>
  </si>
  <si>
    <t>2) Multiple exceedances remain even after upgrades in actual and default limit Tx constraints</t>
  </si>
  <si>
    <t>5) Previously mapped resources to substation; staff lowered to level-2 flag given on small MW amount was previously mapped</t>
  </si>
  <si>
    <t>2) Exceedance in a default limit Tx constraint; 4) No high confidence CI, but amount mapped is less than total CI</t>
  </si>
  <si>
    <t>2) Exceedance in multiple default limit Tx constraints; 4) No high confidence CI, but amount is less than total CI</t>
  </si>
  <si>
    <t>2) Exceedance in multiple default limit Tx constraints; 4) No high confidence CI, but amount is roughly equal to the total CI</t>
  </si>
  <si>
    <t>2) Exceedance in multiple default limit Tx constraints</t>
  </si>
  <si>
    <t>2) Exceedance in multiple default limit Tx constraints; 5) Mapped amount is less than prior base case; reduced to better align with CI</t>
  </si>
  <si>
    <t>2) Exceedance in multiple actual limit Tx constraints; 4) No CI</t>
  </si>
  <si>
    <t>2) Exceedance in multiple actual limit Tx constraints</t>
  </si>
  <si>
    <t>2) Multiple exceedances remain even after upgrades in actual limit Tx constraints</t>
  </si>
  <si>
    <t>1) To reduce land use/env impact, resource potential beyond 10 miles from substation was considered; 2) Multiple exceedances remain even after upgrades in actual limit Tx constraints; 3b) high values in Biodiversity and Rarity; 4) Amount exceeds high confidence CI but not total CI</t>
  </si>
  <si>
    <t>2) Multiple exceedances remain even after upgrades in actual limit Tx constraints; 3b) high values in Biodiversity and Rarity</t>
  </si>
  <si>
    <t>5) Previously mapped resources to substation; however, did not map here because substation has lack of CI (4)</t>
  </si>
  <si>
    <t>2) Multiple exceedances remain even after upgrades in actual and default limit Tx constraints; 4) Amount exceeds high confidence CI but is roughly equal to total CI</t>
  </si>
  <si>
    <t>4) CI but no resources mapped; 5) resources mapped previous base case; however none mapped here</t>
  </si>
  <si>
    <t>2) Multiple exceedances in default limit Tx constraints; 4) No high confidence CI, but amount is less than total CI</t>
  </si>
  <si>
    <t>4) No high confidence CI, but amount is less than total CI</t>
  </si>
  <si>
    <t>5) Previously mapped resources to substation; however, did not map here because substation has lack of CI (4) and high environmental screen values (3b)</t>
  </si>
  <si>
    <t>2) Tx exceedance alleviated by upgrade in white paper</t>
  </si>
  <si>
    <t>2) Tx exceedance alleviated by upgrade in white paper, 2) slightly smaller amount of resources mapped than in previous base case</t>
  </si>
  <si>
    <t>2) Tx exceedance alleviated by upgrade in white paper, but a exceedance in a default limit Tx constraint remains; 4) No high confidence CI, but amount is less than total CI</t>
  </si>
  <si>
    <t>2) Tx exceedance alleviated by upgrade in white paper, but a exceedance in a default limit Tx constraint remains; 4) No CI; 5) Mapped amount significantly lower than previous base case; reduced due to lack of CI at substation</t>
  </si>
  <si>
    <t xml:space="preserve">5) Previously mapped resources to substation; however, did not map here because substation has no CI (4) </t>
  </si>
  <si>
    <t>2) Exceedance in actual limit Tx constraint even after upgrades; 4) No high confidence CI, but amount is less than total CI</t>
  </si>
  <si>
    <t>2) Multiple exceedances remain even after upgrades in actual and default limit Tx constraints; 3b) high values in Biodiversity and Rare Species Richness; 4) Amount exceeds high confidence CI but not total CI</t>
  </si>
  <si>
    <t>2) Multiple exceedances in default limit Tx constraints;  4) Amount mapped is less than the high confidence commercial interest</t>
  </si>
  <si>
    <t>2) Multiple exceedances in default limit Tx constraints; 3b) high values in Biodiversity and Rare Species Richness</t>
  </si>
  <si>
    <t>2) Multiple exceedances remain even after upgrades in actual and default limit Tx constraints; 3b) high values in Biodiversity and Rare Species Richness</t>
  </si>
  <si>
    <t>2) Exceedance in a default limit Tx constraint;  4) Amount mapped is less than the high confidence commercial interest</t>
  </si>
  <si>
    <t>2) Exceedance in a default limit Tx constraint; 4) Amount mapped is less than the high confidence commercial interest</t>
  </si>
  <si>
    <t>2) Multiple exceedances remain even after upgrades in actual and default limit Tx constraints; 4) No high confidence CI but mapped amount is less than total CI</t>
  </si>
  <si>
    <t>4) Amount mapped is significantly less than the high confidence commercial interest</t>
  </si>
  <si>
    <t>2) Multiple exceedances remain even after upgrades in actual and default limit Tx constraints; 4) No high confidence CI, but amount is less than total CI</t>
  </si>
  <si>
    <t>2) Multiple exceedances remain even after upgrades in actual and default limit Tx constraints 4) No high confidence CI, but amount is equal to total CI</t>
  </si>
  <si>
    <t>2) Tx exceedance alleviated by upgrade in White Paper</t>
  </si>
  <si>
    <t>2) Tx exceedance alleviated by upgrade in White Paper; 4) No high confidence CI, but amount is less than total CI</t>
  </si>
  <si>
    <t>1) To reduce land use/env impact, areas further than 10 miles from substation were considered; 2) Tx exceedance alleviated by upgrade in White Paper; 4) No high confidence CI, but amount is equal to total CI</t>
  </si>
  <si>
    <t>2) Exceedance in an actual limit Tx constraint; 4) Amount mapped is less than the high confidence commercial interest</t>
  </si>
  <si>
    <t>2) Tx exceedances alleviated by upgrades in White Paper</t>
  </si>
  <si>
    <t>2) Tx exceedances alleviated by upgrades in White Paper; 4) Amount mapped is significantly less than the high confidence commercial interest</t>
  </si>
  <si>
    <t>5) Previously mapped resources to substation; however, did not map here because substation has no CI (4). Staff lowered to level-2 flag</t>
  </si>
  <si>
    <t>2) Multiple exceedances in actual and default limit Tx constraints</t>
  </si>
  <si>
    <t>2) Multiple exceedances in actual and default limit Tx constraints; 4) No high confidence CI, but amount is less than total CI</t>
  </si>
  <si>
    <t>2) Multiple exceedances remain even after upgrades in actual limit Tx constraints; 3b) high value in Biodiversity and very high value in Native Species Richness</t>
  </si>
  <si>
    <t>2) Exceedance in an actual limit Tx constraint; 3a) Estimated size of build exceeds the amount of Low Implication acres wind resource potential; 3b) high value in Intactness and very high values in Native Species Richness and Wildfire Threat; 4) Amount mapped exceeds total CI</t>
  </si>
  <si>
    <t>4) No solar CI</t>
  </si>
  <si>
    <t>2) Exceedance in a default limit Tx constraint; 4) No high confidence CI, but amount is less than total CI</t>
  </si>
  <si>
    <t>2) Exceedance in an actual limit Tx constraint remains even after White Paper upgrade; 4) No high confidence CI, but amount is less than total CI</t>
  </si>
  <si>
    <t>2) Exceedance in an actual limit Tx constraint remains even after White Paper upgrade; 4) No high confidence CI, but amount is roughly rqual to the total CI</t>
  </si>
  <si>
    <t>5) Previously mapped resources to substation; however, shifted to nearby Birds Landing substation to align with CI.</t>
  </si>
  <si>
    <t>2) Exceedances in default limit Tx constraints; 4) No high confidence CI, but amount is less than total CI</t>
  </si>
  <si>
    <t>2) Exceedances in default limit Tx constraints; 4) No high confidence CI, but amount is equal to the total CI</t>
  </si>
  <si>
    <t>2) Tx exceedance alleviated by upgrade in White Paper; 4) No high confidence CI, but amount is less than the total CI</t>
  </si>
  <si>
    <t>2) Exceedances in actual limit Tx constraints</t>
  </si>
  <si>
    <t>1) Portion of resource potential is some distance (&gt;15 mi) from substation; 2) Multiple exceedances remain even after upgrades in actual and default limit Tx constraints; 3a) Estimated  size of resource build exceeds amount of low implication acres; 3b) High values in Biodiversity and Rare Species Richness and very high value in Wildfire Risk; 4) No CI</t>
  </si>
  <si>
    <t>2) Tx exceedance in an actual limit Tx constraint</t>
  </si>
  <si>
    <t>2) Multiple exceedances remain in actual and default limit Tx constraints even after upgrades</t>
  </si>
  <si>
    <t>2) Multiple exceedances remain in actual and default limit Tx constraints even after upgrades; 4) Amount slightly exceeds high confidence CI but is less than total CI</t>
  </si>
  <si>
    <t>2) Tx exceedance in an actual limit Tx constraint remains even after upgrade; 4) Amount mapped is significantly less than the high confidence commercial interest</t>
  </si>
  <si>
    <t>2) Tx exceedance in an actual limit Tx constraint remains even after upgrade; 3b) high value in Biodiversity and very high value in Native Species Richness; 4) No high confidence CI, but amount is equal to total CI</t>
  </si>
  <si>
    <t>4) Amount mapped is less than the high confidence commercial interest</t>
  </si>
  <si>
    <t>5) Amount mapped is 100 MW less than previous base case</t>
  </si>
  <si>
    <t>2) Tx exceedance in default limit constraint</t>
  </si>
  <si>
    <t>2) Tx exceedance in default limit constraint; 4) Amount exceeds high confidence CI but roughly equal to total CI</t>
  </si>
  <si>
    <t>2) Multiple exceedances remain in actual and default limit Tx constraints even after upgrades; 4) No high confidence CI, but amount is less than total CI</t>
  </si>
  <si>
    <t>2) Multiple exceedances remain in actual and default limit Tx constraints even after upgrades; 4) Amount exceeds high confidence CI but not total CI</t>
  </si>
  <si>
    <t>2) Tx exceedance alleviated by upgrade in White Paper; 3b) very high value in Important Bird Area.</t>
  </si>
  <si>
    <t>2) Tx exceedance alleviated by upgrade in White Paper; 4) Amount mapped is less than the high confidence commercial interest</t>
  </si>
  <si>
    <t>2) Tx exceedance alleviated by upgrade in White Paper; 4) Amount exceeds high confidence CI but not total CI</t>
  </si>
  <si>
    <t>1) Resource potential is some distance (up to 20 mi) from substation; 2) Tx exceedance alleviated by upgrade in White Paper; 5) fewer resources mapped compared with prior base case to better align with in-development and CI interest at Windhub and Whirlwind</t>
  </si>
  <si>
    <t>2) Tx exceedance alleviated by upgrade in White Paper; 4) Amount mapped is significantly less than the high confidence commercial interest</t>
  </si>
  <si>
    <t>2) Tx exceedances in actual and default limit constraints</t>
  </si>
  <si>
    <t>Final Mapping Results Criteria Compliance Summary by Substation and Resource Type</t>
  </si>
  <si>
    <t>Level-1 Compliance</t>
  </si>
  <si>
    <t>Greyed out substation rows indicated locations that have no mapped resources but non-compliance with criteria 4 or 5</t>
  </si>
  <si>
    <t>MW Total</t>
  </si>
  <si>
    <t>Sample Sub</t>
  </si>
  <si>
    <t>General</t>
  </si>
  <si>
    <t>Reflect the final Tx non-compliace after White Paper upgrades are applied</t>
  </si>
  <si>
    <t>Criteria 4:</t>
  </si>
  <si>
    <t>Criteria 5:</t>
  </si>
  <si>
    <t>Criteria Specific Flags</t>
  </si>
  <si>
    <t>Criteria 2:</t>
  </si>
  <si>
    <t>Adjusted from staff review of impacts of deviation from previous base case</t>
  </si>
  <si>
    <t>Note: Distributed Solar and Biomass mapped resources were not included in this busbar criteria analysis</t>
  </si>
  <si>
    <t>2) Large exceedances in multiple constraints with default limits; 4) Amount exceeds high confidence CI but not total CI</t>
  </si>
  <si>
    <t>2) Tx exceedances alleviated by white paper Tx upgrade; 4) Amount exceeds high confidence CI but not total CI;  5) Amount mapped is slightly less than in previous base case</t>
  </si>
  <si>
    <t>2) Large exceedance remains in default limit Tx constraint; 4) Amount exceeds high confidence CI but not total CI</t>
  </si>
  <si>
    <t>2) Exceedance in an actual limit Tx constraint; 4) Amount exceeds high confidence CI but not total CI</t>
  </si>
  <si>
    <t>1) Large amount of MW alleviates concerns of interconnecting to higer voltage 2) Tx exceedances alleviated by white paper Tx upgrades; 4) Amount exceeds high confidence CI but not total CI</t>
  </si>
  <si>
    <t>5) Previously mapped resources to substation; however, did not map here despite CI (4) because of high costs associated with 500 kV interconnections (1). Resources shifted to 230 kV, so deemed acceptable deviation and staff lowered flag to level-2.</t>
  </si>
  <si>
    <t xml:space="preserve">5) Previously mapped resources to substation; however, did not map here because substation has lack of CI and high costs of interconencting small MW amounts to 500 kV </t>
  </si>
  <si>
    <t>4) Amount exceeds high confidence CI but not total CI</t>
  </si>
  <si>
    <t>2) Exceedance in an actual limit Tx constraint; 3b) high value in Native Species Richness and very high value in Wildfire threat; 4) Amount exceeds high confidence CI but not total CI</t>
  </si>
  <si>
    <t>2) Exceedance in a default limit Tx constraint; 4) Amount exceeds high confidence CI but not total CI</t>
  </si>
  <si>
    <t>3b) very high value for Important Bird Area screen; 4) Amount exceeds high confidence CI but not total CI</t>
  </si>
  <si>
    <t>5) Previously mapped resources to substation; however, did not map here because substation has no CI (4) and high interconnection costs for 500 kV substation for smaller MW amounts (1)</t>
  </si>
  <si>
    <t>5) Previously mapped resources to substation; however, did not map here due to high likely interconnection costs of 500 kV (1) and no CI (2). Staff found these adjustments acceptable and lowered the flag to level-2.</t>
  </si>
  <si>
    <t>2) Tx exceedance alleviated by upgrade in White Paper; 4) amount exceeds high confidence CI but not total CI</t>
  </si>
  <si>
    <t>2) Tx exceedances alleviated by white paper Tx upgrades; 4) Amount exceeds high confidence CI (none) but not total CI</t>
  </si>
  <si>
    <t>1) high potential costs of interconnecting to 500 kV, given amount of MW mapped to substation; 2) Tx exceedance in an actual limit Tx constraint</t>
  </si>
  <si>
    <t>2) Tx exceedance alleviated by upgrade in White Paper; 4) Amount exceeds high confidence CI but not total CI; 5) Amount mapped is slightly less than in previous base case</t>
  </si>
  <si>
    <t>This tab summarizes the final mapping's compliance with the busbar mapping criteria.</t>
  </si>
  <si>
    <t>The criteria and methodology are consistent with what was utilized for the 22-23 TPP base case portfolio mapping</t>
  </si>
  <si>
    <t>And updated with infromation and approved transmisison projects from the Final 2021-2022 TPP Report</t>
  </si>
  <si>
    <t>Ouput Factor Tables taken the CAISO 2021 Transmission Capability Estimates White Paper updated Oct. 28, 2021.</t>
  </si>
  <si>
    <t>Utilized to produce Tx_Calculator tab results.</t>
  </si>
  <si>
    <t>Working tab to match mapped resources to proper constraints.</t>
  </si>
  <si>
    <t>Criteria 2: Transmission Capability Analysis</t>
  </si>
  <si>
    <t>Level 2</t>
  </si>
  <si>
    <t>Level 3</t>
  </si>
  <si>
    <t>Compliace Criteria:</t>
  </si>
  <si>
    <t>Tx upgrades improved compliance</t>
  </si>
  <si>
    <t>White paper transmission upgrades improved compliance flags</t>
  </si>
  <si>
    <t>Actual transmission constraint limit at sub exceeded</t>
  </si>
  <si>
    <t>Default transmission constraint limit at subs exceeded</t>
  </si>
  <si>
    <t>Transmission Calculator</t>
  </si>
  <si>
    <t>Yellow Highlighted Cells are negative values indicating transmisison limit has been exceeded</t>
  </si>
  <si>
    <t>Blue highlited cells indacte where the transmission capability has been expanded by triggering upgrade from White Paper</t>
  </si>
  <si>
    <t>*</t>
  </si>
  <si>
    <t>Summary Info</t>
  </si>
  <si>
    <t>Tab utilizes CAISO White Paper transmission information to calculate transmission capability usage and exceedance of mapped resources across all identified transmission constraints.</t>
  </si>
  <si>
    <t>Exceedences do not always result in staff triggering upgrade</t>
  </si>
  <si>
    <t>PTO area</t>
  </si>
  <si>
    <t>Resource Area</t>
  </si>
  <si>
    <t>White Paper Name</t>
  </si>
  <si>
    <t>White Paper Transmission Upgrade Info</t>
  </si>
  <si>
    <t>Level 2 (Less CI)</t>
  </si>
  <si>
    <t>IA/Cluster 2</t>
  </si>
  <si>
    <t>Level 3 (Less CI)</t>
  </si>
  <si>
    <t>Level 2.5 (More CI)</t>
  </si>
  <si>
    <t>Level 1.5 (More CI)</t>
  </si>
  <si>
    <t>All Queue</t>
  </si>
  <si>
    <t>Criteria  Flags</t>
  </si>
  <si>
    <t>Criteria 4: Commercial Interest (CI)</t>
  </si>
  <si>
    <t>Summary of Projects in CAISO interconnection queue; Source date: 03-08-2022</t>
  </si>
  <si>
    <t>Translates CAISO queue projects to substations and resources types consistent with busbar mapping substations, locations, and terminology</t>
  </si>
  <si>
    <t>Working Tab that Assigns all substations to the CAISO white paper transmission constraints and RESOVLE resource areas</t>
  </si>
  <si>
    <t>Level 3 criteria flag</t>
  </si>
  <si>
    <t>Level 2 criteria flag</t>
  </si>
  <si>
    <t>Criteria 5: Comparison with Previous TPP Base Case</t>
  </si>
  <si>
    <t>Current Portfolio Mapped Resources</t>
  </si>
  <si>
    <t>2022-2023 TPP Base Case Portfolio</t>
  </si>
  <si>
    <t>2032 Resources Mapped to substations</t>
  </si>
  <si>
    <t>*Blank indicated 10 miles or less</t>
  </si>
  <si>
    <t>Criteria 3b Analysis</t>
  </si>
  <si>
    <t>Criteria 3a Analysis</t>
  </si>
  <si>
    <t>Criteria 1 Distance Analysis</t>
  </si>
  <si>
    <t>Criteria 1 Distance, 3a, and 3b Analysis for Solar Resources</t>
  </si>
  <si>
    <t>Criteria 1 Distance, 3a, and 3b Analysis for Wind' Resources</t>
  </si>
  <si>
    <t>Criteria 1 Distance, 3a, and 3b Analysis for Geothermal Resources</t>
  </si>
  <si>
    <t>4) Significant amount of CI; however, CPUC is representing Morro Bay Wind as interconnecting to Diablo Canyon or potential this proposed new substation</t>
  </si>
  <si>
    <t>4) Significant amount of CI; however, CPUC is representing Morro Bay Wind as interconnecting to Diablo Canyon given recent BOEM decisions on the Diablo Call area. CI does not reflect those recent decisions</t>
  </si>
  <si>
    <t>*CPUC is asking CAISO to study the Morro Bay call area wind interconnecting the Diablo Canyon substation directly, unless a proposed new substation is needed</t>
  </si>
  <si>
    <t>Dashboard for the Busbar Mapping of the 30 MMT High Electirfication Sensitvity Portfolio for 2035</t>
  </si>
  <si>
    <t>Geothermal, Imperial, Expanding MIC</t>
  </si>
  <si>
    <t>Geothermal, In CAISO</t>
  </si>
  <si>
    <t>Out-of-CAISO substation</t>
  </si>
  <si>
    <t>Resource Type/Location</t>
  </si>
  <si>
    <t>New Tx</t>
  </si>
  <si>
    <t>Existing Tx</t>
  </si>
  <si>
    <t>CAISO MIC need</t>
  </si>
  <si>
    <t>Existing MIC</t>
  </si>
  <si>
    <t>OOS Wind, Wyoming Wind</t>
  </si>
  <si>
    <t>Geothermal, Northern NV</t>
  </si>
  <si>
    <t>OOS Wind, Idaho Wind</t>
  </si>
  <si>
    <t>OOS Wind, SW Wind</t>
  </si>
  <si>
    <t>Geothermal, Imperial</t>
  </si>
  <si>
    <t>OOS Wind, New Mexico Wind</t>
  </si>
  <si>
    <t>OOS Geothermal, Northern NV</t>
  </si>
  <si>
    <t>Expanding MIC</t>
  </si>
  <si>
    <t>Existing &amp; Expanding MIC</t>
  </si>
  <si>
    <t>Can also consider other NVEP interties if lacking technical line capacity</t>
  </si>
  <si>
    <t>CPUC presumed IID-SCE intertie</t>
  </si>
  <si>
    <t>Notes on CAISO interites</t>
  </si>
  <si>
    <t>Can consider Harry Allen interite</t>
  </si>
  <si>
    <t>OutsideCAISO_Res_Summary</t>
  </si>
  <si>
    <t>NVEP_geo_queue</t>
  </si>
  <si>
    <t>CPUC assuming resource is wheeled down ON-line; Can consider other NVEP interties</t>
  </si>
  <si>
    <t>Existing Tx (some New Tx)</t>
  </si>
  <si>
    <t>FCDS Output Factors used in FCDS capability estimates</t>
  </si>
  <si>
    <t>FCDS Output Factors</t>
  </si>
  <si>
    <t>Interconnection Infromation on Geothermal Projects in Nevada in NVEP interconnection queue</t>
  </si>
  <si>
    <t>Summary of MW and substation interconnection locations of larger or specific Geothermal, Solar, Battery, and Wind projects pulled from SCE, PGE, SDGE WDT and WDAT queues. Also includes geothermal projects from the IID queue</t>
  </si>
  <si>
    <t>Commercial Interest in Select non-CAISO queues</t>
  </si>
  <si>
    <t>Data Sources:</t>
  </si>
  <si>
    <t>SCE WDAT Queue, 4-1-2022</t>
  </si>
  <si>
    <t>PGE WDT Queue, 3-31-2022</t>
  </si>
  <si>
    <t>IID Queue, 3-16-2022</t>
  </si>
  <si>
    <t>SDGE WDAT Queue, 3-2-2022</t>
  </si>
  <si>
    <t>OOS Wind, New Mexico Wind – New Tx</t>
  </si>
  <si>
    <t>OOS Wind, SW Wind – Ext Tx</t>
  </si>
  <si>
    <t>OOS Wind, Idaho Wind – New Tx</t>
  </si>
  <si>
    <t>OOS Wind, Wyoming Wind – New Tx</t>
  </si>
  <si>
    <t>Geothermal, Northern NV – Ext Tx</t>
  </si>
  <si>
    <t>Summary Tab for Outside of CAISO BAA Resources</t>
  </si>
  <si>
    <t>Detailed table summary on the mapped resources outside of the CAISO's BAA, including MIC assumptions</t>
  </si>
  <si>
    <t>Tx capability ouput factors from the CAISO white paper</t>
  </si>
  <si>
    <t>List of geothermal projects considered for commercial  interest from NVEP interconnection queue.</t>
  </si>
  <si>
    <t>Working tab for transmission  calculator</t>
  </si>
  <si>
    <t>Working tab for transmission  constraint and RESOLVE region of each sub</t>
  </si>
  <si>
    <t>Summary of Resources in CAISO queue per 3_8_2022 public release</t>
  </si>
  <si>
    <t>Final mapping results of the 30 MMT high electrification sensitivity portfolio in 2035, summarized by RESOLVE resource area</t>
  </si>
  <si>
    <t>Final Mapping Results of the 30 MMT high electrification sensitivity portfolio in 2035 by substation and resource type</t>
  </si>
  <si>
    <t>Expands on information included in the Mapping_bySub tab for each resource. Including information MIC assumptions CPUC staff took for each resource</t>
  </si>
  <si>
    <t>22-23 TPP 30 MMT High Electrification  Sensitivity Portfolio Total Resources</t>
  </si>
  <si>
    <t>Incremental Generic Resources</t>
  </si>
  <si>
    <t>Out-of-CAISO Transmission Utilized</t>
  </si>
  <si>
    <t>Transmission Area</t>
  </si>
  <si>
    <t>One key adjustment for criteria 4 is expanding "high confidence" commercial interest to include queue projects that have completed phase 2 cluster studies. The busbar mapping methodology document  is linked below:</t>
  </si>
  <si>
    <t xml:space="preserve">Level-3 Non-compliance </t>
  </si>
  <si>
    <t xml:space="preserve">Level-2 Non-compliance </t>
  </si>
  <si>
    <t>Indicate non-compliance  when commercial interest exceeds mapped results</t>
  </si>
  <si>
    <t>Criteria 4</t>
  </si>
  <si>
    <t>O3 non-attainment  zone</t>
  </si>
  <si>
    <t>PM2.5 non-attainment  zone</t>
  </si>
  <si>
    <t>Abbreviations Used: Tx = Transmission, CI= Commercial Interest</t>
  </si>
  <si>
    <t xml:space="preserve"> Legend for Criteria Flags</t>
  </si>
  <si>
    <t>Tab shows where the additional resources in the sensitivity portfolio are mapped on top of base case portfolio resources to ensure consistency with base case portfolio</t>
  </si>
  <si>
    <t>CI comparison to mapped results utilizing CI from CAISO and other queues. OOS resources outside of CAISO are manually analyzed and not included in these calculations. Flags are triggered if the mapped resources exceed CI or also if the amount of CI is significantly higher than the mapped amount as identified in table (right)</t>
  </si>
  <si>
    <t>Env and Land-use analysis for solar resources for criteria 1, 3a, and 3b</t>
  </si>
  <si>
    <t>Env and Land-use analysis for wind resources for criteria 1, 3a, and 3b</t>
  </si>
  <si>
    <t>Env And Land-use analysis for geothermal resources for criteria 1, 3a, and 3b</t>
  </si>
  <si>
    <t>Comparison of previous portfolios to 22-23 Sensitivity portfolio for criteria 5</t>
  </si>
  <si>
    <t>Compares mapped resources to Commercial interest in the interconnection queue for criteria 4</t>
  </si>
  <si>
    <t>Transmission capability exceedances by substation, and transmission criteria assessment for criteria 2</t>
  </si>
  <si>
    <t>1) Resource is significant distance (&gt;40 mi) from substation; 2) Large exceedance remains in default constraint; 4) amount exceeds high confidence CI but not total CI</t>
  </si>
  <si>
    <t>5) Previously mapped resources to substation; however, did not map here because substation has high interconnection voltage (1) and lack significant CI (4). Staff lowered to level-2 flag only given amount mapped to Gates 230 kV</t>
  </si>
  <si>
    <t>4) No resources mapped but significant total CI</t>
  </si>
  <si>
    <t>2) Exceedance in actual limit Tx constraint alleviated by white paper upgrade</t>
  </si>
  <si>
    <t>2) Tx exceedances alleviated by white paper Tx upgrades, 5) Previously mapped resources to substation; however, did not map here due mapping resources to other substations improved compliance with battery mapping criteria. Staff lowered flag to level-2</t>
  </si>
  <si>
    <t>5) Previously mapped resources to substation; however, did not map here due mapping resources to other substations improved compliance with battery mapping criteria. Staff lowered flag to level-2</t>
  </si>
  <si>
    <t>5) significantly lower amount of resources than mapped in previous base case; mapping resources to other substations improved compliance with battery mapping criteria. Staff lowered flag to level-2</t>
  </si>
  <si>
    <t>2) Exceedance in an actual limit Tx constraint; 4) No CI; 5) Significantly less wind mapped than in previous base case becauseTx constraints and no CI</t>
  </si>
  <si>
    <t>2) Tx exceedance in an actual limit Tx constraint; 4) No CI;  5) Significantly less wind mapped than in previous base case becauseTx constraints and no CI</t>
  </si>
  <si>
    <t>2) Tx exceedance alleviated by upgrade identify in 21-22 TPP; 4) No CI</t>
  </si>
  <si>
    <t>1) Resource potential is some distance (15  mi) from substation, to limit land-use/env impacts; 2) Large exceedance in default limit Tx constraint remains; 4) No CI</t>
  </si>
  <si>
    <t>2) Large exceedance in default limit Tx constraint remains</t>
  </si>
  <si>
    <t>2) Large exceedance in default limit Tx constraint remains; 5) smaller amount mapped than in previous base case to better align with CI</t>
  </si>
  <si>
    <t>2) Large exceedance in default limit Tx constraint remains; 4) Amount exceeds high confidence CI but not total CI</t>
  </si>
  <si>
    <t>2) Large exceedance in default limit Tx constraint remains; 4) No high confidence CI, but amount mapped is less than total CI</t>
  </si>
  <si>
    <t>2) Large exceedance in default limit Tx constraint remains; 4) Amount mapped is less than the high confidence commercial interest</t>
  </si>
  <si>
    <t>1) To reduce land use/env impacts, areas further than 10 miles from substation were considered; 2) Large exceedance in default limit Tx constraint remains</t>
  </si>
  <si>
    <t>2) Large exceedance in default limit Tx constraint remains; 4) No high confidence CI, but amount is less than total CI</t>
  </si>
  <si>
    <t>2) Large exceedance in default limit Tx constraint remains; 4) amount exceeds high confidence CI but not total CI</t>
  </si>
  <si>
    <t>1) To reduce land use/env impacts, resource potential at further distance is included; 2) Large exceedance in default limit Tx constraint remains;  3a) acreage required for amount exceeds 50% of low potential impact land.</t>
  </si>
  <si>
    <t>2) Tx exceedance alleviated by upgrade in White Paper; 3b) high values in Biodiversity and Important Bird Areas and very high value in Native Species Richness; 4) Amount exceeds high confidence CI but not total CI</t>
  </si>
  <si>
    <t>For details of the RESOLVE results that formed this portfolio, summary slides and the RESOLVE data itself can be found at:</t>
  </si>
  <si>
    <t>https://www.cpuc.ca.gov/industries-and-topics/electrical-energy/electric-power-procurement/long-term-procurement-planning/2019-20-irp-events-and-materials</t>
  </si>
  <si>
    <t>Dashboard Purpose:</t>
  </si>
  <si>
    <t>Portfolio Information:</t>
  </si>
  <si>
    <t>Busbar Mapping Methodology:</t>
  </si>
  <si>
    <t>Mapping Consitency with Base Case Portfolio Mapping:</t>
  </si>
  <si>
    <t>The busbar mapping working group utilized the methodology updated and vetted for the mapping of the 22-23 TPP base case portfolio.</t>
  </si>
  <si>
    <t>Manual Adjustments to Portfolio Resources:</t>
  </si>
  <si>
    <t>CPUC Staff made two manual adjustments to the RESOLVE results for 2035 for the final portfolio mapped here and transmitted to the CAISO: 1) Removed the 256 MW of new gas build and 2) Add 600 MW of geothermal.</t>
  </si>
  <si>
    <t>Staff made one adjustment to the "high confidence" commercial interest categorization for criteria 4. Staff extended the "high confidence" to resources that completed their Cluster 2 studies in addition to resource with executed Interconnection Agreements.</t>
  </si>
  <si>
    <t>This dashboard contains final results for the 2022-23 TPP 30 MMT high electrification policy-driven sensitivity  portfolio. The portfolio utilizes CEC's 2021 IEPR with additional transportation electrification grid planning scenario, and focuses on the year 2035, rather than the standard 10-year outlook to 2032.</t>
  </si>
  <si>
    <t>This dashboard provides an overview of busbar mapping results for the CPUC IRP Proceeding. Resource-to-busbar mapping (“busbar mapping”) is the process of refining the geographically coarse portfolios produced in the California Public Utilities Commission’s (CPUC) Integrated Resource Plan (IRP) proceeding, into plausible network modeling locations for electrical analysis in the California Independent System Operator’s (CAISO) annual Transmission Planning Process (TPP).  The purpose of this workbook is to communicate the results of the busbar mapping process for the sensitivity portfolio for the 2022-23 TPP performed by the CPUC, CAISO and California Energy Commission (CEC).</t>
  </si>
  <si>
    <t>Mapping of Morro Bay Offshore Wind:</t>
  </si>
  <si>
    <t>Mapping of Resources Outside of CAISO:</t>
  </si>
  <si>
    <t>The busbar mapping working group did not reduce or remove the amount and locations of resources mapped in the 22-23 TPP base case portfolio transmitted to the CAISO in February 2022, with one exception discussed below.</t>
  </si>
  <si>
    <t>Date: 7-1-2022</t>
  </si>
  <si>
    <t>In consultation with CAISO staff, the working group mapped Morro Bay wind as interconnecting to the Diablo Canyon substation rather than a proposed new substation at Morro Bay. Given the substations similar proximity to the resource and the current removal of the Diablo Canyon Offshore Wind call area by BOEM, CPUC staff recommend the CAISO study the Morro Bay offshore wind in both the base case and this sensitivity portfolio at the Diablo Canyon substation.</t>
  </si>
  <si>
    <t>The purpose for removing the gas and adding more geothermal than necessary to replace the gas is to enable the TPP to study the complex transmission challenges of interconnecting such an amount of total geothermal.</t>
  </si>
  <si>
    <t xml:space="preserve">For both OOS Wind and geothermal, resources were mapped to substations and areas outside of the CAISO's BAA. For these resources an additional summary tab was created 'OutsideCAISO_Res_Summary' to provide additional information about these resources expected transmission and MIC requirements. </t>
  </si>
  <si>
    <t>Yellow indicated updates based from the TPP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5" formatCode="&quot;$&quot;#,##0_);\(&quot;$&quot;#,##0\)"/>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00"/>
    <numFmt numFmtId="167" formatCode="_(&quot;$&quot;* #,##0.000_);_(&quot;$&quot;* \(#,##0.000\);_(&quot;$&quot;* &quot;-&quot;??_);_(@_)"/>
    <numFmt numFmtId="168" formatCode="0.0%"/>
    <numFmt numFmtId="169" formatCode="_(* #,##0.0_);_(* \(#,##0.0\);_(* &quot;-&quot;??_);_(@_)"/>
  </numFmts>
  <fonts count="39" x14ac:knownFonts="1">
    <font>
      <sz val="11"/>
      <color theme="1"/>
      <name val="Calibri"/>
      <family val="2"/>
      <scheme val="minor"/>
    </font>
    <font>
      <sz val="11"/>
      <color theme="1"/>
      <name val="Calibri"/>
      <family val="2"/>
      <scheme val="minor"/>
    </font>
    <font>
      <sz val="11"/>
      <color rgb="FF3F3F76"/>
      <name val="Calibri"/>
      <family val="2"/>
      <scheme val="minor"/>
    </font>
    <font>
      <b/>
      <sz val="11"/>
      <color theme="1"/>
      <name val="Calibri"/>
      <family val="2"/>
      <scheme val="minor"/>
    </font>
    <font>
      <b/>
      <sz val="11"/>
      <color rgb="FF000000"/>
      <name val="Calibri"/>
      <family val="2"/>
      <scheme val="minor"/>
    </font>
    <font>
      <sz val="11"/>
      <color rgb="FF000000"/>
      <name val="Calibri"/>
      <family val="2"/>
      <scheme val="minor"/>
    </font>
    <font>
      <sz val="11"/>
      <name val="Calibri"/>
      <family val="2"/>
      <scheme val="minor"/>
    </font>
    <font>
      <b/>
      <sz val="11"/>
      <color rgb="FF000000"/>
      <name val="Calibri"/>
      <family val="2"/>
    </font>
    <font>
      <u/>
      <sz val="11"/>
      <color theme="10"/>
      <name val="Calibri"/>
      <family val="2"/>
      <scheme val="minor"/>
    </font>
    <font>
      <b/>
      <sz val="12"/>
      <color theme="0"/>
      <name val="Calibri"/>
      <family val="2"/>
      <scheme val="minor"/>
    </font>
    <font>
      <b/>
      <sz val="11"/>
      <name val="Calibri"/>
      <family val="2"/>
      <scheme val="minor"/>
    </font>
    <font>
      <b/>
      <sz val="12"/>
      <name val="Calibri"/>
      <family val="2"/>
      <scheme val="minor"/>
    </font>
    <font>
      <sz val="12"/>
      <name val="Calibri"/>
      <family val="2"/>
    </font>
    <font>
      <sz val="11"/>
      <color rgb="FF000000"/>
      <name val="Arial"/>
      <family val="2"/>
    </font>
    <font>
      <vertAlign val="superscript"/>
      <sz val="9.5"/>
      <name val="Calibri"/>
      <family val="2"/>
    </font>
    <font>
      <vertAlign val="superscript"/>
      <sz val="8"/>
      <color rgb="FF000000"/>
      <name val="Calibri"/>
      <family val="2"/>
      <scheme val="minor"/>
    </font>
    <font>
      <sz val="10"/>
      <color rgb="FF000000"/>
      <name val="Calibri"/>
      <family val="2"/>
      <scheme val="minor"/>
    </font>
    <font>
      <sz val="11"/>
      <color rgb="FF444444"/>
      <name val="Calibri"/>
      <family val="2"/>
      <scheme val="minor"/>
    </font>
    <font>
      <sz val="11"/>
      <color rgb="FF000000"/>
      <name val="Calibri"/>
      <family val="2"/>
    </font>
    <font>
      <b/>
      <sz val="11"/>
      <color rgb="FFFF0000"/>
      <name val="Calibri"/>
      <family val="2"/>
      <scheme val="minor"/>
    </font>
    <font>
      <sz val="10"/>
      <name val="Arial"/>
      <family val="2"/>
    </font>
    <font>
      <b/>
      <sz val="9"/>
      <name val="Arial"/>
      <family val="2"/>
    </font>
    <font>
      <sz val="11"/>
      <color rgb="FF444444"/>
      <name val="Calibri"/>
      <family val="2"/>
      <charset val="1"/>
    </font>
    <font>
      <sz val="11"/>
      <color rgb="FF000000"/>
      <name val="Century Gothic"/>
      <family val="2"/>
    </font>
    <font>
      <b/>
      <sz val="11"/>
      <color theme="0"/>
      <name val="Calibri"/>
      <family val="2"/>
      <scheme val="minor"/>
    </font>
    <font>
      <sz val="11"/>
      <color theme="0"/>
      <name val="Calibri"/>
      <family val="2"/>
      <scheme val="minor"/>
    </font>
    <font>
      <b/>
      <sz val="12"/>
      <color theme="1"/>
      <name val="Calibri"/>
      <family val="2"/>
      <scheme val="minor"/>
    </font>
    <font>
      <sz val="12"/>
      <color theme="1"/>
      <name val="Calibri"/>
      <family val="2"/>
      <scheme val="minor"/>
    </font>
    <font>
      <b/>
      <sz val="10"/>
      <color theme="1"/>
      <name val="Calibri"/>
      <family val="2"/>
      <scheme val="minor"/>
    </font>
    <font>
      <sz val="10"/>
      <color theme="1"/>
      <name val="Calibri"/>
      <family val="2"/>
      <scheme val="minor"/>
    </font>
    <font>
      <sz val="11"/>
      <color theme="0" tint="-0.499984740745262"/>
      <name val="Calibri"/>
      <family val="2"/>
      <scheme val="minor"/>
    </font>
    <font>
      <sz val="11"/>
      <color theme="3" tint="0.39997558519241921"/>
      <name val="Calibri"/>
      <family val="2"/>
      <scheme val="minor"/>
    </font>
    <font>
      <sz val="10"/>
      <color theme="3" tint="0.39997558519241921"/>
      <name val="Calibri"/>
      <family val="2"/>
      <scheme val="minor"/>
    </font>
    <font>
      <b/>
      <sz val="13"/>
      <color theme="1"/>
      <name val="Calibri"/>
      <family val="2"/>
      <scheme val="minor"/>
    </font>
    <font>
      <b/>
      <u/>
      <sz val="11"/>
      <color theme="10"/>
      <name val="Calibri"/>
      <family val="2"/>
      <scheme val="minor"/>
    </font>
    <font>
      <b/>
      <sz val="14"/>
      <color theme="1"/>
      <name val="Calibri"/>
      <family val="2"/>
      <scheme val="minor"/>
    </font>
    <font>
      <sz val="14"/>
      <color theme="1"/>
      <name val="Calibri"/>
      <family val="2"/>
      <scheme val="minor"/>
    </font>
    <font>
      <u/>
      <sz val="12"/>
      <color theme="10"/>
      <name val="Calibri"/>
      <family val="2"/>
      <scheme val="minor"/>
    </font>
    <font>
      <sz val="12"/>
      <color rgb="FF000000"/>
      <name val="Calibri"/>
      <family val="2"/>
    </font>
  </fonts>
  <fills count="42">
    <fill>
      <patternFill patternType="none"/>
    </fill>
    <fill>
      <patternFill patternType="gray125"/>
    </fill>
    <fill>
      <patternFill patternType="solid">
        <fgColor rgb="FFFFCC99"/>
      </patternFill>
    </fill>
    <fill>
      <patternFill patternType="solid">
        <fgColor rgb="FFFFC000"/>
        <bgColor indexed="64"/>
      </patternFill>
    </fill>
    <fill>
      <patternFill patternType="solid">
        <fgColor theme="0" tint="-0.249977111117893"/>
        <bgColor indexed="64"/>
      </patternFill>
    </fill>
    <fill>
      <patternFill patternType="solid">
        <fgColor theme="0"/>
        <bgColor indexed="64"/>
      </patternFill>
    </fill>
    <fill>
      <patternFill patternType="solid">
        <fgColor rgb="FFFFFF00"/>
        <bgColor indexed="64"/>
      </patternFill>
    </fill>
    <fill>
      <patternFill patternType="solid">
        <fgColor rgb="FFBFBFBF"/>
        <bgColor rgb="FF000000"/>
      </patternFill>
    </fill>
    <fill>
      <patternFill patternType="solid">
        <fgColor theme="1"/>
        <bgColor indexed="64"/>
      </patternFill>
    </fill>
    <fill>
      <patternFill patternType="solid">
        <fgColor theme="6" tint="0.39997558519241921"/>
        <bgColor indexed="64"/>
      </patternFill>
    </fill>
    <fill>
      <patternFill patternType="solid">
        <fgColor rgb="FFB4C6E7"/>
        <bgColor indexed="64"/>
      </patternFill>
    </fill>
    <fill>
      <patternFill patternType="solid">
        <fgColor theme="5"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4" tint="0.59999389629810485"/>
        <bgColor indexed="64"/>
      </patternFill>
    </fill>
    <fill>
      <patternFill patternType="solid">
        <fgColor rgb="FFE2EFDA"/>
        <bgColor indexed="64"/>
      </patternFill>
    </fill>
    <fill>
      <patternFill patternType="solid">
        <fgColor rgb="FFD9D9D9"/>
        <bgColor indexed="64"/>
      </patternFill>
    </fill>
    <fill>
      <patternFill patternType="solid">
        <fgColor theme="4" tint="0.79998168889431442"/>
        <bgColor rgb="FF000000"/>
      </patternFill>
    </fill>
    <fill>
      <patternFill patternType="solid">
        <fgColor theme="4" tint="0.79998168889431442"/>
        <bgColor indexed="64"/>
      </patternFill>
    </fill>
    <fill>
      <patternFill patternType="solid">
        <fgColor rgb="FF0070C0"/>
        <bgColor indexed="64"/>
      </patternFill>
    </fill>
    <fill>
      <patternFill patternType="solid">
        <fgColor theme="0" tint="-4.9989318521683403E-2"/>
        <bgColor indexed="64"/>
      </patternFill>
    </fill>
    <fill>
      <patternFill patternType="solid">
        <fgColor theme="2" tint="-9.9978637043366805E-2"/>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3" tint="0.59999389629810485"/>
        <bgColor indexed="64"/>
      </patternFill>
    </fill>
    <fill>
      <patternFill patternType="solid">
        <fgColor rgb="FF7030A0"/>
        <bgColor indexed="64"/>
      </patternFill>
    </fill>
    <fill>
      <patternFill patternType="solid">
        <fgColor rgb="FF00B0F0"/>
        <bgColor indexed="64"/>
      </patternFill>
    </fill>
    <fill>
      <patternFill patternType="solid">
        <fgColor theme="4" tint="0.59999389629810485"/>
        <bgColor rgb="FF000000"/>
      </patternFill>
    </fill>
    <fill>
      <patternFill patternType="solid">
        <fgColor rgb="FF002060"/>
        <bgColor indexed="64"/>
      </patternFill>
    </fill>
    <fill>
      <patternFill patternType="solid">
        <fgColor theme="4" tint="-0.249977111117893"/>
        <bgColor indexed="64"/>
      </patternFill>
    </fill>
    <fill>
      <patternFill patternType="solid">
        <fgColor theme="6" tint="0.59999389629810485"/>
        <bgColor rgb="FF000000"/>
      </patternFill>
    </fill>
    <fill>
      <patternFill patternType="solid">
        <fgColor theme="6" tint="0.59999389629810485"/>
        <bgColor indexed="64"/>
      </patternFill>
    </fill>
    <fill>
      <patternFill patternType="solid">
        <fgColor rgb="FF92D050"/>
        <bgColor indexed="64"/>
      </patternFill>
    </fill>
    <fill>
      <patternFill patternType="solid">
        <fgColor theme="0" tint="-0.34998626667073579"/>
        <bgColor indexed="64"/>
      </patternFill>
    </fill>
    <fill>
      <patternFill patternType="solid">
        <fgColor theme="1" tint="0.499984740745262"/>
        <bgColor indexed="64"/>
      </patternFill>
    </fill>
    <fill>
      <patternFill patternType="solid">
        <fgColor theme="4" tint="-0.499984740745262"/>
        <bgColor indexed="64"/>
      </patternFill>
    </fill>
    <fill>
      <patternFill patternType="solid">
        <fgColor rgb="FFC0C0C0"/>
        <bgColor indexed="64"/>
      </patternFill>
    </fill>
    <fill>
      <patternFill patternType="solid">
        <fgColor theme="5"/>
        <bgColor indexed="64"/>
      </patternFill>
    </fill>
    <fill>
      <patternFill patternType="solid">
        <fgColor rgb="FFF8696B"/>
        <bgColor indexed="64"/>
      </patternFill>
    </fill>
    <fill>
      <patternFill patternType="solid">
        <fgColor theme="7" tint="0.39997558519241921"/>
        <bgColor indexed="64"/>
      </patternFill>
    </fill>
    <fill>
      <patternFill patternType="solid">
        <fgColor rgb="FFFFCC00"/>
        <bgColor indexed="64"/>
      </patternFill>
    </fill>
  </fills>
  <borders count="80">
    <border>
      <left/>
      <right/>
      <top/>
      <bottom/>
      <diagonal/>
    </border>
    <border>
      <left style="thin">
        <color rgb="FF7F7F7F"/>
      </left>
      <right style="thin">
        <color rgb="FF7F7F7F"/>
      </right>
      <top style="thin">
        <color rgb="FF7F7F7F"/>
      </top>
      <bottom style="thin">
        <color rgb="FF7F7F7F"/>
      </bottom>
      <diagonal/>
    </border>
    <border>
      <left/>
      <right/>
      <top/>
      <bottom style="thin">
        <color indexed="64"/>
      </bottom>
      <diagonal/>
    </border>
    <border>
      <left/>
      <right style="thin">
        <color indexed="64"/>
      </right>
      <top/>
      <bottom style="thin">
        <color indexed="64"/>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indexed="64"/>
      </left>
      <right/>
      <top style="thin">
        <color indexed="64"/>
      </top>
      <bottom style="thin">
        <color indexed="64"/>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thin">
        <color indexed="64"/>
      </right>
      <top style="thin">
        <color indexed="64"/>
      </top>
      <bottom/>
      <diagonal/>
    </border>
    <border>
      <left style="thin">
        <color rgb="FF000000"/>
      </left>
      <right style="medium">
        <color rgb="FF000000"/>
      </right>
      <top style="thin">
        <color rgb="FF000000"/>
      </top>
      <bottom/>
      <diagonal/>
    </border>
    <border>
      <left style="medium">
        <color rgb="FF000000"/>
      </left>
      <right/>
      <top style="thin">
        <color rgb="FF000000"/>
      </top>
      <bottom style="medium">
        <color rgb="FF000000"/>
      </bottom>
      <diagonal/>
    </border>
    <border>
      <left/>
      <right/>
      <top style="thin">
        <color rgb="FF000000"/>
      </top>
      <bottom style="medium">
        <color rgb="FF000000"/>
      </bottom>
      <diagonal/>
    </border>
    <border>
      <left/>
      <right style="medium">
        <color rgb="FF000000"/>
      </right>
      <top style="thin">
        <color rgb="FF000000"/>
      </top>
      <bottom style="medium">
        <color rgb="FF000000"/>
      </bottom>
      <diagonal/>
    </border>
    <border>
      <left/>
      <right style="thin">
        <color rgb="FF000000"/>
      </right>
      <top style="thin">
        <color rgb="FF000000"/>
      </top>
      <bottom style="medium">
        <color rgb="FF000000"/>
      </bottom>
      <diagonal/>
    </border>
    <border>
      <left/>
      <right style="medium">
        <color rgb="FF000000"/>
      </right>
      <top/>
      <bottom/>
      <diagonal/>
    </border>
    <border>
      <left style="medium">
        <color rgb="FF000000"/>
      </left>
      <right style="medium">
        <color rgb="FF000000"/>
      </right>
      <top/>
      <bottom/>
      <diagonal/>
    </border>
    <border>
      <left style="medium">
        <color rgb="FF000000"/>
      </left>
      <right style="thin">
        <color rgb="FF000000"/>
      </right>
      <top/>
      <bottom/>
      <diagonal/>
    </border>
    <border>
      <left style="thin">
        <color rgb="FF000000"/>
      </left>
      <right style="medium">
        <color rgb="FF000000"/>
      </right>
      <top/>
      <bottom style="medium">
        <color rgb="FF000000"/>
      </bottom>
      <diagonal/>
    </border>
    <border>
      <left style="medium">
        <color rgb="FF000000"/>
      </left>
      <right style="medium">
        <color rgb="FF000000"/>
      </right>
      <top style="medium">
        <color rgb="FF000000"/>
      </top>
      <bottom style="medium">
        <color rgb="FF000000"/>
      </bottom>
      <diagonal/>
    </border>
    <border>
      <left style="medium">
        <color rgb="FF000000"/>
      </left>
      <right style="thin">
        <color rgb="FF000000"/>
      </right>
      <top style="medium">
        <color rgb="FF000000"/>
      </top>
      <bottom style="medium">
        <color rgb="FF000000"/>
      </bottom>
      <diagonal/>
    </border>
    <border>
      <left/>
      <right style="thin">
        <color indexed="64"/>
      </right>
      <top style="thin">
        <color indexed="64"/>
      </top>
      <bottom style="thin">
        <color indexed="64"/>
      </bottom>
      <diagonal/>
    </border>
    <border>
      <left style="thin">
        <color rgb="FF000000"/>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thin">
        <color rgb="FF000000"/>
      </bottom>
      <diagonal/>
    </border>
    <border>
      <left style="medium">
        <color rgb="FF000000"/>
      </left>
      <right/>
      <top style="medium">
        <color rgb="FF000000"/>
      </top>
      <bottom style="thin">
        <color rgb="FF000000"/>
      </bottom>
      <diagonal/>
    </border>
    <border>
      <left/>
      <right/>
      <top style="medium">
        <color rgb="FF000000"/>
      </top>
      <bottom style="thin">
        <color rgb="FF000000"/>
      </bottom>
      <diagonal/>
    </border>
    <border>
      <left/>
      <right style="thin">
        <color rgb="FF000000"/>
      </right>
      <top style="medium">
        <color rgb="FF000000"/>
      </top>
      <bottom style="thin">
        <color rgb="FF000000"/>
      </bottom>
      <diagonal/>
    </border>
    <border>
      <left/>
      <right style="medium">
        <color rgb="FF000000"/>
      </right>
      <top style="medium">
        <color rgb="FF000000"/>
      </top>
      <bottom style="medium">
        <color rgb="FF000000"/>
      </bottom>
      <diagonal/>
    </border>
    <border>
      <left/>
      <right/>
      <top/>
      <bottom style="medium">
        <color indexed="64"/>
      </bottom>
      <diagonal/>
    </border>
    <border>
      <left/>
      <right/>
      <top/>
      <bottom style="medium">
        <color rgb="FF000000"/>
      </bottom>
      <diagonal/>
    </border>
    <border>
      <left/>
      <right/>
      <top style="medium">
        <color rgb="FF000000"/>
      </top>
      <bottom/>
      <diagonal/>
    </border>
    <border>
      <left/>
      <right/>
      <top style="thin">
        <color indexed="64"/>
      </top>
      <bottom style="double">
        <color rgb="FF000000"/>
      </bottom>
      <diagonal/>
    </border>
    <border>
      <left style="thin">
        <color auto="1"/>
      </left>
      <right/>
      <top style="thin">
        <color auto="1"/>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rgb="FF000000"/>
      </top>
      <bottom/>
      <diagonal/>
    </border>
    <border>
      <left/>
      <right/>
      <top style="thin">
        <color indexed="64"/>
      </top>
      <bottom style="medium">
        <color indexed="64"/>
      </bottom>
      <diagonal/>
    </border>
    <border>
      <left style="thin">
        <color rgb="FF000000"/>
      </left>
      <right style="thin">
        <color rgb="FF000000"/>
      </right>
      <top/>
      <bottom/>
      <diagonal/>
    </border>
    <border>
      <left/>
      <right/>
      <top style="thin">
        <color rgb="FF000000"/>
      </top>
      <bottom style="thin">
        <color rgb="FF000000"/>
      </bottom>
      <diagonal/>
    </border>
    <border>
      <left/>
      <right/>
      <top style="thin">
        <color rgb="FF000000"/>
      </top>
      <bottom/>
      <diagonal/>
    </border>
    <border>
      <left/>
      <right/>
      <top/>
      <bottom style="thin">
        <color rgb="FF000000"/>
      </bottom>
      <diagonal/>
    </border>
    <border>
      <left style="thin">
        <color rgb="FF000000"/>
      </left>
      <right/>
      <top/>
      <bottom/>
      <diagonal/>
    </border>
    <border>
      <left/>
      <right/>
      <top style="thin">
        <color indexed="64"/>
      </top>
      <bottom style="thin">
        <color indexed="64"/>
      </bottom>
      <diagonal/>
    </border>
    <border>
      <left/>
      <right/>
      <top style="medium">
        <color indexed="64"/>
      </top>
      <bottom style="medium">
        <color indexed="64"/>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medium">
        <color indexed="64"/>
      </left>
      <right style="thin">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right style="medium">
        <color indexed="64"/>
      </right>
      <top/>
      <bottom style="thin">
        <color indexed="64"/>
      </bottom>
      <diagonal/>
    </border>
    <border>
      <left/>
      <right style="medium">
        <color indexed="64"/>
      </right>
      <top/>
      <bottom style="medium">
        <color indexed="64"/>
      </bottom>
      <diagonal/>
    </border>
    <border>
      <left/>
      <right style="medium">
        <color indexed="64"/>
      </right>
      <top/>
      <bottom/>
      <diagonal/>
    </border>
    <border>
      <left/>
      <right style="medium">
        <color indexed="64"/>
      </right>
      <top style="medium">
        <color indexed="64"/>
      </top>
      <bottom/>
      <diagonal/>
    </border>
    <border>
      <left style="thin">
        <color indexed="64"/>
      </left>
      <right/>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s>
  <cellStyleXfs count="8">
    <xf numFmtId="0" fontId="0" fillId="0" borderId="0"/>
    <xf numFmtId="43" fontId="1" fillId="0" borderId="0" applyFont="0" applyFill="0" applyBorder="0" applyAlignment="0" applyProtection="0"/>
    <xf numFmtId="44" fontId="1" fillId="0" borderId="0" applyFont="0" applyFill="0" applyBorder="0" applyAlignment="0" applyProtection="0"/>
    <xf numFmtId="0" fontId="2" fillId="2" borderId="1" applyNumberFormat="0" applyAlignment="0" applyProtection="0"/>
    <xf numFmtId="0" fontId="8" fillId="0" borderId="0" applyNumberFormat="0" applyFill="0" applyBorder="0" applyAlignment="0" applyProtection="0"/>
    <xf numFmtId="0" fontId="1" fillId="0" borderId="0"/>
    <xf numFmtId="0" fontId="20" fillId="0" borderId="0"/>
    <xf numFmtId="9" fontId="1" fillId="0" borderId="0" applyFont="0" applyFill="0" applyBorder="0" applyAlignment="0" applyProtection="0"/>
  </cellStyleXfs>
  <cellXfs count="532">
    <xf numFmtId="0" fontId="0" fillId="0" borderId="0" xfId="0"/>
    <xf numFmtId="0" fontId="3" fillId="4" borderId="5" xfId="0" applyFont="1" applyFill="1" applyBorder="1" applyAlignment="1">
      <alignment wrapText="1"/>
    </xf>
    <xf numFmtId="0" fontId="0" fillId="0" borderId="5" xfId="0" applyBorder="1"/>
    <xf numFmtId="0" fontId="0" fillId="6" borderId="5" xfId="0" applyFill="1" applyBorder="1"/>
    <xf numFmtId="14" fontId="0" fillId="0" borderId="0" xfId="0" applyNumberFormat="1"/>
    <xf numFmtId="0" fontId="4" fillId="0" borderId="0" xfId="0" applyFont="1"/>
    <xf numFmtId="0" fontId="5" fillId="0" borderId="0" xfId="0" applyFont="1"/>
    <xf numFmtId="0" fontId="6" fillId="0" borderId="0" xfId="0" applyFont="1"/>
    <xf numFmtId="0" fontId="3" fillId="0" borderId="0" xfId="0" applyFont="1"/>
    <xf numFmtId="0" fontId="7" fillId="7" borderId="7" xfId="0" applyFont="1" applyFill="1" applyBorder="1" applyAlignment="1">
      <alignment wrapText="1"/>
    </xf>
    <xf numFmtId="0" fontId="4" fillId="7" borderId="7" xfId="0" applyFont="1" applyFill="1" applyBorder="1" applyAlignment="1">
      <alignment wrapText="1"/>
    </xf>
    <xf numFmtId="0" fontId="7" fillId="7" borderId="8" xfId="0" applyFont="1" applyFill="1" applyBorder="1" applyAlignment="1">
      <alignment wrapText="1"/>
    </xf>
    <xf numFmtId="0" fontId="4" fillId="7" borderId="8" xfId="0" applyFont="1" applyFill="1" applyBorder="1" applyAlignment="1">
      <alignment wrapText="1"/>
    </xf>
    <xf numFmtId="0" fontId="7" fillId="7" borderId="9" xfId="0" applyFont="1" applyFill="1" applyBorder="1" applyAlignment="1">
      <alignment wrapText="1"/>
    </xf>
    <xf numFmtId="0" fontId="4" fillId="7" borderId="9" xfId="0" applyFont="1" applyFill="1" applyBorder="1" applyAlignment="1">
      <alignment wrapText="1"/>
    </xf>
    <xf numFmtId="0" fontId="3" fillId="4" borderId="5" xfId="0" applyFont="1" applyFill="1" applyBorder="1"/>
    <xf numFmtId="0" fontId="9" fillId="8" borderId="5" xfId="5" applyFont="1" applyFill="1" applyBorder="1" applyAlignment="1">
      <alignment horizontal="center" vertical="center"/>
    </xf>
    <xf numFmtId="0" fontId="0" fillId="0" borderId="10" xfId="0" applyBorder="1"/>
    <xf numFmtId="0" fontId="10" fillId="9" borderId="5" xfId="5" applyFont="1" applyFill="1" applyBorder="1" applyAlignment="1">
      <alignment horizontal="center" vertical="center" wrapText="1"/>
    </xf>
    <xf numFmtId="0" fontId="3" fillId="10" borderId="4" xfId="0" applyFont="1" applyFill="1" applyBorder="1" applyAlignment="1">
      <alignment horizontal="center"/>
    </xf>
    <xf numFmtId="0" fontId="3" fillId="10" borderId="4" xfId="0" applyFont="1" applyFill="1" applyBorder="1" applyAlignment="1">
      <alignment wrapText="1"/>
    </xf>
    <xf numFmtId="0" fontId="0" fillId="11" borderId="0" xfId="0" applyFill="1"/>
    <xf numFmtId="0" fontId="6" fillId="11" borderId="5" xfId="5" quotePrefix="1" applyFont="1" applyFill="1" applyBorder="1" applyAlignment="1">
      <alignment horizontal="left" vertical="center" wrapText="1"/>
    </xf>
    <xf numFmtId="0" fontId="6" fillId="11" borderId="10" xfId="5" quotePrefix="1" applyFont="1" applyFill="1" applyBorder="1" applyAlignment="1">
      <alignment horizontal="left" vertical="center" wrapText="1"/>
    </xf>
    <xf numFmtId="0" fontId="6" fillId="5" borderId="5" xfId="5" quotePrefix="1" applyFont="1" applyFill="1" applyBorder="1" applyAlignment="1">
      <alignment vertical="center" wrapText="1"/>
    </xf>
    <xf numFmtId="0" fontId="6" fillId="12" borderId="5" xfId="5" quotePrefix="1" applyFont="1" applyFill="1" applyBorder="1" applyAlignment="1">
      <alignment horizontal="center" vertical="center" wrapText="1"/>
    </xf>
    <xf numFmtId="3" fontId="6" fillId="12" borderId="5" xfId="5" quotePrefix="1" applyNumberFormat="1" applyFont="1" applyFill="1" applyBorder="1" applyAlignment="1">
      <alignment horizontal="center" vertical="center" wrapText="1"/>
    </xf>
    <xf numFmtId="164" fontId="6" fillId="12" borderId="5" xfId="2" applyNumberFormat="1" applyFont="1" applyFill="1" applyBorder="1" applyAlignment="1">
      <alignment horizontal="left" vertical="center"/>
    </xf>
    <xf numFmtId="5" fontId="6" fillId="12" borderId="5" xfId="2" applyNumberFormat="1" applyFont="1" applyFill="1" applyBorder="1" applyAlignment="1">
      <alignment horizontal="center" vertical="center"/>
    </xf>
    <xf numFmtId="3" fontId="6" fillId="13" borderId="5" xfId="5" quotePrefix="1" applyNumberFormat="1" applyFont="1" applyFill="1" applyBorder="1" applyAlignment="1">
      <alignment horizontal="center" vertical="center" wrapText="1"/>
    </xf>
    <xf numFmtId="165" fontId="0" fillId="13" borderId="5" xfId="1" applyNumberFormat="1" applyFont="1" applyFill="1" applyBorder="1" applyAlignment="1">
      <alignment horizontal="center" vertical="center"/>
    </xf>
    <xf numFmtId="5" fontId="1" fillId="13" borderId="5" xfId="2" applyNumberFormat="1" applyFont="1" applyFill="1" applyBorder="1" applyAlignment="1">
      <alignment horizontal="center" vertical="center"/>
    </xf>
    <xf numFmtId="0" fontId="0" fillId="13" borderId="5" xfId="0" applyFill="1" applyBorder="1" applyAlignment="1">
      <alignment horizontal="center" vertical="center"/>
    </xf>
    <xf numFmtId="0" fontId="0" fillId="10" borderId="4" xfId="0" applyFill="1" applyBorder="1"/>
    <xf numFmtId="164" fontId="6" fillId="12" borderId="5" xfId="2" applyNumberFormat="1" applyFont="1" applyFill="1" applyBorder="1" applyAlignment="1">
      <alignment horizontal="left" vertical="center" wrapText="1"/>
    </xf>
    <xf numFmtId="3" fontId="6" fillId="12" borderId="5" xfId="5" applyNumberFormat="1" applyFont="1" applyFill="1" applyBorder="1" applyAlignment="1">
      <alignment horizontal="center" vertical="center" wrapText="1"/>
    </xf>
    <xf numFmtId="165" fontId="0" fillId="13" borderId="5" xfId="1" applyNumberFormat="1" applyFont="1" applyFill="1" applyBorder="1" applyAlignment="1">
      <alignment horizontal="left" vertical="center" wrapText="1"/>
    </xf>
    <xf numFmtId="0" fontId="0" fillId="11" borderId="5" xfId="0" applyFill="1" applyBorder="1"/>
    <xf numFmtId="0" fontId="6" fillId="5" borderId="5" xfId="5" applyFont="1" applyFill="1" applyBorder="1" applyAlignment="1">
      <alignment vertical="center" wrapText="1"/>
    </xf>
    <xf numFmtId="0" fontId="6" fillId="0" borderId="5" xfId="5" quotePrefix="1" applyFont="1" applyBorder="1" applyAlignment="1">
      <alignment vertical="center" wrapText="1"/>
    </xf>
    <xf numFmtId="165" fontId="1" fillId="13" borderId="5" xfId="1" applyNumberFormat="1" applyFont="1" applyFill="1" applyBorder="1" applyAlignment="1">
      <alignment horizontal="center" vertical="center"/>
    </xf>
    <xf numFmtId="165" fontId="6" fillId="12" borderId="5" xfId="1" applyNumberFormat="1" applyFont="1" applyFill="1" applyBorder="1" applyAlignment="1">
      <alignment horizontal="center" vertical="center"/>
    </xf>
    <xf numFmtId="5" fontId="6" fillId="12" borderId="5" xfId="2" quotePrefix="1" applyNumberFormat="1" applyFont="1" applyFill="1" applyBorder="1" applyAlignment="1">
      <alignment horizontal="center" vertical="center"/>
    </xf>
    <xf numFmtId="0" fontId="0" fillId="14" borderId="5" xfId="0" applyFill="1" applyBorder="1" applyAlignment="1">
      <alignment horizontal="center" vertical="center"/>
    </xf>
    <xf numFmtId="0" fontId="6" fillId="0" borderId="5" xfId="5" applyFont="1" applyBorder="1" applyAlignment="1">
      <alignment vertical="center" wrapText="1"/>
    </xf>
    <xf numFmtId="165" fontId="0" fillId="13" borderId="5" xfId="1" applyNumberFormat="1" applyFont="1" applyFill="1" applyBorder="1" applyAlignment="1">
      <alignment vertical="center" wrapText="1"/>
    </xf>
    <xf numFmtId="0" fontId="0" fillId="0" borderId="5" xfId="0" applyBorder="1" applyAlignment="1">
      <alignment vertical="center"/>
    </xf>
    <xf numFmtId="0" fontId="0" fillId="0" borderId="10" xfId="0" applyBorder="1" applyAlignment="1">
      <alignment vertical="center"/>
    </xf>
    <xf numFmtId="164" fontId="6" fillId="12" borderId="5" xfId="2" quotePrefix="1" applyNumberFormat="1" applyFont="1" applyFill="1" applyBorder="1" applyAlignment="1">
      <alignment horizontal="center" vertical="center"/>
    </xf>
    <xf numFmtId="164" fontId="0" fillId="12" borderId="5" xfId="2" applyNumberFormat="1" applyFont="1" applyFill="1" applyBorder="1" applyAlignment="1">
      <alignment horizontal="left" vertical="center" wrapText="1"/>
    </xf>
    <xf numFmtId="164" fontId="6" fillId="12" borderId="5" xfId="2" applyNumberFormat="1" applyFont="1" applyFill="1" applyBorder="1" applyAlignment="1">
      <alignment horizontal="center" vertical="center"/>
    </xf>
    <xf numFmtId="164" fontId="6" fillId="13" borderId="5" xfId="2" applyNumberFormat="1" applyFont="1" applyFill="1" applyBorder="1" applyAlignment="1">
      <alignment horizontal="left" vertical="center"/>
    </xf>
    <xf numFmtId="165" fontId="0" fillId="13" borderId="5" xfId="1" applyNumberFormat="1" applyFont="1" applyFill="1" applyBorder="1" applyAlignment="1">
      <alignment vertical="center"/>
    </xf>
    <xf numFmtId="165" fontId="0" fillId="13" borderId="5" xfId="1" applyNumberFormat="1" applyFont="1" applyFill="1" applyBorder="1" applyAlignment="1">
      <alignment horizontal="left" vertical="center"/>
    </xf>
    <xf numFmtId="0" fontId="0" fillId="14" borderId="0" xfId="0" applyFill="1"/>
    <xf numFmtId="3" fontId="6" fillId="6" borderId="5" xfId="5" quotePrefix="1" applyNumberFormat="1" applyFont="1" applyFill="1" applyBorder="1" applyAlignment="1">
      <alignment horizontal="center" vertical="center" wrapText="1"/>
    </xf>
    <xf numFmtId="3" fontId="6" fillId="6" borderId="5" xfId="5" applyNumberFormat="1" applyFont="1" applyFill="1" applyBorder="1" applyAlignment="1">
      <alignment horizontal="center" vertical="center" wrapText="1"/>
    </xf>
    <xf numFmtId="164" fontId="6" fillId="6" borderId="5" xfId="2" applyNumberFormat="1" applyFont="1" applyFill="1" applyBorder="1" applyAlignment="1">
      <alignment horizontal="left" vertical="center"/>
    </xf>
    <xf numFmtId="5" fontId="6" fillId="6" borderId="5" xfId="2" applyNumberFormat="1" applyFont="1" applyFill="1" applyBorder="1" applyAlignment="1">
      <alignment horizontal="center" vertical="center"/>
    </xf>
    <xf numFmtId="164" fontId="6" fillId="6" borderId="5" xfId="2" applyNumberFormat="1" applyFont="1" applyFill="1" applyBorder="1" applyAlignment="1">
      <alignment horizontal="left" vertical="center" wrapText="1"/>
    </xf>
    <xf numFmtId="165" fontId="0" fillId="6" borderId="5" xfId="1" applyNumberFormat="1" applyFont="1" applyFill="1" applyBorder="1" applyAlignment="1">
      <alignment horizontal="center" vertical="center" wrapText="1"/>
    </xf>
    <xf numFmtId="5" fontId="1" fillId="6" borderId="5" xfId="2" applyNumberFormat="1" applyFont="1" applyFill="1" applyBorder="1" applyAlignment="1">
      <alignment horizontal="center" vertical="center"/>
    </xf>
    <xf numFmtId="0" fontId="0" fillId="6" borderId="10" xfId="0" applyFill="1" applyBorder="1"/>
    <xf numFmtId="5" fontId="6" fillId="12" borderId="5" xfId="2" applyNumberFormat="1" applyFont="1" applyFill="1" applyBorder="1" applyAlignment="1">
      <alignment horizontal="left" vertical="center"/>
    </xf>
    <xf numFmtId="0" fontId="6" fillId="6" borderId="5" xfId="5" quotePrefix="1" applyFont="1" applyFill="1" applyBorder="1" applyAlignment="1">
      <alignment vertical="center" wrapText="1"/>
    </xf>
    <xf numFmtId="0" fontId="0" fillId="6" borderId="5" xfId="0" applyFill="1" applyBorder="1" applyAlignment="1">
      <alignment horizontal="center" vertical="center"/>
    </xf>
    <xf numFmtId="0" fontId="0" fillId="6" borderId="5" xfId="0" applyFill="1" applyBorder="1" applyAlignment="1">
      <alignment vertical="center"/>
    </xf>
    <xf numFmtId="0" fontId="0" fillId="6" borderId="10" xfId="0" applyFill="1" applyBorder="1" applyAlignment="1">
      <alignment vertical="center"/>
    </xf>
    <xf numFmtId="0" fontId="0" fillId="10" borderId="0" xfId="0" applyFill="1"/>
    <xf numFmtId="0" fontId="8" fillId="0" borderId="0" xfId="4"/>
    <xf numFmtId="0" fontId="12" fillId="0" borderId="5" xfId="0" applyFont="1" applyBorder="1" applyAlignment="1">
      <alignment vertical="center" wrapText="1"/>
    </xf>
    <xf numFmtId="0" fontId="12" fillId="0" borderId="19" xfId="0" applyFont="1" applyBorder="1" applyAlignment="1">
      <alignment horizontal="center" vertical="center" wrapText="1"/>
    </xf>
    <xf numFmtId="0" fontId="12" fillId="0" borderId="20" xfId="0" applyFont="1" applyBorder="1" applyAlignment="1">
      <alignment horizontal="center" vertical="center" wrapText="1"/>
    </xf>
    <xf numFmtId="0" fontId="12" fillId="0" borderId="21" xfId="0" applyFont="1" applyBorder="1" applyAlignment="1">
      <alignment horizontal="center" vertical="center" wrapText="1"/>
    </xf>
    <xf numFmtId="0" fontId="12" fillId="0" borderId="23" xfId="0" applyFont="1" applyBorder="1" applyAlignment="1">
      <alignment horizontal="center" vertical="center" wrapText="1"/>
    </xf>
    <xf numFmtId="0" fontId="12" fillId="0" borderId="24" xfId="0" applyFont="1" applyBorder="1" applyAlignment="1">
      <alignment horizontal="center" vertical="center" wrapText="1"/>
    </xf>
    <xf numFmtId="0" fontId="0" fillId="0" borderId="25" xfId="0" applyBorder="1"/>
    <xf numFmtId="0" fontId="12" fillId="0" borderId="26" xfId="0" applyFont="1" applyBorder="1" applyAlignment="1">
      <alignment horizontal="left" vertical="center" wrapText="1"/>
    </xf>
    <xf numFmtId="0" fontId="12" fillId="0" borderId="23" xfId="0" applyFont="1" applyBorder="1" applyAlignment="1">
      <alignment horizontal="right" vertical="center" wrapText="1"/>
    </xf>
    <xf numFmtId="0" fontId="12" fillId="0" borderId="24" xfId="0" applyFont="1" applyBorder="1" applyAlignment="1">
      <alignment horizontal="right" vertical="center" wrapText="1"/>
    </xf>
    <xf numFmtId="0" fontId="12" fillId="0" borderId="30" xfId="0" applyFont="1" applyBorder="1" applyAlignment="1">
      <alignment horizontal="left" vertical="center" wrapText="1"/>
    </xf>
    <xf numFmtId="0" fontId="13" fillId="0" borderId="0" xfId="0" applyFont="1"/>
    <xf numFmtId="0" fontId="15" fillId="0" borderId="0" xfId="0" applyFont="1"/>
    <xf numFmtId="0" fontId="1" fillId="0" borderId="1" xfId="3" applyFont="1" applyFill="1" applyAlignment="1">
      <alignment vertical="center"/>
    </xf>
    <xf numFmtId="0" fontId="4" fillId="0" borderId="0" xfId="0" applyFont="1" applyAlignment="1">
      <alignment wrapText="1"/>
    </xf>
    <xf numFmtId="0" fontId="17" fillId="0" borderId="0" xfId="0" applyFont="1"/>
    <xf numFmtId="0" fontId="4" fillId="0" borderId="36" xfId="0" applyFont="1" applyBorder="1"/>
    <xf numFmtId="0" fontId="0" fillId="0" borderId="35" xfId="0" applyBorder="1"/>
    <xf numFmtId="166" fontId="0" fillId="15" borderId="0" xfId="0" applyNumberFormat="1" applyFill="1"/>
    <xf numFmtId="0" fontId="3" fillId="0" borderId="36" xfId="0" applyFont="1" applyBorder="1"/>
    <xf numFmtId="166" fontId="0" fillId="15" borderId="36" xfId="0" applyNumberFormat="1" applyFill="1" applyBorder="1"/>
    <xf numFmtId="166" fontId="0" fillId="0" borderId="0" xfId="0" applyNumberFormat="1"/>
    <xf numFmtId="0" fontId="3" fillId="0" borderId="0" xfId="0" applyFont="1" applyAlignment="1">
      <alignment horizontal="right"/>
    </xf>
    <xf numFmtId="164" fontId="0" fillId="0" borderId="0" xfId="2" applyNumberFormat="1" applyFont="1"/>
    <xf numFmtId="167" fontId="0" fillId="0" borderId="0" xfId="2" applyNumberFormat="1" applyFont="1"/>
    <xf numFmtId="1" fontId="0" fillId="0" borderId="36" xfId="0" applyNumberFormat="1" applyBorder="1"/>
    <xf numFmtId="0" fontId="3" fillId="0" borderId="0" xfId="0" applyFont="1" applyAlignment="1">
      <alignment horizontal="center" vertical="center" wrapText="1"/>
    </xf>
    <xf numFmtId="1" fontId="0" fillId="0" borderId="0" xfId="0" applyNumberFormat="1"/>
    <xf numFmtId="0" fontId="3" fillId="16" borderId="38" xfId="0" applyFont="1" applyFill="1" applyBorder="1"/>
    <xf numFmtId="0" fontId="0" fillId="16" borderId="38" xfId="0" applyFill="1" applyBorder="1"/>
    <xf numFmtId="166" fontId="0" fillId="0" borderId="0" xfId="0" quotePrefix="1" applyNumberFormat="1"/>
    <xf numFmtId="0" fontId="18" fillId="0" borderId="0" xfId="0" applyFont="1"/>
    <xf numFmtId="0" fontId="3" fillId="14" borderId="0" xfId="0" applyFont="1" applyFill="1"/>
    <xf numFmtId="0" fontId="19" fillId="14" borderId="0" xfId="0" applyFont="1" applyFill="1"/>
    <xf numFmtId="0" fontId="4" fillId="3" borderId="5" xfId="0" applyFont="1" applyFill="1" applyBorder="1"/>
    <xf numFmtId="0" fontId="4" fillId="3" borderId="5" xfId="0" applyFont="1" applyFill="1" applyBorder="1" applyAlignment="1">
      <alignment wrapText="1"/>
    </xf>
    <xf numFmtId="0" fontId="0" fillId="3" borderId="5" xfId="0" applyFill="1" applyBorder="1"/>
    <xf numFmtId="0" fontId="18" fillId="0" borderId="5" xfId="0" applyFont="1" applyBorder="1"/>
    <xf numFmtId="0" fontId="18" fillId="0" borderId="25" xfId="0" applyFont="1" applyBorder="1"/>
    <xf numFmtId="0" fontId="18" fillId="0" borderId="6" xfId="0" applyFont="1" applyBorder="1"/>
    <xf numFmtId="0" fontId="18" fillId="0" borderId="3" xfId="0" applyFont="1" applyBorder="1"/>
    <xf numFmtId="0" fontId="3" fillId="12" borderId="0" xfId="0" applyFont="1" applyFill="1"/>
    <xf numFmtId="0" fontId="3" fillId="4" borderId="0" xfId="0" applyFont="1" applyFill="1" applyAlignment="1">
      <alignment wrapText="1"/>
    </xf>
    <xf numFmtId="0" fontId="3" fillId="4" borderId="0" xfId="0" applyFont="1" applyFill="1"/>
    <xf numFmtId="165" fontId="3" fillId="12" borderId="0" xfId="0" applyNumberFormat="1" applyFont="1" applyFill="1"/>
    <xf numFmtId="0" fontId="5" fillId="0" borderId="6" xfId="0" applyFont="1" applyBorder="1"/>
    <xf numFmtId="0" fontId="5" fillId="0" borderId="3" xfId="0" applyFont="1" applyBorder="1"/>
    <xf numFmtId="0" fontId="5" fillId="0" borderId="5" xfId="0" applyFont="1" applyBorder="1"/>
    <xf numFmtId="0" fontId="7" fillId="17" borderId="7" xfId="0" applyFont="1" applyFill="1" applyBorder="1" applyAlignment="1">
      <alignment wrapText="1"/>
    </xf>
    <xf numFmtId="0" fontId="7" fillId="17" borderId="8" xfId="0" applyFont="1" applyFill="1" applyBorder="1" applyAlignment="1">
      <alignment wrapText="1"/>
    </xf>
    <xf numFmtId="0" fontId="3" fillId="18" borderId="5" xfId="0" applyFont="1" applyFill="1" applyBorder="1" applyAlignment="1">
      <alignment wrapText="1"/>
    </xf>
    <xf numFmtId="0" fontId="7" fillId="17" borderId="9" xfId="0" applyFont="1" applyFill="1" applyBorder="1" applyAlignment="1">
      <alignment wrapText="1"/>
    </xf>
    <xf numFmtId="0" fontId="4" fillId="17" borderId="7" xfId="0" applyFont="1" applyFill="1" applyBorder="1" applyAlignment="1">
      <alignment wrapText="1"/>
    </xf>
    <xf numFmtId="0" fontId="4" fillId="17" borderId="8" xfId="0" applyFont="1" applyFill="1" applyBorder="1" applyAlignment="1">
      <alignment wrapText="1"/>
    </xf>
    <xf numFmtId="0" fontId="3" fillId="18" borderId="5" xfId="0" applyFont="1" applyFill="1" applyBorder="1"/>
    <xf numFmtId="0" fontId="4" fillId="17" borderId="9" xfId="0" applyFont="1" applyFill="1" applyBorder="1" applyAlignment="1">
      <alignment wrapText="1"/>
    </xf>
    <xf numFmtId="0" fontId="21" fillId="19" borderId="5" xfId="6" applyFont="1" applyFill="1" applyBorder="1" applyAlignment="1">
      <alignment horizontal="center" vertical="center" wrapText="1"/>
    </xf>
    <xf numFmtId="0" fontId="21" fillId="0" borderId="5" xfId="6" applyFont="1" applyBorder="1" applyAlignment="1">
      <alignment horizontal="center" vertical="center" wrapText="1"/>
    </xf>
    <xf numFmtId="9" fontId="0" fillId="0" borderId="4" xfId="0" applyNumberFormat="1" applyBorder="1"/>
    <xf numFmtId="3" fontId="0" fillId="0" borderId="0" xfId="0" applyNumberFormat="1"/>
    <xf numFmtId="9" fontId="0" fillId="0" borderId="0" xfId="0" applyNumberFormat="1"/>
    <xf numFmtId="9" fontId="5" fillId="0" borderId="0" xfId="0" applyNumberFormat="1" applyFont="1"/>
    <xf numFmtId="0" fontId="0" fillId="0" borderId="12" xfId="0" applyBorder="1"/>
    <xf numFmtId="0" fontId="0" fillId="0" borderId="13" xfId="0" applyBorder="1"/>
    <xf numFmtId="0" fontId="0" fillId="0" borderId="9" xfId="0" applyBorder="1"/>
    <xf numFmtId="168" fontId="0" fillId="0" borderId="0" xfId="0" applyNumberFormat="1"/>
    <xf numFmtId="0" fontId="0" fillId="18" borderId="40" xfId="0" applyFill="1" applyBorder="1"/>
    <xf numFmtId="0" fontId="0" fillId="18" borderId="41" xfId="0" applyFill="1" applyBorder="1"/>
    <xf numFmtId="0" fontId="18" fillId="18" borderId="0" xfId="0" applyFont="1" applyFill="1"/>
    <xf numFmtId="0" fontId="18" fillId="18" borderId="43" xfId="0" applyFont="1" applyFill="1" applyBorder="1"/>
    <xf numFmtId="0" fontId="18" fillId="18" borderId="3" xfId="0" applyFont="1" applyFill="1" applyBorder="1"/>
    <xf numFmtId="0" fontId="0" fillId="0" borderId="0" xfId="0" applyAlignment="1">
      <alignment horizontal="center"/>
    </xf>
    <xf numFmtId="43" fontId="0" fillId="0" borderId="0" xfId="1" applyFont="1"/>
    <xf numFmtId="0" fontId="21" fillId="19" borderId="25" xfId="6" applyFont="1" applyFill="1" applyBorder="1" applyAlignment="1">
      <alignment horizontal="center" vertical="center" wrapText="1"/>
    </xf>
    <xf numFmtId="0" fontId="7" fillId="0" borderId="45" xfId="0" applyFont="1" applyBorder="1" applyAlignment="1">
      <alignment wrapText="1"/>
    </xf>
    <xf numFmtId="0" fontId="4" fillId="0" borderId="46" xfId="0" applyFont="1" applyBorder="1" applyAlignment="1">
      <alignment wrapText="1"/>
    </xf>
    <xf numFmtId="0" fontId="0" fillId="0" borderId="45" xfId="0" applyBorder="1" applyAlignment="1">
      <alignment horizontal="center"/>
    </xf>
    <xf numFmtId="0" fontId="4" fillId="7" borderId="0" xfId="0" applyFont="1" applyFill="1" applyAlignment="1">
      <alignment wrapText="1"/>
    </xf>
    <xf numFmtId="0" fontId="0" fillId="0" borderId="0" xfId="1" applyNumberFormat="1" applyFont="1" applyAlignment="1"/>
    <xf numFmtId="0" fontId="0" fillId="20" borderId="45" xfId="1" applyNumberFormat="1" applyFont="1" applyFill="1" applyBorder="1" applyAlignment="1"/>
    <xf numFmtId="0" fontId="0" fillId="20" borderId="45" xfId="0" applyFill="1" applyBorder="1" applyAlignment="1">
      <alignment horizontal="center"/>
    </xf>
    <xf numFmtId="0" fontId="3" fillId="0" borderId="45" xfId="0" applyFont="1" applyBorder="1" applyAlignment="1">
      <alignment horizontal="center"/>
    </xf>
    <xf numFmtId="0" fontId="0" fillId="0" borderId="45" xfId="0" applyBorder="1"/>
    <xf numFmtId="0" fontId="3" fillId="0" borderId="45" xfId="0" applyFont="1" applyBorder="1"/>
    <xf numFmtId="0" fontId="0" fillId="0" borderId="0" xfId="1" applyNumberFormat="1" applyFont="1"/>
    <xf numFmtId="0" fontId="3" fillId="0" borderId="0" xfId="0" applyFont="1" applyAlignment="1">
      <alignment horizontal="left"/>
    </xf>
    <xf numFmtId="0" fontId="0" fillId="0" borderId="43" xfId="0" applyBorder="1"/>
    <xf numFmtId="0" fontId="0" fillId="20" borderId="0" xfId="1" applyNumberFormat="1" applyFont="1" applyFill="1" applyBorder="1" applyAlignment="1"/>
    <xf numFmtId="0" fontId="22" fillId="0" borderId="5" xfId="0" applyFont="1" applyBorder="1"/>
    <xf numFmtId="165" fontId="0" fillId="0" borderId="5" xfId="1" applyNumberFormat="1" applyFont="1" applyBorder="1"/>
    <xf numFmtId="165" fontId="0" fillId="0" borderId="0" xfId="1" applyNumberFormat="1" applyFont="1"/>
    <xf numFmtId="9" fontId="0" fillId="0" borderId="25" xfId="7" applyFont="1" applyBorder="1"/>
    <xf numFmtId="9" fontId="0" fillId="0" borderId="5" xfId="7" applyFont="1" applyBorder="1"/>
    <xf numFmtId="9" fontId="0" fillId="0" borderId="9" xfId="7" applyFont="1" applyBorder="1"/>
    <xf numFmtId="9" fontId="0" fillId="0" borderId="7" xfId="7" applyFont="1" applyBorder="1"/>
    <xf numFmtId="0" fontId="23" fillId="0" borderId="0" xfId="0" applyFont="1" applyAlignment="1">
      <alignment vertical="center"/>
    </xf>
    <xf numFmtId="165" fontId="0" fillId="0" borderId="0" xfId="1" applyNumberFormat="1" applyFont="1" applyFill="1" applyBorder="1"/>
    <xf numFmtId="0" fontId="3" fillId="16" borderId="47" xfId="0" applyFont="1" applyFill="1" applyBorder="1" applyAlignment="1">
      <alignment horizontal="right"/>
    </xf>
    <xf numFmtId="0" fontId="3" fillId="16" borderId="47" xfId="0" applyFont="1" applyFill="1" applyBorder="1"/>
    <xf numFmtId="9" fontId="0" fillId="0" borderId="48" xfId="7" applyFont="1" applyFill="1" applyBorder="1"/>
    <xf numFmtId="0" fontId="0" fillId="0" borderId="0" xfId="0"/>
    <xf numFmtId="0" fontId="0" fillId="0" borderId="6" xfId="0" applyBorder="1"/>
    <xf numFmtId="0" fontId="5" fillId="0" borderId="13" xfId="0" applyFont="1" applyBorder="1"/>
    <xf numFmtId="0" fontId="0" fillId="0" borderId="0" xfId="0" applyBorder="1"/>
    <xf numFmtId="9" fontId="0" fillId="0" borderId="5" xfId="0" applyNumberFormat="1" applyBorder="1"/>
    <xf numFmtId="0" fontId="0" fillId="0" borderId="49" xfId="0" applyBorder="1"/>
    <xf numFmtId="0" fontId="0" fillId="0" borderId="50" xfId="0" applyBorder="1"/>
    <xf numFmtId="0" fontId="0" fillId="0" borderId="51" xfId="0" applyBorder="1"/>
    <xf numFmtId="1" fontId="0" fillId="0" borderId="5" xfId="0" applyNumberFormat="1" applyBorder="1"/>
    <xf numFmtId="165" fontId="0" fillId="0" borderId="45" xfId="1" applyNumberFormat="1" applyFont="1" applyFill="1" applyBorder="1"/>
    <xf numFmtId="165" fontId="0" fillId="0" borderId="42" xfId="1" applyNumberFormat="1" applyFont="1" applyFill="1" applyBorder="1"/>
    <xf numFmtId="0" fontId="0" fillId="0" borderId="5" xfId="0" applyBorder="1" applyAlignment="1">
      <alignment horizontal="left"/>
    </xf>
    <xf numFmtId="0" fontId="0" fillId="0" borderId="0" xfId="0" applyFill="1" applyAlignment="1">
      <alignment horizontal="center"/>
    </xf>
    <xf numFmtId="0" fontId="3" fillId="0" borderId="0" xfId="0" applyFont="1" applyAlignment="1">
      <alignment wrapText="1"/>
    </xf>
    <xf numFmtId="0" fontId="0" fillId="0" borderId="0" xfId="0" applyFill="1" applyBorder="1"/>
    <xf numFmtId="0" fontId="3" fillId="0" borderId="0" xfId="0" applyFont="1" applyAlignment="1"/>
    <xf numFmtId="0" fontId="7" fillId="14" borderId="52" xfId="0" applyFont="1" applyFill="1" applyBorder="1" applyAlignment="1">
      <alignment wrapText="1"/>
    </xf>
    <xf numFmtId="0" fontId="7" fillId="14" borderId="0" xfId="0" applyFont="1" applyFill="1" applyAlignment="1">
      <alignment wrapText="1"/>
    </xf>
    <xf numFmtId="0" fontId="0" fillId="18" borderId="0" xfId="0" applyFill="1"/>
    <xf numFmtId="0" fontId="7" fillId="18" borderId="52" xfId="0" applyFont="1" applyFill="1" applyBorder="1" applyAlignment="1">
      <alignment wrapText="1"/>
    </xf>
    <xf numFmtId="0" fontId="7" fillId="18" borderId="0" xfId="0" applyFont="1" applyFill="1" applyAlignment="1">
      <alignment wrapText="1"/>
    </xf>
    <xf numFmtId="0" fontId="0" fillId="0" borderId="0" xfId="0" quotePrefix="1"/>
    <xf numFmtId="0" fontId="0" fillId="0" borderId="0" xfId="0" applyFill="1"/>
    <xf numFmtId="0" fontId="4" fillId="0" borderId="0" xfId="0" applyFont="1" applyFill="1" applyBorder="1" applyAlignment="1">
      <alignment wrapText="1"/>
    </xf>
    <xf numFmtId="0" fontId="7" fillId="0" borderId="52" xfId="0" applyFont="1" applyFill="1" applyBorder="1" applyAlignment="1">
      <alignment wrapText="1"/>
    </xf>
    <xf numFmtId="0" fontId="7" fillId="7" borderId="0" xfId="0" applyFont="1" applyFill="1" applyBorder="1" applyAlignment="1">
      <alignment wrapText="1"/>
    </xf>
    <xf numFmtId="0" fontId="4" fillId="7" borderId="0" xfId="0" applyFont="1" applyFill="1" applyBorder="1" applyAlignment="1">
      <alignment wrapText="1"/>
    </xf>
    <xf numFmtId="0" fontId="25" fillId="29" borderId="5" xfId="0" applyFont="1" applyFill="1" applyBorder="1"/>
    <xf numFmtId="0" fontId="24" fillId="29" borderId="5" xfId="0" applyFont="1" applyFill="1" applyBorder="1" applyAlignment="1">
      <alignment wrapText="1"/>
    </xf>
    <xf numFmtId="0" fontId="24" fillId="30" borderId="5" xfId="0" applyFont="1" applyFill="1" applyBorder="1" applyAlignment="1">
      <alignment wrapText="1"/>
    </xf>
    <xf numFmtId="0" fontId="3" fillId="13" borderId="5" xfId="0" applyFont="1" applyFill="1" applyBorder="1" applyAlignment="1">
      <alignment wrapText="1"/>
    </xf>
    <xf numFmtId="169" fontId="0" fillId="13" borderId="0" xfId="1" applyNumberFormat="1" applyFont="1" applyFill="1"/>
    <xf numFmtId="0" fontId="3" fillId="24" borderId="5" xfId="0" applyFont="1" applyFill="1" applyBorder="1" applyAlignment="1">
      <alignment wrapText="1"/>
    </xf>
    <xf numFmtId="0" fontId="3" fillId="13" borderId="25" xfId="0" applyFont="1" applyFill="1" applyBorder="1" applyAlignment="1">
      <alignment wrapText="1"/>
    </xf>
    <xf numFmtId="165" fontId="0" fillId="0" borderId="0" xfId="1" applyNumberFormat="1" applyFont="1" applyBorder="1"/>
    <xf numFmtId="165" fontId="0" fillId="0" borderId="43" xfId="1" applyNumberFormat="1" applyFont="1" applyBorder="1"/>
    <xf numFmtId="0" fontId="24" fillId="29" borderId="10" xfId="0" applyFont="1" applyFill="1" applyBorder="1" applyAlignment="1">
      <alignment wrapText="1"/>
    </xf>
    <xf numFmtId="165" fontId="0" fillId="0" borderId="42" xfId="1" applyNumberFormat="1" applyFont="1" applyBorder="1"/>
    <xf numFmtId="0" fontId="3" fillId="13" borderId="10" xfId="0" applyFont="1" applyFill="1" applyBorder="1" applyAlignment="1">
      <alignment wrapText="1"/>
    </xf>
    <xf numFmtId="165" fontId="0" fillId="24" borderId="42" xfId="1" applyNumberFormat="1" applyFont="1" applyFill="1" applyBorder="1"/>
    <xf numFmtId="165" fontId="0" fillId="24" borderId="0" xfId="1" applyNumberFormat="1" applyFont="1" applyFill="1" applyBorder="1"/>
    <xf numFmtId="165" fontId="0" fillId="24" borderId="43" xfId="1" applyNumberFormat="1" applyFont="1" applyFill="1" applyBorder="1"/>
    <xf numFmtId="0" fontId="24" fillId="29" borderId="53" xfId="0" applyFont="1" applyFill="1" applyBorder="1" applyAlignment="1">
      <alignment wrapText="1"/>
    </xf>
    <xf numFmtId="0" fontId="25" fillId="29" borderId="45" xfId="0" applyFont="1" applyFill="1" applyBorder="1"/>
    <xf numFmtId="165" fontId="0" fillId="0" borderId="45" xfId="1" applyNumberFormat="1" applyFont="1" applyBorder="1"/>
    <xf numFmtId="165" fontId="3" fillId="16" borderId="47" xfId="1" applyNumberFormat="1" applyFont="1" applyFill="1" applyBorder="1"/>
    <xf numFmtId="0" fontId="0" fillId="0" borderId="0" xfId="0" applyAlignment="1">
      <alignment wrapText="1"/>
    </xf>
    <xf numFmtId="0" fontId="3" fillId="0" borderId="42" xfId="0" applyFont="1" applyBorder="1" applyAlignment="1">
      <alignment wrapText="1"/>
    </xf>
    <xf numFmtId="0" fontId="3" fillId="0" borderId="0" xfId="0" applyFont="1" applyBorder="1" applyAlignment="1">
      <alignment wrapText="1"/>
    </xf>
    <xf numFmtId="0" fontId="3" fillId="0" borderId="43" xfId="0" applyFont="1" applyBorder="1" applyAlignment="1">
      <alignment wrapText="1"/>
    </xf>
    <xf numFmtId="0" fontId="3" fillId="23" borderId="42" xfId="0" applyFont="1" applyFill="1" applyBorder="1" applyAlignment="1">
      <alignment wrapText="1"/>
    </xf>
    <xf numFmtId="0" fontId="3" fillId="23" borderId="0" xfId="0" applyFont="1" applyFill="1" applyBorder="1" applyAlignment="1">
      <alignment wrapText="1"/>
    </xf>
    <xf numFmtId="0" fontId="3" fillId="23" borderId="43" xfId="0" applyFont="1" applyFill="1" applyBorder="1" applyAlignment="1">
      <alignment wrapText="1"/>
    </xf>
    <xf numFmtId="0" fontId="3" fillId="20" borderId="42" xfId="0" applyFont="1" applyFill="1" applyBorder="1" applyAlignment="1">
      <alignment wrapText="1"/>
    </xf>
    <xf numFmtId="0" fontId="3" fillId="20" borderId="0" xfId="0" applyFont="1" applyFill="1" applyBorder="1" applyAlignment="1">
      <alignment wrapText="1"/>
    </xf>
    <xf numFmtId="0" fontId="3" fillId="20" borderId="43" xfId="0" applyFont="1" applyFill="1" applyBorder="1" applyAlignment="1">
      <alignment wrapText="1"/>
    </xf>
    <xf numFmtId="165" fontId="0" fillId="0" borderId="42" xfId="1" applyNumberFormat="1" applyFont="1" applyBorder="1" applyAlignment="1">
      <alignment wrapText="1"/>
    </xf>
    <xf numFmtId="165" fontId="0" fillId="0" borderId="0" xfId="1" applyNumberFormat="1" applyFont="1" applyBorder="1" applyAlignment="1">
      <alignment wrapText="1"/>
    </xf>
    <xf numFmtId="165" fontId="0" fillId="0" borderId="43" xfId="1" applyNumberFormat="1" applyFont="1" applyBorder="1" applyAlignment="1">
      <alignment wrapText="1"/>
    </xf>
    <xf numFmtId="165" fontId="0" fillId="23" borderId="42" xfId="0" applyNumberFormat="1" applyFill="1" applyBorder="1" applyAlignment="1">
      <alignment wrapText="1"/>
    </xf>
    <xf numFmtId="165" fontId="0" fillId="23" borderId="0" xfId="0" applyNumberFormat="1" applyFill="1" applyBorder="1" applyAlignment="1">
      <alignment wrapText="1"/>
    </xf>
    <xf numFmtId="165" fontId="0" fillId="23" borderId="43" xfId="0" applyNumberFormat="1" applyFill="1" applyBorder="1" applyAlignment="1">
      <alignment wrapText="1"/>
    </xf>
    <xf numFmtId="165" fontId="0" fillId="20" borderId="42" xfId="0" applyNumberFormat="1" applyFill="1" applyBorder="1" applyAlignment="1">
      <alignment wrapText="1"/>
    </xf>
    <xf numFmtId="165" fontId="0" fillId="20" borderId="0" xfId="0" applyNumberFormat="1" applyFill="1" applyBorder="1" applyAlignment="1">
      <alignment wrapText="1"/>
    </xf>
    <xf numFmtId="165" fontId="0" fillId="20" borderId="43" xfId="0" applyNumberFormat="1" applyFill="1" applyBorder="1" applyAlignment="1">
      <alignment wrapText="1"/>
    </xf>
    <xf numFmtId="0" fontId="0" fillId="0" borderId="42" xfId="0" applyBorder="1" applyAlignment="1">
      <alignment wrapText="1"/>
    </xf>
    <xf numFmtId="0" fontId="0" fillId="0" borderId="0" xfId="0" applyBorder="1" applyAlignment="1">
      <alignment wrapText="1"/>
    </xf>
    <xf numFmtId="0" fontId="0" fillId="0" borderId="43" xfId="0" applyBorder="1" applyAlignment="1">
      <alignment wrapText="1"/>
    </xf>
    <xf numFmtId="0" fontId="25" fillId="29" borderId="6" xfId="0" applyFont="1" applyFill="1" applyBorder="1"/>
    <xf numFmtId="0" fontId="25" fillId="29" borderId="44" xfId="0" applyFont="1" applyFill="1" applyBorder="1"/>
    <xf numFmtId="0" fontId="25" fillId="29" borderId="2" xfId="0" applyFont="1" applyFill="1" applyBorder="1"/>
    <xf numFmtId="0" fontId="26" fillId="0" borderId="0" xfId="0" applyFont="1"/>
    <xf numFmtId="0" fontId="27" fillId="0" borderId="0" xfId="0" applyFont="1"/>
    <xf numFmtId="0" fontId="7" fillId="31" borderId="0" xfId="0" applyFont="1" applyFill="1" applyAlignment="1">
      <alignment wrapText="1"/>
    </xf>
    <xf numFmtId="0" fontId="4" fillId="31" borderId="0" xfId="0" applyFont="1" applyFill="1" applyAlignment="1">
      <alignment wrapText="1"/>
    </xf>
    <xf numFmtId="0" fontId="5" fillId="0" borderId="0" xfId="0" applyFont="1" applyAlignment="1">
      <alignment wrapText="1"/>
    </xf>
    <xf numFmtId="0" fontId="5" fillId="32" borderId="0" xfId="0" applyFont="1" applyFill="1"/>
    <xf numFmtId="0" fontId="5" fillId="13" borderId="0" xfId="0" applyFont="1" applyFill="1"/>
    <xf numFmtId="0" fontId="3" fillId="34" borderId="54" xfId="0" applyFont="1" applyFill="1" applyBorder="1"/>
    <xf numFmtId="165" fontId="3" fillId="34" borderId="54" xfId="1" applyNumberFormat="1" applyFont="1" applyFill="1" applyBorder="1"/>
    <xf numFmtId="0" fontId="0" fillId="13" borderId="0" xfId="0" applyFill="1"/>
    <xf numFmtId="0" fontId="3" fillId="35" borderId="0" xfId="0" applyFont="1" applyFill="1"/>
    <xf numFmtId="0" fontId="0" fillId="35" borderId="0" xfId="0" applyFill="1"/>
    <xf numFmtId="0" fontId="4" fillId="35" borderId="0" xfId="0" applyFont="1" applyFill="1"/>
    <xf numFmtId="0" fontId="0" fillId="32" borderId="0" xfId="0" applyFill="1"/>
    <xf numFmtId="0" fontId="0" fillId="32" borderId="0" xfId="0" applyFill="1" applyAlignment="1">
      <alignment wrapText="1"/>
    </xf>
    <xf numFmtId="169" fontId="0" fillId="0" borderId="0" xfId="1" applyNumberFormat="1" applyFont="1"/>
    <xf numFmtId="9" fontId="0" fillId="0" borderId="0" xfId="7" applyFont="1"/>
    <xf numFmtId="9" fontId="18" fillId="0" borderId="5" xfId="0" applyNumberFormat="1" applyFont="1" applyBorder="1"/>
    <xf numFmtId="0" fontId="18" fillId="0" borderId="5" xfId="0" applyFont="1" applyFill="1" applyBorder="1"/>
    <xf numFmtId="0" fontId="28" fillId="13" borderId="5" xfId="0" applyFont="1" applyFill="1" applyBorder="1" applyAlignment="1">
      <alignment wrapText="1"/>
    </xf>
    <xf numFmtId="0" fontId="3" fillId="23" borderId="5" xfId="0" applyFont="1" applyFill="1" applyBorder="1" applyAlignment="1">
      <alignment wrapText="1"/>
    </xf>
    <xf numFmtId="0" fontId="28" fillId="23" borderId="5" xfId="0" applyFont="1" applyFill="1" applyBorder="1" applyAlignment="1">
      <alignment wrapText="1"/>
    </xf>
    <xf numFmtId="0" fontId="24" fillId="36" borderId="5" xfId="0" applyFont="1" applyFill="1" applyBorder="1" applyAlignment="1">
      <alignment wrapText="1"/>
    </xf>
    <xf numFmtId="0" fontId="5" fillId="0" borderId="23" xfId="0" applyFont="1" applyBorder="1" applyAlignment="1">
      <alignment vertical="center" wrapText="1"/>
    </xf>
    <xf numFmtId="14" fontId="5" fillId="0" borderId="34" xfId="0" applyNumberFormat="1" applyFont="1" applyBorder="1" applyAlignment="1">
      <alignment horizontal="center" vertical="center" wrapText="1"/>
    </xf>
    <xf numFmtId="0" fontId="5" fillId="0" borderId="34" xfId="0" applyFont="1" applyBorder="1" applyAlignment="1">
      <alignment horizontal="center" vertical="center" wrapText="1"/>
    </xf>
    <xf numFmtId="0" fontId="5" fillId="0" borderId="55" xfId="0" applyFont="1" applyBorder="1" applyAlignment="1">
      <alignment vertical="center" wrapText="1"/>
    </xf>
    <xf numFmtId="14" fontId="5" fillId="0" borderId="56" xfId="0" applyNumberFormat="1" applyFont="1" applyBorder="1" applyAlignment="1">
      <alignment horizontal="center" vertical="center" wrapText="1"/>
    </xf>
    <xf numFmtId="0" fontId="5" fillId="0" borderId="56" xfId="0" applyFont="1" applyBorder="1" applyAlignment="1">
      <alignment horizontal="center" vertical="center" wrapText="1"/>
    </xf>
    <xf numFmtId="0" fontId="5" fillId="0" borderId="56" xfId="0" applyFont="1" applyBorder="1" applyAlignment="1">
      <alignment vertical="center" wrapText="1"/>
    </xf>
    <xf numFmtId="0" fontId="4" fillId="0" borderId="23" xfId="0" applyFont="1" applyBorder="1" applyAlignment="1">
      <alignment vertical="center"/>
    </xf>
    <xf numFmtId="0" fontId="4" fillId="0" borderId="23" xfId="0" applyFont="1" applyBorder="1" applyAlignment="1">
      <alignment horizontal="center" vertical="center"/>
    </xf>
    <xf numFmtId="0" fontId="4" fillId="0" borderId="23" xfId="0" applyFont="1" applyBorder="1" applyAlignment="1">
      <alignment vertical="center" wrapText="1"/>
    </xf>
    <xf numFmtId="0" fontId="4" fillId="37" borderId="23" xfId="0" applyFont="1" applyFill="1" applyBorder="1" applyAlignment="1">
      <alignment vertical="center" wrapText="1"/>
    </xf>
    <xf numFmtId="0" fontId="4" fillId="37" borderId="23" xfId="0" applyFont="1" applyFill="1" applyBorder="1" applyAlignment="1">
      <alignment horizontal="center" vertical="center" wrapText="1"/>
    </xf>
    <xf numFmtId="0" fontId="29" fillId="0" borderId="5" xfId="0" applyFont="1" applyBorder="1" applyAlignment="1">
      <alignment horizontal="center" vertical="center"/>
    </xf>
    <xf numFmtId="0" fontId="0" fillId="0" borderId="5" xfId="0" applyBorder="1" applyAlignment="1">
      <alignment horizontal="center" vertical="center"/>
    </xf>
    <xf numFmtId="0" fontId="0" fillId="0" borderId="5" xfId="1" applyNumberFormat="1" applyFont="1" applyFill="1" applyBorder="1" applyAlignment="1">
      <alignment horizontal="center" vertical="center"/>
    </xf>
    <xf numFmtId="0" fontId="30" fillId="0" borderId="5" xfId="0" applyFont="1" applyBorder="1"/>
    <xf numFmtId="0" fontId="29" fillId="0" borderId="5" xfId="1" applyNumberFormat="1" applyFont="1" applyFill="1" applyBorder="1" applyAlignment="1">
      <alignment horizontal="center" vertical="center"/>
    </xf>
    <xf numFmtId="0" fontId="0" fillId="0" borderId="5" xfId="0" applyFont="1" applyBorder="1"/>
    <xf numFmtId="0" fontId="0" fillId="0" borderId="0" xfId="0" applyAlignment="1">
      <alignment horizontal="left"/>
    </xf>
    <xf numFmtId="0" fontId="0" fillId="0" borderId="45" xfId="0" applyBorder="1" applyAlignment="1">
      <alignment horizontal="left" vertical="center"/>
    </xf>
    <xf numFmtId="0" fontId="0" fillId="0" borderId="42" xfId="0" applyBorder="1" applyAlignment="1">
      <alignment horizontal="left" vertical="center"/>
    </xf>
    <xf numFmtId="0" fontId="31" fillId="0" borderId="5" xfId="0" applyFont="1" applyBorder="1"/>
    <xf numFmtId="165" fontId="31" fillId="0" borderId="5" xfId="1" applyNumberFormat="1" applyFont="1" applyBorder="1"/>
    <xf numFmtId="0" fontId="31" fillId="0" borderId="5" xfId="0" applyFont="1" applyBorder="1" applyAlignment="1">
      <alignment horizontal="center" vertical="center"/>
    </xf>
    <xf numFmtId="0" fontId="31" fillId="0" borderId="5" xfId="1" applyNumberFormat="1" applyFont="1" applyFill="1" applyBorder="1" applyAlignment="1">
      <alignment horizontal="center" vertical="center"/>
    </xf>
    <xf numFmtId="0" fontId="32" fillId="0" borderId="5" xfId="0" applyFont="1" applyBorder="1" applyAlignment="1">
      <alignment horizontal="center" vertical="center"/>
    </xf>
    <xf numFmtId="0" fontId="0" fillId="21" borderId="5" xfId="0" applyFill="1" applyBorder="1"/>
    <xf numFmtId="0" fontId="3" fillId="21" borderId="5" xfId="0" applyFont="1" applyFill="1" applyBorder="1"/>
    <xf numFmtId="165" fontId="3" fillId="0" borderId="5" xfId="1" applyNumberFormat="1" applyFont="1" applyBorder="1"/>
    <xf numFmtId="0" fontId="0" fillId="24" borderId="5" xfId="0" applyFill="1" applyBorder="1"/>
    <xf numFmtId="165" fontId="0" fillId="24" borderId="5" xfId="1" applyNumberFormat="1" applyFont="1" applyFill="1" applyBorder="1"/>
    <xf numFmtId="165" fontId="3" fillId="24" borderId="5" xfId="1" applyNumberFormat="1" applyFont="1" applyFill="1" applyBorder="1"/>
    <xf numFmtId="0" fontId="0" fillId="22" borderId="5" xfId="0" applyFill="1" applyBorder="1"/>
    <xf numFmtId="165" fontId="0" fillId="22" borderId="5" xfId="1" applyNumberFormat="1" applyFont="1" applyFill="1" applyBorder="1"/>
    <xf numFmtId="165" fontId="3" fillId="22" borderId="5" xfId="1" applyNumberFormat="1" applyFont="1" applyFill="1" applyBorder="1"/>
    <xf numFmtId="0" fontId="0" fillId="23" borderId="5" xfId="0" applyFill="1" applyBorder="1"/>
    <xf numFmtId="165" fontId="0" fillId="23" borderId="5" xfId="1" applyNumberFormat="1" applyFont="1" applyFill="1" applyBorder="1"/>
    <xf numFmtId="165" fontId="3" fillId="23" borderId="5" xfId="1" applyNumberFormat="1" applyFont="1" applyFill="1" applyBorder="1"/>
    <xf numFmtId="0" fontId="0" fillId="25" borderId="5" xfId="0" applyFill="1" applyBorder="1"/>
    <xf numFmtId="165" fontId="0" fillId="25" borderId="5" xfId="1" applyNumberFormat="1" applyFont="1" applyFill="1" applyBorder="1"/>
    <xf numFmtId="165" fontId="3" fillId="25" borderId="5" xfId="1" applyNumberFormat="1" applyFont="1" applyFill="1" applyBorder="1"/>
    <xf numFmtId="0" fontId="0" fillId="14" borderId="5" xfId="0" applyFill="1" applyBorder="1"/>
    <xf numFmtId="165" fontId="0" fillId="14" borderId="5" xfId="1" applyNumberFormat="1" applyFont="1" applyFill="1" applyBorder="1"/>
    <xf numFmtId="165" fontId="3" fillId="14" borderId="5" xfId="1" applyNumberFormat="1" applyFont="1" applyFill="1" applyBorder="1"/>
    <xf numFmtId="165" fontId="0" fillId="0" borderId="6" xfId="1" applyNumberFormat="1" applyFont="1" applyBorder="1"/>
    <xf numFmtId="165" fontId="3" fillId="0" borderId="6" xfId="1" applyNumberFormat="1" applyFont="1" applyBorder="1"/>
    <xf numFmtId="0" fontId="3" fillId="34" borderId="35" xfId="0" applyFont="1" applyFill="1" applyBorder="1"/>
    <xf numFmtId="165" fontId="3" fillId="34" borderId="35" xfId="1" applyNumberFormat="1" applyFont="1" applyFill="1" applyBorder="1"/>
    <xf numFmtId="0" fontId="33" fillId="0" borderId="0" xfId="0" applyFont="1"/>
    <xf numFmtId="0" fontId="33" fillId="0" borderId="0" xfId="0" applyFont="1" applyAlignment="1">
      <alignment vertical="center"/>
    </xf>
    <xf numFmtId="0" fontId="3" fillId="13" borderId="5" xfId="0" applyFont="1" applyFill="1" applyBorder="1" applyAlignment="1">
      <alignment horizontal="center" vertical="center"/>
    </xf>
    <xf numFmtId="0" fontId="0" fillId="13" borderId="5" xfId="0" applyFont="1" applyFill="1" applyBorder="1" applyAlignment="1">
      <alignment horizontal="center" vertical="center" wrapText="1"/>
    </xf>
    <xf numFmtId="0" fontId="0" fillId="0" borderId="58" xfId="0" applyBorder="1"/>
    <xf numFmtId="0" fontId="0" fillId="0" borderId="59" xfId="0" applyBorder="1" applyAlignment="1">
      <alignment horizontal="right"/>
    </xf>
    <xf numFmtId="0" fontId="0" fillId="39" borderId="60" xfId="0" applyFill="1" applyBorder="1" applyAlignment="1">
      <alignment horizontal="center"/>
    </xf>
    <xf numFmtId="0" fontId="0" fillId="40" borderId="60" xfId="0" applyFill="1" applyBorder="1" applyAlignment="1">
      <alignment horizontal="center" vertical="center"/>
    </xf>
    <xf numFmtId="0" fontId="0" fillId="0" borderId="61" xfId="0" applyBorder="1" applyAlignment="1">
      <alignment horizontal="center" vertical="center"/>
    </xf>
    <xf numFmtId="0" fontId="3" fillId="0" borderId="63" xfId="0" applyFont="1" applyBorder="1"/>
    <xf numFmtId="0" fontId="3" fillId="0" borderId="6" xfId="0" applyFont="1" applyBorder="1"/>
    <xf numFmtId="0" fontId="30" fillId="0" borderId="66" xfId="0" applyFont="1" applyBorder="1"/>
    <xf numFmtId="0" fontId="30" fillId="0" borderId="66" xfId="0" applyFont="1" applyBorder="1" applyAlignment="1">
      <alignment horizontal="center" vertical="center"/>
    </xf>
    <xf numFmtId="0" fontId="30" fillId="40" borderId="66" xfId="0" applyFont="1" applyFill="1" applyBorder="1" applyAlignment="1">
      <alignment horizontal="center" vertical="center"/>
    </xf>
    <xf numFmtId="0" fontId="0" fillId="0" borderId="0" xfId="0" applyAlignment="1"/>
    <xf numFmtId="0" fontId="0" fillId="0" borderId="0" xfId="0" applyAlignment="1">
      <alignment horizontal="right"/>
    </xf>
    <xf numFmtId="0" fontId="3" fillId="0" borderId="0" xfId="0" applyFont="1" applyBorder="1" applyAlignment="1">
      <alignment horizontal="center" vertical="center" wrapText="1"/>
    </xf>
    <xf numFmtId="0" fontId="0" fillId="0" borderId="0" xfId="0" applyBorder="1" applyAlignment="1">
      <alignment horizontal="center" wrapText="1"/>
    </xf>
    <xf numFmtId="0" fontId="0" fillId="0" borderId="0" xfId="0" applyBorder="1" applyAlignment="1">
      <alignment horizontal="left" wrapText="1"/>
    </xf>
    <xf numFmtId="0" fontId="0" fillId="0" borderId="0" xfId="0" applyBorder="1" applyAlignment="1">
      <alignment horizontal="left"/>
    </xf>
    <xf numFmtId="0" fontId="0" fillId="0" borderId="66" xfId="0" applyBorder="1" applyAlignment="1">
      <alignment horizontal="center" vertical="center"/>
    </xf>
    <xf numFmtId="0" fontId="0" fillId="0" borderId="35" xfId="0" applyBorder="1" applyAlignment="1">
      <alignment wrapText="1"/>
    </xf>
    <xf numFmtId="0" fontId="0" fillId="0" borderId="35" xfId="0" applyBorder="1" applyAlignment="1">
      <alignment horizontal="right"/>
    </xf>
    <xf numFmtId="0" fontId="0" fillId="0" borderId="35" xfId="0" applyBorder="1" applyAlignment="1"/>
    <xf numFmtId="0" fontId="0" fillId="0" borderId="0" xfId="0" applyBorder="1" applyAlignment="1"/>
    <xf numFmtId="0" fontId="0" fillId="0" borderId="72" xfId="0" applyBorder="1"/>
    <xf numFmtId="0" fontId="3" fillId="0" borderId="60" xfId="0" applyFont="1" applyBorder="1" applyAlignment="1">
      <alignment horizontal="right"/>
    </xf>
    <xf numFmtId="0" fontId="3" fillId="0" borderId="3" xfId="0" applyFont="1" applyBorder="1" applyAlignment="1">
      <alignment horizontal="right"/>
    </xf>
    <xf numFmtId="0" fontId="3" fillId="0" borderId="68" xfId="0" applyFont="1" applyBorder="1" applyAlignment="1">
      <alignment horizontal="right"/>
    </xf>
    <xf numFmtId="0" fontId="0" fillId="0" borderId="42" xfId="0" applyBorder="1" applyAlignment="1">
      <alignment horizontal="left"/>
    </xf>
    <xf numFmtId="0" fontId="0" fillId="0" borderId="43" xfId="0" applyBorder="1" applyAlignment="1">
      <alignment horizontal="left"/>
    </xf>
    <xf numFmtId="0" fontId="0" fillId="0" borderId="0" xfId="0" applyFont="1"/>
    <xf numFmtId="0" fontId="34" fillId="14" borderId="0" xfId="4" applyFont="1" applyFill="1"/>
    <xf numFmtId="0" fontId="8" fillId="0" borderId="0" xfId="4" applyFont="1" applyFill="1"/>
    <xf numFmtId="0" fontId="0" fillId="39" borderId="0" xfId="0" applyFill="1" applyBorder="1"/>
    <xf numFmtId="0" fontId="0" fillId="41" borderId="2" xfId="0" applyFill="1" applyBorder="1"/>
    <xf numFmtId="0" fontId="0" fillId="0" borderId="2" xfId="0" applyBorder="1"/>
    <xf numFmtId="0" fontId="3" fillId="20" borderId="0" xfId="0" applyFont="1" applyFill="1" applyAlignment="1">
      <alignment wrapText="1"/>
    </xf>
    <xf numFmtId="0" fontId="3" fillId="20" borderId="0" xfId="0" applyFont="1" applyFill="1"/>
    <xf numFmtId="0" fontId="7" fillId="0" borderId="0" xfId="0" applyFont="1"/>
    <xf numFmtId="0" fontId="18" fillId="18" borderId="0" xfId="0" applyFont="1" applyFill="1" applyAlignment="1">
      <alignment horizontal="center"/>
    </xf>
    <xf numFmtId="0" fontId="18" fillId="18" borderId="2" xfId="0" applyFont="1" applyFill="1" applyBorder="1" applyAlignment="1">
      <alignment horizontal="center"/>
    </xf>
    <xf numFmtId="9" fontId="18" fillId="18" borderId="0" xfId="0" applyNumberFormat="1" applyFont="1" applyFill="1"/>
    <xf numFmtId="9" fontId="3" fillId="0" borderId="7" xfId="0" applyNumberFormat="1" applyFont="1" applyBorder="1"/>
    <xf numFmtId="165" fontId="3" fillId="16" borderId="68" xfId="1" applyNumberFormat="1" applyFont="1" applyFill="1" applyBorder="1"/>
    <xf numFmtId="0" fontId="0" fillId="0" borderId="5" xfId="0" applyFont="1" applyBorder="1" applyAlignment="1">
      <alignment horizontal="center" vertical="center"/>
    </xf>
    <xf numFmtId="0" fontId="24" fillId="29" borderId="53" xfId="0" applyFont="1" applyFill="1" applyBorder="1" applyAlignment="1">
      <alignment horizontal="center" wrapText="1"/>
    </xf>
    <xf numFmtId="0" fontId="0" fillId="0" borderId="0" xfId="0" applyFill="1" applyBorder="1" applyAlignment="1">
      <alignment wrapText="1"/>
    </xf>
    <xf numFmtId="0" fontId="0" fillId="0" borderId="45" xfId="0" applyBorder="1" applyAlignment="1">
      <alignment wrapText="1"/>
    </xf>
    <xf numFmtId="0" fontId="36" fillId="0" borderId="0" xfId="0" applyFont="1"/>
    <xf numFmtId="0" fontId="26" fillId="0" borderId="13" xfId="0" applyFont="1" applyBorder="1" applyAlignment="1">
      <alignment horizontal="center"/>
    </xf>
    <xf numFmtId="0" fontId="26" fillId="0" borderId="5" xfId="0" applyFont="1" applyBorder="1" applyAlignment="1">
      <alignment horizontal="center"/>
    </xf>
    <xf numFmtId="0" fontId="9" fillId="26" borderId="5" xfId="0" applyFont="1" applyFill="1" applyBorder="1"/>
    <xf numFmtId="0" fontId="27" fillId="0" borderId="5" xfId="0" applyFont="1" applyBorder="1"/>
    <xf numFmtId="0" fontId="11" fillId="0" borderId="5" xfId="0" applyFont="1" applyFill="1" applyBorder="1"/>
    <xf numFmtId="0" fontId="26" fillId="27" borderId="5" xfId="0" applyFont="1" applyFill="1" applyBorder="1"/>
    <xf numFmtId="0" fontId="38" fillId="0" borderId="5" xfId="0" applyFont="1" applyBorder="1"/>
    <xf numFmtId="0" fontId="38" fillId="0" borderId="6" xfId="0" applyFont="1" applyBorder="1"/>
    <xf numFmtId="0" fontId="26" fillId="6" borderId="5" xfId="0" applyFont="1" applyFill="1" applyBorder="1"/>
    <xf numFmtId="0" fontId="26" fillId="33" borderId="5" xfId="0" applyFont="1" applyFill="1" applyBorder="1"/>
    <xf numFmtId="0" fontId="27" fillId="0" borderId="5" xfId="0" applyFont="1" applyFill="1" applyBorder="1"/>
    <xf numFmtId="0" fontId="26" fillId="38" borderId="5" xfId="0" applyFont="1" applyFill="1" applyBorder="1"/>
    <xf numFmtId="0" fontId="26" fillId="0" borderId="5" xfId="0" applyFont="1" applyBorder="1"/>
    <xf numFmtId="0" fontId="35" fillId="0" borderId="0" xfId="0" applyFont="1" applyBorder="1" applyAlignment="1">
      <alignment horizontal="left"/>
    </xf>
    <xf numFmtId="0" fontId="35" fillId="0" borderId="43" xfId="0" applyFont="1" applyBorder="1" applyAlignment="1">
      <alignment horizontal="left"/>
    </xf>
    <xf numFmtId="0" fontId="26" fillId="0" borderId="76" xfId="0" applyFont="1" applyBorder="1" applyAlignment="1">
      <alignment horizontal="right" vertical="top" wrapText="1"/>
    </xf>
    <xf numFmtId="0" fontId="35" fillId="0" borderId="0" xfId="0" applyFont="1" applyBorder="1" applyAlignment="1"/>
    <xf numFmtId="0" fontId="36" fillId="0" borderId="43" xfId="0" applyFont="1" applyBorder="1" applyAlignment="1">
      <alignment horizontal="right"/>
    </xf>
    <xf numFmtId="0" fontId="27" fillId="5" borderId="75" xfId="0" applyFont="1" applyFill="1" applyBorder="1" applyAlignment="1">
      <alignment horizontal="left" vertical="top" wrapText="1"/>
    </xf>
    <xf numFmtId="0" fontId="27" fillId="5" borderId="70" xfId="0" applyFont="1" applyFill="1" applyBorder="1" applyAlignment="1">
      <alignment horizontal="left" vertical="top" wrapText="1"/>
    </xf>
    <xf numFmtId="0" fontId="27" fillId="5" borderId="77" xfId="0" applyFont="1" applyFill="1" applyBorder="1" applyAlignment="1">
      <alignment horizontal="left" vertical="top" wrapText="1"/>
    </xf>
    <xf numFmtId="0" fontId="27" fillId="5" borderId="69" xfId="0" applyFont="1" applyFill="1" applyBorder="1" applyAlignment="1">
      <alignment horizontal="left" vertical="top" wrapText="1"/>
    </xf>
    <xf numFmtId="0" fontId="26" fillId="0" borderId="63" xfId="0" applyFont="1" applyBorder="1" applyAlignment="1">
      <alignment horizontal="right" vertical="top" wrapText="1"/>
    </xf>
    <xf numFmtId="0" fontId="26" fillId="0" borderId="66" xfId="0" applyFont="1" applyBorder="1" applyAlignment="1">
      <alignment horizontal="right" vertical="top" wrapText="1"/>
    </xf>
    <xf numFmtId="0" fontId="26" fillId="0" borderId="63" xfId="0" applyFont="1" applyBorder="1" applyAlignment="1">
      <alignment horizontal="right" vertical="top"/>
    </xf>
    <xf numFmtId="0" fontId="26" fillId="0" borderId="5" xfId="0" applyFont="1" applyBorder="1" applyAlignment="1">
      <alignment horizontal="right" vertical="top"/>
    </xf>
    <xf numFmtId="0" fontId="26" fillId="0" borderId="66" xfId="0" applyFont="1" applyBorder="1" applyAlignment="1">
      <alignment horizontal="right" vertical="top"/>
    </xf>
    <xf numFmtId="0" fontId="27" fillId="0" borderId="39" xfId="0" applyFont="1" applyBorder="1" applyAlignment="1">
      <alignment horizontal="left" vertical="top" wrapText="1"/>
    </xf>
    <xf numFmtId="0" fontId="27" fillId="0" borderId="41" xfId="0" applyFont="1" applyBorder="1" applyAlignment="1">
      <alignment horizontal="left" vertical="top" wrapText="1"/>
    </xf>
    <xf numFmtId="0" fontId="27" fillId="0" borderId="75" xfId="0" applyFont="1" applyBorder="1" applyAlignment="1">
      <alignment horizontal="left" vertical="top" wrapText="1"/>
    </xf>
    <xf numFmtId="0" fontId="27" fillId="0" borderId="70" xfId="0" applyFont="1" applyBorder="1" applyAlignment="1">
      <alignment horizontal="left" vertical="top" wrapText="1"/>
    </xf>
    <xf numFmtId="0" fontId="27" fillId="5" borderId="42" xfId="0" applyFont="1" applyFill="1" applyBorder="1" applyAlignment="1">
      <alignment horizontal="left" vertical="top" wrapText="1"/>
    </xf>
    <xf numFmtId="0" fontId="27" fillId="5" borderId="43" xfId="0" applyFont="1" applyFill="1" applyBorder="1" applyAlignment="1">
      <alignment horizontal="left" vertical="top" wrapText="1"/>
    </xf>
    <xf numFmtId="0" fontId="37" fillId="5" borderId="75" xfId="4" applyFont="1" applyFill="1" applyBorder="1" applyAlignment="1">
      <alignment horizontal="left" vertical="top" wrapText="1"/>
    </xf>
    <xf numFmtId="0" fontId="27" fillId="5" borderId="78" xfId="0" applyFont="1" applyFill="1" applyBorder="1" applyAlignment="1">
      <alignment horizontal="left" vertical="top" wrapText="1"/>
    </xf>
    <xf numFmtId="0" fontId="27" fillId="5" borderId="79" xfId="0" applyFont="1" applyFill="1" applyBorder="1" applyAlignment="1">
      <alignment horizontal="left" vertical="top" wrapText="1"/>
    </xf>
    <xf numFmtId="0" fontId="26" fillId="0" borderId="5" xfId="0" applyFont="1" applyBorder="1" applyAlignment="1">
      <alignment horizontal="right" vertical="top" wrapText="1"/>
    </xf>
    <xf numFmtId="0" fontId="38" fillId="5" borderId="42" xfId="0" applyFont="1" applyFill="1" applyBorder="1" applyAlignment="1">
      <alignment horizontal="left" wrapText="1"/>
    </xf>
    <xf numFmtId="0" fontId="38" fillId="5" borderId="43" xfId="0" applyFont="1" applyFill="1" applyBorder="1" applyAlignment="1">
      <alignment horizontal="left" wrapText="1"/>
    </xf>
    <xf numFmtId="0" fontId="37" fillId="5" borderId="44" xfId="4" applyFont="1" applyFill="1" applyBorder="1" applyAlignment="1">
      <alignment horizontal="center" wrapText="1"/>
    </xf>
    <xf numFmtId="0" fontId="37" fillId="5" borderId="3" xfId="4" applyFont="1" applyFill="1" applyBorder="1" applyAlignment="1">
      <alignment horizontal="center" wrapText="1"/>
    </xf>
    <xf numFmtId="0" fontId="3" fillId="16" borderId="5" xfId="0" applyFont="1" applyFill="1" applyBorder="1" applyAlignment="1">
      <alignment horizontal="center"/>
    </xf>
    <xf numFmtId="0" fontId="0" fillId="0" borderId="0" xfId="0" applyAlignment="1">
      <alignment horizontal="left" wrapText="1"/>
    </xf>
    <xf numFmtId="0" fontId="3" fillId="0" borderId="10" xfId="0" applyFont="1" applyBorder="1" applyAlignment="1">
      <alignment horizontal="center"/>
    </xf>
    <xf numFmtId="0" fontId="3" fillId="0" borderId="53" xfId="0" applyFont="1" applyBorder="1" applyAlignment="1">
      <alignment horizontal="center"/>
    </xf>
    <xf numFmtId="0" fontId="3" fillId="0" borderId="25" xfId="0" applyFont="1" applyBorder="1" applyAlignment="1">
      <alignment horizontal="center"/>
    </xf>
    <xf numFmtId="0" fontId="24" fillId="30" borderId="44" xfId="0" applyFont="1" applyFill="1" applyBorder="1" applyAlignment="1">
      <alignment horizontal="center" wrapText="1"/>
    </xf>
    <xf numFmtId="0" fontId="24" fillId="30" borderId="2" xfId="0" applyFont="1" applyFill="1" applyBorder="1" applyAlignment="1">
      <alignment horizontal="center" wrapText="1"/>
    </xf>
    <xf numFmtId="0" fontId="24" fillId="30" borderId="3" xfId="0" applyFont="1" applyFill="1" applyBorder="1" applyAlignment="1">
      <alignment horizontal="center" wrapText="1"/>
    </xf>
    <xf numFmtId="0" fontId="3" fillId="13" borderId="2" xfId="0" applyFont="1" applyFill="1" applyBorder="1" applyAlignment="1">
      <alignment horizontal="center" wrapText="1"/>
    </xf>
    <xf numFmtId="0" fontId="3" fillId="13" borderId="3" xfId="0" applyFont="1" applyFill="1" applyBorder="1" applyAlignment="1">
      <alignment horizontal="center" wrapText="1"/>
    </xf>
    <xf numFmtId="0" fontId="3" fillId="24" borderId="44" xfId="0" applyFont="1" applyFill="1" applyBorder="1" applyAlignment="1">
      <alignment horizontal="center" wrapText="1"/>
    </xf>
    <xf numFmtId="0" fontId="3" fillId="24" borderId="2" xfId="0" applyFont="1" applyFill="1" applyBorder="1" applyAlignment="1">
      <alignment horizontal="center" wrapText="1"/>
    </xf>
    <xf numFmtId="0" fontId="3" fillId="24" borderId="3" xfId="0" applyFont="1" applyFill="1" applyBorder="1" applyAlignment="1">
      <alignment horizontal="center" wrapText="1"/>
    </xf>
    <xf numFmtId="0" fontId="3" fillId="0" borderId="10" xfId="0" applyFont="1" applyBorder="1" applyAlignment="1">
      <alignment horizontal="center" wrapText="1"/>
    </xf>
    <xf numFmtId="0" fontId="3" fillId="0" borderId="53" xfId="0" applyFont="1" applyBorder="1" applyAlignment="1">
      <alignment horizontal="center" wrapText="1"/>
    </xf>
    <xf numFmtId="0" fontId="3" fillId="0" borderId="25" xfId="0" applyFont="1" applyBorder="1" applyAlignment="1">
      <alignment horizontal="center" wrapText="1"/>
    </xf>
    <xf numFmtId="0" fontId="3" fillId="23" borderId="10" xfId="0" applyFont="1" applyFill="1" applyBorder="1" applyAlignment="1">
      <alignment horizontal="center" wrapText="1"/>
    </xf>
    <xf numFmtId="0" fontId="3" fillId="23" borderId="53" xfId="0" applyFont="1" applyFill="1" applyBorder="1" applyAlignment="1">
      <alignment horizontal="center" wrapText="1"/>
    </xf>
    <xf numFmtId="0" fontId="3" fillId="23" borderId="25" xfId="0" applyFont="1" applyFill="1" applyBorder="1" applyAlignment="1">
      <alignment horizontal="center" wrapText="1"/>
    </xf>
    <xf numFmtId="0" fontId="3" fillId="20" borderId="10" xfId="0" applyFont="1" applyFill="1" applyBorder="1" applyAlignment="1">
      <alignment horizontal="center" wrapText="1"/>
    </xf>
    <xf numFmtId="0" fontId="3" fillId="20" borderId="53" xfId="0" applyFont="1" applyFill="1" applyBorder="1" applyAlignment="1">
      <alignment horizontal="center" wrapText="1"/>
    </xf>
    <xf numFmtId="0" fontId="3" fillId="20" borderId="25" xfId="0" applyFont="1" applyFill="1" applyBorder="1" applyAlignment="1">
      <alignment horizontal="center" wrapText="1"/>
    </xf>
    <xf numFmtId="0" fontId="3" fillId="0" borderId="2" xfId="0" applyFont="1" applyBorder="1" applyAlignment="1">
      <alignment horizontal="center"/>
    </xf>
    <xf numFmtId="0" fontId="3" fillId="0" borderId="3" xfId="0" applyFont="1" applyBorder="1" applyAlignment="1">
      <alignment horizontal="center"/>
    </xf>
    <xf numFmtId="0" fontId="3" fillId="0" borderId="57" xfId="0" applyFont="1" applyBorder="1" applyAlignment="1">
      <alignment horizontal="center" wrapText="1"/>
    </xf>
    <xf numFmtId="0" fontId="3" fillId="0" borderId="62" xfId="0" applyFont="1" applyBorder="1" applyAlignment="1">
      <alignment horizontal="center" wrapText="1"/>
    </xf>
    <xf numFmtId="0" fontId="3" fillId="0" borderId="65" xfId="0" applyFont="1" applyBorder="1" applyAlignment="1">
      <alignment horizontal="center" wrapText="1"/>
    </xf>
    <xf numFmtId="0" fontId="0" fillId="0" borderId="58" xfId="0" applyBorder="1" applyAlignment="1">
      <alignment horizontal="left" vertical="center" wrapText="1"/>
    </xf>
    <xf numFmtId="0" fontId="0" fillId="0" borderId="59" xfId="0" applyBorder="1" applyAlignment="1">
      <alignment horizontal="left" vertical="center" wrapText="1"/>
    </xf>
    <xf numFmtId="0" fontId="0" fillId="0" borderId="61" xfId="0" applyBorder="1" applyAlignment="1">
      <alignment horizontal="left" vertical="center" wrapText="1"/>
    </xf>
    <xf numFmtId="0" fontId="0" fillId="0" borderId="44" xfId="0" applyBorder="1" applyAlignment="1">
      <alignment horizontal="left" vertical="center"/>
    </xf>
    <xf numFmtId="0" fontId="0" fillId="0" borderId="2" xfId="0" applyBorder="1" applyAlignment="1">
      <alignment horizontal="left" vertical="center"/>
    </xf>
    <xf numFmtId="0" fontId="0" fillId="0" borderId="71" xfId="0" applyBorder="1" applyAlignment="1">
      <alignment horizontal="left" vertical="center"/>
    </xf>
    <xf numFmtId="0" fontId="3" fillId="0" borderId="74" xfId="0" applyFont="1" applyBorder="1" applyAlignment="1">
      <alignment horizontal="center" vertical="center" wrapText="1"/>
    </xf>
    <xf numFmtId="0" fontId="3" fillId="0" borderId="73" xfId="0" applyFont="1" applyBorder="1" applyAlignment="1">
      <alignment horizontal="center" vertical="center" wrapText="1"/>
    </xf>
    <xf numFmtId="0" fontId="3" fillId="0" borderId="72" xfId="0" applyFont="1" applyBorder="1" applyAlignment="1">
      <alignment horizontal="center" vertical="center" wrapText="1"/>
    </xf>
    <xf numFmtId="0" fontId="4" fillId="0" borderId="69" xfId="0" applyFont="1" applyBorder="1" applyAlignment="1">
      <alignment horizontal="center" vertical="center" wrapText="1"/>
    </xf>
    <xf numFmtId="0" fontId="4" fillId="0" borderId="43" xfId="0" applyFont="1" applyBorder="1" applyAlignment="1">
      <alignment horizontal="center" vertical="center" wrapText="1"/>
    </xf>
    <xf numFmtId="0" fontId="4" fillId="0" borderId="70" xfId="0" applyFont="1" applyBorder="1" applyAlignment="1">
      <alignment horizontal="center" vertical="center" wrapText="1"/>
    </xf>
    <xf numFmtId="0" fontId="0" fillId="0" borderId="63" xfId="0" applyBorder="1" applyAlignment="1">
      <alignment horizontal="right" wrapText="1"/>
    </xf>
    <xf numFmtId="0" fontId="0" fillId="0" borderId="66" xfId="0" applyBorder="1" applyAlignment="1">
      <alignment horizontal="right" wrapText="1"/>
    </xf>
    <xf numFmtId="0" fontId="0" fillId="0" borderId="64" xfId="0" applyBorder="1" applyAlignment="1">
      <alignment horizontal="center"/>
    </xf>
    <xf numFmtId="0" fontId="0" fillId="0" borderId="67" xfId="0" applyBorder="1" applyAlignment="1">
      <alignment horizontal="center"/>
    </xf>
    <xf numFmtId="0" fontId="33" fillId="0" borderId="2" xfId="0" applyFont="1" applyBorder="1" applyAlignment="1">
      <alignment horizontal="left" vertical="center"/>
    </xf>
    <xf numFmtId="0" fontId="0" fillId="0" borderId="39" xfId="0" applyBorder="1" applyAlignment="1">
      <alignment horizontal="left"/>
    </xf>
    <xf numFmtId="0" fontId="0" fillId="0" borderId="40" xfId="0" applyBorder="1" applyAlignment="1">
      <alignment horizontal="left"/>
    </xf>
    <xf numFmtId="0" fontId="0" fillId="0" borderId="41" xfId="0" applyBorder="1" applyAlignment="1">
      <alignment horizontal="left"/>
    </xf>
    <xf numFmtId="0" fontId="0" fillId="0" borderId="42" xfId="0" applyBorder="1" applyAlignment="1">
      <alignment horizontal="left" wrapText="1"/>
    </xf>
    <xf numFmtId="0" fontId="0" fillId="0" borderId="0" xfId="0" applyBorder="1" applyAlignment="1">
      <alignment horizontal="left" wrapText="1"/>
    </xf>
    <xf numFmtId="0" fontId="0" fillId="0" borderId="43" xfId="0" applyBorder="1" applyAlignment="1">
      <alignment horizontal="left" wrapText="1"/>
    </xf>
    <xf numFmtId="0" fontId="24" fillId="36" borderId="10" xfId="0" applyFont="1" applyFill="1" applyBorder="1" applyAlignment="1">
      <alignment horizontal="center" wrapText="1"/>
    </xf>
    <xf numFmtId="0" fontId="24" fillId="36" borderId="53" xfId="0" applyFont="1" applyFill="1" applyBorder="1" applyAlignment="1">
      <alignment horizontal="center" wrapText="1"/>
    </xf>
    <xf numFmtId="0" fontId="24" fillId="36" borderId="25" xfId="0" applyFont="1" applyFill="1" applyBorder="1" applyAlignment="1">
      <alignment horizontal="center" wrapText="1"/>
    </xf>
    <xf numFmtId="0" fontId="3" fillId="13" borderId="10" xfId="0" applyFont="1" applyFill="1" applyBorder="1" applyAlignment="1">
      <alignment horizontal="center" wrapText="1"/>
    </xf>
    <xf numFmtId="0" fontId="3" fillId="13" borderId="53" xfId="0" applyFont="1" applyFill="1" applyBorder="1" applyAlignment="1">
      <alignment horizontal="center" wrapText="1"/>
    </xf>
    <xf numFmtId="0" fontId="3" fillId="13" borderId="25" xfId="0" applyFont="1" applyFill="1" applyBorder="1" applyAlignment="1">
      <alignment horizontal="center" wrapText="1"/>
    </xf>
    <xf numFmtId="0" fontId="8" fillId="0" borderId="42" xfId="4" applyBorder="1" applyAlignment="1">
      <alignment horizontal="left"/>
    </xf>
    <xf numFmtId="0" fontId="0" fillId="0" borderId="0" xfId="0" applyBorder="1" applyAlignment="1">
      <alignment horizontal="left"/>
    </xf>
    <xf numFmtId="0" fontId="0" fillId="0" borderId="43" xfId="0" applyBorder="1" applyAlignment="1">
      <alignment horizontal="left"/>
    </xf>
    <xf numFmtId="0" fontId="0" fillId="0" borderId="44" xfId="0" applyBorder="1" applyAlignment="1">
      <alignment horizontal="left"/>
    </xf>
    <xf numFmtId="0" fontId="0" fillId="0" borderId="2" xfId="0" applyBorder="1" applyAlignment="1">
      <alignment horizontal="left"/>
    </xf>
    <xf numFmtId="0" fontId="0" fillId="0" borderId="3" xfId="0" applyBorder="1" applyAlignment="1">
      <alignment horizontal="left"/>
    </xf>
    <xf numFmtId="0" fontId="0" fillId="0" borderId="39" xfId="0" applyFont="1" applyBorder="1" applyAlignment="1">
      <alignment horizontal="left" vertical="top" wrapText="1"/>
    </xf>
    <xf numFmtId="0" fontId="0" fillId="0" borderId="41" xfId="0" applyFont="1" applyBorder="1" applyAlignment="1">
      <alignment horizontal="left" vertical="top" wrapText="1"/>
    </xf>
    <xf numFmtId="0" fontId="0" fillId="0" borderId="42" xfId="0" applyFont="1" applyBorder="1" applyAlignment="1">
      <alignment horizontal="left" vertical="top" wrapText="1"/>
    </xf>
    <xf numFmtId="0" fontId="0" fillId="0" borderId="43" xfId="0" applyFont="1" applyBorder="1" applyAlignment="1">
      <alignment horizontal="left" vertical="top" wrapText="1"/>
    </xf>
    <xf numFmtId="0" fontId="0" fillId="0" borderId="44" xfId="0" applyFont="1" applyBorder="1" applyAlignment="1">
      <alignment horizontal="left" vertical="top" wrapText="1"/>
    </xf>
    <xf numFmtId="0" fontId="0" fillId="0" borderId="3" xfId="0" applyFont="1" applyBorder="1" applyAlignment="1">
      <alignment horizontal="left" vertical="top" wrapText="1"/>
    </xf>
    <xf numFmtId="0" fontId="3" fillId="0" borderId="0" xfId="0" applyFont="1" applyAlignment="1">
      <alignment horizontal="left" wrapText="1"/>
    </xf>
    <xf numFmtId="0" fontId="0" fillId="0" borderId="44" xfId="0" applyBorder="1" applyAlignment="1">
      <alignment horizontal="left" wrapText="1"/>
    </xf>
    <xf numFmtId="0" fontId="0" fillId="0" borderId="2" xfId="0" applyBorder="1" applyAlignment="1">
      <alignment horizontal="left" wrapText="1"/>
    </xf>
    <xf numFmtId="0" fontId="3" fillId="18" borderId="0" xfId="0" applyFont="1" applyFill="1" applyAlignment="1">
      <alignment horizontal="center" wrapText="1"/>
    </xf>
    <xf numFmtId="0" fontId="3" fillId="18" borderId="0" xfId="0" applyFont="1" applyFill="1" applyAlignment="1">
      <alignment horizontal="center"/>
    </xf>
    <xf numFmtId="0" fontId="7" fillId="28" borderId="52" xfId="0" applyFont="1" applyFill="1" applyBorder="1" applyAlignment="1">
      <alignment horizontal="center" wrapText="1"/>
    </xf>
    <xf numFmtId="0" fontId="7" fillId="28" borderId="0" xfId="0" applyFont="1" applyFill="1" applyBorder="1" applyAlignment="1">
      <alignment horizontal="center" wrapText="1"/>
    </xf>
    <xf numFmtId="0" fontId="7" fillId="17" borderId="0" xfId="0" applyFont="1" applyFill="1" applyBorder="1" applyAlignment="1">
      <alignment horizontal="center" wrapText="1"/>
    </xf>
    <xf numFmtId="0" fontId="3" fillId="14" borderId="0" xfId="0" applyFont="1" applyFill="1" applyAlignment="1">
      <alignment horizontal="center" wrapText="1"/>
    </xf>
    <xf numFmtId="0" fontId="3" fillId="14" borderId="0" xfId="0" applyFont="1" applyFill="1" applyAlignment="1">
      <alignment horizontal="center"/>
    </xf>
    <xf numFmtId="0" fontId="4" fillId="0" borderId="0" xfId="0" applyFont="1" applyAlignment="1">
      <alignment horizontal="center" vertical="center"/>
    </xf>
    <xf numFmtId="0" fontId="4" fillId="0" borderId="35" xfId="0" applyFont="1" applyBorder="1" applyAlignment="1">
      <alignment horizontal="center" vertical="center"/>
    </xf>
    <xf numFmtId="0" fontId="3" fillId="0" borderId="0" xfId="0" applyFont="1" applyAlignment="1">
      <alignment horizontal="center" wrapText="1"/>
    </xf>
    <xf numFmtId="0" fontId="3" fillId="0" borderId="36" xfId="0" applyFont="1" applyBorder="1" applyAlignment="1">
      <alignment horizontal="center" wrapText="1"/>
    </xf>
    <xf numFmtId="0" fontId="3" fillId="0" borderId="37" xfId="0" applyFont="1" applyBorder="1" applyAlignment="1">
      <alignment horizontal="center" vertical="center" wrapText="1"/>
    </xf>
    <xf numFmtId="0" fontId="3" fillId="0" borderId="0" xfId="0" applyFont="1" applyAlignment="1">
      <alignment horizontal="center" vertical="center" wrapText="1"/>
    </xf>
    <xf numFmtId="0" fontId="3" fillId="0" borderId="36" xfId="0" applyFont="1" applyBorder="1" applyAlignment="1">
      <alignment horizontal="center" vertical="center" wrapText="1"/>
    </xf>
    <xf numFmtId="0" fontId="0" fillId="0" borderId="10" xfId="0" applyBorder="1" applyAlignment="1">
      <alignment horizontal="left" vertical="top" wrapText="1"/>
    </xf>
    <xf numFmtId="0" fontId="0" fillId="0" borderId="53" xfId="0" applyBorder="1" applyAlignment="1">
      <alignment horizontal="left" vertical="top" wrapText="1"/>
    </xf>
    <xf numFmtId="0" fontId="0" fillId="0" borderId="25" xfId="0" applyBorder="1" applyAlignment="1">
      <alignment horizontal="left" vertical="top" wrapText="1"/>
    </xf>
    <xf numFmtId="0" fontId="3" fillId="13" borderId="0" xfId="0" applyFont="1" applyFill="1" applyAlignment="1">
      <alignment horizontal="left"/>
    </xf>
    <xf numFmtId="0" fontId="5" fillId="0" borderId="0" xfId="0" applyFont="1" applyAlignment="1">
      <alignment horizontal="left" wrapText="1"/>
    </xf>
    <xf numFmtId="0" fontId="9" fillId="8" borderId="5" xfId="5" applyFont="1" applyFill="1" applyBorder="1" applyAlignment="1">
      <alignment horizontal="center" vertical="center"/>
    </xf>
    <xf numFmtId="0" fontId="9" fillId="8" borderId="2" xfId="5" applyFont="1" applyFill="1" applyBorder="1" applyAlignment="1">
      <alignment horizontal="center" vertical="center"/>
    </xf>
    <xf numFmtId="0" fontId="0" fillId="0" borderId="11" xfId="0" applyBorder="1" applyAlignment="1">
      <alignment horizontal="center" wrapText="1"/>
    </xf>
    <xf numFmtId="0" fontId="0" fillId="0" borderId="12" xfId="0" applyBorder="1" applyAlignment="1">
      <alignment horizontal="center" wrapText="1"/>
    </xf>
    <xf numFmtId="0" fontId="10" fillId="9" borderId="5" xfId="5" applyFont="1" applyFill="1" applyBorder="1" applyAlignment="1">
      <alignment horizontal="center" vertical="center" wrapText="1"/>
    </xf>
    <xf numFmtId="0" fontId="0" fillId="0" borderId="5" xfId="0" applyBorder="1" applyAlignment="1">
      <alignment horizontal="center" vertical="center" wrapText="1"/>
    </xf>
    <xf numFmtId="0" fontId="11" fillId="9" borderId="5" xfId="5" applyFont="1" applyFill="1" applyBorder="1" applyAlignment="1">
      <alignment horizontal="center" vertical="center" wrapText="1"/>
    </xf>
    <xf numFmtId="0" fontId="10" fillId="5" borderId="5" xfId="5" applyFont="1" applyFill="1" applyBorder="1" applyAlignment="1">
      <alignment horizontal="center" vertical="center" wrapText="1"/>
    </xf>
    <xf numFmtId="0" fontId="0" fillId="0" borderId="5" xfId="0" applyBorder="1" applyAlignment="1"/>
    <xf numFmtId="0" fontId="10" fillId="5" borderId="10" xfId="5" applyFont="1" applyFill="1" applyBorder="1" applyAlignment="1">
      <alignment horizontal="center" vertical="center" wrapText="1"/>
    </xf>
    <xf numFmtId="0" fontId="0" fillId="0" borderId="10" xfId="0" applyBorder="1" applyAlignment="1"/>
    <xf numFmtId="0" fontId="3" fillId="10" borderId="4" xfId="0" applyFont="1" applyFill="1" applyBorder="1" applyAlignment="1">
      <alignment horizontal="center"/>
    </xf>
    <xf numFmtId="0" fontId="12" fillId="0" borderId="8" xfId="0" applyFont="1" applyBorder="1" applyAlignment="1">
      <alignment horizontal="center" vertical="center" wrapText="1"/>
    </xf>
    <xf numFmtId="0" fontId="12" fillId="0" borderId="22" xfId="0" applyFont="1" applyBorder="1" applyAlignment="1">
      <alignment horizontal="center" vertical="center" wrapText="1"/>
    </xf>
    <xf numFmtId="0" fontId="12" fillId="0" borderId="27" xfId="0" applyFont="1" applyBorder="1" applyAlignment="1">
      <alignment horizontal="center" vertical="center" wrapText="1"/>
    </xf>
    <xf numFmtId="0" fontId="12" fillId="0" borderId="28" xfId="0" applyFont="1" applyBorder="1" applyAlignment="1">
      <alignment horizontal="center" vertical="center" wrapText="1"/>
    </xf>
    <xf numFmtId="0" fontId="12" fillId="0" borderId="34" xfId="0" applyFont="1" applyBorder="1" applyAlignment="1">
      <alignment horizontal="center" vertical="center" wrapText="1"/>
    </xf>
    <xf numFmtId="0" fontId="12" fillId="0" borderId="29" xfId="0" applyFont="1" applyBorder="1" applyAlignment="1">
      <alignment horizontal="center" vertical="center" wrapText="1"/>
    </xf>
    <xf numFmtId="0" fontId="0" fillId="0" borderId="13" xfId="0" applyBorder="1" applyAlignment="1">
      <alignment horizontal="center"/>
    </xf>
    <xf numFmtId="0" fontId="0" fillId="0" borderId="6" xfId="0" applyBorder="1" applyAlignment="1">
      <alignment horizontal="center"/>
    </xf>
    <xf numFmtId="0" fontId="12" fillId="0" borderId="14" xfId="0" applyFont="1" applyBorder="1" applyAlignment="1">
      <alignment horizontal="center" vertical="center" wrapText="1"/>
    </xf>
    <xf numFmtId="0" fontId="12" fillId="0" borderId="15" xfId="0" applyFont="1" applyBorder="1" applyAlignment="1">
      <alignment horizontal="center" vertical="center" wrapText="1"/>
    </xf>
    <xf numFmtId="0" fontId="12" fillId="0" borderId="16" xfId="0" applyFont="1" applyBorder="1" applyAlignment="1">
      <alignment horizontal="center" vertical="center" wrapText="1"/>
    </xf>
    <xf numFmtId="0" fontId="12" fillId="0" borderId="17" xfId="0" applyFont="1" applyBorder="1" applyAlignment="1">
      <alignment horizontal="center" vertical="center" wrapText="1"/>
    </xf>
    <xf numFmtId="0" fontId="12" fillId="0" borderId="18" xfId="0" applyFont="1" applyBorder="1" applyAlignment="1">
      <alignment horizontal="center" vertical="center" wrapText="1"/>
    </xf>
    <xf numFmtId="0" fontId="12" fillId="0" borderId="31" xfId="0" applyFont="1" applyBorder="1" applyAlignment="1">
      <alignment horizontal="center" vertical="center" wrapText="1"/>
    </xf>
    <xf numFmtId="0" fontId="12" fillId="0" borderId="32" xfId="0" applyFont="1" applyBorder="1" applyAlignment="1">
      <alignment horizontal="center" vertical="center" wrapText="1"/>
    </xf>
    <xf numFmtId="0" fontId="12" fillId="0" borderId="33" xfId="0" applyFont="1" applyBorder="1" applyAlignment="1">
      <alignment horizontal="center" vertical="center" wrapText="1"/>
    </xf>
    <xf numFmtId="0" fontId="0" fillId="0" borderId="0" xfId="0" applyBorder="1" applyAlignment="1">
      <alignment horizontal="left" vertical="top" wrapText="1"/>
    </xf>
    <xf numFmtId="0" fontId="0" fillId="0" borderId="43" xfId="0" applyBorder="1" applyAlignment="1">
      <alignment horizontal="left" vertical="top" wrapText="1"/>
    </xf>
    <xf numFmtId="0" fontId="0" fillId="0" borderId="2" xfId="0" applyBorder="1" applyAlignment="1">
      <alignment horizontal="left" vertical="top" wrapText="1"/>
    </xf>
    <xf numFmtId="0" fontId="0" fillId="0" borderId="3" xfId="0" applyBorder="1" applyAlignment="1">
      <alignment horizontal="left" vertical="top" wrapText="1"/>
    </xf>
    <xf numFmtId="0" fontId="0" fillId="18" borderId="42" xfId="0" applyFill="1" applyBorder="1" applyAlignment="1">
      <alignment horizontal="center"/>
    </xf>
    <xf numFmtId="0" fontId="0" fillId="18" borderId="0" xfId="0" applyFill="1" applyBorder="1" applyAlignment="1">
      <alignment horizontal="center"/>
    </xf>
    <xf numFmtId="0" fontId="18" fillId="18" borderId="0" xfId="0" applyFont="1" applyFill="1" applyBorder="1" applyAlignment="1">
      <alignment horizontal="right"/>
    </xf>
    <xf numFmtId="0" fontId="18" fillId="18" borderId="2" xfId="0" applyFont="1" applyFill="1" applyBorder="1" applyAlignment="1">
      <alignment horizontal="right"/>
    </xf>
    <xf numFmtId="0" fontId="0" fillId="0" borderId="0" xfId="0" applyAlignment="1">
      <alignment horizontal="left" vertical="top" wrapText="1"/>
    </xf>
    <xf numFmtId="0" fontId="3" fillId="0" borderId="0" xfId="0" applyFont="1" applyAlignment="1">
      <alignment horizontal="right"/>
    </xf>
    <xf numFmtId="0" fontId="0" fillId="6" borderId="0" xfId="0" applyFill="1"/>
  </cellXfs>
  <cellStyles count="8">
    <cellStyle name="Comma" xfId="1" builtinId="3"/>
    <cellStyle name="Currency" xfId="2" builtinId="4"/>
    <cellStyle name="Hyperlink" xfId="4" builtinId="8"/>
    <cellStyle name="Input" xfId="3" builtinId="20"/>
    <cellStyle name="Normal" xfId="0" builtinId="0"/>
    <cellStyle name="Normal 2" xfId="5" xr:uid="{DDC6D7A9-666C-4508-A293-387F5F74F7A1}"/>
    <cellStyle name="Normal 34" xfId="6" xr:uid="{70A0451D-302D-4DBD-8E4A-743723F2C26C}"/>
    <cellStyle name="Percent" xfId="7" builtinId="5"/>
  </cellStyles>
  <dxfs count="69">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5B9BD5"/>
        </patternFill>
      </fill>
    </dxf>
    <dxf>
      <font>
        <color theme="4" tint="-0.499984740745262"/>
      </font>
      <fill>
        <patternFill>
          <bgColor theme="8"/>
        </patternFill>
      </fill>
    </dxf>
    <dxf>
      <font>
        <color theme="4" tint="-0.499984740745262"/>
      </font>
      <fill>
        <patternFill patternType="solid">
          <bgColor theme="8"/>
        </patternFill>
      </fill>
    </dxf>
    <dxf>
      <font>
        <color theme="4" tint="-0.499984740745262"/>
      </font>
      <fill>
        <patternFill>
          <bgColor theme="8"/>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theme="4" tint="-0.499984740745262"/>
      </font>
      <fill>
        <patternFill>
          <bgColor theme="8"/>
        </patternFill>
      </fill>
    </dxf>
    <dxf>
      <font>
        <color theme="4" tint="-0.499984740745262"/>
      </font>
      <fill>
        <patternFill patternType="solid">
          <bgColor theme="8"/>
        </patternFill>
      </fill>
    </dxf>
    <dxf>
      <font>
        <color theme="4" tint="-0.499984740745262"/>
      </font>
      <fill>
        <patternFill>
          <bgColor theme="8"/>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theme="4" tint="-0.499984740745262"/>
      </font>
      <fill>
        <patternFill>
          <bgColor theme="8"/>
        </patternFill>
      </fill>
    </dxf>
    <dxf>
      <font>
        <color theme="4" tint="-0.499984740745262"/>
      </font>
      <fill>
        <patternFill patternType="solid">
          <bgColor theme="8"/>
        </patternFill>
      </fill>
    </dxf>
    <dxf>
      <font>
        <color theme="4" tint="-0.499984740745262"/>
      </font>
      <fill>
        <patternFill>
          <bgColor theme="8"/>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ill>
        <patternFill>
          <bgColor rgb="FFF8696B"/>
        </patternFill>
      </fill>
    </dxf>
    <dxf>
      <fill>
        <patternFill>
          <bgColor rgb="FFFFCC00"/>
        </patternFill>
      </fill>
    </dxf>
    <dxf>
      <fill>
        <patternFill>
          <bgColor rgb="FF63BE7B"/>
        </patternFill>
      </fill>
    </dxf>
    <dxf>
      <fill>
        <patternFill>
          <bgColor rgb="FFA9D08E"/>
        </patternFill>
      </fill>
    </dxf>
    <dxf>
      <fill>
        <patternFill>
          <bgColor rgb="FFFFD979"/>
        </patternFill>
      </fill>
    </dxf>
    <dxf>
      <fill>
        <patternFill>
          <bgColor rgb="FFFFCC00"/>
        </patternFill>
      </fill>
    </dxf>
    <dxf>
      <fill>
        <patternFill>
          <bgColor rgb="FFF8696B"/>
        </patternFill>
      </fill>
    </dxf>
    <dxf>
      <fill>
        <patternFill>
          <bgColor rgb="FFF8696B"/>
        </patternFill>
      </fill>
    </dxf>
    <dxf>
      <fill>
        <patternFill>
          <bgColor rgb="FFFFCC00"/>
        </patternFill>
      </fill>
    </dxf>
    <dxf>
      <fill>
        <patternFill>
          <bgColor rgb="FF63BE7B"/>
        </patternFill>
      </fill>
    </dxf>
    <dxf>
      <fill>
        <patternFill>
          <bgColor rgb="FFA9D08E"/>
        </patternFill>
      </fill>
    </dxf>
    <dxf>
      <fill>
        <patternFill>
          <bgColor rgb="FFFFD979"/>
        </patternFill>
      </fill>
    </dxf>
    <dxf>
      <fill>
        <patternFill>
          <bgColor rgb="FFFFCC00"/>
        </patternFill>
      </fill>
    </dxf>
    <dxf>
      <fill>
        <patternFill>
          <bgColor rgb="FFF8696B"/>
        </patternFill>
      </fill>
    </dxf>
    <dxf>
      <fill>
        <patternFill>
          <bgColor rgb="FFF8696B"/>
        </patternFill>
      </fill>
    </dxf>
    <dxf>
      <fill>
        <patternFill>
          <bgColor rgb="FFFFCC00"/>
        </patternFill>
      </fill>
    </dxf>
    <dxf>
      <fill>
        <patternFill>
          <bgColor rgb="FF63BE7B"/>
        </patternFill>
      </fill>
    </dxf>
    <dxf>
      <fill>
        <patternFill>
          <bgColor rgb="FFA9D08E"/>
        </patternFill>
      </fill>
    </dxf>
    <dxf>
      <fill>
        <patternFill>
          <bgColor rgb="FFFFD979"/>
        </patternFill>
      </fill>
    </dxf>
    <dxf>
      <fill>
        <patternFill>
          <bgColor rgb="FFFFCC00"/>
        </patternFill>
      </fill>
    </dxf>
    <dxf>
      <fill>
        <patternFill>
          <bgColor rgb="FFF8696B"/>
        </patternFill>
      </fill>
    </dxf>
    <dxf>
      <fill>
        <patternFill>
          <bgColor rgb="FFF8696B"/>
        </patternFill>
      </fill>
    </dxf>
    <dxf>
      <fill>
        <patternFill>
          <bgColor rgb="FFFFCC00"/>
        </patternFill>
      </fill>
    </dxf>
    <dxf>
      <fill>
        <patternFill>
          <bgColor rgb="FF63BE7B"/>
        </patternFill>
      </fill>
    </dxf>
    <dxf>
      <fill>
        <patternFill>
          <bgColor rgb="FFA9D08E"/>
        </patternFill>
      </fill>
    </dxf>
    <dxf>
      <fill>
        <patternFill>
          <bgColor rgb="FFFFD979"/>
        </patternFill>
      </fill>
    </dxf>
    <dxf>
      <fill>
        <patternFill>
          <bgColor rgb="FFFFCC00"/>
        </patternFill>
      </fill>
    </dxf>
    <dxf>
      <fill>
        <patternFill>
          <bgColor rgb="FFF8696B"/>
        </patternFill>
      </fill>
    </dxf>
    <dxf>
      <fill>
        <patternFill>
          <bgColor rgb="FF63BE7B"/>
        </patternFill>
      </fill>
    </dxf>
    <dxf>
      <fill>
        <patternFill>
          <bgColor rgb="FFFFCC00"/>
        </patternFill>
      </fill>
    </dxf>
    <dxf>
      <fill>
        <patternFill>
          <bgColor rgb="FFF8696B"/>
        </patternFill>
      </fill>
    </dxf>
    <dxf>
      <fill>
        <patternFill>
          <bgColor rgb="FFF8696B"/>
        </patternFill>
      </fill>
    </dxf>
    <dxf>
      <fill>
        <patternFill>
          <bgColor rgb="FFFFCC00"/>
        </patternFill>
      </fill>
    </dxf>
    <dxf>
      <fill>
        <patternFill>
          <bgColor rgb="FF63BE7B"/>
        </patternFill>
      </fill>
    </dxf>
    <dxf>
      <fill>
        <patternFill>
          <bgColor rgb="FFA9D08E"/>
        </patternFill>
      </fill>
    </dxf>
    <dxf>
      <fill>
        <patternFill>
          <bgColor rgb="FFFFD979"/>
        </patternFill>
      </fill>
    </dxf>
    <dxf>
      <fill>
        <patternFill>
          <bgColor rgb="FFFFCC00"/>
        </patternFill>
      </fill>
    </dxf>
    <dxf>
      <fill>
        <patternFill>
          <bgColor rgb="FFF8696B"/>
        </patternFill>
      </fill>
    </dxf>
  </dxfs>
  <tableStyles count="0" defaultTableStyle="TableStyleMedium2" defaultPivotStyle="PivotStyleLight16"/>
  <colors>
    <mruColors>
      <color rgb="FF5B9BD5"/>
      <color rgb="FFFFCC00"/>
      <color rgb="FFF8696B"/>
      <color rgb="FFFF3300"/>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personal/femi_ethree_com/Documents/CPUC%20IRP%20Resource%20Potential,%20Land-Use,%20and%20Busbar%20Mapping%20Tasks/IRP-TPP%20Working%20Group%20Data/2022-23_TPP_Busbar_Mapping_Data/Non_Battery_And_Battery_Mapping_Calc/Substation_Table_BatteryMapCriteria_Draft_08202021.xlsx?1CE54E4F" TargetMode="External"/><Relationship Id="rId1" Type="http://schemas.openxmlformats.org/officeDocument/2006/relationships/externalLinkPath" Target="file:///\\1CE54E4F\Substation_Table_BatteryMapCriteria_Draft_08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attery Mapping Calc"/>
      <sheetName val="Updated Tx Limit Calc"/>
      <sheetName val="Substation_Table_BatteryMapCrit"/>
      <sheetName val="Non-Battery Busbar Mapping"/>
      <sheetName val="LCR 4-hr Limit"/>
      <sheetName val="CAISO Battery Reduction"/>
      <sheetName val="Curtailment"/>
      <sheetName val="LSE Narrative Template Response"/>
      <sheetName val="Sheet1"/>
    </sheetNames>
    <sheetDataSet>
      <sheetData sheetId="0"/>
      <sheetData sheetId="1"/>
      <sheetData sheetId="2">
        <row r="14">
          <cell r="L14">
            <v>0.9</v>
          </cell>
        </row>
      </sheetData>
      <sheetData sheetId="3"/>
      <sheetData sheetId="4"/>
      <sheetData sheetId="5"/>
      <sheetData sheetId="6"/>
      <sheetData sheetId="7"/>
      <sheetData sheetId="8"/>
      <sheetData sheetId="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cpuc.ca.gov/industries-and-topics/electrical-energy/electric-power-procurement/long-term-procurement-planning/2019-20-irp-events-and-materials" TargetMode="External"/><Relationship Id="rId1" Type="http://schemas.openxmlformats.org/officeDocument/2006/relationships/hyperlink" Target="https://files.cpuc.ca.gov/energy/modeling/Busbar%20Mapping%20Methodology%20for%20the%20TPP_V2021_12_21.pdf" TargetMode="External"/></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www.caiso.com/Documents/ISOBoardApproved-2021-2022TransmissionPlan.pdf" TargetMode="External"/><Relationship Id="rId1" Type="http://schemas.openxmlformats.org/officeDocument/2006/relationships/hyperlink" Target="http://www.caiso.com/Pages/documentsbygroup.aspx?GroupID=79BEBAD0-E696-4E04-A958-1AAF53A12248" TargetMode="Externa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www.caiso.com/Pages/documentsbygroup.aspx?GroupID=79BEBAD0-E696-4E04-A958-1AAF53A12248"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hyperlink" Target="https://files.cpuc.ca.gov/energy/modeling/Busbar%20Mapping%20Methodology%20for%20the%20TPP_V2021_12_21.pdf"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AF37E7-4560-4DE8-BBCB-D7886D7B48B9}">
  <sheetPr>
    <tabColor theme="0"/>
  </sheetPr>
  <dimension ref="A1:C50"/>
  <sheetViews>
    <sheetView workbookViewId="0">
      <selection activeCell="B9" sqref="B9:C9"/>
    </sheetView>
  </sheetViews>
  <sheetFormatPr defaultRowHeight="15" x14ac:dyDescent="0.25"/>
  <cols>
    <col min="1" max="1" width="30.85546875" customWidth="1"/>
    <col min="2" max="2" width="103.5703125" customWidth="1"/>
    <col min="3" max="3" width="32.5703125" customWidth="1"/>
  </cols>
  <sheetData>
    <row r="1" spans="1:3" s="361" customFormat="1" ht="18.75" x14ac:dyDescent="0.3">
      <c r="A1" s="378" t="s">
        <v>1127</v>
      </c>
      <c r="B1" s="378"/>
      <c r="C1" s="379" t="s">
        <v>1235</v>
      </c>
    </row>
    <row r="2" spans="1:3" s="361" customFormat="1" ht="18.75" x14ac:dyDescent="0.3">
      <c r="A2" s="375"/>
      <c r="B2" s="375"/>
      <c r="C2" s="376"/>
    </row>
    <row r="3" spans="1:3" s="170" customFormat="1" ht="39" customHeight="1" x14ac:dyDescent="0.25">
      <c r="A3" s="387" t="s">
        <v>1222</v>
      </c>
      <c r="B3" s="389" t="s">
        <v>1231</v>
      </c>
      <c r="C3" s="390"/>
    </row>
    <row r="4" spans="1:3" s="170" customFormat="1" ht="45" customHeight="1" thickBot="1" x14ac:dyDescent="0.3">
      <c r="A4" s="388"/>
      <c r="B4" s="391"/>
      <c r="C4" s="392"/>
    </row>
    <row r="5" spans="1:3" s="170" customFormat="1" ht="24.95" customHeight="1" x14ac:dyDescent="0.25">
      <c r="A5" s="386" t="s">
        <v>1223</v>
      </c>
      <c r="B5" s="382" t="s">
        <v>1230</v>
      </c>
      <c r="C5" s="383"/>
    </row>
    <row r="6" spans="1:3" s="170" customFormat="1" ht="24.95" customHeight="1" x14ac:dyDescent="0.25">
      <c r="A6" s="387"/>
      <c r="B6" s="393"/>
      <c r="C6" s="394"/>
    </row>
    <row r="7" spans="1:3" s="170" customFormat="1" ht="15.75" x14ac:dyDescent="0.25">
      <c r="A7" s="387"/>
      <c r="B7" s="393" t="s">
        <v>1220</v>
      </c>
      <c r="C7" s="394"/>
    </row>
    <row r="8" spans="1:3" s="170" customFormat="1" ht="16.5" thickBot="1" x14ac:dyDescent="0.3">
      <c r="A8" s="388"/>
      <c r="B8" s="395" t="s">
        <v>1221</v>
      </c>
      <c r="C8" s="381"/>
    </row>
    <row r="9" spans="1:3" s="170" customFormat="1" ht="32.25" customHeight="1" x14ac:dyDescent="0.25">
      <c r="A9" s="384" t="s">
        <v>1227</v>
      </c>
      <c r="B9" s="382" t="s">
        <v>1228</v>
      </c>
      <c r="C9" s="383"/>
    </row>
    <row r="10" spans="1:3" s="170" customFormat="1" ht="31.5" customHeight="1" thickBot="1" x14ac:dyDescent="0.3">
      <c r="A10" s="385"/>
      <c r="B10" s="380" t="s">
        <v>1237</v>
      </c>
      <c r="C10" s="381"/>
    </row>
    <row r="11" spans="1:3" s="170" customFormat="1" ht="15.75" customHeight="1" x14ac:dyDescent="0.25">
      <c r="A11" s="384" t="s">
        <v>1224</v>
      </c>
      <c r="B11" s="382" t="s">
        <v>1226</v>
      </c>
      <c r="C11" s="383"/>
    </row>
    <row r="12" spans="1:3" s="170" customFormat="1" ht="15.75" x14ac:dyDescent="0.25">
      <c r="A12" s="398"/>
      <c r="B12" s="399" t="s">
        <v>930</v>
      </c>
      <c r="C12" s="400"/>
    </row>
    <row r="13" spans="1:3" ht="15.75" x14ac:dyDescent="0.25">
      <c r="A13" s="398"/>
      <c r="B13" s="401" t="s">
        <v>931</v>
      </c>
      <c r="C13" s="402"/>
    </row>
    <row r="14" spans="1:3" s="170" customFormat="1" ht="31.5" customHeight="1" thickBot="1" x14ac:dyDescent="0.3">
      <c r="A14" s="385"/>
      <c r="B14" s="380" t="s">
        <v>1229</v>
      </c>
      <c r="C14" s="381"/>
    </row>
    <row r="15" spans="1:3" s="170" customFormat="1" ht="34.5" customHeight="1" thickBot="1" x14ac:dyDescent="0.3">
      <c r="A15" s="377" t="s">
        <v>1225</v>
      </c>
      <c r="B15" s="396" t="s">
        <v>1234</v>
      </c>
      <c r="C15" s="397"/>
    </row>
    <row r="16" spans="1:3" s="170" customFormat="1" ht="63" customHeight="1" thickBot="1" x14ac:dyDescent="0.3">
      <c r="A16" s="377" t="s">
        <v>1232</v>
      </c>
      <c r="B16" s="396" t="s">
        <v>1236</v>
      </c>
      <c r="C16" s="397"/>
    </row>
    <row r="17" spans="1:3" s="170" customFormat="1" ht="48.75" customHeight="1" thickBot="1" x14ac:dyDescent="0.3">
      <c r="A17" s="377" t="s">
        <v>1233</v>
      </c>
      <c r="B17" s="396" t="s">
        <v>1238</v>
      </c>
      <c r="C17" s="397"/>
    </row>
    <row r="21" spans="1:3" s="170" customFormat="1" x14ac:dyDescent="0.25"/>
    <row r="22" spans="1:3" s="170" customFormat="1" x14ac:dyDescent="0.25"/>
    <row r="23" spans="1:3" s="170" customFormat="1" x14ac:dyDescent="0.25"/>
    <row r="24" spans="1:3" s="170" customFormat="1" x14ac:dyDescent="0.25"/>
    <row r="25" spans="1:3" s="170" customFormat="1" x14ac:dyDescent="0.25"/>
    <row r="27" spans="1:3" s="170" customFormat="1" x14ac:dyDescent="0.25"/>
    <row r="28" spans="1:3" s="170" customFormat="1" x14ac:dyDescent="0.25"/>
    <row r="29" spans="1:3" s="170" customFormat="1" x14ac:dyDescent="0.25"/>
    <row r="31" spans="1:3" s="170" customFormat="1" x14ac:dyDescent="0.25"/>
    <row r="32" spans="1:3" s="170" customFormat="1" x14ac:dyDescent="0.25"/>
    <row r="33" spans="1:1" s="170" customFormat="1" x14ac:dyDescent="0.25"/>
    <row r="36" spans="1:1" s="170" customFormat="1" x14ac:dyDescent="0.25"/>
    <row r="44" spans="1:1" x14ac:dyDescent="0.25">
      <c r="A44" s="92"/>
    </row>
    <row r="45" spans="1:1" x14ac:dyDescent="0.25">
      <c r="A45" s="327"/>
    </row>
    <row r="46" spans="1:1" x14ac:dyDescent="0.25">
      <c r="A46" s="4"/>
    </row>
    <row r="47" spans="1:1" x14ac:dyDescent="0.25">
      <c r="A47" s="4"/>
    </row>
    <row r="48" spans="1:1" x14ac:dyDescent="0.25">
      <c r="A48" s="4"/>
    </row>
    <row r="49" spans="1:2" x14ac:dyDescent="0.25">
      <c r="A49" s="4"/>
      <c r="B49" s="170"/>
    </row>
    <row r="50" spans="1:2" x14ac:dyDescent="0.25">
      <c r="A50" s="4"/>
    </row>
  </sheetData>
  <mergeCells count="17">
    <mergeCell ref="B15:C15"/>
    <mergeCell ref="B14:C14"/>
    <mergeCell ref="B16:C16"/>
    <mergeCell ref="B17:C17"/>
    <mergeCell ref="A11:A14"/>
    <mergeCell ref="B12:C12"/>
    <mergeCell ref="B13:C13"/>
    <mergeCell ref="B10:C10"/>
    <mergeCell ref="B11:C11"/>
    <mergeCell ref="A9:A10"/>
    <mergeCell ref="A5:A8"/>
    <mergeCell ref="A3:A4"/>
    <mergeCell ref="B3:C4"/>
    <mergeCell ref="B5:C6"/>
    <mergeCell ref="B7:C7"/>
    <mergeCell ref="B9:C9"/>
    <mergeCell ref="B8:C8"/>
  </mergeCells>
  <hyperlinks>
    <hyperlink ref="B13" r:id="rId1" xr:uid="{811387CF-2401-4C0B-8090-584D7E57D067}"/>
    <hyperlink ref="B8" r:id="rId2" xr:uid="{795922EB-3450-4110-A2A9-8F4E20C67484}"/>
  </hyperlinks>
  <pageMargins left="0.7" right="0.7" top="0.75" bottom="0.75" header="0.3" footer="0.3"/>
  <pageSetup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33160A-F0EA-42A0-8679-C03A5E99A5B9}">
  <sheetPr>
    <tabColor theme="4" tint="0.79998168889431442"/>
  </sheetPr>
  <dimension ref="A1:BP322"/>
  <sheetViews>
    <sheetView workbookViewId="0">
      <pane xSplit="3" ySplit="4" topLeftCell="AZ5" activePane="bottomRight" state="frozen"/>
      <selection pane="topRight" activeCell="D1" sqref="D1"/>
      <selection pane="bottomLeft" activeCell="A5" sqref="A5"/>
      <selection pane="bottomRight" activeCell="BA19" sqref="BA19"/>
    </sheetView>
  </sheetViews>
  <sheetFormatPr defaultRowHeight="15" outlineLevelCol="1" x14ac:dyDescent="0.25"/>
  <cols>
    <col min="1" max="1" width="35.7109375" bestFit="1" customWidth="1"/>
    <col min="2" max="2" width="31.28515625" bestFit="1" customWidth="1"/>
    <col min="17" max="60" width="15.7109375" customWidth="1" outlineLevel="1"/>
    <col min="61" max="61" width="34.7109375" customWidth="1"/>
    <col min="62" max="67" width="15.7109375" customWidth="1"/>
  </cols>
  <sheetData>
    <row r="1" spans="1:67" x14ac:dyDescent="0.25">
      <c r="A1" s="8" t="s">
        <v>1080</v>
      </c>
      <c r="Q1" s="4"/>
    </row>
    <row r="2" spans="1:67" x14ac:dyDescent="0.25">
      <c r="A2" s="8" t="s">
        <v>1079</v>
      </c>
      <c r="D2" s="8" t="s">
        <v>208</v>
      </c>
      <c r="Q2" s="102" t="s">
        <v>209</v>
      </c>
      <c r="R2" s="103"/>
      <c r="S2" s="54"/>
      <c r="T2" s="54"/>
      <c r="U2" s="54"/>
      <c r="V2" s="54"/>
      <c r="W2" s="54"/>
      <c r="BI2" s="8" t="s">
        <v>210</v>
      </c>
    </row>
    <row r="3" spans="1:67" ht="90" x14ac:dyDescent="0.25">
      <c r="D3" s="9" t="s">
        <v>7</v>
      </c>
      <c r="E3" s="9" t="s">
        <v>8</v>
      </c>
      <c r="F3" s="9" t="s">
        <v>9</v>
      </c>
      <c r="G3" s="9" t="s">
        <v>9</v>
      </c>
      <c r="H3" s="9" t="s">
        <v>10</v>
      </c>
      <c r="I3" s="11" t="s">
        <v>10</v>
      </c>
      <c r="J3" s="1" t="s">
        <v>11</v>
      </c>
      <c r="K3" s="1" t="s">
        <v>11</v>
      </c>
      <c r="L3" s="1" t="s">
        <v>12</v>
      </c>
      <c r="M3" s="13" t="s">
        <v>13</v>
      </c>
      <c r="N3" s="9" t="s">
        <v>13</v>
      </c>
      <c r="O3" s="9" t="s">
        <v>14</v>
      </c>
      <c r="P3" s="9" t="s">
        <v>15</v>
      </c>
      <c r="Q3" s="104" t="s">
        <v>211</v>
      </c>
      <c r="R3" s="104" t="s">
        <v>212</v>
      </c>
      <c r="S3" s="105" t="s">
        <v>213</v>
      </c>
      <c r="T3" s="105" t="s">
        <v>214</v>
      </c>
      <c r="U3" s="105" t="s">
        <v>215</v>
      </c>
      <c r="V3" s="105" t="s">
        <v>216</v>
      </c>
      <c r="W3" s="105" t="s">
        <v>217</v>
      </c>
      <c r="X3" s="105" t="s">
        <v>218</v>
      </c>
      <c r="Y3" s="105" t="s">
        <v>219</v>
      </c>
      <c r="Z3" s="105" t="s">
        <v>220</v>
      </c>
      <c r="AA3" s="105" t="s">
        <v>221</v>
      </c>
      <c r="AB3" s="105" t="s">
        <v>222</v>
      </c>
      <c r="AC3" s="105" t="s">
        <v>223</v>
      </c>
      <c r="AD3" s="105" t="s">
        <v>224</v>
      </c>
      <c r="AE3" s="105" t="s">
        <v>225</v>
      </c>
      <c r="AF3" s="105" t="s">
        <v>226</v>
      </c>
      <c r="AG3" s="105" t="s">
        <v>227</v>
      </c>
      <c r="AH3" s="105" t="s">
        <v>228</v>
      </c>
      <c r="AI3" s="105" t="s">
        <v>229</v>
      </c>
      <c r="AJ3" s="105" t="s">
        <v>230</v>
      </c>
      <c r="AK3" s="105" t="s">
        <v>231</v>
      </c>
      <c r="AL3" s="105" t="s">
        <v>232</v>
      </c>
      <c r="AM3" s="105" t="s">
        <v>233</v>
      </c>
      <c r="AN3" s="105" t="s">
        <v>234</v>
      </c>
      <c r="AO3" s="105" t="s">
        <v>235</v>
      </c>
      <c r="AP3" s="105" t="s">
        <v>236</v>
      </c>
      <c r="AQ3" s="105" t="s">
        <v>237</v>
      </c>
      <c r="AR3" s="105" t="s">
        <v>238</v>
      </c>
      <c r="AS3" s="105" t="s">
        <v>239</v>
      </c>
      <c r="AT3" s="105" t="s">
        <v>240</v>
      </c>
      <c r="AU3" s="105" t="s">
        <v>241</v>
      </c>
      <c r="AV3" s="105" t="s">
        <v>242</v>
      </c>
      <c r="AW3" s="105" t="s">
        <v>243</v>
      </c>
      <c r="AX3" s="105" t="s">
        <v>244</v>
      </c>
      <c r="AY3" s="105" t="s">
        <v>245</v>
      </c>
      <c r="AZ3" s="105" t="s">
        <v>246</v>
      </c>
      <c r="BA3" s="105" t="s">
        <v>247</v>
      </c>
      <c r="BB3" s="105" t="s">
        <v>248</v>
      </c>
      <c r="BC3" s="105" t="s">
        <v>249</v>
      </c>
      <c r="BD3" s="105" t="s">
        <v>250</v>
      </c>
      <c r="BE3" s="105" t="s">
        <v>251</v>
      </c>
      <c r="BF3" s="105" t="s">
        <v>252</v>
      </c>
      <c r="BG3" s="105" t="s">
        <v>253</v>
      </c>
      <c r="BH3" s="105" t="s">
        <v>254</v>
      </c>
    </row>
    <row r="4" spans="1:67" x14ac:dyDescent="0.25">
      <c r="A4" s="5" t="s">
        <v>16</v>
      </c>
      <c r="B4" s="5" t="s">
        <v>17</v>
      </c>
      <c r="C4" s="5" t="s">
        <v>18</v>
      </c>
      <c r="D4" s="10" t="s">
        <v>19</v>
      </c>
      <c r="E4" s="10" t="s">
        <v>19</v>
      </c>
      <c r="F4" s="10" t="s">
        <v>19</v>
      </c>
      <c r="G4" s="10" t="s">
        <v>20</v>
      </c>
      <c r="H4" s="10" t="s">
        <v>19</v>
      </c>
      <c r="I4" s="12" t="s">
        <v>20</v>
      </c>
      <c r="J4" s="15" t="s">
        <v>19</v>
      </c>
      <c r="K4" s="15" t="s">
        <v>20</v>
      </c>
      <c r="L4" s="15" t="s">
        <v>19</v>
      </c>
      <c r="M4" s="14" t="s">
        <v>19</v>
      </c>
      <c r="N4" s="10" t="s">
        <v>20</v>
      </c>
      <c r="O4" s="10" t="s">
        <v>19</v>
      </c>
      <c r="P4" s="10" t="s">
        <v>19</v>
      </c>
      <c r="Q4" s="106" t="s">
        <v>255</v>
      </c>
      <c r="R4" s="106" t="s">
        <v>256</v>
      </c>
      <c r="S4" s="106" t="s">
        <v>257</v>
      </c>
      <c r="T4" s="106" t="s">
        <v>258</v>
      </c>
      <c r="U4" s="106" t="s">
        <v>259</v>
      </c>
      <c r="V4" s="106" t="s">
        <v>260</v>
      </c>
      <c r="W4" s="106" t="s">
        <v>261</v>
      </c>
      <c r="X4" s="106" t="s">
        <v>262</v>
      </c>
      <c r="Y4" s="106" t="s">
        <v>219</v>
      </c>
      <c r="Z4" s="106" t="s">
        <v>263</v>
      </c>
      <c r="AA4" s="106" t="s">
        <v>264</v>
      </c>
      <c r="AB4" s="106" t="s">
        <v>265</v>
      </c>
      <c r="AC4" s="106" t="s">
        <v>266</v>
      </c>
      <c r="AD4" s="106" t="s">
        <v>267</v>
      </c>
      <c r="AE4" s="106" t="s">
        <v>268</v>
      </c>
      <c r="AF4" s="106" t="s">
        <v>269</v>
      </c>
      <c r="AG4" s="106" t="s">
        <v>270</v>
      </c>
      <c r="AH4" s="106" t="s">
        <v>271</v>
      </c>
      <c r="AI4" s="106" t="s">
        <v>229</v>
      </c>
      <c r="AJ4" s="106" t="s">
        <v>230</v>
      </c>
      <c r="AK4" s="106" t="s">
        <v>272</v>
      </c>
      <c r="AL4" s="106" t="s">
        <v>273</v>
      </c>
      <c r="AM4" s="106" t="s">
        <v>274</v>
      </c>
      <c r="AN4" s="106" t="s">
        <v>275</v>
      </c>
      <c r="AO4" s="106" t="s">
        <v>276</v>
      </c>
      <c r="AP4" s="106" t="s">
        <v>277</v>
      </c>
      <c r="AQ4" s="106" t="s">
        <v>278</v>
      </c>
      <c r="AR4" s="106" t="s">
        <v>279</v>
      </c>
      <c r="AS4" s="106" t="s">
        <v>280</v>
      </c>
      <c r="AT4" s="106" t="s">
        <v>281</v>
      </c>
      <c r="AU4" s="106" t="s">
        <v>282</v>
      </c>
      <c r="AV4" s="106" t="s">
        <v>283</v>
      </c>
      <c r="AW4" s="106" t="s">
        <v>284</v>
      </c>
      <c r="AX4" s="106" t="s">
        <v>285</v>
      </c>
      <c r="AY4" s="106" t="s">
        <v>286</v>
      </c>
      <c r="AZ4" s="106" t="s">
        <v>287</v>
      </c>
      <c r="BA4" s="106" t="s">
        <v>288</v>
      </c>
      <c r="BB4" s="106" t="s">
        <v>289</v>
      </c>
      <c r="BC4" s="106" t="s">
        <v>290</v>
      </c>
      <c r="BD4" s="106" t="s">
        <v>291</v>
      </c>
      <c r="BE4" s="106" t="s">
        <v>292</v>
      </c>
      <c r="BF4" s="106" t="s">
        <v>293</v>
      </c>
      <c r="BG4" s="106" t="s">
        <v>294</v>
      </c>
      <c r="BH4" s="106" t="s">
        <v>295</v>
      </c>
      <c r="BI4" s="8" t="s">
        <v>14</v>
      </c>
      <c r="BJ4" s="8" t="s">
        <v>13</v>
      </c>
      <c r="BK4" s="8" t="s">
        <v>7</v>
      </c>
      <c r="BL4" s="8" t="s">
        <v>9</v>
      </c>
      <c r="BM4" s="8" t="s">
        <v>10</v>
      </c>
      <c r="BN4" s="8" t="s">
        <v>296</v>
      </c>
      <c r="BO4" s="8" t="s">
        <v>15</v>
      </c>
    </row>
    <row r="5" spans="1:67" x14ac:dyDescent="0.25">
      <c r="A5" s="6" t="str">
        <f>Substation_Info!A5</f>
        <v xml:space="preserve">PG&amp;E East Kern Study Area </v>
      </c>
      <c r="B5" s="6" t="str">
        <f>Substation_Info!B5</f>
        <v>7th Standard</v>
      </c>
      <c r="C5" s="6">
        <f>Substation_Info!C5</f>
        <v>115</v>
      </c>
      <c r="D5" cm="1">
        <f t="array" ref="D5">INDEX(Res_Add_forSens!$AD$5:$AP$340,MATCH(1,($B5=Res_Add_forSens!$B$5:$B$340)*($C5=Res_Add_forSens!$C$5:$C$340),0),MATCH(1,(D$4=Res_Add_forSens!$AD$4:$AP$4)*(D$3=Res_Add_forSens!$AD$3:$AP$3),0))</f>
        <v>0</v>
      </c>
      <c r="E5" cm="1">
        <f t="array" ref="E5">INDEX(Res_Add_forSens!$AD$5:$AP$340,MATCH(1,($B5=Res_Add_forSens!$B$5:$B$340)*($C5=Res_Add_forSens!$C$5:$C$340),0),MATCH(1,(E$4=Res_Add_forSens!$AD$4:$AP$4)*(E$3=Res_Add_forSens!$AD$3:$AP$3),0))</f>
        <v>0</v>
      </c>
      <c r="F5" cm="1">
        <f t="array" ref="F5">INDEX(Res_Add_forSens!$AD$5:$AP$340,MATCH(1,($B5=Res_Add_forSens!$B$5:$B$340)*($C5=Res_Add_forSens!$C$5:$C$340),0),MATCH(1,(F$4=Res_Add_forSens!$AD$4:$AP$4)*(F$3=Res_Add_forSens!$AD$3:$AP$3),0))</f>
        <v>0</v>
      </c>
      <c r="G5" cm="1">
        <f t="array" ref="G5">INDEX(Res_Add_forSens!$AD$5:$AP$340,MATCH(1,($B5=Res_Add_forSens!$B$5:$B$340)*($C5=Res_Add_forSens!$C$5:$C$340),0),MATCH(1,(G$4=Res_Add_forSens!$AD$4:$AP$4)*(G$3=Res_Add_forSens!$AD$3:$AP$3),0))</f>
        <v>0</v>
      </c>
      <c r="H5" cm="1">
        <f t="array" ref="H5">INDEX(Res_Add_forSens!$AD$5:$AP$340,MATCH(1,($B5=Res_Add_forSens!$B$5:$B$340)*($C5=Res_Add_forSens!$C$5:$C$340),0),MATCH(1,(H$4=Res_Add_forSens!$AD$4:$AP$4)*(H$3=Res_Add_forSens!$AD$3:$AP$3),0))</f>
        <v>0</v>
      </c>
      <c r="I5" cm="1">
        <f t="array" ref="I5">INDEX(Res_Add_forSens!$AD$5:$AP$340,MATCH(1,($B5=Res_Add_forSens!$B$5:$B$340)*($C5=Res_Add_forSens!$C$5:$C$340),0),MATCH(1,(I$4=Res_Add_forSens!$AD$4:$AP$4)*(I$3=Res_Add_forSens!$AD$3:$AP$3),0))</f>
        <v>0</v>
      </c>
      <c r="J5" cm="1">
        <f t="array" ref="J5">INDEX(Res_Add_forSens!$AD$5:$AP$340,MATCH(1,($B5=Res_Add_forSens!$B$5:$B$340)*($C5=Res_Add_forSens!$C$5:$C$340),0),MATCH(1,(J$4=Res_Add_forSens!$AD$4:$AP$4)*(J$3=Res_Add_forSens!$AD$3:$AP$3),0))</f>
        <v>0</v>
      </c>
      <c r="K5" cm="1">
        <f t="array" ref="K5">INDEX(Res_Add_forSens!$AD$5:$AP$340,MATCH(1,($B5=Res_Add_forSens!$B$5:$B$340)*($C5=Res_Add_forSens!$C$5:$C$340),0),MATCH(1,(K$4=Res_Add_forSens!$AD$4:$AP$4)*(K$3=Res_Add_forSens!$AD$3:$AP$3),0))</f>
        <v>0</v>
      </c>
      <c r="L5" cm="1">
        <f t="array" ref="L5">INDEX(Res_Add_forSens!$AD$5:$AP$340,MATCH(1,($B5=Res_Add_forSens!$B$5:$B$340)*($C5=Res_Add_forSens!$C$5:$C$340),0),MATCH(1,(L$4=Res_Add_forSens!$AD$4:$AP$4)*(L$3=Res_Add_forSens!$AD$3:$AP$3),0))</f>
        <v>0</v>
      </c>
      <c r="M5" cm="1">
        <f t="array" ref="M5">INDEX(Res_Add_forSens!$AD$5:$AP$340,MATCH(1,($B5=Res_Add_forSens!$B$5:$B$340)*($C5=Res_Add_forSens!$C$5:$C$340),0),MATCH(1,(M$4=Res_Add_forSens!$AD$4:$AP$4)*(M$3=Res_Add_forSens!$AD$3:$AP$3),0))</f>
        <v>0</v>
      </c>
      <c r="N5" cm="1">
        <f t="array" ref="N5">INDEX(Res_Add_forSens!$AD$5:$AP$340,MATCH(1,($B5=Res_Add_forSens!$B$5:$B$340)*($C5=Res_Add_forSens!$C$5:$C$340),0),MATCH(1,(N$4=Res_Add_forSens!$AD$4:$AP$4)*(N$3=Res_Add_forSens!$AD$3:$AP$3),0))</f>
        <v>0</v>
      </c>
      <c r="O5" cm="1">
        <f t="array" ref="O5">INDEX(Res_Add_forSens!$AD$5:$AP$340,MATCH(1,($B5=Res_Add_forSens!$B$5:$B$340)*($C5=Res_Add_forSens!$C$5:$C$340),0),MATCH(1,(O$4=Res_Add_forSens!$AD$4:$AP$4)*(O$3=Res_Add_forSens!$AD$3:$AP$3),0))</f>
        <v>0</v>
      </c>
      <c r="P5" cm="1">
        <f t="array" ref="P5">INDEX(Res_Add_forSens!$AD$5:$AP$340,MATCH(1,($B5=Res_Add_forSens!$B$5:$B$340)*($C5=Res_Add_forSens!$C$5:$C$340),0),MATCH(1,(P$4=Res_Add_forSens!$AD$4:$AP$4)*(P$3=Res_Add_forSens!$AD$3:$AP$3),0))</f>
        <v>0</v>
      </c>
      <c r="Q5" s="107" t="str" cm="1">
        <f t="array" ref="Q5">INDEX(Substation_Info!$D$5:$AU$321,MATCH(1,($B5=Substation_Info!$B$5:$B$321)*($C5=Substation_Info!$C$5:$C$321),0),MATCH(Q$4,Substation_Info!$D$4:$AU$4,0))</f>
        <v> </v>
      </c>
      <c r="R5" s="107" t="str" cm="1">
        <f t="array" ref="R5">INDEX(Substation_Info!$D$5:$AU$321,MATCH(1,($B5=Substation_Info!$B$5:$B$321)*($C5=Substation_Info!$C$5:$C$321),0),MATCH(R$4,Substation_Info!$D$4:$AU$4,0))</f>
        <v> </v>
      </c>
      <c r="S5" s="107" t="str" cm="1">
        <f t="array" ref="S5">INDEX(Substation_Info!$D$5:$AU$321,MATCH(1,($B5=Substation_Info!$B$5:$B$321)*($C5=Substation_Info!$C$5:$C$321),0),MATCH(S$4,Substation_Info!$D$4:$AU$4,0))</f>
        <v> </v>
      </c>
      <c r="T5" s="107" t="str" cm="1">
        <f t="array" ref="T5">INDEX(Substation_Info!$D$5:$AU$321,MATCH(1,($B5=Substation_Info!$B$5:$B$321)*($C5=Substation_Info!$C$5:$C$321),0),MATCH(T$4,Substation_Info!$D$4:$AU$4,0))</f>
        <v> </v>
      </c>
      <c r="U5" s="107" t="str" cm="1">
        <f t="array" ref="U5">INDEX(Substation_Info!$D$5:$AU$321,MATCH(1,($B5=Substation_Info!$B$5:$B$321)*($C5=Substation_Info!$C$5:$C$321),0),MATCH(U$4,Substation_Info!$D$4:$AU$4,0))</f>
        <v> </v>
      </c>
      <c r="V5" s="107" t="str" cm="1">
        <f t="array" ref="V5">INDEX(Substation_Info!$D$5:$AU$321,MATCH(1,($B5=Substation_Info!$B$5:$B$321)*($C5=Substation_Info!$C$5:$C$321),0),MATCH(V$4,Substation_Info!$D$4:$AU$4,0))</f>
        <v> </v>
      </c>
      <c r="W5" s="107" t="str" cm="1">
        <f t="array" ref="W5">INDEX(Substation_Info!$D$5:$AU$321,MATCH(1,($B5=Substation_Info!$B$5:$B$321)*($C5=Substation_Info!$C$5:$C$321),0),MATCH(W$4,Substation_Info!$D$4:$AU$4,0))</f>
        <v> </v>
      </c>
      <c r="X5" s="107" t="str" cm="1">
        <f t="array" ref="X5">INDEX(Substation_Info!$D$5:$AU$321,MATCH(1,($B5=Substation_Info!$B$5:$B$321)*($C5=Substation_Info!$C$5:$C$321),0),MATCH(X$4,Substation_Info!$D$4:$AU$4,0))</f>
        <v> </v>
      </c>
      <c r="Y5" s="107" t="str" cm="1">
        <f t="array" ref="Y5">INDEX(Substation_Info!$D$5:$AU$321,MATCH(1,($B5=Substation_Info!$B$5:$B$321)*($C5=Substation_Info!$C$5:$C$321),0),MATCH(Y$4,Substation_Info!$D$4:$AU$4,0))</f>
        <v> </v>
      </c>
      <c r="Z5" s="107" t="str" cm="1">
        <f t="array" ref="Z5">INDEX(Substation_Info!$D$5:$AU$321,MATCH(1,($B5=Substation_Info!$B$5:$B$321)*($C5=Substation_Info!$C$5:$C$321),0),MATCH(Z$4,Substation_Info!$D$4:$AU$4,0))</f>
        <v> </v>
      </c>
      <c r="AA5" s="107" t="str" cm="1">
        <f t="array" ref="AA5">INDEX(Substation_Info!$D$5:$AU$321,MATCH(1,($B5=Substation_Info!$B$5:$B$321)*($C5=Substation_Info!$C$5:$C$321),0),MATCH(AA$4,Substation_Info!$D$4:$AU$4,0))</f>
        <v> </v>
      </c>
      <c r="AB5" s="107" t="str" cm="1">
        <f t="array" ref="AB5">INDEX(Substation_Info!$D$5:$AU$321,MATCH(1,($B5=Substation_Info!$B$5:$B$321)*($C5=Substation_Info!$C$5:$C$321),0),MATCH(AB$4,Substation_Info!$D$4:$AU$4,0))</f>
        <v> </v>
      </c>
      <c r="AC5" s="107" t="str" cm="1">
        <f t="array" ref="AC5">INDEX(Substation_Info!$D$5:$AU$321,MATCH(1,($B5=Substation_Info!$B$5:$B$321)*($C5=Substation_Info!$C$5:$C$321),0),MATCH(AC$4,Substation_Info!$D$4:$AU$4,0))</f>
        <v> </v>
      </c>
      <c r="AD5" s="107" t="str" cm="1">
        <f t="array" ref="AD5">INDEX(Substation_Info!$D$5:$AU$321,MATCH(1,($B5=Substation_Info!$B$5:$B$321)*($C5=Substation_Info!$C$5:$C$321),0),MATCH(AD$4,Substation_Info!$D$4:$AU$4,0))</f>
        <v> </v>
      </c>
      <c r="AE5" s="107" t="str" cm="1">
        <f t="array" ref="AE5">INDEX(Substation_Info!$D$5:$AU$321,MATCH(1,($B5=Substation_Info!$B$5:$B$321)*($C5=Substation_Info!$C$5:$C$321),0),MATCH(AE$4,Substation_Info!$D$4:$AU$4,0))</f>
        <v> </v>
      </c>
      <c r="AF5" s="107" t="str" cm="1">
        <f t="array" ref="AF5">INDEX(Substation_Info!$D$5:$AU$321,MATCH(1,($B5=Substation_Info!$B$5:$B$321)*($C5=Substation_Info!$C$5:$C$321),0),MATCH(AF$4,Substation_Info!$D$4:$AU$4,0))</f>
        <v> </v>
      </c>
      <c r="AG5" s="107" t="str" cm="1">
        <f t="array" ref="AG5">INDEX(Substation_Info!$D$5:$AU$321,MATCH(1,($B5=Substation_Info!$B$5:$B$321)*($C5=Substation_Info!$C$5:$C$321),0),MATCH(AG$4,Substation_Info!$D$4:$AU$4,0))</f>
        <v> </v>
      </c>
      <c r="AH5" s="107" t="str" cm="1">
        <f t="array" ref="AH5">INDEX(Substation_Info!$D$5:$AU$321,MATCH(1,($B5=Substation_Info!$B$5:$B$321)*($C5=Substation_Info!$C$5:$C$321),0),MATCH(AH$4,Substation_Info!$D$4:$AU$4,0))</f>
        <v> </v>
      </c>
      <c r="AI5" s="107" t="str" cm="1">
        <f t="array" ref="AI5">INDEX(Substation_Info!$D$5:$AU$321,MATCH(1,($B5=Substation_Info!$B$5:$B$321)*($C5=Substation_Info!$C$5:$C$321),0),MATCH(AI$4,Substation_Info!$D$4:$AU$4,0))</f>
        <v> </v>
      </c>
      <c r="AJ5" s="107" t="str" cm="1">
        <f t="array" ref="AJ5">INDEX(Substation_Info!$D$5:$AU$321,MATCH(1,($B5=Substation_Info!$B$5:$B$321)*($C5=Substation_Info!$C$5:$C$321),0),MATCH(AJ$4,Substation_Info!$D$4:$AU$4,0))</f>
        <v> </v>
      </c>
      <c r="AK5" s="107" t="str" cm="1">
        <f t="array" ref="AK5">INDEX(Substation_Info!$D$5:$AU$321,MATCH(1,($B5=Substation_Info!$B$5:$B$321)*($C5=Substation_Info!$C$5:$C$321),0),MATCH(AK$4,Substation_Info!$D$4:$AU$4,0))</f>
        <v> </v>
      </c>
      <c r="AL5" s="107" t="str" cm="1">
        <f t="array" ref="AL5">INDEX(Substation_Info!$D$5:$AU$321,MATCH(1,($B5=Substation_Info!$B$5:$B$321)*($C5=Substation_Info!$C$5:$C$321),0),MATCH(AL$4,Substation_Info!$D$4:$AU$4,0))</f>
        <v> </v>
      </c>
      <c r="AM5" s="107" t="str" cm="1">
        <f t="array" ref="AM5">INDEX(Substation_Info!$D$5:$AU$321,MATCH(1,($B5=Substation_Info!$B$5:$B$321)*($C5=Substation_Info!$C$5:$C$321),0),MATCH(AM$4,Substation_Info!$D$4:$AU$4,0))</f>
        <v> </v>
      </c>
      <c r="AN5" s="107" t="str" cm="1">
        <f t="array" ref="AN5">INDEX(Substation_Info!$D$5:$AU$321,MATCH(1,($B5=Substation_Info!$B$5:$B$321)*($C5=Substation_Info!$C$5:$C$321),0),MATCH(AN$4,Substation_Info!$D$4:$AU$4,0))</f>
        <v> </v>
      </c>
      <c r="AO5" s="107" t="str" cm="1">
        <f t="array" ref="AO5">INDEX(Substation_Info!$D$5:$AU$321,MATCH(1,($B5=Substation_Info!$B$5:$B$321)*($C5=Substation_Info!$C$5:$C$321),0),MATCH(AO$4,Substation_Info!$D$4:$AU$4,0))</f>
        <v> </v>
      </c>
      <c r="AP5" s="107" t="str" cm="1">
        <f t="array" ref="AP5">INDEX(Substation_Info!$D$5:$AU$321,MATCH(1,($B5=Substation_Info!$B$5:$B$321)*($C5=Substation_Info!$C$5:$C$321),0),MATCH(AP$4,Substation_Info!$D$4:$AU$4,0))</f>
        <v> </v>
      </c>
      <c r="AQ5" s="107" t="str" cm="1">
        <f t="array" ref="AQ5">INDEX(Substation_Info!$D$5:$AU$321,MATCH(1,($B5=Substation_Info!$B$5:$B$321)*($C5=Substation_Info!$C$5:$C$321),0),MATCH(AQ$4,Substation_Info!$D$4:$AU$4,0))</f>
        <v> </v>
      </c>
      <c r="AR5" s="107" t="str" cm="1">
        <f t="array" ref="AR5">INDEX(Substation_Info!$D$5:$AU$321,MATCH(1,($B5=Substation_Info!$B$5:$B$321)*($C5=Substation_Info!$C$5:$C$321),0),MATCH(AR$4,Substation_Info!$D$4:$AU$4,0))</f>
        <v> </v>
      </c>
      <c r="AS5" s="107" cm="1">
        <f t="array" ref="AS5">INDEX(Substation_Info!$D$5:$AU$321,MATCH(1,($B5=Substation_Info!$B$5:$B$321)*($C5=Substation_Info!$C$5:$C$321),0),MATCH(AS$4,Substation_Info!$D$4:$AU$4,0))</f>
        <v>1</v>
      </c>
      <c r="AT5" s="107" cm="1">
        <f t="array" ref="AT5">INDEX(Substation_Info!$D$5:$AU$321,MATCH(1,($B5=Substation_Info!$B$5:$B$321)*($C5=Substation_Info!$C$5:$C$321),0),MATCH(AT$4,Substation_Info!$D$4:$AU$4,0))</f>
        <v>1</v>
      </c>
      <c r="AU5" s="107" t="str" cm="1">
        <f t="array" ref="AU5">INDEX(Substation_Info!$D$5:$AU$321,MATCH(1,($B5=Substation_Info!$B$5:$B$321)*($C5=Substation_Info!$C$5:$C$321),0),MATCH(AU$4,Substation_Info!$D$4:$AU$4,0))</f>
        <v> </v>
      </c>
      <c r="AV5" s="107" t="str" cm="1">
        <f t="array" ref="AV5">INDEX(Substation_Info!$D$5:$AU$321,MATCH(1,($B5=Substation_Info!$B$5:$B$321)*($C5=Substation_Info!$C$5:$C$321),0),MATCH(AV$4,Substation_Info!$D$4:$AU$4,0))</f>
        <v> </v>
      </c>
      <c r="AW5" s="107" t="str" cm="1">
        <f t="array" ref="AW5">INDEX(Substation_Info!$D$5:$AU$321,MATCH(1,($B5=Substation_Info!$B$5:$B$321)*($C5=Substation_Info!$C$5:$C$321),0),MATCH(AW$4,Substation_Info!$D$4:$AU$4,0))</f>
        <v> </v>
      </c>
      <c r="AX5" s="107" t="str" cm="1">
        <f t="array" ref="AX5">INDEX(Substation_Info!$D$5:$AU$321,MATCH(1,($B5=Substation_Info!$B$5:$B$321)*($C5=Substation_Info!$C$5:$C$321),0),MATCH(AX$4,Substation_Info!$D$4:$AU$4,0))</f>
        <v> </v>
      </c>
      <c r="AY5" s="107" cm="1">
        <f t="array" ref="AY5">INDEX(Substation_Info!$D$5:$AU$321,MATCH(1,($B5=Substation_Info!$B$5:$B$321)*($C5=Substation_Info!$C$5:$C$321),0),MATCH(AY$4,Substation_Info!$D$4:$AU$4,0))</f>
        <v>1</v>
      </c>
      <c r="AZ5" s="107" t="str" cm="1">
        <f t="array" ref="AZ5">INDEX(Substation_Info!$D$5:$AU$321,MATCH(1,($B5=Substation_Info!$B$5:$B$321)*($C5=Substation_Info!$C$5:$C$321),0),MATCH(AZ$4,Substation_Info!$D$4:$AU$4,0))</f>
        <v> </v>
      </c>
      <c r="BA5" s="107" cm="1">
        <f t="array" ref="BA5">INDEX(Substation_Info!$D$5:$AU$321,MATCH(1,($B5=Substation_Info!$B$5:$B$321)*($C5=Substation_Info!$C$5:$C$321),0),MATCH(BA$4,Substation_Info!$D$4:$AU$4,0))</f>
        <v>1</v>
      </c>
      <c r="BB5" s="107" cm="1">
        <f t="array" ref="BB5">INDEX(Substation_Info!$D$5:$AU$321,MATCH(1,($B5=Substation_Info!$B$5:$B$321)*($C5=Substation_Info!$C$5:$C$321),0),MATCH(BB$4,Substation_Info!$D$4:$AU$4,0))</f>
        <v>1</v>
      </c>
      <c r="BC5" s="107" t="str" cm="1">
        <f t="array" ref="BC5">INDEX(Substation_Info!$D$5:$AU$321,MATCH(1,($B5=Substation_Info!$B$5:$B$321)*($C5=Substation_Info!$C$5:$C$321),0),MATCH(BC$4,Substation_Info!$D$4:$AU$4,0))</f>
        <v> </v>
      </c>
      <c r="BD5" s="107" t="str" cm="1">
        <f t="array" ref="BD5">INDEX(Substation_Info!$D$5:$AU$321,MATCH(1,($B5=Substation_Info!$B$5:$B$321)*($C5=Substation_Info!$C$5:$C$321),0),MATCH(BD$4,Substation_Info!$D$4:$AU$4,0))</f>
        <v> </v>
      </c>
      <c r="BE5" s="107" t="str" cm="1">
        <f t="array" ref="BE5">INDEX(Substation_Info!$D$5:$AU$321,MATCH(1,($B5=Substation_Info!$B$5:$B$321)*($C5=Substation_Info!$C$5:$C$321),0),MATCH(BE$4,Substation_Info!$D$4:$AU$4,0))</f>
        <v> </v>
      </c>
      <c r="BF5" s="107" cm="1">
        <f t="array" ref="BF5">INDEX(Substation_Info!$D$5:$AU$321,MATCH(1,($B5=Substation_Info!$B$5:$B$321)*($C5=Substation_Info!$C$5:$C$321),0),MATCH(BF$4,Substation_Info!$D$4:$AU$4,0))</f>
        <v>0</v>
      </c>
      <c r="BG5" s="107" cm="1">
        <f t="array" ref="BG5">INDEX(Substation_Info!$D$5:$AU$321,MATCH(1,($B5=Substation_Info!$B$5:$B$321)*($C5=Substation_Info!$C$5:$C$321),0),MATCH(BG$4,Substation_Info!$D$4:$AU$4,0))</f>
        <v>0</v>
      </c>
      <c r="BH5" s="107" cm="1">
        <f t="array" ref="BH5">INDEX(Substation_Info!$D$5:$AU$321,MATCH(1,($B5=Substation_Info!$B$5:$B$321)*($C5=Substation_Info!$C$5:$C$321),0),MATCH(BH$4,Substation_Info!$D$4:$AU$4,0))</f>
        <v>0</v>
      </c>
      <c r="BI5" t="str" cm="1">
        <f t="array" ref="BI5">INDEX(Substation_Info!$AV$5:$BB$321,MATCH(1,($B5=Substation_Info!$B$5:$B$321)*($C5=Substation_Info!$C$5:$C$321),0),MATCH(BI$4,Substation_Info!$AV$4:$BB$4,0))</f>
        <v>Southern_PGAE_Li_Battery</v>
      </c>
      <c r="BJ5" t="str" cm="1">
        <f t="array" ref="BJ5">INDEX(Substation_Info!$AV$5:$BB$321,MATCH(1,($B5=Substation_Info!$B$5:$B$321)*($C5=Substation_Info!$C$5:$C$321),0),MATCH(BJ$4,Substation_Info!$AV$4:$BB$4,0))</f>
        <v>Southern_PGAE_Solar</v>
      </c>
      <c r="BK5" cm="1">
        <f t="array" ref="BK5">INDEX(Substation_Info!$AV$5:$BB$321,MATCH(1,($B5=Substation_Info!$B$5:$B$321)*($C5=Substation_Info!$C$5:$C$321),0),MATCH(BK$4,Substation_Info!$AV$4:$BB$4,0))</f>
        <v>0</v>
      </c>
      <c r="BL5" cm="1">
        <f t="array" ref="BL5">INDEX(Substation_Info!$AV$5:$BB$321,MATCH(1,($B5=Substation_Info!$B$5:$B$321)*($C5=Substation_Info!$C$5:$C$321),0),MATCH(BL$4,Substation_Info!$AV$4:$BB$4,0))</f>
        <v>0</v>
      </c>
      <c r="BM5" cm="1">
        <f t="array" ref="BM5">INDEX(Substation_Info!$AV$5:$BB$321,MATCH(1,($B5=Substation_Info!$B$5:$B$321)*($C5=Substation_Info!$C$5:$C$321),0),MATCH(BM$4,Substation_Info!$AV$4:$BB$4,0))</f>
        <v>0</v>
      </c>
      <c r="BN5" cm="1">
        <f t="array" ref="BN5">INDEX(Substation_Info!$AV$5:$BB$321,MATCH(1,($B5=Substation_Info!$B$5:$B$321)*($C5=Substation_Info!$C$5:$C$321),0),MATCH(BN$4,Substation_Info!$AV$4:$BB$4,0))</f>
        <v>0</v>
      </c>
      <c r="BO5" cm="1">
        <f t="array" ref="BO5">INDEX(Substation_Info!$AV$5:$BB$321,MATCH(1,($B5=Substation_Info!$B$5:$B$321)*($C5=Substation_Info!$C$5:$C$321),0),MATCH(BO$4,Substation_Info!$AV$4:$BB$4,0))</f>
        <v>0</v>
      </c>
    </row>
    <row r="6" spans="1:67" x14ac:dyDescent="0.25">
      <c r="A6" s="6" t="str">
        <f>Substation_Info!A6</f>
        <v xml:space="preserve">SCE Metro Study Area </v>
      </c>
      <c r="B6" s="6" t="str">
        <f>Substation_Info!B6</f>
        <v>Alamitos</v>
      </c>
      <c r="C6" s="6">
        <f>Substation_Info!C6</f>
        <v>230</v>
      </c>
      <c r="D6" cm="1">
        <f t="array" ref="D6">INDEX(Res_Add_forSens!$AD$5:$AP$340,MATCH(1,($B6=Res_Add_forSens!$B$5:$B$340)*($C6=Res_Add_forSens!$C$5:$C$340),0),MATCH(1,(D$4=Res_Add_forSens!$AD$4:$AP$4)*(D$3=Res_Add_forSens!$AD$3:$AP$3),0))</f>
        <v>0</v>
      </c>
      <c r="E6" cm="1">
        <f t="array" ref="E6">INDEX(Res_Add_forSens!$AD$5:$AP$340,MATCH(1,($B6=Res_Add_forSens!$B$5:$B$340)*($C6=Res_Add_forSens!$C$5:$C$340),0),MATCH(1,(E$4=Res_Add_forSens!$AD$4:$AP$4)*(E$3=Res_Add_forSens!$AD$3:$AP$3),0))</f>
        <v>0</v>
      </c>
      <c r="F6" cm="1">
        <f t="array" ref="F6">INDEX(Res_Add_forSens!$AD$5:$AP$340,MATCH(1,($B6=Res_Add_forSens!$B$5:$B$340)*($C6=Res_Add_forSens!$C$5:$C$340),0),MATCH(1,(F$4=Res_Add_forSens!$AD$4:$AP$4)*(F$3=Res_Add_forSens!$AD$3:$AP$3),0))</f>
        <v>0</v>
      </c>
      <c r="G6" cm="1">
        <f t="array" ref="G6">INDEX(Res_Add_forSens!$AD$5:$AP$340,MATCH(1,($B6=Res_Add_forSens!$B$5:$B$340)*($C6=Res_Add_forSens!$C$5:$C$340),0),MATCH(1,(G$4=Res_Add_forSens!$AD$4:$AP$4)*(G$3=Res_Add_forSens!$AD$3:$AP$3),0))</f>
        <v>0</v>
      </c>
      <c r="H6" cm="1">
        <f t="array" ref="H6">INDEX(Res_Add_forSens!$AD$5:$AP$340,MATCH(1,($B6=Res_Add_forSens!$B$5:$B$340)*($C6=Res_Add_forSens!$C$5:$C$340),0),MATCH(1,(H$4=Res_Add_forSens!$AD$4:$AP$4)*(H$3=Res_Add_forSens!$AD$3:$AP$3),0))</f>
        <v>0</v>
      </c>
      <c r="I6" cm="1">
        <f t="array" ref="I6">INDEX(Res_Add_forSens!$AD$5:$AP$340,MATCH(1,($B6=Res_Add_forSens!$B$5:$B$340)*($C6=Res_Add_forSens!$C$5:$C$340),0),MATCH(1,(I$4=Res_Add_forSens!$AD$4:$AP$4)*(I$3=Res_Add_forSens!$AD$3:$AP$3),0))</f>
        <v>0</v>
      </c>
      <c r="J6" cm="1">
        <f t="array" ref="J6">INDEX(Res_Add_forSens!$AD$5:$AP$340,MATCH(1,($B6=Res_Add_forSens!$B$5:$B$340)*($C6=Res_Add_forSens!$C$5:$C$340),0),MATCH(1,(J$4=Res_Add_forSens!$AD$4:$AP$4)*(J$3=Res_Add_forSens!$AD$3:$AP$3),0))</f>
        <v>0</v>
      </c>
      <c r="K6" cm="1">
        <f t="array" ref="K6">INDEX(Res_Add_forSens!$AD$5:$AP$340,MATCH(1,($B6=Res_Add_forSens!$B$5:$B$340)*($C6=Res_Add_forSens!$C$5:$C$340),0),MATCH(1,(K$4=Res_Add_forSens!$AD$4:$AP$4)*(K$3=Res_Add_forSens!$AD$3:$AP$3),0))</f>
        <v>0</v>
      </c>
      <c r="L6" cm="1">
        <f t="array" ref="L6">INDEX(Res_Add_forSens!$AD$5:$AP$340,MATCH(1,($B6=Res_Add_forSens!$B$5:$B$340)*($C6=Res_Add_forSens!$C$5:$C$340),0),MATCH(1,(L$4=Res_Add_forSens!$AD$4:$AP$4)*(L$3=Res_Add_forSens!$AD$3:$AP$3),0))</f>
        <v>0</v>
      </c>
      <c r="M6" cm="1">
        <f t="array" ref="M6">INDEX(Res_Add_forSens!$AD$5:$AP$340,MATCH(1,($B6=Res_Add_forSens!$B$5:$B$340)*($C6=Res_Add_forSens!$C$5:$C$340),0),MATCH(1,(M$4=Res_Add_forSens!$AD$4:$AP$4)*(M$3=Res_Add_forSens!$AD$3:$AP$3),0))</f>
        <v>0</v>
      </c>
      <c r="N6" cm="1">
        <f t="array" ref="N6">INDEX(Res_Add_forSens!$AD$5:$AP$340,MATCH(1,($B6=Res_Add_forSens!$B$5:$B$340)*($C6=Res_Add_forSens!$C$5:$C$340),0),MATCH(1,(N$4=Res_Add_forSens!$AD$4:$AP$4)*(N$3=Res_Add_forSens!$AD$3:$AP$3),0))</f>
        <v>0</v>
      </c>
      <c r="O6" cm="1">
        <f t="array" ref="O6">INDEX(Res_Add_forSens!$AD$5:$AP$340,MATCH(1,($B6=Res_Add_forSens!$B$5:$B$340)*($C6=Res_Add_forSens!$C$5:$C$340),0),MATCH(1,(O$4=Res_Add_forSens!$AD$4:$AP$4)*(O$3=Res_Add_forSens!$AD$3:$AP$3),0))</f>
        <v>0</v>
      </c>
      <c r="P6" cm="1">
        <f t="array" ref="P6">INDEX(Res_Add_forSens!$AD$5:$AP$340,MATCH(1,($B6=Res_Add_forSens!$B$5:$B$340)*($C6=Res_Add_forSens!$C$5:$C$340),0),MATCH(1,(P$4=Res_Add_forSens!$AD$4:$AP$4)*(P$3=Res_Add_forSens!$AD$3:$AP$3),0))</f>
        <v>0</v>
      </c>
      <c r="Q6" s="107" t="str" cm="1">
        <f t="array" ref="Q6">INDEX(Substation_Info!$D$5:$AU$321,MATCH(1,($B6=Substation_Info!$B$5:$B$321)*($C6=Substation_Info!$C$5:$C$321),0),MATCH(Q$4,Substation_Info!$D$4:$AU$4,0))</f>
        <v> </v>
      </c>
      <c r="R6" s="107" t="str" cm="1">
        <f t="array" ref="R6">INDEX(Substation_Info!$D$5:$AU$321,MATCH(1,($B6=Substation_Info!$B$5:$B$321)*($C6=Substation_Info!$C$5:$C$321),0),MATCH(R$4,Substation_Info!$D$4:$AU$4,0))</f>
        <v> </v>
      </c>
      <c r="S6" s="107" t="str" cm="1">
        <f t="array" ref="S6">INDEX(Substation_Info!$D$5:$AU$321,MATCH(1,($B6=Substation_Info!$B$5:$B$321)*($C6=Substation_Info!$C$5:$C$321),0),MATCH(S$4,Substation_Info!$D$4:$AU$4,0))</f>
        <v> </v>
      </c>
      <c r="T6" s="107" t="str" cm="1">
        <f t="array" ref="T6">INDEX(Substation_Info!$D$5:$AU$321,MATCH(1,($B6=Substation_Info!$B$5:$B$321)*($C6=Substation_Info!$C$5:$C$321),0),MATCH(T$4,Substation_Info!$D$4:$AU$4,0))</f>
        <v> </v>
      </c>
      <c r="U6" s="107" cm="1">
        <f t="array" ref="U6">INDEX(Substation_Info!$D$5:$AU$321,MATCH(1,($B6=Substation_Info!$B$5:$B$321)*($C6=Substation_Info!$C$5:$C$321),0),MATCH(U$4,Substation_Info!$D$4:$AU$4,0))</f>
        <v>1</v>
      </c>
      <c r="V6" s="107" t="str" cm="1">
        <f t="array" ref="V6">INDEX(Substation_Info!$D$5:$AU$321,MATCH(1,($B6=Substation_Info!$B$5:$B$321)*($C6=Substation_Info!$C$5:$C$321),0),MATCH(V$4,Substation_Info!$D$4:$AU$4,0))</f>
        <v> </v>
      </c>
      <c r="W6" s="107" t="str" cm="1">
        <f t="array" ref="W6">INDEX(Substation_Info!$D$5:$AU$321,MATCH(1,($B6=Substation_Info!$B$5:$B$321)*($C6=Substation_Info!$C$5:$C$321),0),MATCH(W$4,Substation_Info!$D$4:$AU$4,0))</f>
        <v> </v>
      </c>
      <c r="X6" s="107" t="str" cm="1">
        <f t="array" ref="X6">INDEX(Substation_Info!$D$5:$AU$321,MATCH(1,($B6=Substation_Info!$B$5:$B$321)*($C6=Substation_Info!$C$5:$C$321),0),MATCH(X$4,Substation_Info!$D$4:$AU$4,0))</f>
        <v> </v>
      </c>
      <c r="Y6" s="107" t="str" cm="1">
        <f t="array" ref="Y6">INDEX(Substation_Info!$D$5:$AU$321,MATCH(1,($B6=Substation_Info!$B$5:$B$321)*($C6=Substation_Info!$C$5:$C$321),0),MATCH(Y$4,Substation_Info!$D$4:$AU$4,0))</f>
        <v> </v>
      </c>
      <c r="Z6" s="107" t="str" cm="1">
        <f t="array" ref="Z6">INDEX(Substation_Info!$D$5:$AU$321,MATCH(1,($B6=Substation_Info!$B$5:$B$321)*($C6=Substation_Info!$C$5:$C$321),0),MATCH(Z$4,Substation_Info!$D$4:$AU$4,0))</f>
        <v> </v>
      </c>
      <c r="AA6" s="107" t="str" cm="1">
        <f t="array" ref="AA6">INDEX(Substation_Info!$D$5:$AU$321,MATCH(1,($B6=Substation_Info!$B$5:$B$321)*($C6=Substation_Info!$C$5:$C$321),0),MATCH(AA$4,Substation_Info!$D$4:$AU$4,0))</f>
        <v> </v>
      </c>
      <c r="AB6" s="107" t="str" cm="1">
        <f t="array" ref="AB6">INDEX(Substation_Info!$D$5:$AU$321,MATCH(1,($B6=Substation_Info!$B$5:$B$321)*($C6=Substation_Info!$C$5:$C$321),0),MATCH(AB$4,Substation_Info!$D$4:$AU$4,0))</f>
        <v> </v>
      </c>
      <c r="AC6" s="107" t="str" cm="1">
        <f t="array" ref="AC6">INDEX(Substation_Info!$D$5:$AU$321,MATCH(1,($B6=Substation_Info!$B$5:$B$321)*($C6=Substation_Info!$C$5:$C$321),0),MATCH(AC$4,Substation_Info!$D$4:$AU$4,0))</f>
        <v> </v>
      </c>
      <c r="AD6" s="107" t="str" cm="1">
        <f t="array" ref="AD6">INDEX(Substation_Info!$D$5:$AU$321,MATCH(1,($B6=Substation_Info!$B$5:$B$321)*($C6=Substation_Info!$C$5:$C$321),0),MATCH(AD$4,Substation_Info!$D$4:$AU$4,0))</f>
        <v> </v>
      </c>
      <c r="AE6" s="107" t="str" cm="1">
        <f t="array" ref="AE6">INDEX(Substation_Info!$D$5:$AU$321,MATCH(1,($B6=Substation_Info!$B$5:$B$321)*($C6=Substation_Info!$C$5:$C$321),0),MATCH(AE$4,Substation_Info!$D$4:$AU$4,0))</f>
        <v> </v>
      </c>
      <c r="AF6" s="107" t="str" cm="1">
        <f t="array" ref="AF6">INDEX(Substation_Info!$D$5:$AU$321,MATCH(1,($B6=Substation_Info!$B$5:$B$321)*($C6=Substation_Info!$C$5:$C$321),0),MATCH(AF$4,Substation_Info!$D$4:$AU$4,0))</f>
        <v> </v>
      </c>
      <c r="AG6" s="107" t="str" cm="1">
        <f t="array" ref="AG6">INDEX(Substation_Info!$D$5:$AU$321,MATCH(1,($B6=Substation_Info!$B$5:$B$321)*($C6=Substation_Info!$C$5:$C$321),0),MATCH(AG$4,Substation_Info!$D$4:$AU$4,0))</f>
        <v> </v>
      </c>
      <c r="AH6" s="107" t="str" cm="1">
        <f t="array" ref="AH6">INDEX(Substation_Info!$D$5:$AU$321,MATCH(1,($B6=Substation_Info!$B$5:$B$321)*($C6=Substation_Info!$C$5:$C$321),0),MATCH(AH$4,Substation_Info!$D$4:$AU$4,0))</f>
        <v> </v>
      </c>
      <c r="AI6" s="107" t="str" cm="1">
        <f t="array" ref="AI6">INDEX(Substation_Info!$D$5:$AU$321,MATCH(1,($B6=Substation_Info!$B$5:$B$321)*($C6=Substation_Info!$C$5:$C$321),0),MATCH(AI$4,Substation_Info!$D$4:$AU$4,0))</f>
        <v> </v>
      </c>
      <c r="AJ6" s="107" t="str" cm="1">
        <f t="array" ref="AJ6">INDEX(Substation_Info!$D$5:$AU$321,MATCH(1,($B6=Substation_Info!$B$5:$B$321)*($C6=Substation_Info!$C$5:$C$321),0),MATCH(AJ$4,Substation_Info!$D$4:$AU$4,0))</f>
        <v> </v>
      </c>
      <c r="AK6" s="107" t="str" cm="1">
        <f t="array" ref="AK6">INDEX(Substation_Info!$D$5:$AU$321,MATCH(1,($B6=Substation_Info!$B$5:$B$321)*($C6=Substation_Info!$C$5:$C$321),0),MATCH(AK$4,Substation_Info!$D$4:$AU$4,0))</f>
        <v> </v>
      </c>
      <c r="AL6" s="107" t="str" cm="1">
        <f t="array" ref="AL6">INDEX(Substation_Info!$D$5:$AU$321,MATCH(1,($B6=Substation_Info!$B$5:$B$321)*($C6=Substation_Info!$C$5:$C$321),0),MATCH(AL$4,Substation_Info!$D$4:$AU$4,0))</f>
        <v> </v>
      </c>
      <c r="AM6" s="107" t="str" cm="1">
        <f t="array" ref="AM6">INDEX(Substation_Info!$D$5:$AU$321,MATCH(1,($B6=Substation_Info!$B$5:$B$321)*($C6=Substation_Info!$C$5:$C$321),0),MATCH(AM$4,Substation_Info!$D$4:$AU$4,0))</f>
        <v> </v>
      </c>
      <c r="AN6" s="107" t="str" cm="1">
        <f t="array" ref="AN6">INDEX(Substation_Info!$D$5:$AU$321,MATCH(1,($B6=Substation_Info!$B$5:$B$321)*($C6=Substation_Info!$C$5:$C$321),0),MATCH(AN$4,Substation_Info!$D$4:$AU$4,0))</f>
        <v> </v>
      </c>
      <c r="AO6" s="107" t="str" cm="1">
        <f t="array" ref="AO6">INDEX(Substation_Info!$D$5:$AU$321,MATCH(1,($B6=Substation_Info!$B$5:$B$321)*($C6=Substation_Info!$C$5:$C$321),0),MATCH(AO$4,Substation_Info!$D$4:$AU$4,0))</f>
        <v> </v>
      </c>
      <c r="AP6" s="107" t="str" cm="1">
        <f t="array" ref="AP6">INDEX(Substation_Info!$D$5:$AU$321,MATCH(1,($B6=Substation_Info!$B$5:$B$321)*($C6=Substation_Info!$C$5:$C$321),0),MATCH(AP$4,Substation_Info!$D$4:$AU$4,0))</f>
        <v> </v>
      </c>
      <c r="AQ6" s="107" t="str" cm="1">
        <f t="array" ref="AQ6">INDEX(Substation_Info!$D$5:$AU$321,MATCH(1,($B6=Substation_Info!$B$5:$B$321)*($C6=Substation_Info!$C$5:$C$321),0),MATCH(AQ$4,Substation_Info!$D$4:$AU$4,0))</f>
        <v> </v>
      </c>
      <c r="AR6" s="107" t="str" cm="1">
        <f t="array" ref="AR6">INDEX(Substation_Info!$D$5:$AU$321,MATCH(1,($B6=Substation_Info!$B$5:$B$321)*($C6=Substation_Info!$C$5:$C$321),0),MATCH(AR$4,Substation_Info!$D$4:$AU$4,0))</f>
        <v> </v>
      </c>
      <c r="AS6" s="107" t="str" cm="1">
        <f t="array" ref="AS6">INDEX(Substation_Info!$D$5:$AU$321,MATCH(1,($B6=Substation_Info!$B$5:$B$321)*($C6=Substation_Info!$C$5:$C$321),0),MATCH(AS$4,Substation_Info!$D$4:$AU$4,0))</f>
        <v> </v>
      </c>
      <c r="AT6" s="107" t="str" cm="1">
        <f t="array" ref="AT6">INDEX(Substation_Info!$D$5:$AU$321,MATCH(1,($B6=Substation_Info!$B$5:$B$321)*($C6=Substation_Info!$C$5:$C$321),0),MATCH(AT$4,Substation_Info!$D$4:$AU$4,0))</f>
        <v> </v>
      </c>
      <c r="AU6" s="107" t="str" cm="1">
        <f t="array" ref="AU6">INDEX(Substation_Info!$D$5:$AU$321,MATCH(1,($B6=Substation_Info!$B$5:$B$321)*($C6=Substation_Info!$C$5:$C$321),0),MATCH(AU$4,Substation_Info!$D$4:$AU$4,0))</f>
        <v> </v>
      </c>
      <c r="AV6" s="107" t="str" cm="1">
        <f t="array" ref="AV6">INDEX(Substation_Info!$D$5:$AU$321,MATCH(1,($B6=Substation_Info!$B$5:$B$321)*($C6=Substation_Info!$C$5:$C$321),0),MATCH(AV$4,Substation_Info!$D$4:$AU$4,0))</f>
        <v> </v>
      </c>
      <c r="AW6" s="107" t="str" cm="1">
        <f t="array" ref="AW6">INDEX(Substation_Info!$D$5:$AU$321,MATCH(1,($B6=Substation_Info!$B$5:$B$321)*($C6=Substation_Info!$C$5:$C$321),0),MATCH(AW$4,Substation_Info!$D$4:$AU$4,0))</f>
        <v> </v>
      </c>
      <c r="AX6" s="107" t="str" cm="1">
        <f t="array" ref="AX6">INDEX(Substation_Info!$D$5:$AU$321,MATCH(1,($B6=Substation_Info!$B$5:$B$321)*($C6=Substation_Info!$C$5:$C$321),0),MATCH(AX$4,Substation_Info!$D$4:$AU$4,0))</f>
        <v> </v>
      </c>
      <c r="AY6" s="107" t="str" cm="1">
        <f t="array" ref="AY6">INDEX(Substation_Info!$D$5:$AU$321,MATCH(1,($B6=Substation_Info!$B$5:$B$321)*($C6=Substation_Info!$C$5:$C$321),0),MATCH(AY$4,Substation_Info!$D$4:$AU$4,0))</f>
        <v> </v>
      </c>
      <c r="AZ6" s="107" t="str" cm="1">
        <f t="array" ref="AZ6">INDEX(Substation_Info!$D$5:$AU$321,MATCH(1,($B6=Substation_Info!$B$5:$B$321)*($C6=Substation_Info!$C$5:$C$321),0),MATCH(AZ$4,Substation_Info!$D$4:$AU$4,0))</f>
        <v> </v>
      </c>
      <c r="BA6" s="107" t="str" cm="1">
        <f t="array" ref="BA6">INDEX(Substation_Info!$D$5:$AU$321,MATCH(1,($B6=Substation_Info!$B$5:$B$321)*($C6=Substation_Info!$C$5:$C$321),0),MATCH(BA$4,Substation_Info!$D$4:$AU$4,0))</f>
        <v> </v>
      </c>
      <c r="BB6" s="107" t="str" cm="1">
        <f t="array" ref="BB6">INDEX(Substation_Info!$D$5:$AU$321,MATCH(1,($B6=Substation_Info!$B$5:$B$321)*($C6=Substation_Info!$C$5:$C$321),0),MATCH(BB$4,Substation_Info!$D$4:$AU$4,0))</f>
        <v> </v>
      </c>
      <c r="BC6" s="107" t="str" cm="1">
        <f t="array" ref="BC6">INDEX(Substation_Info!$D$5:$AU$321,MATCH(1,($B6=Substation_Info!$B$5:$B$321)*($C6=Substation_Info!$C$5:$C$321),0),MATCH(BC$4,Substation_Info!$D$4:$AU$4,0))</f>
        <v> </v>
      </c>
      <c r="BD6" s="107" t="str" cm="1">
        <f t="array" ref="BD6">INDEX(Substation_Info!$D$5:$AU$321,MATCH(1,($B6=Substation_Info!$B$5:$B$321)*($C6=Substation_Info!$C$5:$C$321),0),MATCH(BD$4,Substation_Info!$D$4:$AU$4,0))</f>
        <v> </v>
      </c>
      <c r="BE6" s="107" t="str" cm="1">
        <f t="array" ref="BE6">INDEX(Substation_Info!$D$5:$AU$321,MATCH(1,($B6=Substation_Info!$B$5:$B$321)*($C6=Substation_Info!$C$5:$C$321),0),MATCH(BE$4,Substation_Info!$D$4:$AU$4,0))</f>
        <v> </v>
      </c>
      <c r="BF6" s="107" cm="1">
        <f t="array" ref="BF6">INDEX(Substation_Info!$D$5:$AU$321,MATCH(1,($B6=Substation_Info!$B$5:$B$321)*($C6=Substation_Info!$C$5:$C$321),0),MATCH(BF$4,Substation_Info!$D$4:$AU$4,0))</f>
        <v>0</v>
      </c>
      <c r="BG6" s="107" cm="1">
        <f t="array" ref="BG6">INDEX(Substation_Info!$D$5:$AU$321,MATCH(1,($B6=Substation_Info!$B$5:$B$321)*($C6=Substation_Info!$C$5:$C$321),0),MATCH(BG$4,Substation_Info!$D$4:$AU$4,0))</f>
        <v>0</v>
      </c>
      <c r="BH6" s="107" cm="1">
        <f t="array" ref="BH6">INDEX(Substation_Info!$D$5:$AU$321,MATCH(1,($B6=Substation_Info!$B$5:$B$321)*($C6=Substation_Info!$C$5:$C$321),0),MATCH(BH$4,Substation_Info!$D$4:$AU$4,0))</f>
        <v>0</v>
      </c>
      <c r="BI6" t="str" cm="1">
        <f t="array" ref="BI6">INDEX(Substation_Info!$AV$5:$BB$321,MATCH(1,($B6=Substation_Info!$B$5:$B$321)*($C6=Substation_Info!$C$5:$C$321),0),MATCH(BI$4,Substation_Info!$AV$4:$BB$4,0))</f>
        <v>Greater_LA_Li_Battery</v>
      </c>
      <c r="BJ6" t="str" cm="1">
        <f t="array" ref="BJ6">INDEX(Substation_Info!$AV$5:$BB$321,MATCH(1,($B6=Substation_Info!$B$5:$B$321)*($C6=Substation_Info!$C$5:$C$321),0),MATCH(BJ$4,Substation_Info!$AV$4:$BB$4,0))</f>
        <v>Greater_LA_Solar</v>
      </c>
      <c r="BK6" cm="1">
        <f t="array" ref="BK6">INDEX(Substation_Info!$AV$5:$BB$321,MATCH(1,($B6=Substation_Info!$B$5:$B$321)*($C6=Substation_Info!$C$5:$C$321),0),MATCH(BK$4,Substation_Info!$AV$4:$BB$4,0))</f>
        <v>0</v>
      </c>
      <c r="BL6" cm="1">
        <f t="array" ref="BL6">INDEX(Substation_Info!$AV$5:$BB$321,MATCH(1,($B6=Substation_Info!$B$5:$B$321)*($C6=Substation_Info!$C$5:$C$321),0),MATCH(BL$4,Substation_Info!$AV$4:$BB$4,0))</f>
        <v>0</v>
      </c>
      <c r="BM6" cm="1">
        <f t="array" ref="BM6">INDEX(Substation_Info!$AV$5:$BB$321,MATCH(1,($B6=Substation_Info!$B$5:$B$321)*($C6=Substation_Info!$C$5:$C$321),0),MATCH(BM$4,Substation_Info!$AV$4:$BB$4,0))</f>
        <v>0</v>
      </c>
      <c r="BN6" cm="1">
        <f t="array" ref="BN6">INDEX(Substation_Info!$AV$5:$BB$321,MATCH(1,($B6=Substation_Info!$B$5:$B$321)*($C6=Substation_Info!$C$5:$C$321),0),MATCH(BN$4,Substation_Info!$AV$4:$BB$4,0))</f>
        <v>0</v>
      </c>
      <c r="BO6" cm="1">
        <f t="array" ref="BO6">INDEX(Substation_Info!$AV$5:$BB$321,MATCH(1,($B6=Substation_Info!$B$5:$B$321)*($C6=Substation_Info!$C$5:$C$321),0),MATCH(BO$4,Substation_Info!$AV$4:$BB$4,0))</f>
        <v>0</v>
      </c>
    </row>
    <row r="7" spans="1:67" x14ac:dyDescent="0.25">
      <c r="A7" s="6" t="str">
        <f>Substation_Info!A7</f>
        <v>PG&amp;E Fresno Study Area</v>
      </c>
      <c r="B7" s="6" t="str">
        <f>Substation_Info!B7</f>
        <v>Alpaugh</v>
      </c>
      <c r="C7" s="6">
        <f>Substation_Info!C7</f>
        <v>115</v>
      </c>
      <c r="D7" cm="1">
        <f t="array" ref="D7">INDEX(Res_Add_forSens!$AD$5:$AP$340,MATCH(1,($B7=Res_Add_forSens!$B$5:$B$340)*($C7=Res_Add_forSens!$C$5:$C$340),0),MATCH(1,(D$4=Res_Add_forSens!$AD$4:$AP$4)*(D$3=Res_Add_forSens!$AD$3:$AP$3),0))</f>
        <v>0</v>
      </c>
      <c r="E7" cm="1">
        <f t="array" ref="E7">INDEX(Res_Add_forSens!$AD$5:$AP$340,MATCH(1,($B7=Res_Add_forSens!$B$5:$B$340)*($C7=Res_Add_forSens!$C$5:$C$340),0),MATCH(1,(E$4=Res_Add_forSens!$AD$4:$AP$4)*(E$3=Res_Add_forSens!$AD$3:$AP$3),0))</f>
        <v>3</v>
      </c>
      <c r="F7" cm="1">
        <f t="array" ref="F7">INDEX(Res_Add_forSens!$AD$5:$AP$340,MATCH(1,($B7=Res_Add_forSens!$B$5:$B$340)*($C7=Res_Add_forSens!$C$5:$C$340),0),MATCH(1,(F$4=Res_Add_forSens!$AD$4:$AP$4)*(F$3=Res_Add_forSens!$AD$3:$AP$3),0))</f>
        <v>0</v>
      </c>
      <c r="G7" cm="1">
        <f t="array" ref="G7">INDEX(Res_Add_forSens!$AD$5:$AP$340,MATCH(1,($B7=Res_Add_forSens!$B$5:$B$340)*($C7=Res_Add_forSens!$C$5:$C$340),0),MATCH(1,(G$4=Res_Add_forSens!$AD$4:$AP$4)*(G$3=Res_Add_forSens!$AD$3:$AP$3),0))</f>
        <v>0</v>
      </c>
      <c r="H7" cm="1">
        <f t="array" ref="H7">INDEX(Res_Add_forSens!$AD$5:$AP$340,MATCH(1,($B7=Res_Add_forSens!$B$5:$B$340)*($C7=Res_Add_forSens!$C$5:$C$340),0),MATCH(1,(H$4=Res_Add_forSens!$AD$4:$AP$4)*(H$3=Res_Add_forSens!$AD$3:$AP$3),0))</f>
        <v>0</v>
      </c>
      <c r="I7" cm="1">
        <f t="array" ref="I7">INDEX(Res_Add_forSens!$AD$5:$AP$340,MATCH(1,($B7=Res_Add_forSens!$B$5:$B$340)*($C7=Res_Add_forSens!$C$5:$C$340),0),MATCH(1,(I$4=Res_Add_forSens!$AD$4:$AP$4)*(I$3=Res_Add_forSens!$AD$3:$AP$3),0))</f>
        <v>0</v>
      </c>
      <c r="J7" cm="1">
        <f t="array" ref="J7">INDEX(Res_Add_forSens!$AD$5:$AP$340,MATCH(1,($B7=Res_Add_forSens!$B$5:$B$340)*($C7=Res_Add_forSens!$C$5:$C$340),0),MATCH(1,(J$4=Res_Add_forSens!$AD$4:$AP$4)*(J$3=Res_Add_forSens!$AD$3:$AP$3),0))</f>
        <v>0</v>
      </c>
      <c r="K7" cm="1">
        <f t="array" ref="K7">INDEX(Res_Add_forSens!$AD$5:$AP$340,MATCH(1,($B7=Res_Add_forSens!$B$5:$B$340)*($C7=Res_Add_forSens!$C$5:$C$340),0),MATCH(1,(K$4=Res_Add_forSens!$AD$4:$AP$4)*(K$3=Res_Add_forSens!$AD$3:$AP$3),0))</f>
        <v>0</v>
      </c>
      <c r="L7" cm="1">
        <f t="array" ref="L7">INDEX(Res_Add_forSens!$AD$5:$AP$340,MATCH(1,($B7=Res_Add_forSens!$B$5:$B$340)*($C7=Res_Add_forSens!$C$5:$C$340),0),MATCH(1,(L$4=Res_Add_forSens!$AD$4:$AP$4)*(L$3=Res_Add_forSens!$AD$3:$AP$3),0))</f>
        <v>0</v>
      </c>
      <c r="M7" cm="1">
        <f t="array" ref="M7">INDEX(Res_Add_forSens!$AD$5:$AP$340,MATCH(1,($B7=Res_Add_forSens!$B$5:$B$340)*($C7=Res_Add_forSens!$C$5:$C$340),0),MATCH(1,(M$4=Res_Add_forSens!$AD$4:$AP$4)*(M$3=Res_Add_forSens!$AD$3:$AP$3),0))</f>
        <v>20</v>
      </c>
      <c r="N7" cm="1">
        <f t="array" ref="N7">INDEX(Res_Add_forSens!$AD$5:$AP$340,MATCH(1,($B7=Res_Add_forSens!$B$5:$B$340)*($C7=Res_Add_forSens!$C$5:$C$340),0),MATCH(1,(N$4=Res_Add_forSens!$AD$4:$AP$4)*(N$3=Res_Add_forSens!$AD$3:$AP$3),0))</f>
        <v>200</v>
      </c>
      <c r="O7" cm="1">
        <f t="array" ref="O7">INDEX(Res_Add_forSens!$AD$5:$AP$340,MATCH(1,($B7=Res_Add_forSens!$B$5:$B$340)*($C7=Res_Add_forSens!$C$5:$C$340),0),MATCH(1,(O$4=Res_Add_forSens!$AD$4:$AP$4)*(O$3=Res_Add_forSens!$AD$3:$AP$3),0))</f>
        <v>145</v>
      </c>
      <c r="P7" cm="1">
        <f t="array" ref="P7">INDEX(Res_Add_forSens!$AD$5:$AP$340,MATCH(1,($B7=Res_Add_forSens!$B$5:$B$340)*($C7=Res_Add_forSens!$C$5:$C$340),0),MATCH(1,(P$4=Res_Add_forSens!$AD$4:$AP$4)*(P$3=Res_Add_forSens!$AD$3:$AP$3),0))</f>
        <v>0</v>
      </c>
      <c r="Q7" s="107" t="str" cm="1">
        <f t="array" ref="Q7">INDEX(Substation_Info!$D$5:$AU$321,MATCH(1,($B7=Substation_Info!$B$5:$B$321)*($C7=Substation_Info!$C$5:$C$321),0),MATCH(Q$4,Substation_Info!$D$4:$AU$4,0))</f>
        <v> </v>
      </c>
      <c r="R7" s="107" t="str" cm="1">
        <f t="array" ref="R7">INDEX(Substation_Info!$D$5:$AU$321,MATCH(1,($B7=Substation_Info!$B$5:$B$321)*($C7=Substation_Info!$C$5:$C$321),0),MATCH(R$4,Substation_Info!$D$4:$AU$4,0))</f>
        <v> </v>
      </c>
      <c r="S7" s="107" t="str" cm="1">
        <f t="array" ref="S7">INDEX(Substation_Info!$D$5:$AU$321,MATCH(1,($B7=Substation_Info!$B$5:$B$321)*($C7=Substation_Info!$C$5:$C$321),0),MATCH(S$4,Substation_Info!$D$4:$AU$4,0))</f>
        <v> </v>
      </c>
      <c r="T7" s="107" t="str" cm="1">
        <f t="array" ref="T7">INDEX(Substation_Info!$D$5:$AU$321,MATCH(1,($B7=Substation_Info!$B$5:$B$321)*($C7=Substation_Info!$C$5:$C$321),0),MATCH(T$4,Substation_Info!$D$4:$AU$4,0))</f>
        <v> </v>
      </c>
      <c r="U7" s="107" t="str" cm="1">
        <f t="array" ref="U7">INDEX(Substation_Info!$D$5:$AU$321,MATCH(1,($B7=Substation_Info!$B$5:$B$321)*($C7=Substation_Info!$C$5:$C$321),0),MATCH(U$4,Substation_Info!$D$4:$AU$4,0))</f>
        <v> </v>
      </c>
      <c r="V7" s="107" t="str" cm="1">
        <f t="array" ref="V7">INDEX(Substation_Info!$D$5:$AU$321,MATCH(1,($B7=Substation_Info!$B$5:$B$321)*($C7=Substation_Info!$C$5:$C$321),0),MATCH(V$4,Substation_Info!$D$4:$AU$4,0))</f>
        <v> </v>
      </c>
      <c r="W7" s="107" t="str" cm="1">
        <f t="array" ref="W7">INDEX(Substation_Info!$D$5:$AU$321,MATCH(1,($B7=Substation_Info!$B$5:$B$321)*($C7=Substation_Info!$C$5:$C$321),0),MATCH(W$4,Substation_Info!$D$4:$AU$4,0))</f>
        <v> </v>
      </c>
      <c r="X7" s="107" t="str" cm="1">
        <f t="array" ref="X7">INDEX(Substation_Info!$D$5:$AU$321,MATCH(1,($B7=Substation_Info!$B$5:$B$321)*($C7=Substation_Info!$C$5:$C$321),0),MATCH(X$4,Substation_Info!$D$4:$AU$4,0))</f>
        <v> </v>
      </c>
      <c r="Y7" s="107" t="str" cm="1">
        <f t="array" ref="Y7">INDEX(Substation_Info!$D$5:$AU$321,MATCH(1,($B7=Substation_Info!$B$5:$B$321)*($C7=Substation_Info!$C$5:$C$321),0),MATCH(Y$4,Substation_Info!$D$4:$AU$4,0))</f>
        <v> </v>
      </c>
      <c r="Z7" s="107" t="str" cm="1">
        <f t="array" ref="Z7">INDEX(Substation_Info!$D$5:$AU$321,MATCH(1,($B7=Substation_Info!$B$5:$B$321)*($C7=Substation_Info!$C$5:$C$321),0),MATCH(Z$4,Substation_Info!$D$4:$AU$4,0))</f>
        <v> </v>
      </c>
      <c r="AA7" s="107" t="str" cm="1">
        <f t="array" ref="AA7">INDEX(Substation_Info!$D$5:$AU$321,MATCH(1,($B7=Substation_Info!$B$5:$B$321)*($C7=Substation_Info!$C$5:$C$321),0),MATCH(AA$4,Substation_Info!$D$4:$AU$4,0))</f>
        <v> </v>
      </c>
      <c r="AB7" s="107" t="str" cm="1">
        <f t="array" ref="AB7">INDEX(Substation_Info!$D$5:$AU$321,MATCH(1,($B7=Substation_Info!$B$5:$B$321)*($C7=Substation_Info!$C$5:$C$321),0),MATCH(AB$4,Substation_Info!$D$4:$AU$4,0))</f>
        <v> </v>
      </c>
      <c r="AC7" s="107" t="str" cm="1">
        <f t="array" ref="AC7">INDEX(Substation_Info!$D$5:$AU$321,MATCH(1,($B7=Substation_Info!$B$5:$B$321)*($C7=Substation_Info!$C$5:$C$321),0),MATCH(AC$4,Substation_Info!$D$4:$AU$4,0))</f>
        <v> </v>
      </c>
      <c r="AD7" s="107" t="str" cm="1">
        <f t="array" ref="AD7">INDEX(Substation_Info!$D$5:$AU$321,MATCH(1,($B7=Substation_Info!$B$5:$B$321)*($C7=Substation_Info!$C$5:$C$321),0),MATCH(AD$4,Substation_Info!$D$4:$AU$4,0))</f>
        <v> </v>
      </c>
      <c r="AE7" s="107" t="str" cm="1">
        <f t="array" ref="AE7">INDEX(Substation_Info!$D$5:$AU$321,MATCH(1,($B7=Substation_Info!$B$5:$B$321)*($C7=Substation_Info!$C$5:$C$321),0),MATCH(AE$4,Substation_Info!$D$4:$AU$4,0))</f>
        <v> </v>
      </c>
      <c r="AF7" s="107" t="str" cm="1">
        <f t="array" ref="AF7">INDEX(Substation_Info!$D$5:$AU$321,MATCH(1,($B7=Substation_Info!$B$5:$B$321)*($C7=Substation_Info!$C$5:$C$321),0),MATCH(AF$4,Substation_Info!$D$4:$AU$4,0))</f>
        <v> </v>
      </c>
      <c r="AG7" s="107" t="str" cm="1">
        <f t="array" ref="AG7">INDEX(Substation_Info!$D$5:$AU$321,MATCH(1,($B7=Substation_Info!$B$5:$B$321)*($C7=Substation_Info!$C$5:$C$321),0),MATCH(AG$4,Substation_Info!$D$4:$AU$4,0))</f>
        <v> </v>
      </c>
      <c r="AH7" s="107" t="str" cm="1">
        <f t="array" ref="AH7">INDEX(Substation_Info!$D$5:$AU$321,MATCH(1,($B7=Substation_Info!$B$5:$B$321)*($C7=Substation_Info!$C$5:$C$321),0),MATCH(AH$4,Substation_Info!$D$4:$AU$4,0))</f>
        <v> </v>
      </c>
      <c r="AI7" s="107" t="str" cm="1">
        <f t="array" ref="AI7">INDEX(Substation_Info!$D$5:$AU$321,MATCH(1,($B7=Substation_Info!$B$5:$B$321)*($C7=Substation_Info!$C$5:$C$321),0),MATCH(AI$4,Substation_Info!$D$4:$AU$4,0))</f>
        <v> </v>
      </c>
      <c r="AJ7" s="107" t="str" cm="1">
        <f t="array" ref="AJ7">INDEX(Substation_Info!$D$5:$AU$321,MATCH(1,($B7=Substation_Info!$B$5:$B$321)*($C7=Substation_Info!$C$5:$C$321),0),MATCH(AJ$4,Substation_Info!$D$4:$AU$4,0))</f>
        <v> </v>
      </c>
      <c r="AK7" s="107" t="str" cm="1">
        <f t="array" ref="AK7">INDEX(Substation_Info!$D$5:$AU$321,MATCH(1,($B7=Substation_Info!$B$5:$B$321)*($C7=Substation_Info!$C$5:$C$321),0),MATCH(AK$4,Substation_Info!$D$4:$AU$4,0))</f>
        <v> </v>
      </c>
      <c r="AL7" s="107" t="str" cm="1">
        <f t="array" ref="AL7">INDEX(Substation_Info!$D$5:$AU$321,MATCH(1,($B7=Substation_Info!$B$5:$B$321)*($C7=Substation_Info!$C$5:$C$321),0),MATCH(AL$4,Substation_Info!$D$4:$AU$4,0))</f>
        <v> </v>
      </c>
      <c r="AM7" s="107" t="str" cm="1">
        <f t="array" ref="AM7">INDEX(Substation_Info!$D$5:$AU$321,MATCH(1,($B7=Substation_Info!$B$5:$B$321)*($C7=Substation_Info!$C$5:$C$321),0),MATCH(AM$4,Substation_Info!$D$4:$AU$4,0))</f>
        <v> </v>
      </c>
      <c r="AN7" s="107" t="str" cm="1">
        <f t="array" ref="AN7">INDEX(Substation_Info!$D$5:$AU$321,MATCH(1,($B7=Substation_Info!$B$5:$B$321)*($C7=Substation_Info!$C$5:$C$321),0),MATCH(AN$4,Substation_Info!$D$4:$AU$4,0))</f>
        <v> </v>
      </c>
      <c r="AO7" s="107" t="str" cm="1">
        <f t="array" ref="AO7">INDEX(Substation_Info!$D$5:$AU$321,MATCH(1,($B7=Substation_Info!$B$5:$B$321)*($C7=Substation_Info!$C$5:$C$321),0),MATCH(AO$4,Substation_Info!$D$4:$AU$4,0))</f>
        <v> </v>
      </c>
      <c r="AP7" s="107" t="str" cm="1">
        <f t="array" ref="AP7">INDEX(Substation_Info!$D$5:$AU$321,MATCH(1,($B7=Substation_Info!$B$5:$B$321)*($C7=Substation_Info!$C$5:$C$321),0),MATCH(AP$4,Substation_Info!$D$4:$AU$4,0))</f>
        <v> </v>
      </c>
      <c r="AQ7" s="107" t="str" cm="1">
        <f t="array" ref="AQ7">INDEX(Substation_Info!$D$5:$AU$321,MATCH(1,($B7=Substation_Info!$B$5:$B$321)*($C7=Substation_Info!$C$5:$C$321),0),MATCH(AQ$4,Substation_Info!$D$4:$AU$4,0))</f>
        <v> </v>
      </c>
      <c r="AR7" s="107" t="str" cm="1">
        <f t="array" ref="AR7">INDEX(Substation_Info!$D$5:$AU$321,MATCH(1,($B7=Substation_Info!$B$5:$B$321)*($C7=Substation_Info!$C$5:$C$321),0),MATCH(AR$4,Substation_Info!$D$4:$AU$4,0))</f>
        <v> </v>
      </c>
      <c r="AS7" s="107" t="str" cm="1">
        <f t="array" ref="AS7">INDEX(Substation_Info!$D$5:$AU$321,MATCH(1,($B7=Substation_Info!$B$5:$B$321)*($C7=Substation_Info!$C$5:$C$321),0),MATCH(AS$4,Substation_Info!$D$4:$AU$4,0))</f>
        <v> </v>
      </c>
      <c r="AT7" s="107" t="str" cm="1">
        <f t="array" ref="AT7">INDEX(Substation_Info!$D$5:$AU$321,MATCH(1,($B7=Substation_Info!$B$5:$B$321)*($C7=Substation_Info!$C$5:$C$321),0),MATCH(AT$4,Substation_Info!$D$4:$AU$4,0))</f>
        <v> </v>
      </c>
      <c r="AU7" s="107" t="str" cm="1">
        <f t="array" ref="AU7">INDEX(Substation_Info!$D$5:$AU$321,MATCH(1,($B7=Substation_Info!$B$5:$B$321)*($C7=Substation_Info!$C$5:$C$321),0),MATCH(AU$4,Substation_Info!$D$4:$AU$4,0))</f>
        <v> </v>
      </c>
      <c r="AV7" s="107" t="str" cm="1">
        <f t="array" ref="AV7">INDEX(Substation_Info!$D$5:$AU$321,MATCH(1,($B7=Substation_Info!$B$5:$B$321)*($C7=Substation_Info!$C$5:$C$321),0),MATCH(AV$4,Substation_Info!$D$4:$AU$4,0))</f>
        <v> </v>
      </c>
      <c r="AW7" s="107" t="str" cm="1">
        <f t="array" ref="AW7">INDEX(Substation_Info!$D$5:$AU$321,MATCH(1,($B7=Substation_Info!$B$5:$B$321)*($C7=Substation_Info!$C$5:$C$321),0),MATCH(AW$4,Substation_Info!$D$4:$AU$4,0))</f>
        <v> </v>
      </c>
      <c r="AX7" s="107" t="str" cm="1">
        <f t="array" ref="AX7">INDEX(Substation_Info!$D$5:$AU$321,MATCH(1,($B7=Substation_Info!$B$5:$B$321)*($C7=Substation_Info!$C$5:$C$321),0),MATCH(AX$4,Substation_Info!$D$4:$AU$4,0))</f>
        <v> </v>
      </c>
      <c r="AY7" s="107" t="str" cm="1">
        <f t="array" ref="AY7">INDEX(Substation_Info!$D$5:$AU$321,MATCH(1,($B7=Substation_Info!$B$5:$B$321)*($C7=Substation_Info!$C$5:$C$321),0),MATCH(AY$4,Substation_Info!$D$4:$AU$4,0))</f>
        <v> </v>
      </c>
      <c r="AZ7" s="107" t="str" cm="1">
        <f t="array" ref="AZ7">INDEX(Substation_Info!$D$5:$AU$321,MATCH(1,($B7=Substation_Info!$B$5:$B$321)*($C7=Substation_Info!$C$5:$C$321),0),MATCH(AZ$4,Substation_Info!$D$4:$AU$4,0))</f>
        <v> </v>
      </c>
      <c r="BA7" s="107" cm="1">
        <f t="array" ref="BA7">INDEX(Substation_Info!$D$5:$AU$321,MATCH(1,($B7=Substation_Info!$B$5:$B$321)*($C7=Substation_Info!$C$5:$C$321),0),MATCH(BA$4,Substation_Info!$D$4:$AU$4,0))</f>
        <v>1</v>
      </c>
      <c r="BB7" s="107" cm="1">
        <f t="array" ref="BB7">INDEX(Substation_Info!$D$5:$AU$321,MATCH(1,($B7=Substation_Info!$B$5:$B$321)*($C7=Substation_Info!$C$5:$C$321),0),MATCH(BB$4,Substation_Info!$D$4:$AU$4,0))</f>
        <v>1</v>
      </c>
      <c r="BC7" s="107" t="str" cm="1">
        <f t="array" ref="BC7">INDEX(Substation_Info!$D$5:$AU$321,MATCH(1,($B7=Substation_Info!$B$5:$B$321)*($C7=Substation_Info!$C$5:$C$321),0),MATCH(BC$4,Substation_Info!$D$4:$AU$4,0))</f>
        <v> </v>
      </c>
      <c r="BD7" s="107" t="str" cm="1">
        <f t="array" ref="BD7">INDEX(Substation_Info!$D$5:$AU$321,MATCH(1,($B7=Substation_Info!$B$5:$B$321)*($C7=Substation_Info!$C$5:$C$321),0),MATCH(BD$4,Substation_Info!$D$4:$AU$4,0))</f>
        <v> </v>
      </c>
      <c r="BE7" s="107" t="str" cm="1">
        <f t="array" ref="BE7">INDEX(Substation_Info!$D$5:$AU$321,MATCH(1,($B7=Substation_Info!$B$5:$B$321)*($C7=Substation_Info!$C$5:$C$321),0),MATCH(BE$4,Substation_Info!$D$4:$AU$4,0))</f>
        <v> </v>
      </c>
      <c r="BF7" s="107" cm="1">
        <f t="array" ref="BF7">INDEX(Substation_Info!$D$5:$AU$321,MATCH(1,($B7=Substation_Info!$B$5:$B$321)*($C7=Substation_Info!$C$5:$C$321),0),MATCH(BF$4,Substation_Info!$D$4:$AU$4,0))</f>
        <v>0</v>
      </c>
      <c r="BG7" s="107" cm="1">
        <f t="array" ref="BG7">INDEX(Substation_Info!$D$5:$AU$321,MATCH(1,($B7=Substation_Info!$B$5:$B$321)*($C7=Substation_Info!$C$5:$C$321),0),MATCH(BG$4,Substation_Info!$D$4:$AU$4,0))</f>
        <v>0</v>
      </c>
      <c r="BH7" s="107" cm="1">
        <f t="array" ref="BH7">INDEX(Substation_Info!$D$5:$AU$321,MATCH(1,($B7=Substation_Info!$B$5:$B$321)*($C7=Substation_Info!$C$5:$C$321),0),MATCH(BH$4,Substation_Info!$D$4:$AU$4,0))</f>
        <v>0</v>
      </c>
      <c r="BI7" t="str" cm="1">
        <f t="array" ref="BI7">INDEX(Substation_Info!$AV$5:$BB$321,MATCH(1,($B7=Substation_Info!$B$5:$B$321)*($C7=Substation_Info!$C$5:$C$321),0),MATCH(BI$4,Substation_Info!$AV$4:$BB$4,0))</f>
        <v>Southern_PGAE_Li_Battery</v>
      </c>
      <c r="BJ7" t="str" cm="1">
        <f t="array" ref="BJ7">INDEX(Substation_Info!$AV$5:$BB$321,MATCH(1,($B7=Substation_Info!$B$5:$B$321)*($C7=Substation_Info!$C$5:$C$321),0),MATCH(BJ$4,Substation_Info!$AV$4:$BB$4,0))</f>
        <v>Southern_PGAE_Solar</v>
      </c>
      <c r="BK7" cm="1">
        <f t="array" ref="BK7">INDEX(Substation_Info!$AV$5:$BB$321,MATCH(1,($B7=Substation_Info!$B$5:$B$321)*($C7=Substation_Info!$C$5:$C$321),0),MATCH(BK$4,Substation_Info!$AV$4:$BB$4,0))</f>
        <v>0</v>
      </c>
      <c r="BL7" cm="1">
        <f t="array" ref="BL7">INDEX(Substation_Info!$AV$5:$BB$321,MATCH(1,($B7=Substation_Info!$B$5:$B$321)*($C7=Substation_Info!$C$5:$C$321),0),MATCH(BL$4,Substation_Info!$AV$4:$BB$4,0))</f>
        <v>0</v>
      </c>
      <c r="BM7" cm="1">
        <f t="array" ref="BM7">INDEX(Substation_Info!$AV$5:$BB$321,MATCH(1,($B7=Substation_Info!$B$5:$B$321)*($C7=Substation_Info!$C$5:$C$321),0),MATCH(BM$4,Substation_Info!$AV$4:$BB$4,0))</f>
        <v>0</v>
      </c>
      <c r="BN7" cm="1">
        <f t="array" ref="BN7">INDEX(Substation_Info!$AV$5:$BB$321,MATCH(1,($B7=Substation_Info!$B$5:$B$321)*($C7=Substation_Info!$C$5:$C$321),0),MATCH(BN$4,Substation_Info!$AV$4:$BB$4,0))</f>
        <v>0</v>
      </c>
      <c r="BO7" cm="1">
        <f t="array" ref="BO7">INDEX(Substation_Info!$AV$5:$BB$321,MATCH(1,($B7=Substation_Info!$B$5:$B$321)*($C7=Substation_Info!$C$5:$C$321),0),MATCH(BO$4,Substation_Info!$AV$4:$BB$4,0))</f>
        <v>0</v>
      </c>
    </row>
    <row r="8" spans="1:67" x14ac:dyDescent="0.25">
      <c r="A8" s="6" t="str">
        <f>Substation_Info!A8</f>
        <v>SCE Northern Area</v>
      </c>
      <c r="B8" s="6" t="str">
        <f>Substation_Info!B8</f>
        <v>Antelope</v>
      </c>
      <c r="C8" s="6">
        <f>Substation_Info!C8</f>
        <v>500</v>
      </c>
      <c r="D8" cm="1">
        <f t="array" ref="D8">INDEX(Res_Add_forSens!$AD$5:$AP$340,MATCH(1,($B8=Res_Add_forSens!$B$5:$B$340)*($C8=Res_Add_forSens!$C$5:$C$340),0),MATCH(1,(D$4=Res_Add_forSens!$AD$4:$AP$4)*(D$3=Res_Add_forSens!$AD$3:$AP$3),0))</f>
        <v>0</v>
      </c>
      <c r="E8" cm="1">
        <f t="array" ref="E8">INDEX(Res_Add_forSens!$AD$5:$AP$340,MATCH(1,($B8=Res_Add_forSens!$B$5:$B$340)*($C8=Res_Add_forSens!$C$5:$C$340),0),MATCH(1,(E$4=Res_Add_forSens!$AD$4:$AP$4)*(E$3=Res_Add_forSens!$AD$3:$AP$3),0))</f>
        <v>0</v>
      </c>
      <c r="F8" cm="1">
        <f t="array" ref="F8">INDEX(Res_Add_forSens!$AD$5:$AP$340,MATCH(1,($B8=Res_Add_forSens!$B$5:$B$340)*($C8=Res_Add_forSens!$C$5:$C$340),0),MATCH(1,(F$4=Res_Add_forSens!$AD$4:$AP$4)*(F$3=Res_Add_forSens!$AD$3:$AP$3),0))</f>
        <v>0</v>
      </c>
      <c r="G8" cm="1">
        <f t="array" ref="G8">INDEX(Res_Add_forSens!$AD$5:$AP$340,MATCH(1,($B8=Res_Add_forSens!$B$5:$B$340)*($C8=Res_Add_forSens!$C$5:$C$340),0),MATCH(1,(G$4=Res_Add_forSens!$AD$4:$AP$4)*(G$3=Res_Add_forSens!$AD$3:$AP$3),0))</f>
        <v>0</v>
      </c>
      <c r="H8" cm="1">
        <f t="array" ref="H8">INDEX(Res_Add_forSens!$AD$5:$AP$340,MATCH(1,($B8=Res_Add_forSens!$B$5:$B$340)*($C8=Res_Add_forSens!$C$5:$C$340),0),MATCH(1,(H$4=Res_Add_forSens!$AD$4:$AP$4)*(H$3=Res_Add_forSens!$AD$3:$AP$3),0))</f>
        <v>0</v>
      </c>
      <c r="I8" cm="1">
        <f t="array" ref="I8">INDEX(Res_Add_forSens!$AD$5:$AP$340,MATCH(1,($B8=Res_Add_forSens!$B$5:$B$340)*($C8=Res_Add_forSens!$C$5:$C$340),0),MATCH(1,(I$4=Res_Add_forSens!$AD$4:$AP$4)*(I$3=Res_Add_forSens!$AD$3:$AP$3),0))</f>
        <v>0</v>
      </c>
      <c r="J8" cm="1">
        <f t="array" ref="J8">INDEX(Res_Add_forSens!$AD$5:$AP$340,MATCH(1,($B8=Res_Add_forSens!$B$5:$B$340)*($C8=Res_Add_forSens!$C$5:$C$340),0),MATCH(1,(J$4=Res_Add_forSens!$AD$4:$AP$4)*(J$3=Res_Add_forSens!$AD$3:$AP$3),0))</f>
        <v>0</v>
      </c>
      <c r="K8" cm="1">
        <f t="array" ref="K8">INDEX(Res_Add_forSens!$AD$5:$AP$340,MATCH(1,($B8=Res_Add_forSens!$B$5:$B$340)*($C8=Res_Add_forSens!$C$5:$C$340),0),MATCH(1,(K$4=Res_Add_forSens!$AD$4:$AP$4)*(K$3=Res_Add_forSens!$AD$3:$AP$3),0))</f>
        <v>0</v>
      </c>
      <c r="L8" cm="1">
        <f t="array" ref="L8">INDEX(Res_Add_forSens!$AD$5:$AP$340,MATCH(1,($B8=Res_Add_forSens!$B$5:$B$340)*($C8=Res_Add_forSens!$C$5:$C$340),0),MATCH(1,(L$4=Res_Add_forSens!$AD$4:$AP$4)*(L$3=Res_Add_forSens!$AD$3:$AP$3),0))</f>
        <v>0</v>
      </c>
      <c r="M8" cm="1">
        <f t="array" ref="M8">INDEX(Res_Add_forSens!$AD$5:$AP$340,MATCH(1,($B8=Res_Add_forSens!$B$5:$B$340)*($C8=Res_Add_forSens!$C$5:$C$340),0),MATCH(1,(M$4=Res_Add_forSens!$AD$4:$AP$4)*(M$3=Res_Add_forSens!$AD$3:$AP$3),0))</f>
        <v>0</v>
      </c>
      <c r="N8" cm="1">
        <f t="array" ref="N8">INDEX(Res_Add_forSens!$AD$5:$AP$340,MATCH(1,($B8=Res_Add_forSens!$B$5:$B$340)*($C8=Res_Add_forSens!$C$5:$C$340),0),MATCH(1,(N$4=Res_Add_forSens!$AD$4:$AP$4)*(N$3=Res_Add_forSens!$AD$3:$AP$3),0))</f>
        <v>0</v>
      </c>
      <c r="O8" cm="1">
        <f t="array" ref="O8">INDEX(Res_Add_forSens!$AD$5:$AP$340,MATCH(1,($B8=Res_Add_forSens!$B$5:$B$340)*($C8=Res_Add_forSens!$C$5:$C$340),0),MATCH(1,(O$4=Res_Add_forSens!$AD$4:$AP$4)*(O$3=Res_Add_forSens!$AD$3:$AP$3),0))</f>
        <v>0</v>
      </c>
      <c r="P8" cm="1">
        <f t="array" ref="P8">INDEX(Res_Add_forSens!$AD$5:$AP$340,MATCH(1,($B8=Res_Add_forSens!$B$5:$B$340)*($C8=Res_Add_forSens!$C$5:$C$340),0),MATCH(1,(P$4=Res_Add_forSens!$AD$4:$AP$4)*(P$3=Res_Add_forSens!$AD$3:$AP$3),0))</f>
        <v>0</v>
      </c>
      <c r="Q8" s="107" t="str" cm="1">
        <f t="array" ref="Q8">INDEX(Substation_Info!$D$5:$AU$321,MATCH(1,($B8=Substation_Info!$B$5:$B$321)*($C8=Substation_Info!$C$5:$C$321),0),MATCH(Q$4,Substation_Info!$D$4:$AU$4,0))</f>
        <v> </v>
      </c>
      <c r="R8" s="107" t="str" cm="1">
        <f t="array" ref="R8">INDEX(Substation_Info!$D$5:$AU$321,MATCH(1,($B8=Substation_Info!$B$5:$B$321)*($C8=Substation_Info!$C$5:$C$321),0),MATCH(R$4,Substation_Info!$D$4:$AU$4,0))</f>
        <v> </v>
      </c>
      <c r="S8" s="107" cm="1">
        <f t="array" ref="S8">INDEX(Substation_Info!$D$5:$AU$321,MATCH(1,($B8=Substation_Info!$B$5:$B$321)*($C8=Substation_Info!$C$5:$C$321),0),MATCH(S$4,Substation_Info!$D$4:$AU$4,0))</f>
        <v>1</v>
      </c>
      <c r="T8" s="107" t="str" cm="1">
        <f t="array" ref="T8">INDEX(Substation_Info!$D$5:$AU$321,MATCH(1,($B8=Substation_Info!$B$5:$B$321)*($C8=Substation_Info!$C$5:$C$321),0),MATCH(T$4,Substation_Info!$D$4:$AU$4,0))</f>
        <v> </v>
      </c>
      <c r="U8" s="107" t="str" cm="1">
        <f t="array" ref="U8">INDEX(Substation_Info!$D$5:$AU$321,MATCH(1,($B8=Substation_Info!$B$5:$B$321)*($C8=Substation_Info!$C$5:$C$321),0),MATCH(U$4,Substation_Info!$D$4:$AU$4,0))</f>
        <v> </v>
      </c>
      <c r="V8" s="107" t="str" cm="1">
        <f t="array" ref="V8">INDEX(Substation_Info!$D$5:$AU$321,MATCH(1,($B8=Substation_Info!$B$5:$B$321)*($C8=Substation_Info!$C$5:$C$321),0),MATCH(V$4,Substation_Info!$D$4:$AU$4,0))</f>
        <v> </v>
      </c>
      <c r="W8" s="107" t="str" cm="1">
        <f t="array" ref="W8">INDEX(Substation_Info!$D$5:$AU$321,MATCH(1,($B8=Substation_Info!$B$5:$B$321)*($C8=Substation_Info!$C$5:$C$321),0),MATCH(W$4,Substation_Info!$D$4:$AU$4,0))</f>
        <v> </v>
      </c>
      <c r="X8" s="107" t="str" cm="1">
        <f t="array" ref="X8">INDEX(Substation_Info!$D$5:$AU$321,MATCH(1,($B8=Substation_Info!$B$5:$B$321)*($C8=Substation_Info!$C$5:$C$321),0),MATCH(X$4,Substation_Info!$D$4:$AU$4,0))</f>
        <v> </v>
      </c>
      <c r="Y8" s="107" t="str" cm="1">
        <f t="array" ref="Y8">INDEX(Substation_Info!$D$5:$AU$321,MATCH(1,($B8=Substation_Info!$B$5:$B$321)*($C8=Substation_Info!$C$5:$C$321),0),MATCH(Y$4,Substation_Info!$D$4:$AU$4,0))</f>
        <v> </v>
      </c>
      <c r="Z8" s="107" t="str" cm="1">
        <f t="array" ref="Z8">INDEX(Substation_Info!$D$5:$AU$321,MATCH(1,($B8=Substation_Info!$B$5:$B$321)*($C8=Substation_Info!$C$5:$C$321),0),MATCH(Z$4,Substation_Info!$D$4:$AU$4,0))</f>
        <v> </v>
      </c>
      <c r="AA8" s="107" t="str" cm="1">
        <f t="array" ref="AA8">INDEX(Substation_Info!$D$5:$AU$321,MATCH(1,($B8=Substation_Info!$B$5:$B$321)*($C8=Substation_Info!$C$5:$C$321),0),MATCH(AA$4,Substation_Info!$D$4:$AU$4,0))</f>
        <v> </v>
      </c>
      <c r="AB8" s="107" t="str" cm="1">
        <f t="array" ref="AB8">INDEX(Substation_Info!$D$5:$AU$321,MATCH(1,($B8=Substation_Info!$B$5:$B$321)*($C8=Substation_Info!$C$5:$C$321),0),MATCH(AB$4,Substation_Info!$D$4:$AU$4,0))</f>
        <v> </v>
      </c>
      <c r="AC8" s="107" t="str" cm="1">
        <f t="array" ref="AC8">INDEX(Substation_Info!$D$5:$AU$321,MATCH(1,($B8=Substation_Info!$B$5:$B$321)*($C8=Substation_Info!$C$5:$C$321),0),MATCH(AC$4,Substation_Info!$D$4:$AU$4,0))</f>
        <v> </v>
      </c>
      <c r="AD8" s="107" t="str" cm="1">
        <f t="array" ref="AD8">INDEX(Substation_Info!$D$5:$AU$321,MATCH(1,($B8=Substation_Info!$B$5:$B$321)*($C8=Substation_Info!$C$5:$C$321),0),MATCH(AD$4,Substation_Info!$D$4:$AU$4,0))</f>
        <v> </v>
      </c>
      <c r="AE8" s="107" t="str" cm="1">
        <f t="array" ref="AE8">INDEX(Substation_Info!$D$5:$AU$321,MATCH(1,($B8=Substation_Info!$B$5:$B$321)*($C8=Substation_Info!$C$5:$C$321),0),MATCH(AE$4,Substation_Info!$D$4:$AU$4,0))</f>
        <v> </v>
      </c>
      <c r="AF8" s="107" t="str" cm="1">
        <f t="array" ref="AF8">INDEX(Substation_Info!$D$5:$AU$321,MATCH(1,($B8=Substation_Info!$B$5:$B$321)*($C8=Substation_Info!$C$5:$C$321),0),MATCH(AF$4,Substation_Info!$D$4:$AU$4,0))</f>
        <v> </v>
      </c>
      <c r="AG8" s="107" t="str" cm="1">
        <f t="array" ref="AG8">INDEX(Substation_Info!$D$5:$AU$321,MATCH(1,($B8=Substation_Info!$B$5:$B$321)*($C8=Substation_Info!$C$5:$C$321),0),MATCH(AG$4,Substation_Info!$D$4:$AU$4,0))</f>
        <v> </v>
      </c>
      <c r="AH8" s="107" t="str" cm="1">
        <f t="array" ref="AH8">INDEX(Substation_Info!$D$5:$AU$321,MATCH(1,($B8=Substation_Info!$B$5:$B$321)*($C8=Substation_Info!$C$5:$C$321),0),MATCH(AH$4,Substation_Info!$D$4:$AU$4,0))</f>
        <v> </v>
      </c>
      <c r="AI8" s="107" t="str" cm="1">
        <f t="array" ref="AI8">INDEX(Substation_Info!$D$5:$AU$321,MATCH(1,($B8=Substation_Info!$B$5:$B$321)*($C8=Substation_Info!$C$5:$C$321),0),MATCH(AI$4,Substation_Info!$D$4:$AU$4,0))</f>
        <v> </v>
      </c>
      <c r="AJ8" s="107" t="str" cm="1">
        <f t="array" ref="AJ8">INDEX(Substation_Info!$D$5:$AU$321,MATCH(1,($B8=Substation_Info!$B$5:$B$321)*($C8=Substation_Info!$C$5:$C$321),0),MATCH(AJ$4,Substation_Info!$D$4:$AU$4,0))</f>
        <v> </v>
      </c>
      <c r="AK8" s="107" t="str" cm="1">
        <f t="array" ref="AK8">INDEX(Substation_Info!$D$5:$AU$321,MATCH(1,($B8=Substation_Info!$B$5:$B$321)*($C8=Substation_Info!$C$5:$C$321),0),MATCH(AK$4,Substation_Info!$D$4:$AU$4,0))</f>
        <v> </v>
      </c>
      <c r="AL8" s="107" t="str" cm="1">
        <f t="array" ref="AL8">INDEX(Substation_Info!$D$5:$AU$321,MATCH(1,($B8=Substation_Info!$B$5:$B$321)*($C8=Substation_Info!$C$5:$C$321),0),MATCH(AL$4,Substation_Info!$D$4:$AU$4,0))</f>
        <v> </v>
      </c>
      <c r="AM8" s="107" t="str" cm="1">
        <f t="array" ref="AM8">INDEX(Substation_Info!$D$5:$AU$321,MATCH(1,($B8=Substation_Info!$B$5:$B$321)*($C8=Substation_Info!$C$5:$C$321),0),MATCH(AM$4,Substation_Info!$D$4:$AU$4,0))</f>
        <v> </v>
      </c>
      <c r="AN8" s="107" t="str" cm="1">
        <f t="array" ref="AN8">INDEX(Substation_Info!$D$5:$AU$321,MATCH(1,($B8=Substation_Info!$B$5:$B$321)*($C8=Substation_Info!$C$5:$C$321),0),MATCH(AN$4,Substation_Info!$D$4:$AU$4,0))</f>
        <v> </v>
      </c>
      <c r="AO8" s="107" t="str" cm="1">
        <f t="array" ref="AO8">INDEX(Substation_Info!$D$5:$AU$321,MATCH(1,($B8=Substation_Info!$B$5:$B$321)*($C8=Substation_Info!$C$5:$C$321),0),MATCH(AO$4,Substation_Info!$D$4:$AU$4,0))</f>
        <v> </v>
      </c>
      <c r="AP8" s="107" t="str" cm="1">
        <f t="array" ref="AP8">INDEX(Substation_Info!$D$5:$AU$321,MATCH(1,($B8=Substation_Info!$B$5:$B$321)*($C8=Substation_Info!$C$5:$C$321),0),MATCH(AP$4,Substation_Info!$D$4:$AU$4,0))</f>
        <v> </v>
      </c>
      <c r="AQ8" s="107" t="str" cm="1">
        <f t="array" ref="AQ8">INDEX(Substation_Info!$D$5:$AU$321,MATCH(1,($B8=Substation_Info!$B$5:$B$321)*($C8=Substation_Info!$C$5:$C$321),0),MATCH(AQ$4,Substation_Info!$D$4:$AU$4,0))</f>
        <v> </v>
      </c>
      <c r="AR8" s="107" t="str" cm="1">
        <f t="array" ref="AR8">INDEX(Substation_Info!$D$5:$AU$321,MATCH(1,($B8=Substation_Info!$B$5:$B$321)*($C8=Substation_Info!$C$5:$C$321),0),MATCH(AR$4,Substation_Info!$D$4:$AU$4,0))</f>
        <v> </v>
      </c>
      <c r="AS8" s="107" t="str" cm="1">
        <f t="array" ref="AS8">INDEX(Substation_Info!$D$5:$AU$321,MATCH(1,($B8=Substation_Info!$B$5:$B$321)*($C8=Substation_Info!$C$5:$C$321),0),MATCH(AS$4,Substation_Info!$D$4:$AU$4,0))</f>
        <v> </v>
      </c>
      <c r="AT8" s="107" t="str" cm="1">
        <f t="array" ref="AT8">INDEX(Substation_Info!$D$5:$AU$321,MATCH(1,($B8=Substation_Info!$B$5:$B$321)*($C8=Substation_Info!$C$5:$C$321),0),MATCH(AT$4,Substation_Info!$D$4:$AU$4,0))</f>
        <v> </v>
      </c>
      <c r="AU8" s="107" t="str" cm="1">
        <f t="array" ref="AU8">INDEX(Substation_Info!$D$5:$AU$321,MATCH(1,($B8=Substation_Info!$B$5:$B$321)*($C8=Substation_Info!$C$5:$C$321),0),MATCH(AU$4,Substation_Info!$D$4:$AU$4,0))</f>
        <v> </v>
      </c>
      <c r="AV8" s="107" t="str" cm="1">
        <f t="array" ref="AV8">INDEX(Substation_Info!$D$5:$AU$321,MATCH(1,($B8=Substation_Info!$B$5:$B$321)*($C8=Substation_Info!$C$5:$C$321),0),MATCH(AV$4,Substation_Info!$D$4:$AU$4,0))</f>
        <v> </v>
      </c>
      <c r="AW8" s="107" t="str" cm="1">
        <f t="array" ref="AW8">INDEX(Substation_Info!$D$5:$AU$321,MATCH(1,($B8=Substation_Info!$B$5:$B$321)*($C8=Substation_Info!$C$5:$C$321),0),MATCH(AW$4,Substation_Info!$D$4:$AU$4,0))</f>
        <v> </v>
      </c>
      <c r="AX8" s="107" t="str" cm="1">
        <f t="array" ref="AX8">INDEX(Substation_Info!$D$5:$AU$321,MATCH(1,($B8=Substation_Info!$B$5:$B$321)*($C8=Substation_Info!$C$5:$C$321),0),MATCH(AX$4,Substation_Info!$D$4:$AU$4,0))</f>
        <v> </v>
      </c>
      <c r="AY8" s="107" t="str" cm="1">
        <f t="array" ref="AY8">INDEX(Substation_Info!$D$5:$AU$321,MATCH(1,($B8=Substation_Info!$B$5:$B$321)*($C8=Substation_Info!$C$5:$C$321),0),MATCH(AY$4,Substation_Info!$D$4:$AU$4,0))</f>
        <v> </v>
      </c>
      <c r="AZ8" s="107" t="str" cm="1">
        <f t="array" ref="AZ8">INDEX(Substation_Info!$D$5:$AU$321,MATCH(1,($B8=Substation_Info!$B$5:$B$321)*($C8=Substation_Info!$C$5:$C$321),0),MATCH(AZ$4,Substation_Info!$D$4:$AU$4,0))</f>
        <v> </v>
      </c>
      <c r="BA8" s="107" t="str" cm="1">
        <f t="array" ref="BA8">INDEX(Substation_Info!$D$5:$AU$321,MATCH(1,($B8=Substation_Info!$B$5:$B$321)*($C8=Substation_Info!$C$5:$C$321),0),MATCH(BA$4,Substation_Info!$D$4:$AU$4,0))</f>
        <v> </v>
      </c>
      <c r="BB8" s="107" t="str" cm="1">
        <f t="array" ref="BB8">INDEX(Substation_Info!$D$5:$AU$321,MATCH(1,($B8=Substation_Info!$B$5:$B$321)*($C8=Substation_Info!$C$5:$C$321),0),MATCH(BB$4,Substation_Info!$D$4:$AU$4,0))</f>
        <v> </v>
      </c>
      <c r="BC8" s="107" t="str" cm="1">
        <f t="array" ref="BC8">INDEX(Substation_Info!$D$5:$AU$321,MATCH(1,($B8=Substation_Info!$B$5:$B$321)*($C8=Substation_Info!$C$5:$C$321),0),MATCH(BC$4,Substation_Info!$D$4:$AU$4,0))</f>
        <v> </v>
      </c>
      <c r="BD8" s="107" t="str" cm="1">
        <f t="array" ref="BD8">INDEX(Substation_Info!$D$5:$AU$321,MATCH(1,($B8=Substation_Info!$B$5:$B$321)*($C8=Substation_Info!$C$5:$C$321),0),MATCH(BD$4,Substation_Info!$D$4:$AU$4,0))</f>
        <v> </v>
      </c>
      <c r="BE8" s="107" t="str" cm="1">
        <f t="array" ref="BE8">INDEX(Substation_Info!$D$5:$AU$321,MATCH(1,($B8=Substation_Info!$B$5:$B$321)*($C8=Substation_Info!$C$5:$C$321),0),MATCH(BE$4,Substation_Info!$D$4:$AU$4,0))</f>
        <v> </v>
      </c>
      <c r="BF8" s="107" cm="1">
        <f t="array" ref="BF8">INDEX(Substation_Info!$D$5:$AU$321,MATCH(1,($B8=Substation_Info!$B$5:$B$321)*($C8=Substation_Info!$C$5:$C$321),0),MATCH(BF$4,Substation_Info!$D$4:$AU$4,0))</f>
        <v>0</v>
      </c>
      <c r="BG8" s="107" cm="1">
        <f t="array" ref="BG8">INDEX(Substation_Info!$D$5:$AU$321,MATCH(1,($B8=Substation_Info!$B$5:$B$321)*($C8=Substation_Info!$C$5:$C$321),0),MATCH(BG$4,Substation_Info!$D$4:$AU$4,0))</f>
        <v>0</v>
      </c>
      <c r="BH8" s="107" cm="1">
        <f t="array" ref="BH8">INDEX(Substation_Info!$D$5:$AU$321,MATCH(1,($B8=Substation_Info!$B$5:$B$321)*($C8=Substation_Info!$C$5:$C$321),0),MATCH(BH$4,Substation_Info!$D$4:$AU$4,0))</f>
        <v>0</v>
      </c>
      <c r="BI8" t="str" cm="1">
        <f t="array" ref="BI8">INDEX(Substation_Info!$AV$5:$BB$321,MATCH(1,($B8=Substation_Info!$B$5:$B$321)*($C8=Substation_Info!$C$5:$C$321),0),MATCH(BI$4,Substation_Info!$AV$4:$BB$4,0))</f>
        <v>Tehachapi_Li_Battery</v>
      </c>
      <c r="BJ8" t="str" cm="1">
        <f t="array" ref="BJ8">INDEX(Substation_Info!$AV$5:$BB$321,MATCH(1,($B8=Substation_Info!$B$5:$B$321)*($C8=Substation_Info!$C$5:$C$321),0),MATCH(BJ$4,Substation_Info!$AV$4:$BB$4,0))</f>
        <v>Tehachapi_Solar</v>
      </c>
      <c r="BK8" cm="1">
        <f t="array" ref="BK8">INDEX(Substation_Info!$AV$5:$BB$321,MATCH(1,($B8=Substation_Info!$B$5:$B$321)*($C8=Substation_Info!$C$5:$C$321),0),MATCH(BK$4,Substation_Info!$AV$4:$BB$4,0))</f>
        <v>0</v>
      </c>
      <c r="BL8" cm="1">
        <f t="array" ref="BL8">INDEX(Substation_Info!$AV$5:$BB$321,MATCH(1,($B8=Substation_Info!$B$5:$B$321)*($C8=Substation_Info!$C$5:$C$321),0),MATCH(BL$4,Substation_Info!$AV$4:$BB$4,0))</f>
        <v>0</v>
      </c>
      <c r="BM8" cm="1">
        <f t="array" ref="BM8">INDEX(Substation_Info!$AV$5:$BB$321,MATCH(1,($B8=Substation_Info!$B$5:$B$321)*($C8=Substation_Info!$C$5:$C$321),0),MATCH(BM$4,Substation_Info!$AV$4:$BB$4,0))</f>
        <v>0</v>
      </c>
      <c r="BN8" cm="1">
        <f t="array" ref="BN8">INDEX(Substation_Info!$AV$5:$BB$321,MATCH(1,($B8=Substation_Info!$B$5:$B$321)*($C8=Substation_Info!$C$5:$C$321),0),MATCH(BN$4,Substation_Info!$AV$4:$BB$4,0))</f>
        <v>0</v>
      </c>
      <c r="BO8" cm="1">
        <f t="array" ref="BO8">INDEX(Substation_Info!$AV$5:$BB$321,MATCH(1,($B8=Substation_Info!$B$5:$B$321)*($C8=Substation_Info!$C$5:$C$321),0),MATCH(BO$4,Substation_Info!$AV$4:$BB$4,0))</f>
        <v>0</v>
      </c>
    </row>
    <row r="9" spans="1:67" x14ac:dyDescent="0.25">
      <c r="A9" s="6" t="str">
        <f>Substation_Info!A9</f>
        <v>SCE Northern Area</v>
      </c>
      <c r="B9" s="6" t="str">
        <f>Substation_Info!B9</f>
        <v>Antelope</v>
      </c>
      <c r="C9" s="6">
        <f>Substation_Info!C9</f>
        <v>230</v>
      </c>
      <c r="D9" cm="1">
        <f t="array" ref="D9">INDEX(Res_Add_forSens!$AD$5:$AP$340,MATCH(1,($B9=Res_Add_forSens!$B$5:$B$340)*($C9=Res_Add_forSens!$C$5:$C$340),0),MATCH(1,(D$4=Res_Add_forSens!$AD$4:$AP$4)*(D$3=Res_Add_forSens!$AD$3:$AP$3),0))</f>
        <v>0</v>
      </c>
      <c r="E9" cm="1">
        <f t="array" ref="E9">INDEX(Res_Add_forSens!$AD$5:$AP$340,MATCH(1,($B9=Res_Add_forSens!$B$5:$B$340)*($C9=Res_Add_forSens!$C$5:$C$340),0),MATCH(1,(E$4=Res_Add_forSens!$AD$4:$AP$4)*(E$3=Res_Add_forSens!$AD$3:$AP$3),0))</f>
        <v>0</v>
      </c>
      <c r="F9" cm="1">
        <f t="array" ref="F9">INDEX(Res_Add_forSens!$AD$5:$AP$340,MATCH(1,($B9=Res_Add_forSens!$B$5:$B$340)*($C9=Res_Add_forSens!$C$5:$C$340),0),MATCH(1,(F$4=Res_Add_forSens!$AD$4:$AP$4)*(F$3=Res_Add_forSens!$AD$3:$AP$3),0))</f>
        <v>0</v>
      </c>
      <c r="G9" cm="1">
        <f t="array" ref="G9">INDEX(Res_Add_forSens!$AD$5:$AP$340,MATCH(1,($B9=Res_Add_forSens!$B$5:$B$340)*($C9=Res_Add_forSens!$C$5:$C$340),0),MATCH(1,(G$4=Res_Add_forSens!$AD$4:$AP$4)*(G$3=Res_Add_forSens!$AD$3:$AP$3),0))</f>
        <v>0</v>
      </c>
      <c r="H9" cm="1">
        <f t="array" ref="H9">INDEX(Res_Add_forSens!$AD$5:$AP$340,MATCH(1,($B9=Res_Add_forSens!$B$5:$B$340)*($C9=Res_Add_forSens!$C$5:$C$340),0),MATCH(1,(H$4=Res_Add_forSens!$AD$4:$AP$4)*(H$3=Res_Add_forSens!$AD$3:$AP$3),0))</f>
        <v>0</v>
      </c>
      <c r="I9" cm="1">
        <f t="array" ref="I9">INDEX(Res_Add_forSens!$AD$5:$AP$340,MATCH(1,($B9=Res_Add_forSens!$B$5:$B$340)*($C9=Res_Add_forSens!$C$5:$C$340),0),MATCH(1,(I$4=Res_Add_forSens!$AD$4:$AP$4)*(I$3=Res_Add_forSens!$AD$3:$AP$3),0))</f>
        <v>0</v>
      </c>
      <c r="J9" cm="1">
        <f t="array" ref="J9">INDEX(Res_Add_forSens!$AD$5:$AP$340,MATCH(1,($B9=Res_Add_forSens!$B$5:$B$340)*($C9=Res_Add_forSens!$C$5:$C$340),0),MATCH(1,(J$4=Res_Add_forSens!$AD$4:$AP$4)*(J$3=Res_Add_forSens!$AD$3:$AP$3),0))</f>
        <v>0</v>
      </c>
      <c r="K9" cm="1">
        <f t="array" ref="K9">INDEX(Res_Add_forSens!$AD$5:$AP$340,MATCH(1,($B9=Res_Add_forSens!$B$5:$B$340)*($C9=Res_Add_forSens!$C$5:$C$340),0),MATCH(1,(K$4=Res_Add_forSens!$AD$4:$AP$4)*(K$3=Res_Add_forSens!$AD$3:$AP$3),0))</f>
        <v>0</v>
      </c>
      <c r="L9" cm="1">
        <f t="array" ref="L9">INDEX(Res_Add_forSens!$AD$5:$AP$340,MATCH(1,($B9=Res_Add_forSens!$B$5:$B$340)*($C9=Res_Add_forSens!$C$5:$C$340),0),MATCH(1,(L$4=Res_Add_forSens!$AD$4:$AP$4)*(L$3=Res_Add_forSens!$AD$3:$AP$3),0))</f>
        <v>3</v>
      </c>
      <c r="M9" cm="1">
        <f t="array" ref="M9">INDEX(Res_Add_forSens!$AD$5:$AP$340,MATCH(1,($B9=Res_Add_forSens!$B$5:$B$340)*($C9=Res_Add_forSens!$C$5:$C$340),0),MATCH(1,(M$4=Res_Add_forSens!$AD$4:$AP$4)*(M$3=Res_Add_forSens!$AD$3:$AP$3),0))</f>
        <v>650</v>
      </c>
      <c r="N9" cm="1">
        <f t="array" ref="N9">INDEX(Res_Add_forSens!$AD$5:$AP$340,MATCH(1,($B9=Res_Add_forSens!$B$5:$B$340)*($C9=Res_Add_forSens!$C$5:$C$340),0),MATCH(1,(N$4=Res_Add_forSens!$AD$4:$AP$4)*(N$3=Res_Add_forSens!$AD$3:$AP$3),0))</f>
        <v>622</v>
      </c>
      <c r="O9" cm="1">
        <f t="array" ref="O9">INDEX(Res_Add_forSens!$AD$5:$AP$340,MATCH(1,($B9=Res_Add_forSens!$B$5:$B$340)*($C9=Res_Add_forSens!$C$5:$C$340),0),MATCH(1,(O$4=Res_Add_forSens!$AD$4:$AP$4)*(O$3=Res_Add_forSens!$AD$3:$AP$3),0))</f>
        <v>513.79999999999995</v>
      </c>
      <c r="P9" cm="1">
        <f t="array" ref="P9">INDEX(Res_Add_forSens!$AD$5:$AP$340,MATCH(1,($B9=Res_Add_forSens!$B$5:$B$340)*($C9=Res_Add_forSens!$C$5:$C$340),0),MATCH(1,(P$4=Res_Add_forSens!$AD$4:$AP$4)*(P$3=Res_Add_forSens!$AD$3:$AP$3),0))</f>
        <v>0</v>
      </c>
      <c r="Q9" s="107" t="str" cm="1">
        <f t="array" ref="Q9">INDEX(Substation_Info!$D$5:$AU$321,MATCH(1,($B9=Substation_Info!$B$5:$B$321)*($C9=Substation_Info!$C$5:$C$321),0),MATCH(Q$4,Substation_Info!$D$4:$AU$4,0))</f>
        <v> </v>
      </c>
      <c r="R9" s="107" t="str" cm="1">
        <f t="array" ref="R9">INDEX(Substation_Info!$D$5:$AU$321,MATCH(1,($B9=Substation_Info!$B$5:$B$321)*($C9=Substation_Info!$C$5:$C$321),0),MATCH(R$4,Substation_Info!$D$4:$AU$4,0))</f>
        <v> </v>
      </c>
      <c r="S9" s="107" cm="1">
        <f t="array" ref="S9">INDEX(Substation_Info!$D$5:$AU$321,MATCH(1,($B9=Substation_Info!$B$5:$B$321)*($C9=Substation_Info!$C$5:$C$321),0),MATCH(S$4,Substation_Info!$D$4:$AU$4,0))</f>
        <v>1</v>
      </c>
      <c r="T9" s="107" t="str" cm="1">
        <f t="array" ref="T9">INDEX(Substation_Info!$D$5:$AU$321,MATCH(1,($B9=Substation_Info!$B$5:$B$321)*($C9=Substation_Info!$C$5:$C$321),0),MATCH(T$4,Substation_Info!$D$4:$AU$4,0))</f>
        <v> </v>
      </c>
      <c r="U9" s="107" t="str" cm="1">
        <f t="array" ref="U9">INDEX(Substation_Info!$D$5:$AU$321,MATCH(1,($B9=Substation_Info!$B$5:$B$321)*($C9=Substation_Info!$C$5:$C$321),0),MATCH(U$4,Substation_Info!$D$4:$AU$4,0))</f>
        <v> </v>
      </c>
      <c r="V9" s="107" t="str" cm="1">
        <f t="array" ref="V9">INDEX(Substation_Info!$D$5:$AU$321,MATCH(1,($B9=Substation_Info!$B$5:$B$321)*($C9=Substation_Info!$C$5:$C$321),0),MATCH(V$4,Substation_Info!$D$4:$AU$4,0))</f>
        <v> </v>
      </c>
      <c r="W9" s="107" t="str" cm="1">
        <f t="array" ref="W9">INDEX(Substation_Info!$D$5:$AU$321,MATCH(1,($B9=Substation_Info!$B$5:$B$321)*($C9=Substation_Info!$C$5:$C$321),0),MATCH(W$4,Substation_Info!$D$4:$AU$4,0))</f>
        <v> </v>
      </c>
      <c r="X9" s="107" t="str" cm="1">
        <f t="array" ref="X9">INDEX(Substation_Info!$D$5:$AU$321,MATCH(1,($B9=Substation_Info!$B$5:$B$321)*($C9=Substation_Info!$C$5:$C$321),0),MATCH(X$4,Substation_Info!$D$4:$AU$4,0))</f>
        <v> </v>
      </c>
      <c r="Y9" s="107" t="str" cm="1">
        <f t="array" ref="Y9">INDEX(Substation_Info!$D$5:$AU$321,MATCH(1,($B9=Substation_Info!$B$5:$B$321)*($C9=Substation_Info!$C$5:$C$321),0),MATCH(Y$4,Substation_Info!$D$4:$AU$4,0))</f>
        <v> </v>
      </c>
      <c r="Z9" s="107" t="str" cm="1">
        <f t="array" ref="Z9">INDEX(Substation_Info!$D$5:$AU$321,MATCH(1,($B9=Substation_Info!$B$5:$B$321)*($C9=Substation_Info!$C$5:$C$321),0),MATCH(Z$4,Substation_Info!$D$4:$AU$4,0))</f>
        <v> </v>
      </c>
      <c r="AA9" s="107" t="str" cm="1">
        <f t="array" ref="AA9">INDEX(Substation_Info!$D$5:$AU$321,MATCH(1,($B9=Substation_Info!$B$5:$B$321)*($C9=Substation_Info!$C$5:$C$321),0),MATCH(AA$4,Substation_Info!$D$4:$AU$4,0))</f>
        <v> </v>
      </c>
      <c r="AB9" s="107" t="str" cm="1">
        <f t="array" ref="AB9">INDEX(Substation_Info!$D$5:$AU$321,MATCH(1,($B9=Substation_Info!$B$5:$B$321)*($C9=Substation_Info!$C$5:$C$321),0),MATCH(AB$4,Substation_Info!$D$4:$AU$4,0))</f>
        <v> </v>
      </c>
      <c r="AC9" s="107" t="str" cm="1">
        <f t="array" ref="AC9">INDEX(Substation_Info!$D$5:$AU$321,MATCH(1,($B9=Substation_Info!$B$5:$B$321)*($C9=Substation_Info!$C$5:$C$321),0),MATCH(AC$4,Substation_Info!$D$4:$AU$4,0))</f>
        <v> </v>
      </c>
      <c r="AD9" s="107" t="str" cm="1">
        <f t="array" ref="AD9">INDEX(Substation_Info!$D$5:$AU$321,MATCH(1,($B9=Substation_Info!$B$5:$B$321)*($C9=Substation_Info!$C$5:$C$321),0),MATCH(AD$4,Substation_Info!$D$4:$AU$4,0))</f>
        <v> </v>
      </c>
      <c r="AE9" s="107" t="str" cm="1">
        <f t="array" ref="AE9">INDEX(Substation_Info!$D$5:$AU$321,MATCH(1,($B9=Substation_Info!$B$5:$B$321)*($C9=Substation_Info!$C$5:$C$321),0),MATCH(AE$4,Substation_Info!$D$4:$AU$4,0))</f>
        <v> </v>
      </c>
      <c r="AF9" s="107" t="str" cm="1">
        <f t="array" ref="AF9">INDEX(Substation_Info!$D$5:$AU$321,MATCH(1,($B9=Substation_Info!$B$5:$B$321)*($C9=Substation_Info!$C$5:$C$321),0),MATCH(AF$4,Substation_Info!$D$4:$AU$4,0))</f>
        <v> </v>
      </c>
      <c r="AG9" s="107" t="str" cm="1">
        <f t="array" ref="AG9">INDEX(Substation_Info!$D$5:$AU$321,MATCH(1,($B9=Substation_Info!$B$5:$B$321)*($C9=Substation_Info!$C$5:$C$321),0),MATCH(AG$4,Substation_Info!$D$4:$AU$4,0))</f>
        <v> </v>
      </c>
      <c r="AH9" s="107" t="str" cm="1">
        <f t="array" ref="AH9">INDEX(Substation_Info!$D$5:$AU$321,MATCH(1,($B9=Substation_Info!$B$5:$B$321)*($C9=Substation_Info!$C$5:$C$321),0),MATCH(AH$4,Substation_Info!$D$4:$AU$4,0))</f>
        <v> </v>
      </c>
      <c r="AI9" s="107" t="str" cm="1">
        <f t="array" ref="AI9">INDEX(Substation_Info!$D$5:$AU$321,MATCH(1,($B9=Substation_Info!$B$5:$B$321)*($C9=Substation_Info!$C$5:$C$321),0),MATCH(AI$4,Substation_Info!$D$4:$AU$4,0))</f>
        <v> </v>
      </c>
      <c r="AJ9" s="107" t="str" cm="1">
        <f t="array" ref="AJ9">INDEX(Substation_Info!$D$5:$AU$321,MATCH(1,($B9=Substation_Info!$B$5:$B$321)*($C9=Substation_Info!$C$5:$C$321),0),MATCH(AJ$4,Substation_Info!$D$4:$AU$4,0))</f>
        <v> </v>
      </c>
      <c r="AK9" s="107" t="str" cm="1">
        <f t="array" ref="AK9">INDEX(Substation_Info!$D$5:$AU$321,MATCH(1,($B9=Substation_Info!$B$5:$B$321)*($C9=Substation_Info!$C$5:$C$321),0),MATCH(AK$4,Substation_Info!$D$4:$AU$4,0))</f>
        <v> </v>
      </c>
      <c r="AL9" s="107" t="str" cm="1">
        <f t="array" ref="AL9">INDEX(Substation_Info!$D$5:$AU$321,MATCH(1,($B9=Substation_Info!$B$5:$B$321)*($C9=Substation_Info!$C$5:$C$321),0),MATCH(AL$4,Substation_Info!$D$4:$AU$4,0))</f>
        <v> </v>
      </c>
      <c r="AM9" s="107" t="str" cm="1">
        <f t="array" ref="AM9">INDEX(Substation_Info!$D$5:$AU$321,MATCH(1,($B9=Substation_Info!$B$5:$B$321)*($C9=Substation_Info!$C$5:$C$321),0),MATCH(AM$4,Substation_Info!$D$4:$AU$4,0))</f>
        <v> </v>
      </c>
      <c r="AN9" s="107" t="str" cm="1">
        <f t="array" ref="AN9">INDEX(Substation_Info!$D$5:$AU$321,MATCH(1,($B9=Substation_Info!$B$5:$B$321)*($C9=Substation_Info!$C$5:$C$321),0),MATCH(AN$4,Substation_Info!$D$4:$AU$4,0))</f>
        <v> </v>
      </c>
      <c r="AO9" s="107" t="str" cm="1">
        <f t="array" ref="AO9">INDEX(Substation_Info!$D$5:$AU$321,MATCH(1,($B9=Substation_Info!$B$5:$B$321)*($C9=Substation_Info!$C$5:$C$321),0),MATCH(AO$4,Substation_Info!$D$4:$AU$4,0))</f>
        <v> </v>
      </c>
      <c r="AP9" s="107" t="str" cm="1">
        <f t="array" ref="AP9">INDEX(Substation_Info!$D$5:$AU$321,MATCH(1,($B9=Substation_Info!$B$5:$B$321)*($C9=Substation_Info!$C$5:$C$321),0),MATCH(AP$4,Substation_Info!$D$4:$AU$4,0))</f>
        <v> </v>
      </c>
      <c r="AQ9" s="107" t="str" cm="1">
        <f t="array" ref="AQ9">INDEX(Substation_Info!$D$5:$AU$321,MATCH(1,($B9=Substation_Info!$B$5:$B$321)*($C9=Substation_Info!$C$5:$C$321),0),MATCH(AQ$4,Substation_Info!$D$4:$AU$4,0))</f>
        <v> </v>
      </c>
      <c r="AR9" s="107" t="str" cm="1">
        <f t="array" ref="AR9">INDEX(Substation_Info!$D$5:$AU$321,MATCH(1,($B9=Substation_Info!$B$5:$B$321)*($C9=Substation_Info!$C$5:$C$321),0),MATCH(AR$4,Substation_Info!$D$4:$AU$4,0))</f>
        <v> </v>
      </c>
      <c r="AS9" s="107" t="str" cm="1">
        <f t="array" ref="AS9">INDEX(Substation_Info!$D$5:$AU$321,MATCH(1,($B9=Substation_Info!$B$5:$B$321)*($C9=Substation_Info!$C$5:$C$321),0),MATCH(AS$4,Substation_Info!$D$4:$AU$4,0))</f>
        <v> </v>
      </c>
      <c r="AT9" s="107" t="str" cm="1">
        <f t="array" ref="AT9">INDEX(Substation_Info!$D$5:$AU$321,MATCH(1,($B9=Substation_Info!$B$5:$B$321)*($C9=Substation_Info!$C$5:$C$321),0),MATCH(AT$4,Substation_Info!$D$4:$AU$4,0))</f>
        <v> </v>
      </c>
      <c r="AU9" s="107" t="str" cm="1">
        <f t="array" ref="AU9">INDEX(Substation_Info!$D$5:$AU$321,MATCH(1,($B9=Substation_Info!$B$5:$B$321)*($C9=Substation_Info!$C$5:$C$321),0),MATCH(AU$4,Substation_Info!$D$4:$AU$4,0))</f>
        <v> </v>
      </c>
      <c r="AV9" s="107" t="str" cm="1">
        <f t="array" ref="AV9">INDEX(Substation_Info!$D$5:$AU$321,MATCH(1,($B9=Substation_Info!$B$5:$B$321)*($C9=Substation_Info!$C$5:$C$321),0),MATCH(AV$4,Substation_Info!$D$4:$AU$4,0))</f>
        <v> </v>
      </c>
      <c r="AW9" s="107" t="str" cm="1">
        <f t="array" ref="AW9">INDEX(Substation_Info!$D$5:$AU$321,MATCH(1,($B9=Substation_Info!$B$5:$B$321)*($C9=Substation_Info!$C$5:$C$321),0),MATCH(AW$4,Substation_Info!$D$4:$AU$4,0))</f>
        <v> </v>
      </c>
      <c r="AX9" s="107" t="str" cm="1">
        <f t="array" ref="AX9">INDEX(Substation_Info!$D$5:$AU$321,MATCH(1,($B9=Substation_Info!$B$5:$B$321)*($C9=Substation_Info!$C$5:$C$321),0),MATCH(AX$4,Substation_Info!$D$4:$AU$4,0))</f>
        <v> </v>
      </c>
      <c r="AY9" s="107" t="str" cm="1">
        <f t="array" ref="AY9">INDEX(Substation_Info!$D$5:$AU$321,MATCH(1,($B9=Substation_Info!$B$5:$B$321)*($C9=Substation_Info!$C$5:$C$321),0),MATCH(AY$4,Substation_Info!$D$4:$AU$4,0))</f>
        <v> </v>
      </c>
      <c r="AZ9" s="107" t="str" cm="1">
        <f t="array" ref="AZ9">INDEX(Substation_Info!$D$5:$AU$321,MATCH(1,($B9=Substation_Info!$B$5:$B$321)*($C9=Substation_Info!$C$5:$C$321),0),MATCH(AZ$4,Substation_Info!$D$4:$AU$4,0))</f>
        <v> </v>
      </c>
      <c r="BA9" s="107" t="str" cm="1">
        <f t="array" ref="BA9">INDEX(Substation_Info!$D$5:$AU$321,MATCH(1,($B9=Substation_Info!$B$5:$B$321)*($C9=Substation_Info!$C$5:$C$321),0),MATCH(BA$4,Substation_Info!$D$4:$AU$4,0))</f>
        <v> </v>
      </c>
      <c r="BB9" s="107" t="str" cm="1">
        <f t="array" ref="BB9">INDEX(Substation_Info!$D$5:$AU$321,MATCH(1,($B9=Substation_Info!$B$5:$B$321)*($C9=Substation_Info!$C$5:$C$321),0),MATCH(BB$4,Substation_Info!$D$4:$AU$4,0))</f>
        <v> </v>
      </c>
      <c r="BC9" s="107" t="str" cm="1">
        <f t="array" ref="BC9">INDEX(Substation_Info!$D$5:$AU$321,MATCH(1,($B9=Substation_Info!$B$5:$B$321)*($C9=Substation_Info!$C$5:$C$321),0),MATCH(BC$4,Substation_Info!$D$4:$AU$4,0))</f>
        <v> </v>
      </c>
      <c r="BD9" s="107" t="str" cm="1">
        <f t="array" ref="BD9">INDEX(Substation_Info!$D$5:$AU$321,MATCH(1,($B9=Substation_Info!$B$5:$B$321)*($C9=Substation_Info!$C$5:$C$321),0),MATCH(BD$4,Substation_Info!$D$4:$AU$4,0))</f>
        <v> </v>
      </c>
      <c r="BE9" s="107" t="str" cm="1">
        <f t="array" ref="BE9">INDEX(Substation_Info!$D$5:$AU$321,MATCH(1,($B9=Substation_Info!$B$5:$B$321)*($C9=Substation_Info!$C$5:$C$321),0),MATCH(BE$4,Substation_Info!$D$4:$AU$4,0))</f>
        <v> </v>
      </c>
      <c r="BF9" s="107" cm="1">
        <f t="array" ref="BF9">INDEX(Substation_Info!$D$5:$AU$321,MATCH(1,($B9=Substation_Info!$B$5:$B$321)*($C9=Substation_Info!$C$5:$C$321),0),MATCH(BF$4,Substation_Info!$D$4:$AU$4,0))</f>
        <v>0</v>
      </c>
      <c r="BG9" s="107" cm="1">
        <f t="array" ref="BG9">INDEX(Substation_Info!$D$5:$AU$321,MATCH(1,($B9=Substation_Info!$B$5:$B$321)*($C9=Substation_Info!$C$5:$C$321),0),MATCH(BG$4,Substation_Info!$D$4:$AU$4,0))</f>
        <v>0</v>
      </c>
      <c r="BH9" s="107" cm="1">
        <f t="array" ref="BH9">INDEX(Substation_Info!$D$5:$AU$321,MATCH(1,($B9=Substation_Info!$B$5:$B$321)*($C9=Substation_Info!$C$5:$C$321),0),MATCH(BH$4,Substation_Info!$D$4:$AU$4,0))</f>
        <v>0</v>
      </c>
      <c r="BI9" t="str" cm="1">
        <f t="array" ref="BI9">INDEX(Substation_Info!$AV$5:$BB$321,MATCH(1,($B9=Substation_Info!$B$5:$B$321)*($C9=Substation_Info!$C$5:$C$321),0),MATCH(BI$4,Substation_Info!$AV$4:$BB$4,0))</f>
        <v>Tehachapi_Li_Battery</v>
      </c>
      <c r="BJ9" t="str" cm="1">
        <f t="array" ref="BJ9">INDEX(Substation_Info!$AV$5:$BB$321,MATCH(1,($B9=Substation_Info!$B$5:$B$321)*($C9=Substation_Info!$C$5:$C$321),0),MATCH(BJ$4,Substation_Info!$AV$4:$BB$4,0))</f>
        <v>Tehachapi_Solar</v>
      </c>
      <c r="BK9" cm="1">
        <f t="array" ref="BK9">INDEX(Substation_Info!$AV$5:$BB$321,MATCH(1,($B9=Substation_Info!$B$5:$B$321)*($C9=Substation_Info!$C$5:$C$321),0),MATCH(BK$4,Substation_Info!$AV$4:$BB$4,0))</f>
        <v>0</v>
      </c>
      <c r="BL9" cm="1">
        <f t="array" ref="BL9">INDEX(Substation_Info!$AV$5:$BB$321,MATCH(1,($B9=Substation_Info!$B$5:$B$321)*($C9=Substation_Info!$C$5:$C$321),0),MATCH(BL$4,Substation_Info!$AV$4:$BB$4,0))</f>
        <v>0</v>
      </c>
      <c r="BM9" cm="1">
        <f t="array" ref="BM9">INDEX(Substation_Info!$AV$5:$BB$321,MATCH(1,($B9=Substation_Info!$B$5:$B$321)*($C9=Substation_Info!$C$5:$C$321),0),MATCH(BM$4,Substation_Info!$AV$4:$BB$4,0))</f>
        <v>0</v>
      </c>
      <c r="BN9" cm="1">
        <f t="array" ref="BN9">INDEX(Substation_Info!$AV$5:$BB$321,MATCH(1,($B9=Substation_Info!$B$5:$B$321)*($C9=Substation_Info!$C$5:$C$321),0),MATCH(BN$4,Substation_Info!$AV$4:$BB$4,0))</f>
        <v>0</v>
      </c>
      <c r="BO9" cm="1">
        <f t="array" ref="BO9">INDEX(Substation_Info!$AV$5:$BB$321,MATCH(1,($B9=Substation_Info!$B$5:$B$321)*($C9=Substation_Info!$C$5:$C$321),0),MATCH(BO$4,Substation_Info!$AV$4:$BB$4,0))</f>
        <v>0</v>
      </c>
    </row>
    <row r="10" spans="1:67" x14ac:dyDescent="0.25">
      <c r="A10" s="6" t="str">
        <f>Substation_Info!A10</f>
        <v xml:space="preserve">PG&amp;E East Kern Study Area </v>
      </c>
      <c r="B10" s="6" t="str">
        <f>Substation_Info!B10</f>
        <v>Arco</v>
      </c>
      <c r="C10" s="6">
        <f>Substation_Info!C10</f>
        <v>230</v>
      </c>
      <c r="D10" cm="1">
        <f t="array" ref="D10">INDEX(Res_Add_forSens!$AD$5:$AP$340,MATCH(1,($B10=Res_Add_forSens!$B$5:$B$340)*($C10=Res_Add_forSens!$C$5:$C$340),0),MATCH(1,(D$4=Res_Add_forSens!$AD$4:$AP$4)*(D$3=Res_Add_forSens!$AD$3:$AP$3),0))</f>
        <v>0</v>
      </c>
      <c r="E10" cm="1">
        <f t="array" ref="E10">INDEX(Res_Add_forSens!$AD$5:$AP$340,MATCH(1,($B10=Res_Add_forSens!$B$5:$B$340)*($C10=Res_Add_forSens!$C$5:$C$340),0),MATCH(1,(E$4=Res_Add_forSens!$AD$4:$AP$4)*(E$3=Res_Add_forSens!$AD$3:$AP$3),0))</f>
        <v>0</v>
      </c>
      <c r="F10" cm="1">
        <f t="array" ref="F10">INDEX(Res_Add_forSens!$AD$5:$AP$340,MATCH(1,($B10=Res_Add_forSens!$B$5:$B$340)*($C10=Res_Add_forSens!$C$5:$C$340),0),MATCH(1,(F$4=Res_Add_forSens!$AD$4:$AP$4)*(F$3=Res_Add_forSens!$AD$3:$AP$3),0))</f>
        <v>0</v>
      </c>
      <c r="G10" cm="1">
        <f t="array" ref="G10">INDEX(Res_Add_forSens!$AD$5:$AP$340,MATCH(1,($B10=Res_Add_forSens!$B$5:$B$340)*($C10=Res_Add_forSens!$C$5:$C$340),0),MATCH(1,(G$4=Res_Add_forSens!$AD$4:$AP$4)*(G$3=Res_Add_forSens!$AD$3:$AP$3),0))</f>
        <v>0</v>
      </c>
      <c r="H10" cm="1">
        <f t="array" ref="H10">INDEX(Res_Add_forSens!$AD$5:$AP$340,MATCH(1,($B10=Res_Add_forSens!$B$5:$B$340)*($C10=Res_Add_forSens!$C$5:$C$340),0),MATCH(1,(H$4=Res_Add_forSens!$AD$4:$AP$4)*(H$3=Res_Add_forSens!$AD$3:$AP$3),0))</f>
        <v>0</v>
      </c>
      <c r="I10" cm="1">
        <f t="array" ref="I10">INDEX(Res_Add_forSens!$AD$5:$AP$340,MATCH(1,($B10=Res_Add_forSens!$B$5:$B$340)*($C10=Res_Add_forSens!$C$5:$C$340),0),MATCH(1,(I$4=Res_Add_forSens!$AD$4:$AP$4)*(I$3=Res_Add_forSens!$AD$3:$AP$3),0))</f>
        <v>0</v>
      </c>
      <c r="J10" cm="1">
        <f t="array" ref="J10">INDEX(Res_Add_forSens!$AD$5:$AP$340,MATCH(1,($B10=Res_Add_forSens!$B$5:$B$340)*($C10=Res_Add_forSens!$C$5:$C$340),0),MATCH(1,(J$4=Res_Add_forSens!$AD$4:$AP$4)*(J$3=Res_Add_forSens!$AD$3:$AP$3),0))</f>
        <v>0</v>
      </c>
      <c r="K10" cm="1">
        <f t="array" ref="K10">INDEX(Res_Add_forSens!$AD$5:$AP$340,MATCH(1,($B10=Res_Add_forSens!$B$5:$B$340)*($C10=Res_Add_forSens!$C$5:$C$340),0),MATCH(1,(K$4=Res_Add_forSens!$AD$4:$AP$4)*(K$3=Res_Add_forSens!$AD$3:$AP$3),0))</f>
        <v>0</v>
      </c>
      <c r="L10" cm="1">
        <f t="array" ref="L10">INDEX(Res_Add_forSens!$AD$5:$AP$340,MATCH(1,($B10=Res_Add_forSens!$B$5:$B$340)*($C10=Res_Add_forSens!$C$5:$C$340),0),MATCH(1,(L$4=Res_Add_forSens!$AD$4:$AP$4)*(L$3=Res_Add_forSens!$AD$3:$AP$3),0))</f>
        <v>0</v>
      </c>
      <c r="M10" cm="1">
        <f t="array" ref="M10">INDEX(Res_Add_forSens!$AD$5:$AP$340,MATCH(1,($B10=Res_Add_forSens!$B$5:$B$340)*($C10=Res_Add_forSens!$C$5:$C$340),0),MATCH(1,(M$4=Res_Add_forSens!$AD$4:$AP$4)*(M$3=Res_Add_forSens!$AD$3:$AP$3),0))</f>
        <v>130</v>
      </c>
      <c r="N10" cm="1">
        <f t="array" ref="N10">INDEX(Res_Add_forSens!$AD$5:$AP$340,MATCH(1,($B10=Res_Add_forSens!$B$5:$B$340)*($C10=Res_Add_forSens!$C$5:$C$340),0),MATCH(1,(N$4=Res_Add_forSens!$AD$4:$AP$4)*(N$3=Res_Add_forSens!$AD$3:$AP$3),0))</f>
        <v>521</v>
      </c>
      <c r="O10" cm="1">
        <f t="array" ref="O10">INDEX(Res_Add_forSens!$AD$5:$AP$340,MATCH(1,($B10=Res_Add_forSens!$B$5:$B$340)*($C10=Res_Add_forSens!$C$5:$C$340),0),MATCH(1,(O$4=Res_Add_forSens!$AD$4:$AP$4)*(O$3=Res_Add_forSens!$AD$3:$AP$3),0))</f>
        <v>380.64</v>
      </c>
      <c r="P10" cm="1">
        <f t="array" ref="P10">INDEX(Res_Add_forSens!$AD$5:$AP$340,MATCH(1,($B10=Res_Add_forSens!$B$5:$B$340)*($C10=Res_Add_forSens!$C$5:$C$340),0),MATCH(1,(P$4=Res_Add_forSens!$AD$4:$AP$4)*(P$3=Res_Add_forSens!$AD$3:$AP$3),0))</f>
        <v>0</v>
      </c>
      <c r="Q10" s="107" t="str" cm="1">
        <f t="array" ref="Q10">INDEX(Substation_Info!$D$5:$AU$321,MATCH(1,($B10=Substation_Info!$B$5:$B$321)*($C10=Substation_Info!$C$5:$C$321),0),MATCH(Q$4,Substation_Info!$D$4:$AU$4,0))</f>
        <v> </v>
      </c>
      <c r="R10" s="107" t="str" cm="1">
        <f t="array" ref="R10">INDEX(Substation_Info!$D$5:$AU$321,MATCH(1,($B10=Substation_Info!$B$5:$B$321)*($C10=Substation_Info!$C$5:$C$321),0),MATCH(R$4,Substation_Info!$D$4:$AU$4,0))</f>
        <v> </v>
      </c>
      <c r="S10" s="107" t="str" cm="1">
        <f t="array" ref="S10">INDEX(Substation_Info!$D$5:$AU$321,MATCH(1,($B10=Substation_Info!$B$5:$B$321)*($C10=Substation_Info!$C$5:$C$321),0),MATCH(S$4,Substation_Info!$D$4:$AU$4,0))</f>
        <v> </v>
      </c>
      <c r="T10" s="107" t="str" cm="1">
        <f t="array" ref="T10">INDEX(Substation_Info!$D$5:$AU$321,MATCH(1,($B10=Substation_Info!$B$5:$B$321)*($C10=Substation_Info!$C$5:$C$321),0),MATCH(T$4,Substation_Info!$D$4:$AU$4,0))</f>
        <v> </v>
      </c>
      <c r="U10" s="107" t="str" cm="1">
        <f t="array" ref="U10">INDEX(Substation_Info!$D$5:$AU$321,MATCH(1,($B10=Substation_Info!$B$5:$B$321)*($C10=Substation_Info!$C$5:$C$321),0),MATCH(U$4,Substation_Info!$D$4:$AU$4,0))</f>
        <v> </v>
      </c>
      <c r="V10" s="107" t="str" cm="1">
        <f t="array" ref="V10">INDEX(Substation_Info!$D$5:$AU$321,MATCH(1,($B10=Substation_Info!$B$5:$B$321)*($C10=Substation_Info!$C$5:$C$321),0),MATCH(V$4,Substation_Info!$D$4:$AU$4,0))</f>
        <v> </v>
      </c>
      <c r="W10" s="107" t="str" cm="1">
        <f t="array" ref="W10">INDEX(Substation_Info!$D$5:$AU$321,MATCH(1,($B10=Substation_Info!$B$5:$B$321)*($C10=Substation_Info!$C$5:$C$321),0),MATCH(W$4,Substation_Info!$D$4:$AU$4,0))</f>
        <v> </v>
      </c>
      <c r="X10" s="107" t="str" cm="1">
        <f t="array" ref="X10">INDEX(Substation_Info!$D$5:$AU$321,MATCH(1,($B10=Substation_Info!$B$5:$B$321)*($C10=Substation_Info!$C$5:$C$321),0),MATCH(X$4,Substation_Info!$D$4:$AU$4,0))</f>
        <v> </v>
      </c>
      <c r="Y10" s="107" t="str" cm="1">
        <f t="array" ref="Y10">INDEX(Substation_Info!$D$5:$AU$321,MATCH(1,($B10=Substation_Info!$B$5:$B$321)*($C10=Substation_Info!$C$5:$C$321),0),MATCH(Y$4,Substation_Info!$D$4:$AU$4,0))</f>
        <v> </v>
      </c>
      <c r="Z10" s="107" t="str" cm="1">
        <f t="array" ref="Z10">INDEX(Substation_Info!$D$5:$AU$321,MATCH(1,($B10=Substation_Info!$B$5:$B$321)*($C10=Substation_Info!$C$5:$C$321),0),MATCH(Z$4,Substation_Info!$D$4:$AU$4,0))</f>
        <v> </v>
      </c>
      <c r="AA10" s="107" t="str" cm="1">
        <f t="array" ref="AA10">INDEX(Substation_Info!$D$5:$AU$321,MATCH(1,($B10=Substation_Info!$B$5:$B$321)*($C10=Substation_Info!$C$5:$C$321),0),MATCH(AA$4,Substation_Info!$D$4:$AU$4,0))</f>
        <v> </v>
      </c>
      <c r="AB10" s="107" t="str" cm="1">
        <f t="array" ref="AB10">INDEX(Substation_Info!$D$5:$AU$321,MATCH(1,($B10=Substation_Info!$B$5:$B$321)*($C10=Substation_Info!$C$5:$C$321),0),MATCH(AB$4,Substation_Info!$D$4:$AU$4,0))</f>
        <v> </v>
      </c>
      <c r="AC10" s="107" t="str" cm="1">
        <f t="array" ref="AC10">INDEX(Substation_Info!$D$5:$AU$321,MATCH(1,($B10=Substation_Info!$B$5:$B$321)*($C10=Substation_Info!$C$5:$C$321),0),MATCH(AC$4,Substation_Info!$D$4:$AU$4,0))</f>
        <v> </v>
      </c>
      <c r="AD10" s="107" t="str" cm="1">
        <f t="array" ref="AD10">INDEX(Substation_Info!$D$5:$AU$321,MATCH(1,($B10=Substation_Info!$B$5:$B$321)*($C10=Substation_Info!$C$5:$C$321),0),MATCH(AD$4,Substation_Info!$D$4:$AU$4,0))</f>
        <v> </v>
      </c>
      <c r="AE10" s="107" t="str" cm="1">
        <f t="array" ref="AE10">INDEX(Substation_Info!$D$5:$AU$321,MATCH(1,($B10=Substation_Info!$B$5:$B$321)*($C10=Substation_Info!$C$5:$C$321),0),MATCH(AE$4,Substation_Info!$D$4:$AU$4,0))</f>
        <v> </v>
      </c>
      <c r="AF10" s="107" t="str" cm="1">
        <f t="array" ref="AF10">INDEX(Substation_Info!$D$5:$AU$321,MATCH(1,($B10=Substation_Info!$B$5:$B$321)*($C10=Substation_Info!$C$5:$C$321),0),MATCH(AF$4,Substation_Info!$D$4:$AU$4,0))</f>
        <v> </v>
      </c>
      <c r="AG10" s="107" t="str" cm="1">
        <f t="array" ref="AG10">INDEX(Substation_Info!$D$5:$AU$321,MATCH(1,($B10=Substation_Info!$B$5:$B$321)*($C10=Substation_Info!$C$5:$C$321),0),MATCH(AG$4,Substation_Info!$D$4:$AU$4,0))</f>
        <v> </v>
      </c>
      <c r="AH10" s="107" t="str" cm="1">
        <f t="array" ref="AH10">INDEX(Substation_Info!$D$5:$AU$321,MATCH(1,($B10=Substation_Info!$B$5:$B$321)*($C10=Substation_Info!$C$5:$C$321),0),MATCH(AH$4,Substation_Info!$D$4:$AU$4,0))</f>
        <v> </v>
      </c>
      <c r="AI10" s="107" t="str" cm="1">
        <f t="array" ref="AI10">INDEX(Substation_Info!$D$5:$AU$321,MATCH(1,($B10=Substation_Info!$B$5:$B$321)*($C10=Substation_Info!$C$5:$C$321),0),MATCH(AI$4,Substation_Info!$D$4:$AU$4,0))</f>
        <v> </v>
      </c>
      <c r="AJ10" s="107" t="str" cm="1">
        <f t="array" ref="AJ10">INDEX(Substation_Info!$D$5:$AU$321,MATCH(1,($B10=Substation_Info!$B$5:$B$321)*($C10=Substation_Info!$C$5:$C$321),0),MATCH(AJ$4,Substation_Info!$D$4:$AU$4,0))</f>
        <v> </v>
      </c>
      <c r="AK10" s="107" t="str" cm="1">
        <f t="array" ref="AK10">INDEX(Substation_Info!$D$5:$AU$321,MATCH(1,($B10=Substation_Info!$B$5:$B$321)*($C10=Substation_Info!$C$5:$C$321),0),MATCH(AK$4,Substation_Info!$D$4:$AU$4,0))</f>
        <v> </v>
      </c>
      <c r="AL10" s="107" t="str" cm="1">
        <f t="array" ref="AL10">INDEX(Substation_Info!$D$5:$AU$321,MATCH(1,($B10=Substation_Info!$B$5:$B$321)*($C10=Substation_Info!$C$5:$C$321),0),MATCH(AL$4,Substation_Info!$D$4:$AU$4,0))</f>
        <v> </v>
      </c>
      <c r="AM10" s="107" t="str" cm="1">
        <f t="array" ref="AM10">INDEX(Substation_Info!$D$5:$AU$321,MATCH(1,($B10=Substation_Info!$B$5:$B$321)*($C10=Substation_Info!$C$5:$C$321),0),MATCH(AM$4,Substation_Info!$D$4:$AU$4,0))</f>
        <v> </v>
      </c>
      <c r="AN10" s="107" t="str" cm="1">
        <f t="array" ref="AN10">INDEX(Substation_Info!$D$5:$AU$321,MATCH(1,($B10=Substation_Info!$B$5:$B$321)*($C10=Substation_Info!$C$5:$C$321),0),MATCH(AN$4,Substation_Info!$D$4:$AU$4,0))</f>
        <v> </v>
      </c>
      <c r="AO10" s="107" t="str" cm="1">
        <f t="array" ref="AO10">INDEX(Substation_Info!$D$5:$AU$321,MATCH(1,($B10=Substation_Info!$B$5:$B$321)*($C10=Substation_Info!$C$5:$C$321),0),MATCH(AO$4,Substation_Info!$D$4:$AU$4,0))</f>
        <v> </v>
      </c>
      <c r="AP10" s="107" t="str" cm="1">
        <f t="array" ref="AP10">INDEX(Substation_Info!$D$5:$AU$321,MATCH(1,($B10=Substation_Info!$B$5:$B$321)*($C10=Substation_Info!$C$5:$C$321),0),MATCH(AP$4,Substation_Info!$D$4:$AU$4,0))</f>
        <v> </v>
      </c>
      <c r="AQ10" s="107" t="str" cm="1">
        <f t="array" ref="AQ10">INDEX(Substation_Info!$D$5:$AU$321,MATCH(1,($B10=Substation_Info!$B$5:$B$321)*($C10=Substation_Info!$C$5:$C$321),0),MATCH(AQ$4,Substation_Info!$D$4:$AU$4,0))</f>
        <v> </v>
      </c>
      <c r="AR10" s="107" t="str" cm="1">
        <f t="array" ref="AR10">INDEX(Substation_Info!$D$5:$AU$321,MATCH(1,($B10=Substation_Info!$B$5:$B$321)*($C10=Substation_Info!$C$5:$C$321),0),MATCH(AR$4,Substation_Info!$D$4:$AU$4,0))</f>
        <v> </v>
      </c>
      <c r="AS10" s="107" cm="1">
        <f t="array" ref="AS10">INDEX(Substation_Info!$D$5:$AU$321,MATCH(1,($B10=Substation_Info!$B$5:$B$321)*($C10=Substation_Info!$C$5:$C$321),0),MATCH(AS$4,Substation_Info!$D$4:$AU$4,0))</f>
        <v>1</v>
      </c>
      <c r="AT10" s="107" cm="1">
        <f t="array" ref="AT10">INDEX(Substation_Info!$D$5:$AU$321,MATCH(1,($B10=Substation_Info!$B$5:$B$321)*($C10=Substation_Info!$C$5:$C$321),0),MATCH(AT$4,Substation_Info!$D$4:$AU$4,0))</f>
        <v>1</v>
      </c>
      <c r="AU10" s="107" t="str" cm="1">
        <f t="array" ref="AU10">INDEX(Substation_Info!$D$5:$AU$321,MATCH(1,($B10=Substation_Info!$B$5:$B$321)*($C10=Substation_Info!$C$5:$C$321),0),MATCH(AU$4,Substation_Info!$D$4:$AU$4,0))</f>
        <v> </v>
      </c>
      <c r="AV10" s="107" t="str" cm="1">
        <f t="array" ref="AV10">INDEX(Substation_Info!$D$5:$AU$321,MATCH(1,($B10=Substation_Info!$B$5:$B$321)*($C10=Substation_Info!$C$5:$C$321),0),MATCH(AV$4,Substation_Info!$D$4:$AU$4,0))</f>
        <v> </v>
      </c>
      <c r="AW10" s="107" t="str" cm="1">
        <f t="array" ref="AW10">INDEX(Substation_Info!$D$5:$AU$321,MATCH(1,($B10=Substation_Info!$B$5:$B$321)*($C10=Substation_Info!$C$5:$C$321),0),MATCH(AW$4,Substation_Info!$D$4:$AU$4,0))</f>
        <v> </v>
      </c>
      <c r="AX10" s="107" cm="1">
        <f t="array" ref="AX10">INDEX(Substation_Info!$D$5:$AU$321,MATCH(1,($B10=Substation_Info!$B$5:$B$321)*($C10=Substation_Info!$C$5:$C$321),0),MATCH(AX$4,Substation_Info!$D$4:$AU$4,0))</f>
        <v>1</v>
      </c>
      <c r="AY10" s="107" cm="1">
        <f t="array" ref="AY10">INDEX(Substation_Info!$D$5:$AU$321,MATCH(1,($B10=Substation_Info!$B$5:$B$321)*($C10=Substation_Info!$C$5:$C$321),0),MATCH(AY$4,Substation_Info!$D$4:$AU$4,0))</f>
        <v>1</v>
      </c>
      <c r="AZ10" s="107" t="str" cm="1">
        <f t="array" ref="AZ10">INDEX(Substation_Info!$D$5:$AU$321,MATCH(1,($B10=Substation_Info!$B$5:$B$321)*($C10=Substation_Info!$C$5:$C$321),0),MATCH(AZ$4,Substation_Info!$D$4:$AU$4,0))</f>
        <v> </v>
      </c>
      <c r="BA10" s="107" cm="1">
        <f t="array" ref="BA10">INDEX(Substation_Info!$D$5:$AU$321,MATCH(1,($B10=Substation_Info!$B$5:$B$321)*($C10=Substation_Info!$C$5:$C$321),0),MATCH(BA$4,Substation_Info!$D$4:$AU$4,0))</f>
        <v>1</v>
      </c>
      <c r="BB10" s="107" cm="1">
        <f t="array" ref="BB10">INDEX(Substation_Info!$D$5:$AU$321,MATCH(1,($B10=Substation_Info!$B$5:$B$321)*($C10=Substation_Info!$C$5:$C$321),0),MATCH(BB$4,Substation_Info!$D$4:$AU$4,0))</f>
        <v>1</v>
      </c>
      <c r="BC10" s="107" t="str" cm="1">
        <f t="array" ref="BC10">INDEX(Substation_Info!$D$5:$AU$321,MATCH(1,($B10=Substation_Info!$B$5:$B$321)*($C10=Substation_Info!$C$5:$C$321),0),MATCH(BC$4,Substation_Info!$D$4:$AU$4,0))</f>
        <v> </v>
      </c>
      <c r="BD10" s="107" t="str" cm="1">
        <f t="array" ref="BD10">INDEX(Substation_Info!$D$5:$AU$321,MATCH(1,($B10=Substation_Info!$B$5:$B$321)*($C10=Substation_Info!$C$5:$C$321),0),MATCH(BD$4,Substation_Info!$D$4:$AU$4,0))</f>
        <v> </v>
      </c>
      <c r="BE10" s="107" t="str" cm="1">
        <f t="array" ref="BE10">INDEX(Substation_Info!$D$5:$AU$321,MATCH(1,($B10=Substation_Info!$B$5:$B$321)*($C10=Substation_Info!$C$5:$C$321),0),MATCH(BE$4,Substation_Info!$D$4:$AU$4,0))</f>
        <v> </v>
      </c>
      <c r="BF10" s="107" cm="1">
        <f t="array" ref="BF10">INDEX(Substation_Info!$D$5:$AU$321,MATCH(1,($B10=Substation_Info!$B$5:$B$321)*($C10=Substation_Info!$C$5:$C$321),0),MATCH(BF$4,Substation_Info!$D$4:$AU$4,0))</f>
        <v>0</v>
      </c>
      <c r="BG10" s="107" cm="1">
        <f t="array" ref="BG10">INDEX(Substation_Info!$D$5:$AU$321,MATCH(1,($B10=Substation_Info!$B$5:$B$321)*($C10=Substation_Info!$C$5:$C$321),0),MATCH(BG$4,Substation_Info!$D$4:$AU$4,0))</f>
        <v>0</v>
      </c>
      <c r="BH10" s="107" cm="1">
        <f t="array" ref="BH10">INDEX(Substation_Info!$D$5:$AU$321,MATCH(1,($B10=Substation_Info!$B$5:$B$321)*($C10=Substation_Info!$C$5:$C$321),0),MATCH(BH$4,Substation_Info!$D$4:$AU$4,0))</f>
        <v>0</v>
      </c>
      <c r="BI10" t="str" cm="1">
        <f t="array" ref="BI10">INDEX(Substation_Info!$AV$5:$BB$321,MATCH(1,($B10=Substation_Info!$B$5:$B$321)*($C10=Substation_Info!$C$5:$C$321),0),MATCH(BI$4,Substation_Info!$AV$4:$BB$4,0))</f>
        <v>Southern_PGAE_Li_Battery</v>
      </c>
      <c r="BJ10" t="str" cm="1">
        <f t="array" ref="BJ10">INDEX(Substation_Info!$AV$5:$BB$321,MATCH(1,($B10=Substation_Info!$B$5:$B$321)*($C10=Substation_Info!$C$5:$C$321),0),MATCH(BJ$4,Substation_Info!$AV$4:$BB$4,0))</f>
        <v>Southern_PGAE_Solar</v>
      </c>
      <c r="BK10" cm="1">
        <f t="array" ref="BK10">INDEX(Substation_Info!$AV$5:$BB$321,MATCH(1,($B10=Substation_Info!$B$5:$B$321)*($C10=Substation_Info!$C$5:$C$321),0),MATCH(BK$4,Substation_Info!$AV$4:$BB$4,0))</f>
        <v>0</v>
      </c>
      <c r="BL10" cm="1">
        <f t="array" ref="BL10">INDEX(Substation_Info!$AV$5:$BB$321,MATCH(1,($B10=Substation_Info!$B$5:$B$321)*($C10=Substation_Info!$C$5:$C$321),0),MATCH(BL$4,Substation_Info!$AV$4:$BB$4,0))</f>
        <v>0</v>
      </c>
      <c r="BM10" cm="1">
        <f t="array" ref="BM10">INDEX(Substation_Info!$AV$5:$BB$321,MATCH(1,($B10=Substation_Info!$B$5:$B$321)*($C10=Substation_Info!$C$5:$C$321),0),MATCH(BM$4,Substation_Info!$AV$4:$BB$4,0))</f>
        <v>0</v>
      </c>
      <c r="BN10" cm="1">
        <f t="array" ref="BN10">INDEX(Substation_Info!$AV$5:$BB$321,MATCH(1,($B10=Substation_Info!$B$5:$B$321)*($C10=Substation_Info!$C$5:$C$321),0),MATCH(BN$4,Substation_Info!$AV$4:$BB$4,0))</f>
        <v>0</v>
      </c>
      <c r="BO10" cm="1">
        <f t="array" ref="BO10">INDEX(Substation_Info!$AV$5:$BB$321,MATCH(1,($B10=Substation_Info!$B$5:$B$321)*($C10=Substation_Info!$C$5:$C$321),0),MATCH(BO$4,Substation_Info!$AV$4:$BB$4,0))</f>
        <v>0</v>
      </c>
    </row>
    <row r="11" spans="1:67" x14ac:dyDescent="0.25">
      <c r="A11" s="6" t="str">
        <f>Substation_Info!A11</f>
        <v xml:space="preserve">SCE Metro Study Area </v>
      </c>
      <c r="B11" s="6" t="str">
        <f>Substation_Info!B11</f>
        <v>Arcogen</v>
      </c>
      <c r="C11" s="6">
        <f>Substation_Info!C11</f>
        <v>230</v>
      </c>
      <c r="D11" cm="1">
        <f t="array" ref="D11">INDEX(Res_Add_forSens!$AD$5:$AP$340,MATCH(1,($B11=Res_Add_forSens!$B$5:$B$340)*($C11=Res_Add_forSens!$C$5:$C$340),0),MATCH(1,(D$4=Res_Add_forSens!$AD$4:$AP$4)*(D$3=Res_Add_forSens!$AD$3:$AP$3),0))</f>
        <v>0</v>
      </c>
      <c r="E11" cm="1">
        <f t="array" ref="E11">INDEX(Res_Add_forSens!$AD$5:$AP$340,MATCH(1,($B11=Res_Add_forSens!$B$5:$B$340)*($C11=Res_Add_forSens!$C$5:$C$340),0),MATCH(1,(E$4=Res_Add_forSens!$AD$4:$AP$4)*(E$3=Res_Add_forSens!$AD$3:$AP$3),0))</f>
        <v>0</v>
      </c>
      <c r="F11" cm="1">
        <f t="array" ref="F11">INDEX(Res_Add_forSens!$AD$5:$AP$340,MATCH(1,($B11=Res_Add_forSens!$B$5:$B$340)*($C11=Res_Add_forSens!$C$5:$C$340),0),MATCH(1,(F$4=Res_Add_forSens!$AD$4:$AP$4)*(F$3=Res_Add_forSens!$AD$3:$AP$3),0))</f>
        <v>0</v>
      </c>
      <c r="G11" cm="1">
        <f t="array" ref="G11">INDEX(Res_Add_forSens!$AD$5:$AP$340,MATCH(1,($B11=Res_Add_forSens!$B$5:$B$340)*($C11=Res_Add_forSens!$C$5:$C$340),0),MATCH(1,(G$4=Res_Add_forSens!$AD$4:$AP$4)*(G$3=Res_Add_forSens!$AD$3:$AP$3),0))</f>
        <v>0</v>
      </c>
      <c r="H11" cm="1">
        <f t="array" ref="H11">INDEX(Res_Add_forSens!$AD$5:$AP$340,MATCH(1,($B11=Res_Add_forSens!$B$5:$B$340)*($C11=Res_Add_forSens!$C$5:$C$340),0),MATCH(1,(H$4=Res_Add_forSens!$AD$4:$AP$4)*(H$3=Res_Add_forSens!$AD$3:$AP$3),0))</f>
        <v>0</v>
      </c>
      <c r="I11" cm="1">
        <f t="array" ref="I11">INDEX(Res_Add_forSens!$AD$5:$AP$340,MATCH(1,($B11=Res_Add_forSens!$B$5:$B$340)*($C11=Res_Add_forSens!$C$5:$C$340),0),MATCH(1,(I$4=Res_Add_forSens!$AD$4:$AP$4)*(I$3=Res_Add_forSens!$AD$3:$AP$3),0))</f>
        <v>0</v>
      </c>
      <c r="J11" cm="1">
        <f t="array" ref="J11">INDEX(Res_Add_forSens!$AD$5:$AP$340,MATCH(1,($B11=Res_Add_forSens!$B$5:$B$340)*($C11=Res_Add_forSens!$C$5:$C$340),0),MATCH(1,(J$4=Res_Add_forSens!$AD$4:$AP$4)*(J$3=Res_Add_forSens!$AD$3:$AP$3),0))</f>
        <v>0</v>
      </c>
      <c r="K11" cm="1">
        <f t="array" ref="K11">INDEX(Res_Add_forSens!$AD$5:$AP$340,MATCH(1,($B11=Res_Add_forSens!$B$5:$B$340)*($C11=Res_Add_forSens!$C$5:$C$340),0),MATCH(1,(K$4=Res_Add_forSens!$AD$4:$AP$4)*(K$3=Res_Add_forSens!$AD$3:$AP$3),0))</f>
        <v>0</v>
      </c>
      <c r="L11" cm="1">
        <f t="array" ref="L11">INDEX(Res_Add_forSens!$AD$5:$AP$340,MATCH(1,($B11=Res_Add_forSens!$B$5:$B$340)*($C11=Res_Add_forSens!$C$5:$C$340),0),MATCH(1,(L$4=Res_Add_forSens!$AD$4:$AP$4)*(L$3=Res_Add_forSens!$AD$3:$AP$3),0))</f>
        <v>0</v>
      </c>
      <c r="M11" cm="1">
        <f t="array" ref="M11">INDEX(Res_Add_forSens!$AD$5:$AP$340,MATCH(1,($B11=Res_Add_forSens!$B$5:$B$340)*($C11=Res_Add_forSens!$C$5:$C$340),0),MATCH(1,(M$4=Res_Add_forSens!$AD$4:$AP$4)*(M$3=Res_Add_forSens!$AD$3:$AP$3),0))</f>
        <v>0</v>
      </c>
      <c r="N11" cm="1">
        <f t="array" ref="N11">INDEX(Res_Add_forSens!$AD$5:$AP$340,MATCH(1,($B11=Res_Add_forSens!$B$5:$B$340)*($C11=Res_Add_forSens!$C$5:$C$340),0),MATCH(1,(N$4=Res_Add_forSens!$AD$4:$AP$4)*(N$3=Res_Add_forSens!$AD$3:$AP$3),0))</f>
        <v>0</v>
      </c>
      <c r="O11" cm="1">
        <f t="array" ref="O11">INDEX(Res_Add_forSens!$AD$5:$AP$340,MATCH(1,($B11=Res_Add_forSens!$B$5:$B$340)*($C11=Res_Add_forSens!$C$5:$C$340),0),MATCH(1,(O$4=Res_Add_forSens!$AD$4:$AP$4)*(O$3=Res_Add_forSens!$AD$3:$AP$3),0))</f>
        <v>0</v>
      </c>
      <c r="P11" cm="1">
        <f t="array" ref="P11">INDEX(Res_Add_forSens!$AD$5:$AP$340,MATCH(1,($B11=Res_Add_forSens!$B$5:$B$340)*($C11=Res_Add_forSens!$C$5:$C$340),0),MATCH(1,(P$4=Res_Add_forSens!$AD$4:$AP$4)*(P$3=Res_Add_forSens!$AD$3:$AP$3),0))</f>
        <v>0</v>
      </c>
      <c r="Q11" s="107" t="str" cm="1">
        <f t="array" ref="Q11">INDEX(Substation_Info!$D$5:$AU$321,MATCH(1,($B11=Substation_Info!$B$5:$B$321)*($C11=Substation_Info!$C$5:$C$321),0),MATCH(Q$4,Substation_Info!$D$4:$AU$4,0))</f>
        <v> </v>
      </c>
      <c r="R11" s="107" t="str" cm="1">
        <f t="array" ref="R11">INDEX(Substation_Info!$D$5:$AU$321,MATCH(1,($B11=Substation_Info!$B$5:$B$321)*($C11=Substation_Info!$C$5:$C$321),0),MATCH(R$4,Substation_Info!$D$4:$AU$4,0))</f>
        <v> </v>
      </c>
      <c r="S11" s="107" t="str" cm="1">
        <f t="array" ref="S11">INDEX(Substation_Info!$D$5:$AU$321,MATCH(1,($B11=Substation_Info!$B$5:$B$321)*($C11=Substation_Info!$C$5:$C$321),0),MATCH(S$4,Substation_Info!$D$4:$AU$4,0))</f>
        <v> </v>
      </c>
      <c r="T11" s="107" t="str" cm="1">
        <f t="array" ref="T11">INDEX(Substation_Info!$D$5:$AU$321,MATCH(1,($B11=Substation_Info!$B$5:$B$321)*($C11=Substation_Info!$C$5:$C$321),0),MATCH(T$4,Substation_Info!$D$4:$AU$4,0))</f>
        <v> </v>
      </c>
      <c r="U11" s="107" cm="1">
        <f t="array" ref="U11">INDEX(Substation_Info!$D$5:$AU$321,MATCH(1,($B11=Substation_Info!$B$5:$B$321)*($C11=Substation_Info!$C$5:$C$321),0),MATCH(U$4,Substation_Info!$D$4:$AU$4,0))</f>
        <v>1</v>
      </c>
      <c r="V11" s="107" t="str" cm="1">
        <f t="array" ref="V11">INDEX(Substation_Info!$D$5:$AU$321,MATCH(1,($B11=Substation_Info!$B$5:$B$321)*($C11=Substation_Info!$C$5:$C$321),0),MATCH(V$4,Substation_Info!$D$4:$AU$4,0))</f>
        <v> </v>
      </c>
      <c r="W11" s="107" t="str" cm="1">
        <f t="array" ref="W11">INDEX(Substation_Info!$D$5:$AU$321,MATCH(1,($B11=Substation_Info!$B$5:$B$321)*($C11=Substation_Info!$C$5:$C$321),0),MATCH(W$4,Substation_Info!$D$4:$AU$4,0))</f>
        <v> </v>
      </c>
      <c r="X11" s="107" t="str" cm="1">
        <f t="array" ref="X11">INDEX(Substation_Info!$D$5:$AU$321,MATCH(1,($B11=Substation_Info!$B$5:$B$321)*($C11=Substation_Info!$C$5:$C$321),0),MATCH(X$4,Substation_Info!$D$4:$AU$4,0))</f>
        <v> </v>
      </c>
      <c r="Y11" s="107" t="str" cm="1">
        <f t="array" ref="Y11">INDEX(Substation_Info!$D$5:$AU$321,MATCH(1,($B11=Substation_Info!$B$5:$B$321)*($C11=Substation_Info!$C$5:$C$321),0),MATCH(Y$4,Substation_Info!$D$4:$AU$4,0))</f>
        <v> </v>
      </c>
      <c r="Z11" s="107" t="str" cm="1">
        <f t="array" ref="Z11">INDEX(Substation_Info!$D$5:$AU$321,MATCH(1,($B11=Substation_Info!$B$5:$B$321)*($C11=Substation_Info!$C$5:$C$321),0),MATCH(Z$4,Substation_Info!$D$4:$AU$4,0))</f>
        <v> </v>
      </c>
      <c r="AA11" s="107" t="str" cm="1">
        <f t="array" ref="AA11">INDEX(Substation_Info!$D$5:$AU$321,MATCH(1,($B11=Substation_Info!$B$5:$B$321)*($C11=Substation_Info!$C$5:$C$321),0),MATCH(AA$4,Substation_Info!$D$4:$AU$4,0))</f>
        <v> </v>
      </c>
      <c r="AB11" s="107" t="str" cm="1">
        <f t="array" ref="AB11">INDEX(Substation_Info!$D$5:$AU$321,MATCH(1,($B11=Substation_Info!$B$5:$B$321)*($C11=Substation_Info!$C$5:$C$321),0),MATCH(AB$4,Substation_Info!$D$4:$AU$4,0))</f>
        <v> </v>
      </c>
      <c r="AC11" s="107" t="str" cm="1">
        <f t="array" ref="AC11">INDEX(Substation_Info!$D$5:$AU$321,MATCH(1,($B11=Substation_Info!$B$5:$B$321)*($C11=Substation_Info!$C$5:$C$321),0),MATCH(AC$4,Substation_Info!$D$4:$AU$4,0))</f>
        <v> </v>
      </c>
      <c r="AD11" s="107" t="str" cm="1">
        <f t="array" ref="AD11">INDEX(Substation_Info!$D$5:$AU$321,MATCH(1,($B11=Substation_Info!$B$5:$B$321)*($C11=Substation_Info!$C$5:$C$321),0),MATCH(AD$4,Substation_Info!$D$4:$AU$4,0))</f>
        <v> </v>
      </c>
      <c r="AE11" s="107" t="str" cm="1">
        <f t="array" ref="AE11">INDEX(Substation_Info!$D$5:$AU$321,MATCH(1,($B11=Substation_Info!$B$5:$B$321)*($C11=Substation_Info!$C$5:$C$321),0),MATCH(AE$4,Substation_Info!$D$4:$AU$4,0))</f>
        <v> </v>
      </c>
      <c r="AF11" s="107" t="str" cm="1">
        <f t="array" ref="AF11">INDEX(Substation_Info!$D$5:$AU$321,MATCH(1,($B11=Substation_Info!$B$5:$B$321)*($C11=Substation_Info!$C$5:$C$321),0),MATCH(AF$4,Substation_Info!$D$4:$AU$4,0))</f>
        <v> </v>
      </c>
      <c r="AG11" s="107" t="str" cm="1">
        <f t="array" ref="AG11">INDEX(Substation_Info!$D$5:$AU$321,MATCH(1,($B11=Substation_Info!$B$5:$B$321)*($C11=Substation_Info!$C$5:$C$321),0),MATCH(AG$4,Substation_Info!$D$4:$AU$4,0))</f>
        <v> </v>
      </c>
      <c r="AH11" s="107" t="str" cm="1">
        <f t="array" ref="AH11">INDEX(Substation_Info!$D$5:$AU$321,MATCH(1,($B11=Substation_Info!$B$5:$B$321)*($C11=Substation_Info!$C$5:$C$321),0),MATCH(AH$4,Substation_Info!$D$4:$AU$4,0))</f>
        <v> </v>
      </c>
      <c r="AI11" s="107" t="str" cm="1">
        <f t="array" ref="AI11">INDEX(Substation_Info!$D$5:$AU$321,MATCH(1,($B11=Substation_Info!$B$5:$B$321)*($C11=Substation_Info!$C$5:$C$321),0),MATCH(AI$4,Substation_Info!$D$4:$AU$4,0))</f>
        <v> </v>
      </c>
      <c r="AJ11" s="107" t="str" cm="1">
        <f t="array" ref="AJ11">INDEX(Substation_Info!$D$5:$AU$321,MATCH(1,($B11=Substation_Info!$B$5:$B$321)*($C11=Substation_Info!$C$5:$C$321),0),MATCH(AJ$4,Substation_Info!$D$4:$AU$4,0))</f>
        <v> </v>
      </c>
      <c r="AK11" s="107" t="str" cm="1">
        <f t="array" ref="AK11">INDEX(Substation_Info!$D$5:$AU$321,MATCH(1,($B11=Substation_Info!$B$5:$B$321)*($C11=Substation_Info!$C$5:$C$321),0),MATCH(AK$4,Substation_Info!$D$4:$AU$4,0))</f>
        <v> </v>
      </c>
      <c r="AL11" s="107" t="str" cm="1">
        <f t="array" ref="AL11">INDEX(Substation_Info!$D$5:$AU$321,MATCH(1,($B11=Substation_Info!$B$5:$B$321)*($C11=Substation_Info!$C$5:$C$321),0),MATCH(AL$4,Substation_Info!$D$4:$AU$4,0))</f>
        <v> </v>
      </c>
      <c r="AM11" s="107" t="str" cm="1">
        <f t="array" ref="AM11">INDEX(Substation_Info!$D$5:$AU$321,MATCH(1,($B11=Substation_Info!$B$5:$B$321)*($C11=Substation_Info!$C$5:$C$321),0),MATCH(AM$4,Substation_Info!$D$4:$AU$4,0))</f>
        <v> </v>
      </c>
      <c r="AN11" s="107" t="str" cm="1">
        <f t="array" ref="AN11">INDEX(Substation_Info!$D$5:$AU$321,MATCH(1,($B11=Substation_Info!$B$5:$B$321)*($C11=Substation_Info!$C$5:$C$321),0),MATCH(AN$4,Substation_Info!$D$4:$AU$4,0))</f>
        <v> </v>
      </c>
      <c r="AO11" s="107" t="str" cm="1">
        <f t="array" ref="AO11">INDEX(Substation_Info!$D$5:$AU$321,MATCH(1,($B11=Substation_Info!$B$5:$B$321)*($C11=Substation_Info!$C$5:$C$321),0),MATCH(AO$4,Substation_Info!$D$4:$AU$4,0))</f>
        <v> </v>
      </c>
      <c r="AP11" s="107" t="str" cm="1">
        <f t="array" ref="AP11">INDEX(Substation_Info!$D$5:$AU$321,MATCH(1,($B11=Substation_Info!$B$5:$B$321)*($C11=Substation_Info!$C$5:$C$321),0),MATCH(AP$4,Substation_Info!$D$4:$AU$4,0))</f>
        <v> </v>
      </c>
      <c r="AQ11" s="107" t="str" cm="1">
        <f t="array" ref="AQ11">INDEX(Substation_Info!$D$5:$AU$321,MATCH(1,($B11=Substation_Info!$B$5:$B$321)*($C11=Substation_Info!$C$5:$C$321),0),MATCH(AQ$4,Substation_Info!$D$4:$AU$4,0))</f>
        <v> </v>
      </c>
      <c r="AR11" s="107" t="str" cm="1">
        <f t="array" ref="AR11">INDEX(Substation_Info!$D$5:$AU$321,MATCH(1,($B11=Substation_Info!$B$5:$B$321)*($C11=Substation_Info!$C$5:$C$321),0),MATCH(AR$4,Substation_Info!$D$4:$AU$4,0))</f>
        <v> </v>
      </c>
      <c r="AS11" s="107" t="str" cm="1">
        <f t="array" ref="AS11">INDEX(Substation_Info!$D$5:$AU$321,MATCH(1,($B11=Substation_Info!$B$5:$B$321)*($C11=Substation_Info!$C$5:$C$321),0),MATCH(AS$4,Substation_Info!$D$4:$AU$4,0))</f>
        <v> </v>
      </c>
      <c r="AT11" s="107" t="str" cm="1">
        <f t="array" ref="AT11">INDEX(Substation_Info!$D$5:$AU$321,MATCH(1,($B11=Substation_Info!$B$5:$B$321)*($C11=Substation_Info!$C$5:$C$321),0),MATCH(AT$4,Substation_Info!$D$4:$AU$4,0))</f>
        <v> </v>
      </c>
      <c r="AU11" s="107" t="str" cm="1">
        <f t="array" ref="AU11">INDEX(Substation_Info!$D$5:$AU$321,MATCH(1,($B11=Substation_Info!$B$5:$B$321)*($C11=Substation_Info!$C$5:$C$321),0),MATCH(AU$4,Substation_Info!$D$4:$AU$4,0))</f>
        <v> </v>
      </c>
      <c r="AV11" s="107" t="str" cm="1">
        <f t="array" ref="AV11">INDEX(Substation_Info!$D$5:$AU$321,MATCH(1,($B11=Substation_Info!$B$5:$B$321)*($C11=Substation_Info!$C$5:$C$321),0),MATCH(AV$4,Substation_Info!$D$4:$AU$4,0))</f>
        <v> </v>
      </c>
      <c r="AW11" s="107" t="str" cm="1">
        <f t="array" ref="AW11">INDEX(Substation_Info!$D$5:$AU$321,MATCH(1,($B11=Substation_Info!$B$5:$B$321)*($C11=Substation_Info!$C$5:$C$321),0),MATCH(AW$4,Substation_Info!$D$4:$AU$4,0))</f>
        <v> </v>
      </c>
      <c r="AX11" s="107" t="str" cm="1">
        <f t="array" ref="AX11">INDEX(Substation_Info!$D$5:$AU$321,MATCH(1,($B11=Substation_Info!$B$5:$B$321)*($C11=Substation_Info!$C$5:$C$321),0),MATCH(AX$4,Substation_Info!$D$4:$AU$4,0))</f>
        <v> </v>
      </c>
      <c r="AY11" s="107" t="str" cm="1">
        <f t="array" ref="AY11">INDEX(Substation_Info!$D$5:$AU$321,MATCH(1,($B11=Substation_Info!$B$5:$B$321)*($C11=Substation_Info!$C$5:$C$321),0),MATCH(AY$4,Substation_Info!$D$4:$AU$4,0))</f>
        <v> </v>
      </c>
      <c r="AZ11" s="107" t="str" cm="1">
        <f t="array" ref="AZ11">INDEX(Substation_Info!$D$5:$AU$321,MATCH(1,($B11=Substation_Info!$B$5:$B$321)*($C11=Substation_Info!$C$5:$C$321),0),MATCH(AZ$4,Substation_Info!$D$4:$AU$4,0))</f>
        <v> </v>
      </c>
      <c r="BA11" s="107" t="str" cm="1">
        <f t="array" ref="BA11">INDEX(Substation_Info!$D$5:$AU$321,MATCH(1,($B11=Substation_Info!$B$5:$B$321)*($C11=Substation_Info!$C$5:$C$321),0),MATCH(BA$4,Substation_Info!$D$4:$AU$4,0))</f>
        <v> </v>
      </c>
      <c r="BB11" s="107" t="str" cm="1">
        <f t="array" ref="BB11">INDEX(Substation_Info!$D$5:$AU$321,MATCH(1,($B11=Substation_Info!$B$5:$B$321)*($C11=Substation_Info!$C$5:$C$321),0),MATCH(BB$4,Substation_Info!$D$4:$AU$4,0))</f>
        <v> </v>
      </c>
      <c r="BC11" s="107" t="str" cm="1">
        <f t="array" ref="BC11">INDEX(Substation_Info!$D$5:$AU$321,MATCH(1,($B11=Substation_Info!$B$5:$B$321)*($C11=Substation_Info!$C$5:$C$321),0),MATCH(BC$4,Substation_Info!$D$4:$AU$4,0))</f>
        <v> </v>
      </c>
      <c r="BD11" s="107" t="str" cm="1">
        <f t="array" ref="BD11">INDEX(Substation_Info!$D$5:$AU$321,MATCH(1,($B11=Substation_Info!$B$5:$B$321)*($C11=Substation_Info!$C$5:$C$321),0),MATCH(BD$4,Substation_Info!$D$4:$AU$4,0))</f>
        <v> </v>
      </c>
      <c r="BE11" s="107" t="str" cm="1">
        <f t="array" ref="BE11">INDEX(Substation_Info!$D$5:$AU$321,MATCH(1,($B11=Substation_Info!$B$5:$B$321)*($C11=Substation_Info!$C$5:$C$321),0),MATCH(BE$4,Substation_Info!$D$4:$AU$4,0))</f>
        <v> </v>
      </c>
      <c r="BF11" s="107" cm="1">
        <f t="array" ref="BF11">INDEX(Substation_Info!$D$5:$AU$321,MATCH(1,($B11=Substation_Info!$B$5:$B$321)*($C11=Substation_Info!$C$5:$C$321),0),MATCH(BF$4,Substation_Info!$D$4:$AU$4,0))</f>
        <v>0</v>
      </c>
      <c r="BG11" s="107" cm="1">
        <f t="array" ref="BG11">INDEX(Substation_Info!$D$5:$AU$321,MATCH(1,($B11=Substation_Info!$B$5:$B$321)*($C11=Substation_Info!$C$5:$C$321),0),MATCH(BG$4,Substation_Info!$D$4:$AU$4,0))</f>
        <v>0</v>
      </c>
      <c r="BH11" s="107" cm="1">
        <f t="array" ref="BH11">INDEX(Substation_Info!$D$5:$AU$321,MATCH(1,($B11=Substation_Info!$B$5:$B$321)*($C11=Substation_Info!$C$5:$C$321),0),MATCH(BH$4,Substation_Info!$D$4:$AU$4,0))</f>
        <v>0</v>
      </c>
      <c r="BI11" t="str" cm="1">
        <f t="array" ref="BI11">INDEX(Substation_Info!$AV$5:$BB$321,MATCH(1,($B11=Substation_Info!$B$5:$B$321)*($C11=Substation_Info!$C$5:$C$321),0),MATCH(BI$4,Substation_Info!$AV$4:$BB$4,0))</f>
        <v>Greater_LA_Li_Battery</v>
      </c>
      <c r="BJ11" t="str" cm="1">
        <f t="array" ref="BJ11">INDEX(Substation_Info!$AV$5:$BB$321,MATCH(1,($B11=Substation_Info!$B$5:$B$321)*($C11=Substation_Info!$C$5:$C$321),0),MATCH(BJ$4,Substation_Info!$AV$4:$BB$4,0))</f>
        <v>Greater_LA_Solar</v>
      </c>
      <c r="BK11" cm="1">
        <f t="array" ref="BK11">INDEX(Substation_Info!$AV$5:$BB$321,MATCH(1,($B11=Substation_Info!$B$5:$B$321)*($C11=Substation_Info!$C$5:$C$321),0),MATCH(BK$4,Substation_Info!$AV$4:$BB$4,0))</f>
        <v>0</v>
      </c>
      <c r="BL11" cm="1">
        <f t="array" ref="BL11">INDEX(Substation_Info!$AV$5:$BB$321,MATCH(1,($B11=Substation_Info!$B$5:$B$321)*($C11=Substation_Info!$C$5:$C$321),0),MATCH(BL$4,Substation_Info!$AV$4:$BB$4,0))</f>
        <v>0</v>
      </c>
      <c r="BM11" cm="1">
        <f t="array" ref="BM11">INDEX(Substation_Info!$AV$5:$BB$321,MATCH(1,($B11=Substation_Info!$B$5:$B$321)*($C11=Substation_Info!$C$5:$C$321),0),MATCH(BM$4,Substation_Info!$AV$4:$BB$4,0))</f>
        <v>0</v>
      </c>
      <c r="BN11" cm="1">
        <f t="array" ref="BN11">INDEX(Substation_Info!$AV$5:$BB$321,MATCH(1,($B11=Substation_Info!$B$5:$B$321)*($C11=Substation_Info!$C$5:$C$321),0),MATCH(BN$4,Substation_Info!$AV$4:$BB$4,0))</f>
        <v>0</v>
      </c>
      <c r="BO11" cm="1">
        <f t="array" ref="BO11">INDEX(Substation_Info!$AV$5:$BB$321,MATCH(1,($B11=Substation_Info!$B$5:$B$321)*($C11=Substation_Info!$C$5:$C$321),0),MATCH(BO$4,Substation_Info!$AV$4:$BB$4,0))</f>
        <v>0</v>
      </c>
    </row>
    <row r="12" spans="1:67" x14ac:dyDescent="0.25">
      <c r="A12" s="6" t="str">
        <f>Substation_Info!A12</f>
        <v xml:space="preserve">PG&amp;E East Kern Study Area </v>
      </c>
      <c r="B12" s="6" t="str">
        <f>Substation_Info!B12</f>
        <v>Avenal</v>
      </c>
      <c r="C12" s="6">
        <f>Substation_Info!C12</f>
        <v>115</v>
      </c>
      <c r="D12" cm="1">
        <f t="array" ref="D12">INDEX(Res_Add_forSens!$AD$5:$AP$340,MATCH(1,($B12=Res_Add_forSens!$B$5:$B$340)*($C12=Res_Add_forSens!$C$5:$C$340),0),MATCH(1,(D$4=Res_Add_forSens!$AD$4:$AP$4)*(D$3=Res_Add_forSens!$AD$3:$AP$3),0))</f>
        <v>0</v>
      </c>
      <c r="E12" cm="1">
        <f t="array" ref="E12">INDEX(Res_Add_forSens!$AD$5:$AP$340,MATCH(1,($B12=Res_Add_forSens!$B$5:$B$340)*($C12=Res_Add_forSens!$C$5:$C$340),0),MATCH(1,(E$4=Res_Add_forSens!$AD$4:$AP$4)*(E$3=Res_Add_forSens!$AD$3:$AP$3),0))</f>
        <v>0</v>
      </c>
      <c r="F12" cm="1">
        <f t="array" ref="F12">INDEX(Res_Add_forSens!$AD$5:$AP$340,MATCH(1,($B12=Res_Add_forSens!$B$5:$B$340)*($C12=Res_Add_forSens!$C$5:$C$340),0),MATCH(1,(F$4=Res_Add_forSens!$AD$4:$AP$4)*(F$3=Res_Add_forSens!$AD$3:$AP$3),0))</f>
        <v>0</v>
      </c>
      <c r="G12" cm="1">
        <f t="array" ref="G12">INDEX(Res_Add_forSens!$AD$5:$AP$340,MATCH(1,($B12=Res_Add_forSens!$B$5:$B$340)*($C12=Res_Add_forSens!$C$5:$C$340),0),MATCH(1,(G$4=Res_Add_forSens!$AD$4:$AP$4)*(G$3=Res_Add_forSens!$AD$3:$AP$3),0))</f>
        <v>0</v>
      </c>
      <c r="H12" cm="1">
        <f t="array" ref="H12">INDEX(Res_Add_forSens!$AD$5:$AP$340,MATCH(1,($B12=Res_Add_forSens!$B$5:$B$340)*($C12=Res_Add_forSens!$C$5:$C$340),0),MATCH(1,(H$4=Res_Add_forSens!$AD$4:$AP$4)*(H$3=Res_Add_forSens!$AD$3:$AP$3),0))</f>
        <v>0</v>
      </c>
      <c r="I12" cm="1">
        <f t="array" ref="I12">INDEX(Res_Add_forSens!$AD$5:$AP$340,MATCH(1,($B12=Res_Add_forSens!$B$5:$B$340)*($C12=Res_Add_forSens!$C$5:$C$340),0),MATCH(1,(I$4=Res_Add_forSens!$AD$4:$AP$4)*(I$3=Res_Add_forSens!$AD$3:$AP$3),0))</f>
        <v>0</v>
      </c>
      <c r="J12" cm="1">
        <f t="array" ref="J12">INDEX(Res_Add_forSens!$AD$5:$AP$340,MATCH(1,($B12=Res_Add_forSens!$B$5:$B$340)*($C12=Res_Add_forSens!$C$5:$C$340),0),MATCH(1,(J$4=Res_Add_forSens!$AD$4:$AP$4)*(J$3=Res_Add_forSens!$AD$3:$AP$3),0))</f>
        <v>0</v>
      </c>
      <c r="K12" cm="1">
        <f t="array" ref="K12">INDEX(Res_Add_forSens!$AD$5:$AP$340,MATCH(1,($B12=Res_Add_forSens!$B$5:$B$340)*($C12=Res_Add_forSens!$C$5:$C$340),0),MATCH(1,(K$4=Res_Add_forSens!$AD$4:$AP$4)*(K$3=Res_Add_forSens!$AD$3:$AP$3),0))</f>
        <v>0</v>
      </c>
      <c r="L12" cm="1">
        <f t="array" ref="L12">INDEX(Res_Add_forSens!$AD$5:$AP$340,MATCH(1,($B12=Res_Add_forSens!$B$5:$B$340)*($C12=Res_Add_forSens!$C$5:$C$340),0),MATCH(1,(L$4=Res_Add_forSens!$AD$4:$AP$4)*(L$3=Res_Add_forSens!$AD$3:$AP$3),0))</f>
        <v>0</v>
      </c>
      <c r="M12" cm="1">
        <f t="array" ref="M12">INDEX(Res_Add_forSens!$AD$5:$AP$340,MATCH(1,($B12=Res_Add_forSens!$B$5:$B$340)*($C12=Res_Add_forSens!$C$5:$C$340),0),MATCH(1,(M$4=Res_Add_forSens!$AD$4:$AP$4)*(M$3=Res_Add_forSens!$AD$3:$AP$3),0))</f>
        <v>0</v>
      </c>
      <c r="N12" cm="1">
        <f t="array" ref="N12">INDEX(Res_Add_forSens!$AD$5:$AP$340,MATCH(1,($B12=Res_Add_forSens!$B$5:$B$340)*($C12=Res_Add_forSens!$C$5:$C$340),0),MATCH(1,(N$4=Res_Add_forSens!$AD$4:$AP$4)*(N$3=Res_Add_forSens!$AD$3:$AP$3),0))</f>
        <v>0</v>
      </c>
      <c r="O12" cm="1">
        <f t="array" ref="O12">INDEX(Res_Add_forSens!$AD$5:$AP$340,MATCH(1,($B12=Res_Add_forSens!$B$5:$B$340)*($C12=Res_Add_forSens!$C$5:$C$340),0),MATCH(1,(O$4=Res_Add_forSens!$AD$4:$AP$4)*(O$3=Res_Add_forSens!$AD$3:$AP$3),0))</f>
        <v>0</v>
      </c>
      <c r="P12" cm="1">
        <f t="array" ref="P12">INDEX(Res_Add_forSens!$AD$5:$AP$340,MATCH(1,($B12=Res_Add_forSens!$B$5:$B$340)*($C12=Res_Add_forSens!$C$5:$C$340),0),MATCH(1,(P$4=Res_Add_forSens!$AD$4:$AP$4)*(P$3=Res_Add_forSens!$AD$3:$AP$3),0))</f>
        <v>0</v>
      </c>
      <c r="Q12" s="107" t="str" cm="1">
        <f t="array" ref="Q12">INDEX(Substation_Info!$D$5:$AU$321,MATCH(1,($B12=Substation_Info!$B$5:$B$321)*($C12=Substation_Info!$C$5:$C$321),0),MATCH(Q$4,Substation_Info!$D$4:$AU$4,0))</f>
        <v> </v>
      </c>
      <c r="R12" s="107" t="str" cm="1">
        <f t="array" ref="R12">INDEX(Substation_Info!$D$5:$AU$321,MATCH(1,($B12=Substation_Info!$B$5:$B$321)*($C12=Substation_Info!$C$5:$C$321),0),MATCH(R$4,Substation_Info!$D$4:$AU$4,0))</f>
        <v> </v>
      </c>
      <c r="S12" s="107" t="str" cm="1">
        <f t="array" ref="S12">INDEX(Substation_Info!$D$5:$AU$321,MATCH(1,($B12=Substation_Info!$B$5:$B$321)*($C12=Substation_Info!$C$5:$C$321),0),MATCH(S$4,Substation_Info!$D$4:$AU$4,0))</f>
        <v> </v>
      </c>
      <c r="T12" s="107" t="str" cm="1">
        <f t="array" ref="T12">INDEX(Substation_Info!$D$5:$AU$321,MATCH(1,($B12=Substation_Info!$B$5:$B$321)*($C12=Substation_Info!$C$5:$C$321),0),MATCH(T$4,Substation_Info!$D$4:$AU$4,0))</f>
        <v> </v>
      </c>
      <c r="U12" s="107" t="str" cm="1">
        <f t="array" ref="U12">INDEX(Substation_Info!$D$5:$AU$321,MATCH(1,($B12=Substation_Info!$B$5:$B$321)*($C12=Substation_Info!$C$5:$C$321),0),MATCH(U$4,Substation_Info!$D$4:$AU$4,0))</f>
        <v> </v>
      </c>
      <c r="V12" s="107" t="str" cm="1">
        <f t="array" ref="V12">INDEX(Substation_Info!$D$5:$AU$321,MATCH(1,($B12=Substation_Info!$B$5:$B$321)*($C12=Substation_Info!$C$5:$C$321),0),MATCH(V$4,Substation_Info!$D$4:$AU$4,0))</f>
        <v> </v>
      </c>
      <c r="W12" s="107" t="str" cm="1">
        <f t="array" ref="W12">INDEX(Substation_Info!$D$5:$AU$321,MATCH(1,($B12=Substation_Info!$B$5:$B$321)*($C12=Substation_Info!$C$5:$C$321),0),MATCH(W$4,Substation_Info!$D$4:$AU$4,0))</f>
        <v> </v>
      </c>
      <c r="X12" s="107" t="str" cm="1">
        <f t="array" ref="X12">INDEX(Substation_Info!$D$5:$AU$321,MATCH(1,($B12=Substation_Info!$B$5:$B$321)*($C12=Substation_Info!$C$5:$C$321),0),MATCH(X$4,Substation_Info!$D$4:$AU$4,0))</f>
        <v> </v>
      </c>
      <c r="Y12" s="107" t="str" cm="1">
        <f t="array" ref="Y12">INDEX(Substation_Info!$D$5:$AU$321,MATCH(1,($B12=Substation_Info!$B$5:$B$321)*($C12=Substation_Info!$C$5:$C$321),0),MATCH(Y$4,Substation_Info!$D$4:$AU$4,0))</f>
        <v> </v>
      </c>
      <c r="Z12" s="107" t="str" cm="1">
        <f t="array" ref="Z12">INDEX(Substation_Info!$D$5:$AU$321,MATCH(1,($B12=Substation_Info!$B$5:$B$321)*($C12=Substation_Info!$C$5:$C$321),0),MATCH(Z$4,Substation_Info!$D$4:$AU$4,0))</f>
        <v> </v>
      </c>
      <c r="AA12" s="107" t="str" cm="1">
        <f t="array" ref="AA12">INDEX(Substation_Info!$D$5:$AU$321,MATCH(1,($B12=Substation_Info!$B$5:$B$321)*($C12=Substation_Info!$C$5:$C$321),0),MATCH(AA$4,Substation_Info!$D$4:$AU$4,0))</f>
        <v> </v>
      </c>
      <c r="AB12" s="107" t="str" cm="1">
        <f t="array" ref="AB12">INDEX(Substation_Info!$D$5:$AU$321,MATCH(1,($B12=Substation_Info!$B$5:$B$321)*($C12=Substation_Info!$C$5:$C$321),0),MATCH(AB$4,Substation_Info!$D$4:$AU$4,0))</f>
        <v> </v>
      </c>
      <c r="AC12" s="107" t="str" cm="1">
        <f t="array" ref="AC12">INDEX(Substation_Info!$D$5:$AU$321,MATCH(1,($B12=Substation_Info!$B$5:$B$321)*($C12=Substation_Info!$C$5:$C$321),0),MATCH(AC$4,Substation_Info!$D$4:$AU$4,0))</f>
        <v> </v>
      </c>
      <c r="AD12" s="107" t="str" cm="1">
        <f t="array" ref="AD12">INDEX(Substation_Info!$D$5:$AU$321,MATCH(1,($B12=Substation_Info!$B$5:$B$321)*($C12=Substation_Info!$C$5:$C$321),0),MATCH(AD$4,Substation_Info!$D$4:$AU$4,0))</f>
        <v> </v>
      </c>
      <c r="AE12" s="107" t="str" cm="1">
        <f t="array" ref="AE12">INDEX(Substation_Info!$D$5:$AU$321,MATCH(1,($B12=Substation_Info!$B$5:$B$321)*($C12=Substation_Info!$C$5:$C$321),0),MATCH(AE$4,Substation_Info!$D$4:$AU$4,0))</f>
        <v> </v>
      </c>
      <c r="AF12" s="107" t="str" cm="1">
        <f t="array" ref="AF12">INDEX(Substation_Info!$D$5:$AU$321,MATCH(1,($B12=Substation_Info!$B$5:$B$321)*($C12=Substation_Info!$C$5:$C$321),0),MATCH(AF$4,Substation_Info!$D$4:$AU$4,0))</f>
        <v> </v>
      </c>
      <c r="AG12" s="107" t="str" cm="1">
        <f t="array" ref="AG12">INDEX(Substation_Info!$D$5:$AU$321,MATCH(1,($B12=Substation_Info!$B$5:$B$321)*($C12=Substation_Info!$C$5:$C$321),0),MATCH(AG$4,Substation_Info!$D$4:$AU$4,0))</f>
        <v> </v>
      </c>
      <c r="AH12" s="107" t="str" cm="1">
        <f t="array" ref="AH12">INDEX(Substation_Info!$D$5:$AU$321,MATCH(1,($B12=Substation_Info!$B$5:$B$321)*($C12=Substation_Info!$C$5:$C$321),0),MATCH(AH$4,Substation_Info!$D$4:$AU$4,0))</f>
        <v> </v>
      </c>
      <c r="AI12" s="107" t="str" cm="1">
        <f t="array" ref="AI12">INDEX(Substation_Info!$D$5:$AU$321,MATCH(1,($B12=Substation_Info!$B$5:$B$321)*($C12=Substation_Info!$C$5:$C$321),0),MATCH(AI$4,Substation_Info!$D$4:$AU$4,0))</f>
        <v> </v>
      </c>
      <c r="AJ12" s="107" t="str" cm="1">
        <f t="array" ref="AJ12">INDEX(Substation_Info!$D$5:$AU$321,MATCH(1,($B12=Substation_Info!$B$5:$B$321)*($C12=Substation_Info!$C$5:$C$321),0),MATCH(AJ$4,Substation_Info!$D$4:$AU$4,0))</f>
        <v> </v>
      </c>
      <c r="AK12" s="107" t="str" cm="1">
        <f t="array" ref="AK12">INDEX(Substation_Info!$D$5:$AU$321,MATCH(1,($B12=Substation_Info!$B$5:$B$321)*($C12=Substation_Info!$C$5:$C$321),0),MATCH(AK$4,Substation_Info!$D$4:$AU$4,0))</f>
        <v> </v>
      </c>
      <c r="AL12" s="107" t="str" cm="1">
        <f t="array" ref="AL12">INDEX(Substation_Info!$D$5:$AU$321,MATCH(1,($B12=Substation_Info!$B$5:$B$321)*($C12=Substation_Info!$C$5:$C$321),0),MATCH(AL$4,Substation_Info!$D$4:$AU$4,0))</f>
        <v> </v>
      </c>
      <c r="AM12" s="107" t="str" cm="1">
        <f t="array" ref="AM12">INDEX(Substation_Info!$D$5:$AU$321,MATCH(1,($B12=Substation_Info!$B$5:$B$321)*($C12=Substation_Info!$C$5:$C$321),0),MATCH(AM$4,Substation_Info!$D$4:$AU$4,0))</f>
        <v> </v>
      </c>
      <c r="AN12" s="107" t="str" cm="1">
        <f t="array" ref="AN12">INDEX(Substation_Info!$D$5:$AU$321,MATCH(1,($B12=Substation_Info!$B$5:$B$321)*($C12=Substation_Info!$C$5:$C$321),0),MATCH(AN$4,Substation_Info!$D$4:$AU$4,0))</f>
        <v> </v>
      </c>
      <c r="AO12" s="107" t="str" cm="1">
        <f t="array" ref="AO12">INDEX(Substation_Info!$D$5:$AU$321,MATCH(1,($B12=Substation_Info!$B$5:$B$321)*($C12=Substation_Info!$C$5:$C$321),0),MATCH(AO$4,Substation_Info!$D$4:$AU$4,0))</f>
        <v> </v>
      </c>
      <c r="AP12" s="107" t="str" cm="1">
        <f t="array" ref="AP12">INDEX(Substation_Info!$D$5:$AU$321,MATCH(1,($B12=Substation_Info!$B$5:$B$321)*($C12=Substation_Info!$C$5:$C$321),0),MATCH(AP$4,Substation_Info!$D$4:$AU$4,0))</f>
        <v> </v>
      </c>
      <c r="AQ12" s="107" t="str" cm="1">
        <f t="array" ref="AQ12">INDEX(Substation_Info!$D$5:$AU$321,MATCH(1,($B12=Substation_Info!$B$5:$B$321)*($C12=Substation_Info!$C$5:$C$321),0),MATCH(AQ$4,Substation_Info!$D$4:$AU$4,0))</f>
        <v> </v>
      </c>
      <c r="AR12" s="107" t="str" cm="1">
        <f t="array" ref="AR12">INDEX(Substation_Info!$D$5:$AU$321,MATCH(1,($B12=Substation_Info!$B$5:$B$321)*($C12=Substation_Info!$C$5:$C$321),0),MATCH(AR$4,Substation_Info!$D$4:$AU$4,0))</f>
        <v> </v>
      </c>
      <c r="AS12" s="107" t="str" cm="1">
        <f t="array" ref="AS12">INDEX(Substation_Info!$D$5:$AU$321,MATCH(1,($B12=Substation_Info!$B$5:$B$321)*($C12=Substation_Info!$C$5:$C$321),0),MATCH(AS$4,Substation_Info!$D$4:$AU$4,0))</f>
        <v> </v>
      </c>
      <c r="AT12" s="107" t="str" cm="1">
        <f t="array" ref="AT12">INDEX(Substation_Info!$D$5:$AU$321,MATCH(1,($B12=Substation_Info!$B$5:$B$321)*($C12=Substation_Info!$C$5:$C$321),0),MATCH(AT$4,Substation_Info!$D$4:$AU$4,0))</f>
        <v> </v>
      </c>
      <c r="AU12" s="107" cm="1">
        <f t="array" ref="AU12">INDEX(Substation_Info!$D$5:$AU$321,MATCH(1,($B12=Substation_Info!$B$5:$B$321)*($C12=Substation_Info!$C$5:$C$321),0),MATCH(AU$4,Substation_Info!$D$4:$AU$4,0))</f>
        <v>1</v>
      </c>
      <c r="AV12" s="107" t="str" cm="1">
        <f t="array" ref="AV12">INDEX(Substation_Info!$D$5:$AU$321,MATCH(1,($B12=Substation_Info!$B$5:$B$321)*($C12=Substation_Info!$C$5:$C$321),0),MATCH(AV$4,Substation_Info!$D$4:$AU$4,0))</f>
        <v> </v>
      </c>
      <c r="AW12" s="107" t="str" cm="1">
        <f t="array" ref="AW12">INDEX(Substation_Info!$D$5:$AU$321,MATCH(1,($B12=Substation_Info!$B$5:$B$321)*($C12=Substation_Info!$C$5:$C$321),0),MATCH(AW$4,Substation_Info!$D$4:$AU$4,0))</f>
        <v> </v>
      </c>
      <c r="AX12" s="107" t="str" cm="1">
        <f t="array" ref="AX12">INDEX(Substation_Info!$D$5:$AU$321,MATCH(1,($B12=Substation_Info!$B$5:$B$321)*($C12=Substation_Info!$C$5:$C$321),0),MATCH(AX$4,Substation_Info!$D$4:$AU$4,0))</f>
        <v> </v>
      </c>
      <c r="AY12" s="107" t="str" cm="1">
        <f t="array" ref="AY12">INDEX(Substation_Info!$D$5:$AU$321,MATCH(1,($B12=Substation_Info!$B$5:$B$321)*($C12=Substation_Info!$C$5:$C$321),0),MATCH(AY$4,Substation_Info!$D$4:$AU$4,0))</f>
        <v> </v>
      </c>
      <c r="AZ12" s="107" t="str" cm="1">
        <f t="array" ref="AZ12">INDEX(Substation_Info!$D$5:$AU$321,MATCH(1,($B12=Substation_Info!$B$5:$B$321)*($C12=Substation_Info!$C$5:$C$321),0),MATCH(AZ$4,Substation_Info!$D$4:$AU$4,0))</f>
        <v> </v>
      </c>
      <c r="BA12" s="107" t="str" cm="1">
        <f t="array" ref="BA12">INDEX(Substation_Info!$D$5:$AU$321,MATCH(1,($B12=Substation_Info!$B$5:$B$321)*($C12=Substation_Info!$C$5:$C$321),0),MATCH(BA$4,Substation_Info!$D$4:$AU$4,0))</f>
        <v> </v>
      </c>
      <c r="BB12" s="107" t="str" cm="1">
        <f t="array" ref="BB12">INDEX(Substation_Info!$D$5:$AU$321,MATCH(1,($B12=Substation_Info!$B$5:$B$321)*($C12=Substation_Info!$C$5:$C$321),0),MATCH(BB$4,Substation_Info!$D$4:$AU$4,0))</f>
        <v> </v>
      </c>
      <c r="BC12" s="107" t="str" cm="1">
        <f t="array" ref="BC12">INDEX(Substation_Info!$D$5:$AU$321,MATCH(1,($B12=Substation_Info!$B$5:$B$321)*($C12=Substation_Info!$C$5:$C$321),0),MATCH(BC$4,Substation_Info!$D$4:$AU$4,0))</f>
        <v> </v>
      </c>
      <c r="BD12" s="107" t="str" cm="1">
        <f t="array" ref="BD12">INDEX(Substation_Info!$D$5:$AU$321,MATCH(1,($B12=Substation_Info!$B$5:$B$321)*($C12=Substation_Info!$C$5:$C$321),0),MATCH(BD$4,Substation_Info!$D$4:$AU$4,0))</f>
        <v> </v>
      </c>
      <c r="BE12" s="107" t="str" cm="1">
        <f t="array" ref="BE12">INDEX(Substation_Info!$D$5:$AU$321,MATCH(1,($B12=Substation_Info!$B$5:$B$321)*($C12=Substation_Info!$C$5:$C$321),0),MATCH(BE$4,Substation_Info!$D$4:$AU$4,0))</f>
        <v> </v>
      </c>
      <c r="BF12" s="107" cm="1">
        <f t="array" ref="BF12">INDEX(Substation_Info!$D$5:$AU$321,MATCH(1,($B12=Substation_Info!$B$5:$B$321)*($C12=Substation_Info!$C$5:$C$321),0),MATCH(BF$4,Substation_Info!$D$4:$AU$4,0))</f>
        <v>0</v>
      </c>
      <c r="BG12" s="107" cm="1">
        <f t="array" ref="BG12">INDEX(Substation_Info!$D$5:$AU$321,MATCH(1,($B12=Substation_Info!$B$5:$B$321)*($C12=Substation_Info!$C$5:$C$321),0),MATCH(BG$4,Substation_Info!$D$4:$AU$4,0))</f>
        <v>0</v>
      </c>
      <c r="BH12" s="107" cm="1">
        <f t="array" ref="BH12">INDEX(Substation_Info!$D$5:$AU$321,MATCH(1,($B12=Substation_Info!$B$5:$B$321)*($C12=Substation_Info!$C$5:$C$321),0),MATCH(BH$4,Substation_Info!$D$4:$AU$4,0))</f>
        <v>0</v>
      </c>
      <c r="BI12" t="str" cm="1">
        <f t="array" ref="BI12">INDEX(Substation_Info!$AV$5:$BB$321,MATCH(1,($B12=Substation_Info!$B$5:$B$321)*($C12=Substation_Info!$C$5:$C$321),0),MATCH(BI$4,Substation_Info!$AV$4:$BB$4,0))</f>
        <v>Southern_PGAE_Li_Battery</v>
      </c>
      <c r="BJ12" t="str" cm="1">
        <f t="array" ref="BJ12">INDEX(Substation_Info!$AV$5:$BB$321,MATCH(1,($B12=Substation_Info!$B$5:$B$321)*($C12=Substation_Info!$C$5:$C$321),0),MATCH(BJ$4,Substation_Info!$AV$4:$BB$4,0))</f>
        <v>Southern_PGAE_Solar</v>
      </c>
      <c r="BK12" cm="1">
        <f t="array" ref="BK12">INDEX(Substation_Info!$AV$5:$BB$321,MATCH(1,($B12=Substation_Info!$B$5:$B$321)*($C12=Substation_Info!$C$5:$C$321),0),MATCH(BK$4,Substation_Info!$AV$4:$BB$4,0))</f>
        <v>0</v>
      </c>
      <c r="BL12" cm="1">
        <f t="array" ref="BL12">INDEX(Substation_Info!$AV$5:$BB$321,MATCH(1,($B12=Substation_Info!$B$5:$B$321)*($C12=Substation_Info!$C$5:$C$321),0),MATCH(BL$4,Substation_Info!$AV$4:$BB$4,0))</f>
        <v>0</v>
      </c>
      <c r="BM12" cm="1">
        <f t="array" ref="BM12">INDEX(Substation_Info!$AV$5:$BB$321,MATCH(1,($B12=Substation_Info!$B$5:$B$321)*($C12=Substation_Info!$C$5:$C$321),0),MATCH(BM$4,Substation_Info!$AV$4:$BB$4,0))</f>
        <v>0</v>
      </c>
      <c r="BN12" cm="1">
        <f t="array" ref="BN12">INDEX(Substation_Info!$AV$5:$BB$321,MATCH(1,($B12=Substation_Info!$B$5:$B$321)*($C12=Substation_Info!$C$5:$C$321),0),MATCH(BN$4,Substation_Info!$AV$4:$BB$4,0))</f>
        <v>0</v>
      </c>
      <c r="BO12" cm="1">
        <f t="array" ref="BO12">INDEX(Substation_Info!$AV$5:$BB$321,MATCH(1,($B12=Substation_Info!$B$5:$B$321)*($C12=Substation_Info!$C$5:$C$321),0),MATCH(BO$4,Substation_Info!$AV$4:$BB$4,0))</f>
        <v>0</v>
      </c>
    </row>
    <row r="13" spans="1:67" x14ac:dyDescent="0.25">
      <c r="A13" s="6" t="str">
        <f>Substation_Info!A13</f>
        <v>SCE Northern Area</v>
      </c>
      <c r="B13" s="6" t="str">
        <f>Substation_Info!B13</f>
        <v>Bailey</v>
      </c>
      <c r="C13" s="6">
        <f>Substation_Info!C13</f>
        <v>230</v>
      </c>
      <c r="D13" cm="1">
        <f t="array" ref="D13">INDEX(Res_Add_forSens!$AD$5:$AP$340,MATCH(1,($B13=Res_Add_forSens!$B$5:$B$340)*($C13=Res_Add_forSens!$C$5:$C$340),0),MATCH(1,(D$4=Res_Add_forSens!$AD$4:$AP$4)*(D$3=Res_Add_forSens!$AD$3:$AP$3),0))</f>
        <v>0</v>
      </c>
      <c r="E13" cm="1">
        <f t="array" ref="E13">INDEX(Res_Add_forSens!$AD$5:$AP$340,MATCH(1,($B13=Res_Add_forSens!$B$5:$B$340)*($C13=Res_Add_forSens!$C$5:$C$340),0),MATCH(1,(E$4=Res_Add_forSens!$AD$4:$AP$4)*(E$3=Res_Add_forSens!$AD$3:$AP$3),0))</f>
        <v>0</v>
      </c>
      <c r="F13" cm="1">
        <f t="array" ref="F13">INDEX(Res_Add_forSens!$AD$5:$AP$340,MATCH(1,($B13=Res_Add_forSens!$B$5:$B$340)*($C13=Res_Add_forSens!$C$5:$C$340),0),MATCH(1,(F$4=Res_Add_forSens!$AD$4:$AP$4)*(F$3=Res_Add_forSens!$AD$3:$AP$3),0))</f>
        <v>0</v>
      </c>
      <c r="G13" cm="1">
        <f t="array" ref="G13">INDEX(Res_Add_forSens!$AD$5:$AP$340,MATCH(1,($B13=Res_Add_forSens!$B$5:$B$340)*($C13=Res_Add_forSens!$C$5:$C$340),0),MATCH(1,(G$4=Res_Add_forSens!$AD$4:$AP$4)*(G$3=Res_Add_forSens!$AD$3:$AP$3),0))</f>
        <v>0</v>
      </c>
      <c r="H13" cm="1">
        <f t="array" ref="H13">INDEX(Res_Add_forSens!$AD$5:$AP$340,MATCH(1,($B13=Res_Add_forSens!$B$5:$B$340)*($C13=Res_Add_forSens!$C$5:$C$340),0),MATCH(1,(H$4=Res_Add_forSens!$AD$4:$AP$4)*(H$3=Res_Add_forSens!$AD$3:$AP$3),0))</f>
        <v>0</v>
      </c>
      <c r="I13" cm="1">
        <f t="array" ref="I13">INDEX(Res_Add_forSens!$AD$5:$AP$340,MATCH(1,($B13=Res_Add_forSens!$B$5:$B$340)*($C13=Res_Add_forSens!$C$5:$C$340),0),MATCH(1,(I$4=Res_Add_forSens!$AD$4:$AP$4)*(I$3=Res_Add_forSens!$AD$3:$AP$3),0))</f>
        <v>0</v>
      </c>
      <c r="J13" cm="1">
        <f t="array" ref="J13">INDEX(Res_Add_forSens!$AD$5:$AP$340,MATCH(1,($B13=Res_Add_forSens!$B$5:$B$340)*($C13=Res_Add_forSens!$C$5:$C$340),0),MATCH(1,(J$4=Res_Add_forSens!$AD$4:$AP$4)*(J$3=Res_Add_forSens!$AD$3:$AP$3),0))</f>
        <v>0</v>
      </c>
      <c r="K13" cm="1">
        <f t="array" ref="K13">INDEX(Res_Add_forSens!$AD$5:$AP$340,MATCH(1,($B13=Res_Add_forSens!$B$5:$B$340)*($C13=Res_Add_forSens!$C$5:$C$340),0),MATCH(1,(K$4=Res_Add_forSens!$AD$4:$AP$4)*(K$3=Res_Add_forSens!$AD$3:$AP$3),0))</f>
        <v>0</v>
      </c>
      <c r="L13" cm="1">
        <f t="array" ref="L13">INDEX(Res_Add_forSens!$AD$5:$AP$340,MATCH(1,($B13=Res_Add_forSens!$B$5:$B$340)*($C13=Res_Add_forSens!$C$5:$C$340),0),MATCH(1,(L$4=Res_Add_forSens!$AD$4:$AP$4)*(L$3=Res_Add_forSens!$AD$3:$AP$3),0))</f>
        <v>0</v>
      </c>
      <c r="M13" cm="1">
        <f t="array" ref="M13">INDEX(Res_Add_forSens!$AD$5:$AP$340,MATCH(1,($B13=Res_Add_forSens!$B$5:$B$340)*($C13=Res_Add_forSens!$C$5:$C$340),0),MATCH(1,(M$4=Res_Add_forSens!$AD$4:$AP$4)*(M$3=Res_Add_forSens!$AD$3:$AP$3),0))</f>
        <v>0</v>
      </c>
      <c r="N13" cm="1">
        <f t="array" ref="N13">INDEX(Res_Add_forSens!$AD$5:$AP$340,MATCH(1,($B13=Res_Add_forSens!$B$5:$B$340)*($C13=Res_Add_forSens!$C$5:$C$340),0),MATCH(1,(N$4=Res_Add_forSens!$AD$4:$AP$4)*(N$3=Res_Add_forSens!$AD$3:$AP$3),0))</f>
        <v>0</v>
      </c>
      <c r="O13" cm="1">
        <f t="array" ref="O13">INDEX(Res_Add_forSens!$AD$5:$AP$340,MATCH(1,($B13=Res_Add_forSens!$B$5:$B$340)*($C13=Res_Add_forSens!$C$5:$C$340),0),MATCH(1,(O$4=Res_Add_forSens!$AD$4:$AP$4)*(O$3=Res_Add_forSens!$AD$3:$AP$3),0))</f>
        <v>0</v>
      </c>
      <c r="P13" cm="1">
        <f t="array" ref="P13">INDEX(Res_Add_forSens!$AD$5:$AP$340,MATCH(1,($B13=Res_Add_forSens!$B$5:$B$340)*($C13=Res_Add_forSens!$C$5:$C$340),0),MATCH(1,(P$4=Res_Add_forSens!$AD$4:$AP$4)*(P$3=Res_Add_forSens!$AD$3:$AP$3),0))</f>
        <v>0</v>
      </c>
      <c r="Q13" s="107" t="str" cm="1">
        <f t="array" ref="Q13">INDEX(Substation_Info!$D$5:$AU$321,MATCH(1,($B13=Substation_Info!$B$5:$B$321)*($C13=Substation_Info!$C$5:$C$321),0),MATCH(Q$4,Substation_Info!$D$4:$AU$4,0))</f>
        <v> </v>
      </c>
      <c r="R13" s="107" t="str" cm="1">
        <f t="array" ref="R13">INDEX(Substation_Info!$D$5:$AU$321,MATCH(1,($B13=Substation_Info!$B$5:$B$321)*($C13=Substation_Info!$C$5:$C$321),0),MATCH(R$4,Substation_Info!$D$4:$AU$4,0))</f>
        <v> </v>
      </c>
      <c r="S13" s="107" cm="1">
        <f t="array" ref="S13">INDEX(Substation_Info!$D$5:$AU$321,MATCH(1,($B13=Substation_Info!$B$5:$B$321)*($C13=Substation_Info!$C$5:$C$321),0),MATCH(S$4,Substation_Info!$D$4:$AU$4,0))</f>
        <v>1</v>
      </c>
      <c r="T13" s="107" cm="1">
        <f t="array" ref="T13">INDEX(Substation_Info!$D$5:$AU$321,MATCH(1,($B13=Substation_Info!$B$5:$B$321)*($C13=Substation_Info!$C$5:$C$321),0),MATCH(T$4,Substation_Info!$D$4:$AU$4,0))</f>
        <v>1</v>
      </c>
      <c r="U13" s="107" t="str" cm="1">
        <f t="array" ref="U13">INDEX(Substation_Info!$D$5:$AU$321,MATCH(1,($B13=Substation_Info!$B$5:$B$321)*($C13=Substation_Info!$C$5:$C$321),0),MATCH(U$4,Substation_Info!$D$4:$AU$4,0))</f>
        <v> </v>
      </c>
      <c r="V13" s="107" t="str" cm="1">
        <f t="array" ref="V13">INDEX(Substation_Info!$D$5:$AU$321,MATCH(1,($B13=Substation_Info!$B$5:$B$321)*($C13=Substation_Info!$C$5:$C$321),0),MATCH(V$4,Substation_Info!$D$4:$AU$4,0))</f>
        <v> </v>
      </c>
      <c r="W13" s="107" t="str" cm="1">
        <f t="array" ref="W13">INDEX(Substation_Info!$D$5:$AU$321,MATCH(1,($B13=Substation_Info!$B$5:$B$321)*($C13=Substation_Info!$C$5:$C$321),0),MATCH(W$4,Substation_Info!$D$4:$AU$4,0))</f>
        <v> </v>
      </c>
      <c r="X13" s="107" t="str" cm="1">
        <f t="array" ref="X13">INDEX(Substation_Info!$D$5:$AU$321,MATCH(1,($B13=Substation_Info!$B$5:$B$321)*($C13=Substation_Info!$C$5:$C$321),0),MATCH(X$4,Substation_Info!$D$4:$AU$4,0))</f>
        <v> </v>
      </c>
      <c r="Y13" s="107" t="str" cm="1">
        <f t="array" ref="Y13">INDEX(Substation_Info!$D$5:$AU$321,MATCH(1,($B13=Substation_Info!$B$5:$B$321)*($C13=Substation_Info!$C$5:$C$321),0),MATCH(Y$4,Substation_Info!$D$4:$AU$4,0))</f>
        <v> </v>
      </c>
      <c r="Z13" s="107" t="str" cm="1">
        <f t="array" ref="Z13">INDEX(Substation_Info!$D$5:$AU$321,MATCH(1,($B13=Substation_Info!$B$5:$B$321)*($C13=Substation_Info!$C$5:$C$321),0),MATCH(Z$4,Substation_Info!$D$4:$AU$4,0))</f>
        <v> </v>
      </c>
      <c r="AA13" s="107" t="str" cm="1">
        <f t="array" ref="AA13">INDEX(Substation_Info!$D$5:$AU$321,MATCH(1,($B13=Substation_Info!$B$5:$B$321)*($C13=Substation_Info!$C$5:$C$321),0),MATCH(AA$4,Substation_Info!$D$4:$AU$4,0))</f>
        <v> </v>
      </c>
      <c r="AB13" s="107" t="str" cm="1">
        <f t="array" ref="AB13">INDEX(Substation_Info!$D$5:$AU$321,MATCH(1,($B13=Substation_Info!$B$5:$B$321)*($C13=Substation_Info!$C$5:$C$321),0),MATCH(AB$4,Substation_Info!$D$4:$AU$4,0))</f>
        <v> </v>
      </c>
      <c r="AC13" s="107" t="str" cm="1">
        <f t="array" ref="AC13">INDEX(Substation_Info!$D$5:$AU$321,MATCH(1,($B13=Substation_Info!$B$5:$B$321)*($C13=Substation_Info!$C$5:$C$321),0),MATCH(AC$4,Substation_Info!$D$4:$AU$4,0))</f>
        <v> </v>
      </c>
      <c r="AD13" s="107" t="str" cm="1">
        <f t="array" ref="AD13">INDEX(Substation_Info!$D$5:$AU$321,MATCH(1,($B13=Substation_Info!$B$5:$B$321)*($C13=Substation_Info!$C$5:$C$321),0),MATCH(AD$4,Substation_Info!$D$4:$AU$4,0))</f>
        <v> </v>
      </c>
      <c r="AE13" s="107" t="str" cm="1">
        <f t="array" ref="AE13">INDEX(Substation_Info!$D$5:$AU$321,MATCH(1,($B13=Substation_Info!$B$5:$B$321)*($C13=Substation_Info!$C$5:$C$321),0),MATCH(AE$4,Substation_Info!$D$4:$AU$4,0))</f>
        <v> </v>
      </c>
      <c r="AF13" s="107" t="str" cm="1">
        <f t="array" ref="AF13">INDEX(Substation_Info!$D$5:$AU$321,MATCH(1,($B13=Substation_Info!$B$5:$B$321)*($C13=Substation_Info!$C$5:$C$321),0),MATCH(AF$4,Substation_Info!$D$4:$AU$4,0))</f>
        <v> </v>
      </c>
      <c r="AG13" s="107" t="str" cm="1">
        <f t="array" ref="AG13">INDEX(Substation_Info!$D$5:$AU$321,MATCH(1,($B13=Substation_Info!$B$5:$B$321)*($C13=Substation_Info!$C$5:$C$321),0),MATCH(AG$4,Substation_Info!$D$4:$AU$4,0))</f>
        <v> </v>
      </c>
      <c r="AH13" s="107" t="str" cm="1">
        <f t="array" ref="AH13">INDEX(Substation_Info!$D$5:$AU$321,MATCH(1,($B13=Substation_Info!$B$5:$B$321)*($C13=Substation_Info!$C$5:$C$321),0),MATCH(AH$4,Substation_Info!$D$4:$AU$4,0))</f>
        <v> </v>
      </c>
      <c r="AI13" s="107" t="str" cm="1">
        <f t="array" ref="AI13">INDEX(Substation_Info!$D$5:$AU$321,MATCH(1,($B13=Substation_Info!$B$5:$B$321)*($C13=Substation_Info!$C$5:$C$321),0),MATCH(AI$4,Substation_Info!$D$4:$AU$4,0))</f>
        <v> </v>
      </c>
      <c r="AJ13" s="107" t="str" cm="1">
        <f t="array" ref="AJ13">INDEX(Substation_Info!$D$5:$AU$321,MATCH(1,($B13=Substation_Info!$B$5:$B$321)*($C13=Substation_Info!$C$5:$C$321),0),MATCH(AJ$4,Substation_Info!$D$4:$AU$4,0))</f>
        <v> </v>
      </c>
      <c r="AK13" s="107" t="str" cm="1">
        <f t="array" ref="AK13">INDEX(Substation_Info!$D$5:$AU$321,MATCH(1,($B13=Substation_Info!$B$5:$B$321)*($C13=Substation_Info!$C$5:$C$321),0),MATCH(AK$4,Substation_Info!$D$4:$AU$4,0))</f>
        <v> </v>
      </c>
      <c r="AL13" s="107" t="str" cm="1">
        <f t="array" ref="AL13">INDEX(Substation_Info!$D$5:$AU$321,MATCH(1,($B13=Substation_Info!$B$5:$B$321)*($C13=Substation_Info!$C$5:$C$321),0),MATCH(AL$4,Substation_Info!$D$4:$AU$4,0))</f>
        <v> </v>
      </c>
      <c r="AM13" s="107" t="str" cm="1">
        <f t="array" ref="AM13">INDEX(Substation_Info!$D$5:$AU$321,MATCH(1,($B13=Substation_Info!$B$5:$B$321)*($C13=Substation_Info!$C$5:$C$321),0),MATCH(AM$4,Substation_Info!$D$4:$AU$4,0))</f>
        <v> </v>
      </c>
      <c r="AN13" s="107" t="str" cm="1">
        <f t="array" ref="AN13">INDEX(Substation_Info!$D$5:$AU$321,MATCH(1,($B13=Substation_Info!$B$5:$B$321)*($C13=Substation_Info!$C$5:$C$321),0),MATCH(AN$4,Substation_Info!$D$4:$AU$4,0))</f>
        <v> </v>
      </c>
      <c r="AO13" s="107" t="str" cm="1">
        <f t="array" ref="AO13">INDEX(Substation_Info!$D$5:$AU$321,MATCH(1,($B13=Substation_Info!$B$5:$B$321)*($C13=Substation_Info!$C$5:$C$321),0),MATCH(AO$4,Substation_Info!$D$4:$AU$4,0))</f>
        <v> </v>
      </c>
      <c r="AP13" s="107" t="str" cm="1">
        <f t="array" ref="AP13">INDEX(Substation_Info!$D$5:$AU$321,MATCH(1,($B13=Substation_Info!$B$5:$B$321)*($C13=Substation_Info!$C$5:$C$321),0),MATCH(AP$4,Substation_Info!$D$4:$AU$4,0))</f>
        <v> </v>
      </c>
      <c r="AQ13" s="107" t="str" cm="1">
        <f t="array" ref="AQ13">INDEX(Substation_Info!$D$5:$AU$321,MATCH(1,($B13=Substation_Info!$B$5:$B$321)*($C13=Substation_Info!$C$5:$C$321),0),MATCH(AQ$4,Substation_Info!$D$4:$AU$4,0))</f>
        <v> </v>
      </c>
      <c r="AR13" s="107" t="str" cm="1">
        <f t="array" ref="AR13">INDEX(Substation_Info!$D$5:$AU$321,MATCH(1,($B13=Substation_Info!$B$5:$B$321)*($C13=Substation_Info!$C$5:$C$321),0),MATCH(AR$4,Substation_Info!$D$4:$AU$4,0))</f>
        <v> </v>
      </c>
      <c r="AS13" s="107" t="str" cm="1">
        <f t="array" ref="AS13">INDEX(Substation_Info!$D$5:$AU$321,MATCH(1,($B13=Substation_Info!$B$5:$B$321)*($C13=Substation_Info!$C$5:$C$321),0),MATCH(AS$4,Substation_Info!$D$4:$AU$4,0))</f>
        <v> </v>
      </c>
      <c r="AT13" s="107" t="str" cm="1">
        <f t="array" ref="AT13">INDEX(Substation_Info!$D$5:$AU$321,MATCH(1,($B13=Substation_Info!$B$5:$B$321)*($C13=Substation_Info!$C$5:$C$321),0),MATCH(AT$4,Substation_Info!$D$4:$AU$4,0))</f>
        <v> </v>
      </c>
      <c r="AU13" s="107" t="str" cm="1">
        <f t="array" ref="AU13">INDEX(Substation_Info!$D$5:$AU$321,MATCH(1,($B13=Substation_Info!$B$5:$B$321)*($C13=Substation_Info!$C$5:$C$321),0),MATCH(AU$4,Substation_Info!$D$4:$AU$4,0))</f>
        <v> </v>
      </c>
      <c r="AV13" s="107" t="str" cm="1">
        <f t="array" ref="AV13">INDEX(Substation_Info!$D$5:$AU$321,MATCH(1,($B13=Substation_Info!$B$5:$B$321)*($C13=Substation_Info!$C$5:$C$321),0),MATCH(AV$4,Substation_Info!$D$4:$AU$4,0))</f>
        <v> </v>
      </c>
      <c r="AW13" s="107" t="str" cm="1">
        <f t="array" ref="AW13">INDEX(Substation_Info!$D$5:$AU$321,MATCH(1,($B13=Substation_Info!$B$5:$B$321)*($C13=Substation_Info!$C$5:$C$321),0),MATCH(AW$4,Substation_Info!$D$4:$AU$4,0))</f>
        <v> </v>
      </c>
      <c r="AX13" s="107" t="str" cm="1">
        <f t="array" ref="AX13">INDEX(Substation_Info!$D$5:$AU$321,MATCH(1,($B13=Substation_Info!$B$5:$B$321)*($C13=Substation_Info!$C$5:$C$321),0),MATCH(AX$4,Substation_Info!$D$4:$AU$4,0))</f>
        <v> </v>
      </c>
      <c r="AY13" s="107" t="str" cm="1">
        <f t="array" ref="AY13">INDEX(Substation_Info!$D$5:$AU$321,MATCH(1,($B13=Substation_Info!$B$5:$B$321)*($C13=Substation_Info!$C$5:$C$321),0),MATCH(AY$4,Substation_Info!$D$4:$AU$4,0))</f>
        <v> </v>
      </c>
      <c r="AZ13" s="107" t="str" cm="1">
        <f t="array" ref="AZ13">INDEX(Substation_Info!$D$5:$AU$321,MATCH(1,($B13=Substation_Info!$B$5:$B$321)*($C13=Substation_Info!$C$5:$C$321),0),MATCH(AZ$4,Substation_Info!$D$4:$AU$4,0))</f>
        <v> </v>
      </c>
      <c r="BA13" s="107" t="str" cm="1">
        <f t="array" ref="BA13">INDEX(Substation_Info!$D$5:$AU$321,MATCH(1,($B13=Substation_Info!$B$5:$B$321)*($C13=Substation_Info!$C$5:$C$321),0),MATCH(BA$4,Substation_Info!$D$4:$AU$4,0))</f>
        <v> </v>
      </c>
      <c r="BB13" s="107" t="str" cm="1">
        <f t="array" ref="BB13">INDEX(Substation_Info!$D$5:$AU$321,MATCH(1,($B13=Substation_Info!$B$5:$B$321)*($C13=Substation_Info!$C$5:$C$321),0),MATCH(BB$4,Substation_Info!$D$4:$AU$4,0))</f>
        <v> </v>
      </c>
      <c r="BC13" s="107" t="str" cm="1">
        <f t="array" ref="BC13">INDEX(Substation_Info!$D$5:$AU$321,MATCH(1,($B13=Substation_Info!$B$5:$B$321)*($C13=Substation_Info!$C$5:$C$321),0),MATCH(BC$4,Substation_Info!$D$4:$AU$4,0))</f>
        <v> </v>
      </c>
      <c r="BD13" s="107" t="str" cm="1">
        <f t="array" ref="BD13">INDEX(Substation_Info!$D$5:$AU$321,MATCH(1,($B13=Substation_Info!$B$5:$B$321)*($C13=Substation_Info!$C$5:$C$321),0),MATCH(BD$4,Substation_Info!$D$4:$AU$4,0))</f>
        <v> </v>
      </c>
      <c r="BE13" s="107" t="str" cm="1">
        <f t="array" ref="BE13">INDEX(Substation_Info!$D$5:$AU$321,MATCH(1,($B13=Substation_Info!$B$5:$B$321)*($C13=Substation_Info!$C$5:$C$321),0),MATCH(BE$4,Substation_Info!$D$4:$AU$4,0))</f>
        <v> </v>
      </c>
      <c r="BF13" s="107" cm="1">
        <f t="array" ref="BF13">INDEX(Substation_Info!$D$5:$AU$321,MATCH(1,($B13=Substation_Info!$B$5:$B$321)*($C13=Substation_Info!$C$5:$C$321),0),MATCH(BF$4,Substation_Info!$D$4:$AU$4,0))</f>
        <v>0</v>
      </c>
      <c r="BG13" s="107" cm="1">
        <f t="array" ref="BG13">INDEX(Substation_Info!$D$5:$AU$321,MATCH(1,($B13=Substation_Info!$B$5:$B$321)*($C13=Substation_Info!$C$5:$C$321),0),MATCH(BG$4,Substation_Info!$D$4:$AU$4,0))</f>
        <v>0</v>
      </c>
      <c r="BH13" s="107" cm="1">
        <f t="array" ref="BH13">INDEX(Substation_Info!$D$5:$AU$321,MATCH(1,($B13=Substation_Info!$B$5:$B$321)*($C13=Substation_Info!$C$5:$C$321),0),MATCH(BH$4,Substation_Info!$D$4:$AU$4,0))</f>
        <v>0</v>
      </c>
      <c r="BI13" t="str" cm="1">
        <f t="array" ref="BI13">INDEX(Substation_Info!$AV$5:$BB$321,MATCH(1,($B13=Substation_Info!$B$5:$B$321)*($C13=Substation_Info!$C$5:$C$321),0),MATCH(BI$4,Substation_Info!$AV$4:$BB$4,0))</f>
        <v>Tehachapi_Li_Battery</v>
      </c>
      <c r="BJ13" t="str" cm="1">
        <f t="array" ref="BJ13">INDEX(Substation_Info!$AV$5:$BB$321,MATCH(1,($B13=Substation_Info!$B$5:$B$321)*($C13=Substation_Info!$C$5:$C$321),0),MATCH(BJ$4,Substation_Info!$AV$4:$BB$4,0))</f>
        <v>Tehachapi_Solar</v>
      </c>
      <c r="BK13" cm="1">
        <f t="array" ref="BK13">INDEX(Substation_Info!$AV$5:$BB$321,MATCH(1,($B13=Substation_Info!$B$5:$B$321)*($C13=Substation_Info!$C$5:$C$321),0),MATCH(BK$4,Substation_Info!$AV$4:$BB$4,0))</f>
        <v>0</v>
      </c>
      <c r="BL13" cm="1">
        <f t="array" ref="BL13">INDEX(Substation_Info!$AV$5:$BB$321,MATCH(1,($B13=Substation_Info!$B$5:$B$321)*($C13=Substation_Info!$C$5:$C$321),0),MATCH(BL$4,Substation_Info!$AV$4:$BB$4,0))</f>
        <v>0</v>
      </c>
      <c r="BM13" cm="1">
        <f t="array" ref="BM13">INDEX(Substation_Info!$AV$5:$BB$321,MATCH(1,($B13=Substation_Info!$B$5:$B$321)*($C13=Substation_Info!$C$5:$C$321),0),MATCH(BM$4,Substation_Info!$AV$4:$BB$4,0))</f>
        <v>0</v>
      </c>
      <c r="BN13" cm="1">
        <f t="array" ref="BN13">INDEX(Substation_Info!$AV$5:$BB$321,MATCH(1,($B13=Substation_Info!$B$5:$B$321)*($C13=Substation_Info!$C$5:$C$321),0),MATCH(BN$4,Substation_Info!$AV$4:$BB$4,0))</f>
        <v>0</v>
      </c>
      <c r="BO13" cm="1">
        <f t="array" ref="BO13">INDEX(Substation_Info!$AV$5:$BB$321,MATCH(1,($B13=Substation_Info!$B$5:$B$321)*($C13=Substation_Info!$C$5:$C$321),0),MATCH(BO$4,Substation_Info!$AV$4:$BB$4,0))</f>
        <v>0</v>
      </c>
    </row>
    <row r="14" spans="1:67" x14ac:dyDescent="0.25">
      <c r="A14" s="6" t="str">
        <f>Substation_Info!A14</f>
        <v xml:space="preserve">PG&amp;E East Kern Study Area </v>
      </c>
      <c r="B14" s="6" t="str">
        <f>Substation_Info!B14</f>
        <v>Bakersfield</v>
      </c>
      <c r="C14" s="6">
        <f>Substation_Info!C14</f>
        <v>230</v>
      </c>
      <c r="D14" cm="1">
        <f t="array" ref="D14">INDEX(Res_Add_forSens!$AD$5:$AP$340,MATCH(1,($B14=Res_Add_forSens!$B$5:$B$340)*($C14=Res_Add_forSens!$C$5:$C$340),0),MATCH(1,(D$4=Res_Add_forSens!$AD$4:$AP$4)*(D$3=Res_Add_forSens!$AD$3:$AP$3),0))</f>
        <v>0</v>
      </c>
      <c r="E14" cm="1">
        <f t="array" ref="E14">INDEX(Res_Add_forSens!$AD$5:$AP$340,MATCH(1,($B14=Res_Add_forSens!$B$5:$B$340)*($C14=Res_Add_forSens!$C$5:$C$340),0),MATCH(1,(E$4=Res_Add_forSens!$AD$4:$AP$4)*(E$3=Res_Add_forSens!$AD$3:$AP$3),0))</f>
        <v>0</v>
      </c>
      <c r="F14" cm="1">
        <f t="array" ref="F14">INDEX(Res_Add_forSens!$AD$5:$AP$340,MATCH(1,($B14=Res_Add_forSens!$B$5:$B$340)*($C14=Res_Add_forSens!$C$5:$C$340),0),MATCH(1,(F$4=Res_Add_forSens!$AD$4:$AP$4)*(F$3=Res_Add_forSens!$AD$3:$AP$3),0))</f>
        <v>0</v>
      </c>
      <c r="G14" cm="1">
        <f t="array" ref="G14">INDEX(Res_Add_forSens!$AD$5:$AP$340,MATCH(1,($B14=Res_Add_forSens!$B$5:$B$340)*($C14=Res_Add_forSens!$C$5:$C$340),0),MATCH(1,(G$4=Res_Add_forSens!$AD$4:$AP$4)*(G$3=Res_Add_forSens!$AD$3:$AP$3),0))</f>
        <v>0</v>
      </c>
      <c r="H14" cm="1">
        <f t="array" ref="H14">INDEX(Res_Add_forSens!$AD$5:$AP$340,MATCH(1,($B14=Res_Add_forSens!$B$5:$B$340)*($C14=Res_Add_forSens!$C$5:$C$340),0),MATCH(1,(H$4=Res_Add_forSens!$AD$4:$AP$4)*(H$3=Res_Add_forSens!$AD$3:$AP$3),0))</f>
        <v>0</v>
      </c>
      <c r="I14" cm="1">
        <f t="array" ref="I14">INDEX(Res_Add_forSens!$AD$5:$AP$340,MATCH(1,($B14=Res_Add_forSens!$B$5:$B$340)*($C14=Res_Add_forSens!$C$5:$C$340),0),MATCH(1,(I$4=Res_Add_forSens!$AD$4:$AP$4)*(I$3=Res_Add_forSens!$AD$3:$AP$3),0))</f>
        <v>0</v>
      </c>
      <c r="J14" cm="1">
        <f t="array" ref="J14">INDEX(Res_Add_forSens!$AD$5:$AP$340,MATCH(1,($B14=Res_Add_forSens!$B$5:$B$340)*($C14=Res_Add_forSens!$C$5:$C$340),0),MATCH(1,(J$4=Res_Add_forSens!$AD$4:$AP$4)*(J$3=Res_Add_forSens!$AD$3:$AP$3),0))</f>
        <v>0</v>
      </c>
      <c r="K14" cm="1">
        <f t="array" ref="K14">INDEX(Res_Add_forSens!$AD$5:$AP$340,MATCH(1,($B14=Res_Add_forSens!$B$5:$B$340)*($C14=Res_Add_forSens!$C$5:$C$340),0),MATCH(1,(K$4=Res_Add_forSens!$AD$4:$AP$4)*(K$3=Res_Add_forSens!$AD$3:$AP$3),0))</f>
        <v>0</v>
      </c>
      <c r="L14" cm="1">
        <f t="array" ref="L14">INDEX(Res_Add_forSens!$AD$5:$AP$340,MATCH(1,($B14=Res_Add_forSens!$B$5:$B$340)*($C14=Res_Add_forSens!$C$5:$C$340),0),MATCH(1,(L$4=Res_Add_forSens!$AD$4:$AP$4)*(L$3=Res_Add_forSens!$AD$3:$AP$3),0))</f>
        <v>0</v>
      </c>
      <c r="M14" cm="1">
        <f t="array" ref="M14">INDEX(Res_Add_forSens!$AD$5:$AP$340,MATCH(1,($B14=Res_Add_forSens!$B$5:$B$340)*($C14=Res_Add_forSens!$C$5:$C$340),0),MATCH(1,(M$4=Res_Add_forSens!$AD$4:$AP$4)*(M$3=Res_Add_forSens!$AD$3:$AP$3),0))</f>
        <v>0</v>
      </c>
      <c r="N14" cm="1">
        <f t="array" ref="N14">INDEX(Res_Add_forSens!$AD$5:$AP$340,MATCH(1,($B14=Res_Add_forSens!$B$5:$B$340)*($C14=Res_Add_forSens!$C$5:$C$340),0),MATCH(1,(N$4=Res_Add_forSens!$AD$4:$AP$4)*(N$3=Res_Add_forSens!$AD$3:$AP$3),0))</f>
        <v>0</v>
      </c>
      <c r="O14" cm="1">
        <f t="array" ref="O14">INDEX(Res_Add_forSens!$AD$5:$AP$340,MATCH(1,($B14=Res_Add_forSens!$B$5:$B$340)*($C14=Res_Add_forSens!$C$5:$C$340),0),MATCH(1,(O$4=Res_Add_forSens!$AD$4:$AP$4)*(O$3=Res_Add_forSens!$AD$3:$AP$3),0))</f>
        <v>0</v>
      </c>
      <c r="P14" cm="1">
        <f t="array" ref="P14">INDEX(Res_Add_forSens!$AD$5:$AP$340,MATCH(1,($B14=Res_Add_forSens!$B$5:$B$340)*($C14=Res_Add_forSens!$C$5:$C$340),0),MATCH(1,(P$4=Res_Add_forSens!$AD$4:$AP$4)*(P$3=Res_Add_forSens!$AD$3:$AP$3),0))</f>
        <v>0</v>
      </c>
      <c r="Q14" s="107" t="str" cm="1">
        <f t="array" ref="Q14">INDEX(Substation_Info!$D$5:$AU$321,MATCH(1,($B14=Substation_Info!$B$5:$B$321)*($C14=Substation_Info!$C$5:$C$321),0),MATCH(Q$4,Substation_Info!$D$4:$AU$4,0))</f>
        <v> </v>
      </c>
      <c r="R14" s="107" t="str" cm="1">
        <f t="array" ref="R14">INDEX(Substation_Info!$D$5:$AU$321,MATCH(1,($B14=Substation_Info!$B$5:$B$321)*($C14=Substation_Info!$C$5:$C$321),0),MATCH(R$4,Substation_Info!$D$4:$AU$4,0))</f>
        <v> </v>
      </c>
      <c r="S14" s="107" t="str" cm="1">
        <f t="array" ref="S14">INDEX(Substation_Info!$D$5:$AU$321,MATCH(1,($B14=Substation_Info!$B$5:$B$321)*($C14=Substation_Info!$C$5:$C$321),0),MATCH(S$4,Substation_Info!$D$4:$AU$4,0))</f>
        <v> </v>
      </c>
      <c r="T14" s="107" t="str" cm="1">
        <f t="array" ref="T14">INDEX(Substation_Info!$D$5:$AU$321,MATCH(1,($B14=Substation_Info!$B$5:$B$321)*($C14=Substation_Info!$C$5:$C$321),0),MATCH(T$4,Substation_Info!$D$4:$AU$4,0))</f>
        <v> </v>
      </c>
      <c r="U14" s="107" t="str" cm="1">
        <f t="array" ref="U14">INDEX(Substation_Info!$D$5:$AU$321,MATCH(1,($B14=Substation_Info!$B$5:$B$321)*($C14=Substation_Info!$C$5:$C$321),0),MATCH(U$4,Substation_Info!$D$4:$AU$4,0))</f>
        <v> </v>
      </c>
      <c r="V14" s="107" t="str" cm="1">
        <f t="array" ref="V14">INDEX(Substation_Info!$D$5:$AU$321,MATCH(1,($B14=Substation_Info!$B$5:$B$321)*($C14=Substation_Info!$C$5:$C$321),0),MATCH(V$4,Substation_Info!$D$4:$AU$4,0))</f>
        <v> </v>
      </c>
      <c r="W14" s="107" t="str" cm="1">
        <f t="array" ref="W14">INDEX(Substation_Info!$D$5:$AU$321,MATCH(1,($B14=Substation_Info!$B$5:$B$321)*($C14=Substation_Info!$C$5:$C$321),0),MATCH(W$4,Substation_Info!$D$4:$AU$4,0))</f>
        <v> </v>
      </c>
      <c r="X14" s="107" t="str" cm="1">
        <f t="array" ref="X14">INDEX(Substation_Info!$D$5:$AU$321,MATCH(1,($B14=Substation_Info!$B$5:$B$321)*($C14=Substation_Info!$C$5:$C$321),0),MATCH(X$4,Substation_Info!$D$4:$AU$4,0))</f>
        <v> </v>
      </c>
      <c r="Y14" s="107" t="str" cm="1">
        <f t="array" ref="Y14">INDEX(Substation_Info!$D$5:$AU$321,MATCH(1,($B14=Substation_Info!$B$5:$B$321)*($C14=Substation_Info!$C$5:$C$321),0),MATCH(Y$4,Substation_Info!$D$4:$AU$4,0))</f>
        <v> </v>
      </c>
      <c r="Z14" s="107" t="str" cm="1">
        <f t="array" ref="Z14">INDEX(Substation_Info!$D$5:$AU$321,MATCH(1,($B14=Substation_Info!$B$5:$B$321)*($C14=Substation_Info!$C$5:$C$321),0),MATCH(Z$4,Substation_Info!$D$4:$AU$4,0))</f>
        <v> </v>
      </c>
      <c r="AA14" s="107" t="str" cm="1">
        <f t="array" ref="AA14">INDEX(Substation_Info!$D$5:$AU$321,MATCH(1,($B14=Substation_Info!$B$5:$B$321)*($C14=Substation_Info!$C$5:$C$321),0),MATCH(AA$4,Substation_Info!$D$4:$AU$4,0))</f>
        <v> </v>
      </c>
      <c r="AB14" s="107" t="str" cm="1">
        <f t="array" ref="AB14">INDEX(Substation_Info!$D$5:$AU$321,MATCH(1,($B14=Substation_Info!$B$5:$B$321)*($C14=Substation_Info!$C$5:$C$321),0),MATCH(AB$4,Substation_Info!$D$4:$AU$4,0))</f>
        <v> </v>
      </c>
      <c r="AC14" s="107" t="str" cm="1">
        <f t="array" ref="AC14">INDEX(Substation_Info!$D$5:$AU$321,MATCH(1,($B14=Substation_Info!$B$5:$B$321)*($C14=Substation_Info!$C$5:$C$321),0),MATCH(AC$4,Substation_Info!$D$4:$AU$4,0))</f>
        <v> </v>
      </c>
      <c r="AD14" s="107" t="str" cm="1">
        <f t="array" ref="AD14">INDEX(Substation_Info!$D$5:$AU$321,MATCH(1,($B14=Substation_Info!$B$5:$B$321)*($C14=Substation_Info!$C$5:$C$321),0),MATCH(AD$4,Substation_Info!$D$4:$AU$4,0))</f>
        <v> </v>
      </c>
      <c r="AE14" s="107" t="str" cm="1">
        <f t="array" ref="AE14">INDEX(Substation_Info!$D$5:$AU$321,MATCH(1,($B14=Substation_Info!$B$5:$B$321)*($C14=Substation_Info!$C$5:$C$321),0),MATCH(AE$4,Substation_Info!$D$4:$AU$4,0))</f>
        <v> </v>
      </c>
      <c r="AF14" s="107" t="str" cm="1">
        <f t="array" ref="AF14">INDEX(Substation_Info!$D$5:$AU$321,MATCH(1,($B14=Substation_Info!$B$5:$B$321)*($C14=Substation_Info!$C$5:$C$321),0),MATCH(AF$4,Substation_Info!$D$4:$AU$4,0))</f>
        <v> </v>
      </c>
      <c r="AG14" s="107" t="str" cm="1">
        <f t="array" ref="AG14">INDEX(Substation_Info!$D$5:$AU$321,MATCH(1,($B14=Substation_Info!$B$5:$B$321)*($C14=Substation_Info!$C$5:$C$321),0),MATCH(AG$4,Substation_Info!$D$4:$AU$4,0))</f>
        <v> </v>
      </c>
      <c r="AH14" s="107" t="str" cm="1">
        <f t="array" ref="AH14">INDEX(Substation_Info!$D$5:$AU$321,MATCH(1,($B14=Substation_Info!$B$5:$B$321)*($C14=Substation_Info!$C$5:$C$321),0),MATCH(AH$4,Substation_Info!$D$4:$AU$4,0))</f>
        <v> </v>
      </c>
      <c r="AI14" s="107" t="str" cm="1">
        <f t="array" ref="AI14">INDEX(Substation_Info!$D$5:$AU$321,MATCH(1,($B14=Substation_Info!$B$5:$B$321)*($C14=Substation_Info!$C$5:$C$321),0),MATCH(AI$4,Substation_Info!$D$4:$AU$4,0))</f>
        <v> </v>
      </c>
      <c r="AJ14" s="107" t="str" cm="1">
        <f t="array" ref="AJ14">INDEX(Substation_Info!$D$5:$AU$321,MATCH(1,($B14=Substation_Info!$B$5:$B$321)*($C14=Substation_Info!$C$5:$C$321),0),MATCH(AJ$4,Substation_Info!$D$4:$AU$4,0))</f>
        <v> </v>
      </c>
      <c r="AK14" s="107" t="str" cm="1">
        <f t="array" ref="AK14">INDEX(Substation_Info!$D$5:$AU$321,MATCH(1,($B14=Substation_Info!$B$5:$B$321)*($C14=Substation_Info!$C$5:$C$321),0),MATCH(AK$4,Substation_Info!$D$4:$AU$4,0))</f>
        <v> </v>
      </c>
      <c r="AL14" s="107" t="str" cm="1">
        <f t="array" ref="AL14">INDEX(Substation_Info!$D$5:$AU$321,MATCH(1,($B14=Substation_Info!$B$5:$B$321)*($C14=Substation_Info!$C$5:$C$321),0),MATCH(AL$4,Substation_Info!$D$4:$AU$4,0))</f>
        <v> </v>
      </c>
      <c r="AM14" s="107" t="str" cm="1">
        <f t="array" ref="AM14">INDEX(Substation_Info!$D$5:$AU$321,MATCH(1,($B14=Substation_Info!$B$5:$B$321)*($C14=Substation_Info!$C$5:$C$321),0),MATCH(AM$4,Substation_Info!$D$4:$AU$4,0))</f>
        <v> </v>
      </c>
      <c r="AN14" s="107" t="str" cm="1">
        <f t="array" ref="AN14">INDEX(Substation_Info!$D$5:$AU$321,MATCH(1,($B14=Substation_Info!$B$5:$B$321)*($C14=Substation_Info!$C$5:$C$321),0),MATCH(AN$4,Substation_Info!$D$4:$AU$4,0))</f>
        <v> </v>
      </c>
      <c r="AO14" s="107" t="str" cm="1">
        <f t="array" ref="AO14">INDEX(Substation_Info!$D$5:$AU$321,MATCH(1,($B14=Substation_Info!$B$5:$B$321)*($C14=Substation_Info!$C$5:$C$321),0),MATCH(AO$4,Substation_Info!$D$4:$AU$4,0))</f>
        <v> </v>
      </c>
      <c r="AP14" s="107" t="str" cm="1">
        <f t="array" ref="AP14">INDEX(Substation_Info!$D$5:$AU$321,MATCH(1,($B14=Substation_Info!$B$5:$B$321)*($C14=Substation_Info!$C$5:$C$321),0),MATCH(AP$4,Substation_Info!$D$4:$AU$4,0))</f>
        <v> </v>
      </c>
      <c r="AQ14" s="107" t="str" cm="1">
        <f t="array" ref="AQ14">INDEX(Substation_Info!$D$5:$AU$321,MATCH(1,($B14=Substation_Info!$B$5:$B$321)*($C14=Substation_Info!$C$5:$C$321),0),MATCH(AQ$4,Substation_Info!$D$4:$AU$4,0))</f>
        <v> </v>
      </c>
      <c r="AR14" s="107" t="str" cm="1">
        <f t="array" ref="AR14">INDEX(Substation_Info!$D$5:$AU$321,MATCH(1,($B14=Substation_Info!$B$5:$B$321)*($C14=Substation_Info!$C$5:$C$321),0),MATCH(AR$4,Substation_Info!$D$4:$AU$4,0))</f>
        <v> </v>
      </c>
      <c r="AS14" s="107" cm="1">
        <f t="array" ref="AS14">INDEX(Substation_Info!$D$5:$AU$321,MATCH(1,($B14=Substation_Info!$B$5:$B$321)*($C14=Substation_Info!$C$5:$C$321),0),MATCH(AS$4,Substation_Info!$D$4:$AU$4,0))</f>
        <v>1</v>
      </c>
      <c r="AT14" s="107" cm="1">
        <f t="array" ref="AT14">INDEX(Substation_Info!$D$5:$AU$321,MATCH(1,($B14=Substation_Info!$B$5:$B$321)*($C14=Substation_Info!$C$5:$C$321),0),MATCH(AT$4,Substation_Info!$D$4:$AU$4,0))</f>
        <v>1</v>
      </c>
      <c r="AU14" s="107" t="str" cm="1">
        <f t="array" ref="AU14">INDEX(Substation_Info!$D$5:$AU$321,MATCH(1,($B14=Substation_Info!$B$5:$B$321)*($C14=Substation_Info!$C$5:$C$321),0),MATCH(AU$4,Substation_Info!$D$4:$AU$4,0))</f>
        <v> </v>
      </c>
      <c r="AV14" s="107" t="str" cm="1">
        <f t="array" ref="AV14">INDEX(Substation_Info!$D$5:$AU$321,MATCH(1,($B14=Substation_Info!$B$5:$B$321)*($C14=Substation_Info!$C$5:$C$321),0),MATCH(AV$4,Substation_Info!$D$4:$AU$4,0))</f>
        <v> </v>
      </c>
      <c r="AW14" s="107" t="str" cm="1">
        <f t="array" ref="AW14">INDEX(Substation_Info!$D$5:$AU$321,MATCH(1,($B14=Substation_Info!$B$5:$B$321)*($C14=Substation_Info!$C$5:$C$321),0),MATCH(AW$4,Substation_Info!$D$4:$AU$4,0))</f>
        <v> </v>
      </c>
      <c r="AX14" s="107" t="str" cm="1">
        <f t="array" ref="AX14">INDEX(Substation_Info!$D$5:$AU$321,MATCH(1,($B14=Substation_Info!$B$5:$B$321)*($C14=Substation_Info!$C$5:$C$321),0),MATCH(AX$4,Substation_Info!$D$4:$AU$4,0))</f>
        <v> </v>
      </c>
      <c r="AY14" s="107" cm="1">
        <f t="array" ref="AY14">INDEX(Substation_Info!$D$5:$AU$321,MATCH(1,($B14=Substation_Info!$B$5:$B$321)*($C14=Substation_Info!$C$5:$C$321),0),MATCH(AY$4,Substation_Info!$D$4:$AU$4,0))</f>
        <v>1</v>
      </c>
      <c r="AZ14" s="107" t="str" cm="1">
        <f t="array" ref="AZ14">INDEX(Substation_Info!$D$5:$AU$321,MATCH(1,($B14=Substation_Info!$B$5:$B$321)*($C14=Substation_Info!$C$5:$C$321),0),MATCH(AZ$4,Substation_Info!$D$4:$AU$4,0))</f>
        <v> </v>
      </c>
      <c r="BA14" s="107" cm="1">
        <f t="array" ref="BA14">INDEX(Substation_Info!$D$5:$AU$321,MATCH(1,($B14=Substation_Info!$B$5:$B$321)*($C14=Substation_Info!$C$5:$C$321),0),MATCH(BA$4,Substation_Info!$D$4:$AU$4,0))</f>
        <v>1</v>
      </c>
      <c r="BB14" s="107" cm="1">
        <f t="array" ref="BB14">INDEX(Substation_Info!$D$5:$AU$321,MATCH(1,($B14=Substation_Info!$B$5:$B$321)*($C14=Substation_Info!$C$5:$C$321),0),MATCH(BB$4,Substation_Info!$D$4:$AU$4,0))</f>
        <v>1</v>
      </c>
      <c r="BC14" s="107" t="str" cm="1">
        <f t="array" ref="BC14">INDEX(Substation_Info!$D$5:$AU$321,MATCH(1,($B14=Substation_Info!$B$5:$B$321)*($C14=Substation_Info!$C$5:$C$321),0),MATCH(BC$4,Substation_Info!$D$4:$AU$4,0))</f>
        <v> </v>
      </c>
      <c r="BD14" s="107" t="str" cm="1">
        <f t="array" ref="BD14">INDEX(Substation_Info!$D$5:$AU$321,MATCH(1,($B14=Substation_Info!$B$5:$B$321)*($C14=Substation_Info!$C$5:$C$321),0),MATCH(BD$4,Substation_Info!$D$4:$AU$4,0))</f>
        <v> </v>
      </c>
      <c r="BE14" s="107" t="str" cm="1">
        <f t="array" ref="BE14">INDEX(Substation_Info!$D$5:$AU$321,MATCH(1,($B14=Substation_Info!$B$5:$B$321)*($C14=Substation_Info!$C$5:$C$321),0),MATCH(BE$4,Substation_Info!$D$4:$AU$4,0))</f>
        <v> </v>
      </c>
      <c r="BF14" s="107" cm="1">
        <f t="array" ref="BF14">INDEX(Substation_Info!$D$5:$AU$321,MATCH(1,($B14=Substation_Info!$B$5:$B$321)*($C14=Substation_Info!$C$5:$C$321),0),MATCH(BF$4,Substation_Info!$D$4:$AU$4,0))</f>
        <v>0</v>
      </c>
      <c r="BG14" s="107" cm="1">
        <f t="array" ref="BG14">INDEX(Substation_Info!$D$5:$AU$321,MATCH(1,($B14=Substation_Info!$B$5:$B$321)*($C14=Substation_Info!$C$5:$C$321),0),MATCH(BG$4,Substation_Info!$D$4:$AU$4,0))</f>
        <v>0</v>
      </c>
      <c r="BH14" s="107" cm="1">
        <f t="array" ref="BH14">INDEX(Substation_Info!$D$5:$AU$321,MATCH(1,($B14=Substation_Info!$B$5:$B$321)*($C14=Substation_Info!$C$5:$C$321),0),MATCH(BH$4,Substation_Info!$D$4:$AU$4,0))</f>
        <v>0</v>
      </c>
      <c r="BI14" t="str" cm="1">
        <f t="array" ref="BI14">INDEX(Substation_Info!$AV$5:$BB$321,MATCH(1,($B14=Substation_Info!$B$5:$B$321)*($C14=Substation_Info!$C$5:$C$321),0),MATCH(BI$4,Substation_Info!$AV$4:$BB$4,0))</f>
        <v>Southern_PGAE_Li_Battery</v>
      </c>
      <c r="BJ14" t="str" cm="1">
        <f t="array" ref="BJ14">INDEX(Substation_Info!$AV$5:$BB$321,MATCH(1,($B14=Substation_Info!$B$5:$B$321)*($C14=Substation_Info!$C$5:$C$321),0),MATCH(BJ$4,Substation_Info!$AV$4:$BB$4,0))</f>
        <v>Southern_PGAE_Solar</v>
      </c>
      <c r="BK14" cm="1">
        <f t="array" ref="BK14">INDEX(Substation_Info!$AV$5:$BB$321,MATCH(1,($B14=Substation_Info!$B$5:$B$321)*($C14=Substation_Info!$C$5:$C$321),0),MATCH(BK$4,Substation_Info!$AV$4:$BB$4,0))</f>
        <v>0</v>
      </c>
      <c r="BL14" cm="1">
        <f t="array" ref="BL14">INDEX(Substation_Info!$AV$5:$BB$321,MATCH(1,($B14=Substation_Info!$B$5:$B$321)*($C14=Substation_Info!$C$5:$C$321),0),MATCH(BL$4,Substation_Info!$AV$4:$BB$4,0))</f>
        <v>0</v>
      </c>
      <c r="BM14" cm="1">
        <f t="array" ref="BM14">INDEX(Substation_Info!$AV$5:$BB$321,MATCH(1,($B14=Substation_Info!$B$5:$B$321)*($C14=Substation_Info!$C$5:$C$321),0),MATCH(BM$4,Substation_Info!$AV$4:$BB$4,0))</f>
        <v>0</v>
      </c>
      <c r="BN14" cm="1">
        <f t="array" ref="BN14">INDEX(Substation_Info!$AV$5:$BB$321,MATCH(1,($B14=Substation_Info!$B$5:$B$321)*($C14=Substation_Info!$C$5:$C$321),0),MATCH(BN$4,Substation_Info!$AV$4:$BB$4,0))</f>
        <v>0</v>
      </c>
      <c r="BO14" cm="1">
        <f t="array" ref="BO14">INDEX(Substation_Info!$AV$5:$BB$321,MATCH(1,($B14=Substation_Info!$B$5:$B$321)*($C14=Substation_Info!$C$5:$C$321),0),MATCH(BO$4,Substation_Info!$AV$4:$BB$4,0))</f>
        <v>0</v>
      </c>
    </row>
    <row r="15" spans="1:67" x14ac:dyDescent="0.25">
      <c r="A15" s="6" t="str">
        <f>Substation_Info!A15</f>
        <v xml:space="preserve">SCE Metro Study Area </v>
      </c>
      <c r="B15" s="6" t="str">
        <f>Substation_Info!B15</f>
        <v>Barre</v>
      </c>
      <c r="C15" s="6">
        <f>Substation_Info!C15</f>
        <v>230</v>
      </c>
      <c r="D15" cm="1">
        <f t="array" ref="D15">INDEX(Res_Add_forSens!$AD$5:$AP$340,MATCH(1,($B15=Res_Add_forSens!$B$5:$B$340)*($C15=Res_Add_forSens!$C$5:$C$340),0),MATCH(1,(D$4=Res_Add_forSens!$AD$4:$AP$4)*(D$3=Res_Add_forSens!$AD$3:$AP$3),0))</f>
        <v>0</v>
      </c>
      <c r="E15" cm="1">
        <f t="array" ref="E15">INDEX(Res_Add_forSens!$AD$5:$AP$340,MATCH(1,($B15=Res_Add_forSens!$B$5:$B$340)*($C15=Res_Add_forSens!$C$5:$C$340),0),MATCH(1,(E$4=Res_Add_forSens!$AD$4:$AP$4)*(E$3=Res_Add_forSens!$AD$3:$AP$3),0))</f>
        <v>0</v>
      </c>
      <c r="F15" cm="1">
        <f t="array" ref="F15">INDEX(Res_Add_forSens!$AD$5:$AP$340,MATCH(1,($B15=Res_Add_forSens!$B$5:$B$340)*($C15=Res_Add_forSens!$C$5:$C$340),0),MATCH(1,(F$4=Res_Add_forSens!$AD$4:$AP$4)*(F$3=Res_Add_forSens!$AD$3:$AP$3),0))</f>
        <v>0</v>
      </c>
      <c r="G15" cm="1">
        <f t="array" ref="G15">INDEX(Res_Add_forSens!$AD$5:$AP$340,MATCH(1,($B15=Res_Add_forSens!$B$5:$B$340)*($C15=Res_Add_forSens!$C$5:$C$340),0),MATCH(1,(G$4=Res_Add_forSens!$AD$4:$AP$4)*(G$3=Res_Add_forSens!$AD$3:$AP$3),0))</f>
        <v>0</v>
      </c>
      <c r="H15" cm="1">
        <f t="array" ref="H15">INDEX(Res_Add_forSens!$AD$5:$AP$340,MATCH(1,($B15=Res_Add_forSens!$B$5:$B$340)*($C15=Res_Add_forSens!$C$5:$C$340),0),MATCH(1,(H$4=Res_Add_forSens!$AD$4:$AP$4)*(H$3=Res_Add_forSens!$AD$3:$AP$3),0))</f>
        <v>0</v>
      </c>
      <c r="I15" cm="1">
        <f t="array" ref="I15">INDEX(Res_Add_forSens!$AD$5:$AP$340,MATCH(1,($B15=Res_Add_forSens!$B$5:$B$340)*($C15=Res_Add_forSens!$C$5:$C$340),0),MATCH(1,(I$4=Res_Add_forSens!$AD$4:$AP$4)*(I$3=Res_Add_forSens!$AD$3:$AP$3),0))</f>
        <v>0</v>
      </c>
      <c r="J15" cm="1">
        <f t="array" ref="J15">INDEX(Res_Add_forSens!$AD$5:$AP$340,MATCH(1,($B15=Res_Add_forSens!$B$5:$B$340)*($C15=Res_Add_forSens!$C$5:$C$340),0),MATCH(1,(J$4=Res_Add_forSens!$AD$4:$AP$4)*(J$3=Res_Add_forSens!$AD$3:$AP$3),0))</f>
        <v>0</v>
      </c>
      <c r="K15" cm="1">
        <f t="array" ref="K15">INDEX(Res_Add_forSens!$AD$5:$AP$340,MATCH(1,($B15=Res_Add_forSens!$B$5:$B$340)*($C15=Res_Add_forSens!$C$5:$C$340),0),MATCH(1,(K$4=Res_Add_forSens!$AD$4:$AP$4)*(K$3=Res_Add_forSens!$AD$3:$AP$3),0))</f>
        <v>0</v>
      </c>
      <c r="L15" cm="1">
        <f t="array" ref="L15">INDEX(Res_Add_forSens!$AD$5:$AP$340,MATCH(1,($B15=Res_Add_forSens!$B$5:$B$340)*($C15=Res_Add_forSens!$C$5:$C$340),0),MATCH(1,(L$4=Res_Add_forSens!$AD$4:$AP$4)*(L$3=Res_Add_forSens!$AD$3:$AP$3),0))</f>
        <v>0</v>
      </c>
      <c r="M15" cm="1">
        <f t="array" ref="M15">INDEX(Res_Add_forSens!$AD$5:$AP$340,MATCH(1,($B15=Res_Add_forSens!$B$5:$B$340)*($C15=Res_Add_forSens!$C$5:$C$340),0),MATCH(1,(M$4=Res_Add_forSens!$AD$4:$AP$4)*(M$3=Res_Add_forSens!$AD$3:$AP$3),0))</f>
        <v>0</v>
      </c>
      <c r="N15" cm="1">
        <f t="array" ref="N15">INDEX(Res_Add_forSens!$AD$5:$AP$340,MATCH(1,($B15=Res_Add_forSens!$B$5:$B$340)*($C15=Res_Add_forSens!$C$5:$C$340),0),MATCH(1,(N$4=Res_Add_forSens!$AD$4:$AP$4)*(N$3=Res_Add_forSens!$AD$3:$AP$3),0))</f>
        <v>0</v>
      </c>
      <c r="O15" cm="1">
        <f t="array" ref="O15">INDEX(Res_Add_forSens!$AD$5:$AP$340,MATCH(1,($B15=Res_Add_forSens!$B$5:$B$340)*($C15=Res_Add_forSens!$C$5:$C$340),0),MATCH(1,(O$4=Res_Add_forSens!$AD$4:$AP$4)*(O$3=Res_Add_forSens!$AD$3:$AP$3),0))</f>
        <v>55</v>
      </c>
      <c r="P15" cm="1">
        <f t="array" ref="P15">INDEX(Res_Add_forSens!$AD$5:$AP$340,MATCH(1,($B15=Res_Add_forSens!$B$5:$B$340)*($C15=Res_Add_forSens!$C$5:$C$340),0),MATCH(1,(P$4=Res_Add_forSens!$AD$4:$AP$4)*(P$3=Res_Add_forSens!$AD$3:$AP$3),0))</f>
        <v>0</v>
      </c>
      <c r="Q15" s="107" t="str" cm="1">
        <f t="array" ref="Q15">INDEX(Substation_Info!$D$5:$AU$321,MATCH(1,($B15=Substation_Info!$B$5:$B$321)*($C15=Substation_Info!$C$5:$C$321),0),MATCH(Q$4,Substation_Info!$D$4:$AU$4,0))</f>
        <v> </v>
      </c>
      <c r="R15" s="107" t="str" cm="1">
        <f t="array" ref="R15">INDEX(Substation_Info!$D$5:$AU$321,MATCH(1,($B15=Substation_Info!$B$5:$B$321)*($C15=Substation_Info!$C$5:$C$321),0),MATCH(R$4,Substation_Info!$D$4:$AU$4,0))</f>
        <v> </v>
      </c>
      <c r="S15" s="107" t="str" cm="1">
        <f t="array" ref="S15">INDEX(Substation_Info!$D$5:$AU$321,MATCH(1,($B15=Substation_Info!$B$5:$B$321)*($C15=Substation_Info!$C$5:$C$321),0),MATCH(S$4,Substation_Info!$D$4:$AU$4,0))</f>
        <v> </v>
      </c>
      <c r="T15" s="107" t="str" cm="1">
        <f t="array" ref="T15">INDEX(Substation_Info!$D$5:$AU$321,MATCH(1,($B15=Substation_Info!$B$5:$B$321)*($C15=Substation_Info!$C$5:$C$321),0),MATCH(T$4,Substation_Info!$D$4:$AU$4,0))</f>
        <v> </v>
      </c>
      <c r="U15" s="107" cm="1">
        <f t="array" ref="U15">INDEX(Substation_Info!$D$5:$AU$321,MATCH(1,($B15=Substation_Info!$B$5:$B$321)*($C15=Substation_Info!$C$5:$C$321),0),MATCH(U$4,Substation_Info!$D$4:$AU$4,0))</f>
        <v>1</v>
      </c>
      <c r="V15" s="107" t="str" cm="1">
        <f t="array" ref="V15">INDEX(Substation_Info!$D$5:$AU$321,MATCH(1,($B15=Substation_Info!$B$5:$B$321)*($C15=Substation_Info!$C$5:$C$321),0),MATCH(V$4,Substation_Info!$D$4:$AU$4,0))</f>
        <v> </v>
      </c>
      <c r="W15" s="107" t="str" cm="1">
        <f t="array" ref="W15">INDEX(Substation_Info!$D$5:$AU$321,MATCH(1,($B15=Substation_Info!$B$5:$B$321)*($C15=Substation_Info!$C$5:$C$321),0),MATCH(W$4,Substation_Info!$D$4:$AU$4,0))</f>
        <v> </v>
      </c>
      <c r="X15" s="107" t="str" cm="1">
        <f t="array" ref="X15">INDEX(Substation_Info!$D$5:$AU$321,MATCH(1,($B15=Substation_Info!$B$5:$B$321)*($C15=Substation_Info!$C$5:$C$321),0),MATCH(X$4,Substation_Info!$D$4:$AU$4,0))</f>
        <v> </v>
      </c>
      <c r="Y15" s="107" t="str" cm="1">
        <f t="array" ref="Y15">INDEX(Substation_Info!$D$5:$AU$321,MATCH(1,($B15=Substation_Info!$B$5:$B$321)*($C15=Substation_Info!$C$5:$C$321),0),MATCH(Y$4,Substation_Info!$D$4:$AU$4,0))</f>
        <v> </v>
      </c>
      <c r="Z15" s="107" t="str" cm="1">
        <f t="array" ref="Z15">INDEX(Substation_Info!$D$5:$AU$321,MATCH(1,($B15=Substation_Info!$B$5:$B$321)*($C15=Substation_Info!$C$5:$C$321),0),MATCH(Z$4,Substation_Info!$D$4:$AU$4,0))</f>
        <v> </v>
      </c>
      <c r="AA15" s="107" t="str" cm="1">
        <f t="array" ref="AA15">INDEX(Substation_Info!$D$5:$AU$321,MATCH(1,($B15=Substation_Info!$B$5:$B$321)*($C15=Substation_Info!$C$5:$C$321),0),MATCH(AA$4,Substation_Info!$D$4:$AU$4,0))</f>
        <v> </v>
      </c>
      <c r="AB15" s="107" t="str" cm="1">
        <f t="array" ref="AB15">INDEX(Substation_Info!$D$5:$AU$321,MATCH(1,($B15=Substation_Info!$B$5:$B$321)*($C15=Substation_Info!$C$5:$C$321),0),MATCH(AB$4,Substation_Info!$D$4:$AU$4,0))</f>
        <v> </v>
      </c>
      <c r="AC15" s="107" t="str" cm="1">
        <f t="array" ref="AC15">INDEX(Substation_Info!$D$5:$AU$321,MATCH(1,($B15=Substation_Info!$B$5:$B$321)*($C15=Substation_Info!$C$5:$C$321),0),MATCH(AC$4,Substation_Info!$D$4:$AU$4,0))</f>
        <v> </v>
      </c>
      <c r="AD15" s="107" t="str" cm="1">
        <f t="array" ref="AD15">INDEX(Substation_Info!$D$5:$AU$321,MATCH(1,($B15=Substation_Info!$B$5:$B$321)*($C15=Substation_Info!$C$5:$C$321),0),MATCH(AD$4,Substation_Info!$D$4:$AU$4,0))</f>
        <v> </v>
      </c>
      <c r="AE15" s="107" t="str" cm="1">
        <f t="array" ref="AE15">INDEX(Substation_Info!$D$5:$AU$321,MATCH(1,($B15=Substation_Info!$B$5:$B$321)*($C15=Substation_Info!$C$5:$C$321),0),MATCH(AE$4,Substation_Info!$D$4:$AU$4,0))</f>
        <v> </v>
      </c>
      <c r="AF15" s="107" t="str" cm="1">
        <f t="array" ref="AF15">INDEX(Substation_Info!$D$5:$AU$321,MATCH(1,($B15=Substation_Info!$B$5:$B$321)*($C15=Substation_Info!$C$5:$C$321),0),MATCH(AF$4,Substation_Info!$D$4:$AU$4,0))</f>
        <v> </v>
      </c>
      <c r="AG15" s="107" t="str" cm="1">
        <f t="array" ref="AG15">INDEX(Substation_Info!$D$5:$AU$321,MATCH(1,($B15=Substation_Info!$B$5:$B$321)*($C15=Substation_Info!$C$5:$C$321),0),MATCH(AG$4,Substation_Info!$D$4:$AU$4,0))</f>
        <v> </v>
      </c>
      <c r="AH15" s="107" t="str" cm="1">
        <f t="array" ref="AH15">INDEX(Substation_Info!$D$5:$AU$321,MATCH(1,($B15=Substation_Info!$B$5:$B$321)*($C15=Substation_Info!$C$5:$C$321),0),MATCH(AH$4,Substation_Info!$D$4:$AU$4,0))</f>
        <v> </v>
      </c>
      <c r="AI15" s="107" t="str" cm="1">
        <f t="array" ref="AI15">INDEX(Substation_Info!$D$5:$AU$321,MATCH(1,($B15=Substation_Info!$B$5:$B$321)*($C15=Substation_Info!$C$5:$C$321),0),MATCH(AI$4,Substation_Info!$D$4:$AU$4,0))</f>
        <v> </v>
      </c>
      <c r="AJ15" s="107" t="str" cm="1">
        <f t="array" ref="AJ15">INDEX(Substation_Info!$D$5:$AU$321,MATCH(1,($B15=Substation_Info!$B$5:$B$321)*($C15=Substation_Info!$C$5:$C$321),0),MATCH(AJ$4,Substation_Info!$D$4:$AU$4,0))</f>
        <v> </v>
      </c>
      <c r="AK15" s="107" t="str" cm="1">
        <f t="array" ref="AK15">INDEX(Substation_Info!$D$5:$AU$321,MATCH(1,($B15=Substation_Info!$B$5:$B$321)*($C15=Substation_Info!$C$5:$C$321),0),MATCH(AK$4,Substation_Info!$D$4:$AU$4,0))</f>
        <v> </v>
      </c>
      <c r="AL15" s="107" t="str" cm="1">
        <f t="array" ref="AL15">INDEX(Substation_Info!$D$5:$AU$321,MATCH(1,($B15=Substation_Info!$B$5:$B$321)*($C15=Substation_Info!$C$5:$C$321),0),MATCH(AL$4,Substation_Info!$D$4:$AU$4,0))</f>
        <v> </v>
      </c>
      <c r="AM15" s="107" t="str" cm="1">
        <f t="array" ref="AM15">INDEX(Substation_Info!$D$5:$AU$321,MATCH(1,($B15=Substation_Info!$B$5:$B$321)*($C15=Substation_Info!$C$5:$C$321),0),MATCH(AM$4,Substation_Info!$D$4:$AU$4,0))</f>
        <v> </v>
      </c>
      <c r="AN15" s="107" t="str" cm="1">
        <f t="array" ref="AN15">INDEX(Substation_Info!$D$5:$AU$321,MATCH(1,($B15=Substation_Info!$B$5:$B$321)*($C15=Substation_Info!$C$5:$C$321),0),MATCH(AN$4,Substation_Info!$D$4:$AU$4,0))</f>
        <v> </v>
      </c>
      <c r="AO15" s="107" t="str" cm="1">
        <f t="array" ref="AO15">INDEX(Substation_Info!$D$5:$AU$321,MATCH(1,($B15=Substation_Info!$B$5:$B$321)*($C15=Substation_Info!$C$5:$C$321),0),MATCH(AO$4,Substation_Info!$D$4:$AU$4,0))</f>
        <v> </v>
      </c>
      <c r="AP15" s="107" t="str" cm="1">
        <f t="array" ref="AP15">INDEX(Substation_Info!$D$5:$AU$321,MATCH(1,($B15=Substation_Info!$B$5:$B$321)*($C15=Substation_Info!$C$5:$C$321),0),MATCH(AP$4,Substation_Info!$D$4:$AU$4,0))</f>
        <v> </v>
      </c>
      <c r="AQ15" s="107" t="str" cm="1">
        <f t="array" ref="AQ15">INDEX(Substation_Info!$D$5:$AU$321,MATCH(1,($B15=Substation_Info!$B$5:$B$321)*($C15=Substation_Info!$C$5:$C$321),0),MATCH(AQ$4,Substation_Info!$D$4:$AU$4,0))</f>
        <v> </v>
      </c>
      <c r="AR15" s="107" t="str" cm="1">
        <f t="array" ref="AR15">INDEX(Substation_Info!$D$5:$AU$321,MATCH(1,($B15=Substation_Info!$B$5:$B$321)*($C15=Substation_Info!$C$5:$C$321),0),MATCH(AR$4,Substation_Info!$D$4:$AU$4,0))</f>
        <v> </v>
      </c>
      <c r="AS15" s="107" t="str" cm="1">
        <f t="array" ref="AS15">INDEX(Substation_Info!$D$5:$AU$321,MATCH(1,($B15=Substation_Info!$B$5:$B$321)*($C15=Substation_Info!$C$5:$C$321),0),MATCH(AS$4,Substation_Info!$D$4:$AU$4,0))</f>
        <v> </v>
      </c>
      <c r="AT15" s="107" t="str" cm="1">
        <f t="array" ref="AT15">INDEX(Substation_Info!$D$5:$AU$321,MATCH(1,($B15=Substation_Info!$B$5:$B$321)*($C15=Substation_Info!$C$5:$C$321),0),MATCH(AT$4,Substation_Info!$D$4:$AU$4,0))</f>
        <v> </v>
      </c>
      <c r="AU15" s="107" t="str" cm="1">
        <f t="array" ref="AU15">INDEX(Substation_Info!$D$5:$AU$321,MATCH(1,($B15=Substation_Info!$B$5:$B$321)*($C15=Substation_Info!$C$5:$C$321),0),MATCH(AU$4,Substation_Info!$D$4:$AU$4,0))</f>
        <v> </v>
      </c>
      <c r="AV15" s="107" t="str" cm="1">
        <f t="array" ref="AV15">INDEX(Substation_Info!$D$5:$AU$321,MATCH(1,($B15=Substation_Info!$B$5:$B$321)*($C15=Substation_Info!$C$5:$C$321),0),MATCH(AV$4,Substation_Info!$D$4:$AU$4,0))</f>
        <v> </v>
      </c>
      <c r="AW15" s="107" t="str" cm="1">
        <f t="array" ref="AW15">INDEX(Substation_Info!$D$5:$AU$321,MATCH(1,($B15=Substation_Info!$B$5:$B$321)*($C15=Substation_Info!$C$5:$C$321),0),MATCH(AW$4,Substation_Info!$D$4:$AU$4,0))</f>
        <v> </v>
      </c>
      <c r="AX15" s="107" t="str" cm="1">
        <f t="array" ref="AX15">INDEX(Substation_Info!$D$5:$AU$321,MATCH(1,($B15=Substation_Info!$B$5:$B$321)*($C15=Substation_Info!$C$5:$C$321),0),MATCH(AX$4,Substation_Info!$D$4:$AU$4,0))</f>
        <v> </v>
      </c>
      <c r="AY15" s="107" t="str" cm="1">
        <f t="array" ref="AY15">INDEX(Substation_Info!$D$5:$AU$321,MATCH(1,($B15=Substation_Info!$B$5:$B$321)*($C15=Substation_Info!$C$5:$C$321),0),MATCH(AY$4,Substation_Info!$D$4:$AU$4,0))</f>
        <v> </v>
      </c>
      <c r="AZ15" s="107" t="str" cm="1">
        <f t="array" ref="AZ15">INDEX(Substation_Info!$D$5:$AU$321,MATCH(1,($B15=Substation_Info!$B$5:$B$321)*($C15=Substation_Info!$C$5:$C$321),0),MATCH(AZ$4,Substation_Info!$D$4:$AU$4,0))</f>
        <v> </v>
      </c>
      <c r="BA15" s="107" t="str" cm="1">
        <f t="array" ref="BA15">INDEX(Substation_Info!$D$5:$AU$321,MATCH(1,($B15=Substation_Info!$B$5:$B$321)*($C15=Substation_Info!$C$5:$C$321),0),MATCH(BA$4,Substation_Info!$D$4:$AU$4,0))</f>
        <v> </v>
      </c>
      <c r="BB15" s="107" t="str" cm="1">
        <f t="array" ref="BB15">INDEX(Substation_Info!$D$5:$AU$321,MATCH(1,($B15=Substation_Info!$B$5:$B$321)*($C15=Substation_Info!$C$5:$C$321),0),MATCH(BB$4,Substation_Info!$D$4:$AU$4,0))</f>
        <v> </v>
      </c>
      <c r="BC15" s="107" t="str" cm="1">
        <f t="array" ref="BC15">INDEX(Substation_Info!$D$5:$AU$321,MATCH(1,($B15=Substation_Info!$B$5:$B$321)*($C15=Substation_Info!$C$5:$C$321),0),MATCH(BC$4,Substation_Info!$D$4:$AU$4,0))</f>
        <v> </v>
      </c>
      <c r="BD15" s="107" t="str" cm="1">
        <f t="array" ref="BD15">INDEX(Substation_Info!$D$5:$AU$321,MATCH(1,($B15=Substation_Info!$B$5:$B$321)*($C15=Substation_Info!$C$5:$C$321),0),MATCH(BD$4,Substation_Info!$D$4:$AU$4,0))</f>
        <v> </v>
      </c>
      <c r="BE15" s="107" t="str" cm="1">
        <f t="array" ref="BE15">INDEX(Substation_Info!$D$5:$AU$321,MATCH(1,($B15=Substation_Info!$B$5:$B$321)*($C15=Substation_Info!$C$5:$C$321),0),MATCH(BE$4,Substation_Info!$D$4:$AU$4,0))</f>
        <v> </v>
      </c>
      <c r="BF15" s="107" cm="1">
        <f t="array" ref="BF15">INDEX(Substation_Info!$D$5:$AU$321,MATCH(1,($B15=Substation_Info!$B$5:$B$321)*($C15=Substation_Info!$C$5:$C$321),0),MATCH(BF$4,Substation_Info!$D$4:$AU$4,0))</f>
        <v>0</v>
      </c>
      <c r="BG15" s="107" cm="1">
        <f t="array" ref="BG15">INDEX(Substation_Info!$D$5:$AU$321,MATCH(1,($B15=Substation_Info!$B$5:$B$321)*($C15=Substation_Info!$C$5:$C$321),0),MATCH(BG$4,Substation_Info!$D$4:$AU$4,0))</f>
        <v>0</v>
      </c>
      <c r="BH15" s="107" cm="1">
        <f t="array" ref="BH15">INDEX(Substation_Info!$D$5:$AU$321,MATCH(1,($B15=Substation_Info!$B$5:$B$321)*($C15=Substation_Info!$C$5:$C$321),0),MATCH(BH$4,Substation_Info!$D$4:$AU$4,0))</f>
        <v>0</v>
      </c>
      <c r="BI15" t="str" cm="1">
        <f t="array" ref="BI15">INDEX(Substation_Info!$AV$5:$BB$321,MATCH(1,($B15=Substation_Info!$B$5:$B$321)*($C15=Substation_Info!$C$5:$C$321),0),MATCH(BI$4,Substation_Info!$AV$4:$BB$4,0))</f>
        <v>Greater_LA_Li_Battery</v>
      </c>
      <c r="BJ15" t="str" cm="1">
        <f t="array" ref="BJ15">INDEX(Substation_Info!$AV$5:$BB$321,MATCH(1,($B15=Substation_Info!$B$5:$B$321)*($C15=Substation_Info!$C$5:$C$321),0),MATCH(BJ$4,Substation_Info!$AV$4:$BB$4,0))</f>
        <v>Greater_LA_Solar</v>
      </c>
      <c r="BK15" cm="1">
        <f t="array" ref="BK15">INDEX(Substation_Info!$AV$5:$BB$321,MATCH(1,($B15=Substation_Info!$B$5:$B$321)*($C15=Substation_Info!$C$5:$C$321),0),MATCH(BK$4,Substation_Info!$AV$4:$BB$4,0))</f>
        <v>0</v>
      </c>
      <c r="BL15" cm="1">
        <f t="array" ref="BL15">INDEX(Substation_Info!$AV$5:$BB$321,MATCH(1,($B15=Substation_Info!$B$5:$B$321)*($C15=Substation_Info!$C$5:$C$321),0),MATCH(BL$4,Substation_Info!$AV$4:$BB$4,0))</f>
        <v>0</v>
      </c>
      <c r="BM15" cm="1">
        <f t="array" ref="BM15">INDEX(Substation_Info!$AV$5:$BB$321,MATCH(1,($B15=Substation_Info!$B$5:$B$321)*($C15=Substation_Info!$C$5:$C$321),0),MATCH(BM$4,Substation_Info!$AV$4:$BB$4,0))</f>
        <v>0</v>
      </c>
      <c r="BN15" cm="1">
        <f t="array" ref="BN15">INDEX(Substation_Info!$AV$5:$BB$321,MATCH(1,($B15=Substation_Info!$B$5:$B$321)*($C15=Substation_Info!$C$5:$C$321),0),MATCH(BN$4,Substation_Info!$AV$4:$BB$4,0))</f>
        <v>0</v>
      </c>
      <c r="BO15" cm="1">
        <f t="array" ref="BO15">INDEX(Substation_Info!$AV$5:$BB$321,MATCH(1,($B15=Substation_Info!$B$5:$B$321)*($C15=Substation_Info!$C$5:$C$321),0),MATCH(BO$4,Substation_Info!$AV$4:$BB$4,0))</f>
        <v>0</v>
      </c>
    </row>
    <row r="16" spans="1:67" x14ac:dyDescent="0.25">
      <c r="A16" s="6" t="str">
        <f>Substation_Info!A16</f>
        <v>SDG&amp;E Study Area</v>
      </c>
      <c r="B16" s="6" t="str">
        <f>Substation_Info!B16</f>
        <v>Bay Boulevard</v>
      </c>
      <c r="C16" s="6">
        <f>Substation_Info!C16</f>
        <v>230</v>
      </c>
      <c r="D16" cm="1">
        <f t="array" ref="D16">INDEX(Res_Add_forSens!$AD$5:$AP$340,MATCH(1,($B16=Res_Add_forSens!$B$5:$B$340)*($C16=Res_Add_forSens!$C$5:$C$340),0),MATCH(1,(D$4=Res_Add_forSens!$AD$4:$AP$4)*(D$3=Res_Add_forSens!$AD$3:$AP$3),0))</f>
        <v>0</v>
      </c>
      <c r="E16" cm="1">
        <f t="array" ref="E16">INDEX(Res_Add_forSens!$AD$5:$AP$340,MATCH(1,($B16=Res_Add_forSens!$B$5:$B$340)*($C16=Res_Add_forSens!$C$5:$C$340),0),MATCH(1,(E$4=Res_Add_forSens!$AD$4:$AP$4)*(E$3=Res_Add_forSens!$AD$3:$AP$3),0))</f>
        <v>0</v>
      </c>
      <c r="F16" cm="1">
        <f t="array" ref="F16">INDEX(Res_Add_forSens!$AD$5:$AP$340,MATCH(1,($B16=Res_Add_forSens!$B$5:$B$340)*($C16=Res_Add_forSens!$C$5:$C$340),0),MATCH(1,(F$4=Res_Add_forSens!$AD$4:$AP$4)*(F$3=Res_Add_forSens!$AD$3:$AP$3),0))</f>
        <v>0</v>
      </c>
      <c r="G16" cm="1">
        <f t="array" ref="G16">INDEX(Res_Add_forSens!$AD$5:$AP$340,MATCH(1,($B16=Res_Add_forSens!$B$5:$B$340)*($C16=Res_Add_forSens!$C$5:$C$340),0),MATCH(1,(G$4=Res_Add_forSens!$AD$4:$AP$4)*(G$3=Res_Add_forSens!$AD$3:$AP$3),0))</f>
        <v>0</v>
      </c>
      <c r="H16" cm="1">
        <f t="array" ref="H16">INDEX(Res_Add_forSens!$AD$5:$AP$340,MATCH(1,($B16=Res_Add_forSens!$B$5:$B$340)*($C16=Res_Add_forSens!$C$5:$C$340),0),MATCH(1,(H$4=Res_Add_forSens!$AD$4:$AP$4)*(H$3=Res_Add_forSens!$AD$3:$AP$3),0))</f>
        <v>0</v>
      </c>
      <c r="I16" cm="1">
        <f t="array" ref="I16">INDEX(Res_Add_forSens!$AD$5:$AP$340,MATCH(1,($B16=Res_Add_forSens!$B$5:$B$340)*($C16=Res_Add_forSens!$C$5:$C$340),0),MATCH(1,(I$4=Res_Add_forSens!$AD$4:$AP$4)*(I$3=Res_Add_forSens!$AD$3:$AP$3),0))</f>
        <v>0</v>
      </c>
      <c r="J16" cm="1">
        <f t="array" ref="J16">INDEX(Res_Add_forSens!$AD$5:$AP$340,MATCH(1,($B16=Res_Add_forSens!$B$5:$B$340)*($C16=Res_Add_forSens!$C$5:$C$340),0),MATCH(1,(J$4=Res_Add_forSens!$AD$4:$AP$4)*(J$3=Res_Add_forSens!$AD$3:$AP$3),0))</f>
        <v>0</v>
      </c>
      <c r="K16" cm="1">
        <f t="array" ref="K16">INDEX(Res_Add_forSens!$AD$5:$AP$340,MATCH(1,($B16=Res_Add_forSens!$B$5:$B$340)*($C16=Res_Add_forSens!$C$5:$C$340),0),MATCH(1,(K$4=Res_Add_forSens!$AD$4:$AP$4)*(K$3=Res_Add_forSens!$AD$3:$AP$3),0))</f>
        <v>0</v>
      </c>
      <c r="L16" cm="1">
        <f t="array" ref="L16">INDEX(Res_Add_forSens!$AD$5:$AP$340,MATCH(1,($B16=Res_Add_forSens!$B$5:$B$340)*($C16=Res_Add_forSens!$C$5:$C$340),0),MATCH(1,(L$4=Res_Add_forSens!$AD$4:$AP$4)*(L$3=Res_Add_forSens!$AD$3:$AP$3),0))</f>
        <v>0</v>
      </c>
      <c r="M16" cm="1">
        <f t="array" ref="M16">INDEX(Res_Add_forSens!$AD$5:$AP$340,MATCH(1,($B16=Res_Add_forSens!$B$5:$B$340)*($C16=Res_Add_forSens!$C$5:$C$340),0),MATCH(1,(M$4=Res_Add_forSens!$AD$4:$AP$4)*(M$3=Res_Add_forSens!$AD$3:$AP$3),0))</f>
        <v>0</v>
      </c>
      <c r="N16" cm="1">
        <f t="array" ref="N16">INDEX(Res_Add_forSens!$AD$5:$AP$340,MATCH(1,($B16=Res_Add_forSens!$B$5:$B$340)*($C16=Res_Add_forSens!$C$5:$C$340),0),MATCH(1,(N$4=Res_Add_forSens!$AD$4:$AP$4)*(N$3=Res_Add_forSens!$AD$3:$AP$3),0))</f>
        <v>0</v>
      </c>
      <c r="O16" cm="1">
        <f t="array" ref="O16">INDEX(Res_Add_forSens!$AD$5:$AP$340,MATCH(1,($B16=Res_Add_forSens!$B$5:$B$340)*($C16=Res_Add_forSens!$C$5:$C$340),0),MATCH(1,(O$4=Res_Add_forSens!$AD$4:$AP$4)*(O$3=Res_Add_forSens!$AD$3:$AP$3),0))</f>
        <v>0</v>
      </c>
      <c r="P16" cm="1">
        <f t="array" ref="P16">INDEX(Res_Add_forSens!$AD$5:$AP$340,MATCH(1,($B16=Res_Add_forSens!$B$5:$B$340)*($C16=Res_Add_forSens!$C$5:$C$340),0),MATCH(1,(P$4=Res_Add_forSens!$AD$4:$AP$4)*(P$3=Res_Add_forSens!$AD$3:$AP$3),0))</f>
        <v>0</v>
      </c>
      <c r="Q16" s="107" t="str" cm="1">
        <f t="array" ref="Q16">INDEX(Substation_Info!$D$5:$AU$321,MATCH(1,($B16=Substation_Info!$B$5:$B$321)*($C16=Substation_Info!$C$5:$C$321),0),MATCH(Q$4,Substation_Info!$D$4:$AU$4,0))</f>
        <v> </v>
      </c>
      <c r="R16" s="107" t="str" cm="1">
        <f t="array" ref="R16">INDEX(Substation_Info!$D$5:$AU$321,MATCH(1,($B16=Substation_Info!$B$5:$B$321)*($C16=Substation_Info!$C$5:$C$321),0),MATCH(R$4,Substation_Info!$D$4:$AU$4,0))</f>
        <v> </v>
      </c>
      <c r="S16" s="107" t="str" cm="1">
        <f t="array" ref="S16">INDEX(Substation_Info!$D$5:$AU$321,MATCH(1,($B16=Substation_Info!$B$5:$B$321)*($C16=Substation_Info!$C$5:$C$321),0),MATCH(S$4,Substation_Info!$D$4:$AU$4,0))</f>
        <v> </v>
      </c>
      <c r="T16" s="107" t="str" cm="1">
        <f t="array" ref="T16">INDEX(Substation_Info!$D$5:$AU$321,MATCH(1,($B16=Substation_Info!$B$5:$B$321)*($C16=Substation_Info!$C$5:$C$321),0),MATCH(T$4,Substation_Info!$D$4:$AU$4,0))</f>
        <v> </v>
      </c>
      <c r="U16" s="107" t="str" cm="1">
        <f t="array" ref="U16">INDEX(Substation_Info!$D$5:$AU$321,MATCH(1,($B16=Substation_Info!$B$5:$B$321)*($C16=Substation_Info!$C$5:$C$321),0),MATCH(U$4,Substation_Info!$D$4:$AU$4,0))</f>
        <v> </v>
      </c>
      <c r="V16" s="107" t="str" cm="1">
        <f t="array" ref="V16">INDEX(Substation_Info!$D$5:$AU$321,MATCH(1,($B16=Substation_Info!$B$5:$B$321)*($C16=Substation_Info!$C$5:$C$321),0),MATCH(V$4,Substation_Info!$D$4:$AU$4,0))</f>
        <v> </v>
      </c>
      <c r="W16" s="107" t="str" cm="1">
        <f t="array" ref="W16">INDEX(Substation_Info!$D$5:$AU$321,MATCH(1,($B16=Substation_Info!$B$5:$B$321)*($C16=Substation_Info!$C$5:$C$321),0),MATCH(W$4,Substation_Info!$D$4:$AU$4,0))</f>
        <v> </v>
      </c>
      <c r="X16" s="107" t="str" cm="1">
        <f t="array" ref="X16">INDEX(Substation_Info!$D$5:$AU$321,MATCH(1,($B16=Substation_Info!$B$5:$B$321)*($C16=Substation_Info!$C$5:$C$321),0),MATCH(X$4,Substation_Info!$D$4:$AU$4,0))</f>
        <v> </v>
      </c>
      <c r="Y16" s="107" t="str" cm="1">
        <f t="array" ref="Y16">INDEX(Substation_Info!$D$5:$AU$321,MATCH(1,($B16=Substation_Info!$B$5:$B$321)*($C16=Substation_Info!$C$5:$C$321),0),MATCH(Y$4,Substation_Info!$D$4:$AU$4,0))</f>
        <v> </v>
      </c>
      <c r="Z16" s="107" t="str" cm="1">
        <f t="array" ref="Z16">INDEX(Substation_Info!$D$5:$AU$321,MATCH(1,($B16=Substation_Info!$B$5:$B$321)*($C16=Substation_Info!$C$5:$C$321),0),MATCH(Z$4,Substation_Info!$D$4:$AU$4,0))</f>
        <v> </v>
      </c>
      <c r="AA16" s="107" t="str" cm="1">
        <f t="array" ref="AA16">INDEX(Substation_Info!$D$5:$AU$321,MATCH(1,($B16=Substation_Info!$B$5:$B$321)*($C16=Substation_Info!$C$5:$C$321),0),MATCH(AA$4,Substation_Info!$D$4:$AU$4,0))</f>
        <v> </v>
      </c>
      <c r="AB16" s="107" t="str" cm="1">
        <f t="array" ref="AB16">INDEX(Substation_Info!$D$5:$AU$321,MATCH(1,($B16=Substation_Info!$B$5:$B$321)*($C16=Substation_Info!$C$5:$C$321),0),MATCH(AB$4,Substation_Info!$D$4:$AU$4,0))</f>
        <v> </v>
      </c>
      <c r="AC16" s="107" t="str" cm="1">
        <f t="array" ref="AC16">INDEX(Substation_Info!$D$5:$AU$321,MATCH(1,($B16=Substation_Info!$B$5:$B$321)*($C16=Substation_Info!$C$5:$C$321),0),MATCH(AC$4,Substation_Info!$D$4:$AU$4,0))</f>
        <v> </v>
      </c>
      <c r="AD16" s="107" t="str" cm="1">
        <f t="array" ref="AD16">INDEX(Substation_Info!$D$5:$AU$321,MATCH(1,($B16=Substation_Info!$B$5:$B$321)*($C16=Substation_Info!$C$5:$C$321),0),MATCH(AD$4,Substation_Info!$D$4:$AU$4,0))</f>
        <v> </v>
      </c>
      <c r="AE16" s="107" t="str" cm="1">
        <f t="array" ref="AE16">INDEX(Substation_Info!$D$5:$AU$321,MATCH(1,($B16=Substation_Info!$B$5:$B$321)*($C16=Substation_Info!$C$5:$C$321),0),MATCH(AE$4,Substation_Info!$D$4:$AU$4,0))</f>
        <v> </v>
      </c>
      <c r="AF16" s="107" t="str" cm="1">
        <f t="array" ref="AF16">INDEX(Substation_Info!$D$5:$AU$321,MATCH(1,($B16=Substation_Info!$B$5:$B$321)*($C16=Substation_Info!$C$5:$C$321),0),MATCH(AF$4,Substation_Info!$D$4:$AU$4,0))</f>
        <v> </v>
      </c>
      <c r="AG16" s="107" cm="1">
        <f t="array" ref="AG16">INDEX(Substation_Info!$D$5:$AU$321,MATCH(1,($B16=Substation_Info!$B$5:$B$321)*($C16=Substation_Info!$C$5:$C$321),0),MATCH(AG$4,Substation_Info!$D$4:$AU$4,0))</f>
        <v>1</v>
      </c>
      <c r="AH16" s="107" cm="1">
        <f t="array" ref="AH16">INDEX(Substation_Info!$D$5:$AU$321,MATCH(1,($B16=Substation_Info!$B$5:$B$321)*($C16=Substation_Info!$C$5:$C$321),0),MATCH(AH$4,Substation_Info!$D$4:$AU$4,0))</f>
        <v>1</v>
      </c>
      <c r="AI16" s="107" cm="1">
        <f t="array" ref="AI16">INDEX(Substation_Info!$D$5:$AU$321,MATCH(1,($B16=Substation_Info!$B$5:$B$321)*($C16=Substation_Info!$C$5:$C$321),0),MATCH(AI$4,Substation_Info!$D$4:$AU$4,0))</f>
        <v>1</v>
      </c>
      <c r="AJ16" s="107" cm="1">
        <f t="array" ref="AJ16">INDEX(Substation_Info!$D$5:$AU$321,MATCH(1,($B16=Substation_Info!$B$5:$B$321)*($C16=Substation_Info!$C$5:$C$321),0),MATCH(AJ$4,Substation_Info!$D$4:$AU$4,0))</f>
        <v>1</v>
      </c>
      <c r="AK16" s="107" t="str" cm="1">
        <f t="array" ref="AK16">INDEX(Substation_Info!$D$5:$AU$321,MATCH(1,($B16=Substation_Info!$B$5:$B$321)*($C16=Substation_Info!$C$5:$C$321),0),MATCH(AK$4,Substation_Info!$D$4:$AU$4,0))</f>
        <v> </v>
      </c>
      <c r="AL16" s="107" t="str" cm="1">
        <f t="array" ref="AL16">INDEX(Substation_Info!$D$5:$AU$321,MATCH(1,($B16=Substation_Info!$B$5:$B$321)*($C16=Substation_Info!$C$5:$C$321),0),MATCH(AL$4,Substation_Info!$D$4:$AU$4,0))</f>
        <v> </v>
      </c>
      <c r="AM16" s="107" t="str" cm="1">
        <f t="array" ref="AM16">INDEX(Substation_Info!$D$5:$AU$321,MATCH(1,($B16=Substation_Info!$B$5:$B$321)*($C16=Substation_Info!$C$5:$C$321),0),MATCH(AM$4,Substation_Info!$D$4:$AU$4,0))</f>
        <v> </v>
      </c>
      <c r="AN16" s="107" t="str" cm="1">
        <f t="array" ref="AN16">INDEX(Substation_Info!$D$5:$AU$321,MATCH(1,($B16=Substation_Info!$B$5:$B$321)*($C16=Substation_Info!$C$5:$C$321),0),MATCH(AN$4,Substation_Info!$D$4:$AU$4,0))</f>
        <v> </v>
      </c>
      <c r="AO16" s="107" t="str" cm="1">
        <f t="array" ref="AO16">INDEX(Substation_Info!$D$5:$AU$321,MATCH(1,($B16=Substation_Info!$B$5:$B$321)*($C16=Substation_Info!$C$5:$C$321),0),MATCH(AO$4,Substation_Info!$D$4:$AU$4,0))</f>
        <v> </v>
      </c>
      <c r="AP16" s="107" t="str" cm="1">
        <f t="array" ref="AP16">INDEX(Substation_Info!$D$5:$AU$321,MATCH(1,($B16=Substation_Info!$B$5:$B$321)*($C16=Substation_Info!$C$5:$C$321),0),MATCH(AP$4,Substation_Info!$D$4:$AU$4,0))</f>
        <v> </v>
      </c>
      <c r="AQ16" s="107" t="str" cm="1">
        <f t="array" ref="AQ16">INDEX(Substation_Info!$D$5:$AU$321,MATCH(1,($B16=Substation_Info!$B$5:$B$321)*($C16=Substation_Info!$C$5:$C$321),0),MATCH(AQ$4,Substation_Info!$D$4:$AU$4,0))</f>
        <v> </v>
      </c>
      <c r="AR16" s="107" t="str" cm="1">
        <f t="array" ref="AR16">INDEX(Substation_Info!$D$5:$AU$321,MATCH(1,($B16=Substation_Info!$B$5:$B$321)*($C16=Substation_Info!$C$5:$C$321),0),MATCH(AR$4,Substation_Info!$D$4:$AU$4,0))</f>
        <v> </v>
      </c>
      <c r="AS16" s="107" t="str" cm="1">
        <f t="array" ref="AS16">INDEX(Substation_Info!$D$5:$AU$321,MATCH(1,($B16=Substation_Info!$B$5:$B$321)*($C16=Substation_Info!$C$5:$C$321),0),MATCH(AS$4,Substation_Info!$D$4:$AU$4,0))</f>
        <v> </v>
      </c>
      <c r="AT16" s="107" t="str" cm="1">
        <f t="array" ref="AT16">INDEX(Substation_Info!$D$5:$AU$321,MATCH(1,($B16=Substation_Info!$B$5:$B$321)*($C16=Substation_Info!$C$5:$C$321),0),MATCH(AT$4,Substation_Info!$D$4:$AU$4,0))</f>
        <v> </v>
      </c>
      <c r="AU16" s="107" t="str" cm="1">
        <f t="array" ref="AU16">INDEX(Substation_Info!$D$5:$AU$321,MATCH(1,($B16=Substation_Info!$B$5:$B$321)*($C16=Substation_Info!$C$5:$C$321),0),MATCH(AU$4,Substation_Info!$D$4:$AU$4,0))</f>
        <v> </v>
      </c>
      <c r="AV16" s="107" t="str" cm="1">
        <f t="array" ref="AV16">INDEX(Substation_Info!$D$5:$AU$321,MATCH(1,($B16=Substation_Info!$B$5:$B$321)*($C16=Substation_Info!$C$5:$C$321),0),MATCH(AV$4,Substation_Info!$D$4:$AU$4,0))</f>
        <v> </v>
      </c>
      <c r="AW16" s="107" t="str" cm="1">
        <f t="array" ref="AW16">INDEX(Substation_Info!$D$5:$AU$321,MATCH(1,($B16=Substation_Info!$B$5:$B$321)*($C16=Substation_Info!$C$5:$C$321),0),MATCH(AW$4,Substation_Info!$D$4:$AU$4,0))</f>
        <v> </v>
      </c>
      <c r="AX16" s="107" t="str" cm="1">
        <f t="array" ref="AX16">INDEX(Substation_Info!$D$5:$AU$321,MATCH(1,($B16=Substation_Info!$B$5:$B$321)*($C16=Substation_Info!$C$5:$C$321),0),MATCH(AX$4,Substation_Info!$D$4:$AU$4,0))</f>
        <v> </v>
      </c>
      <c r="AY16" s="107" t="str" cm="1">
        <f t="array" ref="AY16">INDEX(Substation_Info!$D$5:$AU$321,MATCH(1,($B16=Substation_Info!$B$5:$B$321)*($C16=Substation_Info!$C$5:$C$321),0),MATCH(AY$4,Substation_Info!$D$4:$AU$4,0))</f>
        <v> </v>
      </c>
      <c r="AZ16" s="107" t="str" cm="1">
        <f t="array" ref="AZ16">INDEX(Substation_Info!$D$5:$AU$321,MATCH(1,($B16=Substation_Info!$B$5:$B$321)*($C16=Substation_Info!$C$5:$C$321),0),MATCH(AZ$4,Substation_Info!$D$4:$AU$4,0))</f>
        <v> </v>
      </c>
      <c r="BA16" s="107" t="str" cm="1">
        <f t="array" ref="BA16">INDEX(Substation_Info!$D$5:$AU$321,MATCH(1,($B16=Substation_Info!$B$5:$B$321)*($C16=Substation_Info!$C$5:$C$321),0),MATCH(BA$4,Substation_Info!$D$4:$AU$4,0))</f>
        <v> </v>
      </c>
      <c r="BB16" s="107" t="str" cm="1">
        <f t="array" ref="BB16">INDEX(Substation_Info!$D$5:$AU$321,MATCH(1,($B16=Substation_Info!$B$5:$B$321)*($C16=Substation_Info!$C$5:$C$321),0),MATCH(BB$4,Substation_Info!$D$4:$AU$4,0))</f>
        <v> </v>
      </c>
      <c r="BC16" s="107" t="str" cm="1">
        <f t="array" ref="BC16">INDEX(Substation_Info!$D$5:$AU$321,MATCH(1,($B16=Substation_Info!$B$5:$B$321)*($C16=Substation_Info!$C$5:$C$321),0),MATCH(BC$4,Substation_Info!$D$4:$AU$4,0))</f>
        <v> </v>
      </c>
      <c r="BD16" s="107" t="str" cm="1">
        <f t="array" ref="BD16">INDEX(Substation_Info!$D$5:$AU$321,MATCH(1,($B16=Substation_Info!$B$5:$B$321)*($C16=Substation_Info!$C$5:$C$321),0),MATCH(BD$4,Substation_Info!$D$4:$AU$4,0))</f>
        <v> </v>
      </c>
      <c r="BE16" s="107" t="str" cm="1">
        <f t="array" ref="BE16">INDEX(Substation_Info!$D$5:$AU$321,MATCH(1,($B16=Substation_Info!$B$5:$B$321)*($C16=Substation_Info!$C$5:$C$321),0),MATCH(BE$4,Substation_Info!$D$4:$AU$4,0))</f>
        <v> </v>
      </c>
      <c r="BF16" s="107" cm="1">
        <f t="array" ref="BF16">INDEX(Substation_Info!$D$5:$AU$321,MATCH(1,($B16=Substation_Info!$B$5:$B$321)*($C16=Substation_Info!$C$5:$C$321),0),MATCH(BF$4,Substation_Info!$D$4:$AU$4,0))</f>
        <v>0</v>
      </c>
      <c r="BG16" s="107" cm="1">
        <f t="array" ref="BG16">INDEX(Substation_Info!$D$5:$AU$321,MATCH(1,($B16=Substation_Info!$B$5:$B$321)*($C16=Substation_Info!$C$5:$C$321),0),MATCH(BG$4,Substation_Info!$D$4:$AU$4,0))</f>
        <v>0</v>
      </c>
      <c r="BH16" s="107" cm="1">
        <f t="array" ref="BH16">INDEX(Substation_Info!$D$5:$AU$321,MATCH(1,($B16=Substation_Info!$B$5:$B$321)*($C16=Substation_Info!$C$5:$C$321),0),MATCH(BH$4,Substation_Info!$D$4:$AU$4,0))</f>
        <v>0</v>
      </c>
      <c r="BI16" t="str" cm="1">
        <f t="array" ref="BI16">INDEX(Substation_Info!$AV$5:$BB$321,MATCH(1,($B16=Substation_Info!$B$5:$B$321)*($C16=Substation_Info!$C$5:$C$321),0),MATCH(BI$4,Substation_Info!$AV$4:$BB$4,0))</f>
        <v>San_Diego_Li_Battery</v>
      </c>
      <c r="BJ16" t="str" cm="1">
        <f t="array" ref="BJ16">INDEX(Substation_Info!$AV$5:$BB$321,MATCH(1,($B16=Substation_Info!$B$5:$B$321)*($C16=Substation_Info!$C$5:$C$321),0),MATCH(BJ$4,Substation_Info!$AV$4:$BB$4,0))</f>
        <v>San_Diego_Solar</v>
      </c>
      <c r="BK16" cm="1">
        <f t="array" ref="BK16">INDEX(Substation_Info!$AV$5:$BB$321,MATCH(1,($B16=Substation_Info!$B$5:$B$321)*($C16=Substation_Info!$C$5:$C$321),0),MATCH(BK$4,Substation_Info!$AV$4:$BB$4,0))</f>
        <v>0</v>
      </c>
      <c r="BL16" cm="1">
        <f t="array" ref="BL16">INDEX(Substation_Info!$AV$5:$BB$321,MATCH(1,($B16=Substation_Info!$B$5:$B$321)*($C16=Substation_Info!$C$5:$C$321),0),MATCH(BL$4,Substation_Info!$AV$4:$BB$4,0))</f>
        <v>0</v>
      </c>
      <c r="BM16" cm="1">
        <f t="array" ref="BM16">INDEX(Substation_Info!$AV$5:$BB$321,MATCH(1,($B16=Substation_Info!$B$5:$B$321)*($C16=Substation_Info!$C$5:$C$321),0),MATCH(BM$4,Substation_Info!$AV$4:$BB$4,0))</f>
        <v>0</v>
      </c>
      <c r="BN16" cm="1">
        <f t="array" ref="BN16">INDEX(Substation_Info!$AV$5:$BB$321,MATCH(1,($B16=Substation_Info!$B$5:$B$321)*($C16=Substation_Info!$C$5:$C$321),0),MATCH(BN$4,Substation_Info!$AV$4:$BB$4,0))</f>
        <v>0</v>
      </c>
      <c r="BO16" cm="1">
        <f t="array" ref="BO16">INDEX(Substation_Info!$AV$5:$BB$321,MATCH(1,($B16=Substation_Info!$B$5:$B$321)*($C16=Substation_Info!$C$5:$C$321),0),MATCH(BO$4,Substation_Info!$AV$4:$BB$4,0))</f>
        <v>0</v>
      </c>
    </row>
    <row r="17" spans="1:67" x14ac:dyDescent="0.25">
      <c r="A17" s="6" t="str">
        <f>Substation_Info!A17</f>
        <v xml:space="preserve">East of Pisgah Study Area </v>
      </c>
      <c r="B17" s="6" t="str">
        <f>Substation_Info!B17</f>
        <v>Beatty</v>
      </c>
      <c r="C17" s="6">
        <f>Substation_Info!C17</f>
        <v>138</v>
      </c>
      <c r="D17" cm="1">
        <f t="array" ref="D17">INDEX(Res_Add_forSens!$AD$5:$AP$340,MATCH(1,($B17=Res_Add_forSens!$B$5:$B$340)*($C17=Res_Add_forSens!$C$5:$C$340),0),MATCH(1,(D$4=Res_Add_forSens!$AD$4:$AP$4)*(D$3=Res_Add_forSens!$AD$3:$AP$3),0))</f>
        <v>440</v>
      </c>
      <c r="E17" cm="1">
        <f t="array" ref="E17">INDEX(Res_Add_forSens!$AD$5:$AP$340,MATCH(1,($B17=Res_Add_forSens!$B$5:$B$340)*($C17=Res_Add_forSens!$C$5:$C$340),0),MATCH(1,(E$4=Res_Add_forSens!$AD$4:$AP$4)*(E$3=Res_Add_forSens!$AD$3:$AP$3),0))</f>
        <v>0</v>
      </c>
      <c r="F17" cm="1">
        <f t="array" ref="F17">INDEX(Res_Add_forSens!$AD$5:$AP$340,MATCH(1,($B17=Res_Add_forSens!$B$5:$B$340)*($C17=Res_Add_forSens!$C$5:$C$340),0),MATCH(1,(F$4=Res_Add_forSens!$AD$4:$AP$4)*(F$3=Res_Add_forSens!$AD$3:$AP$3),0))</f>
        <v>0</v>
      </c>
      <c r="G17" cm="1">
        <f t="array" ref="G17">INDEX(Res_Add_forSens!$AD$5:$AP$340,MATCH(1,($B17=Res_Add_forSens!$B$5:$B$340)*($C17=Res_Add_forSens!$C$5:$C$340),0),MATCH(1,(G$4=Res_Add_forSens!$AD$4:$AP$4)*(G$3=Res_Add_forSens!$AD$3:$AP$3),0))</f>
        <v>0</v>
      </c>
      <c r="H17" cm="1">
        <f t="array" ref="H17">INDEX(Res_Add_forSens!$AD$5:$AP$340,MATCH(1,($B17=Res_Add_forSens!$B$5:$B$340)*($C17=Res_Add_forSens!$C$5:$C$340),0),MATCH(1,(H$4=Res_Add_forSens!$AD$4:$AP$4)*(H$3=Res_Add_forSens!$AD$3:$AP$3),0))</f>
        <v>0</v>
      </c>
      <c r="I17" cm="1">
        <f t="array" ref="I17">INDEX(Res_Add_forSens!$AD$5:$AP$340,MATCH(1,($B17=Res_Add_forSens!$B$5:$B$340)*($C17=Res_Add_forSens!$C$5:$C$340),0),MATCH(1,(I$4=Res_Add_forSens!$AD$4:$AP$4)*(I$3=Res_Add_forSens!$AD$3:$AP$3),0))</f>
        <v>0</v>
      </c>
      <c r="J17" cm="1">
        <f t="array" ref="J17">INDEX(Res_Add_forSens!$AD$5:$AP$340,MATCH(1,($B17=Res_Add_forSens!$B$5:$B$340)*($C17=Res_Add_forSens!$C$5:$C$340),0),MATCH(1,(J$4=Res_Add_forSens!$AD$4:$AP$4)*(J$3=Res_Add_forSens!$AD$3:$AP$3),0))</f>
        <v>0</v>
      </c>
      <c r="K17" cm="1">
        <f t="array" ref="K17">INDEX(Res_Add_forSens!$AD$5:$AP$340,MATCH(1,($B17=Res_Add_forSens!$B$5:$B$340)*($C17=Res_Add_forSens!$C$5:$C$340),0),MATCH(1,(K$4=Res_Add_forSens!$AD$4:$AP$4)*(K$3=Res_Add_forSens!$AD$3:$AP$3),0))</f>
        <v>0</v>
      </c>
      <c r="L17" cm="1">
        <f t="array" ref="L17">INDEX(Res_Add_forSens!$AD$5:$AP$340,MATCH(1,($B17=Res_Add_forSens!$B$5:$B$340)*($C17=Res_Add_forSens!$C$5:$C$340),0),MATCH(1,(L$4=Res_Add_forSens!$AD$4:$AP$4)*(L$3=Res_Add_forSens!$AD$3:$AP$3),0))</f>
        <v>0</v>
      </c>
      <c r="M17" cm="1">
        <f t="array" ref="M17">INDEX(Res_Add_forSens!$AD$5:$AP$340,MATCH(1,($B17=Res_Add_forSens!$B$5:$B$340)*($C17=Res_Add_forSens!$C$5:$C$340),0),MATCH(1,(M$4=Res_Add_forSens!$AD$4:$AP$4)*(M$3=Res_Add_forSens!$AD$3:$AP$3),0))</f>
        <v>100</v>
      </c>
      <c r="N17" cm="1">
        <f t="array" ref="N17">INDEX(Res_Add_forSens!$AD$5:$AP$340,MATCH(1,($B17=Res_Add_forSens!$B$5:$B$340)*($C17=Res_Add_forSens!$C$5:$C$340),0),MATCH(1,(N$4=Res_Add_forSens!$AD$4:$AP$4)*(N$3=Res_Add_forSens!$AD$3:$AP$3),0))</f>
        <v>300</v>
      </c>
      <c r="O17" cm="1">
        <f t="array" ref="O17">INDEX(Res_Add_forSens!$AD$5:$AP$340,MATCH(1,($B17=Res_Add_forSens!$B$5:$B$340)*($C17=Res_Add_forSens!$C$5:$C$340),0),MATCH(1,(O$4=Res_Add_forSens!$AD$4:$AP$4)*(O$3=Res_Add_forSens!$AD$3:$AP$3),0))</f>
        <v>215</v>
      </c>
      <c r="P17" cm="1">
        <f t="array" ref="P17">INDEX(Res_Add_forSens!$AD$5:$AP$340,MATCH(1,($B17=Res_Add_forSens!$B$5:$B$340)*($C17=Res_Add_forSens!$C$5:$C$340),0),MATCH(1,(P$4=Res_Add_forSens!$AD$4:$AP$4)*(P$3=Res_Add_forSens!$AD$3:$AP$3),0))</f>
        <v>0</v>
      </c>
      <c r="Q17" s="107" cm="1">
        <f t="array" ref="Q17">INDEX(Substation_Info!$D$5:$AU$321,MATCH(1,($B17=Substation_Info!$B$5:$B$321)*($C17=Substation_Info!$C$5:$C$321),0),MATCH(Q$4,Substation_Info!$D$4:$AU$4,0))</f>
        <v>0</v>
      </c>
      <c r="R17" s="107" cm="1">
        <f t="array" ref="R17">INDEX(Substation_Info!$D$5:$AU$321,MATCH(1,($B17=Substation_Info!$B$5:$B$321)*($C17=Substation_Info!$C$5:$C$321),0),MATCH(R$4,Substation_Info!$D$4:$AU$4,0))</f>
        <v>0</v>
      </c>
      <c r="S17" s="107" cm="1">
        <f t="array" ref="S17">INDEX(Substation_Info!$D$5:$AU$321,MATCH(1,($B17=Substation_Info!$B$5:$B$321)*($C17=Substation_Info!$C$5:$C$321),0),MATCH(S$4,Substation_Info!$D$4:$AU$4,0))</f>
        <v>0</v>
      </c>
      <c r="T17" s="107" cm="1">
        <f t="array" ref="T17">INDEX(Substation_Info!$D$5:$AU$321,MATCH(1,($B17=Substation_Info!$B$5:$B$321)*($C17=Substation_Info!$C$5:$C$321),0),MATCH(T$4,Substation_Info!$D$4:$AU$4,0))</f>
        <v>0</v>
      </c>
      <c r="U17" s="107" cm="1">
        <f t="array" ref="U17">INDEX(Substation_Info!$D$5:$AU$321,MATCH(1,($B17=Substation_Info!$B$5:$B$321)*($C17=Substation_Info!$C$5:$C$321),0),MATCH(U$4,Substation_Info!$D$4:$AU$4,0))</f>
        <v>0</v>
      </c>
      <c r="V17" s="107" cm="1">
        <f t="array" ref="V17">INDEX(Substation_Info!$D$5:$AU$321,MATCH(1,($B17=Substation_Info!$B$5:$B$321)*($C17=Substation_Info!$C$5:$C$321),0),MATCH(V$4,Substation_Info!$D$4:$AU$4,0))</f>
        <v>0</v>
      </c>
      <c r="W17" s="107" cm="1">
        <f t="array" ref="W17">INDEX(Substation_Info!$D$5:$AU$321,MATCH(1,($B17=Substation_Info!$B$5:$B$321)*($C17=Substation_Info!$C$5:$C$321),0),MATCH(W$4,Substation_Info!$D$4:$AU$4,0))</f>
        <v>0</v>
      </c>
      <c r="X17" s="107" cm="1">
        <f t="array" ref="X17">INDEX(Substation_Info!$D$5:$AU$321,MATCH(1,($B17=Substation_Info!$B$5:$B$321)*($C17=Substation_Info!$C$5:$C$321),0),MATCH(X$4,Substation_Info!$D$4:$AU$4,0))</f>
        <v>0</v>
      </c>
      <c r="Y17" s="107" cm="1">
        <f t="array" ref="Y17">INDEX(Substation_Info!$D$5:$AU$321,MATCH(1,($B17=Substation_Info!$B$5:$B$321)*($C17=Substation_Info!$C$5:$C$321),0),MATCH(Y$4,Substation_Info!$D$4:$AU$4,0))</f>
        <v>0</v>
      </c>
      <c r="Z17" s="107" cm="1">
        <f t="array" ref="Z17">INDEX(Substation_Info!$D$5:$AU$321,MATCH(1,($B17=Substation_Info!$B$5:$B$321)*($C17=Substation_Info!$C$5:$C$321),0),MATCH(Z$4,Substation_Info!$D$4:$AU$4,0))</f>
        <v>0</v>
      </c>
      <c r="AA17" s="107" cm="1">
        <f t="array" ref="AA17">INDEX(Substation_Info!$D$5:$AU$321,MATCH(1,($B17=Substation_Info!$B$5:$B$321)*($C17=Substation_Info!$C$5:$C$321),0),MATCH(AA$4,Substation_Info!$D$4:$AU$4,0))</f>
        <v>0</v>
      </c>
      <c r="AB17" s="107" cm="1">
        <f t="array" ref="AB17">INDEX(Substation_Info!$D$5:$AU$321,MATCH(1,($B17=Substation_Info!$B$5:$B$321)*($C17=Substation_Info!$C$5:$C$321),0),MATCH(AB$4,Substation_Info!$D$4:$AU$4,0))</f>
        <v>1</v>
      </c>
      <c r="AC17" s="107" cm="1">
        <f t="array" ref="AC17">INDEX(Substation_Info!$D$5:$AU$321,MATCH(1,($B17=Substation_Info!$B$5:$B$321)*($C17=Substation_Info!$C$5:$C$321),0),MATCH(AC$4,Substation_Info!$D$4:$AU$4,0))</f>
        <v>1</v>
      </c>
      <c r="AD17" s="107" cm="1">
        <f t="array" ref="AD17">INDEX(Substation_Info!$D$5:$AU$321,MATCH(1,($B17=Substation_Info!$B$5:$B$321)*($C17=Substation_Info!$C$5:$C$321),0),MATCH(AD$4,Substation_Info!$D$4:$AU$4,0))</f>
        <v>0</v>
      </c>
      <c r="AE17" s="107" cm="1">
        <f t="array" ref="AE17">INDEX(Substation_Info!$D$5:$AU$321,MATCH(1,($B17=Substation_Info!$B$5:$B$321)*($C17=Substation_Info!$C$5:$C$321),0),MATCH(AE$4,Substation_Info!$D$4:$AU$4,0))</f>
        <v>0</v>
      </c>
      <c r="AF17" s="107" cm="1">
        <f t="array" ref="AF17">INDEX(Substation_Info!$D$5:$AU$321,MATCH(1,($B17=Substation_Info!$B$5:$B$321)*($C17=Substation_Info!$C$5:$C$321),0),MATCH(AF$4,Substation_Info!$D$4:$AU$4,0))</f>
        <v>0</v>
      </c>
      <c r="AG17" s="107" cm="1">
        <f t="array" ref="AG17">INDEX(Substation_Info!$D$5:$AU$321,MATCH(1,($B17=Substation_Info!$B$5:$B$321)*($C17=Substation_Info!$C$5:$C$321),0),MATCH(AG$4,Substation_Info!$D$4:$AU$4,0))</f>
        <v>0</v>
      </c>
      <c r="AH17" s="107" cm="1">
        <f t="array" ref="AH17">INDEX(Substation_Info!$D$5:$AU$321,MATCH(1,($B17=Substation_Info!$B$5:$B$321)*($C17=Substation_Info!$C$5:$C$321),0),MATCH(AH$4,Substation_Info!$D$4:$AU$4,0))</f>
        <v>0</v>
      </c>
      <c r="AI17" s="107" cm="1">
        <f t="array" ref="AI17">INDEX(Substation_Info!$D$5:$AU$321,MATCH(1,($B17=Substation_Info!$B$5:$B$321)*($C17=Substation_Info!$C$5:$C$321),0),MATCH(AI$4,Substation_Info!$D$4:$AU$4,0))</f>
        <v>0</v>
      </c>
      <c r="AJ17" s="107" cm="1">
        <f t="array" ref="AJ17">INDEX(Substation_Info!$D$5:$AU$321,MATCH(1,($B17=Substation_Info!$B$5:$B$321)*($C17=Substation_Info!$C$5:$C$321),0),MATCH(AJ$4,Substation_Info!$D$4:$AU$4,0))</f>
        <v>0</v>
      </c>
      <c r="AK17" s="107" cm="1">
        <f t="array" ref="AK17">INDEX(Substation_Info!$D$5:$AU$321,MATCH(1,($B17=Substation_Info!$B$5:$B$321)*($C17=Substation_Info!$C$5:$C$321),0),MATCH(AK$4,Substation_Info!$D$4:$AU$4,0))</f>
        <v>0</v>
      </c>
      <c r="AL17" s="107" cm="1">
        <f t="array" ref="AL17">INDEX(Substation_Info!$D$5:$AU$321,MATCH(1,($B17=Substation_Info!$B$5:$B$321)*($C17=Substation_Info!$C$5:$C$321),0),MATCH(AL$4,Substation_Info!$D$4:$AU$4,0))</f>
        <v>0</v>
      </c>
      <c r="AM17" s="107" cm="1">
        <f t="array" ref="AM17">INDEX(Substation_Info!$D$5:$AU$321,MATCH(1,($B17=Substation_Info!$B$5:$B$321)*($C17=Substation_Info!$C$5:$C$321),0),MATCH(AM$4,Substation_Info!$D$4:$AU$4,0))</f>
        <v>0</v>
      </c>
      <c r="AN17" s="107" cm="1">
        <f t="array" ref="AN17">INDEX(Substation_Info!$D$5:$AU$321,MATCH(1,($B17=Substation_Info!$B$5:$B$321)*($C17=Substation_Info!$C$5:$C$321),0),MATCH(AN$4,Substation_Info!$D$4:$AU$4,0))</f>
        <v>0</v>
      </c>
      <c r="AO17" s="107" cm="1">
        <f t="array" ref="AO17">INDEX(Substation_Info!$D$5:$AU$321,MATCH(1,($B17=Substation_Info!$B$5:$B$321)*($C17=Substation_Info!$C$5:$C$321),0),MATCH(AO$4,Substation_Info!$D$4:$AU$4,0))</f>
        <v>0</v>
      </c>
      <c r="AP17" s="107" cm="1">
        <f t="array" ref="AP17">INDEX(Substation_Info!$D$5:$AU$321,MATCH(1,($B17=Substation_Info!$B$5:$B$321)*($C17=Substation_Info!$C$5:$C$321),0),MATCH(AP$4,Substation_Info!$D$4:$AU$4,0))</f>
        <v>0</v>
      </c>
      <c r="AQ17" s="107" cm="1">
        <f t="array" ref="AQ17">INDEX(Substation_Info!$D$5:$AU$321,MATCH(1,($B17=Substation_Info!$B$5:$B$321)*($C17=Substation_Info!$C$5:$C$321),0),MATCH(AQ$4,Substation_Info!$D$4:$AU$4,0))</f>
        <v>0</v>
      </c>
      <c r="AR17" s="107" cm="1">
        <f t="array" ref="AR17">INDEX(Substation_Info!$D$5:$AU$321,MATCH(1,($B17=Substation_Info!$B$5:$B$321)*($C17=Substation_Info!$C$5:$C$321),0),MATCH(AR$4,Substation_Info!$D$4:$AU$4,0))</f>
        <v>0</v>
      </c>
      <c r="AS17" s="107" cm="1">
        <f t="array" ref="AS17">INDEX(Substation_Info!$D$5:$AU$321,MATCH(1,($B17=Substation_Info!$B$5:$B$321)*($C17=Substation_Info!$C$5:$C$321),0),MATCH(AS$4,Substation_Info!$D$4:$AU$4,0))</f>
        <v>0</v>
      </c>
      <c r="AT17" s="107" cm="1">
        <f t="array" ref="AT17">INDEX(Substation_Info!$D$5:$AU$321,MATCH(1,($B17=Substation_Info!$B$5:$B$321)*($C17=Substation_Info!$C$5:$C$321),0),MATCH(AT$4,Substation_Info!$D$4:$AU$4,0))</f>
        <v>0</v>
      </c>
      <c r="AU17" s="107" cm="1">
        <f t="array" ref="AU17">INDEX(Substation_Info!$D$5:$AU$321,MATCH(1,($B17=Substation_Info!$B$5:$B$321)*($C17=Substation_Info!$C$5:$C$321),0),MATCH(AU$4,Substation_Info!$D$4:$AU$4,0))</f>
        <v>0</v>
      </c>
      <c r="AV17" s="107" cm="1">
        <f t="array" ref="AV17">INDEX(Substation_Info!$D$5:$AU$321,MATCH(1,($B17=Substation_Info!$B$5:$B$321)*($C17=Substation_Info!$C$5:$C$321),0),MATCH(AV$4,Substation_Info!$D$4:$AU$4,0))</f>
        <v>0</v>
      </c>
      <c r="AW17" s="107" cm="1">
        <f t="array" ref="AW17">INDEX(Substation_Info!$D$5:$AU$321,MATCH(1,($B17=Substation_Info!$B$5:$B$321)*($C17=Substation_Info!$C$5:$C$321),0),MATCH(AW$4,Substation_Info!$D$4:$AU$4,0))</f>
        <v>0</v>
      </c>
      <c r="AX17" s="107" cm="1">
        <f t="array" ref="AX17">INDEX(Substation_Info!$D$5:$AU$321,MATCH(1,($B17=Substation_Info!$B$5:$B$321)*($C17=Substation_Info!$C$5:$C$321),0),MATCH(AX$4,Substation_Info!$D$4:$AU$4,0))</f>
        <v>0</v>
      </c>
      <c r="AY17" s="107" cm="1">
        <f t="array" ref="AY17">INDEX(Substation_Info!$D$5:$AU$321,MATCH(1,($B17=Substation_Info!$B$5:$B$321)*($C17=Substation_Info!$C$5:$C$321),0),MATCH(AY$4,Substation_Info!$D$4:$AU$4,0))</f>
        <v>0</v>
      </c>
      <c r="AZ17" s="107" cm="1">
        <f t="array" ref="AZ17">INDEX(Substation_Info!$D$5:$AU$321,MATCH(1,($B17=Substation_Info!$B$5:$B$321)*($C17=Substation_Info!$C$5:$C$321),0),MATCH(AZ$4,Substation_Info!$D$4:$AU$4,0))</f>
        <v>0</v>
      </c>
      <c r="BA17" s="107" cm="1">
        <f t="array" ref="BA17">INDEX(Substation_Info!$D$5:$AU$321,MATCH(1,($B17=Substation_Info!$B$5:$B$321)*($C17=Substation_Info!$C$5:$C$321),0),MATCH(BA$4,Substation_Info!$D$4:$AU$4,0))</f>
        <v>0</v>
      </c>
      <c r="BB17" s="107" cm="1">
        <f t="array" ref="BB17">INDEX(Substation_Info!$D$5:$AU$321,MATCH(1,($B17=Substation_Info!$B$5:$B$321)*($C17=Substation_Info!$C$5:$C$321),0),MATCH(BB$4,Substation_Info!$D$4:$AU$4,0))</f>
        <v>0</v>
      </c>
      <c r="BC17" s="107" cm="1">
        <f t="array" ref="BC17">INDEX(Substation_Info!$D$5:$AU$321,MATCH(1,($B17=Substation_Info!$B$5:$B$321)*($C17=Substation_Info!$C$5:$C$321),0),MATCH(BC$4,Substation_Info!$D$4:$AU$4,0))</f>
        <v>0</v>
      </c>
      <c r="BD17" s="107" cm="1">
        <f t="array" ref="BD17">INDEX(Substation_Info!$D$5:$AU$321,MATCH(1,($B17=Substation_Info!$B$5:$B$321)*($C17=Substation_Info!$C$5:$C$321),0),MATCH(BD$4,Substation_Info!$D$4:$AU$4,0))</f>
        <v>0</v>
      </c>
      <c r="BE17" s="107" cm="1">
        <f t="array" ref="BE17">INDEX(Substation_Info!$D$5:$AU$321,MATCH(1,($B17=Substation_Info!$B$5:$B$321)*($C17=Substation_Info!$C$5:$C$321),0),MATCH(BE$4,Substation_Info!$D$4:$AU$4,0))</f>
        <v>0</v>
      </c>
      <c r="BF17" s="107" cm="1">
        <f t="array" ref="BF17">INDEX(Substation_Info!$D$5:$AU$321,MATCH(1,($B17=Substation_Info!$B$5:$B$321)*($C17=Substation_Info!$C$5:$C$321),0),MATCH(BF$4,Substation_Info!$D$4:$AU$4,0))</f>
        <v>0</v>
      </c>
      <c r="BG17" s="107" cm="1">
        <f t="array" ref="BG17">INDEX(Substation_Info!$D$5:$AU$321,MATCH(1,($B17=Substation_Info!$B$5:$B$321)*($C17=Substation_Info!$C$5:$C$321),0),MATCH(BG$4,Substation_Info!$D$4:$AU$4,0))</f>
        <v>0</v>
      </c>
      <c r="BH17" s="107" cm="1">
        <f t="array" ref="BH17">INDEX(Substation_Info!$D$5:$AU$321,MATCH(1,($B17=Substation_Info!$B$5:$B$321)*($C17=Substation_Info!$C$5:$C$321),0),MATCH(BH$4,Substation_Info!$D$4:$AU$4,0))</f>
        <v>0</v>
      </c>
      <c r="BI17" t="str" cm="1">
        <f t="array" ref="BI17">INDEX(Substation_Info!$AV$5:$BB$321,MATCH(1,($B17=Substation_Info!$B$5:$B$321)*($C17=Substation_Info!$C$5:$C$321),0),MATCH(BI$4,Substation_Info!$AV$4:$BB$4,0))</f>
        <v>Southern_NV_Eldorado_Li_Battery</v>
      </c>
      <c r="BJ17" t="str" cm="1">
        <f t="array" ref="BJ17">INDEX(Substation_Info!$AV$5:$BB$321,MATCH(1,($B17=Substation_Info!$B$5:$B$321)*($C17=Substation_Info!$C$5:$C$321),0),MATCH(BJ$4,Substation_Info!$AV$4:$BB$4,0))</f>
        <v>Southern_NV_Eldorado_Solar</v>
      </c>
      <c r="BK17" t="str" cm="1">
        <f t="array" ref="BK17">INDEX(Substation_Info!$AV$5:$BB$321,MATCH(1,($B17=Substation_Info!$B$5:$B$321)*($C17=Substation_Info!$C$5:$C$321),0),MATCH(BK$4,Substation_Info!$AV$4:$BB$4,0))</f>
        <v>Southern_Nevada_Geothermal</v>
      </c>
      <c r="BL17" cm="1">
        <f t="array" ref="BL17">INDEX(Substation_Info!$AV$5:$BB$321,MATCH(1,($B17=Substation_Info!$B$5:$B$321)*($C17=Substation_Info!$C$5:$C$321),0),MATCH(BL$4,Substation_Info!$AV$4:$BB$4,0))</f>
        <v>0</v>
      </c>
      <c r="BM17" cm="1">
        <f t="array" ref="BM17">INDEX(Substation_Info!$AV$5:$BB$321,MATCH(1,($B17=Substation_Info!$B$5:$B$321)*($C17=Substation_Info!$C$5:$C$321),0),MATCH(BM$4,Substation_Info!$AV$4:$BB$4,0))</f>
        <v>0</v>
      </c>
      <c r="BN17" cm="1">
        <f t="array" ref="BN17">INDEX(Substation_Info!$AV$5:$BB$321,MATCH(1,($B17=Substation_Info!$B$5:$B$321)*($C17=Substation_Info!$C$5:$C$321),0),MATCH(BN$4,Substation_Info!$AV$4:$BB$4,0))</f>
        <v>0</v>
      </c>
      <c r="BO17" cm="1">
        <f t="array" ref="BO17">INDEX(Substation_Info!$AV$5:$BB$321,MATCH(1,($B17=Substation_Info!$B$5:$B$321)*($C17=Substation_Info!$C$5:$C$321),0),MATCH(BO$4,Substation_Info!$AV$4:$BB$4,0))</f>
        <v>0</v>
      </c>
    </row>
    <row r="18" spans="1:67" x14ac:dyDescent="0.25">
      <c r="A18" s="6" t="str">
        <f>Substation_Info!A18</f>
        <v xml:space="preserve">PG&amp;E North of Greater Bay Study Area </v>
      </c>
      <c r="B18" s="6" t="str">
        <f>Substation_Info!B18</f>
        <v>Bellota</v>
      </c>
      <c r="C18" s="6">
        <f>Substation_Info!C18</f>
        <v>230</v>
      </c>
      <c r="D18" cm="1">
        <f t="array" ref="D18">INDEX(Res_Add_forSens!$AD$5:$AP$340,MATCH(1,($B18=Res_Add_forSens!$B$5:$B$340)*($C18=Res_Add_forSens!$C$5:$C$340),0),MATCH(1,(D$4=Res_Add_forSens!$AD$4:$AP$4)*(D$3=Res_Add_forSens!$AD$3:$AP$3),0))</f>
        <v>0</v>
      </c>
      <c r="E18" cm="1">
        <f t="array" ref="E18">INDEX(Res_Add_forSens!$AD$5:$AP$340,MATCH(1,($B18=Res_Add_forSens!$B$5:$B$340)*($C18=Res_Add_forSens!$C$5:$C$340),0),MATCH(1,(E$4=Res_Add_forSens!$AD$4:$AP$4)*(E$3=Res_Add_forSens!$AD$3:$AP$3),0))</f>
        <v>0</v>
      </c>
      <c r="F18" cm="1">
        <f t="array" ref="F18">INDEX(Res_Add_forSens!$AD$5:$AP$340,MATCH(1,($B18=Res_Add_forSens!$B$5:$B$340)*($C18=Res_Add_forSens!$C$5:$C$340),0),MATCH(1,(F$4=Res_Add_forSens!$AD$4:$AP$4)*(F$3=Res_Add_forSens!$AD$3:$AP$3),0))</f>
        <v>0</v>
      </c>
      <c r="G18" cm="1">
        <f t="array" ref="G18">INDEX(Res_Add_forSens!$AD$5:$AP$340,MATCH(1,($B18=Res_Add_forSens!$B$5:$B$340)*($C18=Res_Add_forSens!$C$5:$C$340),0),MATCH(1,(G$4=Res_Add_forSens!$AD$4:$AP$4)*(G$3=Res_Add_forSens!$AD$3:$AP$3),0))</f>
        <v>0</v>
      </c>
      <c r="H18" cm="1">
        <f t="array" ref="H18">INDEX(Res_Add_forSens!$AD$5:$AP$340,MATCH(1,($B18=Res_Add_forSens!$B$5:$B$340)*($C18=Res_Add_forSens!$C$5:$C$340),0),MATCH(1,(H$4=Res_Add_forSens!$AD$4:$AP$4)*(H$3=Res_Add_forSens!$AD$3:$AP$3),0))</f>
        <v>0</v>
      </c>
      <c r="I18" cm="1">
        <f t="array" ref="I18">INDEX(Res_Add_forSens!$AD$5:$AP$340,MATCH(1,($B18=Res_Add_forSens!$B$5:$B$340)*($C18=Res_Add_forSens!$C$5:$C$340),0),MATCH(1,(I$4=Res_Add_forSens!$AD$4:$AP$4)*(I$3=Res_Add_forSens!$AD$3:$AP$3),0))</f>
        <v>0</v>
      </c>
      <c r="J18" cm="1">
        <f t="array" ref="J18">INDEX(Res_Add_forSens!$AD$5:$AP$340,MATCH(1,($B18=Res_Add_forSens!$B$5:$B$340)*($C18=Res_Add_forSens!$C$5:$C$340),0),MATCH(1,(J$4=Res_Add_forSens!$AD$4:$AP$4)*(J$3=Res_Add_forSens!$AD$3:$AP$3),0))</f>
        <v>0</v>
      </c>
      <c r="K18" cm="1">
        <f t="array" ref="K18">INDEX(Res_Add_forSens!$AD$5:$AP$340,MATCH(1,($B18=Res_Add_forSens!$B$5:$B$340)*($C18=Res_Add_forSens!$C$5:$C$340),0),MATCH(1,(K$4=Res_Add_forSens!$AD$4:$AP$4)*(K$3=Res_Add_forSens!$AD$3:$AP$3),0))</f>
        <v>0</v>
      </c>
      <c r="L18" cm="1">
        <f t="array" ref="L18">INDEX(Res_Add_forSens!$AD$5:$AP$340,MATCH(1,($B18=Res_Add_forSens!$B$5:$B$340)*($C18=Res_Add_forSens!$C$5:$C$340),0),MATCH(1,(L$4=Res_Add_forSens!$AD$4:$AP$4)*(L$3=Res_Add_forSens!$AD$3:$AP$3),0))</f>
        <v>0</v>
      </c>
      <c r="M18" cm="1">
        <f t="array" ref="M18">INDEX(Res_Add_forSens!$AD$5:$AP$340,MATCH(1,($B18=Res_Add_forSens!$B$5:$B$340)*($C18=Res_Add_forSens!$C$5:$C$340),0),MATCH(1,(M$4=Res_Add_forSens!$AD$4:$AP$4)*(M$3=Res_Add_forSens!$AD$3:$AP$3),0))</f>
        <v>100</v>
      </c>
      <c r="N18" cm="1">
        <f t="array" ref="N18">INDEX(Res_Add_forSens!$AD$5:$AP$340,MATCH(1,($B18=Res_Add_forSens!$B$5:$B$340)*($C18=Res_Add_forSens!$C$5:$C$340),0),MATCH(1,(N$4=Res_Add_forSens!$AD$4:$AP$4)*(N$3=Res_Add_forSens!$AD$3:$AP$3),0))</f>
        <v>250</v>
      </c>
      <c r="O18" cm="1">
        <f t="array" ref="O18">INDEX(Res_Add_forSens!$AD$5:$AP$340,MATCH(1,($B18=Res_Add_forSens!$B$5:$B$340)*($C18=Res_Add_forSens!$C$5:$C$340),0),MATCH(1,(O$4=Res_Add_forSens!$AD$4:$AP$4)*(O$3=Res_Add_forSens!$AD$3:$AP$3),0))</f>
        <v>175</v>
      </c>
      <c r="P18" cm="1">
        <f t="array" ref="P18">INDEX(Res_Add_forSens!$AD$5:$AP$340,MATCH(1,($B18=Res_Add_forSens!$B$5:$B$340)*($C18=Res_Add_forSens!$C$5:$C$340),0),MATCH(1,(P$4=Res_Add_forSens!$AD$4:$AP$4)*(P$3=Res_Add_forSens!$AD$3:$AP$3),0))</f>
        <v>0</v>
      </c>
      <c r="Q18" s="107" cm="1">
        <f t="array" ref="Q18">INDEX(Substation_Info!$D$5:$AU$321,MATCH(1,($B18=Substation_Info!$B$5:$B$321)*($C18=Substation_Info!$C$5:$C$321),0),MATCH(Q$4,Substation_Info!$D$4:$AU$4,0))</f>
        <v>0</v>
      </c>
      <c r="R18" s="107" cm="1">
        <f t="array" ref="R18">INDEX(Substation_Info!$D$5:$AU$321,MATCH(1,($B18=Substation_Info!$B$5:$B$321)*($C18=Substation_Info!$C$5:$C$321),0),MATCH(R$4,Substation_Info!$D$4:$AU$4,0))</f>
        <v>0</v>
      </c>
      <c r="S18" s="107" cm="1">
        <f t="array" ref="S18">INDEX(Substation_Info!$D$5:$AU$321,MATCH(1,($B18=Substation_Info!$B$5:$B$321)*($C18=Substation_Info!$C$5:$C$321),0),MATCH(S$4,Substation_Info!$D$4:$AU$4,0))</f>
        <v>0</v>
      </c>
      <c r="T18" s="107" cm="1">
        <f t="array" ref="T18">INDEX(Substation_Info!$D$5:$AU$321,MATCH(1,($B18=Substation_Info!$B$5:$B$321)*($C18=Substation_Info!$C$5:$C$321),0),MATCH(T$4,Substation_Info!$D$4:$AU$4,0))</f>
        <v>0</v>
      </c>
      <c r="U18" s="107" cm="1">
        <f t="array" ref="U18">INDEX(Substation_Info!$D$5:$AU$321,MATCH(1,($B18=Substation_Info!$B$5:$B$321)*($C18=Substation_Info!$C$5:$C$321),0),MATCH(U$4,Substation_Info!$D$4:$AU$4,0))</f>
        <v>0</v>
      </c>
      <c r="V18" s="107" cm="1">
        <f t="array" ref="V18">INDEX(Substation_Info!$D$5:$AU$321,MATCH(1,($B18=Substation_Info!$B$5:$B$321)*($C18=Substation_Info!$C$5:$C$321),0),MATCH(V$4,Substation_Info!$D$4:$AU$4,0))</f>
        <v>0</v>
      </c>
      <c r="W18" s="107" cm="1">
        <f t="array" ref="W18">INDEX(Substation_Info!$D$5:$AU$321,MATCH(1,($B18=Substation_Info!$B$5:$B$321)*($C18=Substation_Info!$C$5:$C$321),0),MATCH(W$4,Substation_Info!$D$4:$AU$4,0))</f>
        <v>0</v>
      </c>
      <c r="X18" s="107" cm="1">
        <f t="array" ref="X18">INDEX(Substation_Info!$D$5:$AU$321,MATCH(1,($B18=Substation_Info!$B$5:$B$321)*($C18=Substation_Info!$C$5:$C$321),0),MATCH(X$4,Substation_Info!$D$4:$AU$4,0))</f>
        <v>0</v>
      </c>
      <c r="Y18" s="107" cm="1">
        <f t="array" ref="Y18">INDEX(Substation_Info!$D$5:$AU$321,MATCH(1,($B18=Substation_Info!$B$5:$B$321)*($C18=Substation_Info!$C$5:$C$321),0),MATCH(Y$4,Substation_Info!$D$4:$AU$4,0))</f>
        <v>0</v>
      </c>
      <c r="Z18" s="107" cm="1">
        <f t="array" ref="Z18">INDEX(Substation_Info!$D$5:$AU$321,MATCH(1,($B18=Substation_Info!$B$5:$B$321)*($C18=Substation_Info!$C$5:$C$321),0),MATCH(Z$4,Substation_Info!$D$4:$AU$4,0))</f>
        <v>0</v>
      </c>
      <c r="AA18" s="107" cm="1">
        <f t="array" ref="AA18">INDEX(Substation_Info!$D$5:$AU$321,MATCH(1,($B18=Substation_Info!$B$5:$B$321)*($C18=Substation_Info!$C$5:$C$321),0),MATCH(AA$4,Substation_Info!$D$4:$AU$4,0))</f>
        <v>0</v>
      </c>
      <c r="AB18" s="107" cm="1">
        <f t="array" ref="AB18">INDEX(Substation_Info!$D$5:$AU$321,MATCH(1,($B18=Substation_Info!$B$5:$B$321)*($C18=Substation_Info!$C$5:$C$321),0),MATCH(AB$4,Substation_Info!$D$4:$AU$4,0))</f>
        <v>0</v>
      </c>
      <c r="AC18" s="107" cm="1">
        <f t="array" ref="AC18">INDEX(Substation_Info!$D$5:$AU$321,MATCH(1,($B18=Substation_Info!$B$5:$B$321)*($C18=Substation_Info!$C$5:$C$321),0),MATCH(AC$4,Substation_Info!$D$4:$AU$4,0))</f>
        <v>0</v>
      </c>
      <c r="AD18" s="107" cm="1">
        <f t="array" ref="AD18">INDEX(Substation_Info!$D$5:$AU$321,MATCH(1,($B18=Substation_Info!$B$5:$B$321)*($C18=Substation_Info!$C$5:$C$321),0),MATCH(AD$4,Substation_Info!$D$4:$AU$4,0))</f>
        <v>0</v>
      </c>
      <c r="AE18" s="107" cm="1">
        <f t="array" ref="AE18">INDEX(Substation_Info!$D$5:$AU$321,MATCH(1,($B18=Substation_Info!$B$5:$B$321)*($C18=Substation_Info!$C$5:$C$321),0),MATCH(AE$4,Substation_Info!$D$4:$AU$4,0))</f>
        <v>0</v>
      </c>
      <c r="AF18" s="107" cm="1">
        <f t="array" ref="AF18">INDEX(Substation_Info!$D$5:$AU$321,MATCH(1,($B18=Substation_Info!$B$5:$B$321)*($C18=Substation_Info!$C$5:$C$321),0),MATCH(AF$4,Substation_Info!$D$4:$AU$4,0))</f>
        <v>0</v>
      </c>
      <c r="AG18" s="107" cm="1">
        <f t="array" ref="AG18">INDEX(Substation_Info!$D$5:$AU$321,MATCH(1,($B18=Substation_Info!$B$5:$B$321)*($C18=Substation_Info!$C$5:$C$321),0),MATCH(AG$4,Substation_Info!$D$4:$AU$4,0))</f>
        <v>0</v>
      </c>
      <c r="AH18" s="107" cm="1">
        <f t="array" ref="AH18">INDEX(Substation_Info!$D$5:$AU$321,MATCH(1,($B18=Substation_Info!$B$5:$B$321)*($C18=Substation_Info!$C$5:$C$321),0),MATCH(AH$4,Substation_Info!$D$4:$AU$4,0))</f>
        <v>0</v>
      </c>
      <c r="AI18" s="107" cm="1">
        <f t="array" ref="AI18">INDEX(Substation_Info!$D$5:$AU$321,MATCH(1,($B18=Substation_Info!$B$5:$B$321)*($C18=Substation_Info!$C$5:$C$321),0),MATCH(AI$4,Substation_Info!$D$4:$AU$4,0))</f>
        <v>0</v>
      </c>
      <c r="AJ18" s="107" cm="1">
        <f t="array" ref="AJ18">INDEX(Substation_Info!$D$5:$AU$321,MATCH(1,($B18=Substation_Info!$B$5:$B$321)*($C18=Substation_Info!$C$5:$C$321),0),MATCH(AJ$4,Substation_Info!$D$4:$AU$4,0))</f>
        <v>0</v>
      </c>
      <c r="AK18" s="107" cm="1">
        <f t="array" ref="AK18">INDEX(Substation_Info!$D$5:$AU$321,MATCH(1,($B18=Substation_Info!$B$5:$B$321)*($C18=Substation_Info!$C$5:$C$321),0),MATCH(AK$4,Substation_Info!$D$4:$AU$4,0))</f>
        <v>0</v>
      </c>
      <c r="AL18" s="107" cm="1">
        <f t="array" ref="AL18">INDEX(Substation_Info!$D$5:$AU$321,MATCH(1,($B18=Substation_Info!$B$5:$B$321)*($C18=Substation_Info!$C$5:$C$321),0),MATCH(AL$4,Substation_Info!$D$4:$AU$4,0))</f>
        <v>0</v>
      </c>
      <c r="AM18" s="107" cm="1">
        <f t="array" ref="AM18">INDEX(Substation_Info!$D$5:$AU$321,MATCH(1,($B18=Substation_Info!$B$5:$B$321)*($C18=Substation_Info!$C$5:$C$321),0),MATCH(AM$4,Substation_Info!$D$4:$AU$4,0))</f>
        <v>1</v>
      </c>
      <c r="AN18" s="107" cm="1">
        <f t="array" ref="AN18">INDEX(Substation_Info!$D$5:$AU$321,MATCH(1,($B18=Substation_Info!$B$5:$B$321)*($C18=Substation_Info!$C$5:$C$321),0),MATCH(AN$4,Substation_Info!$D$4:$AU$4,0))</f>
        <v>0</v>
      </c>
      <c r="AO18" s="107" cm="1">
        <f t="array" ref="AO18">INDEX(Substation_Info!$D$5:$AU$321,MATCH(1,($B18=Substation_Info!$B$5:$B$321)*($C18=Substation_Info!$C$5:$C$321),0),MATCH(AO$4,Substation_Info!$D$4:$AU$4,0))</f>
        <v>0</v>
      </c>
      <c r="AP18" s="107" cm="1">
        <f t="array" ref="AP18">INDEX(Substation_Info!$D$5:$AU$321,MATCH(1,($B18=Substation_Info!$B$5:$B$321)*($C18=Substation_Info!$C$5:$C$321),0),MATCH(AP$4,Substation_Info!$D$4:$AU$4,0))</f>
        <v>0</v>
      </c>
      <c r="AQ18" s="107" cm="1">
        <f t="array" ref="AQ18">INDEX(Substation_Info!$D$5:$AU$321,MATCH(1,($B18=Substation_Info!$B$5:$B$321)*($C18=Substation_Info!$C$5:$C$321),0),MATCH(AQ$4,Substation_Info!$D$4:$AU$4,0))</f>
        <v>0</v>
      </c>
      <c r="AR18" s="107" cm="1">
        <f t="array" ref="AR18">INDEX(Substation_Info!$D$5:$AU$321,MATCH(1,($B18=Substation_Info!$B$5:$B$321)*($C18=Substation_Info!$C$5:$C$321),0),MATCH(AR$4,Substation_Info!$D$4:$AU$4,0))</f>
        <v>0</v>
      </c>
      <c r="AS18" s="107" cm="1">
        <f t="array" ref="AS18">INDEX(Substation_Info!$D$5:$AU$321,MATCH(1,($B18=Substation_Info!$B$5:$B$321)*($C18=Substation_Info!$C$5:$C$321),0),MATCH(AS$4,Substation_Info!$D$4:$AU$4,0))</f>
        <v>0</v>
      </c>
      <c r="AT18" s="107" cm="1">
        <f t="array" ref="AT18">INDEX(Substation_Info!$D$5:$AU$321,MATCH(1,($B18=Substation_Info!$B$5:$B$321)*($C18=Substation_Info!$C$5:$C$321),0),MATCH(AT$4,Substation_Info!$D$4:$AU$4,0))</f>
        <v>0</v>
      </c>
      <c r="AU18" s="107" cm="1">
        <f t="array" ref="AU18">INDEX(Substation_Info!$D$5:$AU$321,MATCH(1,($B18=Substation_Info!$B$5:$B$321)*($C18=Substation_Info!$C$5:$C$321),0),MATCH(AU$4,Substation_Info!$D$4:$AU$4,0))</f>
        <v>0</v>
      </c>
      <c r="AV18" s="107" cm="1">
        <f t="array" ref="AV18">INDEX(Substation_Info!$D$5:$AU$321,MATCH(1,($B18=Substation_Info!$B$5:$B$321)*($C18=Substation_Info!$C$5:$C$321),0),MATCH(AV$4,Substation_Info!$D$4:$AU$4,0))</f>
        <v>0</v>
      </c>
      <c r="AW18" s="107" cm="1">
        <f t="array" ref="AW18">INDEX(Substation_Info!$D$5:$AU$321,MATCH(1,($B18=Substation_Info!$B$5:$B$321)*($C18=Substation_Info!$C$5:$C$321),0),MATCH(AW$4,Substation_Info!$D$4:$AU$4,0))</f>
        <v>0</v>
      </c>
      <c r="AX18" s="107" cm="1">
        <f t="array" ref="AX18">INDEX(Substation_Info!$D$5:$AU$321,MATCH(1,($B18=Substation_Info!$B$5:$B$321)*($C18=Substation_Info!$C$5:$C$321),0),MATCH(AX$4,Substation_Info!$D$4:$AU$4,0))</f>
        <v>0</v>
      </c>
      <c r="AY18" s="107" cm="1">
        <f t="array" ref="AY18">INDEX(Substation_Info!$D$5:$AU$321,MATCH(1,($B18=Substation_Info!$B$5:$B$321)*($C18=Substation_Info!$C$5:$C$321),0),MATCH(AY$4,Substation_Info!$D$4:$AU$4,0))</f>
        <v>0</v>
      </c>
      <c r="AZ18" s="107" cm="1">
        <f t="array" ref="AZ18">INDEX(Substation_Info!$D$5:$AU$321,MATCH(1,($B18=Substation_Info!$B$5:$B$321)*($C18=Substation_Info!$C$5:$C$321),0),MATCH(AZ$4,Substation_Info!$D$4:$AU$4,0))</f>
        <v>0</v>
      </c>
      <c r="BA18" s="107" cm="1">
        <f t="array" ref="BA18">INDEX(Substation_Info!$D$5:$AU$321,MATCH(1,($B18=Substation_Info!$B$5:$B$321)*($C18=Substation_Info!$C$5:$C$321),0),MATCH(BA$4,Substation_Info!$D$4:$AU$4,0))</f>
        <v>0</v>
      </c>
      <c r="BB18" s="107" cm="1">
        <f t="array" ref="BB18">INDEX(Substation_Info!$D$5:$AU$321,MATCH(1,($B18=Substation_Info!$B$5:$B$321)*($C18=Substation_Info!$C$5:$C$321),0),MATCH(BB$4,Substation_Info!$D$4:$AU$4,0))</f>
        <v>0</v>
      </c>
      <c r="BC18" s="107" cm="1">
        <f t="array" ref="BC18">INDEX(Substation_Info!$D$5:$AU$321,MATCH(1,($B18=Substation_Info!$B$5:$B$321)*($C18=Substation_Info!$C$5:$C$321),0),MATCH(BC$4,Substation_Info!$D$4:$AU$4,0))</f>
        <v>0</v>
      </c>
      <c r="BD18" s="107" cm="1">
        <f t="array" ref="BD18">INDEX(Substation_Info!$D$5:$AU$321,MATCH(1,($B18=Substation_Info!$B$5:$B$321)*($C18=Substation_Info!$C$5:$C$321),0),MATCH(BD$4,Substation_Info!$D$4:$AU$4,0))</f>
        <v>0</v>
      </c>
      <c r="BE18" s="107" cm="1">
        <f t="array" ref="BE18">INDEX(Substation_Info!$D$5:$AU$321,MATCH(1,($B18=Substation_Info!$B$5:$B$321)*($C18=Substation_Info!$C$5:$C$321),0),MATCH(BE$4,Substation_Info!$D$4:$AU$4,0))</f>
        <v>0</v>
      </c>
      <c r="BF18" s="107" cm="1">
        <f t="array" ref="BF18">INDEX(Substation_Info!$D$5:$AU$321,MATCH(1,($B18=Substation_Info!$B$5:$B$321)*($C18=Substation_Info!$C$5:$C$321),0),MATCH(BF$4,Substation_Info!$D$4:$AU$4,0))</f>
        <v>0</v>
      </c>
      <c r="BG18" s="107" cm="1">
        <f t="array" ref="BG18">INDEX(Substation_Info!$D$5:$AU$321,MATCH(1,($B18=Substation_Info!$B$5:$B$321)*($C18=Substation_Info!$C$5:$C$321),0),MATCH(BG$4,Substation_Info!$D$4:$AU$4,0))</f>
        <v>0</v>
      </c>
      <c r="BH18" s="107" cm="1">
        <f t="array" ref="BH18">INDEX(Substation_Info!$D$5:$AU$321,MATCH(1,($B18=Substation_Info!$B$5:$B$321)*($C18=Substation_Info!$C$5:$C$321),0),MATCH(BH$4,Substation_Info!$D$4:$AU$4,0))</f>
        <v>0</v>
      </c>
      <c r="BI18" t="str" cm="1">
        <f t="array" ref="BI18">INDEX(Substation_Info!$AV$5:$BB$321,MATCH(1,($B18=Substation_Info!$B$5:$B$321)*($C18=Substation_Info!$C$5:$C$321),0),MATCH(BI$4,Substation_Info!$AV$4:$BB$4,0))</f>
        <v>Northern_California_Li_Battery</v>
      </c>
      <c r="BJ18" t="str" cm="1">
        <f t="array" ref="BJ18">INDEX(Substation_Info!$AV$5:$BB$321,MATCH(1,($B18=Substation_Info!$B$5:$B$321)*($C18=Substation_Info!$C$5:$C$321),0),MATCH(BJ$4,Substation_Info!$AV$4:$BB$4,0))</f>
        <v>Northern_California_Solar</v>
      </c>
      <c r="BK18" cm="1">
        <f t="array" ref="BK18">INDEX(Substation_Info!$AV$5:$BB$321,MATCH(1,($B18=Substation_Info!$B$5:$B$321)*($C18=Substation_Info!$C$5:$C$321),0),MATCH(BK$4,Substation_Info!$AV$4:$BB$4,0))</f>
        <v>0</v>
      </c>
      <c r="BL18" cm="1">
        <f t="array" ref="BL18">INDEX(Substation_Info!$AV$5:$BB$321,MATCH(1,($B18=Substation_Info!$B$5:$B$321)*($C18=Substation_Info!$C$5:$C$321),0),MATCH(BL$4,Substation_Info!$AV$4:$BB$4,0))</f>
        <v>0</v>
      </c>
      <c r="BM18" cm="1">
        <f t="array" ref="BM18">INDEX(Substation_Info!$AV$5:$BB$321,MATCH(1,($B18=Substation_Info!$B$5:$B$321)*($C18=Substation_Info!$C$5:$C$321),0),MATCH(BM$4,Substation_Info!$AV$4:$BB$4,0))</f>
        <v>0</v>
      </c>
      <c r="BN18" cm="1">
        <f t="array" ref="BN18">INDEX(Substation_Info!$AV$5:$BB$321,MATCH(1,($B18=Substation_Info!$B$5:$B$321)*($C18=Substation_Info!$C$5:$C$321),0),MATCH(BN$4,Substation_Info!$AV$4:$BB$4,0))</f>
        <v>0</v>
      </c>
      <c r="BO18" cm="1">
        <f t="array" ref="BO18">INDEX(Substation_Info!$AV$5:$BB$321,MATCH(1,($B18=Substation_Info!$B$5:$B$321)*($C18=Substation_Info!$C$5:$C$321),0),MATCH(BO$4,Substation_Info!$AV$4:$BB$4,0))</f>
        <v>0</v>
      </c>
    </row>
    <row r="19" spans="1:67" x14ac:dyDescent="0.25">
      <c r="A19" s="6" t="str">
        <f>Substation_Info!A19</f>
        <v xml:space="preserve">PG&amp;E North of Greater Bay Study Area </v>
      </c>
      <c r="B19" s="6" t="str">
        <f>Substation_Info!B19</f>
        <v>Bellota</v>
      </c>
      <c r="C19" s="6">
        <f>Substation_Info!C19</f>
        <v>115</v>
      </c>
      <c r="D19" cm="1">
        <f t="array" ref="D19">INDEX(Res_Add_forSens!$AD$5:$AP$340,MATCH(1,($B19=Res_Add_forSens!$B$5:$B$340)*($C19=Res_Add_forSens!$C$5:$C$340),0),MATCH(1,(D$4=Res_Add_forSens!$AD$4:$AP$4)*(D$3=Res_Add_forSens!$AD$3:$AP$3),0))</f>
        <v>0</v>
      </c>
      <c r="E19" cm="1">
        <f t="array" ref="E19">INDEX(Res_Add_forSens!$AD$5:$AP$340,MATCH(1,($B19=Res_Add_forSens!$B$5:$B$340)*($C19=Res_Add_forSens!$C$5:$C$340),0),MATCH(1,(E$4=Res_Add_forSens!$AD$4:$AP$4)*(E$3=Res_Add_forSens!$AD$3:$AP$3),0))</f>
        <v>4</v>
      </c>
      <c r="F19" cm="1">
        <f t="array" ref="F19">INDEX(Res_Add_forSens!$AD$5:$AP$340,MATCH(1,($B19=Res_Add_forSens!$B$5:$B$340)*($C19=Res_Add_forSens!$C$5:$C$340),0),MATCH(1,(F$4=Res_Add_forSens!$AD$4:$AP$4)*(F$3=Res_Add_forSens!$AD$3:$AP$3),0))</f>
        <v>0</v>
      </c>
      <c r="G19" cm="1">
        <f t="array" ref="G19">INDEX(Res_Add_forSens!$AD$5:$AP$340,MATCH(1,($B19=Res_Add_forSens!$B$5:$B$340)*($C19=Res_Add_forSens!$C$5:$C$340),0),MATCH(1,(G$4=Res_Add_forSens!$AD$4:$AP$4)*(G$3=Res_Add_forSens!$AD$3:$AP$3),0))</f>
        <v>0</v>
      </c>
      <c r="H19" cm="1">
        <f t="array" ref="H19">INDEX(Res_Add_forSens!$AD$5:$AP$340,MATCH(1,($B19=Res_Add_forSens!$B$5:$B$340)*($C19=Res_Add_forSens!$C$5:$C$340),0),MATCH(1,(H$4=Res_Add_forSens!$AD$4:$AP$4)*(H$3=Res_Add_forSens!$AD$3:$AP$3),0))</f>
        <v>0</v>
      </c>
      <c r="I19" cm="1">
        <f t="array" ref="I19">INDEX(Res_Add_forSens!$AD$5:$AP$340,MATCH(1,($B19=Res_Add_forSens!$B$5:$B$340)*($C19=Res_Add_forSens!$C$5:$C$340),0),MATCH(1,(I$4=Res_Add_forSens!$AD$4:$AP$4)*(I$3=Res_Add_forSens!$AD$3:$AP$3),0))</f>
        <v>0</v>
      </c>
      <c r="J19" cm="1">
        <f t="array" ref="J19">INDEX(Res_Add_forSens!$AD$5:$AP$340,MATCH(1,($B19=Res_Add_forSens!$B$5:$B$340)*($C19=Res_Add_forSens!$C$5:$C$340),0),MATCH(1,(J$4=Res_Add_forSens!$AD$4:$AP$4)*(J$3=Res_Add_forSens!$AD$3:$AP$3),0))</f>
        <v>0</v>
      </c>
      <c r="K19" cm="1">
        <f t="array" ref="K19">INDEX(Res_Add_forSens!$AD$5:$AP$340,MATCH(1,($B19=Res_Add_forSens!$B$5:$B$340)*($C19=Res_Add_forSens!$C$5:$C$340),0),MATCH(1,(K$4=Res_Add_forSens!$AD$4:$AP$4)*(K$3=Res_Add_forSens!$AD$3:$AP$3),0))</f>
        <v>0</v>
      </c>
      <c r="L19" cm="1">
        <f t="array" ref="L19">INDEX(Res_Add_forSens!$AD$5:$AP$340,MATCH(1,($B19=Res_Add_forSens!$B$5:$B$340)*($C19=Res_Add_forSens!$C$5:$C$340),0),MATCH(1,(L$4=Res_Add_forSens!$AD$4:$AP$4)*(L$3=Res_Add_forSens!$AD$3:$AP$3),0))</f>
        <v>0</v>
      </c>
      <c r="M19" cm="1">
        <f t="array" ref="M19">INDEX(Res_Add_forSens!$AD$5:$AP$340,MATCH(1,($B19=Res_Add_forSens!$B$5:$B$340)*($C19=Res_Add_forSens!$C$5:$C$340),0),MATCH(1,(M$4=Res_Add_forSens!$AD$4:$AP$4)*(M$3=Res_Add_forSens!$AD$3:$AP$3),0))</f>
        <v>0</v>
      </c>
      <c r="N19" cm="1">
        <f t="array" ref="N19">INDEX(Res_Add_forSens!$AD$5:$AP$340,MATCH(1,($B19=Res_Add_forSens!$B$5:$B$340)*($C19=Res_Add_forSens!$C$5:$C$340),0),MATCH(1,(N$4=Res_Add_forSens!$AD$4:$AP$4)*(N$3=Res_Add_forSens!$AD$3:$AP$3),0))</f>
        <v>240</v>
      </c>
      <c r="O19" cm="1">
        <f t="array" ref="O19">INDEX(Res_Add_forSens!$AD$5:$AP$340,MATCH(1,($B19=Res_Add_forSens!$B$5:$B$340)*($C19=Res_Add_forSens!$C$5:$C$340),0),MATCH(1,(O$4=Res_Add_forSens!$AD$4:$AP$4)*(O$3=Res_Add_forSens!$AD$3:$AP$3),0))</f>
        <v>244</v>
      </c>
      <c r="P19" cm="1">
        <f t="array" ref="P19">INDEX(Res_Add_forSens!$AD$5:$AP$340,MATCH(1,($B19=Res_Add_forSens!$B$5:$B$340)*($C19=Res_Add_forSens!$C$5:$C$340),0),MATCH(1,(P$4=Res_Add_forSens!$AD$4:$AP$4)*(P$3=Res_Add_forSens!$AD$3:$AP$3),0))</f>
        <v>0</v>
      </c>
      <c r="Q19" s="107" t="str" cm="1">
        <f t="array" ref="Q19">INDEX(Substation_Info!$D$5:$AU$321,MATCH(1,($B19=Substation_Info!$B$5:$B$321)*($C19=Substation_Info!$C$5:$C$321),0),MATCH(Q$4,Substation_Info!$D$4:$AU$4,0))</f>
        <v> </v>
      </c>
      <c r="R19" s="107" t="str" cm="1">
        <f t="array" ref="R19">INDEX(Substation_Info!$D$5:$AU$321,MATCH(1,($B19=Substation_Info!$B$5:$B$321)*($C19=Substation_Info!$C$5:$C$321),0),MATCH(R$4,Substation_Info!$D$4:$AU$4,0))</f>
        <v> </v>
      </c>
      <c r="S19" s="107" t="str" cm="1">
        <f t="array" ref="S19">INDEX(Substation_Info!$D$5:$AU$321,MATCH(1,($B19=Substation_Info!$B$5:$B$321)*($C19=Substation_Info!$C$5:$C$321),0),MATCH(S$4,Substation_Info!$D$4:$AU$4,0))</f>
        <v> </v>
      </c>
      <c r="T19" s="107" t="str" cm="1">
        <f t="array" ref="T19">INDEX(Substation_Info!$D$5:$AU$321,MATCH(1,($B19=Substation_Info!$B$5:$B$321)*($C19=Substation_Info!$C$5:$C$321),0),MATCH(T$4,Substation_Info!$D$4:$AU$4,0))</f>
        <v> </v>
      </c>
      <c r="U19" s="107" t="str" cm="1">
        <f t="array" ref="U19">INDEX(Substation_Info!$D$5:$AU$321,MATCH(1,($B19=Substation_Info!$B$5:$B$321)*($C19=Substation_Info!$C$5:$C$321),0),MATCH(U$4,Substation_Info!$D$4:$AU$4,0))</f>
        <v> </v>
      </c>
      <c r="V19" s="107" t="str" cm="1">
        <f t="array" ref="V19">INDEX(Substation_Info!$D$5:$AU$321,MATCH(1,($B19=Substation_Info!$B$5:$B$321)*($C19=Substation_Info!$C$5:$C$321),0),MATCH(V$4,Substation_Info!$D$4:$AU$4,0))</f>
        <v> </v>
      </c>
      <c r="W19" s="107" t="str" cm="1">
        <f t="array" ref="W19">INDEX(Substation_Info!$D$5:$AU$321,MATCH(1,($B19=Substation_Info!$B$5:$B$321)*($C19=Substation_Info!$C$5:$C$321),0),MATCH(W$4,Substation_Info!$D$4:$AU$4,0))</f>
        <v> </v>
      </c>
      <c r="X19" s="107" t="str" cm="1">
        <f t="array" ref="X19">INDEX(Substation_Info!$D$5:$AU$321,MATCH(1,($B19=Substation_Info!$B$5:$B$321)*($C19=Substation_Info!$C$5:$C$321),0),MATCH(X$4,Substation_Info!$D$4:$AU$4,0))</f>
        <v> </v>
      </c>
      <c r="Y19" s="107" t="str" cm="1">
        <f t="array" ref="Y19">INDEX(Substation_Info!$D$5:$AU$321,MATCH(1,($B19=Substation_Info!$B$5:$B$321)*($C19=Substation_Info!$C$5:$C$321),0),MATCH(Y$4,Substation_Info!$D$4:$AU$4,0))</f>
        <v> </v>
      </c>
      <c r="Z19" s="107" t="str" cm="1">
        <f t="array" ref="Z19">INDEX(Substation_Info!$D$5:$AU$321,MATCH(1,($B19=Substation_Info!$B$5:$B$321)*($C19=Substation_Info!$C$5:$C$321),0),MATCH(Z$4,Substation_Info!$D$4:$AU$4,0))</f>
        <v> </v>
      </c>
      <c r="AA19" s="107" t="str" cm="1">
        <f t="array" ref="AA19">INDEX(Substation_Info!$D$5:$AU$321,MATCH(1,($B19=Substation_Info!$B$5:$B$321)*($C19=Substation_Info!$C$5:$C$321),0),MATCH(AA$4,Substation_Info!$D$4:$AU$4,0))</f>
        <v> </v>
      </c>
      <c r="AB19" s="107" t="str" cm="1">
        <f t="array" ref="AB19">INDEX(Substation_Info!$D$5:$AU$321,MATCH(1,($B19=Substation_Info!$B$5:$B$321)*($C19=Substation_Info!$C$5:$C$321),0),MATCH(AB$4,Substation_Info!$D$4:$AU$4,0))</f>
        <v> </v>
      </c>
      <c r="AC19" s="107" t="str" cm="1">
        <f t="array" ref="AC19">INDEX(Substation_Info!$D$5:$AU$321,MATCH(1,($B19=Substation_Info!$B$5:$B$321)*($C19=Substation_Info!$C$5:$C$321),0),MATCH(AC$4,Substation_Info!$D$4:$AU$4,0))</f>
        <v> </v>
      </c>
      <c r="AD19" s="107" t="str" cm="1">
        <f t="array" ref="AD19">INDEX(Substation_Info!$D$5:$AU$321,MATCH(1,($B19=Substation_Info!$B$5:$B$321)*($C19=Substation_Info!$C$5:$C$321),0),MATCH(AD$4,Substation_Info!$D$4:$AU$4,0))</f>
        <v> </v>
      </c>
      <c r="AE19" s="107" t="str" cm="1">
        <f t="array" ref="AE19">INDEX(Substation_Info!$D$5:$AU$321,MATCH(1,($B19=Substation_Info!$B$5:$B$321)*($C19=Substation_Info!$C$5:$C$321),0),MATCH(AE$4,Substation_Info!$D$4:$AU$4,0))</f>
        <v> </v>
      </c>
      <c r="AF19" s="107" t="str" cm="1">
        <f t="array" ref="AF19">INDEX(Substation_Info!$D$5:$AU$321,MATCH(1,($B19=Substation_Info!$B$5:$B$321)*($C19=Substation_Info!$C$5:$C$321),0),MATCH(AF$4,Substation_Info!$D$4:$AU$4,0))</f>
        <v> </v>
      </c>
      <c r="AG19" s="107" t="str" cm="1">
        <f t="array" ref="AG19">INDEX(Substation_Info!$D$5:$AU$321,MATCH(1,($B19=Substation_Info!$B$5:$B$321)*($C19=Substation_Info!$C$5:$C$321),0),MATCH(AG$4,Substation_Info!$D$4:$AU$4,0))</f>
        <v> </v>
      </c>
      <c r="AH19" s="107" t="str" cm="1">
        <f t="array" ref="AH19">INDEX(Substation_Info!$D$5:$AU$321,MATCH(1,($B19=Substation_Info!$B$5:$B$321)*($C19=Substation_Info!$C$5:$C$321),0),MATCH(AH$4,Substation_Info!$D$4:$AU$4,0))</f>
        <v> </v>
      </c>
      <c r="AI19" s="107" t="str" cm="1">
        <f t="array" ref="AI19">INDEX(Substation_Info!$D$5:$AU$321,MATCH(1,($B19=Substation_Info!$B$5:$B$321)*($C19=Substation_Info!$C$5:$C$321),0),MATCH(AI$4,Substation_Info!$D$4:$AU$4,0))</f>
        <v> </v>
      </c>
      <c r="AJ19" s="107" t="str" cm="1">
        <f t="array" ref="AJ19">INDEX(Substation_Info!$D$5:$AU$321,MATCH(1,($B19=Substation_Info!$B$5:$B$321)*($C19=Substation_Info!$C$5:$C$321),0),MATCH(AJ$4,Substation_Info!$D$4:$AU$4,0))</f>
        <v> </v>
      </c>
      <c r="AK19" s="107" t="str" cm="1">
        <f t="array" ref="AK19">INDEX(Substation_Info!$D$5:$AU$321,MATCH(1,($B19=Substation_Info!$B$5:$B$321)*($C19=Substation_Info!$C$5:$C$321),0),MATCH(AK$4,Substation_Info!$D$4:$AU$4,0))</f>
        <v> </v>
      </c>
      <c r="AL19" s="107" t="str" cm="1">
        <f t="array" ref="AL19">INDEX(Substation_Info!$D$5:$AU$321,MATCH(1,($B19=Substation_Info!$B$5:$B$321)*($C19=Substation_Info!$C$5:$C$321),0),MATCH(AL$4,Substation_Info!$D$4:$AU$4,0))</f>
        <v> </v>
      </c>
      <c r="AM19" s="107" cm="1">
        <f t="array" ref="AM19">INDEX(Substation_Info!$D$5:$AU$321,MATCH(1,($B19=Substation_Info!$B$5:$B$321)*($C19=Substation_Info!$C$5:$C$321),0),MATCH(AM$4,Substation_Info!$D$4:$AU$4,0))</f>
        <v>1</v>
      </c>
      <c r="AN19" s="107" t="str" cm="1">
        <f t="array" ref="AN19">INDEX(Substation_Info!$D$5:$AU$321,MATCH(1,($B19=Substation_Info!$B$5:$B$321)*($C19=Substation_Info!$C$5:$C$321),0),MATCH(AN$4,Substation_Info!$D$4:$AU$4,0))</f>
        <v> </v>
      </c>
      <c r="AO19" s="107" t="str" cm="1">
        <f t="array" ref="AO19">INDEX(Substation_Info!$D$5:$AU$321,MATCH(1,($B19=Substation_Info!$B$5:$B$321)*($C19=Substation_Info!$C$5:$C$321),0),MATCH(AO$4,Substation_Info!$D$4:$AU$4,0))</f>
        <v> </v>
      </c>
      <c r="AP19" s="107" t="str" cm="1">
        <f t="array" ref="AP19">INDEX(Substation_Info!$D$5:$AU$321,MATCH(1,($B19=Substation_Info!$B$5:$B$321)*($C19=Substation_Info!$C$5:$C$321),0),MATCH(AP$4,Substation_Info!$D$4:$AU$4,0))</f>
        <v> </v>
      </c>
      <c r="AQ19" s="107" t="str" cm="1">
        <f t="array" ref="AQ19">INDEX(Substation_Info!$D$5:$AU$321,MATCH(1,($B19=Substation_Info!$B$5:$B$321)*($C19=Substation_Info!$C$5:$C$321),0),MATCH(AQ$4,Substation_Info!$D$4:$AU$4,0))</f>
        <v> </v>
      </c>
      <c r="AR19" s="107" t="str" cm="1">
        <f t="array" ref="AR19">INDEX(Substation_Info!$D$5:$AU$321,MATCH(1,($B19=Substation_Info!$B$5:$B$321)*($C19=Substation_Info!$C$5:$C$321),0),MATCH(AR$4,Substation_Info!$D$4:$AU$4,0))</f>
        <v> </v>
      </c>
      <c r="AS19" s="107" t="str" cm="1">
        <f t="array" ref="AS19">INDEX(Substation_Info!$D$5:$AU$321,MATCH(1,($B19=Substation_Info!$B$5:$B$321)*($C19=Substation_Info!$C$5:$C$321),0),MATCH(AS$4,Substation_Info!$D$4:$AU$4,0))</f>
        <v> </v>
      </c>
      <c r="AT19" s="107" t="str" cm="1">
        <f t="array" ref="AT19">INDEX(Substation_Info!$D$5:$AU$321,MATCH(1,($B19=Substation_Info!$B$5:$B$321)*($C19=Substation_Info!$C$5:$C$321),0),MATCH(AT$4,Substation_Info!$D$4:$AU$4,0))</f>
        <v> </v>
      </c>
      <c r="AU19" s="107" t="str" cm="1">
        <f t="array" ref="AU19">INDEX(Substation_Info!$D$5:$AU$321,MATCH(1,($B19=Substation_Info!$B$5:$B$321)*($C19=Substation_Info!$C$5:$C$321),0),MATCH(AU$4,Substation_Info!$D$4:$AU$4,0))</f>
        <v> </v>
      </c>
      <c r="AV19" s="107" t="str" cm="1">
        <f t="array" ref="AV19">INDEX(Substation_Info!$D$5:$AU$321,MATCH(1,($B19=Substation_Info!$B$5:$B$321)*($C19=Substation_Info!$C$5:$C$321),0),MATCH(AV$4,Substation_Info!$D$4:$AU$4,0))</f>
        <v> </v>
      </c>
      <c r="AW19" s="107" t="str" cm="1">
        <f t="array" ref="AW19">INDEX(Substation_Info!$D$5:$AU$321,MATCH(1,($B19=Substation_Info!$B$5:$B$321)*($C19=Substation_Info!$C$5:$C$321),0),MATCH(AW$4,Substation_Info!$D$4:$AU$4,0))</f>
        <v> </v>
      </c>
      <c r="AX19" s="107" t="str" cm="1">
        <f t="array" ref="AX19">INDEX(Substation_Info!$D$5:$AU$321,MATCH(1,($B19=Substation_Info!$B$5:$B$321)*($C19=Substation_Info!$C$5:$C$321),0),MATCH(AX$4,Substation_Info!$D$4:$AU$4,0))</f>
        <v> </v>
      </c>
      <c r="AY19" s="107" t="str" cm="1">
        <f t="array" ref="AY19">INDEX(Substation_Info!$D$5:$AU$321,MATCH(1,($B19=Substation_Info!$B$5:$B$321)*($C19=Substation_Info!$C$5:$C$321),0),MATCH(AY$4,Substation_Info!$D$4:$AU$4,0))</f>
        <v> </v>
      </c>
      <c r="AZ19" s="107" t="str" cm="1">
        <f t="array" ref="AZ19">INDEX(Substation_Info!$D$5:$AU$321,MATCH(1,($B19=Substation_Info!$B$5:$B$321)*($C19=Substation_Info!$C$5:$C$321),0),MATCH(AZ$4,Substation_Info!$D$4:$AU$4,0))</f>
        <v> </v>
      </c>
      <c r="BA19" s="107" t="str" cm="1">
        <f t="array" ref="BA19">INDEX(Substation_Info!$D$5:$AU$321,MATCH(1,($B19=Substation_Info!$B$5:$B$321)*($C19=Substation_Info!$C$5:$C$321),0),MATCH(BA$4,Substation_Info!$D$4:$AU$4,0))</f>
        <v> </v>
      </c>
      <c r="BB19" s="107" t="str" cm="1">
        <f t="array" ref="BB19">INDEX(Substation_Info!$D$5:$AU$321,MATCH(1,($B19=Substation_Info!$B$5:$B$321)*($C19=Substation_Info!$C$5:$C$321),0),MATCH(BB$4,Substation_Info!$D$4:$AU$4,0))</f>
        <v> </v>
      </c>
      <c r="BC19" s="107" t="str" cm="1">
        <f t="array" ref="BC19">INDEX(Substation_Info!$D$5:$AU$321,MATCH(1,($B19=Substation_Info!$B$5:$B$321)*($C19=Substation_Info!$C$5:$C$321),0),MATCH(BC$4,Substation_Info!$D$4:$AU$4,0))</f>
        <v> </v>
      </c>
      <c r="BD19" s="107" t="str" cm="1">
        <f t="array" ref="BD19">INDEX(Substation_Info!$D$5:$AU$321,MATCH(1,($B19=Substation_Info!$B$5:$B$321)*($C19=Substation_Info!$C$5:$C$321),0),MATCH(BD$4,Substation_Info!$D$4:$AU$4,0))</f>
        <v> </v>
      </c>
      <c r="BE19" s="107" t="str" cm="1">
        <f t="array" ref="BE19">INDEX(Substation_Info!$D$5:$AU$321,MATCH(1,($B19=Substation_Info!$B$5:$B$321)*($C19=Substation_Info!$C$5:$C$321),0),MATCH(BE$4,Substation_Info!$D$4:$AU$4,0))</f>
        <v> </v>
      </c>
      <c r="BF19" s="107" cm="1">
        <f t="array" ref="BF19">INDEX(Substation_Info!$D$5:$AU$321,MATCH(1,($B19=Substation_Info!$B$5:$B$321)*($C19=Substation_Info!$C$5:$C$321),0),MATCH(BF$4,Substation_Info!$D$4:$AU$4,0))</f>
        <v>0</v>
      </c>
      <c r="BG19" s="107" cm="1">
        <f t="array" ref="BG19">INDEX(Substation_Info!$D$5:$AU$321,MATCH(1,($B19=Substation_Info!$B$5:$B$321)*($C19=Substation_Info!$C$5:$C$321),0),MATCH(BG$4,Substation_Info!$D$4:$AU$4,0))</f>
        <v>0</v>
      </c>
      <c r="BH19" s="107" cm="1">
        <f t="array" ref="BH19">INDEX(Substation_Info!$D$5:$AU$321,MATCH(1,($B19=Substation_Info!$B$5:$B$321)*($C19=Substation_Info!$C$5:$C$321),0),MATCH(BH$4,Substation_Info!$D$4:$AU$4,0))</f>
        <v>0</v>
      </c>
      <c r="BI19" t="str" cm="1">
        <f t="array" ref="BI19">INDEX(Substation_Info!$AV$5:$BB$321,MATCH(1,($B19=Substation_Info!$B$5:$B$321)*($C19=Substation_Info!$C$5:$C$321),0),MATCH(BI$4,Substation_Info!$AV$4:$BB$4,0))</f>
        <v>Northern_California_Li_Battery</v>
      </c>
      <c r="BJ19" t="str" cm="1">
        <f t="array" ref="BJ19">INDEX(Substation_Info!$AV$5:$BB$321,MATCH(1,($B19=Substation_Info!$B$5:$B$321)*($C19=Substation_Info!$C$5:$C$321),0),MATCH(BJ$4,Substation_Info!$AV$4:$BB$4,0))</f>
        <v>Northern_California_Solar</v>
      </c>
      <c r="BK19" cm="1">
        <f t="array" ref="BK19">INDEX(Substation_Info!$AV$5:$BB$321,MATCH(1,($B19=Substation_Info!$B$5:$B$321)*($C19=Substation_Info!$C$5:$C$321),0),MATCH(BK$4,Substation_Info!$AV$4:$BB$4,0))</f>
        <v>0</v>
      </c>
      <c r="BL19" cm="1">
        <f t="array" ref="BL19">INDEX(Substation_Info!$AV$5:$BB$321,MATCH(1,($B19=Substation_Info!$B$5:$B$321)*($C19=Substation_Info!$C$5:$C$321),0),MATCH(BL$4,Substation_Info!$AV$4:$BB$4,0))</f>
        <v>0</v>
      </c>
      <c r="BM19" cm="1">
        <f t="array" ref="BM19">INDEX(Substation_Info!$AV$5:$BB$321,MATCH(1,($B19=Substation_Info!$B$5:$B$321)*($C19=Substation_Info!$C$5:$C$321),0),MATCH(BM$4,Substation_Info!$AV$4:$BB$4,0))</f>
        <v>0</v>
      </c>
      <c r="BN19" cm="1">
        <f t="array" ref="BN19">INDEX(Substation_Info!$AV$5:$BB$321,MATCH(1,($B19=Substation_Info!$B$5:$B$321)*($C19=Substation_Info!$C$5:$C$321),0),MATCH(BN$4,Substation_Info!$AV$4:$BB$4,0))</f>
        <v>0</v>
      </c>
      <c r="BO19" cm="1">
        <f t="array" ref="BO19">INDEX(Substation_Info!$AV$5:$BB$321,MATCH(1,($B19=Substation_Info!$B$5:$B$321)*($C19=Substation_Info!$C$5:$C$321),0),MATCH(BO$4,Substation_Info!$AV$4:$BB$4,0))</f>
        <v>0</v>
      </c>
    </row>
    <row r="20" spans="1:67" x14ac:dyDescent="0.25">
      <c r="A20" s="6" t="str">
        <f>Substation_Info!A20</f>
        <v xml:space="preserve">PG&amp;E North of Greater Bay Study Area </v>
      </c>
      <c r="B20" s="6" t="str">
        <f>Substation_Info!B20</f>
        <v>Bellevue</v>
      </c>
      <c r="C20" s="6">
        <f>Substation_Info!C20</f>
        <v>115</v>
      </c>
      <c r="D20" cm="1">
        <f t="array" ref="D20">INDEX(Res_Add_forSens!$AD$5:$AP$340,MATCH(1,($B20=Res_Add_forSens!$B$5:$B$340)*($C20=Res_Add_forSens!$C$5:$C$340),0),MATCH(1,(D$4=Res_Add_forSens!$AD$4:$AP$4)*(D$3=Res_Add_forSens!$AD$3:$AP$3),0))</f>
        <v>0</v>
      </c>
      <c r="E20" cm="1">
        <f t="array" ref="E20">INDEX(Res_Add_forSens!$AD$5:$AP$340,MATCH(1,($B20=Res_Add_forSens!$B$5:$B$340)*($C20=Res_Add_forSens!$C$5:$C$340),0),MATCH(1,(E$4=Res_Add_forSens!$AD$4:$AP$4)*(E$3=Res_Add_forSens!$AD$3:$AP$3),0))</f>
        <v>0</v>
      </c>
      <c r="F20" cm="1">
        <f t="array" ref="F20">INDEX(Res_Add_forSens!$AD$5:$AP$340,MATCH(1,($B20=Res_Add_forSens!$B$5:$B$340)*($C20=Res_Add_forSens!$C$5:$C$340),0),MATCH(1,(F$4=Res_Add_forSens!$AD$4:$AP$4)*(F$3=Res_Add_forSens!$AD$3:$AP$3),0))</f>
        <v>0</v>
      </c>
      <c r="G20" cm="1">
        <f t="array" ref="G20">INDEX(Res_Add_forSens!$AD$5:$AP$340,MATCH(1,($B20=Res_Add_forSens!$B$5:$B$340)*($C20=Res_Add_forSens!$C$5:$C$340),0),MATCH(1,(G$4=Res_Add_forSens!$AD$4:$AP$4)*(G$3=Res_Add_forSens!$AD$3:$AP$3),0))</f>
        <v>0</v>
      </c>
      <c r="H20" cm="1">
        <f t="array" ref="H20">INDEX(Res_Add_forSens!$AD$5:$AP$340,MATCH(1,($B20=Res_Add_forSens!$B$5:$B$340)*($C20=Res_Add_forSens!$C$5:$C$340),0),MATCH(1,(H$4=Res_Add_forSens!$AD$4:$AP$4)*(H$3=Res_Add_forSens!$AD$3:$AP$3),0))</f>
        <v>0</v>
      </c>
      <c r="I20" cm="1">
        <f t="array" ref="I20">INDEX(Res_Add_forSens!$AD$5:$AP$340,MATCH(1,($B20=Res_Add_forSens!$B$5:$B$340)*($C20=Res_Add_forSens!$C$5:$C$340),0),MATCH(1,(I$4=Res_Add_forSens!$AD$4:$AP$4)*(I$3=Res_Add_forSens!$AD$3:$AP$3),0))</f>
        <v>0</v>
      </c>
      <c r="J20" cm="1">
        <f t="array" ref="J20">INDEX(Res_Add_forSens!$AD$5:$AP$340,MATCH(1,($B20=Res_Add_forSens!$B$5:$B$340)*($C20=Res_Add_forSens!$C$5:$C$340),0),MATCH(1,(J$4=Res_Add_forSens!$AD$4:$AP$4)*(J$3=Res_Add_forSens!$AD$3:$AP$3),0))</f>
        <v>0</v>
      </c>
      <c r="K20" cm="1">
        <f t="array" ref="K20">INDEX(Res_Add_forSens!$AD$5:$AP$340,MATCH(1,($B20=Res_Add_forSens!$B$5:$B$340)*($C20=Res_Add_forSens!$C$5:$C$340),0),MATCH(1,(K$4=Res_Add_forSens!$AD$4:$AP$4)*(K$3=Res_Add_forSens!$AD$3:$AP$3),0))</f>
        <v>0</v>
      </c>
      <c r="L20" cm="1">
        <f t="array" ref="L20">INDEX(Res_Add_forSens!$AD$5:$AP$340,MATCH(1,($B20=Res_Add_forSens!$B$5:$B$340)*($C20=Res_Add_forSens!$C$5:$C$340),0),MATCH(1,(L$4=Res_Add_forSens!$AD$4:$AP$4)*(L$3=Res_Add_forSens!$AD$3:$AP$3),0))</f>
        <v>0</v>
      </c>
      <c r="M20" cm="1">
        <f t="array" ref="M20">INDEX(Res_Add_forSens!$AD$5:$AP$340,MATCH(1,($B20=Res_Add_forSens!$B$5:$B$340)*($C20=Res_Add_forSens!$C$5:$C$340),0),MATCH(1,(M$4=Res_Add_forSens!$AD$4:$AP$4)*(M$3=Res_Add_forSens!$AD$3:$AP$3),0))</f>
        <v>0</v>
      </c>
      <c r="N20" cm="1">
        <f t="array" ref="N20">INDEX(Res_Add_forSens!$AD$5:$AP$340,MATCH(1,($B20=Res_Add_forSens!$B$5:$B$340)*($C20=Res_Add_forSens!$C$5:$C$340),0),MATCH(1,(N$4=Res_Add_forSens!$AD$4:$AP$4)*(N$3=Res_Add_forSens!$AD$3:$AP$3),0))</f>
        <v>0</v>
      </c>
      <c r="O20" cm="1">
        <f t="array" ref="O20">INDEX(Res_Add_forSens!$AD$5:$AP$340,MATCH(1,($B20=Res_Add_forSens!$B$5:$B$340)*($C20=Res_Add_forSens!$C$5:$C$340),0),MATCH(1,(O$4=Res_Add_forSens!$AD$4:$AP$4)*(O$3=Res_Add_forSens!$AD$3:$AP$3),0))</f>
        <v>0</v>
      </c>
      <c r="P20" cm="1">
        <f t="array" ref="P20">INDEX(Res_Add_forSens!$AD$5:$AP$340,MATCH(1,($B20=Res_Add_forSens!$B$5:$B$340)*($C20=Res_Add_forSens!$C$5:$C$340),0),MATCH(1,(P$4=Res_Add_forSens!$AD$4:$AP$4)*(P$3=Res_Add_forSens!$AD$3:$AP$3),0))</f>
        <v>0</v>
      </c>
      <c r="Q20" s="107" t="str" cm="1">
        <f t="array" ref="Q20">INDEX(Substation_Info!$D$5:$AU$321,MATCH(1,($B20=Substation_Info!$B$5:$B$321)*($C20=Substation_Info!$C$5:$C$321),0),MATCH(Q$4,Substation_Info!$D$4:$AU$4,0))</f>
        <v> </v>
      </c>
      <c r="R20" s="107" t="str" cm="1">
        <f t="array" ref="R20">INDEX(Substation_Info!$D$5:$AU$321,MATCH(1,($B20=Substation_Info!$B$5:$B$321)*($C20=Substation_Info!$C$5:$C$321),0),MATCH(R$4,Substation_Info!$D$4:$AU$4,0))</f>
        <v> </v>
      </c>
      <c r="S20" s="107" t="str" cm="1">
        <f t="array" ref="S20">INDEX(Substation_Info!$D$5:$AU$321,MATCH(1,($B20=Substation_Info!$B$5:$B$321)*($C20=Substation_Info!$C$5:$C$321),0),MATCH(S$4,Substation_Info!$D$4:$AU$4,0))</f>
        <v> </v>
      </c>
      <c r="T20" s="107" t="str" cm="1">
        <f t="array" ref="T20">INDEX(Substation_Info!$D$5:$AU$321,MATCH(1,($B20=Substation_Info!$B$5:$B$321)*($C20=Substation_Info!$C$5:$C$321),0),MATCH(T$4,Substation_Info!$D$4:$AU$4,0))</f>
        <v> </v>
      </c>
      <c r="U20" s="107" t="str" cm="1">
        <f t="array" ref="U20">INDEX(Substation_Info!$D$5:$AU$321,MATCH(1,($B20=Substation_Info!$B$5:$B$321)*($C20=Substation_Info!$C$5:$C$321),0),MATCH(U$4,Substation_Info!$D$4:$AU$4,0))</f>
        <v> </v>
      </c>
      <c r="V20" s="107" t="str" cm="1">
        <f t="array" ref="V20">INDEX(Substation_Info!$D$5:$AU$321,MATCH(1,($B20=Substation_Info!$B$5:$B$321)*($C20=Substation_Info!$C$5:$C$321),0),MATCH(V$4,Substation_Info!$D$4:$AU$4,0))</f>
        <v> </v>
      </c>
      <c r="W20" s="107" t="str" cm="1">
        <f t="array" ref="W20">INDEX(Substation_Info!$D$5:$AU$321,MATCH(1,($B20=Substation_Info!$B$5:$B$321)*($C20=Substation_Info!$C$5:$C$321),0),MATCH(W$4,Substation_Info!$D$4:$AU$4,0))</f>
        <v> </v>
      </c>
      <c r="X20" s="107" t="str" cm="1">
        <f t="array" ref="X20">INDEX(Substation_Info!$D$5:$AU$321,MATCH(1,($B20=Substation_Info!$B$5:$B$321)*($C20=Substation_Info!$C$5:$C$321),0),MATCH(X$4,Substation_Info!$D$4:$AU$4,0))</f>
        <v> </v>
      </c>
      <c r="Y20" s="107" t="str" cm="1">
        <f t="array" ref="Y20">INDEX(Substation_Info!$D$5:$AU$321,MATCH(1,($B20=Substation_Info!$B$5:$B$321)*($C20=Substation_Info!$C$5:$C$321),0),MATCH(Y$4,Substation_Info!$D$4:$AU$4,0))</f>
        <v> </v>
      </c>
      <c r="Z20" s="107" t="str" cm="1">
        <f t="array" ref="Z20">INDEX(Substation_Info!$D$5:$AU$321,MATCH(1,($B20=Substation_Info!$B$5:$B$321)*($C20=Substation_Info!$C$5:$C$321),0),MATCH(Z$4,Substation_Info!$D$4:$AU$4,0))</f>
        <v> </v>
      </c>
      <c r="AA20" s="107" t="str" cm="1">
        <f t="array" ref="AA20">INDEX(Substation_Info!$D$5:$AU$321,MATCH(1,($B20=Substation_Info!$B$5:$B$321)*($C20=Substation_Info!$C$5:$C$321),0),MATCH(AA$4,Substation_Info!$D$4:$AU$4,0))</f>
        <v> </v>
      </c>
      <c r="AB20" s="107" t="str" cm="1">
        <f t="array" ref="AB20">INDEX(Substation_Info!$D$5:$AU$321,MATCH(1,($B20=Substation_Info!$B$5:$B$321)*($C20=Substation_Info!$C$5:$C$321),0),MATCH(AB$4,Substation_Info!$D$4:$AU$4,0))</f>
        <v> </v>
      </c>
      <c r="AC20" s="107" t="str" cm="1">
        <f t="array" ref="AC20">INDEX(Substation_Info!$D$5:$AU$321,MATCH(1,($B20=Substation_Info!$B$5:$B$321)*($C20=Substation_Info!$C$5:$C$321),0),MATCH(AC$4,Substation_Info!$D$4:$AU$4,0))</f>
        <v> </v>
      </c>
      <c r="AD20" s="107" t="str" cm="1">
        <f t="array" ref="AD20">INDEX(Substation_Info!$D$5:$AU$321,MATCH(1,($B20=Substation_Info!$B$5:$B$321)*($C20=Substation_Info!$C$5:$C$321),0),MATCH(AD$4,Substation_Info!$D$4:$AU$4,0))</f>
        <v> </v>
      </c>
      <c r="AE20" s="107" t="str" cm="1">
        <f t="array" ref="AE20">INDEX(Substation_Info!$D$5:$AU$321,MATCH(1,($B20=Substation_Info!$B$5:$B$321)*($C20=Substation_Info!$C$5:$C$321),0),MATCH(AE$4,Substation_Info!$D$4:$AU$4,0))</f>
        <v> </v>
      </c>
      <c r="AF20" s="107" t="str" cm="1">
        <f t="array" ref="AF20">INDEX(Substation_Info!$D$5:$AU$321,MATCH(1,($B20=Substation_Info!$B$5:$B$321)*($C20=Substation_Info!$C$5:$C$321),0),MATCH(AF$4,Substation_Info!$D$4:$AU$4,0))</f>
        <v> </v>
      </c>
      <c r="AG20" s="107" t="str" cm="1">
        <f t="array" ref="AG20">INDEX(Substation_Info!$D$5:$AU$321,MATCH(1,($B20=Substation_Info!$B$5:$B$321)*($C20=Substation_Info!$C$5:$C$321),0),MATCH(AG$4,Substation_Info!$D$4:$AU$4,0))</f>
        <v> </v>
      </c>
      <c r="AH20" s="107" t="str" cm="1">
        <f t="array" ref="AH20">INDEX(Substation_Info!$D$5:$AU$321,MATCH(1,($B20=Substation_Info!$B$5:$B$321)*($C20=Substation_Info!$C$5:$C$321),0),MATCH(AH$4,Substation_Info!$D$4:$AU$4,0))</f>
        <v> </v>
      </c>
      <c r="AI20" s="107" t="str" cm="1">
        <f t="array" ref="AI20">INDEX(Substation_Info!$D$5:$AU$321,MATCH(1,($B20=Substation_Info!$B$5:$B$321)*($C20=Substation_Info!$C$5:$C$321),0),MATCH(AI$4,Substation_Info!$D$4:$AU$4,0))</f>
        <v> </v>
      </c>
      <c r="AJ20" s="107" t="str" cm="1">
        <f t="array" ref="AJ20">INDEX(Substation_Info!$D$5:$AU$321,MATCH(1,($B20=Substation_Info!$B$5:$B$321)*($C20=Substation_Info!$C$5:$C$321),0),MATCH(AJ$4,Substation_Info!$D$4:$AU$4,0))</f>
        <v> </v>
      </c>
      <c r="AK20" s="107" t="str" cm="1">
        <f t="array" ref="AK20">INDEX(Substation_Info!$D$5:$AU$321,MATCH(1,($B20=Substation_Info!$B$5:$B$321)*($C20=Substation_Info!$C$5:$C$321),0),MATCH(AK$4,Substation_Info!$D$4:$AU$4,0))</f>
        <v> </v>
      </c>
      <c r="AL20" s="107" t="str" cm="1">
        <f t="array" ref="AL20">INDEX(Substation_Info!$D$5:$AU$321,MATCH(1,($B20=Substation_Info!$B$5:$B$321)*($C20=Substation_Info!$C$5:$C$321),0),MATCH(AL$4,Substation_Info!$D$4:$AU$4,0))</f>
        <v> </v>
      </c>
      <c r="AM20" s="107" cm="1">
        <f t="array" ref="AM20">INDEX(Substation_Info!$D$5:$AU$321,MATCH(1,($B20=Substation_Info!$B$5:$B$321)*($C20=Substation_Info!$C$5:$C$321),0),MATCH(AM$4,Substation_Info!$D$4:$AU$4,0))</f>
        <v>1</v>
      </c>
      <c r="AN20" s="107" t="str" cm="1">
        <f t="array" ref="AN20">INDEX(Substation_Info!$D$5:$AU$321,MATCH(1,($B20=Substation_Info!$B$5:$B$321)*($C20=Substation_Info!$C$5:$C$321),0),MATCH(AN$4,Substation_Info!$D$4:$AU$4,0))</f>
        <v> </v>
      </c>
      <c r="AO20" s="107" t="str" cm="1">
        <f t="array" ref="AO20">INDEX(Substation_Info!$D$5:$AU$321,MATCH(1,($B20=Substation_Info!$B$5:$B$321)*($C20=Substation_Info!$C$5:$C$321),0),MATCH(AO$4,Substation_Info!$D$4:$AU$4,0))</f>
        <v> </v>
      </c>
      <c r="AP20" s="107" t="str" cm="1">
        <f t="array" ref="AP20">INDEX(Substation_Info!$D$5:$AU$321,MATCH(1,($B20=Substation_Info!$B$5:$B$321)*($C20=Substation_Info!$C$5:$C$321),0),MATCH(AP$4,Substation_Info!$D$4:$AU$4,0))</f>
        <v> </v>
      </c>
      <c r="AQ20" s="107" t="str" cm="1">
        <f t="array" ref="AQ20">INDEX(Substation_Info!$D$5:$AU$321,MATCH(1,($B20=Substation_Info!$B$5:$B$321)*($C20=Substation_Info!$C$5:$C$321),0),MATCH(AQ$4,Substation_Info!$D$4:$AU$4,0))</f>
        <v> </v>
      </c>
      <c r="AR20" s="107" cm="1">
        <f t="array" ref="AR20">INDEX(Substation_Info!$D$5:$AU$321,MATCH(1,($B20=Substation_Info!$B$5:$B$321)*($C20=Substation_Info!$C$5:$C$321),0),MATCH(AR$4,Substation_Info!$D$4:$AU$4,0))</f>
        <v>1</v>
      </c>
      <c r="AS20" s="107" t="str" cm="1">
        <f t="array" ref="AS20">INDEX(Substation_Info!$D$5:$AU$321,MATCH(1,($B20=Substation_Info!$B$5:$B$321)*($C20=Substation_Info!$C$5:$C$321),0),MATCH(AS$4,Substation_Info!$D$4:$AU$4,0))</f>
        <v> </v>
      </c>
      <c r="AT20" s="107" t="str" cm="1">
        <f t="array" ref="AT20">INDEX(Substation_Info!$D$5:$AU$321,MATCH(1,($B20=Substation_Info!$B$5:$B$321)*($C20=Substation_Info!$C$5:$C$321),0),MATCH(AT$4,Substation_Info!$D$4:$AU$4,0))</f>
        <v> </v>
      </c>
      <c r="AU20" s="107" t="str" cm="1">
        <f t="array" ref="AU20">INDEX(Substation_Info!$D$5:$AU$321,MATCH(1,($B20=Substation_Info!$B$5:$B$321)*($C20=Substation_Info!$C$5:$C$321),0),MATCH(AU$4,Substation_Info!$D$4:$AU$4,0))</f>
        <v> </v>
      </c>
      <c r="AV20" s="107" t="str" cm="1">
        <f t="array" ref="AV20">INDEX(Substation_Info!$D$5:$AU$321,MATCH(1,($B20=Substation_Info!$B$5:$B$321)*($C20=Substation_Info!$C$5:$C$321),0),MATCH(AV$4,Substation_Info!$D$4:$AU$4,0))</f>
        <v> </v>
      </c>
      <c r="AW20" s="107" t="str" cm="1">
        <f t="array" ref="AW20">INDEX(Substation_Info!$D$5:$AU$321,MATCH(1,($B20=Substation_Info!$B$5:$B$321)*($C20=Substation_Info!$C$5:$C$321),0),MATCH(AW$4,Substation_Info!$D$4:$AU$4,0))</f>
        <v> </v>
      </c>
      <c r="AX20" s="107" t="str" cm="1">
        <f t="array" ref="AX20">INDEX(Substation_Info!$D$5:$AU$321,MATCH(1,($B20=Substation_Info!$B$5:$B$321)*($C20=Substation_Info!$C$5:$C$321),0),MATCH(AX$4,Substation_Info!$D$4:$AU$4,0))</f>
        <v> </v>
      </c>
      <c r="AY20" s="107" t="str" cm="1">
        <f t="array" ref="AY20">INDEX(Substation_Info!$D$5:$AU$321,MATCH(1,($B20=Substation_Info!$B$5:$B$321)*($C20=Substation_Info!$C$5:$C$321),0),MATCH(AY$4,Substation_Info!$D$4:$AU$4,0))</f>
        <v> </v>
      </c>
      <c r="AZ20" s="107" t="str" cm="1">
        <f t="array" ref="AZ20">INDEX(Substation_Info!$D$5:$AU$321,MATCH(1,($B20=Substation_Info!$B$5:$B$321)*($C20=Substation_Info!$C$5:$C$321),0),MATCH(AZ$4,Substation_Info!$D$4:$AU$4,0))</f>
        <v> </v>
      </c>
      <c r="BA20" s="107" t="str" cm="1">
        <f t="array" ref="BA20">INDEX(Substation_Info!$D$5:$AU$321,MATCH(1,($B20=Substation_Info!$B$5:$B$321)*($C20=Substation_Info!$C$5:$C$321),0),MATCH(BA$4,Substation_Info!$D$4:$AU$4,0))</f>
        <v> </v>
      </c>
      <c r="BB20" s="107" t="str" cm="1">
        <f t="array" ref="BB20">INDEX(Substation_Info!$D$5:$AU$321,MATCH(1,($B20=Substation_Info!$B$5:$B$321)*($C20=Substation_Info!$C$5:$C$321),0),MATCH(BB$4,Substation_Info!$D$4:$AU$4,0))</f>
        <v> </v>
      </c>
      <c r="BC20" s="107" t="str" cm="1">
        <f t="array" ref="BC20">INDEX(Substation_Info!$D$5:$AU$321,MATCH(1,($B20=Substation_Info!$B$5:$B$321)*($C20=Substation_Info!$C$5:$C$321),0),MATCH(BC$4,Substation_Info!$D$4:$AU$4,0))</f>
        <v> </v>
      </c>
      <c r="BD20" s="107" t="str" cm="1">
        <f t="array" ref="BD20">INDEX(Substation_Info!$D$5:$AU$321,MATCH(1,($B20=Substation_Info!$B$5:$B$321)*($C20=Substation_Info!$C$5:$C$321),0),MATCH(BD$4,Substation_Info!$D$4:$AU$4,0))</f>
        <v> </v>
      </c>
      <c r="BE20" s="107" t="str" cm="1">
        <f t="array" ref="BE20">INDEX(Substation_Info!$D$5:$AU$321,MATCH(1,($B20=Substation_Info!$B$5:$B$321)*($C20=Substation_Info!$C$5:$C$321),0),MATCH(BE$4,Substation_Info!$D$4:$AU$4,0))</f>
        <v> </v>
      </c>
      <c r="BF20" s="107" cm="1">
        <f t="array" ref="BF20">INDEX(Substation_Info!$D$5:$AU$321,MATCH(1,($B20=Substation_Info!$B$5:$B$321)*($C20=Substation_Info!$C$5:$C$321),0),MATCH(BF$4,Substation_Info!$D$4:$AU$4,0))</f>
        <v>0</v>
      </c>
      <c r="BG20" s="107" cm="1">
        <f t="array" ref="BG20">INDEX(Substation_Info!$D$5:$AU$321,MATCH(1,($B20=Substation_Info!$B$5:$B$321)*($C20=Substation_Info!$C$5:$C$321),0),MATCH(BG$4,Substation_Info!$D$4:$AU$4,0))</f>
        <v>0</v>
      </c>
      <c r="BH20" s="107" cm="1">
        <f t="array" ref="BH20">INDEX(Substation_Info!$D$5:$AU$321,MATCH(1,($B20=Substation_Info!$B$5:$B$321)*($C20=Substation_Info!$C$5:$C$321),0),MATCH(BH$4,Substation_Info!$D$4:$AU$4,0))</f>
        <v>0</v>
      </c>
      <c r="BI20" t="str" cm="1">
        <f t="array" ref="BI20">INDEX(Substation_Info!$AV$5:$BB$321,MATCH(1,($B20=Substation_Info!$B$5:$B$321)*($C20=Substation_Info!$C$5:$C$321),0),MATCH(BI$4,Substation_Info!$AV$4:$BB$4,0))</f>
        <v>Northern_California_Li_Battery</v>
      </c>
      <c r="BJ20" t="str" cm="1">
        <f t="array" ref="BJ20">INDEX(Substation_Info!$AV$5:$BB$321,MATCH(1,($B20=Substation_Info!$B$5:$B$321)*($C20=Substation_Info!$C$5:$C$321),0),MATCH(BJ$4,Substation_Info!$AV$4:$BB$4,0))</f>
        <v>Northern_California_Solar</v>
      </c>
      <c r="BK20" cm="1">
        <f t="array" ref="BK20">INDEX(Substation_Info!$AV$5:$BB$321,MATCH(1,($B20=Substation_Info!$B$5:$B$321)*($C20=Substation_Info!$C$5:$C$321),0),MATCH(BK$4,Substation_Info!$AV$4:$BB$4,0))</f>
        <v>0</v>
      </c>
      <c r="BL20" cm="1">
        <f t="array" ref="BL20">INDEX(Substation_Info!$AV$5:$BB$321,MATCH(1,($B20=Substation_Info!$B$5:$B$321)*($C20=Substation_Info!$C$5:$C$321),0),MATCH(BL$4,Substation_Info!$AV$4:$BB$4,0))</f>
        <v>0</v>
      </c>
      <c r="BM20" cm="1">
        <f t="array" ref="BM20">INDEX(Substation_Info!$AV$5:$BB$321,MATCH(1,($B20=Substation_Info!$B$5:$B$321)*($C20=Substation_Info!$C$5:$C$321),0),MATCH(BM$4,Substation_Info!$AV$4:$BB$4,0))</f>
        <v>0</v>
      </c>
      <c r="BN20" cm="1">
        <f t="array" ref="BN20">INDEX(Substation_Info!$AV$5:$BB$321,MATCH(1,($B20=Substation_Info!$B$5:$B$321)*($C20=Substation_Info!$C$5:$C$321),0),MATCH(BN$4,Substation_Info!$AV$4:$BB$4,0))</f>
        <v>0</v>
      </c>
      <c r="BO20" cm="1">
        <f t="array" ref="BO20">INDEX(Substation_Info!$AV$5:$BB$321,MATCH(1,($B20=Substation_Info!$B$5:$B$321)*($C20=Substation_Info!$C$5:$C$321),0),MATCH(BO$4,Substation_Info!$AV$4:$BB$4,0))</f>
        <v>0</v>
      </c>
    </row>
    <row r="21" spans="1:67" x14ac:dyDescent="0.25">
      <c r="A21" s="6" t="str">
        <f>Substation_Info!A21</f>
        <v>SCE Northern Area</v>
      </c>
      <c r="B21" s="6" t="str">
        <f>Substation_Info!B21</f>
        <v>Big Creek Hydro Facilities</v>
      </c>
      <c r="C21" s="6">
        <f>Substation_Info!C21</f>
        <v>230</v>
      </c>
      <c r="D21" cm="1">
        <f t="array" ref="D21">INDEX(Res_Add_forSens!$AD$5:$AP$340,MATCH(1,($B21=Res_Add_forSens!$B$5:$B$340)*($C21=Res_Add_forSens!$C$5:$C$340),0),MATCH(1,(D$4=Res_Add_forSens!$AD$4:$AP$4)*(D$3=Res_Add_forSens!$AD$3:$AP$3),0))</f>
        <v>0</v>
      </c>
      <c r="E21" cm="1">
        <f t="array" ref="E21">INDEX(Res_Add_forSens!$AD$5:$AP$340,MATCH(1,($B21=Res_Add_forSens!$B$5:$B$340)*($C21=Res_Add_forSens!$C$5:$C$340),0),MATCH(1,(E$4=Res_Add_forSens!$AD$4:$AP$4)*(E$3=Res_Add_forSens!$AD$3:$AP$3),0))</f>
        <v>6</v>
      </c>
      <c r="F21" cm="1">
        <f t="array" ref="F21">INDEX(Res_Add_forSens!$AD$5:$AP$340,MATCH(1,($B21=Res_Add_forSens!$B$5:$B$340)*($C21=Res_Add_forSens!$C$5:$C$340),0),MATCH(1,(F$4=Res_Add_forSens!$AD$4:$AP$4)*(F$3=Res_Add_forSens!$AD$3:$AP$3),0))</f>
        <v>0</v>
      </c>
      <c r="G21" cm="1">
        <f t="array" ref="G21">INDEX(Res_Add_forSens!$AD$5:$AP$340,MATCH(1,($B21=Res_Add_forSens!$B$5:$B$340)*($C21=Res_Add_forSens!$C$5:$C$340),0),MATCH(1,(G$4=Res_Add_forSens!$AD$4:$AP$4)*(G$3=Res_Add_forSens!$AD$3:$AP$3),0))</f>
        <v>0</v>
      </c>
      <c r="H21" cm="1">
        <f t="array" ref="H21">INDEX(Res_Add_forSens!$AD$5:$AP$340,MATCH(1,($B21=Res_Add_forSens!$B$5:$B$340)*($C21=Res_Add_forSens!$C$5:$C$340),0),MATCH(1,(H$4=Res_Add_forSens!$AD$4:$AP$4)*(H$3=Res_Add_forSens!$AD$3:$AP$3),0))</f>
        <v>0</v>
      </c>
      <c r="I21" cm="1">
        <f t="array" ref="I21">INDEX(Res_Add_forSens!$AD$5:$AP$340,MATCH(1,($B21=Res_Add_forSens!$B$5:$B$340)*($C21=Res_Add_forSens!$C$5:$C$340),0),MATCH(1,(I$4=Res_Add_forSens!$AD$4:$AP$4)*(I$3=Res_Add_forSens!$AD$3:$AP$3),0))</f>
        <v>0</v>
      </c>
      <c r="J21" cm="1">
        <f t="array" ref="J21">INDEX(Res_Add_forSens!$AD$5:$AP$340,MATCH(1,($B21=Res_Add_forSens!$B$5:$B$340)*($C21=Res_Add_forSens!$C$5:$C$340),0),MATCH(1,(J$4=Res_Add_forSens!$AD$4:$AP$4)*(J$3=Res_Add_forSens!$AD$3:$AP$3),0))</f>
        <v>0</v>
      </c>
      <c r="K21" cm="1">
        <f t="array" ref="K21">INDEX(Res_Add_forSens!$AD$5:$AP$340,MATCH(1,($B21=Res_Add_forSens!$B$5:$B$340)*($C21=Res_Add_forSens!$C$5:$C$340),0),MATCH(1,(K$4=Res_Add_forSens!$AD$4:$AP$4)*(K$3=Res_Add_forSens!$AD$3:$AP$3),0))</f>
        <v>0</v>
      </c>
      <c r="L21" cm="1">
        <f t="array" ref="L21">INDEX(Res_Add_forSens!$AD$5:$AP$340,MATCH(1,($B21=Res_Add_forSens!$B$5:$B$340)*($C21=Res_Add_forSens!$C$5:$C$340),0),MATCH(1,(L$4=Res_Add_forSens!$AD$4:$AP$4)*(L$3=Res_Add_forSens!$AD$3:$AP$3),0))</f>
        <v>0</v>
      </c>
      <c r="M21" cm="1">
        <f t="array" ref="M21">INDEX(Res_Add_forSens!$AD$5:$AP$340,MATCH(1,($B21=Res_Add_forSens!$B$5:$B$340)*($C21=Res_Add_forSens!$C$5:$C$340),0),MATCH(1,(M$4=Res_Add_forSens!$AD$4:$AP$4)*(M$3=Res_Add_forSens!$AD$3:$AP$3),0))</f>
        <v>0</v>
      </c>
      <c r="N21" cm="1">
        <f t="array" ref="N21">INDEX(Res_Add_forSens!$AD$5:$AP$340,MATCH(1,($B21=Res_Add_forSens!$B$5:$B$340)*($C21=Res_Add_forSens!$C$5:$C$340),0),MATCH(1,(N$4=Res_Add_forSens!$AD$4:$AP$4)*(N$3=Res_Add_forSens!$AD$3:$AP$3),0))</f>
        <v>0</v>
      </c>
      <c r="O21" cm="1">
        <f t="array" ref="O21">INDEX(Res_Add_forSens!$AD$5:$AP$340,MATCH(1,($B21=Res_Add_forSens!$B$5:$B$340)*($C21=Res_Add_forSens!$C$5:$C$340),0),MATCH(1,(O$4=Res_Add_forSens!$AD$4:$AP$4)*(O$3=Res_Add_forSens!$AD$3:$AP$3),0))</f>
        <v>0</v>
      </c>
      <c r="P21" cm="1">
        <f t="array" ref="P21">INDEX(Res_Add_forSens!$AD$5:$AP$340,MATCH(1,($B21=Res_Add_forSens!$B$5:$B$340)*($C21=Res_Add_forSens!$C$5:$C$340),0),MATCH(1,(P$4=Res_Add_forSens!$AD$4:$AP$4)*(P$3=Res_Add_forSens!$AD$3:$AP$3),0))</f>
        <v>0</v>
      </c>
      <c r="Q21" s="107" cm="1">
        <f t="array" ref="Q21">INDEX(Substation_Info!$D$5:$AU$321,MATCH(1,($B21=Substation_Info!$B$5:$B$321)*($C21=Substation_Info!$C$5:$C$321),0),MATCH(Q$4,Substation_Info!$D$4:$AU$4,0))</f>
        <v>1</v>
      </c>
      <c r="R21" s="107" t="str" cm="1">
        <f t="array" ref="R21">INDEX(Substation_Info!$D$5:$AU$321,MATCH(1,($B21=Substation_Info!$B$5:$B$321)*($C21=Substation_Info!$C$5:$C$321),0),MATCH(R$4,Substation_Info!$D$4:$AU$4,0))</f>
        <v> </v>
      </c>
      <c r="S21" s="107" cm="1">
        <f t="array" ref="S21">INDEX(Substation_Info!$D$5:$AU$321,MATCH(1,($B21=Substation_Info!$B$5:$B$321)*($C21=Substation_Info!$C$5:$C$321),0),MATCH(S$4,Substation_Info!$D$4:$AU$4,0))</f>
        <v>1</v>
      </c>
      <c r="T21" s="107" cm="1">
        <f t="array" ref="T21">INDEX(Substation_Info!$D$5:$AU$321,MATCH(1,($B21=Substation_Info!$B$5:$B$321)*($C21=Substation_Info!$C$5:$C$321),0),MATCH(T$4,Substation_Info!$D$4:$AU$4,0))</f>
        <v>1</v>
      </c>
      <c r="U21" s="107" t="str" cm="1">
        <f t="array" ref="U21">INDEX(Substation_Info!$D$5:$AU$321,MATCH(1,($B21=Substation_Info!$B$5:$B$321)*($C21=Substation_Info!$C$5:$C$321),0),MATCH(U$4,Substation_Info!$D$4:$AU$4,0))</f>
        <v> </v>
      </c>
      <c r="V21" s="107" t="str" cm="1">
        <f t="array" ref="V21">INDEX(Substation_Info!$D$5:$AU$321,MATCH(1,($B21=Substation_Info!$B$5:$B$321)*($C21=Substation_Info!$C$5:$C$321),0),MATCH(V$4,Substation_Info!$D$4:$AU$4,0))</f>
        <v> </v>
      </c>
      <c r="W21" s="107" t="str" cm="1">
        <f t="array" ref="W21">INDEX(Substation_Info!$D$5:$AU$321,MATCH(1,($B21=Substation_Info!$B$5:$B$321)*($C21=Substation_Info!$C$5:$C$321),0),MATCH(W$4,Substation_Info!$D$4:$AU$4,0))</f>
        <v> </v>
      </c>
      <c r="X21" s="107" t="str" cm="1">
        <f t="array" ref="X21">INDEX(Substation_Info!$D$5:$AU$321,MATCH(1,($B21=Substation_Info!$B$5:$B$321)*($C21=Substation_Info!$C$5:$C$321),0),MATCH(X$4,Substation_Info!$D$4:$AU$4,0))</f>
        <v> </v>
      </c>
      <c r="Y21" s="107" t="str" cm="1">
        <f t="array" ref="Y21">INDEX(Substation_Info!$D$5:$AU$321,MATCH(1,($B21=Substation_Info!$B$5:$B$321)*($C21=Substation_Info!$C$5:$C$321),0),MATCH(Y$4,Substation_Info!$D$4:$AU$4,0))</f>
        <v> </v>
      </c>
      <c r="Z21" s="107" t="str" cm="1">
        <f t="array" ref="Z21">INDEX(Substation_Info!$D$5:$AU$321,MATCH(1,($B21=Substation_Info!$B$5:$B$321)*($C21=Substation_Info!$C$5:$C$321),0),MATCH(Z$4,Substation_Info!$D$4:$AU$4,0))</f>
        <v> </v>
      </c>
      <c r="AA21" s="107" t="str" cm="1">
        <f t="array" ref="AA21">INDEX(Substation_Info!$D$5:$AU$321,MATCH(1,($B21=Substation_Info!$B$5:$B$321)*($C21=Substation_Info!$C$5:$C$321),0),MATCH(AA$4,Substation_Info!$D$4:$AU$4,0))</f>
        <v> </v>
      </c>
      <c r="AB21" s="107" t="str" cm="1">
        <f t="array" ref="AB21">INDEX(Substation_Info!$D$5:$AU$321,MATCH(1,($B21=Substation_Info!$B$5:$B$321)*($C21=Substation_Info!$C$5:$C$321),0),MATCH(AB$4,Substation_Info!$D$4:$AU$4,0))</f>
        <v> </v>
      </c>
      <c r="AC21" s="107" t="str" cm="1">
        <f t="array" ref="AC21">INDEX(Substation_Info!$D$5:$AU$321,MATCH(1,($B21=Substation_Info!$B$5:$B$321)*($C21=Substation_Info!$C$5:$C$321),0),MATCH(AC$4,Substation_Info!$D$4:$AU$4,0))</f>
        <v> </v>
      </c>
      <c r="AD21" s="107" t="str" cm="1">
        <f t="array" ref="AD21">INDEX(Substation_Info!$D$5:$AU$321,MATCH(1,($B21=Substation_Info!$B$5:$B$321)*($C21=Substation_Info!$C$5:$C$321),0),MATCH(AD$4,Substation_Info!$D$4:$AU$4,0))</f>
        <v> </v>
      </c>
      <c r="AE21" s="107" t="str" cm="1">
        <f t="array" ref="AE21">INDEX(Substation_Info!$D$5:$AU$321,MATCH(1,($B21=Substation_Info!$B$5:$B$321)*($C21=Substation_Info!$C$5:$C$321),0),MATCH(AE$4,Substation_Info!$D$4:$AU$4,0))</f>
        <v> </v>
      </c>
      <c r="AF21" s="107" t="str" cm="1">
        <f t="array" ref="AF21">INDEX(Substation_Info!$D$5:$AU$321,MATCH(1,($B21=Substation_Info!$B$5:$B$321)*($C21=Substation_Info!$C$5:$C$321),0),MATCH(AF$4,Substation_Info!$D$4:$AU$4,0))</f>
        <v> </v>
      </c>
      <c r="AG21" s="107" t="str" cm="1">
        <f t="array" ref="AG21">INDEX(Substation_Info!$D$5:$AU$321,MATCH(1,($B21=Substation_Info!$B$5:$B$321)*($C21=Substation_Info!$C$5:$C$321),0),MATCH(AG$4,Substation_Info!$D$4:$AU$4,0))</f>
        <v> </v>
      </c>
      <c r="AH21" s="107" t="str" cm="1">
        <f t="array" ref="AH21">INDEX(Substation_Info!$D$5:$AU$321,MATCH(1,($B21=Substation_Info!$B$5:$B$321)*($C21=Substation_Info!$C$5:$C$321),0),MATCH(AH$4,Substation_Info!$D$4:$AU$4,0))</f>
        <v> </v>
      </c>
      <c r="AI21" s="107" t="str" cm="1">
        <f t="array" ref="AI21">INDEX(Substation_Info!$D$5:$AU$321,MATCH(1,($B21=Substation_Info!$B$5:$B$321)*($C21=Substation_Info!$C$5:$C$321),0),MATCH(AI$4,Substation_Info!$D$4:$AU$4,0))</f>
        <v> </v>
      </c>
      <c r="AJ21" s="107" t="str" cm="1">
        <f t="array" ref="AJ21">INDEX(Substation_Info!$D$5:$AU$321,MATCH(1,($B21=Substation_Info!$B$5:$B$321)*($C21=Substation_Info!$C$5:$C$321),0),MATCH(AJ$4,Substation_Info!$D$4:$AU$4,0))</f>
        <v> </v>
      </c>
      <c r="AK21" s="107" t="str" cm="1">
        <f t="array" ref="AK21">INDEX(Substation_Info!$D$5:$AU$321,MATCH(1,($B21=Substation_Info!$B$5:$B$321)*($C21=Substation_Info!$C$5:$C$321),0),MATCH(AK$4,Substation_Info!$D$4:$AU$4,0))</f>
        <v> </v>
      </c>
      <c r="AL21" s="107" t="str" cm="1">
        <f t="array" ref="AL21">INDEX(Substation_Info!$D$5:$AU$321,MATCH(1,($B21=Substation_Info!$B$5:$B$321)*($C21=Substation_Info!$C$5:$C$321),0),MATCH(AL$4,Substation_Info!$D$4:$AU$4,0))</f>
        <v> </v>
      </c>
      <c r="AM21" s="107" t="str" cm="1">
        <f t="array" ref="AM21">INDEX(Substation_Info!$D$5:$AU$321,MATCH(1,($B21=Substation_Info!$B$5:$B$321)*($C21=Substation_Info!$C$5:$C$321),0),MATCH(AM$4,Substation_Info!$D$4:$AU$4,0))</f>
        <v> </v>
      </c>
      <c r="AN21" s="107" t="str" cm="1">
        <f t="array" ref="AN21">INDEX(Substation_Info!$D$5:$AU$321,MATCH(1,($B21=Substation_Info!$B$5:$B$321)*($C21=Substation_Info!$C$5:$C$321),0),MATCH(AN$4,Substation_Info!$D$4:$AU$4,0))</f>
        <v> </v>
      </c>
      <c r="AO21" s="107" t="str" cm="1">
        <f t="array" ref="AO21">INDEX(Substation_Info!$D$5:$AU$321,MATCH(1,($B21=Substation_Info!$B$5:$B$321)*($C21=Substation_Info!$C$5:$C$321),0),MATCH(AO$4,Substation_Info!$D$4:$AU$4,0))</f>
        <v> </v>
      </c>
      <c r="AP21" s="107" t="str" cm="1">
        <f t="array" ref="AP21">INDEX(Substation_Info!$D$5:$AU$321,MATCH(1,($B21=Substation_Info!$B$5:$B$321)*($C21=Substation_Info!$C$5:$C$321),0),MATCH(AP$4,Substation_Info!$D$4:$AU$4,0))</f>
        <v> </v>
      </c>
      <c r="AQ21" s="107" t="str" cm="1">
        <f t="array" ref="AQ21">INDEX(Substation_Info!$D$5:$AU$321,MATCH(1,($B21=Substation_Info!$B$5:$B$321)*($C21=Substation_Info!$C$5:$C$321),0),MATCH(AQ$4,Substation_Info!$D$4:$AU$4,0))</f>
        <v> </v>
      </c>
      <c r="AR21" s="107" t="str" cm="1">
        <f t="array" ref="AR21">INDEX(Substation_Info!$D$5:$AU$321,MATCH(1,($B21=Substation_Info!$B$5:$B$321)*($C21=Substation_Info!$C$5:$C$321),0),MATCH(AR$4,Substation_Info!$D$4:$AU$4,0))</f>
        <v> </v>
      </c>
      <c r="AS21" s="107" t="str" cm="1">
        <f t="array" ref="AS21">INDEX(Substation_Info!$D$5:$AU$321,MATCH(1,($B21=Substation_Info!$B$5:$B$321)*($C21=Substation_Info!$C$5:$C$321),0),MATCH(AS$4,Substation_Info!$D$4:$AU$4,0))</f>
        <v> </v>
      </c>
      <c r="AT21" s="107" t="str" cm="1">
        <f t="array" ref="AT21">INDEX(Substation_Info!$D$5:$AU$321,MATCH(1,($B21=Substation_Info!$B$5:$B$321)*($C21=Substation_Info!$C$5:$C$321),0),MATCH(AT$4,Substation_Info!$D$4:$AU$4,0))</f>
        <v> </v>
      </c>
      <c r="AU21" s="107" t="str" cm="1">
        <f t="array" ref="AU21">INDEX(Substation_Info!$D$5:$AU$321,MATCH(1,($B21=Substation_Info!$B$5:$B$321)*($C21=Substation_Info!$C$5:$C$321),0),MATCH(AU$4,Substation_Info!$D$4:$AU$4,0))</f>
        <v> </v>
      </c>
      <c r="AV21" s="107" t="str" cm="1">
        <f t="array" ref="AV21">INDEX(Substation_Info!$D$5:$AU$321,MATCH(1,($B21=Substation_Info!$B$5:$B$321)*($C21=Substation_Info!$C$5:$C$321),0),MATCH(AV$4,Substation_Info!$D$4:$AU$4,0))</f>
        <v> </v>
      </c>
      <c r="AW21" s="107" t="str" cm="1">
        <f t="array" ref="AW21">INDEX(Substation_Info!$D$5:$AU$321,MATCH(1,($B21=Substation_Info!$B$5:$B$321)*($C21=Substation_Info!$C$5:$C$321),0),MATCH(AW$4,Substation_Info!$D$4:$AU$4,0))</f>
        <v> </v>
      </c>
      <c r="AX21" s="107" t="str" cm="1">
        <f t="array" ref="AX21">INDEX(Substation_Info!$D$5:$AU$321,MATCH(1,($B21=Substation_Info!$B$5:$B$321)*($C21=Substation_Info!$C$5:$C$321),0),MATCH(AX$4,Substation_Info!$D$4:$AU$4,0))</f>
        <v> </v>
      </c>
      <c r="AY21" s="107" t="str" cm="1">
        <f t="array" ref="AY21">INDEX(Substation_Info!$D$5:$AU$321,MATCH(1,($B21=Substation_Info!$B$5:$B$321)*($C21=Substation_Info!$C$5:$C$321),0),MATCH(AY$4,Substation_Info!$D$4:$AU$4,0))</f>
        <v> </v>
      </c>
      <c r="AZ21" s="107" t="str" cm="1">
        <f t="array" ref="AZ21">INDEX(Substation_Info!$D$5:$AU$321,MATCH(1,($B21=Substation_Info!$B$5:$B$321)*($C21=Substation_Info!$C$5:$C$321),0),MATCH(AZ$4,Substation_Info!$D$4:$AU$4,0))</f>
        <v> </v>
      </c>
      <c r="BA21" s="107" t="str" cm="1">
        <f t="array" ref="BA21">INDEX(Substation_Info!$D$5:$AU$321,MATCH(1,($B21=Substation_Info!$B$5:$B$321)*($C21=Substation_Info!$C$5:$C$321),0),MATCH(BA$4,Substation_Info!$D$4:$AU$4,0))</f>
        <v> </v>
      </c>
      <c r="BB21" s="107" t="str" cm="1">
        <f t="array" ref="BB21">INDEX(Substation_Info!$D$5:$AU$321,MATCH(1,($B21=Substation_Info!$B$5:$B$321)*($C21=Substation_Info!$C$5:$C$321),0),MATCH(BB$4,Substation_Info!$D$4:$AU$4,0))</f>
        <v> </v>
      </c>
      <c r="BC21" s="107" t="str" cm="1">
        <f t="array" ref="BC21">INDEX(Substation_Info!$D$5:$AU$321,MATCH(1,($B21=Substation_Info!$B$5:$B$321)*($C21=Substation_Info!$C$5:$C$321),0),MATCH(BC$4,Substation_Info!$D$4:$AU$4,0))</f>
        <v> </v>
      </c>
      <c r="BD21" s="107" t="str" cm="1">
        <f t="array" ref="BD21">INDEX(Substation_Info!$D$5:$AU$321,MATCH(1,($B21=Substation_Info!$B$5:$B$321)*($C21=Substation_Info!$C$5:$C$321),0),MATCH(BD$4,Substation_Info!$D$4:$AU$4,0))</f>
        <v> </v>
      </c>
      <c r="BE21" s="107" t="str" cm="1">
        <f t="array" ref="BE21">INDEX(Substation_Info!$D$5:$AU$321,MATCH(1,($B21=Substation_Info!$B$5:$B$321)*($C21=Substation_Info!$C$5:$C$321),0),MATCH(BE$4,Substation_Info!$D$4:$AU$4,0))</f>
        <v> </v>
      </c>
      <c r="BF21" s="107" cm="1">
        <f t="array" ref="BF21">INDEX(Substation_Info!$D$5:$AU$321,MATCH(1,($B21=Substation_Info!$B$5:$B$321)*($C21=Substation_Info!$C$5:$C$321),0),MATCH(BF$4,Substation_Info!$D$4:$AU$4,0))</f>
        <v>0</v>
      </c>
      <c r="BG21" s="107" cm="1">
        <f t="array" ref="BG21">INDEX(Substation_Info!$D$5:$AU$321,MATCH(1,($B21=Substation_Info!$B$5:$B$321)*($C21=Substation_Info!$C$5:$C$321),0),MATCH(BG$4,Substation_Info!$D$4:$AU$4,0))</f>
        <v>0</v>
      </c>
      <c r="BH21" s="107" cm="1">
        <f t="array" ref="BH21">INDEX(Substation_Info!$D$5:$AU$321,MATCH(1,($B21=Substation_Info!$B$5:$B$321)*($C21=Substation_Info!$C$5:$C$321),0),MATCH(BH$4,Substation_Info!$D$4:$AU$4,0))</f>
        <v>0</v>
      </c>
      <c r="BI21" t="str" cm="1">
        <f t="array" ref="BI21">INDEX(Substation_Info!$AV$5:$BB$321,MATCH(1,($B21=Substation_Info!$B$5:$B$321)*($C21=Substation_Info!$C$5:$C$321),0),MATCH(BI$4,Substation_Info!$AV$4:$BB$4,0))</f>
        <v>Tehachapi_Li_Battery</v>
      </c>
      <c r="BJ21" t="str" cm="1">
        <f t="array" ref="BJ21">INDEX(Substation_Info!$AV$5:$BB$321,MATCH(1,($B21=Substation_Info!$B$5:$B$321)*($C21=Substation_Info!$C$5:$C$321),0),MATCH(BJ$4,Substation_Info!$AV$4:$BB$4,0))</f>
        <v>Tehachapi_Solar</v>
      </c>
      <c r="BK21" cm="1">
        <f t="array" ref="BK21">INDEX(Substation_Info!$AV$5:$BB$321,MATCH(1,($B21=Substation_Info!$B$5:$B$321)*($C21=Substation_Info!$C$5:$C$321),0),MATCH(BK$4,Substation_Info!$AV$4:$BB$4,0))</f>
        <v>0</v>
      </c>
      <c r="BL21" cm="1">
        <f t="array" ref="BL21">INDEX(Substation_Info!$AV$5:$BB$321,MATCH(1,($B21=Substation_Info!$B$5:$B$321)*($C21=Substation_Info!$C$5:$C$321),0),MATCH(BL$4,Substation_Info!$AV$4:$BB$4,0))</f>
        <v>0</v>
      </c>
      <c r="BM21" cm="1">
        <f t="array" ref="BM21">INDEX(Substation_Info!$AV$5:$BB$321,MATCH(1,($B21=Substation_Info!$B$5:$B$321)*($C21=Substation_Info!$C$5:$C$321),0),MATCH(BM$4,Substation_Info!$AV$4:$BB$4,0))</f>
        <v>0</v>
      </c>
      <c r="BN21" cm="1">
        <f t="array" ref="BN21">INDEX(Substation_Info!$AV$5:$BB$321,MATCH(1,($B21=Substation_Info!$B$5:$B$321)*($C21=Substation_Info!$C$5:$C$321),0),MATCH(BN$4,Substation_Info!$AV$4:$BB$4,0))</f>
        <v>0</v>
      </c>
      <c r="BO21" cm="1">
        <f t="array" ref="BO21">INDEX(Substation_Info!$AV$5:$BB$321,MATCH(1,($B21=Substation_Info!$B$5:$B$321)*($C21=Substation_Info!$C$5:$C$321),0),MATCH(BO$4,Substation_Info!$AV$4:$BB$4,0))</f>
        <v>0</v>
      </c>
    </row>
    <row r="22" spans="1:67" x14ac:dyDescent="0.25">
      <c r="A22" s="6" t="str">
        <f>Substation_Info!A22</f>
        <v xml:space="preserve">PG&amp;E North of Greater Bay Study Area </v>
      </c>
      <c r="B22" s="6" t="str">
        <f>Substation_Info!B22</f>
        <v>Birds Landing</v>
      </c>
      <c r="C22" s="6">
        <f>Substation_Info!C22</f>
        <v>230</v>
      </c>
      <c r="D22" cm="1">
        <f t="array" ref="D22">INDEX(Res_Add_forSens!$AD$5:$AP$340,MATCH(1,($B22=Res_Add_forSens!$B$5:$B$340)*($C22=Res_Add_forSens!$C$5:$C$340),0),MATCH(1,(D$4=Res_Add_forSens!$AD$4:$AP$4)*(D$3=Res_Add_forSens!$AD$3:$AP$3),0))</f>
        <v>0</v>
      </c>
      <c r="E22" cm="1">
        <f t="array" ref="E22">INDEX(Res_Add_forSens!$AD$5:$AP$340,MATCH(1,($B22=Res_Add_forSens!$B$5:$B$340)*($C22=Res_Add_forSens!$C$5:$C$340),0),MATCH(1,(E$4=Res_Add_forSens!$AD$4:$AP$4)*(E$3=Res_Add_forSens!$AD$3:$AP$3),0))</f>
        <v>0</v>
      </c>
      <c r="F22" cm="1">
        <f t="array" ref="F22">INDEX(Res_Add_forSens!$AD$5:$AP$340,MATCH(1,($B22=Res_Add_forSens!$B$5:$B$340)*($C22=Res_Add_forSens!$C$5:$C$340),0),MATCH(1,(F$4=Res_Add_forSens!$AD$4:$AP$4)*(F$3=Res_Add_forSens!$AD$3:$AP$3),0))</f>
        <v>120</v>
      </c>
      <c r="G22" cm="1">
        <f t="array" ref="G22">INDEX(Res_Add_forSens!$AD$5:$AP$340,MATCH(1,($B22=Res_Add_forSens!$B$5:$B$340)*($C22=Res_Add_forSens!$C$5:$C$340),0),MATCH(1,(G$4=Res_Add_forSens!$AD$4:$AP$4)*(G$3=Res_Add_forSens!$AD$3:$AP$3),0))</f>
        <v>0</v>
      </c>
      <c r="H22" cm="1">
        <f t="array" ref="H22">INDEX(Res_Add_forSens!$AD$5:$AP$340,MATCH(1,($B22=Res_Add_forSens!$B$5:$B$340)*($C22=Res_Add_forSens!$C$5:$C$340),0),MATCH(1,(H$4=Res_Add_forSens!$AD$4:$AP$4)*(H$3=Res_Add_forSens!$AD$3:$AP$3),0))</f>
        <v>0</v>
      </c>
      <c r="I22" cm="1">
        <f t="array" ref="I22">INDEX(Res_Add_forSens!$AD$5:$AP$340,MATCH(1,($B22=Res_Add_forSens!$B$5:$B$340)*($C22=Res_Add_forSens!$C$5:$C$340),0),MATCH(1,(I$4=Res_Add_forSens!$AD$4:$AP$4)*(I$3=Res_Add_forSens!$AD$3:$AP$3),0))</f>
        <v>0</v>
      </c>
      <c r="J22" cm="1">
        <f t="array" ref="J22">INDEX(Res_Add_forSens!$AD$5:$AP$340,MATCH(1,($B22=Res_Add_forSens!$B$5:$B$340)*($C22=Res_Add_forSens!$C$5:$C$340),0),MATCH(1,(J$4=Res_Add_forSens!$AD$4:$AP$4)*(J$3=Res_Add_forSens!$AD$3:$AP$3),0))</f>
        <v>0</v>
      </c>
      <c r="K22" cm="1">
        <f t="array" ref="K22">INDEX(Res_Add_forSens!$AD$5:$AP$340,MATCH(1,($B22=Res_Add_forSens!$B$5:$B$340)*($C22=Res_Add_forSens!$C$5:$C$340),0),MATCH(1,(K$4=Res_Add_forSens!$AD$4:$AP$4)*(K$3=Res_Add_forSens!$AD$3:$AP$3),0))</f>
        <v>0</v>
      </c>
      <c r="L22" cm="1">
        <f t="array" ref="L22">INDEX(Res_Add_forSens!$AD$5:$AP$340,MATCH(1,($B22=Res_Add_forSens!$B$5:$B$340)*($C22=Res_Add_forSens!$C$5:$C$340),0),MATCH(1,(L$4=Res_Add_forSens!$AD$4:$AP$4)*(L$3=Res_Add_forSens!$AD$3:$AP$3),0))</f>
        <v>0</v>
      </c>
      <c r="M22" cm="1">
        <f t="array" ref="M22">INDEX(Res_Add_forSens!$AD$5:$AP$340,MATCH(1,($B22=Res_Add_forSens!$B$5:$B$340)*($C22=Res_Add_forSens!$C$5:$C$340),0),MATCH(1,(M$4=Res_Add_forSens!$AD$4:$AP$4)*(M$3=Res_Add_forSens!$AD$3:$AP$3),0))</f>
        <v>0</v>
      </c>
      <c r="N22" cm="1">
        <f t="array" ref="N22">INDEX(Res_Add_forSens!$AD$5:$AP$340,MATCH(1,($B22=Res_Add_forSens!$B$5:$B$340)*($C22=Res_Add_forSens!$C$5:$C$340),0),MATCH(1,(N$4=Res_Add_forSens!$AD$4:$AP$4)*(N$3=Res_Add_forSens!$AD$3:$AP$3),0))</f>
        <v>100</v>
      </c>
      <c r="O22" cm="1">
        <f t="array" ref="O22">INDEX(Res_Add_forSens!$AD$5:$AP$340,MATCH(1,($B22=Res_Add_forSens!$B$5:$B$340)*($C22=Res_Add_forSens!$C$5:$C$340),0),MATCH(1,(O$4=Res_Add_forSens!$AD$4:$AP$4)*(O$3=Res_Add_forSens!$AD$3:$AP$3),0))</f>
        <v>70</v>
      </c>
      <c r="P22" cm="1">
        <f t="array" ref="P22">INDEX(Res_Add_forSens!$AD$5:$AP$340,MATCH(1,($B22=Res_Add_forSens!$B$5:$B$340)*($C22=Res_Add_forSens!$C$5:$C$340),0),MATCH(1,(P$4=Res_Add_forSens!$AD$4:$AP$4)*(P$3=Res_Add_forSens!$AD$3:$AP$3),0))</f>
        <v>0</v>
      </c>
      <c r="Q22" s="107" t="str" cm="1">
        <f t="array" ref="Q22">INDEX(Substation_Info!$D$5:$AU$321,MATCH(1,($B22=Substation_Info!$B$5:$B$321)*($C22=Substation_Info!$C$5:$C$321),0),MATCH(Q$4,Substation_Info!$D$4:$AU$4,0))</f>
        <v> </v>
      </c>
      <c r="R22" s="107" t="str" cm="1">
        <f t="array" ref="R22">INDEX(Substation_Info!$D$5:$AU$321,MATCH(1,($B22=Substation_Info!$B$5:$B$321)*($C22=Substation_Info!$C$5:$C$321),0),MATCH(R$4,Substation_Info!$D$4:$AU$4,0))</f>
        <v> </v>
      </c>
      <c r="S22" s="107" t="str" cm="1">
        <f t="array" ref="S22">INDEX(Substation_Info!$D$5:$AU$321,MATCH(1,($B22=Substation_Info!$B$5:$B$321)*($C22=Substation_Info!$C$5:$C$321),0),MATCH(S$4,Substation_Info!$D$4:$AU$4,0))</f>
        <v> </v>
      </c>
      <c r="T22" s="107" t="str" cm="1">
        <f t="array" ref="T22">INDEX(Substation_Info!$D$5:$AU$321,MATCH(1,($B22=Substation_Info!$B$5:$B$321)*($C22=Substation_Info!$C$5:$C$321),0),MATCH(T$4,Substation_Info!$D$4:$AU$4,0))</f>
        <v> </v>
      </c>
      <c r="U22" s="107" t="str" cm="1">
        <f t="array" ref="U22">INDEX(Substation_Info!$D$5:$AU$321,MATCH(1,($B22=Substation_Info!$B$5:$B$321)*($C22=Substation_Info!$C$5:$C$321),0),MATCH(U$4,Substation_Info!$D$4:$AU$4,0))</f>
        <v> </v>
      </c>
      <c r="V22" s="107" t="str" cm="1">
        <f t="array" ref="V22">INDEX(Substation_Info!$D$5:$AU$321,MATCH(1,($B22=Substation_Info!$B$5:$B$321)*($C22=Substation_Info!$C$5:$C$321),0),MATCH(V$4,Substation_Info!$D$4:$AU$4,0))</f>
        <v> </v>
      </c>
      <c r="W22" s="107" t="str" cm="1">
        <f t="array" ref="W22">INDEX(Substation_Info!$D$5:$AU$321,MATCH(1,($B22=Substation_Info!$B$5:$B$321)*($C22=Substation_Info!$C$5:$C$321),0),MATCH(W$4,Substation_Info!$D$4:$AU$4,0))</f>
        <v> </v>
      </c>
      <c r="X22" s="107" t="str" cm="1">
        <f t="array" ref="X22">INDEX(Substation_Info!$D$5:$AU$321,MATCH(1,($B22=Substation_Info!$B$5:$B$321)*($C22=Substation_Info!$C$5:$C$321),0),MATCH(X$4,Substation_Info!$D$4:$AU$4,0))</f>
        <v> </v>
      </c>
      <c r="Y22" s="107" t="str" cm="1">
        <f t="array" ref="Y22">INDEX(Substation_Info!$D$5:$AU$321,MATCH(1,($B22=Substation_Info!$B$5:$B$321)*($C22=Substation_Info!$C$5:$C$321),0),MATCH(Y$4,Substation_Info!$D$4:$AU$4,0))</f>
        <v> </v>
      </c>
      <c r="Z22" s="107" t="str" cm="1">
        <f t="array" ref="Z22">INDEX(Substation_Info!$D$5:$AU$321,MATCH(1,($B22=Substation_Info!$B$5:$B$321)*($C22=Substation_Info!$C$5:$C$321),0),MATCH(Z$4,Substation_Info!$D$4:$AU$4,0))</f>
        <v> </v>
      </c>
      <c r="AA22" s="107" t="str" cm="1">
        <f t="array" ref="AA22">INDEX(Substation_Info!$D$5:$AU$321,MATCH(1,($B22=Substation_Info!$B$5:$B$321)*($C22=Substation_Info!$C$5:$C$321),0),MATCH(AA$4,Substation_Info!$D$4:$AU$4,0))</f>
        <v> </v>
      </c>
      <c r="AB22" s="107" t="str" cm="1">
        <f t="array" ref="AB22">INDEX(Substation_Info!$D$5:$AU$321,MATCH(1,($B22=Substation_Info!$B$5:$B$321)*($C22=Substation_Info!$C$5:$C$321),0),MATCH(AB$4,Substation_Info!$D$4:$AU$4,0))</f>
        <v> </v>
      </c>
      <c r="AC22" s="107" t="str" cm="1">
        <f t="array" ref="AC22">INDEX(Substation_Info!$D$5:$AU$321,MATCH(1,($B22=Substation_Info!$B$5:$B$321)*($C22=Substation_Info!$C$5:$C$321),0),MATCH(AC$4,Substation_Info!$D$4:$AU$4,0))</f>
        <v> </v>
      </c>
      <c r="AD22" s="107" t="str" cm="1">
        <f t="array" ref="AD22">INDEX(Substation_Info!$D$5:$AU$321,MATCH(1,($B22=Substation_Info!$B$5:$B$321)*($C22=Substation_Info!$C$5:$C$321),0),MATCH(AD$4,Substation_Info!$D$4:$AU$4,0))</f>
        <v> </v>
      </c>
      <c r="AE22" s="107" t="str" cm="1">
        <f t="array" ref="AE22">INDEX(Substation_Info!$D$5:$AU$321,MATCH(1,($B22=Substation_Info!$B$5:$B$321)*($C22=Substation_Info!$C$5:$C$321),0),MATCH(AE$4,Substation_Info!$D$4:$AU$4,0))</f>
        <v> </v>
      </c>
      <c r="AF22" s="107" t="str" cm="1">
        <f t="array" ref="AF22">INDEX(Substation_Info!$D$5:$AU$321,MATCH(1,($B22=Substation_Info!$B$5:$B$321)*($C22=Substation_Info!$C$5:$C$321),0),MATCH(AF$4,Substation_Info!$D$4:$AU$4,0))</f>
        <v> </v>
      </c>
      <c r="AG22" s="107" t="str" cm="1">
        <f t="array" ref="AG22">INDEX(Substation_Info!$D$5:$AU$321,MATCH(1,($B22=Substation_Info!$B$5:$B$321)*($C22=Substation_Info!$C$5:$C$321),0),MATCH(AG$4,Substation_Info!$D$4:$AU$4,0))</f>
        <v> </v>
      </c>
      <c r="AH22" s="107" t="str" cm="1">
        <f t="array" ref="AH22">INDEX(Substation_Info!$D$5:$AU$321,MATCH(1,($B22=Substation_Info!$B$5:$B$321)*($C22=Substation_Info!$C$5:$C$321),0),MATCH(AH$4,Substation_Info!$D$4:$AU$4,0))</f>
        <v> </v>
      </c>
      <c r="AI22" s="107" t="str" cm="1">
        <f t="array" ref="AI22">INDEX(Substation_Info!$D$5:$AU$321,MATCH(1,($B22=Substation_Info!$B$5:$B$321)*($C22=Substation_Info!$C$5:$C$321),0),MATCH(AI$4,Substation_Info!$D$4:$AU$4,0))</f>
        <v> </v>
      </c>
      <c r="AJ22" s="107" t="str" cm="1">
        <f t="array" ref="AJ22">INDEX(Substation_Info!$D$5:$AU$321,MATCH(1,($B22=Substation_Info!$B$5:$B$321)*($C22=Substation_Info!$C$5:$C$321),0),MATCH(AJ$4,Substation_Info!$D$4:$AU$4,0))</f>
        <v> </v>
      </c>
      <c r="AK22" s="107" t="str" cm="1">
        <f t="array" ref="AK22">INDEX(Substation_Info!$D$5:$AU$321,MATCH(1,($B22=Substation_Info!$B$5:$B$321)*($C22=Substation_Info!$C$5:$C$321),0),MATCH(AK$4,Substation_Info!$D$4:$AU$4,0))</f>
        <v> </v>
      </c>
      <c r="AL22" s="107" t="str" cm="1">
        <f t="array" ref="AL22">INDEX(Substation_Info!$D$5:$AU$321,MATCH(1,($B22=Substation_Info!$B$5:$B$321)*($C22=Substation_Info!$C$5:$C$321),0),MATCH(AL$4,Substation_Info!$D$4:$AU$4,0))</f>
        <v> </v>
      </c>
      <c r="AM22" s="107" cm="1">
        <f t="array" ref="AM22">INDEX(Substation_Info!$D$5:$AU$321,MATCH(1,($B22=Substation_Info!$B$5:$B$321)*($C22=Substation_Info!$C$5:$C$321),0),MATCH(AM$4,Substation_Info!$D$4:$AU$4,0))</f>
        <v>1</v>
      </c>
      <c r="AN22" s="107" t="str" cm="1">
        <f t="array" ref="AN22">INDEX(Substation_Info!$D$5:$AU$321,MATCH(1,($B22=Substation_Info!$B$5:$B$321)*($C22=Substation_Info!$C$5:$C$321),0),MATCH(AN$4,Substation_Info!$D$4:$AU$4,0))</f>
        <v> </v>
      </c>
      <c r="AO22" s="107" t="str" cm="1">
        <f t="array" ref="AO22">INDEX(Substation_Info!$D$5:$AU$321,MATCH(1,($B22=Substation_Info!$B$5:$B$321)*($C22=Substation_Info!$C$5:$C$321),0),MATCH(AO$4,Substation_Info!$D$4:$AU$4,0))</f>
        <v> </v>
      </c>
      <c r="AP22" s="107" t="str" cm="1">
        <f t="array" ref="AP22">INDEX(Substation_Info!$D$5:$AU$321,MATCH(1,($B22=Substation_Info!$B$5:$B$321)*($C22=Substation_Info!$C$5:$C$321),0),MATCH(AP$4,Substation_Info!$D$4:$AU$4,0))</f>
        <v> </v>
      </c>
      <c r="AQ22" s="107" t="str" cm="1">
        <f t="array" ref="AQ22">INDEX(Substation_Info!$D$5:$AU$321,MATCH(1,($B22=Substation_Info!$B$5:$B$321)*($C22=Substation_Info!$C$5:$C$321),0),MATCH(AQ$4,Substation_Info!$D$4:$AU$4,0))</f>
        <v> </v>
      </c>
      <c r="AR22" s="107" cm="1">
        <f t="array" ref="AR22">INDEX(Substation_Info!$D$5:$AU$321,MATCH(1,($B22=Substation_Info!$B$5:$B$321)*($C22=Substation_Info!$C$5:$C$321),0),MATCH(AR$4,Substation_Info!$D$4:$AU$4,0))</f>
        <v>1</v>
      </c>
      <c r="AS22" s="107" t="str" cm="1">
        <f t="array" ref="AS22">INDEX(Substation_Info!$D$5:$AU$321,MATCH(1,($B22=Substation_Info!$B$5:$B$321)*($C22=Substation_Info!$C$5:$C$321),0),MATCH(AS$4,Substation_Info!$D$4:$AU$4,0))</f>
        <v> </v>
      </c>
      <c r="AT22" s="107" t="str" cm="1">
        <f t="array" ref="AT22">INDEX(Substation_Info!$D$5:$AU$321,MATCH(1,($B22=Substation_Info!$B$5:$B$321)*($C22=Substation_Info!$C$5:$C$321),0),MATCH(AT$4,Substation_Info!$D$4:$AU$4,0))</f>
        <v> </v>
      </c>
      <c r="AU22" s="107" t="str" cm="1">
        <f t="array" ref="AU22">INDEX(Substation_Info!$D$5:$AU$321,MATCH(1,($B22=Substation_Info!$B$5:$B$321)*($C22=Substation_Info!$C$5:$C$321),0),MATCH(AU$4,Substation_Info!$D$4:$AU$4,0))</f>
        <v> </v>
      </c>
      <c r="AV22" s="107" t="str" cm="1">
        <f t="array" ref="AV22">INDEX(Substation_Info!$D$5:$AU$321,MATCH(1,($B22=Substation_Info!$B$5:$B$321)*($C22=Substation_Info!$C$5:$C$321),0),MATCH(AV$4,Substation_Info!$D$4:$AU$4,0))</f>
        <v> </v>
      </c>
      <c r="AW22" s="107" t="str" cm="1">
        <f t="array" ref="AW22">INDEX(Substation_Info!$D$5:$AU$321,MATCH(1,($B22=Substation_Info!$B$5:$B$321)*($C22=Substation_Info!$C$5:$C$321),0),MATCH(AW$4,Substation_Info!$D$4:$AU$4,0))</f>
        <v> </v>
      </c>
      <c r="AX22" s="107" t="str" cm="1">
        <f t="array" ref="AX22">INDEX(Substation_Info!$D$5:$AU$321,MATCH(1,($B22=Substation_Info!$B$5:$B$321)*($C22=Substation_Info!$C$5:$C$321),0),MATCH(AX$4,Substation_Info!$D$4:$AU$4,0))</f>
        <v> </v>
      </c>
      <c r="AY22" s="107" t="str" cm="1">
        <f t="array" ref="AY22">INDEX(Substation_Info!$D$5:$AU$321,MATCH(1,($B22=Substation_Info!$B$5:$B$321)*($C22=Substation_Info!$C$5:$C$321),0),MATCH(AY$4,Substation_Info!$D$4:$AU$4,0))</f>
        <v> </v>
      </c>
      <c r="AZ22" s="107" t="str" cm="1">
        <f t="array" ref="AZ22">INDEX(Substation_Info!$D$5:$AU$321,MATCH(1,($B22=Substation_Info!$B$5:$B$321)*($C22=Substation_Info!$C$5:$C$321),0),MATCH(AZ$4,Substation_Info!$D$4:$AU$4,0))</f>
        <v> </v>
      </c>
      <c r="BA22" s="107" t="str" cm="1">
        <f t="array" ref="BA22">INDEX(Substation_Info!$D$5:$AU$321,MATCH(1,($B22=Substation_Info!$B$5:$B$321)*($C22=Substation_Info!$C$5:$C$321),0),MATCH(BA$4,Substation_Info!$D$4:$AU$4,0))</f>
        <v> </v>
      </c>
      <c r="BB22" s="107" t="str" cm="1">
        <f t="array" ref="BB22">INDEX(Substation_Info!$D$5:$AU$321,MATCH(1,($B22=Substation_Info!$B$5:$B$321)*($C22=Substation_Info!$C$5:$C$321),0),MATCH(BB$4,Substation_Info!$D$4:$AU$4,0))</f>
        <v> </v>
      </c>
      <c r="BC22" s="107" t="str" cm="1">
        <f t="array" ref="BC22">INDEX(Substation_Info!$D$5:$AU$321,MATCH(1,($B22=Substation_Info!$B$5:$B$321)*($C22=Substation_Info!$C$5:$C$321),0),MATCH(BC$4,Substation_Info!$D$4:$AU$4,0))</f>
        <v> </v>
      </c>
      <c r="BD22" s="107" t="str" cm="1">
        <f t="array" ref="BD22">INDEX(Substation_Info!$D$5:$AU$321,MATCH(1,($B22=Substation_Info!$B$5:$B$321)*($C22=Substation_Info!$C$5:$C$321),0),MATCH(BD$4,Substation_Info!$D$4:$AU$4,0))</f>
        <v> </v>
      </c>
      <c r="BE22" s="107" t="str" cm="1">
        <f t="array" ref="BE22">INDEX(Substation_Info!$D$5:$AU$321,MATCH(1,($B22=Substation_Info!$B$5:$B$321)*($C22=Substation_Info!$C$5:$C$321),0),MATCH(BE$4,Substation_Info!$D$4:$AU$4,0))</f>
        <v> </v>
      </c>
      <c r="BF22" s="107" cm="1">
        <f t="array" ref="BF22">INDEX(Substation_Info!$D$5:$AU$321,MATCH(1,($B22=Substation_Info!$B$5:$B$321)*($C22=Substation_Info!$C$5:$C$321),0),MATCH(BF$4,Substation_Info!$D$4:$AU$4,0))</f>
        <v>0</v>
      </c>
      <c r="BG22" s="107" cm="1">
        <f t="array" ref="BG22">INDEX(Substation_Info!$D$5:$AU$321,MATCH(1,($B22=Substation_Info!$B$5:$B$321)*($C22=Substation_Info!$C$5:$C$321),0),MATCH(BG$4,Substation_Info!$D$4:$AU$4,0))</f>
        <v>0</v>
      </c>
      <c r="BH22" s="107" cm="1">
        <f t="array" ref="BH22">INDEX(Substation_Info!$D$5:$AU$321,MATCH(1,($B22=Substation_Info!$B$5:$B$321)*($C22=Substation_Info!$C$5:$C$321),0),MATCH(BH$4,Substation_Info!$D$4:$AU$4,0))</f>
        <v>0</v>
      </c>
      <c r="BI22" t="str" cm="1">
        <f t="array" ref="BI22">INDEX(Substation_Info!$AV$5:$BB$321,MATCH(1,($B22=Substation_Info!$B$5:$B$321)*($C22=Substation_Info!$C$5:$C$321),0),MATCH(BI$4,Substation_Info!$AV$4:$BB$4,0))</f>
        <v>Northern_California_Li_Battery</v>
      </c>
      <c r="BJ22" t="str" cm="1">
        <f t="array" ref="BJ22">INDEX(Substation_Info!$AV$5:$BB$321,MATCH(1,($B22=Substation_Info!$B$5:$B$321)*($C22=Substation_Info!$C$5:$C$321),0),MATCH(BJ$4,Substation_Info!$AV$4:$BB$4,0))</f>
        <v>Northern_California_Solar</v>
      </c>
      <c r="BK22" cm="1">
        <f t="array" ref="BK22">INDEX(Substation_Info!$AV$5:$BB$321,MATCH(1,($B22=Substation_Info!$B$5:$B$321)*($C22=Substation_Info!$C$5:$C$321),0),MATCH(BK$4,Substation_Info!$AV$4:$BB$4,0))</f>
        <v>0</v>
      </c>
      <c r="BL22" t="str" cm="1">
        <f t="array" ref="BL22">INDEX(Substation_Info!$AV$5:$BB$321,MATCH(1,($B22=Substation_Info!$B$5:$B$321)*($C22=Substation_Info!$C$5:$C$321),0),MATCH(BL$4,Substation_Info!$AV$4:$BB$4,0))</f>
        <v>Solano_Wind</v>
      </c>
      <c r="BM22" cm="1">
        <f t="array" ref="BM22">INDEX(Substation_Info!$AV$5:$BB$321,MATCH(1,($B22=Substation_Info!$B$5:$B$321)*($C22=Substation_Info!$C$5:$C$321),0),MATCH(BM$4,Substation_Info!$AV$4:$BB$4,0))</f>
        <v>0</v>
      </c>
      <c r="BN22" cm="1">
        <f t="array" ref="BN22">INDEX(Substation_Info!$AV$5:$BB$321,MATCH(1,($B22=Substation_Info!$B$5:$B$321)*($C22=Substation_Info!$C$5:$C$321),0),MATCH(BN$4,Substation_Info!$AV$4:$BB$4,0))</f>
        <v>0</v>
      </c>
      <c r="BO22" cm="1">
        <f t="array" ref="BO22">INDEX(Substation_Info!$AV$5:$BB$321,MATCH(1,($B22=Substation_Info!$B$5:$B$321)*($C22=Substation_Info!$C$5:$C$321),0),MATCH(BO$4,Substation_Info!$AV$4:$BB$4,0))</f>
        <v>0</v>
      </c>
    </row>
    <row r="23" spans="1:67" x14ac:dyDescent="0.25">
      <c r="A23" s="6" t="str">
        <f>Substation_Info!A23</f>
        <v>SDG&amp;E Study Area</v>
      </c>
      <c r="B23" s="6" t="str">
        <f>Substation_Info!B23</f>
        <v>BlytheSC 161 kV</v>
      </c>
      <c r="C23" s="6">
        <f>Substation_Info!C23</f>
        <v>161</v>
      </c>
      <c r="D23" cm="1">
        <f t="array" ref="D23">INDEX(Res_Add_forSens!$AD$5:$AP$340,MATCH(1,($B23=Res_Add_forSens!$B$5:$B$340)*($C23=Res_Add_forSens!$C$5:$C$340),0),MATCH(1,(D$4=Res_Add_forSens!$AD$4:$AP$4)*(D$3=Res_Add_forSens!$AD$3:$AP$3),0))</f>
        <v>0</v>
      </c>
      <c r="E23" cm="1">
        <f t="array" ref="E23">INDEX(Res_Add_forSens!$AD$5:$AP$340,MATCH(1,($B23=Res_Add_forSens!$B$5:$B$340)*($C23=Res_Add_forSens!$C$5:$C$340),0),MATCH(1,(E$4=Res_Add_forSens!$AD$4:$AP$4)*(E$3=Res_Add_forSens!$AD$3:$AP$3),0))</f>
        <v>0</v>
      </c>
      <c r="F23" cm="1">
        <f t="array" ref="F23">INDEX(Res_Add_forSens!$AD$5:$AP$340,MATCH(1,($B23=Res_Add_forSens!$B$5:$B$340)*($C23=Res_Add_forSens!$C$5:$C$340),0),MATCH(1,(F$4=Res_Add_forSens!$AD$4:$AP$4)*(F$3=Res_Add_forSens!$AD$3:$AP$3),0))</f>
        <v>0</v>
      </c>
      <c r="G23" cm="1">
        <f t="array" ref="G23">INDEX(Res_Add_forSens!$AD$5:$AP$340,MATCH(1,($B23=Res_Add_forSens!$B$5:$B$340)*($C23=Res_Add_forSens!$C$5:$C$340),0),MATCH(1,(G$4=Res_Add_forSens!$AD$4:$AP$4)*(G$3=Res_Add_forSens!$AD$3:$AP$3),0))</f>
        <v>0</v>
      </c>
      <c r="H23" cm="1">
        <f t="array" ref="H23">INDEX(Res_Add_forSens!$AD$5:$AP$340,MATCH(1,($B23=Res_Add_forSens!$B$5:$B$340)*($C23=Res_Add_forSens!$C$5:$C$340),0),MATCH(1,(H$4=Res_Add_forSens!$AD$4:$AP$4)*(H$3=Res_Add_forSens!$AD$3:$AP$3),0))</f>
        <v>0</v>
      </c>
      <c r="I23" cm="1">
        <f t="array" ref="I23">INDEX(Res_Add_forSens!$AD$5:$AP$340,MATCH(1,($B23=Res_Add_forSens!$B$5:$B$340)*($C23=Res_Add_forSens!$C$5:$C$340),0),MATCH(1,(I$4=Res_Add_forSens!$AD$4:$AP$4)*(I$3=Res_Add_forSens!$AD$3:$AP$3),0))</f>
        <v>0</v>
      </c>
      <c r="J23" cm="1">
        <f t="array" ref="J23">INDEX(Res_Add_forSens!$AD$5:$AP$340,MATCH(1,($B23=Res_Add_forSens!$B$5:$B$340)*($C23=Res_Add_forSens!$C$5:$C$340),0),MATCH(1,(J$4=Res_Add_forSens!$AD$4:$AP$4)*(J$3=Res_Add_forSens!$AD$3:$AP$3),0))</f>
        <v>0</v>
      </c>
      <c r="K23" cm="1">
        <f t="array" ref="K23">INDEX(Res_Add_forSens!$AD$5:$AP$340,MATCH(1,($B23=Res_Add_forSens!$B$5:$B$340)*($C23=Res_Add_forSens!$C$5:$C$340),0),MATCH(1,(K$4=Res_Add_forSens!$AD$4:$AP$4)*(K$3=Res_Add_forSens!$AD$3:$AP$3),0))</f>
        <v>0</v>
      </c>
      <c r="L23" cm="1">
        <f t="array" ref="L23">INDEX(Res_Add_forSens!$AD$5:$AP$340,MATCH(1,($B23=Res_Add_forSens!$B$5:$B$340)*($C23=Res_Add_forSens!$C$5:$C$340),0),MATCH(1,(L$4=Res_Add_forSens!$AD$4:$AP$4)*(L$3=Res_Add_forSens!$AD$3:$AP$3),0))</f>
        <v>0</v>
      </c>
      <c r="M23" cm="1">
        <f t="array" ref="M23">INDEX(Res_Add_forSens!$AD$5:$AP$340,MATCH(1,($B23=Res_Add_forSens!$B$5:$B$340)*($C23=Res_Add_forSens!$C$5:$C$340),0),MATCH(1,(M$4=Res_Add_forSens!$AD$4:$AP$4)*(M$3=Res_Add_forSens!$AD$3:$AP$3),0))</f>
        <v>0</v>
      </c>
      <c r="N23" cm="1">
        <f t="array" ref="N23">INDEX(Res_Add_forSens!$AD$5:$AP$340,MATCH(1,($B23=Res_Add_forSens!$B$5:$B$340)*($C23=Res_Add_forSens!$C$5:$C$340),0),MATCH(1,(N$4=Res_Add_forSens!$AD$4:$AP$4)*(N$3=Res_Add_forSens!$AD$3:$AP$3),0))</f>
        <v>0</v>
      </c>
      <c r="O23" cm="1">
        <f t="array" ref="O23">INDEX(Res_Add_forSens!$AD$5:$AP$340,MATCH(1,($B23=Res_Add_forSens!$B$5:$B$340)*($C23=Res_Add_forSens!$C$5:$C$340),0),MATCH(1,(O$4=Res_Add_forSens!$AD$4:$AP$4)*(O$3=Res_Add_forSens!$AD$3:$AP$3),0))</f>
        <v>0</v>
      </c>
      <c r="P23" cm="1">
        <f t="array" ref="P23">INDEX(Res_Add_forSens!$AD$5:$AP$340,MATCH(1,($B23=Res_Add_forSens!$B$5:$B$340)*($C23=Res_Add_forSens!$C$5:$C$340),0),MATCH(1,(P$4=Res_Add_forSens!$AD$4:$AP$4)*(P$3=Res_Add_forSens!$AD$3:$AP$3),0))</f>
        <v>0</v>
      </c>
      <c r="Q23" s="107" t="str" cm="1">
        <f t="array" ref="Q23">INDEX(Substation_Info!$D$5:$AU$321,MATCH(1,($B23=Substation_Info!$B$5:$B$321)*($C23=Substation_Info!$C$5:$C$321),0),MATCH(Q$4,Substation_Info!$D$4:$AU$4,0))</f>
        <v> </v>
      </c>
      <c r="R23" s="107" t="str" cm="1">
        <f t="array" ref="R23">INDEX(Substation_Info!$D$5:$AU$321,MATCH(1,($B23=Substation_Info!$B$5:$B$321)*($C23=Substation_Info!$C$5:$C$321),0),MATCH(R$4,Substation_Info!$D$4:$AU$4,0))</f>
        <v> </v>
      </c>
      <c r="S23" s="107" t="str" cm="1">
        <f t="array" ref="S23">INDEX(Substation_Info!$D$5:$AU$321,MATCH(1,($B23=Substation_Info!$B$5:$B$321)*($C23=Substation_Info!$C$5:$C$321),0),MATCH(S$4,Substation_Info!$D$4:$AU$4,0))</f>
        <v> </v>
      </c>
      <c r="T23" s="107" t="str" cm="1">
        <f t="array" ref="T23">INDEX(Substation_Info!$D$5:$AU$321,MATCH(1,($B23=Substation_Info!$B$5:$B$321)*($C23=Substation_Info!$C$5:$C$321),0),MATCH(T$4,Substation_Info!$D$4:$AU$4,0))</f>
        <v> </v>
      </c>
      <c r="U23" s="107" t="str" cm="1">
        <f t="array" ref="U23">INDEX(Substation_Info!$D$5:$AU$321,MATCH(1,($B23=Substation_Info!$B$5:$B$321)*($C23=Substation_Info!$C$5:$C$321),0),MATCH(U$4,Substation_Info!$D$4:$AU$4,0))</f>
        <v> </v>
      </c>
      <c r="V23" s="107" t="str" cm="1">
        <f t="array" ref="V23">INDEX(Substation_Info!$D$5:$AU$321,MATCH(1,($B23=Substation_Info!$B$5:$B$321)*($C23=Substation_Info!$C$5:$C$321),0),MATCH(V$4,Substation_Info!$D$4:$AU$4,0))</f>
        <v> </v>
      </c>
      <c r="W23" s="107" t="str" cm="1">
        <f t="array" ref="W23">INDEX(Substation_Info!$D$5:$AU$321,MATCH(1,($B23=Substation_Info!$B$5:$B$321)*($C23=Substation_Info!$C$5:$C$321),0),MATCH(W$4,Substation_Info!$D$4:$AU$4,0))</f>
        <v> </v>
      </c>
      <c r="X23" s="107" t="str" cm="1">
        <f t="array" ref="X23">INDEX(Substation_Info!$D$5:$AU$321,MATCH(1,($B23=Substation_Info!$B$5:$B$321)*($C23=Substation_Info!$C$5:$C$321),0),MATCH(X$4,Substation_Info!$D$4:$AU$4,0))</f>
        <v> </v>
      </c>
      <c r="Y23" s="107" t="str" cm="1">
        <f t="array" ref="Y23">INDEX(Substation_Info!$D$5:$AU$321,MATCH(1,($B23=Substation_Info!$B$5:$B$321)*($C23=Substation_Info!$C$5:$C$321),0),MATCH(Y$4,Substation_Info!$D$4:$AU$4,0))</f>
        <v> </v>
      </c>
      <c r="Z23" s="107" t="str" cm="1">
        <f t="array" ref="Z23">INDEX(Substation_Info!$D$5:$AU$321,MATCH(1,($B23=Substation_Info!$B$5:$B$321)*($C23=Substation_Info!$C$5:$C$321),0),MATCH(Z$4,Substation_Info!$D$4:$AU$4,0))</f>
        <v> </v>
      </c>
      <c r="AA23" s="107" t="str" cm="1">
        <f t="array" ref="AA23">INDEX(Substation_Info!$D$5:$AU$321,MATCH(1,($B23=Substation_Info!$B$5:$B$321)*($C23=Substation_Info!$C$5:$C$321),0),MATCH(AA$4,Substation_Info!$D$4:$AU$4,0))</f>
        <v> </v>
      </c>
      <c r="AB23" s="107" t="str" cm="1">
        <f t="array" ref="AB23">INDEX(Substation_Info!$D$5:$AU$321,MATCH(1,($B23=Substation_Info!$B$5:$B$321)*($C23=Substation_Info!$C$5:$C$321),0),MATCH(AB$4,Substation_Info!$D$4:$AU$4,0))</f>
        <v> </v>
      </c>
      <c r="AC23" s="107" t="str" cm="1">
        <f t="array" ref="AC23">INDEX(Substation_Info!$D$5:$AU$321,MATCH(1,($B23=Substation_Info!$B$5:$B$321)*($C23=Substation_Info!$C$5:$C$321),0),MATCH(AC$4,Substation_Info!$D$4:$AU$4,0))</f>
        <v> </v>
      </c>
      <c r="AD23" s="107" t="str" cm="1">
        <f t="array" ref="AD23">INDEX(Substation_Info!$D$5:$AU$321,MATCH(1,($B23=Substation_Info!$B$5:$B$321)*($C23=Substation_Info!$C$5:$C$321),0),MATCH(AD$4,Substation_Info!$D$4:$AU$4,0))</f>
        <v> </v>
      </c>
      <c r="AE23" s="107" cm="1">
        <f t="array" ref="AE23">INDEX(Substation_Info!$D$5:$AU$321,MATCH(1,($B23=Substation_Info!$B$5:$B$321)*($C23=Substation_Info!$C$5:$C$321),0),MATCH(AE$4,Substation_Info!$D$4:$AU$4,0))</f>
        <v>1</v>
      </c>
      <c r="AF23" s="107" t="str" cm="1">
        <f t="array" ref="AF23">INDEX(Substation_Info!$D$5:$AU$321,MATCH(1,($B23=Substation_Info!$B$5:$B$321)*($C23=Substation_Info!$C$5:$C$321),0),MATCH(AF$4,Substation_Info!$D$4:$AU$4,0))</f>
        <v> </v>
      </c>
      <c r="AG23" s="107" t="str" cm="1">
        <f t="array" ref="AG23">INDEX(Substation_Info!$D$5:$AU$321,MATCH(1,($B23=Substation_Info!$B$5:$B$321)*($C23=Substation_Info!$C$5:$C$321),0),MATCH(AG$4,Substation_Info!$D$4:$AU$4,0))</f>
        <v> </v>
      </c>
      <c r="AH23" s="107" t="str" cm="1">
        <f t="array" ref="AH23">INDEX(Substation_Info!$D$5:$AU$321,MATCH(1,($B23=Substation_Info!$B$5:$B$321)*($C23=Substation_Info!$C$5:$C$321),0),MATCH(AH$4,Substation_Info!$D$4:$AU$4,0))</f>
        <v> </v>
      </c>
      <c r="AI23" s="107" t="str" cm="1">
        <f t="array" ref="AI23">INDEX(Substation_Info!$D$5:$AU$321,MATCH(1,($B23=Substation_Info!$B$5:$B$321)*($C23=Substation_Info!$C$5:$C$321),0),MATCH(AI$4,Substation_Info!$D$4:$AU$4,0))</f>
        <v> </v>
      </c>
      <c r="AJ23" s="107" t="str" cm="1">
        <f t="array" ref="AJ23">INDEX(Substation_Info!$D$5:$AU$321,MATCH(1,($B23=Substation_Info!$B$5:$B$321)*($C23=Substation_Info!$C$5:$C$321),0),MATCH(AJ$4,Substation_Info!$D$4:$AU$4,0))</f>
        <v> </v>
      </c>
      <c r="AK23" s="107" t="str" cm="1">
        <f t="array" ref="AK23">INDEX(Substation_Info!$D$5:$AU$321,MATCH(1,($B23=Substation_Info!$B$5:$B$321)*($C23=Substation_Info!$C$5:$C$321),0),MATCH(AK$4,Substation_Info!$D$4:$AU$4,0))</f>
        <v> </v>
      </c>
      <c r="AL23" s="107" t="str" cm="1">
        <f t="array" ref="AL23">INDEX(Substation_Info!$D$5:$AU$321,MATCH(1,($B23=Substation_Info!$B$5:$B$321)*($C23=Substation_Info!$C$5:$C$321),0),MATCH(AL$4,Substation_Info!$D$4:$AU$4,0))</f>
        <v> </v>
      </c>
      <c r="AM23" s="107" t="str" cm="1">
        <f t="array" ref="AM23">INDEX(Substation_Info!$D$5:$AU$321,MATCH(1,($B23=Substation_Info!$B$5:$B$321)*($C23=Substation_Info!$C$5:$C$321),0),MATCH(AM$4,Substation_Info!$D$4:$AU$4,0))</f>
        <v> </v>
      </c>
      <c r="AN23" s="107" t="str" cm="1">
        <f t="array" ref="AN23">INDEX(Substation_Info!$D$5:$AU$321,MATCH(1,($B23=Substation_Info!$B$5:$B$321)*($C23=Substation_Info!$C$5:$C$321),0),MATCH(AN$4,Substation_Info!$D$4:$AU$4,0))</f>
        <v> </v>
      </c>
      <c r="AO23" s="107" t="str" cm="1">
        <f t="array" ref="AO23">INDEX(Substation_Info!$D$5:$AU$321,MATCH(1,($B23=Substation_Info!$B$5:$B$321)*($C23=Substation_Info!$C$5:$C$321),0),MATCH(AO$4,Substation_Info!$D$4:$AU$4,0))</f>
        <v> </v>
      </c>
      <c r="AP23" s="107" t="str" cm="1">
        <f t="array" ref="AP23">INDEX(Substation_Info!$D$5:$AU$321,MATCH(1,($B23=Substation_Info!$B$5:$B$321)*($C23=Substation_Info!$C$5:$C$321),0),MATCH(AP$4,Substation_Info!$D$4:$AU$4,0))</f>
        <v> </v>
      </c>
      <c r="AQ23" s="107" t="str" cm="1">
        <f t="array" ref="AQ23">INDEX(Substation_Info!$D$5:$AU$321,MATCH(1,($B23=Substation_Info!$B$5:$B$321)*($C23=Substation_Info!$C$5:$C$321),0),MATCH(AQ$4,Substation_Info!$D$4:$AU$4,0))</f>
        <v> </v>
      </c>
      <c r="AR23" s="107" t="str" cm="1">
        <f t="array" ref="AR23">INDEX(Substation_Info!$D$5:$AU$321,MATCH(1,($B23=Substation_Info!$B$5:$B$321)*($C23=Substation_Info!$C$5:$C$321),0),MATCH(AR$4,Substation_Info!$D$4:$AU$4,0))</f>
        <v> </v>
      </c>
      <c r="AS23" s="107" t="str" cm="1">
        <f t="array" ref="AS23">INDEX(Substation_Info!$D$5:$AU$321,MATCH(1,($B23=Substation_Info!$B$5:$B$321)*($C23=Substation_Info!$C$5:$C$321),0),MATCH(AS$4,Substation_Info!$D$4:$AU$4,0))</f>
        <v> </v>
      </c>
      <c r="AT23" s="107" t="str" cm="1">
        <f t="array" ref="AT23">INDEX(Substation_Info!$D$5:$AU$321,MATCH(1,($B23=Substation_Info!$B$5:$B$321)*($C23=Substation_Info!$C$5:$C$321),0),MATCH(AT$4,Substation_Info!$D$4:$AU$4,0))</f>
        <v> </v>
      </c>
      <c r="AU23" s="107" t="str" cm="1">
        <f t="array" ref="AU23">INDEX(Substation_Info!$D$5:$AU$321,MATCH(1,($B23=Substation_Info!$B$5:$B$321)*($C23=Substation_Info!$C$5:$C$321),0),MATCH(AU$4,Substation_Info!$D$4:$AU$4,0))</f>
        <v> </v>
      </c>
      <c r="AV23" s="107" t="str" cm="1">
        <f t="array" ref="AV23">INDEX(Substation_Info!$D$5:$AU$321,MATCH(1,($B23=Substation_Info!$B$5:$B$321)*($C23=Substation_Info!$C$5:$C$321),0),MATCH(AV$4,Substation_Info!$D$4:$AU$4,0))</f>
        <v> </v>
      </c>
      <c r="AW23" s="107" t="str" cm="1">
        <f t="array" ref="AW23">INDEX(Substation_Info!$D$5:$AU$321,MATCH(1,($B23=Substation_Info!$B$5:$B$321)*($C23=Substation_Info!$C$5:$C$321),0),MATCH(AW$4,Substation_Info!$D$4:$AU$4,0))</f>
        <v> </v>
      </c>
      <c r="AX23" s="107" t="str" cm="1">
        <f t="array" ref="AX23">INDEX(Substation_Info!$D$5:$AU$321,MATCH(1,($B23=Substation_Info!$B$5:$B$321)*($C23=Substation_Info!$C$5:$C$321),0),MATCH(AX$4,Substation_Info!$D$4:$AU$4,0))</f>
        <v> </v>
      </c>
      <c r="AY23" s="107" t="str" cm="1">
        <f t="array" ref="AY23">INDEX(Substation_Info!$D$5:$AU$321,MATCH(1,($B23=Substation_Info!$B$5:$B$321)*($C23=Substation_Info!$C$5:$C$321),0),MATCH(AY$4,Substation_Info!$D$4:$AU$4,0))</f>
        <v> </v>
      </c>
      <c r="AZ23" s="107" t="str" cm="1">
        <f t="array" ref="AZ23">INDEX(Substation_Info!$D$5:$AU$321,MATCH(1,($B23=Substation_Info!$B$5:$B$321)*($C23=Substation_Info!$C$5:$C$321),0),MATCH(AZ$4,Substation_Info!$D$4:$AU$4,0))</f>
        <v> </v>
      </c>
      <c r="BA23" s="107" t="str" cm="1">
        <f t="array" ref="BA23">INDEX(Substation_Info!$D$5:$AU$321,MATCH(1,($B23=Substation_Info!$B$5:$B$321)*($C23=Substation_Info!$C$5:$C$321),0),MATCH(BA$4,Substation_Info!$D$4:$AU$4,0))</f>
        <v> </v>
      </c>
      <c r="BB23" s="107" t="str" cm="1">
        <f t="array" ref="BB23">INDEX(Substation_Info!$D$5:$AU$321,MATCH(1,($B23=Substation_Info!$B$5:$B$321)*($C23=Substation_Info!$C$5:$C$321),0),MATCH(BB$4,Substation_Info!$D$4:$AU$4,0))</f>
        <v> </v>
      </c>
      <c r="BC23" s="107" t="str" cm="1">
        <f t="array" ref="BC23">INDEX(Substation_Info!$D$5:$AU$321,MATCH(1,($B23=Substation_Info!$B$5:$B$321)*($C23=Substation_Info!$C$5:$C$321),0),MATCH(BC$4,Substation_Info!$D$4:$AU$4,0))</f>
        <v> </v>
      </c>
      <c r="BD23" s="107" t="str" cm="1">
        <f t="array" ref="BD23">INDEX(Substation_Info!$D$5:$AU$321,MATCH(1,($B23=Substation_Info!$B$5:$B$321)*($C23=Substation_Info!$C$5:$C$321),0),MATCH(BD$4,Substation_Info!$D$4:$AU$4,0))</f>
        <v> </v>
      </c>
      <c r="BE23" s="107" t="str" cm="1">
        <f t="array" ref="BE23">INDEX(Substation_Info!$D$5:$AU$321,MATCH(1,($B23=Substation_Info!$B$5:$B$321)*($C23=Substation_Info!$C$5:$C$321),0),MATCH(BE$4,Substation_Info!$D$4:$AU$4,0))</f>
        <v> </v>
      </c>
      <c r="BF23" s="107" cm="1">
        <f t="array" ref="BF23">INDEX(Substation_Info!$D$5:$AU$321,MATCH(1,($B23=Substation_Info!$B$5:$B$321)*($C23=Substation_Info!$C$5:$C$321),0),MATCH(BF$4,Substation_Info!$D$4:$AU$4,0))</f>
        <v>0</v>
      </c>
      <c r="BG23" s="107" cm="1">
        <f t="array" ref="BG23">INDEX(Substation_Info!$D$5:$AU$321,MATCH(1,($B23=Substation_Info!$B$5:$B$321)*($C23=Substation_Info!$C$5:$C$321),0),MATCH(BG$4,Substation_Info!$D$4:$AU$4,0))</f>
        <v>0</v>
      </c>
      <c r="BH23" s="107" cm="1">
        <f t="array" ref="BH23">INDEX(Substation_Info!$D$5:$AU$321,MATCH(1,($B23=Substation_Info!$B$5:$B$321)*($C23=Substation_Info!$C$5:$C$321),0),MATCH(BH$4,Substation_Info!$D$4:$AU$4,0))</f>
        <v>0</v>
      </c>
      <c r="BI23" t="str" cm="1">
        <f t="array" ref="BI23">INDEX(Substation_Info!$AV$5:$BB$321,MATCH(1,($B23=Substation_Info!$B$5:$B$321)*($C23=Substation_Info!$C$5:$C$321),0),MATCH(BI$4,Substation_Info!$AV$4:$BB$4,0))</f>
        <v>Imperial_Li_Battery</v>
      </c>
      <c r="BJ23" t="str" cm="1">
        <f t="array" ref="BJ23">INDEX(Substation_Info!$AV$5:$BB$321,MATCH(1,($B23=Substation_Info!$B$5:$B$321)*($C23=Substation_Info!$C$5:$C$321),0),MATCH(BJ$4,Substation_Info!$AV$4:$BB$4,0))</f>
        <v>Imperial_Solar</v>
      </c>
      <c r="BK23" cm="1">
        <f t="array" ref="BK23">INDEX(Substation_Info!$AV$5:$BB$321,MATCH(1,($B23=Substation_Info!$B$5:$B$321)*($C23=Substation_Info!$C$5:$C$321),0),MATCH(BK$4,Substation_Info!$AV$4:$BB$4,0))</f>
        <v>0</v>
      </c>
      <c r="BL23" cm="1">
        <f t="array" ref="BL23">INDEX(Substation_Info!$AV$5:$BB$321,MATCH(1,($B23=Substation_Info!$B$5:$B$321)*($C23=Substation_Info!$C$5:$C$321),0),MATCH(BL$4,Substation_Info!$AV$4:$BB$4,0))</f>
        <v>0</v>
      </c>
      <c r="BM23" cm="1">
        <f t="array" ref="BM23">INDEX(Substation_Info!$AV$5:$BB$321,MATCH(1,($B23=Substation_Info!$B$5:$B$321)*($C23=Substation_Info!$C$5:$C$321),0),MATCH(BM$4,Substation_Info!$AV$4:$BB$4,0))</f>
        <v>0</v>
      </c>
      <c r="BN23" cm="1">
        <f t="array" ref="BN23">INDEX(Substation_Info!$AV$5:$BB$321,MATCH(1,($B23=Substation_Info!$B$5:$B$321)*($C23=Substation_Info!$C$5:$C$321),0),MATCH(BN$4,Substation_Info!$AV$4:$BB$4,0))</f>
        <v>0</v>
      </c>
      <c r="BO23" cm="1">
        <f t="array" ref="BO23">INDEX(Substation_Info!$AV$5:$BB$321,MATCH(1,($B23=Substation_Info!$B$5:$B$321)*($C23=Substation_Info!$C$5:$C$321),0),MATCH(BO$4,Substation_Info!$AV$4:$BB$4,0))</f>
        <v>0</v>
      </c>
    </row>
    <row r="24" spans="1:67" x14ac:dyDescent="0.25">
      <c r="A24" s="6" t="str">
        <f>Substation_Info!A24</f>
        <v>PG&amp;E Fresno Study Area</v>
      </c>
      <c r="B24" s="6" t="str">
        <f>Substation_Info!B24</f>
        <v>Borden</v>
      </c>
      <c r="C24" s="6">
        <f>Substation_Info!C24</f>
        <v>230</v>
      </c>
      <c r="D24" cm="1">
        <f t="array" ref="D24">INDEX(Res_Add_forSens!$AD$5:$AP$340,MATCH(1,($B24=Res_Add_forSens!$B$5:$B$340)*($C24=Res_Add_forSens!$C$5:$C$340),0),MATCH(1,(D$4=Res_Add_forSens!$AD$4:$AP$4)*(D$3=Res_Add_forSens!$AD$3:$AP$3),0))</f>
        <v>0</v>
      </c>
      <c r="E24" cm="1">
        <f t="array" ref="E24">INDEX(Res_Add_forSens!$AD$5:$AP$340,MATCH(1,($B24=Res_Add_forSens!$B$5:$B$340)*($C24=Res_Add_forSens!$C$5:$C$340),0),MATCH(1,(E$4=Res_Add_forSens!$AD$4:$AP$4)*(E$3=Res_Add_forSens!$AD$3:$AP$3),0))</f>
        <v>0</v>
      </c>
      <c r="F24" cm="1">
        <f t="array" ref="F24">INDEX(Res_Add_forSens!$AD$5:$AP$340,MATCH(1,($B24=Res_Add_forSens!$B$5:$B$340)*($C24=Res_Add_forSens!$C$5:$C$340),0),MATCH(1,(F$4=Res_Add_forSens!$AD$4:$AP$4)*(F$3=Res_Add_forSens!$AD$3:$AP$3),0))</f>
        <v>0</v>
      </c>
      <c r="G24" cm="1">
        <f t="array" ref="G24">INDEX(Res_Add_forSens!$AD$5:$AP$340,MATCH(1,($B24=Res_Add_forSens!$B$5:$B$340)*($C24=Res_Add_forSens!$C$5:$C$340),0),MATCH(1,(G$4=Res_Add_forSens!$AD$4:$AP$4)*(G$3=Res_Add_forSens!$AD$3:$AP$3),0))</f>
        <v>0</v>
      </c>
      <c r="H24" cm="1">
        <f t="array" ref="H24">INDEX(Res_Add_forSens!$AD$5:$AP$340,MATCH(1,($B24=Res_Add_forSens!$B$5:$B$340)*($C24=Res_Add_forSens!$C$5:$C$340),0),MATCH(1,(H$4=Res_Add_forSens!$AD$4:$AP$4)*(H$3=Res_Add_forSens!$AD$3:$AP$3),0))</f>
        <v>0</v>
      </c>
      <c r="I24" cm="1">
        <f t="array" ref="I24">INDEX(Res_Add_forSens!$AD$5:$AP$340,MATCH(1,($B24=Res_Add_forSens!$B$5:$B$340)*($C24=Res_Add_forSens!$C$5:$C$340),0),MATCH(1,(I$4=Res_Add_forSens!$AD$4:$AP$4)*(I$3=Res_Add_forSens!$AD$3:$AP$3),0))</f>
        <v>0</v>
      </c>
      <c r="J24" cm="1">
        <f t="array" ref="J24">INDEX(Res_Add_forSens!$AD$5:$AP$340,MATCH(1,($B24=Res_Add_forSens!$B$5:$B$340)*($C24=Res_Add_forSens!$C$5:$C$340),0),MATCH(1,(J$4=Res_Add_forSens!$AD$4:$AP$4)*(J$3=Res_Add_forSens!$AD$3:$AP$3),0))</f>
        <v>0</v>
      </c>
      <c r="K24" cm="1">
        <f t="array" ref="K24">INDEX(Res_Add_forSens!$AD$5:$AP$340,MATCH(1,($B24=Res_Add_forSens!$B$5:$B$340)*($C24=Res_Add_forSens!$C$5:$C$340),0),MATCH(1,(K$4=Res_Add_forSens!$AD$4:$AP$4)*(K$3=Res_Add_forSens!$AD$3:$AP$3),0))</f>
        <v>0</v>
      </c>
      <c r="L24" cm="1">
        <f t="array" ref="L24">INDEX(Res_Add_forSens!$AD$5:$AP$340,MATCH(1,($B24=Res_Add_forSens!$B$5:$B$340)*($C24=Res_Add_forSens!$C$5:$C$340),0),MATCH(1,(L$4=Res_Add_forSens!$AD$4:$AP$4)*(L$3=Res_Add_forSens!$AD$3:$AP$3),0))</f>
        <v>0</v>
      </c>
      <c r="M24" cm="1">
        <f t="array" ref="M24">INDEX(Res_Add_forSens!$AD$5:$AP$340,MATCH(1,($B24=Res_Add_forSens!$B$5:$B$340)*($C24=Res_Add_forSens!$C$5:$C$340),0),MATCH(1,(M$4=Res_Add_forSens!$AD$4:$AP$4)*(M$3=Res_Add_forSens!$AD$3:$AP$3),0))</f>
        <v>0</v>
      </c>
      <c r="N24" cm="1">
        <f t="array" ref="N24">INDEX(Res_Add_forSens!$AD$5:$AP$340,MATCH(1,($B24=Res_Add_forSens!$B$5:$B$340)*($C24=Res_Add_forSens!$C$5:$C$340),0),MATCH(1,(N$4=Res_Add_forSens!$AD$4:$AP$4)*(N$3=Res_Add_forSens!$AD$3:$AP$3),0))</f>
        <v>200</v>
      </c>
      <c r="O24" cm="1">
        <f t="array" ref="O24">INDEX(Res_Add_forSens!$AD$5:$AP$340,MATCH(1,($B24=Res_Add_forSens!$B$5:$B$340)*($C24=Res_Add_forSens!$C$5:$C$340),0),MATCH(1,(O$4=Res_Add_forSens!$AD$4:$AP$4)*(O$3=Res_Add_forSens!$AD$3:$AP$3),0))</f>
        <v>150</v>
      </c>
      <c r="P24" cm="1">
        <f t="array" ref="P24">INDEX(Res_Add_forSens!$AD$5:$AP$340,MATCH(1,($B24=Res_Add_forSens!$B$5:$B$340)*($C24=Res_Add_forSens!$C$5:$C$340),0),MATCH(1,(P$4=Res_Add_forSens!$AD$4:$AP$4)*(P$3=Res_Add_forSens!$AD$3:$AP$3),0))</f>
        <v>0</v>
      </c>
      <c r="Q24" s="107" t="str" cm="1">
        <f t="array" ref="Q24">INDEX(Substation_Info!$D$5:$AU$321,MATCH(1,($B24=Substation_Info!$B$5:$B$321)*($C24=Substation_Info!$C$5:$C$321),0),MATCH(Q$4,Substation_Info!$D$4:$AU$4,0))</f>
        <v> </v>
      </c>
      <c r="R24" s="107" t="str" cm="1">
        <f t="array" ref="R24">INDEX(Substation_Info!$D$5:$AU$321,MATCH(1,($B24=Substation_Info!$B$5:$B$321)*($C24=Substation_Info!$C$5:$C$321),0),MATCH(R$4,Substation_Info!$D$4:$AU$4,0))</f>
        <v> </v>
      </c>
      <c r="S24" s="107" t="str" cm="1">
        <f t="array" ref="S24">INDEX(Substation_Info!$D$5:$AU$321,MATCH(1,($B24=Substation_Info!$B$5:$B$321)*($C24=Substation_Info!$C$5:$C$321),0),MATCH(S$4,Substation_Info!$D$4:$AU$4,0))</f>
        <v> </v>
      </c>
      <c r="T24" s="107" t="str" cm="1">
        <f t="array" ref="T24">INDEX(Substation_Info!$D$5:$AU$321,MATCH(1,($B24=Substation_Info!$B$5:$B$321)*($C24=Substation_Info!$C$5:$C$321),0),MATCH(T$4,Substation_Info!$D$4:$AU$4,0))</f>
        <v> </v>
      </c>
      <c r="U24" s="107" t="str" cm="1">
        <f t="array" ref="U24">INDEX(Substation_Info!$D$5:$AU$321,MATCH(1,($B24=Substation_Info!$B$5:$B$321)*($C24=Substation_Info!$C$5:$C$321),0),MATCH(U$4,Substation_Info!$D$4:$AU$4,0))</f>
        <v> </v>
      </c>
      <c r="V24" s="107" t="str" cm="1">
        <f t="array" ref="V24">INDEX(Substation_Info!$D$5:$AU$321,MATCH(1,($B24=Substation_Info!$B$5:$B$321)*($C24=Substation_Info!$C$5:$C$321),0),MATCH(V$4,Substation_Info!$D$4:$AU$4,0))</f>
        <v> </v>
      </c>
      <c r="W24" s="107" t="str" cm="1">
        <f t="array" ref="W24">INDEX(Substation_Info!$D$5:$AU$321,MATCH(1,($B24=Substation_Info!$B$5:$B$321)*($C24=Substation_Info!$C$5:$C$321),0),MATCH(W$4,Substation_Info!$D$4:$AU$4,0))</f>
        <v> </v>
      </c>
      <c r="X24" s="107" t="str" cm="1">
        <f t="array" ref="X24">INDEX(Substation_Info!$D$5:$AU$321,MATCH(1,($B24=Substation_Info!$B$5:$B$321)*($C24=Substation_Info!$C$5:$C$321),0),MATCH(X$4,Substation_Info!$D$4:$AU$4,0))</f>
        <v> </v>
      </c>
      <c r="Y24" s="107" t="str" cm="1">
        <f t="array" ref="Y24">INDEX(Substation_Info!$D$5:$AU$321,MATCH(1,($B24=Substation_Info!$B$5:$B$321)*($C24=Substation_Info!$C$5:$C$321),0),MATCH(Y$4,Substation_Info!$D$4:$AU$4,0))</f>
        <v> </v>
      </c>
      <c r="Z24" s="107" t="str" cm="1">
        <f t="array" ref="Z24">INDEX(Substation_Info!$D$5:$AU$321,MATCH(1,($B24=Substation_Info!$B$5:$B$321)*($C24=Substation_Info!$C$5:$C$321),0),MATCH(Z$4,Substation_Info!$D$4:$AU$4,0))</f>
        <v> </v>
      </c>
      <c r="AA24" s="107" t="str" cm="1">
        <f t="array" ref="AA24">INDEX(Substation_Info!$D$5:$AU$321,MATCH(1,($B24=Substation_Info!$B$5:$B$321)*($C24=Substation_Info!$C$5:$C$321),0),MATCH(AA$4,Substation_Info!$D$4:$AU$4,0))</f>
        <v> </v>
      </c>
      <c r="AB24" s="107" t="str" cm="1">
        <f t="array" ref="AB24">INDEX(Substation_Info!$D$5:$AU$321,MATCH(1,($B24=Substation_Info!$B$5:$B$321)*($C24=Substation_Info!$C$5:$C$321),0),MATCH(AB$4,Substation_Info!$D$4:$AU$4,0))</f>
        <v> </v>
      </c>
      <c r="AC24" s="107" t="str" cm="1">
        <f t="array" ref="AC24">INDEX(Substation_Info!$D$5:$AU$321,MATCH(1,($B24=Substation_Info!$B$5:$B$321)*($C24=Substation_Info!$C$5:$C$321),0),MATCH(AC$4,Substation_Info!$D$4:$AU$4,0))</f>
        <v> </v>
      </c>
      <c r="AD24" s="107" t="str" cm="1">
        <f t="array" ref="AD24">INDEX(Substation_Info!$D$5:$AU$321,MATCH(1,($B24=Substation_Info!$B$5:$B$321)*($C24=Substation_Info!$C$5:$C$321),0),MATCH(AD$4,Substation_Info!$D$4:$AU$4,0))</f>
        <v> </v>
      </c>
      <c r="AE24" s="107" t="str" cm="1">
        <f t="array" ref="AE24">INDEX(Substation_Info!$D$5:$AU$321,MATCH(1,($B24=Substation_Info!$B$5:$B$321)*($C24=Substation_Info!$C$5:$C$321),0),MATCH(AE$4,Substation_Info!$D$4:$AU$4,0))</f>
        <v> </v>
      </c>
      <c r="AF24" s="107" t="str" cm="1">
        <f t="array" ref="AF24">INDEX(Substation_Info!$D$5:$AU$321,MATCH(1,($B24=Substation_Info!$B$5:$B$321)*($C24=Substation_Info!$C$5:$C$321),0),MATCH(AF$4,Substation_Info!$D$4:$AU$4,0))</f>
        <v> </v>
      </c>
      <c r="AG24" s="107" t="str" cm="1">
        <f t="array" ref="AG24">INDEX(Substation_Info!$D$5:$AU$321,MATCH(1,($B24=Substation_Info!$B$5:$B$321)*($C24=Substation_Info!$C$5:$C$321),0),MATCH(AG$4,Substation_Info!$D$4:$AU$4,0))</f>
        <v> </v>
      </c>
      <c r="AH24" s="107" t="str" cm="1">
        <f t="array" ref="AH24">INDEX(Substation_Info!$D$5:$AU$321,MATCH(1,($B24=Substation_Info!$B$5:$B$321)*($C24=Substation_Info!$C$5:$C$321),0),MATCH(AH$4,Substation_Info!$D$4:$AU$4,0))</f>
        <v> </v>
      </c>
      <c r="AI24" s="107" t="str" cm="1">
        <f t="array" ref="AI24">INDEX(Substation_Info!$D$5:$AU$321,MATCH(1,($B24=Substation_Info!$B$5:$B$321)*($C24=Substation_Info!$C$5:$C$321),0),MATCH(AI$4,Substation_Info!$D$4:$AU$4,0))</f>
        <v> </v>
      </c>
      <c r="AJ24" s="107" t="str" cm="1">
        <f t="array" ref="AJ24">INDEX(Substation_Info!$D$5:$AU$321,MATCH(1,($B24=Substation_Info!$B$5:$B$321)*($C24=Substation_Info!$C$5:$C$321),0),MATCH(AJ$4,Substation_Info!$D$4:$AU$4,0))</f>
        <v> </v>
      </c>
      <c r="AK24" s="107" t="str" cm="1">
        <f t="array" ref="AK24">INDEX(Substation_Info!$D$5:$AU$321,MATCH(1,($B24=Substation_Info!$B$5:$B$321)*($C24=Substation_Info!$C$5:$C$321),0),MATCH(AK$4,Substation_Info!$D$4:$AU$4,0))</f>
        <v> </v>
      </c>
      <c r="AL24" s="107" t="str" cm="1">
        <f t="array" ref="AL24">INDEX(Substation_Info!$D$5:$AU$321,MATCH(1,($B24=Substation_Info!$B$5:$B$321)*($C24=Substation_Info!$C$5:$C$321),0),MATCH(AL$4,Substation_Info!$D$4:$AU$4,0))</f>
        <v> </v>
      </c>
      <c r="AM24" s="107" t="str" cm="1">
        <f t="array" ref="AM24">INDEX(Substation_Info!$D$5:$AU$321,MATCH(1,($B24=Substation_Info!$B$5:$B$321)*($C24=Substation_Info!$C$5:$C$321),0),MATCH(AM$4,Substation_Info!$D$4:$AU$4,0))</f>
        <v> </v>
      </c>
      <c r="AN24" s="107" t="str" cm="1">
        <f t="array" ref="AN24">INDEX(Substation_Info!$D$5:$AU$321,MATCH(1,($B24=Substation_Info!$B$5:$B$321)*($C24=Substation_Info!$C$5:$C$321),0),MATCH(AN$4,Substation_Info!$D$4:$AU$4,0))</f>
        <v> </v>
      </c>
      <c r="AO24" s="107" t="str" cm="1">
        <f t="array" ref="AO24">INDEX(Substation_Info!$D$5:$AU$321,MATCH(1,($B24=Substation_Info!$B$5:$B$321)*($C24=Substation_Info!$C$5:$C$321),0),MATCH(AO$4,Substation_Info!$D$4:$AU$4,0))</f>
        <v> </v>
      </c>
      <c r="AP24" s="107" t="str" cm="1">
        <f t="array" ref="AP24">INDEX(Substation_Info!$D$5:$AU$321,MATCH(1,($B24=Substation_Info!$B$5:$B$321)*($C24=Substation_Info!$C$5:$C$321),0),MATCH(AP$4,Substation_Info!$D$4:$AU$4,0))</f>
        <v> </v>
      </c>
      <c r="AQ24" s="107" t="str" cm="1">
        <f t="array" ref="AQ24">INDEX(Substation_Info!$D$5:$AU$321,MATCH(1,($B24=Substation_Info!$B$5:$B$321)*($C24=Substation_Info!$C$5:$C$321),0),MATCH(AQ$4,Substation_Info!$D$4:$AU$4,0))</f>
        <v> </v>
      </c>
      <c r="AR24" s="107" t="str" cm="1">
        <f t="array" ref="AR24">INDEX(Substation_Info!$D$5:$AU$321,MATCH(1,($B24=Substation_Info!$B$5:$B$321)*($C24=Substation_Info!$C$5:$C$321),0),MATCH(AR$4,Substation_Info!$D$4:$AU$4,0))</f>
        <v> </v>
      </c>
      <c r="AS24" s="107" t="str" cm="1">
        <f t="array" ref="AS24">INDEX(Substation_Info!$D$5:$AU$321,MATCH(1,($B24=Substation_Info!$B$5:$B$321)*($C24=Substation_Info!$C$5:$C$321),0),MATCH(AS$4,Substation_Info!$D$4:$AU$4,0))</f>
        <v> </v>
      </c>
      <c r="AT24" s="107" cm="1">
        <f t="array" ref="AT24">INDEX(Substation_Info!$D$5:$AU$321,MATCH(1,($B24=Substation_Info!$B$5:$B$321)*($C24=Substation_Info!$C$5:$C$321),0),MATCH(AT$4,Substation_Info!$D$4:$AU$4,0))</f>
        <v>1</v>
      </c>
      <c r="AU24" s="107" cm="1">
        <f t="array" ref="AU24">INDEX(Substation_Info!$D$5:$AU$321,MATCH(1,($B24=Substation_Info!$B$5:$B$321)*($C24=Substation_Info!$C$5:$C$321),0),MATCH(AU$4,Substation_Info!$D$4:$AU$4,0))</f>
        <v>1</v>
      </c>
      <c r="AV24" s="107" cm="1">
        <f t="array" ref="AV24">INDEX(Substation_Info!$D$5:$AU$321,MATCH(1,($B24=Substation_Info!$B$5:$B$321)*($C24=Substation_Info!$C$5:$C$321),0),MATCH(AV$4,Substation_Info!$D$4:$AU$4,0))</f>
        <v>1</v>
      </c>
      <c r="AW24" s="107" cm="1">
        <f t="array" ref="AW24">INDEX(Substation_Info!$D$5:$AU$321,MATCH(1,($B24=Substation_Info!$B$5:$B$321)*($C24=Substation_Info!$C$5:$C$321),0),MATCH(AW$4,Substation_Info!$D$4:$AU$4,0))</f>
        <v>1</v>
      </c>
      <c r="AX24" s="107" t="str" cm="1">
        <f t="array" ref="AX24">INDEX(Substation_Info!$D$5:$AU$321,MATCH(1,($B24=Substation_Info!$B$5:$B$321)*($C24=Substation_Info!$C$5:$C$321),0),MATCH(AX$4,Substation_Info!$D$4:$AU$4,0))</f>
        <v> </v>
      </c>
      <c r="AY24" s="107" cm="1">
        <f t="array" ref="AY24">INDEX(Substation_Info!$D$5:$AU$321,MATCH(1,($B24=Substation_Info!$B$5:$B$321)*($C24=Substation_Info!$C$5:$C$321),0),MATCH(AY$4,Substation_Info!$D$4:$AU$4,0))</f>
        <v>1</v>
      </c>
      <c r="AZ24" s="107" t="str" cm="1">
        <f t="array" ref="AZ24">INDEX(Substation_Info!$D$5:$AU$321,MATCH(1,($B24=Substation_Info!$B$5:$B$321)*($C24=Substation_Info!$C$5:$C$321),0),MATCH(AZ$4,Substation_Info!$D$4:$AU$4,0))</f>
        <v> </v>
      </c>
      <c r="BA24" s="107" t="str" cm="1">
        <f t="array" ref="BA24">INDEX(Substation_Info!$D$5:$AU$321,MATCH(1,($B24=Substation_Info!$B$5:$B$321)*($C24=Substation_Info!$C$5:$C$321),0),MATCH(BA$4,Substation_Info!$D$4:$AU$4,0))</f>
        <v> </v>
      </c>
      <c r="BB24" s="107" t="str" cm="1">
        <f t="array" ref="BB24">INDEX(Substation_Info!$D$5:$AU$321,MATCH(1,($B24=Substation_Info!$B$5:$B$321)*($C24=Substation_Info!$C$5:$C$321),0),MATCH(BB$4,Substation_Info!$D$4:$AU$4,0))</f>
        <v> </v>
      </c>
      <c r="BC24" s="107" t="str" cm="1">
        <f t="array" ref="BC24">INDEX(Substation_Info!$D$5:$AU$321,MATCH(1,($B24=Substation_Info!$B$5:$B$321)*($C24=Substation_Info!$C$5:$C$321),0),MATCH(BC$4,Substation_Info!$D$4:$AU$4,0))</f>
        <v> </v>
      </c>
      <c r="BD24" s="107" t="str" cm="1">
        <f t="array" ref="BD24">INDEX(Substation_Info!$D$5:$AU$321,MATCH(1,($B24=Substation_Info!$B$5:$B$321)*($C24=Substation_Info!$C$5:$C$321),0),MATCH(BD$4,Substation_Info!$D$4:$AU$4,0))</f>
        <v> </v>
      </c>
      <c r="BE24" s="107" t="str" cm="1">
        <f t="array" ref="BE24">INDEX(Substation_Info!$D$5:$AU$321,MATCH(1,($B24=Substation_Info!$B$5:$B$321)*($C24=Substation_Info!$C$5:$C$321),0),MATCH(BE$4,Substation_Info!$D$4:$AU$4,0))</f>
        <v> </v>
      </c>
      <c r="BF24" s="107" cm="1">
        <f t="array" ref="BF24">INDEX(Substation_Info!$D$5:$AU$321,MATCH(1,($B24=Substation_Info!$B$5:$B$321)*($C24=Substation_Info!$C$5:$C$321),0),MATCH(BF$4,Substation_Info!$D$4:$AU$4,0))</f>
        <v>0</v>
      </c>
      <c r="BG24" s="107" cm="1">
        <f t="array" ref="BG24">INDEX(Substation_Info!$D$5:$AU$321,MATCH(1,($B24=Substation_Info!$B$5:$B$321)*($C24=Substation_Info!$C$5:$C$321),0),MATCH(BG$4,Substation_Info!$D$4:$AU$4,0))</f>
        <v>0</v>
      </c>
      <c r="BH24" s="107" cm="1">
        <f t="array" ref="BH24">INDEX(Substation_Info!$D$5:$AU$321,MATCH(1,($B24=Substation_Info!$B$5:$B$321)*($C24=Substation_Info!$C$5:$C$321),0),MATCH(BH$4,Substation_Info!$D$4:$AU$4,0))</f>
        <v>0</v>
      </c>
      <c r="BI24" t="str" cm="1">
        <f t="array" ref="BI24">INDEX(Substation_Info!$AV$5:$BB$321,MATCH(1,($B24=Substation_Info!$B$5:$B$321)*($C24=Substation_Info!$C$5:$C$321),0),MATCH(BI$4,Substation_Info!$AV$4:$BB$4,0))</f>
        <v>Southern_PGAE_Li_Battery</v>
      </c>
      <c r="BJ24" t="str" cm="1">
        <f t="array" ref="BJ24">INDEX(Substation_Info!$AV$5:$BB$321,MATCH(1,($B24=Substation_Info!$B$5:$B$321)*($C24=Substation_Info!$C$5:$C$321),0),MATCH(BJ$4,Substation_Info!$AV$4:$BB$4,0))</f>
        <v>Southern_PGAE_Solar</v>
      </c>
      <c r="BK24" cm="1">
        <f t="array" ref="BK24">INDEX(Substation_Info!$AV$5:$BB$321,MATCH(1,($B24=Substation_Info!$B$5:$B$321)*($C24=Substation_Info!$C$5:$C$321),0),MATCH(BK$4,Substation_Info!$AV$4:$BB$4,0))</f>
        <v>0</v>
      </c>
      <c r="BL24" cm="1">
        <f t="array" ref="BL24">INDEX(Substation_Info!$AV$5:$BB$321,MATCH(1,($B24=Substation_Info!$B$5:$B$321)*($C24=Substation_Info!$C$5:$C$321),0),MATCH(BL$4,Substation_Info!$AV$4:$BB$4,0))</f>
        <v>0</v>
      </c>
      <c r="BM24" cm="1">
        <f t="array" ref="BM24">INDEX(Substation_Info!$AV$5:$BB$321,MATCH(1,($B24=Substation_Info!$B$5:$B$321)*($C24=Substation_Info!$C$5:$C$321),0),MATCH(BM$4,Substation_Info!$AV$4:$BB$4,0))</f>
        <v>0</v>
      </c>
      <c r="BN24" cm="1">
        <f t="array" ref="BN24">INDEX(Substation_Info!$AV$5:$BB$321,MATCH(1,($B24=Substation_Info!$B$5:$B$321)*($C24=Substation_Info!$C$5:$C$321),0),MATCH(BN$4,Substation_Info!$AV$4:$BB$4,0))</f>
        <v>0</v>
      </c>
      <c r="BO24" cm="1">
        <f t="array" ref="BO24">INDEX(Substation_Info!$AV$5:$BB$321,MATCH(1,($B24=Substation_Info!$B$5:$B$321)*($C24=Substation_Info!$C$5:$C$321),0),MATCH(BO$4,Substation_Info!$AV$4:$BB$4,0))</f>
        <v>0</v>
      </c>
    </row>
    <row r="25" spans="1:67" x14ac:dyDescent="0.25">
      <c r="A25" s="6" t="str">
        <f>Substation_Info!A25</f>
        <v xml:space="preserve">PG&amp;E North of Greater Bay Study Area </v>
      </c>
      <c r="B25" s="6" t="str">
        <f>Substation_Info!B25</f>
        <v>Brentwood</v>
      </c>
      <c r="C25" s="6">
        <f>Substation_Info!C25</f>
        <v>230</v>
      </c>
      <c r="D25" cm="1">
        <f t="array" ref="D25">INDEX(Res_Add_forSens!$AD$5:$AP$340,MATCH(1,($B25=Res_Add_forSens!$B$5:$B$340)*($C25=Res_Add_forSens!$C$5:$C$340),0),MATCH(1,(D$4=Res_Add_forSens!$AD$4:$AP$4)*(D$3=Res_Add_forSens!$AD$3:$AP$3),0))</f>
        <v>0</v>
      </c>
      <c r="E25" cm="1">
        <f t="array" ref="E25">INDEX(Res_Add_forSens!$AD$5:$AP$340,MATCH(1,($B25=Res_Add_forSens!$B$5:$B$340)*($C25=Res_Add_forSens!$C$5:$C$340),0),MATCH(1,(E$4=Res_Add_forSens!$AD$4:$AP$4)*(E$3=Res_Add_forSens!$AD$3:$AP$3),0))</f>
        <v>0</v>
      </c>
      <c r="F25" cm="1">
        <f t="array" ref="F25">INDEX(Res_Add_forSens!$AD$5:$AP$340,MATCH(1,($B25=Res_Add_forSens!$B$5:$B$340)*($C25=Res_Add_forSens!$C$5:$C$340),0),MATCH(1,(F$4=Res_Add_forSens!$AD$4:$AP$4)*(F$3=Res_Add_forSens!$AD$3:$AP$3),0))</f>
        <v>0</v>
      </c>
      <c r="G25" cm="1">
        <f t="array" ref="G25">INDEX(Res_Add_forSens!$AD$5:$AP$340,MATCH(1,($B25=Res_Add_forSens!$B$5:$B$340)*($C25=Res_Add_forSens!$C$5:$C$340),0),MATCH(1,(G$4=Res_Add_forSens!$AD$4:$AP$4)*(G$3=Res_Add_forSens!$AD$3:$AP$3),0))</f>
        <v>0</v>
      </c>
      <c r="H25" cm="1">
        <f t="array" ref="H25">INDEX(Res_Add_forSens!$AD$5:$AP$340,MATCH(1,($B25=Res_Add_forSens!$B$5:$B$340)*($C25=Res_Add_forSens!$C$5:$C$340),0),MATCH(1,(H$4=Res_Add_forSens!$AD$4:$AP$4)*(H$3=Res_Add_forSens!$AD$3:$AP$3),0))</f>
        <v>0</v>
      </c>
      <c r="I25" cm="1">
        <f t="array" ref="I25">INDEX(Res_Add_forSens!$AD$5:$AP$340,MATCH(1,($B25=Res_Add_forSens!$B$5:$B$340)*($C25=Res_Add_forSens!$C$5:$C$340),0),MATCH(1,(I$4=Res_Add_forSens!$AD$4:$AP$4)*(I$3=Res_Add_forSens!$AD$3:$AP$3),0))</f>
        <v>0</v>
      </c>
      <c r="J25" cm="1">
        <f t="array" ref="J25">INDEX(Res_Add_forSens!$AD$5:$AP$340,MATCH(1,($B25=Res_Add_forSens!$B$5:$B$340)*($C25=Res_Add_forSens!$C$5:$C$340),0),MATCH(1,(J$4=Res_Add_forSens!$AD$4:$AP$4)*(J$3=Res_Add_forSens!$AD$3:$AP$3),0))</f>
        <v>0</v>
      </c>
      <c r="K25" cm="1">
        <f t="array" ref="K25">INDEX(Res_Add_forSens!$AD$5:$AP$340,MATCH(1,($B25=Res_Add_forSens!$B$5:$B$340)*($C25=Res_Add_forSens!$C$5:$C$340),0),MATCH(1,(K$4=Res_Add_forSens!$AD$4:$AP$4)*(K$3=Res_Add_forSens!$AD$3:$AP$3),0))</f>
        <v>0</v>
      </c>
      <c r="L25" cm="1">
        <f t="array" ref="L25">INDEX(Res_Add_forSens!$AD$5:$AP$340,MATCH(1,($B25=Res_Add_forSens!$B$5:$B$340)*($C25=Res_Add_forSens!$C$5:$C$340),0),MATCH(1,(L$4=Res_Add_forSens!$AD$4:$AP$4)*(L$3=Res_Add_forSens!$AD$3:$AP$3),0))</f>
        <v>0</v>
      </c>
      <c r="M25" cm="1">
        <f t="array" ref="M25">INDEX(Res_Add_forSens!$AD$5:$AP$340,MATCH(1,($B25=Res_Add_forSens!$B$5:$B$340)*($C25=Res_Add_forSens!$C$5:$C$340),0),MATCH(1,(M$4=Res_Add_forSens!$AD$4:$AP$4)*(M$3=Res_Add_forSens!$AD$3:$AP$3),0))</f>
        <v>0</v>
      </c>
      <c r="N25" cm="1">
        <f t="array" ref="N25">INDEX(Res_Add_forSens!$AD$5:$AP$340,MATCH(1,($B25=Res_Add_forSens!$B$5:$B$340)*($C25=Res_Add_forSens!$C$5:$C$340),0),MATCH(1,(N$4=Res_Add_forSens!$AD$4:$AP$4)*(N$3=Res_Add_forSens!$AD$3:$AP$3),0))</f>
        <v>0</v>
      </c>
      <c r="O25" cm="1">
        <f t="array" ref="O25">INDEX(Res_Add_forSens!$AD$5:$AP$340,MATCH(1,($B25=Res_Add_forSens!$B$5:$B$340)*($C25=Res_Add_forSens!$C$5:$C$340),0),MATCH(1,(O$4=Res_Add_forSens!$AD$4:$AP$4)*(O$3=Res_Add_forSens!$AD$3:$AP$3),0))</f>
        <v>0</v>
      </c>
      <c r="P25" cm="1">
        <f t="array" ref="P25">INDEX(Res_Add_forSens!$AD$5:$AP$340,MATCH(1,($B25=Res_Add_forSens!$B$5:$B$340)*($C25=Res_Add_forSens!$C$5:$C$340),0),MATCH(1,(P$4=Res_Add_forSens!$AD$4:$AP$4)*(P$3=Res_Add_forSens!$AD$3:$AP$3),0))</f>
        <v>0</v>
      </c>
      <c r="Q25" s="107" t="str" cm="1">
        <f t="array" ref="Q25">INDEX(Substation_Info!$D$5:$AU$321,MATCH(1,($B25=Substation_Info!$B$5:$B$321)*($C25=Substation_Info!$C$5:$C$321),0),MATCH(Q$4,Substation_Info!$D$4:$AU$4,0))</f>
        <v> </v>
      </c>
      <c r="R25" s="107" t="str" cm="1">
        <f t="array" ref="R25">INDEX(Substation_Info!$D$5:$AU$321,MATCH(1,($B25=Substation_Info!$B$5:$B$321)*($C25=Substation_Info!$C$5:$C$321),0),MATCH(R$4,Substation_Info!$D$4:$AU$4,0))</f>
        <v> </v>
      </c>
      <c r="S25" s="107" t="str" cm="1">
        <f t="array" ref="S25">INDEX(Substation_Info!$D$5:$AU$321,MATCH(1,($B25=Substation_Info!$B$5:$B$321)*($C25=Substation_Info!$C$5:$C$321),0),MATCH(S$4,Substation_Info!$D$4:$AU$4,0))</f>
        <v> </v>
      </c>
      <c r="T25" s="107" t="str" cm="1">
        <f t="array" ref="T25">INDEX(Substation_Info!$D$5:$AU$321,MATCH(1,($B25=Substation_Info!$B$5:$B$321)*($C25=Substation_Info!$C$5:$C$321),0),MATCH(T$4,Substation_Info!$D$4:$AU$4,0))</f>
        <v> </v>
      </c>
      <c r="U25" s="107" t="str" cm="1">
        <f t="array" ref="U25">INDEX(Substation_Info!$D$5:$AU$321,MATCH(1,($B25=Substation_Info!$B$5:$B$321)*($C25=Substation_Info!$C$5:$C$321),0),MATCH(U$4,Substation_Info!$D$4:$AU$4,0))</f>
        <v> </v>
      </c>
      <c r="V25" s="107" t="str" cm="1">
        <f t="array" ref="V25">INDEX(Substation_Info!$D$5:$AU$321,MATCH(1,($B25=Substation_Info!$B$5:$B$321)*($C25=Substation_Info!$C$5:$C$321),0),MATCH(V$4,Substation_Info!$D$4:$AU$4,0))</f>
        <v> </v>
      </c>
      <c r="W25" s="107" t="str" cm="1">
        <f t="array" ref="W25">INDEX(Substation_Info!$D$5:$AU$321,MATCH(1,($B25=Substation_Info!$B$5:$B$321)*($C25=Substation_Info!$C$5:$C$321),0),MATCH(W$4,Substation_Info!$D$4:$AU$4,0))</f>
        <v> </v>
      </c>
      <c r="X25" s="107" t="str" cm="1">
        <f t="array" ref="X25">INDEX(Substation_Info!$D$5:$AU$321,MATCH(1,($B25=Substation_Info!$B$5:$B$321)*($C25=Substation_Info!$C$5:$C$321),0),MATCH(X$4,Substation_Info!$D$4:$AU$4,0))</f>
        <v> </v>
      </c>
      <c r="Y25" s="107" t="str" cm="1">
        <f t="array" ref="Y25">INDEX(Substation_Info!$D$5:$AU$321,MATCH(1,($B25=Substation_Info!$B$5:$B$321)*($C25=Substation_Info!$C$5:$C$321),0),MATCH(Y$4,Substation_Info!$D$4:$AU$4,0))</f>
        <v> </v>
      </c>
      <c r="Z25" s="107" t="str" cm="1">
        <f t="array" ref="Z25">INDEX(Substation_Info!$D$5:$AU$321,MATCH(1,($B25=Substation_Info!$B$5:$B$321)*($C25=Substation_Info!$C$5:$C$321),0),MATCH(Z$4,Substation_Info!$D$4:$AU$4,0))</f>
        <v> </v>
      </c>
      <c r="AA25" s="107" t="str" cm="1">
        <f t="array" ref="AA25">INDEX(Substation_Info!$D$5:$AU$321,MATCH(1,($B25=Substation_Info!$B$5:$B$321)*($C25=Substation_Info!$C$5:$C$321),0),MATCH(AA$4,Substation_Info!$D$4:$AU$4,0))</f>
        <v> </v>
      </c>
      <c r="AB25" s="107" t="str" cm="1">
        <f t="array" ref="AB25">INDEX(Substation_Info!$D$5:$AU$321,MATCH(1,($B25=Substation_Info!$B$5:$B$321)*($C25=Substation_Info!$C$5:$C$321),0),MATCH(AB$4,Substation_Info!$D$4:$AU$4,0))</f>
        <v> </v>
      </c>
      <c r="AC25" s="107" t="str" cm="1">
        <f t="array" ref="AC25">INDEX(Substation_Info!$D$5:$AU$321,MATCH(1,($B25=Substation_Info!$B$5:$B$321)*($C25=Substation_Info!$C$5:$C$321),0),MATCH(AC$4,Substation_Info!$D$4:$AU$4,0))</f>
        <v> </v>
      </c>
      <c r="AD25" s="107" t="str" cm="1">
        <f t="array" ref="AD25">INDEX(Substation_Info!$D$5:$AU$321,MATCH(1,($B25=Substation_Info!$B$5:$B$321)*($C25=Substation_Info!$C$5:$C$321),0),MATCH(AD$4,Substation_Info!$D$4:$AU$4,0))</f>
        <v> </v>
      </c>
      <c r="AE25" s="107" t="str" cm="1">
        <f t="array" ref="AE25">INDEX(Substation_Info!$D$5:$AU$321,MATCH(1,($B25=Substation_Info!$B$5:$B$321)*($C25=Substation_Info!$C$5:$C$321),0),MATCH(AE$4,Substation_Info!$D$4:$AU$4,0))</f>
        <v> </v>
      </c>
      <c r="AF25" s="107" t="str" cm="1">
        <f t="array" ref="AF25">INDEX(Substation_Info!$D$5:$AU$321,MATCH(1,($B25=Substation_Info!$B$5:$B$321)*($C25=Substation_Info!$C$5:$C$321),0),MATCH(AF$4,Substation_Info!$D$4:$AU$4,0))</f>
        <v> </v>
      </c>
      <c r="AG25" s="107" t="str" cm="1">
        <f t="array" ref="AG25">INDEX(Substation_Info!$D$5:$AU$321,MATCH(1,($B25=Substation_Info!$B$5:$B$321)*($C25=Substation_Info!$C$5:$C$321),0),MATCH(AG$4,Substation_Info!$D$4:$AU$4,0))</f>
        <v> </v>
      </c>
      <c r="AH25" s="107" t="str" cm="1">
        <f t="array" ref="AH25">INDEX(Substation_Info!$D$5:$AU$321,MATCH(1,($B25=Substation_Info!$B$5:$B$321)*($C25=Substation_Info!$C$5:$C$321),0),MATCH(AH$4,Substation_Info!$D$4:$AU$4,0))</f>
        <v> </v>
      </c>
      <c r="AI25" s="107" t="str" cm="1">
        <f t="array" ref="AI25">INDEX(Substation_Info!$D$5:$AU$321,MATCH(1,($B25=Substation_Info!$B$5:$B$321)*($C25=Substation_Info!$C$5:$C$321),0),MATCH(AI$4,Substation_Info!$D$4:$AU$4,0))</f>
        <v> </v>
      </c>
      <c r="AJ25" s="107" t="str" cm="1">
        <f t="array" ref="AJ25">INDEX(Substation_Info!$D$5:$AU$321,MATCH(1,($B25=Substation_Info!$B$5:$B$321)*($C25=Substation_Info!$C$5:$C$321),0),MATCH(AJ$4,Substation_Info!$D$4:$AU$4,0))</f>
        <v> </v>
      </c>
      <c r="AK25" s="107" t="str" cm="1">
        <f t="array" ref="AK25">INDEX(Substation_Info!$D$5:$AU$321,MATCH(1,($B25=Substation_Info!$B$5:$B$321)*($C25=Substation_Info!$C$5:$C$321),0),MATCH(AK$4,Substation_Info!$D$4:$AU$4,0))</f>
        <v> </v>
      </c>
      <c r="AL25" s="107" t="str" cm="1">
        <f t="array" ref="AL25">INDEX(Substation_Info!$D$5:$AU$321,MATCH(1,($B25=Substation_Info!$B$5:$B$321)*($C25=Substation_Info!$C$5:$C$321),0),MATCH(AL$4,Substation_Info!$D$4:$AU$4,0))</f>
        <v> </v>
      </c>
      <c r="AM25" s="107" cm="1">
        <f t="array" ref="AM25">INDEX(Substation_Info!$D$5:$AU$321,MATCH(1,($B25=Substation_Info!$B$5:$B$321)*($C25=Substation_Info!$C$5:$C$321),0),MATCH(AM$4,Substation_Info!$D$4:$AU$4,0))</f>
        <v>1</v>
      </c>
      <c r="AN25" s="107" t="str" cm="1">
        <f t="array" ref="AN25">INDEX(Substation_Info!$D$5:$AU$321,MATCH(1,($B25=Substation_Info!$B$5:$B$321)*($C25=Substation_Info!$C$5:$C$321),0),MATCH(AN$4,Substation_Info!$D$4:$AU$4,0))</f>
        <v> </v>
      </c>
      <c r="AO25" s="107" t="str" cm="1">
        <f t="array" ref="AO25">INDEX(Substation_Info!$D$5:$AU$321,MATCH(1,($B25=Substation_Info!$B$5:$B$321)*($C25=Substation_Info!$C$5:$C$321),0),MATCH(AO$4,Substation_Info!$D$4:$AU$4,0))</f>
        <v> </v>
      </c>
      <c r="AP25" s="107" t="str" cm="1">
        <f t="array" ref="AP25">INDEX(Substation_Info!$D$5:$AU$321,MATCH(1,($B25=Substation_Info!$B$5:$B$321)*($C25=Substation_Info!$C$5:$C$321),0),MATCH(AP$4,Substation_Info!$D$4:$AU$4,0))</f>
        <v> </v>
      </c>
      <c r="AQ25" s="107" t="str" cm="1">
        <f t="array" ref="AQ25">INDEX(Substation_Info!$D$5:$AU$321,MATCH(1,($B25=Substation_Info!$B$5:$B$321)*($C25=Substation_Info!$C$5:$C$321),0),MATCH(AQ$4,Substation_Info!$D$4:$AU$4,0))</f>
        <v> </v>
      </c>
      <c r="AR25" s="107" cm="1">
        <f t="array" ref="AR25">INDEX(Substation_Info!$D$5:$AU$321,MATCH(1,($B25=Substation_Info!$B$5:$B$321)*($C25=Substation_Info!$C$5:$C$321),0),MATCH(AR$4,Substation_Info!$D$4:$AU$4,0))</f>
        <v>1</v>
      </c>
      <c r="AS25" s="107" t="str" cm="1">
        <f t="array" ref="AS25">INDEX(Substation_Info!$D$5:$AU$321,MATCH(1,($B25=Substation_Info!$B$5:$B$321)*($C25=Substation_Info!$C$5:$C$321),0),MATCH(AS$4,Substation_Info!$D$4:$AU$4,0))</f>
        <v> </v>
      </c>
      <c r="AT25" s="107" t="str" cm="1">
        <f t="array" ref="AT25">INDEX(Substation_Info!$D$5:$AU$321,MATCH(1,($B25=Substation_Info!$B$5:$B$321)*($C25=Substation_Info!$C$5:$C$321),0),MATCH(AT$4,Substation_Info!$D$4:$AU$4,0))</f>
        <v> </v>
      </c>
      <c r="AU25" s="107" t="str" cm="1">
        <f t="array" ref="AU25">INDEX(Substation_Info!$D$5:$AU$321,MATCH(1,($B25=Substation_Info!$B$5:$B$321)*($C25=Substation_Info!$C$5:$C$321),0),MATCH(AU$4,Substation_Info!$D$4:$AU$4,0))</f>
        <v> </v>
      </c>
      <c r="AV25" s="107" t="str" cm="1">
        <f t="array" ref="AV25">INDEX(Substation_Info!$D$5:$AU$321,MATCH(1,($B25=Substation_Info!$B$5:$B$321)*($C25=Substation_Info!$C$5:$C$321),0),MATCH(AV$4,Substation_Info!$D$4:$AU$4,0))</f>
        <v> </v>
      </c>
      <c r="AW25" s="107" t="str" cm="1">
        <f t="array" ref="AW25">INDEX(Substation_Info!$D$5:$AU$321,MATCH(1,($B25=Substation_Info!$B$5:$B$321)*($C25=Substation_Info!$C$5:$C$321),0),MATCH(AW$4,Substation_Info!$D$4:$AU$4,0))</f>
        <v> </v>
      </c>
      <c r="AX25" s="107" t="str" cm="1">
        <f t="array" ref="AX25">INDEX(Substation_Info!$D$5:$AU$321,MATCH(1,($B25=Substation_Info!$B$5:$B$321)*($C25=Substation_Info!$C$5:$C$321),0),MATCH(AX$4,Substation_Info!$D$4:$AU$4,0))</f>
        <v> </v>
      </c>
      <c r="AY25" s="107" t="str" cm="1">
        <f t="array" ref="AY25">INDEX(Substation_Info!$D$5:$AU$321,MATCH(1,($B25=Substation_Info!$B$5:$B$321)*($C25=Substation_Info!$C$5:$C$321),0),MATCH(AY$4,Substation_Info!$D$4:$AU$4,0))</f>
        <v> </v>
      </c>
      <c r="AZ25" s="107" t="str" cm="1">
        <f t="array" ref="AZ25">INDEX(Substation_Info!$D$5:$AU$321,MATCH(1,($B25=Substation_Info!$B$5:$B$321)*($C25=Substation_Info!$C$5:$C$321),0),MATCH(AZ$4,Substation_Info!$D$4:$AU$4,0))</f>
        <v> </v>
      </c>
      <c r="BA25" s="107" t="str" cm="1">
        <f t="array" ref="BA25">INDEX(Substation_Info!$D$5:$AU$321,MATCH(1,($B25=Substation_Info!$B$5:$B$321)*($C25=Substation_Info!$C$5:$C$321),0),MATCH(BA$4,Substation_Info!$D$4:$AU$4,0))</f>
        <v> </v>
      </c>
      <c r="BB25" s="107" t="str" cm="1">
        <f t="array" ref="BB25">INDEX(Substation_Info!$D$5:$AU$321,MATCH(1,($B25=Substation_Info!$B$5:$B$321)*($C25=Substation_Info!$C$5:$C$321),0),MATCH(BB$4,Substation_Info!$D$4:$AU$4,0))</f>
        <v> </v>
      </c>
      <c r="BC25" s="107" t="str" cm="1">
        <f t="array" ref="BC25">INDEX(Substation_Info!$D$5:$AU$321,MATCH(1,($B25=Substation_Info!$B$5:$B$321)*($C25=Substation_Info!$C$5:$C$321),0),MATCH(BC$4,Substation_Info!$D$4:$AU$4,0))</f>
        <v> </v>
      </c>
      <c r="BD25" s="107" t="str" cm="1">
        <f t="array" ref="BD25">INDEX(Substation_Info!$D$5:$AU$321,MATCH(1,($B25=Substation_Info!$B$5:$B$321)*($C25=Substation_Info!$C$5:$C$321),0),MATCH(BD$4,Substation_Info!$D$4:$AU$4,0))</f>
        <v> </v>
      </c>
      <c r="BE25" s="107" t="str" cm="1">
        <f t="array" ref="BE25">INDEX(Substation_Info!$D$5:$AU$321,MATCH(1,($B25=Substation_Info!$B$5:$B$321)*($C25=Substation_Info!$C$5:$C$321),0),MATCH(BE$4,Substation_Info!$D$4:$AU$4,0))</f>
        <v> </v>
      </c>
      <c r="BF25" s="107" cm="1">
        <f t="array" ref="BF25">INDEX(Substation_Info!$D$5:$AU$321,MATCH(1,($B25=Substation_Info!$B$5:$B$321)*($C25=Substation_Info!$C$5:$C$321),0),MATCH(BF$4,Substation_Info!$D$4:$AU$4,0))</f>
        <v>0</v>
      </c>
      <c r="BG25" s="107" cm="1">
        <f t="array" ref="BG25">INDEX(Substation_Info!$D$5:$AU$321,MATCH(1,($B25=Substation_Info!$B$5:$B$321)*($C25=Substation_Info!$C$5:$C$321),0),MATCH(BG$4,Substation_Info!$D$4:$AU$4,0))</f>
        <v>0</v>
      </c>
      <c r="BH25" s="107" cm="1">
        <f t="array" ref="BH25">INDEX(Substation_Info!$D$5:$AU$321,MATCH(1,($B25=Substation_Info!$B$5:$B$321)*($C25=Substation_Info!$C$5:$C$321),0),MATCH(BH$4,Substation_Info!$D$4:$AU$4,0))</f>
        <v>0</v>
      </c>
      <c r="BI25" t="str" cm="1">
        <f t="array" ref="BI25">INDEX(Substation_Info!$AV$5:$BB$321,MATCH(1,($B25=Substation_Info!$B$5:$B$321)*($C25=Substation_Info!$C$5:$C$321),0),MATCH(BI$4,Substation_Info!$AV$4:$BB$4,0))</f>
        <v>Northern_California_Li_Battery</v>
      </c>
      <c r="BJ25" t="str" cm="1">
        <f t="array" ref="BJ25">INDEX(Substation_Info!$AV$5:$BB$321,MATCH(1,($B25=Substation_Info!$B$5:$B$321)*($C25=Substation_Info!$C$5:$C$321),0),MATCH(BJ$4,Substation_Info!$AV$4:$BB$4,0))</f>
        <v>Northern_California_Solar</v>
      </c>
      <c r="BK25" cm="1">
        <f t="array" ref="BK25">INDEX(Substation_Info!$AV$5:$BB$321,MATCH(1,($B25=Substation_Info!$B$5:$B$321)*($C25=Substation_Info!$C$5:$C$321),0),MATCH(BK$4,Substation_Info!$AV$4:$BB$4,0))</f>
        <v>0</v>
      </c>
      <c r="BL25" cm="1">
        <f t="array" ref="BL25">INDEX(Substation_Info!$AV$5:$BB$321,MATCH(1,($B25=Substation_Info!$B$5:$B$321)*($C25=Substation_Info!$C$5:$C$321),0),MATCH(BL$4,Substation_Info!$AV$4:$BB$4,0))</f>
        <v>0</v>
      </c>
      <c r="BM25" cm="1">
        <f t="array" ref="BM25">INDEX(Substation_Info!$AV$5:$BB$321,MATCH(1,($B25=Substation_Info!$B$5:$B$321)*($C25=Substation_Info!$C$5:$C$321),0),MATCH(BM$4,Substation_Info!$AV$4:$BB$4,0))</f>
        <v>0</v>
      </c>
      <c r="BN25" cm="1">
        <f t="array" ref="BN25">INDEX(Substation_Info!$AV$5:$BB$321,MATCH(1,($B25=Substation_Info!$B$5:$B$321)*($C25=Substation_Info!$C$5:$C$321),0),MATCH(BN$4,Substation_Info!$AV$4:$BB$4,0))</f>
        <v>0</v>
      </c>
      <c r="BO25" cm="1">
        <f t="array" ref="BO25">INDEX(Substation_Info!$AV$5:$BB$321,MATCH(1,($B25=Substation_Info!$B$5:$B$321)*($C25=Substation_Info!$C$5:$C$321),0),MATCH(BO$4,Substation_Info!$AV$4:$BB$4,0))</f>
        <v>0</v>
      </c>
    </row>
    <row r="26" spans="1:67" x14ac:dyDescent="0.25">
      <c r="A26" s="6" t="str">
        <f>Substation_Info!A26</f>
        <v xml:space="preserve">PG&amp;E North of Greater Bay Study Area </v>
      </c>
      <c r="B26" s="6" t="str">
        <f>Substation_Info!B26</f>
        <v>Bridgeville</v>
      </c>
      <c r="C26" s="6">
        <f>Substation_Info!C26</f>
        <v>115</v>
      </c>
      <c r="D26" cm="1">
        <f t="array" ref="D26">INDEX(Res_Add_forSens!$AD$5:$AP$340,MATCH(1,($B26=Res_Add_forSens!$B$5:$B$340)*($C26=Res_Add_forSens!$C$5:$C$340),0),MATCH(1,(D$4=Res_Add_forSens!$AD$4:$AP$4)*(D$3=Res_Add_forSens!$AD$3:$AP$3),0))</f>
        <v>0</v>
      </c>
      <c r="E26" cm="1">
        <f t="array" ref="E26">INDEX(Res_Add_forSens!$AD$5:$AP$340,MATCH(1,($B26=Res_Add_forSens!$B$5:$B$340)*($C26=Res_Add_forSens!$C$5:$C$340),0),MATCH(1,(E$4=Res_Add_forSens!$AD$4:$AP$4)*(E$3=Res_Add_forSens!$AD$3:$AP$3),0))</f>
        <v>0</v>
      </c>
      <c r="F26" cm="1">
        <f t="array" ref="F26">INDEX(Res_Add_forSens!$AD$5:$AP$340,MATCH(1,($B26=Res_Add_forSens!$B$5:$B$340)*($C26=Res_Add_forSens!$C$5:$C$340),0),MATCH(1,(F$4=Res_Add_forSens!$AD$4:$AP$4)*(F$3=Res_Add_forSens!$AD$3:$AP$3),0))</f>
        <v>0</v>
      </c>
      <c r="G26" cm="1">
        <f t="array" ref="G26">INDEX(Res_Add_forSens!$AD$5:$AP$340,MATCH(1,($B26=Res_Add_forSens!$B$5:$B$340)*($C26=Res_Add_forSens!$C$5:$C$340),0),MATCH(1,(G$4=Res_Add_forSens!$AD$4:$AP$4)*(G$3=Res_Add_forSens!$AD$3:$AP$3),0))</f>
        <v>0</v>
      </c>
      <c r="H26" cm="1">
        <f t="array" ref="H26">INDEX(Res_Add_forSens!$AD$5:$AP$340,MATCH(1,($B26=Res_Add_forSens!$B$5:$B$340)*($C26=Res_Add_forSens!$C$5:$C$340),0),MATCH(1,(H$4=Res_Add_forSens!$AD$4:$AP$4)*(H$3=Res_Add_forSens!$AD$3:$AP$3),0))</f>
        <v>0</v>
      </c>
      <c r="I26" cm="1">
        <f t="array" ref="I26">INDEX(Res_Add_forSens!$AD$5:$AP$340,MATCH(1,($B26=Res_Add_forSens!$B$5:$B$340)*($C26=Res_Add_forSens!$C$5:$C$340),0),MATCH(1,(I$4=Res_Add_forSens!$AD$4:$AP$4)*(I$3=Res_Add_forSens!$AD$3:$AP$3),0))</f>
        <v>0</v>
      </c>
      <c r="J26" cm="1">
        <f t="array" ref="J26">INDEX(Res_Add_forSens!$AD$5:$AP$340,MATCH(1,($B26=Res_Add_forSens!$B$5:$B$340)*($C26=Res_Add_forSens!$C$5:$C$340),0),MATCH(1,(J$4=Res_Add_forSens!$AD$4:$AP$4)*(J$3=Res_Add_forSens!$AD$3:$AP$3),0))</f>
        <v>0</v>
      </c>
      <c r="K26" cm="1">
        <f t="array" ref="K26">INDEX(Res_Add_forSens!$AD$5:$AP$340,MATCH(1,($B26=Res_Add_forSens!$B$5:$B$340)*($C26=Res_Add_forSens!$C$5:$C$340),0),MATCH(1,(K$4=Res_Add_forSens!$AD$4:$AP$4)*(K$3=Res_Add_forSens!$AD$3:$AP$3),0))</f>
        <v>0</v>
      </c>
      <c r="L26" cm="1">
        <f t="array" ref="L26">INDEX(Res_Add_forSens!$AD$5:$AP$340,MATCH(1,($B26=Res_Add_forSens!$B$5:$B$340)*($C26=Res_Add_forSens!$C$5:$C$340),0),MATCH(1,(L$4=Res_Add_forSens!$AD$4:$AP$4)*(L$3=Res_Add_forSens!$AD$3:$AP$3),0))</f>
        <v>0</v>
      </c>
      <c r="M26" cm="1">
        <f t="array" ref="M26">INDEX(Res_Add_forSens!$AD$5:$AP$340,MATCH(1,($B26=Res_Add_forSens!$B$5:$B$340)*($C26=Res_Add_forSens!$C$5:$C$340),0),MATCH(1,(M$4=Res_Add_forSens!$AD$4:$AP$4)*(M$3=Res_Add_forSens!$AD$3:$AP$3),0))</f>
        <v>0</v>
      </c>
      <c r="N26" cm="1">
        <f t="array" ref="N26">INDEX(Res_Add_forSens!$AD$5:$AP$340,MATCH(1,($B26=Res_Add_forSens!$B$5:$B$340)*($C26=Res_Add_forSens!$C$5:$C$340),0),MATCH(1,(N$4=Res_Add_forSens!$AD$4:$AP$4)*(N$3=Res_Add_forSens!$AD$3:$AP$3),0))</f>
        <v>0</v>
      </c>
      <c r="O26" cm="1">
        <f t="array" ref="O26">INDEX(Res_Add_forSens!$AD$5:$AP$340,MATCH(1,($B26=Res_Add_forSens!$B$5:$B$340)*($C26=Res_Add_forSens!$C$5:$C$340),0),MATCH(1,(O$4=Res_Add_forSens!$AD$4:$AP$4)*(O$3=Res_Add_forSens!$AD$3:$AP$3),0))</f>
        <v>0</v>
      </c>
      <c r="P26" cm="1">
        <f t="array" ref="P26">INDEX(Res_Add_forSens!$AD$5:$AP$340,MATCH(1,($B26=Res_Add_forSens!$B$5:$B$340)*($C26=Res_Add_forSens!$C$5:$C$340),0),MATCH(1,(P$4=Res_Add_forSens!$AD$4:$AP$4)*(P$3=Res_Add_forSens!$AD$3:$AP$3),0))</f>
        <v>0</v>
      </c>
      <c r="Q26" s="107" t="str" cm="1">
        <f t="array" ref="Q26">INDEX(Substation_Info!$D$5:$AU$321,MATCH(1,($B26=Substation_Info!$B$5:$B$321)*($C26=Substation_Info!$C$5:$C$321),0),MATCH(Q$4,Substation_Info!$D$4:$AU$4,0))</f>
        <v> </v>
      </c>
      <c r="R26" s="107" t="str" cm="1">
        <f t="array" ref="R26">INDEX(Substation_Info!$D$5:$AU$321,MATCH(1,($B26=Substation_Info!$B$5:$B$321)*($C26=Substation_Info!$C$5:$C$321),0),MATCH(R$4,Substation_Info!$D$4:$AU$4,0))</f>
        <v> </v>
      </c>
      <c r="S26" s="107" t="str" cm="1">
        <f t="array" ref="S26">INDEX(Substation_Info!$D$5:$AU$321,MATCH(1,($B26=Substation_Info!$B$5:$B$321)*($C26=Substation_Info!$C$5:$C$321),0),MATCH(S$4,Substation_Info!$D$4:$AU$4,0))</f>
        <v> </v>
      </c>
      <c r="T26" s="107" t="str" cm="1">
        <f t="array" ref="T26">INDEX(Substation_Info!$D$5:$AU$321,MATCH(1,($B26=Substation_Info!$B$5:$B$321)*($C26=Substation_Info!$C$5:$C$321),0),MATCH(T$4,Substation_Info!$D$4:$AU$4,0))</f>
        <v> </v>
      </c>
      <c r="U26" s="107" t="str" cm="1">
        <f t="array" ref="U26">INDEX(Substation_Info!$D$5:$AU$321,MATCH(1,($B26=Substation_Info!$B$5:$B$321)*($C26=Substation_Info!$C$5:$C$321),0),MATCH(U$4,Substation_Info!$D$4:$AU$4,0))</f>
        <v> </v>
      </c>
      <c r="V26" s="107" t="str" cm="1">
        <f t="array" ref="V26">INDEX(Substation_Info!$D$5:$AU$321,MATCH(1,($B26=Substation_Info!$B$5:$B$321)*($C26=Substation_Info!$C$5:$C$321),0),MATCH(V$4,Substation_Info!$D$4:$AU$4,0))</f>
        <v> </v>
      </c>
      <c r="W26" s="107" t="str" cm="1">
        <f t="array" ref="W26">INDEX(Substation_Info!$D$5:$AU$321,MATCH(1,($B26=Substation_Info!$B$5:$B$321)*($C26=Substation_Info!$C$5:$C$321),0),MATCH(W$4,Substation_Info!$D$4:$AU$4,0))</f>
        <v> </v>
      </c>
      <c r="X26" s="107" t="str" cm="1">
        <f t="array" ref="X26">INDEX(Substation_Info!$D$5:$AU$321,MATCH(1,($B26=Substation_Info!$B$5:$B$321)*($C26=Substation_Info!$C$5:$C$321),0),MATCH(X$4,Substation_Info!$D$4:$AU$4,0))</f>
        <v> </v>
      </c>
      <c r="Y26" s="107" t="str" cm="1">
        <f t="array" ref="Y26">INDEX(Substation_Info!$D$5:$AU$321,MATCH(1,($B26=Substation_Info!$B$5:$B$321)*($C26=Substation_Info!$C$5:$C$321),0),MATCH(Y$4,Substation_Info!$D$4:$AU$4,0))</f>
        <v> </v>
      </c>
      <c r="Z26" s="107" t="str" cm="1">
        <f t="array" ref="Z26">INDEX(Substation_Info!$D$5:$AU$321,MATCH(1,($B26=Substation_Info!$B$5:$B$321)*($C26=Substation_Info!$C$5:$C$321),0),MATCH(Z$4,Substation_Info!$D$4:$AU$4,0))</f>
        <v> </v>
      </c>
      <c r="AA26" s="107" t="str" cm="1">
        <f t="array" ref="AA26">INDEX(Substation_Info!$D$5:$AU$321,MATCH(1,($B26=Substation_Info!$B$5:$B$321)*($C26=Substation_Info!$C$5:$C$321),0),MATCH(AA$4,Substation_Info!$D$4:$AU$4,0))</f>
        <v> </v>
      </c>
      <c r="AB26" s="107" t="str" cm="1">
        <f t="array" ref="AB26">INDEX(Substation_Info!$D$5:$AU$321,MATCH(1,($B26=Substation_Info!$B$5:$B$321)*($C26=Substation_Info!$C$5:$C$321),0),MATCH(AB$4,Substation_Info!$D$4:$AU$4,0))</f>
        <v> </v>
      </c>
      <c r="AC26" s="107" t="str" cm="1">
        <f t="array" ref="AC26">INDEX(Substation_Info!$D$5:$AU$321,MATCH(1,($B26=Substation_Info!$B$5:$B$321)*($C26=Substation_Info!$C$5:$C$321),0),MATCH(AC$4,Substation_Info!$D$4:$AU$4,0))</f>
        <v> </v>
      </c>
      <c r="AD26" s="107" t="str" cm="1">
        <f t="array" ref="AD26">INDEX(Substation_Info!$D$5:$AU$321,MATCH(1,($B26=Substation_Info!$B$5:$B$321)*($C26=Substation_Info!$C$5:$C$321),0),MATCH(AD$4,Substation_Info!$D$4:$AU$4,0))</f>
        <v> </v>
      </c>
      <c r="AE26" s="107" t="str" cm="1">
        <f t="array" ref="AE26">INDEX(Substation_Info!$D$5:$AU$321,MATCH(1,($B26=Substation_Info!$B$5:$B$321)*($C26=Substation_Info!$C$5:$C$321),0),MATCH(AE$4,Substation_Info!$D$4:$AU$4,0))</f>
        <v> </v>
      </c>
      <c r="AF26" s="107" t="str" cm="1">
        <f t="array" ref="AF26">INDEX(Substation_Info!$D$5:$AU$321,MATCH(1,($B26=Substation_Info!$B$5:$B$321)*($C26=Substation_Info!$C$5:$C$321),0),MATCH(AF$4,Substation_Info!$D$4:$AU$4,0))</f>
        <v> </v>
      </c>
      <c r="AG26" s="107" t="str" cm="1">
        <f t="array" ref="AG26">INDEX(Substation_Info!$D$5:$AU$321,MATCH(1,($B26=Substation_Info!$B$5:$B$321)*($C26=Substation_Info!$C$5:$C$321),0),MATCH(AG$4,Substation_Info!$D$4:$AU$4,0))</f>
        <v> </v>
      </c>
      <c r="AH26" s="107" t="str" cm="1">
        <f t="array" ref="AH26">INDEX(Substation_Info!$D$5:$AU$321,MATCH(1,($B26=Substation_Info!$B$5:$B$321)*($C26=Substation_Info!$C$5:$C$321),0),MATCH(AH$4,Substation_Info!$D$4:$AU$4,0))</f>
        <v> </v>
      </c>
      <c r="AI26" s="107" t="str" cm="1">
        <f t="array" ref="AI26">INDEX(Substation_Info!$D$5:$AU$321,MATCH(1,($B26=Substation_Info!$B$5:$B$321)*($C26=Substation_Info!$C$5:$C$321),0),MATCH(AI$4,Substation_Info!$D$4:$AU$4,0))</f>
        <v> </v>
      </c>
      <c r="AJ26" s="107" t="str" cm="1">
        <f t="array" ref="AJ26">INDEX(Substation_Info!$D$5:$AU$321,MATCH(1,($B26=Substation_Info!$B$5:$B$321)*($C26=Substation_Info!$C$5:$C$321),0),MATCH(AJ$4,Substation_Info!$D$4:$AU$4,0))</f>
        <v> </v>
      </c>
      <c r="AK26" s="107" t="str" cm="1">
        <f t="array" ref="AK26">INDEX(Substation_Info!$D$5:$AU$321,MATCH(1,($B26=Substation_Info!$B$5:$B$321)*($C26=Substation_Info!$C$5:$C$321),0),MATCH(AK$4,Substation_Info!$D$4:$AU$4,0))</f>
        <v> </v>
      </c>
      <c r="AL26" s="107" cm="1">
        <f t="array" ref="AL26">INDEX(Substation_Info!$D$5:$AU$321,MATCH(1,($B26=Substation_Info!$B$5:$B$321)*($C26=Substation_Info!$C$5:$C$321),0),MATCH(AL$4,Substation_Info!$D$4:$AU$4,0))</f>
        <v>1</v>
      </c>
      <c r="AM26" s="107" cm="1">
        <f t="array" ref="AM26">INDEX(Substation_Info!$D$5:$AU$321,MATCH(1,($B26=Substation_Info!$B$5:$B$321)*($C26=Substation_Info!$C$5:$C$321),0),MATCH(AM$4,Substation_Info!$D$4:$AU$4,0))</f>
        <v>1</v>
      </c>
      <c r="AN26" s="107" t="str" cm="1">
        <f t="array" ref="AN26">INDEX(Substation_Info!$D$5:$AU$321,MATCH(1,($B26=Substation_Info!$B$5:$B$321)*($C26=Substation_Info!$C$5:$C$321),0),MATCH(AN$4,Substation_Info!$D$4:$AU$4,0))</f>
        <v> </v>
      </c>
      <c r="AO26" s="107" t="str" cm="1">
        <f t="array" ref="AO26">INDEX(Substation_Info!$D$5:$AU$321,MATCH(1,($B26=Substation_Info!$B$5:$B$321)*($C26=Substation_Info!$C$5:$C$321),0),MATCH(AO$4,Substation_Info!$D$4:$AU$4,0))</f>
        <v> </v>
      </c>
      <c r="AP26" s="107" t="str" cm="1">
        <f t="array" ref="AP26">INDEX(Substation_Info!$D$5:$AU$321,MATCH(1,($B26=Substation_Info!$B$5:$B$321)*($C26=Substation_Info!$C$5:$C$321),0),MATCH(AP$4,Substation_Info!$D$4:$AU$4,0))</f>
        <v> </v>
      </c>
      <c r="AQ26" s="107" t="str" cm="1">
        <f t="array" ref="AQ26">INDEX(Substation_Info!$D$5:$AU$321,MATCH(1,($B26=Substation_Info!$B$5:$B$321)*($C26=Substation_Info!$C$5:$C$321),0),MATCH(AQ$4,Substation_Info!$D$4:$AU$4,0))</f>
        <v> </v>
      </c>
      <c r="AR26" s="107" t="str" cm="1">
        <f t="array" ref="AR26">INDEX(Substation_Info!$D$5:$AU$321,MATCH(1,($B26=Substation_Info!$B$5:$B$321)*($C26=Substation_Info!$C$5:$C$321),0),MATCH(AR$4,Substation_Info!$D$4:$AU$4,0))</f>
        <v> </v>
      </c>
      <c r="AS26" s="107" t="str" cm="1">
        <f t="array" ref="AS26">INDEX(Substation_Info!$D$5:$AU$321,MATCH(1,($B26=Substation_Info!$B$5:$B$321)*($C26=Substation_Info!$C$5:$C$321),0),MATCH(AS$4,Substation_Info!$D$4:$AU$4,0))</f>
        <v> </v>
      </c>
      <c r="AT26" s="107" t="str" cm="1">
        <f t="array" ref="AT26">INDEX(Substation_Info!$D$5:$AU$321,MATCH(1,($B26=Substation_Info!$B$5:$B$321)*($C26=Substation_Info!$C$5:$C$321),0),MATCH(AT$4,Substation_Info!$D$4:$AU$4,0))</f>
        <v> </v>
      </c>
      <c r="AU26" s="107" t="str" cm="1">
        <f t="array" ref="AU26">INDEX(Substation_Info!$D$5:$AU$321,MATCH(1,($B26=Substation_Info!$B$5:$B$321)*($C26=Substation_Info!$C$5:$C$321),0),MATCH(AU$4,Substation_Info!$D$4:$AU$4,0))</f>
        <v> </v>
      </c>
      <c r="AV26" s="107" t="str" cm="1">
        <f t="array" ref="AV26">INDEX(Substation_Info!$D$5:$AU$321,MATCH(1,($B26=Substation_Info!$B$5:$B$321)*($C26=Substation_Info!$C$5:$C$321),0),MATCH(AV$4,Substation_Info!$D$4:$AU$4,0))</f>
        <v> </v>
      </c>
      <c r="AW26" s="107" t="str" cm="1">
        <f t="array" ref="AW26">INDEX(Substation_Info!$D$5:$AU$321,MATCH(1,($B26=Substation_Info!$B$5:$B$321)*($C26=Substation_Info!$C$5:$C$321),0),MATCH(AW$4,Substation_Info!$D$4:$AU$4,0))</f>
        <v> </v>
      </c>
      <c r="AX26" s="107" t="str" cm="1">
        <f t="array" ref="AX26">INDEX(Substation_Info!$D$5:$AU$321,MATCH(1,($B26=Substation_Info!$B$5:$B$321)*($C26=Substation_Info!$C$5:$C$321),0),MATCH(AX$4,Substation_Info!$D$4:$AU$4,0))</f>
        <v> </v>
      </c>
      <c r="AY26" s="107" t="str" cm="1">
        <f t="array" ref="AY26">INDEX(Substation_Info!$D$5:$AU$321,MATCH(1,($B26=Substation_Info!$B$5:$B$321)*($C26=Substation_Info!$C$5:$C$321),0),MATCH(AY$4,Substation_Info!$D$4:$AU$4,0))</f>
        <v> </v>
      </c>
      <c r="AZ26" s="107" t="str" cm="1">
        <f t="array" ref="AZ26">INDEX(Substation_Info!$D$5:$AU$321,MATCH(1,($B26=Substation_Info!$B$5:$B$321)*($C26=Substation_Info!$C$5:$C$321),0),MATCH(AZ$4,Substation_Info!$D$4:$AU$4,0))</f>
        <v> </v>
      </c>
      <c r="BA26" s="107" t="str" cm="1">
        <f t="array" ref="BA26">INDEX(Substation_Info!$D$5:$AU$321,MATCH(1,($B26=Substation_Info!$B$5:$B$321)*($C26=Substation_Info!$C$5:$C$321),0),MATCH(BA$4,Substation_Info!$D$4:$AU$4,0))</f>
        <v> </v>
      </c>
      <c r="BB26" s="107" t="str" cm="1">
        <f t="array" ref="BB26">INDEX(Substation_Info!$D$5:$AU$321,MATCH(1,($B26=Substation_Info!$B$5:$B$321)*($C26=Substation_Info!$C$5:$C$321),0),MATCH(BB$4,Substation_Info!$D$4:$AU$4,0))</f>
        <v> </v>
      </c>
      <c r="BC26" s="107" t="str" cm="1">
        <f t="array" ref="BC26">INDEX(Substation_Info!$D$5:$AU$321,MATCH(1,($B26=Substation_Info!$B$5:$B$321)*($C26=Substation_Info!$C$5:$C$321),0),MATCH(BC$4,Substation_Info!$D$4:$AU$4,0))</f>
        <v> </v>
      </c>
      <c r="BD26" s="107" t="str" cm="1">
        <f t="array" ref="BD26">INDEX(Substation_Info!$D$5:$AU$321,MATCH(1,($B26=Substation_Info!$B$5:$B$321)*($C26=Substation_Info!$C$5:$C$321),0),MATCH(BD$4,Substation_Info!$D$4:$AU$4,0))</f>
        <v> </v>
      </c>
      <c r="BE26" s="107" t="str" cm="1">
        <f t="array" ref="BE26">INDEX(Substation_Info!$D$5:$AU$321,MATCH(1,($B26=Substation_Info!$B$5:$B$321)*($C26=Substation_Info!$C$5:$C$321),0),MATCH(BE$4,Substation_Info!$D$4:$AU$4,0))</f>
        <v> </v>
      </c>
      <c r="BF26" s="107" cm="1">
        <f t="array" ref="BF26">INDEX(Substation_Info!$D$5:$AU$321,MATCH(1,($B26=Substation_Info!$B$5:$B$321)*($C26=Substation_Info!$C$5:$C$321),0),MATCH(BF$4,Substation_Info!$D$4:$AU$4,0))</f>
        <v>0</v>
      </c>
      <c r="BG26" s="107" cm="1">
        <f t="array" ref="BG26">INDEX(Substation_Info!$D$5:$AU$321,MATCH(1,($B26=Substation_Info!$B$5:$B$321)*($C26=Substation_Info!$C$5:$C$321),0),MATCH(BG$4,Substation_Info!$D$4:$AU$4,0))</f>
        <v>0</v>
      </c>
      <c r="BH26" s="107" cm="1">
        <f t="array" ref="BH26">INDEX(Substation_Info!$D$5:$AU$321,MATCH(1,($B26=Substation_Info!$B$5:$B$321)*($C26=Substation_Info!$C$5:$C$321),0),MATCH(BH$4,Substation_Info!$D$4:$AU$4,0))</f>
        <v>0</v>
      </c>
      <c r="BI26" t="str" cm="1">
        <f t="array" ref="BI26">INDEX(Substation_Info!$AV$5:$BB$321,MATCH(1,($B26=Substation_Info!$B$5:$B$321)*($C26=Substation_Info!$C$5:$C$321),0),MATCH(BI$4,Substation_Info!$AV$4:$BB$4,0))</f>
        <v>Northern_California_Li_Battery</v>
      </c>
      <c r="BJ26" t="str" cm="1">
        <f t="array" ref="BJ26">INDEX(Substation_Info!$AV$5:$BB$321,MATCH(1,($B26=Substation_Info!$B$5:$B$321)*($C26=Substation_Info!$C$5:$C$321),0),MATCH(BJ$4,Substation_Info!$AV$4:$BB$4,0))</f>
        <v>Northern_California_Solar</v>
      </c>
      <c r="BK26" cm="1">
        <f t="array" ref="BK26">INDEX(Substation_Info!$AV$5:$BB$321,MATCH(1,($B26=Substation_Info!$B$5:$B$321)*($C26=Substation_Info!$C$5:$C$321),0),MATCH(BK$4,Substation_Info!$AV$4:$BB$4,0))</f>
        <v>0</v>
      </c>
      <c r="BL26" t="str" cm="1">
        <f t="array" ref="BL26">INDEX(Substation_Info!$AV$5:$BB$321,MATCH(1,($B26=Substation_Info!$B$5:$B$321)*($C26=Substation_Info!$C$5:$C$321),0),MATCH(BL$4,Substation_Info!$AV$4:$BB$4,0))</f>
        <v>Humboldt_Wind</v>
      </c>
      <c r="BM26" cm="1">
        <f t="array" ref="BM26">INDEX(Substation_Info!$AV$5:$BB$321,MATCH(1,($B26=Substation_Info!$B$5:$B$321)*($C26=Substation_Info!$C$5:$C$321),0),MATCH(BM$4,Substation_Info!$AV$4:$BB$4,0))</f>
        <v>0</v>
      </c>
      <c r="BN26" cm="1">
        <f t="array" ref="BN26">INDEX(Substation_Info!$AV$5:$BB$321,MATCH(1,($B26=Substation_Info!$B$5:$B$321)*($C26=Substation_Info!$C$5:$C$321),0),MATCH(BN$4,Substation_Info!$AV$4:$BB$4,0))</f>
        <v>0</v>
      </c>
      <c r="BO26" cm="1">
        <f t="array" ref="BO26">INDEX(Substation_Info!$AV$5:$BB$321,MATCH(1,($B26=Substation_Info!$B$5:$B$321)*($C26=Substation_Info!$C$5:$C$321),0),MATCH(BO$4,Substation_Info!$AV$4:$BB$4,0))</f>
        <v>0</v>
      </c>
    </row>
    <row r="27" spans="1:67" x14ac:dyDescent="0.25">
      <c r="A27" s="6" t="str">
        <f>Substation_Info!A27</f>
        <v>PG&amp;E Fresno Study Area</v>
      </c>
      <c r="B27" s="6" t="str">
        <f>Substation_Info!B27</f>
        <v>Cabrillo</v>
      </c>
      <c r="C27" s="6">
        <f>Substation_Info!C27</f>
        <v>115</v>
      </c>
      <c r="D27" cm="1">
        <f t="array" ref="D27">INDEX(Res_Add_forSens!$AD$5:$AP$340,MATCH(1,($B27=Res_Add_forSens!$B$5:$B$340)*($C27=Res_Add_forSens!$C$5:$C$340),0),MATCH(1,(D$4=Res_Add_forSens!$AD$4:$AP$4)*(D$3=Res_Add_forSens!$AD$3:$AP$3),0))</f>
        <v>0</v>
      </c>
      <c r="E27" cm="1">
        <f t="array" ref="E27">INDEX(Res_Add_forSens!$AD$5:$AP$340,MATCH(1,($B27=Res_Add_forSens!$B$5:$B$340)*($C27=Res_Add_forSens!$C$5:$C$340),0),MATCH(1,(E$4=Res_Add_forSens!$AD$4:$AP$4)*(E$3=Res_Add_forSens!$AD$3:$AP$3),0))</f>
        <v>0</v>
      </c>
      <c r="F27" cm="1">
        <f t="array" ref="F27">INDEX(Res_Add_forSens!$AD$5:$AP$340,MATCH(1,($B27=Res_Add_forSens!$B$5:$B$340)*($C27=Res_Add_forSens!$C$5:$C$340),0),MATCH(1,(F$4=Res_Add_forSens!$AD$4:$AP$4)*(F$3=Res_Add_forSens!$AD$3:$AP$3),0))</f>
        <v>99</v>
      </c>
      <c r="G27" cm="1">
        <f t="array" ref="G27">INDEX(Res_Add_forSens!$AD$5:$AP$340,MATCH(1,($B27=Res_Add_forSens!$B$5:$B$340)*($C27=Res_Add_forSens!$C$5:$C$340),0),MATCH(1,(G$4=Res_Add_forSens!$AD$4:$AP$4)*(G$3=Res_Add_forSens!$AD$3:$AP$3),0))</f>
        <v>0</v>
      </c>
      <c r="H27" cm="1">
        <f t="array" ref="H27">INDEX(Res_Add_forSens!$AD$5:$AP$340,MATCH(1,($B27=Res_Add_forSens!$B$5:$B$340)*($C27=Res_Add_forSens!$C$5:$C$340),0),MATCH(1,(H$4=Res_Add_forSens!$AD$4:$AP$4)*(H$3=Res_Add_forSens!$AD$3:$AP$3),0))</f>
        <v>0</v>
      </c>
      <c r="I27" cm="1">
        <f t="array" ref="I27">INDEX(Res_Add_forSens!$AD$5:$AP$340,MATCH(1,($B27=Res_Add_forSens!$B$5:$B$340)*($C27=Res_Add_forSens!$C$5:$C$340),0),MATCH(1,(I$4=Res_Add_forSens!$AD$4:$AP$4)*(I$3=Res_Add_forSens!$AD$3:$AP$3),0))</f>
        <v>0</v>
      </c>
      <c r="J27" cm="1">
        <f t="array" ref="J27">INDEX(Res_Add_forSens!$AD$5:$AP$340,MATCH(1,($B27=Res_Add_forSens!$B$5:$B$340)*($C27=Res_Add_forSens!$C$5:$C$340),0),MATCH(1,(J$4=Res_Add_forSens!$AD$4:$AP$4)*(J$3=Res_Add_forSens!$AD$3:$AP$3),0))</f>
        <v>0</v>
      </c>
      <c r="K27" cm="1">
        <f t="array" ref="K27">INDEX(Res_Add_forSens!$AD$5:$AP$340,MATCH(1,($B27=Res_Add_forSens!$B$5:$B$340)*($C27=Res_Add_forSens!$C$5:$C$340),0),MATCH(1,(K$4=Res_Add_forSens!$AD$4:$AP$4)*(K$3=Res_Add_forSens!$AD$3:$AP$3),0))</f>
        <v>0</v>
      </c>
      <c r="L27" cm="1">
        <f t="array" ref="L27">INDEX(Res_Add_forSens!$AD$5:$AP$340,MATCH(1,($B27=Res_Add_forSens!$B$5:$B$340)*($C27=Res_Add_forSens!$C$5:$C$340),0),MATCH(1,(L$4=Res_Add_forSens!$AD$4:$AP$4)*(L$3=Res_Add_forSens!$AD$3:$AP$3),0))</f>
        <v>0</v>
      </c>
      <c r="M27" cm="1">
        <f t="array" ref="M27">INDEX(Res_Add_forSens!$AD$5:$AP$340,MATCH(1,($B27=Res_Add_forSens!$B$5:$B$340)*($C27=Res_Add_forSens!$C$5:$C$340),0),MATCH(1,(M$4=Res_Add_forSens!$AD$4:$AP$4)*(M$3=Res_Add_forSens!$AD$3:$AP$3),0))</f>
        <v>0</v>
      </c>
      <c r="N27" cm="1">
        <f t="array" ref="N27">INDEX(Res_Add_forSens!$AD$5:$AP$340,MATCH(1,($B27=Res_Add_forSens!$B$5:$B$340)*($C27=Res_Add_forSens!$C$5:$C$340),0),MATCH(1,(N$4=Res_Add_forSens!$AD$4:$AP$4)*(N$3=Res_Add_forSens!$AD$3:$AP$3),0))</f>
        <v>0</v>
      </c>
      <c r="O27" cm="1">
        <f t="array" ref="O27">INDEX(Res_Add_forSens!$AD$5:$AP$340,MATCH(1,($B27=Res_Add_forSens!$B$5:$B$340)*($C27=Res_Add_forSens!$C$5:$C$340),0),MATCH(1,(O$4=Res_Add_forSens!$AD$4:$AP$4)*(O$3=Res_Add_forSens!$AD$3:$AP$3),0))</f>
        <v>0</v>
      </c>
      <c r="P27" cm="1">
        <f t="array" ref="P27">INDEX(Res_Add_forSens!$AD$5:$AP$340,MATCH(1,($B27=Res_Add_forSens!$B$5:$B$340)*($C27=Res_Add_forSens!$C$5:$C$340),0),MATCH(1,(P$4=Res_Add_forSens!$AD$4:$AP$4)*(P$3=Res_Add_forSens!$AD$3:$AP$3),0))</f>
        <v>0</v>
      </c>
      <c r="Q27" s="107" t="str" cm="1">
        <f t="array" ref="Q27">INDEX(Substation_Info!$D$5:$AU$321,MATCH(1,($B27=Substation_Info!$B$5:$B$321)*($C27=Substation_Info!$C$5:$C$321),0),MATCH(Q$4,Substation_Info!$D$4:$AU$4,0))</f>
        <v> </v>
      </c>
      <c r="R27" s="107" t="str" cm="1">
        <f t="array" ref="R27">INDEX(Substation_Info!$D$5:$AU$321,MATCH(1,($B27=Substation_Info!$B$5:$B$321)*($C27=Substation_Info!$C$5:$C$321),0),MATCH(R$4,Substation_Info!$D$4:$AU$4,0))</f>
        <v> </v>
      </c>
      <c r="S27" s="107" t="str" cm="1">
        <f t="array" ref="S27">INDEX(Substation_Info!$D$5:$AU$321,MATCH(1,($B27=Substation_Info!$B$5:$B$321)*($C27=Substation_Info!$C$5:$C$321),0),MATCH(S$4,Substation_Info!$D$4:$AU$4,0))</f>
        <v> </v>
      </c>
      <c r="T27" s="107" t="str" cm="1">
        <f t="array" ref="T27">INDEX(Substation_Info!$D$5:$AU$321,MATCH(1,($B27=Substation_Info!$B$5:$B$321)*($C27=Substation_Info!$C$5:$C$321),0),MATCH(T$4,Substation_Info!$D$4:$AU$4,0))</f>
        <v> </v>
      </c>
      <c r="U27" s="107" t="str" cm="1">
        <f t="array" ref="U27">INDEX(Substation_Info!$D$5:$AU$321,MATCH(1,($B27=Substation_Info!$B$5:$B$321)*($C27=Substation_Info!$C$5:$C$321),0),MATCH(U$4,Substation_Info!$D$4:$AU$4,0))</f>
        <v> </v>
      </c>
      <c r="V27" s="107" t="str" cm="1">
        <f t="array" ref="V27">INDEX(Substation_Info!$D$5:$AU$321,MATCH(1,($B27=Substation_Info!$B$5:$B$321)*($C27=Substation_Info!$C$5:$C$321),0),MATCH(V$4,Substation_Info!$D$4:$AU$4,0))</f>
        <v> </v>
      </c>
      <c r="W27" s="107" t="str" cm="1">
        <f t="array" ref="W27">INDEX(Substation_Info!$D$5:$AU$321,MATCH(1,($B27=Substation_Info!$B$5:$B$321)*($C27=Substation_Info!$C$5:$C$321),0),MATCH(W$4,Substation_Info!$D$4:$AU$4,0))</f>
        <v> </v>
      </c>
      <c r="X27" s="107" t="str" cm="1">
        <f t="array" ref="X27">INDEX(Substation_Info!$D$5:$AU$321,MATCH(1,($B27=Substation_Info!$B$5:$B$321)*($C27=Substation_Info!$C$5:$C$321),0),MATCH(X$4,Substation_Info!$D$4:$AU$4,0))</f>
        <v> </v>
      </c>
      <c r="Y27" s="107" t="str" cm="1">
        <f t="array" ref="Y27">INDEX(Substation_Info!$D$5:$AU$321,MATCH(1,($B27=Substation_Info!$B$5:$B$321)*($C27=Substation_Info!$C$5:$C$321),0),MATCH(Y$4,Substation_Info!$D$4:$AU$4,0))</f>
        <v> </v>
      </c>
      <c r="Z27" s="107" t="str" cm="1">
        <f t="array" ref="Z27">INDEX(Substation_Info!$D$5:$AU$321,MATCH(1,($B27=Substation_Info!$B$5:$B$321)*($C27=Substation_Info!$C$5:$C$321),0),MATCH(Z$4,Substation_Info!$D$4:$AU$4,0))</f>
        <v> </v>
      </c>
      <c r="AA27" s="107" t="str" cm="1">
        <f t="array" ref="AA27">INDEX(Substation_Info!$D$5:$AU$321,MATCH(1,($B27=Substation_Info!$B$5:$B$321)*($C27=Substation_Info!$C$5:$C$321),0),MATCH(AA$4,Substation_Info!$D$4:$AU$4,0))</f>
        <v> </v>
      </c>
      <c r="AB27" s="107" t="str" cm="1">
        <f t="array" ref="AB27">INDEX(Substation_Info!$D$5:$AU$321,MATCH(1,($B27=Substation_Info!$B$5:$B$321)*($C27=Substation_Info!$C$5:$C$321),0),MATCH(AB$4,Substation_Info!$D$4:$AU$4,0))</f>
        <v> </v>
      </c>
      <c r="AC27" s="107" t="str" cm="1">
        <f t="array" ref="AC27">INDEX(Substation_Info!$D$5:$AU$321,MATCH(1,($B27=Substation_Info!$B$5:$B$321)*($C27=Substation_Info!$C$5:$C$321),0),MATCH(AC$4,Substation_Info!$D$4:$AU$4,0))</f>
        <v> </v>
      </c>
      <c r="AD27" s="107" t="str" cm="1">
        <f t="array" ref="AD27">INDEX(Substation_Info!$D$5:$AU$321,MATCH(1,($B27=Substation_Info!$B$5:$B$321)*($C27=Substation_Info!$C$5:$C$321),0),MATCH(AD$4,Substation_Info!$D$4:$AU$4,0))</f>
        <v> </v>
      </c>
      <c r="AE27" s="107" t="str" cm="1">
        <f t="array" ref="AE27">INDEX(Substation_Info!$D$5:$AU$321,MATCH(1,($B27=Substation_Info!$B$5:$B$321)*($C27=Substation_Info!$C$5:$C$321),0),MATCH(AE$4,Substation_Info!$D$4:$AU$4,0))</f>
        <v> </v>
      </c>
      <c r="AF27" s="107" t="str" cm="1">
        <f t="array" ref="AF27">INDEX(Substation_Info!$D$5:$AU$321,MATCH(1,($B27=Substation_Info!$B$5:$B$321)*($C27=Substation_Info!$C$5:$C$321),0),MATCH(AF$4,Substation_Info!$D$4:$AU$4,0))</f>
        <v> </v>
      </c>
      <c r="AG27" s="107" t="str" cm="1">
        <f t="array" ref="AG27">INDEX(Substation_Info!$D$5:$AU$321,MATCH(1,($B27=Substation_Info!$B$5:$B$321)*($C27=Substation_Info!$C$5:$C$321),0),MATCH(AG$4,Substation_Info!$D$4:$AU$4,0))</f>
        <v> </v>
      </c>
      <c r="AH27" s="107" t="str" cm="1">
        <f t="array" ref="AH27">INDEX(Substation_Info!$D$5:$AU$321,MATCH(1,($B27=Substation_Info!$B$5:$B$321)*($C27=Substation_Info!$C$5:$C$321),0),MATCH(AH$4,Substation_Info!$D$4:$AU$4,0))</f>
        <v> </v>
      </c>
      <c r="AI27" s="107" t="str" cm="1">
        <f t="array" ref="AI27">INDEX(Substation_Info!$D$5:$AU$321,MATCH(1,($B27=Substation_Info!$B$5:$B$321)*($C27=Substation_Info!$C$5:$C$321),0),MATCH(AI$4,Substation_Info!$D$4:$AU$4,0))</f>
        <v> </v>
      </c>
      <c r="AJ27" s="107" t="str" cm="1">
        <f t="array" ref="AJ27">INDEX(Substation_Info!$D$5:$AU$321,MATCH(1,($B27=Substation_Info!$B$5:$B$321)*($C27=Substation_Info!$C$5:$C$321),0),MATCH(AJ$4,Substation_Info!$D$4:$AU$4,0))</f>
        <v> </v>
      </c>
      <c r="AK27" s="107" t="str" cm="1">
        <f t="array" ref="AK27">INDEX(Substation_Info!$D$5:$AU$321,MATCH(1,($B27=Substation_Info!$B$5:$B$321)*($C27=Substation_Info!$C$5:$C$321),0),MATCH(AK$4,Substation_Info!$D$4:$AU$4,0))</f>
        <v> </v>
      </c>
      <c r="AL27" s="107" t="str" cm="1">
        <f t="array" ref="AL27">INDEX(Substation_Info!$D$5:$AU$321,MATCH(1,($B27=Substation_Info!$B$5:$B$321)*($C27=Substation_Info!$C$5:$C$321),0),MATCH(AL$4,Substation_Info!$D$4:$AU$4,0))</f>
        <v> </v>
      </c>
      <c r="AM27" s="107" t="str" cm="1">
        <f t="array" ref="AM27">INDEX(Substation_Info!$D$5:$AU$321,MATCH(1,($B27=Substation_Info!$B$5:$B$321)*($C27=Substation_Info!$C$5:$C$321),0),MATCH(AM$4,Substation_Info!$D$4:$AU$4,0))</f>
        <v> </v>
      </c>
      <c r="AN27" s="107" t="str" cm="1">
        <f t="array" ref="AN27">INDEX(Substation_Info!$D$5:$AU$321,MATCH(1,($B27=Substation_Info!$B$5:$B$321)*($C27=Substation_Info!$C$5:$C$321),0),MATCH(AN$4,Substation_Info!$D$4:$AU$4,0))</f>
        <v> </v>
      </c>
      <c r="AO27" s="107" t="str" cm="1">
        <f t="array" ref="AO27">INDEX(Substation_Info!$D$5:$AU$321,MATCH(1,($B27=Substation_Info!$B$5:$B$321)*($C27=Substation_Info!$C$5:$C$321),0),MATCH(AO$4,Substation_Info!$D$4:$AU$4,0))</f>
        <v> </v>
      </c>
      <c r="AP27" s="107" t="str" cm="1">
        <f t="array" ref="AP27">INDEX(Substation_Info!$D$5:$AU$321,MATCH(1,($B27=Substation_Info!$B$5:$B$321)*($C27=Substation_Info!$C$5:$C$321),0),MATCH(AP$4,Substation_Info!$D$4:$AU$4,0))</f>
        <v> </v>
      </c>
      <c r="AQ27" s="107" t="str" cm="1">
        <f t="array" ref="AQ27">INDEX(Substation_Info!$D$5:$AU$321,MATCH(1,($B27=Substation_Info!$B$5:$B$321)*($C27=Substation_Info!$C$5:$C$321),0),MATCH(AQ$4,Substation_Info!$D$4:$AU$4,0))</f>
        <v> </v>
      </c>
      <c r="AR27" s="107" t="str" cm="1">
        <f t="array" ref="AR27">INDEX(Substation_Info!$D$5:$AU$321,MATCH(1,($B27=Substation_Info!$B$5:$B$321)*($C27=Substation_Info!$C$5:$C$321),0),MATCH(AR$4,Substation_Info!$D$4:$AU$4,0))</f>
        <v> </v>
      </c>
      <c r="AS27" s="107" t="str" cm="1">
        <f t="array" ref="AS27">INDEX(Substation_Info!$D$5:$AU$321,MATCH(1,($B27=Substation_Info!$B$5:$B$321)*($C27=Substation_Info!$C$5:$C$321),0),MATCH(AS$4,Substation_Info!$D$4:$AU$4,0))</f>
        <v> </v>
      </c>
      <c r="AT27" s="107" t="str" cm="1">
        <f t="array" ref="AT27">INDEX(Substation_Info!$D$5:$AU$321,MATCH(1,($B27=Substation_Info!$B$5:$B$321)*($C27=Substation_Info!$C$5:$C$321),0),MATCH(AT$4,Substation_Info!$D$4:$AU$4,0))</f>
        <v> </v>
      </c>
      <c r="AU27" s="107" t="str" cm="1">
        <f t="array" ref="AU27">INDEX(Substation_Info!$D$5:$AU$321,MATCH(1,($B27=Substation_Info!$B$5:$B$321)*($C27=Substation_Info!$C$5:$C$321),0),MATCH(AU$4,Substation_Info!$D$4:$AU$4,0))</f>
        <v> </v>
      </c>
      <c r="AV27" s="107" t="str" cm="1">
        <f t="array" ref="AV27">INDEX(Substation_Info!$D$5:$AU$321,MATCH(1,($B27=Substation_Info!$B$5:$B$321)*($C27=Substation_Info!$C$5:$C$321),0),MATCH(AV$4,Substation_Info!$D$4:$AU$4,0))</f>
        <v> </v>
      </c>
      <c r="AW27" s="107" t="str" cm="1">
        <f t="array" ref="AW27">INDEX(Substation_Info!$D$5:$AU$321,MATCH(1,($B27=Substation_Info!$B$5:$B$321)*($C27=Substation_Info!$C$5:$C$321),0),MATCH(AW$4,Substation_Info!$D$4:$AU$4,0))</f>
        <v> </v>
      </c>
      <c r="AX27" s="107" t="str" cm="1">
        <f t="array" ref="AX27">INDEX(Substation_Info!$D$5:$AU$321,MATCH(1,($B27=Substation_Info!$B$5:$B$321)*($C27=Substation_Info!$C$5:$C$321),0),MATCH(AX$4,Substation_Info!$D$4:$AU$4,0))</f>
        <v> </v>
      </c>
      <c r="AY27" s="107" t="str" cm="1">
        <f t="array" ref="AY27">INDEX(Substation_Info!$D$5:$AU$321,MATCH(1,($B27=Substation_Info!$B$5:$B$321)*($C27=Substation_Info!$C$5:$C$321),0),MATCH(AY$4,Substation_Info!$D$4:$AU$4,0))</f>
        <v> </v>
      </c>
      <c r="AZ27" s="107" t="str" cm="1">
        <f t="array" ref="AZ27">INDEX(Substation_Info!$D$5:$AU$321,MATCH(1,($B27=Substation_Info!$B$5:$B$321)*($C27=Substation_Info!$C$5:$C$321),0),MATCH(AZ$4,Substation_Info!$D$4:$AU$4,0))</f>
        <v> </v>
      </c>
      <c r="BA27" s="107" cm="1">
        <f t="array" ref="BA27">INDEX(Substation_Info!$D$5:$AU$321,MATCH(1,($B27=Substation_Info!$B$5:$B$321)*($C27=Substation_Info!$C$5:$C$321),0),MATCH(BA$4,Substation_Info!$D$4:$AU$4,0))</f>
        <v>1</v>
      </c>
      <c r="BB27" s="107" cm="1">
        <f t="array" ref="BB27">INDEX(Substation_Info!$D$5:$AU$321,MATCH(1,($B27=Substation_Info!$B$5:$B$321)*($C27=Substation_Info!$C$5:$C$321),0),MATCH(BB$4,Substation_Info!$D$4:$AU$4,0))</f>
        <v>1</v>
      </c>
      <c r="BC27" s="107" t="str" cm="1">
        <f t="array" ref="BC27">INDEX(Substation_Info!$D$5:$AU$321,MATCH(1,($B27=Substation_Info!$B$5:$B$321)*($C27=Substation_Info!$C$5:$C$321),0),MATCH(BC$4,Substation_Info!$D$4:$AU$4,0))</f>
        <v> </v>
      </c>
      <c r="BD27" s="107" t="str" cm="1">
        <f t="array" ref="BD27">INDEX(Substation_Info!$D$5:$AU$321,MATCH(1,($B27=Substation_Info!$B$5:$B$321)*($C27=Substation_Info!$C$5:$C$321),0),MATCH(BD$4,Substation_Info!$D$4:$AU$4,0))</f>
        <v> </v>
      </c>
      <c r="BE27" s="107" t="str" cm="1">
        <f t="array" ref="BE27">INDEX(Substation_Info!$D$5:$AU$321,MATCH(1,($B27=Substation_Info!$B$5:$B$321)*($C27=Substation_Info!$C$5:$C$321),0),MATCH(BE$4,Substation_Info!$D$4:$AU$4,0))</f>
        <v> </v>
      </c>
      <c r="BF27" s="107" cm="1">
        <f t="array" ref="BF27">INDEX(Substation_Info!$D$5:$AU$321,MATCH(1,($B27=Substation_Info!$B$5:$B$321)*($C27=Substation_Info!$C$5:$C$321),0),MATCH(BF$4,Substation_Info!$D$4:$AU$4,0))</f>
        <v>0</v>
      </c>
      <c r="BG27" s="107" cm="1">
        <f t="array" ref="BG27">INDEX(Substation_Info!$D$5:$AU$321,MATCH(1,($B27=Substation_Info!$B$5:$B$321)*($C27=Substation_Info!$C$5:$C$321),0),MATCH(BG$4,Substation_Info!$D$4:$AU$4,0))</f>
        <v>0</v>
      </c>
      <c r="BH27" s="107" cm="1">
        <f t="array" ref="BH27">INDEX(Substation_Info!$D$5:$AU$321,MATCH(1,($B27=Substation_Info!$B$5:$B$321)*($C27=Substation_Info!$C$5:$C$321),0),MATCH(BH$4,Substation_Info!$D$4:$AU$4,0))</f>
        <v>0</v>
      </c>
      <c r="BI27" t="str" cm="1">
        <f t="array" ref="BI27">INDEX(Substation_Info!$AV$5:$BB$321,MATCH(1,($B27=Substation_Info!$B$5:$B$321)*($C27=Substation_Info!$C$5:$C$321),0),MATCH(BI$4,Substation_Info!$AV$4:$BB$4,0))</f>
        <v>Southern_PGAE_Li_Battery</v>
      </c>
      <c r="BJ27" t="str" cm="1">
        <f t="array" ref="BJ27">INDEX(Substation_Info!$AV$5:$BB$321,MATCH(1,($B27=Substation_Info!$B$5:$B$321)*($C27=Substation_Info!$C$5:$C$321),0),MATCH(BJ$4,Substation_Info!$AV$4:$BB$4,0))</f>
        <v>Southern_PGAE_Solar</v>
      </c>
      <c r="BK27" cm="1">
        <f t="array" ref="BK27">INDEX(Substation_Info!$AV$5:$BB$321,MATCH(1,($B27=Substation_Info!$B$5:$B$321)*($C27=Substation_Info!$C$5:$C$321),0),MATCH(BK$4,Substation_Info!$AV$4:$BB$4,0))</f>
        <v>0</v>
      </c>
      <c r="BL27" t="str" cm="1">
        <f t="array" ref="BL27">INDEX(Substation_Info!$AV$5:$BB$321,MATCH(1,($B27=Substation_Info!$B$5:$B$321)*($C27=Substation_Info!$C$5:$C$321),0),MATCH(BL$4,Substation_Info!$AV$4:$BB$4,0))</f>
        <v>Carrizo_Wind</v>
      </c>
      <c r="BM27" cm="1">
        <f t="array" ref="BM27">INDEX(Substation_Info!$AV$5:$BB$321,MATCH(1,($B27=Substation_Info!$B$5:$B$321)*($C27=Substation_Info!$C$5:$C$321),0),MATCH(BM$4,Substation_Info!$AV$4:$BB$4,0))</f>
        <v>0</v>
      </c>
      <c r="BN27" cm="1">
        <f t="array" ref="BN27">INDEX(Substation_Info!$AV$5:$BB$321,MATCH(1,($B27=Substation_Info!$B$5:$B$321)*($C27=Substation_Info!$C$5:$C$321),0),MATCH(BN$4,Substation_Info!$AV$4:$BB$4,0))</f>
        <v>0</v>
      </c>
      <c r="BO27" cm="1">
        <f t="array" ref="BO27">INDEX(Substation_Info!$AV$5:$BB$321,MATCH(1,($B27=Substation_Info!$B$5:$B$321)*($C27=Substation_Info!$C$5:$C$321),0),MATCH(BO$4,Substation_Info!$AV$4:$BB$4,0))</f>
        <v>0</v>
      </c>
    </row>
    <row r="28" spans="1:67" x14ac:dyDescent="0.25">
      <c r="A28" s="6" t="str">
        <f>Substation_Info!A28</f>
        <v>PG&amp;E Fresno Study Area</v>
      </c>
      <c r="B28" s="6" t="str">
        <f>Substation_Info!B28</f>
        <v>Cal Ave</v>
      </c>
      <c r="C28" s="6">
        <f>Substation_Info!C28</f>
        <v>115</v>
      </c>
      <c r="D28" cm="1">
        <f t="array" ref="D28">INDEX(Res_Add_forSens!$AD$5:$AP$340,MATCH(1,($B28=Res_Add_forSens!$B$5:$B$340)*($C28=Res_Add_forSens!$C$5:$C$340),0),MATCH(1,(D$4=Res_Add_forSens!$AD$4:$AP$4)*(D$3=Res_Add_forSens!$AD$3:$AP$3),0))</f>
        <v>0</v>
      </c>
      <c r="E28" cm="1">
        <f t="array" ref="E28">INDEX(Res_Add_forSens!$AD$5:$AP$340,MATCH(1,($B28=Res_Add_forSens!$B$5:$B$340)*($C28=Res_Add_forSens!$C$5:$C$340),0),MATCH(1,(E$4=Res_Add_forSens!$AD$4:$AP$4)*(E$3=Res_Add_forSens!$AD$3:$AP$3),0))</f>
        <v>0</v>
      </c>
      <c r="F28" cm="1">
        <f t="array" ref="F28">INDEX(Res_Add_forSens!$AD$5:$AP$340,MATCH(1,($B28=Res_Add_forSens!$B$5:$B$340)*($C28=Res_Add_forSens!$C$5:$C$340),0),MATCH(1,(F$4=Res_Add_forSens!$AD$4:$AP$4)*(F$3=Res_Add_forSens!$AD$3:$AP$3),0))</f>
        <v>0</v>
      </c>
      <c r="G28" cm="1">
        <f t="array" ref="G28">INDEX(Res_Add_forSens!$AD$5:$AP$340,MATCH(1,($B28=Res_Add_forSens!$B$5:$B$340)*($C28=Res_Add_forSens!$C$5:$C$340),0),MATCH(1,(G$4=Res_Add_forSens!$AD$4:$AP$4)*(G$3=Res_Add_forSens!$AD$3:$AP$3),0))</f>
        <v>0</v>
      </c>
      <c r="H28" cm="1">
        <f t="array" ref="H28">INDEX(Res_Add_forSens!$AD$5:$AP$340,MATCH(1,($B28=Res_Add_forSens!$B$5:$B$340)*($C28=Res_Add_forSens!$C$5:$C$340),0),MATCH(1,(H$4=Res_Add_forSens!$AD$4:$AP$4)*(H$3=Res_Add_forSens!$AD$3:$AP$3),0))</f>
        <v>0</v>
      </c>
      <c r="I28" cm="1">
        <f t="array" ref="I28">INDEX(Res_Add_forSens!$AD$5:$AP$340,MATCH(1,($B28=Res_Add_forSens!$B$5:$B$340)*($C28=Res_Add_forSens!$C$5:$C$340),0),MATCH(1,(I$4=Res_Add_forSens!$AD$4:$AP$4)*(I$3=Res_Add_forSens!$AD$3:$AP$3),0))</f>
        <v>0</v>
      </c>
      <c r="J28" cm="1">
        <f t="array" ref="J28">INDEX(Res_Add_forSens!$AD$5:$AP$340,MATCH(1,($B28=Res_Add_forSens!$B$5:$B$340)*($C28=Res_Add_forSens!$C$5:$C$340),0),MATCH(1,(J$4=Res_Add_forSens!$AD$4:$AP$4)*(J$3=Res_Add_forSens!$AD$3:$AP$3),0))</f>
        <v>0</v>
      </c>
      <c r="K28" cm="1">
        <f t="array" ref="K28">INDEX(Res_Add_forSens!$AD$5:$AP$340,MATCH(1,($B28=Res_Add_forSens!$B$5:$B$340)*($C28=Res_Add_forSens!$C$5:$C$340),0),MATCH(1,(K$4=Res_Add_forSens!$AD$4:$AP$4)*(K$3=Res_Add_forSens!$AD$3:$AP$3),0))</f>
        <v>0</v>
      </c>
      <c r="L28" cm="1">
        <f t="array" ref="L28">INDEX(Res_Add_forSens!$AD$5:$AP$340,MATCH(1,($B28=Res_Add_forSens!$B$5:$B$340)*($C28=Res_Add_forSens!$C$5:$C$340),0),MATCH(1,(L$4=Res_Add_forSens!$AD$4:$AP$4)*(L$3=Res_Add_forSens!$AD$3:$AP$3),0))</f>
        <v>0</v>
      </c>
      <c r="M28" cm="1">
        <f t="array" ref="M28">INDEX(Res_Add_forSens!$AD$5:$AP$340,MATCH(1,($B28=Res_Add_forSens!$B$5:$B$340)*($C28=Res_Add_forSens!$C$5:$C$340),0),MATCH(1,(M$4=Res_Add_forSens!$AD$4:$AP$4)*(M$3=Res_Add_forSens!$AD$3:$AP$3),0))</f>
        <v>0</v>
      </c>
      <c r="N28" cm="1">
        <f t="array" ref="N28">INDEX(Res_Add_forSens!$AD$5:$AP$340,MATCH(1,($B28=Res_Add_forSens!$B$5:$B$340)*($C28=Res_Add_forSens!$C$5:$C$340),0),MATCH(1,(N$4=Res_Add_forSens!$AD$4:$AP$4)*(N$3=Res_Add_forSens!$AD$3:$AP$3),0))</f>
        <v>0</v>
      </c>
      <c r="O28" cm="1">
        <f t="array" ref="O28">INDEX(Res_Add_forSens!$AD$5:$AP$340,MATCH(1,($B28=Res_Add_forSens!$B$5:$B$340)*($C28=Res_Add_forSens!$C$5:$C$340),0),MATCH(1,(O$4=Res_Add_forSens!$AD$4:$AP$4)*(O$3=Res_Add_forSens!$AD$3:$AP$3),0))</f>
        <v>0</v>
      </c>
      <c r="P28" cm="1">
        <f t="array" ref="P28">INDEX(Res_Add_forSens!$AD$5:$AP$340,MATCH(1,($B28=Res_Add_forSens!$B$5:$B$340)*($C28=Res_Add_forSens!$C$5:$C$340),0),MATCH(1,(P$4=Res_Add_forSens!$AD$4:$AP$4)*(P$3=Res_Add_forSens!$AD$3:$AP$3),0))</f>
        <v>0</v>
      </c>
      <c r="Q28" s="107" t="str" cm="1">
        <f t="array" ref="Q28">INDEX(Substation_Info!$D$5:$AU$321,MATCH(1,($B28=Substation_Info!$B$5:$B$321)*($C28=Substation_Info!$C$5:$C$321),0),MATCH(Q$4,Substation_Info!$D$4:$AU$4,0))</f>
        <v> </v>
      </c>
      <c r="R28" s="107" t="str" cm="1">
        <f t="array" ref="R28">INDEX(Substation_Info!$D$5:$AU$321,MATCH(1,($B28=Substation_Info!$B$5:$B$321)*($C28=Substation_Info!$C$5:$C$321),0),MATCH(R$4,Substation_Info!$D$4:$AU$4,0))</f>
        <v> </v>
      </c>
      <c r="S28" s="107" t="str" cm="1">
        <f t="array" ref="S28">INDEX(Substation_Info!$D$5:$AU$321,MATCH(1,($B28=Substation_Info!$B$5:$B$321)*($C28=Substation_Info!$C$5:$C$321),0),MATCH(S$4,Substation_Info!$D$4:$AU$4,0))</f>
        <v> </v>
      </c>
      <c r="T28" s="107" t="str" cm="1">
        <f t="array" ref="T28">INDEX(Substation_Info!$D$5:$AU$321,MATCH(1,($B28=Substation_Info!$B$5:$B$321)*($C28=Substation_Info!$C$5:$C$321),0),MATCH(T$4,Substation_Info!$D$4:$AU$4,0))</f>
        <v> </v>
      </c>
      <c r="U28" s="107" t="str" cm="1">
        <f t="array" ref="U28">INDEX(Substation_Info!$D$5:$AU$321,MATCH(1,($B28=Substation_Info!$B$5:$B$321)*($C28=Substation_Info!$C$5:$C$321),0),MATCH(U$4,Substation_Info!$D$4:$AU$4,0))</f>
        <v> </v>
      </c>
      <c r="V28" s="107" t="str" cm="1">
        <f t="array" ref="V28">INDEX(Substation_Info!$D$5:$AU$321,MATCH(1,($B28=Substation_Info!$B$5:$B$321)*($C28=Substation_Info!$C$5:$C$321),0),MATCH(V$4,Substation_Info!$D$4:$AU$4,0))</f>
        <v> </v>
      </c>
      <c r="W28" s="107" t="str" cm="1">
        <f t="array" ref="W28">INDEX(Substation_Info!$D$5:$AU$321,MATCH(1,($B28=Substation_Info!$B$5:$B$321)*($C28=Substation_Info!$C$5:$C$321),0),MATCH(W$4,Substation_Info!$D$4:$AU$4,0))</f>
        <v> </v>
      </c>
      <c r="X28" s="107" t="str" cm="1">
        <f t="array" ref="X28">INDEX(Substation_Info!$D$5:$AU$321,MATCH(1,($B28=Substation_Info!$B$5:$B$321)*($C28=Substation_Info!$C$5:$C$321),0),MATCH(X$4,Substation_Info!$D$4:$AU$4,0))</f>
        <v> </v>
      </c>
      <c r="Y28" s="107" t="str" cm="1">
        <f t="array" ref="Y28">INDEX(Substation_Info!$D$5:$AU$321,MATCH(1,($B28=Substation_Info!$B$5:$B$321)*($C28=Substation_Info!$C$5:$C$321),0),MATCH(Y$4,Substation_Info!$D$4:$AU$4,0))</f>
        <v> </v>
      </c>
      <c r="Z28" s="107" t="str" cm="1">
        <f t="array" ref="Z28">INDEX(Substation_Info!$D$5:$AU$321,MATCH(1,($B28=Substation_Info!$B$5:$B$321)*($C28=Substation_Info!$C$5:$C$321),0),MATCH(Z$4,Substation_Info!$D$4:$AU$4,0))</f>
        <v> </v>
      </c>
      <c r="AA28" s="107" t="str" cm="1">
        <f t="array" ref="AA28">INDEX(Substation_Info!$D$5:$AU$321,MATCH(1,($B28=Substation_Info!$B$5:$B$321)*($C28=Substation_Info!$C$5:$C$321),0),MATCH(AA$4,Substation_Info!$D$4:$AU$4,0))</f>
        <v> </v>
      </c>
      <c r="AB28" s="107" t="str" cm="1">
        <f t="array" ref="AB28">INDEX(Substation_Info!$D$5:$AU$321,MATCH(1,($B28=Substation_Info!$B$5:$B$321)*($C28=Substation_Info!$C$5:$C$321),0),MATCH(AB$4,Substation_Info!$D$4:$AU$4,0))</f>
        <v> </v>
      </c>
      <c r="AC28" s="107" t="str" cm="1">
        <f t="array" ref="AC28">INDEX(Substation_Info!$D$5:$AU$321,MATCH(1,($B28=Substation_Info!$B$5:$B$321)*($C28=Substation_Info!$C$5:$C$321),0),MATCH(AC$4,Substation_Info!$D$4:$AU$4,0))</f>
        <v> </v>
      </c>
      <c r="AD28" s="107" t="str" cm="1">
        <f t="array" ref="AD28">INDEX(Substation_Info!$D$5:$AU$321,MATCH(1,($B28=Substation_Info!$B$5:$B$321)*($C28=Substation_Info!$C$5:$C$321),0),MATCH(AD$4,Substation_Info!$D$4:$AU$4,0))</f>
        <v> </v>
      </c>
      <c r="AE28" s="107" t="str" cm="1">
        <f t="array" ref="AE28">INDEX(Substation_Info!$D$5:$AU$321,MATCH(1,($B28=Substation_Info!$B$5:$B$321)*($C28=Substation_Info!$C$5:$C$321),0),MATCH(AE$4,Substation_Info!$D$4:$AU$4,0))</f>
        <v> </v>
      </c>
      <c r="AF28" s="107" t="str" cm="1">
        <f t="array" ref="AF28">INDEX(Substation_Info!$D$5:$AU$321,MATCH(1,($B28=Substation_Info!$B$5:$B$321)*($C28=Substation_Info!$C$5:$C$321),0),MATCH(AF$4,Substation_Info!$D$4:$AU$4,0))</f>
        <v> </v>
      </c>
      <c r="AG28" s="107" t="str" cm="1">
        <f t="array" ref="AG28">INDEX(Substation_Info!$D$5:$AU$321,MATCH(1,($B28=Substation_Info!$B$5:$B$321)*($C28=Substation_Info!$C$5:$C$321),0),MATCH(AG$4,Substation_Info!$D$4:$AU$4,0))</f>
        <v> </v>
      </c>
      <c r="AH28" s="107" t="str" cm="1">
        <f t="array" ref="AH28">INDEX(Substation_Info!$D$5:$AU$321,MATCH(1,($B28=Substation_Info!$B$5:$B$321)*($C28=Substation_Info!$C$5:$C$321),0),MATCH(AH$4,Substation_Info!$D$4:$AU$4,0))</f>
        <v> </v>
      </c>
      <c r="AI28" s="107" t="str" cm="1">
        <f t="array" ref="AI28">INDEX(Substation_Info!$D$5:$AU$321,MATCH(1,($B28=Substation_Info!$B$5:$B$321)*($C28=Substation_Info!$C$5:$C$321),0),MATCH(AI$4,Substation_Info!$D$4:$AU$4,0))</f>
        <v> </v>
      </c>
      <c r="AJ28" s="107" t="str" cm="1">
        <f t="array" ref="AJ28">INDEX(Substation_Info!$D$5:$AU$321,MATCH(1,($B28=Substation_Info!$B$5:$B$321)*($C28=Substation_Info!$C$5:$C$321),0),MATCH(AJ$4,Substation_Info!$D$4:$AU$4,0))</f>
        <v> </v>
      </c>
      <c r="AK28" s="107" t="str" cm="1">
        <f t="array" ref="AK28">INDEX(Substation_Info!$D$5:$AU$321,MATCH(1,($B28=Substation_Info!$B$5:$B$321)*($C28=Substation_Info!$C$5:$C$321),0),MATCH(AK$4,Substation_Info!$D$4:$AU$4,0))</f>
        <v> </v>
      </c>
      <c r="AL28" s="107" t="str" cm="1">
        <f t="array" ref="AL28">INDEX(Substation_Info!$D$5:$AU$321,MATCH(1,($B28=Substation_Info!$B$5:$B$321)*($C28=Substation_Info!$C$5:$C$321),0),MATCH(AL$4,Substation_Info!$D$4:$AU$4,0))</f>
        <v> </v>
      </c>
      <c r="AM28" s="107" t="str" cm="1">
        <f t="array" ref="AM28">INDEX(Substation_Info!$D$5:$AU$321,MATCH(1,($B28=Substation_Info!$B$5:$B$321)*($C28=Substation_Info!$C$5:$C$321),0),MATCH(AM$4,Substation_Info!$D$4:$AU$4,0))</f>
        <v> </v>
      </c>
      <c r="AN28" s="107" t="str" cm="1">
        <f t="array" ref="AN28">INDEX(Substation_Info!$D$5:$AU$321,MATCH(1,($B28=Substation_Info!$B$5:$B$321)*($C28=Substation_Info!$C$5:$C$321),0),MATCH(AN$4,Substation_Info!$D$4:$AU$4,0))</f>
        <v> </v>
      </c>
      <c r="AO28" s="107" t="str" cm="1">
        <f t="array" ref="AO28">INDEX(Substation_Info!$D$5:$AU$321,MATCH(1,($B28=Substation_Info!$B$5:$B$321)*($C28=Substation_Info!$C$5:$C$321),0),MATCH(AO$4,Substation_Info!$D$4:$AU$4,0))</f>
        <v> </v>
      </c>
      <c r="AP28" s="107" t="str" cm="1">
        <f t="array" ref="AP28">INDEX(Substation_Info!$D$5:$AU$321,MATCH(1,($B28=Substation_Info!$B$5:$B$321)*($C28=Substation_Info!$C$5:$C$321),0),MATCH(AP$4,Substation_Info!$D$4:$AU$4,0))</f>
        <v> </v>
      </c>
      <c r="AQ28" s="107" t="str" cm="1">
        <f t="array" ref="AQ28">INDEX(Substation_Info!$D$5:$AU$321,MATCH(1,($B28=Substation_Info!$B$5:$B$321)*($C28=Substation_Info!$C$5:$C$321),0),MATCH(AQ$4,Substation_Info!$D$4:$AU$4,0))</f>
        <v> </v>
      </c>
      <c r="AR28" s="107" t="str" cm="1">
        <f t="array" ref="AR28">INDEX(Substation_Info!$D$5:$AU$321,MATCH(1,($B28=Substation_Info!$B$5:$B$321)*($C28=Substation_Info!$C$5:$C$321),0),MATCH(AR$4,Substation_Info!$D$4:$AU$4,0))</f>
        <v> </v>
      </c>
      <c r="AS28" s="107" t="str" cm="1">
        <f t="array" ref="AS28">INDEX(Substation_Info!$D$5:$AU$321,MATCH(1,($B28=Substation_Info!$B$5:$B$321)*($C28=Substation_Info!$C$5:$C$321),0),MATCH(AS$4,Substation_Info!$D$4:$AU$4,0))</f>
        <v> </v>
      </c>
      <c r="AT28" s="107" t="str" cm="1">
        <f t="array" ref="AT28">INDEX(Substation_Info!$D$5:$AU$321,MATCH(1,($B28=Substation_Info!$B$5:$B$321)*($C28=Substation_Info!$C$5:$C$321),0),MATCH(AT$4,Substation_Info!$D$4:$AU$4,0))</f>
        <v> </v>
      </c>
      <c r="AU28" s="107" t="str" cm="1">
        <f t="array" ref="AU28">INDEX(Substation_Info!$D$5:$AU$321,MATCH(1,($B28=Substation_Info!$B$5:$B$321)*($C28=Substation_Info!$C$5:$C$321),0),MATCH(AU$4,Substation_Info!$D$4:$AU$4,0))</f>
        <v> </v>
      </c>
      <c r="AV28" s="107" t="str" cm="1">
        <f t="array" ref="AV28">INDEX(Substation_Info!$D$5:$AU$321,MATCH(1,($B28=Substation_Info!$B$5:$B$321)*($C28=Substation_Info!$C$5:$C$321),0),MATCH(AV$4,Substation_Info!$D$4:$AU$4,0))</f>
        <v> </v>
      </c>
      <c r="AW28" s="107" t="str" cm="1">
        <f t="array" ref="AW28">INDEX(Substation_Info!$D$5:$AU$321,MATCH(1,($B28=Substation_Info!$B$5:$B$321)*($C28=Substation_Info!$C$5:$C$321),0),MATCH(AW$4,Substation_Info!$D$4:$AU$4,0))</f>
        <v> </v>
      </c>
      <c r="AX28" s="107" t="str" cm="1">
        <f t="array" ref="AX28">INDEX(Substation_Info!$D$5:$AU$321,MATCH(1,($B28=Substation_Info!$B$5:$B$321)*($C28=Substation_Info!$C$5:$C$321),0),MATCH(AX$4,Substation_Info!$D$4:$AU$4,0))</f>
        <v> </v>
      </c>
      <c r="AY28" s="107" t="str" cm="1">
        <f t="array" ref="AY28">INDEX(Substation_Info!$D$5:$AU$321,MATCH(1,($B28=Substation_Info!$B$5:$B$321)*($C28=Substation_Info!$C$5:$C$321),0),MATCH(AY$4,Substation_Info!$D$4:$AU$4,0))</f>
        <v> </v>
      </c>
      <c r="AZ28" s="107" t="str" cm="1">
        <f t="array" ref="AZ28">INDEX(Substation_Info!$D$5:$AU$321,MATCH(1,($B28=Substation_Info!$B$5:$B$321)*($C28=Substation_Info!$C$5:$C$321),0),MATCH(AZ$4,Substation_Info!$D$4:$AU$4,0))</f>
        <v> </v>
      </c>
      <c r="BA28" s="107" t="str" cm="1">
        <f t="array" ref="BA28">INDEX(Substation_Info!$D$5:$AU$321,MATCH(1,($B28=Substation_Info!$B$5:$B$321)*($C28=Substation_Info!$C$5:$C$321),0),MATCH(BA$4,Substation_Info!$D$4:$AU$4,0))</f>
        <v> </v>
      </c>
      <c r="BB28" s="107" t="str" cm="1">
        <f t="array" ref="BB28">INDEX(Substation_Info!$D$5:$AU$321,MATCH(1,($B28=Substation_Info!$B$5:$B$321)*($C28=Substation_Info!$C$5:$C$321),0),MATCH(BB$4,Substation_Info!$D$4:$AU$4,0))</f>
        <v> </v>
      </c>
      <c r="BC28" s="107" t="str" cm="1">
        <f t="array" ref="BC28">INDEX(Substation_Info!$D$5:$AU$321,MATCH(1,($B28=Substation_Info!$B$5:$B$321)*($C28=Substation_Info!$C$5:$C$321),0),MATCH(BC$4,Substation_Info!$D$4:$AU$4,0))</f>
        <v> </v>
      </c>
      <c r="BD28" s="107" t="str" cm="1">
        <f t="array" ref="BD28">INDEX(Substation_Info!$D$5:$AU$321,MATCH(1,($B28=Substation_Info!$B$5:$B$321)*($C28=Substation_Info!$C$5:$C$321),0),MATCH(BD$4,Substation_Info!$D$4:$AU$4,0))</f>
        <v> </v>
      </c>
      <c r="BE28" s="107" cm="1">
        <f t="array" ref="BE28">INDEX(Substation_Info!$D$5:$AU$321,MATCH(1,($B28=Substation_Info!$B$5:$B$321)*($C28=Substation_Info!$C$5:$C$321),0),MATCH(BE$4,Substation_Info!$D$4:$AU$4,0))</f>
        <v>1</v>
      </c>
      <c r="BF28" s="107" cm="1">
        <f t="array" ref="BF28">INDEX(Substation_Info!$D$5:$AU$321,MATCH(1,($B28=Substation_Info!$B$5:$B$321)*($C28=Substation_Info!$C$5:$C$321),0),MATCH(BF$4,Substation_Info!$D$4:$AU$4,0))</f>
        <v>0</v>
      </c>
      <c r="BG28" s="107" cm="1">
        <f t="array" ref="BG28">INDEX(Substation_Info!$D$5:$AU$321,MATCH(1,($B28=Substation_Info!$B$5:$B$321)*($C28=Substation_Info!$C$5:$C$321),0),MATCH(BG$4,Substation_Info!$D$4:$AU$4,0))</f>
        <v>0</v>
      </c>
      <c r="BH28" s="107" cm="1">
        <f t="array" ref="BH28">INDEX(Substation_Info!$D$5:$AU$321,MATCH(1,($B28=Substation_Info!$B$5:$B$321)*($C28=Substation_Info!$C$5:$C$321),0),MATCH(BH$4,Substation_Info!$D$4:$AU$4,0))</f>
        <v>0</v>
      </c>
      <c r="BI28" t="str" cm="1">
        <f t="array" ref="BI28">INDEX(Substation_Info!$AV$5:$BB$321,MATCH(1,($B28=Substation_Info!$B$5:$B$321)*($C28=Substation_Info!$C$5:$C$321),0),MATCH(BI$4,Substation_Info!$AV$4:$BB$4,0))</f>
        <v>Southern_PGAE_Li_Battery</v>
      </c>
      <c r="BJ28" t="str" cm="1">
        <f t="array" ref="BJ28">INDEX(Substation_Info!$AV$5:$BB$321,MATCH(1,($B28=Substation_Info!$B$5:$B$321)*($C28=Substation_Info!$C$5:$C$321),0),MATCH(BJ$4,Substation_Info!$AV$4:$BB$4,0))</f>
        <v>Southern_PGAE_Solar</v>
      </c>
      <c r="BK28" cm="1">
        <f t="array" ref="BK28">INDEX(Substation_Info!$AV$5:$BB$321,MATCH(1,($B28=Substation_Info!$B$5:$B$321)*($C28=Substation_Info!$C$5:$C$321),0),MATCH(BK$4,Substation_Info!$AV$4:$BB$4,0))</f>
        <v>0</v>
      </c>
      <c r="BL28" cm="1">
        <f t="array" ref="BL28">INDEX(Substation_Info!$AV$5:$BB$321,MATCH(1,($B28=Substation_Info!$B$5:$B$321)*($C28=Substation_Info!$C$5:$C$321),0),MATCH(BL$4,Substation_Info!$AV$4:$BB$4,0))</f>
        <v>0</v>
      </c>
      <c r="BM28" cm="1">
        <f t="array" ref="BM28">INDEX(Substation_Info!$AV$5:$BB$321,MATCH(1,($B28=Substation_Info!$B$5:$B$321)*($C28=Substation_Info!$C$5:$C$321),0),MATCH(BM$4,Substation_Info!$AV$4:$BB$4,0))</f>
        <v>0</v>
      </c>
      <c r="BN28" cm="1">
        <f t="array" ref="BN28">INDEX(Substation_Info!$AV$5:$BB$321,MATCH(1,($B28=Substation_Info!$B$5:$B$321)*($C28=Substation_Info!$C$5:$C$321),0),MATCH(BN$4,Substation_Info!$AV$4:$BB$4,0))</f>
        <v>0</v>
      </c>
      <c r="BO28" cm="1">
        <f t="array" ref="BO28">INDEX(Substation_Info!$AV$5:$BB$321,MATCH(1,($B28=Substation_Info!$B$5:$B$321)*($C28=Substation_Info!$C$5:$C$321),0),MATCH(BO$4,Substation_Info!$AV$4:$BB$4,0))</f>
        <v>0</v>
      </c>
    </row>
    <row r="29" spans="1:67" x14ac:dyDescent="0.25">
      <c r="A29" s="6" t="str">
        <f>Substation_Info!A29</f>
        <v xml:space="preserve">SCE North of Lugo (NOL) Study Area </v>
      </c>
      <c r="B29" s="6" t="str">
        <f>Substation_Info!B29</f>
        <v>Calcite</v>
      </c>
      <c r="C29" s="6">
        <f>Substation_Info!C29</f>
        <v>230</v>
      </c>
      <c r="D29" cm="1">
        <f t="array" ref="D29">INDEX(Res_Add_forSens!$AD$5:$AP$340,MATCH(1,($B29=Res_Add_forSens!$B$5:$B$340)*($C29=Res_Add_forSens!$C$5:$C$340),0),MATCH(1,(D$4=Res_Add_forSens!$AD$4:$AP$4)*(D$3=Res_Add_forSens!$AD$3:$AP$3),0))</f>
        <v>0</v>
      </c>
      <c r="E29" cm="1">
        <f t="array" ref="E29">INDEX(Res_Add_forSens!$AD$5:$AP$340,MATCH(1,($B29=Res_Add_forSens!$B$5:$B$340)*($C29=Res_Add_forSens!$C$5:$C$340),0),MATCH(1,(E$4=Res_Add_forSens!$AD$4:$AP$4)*(E$3=Res_Add_forSens!$AD$3:$AP$3),0))</f>
        <v>0</v>
      </c>
      <c r="F29" cm="1">
        <f t="array" ref="F29">INDEX(Res_Add_forSens!$AD$5:$AP$340,MATCH(1,($B29=Res_Add_forSens!$B$5:$B$340)*($C29=Res_Add_forSens!$C$5:$C$340),0),MATCH(1,(F$4=Res_Add_forSens!$AD$4:$AP$4)*(F$3=Res_Add_forSens!$AD$3:$AP$3),0))</f>
        <v>0</v>
      </c>
      <c r="G29" cm="1">
        <f t="array" ref="G29">INDEX(Res_Add_forSens!$AD$5:$AP$340,MATCH(1,($B29=Res_Add_forSens!$B$5:$B$340)*($C29=Res_Add_forSens!$C$5:$C$340),0),MATCH(1,(G$4=Res_Add_forSens!$AD$4:$AP$4)*(G$3=Res_Add_forSens!$AD$3:$AP$3),0))</f>
        <v>0</v>
      </c>
      <c r="H29" cm="1">
        <f t="array" ref="H29">INDEX(Res_Add_forSens!$AD$5:$AP$340,MATCH(1,($B29=Res_Add_forSens!$B$5:$B$340)*($C29=Res_Add_forSens!$C$5:$C$340),0),MATCH(1,(H$4=Res_Add_forSens!$AD$4:$AP$4)*(H$3=Res_Add_forSens!$AD$3:$AP$3),0))</f>
        <v>0</v>
      </c>
      <c r="I29" cm="1">
        <f t="array" ref="I29">INDEX(Res_Add_forSens!$AD$5:$AP$340,MATCH(1,($B29=Res_Add_forSens!$B$5:$B$340)*($C29=Res_Add_forSens!$C$5:$C$340),0),MATCH(1,(I$4=Res_Add_forSens!$AD$4:$AP$4)*(I$3=Res_Add_forSens!$AD$3:$AP$3),0))</f>
        <v>0</v>
      </c>
      <c r="J29" cm="1">
        <f t="array" ref="J29">INDEX(Res_Add_forSens!$AD$5:$AP$340,MATCH(1,($B29=Res_Add_forSens!$B$5:$B$340)*($C29=Res_Add_forSens!$C$5:$C$340),0),MATCH(1,(J$4=Res_Add_forSens!$AD$4:$AP$4)*(J$3=Res_Add_forSens!$AD$3:$AP$3),0))</f>
        <v>0</v>
      </c>
      <c r="K29" cm="1">
        <f t="array" ref="K29">INDEX(Res_Add_forSens!$AD$5:$AP$340,MATCH(1,($B29=Res_Add_forSens!$B$5:$B$340)*($C29=Res_Add_forSens!$C$5:$C$340),0),MATCH(1,(K$4=Res_Add_forSens!$AD$4:$AP$4)*(K$3=Res_Add_forSens!$AD$3:$AP$3),0))</f>
        <v>0</v>
      </c>
      <c r="L29" cm="1">
        <f t="array" ref="L29">INDEX(Res_Add_forSens!$AD$5:$AP$340,MATCH(1,($B29=Res_Add_forSens!$B$5:$B$340)*($C29=Res_Add_forSens!$C$5:$C$340),0),MATCH(1,(L$4=Res_Add_forSens!$AD$4:$AP$4)*(L$3=Res_Add_forSens!$AD$3:$AP$3),0))</f>
        <v>0</v>
      </c>
      <c r="M29" cm="1">
        <f t="array" ref="M29">INDEX(Res_Add_forSens!$AD$5:$AP$340,MATCH(1,($B29=Res_Add_forSens!$B$5:$B$340)*($C29=Res_Add_forSens!$C$5:$C$340),0),MATCH(1,(M$4=Res_Add_forSens!$AD$4:$AP$4)*(M$3=Res_Add_forSens!$AD$3:$AP$3),0))</f>
        <v>100</v>
      </c>
      <c r="N29" cm="1">
        <f t="array" ref="N29">INDEX(Res_Add_forSens!$AD$5:$AP$340,MATCH(1,($B29=Res_Add_forSens!$B$5:$B$340)*($C29=Res_Add_forSens!$C$5:$C$340),0),MATCH(1,(N$4=Res_Add_forSens!$AD$4:$AP$4)*(N$3=Res_Add_forSens!$AD$3:$AP$3),0))</f>
        <v>350</v>
      </c>
      <c r="O29" cm="1">
        <f t="array" ref="O29">INDEX(Res_Add_forSens!$AD$5:$AP$340,MATCH(1,($B29=Res_Add_forSens!$B$5:$B$340)*($C29=Res_Add_forSens!$C$5:$C$340),0),MATCH(1,(O$4=Res_Add_forSens!$AD$4:$AP$4)*(O$3=Res_Add_forSens!$AD$3:$AP$3),0))</f>
        <v>260</v>
      </c>
      <c r="P29" cm="1">
        <f t="array" ref="P29">INDEX(Res_Add_forSens!$AD$5:$AP$340,MATCH(1,($B29=Res_Add_forSens!$B$5:$B$340)*($C29=Res_Add_forSens!$C$5:$C$340),0),MATCH(1,(P$4=Res_Add_forSens!$AD$4:$AP$4)*(P$3=Res_Add_forSens!$AD$3:$AP$3),0))</f>
        <v>0</v>
      </c>
      <c r="Q29" s="107" t="str" cm="1">
        <f t="array" ref="Q29">INDEX(Substation_Info!$D$5:$AU$321,MATCH(1,($B29=Substation_Info!$B$5:$B$321)*($C29=Substation_Info!$C$5:$C$321),0),MATCH(Q$4,Substation_Info!$D$4:$AU$4,0))</f>
        <v> </v>
      </c>
      <c r="R29" s="107" t="str" cm="1">
        <f t="array" ref="R29">INDEX(Substation_Info!$D$5:$AU$321,MATCH(1,($B29=Substation_Info!$B$5:$B$321)*($C29=Substation_Info!$C$5:$C$321),0),MATCH(R$4,Substation_Info!$D$4:$AU$4,0))</f>
        <v> </v>
      </c>
      <c r="S29" s="107" t="str" cm="1">
        <f t="array" ref="S29">INDEX(Substation_Info!$D$5:$AU$321,MATCH(1,($B29=Substation_Info!$B$5:$B$321)*($C29=Substation_Info!$C$5:$C$321),0),MATCH(S$4,Substation_Info!$D$4:$AU$4,0))</f>
        <v> </v>
      </c>
      <c r="T29" s="107" t="str" cm="1">
        <f t="array" ref="T29">INDEX(Substation_Info!$D$5:$AU$321,MATCH(1,($B29=Substation_Info!$B$5:$B$321)*($C29=Substation_Info!$C$5:$C$321),0),MATCH(T$4,Substation_Info!$D$4:$AU$4,0))</f>
        <v> </v>
      </c>
      <c r="U29" s="107" t="str" cm="1">
        <f t="array" ref="U29">INDEX(Substation_Info!$D$5:$AU$321,MATCH(1,($B29=Substation_Info!$B$5:$B$321)*($C29=Substation_Info!$C$5:$C$321),0),MATCH(U$4,Substation_Info!$D$4:$AU$4,0))</f>
        <v> </v>
      </c>
      <c r="V29" s="107" t="str" cm="1">
        <f t="array" ref="V29">INDEX(Substation_Info!$D$5:$AU$321,MATCH(1,($B29=Substation_Info!$B$5:$B$321)*($C29=Substation_Info!$C$5:$C$321),0),MATCH(V$4,Substation_Info!$D$4:$AU$4,0))</f>
        <v> </v>
      </c>
      <c r="W29" s="107" t="str" cm="1">
        <f t="array" ref="W29">INDEX(Substation_Info!$D$5:$AU$321,MATCH(1,($B29=Substation_Info!$B$5:$B$321)*($C29=Substation_Info!$C$5:$C$321),0),MATCH(W$4,Substation_Info!$D$4:$AU$4,0))</f>
        <v> </v>
      </c>
      <c r="X29" s="107" cm="1">
        <f t="array" ref="X29">INDEX(Substation_Info!$D$5:$AU$321,MATCH(1,($B29=Substation_Info!$B$5:$B$321)*($C29=Substation_Info!$C$5:$C$321),0),MATCH(X$4,Substation_Info!$D$4:$AU$4,0))</f>
        <v>1</v>
      </c>
      <c r="Y29" s="107" t="str" cm="1">
        <f t="array" ref="Y29">INDEX(Substation_Info!$D$5:$AU$321,MATCH(1,($B29=Substation_Info!$B$5:$B$321)*($C29=Substation_Info!$C$5:$C$321),0),MATCH(Y$4,Substation_Info!$D$4:$AU$4,0))</f>
        <v> </v>
      </c>
      <c r="Z29" s="107" t="str" cm="1">
        <f t="array" ref="Z29">INDEX(Substation_Info!$D$5:$AU$321,MATCH(1,($B29=Substation_Info!$B$5:$B$321)*($C29=Substation_Info!$C$5:$C$321),0),MATCH(Z$4,Substation_Info!$D$4:$AU$4,0))</f>
        <v> </v>
      </c>
      <c r="AA29" s="107" t="str" cm="1">
        <f t="array" ref="AA29">INDEX(Substation_Info!$D$5:$AU$321,MATCH(1,($B29=Substation_Info!$B$5:$B$321)*($C29=Substation_Info!$C$5:$C$321),0),MATCH(AA$4,Substation_Info!$D$4:$AU$4,0))</f>
        <v> </v>
      </c>
      <c r="AB29" s="107" t="str" cm="1">
        <f t="array" ref="AB29">INDEX(Substation_Info!$D$5:$AU$321,MATCH(1,($B29=Substation_Info!$B$5:$B$321)*($C29=Substation_Info!$C$5:$C$321),0),MATCH(AB$4,Substation_Info!$D$4:$AU$4,0))</f>
        <v> </v>
      </c>
      <c r="AC29" s="107" t="str" cm="1">
        <f t="array" ref="AC29">INDEX(Substation_Info!$D$5:$AU$321,MATCH(1,($B29=Substation_Info!$B$5:$B$321)*($C29=Substation_Info!$C$5:$C$321),0),MATCH(AC$4,Substation_Info!$D$4:$AU$4,0))</f>
        <v> </v>
      </c>
      <c r="AD29" s="107" t="str" cm="1">
        <f t="array" ref="AD29">INDEX(Substation_Info!$D$5:$AU$321,MATCH(1,($B29=Substation_Info!$B$5:$B$321)*($C29=Substation_Info!$C$5:$C$321),0),MATCH(AD$4,Substation_Info!$D$4:$AU$4,0))</f>
        <v> </v>
      </c>
      <c r="AE29" s="107" t="str" cm="1">
        <f t="array" ref="AE29">INDEX(Substation_Info!$D$5:$AU$321,MATCH(1,($B29=Substation_Info!$B$5:$B$321)*($C29=Substation_Info!$C$5:$C$321),0),MATCH(AE$4,Substation_Info!$D$4:$AU$4,0))</f>
        <v> </v>
      </c>
      <c r="AF29" s="107" t="str" cm="1">
        <f t="array" ref="AF29">INDEX(Substation_Info!$D$5:$AU$321,MATCH(1,($B29=Substation_Info!$B$5:$B$321)*($C29=Substation_Info!$C$5:$C$321),0),MATCH(AF$4,Substation_Info!$D$4:$AU$4,0))</f>
        <v> </v>
      </c>
      <c r="AG29" s="107" t="str" cm="1">
        <f t="array" ref="AG29">INDEX(Substation_Info!$D$5:$AU$321,MATCH(1,($B29=Substation_Info!$B$5:$B$321)*($C29=Substation_Info!$C$5:$C$321),0),MATCH(AG$4,Substation_Info!$D$4:$AU$4,0))</f>
        <v> </v>
      </c>
      <c r="AH29" s="107" t="str" cm="1">
        <f t="array" ref="AH29">INDEX(Substation_Info!$D$5:$AU$321,MATCH(1,($B29=Substation_Info!$B$5:$B$321)*($C29=Substation_Info!$C$5:$C$321),0),MATCH(AH$4,Substation_Info!$D$4:$AU$4,0))</f>
        <v> </v>
      </c>
      <c r="AI29" s="107" t="str" cm="1">
        <f t="array" ref="AI29">INDEX(Substation_Info!$D$5:$AU$321,MATCH(1,($B29=Substation_Info!$B$5:$B$321)*($C29=Substation_Info!$C$5:$C$321),0),MATCH(AI$4,Substation_Info!$D$4:$AU$4,0))</f>
        <v> </v>
      </c>
      <c r="AJ29" s="107" t="str" cm="1">
        <f t="array" ref="AJ29">INDEX(Substation_Info!$D$5:$AU$321,MATCH(1,($B29=Substation_Info!$B$5:$B$321)*($C29=Substation_Info!$C$5:$C$321),0),MATCH(AJ$4,Substation_Info!$D$4:$AU$4,0))</f>
        <v> </v>
      </c>
      <c r="AK29" s="107" t="str" cm="1">
        <f t="array" ref="AK29">INDEX(Substation_Info!$D$5:$AU$321,MATCH(1,($B29=Substation_Info!$B$5:$B$321)*($C29=Substation_Info!$C$5:$C$321),0),MATCH(AK$4,Substation_Info!$D$4:$AU$4,0))</f>
        <v> </v>
      </c>
      <c r="AL29" s="107" t="str" cm="1">
        <f t="array" ref="AL29">INDEX(Substation_Info!$D$5:$AU$321,MATCH(1,($B29=Substation_Info!$B$5:$B$321)*($C29=Substation_Info!$C$5:$C$321),0),MATCH(AL$4,Substation_Info!$D$4:$AU$4,0))</f>
        <v> </v>
      </c>
      <c r="AM29" s="107" t="str" cm="1">
        <f t="array" ref="AM29">INDEX(Substation_Info!$D$5:$AU$321,MATCH(1,($B29=Substation_Info!$B$5:$B$321)*($C29=Substation_Info!$C$5:$C$321),0),MATCH(AM$4,Substation_Info!$D$4:$AU$4,0))</f>
        <v> </v>
      </c>
      <c r="AN29" s="107" t="str" cm="1">
        <f t="array" ref="AN29">INDEX(Substation_Info!$D$5:$AU$321,MATCH(1,($B29=Substation_Info!$B$5:$B$321)*($C29=Substation_Info!$C$5:$C$321),0),MATCH(AN$4,Substation_Info!$D$4:$AU$4,0))</f>
        <v> </v>
      </c>
      <c r="AO29" s="107" t="str" cm="1">
        <f t="array" ref="AO29">INDEX(Substation_Info!$D$5:$AU$321,MATCH(1,($B29=Substation_Info!$B$5:$B$321)*($C29=Substation_Info!$C$5:$C$321),0),MATCH(AO$4,Substation_Info!$D$4:$AU$4,0))</f>
        <v> </v>
      </c>
      <c r="AP29" s="107" t="str" cm="1">
        <f t="array" ref="AP29">INDEX(Substation_Info!$D$5:$AU$321,MATCH(1,($B29=Substation_Info!$B$5:$B$321)*($C29=Substation_Info!$C$5:$C$321),0),MATCH(AP$4,Substation_Info!$D$4:$AU$4,0))</f>
        <v> </v>
      </c>
      <c r="AQ29" s="107" t="str" cm="1">
        <f t="array" ref="AQ29">INDEX(Substation_Info!$D$5:$AU$321,MATCH(1,($B29=Substation_Info!$B$5:$B$321)*($C29=Substation_Info!$C$5:$C$321),0),MATCH(AQ$4,Substation_Info!$D$4:$AU$4,0))</f>
        <v> </v>
      </c>
      <c r="AR29" s="107" t="str" cm="1">
        <f t="array" ref="AR29">INDEX(Substation_Info!$D$5:$AU$321,MATCH(1,($B29=Substation_Info!$B$5:$B$321)*($C29=Substation_Info!$C$5:$C$321),0),MATCH(AR$4,Substation_Info!$D$4:$AU$4,0))</f>
        <v> </v>
      </c>
      <c r="AS29" s="107" t="str" cm="1">
        <f t="array" ref="AS29">INDEX(Substation_Info!$D$5:$AU$321,MATCH(1,($B29=Substation_Info!$B$5:$B$321)*($C29=Substation_Info!$C$5:$C$321),0),MATCH(AS$4,Substation_Info!$D$4:$AU$4,0))</f>
        <v> </v>
      </c>
      <c r="AT29" s="107" t="str" cm="1">
        <f t="array" ref="AT29">INDEX(Substation_Info!$D$5:$AU$321,MATCH(1,($B29=Substation_Info!$B$5:$B$321)*($C29=Substation_Info!$C$5:$C$321),0),MATCH(AT$4,Substation_Info!$D$4:$AU$4,0))</f>
        <v> </v>
      </c>
      <c r="AU29" s="107" t="str" cm="1">
        <f t="array" ref="AU29">INDEX(Substation_Info!$D$5:$AU$321,MATCH(1,($B29=Substation_Info!$B$5:$B$321)*($C29=Substation_Info!$C$5:$C$321),0),MATCH(AU$4,Substation_Info!$D$4:$AU$4,0))</f>
        <v> </v>
      </c>
      <c r="AV29" s="107" t="str" cm="1">
        <f t="array" ref="AV29">INDEX(Substation_Info!$D$5:$AU$321,MATCH(1,($B29=Substation_Info!$B$5:$B$321)*($C29=Substation_Info!$C$5:$C$321),0),MATCH(AV$4,Substation_Info!$D$4:$AU$4,0))</f>
        <v> </v>
      </c>
      <c r="AW29" s="107" t="str" cm="1">
        <f t="array" ref="AW29">INDEX(Substation_Info!$D$5:$AU$321,MATCH(1,($B29=Substation_Info!$B$5:$B$321)*($C29=Substation_Info!$C$5:$C$321),0),MATCH(AW$4,Substation_Info!$D$4:$AU$4,0))</f>
        <v> </v>
      </c>
      <c r="AX29" s="107" t="str" cm="1">
        <f t="array" ref="AX29">INDEX(Substation_Info!$D$5:$AU$321,MATCH(1,($B29=Substation_Info!$B$5:$B$321)*($C29=Substation_Info!$C$5:$C$321),0),MATCH(AX$4,Substation_Info!$D$4:$AU$4,0))</f>
        <v> </v>
      </c>
      <c r="AY29" s="107" t="str" cm="1">
        <f t="array" ref="AY29">INDEX(Substation_Info!$D$5:$AU$321,MATCH(1,($B29=Substation_Info!$B$5:$B$321)*($C29=Substation_Info!$C$5:$C$321),0),MATCH(AY$4,Substation_Info!$D$4:$AU$4,0))</f>
        <v> </v>
      </c>
      <c r="AZ29" s="107" t="str" cm="1">
        <f t="array" ref="AZ29">INDEX(Substation_Info!$D$5:$AU$321,MATCH(1,($B29=Substation_Info!$B$5:$B$321)*($C29=Substation_Info!$C$5:$C$321),0),MATCH(AZ$4,Substation_Info!$D$4:$AU$4,0))</f>
        <v> </v>
      </c>
      <c r="BA29" s="107" t="str" cm="1">
        <f t="array" ref="BA29">INDEX(Substation_Info!$D$5:$AU$321,MATCH(1,($B29=Substation_Info!$B$5:$B$321)*($C29=Substation_Info!$C$5:$C$321),0),MATCH(BA$4,Substation_Info!$D$4:$AU$4,0))</f>
        <v> </v>
      </c>
      <c r="BB29" s="107" t="str" cm="1">
        <f t="array" ref="BB29">INDEX(Substation_Info!$D$5:$AU$321,MATCH(1,($B29=Substation_Info!$B$5:$B$321)*($C29=Substation_Info!$C$5:$C$321),0),MATCH(BB$4,Substation_Info!$D$4:$AU$4,0))</f>
        <v> </v>
      </c>
      <c r="BC29" s="107" t="str" cm="1">
        <f t="array" ref="BC29">INDEX(Substation_Info!$D$5:$AU$321,MATCH(1,($B29=Substation_Info!$B$5:$B$321)*($C29=Substation_Info!$C$5:$C$321),0),MATCH(BC$4,Substation_Info!$D$4:$AU$4,0))</f>
        <v> </v>
      </c>
      <c r="BD29" s="107" t="str" cm="1">
        <f t="array" ref="BD29">INDEX(Substation_Info!$D$5:$AU$321,MATCH(1,($B29=Substation_Info!$B$5:$B$321)*($C29=Substation_Info!$C$5:$C$321),0),MATCH(BD$4,Substation_Info!$D$4:$AU$4,0))</f>
        <v> </v>
      </c>
      <c r="BE29" s="107" t="str" cm="1">
        <f t="array" ref="BE29">INDEX(Substation_Info!$D$5:$AU$321,MATCH(1,($B29=Substation_Info!$B$5:$B$321)*($C29=Substation_Info!$C$5:$C$321),0),MATCH(BE$4,Substation_Info!$D$4:$AU$4,0))</f>
        <v> </v>
      </c>
      <c r="BF29" s="107" cm="1">
        <f t="array" ref="BF29">INDEX(Substation_Info!$D$5:$AU$321,MATCH(1,($B29=Substation_Info!$B$5:$B$321)*($C29=Substation_Info!$C$5:$C$321),0),MATCH(BF$4,Substation_Info!$D$4:$AU$4,0))</f>
        <v>0</v>
      </c>
      <c r="BG29" s="107" cm="1">
        <f t="array" ref="BG29">INDEX(Substation_Info!$D$5:$AU$321,MATCH(1,($B29=Substation_Info!$B$5:$B$321)*($C29=Substation_Info!$C$5:$C$321),0),MATCH(BG$4,Substation_Info!$D$4:$AU$4,0))</f>
        <v>0</v>
      </c>
      <c r="BH29" s="107" cm="1">
        <f t="array" ref="BH29">INDEX(Substation_Info!$D$5:$AU$321,MATCH(1,($B29=Substation_Info!$B$5:$B$321)*($C29=Substation_Info!$C$5:$C$321),0),MATCH(BH$4,Substation_Info!$D$4:$AU$4,0))</f>
        <v>0</v>
      </c>
      <c r="BI29" t="str" cm="1">
        <f t="array" ref="BI29">INDEX(Substation_Info!$AV$5:$BB$321,MATCH(1,($B29=Substation_Info!$B$5:$B$321)*($C29=Substation_Info!$C$5:$C$321),0),MATCH(BI$4,Substation_Info!$AV$4:$BB$4,0))</f>
        <v>Greater_Kramer_Li_Battery</v>
      </c>
      <c r="BJ29" t="str" cm="1">
        <f t="array" ref="BJ29">INDEX(Substation_Info!$AV$5:$BB$321,MATCH(1,($B29=Substation_Info!$B$5:$B$321)*($C29=Substation_Info!$C$5:$C$321),0),MATCH(BJ$4,Substation_Info!$AV$4:$BB$4,0))</f>
        <v>Greater_Kramer_Solar</v>
      </c>
      <c r="BK29" cm="1">
        <f t="array" ref="BK29">INDEX(Substation_Info!$AV$5:$BB$321,MATCH(1,($B29=Substation_Info!$B$5:$B$321)*($C29=Substation_Info!$C$5:$C$321),0),MATCH(BK$4,Substation_Info!$AV$4:$BB$4,0))</f>
        <v>0</v>
      </c>
      <c r="BL29" cm="1">
        <f t="array" ref="BL29">INDEX(Substation_Info!$AV$5:$BB$321,MATCH(1,($B29=Substation_Info!$B$5:$B$321)*($C29=Substation_Info!$C$5:$C$321),0),MATCH(BL$4,Substation_Info!$AV$4:$BB$4,0))</f>
        <v>0</v>
      </c>
      <c r="BM29" cm="1">
        <f t="array" ref="BM29">INDEX(Substation_Info!$AV$5:$BB$321,MATCH(1,($B29=Substation_Info!$B$5:$B$321)*($C29=Substation_Info!$C$5:$C$321),0),MATCH(BM$4,Substation_Info!$AV$4:$BB$4,0))</f>
        <v>0</v>
      </c>
      <c r="BN29" cm="1">
        <f t="array" ref="BN29">INDEX(Substation_Info!$AV$5:$BB$321,MATCH(1,($B29=Substation_Info!$B$5:$B$321)*($C29=Substation_Info!$C$5:$C$321),0),MATCH(BN$4,Substation_Info!$AV$4:$BB$4,0))</f>
        <v>0</v>
      </c>
      <c r="BO29" cm="1">
        <f t="array" ref="BO29">INDEX(Substation_Info!$AV$5:$BB$321,MATCH(1,($B29=Substation_Info!$B$5:$B$321)*($C29=Substation_Info!$C$5:$C$321),0),MATCH(BO$4,Substation_Info!$AV$4:$BB$4,0))</f>
        <v>0</v>
      </c>
    </row>
    <row r="30" spans="1:67" x14ac:dyDescent="0.25">
      <c r="A30" s="6" t="str">
        <f>Substation_Info!A30</f>
        <v xml:space="preserve">PG&amp;E East Kern Study Area </v>
      </c>
      <c r="B30" s="6" t="str">
        <f>Substation_Info!B30</f>
        <v>Caliente</v>
      </c>
      <c r="C30" s="6">
        <f>Substation_Info!C30</f>
        <v>230</v>
      </c>
      <c r="D30" cm="1">
        <f t="array" ref="D30">INDEX(Res_Add_forSens!$AD$5:$AP$340,MATCH(1,($B30=Res_Add_forSens!$B$5:$B$340)*($C30=Res_Add_forSens!$C$5:$C$340),0),MATCH(1,(D$4=Res_Add_forSens!$AD$4:$AP$4)*(D$3=Res_Add_forSens!$AD$3:$AP$3),0))</f>
        <v>0</v>
      </c>
      <c r="E30" cm="1">
        <f t="array" ref="E30">INDEX(Res_Add_forSens!$AD$5:$AP$340,MATCH(1,($B30=Res_Add_forSens!$B$5:$B$340)*($C30=Res_Add_forSens!$C$5:$C$340),0),MATCH(1,(E$4=Res_Add_forSens!$AD$4:$AP$4)*(E$3=Res_Add_forSens!$AD$3:$AP$3),0))</f>
        <v>2</v>
      </c>
      <c r="F30" cm="1">
        <f t="array" ref="F30">INDEX(Res_Add_forSens!$AD$5:$AP$340,MATCH(1,($B30=Res_Add_forSens!$B$5:$B$340)*($C30=Res_Add_forSens!$C$5:$C$340),0),MATCH(1,(F$4=Res_Add_forSens!$AD$4:$AP$4)*(F$3=Res_Add_forSens!$AD$3:$AP$3),0))</f>
        <v>0</v>
      </c>
      <c r="G30" cm="1">
        <f t="array" ref="G30">INDEX(Res_Add_forSens!$AD$5:$AP$340,MATCH(1,($B30=Res_Add_forSens!$B$5:$B$340)*($C30=Res_Add_forSens!$C$5:$C$340),0),MATCH(1,(G$4=Res_Add_forSens!$AD$4:$AP$4)*(G$3=Res_Add_forSens!$AD$3:$AP$3),0))</f>
        <v>0</v>
      </c>
      <c r="H30" cm="1">
        <f t="array" ref="H30">INDEX(Res_Add_forSens!$AD$5:$AP$340,MATCH(1,($B30=Res_Add_forSens!$B$5:$B$340)*($C30=Res_Add_forSens!$C$5:$C$340),0),MATCH(1,(H$4=Res_Add_forSens!$AD$4:$AP$4)*(H$3=Res_Add_forSens!$AD$3:$AP$3),0))</f>
        <v>0</v>
      </c>
      <c r="I30" cm="1">
        <f t="array" ref="I30">INDEX(Res_Add_forSens!$AD$5:$AP$340,MATCH(1,($B30=Res_Add_forSens!$B$5:$B$340)*($C30=Res_Add_forSens!$C$5:$C$340),0),MATCH(1,(I$4=Res_Add_forSens!$AD$4:$AP$4)*(I$3=Res_Add_forSens!$AD$3:$AP$3),0))</f>
        <v>0</v>
      </c>
      <c r="J30" cm="1">
        <f t="array" ref="J30">INDEX(Res_Add_forSens!$AD$5:$AP$340,MATCH(1,($B30=Res_Add_forSens!$B$5:$B$340)*($C30=Res_Add_forSens!$C$5:$C$340),0),MATCH(1,(J$4=Res_Add_forSens!$AD$4:$AP$4)*(J$3=Res_Add_forSens!$AD$3:$AP$3),0))</f>
        <v>0</v>
      </c>
      <c r="K30" cm="1">
        <f t="array" ref="K30">INDEX(Res_Add_forSens!$AD$5:$AP$340,MATCH(1,($B30=Res_Add_forSens!$B$5:$B$340)*($C30=Res_Add_forSens!$C$5:$C$340),0),MATCH(1,(K$4=Res_Add_forSens!$AD$4:$AP$4)*(K$3=Res_Add_forSens!$AD$3:$AP$3),0))</f>
        <v>0</v>
      </c>
      <c r="L30" cm="1">
        <f t="array" ref="L30">INDEX(Res_Add_forSens!$AD$5:$AP$340,MATCH(1,($B30=Res_Add_forSens!$B$5:$B$340)*($C30=Res_Add_forSens!$C$5:$C$340),0),MATCH(1,(L$4=Res_Add_forSens!$AD$4:$AP$4)*(L$3=Res_Add_forSens!$AD$3:$AP$3),0))</f>
        <v>0</v>
      </c>
      <c r="M30" cm="1">
        <f t="array" ref="M30">INDEX(Res_Add_forSens!$AD$5:$AP$340,MATCH(1,($B30=Res_Add_forSens!$B$5:$B$340)*($C30=Res_Add_forSens!$C$5:$C$340),0),MATCH(1,(M$4=Res_Add_forSens!$AD$4:$AP$4)*(M$3=Res_Add_forSens!$AD$3:$AP$3),0))</f>
        <v>100</v>
      </c>
      <c r="N30" cm="1">
        <f t="array" ref="N30">INDEX(Res_Add_forSens!$AD$5:$AP$340,MATCH(1,($B30=Res_Add_forSens!$B$5:$B$340)*($C30=Res_Add_forSens!$C$5:$C$340),0),MATCH(1,(N$4=Res_Add_forSens!$AD$4:$AP$4)*(N$3=Res_Add_forSens!$AD$3:$AP$3),0))</f>
        <v>0</v>
      </c>
      <c r="O30" cm="1">
        <f t="array" ref="O30">INDEX(Res_Add_forSens!$AD$5:$AP$340,MATCH(1,($B30=Res_Add_forSens!$B$5:$B$340)*($C30=Res_Add_forSens!$C$5:$C$340),0),MATCH(1,(O$4=Res_Add_forSens!$AD$4:$AP$4)*(O$3=Res_Add_forSens!$AD$3:$AP$3),0))</f>
        <v>0</v>
      </c>
      <c r="P30" cm="1">
        <f t="array" ref="P30">INDEX(Res_Add_forSens!$AD$5:$AP$340,MATCH(1,($B30=Res_Add_forSens!$B$5:$B$340)*($C30=Res_Add_forSens!$C$5:$C$340),0),MATCH(1,(P$4=Res_Add_forSens!$AD$4:$AP$4)*(P$3=Res_Add_forSens!$AD$3:$AP$3),0))</f>
        <v>0</v>
      </c>
      <c r="Q30" s="107" t="str" cm="1">
        <f t="array" ref="Q30">INDEX(Substation_Info!$D$5:$AU$321,MATCH(1,($B30=Substation_Info!$B$5:$B$321)*($C30=Substation_Info!$C$5:$C$321),0),MATCH(Q$4,Substation_Info!$D$4:$AU$4,0))</f>
        <v> </v>
      </c>
      <c r="R30" s="107" t="str" cm="1">
        <f t="array" ref="R30">INDEX(Substation_Info!$D$5:$AU$321,MATCH(1,($B30=Substation_Info!$B$5:$B$321)*($C30=Substation_Info!$C$5:$C$321),0),MATCH(R$4,Substation_Info!$D$4:$AU$4,0))</f>
        <v> </v>
      </c>
      <c r="S30" s="107" t="str" cm="1">
        <f t="array" ref="S30">INDEX(Substation_Info!$D$5:$AU$321,MATCH(1,($B30=Substation_Info!$B$5:$B$321)*($C30=Substation_Info!$C$5:$C$321),0),MATCH(S$4,Substation_Info!$D$4:$AU$4,0))</f>
        <v> </v>
      </c>
      <c r="T30" s="107" t="str" cm="1">
        <f t="array" ref="T30">INDEX(Substation_Info!$D$5:$AU$321,MATCH(1,($B30=Substation_Info!$B$5:$B$321)*($C30=Substation_Info!$C$5:$C$321),0),MATCH(T$4,Substation_Info!$D$4:$AU$4,0))</f>
        <v> </v>
      </c>
      <c r="U30" s="107" t="str" cm="1">
        <f t="array" ref="U30">INDEX(Substation_Info!$D$5:$AU$321,MATCH(1,($B30=Substation_Info!$B$5:$B$321)*($C30=Substation_Info!$C$5:$C$321),0),MATCH(U$4,Substation_Info!$D$4:$AU$4,0))</f>
        <v> </v>
      </c>
      <c r="V30" s="107" t="str" cm="1">
        <f t="array" ref="V30">INDEX(Substation_Info!$D$5:$AU$321,MATCH(1,($B30=Substation_Info!$B$5:$B$321)*($C30=Substation_Info!$C$5:$C$321),0),MATCH(V$4,Substation_Info!$D$4:$AU$4,0))</f>
        <v> </v>
      </c>
      <c r="W30" s="107" t="str" cm="1">
        <f t="array" ref="W30">INDEX(Substation_Info!$D$5:$AU$321,MATCH(1,($B30=Substation_Info!$B$5:$B$321)*($C30=Substation_Info!$C$5:$C$321),0),MATCH(W$4,Substation_Info!$D$4:$AU$4,0))</f>
        <v> </v>
      </c>
      <c r="X30" s="107" t="str" cm="1">
        <f t="array" ref="X30">INDEX(Substation_Info!$D$5:$AU$321,MATCH(1,($B30=Substation_Info!$B$5:$B$321)*($C30=Substation_Info!$C$5:$C$321),0),MATCH(X$4,Substation_Info!$D$4:$AU$4,0))</f>
        <v> </v>
      </c>
      <c r="Y30" s="107" t="str" cm="1">
        <f t="array" ref="Y30">INDEX(Substation_Info!$D$5:$AU$321,MATCH(1,($B30=Substation_Info!$B$5:$B$321)*($C30=Substation_Info!$C$5:$C$321),0),MATCH(Y$4,Substation_Info!$D$4:$AU$4,0))</f>
        <v> </v>
      </c>
      <c r="Z30" s="107" t="str" cm="1">
        <f t="array" ref="Z30">INDEX(Substation_Info!$D$5:$AU$321,MATCH(1,($B30=Substation_Info!$B$5:$B$321)*($C30=Substation_Info!$C$5:$C$321),0),MATCH(Z$4,Substation_Info!$D$4:$AU$4,0))</f>
        <v> </v>
      </c>
      <c r="AA30" s="107" t="str" cm="1">
        <f t="array" ref="AA30">INDEX(Substation_Info!$D$5:$AU$321,MATCH(1,($B30=Substation_Info!$B$5:$B$321)*($C30=Substation_Info!$C$5:$C$321),0),MATCH(AA$4,Substation_Info!$D$4:$AU$4,0))</f>
        <v> </v>
      </c>
      <c r="AB30" s="107" t="str" cm="1">
        <f t="array" ref="AB30">INDEX(Substation_Info!$D$5:$AU$321,MATCH(1,($B30=Substation_Info!$B$5:$B$321)*($C30=Substation_Info!$C$5:$C$321),0),MATCH(AB$4,Substation_Info!$D$4:$AU$4,0))</f>
        <v> </v>
      </c>
      <c r="AC30" s="107" t="str" cm="1">
        <f t="array" ref="AC30">INDEX(Substation_Info!$D$5:$AU$321,MATCH(1,($B30=Substation_Info!$B$5:$B$321)*($C30=Substation_Info!$C$5:$C$321),0),MATCH(AC$4,Substation_Info!$D$4:$AU$4,0))</f>
        <v> </v>
      </c>
      <c r="AD30" s="107" t="str" cm="1">
        <f t="array" ref="AD30">INDEX(Substation_Info!$D$5:$AU$321,MATCH(1,($B30=Substation_Info!$B$5:$B$321)*($C30=Substation_Info!$C$5:$C$321),0),MATCH(AD$4,Substation_Info!$D$4:$AU$4,0))</f>
        <v> </v>
      </c>
      <c r="AE30" s="107" t="str" cm="1">
        <f t="array" ref="AE30">INDEX(Substation_Info!$D$5:$AU$321,MATCH(1,($B30=Substation_Info!$B$5:$B$321)*($C30=Substation_Info!$C$5:$C$321),0),MATCH(AE$4,Substation_Info!$D$4:$AU$4,0))</f>
        <v> </v>
      </c>
      <c r="AF30" s="107" t="str" cm="1">
        <f t="array" ref="AF30">INDEX(Substation_Info!$D$5:$AU$321,MATCH(1,($B30=Substation_Info!$B$5:$B$321)*($C30=Substation_Info!$C$5:$C$321),0),MATCH(AF$4,Substation_Info!$D$4:$AU$4,0))</f>
        <v> </v>
      </c>
      <c r="AG30" s="107" t="str" cm="1">
        <f t="array" ref="AG30">INDEX(Substation_Info!$D$5:$AU$321,MATCH(1,($B30=Substation_Info!$B$5:$B$321)*($C30=Substation_Info!$C$5:$C$321),0),MATCH(AG$4,Substation_Info!$D$4:$AU$4,0))</f>
        <v> </v>
      </c>
      <c r="AH30" s="107" t="str" cm="1">
        <f t="array" ref="AH30">INDEX(Substation_Info!$D$5:$AU$321,MATCH(1,($B30=Substation_Info!$B$5:$B$321)*($C30=Substation_Info!$C$5:$C$321),0),MATCH(AH$4,Substation_Info!$D$4:$AU$4,0))</f>
        <v> </v>
      </c>
      <c r="AI30" s="107" t="str" cm="1">
        <f t="array" ref="AI30">INDEX(Substation_Info!$D$5:$AU$321,MATCH(1,($B30=Substation_Info!$B$5:$B$321)*($C30=Substation_Info!$C$5:$C$321),0),MATCH(AI$4,Substation_Info!$D$4:$AU$4,0))</f>
        <v> </v>
      </c>
      <c r="AJ30" s="107" t="str" cm="1">
        <f t="array" ref="AJ30">INDEX(Substation_Info!$D$5:$AU$321,MATCH(1,($B30=Substation_Info!$B$5:$B$321)*($C30=Substation_Info!$C$5:$C$321),0),MATCH(AJ$4,Substation_Info!$D$4:$AU$4,0))</f>
        <v> </v>
      </c>
      <c r="AK30" s="107" t="str" cm="1">
        <f t="array" ref="AK30">INDEX(Substation_Info!$D$5:$AU$321,MATCH(1,($B30=Substation_Info!$B$5:$B$321)*($C30=Substation_Info!$C$5:$C$321),0),MATCH(AK$4,Substation_Info!$D$4:$AU$4,0))</f>
        <v> </v>
      </c>
      <c r="AL30" s="107" t="str" cm="1">
        <f t="array" ref="AL30">INDEX(Substation_Info!$D$5:$AU$321,MATCH(1,($B30=Substation_Info!$B$5:$B$321)*($C30=Substation_Info!$C$5:$C$321),0),MATCH(AL$4,Substation_Info!$D$4:$AU$4,0))</f>
        <v> </v>
      </c>
      <c r="AM30" s="107" t="str" cm="1">
        <f t="array" ref="AM30">INDEX(Substation_Info!$D$5:$AU$321,MATCH(1,($B30=Substation_Info!$B$5:$B$321)*($C30=Substation_Info!$C$5:$C$321),0),MATCH(AM$4,Substation_Info!$D$4:$AU$4,0))</f>
        <v> </v>
      </c>
      <c r="AN30" s="107" t="str" cm="1">
        <f t="array" ref="AN30">INDEX(Substation_Info!$D$5:$AU$321,MATCH(1,($B30=Substation_Info!$B$5:$B$321)*($C30=Substation_Info!$C$5:$C$321),0),MATCH(AN$4,Substation_Info!$D$4:$AU$4,0))</f>
        <v> </v>
      </c>
      <c r="AO30" s="107" t="str" cm="1">
        <f t="array" ref="AO30">INDEX(Substation_Info!$D$5:$AU$321,MATCH(1,($B30=Substation_Info!$B$5:$B$321)*($C30=Substation_Info!$C$5:$C$321),0),MATCH(AO$4,Substation_Info!$D$4:$AU$4,0))</f>
        <v> </v>
      </c>
      <c r="AP30" s="107" t="str" cm="1">
        <f t="array" ref="AP30">INDEX(Substation_Info!$D$5:$AU$321,MATCH(1,($B30=Substation_Info!$B$5:$B$321)*($C30=Substation_Info!$C$5:$C$321),0),MATCH(AP$4,Substation_Info!$D$4:$AU$4,0))</f>
        <v> </v>
      </c>
      <c r="AQ30" s="107" t="str" cm="1">
        <f t="array" ref="AQ30">INDEX(Substation_Info!$D$5:$AU$321,MATCH(1,($B30=Substation_Info!$B$5:$B$321)*($C30=Substation_Info!$C$5:$C$321),0),MATCH(AQ$4,Substation_Info!$D$4:$AU$4,0))</f>
        <v> </v>
      </c>
      <c r="AR30" s="107" t="str" cm="1">
        <f t="array" ref="AR30">INDEX(Substation_Info!$D$5:$AU$321,MATCH(1,($B30=Substation_Info!$B$5:$B$321)*($C30=Substation_Info!$C$5:$C$321),0),MATCH(AR$4,Substation_Info!$D$4:$AU$4,0))</f>
        <v> </v>
      </c>
      <c r="AS30" s="107" cm="1">
        <f t="array" ref="AS30">INDEX(Substation_Info!$D$5:$AU$321,MATCH(1,($B30=Substation_Info!$B$5:$B$321)*($C30=Substation_Info!$C$5:$C$321),0),MATCH(AS$4,Substation_Info!$D$4:$AU$4,0))</f>
        <v>1</v>
      </c>
      <c r="AT30" s="107" cm="1">
        <f t="array" ref="AT30">INDEX(Substation_Info!$D$5:$AU$321,MATCH(1,($B30=Substation_Info!$B$5:$B$321)*($C30=Substation_Info!$C$5:$C$321),0),MATCH(AT$4,Substation_Info!$D$4:$AU$4,0))</f>
        <v>1</v>
      </c>
      <c r="AU30" s="107" t="str" cm="1">
        <f t="array" ref="AU30">INDEX(Substation_Info!$D$5:$AU$321,MATCH(1,($B30=Substation_Info!$B$5:$B$321)*($C30=Substation_Info!$C$5:$C$321),0),MATCH(AU$4,Substation_Info!$D$4:$AU$4,0))</f>
        <v> </v>
      </c>
      <c r="AV30" s="107" t="str" cm="1">
        <f t="array" ref="AV30">INDEX(Substation_Info!$D$5:$AU$321,MATCH(1,($B30=Substation_Info!$B$5:$B$321)*($C30=Substation_Info!$C$5:$C$321),0),MATCH(AV$4,Substation_Info!$D$4:$AU$4,0))</f>
        <v> </v>
      </c>
      <c r="AW30" s="107" t="str" cm="1">
        <f t="array" ref="AW30">INDEX(Substation_Info!$D$5:$AU$321,MATCH(1,($B30=Substation_Info!$B$5:$B$321)*($C30=Substation_Info!$C$5:$C$321),0),MATCH(AW$4,Substation_Info!$D$4:$AU$4,0))</f>
        <v> </v>
      </c>
      <c r="AX30" s="107" t="str" cm="1">
        <f t="array" ref="AX30">INDEX(Substation_Info!$D$5:$AU$321,MATCH(1,($B30=Substation_Info!$B$5:$B$321)*($C30=Substation_Info!$C$5:$C$321),0),MATCH(AX$4,Substation_Info!$D$4:$AU$4,0))</f>
        <v> </v>
      </c>
      <c r="AY30" s="107" cm="1">
        <f t="array" ref="AY30">INDEX(Substation_Info!$D$5:$AU$321,MATCH(1,($B30=Substation_Info!$B$5:$B$321)*($C30=Substation_Info!$C$5:$C$321),0),MATCH(AY$4,Substation_Info!$D$4:$AU$4,0))</f>
        <v>1</v>
      </c>
      <c r="AZ30" s="107" t="str" cm="1">
        <f t="array" ref="AZ30">INDEX(Substation_Info!$D$5:$AU$321,MATCH(1,($B30=Substation_Info!$B$5:$B$321)*($C30=Substation_Info!$C$5:$C$321),0),MATCH(AZ$4,Substation_Info!$D$4:$AU$4,0))</f>
        <v> </v>
      </c>
      <c r="BA30" s="107" cm="1">
        <f t="array" ref="BA30">INDEX(Substation_Info!$D$5:$AU$321,MATCH(1,($B30=Substation_Info!$B$5:$B$321)*($C30=Substation_Info!$C$5:$C$321),0),MATCH(BA$4,Substation_Info!$D$4:$AU$4,0))</f>
        <v>1</v>
      </c>
      <c r="BB30" s="107" cm="1">
        <f t="array" ref="BB30">INDEX(Substation_Info!$D$5:$AU$321,MATCH(1,($B30=Substation_Info!$B$5:$B$321)*($C30=Substation_Info!$C$5:$C$321),0),MATCH(BB$4,Substation_Info!$D$4:$AU$4,0))</f>
        <v>1</v>
      </c>
      <c r="BC30" s="107" t="str" cm="1">
        <f t="array" ref="BC30">INDEX(Substation_Info!$D$5:$AU$321,MATCH(1,($B30=Substation_Info!$B$5:$B$321)*($C30=Substation_Info!$C$5:$C$321),0),MATCH(BC$4,Substation_Info!$D$4:$AU$4,0))</f>
        <v> </v>
      </c>
      <c r="BD30" s="107" t="str" cm="1">
        <f t="array" ref="BD30">INDEX(Substation_Info!$D$5:$AU$321,MATCH(1,($B30=Substation_Info!$B$5:$B$321)*($C30=Substation_Info!$C$5:$C$321),0),MATCH(BD$4,Substation_Info!$D$4:$AU$4,0))</f>
        <v> </v>
      </c>
      <c r="BE30" s="107" t="str" cm="1">
        <f t="array" ref="BE30">INDEX(Substation_Info!$D$5:$AU$321,MATCH(1,($B30=Substation_Info!$B$5:$B$321)*($C30=Substation_Info!$C$5:$C$321),0),MATCH(BE$4,Substation_Info!$D$4:$AU$4,0))</f>
        <v> </v>
      </c>
      <c r="BF30" s="107" cm="1">
        <f t="array" ref="BF30">INDEX(Substation_Info!$D$5:$AU$321,MATCH(1,($B30=Substation_Info!$B$5:$B$321)*($C30=Substation_Info!$C$5:$C$321),0),MATCH(BF$4,Substation_Info!$D$4:$AU$4,0))</f>
        <v>0</v>
      </c>
      <c r="BG30" s="107" cm="1">
        <f t="array" ref="BG30">INDEX(Substation_Info!$D$5:$AU$321,MATCH(1,($B30=Substation_Info!$B$5:$B$321)*($C30=Substation_Info!$C$5:$C$321),0),MATCH(BG$4,Substation_Info!$D$4:$AU$4,0))</f>
        <v>0</v>
      </c>
      <c r="BH30" s="107" cm="1">
        <f t="array" ref="BH30">INDEX(Substation_Info!$D$5:$AU$321,MATCH(1,($B30=Substation_Info!$B$5:$B$321)*($C30=Substation_Info!$C$5:$C$321),0),MATCH(BH$4,Substation_Info!$D$4:$AU$4,0))</f>
        <v>0</v>
      </c>
      <c r="BI30" t="str" cm="1">
        <f t="array" ref="BI30">INDEX(Substation_Info!$AV$5:$BB$321,MATCH(1,($B30=Substation_Info!$B$5:$B$321)*($C30=Substation_Info!$C$5:$C$321),0),MATCH(BI$4,Substation_Info!$AV$4:$BB$4,0))</f>
        <v>Southern_PGAE_Li_Battery</v>
      </c>
      <c r="BJ30" t="str" cm="1">
        <f t="array" ref="BJ30">INDEX(Substation_Info!$AV$5:$BB$321,MATCH(1,($B30=Substation_Info!$B$5:$B$321)*($C30=Substation_Info!$C$5:$C$321),0),MATCH(BJ$4,Substation_Info!$AV$4:$BB$4,0))</f>
        <v>Southern_PGAE_Solar</v>
      </c>
      <c r="BK30" cm="1">
        <f t="array" ref="BK30">INDEX(Substation_Info!$AV$5:$BB$321,MATCH(1,($B30=Substation_Info!$B$5:$B$321)*($C30=Substation_Info!$C$5:$C$321),0),MATCH(BK$4,Substation_Info!$AV$4:$BB$4,0))</f>
        <v>0</v>
      </c>
      <c r="BL30" t="str" cm="1">
        <f t="array" ref="BL30">INDEX(Substation_Info!$AV$5:$BB$321,MATCH(1,($B30=Substation_Info!$B$5:$B$321)*($C30=Substation_Info!$C$5:$C$321),0),MATCH(BL$4,Substation_Info!$AV$4:$BB$4,0))</f>
        <v>Kern_Greater_Carrizo_Wind</v>
      </c>
      <c r="BM30" cm="1">
        <f t="array" ref="BM30">INDEX(Substation_Info!$AV$5:$BB$321,MATCH(1,($B30=Substation_Info!$B$5:$B$321)*($C30=Substation_Info!$C$5:$C$321),0),MATCH(BM$4,Substation_Info!$AV$4:$BB$4,0))</f>
        <v>0</v>
      </c>
      <c r="BN30" cm="1">
        <f t="array" ref="BN30">INDEX(Substation_Info!$AV$5:$BB$321,MATCH(1,($B30=Substation_Info!$B$5:$B$321)*($C30=Substation_Info!$C$5:$C$321),0),MATCH(BN$4,Substation_Info!$AV$4:$BB$4,0))</f>
        <v>0</v>
      </c>
      <c r="BO30" cm="1">
        <f t="array" ref="BO30">INDEX(Substation_Info!$AV$5:$BB$321,MATCH(1,($B30=Substation_Info!$B$5:$B$321)*($C30=Substation_Info!$C$5:$C$321),0),MATCH(BO$4,Substation_Info!$AV$4:$BB$4,0))</f>
        <v>0</v>
      </c>
    </row>
    <row r="31" spans="1:67" x14ac:dyDescent="0.25">
      <c r="A31" s="6" t="str">
        <f>Substation_Info!A31</f>
        <v xml:space="preserve">PG&amp;E East Kern Study Area </v>
      </c>
      <c r="B31" s="6" t="str">
        <f>Substation_Info!B31</f>
        <v>California Water</v>
      </c>
      <c r="C31" s="6">
        <f>Substation_Info!C31</f>
        <v>115</v>
      </c>
      <c r="D31" cm="1">
        <f t="array" ref="D31">INDEX(Res_Add_forSens!$AD$5:$AP$340,MATCH(1,($B31=Res_Add_forSens!$B$5:$B$340)*($C31=Res_Add_forSens!$C$5:$C$340),0),MATCH(1,(D$4=Res_Add_forSens!$AD$4:$AP$4)*(D$3=Res_Add_forSens!$AD$3:$AP$3),0))</f>
        <v>0</v>
      </c>
      <c r="E31" cm="1">
        <f t="array" ref="E31">INDEX(Res_Add_forSens!$AD$5:$AP$340,MATCH(1,($B31=Res_Add_forSens!$B$5:$B$340)*($C31=Res_Add_forSens!$C$5:$C$340),0),MATCH(1,(E$4=Res_Add_forSens!$AD$4:$AP$4)*(E$3=Res_Add_forSens!$AD$3:$AP$3),0))</f>
        <v>0</v>
      </c>
      <c r="F31" cm="1">
        <f t="array" ref="F31">INDEX(Res_Add_forSens!$AD$5:$AP$340,MATCH(1,($B31=Res_Add_forSens!$B$5:$B$340)*($C31=Res_Add_forSens!$C$5:$C$340),0),MATCH(1,(F$4=Res_Add_forSens!$AD$4:$AP$4)*(F$3=Res_Add_forSens!$AD$3:$AP$3),0))</f>
        <v>0</v>
      </c>
      <c r="G31" cm="1">
        <f t="array" ref="G31">INDEX(Res_Add_forSens!$AD$5:$AP$340,MATCH(1,($B31=Res_Add_forSens!$B$5:$B$340)*($C31=Res_Add_forSens!$C$5:$C$340),0),MATCH(1,(G$4=Res_Add_forSens!$AD$4:$AP$4)*(G$3=Res_Add_forSens!$AD$3:$AP$3),0))</f>
        <v>0</v>
      </c>
      <c r="H31" cm="1">
        <f t="array" ref="H31">INDEX(Res_Add_forSens!$AD$5:$AP$340,MATCH(1,($B31=Res_Add_forSens!$B$5:$B$340)*($C31=Res_Add_forSens!$C$5:$C$340),0),MATCH(1,(H$4=Res_Add_forSens!$AD$4:$AP$4)*(H$3=Res_Add_forSens!$AD$3:$AP$3),0))</f>
        <v>0</v>
      </c>
      <c r="I31" cm="1">
        <f t="array" ref="I31">INDEX(Res_Add_forSens!$AD$5:$AP$340,MATCH(1,($B31=Res_Add_forSens!$B$5:$B$340)*($C31=Res_Add_forSens!$C$5:$C$340),0),MATCH(1,(I$4=Res_Add_forSens!$AD$4:$AP$4)*(I$3=Res_Add_forSens!$AD$3:$AP$3),0))</f>
        <v>0</v>
      </c>
      <c r="J31" cm="1">
        <f t="array" ref="J31">INDEX(Res_Add_forSens!$AD$5:$AP$340,MATCH(1,($B31=Res_Add_forSens!$B$5:$B$340)*($C31=Res_Add_forSens!$C$5:$C$340),0),MATCH(1,(J$4=Res_Add_forSens!$AD$4:$AP$4)*(J$3=Res_Add_forSens!$AD$3:$AP$3),0))</f>
        <v>0</v>
      </c>
      <c r="K31" cm="1">
        <f t="array" ref="K31">INDEX(Res_Add_forSens!$AD$5:$AP$340,MATCH(1,($B31=Res_Add_forSens!$B$5:$B$340)*($C31=Res_Add_forSens!$C$5:$C$340),0),MATCH(1,(K$4=Res_Add_forSens!$AD$4:$AP$4)*(K$3=Res_Add_forSens!$AD$3:$AP$3),0))</f>
        <v>0</v>
      </c>
      <c r="L31" cm="1">
        <f t="array" ref="L31">INDEX(Res_Add_forSens!$AD$5:$AP$340,MATCH(1,($B31=Res_Add_forSens!$B$5:$B$340)*($C31=Res_Add_forSens!$C$5:$C$340),0),MATCH(1,(L$4=Res_Add_forSens!$AD$4:$AP$4)*(L$3=Res_Add_forSens!$AD$3:$AP$3),0))</f>
        <v>0</v>
      </c>
      <c r="M31" cm="1">
        <f t="array" ref="M31">INDEX(Res_Add_forSens!$AD$5:$AP$340,MATCH(1,($B31=Res_Add_forSens!$B$5:$B$340)*($C31=Res_Add_forSens!$C$5:$C$340),0),MATCH(1,(M$4=Res_Add_forSens!$AD$4:$AP$4)*(M$3=Res_Add_forSens!$AD$3:$AP$3),0))</f>
        <v>0</v>
      </c>
      <c r="N31" cm="1">
        <f t="array" ref="N31">INDEX(Res_Add_forSens!$AD$5:$AP$340,MATCH(1,($B31=Res_Add_forSens!$B$5:$B$340)*($C31=Res_Add_forSens!$C$5:$C$340),0),MATCH(1,(N$4=Res_Add_forSens!$AD$4:$AP$4)*(N$3=Res_Add_forSens!$AD$3:$AP$3),0))</f>
        <v>0</v>
      </c>
      <c r="O31" cm="1">
        <f t="array" ref="O31">INDEX(Res_Add_forSens!$AD$5:$AP$340,MATCH(1,($B31=Res_Add_forSens!$B$5:$B$340)*($C31=Res_Add_forSens!$C$5:$C$340),0),MATCH(1,(O$4=Res_Add_forSens!$AD$4:$AP$4)*(O$3=Res_Add_forSens!$AD$3:$AP$3),0))</f>
        <v>0</v>
      </c>
      <c r="P31" cm="1">
        <f t="array" ref="P31">INDEX(Res_Add_forSens!$AD$5:$AP$340,MATCH(1,($B31=Res_Add_forSens!$B$5:$B$340)*($C31=Res_Add_forSens!$C$5:$C$340),0),MATCH(1,(P$4=Res_Add_forSens!$AD$4:$AP$4)*(P$3=Res_Add_forSens!$AD$3:$AP$3),0))</f>
        <v>0</v>
      </c>
      <c r="Q31" s="107" t="str" cm="1">
        <f t="array" ref="Q31">INDEX(Substation_Info!$D$5:$AU$321,MATCH(1,($B31=Substation_Info!$B$5:$B$321)*($C31=Substation_Info!$C$5:$C$321),0),MATCH(Q$4,Substation_Info!$D$4:$AU$4,0))</f>
        <v> </v>
      </c>
      <c r="R31" s="107" t="str" cm="1">
        <f t="array" ref="R31">INDEX(Substation_Info!$D$5:$AU$321,MATCH(1,($B31=Substation_Info!$B$5:$B$321)*($C31=Substation_Info!$C$5:$C$321),0),MATCH(R$4,Substation_Info!$D$4:$AU$4,0))</f>
        <v> </v>
      </c>
      <c r="S31" s="107" t="str" cm="1">
        <f t="array" ref="S31">INDEX(Substation_Info!$D$5:$AU$321,MATCH(1,($B31=Substation_Info!$B$5:$B$321)*($C31=Substation_Info!$C$5:$C$321),0),MATCH(S$4,Substation_Info!$D$4:$AU$4,0))</f>
        <v> </v>
      </c>
      <c r="T31" s="107" t="str" cm="1">
        <f t="array" ref="T31">INDEX(Substation_Info!$D$5:$AU$321,MATCH(1,($B31=Substation_Info!$B$5:$B$321)*($C31=Substation_Info!$C$5:$C$321),0),MATCH(T$4,Substation_Info!$D$4:$AU$4,0))</f>
        <v> </v>
      </c>
      <c r="U31" s="107" t="str" cm="1">
        <f t="array" ref="U31">INDEX(Substation_Info!$D$5:$AU$321,MATCH(1,($B31=Substation_Info!$B$5:$B$321)*($C31=Substation_Info!$C$5:$C$321),0),MATCH(U$4,Substation_Info!$D$4:$AU$4,0))</f>
        <v> </v>
      </c>
      <c r="V31" s="107" t="str" cm="1">
        <f t="array" ref="V31">INDEX(Substation_Info!$D$5:$AU$321,MATCH(1,($B31=Substation_Info!$B$5:$B$321)*($C31=Substation_Info!$C$5:$C$321),0),MATCH(V$4,Substation_Info!$D$4:$AU$4,0))</f>
        <v> </v>
      </c>
      <c r="W31" s="107" t="str" cm="1">
        <f t="array" ref="W31">INDEX(Substation_Info!$D$5:$AU$321,MATCH(1,($B31=Substation_Info!$B$5:$B$321)*($C31=Substation_Info!$C$5:$C$321),0),MATCH(W$4,Substation_Info!$D$4:$AU$4,0))</f>
        <v> </v>
      </c>
      <c r="X31" s="107" t="str" cm="1">
        <f t="array" ref="X31">INDEX(Substation_Info!$D$5:$AU$321,MATCH(1,($B31=Substation_Info!$B$5:$B$321)*($C31=Substation_Info!$C$5:$C$321),0),MATCH(X$4,Substation_Info!$D$4:$AU$4,0))</f>
        <v> </v>
      </c>
      <c r="Y31" s="107" t="str" cm="1">
        <f t="array" ref="Y31">INDEX(Substation_Info!$D$5:$AU$321,MATCH(1,($B31=Substation_Info!$B$5:$B$321)*($C31=Substation_Info!$C$5:$C$321),0),MATCH(Y$4,Substation_Info!$D$4:$AU$4,0))</f>
        <v> </v>
      </c>
      <c r="Z31" s="107" t="str" cm="1">
        <f t="array" ref="Z31">INDEX(Substation_Info!$D$5:$AU$321,MATCH(1,($B31=Substation_Info!$B$5:$B$321)*($C31=Substation_Info!$C$5:$C$321),0),MATCH(Z$4,Substation_Info!$D$4:$AU$4,0))</f>
        <v> </v>
      </c>
      <c r="AA31" s="107" t="str" cm="1">
        <f t="array" ref="AA31">INDEX(Substation_Info!$D$5:$AU$321,MATCH(1,($B31=Substation_Info!$B$5:$B$321)*($C31=Substation_Info!$C$5:$C$321),0),MATCH(AA$4,Substation_Info!$D$4:$AU$4,0))</f>
        <v> </v>
      </c>
      <c r="AB31" s="107" t="str" cm="1">
        <f t="array" ref="AB31">INDEX(Substation_Info!$D$5:$AU$321,MATCH(1,($B31=Substation_Info!$B$5:$B$321)*($C31=Substation_Info!$C$5:$C$321),0),MATCH(AB$4,Substation_Info!$D$4:$AU$4,0))</f>
        <v> </v>
      </c>
      <c r="AC31" s="107" t="str" cm="1">
        <f t="array" ref="AC31">INDEX(Substation_Info!$D$5:$AU$321,MATCH(1,($B31=Substation_Info!$B$5:$B$321)*($C31=Substation_Info!$C$5:$C$321),0),MATCH(AC$4,Substation_Info!$D$4:$AU$4,0))</f>
        <v> </v>
      </c>
      <c r="AD31" s="107" t="str" cm="1">
        <f t="array" ref="AD31">INDEX(Substation_Info!$D$5:$AU$321,MATCH(1,($B31=Substation_Info!$B$5:$B$321)*($C31=Substation_Info!$C$5:$C$321),0),MATCH(AD$4,Substation_Info!$D$4:$AU$4,0))</f>
        <v> </v>
      </c>
      <c r="AE31" s="107" t="str" cm="1">
        <f t="array" ref="AE31">INDEX(Substation_Info!$D$5:$AU$321,MATCH(1,($B31=Substation_Info!$B$5:$B$321)*($C31=Substation_Info!$C$5:$C$321),0),MATCH(AE$4,Substation_Info!$D$4:$AU$4,0))</f>
        <v> </v>
      </c>
      <c r="AF31" s="107" t="str" cm="1">
        <f t="array" ref="AF31">INDEX(Substation_Info!$D$5:$AU$321,MATCH(1,($B31=Substation_Info!$B$5:$B$321)*($C31=Substation_Info!$C$5:$C$321),0),MATCH(AF$4,Substation_Info!$D$4:$AU$4,0))</f>
        <v> </v>
      </c>
      <c r="AG31" s="107" t="str" cm="1">
        <f t="array" ref="AG31">INDEX(Substation_Info!$D$5:$AU$321,MATCH(1,($B31=Substation_Info!$B$5:$B$321)*($C31=Substation_Info!$C$5:$C$321),0),MATCH(AG$4,Substation_Info!$D$4:$AU$4,0))</f>
        <v> </v>
      </c>
      <c r="AH31" s="107" t="str" cm="1">
        <f t="array" ref="AH31">INDEX(Substation_Info!$D$5:$AU$321,MATCH(1,($B31=Substation_Info!$B$5:$B$321)*($C31=Substation_Info!$C$5:$C$321),0),MATCH(AH$4,Substation_Info!$D$4:$AU$4,0))</f>
        <v> </v>
      </c>
      <c r="AI31" s="107" t="str" cm="1">
        <f t="array" ref="AI31">INDEX(Substation_Info!$D$5:$AU$321,MATCH(1,($B31=Substation_Info!$B$5:$B$321)*($C31=Substation_Info!$C$5:$C$321),0),MATCH(AI$4,Substation_Info!$D$4:$AU$4,0))</f>
        <v> </v>
      </c>
      <c r="AJ31" s="107" t="str" cm="1">
        <f t="array" ref="AJ31">INDEX(Substation_Info!$D$5:$AU$321,MATCH(1,($B31=Substation_Info!$B$5:$B$321)*($C31=Substation_Info!$C$5:$C$321),0),MATCH(AJ$4,Substation_Info!$D$4:$AU$4,0))</f>
        <v> </v>
      </c>
      <c r="AK31" s="107" t="str" cm="1">
        <f t="array" ref="AK31">INDEX(Substation_Info!$D$5:$AU$321,MATCH(1,($B31=Substation_Info!$B$5:$B$321)*($C31=Substation_Info!$C$5:$C$321),0),MATCH(AK$4,Substation_Info!$D$4:$AU$4,0))</f>
        <v> </v>
      </c>
      <c r="AL31" s="107" t="str" cm="1">
        <f t="array" ref="AL31">INDEX(Substation_Info!$D$5:$AU$321,MATCH(1,($B31=Substation_Info!$B$5:$B$321)*($C31=Substation_Info!$C$5:$C$321),0),MATCH(AL$4,Substation_Info!$D$4:$AU$4,0))</f>
        <v> </v>
      </c>
      <c r="AM31" s="107" t="str" cm="1">
        <f t="array" ref="AM31">INDEX(Substation_Info!$D$5:$AU$321,MATCH(1,($B31=Substation_Info!$B$5:$B$321)*($C31=Substation_Info!$C$5:$C$321),0),MATCH(AM$4,Substation_Info!$D$4:$AU$4,0))</f>
        <v> </v>
      </c>
      <c r="AN31" s="107" t="str" cm="1">
        <f t="array" ref="AN31">INDEX(Substation_Info!$D$5:$AU$321,MATCH(1,($B31=Substation_Info!$B$5:$B$321)*($C31=Substation_Info!$C$5:$C$321),0),MATCH(AN$4,Substation_Info!$D$4:$AU$4,0))</f>
        <v> </v>
      </c>
      <c r="AO31" s="107" t="str" cm="1">
        <f t="array" ref="AO31">INDEX(Substation_Info!$D$5:$AU$321,MATCH(1,($B31=Substation_Info!$B$5:$B$321)*($C31=Substation_Info!$C$5:$C$321),0),MATCH(AO$4,Substation_Info!$D$4:$AU$4,0))</f>
        <v> </v>
      </c>
      <c r="AP31" s="107" t="str" cm="1">
        <f t="array" ref="AP31">INDEX(Substation_Info!$D$5:$AU$321,MATCH(1,($B31=Substation_Info!$B$5:$B$321)*($C31=Substation_Info!$C$5:$C$321),0),MATCH(AP$4,Substation_Info!$D$4:$AU$4,0))</f>
        <v> </v>
      </c>
      <c r="AQ31" s="107" t="str" cm="1">
        <f t="array" ref="AQ31">INDEX(Substation_Info!$D$5:$AU$321,MATCH(1,($B31=Substation_Info!$B$5:$B$321)*($C31=Substation_Info!$C$5:$C$321),0),MATCH(AQ$4,Substation_Info!$D$4:$AU$4,0))</f>
        <v> </v>
      </c>
      <c r="AR31" s="107" t="str" cm="1">
        <f t="array" ref="AR31">INDEX(Substation_Info!$D$5:$AU$321,MATCH(1,($B31=Substation_Info!$B$5:$B$321)*($C31=Substation_Info!$C$5:$C$321),0),MATCH(AR$4,Substation_Info!$D$4:$AU$4,0))</f>
        <v> </v>
      </c>
      <c r="AS31" s="107" cm="1">
        <f t="array" ref="AS31">INDEX(Substation_Info!$D$5:$AU$321,MATCH(1,($B31=Substation_Info!$B$5:$B$321)*($C31=Substation_Info!$C$5:$C$321),0),MATCH(AS$4,Substation_Info!$D$4:$AU$4,0))</f>
        <v>1</v>
      </c>
      <c r="AT31" s="107" cm="1">
        <f t="array" ref="AT31">INDEX(Substation_Info!$D$5:$AU$321,MATCH(1,($B31=Substation_Info!$B$5:$B$321)*($C31=Substation_Info!$C$5:$C$321),0),MATCH(AT$4,Substation_Info!$D$4:$AU$4,0))</f>
        <v>1</v>
      </c>
      <c r="AU31" s="107" t="str" cm="1">
        <f t="array" ref="AU31">INDEX(Substation_Info!$D$5:$AU$321,MATCH(1,($B31=Substation_Info!$B$5:$B$321)*($C31=Substation_Info!$C$5:$C$321),0),MATCH(AU$4,Substation_Info!$D$4:$AU$4,0))</f>
        <v> </v>
      </c>
      <c r="AV31" s="107" t="str" cm="1">
        <f t="array" ref="AV31">INDEX(Substation_Info!$D$5:$AU$321,MATCH(1,($B31=Substation_Info!$B$5:$B$321)*($C31=Substation_Info!$C$5:$C$321),0),MATCH(AV$4,Substation_Info!$D$4:$AU$4,0))</f>
        <v> </v>
      </c>
      <c r="AW31" s="107" t="str" cm="1">
        <f t="array" ref="AW31">INDEX(Substation_Info!$D$5:$AU$321,MATCH(1,($B31=Substation_Info!$B$5:$B$321)*($C31=Substation_Info!$C$5:$C$321),0),MATCH(AW$4,Substation_Info!$D$4:$AU$4,0))</f>
        <v> </v>
      </c>
      <c r="AX31" s="107" t="str" cm="1">
        <f t="array" ref="AX31">INDEX(Substation_Info!$D$5:$AU$321,MATCH(1,($B31=Substation_Info!$B$5:$B$321)*($C31=Substation_Info!$C$5:$C$321),0),MATCH(AX$4,Substation_Info!$D$4:$AU$4,0))</f>
        <v> </v>
      </c>
      <c r="AY31" s="107" cm="1">
        <f t="array" ref="AY31">INDEX(Substation_Info!$D$5:$AU$321,MATCH(1,($B31=Substation_Info!$B$5:$B$321)*($C31=Substation_Info!$C$5:$C$321),0),MATCH(AY$4,Substation_Info!$D$4:$AU$4,0))</f>
        <v>1</v>
      </c>
      <c r="AZ31" s="107" t="str" cm="1">
        <f t="array" ref="AZ31">INDEX(Substation_Info!$D$5:$AU$321,MATCH(1,($B31=Substation_Info!$B$5:$B$321)*($C31=Substation_Info!$C$5:$C$321),0),MATCH(AZ$4,Substation_Info!$D$4:$AU$4,0))</f>
        <v> </v>
      </c>
      <c r="BA31" s="107" t="str" cm="1">
        <f t="array" ref="BA31">INDEX(Substation_Info!$D$5:$AU$321,MATCH(1,($B31=Substation_Info!$B$5:$B$321)*($C31=Substation_Info!$C$5:$C$321),0),MATCH(BA$4,Substation_Info!$D$4:$AU$4,0))</f>
        <v> </v>
      </c>
      <c r="BB31" s="107" t="str" cm="1">
        <f t="array" ref="BB31">INDEX(Substation_Info!$D$5:$AU$321,MATCH(1,($B31=Substation_Info!$B$5:$B$321)*($C31=Substation_Info!$C$5:$C$321),0),MATCH(BB$4,Substation_Info!$D$4:$AU$4,0))</f>
        <v> </v>
      </c>
      <c r="BC31" s="107" t="str" cm="1">
        <f t="array" ref="BC31">INDEX(Substation_Info!$D$5:$AU$321,MATCH(1,($B31=Substation_Info!$B$5:$B$321)*($C31=Substation_Info!$C$5:$C$321),0),MATCH(BC$4,Substation_Info!$D$4:$AU$4,0))</f>
        <v> </v>
      </c>
      <c r="BD31" s="107" t="str" cm="1">
        <f t="array" ref="BD31">INDEX(Substation_Info!$D$5:$AU$321,MATCH(1,($B31=Substation_Info!$B$5:$B$321)*($C31=Substation_Info!$C$5:$C$321),0),MATCH(BD$4,Substation_Info!$D$4:$AU$4,0))</f>
        <v> </v>
      </c>
      <c r="BE31" s="107" t="str" cm="1">
        <f t="array" ref="BE31">INDEX(Substation_Info!$D$5:$AU$321,MATCH(1,($B31=Substation_Info!$B$5:$B$321)*($C31=Substation_Info!$C$5:$C$321),0),MATCH(BE$4,Substation_Info!$D$4:$AU$4,0))</f>
        <v> </v>
      </c>
      <c r="BF31" s="107" cm="1">
        <f t="array" ref="BF31">INDEX(Substation_Info!$D$5:$AU$321,MATCH(1,($B31=Substation_Info!$B$5:$B$321)*($C31=Substation_Info!$C$5:$C$321),0),MATCH(BF$4,Substation_Info!$D$4:$AU$4,0))</f>
        <v>0</v>
      </c>
      <c r="BG31" s="107" cm="1">
        <f t="array" ref="BG31">INDEX(Substation_Info!$D$5:$AU$321,MATCH(1,($B31=Substation_Info!$B$5:$B$321)*($C31=Substation_Info!$C$5:$C$321),0),MATCH(BG$4,Substation_Info!$D$4:$AU$4,0))</f>
        <v>0</v>
      </c>
      <c r="BH31" s="107" cm="1">
        <f t="array" ref="BH31">INDEX(Substation_Info!$D$5:$AU$321,MATCH(1,($B31=Substation_Info!$B$5:$B$321)*($C31=Substation_Info!$C$5:$C$321),0),MATCH(BH$4,Substation_Info!$D$4:$AU$4,0))</f>
        <v>0</v>
      </c>
      <c r="BI31" t="str" cm="1">
        <f t="array" ref="BI31">INDEX(Substation_Info!$AV$5:$BB$321,MATCH(1,($B31=Substation_Info!$B$5:$B$321)*($C31=Substation_Info!$C$5:$C$321),0),MATCH(BI$4,Substation_Info!$AV$4:$BB$4,0))</f>
        <v>Southern_PGAE_Li_Battery</v>
      </c>
      <c r="BJ31" t="str" cm="1">
        <f t="array" ref="BJ31">INDEX(Substation_Info!$AV$5:$BB$321,MATCH(1,($B31=Substation_Info!$B$5:$B$321)*($C31=Substation_Info!$C$5:$C$321),0),MATCH(BJ$4,Substation_Info!$AV$4:$BB$4,0))</f>
        <v>Southern_PGAE_Solar</v>
      </c>
      <c r="BK31" cm="1">
        <f t="array" ref="BK31">INDEX(Substation_Info!$AV$5:$BB$321,MATCH(1,($B31=Substation_Info!$B$5:$B$321)*($C31=Substation_Info!$C$5:$C$321),0),MATCH(BK$4,Substation_Info!$AV$4:$BB$4,0))</f>
        <v>0</v>
      </c>
      <c r="BL31" cm="1">
        <f t="array" ref="BL31">INDEX(Substation_Info!$AV$5:$BB$321,MATCH(1,($B31=Substation_Info!$B$5:$B$321)*($C31=Substation_Info!$C$5:$C$321),0),MATCH(BL$4,Substation_Info!$AV$4:$BB$4,0))</f>
        <v>0</v>
      </c>
      <c r="BM31" cm="1">
        <f t="array" ref="BM31">INDEX(Substation_Info!$AV$5:$BB$321,MATCH(1,($B31=Substation_Info!$B$5:$B$321)*($C31=Substation_Info!$C$5:$C$321),0),MATCH(BM$4,Substation_Info!$AV$4:$BB$4,0))</f>
        <v>0</v>
      </c>
      <c r="BN31" cm="1">
        <f t="array" ref="BN31">INDEX(Substation_Info!$AV$5:$BB$321,MATCH(1,($B31=Substation_Info!$B$5:$B$321)*($C31=Substation_Info!$C$5:$C$321),0),MATCH(BN$4,Substation_Info!$AV$4:$BB$4,0))</f>
        <v>0</v>
      </c>
      <c r="BO31" cm="1">
        <f t="array" ref="BO31">INDEX(Substation_Info!$AV$5:$BB$321,MATCH(1,($B31=Substation_Info!$B$5:$B$321)*($C31=Substation_Info!$C$5:$C$321),0),MATCH(BO$4,Substation_Info!$AV$4:$BB$4,0))</f>
        <v>0</v>
      </c>
    </row>
    <row r="32" spans="1:67" x14ac:dyDescent="0.25">
      <c r="A32" s="6" t="str">
        <f>Substation_Info!A32</f>
        <v>PG&amp;E Fresno Study Area</v>
      </c>
      <c r="B32" s="6" t="str">
        <f>Substation_Info!B32</f>
        <v>Cantua</v>
      </c>
      <c r="C32" s="6">
        <f>Substation_Info!C32</f>
        <v>115</v>
      </c>
      <c r="D32" cm="1">
        <f t="array" ref="D32">INDEX(Res_Add_forSens!$AD$5:$AP$340,MATCH(1,($B32=Res_Add_forSens!$B$5:$B$340)*($C32=Res_Add_forSens!$C$5:$C$340),0),MATCH(1,(D$4=Res_Add_forSens!$AD$4:$AP$4)*(D$3=Res_Add_forSens!$AD$3:$AP$3),0))</f>
        <v>0</v>
      </c>
      <c r="E32" cm="1">
        <f t="array" ref="E32">INDEX(Res_Add_forSens!$AD$5:$AP$340,MATCH(1,($B32=Res_Add_forSens!$B$5:$B$340)*($C32=Res_Add_forSens!$C$5:$C$340),0),MATCH(1,(E$4=Res_Add_forSens!$AD$4:$AP$4)*(E$3=Res_Add_forSens!$AD$3:$AP$3),0))</f>
        <v>0</v>
      </c>
      <c r="F32" cm="1">
        <f t="array" ref="F32">INDEX(Res_Add_forSens!$AD$5:$AP$340,MATCH(1,($B32=Res_Add_forSens!$B$5:$B$340)*($C32=Res_Add_forSens!$C$5:$C$340),0),MATCH(1,(F$4=Res_Add_forSens!$AD$4:$AP$4)*(F$3=Res_Add_forSens!$AD$3:$AP$3),0))</f>
        <v>0</v>
      </c>
      <c r="G32" cm="1">
        <f t="array" ref="G32">INDEX(Res_Add_forSens!$AD$5:$AP$340,MATCH(1,($B32=Res_Add_forSens!$B$5:$B$340)*($C32=Res_Add_forSens!$C$5:$C$340),0),MATCH(1,(G$4=Res_Add_forSens!$AD$4:$AP$4)*(G$3=Res_Add_forSens!$AD$3:$AP$3),0))</f>
        <v>0</v>
      </c>
      <c r="H32" cm="1">
        <f t="array" ref="H32">INDEX(Res_Add_forSens!$AD$5:$AP$340,MATCH(1,($B32=Res_Add_forSens!$B$5:$B$340)*($C32=Res_Add_forSens!$C$5:$C$340),0),MATCH(1,(H$4=Res_Add_forSens!$AD$4:$AP$4)*(H$3=Res_Add_forSens!$AD$3:$AP$3),0))</f>
        <v>0</v>
      </c>
      <c r="I32" cm="1">
        <f t="array" ref="I32">INDEX(Res_Add_forSens!$AD$5:$AP$340,MATCH(1,($B32=Res_Add_forSens!$B$5:$B$340)*($C32=Res_Add_forSens!$C$5:$C$340),0),MATCH(1,(I$4=Res_Add_forSens!$AD$4:$AP$4)*(I$3=Res_Add_forSens!$AD$3:$AP$3),0))</f>
        <v>0</v>
      </c>
      <c r="J32" cm="1">
        <f t="array" ref="J32">INDEX(Res_Add_forSens!$AD$5:$AP$340,MATCH(1,($B32=Res_Add_forSens!$B$5:$B$340)*($C32=Res_Add_forSens!$C$5:$C$340),0),MATCH(1,(J$4=Res_Add_forSens!$AD$4:$AP$4)*(J$3=Res_Add_forSens!$AD$3:$AP$3),0))</f>
        <v>0</v>
      </c>
      <c r="K32" cm="1">
        <f t="array" ref="K32">INDEX(Res_Add_forSens!$AD$5:$AP$340,MATCH(1,($B32=Res_Add_forSens!$B$5:$B$340)*($C32=Res_Add_forSens!$C$5:$C$340),0),MATCH(1,(K$4=Res_Add_forSens!$AD$4:$AP$4)*(K$3=Res_Add_forSens!$AD$3:$AP$3),0))</f>
        <v>0</v>
      </c>
      <c r="L32" cm="1">
        <f t="array" ref="L32">INDEX(Res_Add_forSens!$AD$5:$AP$340,MATCH(1,($B32=Res_Add_forSens!$B$5:$B$340)*($C32=Res_Add_forSens!$C$5:$C$340),0),MATCH(1,(L$4=Res_Add_forSens!$AD$4:$AP$4)*(L$3=Res_Add_forSens!$AD$3:$AP$3),0))</f>
        <v>0</v>
      </c>
      <c r="M32" cm="1">
        <f t="array" ref="M32">INDEX(Res_Add_forSens!$AD$5:$AP$340,MATCH(1,($B32=Res_Add_forSens!$B$5:$B$340)*($C32=Res_Add_forSens!$C$5:$C$340),0),MATCH(1,(M$4=Res_Add_forSens!$AD$4:$AP$4)*(M$3=Res_Add_forSens!$AD$3:$AP$3),0))</f>
        <v>0</v>
      </c>
      <c r="N32" cm="1">
        <f t="array" ref="N32">INDEX(Res_Add_forSens!$AD$5:$AP$340,MATCH(1,($B32=Res_Add_forSens!$B$5:$B$340)*($C32=Res_Add_forSens!$C$5:$C$340),0),MATCH(1,(N$4=Res_Add_forSens!$AD$4:$AP$4)*(N$3=Res_Add_forSens!$AD$3:$AP$3),0))</f>
        <v>0</v>
      </c>
      <c r="O32" cm="1">
        <f t="array" ref="O32">INDEX(Res_Add_forSens!$AD$5:$AP$340,MATCH(1,($B32=Res_Add_forSens!$B$5:$B$340)*($C32=Res_Add_forSens!$C$5:$C$340),0),MATCH(1,(O$4=Res_Add_forSens!$AD$4:$AP$4)*(O$3=Res_Add_forSens!$AD$3:$AP$3),0))</f>
        <v>0</v>
      </c>
      <c r="P32" cm="1">
        <f t="array" ref="P32">INDEX(Res_Add_forSens!$AD$5:$AP$340,MATCH(1,($B32=Res_Add_forSens!$B$5:$B$340)*($C32=Res_Add_forSens!$C$5:$C$340),0),MATCH(1,(P$4=Res_Add_forSens!$AD$4:$AP$4)*(P$3=Res_Add_forSens!$AD$3:$AP$3),0))</f>
        <v>0</v>
      </c>
      <c r="Q32" s="107" t="str" cm="1">
        <f t="array" ref="Q32">INDEX(Substation_Info!$D$5:$AU$321,MATCH(1,($B32=Substation_Info!$B$5:$B$321)*($C32=Substation_Info!$C$5:$C$321),0),MATCH(Q$4,Substation_Info!$D$4:$AU$4,0))</f>
        <v> </v>
      </c>
      <c r="R32" s="107" t="str" cm="1">
        <f t="array" ref="R32">INDEX(Substation_Info!$D$5:$AU$321,MATCH(1,($B32=Substation_Info!$B$5:$B$321)*($C32=Substation_Info!$C$5:$C$321),0),MATCH(R$4,Substation_Info!$D$4:$AU$4,0))</f>
        <v> </v>
      </c>
      <c r="S32" s="107" t="str" cm="1">
        <f t="array" ref="S32">INDEX(Substation_Info!$D$5:$AU$321,MATCH(1,($B32=Substation_Info!$B$5:$B$321)*($C32=Substation_Info!$C$5:$C$321),0),MATCH(S$4,Substation_Info!$D$4:$AU$4,0))</f>
        <v> </v>
      </c>
      <c r="T32" s="107" t="str" cm="1">
        <f t="array" ref="T32">INDEX(Substation_Info!$D$5:$AU$321,MATCH(1,($B32=Substation_Info!$B$5:$B$321)*($C32=Substation_Info!$C$5:$C$321),0),MATCH(T$4,Substation_Info!$D$4:$AU$4,0))</f>
        <v> </v>
      </c>
      <c r="U32" s="107" t="str" cm="1">
        <f t="array" ref="U32">INDEX(Substation_Info!$D$5:$AU$321,MATCH(1,($B32=Substation_Info!$B$5:$B$321)*($C32=Substation_Info!$C$5:$C$321),0),MATCH(U$4,Substation_Info!$D$4:$AU$4,0))</f>
        <v> </v>
      </c>
      <c r="V32" s="107" t="str" cm="1">
        <f t="array" ref="V32">INDEX(Substation_Info!$D$5:$AU$321,MATCH(1,($B32=Substation_Info!$B$5:$B$321)*($C32=Substation_Info!$C$5:$C$321),0),MATCH(V$4,Substation_Info!$D$4:$AU$4,0))</f>
        <v> </v>
      </c>
      <c r="W32" s="107" t="str" cm="1">
        <f t="array" ref="W32">INDEX(Substation_Info!$D$5:$AU$321,MATCH(1,($B32=Substation_Info!$B$5:$B$321)*($C32=Substation_Info!$C$5:$C$321),0),MATCH(W$4,Substation_Info!$D$4:$AU$4,0))</f>
        <v> </v>
      </c>
      <c r="X32" s="107" t="str" cm="1">
        <f t="array" ref="X32">INDEX(Substation_Info!$D$5:$AU$321,MATCH(1,($B32=Substation_Info!$B$5:$B$321)*($C32=Substation_Info!$C$5:$C$321),0),MATCH(X$4,Substation_Info!$D$4:$AU$4,0))</f>
        <v> </v>
      </c>
      <c r="Y32" s="107" t="str" cm="1">
        <f t="array" ref="Y32">INDEX(Substation_Info!$D$5:$AU$321,MATCH(1,($B32=Substation_Info!$B$5:$B$321)*($C32=Substation_Info!$C$5:$C$321),0),MATCH(Y$4,Substation_Info!$D$4:$AU$4,0))</f>
        <v> </v>
      </c>
      <c r="Z32" s="107" t="str" cm="1">
        <f t="array" ref="Z32">INDEX(Substation_Info!$D$5:$AU$321,MATCH(1,($B32=Substation_Info!$B$5:$B$321)*($C32=Substation_Info!$C$5:$C$321),0),MATCH(Z$4,Substation_Info!$D$4:$AU$4,0))</f>
        <v> </v>
      </c>
      <c r="AA32" s="107" t="str" cm="1">
        <f t="array" ref="AA32">INDEX(Substation_Info!$D$5:$AU$321,MATCH(1,($B32=Substation_Info!$B$5:$B$321)*($C32=Substation_Info!$C$5:$C$321),0),MATCH(AA$4,Substation_Info!$D$4:$AU$4,0))</f>
        <v> </v>
      </c>
      <c r="AB32" s="107" t="str" cm="1">
        <f t="array" ref="AB32">INDEX(Substation_Info!$D$5:$AU$321,MATCH(1,($B32=Substation_Info!$B$5:$B$321)*($C32=Substation_Info!$C$5:$C$321),0),MATCH(AB$4,Substation_Info!$D$4:$AU$4,0))</f>
        <v> </v>
      </c>
      <c r="AC32" s="107" t="str" cm="1">
        <f t="array" ref="AC32">INDEX(Substation_Info!$D$5:$AU$321,MATCH(1,($B32=Substation_Info!$B$5:$B$321)*($C32=Substation_Info!$C$5:$C$321),0),MATCH(AC$4,Substation_Info!$D$4:$AU$4,0))</f>
        <v> </v>
      </c>
      <c r="AD32" s="107" t="str" cm="1">
        <f t="array" ref="AD32">INDEX(Substation_Info!$D$5:$AU$321,MATCH(1,($B32=Substation_Info!$B$5:$B$321)*($C32=Substation_Info!$C$5:$C$321),0),MATCH(AD$4,Substation_Info!$D$4:$AU$4,0))</f>
        <v> </v>
      </c>
      <c r="AE32" s="107" t="str" cm="1">
        <f t="array" ref="AE32">INDEX(Substation_Info!$D$5:$AU$321,MATCH(1,($B32=Substation_Info!$B$5:$B$321)*($C32=Substation_Info!$C$5:$C$321),0),MATCH(AE$4,Substation_Info!$D$4:$AU$4,0))</f>
        <v> </v>
      </c>
      <c r="AF32" s="107" t="str" cm="1">
        <f t="array" ref="AF32">INDEX(Substation_Info!$D$5:$AU$321,MATCH(1,($B32=Substation_Info!$B$5:$B$321)*($C32=Substation_Info!$C$5:$C$321),0),MATCH(AF$4,Substation_Info!$D$4:$AU$4,0))</f>
        <v> </v>
      </c>
      <c r="AG32" s="107" t="str" cm="1">
        <f t="array" ref="AG32">INDEX(Substation_Info!$D$5:$AU$321,MATCH(1,($B32=Substation_Info!$B$5:$B$321)*($C32=Substation_Info!$C$5:$C$321),0),MATCH(AG$4,Substation_Info!$D$4:$AU$4,0))</f>
        <v> </v>
      </c>
      <c r="AH32" s="107" t="str" cm="1">
        <f t="array" ref="AH32">INDEX(Substation_Info!$D$5:$AU$321,MATCH(1,($B32=Substation_Info!$B$5:$B$321)*($C32=Substation_Info!$C$5:$C$321),0),MATCH(AH$4,Substation_Info!$D$4:$AU$4,0))</f>
        <v> </v>
      </c>
      <c r="AI32" s="107" t="str" cm="1">
        <f t="array" ref="AI32">INDEX(Substation_Info!$D$5:$AU$321,MATCH(1,($B32=Substation_Info!$B$5:$B$321)*($C32=Substation_Info!$C$5:$C$321),0),MATCH(AI$4,Substation_Info!$D$4:$AU$4,0))</f>
        <v> </v>
      </c>
      <c r="AJ32" s="107" t="str" cm="1">
        <f t="array" ref="AJ32">INDEX(Substation_Info!$D$5:$AU$321,MATCH(1,($B32=Substation_Info!$B$5:$B$321)*($C32=Substation_Info!$C$5:$C$321),0),MATCH(AJ$4,Substation_Info!$D$4:$AU$4,0))</f>
        <v> </v>
      </c>
      <c r="AK32" s="107" t="str" cm="1">
        <f t="array" ref="AK32">INDEX(Substation_Info!$D$5:$AU$321,MATCH(1,($B32=Substation_Info!$B$5:$B$321)*($C32=Substation_Info!$C$5:$C$321),0),MATCH(AK$4,Substation_Info!$D$4:$AU$4,0))</f>
        <v> </v>
      </c>
      <c r="AL32" s="107" t="str" cm="1">
        <f t="array" ref="AL32">INDEX(Substation_Info!$D$5:$AU$321,MATCH(1,($B32=Substation_Info!$B$5:$B$321)*($C32=Substation_Info!$C$5:$C$321),0),MATCH(AL$4,Substation_Info!$D$4:$AU$4,0))</f>
        <v> </v>
      </c>
      <c r="AM32" s="107" t="str" cm="1">
        <f t="array" ref="AM32">INDEX(Substation_Info!$D$5:$AU$321,MATCH(1,($B32=Substation_Info!$B$5:$B$321)*($C32=Substation_Info!$C$5:$C$321),0),MATCH(AM$4,Substation_Info!$D$4:$AU$4,0))</f>
        <v> </v>
      </c>
      <c r="AN32" s="107" t="str" cm="1">
        <f t="array" ref="AN32">INDEX(Substation_Info!$D$5:$AU$321,MATCH(1,($B32=Substation_Info!$B$5:$B$321)*($C32=Substation_Info!$C$5:$C$321),0),MATCH(AN$4,Substation_Info!$D$4:$AU$4,0))</f>
        <v> </v>
      </c>
      <c r="AO32" s="107" t="str" cm="1">
        <f t="array" ref="AO32">INDEX(Substation_Info!$D$5:$AU$321,MATCH(1,($B32=Substation_Info!$B$5:$B$321)*($C32=Substation_Info!$C$5:$C$321),0),MATCH(AO$4,Substation_Info!$D$4:$AU$4,0))</f>
        <v> </v>
      </c>
      <c r="AP32" s="107" t="str" cm="1">
        <f t="array" ref="AP32">INDEX(Substation_Info!$D$5:$AU$321,MATCH(1,($B32=Substation_Info!$B$5:$B$321)*($C32=Substation_Info!$C$5:$C$321),0),MATCH(AP$4,Substation_Info!$D$4:$AU$4,0))</f>
        <v> </v>
      </c>
      <c r="AQ32" s="107" t="str" cm="1">
        <f t="array" ref="AQ32">INDEX(Substation_Info!$D$5:$AU$321,MATCH(1,($B32=Substation_Info!$B$5:$B$321)*($C32=Substation_Info!$C$5:$C$321),0),MATCH(AQ$4,Substation_Info!$D$4:$AU$4,0))</f>
        <v> </v>
      </c>
      <c r="AR32" s="107" t="str" cm="1">
        <f t="array" ref="AR32">INDEX(Substation_Info!$D$5:$AU$321,MATCH(1,($B32=Substation_Info!$B$5:$B$321)*($C32=Substation_Info!$C$5:$C$321),0),MATCH(AR$4,Substation_Info!$D$4:$AU$4,0))</f>
        <v> </v>
      </c>
      <c r="AS32" s="107" t="str" cm="1">
        <f t="array" ref="AS32">INDEX(Substation_Info!$D$5:$AU$321,MATCH(1,($B32=Substation_Info!$B$5:$B$321)*($C32=Substation_Info!$C$5:$C$321),0),MATCH(AS$4,Substation_Info!$D$4:$AU$4,0))</f>
        <v> </v>
      </c>
      <c r="AT32" s="107" t="str" cm="1">
        <f t="array" ref="AT32">INDEX(Substation_Info!$D$5:$AU$321,MATCH(1,($B32=Substation_Info!$B$5:$B$321)*($C32=Substation_Info!$C$5:$C$321),0),MATCH(AT$4,Substation_Info!$D$4:$AU$4,0))</f>
        <v> </v>
      </c>
      <c r="AU32" s="107" t="str" cm="1">
        <f t="array" ref="AU32">INDEX(Substation_Info!$D$5:$AU$321,MATCH(1,($B32=Substation_Info!$B$5:$B$321)*($C32=Substation_Info!$C$5:$C$321),0),MATCH(AU$4,Substation_Info!$D$4:$AU$4,0))</f>
        <v> </v>
      </c>
      <c r="AV32" s="107" t="str" cm="1">
        <f t="array" ref="AV32">INDEX(Substation_Info!$D$5:$AU$321,MATCH(1,($B32=Substation_Info!$B$5:$B$321)*($C32=Substation_Info!$C$5:$C$321),0),MATCH(AV$4,Substation_Info!$D$4:$AU$4,0))</f>
        <v> </v>
      </c>
      <c r="AW32" s="107" t="str" cm="1">
        <f t="array" ref="AW32">INDEX(Substation_Info!$D$5:$AU$321,MATCH(1,($B32=Substation_Info!$B$5:$B$321)*($C32=Substation_Info!$C$5:$C$321),0),MATCH(AW$4,Substation_Info!$D$4:$AU$4,0))</f>
        <v> </v>
      </c>
      <c r="AX32" s="107" t="str" cm="1">
        <f t="array" ref="AX32">INDEX(Substation_Info!$D$5:$AU$321,MATCH(1,($B32=Substation_Info!$B$5:$B$321)*($C32=Substation_Info!$C$5:$C$321),0),MATCH(AX$4,Substation_Info!$D$4:$AU$4,0))</f>
        <v> </v>
      </c>
      <c r="AY32" s="107" t="str" cm="1">
        <f t="array" ref="AY32">INDEX(Substation_Info!$D$5:$AU$321,MATCH(1,($B32=Substation_Info!$B$5:$B$321)*($C32=Substation_Info!$C$5:$C$321),0),MATCH(AY$4,Substation_Info!$D$4:$AU$4,0))</f>
        <v> </v>
      </c>
      <c r="AZ32" s="107" t="str" cm="1">
        <f t="array" ref="AZ32">INDEX(Substation_Info!$D$5:$AU$321,MATCH(1,($B32=Substation_Info!$B$5:$B$321)*($C32=Substation_Info!$C$5:$C$321),0),MATCH(AZ$4,Substation_Info!$D$4:$AU$4,0))</f>
        <v> </v>
      </c>
      <c r="BA32" s="107" t="str" cm="1">
        <f t="array" ref="BA32">INDEX(Substation_Info!$D$5:$AU$321,MATCH(1,($B32=Substation_Info!$B$5:$B$321)*($C32=Substation_Info!$C$5:$C$321),0),MATCH(BA$4,Substation_Info!$D$4:$AU$4,0))</f>
        <v> </v>
      </c>
      <c r="BB32" s="107" t="str" cm="1">
        <f t="array" ref="BB32">INDEX(Substation_Info!$D$5:$AU$321,MATCH(1,($B32=Substation_Info!$B$5:$B$321)*($C32=Substation_Info!$C$5:$C$321),0),MATCH(BB$4,Substation_Info!$D$4:$AU$4,0))</f>
        <v> </v>
      </c>
      <c r="BC32" s="107" t="str" cm="1">
        <f t="array" ref="BC32">INDEX(Substation_Info!$D$5:$AU$321,MATCH(1,($B32=Substation_Info!$B$5:$B$321)*($C32=Substation_Info!$C$5:$C$321),0),MATCH(BC$4,Substation_Info!$D$4:$AU$4,0))</f>
        <v> </v>
      </c>
      <c r="BD32" s="107" t="str" cm="1">
        <f t="array" ref="BD32">INDEX(Substation_Info!$D$5:$AU$321,MATCH(1,($B32=Substation_Info!$B$5:$B$321)*($C32=Substation_Info!$C$5:$C$321),0),MATCH(BD$4,Substation_Info!$D$4:$AU$4,0))</f>
        <v> </v>
      </c>
      <c r="BE32" s="107" cm="1">
        <f t="array" ref="BE32">INDEX(Substation_Info!$D$5:$AU$321,MATCH(1,($B32=Substation_Info!$B$5:$B$321)*($C32=Substation_Info!$C$5:$C$321),0),MATCH(BE$4,Substation_Info!$D$4:$AU$4,0))</f>
        <v>1</v>
      </c>
      <c r="BF32" s="107" cm="1">
        <f t="array" ref="BF32">INDEX(Substation_Info!$D$5:$AU$321,MATCH(1,($B32=Substation_Info!$B$5:$B$321)*($C32=Substation_Info!$C$5:$C$321),0),MATCH(BF$4,Substation_Info!$D$4:$AU$4,0))</f>
        <v>0</v>
      </c>
      <c r="BG32" s="107" cm="1">
        <f t="array" ref="BG32">INDEX(Substation_Info!$D$5:$AU$321,MATCH(1,($B32=Substation_Info!$B$5:$B$321)*($C32=Substation_Info!$C$5:$C$321),0),MATCH(BG$4,Substation_Info!$D$4:$AU$4,0))</f>
        <v>0</v>
      </c>
      <c r="BH32" s="107" cm="1">
        <f t="array" ref="BH32">INDEX(Substation_Info!$D$5:$AU$321,MATCH(1,($B32=Substation_Info!$B$5:$B$321)*($C32=Substation_Info!$C$5:$C$321),0),MATCH(BH$4,Substation_Info!$D$4:$AU$4,0))</f>
        <v>0</v>
      </c>
      <c r="BI32" t="str" cm="1">
        <f t="array" ref="BI32">INDEX(Substation_Info!$AV$5:$BB$321,MATCH(1,($B32=Substation_Info!$B$5:$B$321)*($C32=Substation_Info!$C$5:$C$321),0),MATCH(BI$4,Substation_Info!$AV$4:$BB$4,0))</f>
        <v>Southern_PGAE_Li_Battery</v>
      </c>
      <c r="BJ32" t="str" cm="1">
        <f t="array" ref="BJ32">INDEX(Substation_Info!$AV$5:$BB$321,MATCH(1,($B32=Substation_Info!$B$5:$B$321)*($C32=Substation_Info!$C$5:$C$321),0),MATCH(BJ$4,Substation_Info!$AV$4:$BB$4,0))</f>
        <v>Southern_PGAE_Solar</v>
      </c>
      <c r="BK32" cm="1">
        <f t="array" ref="BK32">INDEX(Substation_Info!$AV$5:$BB$321,MATCH(1,($B32=Substation_Info!$B$5:$B$321)*($C32=Substation_Info!$C$5:$C$321),0),MATCH(BK$4,Substation_Info!$AV$4:$BB$4,0))</f>
        <v>0</v>
      </c>
      <c r="BL32" cm="1">
        <f t="array" ref="BL32">INDEX(Substation_Info!$AV$5:$BB$321,MATCH(1,($B32=Substation_Info!$B$5:$B$321)*($C32=Substation_Info!$C$5:$C$321),0),MATCH(BL$4,Substation_Info!$AV$4:$BB$4,0))</f>
        <v>0</v>
      </c>
      <c r="BM32" cm="1">
        <f t="array" ref="BM32">INDEX(Substation_Info!$AV$5:$BB$321,MATCH(1,($B32=Substation_Info!$B$5:$B$321)*($C32=Substation_Info!$C$5:$C$321),0),MATCH(BM$4,Substation_Info!$AV$4:$BB$4,0))</f>
        <v>0</v>
      </c>
      <c r="BN32" cm="1">
        <f t="array" ref="BN32">INDEX(Substation_Info!$AV$5:$BB$321,MATCH(1,($B32=Substation_Info!$B$5:$B$321)*($C32=Substation_Info!$C$5:$C$321),0),MATCH(BN$4,Substation_Info!$AV$4:$BB$4,0))</f>
        <v>0</v>
      </c>
      <c r="BO32" cm="1">
        <f t="array" ref="BO32">INDEX(Substation_Info!$AV$5:$BB$321,MATCH(1,($B32=Substation_Info!$B$5:$B$321)*($C32=Substation_Info!$C$5:$C$321),0),MATCH(BO$4,Substation_Info!$AV$4:$BB$4,0))</f>
        <v>0</v>
      </c>
    </row>
    <row r="33" spans="1:67" x14ac:dyDescent="0.25">
      <c r="A33" s="6" t="str">
        <f>Substation_Info!A33</f>
        <v xml:space="preserve">SDG&amp;E Study Area </v>
      </c>
      <c r="B33" s="6" t="str">
        <f>Substation_Info!B33</f>
        <v>Capistrano</v>
      </c>
      <c r="C33" s="6">
        <f>Substation_Info!C33</f>
        <v>230</v>
      </c>
      <c r="D33" cm="1">
        <f t="array" ref="D33">INDEX(Res_Add_forSens!$AD$5:$AP$340,MATCH(1,($B33=Res_Add_forSens!$B$5:$B$340)*($C33=Res_Add_forSens!$C$5:$C$340),0),MATCH(1,(D$4=Res_Add_forSens!$AD$4:$AP$4)*(D$3=Res_Add_forSens!$AD$3:$AP$3),0))</f>
        <v>0</v>
      </c>
      <c r="E33" cm="1">
        <f t="array" ref="E33">INDEX(Res_Add_forSens!$AD$5:$AP$340,MATCH(1,($B33=Res_Add_forSens!$B$5:$B$340)*($C33=Res_Add_forSens!$C$5:$C$340),0),MATCH(1,(E$4=Res_Add_forSens!$AD$4:$AP$4)*(E$3=Res_Add_forSens!$AD$3:$AP$3),0))</f>
        <v>0</v>
      </c>
      <c r="F33" cm="1">
        <f t="array" ref="F33">INDEX(Res_Add_forSens!$AD$5:$AP$340,MATCH(1,($B33=Res_Add_forSens!$B$5:$B$340)*($C33=Res_Add_forSens!$C$5:$C$340),0),MATCH(1,(F$4=Res_Add_forSens!$AD$4:$AP$4)*(F$3=Res_Add_forSens!$AD$3:$AP$3),0))</f>
        <v>0</v>
      </c>
      <c r="G33" cm="1">
        <f t="array" ref="G33">INDEX(Res_Add_forSens!$AD$5:$AP$340,MATCH(1,($B33=Res_Add_forSens!$B$5:$B$340)*($C33=Res_Add_forSens!$C$5:$C$340),0),MATCH(1,(G$4=Res_Add_forSens!$AD$4:$AP$4)*(G$3=Res_Add_forSens!$AD$3:$AP$3),0))</f>
        <v>0</v>
      </c>
      <c r="H33" cm="1">
        <f t="array" ref="H33">INDEX(Res_Add_forSens!$AD$5:$AP$340,MATCH(1,($B33=Res_Add_forSens!$B$5:$B$340)*($C33=Res_Add_forSens!$C$5:$C$340),0),MATCH(1,(H$4=Res_Add_forSens!$AD$4:$AP$4)*(H$3=Res_Add_forSens!$AD$3:$AP$3),0))</f>
        <v>0</v>
      </c>
      <c r="I33" cm="1">
        <f t="array" ref="I33">INDEX(Res_Add_forSens!$AD$5:$AP$340,MATCH(1,($B33=Res_Add_forSens!$B$5:$B$340)*($C33=Res_Add_forSens!$C$5:$C$340),0),MATCH(1,(I$4=Res_Add_forSens!$AD$4:$AP$4)*(I$3=Res_Add_forSens!$AD$3:$AP$3),0))</f>
        <v>0</v>
      </c>
      <c r="J33" cm="1">
        <f t="array" ref="J33">INDEX(Res_Add_forSens!$AD$5:$AP$340,MATCH(1,($B33=Res_Add_forSens!$B$5:$B$340)*($C33=Res_Add_forSens!$C$5:$C$340),0),MATCH(1,(J$4=Res_Add_forSens!$AD$4:$AP$4)*(J$3=Res_Add_forSens!$AD$3:$AP$3),0))</f>
        <v>0</v>
      </c>
      <c r="K33" cm="1">
        <f t="array" ref="K33">INDEX(Res_Add_forSens!$AD$5:$AP$340,MATCH(1,($B33=Res_Add_forSens!$B$5:$B$340)*($C33=Res_Add_forSens!$C$5:$C$340),0),MATCH(1,(K$4=Res_Add_forSens!$AD$4:$AP$4)*(K$3=Res_Add_forSens!$AD$3:$AP$3),0))</f>
        <v>0</v>
      </c>
      <c r="L33" cm="1">
        <f t="array" ref="L33">INDEX(Res_Add_forSens!$AD$5:$AP$340,MATCH(1,($B33=Res_Add_forSens!$B$5:$B$340)*($C33=Res_Add_forSens!$C$5:$C$340),0),MATCH(1,(L$4=Res_Add_forSens!$AD$4:$AP$4)*(L$3=Res_Add_forSens!$AD$3:$AP$3),0))</f>
        <v>0</v>
      </c>
      <c r="M33" cm="1">
        <f t="array" ref="M33">INDEX(Res_Add_forSens!$AD$5:$AP$340,MATCH(1,($B33=Res_Add_forSens!$B$5:$B$340)*($C33=Res_Add_forSens!$C$5:$C$340),0),MATCH(1,(M$4=Res_Add_forSens!$AD$4:$AP$4)*(M$3=Res_Add_forSens!$AD$3:$AP$3),0))</f>
        <v>0</v>
      </c>
      <c r="N33" cm="1">
        <f t="array" ref="N33">INDEX(Res_Add_forSens!$AD$5:$AP$340,MATCH(1,($B33=Res_Add_forSens!$B$5:$B$340)*($C33=Res_Add_forSens!$C$5:$C$340),0),MATCH(1,(N$4=Res_Add_forSens!$AD$4:$AP$4)*(N$3=Res_Add_forSens!$AD$3:$AP$3),0))</f>
        <v>0</v>
      </c>
      <c r="O33" cm="1">
        <f t="array" ref="O33">INDEX(Res_Add_forSens!$AD$5:$AP$340,MATCH(1,($B33=Res_Add_forSens!$B$5:$B$340)*($C33=Res_Add_forSens!$C$5:$C$340),0),MATCH(1,(O$4=Res_Add_forSens!$AD$4:$AP$4)*(O$3=Res_Add_forSens!$AD$3:$AP$3),0))</f>
        <v>0</v>
      </c>
      <c r="P33" cm="1">
        <f t="array" ref="P33">INDEX(Res_Add_forSens!$AD$5:$AP$340,MATCH(1,($B33=Res_Add_forSens!$B$5:$B$340)*($C33=Res_Add_forSens!$C$5:$C$340),0),MATCH(1,(P$4=Res_Add_forSens!$AD$4:$AP$4)*(P$3=Res_Add_forSens!$AD$3:$AP$3),0))</f>
        <v>0</v>
      </c>
      <c r="Q33" s="107" t="str" cm="1">
        <f t="array" ref="Q33">INDEX(Substation_Info!$D$5:$AU$321,MATCH(1,($B33=Substation_Info!$B$5:$B$321)*($C33=Substation_Info!$C$5:$C$321),0),MATCH(Q$4,Substation_Info!$D$4:$AU$4,0))</f>
        <v> </v>
      </c>
      <c r="R33" s="107" t="str" cm="1">
        <f t="array" ref="R33">INDEX(Substation_Info!$D$5:$AU$321,MATCH(1,($B33=Substation_Info!$B$5:$B$321)*($C33=Substation_Info!$C$5:$C$321),0),MATCH(R$4,Substation_Info!$D$4:$AU$4,0))</f>
        <v> </v>
      </c>
      <c r="S33" s="107" t="str" cm="1">
        <f t="array" ref="S33">INDEX(Substation_Info!$D$5:$AU$321,MATCH(1,($B33=Substation_Info!$B$5:$B$321)*($C33=Substation_Info!$C$5:$C$321),0),MATCH(S$4,Substation_Info!$D$4:$AU$4,0))</f>
        <v> </v>
      </c>
      <c r="T33" s="107" t="str" cm="1">
        <f t="array" ref="T33">INDEX(Substation_Info!$D$5:$AU$321,MATCH(1,($B33=Substation_Info!$B$5:$B$321)*($C33=Substation_Info!$C$5:$C$321),0),MATCH(T$4,Substation_Info!$D$4:$AU$4,0))</f>
        <v> </v>
      </c>
      <c r="U33" s="107" t="str" cm="1">
        <f t="array" ref="U33">INDEX(Substation_Info!$D$5:$AU$321,MATCH(1,($B33=Substation_Info!$B$5:$B$321)*($C33=Substation_Info!$C$5:$C$321),0),MATCH(U$4,Substation_Info!$D$4:$AU$4,0))</f>
        <v> </v>
      </c>
      <c r="V33" s="107" t="str" cm="1">
        <f t="array" ref="V33">INDEX(Substation_Info!$D$5:$AU$321,MATCH(1,($B33=Substation_Info!$B$5:$B$321)*($C33=Substation_Info!$C$5:$C$321),0),MATCH(V$4,Substation_Info!$D$4:$AU$4,0))</f>
        <v> </v>
      </c>
      <c r="W33" s="107" t="str" cm="1">
        <f t="array" ref="W33">INDEX(Substation_Info!$D$5:$AU$321,MATCH(1,($B33=Substation_Info!$B$5:$B$321)*($C33=Substation_Info!$C$5:$C$321),0),MATCH(W$4,Substation_Info!$D$4:$AU$4,0))</f>
        <v> </v>
      </c>
      <c r="X33" s="107" t="str" cm="1">
        <f t="array" ref="X33">INDEX(Substation_Info!$D$5:$AU$321,MATCH(1,($B33=Substation_Info!$B$5:$B$321)*($C33=Substation_Info!$C$5:$C$321),0),MATCH(X$4,Substation_Info!$D$4:$AU$4,0))</f>
        <v> </v>
      </c>
      <c r="Y33" s="107" t="str" cm="1">
        <f t="array" ref="Y33">INDEX(Substation_Info!$D$5:$AU$321,MATCH(1,($B33=Substation_Info!$B$5:$B$321)*($C33=Substation_Info!$C$5:$C$321),0),MATCH(Y$4,Substation_Info!$D$4:$AU$4,0))</f>
        <v> </v>
      </c>
      <c r="Z33" s="107" t="str" cm="1">
        <f t="array" ref="Z33">INDEX(Substation_Info!$D$5:$AU$321,MATCH(1,($B33=Substation_Info!$B$5:$B$321)*($C33=Substation_Info!$C$5:$C$321),0),MATCH(Z$4,Substation_Info!$D$4:$AU$4,0))</f>
        <v> </v>
      </c>
      <c r="AA33" s="107" t="str" cm="1">
        <f t="array" ref="AA33">INDEX(Substation_Info!$D$5:$AU$321,MATCH(1,($B33=Substation_Info!$B$5:$B$321)*($C33=Substation_Info!$C$5:$C$321),0),MATCH(AA$4,Substation_Info!$D$4:$AU$4,0))</f>
        <v> </v>
      </c>
      <c r="AB33" s="107" t="str" cm="1">
        <f t="array" ref="AB33">INDEX(Substation_Info!$D$5:$AU$321,MATCH(1,($B33=Substation_Info!$B$5:$B$321)*($C33=Substation_Info!$C$5:$C$321),0),MATCH(AB$4,Substation_Info!$D$4:$AU$4,0))</f>
        <v> </v>
      </c>
      <c r="AC33" s="107" t="str" cm="1">
        <f t="array" ref="AC33">INDEX(Substation_Info!$D$5:$AU$321,MATCH(1,($B33=Substation_Info!$B$5:$B$321)*($C33=Substation_Info!$C$5:$C$321),0),MATCH(AC$4,Substation_Info!$D$4:$AU$4,0))</f>
        <v> </v>
      </c>
      <c r="AD33" s="107" t="str" cm="1">
        <f t="array" ref="AD33">INDEX(Substation_Info!$D$5:$AU$321,MATCH(1,($B33=Substation_Info!$B$5:$B$321)*($C33=Substation_Info!$C$5:$C$321),0),MATCH(AD$4,Substation_Info!$D$4:$AU$4,0))</f>
        <v> </v>
      </c>
      <c r="AE33" s="107" t="str" cm="1">
        <f t="array" ref="AE33">INDEX(Substation_Info!$D$5:$AU$321,MATCH(1,($B33=Substation_Info!$B$5:$B$321)*($C33=Substation_Info!$C$5:$C$321),0),MATCH(AE$4,Substation_Info!$D$4:$AU$4,0))</f>
        <v> </v>
      </c>
      <c r="AF33" s="107" t="str" cm="1">
        <f t="array" ref="AF33">INDEX(Substation_Info!$D$5:$AU$321,MATCH(1,($B33=Substation_Info!$B$5:$B$321)*($C33=Substation_Info!$C$5:$C$321),0),MATCH(AF$4,Substation_Info!$D$4:$AU$4,0))</f>
        <v> </v>
      </c>
      <c r="AG33" s="107" t="str" cm="1">
        <f t="array" ref="AG33">INDEX(Substation_Info!$D$5:$AU$321,MATCH(1,($B33=Substation_Info!$B$5:$B$321)*($C33=Substation_Info!$C$5:$C$321),0),MATCH(AG$4,Substation_Info!$D$4:$AU$4,0))</f>
        <v> </v>
      </c>
      <c r="AH33" s="107" t="str" cm="1">
        <f t="array" ref="AH33">INDEX(Substation_Info!$D$5:$AU$321,MATCH(1,($B33=Substation_Info!$B$5:$B$321)*($C33=Substation_Info!$C$5:$C$321),0),MATCH(AH$4,Substation_Info!$D$4:$AU$4,0))</f>
        <v> </v>
      </c>
      <c r="AI33" s="107" t="str" cm="1">
        <f t="array" ref="AI33">INDEX(Substation_Info!$D$5:$AU$321,MATCH(1,($B33=Substation_Info!$B$5:$B$321)*($C33=Substation_Info!$C$5:$C$321),0),MATCH(AI$4,Substation_Info!$D$4:$AU$4,0))</f>
        <v> </v>
      </c>
      <c r="AJ33" s="107" t="str" cm="1">
        <f t="array" ref="AJ33">INDEX(Substation_Info!$D$5:$AU$321,MATCH(1,($B33=Substation_Info!$B$5:$B$321)*($C33=Substation_Info!$C$5:$C$321),0),MATCH(AJ$4,Substation_Info!$D$4:$AU$4,0))</f>
        <v> </v>
      </c>
      <c r="AK33" s="107" cm="1">
        <f t="array" ref="AK33">INDEX(Substation_Info!$D$5:$AU$321,MATCH(1,($B33=Substation_Info!$B$5:$B$321)*($C33=Substation_Info!$C$5:$C$321),0),MATCH(AK$4,Substation_Info!$D$4:$AU$4,0))</f>
        <v>1</v>
      </c>
      <c r="AL33" s="107" t="str" cm="1">
        <f t="array" ref="AL33">INDEX(Substation_Info!$D$5:$AU$321,MATCH(1,($B33=Substation_Info!$B$5:$B$321)*($C33=Substation_Info!$C$5:$C$321),0),MATCH(AL$4,Substation_Info!$D$4:$AU$4,0))</f>
        <v> </v>
      </c>
      <c r="AM33" s="107" t="str" cm="1">
        <f t="array" ref="AM33">INDEX(Substation_Info!$D$5:$AU$321,MATCH(1,($B33=Substation_Info!$B$5:$B$321)*($C33=Substation_Info!$C$5:$C$321),0),MATCH(AM$4,Substation_Info!$D$4:$AU$4,0))</f>
        <v> </v>
      </c>
      <c r="AN33" s="107" t="str" cm="1">
        <f t="array" ref="AN33">INDEX(Substation_Info!$D$5:$AU$321,MATCH(1,($B33=Substation_Info!$B$5:$B$321)*($C33=Substation_Info!$C$5:$C$321),0),MATCH(AN$4,Substation_Info!$D$4:$AU$4,0))</f>
        <v> </v>
      </c>
      <c r="AO33" s="107" t="str" cm="1">
        <f t="array" ref="AO33">INDEX(Substation_Info!$D$5:$AU$321,MATCH(1,($B33=Substation_Info!$B$5:$B$321)*($C33=Substation_Info!$C$5:$C$321),0),MATCH(AO$4,Substation_Info!$D$4:$AU$4,0))</f>
        <v> </v>
      </c>
      <c r="AP33" s="107" t="str" cm="1">
        <f t="array" ref="AP33">INDEX(Substation_Info!$D$5:$AU$321,MATCH(1,($B33=Substation_Info!$B$5:$B$321)*($C33=Substation_Info!$C$5:$C$321),0),MATCH(AP$4,Substation_Info!$D$4:$AU$4,0))</f>
        <v> </v>
      </c>
      <c r="AQ33" s="107" t="str" cm="1">
        <f t="array" ref="AQ33">INDEX(Substation_Info!$D$5:$AU$321,MATCH(1,($B33=Substation_Info!$B$5:$B$321)*($C33=Substation_Info!$C$5:$C$321),0),MATCH(AQ$4,Substation_Info!$D$4:$AU$4,0))</f>
        <v> </v>
      </c>
      <c r="AR33" s="107" t="str" cm="1">
        <f t="array" ref="AR33">INDEX(Substation_Info!$D$5:$AU$321,MATCH(1,($B33=Substation_Info!$B$5:$B$321)*($C33=Substation_Info!$C$5:$C$321),0),MATCH(AR$4,Substation_Info!$D$4:$AU$4,0))</f>
        <v> </v>
      </c>
      <c r="AS33" s="107" t="str" cm="1">
        <f t="array" ref="AS33">INDEX(Substation_Info!$D$5:$AU$321,MATCH(1,($B33=Substation_Info!$B$5:$B$321)*($C33=Substation_Info!$C$5:$C$321),0),MATCH(AS$4,Substation_Info!$D$4:$AU$4,0))</f>
        <v> </v>
      </c>
      <c r="AT33" s="107" t="str" cm="1">
        <f t="array" ref="AT33">INDEX(Substation_Info!$D$5:$AU$321,MATCH(1,($B33=Substation_Info!$B$5:$B$321)*($C33=Substation_Info!$C$5:$C$321),0),MATCH(AT$4,Substation_Info!$D$4:$AU$4,0))</f>
        <v> </v>
      </c>
      <c r="AU33" s="107" t="str" cm="1">
        <f t="array" ref="AU33">INDEX(Substation_Info!$D$5:$AU$321,MATCH(1,($B33=Substation_Info!$B$5:$B$321)*($C33=Substation_Info!$C$5:$C$321),0),MATCH(AU$4,Substation_Info!$D$4:$AU$4,0))</f>
        <v> </v>
      </c>
      <c r="AV33" s="107" t="str" cm="1">
        <f t="array" ref="AV33">INDEX(Substation_Info!$D$5:$AU$321,MATCH(1,($B33=Substation_Info!$B$5:$B$321)*($C33=Substation_Info!$C$5:$C$321),0),MATCH(AV$4,Substation_Info!$D$4:$AU$4,0))</f>
        <v> </v>
      </c>
      <c r="AW33" s="107" t="str" cm="1">
        <f t="array" ref="AW33">INDEX(Substation_Info!$D$5:$AU$321,MATCH(1,($B33=Substation_Info!$B$5:$B$321)*($C33=Substation_Info!$C$5:$C$321),0),MATCH(AW$4,Substation_Info!$D$4:$AU$4,0))</f>
        <v> </v>
      </c>
      <c r="AX33" s="107" t="str" cm="1">
        <f t="array" ref="AX33">INDEX(Substation_Info!$D$5:$AU$321,MATCH(1,($B33=Substation_Info!$B$5:$B$321)*($C33=Substation_Info!$C$5:$C$321),0),MATCH(AX$4,Substation_Info!$D$4:$AU$4,0))</f>
        <v> </v>
      </c>
      <c r="AY33" s="107" t="str" cm="1">
        <f t="array" ref="AY33">INDEX(Substation_Info!$D$5:$AU$321,MATCH(1,($B33=Substation_Info!$B$5:$B$321)*($C33=Substation_Info!$C$5:$C$321),0),MATCH(AY$4,Substation_Info!$D$4:$AU$4,0))</f>
        <v> </v>
      </c>
      <c r="AZ33" s="107" t="str" cm="1">
        <f t="array" ref="AZ33">INDEX(Substation_Info!$D$5:$AU$321,MATCH(1,($B33=Substation_Info!$B$5:$B$321)*($C33=Substation_Info!$C$5:$C$321),0),MATCH(AZ$4,Substation_Info!$D$4:$AU$4,0))</f>
        <v> </v>
      </c>
      <c r="BA33" s="107" t="str" cm="1">
        <f t="array" ref="BA33">INDEX(Substation_Info!$D$5:$AU$321,MATCH(1,($B33=Substation_Info!$B$5:$B$321)*($C33=Substation_Info!$C$5:$C$321),0),MATCH(BA$4,Substation_Info!$D$4:$AU$4,0))</f>
        <v> </v>
      </c>
      <c r="BB33" s="107" t="str" cm="1">
        <f t="array" ref="BB33">INDEX(Substation_Info!$D$5:$AU$321,MATCH(1,($B33=Substation_Info!$B$5:$B$321)*($C33=Substation_Info!$C$5:$C$321),0),MATCH(BB$4,Substation_Info!$D$4:$AU$4,0))</f>
        <v> </v>
      </c>
      <c r="BC33" s="107" t="str" cm="1">
        <f t="array" ref="BC33">INDEX(Substation_Info!$D$5:$AU$321,MATCH(1,($B33=Substation_Info!$B$5:$B$321)*($C33=Substation_Info!$C$5:$C$321),0),MATCH(BC$4,Substation_Info!$D$4:$AU$4,0))</f>
        <v> </v>
      </c>
      <c r="BD33" s="107" t="str" cm="1">
        <f t="array" ref="BD33">INDEX(Substation_Info!$D$5:$AU$321,MATCH(1,($B33=Substation_Info!$B$5:$B$321)*($C33=Substation_Info!$C$5:$C$321),0),MATCH(BD$4,Substation_Info!$D$4:$AU$4,0))</f>
        <v> </v>
      </c>
      <c r="BE33" s="107" t="str" cm="1">
        <f t="array" ref="BE33">INDEX(Substation_Info!$D$5:$AU$321,MATCH(1,($B33=Substation_Info!$B$5:$B$321)*($C33=Substation_Info!$C$5:$C$321),0),MATCH(BE$4,Substation_Info!$D$4:$AU$4,0))</f>
        <v> </v>
      </c>
      <c r="BF33" s="107" cm="1">
        <f t="array" ref="BF33">INDEX(Substation_Info!$D$5:$AU$321,MATCH(1,($B33=Substation_Info!$B$5:$B$321)*($C33=Substation_Info!$C$5:$C$321),0),MATCH(BF$4,Substation_Info!$D$4:$AU$4,0))</f>
        <v>0</v>
      </c>
      <c r="BG33" s="107" cm="1">
        <f t="array" ref="BG33">INDEX(Substation_Info!$D$5:$AU$321,MATCH(1,($B33=Substation_Info!$B$5:$B$321)*($C33=Substation_Info!$C$5:$C$321),0),MATCH(BG$4,Substation_Info!$D$4:$AU$4,0))</f>
        <v>0</v>
      </c>
      <c r="BH33" s="107" cm="1">
        <f t="array" ref="BH33">INDEX(Substation_Info!$D$5:$AU$321,MATCH(1,($B33=Substation_Info!$B$5:$B$321)*($C33=Substation_Info!$C$5:$C$321),0),MATCH(BH$4,Substation_Info!$D$4:$AU$4,0))</f>
        <v>0</v>
      </c>
      <c r="BI33" t="str" cm="1">
        <f t="array" ref="BI33">INDEX(Substation_Info!$AV$5:$BB$321,MATCH(1,($B33=Substation_Info!$B$5:$B$321)*($C33=Substation_Info!$C$5:$C$321),0),MATCH(BI$4,Substation_Info!$AV$4:$BB$4,0))</f>
        <v>Greater_LA_Li_Battery</v>
      </c>
      <c r="BJ33" t="str" cm="1">
        <f t="array" ref="BJ33">INDEX(Substation_Info!$AV$5:$BB$321,MATCH(1,($B33=Substation_Info!$B$5:$B$321)*($C33=Substation_Info!$C$5:$C$321),0),MATCH(BJ$4,Substation_Info!$AV$4:$BB$4,0))</f>
        <v>Greater_LA_Solar</v>
      </c>
      <c r="BK33" cm="1">
        <f t="array" ref="BK33">INDEX(Substation_Info!$AV$5:$BB$321,MATCH(1,($B33=Substation_Info!$B$5:$B$321)*($C33=Substation_Info!$C$5:$C$321),0),MATCH(BK$4,Substation_Info!$AV$4:$BB$4,0))</f>
        <v>0</v>
      </c>
      <c r="BL33" cm="1">
        <f t="array" ref="BL33">INDEX(Substation_Info!$AV$5:$BB$321,MATCH(1,($B33=Substation_Info!$B$5:$B$321)*($C33=Substation_Info!$C$5:$C$321),0),MATCH(BL$4,Substation_Info!$AV$4:$BB$4,0))</f>
        <v>0</v>
      </c>
      <c r="BM33" cm="1">
        <f t="array" ref="BM33">INDEX(Substation_Info!$AV$5:$BB$321,MATCH(1,($B33=Substation_Info!$B$5:$B$321)*($C33=Substation_Info!$C$5:$C$321),0),MATCH(BM$4,Substation_Info!$AV$4:$BB$4,0))</f>
        <v>0</v>
      </c>
      <c r="BN33" cm="1">
        <f t="array" ref="BN33">INDEX(Substation_Info!$AV$5:$BB$321,MATCH(1,($B33=Substation_Info!$B$5:$B$321)*($C33=Substation_Info!$C$5:$C$321),0),MATCH(BN$4,Substation_Info!$AV$4:$BB$4,0))</f>
        <v>0</v>
      </c>
      <c r="BO33" cm="1">
        <f t="array" ref="BO33">INDEX(Substation_Info!$AV$5:$BB$321,MATCH(1,($B33=Substation_Info!$B$5:$B$321)*($C33=Substation_Info!$C$5:$C$321),0),MATCH(BO$4,Substation_Info!$AV$4:$BB$4,0))</f>
        <v>0</v>
      </c>
    </row>
    <row r="34" spans="1:67" x14ac:dyDescent="0.25">
      <c r="A34" s="6" t="str">
        <f>Substation_Info!A34</f>
        <v xml:space="preserve">SDG&amp;E Study Area </v>
      </c>
      <c r="B34" s="6" t="str">
        <f>Substation_Info!B34</f>
        <v>Capistrano</v>
      </c>
      <c r="C34" s="6">
        <f>Substation_Info!C34</f>
        <v>138</v>
      </c>
      <c r="D34" cm="1">
        <f t="array" ref="D34">INDEX(Res_Add_forSens!$AD$5:$AP$340,MATCH(1,($B34=Res_Add_forSens!$B$5:$B$340)*($C34=Res_Add_forSens!$C$5:$C$340),0),MATCH(1,(D$4=Res_Add_forSens!$AD$4:$AP$4)*(D$3=Res_Add_forSens!$AD$3:$AP$3),0))</f>
        <v>0</v>
      </c>
      <c r="E34" cm="1">
        <f t="array" ref="E34">INDEX(Res_Add_forSens!$AD$5:$AP$340,MATCH(1,($B34=Res_Add_forSens!$B$5:$B$340)*($C34=Res_Add_forSens!$C$5:$C$340),0),MATCH(1,(E$4=Res_Add_forSens!$AD$4:$AP$4)*(E$3=Res_Add_forSens!$AD$3:$AP$3),0))</f>
        <v>0</v>
      </c>
      <c r="F34" cm="1">
        <f t="array" ref="F34">INDEX(Res_Add_forSens!$AD$5:$AP$340,MATCH(1,($B34=Res_Add_forSens!$B$5:$B$340)*($C34=Res_Add_forSens!$C$5:$C$340),0),MATCH(1,(F$4=Res_Add_forSens!$AD$4:$AP$4)*(F$3=Res_Add_forSens!$AD$3:$AP$3),0))</f>
        <v>0</v>
      </c>
      <c r="G34" cm="1">
        <f t="array" ref="G34">INDEX(Res_Add_forSens!$AD$5:$AP$340,MATCH(1,($B34=Res_Add_forSens!$B$5:$B$340)*($C34=Res_Add_forSens!$C$5:$C$340),0),MATCH(1,(G$4=Res_Add_forSens!$AD$4:$AP$4)*(G$3=Res_Add_forSens!$AD$3:$AP$3),0))</f>
        <v>0</v>
      </c>
      <c r="H34" cm="1">
        <f t="array" ref="H34">INDEX(Res_Add_forSens!$AD$5:$AP$340,MATCH(1,($B34=Res_Add_forSens!$B$5:$B$340)*($C34=Res_Add_forSens!$C$5:$C$340),0),MATCH(1,(H$4=Res_Add_forSens!$AD$4:$AP$4)*(H$3=Res_Add_forSens!$AD$3:$AP$3),0))</f>
        <v>0</v>
      </c>
      <c r="I34" cm="1">
        <f t="array" ref="I34">INDEX(Res_Add_forSens!$AD$5:$AP$340,MATCH(1,($B34=Res_Add_forSens!$B$5:$B$340)*($C34=Res_Add_forSens!$C$5:$C$340),0),MATCH(1,(I$4=Res_Add_forSens!$AD$4:$AP$4)*(I$3=Res_Add_forSens!$AD$3:$AP$3),0))</f>
        <v>0</v>
      </c>
      <c r="J34" cm="1">
        <f t="array" ref="J34">INDEX(Res_Add_forSens!$AD$5:$AP$340,MATCH(1,($B34=Res_Add_forSens!$B$5:$B$340)*($C34=Res_Add_forSens!$C$5:$C$340),0),MATCH(1,(J$4=Res_Add_forSens!$AD$4:$AP$4)*(J$3=Res_Add_forSens!$AD$3:$AP$3),0))</f>
        <v>0</v>
      </c>
      <c r="K34" cm="1">
        <f t="array" ref="K34">INDEX(Res_Add_forSens!$AD$5:$AP$340,MATCH(1,($B34=Res_Add_forSens!$B$5:$B$340)*($C34=Res_Add_forSens!$C$5:$C$340),0),MATCH(1,(K$4=Res_Add_forSens!$AD$4:$AP$4)*(K$3=Res_Add_forSens!$AD$3:$AP$3),0))</f>
        <v>0</v>
      </c>
      <c r="L34" cm="1">
        <f t="array" ref="L34">INDEX(Res_Add_forSens!$AD$5:$AP$340,MATCH(1,($B34=Res_Add_forSens!$B$5:$B$340)*($C34=Res_Add_forSens!$C$5:$C$340),0),MATCH(1,(L$4=Res_Add_forSens!$AD$4:$AP$4)*(L$3=Res_Add_forSens!$AD$3:$AP$3),0))</f>
        <v>0</v>
      </c>
      <c r="M34" cm="1">
        <f t="array" ref="M34">INDEX(Res_Add_forSens!$AD$5:$AP$340,MATCH(1,($B34=Res_Add_forSens!$B$5:$B$340)*($C34=Res_Add_forSens!$C$5:$C$340),0),MATCH(1,(M$4=Res_Add_forSens!$AD$4:$AP$4)*(M$3=Res_Add_forSens!$AD$3:$AP$3),0))</f>
        <v>0</v>
      </c>
      <c r="N34" cm="1">
        <f t="array" ref="N34">INDEX(Res_Add_forSens!$AD$5:$AP$340,MATCH(1,($B34=Res_Add_forSens!$B$5:$B$340)*($C34=Res_Add_forSens!$C$5:$C$340),0),MATCH(1,(N$4=Res_Add_forSens!$AD$4:$AP$4)*(N$3=Res_Add_forSens!$AD$3:$AP$3),0))</f>
        <v>0</v>
      </c>
      <c r="O34" cm="1">
        <f t="array" ref="O34">INDEX(Res_Add_forSens!$AD$5:$AP$340,MATCH(1,($B34=Res_Add_forSens!$B$5:$B$340)*($C34=Res_Add_forSens!$C$5:$C$340),0),MATCH(1,(O$4=Res_Add_forSens!$AD$4:$AP$4)*(O$3=Res_Add_forSens!$AD$3:$AP$3),0))</f>
        <v>200</v>
      </c>
      <c r="P34" cm="1">
        <f t="array" ref="P34">INDEX(Res_Add_forSens!$AD$5:$AP$340,MATCH(1,($B34=Res_Add_forSens!$B$5:$B$340)*($C34=Res_Add_forSens!$C$5:$C$340),0),MATCH(1,(P$4=Res_Add_forSens!$AD$4:$AP$4)*(P$3=Res_Add_forSens!$AD$3:$AP$3),0))</f>
        <v>0</v>
      </c>
      <c r="Q34" s="107" t="str" cm="1">
        <f t="array" ref="Q34">INDEX(Substation_Info!$D$5:$AU$321,MATCH(1,($B34=Substation_Info!$B$5:$B$321)*($C34=Substation_Info!$C$5:$C$321),0),MATCH(Q$4,Substation_Info!$D$4:$AU$4,0))</f>
        <v> </v>
      </c>
      <c r="R34" s="107" t="str" cm="1">
        <f t="array" ref="R34">INDEX(Substation_Info!$D$5:$AU$321,MATCH(1,($B34=Substation_Info!$B$5:$B$321)*($C34=Substation_Info!$C$5:$C$321),0),MATCH(R$4,Substation_Info!$D$4:$AU$4,0))</f>
        <v> </v>
      </c>
      <c r="S34" s="107" t="str" cm="1">
        <f t="array" ref="S34">INDEX(Substation_Info!$D$5:$AU$321,MATCH(1,($B34=Substation_Info!$B$5:$B$321)*($C34=Substation_Info!$C$5:$C$321),0),MATCH(S$4,Substation_Info!$D$4:$AU$4,0))</f>
        <v> </v>
      </c>
      <c r="T34" s="107" t="str" cm="1">
        <f t="array" ref="T34">INDEX(Substation_Info!$D$5:$AU$321,MATCH(1,($B34=Substation_Info!$B$5:$B$321)*($C34=Substation_Info!$C$5:$C$321),0),MATCH(T$4,Substation_Info!$D$4:$AU$4,0))</f>
        <v> </v>
      </c>
      <c r="U34" s="107" t="str" cm="1">
        <f t="array" ref="U34">INDEX(Substation_Info!$D$5:$AU$321,MATCH(1,($B34=Substation_Info!$B$5:$B$321)*($C34=Substation_Info!$C$5:$C$321),0),MATCH(U$4,Substation_Info!$D$4:$AU$4,0))</f>
        <v> </v>
      </c>
      <c r="V34" s="107" t="str" cm="1">
        <f t="array" ref="V34">INDEX(Substation_Info!$D$5:$AU$321,MATCH(1,($B34=Substation_Info!$B$5:$B$321)*($C34=Substation_Info!$C$5:$C$321),0),MATCH(V$4,Substation_Info!$D$4:$AU$4,0))</f>
        <v> </v>
      </c>
      <c r="W34" s="107" t="str" cm="1">
        <f t="array" ref="W34">INDEX(Substation_Info!$D$5:$AU$321,MATCH(1,($B34=Substation_Info!$B$5:$B$321)*($C34=Substation_Info!$C$5:$C$321),0),MATCH(W$4,Substation_Info!$D$4:$AU$4,0))</f>
        <v> </v>
      </c>
      <c r="X34" s="107" t="str" cm="1">
        <f t="array" ref="X34">INDEX(Substation_Info!$D$5:$AU$321,MATCH(1,($B34=Substation_Info!$B$5:$B$321)*($C34=Substation_Info!$C$5:$C$321),0),MATCH(X$4,Substation_Info!$D$4:$AU$4,0))</f>
        <v> </v>
      </c>
      <c r="Y34" s="107" t="str" cm="1">
        <f t="array" ref="Y34">INDEX(Substation_Info!$D$5:$AU$321,MATCH(1,($B34=Substation_Info!$B$5:$B$321)*($C34=Substation_Info!$C$5:$C$321),0),MATCH(Y$4,Substation_Info!$D$4:$AU$4,0))</f>
        <v> </v>
      </c>
      <c r="Z34" s="107" t="str" cm="1">
        <f t="array" ref="Z34">INDEX(Substation_Info!$D$5:$AU$321,MATCH(1,($B34=Substation_Info!$B$5:$B$321)*($C34=Substation_Info!$C$5:$C$321),0),MATCH(Z$4,Substation_Info!$D$4:$AU$4,0))</f>
        <v> </v>
      </c>
      <c r="AA34" s="107" t="str" cm="1">
        <f t="array" ref="AA34">INDEX(Substation_Info!$D$5:$AU$321,MATCH(1,($B34=Substation_Info!$B$5:$B$321)*($C34=Substation_Info!$C$5:$C$321),0),MATCH(AA$4,Substation_Info!$D$4:$AU$4,0))</f>
        <v> </v>
      </c>
      <c r="AB34" s="107" t="str" cm="1">
        <f t="array" ref="AB34">INDEX(Substation_Info!$D$5:$AU$321,MATCH(1,($B34=Substation_Info!$B$5:$B$321)*($C34=Substation_Info!$C$5:$C$321),0),MATCH(AB$4,Substation_Info!$D$4:$AU$4,0))</f>
        <v> </v>
      </c>
      <c r="AC34" s="107" t="str" cm="1">
        <f t="array" ref="AC34">INDEX(Substation_Info!$D$5:$AU$321,MATCH(1,($B34=Substation_Info!$B$5:$B$321)*($C34=Substation_Info!$C$5:$C$321),0),MATCH(AC$4,Substation_Info!$D$4:$AU$4,0))</f>
        <v> </v>
      </c>
      <c r="AD34" s="107" t="str" cm="1">
        <f t="array" ref="AD34">INDEX(Substation_Info!$D$5:$AU$321,MATCH(1,($B34=Substation_Info!$B$5:$B$321)*($C34=Substation_Info!$C$5:$C$321),0),MATCH(AD$4,Substation_Info!$D$4:$AU$4,0))</f>
        <v> </v>
      </c>
      <c r="AE34" s="107" t="str" cm="1">
        <f t="array" ref="AE34">INDEX(Substation_Info!$D$5:$AU$321,MATCH(1,($B34=Substation_Info!$B$5:$B$321)*($C34=Substation_Info!$C$5:$C$321),0),MATCH(AE$4,Substation_Info!$D$4:$AU$4,0))</f>
        <v> </v>
      </c>
      <c r="AF34" s="107" t="str" cm="1">
        <f t="array" ref="AF34">INDEX(Substation_Info!$D$5:$AU$321,MATCH(1,($B34=Substation_Info!$B$5:$B$321)*($C34=Substation_Info!$C$5:$C$321),0),MATCH(AF$4,Substation_Info!$D$4:$AU$4,0))</f>
        <v> </v>
      </c>
      <c r="AG34" s="107" t="str" cm="1">
        <f t="array" ref="AG34">INDEX(Substation_Info!$D$5:$AU$321,MATCH(1,($B34=Substation_Info!$B$5:$B$321)*($C34=Substation_Info!$C$5:$C$321),0),MATCH(AG$4,Substation_Info!$D$4:$AU$4,0))</f>
        <v> </v>
      </c>
      <c r="AH34" s="107" t="str" cm="1">
        <f t="array" ref="AH34">INDEX(Substation_Info!$D$5:$AU$321,MATCH(1,($B34=Substation_Info!$B$5:$B$321)*($C34=Substation_Info!$C$5:$C$321),0),MATCH(AH$4,Substation_Info!$D$4:$AU$4,0))</f>
        <v> </v>
      </c>
      <c r="AI34" s="107" t="str" cm="1">
        <f t="array" ref="AI34">INDEX(Substation_Info!$D$5:$AU$321,MATCH(1,($B34=Substation_Info!$B$5:$B$321)*($C34=Substation_Info!$C$5:$C$321),0),MATCH(AI$4,Substation_Info!$D$4:$AU$4,0))</f>
        <v> </v>
      </c>
      <c r="AJ34" s="107" t="str" cm="1">
        <f t="array" ref="AJ34">INDEX(Substation_Info!$D$5:$AU$321,MATCH(1,($B34=Substation_Info!$B$5:$B$321)*($C34=Substation_Info!$C$5:$C$321),0),MATCH(AJ$4,Substation_Info!$D$4:$AU$4,0))</f>
        <v> </v>
      </c>
      <c r="AK34" s="107" cm="1">
        <f t="array" ref="AK34">INDEX(Substation_Info!$D$5:$AU$321,MATCH(1,($B34=Substation_Info!$B$5:$B$321)*($C34=Substation_Info!$C$5:$C$321),0),MATCH(AK$4,Substation_Info!$D$4:$AU$4,0))</f>
        <v>1</v>
      </c>
      <c r="AL34" s="107" t="str" cm="1">
        <f t="array" ref="AL34">INDEX(Substation_Info!$D$5:$AU$321,MATCH(1,($B34=Substation_Info!$B$5:$B$321)*($C34=Substation_Info!$C$5:$C$321),0),MATCH(AL$4,Substation_Info!$D$4:$AU$4,0))</f>
        <v> </v>
      </c>
      <c r="AM34" s="107" t="str" cm="1">
        <f t="array" ref="AM34">INDEX(Substation_Info!$D$5:$AU$321,MATCH(1,($B34=Substation_Info!$B$5:$B$321)*($C34=Substation_Info!$C$5:$C$321),0),MATCH(AM$4,Substation_Info!$D$4:$AU$4,0))</f>
        <v> </v>
      </c>
      <c r="AN34" s="107" t="str" cm="1">
        <f t="array" ref="AN34">INDEX(Substation_Info!$D$5:$AU$321,MATCH(1,($B34=Substation_Info!$B$5:$B$321)*($C34=Substation_Info!$C$5:$C$321),0),MATCH(AN$4,Substation_Info!$D$4:$AU$4,0))</f>
        <v> </v>
      </c>
      <c r="AO34" s="107" t="str" cm="1">
        <f t="array" ref="AO34">INDEX(Substation_Info!$D$5:$AU$321,MATCH(1,($B34=Substation_Info!$B$5:$B$321)*($C34=Substation_Info!$C$5:$C$321),0),MATCH(AO$4,Substation_Info!$D$4:$AU$4,0))</f>
        <v> </v>
      </c>
      <c r="AP34" s="107" t="str" cm="1">
        <f t="array" ref="AP34">INDEX(Substation_Info!$D$5:$AU$321,MATCH(1,($B34=Substation_Info!$B$5:$B$321)*($C34=Substation_Info!$C$5:$C$321),0),MATCH(AP$4,Substation_Info!$D$4:$AU$4,0))</f>
        <v> </v>
      </c>
      <c r="AQ34" s="107" t="str" cm="1">
        <f t="array" ref="AQ34">INDEX(Substation_Info!$D$5:$AU$321,MATCH(1,($B34=Substation_Info!$B$5:$B$321)*($C34=Substation_Info!$C$5:$C$321),0),MATCH(AQ$4,Substation_Info!$D$4:$AU$4,0))</f>
        <v> </v>
      </c>
      <c r="AR34" s="107" t="str" cm="1">
        <f t="array" ref="AR34">INDEX(Substation_Info!$D$5:$AU$321,MATCH(1,($B34=Substation_Info!$B$5:$B$321)*($C34=Substation_Info!$C$5:$C$321),0),MATCH(AR$4,Substation_Info!$D$4:$AU$4,0))</f>
        <v> </v>
      </c>
      <c r="AS34" s="107" t="str" cm="1">
        <f t="array" ref="AS34">INDEX(Substation_Info!$D$5:$AU$321,MATCH(1,($B34=Substation_Info!$B$5:$B$321)*($C34=Substation_Info!$C$5:$C$321),0),MATCH(AS$4,Substation_Info!$D$4:$AU$4,0))</f>
        <v> </v>
      </c>
      <c r="AT34" s="107" t="str" cm="1">
        <f t="array" ref="AT34">INDEX(Substation_Info!$D$5:$AU$321,MATCH(1,($B34=Substation_Info!$B$5:$B$321)*($C34=Substation_Info!$C$5:$C$321),0),MATCH(AT$4,Substation_Info!$D$4:$AU$4,0))</f>
        <v> </v>
      </c>
      <c r="AU34" s="107" t="str" cm="1">
        <f t="array" ref="AU34">INDEX(Substation_Info!$D$5:$AU$321,MATCH(1,($B34=Substation_Info!$B$5:$B$321)*($C34=Substation_Info!$C$5:$C$321),0),MATCH(AU$4,Substation_Info!$D$4:$AU$4,0))</f>
        <v> </v>
      </c>
      <c r="AV34" s="107" t="str" cm="1">
        <f t="array" ref="AV34">INDEX(Substation_Info!$D$5:$AU$321,MATCH(1,($B34=Substation_Info!$B$5:$B$321)*($C34=Substation_Info!$C$5:$C$321),0),MATCH(AV$4,Substation_Info!$D$4:$AU$4,0))</f>
        <v> </v>
      </c>
      <c r="AW34" s="107" t="str" cm="1">
        <f t="array" ref="AW34">INDEX(Substation_Info!$D$5:$AU$321,MATCH(1,($B34=Substation_Info!$B$5:$B$321)*($C34=Substation_Info!$C$5:$C$321),0),MATCH(AW$4,Substation_Info!$D$4:$AU$4,0))</f>
        <v> </v>
      </c>
      <c r="AX34" s="107" t="str" cm="1">
        <f t="array" ref="AX34">INDEX(Substation_Info!$D$5:$AU$321,MATCH(1,($B34=Substation_Info!$B$5:$B$321)*($C34=Substation_Info!$C$5:$C$321),0),MATCH(AX$4,Substation_Info!$D$4:$AU$4,0))</f>
        <v> </v>
      </c>
      <c r="AY34" s="107" t="str" cm="1">
        <f t="array" ref="AY34">INDEX(Substation_Info!$D$5:$AU$321,MATCH(1,($B34=Substation_Info!$B$5:$B$321)*($C34=Substation_Info!$C$5:$C$321),0),MATCH(AY$4,Substation_Info!$D$4:$AU$4,0))</f>
        <v> </v>
      </c>
      <c r="AZ34" s="107" t="str" cm="1">
        <f t="array" ref="AZ34">INDEX(Substation_Info!$D$5:$AU$321,MATCH(1,($B34=Substation_Info!$B$5:$B$321)*($C34=Substation_Info!$C$5:$C$321),0),MATCH(AZ$4,Substation_Info!$D$4:$AU$4,0))</f>
        <v> </v>
      </c>
      <c r="BA34" s="107" t="str" cm="1">
        <f t="array" ref="BA34">INDEX(Substation_Info!$D$5:$AU$321,MATCH(1,($B34=Substation_Info!$B$5:$B$321)*($C34=Substation_Info!$C$5:$C$321),0),MATCH(BA$4,Substation_Info!$D$4:$AU$4,0))</f>
        <v> </v>
      </c>
      <c r="BB34" s="107" t="str" cm="1">
        <f t="array" ref="BB34">INDEX(Substation_Info!$D$5:$AU$321,MATCH(1,($B34=Substation_Info!$B$5:$B$321)*($C34=Substation_Info!$C$5:$C$321),0),MATCH(BB$4,Substation_Info!$D$4:$AU$4,0))</f>
        <v> </v>
      </c>
      <c r="BC34" s="107" t="str" cm="1">
        <f t="array" ref="BC34">INDEX(Substation_Info!$D$5:$AU$321,MATCH(1,($B34=Substation_Info!$B$5:$B$321)*($C34=Substation_Info!$C$5:$C$321),0),MATCH(BC$4,Substation_Info!$D$4:$AU$4,0))</f>
        <v> </v>
      </c>
      <c r="BD34" s="107" t="str" cm="1">
        <f t="array" ref="BD34">INDEX(Substation_Info!$D$5:$AU$321,MATCH(1,($B34=Substation_Info!$B$5:$B$321)*($C34=Substation_Info!$C$5:$C$321),0),MATCH(BD$4,Substation_Info!$D$4:$AU$4,0))</f>
        <v> </v>
      </c>
      <c r="BE34" s="107" t="str" cm="1">
        <f t="array" ref="BE34">INDEX(Substation_Info!$D$5:$AU$321,MATCH(1,($B34=Substation_Info!$B$5:$B$321)*($C34=Substation_Info!$C$5:$C$321),0),MATCH(BE$4,Substation_Info!$D$4:$AU$4,0))</f>
        <v> </v>
      </c>
      <c r="BF34" s="107" cm="1">
        <f t="array" ref="BF34">INDEX(Substation_Info!$D$5:$AU$321,MATCH(1,($B34=Substation_Info!$B$5:$B$321)*($C34=Substation_Info!$C$5:$C$321),0),MATCH(BF$4,Substation_Info!$D$4:$AU$4,0))</f>
        <v>0</v>
      </c>
      <c r="BG34" s="107" cm="1">
        <f t="array" ref="BG34">INDEX(Substation_Info!$D$5:$AU$321,MATCH(1,($B34=Substation_Info!$B$5:$B$321)*($C34=Substation_Info!$C$5:$C$321),0),MATCH(BG$4,Substation_Info!$D$4:$AU$4,0))</f>
        <v>0</v>
      </c>
      <c r="BH34" s="107" cm="1">
        <f t="array" ref="BH34">INDEX(Substation_Info!$D$5:$AU$321,MATCH(1,($B34=Substation_Info!$B$5:$B$321)*($C34=Substation_Info!$C$5:$C$321),0),MATCH(BH$4,Substation_Info!$D$4:$AU$4,0))</f>
        <v>0</v>
      </c>
      <c r="BI34" t="str" cm="1">
        <f t="array" ref="BI34">INDEX(Substation_Info!$AV$5:$BB$321,MATCH(1,($B34=Substation_Info!$B$5:$B$321)*($C34=Substation_Info!$C$5:$C$321),0),MATCH(BI$4,Substation_Info!$AV$4:$BB$4,0))</f>
        <v>Greater_LA_Li_Battery</v>
      </c>
      <c r="BJ34" t="str" cm="1">
        <f t="array" ref="BJ34">INDEX(Substation_Info!$AV$5:$BB$321,MATCH(1,($B34=Substation_Info!$B$5:$B$321)*($C34=Substation_Info!$C$5:$C$321),0),MATCH(BJ$4,Substation_Info!$AV$4:$BB$4,0))</f>
        <v>Greater_LA_Solar</v>
      </c>
      <c r="BK34" cm="1">
        <f t="array" ref="BK34">INDEX(Substation_Info!$AV$5:$BB$321,MATCH(1,($B34=Substation_Info!$B$5:$B$321)*($C34=Substation_Info!$C$5:$C$321),0),MATCH(BK$4,Substation_Info!$AV$4:$BB$4,0))</f>
        <v>0</v>
      </c>
      <c r="BL34" cm="1">
        <f t="array" ref="BL34">INDEX(Substation_Info!$AV$5:$BB$321,MATCH(1,($B34=Substation_Info!$B$5:$B$321)*($C34=Substation_Info!$C$5:$C$321),0),MATCH(BL$4,Substation_Info!$AV$4:$BB$4,0))</f>
        <v>0</v>
      </c>
      <c r="BM34" cm="1">
        <f t="array" ref="BM34">INDEX(Substation_Info!$AV$5:$BB$321,MATCH(1,($B34=Substation_Info!$B$5:$B$321)*($C34=Substation_Info!$C$5:$C$321),0),MATCH(BM$4,Substation_Info!$AV$4:$BB$4,0))</f>
        <v>0</v>
      </c>
      <c r="BN34" cm="1">
        <f t="array" ref="BN34">INDEX(Substation_Info!$AV$5:$BB$321,MATCH(1,($B34=Substation_Info!$B$5:$B$321)*($C34=Substation_Info!$C$5:$C$321),0),MATCH(BN$4,Substation_Info!$AV$4:$BB$4,0))</f>
        <v>0</v>
      </c>
      <c r="BO34" cm="1">
        <f t="array" ref="BO34">INDEX(Substation_Info!$AV$5:$BB$321,MATCH(1,($B34=Substation_Info!$B$5:$B$321)*($C34=Substation_Info!$C$5:$C$321),0),MATCH(BO$4,Substation_Info!$AV$4:$BB$4,0))</f>
        <v>0</v>
      </c>
    </row>
    <row r="35" spans="1:67" x14ac:dyDescent="0.25">
      <c r="A35" s="6" t="str">
        <f>Substation_Info!A35</f>
        <v xml:space="preserve">East of Pisgah Study Area </v>
      </c>
      <c r="B35" s="6" t="str">
        <f>Substation_Info!B35</f>
        <v>Carpenter Canyon (fka Gamebird)</v>
      </c>
      <c r="C35" s="6">
        <f>Substation_Info!C35</f>
        <v>230</v>
      </c>
      <c r="D35" cm="1">
        <f t="array" ref="D35">INDEX(Res_Add_forSens!$AD$5:$AP$340,MATCH(1,($B35=Res_Add_forSens!$B$5:$B$340)*($C35=Res_Add_forSens!$C$5:$C$340),0),MATCH(1,(D$4=Res_Add_forSens!$AD$4:$AP$4)*(D$3=Res_Add_forSens!$AD$3:$AP$3),0))</f>
        <v>0</v>
      </c>
      <c r="E35" cm="1">
        <f t="array" ref="E35">INDEX(Res_Add_forSens!$AD$5:$AP$340,MATCH(1,($B35=Res_Add_forSens!$B$5:$B$340)*($C35=Res_Add_forSens!$C$5:$C$340),0),MATCH(1,(E$4=Res_Add_forSens!$AD$4:$AP$4)*(E$3=Res_Add_forSens!$AD$3:$AP$3),0))</f>
        <v>0</v>
      </c>
      <c r="F35" cm="1">
        <f t="array" ref="F35">INDEX(Res_Add_forSens!$AD$5:$AP$340,MATCH(1,($B35=Res_Add_forSens!$B$5:$B$340)*($C35=Res_Add_forSens!$C$5:$C$340),0),MATCH(1,(F$4=Res_Add_forSens!$AD$4:$AP$4)*(F$3=Res_Add_forSens!$AD$3:$AP$3),0))</f>
        <v>0</v>
      </c>
      <c r="G35" cm="1">
        <f t="array" ref="G35">INDEX(Res_Add_forSens!$AD$5:$AP$340,MATCH(1,($B35=Res_Add_forSens!$B$5:$B$340)*($C35=Res_Add_forSens!$C$5:$C$340),0),MATCH(1,(G$4=Res_Add_forSens!$AD$4:$AP$4)*(G$3=Res_Add_forSens!$AD$3:$AP$3),0))</f>
        <v>0</v>
      </c>
      <c r="H35" cm="1">
        <f t="array" ref="H35">INDEX(Res_Add_forSens!$AD$5:$AP$340,MATCH(1,($B35=Res_Add_forSens!$B$5:$B$340)*($C35=Res_Add_forSens!$C$5:$C$340),0),MATCH(1,(H$4=Res_Add_forSens!$AD$4:$AP$4)*(H$3=Res_Add_forSens!$AD$3:$AP$3),0))</f>
        <v>0</v>
      </c>
      <c r="I35" cm="1">
        <f t="array" ref="I35">INDEX(Res_Add_forSens!$AD$5:$AP$340,MATCH(1,($B35=Res_Add_forSens!$B$5:$B$340)*($C35=Res_Add_forSens!$C$5:$C$340),0),MATCH(1,(I$4=Res_Add_forSens!$AD$4:$AP$4)*(I$3=Res_Add_forSens!$AD$3:$AP$3),0))</f>
        <v>0</v>
      </c>
      <c r="J35" cm="1">
        <f t="array" ref="J35">INDEX(Res_Add_forSens!$AD$5:$AP$340,MATCH(1,($B35=Res_Add_forSens!$B$5:$B$340)*($C35=Res_Add_forSens!$C$5:$C$340),0),MATCH(1,(J$4=Res_Add_forSens!$AD$4:$AP$4)*(J$3=Res_Add_forSens!$AD$3:$AP$3),0))</f>
        <v>0</v>
      </c>
      <c r="K35" cm="1">
        <f t="array" ref="K35">INDEX(Res_Add_forSens!$AD$5:$AP$340,MATCH(1,($B35=Res_Add_forSens!$B$5:$B$340)*($C35=Res_Add_forSens!$C$5:$C$340),0),MATCH(1,(K$4=Res_Add_forSens!$AD$4:$AP$4)*(K$3=Res_Add_forSens!$AD$3:$AP$3),0))</f>
        <v>0</v>
      </c>
      <c r="L35" cm="1">
        <f t="array" ref="L35">INDEX(Res_Add_forSens!$AD$5:$AP$340,MATCH(1,($B35=Res_Add_forSens!$B$5:$B$340)*($C35=Res_Add_forSens!$C$5:$C$340),0),MATCH(1,(L$4=Res_Add_forSens!$AD$4:$AP$4)*(L$3=Res_Add_forSens!$AD$3:$AP$3),0))</f>
        <v>0</v>
      </c>
      <c r="M35" cm="1">
        <f t="array" ref="M35">INDEX(Res_Add_forSens!$AD$5:$AP$340,MATCH(1,($B35=Res_Add_forSens!$B$5:$B$340)*($C35=Res_Add_forSens!$C$5:$C$340),0),MATCH(1,(M$4=Res_Add_forSens!$AD$4:$AP$4)*(M$3=Res_Add_forSens!$AD$3:$AP$3),0))</f>
        <v>250</v>
      </c>
      <c r="N35" cm="1">
        <f t="array" ref="N35">INDEX(Res_Add_forSens!$AD$5:$AP$340,MATCH(1,($B35=Res_Add_forSens!$B$5:$B$340)*($C35=Res_Add_forSens!$C$5:$C$340),0),MATCH(1,(N$4=Res_Add_forSens!$AD$4:$AP$4)*(N$3=Res_Add_forSens!$AD$3:$AP$3),0))</f>
        <v>470</v>
      </c>
      <c r="O35" cm="1">
        <f t="array" ref="O35">INDEX(Res_Add_forSens!$AD$5:$AP$340,MATCH(1,($B35=Res_Add_forSens!$B$5:$B$340)*($C35=Res_Add_forSens!$C$5:$C$340),0),MATCH(1,(O$4=Res_Add_forSens!$AD$4:$AP$4)*(O$3=Res_Add_forSens!$AD$3:$AP$3),0))</f>
        <v>310</v>
      </c>
      <c r="P35" cm="1">
        <f t="array" ref="P35">INDEX(Res_Add_forSens!$AD$5:$AP$340,MATCH(1,($B35=Res_Add_forSens!$B$5:$B$340)*($C35=Res_Add_forSens!$C$5:$C$340),0),MATCH(1,(P$4=Res_Add_forSens!$AD$4:$AP$4)*(P$3=Res_Add_forSens!$AD$3:$AP$3),0))</f>
        <v>0</v>
      </c>
      <c r="Q35" s="107" t="str" cm="1">
        <f t="array" ref="Q35">INDEX(Substation_Info!$D$5:$AU$321,MATCH(1,($B35=Substation_Info!$B$5:$B$321)*($C35=Substation_Info!$C$5:$C$321),0),MATCH(Q$4,Substation_Info!$D$4:$AU$4,0))</f>
        <v> </v>
      </c>
      <c r="R35" s="107" t="str" cm="1">
        <f t="array" ref="R35">INDEX(Substation_Info!$D$5:$AU$321,MATCH(1,($B35=Substation_Info!$B$5:$B$321)*($C35=Substation_Info!$C$5:$C$321),0),MATCH(R$4,Substation_Info!$D$4:$AU$4,0))</f>
        <v> </v>
      </c>
      <c r="S35" s="107" t="str" cm="1">
        <f t="array" ref="S35">INDEX(Substation_Info!$D$5:$AU$321,MATCH(1,($B35=Substation_Info!$B$5:$B$321)*($C35=Substation_Info!$C$5:$C$321),0),MATCH(S$4,Substation_Info!$D$4:$AU$4,0))</f>
        <v> </v>
      </c>
      <c r="T35" s="107" t="str" cm="1">
        <f t="array" ref="T35">INDEX(Substation_Info!$D$5:$AU$321,MATCH(1,($B35=Substation_Info!$B$5:$B$321)*($C35=Substation_Info!$C$5:$C$321),0),MATCH(T$4,Substation_Info!$D$4:$AU$4,0))</f>
        <v> </v>
      </c>
      <c r="U35" s="107" t="str" cm="1">
        <f t="array" ref="U35">INDEX(Substation_Info!$D$5:$AU$321,MATCH(1,($B35=Substation_Info!$B$5:$B$321)*($C35=Substation_Info!$C$5:$C$321),0),MATCH(U$4,Substation_Info!$D$4:$AU$4,0))</f>
        <v> </v>
      </c>
      <c r="V35" s="107" t="str" cm="1">
        <f t="array" ref="V35">INDEX(Substation_Info!$D$5:$AU$321,MATCH(1,($B35=Substation_Info!$B$5:$B$321)*($C35=Substation_Info!$C$5:$C$321),0),MATCH(V$4,Substation_Info!$D$4:$AU$4,0))</f>
        <v> </v>
      </c>
      <c r="W35" s="107" t="str" cm="1">
        <f t="array" ref="W35">INDEX(Substation_Info!$D$5:$AU$321,MATCH(1,($B35=Substation_Info!$B$5:$B$321)*($C35=Substation_Info!$C$5:$C$321),0),MATCH(W$4,Substation_Info!$D$4:$AU$4,0))</f>
        <v> </v>
      </c>
      <c r="X35" s="107" t="str" cm="1">
        <f t="array" ref="X35">INDEX(Substation_Info!$D$5:$AU$321,MATCH(1,($B35=Substation_Info!$B$5:$B$321)*($C35=Substation_Info!$C$5:$C$321),0),MATCH(X$4,Substation_Info!$D$4:$AU$4,0))</f>
        <v> </v>
      </c>
      <c r="Y35" s="107" t="str" cm="1">
        <f t="array" ref="Y35">INDEX(Substation_Info!$D$5:$AU$321,MATCH(1,($B35=Substation_Info!$B$5:$B$321)*($C35=Substation_Info!$C$5:$C$321),0),MATCH(Y$4,Substation_Info!$D$4:$AU$4,0))</f>
        <v> </v>
      </c>
      <c r="Z35" s="107" t="str" cm="1">
        <f t="array" ref="Z35">INDEX(Substation_Info!$D$5:$AU$321,MATCH(1,($B35=Substation_Info!$B$5:$B$321)*($C35=Substation_Info!$C$5:$C$321),0),MATCH(Z$4,Substation_Info!$D$4:$AU$4,0))</f>
        <v> </v>
      </c>
      <c r="AA35" s="107" t="str" cm="1">
        <f t="array" ref="AA35">INDEX(Substation_Info!$D$5:$AU$321,MATCH(1,($B35=Substation_Info!$B$5:$B$321)*($C35=Substation_Info!$C$5:$C$321),0),MATCH(AA$4,Substation_Info!$D$4:$AU$4,0))</f>
        <v> </v>
      </c>
      <c r="AB35" s="107" cm="1">
        <f t="array" ref="AB35">INDEX(Substation_Info!$D$5:$AU$321,MATCH(1,($B35=Substation_Info!$B$5:$B$321)*($C35=Substation_Info!$C$5:$C$321),0),MATCH(AB$4,Substation_Info!$D$4:$AU$4,0))</f>
        <v>1</v>
      </c>
      <c r="AC35" s="107" cm="1">
        <f t="array" ref="AC35">INDEX(Substation_Info!$D$5:$AU$321,MATCH(1,($B35=Substation_Info!$B$5:$B$321)*($C35=Substation_Info!$C$5:$C$321),0),MATCH(AC$4,Substation_Info!$D$4:$AU$4,0))</f>
        <v>1</v>
      </c>
      <c r="AD35" s="107" t="str" cm="1">
        <f t="array" ref="AD35">INDEX(Substation_Info!$D$5:$AU$321,MATCH(1,($B35=Substation_Info!$B$5:$B$321)*($C35=Substation_Info!$C$5:$C$321),0),MATCH(AD$4,Substation_Info!$D$4:$AU$4,0))</f>
        <v> </v>
      </c>
      <c r="AE35" s="107" t="str" cm="1">
        <f t="array" ref="AE35">INDEX(Substation_Info!$D$5:$AU$321,MATCH(1,($B35=Substation_Info!$B$5:$B$321)*($C35=Substation_Info!$C$5:$C$321),0),MATCH(AE$4,Substation_Info!$D$4:$AU$4,0))</f>
        <v> </v>
      </c>
      <c r="AF35" s="107" t="str" cm="1">
        <f t="array" ref="AF35">INDEX(Substation_Info!$D$5:$AU$321,MATCH(1,($B35=Substation_Info!$B$5:$B$321)*($C35=Substation_Info!$C$5:$C$321),0),MATCH(AF$4,Substation_Info!$D$4:$AU$4,0))</f>
        <v> </v>
      </c>
      <c r="AG35" s="107" t="str" cm="1">
        <f t="array" ref="AG35">INDEX(Substation_Info!$D$5:$AU$321,MATCH(1,($B35=Substation_Info!$B$5:$B$321)*($C35=Substation_Info!$C$5:$C$321),0),MATCH(AG$4,Substation_Info!$D$4:$AU$4,0))</f>
        <v> </v>
      </c>
      <c r="AH35" s="107" t="str" cm="1">
        <f t="array" ref="AH35">INDEX(Substation_Info!$D$5:$AU$321,MATCH(1,($B35=Substation_Info!$B$5:$B$321)*($C35=Substation_Info!$C$5:$C$321),0),MATCH(AH$4,Substation_Info!$D$4:$AU$4,0))</f>
        <v> </v>
      </c>
      <c r="AI35" s="107" t="str" cm="1">
        <f t="array" ref="AI35">INDEX(Substation_Info!$D$5:$AU$321,MATCH(1,($B35=Substation_Info!$B$5:$B$321)*($C35=Substation_Info!$C$5:$C$321),0),MATCH(AI$4,Substation_Info!$D$4:$AU$4,0))</f>
        <v> </v>
      </c>
      <c r="AJ35" s="107" t="str" cm="1">
        <f t="array" ref="AJ35">INDEX(Substation_Info!$D$5:$AU$321,MATCH(1,($B35=Substation_Info!$B$5:$B$321)*($C35=Substation_Info!$C$5:$C$321),0),MATCH(AJ$4,Substation_Info!$D$4:$AU$4,0))</f>
        <v> </v>
      </c>
      <c r="AK35" s="107" t="str" cm="1">
        <f t="array" ref="AK35">INDEX(Substation_Info!$D$5:$AU$321,MATCH(1,($B35=Substation_Info!$B$5:$B$321)*($C35=Substation_Info!$C$5:$C$321),0),MATCH(AK$4,Substation_Info!$D$4:$AU$4,0))</f>
        <v> </v>
      </c>
      <c r="AL35" s="107" t="str" cm="1">
        <f t="array" ref="AL35">INDEX(Substation_Info!$D$5:$AU$321,MATCH(1,($B35=Substation_Info!$B$5:$B$321)*($C35=Substation_Info!$C$5:$C$321),0),MATCH(AL$4,Substation_Info!$D$4:$AU$4,0))</f>
        <v> </v>
      </c>
      <c r="AM35" s="107" t="str" cm="1">
        <f t="array" ref="AM35">INDEX(Substation_Info!$D$5:$AU$321,MATCH(1,($B35=Substation_Info!$B$5:$B$321)*($C35=Substation_Info!$C$5:$C$321),0),MATCH(AM$4,Substation_Info!$D$4:$AU$4,0))</f>
        <v> </v>
      </c>
      <c r="AN35" s="107" t="str" cm="1">
        <f t="array" ref="AN35">INDEX(Substation_Info!$D$5:$AU$321,MATCH(1,($B35=Substation_Info!$B$5:$B$321)*($C35=Substation_Info!$C$5:$C$321),0),MATCH(AN$4,Substation_Info!$D$4:$AU$4,0))</f>
        <v> </v>
      </c>
      <c r="AO35" s="107" t="str" cm="1">
        <f t="array" ref="AO35">INDEX(Substation_Info!$D$5:$AU$321,MATCH(1,($B35=Substation_Info!$B$5:$B$321)*($C35=Substation_Info!$C$5:$C$321),0),MATCH(AO$4,Substation_Info!$D$4:$AU$4,0))</f>
        <v> </v>
      </c>
      <c r="AP35" s="107" t="str" cm="1">
        <f t="array" ref="AP35">INDEX(Substation_Info!$D$5:$AU$321,MATCH(1,($B35=Substation_Info!$B$5:$B$321)*($C35=Substation_Info!$C$5:$C$321),0),MATCH(AP$4,Substation_Info!$D$4:$AU$4,0))</f>
        <v> </v>
      </c>
      <c r="AQ35" s="107" t="str" cm="1">
        <f t="array" ref="AQ35">INDEX(Substation_Info!$D$5:$AU$321,MATCH(1,($B35=Substation_Info!$B$5:$B$321)*($C35=Substation_Info!$C$5:$C$321),0),MATCH(AQ$4,Substation_Info!$D$4:$AU$4,0))</f>
        <v> </v>
      </c>
      <c r="AR35" s="107" t="str" cm="1">
        <f t="array" ref="AR35">INDEX(Substation_Info!$D$5:$AU$321,MATCH(1,($B35=Substation_Info!$B$5:$B$321)*($C35=Substation_Info!$C$5:$C$321),0),MATCH(AR$4,Substation_Info!$D$4:$AU$4,0))</f>
        <v> </v>
      </c>
      <c r="AS35" s="107" t="str" cm="1">
        <f t="array" ref="AS35">INDEX(Substation_Info!$D$5:$AU$321,MATCH(1,($B35=Substation_Info!$B$5:$B$321)*($C35=Substation_Info!$C$5:$C$321),0),MATCH(AS$4,Substation_Info!$D$4:$AU$4,0))</f>
        <v> </v>
      </c>
      <c r="AT35" s="107" t="str" cm="1">
        <f t="array" ref="AT35">INDEX(Substation_Info!$D$5:$AU$321,MATCH(1,($B35=Substation_Info!$B$5:$B$321)*($C35=Substation_Info!$C$5:$C$321),0),MATCH(AT$4,Substation_Info!$D$4:$AU$4,0))</f>
        <v> </v>
      </c>
      <c r="AU35" s="107" t="str" cm="1">
        <f t="array" ref="AU35">INDEX(Substation_Info!$D$5:$AU$321,MATCH(1,($B35=Substation_Info!$B$5:$B$321)*($C35=Substation_Info!$C$5:$C$321),0),MATCH(AU$4,Substation_Info!$D$4:$AU$4,0))</f>
        <v> </v>
      </c>
      <c r="AV35" s="107" t="str" cm="1">
        <f t="array" ref="AV35">INDEX(Substation_Info!$D$5:$AU$321,MATCH(1,($B35=Substation_Info!$B$5:$B$321)*($C35=Substation_Info!$C$5:$C$321),0),MATCH(AV$4,Substation_Info!$D$4:$AU$4,0))</f>
        <v> </v>
      </c>
      <c r="AW35" s="107" t="str" cm="1">
        <f t="array" ref="AW35">INDEX(Substation_Info!$D$5:$AU$321,MATCH(1,($B35=Substation_Info!$B$5:$B$321)*($C35=Substation_Info!$C$5:$C$321),0),MATCH(AW$4,Substation_Info!$D$4:$AU$4,0))</f>
        <v> </v>
      </c>
      <c r="AX35" s="107" t="str" cm="1">
        <f t="array" ref="AX35">INDEX(Substation_Info!$D$5:$AU$321,MATCH(1,($B35=Substation_Info!$B$5:$B$321)*($C35=Substation_Info!$C$5:$C$321),0),MATCH(AX$4,Substation_Info!$D$4:$AU$4,0))</f>
        <v> </v>
      </c>
      <c r="AY35" s="107" t="str" cm="1">
        <f t="array" ref="AY35">INDEX(Substation_Info!$D$5:$AU$321,MATCH(1,($B35=Substation_Info!$B$5:$B$321)*($C35=Substation_Info!$C$5:$C$321),0),MATCH(AY$4,Substation_Info!$D$4:$AU$4,0))</f>
        <v> </v>
      </c>
      <c r="AZ35" s="107" t="str" cm="1">
        <f t="array" ref="AZ35">INDEX(Substation_Info!$D$5:$AU$321,MATCH(1,($B35=Substation_Info!$B$5:$B$321)*($C35=Substation_Info!$C$5:$C$321),0),MATCH(AZ$4,Substation_Info!$D$4:$AU$4,0))</f>
        <v> </v>
      </c>
      <c r="BA35" s="107" t="str" cm="1">
        <f t="array" ref="BA35">INDEX(Substation_Info!$D$5:$AU$321,MATCH(1,($B35=Substation_Info!$B$5:$B$321)*($C35=Substation_Info!$C$5:$C$321),0),MATCH(BA$4,Substation_Info!$D$4:$AU$4,0))</f>
        <v> </v>
      </c>
      <c r="BB35" s="107" t="str" cm="1">
        <f t="array" ref="BB35">INDEX(Substation_Info!$D$5:$AU$321,MATCH(1,($B35=Substation_Info!$B$5:$B$321)*($C35=Substation_Info!$C$5:$C$321),0),MATCH(BB$4,Substation_Info!$D$4:$AU$4,0))</f>
        <v> </v>
      </c>
      <c r="BC35" s="107" t="str" cm="1">
        <f t="array" ref="BC35">INDEX(Substation_Info!$D$5:$AU$321,MATCH(1,($B35=Substation_Info!$B$5:$B$321)*($C35=Substation_Info!$C$5:$C$321),0),MATCH(BC$4,Substation_Info!$D$4:$AU$4,0))</f>
        <v> </v>
      </c>
      <c r="BD35" s="107" t="str" cm="1">
        <f t="array" ref="BD35">INDEX(Substation_Info!$D$5:$AU$321,MATCH(1,($B35=Substation_Info!$B$5:$B$321)*($C35=Substation_Info!$C$5:$C$321),0),MATCH(BD$4,Substation_Info!$D$4:$AU$4,0))</f>
        <v> </v>
      </c>
      <c r="BE35" s="107" t="str" cm="1">
        <f t="array" ref="BE35">INDEX(Substation_Info!$D$5:$AU$321,MATCH(1,($B35=Substation_Info!$B$5:$B$321)*($C35=Substation_Info!$C$5:$C$321),0),MATCH(BE$4,Substation_Info!$D$4:$AU$4,0))</f>
        <v> </v>
      </c>
      <c r="BF35" s="107" cm="1">
        <f t="array" ref="BF35">INDEX(Substation_Info!$D$5:$AU$321,MATCH(1,($B35=Substation_Info!$B$5:$B$321)*($C35=Substation_Info!$C$5:$C$321),0),MATCH(BF$4,Substation_Info!$D$4:$AU$4,0))</f>
        <v>0</v>
      </c>
      <c r="BG35" s="107" cm="1">
        <f t="array" ref="BG35">INDEX(Substation_Info!$D$5:$AU$321,MATCH(1,($B35=Substation_Info!$B$5:$B$321)*($C35=Substation_Info!$C$5:$C$321),0),MATCH(BG$4,Substation_Info!$D$4:$AU$4,0))</f>
        <v>0</v>
      </c>
      <c r="BH35" s="107" cm="1">
        <f t="array" ref="BH35">INDEX(Substation_Info!$D$5:$AU$321,MATCH(1,($B35=Substation_Info!$B$5:$B$321)*($C35=Substation_Info!$C$5:$C$321),0),MATCH(BH$4,Substation_Info!$D$4:$AU$4,0))</f>
        <v>0</v>
      </c>
      <c r="BI35" t="str" cm="1">
        <f t="array" ref="BI35">INDEX(Substation_Info!$AV$5:$BB$321,MATCH(1,($B35=Substation_Info!$B$5:$B$321)*($C35=Substation_Info!$C$5:$C$321),0),MATCH(BI$4,Substation_Info!$AV$4:$BB$4,0))</f>
        <v>Southern_NV_Eldorado_Li_Battery</v>
      </c>
      <c r="BJ35" t="str" cm="1">
        <f t="array" ref="BJ35">INDEX(Substation_Info!$AV$5:$BB$321,MATCH(1,($B35=Substation_Info!$B$5:$B$321)*($C35=Substation_Info!$C$5:$C$321),0),MATCH(BJ$4,Substation_Info!$AV$4:$BB$4,0))</f>
        <v>Southern_NV_Eldorado_Solar</v>
      </c>
      <c r="BK35" cm="1">
        <f t="array" ref="BK35">INDEX(Substation_Info!$AV$5:$BB$321,MATCH(1,($B35=Substation_Info!$B$5:$B$321)*($C35=Substation_Info!$C$5:$C$321),0),MATCH(BK$4,Substation_Info!$AV$4:$BB$4,0))</f>
        <v>0</v>
      </c>
      <c r="BL35" t="str" cm="1">
        <f t="array" ref="BL35">INDEX(Substation_Info!$AV$5:$BB$321,MATCH(1,($B35=Substation_Info!$B$5:$B$321)*($C35=Substation_Info!$C$5:$C$321),0),MATCH(BL$4,Substation_Info!$AV$4:$BB$4,0))</f>
        <v>Southern_Nevada_Wind</v>
      </c>
      <c r="BM35" cm="1">
        <f t="array" ref="BM35">INDEX(Substation_Info!$AV$5:$BB$321,MATCH(1,($B35=Substation_Info!$B$5:$B$321)*($C35=Substation_Info!$C$5:$C$321),0),MATCH(BM$4,Substation_Info!$AV$4:$BB$4,0))</f>
        <v>0</v>
      </c>
      <c r="BN35" cm="1">
        <f t="array" ref="BN35">INDEX(Substation_Info!$AV$5:$BB$321,MATCH(1,($B35=Substation_Info!$B$5:$B$321)*($C35=Substation_Info!$C$5:$C$321),0),MATCH(BN$4,Substation_Info!$AV$4:$BB$4,0))</f>
        <v>0</v>
      </c>
      <c r="BO35" cm="1">
        <f t="array" ref="BO35">INDEX(Substation_Info!$AV$5:$BB$321,MATCH(1,($B35=Substation_Info!$B$5:$B$321)*($C35=Substation_Info!$C$5:$C$321),0),MATCH(BO$4,Substation_Info!$AV$4:$BB$4,0))</f>
        <v>0</v>
      </c>
    </row>
    <row r="36" spans="1:67" x14ac:dyDescent="0.25">
      <c r="A36" s="6" t="str">
        <f>Substation_Info!A36</f>
        <v xml:space="preserve">PG&amp;E North of Greater Bay Study Area </v>
      </c>
      <c r="B36" s="6" t="str">
        <f>Substation_Info!B36</f>
        <v>Carquinez</v>
      </c>
      <c r="C36" s="6">
        <f>Substation_Info!C36</f>
        <v>115</v>
      </c>
      <c r="D36" cm="1">
        <f t="array" ref="D36">INDEX(Res_Add_forSens!$AD$5:$AP$340,MATCH(1,($B36=Res_Add_forSens!$B$5:$B$340)*($C36=Res_Add_forSens!$C$5:$C$340),0),MATCH(1,(D$4=Res_Add_forSens!$AD$4:$AP$4)*(D$3=Res_Add_forSens!$AD$3:$AP$3),0))</f>
        <v>0</v>
      </c>
      <c r="E36" cm="1">
        <f t="array" ref="E36">INDEX(Res_Add_forSens!$AD$5:$AP$340,MATCH(1,($B36=Res_Add_forSens!$B$5:$B$340)*($C36=Res_Add_forSens!$C$5:$C$340),0),MATCH(1,(E$4=Res_Add_forSens!$AD$4:$AP$4)*(E$3=Res_Add_forSens!$AD$3:$AP$3),0))</f>
        <v>0</v>
      </c>
      <c r="F36" cm="1">
        <f t="array" ref="F36">INDEX(Res_Add_forSens!$AD$5:$AP$340,MATCH(1,($B36=Res_Add_forSens!$B$5:$B$340)*($C36=Res_Add_forSens!$C$5:$C$340),0),MATCH(1,(F$4=Res_Add_forSens!$AD$4:$AP$4)*(F$3=Res_Add_forSens!$AD$3:$AP$3),0))</f>
        <v>0</v>
      </c>
      <c r="G36" cm="1">
        <f t="array" ref="G36">INDEX(Res_Add_forSens!$AD$5:$AP$340,MATCH(1,($B36=Res_Add_forSens!$B$5:$B$340)*($C36=Res_Add_forSens!$C$5:$C$340),0),MATCH(1,(G$4=Res_Add_forSens!$AD$4:$AP$4)*(G$3=Res_Add_forSens!$AD$3:$AP$3),0))</f>
        <v>0</v>
      </c>
      <c r="H36" cm="1">
        <f t="array" ref="H36">INDEX(Res_Add_forSens!$AD$5:$AP$340,MATCH(1,($B36=Res_Add_forSens!$B$5:$B$340)*($C36=Res_Add_forSens!$C$5:$C$340),0),MATCH(1,(H$4=Res_Add_forSens!$AD$4:$AP$4)*(H$3=Res_Add_forSens!$AD$3:$AP$3),0))</f>
        <v>0</v>
      </c>
      <c r="I36" cm="1">
        <f t="array" ref="I36">INDEX(Res_Add_forSens!$AD$5:$AP$340,MATCH(1,($B36=Res_Add_forSens!$B$5:$B$340)*($C36=Res_Add_forSens!$C$5:$C$340),0),MATCH(1,(I$4=Res_Add_forSens!$AD$4:$AP$4)*(I$3=Res_Add_forSens!$AD$3:$AP$3),0))</f>
        <v>0</v>
      </c>
      <c r="J36" cm="1">
        <f t="array" ref="J36">INDEX(Res_Add_forSens!$AD$5:$AP$340,MATCH(1,($B36=Res_Add_forSens!$B$5:$B$340)*($C36=Res_Add_forSens!$C$5:$C$340),0),MATCH(1,(J$4=Res_Add_forSens!$AD$4:$AP$4)*(J$3=Res_Add_forSens!$AD$3:$AP$3),0))</f>
        <v>0</v>
      </c>
      <c r="K36" cm="1">
        <f t="array" ref="K36">INDEX(Res_Add_forSens!$AD$5:$AP$340,MATCH(1,($B36=Res_Add_forSens!$B$5:$B$340)*($C36=Res_Add_forSens!$C$5:$C$340),0),MATCH(1,(K$4=Res_Add_forSens!$AD$4:$AP$4)*(K$3=Res_Add_forSens!$AD$3:$AP$3),0))</f>
        <v>0</v>
      </c>
      <c r="L36" cm="1">
        <f t="array" ref="L36">INDEX(Res_Add_forSens!$AD$5:$AP$340,MATCH(1,($B36=Res_Add_forSens!$B$5:$B$340)*($C36=Res_Add_forSens!$C$5:$C$340),0),MATCH(1,(L$4=Res_Add_forSens!$AD$4:$AP$4)*(L$3=Res_Add_forSens!$AD$3:$AP$3),0))</f>
        <v>0</v>
      </c>
      <c r="M36" cm="1">
        <f t="array" ref="M36">INDEX(Res_Add_forSens!$AD$5:$AP$340,MATCH(1,($B36=Res_Add_forSens!$B$5:$B$340)*($C36=Res_Add_forSens!$C$5:$C$340),0),MATCH(1,(M$4=Res_Add_forSens!$AD$4:$AP$4)*(M$3=Res_Add_forSens!$AD$3:$AP$3),0))</f>
        <v>0</v>
      </c>
      <c r="N36" cm="1">
        <f t="array" ref="N36">INDEX(Res_Add_forSens!$AD$5:$AP$340,MATCH(1,($B36=Res_Add_forSens!$B$5:$B$340)*($C36=Res_Add_forSens!$C$5:$C$340),0),MATCH(1,(N$4=Res_Add_forSens!$AD$4:$AP$4)*(N$3=Res_Add_forSens!$AD$3:$AP$3),0))</f>
        <v>0</v>
      </c>
      <c r="O36" cm="1">
        <f t="array" ref="O36">INDEX(Res_Add_forSens!$AD$5:$AP$340,MATCH(1,($B36=Res_Add_forSens!$B$5:$B$340)*($C36=Res_Add_forSens!$C$5:$C$340),0),MATCH(1,(O$4=Res_Add_forSens!$AD$4:$AP$4)*(O$3=Res_Add_forSens!$AD$3:$AP$3),0))</f>
        <v>0</v>
      </c>
      <c r="P36" cm="1">
        <f t="array" ref="P36">INDEX(Res_Add_forSens!$AD$5:$AP$340,MATCH(1,($B36=Res_Add_forSens!$B$5:$B$340)*($C36=Res_Add_forSens!$C$5:$C$340),0),MATCH(1,(P$4=Res_Add_forSens!$AD$4:$AP$4)*(P$3=Res_Add_forSens!$AD$3:$AP$3),0))</f>
        <v>0</v>
      </c>
      <c r="Q36" s="107" t="str" cm="1">
        <f t="array" ref="Q36">INDEX(Substation_Info!$D$5:$AU$321,MATCH(1,($B36=Substation_Info!$B$5:$B$321)*($C36=Substation_Info!$C$5:$C$321),0),MATCH(Q$4,Substation_Info!$D$4:$AU$4,0))</f>
        <v> </v>
      </c>
      <c r="R36" s="107" t="str" cm="1">
        <f t="array" ref="R36">INDEX(Substation_Info!$D$5:$AU$321,MATCH(1,($B36=Substation_Info!$B$5:$B$321)*($C36=Substation_Info!$C$5:$C$321),0),MATCH(R$4,Substation_Info!$D$4:$AU$4,0))</f>
        <v> </v>
      </c>
      <c r="S36" s="107" t="str" cm="1">
        <f t="array" ref="S36">INDEX(Substation_Info!$D$5:$AU$321,MATCH(1,($B36=Substation_Info!$B$5:$B$321)*($C36=Substation_Info!$C$5:$C$321),0),MATCH(S$4,Substation_Info!$D$4:$AU$4,0))</f>
        <v> </v>
      </c>
      <c r="T36" s="107" t="str" cm="1">
        <f t="array" ref="T36">INDEX(Substation_Info!$D$5:$AU$321,MATCH(1,($B36=Substation_Info!$B$5:$B$321)*($C36=Substation_Info!$C$5:$C$321),0),MATCH(T$4,Substation_Info!$D$4:$AU$4,0))</f>
        <v> </v>
      </c>
      <c r="U36" s="107" t="str" cm="1">
        <f t="array" ref="U36">INDEX(Substation_Info!$D$5:$AU$321,MATCH(1,($B36=Substation_Info!$B$5:$B$321)*($C36=Substation_Info!$C$5:$C$321),0),MATCH(U$4,Substation_Info!$D$4:$AU$4,0))</f>
        <v> </v>
      </c>
      <c r="V36" s="107" t="str" cm="1">
        <f t="array" ref="V36">INDEX(Substation_Info!$D$5:$AU$321,MATCH(1,($B36=Substation_Info!$B$5:$B$321)*($C36=Substation_Info!$C$5:$C$321),0),MATCH(V$4,Substation_Info!$D$4:$AU$4,0))</f>
        <v> </v>
      </c>
      <c r="W36" s="107" t="str" cm="1">
        <f t="array" ref="W36">INDEX(Substation_Info!$D$5:$AU$321,MATCH(1,($B36=Substation_Info!$B$5:$B$321)*($C36=Substation_Info!$C$5:$C$321),0),MATCH(W$4,Substation_Info!$D$4:$AU$4,0))</f>
        <v> </v>
      </c>
      <c r="X36" s="107" t="str" cm="1">
        <f t="array" ref="X36">INDEX(Substation_Info!$D$5:$AU$321,MATCH(1,($B36=Substation_Info!$B$5:$B$321)*($C36=Substation_Info!$C$5:$C$321),0),MATCH(X$4,Substation_Info!$D$4:$AU$4,0))</f>
        <v> </v>
      </c>
      <c r="Y36" s="107" t="str" cm="1">
        <f t="array" ref="Y36">INDEX(Substation_Info!$D$5:$AU$321,MATCH(1,($B36=Substation_Info!$B$5:$B$321)*($C36=Substation_Info!$C$5:$C$321),0),MATCH(Y$4,Substation_Info!$D$4:$AU$4,0))</f>
        <v> </v>
      </c>
      <c r="Z36" s="107" t="str" cm="1">
        <f t="array" ref="Z36">INDEX(Substation_Info!$D$5:$AU$321,MATCH(1,($B36=Substation_Info!$B$5:$B$321)*($C36=Substation_Info!$C$5:$C$321),0),MATCH(Z$4,Substation_Info!$D$4:$AU$4,0))</f>
        <v> </v>
      </c>
      <c r="AA36" s="107" t="str" cm="1">
        <f t="array" ref="AA36">INDEX(Substation_Info!$D$5:$AU$321,MATCH(1,($B36=Substation_Info!$B$5:$B$321)*($C36=Substation_Info!$C$5:$C$321),0),MATCH(AA$4,Substation_Info!$D$4:$AU$4,0))</f>
        <v> </v>
      </c>
      <c r="AB36" s="107" t="str" cm="1">
        <f t="array" ref="AB36">INDEX(Substation_Info!$D$5:$AU$321,MATCH(1,($B36=Substation_Info!$B$5:$B$321)*($C36=Substation_Info!$C$5:$C$321),0),MATCH(AB$4,Substation_Info!$D$4:$AU$4,0))</f>
        <v> </v>
      </c>
      <c r="AC36" s="107" t="str" cm="1">
        <f t="array" ref="AC36">INDEX(Substation_Info!$D$5:$AU$321,MATCH(1,($B36=Substation_Info!$B$5:$B$321)*($C36=Substation_Info!$C$5:$C$321),0),MATCH(AC$4,Substation_Info!$D$4:$AU$4,0))</f>
        <v> </v>
      </c>
      <c r="AD36" s="107" t="str" cm="1">
        <f t="array" ref="AD36">INDEX(Substation_Info!$D$5:$AU$321,MATCH(1,($B36=Substation_Info!$B$5:$B$321)*($C36=Substation_Info!$C$5:$C$321),0),MATCH(AD$4,Substation_Info!$D$4:$AU$4,0))</f>
        <v> </v>
      </c>
      <c r="AE36" s="107" t="str" cm="1">
        <f t="array" ref="AE36">INDEX(Substation_Info!$D$5:$AU$321,MATCH(1,($B36=Substation_Info!$B$5:$B$321)*($C36=Substation_Info!$C$5:$C$321),0),MATCH(AE$4,Substation_Info!$D$4:$AU$4,0))</f>
        <v> </v>
      </c>
      <c r="AF36" s="107" t="str" cm="1">
        <f t="array" ref="AF36">INDEX(Substation_Info!$D$5:$AU$321,MATCH(1,($B36=Substation_Info!$B$5:$B$321)*($C36=Substation_Info!$C$5:$C$321),0),MATCH(AF$4,Substation_Info!$D$4:$AU$4,0))</f>
        <v> </v>
      </c>
      <c r="AG36" s="107" t="str" cm="1">
        <f t="array" ref="AG36">INDEX(Substation_Info!$D$5:$AU$321,MATCH(1,($B36=Substation_Info!$B$5:$B$321)*($C36=Substation_Info!$C$5:$C$321),0),MATCH(AG$4,Substation_Info!$D$4:$AU$4,0))</f>
        <v> </v>
      </c>
      <c r="AH36" s="107" t="str" cm="1">
        <f t="array" ref="AH36">INDEX(Substation_Info!$D$5:$AU$321,MATCH(1,($B36=Substation_Info!$B$5:$B$321)*($C36=Substation_Info!$C$5:$C$321),0),MATCH(AH$4,Substation_Info!$D$4:$AU$4,0))</f>
        <v> </v>
      </c>
      <c r="AI36" s="107" t="str" cm="1">
        <f t="array" ref="AI36">INDEX(Substation_Info!$D$5:$AU$321,MATCH(1,($B36=Substation_Info!$B$5:$B$321)*($C36=Substation_Info!$C$5:$C$321),0),MATCH(AI$4,Substation_Info!$D$4:$AU$4,0))</f>
        <v> </v>
      </c>
      <c r="AJ36" s="107" t="str" cm="1">
        <f t="array" ref="AJ36">INDEX(Substation_Info!$D$5:$AU$321,MATCH(1,($B36=Substation_Info!$B$5:$B$321)*($C36=Substation_Info!$C$5:$C$321),0),MATCH(AJ$4,Substation_Info!$D$4:$AU$4,0))</f>
        <v> </v>
      </c>
      <c r="AK36" s="107" t="str" cm="1">
        <f t="array" ref="AK36">INDEX(Substation_Info!$D$5:$AU$321,MATCH(1,($B36=Substation_Info!$B$5:$B$321)*($C36=Substation_Info!$C$5:$C$321),0),MATCH(AK$4,Substation_Info!$D$4:$AU$4,0))</f>
        <v> </v>
      </c>
      <c r="AL36" s="107" t="str" cm="1">
        <f t="array" ref="AL36">INDEX(Substation_Info!$D$5:$AU$321,MATCH(1,($B36=Substation_Info!$B$5:$B$321)*($C36=Substation_Info!$C$5:$C$321),0),MATCH(AL$4,Substation_Info!$D$4:$AU$4,0))</f>
        <v> </v>
      </c>
      <c r="AM36" s="107" cm="1">
        <f t="array" ref="AM36">INDEX(Substation_Info!$D$5:$AU$321,MATCH(1,($B36=Substation_Info!$B$5:$B$321)*($C36=Substation_Info!$C$5:$C$321),0),MATCH(AM$4,Substation_Info!$D$4:$AU$4,0))</f>
        <v>1</v>
      </c>
      <c r="AN36" s="107" t="str" cm="1">
        <f t="array" ref="AN36">INDEX(Substation_Info!$D$5:$AU$321,MATCH(1,($B36=Substation_Info!$B$5:$B$321)*($C36=Substation_Info!$C$5:$C$321),0),MATCH(AN$4,Substation_Info!$D$4:$AU$4,0))</f>
        <v> </v>
      </c>
      <c r="AO36" s="107" t="str" cm="1">
        <f t="array" ref="AO36">INDEX(Substation_Info!$D$5:$AU$321,MATCH(1,($B36=Substation_Info!$B$5:$B$321)*($C36=Substation_Info!$C$5:$C$321),0),MATCH(AO$4,Substation_Info!$D$4:$AU$4,0))</f>
        <v> </v>
      </c>
      <c r="AP36" s="107" t="str" cm="1">
        <f t="array" ref="AP36">INDEX(Substation_Info!$D$5:$AU$321,MATCH(1,($B36=Substation_Info!$B$5:$B$321)*($C36=Substation_Info!$C$5:$C$321),0),MATCH(AP$4,Substation_Info!$D$4:$AU$4,0))</f>
        <v> </v>
      </c>
      <c r="AQ36" s="107" t="str" cm="1">
        <f t="array" ref="AQ36">INDEX(Substation_Info!$D$5:$AU$321,MATCH(1,($B36=Substation_Info!$B$5:$B$321)*($C36=Substation_Info!$C$5:$C$321),0),MATCH(AQ$4,Substation_Info!$D$4:$AU$4,0))</f>
        <v> </v>
      </c>
      <c r="AR36" s="107" cm="1">
        <f t="array" ref="AR36">INDEX(Substation_Info!$D$5:$AU$321,MATCH(1,($B36=Substation_Info!$B$5:$B$321)*($C36=Substation_Info!$C$5:$C$321),0),MATCH(AR$4,Substation_Info!$D$4:$AU$4,0))</f>
        <v>1</v>
      </c>
      <c r="AS36" s="107" t="str" cm="1">
        <f t="array" ref="AS36">INDEX(Substation_Info!$D$5:$AU$321,MATCH(1,($B36=Substation_Info!$B$5:$B$321)*($C36=Substation_Info!$C$5:$C$321),0),MATCH(AS$4,Substation_Info!$D$4:$AU$4,0))</f>
        <v> </v>
      </c>
      <c r="AT36" s="107" t="str" cm="1">
        <f t="array" ref="AT36">INDEX(Substation_Info!$D$5:$AU$321,MATCH(1,($B36=Substation_Info!$B$5:$B$321)*($C36=Substation_Info!$C$5:$C$321),0),MATCH(AT$4,Substation_Info!$D$4:$AU$4,0))</f>
        <v> </v>
      </c>
      <c r="AU36" s="107" t="str" cm="1">
        <f t="array" ref="AU36">INDEX(Substation_Info!$D$5:$AU$321,MATCH(1,($B36=Substation_Info!$B$5:$B$321)*($C36=Substation_Info!$C$5:$C$321),0),MATCH(AU$4,Substation_Info!$D$4:$AU$4,0))</f>
        <v> </v>
      </c>
      <c r="AV36" s="107" t="str" cm="1">
        <f t="array" ref="AV36">INDEX(Substation_Info!$D$5:$AU$321,MATCH(1,($B36=Substation_Info!$B$5:$B$321)*($C36=Substation_Info!$C$5:$C$321),0),MATCH(AV$4,Substation_Info!$D$4:$AU$4,0))</f>
        <v> </v>
      </c>
      <c r="AW36" s="107" t="str" cm="1">
        <f t="array" ref="AW36">INDEX(Substation_Info!$D$5:$AU$321,MATCH(1,($B36=Substation_Info!$B$5:$B$321)*($C36=Substation_Info!$C$5:$C$321),0),MATCH(AW$4,Substation_Info!$D$4:$AU$4,0))</f>
        <v> </v>
      </c>
      <c r="AX36" s="107" t="str" cm="1">
        <f t="array" ref="AX36">INDEX(Substation_Info!$D$5:$AU$321,MATCH(1,($B36=Substation_Info!$B$5:$B$321)*($C36=Substation_Info!$C$5:$C$321),0),MATCH(AX$4,Substation_Info!$D$4:$AU$4,0))</f>
        <v> </v>
      </c>
      <c r="AY36" s="107" t="str" cm="1">
        <f t="array" ref="AY36">INDEX(Substation_Info!$D$5:$AU$321,MATCH(1,($B36=Substation_Info!$B$5:$B$321)*($C36=Substation_Info!$C$5:$C$321),0),MATCH(AY$4,Substation_Info!$D$4:$AU$4,0))</f>
        <v> </v>
      </c>
      <c r="AZ36" s="107" t="str" cm="1">
        <f t="array" ref="AZ36">INDEX(Substation_Info!$D$5:$AU$321,MATCH(1,($B36=Substation_Info!$B$5:$B$321)*($C36=Substation_Info!$C$5:$C$321),0),MATCH(AZ$4,Substation_Info!$D$4:$AU$4,0))</f>
        <v> </v>
      </c>
      <c r="BA36" s="107" t="str" cm="1">
        <f t="array" ref="BA36">INDEX(Substation_Info!$D$5:$AU$321,MATCH(1,($B36=Substation_Info!$B$5:$B$321)*($C36=Substation_Info!$C$5:$C$321),0),MATCH(BA$4,Substation_Info!$D$4:$AU$4,0))</f>
        <v> </v>
      </c>
      <c r="BB36" s="107" t="str" cm="1">
        <f t="array" ref="BB36">INDEX(Substation_Info!$D$5:$AU$321,MATCH(1,($B36=Substation_Info!$B$5:$B$321)*($C36=Substation_Info!$C$5:$C$321),0),MATCH(BB$4,Substation_Info!$D$4:$AU$4,0))</f>
        <v> </v>
      </c>
      <c r="BC36" s="107" t="str" cm="1">
        <f t="array" ref="BC36">INDEX(Substation_Info!$D$5:$AU$321,MATCH(1,($B36=Substation_Info!$B$5:$B$321)*($C36=Substation_Info!$C$5:$C$321),0),MATCH(BC$4,Substation_Info!$D$4:$AU$4,0))</f>
        <v> </v>
      </c>
      <c r="BD36" s="107" t="str" cm="1">
        <f t="array" ref="BD36">INDEX(Substation_Info!$D$5:$AU$321,MATCH(1,($B36=Substation_Info!$B$5:$B$321)*($C36=Substation_Info!$C$5:$C$321),0),MATCH(BD$4,Substation_Info!$D$4:$AU$4,0))</f>
        <v> </v>
      </c>
      <c r="BE36" s="107" t="str" cm="1">
        <f t="array" ref="BE36">INDEX(Substation_Info!$D$5:$AU$321,MATCH(1,($B36=Substation_Info!$B$5:$B$321)*($C36=Substation_Info!$C$5:$C$321),0),MATCH(BE$4,Substation_Info!$D$4:$AU$4,0))</f>
        <v> </v>
      </c>
      <c r="BF36" s="107" cm="1">
        <f t="array" ref="BF36">INDEX(Substation_Info!$D$5:$AU$321,MATCH(1,($B36=Substation_Info!$B$5:$B$321)*($C36=Substation_Info!$C$5:$C$321),0),MATCH(BF$4,Substation_Info!$D$4:$AU$4,0))</f>
        <v>0</v>
      </c>
      <c r="BG36" s="107" cm="1">
        <f t="array" ref="BG36">INDEX(Substation_Info!$D$5:$AU$321,MATCH(1,($B36=Substation_Info!$B$5:$B$321)*($C36=Substation_Info!$C$5:$C$321),0),MATCH(BG$4,Substation_Info!$D$4:$AU$4,0))</f>
        <v>0</v>
      </c>
      <c r="BH36" s="107" cm="1">
        <f t="array" ref="BH36">INDEX(Substation_Info!$D$5:$AU$321,MATCH(1,($B36=Substation_Info!$B$5:$B$321)*($C36=Substation_Info!$C$5:$C$321),0),MATCH(BH$4,Substation_Info!$D$4:$AU$4,0))</f>
        <v>0</v>
      </c>
      <c r="BI36" t="str" cm="1">
        <f t="array" ref="BI36">INDEX(Substation_Info!$AV$5:$BB$321,MATCH(1,($B36=Substation_Info!$B$5:$B$321)*($C36=Substation_Info!$C$5:$C$321),0),MATCH(BI$4,Substation_Info!$AV$4:$BB$4,0))</f>
        <v>Northern_California_Li_Battery</v>
      </c>
      <c r="BJ36" t="str" cm="1">
        <f t="array" ref="BJ36">INDEX(Substation_Info!$AV$5:$BB$321,MATCH(1,($B36=Substation_Info!$B$5:$B$321)*($C36=Substation_Info!$C$5:$C$321),0),MATCH(BJ$4,Substation_Info!$AV$4:$BB$4,0))</f>
        <v>Northern_California_Solar</v>
      </c>
      <c r="BK36" cm="1">
        <f t="array" ref="BK36">INDEX(Substation_Info!$AV$5:$BB$321,MATCH(1,($B36=Substation_Info!$B$5:$B$321)*($C36=Substation_Info!$C$5:$C$321),0),MATCH(BK$4,Substation_Info!$AV$4:$BB$4,0))</f>
        <v>0</v>
      </c>
      <c r="BL36" t="str" cm="1">
        <f t="array" ref="BL36">INDEX(Substation_Info!$AV$5:$BB$321,MATCH(1,($B36=Substation_Info!$B$5:$B$321)*($C36=Substation_Info!$C$5:$C$321),0),MATCH(BL$4,Substation_Info!$AV$4:$BB$4,0))</f>
        <v>Solano_Wind</v>
      </c>
      <c r="BM36" cm="1">
        <f t="array" ref="BM36">INDEX(Substation_Info!$AV$5:$BB$321,MATCH(1,($B36=Substation_Info!$B$5:$B$321)*($C36=Substation_Info!$C$5:$C$321),0),MATCH(BM$4,Substation_Info!$AV$4:$BB$4,0))</f>
        <v>0</v>
      </c>
      <c r="BN36" cm="1">
        <f t="array" ref="BN36">INDEX(Substation_Info!$AV$5:$BB$321,MATCH(1,($B36=Substation_Info!$B$5:$B$321)*($C36=Substation_Info!$C$5:$C$321),0),MATCH(BN$4,Substation_Info!$AV$4:$BB$4,0))</f>
        <v>0</v>
      </c>
      <c r="BO36" cm="1">
        <f t="array" ref="BO36">INDEX(Substation_Info!$AV$5:$BB$321,MATCH(1,($B36=Substation_Info!$B$5:$B$321)*($C36=Substation_Info!$C$5:$C$321),0),MATCH(BO$4,Substation_Info!$AV$4:$BB$4,0))</f>
        <v>0</v>
      </c>
    </row>
    <row r="37" spans="1:67" x14ac:dyDescent="0.25">
      <c r="A37" s="6" t="str">
        <f>Substation_Info!A37</f>
        <v xml:space="preserve">PG&amp;E North of Greater Bay Study Area </v>
      </c>
      <c r="B37" s="6" t="str">
        <f>Substation_Info!B37</f>
        <v>Cayetano</v>
      </c>
      <c r="C37" s="6">
        <f>Substation_Info!C37</f>
        <v>230</v>
      </c>
      <c r="D37" cm="1">
        <f t="array" ref="D37">INDEX(Res_Add_forSens!$AD$5:$AP$340,MATCH(1,($B37=Res_Add_forSens!$B$5:$B$340)*($C37=Res_Add_forSens!$C$5:$C$340),0),MATCH(1,(D$4=Res_Add_forSens!$AD$4:$AP$4)*(D$3=Res_Add_forSens!$AD$3:$AP$3),0))</f>
        <v>0</v>
      </c>
      <c r="E37" cm="1">
        <f t="array" ref="E37">INDEX(Res_Add_forSens!$AD$5:$AP$340,MATCH(1,($B37=Res_Add_forSens!$B$5:$B$340)*($C37=Res_Add_forSens!$C$5:$C$340),0),MATCH(1,(E$4=Res_Add_forSens!$AD$4:$AP$4)*(E$3=Res_Add_forSens!$AD$3:$AP$3),0))</f>
        <v>0</v>
      </c>
      <c r="F37" cm="1">
        <f t="array" ref="F37">INDEX(Res_Add_forSens!$AD$5:$AP$340,MATCH(1,($B37=Res_Add_forSens!$B$5:$B$340)*($C37=Res_Add_forSens!$C$5:$C$340),0),MATCH(1,(F$4=Res_Add_forSens!$AD$4:$AP$4)*(F$3=Res_Add_forSens!$AD$3:$AP$3),0))</f>
        <v>0</v>
      </c>
      <c r="G37" cm="1">
        <f t="array" ref="G37">INDEX(Res_Add_forSens!$AD$5:$AP$340,MATCH(1,($B37=Res_Add_forSens!$B$5:$B$340)*($C37=Res_Add_forSens!$C$5:$C$340),0),MATCH(1,(G$4=Res_Add_forSens!$AD$4:$AP$4)*(G$3=Res_Add_forSens!$AD$3:$AP$3),0))</f>
        <v>0</v>
      </c>
      <c r="H37" cm="1">
        <f t="array" ref="H37">INDEX(Res_Add_forSens!$AD$5:$AP$340,MATCH(1,($B37=Res_Add_forSens!$B$5:$B$340)*($C37=Res_Add_forSens!$C$5:$C$340),0),MATCH(1,(H$4=Res_Add_forSens!$AD$4:$AP$4)*(H$3=Res_Add_forSens!$AD$3:$AP$3),0))</f>
        <v>0</v>
      </c>
      <c r="I37" cm="1">
        <f t="array" ref="I37">INDEX(Res_Add_forSens!$AD$5:$AP$340,MATCH(1,($B37=Res_Add_forSens!$B$5:$B$340)*($C37=Res_Add_forSens!$C$5:$C$340),0),MATCH(1,(I$4=Res_Add_forSens!$AD$4:$AP$4)*(I$3=Res_Add_forSens!$AD$3:$AP$3),0))</f>
        <v>0</v>
      </c>
      <c r="J37" cm="1">
        <f t="array" ref="J37">INDEX(Res_Add_forSens!$AD$5:$AP$340,MATCH(1,($B37=Res_Add_forSens!$B$5:$B$340)*($C37=Res_Add_forSens!$C$5:$C$340),0),MATCH(1,(J$4=Res_Add_forSens!$AD$4:$AP$4)*(J$3=Res_Add_forSens!$AD$3:$AP$3),0))</f>
        <v>0</v>
      </c>
      <c r="K37" cm="1">
        <f t="array" ref="K37">INDEX(Res_Add_forSens!$AD$5:$AP$340,MATCH(1,($B37=Res_Add_forSens!$B$5:$B$340)*($C37=Res_Add_forSens!$C$5:$C$340),0),MATCH(1,(K$4=Res_Add_forSens!$AD$4:$AP$4)*(K$3=Res_Add_forSens!$AD$3:$AP$3),0))</f>
        <v>0</v>
      </c>
      <c r="L37" cm="1">
        <f t="array" ref="L37">INDEX(Res_Add_forSens!$AD$5:$AP$340,MATCH(1,($B37=Res_Add_forSens!$B$5:$B$340)*($C37=Res_Add_forSens!$C$5:$C$340),0),MATCH(1,(L$4=Res_Add_forSens!$AD$4:$AP$4)*(L$3=Res_Add_forSens!$AD$3:$AP$3),0))</f>
        <v>0</v>
      </c>
      <c r="M37" cm="1">
        <f t="array" ref="M37">INDEX(Res_Add_forSens!$AD$5:$AP$340,MATCH(1,($B37=Res_Add_forSens!$B$5:$B$340)*($C37=Res_Add_forSens!$C$5:$C$340),0),MATCH(1,(M$4=Res_Add_forSens!$AD$4:$AP$4)*(M$3=Res_Add_forSens!$AD$3:$AP$3),0))</f>
        <v>10</v>
      </c>
      <c r="N37" cm="1">
        <f t="array" ref="N37">INDEX(Res_Add_forSens!$AD$5:$AP$340,MATCH(1,($B37=Res_Add_forSens!$B$5:$B$340)*($C37=Res_Add_forSens!$C$5:$C$340),0),MATCH(1,(N$4=Res_Add_forSens!$AD$4:$AP$4)*(N$3=Res_Add_forSens!$AD$3:$AP$3),0))</f>
        <v>100</v>
      </c>
      <c r="O37" cm="1">
        <f t="array" ref="O37">INDEX(Res_Add_forSens!$AD$5:$AP$340,MATCH(1,($B37=Res_Add_forSens!$B$5:$B$340)*($C37=Res_Add_forSens!$C$5:$C$340),0),MATCH(1,(O$4=Res_Add_forSens!$AD$4:$AP$4)*(O$3=Res_Add_forSens!$AD$3:$AP$3),0))</f>
        <v>80</v>
      </c>
      <c r="P37" cm="1">
        <f t="array" ref="P37">INDEX(Res_Add_forSens!$AD$5:$AP$340,MATCH(1,($B37=Res_Add_forSens!$B$5:$B$340)*($C37=Res_Add_forSens!$C$5:$C$340),0),MATCH(1,(P$4=Res_Add_forSens!$AD$4:$AP$4)*(P$3=Res_Add_forSens!$AD$3:$AP$3),0))</f>
        <v>0</v>
      </c>
      <c r="Q37" s="107" t="str" cm="1">
        <f t="array" ref="Q37">INDEX(Substation_Info!$D$5:$AU$321,MATCH(1,($B37=Substation_Info!$B$5:$B$321)*($C37=Substation_Info!$C$5:$C$321),0),MATCH(Q$4,Substation_Info!$D$4:$AU$4,0))</f>
        <v> </v>
      </c>
      <c r="R37" s="107" t="str" cm="1">
        <f t="array" ref="R37">INDEX(Substation_Info!$D$5:$AU$321,MATCH(1,($B37=Substation_Info!$B$5:$B$321)*($C37=Substation_Info!$C$5:$C$321),0),MATCH(R$4,Substation_Info!$D$4:$AU$4,0))</f>
        <v> </v>
      </c>
      <c r="S37" s="107" t="str" cm="1">
        <f t="array" ref="S37">INDEX(Substation_Info!$D$5:$AU$321,MATCH(1,($B37=Substation_Info!$B$5:$B$321)*($C37=Substation_Info!$C$5:$C$321),0),MATCH(S$4,Substation_Info!$D$4:$AU$4,0))</f>
        <v> </v>
      </c>
      <c r="T37" s="107" t="str" cm="1">
        <f t="array" ref="T37">INDEX(Substation_Info!$D$5:$AU$321,MATCH(1,($B37=Substation_Info!$B$5:$B$321)*($C37=Substation_Info!$C$5:$C$321),0),MATCH(T$4,Substation_Info!$D$4:$AU$4,0))</f>
        <v> </v>
      </c>
      <c r="U37" s="107" t="str" cm="1">
        <f t="array" ref="U37">INDEX(Substation_Info!$D$5:$AU$321,MATCH(1,($B37=Substation_Info!$B$5:$B$321)*($C37=Substation_Info!$C$5:$C$321),0),MATCH(U$4,Substation_Info!$D$4:$AU$4,0))</f>
        <v> </v>
      </c>
      <c r="V37" s="107" t="str" cm="1">
        <f t="array" ref="V37">INDEX(Substation_Info!$D$5:$AU$321,MATCH(1,($B37=Substation_Info!$B$5:$B$321)*($C37=Substation_Info!$C$5:$C$321),0),MATCH(V$4,Substation_Info!$D$4:$AU$4,0))</f>
        <v> </v>
      </c>
      <c r="W37" s="107" t="str" cm="1">
        <f t="array" ref="W37">INDEX(Substation_Info!$D$5:$AU$321,MATCH(1,($B37=Substation_Info!$B$5:$B$321)*($C37=Substation_Info!$C$5:$C$321),0),MATCH(W$4,Substation_Info!$D$4:$AU$4,0))</f>
        <v> </v>
      </c>
      <c r="X37" s="107" t="str" cm="1">
        <f t="array" ref="X37">INDEX(Substation_Info!$D$5:$AU$321,MATCH(1,($B37=Substation_Info!$B$5:$B$321)*($C37=Substation_Info!$C$5:$C$321),0),MATCH(X$4,Substation_Info!$D$4:$AU$4,0))</f>
        <v> </v>
      </c>
      <c r="Y37" s="107" t="str" cm="1">
        <f t="array" ref="Y37">INDEX(Substation_Info!$D$5:$AU$321,MATCH(1,($B37=Substation_Info!$B$5:$B$321)*($C37=Substation_Info!$C$5:$C$321),0),MATCH(Y$4,Substation_Info!$D$4:$AU$4,0))</f>
        <v> </v>
      </c>
      <c r="Z37" s="107" t="str" cm="1">
        <f t="array" ref="Z37">INDEX(Substation_Info!$D$5:$AU$321,MATCH(1,($B37=Substation_Info!$B$5:$B$321)*($C37=Substation_Info!$C$5:$C$321),0),MATCH(Z$4,Substation_Info!$D$4:$AU$4,0))</f>
        <v> </v>
      </c>
      <c r="AA37" s="107" t="str" cm="1">
        <f t="array" ref="AA37">INDEX(Substation_Info!$D$5:$AU$321,MATCH(1,($B37=Substation_Info!$B$5:$B$321)*($C37=Substation_Info!$C$5:$C$321),0),MATCH(AA$4,Substation_Info!$D$4:$AU$4,0))</f>
        <v> </v>
      </c>
      <c r="AB37" s="107" t="str" cm="1">
        <f t="array" ref="AB37">INDEX(Substation_Info!$D$5:$AU$321,MATCH(1,($B37=Substation_Info!$B$5:$B$321)*($C37=Substation_Info!$C$5:$C$321),0),MATCH(AB$4,Substation_Info!$D$4:$AU$4,0))</f>
        <v> </v>
      </c>
      <c r="AC37" s="107" t="str" cm="1">
        <f t="array" ref="AC37">INDEX(Substation_Info!$D$5:$AU$321,MATCH(1,($B37=Substation_Info!$B$5:$B$321)*($C37=Substation_Info!$C$5:$C$321),0),MATCH(AC$4,Substation_Info!$D$4:$AU$4,0))</f>
        <v> </v>
      </c>
      <c r="AD37" s="107" t="str" cm="1">
        <f t="array" ref="AD37">INDEX(Substation_Info!$D$5:$AU$321,MATCH(1,($B37=Substation_Info!$B$5:$B$321)*($C37=Substation_Info!$C$5:$C$321),0),MATCH(AD$4,Substation_Info!$D$4:$AU$4,0))</f>
        <v> </v>
      </c>
      <c r="AE37" s="107" t="str" cm="1">
        <f t="array" ref="AE37">INDEX(Substation_Info!$D$5:$AU$321,MATCH(1,($B37=Substation_Info!$B$5:$B$321)*($C37=Substation_Info!$C$5:$C$321),0),MATCH(AE$4,Substation_Info!$D$4:$AU$4,0))</f>
        <v> </v>
      </c>
      <c r="AF37" s="107" t="str" cm="1">
        <f t="array" ref="AF37">INDEX(Substation_Info!$D$5:$AU$321,MATCH(1,($B37=Substation_Info!$B$5:$B$321)*($C37=Substation_Info!$C$5:$C$321),0),MATCH(AF$4,Substation_Info!$D$4:$AU$4,0))</f>
        <v> </v>
      </c>
      <c r="AG37" s="107" t="str" cm="1">
        <f t="array" ref="AG37">INDEX(Substation_Info!$D$5:$AU$321,MATCH(1,($B37=Substation_Info!$B$5:$B$321)*($C37=Substation_Info!$C$5:$C$321),0),MATCH(AG$4,Substation_Info!$D$4:$AU$4,0))</f>
        <v> </v>
      </c>
      <c r="AH37" s="107" t="str" cm="1">
        <f t="array" ref="AH37">INDEX(Substation_Info!$D$5:$AU$321,MATCH(1,($B37=Substation_Info!$B$5:$B$321)*($C37=Substation_Info!$C$5:$C$321),0),MATCH(AH$4,Substation_Info!$D$4:$AU$4,0))</f>
        <v> </v>
      </c>
      <c r="AI37" s="107" t="str" cm="1">
        <f t="array" ref="AI37">INDEX(Substation_Info!$D$5:$AU$321,MATCH(1,($B37=Substation_Info!$B$5:$B$321)*($C37=Substation_Info!$C$5:$C$321),0),MATCH(AI$4,Substation_Info!$D$4:$AU$4,0))</f>
        <v> </v>
      </c>
      <c r="AJ37" s="107" t="str" cm="1">
        <f t="array" ref="AJ37">INDEX(Substation_Info!$D$5:$AU$321,MATCH(1,($B37=Substation_Info!$B$5:$B$321)*($C37=Substation_Info!$C$5:$C$321),0),MATCH(AJ$4,Substation_Info!$D$4:$AU$4,0))</f>
        <v> </v>
      </c>
      <c r="AK37" s="107" t="str" cm="1">
        <f t="array" ref="AK37">INDEX(Substation_Info!$D$5:$AU$321,MATCH(1,($B37=Substation_Info!$B$5:$B$321)*($C37=Substation_Info!$C$5:$C$321),0),MATCH(AK$4,Substation_Info!$D$4:$AU$4,0))</f>
        <v> </v>
      </c>
      <c r="AL37" s="107" t="str" cm="1">
        <f t="array" ref="AL37">INDEX(Substation_Info!$D$5:$AU$321,MATCH(1,($B37=Substation_Info!$B$5:$B$321)*($C37=Substation_Info!$C$5:$C$321),0),MATCH(AL$4,Substation_Info!$D$4:$AU$4,0))</f>
        <v> </v>
      </c>
      <c r="AM37" s="107" cm="1">
        <f t="array" ref="AM37">INDEX(Substation_Info!$D$5:$AU$321,MATCH(1,($B37=Substation_Info!$B$5:$B$321)*($C37=Substation_Info!$C$5:$C$321),0),MATCH(AM$4,Substation_Info!$D$4:$AU$4,0))</f>
        <v>1</v>
      </c>
      <c r="AN37" s="107" t="str" cm="1">
        <f t="array" ref="AN37">INDEX(Substation_Info!$D$5:$AU$321,MATCH(1,($B37=Substation_Info!$B$5:$B$321)*($C37=Substation_Info!$C$5:$C$321),0),MATCH(AN$4,Substation_Info!$D$4:$AU$4,0))</f>
        <v> </v>
      </c>
      <c r="AO37" s="107" t="str" cm="1">
        <f t="array" ref="AO37">INDEX(Substation_Info!$D$5:$AU$321,MATCH(1,($B37=Substation_Info!$B$5:$B$321)*($C37=Substation_Info!$C$5:$C$321),0),MATCH(AO$4,Substation_Info!$D$4:$AU$4,0))</f>
        <v> </v>
      </c>
      <c r="AP37" s="107" t="str" cm="1">
        <f t="array" ref="AP37">INDEX(Substation_Info!$D$5:$AU$321,MATCH(1,($B37=Substation_Info!$B$5:$B$321)*($C37=Substation_Info!$C$5:$C$321),0),MATCH(AP$4,Substation_Info!$D$4:$AU$4,0))</f>
        <v> </v>
      </c>
      <c r="AQ37" s="107" t="str" cm="1">
        <f t="array" ref="AQ37">INDEX(Substation_Info!$D$5:$AU$321,MATCH(1,($B37=Substation_Info!$B$5:$B$321)*($C37=Substation_Info!$C$5:$C$321),0),MATCH(AQ$4,Substation_Info!$D$4:$AU$4,0))</f>
        <v> </v>
      </c>
      <c r="AR37" s="107" cm="1">
        <f t="array" ref="AR37">INDEX(Substation_Info!$D$5:$AU$321,MATCH(1,($B37=Substation_Info!$B$5:$B$321)*($C37=Substation_Info!$C$5:$C$321),0),MATCH(AR$4,Substation_Info!$D$4:$AU$4,0))</f>
        <v>1</v>
      </c>
      <c r="AS37" s="107" t="str" cm="1">
        <f t="array" ref="AS37">INDEX(Substation_Info!$D$5:$AU$321,MATCH(1,($B37=Substation_Info!$B$5:$B$321)*($C37=Substation_Info!$C$5:$C$321),0),MATCH(AS$4,Substation_Info!$D$4:$AU$4,0))</f>
        <v> </v>
      </c>
      <c r="AT37" s="107" t="str" cm="1">
        <f t="array" ref="AT37">INDEX(Substation_Info!$D$5:$AU$321,MATCH(1,($B37=Substation_Info!$B$5:$B$321)*($C37=Substation_Info!$C$5:$C$321),0),MATCH(AT$4,Substation_Info!$D$4:$AU$4,0))</f>
        <v> </v>
      </c>
      <c r="AU37" s="107" t="str" cm="1">
        <f t="array" ref="AU37">INDEX(Substation_Info!$D$5:$AU$321,MATCH(1,($B37=Substation_Info!$B$5:$B$321)*($C37=Substation_Info!$C$5:$C$321),0),MATCH(AU$4,Substation_Info!$D$4:$AU$4,0))</f>
        <v> </v>
      </c>
      <c r="AV37" s="107" t="str" cm="1">
        <f t="array" ref="AV37">INDEX(Substation_Info!$D$5:$AU$321,MATCH(1,($B37=Substation_Info!$B$5:$B$321)*($C37=Substation_Info!$C$5:$C$321),0),MATCH(AV$4,Substation_Info!$D$4:$AU$4,0))</f>
        <v> </v>
      </c>
      <c r="AW37" s="107" t="str" cm="1">
        <f t="array" ref="AW37">INDEX(Substation_Info!$D$5:$AU$321,MATCH(1,($B37=Substation_Info!$B$5:$B$321)*($C37=Substation_Info!$C$5:$C$321),0),MATCH(AW$4,Substation_Info!$D$4:$AU$4,0))</f>
        <v> </v>
      </c>
      <c r="AX37" s="107" t="str" cm="1">
        <f t="array" ref="AX37">INDEX(Substation_Info!$D$5:$AU$321,MATCH(1,($B37=Substation_Info!$B$5:$B$321)*($C37=Substation_Info!$C$5:$C$321),0),MATCH(AX$4,Substation_Info!$D$4:$AU$4,0))</f>
        <v> </v>
      </c>
      <c r="AY37" s="107" t="str" cm="1">
        <f t="array" ref="AY37">INDEX(Substation_Info!$D$5:$AU$321,MATCH(1,($B37=Substation_Info!$B$5:$B$321)*($C37=Substation_Info!$C$5:$C$321),0),MATCH(AY$4,Substation_Info!$D$4:$AU$4,0))</f>
        <v> </v>
      </c>
      <c r="AZ37" s="107" t="str" cm="1">
        <f t="array" ref="AZ37">INDEX(Substation_Info!$D$5:$AU$321,MATCH(1,($B37=Substation_Info!$B$5:$B$321)*($C37=Substation_Info!$C$5:$C$321),0),MATCH(AZ$4,Substation_Info!$D$4:$AU$4,0))</f>
        <v> </v>
      </c>
      <c r="BA37" s="107" t="str" cm="1">
        <f t="array" ref="BA37">INDEX(Substation_Info!$D$5:$AU$321,MATCH(1,($B37=Substation_Info!$B$5:$B$321)*($C37=Substation_Info!$C$5:$C$321),0),MATCH(BA$4,Substation_Info!$D$4:$AU$4,0))</f>
        <v> </v>
      </c>
      <c r="BB37" s="107" t="str" cm="1">
        <f t="array" ref="BB37">INDEX(Substation_Info!$D$5:$AU$321,MATCH(1,($B37=Substation_Info!$B$5:$B$321)*($C37=Substation_Info!$C$5:$C$321),0),MATCH(BB$4,Substation_Info!$D$4:$AU$4,0))</f>
        <v> </v>
      </c>
      <c r="BC37" s="107" t="str" cm="1">
        <f t="array" ref="BC37">INDEX(Substation_Info!$D$5:$AU$321,MATCH(1,($B37=Substation_Info!$B$5:$B$321)*($C37=Substation_Info!$C$5:$C$321),0),MATCH(BC$4,Substation_Info!$D$4:$AU$4,0))</f>
        <v> </v>
      </c>
      <c r="BD37" s="107" t="str" cm="1">
        <f t="array" ref="BD37">INDEX(Substation_Info!$D$5:$AU$321,MATCH(1,($B37=Substation_Info!$B$5:$B$321)*($C37=Substation_Info!$C$5:$C$321),0),MATCH(BD$4,Substation_Info!$D$4:$AU$4,0))</f>
        <v> </v>
      </c>
      <c r="BE37" s="107" t="str" cm="1">
        <f t="array" ref="BE37">INDEX(Substation_Info!$D$5:$AU$321,MATCH(1,($B37=Substation_Info!$B$5:$B$321)*($C37=Substation_Info!$C$5:$C$321),0),MATCH(BE$4,Substation_Info!$D$4:$AU$4,0))</f>
        <v> </v>
      </c>
      <c r="BF37" s="107" cm="1">
        <f t="array" ref="BF37">INDEX(Substation_Info!$D$5:$AU$321,MATCH(1,($B37=Substation_Info!$B$5:$B$321)*($C37=Substation_Info!$C$5:$C$321),0),MATCH(BF$4,Substation_Info!$D$4:$AU$4,0))</f>
        <v>0</v>
      </c>
      <c r="BG37" s="107" cm="1">
        <f t="array" ref="BG37">INDEX(Substation_Info!$D$5:$AU$321,MATCH(1,($B37=Substation_Info!$B$5:$B$321)*($C37=Substation_Info!$C$5:$C$321),0),MATCH(BG$4,Substation_Info!$D$4:$AU$4,0))</f>
        <v>0</v>
      </c>
      <c r="BH37" s="107" cm="1">
        <f t="array" ref="BH37">INDEX(Substation_Info!$D$5:$AU$321,MATCH(1,($B37=Substation_Info!$B$5:$B$321)*($C37=Substation_Info!$C$5:$C$321),0),MATCH(BH$4,Substation_Info!$D$4:$AU$4,0))</f>
        <v>0</v>
      </c>
      <c r="BI37" t="str" cm="1">
        <f t="array" ref="BI37">INDEX(Substation_Info!$AV$5:$BB$321,MATCH(1,($B37=Substation_Info!$B$5:$B$321)*($C37=Substation_Info!$C$5:$C$321),0),MATCH(BI$4,Substation_Info!$AV$4:$BB$4,0))</f>
        <v>Northern_California_Li_Battery</v>
      </c>
      <c r="BJ37" t="str" cm="1">
        <f t="array" ref="BJ37">INDEX(Substation_Info!$AV$5:$BB$321,MATCH(1,($B37=Substation_Info!$B$5:$B$321)*($C37=Substation_Info!$C$5:$C$321),0),MATCH(BJ$4,Substation_Info!$AV$4:$BB$4,0))</f>
        <v>Northern_California_Solar</v>
      </c>
      <c r="BK37" cm="1">
        <f t="array" ref="BK37">INDEX(Substation_Info!$AV$5:$BB$321,MATCH(1,($B37=Substation_Info!$B$5:$B$321)*($C37=Substation_Info!$C$5:$C$321),0),MATCH(BK$4,Substation_Info!$AV$4:$BB$4,0))</f>
        <v>0</v>
      </c>
      <c r="BL37" cm="1">
        <f t="array" ref="BL37">INDEX(Substation_Info!$AV$5:$BB$321,MATCH(1,($B37=Substation_Info!$B$5:$B$321)*($C37=Substation_Info!$C$5:$C$321),0),MATCH(BL$4,Substation_Info!$AV$4:$BB$4,0))</f>
        <v>0</v>
      </c>
      <c r="BM37" cm="1">
        <f t="array" ref="BM37">INDEX(Substation_Info!$AV$5:$BB$321,MATCH(1,($B37=Substation_Info!$B$5:$B$321)*($C37=Substation_Info!$C$5:$C$321),0),MATCH(BM$4,Substation_Info!$AV$4:$BB$4,0))</f>
        <v>0</v>
      </c>
      <c r="BN37" cm="1">
        <f t="array" ref="BN37">INDEX(Substation_Info!$AV$5:$BB$321,MATCH(1,($B37=Substation_Info!$B$5:$B$321)*($C37=Substation_Info!$C$5:$C$321),0),MATCH(BN$4,Substation_Info!$AV$4:$BB$4,0))</f>
        <v>0</v>
      </c>
      <c r="BO37" cm="1">
        <f t="array" ref="BO37">INDEX(Substation_Info!$AV$5:$BB$321,MATCH(1,($B37=Substation_Info!$B$5:$B$321)*($C37=Substation_Info!$C$5:$C$321),0),MATCH(BO$4,Substation_Info!$AV$4:$BB$4,0))</f>
        <v>0</v>
      </c>
    </row>
    <row r="38" spans="1:67" x14ac:dyDescent="0.25">
      <c r="A38" s="6" t="str">
        <f>Substation_Info!A38</f>
        <v xml:space="preserve">SCE Metro Study Area </v>
      </c>
      <c r="B38" s="6" t="str">
        <f>Substation_Info!B38</f>
        <v>Center</v>
      </c>
      <c r="C38" s="6">
        <f>Substation_Info!C38</f>
        <v>230</v>
      </c>
      <c r="D38" cm="1">
        <f t="array" ref="D38">INDEX(Res_Add_forSens!$AD$5:$AP$340,MATCH(1,($B38=Res_Add_forSens!$B$5:$B$340)*($C38=Res_Add_forSens!$C$5:$C$340),0),MATCH(1,(D$4=Res_Add_forSens!$AD$4:$AP$4)*(D$3=Res_Add_forSens!$AD$3:$AP$3),0))</f>
        <v>0</v>
      </c>
      <c r="E38" cm="1">
        <f t="array" ref="E38">INDEX(Res_Add_forSens!$AD$5:$AP$340,MATCH(1,($B38=Res_Add_forSens!$B$5:$B$340)*($C38=Res_Add_forSens!$C$5:$C$340),0),MATCH(1,(E$4=Res_Add_forSens!$AD$4:$AP$4)*(E$3=Res_Add_forSens!$AD$3:$AP$3),0))</f>
        <v>0</v>
      </c>
      <c r="F38" cm="1">
        <f t="array" ref="F38">INDEX(Res_Add_forSens!$AD$5:$AP$340,MATCH(1,($B38=Res_Add_forSens!$B$5:$B$340)*($C38=Res_Add_forSens!$C$5:$C$340),0),MATCH(1,(F$4=Res_Add_forSens!$AD$4:$AP$4)*(F$3=Res_Add_forSens!$AD$3:$AP$3),0))</f>
        <v>0</v>
      </c>
      <c r="G38" cm="1">
        <f t="array" ref="G38">INDEX(Res_Add_forSens!$AD$5:$AP$340,MATCH(1,($B38=Res_Add_forSens!$B$5:$B$340)*($C38=Res_Add_forSens!$C$5:$C$340),0),MATCH(1,(G$4=Res_Add_forSens!$AD$4:$AP$4)*(G$3=Res_Add_forSens!$AD$3:$AP$3),0))</f>
        <v>0</v>
      </c>
      <c r="H38" cm="1">
        <f t="array" ref="H38">INDEX(Res_Add_forSens!$AD$5:$AP$340,MATCH(1,($B38=Res_Add_forSens!$B$5:$B$340)*($C38=Res_Add_forSens!$C$5:$C$340),0),MATCH(1,(H$4=Res_Add_forSens!$AD$4:$AP$4)*(H$3=Res_Add_forSens!$AD$3:$AP$3),0))</f>
        <v>0</v>
      </c>
      <c r="I38" cm="1">
        <f t="array" ref="I38">INDEX(Res_Add_forSens!$AD$5:$AP$340,MATCH(1,($B38=Res_Add_forSens!$B$5:$B$340)*($C38=Res_Add_forSens!$C$5:$C$340),0),MATCH(1,(I$4=Res_Add_forSens!$AD$4:$AP$4)*(I$3=Res_Add_forSens!$AD$3:$AP$3),0))</f>
        <v>0</v>
      </c>
      <c r="J38" cm="1">
        <f t="array" ref="J38">INDEX(Res_Add_forSens!$AD$5:$AP$340,MATCH(1,($B38=Res_Add_forSens!$B$5:$B$340)*($C38=Res_Add_forSens!$C$5:$C$340),0),MATCH(1,(J$4=Res_Add_forSens!$AD$4:$AP$4)*(J$3=Res_Add_forSens!$AD$3:$AP$3),0))</f>
        <v>0</v>
      </c>
      <c r="K38" cm="1">
        <f t="array" ref="K38">INDEX(Res_Add_forSens!$AD$5:$AP$340,MATCH(1,($B38=Res_Add_forSens!$B$5:$B$340)*($C38=Res_Add_forSens!$C$5:$C$340),0),MATCH(1,(K$4=Res_Add_forSens!$AD$4:$AP$4)*(K$3=Res_Add_forSens!$AD$3:$AP$3),0))</f>
        <v>0</v>
      </c>
      <c r="L38" cm="1">
        <f t="array" ref="L38">INDEX(Res_Add_forSens!$AD$5:$AP$340,MATCH(1,($B38=Res_Add_forSens!$B$5:$B$340)*($C38=Res_Add_forSens!$C$5:$C$340),0),MATCH(1,(L$4=Res_Add_forSens!$AD$4:$AP$4)*(L$3=Res_Add_forSens!$AD$3:$AP$3),0))</f>
        <v>0</v>
      </c>
      <c r="M38" cm="1">
        <f t="array" ref="M38">INDEX(Res_Add_forSens!$AD$5:$AP$340,MATCH(1,($B38=Res_Add_forSens!$B$5:$B$340)*($C38=Res_Add_forSens!$C$5:$C$340),0),MATCH(1,(M$4=Res_Add_forSens!$AD$4:$AP$4)*(M$3=Res_Add_forSens!$AD$3:$AP$3),0))</f>
        <v>0</v>
      </c>
      <c r="N38" cm="1">
        <f t="array" ref="N38">INDEX(Res_Add_forSens!$AD$5:$AP$340,MATCH(1,($B38=Res_Add_forSens!$B$5:$B$340)*($C38=Res_Add_forSens!$C$5:$C$340),0),MATCH(1,(N$4=Res_Add_forSens!$AD$4:$AP$4)*(N$3=Res_Add_forSens!$AD$3:$AP$3),0))</f>
        <v>0</v>
      </c>
      <c r="O38" cm="1">
        <f t="array" ref="O38">INDEX(Res_Add_forSens!$AD$5:$AP$340,MATCH(1,($B38=Res_Add_forSens!$B$5:$B$340)*($C38=Res_Add_forSens!$C$5:$C$340),0),MATCH(1,(O$4=Res_Add_forSens!$AD$4:$AP$4)*(O$3=Res_Add_forSens!$AD$3:$AP$3),0))</f>
        <v>0</v>
      </c>
      <c r="P38" cm="1">
        <f t="array" ref="P38">INDEX(Res_Add_forSens!$AD$5:$AP$340,MATCH(1,($B38=Res_Add_forSens!$B$5:$B$340)*($C38=Res_Add_forSens!$C$5:$C$340),0),MATCH(1,(P$4=Res_Add_forSens!$AD$4:$AP$4)*(P$3=Res_Add_forSens!$AD$3:$AP$3),0))</f>
        <v>0</v>
      </c>
      <c r="Q38" s="107" t="str" cm="1">
        <f t="array" ref="Q38">INDEX(Substation_Info!$D$5:$AU$321,MATCH(1,($B38=Substation_Info!$B$5:$B$321)*($C38=Substation_Info!$C$5:$C$321),0),MATCH(Q$4,Substation_Info!$D$4:$AU$4,0))</f>
        <v> </v>
      </c>
      <c r="R38" s="107" t="str" cm="1">
        <f t="array" ref="R38">INDEX(Substation_Info!$D$5:$AU$321,MATCH(1,($B38=Substation_Info!$B$5:$B$321)*($C38=Substation_Info!$C$5:$C$321),0),MATCH(R$4,Substation_Info!$D$4:$AU$4,0))</f>
        <v> </v>
      </c>
      <c r="S38" s="107" t="str" cm="1">
        <f t="array" ref="S38">INDEX(Substation_Info!$D$5:$AU$321,MATCH(1,($B38=Substation_Info!$B$5:$B$321)*($C38=Substation_Info!$C$5:$C$321),0),MATCH(S$4,Substation_Info!$D$4:$AU$4,0))</f>
        <v> </v>
      </c>
      <c r="T38" s="107" t="str" cm="1">
        <f t="array" ref="T38">INDEX(Substation_Info!$D$5:$AU$321,MATCH(1,($B38=Substation_Info!$B$5:$B$321)*($C38=Substation_Info!$C$5:$C$321),0),MATCH(T$4,Substation_Info!$D$4:$AU$4,0))</f>
        <v> </v>
      </c>
      <c r="U38" s="107" cm="1">
        <f t="array" ref="U38">INDEX(Substation_Info!$D$5:$AU$321,MATCH(1,($B38=Substation_Info!$B$5:$B$321)*($C38=Substation_Info!$C$5:$C$321),0),MATCH(U$4,Substation_Info!$D$4:$AU$4,0))</f>
        <v>1</v>
      </c>
      <c r="V38" s="107" t="str" cm="1">
        <f t="array" ref="V38">INDEX(Substation_Info!$D$5:$AU$321,MATCH(1,($B38=Substation_Info!$B$5:$B$321)*($C38=Substation_Info!$C$5:$C$321),0),MATCH(V$4,Substation_Info!$D$4:$AU$4,0))</f>
        <v> </v>
      </c>
      <c r="W38" s="107" t="str" cm="1">
        <f t="array" ref="W38">INDEX(Substation_Info!$D$5:$AU$321,MATCH(1,($B38=Substation_Info!$B$5:$B$321)*($C38=Substation_Info!$C$5:$C$321),0),MATCH(W$4,Substation_Info!$D$4:$AU$4,0))</f>
        <v> </v>
      </c>
      <c r="X38" s="107" t="str" cm="1">
        <f t="array" ref="X38">INDEX(Substation_Info!$D$5:$AU$321,MATCH(1,($B38=Substation_Info!$B$5:$B$321)*($C38=Substation_Info!$C$5:$C$321),0),MATCH(X$4,Substation_Info!$D$4:$AU$4,0))</f>
        <v> </v>
      </c>
      <c r="Y38" s="107" t="str" cm="1">
        <f t="array" ref="Y38">INDEX(Substation_Info!$D$5:$AU$321,MATCH(1,($B38=Substation_Info!$B$5:$B$321)*($C38=Substation_Info!$C$5:$C$321),0),MATCH(Y$4,Substation_Info!$D$4:$AU$4,0))</f>
        <v> </v>
      </c>
      <c r="Z38" s="107" t="str" cm="1">
        <f t="array" ref="Z38">INDEX(Substation_Info!$D$5:$AU$321,MATCH(1,($B38=Substation_Info!$B$5:$B$321)*($C38=Substation_Info!$C$5:$C$321),0),MATCH(Z$4,Substation_Info!$D$4:$AU$4,0))</f>
        <v> </v>
      </c>
      <c r="AA38" s="107" t="str" cm="1">
        <f t="array" ref="AA38">INDEX(Substation_Info!$D$5:$AU$321,MATCH(1,($B38=Substation_Info!$B$5:$B$321)*($C38=Substation_Info!$C$5:$C$321),0),MATCH(AA$4,Substation_Info!$D$4:$AU$4,0))</f>
        <v> </v>
      </c>
      <c r="AB38" s="107" t="str" cm="1">
        <f t="array" ref="AB38">INDEX(Substation_Info!$D$5:$AU$321,MATCH(1,($B38=Substation_Info!$B$5:$B$321)*($C38=Substation_Info!$C$5:$C$321),0),MATCH(AB$4,Substation_Info!$D$4:$AU$4,0))</f>
        <v> </v>
      </c>
      <c r="AC38" s="107" t="str" cm="1">
        <f t="array" ref="AC38">INDEX(Substation_Info!$D$5:$AU$321,MATCH(1,($B38=Substation_Info!$B$5:$B$321)*($C38=Substation_Info!$C$5:$C$321),0),MATCH(AC$4,Substation_Info!$D$4:$AU$4,0))</f>
        <v> </v>
      </c>
      <c r="AD38" s="107" t="str" cm="1">
        <f t="array" ref="AD38">INDEX(Substation_Info!$D$5:$AU$321,MATCH(1,($B38=Substation_Info!$B$5:$B$321)*($C38=Substation_Info!$C$5:$C$321),0),MATCH(AD$4,Substation_Info!$D$4:$AU$4,0))</f>
        <v> </v>
      </c>
      <c r="AE38" s="107" t="str" cm="1">
        <f t="array" ref="AE38">INDEX(Substation_Info!$D$5:$AU$321,MATCH(1,($B38=Substation_Info!$B$5:$B$321)*($C38=Substation_Info!$C$5:$C$321),0),MATCH(AE$4,Substation_Info!$D$4:$AU$4,0))</f>
        <v> </v>
      </c>
      <c r="AF38" s="107" t="str" cm="1">
        <f t="array" ref="AF38">INDEX(Substation_Info!$D$5:$AU$321,MATCH(1,($B38=Substation_Info!$B$5:$B$321)*($C38=Substation_Info!$C$5:$C$321),0),MATCH(AF$4,Substation_Info!$D$4:$AU$4,0))</f>
        <v> </v>
      </c>
      <c r="AG38" s="107" t="str" cm="1">
        <f t="array" ref="AG38">INDEX(Substation_Info!$D$5:$AU$321,MATCH(1,($B38=Substation_Info!$B$5:$B$321)*($C38=Substation_Info!$C$5:$C$321),0),MATCH(AG$4,Substation_Info!$D$4:$AU$4,0))</f>
        <v> </v>
      </c>
      <c r="AH38" s="107" t="str" cm="1">
        <f t="array" ref="AH38">INDEX(Substation_Info!$D$5:$AU$321,MATCH(1,($B38=Substation_Info!$B$5:$B$321)*($C38=Substation_Info!$C$5:$C$321),0),MATCH(AH$4,Substation_Info!$D$4:$AU$4,0))</f>
        <v> </v>
      </c>
      <c r="AI38" s="107" t="str" cm="1">
        <f t="array" ref="AI38">INDEX(Substation_Info!$D$5:$AU$321,MATCH(1,($B38=Substation_Info!$B$5:$B$321)*($C38=Substation_Info!$C$5:$C$321),0),MATCH(AI$4,Substation_Info!$D$4:$AU$4,0))</f>
        <v> </v>
      </c>
      <c r="AJ38" s="107" t="str" cm="1">
        <f t="array" ref="AJ38">INDEX(Substation_Info!$D$5:$AU$321,MATCH(1,($B38=Substation_Info!$B$5:$B$321)*($C38=Substation_Info!$C$5:$C$321),0),MATCH(AJ$4,Substation_Info!$D$4:$AU$4,0))</f>
        <v> </v>
      </c>
      <c r="AK38" s="107" t="str" cm="1">
        <f t="array" ref="AK38">INDEX(Substation_Info!$D$5:$AU$321,MATCH(1,($B38=Substation_Info!$B$5:$B$321)*($C38=Substation_Info!$C$5:$C$321),0),MATCH(AK$4,Substation_Info!$D$4:$AU$4,0))</f>
        <v> </v>
      </c>
      <c r="AL38" s="107" t="str" cm="1">
        <f t="array" ref="AL38">INDEX(Substation_Info!$D$5:$AU$321,MATCH(1,($B38=Substation_Info!$B$5:$B$321)*($C38=Substation_Info!$C$5:$C$321),0),MATCH(AL$4,Substation_Info!$D$4:$AU$4,0))</f>
        <v> </v>
      </c>
      <c r="AM38" s="107" t="str" cm="1">
        <f t="array" ref="AM38">INDEX(Substation_Info!$D$5:$AU$321,MATCH(1,($B38=Substation_Info!$B$5:$B$321)*($C38=Substation_Info!$C$5:$C$321),0),MATCH(AM$4,Substation_Info!$D$4:$AU$4,0))</f>
        <v> </v>
      </c>
      <c r="AN38" s="107" t="str" cm="1">
        <f t="array" ref="AN38">INDEX(Substation_Info!$D$5:$AU$321,MATCH(1,($B38=Substation_Info!$B$5:$B$321)*($C38=Substation_Info!$C$5:$C$321),0),MATCH(AN$4,Substation_Info!$D$4:$AU$4,0))</f>
        <v> </v>
      </c>
      <c r="AO38" s="107" t="str" cm="1">
        <f t="array" ref="AO38">INDEX(Substation_Info!$D$5:$AU$321,MATCH(1,($B38=Substation_Info!$B$5:$B$321)*($C38=Substation_Info!$C$5:$C$321),0),MATCH(AO$4,Substation_Info!$D$4:$AU$4,0))</f>
        <v> </v>
      </c>
      <c r="AP38" s="107" t="str" cm="1">
        <f t="array" ref="AP38">INDEX(Substation_Info!$D$5:$AU$321,MATCH(1,($B38=Substation_Info!$B$5:$B$321)*($C38=Substation_Info!$C$5:$C$321),0),MATCH(AP$4,Substation_Info!$D$4:$AU$4,0))</f>
        <v> </v>
      </c>
      <c r="AQ38" s="107" t="str" cm="1">
        <f t="array" ref="AQ38">INDEX(Substation_Info!$D$5:$AU$321,MATCH(1,($B38=Substation_Info!$B$5:$B$321)*($C38=Substation_Info!$C$5:$C$321),0),MATCH(AQ$4,Substation_Info!$D$4:$AU$4,0))</f>
        <v> </v>
      </c>
      <c r="AR38" s="107" t="str" cm="1">
        <f t="array" ref="AR38">INDEX(Substation_Info!$D$5:$AU$321,MATCH(1,($B38=Substation_Info!$B$5:$B$321)*($C38=Substation_Info!$C$5:$C$321),0),MATCH(AR$4,Substation_Info!$D$4:$AU$4,0))</f>
        <v> </v>
      </c>
      <c r="AS38" s="107" t="str" cm="1">
        <f t="array" ref="AS38">INDEX(Substation_Info!$D$5:$AU$321,MATCH(1,($B38=Substation_Info!$B$5:$B$321)*($C38=Substation_Info!$C$5:$C$321),0),MATCH(AS$4,Substation_Info!$D$4:$AU$4,0))</f>
        <v> </v>
      </c>
      <c r="AT38" s="107" t="str" cm="1">
        <f t="array" ref="AT38">INDEX(Substation_Info!$D$5:$AU$321,MATCH(1,($B38=Substation_Info!$B$5:$B$321)*($C38=Substation_Info!$C$5:$C$321),0),MATCH(AT$4,Substation_Info!$D$4:$AU$4,0))</f>
        <v> </v>
      </c>
      <c r="AU38" s="107" t="str" cm="1">
        <f t="array" ref="AU38">INDEX(Substation_Info!$D$5:$AU$321,MATCH(1,($B38=Substation_Info!$B$5:$B$321)*($C38=Substation_Info!$C$5:$C$321),0),MATCH(AU$4,Substation_Info!$D$4:$AU$4,0))</f>
        <v> </v>
      </c>
      <c r="AV38" s="107" t="str" cm="1">
        <f t="array" ref="AV38">INDEX(Substation_Info!$D$5:$AU$321,MATCH(1,($B38=Substation_Info!$B$5:$B$321)*($C38=Substation_Info!$C$5:$C$321),0),MATCH(AV$4,Substation_Info!$D$4:$AU$4,0))</f>
        <v> </v>
      </c>
      <c r="AW38" s="107" t="str" cm="1">
        <f t="array" ref="AW38">INDEX(Substation_Info!$D$5:$AU$321,MATCH(1,($B38=Substation_Info!$B$5:$B$321)*($C38=Substation_Info!$C$5:$C$321),0),MATCH(AW$4,Substation_Info!$D$4:$AU$4,0))</f>
        <v> </v>
      </c>
      <c r="AX38" s="107" t="str" cm="1">
        <f t="array" ref="AX38">INDEX(Substation_Info!$D$5:$AU$321,MATCH(1,($B38=Substation_Info!$B$5:$B$321)*($C38=Substation_Info!$C$5:$C$321),0),MATCH(AX$4,Substation_Info!$D$4:$AU$4,0))</f>
        <v> </v>
      </c>
      <c r="AY38" s="107" t="str" cm="1">
        <f t="array" ref="AY38">INDEX(Substation_Info!$D$5:$AU$321,MATCH(1,($B38=Substation_Info!$B$5:$B$321)*($C38=Substation_Info!$C$5:$C$321),0),MATCH(AY$4,Substation_Info!$D$4:$AU$4,0))</f>
        <v> </v>
      </c>
      <c r="AZ38" s="107" t="str" cm="1">
        <f t="array" ref="AZ38">INDEX(Substation_Info!$D$5:$AU$321,MATCH(1,($B38=Substation_Info!$B$5:$B$321)*($C38=Substation_Info!$C$5:$C$321),0),MATCH(AZ$4,Substation_Info!$D$4:$AU$4,0))</f>
        <v> </v>
      </c>
      <c r="BA38" s="107" t="str" cm="1">
        <f t="array" ref="BA38">INDEX(Substation_Info!$D$5:$AU$321,MATCH(1,($B38=Substation_Info!$B$5:$B$321)*($C38=Substation_Info!$C$5:$C$321),0),MATCH(BA$4,Substation_Info!$D$4:$AU$4,0))</f>
        <v> </v>
      </c>
      <c r="BB38" s="107" t="str" cm="1">
        <f t="array" ref="BB38">INDEX(Substation_Info!$D$5:$AU$321,MATCH(1,($B38=Substation_Info!$B$5:$B$321)*($C38=Substation_Info!$C$5:$C$321),0),MATCH(BB$4,Substation_Info!$D$4:$AU$4,0))</f>
        <v> </v>
      </c>
      <c r="BC38" s="107" t="str" cm="1">
        <f t="array" ref="BC38">INDEX(Substation_Info!$D$5:$AU$321,MATCH(1,($B38=Substation_Info!$B$5:$B$321)*($C38=Substation_Info!$C$5:$C$321),0),MATCH(BC$4,Substation_Info!$D$4:$AU$4,0))</f>
        <v> </v>
      </c>
      <c r="BD38" s="107" t="str" cm="1">
        <f t="array" ref="BD38">INDEX(Substation_Info!$D$5:$AU$321,MATCH(1,($B38=Substation_Info!$B$5:$B$321)*($C38=Substation_Info!$C$5:$C$321),0),MATCH(BD$4,Substation_Info!$D$4:$AU$4,0))</f>
        <v> </v>
      </c>
      <c r="BE38" s="107" t="str" cm="1">
        <f t="array" ref="BE38">INDEX(Substation_Info!$D$5:$AU$321,MATCH(1,($B38=Substation_Info!$B$5:$B$321)*($C38=Substation_Info!$C$5:$C$321),0),MATCH(BE$4,Substation_Info!$D$4:$AU$4,0))</f>
        <v> </v>
      </c>
      <c r="BF38" s="107" cm="1">
        <f t="array" ref="BF38">INDEX(Substation_Info!$D$5:$AU$321,MATCH(1,($B38=Substation_Info!$B$5:$B$321)*($C38=Substation_Info!$C$5:$C$321),0),MATCH(BF$4,Substation_Info!$D$4:$AU$4,0))</f>
        <v>0</v>
      </c>
      <c r="BG38" s="107" cm="1">
        <f t="array" ref="BG38">INDEX(Substation_Info!$D$5:$AU$321,MATCH(1,($B38=Substation_Info!$B$5:$B$321)*($C38=Substation_Info!$C$5:$C$321),0),MATCH(BG$4,Substation_Info!$D$4:$AU$4,0))</f>
        <v>0</v>
      </c>
      <c r="BH38" s="107" cm="1">
        <f t="array" ref="BH38">INDEX(Substation_Info!$D$5:$AU$321,MATCH(1,($B38=Substation_Info!$B$5:$B$321)*($C38=Substation_Info!$C$5:$C$321),0),MATCH(BH$4,Substation_Info!$D$4:$AU$4,0))</f>
        <v>0</v>
      </c>
      <c r="BI38" t="str" cm="1">
        <f t="array" ref="BI38">INDEX(Substation_Info!$AV$5:$BB$321,MATCH(1,($B38=Substation_Info!$B$5:$B$321)*($C38=Substation_Info!$C$5:$C$321),0),MATCH(BI$4,Substation_Info!$AV$4:$BB$4,0))</f>
        <v>Greater_LA_Li_Battery</v>
      </c>
      <c r="BJ38" t="str" cm="1">
        <f t="array" ref="BJ38">INDEX(Substation_Info!$AV$5:$BB$321,MATCH(1,($B38=Substation_Info!$B$5:$B$321)*($C38=Substation_Info!$C$5:$C$321),0),MATCH(BJ$4,Substation_Info!$AV$4:$BB$4,0))</f>
        <v>Greater_LA_Solar</v>
      </c>
      <c r="BK38" cm="1">
        <f t="array" ref="BK38">INDEX(Substation_Info!$AV$5:$BB$321,MATCH(1,($B38=Substation_Info!$B$5:$B$321)*($C38=Substation_Info!$C$5:$C$321),0),MATCH(BK$4,Substation_Info!$AV$4:$BB$4,0))</f>
        <v>0</v>
      </c>
      <c r="BL38" cm="1">
        <f t="array" ref="BL38">INDEX(Substation_Info!$AV$5:$BB$321,MATCH(1,($B38=Substation_Info!$B$5:$B$321)*($C38=Substation_Info!$C$5:$C$321),0),MATCH(BL$4,Substation_Info!$AV$4:$BB$4,0))</f>
        <v>0</v>
      </c>
      <c r="BM38" cm="1">
        <f t="array" ref="BM38">INDEX(Substation_Info!$AV$5:$BB$321,MATCH(1,($B38=Substation_Info!$B$5:$B$321)*($C38=Substation_Info!$C$5:$C$321),0),MATCH(BM$4,Substation_Info!$AV$4:$BB$4,0))</f>
        <v>0</v>
      </c>
      <c r="BN38" cm="1">
        <f t="array" ref="BN38">INDEX(Substation_Info!$AV$5:$BB$321,MATCH(1,($B38=Substation_Info!$B$5:$B$321)*($C38=Substation_Info!$C$5:$C$321),0),MATCH(BN$4,Substation_Info!$AV$4:$BB$4,0))</f>
        <v>0</v>
      </c>
      <c r="BO38" cm="1">
        <f t="array" ref="BO38">INDEX(Substation_Info!$AV$5:$BB$321,MATCH(1,($B38=Substation_Info!$B$5:$B$321)*($C38=Substation_Info!$C$5:$C$321),0),MATCH(BO$4,Substation_Info!$AV$4:$BB$4,0))</f>
        <v>0</v>
      </c>
    </row>
    <row r="39" spans="1:67" x14ac:dyDescent="0.25">
      <c r="A39" s="6" t="str">
        <f>Substation_Info!A39</f>
        <v>PG&amp;E Fresno Study Area</v>
      </c>
      <c r="B39" s="6" t="str">
        <f>Substation_Info!B39</f>
        <v>Cheney</v>
      </c>
      <c r="C39" s="6">
        <f>Substation_Info!C39</f>
        <v>115</v>
      </c>
      <c r="D39" cm="1">
        <f t="array" ref="D39">INDEX(Res_Add_forSens!$AD$5:$AP$340,MATCH(1,($B39=Res_Add_forSens!$B$5:$B$340)*($C39=Res_Add_forSens!$C$5:$C$340),0),MATCH(1,(D$4=Res_Add_forSens!$AD$4:$AP$4)*(D$3=Res_Add_forSens!$AD$3:$AP$3),0))</f>
        <v>0</v>
      </c>
      <c r="E39" cm="1">
        <f t="array" ref="E39">INDEX(Res_Add_forSens!$AD$5:$AP$340,MATCH(1,($B39=Res_Add_forSens!$B$5:$B$340)*($C39=Res_Add_forSens!$C$5:$C$340),0),MATCH(1,(E$4=Res_Add_forSens!$AD$4:$AP$4)*(E$3=Res_Add_forSens!$AD$3:$AP$3),0))</f>
        <v>0</v>
      </c>
      <c r="F39" cm="1">
        <f t="array" ref="F39">INDEX(Res_Add_forSens!$AD$5:$AP$340,MATCH(1,($B39=Res_Add_forSens!$B$5:$B$340)*($C39=Res_Add_forSens!$C$5:$C$340),0),MATCH(1,(F$4=Res_Add_forSens!$AD$4:$AP$4)*(F$3=Res_Add_forSens!$AD$3:$AP$3),0))</f>
        <v>0</v>
      </c>
      <c r="G39" cm="1">
        <f t="array" ref="G39">INDEX(Res_Add_forSens!$AD$5:$AP$340,MATCH(1,($B39=Res_Add_forSens!$B$5:$B$340)*($C39=Res_Add_forSens!$C$5:$C$340),0),MATCH(1,(G$4=Res_Add_forSens!$AD$4:$AP$4)*(G$3=Res_Add_forSens!$AD$3:$AP$3),0))</f>
        <v>0</v>
      </c>
      <c r="H39" cm="1">
        <f t="array" ref="H39">INDEX(Res_Add_forSens!$AD$5:$AP$340,MATCH(1,($B39=Res_Add_forSens!$B$5:$B$340)*($C39=Res_Add_forSens!$C$5:$C$340),0),MATCH(1,(H$4=Res_Add_forSens!$AD$4:$AP$4)*(H$3=Res_Add_forSens!$AD$3:$AP$3),0))</f>
        <v>0</v>
      </c>
      <c r="I39" cm="1">
        <f t="array" ref="I39">INDEX(Res_Add_forSens!$AD$5:$AP$340,MATCH(1,($B39=Res_Add_forSens!$B$5:$B$340)*($C39=Res_Add_forSens!$C$5:$C$340),0),MATCH(1,(I$4=Res_Add_forSens!$AD$4:$AP$4)*(I$3=Res_Add_forSens!$AD$3:$AP$3),0))</f>
        <v>0</v>
      </c>
      <c r="J39" cm="1">
        <f t="array" ref="J39">INDEX(Res_Add_forSens!$AD$5:$AP$340,MATCH(1,($B39=Res_Add_forSens!$B$5:$B$340)*($C39=Res_Add_forSens!$C$5:$C$340),0),MATCH(1,(J$4=Res_Add_forSens!$AD$4:$AP$4)*(J$3=Res_Add_forSens!$AD$3:$AP$3),0))</f>
        <v>0</v>
      </c>
      <c r="K39" cm="1">
        <f t="array" ref="K39">INDEX(Res_Add_forSens!$AD$5:$AP$340,MATCH(1,($B39=Res_Add_forSens!$B$5:$B$340)*($C39=Res_Add_forSens!$C$5:$C$340),0),MATCH(1,(K$4=Res_Add_forSens!$AD$4:$AP$4)*(K$3=Res_Add_forSens!$AD$3:$AP$3),0))</f>
        <v>0</v>
      </c>
      <c r="L39" cm="1">
        <f t="array" ref="L39">INDEX(Res_Add_forSens!$AD$5:$AP$340,MATCH(1,($B39=Res_Add_forSens!$B$5:$B$340)*($C39=Res_Add_forSens!$C$5:$C$340),0),MATCH(1,(L$4=Res_Add_forSens!$AD$4:$AP$4)*(L$3=Res_Add_forSens!$AD$3:$AP$3),0))</f>
        <v>0</v>
      </c>
      <c r="M39" cm="1">
        <f t="array" ref="M39">INDEX(Res_Add_forSens!$AD$5:$AP$340,MATCH(1,($B39=Res_Add_forSens!$B$5:$B$340)*($C39=Res_Add_forSens!$C$5:$C$340),0),MATCH(1,(M$4=Res_Add_forSens!$AD$4:$AP$4)*(M$3=Res_Add_forSens!$AD$3:$AP$3),0))</f>
        <v>0</v>
      </c>
      <c r="N39" cm="1">
        <f t="array" ref="N39">INDEX(Res_Add_forSens!$AD$5:$AP$340,MATCH(1,($B39=Res_Add_forSens!$B$5:$B$340)*($C39=Res_Add_forSens!$C$5:$C$340),0),MATCH(1,(N$4=Res_Add_forSens!$AD$4:$AP$4)*(N$3=Res_Add_forSens!$AD$3:$AP$3),0))</f>
        <v>0</v>
      </c>
      <c r="O39" cm="1">
        <f t="array" ref="O39">INDEX(Res_Add_forSens!$AD$5:$AP$340,MATCH(1,($B39=Res_Add_forSens!$B$5:$B$340)*($C39=Res_Add_forSens!$C$5:$C$340),0),MATCH(1,(O$4=Res_Add_forSens!$AD$4:$AP$4)*(O$3=Res_Add_forSens!$AD$3:$AP$3),0))</f>
        <v>0</v>
      </c>
      <c r="P39" cm="1">
        <f t="array" ref="P39">INDEX(Res_Add_forSens!$AD$5:$AP$340,MATCH(1,($B39=Res_Add_forSens!$B$5:$B$340)*($C39=Res_Add_forSens!$C$5:$C$340),0),MATCH(1,(P$4=Res_Add_forSens!$AD$4:$AP$4)*(P$3=Res_Add_forSens!$AD$3:$AP$3),0))</f>
        <v>0</v>
      </c>
      <c r="Q39" s="107" t="str" cm="1">
        <f t="array" ref="Q39">INDEX(Substation_Info!$D$5:$AU$321,MATCH(1,($B39=Substation_Info!$B$5:$B$321)*($C39=Substation_Info!$C$5:$C$321),0),MATCH(Q$4,Substation_Info!$D$4:$AU$4,0))</f>
        <v> </v>
      </c>
      <c r="R39" s="107" t="str" cm="1">
        <f t="array" ref="R39">INDEX(Substation_Info!$D$5:$AU$321,MATCH(1,($B39=Substation_Info!$B$5:$B$321)*($C39=Substation_Info!$C$5:$C$321),0),MATCH(R$4,Substation_Info!$D$4:$AU$4,0))</f>
        <v> </v>
      </c>
      <c r="S39" s="107" t="str" cm="1">
        <f t="array" ref="S39">INDEX(Substation_Info!$D$5:$AU$321,MATCH(1,($B39=Substation_Info!$B$5:$B$321)*($C39=Substation_Info!$C$5:$C$321),0),MATCH(S$4,Substation_Info!$D$4:$AU$4,0))</f>
        <v> </v>
      </c>
      <c r="T39" s="107" t="str" cm="1">
        <f t="array" ref="T39">INDEX(Substation_Info!$D$5:$AU$321,MATCH(1,($B39=Substation_Info!$B$5:$B$321)*($C39=Substation_Info!$C$5:$C$321),0),MATCH(T$4,Substation_Info!$D$4:$AU$4,0))</f>
        <v> </v>
      </c>
      <c r="U39" s="107" t="str" cm="1">
        <f t="array" ref="U39">INDEX(Substation_Info!$D$5:$AU$321,MATCH(1,($B39=Substation_Info!$B$5:$B$321)*($C39=Substation_Info!$C$5:$C$321),0),MATCH(U$4,Substation_Info!$D$4:$AU$4,0))</f>
        <v> </v>
      </c>
      <c r="V39" s="107" t="str" cm="1">
        <f t="array" ref="V39">INDEX(Substation_Info!$D$5:$AU$321,MATCH(1,($B39=Substation_Info!$B$5:$B$321)*($C39=Substation_Info!$C$5:$C$321),0),MATCH(V$4,Substation_Info!$D$4:$AU$4,0))</f>
        <v> </v>
      </c>
      <c r="W39" s="107" t="str" cm="1">
        <f t="array" ref="W39">INDEX(Substation_Info!$D$5:$AU$321,MATCH(1,($B39=Substation_Info!$B$5:$B$321)*($C39=Substation_Info!$C$5:$C$321),0),MATCH(W$4,Substation_Info!$D$4:$AU$4,0))</f>
        <v> </v>
      </c>
      <c r="X39" s="107" t="str" cm="1">
        <f t="array" ref="X39">INDEX(Substation_Info!$D$5:$AU$321,MATCH(1,($B39=Substation_Info!$B$5:$B$321)*($C39=Substation_Info!$C$5:$C$321),0),MATCH(X$4,Substation_Info!$D$4:$AU$4,0))</f>
        <v> </v>
      </c>
      <c r="Y39" s="107" t="str" cm="1">
        <f t="array" ref="Y39">INDEX(Substation_Info!$D$5:$AU$321,MATCH(1,($B39=Substation_Info!$B$5:$B$321)*($C39=Substation_Info!$C$5:$C$321),0),MATCH(Y$4,Substation_Info!$D$4:$AU$4,0))</f>
        <v> </v>
      </c>
      <c r="Z39" s="107" t="str" cm="1">
        <f t="array" ref="Z39">INDEX(Substation_Info!$D$5:$AU$321,MATCH(1,($B39=Substation_Info!$B$5:$B$321)*($C39=Substation_Info!$C$5:$C$321),0),MATCH(Z$4,Substation_Info!$D$4:$AU$4,0))</f>
        <v> </v>
      </c>
      <c r="AA39" s="107" t="str" cm="1">
        <f t="array" ref="AA39">INDEX(Substation_Info!$D$5:$AU$321,MATCH(1,($B39=Substation_Info!$B$5:$B$321)*($C39=Substation_Info!$C$5:$C$321),0),MATCH(AA$4,Substation_Info!$D$4:$AU$4,0))</f>
        <v> </v>
      </c>
      <c r="AB39" s="107" t="str" cm="1">
        <f t="array" ref="AB39">INDEX(Substation_Info!$D$5:$AU$321,MATCH(1,($B39=Substation_Info!$B$5:$B$321)*($C39=Substation_Info!$C$5:$C$321),0),MATCH(AB$4,Substation_Info!$D$4:$AU$4,0))</f>
        <v> </v>
      </c>
      <c r="AC39" s="107" t="str" cm="1">
        <f t="array" ref="AC39">INDEX(Substation_Info!$D$5:$AU$321,MATCH(1,($B39=Substation_Info!$B$5:$B$321)*($C39=Substation_Info!$C$5:$C$321),0),MATCH(AC$4,Substation_Info!$D$4:$AU$4,0))</f>
        <v> </v>
      </c>
      <c r="AD39" s="107" t="str" cm="1">
        <f t="array" ref="AD39">INDEX(Substation_Info!$D$5:$AU$321,MATCH(1,($B39=Substation_Info!$B$5:$B$321)*($C39=Substation_Info!$C$5:$C$321),0),MATCH(AD$4,Substation_Info!$D$4:$AU$4,0))</f>
        <v> </v>
      </c>
      <c r="AE39" s="107" t="str" cm="1">
        <f t="array" ref="AE39">INDEX(Substation_Info!$D$5:$AU$321,MATCH(1,($B39=Substation_Info!$B$5:$B$321)*($C39=Substation_Info!$C$5:$C$321),0),MATCH(AE$4,Substation_Info!$D$4:$AU$4,0))</f>
        <v> </v>
      </c>
      <c r="AF39" s="107" t="str" cm="1">
        <f t="array" ref="AF39">INDEX(Substation_Info!$D$5:$AU$321,MATCH(1,($B39=Substation_Info!$B$5:$B$321)*($C39=Substation_Info!$C$5:$C$321),0),MATCH(AF$4,Substation_Info!$D$4:$AU$4,0))</f>
        <v> </v>
      </c>
      <c r="AG39" s="107" t="str" cm="1">
        <f t="array" ref="AG39">INDEX(Substation_Info!$D$5:$AU$321,MATCH(1,($B39=Substation_Info!$B$5:$B$321)*($C39=Substation_Info!$C$5:$C$321),0),MATCH(AG$4,Substation_Info!$D$4:$AU$4,0))</f>
        <v> </v>
      </c>
      <c r="AH39" s="107" t="str" cm="1">
        <f t="array" ref="AH39">INDEX(Substation_Info!$D$5:$AU$321,MATCH(1,($B39=Substation_Info!$B$5:$B$321)*($C39=Substation_Info!$C$5:$C$321),0),MATCH(AH$4,Substation_Info!$D$4:$AU$4,0))</f>
        <v> </v>
      </c>
      <c r="AI39" s="107" t="str" cm="1">
        <f t="array" ref="AI39">INDEX(Substation_Info!$D$5:$AU$321,MATCH(1,($B39=Substation_Info!$B$5:$B$321)*($C39=Substation_Info!$C$5:$C$321),0),MATCH(AI$4,Substation_Info!$D$4:$AU$4,0))</f>
        <v> </v>
      </c>
      <c r="AJ39" s="107" t="str" cm="1">
        <f t="array" ref="AJ39">INDEX(Substation_Info!$D$5:$AU$321,MATCH(1,($B39=Substation_Info!$B$5:$B$321)*($C39=Substation_Info!$C$5:$C$321),0),MATCH(AJ$4,Substation_Info!$D$4:$AU$4,0))</f>
        <v> </v>
      </c>
      <c r="AK39" s="107" t="str" cm="1">
        <f t="array" ref="AK39">INDEX(Substation_Info!$D$5:$AU$321,MATCH(1,($B39=Substation_Info!$B$5:$B$321)*($C39=Substation_Info!$C$5:$C$321),0),MATCH(AK$4,Substation_Info!$D$4:$AU$4,0))</f>
        <v> </v>
      </c>
      <c r="AL39" s="107" t="str" cm="1">
        <f t="array" ref="AL39">INDEX(Substation_Info!$D$5:$AU$321,MATCH(1,($B39=Substation_Info!$B$5:$B$321)*($C39=Substation_Info!$C$5:$C$321),0),MATCH(AL$4,Substation_Info!$D$4:$AU$4,0))</f>
        <v> </v>
      </c>
      <c r="AM39" s="107" t="str" cm="1">
        <f t="array" ref="AM39">INDEX(Substation_Info!$D$5:$AU$321,MATCH(1,($B39=Substation_Info!$B$5:$B$321)*($C39=Substation_Info!$C$5:$C$321),0),MATCH(AM$4,Substation_Info!$D$4:$AU$4,0))</f>
        <v> </v>
      </c>
      <c r="AN39" s="107" t="str" cm="1">
        <f t="array" ref="AN39">INDEX(Substation_Info!$D$5:$AU$321,MATCH(1,($B39=Substation_Info!$B$5:$B$321)*($C39=Substation_Info!$C$5:$C$321),0),MATCH(AN$4,Substation_Info!$D$4:$AU$4,0))</f>
        <v> </v>
      </c>
      <c r="AO39" s="107" t="str" cm="1">
        <f t="array" ref="AO39">INDEX(Substation_Info!$D$5:$AU$321,MATCH(1,($B39=Substation_Info!$B$5:$B$321)*($C39=Substation_Info!$C$5:$C$321),0),MATCH(AO$4,Substation_Info!$D$4:$AU$4,0))</f>
        <v> </v>
      </c>
      <c r="AP39" s="107" t="str" cm="1">
        <f t="array" ref="AP39">INDEX(Substation_Info!$D$5:$AU$321,MATCH(1,($B39=Substation_Info!$B$5:$B$321)*($C39=Substation_Info!$C$5:$C$321),0),MATCH(AP$4,Substation_Info!$D$4:$AU$4,0))</f>
        <v> </v>
      </c>
      <c r="AQ39" s="107" t="str" cm="1">
        <f t="array" ref="AQ39">INDEX(Substation_Info!$D$5:$AU$321,MATCH(1,($B39=Substation_Info!$B$5:$B$321)*($C39=Substation_Info!$C$5:$C$321),0),MATCH(AQ$4,Substation_Info!$D$4:$AU$4,0))</f>
        <v> </v>
      </c>
      <c r="AR39" s="107" t="str" cm="1">
        <f t="array" ref="AR39">INDEX(Substation_Info!$D$5:$AU$321,MATCH(1,($B39=Substation_Info!$B$5:$B$321)*($C39=Substation_Info!$C$5:$C$321),0),MATCH(AR$4,Substation_Info!$D$4:$AU$4,0))</f>
        <v> </v>
      </c>
      <c r="AS39" s="107" t="str" cm="1">
        <f t="array" ref="AS39">INDEX(Substation_Info!$D$5:$AU$321,MATCH(1,($B39=Substation_Info!$B$5:$B$321)*($C39=Substation_Info!$C$5:$C$321),0),MATCH(AS$4,Substation_Info!$D$4:$AU$4,0))</f>
        <v> </v>
      </c>
      <c r="AT39" s="107" cm="1">
        <f t="array" ref="AT39">INDEX(Substation_Info!$D$5:$AU$321,MATCH(1,($B39=Substation_Info!$B$5:$B$321)*($C39=Substation_Info!$C$5:$C$321),0),MATCH(AT$4,Substation_Info!$D$4:$AU$4,0))</f>
        <v>1</v>
      </c>
      <c r="AU39" s="107" cm="1">
        <f t="array" ref="AU39">INDEX(Substation_Info!$D$5:$AU$321,MATCH(1,($B39=Substation_Info!$B$5:$B$321)*($C39=Substation_Info!$C$5:$C$321),0),MATCH(AU$4,Substation_Info!$D$4:$AU$4,0))</f>
        <v>1</v>
      </c>
      <c r="AV39" s="107" t="str" cm="1">
        <f t="array" ref="AV39">INDEX(Substation_Info!$D$5:$AU$321,MATCH(1,($B39=Substation_Info!$B$5:$B$321)*($C39=Substation_Info!$C$5:$C$321),0),MATCH(AV$4,Substation_Info!$D$4:$AU$4,0))</f>
        <v> </v>
      </c>
      <c r="AW39" s="107" cm="1">
        <f t="array" ref="AW39">INDEX(Substation_Info!$D$5:$AU$321,MATCH(1,($B39=Substation_Info!$B$5:$B$321)*($C39=Substation_Info!$C$5:$C$321),0),MATCH(AW$4,Substation_Info!$D$4:$AU$4,0))</f>
        <v>1</v>
      </c>
      <c r="AX39" s="107" t="str" cm="1">
        <f t="array" ref="AX39">INDEX(Substation_Info!$D$5:$AU$321,MATCH(1,($B39=Substation_Info!$B$5:$B$321)*($C39=Substation_Info!$C$5:$C$321),0),MATCH(AX$4,Substation_Info!$D$4:$AU$4,0))</f>
        <v> </v>
      </c>
      <c r="AY39" s="107" cm="1">
        <f t="array" ref="AY39">INDEX(Substation_Info!$D$5:$AU$321,MATCH(1,($B39=Substation_Info!$B$5:$B$321)*($C39=Substation_Info!$C$5:$C$321),0),MATCH(AY$4,Substation_Info!$D$4:$AU$4,0))</f>
        <v>1</v>
      </c>
      <c r="AZ39" s="107" t="str" cm="1">
        <f t="array" ref="AZ39">INDEX(Substation_Info!$D$5:$AU$321,MATCH(1,($B39=Substation_Info!$B$5:$B$321)*($C39=Substation_Info!$C$5:$C$321),0),MATCH(AZ$4,Substation_Info!$D$4:$AU$4,0))</f>
        <v> </v>
      </c>
      <c r="BA39" s="107" t="str" cm="1">
        <f t="array" ref="BA39">INDEX(Substation_Info!$D$5:$AU$321,MATCH(1,($B39=Substation_Info!$B$5:$B$321)*($C39=Substation_Info!$C$5:$C$321),0),MATCH(BA$4,Substation_Info!$D$4:$AU$4,0))</f>
        <v> </v>
      </c>
      <c r="BB39" s="107" t="str" cm="1">
        <f t="array" ref="BB39">INDEX(Substation_Info!$D$5:$AU$321,MATCH(1,($B39=Substation_Info!$B$5:$B$321)*($C39=Substation_Info!$C$5:$C$321),0),MATCH(BB$4,Substation_Info!$D$4:$AU$4,0))</f>
        <v> </v>
      </c>
      <c r="BC39" s="107" t="str" cm="1">
        <f t="array" ref="BC39">INDEX(Substation_Info!$D$5:$AU$321,MATCH(1,($B39=Substation_Info!$B$5:$B$321)*($C39=Substation_Info!$C$5:$C$321),0),MATCH(BC$4,Substation_Info!$D$4:$AU$4,0))</f>
        <v> </v>
      </c>
      <c r="BD39" s="107" t="str" cm="1">
        <f t="array" ref="BD39">INDEX(Substation_Info!$D$5:$AU$321,MATCH(1,($B39=Substation_Info!$B$5:$B$321)*($C39=Substation_Info!$C$5:$C$321),0),MATCH(BD$4,Substation_Info!$D$4:$AU$4,0))</f>
        <v> </v>
      </c>
      <c r="BE39" s="107" t="str" cm="1">
        <f t="array" ref="BE39">INDEX(Substation_Info!$D$5:$AU$321,MATCH(1,($B39=Substation_Info!$B$5:$B$321)*($C39=Substation_Info!$C$5:$C$321),0),MATCH(BE$4,Substation_Info!$D$4:$AU$4,0))</f>
        <v> </v>
      </c>
      <c r="BF39" s="107" cm="1">
        <f t="array" ref="BF39">INDEX(Substation_Info!$D$5:$AU$321,MATCH(1,($B39=Substation_Info!$B$5:$B$321)*($C39=Substation_Info!$C$5:$C$321),0),MATCH(BF$4,Substation_Info!$D$4:$AU$4,0))</f>
        <v>0</v>
      </c>
      <c r="BG39" s="107" cm="1">
        <f t="array" ref="BG39">INDEX(Substation_Info!$D$5:$AU$321,MATCH(1,($B39=Substation_Info!$B$5:$B$321)*($C39=Substation_Info!$C$5:$C$321),0),MATCH(BG$4,Substation_Info!$D$4:$AU$4,0))</f>
        <v>0</v>
      </c>
      <c r="BH39" s="107" cm="1">
        <f t="array" ref="BH39">INDEX(Substation_Info!$D$5:$AU$321,MATCH(1,($B39=Substation_Info!$B$5:$B$321)*($C39=Substation_Info!$C$5:$C$321),0),MATCH(BH$4,Substation_Info!$D$4:$AU$4,0))</f>
        <v>0</v>
      </c>
      <c r="BI39" t="str" cm="1">
        <f t="array" ref="BI39">INDEX(Substation_Info!$AV$5:$BB$321,MATCH(1,($B39=Substation_Info!$B$5:$B$321)*($C39=Substation_Info!$C$5:$C$321),0),MATCH(BI$4,Substation_Info!$AV$4:$BB$4,0))</f>
        <v>Southern_PGAE_Li_Battery</v>
      </c>
      <c r="BJ39" t="str" cm="1">
        <f t="array" ref="BJ39">INDEX(Substation_Info!$AV$5:$BB$321,MATCH(1,($B39=Substation_Info!$B$5:$B$321)*($C39=Substation_Info!$C$5:$C$321),0),MATCH(BJ$4,Substation_Info!$AV$4:$BB$4,0))</f>
        <v>Southern_PGAE_Solar</v>
      </c>
      <c r="BK39" cm="1">
        <f t="array" ref="BK39">INDEX(Substation_Info!$AV$5:$BB$321,MATCH(1,($B39=Substation_Info!$B$5:$B$321)*($C39=Substation_Info!$C$5:$C$321),0),MATCH(BK$4,Substation_Info!$AV$4:$BB$4,0))</f>
        <v>0</v>
      </c>
      <c r="BL39" cm="1">
        <f t="array" ref="BL39">INDEX(Substation_Info!$AV$5:$BB$321,MATCH(1,($B39=Substation_Info!$B$5:$B$321)*($C39=Substation_Info!$C$5:$C$321),0),MATCH(BL$4,Substation_Info!$AV$4:$BB$4,0))</f>
        <v>0</v>
      </c>
      <c r="BM39" cm="1">
        <f t="array" ref="BM39">INDEX(Substation_Info!$AV$5:$BB$321,MATCH(1,($B39=Substation_Info!$B$5:$B$321)*($C39=Substation_Info!$C$5:$C$321),0),MATCH(BM$4,Substation_Info!$AV$4:$BB$4,0))</f>
        <v>0</v>
      </c>
      <c r="BN39" cm="1">
        <f t="array" ref="BN39">INDEX(Substation_Info!$AV$5:$BB$321,MATCH(1,($B39=Substation_Info!$B$5:$B$321)*($C39=Substation_Info!$C$5:$C$321),0),MATCH(BN$4,Substation_Info!$AV$4:$BB$4,0))</f>
        <v>0</v>
      </c>
      <c r="BO39" cm="1">
        <f t="array" ref="BO39">INDEX(Substation_Info!$AV$5:$BB$321,MATCH(1,($B39=Substation_Info!$B$5:$B$321)*($C39=Substation_Info!$C$5:$C$321),0),MATCH(BO$4,Substation_Info!$AV$4:$BB$4,0))</f>
        <v>0</v>
      </c>
    </row>
    <row r="40" spans="1:67" x14ac:dyDescent="0.25">
      <c r="A40" s="6" t="str">
        <f>Substation_Info!A40</f>
        <v xml:space="preserve">SCE Metro Study Area </v>
      </c>
      <c r="B40" s="6" t="str">
        <f>Substation_Info!B40</f>
        <v>Chevmain</v>
      </c>
      <c r="C40" s="6">
        <f>Substation_Info!C40</f>
        <v>230</v>
      </c>
      <c r="D40" cm="1">
        <f t="array" ref="D40">INDEX(Res_Add_forSens!$AD$5:$AP$340,MATCH(1,($B40=Res_Add_forSens!$B$5:$B$340)*($C40=Res_Add_forSens!$C$5:$C$340),0),MATCH(1,(D$4=Res_Add_forSens!$AD$4:$AP$4)*(D$3=Res_Add_forSens!$AD$3:$AP$3),0))</f>
        <v>0</v>
      </c>
      <c r="E40" cm="1">
        <f t="array" ref="E40">INDEX(Res_Add_forSens!$AD$5:$AP$340,MATCH(1,($B40=Res_Add_forSens!$B$5:$B$340)*($C40=Res_Add_forSens!$C$5:$C$340),0),MATCH(1,(E$4=Res_Add_forSens!$AD$4:$AP$4)*(E$3=Res_Add_forSens!$AD$3:$AP$3),0))</f>
        <v>0</v>
      </c>
      <c r="F40" cm="1">
        <f t="array" ref="F40">INDEX(Res_Add_forSens!$AD$5:$AP$340,MATCH(1,($B40=Res_Add_forSens!$B$5:$B$340)*($C40=Res_Add_forSens!$C$5:$C$340),0),MATCH(1,(F$4=Res_Add_forSens!$AD$4:$AP$4)*(F$3=Res_Add_forSens!$AD$3:$AP$3),0))</f>
        <v>0</v>
      </c>
      <c r="G40" cm="1">
        <f t="array" ref="G40">INDEX(Res_Add_forSens!$AD$5:$AP$340,MATCH(1,($B40=Res_Add_forSens!$B$5:$B$340)*($C40=Res_Add_forSens!$C$5:$C$340),0),MATCH(1,(G$4=Res_Add_forSens!$AD$4:$AP$4)*(G$3=Res_Add_forSens!$AD$3:$AP$3),0))</f>
        <v>0</v>
      </c>
      <c r="H40" cm="1">
        <f t="array" ref="H40">INDEX(Res_Add_forSens!$AD$5:$AP$340,MATCH(1,($B40=Res_Add_forSens!$B$5:$B$340)*($C40=Res_Add_forSens!$C$5:$C$340),0),MATCH(1,(H$4=Res_Add_forSens!$AD$4:$AP$4)*(H$3=Res_Add_forSens!$AD$3:$AP$3),0))</f>
        <v>0</v>
      </c>
      <c r="I40" cm="1">
        <f t="array" ref="I40">INDEX(Res_Add_forSens!$AD$5:$AP$340,MATCH(1,($B40=Res_Add_forSens!$B$5:$B$340)*($C40=Res_Add_forSens!$C$5:$C$340),0),MATCH(1,(I$4=Res_Add_forSens!$AD$4:$AP$4)*(I$3=Res_Add_forSens!$AD$3:$AP$3),0))</f>
        <v>0</v>
      </c>
      <c r="J40" cm="1">
        <f t="array" ref="J40">INDEX(Res_Add_forSens!$AD$5:$AP$340,MATCH(1,($B40=Res_Add_forSens!$B$5:$B$340)*($C40=Res_Add_forSens!$C$5:$C$340),0),MATCH(1,(J$4=Res_Add_forSens!$AD$4:$AP$4)*(J$3=Res_Add_forSens!$AD$3:$AP$3),0))</f>
        <v>0</v>
      </c>
      <c r="K40" cm="1">
        <f t="array" ref="K40">INDEX(Res_Add_forSens!$AD$5:$AP$340,MATCH(1,($B40=Res_Add_forSens!$B$5:$B$340)*($C40=Res_Add_forSens!$C$5:$C$340),0),MATCH(1,(K$4=Res_Add_forSens!$AD$4:$AP$4)*(K$3=Res_Add_forSens!$AD$3:$AP$3),0))</f>
        <v>0</v>
      </c>
      <c r="L40" cm="1">
        <f t="array" ref="L40">INDEX(Res_Add_forSens!$AD$5:$AP$340,MATCH(1,($B40=Res_Add_forSens!$B$5:$B$340)*($C40=Res_Add_forSens!$C$5:$C$340),0),MATCH(1,(L$4=Res_Add_forSens!$AD$4:$AP$4)*(L$3=Res_Add_forSens!$AD$3:$AP$3),0))</f>
        <v>0</v>
      </c>
      <c r="M40" cm="1">
        <f t="array" ref="M40">INDEX(Res_Add_forSens!$AD$5:$AP$340,MATCH(1,($B40=Res_Add_forSens!$B$5:$B$340)*($C40=Res_Add_forSens!$C$5:$C$340),0),MATCH(1,(M$4=Res_Add_forSens!$AD$4:$AP$4)*(M$3=Res_Add_forSens!$AD$3:$AP$3),0))</f>
        <v>0</v>
      </c>
      <c r="N40" cm="1">
        <f t="array" ref="N40">INDEX(Res_Add_forSens!$AD$5:$AP$340,MATCH(1,($B40=Res_Add_forSens!$B$5:$B$340)*($C40=Res_Add_forSens!$C$5:$C$340),0),MATCH(1,(N$4=Res_Add_forSens!$AD$4:$AP$4)*(N$3=Res_Add_forSens!$AD$3:$AP$3),0))</f>
        <v>0</v>
      </c>
      <c r="O40" cm="1">
        <f t="array" ref="O40">INDEX(Res_Add_forSens!$AD$5:$AP$340,MATCH(1,($B40=Res_Add_forSens!$B$5:$B$340)*($C40=Res_Add_forSens!$C$5:$C$340),0),MATCH(1,(O$4=Res_Add_forSens!$AD$4:$AP$4)*(O$3=Res_Add_forSens!$AD$3:$AP$3),0))</f>
        <v>0</v>
      </c>
      <c r="P40" cm="1">
        <f t="array" ref="P40">INDEX(Res_Add_forSens!$AD$5:$AP$340,MATCH(1,($B40=Res_Add_forSens!$B$5:$B$340)*($C40=Res_Add_forSens!$C$5:$C$340),0),MATCH(1,(P$4=Res_Add_forSens!$AD$4:$AP$4)*(P$3=Res_Add_forSens!$AD$3:$AP$3),0))</f>
        <v>0</v>
      </c>
      <c r="Q40" s="107" t="str" cm="1">
        <f t="array" ref="Q40">INDEX(Substation_Info!$D$5:$AU$321,MATCH(1,($B40=Substation_Info!$B$5:$B$321)*($C40=Substation_Info!$C$5:$C$321),0),MATCH(Q$4,Substation_Info!$D$4:$AU$4,0))</f>
        <v> </v>
      </c>
      <c r="R40" s="107" t="str" cm="1">
        <f t="array" ref="R40">INDEX(Substation_Info!$D$5:$AU$321,MATCH(1,($B40=Substation_Info!$B$5:$B$321)*($C40=Substation_Info!$C$5:$C$321),0),MATCH(R$4,Substation_Info!$D$4:$AU$4,0))</f>
        <v> </v>
      </c>
      <c r="S40" s="107" t="str" cm="1">
        <f t="array" ref="S40">INDEX(Substation_Info!$D$5:$AU$321,MATCH(1,($B40=Substation_Info!$B$5:$B$321)*($C40=Substation_Info!$C$5:$C$321),0),MATCH(S$4,Substation_Info!$D$4:$AU$4,0))</f>
        <v> </v>
      </c>
      <c r="T40" s="107" t="str" cm="1">
        <f t="array" ref="T40">INDEX(Substation_Info!$D$5:$AU$321,MATCH(1,($B40=Substation_Info!$B$5:$B$321)*($C40=Substation_Info!$C$5:$C$321),0),MATCH(T$4,Substation_Info!$D$4:$AU$4,0))</f>
        <v> </v>
      </c>
      <c r="U40" s="107" cm="1">
        <f t="array" ref="U40">INDEX(Substation_Info!$D$5:$AU$321,MATCH(1,($B40=Substation_Info!$B$5:$B$321)*($C40=Substation_Info!$C$5:$C$321),0),MATCH(U$4,Substation_Info!$D$4:$AU$4,0))</f>
        <v>1</v>
      </c>
      <c r="V40" s="107" t="str" cm="1">
        <f t="array" ref="V40">INDEX(Substation_Info!$D$5:$AU$321,MATCH(1,($B40=Substation_Info!$B$5:$B$321)*($C40=Substation_Info!$C$5:$C$321),0),MATCH(V$4,Substation_Info!$D$4:$AU$4,0))</f>
        <v> </v>
      </c>
      <c r="W40" s="107" t="str" cm="1">
        <f t="array" ref="W40">INDEX(Substation_Info!$D$5:$AU$321,MATCH(1,($B40=Substation_Info!$B$5:$B$321)*($C40=Substation_Info!$C$5:$C$321),0),MATCH(W$4,Substation_Info!$D$4:$AU$4,0))</f>
        <v> </v>
      </c>
      <c r="X40" s="107" t="str" cm="1">
        <f t="array" ref="X40">INDEX(Substation_Info!$D$5:$AU$321,MATCH(1,($B40=Substation_Info!$B$5:$B$321)*($C40=Substation_Info!$C$5:$C$321),0),MATCH(X$4,Substation_Info!$D$4:$AU$4,0))</f>
        <v> </v>
      </c>
      <c r="Y40" s="107" t="str" cm="1">
        <f t="array" ref="Y40">INDEX(Substation_Info!$D$5:$AU$321,MATCH(1,($B40=Substation_Info!$B$5:$B$321)*($C40=Substation_Info!$C$5:$C$321),0),MATCH(Y$4,Substation_Info!$D$4:$AU$4,0))</f>
        <v> </v>
      </c>
      <c r="Z40" s="107" t="str" cm="1">
        <f t="array" ref="Z40">INDEX(Substation_Info!$D$5:$AU$321,MATCH(1,($B40=Substation_Info!$B$5:$B$321)*($C40=Substation_Info!$C$5:$C$321),0),MATCH(Z$4,Substation_Info!$D$4:$AU$4,0))</f>
        <v> </v>
      </c>
      <c r="AA40" s="107" t="str" cm="1">
        <f t="array" ref="AA40">INDEX(Substation_Info!$D$5:$AU$321,MATCH(1,($B40=Substation_Info!$B$5:$B$321)*($C40=Substation_Info!$C$5:$C$321),0),MATCH(AA$4,Substation_Info!$D$4:$AU$4,0))</f>
        <v> </v>
      </c>
      <c r="AB40" s="107" t="str" cm="1">
        <f t="array" ref="AB40">INDEX(Substation_Info!$D$5:$AU$321,MATCH(1,($B40=Substation_Info!$B$5:$B$321)*($C40=Substation_Info!$C$5:$C$321),0),MATCH(AB$4,Substation_Info!$D$4:$AU$4,0))</f>
        <v> </v>
      </c>
      <c r="AC40" s="107" t="str" cm="1">
        <f t="array" ref="AC40">INDEX(Substation_Info!$D$5:$AU$321,MATCH(1,($B40=Substation_Info!$B$5:$B$321)*($C40=Substation_Info!$C$5:$C$321),0),MATCH(AC$4,Substation_Info!$D$4:$AU$4,0))</f>
        <v> </v>
      </c>
      <c r="AD40" s="107" t="str" cm="1">
        <f t="array" ref="AD40">INDEX(Substation_Info!$D$5:$AU$321,MATCH(1,($B40=Substation_Info!$B$5:$B$321)*($C40=Substation_Info!$C$5:$C$321),0),MATCH(AD$4,Substation_Info!$D$4:$AU$4,0))</f>
        <v> </v>
      </c>
      <c r="AE40" s="107" t="str" cm="1">
        <f t="array" ref="AE40">INDEX(Substation_Info!$D$5:$AU$321,MATCH(1,($B40=Substation_Info!$B$5:$B$321)*($C40=Substation_Info!$C$5:$C$321),0),MATCH(AE$4,Substation_Info!$D$4:$AU$4,0))</f>
        <v> </v>
      </c>
      <c r="AF40" s="107" t="str" cm="1">
        <f t="array" ref="AF40">INDEX(Substation_Info!$D$5:$AU$321,MATCH(1,($B40=Substation_Info!$B$5:$B$321)*($C40=Substation_Info!$C$5:$C$321),0),MATCH(AF$4,Substation_Info!$D$4:$AU$4,0))</f>
        <v> </v>
      </c>
      <c r="AG40" s="107" t="str" cm="1">
        <f t="array" ref="AG40">INDEX(Substation_Info!$D$5:$AU$321,MATCH(1,($B40=Substation_Info!$B$5:$B$321)*($C40=Substation_Info!$C$5:$C$321),0),MATCH(AG$4,Substation_Info!$D$4:$AU$4,0))</f>
        <v> </v>
      </c>
      <c r="AH40" s="107" t="str" cm="1">
        <f t="array" ref="AH40">INDEX(Substation_Info!$D$5:$AU$321,MATCH(1,($B40=Substation_Info!$B$5:$B$321)*($C40=Substation_Info!$C$5:$C$321),0),MATCH(AH$4,Substation_Info!$D$4:$AU$4,0))</f>
        <v> </v>
      </c>
      <c r="AI40" s="107" t="str" cm="1">
        <f t="array" ref="AI40">INDEX(Substation_Info!$D$5:$AU$321,MATCH(1,($B40=Substation_Info!$B$5:$B$321)*($C40=Substation_Info!$C$5:$C$321),0),MATCH(AI$4,Substation_Info!$D$4:$AU$4,0))</f>
        <v> </v>
      </c>
      <c r="AJ40" s="107" t="str" cm="1">
        <f t="array" ref="AJ40">INDEX(Substation_Info!$D$5:$AU$321,MATCH(1,($B40=Substation_Info!$B$5:$B$321)*($C40=Substation_Info!$C$5:$C$321),0),MATCH(AJ$4,Substation_Info!$D$4:$AU$4,0))</f>
        <v> </v>
      </c>
      <c r="AK40" s="107" t="str" cm="1">
        <f t="array" ref="AK40">INDEX(Substation_Info!$D$5:$AU$321,MATCH(1,($B40=Substation_Info!$B$5:$B$321)*($C40=Substation_Info!$C$5:$C$321),0),MATCH(AK$4,Substation_Info!$D$4:$AU$4,0))</f>
        <v> </v>
      </c>
      <c r="AL40" s="107" t="str" cm="1">
        <f t="array" ref="AL40">INDEX(Substation_Info!$D$5:$AU$321,MATCH(1,($B40=Substation_Info!$B$5:$B$321)*($C40=Substation_Info!$C$5:$C$321),0),MATCH(AL$4,Substation_Info!$D$4:$AU$4,0))</f>
        <v> </v>
      </c>
      <c r="AM40" s="107" t="str" cm="1">
        <f t="array" ref="AM40">INDEX(Substation_Info!$D$5:$AU$321,MATCH(1,($B40=Substation_Info!$B$5:$B$321)*($C40=Substation_Info!$C$5:$C$321),0),MATCH(AM$4,Substation_Info!$D$4:$AU$4,0))</f>
        <v> </v>
      </c>
      <c r="AN40" s="107" t="str" cm="1">
        <f t="array" ref="AN40">INDEX(Substation_Info!$D$5:$AU$321,MATCH(1,($B40=Substation_Info!$B$5:$B$321)*($C40=Substation_Info!$C$5:$C$321),0),MATCH(AN$4,Substation_Info!$D$4:$AU$4,0))</f>
        <v> </v>
      </c>
      <c r="AO40" s="107" t="str" cm="1">
        <f t="array" ref="AO40">INDEX(Substation_Info!$D$5:$AU$321,MATCH(1,($B40=Substation_Info!$B$5:$B$321)*($C40=Substation_Info!$C$5:$C$321),0),MATCH(AO$4,Substation_Info!$D$4:$AU$4,0))</f>
        <v> </v>
      </c>
      <c r="AP40" s="107" t="str" cm="1">
        <f t="array" ref="AP40">INDEX(Substation_Info!$D$5:$AU$321,MATCH(1,($B40=Substation_Info!$B$5:$B$321)*($C40=Substation_Info!$C$5:$C$321),0),MATCH(AP$4,Substation_Info!$D$4:$AU$4,0))</f>
        <v> </v>
      </c>
      <c r="AQ40" s="107" t="str" cm="1">
        <f t="array" ref="AQ40">INDEX(Substation_Info!$D$5:$AU$321,MATCH(1,($B40=Substation_Info!$B$5:$B$321)*($C40=Substation_Info!$C$5:$C$321),0),MATCH(AQ$4,Substation_Info!$D$4:$AU$4,0))</f>
        <v> </v>
      </c>
      <c r="AR40" s="107" t="str" cm="1">
        <f t="array" ref="AR40">INDEX(Substation_Info!$D$5:$AU$321,MATCH(1,($B40=Substation_Info!$B$5:$B$321)*($C40=Substation_Info!$C$5:$C$321),0),MATCH(AR$4,Substation_Info!$D$4:$AU$4,0))</f>
        <v> </v>
      </c>
      <c r="AS40" s="107" t="str" cm="1">
        <f t="array" ref="AS40">INDEX(Substation_Info!$D$5:$AU$321,MATCH(1,($B40=Substation_Info!$B$5:$B$321)*($C40=Substation_Info!$C$5:$C$321),0),MATCH(AS$4,Substation_Info!$D$4:$AU$4,0))</f>
        <v> </v>
      </c>
      <c r="AT40" s="107" t="str" cm="1">
        <f t="array" ref="AT40">INDEX(Substation_Info!$D$5:$AU$321,MATCH(1,($B40=Substation_Info!$B$5:$B$321)*($C40=Substation_Info!$C$5:$C$321),0),MATCH(AT$4,Substation_Info!$D$4:$AU$4,0))</f>
        <v> </v>
      </c>
      <c r="AU40" s="107" t="str" cm="1">
        <f t="array" ref="AU40">INDEX(Substation_Info!$D$5:$AU$321,MATCH(1,($B40=Substation_Info!$B$5:$B$321)*($C40=Substation_Info!$C$5:$C$321),0),MATCH(AU$4,Substation_Info!$D$4:$AU$4,0))</f>
        <v> </v>
      </c>
      <c r="AV40" s="107" t="str" cm="1">
        <f t="array" ref="AV40">INDEX(Substation_Info!$D$5:$AU$321,MATCH(1,($B40=Substation_Info!$B$5:$B$321)*($C40=Substation_Info!$C$5:$C$321),0),MATCH(AV$4,Substation_Info!$D$4:$AU$4,0))</f>
        <v> </v>
      </c>
      <c r="AW40" s="107" t="str" cm="1">
        <f t="array" ref="AW40">INDEX(Substation_Info!$D$5:$AU$321,MATCH(1,($B40=Substation_Info!$B$5:$B$321)*($C40=Substation_Info!$C$5:$C$321),0),MATCH(AW$4,Substation_Info!$D$4:$AU$4,0))</f>
        <v> </v>
      </c>
      <c r="AX40" s="107" t="str" cm="1">
        <f t="array" ref="AX40">INDEX(Substation_Info!$D$5:$AU$321,MATCH(1,($B40=Substation_Info!$B$5:$B$321)*($C40=Substation_Info!$C$5:$C$321),0),MATCH(AX$4,Substation_Info!$D$4:$AU$4,0))</f>
        <v> </v>
      </c>
      <c r="AY40" s="107" t="str" cm="1">
        <f t="array" ref="AY40">INDEX(Substation_Info!$D$5:$AU$321,MATCH(1,($B40=Substation_Info!$B$5:$B$321)*($C40=Substation_Info!$C$5:$C$321),0),MATCH(AY$4,Substation_Info!$D$4:$AU$4,0))</f>
        <v> </v>
      </c>
      <c r="AZ40" s="107" t="str" cm="1">
        <f t="array" ref="AZ40">INDEX(Substation_Info!$D$5:$AU$321,MATCH(1,($B40=Substation_Info!$B$5:$B$321)*($C40=Substation_Info!$C$5:$C$321),0),MATCH(AZ$4,Substation_Info!$D$4:$AU$4,0))</f>
        <v> </v>
      </c>
      <c r="BA40" s="107" t="str" cm="1">
        <f t="array" ref="BA40">INDEX(Substation_Info!$D$5:$AU$321,MATCH(1,($B40=Substation_Info!$B$5:$B$321)*($C40=Substation_Info!$C$5:$C$321),0),MATCH(BA$4,Substation_Info!$D$4:$AU$4,0))</f>
        <v> </v>
      </c>
      <c r="BB40" s="107" t="str" cm="1">
        <f t="array" ref="BB40">INDEX(Substation_Info!$D$5:$AU$321,MATCH(1,($B40=Substation_Info!$B$5:$B$321)*($C40=Substation_Info!$C$5:$C$321),0),MATCH(BB$4,Substation_Info!$D$4:$AU$4,0))</f>
        <v> </v>
      </c>
      <c r="BC40" s="107" t="str" cm="1">
        <f t="array" ref="BC40">INDEX(Substation_Info!$D$5:$AU$321,MATCH(1,($B40=Substation_Info!$B$5:$B$321)*($C40=Substation_Info!$C$5:$C$321),0),MATCH(BC$4,Substation_Info!$D$4:$AU$4,0))</f>
        <v> </v>
      </c>
      <c r="BD40" s="107" t="str" cm="1">
        <f t="array" ref="BD40">INDEX(Substation_Info!$D$5:$AU$321,MATCH(1,($B40=Substation_Info!$B$5:$B$321)*($C40=Substation_Info!$C$5:$C$321),0),MATCH(BD$4,Substation_Info!$D$4:$AU$4,0))</f>
        <v> </v>
      </c>
      <c r="BE40" s="107" t="str" cm="1">
        <f t="array" ref="BE40">INDEX(Substation_Info!$D$5:$AU$321,MATCH(1,($B40=Substation_Info!$B$5:$B$321)*($C40=Substation_Info!$C$5:$C$321),0),MATCH(BE$4,Substation_Info!$D$4:$AU$4,0))</f>
        <v> </v>
      </c>
      <c r="BF40" s="107" cm="1">
        <f t="array" ref="BF40">INDEX(Substation_Info!$D$5:$AU$321,MATCH(1,($B40=Substation_Info!$B$5:$B$321)*($C40=Substation_Info!$C$5:$C$321),0),MATCH(BF$4,Substation_Info!$D$4:$AU$4,0))</f>
        <v>0</v>
      </c>
      <c r="BG40" s="107" cm="1">
        <f t="array" ref="BG40">INDEX(Substation_Info!$D$5:$AU$321,MATCH(1,($B40=Substation_Info!$B$5:$B$321)*($C40=Substation_Info!$C$5:$C$321),0),MATCH(BG$4,Substation_Info!$D$4:$AU$4,0))</f>
        <v>0</v>
      </c>
      <c r="BH40" s="107" cm="1">
        <f t="array" ref="BH40">INDEX(Substation_Info!$D$5:$AU$321,MATCH(1,($B40=Substation_Info!$B$5:$B$321)*($C40=Substation_Info!$C$5:$C$321),0),MATCH(BH$4,Substation_Info!$D$4:$AU$4,0))</f>
        <v>0</v>
      </c>
      <c r="BI40" t="str" cm="1">
        <f t="array" ref="BI40">INDEX(Substation_Info!$AV$5:$BB$321,MATCH(1,($B40=Substation_Info!$B$5:$B$321)*($C40=Substation_Info!$C$5:$C$321),0),MATCH(BI$4,Substation_Info!$AV$4:$BB$4,0))</f>
        <v>Greater_LA_Li_Battery</v>
      </c>
      <c r="BJ40" t="str" cm="1">
        <f t="array" ref="BJ40">INDEX(Substation_Info!$AV$5:$BB$321,MATCH(1,($B40=Substation_Info!$B$5:$B$321)*($C40=Substation_Info!$C$5:$C$321),0),MATCH(BJ$4,Substation_Info!$AV$4:$BB$4,0))</f>
        <v>Greater_LA_Solar</v>
      </c>
      <c r="BK40" cm="1">
        <f t="array" ref="BK40">INDEX(Substation_Info!$AV$5:$BB$321,MATCH(1,($B40=Substation_Info!$B$5:$B$321)*($C40=Substation_Info!$C$5:$C$321),0),MATCH(BK$4,Substation_Info!$AV$4:$BB$4,0))</f>
        <v>0</v>
      </c>
      <c r="BL40" cm="1">
        <f t="array" ref="BL40">INDEX(Substation_Info!$AV$5:$BB$321,MATCH(1,($B40=Substation_Info!$B$5:$B$321)*($C40=Substation_Info!$C$5:$C$321),0),MATCH(BL$4,Substation_Info!$AV$4:$BB$4,0))</f>
        <v>0</v>
      </c>
      <c r="BM40" cm="1">
        <f t="array" ref="BM40">INDEX(Substation_Info!$AV$5:$BB$321,MATCH(1,($B40=Substation_Info!$B$5:$B$321)*($C40=Substation_Info!$C$5:$C$321),0),MATCH(BM$4,Substation_Info!$AV$4:$BB$4,0))</f>
        <v>0</v>
      </c>
      <c r="BN40" cm="1">
        <f t="array" ref="BN40">INDEX(Substation_Info!$AV$5:$BB$321,MATCH(1,($B40=Substation_Info!$B$5:$B$321)*($C40=Substation_Info!$C$5:$C$321),0),MATCH(BN$4,Substation_Info!$AV$4:$BB$4,0))</f>
        <v>0</v>
      </c>
      <c r="BO40" cm="1">
        <f t="array" ref="BO40">INDEX(Substation_Info!$AV$5:$BB$321,MATCH(1,($B40=Substation_Info!$B$5:$B$321)*($C40=Substation_Info!$C$5:$C$321),0),MATCH(BO$4,Substation_Info!$AV$4:$BB$4,0))</f>
        <v>0</v>
      </c>
    </row>
    <row r="41" spans="1:67" x14ac:dyDescent="0.25">
      <c r="A41" s="6" t="str">
        <f>Substation_Info!A41</f>
        <v xml:space="preserve">SCE Metro Study Area </v>
      </c>
      <c r="B41" s="6" t="str">
        <f>Substation_Info!B41</f>
        <v>Chino</v>
      </c>
      <c r="C41" s="6">
        <f>Substation_Info!C41</f>
        <v>230</v>
      </c>
      <c r="D41" cm="1">
        <f t="array" ref="D41">INDEX(Res_Add_forSens!$AD$5:$AP$340,MATCH(1,($B41=Res_Add_forSens!$B$5:$B$340)*($C41=Res_Add_forSens!$C$5:$C$340),0),MATCH(1,(D$4=Res_Add_forSens!$AD$4:$AP$4)*(D$3=Res_Add_forSens!$AD$3:$AP$3),0))</f>
        <v>0</v>
      </c>
      <c r="E41" cm="1">
        <f t="array" ref="E41">INDEX(Res_Add_forSens!$AD$5:$AP$340,MATCH(1,($B41=Res_Add_forSens!$B$5:$B$340)*($C41=Res_Add_forSens!$C$5:$C$340),0),MATCH(1,(E$4=Res_Add_forSens!$AD$4:$AP$4)*(E$3=Res_Add_forSens!$AD$3:$AP$3),0))</f>
        <v>0</v>
      </c>
      <c r="F41" cm="1">
        <f t="array" ref="F41">INDEX(Res_Add_forSens!$AD$5:$AP$340,MATCH(1,($B41=Res_Add_forSens!$B$5:$B$340)*($C41=Res_Add_forSens!$C$5:$C$340),0),MATCH(1,(F$4=Res_Add_forSens!$AD$4:$AP$4)*(F$3=Res_Add_forSens!$AD$3:$AP$3),0))</f>
        <v>0</v>
      </c>
      <c r="G41" cm="1">
        <f t="array" ref="G41">INDEX(Res_Add_forSens!$AD$5:$AP$340,MATCH(1,($B41=Res_Add_forSens!$B$5:$B$340)*($C41=Res_Add_forSens!$C$5:$C$340),0),MATCH(1,(G$4=Res_Add_forSens!$AD$4:$AP$4)*(G$3=Res_Add_forSens!$AD$3:$AP$3),0))</f>
        <v>0</v>
      </c>
      <c r="H41" cm="1">
        <f t="array" ref="H41">INDEX(Res_Add_forSens!$AD$5:$AP$340,MATCH(1,($B41=Res_Add_forSens!$B$5:$B$340)*($C41=Res_Add_forSens!$C$5:$C$340),0),MATCH(1,(H$4=Res_Add_forSens!$AD$4:$AP$4)*(H$3=Res_Add_forSens!$AD$3:$AP$3),0))</f>
        <v>0</v>
      </c>
      <c r="I41" cm="1">
        <f t="array" ref="I41">INDEX(Res_Add_forSens!$AD$5:$AP$340,MATCH(1,($B41=Res_Add_forSens!$B$5:$B$340)*($C41=Res_Add_forSens!$C$5:$C$340),0),MATCH(1,(I$4=Res_Add_forSens!$AD$4:$AP$4)*(I$3=Res_Add_forSens!$AD$3:$AP$3),0))</f>
        <v>0</v>
      </c>
      <c r="J41" cm="1">
        <f t="array" ref="J41">INDEX(Res_Add_forSens!$AD$5:$AP$340,MATCH(1,($B41=Res_Add_forSens!$B$5:$B$340)*($C41=Res_Add_forSens!$C$5:$C$340),0),MATCH(1,(J$4=Res_Add_forSens!$AD$4:$AP$4)*(J$3=Res_Add_forSens!$AD$3:$AP$3),0))</f>
        <v>0</v>
      </c>
      <c r="K41" cm="1">
        <f t="array" ref="K41">INDEX(Res_Add_forSens!$AD$5:$AP$340,MATCH(1,($B41=Res_Add_forSens!$B$5:$B$340)*($C41=Res_Add_forSens!$C$5:$C$340),0),MATCH(1,(K$4=Res_Add_forSens!$AD$4:$AP$4)*(K$3=Res_Add_forSens!$AD$3:$AP$3),0))</f>
        <v>0</v>
      </c>
      <c r="L41" cm="1">
        <f t="array" ref="L41">INDEX(Res_Add_forSens!$AD$5:$AP$340,MATCH(1,($B41=Res_Add_forSens!$B$5:$B$340)*($C41=Res_Add_forSens!$C$5:$C$340),0),MATCH(1,(L$4=Res_Add_forSens!$AD$4:$AP$4)*(L$3=Res_Add_forSens!$AD$3:$AP$3),0))</f>
        <v>0</v>
      </c>
      <c r="M41" cm="1">
        <f t="array" ref="M41">INDEX(Res_Add_forSens!$AD$5:$AP$340,MATCH(1,($B41=Res_Add_forSens!$B$5:$B$340)*($C41=Res_Add_forSens!$C$5:$C$340),0),MATCH(1,(M$4=Res_Add_forSens!$AD$4:$AP$4)*(M$3=Res_Add_forSens!$AD$3:$AP$3),0))</f>
        <v>0</v>
      </c>
      <c r="N41" cm="1">
        <f t="array" ref="N41">INDEX(Res_Add_forSens!$AD$5:$AP$340,MATCH(1,($B41=Res_Add_forSens!$B$5:$B$340)*($C41=Res_Add_forSens!$C$5:$C$340),0),MATCH(1,(N$4=Res_Add_forSens!$AD$4:$AP$4)*(N$3=Res_Add_forSens!$AD$3:$AP$3),0))</f>
        <v>0</v>
      </c>
      <c r="O41" cm="1">
        <f t="array" ref="O41">INDEX(Res_Add_forSens!$AD$5:$AP$340,MATCH(1,($B41=Res_Add_forSens!$B$5:$B$340)*($C41=Res_Add_forSens!$C$5:$C$340),0),MATCH(1,(O$4=Res_Add_forSens!$AD$4:$AP$4)*(O$3=Res_Add_forSens!$AD$3:$AP$3),0))</f>
        <v>0</v>
      </c>
      <c r="P41" cm="1">
        <f t="array" ref="P41">INDEX(Res_Add_forSens!$AD$5:$AP$340,MATCH(1,($B41=Res_Add_forSens!$B$5:$B$340)*($C41=Res_Add_forSens!$C$5:$C$340),0),MATCH(1,(P$4=Res_Add_forSens!$AD$4:$AP$4)*(P$3=Res_Add_forSens!$AD$3:$AP$3),0))</f>
        <v>0</v>
      </c>
      <c r="Q41" s="107" t="str" cm="1">
        <f t="array" ref="Q41">INDEX(Substation_Info!$D$5:$AU$321,MATCH(1,($B41=Substation_Info!$B$5:$B$321)*($C41=Substation_Info!$C$5:$C$321),0),MATCH(Q$4,Substation_Info!$D$4:$AU$4,0))</f>
        <v> </v>
      </c>
      <c r="R41" s="107" t="str" cm="1">
        <f t="array" ref="R41">INDEX(Substation_Info!$D$5:$AU$321,MATCH(1,($B41=Substation_Info!$B$5:$B$321)*($C41=Substation_Info!$C$5:$C$321),0),MATCH(R$4,Substation_Info!$D$4:$AU$4,0))</f>
        <v> </v>
      </c>
      <c r="S41" s="107" t="str" cm="1">
        <f t="array" ref="S41">INDEX(Substation_Info!$D$5:$AU$321,MATCH(1,($B41=Substation_Info!$B$5:$B$321)*($C41=Substation_Info!$C$5:$C$321),0),MATCH(S$4,Substation_Info!$D$4:$AU$4,0))</f>
        <v> </v>
      </c>
      <c r="T41" s="107" t="str" cm="1">
        <f t="array" ref="T41">INDEX(Substation_Info!$D$5:$AU$321,MATCH(1,($B41=Substation_Info!$B$5:$B$321)*($C41=Substation_Info!$C$5:$C$321),0),MATCH(T$4,Substation_Info!$D$4:$AU$4,0))</f>
        <v> </v>
      </c>
      <c r="U41" s="107" cm="1">
        <f t="array" ref="U41">INDEX(Substation_Info!$D$5:$AU$321,MATCH(1,($B41=Substation_Info!$B$5:$B$321)*($C41=Substation_Info!$C$5:$C$321),0),MATCH(U$4,Substation_Info!$D$4:$AU$4,0))</f>
        <v>1</v>
      </c>
      <c r="V41" s="107" t="str" cm="1">
        <f t="array" ref="V41">INDEX(Substation_Info!$D$5:$AU$321,MATCH(1,($B41=Substation_Info!$B$5:$B$321)*($C41=Substation_Info!$C$5:$C$321),0),MATCH(V$4,Substation_Info!$D$4:$AU$4,0))</f>
        <v> </v>
      </c>
      <c r="W41" s="107" t="str" cm="1">
        <f t="array" ref="W41">INDEX(Substation_Info!$D$5:$AU$321,MATCH(1,($B41=Substation_Info!$B$5:$B$321)*($C41=Substation_Info!$C$5:$C$321),0),MATCH(W$4,Substation_Info!$D$4:$AU$4,0))</f>
        <v> </v>
      </c>
      <c r="X41" s="107" t="str" cm="1">
        <f t="array" ref="X41">INDEX(Substation_Info!$D$5:$AU$321,MATCH(1,($B41=Substation_Info!$B$5:$B$321)*($C41=Substation_Info!$C$5:$C$321),0),MATCH(X$4,Substation_Info!$D$4:$AU$4,0))</f>
        <v> </v>
      </c>
      <c r="Y41" s="107" t="str" cm="1">
        <f t="array" ref="Y41">INDEX(Substation_Info!$D$5:$AU$321,MATCH(1,($B41=Substation_Info!$B$5:$B$321)*($C41=Substation_Info!$C$5:$C$321),0),MATCH(Y$4,Substation_Info!$D$4:$AU$4,0))</f>
        <v> </v>
      </c>
      <c r="Z41" s="107" t="str" cm="1">
        <f t="array" ref="Z41">INDEX(Substation_Info!$D$5:$AU$321,MATCH(1,($B41=Substation_Info!$B$5:$B$321)*($C41=Substation_Info!$C$5:$C$321),0),MATCH(Z$4,Substation_Info!$D$4:$AU$4,0))</f>
        <v> </v>
      </c>
      <c r="AA41" s="107" t="str" cm="1">
        <f t="array" ref="AA41">INDEX(Substation_Info!$D$5:$AU$321,MATCH(1,($B41=Substation_Info!$B$5:$B$321)*($C41=Substation_Info!$C$5:$C$321),0),MATCH(AA$4,Substation_Info!$D$4:$AU$4,0))</f>
        <v> </v>
      </c>
      <c r="AB41" s="107" t="str" cm="1">
        <f t="array" ref="AB41">INDEX(Substation_Info!$D$5:$AU$321,MATCH(1,($B41=Substation_Info!$B$5:$B$321)*($C41=Substation_Info!$C$5:$C$321),0),MATCH(AB$4,Substation_Info!$D$4:$AU$4,0))</f>
        <v> </v>
      </c>
      <c r="AC41" s="107" t="str" cm="1">
        <f t="array" ref="AC41">INDEX(Substation_Info!$D$5:$AU$321,MATCH(1,($B41=Substation_Info!$B$5:$B$321)*($C41=Substation_Info!$C$5:$C$321),0),MATCH(AC$4,Substation_Info!$D$4:$AU$4,0))</f>
        <v> </v>
      </c>
      <c r="AD41" s="107" t="str" cm="1">
        <f t="array" ref="AD41">INDEX(Substation_Info!$D$5:$AU$321,MATCH(1,($B41=Substation_Info!$B$5:$B$321)*($C41=Substation_Info!$C$5:$C$321),0),MATCH(AD$4,Substation_Info!$D$4:$AU$4,0))</f>
        <v> </v>
      </c>
      <c r="AE41" s="107" t="str" cm="1">
        <f t="array" ref="AE41">INDEX(Substation_Info!$D$5:$AU$321,MATCH(1,($B41=Substation_Info!$B$5:$B$321)*($C41=Substation_Info!$C$5:$C$321),0),MATCH(AE$4,Substation_Info!$D$4:$AU$4,0))</f>
        <v> </v>
      </c>
      <c r="AF41" s="107" t="str" cm="1">
        <f t="array" ref="AF41">INDEX(Substation_Info!$D$5:$AU$321,MATCH(1,($B41=Substation_Info!$B$5:$B$321)*($C41=Substation_Info!$C$5:$C$321),0),MATCH(AF$4,Substation_Info!$D$4:$AU$4,0))</f>
        <v> </v>
      </c>
      <c r="AG41" s="107" t="str" cm="1">
        <f t="array" ref="AG41">INDEX(Substation_Info!$D$5:$AU$321,MATCH(1,($B41=Substation_Info!$B$5:$B$321)*($C41=Substation_Info!$C$5:$C$321),0),MATCH(AG$4,Substation_Info!$D$4:$AU$4,0))</f>
        <v> </v>
      </c>
      <c r="AH41" s="107" t="str" cm="1">
        <f t="array" ref="AH41">INDEX(Substation_Info!$D$5:$AU$321,MATCH(1,($B41=Substation_Info!$B$5:$B$321)*($C41=Substation_Info!$C$5:$C$321),0),MATCH(AH$4,Substation_Info!$D$4:$AU$4,0))</f>
        <v> </v>
      </c>
      <c r="AI41" s="107" t="str" cm="1">
        <f t="array" ref="AI41">INDEX(Substation_Info!$D$5:$AU$321,MATCH(1,($B41=Substation_Info!$B$5:$B$321)*($C41=Substation_Info!$C$5:$C$321),0),MATCH(AI$4,Substation_Info!$D$4:$AU$4,0))</f>
        <v> </v>
      </c>
      <c r="AJ41" s="107" t="str" cm="1">
        <f t="array" ref="AJ41">INDEX(Substation_Info!$D$5:$AU$321,MATCH(1,($B41=Substation_Info!$B$5:$B$321)*($C41=Substation_Info!$C$5:$C$321),0),MATCH(AJ$4,Substation_Info!$D$4:$AU$4,0))</f>
        <v> </v>
      </c>
      <c r="AK41" s="107" t="str" cm="1">
        <f t="array" ref="AK41">INDEX(Substation_Info!$D$5:$AU$321,MATCH(1,($B41=Substation_Info!$B$5:$B$321)*($C41=Substation_Info!$C$5:$C$321),0),MATCH(AK$4,Substation_Info!$D$4:$AU$4,0))</f>
        <v> </v>
      </c>
      <c r="AL41" s="107" t="str" cm="1">
        <f t="array" ref="AL41">INDEX(Substation_Info!$D$5:$AU$321,MATCH(1,($B41=Substation_Info!$B$5:$B$321)*($C41=Substation_Info!$C$5:$C$321),0),MATCH(AL$4,Substation_Info!$D$4:$AU$4,0))</f>
        <v> </v>
      </c>
      <c r="AM41" s="107" t="str" cm="1">
        <f t="array" ref="AM41">INDEX(Substation_Info!$D$5:$AU$321,MATCH(1,($B41=Substation_Info!$B$5:$B$321)*($C41=Substation_Info!$C$5:$C$321),0),MATCH(AM$4,Substation_Info!$D$4:$AU$4,0))</f>
        <v> </v>
      </c>
      <c r="AN41" s="107" t="str" cm="1">
        <f t="array" ref="AN41">INDEX(Substation_Info!$D$5:$AU$321,MATCH(1,($B41=Substation_Info!$B$5:$B$321)*($C41=Substation_Info!$C$5:$C$321),0),MATCH(AN$4,Substation_Info!$D$4:$AU$4,0))</f>
        <v> </v>
      </c>
      <c r="AO41" s="107" t="str" cm="1">
        <f t="array" ref="AO41">INDEX(Substation_Info!$D$5:$AU$321,MATCH(1,($B41=Substation_Info!$B$5:$B$321)*($C41=Substation_Info!$C$5:$C$321),0),MATCH(AO$4,Substation_Info!$D$4:$AU$4,0))</f>
        <v> </v>
      </c>
      <c r="AP41" s="107" t="str" cm="1">
        <f t="array" ref="AP41">INDEX(Substation_Info!$D$5:$AU$321,MATCH(1,($B41=Substation_Info!$B$5:$B$321)*($C41=Substation_Info!$C$5:$C$321),0),MATCH(AP$4,Substation_Info!$D$4:$AU$4,0))</f>
        <v> </v>
      </c>
      <c r="AQ41" s="107" t="str" cm="1">
        <f t="array" ref="AQ41">INDEX(Substation_Info!$D$5:$AU$321,MATCH(1,($B41=Substation_Info!$B$5:$B$321)*($C41=Substation_Info!$C$5:$C$321),0),MATCH(AQ$4,Substation_Info!$D$4:$AU$4,0))</f>
        <v> </v>
      </c>
      <c r="AR41" s="107" t="str" cm="1">
        <f t="array" ref="AR41">INDEX(Substation_Info!$D$5:$AU$321,MATCH(1,($B41=Substation_Info!$B$5:$B$321)*($C41=Substation_Info!$C$5:$C$321),0),MATCH(AR$4,Substation_Info!$D$4:$AU$4,0))</f>
        <v> </v>
      </c>
      <c r="AS41" s="107" t="str" cm="1">
        <f t="array" ref="AS41">INDEX(Substation_Info!$D$5:$AU$321,MATCH(1,($B41=Substation_Info!$B$5:$B$321)*($C41=Substation_Info!$C$5:$C$321),0),MATCH(AS$4,Substation_Info!$D$4:$AU$4,0))</f>
        <v> </v>
      </c>
      <c r="AT41" s="107" t="str" cm="1">
        <f t="array" ref="AT41">INDEX(Substation_Info!$D$5:$AU$321,MATCH(1,($B41=Substation_Info!$B$5:$B$321)*($C41=Substation_Info!$C$5:$C$321),0),MATCH(AT$4,Substation_Info!$D$4:$AU$4,0))</f>
        <v> </v>
      </c>
      <c r="AU41" s="107" t="str" cm="1">
        <f t="array" ref="AU41">INDEX(Substation_Info!$D$5:$AU$321,MATCH(1,($B41=Substation_Info!$B$5:$B$321)*($C41=Substation_Info!$C$5:$C$321),0),MATCH(AU$4,Substation_Info!$D$4:$AU$4,0))</f>
        <v> </v>
      </c>
      <c r="AV41" s="107" t="str" cm="1">
        <f t="array" ref="AV41">INDEX(Substation_Info!$D$5:$AU$321,MATCH(1,($B41=Substation_Info!$B$5:$B$321)*($C41=Substation_Info!$C$5:$C$321),0),MATCH(AV$4,Substation_Info!$D$4:$AU$4,0))</f>
        <v> </v>
      </c>
      <c r="AW41" s="107" t="str" cm="1">
        <f t="array" ref="AW41">INDEX(Substation_Info!$D$5:$AU$321,MATCH(1,($B41=Substation_Info!$B$5:$B$321)*($C41=Substation_Info!$C$5:$C$321),0),MATCH(AW$4,Substation_Info!$D$4:$AU$4,0))</f>
        <v> </v>
      </c>
      <c r="AX41" s="107" t="str" cm="1">
        <f t="array" ref="AX41">INDEX(Substation_Info!$D$5:$AU$321,MATCH(1,($B41=Substation_Info!$B$5:$B$321)*($C41=Substation_Info!$C$5:$C$321),0),MATCH(AX$4,Substation_Info!$D$4:$AU$4,0))</f>
        <v> </v>
      </c>
      <c r="AY41" s="107" t="str" cm="1">
        <f t="array" ref="AY41">INDEX(Substation_Info!$D$5:$AU$321,MATCH(1,($B41=Substation_Info!$B$5:$B$321)*($C41=Substation_Info!$C$5:$C$321),0),MATCH(AY$4,Substation_Info!$D$4:$AU$4,0))</f>
        <v> </v>
      </c>
      <c r="AZ41" s="107" t="str" cm="1">
        <f t="array" ref="AZ41">INDEX(Substation_Info!$D$5:$AU$321,MATCH(1,($B41=Substation_Info!$B$5:$B$321)*($C41=Substation_Info!$C$5:$C$321),0),MATCH(AZ$4,Substation_Info!$D$4:$AU$4,0))</f>
        <v> </v>
      </c>
      <c r="BA41" s="107" t="str" cm="1">
        <f t="array" ref="BA41">INDEX(Substation_Info!$D$5:$AU$321,MATCH(1,($B41=Substation_Info!$B$5:$B$321)*($C41=Substation_Info!$C$5:$C$321),0),MATCH(BA$4,Substation_Info!$D$4:$AU$4,0))</f>
        <v> </v>
      </c>
      <c r="BB41" s="107" t="str" cm="1">
        <f t="array" ref="BB41">INDEX(Substation_Info!$D$5:$AU$321,MATCH(1,($B41=Substation_Info!$B$5:$B$321)*($C41=Substation_Info!$C$5:$C$321),0),MATCH(BB$4,Substation_Info!$D$4:$AU$4,0))</f>
        <v> </v>
      </c>
      <c r="BC41" s="107" t="str" cm="1">
        <f t="array" ref="BC41">INDEX(Substation_Info!$D$5:$AU$321,MATCH(1,($B41=Substation_Info!$B$5:$B$321)*($C41=Substation_Info!$C$5:$C$321),0),MATCH(BC$4,Substation_Info!$D$4:$AU$4,0))</f>
        <v> </v>
      </c>
      <c r="BD41" s="107" t="str" cm="1">
        <f t="array" ref="BD41">INDEX(Substation_Info!$D$5:$AU$321,MATCH(1,($B41=Substation_Info!$B$5:$B$321)*($C41=Substation_Info!$C$5:$C$321),0),MATCH(BD$4,Substation_Info!$D$4:$AU$4,0))</f>
        <v> </v>
      </c>
      <c r="BE41" s="107" t="str" cm="1">
        <f t="array" ref="BE41">INDEX(Substation_Info!$D$5:$AU$321,MATCH(1,($B41=Substation_Info!$B$5:$B$321)*($C41=Substation_Info!$C$5:$C$321),0),MATCH(BE$4,Substation_Info!$D$4:$AU$4,0))</f>
        <v> </v>
      </c>
      <c r="BF41" s="107" cm="1">
        <f t="array" ref="BF41">INDEX(Substation_Info!$D$5:$AU$321,MATCH(1,($B41=Substation_Info!$B$5:$B$321)*($C41=Substation_Info!$C$5:$C$321),0),MATCH(BF$4,Substation_Info!$D$4:$AU$4,0))</f>
        <v>0</v>
      </c>
      <c r="BG41" s="107" cm="1">
        <f t="array" ref="BG41">INDEX(Substation_Info!$D$5:$AU$321,MATCH(1,($B41=Substation_Info!$B$5:$B$321)*($C41=Substation_Info!$C$5:$C$321),0),MATCH(BG$4,Substation_Info!$D$4:$AU$4,0))</f>
        <v>0</v>
      </c>
      <c r="BH41" s="107" cm="1">
        <f t="array" ref="BH41">INDEX(Substation_Info!$D$5:$AU$321,MATCH(1,($B41=Substation_Info!$B$5:$B$321)*($C41=Substation_Info!$C$5:$C$321),0),MATCH(BH$4,Substation_Info!$D$4:$AU$4,0))</f>
        <v>0</v>
      </c>
      <c r="BI41" t="str" cm="1">
        <f t="array" ref="BI41">INDEX(Substation_Info!$AV$5:$BB$321,MATCH(1,($B41=Substation_Info!$B$5:$B$321)*($C41=Substation_Info!$C$5:$C$321),0),MATCH(BI$4,Substation_Info!$AV$4:$BB$4,0))</f>
        <v>Greater_LA_Li_Battery</v>
      </c>
      <c r="BJ41" t="str" cm="1">
        <f t="array" ref="BJ41">INDEX(Substation_Info!$AV$5:$BB$321,MATCH(1,($B41=Substation_Info!$B$5:$B$321)*($C41=Substation_Info!$C$5:$C$321),0),MATCH(BJ$4,Substation_Info!$AV$4:$BB$4,0))</f>
        <v>Greater_LA_Solar</v>
      </c>
      <c r="BK41" cm="1">
        <f t="array" ref="BK41">INDEX(Substation_Info!$AV$5:$BB$321,MATCH(1,($B41=Substation_Info!$B$5:$B$321)*($C41=Substation_Info!$C$5:$C$321),0),MATCH(BK$4,Substation_Info!$AV$4:$BB$4,0))</f>
        <v>0</v>
      </c>
      <c r="BL41" cm="1">
        <f t="array" ref="BL41">INDEX(Substation_Info!$AV$5:$BB$321,MATCH(1,($B41=Substation_Info!$B$5:$B$321)*($C41=Substation_Info!$C$5:$C$321),0),MATCH(BL$4,Substation_Info!$AV$4:$BB$4,0))</f>
        <v>0</v>
      </c>
      <c r="BM41" cm="1">
        <f t="array" ref="BM41">INDEX(Substation_Info!$AV$5:$BB$321,MATCH(1,($B41=Substation_Info!$B$5:$B$321)*($C41=Substation_Info!$C$5:$C$321),0),MATCH(BM$4,Substation_Info!$AV$4:$BB$4,0))</f>
        <v>0</v>
      </c>
      <c r="BN41" cm="1">
        <f t="array" ref="BN41">INDEX(Substation_Info!$AV$5:$BB$321,MATCH(1,($B41=Substation_Info!$B$5:$B$321)*($C41=Substation_Info!$C$5:$C$321),0),MATCH(BN$4,Substation_Info!$AV$4:$BB$4,0))</f>
        <v>0</v>
      </c>
      <c r="BO41" cm="1">
        <f t="array" ref="BO41">INDEX(Substation_Info!$AV$5:$BB$321,MATCH(1,($B41=Substation_Info!$B$5:$B$321)*($C41=Substation_Info!$C$5:$C$321),0),MATCH(BO$4,Substation_Info!$AV$4:$BB$4,0))</f>
        <v>0</v>
      </c>
    </row>
    <row r="42" spans="1:67" x14ac:dyDescent="0.25">
      <c r="A42" s="6" t="str">
        <f>Substation_Info!A42</f>
        <v xml:space="preserve">PG&amp;E East Kern Study Area </v>
      </c>
      <c r="B42" s="6" t="str">
        <f>Substation_Info!B42</f>
        <v>Cholame</v>
      </c>
      <c r="C42" s="6">
        <f>Substation_Info!C42</f>
        <v>70</v>
      </c>
      <c r="D42" cm="1">
        <f t="array" ref="D42">INDEX(Res_Add_forSens!$AD$5:$AP$340,MATCH(1,($B42=Res_Add_forSens!$B$5:$B$340)*($C42=Res_Add_forSens!$C$5:$C$340),0),MATCH(1,(D$4=Res_Add_forSens!$AD$4:$AP$4)*(D$3=Res_Add_forSens!$AD$3:$AP$3),0))</f>
        <v>0</v>
      </c>
      <c r="E42" cm="1">
        <f t="array" ref="E42">INDEX(Res_Add_forSens!$AD$5:$AP$340,MATCH(1,($B42=Res_Add_forSens!$B$5:$B$340)*($C42=Res_Add_forSens!$C$5:$C$340),0),MATCH(1,(E$4=Res_Add_forSens!$AD$4:$AP$4)*(E$3=Res_Add_forSens!$AD$3:$AP$3),0))</f>
        <v>0</v>
      </c>
      <c r="F42" cm="1">
        <f t="array" ref="F42">INDEX(Res_Add_forSens!$AD$5:$AP$340,MATCH(1,($B42=Res_Add_forSens!$B$5:$B$340)*($C42=Res_Add_forSens!$C$5:$C$340),0),MATCH(1,(F$4=Res_Add_forSens!$AD$4:$AP$4)*(F$3=Res_Add_forSens!$AD$3:$AP$3),0))</f>
        <v>60</v>
      </c>
      <c r="G42" cm="1">
        <f t="array" ref="G42">INDEX(Res_Add_forSens!$AD$5:$AP$340,MATCH(1,($B42=Res_Add_forSens!$B$5:$B$340)*($C42=Res_Add_forSens!$C$5:$C$340),0),MATCH(1,(G$4=Res_Add_forSens!$AD$4:$AP$4)*(G$3=Res_Add_forSens!$AD$3:$AP$3),0))</f>
        <v>0</v>
      </c>
      <c r="H42" cm="1">
        <f t="array" ref="H42">INDEX(Res_Add_forSens!$AD$5:$AP$340,MATCH(1,($B42=Res_Add_forSens!$B$5:$B$340)*($C42=Res_Add_forSens!$C$5:$C$340),0),MATCH(1,(H$4=Res_Add_forSens!$AD$4:$AP$4)*(H$3=Res_Add_forSens!$AD$3:$AP$3),0))</f>
        <v>0</v>
      </c>
      <c r="I42" cm="1">
        <f t="array" ref="I42">INDEX(Res_Add_forSens!$AD$5:$AP$340,MATCH(1,($B42=Res_Add_forSens!$B$5:$B$340)*($C42=Res_Add_forSens!$C$5:$C$340),0),MATCH(1,(I$4=Res_Add_forSens!$AD$4:$AP$4)*(I$3=Res_Add_forSens!$AD$3:$AP$3),0))</f>
        <v>0</v>
      </c>
      <c r="J42" cm="1">
        <f t="array" ref="J42">INDEX(Res_Add_forSens!$AD$5:$AP$340,MATCH(1,($B42=Res_Add_forSens!$B$5:$B$340)*($C42=Res_Add_forSens!$C$5:$C$340),0),MATCH(1,(J$4=Res_Add_forSens!$AD$4:$AP$4)*(J$3=Res_Add_forSens!$AD$3:$AP$3),0))</f>
        <v>0</v>
      </c>
      <c r="K42" cm="1">
        <f t="array" ref="K42">INDEX(Res_Add_forSens!$AD$5:$AP$340,MATCH(1,($B42=Res_Add_forSens!$B$5:$B$340)*($C42=Res_Add_forSens!$C$5:$C$340),0),MATCH(1,(K$4=Res_Add_forSens!$AD$4:$AP$4)*(K$3=Res_Add_forSens!$AD$3:$AP$3),0))</f>
        <v>0</v>
      </c>
      <c r="L42" cm="1">
        <f t="array" ref="L42">INDEX(Res_Add_forSens!$AD$5:$AP$340,MATCH(1,($B42=Res_Add_forSens!$B$5:$B$340)*($C42=Res_Add_forSens!$C$5:$C$340),0),MATCH(1,(L$4=Res_Add_forSens!$AD$4:$AP$4)*(L$3=Res_Add_forSens!$AD$3:$AP$3),0))</f>
        <v>0</v>
      </c>
      <c r="M42" cm="1">
        <f t="array" ref="M42">INDEX(Res_Add_forSens!$AD$5:$AP$340,MATCH(1,($B42=Res_Add_forSens!$B$5:$B$340)*($C42=Res_Add_forSens!$C$5:$C$340),0),MATCH(1,(M$4=Res_Add_forSens!$AD$4:$AP$4)*(M$3=Res_Add_forSens!$AD$3:$AP$3),0))</f>
        <v>0</v>
      </c>
      <c r="N42" cm="1">
        <f t="array" ref="N42">INDEX(Res_Add_forSens!$AD$5:$AP$340,MATCH(1,($B42=Res_Add_forSens!$B$5:$B$340)*($C42=Res_Add_forSens!$C$5:$C$340),0),MATCH(1,(N$4=Res_Add_forSens!$AD$4:$AP$4)*(N$3=Res_Add_forSens!$AD$3:$AP$3),0))</f>
        <v>0</v>
      </c>
      <c r="O42" cm="1">
        <f t="array" ref="O42">INDEX(Res_Add_forSens!$AD$5:$AP$340,MATCH(1,($B42=Res_Add_forSens!$B$5:$B$340)*($C42=Res_Add_forSens!$C$5:$C$340),0),MATCH(1,(O$4=Res_Add_forSens!$AD$4:$AP$4)*(O$3=Res_Add_forSens!$AD$3:$AP$3),0))</f>
        <v>0</v>
      </c>
      <c r="P42" cm="1">
        <f t="array" ref="P42">INDEX(Res_Add_forSens!$AD$5:$AP$340,MATCH(1,($B42=Res_Add_forSens!$B$5:$B$340)*($C42=Res_Add_forSens!$C$5:$C$340),0),MATCH(1,(P$4=Res_Add_forSens!$AD$4:$AP$4)*(P$3=Res_Add_forSens!$AD$3:$AP$3),0))</f>
        <v>0</v>
      </c>
      <c r="Q42" s="107" cm="1">
        <f t="array" ref="Q42">INDEX(Substation_Info!$D$5:$AU$321,MATCH(1,($B42=Substation_Info!$B$5:$B$321)*($C42=Substation_Info!$C$5:$C$321),0),MATCH(Q$4,Substation_Info!$D$4:$AU$4,0))</f>
        <v>0</v>
      </c>
      <c r="R42" s="107" cm="1">
        <f t="array" ref="R42">INDEX(Substation_Info!$D$5:$AU$321,MATCH(1,($B42=Substation_Info!$B$5:$B$321)*($C42=Substation_Info!$C$5:$C$321),0),MATCH(R$4,Substation_Info!$D$4:$AU$4,0))</f>
        <v>0</v>
      </c>
      <c r="S42" s="107" cm="1">
        <f t="array" ref="S42">INDEX(Substation_Info!$D$5:$AU$321,MATCH(1,($B42=Substation_Info!$B$5:$B$321)*($C42=Substation_Info!$C$5:$C$321),0),MATCH(S$4,Substation_Info!$D$4:$AU$4,0))</f>
        <v>0</v>
      </c>
      <c r="T42" s="107" cm="1">
        <f t="array" ref="T42">INDEX(Substation_Info!$D$5:$AU$321,MATCH(1,($B42=Substation_Info!$B$5:$B$321)*($C42=Substation_Info!$C$5:$C$321),0),MATCH(T$4,Substation_Info!$D$4:$AU$4,0))</f>
        <v>0</v>
      </c>
      <c r="U42" s="107" cm="1">
        <f t="array" ref="U42">INDEX(Substation_Info!$D$5:$AU$321,MATCH(1,($B42=Substation_Info!$B$5:$B$321)*($C42=Substation_Info!$C$5:$C$321),0),MATCH(U$4,Substation_Info!$D$4:$AU$4,0))</f>
        <v>0</v>
      </c>
      <c r="V42" s="107" cm="1">
        <f t="array" ref="V42">INDEX(Substation_Info!$D$5:$AU$321,MATCH(1,($B42=Substation_Info!$B$5:$B$321)*($C42=Substation_Info!$C$5:$C$321),0),MATCH(V$4,Substation_Info!$D$4:$AU$4,0))</f>
        <v>0</v>
      </c>
      <c r="W42" s="107" cm="1">
        <f t="array" ref="W42">INDEX(Substation_Info!$D$5:$AU$321,MATCH(1,($B42=Substation_Info!$B$5:$B$321)*($C42=Substation_Info!$C$5:$C$321),0),MATCH(W$4,Substation_Info!$D$4:$AU$4,0))</f>
        <v>0</v>
      </c>
      <c r="X42" s="107" cm="1">
        <f t="array" ref="X42">INDEX(Substation_Info!$D$5:$AU$321,MATCH(1,($B42=Substation_Info!$B$5:$B$321)*($C42=Substation_Info!$C$5:$C$321),0),MATCH(X$4,Substation_Info!$D$4:$AU$4,0))</f>
        <v>0</v>
      </c>
      <c r="Y42" s="107" cm="1">
        <f t="array" ref="Y42">INDEX(Substation_Info!$D$5:$AU$321,MATCH(1,($B42=Substation_Info!$B$5:$B$321)*($C42=Substation_Info!$C$5:$C$321),0),MATCH(Y$4,Substation_Info!$D$4:$AU$4,0))</f>
        <v>0</v>
      </c>
      <c r="Z42" s="107" cm="1">
        <f t="array" ref="Z42">INDEX(Substation_Info!$D$5:$AU$321,MATCH(1,($B42=Substation_Info!$B$5:$B$321)*($C42=Substation_Info!$C$5:$C$321),0),MATCH(Z$4,Substation_Info!$D$4:$AU$4,0))</f>
        <v>0</v>
      </c>
      <c r="AA42" s="107" cm="1">
        <f t="array" ref="AA42">INDEX(Substation_Info!$D$5:$AU$321,MATCH(1,($B42=Substation_Info!$B$5:$B$321)*($C42=Substation_Info!$C$5:$C$321),0),MATCH(AA$4,Substation_Info!$D$4:$AU$4,0))</f>
        <v>0</v>
      </c>
      <c r="AB42" s="107" cm="1">
        <f t="array" ref="AB42">INDEX(Substation_Info!$D$5:$AU$321,MATCH(1,($B42=Substation_Info!$B$5:$B$321)*($C42=Substation_Info!$C$5:$C$321),0),MATCH(AB$4,Substation_Info!$D$4:$AU$4,0))</f>
        <v>0</v>
      </c>
      <c r="AC42" s="107" cm="1">
        <f t="array" ref="AC42">INDEX(Substation_Info!$D$5:$AU$321,MATCH(1,($B42=Substation_Info!$B$5:$B$321)*($C42=Substation_Info!$C$5:$C$321),0),MATCH(AC$4,Substation_Info!$D$4:$AU$4,0))</f>
        <v>0</v>
      </c>
      <c r="AD42" s="107" cm="1">
        <f t="array" ref="AD42">INDEX(Substation_Info!$D$5:$AU$321,MATCH(1,($B42=Substation_Info!$B$5:$B$321)*($C42=Substation_Info!$C$5:$C$321),0),MATCH(AD$4,Substation_Info!$D$4:$AU$4,0))</f>
        <v>0</v>
      </c>
      <c r="AE42" s="107" cm="1">
        <f t="array" ref="AE42">INDEX(Substation_Info!$D$5:$AU$321,MATCH(1,($B42=Substation_Info!$B$5:$B$321)*($C42=Substation_Info!$C$5:$C$321),0),MATCH(AE$4,Substation_Info!$D$4:$AU$4,0))</f>
        <v>0</v>
      </c>
      <c r="AF42" s="107" cm="1">
        <f t="array" ref="AF42">INDEX(Substation_Info!$D$5:$AU$321,MATCH(1,($B42=Substation_Info!$B$5:$B$321)*($C42=Substation_Info!$C$5:$C$321),0),MATCH(AF$4,Substation_Info!$D$4:$AU$4,0))</f>
        <v>0</v>
      </c>
      <c r="AG42" s="107" cm="1">
        <f t="array" ref="AG42">INDEX(Substation_Info!$D$5:$AU$321,MATCH(1,($B42=Substation_Info!$B$5:$B$321)*($C42=Substation_Info!$C$5:$C$321),0),MATCH(AG$4,Substation_Info!$D$4:$AU$4,0))</f>
        <v>0</v>
      </c>
      <c r="AH42" s="107" cm="1">
        <f t="array" ref="AH42">INDEX(Substation_Info!$D$5:$AU$321,MATCH(1,($B42=Substation_Info!$B$5:$B$321)*($C42=Substation_Info!$C$5:$C$321),0),MATCH(AH$4,Substation_Info!$D$4:$AU$4,0))</f>
        <v>0</v>
      </c>
      <c r="AI42" s="107" cm="1">
        <f t="array" ref="AI42">INDEX(Substation_Info!$D$5:$AU$321,MATCH(1,($B42=Substation_Info!$B$5:$B$321)*($C42=Substation_Info!$C$5:$C$321),0),MATCH(AI$4,Substation_Info!$D$4:$AU$4,0))</f>
        <v>0</v>
      </c>
      <c r="AJ42" s="107" cm="1">
        <f t="array" ref="AJ42">INDEX(Substation_Info!$D$5:$AU$321,MATCH(1,($B42=Substation_Info!$B$5:$B$321)*($C42=Substation_Info!$C$5:$C$321),0),MATCH(AJ$4,Substation_Info!$D$4:$AU$4,0))</f>
        <v>0</v>
      </c>
      <c r="AK42" s="107" cm="1">
        <f t="array" ref="AK42">INDEX(Substation_Info!$D$5:$AU$321,MATCH(1,($B42=Substation_Info!$B$5:$B$321)*($C42=Substation_Info!$C$5:$C$321),0),MATCH(AK$4,Substation_Info!$D$4:$AU$4,0))</f>
        <v>0</v>
      </c>
      <c r="AL42" s="107" cm="1">
        <f t="array" ref="AL42">INDEX(Substation_Info!$D$5:$AU$321,MATCH(1,($B42=Substation_Info!$B$5:$B$321)*($C42=Substation_Info!$C$5:$C$321),0),MATCH(AL$4,Substation_Info!$D$4:$AU$4,0))</f>
        <v>0</v>
      </c>
      <c r="AM42" s="107" cm="1">
        <f t="array" ref="AM42">INDEX(Substation_Info!$D$5:$AU$321,MATCH(1,($B42=Substation_Info!$B$5:$B$321)*($C42=Substation_Info!$C$5:$C$321),0),MATCH(AM$4,Substation_Info!$D$4:$AU$4,0))</f>
        <v>0</v>
      </c>
      <c r="AN42" s="107" cm="1">
        <f t="array" ref="AN42">INDEX(Substation_Info!$D$5:$AU$321,MATCH(1,($B42=Substation_Info!$B$5:$B$321)*($C42=Substation_Info!$C$5:$C$321),0),MATCH(AN$4,Substation_Info!$D$4:$AU$4,0))</f>
        <v>0</v>
      </c>
      <c r="AO42" s="107" cm="1">
        <f t="array" ref="AO42">INDEX(Substation_Info!$D$5:$AU$321,MATCH(1,($B42=Substation_Info!$B$5:$B$321)*($C42=Substation_Info!$C$5:$C$321),0),MATCH(AO$4,Substation_Info!$D$4:$AU$4,0))</f>
        <v>0</v>
      </c>
      <c r="AP42" s="107" cm="1">
        <f t="array" ref="AP42">INDEX(Substation_Info!$D$5:$AU$321,MATCH(1,($B42=Substation_Info!$B$5:$B$321)*($C42=Substation_Info!$C$5:$C$321),0),MATCH(AP$4,Substation_Info!$D$4:$AU$4,0))</f>
        <v>0</v>
      </c>
      <c r="AQ42" s="107" cm="1">
        <f t="array" ref="AQ42">INDEX(Substation_Info!$D$5:$AU$321,MATCH(1,($B42=Substation_Info!$B$5:$B$321)*($C42=Substation_Info!$C$5:$C$321),0),MATCH(AQ$4,Substation_Info!$D$4:$AU$4,0))</f>
        <v>0</v>
      </c>
      <c r="AR42" s="107" cm="1">
        <f t="array" ref="AR42">INDEX(Substation_Info!$D$5:$AU$321,MATCH(1,($B42=Substation_Info!$B$5:$B$321)*($C42=Substation_Info!$C$5:$C$321),0),MATCH(AR$4,Substation_Info!$D$4:$AU$4,0))</f>
        <v>0</v>
      </c>
      <c r="AS42" s="107" cm="1">
        <f t="array" ref="AS42">INDEX(Substation_Info!$D$5:$AU$321,MATCH(1,($B42=Substation_Info!$B$5:$B$321)*($C42=Substation_Info!$C$5:$C$321),0),MATCH(AS$4,Substation_Info!$D$4:$AU$4,0))</f>
        <v>0</v>
      </c>
      <c r="AT42" s="107" cm="1">
        <f t="array" ref="AT42">INDEX(Substation_Info!$D$5:$AU$321,MATCH(1,($B42=Substation_Info!$B$5:$B$321)*($C42=Substation_Info!$C$5:$C$321),0),MATCH(AT$4,Substation_Info!$D$4:$AU$4,0))</f>
        <v>0</v>
      </c>
      <c r="AU42" s="107" cm="1">
        <f t="array" ref="AU42">INDEX(Substation_Info!$D$5:$AU$321,MATCH(1,($B42=Substation_Info!$B$5:$B$321)*($C42=Substation_Info!$C$5:$C$321),0),MATCH(AU$4,Substation_Info!$D$4:$AU$4,0))</f>
        <v>0</v>
      </c>
      <c r="AV42" s="107" cm="1">
        <f t="array" ref="AV42">INDEX(Substation_Info!$D$5:$AU$321,MATCH(1,($B42=Substation_Info!$B$5:$B$321)*($C42=Substation_Info!$C$5:$C$321),0),MATCH(AV$4,Substation_Info!$D$4:$AU$4,0))</f>
        <v>0</v>
      </c>
      <c r="AW42" s="107" cm="1">
        <f t="array" ref="AW42">INDEX(Substation_Info!$D$5:$AU$321,MATCH(1,($B42=Substation_Info!$B$5:$B$321)*($C42=Substation_Info!$C$5:$C$321),0),MATCH(AW$4,Substation_Info!$D$4:$AU$4,0))</f>
        <v>0</v>
      </c>
      <c r="AX42" s="107" cm="1">
        <f t="array" ref="AX42">INDEX(Substation_Info!$D$5:$AU$321,MATCH(1,($B42=Substation_Info!$B$5:$B$321)*($C42=Substation_Info!$C$5:$C$321),0),MATCH(AX$4,Substation_Info!$D$4:$AU$4,0))</f>
        <v>0</v>
      </c>
      <c r="AY42" s="107" cm="1">
        <f t="array" ref="AY42">INDEX(Substation_Info!$D$5:$AU$321,MATCH(1,($B42=Substation_Info!$B$5:$B$321)*($C42=Substation_Info!$C$5:$C$321),0),MATCH(AY$4,Substation_Info!$D$4:$AU$4,0))</f>
        <v>1</v>
      </c>
      <c r="AZ42" s="107" cm="1">
        <f t="array" ref="AZ42">INDEX(Substation_Info!$D$5:$AU$321,MATCH(1,($B42=Substation_Info!$B$5:$B$321)*($C42=Substation_Info!$C$5:$C$321),0),MATCH(AZ$4,Substation_Info!$D$4:$AU$4,0))</f>
        <v>0</v>
      </c>
      <c r="BA42" s="107" cm="1">
        <f t="array" ref="BA42">INDEX(Substation_Info!$D$5:$AU$321,MATCH(1,($B42=Substation_Info!$B$5:$B$321)*($C42=Substation_Info!$C$5:$C$321),0),MATCH(BA$4,Substation_Info!$D$4:$AU$4,0))</f>
        <v>1</v>
      </c>
      <c r="BB42" s="107" cm="1">
        <f t="array" ref="BB42">INDEX(Substation_Info!$D$5:$AU$321,MATCH(1,($B42=Substation_Info!$B$5:$B$321)*($C42=Substation_Info!$C$5:$C$321),0),MATCH(BB$4,Substation_Info!$D$4:$AU$4,0))</f>
        <v>1</v>
      </c>
      <c r="BC42" s="107" cm="1">
        <f t="array" ref="BC42">INDEX(Substation_Info!$D$5:$AU$321,MATCH(1,($B42=Substation_Info!$B$5:$B$321)*($C42=Substation_Info!$C$5:$C$321),0),MATCH(BC$4,Substation_Info!$D$4:$AU$4,0))</f>
        <v>0</v>
      </c>
      <c r="BD42" s="107" cm="1">
        <f t="array" ref="BD42">INDEX(Substation_Info!$D$5:$AU$321,MATCH(1,($B42=Substation_Info!$B$5:$B$321)*($C42=Substation_Info!$C$5:$C$321),0),MATCH(BD$4,Substation_Info!$D$4:$AU$4,0))</f>
        <v>0</v>
      </c>
      <c r="BE42" s="107" cm="1">
        <f t="array" ref="BE42">INDEX(Substation_Info!$D$5:$AU$321,MATCH(1,($B42=Substation_Info!$B$5:$B$321)*($C42=Substation_Info!$C$5:$C$321),0),MATCH(BE$4,Substation_Info!$D$4:$AU$4,0))</f>
        <v>0</v>
      </c>
      <c r="BF42" s="107" cm="1">
        <f t="array" ref="BF42">INDEX(Substation_Info!$D$5:$AU$321,MATCH(1,($B42=Substation_Info!$B$5:$B$321)*($C42=Substation_Info!$C$5:$C$321),0),MATCH(BF$4,Substation_Info!$D$4:$AU$4,0))</f>
        <v>0</v>
      </c>
      <c r="BG42" s="107" cm="1">
        <f t="array" ref="BG42">INDEX(Substation_Info!$D$5:$AU$321,MATCH(1,($B42=Substation_Info!$B$5:$B$321)*($C42=Substation_Info!$C$5:$C$321),0),MATCH(BG$4,Substation_Info!$D$4:$AU$4,0))</f>
        <v>0</v>
      </c>
      <c r="BH42" s="107" cm="1">
        <f t="array" ref="BH42">INDEX(Substation_Info!$D$5:$AU$321,MATCH(1,($B42=Substation_Info!$B$5:$B$321)*($C42=Substation_Info!$C$5:$C$321),0),MATCH(BH$4,Substation_Info!$D$4:$AU$4,0))</f>
        <v>0</v>
      </c>
      <c r="BI42" t="str" cm="1">
        <f t="array" ref="BI42">INDEX(Substation_Info!$AV$5:$BB$321,MATCH(1,($B42=Substation_Info!$B$5:$B$321)*($C42=Substation_Info!$C$5:$C$321),0),MATCH(BI$4,Substation_Info!$AV$4:$BB$4,0))</f>
        <v>Southern_PGAE_Li_Battery</v>
      </c>
      <c r="BJ42" t="str" cm="1">
        <f t="array" ref="BJ42">INDEX(Substation_Info!$AV$5:$BB$321,MATCH(1,($B42=Substation_Info!$B$5:$B$321)*($C42=Substation_Info!$C$5:$C$321),0),MATCH(BJ$4,Substation_Info!$AV$4:$BB$4,0))</f>
        <v>Southern_PGAE_Solar</v>
      </c>
      <c r="BK42" cm="1">
        <f t="array" ref="BK42">INDEX(Substation_Info!$AV$5:$BB$321,MATCH(1,($B42=Substation_Info!$B$5:$B$321)*($C42=Substation_Info!$C$5:$C$321),0),MATCH(BK$4,Substation_Info!$AV$4:$BB$4,0))</f>
        <v>0</v>
      </c>
      <c r="BL42" t="str" cm="1">
        <f t="array" ref="BL42">INDEX(Substation_Info!$AV$5:$BB$321,MATCH(1,($B42=Substation_Info!$B$5:$B$321)*($C42=Substation_Info!$C$5:$C$321),0),MATCH(BL$4,Substation_Info!$AV$4:$BB$4,0))</f>
        <v>Kern_Greater_Carrizo_Wind</v>
      </c>
      <c r="BM42" cm="1">
        <f t="array" ref="BM42">INDEX(Substation_Info!$AV$5:$BB$321,MATCH(1,($B42=Substation_Info!$B$5:$B$321)*($C42=Substation_Info!$C$5:$C$321),0),MATCH(BM$4,Substation_Info!$AV$4:$BB$4,0))</f>
        <v>0</v>
      </c>
      <c r="BN42" cm="1">
        <f t="array" ref="BN42">INDEX(Substation_Info!$AV$5:$BB$321,MATCH(1,($B42=Substation_Info!$B$5:$B$321)*($C42=Substation_Info!$C$5:$C$321),0),MATCH(BN$4,Substation_Info!$AV$4:$BB$4,0))</f>
        <v>0</v>
      </c>
      <c r="BO42" cm="1">
        <f t="array" ref="BO42">INDEX(Substation_Info!$AV$5:$BB$321,MATCH(1,($B42=Substation_Info!$B$5:$B$321)*($C42=Substation_Info!$C$5:$C$321),0),MATCH(BO$4,Substation_Info!$AV$4:$BB$4,0))</f>
        <v>0</v>
      </c>
    </row>
    <row r="43" spans="1:67" x14ac:dyDescent="0.25">
      <c r="A43" s="6" t="str">
        <f>Substation_Info!A43</f>
        <v xml:space="preserve">PG&amp;E North of Greater Bay Study Area </v>
      </c>
      <c r="B43" s="6" t="str">
        <f>Substation_Info!B43</f>
        <v>Clayton</v>
      </c>
      <c r="C43" s="6">
        <f>Substation_Info!C43</f>
        <v>115</v>
      </c>
      <c r="D43" cm="1">
        <f t="array" ref="D43">INDEX(Res_Add_forSens!$AD$5:$AP$340,MATCH(1,($B43=Res_Add_forSens!$B$5:$B$340)*($C43=Res_Add_forSens!$C$5:$C$340),0),MATCH(1,(D$4=Res_Add_forSens!$AD$4:$AP$4)*(D$3=Res_Add_forSens!$AD$3:$AP$3),0))</f>
        <v>0</v>
      </c>
      <c r="E43" cm="1">
        <f t="array" ref="E43">INDEX(Res_Add_forSens!$AD$5:$AP$340,MATCH(1,($B43=Res_Add_forSens!$B$5:$B$340)*($C43=Res_Add_forSens!$C$5:$C$340),0),MATCH(1,(E$4=Res_Add_forSens!$AD$4:$AP$4)*(E$3=Res_Add_forSens!$AD$3:$AP$3),0))</f>
        <v>0</v>
      </c>
      <c r="F43" cm="1">
        <f t="array" ref="F43">INDEX(Res_Add_forSens!$AD$5:$AP$340,MATCH(1,($B43=Res_Add_forSens!$B$5:$B$340)*($C43=Res_Add_forSens!$C$5:$C$340),0),MATCH(1,(F$4=Res_Add_forSens!$AD$4:$AP$4)*(F$3=Res_Add_forSens!$AD$3:$AP$3),0))</f>
        <v>0</v>
      </c>
      <c r="G43" cm="1">
        <f t="array" ref="G43">INDEX(Res_Add_forSens!$AD$5:$AP$340,MATCH(1,($B43=Res_Add_forSens!$B$5:$B$340)*($C43=Res_Add_forSens!$C$5:$C$340),0),MATCH(1,(G$4=Res_Add_forSens!$AD$4:$AP$4)*(G$3=Res_Add_forSens!$AD$3:$AP$3),0))</f>
        <v>0</v>
      </c>
      <c r="H43" cm="1">
        <f t="array" ref="H43">INDEX(Res_Add_forSens!$AD$5:$AP$340,MATCH(1,($B43=Res_Add_forSens!$B$5:$B$340)*($C43=Res_Add_forSens!$C$5:$C$340),0),MATCH(1,(H$4=Res_Add_forSens!$AD$4:$AP$4)*(H$3=Res_Add_forSens!$AD$3:$AP$3),0))</f>
        <v>0</v>
      </c>
      <c r="I43" cm="1">
        <f t="array" ref="I43">INDEX(Res_Add_forSens!$AD$5:$AP$340,MATCH(1,($B43=Res_Add_forSens!$B$5:$B$340)*($C43=Res_Add_forSens!$C$5:$C$340),0),MATCH(1,(I$4=Res_Add_forSens!$AD$4:$AP$4)*(I$3=Res_Add_forSens!$AD$3:$AP$3),0))</f>
        <v>0</v>
      </c>
      <c r="J43" cm="1">
        <f t="array" ref="J43">INDEX(Res_Add_forSens!$AD$5:$AP$340,MATCH(1,($B43=Res_Add_forSens!$B$5:$B$340)*($C43=Res_Add_forSens!$C$5:$C$340),0),MATCH(1,(J$4=Res_Add_forSens!$AD$4:$AP$4)*(J$3=Res_Add_forSens!$AD$3:$AP$3),0))</f>
        <v>0</v>
      </c>
      <c r="K43" cm="1">
        <f t="array" ref="K43">INDEX(Res_Add_forSens!$AD$5:$AP$340,MATCH(1,($B43=Res_Add_forSens!$B$5:$B$340)*($C43=Res_Add_forSens!$C$5:$C$340),0),MATCH(1,(K$4=Res_Add_forSens!$AD$4:$AP$4)*(K$3=Res_Add_forSens!$AD$3:$AP$3),0))</f>
        <v>0</v>
      </c>
      <c r="L43" cm="1">
        <f t="array" ref="L43">INDEX(Res_Add_forSens!$AD$5:$AP$340,MATCH(1,($B43=Res_Add_forSens!$B$5:$B$340)*($C43=Res_Add_forSens!$C$5:$C$340),0),MATCH(1,(L$4=Res_Add_forSens!$AD$4:$AP$4)*(L$3=Res_Add_forSens!$AD$3:$AP$3),0))</f>
        <v>0</v>
      </c>
      <c r="M43" cm="1">
        <f t="array" ref="M43">INDEX(Res_Add_forSens!$AD$5:$AP$340,MATCH(1,($B43=Res_Add_forSens!$B$5:$B$340)*($C43=Res_Add_forSens!$C$5:$C$340),0),MATCH(1,(M$4=Res_Add_forSens!$AD$4:$AP$4)*(M$3=Res_Add_forSens!$AD$3:$AP$3),0))</f>
        <v>0</v>
      </c>
      <c r="N43" cm="1">
        <f t="array" ref="N43">INDEX(Res_Add_forSens!$AD$5:$AP$340,MATCH(1,($B43=Res_Add_forSens!$B$5:$B$340)*($C43=Res_Add_forSens!$C$5:$C$340),0),MATCH(1,(N$4=Res_Add_forSens!$AD$4:$AP$4)*(N$3=Res_Add_forSens!$AD$3:$AP$3),0))</f>
        <v>0</v>
      </c>
      <c r="O43" cm="1">
        <f t="array" ref="O43">INDEX(Res_Add_forSens!$AD$5:$AP$340,MATCH(1,($B43=Res_Add_forSens!$B$5:$B$340)*($C43=Res_Add_forSens!$C$5:$C$340),0),MATCH(1,(O$4=Res_Add_forSens!$AD$4:$AP$4)*(O$3=Res_Add_forSens!$AD$3:$AP$3),0))</f>
        <v>0</v>
      </c>
      <c r="P43" cm="1">
        <f t="array" ref="P43">INDEX(Res_Add_forSens!$AD$5:$AP$340,MATCH(1,($B43=Res_Add_forSens!$B$5:$B$340)*($C43=Res_Add_forSens!$C$5:$C$340),0),MATCH(1,(P$4=Res_Add_forSens!$AD$4:$AP$4)*(P$3=Res_Add_forSens!$AD$3:$AP$3),0))</f>
        <v>0</v>
      </c>
      <c r="Q43" s="107" t="str" cm="1">
        <f t="array" ref="Q43">INDEX(Substation_Info!$D$5:$AU$321,MATCH(1,($B43=Substation_Info!$B$5:$B$321)*($C43=Substation_Info!$C$5:$C$321),0),MATCH(Q$4,Substation_Info!$D$4:$AU$4,0))</f>
        <v> </v>
      </c>
      <c r="R43" s="107" t="str" cm="1">
        <f t="array" ref="R43">INDEX(Substation_Info!$D$5:$AU$321,MATCH(1,($B43=Substation_Info!$B$5:$B$321)*($C43=Substation_Info!$C$5:$C$321),0),MATCH(R$4,Substation_Info!$D$4:$AU$4,0))</f>
        <v> </v>
      </c>
      <c r="S43" s="107" t="str" cm="1">
        <f t="array" ref="S43">INDEX(Substation_Info!$D$5:$AU$321,MATCH(1,($B43=Substation_Info!$B$5:$B$321)*($C43=Substation_Info!$C$5:$C$321),0),MATCH(S$4,Substation_Info!$D$4:$AU$4,0))</f>
        <v> </v>
      </c>
      <c r="T43" s="107" t="str" cm="1">
        <f t="array" ref="T43">INDEX(Substation_Info!$D$5:$AU$321,MATCH(1,($B43=Substation_Info!$B$5:$B$321)*($C43=Substation_Info!$C$5:$C$321),0),MATCH(T$4,Substation_Info!$D$4:$AU$4,0))</f>
        <v> </v>
      </c>
      <c r="U43" s="107" t="str" cm="1">
        <f t="array" ref="U43">INDEX(Substation_Info!$D$5:$AU$321,MATCH(1,($B43=Substation_Info!$B$5:$B$321)*($C43=Substation_Info!$C$5:$C$321),0),MATCH(U$4,Substation_Info!$D$4:$AU$4,0))</f>
        <v> </v>
      </c>
      <c r="V43" s="107" t="str" cm="1">
        <f t="array" ref="V43">INDEX(Substation_Info!$D$5:$AU$321,MATCH(1,($B43=Substation_Info!$B$5:$B$321)*($C43=Substation_Info!$C$5:$C$321),0),MATCH(V$4,Substation_Info!$D$4:$AU$4,0))</f>
        <v> </v>
      </c>
      <c r="W43" s="107" t="str" cm="1">
        <f t="array" ref="W43">INDEX(Substation_Info!$D$5:$AU$321,MATCH(1,($B43=Substation_Info!$B$5:$B$321)*($C43=Substation_Info!$C$5:$C$321),0),MATCH(W$4,Substation_Info!$D$4:$AU$4,0))</f>
        <v> </v>
      </c>
      <c r="X43" s="107" t="str" cm="1">
        <f t="array" ref="X43">INDEX(Substation_Info!$D$5:$AU$321,MATCH(1,($B43=Substation_Info!$B$5:$B$321)*($C43=Substation_Info!$C$5:$C$321),0),MATCH(X$4,Substation_Info!$D$4:$AU$4,0))</f>
        <v> </v>
      </c>
      <c r="Y43" s="107" t="str" cm="1">
        <f t="array" ref="Y43">INDEX(Substation_Info!$D$5:$AU$321,MATCH(1,($B43=Substation_Info!$B$5:$B$321)*($C43=Substation_Info!$C$5:$C$321),0),MATCH(Y$4,Substation_Info!$D$4:$AU$4,0))</f>
        <v> </v>
      </c>
      <c r="Z43" s="107" t="str" cm="1">
        <f t="array" ref="Z43">INDEX(Substation_Info!$D$5:$AU$321,MATCH(1,($B43=Substation_Info!$B$5:$B$321)*($C43=Substation_Info!$C$5:$C$321),0),MATCH(Z$4,Substation_Info!$D$4:$AU$4,0))</f>
        <v> </v>
      </c>
      <c r="AA43" s="107" t="str" cm="1">
        <f t="array" ref="AA43">INDEX(Substation_Info!$D$5:$AU$321,MATCH(1,($B43=Substation_Info!$B$5:$B$321)*($C43=Substation_Info!$C$5:$C$321),0),MATCH(AA$4,Substation_Info!$D$4:$AU$4,0))</f>
        <v> </v>
      </c>
      <c r="AB43" s="107" t="str" cm="1">
        <f t="array" ref="AB43">INDEX(Substation_Info!$D$5:$AU$321,MATCH(1,($B43=Substation_Info!$B$5:$B$321)*($C43=Substation_Info!$C$5:$C$321),0),MATCH(AB$4,Substation_Info!$D$4:$AU$4,0))</f>
        <v> </v>
      </c>
      <c r="AC43" s="107" t="str" cm="1">
        <f t="array" ref="AC43">INDEX(Substation_Info!$D$5:$AU$321,MATCH(1,($B43=Substation_Info!$B$5:$B$321)*($C43=Substation_Info!$C$5:$C$321),0),MATCH(AC$4,Substation_Info!$D$4:$AU$4,0))</f>
        <v> </v>
      </c>
      <c r="AD43" s="107" t="str" cm="1">
        <f t="array" ref="AD43">INDEX(Substation_Info!$D$5:$AU$321,MATCH(1,($B43=Substation_Info!$B$5:$B$321)*($C43=Substation_Info!$C$5:$C$321),0),MATCH(AD$4,Substation_Info!$D$4:$AU$4,0))</f>
        <v> </v>
      </c>
      <c r="AE43" s="107" t="str" cm="1">
        <f t="array" ref="AE43">INDEX(Substation_Info!$D$5:$AU$321,MATCH(1,($B43=Substation_Info!$B$5:$B$321)*($C43=Substation_Info!$C$5:$C$321),0),MATCH(AE$4,Substation_Info!$D$4:$AU$4,0))</f>
        <v> </v>
      </c>
      <c r="AF43" s="107" t="str" cm="1">
        <f t="array" ref="AF43">INDEX(Substation_Info!$D$5:$AU$321,MATCH(1,($B43=Substation_Info!$B$5:$B$321)*($C43=Substation_Info!$C$5:$C$321),0),MATCH(AF$4,Substation_Info!$D$4:$AU$4,0))</f>
        <v> </v>
      </c>
      <c r="AG43" s="107" t="str" cm="1">
        <f t="array" ref="AG43">INDEX(Substation_Info!$D$5:$AU$321,MATCH(1,($B43=Substation_Info!$B$5:$B$321)*($C43=Substation_Info!$C$5:$C$321),0),MATCH(AG$4,Substation_Info!$D$4:$AU$4,0))</f>
        <v> </v>
      </c>
      <c r="AH43" s="107" t="str" cm="1">
        <f t="array" ref="AH43">INDEX(Substation_Info!$D$5:$AU$321,MATCH(1,($B43=Substation_Info!$B$5:$B$321)*($C43=Substation_Info!$C$5:$C$321),0),MATCH(AH$4,Substation_Info!$D$4:$AU$4,0))</f>
        <v> </v>
      </c>
      <c r="AI43" s="107" t="str" cm="1">
        <f t="array" ref="AI43">INDEX(Substation_Info!$D$5:$AU$321,MATCH(1,($B43=Substation_Info!$B$5:$B$321)*($C43=Substation_Info!$C$5:$C$321),0),MATCH(AI$4,Substation_Info!$D$4:$AU$4,0))</f>
        <v> </v>
      </c>
      <c r="AJ43" s="107" t="str" cm="1">
        <f t="array" ref="AJ43">INDEX(Substation_Info!$D$5:$AU$321,MATCH(1,($B43=Substation_Info!$B$5:$B$321)*($C43=Substation_Info!$C$5:$C$321),0),MATCH(AJ$4,Substation_Info!$D$4:$AU$4,0))</f>
        <v> </v>
      </c>
      <c r="AK43" s="107" t="str" cm="1">
        <f t="array" ref="AK43">INDEX(Substation_Info!$D$5:$AU$321,MATCH(1,($B43=Substation_Info!$B$5:$B$321)*($C43=Substation_Info!$C$5:$C$321),0),MATCH(AK$4,Substation_Info!$D$4:$AU$4,0))</f>
        <v> </v>
      </c>
      <c r="AL43" s="107" t="str" cm="1">
        <f t="array" ref="AL43">INDEX(Substation_Info!$D$5:$AU$321,MATCH(1,($B43=Substation_Info!$B$5:$B$321)*($C43=Substation_Info!$C$5:$C$321),0),MATCH(AL$4,Substation_Info!$D$4:$AU$4,0))</f>
        <v> </v>
      </c>
      <c r="AM43" s="107" cm="1">
        <f t="array" ref="AM43">INDEX(Substation_Info!$D$5:$AU$321,MATCH(1,($B43=Substation_Info!$B$5:$B$321)*($C43=Substation_Info!$C$5:$C$321),0),MATCH(AM$4,Substation_Info!$D$4:$AU$4,0))</f>
        <v>1</v>
      </c>
      <c r="AN43" s="107" t="str" cm="1">
        <f t="array" ref="AN43">INDEX(Substation_Info!$D$5:$AU$321,MATCH(1,($B43=Substation_Info!$B$5:$B$321)*($C43=Substation_Info!$C$5:$C$321),0),MATCH(AN$4,Substation_Info!$D$4:$AU$4,0))</f>
        <v> </v>
      </c>
      <c r="AO43" s="107" t="str" cm="1">
        <f t="array" ref="AO43">INDEX(Substation_Info!$D$5:$AU$321,MATCH(1,($B43=Substation_Info!$B$5:$B$321)*($C43=Substation_Info!$C$5:$C$321),0),MATCH(AO$4,Substation_Info!$D$4:$AU$4,0))</f>
        <v> </v>
      </c>
      <c r="AP43" s="107" t="str" cm="1">
        <f t="array" ref="AP43">INDEX(Substation_Info!$D$5:$AU$321,MATCH(1,($B43=Substation_Info!$B$5:$B$321)*($C43=Substation_Info!$C$5:$C$321),0),MATCH(AP$4,Substation_Info!$D$4:$AU$4,0))</f>
        <v> </v>
      </c>
      <c r="AQ43" s="107" t="str" cm="1">
        <f t="array" ref="AQ43">INDEX(Substation_Info!$D$5:$AU$321,MATCH(1,($B43=Substation_Info!$B$5:$B$321)*($C43=Substation_Info!$C$5:$C$321),0),MATCH(AQ$4,Substation_Info!$D$4:$AU$4,0))</f>
        <v> </v>
      </c>
      <c r="AR43" s="107" cm="1">
        <f t="array" ref="AR43">INDEX(Substation_Info!$D$5:$AU$321,MATCH(1,($B43=Substation_Info!$B$5:$B$321)*($C43=Substation_Info!$C$5:$C$321),0),MATCH(AR$4,Substation_Info!$D$4:$AU$4,0))</f>
        <v>1</v>
      </c>
      <c r="AS43" s="107" t="str" cm="1">
        <f t="array" ref="AS43">INDEX(Substation_Info!$D$5:$AU$321,MATCH(1,($B43=Substation_Info!$B$5:$B$321)*($C43=Substation_Info!$C$5:$C$321),0),MATCH(AS$4,Substation_Info!$D$4:$AU$4,0))</f>
        <v> </v>
      </c>
      <c r="AT43" s="107" t="str" cm="1">
        <f t="array" ref="AT43">INDEX(Substation_Info!$D$5:$AU$321,MATCH(1,($B43=Substation_Info!$B$5:$B$321)*($C43=Substation_Info!$C$5:$C$321),0),MATCH(AT$4,Substation_Info!$D$4:$AU$4,0))</f>
        <v> </v>
      </c>
      <c r="AU43" s="107" t="str" cm="1">
        <f t="array" ref="AU43">INDEX(Substation_Info!$D$5:$AU$321,MATCH(1,($B43=Substation_Info!$B$5:$B$321)*($C43=Substation_Info!$C$5:$C$321),0),MATCH(AU$4,Substation_Info!$D$4:$AU$4,0))</f>
        <v> </v>
      </c>
      <c r="AV43" s="107" t="str" cm="1">
        <f t="array" ref="AV43">INDEX(Substation_Info!$D$5:$AU$321,MATCH(1,($B43=Substation_Info!$B$5:$B$321)*($C43=Substation_Info!$C$5:$C$321),0),MATCH(AV$4,Substation_Info!$D$4:$AU$4,0))</f>
        <v> </v>
      </c>
      <c r="AW43" s="107" t="str" cm="1">
        <f t="array" ref="AW43">INDEX(Substation_Info!$D$5:$AU$321,MATCH(1,($B43=Substation_Info!$B$5:$B$321)*($C43=Substation_Info!$C$5:$C$321),0),MATCH(AW$4,Substation_Info!$D$4:$AU$4,0))</f>
        <v> </v>
      </c>
      <c r="AX43" s="107" t="str" cm="1">
        <f t="array" ref="AX43">INDEX(Substation_Info!$D$5:$AU$321,MATCH(1,($B43=Substation_Info!$B$5:$B$321)*($C43=Substation_Info!$C$5:$C$321),0),MATCH(AX$4,Substation_Info!$D$4:$AU$4,0))</f>
        <v> </v>
      </c>
      <c r="AY43" s="107" t="str" cm="1">
        <f t="array" ref="AY43">INDEX(Substation_Info!$D$5:$AU$321,MATCH(1,($B43=Substation_Info!$B$5:$B$321)*($C43=Substation_Info!$C$5:$C$321),0),MATCH(AY$4,Substation_Info!$D$4:$AU$4,0))</f>
        <v> </v>
      </c>
      <c r="AZ43" s="107" t="str" cm="1">
        <f t="array" ref="AZ43">INDEX(Substation_Info!$D$5:$AU$321,MATCH(1,($B43=Substation_Info!$B$5:$B$321)*($C43=Substation_Info!$C$5:$C$321),0),MATCH(AZ$4,Substation_Info!$D$4:$AU$4,0))</f>
        <v> </v>
      </c>
      <c r="BA43" s="107" t="str" cm="1">
        <f t="array" ref="BA43">INDEX(Substation_Info!$D$5:$AU$321,MATCH(1,($B43=Substation_Info!$B$5:$B$321)*($C43=Substation_Info!$C$5:$C$321),0),MATCH(BA$4,Substation_Info!$D$4:$AU$4,0))</f>
        <v> </v>
      </c>
      <c r="BB43" s="107" t="str" cm="1">
        <f t="array" ref="BB43">INDEX(Substation_Info!$D$5:$AU$321,MATCH(1,($B43=Substation_Info!$B$5:$B$321)*($C43=Substation_Info!$C$5:$C$321),0),MATCH(BB$4,Substation_Info!$D$4:$AU$4,0))</f>
        <v> </v>
      </c>
      <c r="BC43" s="107" t="str" cm="1">
        <f t="array" ref="BC43">INDEX(Substation_Info!$D$5:$AU$321,MATCH(1,($B43=Substation_Info!$B$5:$B$321)*($C43=Substation_Info!$C$5:$C$321),0),MATCH(BC$4,Substation_Info!$D$4:$AU$4,0))</f>
        <v> </v>
      </c>
      <c r="BD43" s="107" t="str" cm="1">
        <f t="array" ref="BD43">INDEX(Substation_Info!$D$5:$AU$321,MATCH(1,($B43=Substation_Info!$B$5:$B$321)*($C43=Substation_Info!$C$5:$C$321),0),MATCH(BD$4,Substation_Info!$D$4:$AU$4,0))</f>
        <v> </v>
      </c>
      <c r="BE43" s="107" t="str" cm="1">
        <f t="array" ref="BE43">INDEX(Substation_Info!$D$5:$AU$321,MATCH(1,($B43=Substation_Info!$B$5:$B$321)*($C43=Substation_Info!$C$5:$C$321),0),MATCH(BE$4,Substation_Info!$D$4:$AU$4,0))</f>
        <v> </v>
      </c>
      <c r="BF43" s="107" cm="1">
        <f t="array" ref="BF43">INDEX(Substation_Info!$D$5:$AU$321,MATCH(1,($B43=Substation_Info!$B$5:$B$321)*($C43=Substation_Info!$C$5:$C$321),0),MATCH(BF$4,Substation_Info!$D$4:$AU$4,0))</f>
        <v>0</v>
      </c>
      <c r="BG43" s="107" cm="1">
        <f t="array" ref="BG43">INDEX(Substation_Info!$D$5:$AU$321,MATCH(1,($B43=Substation_Info!$B$5:$B$321)*($C43=Substation_Info!$C$5:$C$321),0),MATCH(BG$4,Substation_Info!$D$4:$AU$4,0))</f>
        <v>0</v>
      </c>
      <c r="BH43" s="107" cm="1">
        <f t="array" ref="BH43">INDEX(Substation_Info!$D$5:$AU$321,MATCH(1,($B43=Substation_Info!$B$5:$B$321)*($C43=Substation_Info!$C$5:$C$321),0),MATCH(BH$4,Substation_Info!$D$4:$AU$4,0))</f>
        <v>0</v>
      </c>
      <c r="BI43" t="str" cm="1">
        <f t="array" ref="BI43">INDEX(Substation_Info!$AV$5:$BB$321,MATCH(1,($B43=Substation_Info!$B$5:$B$321)*($C43=Substation_Info!$C$5:$C$321),0),MATCH(BI$4,Substation_Info!$AV$4:$BB$4,0))</f>
        <v>Northern_California_Li_Battery</v>
      </c>
      <c r="BJ43" t="str" cm="1">
        <f t="array" ref="BJ43">INDEX(Substation_Info!$AV$5:$BB$321,MATCH(1,($B43=Substation_Info!$B$5:$B$321)*($C43=Substation_Info!$C$5:$C$321),0),MATCH(BJ$4,Substation_Info!$AV$4:$BB$4,0))</f>
        <v>Northern_California_Solar</v>
      </c>
      <c r="BK43" cm="1">
        <f t="array" ref="BK43">INDEX(Substation_Info!$AV$5:$BB$321,MATCH(1,($B43=Substation_Info!$B$5:$B$321)*($C43=Substation_Info!$C$5:$C$321),0),MATCH(BK$4,Substation_Info!$AV$4:$BB$4,0))</f>
        <v>0</v>
      </c>
      <c r="BL43" cm="1">
        <f t="array" ref="BL43">INDEX(Substation_Info!$AV$5:$BB$321,MATCH(1,($B43=Substation_Info!$B$5:$B$321)*($C43=Substation_Info!$C$5:$C$321),0),MATCH(BL$4,Substation_Info!$AV$4:$BB$4,0))</f>
        <v>0</v>
      </c>
      <c r="BM43" cm="1">
        <f t="array" ref="BM43">INDEX(Substation_Info!$AV$5:$BB$321,MATCH(1,($B43=Substation_Info!$B$5:$B$321)*($C43=Substation_Info!$C$5:$C$321),0),MATCH(BM$4,Substation_Info!$AV$4:$BB$4,0))</f>
        <v>0</v>
      </c>
      <c r="BN43" cm="1">
        <f t="array" ref="BN43">INDEX(Substation_Info!$AV$5:$BB$321,MATCH(1,($B43=Substation_Info!$B$5:$B$321)*($C43=Substation_Info!$C$5:$C$321),0),MATCH(BN$4,Substation_Info!$AV$4:$BB$4,0))</f>
        <v>0</v>
      </c>
      <c r="BO43" cm="1">
        <f t="array" ref="BO43">INDEX(Substation_Info!$AV$5:$BB$321,MATCH(1,($B43=Substation_Info!$B$5:$B$321)*($C43=Substation_Info!$C$5:$C$321),0),MATCH(BO$4,Substation_Info!$AV$4:$BB$4,0))</f>
        <v>0</v>
      </c>
    </row>
    <row r="44" spans="1:67" x14ac:dyDescent="0.25">
      <c r="A44" s="6" t="str">
        <f>Substation_Info!A44</f>
        <v xml:space="preserve">PG&amp;E North of Greater Bay Study Area </v>
      </c>
      <c r="B44" s="6" t="str">
        <f>Substation_Info!B44</f>
        <v>Cloverdale</v>
      </c>
      <c r="C44" s="6">
        <f>Substation_Info!C44</f>
        <v>115</v>
      </c>
      <c r="D44" cm="1">
        <f t="array" ref="D44">INDEX(Res_Add_forSens!$AD$5:$AP$340,MATCH(1,($B44=Res_Add_forSens!$B$5:$B$340)*($C44=Res_Add_forSens!$C$5:$C$340),0),MATCH(1,(D$4=Res_Add_forSens!$AD$4:$AP$4)*(D$3=Res_Add_forSens!$AD$3:$AP$3),0))</f>
        <v>0</v>
      </c>
      <c r="E44" cm="1">
        <f t="array" ref="E44">INDEX(Res_Add_forSens!$AD$5:$AP$340,MATCH(1,($B44=Res_Add_forSens!$B$5:$B$340)*($C44=Res_Add_forSens!$C$5:$C$340),0),MATCH(1,(E$4=Res_Add_forSens!$AD$4:$AP$4)*(E$3=Res_Add_forSens!$AD$3:$AP$3),0))</f>
        <v>4</v>
      </c>
      <c r="F44" cm="1">
        <f t="array" ref="F44">INDEX(Res_Add_forSens!$AD$5:$AP$340,MATCH(1,($B44=Res_Add_forSens!$B$5:$B$340)*($C44=Res_Add_forSens!$C$5:$C$340),0),MATCH(1,(F$4=Res_Add_forSens!$AD$4:$AP$4)*(F$3=Res_Add_forSens!$AD$3:$AP$3),0))</f>
        <v>0</v>
      </c>
      <c r="G44" cm="1">
        <f t="array" ref="G44">INDEX(Res_Add_forSens!$AD$5:$AP$340,MATCH(1,($B44=Res_Add_forSens!$B$5:$B$340)*($C44=Res_Add_forSens!$C$5:$C$340),0),MATCH(1,(G$4=Res_Add_forSens!$AD$4:$AP$4)*(G$3=Res_Add_forSens!$AD$3:$AP$3),0))</f>
        <v>0</v>
      </c>
      <c r="H44" cm="1">
        <f t="array" ref="H44">INDEX(Res_Add_forSens!$AD$5:$AP$340,MATCH(1,($B44=Res_Add_forSens!$B$5:$B$340)*($C44=Res_Add_forSens!$C$5:$C$340),0),MATCH(1,(H$4=Res_Add_forSens!$AD$4:$AP$4)*(H$3=Res_Add_forSens!$AD$3:$AP$3),0))</f>
        <v>0</v>
      </c>
      <c r="I44" cm="1">
        <f t="array" ref="I44">INDEX(Res_Add_forSens!$AD$5:$AP$340,MATCH(1,($B44=Res_Add_forSens!$B$5:$B$340)*($C44=Res_Add_forSens!$C$5:$C$340),0),MATCH(1,(I$4=Res_Add_forSens!$AD$4:$AP$4)*(I$3=Res_Add_forSens!$AD$3:$AP$3),0))</f>
        <v>0</v>
      </c>
      <c r="J44" cm="1">
        <f t="array" ref="J44">INDEX(Res_Add_forSens!$AD$5:$AP$340,MATCH(1,($B44=Res_Add_forSens!$B$5:$B$340)*($C44=Res_Add_forSens!$C$5:$C$340),0),MATCH(1,(J$4=Res_Add_forSens!$AD$4:$AP$4)*(J$3=Res_Add_forSens!$AD$3:$AP$3),0))</f>
        <v>0</v>
      </c>
      <c r="K44" cm="1">
        <f t="array" ref="K44">INDEX(Res_Add_forSens!$AD$5:$AP$340,MATCH(1,($B44=Res_Add_forSens!$B$5:$B$340)*($C44=Res_Add_forSens!$C$5:$C$340),0),MATCH(1,(K$4=Res_Add_forSens!$AD$4:$AP$4)*(K$3=Res_Add_forSens!$AD$3:$AP$3),0))</f>
        <v>0</v>
      </c>
      <c r="L44" cm="1">
        <f t="array" ref="L44">INDEX(Res_Add_forSens!$AD$5:$AP$340,MATCH(1,($B44=Res_Add_forSens!$B$5:$B$340)*($C44=Res_Add_forSens!$C$5:$C$340),0),MATCH(1,(L$4=Res_Add_forSens!$AD$4:$AP$4)*(L$3=Res_Add_forSens!$AD$3:$AP$3),0))</f>
        <v>0</v>
      </c>
      <c r="M44" cm="1">
        <f t="array" ref="M44">INDEX(Res_Add_forSens!$AD$5:$AP$340,MATCH(1,($B44=Res_Add_forSens!$B$5:$B$340)*($C44=Res_Add_forSens!$C$5:$C$340),0),MATCH(1,(M$4=Res_Add_forSens!$AD$4:$AP$4)*(M$3=Res_Add_forSens!$AD$3:$AP$3),0))</f>
        <v>0</v>
      </c>
      <c r="N44" cm="1">
        <f t="array" ref="N44">INDEX(Res_Add_forSens!$AD$5:$AP$340,MATCH(1,($B44=Res_Add_forSens!$B$5:$B$340)*($C44=Res_Add_forSens!$C$5:$C$340),0),MATCH(1,(N$4=Res_Add_forSens!$AD$4:$AP$4)*(N$3=Res_Add_forSens!$AD$3:$AP$3),0))</f>
        <v>0</v>
      </c>
      <c r="O44" cm="1">
        <f t="array" ref="O44">INDEX(Res_Add_forSens!$AD$5:$AP$340,MATCH(1,($B44=Res_Add_forSens!$B$5:$B$340)*($C44=Res_Add_forSens!$C$5:$C$340),0),MATCH(1,(O$4=Res_Add_forSens!$AD$4:$AP$4)*(O$3=Res_Add_forSens!$AD$3:$AP$3),0))</f>
        <v>0</v>
      </c>
      <c r="P44" cm="1">
        <f t="array" ref="P44">INDEX(Res_Add_forSens!$AD$5:$AP$340,MATCH(1,($B44=Res_Add_forSens!$B$5:$B$340)*($C44=Res_Add_forSens!$C$5:$C$340),0),MATCH(1,(P$4=Res_Add_forSens!$AD$4:$AP$4)*(P$3=Res_Add_forSens!$AD$3:$AP$3),0))</f>
        <v>0</v>
      </c>
      <c r="Q44" s="107" t="str" cm="1">
        <f t="array" ref="Q44">INDEX(Substation_Info!$D$5:$AU$321,MATCH(1,($B44=Substation_Info!$B$5:$B$321)*($C44=Substation_Info!$C$5:$C$321),0),MATCH(Q$4,Substation_Info!$D$4:$AU$4,0))</f>
        <v> </v>
      </c>
      <c r="R44" s="107" t="str" cm="1">
        <f t="array" ref="R44">INDEX(Substation_Info!$D$5:$AU$321,MATCH(1,($B44=Substation_Info!$B$5:$B$321)*($C44=Substation_Info!$C$5:$C$321),0),MATCH(R$4,Substation_Info!$D$4:$AU$4,0))</f>
        <v> </v>
      </c>
      <c r="S44" s="107" t="str" cm="1">
        <f t="array" ref="S44">INDEX(Substation_Info!$D$5:$AU$321,MATCH(1,($B44=Substation_Info!$B$5:$B$321)*($C44=Substation_Info!$C$5:$C$321),0),MATCH(S$4,Substation_Info!$D$4:$AU$4,0))</f>
        <v> </v>
      </c>
      <c r="T44" s="107" t="str" cm="1">
        <f t="array" ref="T44">INDEX(Substation_Info!$D$5:$AU$321,MATCH(1,($B44=Substation_Info!$B$5:$B$321)*($C44=Substation_Info!$C$5:$C$321),0),MATCH(T$4,Substation_Info!$D$4:$AU$4,0))</f>
        <v> </v>
      </c>
      <c r="U44" s="107" t="str" cm="1">
        <f t="array" ref="U44">INDEX(Substation_Info!$D$5:$AU$321,MATCH(1,($B44=Substation_Info!$B$5:$B$321)*($C44=Substation_Info!$C$5:$C$321),0),MATCH(U$4,Substation_Info!$D$4:$AU$4,0))</f>
        <v> </v>
      </c>
      <c r="V44" s="107" t="str" cm="1">
        <f t="array" ref="V44">INDEX(Substation_Info!$D$5:$AU$321,MATCH(1,($B44=Substation_Info!$B$5:$B$321)*($C44=Substation_Info!$C$5:$C$321),0),MATCH(V$4,Substation_Info!$D$4:$AU$4,0))</f>
        <v> </v>
      </c>
      <c r="W44" s="107" t="str" cm="1">
        <f t="array" ref="W44">INDEX(Substation_Info!$D$5:$AU$321,MATCH(1,($B44=Substation_Info!$B$5:$B$321)*($C44=Substation_Info!$C$5:$C$321),0),MATCH(W$4,Substation_Info!$D$4:$AU$4,0))</f>
        <v> </v>
      </c>
      <c r="X44" s="107" t="str" cm="1">
        <f t="array" ref="X44">INDEX(Substation_Info!$D$5:$AU$321,MATCH(1,($B44=Substation_Info!$B$5:$B$321)*($C44=Substation_Info!$C$5:$C$321),0),MATCH(X$4,Substation_Info!$D$4:$AU$4,0))</f>
        <v> </v>
      </c>
      <c r="Y44" s="107" t="str" cm="1">
        <f t="array" ref="Y44">INDEX(Substation_Info!$D$5:$AU$321,MATCH(1,($B44=Substation_Info!$B$5:$B$321)*($C44=Substation_Info!$C$5:$C$321),0),MATCH(Y$4,Substation_Info!$D$4:$AU$4,0))</f>
        <v> </v>
      </c>
      <c r="Z44" s="107" t="str" cm="1">
        <f t="array" ref="Z44">INDEX(Substation_Info!$D$5:$AU$321,MATCH(1,($B44=Substation_Info!$B$5:$B$321)*($C44=Substation_Info!$C$5:$C$321),0),MATCH(Z$4,Substation_Info!$D$4:$AU$4,0))</f>
        <v> </v>
      </c>
      <c r="AA44" s="107" t="str" cm="1">
        <f t="array" ref="AA44">INDEX(Substation_Info!$D$5:$AU$321,MATCH(1,($B44=Substation_Info!$B$5:$B$321)*($C44=Substation_Info!$C$5:$C$321),0),MATCH(AA$4,Substation_Info!$D$4:$AU$4,0))</f>
        <v> </v>
      </c>
      <c r="AB44" s="107" t="str" cm="1">
        <f t="array" ref="AB44">INDEX(Substation_Info!$D$5:$AU$321,MATCH(1,($B44=Substation_Info!$B$5:$B$321)*($C44=Substation_Info!$C$5:$C$321),0),MATCH(AB$4,Substation_Info!$D$4:$AU$4,0))</f>
        <v> </v>
      </c>
      <c r="AC44" s="107" t="str" cm="1">
        <f t="array" ref="AC44">INDEX(Substation_Info!$D$5:$AU$321,MATCH(1,($B44=Substation_Info!$B$5:$B$321)*($C44=Substation_Info!$C$5:$C$321),0),MATCH(AC$4,Substation_Info!$D$4:$AU$4,0))</f>
        <v> </v>
      </c>
      <c r="AD44" s="107" t="str" cm="1">
        <f t="array" ref="AD44">INDEX(Substation_Info!$D$5:$AU$321,MATCH(1,($B44=Substation_Info!$B$5:$B$321)*($C44=Substation_Info!$C$5:$C$321),0),MATCH(AD$4,Substation_Info!$D$4:$AU$4,0))</f>
        <v> </v>
      </c>
      <c r="AE44" s="107" t="str" cm="1">
        <f t="array" ref="AE44">INDEX(Substation_Info!$D$5:$AU$321,MATCH(1,($B44=Substation_Info!$B$5:$B$321)*($C44=Substation_Info!$C$5:$C$321),0),MATCH(AE$4,Substation_Info!$D$4:$AU$4,0))</f>
        <v> </v>
      </c>
      <c r="AF44" s="107" t="str" cm="1">
        <f t="array" ref="AF44">INDEX(Substation_Info!$D$5:$AU$321,MATCH(1,($B44=Substation_Info!$B$5:$B$321)*($C44=Substation_Info!$C$5:$C$321),0),MATCH(AF$4,Substation_Info!$D$4:$AU$4,0))</f>
        <v> </v>
      </c>
      <c r="AG44" s="107" t="str" cm="1">
        <f t="array" ref="AG44">INDEX(Substation_Info!$D$5:$AU$321,MATCH(1,($B44=Substation_Info!$B$5:$B$321)*($C44=Substation_Info!$C$5:$C$321),0),MATCH(AG$4,Substation_Info!$D$4:$AU$4,0))</f>
        <v> </v>
      </c>
      <c r="AH44" s="107" t="str" cm="1">
        <f t="array" ref="AH44">INDEX(Substation_Info!$D$5:$AU$321,MATCH(1,($B44=Substation_Info!$B$5:$B$321)*($C44=Substation_Info!$C$5:$C$321),0),MATCH(AH$4,Substation_Info!$D$4:$AU$4,0))</f>
        <v> </v>
      </c>
      <c r="AI44" s="107" t="str" cm="1">
        <f t="array" ref="AI44">INDEX(Substation_Info!$D$5:$AU$321,MATCH(1,($B44=Substation_Info!$B$5:$B$321)*($C44=Substation_Info!$C$5:$C$321),0),MATCH(AI$4,Substation_Info!$D$4:$AU$4,0))</f>
        <v> </v>
      </c>
      <c r="AJ44" s="107" t="str" cm="1">
        <f t="array" ref="AJ44">INDEX(Substation_Info!$D$5:$AU$321,MATCH(1,($B44=Substation_Info!$B$5:$B$321)*($C44=Substation_Info!$C$5:$C$321),0),MATCH(AJ$4,Substation_Info!$D$4:$AU$4,0))</f>
        <v> </v>
      </c>
      <c r="AK44" s="107" t="str" cm="1">
        <f t="array" ref="AK44">INDEX(Substation_Info!$D$5:$AU$321,MATCH(1,($B44=Substation_Info!$B$5:$B$321)*($C44=Substation_Info!$C$5:$C$321),0),MATCH(AK$4,Substation_Info!$D$4:$AU$4,0))</f>
        <v> </v>
      </c>
      <c r="AL44" s="107" t="str" cm="1">
        <f t="array" ref="AL44">INDEX(Substation_Info!$D$5:$AU$321,MATCH(1,($B44=Substation_Info!$B$5:$B$321)*($C44=Substation_Info!$C$5:$C$321),0),MATCH(AL$4,Substation_Info!$D$4:$AU$4,0))</f>
        <v> </v>
      </c>
      <c r="AM44" s="107" cm="1">
        <f t="array" ref="AM44">INDEX(Substation_Info!$D$5:$AU$321,MATCH(1,($B44=Substation_Info!$B$5:$B$321)*($C44=Substation_Info!$C$5:$C$321),0),MATCH(AM$4,Substation_Info!$D$4:$AU$4,0))</f>
        <v>1</v>
      </c>
      <c r="AN44" s="107" t="str" cm="1">
        <f t="array" ref="AN44">INDEX(Substation_Info!$D$5:$AU$321,MATCH(1,($B44=Substation_Info!$B$5:$B$321)*($C44=Substation_Info!$C$5:$C$321),0),MATCH(AN$4,Substation_Info!$D$4:$AU$4,0))</f>
        <v> </v>
      </c>
      <c r="AO44" s="107" t="str" cm="1">
        <f t="array" ref="AO44">INDEX(Substation_Info!$D$5:$AU$321,MATCH(1,($B44=Substation_Info!$B$5:$B$321)*($C44=Substation_Info!$C$5:$C$321),0),MATCH(AO$4,Substation_Info!$D$4:$AU$4,0))</f>
        <v> </v>
      </c>
      <c r="AP44" s="107" t="str" cm="1">
        <f t="array" ref="AP44">INDEX(Substation_Info!$D$5:$AU$321,MATCH(1,($B44=Substation_Info!$B$5:$B$321)*($C44=Substation_Info!$C$5:$C$321),0),MATCH(AP$4,Substation_Info!$D$4:$AU$4,0))</f>
        <v> </v>
      </c>
      <c r="AQ44" s="107" t="str" cm="1">
        <f t="array" ref="AQ44">INDEX(Substation_Info!$D$5:$AU$321,MATCH(1,($B44=Substation_Info!$B$5:$B$321)*($C44=Substation_Info!$C$5:$C$321),0),MATCH(AQ$4,Substation_Info!$D$4:$AU$4,0))</f>
        <v> </v>
      </c>
      <c r="AR44" s="107" cm="1">
        <f t="array" ref="AR44">INDEX(Substation_Info!$D$5:$AU$321,MATCH(1,($B44=Substation_Info!$B$5:$B$321)*($C44=Substation_Info!$C$5:$C$321),0),MATCH(AR$4,Substation_Info!$D$4:$AU$4,0))</f>
        <v>1</v>
      </c>
      <c r="AS44" s="107" t="str" cm="1">
        <f t="array" ref="AS44">INDEX(Substation_Info!$D$5:$AU$321,MATCH(1,($B44=Substation_Info!$B$5:$B$321)*($C44=Substation_Info!$C$5:$C$321),0),MATCH(AS$4,Substation_Info!$D$4:$AU$4,0))</f>
        <v> </v>
      </c>
      <c r="AT44" s="107" t="str" cm="1">
        <f t="array" ref="AT44">INDEX(Substation_Info!$D$5:$AU$321,MATCH(1,($B44=Substation_Info!$B$5:$B$321)*($C44=Substation_Info!$C$5:$C$321),0),MATCH(AT$4,Substation_Info!$D$4:$AU$4,0))</f>
        <v> </v>
      </c>
      <c r="AU44" s="107" t="str" cm="1">
        <f t="array" ref="AU44">INDEX(Substation_Info!$D$5:$AU$321,MATCH(1,($B44=Substation_Info!$B$5:$B$321)*($C44=Substation_Info!$C$5:$C$321),0),MATCH(AU$4,Substation_Info!$D$4:$AU$4,0))</f>
        <v> </v>
      </c>
      <c r="AV44" s="107" t="str" cm="1">
        <f t="array" ref="AV44">INDEX(Substation_Info!$D$5:$AU$321,MATCH(1,($B44=Substation_Info!$B$5:$B$321)*($C44=Substation_Info!$C$5:$C$321),0),MATCH(AV$4,Substation_Info!$D$4:$AU$4,0))</f>
        <v> </v>
      </c>
      <c r="AW44" s="107" t="str" cm="1">
        <f t="array" ref="AW44">INDEX(Substation_Info!$D$5:$AU$321,MATCH(1,($B44=Substation_Info!$B$5:$B$321)*($C44=Substation_Info!$C$5:$C$321),0),MATCH(AW$4,Substation_Info!$D$4:$AU$4,0))</f>
        <v> </v>
      </c>
      <c r="AX44" s="107" t="str" cm="1">
        <f t="array" ref="AX44">INDEX(Substation_Info!$D$5:$AU$321,MATCH(1,($B44=Substation_Info!$B$5:$B$321)*($C44=Substation_Info!$C$5:$C$321),0),MATCH(AX$4,Substation_Info!$D$4:$AU$4,0))</f>
        <v> </v>
      </c>
      <c r="AY44" s="107" t="str" cm="1">
        <f t="array" ref="AY44">INDEX(Substation_Info!$D$5:$AU$321,MATCH(1,($B44=Substation_Info!$B$5:$B$321)*($C44=Substation_Info!$C$5:$C$321),0),MATCH(AY$4,Substation_Info!$D$4:$AU$4,0))</f>
        <v> </v>
      </c>
      <c r="AZ44" s="107" t="str" cm="1">
        <f t="array" ref="AZ44">INDEX(Substation_Info!$D$5:$AU$321,MATCH(1,($B44=Substation_Info!$B$5:$B$321)*($C44=Substation_Info!$C$5:$C$321),0),MATCH(AZ$4,Substation_Info!$D$4:$AU$4,0))</f>
        <v> </v>
      </c>
      <c r="BA44" s="107" t="str" cm="1">
        <f t="array" ref="BA44">INDEX(Substation_Info!$D$5:$AU$321,MATCH(1,($B44=Substation_Info!$B$5:$B$321)*($C44=Substation_Info!$C$5:$C$321),0),MATCH(BA$4,Substation_Info!$D$4:$AU$4,0))</f>
        <v> </v>
      </c>
      <c r="BB44" s="107" t="str" cm="1">
        <f t="array" ref="BB44">INDEX(Substation_Info!$D$5:$AU$321,MATCH(1,($B44=Substation_Info!$B$5:$B$321)*($C44=Substation_Info!$C$5:$C$321),0),MATCH(BB$4,Substation_Info!$D$4:$AU$4,0))</f>
        <v> </v>
      </c>
      <c r="BC44" s="107" t="str" cm="1">
        <f t="array" ref="BC44">INDEX(Substation_Info!$D$5:$AU$321,MATCH(1,($B44=Substation_Info!$B$5:$B$321)*($C44=Substation_Info!$C$5:$C$321),0),MATCH(BC$4,Substation_Info!$D$4:$AU$4,0))</f>
        <v> </v>
      </c>
      <c r="BD44" s="107" t="str" cm="1">
        <f t="array" ref="BD44">INDEX(Substation_Info!$D$5:$AU$321,MATCH(1,($B44=Substation_Info!$B$5:$B$321)*($C44=Substation_Info!$C$5:$C$321),0),MATCH(BD$4,Substation_Info!$D$4:$AU$4,0))</f>
        <v> </v>
      </c>
      <c r="BE44" s="107" t="str" cm="1">
        <f t="array" ref="BE44">INDEX(Substation_Info!$D$5:$AU$321,MATCH(1,($B44=Substation_Info!$B$5:$B$321)*($C44=Substation_Info!$C$5:$C$321),0),MATCH(BE$4,Substation_Info!$D$4:$AU$4,0))</f>
        <v> </v>
      </c>
      <c r="BF44" s="107" cm="1">
        <f t="array" ref="BF44">INDEX(Substation_Info!$D$5:$AU$321,MATCH(1,($B44=Substation_Info!$B$5:$B$321)*($C44=Substation_Info!$C$5:$C$321),0),MATCH(BF$4,Substation_Info!$D$4:$AU$4,0))</f>
        <v>0</v>
      </c>
      <c r="BG44" s="107" cm="1">
        <f t="array" ref="BG44">INDEX(Substation_Info!$D$5:$AU$321,MATCH(1,($B44=Substation_Info!$B$5:$B$321)*($C44=Substation_Info!$C$5:$C$321),0),MATCH(BG$4,Substation_Info!$D$4:$AU$4,0))</f>
        <v>0</v>
      </c>
      <c r="BH44" s="107" cm="1">
        <f t="array" ref="BH44">INDEX(Substation_Info!$D$5:$AU$321,MATCH(1,($B44=Substation_Info!$B$5:$B$321)*($C44=Substation_Info!$C$5:$C$321),0),MATCH(BH$4,Substation_Info!$D$4:$AU$4,0))</f>
        <v>0</v>
      </c>
      <c r="BI44" t="str" cm="1">
        <f t="array" ref="BI44">INDEX(Substation_Info!$AV$5:$BB$321,MATCH(1,($B44=Substation_Info!$B$5:$B$321)*($C44=Substation_Info!$C$5:$C$321),0),MATCH(BI$4,Substation_Info!$AV$4:$BB$4,0))</f>
        <v>Northern_California_Li_Battery</v>
      </c>
      <c r="BJ44" t="str" cm="1">
        <f t="array" ref="BJ44">INDEX(Substation_Info!$AV$5:$BB$321,MATCH(1,($B44=Substation_Info!$B$5:$B$321)*($C44=Substation_Info!$C$5:$C$321),0),MATCH(BJ$4,Substation_Info!$AV$4:$BB$4,0))</f>
        <v>Northern_California_Solar</v>
      </c>
      <c r="BK44" cm="1">
        <f t="array" ref="BK44">INDEX(Substation_Info!$AV$5:$BB$321,MATCH(1,($B44=Substation_Info!$B$5:$B$321)*($C44=Substation_Info!$C$5:$C$321),0),MATCH(BK$4,Substation_Info!$AV$4:$BB$4,0))</f>
        <v>0</v>
      </c>
      <c r="BL44" cm="1">
        <f t="array" ref="BL44">INDEX(Substation_Info!$AV$5:$BB$321,MATCH(1,($B44=Substation_Info!$B$5:$B$321)*($C44=Substation_Info!$C$5:$C$321),0),MATCH(BL$4,Substation_Info!$AV$4:$BB$4,0))</f>
        <v>0</v>
      </c>
      <c r="BM44" cm="1">
        <f t="array" ref="BM44">INDEX(Substation_Info!$AV$5:$BB$321,MATCH(1,($B44=Substation_Info!$B$5:$B$321)*($C44=Substation_Info!$C$5:$C$321),0),MATCH(BM$4,Substation_Info!$AV$4:$BB$4,0))</f>
        <v>0</v>
      </c>
      <c r="BN44" cm="1">
        <f t="array" ref="BN44">INDEX(Substation_Info!$AV$5:$BB$321,MATCH(1,($B44=Substation_Info!$B$5:$B$321)*($C44=Substation_Info!$C$5:$C$321),0),MATCH(BN$4,Substation_Info!$AV$4:$BB$4,0))</f>
        <v>0</v>
      </c>
      <c r="BO44" cm="1">
        <f t="array" ref="BO44">INDEX(Substation_Info!$AV$5:$BB$321,MATCH(1,($B44=Substation_Info!$B$5:$B$321)*($C44=Substation_Info!$C$5:$C$321),0),MATCH(BO$4,Substation_Info!$AV$4:$BB$4,0))</f>
        <v>0</v>
      </c>
    </row>
    <row r="45" spans="1:67" x14ac:dyDescent="0.25">
      <c r="A45" s="6" t="str">
        <f>Substation_Info!A45</f>
        <v>PG&amp;E Fresno Study Area</v>
      </c>
      <c r="B45" s="6" t="str">
        <f>Substation_Info!B45</f>
        <v>Coburn</v>
      </c>
      <c r="C45" s="6">
        <f>Substation_Info!C45</f>
        <v>230</v>
      </c>
      <c r="D45" cm="1">
        <f t="array" ref="D45">INDEX(Res_Add_forSens!$AD$5:$AP$340,MATCH(1,($B45=Res_Add_forSens!$B$5:$B$340)*($C45=Res_Add_forSens!$C$5:$C$340),0),MATCH(1,(D$4=Res_Add_forSens!$AD$4:$AP$4)*(D$3=Res_Add_forSens!$AD$3:$AP$3),0))</f>
        <v>0</v>
      </c>
      <c r="E45" cm="1">
        <f t="array" ref="E45">INDEX(Res_Add_forSens!$AD$5:$AP$340,MATCH(1,($B45=Res_Add_forSens!$B$5:$B$340)*($C45=Res_Add_forSens!$C$5:$C$340),0),MATCH(1,(E$4=Res_Add_forSens!$AD$4:$AP$4)*(E$3=Res_Add_forSens!$AD$3:$AP$3),0))</f>
        <v>0</v>
      </c>
      <c r="F45" cm="1">
        <f t="array" ref="F45">INDEX(Res_Add_forSens!$AD$5:$AP$340,MATCH(1,($B45=Res_Add_forSens!$B$5:$B$340)*($C45=Res_Add_forSens!$C$5:$C$340),0),MATCH(1,(F$4=Res_Add_forSens!$AD$4:$AP$4)*(F$3=Res_Add_forSens!$AD$3:$AP$3),0))</f>
        <v>0</v>
      </c>
      <c r="G45" cm="1">
        <f t="array" ref="G45">INDEX(Res_Add_forSens!$AD$5:$AP$340,MATCH(1,($B45=Res_Add_forSens!$B$5:$B$340)*($C45=Res_Add_forSens!$C$5:$C$340),0),MATCH(1,(G$4=Res_Add_forSens!$AD$4:$AP$4)*(G$3=Res_Add_forSens!$AD$3:$AP$3),0))</f>
        <v>0</v>
      </c>
      <c r="H45" cm="1">
        <f t="array" ref="H45">INDEX(Res_Add_forSens!$AD$5:$AP$340,MATCH(1,($B45=Res_Add_forSens!$B$5:$B$340)*($C45=Res_Add_forSens!$C$5:$C$340),0),MATCH(1,(H$4=Res_Add_forSens!$AD$4:$AP$4)*(H$3=Res_Add_forSens!$AD$3:$AP$3),0))</f>
        <v>0</v>
      </c>
      <c r="I45" cm="1">
        <f t="array" ref="I45">INDEX(Res_Add_forSens!$AD$5:$AP$340,MATCH(1,($B45=Res_Add_forSens!$B$5:$B$340)*($C45=Res_Add_forSens!$C$5:$C$340),0),MATCH(1,(I$4=Res_Add_forSens!$AD$4:$AP$4)*(I$3=Res_Add_forSens!$AD$3:$AP$3),0))</f>
        <v>0</v>
      </c>
      <c r="J45" cm="1">
        <f t="array" ref="J45">INDEX(Res_Add_forSens!$AD$5:$AP$340,MATCH(1,($B45=Res_Add_forSens!$B$5:$B$340)*($C45=Res_Add_forSens!$C$5:$C$340),0),MATCH(1,(J$4=Res_Add_forSens!$AD$4:$AP$4)*(J$3=Res_Add_forSens!$AD$3:$AP$3),0))</f>
        <v>0</v>
      </c>
      <c r="K45" cm="1">
        <f t="array" ref="K45">INDEX(Res_Add_forSens!$AD$5:$AP$340,MATCH(1,($B45=Res_Add_forSens!$B$5:$B$340)*($C45=Res_Add_forSens!$C$5:$C$340),0),MATCH(1,(K$4=Res_Add_forSens!$AD$4:$AP$4)*(K$3=Res_Add_forSens!$AD$3:$AP$3),0))</f>
        <v>0</v>
      </c>
      <c r="L45" cm="1">
        <f t="array" ref="L45">INDEX(Res_Add_forSens!$AD$5:$AP$340,MATCH(1,($B45=Res_Add_forSens!$B$5:$B$340)*($C45=Res_Add_forSens!$C$5:$C$340),0),MATCH(1,(L$4=Res_Add_forSens!$AD$4:$AP$4)*(L$3=Res_Add_forSens!$AD$3:$AP$3),0))</f>
        <v>0</v>
      </c>
      <c r="M45" cm="1">
        <f t="array" ref="M45">INDEX(Res_Add_forSens!$AD$5:$AP$340,MATCH(1,($B45=Res_Add_forSens!$B$5:$B$340)*($C45=Res_Add_forSens!$C$5:$C$340),0),MATCH(1,(M$4=Res_Add_forSens!$AD$4:$AP$4)*(M$3=Res_Add_forSens!$AD$3:$AP$3),0))</f>
        <v>0</v>
      </c>
      <c r="N45" cm="1">
        <f t="array" ref="N45">INDEX(Res_Add_forSens!$AD$5:$AP$340,MATCH(1,($B45=Res_Add_forSens!$B$5:$B$340)*($C45=Res_Add_forSens!$C$5:$C$340),0),MATCH(1,(N$4=Res_Add_forSens!$AD$4:$AP$4)*(N$3=Res_Add_forSens!$AD$3:$AP$3),0))</f>
        <v>120</v>
      </c>
      <c r="O45" cm="1">
        <f t="array" ref="O45">INDEX(Res_Add_forSens!$AD$5:$AP$340,MATCH(1,($B45=Res_Add_forSens!$B$5:$B$340)*($C45=Res_Add_forSens!$C$5:$C$340),0),MATCH(1,(O$4=Res_Add_forSens!$AD$4:$AP$4)*(O$3=Res_Add_forSens!$AD$3:$AP$3),0))</f>
        <v>90</v>
      </c>
      <c r="P45" cm="1">
        <f t="array" ref="P45">INDEX(Res_Add_forSens!$AD$5:$AP$340,MATCH(1,($B45=Res_Add_forSens!$B$5:$B$340)*($C45=Res_Add_forSens!$C$5:$C$340),0),MATCH(1,(P$4=Res_Add_forSens!$AD$4:$AP$4)*(P$3=Res_Add_forSens!$AD$3:$AP$3),0))</f>
        <v>0</v>
      </c>
      <c r="Q45" s="107" t="str" cm="1">
        <f t="array" ref="Q45">INDEX(Substation_Info!$D$5:$AU$321,MATCH(1,($B45=Substation_Info!$B$5:$B$321)*($C45=Substation_Info!$C$5:$C$321),0),MATCH(Q$4,Substation_Info!$D$4:$AU$4,0))</f>
        <v> </v>
      </c>
      <c r="R45" s="107" t="str" cm="1">
        <f t="array" ref="R45">INDEX(Substation_Info!$D$5:$AU$321,MATCH(1,($B45=Substation_Info!$B$5:$B$321)*($C45=Substation_Info!$C$5:$C$321),0),MATCH(R$4,Substation_Info!$D$4:$AU$4,0))</f>
        <v> </v>
      </c>
      <c r="S45" s="107" t="str" cm="1">
        <f t="array" ref="S45">INDEX(Substation_Info!$D$5:$AU$321,MATCH(1,($B45=Substation_Info!$B$5:$B$321)*($C45=Substation_Info!$C$5:$C$321),0),MATCH(S$4,Substation_Info!$D$4:$AU$4,0))</f>
        <v> </v>
      </c>
      <c r="T45" s="107" t="str" cm="1">
        <f t="array" ref="T45">INDEX(Substation_Info!$D$5:$AU$321,MATCH(1,($B45=Substation_Info!$B$5:$B$321)*($C45=Substation_Info!$C$5:$C$321),0),MATCH(T$4,Substation_Info!$D$4:$AU$4,0))</f>
        <v> </v>
      </c>
      <c r="U45" s="107" t="str" cm="1">
        <f t="array" ref="U45">INDEX(Substation_Info!$D$5:$AU$321,MATCH(1,($B45=Substation_Info!$B$5:$B$321)*($C45=Substation_Info!$C$5:$C$321),0),MATCH(U$4,Substation_Info!$D$4:$AU$4,0))</f>
        <v> </v>
      </c>
      <c r="V45" s="107" t="str" cm="1">
        <f t="array" ref="V45">INDEX(Substation_Info!$D$5:$AU$321,MATCH(1,($B45=Substation_Info!$B$5:$B$321)*($C45=Substation_Info!$C$5:$C$321),0),MATCH(V$4,Substation_Info!$D$4:$AU$4,0))</f>
        <v> </v>
      </c>
      <c r="W45" s="107" t="str" cm="1">
        <f t="array" ref="W45">INDEX(Substation_Info!$D$5:$AU$321,MATCH(1,($B45=Substation_Info!$B$5:$B$321)*($C45=Substation_Info!$C$5:$C$321),0),MATCH(W$4,Substation_Info!$D$4:$AU$4,0))</f>
        <v> </v>
      </c>
      <c r="X45" s="107" t="str" cm="1">
        <f t="array" ref="X45">INDEX(Substation_Info!$D$5:$AU$321,MATCH(1,($B45=Substation_Info!$B$5:$B$321)*($C45=Substation_Info!$C$5:$C$321),0),MATCH(X$4,Substation_Info!$D$4:$AU$4,0))</f>
        <v> </v>
      </c>
      <c r="Y45" s="107" t="str" cm="1">
        <f t="array" ref="Y45">INDEX(Substation_Info!$D$5:$AU$321,MATCH(1,($B45=Substation_Info!$B$5:$B$321)*($C45=Substation_Info!$C$5:$C$321),0),MATCH(Y$4,Substation_Info!$D$4:$AU$4,0))</f>
        <v> </v>
      </c>
      <c r="Z45" s="107" t="str" cm="1">
        <f t="array" ref="Z45">INDEX(Substation_Info!$D$5:$AU$321,MATCH(1,($B45=Substation_Info!$B$5:$B$321)*($C45=Substation_Info!$C$5:$C$321),0),MATCH(Z$4,Substation_Info!$D$4:$AU$4,0))</f>
        <v> </v>
      </c>
      <c r="AA45" s="107" t="str" cm="1">
        <f t="array" ref="AA45">INDEX(Substation_Info!$D$5:$AU$321,MATCH(1,($B45=Substation_Info!$B$5:$B$321)*($C45=Substation_Info!$C$5:$C$321),0),MATCH(AA$4,Substation_Info!$D$4:$AU$4,0))</f>
        <v> </v>
      </c>
      <c r="AB45" s="107" t="str" cm="1">
        <f t="array" ref="AB45">INDEX(Substation_Info!$D$5:$AU$321,MATCH(1,($B45=Substation_Info!$B$5:$B$321)*($C45=Substation_Info!$C$5:$C$321),0),MATCH(AB$4,Substation_Info!$D$4:$AU$4,0))</f>
        <v> </v>
      </c>
      <c r="AC45" s="107" t="str" cm="1">
        <f t="array" ref="AC45">INDEX(Substation_Info!$D$5:$AU$321,MATCH(1,($B45=Substation_Info!$B$5:$B$321)*($C45=Substation_Info!$C$5:$C$321),0),MATCH(AC$4,Substation_Info!$D$4:$AU$4,0))</f>
        <v> </v>
      </c>
      <c r="AD45" s="107" t="str" cm="1">
        <f t="array" ref="AD45">INDEX(Substation_Info!$D$5:$AU$321,MATCH(1,($B45=Substation_Info!$B$5:$B$321)*($C45=Substation_Info!$C$5:$C$321),0),MATCH(AD$4,Substation_Info!$D$4:$AU$4,0))</f>
        <v> </v>
      </c>
      <c r="AE45" s="107" t="str" cm="1">
        <f t="array" ref="AE45">INDEX(Substation_Info!$D$5:$AU$321,MATCH(1,($B45=Substation_Info!$B$5:$B$321)*($C45=Substation_Info!$C$5:$C$321),0),MATCH(AE$4,Substation_Info!$D$4:$AU$4,0))</f>
        <v> </v>
      </c>
      <c r="AF45" s="107" t="str" cm="1">
        <f t="array" ref="AF45">INDEX(Substation_Info!$D$5:$AU$321,MATCH(1,($B45=Substation_Info!$B$5:$B$321)*($C45=Substation_Info!$C$5:$C$321),0),MATCH(AF$4,Substation_Info!$D$4:$AU$4,0))</f>
        <v> </v>
      </c>
      <c r="AG45" s="107" t="str" cm="1">
        <f t="array" ref="AG45">INDEX(Substation_Info!$D$5:$AU$321,MATCH(1,($B45=Substation_Info!$B$5:$B$321)*($C45=Substation_Info!$C$5:$C$321),0),MATCH(AG$4,Substation_Info!$D$4:$AU$4,0))</f>
        <v> </v>
      </c>
      <c r="AH45" s="107" t="str" cm="1">
        <f t="array" ref="AH45">INDEX(Substation_Info!$D$5:$AU$321,MATCH(1,($B45=Substation_Info!$B$5:$B$321)*($C45=Substation_Info!$C$5:$C$321),0),MATCH(AH$4,Substation_Info!$D$4:$AU$4,0))</f>
        <v> </v>
      </c>
      <c r="AI45" s="107" t="str" cm="1">
        <f t="array" ref="AI45">INDEX(Substation_Info!$D$5:$AU$321,MATCH(1,($B45=Substation_Info!$B$5:$B$321)*($C45=Substation_Info!$C$5:$C$321),0),MATCH(AI$4,Substation_Info!$D$4:$AU$4,0))</f>
        <v> </v>
      </c>
      <c r="AJ45" s="107" t="str" cm="1">
        <f t="array" ref="AJ45">INDEX(Substation_Info!$D$5:$AU$321,MATCH(1,($B45=Substation_Info!$B$5:$B$321)*($C45=Substation_Info!$C$5:$C$321),0),MATCH(AJ$4,Substation_Info!$D$4:$AU$4,0))</f>
        <v> </v>
      </c>
      <c r="AK45" s="107" t="str" cm="1">
        <f t="array" ref="AK45">INDEX(Substation_Info!$D$5:$AU$321,MATCH(1,($B45=Substation_Info!$B$5:$B$321)*($C45=Substation_Info!$C$5:$C$321),0),MATCH(AK$4,Substation_Info!$D$4:$AU$4,0))</f>
        <v> </v>
      </c>
      <c r="AL45" s="107" t="str" cm="1">
        <f t="array" ref="AL45">INDEX(Substation_Info!$D$5:$AU$321,MATCH(1,($B45=Substation_Info!$B$5:$B$321)*($C45=Substation_Info!$C$5:$C$321),0),MATCH(AL$4,Substation_Info!$D$4:$AU$4,0))</f>
        <v> </v>
      </c>
      <c r="AM45" s="107" t="str" cm="1">
        <f t="array" ref="AM45">INDEX(Substation_Info!$D$5:$AU$321,MATCH(1,($B45=Substation_Info!$B$5:$B$321)*($C45=Substation_Info!$C$5:$C$321),0),MATCH(AM$4,Substation_Info!$D$4:$AU$4,0))</f>
        <v> </v>
      </c>
      <c r="AN45" s="107" t="str" cm="1">
        <f t="array" ref="AN45">INDEX(Substation_Info!$D$5:$AU$321,MATCH(1,($B45=Substation_Info!$B$5:$B$321)*($C45=Substation_Info!$C$5:$C$321),0),MATCH(AN$4,Substation_Info!$D$4:$AU$4,0))</f>
        <v> </v>
      </c>
      <c r="AO45" s="107" t="str" cm="1">
        <f t="array" ref="AO45">INDEX(Substation_Info!$D$5:$AU$321,MATCH(1,($B45=Substation_Info!$B$5:$B$321)*($C45=Substation_Info!$C$5:$C$321),0),MATCH(AO$4,Substation_Info!$D$4:$AU$4,0))</f>
        <v> </v>
      </c>
      <c r="AP45" s="107" t="str" cm="1">
        <f t="array" ref="AP45">INDEX(Substation_Info!$D$5:$AU$321,MATCH(1,($B45=Substation_Info!$B$5:$B$321)*($C45=Substation_Info!$C$5:$C$321),0),MATCH(AP$4,Substation_Info!$D$4:$AU$4,0))</f>
        <v> </v>
      </c>
      <c r="AQ45" s="107" t="str" cm="1">
        <f t="array" ref="AQ45">INDEX(Substation_Info!$D$5:$AU$321,MATCH(1,($B45=Substation_Info!$B$5:$B$321)*($C45=Substation_Info!$C$5:$C$321),0),MATCH(AQ$4,Substation_Info!$D$4:$AU$4,0))</f>
        <v> </v>
      </c>
      <c r="AR45" s="107" t="str" cm="1">
        <f t="array" ref="AR45">INDEX(Substation_Info!$D$5:$AU$321,MATCH(1,($B45=Substation_Info!$B$5:$B$321)*($C45=Substation_Info!$C$5:$C$321),0),MATCH(AR$4,Substation_Info!$D$4:$AU$4,0))</f>
        <v> </v>
      </c>
      <c r="AS45" s="107" t="str" cm="1">
        <f t="array" ref="AS45">INDEX(Substation_Info!$D$5:$AU$321,MATCH(1,($B45=Substation_Info!$B$5:$B$321)*($C45=Substation_Info!$C$5:$C$321),0),MATCH(AS$4,Substation_Info!$D$4:$AU$4,0))</f>
        <v> </v>
      </c>
      <c r="AT45" s="107" t="str" cm="1">
        <f t="array" ref="AT45">INDEX(Substation_Info!$D$5:$AU$321,MATCH(1,($B45=Substation_Info!$B$5:$B$321)*($C45=Substation_Info!$C$5:$C$321),0),MATCH(AT$4,Substation_Info!$D$4:$AU$4,0))</f>
        <v> </v>
      </c>
      <c r="AU45" s="107" t="str" cm="1">
        <f t="array" ref="AU45">INDEX(Substation_Info!$D$5:$AU$321,MATCH(1,($B45=Substation_Info!$B$5:$B$321)*($C45=Substation_Info!$C$5:$C$321),0),MATCH(AU$4,Substation_Info!$D$4:$AU$4,0))</f>
        <v> </v>
      </c>
      <c r="AV45" s="107" t="str" cm="1">
        <f t="array" ref="AV45">INDEX(Substation_Info!$D$5:$AU$321,MATCH(1,($B45=Substation_Info!$B$5:$B$321)*($C45=Substation_Info!$C$5:$C$321),0),MATCH(AV$4,Substation_Info!$D$4:$AU$4,0))</f>
        <v> </v>
      </c>
      <c r="AW45" s="107" t="str" cm="1">
        <f t="array" ref="AW45">INDEX(Substation_Info!$D$5:$AU$321,MATCH(1,($B45=Substation_Info!$B$5:$B$321)*($C45=Substation_Info!$C$5:$C$321),0),MATCH(AW$4,Substation_Info!$D$4:$AU$4,0))</f>
        <v> </v>
      </c>
      <c r="AX45" s="107" t="str" cm="1">
        <f t="array" ref="AX45">INDEX(Substation_Info!$D$5:$AU$321,MATCH(1,($B45=Substation_Info!$B$5:$B$321)*($C45=Substation_Info!$C$5:$C$321),0),MATCH(AX$4,Substation_Info!$D$4:$AU$4,0))</f>
        <v> </v>
      </c>
      <c r="AY45" s="107" t="str" cm="1">
        <f t="array" ref="AY45">INDEX(Substation_Info!$D$5:$AU$321,MATCH(1,($B45=Substation_Info!$B$5:$B$321)*($C45=Substation_Info!$C$5:$C$321),0),MATCH(AY$4,Substation_Info!$D$4:$AU$4,0))</f>
        <v> </v>
      </c>
      <c r="AZ45" s="107" t="str" cm="1">
        <f t="array" ref="AZ45">INDEX(Substation_Info!$D$5:$AU$321,MATCH(1,($B45=Substation_Info!$B$5:$B$321)*($C45=Substation_Info!$C$5:$C$321),0),MATCH(AZ$4,Substation_Info!$D$4:$AU$4,0))</f>
        <v> </v>
      </c>
      <c r="BA45" s="107" t="str" cm="1">
        <f t="array" ref="BA45">INDEX(Substation_Info!$D$5:$AU$321,MATCH(1,($B45=Substation_Info!$B$5:$B$321)*($C45=Substation_Info!$C$5:$C$321),0),MATCH(BA$4,Substation_Info!$D$4:$AU$4,0))</f>
        <v> </v>
      </c>
      <c r="BB45" s="107" t="str" cm="1">
        <f t="array" ref="BB45">INDEX(Substation_Info!$D$5:$AU$321,MATCH(1,($B45=Substation_Info!$B$5:$B$321)*($C45=Substation_Info!$C$5:$C$321),0),MATCH(BB$4,Substation_Info!$D$4:$AU$4,0))</f>
        <v> </v>
      </c>
      <c r="BC45" s="107" t="str" cm="1">
        <f t="array" ref="BC45">INDEX(Substation_Info!$D$5:$AU$321,MATCH(1,($B45=Substation_Info!$B$5:$B$321)*($C45=Substation_Info!$C$5:$C$321),0),MATCH(BC$4,Substation_Info!$D$4:$AU$4,0))</f>
        <v> </v>
      </c>
      <c r="BD45" s="107" t="str" cm="1">
        <f t="array" ref="BD45">INDEX(Substation_Info!$D$5:$AU$321,MATCH(1,($B45=Substation_Info!$B$5:$B$321)*($C45=Substation_Info!$C$5:$C$321),0),MATCH(BD$4,Substation_Info!$D$4:$AU$4,0))</f>
        <v> </v>
      </c>
      <c r="BE45" s="107" cm="1">
        <f t="array" ref="BE45">INDEX(Substation_Info!$D$5:$AU$321,MATCH(1,($B45=Substation_Info!$B$5:$B$321)*($C45=Substation_Info!$C$5:$C$321),0),MATCH(BE$4,Substation_Info!$D$4:$AU$4,0))</f>
        <v>1</v>
      </c>
      <c r="BF45" s="107" cm="1">
        <f t="array" ref="BF45">INDEX(Substation_Info!$D$5:$AU$321,MATCH(1,($B45=Substation_Info!$B$5:$B$321)*($C45=Substation_Info!$C$5:$C$321),0),MATCH(BF$4,Substation_Info!$D$4:$AU$4,0))</f>
        <v>0</v>
      </c>
      <c r="BG45" s="107" cm="1">
        <f t="array" ref="BG45">INDEX(Substation_Info!$D$5:$AU$321,MATCH(1,($B45=Substation_Info!$B$5:$B$321)*($C45=Substation_Info!$C$5:$C$321),0),MATCH(BG$4,Substation_Info!$D$4:$AU$4,0))</f>
        <v>0</v>
      </c>
      <c r="BH45" s="107" cm="1">
        <f t="array" ref="BH45">INDEX(Substation_Info!$D$5:$AU$321,MATCH(1,($B45=Substation_Info!$B$5:$B$321)*($C45=Substation_Info!$C$5:$C$321),0),MATCH(BH$4,Substation_Info!$D$4:$AU$4,0))</f>
        <v>0</v>
      </c>
      <c r="BI45" t="str" cm="1">
        <f t="array" ref="BI45">INDEX(Substation_Info!$AV$5:$BB$321,MATCH(1,($B45=Substation_Info!$B$5:$B$321)*($C45=Substation_Info!$C$5:$C$321),0),MATCH(BI$4,Substation_Info!$AV$4:$BB$4,0))</f>
        <v>Southern_PGAE_Li_Battery</v>
      </c>
      <c r="BJ45" t="str" cm="1">
        <f t="array" ref="BJ45">INDEX(Substation_Info!$AV$5:$BB$321,MATCH(1,($B45=Substation_Info!$B$5:$B$321)*($C45=Substation_Info!$C$5:$C$321),0),MATCH(BJ$4,Substation_Info!$AV$4:$BB$4,0))</f>
        <v>Southern_PGAE_Solar</v>
      </c>
      <c r="BK45" cm="1">
        <f t="array" ref="BK45">INDEX(Substation_Info!$AV$5:$BB$321,MATCH(1,($B45=Substation_Info!$B$5:$B$321)*($C45=Substation_Info!$C$5:$C$321),0),MATCH(BK$4,Substation_Info!$AV$4:$BB$4,0))</f>
        <v>0</v>
      </c>
      <c r="BL45" cm="1">
        <f t="array" ref="BL45">INDEX(Substation_Info!$AV$5:$BB$321,MATCH(1,($B45=Substation_Info!$B$5:$B$321)*($C45=Substation_Info!$C$5:$C$321),0),MATCH(BL$4,Substation_Info!$AV$4:$BB$4,0))</f>
        <v>0</v>
      </c>
      <c r="BM45" cm="1">
        <f t="array" ref="BM45">INDEX(Substation_Info!$AV$5:$BB$321,MATCH(1,($B45=Substation_Info!$B$5:$B$321)*($C45=Substation_Info!$C$5:$C$321),0),MATCH(BM$4,Substation_Info!$AV$4:$BB$4,0))</f>
        <v>0</v>
      </c>
      <c r="BN45" cm="1">
        <f t="array" ref="BN45">INDEX(Substation_Info!$AV$5:$BB$321,MATCH(1,($B45=Substation_Info!$B$5:$B$321)*($C45=Substation_Info!$C$5:$C$321),0),MATCH(BN$4,Substation_Info!$AV$4:$BB$4,0))</f>
        <v>0</v>
      </c>
      <c r="BO45" cm="1">
        <f t="array" ref="BO45">INDEX(Substation_Info!$AV$5:$BB$321,MATCH(1,($B45=Substation_Info!$B$5:$B$321)*($C45=Substation_Info!$C$5:$C$321),0),MATCH(BO$4,Substation_Info!$AV$4:$BB$4,0))</f>
        <v>0</v>
      </c>
    </row>
    <row r="46" spans="1:67" x14ac:dyDescent="0.25">
      <c r="A46" s="6" t="str">
        <f>Substation_Info!A46</f>
        <v>SCE Eastern Study Area</v>
      </c>
      <c r="B46" s="6" t="str">
        <f>Substation_Info!B46</f>
        <v>Colorado River</v>
      </c>
      <c r="C46" s="6">
        <f>Substation_Info!C46</f>
        <v>500</v>
      </c>
      <c r="D46" cm="1">
        <f t="array" ref="D46">INDEX(Res_Add_forSens!$AD$5:$AP$340,MATCH(1,($B46=Res_Add_forSens!$B$5:$B$340)*($C46=Res_Add_forSens!$C$5:$C$340),0),MATCH(1,(D$4=Res_Add_forSens!$AD$4:$AP$4)*(D$3=Res_Add_forSens!$AD$3:$AP$3),0))</f>
        <v>0</v>
      </c>
      <c r="E46" cm="1">
        <f t="array" ref="E46">INDEX(Res_Add_forSens!$AD$5:$AP$340,MATCH(1,($B46=Res_Add_forSens!$B$5:$B$340)*($C46=Res_Add_forSens!$C$5:$C$340),0),MATCH(1,(E$4=Res_Add_forSens!$AD$4:$AP$4)*(E$3=Res_Add_forSens!$AD$3:$AP$3),0))</f>
        <v>0</v>
      </c>
      <c r="F46" cm="1">
        <f t="array" ref="F46">INDEX(Res_Add_forSens!$AD$5:$AP$340,MATCH(1,($B46=Res_Add_forSens!$B$5:$B$340)*($C46=Res_Add_forSens!$C$5:$C$340),0),MATCH(1,(F$4=Res_Add_forSens!$AD$4:$AP$4)*(F$3=Res_Add_forSens!$AD$3:$AP$3),0))</f>
        <v>0</v>
      </c>
      <c r="G46" cm="1">
        <f t="array" ref="G46">INDEX(Res_Add_forSens!$AD$5:$AP$340,MATCH(1,($B46=Res_Add_forSens!$B$5:$B$340)*($C46=Res_Add_forSens!$C$5:$C$340),0),MATCH(1,(G$4=Res_Add_forSens!$AD$4:$AP$4)*(G$3=Res_Add_forSens!$AD$3:$AP$3),0))</f>
        <v>0</v>
      </c>
      <c r="H46" cm="1">
        <f t="array" ref="H46">INDEX(Res_Add_forSens!$AD$5:$AP$340,MATCH(1,($B46=Res_Add_forSens!$B$5:$B$340)*($C46=Res_Add_forSens!$C$5:$C$340),0),MATCH(1,(H$4=Res_Add_forSens!$AD$4:$AP$4)*(H$3=Res_Add_forSens!$AD$3:$AP$3),0))</f>
        <v>0</v>
      </c>
      <c r="I46" cm="1">
        <f t="array" ref="I46">INDEX(Res_Add_forSens!$AD$5:$AP$340,MATCH(1,($B46=Res_Add_forSens!$B$5:$B$340)*($C46=Res_Add_forSens!$C$5:$C$340),0),MATCH(1,(I$4=Res_Add_forSens!$AD$4:$AP$4)*(I$3=Res_Add_forSens!$AD$3:$AP$3),0))</f>
        <v>0</v>
      </c>
      <c r="J46" cm="1">
        <f t="array" ref="J46">INDEX(Res_Add_forSens!$AD$5:$AP$340,MATCH(1,($B46=Res_Add_forSens!$B$5:$B$340)*($C46=Res_Add_forSens!$C$5:$C$340),0),MATCH(1,(J$4=Res_Add_forSens!$AD$4:$AP$4)*(J$3=Res_Add_forSens!$AD$3:$AP$3),0))</f>
        <v>0</v>
      </c>
      <c r="K46" cm="1">
        <f t="array" ref="K46">INDEX(Res_Add_forSens!$AD$5:$AP$340,MATCH(1,($B46=Res_Add_forSens!$B$5:$B$340)*($C46=Res_Add_forSens!$C$5:$C$340),0),MATCH(1,(K$4=Res_Add_forSens!$AD$4:$AP$4)*(K$3=Res_Add_forSens!$AD$3:$AP$3),0))</f>
        <v>0</v>
      </c>
      <c r="L46" cm="1">
        <f t="array" ref="L46">INDEX(Res_Add_forSens!$AD$5:$AP$340,MATCH(1,($B46=Res_Add_forSens!$B$5:$B$340)*($C46=Res_Add_forSens!$C$5:$C$340),0),MATCH(1,(L$4=Res_Add_forSens!$AD$4:$AP$4)*(L$3=Res_Add_forSens!$AD$3:$AP$3),0))</f>
        <v>0</v>
      </c>
      <c r="M46" cm="1">
        <f t="array" ref="M46">INDEX(Res_Add_forSens!$AD$5:$AP$340,MATCH(1,($B46=Res_Add_forSens!$B$5:$B$340)*($C46=Res_Add_forSens!$C$5:$C$340),0),MATCH(1,(M$4=Res_Add_forSens!$AD$4:$AP$4)*(M$3=Res_Add_forSens!$AD$3:$AP$3),0))</f>
        <v>355</v>
      </c>
      <c r="N46" cm="1">
        <f t="array" ref="N46">INDEX(Res_Add_forSens!$AD$5:$AP$340,MATCH(1,($B46=Res_Add_forSens!$B$5:$B$340)*($C46=Res_Add_forSens!$C$5:$C$340),0),MATCH(1,(N$4=Res_Add_forSens!$AD$4:$AP$4)*(N$3=Res_Add_forSens!$AD$3:$AP$3),0))</f>
        <v>762.99999999999955</v>
      </c>
      <c r="O46" cm="1">
        <f t="array" ref="O46">INDEX(Res_Add_forSens!$AD$5:$AP$340,MATCH(1,($B46=Res_Add_forSens!$B$5:$B$340)*($C46=Res_Add_forSens!$C$5:$C$340),0),MATCH(1,(O$4=Res_Add_forSens!$AD$4:$AP$4)*(O$3=Res_Add_forSens!$AD$3:$AP$3),0))</f>
        <v>638.00000000000023</v>
      </c>
      <c r="P46" cm="1">
        <f t="array" ref="P46">INDEX(Res_Add_forSens!$AD$5:$AP$340,MATCH(1,($B46=Res_Add_forSens!$B$5:$B$340)*($C46=Res_Add_forSens!$C$5:$C$340),0),MATCH(1,(P$4=Res_Add_forSens!$AD$4:$AP$4)*(P$3=Res_Add_forSens!$AD$3:$AP$3),0))</f>
        <v>0</v>
      </c>
      <c r="Q46" s="107" t="str" cm="1">
        <f t="array" ref="Q46">INDEX(Substation_Info!$D$5:$AU$321,MATCH(1,($B46=Substation_Info!$B$5:$B$321)*($C46=Substation_Info!$C$5:$C$321),0),MATCH(Q$4,Substation_Info!$D$4:$AU$4,0))</f>
        <v> </v>
      </c>
      <c r="R46" s="107" t="str" cm="1">
        <f t="array" ref="R46">INDEX(Substation_Info!$D$5:$AU$321,MATCH(1,($B46=Substation_Info!$B$5:$B$321)*($C46=Substation_Info!$C$5:$C$321),0),MATCH(R$4,Substation_Info!$D$4:$AU$4,0))</f>
        <v> </v>
      </c>
      <c r="S46" s="107" t="str" cm="1">
        <f t="array" ref="S46">INDEX(Substation_Info!$D$5:$AU$321,MATCH(1,($B46=Substation_Info!$B$5:$B$321)*($C46=Substation_Info!$C$5:$C$321),0),MATCH(S$4,Substation_Info!$D$4:$AU$4,0))</f>
        <v> </v>
      </c>
      <c r="T46" s="107" t="str" cm="1">
        <f t="array" ref="T46">INDEX(Substation_Info!$D$5:$AU$321,MATCH(1,($B46=Substation_Info!$B$5:$B$321)*($C46=Substation_Info!$C$5:$C$321),0),MATCH(T$4,Substation_Info!$D$4:$AU$4,0))</f>
        <v> </v>
      </c>
      <c r="U46" s="107" t="str" cm="1">
        <f t="array" ref="U46">INDEX(Substation_Info!$D$5:$AU$321,MATCH(1,($B46=Substation_Info!$B$5:$B$321)*($C46=Substation_Info!$C$5:$C$321),0),MATCH(U$4,Substation_Info!$D$4:$AU$4,0))</f>
        <v> </v>
      </c>
      <c r="V46" s="107" t="str" cm="1">
        <f t="array" ref="V46">INDEX(Substation_Info!$D$5:$AU$321,MATCH(1,($B46=Substation_Info!$B$5:$B$321)*($C46=Substation_Info!$C$5:$C$321),0),MATCH(V$4,Substation_Info!$D$4:$AU$4,0))</f>
        <v> </v>
      </c>
      <c r="W46" s="107" t="str" cm="1">
        <f t="array" ref="W46">INDEX(Substation_Info!$D$5:$AU$321,MATCH(1,($B46=Substation_Info!$B$5:$B$321)*($C46=Substation_Info!$C$5:$C$321),0),MATCH(W$4,Substation_Info!$D$4:$AU$4,0))</f>
        <v> </v>
      </c>
      <c r="X46" s="107" t="str" cm="1">
        <f t="array" ref="X46">INDEX(Substation_Info!$D$5:$AU$321,MATCH(1,($B46=Substation_Info!$B$5:$B$321)*($C46=Substation_Info!$C$5:$C$321),0),MATCH(X$4,Substation_Info!$D$4:$AU$4,0))</f>
        <v> </v>
      </c>
      <c r="Y46" s="107" t="str" cm="1">
        <f t="array" ref="Y46">INDEX(Substation_Info!$D$5:$AU$321,MATCH(1,($B46=Substation_Info!$B$5:$B$321)*($C46=Substation_Info!$C$5:$C$321),0),MATCH(Y$4,Substation_Info!$D$4:$AU$4,0))</f>
        <v> </v>
      </c>
      <c r="Z46" s="107" cm="1">
        <f t="array" ref="Z46">INDEX(Substation_Info!$D$5:$AU$321,MATCH(1,($B46=Substation_Info!$B$5:$B$321)*($C46=Substation_Info!$C$5:$C$321),0),MATCH(Z$4,Substation_Info!$D$4:$AU$4,0))</f>
        <v>1</v>
      </c>
      <c r="AA46" s="107" cm="1">
        <f t="array" ref="AA46">INDEX(Substation_Info!$D$5:$AU$321,MATCH(1,($B46=Substation_Info!$B$5:$B$321)*($C46=Substation_Info!$C$5:$C$321),0),MATCH(AA$4,Substation_Info!$D$4:$AU$4,0))</f>
        <v>1</v>
      </c>
      <c r="AB46" s="107" t="str" cm="1">
        <f t="array" ref="AB46">INDEX(Substation_Info!$D$5:$AU$321,MATCH(1,($B46=Substation_Info!$B$5:$B$321)*($C46=Substation_Info!$C$5:$C$321),0),MATCH(AB$4,Substation_Info!$D$4:$AU$4,0))</f>
        <v> </v>
      </c>
      <c r="AC46" s="107" t="str" cm="1">
        <f t="array" ref="AC46">INDEX(Substation_Info!$D$5:$AU$321,MATCH(1,($B46=Substation_Info!$B$5:$B$321)*($C46=Substation_Info!$C$5:$C$321),0),MATCH(AC$4,Substation_Info!$D$4:$AU$4,0))</f>
        <v> </v>
      </c>
      <c r="AD46" s="107" t="str" cm="1">
        <f t="array" ref="AD46">INDEX(Substation_Info!$D$5:$AU$321,MATCH(1,($B46=Substation_Info!$B$5:$B$321)*($C46=Substation_Info!$C$5:$C$321),0),MATCH(AD$4,Substation_Info!$D$4:$AU$4,0))</f>
        <v> </v>
      </c>
      <c r="AE46" s="107" t="str" cm="1">
        <f t="array" ref="AE46">INDEX(Substation_Info!$D$5:$AU$321,MATCH(1,($B46=Substation_Info!$B$5:$B$321)*($C46=Substation_Info!$C$5:$C$321),0),MATCH(AE$4,Substation_Info!$D$4:$AU$4,0))</f>
        <v> </v>
      </c>
      <c r="AF46" s="107" t="str" cm="1">
        <f t="array" ref="AF46">INDEX(Substation_Info!$D$5:$AU$321,MATCH(1,($B46=Substation_Info!$B$5:$B$321)*($C46=Substation_Info!$C$5:$C$321),0),MATCH(AF$4,Substation_Info!$D$4:$AU$4,0))</f>
        <v> </v>
      </c>
      <c r="AG46" s="107" t="str" cm="1">
        <f t="array" ref="AG46">INDEX(Substation_Info!$D$5:$AU$321,MATCH(1,($B46=Substation_Info!$B$5:$B$321)*($C46=Substation_Info!$C$5:$C$321),0),MATCH(AG$4,Substation_Info!$D$4:$AU$4,0))</f>
        <v> </v>
      </c>
      <c r="AH46" s="107" t="str" cm="1">
        <f t="array" ref="AH46">INDEX(Substation_Info!$D$5:$AU$321,MATCH(1,($B46=Substation_Info!$B$5:$B$321)*($C46=Substation_Info!$C$5:$C$321),0),MATCH(AH$4,Substation_Info!$D$4:$AU$4,0))</f>
        <v> </v>
      </c>
      <c r="AI46" s="107" t="str" cm="1">
        <f t="array" ref="AI46">INDEX(Substation_Info!$D$5:$AU$321,MATCH(1,($B46=Substation_Info!$B$5:$B$321)*($C46=Substation_Info!$C$5:$C$321),0),MATCH(AI$4,Substation_Info!$D$4:$AU$4,0))</f>
        <v> </v>
      </c>
      <c r="AJ46" s="107" t="str" cm="1">
        <f t="array" ref="AJ46">INDEX(Substation_Info!$D$5:$AU$321,MATCH(1,($B46=Substation_Info!$B$5:$B$321)*($C46=Substation_Info!$C$5:$C$321),0),MATCH(AJ$4,Substation_Info!$D$4:$AU$4,0))</f>
        <v> </v>
      </c>
      <c r="AK46" s="107" t="str" cm="1">
        <f t="array" ref="AK46">INDEX(Substation_Info!$D$5:$AU$321,MATCH(1,($B46=Substation_Info!$B$5:$B$321)*($C46=Substation_Info!$C$5:$C$321),0),MATCH(AK$4,Substation_Info!$D$4:$AU$4,0))</f>
        <v> </v>
      </c>
      <c r="AL46" s="107" t="str" cm="1">
        <f t="array" ref="AL46">INDEX(Substation_Info!$D$5:$AU$321,MATCH(1,($B46=Substation_Info!$B$5:$B$321)*($C46=Substation_Info!$C$5:$C$321),0),MATCH(AL$4,Substation_Info!$D$4:$AU$4,0))</f>
        <v> </v>
      </c>
      <c r="AM46" s="107" t="str" cm="1">
        <f t="array" ref="AM46">INDEX(Substation_Info!$D$5:$AU$321,MATCH(1,($B46=Substation_Info!$B$5:$B$321)*($C46=Substation_Info!$C$5:$C$321),0),MATCH(AM$4,Substation_Info!$D$4:$AU$4,0))</f>
        <v> </v>
      </c>
      <c r="AN46" s="107" t="str" cm="1">
        <f t="array" ref="AN46">INDEX(Substation_Info!$D$5:$AU$321,MATCH(1,($B46=Substation_Info!$B$5:$B$321)*($C46=Substation_Info!$C$5:$C$321),0),MATCH(AN$4,Substation_Info!$D$4:$AU$4,0))</f>
        <v> </v>
      </c>
      <c r="AO46" s="107" t="str" cm="1">
        <f t="array" ref="AO46">INDEX(Substation_Info!$D$5:$AU$321,MATCH(1,($B46=Substation_Info!$B$5:$B$321)*($C46=Substation_Info!$C$5:$C$321),0),MATCH(AO$4,Substation_Info!$D$4:$AU$4,0))</f>
        <v> </v>
      </c>
      <c r="AP46" s="107" t="str" cm="1">
        <f t="array" ref="AP46">INDEX(Substation_Info!$D$5:$AU$321,MATCH(1,($B46=Substation_Info!$B$5:$B$321)*($C46=Substation_Info!$C$5:$C$321),0),MATCH(AP$4,Substation_Info!$D$4:$AU$4,0))</f>
        <v> </v>
      </c>
      <c r="AQ46" s="107" t="str" cm="1">
        <f t="array" ref="AQ46">INDEX(Substation_Info!$D$5:$AU$321,MATCH(1,($B46=Substation_Info!$B$5:$B$321)*($C46=Substation_Info!$C$5:$C$321),0),MATCH(AQ$4,Substation_Info!$D$4:$AU$4,0))</f>
        <v> </v>
      </c>
      <c r="AR46" s="107" t="str" cm="1">
        <f t="array" ref="AR46">INDEX(Substation_Info!$D$5:$AU$321,MATCH(1,($B46=Substation_Info!$B$5:$B$321)*($C46=Substation_Info!$C$5:$C$321),0),MATCH(AR$4,Substation_Info!$D$4:$AU$4,0))</f>
        <v> </v>
      </c>
      <c r="AS46" s="107" t="str" cm="1">
        <f t="array" ref="AS46">INDEX(Substation_Info!$D$5:$AU$321,MATCH(1,($B46=Substation_Info!$B$5:$B$321)*($C46=Substation_Info!$C$5:$C$321),0),MATCH(AS$4,Substation_Info!$D$4:$AU$4,0))</f>
        <v> </v>
      </c>
      <c r="AT46" s="107" t="str" cm="1">
        <f t="array" ref="AT46">INDEX(Substation_Info!$D$5:$AU$321,MATCH(1,($B46=Substation_Info!$B$5:$B$321)*($C46=Substation_Info!$C$5:$C$321),0),MATCH(AT$4,Substation_Info!$D$4:$AU$4,0))</f>
        <v> </v>
      </c>
      <c r="AU46" s="107" t="str" cm="1">
        <f t="array" ref="AU46">INDEX(Substation_Info!$D$5:$AU$321,MATCH(1,($B46=Substation_Info!$B$5:$B$321)*($C46=Substation_Info!$C$5:$C$321),0),MATCH(AU$4,Substation_Info!$D$4:$AU$4,0))</f>
        <v> </v>
      </c>
      <c r="AV46" s="107" t="str" cm="1">
        <f t="array" ref="AV46">INDEX(Substation_Info!$D$5:$AU$321,MATCH(1,($B46=Substation_Info!$B$5:$B$321)*($C46=Substation_Info!$C$5:$C$321),0),MATCH(AV$4,Substation_Info!$D$4:$AU$4,0))</f>
        <v> </v>
      </c>
      <c r="AW46" s="107" t="str" cm="1">
        <f t="array" ref="AW46">INDEX(Substation_Info!$D$5:$AU$321,MATCH(1,($B46=Substation_Info!$B$5:$B$321)*($C46=Substation_Info!$C$5:$C$321),0),MATCH(AW$4,Substation_Info!$D$4:$AU$4,0))</f>
        <v> </v>
      </c>
      <c r="AX46" s="107" t="str" cm="1">
        <f t="array" ref="AX46">INDEX(Substation_Info!$D$5:$AU$321,MATCH(1,($B46=Substation_Info!$B$5:$B$321)*($C46=Substation_Info!$C$5:$C$321),0),MATCH(AX$4,Substation_Info!$D$4:$AU$4,0))</f>
        <v> </v>
      </c>
      <c r="AY46" s="107" t="str" cm="1">
        <f t="array" ref="AY46">INDEX(Substation_Info!$D$5:$AU$321,MATCH(1,($B46=Substation_Info!$B$5:$B$321)*($C46=Substation_Info!$C$5:$C$321),0),MATCH(AY$4,Substation_Info!$D$4:$AU$4,0))</f>
        <v> </v>
      </c>
      <c r="AZ46" s="107" t="str" cm="1">
        <f t="array" ref="AZ46">INDEX(Substation_Info!$D$5:$AU$321,MATCH(1,($B46=Substation_Info!$B$5:$B$321)*($C46=Substation_Info!$C$5:$C$321),0),MATCH(AZ$4,Substation_Info!$D$4:$AU$4,0))</f>
        <v> </v>
      </c>
      <c r="BA46" s="107" t="str" cm="1">
        <f t="array" ref="BA46">INDEX(Substation_Info!$D$5:$AU$321,MATCH(1,($B46=Substation_Info!$B$5:$B$321)*($C46=Substation_Info!$C$5:$C$321),0),MATCH(BA$4,Substation_Info!$D$4:$AU$4,0))</f>
        <v> </v>
      </c>
      <c r="BB46" s="107" t="str" cm="1">
        <f t="array" ref="BB46">INDEX(Substation_Info!$D$5:$AU$321,MATCH(1,($B46=Substation_Info!$B$5:$B$321)*($C46=Substation_Info!$C$5:$C$321),0),MATCH(BB$4,Substation_Info!$D$4:$AU$4,0))</f>
        <v> </v>
      </c>
      <c r="BC46" s="107" t="str" cm="1">
        <f t="array" ref="BC46">INDEX(Substation_Info!$D$5:$AU$321,MATCH(1,($B46=Substation_Info!$B$5:$B$321)*($C46=Substation_Info!$C$5:$C$321),0),MATCH(BC$4,Substation_Info!$D$4:$AU$4,0))</f>
        <v> </v>
      </c>
      <c r="BD46" s="107" t="str" cm="1">
        <f t="array" ref="BD46">INDEX(Substation_Info!$D$5:$AU$321,MATCH(1,($B46=Substation_Info!$B$5:$B$321)*($C46=Substation_Info!$C$5:$C$321),0),MATCH(BD$4,Substation_Info!$D$4:$AU$4,0))</f>
        <v> </v>
      </c>
      <c r="BE46" s="107" t="str" cm="1">
        <f t="array" ref="BE46">INDEX(Substation_Info!$D$5:$AU$321,MATCH(1,($B46=Substation_Info!$B$5:$B$321)*($C46=Substation_Info!$C$5:$C$321),0),MATCH(BE$4,Substation_Info!$D$4:$AU$4,0))</f>
        <v> </v>
      </c>
      <c r="BF46" s="107" cm="1">
        <f t="array" ref="BF46">INDEX(Substation_Info!$D$5:$AU$321,MATCH(1,($B46=Substation_Info!$B$5:$B$321)*($C46=Substation_Info!$C$5:$C$321),0),MATCH(BF$4,Substation_Info!$D$4:$AU$4,0))</f>
        <v>0</v>
      </c>
      <c r="BG46" s="107" cm="1">
        <f t="array" ref="BG46">INDEX(Substation_Info!$D$5:$AU$321,MATCH(1,($B46=Substation_Info!$B$5:$B$321)*($C46=Substation_Info!$C$5:$C$321),0),MATCH(BG$4,Substation_Info!$D$4:$AU$4,0))</f>
        <v>0</v>
      </c>
      <c r="BH46" s="107" cm="1">
        <f t="array" ref="BH46">INDEX(Substation_Info!$D$5:$AU$321,MATCH(1,($B46=Substation_Info!$B$5:$B$321)*($C46=Substation_Info!$C$5:$C$321),0),MATCH(BH$4,Substation_Info!$D$4:$AU$4,0))</f>
        <v>0</v>
      </c>
      <c r="BI46" t="str" cm="1">
        <f t="array" ref="BI46">INDEX(Substation_Info!$AV$5:$BB$321,MATCH(1,($B46=Substation_Info!$B$5:$B$321)*($C46=Substation_Info!$C$5:$C$321),0),MATCH(BI$4,Substation_Info!$AV$4:$BB$4,0))</f>
        <v>Riverside_Li_Battery</v>
      </c>
      <c r="BJ46" t="str" cm="1">
        <f t="array" ref="BJ46">INDEX(Substation_Info!$AV$5:$BB$321,MATCH(1,($B46=Substation_Info!$B$5:$B$321)*($C46=Substation_Info!$C$5:$C$321),0),MATCH(BJ$4,Substation_Info!$AV$4:$BB$4,0))</f>
        <v>Riverside_Solar</v>
      </c>
      <c r="BK46" cm="1">
        <f t="array" ref="BK46">INDEX(Substation_Info!$AV$5:$BB$321,MATCH(1,($B46=Substation_Info!$B$5:$B$321)*($C46=Substation_Info!$C$5:$C$321),0),MATCH(BK$4,Substation_Info!$AV$4:$BB$4,0))</f>
        <v>0</v>
      </c>
      <c r="BL46" t="str" cm="1">
        <f t="array" ref="BL46">INDEX(Substation_Info!$AV$5:$BB$321,MATCH(1,($B46=Substation_Info!$B$5:$B$321)*($C46=Substation_Info!$C$5:$C$321),0),MATCH(BL$4,Substation_Info!$AV$4:$BB$4,0))</f>
        <v>Riverside_Palm_Springs_Wind</v>
      </c>
      <c r="BM46" cm="1">
        <f t="array" ref="BM46">INDEX(Substation_Info!$AV$5:$BB$321,MATCH(1,($B46=Substation_Info!$B$5:$B$321)*($C46=Substation_Info!$C$5:$C$321),0),MATCH(BM$4,Substation_Info!$AV$4:$BB$4,0))</f>
        <v>0</v>
      </c>
      <c r="BN46" cm="1">
        <f t="array" ref="BN46">INDEX(Substation_Info!$AV$5:$BB$321,MATCH(1,($B46=Substation_Info!$B$5:$B$321)*($C46=Substation_Info!$C$5:$C$321),0),MATCH(BN$4,Substation_Info!$AV$4:$BB$4,0))</f>
        <v>0</v>
      </c>
      <c r="BO46" cm="1">
        <f t="array" ref="BO46">INDEX(Substation_Info!$AV$5:$BB$321,MATCH(1,($B46=Substation_Info!$B$5:$B$321)*($C46=Substation_Info!$C$5:$C$321),0),MATCH(BO$4,Substation_Info!$AV$4:$BB$4,0))</f>
        <v>0</v>
      </c>
    </row>
    <row r="47" spans="1:67" x14ac:dyDescent="0.25">
      <c r="A47" s="6" t="str">
        <f>Substation_Info!A47</f>
        <v>SCE Eastern Study Area</v>
      </c>
      <c r="B47" s="6" t="str">
        <f>Substation_Info!B47</f>
        <v>Colorado River</v>
      </c>
      <c r="C47" s="6">
        <f>Substation_Info!C47</f>
        <v>230</v>
      </c>
      <c r="D47" cm="1">
        <f t="array" ref="D47">INDEX(Res_Add_forSens!$AD$5:$AP$340,MATCH(1,($B47=Res_Add_forSens!$B$5:$B$340)*($C47=Res_Add_forSens!$C$5:$C$340),0),MATCH(1,(D$4=Res_Add_forSens!$AD$4:$AP$4)*(D$3=Res_Add_forSens!$AD$3:$AP$3),0))</f>
        <v>0</v>
      </c>
      <c r="E47" cm="1">
        <f t="array" ref="E47">INDEX(Res_Add_forSens!$AD$5:$AP$340,MATCH(1,($B47=Res_Add_forSens!$B$5:$B$340)*($C47=Res_Add_forSens!$C$5:$C$340),0),MATCH(1,(E$4=Res_Add_forSens!$AD$4:$AP$4)*(E$3=Res_Add_forSens!$AD$3:$AP$3),0))</f>
        <v>0</v>
      </c>
      <c r="F47" cm="1">
        <f t="array" ref="F47">INDEX(Res_Add_forSens!$AD$5:$AP$340,MATCH(1,($B47=Res_Add_forSens!$B$5:$B$340)*($C47=Res_Add_forSens!$C$5:$C$340),0),MATCH(1,(F$4=Res_Add_forSens!$AD$4:$AP$4)*(F$3=Res_Add_forSens!$AD$3:$AP$3),0))</f>
        <v>0</v>
      </c>
      <c r="G47" cm="1">
        <f t="array" ref="G47">INDEX(Res_Add_forSens!$AD$5:$AP$340,MATCH(1,($B47=Res_Add_forSens!$B$5:$B$340)*($C47=Res_Add_forSens!$C$5:$C$340),0),MATCH(1,(G$4=Res_Add_forSens!$AD$4:$AP$4)*(G$3=Res_Add_forSens!$AD$3:$AP$3),0))</f>
        <v>0</v>
      </c>
      <c r="H47" cm="1">
        <f t="array" ref="H47">INDEX(Res_Add_forSens!$AD$5:$AP$340,MATCH(1,($B47=Res_Add_forSens!$B$5:$B$340)*($C47=Res_Add_forSens!$C$5:$C$340),0),MATCH(1,(H$4=Res_Add_forSens!$AD$4:$AP$4)*(H$3=Res_Add_forSens!$AD$3:$AP$3),0))</f>
        <v>0</v>
      </c>
      <c r="I47" cm="1">
        <f t="array" ref="I47">INDEX(Res_Add_forSens!$AD$5:$AP$340,MATCH(1,($B47=Res_Add_forSens!$B$5:$B$340)*($C47=Res_Add_forSens!$C$5:$C$340),0),MATCH(1,(I$4=Res_Add_forSens!$AD$4:$AP$4)*(I$3=Res_Add_forSens!$AD$3:$AP$3),0))</f>
        <v>0</v>
      </c>
      <c r="J47" cm="1">
        <f t="array" ref="J47">INDEX(Res_Add_forSens!$AD$5:$AP$340,MATCH(1,($B47=Res_Add_forSens!$B$5:$B$340)*($C47=Res_Add_forSens!$C$5:$C$340),0),MATCH(1,(J$4=Res_Add_forSens!$AD$4:$AP$4)*(J$3=Res_Add_forSens!$AD$3:$AP$3),0))</f>
        <v>0</v>
      </c>
      <c r="K47" cm="1">
        <f t="array" ref="K47">INDEX(Res_Add_forSens!$AD$5:$AP$340,MATCH(1,($B47=Res_Add_forSens!$B$5:$B$340)*($C47=Res_Add_forSens!$C$5:$C$340),0),MATCH(1,(K$4=Res_Add_forSens!$AD$4:$AP$4)*(K$3=Res_Add_forSens!$AD$3:$AP$3),0))</f>
        <v>0</v>
      </c>
      <c r="L47" cm="1">
        <f t="array" ref="L47">INDEX(Res_Add_forSens!$AD$5:$AP$340,MATCH(1,($B47=Res_Add_forSens!$B$5:$B$340)*($C47=Res_Add_forSens!$C$5:$C$340),0),MATCH(1,(L$4=Res_Add_forSens!$AD$4:$AP$4)*(L$3=Res_Add_forSens!$AD$3:$AP$3),0))</f>
        <v>0</v>
      </c>
      <c r="M47" cm="1">
        <f t="array" ref="M47">INDEX(Res_Add_forSens!$AD$5:$AP$340,MATCH(1,($B47=Res_Add_forSens!$B$5:$B$340)*($C47=Res_Add_forSens!$C$5:$C$340),0),MATCH(1,(M$4=Res_Add_forSens!$AD$4:$AP$4)*(M$3=Res_Add_forSens!$AD$3:$AP$3),0))</f>
        <v>400</v>
      </c>
      <c r="N47" cm="1">
        <f t="array" ref="N47">INDEX(Res_Add_forSens!$AD$5:$AP$340,MATCH(1,($B47=Res_Add_forSens!$B$5:$B$340)*($C47=Res_Add_forSens!$C$5:$C$340),0),MATCH(1,(N$4=Res_Add_forSens!$AD$4:$AP$4)*(N$3=Res_Add_forSens!$AD$3:$AP$3),0))</f>
        <v>1100</v>
      </c>
      <c r="O47" cm="1">
        <f t="array" ref="O47">INDEX(Res_Add_forSens!$AD$5:$AP$340,MATCH(1,($B47=Res_Add_forSens!$B$5:$B$340)*($C47=Res_Add_forSens!$C$5:$C$340),0),MATCH(1,(O$4=Res_Add_forSens!$AD$4:$AP$4)*(O$3=Res_Add_forSens!$AD$3:$AP$3),0))</f>
        <v>900</v>
      </c>
      <c r="P47" cm="1">
        <f t="array" ref="P47">INDEX(Res_Add_forSens!$AD$5:$AP$340,MATCH(1,($B47=Res_Add_forSens!$B$5:$B$340)*($C47=Res_Add_forSens!$C$5:$C$340),0),MATCH(1,(P$4=Res_Add_forSens!$AD$4:$AP$4)*(P$3=Res_Add_forSens!$AD$3:$AP$3),0))</f>
        <v>0</v>
      </c>
      <c r="Q47" s="107" t="str" cm="1">
        <f t="array" ref="Q47">INDEX(Substation_Info!$D$5:$AU$321,MATCH(1,($B47=Substation_Info!$B$5:$B$321)*($C47=Substation_Info!$C$5:$C$321),0),MATCH(Q$4,Substation_Info!$D$4:$AU$4,0))</f>
        <v> </v>
      </c>
      <c r="R47" s="107" t="str" cm="1">
        <f t="array" ref="R47">INDEX(Substation_Info!$D$5:$AU$321,MATCH(1,($B47=Substation_Info!$B$5:$B$321)*($C47=Substation_Info!$C$5:$C$321),0),MATCH(R$4,Substation_Info!$D$4:$AU$4,0))</f>
        <v> </v>
      </c>
      <c r="S47" s="107" t="str" cm="1">
        <f t="array" ref="S47">INDEX(Substation_Info!$D$5:$AU$321,MATCH(1,($B47=Substation_Info!$B$5:$B$321)*($C47=Substation_Info!$C$5:$C$321),0),MATCH(S$4,Substation_Info!$D$4:$AU$4,0))</f>
        <v> </v>
      </c>
      <c r="T47" s="107" t="str" cm="1">
        <f t="array" ref="T47">INDEX(Substation_Info!$D$5:$AU$321,MATCH(1,($B47=Substation_Info!$B$5:$B$321)*($C47=Substation_Info!$C$5:$C$321),0),MATCH(T$4,Substation_Info!$D$4:$AU$4,0))</f>
        <v> </v>
      </c>
      <c r="U47" s="107" t="str" cm="1">
        <f t="array" ref="U47">INDEX(Substation_Info!$D$5:$AU$321,MATCH(1,($B47=Substation_Info!$B$5:$B$321)*($C47=Substation_Info!$C$5:$C$321),0),MATCH(U$4,Substation_Info!$D$4:$AU$4,0))</f>
        <v> </v>
      </c>
      <c r="V47" s="107" t="str" cm="1">
        <f t="array" ref="V47">INDEX(Substation_Info!$D$5:$AU$321,MATCH(1,($B47=Substation_Info!$B$5:$B$321)*($C47=Substation_Info!$C$5:$C$321),0),MATCH(V$4,Substation_Info!$D$4:$AU$4,0))</f>
        <v> </v>
      </c>
      <c r="W47" s="107" t="str" cm="1">
        <f t="array" ref="W47">INDEX(Substation_Info!$D$5:$AU$321,MATCH(1,($B47=Substation_Info!$B$5:$B$321)*($C47=Substation_Info!$C$5:$C$321),0),MATCH(W$4,Substation_Info!$D$4:$AU$4,0))</f>
        <v> </v>
      </c>
      <c r="X47" s="107" t="str" cm="1">
        <f t="array" ref="X47">INDEX(Substation_Info!$D$5:$AU$321,MATCH(1,($B47=Substation_Info!$B$5:$B$321)*($C47=Substation_Info!$C$5:$C$321),0),MATCH(X$4,Substation_Info!$D$4:$AU$4,0))</f>
        <v> </v>
      </c>
      <c r="Y47" s="107" cm="1">
        <f t="array" ref="Y47">INDEX(Substation_Info!$D$5:$AU$321,MATCH(1,($B47=Substation_Info!$B$5:$B$321)*($C47=Substation_Info!$C$5:$C$321),0),MATCH(Y$4,Substation_Info!$D$4:$AU$4,0))</f>
        <v>1</v>
      </c>
      <c r="Z47" s="107" cm="1">
        <f t="array" ref="Z47">INDEX(Substation_Info!$D$5:$AU$321,MATCH(1,($B47=Substation_Info!$B$5:$B$321)*($C47=Substation_Info!$C$5:$C$321),0),MATCH(Z$4,Substation_Info!$D$4:$AU$4,0))</f>
        <v>1</v>
      </c>
      <c r="AA47" s="107" cm="1">
        <f t="array" ref="AA47">INDEX(Substation_Info!$D$5:$AU$321,MATCH(1,($B47=Substation_Info!$B$5:$B$321)*($C47=Substation_Info!$C$5:$C$321),0),MATCH(AA$4,Substation_Info!$D$4:$AU$4,0))</f>
        <v>1</v>
      </c>
      <c r="AB47" s="107" t="str" cm="1">
        <f t="array" ref="AB47">INDEX(Substation_Info!$D$5:$AU$321,MATCH(1,($B47=Substation_Info!$B$5:$B$321)*($C47=Substation_Info!$C$5:$C$321),0),MATCH(AB$4,Substation_Info!$D$4:$AU$4,0))</f>
        <v> </v>
      </c>
      <c r="AC47" s="107" t="str" cm="1">
        <f t="array" ref="AC47">INDEX(Substation_Info!$D$5:$AU$321,MATCH(1,($B47=Substation_Info!$B$5:$B$321)*($C47=Substation_Info!$C$5:$C$321),0),MATCH(AC$4,Substation_Info!$D$4:$AU$4,0))</f>
        <v> </v>
      </c>
      <c r="AD47" s="107" t="str" cm="1">
        <f t="array" ref="AD47">INDEX(Substation_Info!$D$5:$AU$321,MATCH(1,($B47=Substation_Info!$B$5:$B$321)*($C47=Substation_Info!$C$5:$C$321),0),MATCH(AD$4,Substation_Info!$D$4:$AU$4,0))</f>
        <v> </v>
      </c>
      <c r="AE47" s="107" t="str" cm="1">
        <f t="array" ref="AE47">INDEX(Substation_Info!$D$5:$AU$321,MATCH(1,($B47=Substation_Info!$B$5:$B$321)*($C47=Substation_Info!$C$5:$C$321),0),MATCH(AE$4,Substation_Info!$D$4:$AU$4,0))</f>
        <v> </v>
      </c>
      <c r="AF47" s="107" t="str" cm="1">
        <f t="array" ref="AF47">INDEX(Substation_Info!$D$5:$AU$321,MATCH(1,($B47=Substation_Info!$B$5:$B$321)*($C47=Substation_Info!$C$5:$C$321),0),MATCH(AF$4,Substation_Info!$D$4:$AU$4,0))</f>
        <v> </v>
      </c>
      <c r="AG47" s="107" t="str" cm="1">
        <f t="array" ref="AG47">INDEX(Substation_Info!$D$5:$AU$321,MATCH(1,($B47=Substation_Info!$B$5:$B$321)*($C47=Substation_Info!$C$5:$C$321),0),MATCH(AG$4,Substation_Info!$D$4:$AU$4,0))</f>
        <v> </v>
      </c>
      <c r="AH47" s="107" t="str" cm="1">
        <f t="array" ref="AH47">INDEX(Substation_Info!$D$5:$AU$321,MATCH(1,($B47=Substation_Info!$B$5:$B$321)*($C47=Substation_Info!$C$5:$C$321),0),MATCH(AH$4,Substation_Info!$D$4:$AU$4,0))</f>
        <v> </v>
      </c>
      <c r="AI47" s="107" t="str" cm="1">
        <f t="array" ref="AI47">INDEX(Substation_Info!$D$5:$AU$321,MATCH(1,($B47=Substation_Info!$B$5:$B$321)*($C47=Substation_Info!$C$5:$C$321),0),MATCH(AI$4,Substation_Info!$D$4:$AU$4,0))</f>
        <v> </v>
      </c>
      <c r="AJ47" s="107" t="str" cm="1">
        <f t="array" ref="AJ47">INDEX(Substation_Info!$D$5:$AU$321,MATCH(1,($B47=Substation_Info!$B$5:$B$321)*($C47=Substation_Info!$C$5:$C$321),0),MATCH(AJ$4,Substation_Info!$D$4:$AU$4,0))</f>
        <v> </v>
      </c>
      <c r="AK47" s="107" t="str" cm="1">
        <f t="array" ref="AK47">INDEX(Substation_Info!$D$5:$AU$321,MATCH(1,($B47=Substation_Info!$B$5:$B$321)*($C47=Substation_Info!$C$5:$C$321),0),MATCH(AK$4,Substation_Info!$D$4:$AU$4,0))</f>
        <v> </v>
      </c>
      <c r="AL47" s="107" t="str" cm="1">
        <f t="array" ref="AL47">INDEX(Substation_Info!$D$5:$AU$321,MATCH(1,($B47=Substation_Info!$B$5:$B$321)*($C47=Substation_Info!$C$5:$C$321),0),MATCH(AL$4,Substation_Info!$D$4:$AU$4,0))</f>
        <v> </v>
      </c>
      <c r="AM47" s="107" t="str" cm="1">
        <f t="array" ref="AM47">INDEX(Substation_Info!$D$5:$AU$321,MATCH(1,($B47=Substation_Info!$B$5:$B$321)*($C47=Substation_Info!$C$5:$C$321),0),MATCH(AM$4,Substation_Info!$D$4:$AU$4,0))</f>
        <v> </v>
      </c>
      <c r="AN47" s="107" t="str" cm="1">
        <f t="array" ref="AN47">INDEX(Substation_Info!$D$5:$AU$321,MATCH(1,($B47=Substation_Info!$B$5:$B$321)*($C47=Substation_Info!$C$5:$C$321),0),MATCH(AN$4,Substation_Info!$D$4:$AU$4,0))</f>
        <v> </v>
      </c>
      <c r="AO47" s="107" t="str" cm="1">
        <f t="array" ref="AO47">INDEX(Substation_Info!$D$5:$AU$321,MATCH(1,($B47=Substation_Info!$B$5:$B$321)*($C47=Substation_Info!$C$5:$C$321),0),MATCH(AO$4,Substation_Info!$D$4:$AU$4,0))</f>
        <v> </v>
      </c>
      <c r="AP47" s="107" t="str" cm="1">
        <f t="array" ref="AP47">INDEX(Substation_Info!$D$5:$AU$321,MATCH(1,($B47=Substation_Info!$B$5:$B$321)*($C47=Substation_Info!$C$5:$C$321),0),MATCH(AP$4,Substation_Info!$D$4:$AU$4,0))</f>
        <v> </v>
      </c>
      <c r="AQ47" s="107" t="str" cm="1">
        <f t="array" ref="AQ47">INDEX(Substation_Info!$D$5:$AU$321,MATCH(1,($B47=Substation_Info!$B$5:$B$321)*($C47=Substation_Info!$C$5:$C$321),0),MATCH(AQ$4,Substation_Info!$D$4:$AU$4,0))</f>
        <v> </v>
      </c>
      <c r="AR47" s="107" t="str" cm="1">
        <f t="array" ref="AR47">INDEX(Substation_Info!$D$5:$AU$321,MATCH(1,($B47=Substation_Info!$B$5:$B$321)*($C47=Substation_Info!$C$5:$C$321),0),MATCH(AR$4,Substation_Info!$D$4:$AU$4,0))</f>
        <v> </v>
      </c>
      <c r="AS47" s="107" t="str" cm="1">
        <f t="array" ref="AS47">INDEX(Substation_Info!$D$5:$AU$321,MATCH(1,($B47=Substation_Info!$B$5:$B$321)*($C47=Substation_Info!$C$5:$C$321),0),MATCH(AS$4,Substation_Info!$D$4:$AU$4,0))</f>
        <v> </v>
      </c>
      <c r="AT47" s="107" t="str" cm="1">
        <f t="array" ref="AT47">INDEX(Substation_Info!$D$5:$AU$321,MATCH(1,($B47=Substation_Info!$B$5:$B$321)*($C47=Substation_Info!$C$5:$C$321),0),MATCH(AT$4,Substation_Info!$D$4:$AU$4,0))</f>
        <v> </v>
      </c>
      <c r="AU47" s="107" t="str" cm="1">
        <f t="array" ref="AU47">INDEX(Substation_Info!$D$5:$AU$321,MATCH(1,($B47=Substation_Info!$B$5:$B$321)*($C47=Substation_Info!$C$5:$C$321),0),MATCH(AU$4,Substation_Info!$D$4:$AU$4,0))</f>
        <v> </v>
      </c>
      <c r="AV47" s="107" t="str" cm="1">
        <f t="array" ref="AV47">INDEX(Substation_Info!$D$5:$AU$321,MATCH(1,($B47=Substation_Info!$B$5:$B$321)*($C47=Substation_Info!$C$5:$C$321),0),MATCH(AV$4,Substation_Info!$D$4:$AU$4,0))</f>
        <v> </v>
      </c>
      <c r="AW47" s="107" t="str" cm="1">
        <f t="array" ref="AW47">INDEX(Substation_Info!$D$5:$AU$321,MATCH(1,($B47=Substation_Info!$B$5:$B$321)*($C47=Substation_Info!$C$5:$C$321),0),MATCH(AW$4,Substation_Info!$D$4:$AU$4,0))</f>
        <v> </v>
      </c>
      <c r="AX47" s="107" t="str" cm="1">
        <f t="array" ref="AX47">INDEX(Substation_Info!$D$5:$AU$321,MATCH(1,($B47=Substation_Info!$B$5:$B$321)*($C47=Substation_Info!$C$5:$C$321),0),MATCH(AX$4,Substation_Info!$D$4:$AU$4,0))</f>
        <v> </v>
      </c>
      <c r="AY47" s="107" t="str" cm="1">
        <f t="array" ref="AY47">INDEX(Substation_Info!$D$5:$AU$321,MATCH(1,($B47=Substation_Info!$B$5:$B$321)*($C47=Substation_Info!$C$5:$C$321),0),MATCH(AY$4,Substation_Info!$D$4:$AU$4,0))</f>
        <v> </v>
      </c>
      <c r="AZ47" s="107" t="str" cm="1">
        <f t="array" ref="AZ47">INDEX(Substation_Info!$D$5:$AU$321,MATCH(1,($B47=Substation_Info!$B$5:$B$321)*($C47=Substation_Info!$C$5:$C$321),0),MATCH(AZ$4,Substation_Info!$D$4:$AU$4,0))</f>
        <v> </v>
      </c>
      <c r="BA47" s="107" t="str" cm="1">
        <f t="array" ref="BA47">INDEX(Substation_Info!$D$5:$AU$321,MATCH(1,($B47=Substation_Info!$B$5:$B$321)*($C47=Substation_Info!$C$5:$C$321),0),MATCH(BA$4,Substation_Info!$D$4:$AU$4,0))</f>
        <v> </v>
      </c>
      <c r="BB47" s="107" t="str" cm="1">
        <f t="array" ref="BB47">INDEX(Substation_Info!$D$5:$AU$321,MATCH(1,($B47=Substation_Info!$B$5:$B$321)*($C47=Substation_Info!$C$5:$C$321),0),MATCH(BB$4,Substation_Info!$D$4:$AU$4,0))</f>
        <v> </v>
      </c>
      <c r="BC47" s="107" t="str" cm="1">
        <f t="array" ref="BC47">INDEX(Substation_Info!$D$5:$AU$321,MATCH(1,($B47=Substation_Info!$B$5:$B$321)*($C47=Substation_Info!$C$5:$C$321),0),MATCH(BC$4,Substation_Info!$D$4:$AU$4,0))</f>
        <v> </v>
      </c>
      <c r="BD47" s="107" t="str" cm="1">
        <f t="array" ref="BD47">INDEX(Substation_Info!$D$5:$AU$321,MATCH(1,($B47=Substation_Info!$B$5:$B$321)*($C47=Substation_Info!$C$5:$C$321),0),MATCH(BD$4,Substation_Info!$D$4:$AU$4,0))</f>
        <v> </v>
      </c>
      <c r="BE47" s="107" t="str" cm="1">
        <f t="array" ref="BE47">INDEX(Substation_Info!$D$5:$AU$321,MATCH(1,($B47=Substation_Info!$B$5:$B$321)*($C47=Substation_Info!$C$5:$C$321),0),MATCH(BE$4,Substation_Info!$D$4:$AU$4,0))</f>
        <v> </v>
      </c>
      <c r="BF47" s="107" cm="1">
        <f t="array" ref="BF47">INDEX(Substation_Info!$D$5:$AU$321,MATCH(1,($B47=Substation_Info!$B$5:$B$321)*($C47=Substation_Info!$C$5:$C$321),0),MATCH(BF$4,Substation_Info!$D$4:$AU$4,0))</f>
        <v>0</v>
      </c>
      <c r="BG47" s="107" cm="1">
        <f t="array" ref="BG47">INDEX(Substation_Info!$D$5:$AU$321,MATCH(1,($B47=Substation_Info!$B$5:$B$321)*($C47=Substation_Info!$C$5:$C$321),0),MATCH(BG$4,Substation_Info!$D$4:$AU$4,0))</f>
        <v>0</v>
      </c>
      <c r="BH47" s="107" cm="1">
        <f t="array" ref="BH47">INDEX(Substation_Info!$D$5:$AU$321,MATCH(1,($B47=Substation_Info!$B$5:$B$321)*($C47=Substation_Info!$C$5:$C$321),0),MATCH(BH$4,Substation_Info!$D$4:$AU$4,0))</f>
        <v>0</v>
      </c>
      <c r="BI47" t="str" cm="1">
        <f t="array" ref="BI47">INDEX(Substation_Info!$AV$5:$BB$321,MATCH(1,($B47=Substation_Info!$B$5:$B$321)*($C47=Substation_Info!$C$5:$C$321),0),MATCH(BI$4,Substation_Info!$AV$4:$BB$4,0))</f>
        <v>Riverside_Li_Battery</v>
      </c>
      <c r="BJ47" t="str" cm="1">
        <f t="array" ref="BJ47">INDEX(Substation_Info!$AV$5:$BB$321,MATCH(1,($B47=Substation_Info!$B$5:$B$321)*($C47=Substation_Info!$C$5:$C$321),0),MATCH(BJ$4,Substation_Info!$AV$4:$BB$4,0))</f>
        <v>Riverside_Solar</v>
      </c>
      <c r="BK47" t="str" cm="1">
        <f t="array" ref="BK47">INDEX(Substation_Info!$AV$5:$BB$321,MATCH(1,($B47=Substation_Info!$B$5:$B$321)*($C47=Substation_Info!$C$5:$C$321),0),MATCH(BK$4,Substation_Info!$AV$4:$BB$4,0))</f>
        <v>Riverside_Palm_Springs_Geothermal</v>
      </c>
      <c r="BL47" t="str" cm="1">
        <f t="array" ref="BL47">INDEX(Substation_Info!$AV$5:$BB$321,MATCH(1,($B47=Substation_Info!$B$5:$B$321)*($C47=Substation_Info!$C$5:$C$321),0),MATCH(BL$4,Substation_Info!$AV$4:$BB$4,0))</f>
        <v>Riverside_Palm_Springs_Wind</v>
      </c>
      <c r="BM47" cm="1">
        <f t="array" ref="BM47">INDEX(Substation_Info!$AV$5:$BB$321,MATCH(1,($B47=Substation_Info!$B$5:$B$321)*($C47=Substation_Info!$C$5:$C$321),0),MATCH(BM$4,Substation_Info!$AV$4:$BB$4,0))</f>
        <v>0</v>
      </c>
      <c r="BN47" cm="1">
        <f t="array" ref="BN47">INDEX(Substation_Info!$AV$5:$BB$321,MATCH(1,($B47=Substation_Info!$B$5:$B$321)*($C47=Substation_Info!$C$5:$C$321),0),MATCH(BN$4,Substation_Info!$AV$4:$BB$4,0))</f>
        <v>0</v>
      </c>
      <c r="BO47" cm="1">
        <f t="array" ref="BO47">INDEX(Substation_Info!$AV$5:$BB$321,MATCH(1,($B47=Substation_Info!$B$5:$B$321)*($C47=Substation_Info!$C$5:$C$321),0),MATCH(BO$4,Substation_Info!$AV$4:$BB$4,0))</f>
        <v>0</v>
      </c>
    </row>
    <row r="48" spans="1:67" x14ac:dyDescent="0.25">
      <c r="A48" s="6" t="str">
        <f>Substation_Info!A48</f>
        <v xml:space="preserve">PG&amp;E East Kern Study Area </v>
      </c>
      <c r="B48" s="6" t="str">
        <f>Substation_Info!B48</f>
        <v>Columbus</v>
      </c>
      <c r="C48" s="6">
        <f>Substation_Info!C48</f>
        <v>115</v>
      </c>
      <c r="D48" cm="1">
        <f t="array" ref="D48">INDEX(Res_Add_forSens!$AD$5:$AP$340,MATCH(1,($B48=Res_Add_forSens!$B$5:$B$340)*($C48=Res_Add_forSens!$C$5:$C$340),0),MATCH(1,(D$4=Res_Add_forSens!$AD$4:$AP$4)*(D$3=Res_Add_forSens!$AD$3:$AP$3),0))</f>
        <v>0</v>
      </c>
      <c r="E48" cm="1">
        <f t="array" ref="E48">INDEX(Res_Add_forSens!$AD$5:$AP$340,MATCH(1,($B48=Res_Add_forSens!$B$5:$B$340)*($C48=Res_Add_forSens!$C$5:$C$340),0),MATCH(1,(E$4=Res_Add_forSens!$AD$4:$AP$4)*(E$3=Res_Add_forSens!$AD$3:$AP$3),0))</f>
        <v>0</v>
      </c>
      <c r="F48" cm="1">
        <f t="array" ref="F48">INDEX(Res_Add_forSens!$AD$5:$AP$340,MATCH(1,($B48=Res_Add_forSens!$B$5:$B$340)*($C48=Res_Add_forSens!$C$5:$C$340),0),MATCH(1,(F$4=Res_Add_forSens!$AD$4:$AP$4)*(F$3=Res_Add_forSens!$AD$3:$AP$3),0))</f>
        <v>0</v>
      </c>
      <c r="G48" cm="1">
        <f t="array" ref="G48">INDEX(Res_Add_forSens!$AD$5:$AP$340,MATCH(1,($B48=Res_Add_forSens!$B$5:$B$340)*($C48=Res_Add_forSens!$C$5:$C$340),0),MATCH(1,(G$4=Res_Add_forSens!$AD$4:$AP$4)*(G$3=Res_Add_forSens!$AD$3:$AP$3),0))</f>
        <v>0</v>
      </c>
      <c r="H48" cm="1">
        <f t="array" ref="H48">INDEX(Res_Add_forSens!$AD$5:$AP$340,MATCH(1,($B48=Res_Add_forSens!$B$5:$B$340)*($C48=Res_Add_forSens!$C$5:$C$340),0),MATCH(1,(H$4=Res_Add_forSens!$AD$4:$AP$4)*(H$3=Res_Add_forSens!$AD$3:$AP$3),0))</f>
        <v>0</v>
      </c>
      <c r="I48" cm="1">
        <f t="array" ref="I48">INDEX(Res_Add_forSens!$AD$5:$AP$340,MATCH(1,($B48=Res_Add_forSens!$B$5:$B$340)*($C48=Res_Add_forSens!$C$5:$C$340),0),MATCH(1,(I$4=Res_Add_forSens!$AD$4:$AP$4)*(I$3=Res_Add_forSens!$AD$3:$AP$3),0))</f>
        <v>0</v>
      </c>
      <c r="J48" cm="1">
        <f t="array" ref="J48">INDEX(Res_Add_forSens!$AD$5:$AP$340,MATCH(1,($B48=Res_Add_forSens!$B$5:$B$340)*($C48=Res_Add_forSens!$C$5:$C$340),0),MATCH(1,(J$4=Res_Add_forSens!$AD$4:$AP$4)*(J$3=Res_Add_forSens!$AD$3:$AP$3),0))</f>
        <v>0</v>
      </c>
      <c r="K48" cm="1">
        <f t="array" ref="K48">INDEX(Res_Add_forSens!$AD$5:$AP$340,MATCH(1,($B48=Res_Add_forSens!$B$5:$B$340)*($C48=Res_Add_forSens!$C$5:$C$340),0),MATCH(1,(K$4=Res_Add_forSens!$AD$4:$AP$4)*(K$3=Res_Add_forSens!$AD$3:$AP$3),0))</f>
        <v>0</v>
      </c>
      <c r="L48" cm="1">
        <f t="array" ref="L48">INDEX(Res_Add_forSens!$AD$5:$AP$340,MATCH(1,($B48=Res_Add_forSens!$B$5:$B$340)*($C48=Res_Add_forSens!$C$5:$C$340),0),MATCH(1,(L$4=Res_Add_forSens!$AD$4:$AP$4)*(L$3=Res_Add_forSens!$AD$3:$AP$3),0))</f>
        <v>0</v>
      </c>
      <c r="M48" cm="1">
        <f t="array" ref="M48">INDEX(Res_Add_forSens!$AD$5:$AP$340,MATCH(1,($B48=Res_Add_forSens!$B$5:$B$340)*($C48=Res_Add_forSens!$C$5:$C$340),0),MATCH(1,(M$4=Res_Add_forSens!$AD$4:$AP$4)*(M$3=Res_Add_forSens!$AD$3:$AP$3),0))</f>
        <v>0</v>
      </c>
      <c r="N48" cm="1">
        <f t="array" ref="N48">INDEX(Res_Add_forSens!$AD$5:$AP$340,MATCH(1,($B48=Res_Add_forSens!$B$5:$B$340)*($C48=Res_Add_forSens!$C$5:$C$340),0),MATCH(1,(N$4=Res_Add_forSens!$AD$4:$AP$4)*(N$3=Res_Add_forSens!$AD$3:$AP$3),0))</f>
        <v>0</v>
      </c>
      <c r="O48" cm="1">
        <f t="array" ref="O48">INDEX(Res_Add_forSens!$AD$5:$AP$340,MATCH(1,($B48=Res_Add_forSens!$B$5:$B$340)*($C48=Res_Add_forSens!$C$5:$C$340),0),MATCH(1,(O$4=Res_Add_forSens!$AD$4:$AP$4)*(O$3=Res_Add_forSens!$AD$3:$AP$3),0))</f>
        <v>0</v>
      </c>
      <c r="P48" cm="1">
        <f t="array" ref="P48">INDEX(Res_Add_forSens!$AD$5:$AP$340,MATCH(1,($B48=Res_Add_forSens!$B$5:$B$340)*($C48=Res_Add_forSens!$C$5:$C$340),0),MATCH(1,(P$4=Res_Add_forSens!$AD$4:$AP$4)*(P$3=Res_Add_forSens!$AD$3:$AP$3),0))</f>
        <v>0</v>
      </c>
      <c r="Q48" s="107" t="str" cm="1">
        <f t="array" ref="Q48">INDEX(Substation_Info!$D$5:$AU$321,MATCH(1,($B48=Substation_Info!$B$5:$B$321)*($C48=Substation_Info!$C$5:$C$321),0),MATCH(Q$4,Substation_Info!$D$4:$AU$4,0))</f>
        <v> </v>
      </c>
      <c r="R48" s="107" t="str" cm="1">
        <f t="array" ref="R48">INDEX(Substation_Info!$D$5:$AU$321,MATCH(1,($B48=Substation_Info!$B$5:$B$321)*($C48=Substation_Info!$C$5:$C$321),0),MATCH(R$4,Substation_Info!$D$4:$AU$4,0))</f>
        <v> </v>
      </c>
      <c r="S48" s="107" t="str" cm="1">
        <f t="array" ref="S48">INDEX(Substation_Info!$D$5:$AU$321,MATCH(1,($B48=Substation_Info!$B$5:$B$321)*($C48=Substation_Info!$C$5:$C$321),0),MATCH(S$4,Substation_Info!$D$4:$AU$4,0))</f>
        <v> </v>
      </c>
      <c r="T48" s="107" t="str" cm="1">
        <f t="array" ref="T48">INDEX(Substation_Info!$D$5:$AU$321,MATCH(1,($B48=Substation_Info!$B$5:$B$321)*($C48=Substation_Info!$C$5:$C$321),0),MATCH(T$4,Substation_Info!$D$4:$AU$4,0))</f>
        <v> </v>
      </c>
      <c r="U48" s="107" t="str" cm="1">
        <f t="array" ref="U48">INDEX(Substation_Info!$D$5:$AU$321,MATCH(1,($B48=Substation_Info!$B$5:$B$321)*($C48=Substation_Info!$C$5:$C$321),0),MATCH(U$4,Substation_Info!$D$4:$AU$4,0))</f>
        <v> </v>
      </c>
      <c r="V48" s="107" t="str" cm="1">
        <f t="array" ref="V48">INDEX(Substation_Info!$D$5:$AU$321,MATCH(1,($B48=Substation_Info!$B$5:$B$321)*($C48=Substation_Info!$C$5:$C$321),0),MATCH(V$4,Substation_Info!$D$4:$AU$4,0))</f>
        <v> </v>
      </c>
      <c r="W48" s="107" t="str" cm="1">
        <f t="array" ref="W48">INDEX(Substation_Info!$D$5:$AU$321,MATCH(1,($B48=Substation_Info!$B$5:$B$321)*($C48=Substation_Info!$C$5:$C$321),0),MATCH(W$4,Substation_Info!$D$4:$AU$4,0))</f>
        <v> </v>
      </c>
      <c r="X48" s="107" t="str" cm="1">
        <f t="array" ref="X48">INDEX(Substation_Info!$D$5:$AU$321,MATCH(1,($B48=Substation_Info!$B$5:$B$321)*($C48=Substation_Info!$C$5:$C$321),0),MATCH(X$4,Substation_Info!$D$4:$AU$4,0))</f>
        <v> </v>
      </c>
      <c r="Y48" s="107" t="str" cm="1">
        <f t="array" ref="Y48">INDEX(Substation_Info!$D$5:$AU$321,MATCH(1,($B48=Substation_Info!$B$5:$B$321)*($C48=Substation_Info!$C$5:$C$321),0),MATCH(Y$4,Substation_Info!$D$4:$AU$4,0))</f>
        <v> </v>
      </c>
      <c r="Z48" s="107" t="str" cm="1">
        <f t="array" ref="Z48">INDEX(Substation_Info!$D$5:$AU$321,MATCH(1,($B48=Substation_Info!$B$5:$B$321)*($C48=Substation_Info!$C$5:$C$321),0),MATCH(Z$4,Substation_Info!$D$4:$AU$4,0))</f>
        <v> </v>
      </c>
      <c r="AA48" s="107" t="str" cm="1">
        <f t="array" ref="AA48">INDEX(Substation_Info!$D$5:$AU$321,MATCH(1,($B48=Substation_Info!$B$5:$B$321)*($C48=Substation_Info!$C$5:$C$321),0),MATCH(AA$4,Substation_Info!$D$4:$AU$4,0))</f>
        <v> </v>
      </c>
      <c r="AB48" s="107" t="str" cm="1">
        <f t="array" ref="AB48">INDEX(Substation_Info!$D$5:$AU$321,MATCH(1,($B48=Substation_Info!$B$5:$B$321)*($C48=Substation_Info!$C$5:$C$321),0),MATCH(AB$4,Substation_Info!$D$4:$AU$4,0))</f>
        <v> </v>
      </c>
      <c r="AC48" s="107" t="str" cm="1">
        <f t="array" ref="AC48">INDEX(Substation_Info!$D$5:$AU$321,MATCH(1,($B48=Substation_Info!$B$5:$B$321)*($C48=Substation_Info!$C$5:$C$321),0),MATCH(AC$4,Substation_Info!$D$4:$AU$4,0))</f>
        <v> </v>
      </c>
      <c r="AD48" s="107" t="str" cm="1">
        <f t="array" ref="AD48">INDEX(Substation_Info!$D$5:$AU$321,MATCH(1,($B48=Substation_Info!$B$5:$B$321)*($C48=Substation_Info!$C$5:$C$321),0),MATCH(AD$4,Substation_Info!$D$4:$AU$4,0))</f>
        <v> </v>
      </c>
      <c r="AE48" s="107" t="str" cm="1">
        <f t="array" ref="AE48">INDEX(Substation_Info!$D$5:$AU$321,MATCH(1,($B48=Substation_Info!$B$5:$B$321)*($C48=Substation_Info!$C$5:$C$321),0),MATCH(AE$4,Substation_Info!$D$4:$AU$4,0))</f>
        <v> </v>
      </c>
      <c r="AF48" s="107" t="str" cm="1">
        <f t="array" ref="AF48">INDEX(Substation_Info!$D$5:$AU$321,MATCH(1,($B48=Substation_Info!$B$5:$B$321)*($C48=Substation_Info!$C$5:$C$321),0),MATCH(AF$4,Substation_Info!$D$4:$AU$4,0))</f>
        <v> </v>
      </c>
      <c r="AG48" s="107" t="str" cm="1">
        <f t="array" ref="AG48">INDEX(Substation_Info!$D$5:$AU$321,MATCH(1,($B48=Substation_Info!$B$5:$B$321)*($C48=Substation_Info!$C$5:$C$321),0),MATCH(AG$4,Substation_Info!$D$4:$AU$4,0))</f>
        <v> </v>
      </c>
      <c r="AH48" s="107" t="str" cm="1">
        <f t="array" ref="AH48">INDEX(Substation_Info!$D$5:$AU$321,MATCH(1,($B48=Substation_Info!$B$5:$B$321)*($C48=Substation_Info!$C$5:$C$321),0),MATCH(AH$4,Substation_Info!$D$4:$AU$4,0))</f>
        <v> </v>
      </c>
      <c r="AI48" s="107" t="str" cm="1">
        <f t="array" ref="AI48">INDEX(Substation_Info!$D$5:$AU$321,MATCH(1,($B48=Substation_Info!$B$5:$B$321)*($C48=Substation_Info!$C$5:$C$321),0),MATCH(AI$4,Substation_Info!$D$4:$AU$4,0))</f>
        <v> </v>
      </c>
      <c r="AJ48" s="107" t="str" cm="1">
        <f t="array" ref="AJ48">INDEX(Substation_Info!$D$5:$AU$321,MATCH(1,($B48=Substation_Info!$B$5:$B$321)*($C48=Substation_Info!$C$5:$C$321),0),MATCH(AJ$4,Substation_Info!$D$4:$AU$4,0))</f>
        <v> </v>
      </c>
      <c r="AK48" s="107" t="str" cm="1">
        <f t="array" ref="AK48">INDEX(Substation_Info!$D$5:$AU$321,MATCH(1,($B48=Substation_Info!$B$5:$B$321)*($C48=Substation_Info!$C$5:$C$321),0),MATCH(AK$4,Substation_Info!$D$4:$AU$4,0))</f>
        <v> </v>
      </c>
      <c r="AL48" s="107" t="str" cm="1">
        <f t="array" ref="AL48">INDEX(Substation_Info!$D$5:$AU$321,MATCH(1,($B48=Substation_Info!$B$5:$B$321)*($C48=Substation_Info!$C$5:$C$321),0),MATCH(AL$4,Substation_Info!$D$4:$AU$4,0))</f>
        <v> </v>
      </c>
      <c r="AM48" s="107" t="str" cm="1">
        <f t="array" ref="AM48">INDEX(Substation_Info!$D$5:$AU$321,MATCH(1,($B48=Substation_Info!$B$5:$B$321)*($C48=Substation_Info!$C$5:$C$321),0),MATCH(AM$4,Substation_Info!$D$4:$AU$4,0))</f>
        <v> </v>
      </c>
      <c r="AN48" s="107" t="str" cm="1">
        <f t="array" ref="AN48">INDEX(Substation_Info!$D$5:$AU$321,MATCH(1,($B48=Substation_Info!$B$5:$B$321)*($C48=Substation_Info!$C$5:$C$321),0),MATCH(AN$4,Substation_Info!$D$4:$AU$4,0))</f>
        <v> </v>
      </c>
      <c r="AO48" s="107" t="str" cm="1">
        <f t="array" ref="AO48">INDEX(Substation_Info!$D$5:$AU$321,MATCH(1,($B48=Substation_Info!$B$5:$B$321)*($C48=Substation_Info!$C$5:$C$321),0),MATCH(AO$4,Substation_Info!$D$4:$AU$4,0))</f>
        <v> </v>
      </c>
      <c r="AP48" s="107" t="str" cm="1">
        <f t="array" ref="AP48">INDEX(Substation_Info!$D$5:$AU$321,MATCH(1,($B48=Substation_Info!$B$5:$B$321)*($C48=Substation_Info!$C$5:$C$321),0),MATCH(AP$4,Substation_Info!$D$4:$AU$4,0))</f>
        <v> </v>
      </c>
      <c r="AQ48" s="107" t="str" cm="1">
        <f t="array" ref="AQ48">INDEX(Substation_Info!$D$5:$AU$321,MATCH(1,($B48=Substation_Info!$B$5:$B$321)*($C48=Substation_Info!$C$5:$C$321),0),MATCH(AQ$4,Substation_Info!$D$4:$AU$4,0))</f>
        <v> </v>
      </c>
      <c r="AR48" s="107" t="str" cm="1">
        <f t="array" ref="AR48">INDEX(Substation_Info!$D$5:$AU$321,MATCH(1,($B48=Substation_Info!$B$5:$B$321)*($C48=Substation_Info!$C$5:$C$321),0),MATCH(AR$4,Substation_Info!$D$4:$AU$4,0))</f>
        <v> </v>
      </c>
      <c r="AS48" s="107" cm="1">
        <f t="array" ref="AS48">INDEX(Substation_Info!$D$5:$AU$321,MATCH(1,($B48=Substation_Info!$B$5:$B$321)*($C48=Substation_Info!$C$5:$C$321),0),MATCH(AS$4,Substation_Info!$D$4:$AU$4,0))</f>
        <v>1</v>
      </c>
      <c r="AT48" s="107" cm="1">
        <f t="array" ref="AT48">INDEX(Substation_Info!$D$5:$AU$321,MATCH(1,($B48=Substation_Info!$B$5:$B$321)*($C48=Substation_Info!$C$5:$C$321),0),MATCH(AT$4,Substation_Info!$D$4:$AU$4,0))</f>
        <v>1</v>
      </c>
      <c r="AU48" s="107" t="str" cm="1">
        <f t="array" ref="AU48">INDEX(Substation_Info!$D$5:$AU$321,MATCH(1,($B48=Substation_Info!$B$5:$B$321)*($C48=Substation_Info!$C$5:$C$321),0),MATCH(AU$4,Substation_Info!$D$4:$AU$4,0))</f>
        <v> </v>
      </c>
      <c r="AV48" s="107" t="str" cm="1">
        <f t="array" ref="AV48">INDEX(Substation_Info!$D$5:$AU$321,MATCH(1,($B48=Substation_Info!$B$5:$B$321)*($C48=Substation_Info!$C$5:$C$321),0),MATCH(AV$4,Substation_Info!$D$4:$AU$4,0))</f>
        <v> </v>
      </c>
      <c r="AW48" s="107" t="str" cm="1">
        <f t="array" ref="AW48">INDEX(Substation_Info!$D$5:$AU$321,MATCH(1,($B48=Substation_Info!$B$5:$B$321)*($C48=Substation_Info!$C$5:$C$321),0),MATCH(AW$4,Substation_Info!$D$4:$AU$4,0))</f>
        <v> </v>
      </c>
      <c r="AX48" s="107" t="str" cm="1">
        <f t="array" ref="AX48">INDEX(Substation_Info!$D$5:$AU$321,MATCH(1,($B48=Substation_Info!$B$5:$B$321)*($C48=Substation_Info!$C$5:$C$321),0),MATCH(AX$4,Substation_Info!$D$4:$AU$4,0))</f>
        <v> </v>
      </c>
      <c r="AY48" s="107" cm="1">
        <f t="array" ref="AY48">INDEX(Substation_Info!$D$5:$AU$321,MATCH(1,($B48=Substation_Info!$B$5:$B$321)*($C48=Substation_Info!$C$5:$C$321),0),MATCH(AY$4,Substation_Info!$D$4:$AU$4,0))</f>
        <v>1</v>
      </c>
      <c r="AZ48" s="107" t="str" cm="1">
        <f t="array" ref="AZ48">INDEX(Substation_Info!$D$5:$AU$321,MATCH(1,($B48=Substation_Info!$B$5:$B$321)*($C48=Substation_Info!$C$5:$C$321),0),MATCH(AZ$4,Substation_Info!$D$4:$AU$4,0))</f>
        <v> </v>
      </c>
      <c r="BA48" s="107" t="str" cm="1">
        <f t="array" ref="BA48">INDEX(Substation_Info!$D$5:$AU$321,MATCH(1,($B48=Substation_Info!$B$5:$B$321)*($C48=Substation_Info!$C$5:$C$321),0),MATCH(BA$4,Substation_Info!$D$4:$AU$4,0))</f>
        <v> </v>
      </c>
      <c r="BB48" s="107" t="str" cm="1">
        <f t="array" ref="BB48">INDEX(Substation_Info!$D$5:$AU$321,MATCH(1,($B48=Substation_Info!$B$5:$B$321)*($C48=Substation_Info!$C$5:$C$321),0),MATCH(BB$4,Substation_Info!$D$4:$AU$4,0))</f>
        <v> </v>
      </c>
      <c r="BC48" s="107" t="str" cm="1">
        <f t="array" ref="BC48">INDEX(Substation_Info!$D$5:$AU$321,MATCH(1,($B48=Substation_Info!$B$5:$B$321)*($C48=Substation_Info!$C$5:$C$321),0),MATCH(BC$4,Substation_Info!$D$4:$AU$4,0))</f>
        <v> </v>
      </c>
      <c r="BD48" s="107" t="str" cm="1">
        <f t="array" ref="BD48">INDEX(Substation_Info!$D$5:$AU$321,MATCH(1,($B48=Substation_Info!$B$5:$B$321)*($C48=Substation_Info!$C$5:$C$321),0),MATCH(BD$4,Substation_Info!$D$4:$AU$4,0))</f>
        <v> </v>
      </c>
      <c r="BE48" s="107" t="str" cm="1">
        <f t="array" ref="BE48">INDEX(Substation_Info!$D$5:$AU$321,MATCH(1,($B48=Substation_Info!$B$5:$B$321)*($C48=Substation_Info!$C$5:$C$321),0),MATCH(BE$4,Substation_Info!$D$4:$AU$4,0))</f>
        <v> </v>
      </c>
      <c r="BF48" s="107" cm="1">
        <f t="array" ref="BF48">INDEX(Substation_Info!$D$5:$AU$321,MATCH(1,($B48=Substation_Info!$B$5:$B$321)*($C48=Substation_Info!$C$5:$C$321),0),MATCH(BF$4,Substation_Info!$D$4:$AU$4,0))</f>
        <v>0</v>
      </c>
      <c r="BG48" s="107" cm="1">
        <f t="array" ref="BG48">INDEX(Substation_Info!$D$5:$AU$321,MATCH(1,($B48=Substation_Info!$B$5:$B$321)*($C48=Substation_Info!$C$5:$C$321),0),MATCH(BG$4,Substation_Info!$D$4:$AU$4,0))</f>
        <v>0</v>
      </c>
      <c r="BH48" s="107" cm="1">
        <f t="array" ref="BH48">INDEX(Substation_Info!$D$5:$AU$321,MATCH(1,($B48=Substation_Info!$B$5:$B$321)*($C48=Substation_Info!$C$5:$C$321),0),MATCH(BH$4,Substation_Info!$D$4:$AU$4,0))</f>
        <v>0</v>
      </c>
      <c r="BI48" t="str" cm="1">
        <f t="array" ref="BI48">INDEX(Substation_Info!$AV$5:$BB$321,MATCH(1,($B48=Substation_Info!$B$5:$B$321)*($C48=Substation_Info!$C$5:$C$321),0),MATCH(BI$4,Substation_Info!$AV$4:$BB$4,0))</f>
        <v>Southern_PGAE_Li_Battery</v>
      </c>
      <c r="BJ48" t="str" cm="1">
        <f t="array" ref="BJ48">INDEX(Substation_Info!$AV$5:$BB$321,MATCH(1,($B48=Substation_Info!$B$5:$B$321)*($C48=Substation_Info!$C$5:$C$321),0),MATCH(BJ$4,Substation_Info!$AV$4:$BB$4,0))</f>
        <v>Southern_PGAE_Solar</v>
      </c>
      <c r="BK48" cm="1">
        <f t="array" ref="BK48">INDEX(Substation_Info!$AV$5:$BB$321,MATCH(1,($B48=Substation_Info!$B$5:$B$321)*($C48=Substation_Info!$C$5:$C$321),0),MATCH(BK$4,Substation_Info!$AV$4:$BB$4,0))</f>
        <v>0</v>
      </c>
      <c r="BL48" cm="1">
        <f t="array" ref="BL48">INDEX(Substation_Info!$AV$5:$BB$321,MATCH(1,($B48=Substation_Info!$B$5:$B$321)*($C48=Substation_Info!$C$5:$C$321),0),MATCH(BL$4,Substation_Info!$AV$4:$BB$4,0))</f>
        <v>0</v>
      </c>
      <c r="BM48" cm="1">
        <f t="array" ref="BM48">INDEX(Substation_Info!$AV$5:$BB$321,MATCH(1,($B48=Substation_Info!$B$5:$B$321)*($C48=Substation_Info!$C$5:$C$321),0),MATCH(BM$4,Substation_Info!$AV$4:$BB$4,0))</f>
        <v>0</v>
      </c>
      <c r="BN48" cm="1">
        <f t="array" ref="BN48">INDEX(Substation_Info!$AV$5:$BB$321,MATCH(1,($B48=Substation_Info!$B$5:$B$321)*($C48=Substation_Info!$C$5:$C$321),0),MATCH(BN$4,Substation_Info!$AV$4:$BB$4,0))</f>
        <v>0</v>
      </c>
      <c r="BO48" cm="1">
        <f t="array" ref="BO48">INDEX(Substation_Info!$AV$5:$BB$321,MATCH(1,($B48=Substation_Info!$B$5:$B$321)*($C48=Substation_Info!$C$5:$C$321),0),MATCH(BO$4,Substation_Info!$AV$4:$BB$4,0))</f>
        <v>0</v>
      </c>
    </row>
    <row r="49" spans="1:67" x14ac:dyDescent="0.25">
      <c r="A49" s="6" t="str">
        <f>Substation_Info!A49</f>
        <v xml:space="preserve">PG&amp;E North of Greater Bay Study Area </v>
      </c>
      <c r="B49" s="6" t="str">
        <f>Substation_Info!B49</f>
        <v>Contra Costa</v>
      </c>
      <c r="C49" s="6">
        <f>Substation_Info!C49</f>
        <v>230</v>
      </c>
      <c r="D49" cm="1">
        <f t="array" ref="D49">INDEX(Res_Add_forSens!$AD$5:$AP$340,MATCH(1,($B49=Res_Add_forSens!$B$5:$B$340)*($C49=Res_Add_forSens!$C$5:$C$340),0),MATCH(1,(D$4=Res_Add_forSens!$AD$4:$AP$4)*(D$3=Res_Add_forSens!$AD$3:$AP$3),0))</f>
        <v>0</v>
      </c>
      <c r="E49" cm="1">
        <f t="array" ref="E49">INDEX(Res_Add_forSens!$AD$5:$AP$340,MATCH(1,($B49=Res_Add_forSens!$B$5:$B$340)*($C49=Res_Add_forSens!$C$5:$C$340),0),MATCH(1,(E$4=Res_Add_forSens!$AD$4:$AP$4)*(E$3=Res_Add_forSens!$AD$3:$AP$3),0))</f>
        <v>0</v>
      </c>
      <c r="F49" cm="1">
        <f t="array" ref="F49">INDEX(Res_Add_forSens!$AD$5:$AP$340,MATCH(1,($B49=Res_Add_forSens!$B$5:$B$340)*($C49=Res_Add_forSens!$C$5:$C$340),0),MATCH(1,(F$4=Res_Add_forSens!$AD$4:$AP$4)*(F$3=Res_Add_forSens!$AD$3:$AP$3),0))</f>
        <v>0</v>
      </c>
      <c r="G49" cm="1">
        <f t="array" ref="G49">INDEX(Res_Add_forSens!$AD$5:$AP$340,MATCH(1,($B49=Res_Add_forSens!$B$5:$B$340)*($C49=Res_Add_forSens!$C$5:$C$340),0),MATCH(1,(G$4=Res_Add_forSens!$AD$4:$AP$4)*(G$3=Res_Add_forSens!$AD$3:$AP$3),0))</f>
        <v>0</v>
      </c>
      <c r="H49" cm="1">
        <f t="array" ref="H49">INDEX(Res_Add_forSens!$AD$5:$AP$340,MATCH(1,($B49=Res_Add_forSens!$B$5:$B$340)*($C49=Res_Add_forSens!$C$5:$C$340),0),MATCH(1,(H$4=Res_Add_forSens!$AD$4:$AP$4)*(H$3=Res_Add_forSens!$AD$3:$AP$3),0))</f>
        <v>0</v>
      </c>
      <c r="I49" cm="1">
        <f t="array" ref="I49">INDEX(Res_Add_forSens!$AD$5:$AP$340,MATCH(1,($B49=Res_Add_forSens!$B$5:$B$340)*($C49=Res_Add_forSens!$C$5:$C$340),0),MATCH(1,(I$4=Res_Add_forSens!$AD$4:$AP$4)*(I$3=Res_Add_forSens!$AD$3:$AP$3),0))</f>
        <v>0</v>
      </c>
      <c r="J49" cm="1">
        <f t="array" ref="J49">INDEX(Res_Add_forSens!$AD$5:$AP$340,MATCH(1,($B49=Res_Add_forSens!$B$5:$B$340)*($C49=Res_Add_forSens!$C$5:$C$340),0),MATCH(1,(J$4=Res_Add_forSens!$AD$4:$AP$4)*(J$3=Res_Add_forSens!$AD$3:$AP$3),0))</f>
        <v>0</v>
      </c>
      <c r="K49" cm="1">
        <f t="array" ref="K49">INDEX(Res_Add_forSens!$AD$5:$AP$340,MATCH(1,($B49=Res_Add_forSens!$B$5:$B$340)*($C49=Res_Add_forSens!$C$5:$C$340),0),MATCH(1,(K$4=Res_Add_forSens!$AD$4:$AP$4)*(K$3=Res_Add_forSens!$AD$3:$AP$3),0))</f>
        <v>0</v>
      </c>
      <c r="L49" cm="1">
        <f t="array" ref="L49">INDEX(Res_Add_forSens!$AD$5:$AP$340,MATCH(1,($B49=Res_Add_forSens!$B$5:$B$340)*($C49=Res_Add_forSens!$C$5:$C$340),0),MATCH(1,(L$4=Res_Add_forSens!$AD$4:$AP$4)*(L$3=Res_Add_forSens!$AD$3:$AP$3),0))</f>
        <v>0</v>
      </c>
      <c r="M49" cm="1">
        <f t="array" ref="M49">INDEX(Res_Add_forSens!$AD$5:$AP$340,MATCH(1,($B49=Res_Add_forSens!$B$5:$B$340)*($C49=Res_Add_forSens!$C$5:$C$340),0),MATCH(1,(M$4=Res_Add_forSens!$AD$4:$AP$4)*(M$3=Res_Add_forSens!$AD$3:$AP$3),0))</f>
        <v>0</v>
      </c>
      <c r="N49" cm="1">
        <f t="array" ref="N49">INDEX(Res_Add_forSens!$AD$5:$AP$340,MATCH(1,($B49=Res_Add_forSens!$B$5:$B$340)*($C49=Res_Add_forSens!$C$5:$C$340),0),MATCH(1,(N$4=Res_Add_forSens!$AD$4:$AP$4)*(N$3=Res_Add_forSens!$AD$3:$AP$3),0))</f>
        <v>0</v>
      </c>
      <c r="O49" cm="1">
        <f t="array" ref="O49">INDEX(Res_Add_forSens!$AD$5:$AP$340,MATCH(1,($B49=Res_Add_forSens!$B$5:$B$340)*($C49=Res_Add_forSens!$C$5:$C$340),0),MATCH(1,(O$4=Res_Add_forSens!$AD$4:$AP$4)*(O$3=Res_Add_forSens!$AD$3:$AP$3),0))</f>
        <v>0</v>
      </c>
      <c r="P49" cm="1">
        <f t="array" ref="P49">INDEX(Res_Add_forSens!$AD$5:$AP$340,MATCH(1,($B49=Res_Add_forSens!$B$5:$B$340)*($C49=Res_Add_forSens!$C$5:$C$340),0),MATCH(1,(P$4=Res_Add_forSens!$AD$4:$AP$4)*(P$3=Res_Add_forSens!$AD$3:$AP$3),0))</f>
        <v>0</v>
      </c>
      <c r="Q49" s="107" t="str" cm="1">
        <f t="array" ref="Q49">INDEX(Substation_Info!$D$5:$AU$321,MATCH(1,($B49=Substation_Info!$B$5:$B$321)*($C49=Substation_Info!$C$5:$C$321),0),MATCH(Q$4,Substation_Info!$D$4:$AU$4,0))</f>
        <v> </v>
      </c>
      <c r="R49" s="107" t="str" cm="1">
        <f t="array" ref="R49">INDEX(Substation_Info!$D$5:$AU$321,MATCH(1,($B49=Substation_Info!$B$5:$B$321)*($C49=Substation_Info!$C$5:$C$321),0),MATCH(R$4,Substation_Info!$D$4:$AU$4,0))</f>
        <v> </v>
      </c>
      <c r="S49" s="107" t="str" cm="1">
        <f t="array" ref="S49">INDEX(Substation_Info!$D$5:$AU$321,MATCH(1,($B49=Substation_Info!$B$5:$B$321)*($C49=Substation_Info!$C$5:$C$321),0),MATCH(S$4,Substation_Info!$D$4:$AU$4,0))</f>
        <v> </v>
      </c>
      <c r="T49" s="107" t="str" cm="1">
        <f t="array" ref="T49">INDEX(Substation_Info!$D$5:$AU$321,MATCH(1,($B49=Substation_Info!$B$5:$B$321)*($C49=Substation_Info!$C$5:$C$321),0),MATCH(T$4,Substation_Info!$D$4:$AU$4,0))</f>
        <v> </v>
      </c>
      <c r="U49" s="107" t="str" cm="1">
        <f t="array" ref="U49">INDEX(Substation_Info!$D$5:$AU$321,MATCH(1,($B49=Substation_Info!$B$5:$B$321)*($C49=Substation_Info!$C$5:$C$321),0),MATCH(U$4,Substation_Info!$D$4:$AU$4,0))</f>
        <v> </v>
      </c>
      <c r="V49" s="107" t="str" cm="1">
        <f t="array" ref="V49">INDEX(Substation_Info!$D$5:$AU$321,MATCH(1,($B49=Substation_Info!$B$5:$B$321)*($C49=Substation_Info!$C$5:$C$321),0),MATCH(V$4,Substation_Info!$D$4:$AU$4,0))</f>
        <v> </v>
      </c>
      <c r="W49" s="107" t="str" cm="1">
        <f t="array" ref="W49">INDEX(Substation_Info!$D$5:$AU$321,MATCH(1,($B49=Substation_Info!$B$5:$B$321)*($C49=Substation_Info!$C$5:$C$321),0),MATCH(W$4,Substation_Info!$D$4:$AU$4,0))</f>
        <v> </v>
      </c>
      <c r="X49" s="107" t="str" cm="1">
        <f t="array" ref="X49">INDEX(Substation_Info!$D$5:$AU$321,MATCH(1,($B49=Substation_Info!$B$5:$B$321)*($C49=Substation_Info!$C$5:$C$321),0),MATCH(X$4,Substation_Info!$D$4:$AU$4,0))</f>
        <v> </v>
      </c>
      <c r="Y49" s="107" t="str" cm="1">
        <f t="array" ref="Y49">INDEX(Substation_Info!$D$5:$AU$321,MATCH(1,($B49=Substation_Info!$B$5:$B$321)*($C49=Substation_Info!$C$5:$C$321),0),MATCH(Y$4,Substation_Info!$D$4:$AU$4,0))</f>
        <v> </v>
      </c>
      <c r="Z49" s="107" t="str" cm="1">
        <f t="array" ref="Z49">INDEX(Substation_Info!$D$5:$AU$321,MATCH(1,($B49=Substation_Info!$B$5:$B$321)*($C49=Substation_Info!$C$5:$C$321),0),MATCH(Z$4,Substation_Info!$D$4:$AU$4,0))</f>
        <v> </v>
      </c>
      <c r="AA49" s="107" t="str" cm="1">
        <f t="array" ref="AA49">INDEX(Substation_Info!$D$5:$AU$321,MATCH(1,($B49=Substation_Info!$B$5:$B$321)*($C49=Substation_Info!$C$5:$C$321),0),MATCH(AA$4,Substation_Info!$D$4:$AU$4,0))</f>
        <v> </v>
      </c>
      <c r="AB49" s="107" t="str" cm="1">
        <f t="array" ref="AB49">INDEX(Substation_Info!$D$5:$AU$321,MATCH(1,($B49=Substation_Info!$B$5:$B$321)*($C49=Substation_Info!$C$5:$C$321),0),MATCH(AB$4,Substation_Info!$D$4:$AU$4,0))</f>
        <v> </v>
      </c>
      <c r="AC49" s="107" t="str" cm="1">
        <f t="array" ref="AC49">INDEX(Substation_Info!$D$5:$AU$321,MATCH(1,($B49=Substation_Info!$B$5:$B$321)*($C49=Substation_Info!$C$5:$C$321),0),MATCH(AC$4,Substation_Info!$D$4:$AU$4,0))</f>
        <v> </v>
      </c>
      <c r="AD49" s="107" t="str" cm="1">
        <f t="array" ref="AD49">INDEX(Substation_Info!$D$5:$AU$321,MATCH(1,($B49=Substation_Info!$B$5:$B$321)*($C49=Substation_Info!$C$5:$C$321),0),MATCH(AD$4,Substation_Info!$D$4:$AU$4,0))</f>
        <v> </v>
      </c>
      <c r="AE49" s="107" t="str" cm="1">
        <f t="array" ref="AE49">INDEX(Substation_Info!$D$5:$AU$321,MATCH(1,($B49=Substation_Info!$B$5:$B$321)*($C49=Substation_Info!$C$5:$C$321),0),MATCH(AE$4,Substation_Info!$D$4:$AU$4,0))</f>
        <v> </v>
      </c>
      <c r="AF49" s="107" t="str" cm="1">
        <f t="array" ref="AF49">INDEX(Substation_Info!$D$5:$AU$321,MATCH(1,($B49=Substation_Info!$B$5:$B$321)*($C49=Substation_Info!$C$5:$C$321),0),MATCH(AF$4,Substation_Info!$D$4:$AU$4,0))</f>
        <v> </v>
      </c>
      <c r="AG49" s="107" t="str" cm="1">
        <f t="array" ref="AG49">INDEX(Substation_Info!$D$5:$AU$321,MATCH(1,($B49=Substation_Info!$B$5:$B$321)*($C49=Substation_Info!$C$5:$C$321),0),MATCH(AG$4,Substation_Info!$D$4:$AU$4,0))</f>
        <v> </v>
      </c>
      <c r="AH49" s="107" t="str" cm="1">
        <f t="array" ref="AH49">INDEX(Substation_Info!$D$5:$AU$321,MATCH(1,($B49=Substation_Info!$B$5:$B$321)*($C49=Substation_Info!$C$5:$C$321),0),MATCH(AH$4,Substation_Info!$D$4:$AU$4,0))</f>
        <v> </v>
      </c>
      <c r="AI49" s="107" t="str" cm="1">
        <f t="array" ref="AI49">INDEX(Substation_Info!$D$5:$AU$321,MATCH(1,($B49=Substation_Info!$B$5:$B$321)*($C49=Substation_Info!$C$5:$C$321),0),MATCH(AI$4,Substation_Info!$D$4:$AU$4,0))</f>
        <v> </v>
      </c>
      <c r="AJ49" s="107" t="str" cm="1">
        <f t="array" ref="AJ49">INDEX(Substation_Info!$D$5:$AU$321,MATCH(1,($B49=Substation_Info!$B$5:$B$321)*($C49=Substation_Info!$C$5:$C$321),0),MATCH(AJ$4,Substation_Info!$D$4:$AU$4,0))</f>
        <v> </v>
      </c>
      <c r="AK49" s="107" t="str" cm="1">
        <f t="array" ref="AK49">INDEX(Substation_Info!$D$5:$AU$321,MATCH(1,($B49=Substation_Info!$B$5:$B$321)*($C49=Substation_Info!$C$5:$C$321),0),MATCH(AK$4,Substation_Info!$D$4:$AU$4,0))</f>
        <v> </v>
      </c>
      <c r="AL49" s="107" t="str" cm="1">
        <f t="array" ref="AL49">INDEX(Substation_Info!$D$5:$AU$321,MATCH(1,($B49=Substation_Info!$B$5:$B$321)*($C49=Substation_Info!$C$5:$C$321),0),MATCH(AL$4,Substation_Info!$D$4:$AU$4,0))</f>
        <v> </v>
      </c>
      <c r="AM49" s="107" cm="1">
        <f t="array" ref="AM49">INDEX(Substation_Info!$D$5:$AU$321,MATCH(1,($B49=Substation_Info!$B$5:$B$321)*($C49=Substation_Info!$C$5:$C$321),0),MATCH(AM$4,Substation_Info!$D$4:$AU$4,0))</f>
        <v>1</v>
      </c>
      <c r="AN49" s="107" t="str" cm="1">
        <f t="array" ref="AN49">INDEX(Substation_Info!$D$5:$AU$321,MATCH(1,($B49=Substation_Info!$B$5:$B$321)*($C49=Substation_Info!$C$5:$C$321),0),MATCH(AN$4,Substation_Info!$D$4:$AU$4,0))</f>
        <v> </v>
      </c>
      <c r="AO49" s="107" t="str" cm="1">
        <f t="array" ref="AO49">INDEX(Substation_Info!$D$5:$AU$321,MATCH(1,($B49=Substation_Info!$B$5:$B$321)*($C49=Substation_Info!$C$5:$C$321),0),MATCH(AO$4,Substation_Info!$D$4:$AU$4,0))</f>
        <v> </v>
      </c>
      <c r="AP49" s="107" t="str" cm="1">
        <f t="array" ref="AP49">INDEX(Substation_Info!$D$5:$AU$321,MATCH(1,($B49=Substation_Info!$B$5:$B$321)*($C49=Substation_Info!$C$5:$C$321),0),MATCH(AP$4,Substation_Info!$D$4:$AU$4,0))</f>
        <v> </v>
      </c>
      <c r="AQ49" s="107" t="str" cm="1">
        <f t="array" ref="AQ49">INDEX(Substation_Info!$D$5:$AU$321,MATCH(1,($B49=Substation_Info!$B$5:$B$321)*($C49=Substation_Info!$C$5:$C$321),0),MATCH(AQ$4,Substation_Info!$D$4:$AU$4,0))</f>
        <v> </v>
      </c>
      <c r="AR49" s="107" cm="1">
        <f t="array" ref="AR49">INDEX(Substation_Info!$D$5:$AU$321,MATCH(1,($B49=Substation_Info!$B$5:$B$321)*($C49=Substation_Info!$C$5:$C$321),0),MATCH(AR$4,Substation_Info!$D$4:$AU$4,0))</f>
        <v>1</v>
      </c>
      <c r="AS49" s="107" t="str" cm="1">
        <f t="array" ref="AS49">INDEX(Substation_Info!$D$5:$AU$321,MATCH(1,($B49=Substation_Info!$B$5:$B$321)*($C49=Substation_Info!$C$5:$C$321),0),MATCH(AS$4,Substation_Info!$D$4:$AU$4,0))</f>
        <v> </v>
      </c>
      <c r="AT49" s="107" t="str" cm="1">
        <f t="array" ref="AT49">INDEX(Substation_Info!$D$5:$AU$321,MATCH(1,($B49=Substation_Info!$B$5:$B$321)*($C49=Substation_Info!$C$5:$C$321),0),MATCH(AT$4,Substation_Info!$D$4:$AU$4,0))</f>
        <v> </v>
      </c>
      <c r="AU49" s="107" t="str" cm="1">
        <f t="array" ref="AU49">INDEX(Substation_Info!$D$5:$AU$321,MATCH(1,($B49=Substation_Info!$B$5:$B$321)*($C49=Substation_Info!$C$5:$C$321),0),MATCH(AU$4,Substation_Info!$D$4:$AU$4,0))</f>
        <v> </v>
      </c>
      <c r="AV49" s="107" t="str" cm="1">
        <f t="array" ref="AV49">INDEX(Substation_Info!$D$5:$AU$321,MATCH(1,($B49=Substation_Info!$B$5:$B$321)*($C49=Substation_Info!$C$5:$C$321),0),MATCH(AV$4,Substation_Info!$D$4:$AU$4,0))</f>
        <v> </v>
      </c>
      <c r="AW49" s="107" t="str" cm="1">
        <f t="array" ref="AW49">INDEX(Substation_Info!$D$5:$AU$321,MATCH(1,($B49=Substation_Info!$B$5:$B$321)*($C49=Substation_Info!$C$5:$C$321),0),MATCH(AW$4,Substation_Info!$D$4:$AU$4,0))</f>
        <v> </v>
      </c>
      <c r="AX49" s="107" t="str" cm="1">
        <f t="array" ref="AX49">INDEX(Substation_Info!$D$5:$AU$321,MATCH(1,($B49=Substation_Info!$B$5:$B$321)*($C49=Substation_Info!$C$5:$C$321),0),MATCH(AX$4,Substation_Info!$D$4:$AU$4,0))</f>
        <v> </v>
      </c>
      <c r="AY49" s="107" t="str" cm="1">
        <f t="array" ref="AY49">INDEX(Substation_Info!$D$5:$AU$321,MATCH(1,($B49=Substation_Info!$B$5:$B$321)*($C49=Substation_Info!$C$5:$C$321),0),MATCH(AY$4,Substation_Info!$D$4:$AU$4,0))</f>
        <v> </v>
      </c>
      <c r="AZ49" s="107" t="str" cm="1">
        <f t="array" ref="AZ49">INDEX(Substation_Info!$D$5:$AU$321,MATCH(1,($B49=Substation_Info!$B$5:$B$321)*($C49=Substation_Info!$C$5:$C$321),0),MATCH(AZ$4,Substation_Info!$D$4:$AU$4,0))</f>
        <v> </v>
      </c>
      <c r="BA49" s="107" t="str" cm="1">
        <f t="array" ref="BA49">INDEX(Substation_Info!$D$5:$AU$321,MATCH(1,($B49=Substation_Info!$B$5:$B$321)*($C49=Substation_Info!$C$5:$C$321),0),MATCH(BA$4,Substation_Info!$D$4:$AU$4,0))</f>
        <v> </v>
      </c>
      <c r="BB49" s="107" t="str" cm="1">
        <f t="array" ref="BB49">INDEX(Substation_Info!$D$5:$AU$321,MATCH(1,($B49=Substation_Info!$B$5:$B$321)*($C49=Substation_Info!$C$5:$C$321),0),MATCH(BB$4,Substation_Info!$D$4:$AU$4,0))</f>
        <v> </v>
      </c>
      <c r="BC49" s="107" t="str" cm="1">
        <f t="array" ref="BC49">INDEX(Substation_Info!$D$5:$AU$321,MATCH(1,($B49=Substation_Info!$B$5:$B$321)*($C49=Substation_Info!$C$5:$C$321),0),MATCH(BC$4,Substation_Info!$D$4:$AU$4,0))</f>
        <v> </v>
      </c>
      <c r="BD49" s="107" t="str" cm="1">
        <f t="array" ref="BD49">INDEX(Substation_Info!$D$5:$AU$321,MATCH(1,($B49=Substation_Info!$B$5:$B$321)*($C49=Substation_Info!$C$5:$C$321),0),MATCH(BD$4,Substation_Info!$D$4:$AU$4,0))</f>
        <v> </v>
      </c>
      <c r="BE49" s="107" t="str" cm="1">
        <f t="array" ref="BE49">INDEX(Substation_Info!$D$5:$AU$321,MATCH(1,($B49=Substation_Info!$B$5:$B$321)*($C49=Substation_Info!$C$5:$C$321),0),MATCH(BE$4,Substation_Info!$D$4:$AU$4,0))</f>
        <v> </v>
      </c>
      <c r="BF49" s="107" cm="1">
        <f t="array" ref="BF49">INDEX(Substation_Info!$D$5:$AU$321,MATCH(1,($B49=Substation_Info!$B$5:$B$321)*($C49=Substation_Info!$C$5:$C$321),0),MATCH(BF$4,Substation_Info!$D$4:$AU$4,0))</f>
        <v>0</v>
      </c>
      <c r="BG49" s="107" cm="1">
        <f t="array" ref="BG49">INDEX(Substation_Info!$D$5:$AU$321,MATCH(1,($B49=Substation_Info!$B$5:$B$321)*($C49=Substation_Info!$C$5:$C$321),0),MATCH(BG$4,Substation_Info!$D$4:$AU$4,0))</f>
        <v>0</v>
      </c>
      <c r="BH49" s="107" cm="1">
        <f t="array" ref="BH49">INDEX(Substation_Info!$D$5:$AU$321,MATCH(1,($B49=Substation_Info!$B$5:$B$321)*($C49=Substation_Info!$C$5:$C$321),0),MATCH(BH$4,Substation_Info!$D$4:$AU$4,0))</f>
        <v>0</v>
      </c>
      <c r="BI49" t="str" cm="1">
        <f t="array" ref="BI49">INDEX(Substation_Info!$AV$5:$BB$321,MATCH(1,($B49=Substation_Info!$B$5:$B$321)*($C49=Substation_Info!$C$5:$C$321),0),MATCH(BI$4,Substation_Info!$AV$4:$BB$4,0))</f>
        <v>Northern_California_Li_Battery</v>
      </c>
      <c r="BJ49" t="str" cm="1">
        <f t="array" ref="BJ49">INDEX(Substation_Info!$AV$5:$BB$321,MATCH(1,($B49=Substation_Info!$B$5:$B$321)*($C49=Substation_Info!$C$5:$C$321),0),MATCH(BJ$4,Substation_Info!$AV$4:$BB$4,0))</f>
        <v>Northern_California_Solar</v>
      </c>
      <c r="BK49" cm="1">
        <f t="array" ref="BK49">INDEX(Substation_Info!$AV$5:$BB$321,MATCH(1,($B49=Substation_Info!$B$5:$B$321)*($C49=Substation_Info!$C$5:$C$321),0),MATCH(BK$4,Substation_Info!$AV$4:$BB$4,0))</f>
        <v>0</v>
      </c>
      <c r="BL49" t="str" cm="1">
        <f t="array" ref="BL49">INDEX(Substation_Info!$AV$5:$BB$321,MATCH(1,($B49=Substation_Info!$B$5:$B$321)*($C49=Substation_Info!$C$5:$C$321),0),MATCH(BL$4,Substation_Info!$AV$4:$BB$4,0))</f>
        <v>Solano_Wind</v>
      </c>
      <c r="BM49" cm="1">
        <f t="array" ref="BM49">INDEX(Substation_Info!$AV$5:$BB$321,MATCH(1,($B49=Substation_Info!$B$5:$B$321)*($C49=Substation_Info!$C$5:$C$321),0),MATCH(BM$4,Substation_Info!$AV$4:$BB$4,0))</f>
        <v>0</v>
      </c>
      <c r="BN49" cm="1">
        <f t="array" ref="BN49">INDEX(Substation_Info!$AV$5:$BB$321,MATCH(1,($B49=Substation_Info!$B$5:$B$321)*($C49=Substation_Info!$C$5:$C$321),0),MATCH(BN$4,Substation_Info!$AV$4:$BB$4,0))</f>
        <v>0</v>
      </c>
      <c r="BO49" cm="1">
        <f t="array" ref="BO49">INDEX(Substation_Info!$AV$5:$BB$321,MATCH(1,($B49=Substation_Info!$B$5:$B$321)*($C49=Substation_Info!$C$5:$C$321),0),MATCH(BO$4,Substation_Info!$AV$4:$BB$4,0))</f>
        <v>0</v>
      </c>
    </row>
    <row r="50" spans="1:67" x14ac:dyDescent="0.25">
      <c r="A50" s="6" t="str">
        <f>Substation_Info!A50</f>
        <v xml:space="preserve">SCE North of Lugo (NOL) Study Area </v>
      </c>
      <c r="B50" s="6" t="str">
        <f>Substation_Info!B50</f>
        <v>Control</v>
      </c>
      <c r="C50" s="6">
        <f>Substation_Info!C50</f>
        <v>115</v>
      </c>
      <c r="D50" cm="1">
        <f t="array" ref="D50">INDEX(Res_Add_forSens!$AD$5:$AP$340,MATCH(1,($B50=Res_Add_forSens!$B$5:$B$340)*($C50=Res_Add_forSens!$C$5:$C$340),0),MATCH(1,(D$4=Res_Add_forSens!$AD$4:$AP$4)*(D$3=Res_Add_forSens!$AD$3:$AP$3),0))</f>
        <v>48</v>
      </c>
      <c r="E50" cm="1">
        <f t="array" ref="E50">INDEX(Res_Add_forSens!$AD$5:$AP$340,MATCH(1,($B50=Res_Add_forSens!$B$5:$B$340)*($C50=Res_Add_forSens!$C$5:$C$340),0),MATCH(1,(E$4=Res_Add_forSens!$AD$4:$AP$4)*(E$3=Res_Add_forSens!$AD$3:$AP$3),0))</f>
        <v>0</v>
      </c>
      <c r="F50" cm="1">
        <f t="array" ref="F50">INDEX(Res_Add_forSens!$AD$5:$AP$340,MATCH(1,($B50=Res_Add_forSens!$B$5:$B$340)*($C50=Res_Add_forSens!$C$5:$C$340),0),MATCH(1,(F$4=Res_Add_forSens!$AD$4:$AP$4)*(F$3=Res_Add_forSens!$AD$3:$AP$3),0))</f>
        <v>0</v>
      </c>
      <c r="G50" cm="1">
        <f t="array" ref="G50">INDEX(Res_Add_forSens!$AD$5:$AP$340,MATCH(1,($B50=Res_Add_forSens!$B$5:$B$340)*($C50=Res_Add_forSens!$C$5:$C$340),0),MATCH(1,(G$4=Res_Add_forSens!$AD$4:$AP$4)*(G$3=Res_Add_forSens!$AD$3:$AP$3),0))</f>
        <v>0</v>
      </c>
      <c r="H50" cm="1">
        <f t="array" ref="H50">INDEX(Res_Add_forSens!$AD$5:$AP$340,MATCH(1,($B50=Res_Add_forSens!$B$5:$B$340)*($C50=Res_Add_forSens!$C$5:$C$340),0),MATCH(1,(H$4=Res_Add_forSens!$AD$4:$AP$4)*(H$3=Res_Add_forSens!$AD$3:$AP$3),0))</f>
        <v>0</v>
      </c>
      <c r="I50" cm="1">
        <f t="array" ref="I50">INDEX(Res_Add_forSens!$AD$5:$AP$340,MATCH(1,($B50=Res_Add_forSens!$B$5:$B$340)*($C50=Res_Add_forSens!$C$5:$C$340),0),MATCH(1,(I$4=Res_Add_forSens!$AD$4:$AP$4)*(I$3=Res_Add_forSens!$AD$3:$AP$3),0))</f>
        <v>0</v>
      </c>
      <c r="J50" cm="1">
        <f t="array" ref="J50">INDEX(Res_Add_forSens!$AD$5:$AP$340,MATCH(1,($B50=Res_Add_forSens!$B$5:$B$340)*($C50=Res_Add_forSens!$C$5:$C$340),0),MATCH(1,(J$4=Res_Add_forSens!$AD$4:$AP$4)*(J$3=Res_Add_forSens!$AD$3:$AP$3),0))</f>
        <v>0</v>
      </c>
      <c r="K50" cm="1">
        <f t="array" ref="K50">INDEX(Res_Add_forSens!$AD$5:$AP$340,MATCH(1,($B50=Res_Add_forSens!$B$5:$B$340)*($C50=Res_Add_forSens!$C$5:$C$340),0),MATCH(1,(K$4=Res_Add_forSens!$AD$4:$AP$4)*(K$3=Res_Add_forSens!$AD$3:$AP$3),0))</f>
        <v>0</v>
      </c>
      <c r="L50" cm="1">
        <f t="array" ref="L50">INDEX(Res_Add_forSens!$AD$5:$AP$340,MATCH(1,($B50=Res_Add_forSens!$B$5:$B$340)*($C50=Res_Add_forSens!$C$5:$C$340),0),MATCH(1,(L$4=Res_Add_forSens!$AD$4:$AP$4)*(L$3=Res_Add_forSens!$AD$3:$AP$3),0))</f>
        <v>0</v>
      </c>
      <c r="M50" cm="1">
        <f t="array" ref="M50">INDEX(Res_Add_forSens!$AD$5:$AP$340,MATCH(1,($B50=Res_Add_forSens!$B$5:$B$340)*($C50=Res_Add_forSens!$C$5:$C$340),0),MATCH(1,(M$4=Res_Add_forSens!$AD$4:$AP$4)*(M$3=Res_Add_forSens!$AD$3:$AP$3),0))</f>
        <v>0</v>
      </c>
      <c r="N50" cm="1">
        <f t="array" ref="N50">INDEX(Res_Add_forSens!$AD$5:$AP$340,MATCH(1,($B50=Res_Add_forSens!$B$5:$B$340)*($C50=Res_Add_forSens!$C$5:$C$340),0),MATCH(1,(N$4=Res_Add_forSens!$AD$4:$AP$4)*(N$3=Res_Add_forSens!$AD$3:$AP$3),0))</f>
        <v>0</v>
      </c>
      <c r="O50" cm="1">
        <f t="array" ref="O50">INDEX(Res_Add_forSens!$AD$5:$AP$340,MATCH(1,($B50=Res_Add_forSens!$B$5:$B$340)*($C50=Res_Add_forSens!$C$5:$C$340),0),MATCH(1,(O$4=Res_Add_forSens!$AD$4:$AP$4)*(O$3=Res_Add_forSens!$AD$3:$AP$3),0))</f>
        <v>0</v>
      </c>
      <c r="P50" cm="1">
        <f t="array" ref="P50">INDEX(Res_Add_forSens!$AD$5:$AP$340,MATCH(1,($B50=Res_Add_forSens!$B$5:$B$340)*($C50=Res_Add_forSens!$C$5:$C$340),0),MATCH(1,(P$4=Res_Add_forSens!$AD$4:$AP$4)*(P$3=Res_Add_forSens!$AD$3:$AP$3),0))</f>
        <v>0</v>
      </c>
      <c r="Q50" s="107" t="str" cm="1">
        <f t="array" ref="Q50">INDEX(Substation_Info!$D$5:$AU$321,MATCH(1,($B50=Substation_Info!$B$5:$B$321)*($C50=Substation_Info!$C$5:$C$321),0),MATCH(Q$4,Substation_Info!$D$4:$AU$4,0))</f>
        <v> </v>
      </c>
      <c r="R50" s="107" t="str" cm="1">
        <f t="array" ref="R50">INDEX(Substation_Info!$D$5:$AU$321,MATCH(1,($B50=Substation_Info!$B$5:$B$321)*($C50=Substation_Info!$C$5:$C$321),0),MATCH(R$4,Substation_Info!$D$4:$AU$4,0))</f>
        <v> </v>
      </c>
      <c r="S50" s="107" t="str" cm="1">
        <f t="array" ref="S50">INDEX(Substation_Info!$D$5:$AU$321,MATCH(1,($B50=Substation_Info!$B$5:$B$321)*($C50=Substation_Info!$C$5:$C$321),0),MATCH(S$4,Substation_Info!$D$4:$AU$4,0))</f>
        <v> </v>
      </c>
      <c r="T50" s="107" t="str" cm="1">
        <f t="array" ref="T50">INDEX(Substation_Info!$D$5:$AU$321,MATCH(1,($B50=Substation_Info!$B$5:$B$321)*($C50=Substation_Info!$C$5:$C$321),0),MATCH(T$4,Substation_Info!$D$4:$AU$4,0))</f>
        <v> </v>
      </c>
      <c r="U50" s="107" t="str" cm="1">
        <f t="array" ref="U50">INDEX(Substation_Info!$D$5:$AU$321,MATCH(1,($B50=Substation_Info!$B$5:$B$321)*($C50=Substation_Info!$C$5:$C$321),0),MATCH(U$4,Substation_Info!$D$4:$AU$4,0))</f>
        <v> </v>
      </c>
      <c r="V50" s="107" cm="1">
        <f t="array" ref="V50">INDEX(Substation_Info!$D$5:$AU$321,MATCH(1,($B50=Substation_Info!$B$5:$B$321)*($C50=Substation_Info!$C$5:$C$321),0),MATCH(V$4,Substation_Info!$D$4:$AU$4,0))</f>
        <v>1</v>
      </c>
      <c r="W50" s="107" cm="1">
        <f t="array" ref="W50">INDEX(Substation_Info!$D$5:$AU$321,MATCH(1,($B50=Substation_Info!$B$5:$B$321)*($C50=Substation_Info!$C$5:$C$321),0),MATCH(W$4,Substation_Info!$D$4:$AU$4,0))</f>
        <v>1</v>
      </c>
      <c r="X50" s="107" cm="1">
        <f t="array" ref="X50">INDEX(Substation_Info!$D$5:$AU$321,MATCH(1,($B50=Substation_Info!$B$5:$B$321)*($C50=Substation_Info!$C$5:$C$321),0),MATCH(X$4,Substation_Info!$D$4:$AU$4,0))</f>
        <v>1</v>
      </c>
      <c r="Y50" s="107" t="str" cm="1">
        <f t="array" ref="Y50">INDEX(Substation_Info!$D$5:$AU$321,MATCH(1,($B50=Substation_Info!$B$5:$B$321)*($C50=Substation_Info!$C$5:$C$321),0),MATCH(Y$4,Substation_Info!$D$4:$AU$4,0))</f>
        <v> </v>
      </c>
      <c r="Z50" s="107" t="str" cm="1">
        <f t="array" ref="Z50">INDEX(Substation_Info!$D$5:$AU$321,MATCH(1,($B50=Substation_Info!$B$5:$B$321)*($C50=Substation_Info!$C$5:$C$321),0),MATCH(Z$4,Substation_Info!$D$4:$AU$4,0))</f>
        <v> </v>
      </c>
      <c r="AA50" s="107" t="str" cm="1">
        <f t="array" ref="AA50">INDEX(Substation_Info!$D$5:$AU$321,MATCH(1,($B50=Substation_Info!$B$5:$B$321)*($C50=Substation_Info!$C$5:$C$321),0),MATCH(AA$4,Substation_Info!$D$4:$AU$4,0))</f>
        <v> </v>
      </c>
      <c r="AB50" s="107" t="str" cm="1">
        <f t="array" ref="AB50">INDEX(Substation_Info!$D$5:$AU$321,MATCH(1,($B50=Substation_Info!$B$5:$B$321)*($C50=Substation_Info!$C$5:$C$321),0),MATCH(AB$4,Substation_Info!$D$4:$AU$4,0))</f>
        <v> </v>
      </c>
      <c r="AC50" s="107" t="str" cm="1">
        <f t="array" ref="AC50">INDEX(Substation_Info!$D$5:$AU$321,MATCH(1,($B50=Substation_Info!$B$5:$B$321)*($C50=Substation_Info!$C$5:$C$321),0),MATCH(AC$4,Substation_Info!$D$4:$AU$4,0))</f>
        <v> </v>
      </c>
      <c r="AD50" s="107" t="str" cm="1">
        <f t="array" ref="AD50">INDEX(Substation_Info!$D$5:$AU$321,MATCH(1,($B50=Substation_Info!$B$5:$B$321)*($C50=Substation_Info!$C$5:$C$321),0),MATCH(AD$4,Substation_Info!$D$4:$AU$4,0))</f>
        <v> </v>
      </c>
      <c r="AE50" s="107" t="str" cm="1">
        <f t="array" ref="AE50">INDEX(Substation_Info!$D$5:$AU$321,MATCH(1,($B50=Substation_Info!$B$5:$B$321)*($C50=Substation_Info!$C$5:$C$321),0),MATCH(AE$4,Substation_Info!$D$4:$AU$4,0))</f>
        <v> </v>
      </c>
      <c r="AF50" s="107" t="str" cm="1">
        <f t="array" ref="AF50">INDEX(Substation_Info!$D$5:$AU$321,MATCH(1,($B50=Substation_Info!$B$5:$B$321)*($C50=Substation_Info!$C$5:$C$321),0),MATCH(AF$4,Substation_Info!$D$4:$AU$4,0))</f>
        <v> </v>
      </c>
      <c r="AG50" s="107" t="str" cm="1">
        <f t="array" ref="AG50">INDEX(Substation_Info!$D$5:$AU$321,MATCH(1,($B50=Substation_Info!$B$5:$B$321)*($C50=Substation_Info!$C$5:$C$321),0),MATCH(AG$4,Substation_Info!$D$4:$AU$4,0))</f>
        <v> </v>
      </c>
      <c r="AH50" s="107" t="str" cm="1">
        <f t="array" ref="AH50">INDEX(Substation_Info!$D$5:$AU$321,MATCH(1,($B50=Substation_Info!$B$5:$B$321)*($C50=Substation_Info!$C$5:$C$321),0),MATCH(AH$4,Substation_Info!$D$4:$AU$4,0))</f>
        <v> </v>
      </c>
      <c r="AI50" s="107" t="str" cm="1">
        <f t="array" ref="AI50">INDEX(Substation_Info!$D$5:$AU$321,MATCH(1,($B50=Substation_Info!$B$5:$B$321)*($C50=Substation_Info!$C$5:$C$321),0),MATCH(AI$4,Substation_Info!$D$4:$AU$4,0))</f>
        <v> </v>
      </c>
      <c r="AJ50" s="107" t="str" cm="1">
        <f t="array" ref="AJ50">INDEX(Substation_Info!$D$5:$AU$321,MATCH(1,($B50=Substation_Info!$B$5:$B$321)*($C50=Substation_Info!$C$5:$C$321),0),MATCH(AJ$4,Substation_Info!$D$4:$AU$4,0))</f>
        <v> </v>
      </c>
      <c r="AK50" s="107" t="str" cm="1">
        <f t="array" ref="AK50">INDEX(Substation_Info!$D$5:$AU$321,MATCH(1,($B50=Substation_Info!$B$5:$B$321)*($C50=Substation_Info!$C$5:$C$321),0),MATCH(AK$4,Substation_Info!$D$4:$AU$4,0))</f>
        <v> </v>
      </c>
      <c r="AL50" s="107" t="str" cm="1">
        <f t="array" ref="AL50">INDEX(Substation_Info!$D$5:$AU$321,MATCH(1,($B50=Substation_Info!$B$5:$B$321)*($C50=Substation_Info!$C$5:$C$321),0),MATCH(AL$4,Substation_Info!$D$4:$AU$4,0))</f>
        <v> </v>
      </c>
      <c r="AM50" s="107" t="str" cm="1">
        <f t="array" ref="AM50">INDEX(Substation_Info!$D$5:$AU$321,MATCH(1,($B50=Substation_Info!$B$5:$B$321)*($C50=Substation_Info!$C$5:$C$321),0),MATCH(AM$4,Substation_Info!$D$4:$AU$4,0))</f>
        <v> </v>
      </c>
      <c r="AN50" s="107" t="str" cm="1">
        <f t="array" ref="AN50">INDEX(Substation_Info!$D$5:$AU$321,MATCH(1,($B50=Substation_Info!$B$5:$B$321)*($C50=Substation_Info!$C$5:$C$321),0),MATCH(AN$4,Substation_Info!$D$4:$AU$4,0))</f>
        <v> </v>
      </c>
      <c r="AO50" s="107" t="str" cm="1">
        <f t="array" ref="AO50">INDEX(Substation_Info!$D$5:$AU$321,MATCH(1,($B50=Substation_Info!$B$5:$B$321)*($C50=Substation_Info!$C$5:$C$321),0),MATCH(AO$4,Substation_Info!$D$4:$AU$4,0))</f>
        <v> </v>
      </c>
      <c r="AP50" s="107" t="str" cm="1">
        <f t="array" ref="AP50">INDEX(Substation_Info!$D$5:$AU$321,MATCH(1,($B50=Substation_Info!$B$5:$B$321)*($C50=Substation_Info!$C$5:$C$321),0),MATCH(AP$4,Substation_Info!$D$4:$AU$4,0))</f>
        <v> </v>
      </c>
      <c r="AQ50" s="107" t="str" cm="1">
        <f t="array" ref="AQ50">INDEX(Substation_Info!$D$5:$AU$321,MATCH(1,($B50=Substation_Info!$B$5:$B$321)*($C50=Substation_Info!$C$5:$C$321),0),MATCH(AQ$4,Substation_Info!$D$4:$AU$4,0))</f>
        <v> </v>
      </c>
      <c r="AR50" s="107" t="str" cm="1">
        <f t="array" ref="AR50">INDEX(Substation_Info!$D$5:$AU$321,MATCH(1,($B50=Substation_Info!$B$5:$B$321)*($C50=Substation_Info!$C$5:$C$321),0),MATCH(AR$4,Substation_Info!$D$4:$AU$4,0))</f>
        <v> </v>
      </c>
      <c r="AS50" s="107" t="str" cm="1">
        <f t="array" ref="AS50">INDEX(Substation_Info!$D$5:$AU$321,MATCH(1,($B50=Substation_Info!$B$5:$B$321)*($C50=Substation_Info!$C$5:$C$321),0),MATCH(AS$4,Substation_Info!$D$4:$AU$4,0))</f>
        <v> </v>
      </c>
      <c r="AT50" s="107" t="str" cm="1">
        <f t="array" ref="AT50">INDEX(Substation_Info!$D$5:$AU$321,MATCH(1,($B50=Substation_Info!$B$5:$B$321)*($C50=Substation_Info!$C$5:$C$321),0),MATCH(AT$4,Substation_Info!$D$4:$AU$4,0))</f>
        <v> </v>
      </c>
      <c r="AU50" s="107" t="str" cm="1">
        <f t="array" ref="AU50">INDEX(Substation_Info!$D$5:$AU$321,MATCH(1,($B50=Substation_Info!$B$5:$B$321)*($C50=Substation_Info!$C$5:$C$321),0),MATCH(AU$4,Substation_Info!$D$4:$AU$4,0))</f>
        <v> </v>
      </c>
      <c r="AV50" s="107" t="str" cm="1">
        <f t="array" ref="AV50">INDEX(Substation_Info!$D$5:$AU$321,MATCH(1,($B50=Substation_Info!$B$5:$B$321)*($C50=Substation_Info!$C$5:$C$321),0),MATCH(AV$4,Substation_Info!$D$4:$AU$4,0))</f>
        <v> </v>
      </c>
      <c r="AW50" s="107" t="str" cm="1">
        <f t="array" ref="AW50">INDEX(Substation_Info!$D$5:$AU$321,MATCH(1,($B50=Substation_Info!$B$5:$B$321)*($C50=Substation_Info!$C$5:$C$321),0),MATCH(AW$4,Substation_Info!$D$4:$AU$4,0))</f>
        <v> </v>
      </c>
      <c r="AX50" s="107" t="str" cm="1">
        <f t="array" ref="AX50">INDEX(Substation_Info!$D$5:$AU$321,MATCH(1,($B50=Substation_Info!$B$5:$B$321)*($C50=Substation_Info!$C$5:$C$321),0),MATCH(AX$4,Substation_Info!$D$4:$AU$4,0))</f>
        <v> </v>
      </c>
      <c r="AY50" s="107" t="str" cm="1">
        <f t="array" ref="AY50">INDEX(Substation_Info!$D$5:$AU$321,MATCH(1,($B50=Substation_Info!$B$5:$B$321)*($C50=Substation_Info!$C$5:$C$321),0),MATCH(AY$4,Substation_Info!$D$4:$AU$4,0))</f>
        <v> </v>
      </c>
      <c r="AZ50" s="107" t="str" cm="1">
        <f t="array" ref="AZ50">INDEX(Substation_Info!$D$5:$AU$321,MATCH(1,($B50=Substation_Info!$B$5:$B$321)*($C50=Substation_Info!$C$5:$C$321),0),MATCH(AZ$4,Substation_Info!$D$4:$AU$4,0))</f>
        <v> </v>
      </c>
      <c r="BA50" s="107" t="str" cm="1">
        <f t="array" ref="BA50">INDEX(Substation_Info!$D$5:$AU$321,MATCH(1,($B50=Substation_Info!$B$5:$B$321)*($C50=Substation_Info!$C$5:$C$321),0),MATCH(BA$4,Substation_Info!$D$4:$AU$4,0))</f>
        <v> </v>
      </c>
      <c r="BB50" s="107" t="str" cm="1">
        <f t="array" ref="BB50">INDEX(Substation_Info!$D$5:$AU$321,MATCH(1,($B50=Substation_Info!$B$5:$B$321)*($C50=Substation_Info!$C$5:$C$321),0),MATCH(BB$4,Substation_Info!$D$4:$AU$4,0))</f>
        <v> </v>
      </c>
      <c r="BC50" s="107" t="str" cm="1">
        <f t="array" ref="BC50">INDEX(Substation_Info!$D$5:$AU$321,MATCH(1,($B50=Substation_Info!$B$5:$B$321)*($C50=Substation_Info!$C$5:$C$321),0),MATCH(BC$4,Substation_Info!$D$4:$AU$4,0))</f>
        <v> </v>
      </c>
      <c r="BD50" s="107" t="str" cm="1">
        <f t="array" ref="BD50">INDEX(Substation_Info!$D$5:$AU$321,MATCH(1,($B50=Substation_Info!$B$5:$B$321)*($C50=Substation_Info!$C$5:$C$321),0),MATCH(BD$4,Substation_Info!$D$4:$AU$4,0))</f>
        <v> </v>
      </c>
      <c r="BE50" s="107" t="str" cm="1">
        <f t="array" ref="BE50">INDEX(Substation_Info!$D$5:$AU$321,MATCH(1,($B50=Substation_Info!$B$5:$B$321)*($C50=Substation_Info!$C$5:$C$321),0),MATCH(BE$4,Substation_Info!$D$4:$AU$4,0))</f>
        <v> </v>
      </c>
      <c r="BF50" s="107" cm="1">
        <f t="array" ref="BF50">INDEX(Substation_Info!$D$5:$AU$321,MATCH(1,($B50=Substation_Info!$B$5:$B$321)*($C50=Substation_Info!$C$5:$C$321),0),MATCH(BF$4,Substation_Info!$D$4:$AU$4,0))</f>
        <v>0</v>
      </c>
      <c r="BG50" s="107" cm="1">
        <f t="array" ref="BG50">INDEX(Substation_Info!$D$5:$AU$321,MATCH(1,($B50=Substation_Info!$B$5:$B$321)*($C50=Substation_Info!$C$5:$C$321),0),MATCH(BG$4,Substation_Info!$D$4:$AU$4,0))</f>
        <v>0</v>
      </c>
      <c r="BH50" s="107" cm="1">
        <f t="array" ref="BH50">INDEX(Substation_Info!$D$5:$AU$321,MATCH(1,($B50=Substation_Info!$B$5:$B$321)*($C50=Substation_Info!$C$5:$C$321),0),MATCH(BH$4,Substation_Info!$D$4:$AU$4,0))</f>
        <v>0</v>
      </c>
      <c r="BI50" t="str" cm="1">
        <f t="array" ref="BI50">INDEX(Substation_Info!$AV$5:$BB$321,MATCH(1,($B50=Substation_Info!$B$5:$B$321)*($C50=Substation_Info!$C$5:$C$321),0),MATCH(BI$4,Substation_Info!$AV$4:$BB$4,0))</f>
        <v>Greater_Kramer_Li_Battery</v>
      </c>
      <c r="BJ50" t="str" cm="1">
        <f t="array" ref="BJ50">INDEX(Substation_Info!$AV$5:$BB$321,MATCH(1,($B50=Substation_Info!$B$5:$B$321)*($C50=Substation_Info!$C$5:$C$321),0),MATCH(BJ$4,Substation_Info!$AV$4:$BB$4,0))</f>
        <v>Greater_Kramer_Solar</v>
      </c>
      <c r="BK50" t="str" cm="1">
        <f t="array" ref="BK50">INDEX(Substation_Info!$AV$5:$BB$321,MATCH(1,($B50=Substation_Info!$B$5:$B$321)*($C50=Substation_Info!$C$5:$C$321),0),MATCH(BK$4,Substation_Info!$AV$4:$BB$4,0))</f>
        <v>Inyokern_North_Kramer_Geothermal</v>
      </c>
      <c r="BL50" cm="1">
        <f t="array" ref="BL50">INDEX(Substation_Info!$AV$5:$BB$321,MATCH(1,($B50=Substation_Info!$B$5:$B$321)*($C50=Substation_Info!$C$5:$C$321),0),MATCH(BL$4,Substation_Info!$AV$4:$BB$4,0))</f>
        <v>0</v>
      </c>
      <c r="BM50" cm="1">
        <f t="array" ref="BM50">INDEX(Substation_Info!$AV$5:$BB$321,MATCH(1,($B50=Substation_Info!$B$5:$B$321)*($C50=Substation_Info!$C$5:$C$321),0),MATCH(BM$4,Substation_Info!$AV$4:$BB$4,0))</f>
        <v>0</v>
      </c>
      <c r="BN50" cm="1">
        <f t="array" ref="BN50">INDEX(Substation_Info!$AV$5:$BB$321,MATCH(1,($B50=Substation_Info!$B$5:$B$321)*($C50=Substation_Info!$C$5:$C$321),0),MATCH(BN$4,Substation_Info!$AV$4:$BB$4,0))</f>
        <v>0</v>
      </c>
      <c r="BO50" cm="1">
        <f t="array" ref="BO50">INDEX(Substation_Info!$AV$5:$BB$321,MATCH(1,($B50=Substation_Info!$B$5:$B$321)*($C50=Substation_Info!$C$5:$C$321),0),MATCH(BO$4,Substation_Info!$AV$4:$BB$4,0))</f>
        <v>0</v>
      </c>
    </row>
    <row r="51" spans="1:67" x14ac:dyDescent="0.25">
      <c r="A51" s="6" t="str">
        <f>Substation_Info!A51</f>
        <v xml:space="preserve">SCE North of Lugo (NOL) Study Area </v>
      </c>
      <c r="B51" s="6" t="str">
        <f>Substation_Info!B51</f>
        <v>Coolwater</v>
      </c>
      <c r="C51" s="6">
        <f>Substation_Info!C51</f>
        <v>230</v>
      </c>
      <c r="D51" cm="1">
        <f t="array" ref="D51">INDEX(Res_Add_forSens!$AD$5:$AP$340,MATCH(1,($B51=Res_Add_forSens!$B$5:$B$340)*($C51=Res_Add_forSens!$C$5:$C$340),0),MATCH(1,(D$4=Res_Add_forSens!$AD$4:$AP$4)*(D$3=Res_Add_forSens!$AD$3:$AP$3),0))</f>
        <v>0</v>
      </c>
      <c r="E51" cm="1">
        <f t="array" ref="E51">INDEX(Res_Add_forSens!$AD$5:$AP$340,MATCH(1,($B51=Res_Add_forSens!$B$5:$B$340)*($C51=Res_Add_forSens!$C$5:$C$340),0),MATCH(1,(E$4=Res_Add_forSens!$AD$4:$AP$4)*(E$3=Res_Add_forSens!$AD$3:$AP$3),0))</f>
        <v>0</v>
      </c>
      <c r="F51" cm="1">
        <f t="array" ref="F51">INDEX(Res_Add_forSens!$AD$5:$AP$340,MATCH(1,($B51=Res_Add_forSens!$B$5:$B$340)*($C51=Res_Add_forSens!$C$5:$C$340),0),MATCH(1,(F$4=Res_Add_forSens!$AD$4:$AP$4)*(F$3=Res_Add_forSens!$AD$3:$AP$3),0))</f>
        <v>0</v>
      </c>
      <c r="G51" cm="1">
        <f t="array" ref="G51">INDEX(Res_Add_forSens!$AD$5:$AP$340,MATCH(1,($B51=Res_Add_forSens!$B$5:$B$340)*($C51=Res_Add_forSens!$C$5:$C$340),0),MATCH(1,(G$4=Res_Add_forSens!$AD$4:$AP$4)*(G$3=Res_Add_forSens!$AD$3:$AP$3),0))</f>
        <v>0</v>
      </c>
      <c r="H51" cm="1">
        <f t="array" ref="H51">INDEX(Res_Add_forSens!$AD$5:$AP$340,MATCH(1,($B51=Res_Add_forSens!$B$5:$B$340)*($C51=Res_Add_forSens!$C$5:$C$340),0),MATCH(1,(H$4=Res_Add_forSens!$AD$4:$AP$4)*(H$3=Res_Add_forSens!$AD$3:$AP$3),0))</f>
        <v>0</v>
      </c>
      <c r="I51" cm="1">
        <f t="array" ref="I51">INDEX(Res_Add_forSens!$AD$5:$AP$340,MATCH(1,($B51=Res_Add_forSens!$B$5:$B$340)*($C51=Res_Add_forSens!$C$5:$C$340),0),MATCH(1,(I$4=Res_Add_forSens!$AD$4:$AP$4)*(I$3=Res_Add_forSens!$AD$3:$AP$3),0))</f>
        <v>0</v>
      </c>
      <c r="J51" cm="1">
        <f t="array" ref="J51">INDEX(Res_Add_forSens!$AD$5:$AP$340,MATCH(1,($B51=Res_Add_forSens!$B$5:$B$340)*($C51=Res_Add_forSens!$C$5:$C$340),0),MATCH(1,(J$4=Res_Add_forSens!$AD$4:$AP$4)*(J$3=Res_Add_forSens!$AD$3:$AP$3),0))</f>
        <v>0</v>
      </c>
      <c r="K51" cm="1">
        <f t="array" ref="K51">INDEX(Res_Add_forSens!$AD$5:$AP$340,MATCH(1,($B51=Res_Add_forSens!$B$5:$B$340)*($C51=Res_Add_forSens!$C$5:$C$340),0),MATCH(1,(K$4=Res_Add_forSens!$AD$4:$AP$4)*(K$3=Res_Add_forSens!$AD$3:$AP$3),0))</f>
        <v>0</v>
      </c>
      <c r="L51" cm="1">
        <f t="array" ref="L51">INDEX(Res_Add_forSens!$AD$5:$AP$340,MATCH(1,($B51=Res_Add_forSens!$B$5:$B$340)*($C51=Res_Add_forSens!$C$5:$C$340),0),MATCH(1,(L$4=Res_Add_forSens!$AD$4:$AP$4)*(L$3=Res_Add_forSens!$AD$3:$AP$3),0))</f>
        <v>0</v>
      </c>
      <c r="M51" cm="1">
        <f t="array" ref="M51">INDEX(Res_Add_forSens!$AD$5:$AP$340,MATCH(1,($B51=Res_Add_forSens!$B$5:$B$340)*($C51=Res_Add_forSens!$C$5:$C$340),0),MATCH(1,(M$4=Res_Add_forSens!$AD$4:$AP$4)*(M$3=Res_Add_forSens!$AD$3:$AP$3),0))</f>
        <v>0</v>
      </c>
      <c r="N51" cm="1">
        <f t="array" ref="N51">INDEX(Res_Add_forSens!$AD$5:$AP$340,MATCH(1,($B51=Res_Add_forSens!$B$5:$B$340)*($C51=Res_Add_forSens!$C$5:$C$340),0),MATCH(1,(N$4=Res_Add_forSens!$AD$4:$AP$4)*(N$3=Res_Add_forSens!$AD$3:$AP$3),0))</f>
        <v>0</v>
      </c>
      <c r="O51" cm="1">
        <f t="array" ref="O51">INDEX(Res_Add_forSens!$AD$5:$AP$340,MATCH(1,($B51=Res_Add_forSens!$B$5:$B$340)*($C51=Res_Add_forSens!$C$5:$C$340),0),MATCH(1,(O$4=Res_Add_forSens!$AD$4:$AP$4)*(O$3=Res_Add_forSens!$AD$3:$AP$3),0))</f>
        <v>0</v>
      </c>
      <c r="P51" cm="1">
        <f t="array" ref="P51">INDEX(Res_Add_forSens!$AD$5:$AP$340,MATCH(1,($B51=Res_Add_forSens!$B$5:$B$340)*($C51=Res_Add_forSens!$C$5:$C$340),0),MATCH(1,(P$4=Res_Add_forSens!$AD$4:$AP$4)*(P$3=Res_Add_forSens!$AD$3:$AP$3),0))</f>
        <v>0</v>
      </c>
      <c r="Q51" s="107" t="str" cm="1">
        <f t="array" ref="Q51">INDEX(Substation_Info!$D$5:$AU$321,MATCH(1,($B51=Substation_Info!$B$5:$B$321)*($C51=Substation_Info!$C$5:$C$321),0),MATCH(Q$4,Substation_Info!$D$4:$AU$4,0))</f>
        <v> </v>
      </c>
      <c r="R51" s="107" t="str" cm="1">
        <f t="array" ref="R51">INDEX(Substation_Info!$D$5:$AU$321,MATCH(1,($B51=Substation_Info!$B$5:$B$321)*($C51=Substation_Info!$C$5:$C$321),0),MATCH(R$4,Substation_Info!$D$4:$AU$4,0))</f>
        <v> </v>
      </c>
      <c r="S51" s="107" t="str" cm="1">
        <f t="array" ref="S51">INDEX(Substation_Info!$D$5:$AU$321,MATCH(1,($B51=Substation_Info!$B$5:$B$321)*($C51=Substation_Info!$C$5:$C$321),0),MATCH(S$4,Substation_Info!$D$4:$AU$4,0))</f>
        <v> </v>
      </c>
      <c r="T51" s="107" t="str" cm="1">
        <f t="array" ref="T51">INDEX(Substation_Info!$D$5:$AU$321,MATCH(1,($B51=Substation_Info!$B$5:$B$321)*($C51=Substation_Info!$C$5:$C$321),0),MATCH(T$4,Substation_Info!$D$4:$AU$4,0))</f>
        <v> </v>
      </c>
      <c r="U51" s="107" t="str" cm="1">
        <f t="array" ref="U51">INDEX(Substation_Info!$D$5:$AU$321,MATCH(1,($B51=Substation_Info!$B$5:$B$321)*($C51=Substation_Info!$C$5:$C$321),0),MATCH(U$4,Substation_Info!$D$4:$AU$4,0))</f>
        <v> </v>
      </c>
      <c r="V51" s="107" cm="1">
        <f t="array" ref="V51">INDEX(Substation_Info!$D$5:$AU$321,MATCH(1,($B51=Substation_Info!$B$5:$B$321)*($C51=Substation_Info!$C$5:$C$321),0),MATCH(V$4,Substation_Info!$D$4:$AU$4,0))</f>
        <v>1</v>
      </c>
      <c r="W51" s="107" cm="1">
        <f t="array" ref="W51">INDEX(Substation_Info!$D$5:$AU$321,MATCH(1,($B51=Substation_Info!$B$5:$B$321)*($C51=Substation_Info!$C$5:$C$321),0),MATCH(W$4,Substation_Info!$D$4:$AU$4,0))</f>
        <v>1</v>
      </c>
      <c r="X51" s="107" cm="1">
        <f t="array" ref="X51">INDEX(Substation_Info!$D$5:$AU$321,MATCH(1,($B51=Substation_Info!$B$5:$B$321)*($C51=Substation_Info!$C$5:$C$321),0),MATCH(X$4,Substation_Info!$D$4:$AU$4,0))</f>
        <v>1</v>
      </c>
      <c r="Y51" s="107" t="str" cm="1">
        <f t="array" ref="Y51">INDEX(Substation_Info!$D$5:$AU$321,MATCH(1,($B51=Substation_Info!$B$5:$B$321)*($C51=Substation_Info!$C$5:$C$321),0),MATCH(Y$4,Substation_Info!$D$4:$AU$4,0))</f>
        <v> </v>
      </c>
      <c r="Z51" s="107" t="str" cm="1">
        <f t="array" ref="Z51">INDEX(Substation_Info!$D$5:$AU$321,MATCH(1,($B51=Substation_Info!$B$5:$B$321)*($C51=Substation_Info!$C$5:$C$321),0),MATCH(Z$4,Substation_Info!$D$4:$AU$4,0))</f>
        <v> </v>
      </c>
      <c r="AA51" s="107" t="str" cm="1">
        <f t="array" ref="AA51">INDEX(Substation_Info!$D$5:$AU$321,MATCH(1,($B51=Substation_Info!$B$5:$B$321)*($C51=Substation_Info!$C$5:$C$321),0),MATCH(AA$4,Substation_Info!$D$4:$AU$4,0))</f>
        <v> </v>
      </c>
      <c r="AB51" s="107" t="str" cm="1">
        <f t="array" ref="AB51">INDEX(Substation_Info!$D$5:$AU$321,MATCH(1,($B51=Substation_Info!$B$5:$B$321)*($C51=Substation_Info!$C$5:$C$321),0),MATCH(AB$4,Substation_Info!$D$4:$AU$4,0))</f>
        <v> </v>
      </c>
      <c r="AC51" s="107" t="str" cm="1">
        <f t="array" ref="AC51">INDEX(Substation_Info!$D$5:$AU$321,MATCH(1,($B51=Substation_Info!$B$5:$B$321)*($C51=Substation_Info!$C$5:$C$321),0),MATCH(AC$4,Substation_Info!$D$4:$AU$4,0))</f>
        <v> </v>
      </c>
      <c r="AD51" s="107" t="str" cm="1">
        <f t="array" ref="AD51">INDEX(Substation_Info!$D$5:$AU$321,MATCH(1,($B51=Substation_Info!$B$5:$B$321)*($C51=Substation_Info!$C$5:$C$321),0),MATCH(AD$4,Substation_Info!$D$4:$AU$4,0))</f>
        <v> </v>
      </c>
      <c r="AE51" s="107" t="str" cm="1">
        <f t="array" ref="AE51">INDEX(Substation_Info!$D$5:$AU$321,MATCH(1,($B51=Substation_Info!$B$5:$B$321)*($C51=Substation_Info!$C$5:$C$321),0),MATCH(AE$4,Substation_Info!$D$4:$AU$4,0))</f>
        <v> </v>
      </c>
      <c r="AF51" s="107" t="str" cm="1">
        <f t="array" ref="AF51">INDEX(Substation_Info!$D$5:$AU$321,MATCH(1,($B51=Substation_Info!$B$5:$B$321)*($C51=Substation_Info!$C$5:$C$321),0),MATCH(AF$4,Substation_Info!$D$4:$AU$4,0))</f>
        <v> </v>
      </c>
      <c r="AG51" s="107" t="str" cm="1">
        <f t="array" ref="AG51">INDEX(Substation_Info!$D$5:$AU$321,MATCH(1,($B51=Substation_Info!$B$5:$B$321)*($C51=Substation_Info!$C$5:$C$321),0),MATCH(AG$4,Substation_Info!$D$4:$AU$4,0))</f>
        <v> </v>
      </c>
      <c r="AH51" s="107" t="str" cm="1">
        <f t="array" ref="AH51">INDEX(Substation_Info!$D$5:$AU$321,MATCH(1,($B51=Substation_Info!$B$5:$B$321)*($C51=Substation_Info!$C$5:$C$321),0),MATCH(AH$4,Substation_Info!$D$4:$AU$4,0))</f>
        <v> </v>
      </c>
      <c r="AI51" s="107" t="str" cm="1">
        <f t="array" ref="AI51">INDEX(Substation_Info!$D$5:$AU$321,MATCH(1,($B51=Substation_Info!$B$5:$B$321)*($C51=Substation_Info!$C$5:$C$321),0),MATCH(AI$4,Substation_Info!$D$4:$AU$4,0))</f>
        <v> </v>
      </c>
      <c r="AJ51" s="107" t="str" cm="1">
        <f t="array" ref="AJ51">INDEX(Substation_Info!$D$5:$AU$321,MATCH(1,($B51=Substation_Info!$B$5:$B$321)*($C51=Substation_Info!$C$5:$C$321),0),MATCH(AJ$4,Substation_Info!$D$4:$AU$4,0))</f>
        <v> </v>
      </c>
      <c r="AK51" s="107" t="str" cm="1">
        <f t="array" ref="AK51">INDEX(Substation_Info!$D$5:$AU$321,MATCH(1,($B51=Substation_Info!$B$5:$B$321)*($C51=Substation_Info!$C$5:$C$321),0),MATCH(AK$4,Substation_Info!$D$4:$AU$4,0))</f>
        <v> </v>
      </c>
      <c r="AL51" s="107" t="str" cm="1">
        <f t="array" ref="AL51">INDEX(Substation_Info!$D$5:$AU$321,MATCH(1,($B51=Substation_Info!$B$5:$B$321)*($C51=Substation_Info!$C$5:$C$321),0),MATCH(AL$4,Substation_Info!$D$4:$AU$4,0))</f>
        <v> </v>
      </c>
      <c r="AM51" s="107" t="str" cm="1">
        <f t="array" ref="AM51">INDEX(Substation_Info!$D$5:$AU$321,MATCH(1,($B51=Substation_Info!$B$5:$B$321)*($C51=Substation_Info!$C$5:$C$321),0),MATCH(AM$4,Substation_Info!$D$4:$AU$4,0))</f>
        <v> </v>
      </c>
      <c r="AN51" s="107" t="str" cm="1">
        <f t="array" ref="AN51">INDEX(Substation_Info!$D$5:$AU$321,MATCH(1,($B51=Substation_Info!$B$5:$B$321)*($C51=Substation_Info!$C$5:$C$321),0),MATCH(AN$4,Substation_Info!$D$4:$AU$4,0))</f>
        <v> </v>
      </c>
      <c r="AO51" s="107" t="str" cm="1">
        <f t="array" ref="AO51">INDEX(Substation_Info!$D$5:$AU$321,MATCH(1,($B51=Substation_Info!$B$5:$B$321)*($C51=Substation_Info!$C$5:$C$321),0),MATCH(AO$4,Substation_Info!$D$4:$AU$4,0))</f>
        <v> </v>
      </c>
      <c r="AP51" s="107" t="str" cm="1">
        <f t="array" ref="AP51">INDEX(Substation_Info!$D$5:$AU$321,MATCH(1,($B51=Substation_Info!$B$5:$B$321)*($C51=Substation_Info!$C$5:$C$321),0),MATCH(AP$4,Substation_Info!$D$4:$AU$4,0))</f>
        <v> </v>
      </c>
      <c r="AQ51" s="107" t="str" cm="1">
        <f t="array" ref="AQ51">INDEX(Substation_Info!$D$5:$AU$321,MATCH(1,($B51=Substation_Info!$B$5:$B$321)*($C51=Substation_Info!$C$5:$C$321),0),MATCH(AQ$4,Substation_Info!$D$4:$AU$4,0))</f>
        <v> </v>
      </c>
      <c r="AR51" s="107" t="str" cm="1">
        <f t="array" ref="AR51">INDEX(Substation_Info!$D$5:$AU$321,MATCH(1,($B51=Substation_Info!$B$5:$B$321)*($C51=Substation_Info!$C$5:$C$321),0),MATCH(AR$4,Substation_Info!$D$4:$AU$4,0))</f>
        <v> </v>
      </c>
      <c r="AS51" s="107" t="str" cm="1">
        <f t="array" ref="AS51">INDEX(Substation_Info!$D$5:$AU$321,MATCH(1,($B51=Substation_Info!$B$5:$B$321)*($C51=Substation_Info!$C$5:$C$321),0),MATCH(AS$4,Substation_Info!$D$4:$AU$4,0))</f>
        <v> </v>
      </c>
      <c r="AT51" s="107" t="str" cm="1">
        <f t="array" ref="AT51">INDEX(Substation_Info!$D$5:$AU$321,MATCH(1,($B51=Substation_Info!$B$5:$B$321)*($C51=Substation_Info!$C$5:$C$321),0),MATCH(AT$4,Substation_Info!$D$4:$AU$4,0))</f>
        <v> </v>
      </c>
      <c r="AU51" s="107" t="str" cm="1">
        <f t="array" ref="AU51">INDEX(Substation_Info!$D$5:$AU$321,MATCH(1,($B51=Substation_Info!$B$5:$B$321)*($C51=Substation_Info!$C$5:$C$321),0),MATCH(AU$4,Substation_Info!$D$4:$AU$4,0))</f>
        <v> </v>
      </c>
      <c r="AV51" s="107" t="str" cm="1">
        <f t="array" ref="AV51">INDEX(Substation_Info!$D$5:$AU$321,MATCH(1,($B51=Substation_Info!$B$5:$B$321)*($C51=Substation_Info!$C$5:$C$321),0),MATCH(AV$4,Substation_Info!$D$4:$AU$4,0))</f>
        <v> </v>
      </c>
      <c r="AW51" s="107" t="str" cm="1">
        <f t="array" ref="AW51">INDEX(Substation_Info!$D$5:$AU$321,MATCH(1,($B51=Substation_Info!$B$5:$B$321)*($C51=Substation_Info!$C$5:$C$321),0),MATCH(AW$4,Substation_Info!$D$4:$AU$4,0))</f>
        <v> </v>
      </c>
      <c r="AX51" s="107" t="str" cm="1">
        <f t="array" ref="AX51">INDEX(Substation_Info!$D$5:$AU$321,MATCH(1,($B51=Substation_Info!$B$5:$B$321)*($C51=Substation_Info!$C$5:$C$321),0),MATCH(AX$4,Substation_Info!$D$4:$AU$4,0))</f>
        <v> </v>
      </c>
      <c r="AY51" s="107" t="str" cm="1">
        <f t="array" ref="AY51">INDEX(Substation_Info!$D$5:$AU$321,MATCH(1,($B51=Substation_Info!$B$5:$B$321)*($C51=Substation_Info!$C$5:$C$321),0),MATCH(AY$4,Substation_Info!$D$4:$AU$4,0))</f>
        <v> </v>
      </c>
      <c r="AZ51" s="107" t="str" cm="1">
        <f t="array" ref="AZ51">INDEX(Substation_Info!$D$5:$AU$321,MATCH(1,($B51=Substation_Info!$B$5:$B$321)*($C51=Substation_Info!$C$5:$C$321),0),MATCH(AZ$4,Substation_Info!$D$4:$AU$4,0))</f>
        <v> </v>
      </c>
      <c r="BA51" s="107" t="str" cm="1">
        <f t="array" ref="BA51">INDEX(Substation_Info!$D$5:$AU$321,MATCH(1,($B51=Substation_Info!$B$5:$B$321)*($C51=Substation_Info!$C$5:$C$321),0),MATCH(BA$4,Substation_Info!$D$4:$AU$4,0))</f>
        <v> </v>
      </c>
      <c r="BB51" s="107" t="str" cm="1">
        <f t="array" ref="BB51">INDEX(Substation_Info!$D$5:$AU$321,MATCH(1,($B51=Substation_Info!$B$5:$B$321)*($C51=Substation_Info!$C$5:$C$321),0),MATCH(BB$4,Substation_Info!$D$4:$AU$4,0))</f>
        <v> </v>
      </c>
      <c r="BC51" s="107" t="str" cm="1">
        <f t="array" ref="BC51">INDEX(Substation_Info!$D$5:$AU$321,MATCH(1,($B51=Substation_Info!$B$5:$B$321)*($C51=Substation_Info!$C$5:$C$321),0),MATCH(BC$4,Substation_Info!$D$4:$AU$4,0))</f>
        <v> </v>
      </c>
      <c r="BD51" s="107" t="str" cm="1">
        <f t="array" ref="BD51">INDEX(Substation_Info!$D$5:$AU$321,MATCH(1,($B51=Substation_Info!$B$5:$B$321)*($C51=Substation_Info!$C$5:$C$321),0),MATCH(BD$4,Substation_Info!$D$4:$AU$4,0))</f>
        <v> </v>
      </c>
      <c r="BE51" s="107" t="str" cm="1">
        <f t="array" ref="BE51">INDEX(Substation_Info!$D$5:$AU$321,MATCH(1,($B51=Substation_Info!$B$5:$B$321)*($C51=Substation_Info!$C$5:$C$321),0),MATCH(BE$4,Substation_Info!$D$4:$AU$4,0))</f>
        <v> </v>
      </c>
      <c r="BF51" s="107" cm="1">
        <f t="array" ref="BF51">INDEX(Substation_Info!$D$5:$AU$321,MATCH(1,($B51=Substation_Info!$B$5:$B$321)*($C51=Substation_Info!$C$5:$C$321),0),MATCH(BF$4,Substation_Info!$D$4:$AU$4,0))</f>
        <v>0</v>
      </c>
      <c r="BG51" s="107" cm="1">
        <f t="array" ref="BG51">INDEX(Substation_Info!$D$5:$AU$321,MATCH(1,($B51=Substation_Info!$B$5:$B$321)*($C51=Substation_Info!$C$5:$C$321),0),MATCH(BG$4,Substation_Info!$D$4:$AU$4,0))</f>
        <v>0</v>
      </c>
      <c r="BH51" s="107" cm="1">
        <f t="array" ref="BH51">INDEX(Substation_Info!$D$5:$AU$321,MATCH(1,($B51=Substation_Info!$B$5:$B$321)*($C51=Substation_Info!$C$5:$C$321),0),MATCH(BH$4,Substation_Info!$D$4:$AU$4,0))</f>
        <v>0</v>
      </c>
      <c r="BI51" t="str" cm="1">
        <f t="array" ref="BI51">INDEX(Substation_Info!$AV$5:$BB$321,MATCH(1,($B51=Substation_Info!$B$5:$B$321)*($C51=Substation_Info!$C$5:$C$321),0),MATCH(BI$4,Substation_Info!$AV$4:$BB$4,0))</f>
        <v>Greater_Kramer_Li_Battery</v>
      </c>
      <c r="BJ51" t="str" cm="1">
        <f t="array" ref="BJ51">INDEX(Substation_Info!$AV$5:$BB$321,MATCH(1,($B51=Substation_Info!$B$5:$B$321)*($C51=Substation_Info!$C$5:$C$321),0),MATCH(BJ$4,Substation_Info!$AV$4:$BB$4,0))</f>
        <v>Greater_Kramer_Solar</v>
      </c>
      <c r="BK51" cm="1">
        <f t="array" ref="BK51">INDEX(Substation_Info!$AV$5:$BB$321,MATCH(1,($B51=Substation_Info!$B$5:$B$321)*($C51=Substation_Info!$C$5:$C$321),0),MATCH(BK$4,Substation_Info!$AV$4:$BB$4,0))</f>
        <v>0</v>
      </c>
      <c r="BL51" t="str" cm="1">
        <f t="array" ref="BL51">INDEX(Substation_Info!$AV$5:$BB$321,MATCH(1,($B51=Substation_Info!$B$5:$B$321)*($C51=Substation_Info!$C$5:$C$321),0),MATCH(BL$4,Substation_Info!$AV$4:$BB$4,0))</f>
        <v>North_Victor_Wind</v>
      </c>
      <c r="BM51" cm="1">
        <f t="array" ref="BM51">INDEX(Substation_Info!$AV$5:$BB$321,MATCH(1,($B51=Substation_Info!$B$5:$B$321)*($C51=Substation_Info!$C$5:$C$321),0),MATCH(BM$4,Substation_Info!$AV$4:$BB$4,0))</f>
        <v>0</v>
      </c>
      <c r="BN51" cm="1">
        <f t="array" ref="BN51">INDEX(Substation_Info!$AV$5:$BB$321,MATCH(1,($B51=Substation_Info!$B$5:$B$321)*($C51=Substation_Info!$C$5:$C$321),0),MATCH(BN$4,Substation_Info!$AV$4:$BB$4,0))</f>
        <v>0</v>
      </c>
      <c r="BO51" cm="1">
        <f t="array" ref="BO51">INDEX(Substation_Info!$AV$5:$BB$321,MATCH(1,($B51=Substation_Info!$B$5:$B$321)*($C51=Substation_Info!$C$5:$C$321),0),MATCH(BO$4,Substation_Info!$AV$4:$BB$4,0))</f>
        <v>0</v>
      </c>
    </row>
    <row r="52" spans="1:67" x14ac:dyDescent="0.25">
      <c r="A52" s="6" t="str">
        <f>Substation_Info!A52</f>
        <v xml:space="preserve">SCE North of Lugo (NOL) Study Area </v>
      </c>
      <c r="B52" s="6" t="str">
        <f>Substation_Info!B52</f>
        <v>Coolwater</v>
      </c>
      <c r="C52" s="6">
        <f>Substation_Info!C52</f>
        <v>115</v>
      </c>
      <c r="D52" cm="1">
        <f t="array" ref="D52">INDEX(Res_Add_forSens!$AD$5:$AP$340,MATCH(1,($B52=Res_Add_forSens!$B$5:$B$340)*($C52=Res_Add_forSens!$C$5:$C$340),0),MATCH(1,(D$4=Res_Add_forSens!$AD$4:$AP$4)*(D$3=Res_Add_forSens!$AD$3:$AP$3),0))</f>
        <v>0</v>
      </c>
      <c r="E52" cm="1">
        <f t="array" ref="E52">INDEX(Res_Add_forSens!$AD$5:$AP$340,MATCH(1,($B52=Res_Add_forSens!$B$5:$B$340)*($C52=Res_Add_forSens!$C$5:$C$340),0),MATCH(1,(E$4=Res_Add_forSens!$AD$4:$AP$4)*(E$3=Res_Add_forSens!$AD$3:$AP$3),0))</f>
        <v>0</v>
      </c>
      <c r="F52" cm="1">
        <f t="array" ref="F52">INDEX(Res_Add_forSens!$AD$5:$AP$340,MATCH(1,($B52=Res_Add_forSens!$B$5:$B$340)*($C52=Res_Add_forSens!$C$5:$C$340),0),MATCH(1,(F$4=Res_Add_forSens!$AD$4:$AP$4)*(F$3=Res_Add_forSens!$AD$3:$AP$3),0))</f>
        <v>0</v>
      </c>
      <c r="G52" cm="1">
        <f t="array" ref="G52">INDEX(Res_Add_forSens!$AD$5:$AP$340,MATCH(1,($B52=Res_Add_forSens!$B$5:$B$340)*($C52=Res_Add_forSens!$C$5:$C$340),0),MATCH(1,(G$4=Res_Add_forSens!$AD$4:$AP$4)*(G$3=Res_Add_forSens!$AD$3:$AP$3),0))</f>
        <v>0</v>
      </c>
      <c r="H52" cm="1">
        <f t="array" ref="H52">INDEX(Res_Add_forSens!$AD$5:$AP$340,MATCH(1,($B52=Res_Add_forSens!$B$5:$B$340)*($C52=Res_Add_forSens!$C$5:$C$340),0),MATCH(1,(H$4=Res_Add_forSens!$AD$4:$AP$4)*(H$3=Res_Add_forSens!$AD$3:$AP$3),0))</f>
        <v>0</v>
      </c>
      <c r="I52" cm="1">
        <f t="array" ref="I52">INDEX(Res_Add_forSens!$AD$5:$AP$340,MATCH(1,($B52=Res_Add_forSens!$B$5:$B$340)*($C52=Res_Add_forSens!$C$5:$C$340),0),MATCH(1,(I$4=Res_Add_forSens!$AD$4:$AP$4)*(I$3=Res_Add_forSens!$AD$3:$AP$3),0))</f>
        <v>0</v>
      </c>
      <c r="J52" cm="1">
        <f t="array" ref="J52">INDEX(Res_Add_forSens!$AD$5:$AP$340,MATCH(1,($B52=Res_Add_forSens!$B$5:$B$340)*($C52=Res_Add_forSens!$C$5:$C$340),0),MATCH(1,(J$4=Res_Add_forSens!$AD$4:$AP$4)*(J$3=Res_Add_forSens!$AD$3:$AP$3),0))</f>
        <v>0</v>
      </c>
      <c r="K52" cm="1">
        <f t="array" ref="K52">INDEX(Res_Add_forSens!$AD$5:$AP$340,MATCH(1,($B52=Res_Add_forSens!$B$5:$B$340)*($C52=Res_Add_forSens!$C$5:$C$340),0),MATCH(1,(K$4=Res_Add_forSens!$AD$4:$AP$4)*(K$3=Res_Add_forSens!$AD$3:$AP$3),0))</f>
        <v>0</v>
      </c>
      <c r="L52" cm="1">
        <f t="array" ref="L52">INDEX(Res_Add_forSens!$AD$5:$AP$340,MATCH(1,($B52=Res_Add_forSens!$B$5:$B$340)*($C52=Res_Add_forSens!$C$5:$C$340),0),MATCH(1,(L$4=Res_Add_forSens!$AD$4:$AP$4)*(L$3=Res_Add_forSens!$AD$3:$AP$3),0))</f>
        <v>0</v>
      </c>
      <c r="M52" cm="1">
        <f t="array" ref="M52">INDEX(Res_Add_forSens!$AD$5:$AP$340,MATCH(1,($B52=Res_Add_forSens!$B$5:$B$340)*($C52=Res_Add_forSens!$C$5:$C$340),0),MATCH(1,(M$4=Res_Add_forSens!$AD$4:$AP$4)*(M$3=Res_Add_forSens!$AD$3:$AP$3),0))</f>
        <v>40</v>
      </c>
      <c r="N52" cm="1">
        <f t="array" ref="N52">INDEX(Res_Add_forSens!$AD$5:$AP$340,MATCH(1,($B52=Res_Add_forSens!$B$5:$B$340)*($C52=Res_Add_forSens!$C$5:$C$340),0),MATCH(1,(N$4=Res_Add_forSens!$AD$4:$AP$4)*(N$3=Res_Add_forSens!$AD$3:$AP$3),0))</f>
        <v>298.96000000000004</v>
      </c>
      <c r="O52" cm="1">
        <f t="array" ref="O52">INDEX(Res_Add_forSens!$AD$5:$AP$340,MATCH(1,($B52=Res_Add_forSens!$B$5:$B$340)*($C52=Res_Add_forSens!$C$5:$C$340),0),MATCH(1,(O$4=Res_Add_forSens!$AD$4:$AP$4)*(O$3=Res_Add_forSens!$AD$3:$AP$3),0))</f>
        <v>215</v>
      </c>
      <c r="P52" cm="1">
        <f t="array" ref="P52">INDEX(Res_Add_forSens!$AD$5:$AP$340,MATCH(1,($B52=Res_Add_forSens!$B$5:$B$340)*($C52=Res_Add_forSens!$C$5:$C$340),0),MATCH(1,(P$4=Res_Add_forSens!$AD$4:$AP$4)*(P$3=Res_Add_forSens!$AD$3:$AP$3),0))</f>
        <v>0</v>
      </c>
      <c r="Q52" s="107" t="str" cm="1">
        <f t="array" ref="Q52">INDEX(Substation_Info!$D$5:$AU$321,MATCH(1,($B52=Substation_Info!$B$5:$B$321)*($C52=Substation_Info!$C$5:$C$321),0),MATCH(Q$4,Substation_Info!$D$4:$AU$4,0))</f>
        <v> </v>
      </c>
      <c r="R52" s="107" t="str" cm="1">
        <f t="array" ref="R52">INDEX(Substation_Info!$D$5:$AU$321,MATCH(1,($B52=Substation_Info!$B$5:$B$321)*($C52=Substation_Info!$C$5:$C$321),0),MATCH(R$4,Substation_Info!$D$4:$AU$4,0))</f>
        <v> </v>
      </c>
      <c r="S52" s="107" t="str" cm="1">
        <f t="array" ref="S52">INDEX(Substation_Info!$D$5:$AU$321,MATCH(1,($B52=Substation_Info!$B$5:$B$321)*($C52=Substation_Info!$C$5:$C$321),0),MATCH(S$4,Substation_Info!$D$4:$AU$4,0))</f>
        <v> </v>
      </c>
      <c r="T52" s="107" t="str" cm="1">
        <f t="array" ref="T52">INDEX(Substation_Info!$D$5:$AU$321,MATCH(1,($B52=Substation_Info!$B$5:$B$321)*($C52=Substation_Info!$C$5:$C$321),0),MATCH(T$4,Substation_Info!$D$4:$AU$4,0))</f>
        <v> </v>
      </c>
      <c r="U52" s="107" t="str" cm="1">
        <f t="array" ref="U52">INDEX(Substation_Info!$D$5:$AU$321,MATCH(1,($B52=Substation_Info!$B$5:$B$321)*($C52=Substation_Info!$C$5:$C$321),0),MATCH(U$4,Substation_Info!$D$4:$AU$4,0))</f>
        <v> </v>
      </c>
      <c r="V52" s="107" cm="1">
        <f t="array" ref="V52">INDEX(Substation_Info!$D$5:$AU$321,MATCH(1,($B52=Substation_Info!$B$5:$B$321)*($C52=Substation_Info!$C$5:$C$321),0),MATCH(V$4,Substation_Info!$D$4:$AU$4,0))</f>
        <v>1</v>
      </c>
      <c r="W52" s="107" cm="1">
        <f t="array" ref="W52">INDEX(Substation_Info!$D$5:$AU$321,MATCH(1,($B52=Substation_Info!$B$5:$B$321)*($C52=Substation_Info!$C$5:$C$321),0),MATCH(W$4,Substation_Info!$D$4:$AU$4,0))</f>
        <v>1</v>
      </c>
      <c r="X52" s="107" cm="1">
        <f t="array" ref="X52">INDEX(Substation_Info!$D$5:$AU$321,MATCH(1,($B52=Substation_Info!$B$5:$B$321)*($C52=Substation_Info!$C$5:$C$321),0),MATCH(X$4,Substation_Info!$D$4:$AU$4,0))</f>
        <v>1</v>
      </c>
      <c r="Y52" s="107" t="str" cm="1">
        <f t="array" ref="Y52">INDEX(Substation_Info!$D$5:$AU$321,MATCH(1,($B52=Substation_Info!$B$5:$B$321)*($C52=Substation_Info!$C$5:$C$321),0),MATCH(Y$4,Substation_Info!$D$4:$AU$4,0))</f>
        <v> </v>
      </c>
      <c r="Z52" s="107" t="str" cm="1">
        <f t="array" ref="Z52">INDEX(Substation_Info!$D$5:$AU$321,MATCH(1,($B52=Substation_Info!$B$5:$B$321)*($C52=Substation_Info!$C$5:$C$321),0),MATCH(Z$4,Substation_Info!$D$4:$AU$4,0))</f>
        <v> </v>
      </c>
      <c r="AA52" s="107" t="str" cm="1">
        <f t="array" ref="AA52">INDEX(Substation_Info!$D$5:$AU$321,MATCH(1,($B52=Substation_Info!$B$5:$B$321)*($C52=Substation_Info!$C$5:$C$321),0),MATCH(AA$4,Substation_Info!$D$4:$AU$4,0))</f>
        <v> </v>
      </c>
      <c r="AB52" s="107" t="str" cm="1">
        <f t="array" ref="AB52">INDEX(Substation_Info!$D$5:$AU$321,MATCH(1,($B52=Substation_Info!$B$5:$B$321)*($C52=Substation_Info!$C$5:$C$321),0),MATCH(AB$4,Substation_Info!$D$4:$AU$4,0))</f>
        <v> </v>
      </c>
      <c r="AC52" s="107" t="str" cm="1">
        <f t="array" ref="AC52">INDEX(Substation_Info!$D$5:$AU$321,MATCH(1,($B52=Substation_Info!$B$5:$B$321)*($C52=Substation_Info!$C$5:$C$321),0),MATCH(AC$4,Substation_Info!$D$4:$AU$4,0))</f>
        <v> </v>
      </c>
      <c r="AD52" s="107" t="str" cm="1">
        <f t="array" ref="AD52">INDEX(Substation_Info!$D$5:$AU$321,MATCH(1,($B52=Substation_Info!$B$5:$B$321)*($C52=Substation_Info!$C$5:$C$321),0),MATCH(AD$4,Substation_Info!$D$4:$AU$4,0))</f>
        <v> </v>
      </c>
      <c r="AE52" s="107" t="str" cm="1">
        <f t="array" ref="AE52">INDEX(Substation_Info!$D$5:$AU$321,MATCH(1,($B52=Substation_Info!$B$5:$B$321)*($C52=Substation_Info!$C$5:$C$321),0),MATCH(AE$4,Substation_Info!$D$4:$AU$4,0))</f>
        <v> </v>
      </c>
      <c r="AF52" s="107" t="str" cm="1">
        <f t="array" ref="AF52">INDEX(Substation_Info!$D$5:$AU$321,MATCH(1,($B52=Substation_Info!$B$5:$B$321)*($C52=Substation_Info!$C$5:$C$321),0),MATCH(AF$4,Substation_Info!$D$4:$AU$4,0))</f>
        <v> </v>
      </c>
      <c r="AG52" s="107" t="str" cm="1">
        <f t="array" ref="AG52">INDEX(Substation_Info!$D$5:$AU$321,MATCH(1,($B52=Substation_Info!$B$5:$B$321)*($C52=Substation_Info!$C$5:$C$321),0),MATCH(AG$4,Substation_Info!$D$4:$AU$4,0))</f>
        <v> </v>
      </c>
      <c r="AH52" s="107" t="str" cm="1">
        <f t="array" ref="AH52">INDEX(Substation_Info!$D$5:$AU$321,MATCH(1,($B52=Substation_Info!$B$5:$B$321)*($C52=Substation_Info!$C$5:$C$321),0),MATCH(AH$4,Substation_Info!$D$4:$AU$4,0))</f>
        <v> </v>
      </c>
      <c r="AI52" s="107" t="str" cm="1">
        <f t="array" ref="AI52">INDEX(Substation_Info!$D$5:$AU$321,MATCH(1,($B52=Substation_Info!$B$5:$B$321)*($C52=Substation_Info!$C$5:$C$321),0),MATCH(AI$4,Substation_Info!$D$4:$AU$4,0))</f>
        <v> </v>
      </c>
      <c r="AJ52" s="107" t="str" cm="1">
        <f t="array" ref="AJ52">INDEX(Substation_Info!$D$5:$AU$321,MATCH(1,($B52=Substation_Info!$B$5:$B$321)*($C52=Substation_Info!$C$5:$C$321),0),MATCH(AJ$4,Substation_Info!$D$4:$AU$4,0))</f>
        <v> </v>
      </c>
      <c r="AK52" s="107" t="str" cm="1">
        <f t="array" ref="AK52">INDEX(Substation_Info!$D$5:$AU$321,MATCH(1,($B52=Substation_Info!$B$5:$B$321)*($C52=Substation_Info!$C$5:$C$321),0),MATCH(AK$4,Substation_Info!$D$4:$AU$4,0))</f>
        <v> </v>
      </c>
      <c r="AL52" s="107" t="str" cm="1">
        <f t="array" ref="AL52">INDEX(Substation_Info!$D$5:$AU$321,MATCH(1,($B52=Substation_Info!$B$5:$B$321)*($C52=Substation_Info!$C$5:$C$321),0),MATCH(AL$4,Substation_Info!$D$4:$AU$4,0))</f>
        <v> </v>
      </c>
      <c r="AM52" s="107" t="str" cm="1">
        <f t="array" ref="AM52">INDEX(Substation_Info!$D$5:$AU$321,MATCH(1,($B52=Substation_Info!$B$5:$B$321)*($C52=Substation_Info!$C$5:$C$321),0),MATCH(AM$4,Substation_Info!$D$4:$AU$4,0))</f>
        <v> </v>
      </c>
      <c r="AN52" s="107" t="str" cm="1">
        <f t="array" ref="AN52">INDEX(Substation_Info!$D$5:$AU$321,MATCH(1,($B52=Substation_Info!$B$5:$B$321)*($C52=Substation_Info!$C$5:$C$321),0),MATCH(AN$4,Substation_Info!$D$4:$AU$4,0))</f>
        <v> </v>
      </c>
      <c r="AO52" s="107" t="str" cm="1">
        <f t="array" ref="AO52">INDEX(Substation_Info!$D$5:$AU$321,MATCH(1,($B52=Substation_Info!$B$5:$B$321)*($C52=Substation_Info!$C$5:$C$321),0),MATCH(AO$4,Substation_Info!$D$4:$AU$4,0))</f>
        <v> </v>
      </c>
      <c r="AP52" s="107" t="str" cm="1">
        <f t="array" ref="AP52">INDEX(Substation_Info!$D$5:$AU$321,MATCH(1,($B52=Substation_Info!$B$5:$B$321)*($C52=Substation_Info!$C$5:$C$321),0),MATCH(AP$4,Substation_Info!$D$4:$AU$4,0))</f>
        <v> </v>
      </c>
      <c r="AQ52" s="107" t="str" cm="1">
        <f t="array" ref="AQ52">INDEX(Substation_Info!$D$5:$AU$321,MATCH(1,($B52=Substation_Info!$B$5:$B$321)*($C52=Substation_Info!$C$5:$C$321),0),MATCH(AQ$4,Substation_Info!$D$4:$AU$4,0))</f>
        <v> </v>
      </c>
      <c r="AR52" s="107" t="str" cm="1">
        <f t="array" ref="AR52">INDEX(Substation_Info!$D$5:$AU$321,MATCH(1,($B52=Substation_Info!$B$5:$B$321)*($C52=Substation_Info!$C$5:$C$321),0),MATCH(AR$4,Substation_Info!$D$4:$AU$4,0))</f>
        <v> </v>
      </c>
      <c r="AS52" s="107" t="str" cm="1">
        <f t="array" ref="AS52">INDEX(Substation_Info!$D$5:$AU$321,MATCH(1,($B52=Substation_Info!$B$5:$B$321)*($C52=Substation_Info!$C$5:$C$321),0),MATCH(AS$4,Substation_Info!$D$4:$AU$4,0))</f>
        <v> </v>
      </c>
      <c r="AT52" s="107" t="str" cm="1">
        <f t="array" ref="AT52">INDEX(Substation_Info!$D$5:$AU$321,MATCH(1,($B52=Substation_Info!$B$5:$B$321)*($C52=Substation_Info!$C$5:$C$321),0),MATCH(AT$4,Substation_Info!$D$4:$AU$4,0))</f>
        <v> </v>
      </c>
      <c r="AU52" s="107" t="str" cm="1">
        <f t="array" ref="AU52">INDEX(Substation_Info!$D$5:$AU$321,MATCH(1,($B52=Substation_Info!$B$5:$B$321)*($C52=Substation_Info!$C$5:$C$321),0),MATCH(AU$4,Substation_Info!$D$4:$AU$4,0))</f>
        <v> </v>
      </c>
      <c r="AV52" s="107" t="str" cm="1">
        <f t="array" ref="AV52">INDEX(Substation_Info!$D$5:$AU$321,MATCH(1,($B52=Substation_Info!$B$5:$B$321)*($C52=Substation_Info!$C$5:$C$321),0),MATCH(AV$4,Substation_Info!$D$4:$AU$4,0))</f>
        <v> </v>
      </c>
      <c r="AW52" s="107" t="str" cm="1">
        <f t="array" ref="AW52">INDEX(Substation_Info!$D$5:$AU$321,MATCH(1,($B52=Substation_Info!$B$5:$B$321)*($C52=Substation_Info!$C$5:$C$321),0),MATCH(AW$4,Substation_Info!$D$4:$AU$4,0))</f>
        <v> </v>
      </c>
      <c r="AX52" s="107" t="str" cm="1">
        <f t="array" ref="AX52">INDEX(Substation_Info!$D$5:$AU$321,MATCH(1,($B52=Substation_Info!$B$5:$B$321)*($C52=Substation_Info!$C$5:$C$321),0),MATCH(AX$4,Substation_Info!$D$4:$AU$4,0))</f>
        <v> </v>
      </c>
      <c r="AY52" s="107" t="str" cm="1">
        <f t="array" ref="AY52">INDEX(Substation_Info!$D$5:$AU$321,MATCH(1,($B52=Substation_Info!$B$5:$B$321)*($C52=Substation_Info!$C$5:$C$321),0),MATCH(AY$4,Substation_Info!$D$4:$AU$4,0))</f>
        <v> </v>
      </c>
      <c r="AZ52" s="107" t="str" cm="1">
        <f t="array" ref="AZ52">INDEX(Substation_Info!$D$5:$AU$321,MATCH(1,($B52=Substation_Info!$B$5:$B$321)*($C52=Substation_Info!$C$5:$C$321),0),MATCH(AZ$4,Substation_Info!$D$4:$AU$4,0))</f>
        <v> </v>
      </c>
      <c r="BA52" s="107" t="str" cm="1">
        <f t="array" ref="BA52">INDEX(Substation_Info!$D$5:$AU$321,MATCH(1,($B52=Substation_Info!$B$5:$B$321)*($C52=Substation_Info!$C$5:$C$321),0),MATCH(BA$4,Substation_Info!$D$4:$AU$4,0))</f>
        <v> </v>
      </c>
      <c r="BB52" s="107" t="str" cm="1">
        <f t="array" ref="BB52">INDEX(Substation_Info!$D$5:$AU$321,MATCH(1,($B52=Substation_Info!$B$5:$B$321)*($C52=Substation_Info!$C$5:$C$321),0),MATCH(BB$4,Substation_Info!$D$4:$AU$4,0))</f>
        <v> </v>
      </c>
      <c r="BC52" s="107" t="str" cm="1">
        <f t="array" ref="BC52">INDEX(Substation_Info!$D$5:$AU$321,MATCH(1,($B52=Substation_Info!$B$5:$B$321)*($C52=Substation_Info!$C$5:$C$321),0),MATCH(BC$4,Substation_Info!$D$4:$AU$4,0))</f>
        <v> </v>
      </c>
      <c r="BD52" s="107" t="str" cm="1">
        <f t="array" ref="BD52">INDEX(Substation_Info!$D$5:$AU$321,MATCH(1,($B52=Substation_Info!$B$5:$B$321)*($C52=Substation_Info!$C$5:$C$321),0),MATCH(BD$4,Substation_Info!$D$4:$AU$4,0))</f>
        <v> </v>
      </c>
      <c r="BE52" s="107" t="str" cm="1">
        <f t="array" ref="BE52">INDEX(Substation_Info!$D$5:$AU$321,MATCH(1,($B52=Substation_Info!$B$5:$B$321)*($C52=Substation_Info!$C$5:$C$321),0),MATCH(BE$4,Substation_Info!$D$4:$AU$4,0))</f>
        <v> </v>
      </c>
      <c r="BF52" s="107" cm="1">
        <f t="array" ref="BF52">INDEX(Substation_Info!$D$5:$AU$321,MATCH(1,($B52=Substation_Info!$B$5:$B$321)*($C52=Substation_Info!$C$5:$C$321),0),MATCH(BF$4,Substation_Info!$D$4:$AU$4,0))</f>
        <v>0</v>
      </c>
      <c r="BG52" s="107" cm="1">
        <f t="array" ref="BG52">INDEX(Substation_Info!$D$5:$AU$321,MATCH(1,($B52=Substation_Info!$B$5:$B$321)*($C52=Substation_Info!$C$5:$C$321),0),MATCH(BG$4,Substation_Info!$D$4:$AU$4,0))</f>
        <v>0</v>
      </c>
      <c r="BH52" s="107" cm="1">
        <f t="array" ref="BH52">INDEX(Substation_Info!$D$5:$AU$321,MATCH(1,($B52=Substation_Info!$B$5:$B$321)*($C52=Substation_Info!$C$5:$C$321),0),MATCH(BH$4,Substation_Info!$D$4:$AU$4,0))</f>
        <v>0</v>
      </c>
      <c r="BI52" t="str" cm="1">
        <f t="array" ref="BI52">INDEX(Substation_Info!$AV$5:$BB$321,MATCH(1,($B52=Substation_Info!$B$5:$B$321)*($C52=Substation_Info!$C$5:$C$321),0),MATCH(BI$4,Substation_Info!$AV$4:$BB$4,0))</f>
        <v>Greater_Kramer_Li_Battery</v>
      </c>
      <c r="BJ52" t="str" cm="1">
        <f t="array" ref="BJ52">INDEX(Substation_Info!$AV$5:$BB$321,MATCH(1,($B52=Substation_Info!$B$5:$B$321)*($C52=Substation_Info!$C$5:$C$321),0),MATCH(BJ$4,Substation_Info!$AV$4:$BB$4,0))</f>
        <v>Greater_Kramer_Solar</v>
      </c>
      <c r="BK52" cm="1">
        <f t="array" ref="BK52">INDEX(Substation_Info!$AV$5:$BB$321,MATCH(1,($B52=Substation_Info!$B$5:$B$321)*($C52=Substation_Info!$C$5:$C$321),0),MATCH(BK$4,Substation_Info!$AV$4:$BB$4,0))</f>
        <v>0</v>
      </c>
      <c r="BL52" t="str" cm="1">
        <f t="array" ref="BL52">INDEX(Substation_Info!$AV$5:$BB$321,MATCH(1,($B52=Substation_Info!$B$5:$B$321)*($C52=Substation_Info!$C$5:$C$321),0),MATCH(BL$4,Substation_Info!$AV$4:$BB$4,0))</f>
        <v>North_Victor_Wind</v>
      </c>
      <c r="BM52" cm="1">
        <f t="array" ref="BM52">INDEX(Substation_Info!$AV$5:$BB$321,MATCH(1,($B52=Substation_Info!$B$5:$B$321)*($C52=Substation_Info!$C$5:$C$321),0),MATCH(BM$4,Substation_Info!$AV$4:$BB$4,0))</f>
        <v>0</v>
      </c>
      <c r="BN52" cm="1">
        <f t="array" ref="BN52">INDEX(Substation_Info!$AV$5:$BB$321,MATCH(1,($B52=Substation_Info!$B$5:$B$321)*($C52=Substation_Info!$C$5:$C$321),0),MATCH(BN$4,Substation_Info!$AV$4:$BB$4,0))</f>
        <v>0</v>
      </c>
      <c r="BO52" cm="1">
        <f t="array" ref="BO52">INDEX(Substation_Info!$AV$5:$BB$321,MATCH(1,($B52=Substation_Info!$B$5:$B$321)*($C52=Substation_Info!$C$5:$C$321),0),MATCH(BO$4,Substation_Info!$AV$4:$BB$4,0))</f>
        <v>0</v>
      </c>
    </row>
    <row r="53" spans="1:67" x14ac:dyDescent="0.25">
      <c r="A53" s="6" t="str">
        <f>Substation_Info!A53</f>
        <v xml:space="preserve">PG&amp;E East Kern Study Area </v>
      </c>
      <c r="B53" s="6" t="str">
        <f>Substation_Info!B53</f>
        <v>Corcoran</v>
      </c>
      <c r="C53" s="6">
        <f>Substation_Info!C53</f>
        <v>115</v>
      </c>
      <c r="D53" cm="1">
        <f t="array" ref="D53">INDEX(Res_Add_forSens!$AD$5:$AP$340,MATCH(1,($B53=Res_Add_forSens!$B$5:$B$340)*($C53=Res_Add_forSens!$C$5:$C$340),0),MATCH(1,(D$4=Res_Add_forSens!$AD$4:$AP$4)*(D$3=Res_Add_forSens!$AD$3:$AP$3),0))</f>
        <v>0</v>
      </c>
      <c r="E53" cm="1">
        <f t="array" ref="E53">INDEX(Res_Add_forSens!$AD$5:$AP$340,MATCH(1,($B53=Res_Add_forSens!$B$5:$B$340)*($C53=Res_Add_forSens!$C$5:$C$340),0),MATCH(1,(E$4=Res_Add_forSens!$AD$4:$AP$4)*(E$3=Res_Add_forSens!$AD$3:$AP$3),0))</f>
        <v>0</v>
      </c>
      <c r="F53" cm="1">
        <f t="array" ref="F53">INDEX(Res_Add_forSens!$AD$5:$AP$340,MATCH(1,($B53=Res_Add_forSens!$B$5:$B$340)*($C53=Res_Add_forSens!$C$5:$C$340),0),MATCH(1,(F$4=Res_Add_forSens!$AD$4:$AP$4)*(F$3=Res_Add_forSens!$AD$3:$AP$3),0))</f>
        <v>0</v>
      </c>
      <c r="G53" cm="1">
        <f t="array" ref="G53">INDEX(Res_Add_forSens!$AD$5:$AP$340,MATCH(1,($B53=Res_Add_forSens!$B$5:$B$340)*($C53=Res_Add_forSens!$C$5:$C$340),0),MATCH(1,(G$4=Res_Add_forSens!$AD$4:$AP$4)*(G$3=Res_Add_forSens!$AD$3:$AP$3),0))</f>
        <v>0</v>
      </c>
      <c r="H53" cm="1">
        <f t="array" ref="H53">INDEX(Res_Add_forSens!$AD$5:$AP$340,MATCH(1,($B53=Res_Add_forSens!$B$5:$B$340)*($C53=Res_Add_forSens!$C$5:$C$340),0),MATCH(1,(H$4=Res_Add_forSens!$AD$4:$AP$4)*(H$3=Res_Add_forSens!$AD$3:$AP$3),0))</f>
        <v>0</v>
      </c>
      <c r="I53" cm="1">
        <f t="array" ref="I53">INDEX(Res_Add_forSens!$AD$5:$AP$340,MATCH(1,($B53=Res_Add_forSens!$B$5:$B$340)*($C53=Res_Add_forSens!$C$5:$C$340),0),MATCH(1,(I$4=Res_Add_forSens!$AD$4:$AP$4)*(I$3=Res_Add_forSens!$AD$3:$AP$3),0))</f>
        <v>0</v>
      </c>
      <c r="J53" cm="1">
        <f t="array" ref="J53">INDEX(Res_Add_forSens!$AD$5:$AP$340,MATCH(1,($B53=Res_Add_forSens!$B$5:$B$340)*($C53=Res_Add_forSens!$C$5:$C$340),0),MATCH(1,(J$4=Res_Add_forSens!$AD$4:$AP$4)*(J$3=Res_Add_forSens!$AD$3:$AP$3),0))</f>
        <v>0</v>
      </c>
      <c r="K53" cm="1">
        <f t="array" ref="K53">INDEX(Res_Add_forSens!$AD$5:$AP$340,MATCH(1,($B53=Res_Add_forSens!$B$5:$B$340)*($C53=Res_Add_forSens!$C$5:$C$340),0),MATCH(1,(K$4=Res_Add_forSens!$AD$4:$AP$4)*(K$3=Res_Add_forSens!$AD$3:$AP$3),0))</f>
        <v>0</v>
      </c>
      <c r="L53" cm="1">
        <f t="array" ref="L53">INDEX(Res_Add_forSens!$AD$5:$AP$340,MATCH(1,($B53=Res_Add_forSens!$B$5:$B$340)*($C53=Res_Add_forSens!$C$5:$C$340),0),MATCH(1,(L$4=Res_Add_forSens!$AD$4:$AP$4)*(L$3=Res_Add_forSens!$AD$3:$AP$3),0))</f>
        <v>0</v>
      </c>
      <c r="M53" cm="1">
        <f t="array" ref="M53">INDEX(Res_Add_forSens!$AD$5:$AP$340,MATCH(1,($B53=Res_Add_forSens!$B$5:$B$340)*($C53=Res_Add_forSens!$C$5:$C$340),0),MATCH(1,(M$4=Res_Add_forSens!$AD$4:$AP$4)*(M$3=Res_Add_forSens!$AD$3:$AP$3),0))</f>
        <v>0</v>
      </c>
      <c r="N53" cm="1">
        <f t="array" ref="N53">INDEX(Res_Add_forSens!$AD$5:$AP$340,MATCH(1,($B53=Res_Add_forSens!$B$5:$B$340)*($C53=Res_Add_forSens!$C$5:$C$340),0),MATCH(1,(N$4=Res_Add_forSens!$AD$4:$AP$4)*(N$3=Res_Add_forSens!$AD$3:$AP$3),0))</f>
        <v>0</v>
      </c>
      <c r="O53" cm="1">
        <f t="array" ref="O53">INDEX(Res_Add_forSens!$AD$5:$AP$340,MATCH(1,($B53=Res_Add_forSens!$B$5:$B$340)*($C53=Res_Add_forSens!$C$5:$C$340),0),MATCH(1,(O$4=Res_Add_forSens!$AD$4:$AP$4)*(O$3=Res_Add_forSens!$AD$3:$AP$3),0))</f>
        <v>0</v>
      </c>
      <c r="P53" cm="1">
        <f t="array" ref="P53">INDEX(Res_Add_forSens!$AD$5:$AP$340,MATCH(1,($B53=Res_Add_forSens!$B$5:$B$340)*($C53=Res_Add_forSens!$C$5:$C$340),0),MATCH(1,(P$4=Res_Add_forSens!$AD$4:$AP$4)*(P$3=Res_Add_forSens!$AD$3:$AP$3),0))</f>
        <v>0</v>
      </c>
      <c r="Q53" s="107" t="str" cm="1">
        <f t="array" ref="Q53">INDEX(Substation_Info!$D$5:$AU$321,MATCH(1,($B53=Substation_Info!$B$5:$B$321)*($C53=Substation_Info!$C$5:$C$321),0),MATCH(Q$4,Substation_Info!$D$4:$AU$4,0))</f>
        <v> </v>
      </c>
      <c r="R53" s="107" t="str" cm="1">
        <f t="array" ref="R53">INDEX(Substation_Info!$D$5:$AU$321,MATCH(1,($B53=Substation_Info!$B$5:$B$321)*($C53=Substation_Info!$C$5:$C$321),0),MATCH(R$4,Substation_Info!$D$4:$AU$4,0))</f>
        <v> </v>
      </c>
      <c r="S53" s="107" t="str" cm="1">
        <f t="array" ref="S53">INDEX(Substation_Info!$D$5:$AU$321,MATCH(1,($B53=Substation_Info!$B$5:$B$321)*($C53=Substation_Info!$C$5:$C$321),0),MATCH(S$4,Substation_Info!$D$4:$AU$4,0))</f>
        <v> </v>
      </c>
      <c r="T53" s="107" t="str" cm="1">
        <f t="array" ref="T53">INDEX(Substation_Info!$D$5:$AU$321,MATCH(1,($B53=Substation_Info!$B$5:$B$321)*($C53=Substation_Info!$C$5:$C$321),0),MATCH(T$4,Substation_Info!$D$4:$AU$4,0))</f>
        <v> </v>
      </c>
      <c r="U53" s="107" t="str" cm="1">
        <f t="array" ref="U53">INDEX(Substation_Info!$D$5:$AU$321,MATCH(1,($B53=Substation_Info!$B$5:$B$321)*($C53=Substation_Info!$C$5:$C$321),0),MATCH(U$4,Substation_Info!$D$4:$AU$4,0))</f>
        <v> </v>
      </c>
      <c r="V53" s="107" t="str" cm="1">
        <f t="array" ref="V53">INDEX(Substation_Info!$D$5:$AU$321,MATCH(1,($B53=Substation_Info!$B$5:$B$321)*($C53=Substation_Info!$C$5:$C$321),0),MATCH(V$4,Substation_Info!$D$4:$AU$4,0))</f>
        <v> </v>
      </c>
      <c r="W53" s="107" t="str" cm="1">
        <f t="array" ref="W53">INDEX(Substation_Info!$D$5:$AU$321,MATCH(1,($B53=Substation_Info!$B$5:$B$321)*($C53=Substation_Info!$C$5:$C$321),0),MATCH(W$4,Substation_Info!$D$4:$AU$4,0))</f>
        <v> </v>
      </c>
      <c r="X53" s="107" t="str" cm="1">
        <f t="array" ref="X53">INDEX(Substation_Info!$D$5:$AU$321,MATCH(1,($B53=Substation_Info!$B$5:$B$321)*($C53=Substation_Info!$C$5:$C$321),0),MATCH(X$4,Substation_Info!$D$4:$AU$4,0))</f>
        <v> </v>
      </c>
      <c r="Y53" s="107" t="str" cm="1">
        <f t="array" ref="Y53">INDEX(Substation_Info!$D$5:$AU$321,MATCH(1,($B53=Substation_Info!$B$5:$B$321)*($C53=Substation_Info!$C$5:$C$321),0),MATCH(Y$4,Substation_Info!$D$4:$AU$4,0))</f>
        <v> </v>
      </c>
      <c r="Z53" s="107" t="str" cm="1">
        <f t="array" ref="Z53">INDEX(Substation_Info!$D$5:$AU$321,MATCH(1,($B53=Substation_Info!$B$5:$B$321)*($C53=Substation_Info!$C$5:$C$321),0),MATCH(Z$4,Substation_Info!$D$4:$AU$4,0))</f>
        <v> </v>
      </c>
      <c r="AA53" s="107" t="str" cm="1">
        <f t="array" ref="AA53">INDEX(Substation_Info!$D$5:$AU$321,MATCH(1,($B53=Substation_Info!$B$5:$B$321)*($C53=Substation_Info!$C$5:$C$321),0),MATCH(AA$4,Substation_Info!$D$4:$AU$4,0))</f>
        <v> </v>
      </c>
      <c r="AB53" s="107" t="str" cm="1">
        <f t="array" ref="AB53">INDEX(Substation_Info!$D$5:$AU$321,MATCH(1,($B53=Substation_Info!$B$5:$B$321)*($C53=Substation_Info!$C$5:$C$321),0),MATCH(AB$4,Substation_Info!$D$4:$AU$4,0))</f>
        <v> </v>
      </c>
      <c r="AC53" s="107" t="str" cm="1">
        <f t="array" ref="AC53">INDEX(Substation_Info!$D$5:$AU$321,MATCH(1,($B53=Substation_Info!$B$5:$B$321)*($C53=Substation_Info!$C$5:$C$321),0),MATCH(AC$4,Substation_Info!$D$4:$AU$4,0))</f>
        <v> </v>
      </c>
      <c r="AD53" s="107" t="str" cm="1">
        <f t="array" ref="AD53">INDEX(Substation_Info!$D$5:$AU$321,MATCH(1,($B53=Substation_Info!$B$5:$B$321)*($C53=Substation_Info!$C$5:$C$321),0),MATCH(AD$4,Substation_Info!$D$4:$AU$4,0))</f>
        <v> </v>
      </c>
      <c r="AE53" s="107" t="str" cm="1">
        <f t="array" ref="AE53">INDEX(Substation_Info!$D$5:$AU$321,MATCH(1,($B53=Substation_Info!$B$5:$B$321)*($C53=Substation_Info!$C$5:$C$321),0),MATCH(AE$4,Substation_Info!$D$4:$AU$4,0))</f>
        <v> </v>
      </c>
      <c r="AF53" s="107" t="str" cm="1">
        <f t="array" ref="AF53">INDEX(Substation_Info!$D$5:$AU$321,MATCH(1,($B53=Substation_Info!$B$5:$B$321)*($C53=Substation_Info!$C$5:$C$321),0),MATCH(AF$4,Substation_Info!$D$4:$AU$4,0))</f>
        <v> </v>
      </c>
      <c r="AG53" s="107" t="str" cm="1">
        <f t="array" ref="AG53">INDEX(Substation_Info!$D$5:$AU$321,MATCH(1,($B53=Substation_Info!$B$5:$B$321)*($C53=Substation_Info!$C$5:$C$321),0),MATCH(AG$4,Substation_Info!$D$4:$AU$4,0))</f>
        <v> </v>
      </c>
      <c r="AH53" s="107" t="str" cm="1">
        <f t="array" ref="AH53">INDEX(Substation_Info!$D$5:$AU$321,MATCH(1,($B53=Substation_Info!$B$5:$B$321)*($C53=Substation_Info!$C$5:$C$321),0),MATCH(AH$4,Substation_Info!$D$4:$AU$4,0))</f>
        <v> </v>
      </c>
      <c r="AI53" s="107" t="str" cm="1">
        <f t="array" ref="AI53">INDEX(Substation_Info!$D$5:$AU$321,MATCH(1,($B53=Substation_Info!$B$5:$B$321)*($C53=Substation_Info!$C$5:$C$321),0),MATCH(AI$4,Substation_Info!$D$4:$AU$4,0))</f>
        <v> </v>
      </c>
      <c r="AJ53" s="107" t="str" cm="1">
        <f t="array" ref="AJ53">INDEX(Substation_Info!$D$5:$AU$321,MATCH(1,($B53=Substation_Info!$B$5:$B$321)*($C53=Substation_Info!$C$5:$C$321),0),MATCH(AJ$4,Substation_Info!$D$4:$AU$4,0))</f>
        <v> </v>
      </c>
      <c r="AK53" s="107" t="str" cm="1">
        <f t="array" ref="AK53">INDEX(Substation_Info!$D$5:$AU$321,MATCH(1,($B53=Substation_Info!$B$5:$B$321)*($C53=Substation_Info!$C$5:$C$321),0),MATCH(AK$4,Substation_Info!$D$4:$AU$4,0))</f>
        <v> </v>
      </c>
      <c r="AL53" s="107" t="str" cm="1">
        <f t="array" ref="AL53">INDEX(Substation_Info!$D$5:$AU$321,MATCH(1,($B53=Substation_Info!$B$5:$B$321)*($C53=Substation_Info!$C$5:$C$321),0),MATCH(AL$4,Substation_Info!$D$4:$AU$4,0))</f>
        <v> </v>
      </c>
      <c r="AM53" s="107" t="str" cm="1">
        <f t="array" ref="AM53">INDEX(Substation_Info!$D$5:$AU$321,MATCH(1,($B53=Substation_Info!$B$5:$B$321)*($C53=Substation_Info!$C$5:$C$321),0),MATCH(AM$4,Substation_Info!$D$4:$AU$4,0))</f>
        <v> </v>
      </c>
      <c r="AN53" s="107" t="str" cm="1">
        <f t="array" ref="AN53">INDEX(Substation_Info!$D$5:$AU$321,MATCH(1,($B53=Substation_Info!$B$5:$B$321)*($C53=Substation_Info!$C$5:$C$321),0),MATCH(AN$4,Substation_Info!$D$4:$AU$4,0))</f>
        <v> </v>
      </c>
      <c r="AO53" s="107" t="str" cm="1">
        <f t="array" ref="AO53">INDEX(Substation_Info!$D$5:$AU$321,MATCH(1,($B53=Substation_Info!$B$5:$B$321)*($C53=Substation_Info!$C$5:$C$321),0),MATCH(AO$4,Substation_Info!$D$4:$AU$4,0))</f>
        <v> </v>
      </c>
      <c r="AP53" s="107" t="str" cm="1">
        <f t="array" ref="AP53">INDEX(Substation_Info!$D$5:$AU$321,MATCH(1,($B53=Substation_Info!$B$5:$B$321)*($C53=Substation_Info!$C$5:$C$321),0),MATCH(AP$4,Substation_Info!$D$4:$AU$4,0))</f>
        <v> </v>
      </c>
      <c r="AQ53" s="107" t="str" cm="1">
        <f t="array" ref="AQ53">INDEX(Substation_Info!$D$5:$AU$321,MATCH(1,($B53=Substation_Info!$B$5:$B$321)*($C53=Substation_Info!$C$5:$C$321),0),MATCH(AQ$4,Substation_Info!$D$4:$AU$4,0))</f>
        <v> </v>
      </c>
      <c r="AR53" s="107" t="str" cm="1">
        <f t="array" ref="AR53">INDEX(Substation_Info!$D$5:$AU$321,MATCH(1,($B53=Substation_Info!$B$5:$B$321)*($C53=Substation_Info!$C$5:$C$321),0),MATCH(AR$4,Substation_Info!$D$4:$AU$4,0))</f>
        <v> </v>
      </c>
      <c r="AS53" s="107" cm="1">
        <f t="array" ref="AS53">INDEX(Substation_Info!$D$5:$AU$321,MATCH(1,($B53=Substation_Info!$B$5:$B$321)*($C53=Substation_Info!$C$5:$C$321),0),MATCH(AS$4,Substation_Info!$D$4:$AU$4,0))</f>
        <v>1</v>
      </c>
      <c r="AT53" s="107" cm="1">
        <f t="array" ref="AT53">INDEX(Substation_Info!$D$5:$AU$321,MATCH(1,($B53=Substation_Info!$B$5:$B$321)*($C53=Substation_Info!$C$5:$C$321),0),MATCH(AT$4,Substation_Info!$D$4:$AU$4,0))</f>
        <v>1</v>
      </c>
      <c r="AU53" s="107" t="str" cm="1">
        <f t="array" ref="AU53">INDEX(Substation_Info!$D$5:$AU$321,MATCH(1,($B53=Substation_Info!$B$5:$B$321)*($C53=Substation_Info!$C$5:$C$321),0),MATCH(AU$4,Substation_Info!$D$4:$AU$4,0))</f>
        <v> </v>
      </c>
      <c r="AV53" s="107" t="str" cm="1">
        <f t="array" ref="AV53">INDEX(Substation_Info!$D$5:$AU$321,MATCH(1,($B53=Substation_Info!$B$5:$B$321)*($C53=Substation_Info!$C$5:$C$321),0),MATCH(AV$4,Substation_Info!$D$4:$AU$4,0))</f>
        <v> </v>
      </c>
      <c r="AW53" s="107" t="str" cm="1">
        <f t="array" ref="AW53">INDEX(Substation_Info!$D$5:$AU$321,MATCH(1,($B53=Substation_Info!$B$5:$B$321)*($C53=Substation_Info!$C$5:$C$321),0),MATCH(AW$4,Substation_Info!$D$4:$AU$4,0))</f>
        <v> </v>
      </c>
      <c r="AX53" s="107" t="str" cm="1">
        <f t="array" ref="AX53">INDEX(Substation_Info!$D$5:$AU$321,MATCH(1,($B53=Substation_Info!$B$5:$B$321)*($C53=Substation_Info!$C$5:$C$321),0),MATCH(AX$4,Substation_Info!$D$4:$AU$4,0))</f>
        <v> </v>
      </c>
      <c r="AY53" s="107" cm="1">
        <f t="array" ref="AY53">INDEX(Substation_Info!$D$5:$AU$321,MATCH(1,($B53=Substation_Info!$B$5:$B$321)*($C53=Substation_Info!$C$5:$C$321),0),MATCH(AY$4,Substation_Info!$D$4:$AU$4,0))</f>
        <v>1</v>
      </c>
      <c r="AZ53" s="107" t="str" cm="1">
        <f t="array" ref="AZ53">INDEX(Substation_Info!$D$5:$AU$321,MATCH(1,($B53=Substation_Info!$B$5:$B$321)*($C53=Substation_Info!$C$5:$C$321),0),MATCH(AZ$4,Substation_Info!$D$4:$AU$4,0))</f>
        <v> </v>
      </c>
      <c r="BA53" s="107" cm="1">
        <f t="array" ref="BA53">INDEX(Substation_Info!$D$5:$AU$321,MATCH(1,($B53=Substation_Info!$B$5:$B$321)*($C53=Substation_Info!$C$5:$C$321),0),MATCH(BA$4,Substation_Info!$D$4:$AU$4,0))</f>
        <v>1</v>
      </c>
      <c r="BB53" s="107" t="str" cm="1">
        <f t="array" ref="BB53">INDEX(Substation_Info!$D$5:$AU$321,MATCH(1,($B53=Substation_Info!$B$5:$B$321)*($C53=Substation_Info!$C$5:$C$321),0),MATCH(BB$4,Substation_Info!$D$4:$AU$4,0))</f>
        <v> </v>
      </c>
      <c r="BC53" s="107" cm="1">
        <f t="array" ref="BC53">INDEX(Substation_Info!$D$5:$AU$321,MATCH(1,($B53=Substation_Info!$B$5:$B$321)*($C53=Substation_Info!$C$5:$C$321),0),MATCH(BC$4,Substation_Info!$D$4:$AU$4,0))</f>
        <v>1</v>
      </c>
      <c r="BD53" s="107" t="str" cm="1">
        <f t="array" ref="BD53">INDEX(Substation_Info!$D$5:$AU$321,MATCH(1,($B53=Substation_Info!$B$5:$B$321)*($C53=Substation_Info!$C$5:$C$321),0),MATCH(BD$4,Substation_Info!$D$4:$AU$4,0))</f>
        <v> </v>
      </c>
      <c r="BE53" s="107" t="str" cm="1">
        <f t="array" ref="BE53">INDEX(Substation_Info!$D$5:$AU$321,MATCH(1,($B53=Substation_Info!$B$5:$B$321)*($C53=Substation_Info!$C$5:$C$321),0),MATCH(BE$4,Substation_Info!$D$4:$AU$4,0))</f>
        <v> </v>
      </c>
      <c r="BF53" s="107" cm="1">
        <f t="array" ref="BF53">INDEX(Substation_Info!$D$5:$AU$321,MATCH(1,($B53=Substation_Info!$B$5:$B$321)*($C53=Substation_Info!$C$5:$C$321),0),MATCH(BF$4,Substation_Info!$D$4:$AU$4,0))</f>
        <v>0</v>
      </c>
      <c r="BG53" s="107" cm="1">
        <f t="array" ref="BG53">INDEX(Substation_Info!$D$5:$AU$321,MATCH(1,($B53=Substation_Info!$B$5:$B$321)*($C53=Substation_Info!$C$5:$C$321),0),MATCH(BG$4,Substation_Info!$D$4:$AU$4,0))</f>
        <v>0</v>
      </c>
      <c r="BH53" s="107" cm="1">
        <f t="array" ref="BH53">INDEX(Substation_Info!$D$5:$AU$321,MATCH(1,($B53=Substation_Info!$B$5:$B$321)*($C53=Substation_Info!$C$5:$C$321),0),MATCH(BH$4,Substation_Info!$D$4:$AU$4,0))</f>
        <v>0</v>
      </c>
      <c r="BI53" t="str" cm="1">
        <f t="array" ref="BI53">INDEX(Substation_Info!$AV$5:$BB$321,MATCH(1,($B53=Substation_Info!$B$5:$B$321)*($C53=Substation_Info!$C$5:$C$321),0),MATCH(BI$4,Substation_Info!$AV$4:$BB$4,0))</f>
        <v>Southern_PGAE_Li_Battery</v>
      </c>
      <c r="BJ53" t="str" cm="1">
        <f t="array" ref="BJ53">INDEX(Substation_Info!$AV$5:$BB$321,MATCH(1,($B53=Substation_Info!$B$5:$B$321)*($C53=Substation_Info!$C$5:$C$321),0),MATCH(BJ$4,Substation_Info!$AV$4:$BB$4,0))</f>
        <v>Southern_PGAE_Solar</v>
      </c>
      <c r="BK53" cm="1">
        <f t="array" ref="BK53">INDEX(Substation_Info!$AV$5:$BB$321,MATCH(1,($B53=Substation_Info!$B$5:$B$321)*($C53=Substation_Info!$C$5:$C$321),0),MATCH(BK$4,Substation_Info!$AV$4:$BB$4,0))</f>
        <v>0</v>
      </c>
      <c r="BL53" cm="1">
        <f t="array" ref="BL53">INDEX(Substation_Info!$AV$5:$BB$321,MATCH(1,($B53=Substation_Info!$B$5:$B$321)*($C53=Substation_Info!$C$5:$C$321),0),MATCH(BL$4,Substation_Info!$AV$4:$BB$4,0))</f>
        <v>0</v>
      </c>
      <c r="BM53" cm="1">
        <f t="array" ref="BM53">INDEX(Substation_Info!$AV$5:$BB$321,MATCH(1,($B53=Substation_Info!$B$5:$B$321)*($C53=Substation_Info!$C$5:$C$321),0),MATCH(BM$4,Substation_Info!$AV$4:$BB$4,0))</f>
        <v>0</v>
      </c>
      <c r="BN53" cm="1">
        <f t="array" ref="BN53">INDEX(Substation_Info!$AV$5:$BB$321,MATCH(1,($B53=Substation_Info!$B$5:$B$321)*($C53=Substation_Info!$C$5:$C$321),0),MATCH(BN$4,Substation_Info!$AV$4:$BB$4,0))</f>
        <v>0</v>
      </c>
      <c r="BO53" cm="1">
        <f t="array" ref="BO53">INDEX(Substation_Info!$AV$5:$BB$321,MATCH(1,($B53=Substation_Info!$B$5:$B$321)*($C53=Substation_Info!$C$5:$C$321),0),MATCH(BO$4,Substation_Info!$AV$4:$BB$4,0))</f>
        <v>0</v>
      </c>
    </row>
    <row r="54" spans="1:67" x14ac:dyDescent="0.25">
      <c r="A54" s="6" t="str">
        <f>Substation_Info!A54</f>
        <v xml:space="preserve">PG&amp;E North of Greater Bay Study Area </v>
      </c>
      <c r="B54" s="6" t="str">
        <f>Substation_Info!B54</f>
        <v>Cortina</v>
      </c>
      <c r="C54" s="6">
        <f>Substation_Info!C54</f>
        <v>115</v>
      </c>
      <c r="D54" cm="1">
        <f t="array" ref="D54">INDEX(Res_Add_forSens!$AD$5:$AP$340,MATCH(1,($B54=Res_Add_forSens!$B$5:$B$340)*($C54=Res_Add_forSens!$C$5:$C$340),0),MATCH(1,(D$4=Res_Add_forSens!$AD$4:$AP$4)*(D$3=Res_Add_forSens!$AD$3:$AP$3),0))</f>
        <v>0</v>
      </c>
      <c r="E54" cm="1">
        <f t="array" ref="E54">INDEX(Res_Add_forSens!$AD$5:$AP$340,MATCH(1,($B54=Res_Add_forSens!$B$5:$B$340)*($C54=Res_Add_forSens!$C$5:$C$340),0),MATCH(1,(E$4=Res_Add_forSens!$AD$4:$AP$4)*(E$3=Res_Add_forSens!$AD$3:$AP$3),0))</f>
        <v>0</v>
      </c>
      <c r="F54" cm="1">
        <f t="array" ref="F54">INDEX(Res_Add_forSens!$AD$5:$AP$340,MATCH(1,($B54=Res_Add_forSens!$B$5:$B$340)*($C54=Res_Add_forSens!$C$5:$C$340),0),MATCH(1,(F$4=Res_Add_forSens!$AD$4:$AP$4)*(F$3=Res_Add_forSens!$AD$3:$AP$3),0))</f>
        <v>49</v>
      </c>
      <c r="G54" cm="1">
        <f t="array" ref="G54">INDEX(Res_Add_forSens!$AD$5:$AP$340,MATCH(1,($B54=Res_Add_forSens!$B$5:$B$340)*($C54=Res_Add_forSens!$C$5:$C$340),0),MATCH(1,(G$4=Res_Add_forSens!$AD$4:$AP$4)*(G$3=Res_Add_forSens!$AD$3:$AP$3),0))</f>
        <v>47.6</v>
      </c>
      <c r="H54" cm="1">
        <f t="array" ref="H54">INDEX(Res_Add_forSens!$AD$5:$AP$340,MATCH(1,($B54=Res_Add_forSens!$B$5:$B$340)*($C54=Res_Add_forSens!$C$5:$C$340),0),MATCH(1,(H$4=Res_Add_forSens!$AD$4:$AP$4)*(H$3=Res_Add_forSens!$AD$3:$AP$3),0))</f>
        <v>0</v>
      </c>
      <c r="I54" cm="1">
        <f t="array" ref="I54">INDEX(Res_Add_forSens!$AD$5:$AP$340,MATCH(1,($B54=Res_Add_forSens!$B$5:$B$340)*($C54=Res_Add_forSens!$C$5:$C$340),0),MATCH(1,(I$4=Res_Add_forSens!$AD$4:$AP$4)*(I$3=Res_Add_forSens!$AD$3:$AP$3),0))</f>
        <v>0</v>
      </c>
      <c r="J54" cm="1">
        <f t="array" ref="J54">INDEX(Res_Add_forSens!$AD$5:$AP$340,MATCH(1,($B54=Res_Add_forSens!$B$5:$B$340)*($C54=Res_Add_forSens!$C$5:$C$340),0),MATCH(1,(J$4=Res_Add_forSens!$AD$4:$AP$4)*(J$3=Res_Add_forSens!$AD$3:$AP$3),0))</f>
        <v>0</v>
      </c>
      <c r="K54" cm="1">
        <f t="array" ref="K54">INDEX(Res_Add_forSens!$AD$5:$AP$340,MATCH(1,($B54=Res_Add_forSens!$B$5:$B$340)*($C54=Res_Add_forSens!$C$5:$C$340),0),MATCH(1,(K$4=Res_Add_forSens!$AD$4:$AP$4)*(K$3=Res_Add_forSens!$AD$3:$AP$3),0))</f>
        <v>0</v>
      </c>
      <c r="L54" cm="1">
        <f t="array" ref="L54">INDEX(Res_Add_forSens!$AD$5:$AP$340,MATCH(1,($B54=Res_Add_forSens!$B$5:$B$340)*($C54=Res_Add_forSens!$C$5:$C$340),0),MATCH(1,(L$4=Res_Add_forSens!$AD$4:$AP$4)*(L$3=Res_Add_forSens!$AD$3:$AP$3),0))</f>
        <v>0</v>
      </c>
      <c r="M54" cm="1">
        <f t="array" ref="M54">INDEX(Res_Add_forSens!$AD$5:$AP$340,MATCH(1,($B54=Res_Add_forSens!$B$5:$B$340)*($C54=Res_Add_forSens!$C$5:$C$340),0),MATCH(1,(M$4=Res_Add_forSens!$AD$4:$AP$4)*(M$3=Res_Add_forSens!$AD$3:$AP$3),0))</f>
        <v>0</v>
      </c>
      <c r="N54" cm="1">
        <f t="array" ref="N54">INDEX(Res_Add_forSens!$AD$5:$AP$340,MATCH(1,($B54=Res_Add_forSens!$B$5:$B$340)*($C54=Res_Add_forSens!$C$5:$C$340),0),MATCH(1,(N$4=Res_Add_forSens!$AD$4:$AP$4)*(N$3=Res_Add_forSens!$AD$3:$AP$3),0))</f>
        <v>0</v>
      </c>
      <c r="O54" cm="1">
        <f t="array" ref="O54">INDEX(Res_Add_forSens!$AD$5:$AP$340,MATCH(1,($B54=Res_Add_forSens!$B$5:$B$340)*($C54=Res_Add_forSens!$C$5:$C$340),0),MATCH(1,(O$4=Res_Add_forSens!$AD$4:$AP$4)*(O$3=Res_Add_forSens!$AD$3:$AP$3),0))</f>
        <v>0</v>
      </c>
      <c r="P54" cm="1">
        <f t="array" ref="P54">INDEX(Res_Add_forSens!$AD$5:$AP$340,MATCH(1,($B54=Res_Add_forSens!$B$5:$B$340)*($C54=Res_Add_forSens!$C$5:$C$340),0),MATCH(1,(P$4=Res_Add_forSens!$AD$4:$AP$4)*(P$3=Res_Add_forSens!$AD$3:$AP$3),0))</f>
        <v>0</v>
      </c>
      <c r="Q54" s="107" t="str" cm="1">
        <f t="array" ref="Q54">INDEX(Substation_Info!$D$5:$AU$321,MATCH(1,($B54=Substation_Info!$B$5:$B$321)*($C54=Substation_Info!$C$5:$C$321),0),MATCH(Q$4,Substation_Info!$D$4:$AU$4,0))</f>
        <v> </v>
      </c>
      <c r="R54" s="107" t="str" cm="1">
        <f t="array" ref="R54">INDEX(Substation_Info!$D$5:$AU$321,MATCH(1,($B54=Substation_Info!$B$5:$B$321)*($C54=Substation_Info!$C$5:$C$321),0),MATCH(R$4,Substation_Info!$D$4:$AU$4,0))</f>
        <v> </v>
      </c>
      <c r="S54" s="107" t="str" cm="1">
        <f t="array" ref="S54">INDEX(Substation_Info!$D$5:$AU$321,MATCH(1,($B54=Substation_Info!$B$5:$B$321)*($C54=Substation_Info!$C$5:$C$321),0),MATCH(S$4,Substation_Info!$D$4:$AU$4,0))</f>
        <v> </v>
      </c>
      <c r="T54" s="107" t="str" cm="1">
        <f t="array" ref="T54">INDEX(Substation_Info!$D$5:$AU$321,MATCH(1,($B54=Substation_Info!$B$5:$B$321)*($C54=Substation_Info!$C$5:$C$321),0),MATCH(T$4,Substation_Info!$D$4:$AU$4,0))</f>
        <v> </v>
      </c>
      <c r="U54" s="107" t="str" cm="1">
        <f t="array" ref="U54">INDEX(Substation_Info!$D$5:$AU$321,MATCH(1,($B54=Substation_Info!$B$5:$B$321)*($C54=Substation_Info!$C$5:$C$321),0),MATCH(U$4,Substation_Info!$D$4:$AU$4,0))</f>
        <v> </v>
      </c>
      <c r="V54" s="107" t="str" cm="1">
        <f t="array" ref="V54">INDEX(Substation_Info!$D$5:$AU$321,MATCH(1,($B54=Substation_Info!$B$5:$B$321)*($C54=Substation_Info!$C$5:$C$321),0),MATCH(V$4,Substation_Info!$D$4:$AU$4,0))</f>
        <v> </v>
      </c>
      <c r="W54" s="107" t="str" cm="1">
        <f t="array" ref="W54">INDEX(Substation_Info!$D$5:$AU$321,MATCH(1,($B54=Substation_Info!$B$5:$B$321)*($C54=Substation_Info!$C$5:$C$321),0),MATCH(W$4,Substation_Info!$D$4:$AU$4,0))</f>
        <v> </v>
      </c>
      <c r="X54" s="107" t="str" cm="1">
        <f t="array" ref="X54">INDEX(Substation_Info!$D$5:$AU$321,MATCH(1,($B54=Substation_Info!$B$5:$B$321)*($C54=Substation_Info!$C$5:$C$321),0),MATCH(X$4,Substation_Info!$D$4:$AU$4,0))</f>
        <v> </v>
      </c>
      <c r="Y54" s="107" t="str" cm="1">
        <f t="array" ref="Y54">INDEX(Substation_Info!$D$5:$AU$321,MATCH(1,($B54=Substation_Info!$B$5:$B$321)*($C54=Substation_Info!$C$5:$C$321),0),MATCH(Y$4,Substation_Info!$D$4:$AU$4,0))</f>
        <v> </v>
      </c>
      <c r="Z54" s="107" t="str" cm="1">
        <f t="array" ref="Z54">INDEX(Substation_Info!$D$5:$AU$321,MATCH(1,($B54=Substation_Info!$B$5:$B$321)*($C54=Substation_Info!$C$5:$C$321),0),MATCH(Z$4,Substation_Info!$D$4:$AU$4,0))</f>
        <v> </v>
      </c>
      <c r="AA54" s="107" t="str" cm="1">
        <f t="array" ref="AA54">INDEX(Substation_Info!$D$5:$AU$321,MATCH(1,($B54=Substation_Info!$B$5:$B$321)*($C54=Substation_Info!$C$5:$C$321),0),MATCH(AA$4,Substation_Info!$D$4:$AU$4,0))</f>
        <v> </v>
      </c>
      <c r="AB54" s="107" t="str" cm="1">
        <f t="array" ref="AB54">INDEX(Substation_Info!$D$5:$AU$321,MATCH(1,($B54=Substation_Info!$B$5:$B$321)*($C54=Substation_Info!$C$5:$C$321),0),MATCH(AB$4,Substation_Info!$D$4:$AU$4,0))</f>
        <v> </v>
      </c>
      <c r="AC54" s="107" t="str" cm="1">
        <f t="array" ref="AC54">INDEX(Substation_Info!$D$5:$AU$321,MATCH(1,($B54=Substation_Info!$B$5:$B$321)*($C54=Substation_Info!$C$5:$C$321),0),MATCH(AC$4,Substation_Info!$D$4:$AU$4,0))</f>
        <v> </v>
      </c>
      <c r="AD54" s="107" t="str" cm="1">
        <f t="array" ref="AD54">INDEX(Substation_Info!$D$5:$AU$321,MATCH(1,($B54=Substation_Info!$B$5:$B$321)*($C54=Substation_Info!$C$5:$C$321),0),MATCH(AD$4,Substation_Info!$D$4:$AU$4,0))</f>
        <v> </v>
      </c>
      <c r="AE54" s="107" t="str" cm="1">
        <f t="array" ref="AE54">INDEX(Substation_Info!$D$5:$AU$321,MATCH(1,($B54=Substation_Info!$B$5:$B$321)*($C54=Substation_Info!$C$5:$C$321),0),MATCH(AE$4,Substation_Info!$D$4:$AU$4,0))</f>
        <v> </v>
      </c>
      <c r="AF54" s="107" t="str" cm="1">
        <f t="array" ref="AF54">INDEX(Substation_Info!$D$5:$AU$321,MATCH(1,($B54=Substation_Info!$B$5:$B$321)*($C54=Substation_Info!$C$5:$C$321),0),MATCH(AF$4,Substation_Info!$D$4:$AU$4,0))</f>
        <v> </v>
      </c>
      <c r="AG54" s="107" t="str" cm="1">
        <f t="array" ref="AG54">INDEX(Substation_Info!$D$5:$AU$321,MATCH(1,($B54=Substation_Info!$B$5:$B$321)*($C54=Substation_Info!$C$5:$C$321),0),MATCH(AG$4,Substation_Info!$D$4:$AU$4,0))</f>
        <v> </v>
      </c>
      <c r="AH54" s="107" t="str" cm="1">
        <f t="array" ref="AH54">INDEX(Substation_Info!$D$5:$AU$321,MATCH(1,($B54=Substation_Info!$B$5:$B$321)*($C54=Substation_Info!$C$5:$C$321),0),MATCH(AH$4,Substation_Info!$D$4:$AU$4,0))</f>
        <v> </v>
      </c>
      <c r="AI54" s="107" t="str" cm="1">
        <f t="array" ref="AI54">INDEX(Substation_Info!$D$5:$AU$321,MATCH(1,($B54=Substation_Info!$B$5:$B$321)*($C54=Substation_Info!$C$5:$C$321),0),MATCH(AI$4,Substation_Info!$D$4:$AU$4,0))</f>
        <v> </v>
      </c>
      <c r="AJ54" s="107" t="str" cm="1">
        <f t="array" ref="AJ54">INDEX(Substation_Info!$D$5:$AU$321,MATCH(1,($B54=Substation_Info!$B$5:$B$321)*($C54=Substation_Info!$C$5:$C$321),0),MATCH(AJ$4,Substation_Info!$D$4:$AU$4,0))</f>
        <v> </v>
      </c>
      <c r="AK54" s="107" t="str" cm="1">
        <f t="array" ref="AK54">INDEX(Substation_Info!$D$5:$AU$321,MATCH(1,($B54=Substation_Info!$B$5:$B$321)*($C54=Substation_Info!$C$5:$C$321),0),MATCH(AK$4,Substation_Info!$D$4:$AU$4,0))</f>
        <v> </v>
      </c>
      <c r="AL54" s="107" cm="1">
        <f t="array" ref="AL54">INDEX(Substation_Info!$D$5:$AU$321,MATCH(1,($B54=Substation_Info!$B$5:$B$321)*($C54=Substation_Info!$C$5:$C$321),0),MATCH(AL$4,Substation_Info!$D$4:$AU$4,0))</f>
        <v>1</v>
      </c>
      <c r="AM54" s="107" cm="1">
        <f t="array" ref="AM54">INDEX(Substation_Info!$D$5:$AU$321,MATCH(1,($B54=Substation_Info!$B$5:$B$321)*($C54=Substation_Info!$C$5:$C$321),0),MATCH(AM$4,Substation_Info!$D$4:$AU$4,0))</f>
        <v>1</v>
      </c>
      <c r="AN54" s="107" t="str" cm="1">
        <f t="array" ref="AN54">INDEX(Substation_Info!$D$5:$AU$321,MATCH(1,($B54=Substation_Info!$B$5:$B$321)*($C54=Substation_Info!$C$5:$C$321),0),MATCH(AN$4,Substation_Info!$D$4:$AU$4,0))</f>
        <v> </v>
      </c>
      <c r="AO54" s="107" t="str" cm="1">
        <f t="array" ref="AO54">INDEX(Substation_Info!$D$5:$AU$321,MATCH(1,($B54=Substation_Info!$B$5:$B$321)*($C54=Substation_Info!$C$5:$C$321),0),MATCH(AO$4,Substation_Info!$D$4:$AU$4,0))</f>
        <v> </v>
      </c>
      <c r="AP54" s="107" t="str" cm="1">
        <f t="array" ref="AP54">INDEX(Substation_Info!$D$5:$AU$321,MATCH(1,($B54=Substation_Info!$B$5:$B$321)*($C54=Substation_Info!$C$5:$C$321),0),MATCH(AP$4,Substation_Info!$D$4:$AU$4,0))</f>
        <v> </v>
      </c>
      <c r="AQ54" s="107" t="str" cm="1">
        <f t="array" ref="AQ54">INDEX(Substation_Info!$D$5:$AU$321,MATCH(1,($B54=Substation_Info!$B$5:$B$321)*($C54=Substation_Info!$C$5:$C$321),0),MATCH(AQ$4,Substation_Info!$D$4:$AU$4,0))</f>
        <v> </v>
      </c>
      <c r="AR54" s="107" cm="1">
        <f t="array" ref="AR54">INDEX(Substation_Info!$D$5:$AU$321,MATCH(1,($B54=Substation_Info!$B$5:$B$321)*($C54=Substation_Info!$C$5:$C$321),0),MATCH(AR$4,Substation_Info!$D$4:$AU$4,0))</f>
        <v>1</v>
      </c>
      <c r="AS54" s="107" t="str" cm="1">
        <f t="array" ref="AS54">INDEX(Substation_Info!$D$5:$AU$321,MATCH(1,($B54=Substation_Info!$B$5:$B$321)*($C54=Substation_Info!$C$5:$C$321),0),MATCH(AS$4,Substation_Info!$D$4:$AU$4,0))</f>
        <v> </v>
      </c>
      <c r="AT54" s="107" t="str" cm="1">
        <f t="array" ref="AT54">INDEX(Substation_Info!$D$5:$AU$321,MATCH(1,($B54=Substation_Info!$B$5:$B$321)*($C54=Substation_Info!$C$5:$C$321),0),MATCH(AT$4,Substation_Info!$D$4:$AU$4,0))</f>
        <v> </v>
      </c>
      <c r="AU54" s="107" t="str" cm="1">
        <f t="array" ref="AU54">INDEX(Substation_Info!$D$5:$AU$321,MATCH(1,($B54=Substation_Info!$B$5:$B$321)*($C54=Substation_Info!$C$5:$C$321),0),MATCH(AU$4,Substation_Info!$D$4:$AU$4,0))</f>
        <v> </v>
      </c>
      <c r="AV54" s="107" t="str" cm="1">
        <f t="array" ref="AV54">INDEX(Substation_Info!$D$5:$AU$321,MATCH(1,($B54=Substation_Info!$B$5:$B$321)*($C54=Substation_Info!$C$5:$C$321),0),MATCH(AV$4,Substation_Info!$D$4:$AU$4,0))</f>
        <v> </v>
      </c>
      <c r="AW54" s="107" t="str" cm="1">
        <f t="array" ref="AW54">INDEX(Substation_Info!$D$5:$AU$321,MATCH(1,($B54=Substation_Info!$B$5:$B$321)*($C54=Substation_Info!$C$5:$C$321),0),MATCH(AW$4,Substation_Info!$D$4:$AU$4,0))</f>
        <v> </v>
      </c>
      <c r="AX54" s="107" t="str" cm="1">
        <f t="array" ref="AX54">INDEX(Substation_Info!$D$5:$AU$321,MATCH(1,($B54=Substation_Info!$B$5:$B$321)*($C54=Substation_Info!$C$5:$C$321),0),MATCH(AX$4,Substation_Info!$D$4:$AU$4,0))</f>
        <v> </v>
      </c>
      <c r="AY54" s="107" t="str" cm="1">
        <f t="array" ref="AY54">INDEX(Substation_Info!$D$5:$AU$321,MATCH(1,($B54=Substation_Info!$B$5:$B$321)*($C54=Substation_Info!$C$5:$C$321),0),MATCH(AY$4,Substation_Info!$D$4:$AU$4,0))</f>
        <v> </v>
      </c>
      <c r="AZ54" s="107" t="str" cm="1">
        <f t="array" ref="AZ54">INDEX(Substation_Info!$D$5:$AU$321,MATCH(1,($B54=Substation_Info!$B$5:$B$321)*($C54=Substation_Info!$C$5:$C$321),0),MATCH(AZ$4,Substation_Info!$D$4:$AU$4,0))</f>
        <v> </v>
      </c>
      <c r="BA54" s="107" t="str" cm="1">
        <f t="array" ref="BA54">INDEX(Substation_Info!$D$5:$AU$321,MATCH(1,($B54=Substation_Info!$B$5:$B$321)*($C54=Substation_Info!$C$5:$C$321),0),MATCH(BA$4,Substation_Info!$D$4:$AU$4,0))</f>
        <v> </v>
      </c>
      <c r="BB54" s="107" t="str" cm="1">
        <f t="array" ref="BB54">INDEX(Substation_Info!$D$5:$AU$321,MATCH(1,($B54=Substation_Info!$B$5:$B$321)*($C54=Substation_Info!$C$5:$C$321),0),MATCH(BB$4,Substation_Info!$D$4:$AU$4,0))</f>
        <v> </v>
      </c>
      <c r="BC54" s="107" t="str" cm="1">
        <f t="array" ref="BC54">INDEX(Substation_Info!$D$5:$AU$321,MATCH(1,($B54=Substation_Info!$B$5:$B$321)*($C54=Substation_Info!$C$5:$C$321),0),MATCH(BC$4,Substation_Info!$D$4:$AU$4,0))</f>
        <v> </v>
      </c>
      <c r="BD54" s="107" t="str" cm="1">
        <f t="array" ref="BD54">INDEX(Substation_Info!$D$5:$AU$321,MATCH(1,($B54=Substation_Info!$B$5:$B$321)*($C54=Substation_Info!$C$5:$C$321),0),MATCH(BD$4,Substation_Info!$D$4:$AU$4,0))</f>
        <v> </v>
      </c>
      <c r="BE54" s="107" t="str" cm="1">
        <f t="array" ref="BE54">INDEX(Substation_Info!$D$5:$AU$321,MATCH(1,($B54=Substation_Info!$B$5:$B$321)*($C54=Substation_Info!$C$5:$C$321),0),MATCH(BE$4,Substation_Info!$D$4:$AU$4,0))</f>
        <v> </v>
      </c>
      <c r="BF54" s="107" cm="1">
        <f t="array" ref="BF54">INDEX(Substation_Info!$D$5:$AU$321,MATCH(1,($B54=Substation_Info!$B$5:$B$321)*($C54=Substation_Info!$C$5:$C$321),0),MATCH(BF$4,Substation_Info!$D$4:$AU$4,0))</f>
        <v>0</v>
      </c>
      <c r="BG54" s="107" cm="1">
        <f t="array" ref="BG54">INDEX(Substation_Info!$D$5:$AU$321,MATCH(1,($B54=Substation_Info!$B$5:$B$321)*($C54=Substation_Info!$C$5:$C$321),0),MATCH(BG$4,Substation_Info!$D$4:$AU$4,0))</f>
        <v>0</v>
      </c>
      <c r="BH54" s="107" cm="1">
        <f t="array" ref="BH54">INDEX(Substation_Info!$D$5:$AU$321,MATCH(1,($B54=Substation_Info!$B$5:$B$321)*($C54=Substation_Info!$C$5:$C$321),0),MATCH(BH$4,Substation_Info!$D$4:$AU$4,0))</f>
        <v>0</v>
      </c>
      <c r="BI54" t="str" cm="1">
        <f t="array" ref="BI54">INDEX(Substation_Info!$AV$5:$BB$321,MATCH(1,($B54=Substation_Info!$B$5:$B$321)*($C54=Substation_Info!$C$5:$C$321),0),MATCH(BI$4,Substation_Info!$AV$4:$BB$4,0))</f>
        <v>Northern_California_Li_Battery</v>
      </c>
      <c r="BJ54" t="str" cm="1">
        <f t="array" ref="BJ54">INDEX(Substation_Info!$AV$5:$BB$321,MATCH(1,($B54=Substation_Info!$B$5:$B$321)*($C54=Substation_Info!$C$5:$C$321),0),MATCH(BJ$4,Substation_Info!$AV$4:$BB$4,0))</f>
        <v>Northern_California_Solar</v>
      </c>
      <c r="BK54" cm="1">
        <f t="array" ref="BK54">INDEX(Substation_Info!$AV$5:$BB$321,MATCH(1,($B54=Substation_Info!$B$5:$B$321)*($C54=Substation_Info!$C$5:$C$321),0),MATCH(BK$4,Substation_Info!$AV$4:$BB$4,0))</f>
        <v>0</v>
      </c>
      <c r="BL54" t="str" cm="1">
        <f t="array" ref="BL54">INDEX(Substation_Info!$AV$5:$BB$321,MATCH(1,($B54=Substation_Info!$B$5:$B$321)*($C54=Substation_Info!$C$5:$C$321),0),MATCH(BL$4,Substation_Info!$AV$4:$BB$4,0))</f>
        <v>Solano_Wind</v>
      </c>
      <c r="BM54" cm="1">
        <f t="array" ref="BM54">INDEX(Substation_Info!$AV$5:$BB$321,MATCH(1,($B54=Substation_Info!$B$5:$B$321)*($C54=Substation_Info!$C$5:$C$321),0),MATCH(BM$4,Substation_Info!$AV$4:$BB$4,0))</f>
        <v>0</v>
      </c>
      <c r="BN54" cm="1">
        <f t="array" ref="BN54">INDEX(Substation_Info!$AV$5:$BB$321,MATCH(1,($B54=Substation_Info!$B$5:$B$321)*($C54=Substation_Info!$C$5:$C$321),0),MATCH(BN$4,Substation_Info!$AV$4:$BB$4,0))</f>
        <v>0</v>
      </c>
      <c r="BO54" cm="1">
        <f t="array" ref="BO54">INDEX(Substation_Info!$AV$5:$BB$321,MATCH(1,($B54=Substation_Info!$B$5:$B$321)*($C54=Substation_Info!$C$5:$C$321),0),MATCH(BO$4,Substation_Info!$AV$4:$BB$4,0))</f>
        <v>0</v>
      </c>
    </row>
    <row r="55" spans="1:67" x14ac:dyDescent="0.25">
      <c r="A55" s="6" t="str">
        <f>Substation_Info!A55</f>
        <v xml:space="preserve">PG&amp;E North of Greater Bay Study Area </v>
      </c>
      <c r="B55" s="6" t="str">
        <f>Substation_Info!B55</f>
        <v>Cottonwood</v>
      </c>
      <c r="C55" s="6">
        <f>Substation_Info!C55</f>
        <v>230</v>
      </c>
      <c r="D55" cm="1">
        <f t="array" ref="D55">INDEX(Res_Add_forSens!$AD$5:$AP$340,MATCH(1,($B55=Res_Add_forSens!$B$5:$B$340)*($C55=Res_Add_forSens!$C$5:$C$340),0),MATCH(1,(D$4=Res_Add_forSens!$AD$4:$AP$4)*(D$3=Res_Add_forSens!$AD$3:$AP$3),0))</f>
        <v>0</v>
      </c>
      <c r="E55" cm="1">
        <f t="array" ref="E55">INDEX(Res_Add_forSens!$AD$5:$AP$340,MATCH(1,($B55=Res_Add_forSens!$B$5:$B$340)*($C55=Res_Add_forSens!$C$5:$C$340),0),MATCH(1,(E$4=Res_Add_forSens!$AD$4:$AP$4)*(E$3=Res_Add_forSens!$AD$3:$AP$3),0))</f>
        <v>0</v>
      </c>
      <c r="F55" cm="1">
        <f t="array" ref="F55">INDEX(Res_Add_forSens!$AD$5:$AP$340,MATCH(1,($B55=Res_Add_forSens!$B$5:$B$340)*($C55=Res_Add_forSens!$C$5:$C$340),0),MATCH(1,(F$4=Res_Add_forSens!$AD$4:$AP$4)*(F$3=Res_Add_forSens!$AD$3:$AP$3),0))</f>
        <v>0</v>
      </c>
      <c r="G55" cm="1">
        <f t="array" ref="G55">INDEX(Res_Add_forSens!$AD$5:$AP$340,MATCH(1,($B55=Res_Add_forSens!$B$5:$B$340)*($C55=Res_Add_forSens!$C$5:$C$340),0),MATCH(1,(G$4=Res_Add_forSens!$AD$4:$AP$4)*(G$3=Res_Add_forSens!$AD$3:$AP$3),0))</f>
        <v>0</v>
      </c>
      <c r="H55" cm="1">
        <f t="array" ref="H55">INDEX(Res_Add_forSens!$AD$5:$AP$340,MATCH(1,($B55=Res_Add_forSens!$B$5:$B$340)*($C55=Res_Add_forSens!$C$5:$C$340),0),MATCH(1,(H$4=Res_Add_forSens!$AD$4:$AP$4)*(H$3=Res_Add_forSens!$AD$3:$AP$3),0))</f>
        <v>0</v>
      </c>
      <c r="I55" cm="1">
        <f t="array" ref="I55">INDEX(Res_Add_forSens!$AD$5:$AP$340,MATCH(1,($B55=Res_Add_forSens!$B$5:$B$340)*($C55=Res_Add_forSens!$C$5:$C$340),0),MATCH(1,(I$4=Res_Add_forSens!$AD$4:$AP$4)*(I$3=Res_Add_forSens!$AD$3:$AP$3),0))</f>
        <v>0</v>
      </c>
      <c r="J55" cm="1">
        <f t="array" ref="J55">INDEX(Res_Add_forSens!$AD$5:$AP$340,MATCH(1,($B55=Res_Add_forSens!$B$5:$B$340)*($C55=Res_Add_forSens!$C$5:$C$340),0),MATCH(1,(J$4=Res_Add_forSens!$AD$4:$AP$4)*(J$3=Res_Add_forSens!$AD$3:$AP$3),0))</f>
        <v>0</v>
      </c>
      <c r="K55" cm="1">
        <f t="array" ref="K55">INDEX(Res_Add_forSens!$AD$5:$AP$340,MATCH(1,($B55=Res_Add_forSens!$B$5:$B$340)*($C55=Res_Add_forSens!$C$5:$C$340),0),MATCH(1,(K$4=Res_Add_forSens!$AD$4:$AP$4)*(K$3=Res_Add_forSens!$AD$3:$AP$3),0))</f>
        <v>0</v>
      </c>
      <c r="L55" cm="1">
        <f t="array" ref="L55">INDEX(Res_Add_forSens!$AD$5:$AP$340,MATCH(1,($B55=Res_Add_forSens!$B$5:$B$340)*($C55=Res_Add_forSens!$C$5:$C$340),0),MATCH(1,(L$4=Res_Add_forSens!$AD$4:$AP$4)*(L$3=Res_Add_forSens!$AD$3:$AP$3),0))</f>
        <v>0</v>
      </c>
      <c r="M55" cm="1">
        <f t="array" ref="M55">INDEX(Res_Add_forSens!$AD$5:$AP$340,MATCH(1,($B55=Res_Add_forSens!$B$5:$B$340)*($C55=Res_Add_forSens!$C$5:$C$340),0),MATCH(1,(M$4=Res_Add_forSens!$AD$4:$AP$4)*(M$3=Res_Add_forSens!$AD$3:$AP$3),0))</f>
        <v>0</v>
      </c>
      <c r="N55" cm="1">
        <f t="array" ref="N55">INDEX(Res_Add_forSens!$AD$5:$AP$340,MATCH(1,($B55=Res_Add_forSens!$B$5:$B$340)*($C55=Res_Add_forSens!$C$5:$C$340),0),MATCH(1,(N$4=Res_Add_forSens!$AD$4:$AP$4)*(N$3=Res_Add_forSens!$AD$3:$AP$3),0))</f>
        <v>0</v>
      </c>
      <c r="O55" cm="1">
        <f t="array" ref="O55">INDEX(Res_Add_forSens!$AD$5:$AP$340,MATCH(1,($B55=Res_Add_forSens!$B$5:$B$340)*($C55=Res_Add_forSens!$C$5:$C$340),0),MATCH(1,(O$4=Res_Add_forSens!$AD$4:$AP$4)*(O$3=Res_Add_forSens!$AD$3:$AP$3),0))</f>
        <v>0</v>
      </c>
      <c r="P55" cm="1">
        <f t="array" ref="P55">INDEX(Res_Add_forSens!$AD$5:$AP$340,MATCH(1,($B55=Res_Add_forSens!$B$5:$B$340)*($C55=Res_Add_forSens!$C$5:$C$340),0),MATCH(1,(P$4=Res_Add_forSens!$AD$4:$AP$4)*(P$3=Res_Add_forSens!$AD$3:$AP$3),0))</f>
        <v>0</v>
      </c>
      <c r="Q55" s="107" t="str" cm="1">
        <f t="array" ref="Q55">INDEX(Substation_Info!$D$5:$AU$321,MATCH(1,($B55=Substation_Info!$B$5:$B$321)*($C55=Substation_Info!$C$5:$C$321),0),MATCH(Q$4,Substation_Info!$D$4:$AU$4,0))</f>
        <v> </v>
      </c>
      <c r="R55" s="107" t="str" cm="1">
        <f t="array" ref="R55">INDEX(Substation_Info!$D$5:$AU$321,MATCH(1,($B55=Substation_Info!$B$5:$B$321)*($C55=Substation_Info!$C$5:$C$321),0),MATCH(R$4,Substation_Info!$D$4:$AU$4,0))</f>
        <v> </v>
      </c>
      <c r="S55" s="107" t="str" cm="1">
        <f t="array" ref="S55">INDEX(Substation_Info!$D$5:$AU$321,MATCH(1,($B55=Substation_Info!$B$5:$B$321)*($C55=Substation_Info!$C$5:$C$321),0),MATCH(S$4,Substation_Info!$D$4:$AU$4,0))</f>
        <v> </v>
      </c>
      <c r="T55" s="107" t="str" cm="1">
        <f t="array" ref="T55">INDEX(Substation_Info!$D$5:$AU$321,MATCH(1,($B55=Substation_Info!$B$5:$B$321)*($C55=Substation_Info!$C$5:$C$321),0),MATCH(T$4,Substation_Info!$D$4:$AU$4,0))</f>
        <v> </v>
      </c>
      <c r="U55" s="107" t="str" cm="1">
        <f t="array" ref="U55">INDEX(Substation_Info!$D$5:$AU$321,MATCH(1,($B55=Substation_Info!$B$5:$B$321)*($C55=Substation_Info!$C$5:$C$321),0),MATCH(U$4,Substation_Info!$D$4:$AU$4,0))</f>
        <v> </v>
      </c>
      <c r="V55" s="107" t="str" cm="1">
        <f t="array" ref="V55">INDEX(Substation_Info!$D$5:$AU$321,MATCH(1,($B55=Substation_Info!$B$5:$B$321)*($C55=Substation_Info!$C$5:$C$321),0),MATCH(V$4,Substation_Info!$D$4:$AU$4,0))</f>
        <v> </v>
      </c>
      <c r="W55" s="107" t="str" cm="1">
        <f t="array" ref="W55">INDEX(Substation_Info!$D$5:$AU$321,MATCH(1,($B55=Substation_Info!$B$5:$B$321)*($C55=Substation_Info!$C$5:$C$321),0),MATCH(W$4,Substation_Info!$D$4:$AU$4,0))</f>
        <v> </v>
      </c>
      <c r="X55" s="107" t="str" cm="1">
        <f t="array" ref="X55">INDEX(Substation_Info!$D$5:$AU$321,MATCH(1,($B55=Substation_Info!$B$5:$B$321)*($C55=Substation_Info!$C$5:$C$321),0),MATCH(X$4,Substation_Info!$D$4:$AU$4,0))</f>
        <v> </v>
      </c>
      <c r="Y55" s="107" t="str" cm="1">
        <f t="array" ref="Y55">INDEX(Substation_Info!$D$5:$AU$321,MATCH(1,($B55=Substation_Info!$B$5:$B$321)*($C55=Substation_Info!$C$5:$C$321),0),MATCH(Y$4,Substation_Info!$D$4:$AU$4,0))</f>
        <v> </v>
      </c>
      <c r="Z55" s="107" t="str" cm="1">
        <f t="array" ref="Z55">INDEX(Substation_Info!$D$5:$AU$321,MATCH(1,($B55=Substation_Info!$B$5:$B$321)*($C55=Substation_Info!$C$5:$C$321),0),MATCH(Z$4,Substation_Info!$D$4:$AU$4,0))</f>
        <v> </v>
      </c>
      <c r="AA55" s="107" t="str" cm="1">
        <f t="array" ref="AA55">INDEX(Substation_Info!$D$5:$AU$321,MATCH(1,($B55=Substation_Info!$B$5:$B$321)*($C55=Substation_Info!$C$5:$C$321),0),MATCH(AA$4,Substation_Info!$D$4:$AU$4,0))</f>
        <v> </v>
      </c>
      <c r="AB55" s="107" t="str" cm="1">
        <f t="array" ref="AB55">INDEX(Substation_Info!$D$5:$AU$321,MATCH(1,($B55=Substation_Info!$B$5:$B$321)*($C55=Substation_Info!$C$5:$C$321),0),MATCH(AB$4,Substation_Info!$D$4:$AU$4,0))</f>
        <v> </v>
      </c>
      <c r="AC55" s="107" t="str" cm="1">
        <f t="array" ref="AC55">INDEX(Substation_Info!$D$5:$AU$321,MATCH(1,($B55=Substation_Info!$B$5:$B$321)*($C55=Substation_Info!$C$5:$C$321),0),MATCH(AC$4,Substation_Info!$D$4:$AU$4,0))</f>
        <v> </v>
      </c>
      <c r="AD55" s="107" t="str" cm="1">
        <f t="array" ref="AD55">INDEX(Substation_Info!$D$5:$AU$321,MATCH(1,($B55=Substation_Info!$B$5:$B$321)*($C55=Substation_Info!$C$5:$C$321),0),MATCH(AD$4,Substation_Info!$D$4:$AU$4,0))</f>
        <v> </v>
      </c>
      <c r="AE55" s="107" t="str" cm="1">
        <f t="array" ref="AE55">INDEX(Substation_Info!$D$5:$AU$321,MATCH(1,($B55=Substation_Info!$B$5:$B$321)*($C55=Substation_Info!$C$5:$C$321),0),MATCH(AE$4,Substation_Info!$D$4:$AU$4,0))</f>
        <v> </v>
      </c>
      <c r="AF55" s="107" t="str" cm="1">
        <f t="array" ref="AF55">INDEX(Substation_Info!$D$5:$AU$321,MATCH(1,($B55=Substation_Info!$B$5:$B$321)*($C55=Substation_Info!$C$5:$C$321),0),MATCH(AF$4,Substation_Info!$D$4:$AU$4,0))</f>
        <v> </v>
      </c>
      <c r="AG55" s="107" t="str" cm="1">
        <f t="array" ref="AG55">INDEX(Substation_Info!$D$5:$AU$321,MATCH(1,($B55=Substation_Info!$B$5:$B$321)*($C55=Substation_Info!$C$5:$C$321),0),MATCH(AG$4,Substation_Info!$D$4:$AU$4,0))</f>
        <v> </v>
      </c>
      <c r="AH55" s="107" t="str" cm="1">
        <f t="array" ref="AH55">INDEX(Substation_Info!$D$5:$AU$321,MATCH(1,($B55=Substation_Info!$B$5:$B$321)*($C55=Substation_Info!$C$5:$C$321),0),MATCH(AH$4,Substation_Info!$D$4:$AU$4,0))</f>
        <v> </v>
      </c>
      <c r="AI55" s="107" t="str" cm="1">
        <f t="array" ref="AI55">INDEX(Substation_Info!$D$5:$AU$321,MATCH(1,($B55=Substation_Info!$B$5:$B$321)*($C55=Substation_Info!$C$5:$C$321),0),MATCH(AI$4,Substation_Info!$D$4:$AU$4,0))</f>
        <v> </v>
      </c>
      <c r="AJ55" s="107" t="str" cm="1">
        <f t="array" ref="AJ55">INDEX(Substation_Info!$D$5:$AU$321,MATCH(1,($B55=Substation_Info!$B$5:$B$321)*($C55=Substation_Info!$C$5:$C$321),0),MATCH(AJ$4,Substation_Info!$D$4:$AU$4,0))</f>
        <v> </v>
      </c>
      <c r="AK55" s="107" t="str" cm="1">
        <f t="array" ref="AK55">INDEX(Substation_Info!$D$5:$AU$321,MATCH(1,($B55=Substation_Info!$B$5:$B$321)*($C55=Substation_Info!$C$5:$C$321),0),MATCH(AK$4,Substation_Info!$D$4:$AU$4,0))</f>
        <v> </v>
      </c>
      <c r="AL55" s="107" t="str" cm="1">
        <f t="array" ref="AL55">INDEX(Substation_Info!$D$5:$AU$321,MATCH(1,($B55=Substation_Info!$B$5:$B$321)*($C55=Substation_Info!$C$5:$C$321),0),MATCH(AL$4,Substation_Info!$D$4:$AU$4,0))</f>
        <v> </v>
      </c>
      <c r="AM55" s="107" cm="1">
        <f t="array" ref="AM55">INDEX(Substation_Info!$D$5:$AU$321,MATCH(1,($B55=Substation_Info!$B$5:$B$321)*($C55=Substation_Info!$C$5:$C$321),0),MATCH(AM$4,Substation_Info!$D$4:$AU$4,0))</f>
        <v>1</v>
      </c>
      <c r="AN55" s="107" t="str" cm="1">
        <f t="array" ref="AN55">INDEX(Substation_Info!$D$5:$AU$321,MATCH(1,($B55=Substation_Info!$B$5:$B$321)*($C55=Substation_Info!$C$5:$C$321),0),MATCH(AN$4,Substation_Info!$D$4:$AU$4,0))</f>
        <v> </v>
      </c>
      <c r="AO55" s="107" t="str" cm="1">
        <f t="array" ref="AO55">INDEX(Substation_Info!$D$5:$AU$321,MATCH(1,($B55=Substation_Info!$B$5:$B$321)*($C55=Substation_Info!$C$5:$C$321),0),MATCH(AO$4,Substation_Info!$D$4:$AU$4,0))</f>
        <v> </v>
      </c>
      <c r="AP55" s="107" t="str" cm="1">
        <f t="array" ref="AP55">INDEX(Substation_Info!$D$5:$AU$321,MATCH(1,($B55=Substation_Info!$B$5:$B$321)*($C55=Substation_Info!$C$5:$C$321),0),MATCH(AP$4,Substation_Info!$D$4:$AU$4,0))</f>
        <v> </v>
      </c>
      <c r="AQ55" s="107" t="str" cm="1">
        <f t="array" ref="AQ55">INDEX(Substation_Info!$D$5:$AU$321,MATCH(1,($B55=Substation_Info!$B$5:$B$321)*($C55=Substation_Info!$C$5:$C$321),0),MATCH(AQ$4,Substation_Info!$D$4:$AU$4,0))</f>
        <v> </v>
      </c>
      <c r="AR55" s="107" t="str" cm="1">
        <f t="array" ref="AR55">INDEX(Substation_Info!$D$5:$AU$321,MATCH(1,($B55=Substation_Info!$B$5:$B$321)*($C55=Substation_Info!$C$5:$C$321),0),MATCH(AR$4,Substation_Info!$D$4:$AU$4,0))</f>
        <v> </v>
      </c>
      <c r="AS55" s="107" t="str" cm="1">
        <f t="array" ref="AS55">INDEX(Substation_Info!$D$5:$AU$321,MATCH(1,($B55=Substation_Info!$B$5:$B$321)*($C55=Substation_Info!$C$5:$C$321),0),MATCH(AS$4,Substation_Info!$D$4:$AU$4,0))</f>
        <v> </v>
      </c>
      <c r="AT55" s="107" t="str" cm="1">
        <f t="array" ref="AT55">INDEX(Substation_Info!$D$5:$AU$321,MATCH(1,($B55=Substation_Info!$B$5:$B$321)*($C55=Substation_Info!$C$5:$C$321),0),MATCH(AT$4,Substation_Info!$D$4:$AU$4,0))</f>
        <v> </v>
      </c>
      <c r="AU55" s="107" t="str" cm="1">
        <f t="array" ref="AU55">INDEX(Substation_Info!$D$5:$AU$321,MATCH(1,($B55=Substation_Info!$B$5:$B$321)*($C55=Substation_Info!$C$5:$C$321),0),MATCH(AU$4,Substation_Info!$D$4:$AU$4,0))</f>
        <v> </v>
      </c>
      <c r="AV55" s="107" t="str" cm="1">
        <f t="array" ref="AV55">INDEX(Substation_Info!$D$5:$AU$321,MATCH(1,($B55=Substation_Info!$B$5:$B$321)*($C55=Substation_Info!$C$5:$C$321),0),MATCH(AV$4,Substation_Info!$D$4:$AU$4,0))</f>
        <v> </v>
      </c>
      <c r="AW55" s="107" t="str" cm="1">
        <f t="array" ref="AW55">INDEX(Substation_Info!$D$5:$AU$321,MATCH(1,($B55=Substation_Info!$B$5:$B$321)*($C55=Substation_Info!$C$5:$C$321),0),MATCH(AW$4,Substation_Info!$D$4:$AU$4,0))</f>
        <v> </v>
      </c>
      <c r="AX55" s="107" t="str" cm="1">
        <f t="array" ref="AX55">INDEX(Substation_Info!$D$5:$AU$321,MATCH(1,($B55=Substation_Info!$B$5:$B$321)*($C55=Substation_Info!$C$5:$C$321),0),MATCH(AX$4,Substation_Info!$D$4:$AU$4,0))</f>
        <v> </v>
      </c>
      <c r="AY55" s="107" t="str" cm="1">
        <f t="array" ref="AY55">INDEX(Substation_Info!$D$5:$AU$321,MATCH(1,($B55=Substation_Info!$B$5:$B$321)*($C55=Substation_Info!$C$5:$C$321),0),MATCH(AY$4,Substation_Info!$D$4:$AU$4,0))</f>
        <v> </v>
      </c>
      <c r="AZ55" s="107" t="str" cm="1">
        <f t="array" ref="AZ55">INDEX(Substation_Info!$D$5:$AU$321,MATCH(1,($B55=Substation_Info!$B$5:$B$321)*($C55=Substation_Info!$C$5:$C$321),0),MATCH(AZ$4,Substation_Info!$D$4:$AU$4,0))</f>
        <v> </v>
      </c>
      <c r="BA55" s="107" t="str" cm="1">
        <f t="array" ref="BA55">INDEX(Substation_Info!$D$5:$AU$321,MATCH(1,($B55=Substation_Info!$B$5:$B$321)*($C55=Substation_Info!$C$5:$C$321),0),MATCH(BA$4,Substation_Info!$D$4:$AU$4,0))</f>
        <v> </v>
      </c>
      <c r="BB55" s="107" t="str" cm="1">
        <f t="array" ref="BB55">INDEX(Substation_Info!$D$5:$AU$321,MATCH(1,($B55=Substation_Info!$B$5:$B$321)*($C55=Substation_Info!$C$5:$C$321),0),MATCH(BB$4,Substation_Info!$D$4:$AU$4,0))</f>
        <v> </v>
      </c>
      <c r="BC55" s="107" t="str" cm="1">
        <f t="array" ref="BC55">INDEX(Substation_Info!$D$5:$AU$321,MATCH(1,($B55=Substation_Info!$B$5:$B$321)*($C55=Substation_Info!$C$5:$C$321),0),MATCH(BC$4,Substation_Info!$D$4:$AU$4,0))</f>
        <v> </v>
      </c>
      <c r="BD55" s="107" t="str" cm="1">
        <f t="array" ref="BD55">INDEX(Substation_Info!$D$5:$AU$321,MATCH(1,($B55=Substation_Info!$B$5:$B$321)*($C55=Substation_Info!$C$5:$C$321),0),MATCH(BD$4,Substation_Info!$D$4:$AU$4,0))</f>
        <v> </v>
      </c>
      <c r="BE55" s="107" t="str" cm="1">
        <f t="array" ref="BE55">INDEX(Substation_Info!$D$5:$AU$321,MATCH(1,($B55=Substation_Info!$B$5:$B$321)*($C55=Substation_Info!$C$5:$C$321),0),MATCH(BE$4,Substation_Info!$D$4:$AU$4,0))</f>
        <v> </v>
      </c>
      <c r="BF55" s="107" cm="1">
        <f t="array" ref="BF55">INDEX(Substation_Info!$D$5:$AU$321,MATCH(1,($B55=Substation_Info!$B$5:$B$321)*($C55=Substation_Info!$C$5:$C$321),0),MATCH(BF$4,Substation_Info!$D$4:$AU$4,0))</f>
        <v>0</v>
      </c>
      <c r="BG55" s="107" cm="1">
        <f t="array" ref="BG55">INDEX(Substation_Info!$D$5:$AU$321,MATCH(1,($B55=Substation_Info!$B$5:$B$321)*($C55=Substation_Info!$C$5:$C$321),0),MATCH(BG$4,Substation_Info!$D$4:$AU$4,0))</f>
        <v>0</v>
      </c>
      <c r="BH55" s="107" cm="1">
        <f t="array" ref="BH55">INDEX(Substation_Info!$D$5:$AU$321,MATCH(1,($B55=Substation_Info!$B$5:$B$321)*($C55=Substation_Info!$C$5:$C$321),0),MATCH(BH$4,Substation_Info!$D$4:$AU$4,0))</f>
        <v>0</v>
      </c>
      <c r="BI55" t="str" cm="1">
        <f t="array" ref="BI55">INDEX(Substation_Info!$AV$5:$BB$321,MATCH(1,($B55=Substation_Info!$B$5:$B$321)*($C55=Substation_Info!$C$5:$C$321),0),MATCH(BI$4,Substation_Info!$AV$4:$BB$4,0))</f>
        <v>Northern_California_Li_Battery</v>
      </c>
      <c r="BJ55" t="str" cm="1">
        <f t="array" ref="BJ55">INDEX(Substation_Info!$AV$5:$BB$321,MATCH(1,($B55=Substation_Info!$B$5:$B$321)*($C55=Substation_Info!$C$5:$C$321),0),MATCH(BJ$4,Substation_Info!$AV$4:$BB$4,0))</f>
        <v>Northern_California_Solar</v>
      </c>
      <c r="BK55" cm="1">
        <f t="array" ref="BK55">INDEX(Substation_Info!$AV$5:$BB$321,MATCH(1,($B55=Substation_Info!$B$5:$B$321)*($C55=Substation_Info!$C$5:$C$321),0),MATCH(BK$4,Substation_Info!$AV$4:$BB$4,0))</f>
        <v>0</v>
      </c>
      <c r="BL55" cm="1">
        <f t="array" ref="BL55">INDEX(Substation_Info!$AV$5:$BB$321,MATCH(1,($B55=Substation_Info!$B$5:$B$321)*($C55=Substation_Info!$C$5:$C$321),0),MATCH(BL$4,Substation_Info!$AV$4:$BB$4,0))</f>
        <v>0</v>
      </c>
      <c r="BM55" cm="1">
        <f t="array" ref="BM55">INDEX(Substation_Info!$AV$5:$BB$321,MATCH(1,($B55=Substation_Info!$B$5:$B$321)*($C55=Substation_Info!$C$5:$C$321),0),MATCH(BM$4,Substation_Info!$AV$4:$BB$4,0))</f>
        <v>0</v>
      </c>
      <c r="BN55" cm="1">
        <f t="array" ref="BN55">INDEX(Substation_Info!$AV$5:$BB$321,MATCH(1,($B55=Substation_Info!$B$5:$B$321)*($C55=Substation_Info!$C$5:$C$321),0),MATCH(BN$4,Substation_Info!$AV$4:$BB$4,0))</f>
        <v>0</v>
      </c>
      <c r="BO55" cm="1">
        <f t="array" ref="BO55">INDEX(Substation_Info!$AV$5:$BB$321,MATCH(1,($B55=Substation_Info!$B$5:$B$321)*($C55=Substation_Info!$C$5:$C$321),0),MATCH(BO$4,Substation_Info!$AV$4:$BB$4,0))</f>
        <v>0</v>
      </c>
    </row>
    <row r="56" spans="1:67" x14ac:dyDescent="0.25">
      <c r="A56" s="6" t="str">
        <f>Substation_Info!A56</f>
        <v>PG&amp;E Fresno Study Area</v>
      </c>
      <c r="B56" s="6" t="str">
        <f>Substation_Info!B56</f>
        <v>Cove Rd</v>
      </c>
      <c r="C56" s="6">
        <f>Substation_Info!C56</f>
        <v>230</v>
      </c>
      <c r="D56" cm="1">
        <f t="array" ref="D56">INDEX(Res_Add_forSens!$AD$5:$AP$340,MATCH(1,($B56=Res_Add_forSens!$B$5:$B$340)*($C56=Res_Add_forSens!$C$5:$C$340),0),MATCH(1,(D$4=Res_Add_forSens!$AD$4:$AP$4)*(D$3=Res_Add_forSens!$AD$3:$AP$3),0))</f>
        <v>0</v>
      </c>
      <c r="E56" cm="1">
        <f t="array" ref="E56">INDEX(Res_Add_forSens!$AD$5:$AP$340,MATCH(1,($B56=Res_Add_forSens!$B$5:$B$340)*($C56=Res_Add_forSens!$C$5:$C$340),0),MATCH(1,(E$4=Res_Add_forSens!$AD$4:$AP$4)*(E$3=Res_Add_forSens!$AD$3:$AP$3),0))</f>
        <v>0</v>
      </c>
      <c r="F56" cm="1">
        <f t="array" ref="F56">INDEX(Res_Add_forSens!$AD$5:$AP$340,MATCH(1,($B56=Res_Add_forSens!$B$5:$B$340)*($C56=Res_Add_forSens!$C$5:$C$340),0),MATCH(1,(F$4=Res_Add_forSens!$AD$4:$AP$4)*(F$3=Res_Add_forSens!$AD$3:$AP$3),0))</f>
        <v>0</v>
      </c>
      <c r="G56" cm="1">
        <f t="array" ref="G56">INDEX(Res_Add_forSens!$AD$5:$AP$340,MATCH(1,($B56=Res_Add_forSens!$B$5:$B$340)*($C56=Res_Add_forSens!$C$5:$C$340),0),MATCH(1,(G$4=Res_Add_forSens!$AD$4:$AP$4)*(G$3=Res_Add_forSens!$AD$3:$AP$3),0))</f>
        <v>0</v>
      </c>
      <c r="H56" cm="1">
        <f t="array" ref="H56">INDEX(Res_Add_forSens!$AD$5:$AP$340,MATCH(1,($B56=Res_Add_forSens!$B$5:$B$340)*($C56=Res_Add_forSens!$C$5:$C$340),0),MATCH(1,(H$4=Res_Add_forSens!$AD$4:$AP$4)*(H$3=Res_Add_forSens!$AD$3:$AP$3),0))</f>
        <v>0</v>
      </c>
      <c r="I56" cm="1">
        <f t="array" ref="I56">INDEX(Res_Add_forSens!$AD$5:$AP$340,MATCH(1,($B56=Res_Add_forSens!$B$5:$B$340)*($C56=Res_Add_forSens!$C$5:$C$340),0),MATCH(1,(I$4=Res_Add_forSens!$AD$4:$AP$4)*(I$3=Res_Add_forSens!$AD$3:$AP$3),0))</f>
        <v>0</v>
      </c>
      <c r="J56" cm="1">
        <f t="array" ref="J56">INDEX(Res_Add_forSens!$AD$5:$AP$340,MATCH(1,($B56=Res_Add_forSens!$B$5:$B$340)*($C56=Res_Add_forSens!$C$5:$C$340),0),MATCH(1,(J$4=Res_Add_forSens!$AD$4:$AP$4)*(J$3=Res_Add_forSens!$AD$3:$AP$3),0))</f>
        <v>0</v>
      </c>
      <c r="K56" cm="1">
        <f t="array" ref="K56">INDEX(Res_Add_forSens!$AD$5:$AP$340,MATCH(1,($B56=Res_Add_forSens!$B$5:$B$340)*($C56=Res_Add_forSens!$C$5:$C$340),0),MATCH(1,(K$4=Res_Add_forSens!$AD$4:$AP$4)*(K$3=Res_Add_forSens!$AD$3:$AP$3),0))</f>
        <v>0</v>
      </c>
      <c r="L56" cm="1">
        <f t="array" ref="L56">INDEX(Res_Add_forSens!$AD$5:$AP$340,MATCH(1,($B56=Res_Add_forSens!$B$5:$B$340)*($C56=Res_Add_forSens!$C$5:$C$340),0),MATCH(1,(L$4=Res_Add_forSens!$AD$4:$AP$4)*(L$3=Res_Add_forSens!$AD$3:$AP$3),0))</f>
        <v>0</v>
      </c>
      <c r="M56" cm="1">
        <f t="array" ref="M56">INDEX(Res_Add_forSens!$AD$5:$AP$340,MATCH(1,($B56=Res_Add_forSens!$B$5:$B$340)*($C56=Res_Add_forSens!$C$5:$C$340),0),MATCH(1,(M$4=Res_Add_forSens!$AD$4:$AP$4)*(M$3=Res_Add_forSens!$AD$3:$AP$3),0))</f>
        <v>0</v>
      </c>
      <c r="N56" cm="1">
        <f t="array" ref="N56">INDEX(Res_Add_forSens!$AD$5:$AP$340,MATCH(1,($B56=Res_Add_forSens!$B$5:$B$340)*($C56=Res_Add_forSens!$C$5:$C$340),0),MATCH(1,(N$4=Res_Add_forSens!$AD$4:$AP$4)*(N$3=Res_Add_forSens!$AD$3:$AP$3),0))</f>
        <v>0</v>
      </c>
      <c r="O56" cm="1">
        <f t="array" ref="O56">INDEX(Res_Add_forSens!$AD$5:$AP$340,MATCH(1,($B56=Res_Add_forSens!$B$5:$B$340)*($C56=Res_Add_forSens!$C$5:$C$340),0),MATCH(1,(O$4=Res_Add_forSens!$AD$4:$AP$4)*(O$3=Res_Add_forSens!$AD$3:$AP$3),0))</f>
        <v>0</v>
      </c>
      <c r="P56" cm="1">
        <f t="array" ref="P56">INDEX(Res_Add_forSens!$AD$5:$AP$340,MATCH(1,($B56=Res_Add_forSens!$B$5:$B$340)*($C56=Res_Add_forSens!$C$5:$C$340),0),MATCH(1,(P$4=Res_Add_forSens!$AD$4:$AP$4)*(P$3=Res_Add_forSens!$AD$3:$AP$3),0))</f>
        <v>0</v>
      </c>
      <c r="Q56" s="107" t="str" cm="1">
        <f t="array" ref="Q56">INDEX(Substation_Info!$D$5:$AU$321,MATCH(1,($B56=Substation_Info!$B$5:$B$321)*($C56=Substation_Info!$C$5:$C$321),0),MATCH(Q$4,Substation_Info!$D$4:$AU$4,0))</f>
        <v> </v>
      </c>
      <c r="R56" s="107" t="str" cm="1">
        <f t="array" ref="R56">INDEX(Substation_Info!$D$5:$AU$321,MATCH(1,($B56=Substation_Info!$B$5:$B$321)*($C56=Substation_Info!$C$5:$C$321),0),MATCH(R$4,Substation_Info!$D$4:$AU$4,0))</f>
        <v> </v>
      </c>
      <c r="S56" s="107" t="str" cm="1">
        <f t="array" ref="S56">INDEX(Substation_Info!$D$5:$AU$321,MATCH(1,($B56=Substation_Info!$B$5:$B$321)*($C56=Substation_Info!$C$5:$C$321),0),MATCH(S$4,Substation_Info!$D$4:$AU$4,0))</f>
        <v> </v>
      </c>
      <c r="T56" s="107" t="str" cm="1">
        <f t="array" ref="T56">INDEX(Substation_Info!$D$5:$AU$321,MATCH(1,($B56=Substation_Info!$B$5:$B$321)*($C56=Substation_Info!$C$5:$C$321),0),MATCH(T$4,Substation_Info!$D$4:$AU$4,0))</f>
        <v> </v>
      </c>
      <c r="U56" s="107" t="str" cm="1">
        <f t="array" ref="U56">INDEX(Substation_Info!$D$5:$AU$321,MATCH(1,($B56=Substation_Info!$B$5:$B$321)*($C56=Substation_Info!$C$5:$C$321),0),MATCH(U$4,Substation_Info!$D$4:$AU$4,0))</f>
        <v> </v>
      </c>
      <c r="V56" s="107" t="str" cm="1">
        <f t="array" ref="V56">INDEX(Substation_Info!$D$5:$AU$321,MATCH(1,($B56=Substation_Info!$B$5:$B$321)*($C56=Substation_Info!$C$5:$C$321),0),MATCH(V$4,Substation_Info!$D$4:$AU$4,0))</f>
        <v> </v>
      </c>
      <c r="W56" s="107" t="str" cm="1">
        <f t="array" ref="W56">INDEX(Substation_Info!$D$5:$AU$321,MATCH(1,($B56=Substation_Info!$B$5:$B$321)*($C56=Substation_Info!$C$5:$C$321),0),MATCH(W$4,Substation_Info!$D$4:$AU$4,0))</f>
        <v> </v>
      </c>
      <c r="X56" s="107" t="str" cm="1">
        <f t="array" ref="X56">INDEX(Substation_Info!$D$5:$AU$321,MATCH(1,($B56=Substation_Info!$B$5:$B$321)*($C56=Substation_Info!$C$5:$C$321),0),MATCH(X$4,Substation_Info!$D$4:$AU$4,0))</f>
        <v> </v>
      </c>
      <c r="Y56" s="107" t="str" cm="1">
        <f t="array" ref="Y56">INDEX(Substation_Info!$D$5:$AU$321,MATCH(1,($B56=Substation_Info!$B$5:$B$321)*($C56=Substation_Info!$C$5:$C$321),0),MATCH(Y$4,Substation_Info!$D$4:$AU$4,0))</f>
        <v> </v>
      </c>
      <c r="Z56" s="107" t="str" cm="1">
        <f t="array" ref="Z56">INDEX(Substation_Info!$D$5:$AU$321,MATCH(1,($B56=Substation_Info!$B$5:$B$321)*($C56=Substation_Info!$C$5:$C$321),0),MATCH(Z$4,Substation_Info!$D$4:$AU$4,0))</f>
        <v> </v>
      </c>
      <c r="AA56" s="107" t="str" cm="1">
        <f t="array" ref="AA56">INDEX(Substation_Info!$D$5:$AU$321,MATCH(1,($B56=Substation_Info!$B$5:$B$321)*($C56=Substation_Info!$C$5:$C$321),0),MATCH(AA$4,Substation_Info!$D$4:$AU$4,0))</f>
        <v> </v>
      </c>
      <c r="AB56" s="107" t="str" cm="1">
        <f t="array" ref="AB56">INDEX(Substation_Info!$D$5:$AU$321,MATCH(1,($B56=Substation_Info!$B$5:$B$321)*($C56=Substation_Info!$C$5:$C$321),0),MATCH(AB$4,Substation_Info!$D$4:$AU$4,0))</f>
        <v> </v>
      </c>
      <c r="AC56" s="107" t="str" cm="1">
        <f t="array" ref="AC56">INDEX(Substation_Info!$D$5:$AU$321,MATCH(1,($B56=Substation_Info!$B$5:$B$321)*($C56=Substation_Info!$C$5:$C$321),0),MATCH(AC$4,Substation_Info!$D$4:$AU$4,0))</f>
        <v> </v>
      </c>
      <c r="AD56" s="107" t="str" cm="1">
        <f t="array" ref="AD56">INDEX(Substation_Info!$D$5:$AU$321,MATCH(1,($B56=Substation_Info!$B$5:$B$321)*($C56=Substation_Info!$C$5:$C$321),0),MATCH(AD$4,Substation_Info!$D$4:$AU$4,0))</f>
        <v> </v>
      </c>
      <c r="AE56" s="107" t="str" cm="1">
        <f t="array" ref="AE56">INDEX(Substation_Info!$D$5:$AU$321,MATCH(1,($B56=Substation_Info!$B$5:$B$321)*($C56=Substation_Info!$C$5:$C$321),0),MATCH(AE$4,Substation_Info!$D$4:$AU$4,0))</f>
        <v> </v>
      </c>
      <c r="AF56" s="107" t="str" cm="1">
        <f t="array" ref="AF56">INDEX(Substation_Info!$D$5:$AU$321,MATCH(1,($B56=Substation_Info!$B$5:$B$321)*($C56=Substation_Info!$C$5:$C$321),0),MATCH(AF$4,Substation_Info!$D$4:$AU$4,0))</f>
        <v> </v>
      </c>
      <c r="AG56" s="107" t="str" cm="1">
        <f t="array" ref="AG56">INDEX(Substation_Info!$D$5:$AU$321,MATCH(1,($B56=Substation_Info!$B$5:$B$321)*($C56=Substation_Info!$C$5:$C$321),0),MATCH(AG$4,Substation_Info!$D$4:$AU$4,0))</f>
        <v> </v>
      </c>
      <c r="AH56" s="107" t="str" cm="1">
        <f t="array" ref="AH56">INDEX(Substation_Info!$D$5:$AU$321,MATCH(1,($B56=Substation_Info!$B$5:$B$321)*($C56=Substation_Info!$C$5:$C$321),0),MATCH(AH$4,Substation_Info!$D$4:$AU$4,0))</f>
        <v> </v>
      </c>
      <c r="AI56" s="107" t="str" cm="1">
        <f t="array" ref="AI56">INDEX(Substation_Info!$D$5:$AU$321,MATCH(1,($B56=Substation_Info!$B$5:$B$321)*($C56=Substation_Info!$C$5:$C$321),0),MATCH(AI$4,Substation_Info!$D$4:$AU$4,0))</f>
        <v> </v>
      </c>
      <c r="AJ56" s="107" t="str" cm="1">
        <f t="array" ref="AJ56">INDEX(Substation_Info!$D$5:$AU$321,MATCH(1,($B56=Substation_Info!$B$5:$B$321)*($C56=Substation_Info!$C$5:$C$321),0),MATCH(AJ$4,Substation_Info!$D$4:$AU$4,0))</f>
        <v> </v>
      </c>
      <c r="AK56" s="107" t="str" cm="1">
        <f t="array" ref="AK56">INDEX(Substation_Info!$D$5:$AU$321,MATCH(1,($B56=Substation_Info!$B$5:$B$321)*($C56=Substation_Info!$C$5:$C$321),0),MATCH(AK$4,Substation_Info!$D$4:$AU$4,0))</f>
        <v> </v>
      </c>
      <c r="AL56" s="107" t="str" cm="1">
        <f t="array" ref="AL56">INDEX(Substation_Info!$D$5:$AU$321,MATCH(1,($B56=Substation_Info!$B$5:$B$321)*($C56=Substation_Info!$C$5:$C$321),0),MATCH(AL$4,Substation_Info!$D$4:$AU$4,0))</f>
        <v> </v>
      </c>
      <c r="AM56" s="107" t="str" cm="1">
        <f t="array" ref="AM56">INDEX(Substation_Info!$D$5:$AU$321,MATCH(1,($B56=Substation_Info!$B$5:$B$321)*($C56=Substation_Info!$C$5:$C$321),0),MATCH(AM$4,Substation_Info!$D$4:$AU$4,0))</f>
        <v> </v>
      </c>
      <c r="AN56" s="107" t="str" cm="1">
        <f t="array" ref="AN56">INDEX(Substation_Info!$D$5:$AU$321,MATCH(1,($B56=Substation_Info!$B$5:$B$321)*($C56=Substation_Info!$C$5:$C$321),0),MATCH(AN$4,Substation_Info!$D$4:$AU$4,0))</f>
        <v> </v>
      </c>
      <c r="AO56" s="107" t="str" cm="1">
        <f t="array" ref="AO56">INDEX(Substation_Info!$D$5:$AU$321,MATCH(1,($B56=Substation_Info!$B$5:$B$321)*($C56=Substation_Info!$C$5:$C$321),0),MATCH(AO$4,Substation_Info!$D$4:$AU$4,0))</f>
        <v> </v>
      </c>
      <c r="AP56" s="107" t="str" cm="1">
        <f t="array" ref="AP56">INDEX(Substation_Info!$D$5:$AU$321,MATCH(1,($B56=Substation_Info!$B$5:$B$321)*($C56=Substation_Info!$C$5:$C$321),0),MATCH(AP$4,Substation_Info!$D$4:$AU$4,0))</f>
        <v> </v>
      </c>
      <c r="AQ56" s="107" t="str" cm="1">
        <f t="array" ref="AQ56">INDEX(Substation_Info!$D$5:$AU$321,MATCH(1,($B56=Substation_Info!$B$5:$B$321)*($C56=Substation_Info!$C$5:$C$321),0),MATCH(AQ$4,Substation_Info!$D$4:$AU$4,0))</f>
        <v> </v>
      </c>
      <c r="AR56" s="107" t="str" cm="1">
        <f t="array" ref="AR56">INDEX(Substation_Info!$D$5:$AU$321,MATCH(1,($B56=Substation_Info!$B$5:$B$321)*($C56=Substation_Info!$C$5:$C$321),0),MATCH(AR$4,Substation_Info!$D$4:$AU$4,0))</f>
        <v> </v>
      </c>
      <c r="AS56" s="107" t="str" cm="1">
        <f t="array" ref="AS56">INDEX(Substation_Info!$D$5:$AU$321,MATCH(1,($B56=Substation_Info!$B$5:$B$321)*($C56=Substation_Info!$C$5:$C$321),0),MATCH(AS$4,Substation_Info!$D$4:$AU$4,0))</f>
        <v> </v>
      </c>
      <c r="AT56" s="107" t="str" cm="1">
        <f t="array" ref="AT56">INDEX(Substation_Info!$D$5:$AU$321,MATCH(1,($B56=Substation_Info!$B$5:$B$321)*($C56=Substation_Info!$C$5:$C$321),0),MATCH(AT$4,Substation_Info!$D$4:$AU$4,0))</f>
        <v> </v>
      </c>
      <c r="AU56" s="107" t="str" cm="1">
        <f t="array" ref="AU56">INDEX(Substation_Info!$D$5:$AU$321,MATCH(1,($B56=Substation_Info!$B$5:$B$321)*($C56=Substation_Info!$C$5:$C$321),0),MATCH(AU$4,Substation_Info!$D$4:$AU$4,0))</f>
        <v> </v>
      </c>
      <c r="AV56" s="107" t="str" cm="1">
        <f t="array" ref="AV56">INDEX(Substation_Info!$D$5:$AU$321,MATCH(1,($B56=Substation_Info!$B$5:$B$321)*($C56=Substation_Info!$C$5:$C$321),0),MATCH(AV$4,Substation_Info!$D$4:$AU$4,0))</f>
        <v> </v>
      </c>
      <c r="AW56" s="107" t="str" cm="1">
        <f t="array" ref="AW56">INDEX(Substation_Info!$D$5:$AU$321,MATCH(1,($B56=Substation_Info!$B$5:$B$321)*($C56=Substation_Info!$C$5:$C$321),0),MATCH(AW$4,Substation_Info!$D$4:$AU$4,0))</f>
        <v> </v>
      </c>
      <c r="AX56" s="107" t="str" cm="1">
        <f t="array" ref="AX56">INDEX(Substation_Info!$D$5:$AU$321,MATCH(1,($B56=Substation_Info!$B$5:$B$321)*($C56=Substation_Info!$C$5:$C$321),0),MATCH(AX$4,Substation_Info!$D$4:$AU$4,0))</f>
        <v> </v>
      </c>
      <c r="AY56" s="107" t="str" cm="1">
        <f t="array" ref="AY56">INDEX(Substation_Info!$D$5:$AU$321,MATCH(1,($B56=Substation_Info!$B$5:$B$321)*($C56=Substation_Info!$C$5:$C$321),0),MATCH(AY$4,Substation_Info!$D$4:$AU$4,0))</f>
        <v> </v>
      </c>
      <c r="AZ56" s="107" t="str" cm="1">
        <f t="array" ref="AZ56">INDEX(Substation_Info!$D$5:$AU$321,MATCH(1,($B56=Substation_Info!$B$5:$B$321)*($C56=Substation_Info!$C$5:$C$321),0),MATCH(AZ$4,Substation_Info!$D$4:$AU$4,0))</f>
        <v> </v>
      </c>
      <c r="BA56" s="107" cm="1">
        <f t="array" ref="BA56">INDEX(Substation_Info!$D$5:$AU$321,MATCH(1,($B56=Substation_Info!$B$5:$B$321)*($C56=Substation_Info!$C$5:$C$321),0),MATCH(BA$4,Substation_Info!$D$4:$AU$4,0))</f>
        <v>1</v>
      </c>
      <c r="BB56" s="107" t="str" cm="1">
        <f t="array" ref="BB56">INDEX(Substation_Info!$D$5:$AU$321,MATCH(1,($B56=Substation_Info!$B$5:$B$321)*($C56=Substation_Info!$C$5:$C$321),0),MATCH(BB$4,Substation_Info!$D$4:$AU$4,0))</f>
        <v> </v>
      </c>
      <c r="BC56" s="107" t="str" cm="1">
        <f t="array" ref="BC56">INDEX(Substation_Info!$D$5:$AU$321,MATCH(1,($B56=Substation_Info!$B$5:$B$321)*($C56=Substation_Info!$C$5:$C$321),0),MATCH(BC$4,Substation_Info!$D$4:$AU$4,0))</f>
        <v> </v>
      </c>
      <c r="BD56" s="107" t="str" cm="1">
        <f t="array" ref="BD56">INDEX(Substation_Info!$D$5:$AU$321,MATCH(1,($B56=Substation_Info!$B$5:$B$321)*($C56=Substation_Info!$C$5:$C$321),0),MATCH(BD$4,Substation_Info!$D$4:$AU$4,0))</f>
        <v> </v>
      </c>
      <c r="BE56" s="107" t="str" cm="1">
        <f t="array" ref="BE56">INDEX(Substation_Info!$D$5:$AU$321,MATCH(1,($B56=Substation_Info!$B$5:$B$321)*($C56=Substation_Info!$C$5:$C$321),0),MATCH(BE$4,Substation_Info!$D$4:$AU$4,0))</f>
        <v> </v>
      </c>
      <c r="BF56" s="107" cm="1">
        <f t="array" ref="BF56">INDEX(Substation_Info!$D$5:$AU$321,MATCH(1,($B56=Substation_Info!$B$5:$B$321)*($C56=Substation_Info!$C$5:$C$321),0),MATCH(BF$4,Substation_Info!$D$4:$AU$4,0))</f>
        <v>0</v>
      </c>
      <c r="BG56" s="107" cm="1">
        <f t="array" ref="BG56">INDEX(Substation_Info!$D$5:$AU$321,MATCH(1,($B56=Substation_Info!$B$5:$B$321)*($C56=Substation_Info!$C$5:$C$321),0),MATCH(BG$4,Substation_Info!$D$4:$AU$4,0))</f>
        <v>0</v>
      </c>
      <c r="BH56" s="107" cm="1">
        <f t="array" ref="BH56">INDEX(Substation_Info!$D$5:$AU$321,MATCH(1,($B56=Substation_Info!$B$5:$B$321)*($C56=Substation_Info!$C$5:$C$321),0),MATCH(BH$4,Substation_Info!$D$4:$AU$4,0))</f>
        <v>0</v>
      </c>
      <c r="BI56" t="str" cm="1">
        <f t="array" ref="BI56">INDEX(Substation_Info!$AV$5:$BB$321,MATCH(1,($B56=Substation_Info!$B$5:$B$321)*($C56=Substation_Info!$C$5:$C$321),0),MATCH(BI$4,Substation_Info!$AV$4:$BB$4,0))</f>
        <v>Southern_PGAE_Li_Battery</v>
      </c>
      <c r="BJ56" t="str" cm="1">
        <f t="array" ref="BJ56">INDEX(Substation_Info!$AV$5:$BB$321,MATCH(1,($B56=Substation_Info!$B$5:$B$321)*($C56=Substation_Info!$C$5:$C$321),0),MATCH(BJ$4,Substation_Info!$AV$4:$BB$4,0))</f>
        <v>Southern_PGAE_Solar</v>
      </c>
      <c r="BK56" cm="1">
        <f t="array" ref="BK56">INDEX(Substation_Info!$AV$5:$BB$321,MATCH(1,($B56=Substation_Info!$B$5:$B$321)*($C56=Substation_Info!$C$5:$C$321),0),MATCH(BK$4,Substation_Info!$AV$4:$BB$4,0))</f>
        <v>0</v>
      </c>
      <c r="BL56" cm="1">
        <f t="array" ref="BL56">INDEX(Substation_Info!$AV$5:$BB$321,MATCH(1,($B56=Substation_Info!$B$5:$B$321)*($C56=Substation_Info!$C$5:$C$321),0),MATCH(BL$4,Substation_Info!$AV$4:$BB$4,0))</f>
        <v>0</v>
      </c>
      <c r="BM56" cm="1">
        <f t="array" ref="BM56">INDEX(Substation_Info!$AV$5:$BB$321,MATCH(1,($B56=Substation_Info!$B$5:$B$321)*($C56=Substation_Info!$C$5:$C$321),0),MATCH(BM$4,Substation_Info!$AV$4:$BB$4,0))</f>
        <v>0</v>
      </c>
      <c r="BN56" cm="1">
        <f t="array" ref="BN56">INDEX(Substation_Info!$AV$5:$BB$321,MATCH(1,($B56=Substation_Info!$B$5:$B$321)*($C56=Substation_Info!$C$5:$C$321),0),MATCH(BN$4,Substation_Info!$AV$4:$BB$4,0))</f>
        <v>0</v>
      </c>
      <c r="BO56" cm="1">
        <f t="array" ref="BO56">INDEX(Substation_Info!$AV$5:$BB$321,MATCH(1,($B56=Substation_Info!$B$5:$B$321)*($C56=Substation_Info!$C$5:$C$321),0),MATCH(BO$4,Substation_Info!$AV$4:$BB$4,0))</f>
        <v>0</v>
      </c>
    </row>
    <row r="57" spans="1:67" x14ac:dyDescent="0.25">
      <c r="A57" s="6" t="str">
        <f>Substation_Info!A57</f>
        <v xml:space="preserve">PG&amp;E North of Greater Bay Study Area </v>
      </c>
      <c r="B57" s="6" t="str">
        <f>Substation_Info!B57</f>
        <v>Curtis</v>
      </c>
      <c r="C57" s="6">
        <f>Substation_Info!C57</f>
        <v>115</v>
      </c>
      <c r="D57" cm="1">
        <f t="array" ref="D57">INDEX(Res_Add_forSens!$AD$5:$AP$340,MATCH(1,($B57=Res_Add_forSens!$B$5:$B$340)*($C57=Res_Add_forSens!$C$5:$C$340),0),MATCH(1,(D$4=Res_Add_forSens!$AD$4:$AP$4)*(D$3=Res_Add_forSens!$AD$3:$AP$3),0))</f>
        <v>0</v>
      </c>
      <c r="E57" cm="1">
        <f t="array" ref="E57">INDEX(Res_Add_forSens!$AD$5:$AP$340,MATCH(1,($B57=Res_Add_forSens!$B$5:$B$340)*($C57=Res_Add_forSens!$C$5:$C$340),0),MATCH(1,(E$4=Res_Add_forSens!$AD$4:$AP$4)*(E$3=Res_Add_forSens!$AD$3:$AP$3),0))</f>
        <v>9</v>
      </c>
      <c r="F57" cm="1">
        <f t="array" ref="F57">INDEX(Res_Add_forSens!$AD$5:$AP$340,MATCH(1,($B57=Res_Add_forSens!$B$5:$B$340)*($C57=Res_Add_forSens!$C$5:$C$340),0),MATCH(1,(F$4=Res_Add_forSens!$AD$4:$AP$4)*(F$3=Res_Add_forSens!$AD$3:$AP$3),0))</f>
        <v>0</v>
      </c>
      <c r="G57" cm="1">
        <f t="array" ref="G57">INDEX(Res_Add_forSens!$AD$5:$AP$340,MATCH(1,($B57=Res_Add_forSens!$B$5:$B$340)*($C57=Res_Add_forSens!$C$5:$C$340),0),MATCH(1,(G$4=Res_Add_forSens!$AD$4:$AP$4)*(G$3=Res_Add_forSens!$AD$3:$AP$3),0))</f>
        <v>0</v>
      </c>
      <c r="H57" cm="1">
        <f t="array" ref="H57">INDEX(Res_Add_forSens!$AD$5:$AP$340,MATCH(1,($B57=Res_Add_forSens!$B$5:$B$340)*($C57=Res_Add_forSens!$C$5:$C$340),0),MATCH(1,(H$4=Res_Add_forSens!$AD$4:$AP$4)*(H$3=Res_Add_forSens!$AD$3:$AP$3),0))</f>
        <v>0</v>
      </c>
      <c r="I57" cm="1">
        <f t="array" ref="I57">INDEX(Res_Add_forSens!$AD$5:$AP$340,MATCH(1,($B57=Res_Add_forSens!$B$5:$B$340)*($C57=Res_Add_forSens!$C$5:$C$340),0),MATCH(1,(I$4=Res_Add_forSens!$AD$4:$AP$4)*(I$3=Res_Add_forSens!$AD$3:$AP$3),0))</f>
        <v>0</v>
      </c>
      <c r="J57" cm="1">
        <f t="array" ref="J57">INDEX(Res_Add_forSens!$AD$5:$AP$340,MATCH(1,($B57=Res_Add_forSens!$B$5:$B$340)*($C57=Res_Add_forSens!$C$5:$C$340),0),MATCH(1,(J$4=Res_Add_forSens!$AD$4:$AP$4)*(J$3=Res_Add_forSens!$AD$3:$AP$3),0))</f>
        <v>0</v>
      </c>
      <c r="K57" cm="1">
        <f t="array" ref="K57">INDEX(Res_Add_forSens!$AD$5:$AP$340,MATCH(1,($B57=Res_Add_forSens!$B$5:$B$340)*($C57=Res_Add_forSens!$C$5:$C$340),0),MATCH(1,(K$4=Res_Add_forSens!$AD$4:$AP$4)*(K$3=Res_Add_forSens!$AD$3:$AP$3),0))</f>
        <v>0</v>
      </c>
      <c r="L57" cm="1">
        <f t="array" ref="L57">INDEX(Res_Add_forSens!$AD$5:$AP$340,MATCH(1,($B57=Res_Add_forSens!$B$5:$B$340)*($C57=Res_Add_forSens!$C$5:$C$340),0),MATCH(1,(L$4=Res_Add_forSens!$AD$4:$AP$4)*(L$3=Res_Add_forSens!$AD$3:$AP$3),0))</f>
        <v>0</v>
      </c>
      <c r="M57" cm="1">
        <f t="array" ref="M57">INDEX(Res_Add_forSens!$AD$5:$AP$340,MATCH(1,($B57=Res_Add_forSens!$B$5:$B$340)*($C57=Res_Add_forSens!$C$5:$C$340),0),MATCH(1,(M$4=Res_Add_forSens!$AD$4:$AP$4)*(M$3=Res_Add_forSens!$AD$3:$AP$3),0))</f>
        <v>0</v>
      </c>
      <c r="N57" cm="1">
        <f t="array" ref="N57">INDEX(Res_Add_forSens!$AD$5:$AP$340,MATCH(1,($B57=Res_Add_forSens!$B$5:$B$340)*($C57=Res_Add_forSens!$C$5:$C$340),0),MATCH(1,(N$4=Res_Add_forSens!$AD$4:$AP$4)*(N$3=Res_Add_forSens!$AD$3:$AP$3),0))</f>
        <v>0</v>
      </c>
      <c r="O57" cm="1">
        <f t="array" ref="O57">INDEX(Res_Add_forSens!$AD$5:$AP$340,MATCH(1,($B57=Res_Add_forSens!$B$5:$B$340)*($C57=Res_Add_forSens!$C$5:$C$340),0),MATCH(1,(O$4=Res_Add_forSens!$AD$4:$AP$4)*(O$3=Res_Add_forSens!$AD$3:$AP$3),0))</f>
        <v>0</v>
      </c>
      <c r="P57" cm="1">
        <f t="array" ref="P57">INDEX(Res_Add_forSens!$AD$5:$AP$340,MATCH(1,($B57=Res_Add_forSens!$B$5:$B$340)*($C57=Res_Add_forSens!$C$5:$C$340),0),MATCH(1,(P$4=Res_Add_forSens!$AD$4:$AP$4)*(P$3=Res_Add_forSens!$AD$3:$AP$3),0))</f>
        <v>0</v>
      </c>
      <c r="Q57" s="107" t="str" cm="1">
        <f t="array" ref="Q57">INDEX(Substation_Info!$D$5:$AU$321,MATCH(1,($B57=Substation_Info!$B$5:$B$321)*($C57=Substation_Info!$C$5:$C$321),0),MATCH(Q$4,Substation_Info!$D$4:$AU$4,0))</f>
        <v> </v>
      </c>
      <c r="R57" s="107" t="str" cm="1">
        <f t="array" ref="R57">INDEX(Substation_Info!$D$5:$AU$321,MATCH(1,($B57=Substation_Info!$B$5:$B$321)*($C57=Substation_Info!$C$5:$C$321),0),MATCH(R$4,Substation_Info!$D$4:$AU$4,0))</f>
        <v> </v>
      </c>
      <c r="S57" s="107" t="str" cm="1">
        <f t="array" ref="S57">INDEX(Substation_Info!$D$5:$AU$321,MATCH(1,($B57=Substation_Info!$B$5:$B$321)*($C57=Substation_Info!$C$5:$C$321),0),MATCH(S$4,Substation_Info!$D$4:$AU$4,0))</f>
        <v> </v>
      </c>
      <c r="T57" s="107" t="str" cm="1">
        <f t="array" ref="T57">INDEX(Substation_Info!$D$5:$AU$321,MATCH(1,($B57=Substation_Info!$B$5:$B$321)*($C57=Substation_Info!$C$5:$C$321),0),MATCH(T$4,Substation_Info!$D$4:$AU$4,0))</f>
        <v> </v>
      </c>
      <c r="U57" s="107" t="str" cm="1">
        <f t="array" ref="U57">INDEX(Substation_Info!$D$5:$AU$321,MATCH(1,($B57=Substation_Info!$B$5:$B$321)*($C57=Substation_Info!$C$5:$C$321),0),MATCH(U$4,Substation_Info!$D$4:$AU$4,0))</f>
        <v> </v>
      </c>
      <c r="V57" s="107" t="str" cm="1">
        <f t="array" ref="V57">INDEX(Substation_Info!$D$5:$AU$321,MATCH(1,($B57=Substation_Info!$B$5:$B$321)*($C57=Substation_Info!$C$5:$C$321),0),MATCH(V$4,Substation_Info!$D$4:$AU$4,0))</f>
        <v> </v>
      </c>
      <c r="W57" s="107" t="str" cm="1">
        <f t="array" ref="W57">INDEX(Substation_Info!$D$5:$AU$321,MATCH(1,($B57=Substation_Info!$B$5:$B$321)*($C57=Substation_Info!$C$5:$C$321),0),MATCH(W$4,Substation_Info!$D$4:$AU$4,0))</f>
        <v> </v>
      </c>
      <c r="X57" s="107" t="str" cm="1">
        <f t="array" ref="X57">INDEX(Substation_Info!$D$5:$AU$321,MATCH(1,($B57=Substation_Info!$B$5:$B$321)*($C57=Substation_Info!$C$5:$C$321),0),MATCH(X$4,Substation_Info!$D$4:$AU$4,0))</f>
        <v> </v>
      </c>
      <c r="Y57" s="107" t="str" cm="1">
        <f t="array" ref="Y57">INDEX(Substation_Info!$D$5:$AU$321,MATCH(1,($B57=Substation_Info!$B$5:$B$321)*($C57=Substation_Info!$C$5:$C$321),0),MATCH(Y$4,Substation_Info!$D$4:$AU$4,0))</f>
        <v> </v>
      </c>
      <c r="Z57" s="107" t="str" cm="1">
        <f t="array" ref="Z57">INDEX(Substation_Info!$D$5:$AU$321,MATCH(1,($B57=Substation_Info!$B$5:$B$321)*($C57=Substation_Info!$C$5:$C$321),0),MATCH(Z$4,Substation_Info!$D$4:$AU$4,0))</f>
        <v> </v>
      </c>
      <c r="AA57" s="107" t="str" cm="1">
        <f t="array" ref="AA57">INDEX(Substation_Info!$D$5:$AU$321,MATCH(1,($B57=Substation_Info!$B$5:$B$321)*($C57=Substation_Info!$C$5:$C$321),0),MATCH(AA$4,Substation_Info!$D$4:$AU$4,0))</f>
        <v> </v>
      </c>
      <c r="AB57" s="107" t="str" cm="1">
        <f t="array" ref="AB57">INDEX(Substation_Info!$D$5:$AU$321,MATCH(1,($B57=Substation_Info!$B$5:$B$321)*($C57=Substation_Info!$C$5:$C$321),0),MATCH(AB$4,Substation_Info!$D$4:$AU$4,0))</f>
        <v> </v>
      </c>
      <c r="AC57" s="107" t="str" cm="1">
        <f t="array" ref="AC57">INDEX(Substation_Info!$D$5:$AU$321,MATCH(1,($B57=Substation_Info!$B$5:$B$321)*($C57=Substation_Info!$C$5:$C$321),0),MATCH(AC$4,Substation_Info!$D$4:$AU$4,0))</f>
        <v> </v>
      </c>
      <c r="AD57" s="107" t="str" cm="1">
        <f t="array" ref="AD57">INDEX(Substation_Info!$D$5:$AU$321,MATCH(1,($B57=Substation_Info!$B$5:$B$321)*($C57=Substation_Info!$C$5:$C$321),0),MATCH(AD$4,Substation_Info!$D$4:$AU$4,0))</f>
        <v> </v>
      </c>
      <c r="AE57" s="107" t="str" cm="1">
        <f t="array" ref="AE57">INDEX(Substation_Info!$D$5:$AU$321,MATCH(1,($B57=Substation_Info!$B$5:$B$321)*($C57=Substation_Info!$C$5:$C$321),0),MATCH(AE$4,Substation_Info!$D$4:$AU$4,0))</f>
        <v> </v>
      </c>
      <c r="AF57" s="107" t="str" cm="1">
        <f t="array" ref="AF57">INDEX(Substation_Info!$D$5:$AU$321,MATCH(1,($B57=Substation_Info!$B$5:$B$321)*($C57=Substation_Info!$C$5:$C$321),0),MATCH(AF$4,Substation_Info!$D$4:$AU$4,0))</f>
        <v> </v>
      </c>
      <c r="AG57" s="107" t="str" cm="1">
        <f t="array" ref="AG57">INDEX(Substation_Info!$D$5:$AU$321,MATCH(1,($B57=Substation_Info!$B$5:$B$321)*($C57=Substation_Info!$C$5:$C$321),0),MATCH(AG$4,Substation_Info!$D$4:$AU$4,0))</f>
        <v> </v>
      </c>
      <c r="AH57" s="107" t="str" cm="1">
        <f t="array" ref="AH57">INDEX(Substation_Info!$D$5:$AU$321,MATCH(1,($B57=Substation_Info!$B$5:$B$321)*($C57=Substation_Info!$C$5:$C$321),0),MATCH(AH$4,Substation_Info!$D$4:$AU$4,0))</f>
        <v> </v>
      </c>
      <c r="AI57" s="107" t="str" cm="1">
        <f t="array" ref="AI57">INDEX(Substation_Info!$D$5:$AU$321,MATCH(1,($B57=Substation_Info!$B$5:$B$321)*($C57=Substation_Info!$C$5:$C$321),0),MATCH(AI$4,Substation_Info!$D$4:$AU$4,0))</f>
        <v> </v>
      </c>
      <c r="AJ57" s="107" t="str" cm="1">
        <f t="array" ref="AJ57">INDEX(Substation_Info!$D$5:$AU$321,MATCH(1,($B57=Substation_Info!$B$5:$B$321)*($C57=Substation_Info!$C$5:$C$321),0),MATCH(AJ$4,Substation_Info!$D$4:$AU$4,0))</f>
        <v> </v>
      </c>
      <c r="AK57" s="107" t="str" cm="1">
        <f t="array" ref="AK57">INDEX(Substation_Info!$D$5:$AU$321,MATCH(1,($B57=Substation_Info!$B$5:$B$321)*($C57=Substation_Info!$C$5:$C$321),0),MATCH(AK$4,Substation_Info!$D$4:$AU$4,0))</f>
        <v> </v>
      </c>
      <c r="AL57" s="107" t="str" cm="1">
        <f t="array" ref="AL57">INDEX(Substation_Info!$D$5:$AU$321,MATCH(1,($B57=Substation_Info!$B$5:$B$321)*($C57=Substation_Info!$C$5:$C$321),0),MATCH(AL$4,Substation_Info!$D$4:$AU$4,0))</f>
        <v> </v>
      </c>
      <c r="AM57" s="107" cm="1">
        <f t="array" ref="AM57">INDEX(Substation_Info!$D$5:$AU$321,MATCH(1,($B57=Substation_Info!$B$5:$B$321)*($C57=Substation_Info!$C$5:$C$321),0),MATCH(AM$4,Substation_Info!$D$4:$AU$4,0))</f>
        <v>1</v>
      </c>
      <c r="AN57" s="107" t="str" cm="1">
        <f t="array" ref="AN57">INDEX(Substation_Info!$D$5:$AU$321,MATCH(1,($B57=Substation_Info!$B$5:$B$321)*($C57=Substation_Info!$C$5:$C$321),0),MATCH(AN$4,Substation_Info!$D$4:$AU$4,0))</f>
        <v> </v>
      </c>
      <c r="AO57" s="107" t="str" cm="1">
        <f t="array" ref="AO57">INDEX(Substation_Info!$D$5:$AU$321,MATCH(1,($B57=Substation_Info!$B$5:$B$321)*($C57=Substation_Info!$C$5:$C$321),0),MATCH(AO$4,Substation_Info!$D$4:$AU$4,0))</f>
        <v> </v>
      </c>
      <c r="AP57" s="107" cm="1">
        <f t="array" ref="AP57">INDEX(Substation_Info!$D$5:$AU$321,MATCH(1,($B57=Substation_Info!$B$5:$B$321)*($C57=Substation_Info!$C$5:$C$321),0),MATCH(AP$4,Substation_Info!$D$4:$AU$4,0))</f>
        <v>1</v>
      </c>
      <c r="AQ57" s="107" cm="1">
        <f t="array" ref="AQ57">INDEX(Substation_Info!$D$5:$AU$321,MATCH(1,($B57=Substation_Info!$B$5:$B$321)*($C57=Substation_Info!$C$5:$C$321),0),MATCH(AQ$4,Substation_Info!$D$4:$AU$4,0))</f>
        <v>1</v>
      </c>
      <c r="AR57" s="107" t="str" cm="1">
        <f t="array" ref="AR57">INDEX(Substation_Info!$D$5:$AU$321,MATCH(1,($B57=Substation_Info!$B$5:$B$321)*($C57=Substation_Info!$C$5:$C$321),0),MATCH(AR$4,Substation_Info!$D$4:$AU$4,0))</f>
        <v> </v>
      </c>
      <c r="AS57" s="107" t="str" cm="1">
        <f t="array" ref="AS57">INDEX(Substation_Info!$D$5:$AU$321,MATCH(1,($B57=Substation_Info!$B$5:$B$321)*($C57=Substation_Info!$C$5:$C$321),0),MATCH(AS$4,Substation_Info!$D$4:$AU$4,0))</f>
        <v> </v>
      </c>
      <c r="AT57" s="107" t="str" cm="1">
        <f t="array" ref="AT57">INDEX(Substation_Info!$D$5:$AU$321,MATCH(1,($B57=Substation_Info!$B$5:$B$321)*($C57=Substation_Info!$C$5:$C$321),0),MATCH(AT$4,Substation_Info!$D$4:$AU$4,0))</f>
        <v> </v>
      </c>
      <c r="AU57" s="107" t="str" cm="1">
        <f t="array" ref="AU57">INDEX(Substation_Info!$D$5:$AU$321,MATCH(1,($B57=Substation_Info!$B$5:$B$321)*($C57=Substation_Info!$C$5:$C$321),0),MATCH(AU$4,Substation_Info!$D$4:$AU$4,0))</f>
        <v> </v>
      </c>
      <c r="AV57" s="107" t="str" cm="1">
        <f t="array" ref="AV57">INDEX(Substation_Info!$D$5:$AU$321,MATCH(1,($B57=Substation_Info!$B$5:$B$321)*($C57=Substation_Info!$C$5:$C$321),0),MATCH(AV$4,Substation_Info!$D$4:$AU$4,0))</f>
        <v> </v>
      </c>
      <c r="AW57" s="107" t="str" cm="1">
        <f t="array" ref="AW57">INDEX(Substation_Info!$D$5:$AU$321,MATCH(1,($B57=Substation_Info!$B$5:$B$321)*($C57=Substation_Info!$C$5:$C$321),0),MATCH(AW$4,Substation_Info!$D$4:$AU$4,0))</f>
        <v> </v>
      </c>
      <c r="AX57" s="107" t="str" cm="1">
        <f t="array" ref="AX57">INDEX(Substation_Info!$D$5:$AU$321,MATCH(1,($B57=Substation_Info!$B$5:$B$321)*($C57=Substation_Info!$C$5:$C$321),0),MATCH(AX$4,Substation_Info!$D$4:$AU$4,0))</f>
        <v> </v>
      </c>
      <c r="AY57" s="107" t="str" cm="1">
        <f t="array" ref="AY57">INDEX(Substation_Info!$D$5:$AU$321,MATCH(1,($B57=Substation_Info!$B$5:$B$321)*($C57=Substation_Info!$C$5:$C$321),0),MATCH(AY$4,Substation_Info!$D$4:$AU$4,0))</f>
        <v> </v>
      </c>
      <c r="AZ57" s="107" t="str" cm="1">
        <f t="array" ref="AZ57">INDEX(Substation_Info!$D$5:$AU$321,MATCH(1,($B57=Substation_Info!$B$5:$B$321)*($C57=Substation_Info!$C$5:$C$321),0),MATCH(AZ$4,Substation_Info!$D$4:$AU$4,0))</f>
        <v> </v>
      </c>
      <c r="BA57" s="107" t="str" cm="1">
        <f t="array" ref="BA57">INDEX(Substation_Info!$D$5:$AU$321,MATCH(1,($B57=Substation_Info!$B$5:$B$321)*($C57=Substation_Info!$C$5:$C$321),0),MATCH(BA$4,Substation_Info!$D$4:$AU$4,0))</f>
        <v> </v>
      </c>
      <c r="BB57" s="107" t="str" cm="1">
        <f t="array" ref="BB57">INDEX(Substation_Info!$D$5:$AU$321,MATCH(1,($B57=Substation_Info!$B$5:$B$321)*($C57=Substation_Info!$C$5:$C$321),0),MATCH(BB$4,Substation_Info!$D$4:$AU$4,0))</f>
        <v> </v>
      </c>
      <c r="BC57" s="107" t="str" cm="1">
        <f t="array" ref="BC57">INDEX(Substation_Info!$D$5:$AU$321,MATCH(1,($B57=Substation_Info!$B$5:$B$321)*($C57=Substation_Info!$C$5:$C$321),0),MATCH(BC$4,Substation_Info!$D$4:$AU$4,0))</f>
        <v> </v>
      </c>
      <c r="BD57" s="107" t="str" cm="1">
        <f t="array" ref="BD57">INDEX(Substation_Info!$D$5:$AU$321,MATCH(1,($B57=Substation_Info!$B$5:$B$321)*($C57=Substation_Info!$C$5:$C$321),0),MATCH(BD$4,Substation_Info!$D$4:$AU$4,0))</f>
        <v> </v>
      </c>
      <c r="BE57" s="107" t="str" cm="1">
        <f t="array" ref="BE57">INDEX(Substation_Info!$D$5:$AU$321,MATCH(1,($B57=Substation_Info!$B$5:$B$321)*($C57=Substation_Info!$C$5:$C$321),0),MATCH(BE$4,Substation_Info!$D$4:$AU$4,0))</f>
        <v> </v>
      </c>
      <c r="BF57" s="107" cm="1">
        <f t="array" ref="BF57">INDEX(Substation_Info!$D$5:$AU$321,MATCH(1,($B57=Substation_Info!$B$5:$B$321)*($C57=Substation_Info!$C$5:$C$321),0),MATCH(BF$4,Substation_Info!$D$4:$AU$4,0))</f>
        <v>0</v>
      </c>
      <c r="BG57" s="107" cm="1">
        <f t="array" ref="BG57">INDEX(Substation_Info!$D$5:$AU$321,MATCH(1,($B57=Substation_Info!$B$5:$B$321)*($C57=Substation_Info!$C$5:$C$321),0),MATCH(BG$4,Substation_Info!$D$4:$AU$4,0))</f>
        <v>0</v>
      </c>
      <c r="BH57" s="107" cm="1">
        <f t="array" ref="BH57">INDEX(Substation_Info!$D$5:$AU$321,MATCH(1,($B57=Substation_Info!$B$5:$B$321)*($C57=Substation_Info!$C$5:$C$321),0),MATCH(BH$4,Substation_Info!$D$4:$AU$4,0))</f>
        <v>0</v>
      </c>
      <c r="BI57" t="str" cm="1">
        <f t="array" ref="BI57">INDEX(Substation_Info!$AV$5:$BB$321,MATCH(1,($B57=Substation_Info!$B$5:$B$321)*($C57=Substation_Info!$C$5:$C$321),0),MATCH(BI$4,Substation_Info!$AV$4:$BB$4,0))</f>
        <v>Northern_California_Li_Battery</v>
      </c>
      <c r="BJ57" t="str" cm="1">
        <f t="array" ref="BJ57">INDEX(Substation_Info!$AV$5:$BB$321,MATCH(1,($B57=Substation_Info!$B$5:$B$321)*($C57=Substation_Info!$C$5:$C$321),0),MATCH(BJ$4,Substation_Info!$AV$4:$BB$4,0))</f>
        <v>Northern_California_Solar</v>
      </c>
      <c r="BK57" cm="1">
        <f t="array" ref="BK57">INDEX(Substation_Info!$AV$5:$BB$321,MATCH(1,($B57=Substation_Info!$B$5:$B$321)*($C57=Substation_Info!$C$5:$C$321),0),MATCH(BK$4,Substation_Info!$AV$4:$BB$4,0))</f>
        <v>0</v>
      </c>
      <c r="BL57" cm="1">
        <f t="array" ref="BL57">INDEX(Substation_Info!$AV$5:$BB$321,MATCH(1,($B57=Substation_Info!$B$5:$B$321)*($C57=Substation_Info!$C$5:$C$321),0),MATCH(BL$4,Substation_Info!$AV$4:$BB$4,0))</f>
        <v>0</v>
      </c>
      <c r="BM57" cm="1">
        <f t="array" ref="BM57">INDEX(Substation_Info!$AV$5:$BB$321,MATCH(1,($B57=Substation_Info!$B$5:$B$321)*($C57=Substation_Info!$C$5:$C$321),0),MATCH(BM$4,Substation_Info!$AV$4:$BB$4,0))</f>
        <v>0</v>
      </c>
      <c r="BN57" cm="1">
        <f t="array" ref="BN57">INDEX(Substation_Info!$AV$5:$BB$321,MATCH(1,($B57=Substation_Info!$B$5:$B$321)*($C57=Substation_Info!$C$5:$C$321),0),MATCH(BN$4,Substation_Info!$AV$4:$BB$4,0))</f>
        <v>0</v>
      </c>
      <c r="BO57" cm="1">
        <f t="array" ref="BO57">INDEX(Substation_Info!$AV$5:$BB$321,MATCH(1,($B57=Substation_Info!$B$5:$B$321)*($C57=Substation_Info!$C$5:$C$321),0),MATCH(BO$4,Substation_Info!$AV$4:$BB$4,0))</f>
        <v>0</v>
      </c>
    </row>
    <row r="58" spans="1:67" x14ac:dyDescent="0.25">
      <c r="A58" s="6" t="str">
        <f>Substation_Info!A58</f>
        <v>PG&amp;E Fresno Study Area</v>
      </c>
      <c r="B58" s="6" t="str">
        <f>Substation_Info!B58</f>
        <v>Dairyland</v>
      </c>
      <c r="C58" s="6">
        <f>Substation_Info!C58</f>
        <v>115</v>
      </c>
      <c r="D58" cm="1">
        <f t="array" ref="D58">INDEX(Res_Add_forSens!$AD$5:$AP$340,MATCH(1,($B58=Res_Add_forSens!$B$5:$B$340)*($C58=Res_Add_forSens!$C$5:$C$340),0),MATCH(1,(D$4=Res_Add_forSens!$AD$4:$AP$4)*(D$3=Res_Add_forSens!$AD$3:$AP$3),0))</f>
        <v>0</v>
      </c>
      <c r="E58" cm="1">
        <f t="array" ref="E58">INDEX(Res_Add_forSens!$AD$5:$AP$340,MATCH(1,($B58=Res_Add_forSens!$B$5:$B$340)*($C58=Res_Add_forSens!$C$5:$C$340),0),MATCH(1,(E$4=Res_Add_forSens!$AD$4:$AP$4)*(E$3=Res_Add_forSens!$AD$3:$AP$3),0))</f>
        <v>0</v>
      </c>
      <c r="F58" cm="1">
        <f t="array" ref="F58">INDEX(Res_Add_forSens!$AD$5:$AP$340,MATCH(1,($B58=Res_Add_forSens!$B$5:$B$340)*($C58=Res_Add_forSens!$C$5:$C$340),0),MATCH(1,(F$4=Res_Add_forSens!$AD$4:$AP$4)*(F$3=Res_Add_forSens!$AD$3:$AP$3),0))</f>
        <v>0</v>
      </c>
      <c r="G58" cm="1">
        <f t="array" ref="G58">INDEX(Res_Add_forSens!$AD$5:$AP$340,MATCH(1,($B58=Res_Add_forSens!$B$5:$B$340)*($C58=Res_Add_forSens!$C$5:$C$340),0),MATCH(1,(G$4=Res_Add_forSens!$AD$4:$AP$4)*(G$3=Res_Add_forSens!$AD$3:$AP$3),0))</f>
        <v>0</v>
      </c>
      <c r="H58" cm="1">
        <f t="array" ref="H58">INDEX(Res_Add_forSens!$AD$5:$AP$340,MATCH(1,($B58=Res_Add_forSens!$B$5:$B$340)*($C58=Res_Add_forSens!$C$5:$C$340),0),MATCH(1,(H$4=Res_Add_forSens!$AD$4:$AP$4)*(H$3=Res_Add_forSens!$AD$3:$AP$3),0))</f>
        <v>0</v>
      </c>
      <c r="I58" cm="1">
        <f t="array" ref="I58">INDEX(Res_Add_forSens!$AD$5:$AP$340,MATCH(1,($B58=Res_Add_forSens!$B$5:$B$340)*($C58=Res_Add_forSens!$C$5:$C$340),0),MATCH(1,(I$4=Res_Add_forSens!$AD$4:$AP$4)*(I$3=Res_Add_forSens!$AD$3:$AP$3),0))</f>
        <v>0</v>
      </c>
      <c r="J58" cm="1">
        <f t="array" ref="J58">INDEX(Res_Add_forSens!$AD$5:$AP$340,MATCH(1,($B58=Res_Add_forSens!$B$5:$B$340)*($C58=Res_Add_forSens!$C$5:$C$340),0),MATCH(1,(J$4=Res_Add_forSens!$AD$4:$AP$4)*(J$3=Res_Add_forSens!$AD$3:$AP$3),0))</f>
        <v>0</v>
      </c>
      <c r="K58" cm="1">
        <f t="array" ref="K58">INDEX(Res_Add_forSens!$AD$5:$AP$340,MATCH(1,($B58=Res_Add_forSens!$B$5:$B$340)*($C58=Res_Add_forSens!$C$5:$C$340),0),MATCH(1,(K$4=Res_Add_forSens!$AD$4:$AP$4)*(K$3=Res_Add_forSens!$AD$3:$AP$3),0))</f>
        <v>0</v>
      </c>
      <c r="L58" cm="1">
        <f t="array" ref="L58">INDEX(Res_Add_forSens!$AD$5:$AP$340,MATCH(1,($B58=Res_Add_forSens!$B$5:$B$340)*($C58=Res_Add_forSens!$C$5:$C$340),0),MATCH(1,(L$4=Res_Add_forSens!$AD$4:$AP$4)*(L$3=Res_Add_forSens!$AD$3:$AP$3),0))</f>
        <v>0</v>
      </c>
      <c r="M58" cm="1">
        <f t="array" ref="M58">INDEX(Res_Add_forSens!$AD$5:$AP$340,MATCH(1,($B58=Res_Add_forSens!$B$5:$B$340)*($C58=Res_Add_forSens!$C$5:$C$340),0),MATCH(1,(M$4=Res_Add_forSens!$AD$4:$AP$4)*(M$3=Res_Add_forSens!$AD$3:$AP$3),0))</f>
        <v>0</v>
      </c>
      <c r="N58" cm="1">
        <f t="array" ref="N58">INDEX(Res_Add_forSens!$AD$5:$AP$340,MATCH(1,($B58=Res_Add_forSens!$B$5:$B$340)*($C58=Res_Add_forSens!$C$5:$C$340),0),MATCH(1,(N$4=Res_Add_forSens!$AD$4:$AP$4)*(N$3=Res_Add_forSens!$AD$3:$AP$3),0))</f>
        <v>0</v>
      </c>
      <c r="O58" cm="1">
        <f t="array" ref="O58">INDEX(Res_Add_forSens!$AD$5:$AP$340,MATCH(1,($B58=Res_Add_forSens!$B$5:$B$340)*($C58=Res_Add_forSens!$C$5:$C$340),0),MATCH(1,(O$4=Res_Add_forSens!$AD$4:$AP$4)*(O$3=Res_Add_forSens!$AD$3:$AP$3),0))</f>
        <v>0</v>
      </c>
      <c r="P58" cm="1">
        <f t="array" ref="P58">INDEX(Res_Add_forSens!$AD$5:$AP$340,MATCH(1,($B58=Res_Add_forSens!$B$5:$B$340)*($C58=Res_Add_forSens!$C$5:$C$340),0),MATCH(1,(P$4=Res_Add_forSens!$AD$4:$AP$4)*(P$3=Res_Add_forSens!$AD$3:$AP$3),0))</f>
        <v>0</v>
      </c>
      <c r="Q58" s="107" t="str" cm="1">
        <f t="array" ref="Q58">INDEX(Substation_Info!$D$5:$AU$321,MATCH(1,($B58=Substation_Info!$B$5:$B$321)*($C58=Substation_Info!$C$5:$C$321),0),MATCH(Q$4,Substation_Info!$D$4:$AU$4,0))</f>
        <v> </v>
      </c>
      <c r="R58" s="107" t="str" cm="1">
        <f t="array" ref="R58">INDEX(Substation_Info!$D$5:$AU$321,MATCH(1,($B58=Substation_Info!$B$5:$B$321)*($C58=Substation_Info!$C$5:$C$321),0),MATCH(R$4,Substation_Info!$D$4:$AU$4,0))</f>
        <v> </v>
      </c>
      <c r="S58" s="107" t="str" cm="1">
        <f t="array" ref="S58">INDEX(Substation_Info!$D$5:$AU$321,MATCH(1,($B58=Substation_Info!$B$5:$B$321)*($C58=Substation_Info!$C$5:$C$321),0),MATCH(S$4,Substation_Info!$D$4:$AU$4,0))</f>
        <v> </v>
      </c>
      <c r="T58" s="107" t="str" cm="1">
        <f t="array" ref="T58">INDEX(Substation_Info!$D$5:$AU$321,MATCH(1,($B58=Substation_Info!$B$5:$B$321)*($C58=Substation_Info!$C$5:$C$321),0),MATCH(T$4,Substation_Info!$D$4:$AU$4,0))</f>
        <v> </v>
      </c>
      <c r="U58" s="107" t="str" cm="1">
        <f t="array" ref="U58">INDEX(Substation_Info!$D$5:$AU$321,MATCH(1,($B58=Substation_Info!$B$5:$B$321)*($C58=Substation_Info!$C$5:$C$321),0),MATCH(U$4,Substation_Info!$D$4:$AU$4,0))</f>
        <v> </v>
      </c>
      <c r="V58" s="107" t="str" cm="1">
        <f t="array" ref="V58">INDEX(Substation_Info!$D$5:$AU$321,MATCH(1,($B58=Substation_Info!$B$5:$B$321)*($C58=Substation_Info!$C$5:$C$321),0),MATCH(V$4,Substation_Info!$D$4:$AU$4,0))</f>
        <v> </v>
      </c>
      <c r="W58" s="107" t="str" cm="1">
        <f t="array" ref="W58">INDEX(Substation_Info!$D$5:$AU$321,MATCH(1,($B58=Substation_Info!$B$5:$B$321)*($C58=Substation_Info!$C$5:$C$321),0),MATCH(W$4,Substation_Info!$D$4:$AU$4,0))</f>
        <v> </v>
      </c>
      <c r="X58" s="107" t="str" cm="1">
        <f t="array" ref="X58">INDEX(Substation_Info!$D$5:$AU$321,MATCH(1,($B58=Substation_Info!$B$5:$B$321)*($C58=Substation_Info!$C$5:$C$321),0),MATCH(X$4,Substation_Info!$D$4:$AU$4,0))</f>
        <v> </v>
      </c>
      <c r="Y58" s="107" t="str" cm="1">
        <f t="array" ref="Y58">INDEX(Substation_Info!$D$5:$AU$321,MATCH(1,($B58=Substation_Info!$B$5:$B$321)*($C58=Substation_Info!$C$5:$C$321),0),MATCH(Y$4,Substation_Info!$D$4:$AU$4,0))</f>
        <v> </v>
      </c>
      <c r="Z58" s="107" t="str" cm="1">
        <f t="array" ref="Z58">INDEX(Substation_Info!$D$5:$AU$321,MATCH(1,($B58=Substation_Info!$B$5:$B$321)*($C58=Substation_Info!$C$5:$C$321),0),MATCH(Z$4,Substation_Info!$D$4:$AU$4,0))</f>
        <v> </v>
      </c>
      <c r="AA58" s="107" t="str" cm="1">
        <f t="array" ref="AA58">INDEX(Substation_Info!$D$5:$AU$321,MATCH(1,($B58=Substation_Info!$B$5:$B$321)*($C58=Substation_Info!$C$5:$C$321),0),MATCH(AA$4,Substation_Info!$D$4:$AU$4,0))</f>
        <v> </v>
      </c>
      <c r="AB58" s="107" t="str" cm="1">
        <f t="array" ref="AB58">INDEX(Substation_Info!$D$5:$AU$321,MATCH(1,($B58=Substation_Info!$B$5:$B$321)*($C58=Substation_Info!$C$5:$C$321),0),MATCH(AB$4,Substation_Info!$D$4:$AU$4,0))</f>
        <v> </v>
      </c>
      <c r="AC58" s="107" t="str" cm="1">
        <f t="array" ref="AC58">INDEX(Substation_Info!$D$5:$AU$321,MATCH(1,($B58=Substation_Info!$B$5:$B$321)*($C58=Substation_Info!$C$5:$C$321),0),MATCH(AC$4,Substation_Info!$D$4:$AU$4,0))</f>
        <v> </v>
      </c>
      <c r="AD58" s="107" t="str" cm="1">
        <f t="array" ref="AD58">INDEX(Substation_Info!$D$5:$AU$321,MATCH(1,($B58=Substation_Info!$B$5:$B$321)*($C58=Substation_Info!$C$5:$C$321),0),MATCH(AD$4,Substation_Info!$D$4:$AU$4,0))</f>
        <v> </v>
      </c>
      <c r="AE58" s="107" t="str" cm="1">
        <f t="array" ref="AE58">INDEX(Substation_Info!$D$5:$AU$321,MATCH(1,($B58=Substation_Info!$B$5:$B$321)*($C58=Substation_Info!$C$5:$C$321),0),MATCH(AE$4,Substation_Info!$D$4:$AU$4,0))</f>
        <v> </v>
      </c>
      <c r="AF58" s="107" t="str" cm="1">
        <f t="array" ref="AF58">INDEX(Substation_Info!$D$5:$AU$321,MATCH(1,($B58=Substation_Info!$B$5:$B$321)*($C58=Substation_Info!$C$5:$C$321),0),MATCH(AF$4,Substation_Info!$D$4:$AU$4,0))</f>
        <v> </v>
      </c>
      <c r="AG58" s="107" t="str" cm="1">
        <f t="array" ref="AG58">INDEX(Substation_Info!$D$5:$AU$321,MATCH(1,($B58=Substation_Info!$B$5:$B$321)*($C58=Substation_Info!$C$5:$C$321),0),MATCH(AG$4,Substation_Info!$D$4:$AU$4,0))</f>
        <v> </v>
      </c>
      <c r="AH58" s="107" t="str" cm="1">
        <f t="array" ref="AH58">INDEX(Substation_Info!$D$5:$AU$321,MATCH(1,($B58=Substation_Info!$B$5:$B$321)*($C58=Substation_Info!$C$5:$C$321),0),MATCH(AH$4,Substation_Info!$D$4:$AU$4,0))</f>
        <v> </v>
      </c>
      <c r="AI58" s="107" t="str" cm="1">
        <f t="array" ref="AI58">INDEX(Substation_Info!$D$5:$AU$321,MATCH(1,($B58=Substation_Info!$B$5:$B$321)*($C58=Substation_Info!$C$5:$C$321),0),MATCH(AI$4,Substation_Info!$D$4:$AU$4,0))</f>
        <v> </v>
      </c>
      <c r="AJ58" s="107" t="str" cm="1">
        <f t="array" ref="AJ58">INDEX(Substation_Info!$D$5:$AU$321,MATCH(1,($B58=Substation_Info!$B$5:$B$321)*($C58=Substation_Info!$C$5:$C$321),0),MATCH(AJ$4,Substation_Info!$D$4:$AU$4,0))</f>
        <v> </v>
      </c>
      <c r="AK58" s="107" t="str" cm="1">
        <f t="array" ref="AK58">INDEX(Substation_Info!$D$5:$AU$321,MATCH(1,($B58=Substation_Info!$B$5:$B$321)*($C58=Substation_Info!$C$5:$C$321),0),MATCH(AK$4,Substation_Info!$D$4:$AU$4,0))</f>
        <v> </v>
      </c>
      <c r="AL58" s="107" t="str" cm="1">
        <f t="array" ref="AL58">INDEX(Substation_Info!$D$5:$AU$321,MATCH(1,($B58=Substation_Info!$B$5:$B$321)*($C58=Substation_Info!$C$5:$C$321),0),MATCH(AL$4,Substation_Info!$D$4:$AU$4,0))</f>
        <v> </v>
      </c>
      <c r="AM58" s="107" t="str" cm="1">
        <f t="array" ref="AM58">INDEX(Substation_Info!$D$5:$AU$321,MATCH(1,($B58=Substation_Info!$B$5:$B$321)*($C58=Substation_Info!$C$5:$C$321),0),MATCH(AM$4,Substation_Info!$D$4:$AU$4,0))</f>
        <v> </v>
      </c>
      <c r="AN58" s="107" t="str" cm="1">
        <f t="array" ref="AN58">INDEX(Substation_Info!$D$5:$AU$321,MATCH(1,($B58=Substation_Info!$B$5:$B$321)*($C58=Substation_Info!$C$5:$C$321),0),MATCH(AN$4,Substation_Info!$D$4:$AU$4,0))</f>
        <v> </v>
      </c>
      <c r="AO58" s="107" t="str" cm="1">
        <f t="array" ref="AO58">INDEX(Substation_Info!$D$5:$AU$321,MATCH(1,($B58=Substation_Info!$B$5:$B$321)*($C58=Substation_Info!$C$5:$C$321),0),MATCH(AO$4,Substation_Info!$D$4:$AU$4,0))</f>
        <v> </v>
      </c>
      <c r="AP58" s="107" t="str" cm="1">
        <f t="array" ref="AP58">INDEX(Substation_Info!$D$5:$AU$321,MATCH(1,($B58=Substation_Info!$B$5:$B$321)*($C58=Substation_Info!$C$5:$C$321),0),MATCH(AP$4,Substation_Info!$D$4:$AU$4,0))</f>
        <v> </v>
      </c>
      <c r="AQ58" s="107" t="str" cm="1">
        <f t="array" ref="AQ58">INDEX(Substation_Info!$D$5:$AU$321,MATCH(1,($B58=Substation_Info!$B$5:$B$321)*($C58=Substation_Info!$C$5:$C$321),0),MATCH(AQ$4,Substation_Info!$D$4:$AU$4,0))</f>
        <v> </v>
      </c>
      <c r="AR58" s="107" t="str" cm="1">
        <f t="array" ref="AR58">INDEX(Substation_Info!$D$5:$AU$321,MATCH(1,($B58=Substation_Info!$B$5:$B$321)*($C58=Substation_Info!$C$5:$C$321),0),MATCH(AR$4,Substation_Info!$D$4:$AU$4,0))</f>
        <v> </v>
      </c>
      <c r="AS58" s="107" t="str" cm="1">
        <f t="array" ref="AS58">INDEX(Substation_Info!$D$5:$AU$321,MATCH(1,($B58=Substation_Info!$B$5:$B$321)*($C58=Substation_Info!$C$5:$C$321),0),MATCH(AS$4,Substation_Info!$D$4:$AU$4,0))</f>
        <v> </v>
      </c>
      <c r="AT58" s="107" t="str" cm="1">
        <f t="array" ref="AT58">INDEX(Substation_Info!$D$5:$AU$321,MATCH(1,($B58=Substation_Info!$B$5:$B$321)*($C58=Substation_Info!$C$5:$C$321),0),MATCH(AT$4,Substation_Info!$D$4:$AU$4,0))</f>
        <v> </v>
      </c>
      <c r="AU58" s="107" t="str" cm="1">
        <f t="array" ref="AU58">INDEX(Substation_Info!$D$5:$AU$321,MATCH(1,($B58=Substation_Info!$B$5:$B$321)*($C58=Substation_Info!$C$5:$C$321),0),MATCH(AU$4,Substation_Info!$D$4:$AU$4,0))</f>
        <v> </v>
      </c>
      <c r="AV58" s="107" t="str" cm="1">
        <f t="array" ref="AV58">INDEX(Substation_Info!$D$5:$AU$321,MATCH(1,($B58=Substation_Info!$B$5:$B$321)*($C58=Substation_Info!$C$5:$C$321),0),MATCH(AV$4,Substation_Info!$D$4:$AU$4,0))</f>
        <v> </v>
      </c>
      <c r="AW58" s="107" t="str" cm="1">
        <f t="array" ref="AW58">INDEX(Substation_Info!$D$5:$AU$321,MATCH(1,($B58=Substation_Info!$B$5:$B$321)*($C58=Substation_Info!$C$5:$C$321),0),MATCH(AW$4,Substation_Info!$D$4:$AU$4,0))</f>
        <v> </v>
      </c>
      <c r="AX58" s="107" t="str" cm="1">
        <f t="array" ref="AX58">INDEX(Substation_Info!$D$5:$AU$321,MATCH(1,($B58=Substation_Info!$B$5:$B$321)*($C58=Substation_Info!$C$5:$C$321),0),MATCH(AX$4,Substation_Info!$D$4:$AU$4,0))</f>
        <v> </v>
      </c>
      <c r="AY58" s="107" t="str" cm="1">
        <f t="array" ref="AY58">INDEX(Substation_Info!$D$5:$AU$321,MATCH(1,($B58=Substation_Info!$B$5:$B$321)*($C58=Substation_Info!$C$5:$C$321),0),MATCH(AY$4,Substation_Info!$D$4:$AU$4,0))</f>
        <v> </v>
      </c>
      <c r="AZ58" s="107" cm="1">
        <f t="array" ref="AZ58">INDEX(Substation_Info!$D$5:$AU$321,MATCH(1,($B58=Substation_Info!$B$5:$B$321)*($C58=Substation_Info!$C$5:$C$321),0),MATCH(AZ$4,Substation_Info!$D$4:$AU$4,0))</f>
        <v>1</v>
      </c>
      <c r="BA58" s="107" cm="1">
        <f t="array" ref="BA58">INDEX(Substation_Info!$D$5:$AU$321,MATCH(1,($B58=Substation_Info!$B$5:$B$321)*($C58=Substation_Info!$C$5:$C$321),0),MATCH(BA$4,Substation_Info!$D$4:$AU$4,0))</f>
        <v>1</v>
      </c>
      <c r="BB58" s="107" cm="1">
        <f t="array" ref="BB58">INDEX(Substation_Info!$D$5:$AU$321,MATCH(1,($B58=Substation_Info!$B$5:$B$321)*($C58=Substation_Info!$C$5:$C$321),0),MATCH(BB$4,Substation_Info!$D$4:$AU$4,0))</f>
        <v>1</v>
      </c>
      <c r="BC58" s="107" cm="1">
        <f t="array" ref="BC58">INDEX(Substation_Info!$D$5:$AU$321,MATCH(1,($B58=Substation_Info!$B$5:$B$321)*($C58=Substation_Info!$C$5:$C$321),0),MATCH(BC$4,Substation_Info!$D$4:$AU$4,0))</f>
        <v>1</v>
      </c>
      <c r="BD58" s="107" t="str" cm="1">
        <f t="array" ref="BD58">INDEX(Substation_Info!$D$5:$AU$321,MATCH(1,($B58=Substation_Info!$B$5:$B$321)*($C58=Substation_Info!$C$5:$C$321),0),MATCH(BD$4,Substation_Info!$D$4:$AU$4,0))</f>
        <v> </v>
      </c>
      <c r="BE58" s="107" cm="1">
        <f t="array" ref="BE58">INDEX(Substation_Info!$D$5:$AU$321,MATCH(1,($B58=Substation_Info!$B$5:$B$321)*($C58=Substation_Info!$C$5:$C$321),0),MATCH(BE$4,Substation_Info!$D$4:$AU$4,0))</f>
        <v>1</v>
      </c>
      <c r="BF58" s="107" cm="1">
        <f t="array" ref="BF58">INDEX(Substation_Info!$D$5:$AU$321,MATCH(1,($B58=Substation_Info!$B$5:$B$321)*($C58=Substation_Info!$C$5:$C$321),0),MATCH(BF$4,Substation_Info!$D$4:$AU$4,0))</f>
        <v>0</v>
      </c>
      <c r="BG58" s="107" cm="1">
        <f t="array" ref="BG58">INDEX(Substation_Info!$D$5:$AU$321,MATCH(1,($B58=Substation_Info!$B$5:$B$321)*($C58=Substation_Info!$C$5:$C$321),0),MATCH(BG$4,Substation_Info!$D$4:$AU$4,0))</f>
        <v>0</v>
      </c>
      <c r="BH58" s="107" cm="1">
        <f t="array" ref="BH58">INDEX(Substation_Info!$D$5:$AU$321,MATCH(1,($B58=Substation_Info!$B$5:$B$321)*($C58=Substation_Info!$C$5:$C$321),0),MATCH(BH$4,Substation_Info!$D$4:$AU$4,0))</f>
        <v>0</v>
      </c>
      <c r="BI58" t="str" cm="1">
        <f t="array" ref="BI58">INDEX(Substation_Info!$AV$5:$BB$321,MATCH(1,($B58=Substation_Info!$B$5:$B$321)*($C58=Substation_Info!$C$5:$C$321),0),MATCH(BI$4,Substation_Info!$AV$4:$BB$4,0))</f>
        <v>Southern_PGAE_Li_Battery</v>
      </c>
      <c r="BJ58" t="str" cm="1">
        <f t="array" ref="BJ58">INDEX(Substation_Info!$AV$5:$BB$321,MATCH(1,($B58=Substation_Info!$B$5:$B$321)*($C58=Substation_Info!$C$5:$C$321),0),MATCH(BJ$4,Substation_Info!$AV$4:$BB$4,0))</f>
        <v>Southern_PGAE_Solar</v>
      </c>
      <c r="BK58" cm="1">
        <f t="array" ref="BK58">INDEX(Substation_Info!$AV$5:$BB$321,MATCH(1,($B58=Substation_Info!$B$5:$B$321)*($C58=Substation_Info!$C$5:$C$321),0),MATCH(BK$4,Substation_Info!$AV$4:$BB$4,0))</f>
        <v>0</v>
      </c>
      <c r="BL58" cm="1">
        <f t="array" ref="BL58">INDEX(Substation_Info!$AV$5:$BB$321,MATCH(1,($B58=Substation_Info!$B$5:$B$321)*($C58=Substation_Info!$C$5:$C$321),0),MATCH(BL$4,Substation_Info!$AV$4:$BB$4,0))</f>
        <v>0</v>
      </c>
      <c r="BM58" cm="1">
        <f t="array" ref="BM58">INDEX(Substation_Info!$AV$5:$BB$321,MATCH(1,($B58=Substation_Info!$B$5:$B$321)*($C58=Substation_Info!$C$5:$C$321),0),MATCH(BM$4,Substation_Info!$AV$4:$BB$4,0))</f>
        <v>0</v>
      </c>
      <c r="BN58" cm="1">
        <f t="array" ref="BN58">INDEX(Substation_Info!$AV$5:$BB$321,MATCH(1,($B58=Substation_Info!$B$5:$B$321)*($C58=Substation_Info!$C$5:$C$321),0),MATCH(BN$4,Substation_Info!$AV$4:$BB$4,0))</f>
        <v>0</v>
      </c>
      <c r="BO58" cm="1">
        <f t="array" ref="BO58">INDEX(Substation_Info!$AV$5:$BB$321,MATCH(1,($B58=Substation_Info!$B$5:$B$321)*($C58=Substation_Info!$C$5:$C$321),0),MATCH(BO$4,Substation_Info!$AV$4:$BB$4,0))</f>
        <v>0</v>
      </c>
    </row>
    <row r="59" spans="1:67" x14ac:dyDescent="0.25">
      <c r="A59" s="6" t="str">
        <f>Substation_Info!A59</f>
        <v xml:space="preserve">PG&amp;E North of Greater Bay Study Area </v>
      </c>
      <c r="B59" s="6" t="str">
        <f>Substation_Info!B59</f>
        <v>Davis</v>
      </c>
      <c r="C59" s="6">
        <f>Substation_Info!C59</f>
        <v>115</v>
      </c>
      <c r="D59" cm="1">
        <f t="array" ref="D59">INDEX(Res_Add_forSens!$AD$5:$AP$340,MATCH(1,($B59=Res_Add_forSens!$B$5:$B$340)*($C59=Res_Add_forSens!$C$5:$C$340),0),MATCH(1,(D$4=Res_Add_forSens!$AD$4:$AP$4)*(D$3=Res_Add_forSens!$AD$3:$AP$3),0))</f>
        <v>0</v>
      </c>
      <c r="E59" cm="1">
        <f t="array" ref="E59">INDEX(Res_Add_forSens!$AD$5:$AP$340,MATCH(1,($B59=Res_Add_forSens!$B$5:$B$340)*($C59=Res_Add_forSens!$C$5:$C$340),0),MATCH(1,(E$4=Res_Add_forSens!$AD$4:$AP$4)*(E$3=Res_Add_forSens!$AD$3:$AP$3),0))</f>
        <v>0</v>
      </c>
      <c r="F59" cm="1">
        <f t="array" ref="F59">INDEX(Res_Add_forSens!$AD$5:$AP$340,MATCH(1,($B59=Res_Add_forSens!$B$5:$B$340)*($C59=Res_Add_forSens!$C$5:$C$340),0),MATCH(1,(F$4=Res_Add_forSens!$AD$4:$AP$4)*(F$3=Res_Add_forSens!$AD$3:$AP$3),0))</f>
        <v>0</v>
      </c>
      <c r="G59" cm="1">
        <f t="array" ref="G59">INDEX(Res_Add_forSens!$AD$5:$AP$340,MATCH(1,($B59=Res_Add_forSens!$B$5:$B$340)*($C59=Res_Add_forSens!$C$5:$C$340),0),MATCH(1,(G$4=Res_Add_forSens!$AD$4:$AP$4)*(G$3=Res_Add_forSens!$AD$3:$AP$3),0))</f>
        <v>0</v>
      </c>
      <c r="H59" cm="1">
        <f t="array" ref="H59">INDEX(Res_Add_forSens!$AD$5:$AP$340,MATCH(1,($B59=Res_Add_forSens!$B$5:$B$340)*($C59=Res_Add_forSens!$C$5:$C$340),0),MATCH(1,(H$4=Res_Add_forSens!$AD$4:$AP$4)*(H$3=Res_Add_forSens!$AD$3:$AP$3),0))</f>
        <v>0</v>
      </c>
      <c r="I59" cm="1">
        <f t="array" ref="I59">INDEX(Res_Add_forSens!$AD$5:$AP$340,MATCH(1,($B59=Res_Add_forSens!$B$5:$B$340)*($C59=Res_Add_forSens!$C$5:$C$340),0),MATCH(1,(I$4=Res_Add_forSens!$AD$4:$AP$4)*(I$3=Res_Add_forSens!$AD$3:$AP$3),0))</f>
        <v>0</v>
      </c>
      <c r="J59" cm="1">
        <f t="array" ref="J59">INDEX(Res_Add_forSens!$AD$5:$AP$340,MATCH(1,($B59=Res_Add_forSens!$B$5:$B$340)*($C59=Res_Add_forSens!$C$5:$C$340),0),MATCH(1,(J$4=Res_Add_forSens!$AD$4:$AP$4)*(J$3=Res_Add_forSens!$AD$3:$AP$3),0))</f>
        <v>0</v>
      </c>
      <c r="K59" cm="1">
        <f t="array" ref="K59">INDEX(Res_Add_forSens!$AD$5:$AP$340,MATCH(1,($B59=Res_Add_forSens!$B$5:$B$340)*($C59=Res_Add_forSens!$C$5:$C$340),0),MATCH(1,(K$4=Res_Add_forSens!$AD$4:$AP$4)*(K$3=Res_Add_forSens!$AD$3:$AP$3),0))</f>
        <v>0</v>
      </c>
      <c r="L59" cm="1">
        <f t="array" ref="L59">INDEX(Res_Add_forSens!$AD$5:$AP$340,MATCH(1,($B59=Res_Add_forSens!$B$5:$B$340)*($C59=Res_Add_forSens!$C$5:$C$340),0),MATCH(1,(L$4=Res_Add_forSens!$AD$4:$AP$4)*(L$3=Res_Add_forSens!$AD$3:$AP$3),0))</f>
        <v>0</v>
      </c>
      <c r="M59" cm="1">
        <f t="array" ref="M59">INDEX(Res_Add_forSens!$AD$5:$AP$340,MATCH(1,($B59=Res_Add_forSens!$B$5:$B$340)*($C59=Res_Add_forSens!$C$5:$C$340),0),MATCH(1,(M$4=Res_Add_forSens!$AD$4:$AP$4)*(M$3=Res_Add_forSens!$AD$3:$AP$3),0))</f>
        <v>0</v>
      </c>
      <c r="N59" cm="1">
        <f t="array" ref="N59">INDEX(Res_Add_forSens!$AD$5:$AP$340,MATCH(1,($B59=Res_Add_forSens!$B$5:$B$340)*($C59=Res_Add_forSens!$C$5:$C$340),0),MATCH(1,(N$4=Res_Add_forSens!$AD$4:$AP$4)*(N$3=Res_Add_forSens!$AD$3:$AP$3),0))</f>
        <v>0</v>
      </c>
      <c r="O59" cm="1">
        <f t="array" ref="O59">INDEX(Res_Add_forSens!$AD$5:$AP$340,MATCH(1,($B59=Res_Add_forSens!$B$5:$B$340)*($C59=Res_Add_forSens!$C$5:$C$340),0),MATCH(1,(O$4=Res_Add_forSens!$AD$4:$AP$4)*(O$3=Res_Add_forSens!$AD$3:$AP$3),0))</f>
        <v>0</v>
      </c>
      <c r="P59" cm="1">
        <f t="array" ref="P59">INDEX(Res_Add_forSens!$AD$5:$AP$340,MATCH(1,($B59=Res_Add_forSens!$B$5:$B$340)*($C59=Res_Add_forSens!$C$5:$C$340),0),MATCH(1,(P$4=Res_Add_forSens!$AD$4:$AP$4)*(P$3=Res_Add_forSens!$AD$3:$AP$3),0))</f>
        <v>0</v>
      </c>
      <c r="Q59" s="107" t="str" cm="1">
        <f t="array" ref="Q59">INDEX(Substation_Info!$D$5:$AU$321,MATCH(1,($B59=Substation_Info!$B$5:$B$321)*($C59=Substation_Info!$C$5:$C$321),0),MATCH(Q$4,Substation_Info!$D$4:$AU$4,0))</f>
        <v> </v>
      </c>
      <c r="R59" s="107" t="str" cm="1">
        <f t="array" ref="R59">INDEX(Substation_Info!$D$5:$AU$321,MATCH(1,($B59=Substation_Info!$B$5:$B$321)*($C59=Substation_Info!$C$5:$C$321),0),MATCH(R$4,Substation_Info!$D$4:$AU$4,0))</f>
        <v> </v>
      </c>
      <c r="S59" s="107" t="str" cm="1">
        <f t="array" ref="S59">INDEX(Substation_Info!$D$5:$AU$321,MATCH(1,($B59=Substation_Info!$B$5:$B$321)*($C59=Substation_Info!$C$5:$C$321),0),MATCH(S$4,Substation_Info!$D$4:$AU$4,0))</f>
        <v> </v>
      </c>
      <c r="T59" s="107" t="str" cm="1">
        <f t="array" ref="T59">INDEX(Substation_Info!$D$5:$AU$321,MATCH(1,($B59=Substation_Info!$B$5:$B$321)*($C59=Substation_Info!$C$5:$C$321),0),MATCH(T$4,Substation_Info!$D$4:$AU$4,0))</f>
        <v> </v>
      </c>
      <c r="U59" s="107" t="str" cm="1">
        <f t="array" ref="U59">INDEX(Substation_Info!$D$5:$AU$321,MATCH(1,($B59=Substation_Info!$B$5:$B$321)*($C59=Substation_Info!$C$5:$C$321),0),MATCH(U$4,Substation_Info!$D$4:$AU$4,0))</f>
        <v> </v>
      </c>
      <c r="V59" s="107" t="str" cm="1">
        <f t="array" ref="V59">INDEX(Substation_Info!$D$5:$AU$321,MATCH(1,($B59=Substation_Info!$B$5:$B$321)*($C59=Substation_Info!$C$5:$C$321),0),MATCH(V$4,Substation_Info!$D$4:$AU$4,0))</f>
        <v> </v>
      </c>
      <c r="W59" s="107" t="str" cm="1">
        <f t="array" ref="W59">INDEX(Substation_Info!$D$5:$AU$321,MATCH(1,($B59=Substation_Info!$B$5:$B$321)*($C59=Substation_Info!$C$5:$C$321),0),MATCH(W$4,Substation_Info!$D$4:$AU$4,0))</f>
        <v> </v>
      </c>
      <c r="X59" s="107" t="str" cm="1">
        <f t="array" ref="X59">INDEX(Substation_Info!$D$5:$AU$321,MATCH(1,($B59=Substation_Info!$B$5:$B$321)*($C59=Substation_Info!$C$5:$C$321),0),MATCH(X$4,Substation_Info!$D$4:$AU$4,0))</f>
        <v> </v>
      </c>
      <c r="Y59" s="107" t="str" cm="1">
        <f t="array" ref="Y59">INDEX(Substation_Info!$D$5:$AU$321,MATCH(1,($B59=Substation_Info!$B$5:$B$321)*($C59=Substation_Info!$C$5:$C$321),0),MATCH(Y$4,Substation_Info!$D$4:$AU$4,0))</f>
        <v> </v>
      </c>
      <c r="Z59" s="107" t="str" cm="1">
        <f t="array" ref="Z59">INDEX(Substation_Info!$D$5:$AU$321,MATCH(1,($B59=Substation_Info!$B$5:$B$321)*($C59=Substation_Info!$C$5:$C$321),0),MATCH(Z$4,Substation_Info!$D$4:$AU$4,0))</f>
        <v> </v>
      </c>
      <c r="AA59" s="107" t="str" cm="1">
        <f t="array" ref="AA59">INDEX(Substation_Info!$D$5:$AU$321,MATCH(1,($B59=Substation_Info!$B$5:$B$321)*($C59=Substation_Info!$C$5:$C$321),0),MATCH(AA$4,Substation_Info!$D$4:$AU$4,0))</f>
        <v> </v>
      </c>
      <c r="AB59" s="107" t="str" cm="1">
        <f t="array" ref="AB59">INDEX(Substation_Info!$D$5:$AU$321,MATCH(1,($B59=Substation_Info!$B$5:$B$321)*($C59=Substation_Info!$C$5:$C$321),0),MATCH(AB$4,Substation_Info!$D$4:$AU$4,0))</f>
        <v> </v>
      </c>
      <c r="AC59" s="107" t="str" cm="1">
        <f t="array" ref="AC59">INDEX(Substation_Info!$D$5:$AU$321,MATCH(1,($B59=Substation_Info!$B$5:$B$321)*($C59=Substation_Info!$C$5:$C$321),0),MATCH(AC$4,Substation_Info!$D$4:$AU$4,0))</f>
        <v> </v>
      </c>
      <c r="AD59" s="107" t="str" cm="1">
        <f t="array" ref="AD59">INDEX(Substation_Info!$D$5:$AU$321,MATCH(1,($B59=Substation_Info!$B$5:$B$321)*($C59=Substation_Info!$C$5:$C$321),0),MATCH(AD$4,Substation_Info!$D$4:$AU$4,0))</f>
        <v> </v>
      </c>
      <c r="AE59" s="107" t="str" cm="1">
        <f t="array" ref="AE59">INDEX(Substation_Info!$D$5:$AU$321,MATCH(1,($B59=Substation_Info!$B$5:$B$321)*($C59=Substation_Info!$C$5:$C$321),0),MATCH(AE$4,Substation_Info!$D$4:$AU$4,0))</f>
        <v> </v>
      </c>
      <c r="AF59" s="107" t="str" cm="1">
        <f t="array" ref="AF59">INDEX(Substation_Info!$D$5:$AU$321,MATCH(1,($B59=Substation_Info!$B$5:$B$321)*($C59=Substation_Info!$C$5:$C$321),0),MATCH(AF$4,Substation_Info!$D$4:$AU$4,0))</f>
        <v> </v>
      </c>
      <c r="AG59" s="107" t="str" cm="1">
        <f t="array" ref="AG59">INDEX(Substation_Info!$D$5:$AU$321,MATCH(1,($B59=Substation_Info!$B$5:$B$321)*($C59=Substation_Info!$C$5:$C$321),0),MATCH(AG$4,Substation_Info!$D$4:$AU$4,0))</f>
        <v> </v>
      </c>
      <c r="AH59" s="107" t="str" cm="1">
        <f t="array" ref="AH59">INDEX(Substation_Info!$D$5:$AU$321,MATCH(1,($B59=Substation_Info!$B$5:$B$321)*($C59=Substation_Info!$C$5:$C$321),0),MATCH(AH$4,Substation_Info!$D$4:$AU$4,0))</f>
        <v> </v>
      </c>
      <c r="AI59" s="107" t="str" cm="1">
        <f t="array" ref="AI59">INDEX(Substation_Info!$D$5:$AU$321,MATCH(1,($B59=Substation_Info!$B$5:$B$321)*($C59=Substation_Info!$C$5:$C$321),0),MATCH(AI$4,Substation_Info!$D$4:$AU$4,0))</f>
        <v> </v>
      </c>
      <c r="AJ59" s="107" t="str" cm="1">
        <f t="array" ref="AJ59">INDEX(Substation_Info!$D$5:$AU$321,MATCH(1,($B59=Substation_Info!$B$5:$B$321)*($C59=Substation_Info!$C$5:$C$321),0),MATCH(AJ$4,Substation_Info!$D$4:$AU$4,0))</f>
        <v> </v>
      </c>
      <c r="AK59" s="107" t="str" cm="1">
        <f t="array" ref="AK59">INDEX(Substation_Info!$D$5:$AU$321,MATCH(1,($B59=Substation_Info!$B$5:$B$321)*($C59=Substation_Info!$C$5:$C$321),0),MATCH(AK$4,Substation_Info!$D$4:$AU$4,0))</f>
        <v> </v>
      </c>
      <c r="AL59" s="107" t="str" cm="1">
        <f t="array" ref="AL59">INDEX(Substation_Info!$D$5:$AU$321,MATCH(1,($B59=Substation_Info!$B$5:$B$321)*($C59=Substation_Info!$C$5:$C$321),0),MATCH(AL$4,Substation_Info!$D$4:$AU$4,0))</f>
        <v> </v>
      </c>
      <c r="AM59" s="107" cm="1">
        <f t="array" ref="AM59">INDEX(Substation_Info!$D$5:$AU$321,MATCH(1,($B59=Substation_Info!$B$5:$B$321)*($C59=Substation_Info!$C$5:$C$321),0),MATCH(AM$4,Substation_Info!$D$4:$AU$4,0))</f>
        <v>1</v>
      </c>
      <c r="AN59" s="107" cm="1">
        <f t="array" ref="AN59">INDEX(Substation_Info!$D$5:$AU$321,MATCH(1,($B59=Substation_Info!$B$5:$B$321)*($C59=Substation_Info!$C$5:$C$321),0),MATCH(AN$4,Substation_Info!$D$4:$AU$4,0))</f>
        <v>1</v>
      </c>
      <c r="AO59" s="107" cm="1">
        <f t="array" ref="AO59">INDEX(Substation_Info!$D$5:$AU$321,MATCH(1,($B59=Substation_Info!$B$5:$B$321)*($C59=Substation_Info!$C$5:$C$321),0),MATCH(AO$4,Substation_Info!$D$4:$AU$4,0))</f>
        <v>1</v>
      </c>
      <c r="AP59" s="107" t="str" cm="1">
        <f t="array" ref="AP59">INDEX(Substation_Info!$D$5:$AU$321,MATCH(1,($B59=Substation_Info!$B$5:$B$321)*($C59=Substation_Info!$C$5:$C$321),0),MATCH(AP$4,Substation_Info!$D$4:$AU$4,0))</f>
        <v> </v>
      </c>
      <c r="AQ59" s="107" t="str" cm="1">
        <f t="array" ref="AQ59">INDEX(Substation_Info!$D$5:$AU$321,MATCH(1,($B59=Substation_Info!$B$5:$B$321)*($C59=Substation_Info!$C$5:$C$321),0),MATCH(AQ$4,Substation_Info!$D$4:$AU$4,0))</f>
        <v> </v>
      </c>
      <c r="AR59" s="107" t="str" cm="1">
        <f t="array" ref="AR59">INDEX(Substation_Info!$D$5:$AU$321,MATCH(1,($B59=Substation_Info!$B$5:$B$321)*($C59=Substation_Info!$C$5:$C$321),0),MATCH(AR$4,Substation_Info!$D$4:$AU$4,0))</f>
        <v> </v>
      </c>
      <c r="AS59" s="107" t="str" cm="1">
        <f t="array" ref="AS59">INDEX(Substation_Info!$D$5:$AU$321,MATCH(1,($B59=Substation_Info!$B$5:$B$321)*($C59=Substation_Info!$C$5:$C$321),0),MATCH(AS$4,Substation_Info!$D$4:$AU$4,0))</f>
        <v> </v>
      </c>
      <c r="AT59" s="107" t="str" cm="1">
        <f t="array" ref="AT59">INDEX(Substation_Info!$D$5:$AU$321,MATCH(1,($B59=Substation_Info!$B$5:$B$321)*($C59=Substation_Info!$C$5:$C$321),0),MATCH(AT$4,Substation_Info!$D$4:$AU$4,0))</f>
        <v> </v>
      </c>
      <c r="AU59" s="107" t="str" cm="1">
        <f t="array" ref="AU59">INDEX(Substation_Info!$D$5:$AU$321,MATCH(1,($B59=Substation_Info!$B$5:$B$321)*($C59=Substation_Info!$C$5:$C$321),0),MATCH(AU$4,Substation_Info!$D$4:$AU$4,0))</f>
        <v> </v>
      </c>
      <c r="AV59" s="107" t="str" cm="1">
        <f t="array" ref="AV59">INDEX(Substation_Info!$D$5:$AU$321,MATCH(1,($B59=Substation_Info!$B$5:$B$321)*($C59=Substation_Info!$C$5:$C$321),0),MATCH(AV$4,Substation_Info!$D$4:$AU$4,0))</f>
        <v> </v>
      </c>
      <c r="AW59" s="107" t="str" cm="1">
        <f t="array" ref="AW59">INDEX(Substation_Info!$D$5:$AU$321,MATCH(1,($B59=Substation_Info!$B$5:$B$321)*($C59=Substation_Info!$C$5:$C$321),0),MATCH(AW$4,Substation_Info!$D$4:$AU$4,0))</f>
        <v> </v>
      </c>
      <c r="AX59" s="107" t="str" cm="1">
        <f t="array" ref="AX59">INDEX(Substation_Info!$D$5:$AU$321,MATCH(1,($B59=Substation_Info!$B$5:$B$321)*($C59=Substation_Info!$C$5:$C$321),0),MATCH(AX$4,Substation_Info!$D$4:$AU$4,0))</f>
        <v> </v>
      </c>
      <c r="AY59" s="107" t="str" cm="1">
        <f t="array" ref="AY59">INDEX(Substation_Info!$D$5:$AU$321,MATCH(1,($B59=Substation_Info!$B$5:$B$321)*($C59=Substation_Info!$C$5:$C$321),0),MATCH(AY$4,Substation_Info!$D$4:$AU$4,0))</f>
        <v> </v>
      </c>
      <c r="AZ59" s="107" t="str" cm="1">
        <f t="array" ref="AZ59">INDEX(Substation_Info!$D$5:$AU$321,MATCH(1,($B59=Substation_Info!$B$5:$B$321)*($C59=Substation_Info!$C$5:$C$321),0),MATCH(AZ$4,Substation_Info!$D$4:$AU$4,0))</f>
        <v> </v>
      </c>
      <c r="BA59" s="107" t="str" cm="1">
        <f t="array" ref="BA59">INDEX(Substation_Info!$D$5:$AU$321,MATCH(1,($B59=Substation_Info!$B$5:$B$321)*($C59=Substation_Info!$C$5:$C$321),0),MATCH(BA$4,Substation_Info!$D$4:$AU$4,0))</f>
        <v> </v>
      </c>
      <c r="BB59" s="107" t="str" cm="1">
        <f t="array" ref="BB59">INDEX(Substation_Info!$D$5:$AU$321,MATCH(1,($B59=Substation_Info!$B$5:$B$321)*($C59=Substation_Info!$C$5:$C$321),0),MATCH(BB$4,Substation_Info!$D$4:$AU$4,0))</f>
        <v> </v>
      </c>
      <c r="BC59" s="107" t="str" cm="1">
        <f t="array" ref="BC59">INDEX(Substation_Info!$D$5:$AU$321,MATCH(1,($B59=Substation_Info!$B$5:$B$321)*($C59=Substation_Info!$C$5:$C$321),0),MATCH(BC$4,Substation_Info!$D$4:$AU$4,0))</f>
        <v> </v>
      </c>
      <c r="BD59" s="107" t="str" cm="1">
        <f t="array" ref="BD59">INDEX(Substation_Info!$D$5:$AU$321,MATCH(1,($B59=Substation_Info!$B$5:$B$321)*($C59=Substation_Info!$C$5:$C$321),0),MATCH(BD$4,Substation_Info!$D$4:$AU$4,0))</f>
        <v> </v>
      </c>
      <c r="BE59" s="107" t="str" cm="1">
        <f t="array" ref="BE59">INDEX(Substation_Info!$D$5:$AU$321,MATCH(1,($B59=Substation_Info!$B$5:$B$321)*($C59=Substation_Info!$C$5:$C$321),0),MATCH(BE$4,Substation_Info!$D$4:$AU$4,0))</f>
        <v> </v>
      </c>
      <c r="BF59" s="107" cm="1">
        <f t="array" ref="BF59">INDEX(Substation_Info!$D$5:$AU$321,MATCH(1,($B59=Substation_Info!$B$5:$B$321)*($C59=Substation_Info!$C$5:$C$321),0),MATCH(BF$4,Substation_Info!$D$4:$AU$4,0))</f>
        <v>0</v>
      </c>
      <c r="BG59" s="107" cm="1">
        <f t="array" ref="BG59">INDEX(Substation_Info!$D$5:$AU$321,MATCH(1,($B59=Substation_Info!$B$5:$B$321)*($C59=Substation_Info!$C$5:$C$321),0),MATCH(BG$4,Substation_Info!$D$4:$AU$4,0))</f>
        <v>0</v>
      </c>
      <c r="BH59" s="107" cm="1">
        <f t="array" ref="BH59">INDEX(Substation_Info!$D$5:$AU$321,MATCH(1,($B59=Substation_Info!$B$5:$B$321)*($C59=Substation_Info!$C$5:$C$321),0),MATCH(BH$4,Substation_Info!$D$4:$AU$4,0))</f>
        <v>0</v>
      </c>
      <c r="BI59" t="str" cm="1">
        <f t="array" ref="BI59">INDEX(Substation_Info!$AV$5:$BB$321,MATCH(1,($B59=Substation_Info!$B$5:$B$321)*($C59=Substation_Info!$C$5:$C$321),0),MATCH(BI$4,Substation_Info!$AV$4:$BB$4,0))</f>
        <v>Northern_California_Li_Battery</v>
      </c>
      <c r="BJ59" t="str" cm="1">
        <f t="array" ref="BJ59">INDEX(Substation_Info!$AV$5:$BB$321,MATCH(1,($B59=Substation_Info!$B$5:$B$321)*($C59=Substation_Info!$C$5:$C$321),0),MATCH(BJ$4,Substation_Info!$AV$4:$BB$4,0))</f>
        <v>Northern_California_Solar</v>
      </c>
      <c r="BK59" cm="1">
        <f t="array" ref="BK59">INDEX(Substation_Info!$AV$5:$BB$321,MATCH(1,($B59=Substation_Info!$B$5:$B$321)*($C59=Substation_Info!$C$5:$C$321),0),MATCH(BK$4,Substation_Info!$AV$4:$BB$4,0))</f>
        <v>0</v>
      </c>
      <c r="BL59" cm="1">
        <f t="array" ref="BL59">INDEX(Substation_Info!$AV$5:$BB$321,MATCH(1,($B59=Substation_Info!$B$5:$B$321)*($C59=Substation_Info!$C$5:$C$321),0),MATCH(BL$4,Substation_Info!$AV$4:$BB$4,0))</f>
        <v>0</v>
      </c>
      <c r="BM59" cm="1">
        <f t="array" ref="BM59">INDEX(Substation_Info!$AV$5:$BB$321,MATCH(1,($B59=Substation_Info!$B$5:$B$321)*($C59=Substation_Info!$C$5:$C$321),0),MATCH(BM$4,Substation_Info!$AV$4:$BB$4,0))</f>
        <v>0</v>
      </c>
      <c r="BN59" cm="1">
        <f t="array" ref="BN59">INDEX(Substation_Info!$AV$5:$BB$321,MATCH(1,($B59=Substation_Info!$B$5:$B$321)*($C59=Substation_Info!$C$5:$C$321),0),MATCH(BN$4,Substation_Info!$AV$4:$BB$4,0))</f>
        <v>0</v>
      </c>
      <c r="BO59" cm="1">
        <f t="array" ref="BO59">INDEX(Substation_Info!$AV$5:$BB$321,MATCH(1,($B59=Substation_Info!$B$5:$B$321)*($C59=Substation_Info!$C$5:$C$321),0),MATCH(BO$4,Substation_Info!$AV$4:$BB$4,0))</f>
        <v>0</v>
      </c>
    </row>
    <row r="60" spans="1:67" x14ac:dyDescent="0.25">
      <c r="A60" s="6" t="str">
        <f>Substation_Info!A60</f>
        <v xml:space="preserve">SCE Metro Study Area </v>
      </c>
      <c r="B60" s="6" t="str">
        <f>Substation_Info!B60</f>
        <v>Del Amo</v>
      </c>
      <c r="C60" s="6">
        <f>Substation_Info!C60</f>
        <v>230</v>
      </c>
      <c r="D60" cm="1">
        <f t="array" ref="D60">INDEX(Res_Add_forSens!$AD$5:$AP$340,MATCH(1,($B60=Res_Add_forSens!$B$5:$B$340)*($C60=Res_Add_forSens!$C$5:$C$340),0),MATCH(1,(D$4=Res_Add_forSens!$AD$4:$AP$4)*(D$3=Res_Add_forSens!$AD$3:$AP$3),0))</f>
        <v>0</v>
      </c>
      <c r="E60" cm="1">
        <f t="array" ref="E60">INDEX(Res_Add_forSens!$AD$5:$AP$340,MATCH(1,($B60=Res_Add_forSens!$B$5:$B$340)*($C60=Res_Add_forSens!$C$5:$C$340),0),MATCH(1,(E$4=Res_Add_forSens!$AD$4:$AP$4)*(E$3=Res_Add_forSens!$AD$3:$AP$3),0))</f>
        <v>0</v>
      </c>
      <c r="F60" cm="1">
        <f t="array" ref="F60">INDEX(Res_Add_forSens!$AD$5:$AP$340,MATCH(1,($B60=Res_Add_forSens!$B$5:$B$340)*($C60=Res_Add_forSens!$C$5:$C$340),0),MATCH(1,(F$4=Res_Add_forSens!$AD$4:$AP$4)*(F$3=Res_Add_forSens!$AD$3:$AP$3),0))</f>
        <v>0</v>
      </c>
      <c r="G60" cm="1">
        <f t="array" ref="G60">INDEX(Res_Add_forSens!$AD$5:$AP$340,MATCH(1,($B60=Res_Add_forSens!$B$5:$B$340)*($C60=Res_Add_forSens!$C$5:$C$340),0),MATCH(1,(G$4=Res_Add_forSens!$AD$4:$AP$4)*(G$3=Res_Add_forSens!$AD$3:$AP$3),0))</f>
        <v>0</v>
      </c>
      <c r="H60" cm="1">
        <f t="array" ref="H60">INDEX(Res_Add_forSens!$AD$5:$AP$340,MATCH(1,($B60=Res_Add_forSens!$B$5:$B$340)*($C60=Res_Add_forSens!$C$5:$C$340),0),MATCH(1,(H$4=Res_Add_forSens!$AD$4:$AP$4)*(H$3=Res_Add_forSens!$AD$3:$AP$3),0))</f>
        <v>0</v>
      </c>
      <c r="I60" cm="1">
        <f t="array" ref="I60">INDEX(Res_Add_forSens!$AD$5:$AP$340,MATCH(1,($B60=Res_Add_forSens!$B$5:$B$340)*($C60=Res_Add_forSens!$C$5:$C$340),0),MATCH(1,(I$4=Res_Add_forSens!$AD$4:$AP$4)*(I$3=Res_Add_forSens!$AD$3:$AP$3),0))</f>
        <v>0</v>
      </c>
      <c r="J60" cm="1">
        <f t="array" ref="J60">INDEX(Res_Add_forSens!$AD$5:$AP$340,MATCH(1,($B60=Res_Add_forSens!$B$5:$B$340)*($C60=Res_Add_forSens!$C$5:$C$340),0),MATCH(1,(J$4=Res_Add_forSens!$AD$4:$AP$4)*(J$3=Res_Add_forSens!$AD$3:$AP$3),0))</f>
        <v>0</v>
      </c>
      <c r="K60" cm="1">
        <f t="array" ref="K60">INDEX(Res_Add_forSens!$AD$5:$AP$340,MATCH(1,($B60=Res_Add_forSens!$B$5:$B$340)*($C60=Res_Add_forSens!$C$5:$C$340),0),MATCH(1,(K$4=Res_Add_forSens!$AD$4:$AP$4)*(K$3=Res_Add_forSens!$AD$3:$AP$3),0))</f>
        <v>0</v>
      </c>
      <c r="L60" cm="1">
        <f t="array" ref="L60">INDEX(Res_Add_forSens!$AD$5:$AP$340,MATCH(1,($B60=Res_Add_forSens!$B$5:$B$340)*($C60=Res_Add_forSens!$C$5:$C$340),0),MATCH(1,(L$4=Res_Add_forSens!$AD$4:$AP$4)*(L$3=Res_Add_forSens!$AD$3:$AP$3),0))</f>
        <v>0</v>
      </c>
      <c r="M60" cm="1">
        <f t="array" ref="M60">INDEX(Res_Add_forSens!$AD$5:$AP$340,MATCH(1,($B60=Res_Add_forSens!$B$5:$B$340)*($C60=Res_Add_forSens!$C$5:$C$340),0),MATCH(1,(M$4=Res_Add_forSens!$AD$4:$AP$4)*(M$3=Res_Add_forSens!$AD$3:$AP$3),0))</f>
        <v>0</v>
      </c>
      <c r="N60" cm="1">
        <f t="array" ref="N60">INDEX(Res_Add_forSens!$AD$5:$AP$340,MATCH(1,($B60=Res_Add_forSens!$B$5:$B$340)*($C60=Res_Add_forSens!$C$5:$C$340),0),MATCH(1,(N$4=Res_Add_forSens!$AD$4:$AP$4)*(N$3=Res_Add_forSens!$AD$3:$AP$3),0))</f>
        <v>0</v>
      </c>
      <c r="O60" cm="1">
        <f t="array" ref="O60">INDEX(Res_Add_forSens!$AD$5:$AP$340,MATCH(1,($B60=Res_Add_forSens!$B$5:$B$340)*($C60=Res_Add_forSens!$C$5:$C$340),0),MATCH(1,(O$4=Res_Add_forSens!$AD$4:$AP$4)*(O$3=Res_Add_forSens!$AD$3:$AP$3),0))</f>
        <v>0</v>
      </c>
      <c r="P60" cm="1">
        <f t="array" ref="P60">INDEX(Res_Add_forSens!$AD$5:$AP$340,MATCH(1,($B60=Res_Add_forSens!$B$5:$B$340)*($C60=Res_Add_forSens!$C$5:$C$340),0),MATCH(1,(P$4=Res_Add_forSens!$AD$4:$AP$4)*(P$3=Res_Add_forSens!$AD$3:$AP$3),0))</f>
        <v>0</v>
      </c>
      <c r="Q60" s="107" t="str" cm="1">
        <f t="array" ref="Q60">INDEX(Substation_Info!$D$5:$AU$321,MATCH(1,($B60=Substation_Info!$B$5:$B$321)*($C60=Substation_Info!$C$5:$C$321),0),MATCH(Q$4,Substation_Info!$D$4:$AU$4,0))</f>
        <v> </v>
      </c>
      <c r="R60" s="107" t="str" cm="1">
        <f t="array" ref="R60">INDEX(Substation_Info!$D$5:$AU$321,MATCH(1,($B60=Substation_Info!$B$5:$B$321)*($C60=Substation_Info!$C$5:$C$321),0),MATCH(R$4,Substation_Info!$D$4:$AU$4,0))</f>
        <v> </v>
      </c>
      <c r="S60" s="107" t="str" cm="1">
        <f t="array" ref="S60">INDEX(Substation_Info!$D$5:$AU$321,MATCH(1,($B60=Substation_Info!$B$5:$B$321)*($C60=Substation_Info!$C$5:$C$321),0),MATCH(S$4,Substation_Info!$D$4:$AU$4,0))</f>
        <v> </v>
      </c>
      <c r="T60" s="107" t="str" cm="1">
        <f t="array" ref="T60">INDEX(Substation_Info!$D$5:$AU$321,MATCH(1,($B60=Substation_Info!$B$5:$B$321)*($C60=Substation_Info!$C$5:$C$321),0),MATCH(T$4,Substation_Info!$D$4:$AU$4,0))</f>
        <v> </v>
      </c>
      <c r="U60" s="107" cm="1">
        <f t="array" ref="U60">INDEX(Substation_Info!$D$5:$AU$321,MATCH(1,($B60=Substation_Info!$B$5:$B$321)*($C60=Substation_Info!$C$5:$C$321),0),MATCH(U$4,Substation_Info!$D$4:$AU$4,0))</f>
        <v>1</v>
      </c>
      <c r="V60" s="107" t="str" cm="1">
        <f t="array" ref="V60">INDEX(Substation_Info!$D$5:$AU$321,MATCH(1,($B60=Substation_Info!$B$5:$B$321)*($C60=Substation_Info!$C$5:$C$321),0),MATCH(V$4,Substation_Info!$D$4:$AU$4,0))</f>
        <v> </v>
      </c>
      <c r="W60" s="107" t="str" cm="1">
        <f t="array" ref="W60">INDEX(Substation_Info!$D$5:$AU$321,MATCH(1,($B60=Substation_Info!$B$5:$B$321)*($C60=Substation_Info!$C$5:$C$321),0),MATCH(W$4,Substation_Info!$D$4:$AU$4,0))</f>
        <v> </v>
      </c>
      <c r="X60" s="107" t="str" cm="1">
        <f t="array" ref="X60">INDEX(Substation_Info!$D$5:$AU$321,MATCH(1,($B60=Substation_Info!$B$5:$B$321)*($C60=Substation_Info!$C$5:$C$321),0),MATCH(X$4,Substation_Info!$D$4:$AU$4,0))</f>
        <v> </v>
      </c>
      <c r="Y60" s="107" t="str" cm="1">
        <f t="array" ref="Y60">INDEX(Substation_Info!$D$5:$AU$321,MATCH(1,($B60=Substation_Info!$B$5:$B$321)*($C60=Substation_Info!$C$5:$C$321),0),MATCH(Y$4,Substation_Info!$D$4:$AU$4,0))</f>
        <v> </v>
      </c>
      <c r="Z60" s="107" t="str" cm="1">
        <f t="array" ref="Z60">INDEX(Substation_Info!$D$5:$AU$321,MATCH(1,($B60=Substation_Info!$B$5:$B$321)*($C60=Substation_Info!$C$5:$C$321),0),MATCH(Z$4,Substation_Info!$D$4:$AU$4,0))</f>
        <v> </v>
      </c>
      <c r="AA60" s="107" t="str" cm="1">
        <f t="array" ref="AA60">INDEX(Substation_Info!$D$5:$AU$321,MATCH(1,($B60=Substation_Info!$B$5:$B$321)*($C60=Substation_Info!$C$5:$C$321),0),MATCH(AA$4,Substation_Info!$D$4:$AU$4,0))</f>
        <v> </v>
      </c>
      <c r="AB60" s="107" t="str" cm="1">
        <f t="array" ref="AB60">INDEX(Substation_Info!$D$5:$AU$321,MATCH(1,($B60=Substation_Info!$B$5:$B$321)*($C60=Substation_Info!$C$5:$C$321),0),MATCH(AB$4,Substation_Info!$D$4:$AU$4,0))</f>
        <v> </v>
      </c>
      <c r="AC60" s="107" t="str" cm="1">
        <f t="array" ref="AC60">INDEX(Substation_Info!$D$5:$AU$321,MATCH(1,($B60=Substation_Info!$B$5:$B$321)*($C60=Substation_Info!$C$5:$C$321),0),MATCH(AC$4,Substation_Info!$D$4:$AU$4,0))</f>
        <v> </v>
      </c>
      <c r="AD60" s="107" t="str" cm="1">
        <f t="array" ref="AD60">INDEX(Substation_Info!$D$5:$AU$321,MATCH(1,($B60=Substation_Info!$B$5:$B$321)*($C60=Substation_Info!$C$5:$C$321),0),MATCH(AD$4,Substation_Info!$D$4:$AU$4,0))</f>
        <v> </v>
      </c>
      <c r="AE60" s="107" t="str" cm="1">
        <f t="array" ref="AE60">INDEX(Substation_Info!$D$5:$AU$321,MATCH(1,($B60=Substation_Info!$B$5:$B$321)*($C60=Substation_Info!$C$5:$C$321),0),MATCH(AE$4,Substation_Info!$D$4:$AU$4,0))</f>
        <v> </v>
      </c>
      <c r="AF60" s="107" t="str" cm="1">
        <f t="array" ref="AF60">INDEX(Substation_Info!$D$5:$AU$321,MATCH(1,($B60=Substation_Info!$B$5:$B$321)*($C60=Substation_Info!$C$5:$C$321),0),MATCH(AF$4,Substation_Info!$D$4:$AU$4,0))</f>
        <v> </v>
      </c>
      <c r="AG60" s="107" t="str" cm="1">
        <f t="array" ref="AG60">INDEX(Substation_Info!$D$5:$AU$321,MATCH(1,($B60=Substation_Info!$B$5:$B$321)*($C60=Substation_Info!$C$5:$C$321),0),MATCH(AG$4,Substation_Info!$D$4:$AU$4,0))</f>
        <v> </v>
      </c>
      <c r="AH60" s="107" t="str" cm="1">
        <f t="array" ref="AH60">INDEX(Substation_Info!$D$5:$AU$321,MATCH(1,($B60=Substation_Info!$B$5:$B$321)*($C60=Substation_Info!$C$5:$C$321),0),MATCH(AH$4,Substation_Info!$D$4:$AU$4,0))</f>
        <v> </v>
      </c>
      <c r="AI60" s="107" t="str" cm="1">
        <f t="array" ref="AI60">INDEX(Substation_Info!$D$5:$AU$321,MATCH(1,($B60=Substation_Info!$B$5:$B$321)*($C60=Substation_Info!$C$5:$C$321),0),MATCH(AI$4,Substation_Info!$D$4:$AU$4,0))</f>
        <v> </v>
      </c>
      <c r="AJ60" s="107" t="str" cm="1">
        <f t="array" ref="AJ60">INDEX(Substation_Info!$D$5:$AU$321,MATCH(1,($B60=Substation_Info!$B$5:$B$321)*($C60=Substation_Info!$C$5:$C$321),0),MATCH(AJ$4,Substation_Info!$D$4:$AU$4,0))</f>
        <v> </v>
      </c>
      <c r="AK60" s="107" t="str" cm="1">
        <f t="array" ref="AK60">INDEX(Substation_Info!$D$5:$AU$321,MATCH(1,($B60=Substation_Info!$B$5:$B$321)*($C60=Substation_Info!$C$5:$C$321),0),MATCH(AK$4,Substation_Info!$D$4:$AU$4,0))</f>
        <v> </v>
      </c>
      <c r="AL60" s="107" t="str" cm="1">
        <f t="array" ref="AL60">INDEX(Substation_Info!$D$5:$AU$321,MATCH(1,($B60=Substation_Info!$B$5:$B$321)*($C60=Substation_Info!$C$5:$C$321),0),MATCH(AL$4,Substation_Info!$D$4:$AU$4,0))</f>
        <v> </v>
      </c>
      <c r="AM60" s="107" t="str" cm="1">
        <f t="array" ref="AM60">INDEX(Substation_Info!$D$5:$AU$321,MATCH(1,($B60=Substation_Info!$B$5:$B$321)*($C60=Substation_Info!$C$5:$C$321),0),MATCH(AM$4,Substation_Info!$D$4:$AU$4,0))</f>
        <v> </v>
      </c>
      <c r="AN60" s="107" t="str" cm="1">
        <f t="array" ref="AN60">INDEX(Substation_Info!$D$5:$AU$321,MATCH(1,($B60=Substation_Info!$B$5:$B$321)*($C60=Substation_Info!$C$5:$C$321),0),MATCH(AN$4,Substation_Info!$D$4:$AU$4,0))</f>
        <v> </v>
      </c>
      <c r="AO60" s="107" t="str" cm="1">
        <f t="array" ref="AO60">INDEX(Substation_Info!$D$5:$AU$321,MATCH(1,($B60=Substation_Info!$B$5:$B$321)*($C60=Substation_Info!$C$5:$C$321),0),MATCH(AO$4,Substation_Info!$D$4:$AU$4,0))</f>
        <v> </v>
      </c>
      <c r="AP60" s="107" t="str" cm="1">
        <f t="array" ref="AP60">INDEX(Substation_Info!$D$5:$AU$321,MATCH(1,($B60=Substation_Info!$B$5:$B$321)*($C60=Substation_Info!$C$5:$C$321),0),MATCH(AP$4,Substation_Info!$D$4:$AU$4,0))</f>
        <v> </v>
      </c>
      <c r="AQ60" s="107" t="str" cm="1">
        <f t="array" ref="AQ60">INDEX(Substation_Info!$D$5:$AU$321,MATCH(1,($B60=Substation_Info!$B$5:$B$321)*($C60=Substation_Info!$C$5:$C$321),0),MATCH(AQ$4,Substation_Info!$D$4:$AU$4,0))</f>
        <v> </v>
      </c>
      <c r="AR60" s="107" t="str" cm="1">
        <f t="array" ref="AR60">INDEX(Substation_Info!$D$5:$AU$321,MATCH(1,($B60=Substation_Info!$B$5:$B$321)*($C60=Substation_Info!$C$5:$C$321),0),MATCH(AR$4,Substation_Info!$D$4:$AU$4,0))</f>
        <v> </v>
      </c>
      <c r="AS60" s="107" t="str" cm="1">
        <f t="array" ref="AS60">INDEX(Substation_Info!$D$5:$AU$321,MATCH(1,($B60=Substation_Info!$B$5:$B$321)*($C60=Substation_Info!$C$5:$C$321),0),MATCH(AS$4,Substation_Info!$D$4:$AU$4,0))</f>
        <v> </v>
      </c>
      <c r="AT60" s="107" t="str" cm="1">
        <f t="array" ref="AT60">INDEX(Substation_Info!$D$5:$AU$321,MATCH(1,($B60=Substation_Info!$B$5:$B$321)*($C60=Substation_Info!$C$5:$C$321),0),MATCH(AT$4,Substation_Info!$D$4:$AU$4,0))</f>
        <v> </v>
      </c>
      <c r="AU60" s="107" t="str" cm="1">
        <f t="array" ref="AU60">INDEX(Substation_Info!$D$5:$AU$321,MATCH(1,($B60=Substation_Info!$B$5:$B$321)*($C60=Substation_Info!$C$5:$C$321),0),MATCH(AU$4,Substation_Info!$D$4:$AU$4,0))</f>
        <v> </v>
      </c>
      <c r="AV60" s="107" t="str" cm="1">
        <f t="array" ref="AV60">INDEX(Substation_Info!$D$5:$AU$321,MATCH(1,($B60=Substation_Info!$B$5:$B$321)*($C60=Substation_Info!$C$5:$C$321),0),MATCH(AV$4,Substation_Info!$D$4:$AU$4,0))</f>
        <v> </v>
      </c>
      <c r="AW60" s="107" t="str" cm="1">
        <f t="array" ref="AW60">INDEX(Substation_Info!$D$5:$AU$321,MATCH(1,($B60=Substation_Info!$B$5:$B$321)*($C60=Substation_Info!$C$5:$C$321),0),MATCH(AW$4,Substation_Info!$D$4:$AU$4,0))</f>
        <v> </v>
      </c>
      <c r="AX60" s="107" t="str" cm="1">
        <f t="array" ref="AX60">INDEX(Substation_Info!$D$5:$AU$321,MATCH(1,($B60=Substation_Info!$B$5:$B$321)*($C60=Substation_Info!$C$5:$C$321),0),MATCH(AX$4,Substation_Info!$D$4:$AU$4,0))</f>
        <v> </v>
      </c>
      <c r="AY60" s="107" t="str" cm="1">
        <f t="array" ref="AY60">INDEX(Substation_Info!$D$5:$AU$321,MATCH(1,($B60=Substation_Info!$B$5:$B$321)*($C60=Substation_Info!$C$5:$C$321),0),MATCH(AY$4,Substation_Info!$D$4:$AU$4,0))</f>
        <v> </v>
      </c>
      <c r="AZ60" s="107" t="str" cm="1">
        <f t="array" ref="AZ60">INDEX(Substation_Info!$D$5:$AU$321,MATCH(1,($B60=Substation_Info!$B$5:$B$321)*($C60=Substation_Info!$C$5:$C$321),0),MATCH(AZ$4,Substation_Info!$D$4:$AU$4,0))</f>
        <v> </v>
      </c>
      <c r="BA60" s="107" t="str" cm="1">
        <f t="array" ref="BA60">INDEX(Substation_Info!$D$5:$AU$321,MATCH(1,($B60=Substation_Info!$B$5:$B$321)*($C60=Substation_Info!$C$5:$C$321),0),MATCH(BA$4,Substation_Info!$D$4:$AU$4,0))</f>
        <v> </v>
      </c>
      <c r="BB60" s="107" t="str" cm="1">
        <f t="array" ref="BB60">INDEX(Substation_Info!$D$5:$AU$321,MATCH(1,($B60=Substation_Info!$B$5:$B$321)*($C60=Substation_Info!$C$5:$C$321),0),MATCH(BB$4,Substation_Info!$D$4:$AU$4,0))</f>
        <v> </v>
      </c>
      <c r="BC60" s="107" t="str" cm="1">
        <f t="array" ref="BC60">INDEX(Substation_Info!$D$5:$AU$321,MATCH(1,($B60=Substation_Info!$B$5:$B$321)*($C60=Substation_Info!$C$5:$C$321),0),MATCH(BC$4,Substation_Info!$D$4:$AU$4,0))</f>
        <v> </v>
      </c>
      <c r="BD60" s="107" t="str" cm="1">
        <f t="array" ref="BD60">INDEX(Substation_Info!$D$5:$AU$321,MATCH(1,($B60=Substation_Info!$B$5:$B$321)*($C60=Substation_Info!$C$5:$C$321),0),MATCH(BD$4,Substation_Info!$D$4:$AU$4,0))</f>
        <v> </v>
      </c>
      <c r="BE60" s="107" t="str" cm="1">
        <f t="array" ref="BE60">INDEX(Substation_Info!$D$5:$AU$321,MATCH(1,($B60=Substation_Info!$B$5:$B$321)*($C60=Substation_Info!$C$5:$C$321),0),MATCH(BE$4,Substation_Info!$D$4:$AU$4,0))</f>
        <v> </v>
      </c>
      <c r="BF60" s="107" cm="1">
        <f t="array" ref="BF60">INDEX(Substation_Info!$D$5:$AU$321,MATCH(1,($B60=Substation_Info!$B$5:$B$321)*($C60=Substation_Info!$C$5:$C$321),0),MATCH(BF$4,Substation_Info!$D$4:$AU$4,0))</f>
        <v>0</v>
      </c>
      <c r="BG60" s="107" cm="1">
        <f t="array" ref="BG60">INDEX(Substation_Info!$D$5:$AU$321,MATCH(1,($B60=Substation_Info!$B$5:$B$321)*($C60=Substation_Info!$C$5:$C$321),0),MATCH(BG$4,Substation_Info!$D$4:$AU$4,0))</f>
        <v>0</v>
      </c>
      <c r="BH60" s="107" cm="1">
        <f t="array" ref="BH60">INDEX(Substation_Info!$D$5:$AU$321,MATCH(1,($B60=Substation_Info!$B$5:$B$321)*($C60=Substation_Info!$C$5:$C$321),0),MATCH(BH$4,Substation_Info!$D$4:$AU$4,0))</f>
        <v>0</v>
      </c>
      <c r="BI60" t="str" cm="1">
        <f t="array" ref="BI60">INDEX(Substation_Info!$AV$5:$BB$321,MATCH(1,($B60=Substation_Info!$B$5:$B$321)*($C60=Substation_Info!$C$5:$C$321),0),MATCH(BI$4,Substation_Info!$AV$4:$BB$4,0))</f>
        <v>Greater_LA_Li_Battery</v>
      </c>
      <c r="BJ60" t="str" cm="1">
        <f t="array" ref="BJ60">INDEX(Substation_Info!$AV$5:$BB$321,MATCH(1,($B60=Substation_Info!$B$5:$B$321)*($C60=Substation_Info!$C$5:$C$321),0),MATCH(BJ$4,Substation_Info!$AV$4:$BB$4,0))</f>
        <v>Greater_LA_Solar</v>
      </c>
      <c r="BK60" cm="1">
        <f t="array" ref="BK60">INDEX(Substation_Info!$AV$5:$BB$321,MATCH(1,($B60=Substation_Info!$B$5:$B$321)*($C60=Substation_Info!$C$5:$C$321),0),MATCH(BK$4,Substation_Info!$AV$4:$BB$4,0))</f>
        <v>0</v>
      </c>
      <c r="BL60" cm="1">
        <f t="array" ref="BL60">INDEX(Substation_Info!$AV$5:$BB$321,MATCH(1,($B60=Substation_Info!$B$5:$B$321)*($C60=Substation_Info!$C$5:$C$321),0),MATCH(BL$4,Substation_Info!$AV$4:$BB$4,0))</f>
        <v>0</v>
      </c>
      <c r="BM60" cm="1">
        <f t="array" ref="BM60">INDEX(Substation_Info!$AV$5:$BB$321,MATCH(1,($B60=Substation_Info!$B$5:$B$321)*($C60=Substation_Info!$C$5:$C$321),0),MATCH(BM$4,Substation_Info!$AV$4:$BB$4,0))</f>
        <v>0</v>
      </c>
      <c r="BN60" cm="1">
        <f t="array" ref="BN60">INDEX(Substation_Info!$AV$5:$BB$321,MATCH(1,($B60=Substation_Info!$B$5:$B$321)*($C60=Substation_Info!$C$5:$C$321),0),MATCH(BN$4,Substation_Info!$AV$4:$BB$4,0))</f>
        <v>0</v>
      </c>
      <c r="BO60" cm="1">
        <f t="array" ref="BO60">INDEX(Substation_Info!$AV$5:$BB$321,MATCH(1,($B60=Substation_Info!$B$5:$B$321)*($C60=Substation_Info!$C$5:$C$321),0),MATCH(BO$4,Substation_Info!$AV$4:$BB$4,0))</f>
        <v>0</v>
      </c>
    </row>
    <row r="61" spans="1:67" x14ac:dyDescent="0.25">
      <c r="A61" s="6" t="str">
        <f>Substation_Info!A61</f>
        <v>SCE Eastern Study Area</v>
      </c>
      <c r="B61" s="6" t="str">
        <f>Substation_Info!B61</f>
        <v>Delaney</v>
      </c>
      <c r="C61" s="6">
        <f>Substation_Info!C61</f>
        <v>500</v>
      </c>
      <c r="D61" cm="1">
        <f t="array" ref="D61">INDEX(Res_Add_forSens!$AD$5:$AP$340,MATCH(1,($B61=Res_Add_forSens!$B$5:$B$340)*($C61=Res_Add_forSens!$C$5:$C$340),0),MATCH(1,(D$4=Res_Add_forSens!$AD$4:$AP$4)*(D$3=Res_Add_forSens!$AD$3:$AP$3),0))</f>
        <v>0</v>
      </c>
      <c r="E61" cm="1">
        <f t="array" ref="E61">INDEX(Res_Add_forSens!$AD$5:$AP$340,MATCH(1,($B61=Res_Add_forSens!$B$5:$B$340)*($C61=Res_Add_forSens!$C$5:$C$340),0),MATCH(1,(E$4=Res_Add_forSens!$AD$4:$AP$4)*(E$3=Res_Add_forSens!$AD$3:$AP$3),0))</f>
        <v>0</v>
      </c>
      <c r="F61" cm="1">
        <f t="array" ref="F61">INDEX(Res_Add_forSens!$AD$5:$AP$340,MATCH(1,($B61=Res_Add_forSens!$B$5:$B$340)*($C61=Res_Add_forSens!$C$5:$C$340),0),MATCH(1,(F$4=Res_Add_forSens!$AD$4:$AP$4)*(F$3=Res_Add_forSens!$AD$3:$AP$3),0))</f>
        <v>0</v>
      </c>
      <c r="G61" cm="1">
        <f t="array" ref="G61">INDEX(Res_Add_forSens!$AD$5:$AP$340,MATCH(1,($B61=Res_Add_forSens!$B$5:$B$340)*($C61=Res_Add_forSens!$C$5:$C$340),0),MATCH(1,(G$4=Res_Add_forSens!$AD$4:$AP$4)*(G$3=Res_Add_forSens!$AD$3:$AP$3),0))</f>
        <v>0</v>
      </c>
      <c r="H61" cm="1">
        <f t="array" ref="H61">INDEX(Res_Add_forSens!$AD$5:$AP$340,MATCH(1,($B61=Res_Add_forSens!$B$5:$B$340)*($C61=Res_Add_forSens!$C$5:$C$340),0),MATCH(1,(H$4=Res_Add_forSens!$AD$4:$AP$4)*(H$3=Res_Add_forSens!$AD$3:$AP$3),0))</f>
        <v>0</v>
      </c>
      <c r="I61" cm="1">
        <f t="array" ref="I61">INDEX(Res_Add_forSens!$AD$5:$AP$340,MATCH(1,($B61=Res_Add_forSens!$B$5:$B$340)*($C61=Res_Add_forSens!$C$5:$C$340),0),MATCH(1,(I$4=Res_Add_forSens!$AD$4:$AP$4)*(I$3=Res_Add_forSens!$AD$3:$AP$3),0))</f>
        <v>0</v>
      </c>
      <c r="J61" cm="1">
        <f t="array" ref="J61">INDEX(Res_Add_forSens!$AD$5:$AP$340,MATCH(1,($B61=Res_Add_forSens!$B$5:$B$340)*($C61=Res_Add_forSens!$C$5:$C$340),0),MATCH(1,(J$4=Res_Add_forSens!$AD$4:$AP$4)*(J$3=Res_Add_forSens!$AD$3:$AP$3),0))</f>
        <v>0</v>
      </c>
      <c r="K61" cm="1">
        <f t="array" ref="K61">INDEX(Res_Add_forSens!$AD$5:$AP$340,MATCH(1,($B61=Res_Add_forSens!$B$5:$B$340)*($C61=Res_Add_forSens!$C$5:$C$340),0),MATCH(1,(K$4=Res_Add_forSens!$AD$4:$AP$4)*(K$3=Res_Add_forSens!$AD$3:$AP$3),0))</f>
        <v>0</v>
      </c>
      <c r="L61" cm="1">
        <f t="array" ref="L61">INDEX(Res_Add_forSens!$AD$5:$AP$340,MATCH(1,($B61=Res_Add_forSens!$B$5:$B$340)*($C61=Res_Add_forSens!$C$5:$C$340),0),MATCH(1,(L$4=Res_Add_forSens!$AD$4:$AP$4)*(L$3=Res_Add_forSens!$AD$3:$AP$3),0))</f>
        <v>0</v>
      </c>
      <c r="M61" cm="1">
        <f t="array" ref="M61">INDEX(Res_Add_forSens!$AD$5:$AP$340,MATCH(1,($B61=Res_Add_forSens!$B$5:$B$340)*($C61=Res_Add_forSens!$C$5:$C$340),0),MATCH(1,(M$4=Res_Add_forSens!$AD$4:$AP$4)*(M$3=Res_Add_forSens!$AD$3:$AP$3),0))</f>
        <v>600</v>
      </c>
      <c r="N61" cm="1">
        <f t="array" ref="N61">INDEX(Res_Add_forSens!$AD$5:$AP$340,MATCH(1,($B61=Res_Add_forSens!$B$5:$B$340)*($C61=Res_Add_forSens!$C$5:$C$340),0),MATCH(1,(N$4=Res_Add_forSens!$AD$4:$AP$4)*(N$3=Res_Add_forSens!$AD$3:$AP$3),0))</f>
        <v>1160</v>
      </c>
      <c r="O61" cm="1">
        <f t="array" ref="O61">INDEX(Res_Add_forSens!$AD$5:$AP$340,MATCH(1,($B61=Res_Add_forSens!$B$5:$B$340)*($C61=Res_Add_forSens!$C$5:$C$340),0),MATCH(1,(O$4=Res_Add_forSens!$AD$4:$AP$4)*(O$3=Res_Add_forSens!$AD$3:$AP$3),0))</f>
        <v>960.10900000000004</v>
      </c>
      <c r="P61" cm="1">
        <f t="array" ref="P61">INDEX(Res_Add_forSens!$AD$5:$AP$340,MATCH(1,($B61=Res_Add_forSens!$B$5:$B$340)*($C61=Res_Add_forSens!$C$5:$C$340),0),MATCH(1,(P$4=Res_Add_forSens!$AD$4:$AP$4)*(P$3=Res_Add_forSens!$AD$3:$AP$3),0))</f>
        <v>0</v>
      </c>
      <c r="Q61" s="107" t="str" cm="1">
        <f t="array" ref="Q61">INDEX(Substation_Info!$D$5:$AU$321,MATCH(1,($B61=Substation_Info!$B$5:$B$321)*($C61=Substation_Info!$C$5:$C$321),0),MATCH(Q$4,Substation_Info!$D$4:$AU$4,0))</f>
        <v> </v>
      </c>
      <c r="R61" s="107" t="str" cm="1">
        <f t="array" ref="R61">INDEX(Substation_Info!$D$5:$AU$321,MATCH(1,($B61=Substation_Info!$B$5:$B$321)*($C61=Substation_Info!$C$5:$C$321),0),MATCH(R$4,Substation_Info!$D$4:$AU$4,0))</f>
        <v> </v>
      </c>
      <c r="S61" s="107" t="str" cm="1">
        <f t="array" ref="S61">INDEX(Substation_Info!$D$5:$AU$321,MATCH(1,($B61=Substation_Info!$B$5:$B$321)*($C61=Substation_Info!$C$5:$C$321),0),MATCH(S$4,Substation_Info!$D$4:$AU$4,0))</f>
        <v> </v>
      </c>
      <c r="T61" s="107" t="str" cm="1">
        <f t="array" ref="T61">INDEX(Substation_Info!$D$5:$AU$321,MATCH(1,($B61=Substation_Info!$B$5:$B$321)*($C61=Substation_Info!$C$5:$C$321),0),MATCH(T$4,Substation_Info!$D$4:$AU$4,0))</f>
        <v> </v>
      </c>
      <c r="U61" s="107" t="str" cm="1">
        <f t="array" ref="U61">INDEX(Substation_Info!$D$5:$AU$321,MATCH(1,($B61=Substation_Info!$B$5:$B$321)*($C61=Substation_Info!$C$5:$C$321),0),MATCH(U$4,Substation_Info!$D$4:$AU$4,0))</f>
        <v> </v>
      </c>
      <c r="V61" s="107" t="str" cm="1">
        <f t="array" ref="V61">INDEX(Substation_Info!$D$5:$AU$321,MATCH(1,($B61=Substation_Info!$B$5:$B$321)*($C61=Substation_Info!$C$5:$C$321),0),MATCH(V$4,Substation_Info!$D$4:$AU$4,0))</f>
        <v> </v>
      </c>
      <c r="W61" s="107" t="str" cm="1">
        <f t="array" ref="W61">INDEX(Substation_Info!$D$5:$AU$321,MATCH(1,($B61=Substation_Info!$B$5:$B$321)*($C61=Substation_Info!$C$5:$C$321),0),MATCH(W$4,Substation_Info!$D$4:$AU$4,0))</f>
        <v> </v>
      </c>
      <c r="X61" s="107" t="str" cm="1">
        <f t="array" ref="X61">INDEX(Substation_Info!$D$5:$AU$321,MATCH(1,($B61=Substation_Info!$B$5:$B$321)*($C61=Substation_Info!$C$5:$C$321),0),MATCH(X$4,Substation_Info!$D$4:$AU$4,0))</f>
        <v> </v>
      </c>
      <c r="Y61" s="107" t="str" cm="1">
        <f t="array" ref="Y61">INDEX(Substation_Info!$D$5:$AU$321,MATCH(1,($B61=Substation_Info!$B$5:$B$321)*($C61=Substation_Info!$C$5:$C$321),0),MATCH(Y$4,Substation_Info!$D$4:$AU$4,0))</f>
        <v> </v>
      </c>
      <c r="Z61" s="107" cm="1">
        <f t="array" ref="Z61">INDEX(Substation_Info!$D$5:$AU$321,MATCH(1,($B61=Substation_Info!$B$5:$B$321)*($C61=Substation_Info!$C$5:$C$321),0),MATCH(Z$4,Substation_Info!$D$4:$AU$4,0))</f>
        <v>1</v>
      </c>
      <c r="AA61" s="107" cm="1">
        <f t="array" ref="AA61">INDEX(Substation_Info!$D$5:$AU$321,MATCH(1,($B61=Substation_Info!$B$5:$B$321)*($C61=Substation_Info!$C$5:$C$321),0),MATCH(AA$4,Substation_Info!$D$4:$AU$4,0))</f>
        <v>1</v>
      </c>
      <c r="AB61" s="107" t="str" cm="1">
        <f t="array" ref="AB61">INDEX(Substation_Info!$D$5:$AU$321,MATCH(1,($B61=Substation_Info!$B$5:$B$321)*($C61=Substation_Info!$C$5:$C$321),0),MATCH(AB$4,Substation_Info!$D$4:$AU$4,0))</f>
        <v> </v>
      </c>
      <c r="AC61" s="107" t="str" cm="1">
        <f t="array" ref="AC61">INDEX(Substation_Info!$D$5:$AU$321,MATCH(1,($B61=Substation_Info!$B$5:$B$321)*($C61=Substation_Info!$C$5:$C$321),0),MATCH(AC$4,Substation_Info!$D$4:$AU$4,0))</f>
        <v> </v>
      </c>
      <c r="AD61" s="107" t="str" cm="1">
        <f t="array" ref="AD61">INDEX(Substation_Info!$D$5:$AU$321,MATCH(1,($B61=Substation_Info!$B$5:$B$321)*($C61=Substation_Info!$C$5:$C$321),0),MATCH(AD$4,Substation_Info!$D$4:$AU$4,0))</f>
        <v> </v>
      </c>
      <c r="AE61" s="107" cm="1">
        <f t="array" ref="AE61">INDEX(Substation_Info!$D$5:$AU$321,MATCH(1,($B61=Substation_Info!$B$5:$B$321)*($C61=Substation_Info!$C$5:$C$321),0),MATCH(AE$4,Substation_Info!$D$4:$AU$4,0))</f>
        <v>0</v>
      </c>
      <c r="AF61" s="107" t="str" cm="1">
        <f t="array" ref="AF61">INDEX(Substation_Info!$D$5:$AU$321,MATCH(1,($B61=Substation_Info!$B$5:$B$321)*($C61=Substation_Info!$C$5:$C$321),0),MATCH(AF$4,Substation_Info!$D$4:$AU$4,0))</f>
        <v> </v>
      </c>
      <c r="AG61" s="107" t="str" cm="1">
        <f t="array" ref="AG61">INDEX(Substation_Info!$D$5:$AU$321,MATCH(1,($B61=Substation_Info!$B$5:$B$321)*($C61=Substation_Info!$C$5:$C$321),0),MATCH(AG$4,Substation_Info!$D$4:$AU$4,0))</f>
        <v> </v>
      </c>
      <c r="AH61" s="107" t="str" cm="1">
        <f t="array" ref="AH61">INDEX(Substation_Info!$D$5:$AU$321,MATCH(1,($B61=Substation_Info!$B$5:$B$321)*($C61=Substation_Info!$C$5:$C$321),0),MATCH(AH$4,Substation_Info!$D$4:$AU$4,0))</f>
        <v> </v>
      </c>
      <c r="AI61" s="107" t="str" cm="1">
        <f t="array" ref="AI61">INDEX(Substation_Info!$D$5:$AU$321,MATCH(1,($B61=Substation_Info!$B$5:$B$321)*($C61=Substation_Info!$C$5:$C$321),0),MATCH(AI$4,Substation_Info!$D$4:$AU$4,0))</f>
        <v> </v>
      </c>
      <c r="AJ61" s="107" t="str" cm="1">
        <f t="array" ref="AJ61">INDEX(Substation_Info!$D$5:$AU$321,MATCH(1,($B61=Substation_Info!$B$5:$B$321)*($C61=Substation_Info!$C$5:$C$321),0),MATCH(AJ$4,Substation_Info!$D$4:$AU$4,0))</f>
        <v> </v>
      </c>
      <c r="AK61" s="107" t="str" cm="1">
        <f t="array" ref="AK61">INDEX(Substation_Info!$D$5:$AU$321,MATCH(1,($B61=Substation_Info!$B$5:$B$321)*($C61=Substation_Info!$C$5:$C$321),0),MATCH(AK$4,Substation_Info!$D$4:$AU$4,0))</f>
        <v> </v>
      </c>
      <c r="AL61" s="107" t="str" cm="1">
        <f t="array" ref="AL61">INDEX(Substation_Info!$D$5:$AU$321,MATCH(1,($B61=Substation_Info!$B$5:$B$321)*($C61=Substation_Info!$C$5:$C$321),0),MATCH(AL$4,Substation_Info!$D$4:$AU$4,0))</f>
        <v> </v>
      </c>
      <c r="AM61" s="107" t="str" cm="1">
        <f t="array" ref="AM61">INDEX(Substation_Info!$D$5:$AU$321,MATCH(1,($B61=Substation_Info!$B$5:$B$321)*($C61=Substation_Info!$C$5:$C$321),0),MATCH(AM$4,Substation_Info!$D$4:$AU$4,0))</f>
        <v> </v>
      </c>
      <c r="AN61" s="107" t="str" cm="1">
        <f t="array" ref="AN61">INDEX(Substation_Info!$D$5:$AU$321,MATCH(1,($B61=Substation_Info!$B$5:$B$321)*($C61=Substation_Info!$C$5:$C$321),0),MATCH(AN$4,Substation_Info!$D$4:$AU$4,0))</f>
        <v> </v>
      </c>
      <c r="AO61" s="107" t="str" cm="1">
        <f t="array" ref="AO61">INDEX(Substation_Info!$D$5:$AU$321,MATCH(1,($B61=Substation_Info!$B$5:$B$321)*($C61=Substation_Info!$C$5:$C$321),0),MATCH(AO$4,Substation_Info!$D$4:$AU$4,0))</f>
        <v> </v>
      </c>
      <c r="AP61" s="107" t="str" cm="1">
        <f t="array" ref="AP61">INDEX(Substation_Info!$D$5:$AU$321,MATCH(1,($B61=Substation_Info!$B$5:$B$321)*($C61=Substation_Info!$C$5:$C$321),0),MATCH(AP$4,Substation_Info!$D$4:$AU$4,0))</f>
        <v> </v>
      </c>
      <c r="AQ61" s="107" t="str" cm="1">
        <f t="array" ref="AQ61">INDEX(Substation_Info!$D$5:$AU$321,MATCH(1,($B61=Substation_Info!$B$5:$B$321)*($C61=Substation_Info!$C$5:$C$321),0),MATCH(AQ$4,Substation_Info!$D$4:$AU$4,0))</f>
        <v> </v>
      </c>
      <c r="AR61" s="107" t="str" cm="1">
        <f t="array" ref="AR61">INDEX(Substation_Info!$D$5:$AU$321,MATCH(1,($B61=Substation_Info!$B$5:$B$321)*($C61=Substation_Info!$C$5:$C$321),0),MATCH(AR$4,Substation_Info!$D$4:$AU$4,0))</f>
        <v> </v>
      </c>
      <c r="AS61" s="107" t="str" cm="1">
        <f t="array" ref="AS61">INDEX(Substation_Info!$D$5:$AU$321,MATCH(1,($B61=Substation_Info!$B$5:$B$321)*($C61=Substation_Info!$C$5:$C$321),0),MATCH(AS$4,Substation_Info!$D$4:$AU$4,0))</f>
        <v> </v>
      </c>
      <c r="AT61" s="107" t="str" cm="1">
        <f t="array" ref="AT61">INDEX(Substation_Info!$D$5:$AU$321,MATCH(1,($B61=Substation_Info!$B$5:$B$321)*($C61=Substation_Info!$C$5:$C$321),0),MATCH(AT$4,Substation_Info!$D$4:$AU$4,0))</f>
        <v> </v>
      </c>
      <c r="AU61" s="107" t="str" cm="1">
        <f t="array" ref="AU61">INDEX(Substation_Info!$D$5:$AU$321,MATCH(1,($B61=Substation_Info!$B$5:$B$321)*($C61=Substation_Info!$C$5:$C$321),0),MATCH(AU$4,Substation_Info!$D$4:$AU$4,0))</f>
        <v> </v>
      </c>
      <c r="AV61" s="107" t="str" cm="1">
        <f t="array" ref="AV61">INDEX(Substation_Info!$D$5:$AU$321,MATCH(1,($B61=Substation_Info!$B$5:$B$321)*($C61=Substation_Info!$C$5:$C$321),0),MATCH(AV$4,Substation_Info!$D$4:$AU$4,0))</f>
        <v> </v>
      </c>
      <c r="AW61" s="107" t="str" cm="1">
        <f t="array" ref="AW61">INDEX(Substation_Info!$D$5:$AU$321,MATCH(1,($B61=Substation_Info!$B$5:$B$321)*($C61=Substation_Info!$C$5:$C$321),0),MATCH(AW$4,Substation_Info!$D$4:$AU$4,0))</f>
        <v> </v>
      </c>
      <c r="AX61" s="107" t="str" cm="1">
        <f t="array" ref="AX61">INDEX(Substation_Info!$D$5:$AU$321,MATCH(1,($B61=Substation_Info!$B$5:$B$321)*($C61=Substation_Info!$C$5:$C$321),0),MATCH(AX$4,Substation_Info!$D$4:$AU$4,0))</f>
        <v> </v>
      </c>
      <c r="AY61" s="107" t="str" cm="1">
        <f t="array" ref="AY61">INDEX(Substation_Info!$D$5:$AU$321,MATCH(1,($B61=Substation_Info!$B$5:$B$321)*($C61=Substation_Info!$C$5:$C$321),0),MATCH(AY$4,Substation_Info!$D$4:$AU$4,0))</f>
        <v> </v>
      </c>
      <c r="AZ61" s="107" t="str" cm="1">
        <f t="array" ref="AZ61">INDEX(Substation_Info!$D$5:$AU$321,MATCH(1,($B61=Substation_Info!$B$5:$B$321)*($C61=Substation_Info!$C$5:$C$321),0),MATCH(AZ$4,Substation_Info!$D$4:$AU$4,0))</f>
        <v> </v>
      </c>
      <c r="BA61" s="107" t="str" cm="1">
        <f t="array" ref="BA61">INDEX(Substation_Info!$D$5:$AU$321,MATCH(1,($B61=Substation_Info!$B$5:$B$321)*($C61=Substation_Info!$C$5:$C$321),0),MATCH(BA$4,Substation_Info!$D$4:$AU$4,0))</f>
        <v> </v>
      </c>
      <c r="BB61" s="107" t="str" cm="1">
        <f t="array" ref="BB61">INDEX(Substation_Info!$D$5:$AU$321,MATCH(1,($B61=Substation_Info!$B$5:$B$321)*($C61=Substation_Info!$C$5:$C$321),0),MATCH(BB$4,Substation_Info!$D$4:$AU$4,0))</f>
        <v> </v>
      </c>
      <c r="BC61" s="107" t="str" cm="1">
        <f t="array" ref="BC61">INDEX(Substation_Info!$D$5:$AU$321,MATCH(1,($B61=Substation_Info!$B$5:$B$321)*($C61=Substation_Info!$C$5:$C$321),0),MATCH(BC$4,Substation_Info!$D$4:$AU$4,0))</f>
        <v> </v>
      </c>
      <c r="BD61" s="107" t="str" cm="1">
        <f t="array" ref="BD61">INDEX(Substation_Info!$D$5:$AU$321,MATCH(1,($B61=Substation_Info!$B$5:$B$321)*($C61=Substation_Info!$C$5:$C$321),0),MATCH(BD$4,Substation_Info!$D$4:$AU$4,0))</f>
        <v> </v>
      </c>
      <c r="BE61" s="107" t="str" cm="1">
        <f t="array" ref="BE61">INDEX(Substation_Info!$D$5:$AU$321,MATCH(1,($B61=Substation_Info!$B$5:$B$321)*($C61=Substation_Info!$C$5:$C$321),0),MATCH(BE$4,Substation_Info!$D$4:$AU$4,0))</f>
        <v> </v>
      </c>
      <c r="BF61" s="107" cm="1">
        <f t="array" ref="BF61">INDEX(Substation_Info!$D$5:$AU$321,MATCH(1,($B61=Substation_Info!$B$5:$B$321)*($C61=Substation_Info!$C$5:$C$321),0),MATCH(BF$4,Substation_Info!$D$4:$AU$4,0))</f>
        <v>0</v>
      </c>
      <c r="BG61" s="107" cm="1">
        <f t="array" ref="BG61">INDEX(Substation_Info!$D$5:$AU$321,MATCH(1,($B61=Substation_Info!$B$5:$B$321)*($C61=Substation_Info!$C$5:$C$321),0),MATCH(BG$4,Substation_Info!$D$4:$AU$4,0))</f>
        <v>0</v>
      </c>
      <c r="BH61" s="107" cm="1">
        <f t="array" ref="BH61">INDEX(Substation_Info!$D$5:$AU$321,MATCH(1,($B61=Substation_Info!$B$5:$B$321)*($C61=Substation_Info!$C$5:$C$321),0),MATCH(BH$4,Substation_Info!$D$4:$AU$4,0))</f>
        <v>0</v>
      </c>
      <c r="BI61" t="str" cm="1">
        <f t="array" ref="BI61">INDEX(Substation_Info!$AV$5:$BB$321,MATCH(1,($B61=Substation_Info!$B$5:$B$321)*($C61=Substation_Info!$C$5:$C$321),0),MATCH(BI$4,Substation_Info!$AV$4:$BB$4,0))</f>
        <v>Arizona_Li_Battery</v>
      </c>
      <c r="BJ61" t="str" cm="1">
        <f t="array" ref="BJ61">INDEX(Substation_Info!$AV$5:$BB$321,MATCH(1,($B61=Substation_Info!$B$5:$B$321)*($C61=Substation_Info!$C$5:$C$321),0),MATCH(BJ$4,Substation_Info!$AV$4:$BB$4,0))</f>
        <v>Arizona_Solar</v>
      </c>
      <c r="BK61" cm="1">
        <f t="array" ref="BK61">INDEX(Substation_Info!$AV$5:$BB$321,MATCH(1,($B61=Substation_Info!$B$5:$B$321)*($C61=Substation_Info!$C$5:$C$321),0),MATCH(BK$4,Substation_Info!$AV$4:$BB$4,0))</f>
        <v>0</v>
      </c>
      <c r="BL61" cm="1">
        <f t="array" ref="BL61">INDEX(Substation_Info!$AV$5:$BB$321,MATCH(1,($B61=Substation_Info!$B$5:$B$321)*($C61=Substation_Info!$C$5:$C$321),0),MATCH(BL$4,Substation_Info!$AV$4:$BB$4,0))</f>
        <v>0</v>
      </c>
      <c r="BM61" cm="1">
        <f t="array" ref="BM61">INDEX(Substation_Info!$AV$5:$BB$321,MATCH(1,($B61=Substation_Info!$B$5:$B$321)*($C61=Substation_Info!$C$5:$C$321),0),MATCH(BM$4,Substation_Info!$AV$4:$BB$4,0))</f>
        <v>0</v>
      </c>
      <c r="BN61" cm="1">
        <f t="array" ref="BN61">INDEX(Substation_Info!$AV$5:$BB$321,MATCH(1,($B61=Substation_Info!$B$5:$B$321)*($C61=Substation_Info!$C$5:$C$321),0),MATCH(BN$4,Substation_Info!$AV$4:$BB$4,0))</f>
        <v>0</v>
      </c>
      <c r="BO61" cm="1">
        <f t="array" ref="BO61">INDEX(Substation_Info!$AV$5:$BB$321,MATCH(1,($B61=Substation_Info!$B$5:$B$321)*($C61=Substation_Info!$C$5:$C$321),0),MATCH(BO$4,Substation_Info!$AV$4:$BB$4,0))</f>
        <v>0</v>
      </c>
    </row>
    <row r="62" spans="1:67" x14ac:dyDescent="0.25">
      <c r="A62" s="6" t="str">
        <f>Substation_Info!A62</f>
        <v xml:space="preserve">PG&amp;E North of Greater Bay Study Area </v>
      </c>
      <c r="B62" s="6" t="str">
        <f>Substation_Info!B62</f>
        <v>Delevan</v>
      </c>
      <c r="C62" s="6">
        <f>Substation_Info!C62</f>
        <v>230</v>
      </c>
      <c r="D62" cm="1">
        <f t="array" ref="D62">INDEX(Res_Add_forSens!$AD$5:$AP$340,MATCH(1,($B62=Res_Add_forSens!$B$5:$B$340)*($C62=Res_Add_forSens!$C$5:$C$340),0),MATCH(1,(D$4=Res_Add_forSens!$AD$4:$AP$4)*(D$3=Res_Add_forSens!$AD$3:$AP$3),0))</f>
        <v>0</v>
      </c>
      <c r="E62" cm="1">
        <f t="array" ref="E62">INDEX(Res_Add_forSens!$AD$5:$AP$340,MATCH(1,($B62=Res_Add_forSens!$B$5:$B$340)*($C62=Res_Add_forSens!$C$5:$C$340),0),MATCH(1,(E$4=Res_Add_forSens!$AD$4:$AP$4)*(E$3=Res_Add_forSens!$AD$3:$AP$3),0))</f>
        <v>0</v>
      </c>
      <c r="F62" cm="1">
        <f t="array" ref="F62">INDEX(Res_Add_forSens!$AD$5:$AP$340,MATCH(1,($B62=Res_Add_forSens!$B$5:$B$340)*($C62=Res_Add_forSens!$C$5:$C$340),0),MATCH(1,(F$4=Res_Add_forSens!$AD$4:$AP$4)*(F$3=Res_Add_forSens!$AD$3:$AP$3),0))</f>
        <v>50</v>
      </c>
      <c r="G62" cm="1">
        <f t="array" ref="G62">INDEX(Res_Add_forSens!$AD$5:$AP$340,MATCH(1,($B62=Res_Add_forSens!$B$5:$B$340)*($C62=Res_Add_forSens!$C$5:$C$340),0),MATCH(1,(G$4=Res_Add_forSens!$AD$4:$AP$4)*(G$3=Res_Add_forSens!$AD$3:$AP$3),0))</f>
        <v>33</v>
      </c>
      <c r="H62" cm="1">
        <f t="array" ref="H62">INDEX(Res_Add_forSens!$AD$5:$AP$340,MATCH(1,($B62=Res_Add_forSens!$B$5:$B$340)*($C62=Res_Add_forSens!$C$5:$C$340),0),MATCH(1,(H$4=Res_Add_forSens!$AD$4:$AP$4)*(H$3=Res_Add_forSens!$AD$3:$AP$3),0))</f>
        <v>0</v>
      </c>
      <c r="I62" cm="1">
        <f t="array" ref="I62">INDEX(Res_Add_forSens!$AD$5:$AP$340,MATCH(1,($B62=Res_Add_forSens!$B$5:$B$340)*($C62=Res_Add_forSens!$C$5:$C$340),0),MATCH(1,(I$4=Res_Add_forSens!$AD$4:$AP$4)*(I$3=Res_Add_forSens!$AD$3:$AP$3),0))</f>
        <v>0</v>
      </c>
      <c r="J62" cm="1">
        <f t="array" ref="J62">INDEX(Res_Add_forSens!$AD$5:$AP$340,MATCH(1,($B62=Res_Add_forSens!$B$5:$B$340)*($C62=Res_Add_forSens!$C$5:$C$340),0),MATCH(1,(J$4=Res_Add_forSens!$AD$4:$AP$4)*(J$3=Res_Add_forSens!$AD$3:$AP$3),0))</f>
        <v>0</v>
      </c>
      <c r="K62" cm="1">
        <f t="array" ref="K62">INDEX(Res_Add_forSens!$AD$5:$AP$340,MATCH(1,($B62=Res_Add_forSens!$B$5:$B$340)*($C62=Res_Add_forSens!$C$5:$C$340),0),MATCH(1,(K$4=Res_Add_forSens!$AD$4:$AP$4)*(K$3=Res_Add_forSens!$AD$3:$AP$3),0))</f>
        <v>0</v>
      </c>
      <c r="L62" cm="1">
        <f t="array" ref="L62">INDEX(Res_Add_forSens!$AD$5:$AP$340,MATCH(1,($B62=Res_Add_forSens!$B$5:$B$340)*($C62=Res_Add_forSens!$C$5:$C$340),0),MATCH(1,(L$4=Res_Add_forSens!$AD$4:$AP$4)*(L$3=Res_Add_forSens!$AD$3:$AP$3),0))</f>
        <v>0</v>
      </c>
      <c r="M62" cm="1">
        <f t="array" ref="M62">INDEX(Res_Add_forSens!$AD$5:$AP$340,MATCH(1,($B62=Res_Add_forSens!$B$5:$B$340)*($C62=Res_Add_forSens!$C$5:$C$340),0),MATCH(1,(M$4=Res_Add_forSens!$AD$4:$AP$4)*(M$3=Res_Add_forSens!$AD$3:$AP$3),0))</f>
        <v>50</v>
      </c>
      <c r="N62" cm="1">
        <f t="array" ref="N62">INDEX(Res_Add_forSens!$AD$5:$AP$340,MATCH(1,($B62=Res_Add_forSens!$B$5:$B$340)*($C62=Res_Add_forSens!$C$5:$C$340),0),MATCH(1,(N$4=Res_Add_forSens!$AD$4:$AP$4)*(N$3=Res_Add_forSens!$AD$3:$AP$3),0))</f>
        <v>300</v>
      </c>
      <c r="O62" cm="1">
        <f t="array" ref="O62">INDEX(Res_Add_forSens!$AD$5:$AP$340,MATCH(1,($B62=Res_Add_forSens!$B$5:$B$340)*($C62=Res_Add_forSens!$C$5:$C$340),0),MATCH(1,(O$4=Res_Add_forSens!$AD$4:$AP$4)*(O$3=Res_Add_forSens!$AD$3:$AP$3),0))</f>
        <v>240</v>
      </c>
      <c r="P62" cm="1">
        <f t="array" ref="P62">INDEX(Res_Add_forSens!$AD$5:$AP$340,MATCH(1,($B62=Res_Add_forSens!$B$5:$B$340)*($C62=Res_Add_forSens!$C$5:$C$340),0),MATCH(1,(P$4=Res_Add_forSens!$AD$4:$AP$4)*(P$3=Res_Add_forSens!$AD$3:$AP$3),0))</f>
        <v>0</v>
      </c>
      <c r="Q62" s="107" t="str" cm="1">
        <f t="array" ref="Q62">INDEX(Substation_Info!$D$5:$AU$321,MATCH(1,($B62=Substation_Info!$B$5:$B$321)*($C62=Substation_Info!$C$5:$C$321),0),MATCH(Q$4,Substation_Info!$D$4:$AU$4,0))</f>
        <v> </v>
      </c>
      <c r="R62" s="107" t="str" cm="1">
        <f t="array" ref="R62">INDEX(Substation_Info!$D$5:$AU$321,MATCH(1,($B62=Substation_Info!$B$5:$B$321)*($C62=Substation_Info!$C$5:$C$321),0),MATCH(R$4,Substation_Info!$D$4:$AU$4,0))</f>
        <v> </v>
      </c>
      <c r="S62" s="107" t="str" cm="1">
        <f t="array" ref="S62">INDEX(Substation_Info!$D$5:$AU$321,MATCH(1,($B62=Substation_Info!$B$5:$B$321)*($C62=Substation_Info!$C$5:$C$321),0),MATCH(S$4,Substation_Info!$D$4:$AU$4,0))</f>
        <v> </v>
      </c>
      <c r="T62" s="107" t="str" cm="1">
        <f t="array" ref="T62">INDEX(Substation_Info!$D$5:$AU$321,MATCH(1,($B62=Substation_Info!$B$5:$B$321)*($C62=Substation_Info!$C$5:$C$321),0),MATCH(T$4,Substation_Info!$D$4:$AU$4,0))</f>
        <v> </v>
      </c>
      <c r="U62" s="107" t="str" cm="1">
        <f t="array" ref="U62">INDEX(Substation_Info!$D$5:$AU$321,MATCH(1,($B62=Substation_Info!$B$5:$B$321)*($C62=Substation_Info!$C$5:$C$321),0),MATCH(U$4,Substation_Info!$D$4:$AU$4,0))</f>
        <v> </v>
      </c>
      <c r="V62" s="107" t="str" cm="1">
        <f t="array" ref="V62">INDEX(Substation_Info!$D$5:$AU$321,MATCH(1,($B62=Substation_Info!$B$5:$B$321)*($C62=Substation_Info!$C$5:$C$321),0),MATCH(V$4,Substation_Info!$D$4:$AU$4,0))</f>
        <v> </v>
      </c>
      <c r="W62" s="107" t="str" cm="1">
        <f t="array" ref="W62">INDEX(Substation_Info!$D$5:$AU$321,MATCH(1,($B62=Substation_Info!$B$5:$B$321)*($C62=Substation_Info!$C$5:$C$321),0),MATCH(W$4,Substation_Info!$D$4:$AU$4,0))</f>
        <v> </v>
      </c>
      <c r="X62" s="107" t="str" cm="1">
        <f t="array" ref="X62">INDEX(Substation_Info!$D$5:$AU$321,MATCH(1,($B62=Substation_Info!$B$5:$B$321)*($C62=Substation_Info!$C$5:$C$321),0),MATCH(X$4,Substation_Info!$D$4:$AU$4,0))</f>
        <v> </v>
      </c>
      <c r="Y62" s="107" t="str" cm="1">
        <f t="array" ref="Y62">INDEX(Substation_Info!$D$5:$AU$321,MATCH(1,($B62=Substation_Info!$B$5:$B$321)*($C62=Substation_Info!$C$5:$C$321),0),MATCH(Y$4,Substation_Info!$D$4:$AU$4,0))</f>
        <v> </v>
      </c>
      <c r="Z62" s="107" t="str" cm="1">
        <f t="array" ref="Z62">INDEX(Substation_Info!$D$5:$AU$321,MATCH(1,($B62=Substation_Info!$B$5:$B$321)*($C62=Substation_Info!$C$5:$C$321),0),MATCH(Z$4,Substation_Info!$D$4:$AU$4,0))</f>
        <v> </v>
      </c>
      <c r="AA62" s="107" t="str" cm="1">
        <f t="array" ref="AA62">INDEX(Substation_Info!$D$5:$AU$321,MATCH(1,($B62=Substation_Info!$B$5:$B$321)*($C62=Substation_Info!$C$5:$C$321),0),MATCH(AA$4,Substation_Info!$D$4:$AU$4,0))</f>
        <v> </v>
      </c>
      <c r="AB62" s="107" t="str" cm="1">
        <f t="array" ref="AB62">INDEX(Substation_Info!$D$5:$AU$321,MATCH(1,($B62=Substation_Info!$B$5:$B$321)*($C62=Substation_Info!$C$5:$C$321),0),MATCH(AB$4,Substation_Info!$D$4:$AU$4,0))</f>
        <v> </v>
      </c>
      <c r="AC62" s="107" t="str" cm="1">
        <f t="array" ref="AC62">INDEX(Substation_Info!$D$5:$AU$321,MATCH(1,($B62=Substation_Info!$B$5:$B$321)*($C62=Substation_Info!$C$5:$C$321),0),MATCH(AC$4,Substation_Info!$D$4:$AU$4,0))</f>
        <v> </v>
      </c>
      <c r="AD62" s="107" t="str" cm="1">
        <f t="array" ref="AD62">INDEX(Substation_Info!$D$5:$AU$321,MATCH(1,($B62=Substation_Info!$B$5:$B$321)*($C62=Substation_Info!$C$5:$C$321),0),MATCH(AD$4,Substation_Info!$D$4:$AU$4,0))</f>
        <v> </v>
      </c>
      <c r="AE62" s="107" t="str" cm="1">
        <f t="array" ref="AE62">INDEX(Substation_Info!$D$5:$AU$321,MATCH(1,($B62=Substation_Info!$B$5:$B$321)*($C62=Substation_Info!$C$5:$C$321),0),MATCH(AE$4,Substation_Info!$D$4:$AU$4,0))</f>
        <v> </v>
      </c>
      <c r="AF62" s="107" t="str" cm="1">
        <f t="array" ref="AF62">INDEX(Substation_Info!$D$5:$AU$321,MATCH(1,($B62=Substation_Info!$B$5:$B$321)*($C62=Substation_Info!$C$5:$C$321),0),MATCH(AF$4,Substation_Info!$D$4:$AU$4,0))</f>
        <v> </v>
      </c>
      <c r="AG62" s="107" t="str" cm="1">
        <f t="array" ref="AG62">INDEX(Substation_Info!$D$5:$AU$321,MATCH(1,($B62=Substation_Info!$B$5:$B$321)*($C62=Substation_Info!$C$5:$C$321),0),MATCH(AG$4,Substation_Info!$D$4:$AU$4,0))</f>
        <v> </v>
      </c>
      <c r="AH62" s="107" t="str" cm="1">
        <f t="array" ref="AH62">INDEX(Substation_Info!$D$5:$AU$321,MATCH(1,($B62=Substation_Info!$B$5:$B$321)*($C62=Substation_Info!$C$5:$C$321),0),MATCH(AH$4,Substation_Info!$D$4:$AU$4,0))</f>
        <v> </v>
      </c>
      <c r="AI62" s="107" t="str" cm="1">
        <f t="array" ref="AI62">INDEX(Substation_Info!$D$5:$AU$321,MATCH(1,($B62=Substation_Info!$B$5:$B$321)*($C62=Substation_Info!$C$5:$C$321),0),MATCH(AI$4,Substation_Info!$D$4:$AU$4,0))</f>
        <v> </v>
      </c>
      <c r="AJ62" s="107" t="str" cm="1">
        <f t="array" ref="AJ62">INDEX(Substation_Info!$D$5:$AU$321,MATCH(1,($B62=Substation_Info!$B$5:$B$321)*($C62=Substation_Info!$C$5:$C$321),0),MATCH(AJ$4,Substation_Info!$D$4:$AU$4,0))</f>
        <v> </v>
      </c>
      <c r="AK62" s="107" t="str" cm="1">
        <f t="array" ref="AK62">INDEX(Substation_Info!$D$5:$AU$321,MATCH(1,($B62=Substation_Info!$B$5:$B$321)*($C62=Substation_Info!$C$5:$C$321),0),MATCH(AK$4,Substation_Info!$D$4:$AU$4,0))</f>
        <v> </v>
      </c>
      <c r="AL62" s="107" t="str" cm="1">
        <f t="array" ref="AL62">INDEX(Substation_Info!$D$5:$AU$321,MATCH(1,($B62=Substation_Info!$B$5:$B$321)*($C62=Substation_Info!$C$5:$C$321),0),MATCH(AL$4,Substation_Info!$D$4:$AU$4,0))</f>
        <v> </v>
      </c>
      <c r="AM62" s="107" cm="1">
        <f t="array" ref="AM62">INDEX(Substation_Info!$D$5:$AU$321,MATCH(1,($B62=Substation_Info!$B$5:$B$321)*($C62=Substation_Info!$C$5:$C$321),0),MATCH(AM$4,Substation_Info!$D$4:$AU$4,0))</f>
        <v>1</v>
      </c>
      <c r="AN62" s="107" t="str" cm="1">
        <f t="array" ref="AN62">INDEX(Substation_Info!$D$5:$AU$321,MATCH(1,($B62=Substation_Info!$B$5:$B$321)*($C62=Substation_Info!$C$5:$C$321),0),MATCH(AN$4,Substation_Info!$D$4:$AU$4,0))</f>
        <v> </v>
      </c>
      <c r="AO62" s="107" t="str" cm="1">
        <f t="array" ref="AO62">INDEX(Substation_Info!$D$5:$AU$321,MATCH(1,($B62=Substation_Info!$B$5:$B$321)*($C62=Substation_Info!$C$5:$C$321),0),MATCH(AO$4,Substation_Info!$D$4:$AU$4,0))</f>
        <v> </v>
      </c>
      <c r="AP62" s="107" t="str" cm="1">
        <f t="array" ref="AP62">INDEX(Substation_Info!$D$5:$AU$321,MATCH(1,($B62=Substation_Info!$B$5:$B$321)*($C62=Substation_Info!$C$5:$C$321),0),MATCH(AP$4,Substation_Info!$D$4:$AU$4,0))</f>
        <v> </v>
      </c>
      <c r="AQ62" s="107" t="str" cm="1">
        <f t="array" ref="AQ62">INDEX(Substation_Info!$D$5:$AU$321,MATCH(1,($B62=Substation_Info!$B$5:$B$321)*($C62=Substation_Info!$C$5:$C$321),0),MATCH(AQ$4,Substation_Info!$D$4:$AU$4,0))</f>
        <v> </v>
      </c>
      <c r="AR62" s="107" cm="1">
        <f t="array" ref="AR62">INDEX(Substation_Info!$D$5:$AU$321,MATCH(1,($B62=Substation_Info!$B$5:$B$321)*($C62=Substation_Info!$C$5:$C$321),0),MATCH(AR$4,Substation_Info!$D$4:$AU$4,0))</f>
        <v>1</v>
      </c>
      <c r="AS62" s="107" t="str" cm="1">
        <f t="array" ref="AS62">INDEX(Substation_Info!$D$5:$AU$321,MATCH(1,($B62=Substation_Info!$B$5:$B$321)*($C62=Substation_Info!$C$5:$C$321),0),MATCH(AS$4,Substation_Info!$D$4:$AU$4,0))</f>
        <v> </v>
      </c>
      <c r="AT62" s="107" t="str" cm="1">
        <f t="array" ref="AT62">INDEX(Substation_Info!$D$5:$AU$321,MATCH(1,($B62=Substation_Info!$B$5:$B$321)*($C62=Substation_Info!$C$5:$C$321),0),MATCH(AT$4,Substation_Info!$D$4:$AU$4,0))</f>
        <v> </v>
      </c>
      <c r="AU62" s="107" t="str" cm="1">
        <f t="array" ref="AU62">INDEX(Substation_Info!$D$5:$AU$321,MATCH(1,($B62=Substation_Info!$B$5:$B$321)*($C62=Substation_Info!$C$5:$C$321),0),MATCH(AU$4,Substation_Info!$D$4:$AU$4,0))</f>
        <v> </v>
      </c>
      <c r="AV62" s="107" t="str" cm="1">
        <f t="array" ref="AV62">INDEX(Substation_Info!$D$5:$AU$321,MATCH(1,($B62=Substation_Info!$B$5:$B$321)*($C62=Substation_Info!$C$5:$C$321),0),MATCH(AV$4,Substation_Info!$D$4:$AU$4,0))</f>
        <v> </v>
      </c>
      <c r="AW62" s="107" t="str" cm="1">
        <f t="array" ref="AW62">INDEX(Substation_Info!$D$5:$AU$321,MATCH(1,($B62=Substation_Info!$B$5:$B$321)*($C62=Substation_Info!$C$5:$C$321),0),MATCH(AW$4,Substation_Info!$D$4:$AU$4,0))</f>
        <v> </v>
      </c>
      <c r="AX62" s="107" t="str" cm="1">
        <f t="array" ref="AX62">INDEX(Substation_Info!$D$5:$AU$321,MATCH(1,($B62=Substation_Info!$B$5:$B$321)*($C62=Substation_Info!$C$5:$C$321),0),MATCH(AX$4,Substation_Info!$D$4:$AU$4,0))</f>
        <v> </v>
      </c>
      <c r="AY62" s="107" t="str" cm="1">
        <f t="array" ref="AY62">INDEX(Substation_Info!$D$5:$AU$321,MATCH(1,($B62=Substation_Info!$B$5:$B$321)*($C62=Substation_Info!$C$5:$C$321),0),MATCH(AY$4,Substation_Info!$D$4:$AU$4,0))</f>
        <v> </v>
      </c>
      <c r="AZ62" s="107" t="str" cm="1">
        <f t="array" ref="AZ62">INDEX(Substation_Info!$D$5:$AU$321,MATCH(1,($B62=Substation_Info!$B$5:$B$321)*($C62=Substation_Info!$C$5:$C$321),0),MATCH(AZ$4,Substation_Info!$D$4:$AU$4,0))</f>
        <v> </v>
      </c>
      <c r="BA62" s="107" t="str" cm="1">
        <f t="array" ref="BA62">INDEX(Substation_Info!$D$5:$AU$321,MATCH(1,($B62=Substation_Info!$B$5:$B$321)*($C62=Substation_Info!$C$5:$C$321),0),MATCH(BA$4,Substation_Info!$D$4:$AU$4,0))</f>
        <v> </v>
      </c>
      <c r="BB62" s="107" t="str" cm="1">
        <f t="array" ref="BB62">INDEX(Substation_Info!$D$5:$AU$321,MATCH(1,($B62=Substation_Info!$B$5:$B$321)*($C62=Substation_Info!$C$5:$C$321),0),MATCH(BB$4,Substation_Info!$D$4:$AU$4,0))</f>
        <v> </v>
      </c>
      <c r="BC62" s="107" t="str" cm="1">
        <f t="array" ref="BC62">INDEX(Substation_Info!$D$5:$AU$321,MATCH(1,($B62=Substation_Info!$B$5:$B$321)*($C62=Substation_Info!$C$5:$C$321),0),MATCH(BC$4,Substation_Info!$D$4:$AU$4,0))</f>
        <v> </v>
      </c>
      <c r="BD62" s="107" t="str" cm="1">
        <f t="array" ref="BD62">INDEX(Substation_Info!$D$5:$AU$321,MATCH(1,($B62=Substation_Info!$B$5:$B$321)*($C62=Substation_Info!$C$5:$C$321),0),MATCH(BD$4,Substation_Info!$D$4:$AU$4,0))</f>
        <v> </v>
      </c>
      <c r="BE62" s="107" t="str" cm="1">
        <f t="array" ref="BE62">INDEX(Substation_Info!$D$5:$AU$321,MATCH(1,($B62=Substation_Info!$B$5:$B$321)*($C62=Substation_Info!$C$5:$C$321),0),MATCH(BE$4,Substation_Info!$D$4:$AU$4,0))</f>
        <v> </v>
      </c>
      <c r="BF62" s="107" cm="1">
        <f t="array" ref="BF62">INDEX(Substation_Info!$D$5:$AU$321,MATCH(1,($B62=Substation_Info!$B$5:$B$321)*($C62=Substation_Info!$C$5:$C$321),0),MATCH(BF$4,Substation_Info!$D$4:$AU$4,0))</f>
        <v>0</v>
      </c>
      <c r="BG62" s="107" cm="1">
        <f t="array" ref="BG62">INDEX(Substation_Info!$D$5:$AU$321,MATCH(1,($B62=Substation_Info!$B$5:$B$321)*($C62=Substation_Info!$C$5:$C$321),0),MATCH(BG$4,Substation_Info!$D$4:$AU$4,0))</f>
        <v>0</v>
      </c>
      <c r="BH62" s="107" cm="1">
        <f t="array" ref="BH62">INDEX(Substation_Info!$D$5:$AU$321,MATCH(1,($B62=Substation_Info!$B$5:$B$321)*($C62=Substation_Info!$C$5:$C$321),0),MATCH(BH$4,Substation_Info!$D$4:$AU$4,0))</f>
        <v>0</v>
      </c>
      <c r="BI62" t="str" cm="1">
        <f t="array" ref="BI62">INDEX(Substation_Info!$AV$5:$BB$321,MATCH(1,($B62=Substation_Info!$B$5:$B$321)*($C62=Substation_Info!$C$5:$C$321),0),MATCH(BI$4,Substation_Info!$AV$4:$BB$4,0))</f>
        <v>Northern_California_Li_Battery</v>
      </c>
      <c r="BJ62" t="str" cm="1">
        <f t="array" ref="BJ62">INDEX(Substation_Info!$AV$5:$BB$321,MATCH(1,($B62=Substation_Info!$B$5:$B$321)*($C62=Substation_Info!$C$5:$C$321),0),MATCH(BJ$4,Substation_Info!$AV$4:$BB$4,0))</f>
        <v>Northern_California_Solar</v>
      </c>
      <c r="BK62" cm="1">
        <f t="array" ref="BK62">INDEX(Substation_Info!$AV$5:$BB$321,MATCH(1,($B62=Substation_Info!$B$5:$B$321)*($C62=Substation_Info!$C$5:$C$321),0),MATCH(BK$4,Substation_Info!$AV$4:$BB$4,0))</f>
        <v>0</v>
      </c>
      <c r="BL62" t="str" cm="1">
        <f t="array" ref="BL62">INDEX(Substation_Info!$AV$5:$BB$321,MATCH(1,($B62=Substation_Info!$B$5:$B$321)*($C62=Substation_Info!$C$5:$C$321),0),MATCH(BL$4,Substation_Info!$AV$4:$BB$4,0))</f>
        <v>Northern_California_Wind</v>
      </c>
      <c r="BM62" cm="1">
        <f t="array" ref="BM62">INDEX(Substation_Info!$AV$5:$BB$321,MATCH(1,($B62=Substation_Info!$B$5:$B$321)*($C62=Substation_Info!$C$5:$C$321),0),MATCH(BM$4,Substation_Info!$AV$4:$BB$4,0))</f>
        <v>0</v>
      </c>
      <c r="BN62" cm="1">
        <f t="array" ref="BN62">INDEX(Substation_Info!$AV$5:$BB$321,MATCH(1,($B62=Substation_Info!$B$5:$B$321)*($C62=Substation_Info!$C$5:$C$321),0),MATCH(BN$4,Substation_Info!$AV$4:$BB$4,0))</f>
        <v>0</v>
      </c>
      <c r="BO62" cm="1">
        <f t="array" ref="BO62">INDEX(Substation_Info!$AV$5:$BB$321,MATCH(1,($B62=Substation_Info!$B$5:$B$321)*($C62=Substation_Info!$C$5:$C$321),0),MATCH(BO$4,Substation_Info!$AV$4:$BB$4,0))</f>
        <v>0</v>
      </c>
    </row>
    <row r="63" spans="1:67" x14ac:dyDescent="0.25">
      <c r="A63" s="6" t="str">
        <f>Substation_Info!A63</f>
        <v xml:space="preserve">PG&amp;E North of Greater Bay Study Area </v>
      </c>
      <c r="B63" s="6" t="str">
        <f>Substation_Info!B63</f>
        <v>Delta Switching Yard</v>
      </c>
      <c r="C63" s="6">
        <f>Substation_Info!C63</f>
        <v>230</v>
      </c>
      <c r="D63" cm="1">
        <f t="array" ref="D63">INDEX(Res_Add_forSens!$AD$5:$AP$340,MATCH(1,($B63=Res_Add_forSens!$B$5:$B$340)*($C63=Res_Add_forSens!$C$5:$C$340),0),MATCH(1,(D$4=Res_Add_forSens!$AD$4:$AP$4)*(D$3=Res_Add_forSens!$AD$3:$AP$3),0))</f>
        <v>0</v>
      </c>
      <c r="E63" cm="1">
        <f t="array" ref="E63">INDEX(Res_Add_forSens!$AD$5:$AP$340,MATCH(1,($B63=Res_Add_forSens!$B$5:$B$340)*($C63=Res_Add_forSens!$C$5:$C$340),0),MATCH(1,(E$4=Res_Add_forSens!$AD$4:$AP$4)*(E$3=Res_Add_forSens!$AD$3:$AP$3),0))</f>
        <v>0</v>
      </c>
      <c r="F63" cm="1">
        <f t="array" ref="F63">INDEX(Res_Add_forSens!$AD$5:$AP$340,MATCH(1,($B63=Res_Add_forSens!$B$5:$B$340)*($C63=Res_Add_forSens!$C$5:$C$340),0),MATCH(1,(F$4=Res_Add_forSens!$AD$4:$AP$4)*(F$3=Res_Add_forSens!$AD$3:$AP$3),0))</f>
        <v>0</v>
      </c>
      <c r="G63" cm="1">
        <f t="array" ref="G63">INDEX(Res_Add_forSens!$AD$5:$AP$340,MATCH(1,($B63=Res_Add_forSens!$B$5:$B$340)*($C63=Res_Add_forSens!$C$5:$C$340),0),MATCH(1,(G$4=Res_Add_forSens!$AD$4:$AP$4)*(G$3=Res_Add_forSens!$AD$3:$AP$3),0))</f>
        <v>0</v>
      </c>
      <c r="H63" cm="1">
        <f t="array" ref="H63">INDEX(Res_Add_forSens!$AD$5:$AP$340,MATCH(1,($B63=Res_Add_forSens!$B$5:$B$340)*($C63=Res_Add_forSens!$C$5:$C$340),0),MATCH(1,(H$4=Res_Add_forSens!$AD$4:$AP$4)*(H$3=Res_Add_forSens!$AD$3:$AP$3),0))</f>
        <v>0</v>
      </c>
      <c r="I63" cm="1">
        <f t="array" ref="I63">INDEX(Res_Add_forSens!$AD$5:$AP$340,MATCH(1,($B63=Res_Add_forSens!$B$5:$B$340)*($C63=Res_Add_forSens!$C$5:$C$340),0),MATCH(1,(I$4=Res_Add_forSens!$AD$4:$AP$4)*(I$3=Res_Add_forSens!$AD$3:$AP$3),0))</f>
        <v>0</v>
      </c>
      <c r="J63" cm="1">
        <f t="array" ref="J63">INDEX(Res_Add_forSens!$AD$5:$AP$340,MATCH(1,($B63=Res_Add_forSens!$B$5:$B$340)*($C63=Res_Add_forSens!$C$5:$C$340),0),MATCH(1,(J$4=Res_Add_forSens!$AD$4:$AP$4)*(J$3=Res_Add_forSens!$AD$3:$AP$3),0))</f>
        <v>0</v>
      </c>
      <c r="K63" cm="1">
        <f t="array" ref="K63">INDEX(Res_Add_forSens!$AD$5:$AP$340,MATCH(1,($B63=Res_Add_forSens!$B$5:$B$340)*($C63=Res_Add_forSens!$C$5:$C$340),0),MATCH(1,(K$4=Res_Add_forSens!$AD$4:$AP$4)*(K$3=Res_Add_forSens!$AD$3:$AP$3),0))</f>
        <v>0</v>
      </c>
      <c r="L63" cm="1">
        <f t="array" ref="L63">INDEX(Res_Add_forSens!$AD$5:$AP$340,MATCH(1,($B63=Res_Add_forSens!$B$5:$B$340)*($C63=Res_Add_forSens!$C$5:$C$340),0),MATCH(1,(L$4=Res_Add_forSens!$AD$4:$AP$4)*(L$3=Res_Add_forSens!$AD$3:$AP$3),0))</f>
        <v>0</v>
      </c>
      <c r="M63" cm="1">
        <f t="array" ref="M63">INDEX(Res_Add_forSens!$AD$5:$AP$340,MATCH(1,($B63=Res_Add_forSens!$B$5:$B$340)*($C63=Res_Add_forSens!$C$5:$C$340),0),MATCH(1,(M$4=Res_Add_forSens!$AD$4:$AP$4)*(M$3=Res_Add_forSens!$AD$3:$AP$3),0))</f>
        <v>0</v>
      </c>
      <c r="N63" cm="1">
        <f t="array" ref="N63">INDEX(Res_Add_forSens!$AD$5:$AP$340,MATCH(1,($B63=Res_Add_forSens!$B$5:$B$340)*($C63=Res_Add_forSens!$C$5:$C$340),0),MATCH(1,(N$4=Res_Add_forSens!$AD$4:$AP$4)*(N$3=Res_Add_forSens!$AD$3:$AP$3),0))</f>
        <v>0</v>
      </c>
      <c r="O63" cm="1">
        <f t="array" ref="O63">INDEX(Res_Add_forSens!$AD$5:$AP$340,MATCH(1,($B63=Res_Add_forSens!$B$5:$B$340)*($C63=Res_Add_forSens!$C$5:$C$340),0),MATCH(1,(O$4=Res_Add_forSens!$AD$4:$AP$4)*(O$3=Res_Add_forSens!$AD$3:$AP$3),0))</f>
        <v>0</v>
      </c>
      <c r="P63" cm="1">
        <f t="array" ref="P63">INDEX(Res_Add_forSens!$AD$5:$AP$340,MATCH(1,($B63=Res_Add_forSens!$B$5:$B$340)*($C63=Res_Add_forSens!$C$5:$C$340),0),MATCH(1,(P$4=Res_Add_forSens!$AD$4:$AP$4)*(P$3=Res_Add_forSens!$AD$3:$AP$3),0))</f>
        <v>0</v>
      </c>
      <c r="Q63" s="107" t="str" cm="1">
        <f t="array" ref="Q63">INDEX(Substation_Info!$D$5:$AU$321,MATCH(1,($B63=Substation_Info!$B$5:$B$321)*($C63=Substation_Info!$C$5:$C$321),0),MATCH(Q$4,Substation_Info!$D$4:$AU$4,0))</f>
        <v> </v>
      </c>
      <c r="R63" s="107" t="str" cm="1">
        <f t="array" ref="R63">INDEX(Substation_Info!$D$5:$AU$321,MATCH(1,($B63=Substation_Info!$B$5:$B$321)*($C63=Substation_Info!$C$5:$C$321),0),MATCH(R$4,Substation_Info!$D$4:$AU$4,0))</f>
        <v> </v>
      </c>
      <c r="S63" s="107" t="str" cm="1">
        <f t="array" ref="S63">INDEX(Substation_Info!$D$5:$AU$321,MATCH(1,($B63=Substation_Info!$B$5:$B$321)*($C63=Substation_Info!$C$5:$C$321),0),MATCH(S$4,Substation_Info!$D$4:$AU$4,0))</f>
        <v> </v>
      </c>
      <c r="T63" s="107" t="str" cm="1">
        <f t="array" ref="T63">INDEX(Substation_Info!$D$5:$AU$321,MATCH(1,($B63=Substation_Info!$B$5:$B$321)*($C63=Substation_Info!$C$5:$C$321),0),MATCH(T$4,Substation_Info!$D$4:$AU$4,0))</f>
        <v> </v>
      </c>
      <c r="U63" s="107" t="str" cm="1">
        <f t="array" ref="U63">INDEX(Substation_Info!$D$5:$AU$321,MATCH(1,($B63=Substation_Info!$B$5:$B$321)*($C63=Substation_Info!$C$5:$C$321),0),MATCH(U$4,Substation_Info!$D$4:$AU$4,0))</f>
        <v> </v>
      </c>
      <c r="V63" s="107" t="str" cm="1">
        <f t="array" ref="V63">INDEX(Substation_Info!$D$5:$AU$321,MATCH(1,($B63=Substation_Info!$B$5:$B$321)*($C63=Substation_Info!$C$5:$C$321),0),MATCH(V$4,Substation_Info!$D$4:$AU$4,0))</f>
        <v> </v>
      </c>
      <c r="W63" s="107" t="str" cm="1">
        <f t="array" ref="W63">INDEX(Substation_Info!$D$5:$AU$321,MATCH(1,($B63=Substation_Info!$B$5:$B$321)*($C63=Substation_Info!$C$5:$C$321),0),MATCH(W$4,Substation_Info!$D$4:$AU$4,0))</f>
        <v> </v>
      </c>
      <c r="X63" s="107" t="str" cm="1">
        <f t="array" ref="X63">INDEX(Substation_Info!$D$5:$AU$321,MATCH(1,($B63=Substation_Info!$B$5:$B$321)*($C63=Substation_Info!$C$5:$C$321),0),MATCH(X$4,Substation_Info!$D$4:$AU$4,0))</f>
        <v> </v>
      </c>
      <c r="Y63" s="107" t="str" cm="1">
        <f t="array" ref="Y63">INDEX(Substation_Info!$D$5:$AU$321,MATCH(1,($B63=Substation_Info!$B$5:$B$321)*($C63=Substation_Info!$C$5:$C$321),0),MATCH(Y$4,Substation_Info!$D$4:$AU$4,0))</f>
        <v> </v>
      </c>
      <c r="Z63" s="107" t="str" cm="1">
        <f t="array" ref="Z63">INDEX(Substation_Info!$D$5:$AU$321,MATCH(1,($B63=Substation_Info!$B$5:$B$321)*($C63=Substation_Info!$C$5:$C$321),0),MATCH(Z$4,Substation_Info!$D$4:$AU$4,0))</f>
        <v> </v>
      </c>
      <c r="AA63" s="107" t="str" cm="1">
        <f t="array" ref="AA63">INDEX(Substation_Info!$D$5:$AU$321,MATCH(1,($B63=Substation_Info!$B$5:$B$321)*($C63=Substation_Info!$C$5:$C$321),0),MATCH(AA$4,Substation_Info!$D$4:$AU$4,0))</f>
        <v> </v>
      </c>
      <c r="AB63" s="107" t="str" cm="1">
        <f t="array" ref="AB63">INDEX(Substation_Info!$D$5:$AU$321,MATCH(1,($B63=Substation_Info!$B$5:$B$321)*($C63=Substation_Info!$C$5:$C$321),0),MATCH(AB$4,Substation_Info!$D$4:$AU$4,0))</f>
        <v> </v>
      </c>
      <c r="AC63" s="107" t="str" cm="1">
        <f t="array" ref="AC63">INDEX(Substation_Info!$D$5:$AU$321,MATCH(1,($B63=Substation_Info!$B$5:$B$321)*($C63=Substation_Info!$C$5:$C$321),0),MATCH(AC$4,Substation_Info!$D$4:$AU$4,0))</f>
        <v> </v>
      </c>
      <c r="AD63" s="107" t="str" cm="1">
        <f t="array" ref="AD63">INDEX(Substation_Info!$D$5:$AU$321,MATCH(1,($B63=Substation_Info!$B$5:$B$321)*($C63=Substation_Info!$C$5:$C$321),0),MATCH(AD$4,Substation_Info!$D$4:$AU$4,0))</f>
        <v> </v>
      </c>
      <c r="AE63" s="107" t="str" cm="1">
        <f t="array" ref="AE63">INDEX(Substation_Info!$D$5:$AU$321,MATCH(1,($B63=Substation_Info!$B$5:$B$321)*($C63=Substation_Info!$C$5:$C$321),0),MATCH(AE$4,Substation_Info!$D$4:$AU$4,0))</f>
        <v> </v>
      </c>
      <c r="AF63" s="107" t="str" cm="1">
        <f t="array" ref="AF63">INDEX(Substation_Info!$D$5:$AU$321,MATCH(1,($B63=Substation_Info!$B$5:$B$321)*($C63=Substation_Info!$C$5:$C$321),0),MATCH(AF$4,Substation_Info!$D$4:$AU$4,0))</f>
        <v> </v>
      </c>
      <c r="AG63" s="107" t="str" cm="1">
        <f t="array" ref="AG63">INDEX(Substation_Info!$D$5:$AU$321,MATCH(1,($B63=Substation_Info!$B$5:$B$321)*($C63=Substation_Info!$C$5:$C$321),0),MATCH(AG$4,Substation_Info!$D$4:$AU$4,0))</f>
        <v> </v>
      </c>
      <c r="AH63" s="107" t="str" cm="1">
        <f t="array" ref="AH63">INDEX(Substation_Info!$D$5:$AU$321,MATCH(1,($B63=Substation_Info!$B$5:$B$321)*($C63=Substation_Info!$C$5:$C$321),0),MATCH(AH$4,Substation_Info!$D$4:$AU$4,0))</f>
        <v> </v>
      </c>
      <c r="AI63" s="107" t="str" cm="1">
        <f t="array" ref="AI63">INDEX(Substation_Info!$D$5:$AU$321,MATCH(1,($B63=Substation_Info!$B$5:$B$321)*($C63=Substation_Info!$C$5:$C$321),0),MATCH(AI$4,Substation_Info!$D$4:$AU$4,0))</f>
        <v> </v>
      </c>
      <c r="AJ63" s="107" t="str" cm="1">
        <f t="array" ref="AJ63">INDEX(Substation_Info!$D$5:$AU$321,MATCH(1,($B63=Substation_Info!$B$5:$B$321)*($C63=Substation_Info!$C$5:$C$321),0),MATCH(AJ$4,Substation_Info!$D$4:$AU$4,0))</f>
        <v> </v>
      </c>
      <c r="AK63" s="107" t="str" cm="1">
        <f t="array" ref="AK63">INDEX(Substation_Info!$D$5:$AU$321,MATCH(1,($B63=Substation_Info!$B$5:$B$321)*($C63=Substation_Info!$C$5:$C$321),0),MATCH(AK$4,Substation_Info!$D$4:$AU$4,0))</f>
        <v> </v>
      </c>
      <c r="AL63" s="107" t="str" cm="1">
        <f t="array" ref="AL63">INDEX(Substation_Info!$D$5:$AU$321,MATCH(1,($B63=Substation_Info!$B$5:$B$321)*($C63=Substation_Info!$C$5:$C$321),0),MATCH(AL$4,Substation_Info!$D$4:$AU$4,0))</f>
        <v> </v>
      </c>
      <c r="AM63" s="107" cm="1">
        <f t="array" ref="AM63">INDEX(Substation_Info!$D$5:$AU$321,MATCH(1,($B63=Substation_Info!$B$5:$B$321)*($C63=Substation_Info!$C$5:$C$321),0),MATCH(AM$4,Substation_Info!$D$4:$AU$4,0))</f>
        <v>1</v>
      </c>
      <c r="AN63" s="107" t="str" cm="1">
        <f t="array" ref="AN63">INDEX(Substation_Info!$D$5:$AU$321,MATCH(1,($B63=Substation_Info!$B$5:$B$321)*($C63=Substation_Info!$C$5:$C$321),0),MATCH(AN$4,Substation_Info!$D$4:$AU$4,0))</f>
        <v> </v>
      </c>
      <c r="AO63" s="107" t="str" cm="1">
        <f t="array" ref="AO63">INDEX(Substation_Info!$D$5:$AU$321,MATCH(1,($B63=Substation_Info!$B$5:$B$321)*($C63=Substation_Info!$C$5:$C$321),0),MATCH(AO$4,Substation_Info!$D$4:$AU$4,0))</f>
        <v> </v>
      </c>
      <c r="AP63" s="107" t="str" cm="1">
        <f t="array" ref="AP63">INDEX(Substation_Info!$D$5:$AU$321,MATCH(1,($B63=Substation_Info!$B$5:$B$321)*($C63=Substation_Info!$C$5:$C$321),0),MATCH(AP$4,Substation_Info!$D$4:$AU$4,0))</f>
        <v> </v>
      </c>
      <c r="AQ63" s="107" t="str" cm="1">
        <f t="array" ref="AQ63">INDEX(Substation_Info!$D$5:$AU$321,MATCH(1,($B63=Substation_Info!$B$5:$B$321)*($C63=Substation_Info!$C$5:$C$321),0),MATCH(AQ$4,Substation_Info!$D$4:$AU$4,0))</f>
        <v> </v>
      </c>
      <c r="AR63" s="107" cm="1">
        <f t="array" ref="AR63">INDEX(Substation_Info!$D$5:$AU$321,MATCH(1,($B63=Substation_Info!$B$5:$B$321)*($C63=Substation_Info!$C$5:$C$321),0),MATCH(AR$4,Substation_Info!$D$4:$AU$4,0))</f>
        <v>1</v>
      </c>
      <c r="AS63" s="107" t="str" cm="1">
        <f t="array" ref="AS63">INDEX(Substation_Info!$D$5:$AU$321,MATCH(1,($B63=Substation_Info!$B$5:$B$321)*($C63=Substation_Info!$C$5:$C$321),0),MATCH(AS$4,Substation_Info!$D$4:$AU$4,0))</f>
        <v> </v>
      </c>
      <c r="AT63" s="107" t="str" cm="1">
        <f t="array" ref="AT63">INDEX(Substation_Info!$D$5:$AU$321,MATCH(1,($B63=Substation_Info!$B$5:$B$321)*($C63=Substation_Info!$C$5:$C$321),0),MATCH(AT$4,Substation_Info!$D$4:$AU$4,0))</f>
        <v> </v>
      </c>
      <c r="AU63" s="107" t="str" cm="1">
        <f t="array" ref="AU63">INDEX(Substation_Info!$D$5:$AU$321,MATCH(1,($B63=Substation_Info!$B$5:$B$321)*($C63=Substation_Info!$C$5:$C$321),0),MATCH(AU$4,Substation_Info!$D$4:$AU$4,0))</f>
        <v> </v>
      </c>
      <c r="AV63" s="107" t="str" cm="1">
        <f t="array" ref="AV63">INDEX(Substation_Info!$D$5:$AU$321,MATCH(1,($B63=Substation_Info!$B$5:$B$321)*($C63=Substation_Info!$C$5:$C$321),0),MATCH(AV$4,Substation_Info!$D$4:$AU$4,0))</f>
        <v> </v>
      </c>
      <c r="AW63" s="107" t="str" cm="1">
        <f t="array" ref="AW63">INDEX(Substation_Info!$D$5:$AU$321,MATCH(1,($B63=Substation_Info!$B$5:$B$321)*($C63=Substation_Info!$C$5:$C$321),0),MATCH(AW$4,Substation_Info!$D$4:$AU$4,0))</f>
        <v> </v>
      </c>
      <c r="AX63" s="107" t="str" cm="1">
        <f t="array" ref="AX63">INDEX(Substation_Info!$D$5:$AU$321,MATCH(1,($B63=Substation_Info!$B$5:$B$321)*($C63=Substation_Info!$C$5:$C$321),0),MATCH(AX$4,Substation_Info!$D$4:$AU$4,0))</f>
        <v> </v>
      </c>
      <c r="AY63" s="107" t="str" cm="1">
        <f t="array" ref="AY63">INDEX(Substation_Info!$D$5:$AU$321,MATCH(1,($B63=Substation_Info!$B$5:$B$321)*($C63=Substation_Info!$C$5:$C$321),0),MATCH(AY$4,Substation_Info!$D$4:$AU$4,0))</f>
        <v> </v>
      </c>
      <c r="AZ63" s="107" t="str" cm="1">
        <f t="array" ref="AZ63">INDEX(Substation_Info!$D$5:$AU$321,MATCH(1,($B63=Substation_Info!$B$5:$B$321)*($C63=Substation_Info!$C$5:$C$321),0),MATCH(AZ$4,Substation_Info!$D$4:$AU$4,0))</f>
        <v> </v>
      </c>
      <c r="BA63" s="107" t="str" cm="1">
        <f t="array" ref="BA63">INDEX(Substation_Info!$D$5:$AU$321,MATCH(1,($B63=Substation_Info!$B$5:$B$321)*($C63=Substation_Info!$C$5:$C$321),0),MATCH(BA$4,Substation_Info!$D$4:$AU$4,0))</f>
        <v> </v>
      </c>
      <c r="BB63" s="107" t="str" cm="1">
        <f t="array" ref="BB63">INDEX(Substation_Info!$D$5:$AU$321,MATCH(1,($B63=Substation_Info!$B$5:$B$321)*($C63=Substation_Info!$C$5:$C$321),0),MATCH(BB$4,Substation_Info!$D$4:$AU$4,0))</f>
        <v> </v>
      </c>
      <c r="BC63" s="107" t="str" cm="1">
        <f t="array" ref="BC63">INDEX(Substation_Info!$D$5:$AU$321,MATCH(1,($B63=Substation_Info!$B$5:$B$321)*($C63=Substation_Info!$C$5:$C$321),0),MATCH(BC$4,Substation_Info!$D$4:$AU$4,0))</f>
        <v> </v>
      </c>
      <c r="BD63" s="107" t="str" cm="1">
        <f t="array" ref="BD63">INDEX(Substation_Info!$D$5:$AU$321,MATCH(1,($B63=Substation_Info!$B$5:$B$321)*($C63=Substation_Info!$C$5:$C$321),0),MATCH(BD$4,Substation_Info!$D$4:$AU$4,0))</f>
        <v> </v>
      </c>
      <c r="BE63" s="107" t="str" cm="1">
        <f t="array" ref="BE63">INDEX(Substation_Info!$D$5:$AU$321,MATCH(1,($B63=Substation_Info!$B$5:$B$321)*($C63=Substation_Info!$C$5:$C$321),0),MATCH(BE$4,Substation_Info!$D$4:$AU$4,0))</f>
        <v> </v>
      </c>
      <c r="BF63" s="107" cm="1">
        <f t="array" ref="BF63">INDEX(Substation_Info!$D$5:$AU$321,MATCH(1,($B63=Substation_Info!$B$5:$B$321)*($C63=Substation_Info!$C$5:$C$321),0),MATCH(BF$4,Substation_Info!$D$4:$AU$4,0))</f>
        <v>0</v>
      </c>
      <c r="BG63" s="107" cm="1">
        <f t="array" ref="BG63">INDEX(Substation_Info!$D$5:$AU$321,MATCH(1,($B63=Substation_Info!$B$5:$B$321)*($C63=Substation_Info!$C$5:$C$321),0),MATCH(BG$4,Substation_Info!$D$4:$AU$4,0))</f>
        <v>0</v>
      </c>
      <c r="BH63" s="107" cm="1">
        <f t="array" ref="BH63">INDEX(Substation_Info!$D$5:$AU$321,MATCH(1,($B63=Substation_Info!$B$5:$B$321)*($C63=Substation_Info!$C$5:$C$321),0),MATCH(BH$4,Substation_Info!$D$4:$AU$4,0))</f>
        <v>0</v>
      </c>
      <c r="BI63" t="str" cm="1">
        <f t="array" ref="BI63">INDEX(Substation_Info!$AV$5:$BB$321,MATCH(1,($B63=Substation_Info!$B$5:$B$321)*($C63=Substation_Info!$C$5:$C$321),0),MATCH(BI$4,Substation_Info!$AV$4:$BB$4,0))</f>
        <v>Northern_California_Li_Battery</v>
      </c>
      <c r="BJ63" t="str" cm="1">
        <f t="array" ref="BJ63">INDEX(Substation_Info!$AV$5:$BB$321,MATCH(1,($B63=Substation_Info!$B$5:$B$321)*($C63=Substation_Info!$C$5:$C$321),0),MATCH(BJ$4,Substation_Info!$AV$4:$BB$4,0))</f>
        <v>Northern_California_Solar</v>
      </c>
      <c r="BK63" cm="1">
        <f t="array" ref="BK63">INDEX(Substation_Info!$AV$5:$BB$321,MATCH(1,($B63=Substation_Info!$B$5:$B$321)*($C63=Substation_Info!$C$5:$C$321),0),MATCH(BK$4,Substation_Info!$AV$4:$BB$4,0))</f>
        <v>0</v>
      </c>
      <c r="BL63" t="str" cm="1">
        <f t="array" ref="BL63">INDEX(Substation_Info!$AV$5:$BB$321,MATCH(1,($B63=Substation_Info!$B$5:$B$321)*($C63=Substation_Info!$C$5:$C$321),0),MATCH(BL$4,Substation_Info!$AV$4:$BB$4,0))</f>
        <v>Solano_Wind</v>
      </c>
      <c r="BM63" cm="1">
        <f t="array" ref="BM63">INDEX(Substation_Info!$AV$5:$BB$321,MATCH(1,($B63=Substation_Info!$B$5:$B$321)*($C63=Substation_Info!$C$5:$C$321),0),MATCH(BM$4,Substation_Info!$AV$4:$BB$4,0))</f>
        <v>0</v>
      </c>
      <c r="BN63" cm="1">
        <f t="array" ref="BN63">INDEX(Substation_Info!$AV$5:$BB$321,MATCH(1,($B63=Substation_Info!$B$5:$B$321)*($C63=Substation_Info!$C$5:$C$321),0),MATCH(BN$4,Substation_Info!$AV$4:$BB$4,0))</f>
        <v>0</v>
      </c>
      <c r="BO63" cm="1">
        <f t="array" ref="BO63">INDEX(Substation_Info!$AV$5:$BB$321,MATCH(1,($B63=Substation_Info!$B$5:$B$321)*($C63=Substation_Info!$C$5:$C$321),0),MATCH(BO$4,Substation_Info!$AV$4:$BB$4,0))</f>
        <v>0</v>
      </c>
    </row>
    <row r="64" spans="1:67" x14ac:dyDescent="0.25">
      <c r="A64" s="6" t="str">
        <f>Substation_Info!A64</f>
        <v xml:space="preserve">East of Pisgah Study Area </v>
      </c>
      <c r="B64" s="6" t="str">
        <f>Substation_Info!B64</f>
        <v>Desert View</v>
      </c>
      <c r="C64" s="6">
        <f>Substation_Info!C64</f>
        <v>230</v>
      </c>
      <c r="D64" cm="1">
        <f t="array" ref="D64">INDEX(Res_Add_forSens!$AD$5:$AP$340,MATCH(1,($B64=Res_Add_forSens!$B$5:$B$340)*($C64=Res_Add_forSens!$C$5:$C$340),0),MATCH(1,(D$4=Res_Add_forSens!$AD$4:$AP$4)*(D$3=Res_Add_forSens!$AD$3:$AP$3),0))</f>
        <v>0</v>
      </c>
      <c r="E64" cm="1">
        <f t="array" ref="E64">INDEX(Res_Add_forSens!$AD$5:$AP$340,MATCH(1,($B64=Res_Add_forSens!$B$5:$B$340)*($C64=Res_Add_forSens!$C$5:$C$340),0),MATCH(1,(E$4=Res_Add_forSens!$AD$4:$AP$4)*(E$3=Res_Add_forSens!$AD$3:$AP$3),0))</f>
        <v>0</v>
      </c>
      <c r="F64" cm="1">
        <f t="array" ref="F64">INDEX(Res_Add_forSens!$AD$5:$AP$340,MATCH(1,($B64=Res_Add_forSens!$B$5:$B$340)*($C64=Res_Add_forSens!$C$5:$C$340),0),MATCH(1,(F$4=Res_Add_forSens!$AD$4:$AP$4)*(F$3=Res_Add_forSens!$AD$3:$AP$3),0))</f>
        <v>0</v>
      </c>
      <c r="G64" cm="1">
        <f t="array" ref="G64">INDEX(Res_Add_forSens!$AD$5:$AP$340,MATCH(1,($B64=Res_Add_forSens!$B$5:$B$340)*($C64=Res_Add_forSens!$C$5:$C$340),0),MATCH(1,(G$4=Res_Add_forSens!$AD$4:$AP$4)*(G$3=Res_Add_forSens!$AD$3:$AP$3),0))</f>
        <v>0</v>
      </c>
      <c r="H64" cm="1">
        <f t="array" ref="H64">INDEX(Res_Add_forSens!$AD$5:$AP$340,MATCH(1,($B64=Res_Add_forSens!$B$5:$B$340)*($C64=Res_Add_forSens!$C$5:$C$340),0),MATCH(1,(H$4=Res_Add_forSens!$AD$4:$AP$4)*(H$3=Res_Add_forSens!$AD$3:$AP$3),0))</f>
        <v>0</v>
      </c>
      <c r="I64" cm="1">
        <f t="array" ref="I64">INDEX(Res_Add_forSens!$AD$5:$AP$340,MATCH(1,($B64=Res_Add_forSens!$B$5:$B$340)*($C64=Res_Add_forSens!$C$5:$C$340),0),MATCH(1,(I$4=Res_Add_forSens!$AD$4:$AP$4)*(I$3=Res_Add_forSens!$AD$3:$AP$3),0))</f>
        <v>0</v>
      </c>
      <c r="J64" cm="1">
        <f t="array" ref="J64">INDEX(Res_Add_forSens!$AD$5:$AP$340,MATCH(1,($B64=Res_Add_forSens!$B$5:$B$340)*($C64=Res_Add_forSens!$C$5:$C$340),0),MATCH(1,(J$4=Res_Add_forSens!$AD$4:$AP$4)*(J$3=Res_Add_forSens!$AD$3:$AP$3),0))</f>
        <v>0</v>
      </c>
      <c r="K64" cm="1">
        <f t="array" ref="K64">INDEX(Res_Add_forSens!$AD$5:$AP$340,MATCH(1,($B64=Res_Add_forSens!$B$5:$B$340)*($C64=Res_Add_forSens!$C$5:$C$340),0),MATCH(1,(K$4=Res_Add_forSens!$AD$4:$AP$4)*(K$3=Res_Add_forSens!$AD$3:$AP$3),0))</f>
        <v>0</v>
      </c>
      <c r="L64" cm="1">
        <f t="array" ref="L64">INDEX(Res_Add_forSens!$AD$5:$AP$340,MATCH(1,($B64=Res_Add_forSens!$B$5:$B$340)*($C64=Res_Add_forSens!$C$5:$C$340),0),MATCH(1,(L$4=Res_Add_forSens!$AD$4:$AP$4)*(L$3=Res_Add_forSens!$AD$3:$AP$3),0))</f>
        <v>0</v>
      </c>
      <c r="M64" cm="1">
        <f t="array" ref="M64">INDEX(Res_Add_forSens!$AD$5:$AP$340,MATCH(1,($B64=Res_Add_forSens!$B$5:$B$340)*($C64=Res_Add_forSens!$C$5:$C$340),0),MATCH(1,(M$4=Res_Add_forSens!$AD$4:$AP$4)*(M$3=Res_Add_forSens!$AD$3:$AP$3),0))</f>
        <v>100</v>
      </c>
      <c r="N64" cm="1">
        <f t="array" ref="N64">INDEX(Res_Add_forSens!$AD$5:$AP$340,MATCH(1,($B64=Res_Add_forSens!$B$5:$B$340)*($C64=Res_Add_forSens!$C$5:$C$340),0),MATCH(1,(N$4=Res_Add_forSens!$AD$4:$AP$4)*(N$3=Res_Add_forSens!$AD$3:$AP$3),0))</f>
        <v>250</v>
      </c>
      <c r="O64" cm="1">
        <f t="array" ref="O64">INDEX(Res_Add_forSens!$AD$5:$AP$340,MATCH(1,($B64=Res_Add_forSens!$B$5:$B$340)*($C64=Res_Add_forSens!$C$5:$C$340),0),MATCH(1,(O$4=Res_Add_forSens!$AD$4:$AP$4)*(O$3=Res_Add_forSens!$AD$3:$AP$3),0))</f>
        <v>170</v>
      </c>
      <c r="P64" cm="1">
        <f t="array" ref="P64">INDEX(Res_Add_forSens!$AD$5:$AP$340,MATCH(1,($B64=Res_Add_forSens!$B$5:$B$340)*($C64=Res_Add_forSens!$C$5:$C$340),0),MATCH(1,(P$4=Res_Add_forSens!$AD$4:$AP$4)*(P$3=Res_Add_forSens!$AD$3:$AP$3),0))</f>
        <v>0</v>
      </c>
      <c r="Q64" s="107" t="str" cm="1">
        <f t="array" ref="Q64">INDEX(Substation_Info!$D$5:$AU$321,MATCH(1,($B64=Substation_Info!$B$5:$B$321)*($C64=Substation_Info!$C$5:$C$321),0),MATCH(Q$4,Substation_Info!$D$4:$AU$4,0))</f>
        <v> </v>
      </c>
      <c r="R64" s="107" t="str" cm="1">
        <f t="array" ref="R64">INDEX(Substation_Info!$D$5:$AU$321,MATCH(1,($B64=Substation_Info!$B$5:$B$321)*($C64=Substation_Info!$C$5:$C$321),0),MATCH(R$4,Substation_Info!$D$4:$AU$4,0))</f>
        <v> </v>
      </c>
      <c r="S64" s="107" t="str" cm="1">
        <f t="array" ref="S64">INDEX(Substation_Info!$D$5:$AU$321,MATCH(1,($B64=Substation_Info!$B$5:$B$321)*($C64=Substation_Info!$C$5:$C$321),0),MATCH(S$4,Substation_Info!$D$4:$AU$4,0))</f>
        <v> </v>
      </c>
      <c r="T64" s="107" t="str" cm="1">
        <f t="array" ref="T64">INDEX(Substation_Info!$D$5:$AU$321,MATCH(1,($B64=Substation_Info!$B$5:$B$321)*($C64=Substation_Info!$C$5:$C$321),0),MATCH(T$4,Substation_Info!$D$4:$AU$4,0))</f>
        <v> </v>
      </c>
      <c r="U64" s="107" t="str" cm="1">
        <f t="array" ref="U64">INDEX(Substation_Info!$D$5:$AU$321,MATCH(1,($B64=Substation_Info!$B$5:$B$321)*($C64=Substation_Info!$C$5:$C$321),0),MATCH(U$4,Substation_Info!$D$4:$AU$4,0))</f>
        <v> </v>
      </c>
      <c r="V64" s="107" t="str" cm="1">
        <f t="array" ref="V64">INDEX(Substation_Info!$D$5:$AU$321,MATCH(1,($B64=Substation_Info!$B$5:$B$321)*($C64=Substation_Info!$C$5:$C$321),0),MATCH(V$4,Substation_Info!$D$4:$AU$4,0))</f>
        <v> </v>
      </c>
      <c r="W64" s="107" t="str" cm="1">
        <f t="array" ref="W64">INDEX(Substation_Info!$D$5:$AU$321,MATCH(1,($B64=Substation_Info!$B$5:$B$321)*($C64=Substation_Info!$C$5:$C$321),0),MATCH(W$4,Substation_Info!$D$4:$AU$4,0))</f>
        <v> </v>
      </c>
      <c r="X64" s="107" t="str" cm="1">
        <f t="array" ref="X64">INDEX(Substation_Info!$D$5:$AU$321,MATCH(1,($B64=Substation_Info!$B$5:$B$321)*($C64=Substation_Info!$C$5:$C$321),0),MATCH(X$4,Substation_Info!$D$4:$AU$4,0))</f>
        <v> </v>
      </c>
      <c r="Y64" s="107" t="str" cm="1">
        <f t="array" ref="Y64">INDEX(Substation_Info!$D$5:$AU$321,MATCH(1,($B64=Substation_Info!$B$5:$B$321)*($C64=Substation_Info!$C$5:$C$321),0),MATCH(Y$4,Substation_Info!$D$4:$AU$4,0))</f>
        <v> </v>
      </c>
      <c r="Z64" s="107" t="str" cm="1">
        <f t="array" ref="Z64">INDEX(Substation_Info!$D$5:$AU$321,MATCH(1,($B64=Substation_Info!$B$5:$B$321)*($C64=Substation_Info!$C$5:$C$321),0),MATCH(Z$4,Substation_Info!$D$4:$AU$4,0))</f>
        <v> </v>
      </c>
      <c r="AA64" s="107" t="str" cm="1">
        <f t="array" ref="AA64">INDEX(Substation_Info!$D$5:$AU$321,MATCH(1,($B64=Substation_Info!$B$5:$B$321)*($C64=Substation_Info!$C$5:$C$321),0),MATCH(AA$4,Substation_Info!$D$4:$AU$4,0))</f>
        <v> </v>
      </c>
      <c r="AB64" s="107" cm="1">
        <f t="array" ref="AB64">INDEX(Substation_Info!$D$5:$AU$321,MATCH(1,($B64=Substation_Info!$B$5:$B$321)*($C64=Substation_Info!$C$5:$C$321),0),MATCH(AB$4,Substation_Info!$D$4:$AU$4,0))</f>
        <v>1</v>
      </c>
      <c r="AC64" s="107" cm="1">
        <f t="array" ref="AC64">INDEX(Substation_Info!$D$5:$AU$321,MATCH(1,($B64=Substation_Info!$B$5:$B$321)*($C64=Substation_Info!$C$5:$C$321),0),MATCH(AC$4,Substation_Info!$D$4:$AU$4,0))</f>
        <v>1</v>
      </c>
      <c r="AD64" s="107" t="str" cm="1">
        <f t="array" ref="AD64">INDEX(Substation_Info!$D$5:$AU$321,MATCH(1,($B64=Substation_Info!$B$5:$B$321)*($C64=Substation_Info!$C$5:$C$321),0),MATCH(AD$4,Substation_Info!$D$4:$AU$4,0))</f>
        <v> </v>
      </c>
      <c r="AE64" s="107" t="str" cm="1">
        <f t="array" ref="AE64">INDEX(Substation_Info!$D$5:$AU$321,MATCH(1,($B64=Substation_Info!$B$5:$B$321)*($C64=Substation_Info!$C$5:$C$321),0),MATCH(AE$4,Substation_Info!$D$4:$AU$4,0))</f>
        <v> </v>
      </c>
      <c r="AF64" s="107" t="str" cm="1">
        <f t="array" ref="AF64">INDEX(Substation_Info!$D$5:$AU$321,MATCH(1,($B64=Substation_Info!$B$5:$B$321)*($C64=Substation_Info!$C$5:$C$321),0),MATCH(AF$4,Substation_Info!$D$4:$AU$4,0))</f>
        <v> </v>
      </c>
      <c r="AG64" s="107" t="str" cm="1">
        <f t="array" ref="AG64">INDEX(Substation_Info!$D$5:$AU$321,MATCH(1,($B64=Substation_Info!$B$5:$B$321)*($C64=Substation_Info!$C$5:$C$321),0),MATCH(AG$4,Substation_Info!$D$4:$AU$4,0))</f>
        <v> </v>
      </c>
      <c r="AH64" s="107" t="str" cm="1">
        <f t="array" ref="AH64">INDEX(Substation_Info!$D$5:$AU$321,MATCH(1,($B64=Substation_Info!$B$5:$B$321)*($C64=Substation_Info!$C$5:$C$321),0),MATCH(AH$4,Substation_Info!$D$4:$AU$4,0))</f>
        <v> </v>
      </c>
      <c r="AI64" s="107" t="str" cm="1">
        <f t="array" ref="AI64">INDEX(Substation_Info!$D$5:$AU$321,MATCH(1,($B64=Substation_Info!$B$5:$B$321)*($C64=Substation_Info!$C$5:$C$321),0),MATCH(AI$4,Substation_Info!$D$4:$AU$4,0))</f>
        <v> </v>
      </c>
      <c r="AJ64" s="107" t="str" cm="1">
        <f t="array" ref="AJ64">INDEX(Substation_Info!$D$5:$AU$321,MATCH(1,($B64=Substation_Info!$B$5:$B$321)*($C64=Substation_Info!$C$5:$C$321),0),MATCH(AJ$4,Substation_Info!$D$4:$AU$4,0))</f>
        <v> </v>
      </c>
      <c r="AK64" s="107" t="str" cm="1">
        <f t="array" ref="AK64">INDEX(Substation_Info!$D$5:$AU$321,MATCH(1,($B64=Substation_Info!$B$5:$B$321)*($C64=Substation_Info!$C$5:$C$321),0),MATCH(AK$4,Substation_Info!$D$4:$AU$4,0))</f>
        <v> </v>
      </c>
      <c r="AL64" s="107" t="str" cm="1">
        <f t="array" ref="AL64">INDEX(Substation_Info!$D$5:$AU$321,MATCH(1,($B64=Substation_Info!$B$5:$B$321)*($C64=Substation_Info!$C$5:$C$321),0),MATCH(AL$4,Substation_Info!$D$4:$AU$4,0))</f>
        <v> </v>
      </c>
      <c r="AM64" s="107" t="str" cm="1">
        <f t="array" ref="AM64">INDEX(Substation_Info!$D$5:$AU$321,MATCH(1,($B64=Substation_Info!$B$5:$B$321)*($C64=Substation_Info!$C$5:$C$321),0),MATCH(AM$4,Substation_Info!$D$4:$AU$4,0))</f>
        <v> </v>
      </c>
      <c r="AN64" s="107" t="str" cm="1">
        <f t="array" ref="AN64">INDEX(Substation_Info!$D$5:$AU$321,MATCH(1,($B64=Substation_Info!$B$5:$B$321)*($C64=Substation_Info!$C$5:$C$321),0),MATCH(AN$4,Substation_Info!$D$4:$AU$4,0))</f>
        <v> </v>
      </c>
      <c r="AO64" s="107" t="str" cm="1">
        <f t="array" ref="AO64">INDEX(Substation_Info!$D$5:$AU$321,MATCH(1,($B64=Substation_Info!$B$5:$B$321)*($C64=Substation_Info!$C$5:$C$321),0),MATCH(AO$4,Substation_Info!$D$4:$AU$4,0))</f>
        <v> </v>
      </c>
      <c r="AP64" s="107" t="str" cm="1">
        <f t="array" ref="AP64">INDEX(Substation_Info!$D$5:$AU$321,MATCH(1,($B64=Substation_Info!$B$5:$B$321)*($C64=Substation_Info!$C$5:$C$321),0),MATCH(AP$4,Substation_Info!$D$4:$AU$4,0))</f>
        <v> </v>
      </c>
      <c r="AQ64" s="107" t="str" cm="1">
        <f t="array" ref="AQ64">INDEX(Substation_Info!$D$5:$AU$321,MATCH(1,($B64=Substation_Info!$B$5:$B$321)*($C64=Substation_Info!$C$5:$C$321),0),MATCH(AQ$4,Substation_Info!$D$4:$AU$4,0))</f>
        <v> </v>
      </c>
      <c r="AR64" s="107" t="str" cm="1">
        <f t="array" ref="AR64">INDEX(Substation_Info!$D$5:$AU$321,MATCH(1,($B64=Substation_Info!$B$5:$B$321)*($C64=Substation_Info!$C$5:$C$321),0),MATCH(AR$4,Substation_Info!$D$4:$AU$4,0))</f>
        <v> </v>
      </c>
      <c r="AS64" s="107" t="str" cm="1">
        <f t="array" ref="AS64">INDEX(Substation_Info!$D$5:$AU$321,MATCH(1,($B64=Substation_Info!$B$5:$B$321)*($C64=Substation_Info!$C$5:$C$321),0),MATCH(AS$4,Substation_Info!$D$4:$AU$4,0))</f>
        <v> </v>
      </c>
      <c r="AT64" s="107" t="str" cm="1">
        <f t="array" ref="AT64">INDEX(Substation_Info!$D$5:$AU$321,MATCH(1,($B64=Substation_Info!$B$5:$B$321)*($C64=Substation_Info!$C$5:$C$321),0),MATCH(AT$4,Substation_Info!$D$4:$AU$4,0))</f>
        <v> </v>
      </c>
      <c r="AU64" s="107" t="str" cm="1">
        <f t="array" ref="AU64">INDEX(Substation_Info!$D$5:$AU$321,MATCH(1,($B64=Substation_Info!$B$5:$B$321)*($C64=Substation_Info!$C$5:$C$321),0),MATCH(AU$4,Substation_Info!$D$4:$AU$4,0))</f>
        <v> </v>
      </c>
      <c r="AV64" s="107" t="str" cm="1">
        <f t="array" ref="AV64">INDEX(Substation_Info!$D$5:$AU$321,MATCH(1,($B64=Substation_Info!$B$5:$B$321)*($C64=Substation_Info!$C$5:$C$321),0),MATCH(AV$4,Substation_Info!$D$4:$AU$4,0))</f>
        <v> </v>
      </c>
      <c r="AW64" s="107" t="str" cm="1">
        <f t="array" ref="AW64">INDEX(Substation_Info!$D$5:$AU$321,MATCH(1,($B64=Substation_Info!$B$5:$B$321)*($C64=Substation_Info!$C$5:$C$321),0),MATCH(AW$4,Substation_Info!$D$4:$AU$4,0))</f>
        <v> </v>
      </c>
      <c r="AX64" s="107" t="str" cm="1">
        <f t="array" ref="AX64">INDEX(Substation_Info!$D$5:$AU$321,MATCH(1,($B64=Substation_Info!$B$5:$B$321)*($C64=Substation_Info!$C$5:$C$321),0),MATCH(AX$4,Substation_Info!$D$4:$AU$4,0))</f>
        <v> </v>
      </c>
      <c r="AY64" s="107" t="str" cm="1">
        <f t="array" ref="AY64">INDEX(Substation_Info!$D$5:$AU$321,MATCH(1,($B64=Substation_Info!$B$5:$B$321)*($C64=Substation_Info!$C$5:$C$321),0),MATCH(AY$4,Substation_Info!$D$4:$AU$4,0))</f>
        <v> </v>
      </c>
      <c r="AZ64" s="107" t="str" cm="1">
        <f t="array" ref="AZ64">INDEX(Substation_Info!$D$5:$AU$321,MATCH(1,($B64=Substation_Info!$B$5:$B$321)*($C64=Substation_Info!$C$5:$C$321),0),MATCH(AZ$4,Substation_Info!$D$4:$AU$4,0))</f>
        <v> </v>
      </c>
      <c r="BA64" s="107" t="str" cm="1">
        <f t="array" ref="BA64">INDEX(Substation_Info!$D$5:$AU$321,MATCH(1,($B64=Substation_Info!$B$5:$B$321)*($C64=Substation_Info!$C$5:$C$321),0),MATCH(BA$4,Substation_Info!$D$4:$AU$4,0))</f>
        <v> </v>
      </c>
      <c r="BB64" s="107" t="str" cm="1">
        <f t="array" ref="BB64">INDEX(Substation_Info!$D$5:$AU$321,MATCH(1,($B64=Substation_Info!$B$5:$B$321)*($C64=Substation_Info!$C$5:$C$321),0),MATCH(BB$4,Substation_Info!$D$4:$AU$4,0))</f>
        <v> </v>
      </c>
      <c r="BC64" s="107" t="str" cm="1">
        <f t="array" ref="BC64">INDEX(Substation_Info!$D$5:$AU$321,MATCH(1,($B64=Substation_Info!$B$5:$B$321)*($C64=Substation_Info!$C$5:$C$321),0),MATCH(BC$4,Substation_Info!$D$4:$AU$4,0))</f>
        <v> </v>
      </c>
      <c r="BD64" s="107" t="str" cm="1">
        <f t="array" ref="BD64">INDEX(Substation_Info!$D$5:$AU$321,MATCH(1,($B64=Substation_Info!$B$5:$B$321)*($C64=Substation_Info!$C$5:$C$321),0),MATCH(BD$4,Substation_Info!$D$4:$AU$4,0))</f>
        <v> </v>
      </c>
      <c r="BE64" s="107" t="str" cm="1">
        <f t="array" ref="BE64">INDEX(Substation_Info!$D$5:$AU$321,MATCH(1,($B64=Substation_Info!$B$5:$B$321)*($C64=Substation_Info!$C$5:$C$321),0),MATCH(BE$4,Substation_Info!$D$4:$AU$4,0))</f>
        <v> </v>
      </c>
      <c r="BF64" s="107" cm="1">
        <f t="array" ref="BF64">INDEX(Substation_Info!$D$5:$AU$321,MATCH(1,($B64=Substation_Info!$B$5:$B$321)*($C64=Substation_Info!$C$5:$C$321),0),MATCH(BF$4,Substation_Info!$D$4:$AU$4,0))</f>
        <v>0</v>
      </c>
      <c r="BG64" s="107" cm="1">
        <f t="array" ref="BG64">INDEX(Substation_Info!$D$5:$AU$321,MATCH(1,($B64=Substation_Info!$B$5:$B$321)*($C64=Substation_Info!$C$5:$C$321),0),MATCH(BG$4,Substation_Info!$D$4:$AU$4,0))</f>
        <v>0</v>
      </c>
      <c r="BH64" s="107" cm="1">
        <f t="array" ref="BH64">INDEX(Substation_Info!$D$5:$AU$321,MATCH(1,($B64=Substation_Info!$B$5:$B$321)*($C64=Substation_Info!$C$5:$C$321),0),MATCH(BH$4,Substation_Info!$D$4:$AU$4,0))</f>
        <v>0</v>
      </c>
      <c r="BI64" t="str" cm="1">
        <f t="array" ref="BI64">INDEX(Substation_Info!$AV$5:$BB$321,MATCH(1,($B64=Substation_Info!$B$5:$B$321)*($C64=Substation_Info!$C$5:$C$321),0),MATCH(BI$4,Substation_Info!$AV$4:$BB$4,0))</f>
        <v>Southern_NV_Eldorado_Li_Battery</v>
      </c>
      <c r="BJ64" t="str" cm="1">
        <f t="array" ref="BJ64">INDEX(Substation_Info!$AV$5:$BB$321,MATCH(1,($B64=Substation_Info!$B$5:$B$321)*($C64=Substation_Info!$C$5:$C$321),0),MATCH(BJ$4,Substation_Info!$AV$4:$BB$4,0))</f>
        <v>Southern_NV_Eldorado_Solar</v>
      </c>
      <c r="BK64" cm="1">
        <f t="array" ref="BK64">INDEX(Substation_Info!$AV$5:$BB$321,MATCH(1,($B64=Substation_Info!$B$5:$B$321)*($C64=Substation_Info!$C$5:$C$321),0),MATCH(BK$4,Substation_Info!$AV$4:$BB$4,0))</f>
        <v>0</v>
      </c>
      <c r="BL64" t="str" cm="1">
        <f t="array" ref="BL64">INDEX(Substation_Info!$AV$5:$BB$321,MATCH(1,($B64=Substation_Info!$B$5:$B$321)*($C64=Substation_Info!$C$5:$C$321),0),MATCH(BL$4,Substation_Info!$AV$4:$BB$4,0))</f>
        <v>Southern_Nevada_Wind</v>
      </c>
      <c r="BM64" cm="1">
        <f t="array" ref="BM64">INDEX(Substation_Info!$AV$5:$BB$321,MATCH(1,($B64=Substation_Info!$B$5:$B$321)*($C64=Substation_Info!$C$5:$C$321),0),MATCH(BM$4,Substation_Info!$AV$4:$BB$4,0))</f>
        <v>0</v>
      </c>
      <c r="BN64" cm="1">
        <f t="array" ref="BN64">INDEX(Substation_Info!$AV$5:$BB$321,MATCH(1,($B64=Substation_Info!$B$5:$B$321)*($C64=Substation_Info!$C$5:$C$321),0),MATCH(BN$4,Substation_Info!$AV$4:$BB$4,0))</f>
        <v>0</v>
      </c>
      <c r="BO64" cm="1">
        <f t="array" ref="BO64">INDEX(Substation_Info!$AV$5:$BB$321,MATCH(1,($B64=Substation_Info!$B$5:$B$321)*($C64=Substation_Info!$C$5:$C$321),0),MATCH(BO$4,Substation_Info!$AV$4:$BB$4,0))</f>
        <v>0</v>
      </c>
    </row>
    <row r="65" spans="1:67" x14ac:dyDescent="0.25">
      <c r="A65" s="6" t="str">
        <f>Substation_Info!A65</f>
        <v>SCE Eastern Study Area</v>
      </c>
      <c r="B65" s="6" t="str">
        <f>Substation_Info!B65</f>
        <v>Devers</v>
      </c>
      <c r="C65" s="6">
        <f>Substation_Info!C65</f>
        <v>500</v>
      </c>
      <c r="D65" cm="1">
        <f t="array" ref="D65">INDEX(Res_Add_forSens!$AD$5:$AP$340,MATCH(1,($B65=Res_Add_forSens!$B$5:$B$340)*($C65=Res_Add_forSens!$C$5:$C$340),0),MATCH(1,(D$4=Res_Add_forSens!$AD$4:$AP$4)*(D$3=Res_Add_forSens!$AD$3:$AP$3),0))</f>
        <v>0</v>
      </c>
      <c r="E65" cm="1">
        <f t="array" ref="E65">INDEX(Res_Add_forSens!$AD$5:$AP$340,MATCH(1,($B65=Res_Add_forSens!$B$5:$B$340)*($C65=Res_Add_forSens!$C$5:$C$340),0),MATCH(1,(E$4=Res_Add_forSens!$AD$4:$AP$4)*(E$3=Res_Add_forSens!$AD$3:$AP$3),0))</f>
        <v>0</v>
      </c>
      <c r="F65" cm="1">
        <f t="array" ref="F65">INDEX(Res_Add_forSens!$AD$5:$AP$340,MATCH(1,($B65=Res_Add_forSens!$B$5:$B$340)*($C65=Res_Add_forSens!$C$5:$C$340),0),MATCH(1,(F$4=Res_Add_forSens!$AD$4:$AP$4)*(F$3=Res_Add_forSens!$AD$3:$AP$3),0))</f>
        <v>0</v>
      </c>
      <c r="G65" cm="1">
        <f t="array" ref="G65">INDEX(Res_Add_forSens!$AD$5:$AP$340,MATCH(1,($B65=Res_Add_forSens!$B$5:$B$340)*($C65=Res_Add_forSens!$C$5:$C$340),0),MATCH(1,(G$4=Res_Add_forSens!$AD$4:$AP$4)*(G$3=Res_Add_forSens!$AD$3:$AP$3),0))</f>
        <v>0</v>
      </c>
      <c r="H65" cm="1">
        <f t="array" ref="H65">INDEX(Res_Add_forSens!$AD$5:$AP$340,MATCH(1,($B65=Res_Add_forSens!$B$5:$B$340)*($C65=Res_Add_forSens!$C$5:$C$340),0),MATCH(1,(H$4=Res_Add_forSens!$AD$4:$AP$4)*(H$3=Res_Add_forSens!$AD$3:$AP$3),0))</f>
        <v>0</v>
      </c>
      <c r="I65" cm="1">
        <f t="array" ref="I65">INDEX(Res_Add_forSens!$AD$5:$AP$340,MATCH(1,($B65=Res_Add_forSens!$B$5:$B$340)*($C65=Res_Add_forSens!$C$5:$C$340),0),MATCH(1,(I$4=Res_Add_forSens!$AD$4:$AP$4)*(I$3=Res_Add_forSens!$AD$3:$AP$3),0))</f>
        <v>0</v>
      </c>
      <c r="J65" cm="1">
        <f t="array" ref="J65">INDEX(Res_Add_forSens!$AD$5:$AP$340,MATCH(1,($B65=Res_Add_forSens!$B$5:$B$340)*($C65=Res_Add_forSens!$C$5:$C$340),0),MATCH(1,(J$4=Res_Add_forSens!$AD$4:$AP$4)*(J$3=Res_Add_forSens!$AD$3:$AP$3),0))</f>
        <v>0</v>
      </c>
      <c r="K65" cm="1">
        <f t="array" ref="K65">INDEX(Res_Add_forSens!$AD$5:$AP$340,MATCH(1,($B65=Res_Add_forSens!$B$5:$B$340)*($C65=Res_Add_forSens!$C$5:$C$340),0),MATCH(1,(K$4=Res_Add_forSens!$AD$4:$AP$4)*(K$3=Res_Add_forSens!$AD$3:$AP$3),0))</f>
        <v>0</v>
      </c>
      <c r="L65" cm="1">
        <f t="array" ref="L65">INDEX(Res_Add_forSens!$AD$5:$AP$340,MATCH(1,($B65=Res_Add_forSens!$B$5:$B$340)*($C65=Res_Add_forSens!$C$5:$C$340),0),MATCH(1,(L$4=Res_Add_forSens!$AD$4:$AP$4)*(L$3=Res_Add_forSens!$AD$3:$AP$3),0))</f>
        <v>0</v>
      </c>
      <c r="M65" cm="1">
        <f t="array" ref="M65">INDEX(Res_Add_forSens!$AD$5:$AP$340,MATCH(1,($B65=Res_Add_forSens!$B$5:$B$340)*($C65=Res_Add_forSens!$C$5:$C$340),0),MATCH(1,(M$4=Res_Add_forSens!$AD$4:$AP$4)*(M$3=Res_Add_forSens!$AD$3:$AP$3),0))</f>
        <v>0</v>
      </c>
      <c r="N65" cm="1">
        <f t="array" ref="N65">INDEX(Res_Add_forSens!$AD$5:$AP$340,MATCH(1,($B65=Res_Add_forSens!$B$5:$B$340)*($C65=Res_Add_forSens!$C$5:$C$340),0),MATCH(1,(N$4=Res_Add_forSens!$AD$4:$AP$4)*(N$3=Res_Add_forSens!$AD$3:$AP$3),0))</f>
        <v>0</v>
      </c>
      <c r="O65" cm="1">
        <f t="array" ref="O65">INDEX(Res_Add_forSens!$AD$5:$AP$340,MATCH(1,($B65=Res_Add_forSens!$B$5:$B$340)*($C65=Res_Add_forSens!$C$5:$C$340),0),MATCH(1,(O$4=Res_Add_forSens!$AD$4:$AP$4)*(O$3=Res_Add_forSens!$AD$3:$AP$3),0))</f>
        <v>0</v>
      </c>
      <c r="P65" cm="1">
        <f t="array" ref="P65">INDEX(Res_Add_forSens!$AD$5:$AP$340,MATCH(1,($B65=Res_Add_forSens!$B$5:$B$340)*($C65=Res_Add_forSens!$C$5:$C$340),0),MATCH(1,(P$4=Res_Add_forSens!$AD$4:$AP$4)*(P$3=Res_Add_forSens!$AD$3:$AP$3),0))</f>
        <v>0</v>
      </c>
      <c r="Q65" s="107" t="str" cm="1">
        <f t="array" ref="Q65">INDEX(Substation_Info!$D$5:$AU$321,MATCH(1,($B65=Substation_Info!$B$5:$B$321)*($C65=Substation_Info!$C$5:$C$321),0),MATCH(Q$4,Substation_Info!$D$4:$AU$4,0))</f>
        <v> </v>
      </c>
      <c r="R65" s="107" t="str" cm="1">
        <f t="array" ref="R65">INDEX(Substation_Info!$D$5:$AU$321,MATCH(1,($B65=Substation_Info!$B$5:$B$321)*($C65=Substation_Info!$C$5:$C$321),0),MATCH(R$4,Substation_Info!$D$4:$AU$4,0))</f>
        <v> </v>
      </c>
      <c r="S65" s="107" t="str" cm="1">
        <f t="array" ref="S65">INDEX(Substation_Info!$D$5:$AU$321,MATCH(1,($B65=Substation_Info!$B$5:$B$321)*($C65=Substation_Info!$C$5:$C$321),0),MATCH(S$4,Substation_Info!$D$4:$AU$4,0))</f>
        <v> </v>
      </c>
      <c r="T65" s="107" t="str" cm="1">
        <f t="array" ref="T65">INDEX(Substation_Info!$D$5:$AU$321,MATCH(1,($B65=Substation_Info!$B$5:$B$321)*($C65=Substation_Info!$C$5:$C$321),0),MATCH(T$4,Substation_Info!$D$4:$AU$4,0))</f>
        <v> </v>
      </c>
      <c r="U65" s="107" t="str" cm="1">
        <f t="array" ref="U65">INDEX(Substation_Info!$D$5:$AU$321,MATCH(1,($B65=Substation_Info!$B$5:$B$321)*($C65=Substation_Info!$C$5:$C$321),0),MATCH(U$4,Substation_Info!$D$4:$AU$4,0))</f>
        <v> </v>
      </c>
      <c r="V65" s="107" t="str" cm="1">
        <f t="array" ref="V65">INDEX(Substation_Info!$D$5:$AU$321,MATCH(1,($B65=Substation_Info!$B$5:$B$321)*($C65=Substation_Info!$C$5:$C$321),0),MATCH(V$4,Substation_Info!$D$4:$AU$4,0))</f>
        <v> </v>
      </c>
      <c r="W65" s="107" t="str" cm="1">
        <f t="array" ref="W65">INDEX(Substation_Info!$D$5:$AU$321,MATCH(1,($B65=Substation_Info!$B$5:$B$321)*($C65=Substation_Info!$C$5:$C$321),0),MATCH(W$4,Substation_Info!$D$4:$AU$4,0))</f>
        <v> </v>
      </c>
      <c r="X65" s="107" t="str" cm="1">
        <f t="array" ref="X65">INDEX(Substation_Info!$D$5:$AU$321,MATCH(1,($B65=Substation_Info!$B$5:$B$321)*($C65=Substation_Info!$C$5:$C$321),0),MATCH(X$4,Substation_Info!$D$4:$AU$4,0))</f>
        <v> </v>
      </c>
      <c r="Y65" s="107" t="str" cm="1">
        <f t="array" ref="Y65">INDEX(Substation_Info!$D$5:$AU$321,MATCH(1,($B65=Substation_Info!$B$5:$B$321)*($C65=Substation_Info!$C$5:$C$321),0),MATCH(Y$4,Substation_Info!$D$4:$AU$4,0))</f>
        <v> </v>
      </c>
      <c r="Z65" s="107" t="str" cm="1">
        <f t="array" ref="Z65">INDEX(Substation_Info!$D$5:$AU$321,MATCH(1,($B65=Substation_Info!$B$5:$B$321)*($C65=Substation_Info!$C$5:$C$321),0),MATCH(Z$4,Substation_Info!$D$4:$AU$4,0))</f>
        <v> </v>
      </c>
      <c r="AA65" s="107" cm="1">
        <f t="array" ref="AA65">INDEX(Substation_Info!$D$5:$AU$321,MATCH(1,($B65=Substation_Info!$B$5:$B$321)*($C65=Substation_Info!$C$5:$C$321),0),MATCH(AA$4,Substation_Info!$D$4:$AU$4,0))</f>
        <v>1</v>
      </c>
      <c r="AB65" s="107" t="str" cm="1">
        <f t="array" ref="AB65">INDEX(Substation_Info!$D$5:$AU$321,MATCH(1,($B65=Substation_Info!$B$5:$B$321)*($C65=Substation_Info!$C$5:$C$321),0),MATCH(AB$4,Substation_Info!$D$4:$AU$4,0))</f>
        <v> </v>
      </c>
      <c r="AC65" s="107" t="str" cm="1">
        <f t="array" ref="AC65">INDEX(Substation_Info!$D$5:$AU$321,MATCH(1,($B65=Substation_Info!$B$5:$B$321)*($C65=Substation_Info!$C$5:$C$321),0),MATCH(AC$4,Substation_Info!$D$4:$AU$4,0))</f>
        <v> </v>
      </c>
      <c r="AD65" s="107" t="str" cm="1">
        <f t="array" ref="AD65">INDEX(Substation_Info!$D$5:$AU$321,MATCH(1,($B65=Substation_Info!$B$5:$B$321)*($C65=Substation_Info!$C$5:$C$321),0),MATCH(AD$4,Substation_Info!$D$4:$AU$4,0))</f>
        <v> </v>
      </c>
      <c r="AE65" s="107" t="str" cm="1">
        <f t="array" ref="AE65">INDEX(Substation_Info!$D$5:$AU$321,MATCH(1,($B65=Substation_Info!$B$5:$B$321)*($C65=Substation_Info!$C$5:$C$321),0),MATCH(AE$4,Substation_Info!$D$4:$AU$4,0))</f>
        <v> </v>
      </c>
      <c r="AF65" s="107" t="str" cm="1">
        <f t="array" ref="AF65">INDEX(Substation_Info!$D$5:$AU$321,MATCH(1,($B65=Substation_Info!$B$5:$B$321)*($C65=Substation_Info!$C$5:$C$321),0),MATCH(AF$4,Substation_Info!$D$4:$AU$4,0))</f>
        <v> </v>
      </c>
      <c r="AG65" s="107" t="str" cm="1">
        <f t="array" ref="AG65">INDEX(Substation_Info!$D$5:$AU$321,MATCH(1,($B65=Substation_Info!$B$5:$B$321)*($C65=Substation_Info!$C$5:$C$321),0),MATCH(AG$4,Substation_Info!$D$4:$AU$4,0))</f>
        <v> </v>
      </c>
      <c r="AH65" s="107" t="str" cm="1">
        <f t="array" ref="AH65">INDEX(Substation_Info!$D$5:$AU$321,MATCH(1,($B65=Substation_Info!$B$5:$B$321)*($C65=Substation_Info!$C$5:$C$321),0),MATCH(AH$4,Substation_Info!$D$4:$AU$4,0))</f>
        <v> </v>
      </c>
      <c r="AI65" s="107" t="str" cm="1">
        <f t="array" ref="AI65">INDEX(Substation_Info!$D$5:$AU$321,MATCH(1,($B65=Substation_Info!$B$5:$B$321)*($C65=Substation_Info!$C$5:$C$321),0),MATCH(AI$4,Substation_Info!$D$4:$AU$4,0))</f>
        <v> </v>
      </c>
      <c r="AJ65" s="107" t="str" cm="1">
        <f t="array" ref="AJ65">INDEX(Substation_Info!$D$5:$AU$321,MATCH(1,($B65=Substation_Info!$B$5:$B$321)*($C65=Substation_Info!$C$5:$C$321),0),MATCH(AJ$4,Substation_Info!$D$4:$AU$4,0))</f>
        <v> </v>
      </c>
      <c r="AK65" s="107" t="str" cm="1">
        <f t="array" ref="AK65">INDEX(Substation_Info!$D$5:$AU$321,MATCH(1,($B65=Substation_Info!$B$5:$B$321)*($C65=Substation_Info!$C$5:$C$321),0),MATCH(AK$4,Substation_Info!$D$4:$AU$4,0))</f>
        <v> </v>
      </c>
      <c r="AL65" s="107" t="str" cm="1">
        <f t="array" ref="AL65">INDEX(Substation_Info!$D$5:$AU$321,MATCH(1,($B65=Substation_Info!$B$5:$B$321)*($C65=Substation_Info!$C$5:$C$321),0),MATCH(AL$4,Substation_Info!$D$4:$AU$4,0))</f>
        <v> </v>
      </c>
      <c r="AM65" s="107" t="str" cm="1">
        <f t="array" ref="AM65">INDEX(Substation_Info!$D$5:$AU$321,MATCH(1,($B65=Substation_Info!$B$5:$B$321)*($C65=Substation_Info!$C$5:$C$321),0),MATCH(AM$4,Substation_Info!$D$4:$AU$4,0))</f>
        <v> </v>
      </c>
      <c r="AN65" s="107" t="str" cm="1">
        <f t="array" ref="AN65">INDEX(Substation_Info!$D$5:$AU$321,MATCH(1,($B65=Substation_Info!$B$5:$B$321)*($C65=Substation_Info!$C$5:$C$321),0),MATCH(AN$4,Substation_Info!$D$4:$AU$4,0))</f>
        <v> </v>
      </c>
      <c r="AO65" s="107" t="str" cm="1">
        <f t="array" ref="AO65">INDEX(Substation_Info!$D$5:$AU$321,MATCH(1,($B65=Substation_Info!$B$5:$B$321)*($C65=Substation_Info!$C$5:$C$321),0),MATCH(AO$4,Substation_Info!$D$4:$AU$4,0))</f>
        <v> </v>
      </c>
      <c r="AP65" s="107" t="str" cm="1">
        <f t="array" ref="AP65">INDEX(Substation_Info!$D$5:$AU$321,MATCH(1,($B65=Substation_Info!$B$5:$B$321)*($C65=Substation_Info!$C$5:$C$321),0),MATCH(AP$4,Substation_Info!$D$4:$AU$4,0))</f>
        <v> </v>
      </c>
      <c r="AQ65" s="107" t="str" cm="1">
        <f t="array" ref="AQ65">INDEX(Substation_Info!$D$5:$AU$321,MATCH(1,($B65=Substation_Info!$B$5:$B$321)*($C65=Substation_Info!$C$5:$C$321),0),MATCH(AQ$4,Substation_Info!$D$4:$AU$4,0))</f>
        <v> </v>
      </c>
      <c r="AR65" s="107" t="str" cm="1">
        <f t="array" ref="AR65">INDEX(Substation_Info!$D$5:$AU$321,MATCH(1,($B65=Substation_Info!$B$5:$B$321)*($C65=Substation_Info!$C$5:$C$321),0),MATCH(AR$4,Substation_Info!$D$4:$AU$4,0))</f>
        <v> </v>
      </c>
      <c r="AS65" s="107" t="str" cm="1">
        <f t="array" ref="AS65">INDEX(Substation_Info!$D$5:$AU$321,MATCH(1,($B65=Substation_Info!$B$5:$B$321)*($C65=Substation_Info!$C$5:$C$321),0),MATCH(AS$4,Substation_Info!$D$4:$AU$4,0))</f>
        <v> </v>
      </c>
      <c r="AT65" s="107" t="str" cm="1">
        <f t="array" ref="AT65">INDEX(Substation_Info!$D$5:$AU$321,MATCH(1,($B65=Substation_Info!$B$5:$B$321)*($C65=Substation_Info!$C$5:$C$321),0),MATCH(AT$4,Substation_Info!$D$4:$AU$4,0))</f>
        <v> </v>
      </c>
      <c r="AU65" s="107" t="str" cm="1">
        <f t="array" ref="AU65">INDEX(Substation_Info!$D$5:$AU$321,MATCH(1,($B65=Substation_Info!$B$5:$B$321)*($C65=Substation_Info!$C$5:$C$321),0),MATCH(AU$4,Substation_Info!$D$4:$AU$4,0))</f>
        <v> </v>
      </c>
      <c r="AV65" s="107" t="str" cm="1">
        <f t="array" ref="AV65">INDEX(Substation_Info!$D$5:$AU$321,MATCH(1,($B65=Substation_Info!$B$5:$B$321)*($C65=Substation_Info!$C$5:$C$321),0),MATCH(AV$4,Substation_Info!$D$4:$AU$4,0))</f>
        <v> </v>
      </c>
      <c r="AW65" s="107" t="str" cm="1">
        <f t="array" ref="AW65">INDEX(Substation_Info!$D$5:$AU$321,MATCH(1,($B65=Substation_Info!$B$5:$B$321)*($C65=Substation_Info!$C$5:$C$321),0),MATCH(AW$4,Substation_Info!$D$4:$AU$4,0))</f>
        <v> </v>
      </c>
      <c r="AX65" s="107" t="str" cm="1">
        <f t="array" ref="AX65">INDEX(Substation_Info!$D$5:$AU$321,MATCH(1,($B65=Substation_Info!$B$5:$B$321)*($C65=Substation_Info!$C$5:$C$321),0),MATCH(AX$4,Substation_Info!$D$4:$AU$4,0))</f>
        <v> </v>
      </c>
      <c r="AY65" s="107" t="str" cm="1">
        <f t="array" ref="AY65">INDEX(Substation_Info!$D$5:$AU$321,MATCH(1,($B65=Substation_Info!$B$5:$B$321)*($C65=Substation_Info!$C$5:$C$321),0),MATCH(AY$4,Substation_Info!$D$4:$AU$4,0))</f>
        <v> </v>
      </c>
      <c r="AZ65" s="107" t="str" cm="1">
        <f t="array" ref="AZ65">INDEX(Substation_Info!$D$5:$AU$321,MATCH(1,($B65=Substation_Info!$B$5:$B$321)*($C65=Substation_Info!$C$5:$C$321),0),MATCH(AZ$4,Substation_Info!$D$4:$AU$4,0))</f>
        <v> </v>
      </c>
      <c r="BA65" s="107" t="str" cm="1">
        <f t="array" ref="BA65">INDEX(Substation_Info!$D$5:$AU$321,MATCH(1,($B65=Substation_Info!$B$5:$B$321)*($C65=Substation_Info!$C$5:$C$321),0),MATCH(BA$4,Substation_Info!$D$4:$AU$4,0))</f>
        <v> </v>
      </c>
      <c r="BB65" s="107" t="str" cm="1">
        <f t="array" ref="BB65">INDEX(Substation_Info!$D$5:$AU$321,MATCH(1,($B65=Substation_Info!$B$5:$B$321)*($C65=Substation_Info!$C$5:$C$321),0),MATCH(BB$4,Substation_Info!$D$4:$AU$4,0))</f>
        <v> </v>
      </c>
      <c r="BC65" s="107" t="str" cm="1">
        <f t="array" ref="BC65">INDEX(Substation_Info!$D$5:$AU$321,MATCH(1,($B65=Substation_Info!$B$5:$B$321)*($C65=Substation_Info!$C$5:$C$321),0),MATCH(BC$4,Substation_Info!$D$4:$AU$4,0))</f>
        <v> </v>
      </c>
      <c r="BD65" s="107" t="str" cm="1">
        <f t="array" ref="BD65">INDEX(Substation_Info!$D$5:$AU$321,MATCH(1,($B65=Substation_Info!$B$5:$B$321)*($C65=Substation_Info!$C$5:$C$321),0),MATCH(BD$4,Substation_Info!$D$4:$AU$4,0))</f>
        <v> </v>
      </c>
      <c r="BE65" s="107" t="str" cm="1">
        <f t="array" ref="BE65">INDEX(Substation_Info!$D$5:$AU$321,MATCH(1,($B65=Substation_Info!$B$5:$B$321)*($C65=Substation_Info!$C$5:$C$321),0),MATCH(BE$4,Substation_Info!$D$4:$AU$4,0))</f>
        <v> </v>
      </c>
      <c r="BF65" s="107" cm="1">
        <f t="array" ref="BF65">INDEX(Substation_Info!$D$5:$AU$321,MATCH(1,($B65=Substation_Info!$B$5:$B$321)*($C65=Substation_Info!$C$5:$C$321),0),MATCH(BF$4,Substation_Info!$D$4:$AU$4,0))</f>
        <v>0</v>
      </c>
      <c r="BG65" s="107" cm="1">
        <f t="array" ref="BG65">INDEX(Substation_Info!$D$5:$AU$321,MATCH(1,($B65=Substation_Info!$B$5:$B$321)*($C65=Substation_Info!$C$5:$C$321),0),MATCH(BG$4,Substation_Info!$D$4:$AU$4,0))</f>
        <v>0</v>
      </c>
      <c r="BH65" s="107" cm="1">
        <f t="array" ref="BH65">INDEX(Substation_Info!$D$5:$AU$321,MATCH(1,($B65=Substation_Info!$B$5:$B$321)*($C65=Substation_Info!$C$5:$C$321),0),MATCH(BH$4,Substation_Info!$D$4:$AU$4,0))</f>
        <v>0</v>
      </c>
      <c r="BI65" t="str" cm="1">
        <f t="array" ref="BI65">INDEX(Substation_Info!$AV$5:$BB$321,MATCH(1,($B65=Substation_Info!$B$5:$B$321)*($C65=Substation_Info!$C$5:$C$321),0),MATCH(BI$4,Substation_Info!$AV$4:$BB$4,0))</f>
        <v>Riverside_Li_Battery</v>
      </c>
      <c r="BJ65" t="str" cm="1">
        <f t="array" ref="BJ65">INDEX(Substation_Info!$AV$5:$BB$321,MATCH(1,($B65=Substation_Info!$B$5:$B$321)*($C65=Substation_Info!$C$5:$C$321),0),MATCH(BJ$4,Substation_Info!$AV$4:$BB$4,0))</f>
        <v>Riverside_Solar</v>
      </c>
      <c r="BK65" cm="1">
        <f t="array" ref="BK65">INDEX(Substation_Info!$AV$5:$BB$321,MATCH(1,($B65=Substation_Info!$B$5:$B$321)*($C65=Substation_Info!$C$5:$C$321),0),MATCH(BK$4,Substation_Info!$AV$4:$BB$4,0))</f>
        <v>0</v>
      </c>
      <c r="BL65" t="str" cm="1">
        <f t="array" ref="BL65">INDEX(Substation_Info!$AV$5:$BB$321,MATCH(1,($B65=Substation_Info!$B$5:$B$321)*($C65=Substation_Info!$C$5:$C$321),0),MATCH(BL$4,Substation_Info!$AV$4:$BB$4,0))</f>
        <v>Riverside_Palm_Springs_Wind</v>
      </c>
      <c r="BM65" cm="1">
        <f t="array" ref="BM65">INDEX(Substation_Info!$AV$5:$BB$321,MATCH(1,($B65=Substation_Info!$B$5:$B$321)*($C65=Substation_Info!$C$5:$C$321),0),MATCH(BM$4,Substation_Info!$AV$4:$BB$4,0))</f>
        <v>0</v>
      </c>
      <c r="BN65" cm="1">
        <f t="array" ref="BN65">INDEX(Substation_Info!$AV$5:$BB$321,MATCH(1,($B65=Substation_Info!$B$5:$B$321)*($C65=Substation_Info!$C$5:$C$321),0),MATCH(BN$4,Substation_Info!$AV$4:$BB$4,0))</f>
        <v>0</v>
      </c>
      <c r="BO65" cm="1">
        <f t="array" ref="BO65">INDEX(Substation_Info!$AV$5:$BB$321,MATCH(1,($B65=Substation_Info!$B$5:$B$321)*($C65=Substation_Info!$C$5:$C$321),0),MATCH(BO$4,Substation_Info!$AV$4:$BB$4,0))</f>
        <v>0</v>
      </c>
    </row>
    <row r="66" spans="1:67" x14ac:dyDescent="0.25">
      <c r="A66" s="6" t="str">
        <f>Substation_Info!A66</f>
        <v>SCE Eastern Study Area</v>
      </c>
      <c r="B66" s="6" t="str">
        <f>Substation_Info!B66</f>
        <v>Devers</v>
      </c>
      <c r="C66" s="6">
        <f>Substation_Info!C66</f>
        <v>230</v>
      </c>
      <c r="D66" cm="1">
        <f t="array" ref="D66">INDEX(Res_Add_forSens!$AD$5:$AP$340,MATCH(1,($B66=Res_Add_forSens!$B$5:$B$340)*($C66=Res_Add_forSens!$C$5:$C$340),0),MATCH(1,(D$4=Res_Add_forSens!$AD$4:$AP$4)*(D$3=Res_Add_forSens!$AD$3:$AP$3),0))</f>
        <v>0</v>
      </c>
      <c r="E66" cm="1">
        <f t="array" ref="E66">INDEX(Res_Add_forSens!$AD$5:$AP$340,MATCH(1,($B66=Res_Add_forSens!$B$5:$B$340)*($C66=Res_Add_forSens!$C$5:$C$340),0),MATCH(1,(E$4=Res_Add_forSens!$AD$4:$AP$4)*(E$3=Res_Add_forSens!$AD$3:$AP$3),0))</f>
        <v>0</v>
      </c>
      <c r="F66" cm="1">
        <f t="array" ref="F66">INDEX(Res_Add_forSens!$AD$5:$AP$340,MATCH(1,($B66=Res_Add_forSens!$B$5:$B$340)*($C66=Res_Add_forSens!$C$5:$C$340),0),MATCH(1,(F$4=Res_Add_forSens!$AD$4:$AP$4)*(F$3=Res_Add_forSens!$AD$3:$AP$3),0))</f>
        <v>115.5</v>
      </c>
      <c r="G66" cm="1">
        <f t="array" ref="G66">INDEX(Res_Add_forSens!$AD$5:$AP$340,MATCH(1,($B66=Res_Add_forSens!$B$5:$B$340)*($C66=Res_Add_forSens!$C$5:$C$340),0),MATCH(1,(G$4=Res_Add_forSens!$AD$4:$AP$4)*(G$3=Res_Add_forSens!$AD$3:$AP$3),0))</f>
        <v>0</v>
      </c>
      <c r="H66" cm="1">
        <f t="array" ref="H66">INDEX(Res_Add_forSens!$AD$5:$AP$340,MATCH(1,($B66=Res_Add_forSens!$B$5:$B$340)*($C66=Res_Add_forSens!$C$5:$C$340),0),MATCH(1,(H$4=Res_Add_forSens!$AD$4:$AP$4)*(H$3=Res_Add_forSens!$AD$3:$AP$3),0))</f>
        <v>0</v>
      </c>
      <c r="I66" cm="1">
        <f t="array" ref="I66">INDEX(Res_Add_forSens!$AD$5:$AP$340,MATCH(1,($B66=Res_Add_forSens!$B$5:$B$340)*($C66=Res_Add_forSens!$C$5:$C$340),0),MATCH(1,(I$4=Res_Add_forSens!$AD$4:$AP$4)*(I$3=Res_Add_forSens!$AD$3:$AP$3),0))</f>
        <v>0</v>
      </c>
      <c r="J66" cm="1">
        <f t="array" ref="J66">INDEX(Res_Add_forSens!$AD$5:$AP$340,MATCH(1,($B66=Res_Add_forSens!$B$5:$B$340)*($C66=Res_Add_forSens!$C$5:$C$340),0),MATCH(1,(J$4=Res_Add_forSens!$AD$4:$AP$4)*(J$3=Res_Add_forSens!$AD$3:$AP$3),0))</f>
        <v>0</v>
      </c>
      <c r="K66" cm="1">
        <f t="array" ref="K66">INDEX(Res_Add_forSens!$AD$5:$AP$340,MATCH(1,($B66=Res_Add_forSens!$B$5:$B$340)*($C66=Res_Add_forSens!$C$5:$C$340),0),MATCH(1,(K$4=Res_Add_forSens!$AD$4:$AP$4)*(K$3=Res_Add_forSens!$AD$3:$AP$3),0))</f>
        <v>0</v>
      </c>
      <c r="L66" cm="1">
        <f t="array" ref="L66">INDEX(Res_Add_forSens!$AD$5:$AP$340,MATCH(1,($B66=Res_Add_forSens!$B$5:$B$340)*($C66=Res_Add_forSens!$C$5:$C$340),0),MATCH(1,(L$4=Res_Add_forSens!$AD$4:$AP$4)*(L$3=Res_Add_forSens!$AD$3:$AP$3),0))</f>
        <v>0</v>
      </c>
      <c r="M66" cm="1">
        <f t="array" ref="M66">INDEX(Res_Add_forSens!$AD$5:$AP$340,MATCH(1,($B66=Res_Add_forSens!$B$5:$B$340)*($C66=Res_Add_forSens!$C$5:$C$340),0),MATCH(1,(M$4=Res_Add_forSens!$AD$4:$AP$4)*(M$3=Res_Add_forSens!$AD$3:$AP$3),0))</f>
        <v>150</v>
      </c>
      <c r="N66" cm="1">
        <f t="array" ref="N66">INDEX(Res_Add_forSens!$AD$5:$AP$340,MATCH(1,($B66=Res_Add_forSens!$B$5:$B$340)*($C66=Res_Add_forSens!$C$5:$C$340),0),MATCH(1,(N$4=Res_Add_forSens!$AD$4:$AP$4)*(N$3=Res_Add_forSens!$AD$3:$AP$3),0))</f>
        <v>300</v>
      </c>
      <c r="O66" cm="1">
        <f t="array" ref="O66">INDEX(Res_Add_forSens!$AD$5:$AP$340,MATCH(1,($B66=Res_Add_forSens!$B$5:$B$340)*($C66=Res_Add_forSens!$C$5:$C$340),0),MATCH(1,(O$4=Res_Add_forSens!$AD$4:$AP$4)*(O$3=Res_Add_forSens!$AD$3:$AP$3),0))</f>
        <v>705</v>
      </c>
      <c r="P66" cm="1">
        <f t="array" ref="P66">INDEX(Res_Add_forSens!$AD$5:$AP$340,MATCH(1,($B66=Res_Add_forSens!$B$5:$B$340)*($C66=Res_Add_forSens!$C$5:$C$340),0),MATCH(1,(P$4=Res_Add_forSens!$AD$4:$AP$4)*(P$3=Res_Add_forSens!$AD$3:$AP$3),0))</f>
        <v>0</v>
      </c>
      <c r="Q66" s="107" t="str" cm="1">
        <f t="array" ref="Q66">INDEX(Substation_Info!$D$5:$AU$321,MATCH(1,($B66=Substation_Info!$B$5:$B$321)*($C66=Substation_Info!$C$5:$C$321),0),MATCH(Q$4,Substation_Info!$D$4:$AU$4,0))</f>
        <v> </v>
      </c>
      <c r="R66" s="107" t="str" cm="1">
        <f t="array" ref="R66">INDEX(Substation_Info!$D$5:$AU$321,MATCH(1,($B66=Substation_Info!$B$5:$B$321)*($C66=Substation_Info!$C$5:$C$321),0),MATCH(R$4,Substation_Info!$D$4:$AU$4,0))</f>
        <v> </v>
      </c>
      <c r="S66" s="107" t="str" cm="1">
        <f t="array" ref="S66">INDEX(Substation_Info!$D$5:$AU$321,MATCH(1,($B66=Substation_Info!$B$5:$B$321)*($C66=Substation_Info!$C$5:$C$321),0),MATCH(S$4,Substation_Info!$D$4:$AU$4,0))</f>
        <v> </v>
      </c>
      <c r="T66" s="107" t="str" cm="1">
        <f t="array" ref="T66">INDEX(Substation_Info!$D$5:$AU$321,MATCH(1,($B66=Substation_Info!$B$5:$B$321)*($C66=Substation_Info!$C$5:$C$321),0),MATCH(T$4,Substation_Info!$D$4:$AU$4,0))</f>
        <v> </v>
      </c>
      <c r="U66" s="107" t="str" cm="1">
        <f t="array" ref="U66">INDEX(Substation_Info!$D$5:$AU$321,MATCH(1,($B66=Substation_Info!$B$5:$B$321)*($C66=Substation_Info!$C$5:$C$321),0),MATCH(U$4,Substation_Info!$D$4:$AU$4,0))</f>
        <v> </v>
      </c>
      <c r="V66" s="107" t="str" cm="1">
        <f t="array" ref="V66">INDEX(Substation_Info!$D$5:$AU$321,MATCH(1,($B66=Substation_Info!$B$5:$B$321)*($C66=Substation_Info!$C$5:$C$321),0),MATCH(V$4,Substation_Info!$D$4:$AU$4,0))</f>
        <v> </v>
      </c>
      <c r="W66" s="107" t="str" cm="1">
        <f t="array" ref="W66">INDEX(Substation_Info!$D$5:$AU$321,MATCH(1,($B66=Substation_Info!$B$5:$B$321)*($C66=Substation_Info!$C$5:$C$321),0),MATCH(W$4,Substation_Info!$D$4:$AU$4,0))</f>
        <v> </v>
      </c>
      <c r="X66" s="107" t="str" cm="1">
        <f t="array" ref="X66">INDEX(Substation_Info!$D$5:$AU$321,MATCH(1,($B66=Substation_Info!$B$5:$B$321)*($C66=Substation_Info!$C$5:$C$321),0),MATCH(X$4,Substation_Info!$D$4:$AU$4,0))</f>
        <v> </v>
      </c>
      <c r="Y66" s="107" t="str" cm="1">
        <f t="array" ref="Y66">INDEX(Substation_Info!$D$5:$AU$321,MATCH(1,($B66=Substation_Info!$B$5:$B$321)*($C66=Substation_Info!$C$5:$C$321),0),MATCH(Y$4,Substation_Info!$D$4:$AU$4,0))</f>
        <v> </v>
      </c>
      <c r="Z66" s="107" t="str" cm="1">
        <f t="array" ref="Z66">INDEX(Substation_Info!$D$5:$AU$321,MATCH(1,($B66=Substation_Info!$B$5:$B$321)*($C66=Substation_Info!$C$5:$C$321),0),MATCH(Z$4,Substation_Info!$D$4:$AU$4,0))</f>
        <v> </v>
      </c>
      <c r="AA66" s="107" cm="1">
        <f t="array" ref="AA66">INDEX(Substation_Info!$D$5:$AU$321,MATCH(1,($B66=Substation_Info!$B$5:$B$321)*($C66=Substation_Info!$C$5:$C$321),0),MATCH(AA$4,Substation_Info!$D$4:$AU$4,0))</f>
        <v>1</v>
      </c>
      <c r="AB66" s="107" t="str" cm="1">
        <f t="array" ref="AB66">INDEX(Substation_Info!$D$5:$AU$321,MATCH(1,($B66=Substation_Info!$B$5:$B$321)*($C66=Substation_Info!$C$5:$C$321),0),MATCH(AB$4,Substation_Info!$D$4:$AU$4,0))</f>
        <v> </v>
      </c>
      <c r="AC66" s="107" t="str" cm="1">
        <f t="array" ref="AC66">INDEX(Substation_Info!$D$5:$AU$321,MATCH(1,($B66=Substation_Info!$B$5:$B$321)*($C66=Substation_Info!$C$5:$C$321),0),MATCH(AC$4,Substation_Info!$D$4:$AU$4,0))</f>
        <v> </v>
      </c>
      <c r="AD66" s="107" t="str" cm="1">
        <f t="array" ref="AD66">INDEX(Substation_Info!$D$5:$AU$321,MATCH(1,($B66=Substation_Info!$B$5:$B$321)*($C66=Substation_Info!$C$5:$C$321),0),MATCH(AD$4,Substation_Info!$D$4:$AU$4,0))</f>
        <v> </v>
      </c>
      <c r="AE66" s="107" t="str" cm="1">
        <f t="array" ref="AE66">INDEX(Substation_Info!$D$5:$AU$321,MATCH(1,($B66=Substation_Info!$B$5:$B$321)*($C66=Substation_Info!$C$5:$C$321),0),MATCH(AE$4,Substation_Info!$D$4:$AU$4,0))</f>
        <v> </v>
      </c>
      <c r="AF66" s="107" t="str" cm="1">
        <f t="array" ref="AF66">INDEX(Substation_Info!$D$5:$AU$321,MATCH(1,($B66=Substation_Info!$B$5:$B$321)*($C66=Substation_Info!$C$5:$C$321),0),MATCH(AF$4,Substation_Info!$D$4:$AU$4,0))</f>
        <v> </v>
      </c>
      <c r="AG66" s="107" t="str" cm="1">
        <f t="array" ref="AG66">INDEX(Substation_Info!$D$5:$AU$321,MATCH(1,($B66=Substation_Info!$B$5:$B$321)*($C66=Substation_Info!$C$5:$C$321),0),MATCH(AG$4,Substation_Info!$D$4:$AU$4,0))</f>
        <v> </v>
      </c>
      <c r="AH66" s="107" t="str" cm="1">
        <f t="array" ref="AH66">INDEX(Substation_Info!$D$5:$AU$321,MATCH(1,($B66=Substation_Info!$B$5:$B$321)*($C66=Substation_Info!$C$5:$C$321),0),MATCH(AH$4,Substation_Info!$D$4:$AU$4,0))</f>
        <v> </v>
      </c>
      <c r="AI66" s="107" t="str" cm="1">
        <f t="array" ref="AI66">INDEX(Substation_Info!$D$5:$AU$321,MATCH(1,($B66=Substation_Info!$B$5:$B$321)*($C66=Substation_Info!$C$5:$C$321),0),MATCH(AI$4,Substation_Info!$D$4:$AU$4,0))</f>
        <v> </v>
      </c>
      <c r="AJ66" s="107" t="str" cm="1">
        <f t="array" ref="AJ66">INDEX(Substation_Info!$D$5:$AU$321,MATCH(1,($B66=Substation_Info!$B$5:$B$321)*($C66=Substation_Info!$C$5:$C$321),0),MATCH(AJ$4,Substation_Info!$D$4:$AU$4,0))</f>
        <v> </v>
      </c>
      <c r="AK66" s="107" t="str" cm="1">
        <f t="array" ref="AK66">INDEX(Substation_Info!$D$5:$AU$321,MATCH(1,($B66=Substation_Info!$B$5:$B$321)*($C66=Substation_Info!$C$5:$C$321),0),MATCH(AK$4,Substation_Info!$D$4:$AU$4,0))</f>
        <v> </v>
      </c>
      <c r="AL66" s="107" t="str" cm="1">
        <f t="array" ref="AL66">INDEX(Substation_Info!$D$5:$AU$321,MATCH(1,($B66=Substation_Info!$B$5:$B$321)*($C66=Substation_Info!$C$5:$C$321),0),MATCH(AL$4,Substation_Info!$D$4:$AU$4,0))</f>
        <v> </v>
      </c>
      <c r="AM66" s="107" t="str" cm="1">
        <f t="array" ref="AM66">INDEX(Substation_Info!$D$5:$AU$321,MATCH(1,($B66=Substation_Info!$B$5:$B$321)*($C66=Substation_Info!$C$5:$C$321),0),MATCH(AM$4,Substation_Info!$D$4:$AU$4,0))</f>
        <v> </v>
      </c>
      <c r="AN66" s="107" t="str" cm="1">
        <f t="array" ref="AN66">INDEX(Substation_Info!$D$5:$AU$321,MATCH(1,($B66=Substation_Info!$B$5:$B$321)*($C66=Substation_Info!$C$5:$C$321),0),MATCH(AN$4,Substation_Info!$D$4:$AU$4,0))</f>
        <v> </v>
      </c>
      <c r="AO66" s="107" t="str" cm="1">
        <f t="array" ref="AO66">INDEX(Substation_Info!$D$5:$AU$321,MATCH(1,($B66=Substation_Info!$B$5:$B$321)*($C66=Substation_Info!$C$5:$C$321),0),MATCH(AO$4,Substation_Info!$D$4:$AU$4,0))</f>
        <v> </v>
      </c>
      <c r="AP66" s="107" t="str" cm="1">
        <f t="array" ref="AP66">INDEX(Substation_Info!$D$5:$AU$321,MATCH(1,($B66=Substation_Info!$B$5:$B$321)*($C66=Substation_Info!$C$5:$C$321),0),MATCH(AP$4,Substation_Info!$D$4:$AU$4,0))</f>
        <v> </v>
      </c>
      <c r="AQ66" s="107" t="str" cm="1">
        <f t="array" ref="AQ66">INDEX(Substation_Info!$D$5:$AU$321,MATCH(1,($B66=Substation_Info!$B$5:$B$321)*($C66=Substation_Info!$C$5:$C$321),0),MATCH(AQ$4,Substation_Info!$D$4:$AU$4,0))</f>
        <v> </v>
      </c>
      <c r="AR66" s="107" t="str" cm="1">
        <f t="array" ref="AR66">INDEX(Substation_Info!$D$5:$AU$321,MATCH(1,($B66=Substation_Info!$B$5:$B$321)*($C66=Substation_Info!$C$5:$C$321),0),MATCH(AR$4,Substation_Info!$D$4:$AU$4,0))</f>
        <v> </v>
      </c>
      <c r="AS66" s="107" t="str" cm="1">
        <f t="array" ref="AS66">INDEX(Substation_Info!$D$5:$AU$321,MATCH(1,($B66=Substation_Info!$B$5:$B$321)*($C66=Substation_Info!$C$5:$C$321),0),MATCH(AS$4,Substation_Info!$D$4:$AU$4,0))</f>
        <v> </v>
      </c>
      <c r="AT66" s="107" t="str" cm="1">
        <f t="array" ref="AT66">INDEX(Substation_Info!$D$5:$AU$321,MATCH(1,($B66=Substation_Info!$B$5:$B$321)*($C66=Substation_Info!$C$5:$C$321),0),MATCH(AT$4,Substation_Info!$D$4:$AU$4,0))</f>
        <v> </v>
      </c>
      <c r="AU66" s="107" t="str" cm="1">
        <f t="array" ref="AU66">INDEX(Substation_Info!$D$5:$AU$321,MATCH(1,($B66=Substation_Info!$B$5:$B$321)*($C66=Substation_Info!$C$5:$C$321),0),MATCH(AU$4,Substation_Info!$D$4:$AU$4,0))</f>
        <v> </v>
      </c>
      <c r="AV66" s="107" t="str" cm="1">
        <f t="array" ref="AV66">INDEX(Substation_Info!$D$5:$AU$321,MATCH(1,($B66=Substation_Info!$B$5:$B$321)*($C66=Substation_Info!$C$5:$C$321),0),MATCH(AV$4,Substation_Info!$D$4:$AU$4,0))</f>
        <v> </v>
      </c>
      <c r="AW66" s="107" t="str" cm="1">
        <f t="array" ref="AW66">INDEX(Substation_Info!$D$5:$AU$321,MATCH(1,($B66=Substation_Info!$B$5:$B$321)*($C66=Substation_Info!$C$5:$C$321),0),MATCH(AW$4,Substation_Info!$D$4:$AU$4,0))</f>
        <v> </v>
      </c>
      <c r="AX66" s="107" t="str" cm="1">
        <f t="array" ref="AX66">INDEX(Substation_Info!$D$5:$AU$321,MATCH(1,($B66=Substation_Info!$B$5:$B$321)*($C66=Substation_Info!$C$5:$C$321),0),MATCH(AX$4,Substation_Info!$D$4:$AU$4,0))</f>
        <v> </v>
      </c>
      <c r="AY66" s="107" t="str" cm="1">
        <f t="array" ref="AY66">INDEX(Substation_Info!$D$5:$AU$321,MATCH(1,($B66=Substation_Info!$B$5:$B$321)*($C66=Substation_Info!$C$5:$C$321),0),MATCH(AY$4,Substation_Info!$D$4:$AU$4,0))</f>
        <v> </v>
      </c>
      <c r="AZ66" s="107" t="str" cm="1">
        <f t="array" ref="AZ66">INDEX(Substation_Info!$D$5:$AU$321,MATCH(1,($B66=Substation_Info!$B$5:$B$321)*($C66=Substation_Info!$C$5:$C$321),0),MATCH(AZ$4,Substation_Info!$D$4:$AU$4,0))</f>
        <v> </v>
      </c>
      <c r="BA66" s="107" t="str" cm="1">
        <f t="array" ref="BA66">INDEX(Substation_Info!$D$5:$AU$321,MATCH(1,($B66=Substation_Info!$B$5:$B$321)*($C66=Substation_Info!$C$5:$C$321),0),MATCH(BA$4,Substation_Info!$D$4:$AU$4,0))</f>
        <v> </v>
      </c>
      <c r="BB66" s="107" t="str" cm="1">
        <f t="array" ref="BB66">INDEX(Substation_Info!$D$5:$AU$321,MATCH(1,($B66=Substation_Info!$B$5:$B$321)*($C66=Substation_Info!$C$5:$C$321),0),MATCH(BB$4,Substation_Info!$D$4:$AU$4,0))</f>
        <v> </v>
      </c>
      <c r="BC66" s="107" t="str" cm="1">
        <f t="array" ref="BC66">INDEX(Substation_Info!$D$5:$AU$321,MATCH(1,($B66=Substation_Info!$B$5:$B$321)*($C66=Substation_Info!$C$5:$C$321),0),MATCH(BC$4,Substation_Info!$D$4:$AU$4,0))</f>
        <v> </v>
      </c>
      <c r="BD66" s="107" t="str" cm="1">
        <f t="array" ref="BD66">INDEX(Substation_Info!$D$5:$AU$321,MATCH(1,($B66=Substation_Info!$B$5:$B$321)*($C66=Substation_Info!$C$5:$C$321),0),MATCH(BD$4,Substation_Info!$D$4:$AU$4,0))</f>
        <v> </v>
      </c>
      <c r="BE66" s="107" t="str" cm="1">
        <f t="array" ref="BE66">INDEX(Substation_Info!$D$5:$AU$321,MATCH(1,($B66=Substation_Info!$B$5:$B$321)*($C66=Substation_Info!$C$5:$C$321),0),MATCH(BE$4,Substation_Info!$D$4:$AU$4,0))</f>
        <v> </v>
      </c>
      <c r="BF66" s="107" cm="1">
        <f t="array" ref="BF66">INDEX(Substation_Info!$D$5:$AU$321,MATCH(1,($B66=Substation_Info!$B$5:$B$321)*($C66=Substation_Info!$C$5:$C$321),0),MATCH(BF$4,Substation_Info!$D$4:$AU$4,0))</f>
        <v>0</v>
      </c>
      <c r="BG66" s="107" cm="1">
        <f t="array" ref="BG66">INDEX(Substation_Info!$D$5:$AU$321,MATCH(1,($B66=Substation_Info!$B$5:$B$321)*($C66=Substation_Info!$C$5:$C$321),0),MATCH(BG$4,Substation_Info!$D$4:$AU$4,0))</f>
        <v>0</v>
      </c>
      <c r="BH66" s="107" cm="1">
        <f t="array" ref="BH66">INDEX(Substation_Info!$D$5:$AU$321,MATCH(1,($B66=Substation_Info!$B$5:$B$321)*($C66=Substation_Info!$C$5:$C$321),0),MATCH(BH$4,Substation_Info!$D$4:$AU$4,0))</f>
        <v>0</v>
      </c>
      <c r="BI66" t="str" cm="1">
        <f t="array" ref="BI66">INDEX(Substation_Info!$AV$5:$BB$321,MATCH(1,($B66=Substation_Info!$B$5:$B$321)*($C66=Substation_Info!$C$5:$C$321),0),MATCH(BI$4,Substation_Info!$AV$4:$BB$4,0))</f>
        <v>Riverside_Li_Battery</v>
      </c>
      <c r="BJ66" t="str" cm="1">
        <f t="array" ref="BJ66">INDEX(Substation_Info!$AV$5:$BB$321,MATCH(1,($B66=Substation_Info!$B$5:$B$321)*($C66=Substation_Info!$C$5:$C$321),0),MATCH(BJ$4,Substation_Info!$AV$4:$BB$4,0))</f>
        <v>Riverside_Solar</v>
      </c>
      <c r="BK66" cm="1">
        <f t="array" ref="BK66">INDEX(Substation_Info!$AV$5:$BB$321,MATCH(1,($B66=Substation_Info!$B$5:$B$321)*($C66=Substation_Info!$C$5:$C$321),0),MATCH(BK$4,Substation_Info!$AV$4:$BB$4,0))</f>
        <v>0</v>
      </c>
      <c r="BL66" t="str" cm="1">
        <f t="array" ref="BL66">INDEX(Substation_Info!$AV$5:$BB$321,MATCH(1,($B66=Substation_Info!$B$5:$B$321)*($C66=Substation_Info!$C$5:$C$321),0),MATCH(BL$4,Substation_Info!$AV$4:$BB$4,0))</f>
        <v>Riverside_Palm_Springs_Wind</v>
      </c>
      <c r="BM66" cm="1">
        <f t="array" ref="BM66">INDEX(Substation_Info!$AV$5:$BB$321,MATCH(1,($B66=Substation_Info!$B$5:$B$321)*($C66=Substation_Info!$C$5:$C$321),0),MATCH(BM$4,Substation_Info!$AV$4:$BB$4,0))</f>
        <v>0</v>
      </c>
      <c r="BN66" cm="1">
        <f t="array" ref="BN66">INDEX(Substation_Info!$AV$5:$BB$321,MATCH(1,($B66=Substation_Info!$B$5:$B$321)*($C66=Substation_Info!$C$5:$C$321),0),MATCH(BN$4,Substation_Info!$AV$4:$BB$4,0))</f>
        <v>0</v>
      </c>
      <c r="BO66" cm="1">
        <f t="array" ref="BO66">INDEX(Substation_Info!$AV$5:$BB$321,MATCH(1,($B66=Substation_Info!$B$5:$B$321)*($C66=Substation_Info!$C$5:$C$321),0),MATCH(BO$4,Substation_Info!$AV$4:$BB$4,0))</f>
        <v>0</v>
      </c>
    </row>
    <row r="67" spans="1:67" x14ac:dyDescent="0.25">
      <c r="A67" s="6" t="str">
        <f>Substation_Info!A67</f>
        <v xml:space="preserve">PG&amp;E East Kern Study Area </v>
      </c>
      <c r="B67" s="6" t="str">
        <f>Substation_Info!B67</f>
        <v>Diablo</v>
      </c>
      <c r="C67" s="6">
        <f>Substation_Info!C67</f>
        <v>230</v>
      </c>
      <c r="D67" cm="1">
        <f t="array" ref="D67">INDEX(Res_Add_forSens!$AD$5:$AP$340,MATCH(1,($B67=Res_Add_forSens!$B$5:$B$340)*($C67=Res_Add_forSens!$C$5:$C$340),0),MATCH(1,(D$4=Res_Add_forSens!$AD$4:$AP$4)*(D$3=Res_Add_forSens!$AD$3:$AP$3),0))</f>
        <v>0</v>
      </c>
      <c r="E67" cm="1">
        <f t="array" ref="E67">INDEX(Res_Add_forSens!$AD$5:$AP$340,MATCH(1,($B67=Res_Add_forSens!$B$5:$B$340)*($C67=Res_Add_forSens!$C$5:$C$340),0),MATCH(1,(E$4=Res_Add_forSens!$AD$4:$AP$4)*(E$3=Res_Add_forSens!$AD$3:$AP$3),0))</f>
        <v>0</v>
      </c>
      <c r="F67" cm="1">
        <f t="array" ref="F67">INDEX(Res_Add_forSens!$AD$5:$AP$340,MATCH(1,($B67=Res_Add_forSens!$B$5:$B$340)*($C67=Res_Add_forSens!$C$5:$C$340),0),MATCH(1,(F$4=Res_Add_forSens!$AD$4:$AP$4)*(F$3=Res_Add_forSens!$AD$3:$AP$3),0))</f>
        <v>0</v>
      </c>
      <c r="G67" cm="1">
        <f t="array" ref="G67">INDEX(Res_Add_forSens!$AD$5:$AP$340,MATCH(1,($B67=Res_Add_forSens!$B$5:$B$340)*($C67=Res_Add_forSens!$C$5:$C$340),0),MATCH(1,(G$4=Res_Add_forSens!$AD$4:$AP$4)*(G$3=Res_Add_forSens!$AD$3:$AP$3),0))</f>
        <v>0</v>
      </c>
      <c r="H67" cm="1">
        <f t="array" ref="H67">INDEX(Res_Add_forSens!$AD$5:$AP$340,MATCH(1,($B67=Res_Add_forSens!$B$5:$B$340)*($C67=Res_Add_forSens!$C$5:$C$340),0),MATCH(1,(H$4=Res_Add_forSens!$AD$4:$AP$4)*(H$3=Res_Add_forSens!$AD$3:$AP$3),0))</f>
        <v>0</v>
      </c>
      <c r="I67" cm="1">
        <f t="array" ref="I67">INDEX(Res_Add_forSens!$AD$5:$AP$340,MATCH(1,($B67=Res_Add_forSens!$B$5:$B$340)*($C67=Res_Add_forSens!$C$5:$C$340),0),MATCH(1,(I$4=Res_Add_forSens!$AD$4:$AP$4)*(I$3=Res_Add_forSens!$AD$3:$AP$3),0))</f>
        <v>0</v>
      </c>
      <c r="J67" cm="1">
        <f t="array" ref="J67">INDEX(Res_Add_forSens!$AD$5:$AP$340,MATCH(1,($B67=Res_Add_forSens!$B$5:$B$340)*($C67=Res_Add_forSens!$C$5:$C$340),0),MATCH(1,(J$4=Res_Add_forSens!$AD$4:$AP$4)*(J$3=Res_Add_forSens!$AD$3:$AP$3),0))</f>
        <v>0</v>
      </c>
      <c r="K67" cm="1">
        <f t="array" ref="K67">INDEX(Res_Add_forSens!$AD$5:$AP$340,MATCH(1,($B67=Res_Add_forSens!$B$5:$B$340)*($C67=Res_Add_forSens!$C$5:$C$340),0),MATCH(1,(K$4=Res_Add_forSens!$AD$4:$AP$4)*(K$3=Res_Add_forSens!$AD$3:$AP$3),0))</f>
        <v>0</v>
      </c>
      <c r="L67" cm="1">
        <f t="array" ref="L67">INDEX(Res_Add_forSens!$AD$5:$AP$340,MATCH(1,($B67=Res_Add_forSens!$B$5:$B$340)*($C67=Res_Add_forSens!$C$5:$C$340),0),MATCH(1,(L$4=Res_Add_forSens!$AD$4:$AP$4)*(L$3=Res_Add_forSens!$AD$3:$AP$3),0))</f>
        <v>0</v>
      </c>
      <c r="M67" cm="1">
        <f t="array" ref="M67">INDEX(Res_Add_forSens!$AD$5:$AP$340,MATCH(1,($B67=Res_Add_forSens!$B$5:$B$340)*($C67=Res_Add_forSens!$C$5:$C$340),0),MATCH(1,(M$4=Res_Add_forSens!$AD$4:$AP$4)*(M$3=Res_Add_forSens!$AD$3:$AP$3),0))</f>
        <v>0</v>
      </c>
      <c r="N67" cm="1">
        <f t="array" ref="N67">INDEX(Res_Add_forSens!$AD$5:$AP$340,MATCH(1,($B67=Res_Add_forSens!$B$5:$B$340)*($C67=Res_Add_forSens!$C$5:$C$340),0),MATCH(1,(N$4=Res_Add_forSens!$AD$4:$AP$4)*(N$3=Res_Add_forSens!$AD$3:$AP$3),0))</f>
        <v>0</v>
      </c>
      <c r="O67" cm="1">
        <f t="array" ref="O67">INDEX(Res_Add_forSens!$AD$5:$AP$340,MATCH(1,($B67=Res_Add_forSens!$B$5:$B$340)*($C67=Res_Add_forSens!$C$5:$C$340),0),MATCH(1,(O$4=Res_Add_forSens!$AD$4:$AP$4)*(O$3=Res_Add_forSens!$AD$3:$AP$3),0))</f>
        <v>0</v>
      </c>
      <c r="P67" cm="1">
        <f t="array" ref="P67">INDEX(Res_Add_forSens!$AD$5:$AP$340,MATCH(1,($B67=Res_Add_forSens!$B$5:$B$340)*($C67=Res_Add_forSens!$C$5:$C$340),0),MATCH(1,(P$4=Res_Add_forSens!$AD$4:$AP$4)*(P$3=Res_Add_forSens!$AD$3:$AP$3),0))</f>
        <v>0</v>
      </c>
      <c r="Q67" s="107" t="str" cm="1">
        <f t="array" ref="Q67">INDEX(Substation_Info!$D$5:$AU$321,MATCH(1,($B67=Substation_Info!$B$5:$B$321)*($C67=Substation_Info!$C$5:$C$321),0),MATCH(Q$4,Substation_Info!$D$4:$AU$4,0))</f>
        <v> </v>
      </c>
      <c r="R67" s="107" t="str" cm="1">
        <f t="array" ref="R67">INDEX(Substation_Info!$D$5:$AU$321,MATCH(1,($B67=Substation_Info!$B$5:$B$321)*($C67=Substation_Info!$C$5:$C$321),0),MATCH(R$4,Substation_Info!$D$4:$AU$4,0))</f>
        <v> </v>
      </c>
      <c r="S67" s="107" t="str" cm="1">
        <f t="array" ref="S67">INDEX(Substation_Info!$D$5:$AU$321,MATCH(1,($B67=Substation_Info!$B$5:$B$321)*($C67=Substation_Info!$C$5:$C$321),0),MATCH(S$4,Substation_Info!$D$4:$AU$4,0))</f>
        <v> </v>
      </c>
      <c r="T67" s="107" t="str" cm="1">
        <f t="array" ref="T67">INDEX(Substation_Info!$D$5:$AU$321,MATCH(1,($B67=Substation_Info!$B$5:$B$321)*($C67=Substation_Info!$C$5:$C$321),0),MATCH(T$4,Substation_Info!$D$4:$AU$4,0))</f>
        <v> </v>
      </c>
      <c r="U67" s="107" t="str" cm="1">
        <f t="array" ref="U67">INDEX(Substation_Info!$D$5:$AU$321,MATCH(1,($B67=Substation_Info!$B$5:$B$321)*($C67=Substation_Info!$C$5:$C$321),0),MATCH(U$4,Substation_Info!$D$4:$AU$4,0))</f>
        <v> </v>
      </c>
      <c r="V67" s="107" t="str" cm="1">
        <f t="array" ref="V67">INDEX(Substation_Info!$D$5:$AU$321,MATCH(1,($B67=Substation_Info!$B$5:$B$321)*($C67=Substation_Info!$C$5:$C$321),0),MATCH(V$4,Substation_Info!$D$4:$AU$4,0))</f>
        <v> </v>
      </c>
      <c r="W67" s="107" t="str" cm="1">
        <f t="array" ref="W67">INDEX(Substation_Info!$D$5:$AU$321,MATCH(1,($B67=Substation_Info!$B$5:$B$321)*($C67=Substation_Info!$C$5:$C$321),0),MATCH(W$4,Substation_Info!$D$4:$AU$4,0))</f>
        <v> </v>
      </c>
      <c r="X67" s="107" t="str" cm="1">
        <f t="array" ref="X67">INDEX(Substation_Info!$D$5:$AU$321,MATCH(1,($B67=Substation_Info!$B$5:$B$321)*($C67=Substation_Info!$C$5:$C$321),0),MATCH(X$4,Substation_Info!$D$4:$AU$4,0))</f>
        <v> </v>
      </c>
      <c r="Y67" s="107" t="str" cm="1">
        <f t="array" ref="Y67">INDEX(Substation_Info!$D$5:$AU$321,MATCH(1,($B67=Substation_Info!$B$5:$B$321)*($C67=Substation_Info!$C$5:$C$321),0),MATCH(Y$4,Substation_Info!$D$4:$AU$4,0))</f>
        <v> </v>
      </c>
      <c r="Z67" s="107" t="str" cm="1">
        <f t="array" ref="Z67">INDEX(Substation_Info!$D$5:$AU$321,MATCH(1,($B67=Substation_Info!$B$5:$B$321)*($C67=Substation_Info!$C$5:$C$321),0),MATCH(Z$4,Substation_Info!$D$4:$AU$4,0))</f>
        <v> </v>
      </c>
      <c r="AA67" s="107" t="str" cm="1">
        <f t="array" ref="AA67">INDEX(Substation_Info!$D$5:$AU$321,MATCH(1,($B67=Substation_Info!$B$5:$B$321)*($C67=Substation_Info!$C$5:$C$321),0),MATCH(AA$4,Substation_Info!$D$4:$AU$4,0))</f>
        <v> </v>
      </c>
      <c r="AB67" s="107" t="str" cm="1">
        <f t="array" ref="AB67">INDEX(Substation_Info!$D$5:$AU$321,MATCH(1,($B67=Substation_Info!$B$5:$B$321)*($C67=Substation_Info!$C$5:$C$321),0),MATCH(AB$4,Substation_Info!$D$4:$AU$4,0))</f>
        <v> </v>
      </c>
      <c r="AC67" s="107" t="str" cm="1">
        <f t="array" ref="AC67">INDEX(Substation_Info!$D$5:$AU$321,MATCH(1,($B67=Substation_Info!$B$5:$B$321)*($C67=Substation_Info!$C$5:$C$321),0),MATCH(AC$4,Substation_Info!$D$4:$AU$4,0))</f>
        <v> </v>
      </c>
      <c r="AD67" s="107" t="str" cm="1">
        <f t="array" ref="AD67">INDEX(Substation_Info!$D$5:$AU$321,MATCH(1,($B67=Substation_Info!$B$5:$B$321)*($C67=Substation_Info!$C$5:$C$321),0),MATCH(AD$4,Substation_Info!$D$4:$AU$4,0))</f>
        <v> </v>
      </c>
      <c r="AE67" s="107" t="str" cm="1">
        <f t="array" ref="AE67">INDEX(Substation_Info!$D$5:$AU$321,MATCH(1,($B67=Substation_Info!$B$5:$B$321)*($C67=Substation_Info!$C$5:$C$321),0),MATCH(AE$4,Substation_Info!$D$4:$AU$4,0))</f>
        <v> </v>
      </c>
      <c r="AF67" s="107" t="str" cm="1">
        <f t="array" ref="AF67">INDEX(Substation_Info!$D$5:$AU$321,MATCH(1,($B67=Substation_Info!$B$5:$B$321)*($C67=Substation_Info!$C$5:$C$321),0),MATCH(AF$4,Substation_Info!$D$4:$AU$4,0))</f>
        <v> </v>
      </c>
      <c r="AG67" s="107" t="str" cm="1">
        <f t="array" ref="AG67">INDEX(Substation_Info!$D$5:$AU$321,MATCH(1,($B67=Substation_Info!$B$5:$B$321)*($C67=Substation_Info!$C$5:$C$321),0),MATCH(AG$4,Substation_Info!$D$4:$AU$4,0))</f>
        <v> </v>
      </c>
      <c r="AH67" s="107" t="str" cm="1">
        <f t="array" ref="AH67">INDEX(Substation_Info!$D$5:$AU$321,MATCH(1,($B67=Substation_Info!$B$5:$B$321)*($C67=Substation_Info!$C$5:$C$321),0),MATCH(AH$4,Substation_Info!$D$4:$AU$4,0))</f>
        <v> </v>
      </c>
      <c r="AI67" s="107" t="str" cm="1">
        <f t="array" ref="AI67">INDEX(Substation_Info!$D$5:$AU$321,MATCH(1,($B67=Substation_Info!$B$5:$B$321)*($C67=Substation_Info!$C$5:$C$321),0),MATCH(AI$4,Substation_Info!$D$4:$AU$4,0))</f>
        <v> </v>
      </c>
      <c r="AJ67" s="107" t="str" cm="1">
        <f t="array" ref="AJ67">INDEX(Substation_Info!$D$5:$AU$321,MATCH(1,($B67=Substation_Info!$B$5:$B$321)*($C67=Substation_Info!$C$5:$C$321),0),MATCH(AJ$4,Substation_Info!$D$4:$AU$4,0))</f>
        <v> </v>
      </c>
      <c r="AK67" s="107" t="str" cm="1">
        <f t="array" ref="AK67">INDEX(Substation_Info!$D$5:$AU$321,MATCH(1,($B67=Substation_Info!$B$5:$B$321)*($C67=Substation_Info!$C$5:$C$321),0),MATCH(AK$4,Substation_Info!$D$4:$AU$4,0))</f>
        <v> </v>
      </c>
      <c r="AL67" s="107" t="str" cm="1">
        <f t="array" ref="AL67">INDEX(Substation_Info!$D$5:$AU$321,MATCH(1,($B67=Substation_Info!$B$5:$B$321)*($C67=Substation_Info!$C$5:$C$321),0),MATCH(AL$4,Substation_Info!$D$4:$AU$4,0))</f>
        <v> </v>
      </c>
      <c r="AM67" s="107" t="str" cm="1">
        <f t="array" ref="AM67">INDEX(Substation_Info!$D$5:$AU$321,MATCH(1,($B67=Substation_Info!$B$5:$B$321)*($C67=Substation_Info!$C$5:$C$321),0),MATCH(AM$4,Substation_Info!$D$4:$AU$4,0))</f>
        <v> </v>
      </c>
      <c r="AN67" s="107" t="str" cm="1">
        <f t="array" ref="AN67">INDEX(Substation_Info!$D$5:$AU$321,MATCH(1,($B67=Substation_Info!$B$5:$B$321)*($C67=Substation_Info!$C$5:$C$321),0),MATCH(AN$4,Substation_Info!$D$4:$AU$4,0))</f>
        <v> </v>
      </c>
      <c r="AO67" s="107" t="str" cm="1">
        <f t="array" ref="AO67">INDEX(Substation_Info!$D$5:$AU$321,MATCH(1,($B67=Substation_Info!$B$5:$B$321)*($C67=Substation_Info!$C$5:$C$321),0),MATCH(AO$4,Substation_Info!$D$4:$AU$4,0))</f>
        <v> </v>
      </c>
      <c r="AP67" s="107" t="str" cm="1">
        <f t="array" ref="AP67">INDEX(Substation_Info!$D$5:$AU$321,MATCH(1,($B67=Substation_Info!$B$5:$B$321)*($C67=Substation_Info!$C$5:$C$321),0),MATCH(AP$4,Substation_Info!$D$4:$AU$4,0))</f>
        <v> </v>
      </c>
      <c r="AQ67" s="107" t="str" cm="1">
        <f t="array" ref="AQ67">INDEX(Substation_Info!$D$5:$AU$321,MATCH(1,($B67=Substation_Info!$B$5:$B$321)*($C67=Substation_Info!$C$5:$C$321),0),MATCH(AQ$4,Substation_Info!$D$4:$AU$4,0))</f>
        <v> </v>
      </c>
      <c r="AR67" s="107" t="str" cm="1">
        <f t="array" ref="AR67">INDEX(Substation_Info!$D$5:$AU$321,MATCH(1,($B67=Substation_Info!$B$5:$B$321)*($C67=Substation_Info!$C$5:$C$321),0),MATCH(AR$4,Substation_Info!$D$4:$AU$4,0))</f>
        <v> </v>
      </c>
      <c r="AS67" s="107" cm="1">
        <f t="array" ref="AS67">INDEX(Substation_Info!$D$5:$AU$321,MATCH(1,($B67=Substation_Info!$B$5:$B$321)*($C67=Substation_Info!$C$5:$C$321),0),MATCH(AS$4,Substation_Info!$D$4:$AU$4,0))</f>
        <v>1</v>
      </c>
      <c r="AT67" s="107" cm="1">
        <f t="array" ref="AT67">INDEX(Substation_Info!$D$5:$AU$321,MATCH(1,($B67=Substation_Info!$B$5:$B$321)*($C67=Substation_Info!$C$5:$C$321),0),MATCH(AT$4,Substation_Info!$D$4:$AU$4,0))</f>
        <v>1</v>
      </c>
      <c r="AU67" s="107" t="str" cm="1">
        <f t="array" ref="AU67">INDEX(Substation_Info!$D$5:$AU$321,MATCH(1,($B67=Substation_Info!$B$5:$B$321)*($C67=Substation_Info!$C$5:$C$321),0),MATCH(AU$4,Substation_Info!$D$4:$AU$4,0))</f>
        <v> </v>
      </c>
      <c r="AV67" s="107" t="str" cm="1">
        <f t="array" ref="AV67">INDEX(Substation_Info!$D$5:$AU$321,MATCH(1,($B67=Substation_Info!$B$5:$B$321)*($C67=Substation_Info!$C$5:$C$321),0),MATCH(AV$4,Substation_Info!$D$4:$AU$4,0))</f>
        <v> </v>
      </c>
      <c r="AW67" s="107" t="str" cm="1">
        <f t="array" ref="AW67">INDEX(Substation_Info!$D$5:$AU$321,MATCH(1,($B67=Substation_Info!$B$5:$B$321)*($C67=Substation_Info!$C$5:$C$321),0),MATCH(AW$4,Substation_Info!$D$4:$AU$4,0))</f>
        <v> </v>
      </c>
      <c r="AX67" s="107" cm="1">
        <f t="array" ref="AX67">INDEX(Substation_Info!$D$5:$AU$321,MATCH(1,($B67=Substation_Info!$B$5:$B$321)*($C67=Substation_Info!$C$5:$C$321),0),MATCH(AX$4,Substation_Info!$D$4:$AU$4,0))</f>
        <v>1</v>
      </c>
      <c r="AY67" s="107" cm="1">
        <f t="array" ref="AY67">INDEX(Substation_Info!$D$5:$AU$321,MATCH(1,($B67=Substation_Info!$B$5:$B$321)*($C67=Substation_Info!$C$5:$C$321),0),MATCH(AY$4,Substation_Info!$D$4:$AU$4,0))</f>
        <v>1</v>
      </c>
      <c r="AZ67" s="107" t="str" cm="1">
        <f t="array" ref="AZ67">INDEX(Substation_Info!$D$5:$AU$321,MATCH(1,($B67=Substation_Info!$B$5:$B$321)*($C67=Substation_Info!$C$5:$C$321),0),MATCH(AZ$4,Substation_Info!$D$4:$AU$4,0))</f>
        <v> </v>
      </c>
      <c r="BA67" s="107" t="str" cm="1">
        <f t="array" ref="BA67">INDEX(Substation_Info!$D$5:$AU$321,MATCH(1,($B67=Substation_Info!$B$5:$B$321)*($C67=Substation_Info!$C$5:$C$321),0),MATCH(BA$4,Substation_Info!$D$4:$AU$4,0))</f>
        <v> </v>
      </c>
      <c r="BB67" s="107" t="str" cm="1">
        <f t="array" ref="BB67">INDEX(Substation_Info!$D$5:$AU$321,MATCH(1,($B67=Substation_Info!$B$5:$B$321)*($C67=Substation_Info!$C$5:$C$321),0),MATCH(BB$4,Substation_Info!$D$4:$AU$4,0))</f>
        <v> </v>
      </c>
      <c r="BC67" s="107" t="str" cm="1">
        <f t="array" ref="BC67">INDEX(Substation_Info!$D$5:$AU$321,MATCH(1,($B67=Substation_Info!$B$5:$B$321)*($C67=Substation_Info!$C$5:$C$321),0),MATCH(BC$4,Substation_Info!$D$4:$AU$4,0))</f>
        <v> </v>
      </c>
      <c r="BD67" s="107" t="str" cm="1">
        <f t="array" ref="BD67">INDEX(Substation_Info!$D$5:$AU$321,MATCH(1,($B67=Substation_Info!$B$5:$B$321)*($C67=Substation_Info!$C$5:$C$321),0),MATCH(BD$4,Substation_Info!$D$4:$AU$4,0))</f>
        <v> </v>
      </c>
      <c r="BE67" s="107" t="str" cm="1">
        <f t="array" ref="BE67">INDEX(Substation_Info!$D$5:$AU$321,MATCH(1,($B67=Substation_Info!$B$5:$B$321)*($C67=Substation_Info!$C$5:$C$321),0),MATCH(BE$4,Substation_Info!$D$4:$AU$4,0))</f>
        <v> </v>
      </c>
      <c r="BF67" s="107" cm="1">
        <f t="array" ref="BF67">INDEX(Substation_Info!$D$5:$AU$321,MATCH(1,($B67=Substation_Info!$B$5:$B$321)*($C67=Substation_Info!$C$5:$C$321),0),MATCH(BF$4,Substation_Info!$D$4:$AU$4,0))</f>
        <v>0</v>
      </c>
      <c r="BG67" s="107" cm="1">
        <f t="array" ref="BG67">INDEX(Substation_Info!$D$5:$AU$321,MATCH(1,($B67=Substation_Info!$B$5:$B$321)*($C67=Substation_Info!$C$5:$C$321),0),MATCH(BG$4,Substation_Info!$D$4:$AU$4,0))</f>
        <v>0</v>
      </c>
      <c r="BH67" s="107" cm="1">
        <f t="array" ref="BH67">INDEX(Substation_Info!$D$5:$AU$321,MATCH(1,($B67=Substation_Info!$B$5:$B$321)*($C67=Substation_Info!$C$5:$C$321),0),MATCH(BH$4,Substation_Info!$D$4:$AU$4,0))</f>
        <v>0</v>
      </c>
      <c r="BI67" t="str" cm="1">
        <f t="array" ref="BI67">INDEX(Substation_Info!$AV$5:$BB$321,MATCH(1,($B67=Substation_Info!$B$5:$B$321)*($C67=Substation_Info!$C$5:$C$321),0),MATCH(BI$4,Substation_Info!$AV$4:$BB$4,0))</f>
        <v>Southern_PGAE_Li_Battery</v>
      </c>
      <c r="BJ67" t="str" cm="1">
        <f t="array" ref="BJ67">INDEX(Substation_Info!$AV$5:$BB$321,MATCH(1,($B67=Substation_Info!$B$5:$B$321)*($C67=Substation_Info!$C$5:$C$321),0),MATCH(BJ$4,Substation_Info!$AV$4:$BB$4,0))</f>
        <v>Southern_PGAE_Solar</v>
      </c>
      <c r="BK67" cm="1">
        <f t="array" ref="BK67">INDEX(Substation_Info!$AV$5:$BB$321,MATCH(1,($B67=Substation_Info!$B$5:$B$321)*($C67=Substation_Info!$C$5:$C$321),0),MATCH(BK$4,Substation_Info!$AV$4:$BB$4,0))</f>
        <v>0</v>
      </c>
      <c r="BL67" cm="1">
        <f t="array" ref="BL67">INDEX(Substation_Info!$AV$5:$BB$321,MATCH(1,($B67=Substation_Info!$B$5:$B$321)*($C67=Substation_Info!$C$5:$C$321),0),MATCH(BL$4,Substation_Info!$AV$4:$BB$4,0))</f>
        <v>0</v>
      </c>
      <c r="BM67" cm="1">
        <f t="array" ref="BM67">INDEX(Substation_Info!$AV$5:$BB$321,MATCH(1,($B67=Substation_Info!$B$5:$B$321)*($C67=Substation_Info!$C$5:$C$321),0),MATCH(BM$4,Substation_Info!$AV$4:$BB$4,0))</f>
        <v>0</v>
      </c>
      <c r="BN67" t="str" cm="1">
        <f t="array" ref="BN67">INDEX(Substation_Info!$AV$5:$BB$321,MATCH(1,($B67=Substation_Info!$B$5:$B$321)*($C67=Substation_Info!$C$5:$C$321),0),MATCH(BN$4,Substation_Info!$AV$4:$BB$4,0))</f>
        <v>Diablo_Canyon_Offshore_Wind</v>
      </c>
      <c r="BO67" cm="1">
        <f t="array" ref="BO67">INDEX(Substation_Info!$AV$5:$BB$321,MATCH(1,($B67=Substation_Info!$B$5:$B$321)*($C67=Substation_Info!$C$5:$C$321),0),MATCH(BO$4,Substation_Info!$AV$4:$BB$4,0))</f>
        <v>0</v>
      </c>
    </row>
    <row r="68" spans="1:67" x14ac:dyDescent="0.25">
      <c r="A68" s="6" t="str">
        <f>Substation_Info!A68</f>
        <v>PG&amp;E S500 Study Area</v>
      </c>
      <c r="B68" s="6" t="str">
        <f>Substation_Info!B68</f>
        <v>Diablo</v>
      </c>
      <c r="C68" s="6">
        <f>Substation_Info!C68</f>
        <v>500</v>
      </c>
      <c r="D68" cm="1">
        <f t="array" ref="D68">INDEX(Res_Add_forSens!$AD$5:$AP$340,MATCH(1,($B68=Res_Add_forSens!$B$5:$B$340)*($C68=Res_Add_forSens!$C$5:$C$340),0),MATCH(1,(D$4=Res_Add_forSens!$AD$4:$AP$4)*(D$3=Res_Add_forSens!$AD$3:$AP$3),0))</f>
        <v>0</v>
      </c>
      <c r="E68" cm="1">
        <f t="array" ref="E68">INDEX(Res_Add_forSens!$AD$5:$AP$340,MATCH(1,($B68=Res_Add_forSens!$B$5:$B$340)*($C68=Res_Add_forSens!$C$5:$C$340),0),MATCH(1,(E$4=Res_Add_forSens!$AD$4:$AP$4)*(E$3=Res_Add_forSens!$AD$3:$AP$3),0))</f>
        <v>0</v>
      </c>
      <c r="F68" cm="1">
        <f t="array" ref="F68">INDEX(Res_Add_forSens!$AD$5:$AP$340,MATCH(1,($B68=Res_Add_forSens!$B$5:$B$340)*($C68=Res_Add_forSens!$C$5:$C$340),0),MATCH(1,(F$4=Res_Add_forSens!$AD$4:$AP$4)*(F$3=Res_Add_forSens!$AD$3:$AP$3),0))</f>
        <v>0</v>
      </c>
      <c r="G68" cm="1">
        <f t="array" ref="G68">INDEX(Res_Add_forSens!$AD$5:$AP$340,MATCH(1,($B68=Res_Add_forSens!$B$5:$B$340)*($C68=Res_Add_forSens!$C$5:$C$340),0),MATCH(1,(G$4=Res_Add_forSens!$AD$4:$AP$4)*(G$3=Res_Add_forSens!$AD$3:$AP$3),0))</f>
        <v>0</v>
      </c>
      <c r="H68" cm="1">
        <f t="array" ref="H68">INDEX(Res_Add_forSens!$AD$5:$AP$340,MATCH(1,($B68=Res_Add_forSens!$B$5:$B$340)*($C68=Res_Add_forSens!$C$5:$C$340),0),MATCH(1,(H$4=Res_Add_forSens!$AD$4:$AP$4)*(H$3=Res_Add_forSens!$AD$3:$AP$3),0))</f>
        <v>0</v>
      </c>
      <c r="I68" cm="1">
        <f t="array" ref="I68">INDEX(Res_Add_forSens!$AD$5:$AP$340,MATCH(1,($B68=Res_Add_forSens!$B$5:$B$340)*($C68=Res_Add_forSens!$C$5:$C$340),0),MATCH(1,(I$4=Res_Add_forSens!$AD$4:$AP$4)*(I$3=Res_Add_forSens!$AD$3:$AP$3),0))</f>
        <v>0</v>
      </c>
      <c r="J68" cm="1">
        <f t="array" ref="J68">INDEX(Res_Add_forSens!$AD$5:$AP$340,MATCH(1,($B68=Res_Add_forSens!$B$5:$B$340)*($C68=Res_Add_forSens!$C$5:$C$340),0),MATCH(1,(J$4=Res_Add_forSens!$AD$4:$AP$4)*(J$3=Res_Add_forSens!$AD$3:$AP$3),0))</f>
        <v>3100</v>
      </c>
      <c r="K68" cm="1">
        <f t="array" ref="K68">INDEX(Res_Add_forSens!$AD$5:$AP$340,MATCH(1,($B68=Res_Add_forSens!$B$5:$B$340)*($C68=Res_Add_forSens!$C$5:$C$340),0),MATCH(1,(K$4=Res_Add_forSens!$AD$4:$AP$4)*(K$3=Res_Add_forSens!$AD$3:$AP$3),0))</f>
        <v>0</v>
      </c>
      <c r="L68" cm="1">
        <f t="array" ref="L68">INDEX(Res_Add_forSens!$AD$5:$AP$340,MATCH(1,($B68=Res_Add_forSens!$B$5:$B$340)*($C68=Res_Add_forSens!$C$5:$C$340),0),MATCH(1,(L$4=Res_Add_forSens!$AD$4:$AP$4)*(L$3=Res_Add_forSens!$AD$3:$AP$3),0))</f>
        <v>0</v>
      </c>
      <c r="M68" cm="1">
        <f t="array" ref="M68">INDEX(Res_Add_forSens!$AD$5:$AP$340,MATCH(1,($B68=Res_Add_forSens!$B$5:$B$340)*($C68=Res_Add_forSens!$C$5:$C$340),0),MATCH(1,(M$4=Res_Add_forSens!$AD$4:$AP$4)*(M$3=Res_Add_forSens!$AD$3:$AP$3),0))</f>
        <v>0</v>
      </c>
      <c r="N68" cm="1">
        <f t="array" ref="N68">INDEX(Res_Add_forSens!$AD$5:$AP$340,MATCH(1,($B68=Res_Add_forSens!$B$5:$B$340)*($C68=Res_Add_forSens!$C$5:$C$340),0),MATCH(1,(N$4=Res_Add_forSens!$AD$4:$AP$4)*(N$3=Res_Add_forSens!$AD$3:$AP$3),0))</f>
        <v>0</v>
      </c>
      <c r="O68" cm="1">
        <f t="array" ref="O68">INDEX(Res_Add_forSens!$AD$5:$AP$340,MATCH(1,($B68=Res_Add_forSens!$B$5:$B$340)*($C68=Res_Add_forSens!$C$5:$C$340),0),MATCH(1,(O$4=Res_Add_forSens!$AD$4:$AP$4)*(O$3=Res_Add_forSens!$AD$3:$AP$3),0))</f>
        <v>0</v>
      </c>
      <c r="P68" cm="1">
        <f t="array" ref="P68">INDEX(Res_Add_forSens!$AD$5:$AP$340,MATCH(1,($B68=Res_Add_forSens!$B$5:$B$340)*($C68=Res_Add_forSens!$C$5:$C$340),0),MATCH(1,(P$4=Res_Add_forSens!$AD$4:$AP$4)*(P$3=Res_Add_forSens!$AD$3:$AP$3),0))</f>
        <v>0</v>
      </c>
      <c r="Q68" s="107" t="str" cm="1">
        <f t="array" ref="Q68">INDEX(Substation_Info!$D$5:$AU$321,MATCH(1,($B68=Substation_Info!$B$5:$B$321)*($C68=Substation_Info!$C$5:$C$321),0),MATCH(Q$4,Substation_Info!$D$4:$AU$4,0))</f>
        <v> </v>
      </c>
      <c r="R68" s="107" t="str" cm="1">
        <f t="array" ref="R68">INDEX(Substation_Info!$D$5:$AU$321,MATCH(1,($B68=Substation_Info!$B$5:$B$321)*($C68=Substation_Info!$C$5:$C$321),0),MATCH(R$4,Substation_Info!$D$4:$AU$4,0))</f>
        <v> </v>
      </c>
      <c r="S68" s="107" t="str" cm="1">
        <f t="array" ref="S68">INDEX(Substation_Info!$D$5:$AU$321,MATCH(1,($B68=Substation_Info!$B$5:$B$321)*($C68=Substation_Info!$C$5:$C$321),0),MATCH(S$4,Substation_Info!$D$4:$AU$4,0))</f>
        <v> </v>
      </c>
      <c r="T68" s="107" t="str" cm="1">
        <f t="array" ref="T68">INDEX(Substation_Info!$D$5:$AU$321,MATCH(1,($B68=Substation_Info!$B$5:$B$321)*($C68=Substation_Info!$C$5:$C$321),0),MATCH(T$4,Substation_Info!$D$4:$AU$4,0))</f>
        <v> </v>
      </c>
      <c r="U68" s="107" t="str" cm="1">
        <f t="array" ref="U68">INDEX(Substation_Info!$D$5:$AU$321,MATCH(1,($B68=Substation_Info!$B$5:$B$321)*($C68=Substation_Info!$C$5:$C$321),0),MATCH(U$4,Substation_Info!$D$4:$AU$4,0))</f>
        <v> </v>
      </c>
      <c r="V68" s="107" t="str" cm="1">
        <f t="array" ref="V68">INDEX(Substation_Info!$D$5:$AU$321,MATCH(1,($B68=Substation_Info!$B$5:$B$321)*($C68=Substation_Info!$C$5:$C$321),0),MATCH(V$4,Substation_Info!$D$4:$AU$4,0))</f>
        <v> </v>
      </c>
      <c r="W68" s="107" t="str" cm="1">
        <f t="array" ref="W68">INDEX(Substation_Info!$D$5:$AU$321,MATCH(1,($B68=Substation_Info!$B$5:$B$321)*($C68=Substation_Info!$C$5:$C$321),0),MATCH(W$4,Substation_Info!$D$4:$AU$4,0))</f>
        <v> </v>
      </c>
      <c r="X68" s="107" t="str" cm="1">
        <f t="array" ref="X68">INDEX(Substation_Info!$D$5:$AU$321,MATCH(1,($B68=Substation_Info!$B$5:$B$321)*($C68=Substation_Info!$C$5:$C$321),0),MATCH(X$4,Substation_Info!$D$4:$AU$4,0))</f>
        <v> </v>
      </c>
      <c r="Y68" s="107" t="str" cm="1">
        <f t="array" ref="Y68">INDEX(Substation_Info!$D$5:$AU$321,MATCH(1,($B68=Substation_Info!$B$5:$B$321)*($C68=Substation_Info!$C$5:$C$321),0),MATCH(Y$4,Substation_Info!$D$4:$AU$4,0))</f>
        <v> </v>
      </c>
      <c r="Z68" s="107" t="str" cm="1">
        <f t="array" ref="Z68">INDEX(Substation_Info!$D$5:$AU$321,MATCH(1,($B68=Substation_Info!$B$5:$B$321)*($C68=Substation_Info!$C$5:$C$321),0),MATCH(Z$4,Substation_Info!$D$4:$AU$4,0))</f>
        <v> </v>
      </c>
      <c r="AA68" s="107" t="str" cm="1">
        <f t="array" ref="AA68">INDEX(Substation_Info!$D$5:$AU$321,MATCH(1,($B68=Substation_Info!$B$5:$B$321)*($C68=Substation_Info!$C$5:$C$321),0),MATCH(AA$4,Substation_Info!$D$4:$AU$4,0))</f>
        <v> </v>
      </c>
      <c r="AB68" s="107" t="str" cm="1">
        <f t="array" ref="AB68">INDEX(Substation_Info!$D$5:$AU$321,MATCH(1,($B68=Substation_Info!$B$5:$B$321)*($C68=Substation_Info!$C$5:$C$321),0),MATCH(AB$4,Substation_Info!$D$4:$AU$4,0))</f>
        <v> </v>
      </c>
      <c r="AC68" s="107" t="str" cm="1">
        <f t="array" ref="AC68">INDEX(Substation_Info!$D$5:$AU$321,MATCH(1,($B68=Substation_Info!$B$5:$B$321)*($C68=Substation_Info!$C$5:$C$321),0),MATCH(AC$4,Substation_Info!$D$4:$AU$4,0))</f>
        <v> </v>
      </c>
      <c r="AD68" s="107" t="str" cm="1">
        <f t="array" ref="AD68">INDEX(Substation_Info!$D$5:$AU$321,MATCH(1,($B68=Substation_Info!$B$5:$B$321)*($C68=Substation_Info!$C$5:$C$321),0),MATCH(AD$4,Substation_Info!$D$4:$AU$4,0))</f>
        <v> </v>
      </c>
      <c r="AE68" s="107" t="str" cm="1">
        <f t="array" ref="AE68">INDEX(Substation_Info!$D$5:$AU$321,MATCH(1,($B68=Substation_Info!$B$5:$B$321)*($C68=Substation_Info!$C$5:$C$321),0),MATCH(AE$4,Substation_Info!$D$4:$AU$4,0))</f>
        <v> </v>
      </c>
      <c r="AF68" s="107" t="str" cm="1">
        <f t="array" ref="AF68">INDEX(Substation_Info!$D$5:$AU$321,MATCH(1,($B68=Substation_Info!$B$5:$B$321)*($C68=Substation_Info!$C$5:$C$321),0),MATCH(AF$4,Substation_Info!$D$4:$AU$4,0))</f>
        <v> </v>
      </c>
      <c r="AG68" s="107" t="str" cm="1">
        <f t="array" ref="AG68">INDEX(Substation_Info!$D$5:$AU$321,MATCH(1,($B68=Substation_Info!$B$5:$B$321)*($C68=Substation_Info!$C$5:$C$321),0),MATCH(AG$4,Substation_Info!$D$4:$AU$4,0))</f>
        <v> </v>
      </c>
      <c r="AH68" s="107" t="str" cm="1">
        <f t="array" ref="AH68">INDEX(Substation_Info!$D$5:$AU$321,MATCH(1,($B68=Substation_Info!$B$5:$B$321)*($C68=Substation_Info!$C$5:$C$321),0),MATCH(AH$4,Substation_Info!$D$4:$AU$4,0))</f>
        <v> </v>
      </c>
      <c r="AI68" s="107" t="str" cm="1">
        <f t="array" ref="AI68">INDEX(Substation_Info!$D$5:$AU$321,MATCH(1,($B68=Substation_Info!$B$5:$B$321)*($C68=Substation_Info!$C$5:$C$321),0),MATCH(AI$4,Substation_Info!$D$4:$AU$4,0))</f>
        <v> </v>
      </c>
      <c r="AJ68" s="107" t="str" cm="1">
        <f t="array" ref="AJ68">INDEX(Substation_Info!$D$5:$AU$321,MATCH(1,($B68=Substation_Info!$B$5:$B$321)*($C68=Substation_Info!$C$5:$C$321),0),MATCH(AJ$4,Substation_Info!$D$4:$AU$4,0))</f>
        <v> </v>
      </c>
      <c r="AK68" s="107" t="str" cm="1">
        <f t="array" ref="AK68">INDEX(Substation_Info!$D$5:$AU$321,MATCH(1,($B68=Substation_Info!$B$5:$B$321)*($C68=Substation_Info!$C$5:$C$321),0),MATCH(AK$4,Substation_Info!$D$4:$AU$4,0))</f>
        <v> </v>
      </c>
      <c r="AL68" s="107" t="str" cm="1">
        <f t="array" ref="AL68">INDEX(Substation_Info!$D$5:$AU$321,MATCH(1,($B68=Substation_Info!$B$5:$B$321)*($C68=Substation_Info!$C$5:$C$321),0),MATCH(AL$4,Substation_Info!$D$4:$AU$4,0))</f>
        <v> </v>
      </c>
      <c r="AM68" s="107" t="str" cm="1">
        <f t="array" ref="AM68">INDEX(Substation_Info!$D$5:$AU$321,MATCH(1,($B68=Substation_Info!$B$5:$B$321)*($C68=Substation_Info!$C$5:$C$321),0),MATCH(AM$4,Substation_Info!$D$4:$AU$4,0))</f>
        <v> </v>
      </c>
      <c r="AN68" s="107" t="str" cm="1">
        <f t="array" ref="AN68">INDEX(Substation_Info!$D$5:$AU$321,MATCH(1,($B68=Substation_Info!$B$5:$B$321)*($C68=Substation_Info!$C$5:$C$321),0),MATCH(AN$4,Substation_Info!$D$4:$AU$4,0))</f>
        <v> </v>
      </c>
      <c r="AO68" s="107" t="str" cm="1">
        <f t="array" ref="AO68">INDEX(Substation_Info!$D$5:$AU$321,MATCH(1,($B68=Substation_Info!$B$5:$B$321)*($C68=Substation_Info!$C$5:$C$321),0),MATCH(AO$4,Substation_Info!$D$4:$AU$4,0))</f>
        <v> </v>
      </c>
      <c r="AP68" s="107" t="str" cm="1">
        <f t="array" ref="AP68">INDEX(Substation_Info!$D$5:$AU$321,MATCH(1,($B68=Substation_Info!$B$5:$B$321)*($C68=Substation_Info!$C$5:$C$321),0),MATCH(AP$4,Substation_Info!$D$4:$AU$4,0))</f>
        <v> </v>
      </c>
      <c r="AQ68" s="107" t="str" cm="1">
        <f t="array" ref="AQ68">INDEX(Substation_Info!$D$5:$AU$321,MATCH(1,($B68=Substation_Info!$B$5:$B$321)*($C68=Substation_Info!$C$5:$C$321),0),MATCH(AQ$4,Substation_Info!$D$4:$AU$4,0))</f>
        <v> </v>
      </c>
      <c r="AR68" s="107" t="str" cm="1">
        <f t="array" ref="AR68">INDEX(Substation_Info!$D$5:$AU$321,MATCH(1,($B68=Substation_Info!$B$5:$B$321)*($C68=Substation_Info!$C$5:$C$321),0),MATCH(AR$4,Substation_Info!$D$4:$AU$4,0))</f>
        <v> </v>
      </c>
      <c r="AS68" s="107" t="str" cm="1">
        <f t="array" ref="AS68">INDEX(Substation_Info!$D$5:$AU$321,MATCH(1,($B68=Substation_Info!$B$5:$B$321)*($C68=Substation_Info!$C$5:$C$321),0),MATCH(AS$4,Substation_Info!$D$4:$AU$4,0))</f>
        <v> </v>
      </c>
      <c r="AT68" s="107" t="str" cm="1">
        <f t="array" ref="AT68">INDEX(Substation_Info!$D$5:$AU$321,MATCH(1,($B68=Substation_Info!$B$5:$B$321)*($C68=Substation_Info!$C$5:$C$321),0),MATCH(AT$4,Substation_Info!$D$4:$AU$4,0))</f>
        <v> </v>
      </c>
      <c r="AU68" s="107" t="str" cm="1">
        <f t="array" ref="AU68">INDEX(Substation_Info!$D$5:$AU$321,MATCH(1,($B68=Substation_Info!$B$5:$B$321)*($C68=Substation_Info!$C$5:$C$321),0),MATCH(AU$4,Substation_Info!$D$4:$AU$4,0))</f>
        <v> </v>
      </c>
      <c r="AV68" s="107" t="str" cm="1">
        <f t="array" ref="AV68">INDEX(Substation_Info!$D$5:$AU$321,MATCH(1,($B68=Substation_Info!$B$5:$B$321)*($C68=Substation_Info!$C$5:$C$321),0),MATCH(AV$4,Substation_Info!$D$4:$AU$4,0))</f>
        <v> </v>
      </c>
      <c r="AW68" s="107" t="str" cm="1">
        <f t="array" ref="AW68">INDEX(Substation_Info!$D$5:$AU$321,MATCH(1,($B68=Substation_Info!$B$5:$B$321)*($C68=Substation_Info!$C$5:$C$321),0),MATCH(AW$4,Substation_Info!$D$4:$AU$4,0))</f>
        <v> </v>
      </c>
      <c r="AX68" s="107" cm="1">
        <f t="array" ref="AX68">INDEX(Substation_Info!$D$5:$AU$321,MATCH(1,($B68=Substation_Info!$B$5:$B$321)*($C68=Substation_Info!$C$5:$C$321),0),MATCH(AX$4,Substation_Info!$D$4:$AU$4,0))</f>
        <v>1</v>
      </c>
      <c r="AY68" s="107" t="str" cm="1">
        <f t="array" ref="AY68">INDEX(Substation_Info!$D$5:$AU$321,MATCH(1,($B68=Substation_Info!$B$5:$B$321)*($C68=Substation_Info!$C$5:$C$321),0),MATCH(AY$4,Substation_Info!$D$4:$AU$4,0))</f>
        <v> </v>
      </c>
      <c r="AZ68" s="107" t="str" cm="1">
        <f t="array" ref="AZ68">INDEX(Substation_Info!$D$5:$AU$321,MATCH(1,($B68=Substation_Info!$B$5:$B$321)*($C68=Substation_Info!$C$5:$C$321),0),MATCH(AZ$4,Substation_Info!$D$4:$AU$4,0))</f>
        <v> </v>
      </c>
      <c r="BA68" s="107" t="str" cm="1">
        <f t="array" ref="BA68">INDEX(Substation_Info!$D$5:$AU$321,MATCH(1,($B68=Substation_Info!$B$5:$B$321)*($C68=Substation_Info!$C$5:$C$321),0),MATCH(BA$4,Substation_Info!$D$4:$AU$4,0))</f>
        <v> </v>
      </c>
      <c r="BB68" s="107" t="str" cm="1">
        <f t="array" ref="BB68">INDEX(Substation_Info!$D$5:$AU$321,MATCH(1,($B68=Substation_Info!$B$5:$B$321)*($C68=Substation_Info!$C$5:$C$321),0),MATCH(BB$4,Substation_Info!$D$4:$AU$4,0))</f>
        <v> </v>
      </c>
      <c r="BC68" s="107" t="str" cm="1">
        <f t="array" ref="BC68">INDEX(Substation_Info!$D$5:$AU$321,MATCH(1,($B68=Substation_Info!$B$5:$B$321)*($C68=Substation_Info!$C$5:$C$321),0),MATCH(BC$4,Substation_Info!$D$4:$AU$4,0))</f>
        <v> </v>
      </c>
      <c r="BD68" s="107" t="str" cm="1">
        <f t="array" ref="BD68">INDEX(Substation_Info!$D$5:$AU$321,MATCH(1,($B68=Substation_Info!$B$5:$B$321)*($C68=Substation_Info!$C$5:$C$321),0),MATCH(BD$4,Substation_Info!$D$4:$AU$4,0))</f>
        <v> </v>
      </c>
      <c r="BE68" s="107" t="str" cm="1">
        <f t="array" ref="BE68">INDEX(Substation_Info!$D$5:$AU$321,MATCH(1,($B68=Substation_Info!$B$5:$B$321)*($C68=Substation_Info!$C$5:$C$321),0),MATCH(BE$4,Substation_Info!$D$4:$AU$4,0))</f>
        <v> </v>
      </c>
      <c r="BF68" s="107" cm="1">
        <f t="array" ref="BF68">INDEX(Substation_Info!$D$5:$AU$321,MATCH(1,($B68=Substation_Info!$B$5:$B$321)*($C68=Substation_Info!$C$5:$C$321),0),MATCH(BF$4,Substation_Info!$D$4:$AU$4,0))</f>
        <v>0</v>
      </c>
      <c r="BG68" s="107" cm="1">
        <f t="array" ref="BG68">INDEX(Substation_Info!$D$5:$AU$321,MATCH(1,($B68=Substation_Info!$B$5:$B$321)*($C68=Substation_Info!$C$5:$C$321),0),MATCH(BG$4,Substation_Info!$D$4:$AU$4,0))</f>
        <v>0</v>
      </c>
      <c r="BH68" s="107" cm="1">
        <f t="array" ref="BH68">INDEX(Substation_Info!$D$5:$AU$321,MATCH(1,($B68=Substation_Info!$B$5:$B$321)*($C68=Substation_Info!$C$5:$C$321),0),MATCH(BH$4,Substation_Info!$D$4:$AU$4,0))</f>
        <v>0</v>
      </c>
      <c r="BI68" t="str" cm="1">
        <f t="array" ref="BI68">INDEX(Substation_Info!$AV$5:$BB$321,MATCH(1,($B68=Substation_Info!$B$5:$B$321)*($C68=Substation_Info!$C$5:$C$321),0),MATCH(BI$4,Substation_Info!$AV$4:$BB$4,0))</f>
        <v>Southern_PGAE_Li_Battery</v>
      </c>
      <c r="BJ68" t="str" cm="1">
        <f t="array" ref="BJ68">INDEX(Substation_Info!$AV$5:$BB$321,MATCH(1,($B68=Substation_Info!$B$5:$B$321)*($C68=Substation_Info!$C$5:$C$321),0),MATCH(BJ$4,Substation_Info!$AV$4:$BB$4,0))</f>
        <v>Southern_PGAE_Solar</v>
      </c>
      <c r="BK68" cm="1">
        <f t="array" ref="BK68">INDEX(Substation_Info!$AV$5:$BB$321,MATCH(1,($B68=Substation_Info!$B$5:$B$321)*($C68=Substation_Info!$C$5:$C$321),0),MATCH(BK$4,Substation_Info!$AV$4:$BB$4,0))</f>
        <v>0</v>
      </c>
      <c r="BL68" cm="1">
        <f t="array" ref="BL68">INDEX(Substation_Info!$AV$5:$BB$321,MATCH(1,($B68=Substation_Info!$B$5:$B$321)*($C68=Substation_Info!$C$5:$C$321),0),MATCH(BL$4,Substation_Info!$AV$4:$BB$4,0))</f>
        <v>0</v>
      </c>
      <c r="BM68" cm="1">
        <f t="array" ref="BM68">INDEX(Substation_Info!$AV$5:$BB$321,MATCH(1,($B68=Substation_Info!$B$5:$B$321)*($C68=Substation_Info!$C$5:$C$321),0),MATCH(BM$4,Substation_Info!$AV$4:$BB$4,0))</f>
        <v>0</v>
      </c>
      <c r="BN68" t="str" cm="1">
        <f t="array" ref="BN68">INDEX(Substation_Info!$AV$5:$BB$321,MATCH(1,($B68=Substation_Info!$B$5:$B$321)*($C68=Substation_Info!$C$5:$C$321),0),MATCH(BN$4,Substation_Info!$AV$4:$BB$4,0))</f>
        <v>Diablo_Canyon_Offshore_Wind</v>
      </c>
      <c r="BO68" cm="1">
        <f t="array" ref="BO68">INDEX(Substation_Info!$AV$5:$BB$321,MATCH(1,($B68=Substation_Info!$B$5:$B$321)*($C68=Substation_Info!$C$5:$C$321),0),MATCH(BO$4,Substation_Info!$AV$4:$BB$4,0))</f>
        <v>0</v>
      </c>
    </row>
    <row r="69" spans="1:67" x14ac:dyDescent="0.25">
      <c r="A69" s="6" t="str">
        <f>Substation_Info!A69</f>
        <v xml:space="preserve">PG&amp;E North of Greater Bay Study Area </v>
      </c>
      <c r="B69" s="6" t="str">
        <f>Substation_Info!B69</f>
        <v>Donnells</v>
      </c>
      <c r="C69" s="6">
        <f>Substation_Info!C69</f>
        <v>115</v>
      </c>
      <c r="D69" cm="1">
        <f t="array" ref="D69">INDEX(Res_Add_forSens!$AD$5:$AP$340,MATCH(1,($B69=Res_Add_forSens!$B$5:$B$340)*($C69=Res_Add_forSens!$C$5:$C$340),0),MATCH(1,(D$4=Res_Add_forSens!$AD$4:$AP$4)*(D$3=Res_Add_forSens!$AD$3:$AP$3),0))</f>
        <v>0</v>
      </c>
      <c r="E69" cm="1">
        <f t="array" ref="E69">INDEX(Res_Add_forSens!$AD$5:$AP$340,MATCH(1,($B69=Res_Add_forSens!$B$5:$B$340)*($C69=Res_Add_forSens!$C$5:$C$340),0),MATCH(1,(E$4=Res_Add_forSens!$AD$4:$AP$4)*(E$3=Res_Add_forSens!$AD$3:$AP$3),0))</f>
        <v>0</v>
      </c>
      <c r="F69" cm="1">
        <f t="array" ref="F69">INDEX(Res_Add_forSens!$AD$5:$AP$340,MATCH(1,($B69=Res_Add_forSens!$B$5:$B$340)*($C69=Res_Add_forSens!$C$5:$C$340),0),MATCH(1,(F$4=Res_Add_forSens!$AD$4:$AP$4)*(F$3=Res_Add_forSens!$AD$3:$AP$3),0))</f>
        <v>0</v>
      </c>
      <c r="G69" cm="1">
        <f t="array" ref="G69">INDEX(Res_Add_forSens!$AD$5:$AP$340,MATCH(1,($B69=Res_Add_forSens!$B$5:$B$340)*($C69=Res_Add_forSens!$C$5:$C$340),0),MATCH(1,(G$4=Res_Add_forSens!$AD$4:$AP$4)*(G$3=Res_Add_forSens!$AD$3:$AP$3),0))</f>
        <v>0</v>
      </c>
      <c r="H69" cm="1">
        <f t="array" ref="H69">INDEX(Res_Add_forSens!$AD$5:$AP$340,MATCH(1,($B69=Res_Add_forSens!$B$5:$B$340)*($C69=Res_Add_forSens!$C$5:$C$340),0),MATCH(1,(H$4=Res_Add_forSens!$AD$4:$AP$4)*(H$3=Res_Add_forSens!$AD$3:$AP$3),0))</f>
        <v>0</v>
      </c>
      <c r="I69" cm="1">
        <f t="array" ref="I69">INDEX(Res_Add_forSens!$AD$5:$AP$340,MATCH(1,($B69=Res_Add_forSens!$B$5:$B$340)*($C69=Res_Add_forSens!$C$5:$C$340),0),MATCH(1,(I$4=Res_Add_forSens!$AD$4:$AP$4)*(I$3=Res_Add_forSens!$AD$3:$AP$3),0))</f>
        <v>0</v>
      </c>
      <c r="J69" cm="1">
        <f t="array" ref="J69">INDEX(Res_Add_forSens!$AD$5:$AP$340,MATCH(1,($B69=Res_Add_forSens!$B$5:$B$340)*($C69=Res_Add_forSens!$C$5:$C$340),0),MATCH(1,(J$4=Res_Add_forSens!$AD$4:$AP$4)*(J$3=Res_Add_forSens!$AD$3:$AP$3),0))</f>
        <v>0</v>
      </c>
      <c r="K69" cm="1">
        <f t="array" ref="K69">INDEX(Res_Add_forSens!$AD$5:$AP$340,MATCH(1,($B69=Res_Add_forSens!$B$5:$B$340)*($C69=Res_Add_forSens!$C$5:$C$340),0),MATCH(1,(K$4=Res_Add_forSens!$AD$4:$AP$4)*(K$3=Res_Add_forSens!$AD$3:$AP$3),0))</f>
        <v>0</v>
      </c>
      <c r="L69" cm="1">
        <f t="array" ref="L69">INDEX(Res_Add_forSens!$AD$5:$AP$340,MATCH(1,($B69=Res_Add_forSens!$B$5:$B$340)*($C69=Res_Add_forSens!$C$5:$C$340),0),MATCH(1,(L$4=Res_Add_forSens!$AD$4:$AP$4)*(L$3=Res_Add_forSens!$AD$3:$AP$3),0))</f>
        <v>0</v>
      </c>
      <c r="M69" cm="1">
        <f t="array" ref="M69">INDEX(Res_Add_forSens!$AD$5:$AP$340,MATCH(1,($B69=Res_Add_forSens!$B$5:$B$340)*($C69=Res_Add_forSens!$C$5:$C$340),0),MATCH(1,(M$4=Res_Add_forSens!$AD$4:$AP$4)*(M$3=Res_Add_forSens!$AD$3:$AP$3),0))</f>
        <v>0</v>
      </c>
      <c r="N69" cm="1">
        <f t="array" ref="N69">INDEX(Res_Add_forSens!$AD$5:$AP$340,MATCH(1,($B69=Res_Add_forSens!$B$5:$B$340)*($C69=Res_Add_forSens!$C$5:$C$340),0),MATCH(1,(N$4=Res_Add_forSens!$AD$4:$AP$4)*(N$3=Res_Add_forSens!$AD$3:$AP$3),0))</f>
        <v>0</v>
      </c>
      <c r="O69" cm="1">
        <f t="array" ref="O69">INDEX(Res_Add_forSens!$AD$5:$AP$340,MATCH(1,($B69=Res_Add_forSens!$B$5:$B$340)*($C69=Res_Add_forSens!$C$5:$C$340),0),MATCH(1,(O$4=Res_Add_forSens!$AD$4:$AP$4)*(O$3=Res_Add_forSens!$AD$3:$AP$3),0))</f>
        <v>0</v>
      </c>
      <c r="P69" cm="1">
        <f t="array" ref="P69">INDEX(Res_Add_forSens!$AD$5:$AP$340,MATCH(1,($B69=Res_Add_forSens!$B$5:$B$340)*($C69=Res_Add_forSens!$C$5:$C$340),0),MATCH(1,(P$4=Res_Add_forSens!$AD$4:$AP$4)*(P$3=Res_Add_forSens!$AD$3:$AP$3),0))</f>
        <v>0</v>
      </c>
      <c r="Q69" s="107" t="str" cm="1">
        <f t="array" ref="Q69">INDEX(Substation_Info!$D$5:$AU$321,MATCH(1,($B69=Substation_Info!$B$5:$B$321)*($C69=Substation_Info!$C$5:$C$321),0),MATCH(Q$4,Substation_Info!$D$4:$AU$4,0))</f>
        <v> </v>
      </c>
      <c r="R69" s="107" t="str" cm="1">
        <f t="array" ref="R69">INDEX(Substation_Info!$D$5:$AU$321,MATCH(1,($B69=Substation_Info!$B$5:$B$321)*($C69=Substation_Info!$C$5:$C$321),0),MATCH(R$4,Substation_Info!$D$4:$AU$4,0))</f>
        <v> </v>
      </c>
      <c r="S69" s="107" t="str" cm="1">
        <f t="array" ref="S69">INDEX(Substation_Info!$D$5:$AU$321,MATCH(1,($B69=Substation_Info!$B$5:$B$321)*($C69=Substation_Info!$C$5:$C$321),0),MATCH(S$4,Substation_Info!$D$4:$AU$4,0))</f>
        <v> </v>
      </c>
      <c r="T69" s="107" t="str" cm="1">
        <f t="array" ref="T69">INDEX(Substation_Info!$D$5:$AU$321,MATCH(1,($B69=Substation_Info!$B$5:$B$321)*($C69=Substation_Info!$C$5:$C$321),0),MATCH(T$4,Substation_Info!$D$4:$AU$4,0))</f>
        <v> </v>
      </c>
      <c r="U69" s="107" t="str" cm="1">
        <f t="array" ref="U69">INDEX(Substation_Info!$D$5:$AU$321,MATCH(1,($B69=Substation_Info!$B$5:$B$321)*($C69=Substation_Info!$C$5:$C$321),0),MATCH(U$4,Substation_Info!$D$4:$AU$4,0))</f>
        <v> </v>
      </c>
      <c r="V69" s="107" t="str" cm="1">
        <f t="array" ref="V69">INDEX(Substation_Info!$D$5:$AU$321,MATCH(1,($B69=Substation_Info!$B$5:$B$321)*($C69=Substation_Info!$C$5:$C$321),0),MATCH(V$4,Substation_Info!$D$4:$AU$4,0))</f>
        <v> </v>
      </c>
      <c r="W69" s="107" t="str" cm="1">
        <f t="array" ref="W69">INDEX(Substation_Info!$D$5:$AU$321,MATCH(1,($B69=Substation_Info!$B$5:$B$321)*($C69=Substation_Info!$C$5:$C$321),0),MATCH(W$4,Substation_Info!$D$4:$AU$4,0))</f>
        <v> </v>
      </c>
      <c r="X69" s="107" t="str" cm="1">
        <f t="array" ref="X69">INDEX(Substation_Info!$D$5:$AU$321,MATCH(1,($B69=Substation_Info!$B$5:$B$321)*($C69=Substation_Info!$C$5:$C$321),0),MATCH(X$4,Substation_Info!$D$4:$AU$4,0))</f>
        <v> </v>
      </c>
      <c r="Y69" s="107" t="str" cm="1">
        <f t="array" ref="Y69">INDEX(Substation_Info!$D$5:$AU$321,MATCH(1,($B69=Substation_Info!$B$5:$B$321)*($C69=Substation_Info!$C$5:$C$321),0),MATCH(Y$4,Substation_Info!$D$4:$AU$4,0))</f>
        <v> </v>
      </c>
      <c r="Z69" s="107" t="str" cm="1">
        <f t="array" ref="Z69">INDEX(Substation_Info!$D$5:$AU$321,MATCH(1,($B69=Substation_Info!$B$5:$B$321)*($C69=Substation_Info!$C$5:$C$321),0),MATCH(Z$4,Substation_Info!$D$4:$AU$4,0))</f>
        <v> </v>
      </c>
      <c r="AA69" s="107" t="str" cm="1">
        <f t="array" ref="AA69">INDEX(Substation_Info!$D$5:$AU$321,MATCH(1,($B69=Substation_Info!$B$5:$B$321)*($C69=Substation_Info!$C$5:$C$321),0),MATCH(AA$4,Substation_Info!$D$4:$AU$4,0))</f>
        <v> </v>
      </c>
      <c r="AB69" s="107" t="str" cm="1">
        <f t="array" ref="AB69">INDEX(Substation_Info!$D$5:$AU$321,MATCH(1,($B69=Substation_Info!$B$5:$B$321)*($C69=Substation_Info!$C$5:$C$321),0),MATCH(AB$4,Substation_Info!$D$4:$AU$4,0))</f>
        <v> </v>
      </c>
      <c r="AC69" s="107" t="str" cm="1">
        <f t="array" ref="AC69">INDEX(Substation_Info!$D$5:$AU$321,MATCH(1,($B69=Substation_Info!$B$5:$B$321)*($C69=Substation_Info!$C$5:$C$321),0),MATCH(AC$4,Substation_Info!$D$4:$AU$4,0))</f>
        <v> </v>
      </c>
      <c r="AD69" s="107" t="str" cm="1">
        <f t="array" ref="AD69">INDEX(Substation_Info!$D$5:$AU$321,MATCH(1,($B69=Substation_Info!$B$5:$B$321)*($C69=Substation_Info!$C$5:$C$321),0),MATCH(AD$4,Substation_Info!$D$4:$AU$4,0))</f>
        <v> </v>
      </c>
      <c r="AE69" s="107" t="str" cm="1">
        <f t="array" ref="AE69">INDEX(Substation_Info!$D$5:$AU$321,MATCH(1,($B69=Substation_Info!$B$5:$B$321)*($C69=Substation_Info!$C$5:$C$321),0),MATCH(AE$4,Substation_Info!$D$4:$AU$4,0))</f>
        <v> </v>
      </c>
      <c r="AF69" s="107" t="str" cm="1">
        <f t="array" ref="AF69">INDEX(Substation_Info!$D$5:$AU$321,MATCH(1,($B69=Substation_Info!$B$5:$B$321)*($C69=Substation_Info!$C$5:$C$321),0),MATCH(AF$4,Substation_Info!$D$4:$AU$4,0))</f>
        <v> </v>
      </c>
      <c r="AG69" s="107" t="str" cm="1">
        <f t="array" ref="AG69">INDEX(Substation_Info!$D$5:$AU$321,MATCH(1,($B69=Substation_Info!$B$5:$B$321)*($C69=Substation_Info!$C$5:$C$321),0),MATCH(AG$4,Substation_Info!$D$4:$AU$4,0))</f>
        <v> </v>
      </c>
      <c r="AH69" s="107" t="str" cm="1">
        <f t="array" ref="AH69">INDEX(Substation_Info!$D$5:$AU$321,MATCH(1,($B69=Substation_Info!$B$5:$B$321)*($C69=Substation_Info!$C$5:$C$321),0),MATCH(AH$4,Substation_Info!$D$4:$AU$4,0))</f>
        <v> </v>
      </c>
      <c r="AI69" s="107" t="str" cm="1">
        <f t="array" ref="AI69">INDEX(Substation_Info!$D$5:$AU$321,MATCH(1,($B69=Substation_Info!$B$5:$B$321)*($C69=Substation_Info!$C$5:$C$321),0),MATCH(AI$4,Substation_Info!$D$4:$AU$4,0))</f>
        <v> </v>
      </c>
      <c r="AJ69" s="107" t="str" cm="1">
        <f t="array" ref="AJ69">INDEX(Substation_Info!$D$5:$AU$321,MATCH(1,($B69=Substation_Info!$B$5:$B$321)*($C69=Substation_Info!$C$5:$C$321),0),MATCH(AJ$4,Substation_Info!$D$4:$AU$4,0))</f>
        <v> </v>
      </c>
      <c r="AK69" s="107" t="str" cm="1">
        <f t="array" ref="AK69">INDEX(Substation_Info!$D$5:$AU$321,MATCH(1,($B69=Substation_Info!$B$5:$B$321)*($C69=Substation_Info!$C$5:$C$321),0),MATCH(AK$4,Substation_Info!$D$4:$AU$4,0))</f>
        <v> </v>
      </c>
      <c r="AL69" s="107" t="str" cm="1">
        <f t="array" ref="AL69">INDEX(Substation_Info!$D$5:$AU$321,MATCH(1,($B69=Substation_Info!$B$5:$B$321)*($C69=Substation_Info!$C$5:$C$321),0),MATCH(AL$4,Substation_Info!$D$4:$AU$4,0))</f>
        <v> </v>
      </c>
      <c r="AM69" s="107" cm="1">
        <f t="array" ref="AM69">INDEX(Substation_Info!$D$5:$AU$321,MATCH(1,($B69=Substation_Info!$B$5:$B$321)*($C69=Substation_Info!$C$5:$C$321),0),MATCH(AM$4,Substation_Info!$D$4:$AU$4,0))</f>
        <v>1</v>
      </c>
      <c r="AN69" s="107" t="str" cm="1">
        <f t="array" ref="AN69">INDEX(Substation_Info!$D$5:$AU$321,MATCH(1,($B69=Substation_Info!$B$5:$B$321)*($C69=Substation_Info!$C$5:$C$321),0),MATCH(AN$4,Substation_Info!$D$4:$AU$4,0))</f>
        <v> </v>
      </c>
      <c r="AO69" s="107" t="str" cm="1">
        <f t="array" ref="AO69">INDEX(Substation_Info!$D$5:$AU$321,MATCH(1,($B69=Substation_Info!$B$5:$B$321)*($C69=Substation_Info!$C$5:$C$321),0),MATCH(AO$4,Substation_Info!$D$4:$AU$4,0))</f>
        <v> </v>
      </c>
      <c r="AP69" s="107" cm="1">
        <f t="array" ref="AP69">INDEX(Substation_Info!$D$5:$AU$321,MATCH(1,($B69=Substation_Info!$B$5:$B$321)*($C69=Substation_Info!$C$5:$C$321),0),MATCH(AP$4,Substation_Info!$D$4:$AU$4,0))</f>
        <v>1</v>
      </c>
      <c r="AQ69" s="107" cm="1">
        <f t="array" ref="AQ69">INDEX(Substation_Info!$D$5:$AU$321,MATCH(1,($B69=Substation_Info!$B$5:$B$321)*($C69=Substation_Info!$C$5:$C$321),0),MATCH(AQ$4,Substation_Info!$D$4:$AU$4,0))</f>
        <v>1</v>
      </c>
      <c r="AR69" s="107" t="str" cm="1">
        <f t="array" ref="AR69">INDEX(Substation_Info!$D$5:$AU$321,MATCH(1,($B69=Substation_Info!$B$5:$B$321)*($C69=Substation_Info!$C$5:$C$321),0),MATCH(AR$4,Substation_Info!$D$4:$AU$4,0))</f>
        <v> </v>
      </c>
      <c r="AS69" s="107" t="str" cm="1">
        <f t="array" ref="AS69">INDEX(Substation_Info!$D$5:$AU$321,MATCH(1,($B69=Substation_Info!$B$5:$B$321)*($C69=Substation_Info!$C$5:$C$321),0),MATCH(AS$4,Substation_Info!$D$4:$AU$4,0))</f>
        <v> </v>
      </c>
      <c r="AT69" s="107" t="str" cm="1">
        <f t="array" ref="AT69">INDEX(Substation_Info!$D$5:$AU$321,MATCH(1,($B69=Substation_Info!$B$5:$B$321)*($C69=Substation_Info!$C$5:$C$321),0),MATCH(AT$4,Substation_Info!$D$4:$AU$4,0))</f>
        <v> </v>
      </c>
      <c r="AU69" s="107" t="str" cm="1">
        <f t="array" ref="AU69">INDEX(Substation_Info!$D$5:$AU$321,MATCH(1,($B69=Substation_Info!$B$5:$B$321)*($C69=Substation_Info!$C$5:$C$321),0),MATCH(AU$4,Substation_Info!$D$4:$AU$4,0))</f>
        <v> </v>
      </c>
      <c r="AV69" s="107" t="str" cm="1">
        <f t="array" ref="AV69">INDEX(Substation_Info!$D$5:$AU$321,MATCH(1,($B69=Substation_Info!$B$5:$B$321)*($C69=Substation_Info!$C$5:$C$321),0),MATCH(AV$4,Substation_Info!$D$4:$AU$4,0))</f>
        <v> </v>
      </c>
      <c r="AW69" s="107" t="str" cm="1">
        <f t="array" ref="AW69">INDEX(Substation_Info!$D$5:$AU$321,MATCH(1,($B69=Substation_Info!$B$5:$B$321)*($C69=Substation_Info!$C$5:$C$321),0),MATCH(AW$4,Substation_Info!$D$4:$AU$4,0))</f>
        <v> </v>
      </c>
      <c r="AX69" s="107" t="str" cm="1">
        <f t="array" ref="AX69">INDEX(Substation_Info!$D$5:$AU$321,MATCH(1,($B69=Substation_Info!$B$5:$B$321)*($C69=Substation_Info!$C$5:$C$321),0),MATCH(AX$4,Substation_Info!$D$4:$AU$4,0))</f>
        <v> </v>
      </c>
      <c r="AY69" s="107" t="str" cm="1">
        <f t="array" ref="AY69">INDEX(Substation_Info!$D$5:$AU$321,MATCH(1,($B69=Substation_Info!$B$5:$B$321)*($C69=Substation_Info!$C$5:$C$321),0),MATCH(AY$4,Substation_Info!$D$4:$AU$4,0))</f>
        <v> </v>
      </c>
      <c r="AZ69" s="107" t="str" cm="1">
        <f t="array" ref="AZ69">INDEX(Substation_Info!$D$5:$AU$321,MATCH(1,($B69=Substation_Info!$B$5:$B$321)*($C69=Substation_Info!$C$5:$C$321),0),MATCH(AZ$4,Substation_Info!$D$4:$AU$4,0))</f>
        <v> </v>
      </c>
      <c r="BA69" s="107" t="str" cm="1">
        <f t="array" ref="BA69">INDEX(Substation_Info!$D$5:$AU$321,MATCH(1,($B69=Substation_Info!$B$5:$B$321)*($C69=Substation_Info!$C$5:$C$321),0),MATCH(BA$4,Substation_Info!$D$4:$AU$4,0))</f>
        <v> </v>
      </c>
      <c r="BB69" s="107" t="str" cm="1">
        <f t="array" ref="BB69">INDEX(Substation_Info!$D$5:$AU$321,MATCH(1,($B69=Substation_Info!$B$5:$B$321)*($C69=Substation_Info!$C$5:$C$321),0),MATCH(BB$4,Substation_Info!$D$4:$AU$4,0))</f>
        <v> </v>
      </c>
      <c r="BC69" s="107" t="str" cm="1">
        <f t="array" ref="BC69">INDEX(Substation_Info!$D$5:$AU$321,MATCH(1,($B69=Substation_Info!$B$5:$B$321)*($C69=Substation_Info!$C$5:$C$321),0),MATCH(BC$4,Substation_Info!$D$4:$AU$4,0))</f>
        <v> </v>
      </c>
      <c r="BD69" s="107" t="str" cm="1">
        <f t="array" ref="BD69">INDEX(Substation_Info!$D$5:$AU$321,MATCH(1,($B69=Substation_Info!$B$5:$B$321)*($C69=Substation_Info!$C$5:$C$321),0),MATCH(BD$4,Substation_Info!$D$4:$AU$4,0))</f>
        <v> </v>
      </c>
      <c r="BE69" s="107" t="str" cm="1">
        <f t="array" ref="BE69">INDEX(Substation_Info!$D$5:$AU$321,MATCH(1,($B69=Substation_Info!$B$5:$B$321)*($C69=Substation_Info!$C$5:$C$321),0),MATCH(BE$4,Substation_Info!$D$4:$AU$4,0))</f>
        <v> </v>
      </c>
      <c r="BF69" s="107" cm="1">
        <f t="array" ref="BF69">INDEX(Substation_Info!$D$5:$AU$321,MATCH(1,($B69=Substation_Info!$B$5:$B$321)*($C69=Substation_Info!$C$5:$C$321),0),MATCH(BF$4,Substation_Info!$D$4:$AU$4,0))</f>
        <v>0</v>
      </c>
      <c r="BG69" s="107" cm="1">
        <f t="array" ref="BG69">INDEX(Substation_Info!$D$5:$AU$321,MATCH(1,($B69=Substation_Info!$B$5:$B$321)*($C69=Substation_Info!$C$5:$C$321),0),MATCH(BG$4,Substation_Info!$D$4:$AU$4,0))</f>
        <v>0</v>
      </c>
      <c r="BH69" s="107" cm="1">
        <f t="array" ref="BH69">INDEX(Substation_Info!$D$5:$AU$321,MATCH(1,($B69=Substation_Info!$B$5:$B$321)*($C69=Substation_Info!$C$5:$C$321),0),MATCH(BH$4,Substation_Info!$D$4:$AU$4,0))</f>
        <v>0</v>
      </c>
      <c r="BI69" t="str" cm="1">
        <f t="array" ref="BI69">INDEX(Substation_Info!$AV$5:$BB$321,MATCH(1,($B69=Substation_Info!$B$5:$B$321)*($C69=Substation_Info!$C$5:$C$321),0),MATCH(BI$4,Substation_Info!$AV$4:$BB$4,0))</f>
        <v>Northern_California_Li_Battery</v>
      </c>
      <c r="BJ69" t="str" cm="1">
        <f t="array" ref="BJ69">INDEX(Substation_Info!$AV$5:$BB$321,MATCH(1,($B69=Substation_Info!$B$5:$B$321)*($C69=Substation_Info!$C$5:$C$321),0),MATCH(BJ$4,Substation_Info!$AV$4:$BB$4,0))</f>
        <v>Northern_California_Solar</v>
      </c>
      <c r="BK69" cm="1">
        <f t="array" ref="BK69">INDEX(Substation_Info!$AV$5:$BB$321,MATCH(1,($B69=Substation_Info!$B$5:$B$321)*($C69=Substation_Info!$C$5:$C$321),0),MATCH(BK$4,Substation_Info!$AV$4:$BB$4,0))</f>
        <v>0</v>
      </c>
      <c r="BL69" cm="1">
        <f t="array" ref="BL69">INDEX(Substation_Info!$AV$5:$BB$321,MATCH(1,($B69=Substation_Info!$B$5:$B$321)*($C69=Substation_Info!$C$5:$C$321),0),MATCH(BL$4,Substation_Info!$AV$4:$BB$4,0))</f>
        <v>0</v>
      </c>
      <c r="BM69" cm="1">
        <f t="array" ref="BM69">INDEX(Substation_Info!$AV$5:$BB$321,MATCH(1,($B69=Substation_Info!$B$5:$B$321)*($C69=Substation_Info!$C$5:$C$321),0),MATCH(BM$4,Substation_Info!$AV$4:$BB$4,0))</f>
        <v>0</v>
      </c>
      <c r="BN69" cm="1">
        <f t="array" ref="BN69">INDEX(Substation_Info!$AV$5:$BB$321,MATCH(1,($B69=Substation_Info!$B$5:$B$321)*($C69=Substation_Info!$C$5:$C$321),0),MATCH(BN$4,Substation_Info!$AV$4:$BB$4,0))</f>
        <v>0</v>
      </c>
      <c r="BO69" cm="1">
        <f t="array" ref="BO69">INDEX(Substation_Info!$AV$5:$BB$321,MATCH(1,($B69=Substation_Info!$B$5:$B$321)*($C69=Substation_Info!$C$5:$C$321),0),MATCH(BO$4,Substation_Info!$AV$4:$BB$4,0))</f>
        <v>0</v>
      </c>
    </row>
    <row r="70" spans="1:67" x14ac:dyDescent="0.25">
      <c r="A70" s="6" t="str">
        <f>Substation_Info!A70</f>
        <v>SCE Northern Area</v>
      </c>
      <c r="B70" s="6" t="str">
        <f>Substation_Info!B70</f>
        <v>Eagle Rock</v>
      </c>
      <c r="C70" s="6">
        <f>Substation_Info!C70</f>
        <v>230</v>
      </c>
      <c r="D70" cm="1">
        <f t="array" ref="D70">INDEX(Res_Add_forSens!$AD$5:$AP$340,MATCH(1,($B70=Res_Add_forSens!$B$5:$B$340)*($C70=Res_Add_forSens!$C$5:$C$340),0),MATCH(1,(D$4=Res_Add_forSens!$AD$4:$AP$4)*(D$3=Res_Add_forSens!$AD$3:$AP$3),0))</f>
        <v>0</v>
      </c>
      <c r="E70" cm="1">
        <f t="array" ref="E70">INDEX(Res_Add_forSens!$AD$5:$AP$340,MATCH(1,($B70=Res_Add_forSens!$B$5:$B$340)*($C70=Res_Add_forSens!$C$5:$C$340),0),MATCH(1,(E$4=Res_Add_forSens!$AD$4:$AP$4)*(E$3=Res_Add_forSens!$AD$3:$AP$3),0))</f>
        <v>0</v>
      </c>
      <c r="F70" cm="1">
        <f t="array" ref="F70">INDEX(Res_Add_forSens!$AD$5:$AP$340,MATCH(1,($B70=Res_Add_forSens!$B$5:$B$340)*($C70=Res_Add_forSens!$C$5:$C$340),0),MATCH(1,(F$4=Res_Add_forSens!$AD$4:$AP$4)*(F$3=Res_Add_forSens!$AD$3:$AP$3),0))</f>
        <v>0</v>
      </c>
      <c r="G70" cm="1">
        <f t="array" ref="G70">INDEX(Res_Add_forSens!$AD$5:$AP$340,MATCH(1,($B70=Res_Add_forSens!$B$5:$B$340)*($C70=Res_Add_forSens!$C$5:$C$340),0),MATCH(1,(G$4=Res_Add_forSens!$AD$4:$AP$4)*(G$3=Res_Add_forSens!$AD$3:$AP$3),0))</f>
        <v>0</v>
      </c>
      <c r="H70" cm="1">
        <f t="array" ref="H70">INDEX(Res_Add_forSens!$AD$5:$AP$340,MATCH(1,($B70=Res_Add_forSens!$B$5:$B$340)*($C70=Res_Add_forSens!$C$5:$C$340),0),MATCH(1,(H$4=Res_Add_forSens!$AD$4:$AP$4)*(H$3=Res_Add_forSens!$AD$3:$AP$3),0))</f>
        <v>0</v>
      </c>
      <c r="I70" cm="1">
        <f t="array" ref="I70">INDEX(Res_Add_forSens!$AD$5:$AP$340,MATCH(1,($B70=Res_Add_forSens!$B$5:$B$340)*($C70=Res_Add_forSens!$C$5:$C$340),0),MATCH(1,(I$4=Res_Add_forSens!$AD$4:$AP$4)*(I$3=Res_Add_forSens!$AD$3:$AP$3),0))</f>
        <v>0</v>
      </c>
      <c r="J70" cm="1">
        <f t="array" ref="J70">INDEX(Res_Add_forSens!$AD$5:$AP$340,MATCH(1,($B70=Res_Add_forSens!$B$5:$B$340)*($C70=Res_Add_forSens!$C$5:$C$340),0),MATCH(1,(J$4=Res_Add_forSens!$AD$4:$AP$4)*(J$3=Res_Add_forSens!$AD$3:$AP$3),0))</f>
        <v>0</v>
      </c>
      <c r="K70" cm="1">
        <f t="array" ref="K70">INDEX(Res_Add_forSens!$AD$5:$AP$340,MATCH(1,($B70=Res_Add_forSens!$B$5:$B$340)*($C70=Res_Add_forSens!$C$5:$C$340),0),MATCH(1,(K$4=Res_Add_forSens!$AD$4:$AP$4)*(K$3=Res_Add_forSens!$AD$3:$AP$3),0))</f>
        <v>0</v>
      </c>
      <c r="L70" cm="1">
        <f t="array" ref="L70">INDEX(Res_Add_forSens!$AD$5:$AP$340,MATCH(1,($B70=Res_Add_forSens!$B$5:$B$340)*($C70=Res_Add_forSens!$C$5:$C$340),0),MATCH(1,(L$4=Res_Add_forSens!$AD$4:$AP$4)*(L$3=Res_Add_forSens!$AD$3:$AP$3),0))</f>
        <v>0</v>
      </c>
      <c r="M70" cm="1">
        <f t="array" ref="M70">INDEX(Res_Add_forSens!$AD$5:$AP$340,MATCH(1,($B70=Res_Add_forSens!$B$5:$B$340)*($C70=Res_Add_forSens!$C$5:$C$340),0),MATCH(1,(M$4=Res_Add_forSens!$AD$4:$AP$4)*(M$3=Res_Add_forSens!$AD$3:$AP$3),0))</f>
        <v>0</v>
      </c>
      <c r="N70" cm="1">
        <f t="array" ref="N70">INDEX(Res_Add_forSens!$AD$5:$AP$340,MATCH(1,($B70=Res_Add_forSens!$B$5:$B$340)*($C70=Res_Add_forSens!$C$5:$C$340),0),MATCH(1,(N$4=Res_Add_forSens!$AD$4:$AP$4)*(N$3=Res_Add_forSens!$AD$3:$AP$3),0))</f>
        <v>0</v>
      </c>
      <c r="O70" cm="1">
        <f t="array" ref="O70">INDEX(Res_Add_forSens!$AD$5:$AP$340,MATCH(1,($B70=Res_Add_forSens!$B$5:$B$340)*($C70=Res_Add_forSens!$C$5:$C$340),0),MATCH(1,(O$4=Res_Add_forSens!$AD$4:$AP$4)*(O$3=Res_Add_forSens!$AD$3:$AP$3),0))</f>
        <v>0</v>
      </c>
      <c r="P70" cm="1">
        <f t="array" ref="P70">INDEX(Res_Add_forSens!$AD$5:$AP$340,MATCH(1,($B70=Res_Add_forSens!$B$5:$B$340)*($C70=Res_Add_forSens!$C$5:$C$340),0),MATCH(1,(P$4=Res_Add_forSens!$AD$4:$AP$4)*(P$3=Res_Add_forSens!$AD$3:$AP$3),0))</f>
        <v>0</v>
      </c>
      <c r="Q70" s="107" t="str" cm="1">
        <f t="array" ref="Q70">INDEX(Substation_Info!$D$5:$AU$321,MATCH(1,($B70=Substation_Info!$B$5:$B$321)*($C70=Substation_Info!$C$5:$C$321),0),MATCH(Q$4,Substation_Info!$D$4:$AU$4,0))</f>
        <v> </v>
      </c>
      <c r="R70" s="107" t="str" cm="1">
        <f t="array" ref="R70">INDEX(Substation_Info!$D$5:$AU$321,MATCH(1,($B70=Substation_Info!$B$5:$B$321)*($C70=Substation_Info!$C$5:$C$321),0),MATCH(R$4,Substation_Info!$D$4:$AU$4,0))</f>
        <v> </v>
      </c>
      <c r="S70" s="107" t="str" cm="1">
        <f t="array" ref="S70">INDEX(Substation_Info!$D$5:$AU$321,MATCH(1,($B70=Substation_Info!$B$5:$B$321)*($C70=Substation_Info!$C$5:$C$321),0),MATCH(S$4,Substation_Info!$D$4:$AU$4,0))</f>
        <v> </v>
      </c>
      <c r="T70" s="107" cm="1">
        <f t="array" ref="T70">INDEX(Substation_Info!$D$5:$AU$321,MATCH(1,($B70=Substation_Info!$B$5:$B$321)*($C70=Substation_Info!$C$5:$C$321),0),MATCH(T$4,Substation_Info!$D$4:$AU$4,0))</f>
        <v>1</v>
      </c>
      <c r="U70" s="107" t="str" cm="1">
        <f t="array" ref="U70">INDEX(Substation_Info!$D$5:$AU$321,MATCH(1,($B70=Substation_Info!$B$5:$B$321)*($C70=Substation_Info!$C$5:$C$321),0),MATCH(U$4,Substation_Info!$D$4:$AU$4,0))</f>
        <v> </v>
      </c>
      <c r="V70" s="107" t="str" cm="1">
        <f t="array" ref="V70">INDEX(Substation_Info!$D$5:$AU$321,MATCH(1,($B70=Substation_Info!$B$5:$B$321)*($C70=Substation_Info!$C$5:$C$321),0),MATCH(V$4,Substation_Info!$D$4:$AU$4,0))</f>
        <v> </v>
      </c>
      <c r="W70" s="107" t="str" cm="1">
        <f t="array" ref="W70">INDEX(Substation_Info!$D$5:$AU$321,MATCH(1,($B70=Substation_Info!$B$5:$B$321)*($C70=Substation_Info!$C$5:$C$321),0),MATCH(W$4,Substation_Info!$D$4:$AU$4,0))</f>
        <v> </v>
      </c>
      <c r="X70" s="107" t="str" cm="1">
        <f t="array" ref="X70">INDEX(Substation_Info!$D$5:$AU$321,MATCH(1,($B70=Substation_Info!$B$5:$B$321)*($C70=Substation_Info!$C$5:$C$321),0),MATCH(X$4,Substation_Info!$D$4:$AU$4,0))</f>
        <v> </v>
      </c>
      <c r="Y70" s="107" t="str" cm="1">
        <f t="array" ref="Y70">INDEX(Substation_Info!$D$5:$AU$321,MATCH(1,($B70=Substation_Info!$B$5:$B$321)*($C70=Substation_Info!$C$5:$C$321),0),MATCH(Y$4,Substation_Info!$D$4:$AU$4,0))</f>
        <v> </v>
      </c>
      <c r="Z70" s="107" t="str" cm="1">
        <f t="array" ref="Z70">INDEX(Substation_Info!$D$5:$AU$321,MATCH(1,($B70=Substation_Info!$B$5:$B$321)*($C70=Substation_Info!$C$5:$C$321),0),MATCH(Z$4,Substation_Info!$D$4:$AU$4,0))</f>
        <v> </v>
      </c>
      <c r="AA70" s="107" t="str" cm="1">
        <f t="array" ref="AA70">INDEX(Substation_Info!$D$5:$AU$321,MATCH(1,($B70=Substation_Info!$B$5:$B$321)*($C70=Substation_Info!$C$5:$C$321),0),MATCH(AA$4,Substation_Info!$D$4:$AU$4,0))</f>
        <v> </v>
      </c>
      <c r="AB70" s="107" t="str" cm="1">
        <f t="array" ref="AB70">INDEX(Substation_Info!$D$5:$AU$321,MATCH(1,($B70=Substation_Info!$B$5:$B$321)*($C70=Substation_Info!$C$5:$C$321),0),MATCH(AB$4,Substation_Info!$D$4:$AU$4,0))</f>
        <v> </v>
      </c>
      <c r="AC70" s="107" t="str" cm="1">
        <f t="array" ref="AC70">INDEX(Substation_Info!$D$5:$AU$321,MATCH(1,($B70=Substation_Info!$B$5:$B$321)*($C70=Substation_Info!$C$5:$C$321),0),MATCH(AC$4,Substation_Info!$D$4:$AU$4,0))</f>
        <v> </v>
      </c>
      <c r="AD70" s="107" t="str" cm="1">
        <f t="array" ref="AD70">INDEX(Substation_Info!$D$5:$AU$321,MATCH(1,($B70=Substation_Info!$B$5:$B$321)*($C70=Substation_Info!$C$5:$C$321),0),MATCH(AD$4,Substation_Info!$D$4:$AU$4,0))</f>
        <v> </v>
      </c>
      <c r="AE70" s="107" t="str" cm="1">
        <f t="array" ref="AE70">INDEX(Substation_Info!$D$5:$AU$321,MATCH(1,($B70=Substation_Info!$B$5:$B$321)*($C70=Substation_Info!$C$5:$C$321),0),MATCH(AE$4,Substation_Info!$D$4:$AU$4,0))</f>
        <v> </v>
      </c>
      <c r="AF70" s="107" t="str" cm="1">
        <f t="array" ref="AF70">INDEX(Substation_Info!$D$5:$AU$321,MATCH(1,($B70=Substation_Info!$B$5:$B$321)*($C70=Substation_Info!$C$5:$C$321),0),MATCH(AF$4,Substation_Info!$D$4:$AU$4,0))</f>
        <v> </v>
      </c>
      <c r="AG70" s="107" t="str" cm="1">
        <f t="array" ref="AG70">INDEX(Substation_Info!$D$5:$AU$321,MATCH(1,($B70=Substation_Info!$B$5:$B$321)*($C70=Substation_Info!$C$5:$C$321),0),MATCH(AG$4,Substation_Info!$D$4:$AU$4,0))</f>
        <v> </v>
      </c>
      <c r="AH70" s="107" t="str" cm="1">
        <f t="array" ref="AH70">INDEX(Substation_Info!$D$5:$AU$321,MATCH(1,($B70=Substation_Info!$B$5:$B$321)*($C70=Substation_Info!$C$5:$C$321),0),MATCH(AH$4,Substation_Info!$D$4:$AU$4,0))</f>
        <v> </v>
      </c>
      <c r="AI70" s="107" t="str" cm="1">
        <f t="array" ref="AI70">INDEX(Substation_Info!$D$5:$AU$321,MATCH(1,($B70=Substation_Info!$B$5:$B$321)*($C70=Substation_Info!$C$5:$C$321),0),MATCH(AI$4,Substation_Info!$D$4:$AU$4,0))</f>
        <v> </v>
      </c>
      <c r="AJ70" s="107" t="str" cm="1">
        <f t="array" ref="AJ70">INDEX(Substation_Info!$D$5:$AU$321,MATCH(1,($B70=Substation_Info!$B$5:$B$321)*($C70=Substation_Info!$C$5:$C$321),0),MATCH(AJ$4,Substation_Info!$D$4:$AU$4,0))</f>
        <v> </v>
      </c>
      <c r="AK70" s="107" t="str" cm="1">
        <f t="array" ref="AK70">INDEX(Substation_Info!$D$5:$AU$321,MATCH(1,($B70=Substation_Info!$B$5:$B$321)*($C70=Substation_Info!$C$5:$C$321),0),MATCH(AK$4,Substation_Info!$D$4:$AU$4,0))</f>
        <v> </v>
      </c>
      <c r="AL70" s="107" t="str" cm="1">
        <f t="array" ref="AL70">INDEX(Substation_Info!$D$5:$AU$321,MATCH(1,($B70=Substation_Info!$B$5:$B$321)*($C70=Substation_Info!$C$5:$C$321),0),MATCH(AL$4,Substation_Info!$D$4:$AU$4,0))</f>
        <v> </v>
      </c>
      <c r="AM70" s="107" t="str" cm="1">
        <f t="array" ref="AM70">INDEX(Substation_Info!$D$5:$AU$321,MATCH(1,($B70=Substation_Info!$B$5:$B$321)*($C70=Substation_Info!$C$5:$C$321),0),MATCH(AM$4,Substation_Info!$D$4:$AU$4,0))</f>
        <v> </v>
      </c>
      <c r="AN70" s="107" t="str" cm="1">
        <f t="array" ref="AN70">INDEX(Substation_Info!$D$5:$AU$321,MATCH(1,($B70=Substation_Info!$B$5:$B$321)*($C70=Substation_Info!$C$5:$C$321),0),MATCH(AN$4,Substation_Info!$D$4:$AU$4,0))</f>
        <v> </v>
      </c>
      <c r="AO70" s="107" t="str" cm="1">
        <f t="array" ref="AO70">INDEX(Substation_Info!$D$5:$AU$321,MATCH(1,($B70=Substation_Info!$B$5:$B$321)*($C70=Substation_Info!$C$5:$C$321),0),MATCH(AO$4,Substation_Info!$D$4:$AU$4,0))</f>
        <v> </v>
      </c>
      <c r="AP70" s="107" t="str" cm="1">
        <f t="array" ref="AP70">INDEX(Substation_Info!$D$5:$AU$321,MATCH(1,($B70=Substation_Info!$B$5:$B$321)*($C70=Substation_Info!$C$5:$C$321),0),MATCH(AP$4,Substation_Info!$D$4:$AU$4,0))</f>
        <v> </v>
      </c>
      <c r="AQ70" s="107" t="str" cm="1">
        <f t="array" ref="AQ70">INDEX(Substation_Info!$D$5:$AU$321,MATCH(1,($B70=Substation_Info!$B$5:$B$321)*($C70=Substation_Info!$C$5:$C$321),0),MATCH(AQ$4,Substation_Info!$D$4:$AU$4,0))</f>
        <v> </v>
      </c>
      <c r="AR70" s="107" t="str" cm="1">
        <f t="array" ref="AR70">INDEX(Substation_Info!$D$5:$AU$321,MATCH(1,($B70=Substation_Info!$B$5:$B$321)*($C70=Substation_Info!$C$5:$C$321),0),MATCH(AR$4,Substation_Info!$D$4:$AU$4,0))</f>
        <v> </v>
      </c>
      <c r="AS70" s="107" t="str" cm="1">
        <f t="array" ref="AS70">INDEX(Substation_Info!$D$5:$AU$321,MATCH(1,($B70=Substation_Info!$B$5:$B$321)*($C70=Substation_Info!$C$5:$C$321),0),MATCH(AS$4,Substation_Info!$D$4:$AU$4,0))</f>
        <v> </v>
      </c>
      <c r="AT70" s="107" t="str" cm="1">
        <f t="array" ref="AT70">INDEX(Substation_Info!$D$5:$AU$321,MATCH(1,($B70=Substation_Info!$B$5:$B$321)*($C70=Substation_Info!$C$5:$C$321),0),MATCH(AT$4,Substation_Info!$D$4:$AU$4,0))</f>
        <v> </v>
      </c>
      <c r="AU70" s="107" t="str" cm="1">
        <f t="array" ref="AU70">INDEX(Substation_Info!$D$5:$AU$321,MATCH(1,($B70=Substation_Info!$B$5:$B$321)*($C70=Substation_Info!$C$5:$C$321),0),MATCH(AU$4,Substation_Info!$D$4:$AU$4,0))</f>
        <v> </v>
      </c>
      <c r="AV70" s="107" t="str" cm="1">
        <f t="array" ref="AV70">INDEX(Substation_Info!$D$5:$AU$321,MATCH(1,($B70=Substation_Info!$B$5:$B$321)*($C70=Substation_Info!$C$5:$C$321),0),MATCH(AV$4,Substation_Info!$D$4:$AU$4,0))</f>
        <v> </v>
      </c>
      <c r="AW70" s="107" t="str" cm="1">
        <f t="array" ref="AW70">INDEX(Substation_Info!$D$5:$AU$321,MATCH(1,($B70=Substation_Info!$B$5:$B$321)*($C70=Substation_Info!$C$5:$C$321),0),MATCH(AW$4,Substation_Info!$D$4:$AU$4,0))</f>
        <v> </v>
      </c>
      <c r="AX70" s="107" t="str" cm="1">
        <f t="array" ref="AX70">INDEX(Substation_Info!$D$5:$AU$321,MATCH(1,($B70=Substation_Info!$B$5:$B$321)*($C70=Substation_Info!$C$5:$C$321),0),MATCH(AX$4,Substation_Info!$D$4:$AU$4,0))</f>
        <v> </v>
      </c>
      <c r="AY70" s="107" t="str" cm="1">
        <f t="array" ref="AY70">INDEX(Substation_Info!$D$5:$AU$321,MATCH(1,($B70=Substation_Info!$B$5:$B$321)*($C70=Substation_Info!$C$5:$C$321),0),MATCH(AY$4,Substation_Info!$D$4:$AU$4,0))</f>
        <v> </v>
      </c>
      <c r="AZ70" s="107" t="str" cm="1">
        <f t="array" ref="AZ70">INDEX(Substation_Info!$D$5:$AU$321,MATCH(1,($B70=Substation_Info!$B$5:$B$321)*($C70=Substation_Info!$C$5:$C$321),0),MATCH(AZ$4,Substation_Info!$D$4:$AU$4,0))</f>
        <v> </v>
      </c>
      <c r="BA70" s="107" t="str" cm="1">
        <f t="array" ref="BA70">INDEX(Substation_Info!$D$5:$AU$321,MATCH(1,($B70=Substation_Info!$B$5:$B$321)*($C70=Substation_Info!$C$5:$C$321),0),MATCH(BA$4,Substation_Info!$D$4:$AU$4,0))</f>
        <v> </v>
      </c>
      <c r="BB70" s="107" t="str" cm="1">
        <f t="array" ref="BB70">INDEX(Substation_Info!$D$5:$AU$321,MATCH(1,($B70=Substation_Info!$B$5:$B$321)*($C70=Substation_Info!$C$5:$C$321),0),MATCH(BB$4,Substation_Info!$D$4:$AU$4,0))</f>
        <v> </v>
      </c>
      <c r="BC70" s="107" t="str" cm="1">
        <f t="array" ref="BC70">INDEX(Substation_Info!$D$5:$AU$321,MATCH(1,($B70=Substation_Info!$B$5:$B$321)*($C70=Substation_Info!$C$5:$C$321),0),MATCH(BC$4,Substation_Info!$D$4:$AU$4,0))</f>
        <v> </v>
      </c>
      <c r="BD70" s="107" t="str" cm="1">
        <f t="array" ref="BD70">INDEX(Substation_Info!$D$5:$AU$321,MATCH(1,($B70=Substation_Info!$B$5:$B$321)*($C70=Substation_Info!$C$5:$C$321),0),MATCH(BD$4,Substation_Info!$D$4:$AU$4,0))</f>
        <v> </v>
      </c>
      <c r="BE70" s="107" t="str" cm="1">
        <f t="array" ref="BE70">INDEX(Substation_Info!$D$5:$AU$321,MATCH(1,($B70=Substation_Info!$B$5:$B$321)*($C70=Substation_Info!$C$5:$C$321),0),MATCH(BE$4,Substation_Info!$D$4:$AU$4,0))</f>
        <v> </v>
      </c>
      <c r="BF70" s="107" cm="1">
        <f t="array" ref="BF70">INDEX(Substation_Info!$D$5:$AU$321,MATCH(1,($B70=Substation_Info!$B$5:$B$321)*($C70=Substation_Info!$C$5:$C$321),0),MATCH(BF$4,Substation_Info!$D$4:$AU$4,0))</f>
        <v>0</v>
      </c>
      <c r="BG70" s="107" cm="1">
        <f t="array" ref="BG70">INDEX(Substation_Info!$D$5:$AU$321,MATCH(1,($B70=Substation_Info!$B$5:$B$321)*($C70=Substation_Info!$C$5:$C$321),0),MATCH(BG$4,Substation_Info!$D$4:$AU$4,0))</f>
        <v>0</v>
      </c>
      <c r="BH70" s="107" cm="1">
        <f t="array" ref="BH70">INDEX(Substation_Info!$D$5:$AU$321,MATCH(1,($B70=Substation_Info!$B$5:$B$321)*($C70=Substation_Info!$C$5:$C$321),0),MATCH(BH$4,Substation_Info!$D$4:$AU$4,0))</f>
        <v>0</v>
      </c>
      <c r="BI70" t="str" cm="1">
        <f t="array" ref="BI70">INDEX(Substation_Info!$AV$5:$BB$321,MATCH(1,($B70=Substation_Info!$B$5:$B$321)*($C70=Substation_Info!$C$5:$C$321),0),MATCH(BI$4,Substation_Info!$AV$4:$BB$4,0))</f>
        <v>Greater_LA_Li_Battery</v>
      </c>
      <c r="BJ70" t="str" cm="1">
        <f t="array" ref="BJ70">INDEX(Substation_Info!$AV$5:$BB$321,MATCH(1,($B70=Substation_Info!$B$5:$B$321)*($C70=Substation_Info!$C$5:$C$321),0),MATCH(BJ$4,Substation_Info!$AV$4:$BB$4,0))</f>
        <v>Greater_LA_Solar</v>
      </c>
      <c r="BK70" cm="1">
        <f t="array" ref="BK70">INDEX(Substation_Info!$AV$5:$BB$321,MATCH(1,($B70=Substation_Info!$B$5:$B$321)*($C70=Substation_Info!$C$5:$C$321),0),MATCH(BK$4,Substation_Info!$AV$4:$BB$4,0))</f>
        <v>0</v>
      </c>
      <c r="BL70" cm="1">
        <f t="array" ref="BL70">INDEX(Substation_Info!$AV$5:$BB$321,MATCH(1,($B70=Substation_Info!$B$5:$B$321)*($C70=Substation_Info!$C$5:$C$321),0),MATCH(BL$4,Substation_Info!$AV$4:$BB$4,0))</f>
        <v>0</v>
      </c>
      <c r="BM70" cm="1">
        <f t="array" ref="BM70">INDEX(Substation_Info!$AV$5:$BB$321,MATCH(1,($B70=Substation_Info!$B$5:$B$321)*($C70=Substation_Info!$C$5:$C$321),0),MATCH(BM$4,Substation_Info!$AV$4:$BB$4,0))</f>
        <v>0</v>
      </c>
      <c r="BN70" cm="1">
        <f t="array" ref="BN70">INDEX(Substation_Info!$AV$5:$BB$321,MATCH(1,($B70=Substation_Info!$B$5:$B$321)*($C70=Substation_Info!$C$5:$C$321),0),MATCH(BN$4,Substation_Info!$AV$4:$BB$4,0))</f>
        <v>0</v>
      </c>
      <c r="BO70" cm="1">
        <f t="array" ref="BO70">INDEX(Substation_Info!$AV$5:$BB$321,MATCH(1,($B70=Substation_Info!$B$5:$B$321)*($C70=Substation_Info!$C$5:$C$321),0),MATCH(BO$4,Substation_Info!$AV$4:$BB$4,0))</f>
        <v>0</v>
      </c>
    </row>
    <row r="71" spans="1:67" x14ac:dyDescent="0.25">
      <c r="A71" s="6" t="str">
        <f>Substation_Info!A71</f>
        <v xml:space="preserve">PG&amp;E North of Greater Bay Study Area </v>
      </c>
      <c r="B71" s="6" t="str">
        <f>Substation_Info!B71</f>
        <v>Eagle Rock</v>
      </c>
      <c r="C71" s="6">
        <f>Substation_Info!C71</f>
        <v>115</v>
      </c>
      <c r="D71" cm="1">
        <f t="array" ref="D71">INDEX(Res_Add_forSens!$AD$5:$AP$340,MATCH(1,($B71=Res_Add_forSens!$B$5:$B$340)*($C71=Res_Add_forSens!$C$5:$C$340),0),MATCH(1,(D$4=Res_Add_forSens!$AD$4:$AP$4)*(D$3=Res_Add_forSens!$AD$3:$AP$3),0))</f>
        <v>0</v>
      </c>
      <c r="E71" cm="1">
        <f t="array" ref="E71">INDEX(Res_Add_forSens!$AD$5:$AP$340,MATCH(1,($B71=Res_Add_forSens!$B$5:$B$340)*($C71=Res_Add_forSens!$C$5:$C$340),0),MATCH(1,(E$4=Res_Add_forSens!$AD$4:$AP$4)*(E$3=Res_Add_forSens!$AD$3:$AP$3),0))</f>
        <v>0</v>
      </c>
      <c r="F71" cm="1">
        <f t="array" ref="F71">INDEX(Res_Add_forSens!$AD$5:$AP$340,MATCH(1,($B71=Res_Add_forSens!$B$5:$B$340)*($C71=Res_Add_forSens!$C$5:$C$340),0),MATCH(1,(F$4=Res_Add_forSens!$AD$4:$AP$4)*(F$3=Res_Add_forSens!$AD$3:$AP$3),0))</f>
        <v>0</v>
      </c>
      <c r="G71" cm="1">
        <f t="array" ref="G71">INDEX(Res_Add_forSens!$AD$5:$AP$340,MATCH(1,($B71=Res_Add_forSens!$B$5:$B$340)*($C71=Res_Add_forSens!$C$5:$C$340),0),MATCH(1,(G$4=Res_Add_forSens!$AD$4:$AP$4)*(G$3=Res_Add_forSens!$AD$3:$AP$3),0))</f>
        <v>0</v>
      </c>
      <c r="H71" cm="1">
        <f t="array" ref="H71">INDEX(Res_Add_forSens!$AD$5:$AP$340,MATCH(1,($B71=Res_Add_forSens!$B$5:$B$340)*($C71=Res_Add_forSens!$C$5:$C$340),0),MATCH(1,(H$4=Res_Add_forSens!$AD$4:$AP$4)*(H$3=Res_Add_forSens!$AD$3:$AP$3),0))</f>
        <v>0</v>
      </c>
      <c r="I71" cm="1">
        <f t="array" ref="I71">INDEX(Res_Add_forSens!$AD$5:$AP$340,MATCH(1,($B71=Res_Add_forSens!$B$5:$B$340)*($C71=Res_Add_forSens!$C$5:$C$340),0),MATCH(1,(I$4=Res_Add_forSens!$AD$4:$AP$4)*(I$3=Res_Add_forSens!$AD$3:$AP$3),0))</f>
        <v>0</v>
      </c>
      <c r="J71" cm="1">
        <f t="array" ref="J71">INDEX(Res_Add_forSens!$AD$5:$AP$340,MATCH(1,($B71=Res_Add_forSens!$B$5:$B$340)*($C71=Res_Add_forSens!$C$5:$C$340),0),MATCH(1,(J$4=Res_Add_forSens!$AD$4:$AP$4)*(J$3=Res_Add_forSens!$AD$3:$AP$3),0))</f>
        <v>0</v>
      </c>
      <c r="K71" cm="1">
        <f t="array" ref="K71">INDEX(Res_Add_forSens!$AD$5:$AP$340,MATCH(1,($B71=Res_Add_forSens!$B$5:$B$340)*($C71=Res_Add_forSens!$C$5:$C$340),0),MATCH(1,(K$4=Res_Add_forSens!$AD$4:$AP$4)*(K$3=Res_Add_forSens!$AD$3:$AP$3),0))</f>
        <v>0</v>
      </c>
      <c r="L71" cm="1">
        <f t="array" ref="L71">INDEX(Res_Add_forSens!$AD$5:$AP$340,MATCH(1,($B71=Res_Add_forSens!$B$5:$B$340)*($C71=Res_Add_forSens!$C$5:$C$340),0),MATCH(1,(L$4=Res_Add_forSens!$AD$4:$AP$4)*(L$3=Res_Add_forSens!$AD$3:$AP$3),0))</f>
        <v>0</v>
      </c>
      <c r="M71" cm="1">
        <f t="array" ref="M71">INDEX(Res_Add_forSens!$AD$5:$AP$340,MATCH(1,($B71=Res_Add_forSens!$B$5:$B$340)*($C71=Res_Add_forSens!$C$5:$C$340),0),MATCH(1,(M$4=Res_Add_forSens!$AD$4:$AP$4)*(M$3=Res_Add_forSens!$AD$3:$AP$3),0))</f>
        <v>0</v>
      </c>
      <c r="N71" cm="1">
        <f t="array" ref="N71">INDEX(Res_Add_forSens!$AD$5:$AP$340,MATCH(1,($B71=Res_Add_forSens!$B$5:$B$340)*($C71=Res_Add_forSens!$C$5:$C$340),0),MATCH(1,(N$4=Res_Add_forSens!$AD$4:$AP$4)*(N$3=Res_Add_forSens!$AD$3:$AP$3),0))</f>
        <v>0</v>
      </c>
      <c r="O71" cm="1">
        <f t="array" ref="O71">INDEX(Res_Add_forSens!$AD$5:$AP$340,MATCH(1,($B71=Res_Add_forSens!$B$5:$B$340)*($C71=Res_Add_forSens!$C$5:$C$340),0),MATCH(1,(O$4=Res_Add_forSens!$AD$4:$AP$4)*(O$3=Res_Add_forSens!$AD$3:$AP$3),0))</f>
        <v>0</v>
      </c>
      <c r="P71" cm="1">
        <f t="array" ref="P71">INDEX(Res_Add_forSens!$AD$5:$AP$340,MATCH(1,($B71=Res_Add_forSens!$B$5:$B$340)*($C71=Res_Add_forSens!$C$5:$C$340),0),MATCH(1,(P$4=Res_Add_forSens!$AD$4:$AP$4)*(P$3=Res_Add_forSens!$AD$3:$AP$3),0))</f>
        <v>0</v>
      </c>
      <c r="Q71" s="107" t="str" cm="1">
        <f t="array" ref="Q71">INDEX(Substation_Info!$D$5:$AU$321,MATCH(1,($B71=Substation_Info!$B$5:$B$321)*($C71=Substation_Info!$C$5:$C$321),0),MATCH(Q$4,Substation_Info!$D$4:$AU$4,0))</f>
        <v> </v>
      </c>
      <c r="R71" s="107" t="str" cm="1">
        <f t="array" ref="R71">INDEX(Substation_Info!$D$5:$AU$321,MATCH(1,($B71=Substation_Info!$B$5:$B$321)*($C71=Substation_Info!$C$5:$C$321),0),MATCH(R$4,Substation_Info!$D$4:$AU$4,0))</f>
        <v> </v>
      </c>
      <c r="S71" s="107" t="str" cm="1">
        <f t="array" ref="S71">INDEX(Substation_Info!$D$5:$AU$321,MATCH(1,($B71=Substation_Info!$B$5:$B$321)*($C71=Substation_Info!$C$5:$C$321),0),MATCH(S$4,Substation_Info!$D$4:$AU$4,0))</f>
        <v> </v>
      </c>
      <c r="T71" s="107" t="str" cm="1">
        <f t="array" ref="T71">INDEX(Substation_Info!$D$5:$AU$321,MATCH(1,($B71=Substation_Info!$B$5:$B$321)*($C71=Substation_Info!$C$5:$C$321),0),MATCH(T$4,Substation_Info!$D$4:$AU$4,0))</f>
        <v> </v>
      </c>
      <c r="U71" s="107" t="str" cm="1">
        <f t="array" ref="U71">INDEX(Substation_Info!$D$5:$AU$321,MATCH(1,($B71=Substation_Info!$B$5:$B$321)*($C71=Substation_Info!$C$5:$C$321),0),MATCH(U$4,Substation_Info!$D$4:$AU$4,0))</f>
        <v> </v>
      </c>
      <c r="V71" s="107" t="str" cm="1">
        <f t="array" ref="V71">INDEX(Substation_Info!$D$5:$AU$321,MATCH(1,($B71=Substation_Info!$B$5:$B$321)*($C71=Substation_Info!$C$5:$C$321),0),MATCH(V$4,Substation_Info!$D$4:$AU$4,0))</f>
        <v> </v>
      </c>
      <c r="W71" s="107" t="str" cm="1">
        <f t="array" ref="W71">INDEX(Substation_Info!$D$5:$AU$321,MATCH(1,($B71=Substation_Info!$B$5:$B$321)*($C71=Substation_Info!$C$5:$C$321),0),MATCH(W$4,Substation_Info!$D$4:$AU$4,0))</f>
        <v> </v>
      </c>
      <c r="X71" s="107" t="str" cm="1">
        <f t="array" ref="X71">INDEX(Substation_Info!$D$5:$AU$321,MATCH(1,($B71=Substation_Info!$B$5:$B$321)*($C71=Substation_Info!$C$5:$C$321),0),MATCH(X$4,Substation_Info!$D$4:$AU$4,0))</f>
        <v> </v>
      </c>
      <c r="Y71" s="107" t="str" cm="1">
        <f t="array" ref="Y71">INDEX(Substation_Info!$D$5:$AU$321,MATCH(1,($B71=Substation_Info!$B$5:$B$321)*($C71=Substation_Info!$C$5:$C$321),0),MATCH(Y$4,Substation_Info!$D$4:$AU$4,0))</f>
        <v> </v>
      </c>
      <c r="Z71" s="107" t="str" cm="1">
        <f t="array" ref="Z71">INDEX(Substation_Info!$D$5:$AU$321,MATCH(1,($B71=Substation_Info!$B$5:$B$321)*($C71=Substation_Info!$C$5:$C$321),0),MATCH(Z$4,Substation_Info!$D$4:$AU$4,0))</f>
        <v> </v>
      </c>
      <c r="AA71" s="107" t="str" cm="1">
        <f t="array" ref="AA71">INDEX(Substation_Info!$D$5:$AU$321,MATCH(1,($B71=Substation_Info!$B$5:$B$321)*($C71=Substation_Info!$C$5:$C$321),0),MATCH(AA$4,Substation_Info!$D$4:$AU$4,0))</f>
        <v> </v>
      </c>
      <c r="AB71" s="107" t="str" cm="1">
        <f t="array" ref="AB71">INDEX(Substation_Info!$D$5:$AU$321,MATCH(1,($B71=Substation_Info!$B$5:$B$321)*($C71=Substation_Info!$C$5:$C$321),0),MATCH(AB$4,Substation_Info!$D$4:$AU$4,0))</f>
        <v> </v>
      </c>
      <c r="AC71" s="107" t="str" cm="1">
        <f t="array" ref="AC71">INDEX(Substation_Info!$D$5:$AU$321,MATCH(1,($B71=Substation_Info!$B$5:$B$321)*($C71=Substation_Info!$C$5:$C$321),0),MATCH(AC$4,Substation_Info!$D$4:$AU$4,0))</f>
        <v> </v>
      </c>
      <c r="AD71" s="107" t="str" cm="1">
        <f t="array" ref="AD71">INDEX(Substation_Info!$D$5:$AU$321,MATCH(1,($B71=Substation_Info!$B$5:$B$321)*($C71=Substation_Info!$C$5:$C$321),0),MATCH(AD$4,Substation_Info!$D$4:$AU$4,0))</f>
        <v> </v>
      </c>
      <c r="AE71" s="107" t="str" cm="1">
        <f t="array" ref="AE71">INDEX(Substation_Info!$D$5:$AU$321,MATCH(1,($B71=Substation_Info!$B$5:$B$321)*($C71=Substation_Info!$C$5:$C$321),0),MATCH(AE$4,Substation_Info!$D$4:$AU$4,0))</f>
        <v> </v>
      </c>
      <c r="AF71" s="107" t="str" cm="1">
        <f t="array" ref="AF71">INDEX(Substation_Info!$D$5:$AU$321,MATCH(1,($B71=Substation_Info!$B$5:$B$321)*($C71=Substation_Info!$C$5:$C$321),0),MATCH(AF$4,Substation_Info!$D$4:$AU$4,0))</f>
        <v> </v>
      </c>
      <c r="AG71" s="107" t="str" cm="1">
        <f t="array" ref="AG71">INDEX(Substation_Info!$D$5:$AU$321,MATCH(1,($B71=Substation_Info!$B$5:$B$321)*($C71=Substation_Info!$C$5:$C$321),0),MATCH(AG$4,Substation_Info!$D$4:$AU$4,0))</f>
        <v> </v>
      </c>
      <c r="AH71" s="107" t="str" cm="1">
        <f t="array" ref="AH71">INDEX(Substation_Info!$D$5:$AU$321,MATCH(1,($B71=Substation_Info!$B$5:$B$321)*($C71=Substation_Info!$C$5:$C$321),0),MATCH(AH$4,Substation_Info!$D$4:$AU$4,0))</f>
        <v> </v>
      </c>
      <c r="AI71" s="107" t="str" cm="1">
        <f t="array" ref="AI71">INDEX(Substation_Info!$D$5:$AU$321,MATCH(1,($B71=Substation_Info!$B$5:$B$321)*($C71=Substation_Info!$C$5:$C$321),0),MATCH(AI$4,Substation_Info!$D$4:$AU$4,0))</f>
        <v> </v>
      </c>
      <c r="AJ71" s="107" t="str" cm="1">
        <f t="array" ref="AJ71">INDEX(Substation_Info!$D$5:$AU$321,MATCH(1,($B71=Substation_Info!$B$5:$B$321)*($C71=Substation_Info!$C$5:$C$321),0),MATCH(AJ$4,Substation_Info!$D$4:$AU$4,0))</f>
        <v> </v>
      </c>
      <c r="AK71" s="107" t="str" cm="1">
        <f t="array" ref="AK71">INDEX(Substation_Info!$D$5:$AU$321,MATCH(1,($B71=Substation_Info!$B$5:$B$321)*($C71=Substation_Info!$C$5:$C$321),0),MATCH(AK$4,Substation_Info!$D$4:$AU$4,0))</f>
        <v> </v>
      </c>
      <c r="AL71" s="107" cm="1">
        <f t="array" ref="AL71">INDEX(Substation_Info!$D$5:$AU$321,MATCH(1,($B71=Substation_Info!$B$5:$B$321)*($C71=Substation_Info!$C$5:$C$321),0),MATCH(AL$4,Substation_Info!$D$4:$AU$4,0))</f>
        <v>1</v>
      </c>
      <c r="AM71" s="107" cm="1">
        <f t="array" ref="AM71">INDEX(Substation_Info!$D$5:$AU$321,MATCH(1,($B71=Substation_Info!$B$5:$B$321)*($C71=Substation_Info!$C$5:$C$321),0),MATCH(AM$4,Substation_Info!$D$4:$AU$4,0))</f>
        <v>1</v>
      </c>
      <c r="AN71" s="107" t="str" cm="1">
        <f t="array" ref="AN71">INDEX(Substation_Info!$D$5:$AU$321,MATCH(1,($B71=Substation_Info!$B$5:$B$321)*($C71=Substation_Info!$C$5:$C$321),0),MATCH(AN$4,Substation_Info!$D$4:$AU$4,0))</f>
        <v> </v>
      </c>
      <c r="AO71" s="107" t="str" cm="1">
        <f t="array" ref="AO71">INDEX(Substation_Info!$D$5:$AU$321,MATCH(1,($B71=Substation_Info!$B$5:$B$321)*($C71=Substation_Info!$C$5:$C$321),0),MATCH(AO$4,Substation_Info!$D$4:$AU$4,0))</f>
        <v> </v>
      </c>
      <c r="AP71" s="107" t="str" cm="1">
        <f t="array" ref="AP71">INDEX(Substation_Info!$D$5:$AU$321,MATCH(1,($B71=Substation_Info!$B$5:$B$321)*($C71=Substation_Info!$C$5:$C$321),0),MATCH(AP$4,Substation_Info!$D$4:$AU$4,0))</f>
        <v> </v>
      </c>
      <c r="AQ71" s="107" t="str" cm="1">
        <f t="array" ref="AQ71">INDEX(Substation_Info!$D$5:$AU$321,MATCH(1,($B71=Substation_Info!$B$5:$B$321)*($C71=Substation_Info!$C$5:$C$321),0),MATCH(AQ$4,Substation_Info!$D$4:$AU$4,0))</f>
        <v> </v>
      </c>
      <c r="AR71" s="107" cm="1">
        <f t="array" ref="AR71">INDEX(Substation_Info!$D$5:$AU$321,MATCH(1,($B71=Substation_Info!$B$5:$B$321)*($C71=Substation_Info!$C$5:$C$321),0),MATCH(AR$4,Substation_Info!$D$4:$AU$4,0))</f>
        <v>1</v>
      </c>
      <c r="AS71" s="107" t="str" cm="1">
        <f t="array" ref="AS71">INDEX(Substation_Info!$D$5:$AU$321,MATCH(1,($B71=Substation_Info!$B$5:$B$321)*($C71=Substation_Info!$C$5:$C$321),0),MATCH(AS$4,Substation_Info!$D$4:$AU$4,0))</f>
        <v> </v>
      </c>
      <c r="AT71" s="107" t="str" cm="1">
        <f t="array" ref="AT71">INDEX(Substation_Info!$D$5:$AU$321,MATCH(1,($B71=Substation_Info!$B$5:$B$321)*($C71=Substation_Info!$C$5:$C$321),0),MATCH(AT$4,Substation_Info!$D$4:$AU$4,0))</f>
        <v> </v>
      </c>
      <c r="AU71" s="107" t="str" cm="1">
        <f t="array" ref="AU71">INDEX(Substation_Info!$D$5:$AU$321,MATCH(1,($B71=Substation_Info!$B$5:$B$321)*($C71=Substation_Info!$C$5:$C$321),0),MATCH(AU$4,Substation_Info!$D$4:$AU$4,0))</f>
        <v> </v>
      </c>
      <c r="AV71" s="107" t="str" cm="1">
        <f t="array" ref="AV71">INDEX(Substation_Info!$D$5:$AU$321,MATCH(1,($B71=Substation_Info!$B$5:$B$321)*($C71=Substation_Info!$C$5:$C$321),0),MATCH(AV$4,Substation_Info!$D$4:$AU$4,0))</f>
        <v> </v>
      </c>
      <c r="AW71" s="107" t="str" cm="1">
        <f t="array" ref="AW71">INDEX(Substation_Info!$D$5:$AU$321,MATCH(1,($B71=Substation_Info!$B$5:$B$321)*($C71=Substation_Info!$C$5:$C$321),0),MATCH(AW$4,Substation_Info!$D$4:$AU$4,0))</f>
        <v> </v>
      </c>
      <c r="AX71" s="107" t="str" cm="1">
        <f t="array" ref="AX71">INDEX(Substation_Info!$D$5:$AU$321,MATCH(1,($B71=Substation_Info!$B$5:$B$321)*($C71=Substation_Info!$C$5:$C$321),0),MATCH(AX$4,Substation_Info!$D$4:$AU$4,0))</f>
        <v> </v>
      </c>
      <c r="AY71" s="107" t="str" cm="1">
        <f t="array" ref="AY71">INDEX(Substation_Info!$D$5:$AU$321,MATCH(1,($B71=Substation_Info!$B$5:$B$321)*($C71=Substation_Info!$C$5:$C$321),0),MATCH(AY$4,Substation_Info!$D$4:$AU$4,0))</f>
        <v> </v>
      </c>
      <c r="AZ71" s="107" t="str" cm="1">
        <f t="array" ref="AZ71">INDEX(Substation_Info!$D$5:$AU$321,MATCH(1,($B71=Substation_Info!$B$5:$B$321)*($C71=Substation_Info!$C$5:$C$321),0),MATCH(AZ$4,Substation_Info!$D$4:$AU$4,0))</f>
        <v> </v>
      </c>
      <c r="BA71" s="107" t="str" cm="1">
        <f t="array" ref="BA71">INDEX(Substation_Info!$D$5:$AU$321,MATCH(1,($B71=Substation_Info!$B$5:$B$321)*($C71=Substation_Info!$C$5:$C$321),0),MATCH(BA$4,Substation_Info!$D$4:$AU$4,0))</f>
        <v> </v>
      </c>
      <c r="BB71" s="107" t="str" cm="1">
        <f t="array" ref="BB71">INDEX(Substation_Info!$D$5:$AU$321,MATCH(1,($B71=Substation_Info!$B$5:$B$321)*($C71=Substation_Info!$C$5:$C$321),0),MATCH(BB$4,Substation_Info!$D$4:$AU$4,0))</f>
        <v> </v>
      </c>
      <c r="BC71" s="107" t="str" cm="1">
        <f t="array" ref="BC71">INDEX(Substation_Info!$D$5:$AU$321,MATCH(1,($B71=Substation_Info!$B$5:$B$321)*($C71=Substation_Info!$C$5:$C$321),0),MATCH(BC$4,Substation_Info!$D$4:$AU$4,0))</f>
        <v> </v>
      </c>
      <c r="BD71" s="107" t="str" cm="1">
        <f t="array" ref="BD71">INDEX(Substation_Info!$D$5:$AU$321,MATCH(1,($B71=Substation_Info!$B$5:$B$321)*($C71=Substation_Info!$C$5:$C$321),0),MATCH(BD$4,Substation_Info!$D$4:$AU$4,0))</f>
        <v> </v>
      </c>
      <c r="BE71" s="107" t="str" cm="1">
        <f t="array" ref="BE71">INDEX(Substation_Info!$D$5:$AU$321,MATCH(1,($B71=Substation_Info!$B$5:$B$321)*($C71=Substation_Info!$C$5:$C$321),0),MATCH(BE$4,Substation_Info!$D$4:$AU$4,0))</f>
        <v> </v>
      </c>
      <c r="BF71" s="107" cm="1">
        <f t="array" ref="BF71">INDEX(Substation_Info!$D$5:$AU$321,MATCH(1,($B71=Substation_Info!$B$5:$B$321)*($C71=Substation_Info!$C$5:$C$321),0),MATCH(BF$4,Substation_Info!$D$4:$AU$4,0))</f>
        <v>0</v>
      </c>
      <c r="BG71" s="107" cm="1">
        <f t="array" ref="BG71">INDEX(Substation_Info!$D$5:$AU$321,MATCH(1,($B71=Substation_Info!$B$5:$B$321)*($C71=Substation_Info!$C$5:$C$321),0),MATCH(BG$4,Substation_Info!$D$4:$AU$4,0))</f>
        <v>0</v>
      </c>
      <c r="BH71" s="107" cm="1">
        <f t="array" ref="BH71">INDEX(Substation_Info!$D$5:$AU$321,MATCH(1,($B71=Substation_Info!$B$5:$B$321)*($C71=Substation_Info!$C$5:$C$321),0),MATCH(BH$4,Substation_Info!$D$4:$AU$4,0))</f>
        <v>0</v>
      </c>
      <c r="BI71" t="str" cm="1">
        <f t="array" ref="BI71">INDEX(Substation_Info!$AV$5:$BB$321,MATCH(1,($B71=Substation_Info!$B$5:$B$321)*($C71=Substation_Info!$C$5:$C$321),0),MATCH(BI$4,Substation_Info!$AV$4:$BB$4,0))</f>
        <v>Northern_California_Li_Battery</v>
      </c>
      <c r="BJ71" t="str" cm="1">
        <f t="array" ref="BJ71">INDEX(Substation_Info!$AV$5:$BB$321,MATCH(1,($B71=Substation_Info!$B$5:$B$321)*($C71=Substation_Info!$C$5:$C$321),0),MATCH(BJ$4,Substation_Info!$AV$4:$BB$4,0))</f>
        <v>Northern_California_Solar</v>
      </c>
      <c r="BK71" t="str" cm="1">
        <f t="array" ref="BK71">INDEX(Substation_Info!$AV$5:$BB$321,MATCH(1,($B71=Substation_Info!$B$5:$B$321)*($C71=Substation_Info!$C$5:$C$321),0),MATCH(BK$4,Substation_Info!$AV$4:$BB$4,0))</f>
        <v>Solano_Geothermal</v>
      </c>
      <c r="BL71" t="str" cm="1">
        <f t="array" ref="BL71">INDEX(Substation_Info!$AV$5:$BB$321,MATCH(1,($B71=Substation_Info!$B$5:$B$321)*($C71=Substation_Info!$C$5:$C$321),0),MATCH(BL$4,Substation_Info!$AV$4:$BB$4,0))</f>
        <v>Solano_Wind</v>
      </c>
      <c r="BM71" cm="1">
        <f t="array" ref="BM71">INDEX(Substation_Info!$AV$5:$BB$321,MATCH(1,($B71=Substation_Info!$B$5:$B$321)*($C71=Substation_Info!$C$5:$C$321),0),MATCH(BM$4,Substation_Info!$AV$4:$BB$4,0))</f>
        <v>0</v>
      </c>
      <c r="BN71" cm="1">
        <f t="array" ref="BN71">INDEX(Substation_Info!$AV$5:$BB$321,MATCH(1,($B71=Substation_Info!$B$5:$B$321)*($C71=Substation_Info!$C$5:$C$321),0),MATCH(BN$4,Substation_Info!$AV$4:$BB$4,0))</f>
        <v>0</v>
      </c>
      <c r="BO71" cm="1">
        <f t="array" ref="BO71">INDEX(Substation_Info!$AV$5:$BB$321,MATCH(1,($B71=Substation_Info!$B$5:$B$321)*($C71=Substation_Info!$C$5:$C$321),0),MATCH(BO$4,Substation_Info!$AV$4:$BB$4,0))</f>
        <v>0</v>
      </c>
    </row>
    <row r="72" spans="1:67" x14ac:dyDescent="0.25">
      <c r="A72" s="6" t="str">
        <f>Substation_Info!A72</f>
        <v xml:space="preserve">PG&amp;E North of Greater Bay Study Area </v>
      </c>
      <c r="B72" s="6" t="str">
        <f>Substation_Info!B72</f>
        <v>East Marysville</v>
      </c>
      <c r="C72" s="6">
        <f>Substation_Info!C72</f>
        <v>115</v>
      </c>
      <c r="D72" cm="1">
        <f t="array" ref="D72">INDEX(Res_Add_forSens!$AD$5:$AP$340,MATCH(1,($B72=Res_Add_forSens!$B$5:$B$340)*($C72=Res_Add_forSens!$C$5:$C$340),0),MATCH(1,(D$4=Res_Add_forSens!$AD$4:$AP$4)*(D$3=Res_Add_forSens!$AD$3:$AP$3),0))</f>
        <v>0</v>
      </c>
      <c r="E72" cm="1">
        <f t="array" ref="E72">INDEX(Res_Add_forSens!$AD$5:$AP$340,MATCH(1,($B72=Res_Add_forSens!$B$5:$B$340)*($C72=Res_Add_forSens!$C$5:$C$340),0),MATCH(1,(E$4=Res_Add_forSens!$AD$4:$AP$4)*(E$3=Res_Add_forSens!$AD$3:$AP$3),0))</f>
        <v>0</v>
      </c>
      <c r="F72" cm="1">
        <f t="array" ref="F72">INDEX(Res_Add_forSens!$AD$5:$AP$340,MATCH(1,($B72=Res_Add_forSens!$B$5:$B$340)*($C72=Res_Add_forSens!$C$5:$C$340),0),MATCH(1,(F$4=Res_Add_forSens!$AD$4:$AP$4)*(F$3=Res_Add_forSens!$AD$3:$AP$3),0))</f>
        <v>0</v>
      </c>
      <c r="G72" cm="1">
        <f t="array" ref="G72">INDEX(Res_Add_forSens!$AD$5:$AP$340,MATCH(1,($B72=Res_Add_forSens!$B$5:$B$340)*($C72=Res_Add_forSens!$C$5:$C$340),0),MATCH(1,(G$4=Res_Add_forSens!$AD$4:$AP$4)*(G$3=Res_Add_forSens!$AD$3:$AP$3),0))</f>
        <v>0</v>
      </c>
      <c r="H72" cm="1">
        <f t="array" ref="H72">INDEX(Res_Add_forSens!$AD$5:$AP$340,MATCH(1,($B72=Res_Add_forSens!$B$5:$B$340)*($C72=Res_Add_forSens!$C$5:$C$340),0),MATCH(1,(H$4=Res_Add_forSens!$AD$4:$AP$4)*(H$3=Res_Add_forSens!$AD$3:$AP$3),0))</f>
        <v>0</v>
      </c>
      <c r="I72" cm="1">
        <f t="array" ref="I72">INDEX(Res_Add_forSens!$AD$5:$AP$340,MATCH(1,($B72=Res_Add_forSens!$B$5:$B$340)*($C72=Res_Add_forSens!$C$5:$C$340),0),MATCH(1,(I$4=Res_Add_forSens!$AD$4:$AP$4)*(I$3=Res_Add_forSens!$AD$3:$AP$3),0))</f>
        <v>0</v>
      </c>
      <c r="J72" cm="1">
        <f t="array" ref="J72">INDEX(Res_Add_forSens!$AD$5:$AP$340,MATCH(1,($B72=Res_Add_forSens!$B$5:$B$340)*($C72=Res_Add_forSens!$C$5:$C$340),0),MATCH(1,(J$4=Res_Add_forSens!$AD$4:$AP$4)*(J$3=Res_Add_forSens!$AD$3:$AP$3),0))</f>
        <v>0</v>
      </c>
      <c r="K72" cm="1">
        <f t="array" ref="K72">INDEX(Res_Add_forSens!$AD$5:$AP$340,MATCH(1,($B72=Res_Add_forSens!$B$5:$B$340)*($C72=Res_Add_forSens!$C$5:$C$340),0),MATCH(1,(K$4=Res_Add_forSens!$AD$4:$AP$4)*(K$3=Res_Add_forSens!$AD$3:$AP$3),0))</f>
        <v>0</v>
      </c>
      <c r="L72" cm="1">
        <f t="array" ref="L72">INDEX(Res_Add_forSens!$AD$5:$AP$340,MATCH(1,($B72=Res_Add_forSens!$B$5:$B$340)*($C72=Res_Add_forSens!$C$5:$C$340),0),MATCH(1,(L$4=Res_Add_forSens!$AD$4:$AP$4)*(L$3=Res_Add_forSens!$AD$3:$AP$3),0))</f>
        <v>0</v>
      </c>
      <c r="M72" cm="1">
        <f t="array" ref="M72">INDEX(Res_Add_forSens!$AD$5:$AP$340,MATCH(1,($B72=Res_Add_forSens!$B$5:$B$340)*($C72=Res_Add_forSens!$C$5:$C$340),0),MATCH(1,(M$4=Res_Add_forSens!$AD$4:$AP$4)*(M$3=Res_Add_forSens!$AD$3:$AP$3),0))</f>
        <v>0</v>
      </c>
      <c r="N72" cm="1">
        <f t="array" ref="N72">INDEX(Res_Add_forSens!$AD$5:$AP$340,MATCH(1,($B72=Res_Add_forSens!$B$5:$B$340)*($C72=Res_Add_forSens!$C$5:$C$340),0),MATCH(1,(N$4=Res_Add_forSens!$AD$4:$AP$4)*(N$3=Res_Add_forSens!$AD$3:$AP$3),0))</f>
        <v>0</v>
      </c>
      <c r="O72" cm="1">
        <f t="array" ref="O72">INDEX(Res_Add_forSens!$AD$5:$AP$340,MATCH(1,($B72=Res_Add_forSens!$B$5:$B$340)*($C72=Res_Add_forSens!$C$5:$C$340),0),MATCH(1,(O$4=Res_Add_forSens!$AD$4:$AP$4)*(O$3=Res_Add_forSens!$AD$3:$AP$3),0))</f>
        <v>0</v>
      </c>
      <c r="P72" cm="1">
        <f t="array" ref="P72">INDEX(Res_Add_forSens!$AD$5:$AP$340,MATCH(1,($B72=Res_Add_forSens!$B$5:$B$340)*($C72=Res_Add_forSens!$C$5:$C$340),0),MATCH(1,(P$4=Res_Add_forSens!$AD$4:$AP$4)*(P$3=Res_Add_forSens!$AD$3:$AP$3),0))</f>
        <v>0</v>
      </c>
      <c r="Q72" s="107" t="str" cm="1">
        <f t="array" ref="Q72">INDEX(Substation_Info!$D$5:$AU$321,MATCH(1,($B72=Substation_Info!$B$5:$B$321)*($C72=Substation_Info!$C$5:$C$321),0),MATCH(Q$4,Substation_Info!$D$4:$AU$4,0))</f>
        <v> </v>
      </c>
      <c r="R72" s="107" t="str" cm="1">
        <f t="array" ref="R72">INDEX(Substation_Info!$D$5:$AU$321,MATCH(1,($B72=Substation_Info!$B$5:$B$321)*($C72=Substation_Info!$C$5:$C$321),0),MATCH(R$4,Substation_Info!$D$4:$AU$4,0))</f>
        <v> </v>
      </c>
      <c r="S72" s="107" t="str" cm="1">
        <f t="array" ref="S72">INDEX(Substation_Info!$D$5:$AU$321,MATCH(1,($B72=Substation_Info!$B$5:$B$321)*($C72=Substation_Info!$C$5:$C$321),0),MATCH(S$4,Substation_Info!$D$4:$AU$4,0))</f>
        <v> </v>
      </c>
      <c r="T72" s="107" t="str" cm="1">
        <f t="array" ref="T72">INDEX(Substation_Info!$D$5:$AU$321,MATCH(1,($B72=Substation_Info!$B$5:$B$321)*($C72=Substation_Info!$C$5:$C$321),0),MATCH(T$4,Substation_Info!$D$4:$AU$4,0))</f>
        <v> </v>
      </c>
      <c r="U72" s="107" t="str" cm="1">
        <f t="array" ref="U72">INDEX(Substation_Info!$D$5:$AU$321,MATCH(1,($B72=Substation_Info!$B$5:$B$321)*($C72=Substation_Info!$C$5:$C$321),0),MATCH(U$4,Substation_Info!$D$4:$AU$4,0))</f>
        <v> </v>
      </c>
      <c r="V72" s="107" t="str" cm="1">
        <f t="array" ref="V72">INDEX(Substation_Info!$D$5:$AU$321,MATCH(1,($B72=Substation_Info!$B$5:$B$321)*($C72=Substation_Info!$C$5:$C$321),0),MATCH(V$4,Substation_Info!$D$4:$AU$4,0))</f>
        <v> </v>
      </c>
      <c r="W72" s="107" t="str" cm="1">
        <f t="array" ref="W72">INDEX(Substation_Info!$D$5:$AU$321,MATCH(1,($B72=Substation_Info!$B$5:$B$321)*($C72=Substation_Info!$C$5:$C$321),0),MATCH(W$4,Substation_Info!$D$4:$AU$4,0))</f>
        <v> </v>
      </c>
      <c r="X72" s="107" t="str" cm="1">
        <f t="array" ref="X72">INDEX(Substation_Info!$D$5:$AU$321,MATCH(1,($B72=Substation_Info!$B$5:$B$321)*($C72=Substation_Info!$C$5:$C$321),0),MATCH(X$4,Substation_Info!$D$4:$AU$4,0))</f>
        <v> </v>
      </c>
      <c r="Y72" s="107" t="str" cm="1">
        <f t="array" ref="Y72">INDEX(Substation_Info!$D$5:$AU$321,MATCH(1,($B72=Substation_Info!$B$5:$B$321)*($C72=Substation_Info!$C$5:$C$321),0),MATCH(Y$4,Substation_Info!$D$4:$AU$4,0))</f>
        <v> </v>
      </c>
      <c r="Z72" s="107" t="str" cm="1">
        <f t="array" ref="Z72">INDEX(Substation_Info!$D$5:$AU$321,MATCH(1,($B72=Substation_Info!$B$5:$B$321)*($C72=Substation_Info!$C$5:$C$321),0),MATCH(Z$4,Substation_Info!$D$4:$AU$4,0))</f>
        <v> </v>
      </c>
      <c r="AA72" s="107" t="str" cm="1">
        <f t="array" ref="AA72">INDEX(Substation_Info!$D$5:$AU$321,MATCH(1,($B72=Substation_Info!$B$5:$B$321)*($C72=Substation_Info!$C$5:$C$321),0),MATCH(AA$4,Substation_Info!$D$4:$AU$4,0))</f>
        <v> </v>
      </c>
      <c r="AB72" s="107" t="str" cm="1">
        <f t="array" ref="AB72">INDEX(Substation_Info!$D$5:$AU$321,MATCH(1,($B72=Substation_Info!$B$5:$B$321)*($C72=Substation_Info!$C$5:$C$321),0),MATCH(AB$4,Substation_Info!$D$4:$AU$4,0))</f>
        <v> </v>
      </c>
      <c r="AC72" s="107" t="str" cm="1">
        <f t="array" ref="AC72">INDEX(Substation_Info!$D$5:$AU$321,MATCH(1,($B72=Substation_Info!$B$5:$B$321)*($C72=Substation_Info!$C$5:$C$321),0),MATCH(AC$4,Substation_Info!$D$4:$AU$4,0))</f>
        <v> </v>
      </c>
      <c r="AD72" s="107" t="str" cm="1">
        <f t="array" ref="AD72">INDEX(Substation_Info!$D$5:$AU$321,MATCH(1,($B72=Substation_Info!$B$5:$B$321)*($C72=Substation_Info!$C$5:$C$321),0),MATCH(AD$4,Substation_Info!$D$4:$AU$4,0))</f>
        <v> </v>
      </c>
      <c r="AE72" s="107" t="str" cm="1">
        <f t="array" ref="AE72">INDEX(Substation_Info!$D$5:$AU$321,MATCH(1,($B72=Substation_Info!$B$5:$B$321)*($C72=Substation_Info!$C$5:$C$321),0),MATCH(AE$4,Substation_Info!$D$4:$AU$4,0))</f>
        <v> </v>
      </c>
      <c r="AF72" s="107" t="str" cm="1">
        <f t="array" ref="AF72">INDEX(Substation_Info!$D$5:$AU$321,MATCH(1,($B72=Substation_Info!$B$5:$B$321)*($C72=Substation_Info!$C$5:$C$321),0),MATCH(AF$4,Substation_Info!$D$4:$AU$4,0))</f>
        <v> </v>
      </c>
      <c r="AG72" s="107" t="str" cm="1">
        <f t="array" ref="AG72">INDEX(Substation_Info!$D$5:$AU$321,MATCH(1,($B72=Substation_Info!$B$5:$B$321)*($C72=Substation_Info!$C$5:$C$321),0),MATCH(AG$4,Substation_Info!$D$4:$AU$4,0))</f>
        <v> </v>
      </c>
      <c r="AH72" s="107" t="str" cm="1">
        <f t="array" ref="AH72">INDEX(Substation_Info!$D$5:$AU$321,MATCH(1,($B72=Substation_Info!$B$5:$B$321)*($C72=Substation_Info!$C$5:$C$321),0),MATCH(AH$4,Substation_Info!$D$4:$AU$4,0))</f>
        <v> </v>
      </c>
      <c r="AI72" s="107" t="str" cm="1">
        <f t="array" ref="AI72">INDEX(Substation_Info!$D$5:$AU$321,MATCH(1,($B72=Substation_Info!$B$5:$B$321)*($C72=Substation_Info!$C$5:$C$321),0),MATCH(AI$4,Substation_Info!$D$4:$AU$4,0))</f>
        <v> </v>
      </c>
      <c r="AJ72" s="107" t="str" cm="1">
        <f t="array" ref="AJ72">INDEX(Substation_Info!$D$5:$AU$321,MATCH(1,($B72=Substation_Info!$B$5:$B$321)*($C72=Substation_Info!$C$5:$C$321),0),MATCH(AJ$4,Substation_Info!$D$4:$AU$4,0))</f>
        <v> </v>
      </c>
      <c r="AK72" s="107" t="str" cm="1">
        <f t="array" ref="AK72">INDEX(Substation_Info!$D$5:$AU$321,MATCH(1,($B72=Substation_Info!$B$5:$B$321)*($C72=Substation_Info!$C$5:$C$321),0),MATCH(AK$4,Substation_Info!$D$4:$AU$4,0))</f>
        <v> </v>
      </c>
      <c r="AL72" s="107" t="str" cm="1">
        <f t="array" ref="AL72">INDEX(Substation_Info!$D$5:$AU$321,MATCH(1,($B72=Substation_Info!$B$5:$B$321)*($C72=Substation_Info!$C$5:$C$321),0),MATCH(AL$4,Substation_Info!$D$4:$AU$4,0))</f>
        <v> </v>
      </c>
      <c r="AM72" s="107" cm="1">
        <f t="array" ref="AM72">INDEX(Substation_Info!$D$5:$AU$321,MATCH(1,($B72=Substation_Info!$B$5:$B$321)*($C72=Substation_Info!$C$5:$C$321),0),MATCH(AM$4,Substation_Info!$D$4:$AU$4,0))</f>
        <v>1</v>
      </c>
      <c r="AN72" s="107" cm="1">
        <f t="array" ref="AN72">INDEX(Substation_Info!$D$5:$AU$321,MATCH(1,($B72=Substation_Info!$B$5:$B$321)*($C72=Substation_Info!$C$5:$C$321),0),MATCH(AN$4,Substation_Info!$D$4:$AU$4,0))</f>
        <v>1</v>
      </c>
      <c r="AO72" s="107" cm="1">
        <f t="array" ref="AO72">INDEX(Substation_Info!$D$5:$AU$321,MATCH(1,($B72=Substation_Info!$B$5:$B$321)*($C72=Substation_Info!$C$5:$C$321),0),MATCH(AO$4,Substation_Info!$D$4:$AU$4,0))</f>
        <v>1</v>
      </c>
      <c r="AP72" s="107" t="str" cm="1">
        <f t="array" ref="AP72">INDEX(Substation_Info!$D$5:$AU$321,MATCH(1,($B72=Substation_Info!$B$5:$B$321)*($C72=Substation_Info!$C$5:$C$321),0),MATCH(AP$4,Substation_Info!$D$4:$AU$4,0))</f>
        <v> </v>
      </c>
      <c r="AQ72" s="107" t="str" cm="1">
        <f t="array" ref="AQ72">INDEX(Substation_Info!$D$5:$AU$321,MATCH(1,($B72=Substation_Info!$B$5:$B$321)*($C72=Substation_Info!$C$5:$C$321),0),MATCH(AQ$4,Substation_Info!$D$4:$AU$4,0))</f>
        <v> </v>
      </c>
      <c r="AR72" s="107" t="str" cm="1">
        <f t="array" ref="AR72">INDEX(Substation_Info!$D$5:$AU$321,MATCH(1,($B72=Substation_Info!$B$5:$B$321)*($C72=Substation_Info!$C$5:$C$321),0),MATCH(AR$4,Substation_Info!$D$4:$AU$4,0))</f>
        <v> </v>
      </c>
      <c r="AS72" s="107" t="str" cm="1">
        <f t="array" ref="AS72">INDEX(Substation_Info!$D$5:$AU$321,MATCH(1,($B72=Substation_Info!$B$5:$B$321)*($C72=Substation_Info!$C$5:$C$321),0),MATCH(AS$4,Substation_Info!$D$4:$AU$4,0))</f>
        <v> </v>
      </c>
      <c r="AT72" s="107" t="str" cm="1">
        <f t="array" ref="AT72">INDEX(Substation_Info!$D$5:$AU$321,MATCH(1,($B72=Substation_Info!$B$5:$B$321)*($C72=Substation_Info!$C$5:$C$321),0),MATCH(AT$4,Substation_Info!$D$4:$AU$4,0))</f>
        <v> </v>
      </c>
      <c r="AU72" s="107" t="str" cm="1">
        <f t="array" ref="AU72">INDEX(Substation_Info!$D$5:$AU$321,MATCH(1,($B72=Substation_Info!$B$5:$B$321)*($C72=Substation_Info!$C$5:$C$321),0),MATCH(AU$4,Substation_Info!$D$4:$AU$4,0))</f>
        <v> </v>
      </c>
      <c r="AV72" s="107" t="str" cm="1">
        <f t="array" ref="AV72">INDEX(Substation_Info!$D$5:$AU$321,MATCH(1,($B72=Substation_Info!$B$5:$B$321)*($C72=Substation_Info!$C$5:$C$321),0),MATCH(AV$4,Substation_Info!$D$4:$AU$4,0))</f>
        <v> </v>
      </c>
      <c r="AW72" s="107" t="str" cm="1">
        <f t="array" ref="AW72">INDEX(Substation_Info!$D$5:$AU$321,MATCH(1,($B72=Substation_Info!$B$5:$B$321)*($C72=Substation_Info!$C$5:$C$321),0),MATCH(AW$4,Substation_Info!$D$4:$AU$4,0))</f>
        <v> </v>
      </c>
      <c r="AX72" s="107" t="str" cm="1">
        <f t="array" ref="AX72">INDEX(Substation_Info!$D$5:$AU$321,MATCH(1,($B72=Substation_Info!$B$5:$B$321)*($C72=Substation_Info!$C$5:$C$321),0),MATCH(AX$4,Substation_Info!$D$4:$AU$4,0))</f>
        <v> </v>
      </c>
      <c r="AY72" s="107" t="str" cm="1">
        <f t="array" ref="AY72">INDEX(Substation_Info!$D$5:$AU$321,MATCH(1,($B72=Substation_Info!$B$5:$B$321)*($C72=Substation_Info!$C$5:$C$321),0),MATCH(AY$4,Substation_Info!$D$4:$AU$4,0))</f>
        <v> </v>
      </c>
      <c r="AZ72" s="107" t="str" cm="1">
        <f t="array" ref="AZ72">INDEX(Substation_Info!$D$5:$AU$321,MATCH(1,($B72=Substation_Info!$B$5:$B$321)*($C72=Substation_Info!$C$5:$C$321),0),MATCH(AZ$4,Substation_Info!$D$4:$AU$4,0))</f>
        <v> </v>
      </c>
      <c r="BA72" s="107" t="str" cm="1">
        <f t="array" ref="BA72">INDEX(Substation_Info!$D$5:$AU$321,MATCH(1,($B72=Substation_Info!$B$5:$B$321)*($C72=Substation_Info!$C$5:$C$321),0),MATCH(BA$4,Substation_Info!$D$4:$AU$4,0))</f>
        <v> </v>
      </c>
      <c r="BB72" s="107" t="str" cm="1">
        <f t="array" ref="BB72">INDEX(Substation_Info!$D$5:$AU$321,MATCH(1,($B72=Substation_Info!$B$5:$B$321)*($C72=Substation_Info!$C$5:$C$321),0),MATCH(BB$4,Substation_Info!$D$4:$AU$4,0))</f>
        <v> </v>
      </c>
      <c r="BC72" s="107" t="str" cm="1">
        <f t="array" ref="BC72">INDEX(Substation_Info!$D$5:$AU$321,MATCH(1,($B72=Substation_Info!$B$5:$B$321)*($C72=Substation_Info!$C$5:$C$321),0),MATCH(BC$4,Substation_Info!$D$4:$AU$4,0))</f>
        <v> </v>
      </c>
      <c r="BD72" s="107" t="str" cm="1">
        <f t="array" ref="BD72">INDEX(Substation_Info!$D$5:$AU$321,MATCH(1,($B72=Substation_Info!$B$5:$B$321)*($C72=Substation_Info!$C$5:$C$321),0),MATCH(BD$4,Substation_Info!$D$4:$AU$4,0))</f>
        <v> </v>
      </c>
      <c r="BE72" s="107" t="str" cm="1">
        <f t="array" ref="BE72">INDEX(Substation_Info!$D$5:$AU$321,MATCH(1,($B72=Substation_Info!$B$5:$B$321)*($C72=Substation_Info!$C$5:$C$321),0),MATCH(BE$4,Substation_Info!$D$4:$AU$4,0))</f>
        <v> </v>
      </c>
      <c r="BF72" s="107" cm="1">
        <f t="array" ref="BF72">INDEX(Substation_Info!$D$5:$AU$321,MATCH(1,($B72=Substation_Info!$B$5:$B$321)*($C72=Substation_Info!$C$5:$C$321),0),MATCH(BF$4,Substation_Info!$D$4:$AU$4,0))</f>
        <v>0</v>
      </c>
      <c r="BG72" s="107" cm="1">
        <f t="array" ref="BG72">INDEX(Substation_Info!$D$5:$AU$321,MATCH(1,($B72=Substation_Info!$B$5:$B$321)*($C72=Substation_Info!$C$5:$C$321),0),MATCH(BG$4,Substation_Info!$D$4:$AU$4,0))</f>
        <v>0</v>
      </c>
      <c r="BH72" s="107" cm="1">
        <f t="array" ref="BH72">INDEX(Substation_Info!$D$5:$AU$321,MATCH(1,($B72=Substation_Info!$B$5:$B$321)*($C72=Substation_Info!$C$5:$C$321),0),MATCH(BH$4,Substation_Info!$D$4:$AU$4,0))</f>
        <v>0</v>
      </c>
      <c r="BI72" t="str" cm="1">
        <f t="array" ref="BI72">INDEX(Substation_Info!$AV$5:$BB$321,MATCH(1,($B72=Substation_Info!$B$5:$B$321)*($C72=Substation_Info!$C$5:$C$321),0),MATCH(BI$4,Substation_Info!$AV$4:$BB$4,0))</f>
        <v>Northern_California_Li_Battery</v>
      </c>
      <c r="BJ72" t="str" cm="1">
        <f t="array" ref="BJ72">INDEX(Substation_Info!$AV$5:$BB$321,MATCH(1,($B72=Substation_Info!$B$5:$B$321)*($C72=Substation_Info!$C$5:$C$321),0),MATCH(BJ$4,Substation_Info!$AV$4:$BB$4,0))</f>
        <v>Northern_California_Solar</v>
      </c>
      <c r="BK72" cm="1">
        <f t="array" ref="BK72">INDEX(Substation_Info!$AV$5:$BB$321,MATCH(1,($B72=Substation_Info!$B$5:$B$321)*($C72=Substation_Info!$C$5:$C$321),0),MATCH(BK$4,Substation_Info!$AV$4:$BB$4,0))</f>
        <v>0</v>
      </c>
      <c r="BL72" cm="1">
        <f t="array" ref="BL72">INDEX(Substation_Info!$AV$5:$BB$321,MATCH(1,($B72=Substation_Info!$B$5:$B$321)*($C72=Substation_Info!$C$5:$C$321),0),MATCH(BL$4,Substation_Info!$AV$4:$BB$4,0))</f>
        <v>0</v>
      </c>
      <c r="BM72" cm="1">
        <f t="array" ref="BM72">INDEX(Substation_Info!$AV$5:$BB$321,MATCH(1,($B72=Substation_Info!$B$5:$B$321)*($C72=Substation_Info!$C$5:$C$321),0),MATCH(BM$4,Substation_Info!$AV$4:$BB$4,0))</f>
        <v>0</v>
      </c>
      <c r="BN72" cm="1">
        <f t="array" ref="BN72">INDEX(Substation_Info!$AV$5:$BB$321,MATCH(1,($B72=Substation_Info!$B$5:$B$321)*($C72=Substation_Info!$C$5:$C$321),0),MATCH(BN$4,Substation_Info!$AV$4:$BB$4,0))</f>
        <v>0</v>
      </c>
      <c r="BO72" cm="1">
        <f t="array" ref="BO72">INDEX(Substation_Info!$AV$5:$BB$321,MATCH(1,($B72=Substation_Info!$B$5:$B$321)*($C72=Substation_Info!$C$5:$C$321),0),MATCH(BO$4,Substation_Info!$AV$4:$BB$4,0))</f>
        <v>0</v>
      </c>
    </row>
    <row r="73" spans="1:67" x14ac:dyDescent="0.25">
      <c r="A73" s="6" t="str">
        <f>Substation_Info!A73</f>
        <v>SDG&amp;E Study Area</v>
      </c>
      <c r="B73" s="6" t="str">
        <f>Substation_Info!B73</f>
        <v>ECO</v>
      </c>
      <c r="C73" s="6">
        <f>Substation_Info!C73</f>
        <v>500</v>
      </c>
      <c r="D73" cm="1">
        <f t="array" ref="D73">INDEX(Res_Add_forSens!$AD$5:$AP$340,MATCH(1,($B73=Res_Add_forSens!$B$5:$B$340)*($C73=Res_Add_forSens!$C$5:$C$340),0),MATCH(1,(D$4=Res_Add_forSens!$AD$4:$AP$4)*(D$3=Res_Add_forSens!$AD$3:$AP$3),0))</f>
        <v>0</v>
      </c>
      <c r="E73" cm="1">
        <f t="array" ref="E73">INDEX(Res_Add_forSens!$AD$5:$AP$340,MATCH(1,($B73=Res_Add_forSens!$B$5:$B$340)*($C73=Res_Add_forSens!$C$5:$C$340),0),MATCH(1,(E$4=Res_Add_forSens!$AD$4:$AP$4)*(E$3=Res_Add_forSens!$AD$3:$AP$3),0))</f>
        <v>0</v>
      </c>
      <c r="F73" cm="1">
        <f t="array" ref="F73">INDEX(Res_Add_forSens!$AD$5:$AP$340,MATCH(1,($B73=Res_Add_forSens!$B$5:$B$340)*($C73=Res_Add_forSens!$C$5:$C$340),0),MATCH(1,(F$4=Res_Add_forSens!$AD$4:$AP$4)*(F$3=Res_Add_forSens!$AD$3:$AP$3),0))</f>
        <v>0</v>
      </c>
      <c r="G73" cm="1">
        <f t="array" ref="G73">INDEX(Res_Add_forSens!$AD$5:$AP$340,MATCH(1,($B73=Res_Add_forSens!$B$5:$B$340)*($C73=Res_Add_forSens!$C$5:$C$340),0),MATCH(1,(G$4=Res_Add_forSens!$AD$4:$AP$4)*(G$3=Res_Add_forSens!$AD$3:$AP$3),0))</f>
        <v>0</v>
      </c>
      <c r="H73" cm="1">
        <f t="array" ref="H73">INDEX(Res_Add_forSens!$AD$5:$AP$340,MATCH(1,($B73=Res_Add_forSens!$B$5:$B$340)*($C73=Res_Add_forSens!$C$5:$C$340),0),MATCH(1,(H$4=Res_Add_forSens!$AD$4:$AP$4)*(H$3=Res_Add_forSens!$AD$3:$AP$3),0))</f>
        <v>0</v>
      </c>
      <c r="I73" cm="1">
        <f t="array" ref="I73">INDEX(Res_Add_forSens!$AD$5:$AP$340,MATCH(1,($B73=Res_Add_forSens!$B$5:$B$340)*($C73=Res_Add_forSens!$C$5:$C$340),0),MATCH(1,(I$4=Res_Add_forSens!$AD$4:$AP$4)*(I$3=Res_Add_forSens!$AD$3:$AP$3),0))</f>
        <v>0</v>
      </c>
      <c r="J73" cm="1">
        <f t="array" ref="J73">INDEX(Res_Add_forSens!$AD$5:$AP$340,MATCH(1,($B73=Res_Add_forSens!$B$5:$B$340)*($C73=Res_Add_forSens!$C$5:$C$340),0),MATCH(1,(J$4=Res_Add_forSens!$AD$4:$AP$4)*(J$3=Res_Add_forSens!$AD$3:$AP$3),0))</f>
        <v>0</v>
      </c>
      <c r="K73" cm="1">
        <f t="array" ref="K73">INDEX(Res_Add_forSens!$AD$5:$AP$340,MATCH(1,($B73=Res_Add_forSens!$B$5:$B$340)*($C73=Res_Add_forSens!$C$5:$C$340),0),MATCH(1,(K$4=Res_Add_forSens!$AD$4:$AP$4)*(K$3=Res_Add_forSens!$AD$3:$AP$3),0))</f>
        <v>0</v>
      </c>
      <c r="L73" cm="1">
        <f t="array" ref="L73">INDEX(Res_Add_forSens!$AD$5:$AP$340,MATCH(1,($B73=Res_Add_forSens!$B$5:$B$340)*($C73=Res_Add_forSens!$C$5:$C$340),0),MATCH(1,(L$4=Res_Add_forSens!$AD$4:$AP$4)*(L$3=Res_Add_forSens!$AD$3:$AP$3),0))</f>
        <v>0</v>
      </c>
      <c r="M73" cm="1">
        <f t="array" ref="M73">INDEX(Res_Add_forSens!$AD$5:$AP$340,MATCH(1,($B73=Res_Add_forSens!$B$5:$B$340)*($C73=Res_Add_forSens!$C$5:$C$340),0),MATCH(1,(M$4=Res_Add_forSens!$AD$4:$AP$4)*(M$3=Res_Add_forSens!$AD$3:$AP$3),0))</f>
        <v>0</v>
      </c>
      <c r="N73" cm="1">
        <f t="array" ref="N73">INDEX(Res_Add_forSens!$AD$5:$AP$340,MATCH(1,($B73=Res_Add_forSens!$B$5:$B$340)*($C73=Res_Add_forSens!$C$5:$C$340),0),MATCH(1,(N$4=Res_Add_forSens!$AD$4:$AP$4)*(N$3=Res_Add_forSens!$AD$3:$AP$3),0))</f>
        <v>0</v>
      </c>
      <c r="O73" cm="1">
        <f t="array" ref="O73">INDEX(Res_Add_forSens!$AD$5:$AP$340,MATCH(1,($B73=Res_Add_forSens!$B$5:$B$340)*($C73=Res_Add_forSens!$C$5:$C$340),0),MATCH(1,(O$4=Res_Add_forSens!$AD$4:$AP$4)*(O$3=Res_Add_forSens!$AD$3:$AP$3),0))</f>
        <v>0</v>
      </c>
      <c r="P73" cm="1">
        <f t="array" ref="P73">INDEX(Res_Add_forSens!$AD$5:$AP$340,MATCH(1,($B73=Res_Add_forSens!$B$5:$B$340)*($C73=Res_Add_forSens!$C$5:$C$340),0),MATCH(1,(P$4=Res_Add_forSens!$AD$4:$AP$4)*(P$3=Res_Add_forSens!$AD$3:$AP$3),0))</f>
        <v>0</v>
      </c>
      <c r="Q73" s="107" t="str" cm="1">
        <f t="array" ref="Q73">INDEX(Substation_Info!$D$5:$AU$321,MATCH(1,($B73=Substation_Info!$B$5:$B$321)*($C73=Substation_Info!$C$5:$C$321),0),MATCH(Q$4,Substation_Info!$D$4:$AU$4,0))</f>
        <v> </v>
      </c>
      <c r="R73" s="107" t="str" cm="1">
        <f t="array" ref="R73">INDEX(Substation_Info!$D$5:$AU$321,MATCH(1,($B73=Substation_Info!$B$5:$B$321)*($C73=Substation_Info!$C$5:$C$321),0),MATCH(R$4,Substation_Info!$D$4:$AU$4,0))</f>
        <v> </v>
      </c>
      <c r="S73" s="107" t="str" cm="1">
        <f t="array" ref="S73">INDEX(Substation_Info!$D$5:$AU$321,MATCH(1,($B73=Substation_Info!$B$5:$B$321)*($C73=Substation_Info!$C$5:$C$321),0),MATCH(S$4,Substation_Info!$D$4:$AU$4,0))</f>
        <v> </v>
      </c>
      <c r="T73" s="107" t="str" cm="1">
        <f t="array" ref="T73">INDEX(Substation_Info!$D$5:$AU$321,MATCH(1,($B73=Substation_Info!$B$5:$B$321)*($C73=Substation_Info!$C$5:$C$321),0),MATCH(T$4,Substation_Info!$D$4:$AU$4,0))</f>
        <v> </v>
      </c>
      <c r="U73" s="107" t="str" cm="1">
        <f t="array" ref="U73">INDEX(Substation_Info!$D$5:$AU$321,MATCH(1,($B73=Substation_Info!$B$5:$B$321)*($C73=Substation_Info!$C$5:$C$321),0),MATCH(U$4,Substation_Info!$D$4:$AU$4,0))</f>
        <v> </v>
      </c>
      <c r="V73" s="107" t="str" cm="1">
        <f t="array" ref="V73">INDEX(Substation_Info!$D$5:$AU$321,MATCH(1,($B73=Substation_Info!$B$5:$B$321)*($C73=Substation_Info!$C$5:$C$321),0),MATCH(V$4,Substation_Info!$D$4:$AU$4,0))</f>
        <v> </v>
      </c>
      <c r="W73" s="107" t="str" cm="1">
        <f t="array" ref="W73">INDEX(Substation_Info!$D$5:$AU$321,MATCH(1,($B73=Substation_Info!$B$5:$B$321)*($C73=Substation_Info!$C$5:$C$321),0),MATCH(W$4,Substation_Info!$D$4:$AU$4,0))</f>
        <v> </v>
      </c>
      <c r="X73" s="107" t="str" cm="1">
        <f t="array" ref="X73">INDEX(Substation_Info!$D$5:$AU$321,MATCH(1,($B73=Substation_Info!$B$5:$B$321)*($C73=Substation_Info!$C$5:$C$321),0),MATCH(X$4,Substation_Info!$D$4:$AU$4,0))</f>
        <v> </v>
      </c>
      <c r="Y73" s="107" t="str" cm="1">
        <f t="array" ref="Y73">INDEX(Substation_Info!$D$5:$AU$321,MATCH(1,($B73=Substation_Info!$B$5:$B$321)*($C73=Substation_Info!$C$5:$C$321),0),MATCH(Y$4,Substation_Info!$D$4:$AU$4,0))</f>
        <v> </v>
      </c>
      <c r="Z73" s="107" t="str" cm="1">
        <f t="array" ref="Z73">INDEX(Substation_Info!$D$5:$AU$321,MATCH(1,($B73=Substation_Info!$B$5:$B$321)*($C73=Substation_Info!$C$5:$C$321),0),MATCH(Z$4,Substation_Info!$D$4:$AU$4,0))</f>
        <v> </v>
      </c>
      <c r="AA73" s="107" t="str" cm="1">
        <f t="array" ref="AA73">INDEX(Substation_Info!$D$5:$AU$321,MATCH(1,($B73=Substation_Info!$B$5:$B$321)*($C73=Substation_Info!$C$5:$C$321),0),MATCH(AA$4,Substation_Info!$D$4:$AU$4,0))</f>
        <v> </v>
      </c>
      <c r="AB73" s="107" t="str" cm="1">
        <f t="array" ref="AB73">INDEX(Substation_Info!$D$5:$AU$321,MATCH(1,($B73=Substation_Info!$B$5:$B$321)*($C73=Substation_Info!$C$5:$C$321),0),MATCH(AB$4,Substation_Info!$D$4:$AU$4,0))</f>
        <v> </v>
      </c>
      <c r="AC73" s="107" t="str" cm="1">
        <f t="array" ref="AC73">INDEX(Substation_Info!$D$5:$AU$321,MATCH(1,($B73=Substation_Info!$B$5:$B$321)*($C73=Substation_Info!$C$5:$C$321),0),MATCH(AC$4,Substation_Info!$D$4:$AU$4,0))</f>
        <v> </v>
      </c>
      <c r="AD73" s="107" t="str" cm="1">
        <f t="array" ref="AD73">INDEX(Substation_Info!$D$5:$AU$321,MATCH(1,($B73=Substation_Info!$B$5:$B$321)*($C73=Substation_Info!$C$5:$C$321),0),MATCH(AD$4,Substation_Info!$D$4:$AU$4,0))</f>
        <v> </v>
      </c>
      <c r="AE73" s="107" cm="1">
        <f t="array" ref="AE73">INDEX(Substation_Info!$D$5:$AU$321,MATCH(1,($B73=Substation_Info!$B$5:$B$321)*($C73=Substation_Info!$C$5:$C$321),0),MATCH(AE$4,Substation_Info!$D$4:$AU$4,0))</f>
        <v>1</v>
      </c>
      <c r="AF73" s="107" t="str" cm="1">
        <f t="array" ref="AF73">INDEX(Substation_Info!$D$5:$AU$321,MATCH(1,($B73=Substation_Info!$B$5:$B$321)*($C73=Substation_Info!$C$5:$C$321),0),MATCH(AF$4,Substation_Info!$D$4:$AU$4,0))</f>
        <v> </v>
      </c>
      <c r="AG73" s="107" cm="1">
        <f t="array" ref="AG73">INDEX(Substation_Info!$D$5:$AU$321,MATCH(1,($B73=Substation_Info!$B$5:$B$321)*($C73=Substation_Info!$C$5:$C$321),0),MATCH(AG$4,Substation_Info!$D$4:$AU$4,0))</f>
        <v>1</v>
      </c>
      <c r="AH73" s="107" cm="1">
        <f t="array" ref="AH73">INDEX(Substation_Info!$D$5:$AU$321,MATCH(1,($B73=Substation_Info!$B$5:$B$321)*($C73=Substation_Info!$C$5:$C$321),0),MATCH(AH$4,Substation_Info!$D$4:$AU$4,0))</f>
        <v>1</v>
      </c>
      <c r="AI73" s="107" cm="1">
        <f t="array" ref="AI73">INDEX(Substation_Info!$D$5:$AU$321,MATCH(1,($B73=Substation_Info!$B$5:$B$321)*($C73=Substation_Info!$C$5:$C$321),0),MATCH(AI$4,Substation_Info!$D$4:$AU$4,0))</f>
        <v>1</v>
      </c>
      <c r="AJ73" s="107" cm="1">
        <f t="array" ref="AJ73">INDEX(Substation_Info!$D$5:$AU$321,MATCH(1,($B73=Substation_Info!$B$5:$B$321)*($C73=Substation_Info!$C$5:$C$321),0),MATCH(AJ$4,Substation_Info!$D$4:$AU$4,0))</f>
        <v>1</v>
      </c>
      <c r="AK73" s="107" t="str" cm="1">
        <f t="array" ref="AK73">INDEX(Substation_Info!$D$5:$AU$321,MATCH(1,($B73=Substation_Info!$B$5:$B$321)*($C73=Substation_Info!$C$5:$C$321),0),MATCH(AK$4,Substation_Info!$D$4:$AU$4,0))</f>
        <v> </v>
      </c>
      <c r="AL73" s="107" t="str" cm="1">
        <f t="array" ref="AL73">INDEX(Substation_Info!$D$5:$AU$321,MATCH(1,($B73=Substation_Info!$B$5:$B$321)*($C73=Substation_Info!$C$5:$C$321),0),MATCH(AL$4,Substation_Info!$D$4:$AU$4,0))</f>
        <v> </v>
      </c>
      <c r="AM73" s="107" t="str" cm="1">
        <f t="array" ref="AM73">INDEX(Substation_Info!$D$5:$AU$321,MATCH(1,($B73=Substation_Info!$B$5:$B$321)*($C73=Substation_Info!$C$5:$C$321),0),MATCH(AM$4,Substation_Info!$D$4:$AU$4,0))</f>
        <v> </v>
      </c>
      <c r="AN73" s="107" t="str" cm="1">
        <f t="array" ref="AN73">INDEX(Substation_Info!$D$5:$AU$321,MATCH(1,($B73=Substation_Info!$B$5:$B$321)*($C73=Substation_Info!$C$5:$C$321),0),MATCH(AN$4,Substation_Info!$D$4:$AU$4,0))</f>
        <v> </v>
      </c>
      <c r="AO73" s="107" t="str" cm="1">
        <f t="array" ref="AO73">INDEX(Substation_Info!$D$5:$AU$321,MATCH(1,($B73=Substation_Info!$B$5:$B$321)*($C73=Substation_Info!$C$5:$C$321),0),MATCH(AO$4,Substation_Info!$D$4:$AU$4,0))</f>
        <v> </v>
      </c>
      <c r="AP73" s="107" t="str" cm="1">
        <f t="array" ref="AP73">INDEX(Substation_Info!$D$5:$AU$321,MATCH(1,($B73=Substation_Info!$B$5:$B$321)*($C73=Substation_Info!$C$5:$C$321),0),MATCH(AP$4,Substation_Info!$D$4:$AU$4,0))</f>
        <v> </v>
      </c>
      <c r="AQ73" s="107" t="str" cm="1">
        <f t="array" ref="AQ73">INDEX(Substation_Info!$D$5:$AU$321,MATCH(1,($B73=Substation_Info!$B$5:$B$321)*($C73=Substation_Info!$C$5:$C$321),0),MATCH(AQ$4,Substation_Info!$D$4:$AU$4,0))</f>
        <v> </v>
      </c>
      <c r="AR73" s="107" t="str" cm="1">
        <f t="array" ref="AR73">INDEX(Substation_Info!$D$5:$AU$321,MATCH(1,($B73=Substation_Info!$B$5:$B$321)*($C73=Substation_Info!$C$5:$C$321),0),MATCH(AR$4,Substation_Info!$D$4:$AU$4,0))</f>
        <v> </v>
      </c>
      <c r="AS73" s="107" t="str" cm="1">
        <f t="array" ref="AS73">INDEX(Substation_Info!$D$5:$AU$321,MATCH(1,($B73=Substation_Info!$B$5:$B$321)*($C73=Substation_Info!$C$5:$C$321),0),MATCH(AS$4,Substation_Info!$D$4:$AU$4,0))</f>
        <v> </v>
      </c>
      <c r="AT73" s="107" t="str" cm="1">
        <f t="array" ref="AT73">INDEX(Substation_Info!$D$5:$AU$321,MATCH(1,($B73=Substation_Info!$B$5:$B$321)*($C73=Substation_Info!$C$5:$C$321),0),MATCH(AT$4,Substation_Info!$D$4:$AU$4,0))</f>
        <v> </v>
      </c>
      <c r="AU73" s="107" t="str" cm="1">
        <f t="array" ref="AU73">INDEX(Substation_Info!$D$5:$AU$321,MATCH(1,($B73=Substation_Info!$B$5:$B$321)*($C73=Substation_Info!$C$5:$C$321),0),MATCH(AU$4,Substation_Info!$D$4:$AU$4,0))</f>
        <v> </v>
      </c>
      <c r="AV73" s="107" t="str" cm="1">
        <f t="array" ref="AV73">INDEX(Substation_Info!$D$5:$AU$321,MATCH(1,($B73=Substation_Info!$B$5:$B$321)*($C73=Substation_Info!$C$5:$C$321),0),MATCH(AV$4,Substation_Info!$D$4:$AU$4,0))</f>
        <v> </v>
      </c>
      <c r="AW73" s="107" t="str" cm="1">
        <f t="array" ref="AW73">INDEX(Substation_Info!$D$5:$AU$321,MATCH(1,($B73=Substation_Info!$B$5:$B$321)*($C73=Substation_Info!$C$5:$C$321),0),MATCH(AW$4,Substation_Info!$D$4:$AU$4,0))</f>
        <v> </v>
      </c>
      <c r="AX73" s="107" t="str" cm="1">
        <f t="array" ref="AX73">INDEX(Substation_Info!$D$5:$AU$321,MATCH(1,($B73=Substation_Info!$B$5:$B$321)*($C73=Substation_Info!$C$5:$C$321),0),MATCH(AX$4,Substation_Info!$D$4:$AU$4,0))</f>
        <v> </v>
      </c>
      <c r="AY73" s="107" t="str" cm="1">
        <f t="array" ref="AY73">INDEX(Substation_Info!$D$5:$AU$321,MATCH(1,($B73=Substation_Info!$B$5:$B$321)*($C73=Substation_Info!$C$5:$C$321),0),MATCH(AY$4,Substation_Info!$D$4:$AU$4,0))</f>
        <v> </v>
      </c>
      <c r="AZ73" s="107" t="str" cm="1">
        <f t="array" ref="AZ73">INDEX(Substation_Info!$D$5:$AU$321,MATCH(1,($B73=Substation_Info!$B$5:$B$321)*($C73=Substation_Info!$C$5:$C$321),0),MATCH(AZ$4,Substation_Info!$D$4:$AU$4,0))</f>
        <v> </v>
      </c>
      <c r="BA73" s="107" t="str" cm="1">
        <f t="array" ref="BA73">INDEX(Substation_Info!$D$5:$AU$321,MATCH(1,($B73=Substation_Info!$B$5:$B$321)*($C73=Substation_Info!$C$5:$C$321),0),MATCH(BA$4,Substation_Info!$D$4:$AU$4,0))</f>
        <v> </v>
      </c>
      <c r="BB73" s="107" t="str" cm="1">
        <f t="array" ref="BB73">INDEX(Substation_Info!$D$5:$AU$321,MATCH(1,($B73=Substation_Info!$B$5:$B$321)*($C73=Substation_Info!$C$5:$C$321),0),MATCH(BB$4,Substation_Info!$D$4:$AU$4,0))</f>
        <v> </v>
      </c>
      <c r="BC73" s="107" t="str" cm="1">
        <f t="array" ref="BC73">INDEX(Substation_Info!$D$5:$AU$321,MATCH(1,($B73=Substation_Info!$B$5:$B$321)*($C73=Substation_Info!$C$5:$C$321),0),MATCH(BC$4,Substation_Info!$D$4:$AU$4,0))</f>
        <v> </v>
      </c>
      <c r="BD73" s="107" t="str" cm="1">
        <f t="array" ref="BD73">INDEX(Substation_Info!$D$5:$AU$321,MATCH(1,($B73=Substation_Info!$B$5:$B$321)*($C73=Substation_Info!$C$5:$C$321),0),MATCH(BD$4,Substation_Info!$D$4:$AU$4,0))</f>
        <v> </v>
      </c>
      <c r="BE73" s="107" t="str" cm="1">
        <f t="array" ref="BE73">INDEX(Substation_Info!$D$5:$AU$321,MATCH(1,($B73=Substation_Info!$B$5:$B$321)*($C73=Substation_Info!$C$5:$C$321),0),MATCH(BE$4,Substation_Info!$D$4:$AU$4,0))</f>
        <v> </v>
      </c>
      <c r="BF73" s="107" cm="1">
        <f t="array" ref="BF73">INDEX(Substation_Info!$D$5:$AU$321,MATCH(1,($B73=Substation_Info!$B$5:$B$321)*($C73=Substation_Info!$C$5:$C$321),0),MATCH(BF$4,Substation_Info!$D$4:$AU$4,0))</f>
        <v>0</v>
      </c>
      <c r="BG73" s="107" cm="1">
        <f t="array" ref="BG73">INDEX(Substation_Info!$D$5:$AU$321,MATCH(1,($B73=Substation_Info!$B$5:$B$321)*($C73=Substation_Info!$C$5:$C$321),0),MATCH(BG$4,Substation_Info!$D$4:$AU$4,0))</f>
        <v>0</v>
      </c>
      <c r="BH73" s="107" cm="1">
        <f t="array" ref="BH73">INDEX(Substation_Info!$D$5:$AU$321,MATCH(1,($B73=Substation_Info!$B$5:$B$321)*($C73=Substation_Info!$C$5:$C$321),0),MATCH(BH$4,Substation_Info!$D$4:$AU$4,0))</f>
        <v>0</v>
      </c>
      <c r="BI73" t="str" cm="1">
        <f t="array" ref="BI73">INDEX(Substation_Info!$AV$5:$BB$321,MATCH(1,($B73=Substation_Info!$B$5:$B$321)*($C73=Substation_Info!$C$5:$C$321),0),MATCH(BI$4,Substation_Info!$AV$4:$BB$4,0))</f>
        <v>Imperial_Li_Battery</v>
      </c>
      <c r="BJ73" t="str" cm="1">
        <f t="array" ref="BJ73">INDEX(Substation_Info!$AV$5:$BB$321,MATCH(1,($B73=Substation_Info!$B$5:$B$321)*($C73=Substation_Info!$C$5:$C$321),0),MATCH(BJ$4,Substation_Info!$AV$4:$BB$4,0))</f>
        <v>Imperial_Solar</v>
      </c>
      <c r="BK73" cm="1">
        <f t="array" ref="BK73">INDEX(Substation_Info!$AV$5:$BB$321,MATCH(1,($B73=Substation_Info!$B$5:$B$321)*($C73=Substation_Info!$C$5:$C$321),0),MATCH(BK$4,Substation_Info!$AV$4:$BB$4,0))</f>
        <v>0</v>
      </c>
      <c r="BL73" t="str" cm="1">
        <f t="array" ref="BL73">INDEX(Substation_Info!$AV$5:$BB$321,MATCH(1,($B73=Substation_Info!$B$5:$B$321)*($C73=Substation_Info!$C$5:$C$321),0),MATCH(BL$4,Substation_Info!$AV$4:$BB$4,0))</f>
        <v>Baja_California_Wind</v>
      </c>
      <c r="BM73" cm="1">
        <f t="array" ref="BM73">INDEX(Substation_Info!$AV$5:$BB$321,MATCH(1,($B73=Substation_Info!$B$5:$B$321)*($C73=Substation_Info!$C$5:$C$321),0),MATCH(BM$4,Substation_Info!$AV$4:$BB$4,0))</f>
        <v>0</v>
      </c>
      <c r="BN73" cm="1">
        <f t="array" ref="BN73">INDEX(Substation_Info!$AV$5:$BB$321,MATCH(1,($B73=Substation_Info!$B$5:$B$321)*($C73=Substation_Info!$C$5:$C$321),0),MATCH(BN$4,Substation_Info!$AV$4:$BB$4,0))</f>
        <v>0</v>
      </c>
      <c r="BO73" cm="1">
        <f t="array" ref="BO73">INDEX(Substation_Info!$AV$5:$BB$321,MATCH(1,($B73=Substation_Info!$B$5:$B$321)*($C73=Substation_Info!$C$5:$C$321),0),MATCH(BO$4,Substation_Info!$AV$4:$BB$4,0))</f>
        <v>0</v>
      </c>
    </row>
    <row r="74" spans="1:67" x14ac:dyDescent="0.25">
      <c r="A74" s="6" t="str">
        <f>Substation_Info!A74</f>
        <v>SDG&amp;E Study Area</v>
      </c>
      <c r="B74" s="6" t="str">
        <f>Substation_Info!B74</f>
        <v>ECO</v>
      </c>
      <c r="C74" s="6">
        <f>Substation_Info!C74</f>
        <v>230</v>
      </c>
      <c r="D74" cm="1">
        <f t="array" ref="D74">INDEX(Res_Add_forSens!$AD$5:$AP$340,MATCH(1,($B74=Res_Add_forSens!$B$5:$B$340)*($C74=Res_Add_forSens!$C$5:$C$340),0),MATCH(1,(D$4=Res_Add_forSens!$AD$4:$AP$4)*(D$3=Res_Add_forSens!$AD$3:$AP$3),0))</f>
        <v>0</v>
      </c>
      <c r="E74" cm="1">
        <f t="array" ref="E74">INDEX(Res_Add_forSens!$AD$5:$AP$340,MATCH(1,($B74=Res_Add_forSens!$B$5:$B$340)*($C74=Res_Add_forSens!$C$5:$C$340),0),MATCH(1,(E$4=Res_Add_forSens!$AD$4:$AP$4)*(E$3=Res_Add_forSens!$AD$3:$AP$3),0))</f>
        <v>0</v>
      </c>
      <c r="F74" cm="1">
        <f t="array" ref="F74">INDEX(Res_Add_forSens!$AD$5:$AP$340,MATCH(1,($B74=Res_Add_forSens!$B$5:$B$340)*($C74=Res_Add_forSens!$C$5:$C$340),0),MATCH(1,(F$4=Res_Add_forSens!$AD$4:$AP$4)*(F$3=Res_Add_forSens!$AD$3:$AP$3),0))</f>
        <v>600</v>
      </c>
      <c r="G74" cm="1">
        <f t="array" ref="G74">INDEX(Res_Add_forSens!$AD$5:$AP$340,MATCH(1,($B74=Res_Add_forSens!$B$5:$B$340)*($C74=Res_Add_forSens!$C$5:$C$340),0),MATCH(1,(G$4=Res_Add_forSens!$AD$4:$AP$4)*(G$3=Res_Add_forSens!$AD$3:$AP$3),0))</f>
        <v>0</v>
      </c>
      <c r="H74" cm="1">
        <f t="array" ref="H74">INDEX(Res_Add_forSens!$AD$5:$AP$340,MATCH(1,($B74=Res_Add_forSens!$B$5:$B$340)*($C74=Res_Add_forSens!$C$5:$C$340),0),MATCH(1,(H$4=Res_Add_forSens!$AD$4:$AP$4)*(H$3=Res_Add_forSens!$AD$3:$AP$3),0))</f>
        <v>0</v>
      </c>
      <c r="I74" cm="1">
        <f t="array" ref="I74">INDEX(Res_Add_forSens!$AD$5:$AP$340,MATCH(1,($B74=Res_Add_forSens!$B$5:$B$340)*($C74=Res_Add_forSens!$C$5:$C$340),0),MATCH(1,(I$4=Res_Add_forSens!$AD$4:$AP$4)*(I$3=Res_Add_forSens!$AD$3:$AP$3),0))</f>
        <v>0</v>
      </c>
      <c r="J74" cm="1">
        <f t="array" ref="J74">INDEX(Res_Add_forSens!$AD$5:$AP$340,MATCH(1,($B74=Res_Add_forSens!$B$5:$B$340)*($C74=Res_Add_forSens!$C$5:$C$340),0),MATCH(1,(J$4=Res_Add_forSens!$AD$4:$AP$4)*(J$3=Res_Add_forSens!$AD$3:$AP$3),0))</f>
        <v>0</v>
      </c>
      <c r="K74" cm="1">
        <f t="array" ref="K74">INDEX(Res_Add_forSens!$AD$5:$AP$340,MATCH(1,($B74=Res_Add_forSens!$B$5:$B$340)*($C74=Res_Add_forSens!$C$5:$C$340),0),MATCH(1,(K$4=Res_Add_forSens!$AD$4:$AP$4)*(K$3=Res_Add_forSens!$AD$3:$AP$3),0))</f>
        <v>0</v>
      </c>
      <c r="L74" cm="1">
        <f t="array" ref="L74">INDEX(Res_Add_forSens!$AD$5:$AP$340,MATCH(1,($B74=Res_Add_forSens!$B$5:$B$340)*($C74=Res_Add_forSens!$C$5:$C$340),0),MATCH(1,(L$4=Res_Add_forSens!$AD$4:$AP$4)*(L$3=Res_Add_forSens!$AD$3:$AP$3),0))</f>
        <v>0</v>
      </c>
      <c r="M74" cm="1">
        <f t="array" ref="M74">INDEX(Res_Add_forSens!$AD$5:$AP$340,MATCH(1,($B74=Res_Add_forSens!$B$5:$B$340)*($C74=Res_Add_forSens!$C$5:$C$340),0),MATCH(1,(M$4=Res_Add_forSens!$AD$4:$AP$4)*(M$3=Res_Add_forSens!$AD$3:$AP$3),0))</f>
        <v>0</v>
      </c>
      <c r="N74" cm="1">
        <f t="array" ref="N74">INDEX(Res_Add_forSens!$AD$5:$AP$340,MATCH(1,($B74=Res_Add_forSens!$B$5:$B$340)*($C74=Res_Add_forSens!$C$5:$C$340),0),MATCH(1,(N$4=Res_Add_forSens!$AD$4:$AP$4)*(N$3=Res_Add_forSens!$AD$3:$AP$3),0))</f>
        <v>0</v>
      </c>
      <c r="O74" cm="1">
        <f t="array" ref="O74">INDEX(Res_Add_forSens!$AD$5:$AP$340,MATCH(1,($B74=Res_Add_forSens!$B$5:$B$340)*($C74=Res_Add_forSens!$C$5:$C$340),0),MATCH(1,(O$4=Res_Add_forSens!$AD$4:$AP$4)*(O$3=Res_Add_forSens!$AD$3:$AP$3),0))</f>
        <v>0</v>
      </c>
      <c r="P74" cm="1">
        <f t="array" ref="P74">INDEX(Res_Add_forSens!$AD$5:$AP$340,MATCH(1,($B74=Res_Add_forSens!$B$5:$B$340)*($C74=Res_Add_forSens!$C$5:$C$340),0),MATCH(1,(P$4=Res_Add_forSens!$AD$4:$AP$4)*(P$3=Res_Add_forSens!$AD$3:$AP$3),0))</f>
        <v>0</v>
      </c>
      <c r="Q74" s="107" t="str" cm="1">
        <f t="array" ref="Q74">INDEX(Substation_Info!$D$5:$AU$321,MATCH(1,($B74=Substation_Info!$B$5:$B$321)*($C74=Substation_Info!$C$5:$C$321),0),MATCH(Q$4,Substation_Info!$D$4:$AU$4,0))</f>
        <v> </v>
      </c>
      <c r="R74" s="107" t="str" cm="1">
        <f t="array" ref="R74">INDEX(Substation_Info!$D$5:$AU$321,MATCH(1,($B74=Substation_Info!$B$5:$B$321)*($C74=Substation_Info!$C$5:$C$321),0),MATCH(R$4,Substation_Info!$D$4:$AU$4,0))</f>
        <v> </v>
      </c>
      <c r="S74" s="107" t="str" cm="1">
        <f t="array" ref="S74">INDEX(Substation_Info!$D$5:$AU$321,MATCH(1,($B74=Substation_Info!$B$5:$B$321)*($C74=Substation_Info!$C$5:$C$321),0),MATCH(S$4,Substation_Info!$D$4:$AU$4,0))</f>
        <v> </v>
      </c>
      <c r="T74" s="107" t="str" cm="1">
        <f t="array" ref="T74">INDEX(Substation_Info!$D$5:$AU$321,MATCH(1,($B74=Substation_Info!$B$5:$B$321)*($C74=Substation_Info!$C$5:$C$321),0),MATCH(T$4,Substation_Info!$D$4:$AU$4,0))</f>
        <v> </v>
      </c>
      <c r="U74" s="107" t="str" cm="1">
        <f t="array" ref="U74">INDEX(Substation_Info!$D$5:$AU$321,MATCH(1,($B74=Substation_Info!$B$5:$B$321)*($C74=Substation_Info!$C$5:$C$321),0),MATCH(U$4,Substation_Info!$D$4:$AU$4,0))</f>
        <v> </v>
      </c>
      <c r="V74" s="107" t="str" cm="1">
        <f t="array" ref="V74">INDEX(Substation_Info!$D$5:$AU$321,MATCH(1,($B74=Substation_Info!$B$5:$B$321)*($C74=Substation_Info!$C$5:$C$321),0),MATCH(V$4,Substation_Info!$D$4:$AU$4,0))</f>
        <v> </v>
      </c>
      <c r="W74" s="107" t="str" cm="1">
        <f t="array" ref="W74">INDEX(Substation_Info!$D$5:$AU$321,MATCH(1,($B74=Substation_Info!$B$5:$B$321)*($C74=Substation_Info!$C$5:$C$321),0),MATCH(W$4,Substation_Info!$D$4:$AU$4,0))</f>
        <v> </v>
      </c>
      <c r="X74" s="107" t="str" cm="1">
        <f t="array" ref="X74">INDEX(Substation_Info!$D$5:$AU$321,MATCH(1,($B74=Substation_Info!$B$5:$B$321)*($C74=Substation_Info!$C$5:$C$321),0),MATCH(X$4,Substation_Info!$D$4:$AU$4,0))</f>
        <v> </v>
      </c>
      <c r="Y74" s="107" t="str" cm="1">
        <f t="array" ref="Y74">INDEX(Substation_Info!$D$5:$AU$321,MATCH(1,($B74=Substation_Info!$B$5:$B$321)*($C74=Substation_Info!$C$5:$C$321),0),MATCH(Y$4,Substation_Info!$D$4:$AU$4,0))</f>
        <v> </v>
      </c>
      <c r="Z74" s="107" t="str" cm="1">
        <f t="array" ref="Z74">INDEX(Substation_Info!$D$5:$AU$321,MATCH(1,($B74=Substation_Info!$B$5:$B$321)*($C74=Substation_Info!$C$5:$C$321),0),MATCH(Z$4,Substation_Info!$D$4:$AU$4,0))</f>
        <v> </v>
      </c>
      <c r="AA74" s="107" t="str" cm="1">
        <f t="array" ref="AA74">INDEX(Substation_Info!$D$5:$AU$321,MATCH(1,($B74=Substation_Info!$B$5:$B$321)*($C74=Substation_Info!$C$5:$C$321),0),MATCH(AA$4,Substation_Info!$D$4:$AU$4,0))</f>
        <v> </v>
      </c>
      <c r="AB74" s="107" t="str" cm="1">
        <f t="array" ref="AB74">INDEX(Substation_Info!$D$5:$AU$321,MATCH(1,($B74=Substation_Info!$B$5:$B$321)*($C74=Substation_Info!$C$5:$C$321),0),MATCH(AB$4,Substation_Info!$D$4:$AU$4,0))</f>
        <v> </v>
      </c>
      <c r="AC74" s="107" t="str" cm="1">
        <f t="array" ref="AC74">INDEX(Substation_Info!$D$5:$AU$321,MATCH(1,($B74=Substation_Info!$B$5:$B$321)*($C74=Substation_Info!$C$5:$C$321),0),MATCH(AC$4,Substation_Info!$D$4:$AU$4,0))</f>
        <v> </v>
      </c>
      <c r="AD74" s="107" t="str" cm="1">
        <f t="array" ref="AD74">INDEX(Substation_Info!$D$5:$AU$321,MATCH(1,($B74=Substation_Info!$B$5:$B$321)*($C74=Substation_Info!$C$5:$C$321),0),MATCH(AD$4,Substation_Info!$D$4:$AU$4,0))</f>
        <v> </v>
      </c>
      <c r="AE74" s="107" cm="1">
        <f t="array" ref="AE74">INDEX(Substation_Info!$D$5:$AU$321,MATCH(1,($B74=Substation_Info!$B$5:$B$321)*($C74=Substation_Info!$C$5:$C$321),0),MATCH(AE$4,Substation_Info!$D$4:$AU$4,0))</f>
        <v>1</v>
      </c>
      <c r="AF74" s="107" t="str" cm="1">
        <f t="array" ref="AF74">INDEX(Substation_Info!$D$5:$AU$321,MATCH(1,($B74=Substation_Info!$B$5:$B$321)*($C74=Substation_Info!$C$5:$C$321),0),MATCH(AF$4,Substation_Info!$D$4:$AU$4,0))</f>
        <v> </v>
      </c>
      <c r="AG74" s="107" cm="1">
        <f t="array" ref="AG74">INDEX(Substation_Info!$D$5:$AU$321,MATCH(1,($B74=Substation_Info!$B$5:$B$321)*($C74=Substation_Info!$C$5:$C$321),0),MATCH(AG$4,Substation_Info!$D$4:$AU$4,0))</f>
        <v>1</v>
      </c>
      <c r="AH74" s="107" cm="1">
        <f t="array" ref="AH74">INDEX(Substation_Info!$D$5:$AU$321,MATCH(1,($B74=Substation_Info!$B$5:$B$321)*($C74=Substation_Info!$C$5:$C$321),0),MATCH(AH$4,Substation_Info!$D$4:$AU$4,0))</f>
        <v>1</v>
      </c>
      <c r="AI74" s="107" cm="1">
        <f t="array" ref="AI74">INDEX(Substation_Info!$D$5:$AU$321,MATCH(1,($B74=Substation_Info!$B$5:$B$321)*($C74=Substation_Info!$C$5:$C$321),0),MATCH(AI$4,Substation_Info!$D$4:$AU$4,0))</f>
        <v>1</v>
      </c>
      <c r="AJ74" s="107" cm="1">
        <f t="array" ref="AJ74">INDEX(Substation_Info!$D$5:$AU$321,MATCH(1,($B74=Substation_Info!$B$5:$B$321)*($C74=Substation_Info!$C$5:$C$321),0),MATCH(AJ$4,Substation_Info!$D$4:$AU$4,0))</f>
        <v>1</v>
      </c>
      <c r="AK74" s="107" t="str" cm="1">
        <f t="array" ref="AK74">INDEX(Substation_Info!$D$5:$AU$321,MATCH(1,($B74=Substation_Info!$B$5:$B$321)*($C74=Substation_Info!$C$5:$C$321),0),MATCH(AK$4,Substation_Info!$D$4:$AU$4,0))</f>
        <v> </v>
      </c>
      <c r="AL74" s="107" t="str" cm="1">
        <f t="array" ref="AL74">INDEX(Substation_Info!$D$5:$AU$321,MATCH(1,($B74=Substation_Info!$B$5:$B$321)*($C74=Substation_Info!$C$5:$C$321),0),MATCH(AL$4,Substation_Info!$D$4:$AU$4,0))</f>
        <v> </v>
      </c>
      <c r="AM74" s="107" t="str" cm="1">
        <f t="array" ref="AM74">INDEX(Substation_Info!$D$5:$AU$321,MATCH(1,($B74=Substation_Info!$B$5:$B$321)*($C74=Substation_Info!$C$5:$C$321),0),MATCH(AM$4,Substation_Info!$D$4:$AU$4,0))</f>
        <v> </v>
      </c>
      <c r="AN74" s="107" t="str" cm="1">
        <f t="array" ref="AN74">INDEX(Substation_Info!$D$5:$AU$321,MATCH(1,($B74=Substation_Info!$B$5:$B$321)*($C74=Substation_Info!$C$5:$C$321),0),MATCH(AN$4,Substation_Info!$D$4:$AU$4,0))</f>
        <v> </v>
      </c>
      <c r="AO74" s="107" t="str" cm="1">
        <f t="array" ref="AO74">INDEX(Substation_Info!$D$5:$AU$321,MATCH(1,($B74=Substation_Info!$B$5:$B$321)*($C74=Substation_Info!$C$5:$C$321),0),MATCH(AO$4,Substation_Info!$D$4:$AU$4,0))</f>
        <v> </v>
      </c>
      <c r="AP74" s="107" t="str" cm="1">
        <f t="array" ref="AP74">INDEX(Substation_Info!$D$5:$AU$321,MATCH(1,($B74=Substation_Info!$B$5:$B$321)*($C74=Substation_Info!$C$5:$C$321),0),MATCH(AP$4,Substation_Info!$D$4:$AU$4,0))</f>
        <v> </v>
      </c>
      <c r="AQ74" s="107" t="str" cm="1">
        <f t="array" ref="AQ74">INDEX(Substation_Info!$D$5:$AU$321,MATCH(1,($B74=Substation_Info!$B$5:$B$321)*($C74=Substation_Info!$C$5:$C$321),0),MATCH(AQ$4,Substation_Info!$D$4:$AU$4,0))</f>
        <v> </v>
      </c>
      <c r="AR74" s="107" t="str" cm="1">
        <f t="array" ref="AR74">INDEX(Substation_Info!$D$5:$AU$321,MATCH(1,($B74=Substation_Info!$B$5:$B$321)*($C74=Substation_Info!$C$5:$C$321),0),MATCH(AR$4,Substation_Info!$D$4:$AU$4,0))</f>
        <v> </v>
      </c>
      <c r="AS74" s="107" t="str" cm="1">
        <f t="array" ref="AS74">INDEX(Substation_Info!$D$5:$AU$321,MATCH(1,($B74=Substation_Info!$B$5:$B$321)*($C74=Substation_Info!$C$5:$C$321),0),MATCH(AS$4,Substation_Info!$D$4:$AU$4,0))</f>
        <v> </v>
      </c>
      <c r="AT74" s="107" t="str" cm="1">
        <f t="array" ref="AT74">INDEX(Substation_Info!$D$5:$AU$321,MATCH(1,($B74=Substation_Info!$B$5:$B$321)*($C74=Substation_Info!$C$5:$C$321),0),MATCH(AT$4,Substation_Info!$D$4:$AU$4,0))</f>
        <v> </v>
      </c>
      <c r="AU74" s="107" t="str" cm="1">
        <f t="array" ref="AU74">INDEX(Substation_Info!$D$5:$AU$321,MATCH(1,($B74=Substation_Info!$B$5:$B$321)*($C74=Substation_Info!$C$5:$C$321),0),MATCH(AU$4,Substation_Info!$D$4:$AU$4,0))</f>
        <v> </v>
      </c>
      <c r="AV74" s="107" t="str" cm="1">
        <f t="array" ref="AV74">INDEX(Substation_Info!$D$5:$AU$321,MATCH(1,($B74=Substation_Info!$B$5:$B$321)*($C74=Substation_Info!$C$5:$C$321),0),MATCH(AV$4,Substation_Info!$D$4:$AU$4,0))</f>
        <v> </v>
      </c>
      <c r="AW74" s="107" t="str" cm="1">
        <f t="array" ref="AW74">INDEX(Substation_Info!$D$5:$AU$321,MATCH(1,($B74=Substation_Info!$B$5:$B$321)*($C74=Substation_Info!$C$5:$C$321),0),MATCH(AW$4,Substation_Info!$D$4:$AU$4,0))</f>
        <v> </v>
      </c>
      <c r="AX74" s="107" t="str" cm="1">
        <f t="array" ref="AX74">INDEX(Substation_Info!$D$5:$AU$321,MATCH(1,($B74=Substation_Info!$B$5:$B$321)*($C74=Substation_Info!$C$5:$C$321),0),MATCH(AX$4,Substation_Info!$D$4:$AU$4,0))</f>
        <v> </v>
      </c>
      <c r="AY74" s="107" t="str" cm="1">
        <f t="array" ref="AY74">INDEX(Substation_Info!$D$5:$AU$321,MATCH(1,($B74=Substation_Info!$B$5:$B$321)*($C74=Substation_Info!$C$5:$C$321),0),MATCH(AY$4,Substation_Info!$D$4:$AU$4,0))</f>
        <v> </v>
      </c>
      <c r="AZ74" s="107" t="str" cm="1">
        <f t="array" ref="AZ74">INDEX(Substation_Info!$D$5:$AU$321,MATCH(1,($B74=Substation_Info!$B$5:$B$321)*($C74=Substation_Info!$C$5:$C$321),0),MATCH(AZ$4,Substation_Info!$D$4:$AU$4,0))</f>
        <v> </v>
      </c>
      <c r="BA74" s="107" t="str" cm="1">
        <f t="array" ref="BA74">INDEX(Substation_Info!$D$5:$AU$321,MATCH(1,($B74=Substation_Info!$B$5:$B$321)*($C74=Substation_Info!$C$5:$C$321),0),MATCH(BA$4,Substation_Info!$D$4:$AU$4,0))</f>
        <v> </v>
      </c>
      <c r="BB74" s="107" t="str" cm="1">
        <f t="array" ref="BB74">INDEX(Substation_Info!$D$5:$AU$321,MATCH(1,($B74=Substation_Info!$B$5:$B$321)*($C74=Substation_Info!$C$5:$C$321),0),MATCH(BB$4,Substation_Info!$D$4:$AU$4,0))</f>
        <v> </v>
      </c>
      <c r="BC74" s="107" t="str" cm="1">
        <f t="array" ref="BC74">INDEX(Substation_Info!$D$5:$AU$321,MATCH(1,($B74=Substation_Info!$B$5:$B$321)*($C74=Substation_Info!$C$5:$C$321),0),MATCH(BC$4,Substation_Info!$D$4:$AU$4,0))</f>
        <v> </v>
      </c>
      <c r="BD74" s="107" t="str" cm="1">
        <f t="array" ref="BD74">INDEX(Substation_Info!$D$5:$AU$321,MATCH(1,($B74=Substation_Info!$B$5:$B$321)*($C74=Substation_Info!$C$5:$C$321),0),MATCH(BD$4,Substation_Info!$D$4:$AU$4,0))</f>
        <v> </v>
      </c>
      <c r="BE74" s="107" t="str" cm="1">
        <f t="array" ref="BE74">INDEX(Substation_Info!$D$5:$AU$321,MATCH(1,($B74=Substation_Info!$B$5:$B$321)*($C74=Substation_Info!$C$5:$C$321),0),MATCH(BE$4,Substation_Info!$D$4:$AU$4,0))</f>
        <v> </v>
      </c>
      <c r="BF74" s="107" cm="1">
        <f t="array" ref="BF74">INDEX(Substation_Info!$D$5:$AU$321,MATCH(1,($B74=Substation_Info!$B$5:$B$321)*($C74=Substation_Info!$C$5:$C$321),0),MATCH(BF$4,Substation_Info!$D$4:$AU$4,0))</f>
        <v>0</v>
      </c>
      <c r="BG74" s="107" cm="1">
        <f t="array" ref="BG74">INDEX(Substation_Info!$D$5:$AU$321,MATCH(1,($B74=Substation_Info!$B$5:$B$321)*($C74=Substation_Info!$C$5:$C$321),0),MATCH(BG$4,Substation_Info!$D$4:$AU$4,0))</f>
        <v>0</v>
      </c>
      <c r="BH74" s="107" cm="1">
        <f t="array" ref="BH74">INDEX(Substation_Info!$D$5:$AU$321,MATCH(1,($B74=Substation_Info!$B$5:$B$321)*($C74=Substation_Info!$C$5:$C$321),0),MATCH(BH$4,Substation_Info!$D$4:$AU$4,0))</f>
        <v>0</v>
      </c>
      <c r="BI74" t="str" cm="1">
        <f t="array" ref="BI74">INDEX(Substation_Info!$AV$5:$BB$321,MATCH(1,($B74=Substation_Info!$B$5:$B$321)*($C74=Substation_Info!$C$5:$C$321),0),MATCH(BI$4,Substation_Info!$AV$4:$BB$4,0))</f>
        <v>Imperial_Li_Battery</v>
      </c>
      <c r="BJ74" t="str" cm="1">
        <f t="array" ref="BJ74">INDEX(Substation_Info!$AV$5:$BB$321,MATCH(1,($B74=Substation_Info!$B$5:$B$321)*($C74=Substation_Info!$C$5:$C$321),0),MATCH(BJ$4,Substation_Info!$AV$4:$BB$4,0))</f>
        <v>Imperial_Solar</v>
      </c>
      <c r="BK74" cm="1">
        <f t="array" ref="BK74">INDEX(Substation_Info!$AV$5:$BB$321,MATCH(1,($B74=Substation_Info!$B$5:$B$321)*($C74=Substation_Info!$C$5:$C$321),0),MATCH(BK$4,Substation_Info!$AV$4:$BB$4,0))</f>
        <v>0</v>
      </c>
      <c r="BL74" t="str" cm="1">
        <f t="array" ref="BL74">INDEX(Substation_Info!$AV$5:$BB$321,MATCH(1,($B74=Substation_Info!$B$5:$B$321)*($C74=Substation_Info!$C$5:$C$321),0),MATCH(BL$4,Substation_Info!$AV$4:$BB$4,0))</f>
        <v>Baja_California_Wind</v>
      </c>
      <c r="BM74" cm="1">
        <f t="array" ref="BM74">INDEX(Substation_Info!$AV$5:$BB$321,MATCH(1,($B74=Substation_Info!$B$5:$B$321)*($C74=Substation_Info!$C$5:$C$321),0),MATCH(BM$4,Substation_Info!$AV$4:$BB$4,0))</f>
        <v>0</v>
      </c>
      <c r="BN74" cm="1">
        <f t="array" ref="BN74">INDEX(Substation_Info!$AV$5:$BB$321,MATCH(1,($B74=Substation_Info!$B$5:$B$321)*($C74=Substation_Info!$C$5:$C$321),0),MATCH(BN$4,Substation_Info!$AV$4:$BB$4,0))</f>
        <v>0</v>
      </c>
      <c r="BO74" cm="1">
        <f t="array" ref="BO74">INDEX(Substation_Info!$AV$5:$BB$321,MATCH(1,($B74=Substation_Info!$B$5:$B$321)*($C74=Substation_Info!$C$5:$C$321),0),MATCH(BO$4,Substation_Info!$AV$4:$BB$4,0))</f>
        <v>0</v>
      </c>
    </row>
    <row r="75" spans="1:67" x14ac:dyDescent="0.25">
      <c r="A75" s="6" t="str">
        <f>Substation_Info!A75</f>
        <v>SDG&amp;E Study Area</v>
      </c>
      <c r="B75" s="6" t="str">
        <f>Substation_Info!B75</f>
        <v>ECO</v>
      </c>
      <c r="C75" s="6">
        <f>Substation_Info!C75</f>
        <v>115</v>
      </c>
      <c r="D75" cm="1">
        <f t="array" ref="D75">INDEX(Res_Add_forSens!$AD$5:$AP$340,MATCH(1,($B75=Res_Add_forSens!$B$5:$B$340)*($C75=Res_Add_forSens!$C$5:$C$340),0),MATCH(1,(D$4=Res_Add_forSens!$AD$4:$AP$4)*(D$3=Res_Add_forSens!$AD$3:$AP$3),0))</f>
        <v>0</v>
      </c>
      <c r="E75" cm="1">
        <f t="array" ref="E75">INDEX(Res_Add_forSens!$AD$5:$AP$340,MATCH(1,($B75=Res_Add_forSens!$B$5:$B$340)*($C75=Res_Add_forSens!$C$5:$C$340),0),MATCH(1,(E$4=Res_Add_forSens!$AD$4:$AP$4)*(E$3=Res_Add_forSens!$AD$3:$AP$3),0))</f>
        <v>0</v>
      </c>
      <c r="F75" cm="1">
        <f t="array" ref="F75">INDEX(Res_Add_forSens!$AD$5:$AP$340,MATCH(1,($B75=Res_Add_forSens!$B$5:$B$340)*($C75=Res_Add_forSens!$C$5:$C$340),0),MATCH(1,(F$4=Res_Add_forSens!$AD$4:$AP$4)*(F$3=Res_Add_forSens!$AD$3:$AP$3),0))</f>
        <v>0</v>
      </c>
      <c r="G75" cm="1">
        <f t="array" ref="G75">INDEX(Res_Add_forSens!$AD$5:$AP$340,MATCH(1,($B75=Res_Add_forSens!$B$5:$B$340)*($C75=Res_Add_forSens!$C$5:$C$340),0),MATCH(1,(G$4=Res_Add_forSens!$AD$4:$AP$4)*(G$3=Res_Add_forSens!$AD$3:$AP$3),0))</f>
        <v>0</v>
      </c>
      <c r="H75" cm="1">
        <f t="array" ref="H75">INDEX(Res_Add_forSens!$AD$5:$AP$340,MATCH(1,($B75=Res_Add_forSens!$B$5:$B$340)*($C75=Res_Add_forSens!$C$5:$C$340),0),MATCH(1,(H$4=Res_Add_forSens!$AD$4:$AP$4)*(H$3=Res_Add_forSens!$AD$3:$AP$3),0))</f>
        <v>0</v>
      </c>
      <c r="I75" cm="1">
        <f t="array" ref="I75">INDEX(Res_Add_forSens!$AD$5:$AP$340,MATCH(1,($B75=Res_Add_forSens!$B$5:$B$340)*($C75=Res_Add_forSens!$C$5:$C$340),0),MATCH(1,(I$4=Res_Add_forSens!$AD$4:$AP$4)*(I$3=Res_Add_forSens!$AD$3:$AP$3),0))</f>
        <v>0</v>
      </c>
      <c r="J75" cm="1">
        <f t="array" ref="J75">INDEX(Res_Add_forSens!$AD$5:$AP$340,MATCH(1,($B75=Res_Add_forSens!$B$5:$B$340)*($C75=Res_Add_forSens!$C$5:$C$340),0),MATCH(1,(J$4=Res_Add_forSens!$AD$4:$AP$4)*(J$3=Res_Add_forSens!$AD$3:$AP$3),0))</f>
        <v>0</v>
      </c>
      <c r="K75" cm="1">
        <f t="array" ref="K75">INDEX(Res_Add_forSens!$AD$5:$AP$340,MATCH(1,($B75=Res_Add_forSens!$B$5:$B$340)*($C75=Res_Add_forSens!$C$5:$C$340),0),MATCH(1,(K$4=Res_Add_forSens!$AD$4:$AP$4)*(K$3=Res_Add_forSens!$AD$3:$AP$3),0))</f>
        <v>0</v>
      </c>
      <c r="L75" cm="1">
        <f t="array" ref="L75">INDEX(Res_Add_forSens!$AD$5:$AP$340,MATCH(1,($B75=Res_Add_forSens!$B$5:$B$340)*($C75=Res_Add_forSens!$C$5:$C$340),0),MATCH(1,(L$4=Res_Add_forSens!$AD$4:$AP$4)*(L$3=Res_Add_forSens!$AD$3:$AP$3),0))</f>
        <v>0</v>
      </c>
      <c r="M75" cm="1">
        <f t="array" ref="M75">INDEX(Res_Add_forSens!$AD$5:$AP$340,MATCH(1,($B75=Res_Add_forSens!$B$5:$B$340)*($C75=Res_Add_forSens!$C$5:$C$340),0),MATCH(1,(M$4=Res_Add_forSens!$AD$4:$AP$4)*(M$3=Res_Add_forSens!$AD$3:$AP$3),0))</f>
        <v>0</v>
      </c>
      <c r="N75" cm="1">
        <f t="array" ref="N75">INDEX(Res_Add_forSens!$AD$5:$AP$340,MATCH(1,($B75=Res_Add_forSens!$B$5:$B$340)*($C75=Res_Add_forSens!$C$5:$C$340),0),MATCH(1,(N$4=Res_Add_forSens!$AD$4:$AP$4)*(N$3=Res_Add_forSens!$AD$3:$AP$3),0))</f>
        <v>90</v>
      </c>
      <c r="O75" cm="1">
        <f t="array" ref="O75">INDEX(Res_Add_forSens!$AD$5:$AP$340,MATCH(1,($B75=Res_Add_forSens!$B$5:$B$340)*($C75=Res_Add_forSens!$C$5:$C$340),0),MATCH(1,(O$4=Res_Add_forSens!$AD$4:$AP$4)*(O$3=Res_Add_forSens!$AD$3:$AP$3),0))</f>
        <v>70</v>
      </c>
      <c r="P75" cm="1">
        <f t="array" ref="P75">INDEX(Res_Add_forSens!$AD$5:$AP$340,MATCH(1,($B75=Res_Add_forSens!$B$5:$B$340)*($C75=Res_Add_forSens!$C$5:$C$340),0),MATCH(1,(P$4=Res_Add_forSens!$AD$4:$AP$4)*(P$3=Res_Add_forSens!$AD$3:$AP$3),0))</f>
        <v>0</v>
      </c>
      <c r="Q75" s="107" t="str" cm="1">
        <f t="array" ref="Q75">INDEX(Substation_Info!$D$5:$AU$321,MATCH(1,($B75=Substation_Info!$B$5:$B$321)*($C75=Substation_Info!$C$5:$C$321),0),MATCH(Q$4,Substation_Info!$D$4:$AU$4,0))</f>
        <v> </v>
      </c>
      <c r="R75" s="107" t="str" cm="1">
        <f t="array" ref="R75">INDEX(Substation_Info!$D$5:$AU$321,MATCH(1,($B75=Substation_Info!$B$5:$B$321)*($C75=Substation_Info!$C$5:$C$321),0),MATCH(R$4,Substation_Info!$D$4:$AU$4,0))</f>
        <v> </v>
      </c>
      <c r="S75" s="107" t="str" cm="1">
        <f t="array" ref="S75">INDEX(Substation_Info!$D$5:$AU$321,MATCH(1,($B75=Substation_Info!$B$5:$B$321)*($C75=Substation_Info!$C$5:$C$321),0),MATCH(S$4,Substation_Info!$D$4:$AU$4,0))</f>
        <v> </v>
      </c>
      <c r="T75" s="107" t="str" cm="1">
        <f t="array" ref="T75">INDEX(Substation_Info!$D$5:$AU$321,MATCH(1,($B75=Substation_Info!$B$5:$B$321)*($C75=Substation_Info!$C$5:$C$321),0),MATCH(T$4,Substation_Info!$D$4:$AU$4,0))</f>
        <v> </v>
      </c>
      <c r="U75" s="107" t="str" cm="1">
        <f t="array" ref="U75">INDEX(Substation_Info!$D$5:$AU$321,MATCH(1,($B75=Substation_Info!$B$5:$B$321)*($C75=Substation_Info!$C$5:$C$321),0),MATCH(U$4,Substation_Info!$D$4:$AU$4,0))</f>
        <v> </v>
      </c>
      <c r="V75" s="107" t="str" cm="1">
        <f t="array" ref="V75">INDEX(Substation_Info!$D$5:$AU$321,MATCH(1,($B75=Substation_Info!$B$5:$B$321)*($C75=Substation_Info!$C$5:$C$321),0),MATCH(V$4,Substation_Info!$D$4:$AU$4,0))</f>
        <v> </v>
      </c>
      <c r="W75" s="107" t="str" cm="1">
        <f t="array" ref="W75">INDEX(Substation_Info!$D$5:$AU$321,MATCH(1,($B75=Substation_Info!$B$5:$B$321)*($C75=Substation_Info!$C$5:$C$321),0),MATCH(W$4,Substation_Info!$D$4:$AU$4,0))</f>
        <v> </v>
      </c>
      <c r="X75" s="107" t="str" cm="1">
        <f t="array" ref="X75">INDEX(Substation_Info!$D$5:$AU$321,MATCH(1,($B75=Substation_Info!$B$5:$B$321)*($C75=Substation_Info!$C$5:$C$321),0),MATCH(X$4,Substation_Info!$D$4:$AU$4,0))</f>
        <v> </v>
      </c>
      <c r="Y75" s="107" t="str" cm="1">
        <f t="array" ref="Y75">INDEX(Substation_Info!$D$5:$AU$321,MATCH(1,($B75=Substation_Info!$B$5:$B$321)*($C75=Substation_Info!$C$5:$C$321),0),MATCH(Y$4,Substation_Info!$D$4:$AU$4,0))</f>
        <v> </v>
      </c>
      <c r="Z75" s="107" t="str" cm="1">
        <f t="array" ref="Z75">INDEX(Substation_Info!$D$5:$AU$321,MATCH(1,($B75=Substation_Info!$B$5:$B$321)*($C75=Substation_Info!$C$5:$C$321),0),MATCH(Z$4,Substation_Info!$D$4:$AU$4,0))</f>
        <v> </v>
      </c>
      <c r="AA75" s="107" t="str" cm="1">
        <f t="array" ref="AA75">INDEX(Substation_Info!$D$5:$AU$321,MATCH(1,($B75=Substation_Info!$B$5:$B$321)*($C75=Substation_Info!$C$5:$C$321),0),MATCH(AA$4,Substation_Info!$D$4:$AU$4,0))</f>
        <v> </v>
      </c>
      <c r="AB75" s="107" t="str" cm="1">
        <f t="array" ref="AB75">INDEX(Substation_Info!$D$5:$AU$321,MATCH(1,($B75=Substation_Info!$B$5:$B$321)*($C75=Substation_Info!$C$5:$C$321),0),MATCH(AB$4,Substation_Info!$D$4:$AU$4,0))</f>
        <v> </v>
      </c>
      <c r="AC75" s="107" t="str" cm="1">
        <f t="array" ref="AC75">INDEX(Substation_Info!$D$5:$AU$321,MATCH(1,($B75=Substation_Info!$B$5:$B$321)*($C75=Substation_Info!$C$5:$C$321),0),MATCH(AC$4,Substation_Info!$D$4:$AU$4,0))</f>
        <v> </v>
      </c>
      <c r="AD75" s="107" t="str" cm="1">
        <f t="array" ref="AD75">INDEX(Substation_Info!$D$5:$AU$321,MATCH(1,($B75=Substation_Info!$B$5:$B$321)*($C75=Substation_Info!$C$5:$C$321),0),MATCH(AD$4,Substation_Info!$D$4:$AU$4,0))</f>
        <v> </v>
      </c>
      <c r="AE75" s="107" cm="1">
        <f t="array" ref="AE75">INDEX(Substation_Info!$D$5:$AU$321,MATCH(1,($B75=Substation_Info!$B$5:$B$321)*($C75=Substation_Info!$C$5:$C$321),0),MATCH(AE$4,Substation_Info!$D$4:$AU$4,0))</f>
        <v>1</v>
      </c>
      <c r="AF75" s="107" t="str" cm="1">
        <f t="array" ref="AF75">INDEX(Substation_Info!$D$5:$AU$321,MATCH(1,($B75=Substation_Info!$B$5:$B$321)*($C75=Substation_Info!$C$5:$C$321),0),MATCH(AF$4,Substation_Info!$D$4:$AU$4,0))</f>
        <v> </v>
      </c>
      <c r="AG75" s="107" cm="1">
        <f t="array" ref="AG75">INDEX(Substation_Info!$D$5:$AU$321,MATCH(1,($B75=Substation_Info!$B$5:$B$321)*($C75=Substation_Info!$C$5:$C$321),0),MATCH(AG$4,Substation_Info!$D$4:$AU$4,0))</f>
        <v>1</v>
      </c>
      <c r="AH75" s="107" cm="1">
        <f t="array" ref="AH75">INDEX(Substation_Info!$D$5:$AU$321,MATCH(1,($B75=Substation_Info!$B$5:$B$321)*($C75=Substation_Info!$C$5:$C$321),0),MATCH(AH$4,Substation_Info!$D$4:$AU$4,0))</f>
        <v>1</v>
      </c>
      <c r="AI75" s="107" cm="1">
        <f t="array" ref="AI75">INDEX(Substation_Info!$D$5:$AU$321,MATCH(1,($B75=Substation_Info!$B$5:$B$321)*($C75=Substation_Info!$C$5:$C$321),0),MATCH(AI$4,Substation_Info!$D$4:$AU$4,0))</f>
        <v>1</v>
      </c>
      <c r="AJ75" s="107" cm="1">
        <f t="array" ref="AJ75">INDEX(Substation_Info!$D$5:$AU$321,MATCH(1,($B75=Substation_Info!$B$5:$B$321)*($C75=Substation_Info!$C$5:$C$321),0),MATCH(AJ$4,Substation_Info!$D$4:$AU$4,0))</f>
        <v>1</v>
      </c>
      <c r="AK75" s="107" t="str" cm="1">
        <f t="array" ref="AK75">INDEX(Substation_Info!$D$5:$AU$321,MATCH(1,($B75=Substation_Info!$B$5:$B$321)*($C75=Substation_Info!$C$5:$C$321),0),MATCH(AK$4,Substation_Info!$D$4:$AU$4,0))</f>
        <v> </v>
      </c>
      <c r="AL75" s="107" t="str" cm="1">
        <f t="array" ref="AL75">INDEX(Substation_Info!$D$5:$AU$321,MATCH(1,($B75=Substation_Info!$B$5:$B$321)*($C75=Substation_Info!$C$5:$C$321),0),MATCH(AL$4,Substation_Info!$D$4:$AU$4,0))</f>
        <v> </v>
      </c>
      <c r="AM75" s="107" t="str" cm="1">
        <f t="array" ref="AM75">INDEX(Substation_Info!$D$5:$AU$321,MATCH(1,($B75=Substation_Info!$B$5:$B$321)*($C75=Substation_Info!$C$5:$C$321),0),MATCH(AM$4,Substation_Info!$D$4:$AU$4,0))</f>
        <v> </v>
      </c>
      <c r="AN75" s="107" t="str" cm="1">
        <f t="array" ref="AN75">INDEX(Substation_Info!$D$5:$AU$321,MATCH(1,($B75=Substation_Info!$B$5:$B$321)*($C75=Substation_Info!$C$5:$C$321),0),MATCH(AN$4,Substation_Info!$D$4:$AU$4,0))</f>
        <v> </v>
      </c>
      <c r="AO75" s="107" t="str" cm="1">
        <f t="array" ref="AO75">INDEX(Substation_Info!$D$5:$AU$321,MATCH(1,($B75=Substation_Info!$B$5:$B$321)*($C75=Substation_Info!$C$5:$C$321),0),MATCH(AO$4,Substation_Info!$D$4:$AU$4,0))</f>
        <v> </v>
      </c>
      <c r="AP75" s="107" t="str" cm="1">
        <f t="array" ref="AP75">INDEX(Substation_Info!$D$5:$AU$321,MATCH(1,($B75=Substation_Info!$B$5:$B$321)*($C75=Substation_Info!$C$5:$C$321),0),MATCH(AP$4,Substation_Info!$D$4:$AU$4,0))</f>
        <v> </v>
      </c>
      <c r="AQ75" s="107" t="str" cm="1">
        <f t="array" ref="AQ75">INDEX(Substation_Info!$D$5:$AU$321,MATCH(1,($B75=Substation_Info!$B$5:$B$321)*($C75=Substation_Info!$C$5:$C$321),0),MATCH(AQ$4,Substation_Info!$D$4:$AU$4,0))</f>
        <v> </v>
      </c>
      <c r="AR75" s="107" t="str" cm="1">
        <f t="array" ref="AR75">INDEX(Substation_Info!$D$5:$AU$321,MATCH(1,($B75=Substation_Info!$B$5:$B$321)*($C75=Substation_Info!$C$5:$C$321),0),MATCH(AR$4,Substation_Info!$D$4:$AU$4,0))</f>
        <v> </v>
      </c>
      <c r="AS75" s="107" t="str" cm="1">
        <f t="array" ref="AS75">INDEX(Substation_Info!$D$5:$AU$321,MATCH(1,($B75=Substation_Info!$B$5:$B$321)*($C75=Substation_Info!$C$5:$C$321),0),MATCH(AS$4,Substation_Info!$D$4:$AU$4,0))</f>
        <v> </v>
      </c>
      <c r="AT75" s="107" t="str" cm="1">
        <f t="array" ref="AT75">INDEX(Substation_Info!$D$5:$AU$321,MATCH(1,($B75=Substation_Info!$B$5:$B$321)*($C75=Substation_Info!$C$5:$C$321),0),MATCH(AT$4,Substation_Info!$D$4:$AU$4,0))</f>
        <v> </v>
      </c>
      <c r="AU75" s="107" t="str" cm="1">
        <f t="array" ref="AU75">INDEX(Substation_Info!$D$5:$AU$321,MATCH(1,($B75=Substation_Info!$B$5:$B$321)*($C75=Substation_Info!$C$5:$C$321),0),MATCH(AU$4,Substation_Info!$D$4:$AU$4,0))</f>
        <v> </v>
      </c>
      <c r="AV75" s="107" t="str" cm="1">
        <f t="array" ref="AV75">INDEX(Substation_Info!$D$5:$AU$321,MATCH(1,($B75=Substation_Info!$B$5:$B$321)*($C75=Substation_Info!$C$5:$C$321),0),MATCH(AV$4,Substation_Info!$D$4:$AU$4,0))</f>
        <v> </v>
      </c>
      <c r="AW75" s="107" t="str" cm="1">
        <f t="array" ref="AW75">INDEX(Substation_Info!$D$5:$AU$321,MATCH(1,($B75=Substation_Info!$B$5:$B$321)*($C75=Substation_Info!$C$5:$C$321),0),MATCH(AW$4,Substation_Info!$D$4:$AU$4,0))</f>
        <v> </v>
      </c>
      <c r="AX75" s="107" t="str" cm="1">
        <f t="array" ref="AX75">INDEX(Substation_Info!$D$5:$AU$321,MATCH(1,($B75=Substation_Info!$B$5:$B$321)*($C75=Substation_Info!$C$5:$C$321),0),MATCH(AX$4,Substation_Info!$D$4:$AU$4,0))</f>
        <v> </v>
      </c>
      <c r="AY75" s="107" t="str" cm="1">
        <f t="array" ref="AY75">INDEX(Substation_Info!$D$5:$AU$321,MATCH(1,($B75=Substation_Info!$B$5:$B$321)*($C75=Substation_Info!$C$5:$C$321),0),MATCH(AY$4,Substation_Info!$D$4:$AU$4,0))</f>
        <v> </v>
      </c>
      <c r="AZ75" s="107" t="str" cm="1">
        <f t="array" ref="AZ75">INDEX(Substation_Info!$D$5:$AU$321,MATCH(1,($B75=Substation_Info!$B$5:$B$321)*($C75=Substation_Info!$C$5:$C$321),0),MATCH(AZ$4,Substation_Info!$D$4:$AU$4,0))</f>
        <v> </v>
      </c>
      <c r="BA75" s="107" t="str" cm="1">
        <f t="array" ref="BA75">INDEX(Substation_Info!$D$5:$AU$321,MATCH(1,($B75=Substation_Info!$B$5:$B$321)*($C75=Substation_Info!$C$5:$C$321),0),MATCH(BA$4,Substation_Info!$D$4:$AU$4,0))</f>
        <v> </v>
      </c>
      <c r="BB75" s="107" t="str" cm="1">
        <f t="array" ref="BB75">INDEX(Substation_Info!$D$5:$AU$321,MATCH(1,($B75=Substation_Info!$B$5:$B$321)*($C75=Substation_Info!$C$5:$C$321),0),MATCH(BB$4,Substation_Info!$D$4:$AU$4,0))</f>
        <v> </v>
      </c>
      <c r="BC75" s="107" t="str" cm="1">
        <f t="array" ref="BC75">INDEX(Substation_Info!$D$5:$AU$321,MATCH(1,($B75=Substation_Info!$B$5:$B$321)*($C75=Substation_Info!$C$5:$C$321),0),MATCH(BC$4,Substation_Info!$D$4:$AU$4,0))</f>
        <v> </v>
      </c>
      <c r="BD75" s="107" t="str" cm="1">
        <f t="array" ref="BD75">INDEX(Substation_Info!$D$5:$AU$321,MATCH(1,($B75=Substation_Info!$B$5:$B$321)*($C75=Substation_Info!$C$5:$C$321),0),MATCH(BD$4,Substation_Info!$D$4:$AU$4,0))</f>
        <v> </v>
      </c>
      <c r="BE75" s="107" t="str" cm="1">
        <f t="array" ref="BE75">INDEX(Substation_Info!$D$5:$AU$321,MATCH(1,($B75=Substation_Info!$B$5:$B$321)*($C75=Substation_Info!$C$5:$C$321),0),MATCH(BE$4,Substation_Info!$D$4:$AU$4,0))</f>
        <v> </v>
      </c>
      <c r="BF75" s="107" cm="1">
        <f t="array" ref="BF75">INDEX(Substation_Info!$D$5:$AU$321,MATCH(1,($B75=Substation_Info!$B$5:$B$321)*($C75=Substation_Info!$C$5:$C$321),0),MATCH(BF$4,Substation_Info!$D$4:$AU$4,0))</f>
        <v>0</v>
      </c>
      <c r="BG75" s="107" cm="1">
        <f t="array" ref="BG75">INDEX(Substation_Info!$D$5:$AU$321,MATCH(1,($B75=Substation_Info!$B$5:$B$321)*($C75=Substation_Info!$C$5:$C$321),0),MATCH(BG$4,Substation_Info!$D$4:$AU$4,0))</f>
        <v>0</v>
      </c>
      <c r="BH75" s="107" cm="1">
        <f t="array" ref="BH75">INDEX(Substation_Info!$D$5:$AU$321,MATCH(1,($B75=Substation_Info!$B$5:$B$321)*($C75=Substation_Info!$C$5:$C$321),0),MATCH(BH$4,Substation_Info!$D$4:$AU$4,0))</f>
        <v>0</v>
      </c>
      <c r="BI75" t="str" cm="1">
        <f t="array" ref="BI75">INDEX(Substation_Info!$AV$5:$BB$321,MATCH(1,($B75=Substation_Info!$B$5:$B$321)*($C75=Substation_Info!$C$5:$C$321),0),MATCH(BI$4,Substation_Info!$AV$4:$BB$4,0))</f>
        <v>Imperial_Li_Battery</v>
      </c>
      <c r="BJ75" t="str" cm="1">
        <f t="array" ref="BJ75">INDEX(Substation_Info!$AV$5:$BB$321,MATCH(1,($B75=Substation_Info!$B$5:$B$321)*($C75=Substation_Info!$C$5:$C$321),0),MATCH(BJ$4,Substation_Info!$AV$4:$BB$4,0))</f>
        <v>Imperial_Solar</v>
      </c>
      <c r="BK75" cm="1">
        <f t="array" ref="BK75">INDEX(Substation_Info!$AV$5:$BB$321,MATCH(1,($B75=Substation_Info!$B$5:$B$321)*($C75=Substation_Info!$C$5:$C$321),0),MATCH(BK$4,Substation_Info!$AV$4:$BB$4,0))</f>
        <v>0</v>
      </c>
      <c r="BL75" cm="1">
        <f t="array" ref="BL75">INDEX(Substation_Info!$AV$5:$BB$321,MATCH(1,($B75=Substation_Info!$B$5:$B$321)*($C75=Substation_Info!$C$5:$C$321),0),MATCH(BL$4,Substation_Info!$AV$4:$BB$4,0))</f>
        <v>0</v>
      </c>
      <c r="BM75" cm="1">
        <f t="array" ref="BM75">INDEX(Substation_Info!$AV$5:$BB$321,MATCH(1,($B75=Substation_Info!$B$5:$B$321)*($C75=Substation_Info!$C$5:$C$321),0),MATCH(BM$4,Substation_Info!$AV$4:$BB$4,0))</f>
        <v>0</v>
      </c>
      <c r="BN75" cm="1">
        <f t="array" ref="BN75">INDEX(Substation_Info!$AV$5:$BB$321,MATCH(1,($B75=Substation_Info!$B$5:$B$321)*($C75=Substation_Info!$C$5:$C$321),0),MATCH(BN$4,Substation_Info!$AV$4:$BB$4,0))</f>
        <v>0</v>
      </c>
      <c r="BO75" cm="1">
        <f t="array" ref="BO75">INDEX(Substation_Info!$AV$5:$BB$321,MATCH(1,($B75=Substation_Info!$B$5:$B$321)*($C75=Substation_Info!$C$5:$C$321),0),MATCH(BO$4,Substation_Info!$AV$4:$BB$4,0))</f>
        <v>0</v>
      </c>
    </row>
    <row r="76" spans="1:67" x14ac:dyDescent="0.25">
      <c r="A76" s="6" t="str">
        <f>Substation_Info!A76</f>
        <v>SCE Eastern Study Area</v>
      </c>
      <c r="B76" s="6" t="str">
        <f>Substation_Info!B76</f>
        <v>El Casco</v>
      </c>
      <c r="C76" s="6">
        <f>Substation_Info!C76</f>
        <v>230</v>
      </c>
      <c r="D76" cm="1">
        <f t="array" ref="D76">INDEX(Res_Add_forSens!$AD$5:$AP$340,MATCH(1,($B76=Res_Add_forSens!$B$5:$B$340)*($C76=Res_Add_forSens!$C$5:$C$340),0),MATCH(1,(D$4=Res_Add_forSens!$AD$4:$AP$4)*(D$3=Res_Add_forSens!$AD$3:$AP$3),0))</f>
        <v>0</v>
      </c>
      <c r="E76" cm="1">
        <f t="array" ref="E76">INDEX(Res_Add_forSens!$AD$5:$AP$340,MATCH(1,($B76=Res_Add_forSens!$B$5:$B$340)*($C76=Res_Add_forSens!$C$5:$C$340),0),MATCH(1,(E$4=Res_Add_forSens!$AD$4:$AP$4)*(E$3=Res_Add_forSens!$AD$3:$AP$3),0))</f>
        <v>0</v>
      </c>
      <c r="F76" cm="1">
        <f t="array" ref="F76">INDEX(Res_Add_forSens!$AD$5:$AP$340,MATCH(1,($B76=Res_Add_forSens!$B$5:$B$340)*($C76=Res_Add_forSens!$C$5:$C$340),0),MATCH(1,(F$4=Res_Add_forSens!$AD$4:$AP$4)*(F$3=Res_Add_forSens!$AD$3:$AP$3),0))</f>
        <v>0</v>
      </c>
      <c r="G76" cm="1">
        <f t="array" ref="G76">INDEX(Res_Add_forSens!$AD$5:$AP$340,MATCH(1,($B76=Res_Add_forSens!$B$5:$B$340)*($C76=Res_Add_forSens!$C$5:$C$340),0),MATCH(1,(G$4=Res_Add_forSens!$AD$4:$AP$4)*(G$3=Res_Add_forSens!$AD$3:$AP$3),0))</f>
        <v>0</v>
      </c>
      <c r="H76" cm="1">
        <f t="array" ref="H76">INDEX(Res_Add_forSens!$AD$5:$AP$340,MATCH(1,($B76=Res_Add_forSens!$B$5:$B$340)*($C76=Res_Add_forSens!$C$5:$C$340),0),MATCH(1,(H$4=Res_Add_forSens!$AD$4:$AP$4)*(H$3=Res_Add_forSens!$AD$3:$AP$3),0))</f>
        <v>0</v>
      </c>
      <c r="I76" cm="1">
        <f t="array" ref="I76">INDEX(Res_Add_forSens!$AD$5:$AP$340,MATCH(1,($B76=Res_Add_forSens!$B$5:$B$340)*($C76=Res_Add_forSens!$C$5:$C$340),0),MATCH(1,(I$4=Res_Add_forSens!$AD$4:$AP$4)*(I$3=Res_Add_forSens!$AD$3:$AP$3),0))</f>
        <v>0</v>
      </c>
      <c r="J76" cm="1">
        <f t="array" ref="J76">INDEX(Res_Add_forSens!$AD$5:$AP$340,MATCH(1,($B76=Res_Add_forSens!$B$5:$B$340)*($C76=Res_Add_forSens!$C$5:$C$340),0),MATCH(1,(J$4=Res_Add_forSens!$AD$4:$AP$4)*(J$3=Res_Add_forSens!$AD$3:$AP$3),0))</f>
        <v>0</v>
      </c>
      <c r="K76" cm="1">
        <f t="array" ref="K76">INDEX(Res_Add_forSens!$AD$5:$AP$340,MATCH(1,($B76=Res_Add_forSens!$B$5:$B$340)*($C76=Res_Add_forSens!$C$5:$C$340),0),MATCH(1,(K$4=Res_Add_forSens!$AD$4:$AP$4)*(K$3=Res_Add_forSens!$AD$3:$AP$3),0))</f>
        <v>0</v>
      </c>
      <c r="L76" cm="1">
        <f t="array" ref="L76">INDEX(Res_Add_forSens!$AD$5:$AP$340,MATCH(1,($B76=Res_Add_forSens!$B$5:$B$340)*($C76=Res_Add_forSens!$C$5:$C$340),0),MATCH(1,(L$4=Res_Add_forSens!$AD$4:$AP$4)*(L$3=Res_Add_forSens!$AD$3:$AP$3),0))</f>
        <v>0</v>
      </c>
      <c r="M76" cm="1">
        <f t="array" ref="M76">INDEX(Res_Add_forSens!$AD$5:$AP$340,MATCH(1,($B76=Res_Add_forSens!$B$5:$B$340)*($C76=Res_Add_forSens!$C$5:$C$340),0),MATCH(1,(M$4=Res_Add_forSens!$AD$4:$AP$4)*(M$3=Res_Add_forSens!$AD$3:$AP$3),0))</f>
        <v>0</v>
      </c>
      <c r="N76" cm="1">
        <f t="array" ref="N76">INDEX(Res_Add_forSens!$AD$5:$AP$340,MATCH(1,($B76=Res_Add_forSens!$B$5:$B$340)*($C76=Res_Add_forSens!$C$5:$C$340),0),MATCH(1,(N$4=Res_Add_forSens!$AD$4:$AP$4)*(N$3=Res_Add_forSens!$AD$3:$AP$3),0))</f>
        <v>0</v>
      </c>
      <c r="O76" cm="1">
        <f t="array" ref="O76">INDEX(Res_Add_forSens!$AD$5:$AP$340,MATCH(1,($B76=Res_Add_forSens!$B$5:$B$340)*($C76=Res_Add_forSens!$C$5:$C$340),0),MATCH(1,(O$4=Res_Add_forSens!$AD$4:$AP$4)*(O$3=Res_Add_forSens!$AD$3:$AP$3),0))</f>
        <v>0</v>
      </c>
      <c r="P76" cm="1">
        <f t="array" ref="P76">INDEX(Res_Add_forSens!$AD$5:$AP$340,MATCH(1,($B76=Res_Add_forSens!$B$5:$B$340)*($C76=Res_Add_forSens!$C$5:$C$340),0),MATCH(1,(P$4=Res_Add_forSens!$AD$4:$AP$4)*(P$3=Res_Add_forSens!$AD$3:$AP$3),0))</f>
        <v>0</v>
      </c>
      <c r="Q76" s="107" t="str" cm="1">
        <f t="array" ref="Q76">INDEX(Substation_Info!$D$5:$AU$321,MATCH(1,($B76=Substation_Info!$B$5:$B$321)*($C76=Substation_Info!$C$5:$C$321),0),MATCH(Q$4,Substation_Info!$D$4:$AU$4,0))</f>
        <v> </v>
      </c>
      <c r="R76" s="107" t="str" cm="1">
        <f t="array" ref="R76">INDEX(Substation_Info!$D$5:$AU$321,MATCH(1,($B76=Substation_Info!$B$5:$B$321)*($C76=Substation_Info!$C$5:$C$321),0),MATCH(R$4,Substation_Info!$D$4:$AU$4,0))</f>
        <v> </v>
      </c>
      <c r="S76" s="107" t="str" cm="1">
        <f t="array" ref="S76">INDEX(Substation_Info!$D$5:$AU$321,MATCH(1,($B76=Substation_Info!$B$5:$B$321)*($C76=Substation_Info!$C$5:$C$321),0),MATCH(S$4,Substation_Info!$D$4:$AU$4,0))</f>
        <v> </v>
      </c>
      <c r="T76" s="107" t="str" cm="1">
        <f t="array" ref="T76">INDEX(Substation_Info!$D$5:$AU$321,MATCH(1,($B76=Substation_Info!$B$5:$B$321)*($C76=Substation_Info!$C$5:$C$321),0),MATCH(T$4,Substation_Info!$D$4:$AU$4,0))</f>
        <v> </v>
      </c>
      <c r="U76" s="107" t="str" cm="1">
        <f t="array" ref="U76">INDEX(Substation_Info!$D$5:$AU$321,MATCH(1,($B76=Substation_Info!$B$5:$B$321)*($C76=Substation_Info!$C$5:$C$321),0),MATCH(U$4,Substation_Info!$D$4:$AU$4,0))</f>
        <v> </v>
      </c>
      <c r="V76" s="107" t="str" cm="1">
        <f t="array" ref="V76">INDEX(Substation_Info!$D$5:$AU$321,MATCH(1,($B76=Substation_Info!$B$5:$B$321)*($C76=Substation_Info!$C$5:$C$321),0),MATCH(V$4,Substation_Info!$D$4:$AU$4,0))</f>
        <v> </v>
      </c>
      <c r="W76" s="107" t="str" cm="1">
        <f t="array" ref="W76">INDEX(Substation_Info!$D$5:$AU$321,MATCH(1,($B76=Substation_Info!$B$5:$B$321)*($C76=Substation_Info!$C$5:$C$321),0),MATCH(W$4,Substation_Info!$D$4:$AU$4,0))</f>
        <v> </v>
      </c>
      <c r="X76" s="107" t="str" cm="1">
        <f t="array" ref="X76">INDEX(Substation_Info!$D$5:$AU$321,MATCH(1,($B76=Substation_Info!$B$5:$B$321)*($C76=Substation_Info!$C$5:$C$321),0),MATCH(X$4,Substation_Info!$D$4:$AU$4,0))</f>
        <v> </v>
      </c>
      <c r="Y76" s="107" t="str" cm="1">
        <f t="array" ref="Y76">INDEX(Substation_Info!$D$5:$AU$321,MATCH(1,($B76=Substation_Info!$B$5:$B$321)*($C76=Substation_Info!$C$5:$C$321),0),MATCH(Y$4,Substation_Info!$D$4:$AU$4,0))</f>
        <v> </v>
      </c>
      <c r="Z76" s="107" t="str" cm="1">
        <f t="array" ref="Z76">INDEX(Substation_Info!$D$5:$AU$321,MATCH(1,($B76=Substation_Info!$B$5:$B$321)*($C76=Substation_Info!$C$5:$C$321),0),MATCH(Z$4,Substation_Info!$D$4:$AU$4,0))</f>
        <v> </v>
      </c>
      <c r="AA76" s="107" cm="1">
        <f t="array" ref="AA76">INDEX(Substation_Info!$D$5:$AU$321,MATCH(1,($B76=Substation_Info!$B$5:$B$321)*($C76=Substation_Info!$C$5:$C$321),0),MATCH(AA$4,Substation_Info!$D$4:$AU$4,0))</f>
        <v>1</v>
      </c>
      <c r="AB76" s="107" t="str" cm="1">
        <f t="array" ref="AB76">INDEX(Substation_Info!$D$5:$AU$321,MATCH(1,($B76=Substation_Info!$B$5:$B$321)*($C76=Substation_Info!$C$5:$C$321),0),MATCH(AB$4,Substation_Info!$D$4:$AU$4,0))</f>
        <v> </v>
      </c>
      <c r="AC76" s="107" t="str" cm="1">
        <f t="array" ref="AC76">INDEX(Substation_Info!$D$5:$AU$321,MATCH(1,($B76=Substation_Info!$B$5:$B$321)*($C76=Substation_Info!$C$5:$C$321),0),MATCH(AC$4,Substation_Info!$D$4:$AU$4,0))</f>
        <v> </v>
      </c>
      <c r="AD76" s="107" t="str" cm="1">
        <f t="array" ref="AD76">INDEX(Substation_Info!$D$5:$AU$321,MATCH(1,($B76=Substation_Info!$B$5:$B$321)*($C76=Substation_Info!$C$5:$C$321),0),MATCH(AD$4,Substation_Info!$D$4:$AU$4,0))</f>
        <v> </v>
      </c>
      <c r="AE76" s="107" t="str" cm="1">
        <f t="array" ref="AE76">INDEX(Substation_Info!$D$5:$AU$321,MATCH(1,($B76=Substation_Info!$B$5:$B$321)*($C76=Substation_Info!$C$5:$C$321),0),MATCH(AE$4,Substation_Info!$D$4:$AU$4,0))</f>
        <v> </v>
      </c>
      <c r="AF76" s="107" t="str" cm="1">
        <f t="array" ref="AF76">INDEX(Substation_Info!$D$5:$AU$321,MATCH(1,($B76=Substation_Info!$B$5:$B$321)*($C76=Substation_Info!$C$5:$C$321),0),MATCH(AF$4,Substation_Info!$D$4:$AU$4,0))</f>
        <v> </v>
      </c>
      <c r="AG76" s="107" t="str" cm="1">
        <f t="array" ref="AG76">INDEX(Substation_Info!$D$5:$AU$321,MATCH(1,($B76=Substation_Info!$B$5:$B$321)*($C76=Substation_Info!$C$5:$C$321),0),MATCH(AG$4,Substation_Info!$D$4:$AU$4,0))</f>
        <v> </v>
      </c>
      <c r="AH76" s="107" t="str" cm="1">
        <f t="array" ref="AH76">INDEX(Substation_Info!$D$5:$AU$321,MATCH(1,($B76=Substation_Info!$B$5:$B$321)*($C76=Substation_Info!$C$5:$C$321),0),MATCH(AH$4,Substation_Info!$D$4:$AU$4,0))</f>
        <v> </v>
      </c>
      <c r="AI76" s="107" t="str" cm="1">
        <f t="array" ref="AI76">INDEX(Substation_Info!$D$5:$AU$321,MATCH(1,($B76=Substation_Info!$B$5:$B$321)*($C76=Substation_Info!$C$5:$C$321),0),MATCH(AI$4,Substation_Info!$D$4:$AU$4,0))</f>
        <v> </v>
      </c>
      <c r="AJ76" s="107" t="str" cm="1">
        <f t="array" ref="AJ76">INDEX(Substation_Info!$D$5:$AU$321,MATCH(1,($B76=Substation_Info!$B$5:$B$321)*($C76=Substation_Info!$C$5:$C$321),0),MATCH(AJ$4,Substation_Info!$D$4:$AU$4,0))</f>
        <v> </v>
      </c>
      <c r="AK76" s="107" t="str" cm="1">
        <f t="array" ref="AK76">INDEX(Substation_Info!$D$5:$AU$321,MATCH(1,($B76=Substation_Info!$B$5:$B$321)*($C76=Substation_Info!$C$5:$C$321),0),MATCH(AK$4,Substation_Info!$D$4:$AU$4,0))</f>
        <v> </v>
      </c>
      <c r="AL76" s="107" t="str" cm="1">
        <f t="array" ref="AL76">INDEX(Substation_Info!$D$5:$AU$321,MATCH(1,($B76=Substation_Info!$B$5:$B$321)*($C76=Substation_Info!$C$5:$C$321),0),MATCH(AL$4,Substation_Info!$D$4:$AU$4,0))</f>
        <v> </v>
      </c>
      <c r="AM76" s="107" t="str" cm="1">
        <f t="array" ref="AM76">INDEX(Substation_Info!$D$5:$AU$321,MATCH(1,($B76=Substation_Info!$B$5:$B$321)*($C76=Substation_Info!$C$5:$C$321),0),MATCH(AM$4,Substation_Info!$D$4:$AU$4,0))</f>
        <v> </v>
      </c>
      <c r="AN76" s="107" t="str" cm="1">
        <f t="array" ref="AN76">INDEX(Substation_Info!$D$5:$AU$321,MATCH(1,($B76=Substation_Info!$B$5:$B$321)*($C76=Substation_Info!$C$5:$C$321),0),MATCH(AN$4,Substation_Info!$D$4:$AU$4,0))</f>
        <v> </v>
      </c>
      <c r="AO76" s="107" t="str" cm="1">
        <f t="array" ref="AO76">INDEX(Substation_Info!$D$5:$AU$321,MATCH(1,($B76=Substation_Info!$B$5:$B$321)*($C76=Substation_Info!$C$5:$C$321),0),MATCH(AO$4,Substation_Info!$D$4:$AU$4,0))</f>
        <v> </v>
      </c>
      <c r="AP76" s="107" t="str" cm="1">
        <f t="array" ref="AP76">INDEX(Substation_Info!$D$5:$AU$321,MATCH(1,($B76=Substation_Info!$B$5:$B$321)*($C76=Substation_Info!$C$5:$C$321),0),MATCH(AP$4,Substation_Info!$D$4:$AU$4,0))</f>
        <v> </v>
      </c>
      <c r="AQ76" s="107" t="str" cm="1">
        <f t="array" ref="AQ76">INDEX(Substation_Info!$D$5:$AU$321,MATCH(1,($B76=Substation_Info!$B$5:$B$321)*($C76=Substation_Info!$C$5:$C$321),0),MATCH(AQ$4,Substation_Info!$D$4:$AU$4,0))</f>
        <v> </v>
      </c>
      <c r="AR76" s="107" t="str" cm="1">
        <f t="array" ref="AR76">INDEX(Substation_Info!$D$5:$AU$321,MATCH(1,($B76=Substation_Info!$B$5:$B$321)*($C76=Substation_Info!$C$5:$C$321),0),MATCH(AR$4,Substation_Info!$D$4:$AU$4,0))</f>
        <v> </v>
      </c>
      <c r="AS76" s="107" t="str" cm="1">
        <f t="array" ref="AS76">INDEX(Substation_Info!$D$5:$AU$321,MATCH(1,($B76=Substation_Info!$B$5:$B$321)*($C76=Substation_Info!$C$5:$C$321),0),MATCH(AS$4,Substation_Info!$D$4:$AU$4,0))</f>
        <v> </v>
      </c>
      <c r="AT76" s="107" t="str" cm="1">
        <f t="array" ref="AT76">INDEX(Substation_Info!$D$5:$AU$321,MATCH(1,($B76=Substation_Info!$B$5:$B$321)*($C76=Substation_Info!$C$5:$C$321),0),MATCH(AT$4,Substation_Info!$D$4:$AU$4,0))</f>
        <v> </v>
      </c>
      <c r="AU76" s="107" t="str" cm="1">
        <f t="array" ref="AU76">INDEX(Substation_Info!$D$5:$AU$321,MATCH(1,($B76=Substation_Info!$B$5:$B$321)*($C76=Substation_Info!$C$5:$C$321),0),MATCH(AU$4,Substation_Info!$D$4:$AU$4,0))</f>
        <v> </v>
      </c>
      <c r="AV76" s="107" t="str" cm="1">
        <f t="array" ref="AV76">INDEX(Substation_Info!$D$5:$AU$321,MATCH(1,($B76=Substation_Info!$B$5:$B$321)*($C76=Substation_Info!$C$5:$C$321),0),MATCH(AV$4,Substation_Info!$D$4:$AU$4,0))</f>
        <v> </v>
      </c>
      <c r="AW76" s="107" t="str" cm="1">
        <f t="array" ref="AW76">INDEX(Substation_Info!$D$5:$AU$321,MATCH(1,($B76=Substation_Info!$B$5:$B$321)*($C76=Substation_Info!$C$5:$C$321),0),MATCH(AW$4,Substation_Info!$D$4:$AU$4,0))</f>
        <v> </v>
      </c>
      <c r="AX76" s="107" t="str" cm="1">
        <f t="array" ref="AX76">INDEX(Substation_Info!$D$5:$AU$321,MATCH(1,($B76=Substation_Info!$B$5:$B$321)*($C76=Substation_Info!$C$5:$C$321),0),MATCH(AX$4,Substation_Info!$D$4:$AU$4,0))</f>
        <v> </v>
      </c>
      <c r="AY76" s="107" t="str" cm="1">
        <f t="array" ref="AY76">INDEX(Substation_Info!$D$5:$AU$321,MATCH(1,($B76=Substation_Info!$B$5:$B$321)*($C76=Substation_Info!$C$5:$C$321),0),MATCH(AY$4,Substation_Info!$D$4:$AU$4,0))</f>
        <v> </v>
      </c>
      <c r="AZ76" s="107" t="str" cm="1">
        <f t="array" ref="AZ76">INDEX(Substation_Info!$D$5:$AU$321,MATCH(1,($B76=Substation_Info!$B$5:$B$321)*($C76=Substation_Info!$C$5:$C$321),0),MATCH(AZ$4,Substation_Info!$D$4:$AU$4,0))</f>
        <v> </v>
      </c>
      <c r="BA76" s="107" t="str" cm="1">
        <f t="array" ref="BA76">INDEX(Substation_Info!$D$5:$AU$321,MATCH(1,($B76=Substation_Info!$B$5:$B$321)*($C76=Substation_Info!$C$5:$C$321),0),MATCH(BA$4,Substation_Info!$D$4:$AU$4,0))</f>
        <v> </v>
      </c>
      <c r="BB76" s="107" t="str" cm="1">
        <f t="array" ref="BB76">INDEX(Substation_Info!$D$5:$AU$321,MATCH(1,($B76=Substation_Info!$B$5:$B$321)*($C76=Substation_Info!$C$5:$C$321),0),MATCH(BB$4,Substation_Info!$D$4:$AU$4,0))</f>
        <v> </v>
      </c>
      <c r="BC76" s="107" t="str" cm="1">
        <f t="array" ref="BC76">INDEX(Substation_Info!$D$5:$AU$321,MATCH(1,($B76=Substation_Info!$B$5:$B$321)*($C76=Substation_Info!$C$5:$C$321),0),MATCH(BC$4,Substation_Info!$D$4:$AU$4,0))</f>
        <v> </v>
      </c>
      <c r="BD76" s="107" t="str" cm="1">
        <f t="array" ref="BD76">INDEX(Substation_Info!$D$5:$AU$321,MATCH(1,($B76=Substation_Info!$B$5:$B$321)*($C76=Substation_Info!$C$5:$C$321),0),MATCH(BD$4,Substation_Info!$D$4:$AU$4,0))</f>
        <v> </v>
      </c>
      <c r="BE76" s="107" t="str" cm="1">
        <f t="array" ref="BE76">INDEX(Substation_Info!$D$5:$AU$321,MATCH(1,($B76=Substation_Info!$B$5:$B$321)*($C76=Substation_Info!$C$5:$C$321),0),MATCH(BE$4,Substation_Info!$D$4:$AU$4,0))</f>
        <v> </v>
      </c>
      <c r="BF76" s="107" cm="1">
        <f t="array" ref="BF76">INDEX(Substation_Info!$D$5:$AU$321,MATCH(1,($B76=Substation_Info!$B$5:$B$321)*($C76=Substation_Info!$C$5:$C$321),0),MATCH(BF$4,Substation_Info!$D$4:$AU$4,0))</f>
        <v>0</v>
      </c>
      <c r="BG76" s="107" cm="1">
        <f t="array" ref="BG76">INDEX(Substation_Info!$D$5:$AU$321,MATCH(1,($B76=Substation_Info!$B$5:$B$321)*($C76=Substation_Info!$C$5:$C$321),0),MATCH(BG$4,Substation_Info!$D$4:$AU$4,0))</f>
        <v>0</v>
      </c>
      <c r="BH76" s="107" cm="1">
        <f t="array" ref="BH76">INDEX(Substation_Info!$D$5:$AU$321,MATCH(1,($B76=Substation_Info!$B$5:$B$321)*($C76=Substation_Info!$C$5:$C$321),0),MATCH(BH$4,Substation_Info!$D$4:$AU$4,0))</f>
        <v>0</v>
      </c>
      <c r="BI76" t="str" cm="1">
        <f t="array" ref="BI76">INDEX(Substation_Info!$AV$5:$BB$321,MATCH(1,($B76=Substation_Info!$B$5:$B$321)*($C76=Substation_Info!$C$5:$C$321),0),MATCH(BI$4,Substation_Info!$AV$4:$BB$4,0))</f>
        <v>Riverside_Li_Battery</v>
      </c>
      <c r="BJ76" t="str" cm="1">
        <f t="array" ref="BJ76">INDEX(Substation_Info!$AV$5:$BB$321,MATCH(1,($B76=Substation_Info!$B$5:$B$321)*($C76=Substation_Info!$C$5:$C$321),0),MATCH(BJ$4,Substation_Info!$AV$4:$BB$4,0))</f>
        <v>Riverside_Solar</v>
      </c>
      <c r="BK76" cm="1">
        <f t="array" ref="BK76">INDEX(Substation_Info!$AV$5:$BB$321,MATCH(1,($B76=Substation_Info!$B$5:$B$321)*($C76=Substation_Info!$C$5:$C$321),0),MATCH(BK$4,Substation_Info!$AV$4:$BB$4,0))</f>
        <v>0</v>
      </c>
      <c r="BL76" cm="1">
        <f t="array" ref="BL76">INDEX(Substation_Info!$AV$5:$BB$321,MATCH(1,($B76=Substation_Info!$B$5:$B$321)*($C76=Substation_Info!$C$5:$C$321),0),MATCH(BL$4,Substation_Info!$AV$4:$BB$4,0))</f>
        <v>0</v>
      </c>
      <c r="BM76" cm="1">
        <f t="array" ref="BM76">INDEX(Substation_Info!$AV$5:$BB$321,MATCH(1,($B76=Substation_Info!$B$5:$B$321)*($C76=Substation_Info!$C$5:$C$321),0),MATCH(BM$4,Substation_Info!$AV$4:$BB$4,0))</f>
        <v>0</v>
      </c>
      <c r="BN76" cm="1">
        <f t="array" ref="BN76">INDEX(Substation_Info!$AV$5:$BB$321,MATCH(1,($B76=Substation_Info!$B$5:$B$321)*($C76=Substation_Info!$C$5:$C$321),0),MATCH(BN$4,Substation_Info!$AV$4:$BB$4,0))</f>
        <v>0</v>
      </c>
      <c r="BO76" cm="1">
        <f t="array" ref="BO76">INDEX(Substation_Info!$AV$5:$BB$321,MATCH(1,($B76=Substation_Info!$B$5:$B$321)*($C76=Substation_Info!$C$5:$C$321),0),MATCH(BO$4,Substation_Info!$AV$4:$BB$4,0))</f>
        <v>0</v>
      </c>
    </row>
    <row r="77" spans="1:67" x14ac:dyDescent="0.25">
      <c r="A77" s="6" t="str">
        <f>Substation_Info!A77</f>
        <v xml:space="preserve">SCE Metro Study Area </v>
      </c>
      <c r="B77" s="6" t="str">
        <f>Substation_Info!B77</f>
        <v>El Nido</v>
      </c>
      <c r="C77" s="6">
        <f>Substation_Info!C77</f>
        <v>230</v>
      </c>
      <c r="D77" cm="1">
        <f t="array" ref="D77">INDEX(Res_Add_forSens!$AD$5:$AP$340,MATCH(1,($B77=Res_Add_forSens!$B$5:$B$340)*($C77=Res_Add_forSens!$C$5:$C$340),0),MATCH(1,(D$4=Res_Add_forSens!$AD$4:$AP$4)*(D$3=Res_Add_forSens!$AD$3:$AP$3),0))</f>
        <v>0</v>
      </c>
      <c r="E77" cm="1">
        <f t="array" ref="E77">INDEX(Res_Add_forSens!$AD$5:$AP$340,MATCH(1,($B77=Res_Add_forSens!$B$5:$B$340)*($C77=Res_Add_forSens!$C$5:$C$340),0),MATCH(1,(E$4=Res_Add_forSens!$AD$4:$AP$4)*(E$3=Res_Add_forSens!$AD$3:$AP$3),0))</f>
        <v>0</v>
      </c>
      <c r="F77" cm="1">
        <f t="array" ref="F77">INDEX(Res_Add_forSens!$AD$5:$AP$340,MATCH(1,($B77=Res_Add_forSens!$B$5:$B$340)*($C77=Res_Add_forSens!$C$5:$C$340),0),MATCH(1,(F$4=Res_Add_forSens!$AD$4:$AP$4)*(F$3=Res_Add_forSens!$AD$3:$AP$3),0))</f>
        <v>0</v>
      </c>
      <c r="G77" cm="1">
        <f t="array" ref="G77">INDEX(Res_Add_forSens!$AD$5:$AP$340,MATCH(1,($B77=Res_Add_forSens!$B$5:$B$340)*($C77=Res_Add_forSens!$C$5:$C$340),0),MATCH(1,(G$4=Res_Add_forSens!$AD$4:$AP$4)*(G$3=Res_Add_forSens!$AD$3:$AP$3),0))</f>
        <v>0</v>
      </c>
      <c r="H77" cm="1">
        <f t="array" ref="H77">INDEX(Res_Add_forSens!$AD$5:$AP$340,MATCH(1,($B77=Res_Add_forSens!$B$5:$B$340)*($C77=Res_Add_forSens!$C$5:$C$340),0),MATCH(1,(H$4=Res_Add_forSens!$AD$4:$AP$4)*(H$3=Res_Add_forSens!$AD$3:$AP$3),0))</f>
        <v>0</v>
      </c>
      <c r="I77" cm="1">
        <f t="array" ref="I77">INDEX(Res_Add_forSens!$AD$5:$AP$340,MATCH(1,($B77=Res_Add_forSens!$B$5:$B$340)*($C77=Res_Add_forSens!$C$5:$C$340),0),MATCH(1,(I$4=Res_Add_forSens!$AD$4:$AP$4)*(I$3=Res_Add_forSens!$AD$3:$AP$3),0))</f>
        <v>0</v>
      </c>
      <c r="J77" cm="1">
        <f t="array" ref="J77">INDEX(Res_Add_forSens!$AD$5:$AP$340,MATCH(1,($B77=Res_Add_forSens!$B$5:$B$340)*($C77=Res_Add_forSens!$C$5:$C$340),0),MATCH(1,(J$4=Res_Add_forSens!$AD$4:$AP$4)*(J$3=Res_Add_forSens!$AD$3:$AP$3),0))</f>
        <v>0</v>
      </c>
      <c r="K77" cm="1">
        <f t="array" ref="K77">INDEX(Res_Add_forSens!$AD$5:$AP$340,MATCH(1,($B77=Res_Add_forSens!$B$5:$B$340)*($C77=Res_Add_forSens!$C$5:$C$340),0),MATCH(1,(K$4=Res_Add_forSens!$AD$4:$AP$4)*(K$3=Res_Add_forSens!$AD$3:$AP$3),0))</f>
        <v>0</v>
      </c>
      <c r="L77" cm="1">
        <f t="array" ref="L77">INDEX(Res_Add_forSens!$AD$5:$AP$340,MATCH(1,($B77=Res_Add_forSens!$B$5:$B$340)*($C77=Res_Add_forSens!$C$5:$C$340),0),MATCH(1,(L$4=Res_Add_forSens!$AD$4:$AP$4)*(L$3=Res_Add_forSens!$AD$3:$AP$3),0))</f>
        <v>0</v>
      </c>
      <c r="M77" cm="1">
        <f t="array" ref="M77">INDEX(Res_Add_forSens!$AD$5:$AP$340,MATCH(1,($B77=Res_Add_forSens!$B$5:$B$340)*($C77=Res_Add_forSens!$C$5:$C$340),0),MATCH(1,(M$4=Res_Add_forSens!$AD$4:$AP$4)*(M$3=Res_Add_forSens!$AD$3:$AP$3),0))</f>
        <v>0</v>
      </c>
      <c r="N77" cm="1">
        <f t="array" ref="N77">INDEX(Res_Add_forSens!$AD$5:$AP$340,MATCH(1,($B77=Res_Add_forSens!$B$5:$B$340)*($C77=Res_Add_forSens!$C$5:$C$340),0),MATCH(1,(N$4=Res_Add_forSens!$AD$4:$AP$4)*(N$3=Res_Add_forSens!$AD$3:$AP$3),0))</f>
        <v>0</v>
      </c>
      <c r="O77" cm="1">
        <f t="array" ref="O77">INDEX(Res_Add_forSens!$AD$5:$AP$340,MATCH(1,($B77=Res_Add_forSens!$B$5:$B$340)*($C77=Res_Add_forSens!$C$5:$C$340),0),MATCH(1,(O$4=Res_Add_forSens!$AD$4:$AP$4)*(O$3=Res_Add_forSens!$AD$3:$AP$3),0))</f>
        <v>13</v>
      </c>
      <c r="P77" cm="1">
        <f t="array" ref="P77">INDEX(Res_Add_forSens!$AD$5:$AP$340,MATCH(1,($B77=Res_Add_forSens!$B$5:$B$340)*($C77=Res_Add_forSens!$C$5:$C$340),0),MATCH(1,(P$4=Res_Add_forSens!$AD$4:$AP$4)*(P$3=Res_Add_forSens!$AD$3:$AP$3),0))</f>
        <v>0</v>
      </c>
      <c r="Q77" s="107" t="str" cm="1">
        <f t="array" ref="Q77">INDEX(Substation_Info!$D$5:$AU$321,MATCH(1,($B77=Substation_Info!$B$5:$B$321)*($C77=Substation_Info!$C$5:$C$321),0),MATCH(Q$4,Substation_Info!$D$4:$AU$4,0))</f>
        <v> </v>
      </c>
      <c r="R77" s="107" t="str" cm="1">
        <f t="array" ref="R77">INDEX(Substation_Info!$D$5:$AU$321,MATCH(1,($B77=Substation_Info!$B$5:$B$321)*($C77=Substation_Info!$C$5:$C$321),0),MATCH(R$4,Substation_Info!$D$4:$AU$4,0))</f>
        <v> </v>
      </c>
      <c r="S77" s="107" t="str" cm="1">
        <f t="array" ref="S77">INDEX(Substation_Info!$D$5:$AU$321,MATCH(1,($B77=Substation_Info!$B$5:$B$321)*($C77=Substation_Info!$C$5:$C$321),0),MATCH(S$4,Substation_Info!$D$4:$AU$4,0))</f>
        <v> </v>
      </c>
      <c r="T77" s="107" t="str" cm="1">
        <f t="array" ref="T77">INDEX(Substation_Info!$D$5:$AU$321,MATCH(1,($B77=Substation_Info!$B$5:$B$321)*($C77=Substation_Info!$C$5:$C$321),0),MATCH(T$4,Substation_Info!$D$4:$AU$4,0))</f>
        <v> </v>
      </c>
      <c r="U77" s="107" cm="1">
        <f t="array" ref="U77">INDEX(Substation_Info!$D$5:$AU$321,MATCH(1,($B77=Substation_Info!$B$5:$B$321)*($C77=Substation_Info!$C$5:$C$321),0),MATCH(U$4,Substation_Info!$D$4:$AU$4,0))</f>
        <v>1</v>
      </c>
      <c r="V77" s="107" t="str" cm="1">
        <f t="array" ref="V77">INDEX(Substation_Info!$D$5:$AU$321,MATCH(1,($B77=Substation_Info!$B$5:$B$321)*($C77=Substation_Info!$C$5:$C$321),0),MATCH(V$4,Substation_Info!$D$4:$AU$4,0))</f>
        <v> </v>
      </c>
      <c r="W77" s="107" t="str" cm="1">
        <f t="array" ref="W77">INDEX(Substation_Info!$D$5:$AU$321,MATCH(1,($B77=Substation_Info!$B$5:$B$321)*($C77=Substation_Info!$C$5:$C$321),0),MATCH(W$4,Substation_Info!$D$4:$AU$4,0))</f>
        <v> </v>
      </c>
      <c r="X77" s="107" t="str" cm="1">
        <f t="array" ref="X77">INDEX(Substation_Info!$D$5:$AU$321,MATCH(1,($B77=Substation_Info!$B$5:$B$321)*($C77=Substation_Info!$C$5:$C$321),0),MATCH(X$4,Substation_Info!$D$4:$AU$4,0))</f>
        <v> </v>
      </c>
      <c r="Y77" s="107" t="str" cm="1">
        <f t="array" ref="Y77">INDEX(Substation_Info!$D$5:$AU$321,MATCH(1,($B77=Substation_Info!$B$5:$B$321)*($C77=Substation_Info!$C$5:$C$321),0),MATCH(Y$4,Substation_Info!$D$4:$AU$4,0))</f>
        <v> </v>
      </c>
      <c r="Z77" s="107" t="str" cm="1">
        <f t="array" ref="Z77">INDEX(Substation_Info!$D$5:$AU$321,MATCH(1,($B77=Substation_Info!$B$5:$B$321)*($C77=Substation_Info!$C$5:$C$321),0),MATCH(Z$4,Substation_Info!$D$4:$AU$4,0))</f>
        <v> </v>
      </c>
      <c r="AA77" s="107" t="str" cm="1">
        <f t="array" ref="AA77">INDEX(Substation_Info!$D$5:$AU$321,MATCH(1,($B77=Substation_Info!$B$5:$B$321)*($C77=Substation_Info!$C$5:$C$321),0),MATCH(AA$4,Substation_Info!$D$4:$AU$4,0))</f>
        <v> </v>
      </c>
      <c r="AB77" s="107" t="str" cm="1">
        <f t="array" ref="AB77">INDEX(Substation_Info!$D$5:$AU$321,MATCH(1,($B77=Substation_Info!$B$5:$B$321)*($C77=Substation_Info!$C$5:$C$321),0),MATCH(AB$4,Substation_Info!$D$4:$AU$4,0))</f>
        <v> </v>
      </c>
      <c r="AC77" s="107" t="str" cm="1">
        <f t="array" ref="AC77">INDEX(Substation_Info!$D$5:$AU$321,MATCH(1,($B77=Substation_Info!$B$5:$B$321)*($C77=Substation_Info!$C$5:$C$321),0),MATCH(AC$4,Substation_Info!$D$4:$AU$4,0))</f>
        <v> </v>
      </c>
      <c r="AD77" s="107" t="str" cm="1">
        <f t="array" ref="AD77">INDEX(Substation_Info!$D$5:$AU$321,MATCH(1,($B77=Substation_Info!$B$5:$B$321)*($C77=Substation_Info!$C$5:$C$321),0),MATCH(AD$4,Substation_Info!$D$4:$AU$4,0))</f>
        <v> </v>
      </c>
      <c r="AE77" s="107" t="str" cm="1">
        <f t="array" ref="AE77">INDEX(Substation_Info!$D$5:$AU$321,MATCH(1,($B77=Substation_Info!$B$5:$B$321)*($C77=Substation_Info!$C$5:$C$321),0),MATCH(AE$4,Substation_Info!$D$4:$AU$4,0))</f>
        <v> </v>
      </c>
      <c r="AF77" s="107" t="str" cm="1">
        <f t="array" ref="AF77">INDEX(Substation_Info!$D$5:$AU$321,MATCH(1,($B77=Substation_Info!$B$5:$B$321)*($C77=Substation_Info!$C$5:$C$321),0),MATCH(AF$4,Substation_Info!$D$4:$AU$4,0))</f>
        <v> </v>
      </c>
      <c r="AG77" s="107" t="str" cm="1">
        <f t="array" ref="AG77">INDEX(Substation_Info!$D$5:$AU$321,MATCH(1,($B77=Substation_Info!$B$5:$B$321)*($C77=Substation_Info!$C$5:$C$321),0),MATCH(AG$4,Substation_Info!$D$4:$AU$4,0))</f>
        <v> </v>
      </c>
      <c r="AH77" s="107" t="str" cm="1">
        <f t="array" ref="AH77">INDEX(Substation_Info!$D$5:$AU$321,MATCH(1,($B77=Substation_Info!$B$5:$B$321)*($C77=Substation_Info!$C$5:$C$321),0),MATCH(AH$4,Substation_Info!$D$4:$AU$4,0))</f>
        <v> </v>
      </c>
      <c r="AI77" s="107" t="str" cm="1">
        <f t="array" ref="AI77">INDEX(Substation_Info!$D$5:$AU$321,MATCH(1,($B77=Substation_Info!$B$5:$B$321)*($C77=Substation_Info!$C$5:$C$321),0),MATCH(AI$4,Substation_Info!$D$4:$AU$4,0))</f>
        <v> </v>
      </c>
      <c r="AJ77" s="107" t="str" cm="1">
        <f t="array" ref="AJ77">INDEX(Substation_Info!$D$5:$AU$321,MATCH(1,($B77=Substation_Info!$B$5:$B$321)*($C77=Substation_Info!$C$5:$C$321),0),MATCH(AJ$4,Substation_Info!$D$4:$AU$4,0))</f>
        <v> </v>
      </c>
      <c r="AK77" s="107" t="str" cm="1">
        <f t="array" ref="AK77">INDEX(Substation_Info!$D$5:$AU$321,MATCH(1,($B77=Substation_Info!$B$5:$B$321)*($C77=Substation_Info!$C$5:$C$321),0),MATCH(AK$4,Substation_Info!$D$4:$AU$4,0))</f>
        <v> </v>
      </c>
      <c r="AL77" s="107" t="str" cm="1">
        <f t="array" ref="AL77">INDEX(Substation_Info!$D$5:$AU$321,MATCH(1,($B77=Substation_Info!$B$5:$B$321)*($C77=Substation_Info!$C$5:$C$321),0),MATCH(AL$4,Substation_Info!$D$4:$AU$4,0))</f>
        <v> </v>
      </c>
      <c r="AM77" s="107" t="str" cm="1">
        <f t="array" ref="AM77">INDEX(Substation_Info!$D$5:$AU$321,MATCH(1,($B77=Substation_Info!$B$5:$B$321)*($C77=Substation_Info!$C$5:$C$321),0),MATCH(AM$4,Substation_Info!$D$4:$AU$4,0))</f>
        <v> </v>
      </c>
      <c r="AN77" s="107" t="str" cm="1">
        <f t="array" ref="AN77">INDEX(Substation_Info!$D$5:$AU$321,MATCH(1,($B77=Substation_Info!$B$5:$B$321)*($C77=Substation_Info!$C$5:$C$321),0),MATCH(AN$4,Substation_Info!$D$4:$AU$4,0))</f>
        <v> </v>
      </c>
      <c r="AO77" s="107" t="str" cm="1">
        <f t="array" ref="AO77">INDEX(Substation_Info!$D$5:$AU$321,MATCH(1,($B77=Substation_Info!$B$5:$B$321)*($C77=Substation_Info!$C$5:$C$321),0),MATCH(AO$4,Substation_Info!$D$4:$AU$4,0))</f>
        <v> </v>
      </c>
      <c r="AP77" s="107" t="str" cm="1">
        <f t="array" ref="AP77">INDEX(Substation_Info!$D$5:$AU$321,MATCH(1,($B77=Substation_Info!$B$5:$B$321)*($C77=Substation_Info!$C$5:$C$321),0),MATCH(AP$4,Substation_Info!$D$4:$AU$4,0))</f>
        <v> </v>
      </c>
      <c r="AQ77" s="107" t="str" cm="1">
        <f t="array" ref="AQ77">INDEX(Substation_Info!$D$5:$AU$321,MATCH(1,($B77=Substation_Info!$B$5:$B$321)*($C77=Substation_Info!$C$5:$C$321),0),MATCH(AQ$4,Substation_Info!$D$4:$AU$4,0))</f>
        <v> </v>
      </c>
      <c r="AR77" s="107" t="str" cm="1">
        <f t="array" ref="AR77">INDEX(Substation_Info!$D$5:$AU$321,MATCH(1,($B77=Substation_Info!$B$5:$B$321)*($C77=Substation_Info!$C$5:$C$321),0),MATCH(AR$4,Substation_Info!$D$4:$AU$4,0))</f>
        <v> </v>
      </c>
      <c r="AS77" s="107" t="str" cm="1">
        <f t="array" ref="AS77">INDEX(Substation_Info!$D$5:$AU$321,MATCH(1,($B77=Substation_Info!$B$5:$B$321)*($C77=Substation_Info!$C$5:$C$321),0),MATCH(AS$4,Substation_Info!$D$4:$AU$4,0))</f>
        <v> </v>
      </c>
      <c r="AT77" s="107" t="str" cm="1">
        <f t="array" ref="AT77">INDEX(Substation_Info!$D$5:$AU$321,MATCH(1,($B77=Substation_Info!$B$5:$B$321)*($C77=Substation_Info!$C$5:$C$321),0),MATCH(AT$4,Substation_Info!$D$4:$AU$4,0))</f>
        <v> </v>
      </c>
      <c r="AU77" s="107" t="str" cm="1">
        <f t="array" ref="AU77">INDEX(Substation_Info!$D$5:$AU$321,MATCH(1,($B77=Substation_Info!$B$5:$B$321)*($C77=Substation_Info!$C$5:$C$321),0),MATCH(AU$4,Substation_Info!$D$4:$AU$4,0))</f>
        <v> </v>
      </c>
      <c r="AV77" s="107" t="str" cm="1">
        <f t="array" ref="AV77">INDEX(Substation_Info!$D$5:$AU$321,MATCH(1,($B77=Substation_Info!$B$5:$B$321)*($C77=Substation_Info!$C$5:$C$321),0),MATCH(AV$4,Substation_Info!$D$4:$AU$4,0))</f>
        <v> </v>
      </c>
      <c r="AW77" s="107" t="str" cm="1">
        <f t="array" ref="AW77">INDEX(Substation_Info!$D$5:$AU$321,MATCH(1,($B77=Substation_Info!$B$5:$B$321)*($C77=Substation_Info!$C$5:$C$321),0),MATCH(AW$4,Substation_Info!$D$4:$AU$4,0))</f>
        <v> </v>
      </c>
      <c r="AX77" s="107" t="str" cm="1">
        <f t="array" ref="AX77">INDEX(Substation_Info!$D$5:$AU$321,MATCH(1,($B77=Substation_Info!$B$5:$B$321)*($C77=Substation_Info!$C$5:$C$321),0),MATCH(AX$4,Substation_Info!$D$4:$AU$4,0))</f>
        <v> </v>
      </c>
      <c r="AY77" s="107" t="str" cm="1">
        <f t="array" ref="AY77">INDEX(Substation_Info!$D$5:$AU$321,MATCH(1,($B77=Substation_Info!$B$5:$B$321)*($C77=Substation_Info!$C$5:$C$321),0),MATCH(AY$4,Substation_Info!$D$4:$AU$4,0))</f>
        <v> </v>
      </c>
      <c r="AZ77" s="107" t="str" cm="1">
        <f t="array" ref="AZ77">INDEX(Substation_Info!$D$5:$AU$321,MATCH(1,($B77=Substation_Info!$B$5:$B$321)*($C77=Substation_Info!$C$5:$C$321),0),MATCH(AZ$4,Substation_Info!$D$4:$AU$4,0))</f>
        <v> </v>
      </c>
      <c r="BA77" s="107" t="str" cm="1">
        <f t="array" ref="BA77">INDEX(Substation_Info!$D$5:$AU$321,MATCH(1,($B77=Substation_Info!$B$5:$B$321)*($C77=Substation_Info!$C$5:$C$321),0),MATCH(BA$4,Substation_Info!$D$4:$AU$4,0))</f>
        <v> </v>
      </c>
      <c r="BB77" s="107" t="str" cm="1">
        <f t="array" ref="BB77">INDEX(Substation_Info!$D$5:$AU$321,MATCH(1,($B77=Substation_Info!$B$5:$B$321)*($C77=Substation_Info!$C$5:$C$321),0),MATCH(BB$4,Substation_Info!$D$4:$AU$4,0))</f>
        <v> </v>
      </c>
      <c r="BC77" s="107" t="str" cm="1">
        <f t="array" ref="BC77">INDEX(Substation_Info!$D$5:$AU$321,MATCH(1,($B77=Substation_Info!$B$5:$B$321)*($C77=Substation_Info!$C$5:$C$321),0),MATCH(BC$4,Substation_Info!$D$4:$AU$4,0))</f>
        <v> </v>
      </c>
      <c r="BD77" s="107" t="str" cm="1">
        <f t="array" ref="BD77">INDEX(Substation_Info!$D$5:$AU$321,MATCH(1,($B77=Substation_Info!$B$5:$B$321)*($C77=Substation_Info!$C$5:$C$321),0),MATCH(BD$4,Substation_Info!$D$4:$AU$4,0))</f>
        <v> </v>
      </c>
      <c r="BE77" s="107" t="str" cm="1">
        <f t="array" ref="BE77">INDEX(Substation_Info!$D$5:$AU$321,MATCH(1,($B77=Substation_Info!$B$5:$B$321)*($C77=Substation_Info!$C$5:$C$321),0),MATCH(BE$4,Substation_Info!$D$4:$AU$4,0))</f>
        <v> </v>
      </c>
      <c r="BF77" s="107" cm="1">
        <f t="array" ref="BF77">INDEX(Substation_Info!$D$5:$AU$321,MATCH(1,($B77=Substation_Info!$B$5:$B$321)*($C77=Substation_Info!$C$5:$C$321),0),MATCH(BF$4,Substation_Info!$D$4:$AU$4,0))</f>
        <v>0</v>
      </c>
      <c r="BG77" s="107" cm="1">
        <f t="array" ref="BG77">INDEX(Substation_Info!$D$5:$AU$321,MATCH(1,($B77=Substation_Info!$B$5:$B$321)*($C77=Substation_Info!$C$5:$C$321),0),MATCH(BG$4,Substation_Info!$D$4:$AU$4,0))</f>
        <v>0</v>
      </c>
      <c r="BH77" s="107" cm="1">
        <f t="array" ref="BH77">INDEX(Substation_Info!$D$5:$AU$321,MATCH(1,($B77=Substation_Info!$B$5:$B$321)*($C77=Substation_Info!$C$5:$C$321),0),MATCH(BH$4,Substation_Info!$D$4:$AU$4,0))</f>
        <v>0</v>
      </c>
      <c r="BI77" t="str" cm="1">
        <f t="array" ref="BI77">INDEX(Substation_Info!$AV$5:$BB$321,MATCH(1,($B77=Substation_Info!$B$5:$B$321)*($C77=Substation_Info!$C$5:$C$321),0),MATCH(BI$4,Substation_Info!$AV$4:$BB$4,0))</f>
        <v>Greater_LA_Li_Battery</v>
      </c>
      <c r="BJ77" t="str" cm="1">
        <f t="array" ref="BJ77">INDEX(Substation_Info!$AV$5:$BB$321,MATCH(1,($B77=Substation_Info!$B$5:$B$321)*($C77=Substation_Info!$C$5:$C$321),0),MATCH(BJ$4,Substation_Info!$AV$4:$BB$4,0))</f>
        <v>Greater_LA_Solar</v>
      </c>
      <c r="BK77" cm="1">
        <f t="array" ref="BK77">INDEX(Substation_Info!$AV$5:$BB$321,MATCH(1,($B77=Substation_Info!$B$5:$B$321)*($C77=Substation_Info!$C$5:$C$321),0),MATCH(BK$4,Substation_Info!$AV$4:$BB$4,0))</f>
        <v>0</v>
      </c>
      <c r="BL77" cm="1">
        <f t="array" ref="BL77">INDEX(Substation_Info!$AV$5:$BB$321,MATCH(1,($B77=Substation_Info!$B$5:$B$321)*($C77=Substation_Info!$C$5:$C$321),0),MATCH(BL$4,Substation_Info!$AV$4:$BB$4,0))</f>
        <v>0</v>
      </c>
      <c r="BM77" cm="1">
        <f t="array" ref="BM77">INDEX(Substation_Info!$AV$5:$BB$321,MATCH(1,($B77=Substation_Info!$B$5:$B$321)*($C77=Substation_Info!$C$5:$C$321),0),MATCH(BM$4,Substation_Info!$AV$4:$BB$4,0))</f>
        <v>0</v>
      </c>
      <c r="BN77" cm="1">
        <f t="array" ref="BN77">INDEX(Substation_Info!$AV$5:$BB$321,MATCH(1,($B77=Substation_Info!$B$5:$B$321)*($C77=Substation_Info!$C$5:$C$321),0),MATCH(BN$4,Substation_Info!$AV$4:$BB$4,0))</f>
        <v>0</v>
      </c>
      <c r="BO77" cm="1">
        <f t="array" ref="BO77">INDEX(Substation_Info!$AV$5:$BB$321,MATCH(1,($B77=Substation_Info!$B$5:$B$321)*($C77=Substation_Info!$C$5:$C$321),0),MATCH(BO$4,Substation_Info!$AV$4:$BB$4,0))</f>
        <v>0</v>
      </c>
    </row>
    <row r="78" spans="1:67" x14ac:dyDescent="0.25">
      <c r="A78" s="6" t="str">
        <f>Substation_Info!A78</f>
        <v xml:space="preserve">SCE Metro Study Area </v>
      </c>
      <c r="B78" s="6" t="str">
        <f>Substation_Info!B78</f>
        <v>El Segundo</v>
      </c>
      <c r="C78" s="6">
        <f>Substation_Info!C78</f>
        <v>230</v>
      </c>
      <c r="D78" cm="1">
        <f t="array" ref="D78">INDEX(Res_Add_forSens!$AD$5:$AP$340,MATCH(1,($B78=Res_Add_forSens!$B$5:$B$340)*($C78=Res_Add_forSens!$C$5:$C$340),0),MATCH(1,(D$4=Res_Add_forSens!$AD$4:$AP$4)*(D$3=Res_Add_forSens!$AD$3:$AP$3),0))</f>
        <v>0</v>
      </c>
      <c r="E78" cm="1">
        <f t="array" ref="E78">INDEX(Res_Add_forSens!$AD$5:$AP$340,MATCH(1,($B78=Res_Add_forSens!$B$5:$B$340)*($C78=Res_Add_forSens!$C$5:$C$340),0),MATCH(1,(E$4=Res_Add_forSens!$AD$4:$AP$4)*(E$3=Res_Add_forSens!$AD$3:$AP$3),0))</f>
        <v>0</v>
      </c>
      <c r="F78" cm="1">
        <f t="array" ref="F78">INDEX(Res_Add_forSens!$AD$5:$AP$340,MATCH(1,($B78=Res_Add_forSens!$B$5:$B$340)*($C78=Res_Add_forSens!$C$5:$C$340),0),MATCH(1,(F$4=Res_Add_forSens!$AD$4:$AP$4)*(F$3=Res_Add_forSens!$AD$3:$AP$3),0))</f>
        <v>0</v>
      </c>
      <c r="G78" cm="1">
        <f t="array" ref="G78">INDEX(Res_Add_forSens!$AD$5:$AP$340,MATCH(1,($B78=Res_Add_forSens!$B$5:$B$340)*($C78=Res_Add_forSens!$C$5:$C$340),0),MATCH(1,(G$4=Res_Add_forSens!$AD$4:$AP$4)*(G$3=Res_Add_forSens!$AD$3:$AP$3),0))</f>
        <v>0</v>
      </c>
      <c r="H78" cm="1">
        <f t="array" ref="H78">INDEX(Res_Add_forSens!$AD$5:$AP$340,MATCH(1,($B78=Res_Add_forSens!$B$5:$B$340)*($C78=Res_Add_forSens!$C$5:$C$340),0),MATCH(1,(H$4=Res_Add_forSens!$AD$4:$AP$4)*(H$3=Res_Add_forSens!$AD$3:$AP$3),0))</f>
        <v>0</v>
      </c>
      <c r="I78" cm="1">
        <f t="array" ref="I78">INDEX(Res_Add_forSens!$AD$5:$AP$340,MATCH(1,($B78=Res_Add_forSens!$B$5:$B$340)*($C78=Res_Add_forSens!$C$5:$C$340),0),MATCH(1,(I$4=Res_Add_forSens!$AD$4:$AP$4)*(I$3=Res_Add_forSens!$AD$3:$AP$3),0))</f>
        <v>0</v>
      </c>
      <c r="J78" cm="1">
        <f t="array" ref="J78">INDEX(Res_Add_forSens!$AD$5:$AP$340,MATCH(1,($B78=Res_Add_forSens!$B$5:$B$340)*($C78=Res_Add_forSens!$C$5:$C$340),0),MATCH(1,(J$4=Res_Add_forSens!$AD$4:$AP$4)*(J$3=Res_Add_forSens!$AD$3:$AP$3),0))</f>
        <v>0</v>
      </c>
      <c r="K78" cm="1">
        <f t="array" ref="K78">INDEX(Res_Add_forSens!$AD$5:$AP$340,MATCH(1,($B78=Res_Add_forSens!$B$5:$B$340)*($C78=Res_Add_forSens!$C$5:$C$340),0),MATCH(1,(K$4=Res_Add_forSens!$AD$4:$AP$4)*(K$3=Res_Add_forSens!$AD$3:$AP$3),0))</f>
        <v>0</v>
      </c>
      <c r="L78" cm="1">
        <f t="array" ref="L78">INDEX(Res_Add_forSens!$AD$5:$AP$340,MATCH(1,($B78=Res_Add_forSens!$B$5:$B$340)*($C78=Res_Add_forSens!$C$5:$C$340),0),MATCH(1,(L$4=Res_Add_forSens!$AD$4:$AP$4)*(L$3=Res_Add_forSens!$AD$3:$AP$3),0))</f>
        <v>0</v>
      </c>
      <c r="M78" cm="1">
        <f t="array" ref="M78">INDEX(Res_Add_forSens!$AD$5:$AP$340,MATCH(1,($B78=Res_Add_forSens!$B$5:$B$340)*($C78=Res_Add_forSens!$C$5:$C$340),0),MATCH(1,(M$4=Res_Add_forSens!$AD$4:$AP$4)*(M$3=Res_Add_forSens!$AD$3:$AP$3),0))</f>
        <v>0</v>
      </c>
      <c r="N78" cm="1">
        <f t="array" ref="N78">INDEX(Res_Add_forSens!$AD$5:$AP$340,MATCH(1,($B78=Res_Add_forSens!$B$5:$B$340)*($C78=Res_Add_forSens!$C$5:$C$340),0),MATCH(1,(N$4=Res_Add_forSens!$AD$4:$AP$4)*(N$3=Res_Add_forSens!$AD$3:$AP$3),0))</f>
        <v>0</v>
      </c>
      <c r="O78" cm="1">
        <f t="array" ref="O78">INDEX(Res_Add_forSens!$AD$5:$AP$340,MATCH(1,($B78=Res_Add_forSens!$B$5:$B$340)*($C78=Res_Add_forSens!$C$5:$C$340),0),MATCH(1,(O$4=Res_Add_forSens!$AD$4:$AP$4)*(O$3=Res_Add_forSens!$AD$3:$AP$3),0))</f>
        <v>0</v>
      </c>
      <c r="P78" cm="1">
        <f t="array" ref="P78">INDEX(Res_Add_forSens!$AD$5:$AP$340,MATCH(1,($B78=Res_Add_forSens!$B$5:$B$340)*($C78=Res_Add_forSens!$C$5:$C$340),0),MATCH(1,(P$4=Res_Add_forSens!$AD$4:$AP$4)*(P$3=Res_Add_forSens!$AD$3:$AP$3),0))</f>
        <v>0</v>
      </c>
      <c r="Q78" s="107" t="str" cm="1">
        <f t="array" ref="Q78">INDEX(Substation_Info!$D$5:$AU$321,MATCH(1,($B78=Substation_Info!$B$5:$B$321)*($C78=Substation_Info!$C$5:$C$321),0),MATCH(Q$4,Substation_Info!$D$4:$AU$4,0))</f>
        <v> </v>
      </c>
      <c r="R78" s="107" t="str" cm="1">
        <f t="array" ref="R78">INDEX(Substation_Info!$D$5:$AU$321,MATCH(1,($B78=Substation_Info!$B$5:$B$321)*($C78=Substation_Info!$C$5:$C$321),0),MATCH(R$4,Substation_Info!$D$4:$AU$4,0))</f>
        <v> </v>
      </c>
      <c r="S78" s="107" t="str" cm="1">
        <f t="array" ref="S78">INDEX(Substation_Info!$D$5:$AU$321,MATCH(1,($B78=Substation_Info!$B$5:$B$321)*($C78=Substation_Info!$C$5:$C$321),0),MATCH(S$4,Substation_Info!$D$4:$AU$4,0))</f>
        <v> </v>
      </c>
      <c r="T78" s="107" t="str" cm="1">
        <f t="array" ref="T78">INDEX(Substation_Info!$D$5:$AU$321,MATCH(1,($B78=Substation_Info!$B$5:$B$321)*($C78=Substation_Info!$C$5:$C$321),0),MATCH(T$4,Substation_Info!$D$4:$AU$4,0))</f>
        <v> </v>
      </c>
      <c r="U78" s="107" cm="1">
        <f t="array" ref="U78">INDEX(Substation_Info!$D$5:$AU$321,MATCH(1,($B78=Substation_Info!$B$5:$B$321)*($C78=Substation_Info!$C$5:$C$321),0),MATCH(U$4,Substation_Info!$D$4:$AU$4,0))</f>
        <v>1</v>
      </c>
      <c r="V78" s="107" t="str" cm="1">
        <f t="array" ref="V78">INDEX(Substation_Info!$D$5:$AU$321,MATCH(1,($B78=Substation_Info!$B$5:$B$321)*($C78=Substation_Info!$C$5:$C$321),0),MATCH(V$4,Substation_Info!$D$4:$AU$4,0))</f>
        <v> </v>
      </c>
      <c r="W78" s="107" t="str" cm="1">
        <f t="array" ref="W78">INDEX(Substation_Info!$D$5:$AU$321,MATCH(1,($B78=Substation_Info!$B$5:$B$321)*($C78=Substation_Info!$C$5:$C$321),0),MATCH(W$4,Substation_Info!$D$4:$AU$4,0))</f>
        <v> </v>
      </c>
      <c r="X78" s="107" t="str" cm="1">
        <f t="array" ref="X78">INDEX(Substation_Info!$D$5:$AU$321,MATCH(1,($B78=Substation_Info!$B$5:$B$321)*($C78=Substation_Info!$C$5:$C$321),0),MATCH(X$4,Substation_Info!$D$4:$AU$4,0))</f>
        <v> </v>
      </c>
      <c r="Y78" s="107" t="str" cm="1">
        <f t="array" ref="Y78">INDEX(Substation_Info!$D$5:$AU$321,MATCH(1,($B78=Substation_Info!$B$5:$B$321)*($C78=Substation_Info!$C$5:$C$321),0),MATCH(Y$4,Substation_Info!$D$4:$AU$4,0))</f>
        <v> </v>
      </c>
      <c r="Z78" s="107" t="str" cm="1">
        <f t="array" ref="Z78">INDEX(Substation_Info!$D$5:$AU$321,MATCH(1,($B78=Substation_Info!$B$5:$B$321)*($C78=Substation_Info!$C$5:$C$321),0),MATCH(Z$4,Substation_Info!$D$4:$AU$4,0))</f>
        <v> </v>
      </c>
      <c r="AA78" s="107" t="str" cm="1">
        <f t="array" ref="AA78">INDEX(Substation_Info!$D$5:$AU$321,MATCH(1,($B78=Substation_Info!$B$5:$B$321)*($C78=Substation_Info!$C$5:$C$321),0),MATCH(AA$4,Substation_Info!$D$4:$AU$4,0))</f>
        <v> </v>
      </c>
      <c r="AB78" s="107" t="str" cm="1">
        <f t="array" ref="AB78">INDEX(Substation_Info!$D$5:$AU$321,MATCH(1,($B78=Substation_Info!$B$5:$B$321)*($C78=Substation_Info!$C$5:$C$321),0),MATCH(AB$4,Substation_Info!$D$4:$AU$4,0))</f>
        <v> </v>
      </c>
      <c r="AC78" s="107" t="str" cm="1">
        <f t="array" ref="AC78">INDEX(Substation_Info!$D$5:$AU$321,MATCH(1,($B78=Substation_Info!$B$5:$B$321)*($C78=Substation_Info!$C$5:$C$321),0),MATCH(AC$4,Substation_Info!$D$4:$AU$4,0))</f>
        <v> </v>
      </c>
      <c r="AD78" s="107" t="str" cm="1">
        <f t="array" ref="AD78">INDEX(Substation_Info!$D$5:$AU$321,MATCH(1,($B78=Substation_Info!$B$5:$B$321)*($C78=Substation_Info!$C$5:$C$321),0),MATCH(AD$4,Substation_Info!$D$4:$AU$4,0))</f>
        <v> </v>
      </c>
      <c r="AE78" s="107" t="str" cm="1">
        <f t="array" ref="AE78">INDEX(Substation_Info!$D$5:$AU$321,MATCH(1,($B78=Substation_Info!$B$5:$B$321)*($C78=Substation_Info!$C$5:$C$321),0),MATCH(AE$4,Substation_Info!$D$4:$AU$4,0))</f>
        <v> </v>
      </c>
      <c r="AF78" s="107" t="str" cm="1">
        <f t="array" ref="AF78">INDEX(Substation_Info!$D$5:$AU$321,MATCH(1,($B78=Substation_Info!$B$5:$B$321)*($C78=Substation_Info!$C$5:$C$321),0),MATCH(AF$4,Substation_Info!$D$4:$AU$4,0))</f>
        <v> </v>
      </c>
      <c r="AG78" s="107" t="str" cm="1">
        <f t="array" ref="AG78">INDEX(Substation_Info!$D$5:$AU$321,MATCH(1,($B78=Substation_Info!$B$5:$B$321)*($C78=Substation_Info!$C$5:$C$321),0),MATCH(AG$4,Substation_Info!$D$4:$AU$4,0))</f>
        <v> </v>
      </c>
      <c r="AH78" s="107" t="str" cm="1">
        <f t="array" ref="AH78">INDEX(Substation_Info!$D$5:$AU$321,MATCH(1,($B78=Substation_Info!$B$5:$B$321)*($C78=Substation_Info!$C$5:$C$321),0),MATCH(AH$4,Substation_Info!$D$4:$AU$4,0))</f>
        <v> </v>
      </c>
      <c r="AI78" s="107" t="str" cm="1">
        <f t="array" ref="AI78">INDEX(Substation_Info!$D$5:$AU$321,MATCH(1,($B78=Substation_Info!$B$5:$B$321)*($C78=Substation_Info!$C$5:$C$321),0),MATCH(AI$4,Substation_Info!$D$4:$AU$4,0))</f>
        <v> </v>
      </c>
      <c r="AJ78" s="107" t="str" cm="1">
        <f t="array" ref="AJ78">INDEX(Substation_Info!$D$5:$AU$321,MATCH(1,($B78=Substation_Info!$B$5:$B$321)*($C78=Substation_Info!$C$5:$C$321),0),MATCH(AJ$4,Substation_Info!$D$4:$AU$4,0))</f>
        <v> </v>
      </c>
      <c r="AK78" s="107" t="str" cm="1">
        <f t="array" ref="AK78">INDEX(Substation_Info!$D$5:$AU$321,MATCH(1,($B78=Substation_Info!$B$5:$B$321)*($C78=Substation_Info!$C$5:$C$321),0),MATCH(AK$4,Substation_Info!$D$4:$AU$4,0))</f>
        <v> </v>
      </c>
      <c r="AL78" s="107" t="str" cm="1">
        <f t="array" ref="AL78">INDEX(Substation_Info!$D$5:$AU$321,MATCH(1,($B78=Substation_Info!$B$5:$B$321)*($C78=Substation_Info!$C$5:$C$321),0),MATCH(AL$4,Substation_Info!$D$4:$AU$4,0))</f>
        <v> </v>
      </c>
      <c r="AM78" s="107" t="str" cm="1">
        <f t="array" ref="AM78">INDEX(Substation_Info!$D$5:$AU$321,MATCH(1,($B78=Substation_Info!$B$5:$B$321)*($C78=Substation_Info!$C$5:$C$321),0),MATCH(AM$4,Substation_Info!$D$4:$AU$4,0))</f>
        <v> </v>
      </c>
      <c r="AN78" s="107" t="str" cm="1">
        <f t="array" ref="AN78">INDEX(Substation_Info!$D$5:$AU$321,MATCH(1,($B78=Substation_Info!$B$5:$B$321)*($C78=Substation_Info!$C$5:$C$321),0),MATCH(AN$4,Substation_Info!$D$4:$AU$4,0))</f>
        <v> </v>
      </c>
      <c r="AO78" s="107" t="str" cm="1">
        <f t="array" ref="AO78">INDEX(Substation_Info!$D$5:$AU$321,MATCH(1,($B78=Substation_Info!$B$5:$B$321)*($C78=Substation_Info!$C$5:$C$321),0),MATCH(AO$4,Substation_Info!$D$4:$AU$4,0))</f>
        <v> </v>
      </c>
      <c r="AP78" s="107" t="str" cm="1">
        <f t="array" ref="AP78">INDEX(Substation_Info!$D$5:$AU$321,MATCH(1,($B78=Substation_Info!$B$5:$B$321)*($C78=Substation_Info!$C$5:$C$321),0),MATCH(AP$4,Substation_Info!$D$4:$AU$4,0))</f>
        <v> </v>
      </c>
      <c r="AQ78" s="107" t="str" cm="1">
        <f t="array" ref="AQ78">INDEX(Substation_Info!$D$5:$AU$321,MATCH(1,($B78=Substation_Info!$B$5:$B$321)*($C78=Substation_Info!$C$5:$C$321),0),MATCH(AQ$4,Substation_Info!$D$4:$AU$4,0))</f>
        <v> </v>
      </c>
      <c r="AR78" s="107" t="str" cm="1">
        <f t="array" ref="AR78">INDEX(Substation_Info!$D$5:$AU$321,MATCH(1,($B78=Substation_Info!$B$5:$B$321)*($C78=Substation_Info!$C$5:$C$321),0),MATCH(AR$4,Substation_Info!$D$4:$AU$4,0))</f>
        <v> </v>
      </c>
      <c r="AS78" s="107" t="str" cm="1">
        <f t="array" ref="AS78">INDEX(Substation_Info!$D$5:$AU$321,MATCH(1,($B78=Substation_Info!$B$5:$B$321)*($C78=Substation_Info!$C$5:$C$321),0),MATCH(AS$4,Substation_Info!$D$4:$AU$4,0))</f>
        <v> </v>
      </c>
      <c r="AT78" s="107" t="str" cm="1">
        <f t="array" ref="AT78">INDEX(Substation_Info!$D$5:$AU$321,MATCH(1,($B78=Substation_Info!$B$5:$B$321)*($C78=Substation_Info!$C$5:$C$321),0),MATCH(AT$4,Substation_Info!$D$4:$AU$4,0))</f>
        <v> </v>
      </c>
      <c r="AU78" s="107" t="str" cm="1">
        <f t="array" ref="AU78">INDEX(Substation_Info!$D$5:$AU$321,MATCH(1,($B78=Substation_Info!$B$5:$B$321)*($C78=Substation_Info!$C$5:$C$321),0),MATCH(AU$4,Substation_Info!$D$4:$AU$4,0))</f>
        <v> </v>
      </c>
      <c r="AV78" s="107" t="str" cm="1">
        <f t="array" ref="AV78">INDEX(Substation_Info!$D$5:$AU$321,MATCH(1,($B78=Substation_Info!$B$5:$B$321)*($C78=Substation_Info!$C$5:$C$321),0),MATCH(AV$4,Substation_Info!$D$4:$AU$4,0))</f>
        <v> </v>
      </c>
      <c r="AW78" s="107" t="str" cm="1">
        <f t="array" ref="AW78">INDEX(Substation_Info!$D$5:$AU$321,MATCH(1,($B78=Substation_Info!$B$5:$B$321)*($C78=Substation_Info!$C$5:$C$321),0),MATCH(AW$4,Substation_Info!$D$4:$AU$4,0))</f>
        <v> </v>
      </c>
      <c r="AX78" s="107" t="str" cm="1">
        <f t="array" ref="AX78">INDEX(Substation_Info!$D$5:$AU$321,MATCH(1,($B78=Substation_Info!$B$5:$B$321)*($C78=Substation_Info!$C$5:$C$321),0),MATCH(AX$4,Substation_Info!$D$4:$AU$4,0))</f>
        <v> </v>
      </c>
      <c r="AY78" s="107" t="str" cm="1">
        <f t="array" ref="AY78">INDEX(Substation_Info!$D$5:$AU$321,MATCH(1,($B78=Substation_Info!$B$5:$B$321)*($C78=Substation_Info!$C$5:$C$321),0),MATCH(AY$4,Substation_Info!$D$4:$AU$4,0))</f>
        <v> </v>
      </c>
      <c r="AZ78" s="107" t="str" cm="1">
        <f t="array" ref="AZ78">INDEX(Substation_Info!$D$5:$AU$321,MATCH(1,($B78=Substation_Info!$B$5:$B$321)*($C78=Substation_Info!$C$5:$C$321),0),MATCH(AZ$4,Substation_Info!$D$4:$AU$4,0))</f>
        <v> </v>
      </c>
      <c r="BA78" s="107" t="str" cm="1">
        <f t="array" ref="BA78">INDEX(Substation_Info!$D$5:$AU$321,MATCH(1,($B78=Substation_Info!$B$5:$B$321)*($C78=Substation_Info!$C$5:$C$321),0),MATCH(BA$4,Substation_Info!$D$4:$AU$4,0))</f>
        <v> </v>
      </c>
      <c r="BB78" s="107" t="str" cm="1">
        <f t="array" ref="BB78">INDEX(Substation_Info!$D$5:$AU$321,MATCH(1,($B78=Substation_Info!$B$5:$B$321)*($C78=Substation_Info!$C$5:$C$321),0),MATCH(BB$4,Substation_Info!$D$4:$AU$4,0))</f>
        <v> </v>
      </c>
      <c r="BC78" s="107" t="str" cm="1">
        <f t="array" ref="BC78">INDEX(Substation_Info!$D$5:$AU$321,MATCH(1,($B78=Substation_Info!$B$5:$B$321)*($C78=Substation_Info!$C$5:$C$321),0),MATCH(BC$4,Substation_Info!$D$4:$AU$4,0))</f>
        <v> </v>
      </c>
      <c r="BD78" s="107" t="str" cm="1">
        <f t="array" ref="BD78">INDEX(Substation_Info!$D$5:$AU$321,MATCH(1,($B78=Substation_Info!$B$5:$B$321)*($C78=Substation_Info!$C$5:$C$321),0),MATCH(BD$4,Substation_Info!$D$4:$AU$4,0))</f>
        <v> </v>
      </c>
      <c r="BE78" s="107" t="str" cm="1">
        <f t="array" ref="BE78">INDEX(Substation_Info!$D$5:$AU$321,MATCH(1,($B78=Substation_Info!$B$5:$B$321)*($C78=Substation_Info!$C$5:$C$321),0),MATCH(BE$4,Substation_Info!$D$4:$AU$4,0))</f>
        <v> </v>
      </c>
      <c r="BF78" s="107" cm="1">
        <f t="array" ref="BF78">INDEX(Substation_Info!$D$5:$AU$321,MATCH(1,($B78=Substation_Info!$B$5:$B$321)*($C78=Substation_Info!$C$5:$C$321),0),MATCH(BF$4,Substation_Info!$D$4:$AU$4,0))</f>
        <v>0</v>
      </c>
      <c r="BG78" s="107" cm="1">
        <f t="array" ref="BG78">INDEX(Substation_Info!$D$5:$AU$321,MATCH(1,($B78=Substation_Info!$B$5:$B$321)*($C78=Substation_Info!$C$5:$C$321),0),MATCH(BG$4,Substation_Info!$D$4:$AU$4,0))</f>
        <v>0</v>
      </c>
      <c r="BH78" s="107" cm="1">
        <f t="array" ref="BH78">INDEX(Substation_Info!$D$5:$AU$321,MATCH(1,($B78=Substation_Info!$B$5:$B$321)*($C78=Substation_Info!$C$5:$C$321),0),MATCH(BH$4,Substation_Info!$D$4:$AU$4,0))</f>
        <v>0</v>
      </c>
      <c r="BI78" t="str" cm="1">
        <f t="array" ref="BI78">INDEX(Substation_Info!$AV$5:$BB$321,MATCH(1,($B78=Substation_Info!$B$5:$B$321)*($C78=Substation_Info!$C$5:$C$321),0),MATCH(BI$4,Substation_Info!$AV$4:$BB$4,0))</f>
        <v>Greater_LA_Li_Battery</v>
      </c>
      <c r="BJ78" t="str" cm="1">
        <f t="array" ref="BJ78">INDEX(Substation_Info!$AV$5:$BB$321,MATCH(1,($B78=Substation_Info!$B$5:$B$321)*($C78=Substation_Info!$C$5:$C$321),0),MATCH(BJ$4,Substation_Info!$AV$4:$BB$4,0))</f>
        <v>Greater_LA_Solar</v>
      </c>
      <c r="BK78" cm="1">
        <f t="array" ref="BK78">INDEX(Substation_Info!$AV$5:$BB$321,MATCH(1,($B78=Substation_Info!$B$5:$B$321)*($C78=Substation_Info!$C$5:$C$321),0),MATCH(BK$4,Substation_Info!$AV$4:$BB$4,0))</f>
        <v>0</v>
      </c>
      <c r="BL78" cm="1">
        <f t="array" ref="BL78">INDEX(Substation_Info!$AV$5:$BB$321,MATCH(1,($B78=Substation_Info!$B$5:$B$321)*($C78=Substation_Info!$C$5:$C$321),0),MATCH(BL$4,Substation_Info!$AV$4:$BB$4,0))</f>
        <v>0</v>
      </c>
      <c r="BM78" cm="1">
        <f t="array" ref="BM78">INDEX(Substation_Info!$AV$5:$BB$321,MATCH(1,($B78=Substation_Info!$B$5:$B$321)*($C78=Substation_Info!$C$5:$C$321),0),MATCH(BM$4,Substation_Info!$AV$4:$BB$4,0))</f>
        <v>0</v>
      </c>
      <c r="BN78" cm="1">
        <f t="array" ref="BN78">INDEX(Substation_Info!$AV$5:$BB$321,MATCH(1,($B78=Substation_Info!$B$5:$B$321)*($C78=Substation_Info!$C$5:$C$321),0),MATCH(BN$4,Substation_Info!$AV$4:$BB$4,0))</f>
        <v>0</v>
      </c>
      <c r="BO78" cm="1">
        <f t="array" ref="BO78">INDEX(Substation_Info!$AV$5:$BB$321,MATCH(1,($B78=Substation_Info!$B$5:$B$321)*($C78=Substation_Info!$C$5:$C$321),0),MATCH(BO$4,Substation_Info!$AV$4:$BB$4,0))</f>
        <v>0</v>
      </c>
    </row>
    <row r="79" spans="1:67" x14ac:dyDescent="0.25">
      <c r="A79" s="6" t="str">
        <f>Substation_Info!A79</f>
        <v xml:space="preserve">East of Pisgah Study Area </v>
      </c>
      <c r="B79" s="6" t="str">
        <f>Substation_Info!B79</f>
        <v>Eldorado</v>
      </c>
      <c r="C79" s="6">
        <f>Substation_Info!C79</f>
        <v>500</v>
      </c>
      <c r="D79" cm="1">
        <f t="array" ref="D79">INDEX(Res_Add_forSens!$AD$5:$AP$340,MATCH(1,($B79=Res_Add_forSens!$B$5:$B$340)*($C79=Res_Add_forSens!$C$5:$C$340),0),MATCH(1,(D$4=Res_Add_forSens!$AD$4:$AP$4)*(D$3=Res_Add_forSens!$AD$3:$AP$3),0))</f>
        <v>327</v>
      </c>
      <c r="E79" cm="1">
        <f t="array" ref="E79">INDEX(Res_Add_forSens!$AD$5:$AP$340,MATCH(1,($B79=Res_Add_forSens!$B$5:$B$340)*($C79=Res_Add_forSens!$C$5:$C$340),0),MATCH(1,(E$4=Res_Add_forSens!$AD$4:$AP$4)*(E$3=Res_Add_forSens!$AD$3:$AP$3),0))</f>
        <v>0</v>
      </c>
      <c r="F79" cm="1">
        <f t="array" ref="F79">INDEX(Res_Add_forSens!$AD$5:$AP$340,MATCH(1,($B79=Res_Add_forSens!$B$5:$B$340)*($C79=Res_Add_forSens!$C$5:$C$340),0),MATCH(1,(F$4=Res_Add_forSens!$AD$4:$AP$4)*(F$3=Res_Add_forSens!$AD$3:$AP$3),0))</f>
        <v>136</v>
      </c>
      <c r="G79" cm="1">
        <f t="array" ref="G79">INDEX(Res_Add_forSens!$AD$5:$AP$340,MATCH(1,($B79=Res_Add_forSens!$B$5:$B$340)*($C79=Res_Add_forSens!$C$5:$C$340),0),MATCH(1,(G$4=Res_Add_forSens!$AD$4:$AP$4)*(G$3=Res_Add_forSens!$AD$3:$AP$3),0))</f>
        <v>0</v>
      </c>
      <c r="H79" cm="1">
        <f t="array" ref="H79">INDEX(Res_Add_forSens!$AD$5:$AP$340,MATCH(1,($B79=Res_Add_forSens!$B$5:$B$340)*($C79=Res_Add_forSens!$C$5:$C$340),0),MATCH(1,(H$4=Res_Add_forSens!$AD$4:$AP$4)*(H$3=Res_Add_forSens!$AD$3:$AP$3),0))</f>
        <v>2500</v>
      </c>
      <c r="I79" cm="1">
        <f t="array" ref="I79">INDEX(Res_Add_forSens!$AD$5:$AP$340,MATCH(1,($B79=Res_Add_forSens!$B$5:$B$340)*($C79=Res_Add_forSens!$C$5:$C$340),0),MATCH(1,(I$4=Res_Add_forSens!$AD$4:$AP$4)*(I$3=Res_Add_forSens!$AD$3:$AP$3),0))</f>
        <v>0</v>
      </c>
      <c r="J79" cm="1">
        <f t="array" ref="J79">INDEX(Res_Add_forSens!$AD$5:$AP$340,MATCH(1,($B79=Res_Add_forSens!$B$5:$B$340)*($C79=Res_Add_forSens!$C$5:$C$340),0),MATCH(1,(J$4=Res_Add_forSens!$AD$4:$AP$4)*(J$3=Res_Add_forSens!$AD$3:$AP$3),0))</f>
        <v>0</v>
      </c>
      <c r="K79" cm="1">
        <f t="array" ref="K79">INDEX(Res_Add_forSens!$AD$5:$AP$340,MATCH(1,($B79=Res_Add_forSens!$B$5:$B$340)*($C79=Res_Add_forSens!$C$5:$C$340),0),MATCH(1,(K$4=Res_Add_forSens!$AD$4:$AP$4)*(K$3=Res_Add_forSens!$AD$3:$AP$3),0))</f>
        <v>0</v>
      </c>
      <c r="L79" cm="1">
        <f t="array" ref="L79">INDEX(Res_Add_forSens!$AD$5:$AP$340,MATCH(1,($B79=Res_Add_forSens!$B$5:$B$340)*($C79=Res_Add_forSens!$C$5:$C$340),0),MATCH(1,(L$4=Res_Add_forSens!$AD$4:$AP$4)*(L$3=Res_Add_forSens!$AD$3:$AP$3),0))</f>
        <v>0</v>
      </c>
      <c r="M79" cm="1">
        <f t="array" ref="M79">INDEX(Res_Add_forSens!$AD$5:$AP$340,MATCH(1,($B79=Res_Add_forSens!$B$5:$B$340)*($C79=Res_Add_forSens!$C$5:$C$340),0),MATCH(1,(M$4=Res_Add_forSens!$AD$4:$AP$4)*(M$3=Res_Add_forSens!$AD$3:$AP$3),0))</f>
        <v>0</v>
      </c>
      <c r="N79" cm="1">
        <f t="array" ref="N79">INDEX(Res_Add_forSens!$AD$5:$AP$340,MATCH(1,($B79=Res_Add_forSens!$B$5:$B$340)*($C79=Res_Add_forSens!$C$5:$C$340),0),MATCH(1,(N$4=Res_Add_forSens!$AD$4:$AP$4)*(N$3=Res_Add_forSens!$AD$3:$AP$3),0))</f>
        <v>0</v>
      </c>
      <c r="O79" cm="1">
        <f t="array" ref="O79">INDEX(Res_Add_forSens!$AD$5:$AP$340,MATCH(1,($B79=Res_Add_forSens!$B$5:$B$340)*($C79=Res_Add_forSens!$C$5:$C$340),0),MATCH(1,(O$4=Res_Add_forSens!$AD$4:$AP$4)*(O$3=Res_Add_forSens!$AD$3:$AP$3),0))</f>
        <v>0</v>
      </c>
      <c r="P79" cm="1">
        <f t="array" ref="P79">INDEX(Res_Add_forSens!$AD$5:$AP$340,MATCH(1,($B79=Res_Add_forSens!$B$5:$B$340)*($C79=Res_Add_forSens!$C$5:$C$340),0),MATCH(1,(P$4=Res_Add_forSens!$AD$4:$AP$4)*(P$3=Res_Add_forSens!$AD$3:$AP$3),0))</f>
        <v>0</v>
      </c>
      <c r="Q79" s="107" t="str" cm="1">
        <f t="array" ref="Q79">INDEX(Substation_Info!$D$5:$AU$321,MATCH(1,($B79=Substation_Info!$B$5:$B$321)*($C79=Substation_Info!$C$5:$C$321),0),MATCH(Q$4,Substation_Info!$D$4:$AU$4,0))</f>
        <v> </v>
      </c>
      <c r="R79" s="107" t="str" cm="1">
        <f t="array" ref="R79">INDEX(Substation_Info!$D$5:$AU$321,MATCH(1,($B79=Substation_Info!$B$5:$B$321)*($C79=Substation_Info!$C$5:$C$321),0),MATCH(R$4,Substation_Info!$D$4:$AU$4,0))</f>
        <v> </v>
      </c>
      <c r="S79" s="107" t="str" cm="1">
        <f t="array" ref="S79">INDEX(Substation_Info!$D$5:$AU$321,MATCH(1,($B79=Substation_Info!$B$5:$B$321)*($C79=Substation_Info!$C$5:$C$321),0),MATCH(S$4,Substation_Info!$D$4:$AU$4,0))</f>
        <v> </v>
      </c>
      <c r="T79" s="107" t="str" cm="1">
        <f t="array" ref="T79">INDEX(Substation_Info!$D$5:$AU$321,MATCH(1,($B79=Substation_Info!$B$5:$B$321)*($C79=Substation_Info!$C$5:$C$321),0),MATCH(T$4,Substation_Info!$D$4:$AU$4,0))</f>
        <v> </v>
      </c>
      <c r="U79" s="107" t="str" cm="1">
        <f t="array" ref="U79">INDEX(Substation_Info!$D$5:$AU$321,MATCH(1,($B79=Substation_Info!$B$5:$B$321)*($C79=Substation_Info!$C$5:$C$321),0),MATCH(U$4,Substation_Info!$D$4:$AU$4,0))</f>
        <v> </v>
      </c>
      <c r="V79" s="107" t="str" cm="1">
        <f t="array" ref="V79">INDEX(Substation_Info!$D$5:$AU$321,MATCH(1,($B79=Substation_Info!$B$5:$B$321)*($C79=Substation_Info!$C$5:$C$321),0),MATCH(V$4,Substation_Info!$D$4:$AU$4,0))</f>
        <v> </v>
      </c>
      <c r="W79" s="107" t="str" cm="1">
        <f t="array" ref="W79">INDEX(Substation_Info!$D$5:$AU$321,MATCH(1,($B79=Substation_Info!$B$5:$B$321)*($C79=Substation_Info!$C$5:$C$321),0),MATCH(W$4,Substation_Info!$D$4:$AU$4,0))</f>
        <v> </v>
      </c>
      <c r="X79" s="107" t="str" cm="1">
        <f t="array" ref="X79">INDEX(Substation_Info!$D$5:$AU$321,MATCH(1,($B79=Substation_Info!$B$5:$B$321)*($C79=Substation_Info!$C$5:$C$321),0),MATCH(X$4,Substation_Info!$D$4:$AU$4,0))</f>
        <v> </v>
      </c>
      <c r="Y79" s="107" t="str" cm="1">
        <f t="array" ref="Y79">INDEX(Substation_Info!$D$5:$AU$321,MATCH(1,($B79=Substation_Info!$B$5:$B$321)*($C79=Substation_Info!$C$5:$C$321),0),MATCH(Y$4,Substation_Info!$D$4:$AU$4,0))</f>
        <v> </v>
      </c>
      <c r="Z79" s="107" t="str" cm="1">
        <f t="array" ref="Z79">INDEX(Substation_Info!$D$5:$AU$321,MATCH(1,($B79=Substation_Info!$B$5:$B$321)*($C79=Substation_Info!$C$5:$C$321),0),MATCH(Z$4,Substation_Info!$D$4:$AU$4,0))</f>
        <v> </v>
      </c>
      <c r="AA79" s="107" t="str" cm="1">
        <f t="array" ref="AA79">INDEX(Substation_Info!$D$5:$AU$321,MATCH(1,($B79=Substation_Info!$B$5:$B$321)*($C79=Substation_Info!$C$5:$C$321),0),MATCH(AA$4,Substation_Info!$D$4:$AU$4,0))</f>
        <v> </v>
      </c>
      <c r="AB79" s="107" t="str" cm="1">
        <f t="array" ref="AB79">INDEX(Substation_Info!$D$5:$AU$321,MATCH(1,($B79=Substation_Info!$B$5:$B$321)*($C79=Substation_Info!$C$5:$C$321),0),MATCH(AB$4,Substation_Info!$D$4:$AU$4,0))</f>
        <v> </v>
      </c>
      <c r="AC79" s="107" t="str" cm="1">
        <f t="array" ref="AC79">INDEX(Substation_Info!$D$5:$AU$321,MATCH(1,($B79=Substation_Info!$B$5:$B$321)*($C79=Substation_Info!$C$5:$C$321),0),MATCH(AC$4,Substation_Info!$D$4:$AU$4,0))</f>
        <v> </v>
      </c>
      <c r="AD79" s="107" cm="1">
        <f t="array" ref="AD79">INDEX(Substation_Info!$D$5:$AU$321,MATCH(1,($B79=Substation_Info!$B$5:$B$321)*($C79=Substation_Info!$C$5:$C$321),0),MATCH(AD$4,Substation_Info!$D$4:$AU$4,0))</f>
        <v>1</v>
      </c>
      <c r="AE79" s="107" t="str" cm="1">
        <f t="array" ref="AE79">INDEX(Substation_Info!$D$5:$AU$321,MATCH(1,($B79=Substation_Info!$B$5:$B$321)*($C79=Substation_Info!$C$5:$C$321),0),MATCH(AE$4,Substation_Info!$D$4:$AU$4,0))</f>
        <v> </v>
      </c>
      <c r="AF79" s="107" t="str" cm="1">
        <f t="array" ref="AF79">INDEX(Substation_Info!$D$5:$AU$321,MATCH(1,($B79=Substation_Info!$B$5:$B$321)*($C79=Substation_Info!$C$5:$C$321),0),MATCH(AF$4,Substation_Info!$D$4:$AU$4,0))</f>
        <v> </v>
      </c>
      <c r="AG79" s="107" t="str" cm="1">
        <f t="array" ref="AG79">INDEX(Substation_Info!$D$5:$AU$321,MATCH(1,($B79=Substation_Info!$B$5:$B$321)*($C79=Substation_Info!$C$5:$C$321),0),MATCH(AG$4,Substation_Info!$D$4:$AU$4,0))</f>
        <v> </v>
      </c>
      <c r="AH79" s="107" t="str" cm="1">
        <f t="array" ref="AH79">INDEX(Substation_Info!$D$5:$AU$321,MATCH(1,($B79=Substation_Info!$B$5:$B$321)*($C79=Substation_Info!$C$5:$C$321),0),MATCH(AH$4,Substation_Info!$D$4:$AU$4,0))</f>
        <v> </v>
      </c>
      <c r="AI79" s="107" t="str" cm="1">
        <f t="array" ref="AI79">INDEX(Substation_Info!$D$5:$AU$321,MATCH(1,($B79=Substation_Info!$B$5:$B$321)*($C79=Substation_Info!$C$5:$C$321),0),MATCH(AI$4,Substation_Info!$D$4:$AU$4,0))</f>
        <v> </v>
      </c>
      <c r="AJ79" s="107" t="str" cm="1">
        <f t="array" ref="AJ79">INDEX(Substation_Info!$D$5:$AU$321,MATCH(1,($B79=Substation_Info!$B$5:$B$321)*($C79=Substation_Info!$C$5:$C$321),0),MATCH(AJ$4,Substation_Info!$D$4:$AU$4,0))</f>
        <v> </v>
      </c>
      <c r="AK79" s="107" t="str" cm="1">
        <f t="array" ref="AK79">INDEX(Substation_Info!$D$5:$AU$321,MATCH(1,($B79=Substation_Info!$B$5:$B$321)*($C79=Substation_Info!$C$5:$C$321),0),MATCH(AK$4,Substation_Info!$D$4:$AU$4,0))</f>
        <v> </v>
      </c>
      <c r="AL79" s="107" t="str" cm="1">
        <f t="array" ref="AL79">INDEX(Substation_Info!$D$5:$AU$321,MATCH(1,($B79=Substation_Info!$B$5:$B$321)*($C79=Substation_Info!$C$5:$C$321),0),MATCH(AL$4,Substation_Info!$D$4:$AU$4,0))</f>
        <v> </v>
      </c>
      <c r="AM79" s="107" t="str" cm="1">
        <f t="array" ref="AM79">INDEX(Substation_Info!$D$5:$AU$321,MATCH(1,($B79=Substation_Info!$B$5:$B$321)*($C79=Substation_Info!$C$5:$C$321),0),MATCH(AM$4,Substation_Info!$D$4:$AU$4,0))</f>
        <v> </v>
      </c>
      <c r="AN79" s="107" t="str" cm="1">
        <f t="array" ref="AN79">INDEX(Substation_Info!$D$5:$AU$321,MATCH(1,($B79=Substation_Info!$B$5:$B$321)*($C79=Substation_Info!$C$5:$C$321),0),MATCH(AN$4,Substation_Info!$D$4:$AU$4,0))</f>
        <v> </v>
      </c>
      <c r="AO79" s="107" t="str" cm="1">
        <f t="array" ref="AO79">INDEX(Substation_Info!$D$5:$AU$321,MATCH(1,($B79=Substation_Info!$B$5:$B$321)*($C79=Substation_Info!$C$5:$C$321),0),MATCH(AO$4,Substation_Info!$D$4:$AU$4,0))</f>
        <v> </v>
      </c>
      <c r="AP79" s="107" t="str" cm="1">
        <f t="array" ref="AP79">INDEX(Substation_Info!$D$5:$AU$321,MATCH(1,($B79=Substation_Info!$B$5:$B$321)*($C79=Substation_Info!$C$5:$C$321),0),MATCH(AP$4,Substation_Info!$D$4:$AU$4,0))</f>
        <v> </v>
      </c>
      <c r="AQ79" s="107" t="str" cm="1">
        <f t="array" ref="AQ79">INDEX(Substation_Info!$D$5:$AU$321,MATCH(1,($B79=Substation_Info!$B$5:$B$321)*($C79=Substation_Info!$C$5:$C$321),0),MATCH(AQ$4,Substation_Info!$D$4:$AU$4,0))</f>
        <v> </v>
      </c>
      <c r="AR79" s="107" t="str" cm="1">
        <f t="array" ref="AR79">INDEX(Substation_Info!$D$5:$AU$321,MATCH(1,($B79=Substation_Info!$B$5:$B$321)*($C79=Substation_Info!$C$5:$C$321),0),MATCH(AR$4,Substation_Info!$D$4:$AU$4,0))</f>
        <v> </v>
      </c>
      <c r="AS79" s="107" t="str" cm="1">
        <f t="array" ref="AS79">INDEX(Substation_Info!$D$5:$AU$321,MATCH(1,($B79=Substation_Info!$B$5:$B$321)*($C79=Substation_Info!$C$5:$C$321),0),MATCH(AS$4,Substation_Info!$D$4:$AU$4,0))</f>
        <v> </v>
      </c>
      <c r="AT79" s="107" t="str" cm="1">
        <f t="array" ref="AT79">INDEX(Substation_Info!$D$5:$AU$321,MATCH(1,($B79=Substation_Info!$B$5:$B$321)*($C79=Substation_Info!$C$5:$C$321),0),MATCH(AT$4,Substation_Info!$D$4:$AU$4,0))</f>
        <v> </v>
      </c>
      <c r="AU79" s="107" t="str" cm="1">
        <f t="array" ref="AU79">INDEX(Substation_Info!$D$5:$AU$321,MATCH(1,($B79=Substation_Info!$B$5:$B$321)*($C79=Substation_Info!$C$5:$C$321),0),MATCH(AU$4,Substation_Info!$D$4:$AU$4,0))</f>
        <v> </v>
      </c>
      <c r="AV79" s="107" t="str" cm="1">
        <f t="array" ref="AV79">INDEX(Substation_Info!$D$5:$AU$321,MATCH(1,($B79=Substation_Info!$B$5:$B$321)*($C79=Substation_Info!$C$5:$C$321),0),MATCH(AV$4,Substation_Info!$D$4:$AU$4,0))</f>
        <v> </v>
      </c>
      <c r="AW79" s="107" t="str" cm="1">
        <f t="array" ref="AW79">INDEX(Substation_Info!$D$5:$AU$321,MATCH(1,($B79=Substation_Info!$B$5:$B$321)*($C79=Substation_Info!$C$5:$C$321),0),MATCH(AW$4,Substation_Info!$D$4:$AU$4,0))</f>
        <v> </v>
      </c>
      <c r="AX79" s="107" t="str" cm="1">
        <f t="array" ref="AX79">INDEX(Substation_Info!$D$5:$AU$321,MATCH(1,($B79=Substation_Info!$B$5:$B$321)*($C79=Substation_Info!$C$5:$C$321),0),MATCH(AX$4,Substation_Info!$D$4:$AU$4,0))</f>
        <v> </v>
      </c>
      <c r="AY79" s="107" t="str" cm="1">
        <f t="array" ref="AY79">INDEX(Substation_Info!$D$5:$AU$321,MATCH(1,($B79=Substation_Info!$B$5:$B$321)*($C79=Substation_Info!$C$5:$C$321),0),MATCH(AY$4,Substation_Info!$D$4:$AU$4,0))</f>
        <v> </v>
      </c>
      <c r="AZ79" s="107" t="str" cm="1">
        <f t="array" ref="AZ79">INDEX(Substation_Info!$D$5:$AU$321,MATCH(1,($B79=Substation_Info!$B$5:$B$321)*($C79=Substation_Info!$C$5:$C$321),0),MATCH(AZ$4,Substation_Info!$D$4:$AU$4,0))</f>
        <v> </v>
      </c>
      <c r="BA79" s="107" t="str" cm="1">
        <f t="array" ref="BA79">INDEX(Substation_Info!$D$5:$AU$321,MATCH(1,($B79=Substation_Info!$B$5:$B$321)*($C79=Substation_Info!$C$5:$C$321),0),MATCH(BA$4,Substation_Info!$D$4:$AU$4,0))</f>
        <v> </v>
      </c>
      <c r="BB79" s="107" t="str" cm="1">
        <f t="array" ref="BB79">INDEX(Substation_Info!$D$5:$AU$321,MATCH(1,($B79=Substation_Info!$B$5:$B$321)*($C79=Substation_Info!$C$5:$C$321),0),MATCH(BB$4,Substation_Info!$D$4:$AU$4,0))</f>
        <v> </v>
      </c>
      <c r="BC79" s="107" t="str" cm="1">
        <f t="array" ref="BC79">INDEX(Substation_Info!$D$5:$AU$321,MATCH(1,($B79=Substation_Info!$B$5:$B$321)*($C79=Substation_Info!$C$5:$C$321),0),MATCH(BC$4,Substation_Info!$D$4:$AU$4,0))</f>
        <v> </v>
      </c>
      <c r="BD79" s="107" t="str" cm="1">
        <f t="array" ref="BD79">INDEX(Substation_Info!$D$5:$AU$321,MATCH(1,($B79=Substation_Info!$B$5:$B$321)*($C79=Substation_Info!$C$5:$C$321),0),MATCH(BD$4,Substation_Info!$D$4:$AU$4,0))</f>
        <v> </v>
      </c>
      <c r="BE79" s="107" t="str" cm="1">
        <f t="array" ref="BE79">INDEX(Substation_Info!$D$5:$AU$321,MATCH(1,($B79=Substation_Info!$B$5:$B$321)*($C79=Substation_Info!$C$5:$C$321),0),MATCH(BE$4,Substation_Info!$D$4:$AU$4,0))</f>
        <v> </v>
      </c>
      <c r="BF79" s="107" cm="1">
        <f t="array" ref="BF79">INDEX(Substation_Info!$D$5:$AU$321,MATCH(1,($B79=Substation_Info!$B$5:$B$321)*($C79=Substation_Info!$C$5:$C$321),0),MATCH(BF$4,Substation_Info!$D$4:$AU$4,0))</f>
        <v>0</v>
      </c>
      <c r="BG79" s="107" cm="1">
        <f t="array" ref="BG79">INDEX(Substation_Info!$D$5:$AU$321,MATCH(1,($B79=Substation_Info!$B$5:$B$321)*($C79=Substation_Info!$C$5:$C$321),0),MATCH(BG$4,Substation_Info!$D$4:$AU$4,0))</f>
        <v>0</v>
      </c>
      <c r="BH79" s="107" cm="1">
        <f t="array" ref="BH79">INDEX(Substation_Info!$D$5:$AU$321,MATCH(1,($B79=Substation_Info!$B$5:$B$321)*($C79=Substation_Info!$C$5:$C$321),0),MATCH(BH$4,Substation_Info!$D$4:$AU$4,0))</f>
        <v>0</v>
      </c>
      <c r="BI79" t="str" cm="1">
        <f t="array" ref="BI79">INDEX(Substation_Info!$AV$5:$BB$321,MATCH(1,($B79=Substation_Info!$B$5:$B$321)*($C79=Substation_Info!$C$5:$C$321),0),MATCH(BI$4,Substation_Info!$AV$4:$BB$4,0))</f>
        <v>Southern_NV_Eldorado_Li_Battery</v>
      </c>
      <c r="BJ79" t="str" cm="1">
        <f t="array" ref="BJ79">INDEX(Substation_Info!$AV$5:$BB$321,MATCH(1,($B79=Substation_Info!$B$5:$B$321)*($C79=Substation_Info!$C$5:$C$321),0),MATCH(BJ$4,Substation_Info!$AV$4:$BB$4,0))</f>
        <v>Southern_NV_Eldorado_Solar</v>
      </c>
      <c r="BK79" t="str" cm="1">
        <f t="array" ref="BK79">INDEX(Substation_Info!$AV$5:$BB$321,MATCH(1,($B79=Substation_Info!$B$5:$B$321)*($C79=Substation_Info!$C$5:$C$321),0),MATCH(BK$4,Substation_Info!$AV$4:$BB$4,0))</f>
        <v>Southern_Nevada_Geothermal</v>
      </c>
      <c r="BL79" t="str" cm="1">
        <f t="array" ref="BL79">INDEX(Substation_Info!$AV$5:$BB$321,MATCH(1,($B79=Substation_Info!$B$5:$B$321)*($C79=Substation_Info!$C$5:$C$321),0),MATCH(BL$4,Substation_Info!$AV$4:$BB$4,0))</f>
        <v>SW_Ext_Tx_Wind</v>
      </c>
      <c r="BM79" t="str" cm="1">
        <f t="array" ref="BM79">INDEX(Substation_Info!$AV$5:$BB$321,MATCH(1,($B79=Substation_Info!$B$5:$B$321)*($C79=Substation_Info!$C$5:$C$321),0),MATCH(BM$4,Substation_Info!$AV$4:$BB$4,0))</f>
        <v>Wyoming_Wind</v>
      </c>
      <c r="BN79" cm="1">
        <f t="array" ref="BN79">INDEX(Substation_Info!$AV$5:$BB$321,MATCH(1,($B79=Substation_Info!$B$5:$B$321)*($C79=Substation_Info!$C$5:$C$321),0),MATCH(BN$4,Substation_Info!$AV$4:$BB$4,0))</f>
        <v>0</v>
      </c>
      <c r="BO79" cm="1">
        <f t="array" ref="BO79">INDEX(Substation_Info!$AV$5:$BB$321,MATCH(1,($B79=Substation_Info!$B$5:$B$321)*($C79=Substation_Info!$C$5:$C$321),0),MATCH(BO$4,Substation_Info!$AV$4:$BB$4,0))</f>
        <v>0</v>
      </c>
    </row>
    <row r="80" spans="1:67" x14ac:dyDescent="0.25">
      <c r="A80" s="6" t="str">
        <f>Substation_Info!A80</f>
        <v xml:space="preserve">East of Pisgah Study Area </v>
      </c>
      <c r="B80" s="6" t="str">
        <f>Substation_Info!B80</f>
        <v>Eldorado</v>
      </c>
      <c r="C80" s="6">
        <f>Substation_Info!C80</f>
        <v>230</v>
      </c>
      <c r="D80" cm="1">
        <f t="array" ref="D80">INDEX(Res_Add_forSens!$AD$5:$AP$340,MATCH(1,($B80=Res_Add_forSens!$B$5:$B$340)*($C80=Res_Add_forSens!$C$5:$C$340),0),MATCH(1,(D$4=Res_Add_forSens!$AD$4:$AP$4)*(D$3=Res_Add_forSens!$AD$3:$AP$3),0))</f>
        <v>0</v>
      </c>
      <c r="E80" cm="1">
        <f t="array" ref="E80">INDEX(Res_Add_forSens!$AD$5:$AP$340,MATCH(1,($B80=Res_Add_forSens!$B$5:$B$340)*($C80=Res_Add_forSens!$C$5:$C$340),0),MATCH(1,(E$4=Res_Add_forSens!$AD$4:$AP$4)*(E$3=Res_Add_forSens!$AD$3:$AP$3),0))</f>
        <v>0</v>
      </c>
      <c r="F80" cm="1">
        <f t="array" ref="F80">INDEX(Res_Add_forSens!$AD$5:$AP$340,MATCH(1,($B80=Res_Add_forSens!$B$5:$B$340)*($C80=Res_Add_forSens!$C$5:$C$340),0),MATCH(1,(F$4=Res_Add_forSens!$AD$4:$AP$4)*(F$3=Res_Add_forSens!$AD$3:$AP$3),0))</f>
        <v>0</v>
      </c>
      <c r="G80" cm="1">
        <f t="array" ref="G80">INDEX(Res_Add_forSens!$AD$5:$AP$340,MATCH(1,($B80=Res_Add_forSens!$B$5:$B$340)*($C80=Res_Add_forSens!$C$5:$C$340),0),MATCH(1,(G$4=Res_Add_forSens!$AD$4:$AP$4)*(G$3=Res_Add_forSens!$AD$3:$AP$3),0))</f>
        <v>0</v>
      </c>
      <c r="H80" cm="1">
        <f t="array" ref="H80">INDEX(Res_Add_forSens!$AD$5:$AP$340,MATCH(1,($B80=Res_Add_forSens!$B$5:$B$340)*($C80=Res_Add_forSens!$C$5:$C$340),0),MATCH(1,(H$4=Res_Add_forSens!$AD$4:$AP$4)*(H$3=Res_Add_forSens!$AD$3:$AP$3),0))</f>
        <v>0</v>
      </c>
      <c r="I80" cm="1">
        <f t="array" ref="I80">INDEX(Res_Add_forSens!$AD$5:$AP$340,MATCH(1,($B80=Res_Add_forSens!$B$5:$B$340)*($C80=Res_Add_forSens!$C$5:$C$340),0),MATCH(1,(I$4=Res_Add_forSens!$AD$4:$AP$4)*(I$3=Res_Add_forSens!$AD$3:$AP$3),0))</f>
        <v>0</v>
      </c>
      <c r="J80" cm="1">
        <f t="array" ref="J80">INDEX(Res_Add_forSens!$AD$5:$AP$340,MATCH(1,($B80=Res_Add_forSens!$B$5:$B$340)*($C80=Res_Add_forSens!$C$5:$C$340),0),MATCH(1,(J$4=Res_Add_forSens!$AD$4:$AP$4)*(J$3=Res_Add_forSens!$AD$3:$AP$3),0))</f>
        <v>0</v>
      </c>
      <c r="K80" cm="1">
        <f t="array" ref="K80">INDEX(Res_Add_forSens!$AD$5:$AP$340,MATCH(1,($B80=Res_Add_forSens!$B$5:$B$340)*($C80=Res_Add_forSens!$C$5:$C$340),0),MATCH(1,(K$4=Res_Add_forSens!$AD$4:$AP$4)*(K$3=Res_Add_forSens!$AD$3:$AP$3),0))</f>
        <v>0</v>
      </c>
      <c r="L80" cm="1">
        <f t="array" ref="L80">INDEX(Res_Add_forSens!$AD$5:$AP$340,MATCH(1,($B80=Res_Add_forSens!$B$5:$B$340)*($C80=Res_Add_forSens!$C$5:$C$340),0),MATCH(1,(L$4=Res_Add_forSens!$AD$4:$AP$4)*(L$3=Res_Add_forSens!$AD$3:$AP$3),0))</f>
        <v>0</v>
      </c>
      <c r="M80" cm="1">
        <f t="array" ref="M80">INDEX(Res_Add_forSens!$AD$5:$AP$340,MATCH(1,($B80=Res_Add_forSens!$B$5:$B$340)*($C80=Res_Add_forSens!$C$5:$C$340),0),MATCH(1,(M$4=Res_Add_forSens!$AD$4:$AP$4)*(M$3=Res_Add_forSens!$AD$3:$AP$3),0))</f>
        <v>0</v>
      </c>
      <c r="N80" cm="1">
        <f t="array" ref="N80">INDEX(Res_Add_forSens!$AD$5:$AP$340,MATCH(1,($B80=Res_Add_forSens!$B$5:$B$340)*($C80=Res_Add_forSens!$C$5:$C$340),0),MATCH(1,(N$4=Res_Add_forSens!$AD$4:$AP$4)*(N$3=Res_Add_forSens!$AD$3:$AP$3),0))</f>
        <v>300</v>
      </c>
      <c r="O80" cm="1">
        <f t="array" ref="O80">INDEX(Res_Add_forSens!$AD$5:$AP$340,MATCH(1,($B80=Res_Add_forSens!$B$5:$B$340)*($C80=Res_Add_forSens!$C$5:$C$340),0),MATCH(1,(O$4=Res_Add_forSens!$AD$4:$AP$4)*(O$3=Res_Add_forSens!$AD$3:$AP$3),0))</f>
        <v>333</v>
      </c>
      <c r="P80" cm="1">
        <f t="array" ref="P80">INDEX(Res_Add_forSens!$AD$5:$AP$340,MATCH(1,($B80=Res_Add_forSens!$B$5:$B$340)*($C80=Res_Add_forSens!$C$5:$C$340),0),MATCH(1,(P$4=Res_Add_forSens!$AD$4:$AP$4)*(P$3=Res_Add_forSens!$AD$3:$AP$3),0))</f>
        <v>0</v>
      </c>
      <c r="Q80" s="107" t="str" cm="1">
        <f t="array" ref="Q80">INDEX(Substation_Info!$D$5:$AU$321,MATCH(1,($B80=Substation_Info!$B$5:$B$321)*($C80=Substation_Info!$C$5:$C$321),0),MATCH(Q$4,Substation_Info!$D$4:$AU$4,0))</f>
        <v> </v>
      </c>
      <c r="R80" s="107" t="str" cm="1">
        <f t="array" ref="R80">INDEX(Substation_Info!$D$5:$AU$321,MATCH(1,($B80=Substation_Info!$B$5:$B$321)*($C80=Substation_Info!$C$5:$C$321),0),MATCH(R$4,Substation_Info!$D$4:$AU$4,0))</f>
        <v> </v>
      </c>
      <c r="S80" s="107" t="str" cm="1">
        <f t="array" ref="S80">INDEX(Substation_Info!$D$5:$AU$321,MATCH(1,($B80=Substation_Info!$B$5:$B$321)*($C80=Substation_Info!$C$5:$C$321),0),MATCH(S$4,Substation_Info!$D$4:$AU$4,0))</f>
        <v> </v>
      </c>
      <c r="T80" s="107" t="str" cm="1">
        <f t="array" ref="T80">INDEX(Substation_Info!$D$5:$AU$321,MATCH(1,($B80=Substation_Info!$B$5:$B$321)*($C80=Substation_Info!$C$5:$C$321),0),MATCH(T$4,Substation_Info!$D$4:$AU$4,0))</f>
        <v> </v>
      </c>
      <c r="U80" s="107" t="str" cm="1">
        <f t="array" ref="U80">INDEX(Substation_Info!$D$5:$AU$321,MATCH(1,($B80=Substation_Info!$B$5:$B$321)*($C80=Substation_Info!$C$5:$C$321),0),MATCH(U$4,Substation_Info!$D$4:$AU$4,0))</f>
        <v> </v>
      </c>
      <c r="V80" s="107" t="str" cm="1">
        <f t="array" ref="V80">INDEX(Substation_Info!$D$5:$AU$321,MATCH(1,($B80=Substation_Info!$B$5:$B$321)*($C80=Substation_Info!$C$5:$C$321),0),MATCH(V$4,Substation_Info!$D$4:$AU$4,0))</f>
        <v> </v>
      </c>
      <c r="W80" s="107" t="str" cm="1">
        <f t="array" ref="W80">INDEX(Substation_Info!$D$5:$AU$321,MATCH(1,($B80=Substation_Info!$B$5:$B$321)*($C80=Substation_Info!$C$5:$C$321),0),MATCH(W$4,Substation_Info!$D$4:$AU$4,0))</f>
        <v> </v>
      </c>
      <c r="X80" s="107" t="str" cm="1">
        <f t="array" ref="X80">INDEX(Substation_Info!$D$5:$AU$321,MATCH(1,($B80=Substation_Info!$B$5:$B$321)*($C80=Substation_Info!$C$5:$C$321),0),MATCH(X$4,Substation_Info!$D$4:$AU$4,0))</f>
        <v> </v>
      </c>
      <c r="Y80" s="107" t="str" cm="1">
        <f t="array" ref="Y80">INDEX(Substation_Info!$D$5:$AU$321,MATCH(1,($B80=Substation_Info!$B$5:$B$321)*($C80=Substation_Info!$C$5:$C$321),0),MATCH(Y$4,Substation_Info!$D$4:$AU$4,0))</f>
        <v> </v>
      </c>
      <c r="Z80" s="107" t="str" cm="1">
        <f t="array" ref="Z80">INDEX(Substation_Info!$D$5:$AU$321,MATCH(1,($B80=Substation_Info!$B$5:$B$321)*($C80=Substation_Info!$C$5:$C$321),0),MATCH(Z$4,Substation_Info!$D$4:$AU$4,0))</f>
        <v> </v>
      </c>
      <c r="AA80" s="107" t="str" cm="1">
        <f t="array" ref="AA80">INDEX(Substation_Info!$D$5:$AU$321,MATCH(1,($B80=Substation_Info!$B$5:$B$321)*($C80=Substation_Info!$C$5:$C$321),0),MATCH(AA$4,Substation_Info!$D$4:$AU$4,0))</f>
        <v> </v>
      </c>
      <c r="AB80" s="107" cm="1">
        <f t="array" ref="AB80">INDEX(Substation_Info!$D$5:$AU$321,MATCH(1,($B80=Substation_Info!$B$5:$B$321)*($C80=Substation_Info!$C$5:$C$321),0),MATCH(AB$4,Substation_Info!$D$4:$AU$4,0))</f>
        <v>1</v>
      </c>
      <c r="AC80" s="107" t="str" cm="1">
        <f t="array" ref="AC80">INDEX(Substation_Info!$D$5:$AU$321,MATCH(1,($B80=Substation_Info!$B$5:$B$321)*($C80=Substation_Info!$C$5:$C$321),0),MATCH(AC$4,Substation_Info!$D$4:$AU$4,0))</f>
        <v> </v>
      </c>
      <c r="AD80" s="107" t="str" cm="1">
        <f t="array" ref="AD80">INDEX(Substation_Info!$D$5:$AU$321,MATCH(1,($B80=Substation_Info!$B$5:$B$321)*($C80=Substation_Info!$C$5:$C$321),0),MATCH(AD$4,Substation_Info!$D$4:$AU$4,0))</f>
        <v> </v>
      </c>
      <c r="AE80" s="107" t="str" cm="1">
        <f t="array" ref="AE80">INDEX(Substation_Info!$D$5:$AU$321,MATCH(1,($B80=Substation_Info!$B$5:$B$321)*($C80=Substation_Info!$C$5:$C$321),0),MATCH(AE$4,Substation_Info!$D$4:$AU$4,0))</f>
        <v> </v>
      </c>
      <c r="AF80" s="107" t="str" cm="1">
        <f t="array" ref="AF80">INDEX(Substation_Info!$D$5:$AU$321,MATCH(1,($B80=Substation_Info!$B$5:$B$321)*($C80=Substation_Info!$C$5:$C$321),0),MATCH(AF$4,Substation_Info!$D$4:$AU$4,0))</f>
        <v> </v>
      </c>
      <c r="AG80" s="107" t="str" cm="1">
        <f t="array" ref="AG80">INDEX(Substation_Info!$D$5:$AU$321,MATCH(1,($B80=Substation_Info!$B$5:$B$321)*($C80=Substation_Info!$C$5:$C$321),0),MATCH(AG$4,Substation_Info!$D$4:$AU$4,0))</f>
        <v> </v>
      </c>
      <c r="AH80" s="107" t="str" cm="1">
        <f t="array" ref="AH80">INDEX(Substation_Info!$D$5:$AU$321,MATCH(1,($B80=Substation_Info!$B$5:$B$321)*($C80=Substation_Info!$C$5:$C$321),0),MATCH(AH$4,Substation_Info!$D$4:$AU$4,0))</f>
        <v> </v>
      </c>
      <c r="AI80" s="107" t="str" cm="1">
        <f t="array" ref="AI80">INDEX(Substation_Info!$D$5:$AU$321,MATCH(1,($B80=Substation_Info!$B$5:$B$321)*($C80=Substation_Info!$C$5:$C$321),0),MATCH(AI$4,Substation_Info!$D$4:$AU$4,0))</f>
        <v> </v>
      </c>
      <c r="AJ80" s="107" t="str" cm="1">
        <f t="array" ref="AJ80">INDEX(Substation_Info!$D$5:$AU$321,MATCH(1,($B80=Substation_Info!$B$5:$B$321)*($C80=Substation_Info!$C$5:$C$321),0),MATCH(AJ$4,Substation_Info!$D$4:$AU$4,0))</f>
        <v> </v>
      </c>
      <c r="AK80" s="107" t="str" cm="1">
        <f t="array" ref="AK80">INDEX(Substation_Info!$D$5:$AU$321,MATCH(1,($B80=Substation_Info!$B$5:$B$321)*($C80=Substation_Info!$C$5:$C$321),0),MATCH(AK$4,Substation_Info!$D$4:$AU$4,0))</f>
        <v> </v>
      </c>
      <c r="AL80" s="107" t="str" cm="1">
        <f t="array" ref="AL80">INDEX(Substation_Info!$D$5:$AU$321,MATCH(1,($B80=Substation_Info!$B$5:$B$321)*($C80=Substation_Info!$C$5:$C$321),0),MATCH(AL$4,Substation_Info!$D$4:$AU$4,0))</f>
        <v> </v>
      </c>
      <c r="AM80" s="107" t="str" cm="1">
        <f t="array" ref="AM80">INDEX(Substation_Info!$D$5:$AU$321,MATCH(1,($B80=Substation_Info!$B$5:$B$321)*($C80=Substation_Info!$C$5:$C$321),0),MATCH(AM$4,Substation_Info!$D$4:$AU$4,0))</f>
        <v> </v>
      </c>
      <c r="AN80" s="107" t="str" cm="1">
        <f t="array" ref="AN80">INDEX(Substation_Info!$D$5:$AU$321,MATCH(1,($B80=Substation_Info!$B$5:$B$321)*($C80=Substation_Info!$C$5:$C$321),0),MATCH(AN$4,Substation_Info!$D$4:$AU$4,0))</f>
        <v> </v>
      </c>
      <c r="AO80" s="107" t="str" cm="1">
        <f t="array" ref="AO80">INDEX(Substation_Info!$D$5:$AU$321,MATCH(1,($B80=Substation_Info!$B$5:$B$321)*($C80=Substation_Info!$C$5:$C$321),0),MATCH(AO$4,Substation_Info!$D$4:$AU$4,0))</f>
        <v> </v>
      </c>
      <c r="AP80" s="107" t="str" cm="1">
        <f t="array" ref="AP80">INDEX(Substation_Info!$D$5:$AU$321,MATCH(1,($B80=Substation_Info!$B$5:$B$321)*($C80=Substation_Info!$C$5:$C$321),0),MATCH(AP$4,Substation_Info!$D$4:$AU$4,0))</f>
        <v> </v>
      </c>
      <c r="AQ80" s="107" t="str" cm="1">
        <f t="array" ref="AQ80">INDEX(Substation_Info!$D$5:$AU$321,MATCH(1,($B80=Substation_Info!$B$5:$B$321)*($C80=Substation_Info!$C$5:$C$321),0),MATCH(AQ$4,Substation_Info!$D$4:$AU$4,0))</f>
        <v> </v>
      </c>
      <c r="AR80" s="107" t="str" cm="1">
        <f t="array" ref="AR80">INDEX(Substation_Info!$D$5:$AU$321,MATCH(1,($B80=Substation_Info!$B$5:$B$321)*($C80=Substation_Info!$C$5:$C$321),0),MATCH(AR$4,Substation_Info!$D$4:$AU$4,0))</f>
        <v> </v>
      </c>
      <c r="AS80" s="107" t="str" cm="1">
        <f t="array" ref="AS80">INDEX(Substation_Info!$D$5:$AU$321,MATCH(1,($B80=Substation_Info!$B$5:$B$321)*($C80=Substation_Info!$C$5:$C$321),0),MATCH(AS$4,Substation_Info!$D$4:$AU$4,0))</f>
        <v> </v>
      </c>
      <c r="AT80" s="107" t="str" cm="1">
        <f t="array" ref="AT80">INDEX(Substation_Info!$D$5:$AU$321,MATCH(1,($B80=Substation_Info!$B$5:$B$321)*($C80=Substation_Info!$C$5:$C$321),0),MATCH(AT$4,Substation_Info!$D$4:$AU$4,0))</f>
        <v> </v>
      </c>
      <c r="AU80" s="107" t="str" cm="1">
        <f t="array" ref="AU80">INDEX(Substation_Info!$D$5:$AU$321,MATCH(1,($B80=Substation_Info!$B$5:$B$321)*($C80=Substation_Info!$C$5:$C$321),0),MATCH(AU$4,Substation_Info!$D$4:$AU$4,0))</f>
        <v> </v>
      </c>
      <c r="AV80" s="107" t="str" cm="1">
        <f t="array" ref="AV80">INDEX(Substation_Info!$D$5:$AU$321,MATCH(1,($B80=Substation_Info!$B$5:$B$321)*($C80=Substation_Info!$C$5:$C$321),0),MATCH(AV$4,Substation_Info!$D$4:$AU$4,0))</f>
        <v> </v>
      </c>
      <c r="AW80" s="107" t="str" cm="1">
        <f t="array" ref="AW80">INDEX(Substation_Info!$D$5:$AU$321,MATCH(1,($B80=Substation_Info!$B$5:$B$321)*($C80=Substation_Info!$C$5:$C$321),0),MATCH(AW$4,Substation_Info!$D$4:$AU$4,0))</f>
        <v> </v>
      </c>
      <c r="AX80" s="107" t="str" cm="1">
        <f t="array" ref="AX80">INDEX(Substation_Info!$D$5:$AU$321,MATCH(1,($B80=Substation_Info!$B$5:$B$321)*($C80=Substation_Info!$C$5:$C$321),0),MATCH(AX$4,Substation_Info!$D$4:$AU$4,0))</f>
        <v> </v>
      </c>
      <c r="AY80" s="107" t="str" cm="1">
        <f t="array" ref="AY80">INDEX(Substation_Info!$D$5:$AU$321,MATCH(1,($B80=Substation_Info!$B$5:$B$321)*($C80=Substation_Info!$C$5:$C$321),0),MATCH(AY$4,Substation_Info!$D$4:$AU$4,0))</f>
        <v> </v>
      </c>
      <c r="AZ80" s="107" t="str" cm="1">
        <f t="array" ref="AZ80">INDEX(Substation_Info!$D$5:$AU$321,MATCH(1,($B80=Substation_Info!$B$5:$B$321)*($C80=Substation_Info!$C$5:$C$321),0),MATCH(AZ$4,Substation_Info!$D$4:$AU$4,0))</f>
        <v> </v>
      </c>
      <c r="BA80" s="107" t="str" cm="1">
        <f t="array" ref="BA80">INDEX(Substation_Info!$D$5:$AU$321,MATCH(1,($B80=Substation_Info!$B$5:$B$321)*($C80=Substation_Info!$C$5:$C$321),0),MATCH(BA$4,Substation_Info!$D$4:$AU$4,0))</f>
        <v> </v>
      </c>
      <c r="BB80" s="107" t="str" cm="1">
        <f t="array" ref="BB80">INDEX(Substation_Info!$D$5:$AU$321,MATCH(1,($B80=Substation_Info!$B$5:$B$321)*($C80=Substation_Info!$C$5:$C$321),0),MATCH(BB$4,Substation_Info!$D$4:$AU$4,0))</f>
        <v> </v>
      </c>
      <c r="BC80" s="107" t="str" cm="1">
        <f t="array" ref="BC80">INDEX(Substation_Info!$D$5:$AU$321,MATCH(1,($B80=Substation_Info!$B$5:$B$321)*($C80=Substation_Info!$C$5:$C$321),0),MATCH(BC$4,Substation_Info!$D$4:$AU$4,0))</f>
        <v> </v>
      </c>
      <c r="BD80" s="107" t="str" cm="1">
        <f t="array" ref="BD80">INDEX(Substation_Info!$D$5:$AU$321,MATCH(1,($B80=Substation_Info!$B$5:$B$321)*($C80=Substation_Info!$C$5:$C$321),0),MATCH(BD$4,Substation_Info!$D$4:$AU$4,0))</f>
        <v> </v>
      </c>
      <c r="BE80" s="107" t="str" cm="1">
        <f t="array" ref="BE80">INDEX(Substation_Info!$D$5:$AU$321,MATCH(1,($B80=Substation_Info!$B$5:$B$321)*($C80=Substation_Info!$C$5:$C$321),0),MATCH(BE$4,Substation_Info!$D$4:$AU$4,0))</f>
        <v> </v>
      </c>
      <c r="BF80" s="107" cm="1">
        <f t="array" ref="BF80">INDEX(Substation_Info!$D$5:$AU$321,MATCH(1,($B80=Substation_Info!$B$5:$B$321)*($C80=Substation_Info!$C$5:$C$321),0),MATCH(BF$4,Substation_Info!$D$4:$AU$4,0))</f>
        <v>0</v>
      </c>
      <c r="BG80" s="107" cm="1">
        <f t="array" ref="BG80">INDEX(Substation_Info!$D$5:$AU$321,MATCH(1,($B80=Substation_Info!$B$5:$B$321)*($C80=Substation_Info!$C$5:$C$321),0),MATCH(BG$4,Substation_Info!$D$4:$AU$4,0))</f>
        <v>0</v>
      </c>
      <c r="BH80" s="107" cm="1">
        <f t="array" ref="BH80">INDEX(Substation_Info!$D$5:$AU$321,MATCH(1,($B80=Substation_Info!$B$5:$B$321)*($C80=Substation_Info!$C$5:$C$321),0),MATCH(BH$4,Substation_Info!$D$4:$AU$4,0))</f>
        <v>0</v>
      </c>
      <c r="BI80" t="str" cm="1">
        <f t="array" ref="BI80">INDEX(Substation_Info!$AV$5:$BB$321,MATCH(1,($B80=Substation_Info!$B$5:$B$321)*($C80=Substation_Info!$C$5:$C$321),0),MATCH(BI$4,Substation_Info!$AV$4:$BB$4,0))</f>
        <v>Southern_NV_Eldorado_Li_Battery</v>
      </c>
      <c r="BJ80" t="str" cm="1">
        <f t="array" ref="BJ80">INDEX(Substation_Info!$AV$5:$BB$321,MATCH(1,($B80=Substation_Info!$B$5:$B$321)*($C80=Substation_Info!$C$5:$C$321),0),MATCH(BJ$4,Substation_Info!$AV$4:$BB$4,0))</f>
        <v>Southern_NV_Eldorado_Solar</v>
      </c>
      <c r="BK80" t="str" cm="1">
        <f t="array" ref="BK80">INDEX(Substation_Info!$AV$5:$BB$321,MATCH(1,($B80=Substation_Info!$B$5:$B$321)*($C80=Substation_Info!$C$5:$C$321),0),MATCH(BK$4,Substation_Info!$AV$4:$BB$4,0))</f>
        <v>Southern_Nevada_Geothermal</v>
      </c>
      <c r="BL80" t="str" cm="1">
        <f t="array" ref="BL80">INDEX(Substation_Info!$AV$5:$BB$321,MATCH(1,($B80=Substation_Info!$B$5:$B$321)*($C80=Substation_Info!$C$5:$C$321),0),MATCH(BL$4,Substation_Info!$AV$4:$BB$4,0))</f>
        <v>Southern_Nevada_Wind</v>
      </c>
      <c r="BM80" cm="1">
        <f t="array" ref="BM80">INDEX(Substation_Info!$AV$5:$BB$321,MATCH(1,($B80=Substation_Info!$B$5:$B$321)*($C80=Substation_Info!$C$5:$C$321),0),MATCH(BM$4,Substation_Info!$AV$4:$BB$4,0))</f>
        <v>0</v>
      </c>
      <c r="BN80" cm="1">
        <f t="array" ref="BN80">INDEX(Substation_Info!$AV$5:$BB$321,MATCH(1,($B80=Substation_Info!$B$5:$B$321)*($C80=Substation_Info!$C$5:$C$321),0),MATCH(BN$4,Substation_Info!$AV$4:$BB$4,0))</f>
        <v>0</v>
      </c>
      <c r="BO80" cm="1">
        <f t="array" ref="BO80">INDEX(Substation_Info!$AV$5:$BB$321,MATCH(1,($B80=Substation_Info!$B$5:$B$321)*($C80=Substation_Info!$C$5:$C$321),0),MATCH(BO$4,Substation_Info!$AV$4:$BB$4,0))</f>
        <v>0</v>
      </c>
    </row>
    <row r="81" spans="1:67" x14ac:dyDescent="0.25">
      <c r="A81" s="6" t="str">
        <f>Substation_Info!A81</f>
        <v>PG&amp;E Fresno Study Area</v>
      </c>
      <c r="B81" s="6" t="str">
        <f>Substation_Info!B81</f>
        <v>Elk Hills</v>
      </c>
      <c r="C81" s="6">
        <f>Substation_Info!C81</f>
        <v>230</v>
      </c>
      <c r="D81" cm="1">
        <f t="array" ref="D81">INDEX(Res_Add_forSens!$AD$5:$AP$340,MATCH(1,($B81=Res_Add_forSens!$B$5:$B$340)*($C81=Res_Add_forSens!$C$5:$C$340),0),MATCH(1,(D$4=Res_Add_forSens!$AD$4:$AP$4)*(D$3=Res_Add_forSens!$AD$3:$AP$3),0))</f>
        <v>0</v>
      </c>
      <c r="E81" cm="1">
        <f t="array" ref="E81">INDEX(Res_Add_forSens!$AD$5:$AP$340,MATCH(1,($B81=Res_Add_forSens!$B$5:$B$340)*($C81=Res_Add_forSens!$C$5:$C$340),0),MATCH(1,(E$4=Res_Add_forSens!$AD$4:$AP$4)*(E$3=Res_Add_forSens!$AD$3:$AP$3),0))</f>
        <v>0</v>
      </c>
      <c r="F81" cm="1">
        <f t="array" ref="F81">INDEX(Res_Add_forSens!$AD$5:$AP$340,MATCH(1,($B81=Res_Add_forSens!$B$5:$B$340)*($C81=Res_Add_forSens!$C$5:$C$340),0),MATCH(1,(F$4=Res_Add_forSens!$AD$4:$AP$4)*(F$3=Res_Add_forSens!$AD$3:$AP$3),0))</f>
        <v>0</v>
      </c>
      <c r="G81" cm="1">
        <f t="array" ref="G81">INDEX(Res_Add_forSens!$AD$5:$AP$340,MATCH(1,($B81=Res_Add_forSens!$B$5:$B$340)*($C81=Res_Add_forSens!$C$5:$C$340),0),MATCH(1,(G$4=Res_Add_forSens!$AD$4:$AP$4)*(G$3=Res_Add_forSens!$AD$3:$AP$3),0))</f>
        <v>0</v>
      </c>
      <c r="H81" cm="1">
        <f t="array" ref="H81">INDEX(Res_Add_forSens!$AD$5:$AP$340,MATCH(1,($B81=Res_Add_forSens!$B$5:$B$340)*($C81=Res_Add_forSens!$C$5:$C$340),0),MATCH(1,(H$4=Res_Add_forSens!$AD$4:$AP$4)*(H$3=Res_Add_forSens!$AD$3:$AP$3),0))</f>
        <v>0</v>
      </c>
      <c r="I81" cm="1">
        <f t="array" ref="I81">INDEX(Res_Add_forSens!$AD$5:$AP$340,MATCH(1,($B81=Res_Add_forSens!$B$5:$B$340)*($C81=Res_Add_forSens!$C$5:$C$340),0),MATCH(1,(I$4=Res_Add_forSens!$AD$4:$AP$4)*(I$3=Res_Add_forSens!$AD$3:$AP$3),0))</f>
        <v>0</v>
      </c>
      <c r="J81" cm="1">
        <f t="array" ref="J81">INDEX(Res_Add_forSens!$AD$5:$AP$340,MATCH(1,($B81=Res_Add_forSens!$B$5:$B$340)*($C81=Res_Add_forSens!$C$5:$C$340),0),MATCH(1,(J$4=Res_Add_forSens!$AD$4:$AP$4)*(J$3=Res_Add_forSens!$AD$3:$AP$3),0))</f>
        <v>0</v>
      </c>
      <c r="K81" cm="1">
        <f t="array" ref="K81">INDEX(Res_Add_forSens!$AD$5:$AP$340,MATCH(1,($B81=Res_Add_forSens!$B$5:$B$340)*($C81=Res_Add_forSens!$C$5:$C$340),0),MATCH(1,(K$4=Res_Add_forSens!$AD$4:$AP$4)*(K$3=Res_Add_forSens!$AD$3:$AP$3),0))</f>
        <v>0</v>
      </c>
      <c r="L81" cm="1">
        <f t="array" ref="L81">INDEX(Res_Add_forSens!$AD$5:$AP$340,MATCH(1,($B81=Res_Add_forSens!$B$5:$B$340)*($C81=Res_Add_forSens!$C$5:$C$340),0),MATCH(1,(L$4=Res_Add_forSens!$AD$4:$AP$4)*(L$3=Res_Add_forSens!$AD$3:$AP$3),0))</f>
        <v>0</v>
      </c>
      <c r="M81" cm="1">
        <f t="array" ref="M81">INDEX(Res_Add_forSens!$AD$5:$AP$340,MATCH(1,($B81=Res_Add_forSens!$B$5:$B$340)*($C81=Res_Add_forSens!$C$5:$C$340),0),MATCH(1,(M$4=Res_Add_forSens!$AD$4:$AP$4)*(M$3=Res_Add_forSens!$AD$3:$AP$3),0))</f>
        <v>0</v>
      </c>
      <c r="N81" cm="1">
        <f t="array" ref="N81">INDEX(Res_Add_forSens!$AD$5:$AP$340,MATCH(1,($B81=Res_Add_forSens!$B$5:$B$340)*($C81=Res_Add_forSens!$C$5:$C$340),0),MATCH(1,(N$4=Res_Add_forSens!$AD$4:$AP$4)*(N$3=Res_Add_forSens!$AD$3:$AP$3),0))</f>
        <v>0</v>
      </c>
      <c r="O81" cm="1">
        <f t="array" ref="O81">INDEX(Res_Add_forSens!$AD$5:$AP$340,MATCH(1,($B81=Res_Add_forSens!$B$5:$B$340)*($C81=Res_Add_forSens!$C$5:$C$340),0),MATCH(1,(O$4=Res_Add_forSens!$AD$4:$AP$4)*(O$3=Res_Add_forSens!$AD$3:$AP$3),0))</f>
        <v>0</v>
      </c>
      <c r="P81" cm="1">
        <f t="array" ref="P81">INDEX(Res_Add_forSens!$AD$5:$AP$340,MATCH(1,($B81=Res_Add_forSens!$B$5:$B$340)*($C81=Res_Add_forSens!$C$5:$C$340),0),MATCH(1,(P$4=Res_Add_forSens!$AD$4:$AP$4)*(P$3=Res_Add_forSens!$AD$3:$AP$3),0))</f>
        <v>0</v>
      </c>
      <c r="Q81" s="107" t="str" cm="1">
        <f t="array" ref="Q81">INDEX(Substation_Info!$D$5:$AU$321,MATCH(1,($B81=Substation_Info!$B$5:$B$321)*($C81=Substation_Info!$C$5:$C$321),0),MATCH(Q$4,Substation_Info!$D$4:$AU$4,0))</f>
        <v> </v>
      </c>
      <c r="R81" s="107" t="str" cm="1">
        <f t="array" ref="R81">INDEX(Substation_Info!$D$5:$AU$321,MATCH(1,($B81=Substation_Info!$B$5:$B$321)*($C81=Substation_Info!$C$5:$C$321),0),MATCH(R$4,Substation_Info!$D$4:$AU$4,0))</f>
        <v> </v>
      </c>
      <c r="S81" s="107" t="str" cm="1">
        <f t="array" ref="S81">INDEX(Substation_Info!$D$5:$AU$321,MATCH(1,($B81=Substation_Info!$B$5:$B$321)*($C81=Substation_Info!$C$5:$C$321),0),MATCH(S$4,Substation_Info!$D$4:$AU$4,0))</f>
        <v> </v>
      </c>
      <c r="T81" s="107" t="str" cm="1">
        <f t="array" ref="T81">INDEX(Substation_Info!$D$5:$AU$321,MATCH(1,($B81=Substation_Info!$B$5:$B$321)*($C81=Substation_Info!$C$5:$C$321),0),MATCH(T$4,Substation_Info!$D$4:$AU$4,0))</f>
        <v> </v>
      </c>
      <c r="U81" s="107" t="str" cm="1">
        <f t="array" ref="U81">INDEX(Substation_Info!$D$5:$AU$321,MATCH(1,($B81=Substation_Info!$B$5:$B$321)*($C81=Substation_Info!$C$5:$C$321),0),MATCH(U$4,Substation_Info!$D$4:$AU$4,0))</f>
        <v> </v>
      </c>
      <c r="V81" s="107" t="str" cm="1">
        <f t="array" ref="V81">INDEX(Substation_Info!$D$5:$AU$321,MATCH(1,($B81=Substation_Info!$B$5:$B$321)*($C81=Substation_Info!$C$5:$C$321),0),MATCH(V$4,Substation_Info!$D$4:$AU$4,0))</f>
        <v> </v>
      </c>
      <c r="W81" s="107" t="str" cm="1">
        <f t="array" ref="W81">INDEX(Substation_Info!$D$5:$AU$321,MATCH(1,($B81=Substation_Info!$B$5:$B$321)*($C81=Substation_Info!$C$5:$C$321),0),MATCH(W$4,Substation_Info!$D$4:$AU$4,0))</f>
        <v> </v>
      </c>
      <c r="X81" s="107" t="str" cm="1">
        <f t="array" ref="X81">INDEX(Substation_Info!$D$5:$AU$321,MATCH(1,($B81=Substation_Info!$B$5:$B$321)*($C81=Substation_Info!$C$5:$C$321),0),MATCH(X$4,Substation_Info!$D$4:$AU$4,0))</f>
        <v> </v>
      </c>
      <c r="Y81" s="107" t="str" cm="1">
        <f t="array" ref="Y81">INDEX(Substation_Info!$D$5:$AU$321,MATCH(1,($B81=Substation_Info!$B$5:$B$321)*($C81=Substation_Info!$C$5:$C$321),0),MATCH(Y$4,Substation_Info!$D$4:$AU$4,0))</f>
        <v> </v>
      </c>
      <c r="Z81" s="107" t="str" cm="1">
        <f t="array" ref="Z81">INDEX(Substation_Info!$D$5:$AU$321,MATCH(1,($B81=Substation_Info!$B$5:$B$321)*($C81=Substation_Info!$C$5:$C$321),0),MATCH(Z$4,Substation_Info!$D$4:$AU$4,0))</f>
        <v> </v>
      </c>
      <c r="AA81" s="107" t="str" cm="1">
        <f t="array" ref="AA81">INDEX(Substation_Info!$D$5:$AU$321,MATCH(1,($B81=Substation_Info!$B$5:$B$321)*($C81=Substation_Info!$C$5:$C$321),0),MATCH(AA$4,Substation_Info!$D$4:$AU$4,0))</f>
        <v> </v>
      </c>
      <c r="AB81" s="107" t="str" cm="1">
        <f t="array" ref="AB81">INDEX(Substation_Info!$D$5:$AU$321,MATCH(1,($B81=Substation_Info!$B$5:$B$321)*($C81=Substation_Info!$C$5:$C$321),0),MATCH(AB$4,Substation_Info!$D$4:$AU$4,0))</f>
        <v> </v>
      </c>
      <c r="AC81" s="107" t="str" cm="1">
        <f t="array" ref="AC81">INDEX(Substation_Info!$D$5:$AU$321,MATCH(1,($B81=Substation_Info!$B$5:$B$321)*($C81=Substation_Info!$C$5:$C$321),0),MATCH(AC$4,Substation_Info!$D$4:$AU$4,0))</f>
        <v> </v>
      </c>
      <c r="AD81" s="107" t="str" cm="1">
        <f t="array" ref="AD81">INDEX(Substation_Info!$D$5:$AU$321,MATCH(1,($B81=Substation_Info!$B$5:$B$321)*($C81=Substation_Info!$C$5:$C$321),0),MATCH(AD$4,Substation_Info!$D$4:$AU$4,0))</f>
        <v> </v>
      </c>
      <c r="AE81" s="107" t="str" cm="1">
        <f t="array" ref="AE81">INDEX(Substation_Info!$D$5:$AU$321,MATCH(1,($B81=Substation_Info!$B$5:$B$321)*($C81=Substation_Info!$C$5:$C$321),0),MATCH(AE$4,Substation_Info!$D$4:$AU$4,0))</f>
        <v> </v>
      </c>
      <c r="AF81" s="107" t="str" cm="1">
        <f t="array" ref="AF81">INDEX(Substation_Info!$D$5:$AU$321,MATCH(1,($B81=Substation_Info!$B$5:$B$321)*($C81=Substation_Info!$C$5:$C$321),0),MATCH(AF$4,Substation_Info!$D$4:$AU$4,0))</f>
        <v> </v>
      </c>
      <c r="AG81" s="107" t="str" cm="1">
        <f t="array" ref="AG81">INDEX(Substation_Info!$D$5:$AU$321,MATCH(1,($B81=Substation_Info!$B$5:$B$321)*($C81=Substation_Info!$C$5:$C$321),0),MATCH(AG$4,Substation_Info!$D$4:$AU$4,0))</f>
        <v> </v>
      </c>
      <c r="AH81" s="107" t="str" cm="1">
        <f t="array" ref="AH81">INDEX(Substation_Info!$D$5:$AU$321,MATCH(1,($B81=Substation_Info!$B$5:$B$321)*($C81=Substation_Info!$C$5:$C$321),0),MATCH(AH$4,Substation_Info!$D$4:$AU$4,0))</f>
        <v> </v>
      </c>
      <c r="AI81" s="107" t="str" cm="1">
        <f t="array" ref="AI81">INDEX(Substation_Info!$D$5:$AU$321,MATCH(1,($B81=Substation_Info!$B$5:$B$321)*($C81=Substation_Info!$C$5:$C$321),0),MATCH(AI$4,Substation_Info!$D$4:$AU$4,0))</f>
        <v> </v>
      </c>
      <c r="AJ81" s="107" t="str" cm="1">
        <f t="array" ref="AJ81">INDEX(Substation_Info!$D$5:$AU$321,MATCH(1,($B81=Substation_Info!$B$5:$B$321)*($C81=Substation_Info!$C$5:$C$321),0),MATCH(AJ$4,Substation_Info!$D$4:$AU$4,0))</f>
        <v> </v>
      </c>
      <c r="AK81" s="107" t="str" cm="1">
        <f t="array" ref="AK81">INDEX(Substation_Info!$D$5:$AU$321,MATCH(1,($B81=Substation_Info!$B$5:$B$321)*($C81=Substation_Info!$C$5:$C$321),0),MATCH(AK$4,Substation_Info!$D$4:$AU$4,0))</f>
        <v> </v>
      </c>
      <c r="AL81" s="107" t="str" cm="1">
        <f t="array" ref="AL81">INDEX(Substation_Info!$D$5:$AU$321,MATCH(1,($B81=Substation_Info!$B$5:$B$321)*($C81=Substation_Info!$C$5:$C$321),0),MATCH(AL$4,Substation_Info!$D$4:$AU$4,0))</f>
        <v> </v>
      </c>
      <c r="AM81" s="107" t="str" cm="1">
        <f t="array" ref="AM81">INDEX(Substation_Info!$D$5:$AU$321,MATCH(1,($B81=Substation_Info!$B$5:$B$321)*($C81=Substation_Info!$C$5:$C$321),0),MATCH(AM$4,Substation_Info!$D$4:$AU$4,0))</f>
        <v> </v>
      </c>
      <c r="AN81" s="107" t="str" cm="1">
        <f t="array" ref="AN81">INDEX(Substation_Info!$D$5:$AU$321,MATCH(1,($B81=Substation_Info!$B$5:$B$321)*($C81=Substation_Info!$C$5:$C$321),0),MATCH(AN$4,Substation_Info!$D$4:$AU$4,0))</f>
        <v> </v>
      </c>
      <c r="AO81" s="107" t="str" cm="1">
        <f t="array" ref="AO81">INDEX(Substation_Info!$D$5:$AU$321,MATCH(1,($B81=Substation_Info!$B$5:$B$321)*($C81=Substation_Info!$C$5:$C$321),0),MATCH(AO$4,Substation_Info!$D$4:$AU$4,0))</f>
        <v> </v>
      </c>
      <c r="AP81" s="107" t="str" cm="1">
        <f t="array" ref="AP81">INDEX(Substation_Info!$D$5:$AU$321,MATCH(1,($B81=Substation_Info!$B$5:$B$321)*($C81=Substation_Info!$C$5:$C$321),0),MATCH(AP$4,Substation_Info!$D$4:$AU$4,0))</f>
        <v> </v>
      </c>
      <c r="AQ81" s="107" t="str" cm="1">
        <f t="array" ref="AQ81">INDEX(Substation_Info!$D$5:$AU$321,MATCH(1,($B81=Substation_Info!$B$5:$B$321)*($C81=Substation_Info!$C$5:$C$321),0),MATCH(AQ$4,Substation_Info!$D$4:$AU$4,0))</f>
        <v> </v>
      </c>
      <c r="AR81" s="107" t="str" cm="1">
        <f t="array" ref="AR81">INDEX(Substation_Info!$D$5:$AU$321,MATCH(1,($B81=Substation_Info!$B$5:$B$321)*($C81=Substation_Info!$C$5:$C$321),0),MATCH(AR$4,Substation_Info!$D$4:$AU$4,0))</f>
        <v> </v>
      </c>
      <c r="AS81" s="107" t="str" cm="1">
        <f t="array" ref="AS81">INDEX(Substation_Info!$D$5:$AU$321,MATCH(1,($B81=Substation_Info!$B$5:$B$321)*($C81=Substation_Info!$C$5:$C$321),0),MATCH(AS$4,Substation_Info!$D$4:$AU$4,0))</f>
        <v> </v>
      </c>
      <c r="AT81" s="107" t="str" cm="1">
        <f t="array" ref="AT81">INDEX(Substation_Info!$D$5:$AU$321,MATCH(1,($B81=Substation_Info!$B$5:$B$321)*($C81=Substation_Info!$C$5:$C$321),0),MATCH(AT$4,Substation_Info!$D$4:$AU$4,0))</f>
        <v> </v>
      </c>
      <c r="AU81" s="107" t="str" cm="1">
        <f t="array" ref="AU81">INDEX(Substation_Info!$D$5:$AU$321,MATCH(1,($B81=Substation_Info!$B$5:$B$321)*($C81=Substation_Info!$C$5:$C$321),0),MATCH(AU$4,Substation_Info!$D$4:$AU$4,0))</f>
        <v> </v>
      </c>
      <c r="AV81" s="107" t="str" cm="1">
        <f t="array" ref="AV81">INDEX(Substation_Info!$D$5:$AU$321,MATCH(1,($B81=Substation_Info!$B$5:$B$321)*($C81=Substation_Info!$C$5:$C$321),0),MATCH(AV$4,Substation_Info!$D$4:$AU$4,0))</f>
        <v> </v>
      </c>
      <c r="AW81" s="107" t="str" cm="1">
        <f t="array" ref="AW81">INDEX(Substation_Info!$D$5:$AU$321,MATCH(1,($B81=Substation_Info!$B$5:$B$321)*($C81=Substation_Info!$C$5:$C$321),0),MATCH(AW$4,Substation_Info!$D$4:$AU$4,0))</f>
        <v> </v>
      </c>
      <c r="AX81" s="107" t="str" cm="1">
        <f t="array" ref="AX81">INDEX(Substation_Info!$D$5:$AU$321,MATCH(1,($B81=Substation_Info!$B$5:$B$321)*($C81=Substation_Info!$C$5:$C$321),0),MATCH(AX$4,Substation_Info!$D$4:$AU$4,0))</f>
        <v> </v>
      </c>
      <c r="AY81" s="107" t="str" cm="1">
        <f t="array" ref="AY81">INDEX(Substation_Info!$D$5:$AU$321,MATCH(1,($B81=Substation_Info!$B$5:$B$321)*($C81=Substation_Info!$C$5:$C$321),0),MATCH(AY$4,Substation_Info!$D$4:$AU$4,0))</f>
        <v> </v>
      </c>
      <c r="AZ81" s="107" t="str" cm="1">
        <f t="array" ref="AZ81">INDEX(Substation_Info!$D$5:$AU$321,MATCH(1,($B81=Substation_Info!$B$5:$B$321)*($C81=Substation_Info!$C$5:$C$321),0),MATCH(AZ$4,Substation_Info!$D$4:$AU$4,0))</f>
        <v> </v>
      </c>
      <c r="BA81" s="107" cm="1">
        <f t="array" ref="BA81">INDEX(Substation_Info!$D$5:$AU$321,MATCH(1,($B81=Substation_Info!$B$5:$B$321)*($C81=Substation_Info!$C$5:$C$321),0),MATCH(BA$4,Substation_Info!$D$4:$AU$4,0))</f>
        <v>1</v>
      </c>
      <c r="BB81" s="107" cm="1">
        <f t="array" ref="BB81">INDEX(Substation_Info!$D$5:$AU$321,MATCH(1,($B81=Substation_Info!$B$5:$B$321)*($C81=Substation_Info!$C$5:$C$321),0),MATCH(BB$4,Substation_Info!$D$4:$AU$4,0))</f>
        <v>1</v>
      </c>
      <c r="BC81" s="107" t="str" cm="1">
        <f t="array" ref="BC81">INDEX(Substation_Info!$D$5:$AU$321,MATCH(1,($B81=Substation_Info!$B$5:$B$321)*($C81=Substation_Info!$C$5:$C$321),0),MATCH(BC$4,Substation_Info!$D$4:$AU$4,0))</f>
        <v> </v>
      </c>
      <c r="BD81" s="107" t="str" cm="1">
        <f t="array" ref="BD81">INDEX(Substation_Info!$D$5:$AU$321,MATCH(1,($B81=Substation_Info!$B$5:$B$321)*($C81=Substation_Info!$C$5:$C$321),0),MATCH(BD$4,Substation_Info!$D$4:$AU$4,0))</f>
        <v> </v>
      </c>
      <c r="BE81" s="107" t="str" cm="1">
        <f t="array" ref="BE81">INDEX(Substation_Info!$D$5:$AU$321,MATCH(1,($B81=Substation_Info!$B$5:$B$321)*($C81=Substation_Info!$C$5:$C$321),0),MATCH(BE$4,Substation_Info!$D$4:$AU$4,0))</f>
        <v> </v>
      </c>
      <c r="BF81" s="107" cm="1">
        <f t="array" ref="BF81">INDEX(Substation_Info!$D$5:$AU$321,MATCH(1,($B81=Substation_Info!$B$5:$B$321)*($C81=Substation_Info!$C$5:$C$321),0),MATCH(BF$4,Substation_Info!$D$4:$AU$4,0))</f>
        <v>0</v>
      </c>
      <c r="BG81" s="107" cm="1">
        <f t="array" ref="BG81">INDEX(Substation_Info!$D$5:$AU$321,MATCH(1,($B81=Substation_Info!$B$5:$B$321)*($C81=Substation_Info!$C$5:$C$321),0),MATCH(BG$4,Substation_Info!$D$4:$AU$4,0))</f>
        <v>0</v>
      </c>
      <c r="BH81" s="107" cm="1">
        <f t="array" ref="BH81">INDEX(Substation_Info!$D$5:$AU$321,MATCH(1,($B81=Substation_Info!$B$5:$B$321)*($C81=Substation_Info!$C$5:$C$321),0),MATCH(BH$4,Substation_Info!$D$4:$AU$4,0))</f>
        <v>0</v>
      </c>
      <c r="BI81" t="str" cm="1">
        <f t="array" ref="BI81">INDEX(Substation_Info!$AV$5:$BB$321,MATCH(1,($B81=Substation_Info!$B$5:$B$321)*($C81=Substation_Info!$C$5:$C$321),0),MATCH(BI$4,Substation_Info!$AV$4:$BB$4,0))</f>
        <v>Southern_PGAE_Li_Battery</v>
      </c>
      <c r="BJ81" t="str" cm="1">
        <f t="array" ref="BJ81">INDEX(Substation_Info!$AV$5:$BB$321,MATCH(1,($B81=Substation_Info!$B$5:$B$321)*($C81=Substation_Info!$C$5:$C$321),0),MATCH(BJ$4,Substation_Info!$AV$4:$BB$4,0))</f>
        <v>Southern_PGAE_Solar</v>
      </c>
      <c r="BK81" cm="1">
        <f t="array" ref="BK81">INDEX(Substation_Info!$AV$5:$BB$321,MATCH(1,($B81=Substation_Info!$B$5:$B$321)*($C81=Substation_Info!$C$5:$C$321),0),MATCH(BK$4,Substation_Info!$AV$4:$BB$4,0))</f>
        <v>0</v>
      </c>
      <c r="BL81" cm="1">
        <f t="array" ref="BL81">INDEX(Substation_Info!$AV$5:$BB$321,MATCH(1,($B81=Substation_Info!$B$5:$B$321)*($C81=Substation_Info!$C$5:$C$321),0),MATCH(BL$4,Substation_Info!$AV$4:$BB$4,0))</f>
        <v>0</v>
      </c>
      <c r="BM81" cm="1">
        <f t="array" ref="BM81">INDEX(Substation_Info!$AV$5:$BB$321,MATCH(1,($B81=Substation_Info!$B$5:$B$321)*($C81=Substation_Info!$C$5:$C$321),0),MATCH(BM$4,Substation_Info!$AV$4:$BB$4,0))</f>
        <v>0</v>
      </c>
      <c r="BN81" cm="1">
        <f t="array" ref="BN81">INDEX(Substation_Info!$AV$5:$BB$321,MATCH(1,($B81=Substation_Info!$B$5:$B$321)*($C81=Substation_Info!$C$5:$C$321),0),MATCH(BN$4,Substation_Info!$AV$4:$BB$4,0))</f>
        <v>0</v>
      </c>
      <c r="BO81" cm="1">
        <f t="array" ref="BO81">INDEX(Substation_Info!$AV$5:$BB$321,MATCH(1,($B81=Substation_Info!$B$5:$B$321)*($C81=Substation_Info!$C$5:$C$321),0),MATCH(BO$4,Substation_Info!$AV$4:$BB$4,0))</f>
        <v>0</v>
      </c>
    </row>
    <row r="82" spans="1:67" x14ac:dyDescent="0.25">
      <c r="A82" s="6" t="str">
        <f>Substation_Info!A82</f>
        <v xml:space="preserve">SCE Metro Study Area </v>
      </c>
      <c r="B82" s="6" t="str">
        <f>Substation_Info!B82</f>
        <v>Ellis</v>
      </c>
      <c r="C82" s="6">
        <f>Substation_Info!C82</f>
        <v>230</v>
      </c>
      <c r="D82" cm="1">
        <f t="array" ref="D82">INDEX(Res_Add_forSens!$AD$5:$AP$340,MATCH(1,($B82=Res_Add_forSens!$B$5:$B$340)*($C82=Res_Add_forSens!$C$5:$C$340),0),MATCH(1,(D$4=Res_Add_forSens!$AD$4:$AP$4)*(D$3=Res_Add_forSens!$AD$3:$AP$3),0))</f>
        <v>0</v>
      </c>
      <c r="E82" cm="1">
        <f t="array" ref="E82">INDEX(Res_Add_forSens!$AD$5:$AP$340,MATCH(1,($B82=Res_Add_forSens!$B$5:$B$340)*($C82=Res_Add_forSens!$C$5:$C$340),0),MATCH(1,(E$4=Res_Add_forSens!$AD$4:$AP$4)*(E$3=Res_Add_forSens!$AD$3:$AP$3),0))</f>
        <v>0</v>
      </c>
      <c r="F82" cm="1">
        <f t="array" ref="F82">INDEX(Res_Add_forSens!$AD$5:$AP$340,MATCH(1,($B82=Res_Add_forSens!$B$5:$B$340)*($C82=Res_Add_forSens!$C$5:$C$340),0),MATCH(1,(F$4=Res_Add_forSens!$AD$4:$AP$4)*(F$3=Res_Add_forSens!$AD$3:$AP$3),0))</f>
        <v>0</v>
      </c>
      <c r="G82" cm="1">
        <f t="array" ref="G82">INDEX(Res_Add_forSens!$AD$5:$AP$340,MATCH(1,($B82=Res_Add_forSens!$B$5:$B$340)*($C82=Res_Add_forSens!$C$5:$C$340),0),MATCH(1,(G$4=Res_Add_forSens!$AD$4:$AP$4)*(G$3=Res_Add_forSens!$AD$3:$AP$3),0))</f>
        <v>0</v>
      </c>
      <c r="H82" cm="1">
        <f t="array" ref="H82">INDEX(Res_Add_forSens!$AD$5:$AP$340,MATCH(1,($B82=Res_Add_forSens!$B$5:$B$340)*($C82=Res_Add_forSens!$C$5:$C$340),0),MATCH(1,(H$4=Res_Add_forSens!$AD$4:$AP$4)*(H$3=Res_Add_forSens!$AD$3:$AP$3),0))</f>
        <v>0</v>
      </c>
      <c r="I82" cm="1">
        <f t="array" ref="I82">INDEX(Res_Add_forSens!$AD$5:$AP$340,MATCH(1,($B82=Res_Add_forSens!$B$5:$B$340)*($C82=Res_Add_forSens!$C$5:$C$340),0),MATCH(1,(I$4=Res_Add_forSens!$AD$4:$AP$4)*(I$3=Res_Add_forSens!$AD$3:$AP$3),0))</f>
        <v>0</v>
      </c>
      <c r="J82" cm="1">
        <f t="array" ref="J82">INDEX(Res_Add_forSens!$AD$5:$AP$340,MATCH(1,($B82=Res_Add_forSens!$B$5:$B$340)*($C82=Res_Add_forSens!$C$5:$C$340),0),MATCH(1,(J$4=Res_Add_forSens!$AD$4:$AP$4)*(J$3=Res_Add_forSens!$AD$3:$AP$3),0))</f>
        <v>0</v>
      </c>
      <c r="K82" cm="1">
        <f t="array" ref="K82">INDEX(Res_Add_forSens!$AD$5:$AP$340,MATCH(1,($B82=Res_Add_forSens!$B$5:$B$340)*($C82=Res_Add_forSens!$C$5:$C$340),0),MATCH(1,(K$4=Res_Add_forSens!$AD$4:$AP$4)*(K$3=Res_Add_forSens!$AD$3:$AP$3),0))</f>
        <v>0</v>
      </c>
      <c r="L82" cm="1">
        <f t="array" ref="L82">INDEX(Res_Add_forSens!$AD$5:$AP$340,MATCH(1,($B82=Res_Add_forSens!$B$5:$B$340)*($C82=Res_Add_forSens!$C$5:$C$340),0),MATCH(1,(L$4=Res_Add_forSens!$AD$4:$AP$4)*(L$3=Res_Add_forSens!$AD$3:$AP$3),0))</f>
        <v>0</v>
      </c>
      <c r="M82" cm="1">
        <f t="array" ref="M82">INDEX(Res_Add_forSens!$AD$5:$AP$340,MATCH(1,($B82=Res_Add_forSens!$B$5:$B$340)*($C82=Res_Add_forSens!$C$5:$C$340),0),MATCH(1,(M$4=Res_Add_forSens!$AD$4:$AP$4)*(M$3=Res_Add_forSens!$AD$3:$AP$3),0))</f>
        <v>0</v>
      </c>
      <c r="N82" cm="1">
        <f t="array" ref="N82">INDEX(Res_Add_forSens!$AD$5:$AP$340,MATCH(1,($B82=Res_Add_forSens!$B$5:$B$340)*($C82=Res_Add_forSens!$C$5:$C$340),0),MATCH(1,(N$4=Res_Add_forSens!$AD$4:$AP$4)*(N$3=Res_Add_forSens!$AD$3:$AP$3),0))</f>
        <v>0</v>
      </c>
      <c r="O82" cm="1">
        <f t="array" ref="O82">INDEX(Res_Add_forSens!$AD$5:$AP$340,MATCH(1,($B82=Res_Add_forSens!$B$5:$B$340)*($C82=Res_Add_forSens!$C$5:$C$340),0),MATCH(1,(O$4=Res_Add_forSens!$AD$4:$AP$4)*(O$3=Res_Add_forSens!$AD$3:$AP$3),0))</f>
        <v>0</v>
      </c>
      <c r="P82" cm="1">
        <f t="array" ref="P82">INDEX(Res_Add_forSens!$AD$5:$AP$340,MATCH(1,($B82=Res_Add_forSens!$B$5:$B$340)*($C82=Res_Add_forSens!$C$5:$C$340),0),MATCH(1,(P$4=Res_Add_forSens!$AD$4:$AP$4)*(P$3=Res_Add_forSens!$AD$3:$AP$3),0))</f>
        <v>0</v>
      </c>
      <c r="Q82" s="107" t="str" cm="1">
        <f t="array" ref="Q82">INDEX(Substation_Info!$D$5:$AU$321,MATCH(1,($B82=Substation_Info!$B$5:$B$321)*($C82=Substation_Info!$C$5:$C$321),0),MATCH(Q$4,Substation_Info!$D$4:$AU$4,0))</f>
        <v> </v>
      </c>
      <c r="R82" s="107" t="str" cm="1">
        <f t="array" ref="R82">INDEX(Substation_Info!$D$5:$AU$321,MATCH(1,($B82=Substation_Info!$B$5:$B$321)*($C82=Substation_Info!$C$5:$C$321),0),MATCH(R$4,Substation_Info!$D$4:$AU$4,0))</f>
        <v> </v>
      </c>
      <c r="S82" s="107" t="str" cm="1">
        <f t="array" ref="S82">INDEX(Substation_Info!$D$5:$AU$321,MATCH(1,($B82=Substation_Info!$B$5:$B$321)*($C82=Substation_Info!$C$5:$C$321),0),MATCH(S$4,Substation_Info!$D$4:$AU$4,0))</f>
        <v> </v>
      </c>
      <c r="T82" s="107" t="str" cm="1">
        <f t="array" ref="T82">INDEX(Substation_Info!$D$5:$AU$321,MATCH(1,($B82=Substation_Info!$B$5:$B$321)*($C82=Substation_Info!$C$5:$C$321),0),MATCH(T$4,Substation_Info!$D$4:$AU$4,0))</f>
        <v> </v>
      </c>
      <c r="U82" s="107" cm="1">
        <f t="array" ref="U82">INDEX(Substation_Info!$D$5:$AU$321,MATCH(1,($B82=Substation_Info!$B$5:$B$321)*($C82=Substation_Info!$C$5:$C$321),0),MATCH(U$4,Substation_Info!$D$4:$AU$4,0))</f>
        <v>1</v>
      </c>
      <c r="V82" s="107" t="str" cm="1">
        <f t="array" ref="V82">INDEX(Substation_Info!$D$5:$AU$321,MATCH(1,($B82=Substation_Info!$B$5:$B$321)*($C82=Substation_Info!$C$5:$C$321),0),MATCH(V$4,Substation_Info!$D$4:$AU$4,0))</f>
        <v> </v>
      </c>
      <c r="W82" s="107" t="str" cm="1">
        <f t="array" ref="W82">INDEX(Substation_Info!$D$5:$AU$321,MATCH(1,($B82=Substation_Info!$B$5:$B$321)*($C82=Substation_Info!$C$5:$C$321),0),MATCH(W$4,Substation_Info!$D$4:$AU$4,0))</f>
        <v> </v>
      </c>
      <c r="X82" s="107" t="str" cm="1">
        <f t="array" ref="X82">INDEX(Substation_Info!$D$5:$AU$321,MATCH(1,($B82=Substation_Info!$B$5:$B$321)*($C82=Substation_Info!$C$5:$C$321),0),MATCH(X$4,Substation_Info!$D$4:$AU$4,0))</f>
        <v> </v>
      </c>
      <c r="Y82" s="107" t="str" cm="1">
        <f t="array" ref="Y82">INDEX(Substation_Info!$D$5:$AU$321,MATCH(1,($B82=Substation_Info!$B$5:$B$321)*($C82=Substation_Info!$C$5:$C$321),0),MATCH(Y$4,Substation_Info!$D$4:$AU$4,0))</f>
        <v> </v>
      </c>
      <c r="Z82" s="107" t="str" cm="1">
        <f t="array" ref="Z82">INDEX(Substation_Info!$D$5:$AU$321,MATCH(1,($B82=Substation_Info!$B$5:$B$321)*($C82=Substation_Info!$C$5:$C$321),0),MATCH(Z$4,Substation_Info!$D$4:$AU$4,0))</f>
        <v> </v>
      </c>
      <c r="AA82" s="107" t="str" cm="1">
        <f t="array" ref="AA82">INDEX(Substation_Info!$D$5:$AU$321,MATCH(1,($B82=Substation_Info!$B$5:$B$321)*($C82=Substation_Info!$C$5:$C$321),0),MATCH(AA$4,Substation_Info!$D$4:$AU$4,0))</f>
        <v> </v>
      </c>
      <c r="AB82" s="107" t="str" cm="1">
        <f t="array" ref="AB82">INDEX(Substation_Info!$D$5:$AU$321,MATCH(1,($B82=Substation_Info!$B$5:$B$321)*($C82=Substation_Info!$C$5:$C$321),0),MATCH(AB$4,Substation_Info!$D$4:$AU$4,0))</f>
        <v> </v>
      </c>
      <c r="AC82" s="107" t="str" cm="1">
        <f t="array" ref="AC82">INDEX(Substation_Info!$D$5:$AU$321,MATCH(1,($B82=Substation_Info!$B$5:$B$321)*($C82=Substation_Info!$C$5:$C$321),0),MATCH(AC$4,Substation_Info!$D$4:$AU$4,0))</f>
        <v> </v>
      </c>
      <c r="AD82" s="107" t="str" cm="1">
        <f t="array" ref="AD82">INDEX(Substation_Info!$D$5:$AU$321,MATCH(1,($B82=Substation_Info!$B$5:$B$321)*($C82=Substation_Info!$C$5:$C$321),0),MATCH(AD$4,Substation_Info!$D$4:$AU$4,0))</f>
        <v> </v>
      </c>
      <c r="AE82" s="107" t="str" cm="1">
        <f t="array" ref="AE82">INDEX(Substation_Info!$D$5:$AU$321,MATCH(1,($B82=Substation_Info!$B$5:$B$321)*($C82=Substation_Info!$C$5:$C$321),0),MATCH(AE$4,Substation_Info!$D$4:$AU$4,0))</f>
        <v> </v>
      </c>
      <c r="AF82" s="107" t="str" cm="1">
        <f t="array" ref="AF82">INDEX(Substation_Info!$D$5:$AU$321,MATCH(1,($B82=Substation_Info!$B$5:$B$321)*($C82=Substation_Info!$C$5:$C$321),0),MATCH(AF$4,Substation_Info!$D$4:$AU$4,0))</f>
        <v> </v>
      </c>
      <c r="AG82" s="107" t="str" cm="1">
        <f t="array" ref="AG82">INDEX(Substation_Info!$D$5:$AU$321,MATCH(1,($B82=Substation_Info!$B$5:$B$321)*($C82=Substation_Info!$C$5:$C$321),0),MATCH(AG$4,Substation_Info!$D$4:$AU$4,0))</f>
        <v> </v>
      </c>
      <c r="AH82" s="107" t="str" cm="1">
        <f t="array" ref="AH82">INDEX(Substation_Info!$D$5:$AU$321,MATCH(1,($B82=Substation_Info!$B$5:$B$321)*($C82=Substation_Info!$C$5:$C$321),0),MATCH(AH$4,Substation_Info!$D$4:$AU$4,0))</f>
        <v> </v>
      </c>
      <c r="AI82" s="107" t="str" cm="1">
        <f t="array" ref="AI82">INDEX(Substation_Info!$D$5:$AU$321,MATCH(1,($B82=Substation_Info!$B$5:$B$321)*($C82=Substation_Info!$C$5:$C$321),0),MATCH(AI$4,Substation_Info!$D$4:$AU$4,0))</f>
        <v> </v>
      </c>
      <c r="AJ82" s="107" t="str" cm="1">
        <f t="array" ref="AJ82">INDEX(Substation_Info!$D$5:$AU$321,MATCH(1,($B82=Substation_Info!$B$5:$B$321)*($C82=Substation_Info!$C$5:$C$321),0),MATCH(AJ$4,Substation_Info!$D$4:$AU$4,0))</f>
        <v> </v>
      </c>
      <c r="AK82" s="107" t="str" cm="1">
        <f t="array" ref="AK82">INDEX(Substation_Info!$D$5:$AU$321,MATCH(1,($B82=Substation_Info!$B$5:$B$321)*($C82=Substation_Info!$C$5:$C$321),0),MATCH(AK$4,Substation_Info!$D$4:$AU$4,0))</f>
        <v> </v>
      </c>
      <c r="AL82" s="107" t="str" cm="1">
        <f t="array" ref="AL82">INDEX(Substation_Info!$D$5:$AU$321,MATCH(1,($B82=Substation_Info!$B$5:$B$321)*($C82=Substation_Info!$C$5:$C$321),0),MATCH(AL$4,Substation_Info!$D$4:$AU$4,0))</f>
        <v> </v>
      </c>
      <c r="AM82" s="107" t="str" cm="1">
        <f t="array" ref="AM82">INDEX(Substation_Info!$D$5:$AU$321,MATCH(1,($B82=Substation_Info!$B$5:$B$321)*($C82=Substation_Info!$C$5:$C$321),0),MATCH(AM$4,Substation_Info!$D$4:$AU$4,0))</f>
        <v> </v>
      </c>
      <c r="AN82" s="107" t="str" cm="1">
        <f t="array" ref="AN82">INDEX(Substation_Info!$D$5:$AU$321,MATCH(1,($B82=Substation_Info!$B$5:$B$321)*($C82=Substation_Info!$C$5:$C$321),0),MATCH(AN$4,Substation_Info!$D$4:$AU$4,0))</f>
        <v> </v>
      </c>
      <c r="AO82" s="107" t="str" cm="1">
        <f t="array" ref="AO82">INDEX(Substation_Info!$D$5:$AU$321,MATCH(1,($B82=Substation_Info!$B$5:$B$321)*($C82=Substation_Info!$C$5:$C$321),0),MATCH(AO$4,Substation_Info!$D$4:$AU$4,0))</f>
        <v> </v>
      </c>
      <c r="AP82" s="107" t="str" cm="1">
        <f t="array" ref="AP82">INDEX(Substation_Info!$D$5:$AU$321,MATCH(1,($B82=Substation_Info!$B$5:$B$321)*($C82=Substation_Info!$C$5:$C$321),0),MATCH(AP$4,Substation_Info!$D$4:$AU$4,0))</f>
        <v> </v>
      </c>
      <c r="AQ82" s="107" t="str" cm="1">
        <f t="array" ref="AQ82">INDEX(Substation_Info!$D$5:$AU$321,MATCH(1,($B82=Substation_Info!$B$5:$B$321)*($C82=Substation_Info!$C$5:$C$321),0),MATCH(AQ$4,Substation_Info!$D$4:$AU$4,0))</f>
        <v> </v>
      </c>
      <c r="AR82" s="107" t="str" cm="1">
        <f t="array" ref="AR82">INDEX(Substation_Info!$D$5:$AU$321,MATCH(1,($B82=Substation_Info!$B$5:$B$321)*($C82=Substation_Info!$C$5:$C$321),0),MATCH(AR$4,Substation_Info!$D$4:$AU$4,0))</f>
        <v> </v>
      </c>
      <c r="AS82" s="107" t="str" cm="1">
        <f t="array" ref="AS82">INDEX(Substation_Info!$D$5:$AU$321,MATCH(1,($B82=Substation_Info!$B$5:$B$321)*($C82=Substation_Info!$C$5:$C$321),0),MATCH(AS$4,Substation_Info!$D$4:$AU$4,0))</f>
        <v> </v>
      </c>
      <c r="AT82" s="107" t="str" cm="1">
        <f t="array" ref="AT82">INDEX(Substation_Info!$D$5:$AU$321,MATCH(1,($B82=Substation_Info!$B$5:$B$321)*($C82=Substation_Info!$C$5:$C$321),0),MATCH(AT$4,Substation_Info!$D$4:$AU$4,0))</f>
        <v> </v>
      </c>
      <c r="AU82" s="107" t="str" cm="1">
        <f t="array" ref="AU82">INDEX(Substation_Info!$D$5:$AU$321,MATCH(1,($B82=Substation_Info!$B$5:$B$321)*($C82=Substation_Info!$C$5:$C$321),0),MATCH(AU$4,Substation_Info!$D$4:$AU$4,0))</f>
        <v> </v>
      </c>
      <c r="AV82" s="107" t="str" cm="1">
        <f t="array" ref="AV82">INDEX(Substation_Info!$D$5:$AU$321,MATCH(1,($B82=Substation_Info!$B$5:$B$321)*($C82=Substation_Info!$C$5:$C$321),0),MATCH(AV$4,Substation_Info!$D$4:$AU$4,0))</f>
        <v> </v>
      </c>
      <c r="AW82" s="107" t="str" cm="1">
        <f t="array" ref="AW82">INDEX(Substation_Info!$D$5:$AU$321,MATCH(1,($B82=Substation_Info!$B$5:$B$321)*($C82=Substation_Info!$C$5:$C$321),0),MATCH(AW$4,Substation_Info!$D$4:$AU$4,0))</f>
        <v> </v>
      </c>
      <c r="AX82" s="107" t="str" cm="1">
        <f t="array" ref="AX82">INDEX(Substation_Info!$D$5:$AU$321,MATCH(1,($B82=Substation_Info!$B$5:$B$321)*($C82=Substation_Info!$C$5:$C$321),0),MATCH(AX$4,Substation_Info!$D$4:$AU$4,0))</f>
        <v> </v>
      </c>
      <c r="AY82" s="107" t="str" cm="1">
        <f t="array" ref="AY82">INDEX(Substation_Info!$D$5:$AU$321,MATCH(1,($B82=Substation_Info!$B$5:$B$321)*($C82=Substation_Info!$C$5:$C$321),0),MATCH(AY$4,Substation_Info!$D$4:$AU$4,0))</f>
        <v> </v>
      </c>
      <c r="AZ82" s="107" t="str" cm="1">
        <f t="array" ref="AZ82">INDEX(Substation_Info!$D$5:$AU$321,MATCH(1,($B82=Substation_Info!$B$5:$B$321)*($C82=Substation_Info!$C$5:$C$321),0),MATCH(AZ$4,Substation_Info!$D$4:$AU$4,0))</f>
        <v> </v>
      </c>
      <c r="BA82" s="107" t="str" cm="1">
        <f t="array" ref="BA82">INDEX(Substation_Info!$D$5:$AU$321,MATCH(1,($B82=Substation_Info!$B$5:$B$321)*($C82=Substation_Info!$C$5:$C$321),0),MATCH(BA$4,Substation_Info!$D$4:$AU$4,0))</f>
        <v> </v>
      </c>
      <c r="BB82" s="107" t="str" cm="1">
        <f t="array" ref="BB82">INDEX(Substation_Info!$D$5:$AU$321,MATCH(1,($B82=Substation_Info!$B$5:$B$321)*($C82=Substation_Info!$C$5:$C$321),0),MATCH(BB$4,Substation_Info!$D$4:$AU$4,0))</f>
        <v> </v>
      </c>
      <c r="BC82" s="107" t="str" cm="1">
        <f t="array" ref="BC82">INDEX(Substation_Info!$D$5:$AU$321,MATCH(1,($B82=Substation_Info!$B$5:$B$321)*($C82=Substation_Info!$C$5:$C$321),0),MATCH(BC$4,Substation_Info!$D$4:$AU$4,0))</f>
        <v> </v>
      </c>
      <c r="BD82" s="107" t="str" cm="1">
        <f t="array" ref="BD82">INDEX(Substation_Info!$D$5:$AU$321,MATCH(1,($B82=Substation_Info!$B$5:$B$321)*($C82=Substation_Info!$C$5:$C$321),0),MATCH(BD$4,Substation_Info!$D$4:$AU$4,0))</f>
        <v> </v>
      </c>
      <c r="BE82" s="107" t="str" cm="1">
        <f t="array" ref="BE82">INDEX(Substation_Info!$D$5:$AU$321,MATCH(1,($B82=Substation_Info!$B$5:$B$321)*($C82=Substation_Info!$C$5:$C$321),0),MATCH(BE$4,Substation_Info!$D$4:$AU$4,0))</f>
        <v> </v>
      </c>
      <c r="BF82" s="107" cm="1">
        <f t="array" ref="BF82">INDEX(Substation_Info!$D$5:$AU$321,MATCH(1,($B82=Substation_Info!$B$5:$B$321)*($C82=Substation_Info!$C$5:$C$321),0),MATCH(BF$4,Substation_Info!$D$4:$AU$4,0))</f>
        <v>0</v>
      </c>
      <c r="BG82" s="107" cm="1">
        <f t="array" ref="BG82">INDEX(Substation_Info!$D$5:$AU$321,MATCH(1,($B82=Substation_Info!$B$5:$B$321)*($C82=Substation_Info!$C$5:$C$321),0),MATCH(BG$4,Substation_Info!$D$4:$AU$4,0))</f>
        <v>0</v>
      </c>
      <c r="BH82" s="107" cm="1">
        <f t="array" ref="BH82">INDEX(Substation_Info!$D$5:$AU$321,MATCH(1,($B82=Substation_Info!$B$5:$B$321)*($C82=Substation_Info!$C$5:$C$321),0),MATCH(BH$4,Substation_Info!$D$4:$AU$4,0))</f>
        <v>0</v>
      </c>
      <c r="BI82" t="str" cm="1">
        <f t="array" ref="BI82">INDEX(Substation_Info!$AV$5:$BB$321,MATCH(1,($B82=Substation_Info!$B$5:$B$321)*($C82=Substation_Info!$C$5:$C$321),0),MATCH(BI$4,Substation_Info!$AV$4:$BB$4,0))</f>
        <v>Greater_LA_Li_Battery</v>
      </c>
      <c r="BJ82" t="str" cm="1">
        <f t="array" ref="BJ82">INDEX(Substation_Info!$AV$5:$BB$321,MATCH(1,($B82=Substation_Info!$B$5:$B$321)*($C82=Substation_Info!$C$5:$C$321),0),MATCH(BJ$4,Substation_Info!$AV$4:$BB$4,0))</f>
        <v>Greater_LA_Solar</v>
      </c>
      <c r="BK82" cm="1">
        <f t="array" ref="BK82">INDEX(Substation_Info!$AV$5:$BB$321,MATCH(1,($B82=Substation_Info!$B$5:$B$321)*($C82=Substation_Info!$C$5:$C$321),0),MATCH(BK$4,Substation_Info!$AV$4:$BB$4,0))</f>
        <v>0</v>
      </c>
      <c r="BL82" cm="1">
        <f t="array" ref="BL82">INDEX(Substation_Info!$AV$5:$BB$321,MATCH(1,($B82=Substation_Info!$B$5:$B$321)*($C82=Substation_Info!$C$5:$C$321),0),MATCH(BL$4,Substation_Info!$AV$4:$BB$4,0))</f>
        <v>0</v>
      </c>
      <c r="BM82" cm="1">
        <f t="array" ref="BM82">INDEX(Substation_Info!$AV$5:$BB$321,MATCH(1,($B82=Substation_Info!$B$5:$B$321)*($C82=Substation_Info!$C$5:$C$321),0),MATCH(BM$4,Substation_Info!$AV$4:$BB$4,0))</f>
        <v>0</v>
      </c>
      <c r="BN82" cm="1">
        <f t="array" ref="BN82">INDEX(Substation_Info!$AV$5:$BB$321,MATCH(1,($B82=Substation_Info!$B$5:$B$321)*($C82=Substation_Info!$C$5:$C$321),0),MATCH(BN$4,Substation_Info!$AV$4:$BB$4,0))</f>
        <v>0</v>
      </c>
      <c r="BO82" cm="1">
        <f t="array" ref="BO82">INDEX(Substation_Info!$AV$5:$BB$321,MATCH(1,($B82=Substation_Info!$B$5:$B$321)*($C82=Substation_Info!$C$5:$C$321),0),MATCH(BO$4,Substation_Info!$AV$4:$BB$4,0))</f>
        <v>0</v>
      </c>
    </row>
    <row r="83" spans="1:67" x14ac:dyDescent="0.25">
      <c r="A83" s="6" t="str">
        <f>Substation_Info!A83</f>
        <v>SDG&amp;E Study Area</v>
      </c>
      <c r="B83" s="6" t="str">
        <f>Substation_Info!B83</f>
        <v>Encina</v>
      </c>
      <c r="C83" s="6">
        <f>Substation_Info!C83</f>
        <v>230</v>
      </c>
      <c r="D83" cm="1">
        <f t="array" ref="D83">INDEX(Res_Add_forSens!$AD$5:$AP$340,MATCH(1,($B83=Res_Add_forSens!$B$5:$B$340)*($C83=Res_Add_forSens!$C$5:$C$340),0),MATCH(1,(D$4=Res_Add_forSens!$AD$4:$AP$4)*(D$3=Res_Add_forSens!$AD$3:$AP$3),0))</f>
        <v>0</v>
      </c>
      <c r="E83" cm="1">
        <f t="array" ref="E83">INDEX(Res_Add_forSens!$AD$5:$AP$340,MATCH(1,($B83=Res_Add_forSens!$B$5:$B$340)*($C83=Res_Add_forSens!$C$5:$C$340),0),MATCH(1,(E$4=Res_Add_forSens!$AD$4:$AP$4)*(E$3=Res_Add_forSens!$AD$3:$AP$3),0))</f>
        <v>0</v>
      </c>
      <c r="F83" cm="1">
        <f t="array" ref="F83">INDEX(Res_Add_forSens!$AD$5:$AP$340,MATCH(1,($B83=Res_Add_forSens!$B$5:$B$340)*($C83=Res_Add_forSens!$C$5:$C$340),0),MATCH(1,(F$4=Res_Add_forSens!$AD$4:$AP$4)*(F$3=Res_Add_forSens!$AD$3:$AP$3),0))</f>
        <v>0</v>
      </c>
      <c r="G83" cm="1">
        <f t="array" ref="G83">INDEX(Res_Add_forSens!$AD$5:$AP$340,MATCH(1,($B83=Res_Add_forSens!$B$5:$B$340)*($C83=Res_Add_forSens!$C$5:$C$340),0),MATCH(1,(G$4=Res_Add_forSens!$AD$4:$AP$4)*(G$3=Res_Add_forSens!$AD$3:$AP$3),0))</f>
        <v>0</v>
      </c>
      <c r="H83" cm="1">
        <f t="array" ref="H83">INDEX(Res_Add_forSens!$AD$5:$AP$340,MATCH(1,($B83=Res_Add_forSens!$B$5:$B$340)*($C83=Res_Add_forSens!$C$5:$C$340),0),MATCH(1,(H$4=Res_Add_forSens!$AD$4:$AP$4)*(H$3=Res_Add_forSens!$AD$3:$AP$3),0))</f>
        <v>0</v>
      </c>
      <c r="I83" cm="1">
        <f t="array" ref="I83">INDEX(Res_Add_forSens!$AD$5:$AP$340,MATCH(1,($B83=Res_Add_forSens!$B$5:$B$340)*($C83=Res_Add_forSens!$C$5:$C$340),0),MATCH(1,(I$4=Res_Add_forSens!$AD$4:$AP$4)*(I$3=Res_Add_forSens!$AD$3:$AP$3),0))</f>
        <v>0</v>
      </c>
      <c r="J83" cm="1">
        <f t="array" ref="J83">INDEX(Res_Add_forSens!$AD$5:$AP$340,MATCH(1,($B83=Res_Add_forSens!$B$5:$B$340)*($C83=Res_Add_forSens!$C$5:$C$340),0),MATCH(1,(J$4=Res_Add_forSens!$AD$4:$AP$4)*(J$3=Res_Add_forSens!$AD$3:$AP$3),0))</f>
        <v>0</v>
      </c>
      <c r="K83" cm="1">
        <f t="array" ref="K83">INDEX(Res_Add_forSens!$AD$5:$AP$340,MATCH(1,($B83=Res_Add_forSens!$B$5:$B$340)*($C83=Res_Add_forSens!$C$5:$C$340),0),MATCH(1,(K$4=Res_Add_forSens!$AD$4:$AP$4)*(K$3=Res_Add_forSens!$AD$3:$AP$3),0))</f>
        <v>0</v>
      </c>
      <c r="L83" cm="1">
        <f t="array" ref="L83">INDEX(Res_Add_forSens!$AD$5:$AP$340,MATCH(1,($B83=Res_Add_forSens!$B$5:$B$340)*($C83=Res_Add_forSens!$C$5:$C$340),0),MATCH(1,(L$4=Res_Add_forSens!$AD$4:$AP$4)*(L$3=Res_Add_forSens!$AD$3:$AP$3),0))</f>
        <v>0</v>
      </c>
      <c r="M83" cm="1">
        <f t="array" ref="M83">INDEX(Res_Add_forSens!$AD$5:$AP$340,MATCH(1,($B83=Res_Add_forSens!$B$5:$B$340)*($C83=Res_Add_forSens!$C$5:$C$340),0),MATCH(1,(M$4=Res_Add_forSens!$AD$4:$AP$4)*(M$3=Res_Add_forSens!$AD$3:$AP$3),0))</f>
        <v>0</v>
      </c>
      <c r="N83" cm="1">
        <f t="array" ref="N83">INDEX(Res_Add_forSens!$AD$5:$AP$340,MATCH(1,($B83=Res_Add_forSens!$B$5:$B$340)*($C83=Res_Add_forSens!$C$5:$C$340),0),MATCH(1,(N$4=Res_Add_forSens!$AD$4:$AP$4)*(N$3=Res_Add_forSens!$AD$3:$AP$3),0))</f>
        <v>0</v>
      </c>
      <c r="O83" cm="1">
        <f t="array" ref="O83">INDEX(Res_Add_forSens!$AD$5:$AP$340,MATCH(1,($B83=Res_Add_forSens!$B$5:$B$340)*($C83=Res_Add_forSens!$C$5:$C$340),0),MATCH(1,(O$4=Res_Add_forSens!$AD$4:$AP$4)*(O$3=Res_Add_forSens!$AD$3:$AP$3),0))</f>
        <v>0</v>
      </c>
      <c r="P83" cm="1">
        <f t="array" ref="P83">INDEX(Res_Add_forSens!$AD$5:$AP$340,MATCH(1,($B83=Res_Add_forSens!$B$5:$B$340)*($C83=Res_Add_forSens!$C$5:$C$340),0),MATCH(1,(P$4=Res_Add_forSens!$AD$4:$AP$4)*(P$3=Res_Add_forSens!$AD$3:$AP$3),0))</f>
        <v>0</v>
      </c>
      <c r="Q83" s="107" t="str" cm="1">
        <f t="array" ref="Q83">INDEX(Substation_Info!$D$5:$AU$321,MATCH(1,($B83=Substation_Info!$B$5:$B$321)*($C83=Substation_Info!$C$5:$C$321),0),MATCH(Q$4,Substation_Info!$D$4:$AU$4,0))</f>
        <v> </v>
      </c>
      <c r="R83" s="107" t="str" cm="1">
        <f t="array" ref="R83">INDEX(Substation_Info!$D$5:$AU$321,MATCH(1,($B83=Substation_Info!$B$5:$B$321)*($C83=Substation_Info!$C$5:$C$321),0),MATCH(R$4,Substation_Info!$D$4:$AU$4,0))</f>
        <v> </v>
      </c>
      <c r="S83" s="107" t="str" cm="1">
        <f t="array" ref="S83">INDEX(Substation_Info!$D$5:$AU$321,MATCH(1,($B83=Substation_Info!$B$5:$B$321)*($C83=Substation_Info!$C$5:$C$321),0),MATCH(S$4,Substation_Info!$D$4:$AU$4,0))</f>
        <v> </v>
      </c>
      <c r="T83" s="107" t="str" cm="1">
        <f t="array" ref="T83">INDEX(Substation_Info!$D$5:$AU$321,MATCH(1,($B83=Substation_Info!$B$5:$B$321)*($C83=Substation_Info!$C$5:$C$321),0),MATCH(T$4,Substation_Info!$D$4:$AU$4,0))</f>
        <v> </v>
      </c>
      <c r="U83" s="107" t="str" cm="1">
        <f t="array" ref="U83">INDEX(Substation_Info!$D$5:$AU$321,MATCH(1,($B83=Substation_Info!$B$5:$B$321)*($C83=Substation_Info!$C$5:$C$321),0),MATCH(U$4,Substation_Info!$D$4:$AU$4,0))</f>
        <v> </v>
      </c>
      <c r="V83" s="107" t="str" cm="1">
        <f t="array" ref="V83">INDEX(Substation_Info!$D$5:$AU$321,MATCH(1,($B83=Substation_Info!$B$5:$B$321)*($C83=Substation_Info!$C$5:$C$321),0),MATCH(V$4,Substation_Info!$D$4:$AU$4,0))</f>
        <v> </v>
      </c>
      <c r="W83" s="107" t="str" cm="1">
        <f t="array" ref="W83">INDEX(Substation_Info!$D$5:$AU$321,MATCH(1,($B83=Substation_Info!$B$5:$B$321)*($C83=Substation_Info!$C$5:$C$321),0),MATCH(W$4,Substation_Info!$D$4:$AU$4,0))</f>
        <v> </v>
      </c>
      <c r="X83" s="107" t="str" cm="1">
        <f t="array" ref="X83">INDEX(Substation_Info!$D$5:$AU$321,MATCH(1,($B83=Substation_Info!$B$5:$B$321)*($C83=Substation_Info!$C$5:$C$321),0),MATCH(X$4,Substation_Info!$D$4:$AU$4,0))</f>
        <v> </v>
      </c>
      <c r="Y83" s="107" t="str" cm="1">
        <f t="array" ref="Y83">INDEX(Substation_Info!$D$5:$AU$321,MATCH(1,($B83=Substation_Info!$B$5:$B$321)*($C83=Substation_Info!$C$5:$C$321),0),MATCH(Y$4,Substation_Info!$D$4:$AU$4,0))</f>
        <v> </v>
      </c>
      <c r="Z83" s="107" t="str" cm="1">
        <f t="array" ref="Z83">INDEX(Substation_Info!$D$5:$AU$321,MATCH(1,($B83=Substation_Info!$B$5:$B$321)*($C83=Substation_Info!$C$5:$C$321),0),MATCH(Z$4,Substation_Info!$D$4:$AU$4,0))</f>
        <v> </v>
      </c>
      <c r="AA83" s="107" t="str" cm="1">
        <f t="array" ref="AA83">INDEX(Substation_Info!$D$5:$AU$321,MATCH(1,($B83=Substation_Info!$B$5:$B$321)*($C83=Substation_Info!$C$5:$C$321),0),MATCH(AA$4,Substation_Info!$D$4:$AU$4,0))</f>
        <v> </v>
      </c>
      <c r="AB83" s="107" t="str" cm="1">
        <f t="array" ref="AB83">INDEX(Substation_Info!$D$5:$AU$321,MATCH(1,($B83=Substation_Info!$B$5:$B$321)*($C83=Substation_Info!$C$5:$C$321),0),MATCH(AB$4,Substation_Info!$D$4:$AU$4,0))</f>
        <v> </v>
      </c>
      <c r="AC83" s="107" t="str" cm="1">
        <f t="array" ref="AC83">INDEX(Substation_Info!$D$5:$AU$321,MATCH(1,($B83=Substation_Info!$B$5:$B$321)*($C83=Substation_Info!$C$5:$C$321),0),MATCH(AC$4,Substation_Info!$D$4:$AU$4,0))</f>
        <v> </v>
      </c>
      <c r="AD83" s="107" t="str" cm="1">
        <f t="array" ref="AD83">INDEX(Substation_Info!$D$5:$AU$321,MATCH(1,($B83=Substation_Info!$B$5:$B$321)*($C83=Substation_Info!$C$5:$C$321),0),MATCH(AD$4,Substation_Info!$D$4:$AU$4,0))</f>
        <v> </v>
      </c>
      <c r="AE83" s="107" t="str" cm="1">
        <f t="array" ref="AE83">INDEX(Substation_Info!$D$5:$AU$321,MATCH(1,($B83=Substation_Info!$B$5:$B$321)*($C83=Substation_Info!$C$5:$C$321),0),MATCH(AE$4,Substation_Info!$D$4:$AU$4,0))</f>
        <v> </v>
      </c>
      <c r="AF83" s="107" t="str" cm="1">
        <f t="array" ref="AF83">INDEX(Substation_Info!$D$5:$AU$321,MATCH(1,($B83=Substation_Info!$B$5:$B$321)*($C83=Substation_Info!$C$5:$C$321),0),MATCH(AF$4,Substation_Info!$D$4:$AU$4,0))</f>
        <v> </v>
      </c>
      <c r="AG83" s="107" cm="1">
        <f t="array" ref="AG83">INDEX(Substation_Info!$D$5:$AU$321,MATCH(1,($B83=Substation_Info!$B$5:$B$321)*($C83=Substation_Info!$C$5:$C$321),0),MATCH(AG$4,Substation_Info!$D$4:$AU$4,0))</f>
        <v>1</v>
      </c>
      <c r="AH83" s="107" t="str" cm="1">
        <f t="array" ref="AH83">INDEX(Substation_Info!$D$5:$AU$321,MATCH(1,($B83=Substation_Info!$B$5:$B$321)*($C83=Substation_Info!$C$5:$C$321),0),MATCH(AH$4,Substation_Info!$D$4:$AU$4,0))</f>
        <v> </v>
      </c>
      <c r="AI83" s="107" cm="1">
        <f t="array" ref="AI83">INDEX(Substation_Info!$D$5:$AU$321,MATCH(1,($B83=Substation_Info!$B$5:$B$321)*($C83=Substation_Info!$C$5:$C$321),0),MATCH(AI$4,Substation_Info!$D$4:$AU$4,0))</f>
        <v>1</v>
      </c>
      <c r="AJ83" s="107" t="str" cm="1">
        <f t="array" ref="AJ83">INDEX(Substation_Info!$D$5:$AU$321,MATCH(1,($B83=Substation_Info!$B$5:$B$321)*($C83=Substation_Info!$C$5:$C$321),0),MATCH(AJ$4,Substation_Info!$D$4:$AU$4,0))</f>
        <v> </v>
      </c>
      <c r="AK83" s="107" t="str" cm="1">
        <f t="array" ref="AK83">INDEX(Substation_Info!$D$5:$AU$321,MATCH(1,($B83=Substation_Info!$B$5:$B$321)*($C83=Substation_Info!$C$5:$C$321),0),MATCH(AK$4,Substation_Info!$D$4:$AU$4,0))</f>
        <v> </v>
      </c>
      <c r="AL83" s="107" t="str" cm="1">
        <f t="array" ref="AL83">INDEX(Substation_Info!$D$5:$AU$321,MATCH(1,($B83=Substation_Info!$B$5:$B$321)*($C83=Substation_Info!$C$5:$C$321),0),MATCH(AL$4,Substation_Info!$D$4:$AU$4,0))</f>
        <v> </v>
      </c>
      <c r="AM83" s="107" t="str" cm="1">
        <f t="array" ref="AM83">INDEX(Substation_Info!$D$5:$AU$321,MATCH(1,($B83=Substation_Info!$B$5:$B$321)*($C83=Substation_Info!$C$5:$C$321),0),MATCH(AM$4,Substation_Info!$D$4:$AU$4,0))</f>
        <v> </v>
      </c>
      <c r="AN83" s="107" t="str" cm="1">
        <f t="array" ref="AN83">INDEX(Substation_Info!$D$5:$AU$321,MATCH(1,($B83=Substation_Info!$B$5:$B$321)*($C83=Substation_Info!$C$5:$C$321),0),MATCH(AN$4,Substation_Info!$D$4:$AU$4,0))</f>
        <v> </v>
      </c>
      <c r="AO83" s="107" t="str" cm="1">
        <f t="array" ref="AO83">INDEX(Substation_Info!$D$5:$AU$321,MATCH(1,($B83=Substation_Info!$B$5:$B$321)*($C83=Substation_Info!$C$5:$C$321),0),MATCH(AO$4,Substation_Info!$D$4:$AU$4,0))</f>
        <v> </v>
      </c>
      <c r="AP83" s="107" t="str" cm="1">
        <f t="array" ref="AP83">INDEX(Substation_Info!$D$5:$AU$321,MATCH(1,($B83=Substation_Info!$B$5:$B$321)*($C83=Substation_Info!$C$5:$C$321),0),MATCH(AP$4,Substation_Info!$D$4:$AU$4,0))</f>
        <v> </v>
      </c>
      <c r="AQ83" s="107" t="str" cm="1">
        <f t="array" ref="AQ83">INDEX(Substation_Info!$D$5:$AU$321,MATCH(1,($B83=Substation_Info!$B$5:$B$321)*($C83=Substation_Info!$C$5:$C$321),0),MATCH(AQ$4,Substation_Info!$D$4:$AU$4,0))</f>
        <v> </v>
      </c>
      <c r="AR83" s="107" t="str" cm="1">
        <f t="array" ref="AR83">INDEX(Substation_Info!$D$5:$AU$321,MATCH(1,($B83=Substation_Info!$B$5:$B$321)*($C83=Substation_Info!$C$5:$C$321),0),MATCH(AR$4,Substation_Info!$D$4:$AU$4,0))</f>
        <v> </v>
      </c>
      <c r="AS83" s="107" t="str" cm="1">
        <f t="array" ref="AS83">INDEX(Substation_Info!$D$5:$AU$321,MATCH(1,($B83=Substation_Info!$B$5:$B$321)*($C83=Substation_Info!$C$5:$C$321),0),MATCH(AS$4,Substation_Info!$D$4:$AU$4,0))</f>
        <v> </v>
      </c>
      <c r="AT83" s="107" t="str" cm="1">
        <f t="array" ref="AT83">INDEX(Substation_Info!$D$5:$AU$321,MATCH(1,($B83=Substation_Info!$B$5:$B$321)*($C83=Substation_Info!$C$5:$C$321),0),MATCH(AT$4,Substation_Info!$D$4:$AU$4,0))</f>
        <v> </v>
      </c>
      <c r="AU83" s="107" t="str" cm="1">
        <f t="array" ref="AU83">INDEX(Substation_Info!$D$5:$AU$321,MATCH(1,($B83=Substation_Info!$B$5:$B$321)*($C83=Substation_Info!$C$5:$C$321),0),MATCH(AU$4,Substation_Info!$D$4:$AU$4,0))</f>
        <v> </v>
      </c>
      <c r="AV83" s="107" t="str" cm="1">
        <f t="array" ref="AV83">INDEX(Substation_Info!$D$5:$AU$321,MATCH(1,($B83=Substation_Info!$B$5:$B$321)*($C83=Substation_Info!$C$5:$C$321),0),MATCH(AV$4,Substation_Info!$D$4:$AU$4,0))</f>
        <v> </v>
      </c>
      <c r="AW83" s="107" t="str" cm="1">
        <f t="array" ref="AW83">INDEX(Substation_Info!$D$5:$AU$321,MATCH(1,($B83=Substation_Info!$B$5:$B$321)*($C83=Substation_Info!$C$5:$C$321),0),MATCH(AW$4,Substation_Info!$D$4:$AU$4,0))</f>
        <v> </v>
      </c>
      <c r="AX83" s="107" t="str" cm="1">
        <f t="array" ref="AX83">INDEX(Substation_Info!$D$5:$AU$321,MATCH(1,($B83=Substation_Info!$B$5:$B$321)*($C83=Substation_Info!$C$5:$C$321),0),MATCH(AX$4,Substation_Info!$D$4:$AU$4,0))</f>
        <v> </v>
      </c>
      <c r="AY83" s="107" t="str" cm="1">
        <f t="array" ref="AY83">INDEX(Substation_Info!$D$5:$AU$321,MATCH(1,($B83=Substation_Info!$B$5:$B$321)*($C83=Substation_Info!$C$5:$C$321),0),MATCH(AY$4,Substation_Info!$D$4:$AU$4,0))</f>
        <v> </v>
      </c>
      <c r="AZ83" s="107" t="str" cm="1">
        <f t="array" ref="AZ83">INDEX(Substation_Info!$D$5:$AU$321,MATCH(1,($B83=Substation_Info!$B$5:$B$321)*($C83=Substation_Info!$C$5:$C$321),0),MATCH(AZ$4,Substation_Info!$D$4:$AU$4,0))</f>
        <v> </v>
      </c>
      <c r="BA83" s="107" t="str" cm="1">
        <f t="array" ref="BA83">INDEX(Substation_Info!$D$5:$AU$321,MATCH(1,($B83=Substation_Info!$B$5:$B$321)*($C83=Substation_Info!$C$5:$C$321),0),MATCH(BA$4,Substation_Info!$D$4:$AU$4,0))</f>
        <v> </v>
      </c>
      <c r="BB83" s="107" t="str" cm="1">
        <f t="array" ref="BB83">INDEX(Substation_Info!$D$5:$AU$321,MATCH(1,($B83=Substation_Info!$B$5:$B$321)*($C83=Substation_Info!$C$5:$C$321),0),MATCH(BB$4,Substation_Info!$D$4:$AU$4,0))</f>
        <v> </v>
      </c>
      <c r="BC83" s="107" t="str" cm="1">
        <f t="array" ref="BC83">INDEX(Substation_Info!$D$5:$AU$321,MATCH(1,($B83=Substation_Info!$B$5:$B$321)*($C83=Substation_Info!$C$5:$C$321),0),MATCH(BC$4,Substation_Info!$D$4:$AU$4,0))</f>
        <v> </v>
      </c>
      <c r="BD83" s="107" t="str" cm="1">
        <f t="array" ref="BD83">INDEX(Substation_Info!$D$5:$AU$321,MATCH(1,($B83=Substation_Info!$B$5:$B$321)*($C83=Substation_Info!$C$5:$C$321),0),MATCH(BD$4,Substation_Info!$D$4:$AU$4,0))</f>
        <v> </v>
      </c>
      <c r="BE83" s="107" t="str" cm="1">
        <f t="array" ref="BE83">INDEX(Substation_Info!$D$5:$AU$321,MATCH(1,($B83=Substation_Info!$B$5:$B$321)*($C83=Substation_Info!$C$5:$C$321),0),MATCH(BE$4,Substation_Info!$D$4:$AU$4,0))</f>
        <v> </v>
      </c>
      <c r="BF83" s="107" cm="1">
        <f t="array" ref="BF83">INDEX(Substation_Info!$D$5:$AU$321,MATCH(1,($B83=Substation_Info!$B$5:$B$321)*($C83=Substation_Info!$C$5:$C$321),0),MATCH(BF$4,Substation_Info!$D$4:$AU$4,0))</f>
        <v>0</v>
      </c>
      <c r="BG83" s="107" cm="1">
        <f t="array" ref="BG83">INDEX(Substation_Info!$D$5:$AU$321,MATCH(1,($B83=Substation_Info!$B$5:$B$321)*($C83=Substation_Info!$C$5:$C$321),0),MATCH(BG$4,Substation_Info!$D$4:$AU$4,0))</f>
        <v>0</v>
      </c>
      <c r="BH83" s="107" cm="1">
        <f t="array" ref="BH83">INDEX(Substation_Info!$D$5:$AU$321,MATCH(1,($B83=Substation_Info!$B$5:$B$321)*($C83=Substation_Info!$C$5:$C$321),0),MATCH(BH$4,Substation_Info!$D$4:$AU$4,0))</f>
        <v>0</v>
      </c>
      <c r="BI83" t="str" cm="1">
        <f t="array" ref="BI83">INDEX(Substation_Info!$AV$5:$BB$321,MATCH(1,($B83=Substation_Info!$B$5:$B$321)*($C83=Substation_Info!$C$5:$C$321),0),MATCH(BI$4,Substation_Info!$AV$4:$BB$4,0))</f>
        <v>San_Diego_Li_Battery</v>
      </c>
      <c r="BJ83" t="str" cm="1">
        <f t="array" ref="BJ83">INDEX(Substation_Info!$AV$5:$BB$321,MATCH(1,($B83=Substation_Info!$B$5:$B$321)*($C83=Substation_Info!$C$5:$C$321),0),MATCH(BJ$4,Substation_Info!$AV$4:$BB$4,0))</f>
        <v>San_Diego_Solar</v>
      </c>
      <c r="BK83" cm="1">
        <f t="array" ref="BK83">INDEX(Substation_Info!$AV$5:$BB$321,MATCH(1,($B83=Substation_Info!$B$5:$B$321)*($C83=Substation_Info!$C$5:$C$321),0),MATCH(BK$4,Substation_Info!$AV$4:$BB$4,0))</f>
        <v>0</v>
      </c>
      <c r="BL83" cm="1">
        <f t="array" ref="BL83">INDEX(Substation_Info!$AV$5:$BB$321,MATCH(1,($B83=Substation_Info!$B$5:$B$321)*($C83=Substation_Info!$C$5:$C$321),0),MATCH(BL$4,Substation_Info!$AV$4:$BB$4,0))</f>
        <v>0</v>
      </c>
      <c r="BM83" cm="1">
        <f t="array" ref="BM83">INDEX(Substation_Info!$AV$5:$BB$321,MATCH(1,($B83=Substation_Info!$B$5:$B$321)*($C83=Substation_Info!$C$5:$C$321),0),MATCH(BM$4,Substation_Info!$AV$4:$BB$4,0))</f>
        <v>0</v>
      </c>
      <c r="BN83" cm="1">
        <f t="array" ref="BN83">INDEX(Substation_Info!$AV$5:$BB$321,MATCH(1,($B83=Substation_Info!$B$5:$B$321)*($C83=Substation_Info!$C$5:$C$321),0),MATCH(BN$4,Substation_Info!$AV$4:$BB$4,0))</f>
        <v>0</v>
      </c>
      <c r="BO83" cm="1">
        <f t="array" ref="BO83">INDEX(Substation_Info!$AV$5:$BB$321,MATCH(1,($B83=Substation_Info!$B$5:$B$321)*($C83=Substation_Info!$C$5:$C$321),0),MATCH(BO$4,Substation_Info!$AV$4:$BB$4,0))</f>
        <v>0</v>
      </c>
    </row>
    <row r="84" spans="1:67" x14ac:dyDescent="0.25">
      <c r="A84" s="6" t="str">
        <f>Substation_Info!A84</f>
        <v>SDG&amp;E Study Area</v>
      </c>
      <c r="B84" s="6" t="str">
        <f>Substation_Info!B84</f>
        <v>Encina</v>
      </c>
      <c r="C84" s="6">
        <f>Substation_Info!C84</f>
        <v>115</v>
      </c>
      <c r="D84" cm="1">
        <f t="array" ref="D84">INDEX(Res_Add_forSens!$AD$5:$AP$340,MATCH(1,($B84=Res_Add_forSens!$B$5:$B$340)*($C84=Res_Add_forSens!$C$5:$C$340),0),MATCH(1,(D$4=Res_Add_forSens!$AD$4:$AP$4)*(D$3=Res_Add_forSens!$AD$3:$AP$3),0))</f>
        <v>0</v>
      </c>
      <c r="E84" cm="1">
        <f t="array" ref="E84">INDEX(Res_Add_forSens!$AD$5:$AP$340,MATCH(1,($B84=Res_Add_forSens!$B$5:$B$340)*($C84=Res_Add_forSens!$C$5:$C$340),0),MATCH(1,(E$4=Res_Add_forSens!$AD$4:$AP$4)*(E$3=Res_Add_forSens!$AD$3:$AP$3),0))</f>
        <v>0</v>
      </c>
      <c r="F84" cm="1">
        <f t="array" ref="F84">INDEX(Res_Add_forSens!$AD$5:$AP$340,MATCH(1,($B84=Res_Add_forSens!$B$5:$B$340)*($C84=Res_Add_forSens!$C$5:$C$340),0),MATCH(1,(F$4=Res_Add_forSens!$AD$4:$AP$4)*(F$3=Res_Add_forSens!$AD$3:$AP$3),0))</f>
        <v>0</v>
      </c>
      <c r="G84" cm="1">
        <f t="array" ref="G84">INDEX(Res_Add_forSens!$AD$5:$AP$340,MATCH(1,($B84=Res_Add_forSens!$B$5:$B$340)*($C84=Res_Add_forSens!$C$5:$C$340),0),MATCH(1,(G$4=Res_Add_forSens!$AD$4:$AP$4)*(G$3=Res_Add_forSens!$AD$3:$AP$3),0))</f>
        <v>0</v>
      </c>
      <c r="H84" cm="1">
        <f t="array" ref="H84">INDEX(Res_Add_forSens!$AD$5:$AP$340,MATCH(1,($B84=Res_Add_forSens!$B$5:$B$340)*($C84=Res_Add_forSens!$C$5:$C$340),0),MATCH(1,(H$4=Res_Add_forSens!$AD$4:$AP$4)*(H$3=Res_Add_forSens!$AD$3:$AP$3),0))</f>
        <v>0</v>
      </c>
      <c r="I84" cm="1">
        <f t="array" ref="I84">INDEX(Res_Add_forSens!$AD$5:$AP$340,MATCH(1,($B84=Res_Add_forSens!$B$5:$B$340)*($C84=Res_Add_forSens!$C$5:$C$340),0),MATCH(1,(I$4=Res_Add_forSens!$AD$4:$AP$4)*(I$3=Res_Add_forSens!$AD$3:$AP$3),0))</f>
        <v>0</v>
      </c>
      <c r="J84" cm="1">
        <f t="array" ref="J84">INDEX(Res_Add_forSens!$AD$5:$AP$340,MATCH(1,($B84=Res_Add_forSens!$B$5:$B$340)*($C84=Res_Add_forSens!$C$5:$C$340),0),MATCH(1,(J$4=Res_Add_forSens!$AD$4:$AP$4)*(J$3=Res_Add_forSens!$AD$3:$AP$3),0))</f>
        <v>0</v>
      </c>
      <c r="K84" cm="1">
        <f t="array" ref="K84">INDEX(Res_Add_forSens!$AD$5:$AP$340,MATCH(1,($B84=Res_Add_forSens!$B$5:$B$340)*($C84=Res_Add_forSens!$C$5:$C$340),0),MATCH(1,(K$4=Res_Add_forSens!$AD$4:$AP$4)*(K$3=Res_Add_forSens!$AD$3:$AP$3),0))</f>
        <v>0</v>
      </c>
      <c r="L84" cm="1">
        <f t="array" ref="L84">INDEX(Res_Add_forSens!$AD$5:$AP$340,MATCH(1,($B84=Res_Add_forSens!$B$5:$B$340)*($C84=Res_Add_forSens!$C$5:$C$340),0),MATCH(1,(L$4=Res_Add_forSens!$AD$4:$AP$4)*(L$3=Res_Add_forSens!$AD$3:$AP$3),0))</f>
        <v>0</v>
      </c>
      <c r="M84" cm="1">
        <f t="array" ref="M84">INDEX(Res_Add_forSens!$AD$5:$AP$340,MATCH(1,($B84=Res_Add_forSens!$B$5:$B$340)*($C84=Res_Add_forSens!$C$5:$C$340),0),MATCH(1,(M$4=Res_Add_forSens!$AD$4:$AP$4)*(M$3=Res_Add_forSens!$AD$3:$AP$3),0))</f>
        <v>0</v>
      </c>
      <c r="N84" cm="1">
        <f t="array" ref="N84">INDEX(Res_Add_forSens!$AD$5:$AP$340,MATCH(1,($B84=Res_Add_forSens!$B$5:$B$340)*($C84=Res_Add_forSens!$C$5:$C$340),0),MATCH(1,(N$4=Res_Add_forSens!$AD$4:$AP$4)*(N$3=Res_Add_forSens!$AD$3:$AP$3),0))</f>
        <v>0</v>
      </c>
      <c r="O84" cm="1">
        <f t="array" ref="O84">INDEX(Res_Add_forSens!$AD$5:$AP$340,MATCH(1,($B84=Res_Add_forSens!$B$5:$B$340)*($C84=Res_Add_forSens!$C$5:$C$340),0),MATCH(1,(O$4=Res_Add_forSens!$AD$4:$AP$4)*(O$3=Res_Add_forSens!$AD$3:$AP$3),0))</f>
        <v>60</v>
      </c>
      <c r="P84" cm="1">
        <f t="array" ref="P84">INDEX(Res_Add_forSens!$AD$5:$AP$340,MATCH(1,($B84=Res_Add_forSens!$B$5:$B$340)*($C84=Res_Add_forSens!$C$5:$C$340),0),MATCH(1,(P$4=Res_Add_forSens!$AD$4:$AP$4)*(P$3=Res_Add_forSens!$AD$3:$AP$3),0))</f>
        <v>0</v>
      </c>
      <c r="Q84" s="107" t="str" cm="1">
        <f t="array" ref="Q84">INDEX(Substation_Info!$D$5:$AU$321,MATCH(1,($B84=Substation_Info!$B$5:$B$321)*($C84=Substation_Info!$C$5:$C$321),0),MATCH(Q$4,Substation_Info!$D$4:$AU$4,0))</f>
        <v> </v>
      </c>
      <c r="R84" s="107" t="str" cm="1">
        <f t="array" ref="R84">INDEX(Substation_Info!$D$5:$AU$321,MATCH(1,($B84=Substation_Info!$B$5:$B$321)*($C84=Substation_Info!$C$5:$C$321),0),MATCH(R$4,Substation_Info!$D$4:$AU$4,0))</f>
        <v> </v>
      </c>
      <c r="S84" s="107" t="str" cm="1">
        <f t="array" ref="S84">INDEX(Substation_Info!$D$5:$AU$321,MATCH(1,($B84=Substation_Info!$B$5:$B$321)*($C84=Substation_Info!$C$5:$C$321),0),MATCH(S$4,Substation_Info!$D$4:$AU$4,0))</f>
        <v> </v>
      </c>
      <c r="T84" s="107" t="str" cm="1">
        <f t="array" ref="T84">INDEX(Substation_Info!$D$5:$AU$321,MATCH(1,($B84=Substation_Info!$B$5:$B$321)*($C84=Substation_Info!$C$5:$C$321),0),MATCH(T$4,Substation_Info!$D$4:$AU$4,0))</f>
        <v> </v>
      </c>
      <c r="U84" s="107" t="str" cm="1">
        <f t="array" ref="U84">INDEX(Substation_Info!$D$5:$AU$321,MATCH(1,($B84=Substation_Info!$B$5:$B$321)*($C84=Substation_Info!$C$5:$C$321),0),MATCH(U$4,Substation_Info!$D$4:$AU$4,0))</f>
        <v> </v>
      </c>
      <c r="V84" s="107" t="str" cm="1">
        <f t="array" ref="V84">INDEX(Substation_Info!$D$5:$AU$321,MATCH(1,($B84=Substation_Info!$B$5:$B$321)*($C84=Substation_Info!$C$5:$C$321),0),MATCH(V$4,Substation_Info!$D$4:$AU$4,0))</f>
        <v> </v>
      </c>
      <c r="W84" s="107" t="str" cm="1">
        <f t="array" ref="W84">INDEX(Substation_Info!$D$5:$AU$321,MATCH(1,($B84=Substation_Info!$B$5:$B$321)*($C84=Substation_Info!$C$5:$C$321),0),MATCH(W$4,Substation_Info!$D$4:$AU$4,0))</f>
        <v> </v>
      </c>
      <c r="X84" s="107" t="str" cm="1">
        <f t="array" ref="X84">INDEX(Substation_Info!$D$5:$AU$321,MATCH(1,($B84=Substation_Info!$B$5:$B$321)*($C84=Substation_Info!$C$5:$C$321),0),MATCH(X$4,Substation_Info!$D$4:$AU$4,0))</f>
        <v> </v>
      </c>
      <c r="Y84" s="107" t="str" cm="1">
        <f t="array" ref="Y84">INDEX(Substation_Info!$D$5:$AU$321,MATCH(1,($B84=Substation_Info!$B$5:$B$321)*($C84=Substation_Info!$C$5:$C$321),0),MATCH(Y$4,Substation_Info!$D$4:$AU$4,0))</f>
        <v> </v>
      </c>
      <c r="Z84" s="107" t="str" cm="1">
        <f t="array" ref="Z84">INDEX(Substation_Info!$D$5:$AU$321,MATCH(1,($B84=Substation_Info!$B$5:$B$321)*($C84=Substation_Info!$C$5:$C$321),0),MATCH(Z$4,Substation_Info!$D$4:$AU$4,0))</f>
        <v> </v>
      </c>
      <c r="AA84" s="107" t="str" cm="1">
        <f t="array" ref="AA84">INDEX(Substation_Info!$D$5:$AU$321,MATCH(1,($B84=Substation_Info!$B$5:$B$321)*($C84=Substation_Info!$C$5:$C$321),0),MATCH(AA$4,Substation_Info!$D$4:$AU$4,0))</f>
        <v> </v>
      </c>
      <c r="AB84" s="107" t="str" cm="1">
        <f t="array" ref="AB84">INDEX(Substation_Info!$D$5:$AU$321,MATCH(1,($B84=Substation_Info!$B$5:$B$321)*($C84=Substation_Info!$C$5:$C$321),0),MATCH(AB$4,Substation_Info!$D$4:$AU$4,0))</f>
        <v> </v>
      </c>
      <c r="AC84" s="107" t="str" cm="1">
        <f t="array" ref="AC84">INDEX(Substation_Info!$D$5:$AU$321,MATCH(1,($B84=Substation_Info!$B$5:$B$321)*($C84=Substation_Info!$C$5:$C$321),0),MATCH(AC$4,Substation_Info!$D$4:$AU$4,0))</f>
        <v> </v>
      </c>
      <c r="AD84" s="107" t="str" cm="1">
        <f t="array" ref="AD84">INDEX(Substation_Info!$D$5:$AU$321,MATCH(1,($B84=Substation_Info!$B$5:$B$321)*($C84=Substation_Info!$C$5:$C$321),0),MATCH(AD$4,Substation_Info!$D$4:$AU$4,0))</f>
        <v> </v>
      </c>
      <c r="AE84" s="107" t="str" cm="1">
        <f t="array" ref="AE84">INDEX(Substation_Info!$D$5:$AU$321,MATCH(1,($B84=Substation_Info!$B$5:$B$321)*($C84=Substation_Info!$C$5:$C$321),0),MATCH(AE$4,Substation_Info!$D$4:$AU$4,0))</f>
        <v> </v>
      </c>
      <c r="AF84" s="107" t="str" cm="1">
        <f t="array" ref="AF84">INDEX(Substation_Info!$D$5:$AU$321,MATCH(1,($B84=Substation_Info!$B$5:$B$321)*($C84=Substation_Info!$C$5:$C$321),0),MATCH(AF$4,Substation_Info!$D$4:$AU$4,0))</f>
        <v> </v>
      </c>
      <c r="AG84" s="107" cm="1">
        <f t="array" ref="AG84">INDEX(Substation_Info!$D$5:$AU$321,MATCH(1,($B84=Substation_Info!$B$5:$B$321)*($C84=Substation_Info!$C$5:$C$321),0),MATCH(AG$4,Substation_Info!$D$4:$AU$4,0))</f>
        <v>1</v>
      </c>
      <c r="AH84" s="107" t="str" cm="1">
        <f t="array" ref="AH84">INDEX(Substation_Info!$D$5:$AU$321,MATCH(1,($B84=Substation_Info!$B$5:$B$321)*($C84=Substation_Info!$C$5:$C$321),0),MATCH(AH$4,Substation_Info!$D$4:$AU$4,0))</f>
        <v> </v>
      </c>
      <c r="AI84" s="107" cm="1">
        <f t="array" ref="AI84">INDEX(Substation_Info!$D$5:$AU$321,MATCH(1,($B84=Substation_Info!$B$5:$B$321)*($C84=Substation_Info!$C$5:$C$321),0),MATCH(AI$4,Substation_Info!$D$4:$AU$4,0))</f>
        <v>1</v>
      </c>
      <c r="AJ84" s="107" t="str" cm="1">
        <f t="array" ref="AJ84">INDEX(Substation_Info!$D$5:$AU$321,MATCH(1,($B84=Substation_Info!$B$5:$B$321)*($C84=Substation_Info!$C$5:$C$321),0),MATCH(AJ$4,Substation_Info!$D$4:$AU$4,0))</f>
        <v> </v>
      </c>
      <c r="AK84" s="107" t="str" cm="1">
        <f t="array" ref="AK84">INDEX(Substation_Info!$D$5:$AU$321,MATCH(1,($B84=Substation_Info!$B$5:$B$321)*($C84=Substation_Info!$C$5:$C$321),0),MATCH(AK$4,Substation_Info!$D$4:$AU$4,0))</f>
        <v> </v>
      </c>
      <c r="AL84" s="107" t="str" cm="1">
        <f t="array" ref="AL84">INDEX(Substation_Info!$D$5:$AU$321,MATCH(1,($B84=Substation_Info!$B$5:$B$321)*($C84=Substation_Info!$C$5:$C$321),0),MATCH(AL$4,Substation_Info!$D$4:$AU$4,0))</f>
        <v> </v>
      </c>
      <c r="AM84" s="107" t="str" cm="1">
        <f t="array" ref="AM84">INDEX(Substation_Info!$D$5:$AU$321,MATCH(1,($B84=Substation_Info!$B$5:$B$321)*($C84=Substation_Info!$C$5:$C$321),0),MATCH(AM$4,Substation_Info!$D$4:$AU$4,0))</f>
        <v> </v>
      </c>
      <c r="AN84" s="107" t="str" cm="1">
        <f t="array" ref="AN84">INDEX(Substation_Info!$D$5:$AU$321,MATCH(1,($B84=Substation_Info!$B$5:$B$321)*($C84=Substation_Info!$C$5:$C$321),0),MATCH(AN$4,Substation_Info!$D$4:$AU$4,0))</f>
        <v> </v>
      </c>
      <c r="AO84" s="107" t="str" cm="1">
        <f t="array" ref="AO84">INDEX(Substation_Info!$D$5:$AU$321,MATCH(1,($B84=Substation_Info!$B$5:$B$321)*($C84=Substation_Info!$C$5:$C$321),0),MATCH(AO$4,Substation_Info!$D$4:$AU$4,0))</f>
        <v> </v>
      </c>
      <c r="AP84" s="107" t="str" cm="1">
        <f t="array" ref="AP84">INDEX(Substation_Info!$D$5:$AU$321,MATCH(1,($B84=Substation_Info!$B$5:$B$321)*($C84=Substation_Info!$C$5:$C$321),0),MATCH(AP$4,Substation_Info!$D$4:$AU$4,0))</f>
        <v> </v>
      </c>
      <c r="AQ84" s="107" t="str" cm="1">
        <f t="array" ref="AQ84">INDEX(Substation_Info!$D$5:$AU$321,MATCH(1,($B84=Substation_Info!$B$5:$B$321)*($C84=Substation_Info!$C$5:$C$321),0),MATCH(AQ$4,Substation_Info!$D$4:$AU$4,0))</f>
        <v> </v>
      </c>
      <c r="AR84" s="107" t="str" cm="1">
        <f t="array" ref="AR84">INDEX(Substation_Info!$D$5:$AU$321,MATCH(1,($B84=Substation_Info!$B$5:$B$321)*($C84=Substation_Info!$C$5:$C$321),0),MATCH(AR$4,Substation_Info!$D$4:$AU$4,0))</f>
        <v> </v>
      </c>
      <c r="AS84" s="107" t="str" cm="1">
        <f t="array" ref="AS84">INDEX(Substation_Info!$D$5:$AU$321,MATCH(1,($B84=Substation_Info!$B$5:$B$321)*($C84=Substation_Info!$C$5:$C$321),0),MATCH(AS$4,Substation_Info!$D$4:$AU$4,0))</f>
        <v> </v>
      </c>
      <c r="AT84" s="107" t="str" cm="1">
        <f t="array" ref="AT84">INDEX(Substation_Info!$D$5:$AU$321,MATCH(1,($B84=Substation_Info!$B$5:$B$321)*($C84=Substation_Info!$C$5:$C$321),0),MATCH(AT$4,Substation_Info!$D$4:$AU$4,0))</f>
        <v> </v>
      </c>
      <c r="AU84" s="107" t="str" cm="1">
        <f t="array" ref="AU84">INDEX(Substation_Info!$D$5:$AU$321,MATCH(1,($B84=Substation_Info!$B$5:$B$321)*($C84=Substation_Info!$C$5:$C$321),0),MATCH(AU$4,Substation_Info!$D$4:$AU$4,0))</f>
        <v> </v>
      </c>
      <c r="AV84" s="107" t="str" cm="1">
        <f t="array" ref="AV84">INDEX(Substation_Info!$D$5:$AU$321,MATCH(1,($B84=Substation_Info!$B$5:$B$321)*($C84=Substation_Info!$C$5:$C$321),0),MATCH(AV$4,Substation_Info!$D$4:$AU$4,0))</f>
        <v> </v>
      </c>
      <c r="AW84" s="107" t="str" cm="1">
        <f t="array" ref="AW84">INDEX(Substation_Info!$D$5:$AU$321,MATCH(1,($B84=Substation_Info!$B$5:$B$321)*($C84=Substation_Info!$C$5:$C$321),0),MATCH(AW$4,Substation_Info!$D$4:$AU$4,0))</f>
        <v> </v>
      </c>
      <c r="AX84" s="107" t="str" cm="1">
        <f t="array" ref="AX84">INDEX(Substation_Info!$D$5:$AU$321,MATCH(1,($B84=Substation_Info!$B$5:$B$321)*($C84=Substation_Info!$C$5:$C$321),0),MATCH(AX$4,Substation_Info!$D$4:$AU$4,0))</f>
        <v> </v>
      </c>
      <c r="AY84" s="107" t="str" cm="1">
        <f t="array" ref="AY84">INDEX(Substation_Info!$D$5:$AU$321,MATCH(1,($B84=Substation_Info!$B$5:$B$321)*($C84=Substation_Info!$C$5:$C$321),0),MATCH(AY$4,Substation_Info!$D$4:$AU$4,0))</f>
        <v> </v>
      </c>
      <c r="AZ84" s="107" t="str" cm="1">
        <f t="array" ref="AZ84">INDEX(Substation_Info!$D$5:$AU$321,MATCH(1,($B84=Substation_Info!$B$5:$B$321)*($C84=Substation_Info!$C$5:$C$321),0),MATCH(AZ$4,Substation_Info!$D$4:$AU$4,0))</f>
        <v> </v>
      </c>
      <c r="BA84" s="107" t="str" cm="1">
        <f t="array" ref="BA84">INDEX(Substation_Info!$D$5:$AU$321,MATCH(1,($B84=Substation_Info!$B$5:$B$321)*($C84=Substation_Info!$C$5:$C$321),0),MATCH(BA$4,Substation_Info!$D$4:$AU$4,0))</f>
        <v> </v>
      </c>
      <c r="BB84" s="107" t="str" cm="1">
        <f t="array" ref="BB84">INDEX(Substation_Info!$D$5:$AU$321,MATCH(1,($B84=Substation_Info!$B$5:$B$321)*($C84=Substation_Info!$C$5:$C$321),0),MATCH(BB$4,Substation_Info!$D$4:$AU$4,0))</f>
        <v> </v>
      </c>
      <c r="BC84" s="107" t="str" cm="1">
        <f t="array" ref="BC84">INDEX(Substation_Info!$D$5:$AU$321,MATCH(1,($B84=Substation_Info!$B$5:$B$321)*($C84=Substation_Info!$C$5:$C$321),0),MATCH(BC$4,Substation_Info!$D$4:$AU$4,0))</f>
        <v> </v>
      </c>
      <c r="BD84" s="107" t="str" cm="1">
        <f t="array" ref="BD84">INDEX(Substation_Info!$D$5:$AU$321,MATCH(1,($B84=Substation_Info!$B$5:$B$321)*($C84=Substation_Info!$C$5:$C$321),0),MATCH(BD$4,Substation_Info!$D$4:$AU$4,0))</f>
        <v> </v>
      </c>
      <c r="BE84" s="107" t="str" cm="1">
        <f t="array" ref="BE84">INDEX(Substation_Info!$D$5:$AU$321,MATCH(1,($B84=Substation_Info!$B$5:$B$321)*($C84=Substation_Info!$C$5:$C$321),0),MATCH(BE$4,Substation_Info!$D$4:$AU$4,0))</f>
        <v> </v>
      </c>
      <c r="BF84" s="107" cm="1">
        <f t="array" ref="BF84">INDEX(Substation_Info!$D$5:$AU$321,MATCH(1,($B84=Substation_Info!$B$5:$B$321)*($C84=Substation_Info!$C$5:$C$321),0),MATCH(BF$4,Substation_Info!$D$4:$AU$4,0))</f>
        <v>0</v>
      </c>
      <c r="BG84" s="107" cm="1">
        <f t="array" ref="BG84">INDEX(Substation_Info!$D$5:$AU$321,MATCH(1,($B84=Substation_Info!$B$5:$B$321)*($C84=Substation_Info!$C$5:$C$321),0),MATCH(BG$4,Substation_Info!$D$4:$AU$4,0))</f>
        <v>0</v>
      </c>
      <c r="BH84" s="107" cm="1">
        <f t="array" ref="BH84">INDEX(Substation_Info!$D$5:$AU$321,MATCH(1,($B84=Substation_Info!$B$5:$B$321)*($C84=Substation_Info!$C$5:$C$321),0),MATCH(BH$4,Substation_Info!$D$4:$AU$4,0))</f>
        <v>0</v>
      </c>
      <c r="BI84" t="str" cm="1">
        <f t="array" ref="BI84">INDEX(Substation_Info!$AV$5:$BB$321,MATCH(1,($B84=Substation_Info!$B$5:$B$321)*($C84=Substation_Info!$C$5:$C$321),0),MATCH(BI$4,Substation_Info!$AV$4:$BB$4,0))</f>
        <v>San_Diego_Li_Battery</v>
      </c>
      <c r="BJ84" t="str" cm="1">
        <f t="array" ref="BJ84">INDEX(Substation_Info!$AV$5:$BB$321,MATCH(1,($B84=Substation_Info!$B$5:$B$321)*($C84=Substation_Info!$C$5:$C$321),0),MATCH(BJ$4,Substation_Info!$AV$4:$BB$4,0))</f>
        <v>San_Diego_Solar</v>
      </c>
      <c r="BK84" cm="1">
        <f t="array" ref="BK84">INDEX(Substation_Info!$AV$5:$BB$321,MATCH(1,($B84=Substation_Info!$B$5:$B$321)*($C84=Substation_Info!$C$5:$C$321),0),MATCH(BK$4,Substation_Info!$AV$4:$BB$4,0))</f>
        <v>0</v>
      </c>
      <c r="BL84" cm="1">
        <f t="array" ref="BL84">INDEX(Substation_Info!$AV$5:$BB$321,MATCH(1,($B84=Substation_Info!$B$5:$B$321)*($C84=Substation_Info!$C$5:$C$321),0),MATCH(BL$4,Substation_Info!$AV$4:$BB$4,0))</f>
        <v>0</v>
      </c>
      <c r="BM84" cm="1">
        <f t="array" ref="BM84">INDEX(Substation_Info!$AV$5:$BB$321,MATCH(1,($B84=Substation_Info!$B$5:$B$321)*($C84=Substation_Info!$C$5:$C$321),0),MATCH(BM$4,Substation_Info!$AV$4:$BB$4,0))</f>
        <v>0</v>
      </c>
      <c r="BN84" cm="1">
        <f t="array" ref="BN84">INDEX(Substation_Info!$AV$5:$BB$321,MATCH(1,($B84=Substation_Info!$B$5:$B$321)*($C84=Substation_Info!$C$5:$C$321),0),MATCH(BN$4,Substation_Info!$AV$4:$BB$4,0))</f>
        <v>0</v>
      </c>
      <c r="BO84" cm="1">
        <f t="array" ref="BO84">INDEX(Substation_Info!$AV$5:$BB$321,MATCH(1,($B84=Substation_Info!$B$5:$B$321)*($C84=Substation_Info!$C$5:$C$321),0),MATCH(BO$4,Substation_Info!$AV$4:$BB$4,0))</f>
        <v>0</v>
      </c>
    </row>
    <row r="85" spans="1:67" x14ac:dyDescent="0.25">
      <c r="A85" s="6" t="str">
        <f>Substation_Info!A85</f>
        <v>SDG&amp;E Study Area</v>
      </c>
      <c r="B85" s="6" t="str">
        <f>Substation_Info!B85</f>
        <v>Escondido</v>
      </c>
      <c r="C85" s="6">
        <f>Substation_Info!C85</f>
        <v>230</v>
      </c>
      <c r="D85" cm="1">
        <f t="array" ref="D85">INDEX(Res_Add_forSens!$AD$5:$AP$340,MATCH(1,($B85=Res_Add_forSens!$B$5:$B$340)*($C85=Res_Add_forSens!$C$5:$C$340),0),MATCH(1,(D$4=Res_Add_forSens!$AD$4:$AP$4)*(D$3=Res_Add_forSens!$AD$3:$AP$3),0))</f>
        <v>0</v>
      </c>
      <c r="E85" cm="1">
        <f t="array" ref="E85">INDEX(Res_Add_forSens!$AD$5:$AP$340,MATCH(1,($B85=Res_Add_forSens!$B$5:$B$340)*($C85=Res_Add_forSens!$C$5:$C$340),0),MATCH(1,(E$4=Res_Add_forSens!$AD$4:$AP$4)*(E$3=Res_Add_forSens!$AD$3:$AP$3),0))</f>
        <v>0</v>
      </c>
      <c r="F85" cm="1">
        <f t="array" ref="F85">INDEX(Res_Add_forSens!$AD$5:$AP$340,MATCH(1,($B85=Res_Add_forSens!$B$5:$B$340)*($C85=Res_Add_forSens!$C$5:$C$340),0),MATCH(1,(F$4=Res_Add_forSens!$AD$4:$AP$4)*(F$3=Res_Add_forSens!$AD$3:$AP$3),0))</f>
        <v>0</v>
      </c>
      <c r="G85" cm="1">
        <f t="array" ref="G85">INDEX(Res_Add_forSens!$AD$5:$AP$340,MATCH(1,($B85=Res_Add_forSens!$B$5:$B$340)*($C85=Res_Add_forSens!$C$5:$C$340),0),MATCH(1,(G$4=Res_Add_forSens!$AD$4:$AP$4)*(G$3=Res_Add_forSens!$AD$3:$AP$3),0))</f>
        <v>0</v>
      </c>
      <c r="H85" cm="1">
        <f t="array" ref="H85">INDEX(Res_Add_forSens!$AD$5:$AP$340,MATCH(1,($B85=Res_Add_forSens!$B$5:$B$340)*($C85=Res_Add_forSens!$C$5:$C$340),0),MATCH(1,(H$4=Res_Add_forSens!$AD$4:$AP$4)*(H$3=Res_Add_forSens!$AD$3:$AP$3),0))</f>
        <v>0</v>
      </c>
      <c r="I85" cm="1">
        <f t="array" ref="I85">INDEX(Res_Add_forSens!$AD$5:$AP$340,MATCH(1,($B85=Res_Add_forSens!$B$5:$B$340)*($C85=Res_Add_forSens!$C$5:$C$340),0),MATCH(1,(I$4=Res_Add_forSens!$AD$4:$AP$4)*(I$3=Res_Add_forSens!$AD$3:$AP$3),0))</f>
        <v>0</v>
      </c>
      <c r="J85" cm="1">
        <f t="array" ref="J85">INDEX(Res_Add_forSens!$AD$5:$AP$340,MATCH(1,($B85=Res_Add_forSens!$B$5:$B$340)*($C85=Res_Add_forSens!$C$5:$C$340),0),MATCH(1,(J$4=Res_Add_forSens!$AD$4:$AP$4)*(J$3=Res_Add_forSens!$AD$3:$AP$3),0))</f>
        <v>0</v>
      </c>
      <c r="K85" cm="1">
        <f t="array" ref="K85">INDEX(Res_Add_forSens!$AD$5:$AP$340,MATCH(1,($B85=Res_Add_forSens!$B$5:$B$340)*($C85=Res_Add_forSens!$C$5:$C$340),0),MATCH(1,(K$4=Res_Add_forSens!$AD$4:$AP$4)*(K$3=Res_Add_forSens!$AD$3:$AP$3),0))</f>
        <v>0</v>
      </c>
      <c r="L85" cm="1">
        <f t="array" ref="L85">INDEX(Res_Add_forSens!$AD$5:$AP$340,MATCH(1,($B85=Res_Add_forSens!$B$5:$B$340)*($C85=Res_Add_forSens!$C$5:$C$340),0),MATCH(1,(L$4=Res_Add_forSens!$AD$4:$AP$4)*(L$3=Res_Add_forSens!$AD$3:$AP$3),0))</f>
        <v>0</v>
      </c>
      <c r="M85" cm="1">
        <f t="array" ref="M85">INDEX(Res_Add_forSens!$AD$5:$AP$340,MATCH(1,($B85=Res_Add_forSens!$B$5:$B$340)*($C85=Res_Add_forSens!$C$5:$C$340),0),MATCH(1,(M$4=Res_Add_forSens!$AD$4:$AP$4)*(M$3=Res_Add_forSens!$AD$3:$AP$3),0))</f>
        <v>0</v>
      </c>
      <c r="N85" cm="1">
        <f t="array" ref="N85">INDEX(Res_Add_forSens!$AD$5:$AP$340,MATCH(1,($B85=Res_Add_forSens!$B$5:$B$340)*($C85=Res_Add_forSens!$C$5:$C$340),0),MATCH(1,(N$4=Res_Add_forSens!$AD$4:$AP$4)*(N$3=Res_Add_forSens!$AD$3:$AP$3),0))</f>
        <v>0</v>
      </c>
      <c r="O85" cm="1">
        <f t="array" ref="O85">INDEX(Res_Add_forSens!$AD$5:$AP$340,MATCH(1,($B85=Res_Add_forSens!$B$5:$B$340)*($C85=Res_Add_forSens!$C$5:$C$340),0),MATCH(1,(O$4=Res_Add_forSens!$AD$4:$AP$4)*(O$3=Res_Add_forSens!$AD$3:$AP$3),0))</f>
        <v>469</v>
      </c>
      <c r="P85" cm="1">
        <f t="array" ref="P85">INDEX(Res_Add_forSens!$AD$5:$AP$340,MATCH(1,($B85=Res_Add_forSens!$B$5:$B$340)*($C85=Res_Add_forSens!$C$5:$C$340),0),MATCH(1,(P$4=Res_Add_forSens!$AD$4:$AP$4)*(P$3=Res_Add_forSens!$AD$3:$AP$3),0))</f>
        <v>0</v>
      </c>
      <c r="Q85" s="107" t="str" cm="1">
        <f t="array" ref="Q85">INDEX(Substation_Info!$D$5:$AU$321,MATCH(1,($B85=Substation_Info!$B$5:$B$321)*($C85=Substation_Info!$C$5:$C$321),0),MATCH(Q$4,Substation_Info!$D$4:$AU$4,0))</f>
        <v> </v>
      </c>
      <c r="R85" s="107" t="str" cm="1">
        <f t="array" ref="R85">INDEX(Substation_Info!$D$5:$AU$321,MATCH(1,($B85=Substation_Info!$B$5:$B$321)*($C85=Substation_Info!$C$5:$C$321),0),MATCH(R$4,Substation_Info!$D$4:$AU$4,0))</f>
        <v> </v>
      </c>
      <c r="S85" s="107" t="str" cm="1">
        <f t="array" ref="S85">INDEX(Substation_Info!$D$5:$AU$321,MATCH(1,($B85=Substation_Info!$B$5:$B$321)*($C85=Substation_Info!$C$5:$C$321),0),MATCH(S$4,Substation_Info!$D$4:$AU$4,0))</f>
        <v> </v>
      </c>
      <c r="T85" s="107" t="str" cm="1">
        <f t="array" ref="T85">INDEX(Substation_Info!$D$5:$AU$321,MATCH(1,($B85=Substation_Info!$B$5:$B$321)*($C85=Substation_Info!$C$5:$C$321),0),MATCH(T$4,Substation_Info!$D$4:$AU$4,0))</f>
        <v> </v>
      </c>
      <c r="U85" s="107" t="str" cm="1">
        <f t="array" ref="U85">INDEX(Substation_Info!$D$5:$AU$321,MATCH(1,($B85=Substation_Info!$B$5:$B$321)*($C85=Substation_Info!$C$5:$C$321),0),MATCH(U$4,Substation_Info!$D$4:$AU$4,0))</f>
        <v> </v>
      </c>
      <c r="V85" s="107" t="str" cm="1">
        <f t="array" ref="V85">INDEX(Substation_Info!$D$5:$AU$321,MATCH(1,($B85=Substation_Info!$B$5:$B$321)*($C85=Substation_Info!$C$5:$C$321),0),MATCH(V$4,Substation_Info!$D$4:$AU$4,0))</f>
        <v> </v>
      </c>
      <c r="W85" s="107" t="str" cm="1">
        <f t="array" ref="W85">INDEX(Substation_Info!$D$5:$AU$321,MATCH(1,($B85=Substation_Info!$B$5:$B$321)*($C85=Substation_Info!$C$5:$C$321),0),MATCH(W$4,Substation_Info!$D$4:$AU$4,0))</f>
        <v> </v>
      </c>
      <c r="X85" s="107" t="str" cm="1">
        <f t="array" ref="X85">INDEX(Substation_Info!$D$5:$AU$321,MATCH(1,($B85=Substation_Info!$B$5:$B$321)*($C85=Substation_Info!$C$5:$C$321),0),MATCH(X$4,Substation_Info!$D$4:$AU$4,0))</f>
        <v> </v>
      </c>
      <c r="Y85" s="107" t="str" cm="1">
        <f t="array" ref="Y85">INDEX(Substation_Info!$D$5:$AU$321,MATCH(1,($B85=Substation_Info!$B$5:$B$321)*($C85=Substation_Info!$C$5:$C$321),0),MATCH(Y$4,Substation_Info!$D$4:$AU$4,0))</f>
        <v> </v>
      </c>
      <c r="Z85" s="107" t="str" cm="1">
        <f t="array" ref="Z85">INDEX(Substation_Info!$D$5:$AU$321,MATCH(1,($B85=Substation_Info!$B$5:$B$321)*($C85=Substation_Info!$C$5:$C$321),0),MATCH(Z$4,Substation_Info!$D$4:$AU$4,0))</f>
        <v> </v>
      </c>
      <c r="AA85" s="107" t="str" cm="1">
        <f t="array" ref="AA85">INDEX(Substation_Info!$D$5:$AU$321,MATCH(1,($B85=Substation_Info!$B$5:$B$321)*($C85=Substation_Info!$C$5:$C$321),0),MATCH(AA$4,Substation_Info!$D$4:$AU$4,0))</f>
        <v> </v>
      </c>
      <c r="AB85" s="107" t="str" cm="1">
        <f t="array" ref="AB85">INDEX(Substation_Info!$D$5:$AU$321,MATCH(1,($B85=Substation_Info!$B$5:$B$321)*($C85=Substation_Info!$C$5:$C$321),0),MATCH(AB$4,Substation_Info!$D$4:$AU$4,0))</f>
        <v> </v>
      </c>
      <c r="AC85" s="107" t="str" cm="1">
        <f t="array" ref="AC85">INDEX(Substation_Info!$D$5:$AU$321,MATCH(1,($B85=Substation_Info!$B$5:$B$321)*($C85=Substation_Info!$C$5:$C$321),0),MATCH(AC$4,Substation_Info!$D$4:$AU$4,0))</f>
        <v> </v>
      </c>
      <c r="AD85" s="107" t="str" cm="1">
        <f t="array" ref="AD85">INDEX(Substation_Info!$D$5:$AU$321,MATCH(1,($B85=Substation_Info!$B$5:$B$321)*($C85=Substation_Info!$C$5:$C$321),0),MATCH(AD$4,Substation_Info!$D$4:$AU$4,0))</f>
        <v> </v>
      </c>
      <c r="AE85" s="107" t="str" cm="1">
        <f t="array" ref="AE85">INDEX(Substation_Info!$D$5:$AU$321,MATCH(1,($B85=Substation_Info!$B$5:$B$321)*($C85=Substation_Info!$C$5:$C$321),0),MATCH(AE$4,Substation_Info!$D$4:$AU$4,0))</f>
        <v> </v>
      </c>
      <c r="AF85" s="107" t="str" cm="1">
        <f t="array" ref="AF85">INDEX(Substation_Info!$D$5:$AU$321,MATCH(1,($B85=Substation_Info!$B$5:$B$321)*($C85=Substation_Info!$C$5:$C$321),0),MATCH(AF$4,Substation_Info!$D$4:$AU$4,0))</f>
        <v> </v>
      </c>
      <c r="AG85" s="107" cm="1">
        <f t="array" ref="AG85">INDEX(Substation_Info!$D$5:$AU$321,MATCH(1,($B85=Substation_Info!$B$5:$B$321)*($C85=Substation_Info!$C$5:$C$321),0),MATCH(AG$4,Substation_Info!$D$4:$AU$4,0))</f>
        <v>1</v>
      </c>
      <c r="AH85" s="107" cm="1">
        <f t="array" ref="AH85">INDEX(Substation_Info!$D$5:$AU$321,MATCH(1,($B85=Substation_Info!$B$5:$B$321)*($C85=Substation_Info!$C$5:$C$321),0),MATCH(AH$4,Substation_Info!$D$4:$AU$4,0))</f>
        <v>1</v>
      </c>
      <c r="AI85" s="107" cm="1">
        <f t="array" ref="AI85">INDEX(Substation_Info!$D$5:$AU$321,MATCH(1,($B85=Substation_Info!$B$5:$B$321)*($C85=Substation_Info!$C$5:$C$321),0),MATCH(AI$4,Substation_Info!$D$4:$AU$4,0))</f>
        <v>1</v>
      </c>
      <c r="AJ85" s="107" t="str" cm="1">
        <f t="array" ref="AJ85">INDEX(Substation_Info!$D$5:$AU$321,MATCH(1,($B85=Substation_Info!$B$5:$B$321)*($C85=Substation_Info!$C$5:$C$321),0),MATCH(AJ$4,Substation_Info!$D$4:$AU$4,0))</f>
        <v> </v>
      </c>
      <c r="AK85" s="107" t="str" cm="1">
        <f t="array" ref="AK85">INDEX(Substation_Info!$D$5:$AU$321,MATCH(1,($B85=Substation_Info!$B$5:$B$321)*($C85=Substation_Info!$C$5:$C$321),0),MATCH(AK$4,Substation_Info!$D$4:$AU$4,0))</f>
        <v> </v>
      </c>
      <c r="AL85" s="107" t="str" cm="1">
        <f t="array" ref="AL85">INDEX(Substation_Info!$D$5:$AU$321,MATCH(1,($B85=Substation_Info!$B$5:$B$321)*($C85=Substation_Info!$C$5:$C$321),0),MATCH(AL$4,Substation_Info!$D$4:$AU$4,0))</f>
        <v> </v>
      </c>
      <c r="AM85" s="107" t="str" cm="1">
        <f t="array" ref="AM85">INDEX(Substation_Info!$D$5:$AU$321,MATCH(1,($B85=Substation_Info!$B$5:$B$321)*($C85=Substation_Info!$C$5:$C$321),0),MATCH(AM$4,Substation_Info!$D$4:$AU$4,0))</f>
        <v> </v>
      </c>
      <c r="AN85" s="107" t="str" cm="1">
        <f t="array" ref="AN85">INDEX(Substation_Info!$D$5:$AU$321,MATCH(1,($B85=Substation_Info!$B$5:$B$321)*($C85=Substation_Info!$C$5:$C$321),0),MATCH(AN$4,Substation_Info!$D$4:$AU$4,0))</f>
        <v> </v>
      </c>
      <c r="AO85" s="107" t="str" cm="1">
        <f t="array" ref="AO85">INDEX(Substation_Info!$D$5:$AU$321,MATCH(1,($B85=Substation_Info!$B$5:$B$321)*($C85=Substation_Info!$C$5:$C$321),0),MATCH(AO$4,Substation_Info!$D$4:$AU$4,0))</f>
        <v> </v>
      </c>
      <c r="AP85" s="107" t="str" cm="1">
        <f t="array" ref="AP85">INDEX(Substation_Info!$D$5:$AU$321,MATCH(1,($B85=Substation_Info!$B$5:$B$321)*($C85=Substation_Info!$C$5:$C$321),0),MATCH(AP$4,Substation_Info!$D$4:$AU$4,0))</f>
        <v> </v>
      </c>
      <c r="AQ85" s="107" t="str" cm="1">
        <f t="array" ref="AQ85">INDEX(Substation_Info!$D$5:$AU$321,MATCH(1,($B85=Substation_Info!$B$5:$B$321)*($C85=Substation_Info!$C$5:$C$321),0),MATCH(AQ$4,Substation_Info!$D$4:$AU$4,0))</f>
        <v> </v>
      </c>
      <c r="AR85" s="107" t="str" cm="1">
        <f t="array" ref="AR85">INDEX(Substation_Info!$D$5:$AU$321,MATCH(1,($B85=Substation_Info!$B$5:$B$321)*($C85=Substation_Info!$C$5:$C$321),0),MATCH(AR$4,Substation_Info!$D$4:$AU$4,0))</f>
        <v> </v>
      </c>
      <c r="AS85" s="107" t="str" cm="1">
        <f t="array" ref="AS85">INDEX(Substation_Info!$D$5:$AU$321,MATCH(1,($B85=Substation_Info!$B$5:$B$321)*($C85=Substation_Info!$C$5:$C$321),0),MATCH(AS$4,Substation_Info!$D$4:$AU$4,0))</f>
        <v> </v>
      </c>
      <c r="AT85" s="107" t="str" cm="1">
        <f t="array" ref="AT85">INDEX(Substation_Info!$D$5:$AU$321,MATCH(1,($B85=Substation_Info!$B$5:$B$321)*($C85=Substation_Info!$C$5:$C$321),0),MATCH(AT$4,Substation_Info!$D$4:$AU$4,0))</f>
        <v> </v>
      </c>
      <c r="AU85" s="107" t="str" cm="1">
        <f t="array" ref="AU85">INDEX(Substation_Info!$D$5:$AU$321,MATCH(1,($B85=Substation_Info!$B$5:$B$321)*($C85=Substation_Info!$C$5:$C$321),0),MATCH(AU$4,Substation_Info!$D$4:$AU$4,0))</f>
        <v> </v>
      </c>
      <c r="AV85" s="107" t="str" cm="1">
        <f t="array" ref="AV85">INDEX(Substation_Info!$D$5:$AU$321,MATCH(1,($B85=Substation_Info!$B$5:$B$321)*($C85=Substation_Info!$C$5:$C$321),0),MATCH(AV$4,Substation_Info!$D$4:$AU$4,0))</f>
        <v> </v>
      </c>
      <c r="AW85" s="107" t="str" cm="1">
        <f t="array" ref="AW85">INDEX(Substation_Info!$D$5:$AU$321,MATCH(1,($B85=Substation_Info!$B$5:$B$321)*($C85=Substation_Info!$C$5:$C$321),0),MATCH(AW$4,Substation_Info!$D$4:$AU$4,0))</f>
        <v> </v>
      </c>
      <c r="AX85" s="107" t="str" cm="1">
        <f t="array" ref="AX85">INDEX(Substation_Info!$D$5:$AU$321,MATCH(1,($B85=Substation_Info!$B$5:$B$321)*($C85=Substation_Info!$C$5:$C$321),0),MATCH(AX$4,Substation_Info!$D$4:$AU$4,0))</f>
        <v> </v>
      </c>
      <c r="AY85" s="107" t="str" cm="1">
        <f t="array" ref="AY85">INDEX(Substation_Info!$D$5:$AU$321,MATCH(1,($B85=Substation_Info!$B$5:$B$321)*($C85=Substation_Info!$C$5:$C$321),0),MATCH(AY$4,Substation_Info!$D$4:$AU$4,0))</f>
        <v> </v>
      </c>
      <c r="AZ85" s="107" t="str" cm="1">
        <f t="array" ref="AZ85">INDEX(Substation_Info!$D$5:$AU$321,MATCH(1,($B85=Substation_Info!$B$5:$B$321)*($C85=Substation_Info!$C$5:$C$321),0),MATCH(AZ$4,Substation_Info!$D$4:$AU$4,0))</f>
        <v> </v>
      </c>
      <c r="BA85" s="107" t="str" cm="1">
        <f t="array" ref="BA85">INDEX(Substation_Info!$D$5:$AU$321,MATCH(1,($B85=Substation_Info!$B$5:$B$321)*($C85=Substation_Info!$C$5:$C$321),0),MATCH(BA$4,Substation_Info!$D$4:$AU$4,0))</f>
        <v> </v>
      </c>
      <c r="BB85" s="107" t="str" cm="1">
        <f t="array" ref="BB85">INDEX(Substation_Info!$D$5:$AU$321,MATCH(1,($B85=Substation_Info!$B$5:$B$321)*($C85=Substation_Info!$C$5:$C$321),0),MATCH(BB$4,Substation_Info!$D$4:$AU$4,0))</f>
        <v> </v>
      </c>
      <c r="BC85" s="107" t="str" cm="1">
        <f t="array" ref="BC85">INDEX(Substation_Info!$D$5:$AU$321,MATCH(1,($B85=Substation_Info!$B$5:$B$321)*($C85=Substation_Info!$C$5:$C$321),0),MATCH(BC$4,Substation_Info!$D$4:$AU$4,0))</f>
        <v> </v>
      </c>
      <c r="BD85" s="107" t="str" cm="1">
        <f t="array" ref="BD85">INDEX(Substation_Info!$D$5:$AU$321,MATCH(1,($B85=Substation_Info!$B$5:$B$321)*($C85=Substation_Info!$C$5:$C$321),0),MATCH(BD$4,Substation_Info!$D$4:$AU$4,0))</f>
        <v> </v>
      </c>
      <c r="BE85" s="107" t="str" cm="1">
        <f t="array" ref="BE85">INDEX(Substation_Info!$D$5:$AU$321,MATCH(1,($B85=Substation_Info!$B$5:$B$321)*($C85=Substation_Info!$C$5:$C$321),0),MATCH(BE$4,Substation_Info!$D$4:$AU$4,0))</f>
        <v> </v>
      </c>
      <c r="BF85" s="107" cm="1">
        <f t="array" ref="BF85">INDEX(Substation_Info!$D$5:$AU$321,MATCH(1,($B85=Substation_Info!$B$5:$B$321)*($C85=Substation_Info!$C$5:$C$321),0),MATCH(BF$4,Substation_Info!$D$4:$AU$4,0))</f>
        <v>0</v>
      </c>
      <c r="BG85" s="107" cm="1">
        <f t="array" ref="BG85">INDEX(Substation_Info!$D$5:$AU$321,MATCH(1,($B85=Substation_Info!$B$5:$B$321)*($C85=Substation_Info!$C$5:$C$321),0),MATCH(BG$4,Substation_Info!$D$4:$AU$4,0))</f>
        <v>0</v>
      </c>
      <c r="BH85" s="107" cm="1">
        <f t="array" ref="BH85">INDEX(Substation_Info!$D$5:$AU$321,MATCH(1,($B85=Substation_Info!$B$5:$B$321)*($C85=Substation_Info!$C$5:$C$321),0),MATCH(BH$4,Substation_Info!$D$4:$AU$4,0))</f>
        <v>0</v>
      </c>
      <c r="BI85" t="str" cm="1">
        <f t="array" ref="BI85">INDEX(Substation_Info!$AV$5:$BB$321,MATCH(1,($B85=Substation_Info!$B$5:$B$321)*($C85=Substation_Info!$C$5:$C$321),0),MATCH(BI$4,Substation_Info!$AV$4:$BB$4,0))</f>
        <v>San_Diego_Li_Battery</v>
      </c>
      <c r="BJ85" t="str" cm="1">
        <f t="array" ref="BJ85">INDEX(Substation_Info!$AV$5:$BB$321,MATCH(1,($B85=Substation_Info!$B$5:$B$321)*($C85=Substation_Info!$C$5:$C$321),0),MATCH(BJ$4,Substation_Info!$AV$4:$BB$4,0))</f>
        <v>San_Diego_Solar</v>
      </c>
      <c r="BK85" cm="1">
        <f t="array" ref="BK85">INDEX(Substation_Info!$AV$5:$BB$321,MATCH(1,($B85=Substation_Info!$B$5:$B$321)*($C85=Substation_Info!$C$5:$C$321),0),MATCH(BK$4,Substation_Info!$AV$4:$BB$4,0))</f>
        <v>0</v>
      </c>
      <c r="BL85" cm="1">
        <f t="array" ref="BL85">INDEX(Substation_Info!$AV$5:$BB$321,MATCH(1,($B85=Substation_Info!$B$5:$B$321)*($C85=Substation_Info!$C$5:$C$321),0),MATCH(BL$4,Substation_Info!$AV$4:$BB$4,0))</f>
        <v>0</v>
      </c>
      <c r="BM85" cm="1">
        <f t="array" ref="BM85">INDEX(Substation_Info!$AV$5:$BB$321,MATCH(1,($B85=Substation_Info!$B$5:$B$321)*($C85=Substation_Info!$C$5:$C$321),0),MATCH(BM$4,Substation_Info!$AV$4:$BB$4,0))</f>
        <v>0</v>
      </c>
      <c r="BN85" cm="1">
        <f t="array" ref="BN85">INDEX(Substation_Info!$AV$5:$BB$321,MATCH(1,($B85=Substation_Info!$B$5:$B$321)*($C85=Substation_Info!$C$5:$C$321),0),MATCH(BN$4,Substation_Info!$AV$4:$BB$4,0))</f>
        <v>0</v>
      </c>
      <c r="BO85" cm="1">
        <f t="array" ref="BO85">INDEX(Substation_Info!$AV$5:$BB$321,MATCH(1,($B85=Substation_Info!$B$5:$B$321)*($C85=Substation_Info!$C$5:$C$321),0),MATCH(BO$4,Substation_Info!$AV$4:$BB$4,0))</f>
        <v>0</v>
      </c>
    </row>
    <row r="86" spans="1:67" x14ac:dyDescent="0.25">
      <c r="A86" s="6" t="str">
        <f>Substation_Info!A86</f>
        <v xml:space="preserve">SCE Metro Study Area </v>
      </c>
      <c r="B86" s="6" t="str">
        <f>Substation_Info!B86</f>
        <v>Etiwanda</v>
      </c>
      <c r="C86" s="6">
        <f>Substation_Info!C86</f>
        <v>230</v>
      </c>
      <c r="D86" cm="1">
        <f t="array" ref="D86">INDEX(Res_Add_forSens!$AD$5:$AP$340,MATCH(1,($B86=Res_Add_forSens!$B$5:$B$340)*($C86=Res_Add_forSens!$C$5:$C$340),0),MATCH(1,(D$4=Res_Add_forSens!$AD$4:$AP$4)*(D$3=Res_Add_forSens!$AD$3:$AP$3),0))</f>
        <v>0</v>
      </c>
      <c r="E86" cm="1">
        <f t="array" ref="E86">INDEX(Res_Add_forSens!$AD$5:$AP$340,MATCH(1,($B86=Res_Add_forSens!$B$5:$B$340)*($C86=Res_Add_forSens!$C$5:$C$340),0),MATCH(1,(E$4=Res_Add_forSens!$AD$4:$AP$4)*(E$3=Res_Add_forSens!$AD$3:$AP$3),0))</f>
        <v>0</v>
      </c>
      <c r="F86" cm="1">
        <f t="array" ref="F86">INDEX(Res_Add_forSens!$AD$5:$AP$340,MATCH(1,($B86=Res_Add_forSens!$B$5:$B$340)*($C86=Res_Add_forSens!$C$5:$C$340),0),MATCH(1,(F$4=Res_Add_forSens!$AD$4:$AP$4)*(F$3=Res_Add_forSens!$AD$3:$AP$3),0))</f>
        <v>0</v>
      </c>
      <c r="G86" cm="1">
        <f t="array" ref="G86">INDEX(Res_Add_forSens!$AD$5:$AP$340,MATCH(1,($B86=Res_Add_forSens!$B$5:$B$340)*($C86=Res_Add_forSens!$C$5:$C$340),0),MATCH(1,(G$4=Res_Add_forSens!$AD$4:$AP$4)*(G$3=Res_Add_forSens!$AD$3:$AP$3),0))</f>
        <v>0</v>
      </c>
      <c r="H86" cm="1">
        <f t="array" ref="H86">INDEX(Res_Add_forSens!$AD$5:$AP$340,MATCH(1,($B86=Res_Add_forSens!$B$5:$B$340)*($C86=Res_Add_forSens!$C$5:$C$340),0),MATCH(1,(H$4=Res_Add_forSens!$AD$4:$AP$4)*(H$3=Res_Add_forSens!$AD$3:$AP$3),0))</f>
        <v>0</v>
      </c>
      <c r="I86" cm="1">
        <f t="array" ref="I86">INDEX(Res_Add_forSens!$AD$5:$AP$340,MATCH(1,($B86=Res_Add_forSens!$B$5:$B$340)*($C86=Res_Add_forSens!$C$5:$C$340),0),MATCH(1,(I$4=Res_Add_forSens!$AD$4:$AP$4)*(I$3=Res_Add_forSens!$AD$3:$AP$3),0))</f>
        <v>0</v>
      </c>
      <c r="J86" cm="1">
        <f t="array" ref="J86">INDEX(Res_Add_forSens!$AD$5:$AP$340,MATCH(1,($B86=Res_Add_forSens!$B$5:$B$340)*($C86=Res_Add_forSens!$C$5:$C$340),0),MATCH(1,(J$4=Res_Add_forSens!$AD$4:$AP$4)*(J$3=Res_Add_forSens!$AD$3:$AP$3),0))</f>
        <v>0</v>
      </c>
      <c r="K86" cm="1">
        <f t="array" ref="K86">INDEX(Res_Add_forSens!$AD$5:$AP$340,MATCH(1,($B86=Res_Add_forSens!$B$5:$B$340)*($C86=Res_Add_forSens!$C$5:$C$340),0),MATCH(1,(K$4=Res_Add_forSens!$AD$4:$AP$4)*(K$3=Res_Add_forSens!$AD$3:$AP$3),0))</f>
        <v>0</v>
      </c>
      <c r="L86" cm="1">
        <f t="array" ref="L86">INDEX(Res_Add_forSens!$AD$5:$AP$340,MATCH(1,($B86=Res_Add_forSens!$B$5:$B$340)*($C86=Res_Add_forSens!$C$5:$C$340),0),MATCH(1,(L$4=Res_Add_forSens!$AD$4:$AP$4)*(L$3=Res_Add_forSens!$AD$3:$AP$3),0))</f>
        <v>0</v>
      </c>
      <c r="M86" cm="1">
        <f t="array" ref="M86">INDEX(Res_Add_forSens!$AD$5:$AP$340,MATCH(1,($B86=Res_Add_forSens!$B$5:$B$340)*($C86=Res_Add_forSens!$C$5:$C$340),0),MATCH(1,(M$4=Res_Add_forSens!$AD$4:$AP$4)*(M$3=Res_Add_forSens!$AD$3:$AP$3),0))</f>
        <v>0</v>
      </c>
      <c r="N86" cm="1">
        <f t="array" ref="N86">INDEX(Res_Add_forSens!$AD$5:$AP$340,MATCH(1,($B86=Res_Add_forSens!$B$5:$B$340)*($C86=Res_Add_forSens!$C$5:$C$340),0),MATCH(1,(N$4=Res_Add_forSens!$AD$4:$AP$4)*(N$3=Res_Add_forSens!$AD$3:$AP$3),0))</f>
        <v>0</v>
      </c>
      <c r="O86" cm="1">
        <f t="array" ref="O86">INDEX(Res_Add_forSens!$AD$5:$AP$340,MATCH(1,($B86=Res_Add_forSens!$B$5:$B$340)*($C86=Res_Add_forSens!$C$5:$C$340),0),MATCH(1,(O$4=Res_Add_forSens!$AD$4:$AP$4)*(O$3=Res_Add_forSens!$AD$3:$AP$3),0))</f>
        <v>601</v>
      </c>
      <c r="P86" cm="1">
        <f t="array" ref="P86">INDEX(Res_Add_forSens!$AD$5:$AP$340,MATCH(1,($B86=Res_Add_forSens!$B$5:$B$340)*($C86=Res_Add_forSens!$C$5:$C$340),0),MATCH(1,(P$4=Res_Add_forSens!$AD$4:$AP$4)*(P$3=Res_Add_forSens!$AD$3:$AP$3),0))</f>
        <v>0</v>
      </c>
      <c r="Q86" s="107" t="str" cm="1">
        <f t="array" ref="Q86">INDEX(Substation_Info!$D$5:$AU$321,MATCH(1,($B86=Substation_Info!$B$5:$B$321)*($C86=Substation_Info!$C$5:$C$321),0),MATCH(Q$4,Substation_Info!$D$4:$AU$4,0))</f>
        <v> </v>
      </c>
      <c r="R86" s="107" t="str" cm="1">
        <f t="array" ref="R86">INDEX(Substation_Info!$D$5:$AU$321,MATCH(1,($B86=Substation_Info!$B$5:$B$321)*($C86=Substation_Info!$C$5:$C$321),0),MATCH(R$4,Substation_Info!$D$4:$AU$4,0))</f>
        <v> </v>
      </c>
      <c r="S86" s="107" t="str" cm="1">
        <f t="array" ref="S86">INDEX(Substation_Info!$D$5:$AU$321,MATCH(1,($B86=Substation_Info!$B$5:$B$321)*($C86=Substation_Info!$C$5:$C$321),0),MATCH(S$4,Substation_Info!$D$4:$AU$4,0))</f>
        <v> </v>
      </c>
      <c r="T86" s="107" t="str" cm="1">
        <f t="array" ref="T86">INDEX(Substation_Info!$D$5:$AU$321,MATCH(1,($B86=Substation_Info!$B$5:$B$321)*($C86=Substation_Info!$C$5:$C$321),0),MATCH(T$4,Substation_Info!$D$4:$AU$4,0))</f>
        <v> </v>
      </c>
      <c r="U86" s="107" cm="1">
        <f t="array" ref="U86">INDEX(Substation_Info!$D$5:$AU$321,MATCH(1,($B86=Substation_Info!$B$5:$B$321)*($C86=Substation_Info!$C$5:$C$321),0),MATCH(U$4,Substation_Info!$D$4:$AU$4,0))</f>
        <v>1</v>
      </c>
      <c r="V86" s="107" t="str" cm="1">
        <f t="array" ref="V86">INDEX(Substation_Info!$D$5:$AU$321,MATCH(1,($B86=Substation_Info!$B$5:$B$321)*($C86=Substation_Info!$C$5:$C$321),0),MATCH(V$4,Substation_Info!$D$4:$AU$4,0))</f>
        <v> </v>
      </c>
      <c r="W86" s="107" t="str" cm="1">
        <f t="array" ref="W86">INDEX(Substation_Info!$D$5:$AU$321,MATCH(1,($B86=Substation_Info!$B$5:$B$321)*($C86=Substation_Info!$C$5:$C$321),0),MATCH(W$4,Substation_Info!$D$4:$AU$4,0))</f>
        <v> </v>
      </c>
      <c r="X86" s="107" t="str" cm="1">
        <f t="array" ref="X86">INDEX(Substation_Info!$D$5:$AU$321,MATCH(1,($B86=Substation_Info!$B$5:$B$321)*($C86=Substation_Info!$C$5:$C$321),0),MATCH(X$4,Substation_Info!$D$4:$AU$4,0))</f>
        <v> </v>
      </c>
      <c r="Y86" s="107" t="str" cm="1">
        <f t="array" ref="Y86">INDEX(Substation_Info!$D$5:$AU$321,MATCH(1,($B86=Substation_Info!$B$5:$B$321)*($C86=Substation_Info!$C$5:$C$321),0),MATCH(Y$4,Substation_Info!$D$4:$AU$4,0))</f>
        <v> </v>
      </c>
      <c r="Z86" s="107" t="str" cm="1">
        <f t="array" ref="Z86">INDEX(Substation_Info!$D$5:$AU$321,MATCH(1,($B86=Substation_Info!$B$5:$B$321)*($C86=Substation_Info!$C$5:$C$321),0),MATCH(Z$4,Substation_Info!$D$4:$AU$4,0))</f>
        <v> </v>
      </c>
      <c r="AA86" s="107" t="str" cm="1">
        <f t="array" ref="AA86">INDEX(Substation_Info!$D$5:$AU$321,MATCH(1,($B86=Substation_Info!$B$5:$B$321)*($C86=Substation_Info!$C$5:$C$321),0),MATCH(AA$4,Substation_Info!$D$4:$AU$4,0))</f>
        <v> </v>
      </c>
      <c r="AB86" s="107" t="str" cm="1">
        <f t="array" ref="AB86">INDEX(Substation_Info!$D$5:$AU$321,MATCH(1,($B86=Substation_Info!$B$5:$B$321)*($C86=Substation_Info!$C$5:$C$321),0),MATCH(AB$4,Substation_Info!$D$4:$AU$4,0))</f>
        <v> </v>
      </c>
      <c r="AC86" s="107" t="str" cm="1">
        <f t="array" ref="AC86">INDEX(Substation_Info!$D$5:$AU$321,MATCH(1,($B86=Substation_Info!$B$5:$B$321)*($C86=Substation_Info!$C$5:$C$321),0),MATCH(AC$4,Substation_Info!$D$4:$AU$4,0))</f>
        <v> </v>
      </c>
      <c r="AD86" s="107" t="str" cm="1">
        <f t="array" ref="AD86">INDEX(Substation_Info!$D$5:$AU$321,MATCH(1,($B86=Substation_Info!$B$5:$B$321)*($C86=Substation_Info!$C$5:$C$321),0),MATCH(AD$4,Substation_Info!$D$4:$AU$4,0))</f>
        <v> </v>
      </c>
      <c r="AE86" s="107" t="str" cm="1">
        <f t="array" ref="AE86">INDEX(Substation_Info!$D$5:$AU$321,MATCH(1,($B86=Substation_Info!$B$5:$B$321)*($C86=Substation_Info!$C$5:$C$321),0),MATCH(AE$4,Substation_Info!$D$4:$AU$4,0))</f>
        <v> </v>
      </c>
      <c r="AF86" s="107" t="str" cm="1">
        <f t="array" ref="AF86">INDEX(Substation_Info!$D$5:$AU$321,MATCH(1,($B86=Substation_Info!$B$5:$B$321)*($C86=Substation_Info!$C$5:$C$321),0),MATCH(AF$4,Substation_Info!$D$4:$AU$4,0))</f>
        <v> </v>
      </c>
      <c r="AG86" s="107" t="str" cm="1">
        <f t="array" ref="AG86">INDEX(Substation_Info!$D$5:$AU$321,MATCH(1,($B86=Substation_Info!$B$5:$B$321)*($C86=Substation_Info!$C$5:$C$321),0),MATCH(AG$4,Substation_Info!$D$4:$AU$4,0))</f>
        <v> </v>
      </c>
      <c r="AH86" s="107" t="str" cm="1">
        <f t="array" ref="AH86">INDEX(Substation_Info!$D$5:$AU$321,MATCH(1,($B86=Substation_Info!$B$5:$B$321)*($C86=Substation_Info!$C$5:$C$321),0),MATCH(AH$4,Substation_Info!$D$4:$AU$4,0))</f>
        <v> </v>
      </c>
      <c r="AI86" s="107" t="str" cm="1">
        <f t="array" ref="AI86">INDEX(Substation_Info!$D$5:$AU$321,MATCH(1,($B86=Substation_Info!$B$5:$B$321)*($C86=Substation_Info!$C$5:$C$321),0),MATCH(AI$4,Substation_Info!$D$4:$AU$4,0))</f>
        <v> </v>
      </c>
      <c r="AJ86" s="107" t="str" cm="1">
        <f t="array" ref="AJ86">INDEX(Substation_Info!$D$5:$AU$321,MATCH(1,($B86=Substation_Info!$B$5:$B$321)*($C86=Substation_Info!$C$5:$C$321),0),MATCH(AJ$4,Substation_Info!$D$4:$AU$4,0))</f>
        <v> </v>
      </c>
      <c r="AK86" s="107" t="str" cm="1">
        <f t="array" ref="AK86">INDEX(Substation_Info!$D$5:$AU$321,MATCH(1,($B86=Substation_Info!$B$5:$B$321)*($C86=Substation_Info!$C$5:$C$321),0),MATCH(AK$4,Substation_Info!$D$4:$AU$4,0))</f>
        <v> </v>
      </c>
      <c r="AL86" s="107" t="str" cm="1">
        <f t="array" ref="AL86">INDEX(Substation_Info!$D$5:$AU$321,MATCH(1,($B86=Substation_Info!$B$5:$B$321)*($C86=Substation_Info!$C$5:$C$321),0),MATCH(AL$4,Substation_Info!$D$4:$AU$4,0))</f>
        <v> </v>
      </c>
      <c r="AM86" s="107" t="str" cm="1">
        <f t="array" ref="AM86">INDEX(Substation_Info!$D$5:$AU$321,MATCH(1,($B86=Substation_Info!$B$5:$B$321)*($C86=Substation_Info!$C$5:$C$321),0),MATCH(AM$4,Substation_Info!$D$4:$AU$4,0))</f>
        <v> </v>
      </c>
      <c r="AN86" s="107" t="str" cm="1">
        <f t="array" ref="AN86">INDEX(Substation_Info!$D$5:$AU$321,MATCH(1,($B86=Substation_Info!$B$5:$B$321)*($C86=Substation_Info!$C$5:$C$321),0),MATCH(AN$4,Substation_Info!$D$4:$AU$4,0))</f>
        <v> </v>
      </c>
      <c r="AO86" s="107" t="str" cm="1">
        <f t="array" ref="AO86">INDEX(Substation_Info!$D$5:$AU$321,MATCH(1,($B86=Substation_Info!$B$5:$B$321)*($C86=Substation_Info!$C$5:$C$321),0),MATCH(AO$4,Substation_Info!$D$4:$AU$4,0))</f>
        <v> </v>
      </c>
      <c r="AP86" s="107" t="str" cm="1">
        <f t="array" ref="AP86">INDEX(Substation_Info!$D$5:$AU$321,MATCH(1,($B86=Substation_Info!$B$5:$B$321)*($C86=Substation_Info!$C$5:$C$321),0),MATCH(AP$4,Substation_Info!$D$4:$AU$4,0))</f>
        <v> </v>
      </c>
      <c r="AQ86" s="107" t="str" cm="1">
        <f t="array" ref="AQ86">INDEX(Substation_Info!$D$5:$AU$321,MATCH(1,($B86=Substation_Info!$B$5:$B$321)*($C86=Substation_Info!$C$5:$C$321),0),MATCH(AQ$4,Substation_Info!$D$4:$AU$4,0))</f>
        <v> </v>
      </c>
      <c r="AR86" s="107" t="str" cm="1">
        <f t="array" ref="AR86">INDEX(Substation_Info!$D$5:$AU$321,MATCH(1,($B86=Substation_Info!$B$5:$B$321)*($C86=Substation_Info!$C$5:$C$321),0),MATCH(AR$4,Substation_Info!$D$4:$AU$4,0))</f>
        <v> </v>
      </c>
      <c r="AS86" s="107" t="str" cm="1">
        <f t="array" ref="AS86">INDEX(Substation_Info!$D$5:$AU$321,MATCH(1,($B86=Substation_Info!$B$5:$B$321)*($C86=Substation_Info!$C$5:$C$321),0),MATCH(AS$4,Substation_Info!$D$4:$AU$4,0))</f>
        <v> </v>
      </c>
      <c r="AT86" s="107" t="str" cm="1">
        <f t="array" ref="AT86">INDEX(Substation_Info!$D$5:$AU$321,MATCH(1,($B86=Substation_Info!$B$5:$B$321)*($C86=Substation_Info!$C$5:$C$321),0),MATCH(AT$4,Substation_Info!$D$4:$AU$4,0))</f>
        <v> </v>
      </c>
      <c r="AU86" s="107" t="str" cm="1">
        <f t="array" ref="AU86">INDEX(Substation_Info!$D$5:$AU$321,MATCH(1,($B86=Substation_Info!$B$5:$B$321)*($C86=Substation_Info!$C$5:$C$321),0),MATCH(AU$4,Substation_Info!$D$4:$AU$4,0))</f>
        <v> </v>
      </c>
      <c r="AV86" s="107" t="str" cm="1">
        <f t="array" ref="AV86">INDEX(Substation_Info!$D$5:$AU$321,MATCH(1,($B86=Substation_Info!$B$5:$B$321)*($C86=Substation_Info!$C$5:$C$321),0),MATCH(AV$4,Substation_Info!$D$4:$AU$4,0))</f>
        <v> </v>
      </c>
      <c r="AW86" s="107" t="str" cm="1">
        <f t="array" ref="AW86">INDEX(Substation_Info!$D$5:$AU$321,MATCH(1,($B86=Substation_Info!$B$5:$B$321)*($C86=Substation_Info!$C$5:$C$321),0),MATCH(AW$4,Substation_Info!$D$4:$AU$4,0))</f>
        <v> </v>
      </c>
      <c r="AX86" s="107" t="str" cm="1">
        <f t="array" ref="AX86">INDEX(Substation_Info!$D$5:$AU$321,MATCH(1,($B86=Substation_Info!$B$5:$B$321)*($C86=Substation_Info!$C$5:$C$321),0),MATCH(AX$4,Substation_Info!$D$4:$AU$4,0))</f>
        <v> </v>
      </c>
      <c r="AY86" s="107" t="str" cm="1">
        <f t="array" ref="AY86">INDEX(Substation_Info!$D$5:$AU$321,MATCH(1,($B86=Substation_Info!$B$5:$B$321)*($C86=Substation_Info!$C$5:$C$321),0),MATCH(AY$4,Substation_Info!$D$4:$AU$4,0))</f>
        <v> </v>
      </c>
      <c r="AZ86" s="107" t="str" cm="1">
        <f t="array" ref="AZ86">INDEX(Substation_Info!$D$5:$AU$321,MATCH(1,($B86=Substation_Info!$B$5:$B$321)*($C86=Substation_Info!$C$5:$C$321),0),MATCH(AZ$4,Substation_Info!$D$4:$AU$4,0))</f>
        <v> </v>
      </c>
      <c r="BA86" s="107" t="str" cm="1">
        <f t="array" ref="BA86">INDEX(Substation_Info!$D$5:$AU$321,MATCH(1,($B86=Substation_Info!$B$5:$B$321)*($C86=Substation_Info!$C$5:$C$321),0),MATCH(BA$4,Substation_Info!$D$4:$AU$4,0))</f>
        <v> </v>
      </c>
      <c r="BB86" s="107" t="str" cm="1">
        <f t="array" ref="BB86">INDEX(Substation_Info!$D$5:$AU$321,MATCH(1,($B86=Substation_Info!$B$5:$B$321)*($C86=Substation_Info!$C$5:$C$321),0),MATCH(BB$4,Substation_Info!$D$4:$AU$4,0))</f>
        <v> </v>
      </c>
      <c r="BC86" s="107" t="str" cm="1">
        <f t="array" ref="BC86">INDEX(Substation_Info!$D$5:$AU$321,MATCH(1,($B86=Substation_Info!$B$5:$B$321)*($C86=Substation_Info!$C$5:$C$321),0),MATCH(BC$4,Substation_Info!$D$4:$AU$4,0))</f>
        <v> </v>
      </c>
      <c r="BD86" s="107" t="str" cm="1">
        <f t="array" ref="BD86">INDEX(Substation_Info!$D$5:$AU$321,MATCH(1,($B86=Substation_Info!$B$5:$B$321)*($C86=Substation_Info!$C$5:$C$321),0),MATCH(BD$4,Substation_Info!$D$4:$AU$4,0))</f>
        <v> </v>
      </c>
      <c r="BE86" s="107" t="str" cm="1">
        <f t="array" ref="BE86">INDEX(Substation_Info!$D$5:$AU$321,MATCH(1,($B86=Substation_Info!$B$5:$B$321)*($C86=Substation_Info!$C$5:$C$321),0),MATCH(BE$4,Substation_Info!$D$4:$AU$4,0))</f>
        <v> </v>
      </c>
      <c r="BF86" s="107" cm="1">
        <f t="array" ref="BF86">INDEX(Substation_Info!$D$5:$AU$321,MATCH(1,($B86=Substation_Info!$B$5:$B$321)*($C86=Substation_Info!$C$5:$C$321),0),MATCH(BF$4,Substation_Info!$D$4:$AU$4,0))</f>
        <v>0</v>
      </c>
      <c r="BG86" s="107" cm="1">
        <f t="array" ref="BG86">INDEX(Substation_Info!$D$5:$AU$321,MATCH(1,($B86=Substation_Info!$B$5:$B$321)*($C86=Substation_Info!$C$5:$C$321),0),MATCH(BG$4,Substation_Info!$D$4:$AU$4,0))</f>
        <v>0</v>
      </c>
      <c r="BH86" s="107" cm="1">
        <f t="array" ref="BH86">INDEX(Substation_Info!$D$5:$AU$321,MATCH(1,($B86=Substation_Info!$B$5:$B$321)*($C86=Substation_Info!$C$5:$C$321),0),MATCH(BH$4,Substation_Info!$D$4:$AU$4,0))</f>
        <v>0</v>
      </c>
      <c r="BI86" t="str" cm="1">
        <f t="array" ref="BI86">INDEX(Substation_Info!$AV$5:$BB$321,MATCH(1,($B86=Substation_Info!$B$5:$B$321)*($C86=Substation_Info!$C$5:$C$321),0),MATCH(BI$4,Substation_Info!$AV$4:$BB$4,0))</f>
        <v>Greater_LA_Li_Battery</v>
      </c>
      <c r="BJ86" t="str" cm="1">
        <f t="array" ref="BJ86">INDEX(Substation_Info!$AV$5:$BB$321,MATCH(1,($B86=Substation_Info!$B$5:$B$321)*($C86=Substation_Info!$C$5:$C$321),0),MATCH(BJ$4,Substation_Info!$AV$4:$BB$4,0))</f>
        <v>Greater_LA_Solar</v>
      </c>
      <c r="BK86" cm="1">
        <f t="array" ref="BK86">INDEX(Substation_Info!$AV$5:$BB$321,MATCH(1,($B86=Substation_Info!$B$5:$B$321)*($C86=Substation_Info!$C$5:$C$321),0),MATCH(BK$4,Substation_Info!$AV$4:$BB$4,0))</f>
        <v>0</v>
      </c>
      <c r="BL86" cm="1">
        <f t="array" ref="BL86">INDEX(Substation_Info!$AV$5:$BB$321,MATCH(1,($B86=Substation_Info!$B$5:$B$321)*($C86=Substation_Info!$C$5:$C$321),0),MATCH(BL$4,Substation_Info!$AV$4:$BB$4,0))</f>
        <v>0</v>
      </c>
      <c r="BM86" cm="1">
        <f t="array" ref="BM86">INDEX(Substation_Info!$AV$5:$BB$321,MATCH(1,($B86=Substation_Info!$B$5:$B$321)*($C86=Substation_Info!$C$5:$C$321),0),MATCH(BM$4,Substation_Info!$AV$4:$BB$4,0))</f>
        <v>0</v>
      </c>
      <c r="BN86" cm="1">
        <f t="array" ref="BN86">INDEX(Substation_Info!$AV$5:$BB$321,MATCH(1,($B86=Substation_Info!$B$5:$B$321)*($C86=Substation_Info!$C$5:$C$321),0),MATCH(BN$4,Substation_Info!$AV$4:$BB$4,0))</f>
        <v>0</v>
      </c>
      <c r="BO86" cm="1">
        <f t="array" ref="BO86">INDEX(Substation_Info!$AV$5:$BB$321,MATCH(1,($B86=Substation_Info!$B$5:$B$321)*($C86=Substation_Info!$C$5:$C$321),0),MATCH(BO$4,Substation_Info!$AV$4:$BB$4,0))</f>
        <v>0</v>
      </c>
    </row>
    <row r="87" spans="1:67" x14ac:dyDescent="0.25">
      <c r="A87" s="6" t="str">
        <f>Substation_Info!A87</f>
        <v xml:space="preserve">PG&amp;E North of Greater Bay Study Area </v>
      </c>
      <c r="B87" s="6" t="str">
        <f>Substation_Info!B87</f>
        <v>Fulton</v>
      </c>
      <c r="C87" s="6">
        <f>Substation_Info!C87</f>
        <v>230</v>
      </c>
      <c r="D87" cm="1">
        <f t="array" ref="D87">INDEX(Res_Add_forSens!$AD$5:$AP$340,MATCH(1,($B87=Res_Add_forSens!$B$5:$B$340)*($C87=Res_Add_forSens!$C$5:$C$340),0),MATCH(1,(D$4=Res_Add_forSens!$AD$4:$AP$4)*(D$3=Res_Add_forSens!$AD$3:$AP$3),0))</f>
        <v>0</v>
      </c>
      <c r="E87" cm="1">
        <f t="array" ref="E87">INDEX(Res_Add_forSens!$AD$5:$AP$340,MATCH(1,($B87=Res_Add_forSens!$B$5:$B$340)*($C87=Res_Add_forSens!$C$5:$C$340),0),MATCH(1,(E$4=Res_Add_forSens!$AD$4:$AP$4)*(E$3=Res_Add_forSens!$AD$3:$AP$3),0))</f>
        <v>0</v>
      </c>
      <c r="F87" cm="1">
        <f t="array" ref="F87">INDEX(Res_Add_forSens!$AD$5:$AP$340,MATCH(1,($B87=Res_Add_forSens!$B$5:$B$340)*($C87=Res_Add_forSens!$C$5:$C$340),0),MATCH(1,(F$4=Res_Add_forSens!$AD$4:$AP$4)*(F$3=Res_Add_forSens!$AD$3:$AP$3),0))</f>
        <v>0</v>
      </c>
      <c r="G87" cm="1">
        <f t="array" ref="G87">INDEX(Res_Add_forSens!$AD$5:$AP$340,MATCH(1,($B87=Res_Add_forSens!$B$5:$B$340)*($C87=Res_Add_forSens!$C$5:$C$340),0),MATCH(1,(G$4=Res_Add_forSens!$AD$4:$AP$4)*(G$3=Res_Add_forSens!$AD$3:$AP$3),0))</f>
        <v>0</v>
      </c>
      <c r="H87" cm="1">
        <f t="array" ref="H87">INDEX(Res_Add_forSens!$AD$5:$AP$340,MATCH(1,($B87=Res_Add_forSens!$B$5:$B$340)*($C87=Res_Add_forSens!$C$5:$C$340),0),MATCH(1,(H$4=Res_Add_forSens!$AD$4:$AP$4)*(H$3=Res_Add_forSens!$AD$3:$AP$3),0))</f>
        <v>0</v>
      </c>
      <c r="I87" cm="1">
        <f t="array" ref="I87">INDEX(Res_Add_forSens!$AD$5:$AP$340,MATCH(1,($B87=Res_Add_forSens!$B$5:$B$340)*($C87=Res_Add_forSens!$C$5:$C$340),0),MATCH(1,(I$4=Res_Add_forSens!$AD$4:$AP$4)*(I$3=Res_Add_forSens!$AD$3:$AP$3),0))</f>
        <v>0</v>
      </c>
      <c r="J87" cm="1">
        <f t="array" ref="J87">INDEX(Res_Add_forSens!$AD$5:$AP$340,MATCH(1,($B87=Res_Add_forSens!$B$5:$B$340)*($C87=Res_Add_forSens!$C$5:$C$340),0),MATCH(1,(J$4=Res_Add_forSens!$AD$4:$AP$4)*(J$3=Res_Add_forSens!$AD$3:$AP$3),0))</f>
        <v>0</v>
      </c>
      <c r="K87" cm="1">
        <f t="array" ref="K87">INDEX(Res_Add_forSens!$AD$5:$AP$340,MATCH(1,($B87=Res_Add_forSens!$B$5:$B$340)*($C87=Res_Add_forSens!$C$5:$C$340),0),MATCH(1,(K$4=Res_Add_forSens!$AD$4:$AP$4)*(K$3=Res_Add_forSens!$AD$3:$AP$3),0))</f>
        <v>0</v>
      </c>
      <c r="L87" cm="1">
        <f t="array" ref="L87">INDEX(Res_Add_forSens!$AD$5:$AP$340,MATCH(1,($B87=Res_Add_forSens!$B$5:$B$340)*($C87=Res_Add_forSens!$C$5:$C$340),0),MATCH(1,(L$4=Res_Add_forSens!$AD$4:$AP$4)*(L$3=Res_Add_forSens!$AD$3:$AP$3),0))</f>
        <v>0</v>
      </c>
      <c r="M87" cm="1">
        <f t="array" ref="M87">INDEX(Res_Add_forSens!$AD$5:$AP$340,MATCH(1,($B87=Res_Add_forSens!$B$5:$B$340)*($C87=Res_Add_forSens!$C$5:$C$340),0),MATCH(1,(M$4=Res_Add_forSens!$AD$4:$AP$4)*(M$3=Res_Add_forSens!$AD$3:$AP$3),0))</f>
        <v>0</v>
      </c>
      <c r="N87" cm="1">
        <f t="array" ref="N87">INDEX(Res_Add_forSens!$AD$5:$AP$340,MATCH(1,($B87=Res_Add_forSens!$B$5:$B$340)*($C87=Res_Add_forSens!$C$5:$C$340),0),MATCH(1,(N$4=Res_Add_forSens!$AD$4:$AP$4)*(N$3=Res_Add_forSens!$AD$3:$AP$3),0))</f>
        <v>0</v>
      </c>
      <c r="O87" cm="1">
        <f t="array" ref="O87">INDEX(Res_Add_forSens!$AD$5:$AP$340,MATCH(1,($B87=Res_Add_forSens!$B$5:$B$340)*($C87=Res_Add_forSens!$C$5:$C$340),0),MATCH(1,(O$4=Res_Add_forSens!$AD$4:$AP$4)*(O$3=Res_Add_forSens!$AD$3:$AP$3),0))</f>
        <v>0</v>
      </c>
      <c r="P87" cm="1">
        <f t="array" ref="P87">INDEX(Res_Add_forSens!$AD$5:$AP$340,MATCH(1,($B87=Res_Add_forSens!$B$5:$B$340)*($C87=Res_Add_forSens!$C$5:$C$340),0),MATCH(1,(P$4=Res_Add_forSens!$AD$4:$AP$4)*(P$3=Res_Add_forSens!$AD$3:$AP$3),0))</f>
        <v>0</v>
      </c>
      <c r="Q87" s="107" t="str" cm="1">
        <f t="array" ref="Q87">INDEX(Substation_Info!$D$5:$AU$321,MATCH(1,($B87=Substation_Info!$B$5:$B$321)*($C87=Substation_Info!$C$5:$C$321),0),MATCH(Q$4,Substation_Info!$D$4:$AU$4,0))</f>
        <v> </v>
      </c>
      <c r="R87" s="107" t="str" cm="1">
        <f t="array" ref="R87">INDEX(Substation_Info!$D$5:$AU$321,MATCH(1,($B87=Substation_Info!$B$5:$B$321)*($C87=Substation_Info!$C$5:$C$321),0),MATCH(R$4,Substation_Info!$D$4:$AU$4,0))</f>
        <v> </v>
      </c>
      <c r="S87" s="107" t="str" cm="1">
        <f t="array" ref="S87">INDEX(Substation_Info!$D$5:$AU$321,MATCH(1,($B87=Substation_Info!$B$5:$B$321)*($C87=Substation_Info!$C$5:$C$321),0),MATCH(S$4,Substation_Info!$D$4:$AU$4,0))</f>
        <v> </v>
      </c>
      <c r="T87" s="107" t="str" cm="1">
        <f t="array" ref="T87">INDEX(Substation_Info!$D$5:$AU$321,MATCH(1,($B87=Substation_Info!$B$5:$B$321)*($C87=Substation_Info!$C$5:$C$321),0),MATCH(T$4,Substation_Info!$D$4:$AU$4,0))</f>
        <v> </v>
      </c>
      <c r="U87" s="107" t="str" cm="1">
        <f t="array" ref="U87">INDEX(Substation_Info!$D$5:$AU$321,MATCH(1,($B87=Substation_Info!$B$5:$B$321)*($C87=Substation_Info!$C$5:$C$321),0),MATCH(U$4,Substation_Info!$D$4:$AU$4,0))</f>
        <v> </v>
      </c>
      <c r="V87" s="107" t="str" cm="1">
        <f t="array" ref="V87">INDEX(Substation_Info!$D$5:$AU$321,MATCH(1,($B87=Substation_Info!$B$5:$B$321)*($C87=Substation_Info!$C$5:$C$321),0),MATCH(V$4,Substation_Info!$D$4:$AU$4,0))</f>
        <v> </v>
      </c>
      <c r="W87" s="107" t="str" cm="1">
        <f t="array" ref="W87">INDEX(Substation_Info!$D$5:$AU$321,MATCH(1,($B87=Substation_Info!$B$5:$B$321)*($C87=Substation_Info!$C$5:$C$321),0),MATCH(W$4,Substation_Info!$D$4:$AU$4,0))</f>
        <v> </v>
      </c>
      <c r="X87" s="107" t="str" cm="1">
        <f t="array" ref="X87">INDEX(Substation_Info!$D$5:$AU$321,MATCH(1,($B87=Substation_Info!$B$5:$B$321)*($C87=Substation_Info!$C$5:$C$321),0),MATCH(X$4,Substation_Info!$D$4:$AU$4,0))</f>
        <v> </v>
      </c>
      <c r="Y87" s="107" t="str" cm="1">
        <f t="array" ref="Y87">INDEX(Substation_Info!$D$5:$AU$321,MATCH(1,($B87=Substation_Info!$B$5:$B$321)*($C87=Substation_Info!$C$5:$C$321),0),MATCH(Y$4,Substation_Info!$D$4:$AU$4,0))</f>
        <v> </v>
      </c>
      <c r="Z87" s="107" t="str" cm="1">
        <f t="array" ref="Z87">INDEX(Substation_Info!$D$5:$AU$321,MATCH(1,($B87=Substation_Info!$B$5:$B$321)*($C87=Substation_Info!$C$5:$C$321),0),MATCH(Z$4,Substation_Info!$D$4:$AU$4,0))</f>
        <v> </v>
      </c>
      <c r="AA87" s="107" t="str" cm="1">
        <f t="array" ref="AA87">INDEX(Substation_Info!$D$5:$AU$321,MATCH(1,($B87=Substation_Info!$B$5:$B$321)*($C87=Substation_Info!$C$5:$C$321),0),MATCH(AA$4,Substation_Info!$D$4:$AU$4,0))</f>
        <v> </v>
      </c>
      <c r="AB87" s="107" t="str" cm="1">
        <f t="array" ref="AB87">INDEX(Substation_Info!$D$5:$AU$321,MATCH(1,($B87=Substation_Info!$B$5:$B$321)*($C87=Substation_Info!$C$5:$C$321),0),MATCH(AB$4,Substation_Info!$D$4:$AU$4,0))</f>
        <v> </v>
      </c>
      <c r="AC87" s="107" t="str" cm="1">
        <f t="array" ref="AC87">INDEX(Substation_Info!$D$5:$AU$321,MATCH(1,($B87=Substation_Info!$B$5:$B$321)*($C87=Substation_Info!$C$5:$C$321),0),MATCH(AC$4,Substation_Info!$D$4:$AU$4,0))</f>
        <v> </v>
      </c>
      <c r="AD87" s="107" t="str" cm="1">
        <f t="array" ref="AD87">INDEX(Substation_Info!$D$5:$AU$321,MATCH(1,($B87=Substation_Info!$B$5:$B$321)*($C87=Substation_Info!$C$5:$C$321),0),MATCH(AD$4,Substation_Info!$D$4:$AU$4,0))</f>
        <v> </v>
      </c>
      <c r="AE87" s="107" t="str" cm="1">
        <f t="array" ref="AE87">INDEX(Substation_Info!$D$5:$AU$321,MATCH(1,($B87=Substation_Info!$B$5:$B$321)*($C87=Substation_Info!$C$5:$C$321),0),MATCH(AE$4,Substation_Info!$D$4:$AU$4,0))</f>
        <v> </v>
      </c>
      <c r="AF87" s="107" t="str" cm="1">
        <f t="array" ref="AF87">INDEX(Substation_Info!$D$5:$AU$321,MATCH(1,($B87=Substation_Info!$B$5:$B$321)*($C87=Substation_Info!$C$5:$C$321),0),MATCH(AF$4,Substation_Info!$D$4:$AU$4,0))</f>
        <v> </v>
      </c>
      <c r="AG87" s="107" t="str" cm="1">
        <f t="array" ref="AG87">INDEX(Substation_Info!$D$5:$AU$321,MATCH(1,($B87=Substation_Info!$B$5:$B$321)*($C87=Substation_Info!$C$5:$C$321),0),MATCH(AG$4,Substation_Info!$D$4:$AU$4,0))</f>
        <v> </v>
      </c>
      <c r="AH87" s="107" t="str" cm="1">
        <f t="array" ref="AH87">INDEX(Substation_Info!$D$5:$AU$321,MATCH(1,($B87=Substation_Info!$B$5:$B$321)*($C87=Substation_Info!$C$5:$C$321),0),MATCH(AH$4,Substation_Info!$D$4:$AU$4,0))</f>
        <v> </v>
      </c>
      <c r="AI87" s="107" t="str" cm="1">
        <f t="array" ref="AI87">INDEX(Substation_Info!$D$5:$AU$321,MATCH(1,($B87=Substation_Info!$B$5:$B$321)*($C87=Substation_Info!$C$5:$C$321),0),MATCH(AI$4,Substation_Info!$D$4:$AU$4,0))</f>
        <v> </v>
      </c>
      <c r="AJ87" s="107" t="str" cm="1">
        <f t="array" ref="AJ87">INDEX(Substation_Info!$D$5:$AU$321,MATCH(1,($B87=Substation_Info!$B$5:$B$321)*($C87=Substation_Info!$C$5:$C$321),0),MATCH(AJ$4,Substation_Info!$D$4:$AU$4,0))</f>
        <v> </v>
      </c>
      <c r="AK87" s="107" t="str" cm="1">
        <f t="array" ref="AK87">INDEX(Substation_Info!$D$5:$AU$321,MATCH(1,($B87=Substation_Info!$B$5:$B$321)*($C87=Substation_Info!$C$5:$C$321),0),MATCH(AK$4,Substation_Info!$D$4:$AU$4,0))</f>
        <v> </v>
      </c>
      <c r="AL87" s="107" t="str" cm="1">
        <f t="array" ref="AL87">INDEX(Substation_Info!$D$5:$AU$321,MATCH(1,($B87=Substation_Info!$B$5:$B$321)*($C87=Substation_Info!$C$5:$C$321),0),MATCH(AL$4,Substation_Info!$D$4:$AU$4,0))</f>
        <v> </v>
      </c>
      <c r="AM87" s="107" cm="1">
        <f t="array" ref="AM87">INDEX(Substation_Info!$D$5:$AU$321,MATCH(1,($B87=Substation_Info!$B$5:$B$321)*($C87=Substation_Info!$C$5:$C$321),0),MATCH(AM$4,Substation_Info!$D$4:$AU$4,0))</f>
        <v>1</v>
      </c>
      <c r="AN87" s="107" t="str" cm="1">
        <f t="array" ref="AN87">INDEX(Substation_Info!$D$5:$AU$321,MATCH(1,($B87=Substation_Info!$B$5:$B$321)*($C87=Substation_Info!$C$5:$C$321),0),MATCH(AN$4,Substation_Info!$D$4:$AU$4,0))</f>
        <v> </v>
      </c>
      <c r="AO87" s="107" t="str" cm="1">
        <f t="array" ref="AO87">INDEX(Substation_Info!$D$5:$AU$321,MATCH(1,($B87=Substation_Info!$B$5:$B$321)*($C87=Substation_Info!$C$5:$C$321),0),MATCH(AO$4,Substation_Info!$D$4:$AU$4,0))</f>
        <v> </v>
      </c>
      <c r="AP87" s="107" t="str" cm="1">
        <f t="array" ref="AP87">INDEX(Substation_Info!$D$5:$AU$321,MATCH(1,($B87=Substation_Info!$B$5:$B$321)*($C87=Substation_Info!$C$5:$C$321),0),MATCH(AP$4,Substation_Info!$D$4:$AU$4,0))</f>
        <v> </v>
      </c>
      <c r="AQ87" s="107" t="str" cm="1">
        <f t="array" ref="AQ87">INDEX(Substation_Info!$D$5:$AU$321,MATCH(1,($B87=Substation_Info!$B$5:$B$321)*($C87=Substation_Info!$C$5:$C$321),0),MATCH(AQ$4,Substation_Info!$D$4:$AU$4,0))</f>
        <v> </v>
      </c>
      <c r="AR87" s="107" cm="1">
        <f t="array" ref="AR87">INDEX(Substation_Info!$D$5:$AU$321,MATCH(1,($B87=Substation_Info!$B$5:$B$321)*($C87=Substation_Info!$C$5:$C$321),0),MATCH(AR$4,Substation_Info!$D$4:$AU$4,0))</f>
        <v>1</v>
      </c>
      <c r="AS87" s="107" t="str" cm="1">
        <f t="array" ref="AS87">INDEX(Substation_Info!$D$5:$AU$321,MATCH(1,($B87=Substation_Info!$B$5:$B$321)*($C87=Substation_Info!$C$5:$C$321),0),MATCH(AS$4,Substation_Info!$D$4:$AU$4,0))</f>
        <v> </v>
      </c>
      <c r="AT87" s="107" t="str" cm="1">
        <f t="array" ref="AT87">INDEX(Substation_Info!$D$5:$AU$321,MATCH(1,($B87=Substation_Info!$B$5:$B$321)*($C87=Substation_Info!$C$5:$C$321),0),MATCH(AT$4,Substation_Info!$D$4:$AU$4,0))</f>
        <v> </v>
      </c>
      <c r="AU87" s="107" t="str" cm="1">
        <f t="array" ref="AU87">INDEX(Substation_Info!$D$5:$AU$321,MATCH(1,($B87=Substation_Info!$B$5:$B$321)*($C87=Substation_Info!$C$5:$C$321),0),MATCH(AU$4,Substation_Info!$D$4:$AU$4,0))</f>
        <v> </v>
      </c>
      <c r="AV87" s="107" t="str" cm="1">
        <f t="array" ref="AV87">INDEX(Substation_Info!$D$5:$AU$321,MATCH(1,($B87=Substation_Info!$B$5:$B$321)*($C87=Substation_Info!$C$5:$C$321),0),MATCH(AV$4,Substation_Info!$D$4:$AU$4,0))</f>
        <v> </v>
      </c>
      <c r="AW87" s="107" t="str" cm="1">
        <f t="array" ref="AW87">INDEX(Substation_Info!$D$5:$AU$321,MATCH(1,($B87=Substation_Info!$B$5:$B$321)*($C87=Substation_Info!$C$5:$C$321),0),MATCH(AW$4,Substation_Info!$D$4:$AU$4,0))</f>
        <v> </v>
      </c>
      <c r="AX87" s="107" t="str" cm="1">
        <f t="array" ref="AX87">INDEX(Substation_Info!$D$5:$AU$321,MATCH(1,($B87=Substation_Info!$B$5:$B$321)*($C87=Substation_Info!$C$5:$C$321),0),MATCH(AX$4,Substation_Info!$D$4:$AU$4,0))</f>
        <v> </v>
      </c>
      <c r="AY87" s="107" t="str" cm="1">
        <f t="array" ref="AY87">INDEX(Substation_Info!$D$5:$AU$321,MATCH(1,($B87=Substation_Info!$B$5:$B$321)*($C87=Substation_Info!$C$5:$C$321),0),MATCH(AY$4,Substation_Info!$D$4:$AU$4,0))</f>
        <v> </v>
      </c>
      <c r="AZ87" s="107" t="str" cm="1">
        <f t="array" ref="AZ87">INDEX(Substation_Info!$D$5:$AU$321,MATCH(1,($B87=Substation_Info!$B$5:$B$321)*($C87=Substation_Info!$C$5:$C$321),0),MATCH(AZ$4,Substation_Info!$D$4:$AU$4,0))</f>
        <v> </v>
      </c>
      <c r="BA87" s="107" t="str" cm="1">
        <f t="array" ref="BA87">INDEX(Substation_Info!$D$5:$AU$321,MATCH(1,($B87=Substation_Info!$B$5:$B$321)*($C87=Substation_Info!$C$5:$C$321),0),MATCH(BA$4,Substation_Info!$D$4:$AU$4,0))</f>
        <v> </v>
      </c>
      <c r="BB87" s="107" t="str" cm="1">
        <f t="array" ref="BB87">INDEX(Substation_Info!$D$5:$AU$321,MATCH(1,($B87=Substation_Info!$B$5:$B$321)*($C87=Substation_Info!$C$5:$C$321),0),MATCH(BB$4,Substation_Info!$D$4:$AU$4,0))</f>
        <v> </v>
      </c>
      <c r="BC87" s="107" t="str" cm="1">
        <f t="array" ref="BC87">INDEX(Substation_Info!$D$5:$AU$321,MATCH(1,($B87=Substation_Info!$B$5:$B$321)*($C87=Substation_Info!$C$5:$C$321),0),MATCH(BC$4,Substation_Info!$D$4:$AU$4,0))</f>
        <v> </v>
      </c>
      <c r="BD87" s="107" t="str" cm="1">
        <f t="array" ref="BD87">INDEX(Substation_Info!$D$5:$AU$321,MATCH(1,($B87=Substation_Info!$B$5:$B$321)*($C87=Substation_Info!$C$5:$C$321),0),MATCH(BD$4,Substation_Info!$D$4:$AU$4,0))</f>
        <v> </v>
      </c>
      <c r="BE87" s="107" t="str" cm="1">
        <f t="array" ref="BE87">INDEX(Substation_Info!$D$5:$AU$321,MATCH(1,($B87=Substation_Info!$B$5:$B$321)*($C87=Substation_Info!$C$5:$C$321),0),MATCH(BE$4,Substation_Info!$D$4:$AU$4,0))</f>
        <v> </v>
      </c>
      <c r="BF87" s="107" cm="1">
        <f t="array" ref="BF87">INDEX(Substation_Info!$D$5:$AU$321,MATCH(1,($B87=Substation_Info!$B$5:$B$321)*($C87=Substation_Info!$C$5:$C$321),0),MATCH(BF$4,Substation_Info!$D$4:$AU$4,0))</f>
        <v>0</v>
      </c>
      <c r="BG87" s="107" cm="1">
        <f t="array" ref="BG87">INDEX(Substation_Info!$D$5:$AU$321,MATCH(1,($B87=Substation_Info!$B$5:$B$321)*($C87=Substation_Info!$C$5:$C$321),0),MATCH(BG$4,Substation_Info!$D$4:$AU$4,0))</f>
        <v>0</v>
      </c>
      <c r="BH87" s="107" cm="1">
        <f t="array" ref="BH87">INDEX(Substation_Info!$D$5:$AU$321,MATCH(1,($B87=Substation_Info!$B$5:$B$321)*($C87=Substation_Info!$C$5:$C$321),0),MATCH(BH$4,Substation_Info!$D$4:$AU$4,0))</f>
        <v>0</v>
      </c>
      <c r="BI87" t="str" cm="1">
        <f t="array" ref="BI87">INDEX(Substation_Info!$AV$5:$BB$321,MATCH(1,($B87=Substation_Info!$B$5:$B$321)*($C87=Substation_Info!$C$5:$C$321),0),MATCH(BI$4,Substation_Info!$AV$4:$BB$4,0))</f>
        <v>Northern_California_Li_Battery</v>
      </c>
      <c r="BJ87" t="str" cm="1">
        <f t="array" ref="BJ87">INDEX(Substation_Info!$AV$5:$BB$321,MATCH(1,($B87=Substation_Info!$B$5:$B$321)*($C87=Substation_Info!$C$5:$C$321),0),MATCH(BJ$4,Substation_Info!$AV$4:$BB$4,0))</f>
        <v>Northern_California_Solar</v>
      </c>
      <c r="BK87" cm="1">
        <f t="array" ref="BK87">INDEX(Substation_Info!$AV$5:$BB$321,MATCH(1,($B87=Substation_Info!$B$5:$B$321)*($C87=Substation_Info!$C$5:$C$321),0),MATCH(BK$4,Substation_Info!$AV$4:$BB$4,0))</f>
        <v>0</v>
      </c>
      <c r="BL87" cm="1">
        <f t="array" ref="BL87">INDEX(Substation_Info!$AV$5:$BB$321,MATCH(1,($B87=Substation_Info!$B$5:$B$321)*($C87=Substation_Info!$C$5:$C$321),0),MATCH(BL$4,Substation_Info!$AV$4:$BB$4,0))</f>
        <v>0</v>
      </c>
      <c r="BM87" cm="1">
        <f t="array" ref="BM87">INDEX(Substation_Info!$AV$5:$BB$321,MATCH(1,($B87=Substation_Info!$B$5:$B$321)*($C87=Substation_Info!$C$5:$C$321),0),MATCH(BM$4,Substation_Info!$AV$4:$BB$4,0))</f>
        <v>0</v>
      </c>
      <c r="BN87" cm="1">
        <f t="array" ref="BN87">INDEX(Substation_Info!$AV$5:$BB$321,MATCH(1,($B87=Substation_Info!$B$5:$B$321)*($C87=Substation_Info!$C$5:$C$321),0),MATCH(BN$4,Substation_Info!$AV$4:$BB$4,0))</f>
        <v>0</v>
      </c>
      <c r="BO87" cm="1">
        <f t="array" ref="BO87">INDEX(Substation_Info!$AV$5:$BB$321,MATCH(1,($B87=Substation_Info!$B$5:$B$321)*($C87=Substation_Info!$C$5:$C$321),0),MATCH(BO$4,Substation_Info!$AV$4:$BB$4,0))</f>
        <v>0</v>
      </c>
    </row>
    <row r="88" spans="1:67" x14ac:dyDescent="0.25">
      <c r="A88" s="6" t="str">
        <f>Substation_Info!A88</f>
        <v xml:space="preserve">East of Pisgah Study Area </v>
      </c>
      <c r="B88" s="6" t="str">
        <f>Substation_Info!B88</f>
        <v>Gamebird</v>
      </c>
      <c r="C88" s="6">
        <f>Substation_Info!C88</f>
        <v>115</v>
      </c>
      <c r="D88" cm="1">
        <f t="array" ref="D88">INDEX(Res_Add_forSens!$AD$5:$AP$340,MATCH(1,($B88=Res_Add_forSens!$B$5:$B$340)*($C88=Res_Add_forSens!$C$5:$C$340),0),MATCH(1,(D$4=Res_Add_forSens!$AD$4:$AP$4)*(D$3=Res_Add_forSens!$AD$3:$AP$3),0))</f>
        <v>0</v>
      </c>
      <c r="E88" cm="1">
        <f t="array" ref="E88">INDEX(Res_Add_forSens!$AD$5:$AP$340,MATCH(1,($B88=Res_Add_forSens!$B$5:$B$340)*($C88=Res_Add_forSens!$C$5:$C$340),0),MATCH(1,(E$4=Res_Add_forSens!$AD$4:$AP$4)*(E$3=Res_Add_forSens!$AD$3:$AP$3),0))</f>
        <v>0</v>
      </c>
      <c r="F88" cm="1">
        <f t="array" ref="F88">INDEX(Res_Add_forSens!$AD$5:$AP$340,MATCH(1,($B88=Res_Add_forSens!$B$5:$B$340)*($C88=Res_Add_forSens!$C$5:$C$340),0),MATCH(1,(F$4=Res_Add_forSens!$AD$4:$AP$4)*(F$3=Res_Add_forSens!$AD$3:$AP$3),0))</f>
        <v>0</v>
      </c>
      <c r="G88" cm="1">
        <f t="array" ref="G88">INDEX(Res_Add_forSens!$AD$5:$AP$340,MATCH(1,($B88=Res_Add_forSens!$B$5:$B$340)*($C88=Res_Add_forSens!$C$5:$C$340),0),MATCH(1,(G$4=Res_Add_forSens!$AD$4:$AP$4)*(G$3=Res_Add_forSens!$AD$3:$AP$3),0))</f>
        <v>0</v>
      </c>
      <c r="H88" cm="1">
        <f t="array" ref="H88">INDEX(Res_Add_forSens!$AD$5:$AP$340,MATCH(1,($B88=Res_Add_forSens!$B$5:$B$340)*($C88=Res_Add_forSens!$C$5:$C$340),0),MATCH(1,(H$4=Res_Add_forSens!$AD$4:$AP$4)*(H$3=Res_Add_forSens!$AD$3:$AP$3),0))</f>
        <v>0</v>
      </c>
      <c r="I88" cm="1">
        <f t="array" ref="I88">INDEX(Res_Add_forSens!$AD$5:$AP$340,MATCH(1,($B88=Res_Add_forSens!$B$5:$B$340)*($C88=Res_Add_forSens!$C$5:$C$340),0),MATCH(1,(I$4=Res_Add_forSens!$AD$4:$AP$4)*(I$3=Res_Add_forSens!$AD$3:$AP$3),0))</f>
        <v>0</v>
      </c>
      <c r="J88" cm="1">
        <f t="array" ref="J88">INDEX(Res_Add_forSens!$AD$5:$AP$340,MATCH(1,($B88=Res_Add_forSens!$B$5:$B$340)*($C88=Res_Add_forSens!$C$5:$C$340),0),MATCH(1,(J$4=Res_Add_forSens!$AD$4:$AP$4)*(J$3=Res_Add_forSens!$AD$3:$AP$3),0))</f>
        <v>0</v>
      </c>
      <c r="K88" cm="1">
        <f t="array" ref="K88">INDEX(Res_Add_forSens!$AD$5:$AP$340,MATCH(1,($B88=Res_Add_forSens!$B$5:$B$340)*($C88=Res_Add_forSens!$C$5:$C$340),0),MATCH(1,(K$4=Res_Add_forSens!$AD$4:$AP$4)*(K$3=Res_Add_forSens!$AD$3:$AP$3),0))</f>
        <v>0</v>
      </c>
      <c r="L88" cm="1">
        <f t="array" ref="L88">INDEX(Res_Add_forSens!$AD$5:$AP$340,MATCH(1,($B88=Res_Add_forSens!$B$5:$B$340)*($C88=Res_Add_forSens!$C$5:$C$340),0),MATCH(1,(L$4=Res_Add_forSens!$AD$4:$AP$4)*(L$3=Res_Add_forSens!$AD$3:$AP$3),0))</f>
        <v>0</v>
      </c>
      <c r="M88" cm="1">
        <f t="array" ref="M88">INDEX(Res_Add_forSens!$AD$5:$AP$340,MATCH(1,($B88=Res_Add_forSens!$B$5:$B$340)*($C88=Res_Add_forSens!$C$5:$C$340),0),MATCH(1,(M$4=Res_Add_forSens!$AD$4:$AP$4)*(M$3=Res_Add_forSens!$AD$3:$AP$3),0))</f>
        <v>0</v>
      </c>
      <c r="N88" cm="1">
        <f t="array" ref="N88">INDEX(Res_Add_forSens!$AD$5:$AP$340,MATCH(1,($B88=Res_Add_forSens!$B$5:$B$340)*($C88=Res_Add_forSens!$C$5:$C$340),0),MATCH(1,(N$4=Res_Add_forSens!$AD$4:$AP$4)*(N$3=Res_Add_forSens!$AD$3:$AP$3),0))</f>
        <v>0</v>
      </c>
      <c r="O88" cm="1">
        <f t="array" ref="O88">INDEX(Res_Add_forSens!$AD$5:$AP$340,MATCH(1,($B88=Res_Add_forSens!$B$5:$B$340)*($C88=Res_Add_forSens!$C$5:$C$340),0),MATCH(1,(O$4=Res_Add_forSens!$AD$4:$AP$4)*(O$3=Res_Add_forSens!$AD$3:$AP$3),0))</f>
        <v>0</v>
      </c>
      <c r="P88" cm="1">
        <f t="array" ref="P88">INDEX(Res_Add_forSens!$AD$5:$AP$340,MATCH(1,($B88=Res_Add_forSens!$B$5:$B$340)*($C88=Res_Add_forSens!$C$5:$C$340),0),MATCH(1,(P$4=Res_Add_forSens!$AD$4:$AP$4)*(P$3=Res_Add_forSens!$AD$3:$AP$3),0))</f>
        <v>0</v>
      </c>
      <c r="Q88" s="107" t="str" cm="1">
        <f t="array" ref="Q88">INDEX(Substation_Info!$D$5:$AU$321,MATCH(1,($B88=Substation_Info!$B$5:$B$321)*($C88=Substation_Info!$C$5:$C$321),0),MATCH(Q$4,Substation_Info!$D$4:$AU$4,0))</f>
        <v> </v>
      </c>
      <c r="R88" s="107" t="str" cm="1">
        <f t="array" ref="R88">INDEX(Substation_Info!$D$5:$AU$321,MATCH(1,($B88=Substation_Info!$B$5:$B$321)*($C88=Substation_Info!$C$5:$C$321),0),MATCH(R$4,Substation_Info!$D$4:$AU$4,0))</f>
        <v> </v>
      </c>
      <c r="S88" s="107" t="str" cm="1">
        <f t="array" ref="S88">INDEX(Substation_Info!$D$5:$AU$321,MATCH(1,($B88=Substation_Info!$B$5:$B$321)*($C88=Substation_Info!$C$5:$C$321),0),MATCH(S$4,Substation_Info!$D$4:$AU$4,0))</f>
        <v> </v>
      </c>
      <c r="T88" s="107" t="str" cm="1">
        <f t="array" ref="T88">INDEX(Substation_Info!$D$5:$AU$321,MATCH(1,($B88=Substation_Info!$B$5:$B$321)*($C88=Substation_Info!$C$5:$C$321),0),MATCH(T$4,Substation_Info!$D$4:$AU$4,0))</f>
        <v> </v>
      </c>
      <c r="U88" s="107" t="str" cm="1">
        <f t="array" ref="U88">INDEX(Substation_Info!$D$5:$AU$321,MATCH(1,($B88=Substation_Info!$B$5:$B$321)*($C88=Substation_Info!$C$5:$C$321),0),MATCH(U$4,Substation_Info!$D$4:$AU$4,0))</f>
        <v> </v>
      </c>
      <c r="V88" s="107" t="str" cm="1">
        <f t="array" ref="V88">INDEX(Substation_Info!$D$5:$AU$321,MATCH(1,($B88=Substation_Info!$B$5:$B$321)*($C88=Substation_Info!$C$5:$C$321),0),MATCH(V$4,Substation_Info!$D$4:$AU$4,0))</f>
        <v> </v>
      </c>
      <c r="W88" s="107" t="str" cm="1">
        <f t="array" ref="W88">INDEX(Substation_Info!$D$5:$AU$321,MATCH(1,($B88=Substation_Info!$B$5:$B$321)*($C88=Substation_Info!$C$5:$C$321),0),MATCH(W$4,Substation_Info!$D$4:$AU$4,0))</f>
        <v> </v>
      </c>
      <c r="X88" s="107" t="str" cm="1">
        <f t="array" ref="X88">INDEX(Substation_Info!$D$5:$AU$321,MATCH(1,($B88=Substation_Info!$B$5:$B$321)*($C88=Substation_Info!$C$5:$C$321),0),MATCH(X$4,Substation_Info!$D$4:$AU$4,0))</f>
        <v> </v>
      </c>
      <c r="Y88" s="107" t="str" cm="1">
        <f t="array" ref="Y88">INDEX(Substation_Info!$D$5:$AU$321,MATCH(1,($B88=Substation_Info!$B$5:$B$321)*($C88=Substation_Info!$C$5:$C$321),0),MATCH(Y$4,Substation_Info!$D$4:$AU$4,0))</f>
        <v> </v>
      </c>
      <c r="Z88" s="107" t="str" cm="1">
        <f t="array" ref="Z88">INDEX(Substation_Info!$D$5:$AU$321,MATCH(1,($B88=Substation_Info!$B$5:$B$321)*($C88=Substation_Info!$C$5:$C$321),0),MATCH(Z$4,Substation_Info!$D$4:$AU$4,0))</f>
        <v> </v>
      </c>
      <c r="AA88" s="107" t="str" cm="1">
        <f t="array" ref="AA88">INDEX(Substation_Info!$D$5:$AU$321,MATCH(1,($B88=Substation_Info!$B$5:$B$321)*($C88=Substation_Info!$C$5:$C$321),0),MATCH(AA$4,Substation_Info!$D$4:$AU$4,0))</f>
        <v> </v>
      </c>
      <c r="AB88" s="107" cm="1">
        <f t="array" ref="AB88">INDEX(Substation_Info!$D$5:$AU$321,MATCH(1,($B88=Substation_Info!$B$5:$B$321)*($C88=Substation_Info!$C$5:$C$321),0),MATCH(AB$4,Substation_Info!$D$4:$AU$4,0))</f>
        <v>1</v>
      </c>
      <c r="AC88" s="107" cm="1">
        <f t="array" ref="AC88">INDEX(Substation_Info!$D$5:$AU$321,MATCH(1,($B88=Substation_Info!$B$5:$B$321)*($C88=Substation_Info!$C$5:$C$321),0),MATCH(AC$4,Substation_Info!$D$4:$AU$4,0))</f>
        <v>1</v>
      </c>
      <c r="AD88" s="107" t="str" cm="1">
        <f t="array" ref="AD88">INDEX(Substation_Info!$D$5:$AU$321,MATCH(1,($B88=Substation_Info!$B$5:$B$321)*($C88=Substation_Info!$C$5:$C$321),0),MATCH(AD$4,Substation_Info!$D$4:$AU$4,0))</f>
        <v> </v>
      </c>
      <c r="AE88" s="107" t="str" cm="1">
        <f t="array" ref="AE88">INDEX(Substation_Info!$D$5:$AU$321,MATCH(1,($B88=Substation_Info!$B$5:$B$321)*($C88=Substation_Info!$C$5:$C$321),0),MATCH(AE$4,Substation_Info!$D$4:$AU$4,0))</f>
        <v> </v>
      </c>
      <c r="AF88" s="107" t="str" cm="1">
        <f t="array" ref="AF88">INDEX(Substation_Info!$D$5:$AU$321,MATCH(1,($B88=Substation_Info!$B$5:$B$321)*($C88=Substation_Info!$C$5:$C$321),0),MATCH(AF$4,Substation_Info!$D$4:$AU$4,0))</f>
        <v> </v>
      </c>
      <c r="AG88" s="107" t="str" cm="1">
        <f t="array" ref="AG88">INDEX(Substation_Info!$D$5:$AU$321,MATCH(1,($B88=Substation_Info!$B$5:$B$321)*($C88=Substation_Info!$C$5:$C$321),0),MATCH(AG$4,Substation_Info!$D$4:$AU$4,0))</f>
        <v> </v>
      </c>
      <c r="AH88" s="107" t="str" cm="1">
        <f t="array" ref="AH88">INDEX(Substation_Info!$D$5:$AU$321,MATCH(1,($B88=Substation_Info!$B$5:$B$321)*($C88=Substation_Info!$C$5:$C$321),0),MATCH(AH$4,Substation_Info!$D$4:$AU$4,0))</f>
        <v> </v>
      </c>
      <c r="AI88" s="107" t="str" cm="1">
        <f t="array" ref="AI88">INDEX(Substation_Info!$D$5:$AU$321,MATCH(1,($B88=Substation_Info!$B$5:$B$321)*($C88=Substation_Info!$C$5:$C$321),0),MATCH(AI$4,Substation_Info!$D$4:$AU$4,0))</f>
        <v> </v>
      </c>
      <c r="AJ88" s="107" t="str" cm="1">
        <f t="array" ref="AJ88">INDEX(Substation_Info!$D$5:$AU$321,MATCH(1,($B88=Substation_Info!$B$5:$B$321)*($C88=Substation_Info!$C$5:$C$321),0),MATCH(AJ$4,Substation_Info!$D$4:$AU$4,0))</f>
        <v> </v>
      </c>
      <c r="AK88" s="107" t="str" cm="1">
        <f t="array" ref="AK88">INDEX(Substation_Info!$D$5:$AU$321,MATCH(1,($B88=Substation_Info!$B$5:$B$321)*($C88=Substation_Info!$C$5:$C$321),0),MATCH(AK$4,Substation_Info!$D$4:$AU$4,0))</f>
        <v> </v>
      </c>
      <c r="AL88" s="107" t="str" cm="1">
        <f t="array" ref="AL88">INDEX(Substation_Info!$D$5:$AU$321,MATCH(1,($B88=Substation_Info!$B$5:$B$321)*($C88=Substation_Info!$C$5:$C$321),0),MATCH(AL$4,Substation_Info!$D$4:$AU$4,0))</f>
        <v> </v>
      </c>
      <c r="AM88" s="107" t="str" cm="1">
        <f t="array" ref="AM88">INDEX(Substation_Info!$D$5:$AU$321,MATCH(1,($B88=Substation_Info!$B$5:$B$321)*($C88=Substation_Info!$C$5:$C$321),0),MATCH(AM$4,Substation_Info!$D$4:$AU$4,0))</f>
        <v> </v>
      </c>
      <c r="AN88" s="107" t="str" cm="1">
        <f t="array" ref="AN88">INDEX(Substation_Info!$D$5:$AU$321,MATCH(1,($B88=Substation_Info!$B$5:$B$321)*($C88=Substation_Info!$C$5:$C$321),0),MATCH(AN$4,Substation_Info!$D$4:$AU$4,0))</f>
        <v> </v>
      </c>
      <c r="AO88" s="107" t="str" cm="1">
        <f t="array" ref="AO88">INDEX(Substation_Info!$D$5:$AU$321,MATCH(1,($B88=Substation_Info!$B$5:$B$321)*($C88=Substation_Info!$C$5:$C$321),0),MATCH(AO$4,Substation_Info!$D$4:$AU$4,0))</f>
        <v> </v>
      </c>
      <c r="AP88" s="107" t="str" cm="1">
        <f t="array" ref="AP88">INDEX(Substation_Info!$D$5:$AU$321,MATCH(1,($B88=Substation_Info!$B$5:$B$321)*($C88=Substation_Info!$C$5:$C$321),0),MATCH(AP$4,Substation_Info!$D$4:$AU$4,0))</f>
        <v> </v>
      </c>
      <c r="AQ88" s="107" t="str" cm="1">
        <f t="array" ref="AQ88">INDEX(Substation_Info!$D$5:$AU$321,MATCH(1,($B88=Substation_Info!$B$5:$B$321)*($C88=Substation_Info!$C$5:$C$321),0),MATCH(AQ$4,Substation_Info!$D$4:$AU$4,0))</f>
        <v> </v>
      </c>
      <c r="AR88" s="107" t="str" cm="1">
        <f t="array" ref="AR88">INDEX(Substation_Info!$D$5:$AU$321,MATCH(1,($B88=Substation_Info!$B$5:$B$321)*($C88=Substation_Info!$C$5:$C$321),0),MATCH(AR$4,Substation_Info!$D$4:$AU$4,0))</f>
        <v> </v>
      </c>
      <c r="AS88" s="107" t="str" cm="1">
        <f t="array" ref="AS88">INDEX(Substation_Info!$D$5:$AU$321,MATCH(1,($B88=Substation_Info!$B$5:$B$321)*($C88=Substation_Info!$C$5:$C$321),0),MATCH(AS$4,Substation_Info!$D$4:$AU$4,0))</f>
        <v> </v>
      </c>
      <c r="AT88" s="107" t="str" cm="1">
        <f t="array" ref="AT88">INDEX(Substation_Info!$D$5:$AU$321,MATCH(1,($B88=Substation_Info!$B$5:$B$321)*($C88=Substation_Info!$C$5:$C$321),0),MATCH(AT$4,Substation_Info!$D$4:$AU$4,0))</f>
        <v> </v>
      </c>
      <c r="AU88" s="107" t="str" cm="1">
        <f t="array" ref="AU88">INDEX(Substation_Info!$D$5:$AU$321,MATCH(1,($B88=Substation_Info!$B$5:$B$321)*($C88=Substation_Info!$C$5:$C$321),0),MATCH(AU$4,Substation_Info!$D$4:$AU$4,0))</f>
        <v> </v>
      </c>
      <c r="AV88" s="107" t="str" cm="1">
        <f t="array" ref="AV88">INDEX(Substation_Info!$D$5:$AU$321,MATCH(1,($B88=Substation_Info!$B$5:$B$321)*($C88=Substation_Info!$C$5:$C$321),0),MATCH(AV$4,Substation_Info!$D$4:$AU$4,0))</f>
        <v> </v>
      </c>
      <c r="AW88" s="107" t="str" cm="1">
        <f t="array" ref="AW88">INDEX(Substation_Info!$D$5:$AU$321,MATCH(1,($B88=Substation_Info!$B$5:$B$321)*($C88=Substation_Info!$C$5:$C$321),0),MATCH(AW$4,Substation_Info!$D$4:$AU$4,0))</f>
        <v> </v>
      </c>
      <c r="AX88" s="107" t="str" cm="1">
        <f t="array" ref="AX88">INDEX(Substation_Info!$D$5:$AU$321,MATCH(1,($B88=Substation_Info!$B$5:$B$321)*($C88=Substation_Info!$C$5:$C$321),0),MATCH(AX$4,Substation_Info!$D$4:$AU$4,0))</f>
        <v> </v>
      </c>
      <c r="AY88" s="107" t="str" cm="1">
        <f t="array" ref="AY88">INDEX(Substation_Info!$D$5:$AU$321,MATCH(1,($B88=Substation_Info!$B$5:$B$321)*($C88=Substation_Info!$C$5:$C$321),0),MATCH(AY$4,Substation_Info!$D$4:$AU$4,0))</f>
        <v> </v>
      </c>
      <c r="AZ88" s="107" t="str" cm="1">
        <f t="array" ref="AZ88">INDEX(Substation_Info!$D$5:$AU$321,MATCH(1,($B88=Substation_Info!$B$5:$B$321)*($C88=Substation_Info!$C$5:$C$321),0),MATCH(AZ$4,Substation_Info!$D$4:$AU$4,0))</f>
        <v> </v>
      </c>
      <c r="BA88" s="107" t="str" cm="1">
        <f t="array" ref="BA88">INDEX(Substation_Info!$D$5:$AU$321,MATCH(1,($B88=Substation_Info!$B$5:$B$321)*($C88=Substation_Info!$C$5:$C$321),0),MATCH(BA$4,Substation_Info!$D$4:$AU$4,0))</f>
        <v> </v>
      </c>
      <c r="BB88" s="107" t="str" cm="1">
        <f t="array" ref="BB88">INDEX(Substation_Info!$D$5:$AU$321,MATCH(1,($B88=Substation_Info!$B$5:$B$321)*($C88=Substation_Info!$C$5:$C$321),0),MATCH(BB$4,Substation_Info!$D$4:$AU$4,0))</f>
        <v> </v>
      </c>
      <c r="BC88" s="107" t="str" cm="1">
        <f t="array" ref="BC88">INDEX(Substation_Info!$D$5:$AU$321,MATCH(1,($B88=Substation_Info!$B$5:$B$321)*($C88=Substation_Info!$C$5:$C$321),0),MATCH(BC$4,Substation_Info!$D$4:$AU$4,0))</f>
        <v> </v>
      </c>
      <c r="BD88" s="107" t="str" cm="1">
        <f t="array" ref="BD88">INDEX(Substation_Info!$D$5:$AU$321,MATCH(1,($B88=Substation_Info!$B$5:$B$321)*($C88=Substation_Info!$C$5:$C$321),0),MATCH(BD$4,Substation_Info!$D$4:$AU$4,0))</f>
        <v> </v>
      </c>
      <c r="BE88" s="107" t="str" cm="1">
        <f t="array" ref="BE88">INDEX(Substation_Info!$D$5:$AU$321,MATCH(1,($B88=Substation_Info!$B$5:$B$321)*($C88=Substation_Info!$C$5:$C$321),0),MATCH(BE$4,Substation_Info!$D$4:$AU$4,0))</f>
        <v> </v>
      </c>
      <c r="BF88" s="107" cm="1">
        <f t="array" ref="BF88">INDEX(Substation_Info!$D$5:$AU$321,MATCH(1,($B88=Substation_Info!$B$5:$B$321)*($C88=Substation_Info!$C$5:$C$321),0),MATCH(BF$4,Substation_Info!$D$4:$AU$4,0))</f>
        <v>0</v>
      </c>
      <c r="BG88" s="107" cm="1">
        <f t="array" ref="BG88">INDEX(Substation_Info!$D$5:$AU$321,MATCH(1,($B88=Substation_Info!$B$5:$B$321)*($C88=Substation_Info!$C$5:$C$321),0),MATCH(BG$4,Substation_Info!$D$4:$AU$4,0))</f>
        <v>0</v>
      </c>
      <c r="BH88" s="107" cm="1">
        <f t="array" ref="BH88">INDEX(Substation_Info!$D$5:$AU$321,MATCH(1,($B88=Substation_Info!$B$5:$B$321)*($C88=Substation_Info!$C$5:$C$321),0),MATCH(BH$4,Substation_Info!$D$4:$AU$4,0))</f>
        <v>0</v>
      </c>
      <c r="BI88" t="str" cm="1">
        <f t="array" ref="BI88">INDEX(Substation_Info!$AV$5:$BB$321,MATCH(1,($B88=Substation_Info!$B$5:$B$321)*($C88=Substation_Info!$C$5:$C$321),0),MATCH(BI$4,Substation_Info!$AV$4:$BB$4,0))</f>
        <v>Southern_NV_Eldorado_Li_Battery</v>
      </c>
      <c r="BJ88" t="str" cm="1">
        <f t="array" ref="BJ88">INDEX(Substation_Info!$AV$5:$BB$321,MATCH(1,($B88=Substation_Info!$B$5:$B$321)*($C88=Substation_Info!$C$5:$C$321),0),MATCH(BJ$4,Substation_Info!$AV$4:$BB$4,0))</f>
        <v>Southern_NV_Eldorado_Solar</v>
      </c>
      <c r="BK88" cm="1">
        <f t="array" ref="BK88">INDEX(Substation_Info!$AV$5:$BB$321,MATCH(1,($B88=Substation_Info!$B$5:$B$321)*($C88=Substation_Info!$C$5:$C$321),0),MATCH(BK$4,Substation_Info!$AV$4:$BB$4,0))</f>
        <v>0</v>
      </c>
      <c r="BL88" cm="1">
        <f t="array" ref="BL88">INDEX(Substation_Info!$AV$5:$BB$321,MATCH(1,($B88=Substation_Info!$B$5:$B$321)*($C88=Substation_Info!$C$5:$C$321),0),MATCH(BL$4,Substation_Info!$AV$4:$BB$4,0))</f>
        <v>0</v>
      </c>
      <c r="BM88" cm="1">
        <f t="array" ref="BM88">INDEX(Substation_Info!$AV$5:$BB$321,MATCH(1,($B88=Substation_Info!$B$5:$B$321)*($C88=Substation_Info!$C$5:$C$321),0),MATCH(BM$4,Substation_Info!$AV$4:$BB$4,0))</f>
        <v>0</v>
      </c>
      <c r="BN88" cm="1">
        <f t="array" ref="BN88">INDEX(Substation_Info!$AV$5:$BB$321,MATCH(1,($B88=Substation_Info!$B$5:$B$321)*($C88=Substation_Info!$C$5:$C$321),0),MATCH(BN$4,Substation_Info!$AV$4:$BB$4,0))</f>
        <v>0</v>
      </c>
      <c r="BO88" cm="1">
        <f t="array" ref="BO88">INDEX(Substation_Info!$AV$5:$BB$321,MATCH(1,($B88=Substation_Info!$B$5:$B$321)*($C88=Substation_Info!$C$5:$C$321),0),MATCH(BO$4,Substation_Info!$AV$4:$BB$4,0))</f>
        <v>0</v>
      </c>
    </row>
    <row r="89" spans="1:67" x14ac:dyDescent="0.25">
      <c r="A89" s="6" t="str">
        <f>Substation_Info!A89</f>
        <v>PG&amp;E S500 Study Area</v>
      </c>
      <c r="B89" s="6" t="str">
        <f>Substation_Info!B89</f>
        <v>Gates</v>
      </c>
      <c r="C89" s="6">
        <f>Substation_Info!C89</f>
        <v>500</v>
      </c>
      <c r="D89" cm="1">
        <f t="array" ref="D89">INDEX(Res_Add_forSens!$AD$5:$AP$340,MATCH(1,($B89=Res_Add_forSens!$B$5:$B$340)*($C89=Res_Add_forSens!$C$5:$C$340),0),MATCH(1,(D$4=Res_Add_forSens!$AD$4:$AP$4)*(D$3=Res_Add_forSens!$AD$3:$AP$3),0))</f>
        <v>0</v>
      </c>
      <c r="E89" cm="1">
        <f t="array" ref="E89">INDEX(Res_Add_forSens!$AD$5:$AP$340,MATCH(1,($B89=Res_Add_forSens!$B$5:$B$340)*($C89=Res_Add_forSens!$C$5:$C$340),0),MATCH(1,(E$4=Res_Add_forSens!$AD$4:$AP$4)*(E$3=Res_Add_forSens!$AD$3:$AP$3),0))</f>
        <v>0</v>
      </c>
      <c r="F89" cm="1">
        <f t="array" ref="F89">INDEX(Res_Add_forSens!$AD$5:$AP$340,MATCH(1,($B89=Res_Add_forSens!$B$5:$B$340)*($C89=Res_Add_forSens!$C$5:$C$340),0),MATCH(1,(F$4=Res_Add_forSens!$AD$4:$AP$4)*(F$3=Res_Add_forSens!$AD$3:$AP$3),0))</f>
        <v>0</v>
      </c>
      <c r="G89" cm="1">
        <f t="array" ref="G89">INDEX(Res_Add_forSens!$AD$5:$AP$340,MATCH(1,($B89=Res_Add_forSens!$B$5:$B$340)*($C89=Res_Add_forSens!$C$5:$C$340),0),MATCH(1,(G$4=Res_Add_forSens!$AD$4:$AP$4)*(G$3=Res_Add_forSens!$AD$3:$AP$3),0))</f>
        <v>0</v>
      </c>
      <c r="H89" cm="1">
        <f t="array" ref="H89">INDEX(Res_Add_forSens!$AD$5:$AP$340,MATCH(1,($B89=Res_Add_forSens!$B$5:$B$340)*($C89=Res_Add_forSens!$C$5:$C$340),0),MATCH(1,(H$4=Res_Add_forSens!$AD$4:$AP$4)*(H$3=Res_Add_forSens!$AD$3:$AP$3),0))</f>
        <v>0</v>
      </c>
      <c r="I89" cm="1">
        <f t="array" ref="I89">INDEX(Res_Add_forSens!$AD$5:$AP$340,MATCH(1,($B89=Res_Add_forSens!$B$5:$B$340)*($C89=Res_Add_forSens!$C$5:$C$340),0),MATCH(1,(I$4=Res_Add_forSens!$AD$4:$AP$4)*(I$3=Res_Add_forSens!$AD$3:$AP$3),0))</f>
        <v>0</v>
      </c>
      <c r="J89" cm="1">
        <f t="array" ref="J89">INDEX(Res_Add_forSens!$AD$5:$AP$340,MATCH(1,($B89=Res_Add_forSens!$B$5:$B$340)*($C89=Res_Add_forSens!$C$5:$C$340),0),MATCH(1,(J$4=Res_Add_forSens!$AD$4:$AP$4)*(J$3=Res_Add_forSens!$AD$3:$AP$3),0))</f>
        <v>0</v>
      </c>
      <c r="K89" cm="1">
        <f t="array" ref="K89">INDEX(Res_Add_forSens!$AD$5:$AP$340,MATCH(1,($B89=Res_Add_forSens!$B$5:$B$340)*($C89=Res_Add_forSens!$C$5:$C$340),0),MATCH(1,(K$4=Res_Add_forSens!$AD$4:$AP$4)*(K$3=Res_Add_forSens!$AD$3:$AP$3),0))</f>
        <v>0</v>
      </c>
      <c r="L89" cm="1">
        <f t="array" ref="L89">INDEX(Res_Add_forSens!$AD$5:$AP$340,MATCH(1,($B89=Res_Add_forSens!$B$5:$B$340)*($C89=Res_Add_forSens!$C$5:$C$340),0),MATCH(1,(L$4=Res_Add_forSens!$AD$4:$AP$4)*(L$3=Res_Add_forSens!$AD$3:$AP$3),0))</f>
        <v>0</v>
      </c>
      <c r="M89" cm="1">
        <f t="array" ref="M89">INDEX(Res_Add_forSens!$AD$5:$AP$340,MATCH(1,($B89=Res_Add_forSens!$B$5:$B$340)*($C89=Res_Add_forSens!$C$5:$C$340),0),MATCH(1,(M$4=Res_Add_forSens!$AD$4:$AP$4)*(M$3=Res_Add_forSens!$AD$3:$AP$3),0))</f>
        <v>0</v>
      </c>
      <c r="N89" cm="1">
        <f t="array" ref="N89">INDEX(Res_Add_forSens!$AD$5:$AP$340,MATCH(1,($B89=Res_Add_forSens!$B$5:$B$340)*($C89=Res_Add_forSens!$C$5:$C$340),0),MATCH(1,(N$4=Res_Add_forSens!$AD$4:$AP$4)*(N$3=Res_Add_forSens!$AD$3:$AP$3),0))</f>
        <v>0</v>
      </c>
      <c r="O89" cm="1">
        <f t="array" ref="O89">INDEX(Res_Add_forSens!$AD$5:$AP$340,MATCH(1,($B89=Res_Add_forSens!$B$5:$B$340)*($C89=Res_Add_forSens!$C$5:$C$340),0),MATCH(1,(O$4=Res_Add_forSens!$AD$4:$AP$4)*(O$3=Res_Add_forSens!$AD$3:$AP$3),0))</f>
        <v>0</v>
      </c>
      <c r="P89" cm="1">
        <f t="array" ref="P89">INDEX(Res_Add_forSens!$AD$5:$AP$340,MATCH(1,($B89=Res_Add_forSens!$B$5:$B$340)*($C89=Res_Add_forSens!$C$5:$C$340),0),MATCH(1,(P$4=Res_Add_forSens!$AD$4:$AP$4)*(P$3=Res_Add_forSens!$AD$3:$AP$3),0))</f>
        <v>0</v>
      </c>
      <c r="Q89" s="107" t="str" cm="1">
        <f t="array" ref="Q89">INDEX(Substation_Info!$D$5:$AU$321,MATCH(1,($B89=Substation_Info!$B$5:$B$321)*($C89=Substation_Info!$C$5:$C$321),0),MATCH(Q$4,Substation_Info!$D$4:$AU$4,0))</f>
        <v> </v>
      </c>
      <c r="R89" s="107" t="str" cm="1">
        <f t="array" ref="R89">INDEX(Substation_Info!$D$5:$AU$321,MATCH(1,($B89=Substation_Info!$B$5:$B$321)*($C89=Substation_Info!$C$5:$C$321),0),MATCH(R$4,Substation_Info!$D$4:$AU$4,0))</f>
        <v> </v>
      </c>
      <c r="S89" s="107" t="str" cm="1">
        <f t="array" ref="S89">INDEX(Substation_Info!$D$5:$AU$321,MATCH(1,($B89=Substation_Info!$B$5:$B$321)*($C89=Substation_Info!$C$5:$C$321),0),MATCH(S$4,Substation_Info!$D$4:$AU$4,0))</f>
        <v> </v>
      </c>
      <c r="T89" s="107" t="str" cm="1">
        <f t="array" ref="T89">INDEX(Substation_Info!$D$5:$AU$321,MATCH(1,($B89=Substation_Info!$B$5:$B$321)*($C89=Substation_Info!$C$5:$C$321),0),MATCH(T$4,Substation_Info!$D$4:$AU$4,0))</f>
        <v> </v>
      </c>
      <c r="U89" s="107" t="str" cm="1">
        <f t="array" ref="U89">INDEX(Substation_Info!$D$5:$AU$321,MATCH(1,($B89=Substation_Info!$B$5:$B$321)*($C89=Substation_Info!$C$5:$C$321),0),MATCH(U$4,Substation_Info!$D$4:$AU$4,0))</f>
        <v> </v>
      </c>
      <c r="V89" s="107" t="str" cm="1">
        <f t="array" ref="V89">INDEX(Substation_Info!$D$5:$AU$321,MATCH(1,($B89=Substation_Info!$B$5:$B$321)*($C89=Substation_Info!$C$5:$C$321),0),MATCH(V$4,Substation_Info!$D$4:$AU$4,0))</f>
        <v> </v>
      </c>
      <c r="W89" s="107" t="str" cm="1">
        <f t="array" ref="W89">INDEX(Substation_Info!$D$5:$AU$321,MATCH(1,($B89=Substation_Info!$B$5:$B$321)*($C89=Substation_Info!$C$5:$C$321),0),MATCH(W$4,Substation_Info!$D$4:$AU$4,0))</f>
        <v> </v>
      </c>
      <c r="X89" s="107" t="str" cm="1">
        <f t="array" ref="X89">INDEX(Substation_Info!$D$5:$AU$321,MATCH(1,($B89=Substation_Info!$B$5:$B$321)*($C89=Substation_Info!$C$5:$C$321),0),MATCH(X$4,Substation_Info!$D$4:$AU$4,0))</f>
        <v> </v>
      </c>
      <c r="Y89" s="107" t="str" cm="1">
        <f t="array" ref="Y89">INDEX(Substation_Info!$D$5:$AU$321,MATCH(1,($B89=Substation_Info!$B$5:$B$321)*($C89=Substation_Info!$C$5:$C$321),0),MATCH(Y$4,Substation_Info!$D$4:$AU$4,0))</f>
        <v> </v>
      </c>
      <c r="Z89" s="107" t="str" cm="1">
        <f t="array" ref="Z89">INDEX(Substation_Info!$D$5:$AU$321,MATCH(1,($B89=Substation_Info!$B$5:$B$321)*($C89=Substation_Info!$C$5:$C$321),0),MATCH(Z$4,Substation_Info!$D$4:$AU$4,0))</f>
        <v> </v>
      </c>
      <c r="AA89" s="107" t="str" cm="1">
        <f t="array" ref="AA89">INDEX(Substation_Info!$D$5:$AU$321,MATCH(1,($B89=Substation_Info!$B$5:$B$321)*($C89=Substation_Info!$C$5:$C$321),0),MATCH(AA$4,Substation_Info!$D$4:$AU$4,0))</f>
        <v> </v>
      </c>
      <c r="AB89" s="107" t="str" cm="1">
        <f t="array" ref="AB89">INDEX(Substation_Info!$D$5:$AU$321,MATCH(1,($B89=Substation_Info!$B$5:$B$321)*($C89=Substation_Info!$C$5:$C$321),0),MATCH(AB$4,Substation_Info!$D$4:$AU$4,0))</f>
        <v> </v>
      </c>
      <c r="AC89" s="107" t="str" cm="1">
        <f t="array" ref="AC89">INDEX(Substation_Info!$D$5:$AU$321,MATCH(1,($B89=Substation_Info!$B$5:$B$321)*($C89=Substation_Info!$C$5:$C$321),0),MATCH(AC$4,Substation_Info!$D$4:$AU$4,0))</f>
        <v> </v>
      </c>
      <c r="AD89" s="107" t="str" cm="1">
        <f t="array" ref="AD89">INDEX(Substation_Info!$D$5:$AU$321,MATCH(1,($B89=Substation_Info!$B$5:$B$321)*($C89=Substation_Info!$C$5:$C$321),0),MATCH(AD$4,Substation_Info!$D$4:$AU$4,0))</f>
        <v> </v>
      </c>
      <c r="AE89" s="107" t="str" cm="1">
        <f t="array" ref="AE89">INDEX(Substation_Info!$D$5:$AU$321,MATCH(1,($B89=Substation_Info!$B$5:$B$321)*($C89=Substation_Info!$C$5:$C$321),0),MATCH(AE$4,Substation_Info!$D$4:$AU$4,0))</f>
        <v> </v>
      </c>
      <c r="AF89" s="107" t="str" cm="1">
        <f t="array" ref="AF89">INDEX(Substation_Info!$D$5:$AU$321,MATCH(1,($B89=Substation_Info!$B$5:$B$321)*($C89=Substation_Info!$C$5:$C$321),0),MATCH(AF$4,Substation_Info!$D$4:$AU$4,0))</f>
        <v> </v>
      </c>
      <c r="AG89" s="107" t="str" cm="1">
        <f t="array" ref="AG89">INDEX(Substation_Info!$D$5:$AU$321,MATCH(1,($B89=Substation_Info!$B$5:$B$321)*($C89=Substation_Info!$C$5:$C$321),0),MATCH(AG$4,Substation_Info!$D$4:$AU$4,0))</f>
        <v> </v>
      </c>
      <c r="AH89" s="107" t="str" cm="1">
        <f t="array" ref="AH89">INDEX(Substation_Info!$D$5:$AU$321,MATCH(1,($B89=Substation_Info!$B$5:$B$321)*($C89=Substation_Info!$C$5:$C$321),0),MATCH(AH$4,Substation_Info!$D$4:$AU$4,0))</f>
        <v> </v>
      </c>
      <c r="AI89" s="107" t="str" cm="1">
        <f t="array" ref="AI89">INDEX(Substation_Info!$D$5:$AU$321,MATCH(1,($B89=Substation_Info!$B$5:$B$321)*($C89=Substation_Info!$C$5:$C$321),0),MATCH(AI$4,Substation_Info!$D$4:$AU$4,0))</f>
        <v> </v>
      </c>
      <c r="AJ89" s="107" t="str" cm="1">
        <f t="array" ref="AJ89">INDEX(Substation_Info!$D$5:$AU$321,MATCH(1,($B89=Substation_Info!$B$5:$B$321)*($C89=Substation_Info!$C$5:$C$321),0),MATCH(AJ$4,Substation_Info!$D$4:$AU$4,0))</f>
        <v> </v>
      </c>
      <c r="AK89" s="107" t="str" cm="1">
        <f t="array" ref="AK89">INDEX(Substation_Info!$D$5:$AU$321,MATCH(1,($B89=Substation_Info!$B$5:$B$321)*($C89=Substation_Info!$C$5:$C$321),0),MATCH(AK$4,Substation_Info!$D$4:$AU$4,0))</f>
        <v> </v>
      </c>
      <c r="AL89" s="107" t="str" cm="1">
        <f t="array" ref="AL89">INDEX(Substation_Info!$D$5:$AU$321,MATCH(1,($B89=Substation_Info!$B$5:$B$321)*($C89=Substation_Info!$C$5:$C$321),0),MATCH(AL$4,Substation_Info!$D$4:$AU$4,0))</f>
        <v> </v>
      </c>
      <c r="AM89" s="107" t="str" cm="1">
        <f t="array" ref="AM89">INDEX(Substation_Info!$D$5:$AU$321,MATCH(1,($B89=Substation_Info!$B$5:$B$321)*($C89=Substation_Info!$C$5:$C$321),0),MATCH(AM$4,Substation_Info!$D$4:$AU$4,0))</f>
        <v> </v>
      </c>
      <c r="AN89" s="107" t="str" cm="1">
        <f t="array" ref="AN89">INDEX(Substation_Info!$D$5:$AU$321,MATCH(1,($B89=Substation_Info!$B$5:$B$321)*($C89=Substation_Info!$C$5:$C$321),0),MATCH(AN$4,Substation_Info!$D$4:$AU$4,0))</f>
        <v> </v>
      </c>
      <c r="AO89" s="107" t="str" cm="1">
        <f t="array" ref="AO89">INDEX(Substation_Info!$D$5:$AU$321,MATCH(1,($B89=Substation_Info!$B$5:$B$321)*($C89=Substation_Info!$C$5:$C$321),0),MATCH(AO$4,Substation_Info!$D$4:$AU$4,0))</f>
        <v> </v>
      </c>
      <c r="AP89" s="107" t="str" cm="1">
        <f t="array" ref="AP89">INDEX(Substation_Info!$D$5:$AU$321,MATCH(1,($B89=Substation_Info!$B$5:$B$321)*($C89=Substation_Info!$C$5:$C$321),0),MATCH(AP$4,Substation_Info!$D$4:$AU$4,0))</f>
        <v> </v>
      </c>
      <c r="AQ89" s="107" t="str" cm="1">
        <f t="array" ref="AQ89">INDEX(Substation_Info!$D$5:$AU$321,MATCH(1,($B89=Substation_Info!$B$5:$B$321)*($C89=Substation_Info!$C$5:$C$321),0),MATCH(AQ$4,Substation_Info!$D$4:$AU$4,0))</f>
        <v> </v>
      </c>
      <c r="AR89" s="107" t="str" cm="1">
        <f t="array" ref="AR89">INDEX(Substation_Info!$D$5:$AU$321,MATCH(1,($B89=Substation_Info!$B$5:$B$321)*($C89=Substation_Info!$C$5:$C$321),0),MATCH(AR$4,Substation_Info!$D$4:$AU$4,0))</f>
        <v> </v>
      </c>
      <c r="AS89" s="107" t="str" cm="1">
        <f t="array" ref="AS89">INDEX(Substation_Info!$D$5:$AU$321,MATCH(1,($B89=Substation_Info!$B$5:$B$321)*($C89=Substation_Info!$C$5:$C$321),0),MATCH(AS$4,Substation_Info!$D$4:$AU$4,0))</f>
        <v> </v>
      </c>
      <c r="AT89" s="107" t="str" cm="1">
        <f t="array" ref="AT89">INDEX(Substation_Info!$D$5:$AU$321,MATCH(1,($B89=Substation_Info!$B$5:$B$321)*($C89=Substation_Info!$C$5:$C$321),0),MATCH(AT$4,Substation_Info!$D$4:$AU$4,0))</f>
        <v> </v>
      </c>
      <c r="AU89" s="107" t="str" cm="1">
        <f t="array" ref="AU89">INDEX(Substation_Info!$D$5:$AU$321,MATCH(1,($B89=Substation_Info!$B$5:$B$321)*($C89=Substation_Info!$C$5:$C$321),0),MATCH(AU$4,Substation_Info!$D$4:$AU$4,0))</f>
        <v> </v>
      </c>
      <c r="AV89" s="107" t="str" cm="1">
        <f t="array" ref="AV89">INDEX(Substation_Info!$D$5:$AU$321,MATCH(1,($B89=Substation_Info!$B$5:$B$321)*($C89=Substation_Info!$C$5:$C$321),0),MATCH(AV$4,Substation_Info!$D$4:$AU$4,0))</f>
        <v> </v>
      </c>
      <c r="AW89" s="107" t="str" cm="1">
        <f t="array" ref="AW89">INDEX(Substation_Info!$D$5:$AU$321,MATCH(1,($B89=Substation_Info!$B$5:$B$321)*($C89=Substation_Info!$C$5:$C$321),0),MATCH(AW$4,Substation_Info!$D$4:$AU$4,0))</f>
        <v> </v>
      </c>
      <c r="AX89" s="107" cm="1">
        <f t="array" ref="AX89">INDEX(Substation_Info!$D$5:$AU$321,MATCH(1,($B89=Substation_Info!$B$5:$B$321)*($C89=Substation_Info!$C$5:$C$321),0),MATCH(AX$4,Substation_Info!$D$4:$AU$4,0))</f>
        <v>1</v>
      </c>
      <c r="AY89" s="107" cm="1">
        <f t="array" ref="AY89">INDEX(Substation_Info!$D$5:$AU$321,MATCH(1,($B89=Substation_Info!$B$5:$B$321)*($C89=Substation_Info!$C$5:$C$321),0),MATCH(AY$4,Substation_Info!$D$4:$AU$4,0))</f>
        <v>1</v>
      </c>
      <c r="AZ89" s="107" t="str" cm="1">
        <f t="array" ref="AZ89">INDEX(Substation_Info!$D$5:$AU$321,MATCH(1,($B89=Substation_Info!$B$5:$B$321)*($C89=Substation_Info!$C$5:$C$321),0),MATCH(AZ$4,Substation_Info!$D$4:$AU$4,0))</f>
        <v> </v>
      </c>
      <c r="BA89" s="107" t="str" cm="1">
        <f t="array" ref="BA89">INDEX(Substation_Info!$D$5:$AU$321,MATCH(1,($B89=Substation_Info!$B$5:$B$321)*($C89=Substation_Info!$C$5:$C$321),0),MATCH(BA$4,Substation_Info!$D$4:$AU$4,0))</f>
        <v> </v>
      </c>
      <c r="BB89" s="107" t="str" cm="1">
        <f t="array" ref="BB89">INDEX(Substation_Info!$D$5:$AU$321,MATCH(1,($B89=Substation_Info!$B$5:$B$321)*($C89=Substation_Info!$C$5:$C$321),0),MATCH(BB$4,Substation_Info!$D$4:$AU$4,0))</f>
        <v> </v>
      </c>
      <c r="BC89" s="107" t="str" cm="1">
        <f t="array" ref="BC89">INDEX(Substation_Info!$D$5:$AU$321,MATCH(1,($B89=Substation_Info!$B$5:$B$321)*($C89=Substation_Info!$C$5:$C$321),0),MATCH(BC$4,Substation_Info!$D$4:$AU$4,0))</f>
        <v> </v>
      </c>
      <c r="BD89" s="107" t="str" cm="1">
        <f t="array" ref="BD89">INDEX(Substation_Info!$D$5:$AU$321,MATCH(1,($B89=Substation_Info!$B$5:$B$321)*($C89=Substation_Info!$C$5:$C$321),0),MATCH(BD$4,Substation_Info!$D$4:$AU$4,0))</f>
        <v> </v>
      </c>
      <c r="BE89" s="107" t="str" cm="1">
        <f t="array" ref="BE89">INDEX(Substation_Info!$D$5:$AU$321,MATCH(1,($B89=Substation_Info!$B$5:$B$321)*($C89=Substation_Info!$C$5:$C$321),0),MATCH(BE$4,Substation_Info!$D$4:$AU$4,0))</f>
        <v> </v>
      </c>
      <c r="BF89" s="107" cm="1">
        <f t="array" ref="BF89">INDEX(Substation_Info!$D$5:$AU$321,MATCH(1,($B89=Substation_Info!$B$5:$B$321)*($C89=Substation_Info!$C$5:$C$321),0),MATCH(BF$4,Substation_Info!$D$4:$AU$4,0))</f>
        <v>0</v>
      </c>
      <c r="BG89" s="107" cm="1">
        <f t="array" ref="BG89">INDEX(Substation_Info!$D$5:$AU$321,MATCH(1,($B89=Substation_Info!$B$5:$B$321)*($C89=Substation_Info!$C$5:$C$321),0),MATCH(BG$4,Substation_Info!$D$4:$AU$4,0))</f>
        <v>0</v>
      </c>
      <c r="BH89" s="107" cm="1">
        <f t="array" ref="BH89">INDEX(Substation_Info!$D$5:$AU$321,MATCH(1,($B89=Substation_Info!$B$5:$B$321)*($C89=Substation_Info!$C$5:$C$321),0),MATCH(BH$4,Substation_Info!$D$4:$AU$4,0))</f>
        <v>0</v>
      </c>
      <c r="BI89" t="str" cm="1">
        <f t="array" ref="BI89">INDEX(Substation_Info!$AV$5:$BB$321,MATCH(1,($B89=Substation_Info!$B$5:$B$321)*($C89=Substation_Info!$C$5:$C$321),0),MATCH(BI$4,Substation_Info!$AV$4:$BB$4,0))</f>
        <v>Southern_PGAE_Li_Battery</v>
      </c>
      <c r="BJ89" t="str" cm="1">
        <f t="array" ref="BJ89">INDEX(Substation_Info!$AV$5:$BB$321,MATCH(1,($B89=Substation_Info!$B$5:$B$321)*($C89=Substation_Info!$C$5:$C$321),0),MATCH(BJ$4,Substation_Info!$AV$4:$BB$4,0))</f>
        <v>Southern_PGAE_Solar</v>
      </c>
      <c r="BK89" cm="1">
        <f t="array" ref="BK89">INDEX(Substation_Info!$AV$5:$BB$321,MATCH(1,($B89=Substation_Info!$B$5:$B$321)*($C89=Substation_Info!$C$5:$C$321),0),MATCH(BK$4,Substation_Info!$AV$4:$BB$4,0))</f>
        <v>0</v>
      </c>
      <c r="BL89" cm="1">
        <f t="array" ref="BL89">INDEX(Substation_Info!$AV$5:$BB$321,MATCH(1,($B89=Substation_Info!$B$5:$B$321)*($C89=Substation_Info!$C$5:$C$321),0),MATCH(BL$4,Substation_Info!$AV$4:$BB$4,0))</f>
        <v>0</v>
      </c>
      <c r="BM89" cm="1">
        <f t="array" ref="BM89">INDEX(Substation_Info!$AV$5:$BB$321,MATCH(1,($B89=Substation_Info!$B$5:$B$321)*($C89=Substation_Info!$C$5:$C$321),0),MATCH(BM$4,Substation_Info!$AV$4:$BB$4,0))</f>
        <v>0</v>
      </c>
      <c r="BN89" cm="1">
        <f t="array" ref="BN89">INDEX(Substation_Info!$AV$5:$BB$321,MATCH(1,($B89=Substation_Info!$B$5:$B$321)*($C89=Substation_Info!$C$5:$C$321),0),MATCH(BN$4,Substation_Info!$AV$4:$BB$4,0))</f>
        <v>0</v>
      </c>
      <c r="BO89" cm="1">
        <f t="array" ref="BO89">INDEX(Substation_Info!$AV$5:$BB$321,MATCH(1,($B89=Substation_Info!$B$5:$B$321)*($C89=Substation_Info!$C$5:$C$321),0),MATCH(BO$4,Substation_Info!$AV$4:$BB$4,0))</f>
        <v>0</v>
      </c>
    </row>
    <row r="90" spans="1:67" x14ac:dyDescent="0.25">
      <c r="A90" s="6" t="str">
        <f>Substation_Info!A90</f>
        <v xml:space="preserve">PG&amp;E East Kern Study Area </v>
      </c>
      <c r="B90" s="6" t="str">
        <f>Substation_Info!B90</f>
        <v>Gates</v>
      </c>
      <c r="C90" s="6">
        <f>Substation_Info!C90</f>
        <v>230</v>
      </c>
      <c r="D90" cm="1">
        <f t="array" ref="D90">INDEX(Res_Add_forSens!$AD$5:$AP$340,MATCH(1,($B90=Res_Add_forSens!$B$5:$B$340)*($C90=Res_Add_forSens!$C$5:$C$340),0),MATCH(1,(D$4=Res_Add_forSens!$AD$4:$AP$4)*(D$3=Res_Add_forSens!$AD$3:$AP$3),0))</f>
        <v>0</v>
      </c>
      <c r="E90" cm="1">
        <f t="array" ref="E90">INDEX(Res_Add_forSens!$AD$5:$AP$340,MATCH(1,($B90=Res_Add_forSens!$B$5:$B$340)*($C90=Res_Add_forSens!$C$5:$C$340),0),MATCH(1,(E$4=Res_Add_forSens!$AD$4:$AP$4)*(E$3=Res_Add_forSens!$AD$3:$AP$3),0))</f>
        <v>0</v>
      </c>
      <c r="F90" cm="1">
        <f t="array" ref="F90">INDEX(Res_Add_forSens!$AD$5:$AP$340,MATCH(1,($B90=Res_Add_forSens!$B$5:$B$340)*($C90=Res_Add_forSens!$C$5:$C$340),0),MATCH(1,(F$4=Res_Add_forSens!$AD$4:$AP$4)*(F$3=Res_Add_forSens!$AD$3:$AP$3),0))</f>
        <v>0</v>
      </c>
      <c r="G90" cm="1">
        <f t="array" ref="G90">INDEX(Res_Add_forSens!$AD$5:$AP$340,MATCH(1,($B90=Res_Add_forSens!$B$5:$B$340)*($C90=Res_Add_forSens!$C$5:$C$340),0),MATCH(1,(G$4=Res_Add_forSens!$AD$4:$AP$4)*(G$3=Res_Add_forSens!$AD$3:$AP$3),0))</f>
        <v>0</v>
      </c>
      <c r="H90" cm="1">
        <f t="array" ref="H90">INDEX(Res_Add_forSens!$AD$5:$AP$340,MATCH(1,($B90=Res_Add_forSens!$B$5:$B$340)*($C90=Res_Add_forSens!$C$5:$C$340),0),MATCH(1,(H$4=Res_Add_forSens!$AD$4:$AP$4)*(H$3=Res_Add_forSens!$AD$3:$AP$3),0))</f>
        <v>0</v>
      </c>
      <c r="I90" cm="1">
        <f t="array" ref="I90">INDEX(Res_Add_forSens!$AD$5:$AP$340,MATCH(1,($B90=Res_Add_forSens!$B$5:$B$340)*($C90=Res_Add_forSens!$C$5:$C$340),0),MATCH(1,(I$4=Res_Add_forSens!$AD$4:$AP$4)*(I$3=Res_Add_forSens!$AD$3:$AP$3),0))</f>
        <v>0</v>
      </c>
      <c r="J90" cm="1">
        <f t="array" ref="J90">INDEX(Res_Add_forSens!$AD$5:$AP$340,MATCH(1,($B90=Res_Add_forSens!$B$5:$B$340)*($C90=Res_Add_forSens!$C$5:$C$340),0),MATCH(1,(J$4=Res_Add_forSens!$AD$4:$AP$4)*(J$3=Res_Add_forSens!$AD$3:$AP$3),0))</f>
        <v>0</v>
      </c>
      <c r="K90" cm="1">
        <f t="array" ref="K90">INDEX(Res_Add_forSens!$AD$5:$AP$340,MATCH(1,($B90=Res_Add_forSens!$B$5:$B$340)*($C90=Res_Add_forSens!$C$5:$C$340),0),MATCH(1,(K$4=Res_Add_forSens!$AD$4:$AP$4)*(K$3=Res_Add_forSens!$AD$3:$AP$3),0))</f>
        <v>0</v>
      </c>
      <c r="L90" cm="1">
        <f t="array" ref="L90">INDEX(Res_Add_forSens!$AD$5:$AP$340,MATCH(1,($B90=Res_Add_forSens!$B$5:$B$340)*($C90=Res_Add_forSens!$C$5:$C$340),0),MATCH(1,(L$4=Res_Add_forSens!$AD$4:$AP$4)*(L$3=Res_Add_forSens!$AD$3:$AP$3),0))</f>
        <v>0</v>
      </c>
      <c r="M90" cm="1">
        <f t="array" ref="M90">INDEX(Res_Add_forSens!$AD$5:$AP$340,MATCH(1,($B90=Res_Add_forSens!$B$5:$B$340)*($C90=Res_Add_forSens!$C$5:$C$340),0),MATCH(1,(M$4=Res_Add_forSens!$AD$4:$AP$4)*(M$3=Res_Add_forSens!$AD$3:$AP$3),0))</f>
        <v>850</v>
      </c>
      <c r="N90" cm="1">
        <f t="array" ref="N90">INDEX(Res_Add_forSens!$AD$5:$AP$340,MATCH(1,($B90=Res_Add_forSens!$B$5:$B$340)*($C90=Res_Add_forSens!$C$5:$C$340),0),MATCH(1,(N$4=Res_Add_forSens!$AD$4:$AP$4)*(N$3=Res_Add_forSens!$AD$3:$AP$3),0))</f>
        <v>827</v>
      </c>
      <c r="O90" cm="1">
        <f t="array" ref="O90">INDEX(Res_Add_forSens!$AD$5:$AP$340,MATCH(1,($B90=Res_Add_forSens!$B$5:$B$340)*($C90=Res_Add_forSens!$C$5:$C$340),0),MATCH(1,(O$4=Res_Add_forSens!$AD$4:$AP$4)*(O$3=Res_Add_forSens!$AD$3:$AP$3),0))</f>
        <v>620</v>
      </c>
      <c r="P90" cm="1">
        <f t="array" ref="P90">INDEX(Res_Add_forSens!$AD$5:$AP$340,MATCH(1,($B90=Res_Add_forSens!$B$5:$B$340)*($C90=Res_Add_forSens!$C$5:$C$340),0),MATCH(1,(P$4=Res_Add_forSens!$AD$4:$AP$4)*(P$3=Res_Add_forSens!$AD$3:$AP$3),0))</f>
        <v>0</v>
      </c>
      <c r="Q90" s="107" t="str" cm="1">
        <f t="array" ref="Q90">INDEX(Substation_Info!$D$5:$AU$321,MATCH(1,($B90=Substation_Info!$B$5:$B$321)*($C90=Substation_Info!$C$5:$C$321),0),MATCH(Q$4,Substation_Info!$D$4:$AU$4,0))</f>
        <v> </v>
      </c>
      <c r="R90" s="107" t="str" cm="1">
        <f t="array" ref="R90">INDEX(Substation_Info!$D$5:$AU$321,MATCH(1,($B90=Substation_Info!$B$5:$B$321)*($C90=Substation_Info!$C$5:$C$321),0),MATCH(R$4,Substation_Info!$D$4:$AU$4,0))</f>
        <v> </v>
      </c>
      <c r="S90" s="107" t="str" cm="1">
        <f t="array" ref="S90">INDEX(Substation_Info!$D$5:$AU$321,MATCH(1,($B90=Substation_Info!$B$5:$B$321)*($C90=Substation_Info!$C$5:$C$321),0),MATCH(S$4,Substation_Info!$D$4:$AU$4,0))</f>
        <v> </v>
      </c>
      <c r="T90" s="107" t="str" cm="1">
        <f t="array" ref="T90">INDEX(Substation_Info!$D$5:$AU$321,MATCH(1,($B90=Substation_Info!$B$5:$B$321)*($C90=Substation_Info!$C$5:$C$321),0),MATCH(T$4,Substation_Info!$D$4:$AU$4,0))</f>
        <v> </v>
      </c>
      <c r="U90" s="107" t="str" cm="1">
        <f t="array" ref="U90">INDEX(Substation_Info!$D$5:$AU$321,MATCH(1,($B90=Substation_Info!$B$5:$B$321)*($C90=Substation_Info!$C$5:$C$321),0),MATCH(U$4,Substation_Info!$D$4:$AU$4,0))</f>
        <v> </v>
      </c>
      <c r="V90" s="107" t="str" cm="1">
        <f t="array" ref="V90">INDEX(Substation_Info!$D$5:$AU$321,MATCH(1,($B90=Substation_Info!$B$5:$B$321)*($C90=Substation_Info!$C$5:$C$321),0),MATCH(V$4,Substation_Info!$D$4:$AU$4,0))</f>
        <v> </v>
      </c>
      <c r="W90" s="107" t="str" cm="1">
        <f t="array" ref="W90">INDEX(Substation_Info!$D$5:$AU$321,MATCH(1,($B90=Substation_Info!$B$5:$B$321)*($C90=Substation_Info!$C$5:$C$321),0),MATCH(W$4,Substation_Info!$D$4:$AU$4,0))</f>
        <v> </v>
      </c>
      <c r="X90" s="107" t="str" cm="1">
        <f t="array" ref="X90">INDEX(Substation_Info!$D$5:$AU$321,MATCH(1,($B90=Substation_Info!$B$5:$B$321)*($C90=Substation_Info!$C$5:$C$321),0),MATCH(X$4,Substation_Info!$D$4:$AU$4,0))</f>
        <v> </v>
      </c>
      <c r="Y90" s="107" t="str" cm="1">
        <f t="array" ref="Y90">INDEX(Substation_Info!$D$5:$AU$321,MATCH(1,($B90=Substation_Info!$B$5:$B$321)*($C90=Substation_Info!$C$5:$C$321),0),MATCH(Y$4,Substation_Info!$D$4:$AU$4,0))</f>
        <v> </v>
      </c>
      <c r="Z90" s="107" t="str" cm="1">
        <f t="array" ref="Z90">INDEX(Substation_Info!$D$5:$AU$321,MATCH(1,($B90=Substation_Info!$B$5:$B$321)*($C90=Substation_Info!$C$5:$C$321),0),MATCH(Z$4,Substation_Info!$D$4:$AU$4,0))</f>
        <v> </v>
      </c>
      <c r="AA90" s="107" t="str" cm="1">
        <f t="array" ref="AA90">INDEX(Substation_Info!$D$5:$AU$321,MATCH(1,($B90=Substation_Info!$B$5:$B$321)*($C90=Substation_Info!$C$5:$C$321),0),MATCH(AA$4,Substation_Info!$D$4:$AU$4,0))</f>
        <v> </v>
      </c>
      <c r="AB90" s="107" t="str" cm="1">
        <f t="array" ref="AB90">INDEX(Substation_Info!$D$5:$AU$321,MATCH(1,($B90=Substation_Info!$B$5:$B$321)*($C90=Substation_Info!$C$5:$C$321),0),MATCH(AB$4,Substation_Info!$D$4:$AU$4,0))</f>
        <v> </v>
      </c>
      <c r="AC90" s="107" t="str" cm="1">
        <f t="array" ref="AC90">INDEX(Substation_Info!$D$5:$AU$321,MATCH(1,($B90=Substation_Info!$B$5:$B$321)*($C90=Substation_Info!$C$5:$C$321),0),MATCH(AC$4,Substation_Info!$D$4:$AU$4,0))</f>
        <v> </v>
      </c>
      <c r="AD90" s="107" t="str" cm="1">
        <f t="array" ref="AD90">INDEX(Substation_Info!$D$5:$AU$321,MATCH(1,($B90=Substation_Info!$B$5:$B$321)*($C90=Substation_Info!$C$5:$C$321),0),MATCH(AD$4,Substation_Info!$D$4:$AU$4,0))</f>
        <v> </v>
      </c>
      <c r="AE90" s="107" t="str" cm="1">
        <f t="array" ref="AE90">INDEX(Substation_Info!$D$5:$AU$321,MATCH(1,($B90=Substation_Info!$B$5:$B$321)*($C90=Substation_Info!$C$5:$C$321),0),MATCH(AE$4,Substation_Info!$D$4:$AU$4,0))</f>
        <v> </v>
      </c>
      <c r="AF90" s="107" t="str" cm="1">
        <f t="array" ref="AF90">INDEX(Substation_Info!$D$5:$AU$321,MATCH(1,($B90=Substation_Info!$B$5:$B$321)*($C90=Substation_Info!$C$5:$C$321),0),MATCH(AF$4,Substation_Info!$D$4:$AU$4,0))</f>
        <v> </v>
      </c>
      <c r="AG90" s="107" t="str" cm="1">
        <f t="array" ref="AG90">INDEX(Substation_Info!$D$5:$AU$321,MATCH(1,($B90=Substation_Info!$B$5:$B$321)*($C90=Substation_Info!$C$5:$C$321),0),MATCH(AG$4,Substation_Info!$D$4:$AU$4,0))</f>
        <v> </v>
      </c>
      <c r="AH90" s="107" t="str" cm="1">
        <f t="array" ref="AH90">INDEX(Substation_Info!$D$5:$AU$321,MATCH(1,($B90=Substation_Info!$B$5:$B$321)*($C90=Substation_Info!$C$5:$C$321),0),MATCH(AH$4,Substation_Info!$D$4:$AU$4,0))</f>
        <v> </v>
      </c>
      <c r="AI90" s="107" t="str" cm="1">
        <f t="array" ref="AI90">INDEX(Substation_Info!$D$5:$AU$321,MATCH(1,($B90=Substation_Info!$B$5:$B$321)*($C90=Substation_Info!$C$5:$C$321),0),MATCH(AI$4,Substation_Info!$D$4:$AU$4,0))</f>
        <v> </v>
      </c>
      <c r="AJ90" s="107" t="str" cm="1">
        <f t="array" ref="AJ90">INDEX(Substation_Info!$D$5:$AU$321,MATCH(1,($B90=Substation_Info!$B$5:$B$321)*($C90=Substation_Info!$C$5:$C$321),0),MATCH(AJ$4,Substation_Info!$D$4:$AU$4,0))</f>
        <v> </v>
      </c>
      <c r="AK90" s="107" t="str" cm="1">
        <f t="array" ref="AK90">INDEX(Substation_Info!$D$5:$AU$321,MATCH(1,($B90=Substation_Info!$B$5:$B$321)*($C90=Substation_Info!$C$5:$C$321),0),MATCH(AK$4,Substation_Info!$D$4:$AU$4,0))</f>
        <v> </v>
      </c>
      <c r="AL90" s="107" t="str" cm="1">
        <f t="array" ref="AL90">INDEX(Substation_Info!$D$5:$AU$321,MATCH(1,($B90=Substation_Info!$B$5:$B$321)*($C90=Substation_Info!$C$5:$C$321),0),MATCH(AL$4,Substation_Info!$D$4:$AU$4,0))</f>
        <v> </v>
      </c>
      <c r="AM90" s="107" t="str" cm="1">
        <f t="array" ref="AM90">INDEX(Substation_Info!$D$5:$AU$321,MATCH(1,($B90=Substation_Info!$B$5:$B$321)*($C90=Substation_Info!$C$5:$C$321),0),MATCH(AM$4,Substation_Info!$D$4:$AU$4,0))</f>
        <v> </v>
      </c>
      <c r="AN90" s="107" t="str" cm="1">
        <f t="array" ref="AN90">INDEX(Substation_Info!$D$5:$AU$321,MATCH(1,($B90=Substation_Info!$B$5:$B$321)*($C90=Substation_Info!$C$5:$C$321),0),MATCH(AN$4,Substation_Info!$D$4:$AU$4,0))</f>
        <v> </v>
      </c>
      <c r="AO90" s="107" t="str" cm="1">
        <f t="array" ref="AO90">INDEX(Substation_Info!$D$5:$AU$321,MATCH(1,($B90=Substation_Info!$B$5:$B$321)*($C90=Substation_Info!$C$5:$C$321),0),MATCH(AO$4,Substation_Info!$D$4:$AU$4,0))</f>
        <v> </v>
      </c>
      <c r="AP90" s="107" t="str" cm="1">
        <f t="array" ref="AP90">INDEX(Substation_Info!$D$5:$AU$321,MATCH(1,($B90=Substation_Info!$B$5:$B$321)*($C90=Substation_Info!$C$5:$C$321),0),MATCH(AP$4,Substation_Info!$D$4:$AU$4,0))</f>
        <v> </v>
      </c>
      <c r="AQ90" s="107" t="str" cm="1">
        <f t="array" ref="AQ90">INDEX(Substation_Info!$D$5:$AU$321,MATCH(1,($B90=Substation_Info!$B$5:$B$321)*($C90=Substation_Info!$C$5:$C$321),0),MATCH(AQ$4,Substation_Info!$D$4:$AU$4,0))</f>
        <v> </v>
      </c>
      <c r="AR90" s="107" t="str" cm="1">
        <f t="array" ref="AR90">INDEX(Substation_Info!$D$5:$AU$321,MATCH(1,($B90=Substation_Info!$B$5:$B$321)*($C90=Substation_Info!$C$5:$C$321),0),MATCH(AR$4,Substation_Info!$D$4:$AU$4,0))</f>
        <v> </v>
      </c>
      <c r="AS90" s="107" cm="1">
        <f t="array" ref="AS90">INDEX(Substation_Info!$D$5:$AU$321,MATCH(1,($B90=Substation_Info!$B$5:$B$321)*($C90=Substation_Info!$C$5:$C$321),0),MATCH(AS$4,Substation_Info!$D$4:$AU$4,0))</f>
        <v>1</v>
      </c>
      <c r="AT90" s="107" cm="1">
        <f t="array" ref="AT90">INDEX(Substation_Info!$D$5:$AU$321,MATCH(1,($B90=Substation_Info!$B$5:$B$321)*($C90=Substation_Info!$C$5:$C$321),0),MATCH(AT$4,Substation_Info!$D$4:$AU$4,0))</f>
        <v>1</v>
      </c>
      <c r="AU90" s="107" cm="1">
        <f t="array" ref="AU90">INDEX(Substation_Info!$D$5:$AU$321,MATCH(1,($B90=Substation_Info!$B$5:$B$321)*($C90=Substation_Info!$C$5:$C$321),0),MATCH(AU$4,Substation_Info!$D$4:$AU$4,0))</f>
        <v>1</v>
      </c>
      <c r="AV90" s="107" t="str" cm="1">
        <f t="array" ref="AV90">INDEX(Substation_Info!$D$5:$AU$321,MATCH(1,($B90=Substation_Info!$B$5:$B$321)*($C90=Substation_Info!$C$5:$C$321),0),MATCH(AV$4,Substation_Info!$D$4:$AU$4,0))</f>
        <v> </v>
      </c>
      <c r="AW90" s="107" t="str" cm="1">
        <f t="array" ref="AW90">INDEX(Substation_Info!$D$5:$AU$321,MATCH(1,($B90=Substation_Info!$B$5:$B$321)*($C90=Substation_Info!$C$5:$C$321),0),MATCH(AW$4,Substation_Info!$D$4:$AU$4,0))</f>
        <v> </v>
      </c>
      <c r="AX90" s="107" cm="1">
        <f t="array" ref="AX90">INDEX(Substation_Info!$D$5:$AU$321,MATCH(1,($B90=Substation_Info!$B$5:$B$321)*($C90=Substation_Info!$C$5:$C$321),0),MATCH(AX$4,Substation_Info!$D$4:$AU$4,0))</f>
        <v>1</v>
      </c>
      <c r="AY90" s="107" cm="1">
        <f t="array" ref="AY90">INDEX(Substation_Info!$D$5:$AU$321,MATCH(1,($B90=Substation_Info!$B$5:$B$321)*($C90=Substation_Info!$C$5:$C$321),0),MATCH(AY$4,Substation_Info!$D$4:$AU$4,0))</f>
        <v>1</v>
      </c>
      <c r="AZ90" s="107" t="str" cm="1">
        <f t="array" ref="AZ90">INDEX(Substation_Info!$D$5:$AU$321,MATCH(1,($B90=Substation_Info!$B$5:$B$321)*($C90=Substation_Info!$C$5:$C$321),0),MATCH(AZ$4,Substation_Info!$D$4:$AU$4,0))</f>
        <v> </v>
      </c>
      <c r="BA90" s="107" cm="1">
        <f t="array" ref="BA90">INDEX(Substation_Info!$D$5:$AU$321,MATCH(1,($B90=Substation_Info!$B$5:$B$321)*($C90=Substation_Info!$C$5:$C$321),0),MATCH(BA$4,Substation_Info!$D$4:$AU$4,0))</f>
        <v>1</v>
      </c>
      <c r="BB90" s="107" cm="1">
        <f t="array" ref="BB90">INDEX(Substation_Info!$D$5:$AU$321,MATCH(1,($B90=Substation_Info!$B$5:$B$321)*($C90=Substation_Info!$C$5:$C$321),0),MATCH(BB$4,Substation_Info!$D$4:$AU$4,0))</f>
        <v>1</v>
      </c>
      <c r="BC90" s="107" t="str" cm="1">
        <f t="array" ref="BC90">INDEX(Substation_Info!$D$5:$AU$321,MATCH(1,($B90=Substation_Info!$B$5:$B$321)*($C90=Substation_Info!$C$5:$C$321),0),MATCH(BC$4,Substation_Info!$D$4:$AU$4,0))</f>
        <v> </v>
      </c>
      <c r="BD90" s="107" t="str" cm="1">
        <f t="array" ref="BD90">INDEX(Substation_Info!$D$5:$AU$321,MATCH(1,($B90=Substation_Info!$B$5:$B$321)*($C90=Substation_Info!$C$5:$C$321),0),MATCH(BD$4,Substation_Info!$D$4:$AU$4,0))</f>
        <v> </v>
      </c>
      <c r="BE90" s="107" t="str" cm="1">
        <f t="array" ref="BE90">INDEX(Substation_Info!$D$5:$AU$321,MATCH(1,($B90=Substation_Info!$B$5:$B$321)*($C90=Substation_Info!$C$5:$C$321),0),MATCH(BE$4,Substation_Info!$D$4:$AU$4,0))</f>
        <v> </v>
      </c>
      <c r="BF90" s="107" cm="1">
        <f t="array" ref="BF90">INDEX(Substation_Info!$D$5:$AU$321,MATCH(1,($B90=Substation_Info!$B$5:$B$321)*($C90=Substation_Info!$C$5:$C$321),0),MATCH(BF$4,Substation_Info!$D$4:$AU$4,0))</f>
        <v>0</v>
      </c>
      <c r="BG90" s="107" cm="1">
        <f t="array" ref="BG90">INDEX(Substation_Info!$D$5:$AU$321,MATCH(1,($B90=Substation_Info!$B$5:$B$321)*($C90=Substation_Info!$C$5:$C$321),0),MATCH(BG$4,Substation_Info!$D$4:$AU$4,0))</f>
        <v>0</v>
      </c>
      <c r="BH90" s="107" cm="1">
        <f t="array" ref="BH90">INDEX(Substation_Info!$D$5:$AU$321,MATCH(1,($B90=Substation_Info!$B$5:$B$321)*($C90=Substation_Info!$C$5:$C$321),0),MATCH(BH$4,Substation_Info!$D$4:$AU$4,0))</f>
        <v>0</v>
      </c>
      <c r="BI90" t="str" cm="1">
        <f t="array" ref="BI90">INDEX(Substation_Info!$AV$5:$BB$321,MATCH(1,($B90=Substation_Info!$B$5:$B$321)*($C90=Substation_Info!$C$5:$C$321),0),MATCH(BI$4,Substation_Info!$AV$4:$BB$4,0))</f>
        <v>Southern_PGAE_Li_Battery</v>
      </c>
      <c r="BJ90" t="str" cm="1">
        <f t="array" ref="BJ90">INDEX(Substation_Info!$AV$5:$BB$321,MATCH(1,($B90=Substation_Info!$B$5:$B$321)*($C90=Substation_Info!$C$5:$C$321),0),MATCH(BJ$4,Substation_Info!$AV$4:$BB$4,0))</f>
        <v>Southern_PGAE_Solar</v>
      </c>
      <c r="BK90" cm="1">
        <f t="array" ref="BK90">INDEX(Substation_Info!$AV$5:$BB$321,MATCH(1,($B90=Substation_Info!$B$5:$B$321)*($C90=Substation_Info!$C$5:$C$321),0),MATCH(BK$4,Substation_Info!$AV$4:$BB$4,0))</f>
        <v>0</v>
      </c>
      <c r="BL90" cm="1">
        <f t="array" ref="BL90">INDEX(Substation_Info!$AV$5:$BB$321,MATCH(1,($B90=Substation_Info!$B$5:$B$321)*($C90=Substation_Info!$C$5:$C$321),0),MATCH(BL$4,Substation_Info!$AV$4:$BB$4,0))</f>
        <v>0</v>
      </c>
      <c r="BM90" cm="1">
        <f t="array" ref="BM90">INDEX(Substation_Info!$AV$5:$BB$321,MATCH(1,($B90=Substation_Info!$B$5:$B$321)*($C90=Substation_Info!$C$5:$C$321),0),MATCH(BM$4,Substation_Info!$AV$4:$BB$4,0))</f>
        <v>0</v>
      </c>
      <c r="BN90" cm="1">
        <f t="array" ref="BN90">INDEX(Substation_Info!$AV$5:$BB$321,MATCH(1,($B90=Substation_Info!$B$5:$B$321)*($C90=Substation_Info!$C$5:$C$321),0),MATCH(BN$4,Substation_Info!$AV$4:$BB$4,0))</f>
        <v>0</v>
      </c>
      <c r="BO90" cm="1">
        <f t="array" ref="BO90">INDEX(Substation_Info!$AV$5:$BB$321,MATCH(1,($B90=Substation_Info!$B$5:$B$321)*($C90=Substation_Info!$C$5:$C$321),0),MATCH(BO$4,Substation_Info!$AV$4:$BB$4,0))</f>
        <v>0</v>
      </c>
    </row>
    <row r="91" spans="1:67" x14ac:dyDescent="0.25">
      <c r="A91" s="6" t="str">
        <f>Substation_Info!A91</f>
        <v xml:space="preserve">PG&amp;E North of Greater Bay Study Area </v>
      </c>
      <c r="B91" s="6" t="str">
        <f>Substation_Info!B91</f>
        <v>Geysers</v>
      </c>
      <c r="C91" s="6">
        <f>Substation_Info!C91</f>
        <v>230</v>
      </c>
      <c r="D91" cm="1">
        <f t="array" ref="D91">INDEX(Res_Add_forSens!$AD$5:$AP$340,MATCH(1,($B91=Res_Add_forSens!$B$5:$B$340)*($C91=Res_Add_forSens!$C$5:$C$340),0),MATCH(1,(D$4=Res_Add_forSens!$AD$4:$AP$4)*(D$3=Res_Add_forSens!$AD$3:$AP$3),0))</f>
        <v>79</v>
      </c>
      <c r="E91" cm="1">
        <f t="array" ref="E91">INDEX(Res_Add_forSens!$AD$5:$AP$340,MATCH(1,($B91=Res_Add_forSens!$B$5:$B$340)*($C91=Res_Add_forSens!$C$5:$C$340),0),MATCH(1,(E$4=Res_Add_forSens!$AD$4:$AP$4)*(E$3=Res_Add_forSens!$AD$3:$AP$3),0))</f>
        <v>0</v>
      </c>
      <c r="F91" cm="1">
        <f t="array" ref="F91">INDEX(Res_Add_forSens!$AD$5:$AP$340,MATCH(1,($B91=Res_Add_forSens!$B$5:$B$340)*($C91=Res_Add_forSens!$C$5:$C$340),0),MATCH(1,(F$4=Res_Add_forSens!$AD$4:$AP$4)*(F$3=Res_Add_forSens!$AD$3:$AP$3),0))</f>
        <v>0</v>
      </c>
      <c r="G91" cm="1">
        <f t="array" ref="G91">INDEX(Res_Add_forSens!$AD$5:$AP$340,MATCH(1,($B91=Res_Add_forSens!$B$5:$B$340)*($C91=Res_Add_forSens!$C$5:$C$340),0),MATCH(1,(G$4=Res_Add_forSens!$AD$4:$AP$4)*(G$3=Res_Add_forSens!$AD$3:$AP$3),0))</f>
        <v>0</v>
      </c>
      <c r="H91" cm="1">
        <f t="array" ref="H91">INDEX(Res_Add_forSens!$AD$5:$AP$340,MATCH(1,($B91=Res_Add_forSens!$B$5:$B$340)*($C91=Res_Add_forSens!$C$5:$C$340),0),MATCH(1,(H$4=Res_Add_forSens!$AD$4:$AP$4)*(H$3=Res_Add_forSens!$AD$3:$AP$3),0))</f>
        <v>0</v>
      </c>
      <c r="I91" cm="1">
        <f t="array" ref="I91">INDEX(Res_Add_forSens!$AD$5:$AP$340,MATCH(1,($B91=Res_Add_forSens!$B$5:$B$340)*($C91=Res_Add_forSens!$C$5:$C$340),0),MATCH(1,(I$4=Res_Add_forSens!$AD$4:$AP$4)*(I$3=Res_Add_forSens!$AD$3:$AP$3),0))</f>
        <v>0</v>
      </c>
      <c r="J91" cm="1">
        <f t="array" ref="J91">INDEX(Res_Add_forSens!$AD$5:$AP$340,MATCH(1,($B91=Res_Add_forSens!$B$5:$B$340)*($C91=Res_Add_forSens!$C$5:$C$340),0),MATCH(1,(J$4=Res_Add_forSens!$AD$4:$AP$4)*(J$3=Res_Add_forSens!$AD$3:$AP$3),0))</f>
        <v>0</v>
      </c>
      <c r="K91" cm="1">
        <f t="array" ref="K91">INDEX(Res_Add_forSens!$AD$5:$AP$340,MATCH(1,($B91=Res_Add_forSens!$B$5:$B$340)*($C91=Res_Add_forSens!$C$5:$C$340),0),MATCH(1,(K$4=Res_Add_forSens!$AD$4:$AP$4)*(K$3=Res_Add_forSens!$AD$3:$AP$3),0))</f>
        <v>0</v>
      </c>
      <c r="L91" cm="1">
        <f t="array" ref="L91">INDEX(Res_Add_forSens!$AD$5:$AP$340,MATCH(1,($B91=Res_Add_forSens!$B$5:$B$340)*($C91=Res_Add_forSens!$C$5:$C$340),0),MATCH(1,(L$4=Res_Add_forSens!$AD$4:$AP$4)*(L$3=Res_Add_forSens!$AD$3:$AP$3),0))</f>
        <v>0</v>
      </c>
      <c r="M91" cm="1">
        <f t="array" ref="M91">INDEX(Res_Add_forSens!$AD$5:$AP$340,MATCH(1,($B91=Res_Add_forSens!$B$5:$B$340)*($C91=Res_Add_forSens!$C$5:$C$340),0),MATCH(1,(M$4=Res_Add_forSens!$AD$4:$AP$4)*(M$3=Res_Add_forSens!$AD$3:$AP$3),0))</f>
        <v>0</v>
      </c>
      <c r="N91" cm="1">
        <f t="array" ref="N91">INDEX(Res_Add_forSens!$AD$5:$AP$340,MATCH(1,($B91=Res_Add_forSens!$B$5:$B$340)*($C91=Res_Add_forSens!$C$5:$C$340),0),MATCH(1,(N$4=Res_Add_forSens!$AD$4:$AP$4)*(N$3=Res_Add_forSens!$AD$3:$AP$3),0))</f>
        <v>0</v>
      </c>
      <c r="O91" cm="1">
        <f t="array" ref="O91">INDEX(Res_Add_forSens!$AD$5:$AP$340,MATCH(1,($B91=Res_Add_forSens!$B$5:$B$340)*($C91=Res_Add_forSens!$C$5:$C$340),0),MATCH(1,(O$4=Res_Add_forSens!$AD$4:$AP$4)*(O$3=Res_Add_forSens!$AD$3:$AP$3),0))</f>
        <v>0</v>
      </c>
      <c r="P91" cm="1">
        <f t="array" ref="P91">INDEX(Res_Add_forSens!$AD$5:$AP$340,MATCH(1,($B91=Res_Add_forSens!$B$5:$B$340)*($C91=Res_Add_forSens!$C$5:$C$340),0),MATCH(1,(P$4=Res_Add_forSens!$AD$4:$AP$4)*(P$3=Res_Add_forSens!$AD$3:$AP$3),0))</f>
        <v>0</v>
      </c>
      <c r="Q91" s="107" t="str" cm="1">
        <f t="array" ref="Q91">INDEX(Substation_Info!$D$5:$AU$321,MATCH(1,($B91=Substation_Info!$B$5:$B$321)*($C91=Substation_Info!$C$5:$C$321),0),MATCH(Q$4,Substation_Info!$D$4:$AU$4,0))</f>
        <v> </v>
      </c>
      <c r="R91" s="107" t="str" cm="1">
        <f t="array" ref="R91">INDEX(Substation_Info!$D$5:$AU$321,MATCH(1,($B91=Substation_Info!$B$5:$B$321)*($C91=Substation_Info!$C$5:$C$321),0),MATCH(R$4,Substation_Info!$D$4:$AU$4,0))</f>
        <v> </v>
      </c>
      <c r="S91" s="107" t="str" cm="1">
        <f t="array" ref="S91">INDEX(Substation_Info!$D$5:$AU$321,MATCH(1,($B91=Substation_Info!$B$5:$B$321)*($C91=Substation_Info!$C$5:$C$321),0),MATCH(S$4,Substation_Info!$D$4:$AU$4,0))</f>
        <v> </v>
      </c>
      <c r="T91" s="107" t="str" cm="1">
        <f t="array" ref="T91">INDEX(Substation_Info!$D$5:$AU$321,MATCH(1,($B91=Substation_Info!$B$5:$B$321)*($C91=Substation_Info!$C$5:$C$321),0),MATCH(T$4,Substation_Info!$D$4:$AU$4,0))</f>
        <v> </v>
      </c>
      <c r="U91" s="107" t="str" cm="1">
        <f t="array" ref="U91">INDEX(Substation_Info!$D$5:$AU$321,MATCH(1,($B91=Substation_Info!$B$5:$B$321)*($C91=Substation_Info!$C$5:$C$321),0),MATCH(U$4,Substation_Info!$D$4:$AU$4,0))</f>
        <v> </v>
      </c>
      <c r="V91" s="107" t="str" cm="1">
        <f t="array" ref="V91">INDEX(Substation_Info!$D$5:$AU$321,MATCH(1,($B91=Substation_Info!$B$5:$B$321)*($C91=Substation_Info!$C$5:$C$321),0),MATCH(V$4,Substation_Info!$D$4:$AU$4,0))</f>
        <v> </v>
      </c>
      <c r="W91" s="107" t="str" cm="1">
        <f t="array" ref="W91">INDEX(Substation_Info!$D$5:$AU$321,MATCH(1,($B91=Substation_Info!$B$5:$B$321)*($C91=Substation_Info!$C$5:$C$321),0),MATCH(W$4,Substation_Info!$D$4:$AU$4,0))</f>
        <v> </v>
      </c>
      <c r="X91" s="107" t="str" cm="1">
        <f t="array" ref="X91">INDEX(Substation_Info!$D$5:$AU$321,MATCH(1,($B91=Substation_Info!$B$5:$B$321)*($C91=Substation_Info!$C$5:$C$321),0),MATCH(X$4,Substation_Info!$D$4:$AU$4,0))</f>
        <v> </v>
      </c>
      <c r="Y91" s="107" t="str" cm="1">
        <f t="array" ref="Y91">INDEX(Substation_Info!$D$5:$AU$321,MATCH(1,($B91=Substation_Info!$B$5:$B$321)*($C91=Substation_Info!$C$5:$C$321),0),MATCH(Y$4,Substation_Info!$D$4:$AU$4,0))</f>
        <v> </v>
      </c>
      <c r="Z91" s="107" t="str" cm="1">
        <f t="array" ref="Z91">INDEX(Substation_Info!$D$5:$AU$321,MATCH(1,($B91=Substation_Info!$B$5:$B$321)*($C91=Substation_Info!$C$5:$C$321),0),MATCH(Z$4,Substation_Info!$D$4:$AU$4,0))</f>
        <v> </v>
      </c>
      <c r="AA91" s="107" t="str" cm="1">
        <f t="array" ref="AA91">INDEX(Substation_Info!$D$5:$AU$321,MATCH(1,($B91=Substation_Info!$B$5:$B$321)*($C91=Substation_Info!$C$5:$C$321),0),MATCH(AA$4,Substation_Info!$D$4:$AU$4,0))</f>
        <v> </v>
      </c>
      <c r="AB91" s="107" t="str" cm="1">
        <f t="array" ref="AB91">INDEX(Substation_Info!$D$5:$AU$321,MATCH(1,($B91=Substation_Info!$B$5:$B$321)*($C91=Substation_Info!$C$5:$C$321),0),MATCH(AB$4,Substation_Info!$D$4:$AU$4,0))</f>
        <v> </v>
      </c>
      <c r="AC91" s="107" t="str" cm="1">
        <f t="array" ref="AC91">INDEX(Substation_Info!$D$5:$AU$321,MATCH(1,($B91=Substation_Info!$B$5:$B$321)*($C91=Substation_Info!$C$5:$C$321),0),MATCH(AC$4,Substation_Info!$D$4:$AU$4,0))</f>
        <v> </v>
      </c>
      <c r="AD91" s="107" t="str" cm="1">
        <f t="array" ref="AD91">INDEX(Substation_Info!$D$5:$AU$321,MATCH(1,($B91=Substation_Info!$B$5:$B$321)*($C91=Substation_Info!$C$5:$C$321),0),MATCH(AD$4,Substation_Info!$D$4:$AU$4,0))</f>
        <v> </v>
      </c>
      <c r="AE91" s="107" t="str" cm="1">
        <f t="array" ref="AE91">INDEX(Substation_Info!$D$5:$AU$321,MATCH(1,($B91=Substation_Info!$B$5:$B$321)*($C91=Substation_Info!$C$5:$C$321),0),MATCH(AE$4,Substation_Info!$D$4:$AU$4,0))</f>
        <v> </v>
      </c>
      <c r="AF91" s="107" t="str" cm="1">
        <f t="array" ref="AF91">INDEX(Substation_Info!$D$5:$AU$321,MATCH(1,($B91=Substation_Info!$B$5:$B$321)*($C91=Substation_Info!$C$5:$C$321),0),MATCH(AF$4,Substation_Info!$D$4:$AU$4,0))</f>
        <v> </v>
      </c>
      <c r="AG91" s="107" t="str" cm="1">
        <f t="array" ref="AG91">INDEX(Substation_Info!$D$5:$AU$321,MATCH(1,($B91=Substation_Info!$B$5:$B$321)*($C91=Substation_Info!$C$5:$C$321),0),MATCH(AG$4,Substation_Info!$D$4:$AU$4,0))</f>
        <v> </v>
      </c>
      <c r="AH91" s="107" t="str" cm="1">
        <f t="array" ref="AH91">INDEX(Substation_Info!$D$5:$AU$321,MATCH(1,($B91=Substation_Info!$B$5:$B$321)*($C91=Substation_Info!$C$5:$C$321),0),MATCH(AH$4,Substation_Info!$D$4:$AU$4,0))</f>
        <v> </v>
      </c>
      <c r="AI91" s="107" t="str" cm="1">
        <f t="array" ref="AI91">INDEX(Substation_Info!$D$5:$AU$321,MATCH(1,($B91=Substation_Info!$B$5:$B$321)*($C91=Substation_Info!$C$5:$C$321),0),MATCH(AI$4,Substation_Info!$D$4:$AU$4,0))</f>
        <v> </v>
      </c>
      <c r="AJ91" s="107" t="str" cm="1">
        <f t="array" ref="AJ91">INDEX(Substation_Info!$D$5:$AU$321,MATCH(1,($B91=Substation_Info!$B$5:$B$321)*($C91=Substation_Info!$C$5:$C$321),0),MATCH(AJ$4,Substation_Info!$D$4:$AU$4,0))</f>
        <v> </v>
      </c>
      <c r="AK91" s="107" t="str" cm="1">
        <f t="array" ref="AK91">INDEX(Substation_Info!$D$5:$AU$321,MATCH(1,($B91=Substation_Info!$B$5:$B$321)*($C91=Substation_Info!$C$5:$C$321),0),MATCH(AK$4,Substation_Info!$D$4:$AU$4,0))</f>
        <v> </v>
      </c>
      <c r="AL91" s="107" t="str" cm="1">
        <f t="array" ref="AL91">INDEX(Substation_Info!$D$5:$AU$321,MATCH(1,($B91=Substation_Info!$B$5:$B$321)*($C91=Substation_Info!$C$5:$C$321),0),MATCH(AL$4,Substation_Info!$D$4:$AU$4,0))</f>
        <v> </v>
      </c>
      <c r="AM91" s="107" cm="1">
        <f t="array" ref="AM91">INDEX(Substation_Info!$D$5:$AU$321,MATCH(1,($B91=Substation_Info!$B$5:$B$321)*($C91=Substation_Info!$C$5:$C$321),0),MATCH(AM$4,Substation_Info!$D$4:$AU$4,0))</f>
        <v>1</v>
      </c>
      <c r="AN91" s="107" t="str" cm="1">
        <f t="array" ref="AN91">INDEX(Substation_Info!$D$5:$AU$321,MATCH(1,($B91=Substation_Info!$B$5:$B$321)*($C91=Substation_Info!$C$5:$C$321),0),MATCH(AN$4,Substation_Info!$D$4:$AU$4,0))</f>
        <v> </v>
      </c>
      <c r="AO91" s="107" t="str" cm="1">
        <f t="array" ref="AO91">INDEX(Substation_Info!$D$5:$AU$321,MATCH(1,($B91=Substation_Info!$B$5:$B$321)*($C91=Substation_Info!$C$5:$C$321),0),MATCH(AO$4,Substation_Info!$D$4:$AU$4,0))</f>
        <v> </v>
      </c>
      <c r="AP91" s="107" t="str" cm="1">
        <f t="array" ref="AP91">INDEX(Substation_Info!$D$5:$AU$321,MATCH(1,($B91=Substation_Info!$B$5:$B$321)*($C91=Substation_Info!$C$5:$C$321),0),MATCH(AP$4,Substation_Info!$D$4:$AU$4,0))</f>
        <v> </v>
      </c>
      <c r="AQ91" s="107" t="str" cm="1">
        <f t="array" ref="AQ91">INDEX(Substation_Info!$D$5:$AU$321,MATCH(1,($B91=Substation_Info!$B$5:$B$321)*($C91=Substation_Info!$C$5:$C$321),0),MATCH(AQ$4,Substation_Info!$D$4:$AU$4,0))</f>
        <v> </v>
      </c>
      <c r="AR91" s="107" cm="1">
        <f t="array" ref="AR91">INDEX(Substation_Info!$D$5:$AU$321,MATCH(1,($B91=Substation_Info!$B$5:$B$321)*($C91=Substation_Info!$C$5:$C$321),0),MATCH(AR$4,Substation_Info!$D$4:$AU$4,0))</f>
        <v>1</v>
      </c>
      <c r="AS91" s="107" t="str" cm="1">
        <f t="array" ref="AS91">INDEX(Substation_Info!$D$5:$AU$321,MATCH(1,($B91=Substation_Info!$B$5:$B$321)*($C91=Substation_Info!$C$5:$C$321),0),MATCH(AS$4,Substation_Info!$D$4:$AU$4,0))</f>
        <v> </v>
      </c>
      <c r="AT91" s="107" t="str" cm="1">
        <f t="array" ref="AT91">INDEX(Substation_Info!$D$5:$AU$321,MATCH(1,($B91=Substation_Info!$B$5:$B$321)*($C91=Substation_Info!$C$5:$C$321),0),MATCH(AT$4,Substation_Info!$D$4:$AU$4,0))</f>
        <v> </v>
      </c>
      <c r="AU91" s="107" t="str" cm="1">
        <f t="array" ref="AU91">INDEX(Substation_Info!$D$5:$AU$321,MATCH(1,($B91=Substation_Info!$B$5:$B$321)*($C91=Substation_Info!$C$5:$C$321),0),MATCH(AU$4,Substation_Info!$D$4:$AU$4,0))</f>
        <v> </v>
      </c>
      <c r="AV91" s="107" t="str" cm="1">
        <f t="array" ref="AV91">INDEX(Substation_Info!$D$5:$AU$321,MATCH(1,($B91=Substation_Info!$B$5:$B$321)*($C91=Substation_Info!$C$5:$C$321),0),MATCH(AV$4,Substation_Info!$D$4:$AU$4,0))</f>
        <v> </v>
      </c>
      <c r="AW91" s="107" t="str" cm="1">
        <f t="array" ref="AW91">INDEX(Substation_Info!$D$5:$AU$321,MATCH(1,($B91=Substation_Info!$B$5:$B$321)*($C91=Substation_Info!$C$5:$C$321),0),MATCH(AW$4,Substation_Info!$D$4:$AU$4,0))</f>
        <v> </v>
      </c>
      <c r="AX91" s="107" t="str" cm="1">
        <f t="array" ref="AX91">INDEX(Substation_Info!$D$5:$AU$321,MATCH(1,($B91=Substation_Info!$B$5:$B$321)*($C91=Substation_Info!$C$5:$C$321),0),MATCH(AX$4,Substation_Info!$D$4:$AU$4,0))</f>
        <v> </v>
      </c>
      <c r="AY91" s="107" t="str" cm="1">
        <f t="array" ref="AY91">INDEX(Substation_Info!$D$5:$AU$321,MATCH(1,($B91=Substation_Info!$B$5:$B$321)*($C91=Substation_Info!$C$5:$C$321),0),MATCH(AY$4,Substation_Info!$D$4:$AU$4,0))</f>
        <v> </v>
      </c>
      <c r="AZ91" s="107" t="str" cm="1">
        <f t="array" ref="AZ91">INDEX(Substation_Info!$D$5:$AU$321,MATCH(1,($B91=Substation_Info!$B$5:$B$321)*($C91=Substation_Info!$C$5:$C$321),0),MATCH(AZ$4,Substation_Info!$D$4:$AU$4,0))</f>
        <v> </v>
      </c>
      <c r="BA91" s="107" t="str" cm="1">
        <f t="array" ref="BA91">INDEX(Substation_Info!$D$5:$AU$321,MATCH(1,($B91=Substation_Info!$B$5:$B$321)*($C91=Substation_Info!$C$5:$C$321),0),MATCH(BA$4,Substation_Info!$D$4:$AU$4,0))</f>
        <v> </v>
      </c>
      <c r="BB91" s="107" t="str" cm="1">
        <f t="array" ref="BB91">INDEX(Substation_Info!$D$5:$AU$321,MATCH(1,($B91=Substation_Info!$B$5:$B$321)*($C91=Substation_Info!$C$5:$C$321),0),MATCH(BB$4,Substation_Info!$D$4:$AU$4,0))</f>
        <v> </v>
      </c>
      <c r="BC91" s="107" t="str" cm="1">
        <f t="array" ref="BC91">INDEX(Substation_Info!$D$5:$AU$321,MATCH(1,($B91=Substation_Info!$B$5:$B$321)*($C91=Substation_Info!$C$5:$C$321),0),MATCH(BC$4,Substation_Info!$D$4:$AU$4,0))</f>
        <v> </v>
      </c>
      <c r="BD91" s="107" t="str" cm="1">
        <f t="array" ref="BD91">INDEX(Substation_Info!$D$5:$AU$321,MATCH(1,($B91=Substation_Info!$B$5:$B$321)*($C91=Substation_Info!$C$5:$C$321),0),MATCH(BD$4,Substation_Info!$D$4:$AU$4,0))</f>
        <v> </v>
      </c>
      <c r="BE91" s="107" t="str" cm="1">
        <f t="array" ref="BE91">INDEX(Substation_Info!$D$5:$AU$321,MATCH(1,($B91=Substation_Info!$B$5:$B$321)*($C91=Substation_Info!$C$5:$C$321),0),MATCH(BE$4,Substation_Info!$D$4:$AU$4,0))</f>
        <v> </v>
      </c>
      <c r="BF91" s="107" cm="1">
        <f t="array" ref="BF91">INDEX(Substation_Info!$D$5:$AU$321,MATCH(1,($B91=Substation_Info!$B$5:$B$321)*($C91=Substation_Info!$C$5:$C$321),0),MATCH(BF$4,Substation_Info!$D$4:$AU$4,0))</f>
        <v>0</v>
      </c>
      <c r="BG91" s="107" cm="1">
        <f t="array" ref="BG91">INDEX(Substation_Info!$D$5:$AU$321,MATCH(1,($B91=Substation_Info!$B$5:$B$321)*($C91=Substation_Info!$C$5:$C$321),0),MATCH(BG$4,Substation_Info!$D$4:$AU$4,0))</f>
        <v>0</v>
      </c>
      <c r="BH91" s="107" cm="1">
        <f t="array" ref="BH91">INDEX(Substation_Info!$D$5:$AU$321,MATCH(1,($B91=Substation_Info!$B$5:$B$321)*($C91=Substation_Info!$C$5:$C$321),0),MATCH(BH$4,Substation_Info!$D$4:$AU$4,0))</f>
        <v>0</v>
      </c>
      <c r="BI91" t="str" cm="1">
        <f t="array" ref="BI91">INDEX(Substation_Info!$AV$5:$BB$321,MATCH(1,($B91=Substation_Info!$B$5:$B$321)*($C91=Substation_Info!$C$5:$C$321),0),MATCH(BI$4,Substation_Info!$AV$4:$BB$4,0))</f>
        <v>Northern_California_Li_Battery</v>
      </c>
      <c r="BJ91" t="str" cm="1">
        <f t="array" ref="BJ91">INDEX(Substation_Info!$AV$5:$BB$321,MATCH(1,($B91=Substation_Info!$B$5:$B$321)*($C91=Substation_Info!$C$5:$C$321),0),MATCH(BJ$4,Substation_Info!$AV$4:$BB$4,0))</f>
        <v>Northern_California_Solar</v>
      </c>
      <c r="BK91" t="str" cm="1">
        <f t="array" ref="BK91">INDEX(Substation_Info!$AV$5:$BB$321,MATCH(1,($B91=Substation_Info!$B$5:$B$321)*($C91=Substation_Info!$C$5:$C$321),0),MATCH(BK$4,Substation_Info!$AV$4:$BB$4,0))</f>
        <v>Solano_Geothermal</v>
      </c>
      <c r="BL91" t="str" cm="1">
        <f t="array" ref="BL91">INDEX(Substation_Info!$AV$5:$BB$321,MATCH(1,($B91=Substation_Info!$B$5:$B$321)*($C91=Substation_Info!$C$5:$C$321),0),MATCH(BL$4,Substation_Info!$AV$4:$BB$4,0))</f>
        <v>Solano_Wind</v>
      </c>
      <c r="BM91" cm="1">
        <f t="array" ref="BM91">INDEX(Substation_Info!$AV$5:$BB$321,MATCH(1,($B91=Substation_Info!$B$5:$B$321)*($C91=Substation_Info!$C$5:$C$321),0),MATCH(BM$4,Substation_Info!$AV$4:$BB$4,0))</f>
        <v>0</v>
      </c>
      <c r="BN91" cm="1">
        <f t="array" ref="BN91">INDEX(Substation_Info!$AV$5:$BB$321,MATCH(1,($B91=Substation_Info!$B$5:$B$321)*($C91=Substation_Info!$C$5:$C$321),0),MATCH(BN$4,Substation_Info!$AV$4:$BB$4,0))</f>
        <v>0</v>
      </c>
      <c r="BO91" cm="1">
        <f t="array" ref="BO91">INDEX(Substation_Info!$AV$5:$BB$321,MATCH(1,($B91=Substation_Info!$B$5:$B$321)*($C91=Substation_Info!$C$5:$C$321),0),MATCH(BO$4,Substation_Info!$AV$4:$BB$4,0))</f>
        <v>0</v>
      </c>
    </row>
    <row r="92" spans="1:67" x14ac:dyDescent="0.25">
      <c r="A92" s="6" t="str">
        <f>Substation_Info!A92</f>
        <v xml:space="preserve">PG&amp;E North of Greater Bay Study Area </v>
      </c>
      <c r="B92" s="6" t="str">
        <f>Substation_Info!B92</f>
        <v>Glenn</v>
      </c>
      <c r="C92" s="6">
        <f>Substation_Info!C92</f>
        <v>230</v>
      </c>
      <c r="D92" cm="1">
        <f t="array" ref="D92">INDEX(Res_Add_forSens!$AD$5:$AP$340,MATCH(1,($B92=Res_Add_forSens!$B$5:$B$340)*($C92=Res_Add_forSens!$C$5:$C$340),0),MATCH(1,(D$4=Res_Add_forSens!$AD$4:$AP$4)*(D$3=Res_Add_forSens!$AD$3:$AP$3),0))</f>
        <v>0</v>
      </c>
      <c r="E92" cm="1">
        <f t="array" ref="E92">INDEX(Res_Add_forSens!$AD$5:$AP$340,MATCH(1,($B92=Res_Add_forSens!$B$5:$B$340)*($C92=Res_Add_forSens!$C$5:$C$340),0),MATCH(1,(E$4=Res_Add_forSens!$AD$4:$AP$4)*(E$3=Res_Add_forSens!$AD$3:$AP$3),0))</f>
        <v>0</v>
      </c>
      <c r="F92" cm="1">
        <f t="array" ref="F92">INDEX(Res_Add_forSens!$AD$5:$AP$340,MATCH(1,($B92=Res_Add_forSens!$B$5:$B$340)*($C92=Res_Add_forSens!$C$5:$C$340),0),MATCH(1,(F$4=Res_Add_forSens!$AD$4:$AP$4)*(F$3=Res_Add_forSens!$AD$3:$AP$3),0))</f>
        <v>100</v>
      </c>
      <c r="G92" cm="1">
        <f t="array" ref="G92">INDEX(Res_Add_forSens!$AD$5:$AP$340,MATCH(1,($B92=Res_Add_forSens!$B$5:$B$340)*($C92=Res_Add_forSens!$C$5:$C$340),0),MATCH(1,(G$4=Res_Add_forSens!$AD$4:$AP$4)*(G$3=Res_Add_forSens!$AD$3:$AP$3),0))</f>
        <v>68</v>
      </c>
      <c r="H92" cm="1">
        <f t="array" ref="H92">INDEX(Res_Add_forSens!$AD$5:$AP$340,MATCH(1,($B92=Res_Add_forSens!$B$5:$B$340)*($C92=Res_Add_forSens!$C$5:$C$340),0),MATCH(1,(H$4=Res_Add_forSens!$AD$4:$AP$4)*(H$3=Res_Add_forSens!$AD$3:$AP$3),0))</f>
        <v>0</v>
      </c>
      <c r="I92" cm="1">
        <f t="array" ref="I92">INDEX(Res_Add_forSens!$AD$5:$AP$340,MATCH(1,($B92=Res_Add_forSens!$B$5:$B$340)*($C92=Res_Add_forSens!$C$5:$C$340),0),MATCH(1,(I$4=Res_Add_forSens!$AD$4:$AP$4)*(I$3=Res_Add_forSens!$AD$3:$AP$3),0))</f>
        <v>0</v>
      </c>
      <c r="J92" cm="1">
        <f t="array" ref="J92">INDEX(Res_Add_forSens!$AD$5:$AP$340,MATCH(1,($B92=Res_Add_forSens!$B$5:$B$340)*($C92=Res_Add_forSens!$C$5:$C$340),0),MATCH(1,(J$4=Res_Add_forSens!$AD$4:$AP$4)*(J$3=Res_Add_forSens!$AD$3:$AP$3),0))</f>
        <v>0</v>
      </c>
      <c r="K92" cm="1">
        <f t="array" ref="K92">INDEX(Res_Add_forSens!$AD$5:$AP$340,MATCH(1,($B92=Res_Add_forSens!$B$5:$B$340)*($C92=Res_Add_forSens!$C$5:$C$340),0),MATCH(1,(K$4=Res_Add_forSens!$AD$4:$AP$4)*(K$3=Res_Add_forSens!$AD$3:$AP$3),0))</f>
        <v>0</v>
      </c>
      <c r="L92" cm="1">
        <f t="array" ref="L92">INDEX(Res_Add_forSens!$AD$5:$AP$340,MATCH(1,($B92=Res_Add_forSens!$B$5:$B$340)*($C92=Res_Add_forSens!$C$5:$C$340),0),MATCH(1,(L$4=Res_Add_forSens!$AD$4:$AP$4)*(L$3=Res_Add_forSens!$AD$3:$AP$3),0))</f>
        <v>0</v>
      </c>
      <c r="M92" cm="1">
        <f t="array" ref="M92">INDEX(Res_Add_forSens!$AD$5:$AP$340,MATCH(1,($B92=Res_Add_forSens!$B$5:$B$340)*($C92=Res_Add_forSens!$C$5:$C$340),0),MATCH(1,(M$4=Res_Add_forSens!$AD$4:$AP$4)*(M$3=Res_Add_forSens!$AD$3:$AP$3),0))</f>
        <v>0</v>
      </c>
      <c r="N92" cm="1">
        <f t="array" ref="N92">INDEX(Res_Add_forSens!$AD$5:$AP$340,MATCH(1,($B92=Res_Add_forSens!$B$5:$B$340)*($C92=Res_Add_forSens!$C$5:$C$340),0),MATCH(1,(N$4=Res_Add_forSens!$AD$4:$AP$4)*(N$3=Res_Add_forSens!$AD$3:$AP$3),0))</f>
        <v>0</v>
      </c>
      <c r="O92" cm="1">
        <f t="array" ref="O92">INDEX(Res_Add_forSens!$AD$5:$AP$340,MATCH(1,($B92=Res_Add_forSens!$B$5:$B$340)*($C92=Res_Add_forSens!$C$5:$C$340),0),MATCH(1,(O$4=Res_Add_forSens!$AD$4:$AP$4)*(O$3=Res_Add_forSens!$AD$3:$AP$3),0))</f>
        <v>0</v>
      </c>
      <c r="P92" cm="1">
        <f t="array" ref="P92">INDEX(Res_Add_forSens!$AD$5:$AP$340,MATCH(1,($B92=Res_Add_forSens!$B$5:$B$340)*($C92=Res_Add_forSens!$C$5:$C$340),0),MATCH(1,(P$4=Res_Add_forSens!$AD$4:$AP$4)*(P$3=Res_Add_forSens!$AD$3:$AP$3),0))</f>
        <v>0</v>
      </c>
      <c r="Q92" s="107" t="str" cm="1">
        <f t="array" ref="Q92">INDEX(Substation_Info!$D$5:$AU$321,MATCH(1,($B92=Substation_Info!$B$5:$B$321)*($C92=Substation_Info!$C$5:$C$321),0),MATCH(Q$4,Substation_Info!$D$4:$AU$4,0))</f>
        <v> </v>
      </c>
      <c r="R92" s="107" t="str" cm="1">
        <f t="array" ref="R92">INDEX(Substation_Info!$D$5:$AU$321,MATCH(1,($B92=Substation_Info!$B$5:$B$321)*($C92=Substation_Info!$C$5:$C$321),0),MATCH(R$4,Substation_Info!$D$4:$AU$4,0))</f>
        <v> </v>
      </c>
      <c r="S92" s="107" t="str" cm="1">
        <f t="array" ref="S92">INDEX(Substation_Info!$D$5:$AU$321,MATCH(1,($B92=Substation_Info!$B$5:$B$321)*($C92=Substation_Info!$C$5:$C$321),0),MATCH(S$4,Substation_Info!$D$4:$AU$4,0))</f>
        <v> </v>
      </c>
      <c r="T92" s="107" t="str" cm="1">
        <f t="array" ref="T92">INDEX(Substation_Info!$D$5:$AU$321,MATCH(1,($B92=Substation_Info!$B$5:$B$321)*($C92=Substation_Info!$C$5:$C$321),0),MATCH(T$4,Substation_Info!$D$4:$AU$4,0))</f>
        <v> </v>
      </c>
      <c r="U92" s="107" t="str" cm="1">
        <f t="array" ref="U92">INDEX(Substation_Info!$D$5:$AU$321,MATCH(1,($B92=Substation_Info!$B$5:$B$321)*($C92=Substation_Info!$C$5:$C$321),0),MATCH(U$4,Substation_Info!$D$4:$AU$4,0))</f>
        <v> </v>
      </c>
      <c r="V92" s="107" t="str" cm="1">
        <f t="array" ref="V92">INDEX(Substation_Info!$D$5:$AU$321,MATCH(1,($B92=Substation_Info!$B$5:$B$321)*($C92=Substation_Info!$C$5:$C$321),0),MATCH(V$4,Substation_Info!$D$4:$AU$4,0))</f>
        <v> </v>
      </c>
      <c r="W92" s="107" t="str" cm="1">
        <f t="array" ref="W92">INDEX(Substation_Info!$D$5:$AU$321,MATCH(1,($B92=Substation_Info!$B$5:$B$321)*($C92=Substation_Info!$C$5:$C$321),0),MATCH(W$4,Substation_Info!$D$4:$AU$4,0))</f>
        <v> </v>
      </c>
      <c r="X92" s="107" t="str" cm="1">
        <f t="array" ref="X92">INDEX(Substation_Info!$D$5:$AU$321,MATCH(1,($B92=Substation_Info!$B$5:$B$321)*($C92=Substation_Info!$C$5:$C$321),0),MATCH(X$4,Substation_Info!$D$4:$AU$4,0))</f>
        <v> </v>
      </c>
      <c r="Y92" s="107" t="str" cm="1">
        <f t="array" ref="Y92">INDEX(Substation_Info!$D$5:$AU$321,MATCH(1,($B92=Substation_Info!$B$5:$B$321)*($C92=Substation_Info!$C$5:$C$321),0),MATCH(Y$4,Substation_Info!$D$4:$AU$4,0))</f>
        <v> </v>
      </c>
      <c r="Z92" s="107" t="str" cm="1">
        <f t="array" ref="Z92">INDEX(Substation_Info!$D$5:$AU$321,MATCH(1,($B92=Substation_Info!$B$5:$B$321)*($C92=Substation_Info!$C$5:$C$321),0),MATCH(Z$4,Substation_Info!$D$4:$AU$4,0))</f>
        <v> </v>
      </c>
      <c r="AA92" s="107" t="str" cm="1">
        <f t="array" ref="AA92">INDEX(Substation_Info!$D$5:$AU$321,MATCH(1,($B92=Substation_Info!$B$5:$B$321)*($C92=Substation_Info!$C$5:$C$321),0),MATCH(AA$4,Substation_Info!$D$4:$AU$4,0))</f>
        <v> </v>
      </c>
      <c r="AB92" s="107" t="str" cm="1">
        <f t="array" ref="AB92">INDEX(Substation_Info!$D$5:$AU$321,MATCH(1,($B92=Substation_Info!$B$5:$B$321)*($C92=Substation_Info!$C$5:$C$321),0),MATCH(AB$4,Substation_Info!$D$4:$AU$4,0))</f>
        <v> </v>
      </c>
      <c r="AC92" s="107" t="str" cm="1">
        <f t="array" ref="AC92">INDEX(Substation_Info!$D$5:$AU$321,MATCH(1,($B92=Substation_Info!$B$5:$B$321)*($C92=Substation_Info!$C$5:$C$321),0),MATCH(AC$4,Substation_Info!$D$4:$AU$4,0))</f>
        <v> </v>
      </c>
      <c r="AD92" s="107" t="str" cm="1">
        <f t="array" ref="AD92">INDEX(Substation_Info!$D$5:$AU$321,MATCH(1,($B92=Substation_Info!$B$5:$B$321)*($C92=Substation_Info!$C$5:$C$321),0),MATCH(AD$4,Substation_Info!$D$4:$AU$4,0))</f>
        <v> </v>
      </c>
      <c r="AE92" s="107" t="str" cm="1">
        <f t="array" ref="AE92">INDEX(Substation_Info!$D$5:$AU$321,MATCH(1,($B92=Substation_Info!$B$5:$B$321)*($C92=Substation_Info!$C$5:$C$321),0),MATCH(AE$4,Substation_Info!$D$4:$AU$4,0))</f>
        <v> </v>
      </c>
      <c r="AF92" s="107" t="str" cm="1">
        <f t="array" ref="AF92">INDEX(Substation_Info!$D$5:$AU$321,MATCH(1,($B92=Substation_Info!$B$5:$B$321)*($C92=Substation_Info!$C$5:$C$321),0),MATCH(AF$4,Substation_Info!$D$4:$AU$4,0))</f>
        <v> </v>
      </c>
      <c r="AG92" s="107" t="str" cm="1">
        <f t="array" ref="AG92">INDEX(Substation_Info!$D$5:$AU$321,MATCH(1,($B92=Substation_Info!$B$5:$B$321)*($C92=Substation_Info!$C$5:$C$321),0),MATCH(AG$4,Substation_Info!$D$4:$AU$4,0))</f>
        <v> </v>
      </c>
      <c r="AH92" s="107" t="str" cm="1">
        <f t="array" ref="AH92">INDEX(Substation_Info!$D$5:$AU$321,MATCH(1,($B92=Substation_Info!$B$5:$B$321)*($C92=Substation_Info!$C$5:$C$321),0),MATCH(AH$4,Substation_Info!$D$4:$AU$4,0))</f>
        <v> </v>
      </c>
      <c r="AI92" s="107" t="str" cm="1">
        <f t="array" ref="AI92">INDEX(Substation_Info!$D$5:$AU$321,MATCH(1,($B92=Substation_Info!$B$5:$B$321)*($C92=Substation_Info!$C$5:$C$321),0),MATCH(AI$4,Substation_Info!$D$4:$AU$4,0))</f>
        <v> </v>
      </c>
      <c r="AJ92" s="107" t="str" cm="1">
        <f t="array" ref="AJ92">INDEX(Substation_Info!$D$5:$AU$321,MATCH(1,($B92=Substation_Info!$B$5:$B$321)*($C92=Substation_Info!$C$5:$C$321),0),MATCH(AJ$4,Substation_Info!$D$4:$AU$4,0))</f>
        <v> </v>
      </c>
      <c r="AK92" s="107" t="str" cm="1">
        <f t="array" ref="AK92">INDEX(Substation_Info!$D$5:$AU$321,MATCH(1,($B92=Substation_Info!$B$5:$B$321)*($C92=Substation_Info!$C$5:$C$321),0),MATCH(AK$4,Substation_Info!$D$4:$AU$4,0))</f>
        <v> </v>
      </c>
      <c r="AL92" s="107" t="str" cm="1">
        <f t="array" ref="AL92">INDEX(Substation_Info!$D$5:$AU$321,MATCH(1,($B92=Substation_Info!$B$5:$B$321)*($C92=Substation_Info!$C$5:$C$321),0),MATCH(AL$4,Substation_Info!$D$4:$AU$4,0))</f>
        <v> </v>
      </c>
      <c r="AM92" s="107" cm="1">
        <f t="array" ref="AM92">INDEX(Substation_Info!$D$5:$AU$321,MATCH(1,($B92=Substation_Info!$B$5:$B$321)*($C92=Substation_Info!$C$5:$C$321),0),MATCH(AM$4,Substation_Info!$D$4:$AU$4,0))</f>
        <v>1</v>
      </c>
      <c r="AN92" s="107" t="str" cm="1">
        <f t="array" ref="AN92">INDEX(Substation_Info!$D$5:$AU$321,MATCH(1,($B92=Substation_Info!$B$5:$B$321)*($C92=Substation_Info!$C$5:$C$321),0),MATCH(AN$4,Substation_Info!$D$4:$AU$4,0))</f>
        <v> </v>
      </c>
      <c r="AO92" s="107" t="str" cm="1">
        <f t="array" ref="AO92">INDEX(Substation_Info!$D$5:$AU$321,MATCH(1,($B92=Substation_Info!$B$5:$B$321)*($C92=Substation_Info!$C$5:$C$321),0),MATCH(AO$4,Substation_Info!$D$4:$AU$4,0))</f>
        <v> </v>
      </c>
      <c r="AP92" s="107" t="str" cm="1">
        <f t="array" ref="AP92">INDEX(Substation_Info!$D$5:$AU$321,MATCH(1,($B92=Substation_Info!$B$5:$B$321)*($C92=Substation_Info!$C$5:$C$321),0),MATCH(AP$4,Substation_Info!$D$4:$AU$4,0))</f>
        <v> </v>
      </c>
      <c r="AQ92" s="107" t="str" cm="1">
        <f t="array" ref="AQ92">INDEX(Substation_Info!$D$5:$AU$321,MATCH(1,($B92=Substation_Info!$B$5:$B$321)*($C92=Substation_Info!$C$5:$C$321),0),MATCH(AQ$4,Substation_Info!$D$4:$AU$4,0))</f>
        <v> </v>
      </c>
      <c r="AR92" s="107" cm="1">
        <f t="array" ref="AR92">INDEX(Substation_Info!$D$5:$AU$321,MATCH(1,($B92=Substation_Info!$B$5:$B$321)*($C92=Substation_Info!$C$5:$C$321),0),MATCH(AR$4,Substation_Info!$D$4:$AU$4,0))</f>
        <v>1</v>
      </c>
      <c r="AS92" s="107" t="str" cm="1">
        <f t="array" ref="AS92">INDEX(Substation_Info!$D$5:$AU$321,MATCH(1,($B92=Substation_Info!$B$5:$B$321)*($C92=Substation_Info!$C$5:$C$321),0),MATCH(AS$4,Substation_Info!$D$4:$AU$4,0))</f>
        <v> </v>
      </c>
      <c r="AT92" s="107" t="str" cm="1">
        <f t="array" ref="AT92">INDEX(Substation_Info!$D$5:$AU$321,MATCH(1,($B92=Substation_Info!$B$5:$B$321)*($C92=Substation_Info!$C$5:$C$321),0),MATCH(AT$4,Substation_Info!$D$4:$AU$4,0))</f>
        <v> </v>
      </c>
      <c r="AU92" s="107" t="str" cm="1">
        <f t="array" ref="AU92">INDEX(Substation_Info!$D$5:$AU$321,MATCH(1,($B92=Substation_Info!$B$5:$B$321)*($C92=Substation_Info!$C$5:$C$321),0),MATCH(AU$4,Substation_Info!$D$4:$AU$4,0))</f>
        <v> </v>
      </c>
      <c r="AV92" s="107" t="str" cm="1">
        <f t="array" ref="AV92">INDEX(Substation_Info!$D$5:$AU$321,MATCH(1,($B92=Substation_Info!$B$5:$B$321)*($C92=Substation_Info!$C$5:$C$321),0),MATCH(AV$4,Substation_Info!$D$4:$AU$4,0))</f>
        <v> </v>
      </c>
      <c r="AW92" s="107" t="str" cm="1">
        <f t="array" ref="AW92">INDEX(Substation_Info!$D$5:$AU$321,MATCH(1,($B92=Substation_Info!$B$5:$B$321)*($C92=Substation_Info!$C$5:$C$321),0),MATCH(AW$4,Substation_Info!$D$4:$AU$4,0))</f>
        <v> </v>
      </c>
      <c r="AX92" s="107" t="str" cm="1">
        <f t="array" ref="AX92">INDEX(Substation_Info!$D$5:$AU$321,MATCH(1,($B92=Substation_Info!$B$5:$B$321)*($C92=Substation_Info!$C$5:$C$321),0),MATCH(AX$4,Substation_Info!$D$4:$AU$4,0))</f>
        <v> </v>
      </c>
      <c r="AY92" s="107" t="str" cm="1">
        <f t="array" ref="AY92">INDEX(Substation_Info!$D$5:$AU$321,MATCH(1,($B92=Substation_Info!$B$5:$B$321)*($C92=Substation_Info!$C$5:$C$321),0),MATCH(AY$4,Substation_Info!$D$4:$AU$4,0))</f>
        <v> </v>
      </c>
      <c r="AZ92" s="107" t="str" cm="1">
        <f t="array" ref="AZ92">INDEX(Substation_Info!$D$5:$AU$321,MATCH(1,($B92=Substation_Info!$B$5:$B$321)*($C92=Substation_Info!$C$5:$C$321),0),MATCH(AZ$4,Substation_Info!$D$4:$AU$4,0))</f>
        <v> </v>
      </c>
      <c r="BA92" s="107" t="str" cm="1">
        <f t="array" ref="BA92">INDEX(Substation_Info!$D$5:$AU$321,MATCH(1,($B92=Substation_Info!$B$5:$B$321)*($C92=Substation_Info!$C$5:$C$321),0),MATCH(BA$4,Substation_Info!$D$4:$AU$4,0))</f>
        <v> </v>
      </c>
      <c r="BB92" s="107" t="str" cm="1">
        <f t="array" ref="BB92">INDEX(Substation_Info!$D$5:$AU$321,MATCH(1,($B92=Substation_Info!$B$5:$B$321)*($C92=Substation_Info!$C$5:$C$321),0),MATCH(BB$4,Substation_Info!$D$4:$AU$4,0))</f>
        <v> </v>
      </c>
      <c r="BC92" s="107" t="str" cm="1">
        <f t="array" ref="BC92">INDEX(Substation_Info!$D$5:$AU$321,MATCH(1,($B92=Substation_Info!$B$5:$B$321)*($C92=Substation_Info!$C$5:$C$321),0),MATCH(BC$4,Substation_Info!$D$4:$AU$4,0))</f>
        <v> </v>
      </c>
      <c r="BD92" s="107" t="str" cm="1">
        <f t="array" ref="BD92">INDEX(Substation_Info!$D$5:$AU$321,MATCH(1,($B92=Substation_Info!$B$5:$B$321)*($C92=Substation_Info!$C$5:$C$321),0),MATCH(BD$4,Substation_Info!$D$4:$AU$4,0))</f>
        <v> </v>
      </c>
      <c r="BE92" s="107" t="str" cm="1">
        <f t="array" ref="BE92">INDEX(Substation_Info!$D$5:$AU$321,MATCH(1,($B92=Substation_Info!$B$5:$B$321)*($C92=Substation_Info!$C$5:$C$321),0),MATCH(BE$4,Substation_Info!$D$4:$AU$4,0))</f>
        <v> </v>
      </c>
      <c r="BF92" s="107" cm="1">
        <f t="array" ref="BF92">INDEX(Substation_Info!$D$5:$AU$321,MATCH(1,($B92=Substation_Info!$B$5:$B$321)*($C92=Substation_Info!$C$5:$C$321),0),MATCH(BF$4,Substation_Info!$D$4:$AU$4,0))</f>
        <v>0</v>
      </c>
      <c r="BG92" s="107" cm="1">
        <f t="array" ref="BG92">INDEX(Substation_Info!$D$5:$AU$321,MATCH(1,($B92=Substation_Info!$B$5:$B$321)*($C92=Substation_Info!$C$5:$C$321),0),MATCH(BG$4,Substation_Info!$D$4:$AU$4,0))</f>
        <v>0</v>
      </c>
      <c r="BH92" s="107" cm="1">
        <f t="array" ref="BH92">INDEX(Substation_Info!$D$5:$AU$321,MATCH(1,($B92=Substation_Info!$B$5:$B$321)*($C92=Substation_Info!$C$5:$C$321),0),MATCH(BH$4,Substation_Info!$D$4:$AU$4,0))</f>
        <v>0</v>
      </c>
      <c r="BI92" t="str" cm="1">
        <f t="array" ref="BI92">INDEX(Substation_Info!$AV$5:$BB$321,MATCH(1,($B92=Substation_Info!$B$5:$B$321)*($C92=Substation_Info!$C$5:$C$321),0),MATCH(BI$4,Substation_Info!$AV$4:$BB$4,0))</f>
        <v>Northern_California_Li_Battery</v>
      </c>
      <c r="BJ92" t="str" cm="1">
        <f t="array" ref="BJ92">INDEX(Substation_Info!$AV$5:$BB$321,MATCH(1,($B92=Substation_Info!$B$5:$B$321)*($C92=Substation_Info!$C$5:$C$321),0),MATCH(BJ$4,Substation_Info!$AV$4:$BB$4,0))</f>
        <v>Northern_California_Solar</v>
      </c>
      <c r="BK92" cm="1">
        <f t="array" ref="BK92">INDEX(Substation_Info!$AV$5:$BB$321,MATCH(1,($B92=Substation_Info!$B$5:$B$321)*($C92=Substation_Info!$C$5:$C$321),0),MATCH(BK$4,Substation_Info!$AV$4:$BB$4,0))</f>
        <v>0</v>
      </c>
      <c r="BL92" t="str" cm="1">
        <f t="array" ref="BL92">INDEX(Substation_Info!$AV$5:$BB$321,MATCH(1,($B92=Substation_Info!$B$5:$B$321)*($C92=Substation_Info!$C$5:$C$321),0),MATCH(BL$4,Substation_Info!$AV$4:$BB$4,0))</f>
        <v>Northern_California_Wind</v>
      </c>
      <c r="BM92" cm="1">
        <f t="array" ref="BM92">INDEX(Substation_Info!$AV$5:$BB$321,MATCH(1,($B92=Substation_Info!$B$5:$B$321)*($C92=Substation_Info!$C$5:$C$321),0),MATCH(BM$4,Substation_Info!$AV$4:$BB$4,0))</f>
        <v>0</v>
      </c>
      <c r="BN92" cm="1">
        <f t="array" ref="BN92">INDEX(Substation_Info!$AV$5:$BB$321,MATCH(1,($B92=Substation_Info!$B$5:$B$321)*($C92=Substation_Info!$C$5:$C$321),0),MATCH(BN$4,Substation_Info!$AV$4:$BB$4,0))</f>
        <v>0</v>
      </c>
      <c r="BO92" cm="1">
        <f t="array" ref="BO92">INDEX(Substation_Info!$AV$5:$BB$321,MATCH(1,($B92=Substation_Info!$B$5:$B$321)*($C92=Substation_Info!$C$5:$C$321),0),MATCH(BO$4,Substation_Info!$AV$4:$BB$4,0))</f>
        <v>0</v>
      </c>
    </row>
    <row r="93" spans="1:67" x14ac:dyDescent="0.25">
      <c r="A93" s="6" t="str">
        <f>Substation_Info!A93</f>
        <v xml:space="preserve">PG&amp;E North of Greater Bay Study Area </v>
      </c>
      <c r="B93" s="6" t="str">
        <f>Substation_Info!B93</f>
        <v>Gold Hill</v>
      </c>
      <c r="C93" s="6">
        <f>Substation_Info!C93</f>
        <v>115</v>
      </c>
      <c r="D93" cm="1">
        <f t="array" ref="D93">INDEX(Res_Add_forSens!$AD$5:$AP$340,MATCH(1,($B93=Res_Add_forSens!$B$5:$B$340)*($C93=Res_Add_forSens!$C$5:$C$340),0),MATCH(1,(D$4=Res_Add_forSens!$AD$4:$AP$4)*(D$3=Res_Add_forSens!$AD$3:$AP$3),0))</f>
        <v>0</v>
      </c>
      <c r="E93" cm="1">
        <f t="array" ref="E93">INDEX(Res_Add_forSens!$AD$5:$AP$340,MATCH(1,($B93=Res_Add_forSens!$B$5:$B$340)*($C93=Res_Add_forSens!$C$5:$C$340),0),MATCH(1,(E$4=Res_Add_forSens!$AD$4:$AP$4)*(E$3=Res_Add_forSens!$AD$3:$AP$3),0))</f>
        <v>0</v>
      </c>
      <c r="F93" cm="1">
        <f t="array" ref="F93">INDEX(Res_Add_forSens!$AD$5:$AP$340,MATCH(1,($B93=Res_Add_forSens!$B$5:$B$340)*($C93=Res_Add_forSens!$C$5:$C$340),0),MATCH(1,(F$4=Res_Add_forSens!$AD$4:$AP$4)*(F$3=Res_Add_forSens!$AD$3:$AP$3),0))</f>
        <v>0</v>
      </c>
      <c r="G93" cm="1">
        <f t="array" ref="G93">INDEX(Res_Add_forSens!$AD$5:$AP$340,MATCH(1,($B93=Res_Add_forSens!$B$5:$B$340)*($C93=Res_Add_forSens!$C$5:$C$340),0),MATCH(1,(G$4=Res_Add_forSens!$AD$4:$AP$4)*(G$3=Res_Add_forSens!$AD$3:$AP$3),0))</f>
        <v>0</v>
      </c>
      <c r="H93" cm="1">
        <f t="array" ref="H93">INDEX(Res_Add_forSens!$AD$5:$AP$340,MATCH(1,($B93=Res_Add_forSens!$B$5:$B$340)*($C93=Res_Add_forSens!$C$5:$C$340),0),MATCH(1,(H$4=Res_Add_forSens!$AD$4:$AP$4)*(H$3=Res_Add_forSens!$AD$3:$AP$3),0))</f>
        <v>0</v>
      </c>
      <c r="I93" cm="1">
        <f t="array" ref="I93">INDEX(Res_Add_forSens!$AD$5:$AP$340,MATCH(1,($B93=Res_Add_forSens!$B$5:$B$340)*($C93=Res_Add_forSens!$C$5:$C$340),0),MATCH(1,(I$4=Res_Add_forSens!$AD$4:$AP$4)*(I$3=Res_Add_forSens!$AD$3:$AP$3),0))</f>
        <v>0</v>
      </c>
      <c r="J93" cm="1">
        <f t="array" ref="J93">INDEX(Res_Add_forSens!$AD$5:$AP$340,MATCH(1,($B93=Res_Add_forSens!$B$5:$B$340)*($C93=Res_Add_forSens!$C$5:$C$340),0),MATCH(1,(J$4=Res_Add_forSens!$AD$4:$AP$4)*(J$3=Res_Add_forSens!$AD$3:$AP$3),0))</f>
        <v>0</v>
      </c>
      <c r="K93" cm="1">
        <f t="array" ref="K93">INDEX(Res_Add_forSens!$AD$5:$AP$340,MATCH(1,($B93=Res_Add_forSens!$B$5:$B$340)*($C93=Res_Add_forSens!$C$5:$C$340),0),MATCH(1,(K$4=Res_Add_forSens!$AD$4:$AP$4)*(K$3=Res_Add_forSens!$AD$3:$AP$3),0))</f>
        <v>0</v>
      </c>
      <c r="L93" cm="1">
        <f t="array" ref="L93">INDEX(Res_Add_forSens!$AD$5:$AP$340,MATCH(1,($B93=Res_Add_forSens!$B$5:$B$340)*($C93=Res_Add_forSens!$C$5:$C$340),0),MATCH(1,(L$4=Res_Add_forSens!$AD$4:$AP$4)*(L$3=Res_Add_forSens!$AD$3:$AP$3),0))</f>
        <v>0</v>
      </c>
      <c r="M93" cm="1">
        <f t="array" ref="M93">INDEX(Res_Add_forSens!$AD$5:$AP$340,MATCH(1,($B93=Res_Add_forSens!$B$5:$B$340)*($C93=Res_Add_forSens!$C$5:$C$340),0),MATCH(1,(M$4=Res_Add_forSens!$AD$4:$AP$4)*(M$3=Res_Add_forSens!$AD$3:$AP$3),0))</f>
        <v>0</v>
      </c>
      <c r="N93" cm="1">
        <f t="array" ref="N93">INDEX(Res_Add_forSens!$AD$5:$AP$340,MATCH(1,($B93=Res_Add_forSens!$B$5:$B$340)*($C93=Res_Add_forSens!$C$5:$C$340),0),MATCH(1,(N$4=Res_Add_forSens!$AD$4:$AP$4)*(N$3=Res_Add_forSens!$AD$3:$AP$3),0))</f>
        <v>0</v>
      </c>
      <c r="O93" cm="1">
        <f t="array" ref="O93">INDEX(Res_Add_forSens!$AD$5:$AP$340,MATCH(1,($B93=Res_Add_forSens!$B$5:$B$340)*($C93=Res_Add_forSens!$C$5:$C$340),0),MATCH(1,(O$4=Res_Add_forSens!$AD$4:$AP$4)*(O$3=Res_Add_forSens!$AD$3:$AP$3),0))</f>
        <v>0</v>
      </c>
      <c r="P93" cm="1">
        <f t="array" ref="P93">INDEX(Res_Add_forSens!$AD$5:$AP$340,MATCH(1,($B93=Res_Add_forSens!$B$5:$B$340)*($C93=Res_Add_forSens!$C$5:$C$340),0),MATCH(1,(P$4=Res_Add_forSens!$AD$4:$AP$4)*(P$3=Res_Add_forSens!$AD$3:$AP$3),0))</f>
        <v>0</v>
      </c>
      <c r="Q93" s="107" cm="1">
        <f t="array" ref="Q93">INDEX(Substation_Info!$D$5:$AU$321,MATCH(1,($B93=Substation_Info!$B$5:$B$321)*($C93=Substation_Info!$C$5:$C$321),0),MATCH(Q$4,Substation_Info!$D$4:$AU$4,0))</f>
        <v>0</v>
      </c>
      <c r="R93" s="107" cm="1">
        <f t="array" ref="R93">INDEX(Substation_Info!$D$5:$AU$321,MATCH(1,($B93=Substation_Info!$B$5:$B$321)*($C93=Substation_Info!$C$5:$C$321),0),MATCH(R$4,Substation_Info!$D$4:$AU$4,0))</f>
        <v>0</v>
      </c>
      <c r="S93" s="107" cm="1">
        <f t="array" ref="S93">INDEX(Substation_Info!$D$5:$AU$321,MATCH(1,($B93=Substation_Info!$B$5:$B$321)*($C93=Substation_Info!$C$5:$C$321),0),MATCH(S$4,Substation_Info!$D$4:$AU$4,0))</f>
        <v>0</v>
      </c>
      <c r="T93" s="107" cm="1">
        <f t="array" ref="T93">INDEX(Substation_Info!$D$5:$AU$321,MATCH(1,($B93=Substation_Info!$B$5:$B$321)*($C93=Substation_Info!$C$5:$C$321),0),MATCH(T$4,Substation_Info!$D$4:$AU$4,0))</f>
        <v>0</v>
      </c>
      <c r="U93" s="107" cm="1">
        <f t="array" ref="U93">INDEX(Substation_Info!$D$5:$AU$321,MATCH(1,($B93=Substation_Info!$B$5:$B$321)*($C93=Substation_Info!$C$5:$C$321),0),MATCH(U$4,Substation_Info!$D$4:$AU$4,0))</f>
        <v>0</v>
      </c>
      <c r="V93" s="107" cm="1">
        <f t="array" ref="V93">INDEX(Substation_Info!$D$5:$AU$321,MATCH(1,($B93=Substation_Info!$B$5:$B$321)*($C93=Substation_Info!$C$5:$C$321),0),MATCH(V$4,Substation_Info!$D$4:$AU$4,0))</f>
        <v>0</v>
      </c>
      <c r="W93" s="107" cm="1">
        <f t="array" ref="W93">INDEX(Substation_Info!$D$5:$AU$321,MATCH(1,($B93=Substation_Info!$B$5:$B$321)*($C93=Substation_Info!$C$5:$C$321),0),MATCH(W$4,Substation_Info!$D$4:$AU$4,0))</f>
        <v>0</v>
      </c>
      <c r="X93" s="107" cm="1">
        <f t="array" ref="X93">INDEX(Substation_Info!$D$5:$AU$321,MATCH(1,($B93=Substation_Info!$B$5:$B$321)*($C93=Substation_Info!$C$5:$C$321),0),MATCH(X$4,Substation_Info!$D$4:$AU$4,0))</f>
        <v>0</v>
      </c>
      <c r="Y93" s="107" cm="1">
        <f t="array" ref="Y93">INDEX(Substation_Info!$D$5:$AU$321,MATCH(1,($B93=Substation_Info!$B$5:$B$321)*($C93=Substation_Info!$C$5:$C$321),0),MATCH(Y$4,Substation_Info!$D$4:$AU$4,0))</f>
        <v>0</v>
      </c>
      <c r="Z93" s="107" cm="1">
        <f t="array" ref="Z93">INDEX(Substation_Info!$D$5:$AU$321,MATCH(1,($B93=Substation_Info!$B$5:$B$321)*($C93=Substation_Info!$C$5:$C$321),0),MATCH(Z$4,Substation_Info!$D$4:$AU$4,0))</f>
        <v>0</v>
      </c>
      <c r="AA93" s="107" cm="1">
        <f t="array" ref="AA93">INDEX(Substation_Info!$D$5:$AU$321,MATCH(1,($B93=Substation_Info!$B$5:$B$321)*($C93=Substation_Info!$C$5:$C$321),0),MATCH(AA$4,Substation_Info!$D$4:$AU$4,0))</f>
        <v>0</v>
      </c>
      <c r="AB93" s="107" cm="1">
        <f t="array" ref="AB93">INDEX(Substation_Info!$D$5:$AU$321,MATCH(1,($B93=Substation_Info!$B$5:$B$321)*($C93=Substation_Info!$C$5:$C$321),0),MATCH(AB$4,Substation_Info!$D$4:$AU$4,0))</f>
        <v>0</v>
      </c>
      <c r="AC93" s="107" cm="1">
        <f t="array" ref="AC93">INDEX(Substation_Info!$D$5:$AU$321,MATCH(1,($B93=Substation_Info!$B$5:$B$321)*($C93=Substation_Info!$C$5:$C$321),0),MATCH(AC$4,Substation_Info!$D$4:$AU$4,0))</f>
        <v>0</v>
      </c>
      <c r="AD93" s="107" cm="1">
        <f t="array" ref="AD93">INDEX(Substation_Info!$D$5:$AU$321,MATCH(1,($B93=Substation_Info!$B$5:$B$321)*($C93=Substation_Info!$C$5:$C$321),0),MATCH(AD$4,Substation_Info!$D$4:$AU$4,0))</f>
        <v>0</v>
      </c>
      <c r="AE93" s="107" cm="1">
        <f t="array" ref="AE93">INDEX(Substation_Info!$D$5:$AU$321,MATCH(1,($B93=Substation_Info!$B$5:$B$321)*($C93=Substation_Info!$C$5:$C$321),0),MATCH(AE$4,Substation_Info!$D$4:$AU$4,0))</f>
        <v>0</v>
      </c>
      <c r="AF93" s="107" cm="1">
        <f t="array" ref="AF93">INDEX(Substation_Info!$D$5:$AU$321,MATCH(1,($B93=Substation_Info!$B$5:$B$321)*($C93=Substation_Info!$C$5:$C$321),0),MATCH(AF$4,Substation_Info!$D$4:$AU$4,0))</f>
        <v>0</v>
      </c>
      <c r="AG93" s="107" cm="1">
        <f t="array" ref="AG93">INDEX(Substation_Info!$D$5:$AU$321,MATCH(1,($B93=Substation_Info!$B$5:$B$321)*($C93=Substation_Info!$C$5:$C$321),0),MATCH(AG$4,Substation_Info!$D$4:$AU$4,0))</f>
        <v>0</v>
      </c>
      <c r="AH93" s="107" cm="1">
        <f t="array" ref="AH93">INDEX(Substation_Info!$D$5:$AU$321,MATCH(1,($B93=Substation_Info!$B$5:$B$321)*($C93=Substation_Info!$C$5:$C$321),0),MATCH(AH$4,Substation_Info!$D$4:$AU$4,0))</f>
        <v>0</v>
      </c>
      <c r="AI93" s="107" cm="1">
        <f t="array" ref="AI93">INDEX(Substation_Info!$D$5:$AU$321,MATCH(1,($B93=Substation_Info!$B$5:$B$321)*($C93=Substation_Info!$C$5:$C$321),0),MATCH(AI$4,Substation_Info!$D$4:$AU$4,0))</f>
        <v>0</v>
      </c>
      <c r="AJ93" s="107" cm="1">
        <f t="array" ref="AJ93">INDEX(Substation_Info!$D$5:$AU$321,MATCH(1,($B93=Substation_Info!$B$5:$B$321)*($C93=Substation_Info!$C$5:$C$321),0),MATCH(AJ$4,Substation_Info!$D$4:$AU$4,0))</f>
        <v>0</v>
      </c>
      <c r="AK93" s="107" cm="1">
        <f t="array" ref="AK93">INDEX(Substation_Info!$D$5:$AU$321,MATCH(1,($B93=Substation_Info!$B$5:$B$321)*($C93=Substation_Info!$C$5:$C$321),0),MATCH(AK$4,Substation_Info!$D$4:$AU$4,0))</f>
        <v>0</v>
      </c>
      <c r="AL93" s="107" cm="1">
        <f t="array" ref="AL93">INDEX(Substation_Info!$D$5:$AU$321,MATCH(1,($B93=Substation_Info!$B$5:$B$321)*($C93=Substation_Info!$C$5:$C$321),0),MATCH(AL$4,Substation_Info!$D$4:$AU$4,0))</f>
        <v>0</v>
      </c>
      <c r="AM93" s="107" cm="1">
        <f t="array" ref="AM93">INDEX(Substation_Info!$D$5:$AU$321,MATCH(1,($B93=Substation_Info!$B$5:$B$321)*($C93=Substation_Info!$C$5:$C$321),0),MATCH(AM$4,Substation_Info!$D$4:$AU$4,0))</f>
        <v>1</v>
      </c>
      <c r="AN93" s="107" cm="1">
        <f t="array" ref="AN93">INDEX(Substation_Info!$D$5:$AU$321,MATCH(1,($B93=Substation_Info!$B$5:$B$321)*($C93=Substation_Info!$C$5:$C$321),0),MATCH(AN$4,Substation_Info!$D$4:$AU$4,0))</f>
        <v>0</v>
      </c>
      <c r="AO93" s="107" cm="1">
        <f t="array" ref="AO93">INDEX(Substation_Info!$D$5:$AU$321,MATCH(1,($B93=Substation_Info!$B$5:$B$321)*($C93=Substation_Info!$C$5:$C$321),0),MATCH(AO$4,Substation_Info!$D$4:$AU$4,0))</f>
        <v>0</v>
      </c>
      <c r="AP93" s="107" cm="1">
        <f t="array" ref="AP93">INDEX(Substation_Info!$D$5:$AU$321,MATCH(1,($B93=Substation_Info!$B$5:$B$321)*($C93=Substation_Info!$C$5:$C$321),0),MATCH(AP$4,Substation_Info!$D$4:$AU$4,0))</f>
        <v>0</v>
      </c>
      <c r="AQ93" s="107" cm="1">
        <f t="array" ref="AQ93">INDEX(Substation_Info!$D$5:$AU$321,MATCH(1,($B93=Substation_Info!$B$5:$B$321)*($C93=Substation_Info!$C$5:$C$321),0),MATCH(AQ$4,Substation_Info!$D$4:$AU$4,0))</f>
        <v>0</v>
      </c>
      <c r="AR93" s="107" cm="1">
        <f t="array" ref="AR93">INDEX(Substation_Info!$D$5:$AU$321,MATCH(1,($B93=Substation_Info!$B$5:$B$321)*($C93=Substation_Info!$C$5:$C$321),0),MATCH(AR$4,Substation_Info!$D$4:$AU$4,0))</f>
        <v>0</v>
      </c>
      <c r="AS93" s="107" cm="1">
        <f t="array" ref="AS93">INDEX(Substation_Info!$D$5:$AU$321,MATCH(1,($B93=Substation_Info!$B$5:$B$321)*($C93=Substation_Info!$C$5:$C$321),0),MATCH(AS$4,Substation_Info!$D$4:$AU$4,0))</f>
        <v>0</v>
      </c>
      <c r="AT93" s="107" cm="1">
        <f t="array" ref="AT93">INDEX(Substation_Info!$D$5:$AU$321,MATCH(1,($B93=Substation_Info!$B$5:$B$321)*($C93=Substation_Info!$C$5:$C$321),0),MATCH(AT$4,Substation_Info!$D$4:$AU$4,0))</f>
        <v>0</v>
      </c>
      <c r="AU93" s="107" cm="1">
        <f t="array" ref="AU93">INDEX(Substation_Info!$D$5:$AU$321,MATCH(1,($B93=Substation_Info!$B$5:$B$321)*($C93=Substation_Info!$C$5:$C$321),0),MATCH(AU$4,Substation_Info!$D$4:$AU$4,0))</f>
        <v>0</v>
      </c>
      <c r="AV93" s="107" cm="1">
        <f t="array" ref="AV93">INDEX(Substation_Info!$D$5:$AU$321,MATCH(1,($B93=Substation_Info!$B$5:$B$321)*($C93=Substation_Info!$C$5:$C$321),0),MATCH(AV$4,Substation_Info!$D$4:$AU$4,0))</f>
        <v>0</v>
      </c>
      <c r="AW93" s="107" cm="1">
        <f t="array" ref="AW93">INDEX(Substation_Info!$D$5:$AU$321,MATCH(1,($B93=Substation_Info!$B$5:$B$321)*($C93=Substation_Info!$C$5:$C$321),0),MATCH(AW$4,Substation_Info!$D$4:$AU$4,0))</f>
        <v>0</v>
      </c>
      <c r="AX93" s="107" cm="1">
        <f t="array" ref="AX93">INDEX(Substation_Info!$D$5:$AU$321,MATCH(1,($B93=Substation_Info!$B$5:$B$321)*($C93=Substation_Info!$C$5:$C$321),0),MATCH(AX$4,Substation_Info!$D$4:$AU$4,0))</f>
        <v>0</v>
      </c>
      <c r="AY93" s="107" cm="1">
        <f t="array" ref="AY93">INDEX(Substation_Info!$D$5:$AU$321,MATCH(1,($B93=Substation_Info!$B$5:$B$321)*($C93=Substation_Info!$C$5:$C$321),0),MATCH(AY$4,Substation_Info!$D$4:$AU$4,0))</f>
        <v>0</v>
      </c>
      <c r="AZ93" s="107" cm="1">
        <f t="array" ref="AZ93">INDEX(Substation_Info!$D$5:$AU$321,MATCH(1,($B93=Substation_Info!$B$5:$B$321)*($C93=Substation_Info!$C$5:$C$321),0),MATCH(AZ$4,Substation_Info!$D$4:$AU$4,0))</f>
        <v>0</v>
      </c>
      <c r="BA93" s="107" cm="1">
        <f t="array" ref="BA93">INDEX(Substation_Info!$D$5:$AU$321,MATCH(1,($B93=Substation_Info!$B$5:$B$321)*($C93=Substation_Info!$C$5:$C$321),0),MATCH(BA$4,Substation_Info!$D$4:$AU$4,0))</f>
        <v>0</v>
      </c>
      <c r="BB93" s="107" cm="1">
        <f t="array" ref="BB93">INDEX(Substation_Info!$D$5:$AU$321,MATCH(1,($B93=Substation_Info!$B$5:$B$321)*($C93=Substation_Info!$C$5:$C$321),0),MATCH(BB$4,Substation_Info!$D$4:$AU$4,0))</f>
        <v>0</v>
      </c>
      <c r="BC93" s="107" cm="1">
        <f t="array" ref="BC93">INDEX(Substation_Info!$D$5:$AU$321,MATCH(1,($B93=Substation_Info!$B$5:$B$321)*($C93=Substation_Info!$C$5:$C$321),0),MATCH(BC$4,Substation_Info!$D$4:$AU$4,0))</f>
        <v>0</v>
      </c>
      <c r="BD93" s="107" cm="1">
        <f t="array" ref="BD93">INDEX(Substation_Info!$D$5:$AU$321,MATCH(1,($B93=Substation_Info!$B$5:$B$321)*($C93=Substation_Info!$C$5:$C$321),0),MATCH(BD$4,Substation_Info!$D$4:$AU$4,0))</f>
        <v>0</v>
      </c>
      <c r="BE93" s="107" cm="1">
        <f t="array" ref="BE93">INDEX(Substation_Info!$D$5:$AU$321,MATCH(1,($B93=Substation_Info!$B$5:$B$321)*($C93=Substation_Info!$C$5:$C$321),0),MATCH(BE$4,Substation_Info!$D$4:$AU$4,0))</f>
        <v>0</v>
      </c>
      <c r="BF93" s="107" cm="1">
        <f t="array" ref="BF93">INDEX(Substation_Info!$D$5:$AU$321,MATCH(1,($B93=Substation_Info!$B$5:$B$321)*($C93=Substation_Info!$C$5:$C$321),0),MATCH(BF$4,Substation_Info!$D$4:$AU$4,0))</f>
        <v>0</v>
      </c>
      <c r="BG93" s="107" cm="1">
        <f t="array" ref="BG93">INDEX(Substation_Info!$D$5:$AU$321,MATCH(1,($B93=Substation_Info!$B$5:$B$321)*($C93=Substation_Info!$C$5:$C$321),0),MATCH(BG$4,Substation_Info!$D$4:$AU$4,0))</f>
        <v>0</v>
      </c>
      <c r="BH93" s="107" cm="1">
        <f t="array" ref="BH93">INDEX(Substation_Info!$D$5:$AU$321,MATCH(1,($B93=Substation_Info!$B$5:$B$321)*($C93=Substation_Info!$C$5:$C$321),0),MATCH(BH$4,Substation_Info!$D$4:$AU$4,0))</f>
        <v>0</v>
      </c>
      <c r="BI93" t="str" cm="1">
        <f t="array" ref="BI93">INDEX(Substation_Info!$AV$5:$BB$321,MATCH(1,($B93=Substation_Info!$B$5:$B$321)*($C93=Substation_Info!$C$5:$C$321),0),MATCH(BI$4,Substation_Info!$AV$4:$BB$4,0))</f>
        <v>Northern_California_Li_Battery</v>
      </c>
      <c r="BJ93" t="str" cm="1">
        <f t="array" ref="BJ93">INDEX(Substation_Info!$AV$5:$BB$321,MATCH(1,($B93=Substation_Info!$B$5:$B$321)*($C93=Substation_Info!$C$5:$C$321),0),MATCH(BJ$4,Substation_Info!$AV$4:$BB$4,0))</f>
        <v>Northern_California_Solar</v>
      </c>
      <c r="BK93" cm="1">
        <f t="array" ref="BK93">INDEX(Substation_Info!$AV$5:$BB$321,MATCH(1,($B93=Substation_Info!$B$5:$B$321)*($C93=Substation_Info!$C$5:$C$321),0),MATCH(BK$4,Substation_Info!$AV$4:$BB$4,0))</f>
        <v>0</v>
      </c>
      <c r="BL93" cm="1">
        <f t="array" ref="BL93">INDEX(Substation_Info!$AV$5:$BB$321,MATCH(1,($B93=Substation_Info!$B$5:$B$321)*($C93=Substation_Info!$C$5:$C$321),0),MATCH(BL$4,Substation_Info!$AV$4:$BB$4,0))</f>
        <v>0</v>
      </c>
      <c r="BM93" cm="1">
        <f t="array" ref="BM93">INDEX(Substation_Info!$AV$5:$BB$321,MATCH(1,($B93=Substation_Info!$B$5:$B$321)*($C93=Substation_Info!$C$5:$C$321),0),MATCH(BM$4,Substation_Info!$AV$4:$BB$4,0))</f>
        <v>0</v>
      </c>
      <c r="BN93" cm="1">
        <f t="array" ref="BN93">INDEX(Substation_Info!$AV$5:$BB$321,MATCH(1,($B93=Substation_Info!$B$5:$B$321)*($C93=Substation_Info!$C$5:$C$321),0),MATCH(BN$4,Substation_Info!$AV$4:$BB$4,0))</f>
        <v>0</v>
      </c>
      <c r="BO93" cm="1">
        <f t="array" ref="BO93">INDEX(Substation_Info!$AV$5:$BB$321,MATCH(1,($B93=Substation_Info!$B$5:$B$321)*($C93=Substation_Info!$C$5:$C$321),0),MATCH(BO$4,Substation_Info!$AV$4:$BB$4,0))</f>
        <v>0</v>
      </c>
    </row>
    <row r="94" spans="1:67" x14ac:dyDescent="0.25">
      <c r="A94" s="6" t="str">
        <f>Substation_Info!A94</f>
        <v>SCE Northern Area</v>
      </c>
      <c r="B94" s="6" t="str">
        <f>Substation_Info!B94</f>
        <v>Goleta</v>
      </c>
      <c r="C94" s="6">
        <f>Substation_Info!C94</f>
        <v>230</v>
      </c>
      <c r="D94" cm="1">
        <f t="array" ref="D94">INDEX(Res_Add_forSens!$AD$5:$AP$340,MATCH(1,($B94=Res_Add_forSens!$B$5:$B$340)*($C94=Res_Add_forSens!$C$5:$C$340),0),MATCH(1,(D$4=Res_Add_forSens!$AD$4:$AP$4)*(D$3=Res_Add_forSens!$AD$3:$AP$3),0))</f>
        <v>0</v>
      </c>
      <c r="E94" cm="1">
        <f t="array" ref="E94">INDEX(Res_Add_forSens!$AD$5:$AP$340,MATCH(1,($B94=Res_Add_forSens!$B$5:$B$340)*($C94=Res_Add_forSens!$C$5:$C$340),0),MATCH(1,(E$4=Res_Add_forSens!$AD$4:$AP$4)*(E$3=Res_Add_forSens!$AD$3:$AP$3),0))</f>
        <v>3.74</v>
      </c>
      <c r="F94" cm="1">
        <f t="array" ref="F94">INDEX(Res_Add_forSens!$AD$5:$AP$340,MATCH(1,($B94=Res_Add_forSens!$B$5:$B$340)*($C94=Res_Add_forSens!$C$5:$C$340),0),MATCH(1,(F$4=Res_Add_forSens!$AD$4:$AP$4)*(F$3=Res_Add_forSens!$AD$3:$AP$3),0))</f>
        <v>0</v>
      </c>
      <c r="G94" cm="1">
        <f t="array" ref="G94">INDEX(Res_Add_forSens!$AD$5:$AP$340,MATCH(1,($B94=Res_Add_forSens!$B$5:$B$340)*($C94=Res_Add_forSens!$C$5:$C$340),0),MATCH(1,(G$4=Res_Add_forSens!$AD$4:$AP$4)*(G$3=Res_Add_forSens!$AD$3:$AP$3),0))</f>
        <v>0</v>
      </c>
      <c r="H94" cm="1">
        <f t="array" ref="H94">INDEX(Res_Add_forSens!$AD$5:$AP$340,MATCH(1,($B94=Res_Add_forSens!$B$5:$B$340)*($C94=Res_Add_forSens!$C$5:$C$340),0),MATCH(1,(H$4=Res_Add_forSens!$AD$4:$AP$4)*(H$3=Res_Add_forSens!$AD$3:$AP$3),0))</f>
        <v>0</v>
      </c>
      <c r="I94" cm="1">
        <f t="array" ref="I94">INDEX(Res_Add_forSens!$AD$5:$AP$340,MATCH(1,($B94=Res_Add_forSens!$B$5:$B$340)*($C94=Res_Add_forSens!$C$5:$C$340),0),MATCH(1,(I$4=Res_Add_forSens!$AD$4:$AP$4)*(I$3=Res_Add_forSens!$AD$3:$AP$3),0))</f>
        <v>0</v>
      </c>
      <c r="J94" cm="1">
        <f t="array" ref="J94">INDEX(Res_Add_forSens!$AD$5:$AP$340,MATCH(1,($B94=Res_Add_forSens!$B$5:$B$340)*($C94=Res_Add_forSens!$C$5:$C$340),0),MATCH(1,(J$4=Res_Add_forSens!$AD$4:$AP$4)*(J$3=Res_Add_forSens!$AD$3:$AP$3),0))</f>
        <v>0</v>
      </c>
      <c r="K94" cm="1">
        <f t="array" ref="K94">INDEX(Res_Add_forSens!$AD$5:$AP$340,MATCH(1,($B94=Res_Add_forSens!$B$5:$B$340)*($C94=Res_Add_forSens!$C$5:$C$340),0),MATCH(1,(K$4=Res_Add_forSens!$AD$4:$AP$4)*(K$3=Res_Add_forSens!$AD$3:$AP$3),0))</f>
        <v>0</v>
      </c>
      <c r="L94" cm="1">
        <f t="array" ref="L94">INDEX(Res_Add_forSens!$AD$5:$AP$340,MATCH(1,($B94=Res_Add_forSens!$B$5:$B$340)*($C94=Res_Add_forSens!$C$5:$C$340),0),MATCH(1,(L$4=Res_Add_forSens!$AD$4:$AP$4)*(L$3=Res_Add_forSens!$AD$3:$AP$3),0))</f>
        <v>0</v>
      </c>
      <c r="M94" cm="1">
        <f t="array" ref="M94">INDEX(Res_Add_forSens!$AD$5:$AP$340,MATCH(1,($B94=Res_Add_forSens!$B$5:$B$340)*($C94=Res_Add_forSens!$C$5:$C$340),0),MATCH(1,(M$4=Res_Add_forSens!$AD$4:$AP$4)*(M$3=Res_Add_forSens!$AD$3:$AP$3),0))</f>
        <v>0</v>
      </c>
      <c r="N94" cm="1">
        <f t="array" ref="N94">INDEX(Res_Add_forSens!$AD$5:$AP$340,MATCH(1,($B94=Res_Add_forSens!$B$5:$B$340)*($C94=Res_Add_forSens!$C$5:$C$340),0),MATCH(1,(N$4=Res_Add_forSens!$AD$4:$AP$4)*(N$3=Res_Add_forSens!$AD$3:$AP$3),0))</f>
        <v>0</v>
      </c>
      <c r="O94" cm="1">
        <f t="array" ref="O94">INDEX(Res_Add_forSens!$AD$5:$AP$340,MATCH(1,($B94=Res_Add_forSens!$B$5:$B$340)*($C94=Res_Add_forSens!$C$5:$C$340),0),MATCH(1,(O$4=Res_Add_forSens!$AD$4:$AP$4)*(O$3=Res_Add_forSens!$AD$3:$AP$3),0))</f>
        <v>125</v>
      </c>
      <c r="P94" cm="1">
        <f t="array" ref="P94">INDEX(Res_Add_forSens!$AD$5:$AP$340,MATCH(1,($B94=Res_Add_forSens!$B$5:$B$340)*($C94=Res_Add_forSens!$C$5:$C$340),0),MATCH(1,(P$4=Res_Add_forSens!$AD$4:$AP$4)*(P$3=Res_Add_forSens!$AD$3:$AP$3),0))</f>
        <v>0</v>
      </c>
      <c r="Q94" s="107" t="str" cm="1">
        <f t="array" ref="Q94">INDEX(Substation_Info!$D$5:$AU$321,MATCH(1,($B94=Substation_Info!$B$5:$B$321)*($C94=Substation_Info!$C$5:$C$321),0),MATCH(Q$4,Substation_Info!$D$4:$AU$4,0))</f>
        <v> </v>
      </c>
      <c r="R94" s="107" t="str" cm="1">
        <f t="array" ref="R94">INDEX(Substation_Info!$D$5:$AU$321,MATCH(1,($B94=Substation_Info!$B$5:$B$321)*($C94=Substation_Info!$C$5:$C$321),0),MATCH(R$4,Substation_Info!$D$4:$AU$4,0))</f>
        <v> </v>
      </c>
      <c r="S94" s="107" t="str" cm="1">
        <f t="array" ref="S94">INDEX(Substation_Info!$D$5:$AU$321,MATCH(1,($B94=Substation_Info!$B$5:$B$321)*($C94=Substation_Info!$C$5:$C$321),0),MATCH(S$4,Substation_Info!$D$4:$AU$4,0))</f>
        <v> </v>
      </c>
      <c r="T94" s="107" cm="1">
        <f t="array" ref="T94">INDEX(Substation_Info!$D$5:$AU$321,MATCH(1,($B94=Substation_Info!$B$5:$B$321)*($C94=Substation_Info!$C$5:$C$321),0),MATCH(T$4,Substation_Info!$D$4:$AU$4,0))</f>
        <v>1</v>
      </c>
      <c r="U94" s="107" t="str" cm="1">
        <f t="array" ref="U94">INDEX(Substation_Info!$D$5:$AU$321,MATCH(1,($B94=Substation_Info!$B$5:$B$321)*($C94=Substation_Info!$C$5:$C$321),0),MATCH(U$4,Substation_Info!$D$4:$AU$4,0))</f>
        <v> </v>
      </c>
      <c r="V94" s="107" t="str" cm="1">
        <f t="array" ref="V94">INDEX(Substation_Info!$D$5:$AU$321,MATCH(1,($B94=Substation_Info!$B$5:$B$321)*($C94=Substation_Info!$C$5:$C$321),0),MATCH(V$4,Substation_Info!$D$4:$AU$4,0))</f>
        <v> </v>
      </c>
      <c r="W94" s="107" t="str" cm="1">
        <f t="array" ref="W94">INDEX(Substation_Info!$D$5:$AU$321,MATCH(1,($B94=Substation_Info!$B$5:$B$321)*($C94=Substation_Info!$C$5:$C$321),0),MATCH(W$4,Substation_Info!$D$4:$AU$4,0))</f>
        <v> </v>
      </c>
      <c r="X94" s="107" t="str" cm="1">
        <f t="array" ref="X94">INDEX(Substation_Info!$D$5:$AU$321,MATCH(1,($B94=Substation_Info!$B$5:$B$321)*($C94=Substation_Info!$C$5:$C$321),0),MATCH(X$4,Substation_Info!$D$4:$AU$4,0))</f>
        <v> </v>
      </c>
      <c r="Y94" s="107" t="str" cm="1">
        <f t="array" ref="Y94">INDEX(Substation_Info!$D$5:$AU$321,MATCH(1,($B94=Substation_Info!$B$5:$B$321)*($C94=Substation_Info!$C$5:$C$321),0),MATCH(Y$4,Substation_Info!$D$4:$AU$4,0))</f>
        <v> </v>
      </c>
      <c r="Z94" s="107" t="str" cm="1">
        <f t="array" ref="Z94">INDEX(Substation_Info!$D$5:$AU$321,MATCH(1,($B94=Substation_Info!$B$5:$B$321)*($C94=Substation_Info!$C$5:$C$321),0),MATCH(Z$4,Substation_Info!$D$4:$AU$4,0))</f>
        <v> </v>
      </c>
      <c r="AA94" s="107" t="str" cm="1">
        <f t="array" ref="AA94">INDEX(Substation_Info!$D$5:$AU$321,MATCH(1,($B94=Substation_Info!$B$5:$B$321)*($C94=Substation_Info!$C$5:$C$321),0),MATCH(AA$4,Substation_Info!$D$4:$AU$4,0))</f>
        <v> </v>
      </c>
      <c r="AB94" s="107" t="str" cm="1">
        <f t="array" ref="AB94">INDEX(Substation_Info!$D$5:$AU$321,MATCH(1,($B94=Substation_Info!$B$5:$B$321)*($C94=Substation_Info!$C$5:$C$321),0),MATCH(AB$4,Substation_Info!$D$4:$AU$4,0))</f>
        <v> </v>
      </c>
      <c r="AC94" s="107" t="str" cm="1">
        <f t="array" ref="AC94">INDEX(Substation_Info!$D$5:$AU$321,MATCH(1,($B94=Substation_Info!$B$5:$B$321)*($C94=Substation_Info!$C$5:$C$321),0),MATCH(AC$4,Substation_Info!$D$4:$AU$4,0))</f>
        <v> </v>
      </c>
      <c r="AD94" s="107" t="str" cm="1">
        <f t="array" ref="AD94">INDEX(Substation_Info!$D$5:$AU$321,MATCH(1,($B94=Substation_Info!$B$5:$B$321)*($C94=Substation_Info!$C$5:$C$321),0),MATCH(AD$4,Substation_Info!$D$4:$AU$4,0))</f>
        <v> </v>
      </c>
      <c r="AE94" s="107" t="str" cm="1">
        <f t="array" ref="AE94">INDEX(Substation_Info!$D$5:$AU$321,MATCH(1,($B94=Substation_Info!$B$5:$B$321)*($C94=Substation_Info!$C$5:$C$321),0),MATCH(AE$4,Substation_Info!$D$4:$AU$4,0))</f>
        <v> </v>
      </c>
      <c r="AF94" s="107" t="str" cm="1">
        <f t="array" ref="AF94">INDEX(Substation_Info!$D$5:$AU$321,MATCH(1,($B94=Substation_Info!$B$5:$B$321)*($C94=Substation_Info!$C$5:$C$321),0),MATCH(AF$4,Substation_Info!$D$4:$AU$4,0))</f>
        <v> </v>
      </c>
      <c r="AG94" s="107" t="str" cm="1">
        <f t="array" ref="AG94">INDEX(Substation_Info!$D$5:$AU$321,MATCH(1,($B94=Substation_Info!$B$5:$B$321)*($C94=Substation_Info!$C$5:$C$321),0),MATCH(AG$4,Substation_Info!$D$4:$AU$4,0))</f>
        <v> </v>
      </c>
      <c r="AH94" s="107" t="str" cm="1">
        <f t="array" ref="AH94">INDEX(Substation_Info!$D$5:$AU$321,MATCH(1,($B94=Substation_Info!$B$5:$B$321)*($C94=Substation_Info!$C$5:$C$321),0),MATCH(AH$4,Substation_Info!$D$4:$AU$4,0))</f>
        <v> </v>
      </c>
      <c r="AI94" s="107" t="str" cm="1">
        <f t="array" ref="AI94">INDEX(Substation_Info!$D$5:$AU$321,MATCH(1,($B94=Substation_Info!$B$5:$B$321)*($C94=Substation_Info!$C$5:$C$321),0),MATCH(AI$4,Substation_Info!$D$4:$AU$4,0))</f>
        <v> </v>
      </c>
      <c r="AJ94" s="107" t="str" cm="1">
        <f t="array" ref="AJ94">INDEX(Substation_Info!$D$5:$AU$321,MATCH(1,($B94=Substation_Info!$B$5:$B$321)*($C94=Substation_Info!$C$5:$C$321),0),MATCH(AJ$4,Substation_Info!$D$4:$AU$4,0))</f>
        <v> </v>
      </c>
      <c r="AK94" s="107" t="str" cm="1">
        <f t="array" ref="AK94">INDEX(Substation_Info!$D$5:$AU$321,MATCH(1,($B94=Substation_Info!$B$5:$B$321)*($C94=Substation_Info!$C$5:$C$321),0),MATCH(AK$4,Substation_Info!$D$4:$AU$4,0))</f>
        <v> </v>
      </c>
      <c r="AL94" s="107" t="str" cm="1">
        <f t="array" ref="AL94">INDEX(Substation_Info!$D$5:$AU$321,MATCH(1,($B94=Substation_Info!$B$5:$B$321)*($C94=Substation_Info!$C$5:$C$321),0),MATCH(AL$4,Substation_Info!$D$4:$AU$4,0))</f>
        <v> </v>
      </c>
      <c r="AM94" s="107" t="str" cm="1">
        <f t="array" ref="AM94">INDEX(Substation_Info!$D$5:$AU$321,MATCH(1,($B94=Substation_Info!$B$5:$B$321)*($C94=Substation_Info!$C$5:$C$321),0),MATCH(AM$4,Substation_Info!$D$4:$AU$4,0))</f>
        <v> </v>
      </c>
      <c r="AN94" s="107" t="str" cm="1">
        <f t="array" ref="AN94">INDEX(Substation_Info!$D$5:$AU$321,MATCH(1,($B94=Substation_Info!$B$5:$B$321)*($C94=Substation_Info!$C$5:$C$321),0),MATCH(AN$4,Substation_Info!$D$4:$AU$4,0))</f>
        <v> </v>
      </c>
      <c r="AO94" s="107" t="str" cm="1">
        <f t="array" ref="AO94">INDEX(Substation_Info!$D$5:$AU$321,MATCH(1,($B94=Substation_Info!$B$5:$B$321)*($C94=Substation_Info!$C$5:$C$321),0),MATCH(AO$4,Substation_Info!$D$4:$AU$4,0))</f>
        <v> </v>
      </c>
      <c r="AP94" s="107" t="str" cm="1">
        <f t="array" ref="AP94">INDEX(Substation_Info!$D$5:$AU$321,MATCH(1,($B94=Substation_Info!$B$5:$B$321)*($C94=Substation_Info!$C$5:$C$321),0),MATCH(AP$4,Substation_Info!$D$4:$AU$4,0))</f>
        <v> </v>
      </c>
      <c r="AQ94" s="107" t="str" cm="1">
        <f t="array" ref="AQ94">INDEX(Substation_Info!$D$5:$AU$321,MATCH(1,($B94=Substation_Info!$B$5:$B$321)*($C94=Substation_Info!$C$5:$C$321),0),MATCH(AQ$4,Substation_Info!$D$4:$AU$4,0))</f>
        <v> </v>
      </c>
      <c r="AR94" s="107" t="str" cm="1">
        <f t="array" ref="AR94">INDEX(Substation_Info!$D$5:$AU$321,MATCH(1,($B94=Substation_Info!$B$5:$B$321)*($C94=Substation_Info!$C$5:$C$321),0),MATCH(AR$4,Substation_Info!$D$4:$AU$4,0))</f>
        <v> </v>
      </c>
      <c r="AS94" s="107" t="str" cm="1">
        <f t="array" ref="AS94">INDEX(Substation_Info!$D$5:$AU$321,MATCH(1,($B94=Substation_Info!$B$5:$B$321)*($C94=Substation_Info!$C$5:$C$321),0),MATCH(AS$4,Substation_Info!$D$4:$AU$4,0))</f>
        <v> </v>
      </c>
      <c r="AT94" s="107" t="str" cm="1">
        <f t="array" ref="AT94">INDEX(Substation_Info!$D$5:$AU$321,MATCH(1,($B94=Substation_Info!$B$5:$B$321)*($C94=Substation_Info!$C$5:$C$321),0),MATCH(AT$4,Substation_Info!$D$4:$AU$4,0))</f>
        <v> </v>
      </c>
      <c r="AU94" s="107" t="str" cm="1">
        <f t="array" ref="AU94">INDEX(Substation_Info!$D$5:$AU$321,MATCH(1,($B94=Substation_Info!$B$5:$B$321)*($C94=Substation_Info!$C$5:$C$321),0),MATCH(AU$4,Substation_Info!$D$4:$AU$4,0))</f>
        <v> </v>
      </c>
      <c r="AV94" s="107" t="str" cm="1">
        <f t="array" ref="AV94">INDEX(Substation_Info!$D$5:$AU$321,MATCH(1,($B94=Substation_Info!$B$5:$B$321)*($C94=Substation_Info!$C$5:$C$321),0),MATCH(AV$4,Substation_Info!$D$4:$AU$4,0))</f>
        <v> </v>
      </c>
      <c r="AW94" s="107" t="str" cm="1">
        <f t="array" ref="AW94">INDEX(Substation_Info!$D$5:$AU$321,MATCH(1,($B94=Substation_Info!$B$5:$B$321)*($C94=Substation_Info!$C$5:$C$321),0),MATCH(AW$4,Substation_Info!$D$4:$AU$4,0))</f>
        <v> </v>
      </c>
      <c r="AX94" s="107" t="str" cm="1">
        <f t="array" ref="AX94">INDEX(Substation_Info!$D$5:$AU$321,MATCH(1,($B94=Substation_Info!$B$5:$B$321)*($C94=Substation_Info!$C$5:$C$321),0),MATCH(AX$4,Substation_Info!$D$4:$AU$4,0))</f>
        <v> </v>
      </c>
      <c r="AY94" s="107" t="str" cm="1">
        <f t="array" ref="AY94">INDEX(Substation_Info!$D$5:$AU$321,MATCH(1,($B94=Substation_Info!$B$5:$B$321)*($C94=Substation_Info!$C$5:$C$321),0),MATCH(AY$4,Substation_Info!$D$4:$AU$4,0))</f>
        <v> </v>
      </c>
      <c r="AZ94" s="107" t="str" cm="1">
        <f t="array" ref="AZ94">INDEX(Substation_Info!$D$5:$AU$321,MATCH(1,($B94=Substation_Info!$B$5:$B$321)*($C94=Substation_Info!$C$5:$C$321),0),MATCH(AZ$4,Substation_Info!$D$4:$AU$4,0))</f>
        <v> </v>
      </c>
      <c r="BA94" s="107" t="str" cm="1">
        <f t="array" ref="BA94">INDEX(Substation_Info!$D$5:$AU$321,MATCH(1,($B94=Substation_Info!$B$5:$B$321)*($C94=Substation_Info!$C$5:$C$321),0),MATCH(BA$4,Substation_Info!$D$4:$AU$4,0))</f>
        <v> </v>
      </c>
      <c r="BB94" s="107" t="str" cm="1">
        <f t="array" ref="BB94">INDEX(Substation_Info!$D$5:$AU$321,MATCH(1,($B94=Substation_Info!$B$5:$B$321)*($C94=Substation_Info!$C$5:$C$321),0),MATCH(BB$4,Substation_Info!$D$4:$AU$4,0))</f>
        <v> </v>
      </c>
      <c r="BC94" s="107" t="str" cm="1">
        <f t="array" ref="BC94">INDEX(Substation_Info!$D$5:$AU$321,MATCH(1,($B94=Substation_Info!$B$5:$B$321)*($C94=Substation_Info!$C$5:$C$321),0),MATCH(BC$4,Substation_Info!$D$4:$AU$4,0))</f>
        <v> </v>
      </c>
      <c r="BD94" s="107" t="str" cm="1">
        <f t="array" ref="BD94">INDEX(Substation_Info!$D$5:$AU$321,MATCH(1,($B94=Substation_Info!$B$5:$B$321)*($C94=Substation_Info!$C$5:$C$321),0),MATCH(BD$4,Substation_Info!$D$4:$AU$4,0))</f>
        <v> </v>
      </c>
      <c r="BE94" s="107" t="str" cm="1">
        <f t="array" ref="BE94">INDEX(Substation_Info!$D$5:$AU$321,MATCH(1,($B94=Substation_Info!$B$5:$B$321)*($C94=Substation_Info!$C$5:$C$321),0),MATCH(BE$4,Substation_Info!$D$4:$AU$4,0))</f>
        <v> </v>
      </c>
      <c r="BF94" s="107" cm="1">
        <f t="array" ref="BF94">INDEX(Substation_Info!$D$5:$AU$321,MATCH(1,($B94=Substation_Info!$B$5:$B$321)*($C94=Substation_Info!$C$5:$C$321),0),MATCH(BF$4,Substation_Info!$D$4:$AU$4,0))</f>
        <v>0</v>
      </c>
      <c r="BG94" s="107" cm="1">
        <f t="array" ref="BG94">INDEX(Substation_Info!$D$5:$AU$321,MATCH(1,($B94=Substation_Info!$B$5:$B$321)*($C94=Substation_Info!$C$5:$C$321),0),MATCH(BG$4,Substation_Info!$D$4:$AU$4,0))</f>
        <v>0</v>
      </c>
      <c r="BH94" s="107" cm="1">
        <f t="array" ref="BH94">INDEX(Substation_Info!$D$5:$AU$321,MATCH(1,($B94=Substation_Info!$B$5:$B$321)*($C94=Substation_Info!$C$5:$C$321),0),MATCH(BH$4,Substation_Info!$D$4:$AU$4,0))</f>
        <v>0</v>
      </c>
      <c r="BI94" t="str" cm="1">
        <f t="array" ref="BI94">INDEX(Substation_Info!$AV$5:$BB$321,MATCH(1,($B94=Substation_Info!$B$5:$B$321)*($C94=Substation_Info!$C$5:$C$321),0),MATCH(BI$4,Substation_Info!$AV$4:$BB$4,0))</f>
        <v>Greater_LA_Li_Battery</v>
      </c>
      <c r="BJ94" t="str" cm="1">
        <f t="array" ref="BJ94">INDEX(Substation_Info!$AV$5:$BB$321,MATCH(1,($B94=Substation_Info!$B$5:$B$321)*($C94=Substation_Info!$C$5:$C$321),0),MATCH(BJ$4,Substation_Info!$AV$4:$BB$4,0))</f>
        <v>Greater_LA_Solar</v>
      </c>
      <c r="BK94" cm="1">
        <f t="array" ref="BK94">INDEX(Substation_Info!$AV$5:$BB$321,MATCH(1,($B94=Substation_Info!$B$5:$B$321)*($C94=Substation_Info!$C$5:$C$321),0),MATCH(BK$4,Substation_Info!$AV$4:$BB$4,0))</f>
        <v>0</v>
      </c>
      <c r="BL94" cm="1">
        <f t="array" ref="BL94">INDEX(Substation_Info!$AV$5:$BB$321,MATCH(1,($B94=Substation_Info!$B$5:$B$321)*($C94=Substation_Info!$C$5:$C$321),0),MATCH(BL$4,Substation_Info!$AV$4:$BB$4,0))</f>
        <v>0</v>
      </c>
      <c r="BM94" cm="1">
        <f t="array" ref="BM94">INDEX(Substation_Info!$AV$5:$BB$321,MATCH(1,($B94=Substation_Info!$B$5:$B$321)*($C94=Substation_Info!$C$5:$C$321),0),MATCH(BM$4,Substation_Info!$AV$4:$BB$4,0))</f>
        <v>0</v>
      </c>
      <c r="BN94" cm="1">
        <f t="array" ref="BN94">INDEX(Substation_Info!$AV$5:$BB$321,MATCH(1,($B94=Substation_Info!$B$5:$B$321)*($C94=Substation_Info!$C$5:$C$321),0),MATCH(BN$4,Substation_Info!$AV$4:$BB$4,0))</f>
        <v>0</v>
      </c>
      <c r="BO94" cm="1">
        <f t="array" ref="BO94">INDEX(Substation_Info!$AV$5:$BB$321,MATCH(1,($B94=Substation_Info!$B$5:$B$321)*($C94=Substation_Info!$C$5:$C$321),0),MATCH(BO$4,Substation_Info!$AV$4:$BB$4,0))</f>
        <v>0</v>
      </c>
    </row>
    <row r="95" spans="1:67" x14ac:dyDescent="0.25">
      <c r="A95" s="6" t="str">
        <f>Substation_Info!A95</f>
        <v>SCE Northern Area</v>
      </c>
      <c r="B95" s="6" t="str">
        <f>Substation_Info!B95</f>
        <v>Goodrich</v>
      </c>
      <c r="C95" s="6">
        <f>Substation_Info!C95</f>
        <v>230</v>
      </c>
      <c r="D95" cm="1">
        <f t="array" ref="D95">INDEX(Res_Add_forSens!$AD$5:$AP$340,MATCH(1,($B95=Res_Add_forSens!$B$5:$B$340)*($C95=Res_Add_forSens!$C$5:$C$340),0),MATCH(1,(D$4=Res_Add_forSens!$AD$4:$AP$4)*(D$3=Res_Add_forSens!$AD$3:$AP$3),0))</f>
        <v>0</v>
      </c>
      <c r="E95" cm="1">
        <f t="array" ref="E95">INDEX(Res_Add_forSens!$AD$5:$AP$340,MATCH(1,($B95=Res_Add_forSens!$B$5:$B$340)*($C95=Res_Add_forSens!$C$5:$C$340),0),MATCH(1,(E$4=Res_Add_forSens!$AD$4:$AP$4)*(E$3=Res_Add_forSens!$AD$3:$AP$3),0))</f>
        <v>0</v>
      </c>
      <c r="F95" cm="1">
        <f t="array" ref="F95">INDEX(Res_Add_forSens!$AD$5:$AP$340,MATCH(1,($B95=Res_Add_forSens!$B$5:$B$340)*($C95=Res_Add_forSens!$C$5:$C$340),0),MATCH(1,(F$4=Res_Add_forSens!$AD$4:$AP$4)*(F$3=Res_Add_forSens!$AD$3:$AP$3),0))</f>
        <v>0</v>
      </c>
      <c r="G95" cm="1">
        <f t="array" ref="G95">INDEX(Res_Add_forSens!$AD$5:$AP$340,MATCH(1,($B95=Res_Add_forSens!$B$5:$B$340)*($C95=Res_Add_forSens!$C$5:$C$340),0),MATCH(1,(G$4=Res_Add_forSens!$AD$4:$AP$4)*(G$3=Res_Add_forSens!$AD$3:$AP$3),0))</f>
        <v>0</v>
      </c>
      <c r="H95" cm="1">
        <f t="array" ref="H95">INDEX(Res_Add_forSens!$AD$5:$AP$340,MATCH(1,($B95=Res_Add_forSens!$B$5:$B$340)*($C95=Res_Add_forSens!$C$5:$C$340),0),MATCH(1,(H$4=Res_Add_forSens!$AD$4:$AP$4)*(H$3=Res_Add_forSens!$AD$3:$AP$3),0))</f>
        <v>0</v>
      </c>
      <c r="I95" cm="1">
        <f t="array" ref="I95">INDEX(Res_Add_forSens!$AD$5:$AP$340,MATCH(1,($B95=Res_Add_forSens!$B$5:$B$340)*($C95=Res_Add_forSens!$C$5:$C$340),0),MATCH(1,(I$4=Res_Add_forSens!$AD$4:$AP$4)*(I$3=Res_Add_forSens!$AD$3:$AP$3),0))</f>
        <v>0</v>
      </c>
      <c r="J95" cm="1">
        <f t="array" ref="J95">INDEX(Res_Add_forSens!$AD$5:$AP$340,MATCH(1,($B95=Res_Add_forSens!$B$5:$B$340)*($C95=Res_Add_forSens!$C$5:$C$340),0),MATCH(1,(J$4=Res_Add_forSens!$AD$4:$AP$4)*(J$3=Res_Add_forSens!$AD$3:$AP$3),0))</f>
        <v>0</v>
      </c>
      <c r="K95" cm="1">
        <f t="array" ref="K95">INDEX(Res_Add_forSens!$AD$5:$AP$340,MATCH(1,($B95=Res_Add_forSens!$B$5:$B$340)*($C95=Res_Add_forSens!$C$5:$C$340),0),MATCH(1,(K$4=Res_Add_forSens!$AD$4:$AP$4)*(K$3=Res_Add_forSens!$AD$3:$AP$3),0))</f>
        <v>0</v>
      </c>
      <c r="L95" cm="1">
        <f t="array" ref="L95">INDEX(Res_Add_forSens!$AD$5:$AP$340,MATCH(1,($B95=Res_Add_forSens!$B$5:$B$340)*($C95=Res_Add_forSens!$C$5:$C$340),0),MATCH(1,(L$4=Res_Add_forSens!$AD$4:$AP$4)*(L$3=Res_Add_forSens!$AD$3:$AP$3),0))</f>
        <v>0</v>
      </c>
      <c r="M95" cm="1">
        <f t="array" ref="M95">INDEX(Res_Add_forSens!$AD$5:$AP$340,MATCH(1,($B95=Res_Add_forSens!$B$5:$B$340)*($C95=Res_Add_forSens!$C$5:$C$340),0),MATCH(1,(M$4=Res_Add_forSens!$AD$4:$AP$4)*(M$3=Res_Add_forSens!$AD$3:$AP$3),0))</f>
        <v>0</v>
      </c>
      <c r="N95" cm="1">
        <f t="array" ref="N95">INDEX(Res_Add_forSens!$AD$5:$AP$340,MATCH(1,($B95=Res_Add_forSens!$B$5:$B$340)*($C95=Res_Add_forSens!$C$5:$C$340),0),MATCH(1,(N$4=Res_Add_forSens!$AD$4:$AP$4)*(N$3=Res_Add_forSens!$AD$3:$AP$3),0))</f>
        <v>0</v>
      </c>
      <c r="O95" cm="1">
        <f t="array" ref="O95">INDEX(Res_Add_forSens!$AD$5:$AP$340,MATCH(1,($B95=Res_Add_forSens!$B$5:$B$340)*($C95=Res_Add_forSens!$C$5:$C$340),0),MATCH(1,(O$4=Res_Add_forSens!$AD$4:$AP$4)*(O$3=Res_Add_forSens!$AD$3:$AP$3),0))</f>
        <v>0</v>
      </c>
      <c r="P95" cm="1">
        <f t="array" ref="P95">INDEX(Res_Add_forSens!$AD$5:$AP$340,MATCH(1,($B95=Res_Add_forSens!$B$5:$B$340)*($C95=Res_Add_forSens!$C$5:$C$340),0),MATCH(1,(P$4=Res_Add_forSens!$AD$4:$AP$4)*(P$3=Res_Add_forSens!$AD$3:$AP$3),0))</f>
        <v>0</v>
      </c>
      <c r="Q95" s="107" t="str" cm="1">
        <f t="array" ref="Q95">INDEX(Substation_Info!$D$5:$AU$321,MATCH(1,($B95=Substation_Info!$B$5:$B$321)*($C95=Substation_Info!$C$5:$C$321),0),MATCH(Q$4,Substation_Info!$D$4:$AU$4,0))</f>
        <v> </v>
      </c>
      <c r="R95" s="107" t="str" cm="1">
        <f t="array" ref="R95">INDEX(Substation_Info!$D$5:$AU$321,MATCH(1,($B95=Substation_Info!$B$5:$B$321)*($C95=Substation_Info!$C$5:$C$321),0),MATCH(R$4,Substation_Info!$D$4:$AU$4,0))</f>
        <v> </v>
      </c>
      <c r="S95" s="107" t="str" cm="1">
        <f t="array" ref="S95">INDEX(Substation_Info!$D$5:$AU$321,MATCH(1,($B95=Substation_Info!$B$5:$B$321)*($C95=Substation_Info!$C$5:$C$321),0),MATCH(S$4,Substation_Info!$D$4:$AU$4,0))</f>
        <v> </v>
      </c>
      <c r="T95" s="107" cm="1">
        <f t="array" ref="T95">INDEX(Substation_Info!$D$5:$AU$321,MATCH(1,($B95=Substation_Info!$B$5:$B$321)*($C95=Substation_Info!$C$5:$C$321),0),MATCH(T$4,Substation_Info!$D$4:$AU$4,0))</f>
        <v>1</v>
      </c>
      <c r="U95" s="107" t="str" cm="1">
        <f t="array" ref="U95">INDEX(Substation_Info!$D$5:$AU$321,MATCH(1,($B95=Substation_Info!$B$5:$B$321)*($C95=Substation_Info!$C$5:$C$321),0),MATCH(U$4,Substation_Info!$D$4:$AU$4,0))</f>
        <v> </v>
      </c>
      <c r="V95" s="107" t="str" cm="1">
        <f t="array" ref="V95">INDEX(Substation_Info!$D$5:$AU$321,MATCH(1,($B95=Substation_Info!$B$5:$B$321)*($C95=Substation_Info!$C$5:$C$321),0),MATCH(V$4,Substation_Info!$D$4:$AU$4,0))</f>
        <v> </v>
      </c>
      <c r="W95" s="107" t="str" cm="1">
        <f t="array" ref="W95">INDEX(Substation_Info!$D$5:$AU$321,MATCH(1,($B95=Substation_Info!$B$5:$B$321)*($C95=Substation_Info!$C$5:$C$321),0),MATCH(W$4,Substation_Info!$D$4:$AU$4,0))</f>
        <v> </v>
      </c>
      <c r="X95" s="107" t="str" cm="1">
        <f t="array" ref="X95">INDEX(Substation_Info!$D$5:$AU$321,MATCH(1,($B95=Substation_Info!$B$5:$B$321)*($C95=Substation_Info!$C$5:$C$321),0),MATCH(X$4,Substation_Info!$D$4:$AU$4,0))</f>
        <v> </v>
      </c>
      <c r="Y95" s="107" t="str" cm="1">
        <f t="array" ref="Y95">INDEX(Substation_Info!$D$5:$AU$321,MATCH(1,($B95=Substation_Info!$B$5:$B$321)*($C95=Substation_Info!$C$5:$C$321),0),MATCH(Y$4,Substation_Info!$D$4:$AU$4,0))</f>
        <v> </v>
      </c>
      <c r="Z95" s="107" t="str" cm="1">
        <f t="array" ref="Z95">INDEX(Substation_Info!$D$5:$AU$321,MATCH(1,($B95=Substation_Info!$B$5:$B$321)*($C95=Substation_Info!$C$5:$C$321),0),MATCH(Z$4,Substation_Info!$D$4:$AU$4,0))</f>
        <v> </v>
      </c>
      <c r="AA95" s="107" t="str" cm="1">
        <f t="array" ref="AA95">INDEX(Substation_Info!$D$5:$AU$321,MATCH(1,($B95=Substation_Info!$B$5:$B$321)*($C95=Substation_Info!$C$5:$C$321),0),MATCH(AA$4,Substation_Info!$D$4:$AU$4,0))</f>
        <v> </v>
      </c>
      <c r="AB95" s="107" t="str" cm="1">
        <f t="array" ref="AB95">INDEX(Substation_Info!$D$5:$AU$321,MATCH(1,($B95=Substation_Info!$B$5:$B$321)*($C95=Substation_Info!$C$5:$C$321),0),MATCH(AB$4,Substation_Info!$D$4:$AU$4,0))</f>
        <v> </v>
      </c>
      <c r="AC95" s="107" t="str" cm="1">
        <f t="array" ref="AC95">INDEX(Substation_Info!$D$5:$AU$321,MATCH(1,($B95=Substation_Info!$B$5:$B$321)*($C95=Substation_Info!$C$5:$C$321),0),MATCH(AC$4,Substation_Info!$D$4:$AU$4,0))</f>
        <v> </v>
      </c>
      <c r="AD95" s="107" t="str" cm="1">
        <f t="array" ref="AD95">INDEX(Substation_Info!$D$5:$AU$321,MATCH(1,($B95=Substation_Info!$B$5:$B$321)*($C95=Substation_Info!$C$5:$C$321),0),MATCH(AD$4,Substation_Info!$D$4:$AU$4,0))</f>
        <v> </v>
      </c>
      <c r="AE95" s="107" t="str" cm="1">
        <f t="array" ref="AE95">INDEX(Substation_Info!$D$5:$AU$321,MATCH(1,($B95=Substation_Info!$B$5:$B$321)*($C95=Substation_Info!$C$5:$C$321),0),MATCH(AE$4,Substation_Info!$D$4:$AU$4,0))</f>
        <v> </v>
      </c>
      <c r="AF95" s="107" t="str" cm="1">
        <f t="array" ref="AF95">INDEX(Substation_Info!$D$5:$AU$321,MATCH(1,($B95=Substation_Info!$B$5:$B$321)*($C95=Substation_Info!$C$5:$C$321),0),MATCH(AF$4,Substation_Info!$D$4:$AU$4,0))</f>
        <v> </v>
      </c>
      <c r="AG95" s="107" t="str" cm="1">
        <f t="array" ref="AG95">INDEX(Substation_Info!$D$5:$AU$321,MATCH(1,($B95=Substation_Info!$B$5:$B$321)*($C95=Substation_Info!$C$5:$C$321),0),MATCH(AG$4,Substation_Info!$D$4:$AU$4,0))</f>
        <v> </v>
      </c>
      <c r="AH95" s="107" t="str" cm="1">
        <f t="array" ref="AH95">INDEX(Substation_Info!$D$5:$AU$321,MATCH(1,($B95=Substation_Info!$B$5:$B$321)*($C95=Substation_Info!$C$5:$C$321),0),MATCH(AH$4,Substation_Info!$D$4:$AU$4,0))</f>
        <v> </v>
      </c>
      <c r="AI95" s="107" t="str" cm="1">
        <f t="array" ref="AI95">INDEX(Substation_Info!$D$5:$AU$321,MATCH(1,($B95=Substation_Info!$B$5:$B$321)*($C95=Substation_Info!$C$5:$C$321),0),MATCH(AI$4,Substation_Info!$D$4:$AU$4,0))</f>
        <v> </v>
      </c>
      <c r="AJ95" s="107" t="str" cm="1">
        <f t="array" ref="AJ95">INDEX(Substation_Info!$D$5:$AU$321,MATCH(1,($B95=Substation_Info!$B$5:$B$321)*($C95=Substation_Info!$C$5:$C$321),0),MATCH(AJ$4,Substation_Info!$D$4:$AU$4,0))</f>
        <v> </v>
      </c>
      <c r="AK95" s="107" t="str" cm="1">
        <f t="array" ref="AK95">INDEX(Substation_Info!$D$5:$AU$321,MATCH(1,($B95=Substation_Info!$B$5:$B$321)*($C95=Substation_Info!$C$5:$C$321),0),MATCH(AK$4,Substation_Info!$D$4:$AU$4,0))</f>
        <v> </v>
      </c>
      <c r="AL95" s="107" t="str" cm="1">
        <f t="array" ref="AL95">INDEX(Substation_Info!$D$5:$AU$321,MATCH(1,($B95=Substation_Info!$B$5:$B$321)*($C95=Substation_Info!$C$5:$C$321),0),MATCH(AL$4,Substation_Info!$D$4:$AU$4,0))</f>
        <v> </v>
      </c>
      <c r="AM95" s="107" t="str" cm="1">
        <f t="array" ref="AM95">INDEX(Substation_Info!$D$5:$AU$321,MATCH(1,($B95=Substation_Info!$B$5:$B$321)*($C95=Substation_Info!$C$5:$C$321),0),MATCH(AM$4,Substation_Info!$D$4:$AU$4,0))</f>
        <v> </v>
      </c>
      <c r="AN95" s="107" t="str" cm="1">
        <f t="array" ref="AN95">INDEX(Substation_Info!$D$5:$AU$321,MATCH(1,($B95=Substation_Info!$B$5:$B$321)*($C95=Substation_Info!$C$5:$C$321),0),MATCH(AN$4,Substation_Info!$D$4:$AU$4,0))</f>
        <v> </v>
      </c>
      <c r="AO95" s="107" t="str" cm="1">
        <f t="array" ref="AO95">INDEX(Substation_Info!$D$5:$AU$321,MATCH(1,($B95=Substation_Info!$B$5:$B$321)*($C95=Substation_Info!$C$5:$C$321),0),MATCH(AO$4,Substation_Info!$D$4:$AU$4,0))</f>
        <v> </v>
      </c>
      <c r="AP95" s="107" t="str" cm="1">
        <f t="array" ref="AP95">INDEX(Substation_Info!$D$5:$AU$321,MATCH(1,($B95=Substation_Info!$B$5:$B$321)*($C95=Substation_Info!$C$5:$C$321),0),MATCH(AP$4,Substation_Info!$D$4:$AU$4,0))</f>
        <v> </v>
      </c>
      <c r="AQ95" s="107" t="str" cm="1">
        <f t="array" ref="AQ95">INDEX(Substation_Info!$D$5:$AU$321,MATCH(1,($B95=Substation_Info!$B$5:$B$321)*($C95=Substation_Info!$C$5:$C$321),0),MATCH(AQ$4,Substation_Info!$D$4:$AU$4,0))</f>
        <v> </v>
      </c>
      <c r="AR95" s="107" t="str" cm="1">
        <f t="array" ref="AR95">INDEX(Substation_Info!$D$5:$AU$321,MATCH(1,($B95=Substation_Info!$B$5:$B$321)*($C95=Substation_Info!$C$5:$C$321),0),MATCH(AR$4,Substation_Info!$D$4:$AU$4,0))</f>
        <v> </v>
      </c>
      <c r="AS95" s="107" t="str" cm="1">
        <f t="array" ref="AS95">INDEX(Substation_Info!$D$5:$AU$321,MATCH(1,($B95=Substation_Info!$B$5:$B$321)*($C95=Substation_Info!$C$5:$C$321),0),MATCH(AS$4,Substation_Info!$D$4:$AU$4,0))</f>
        <v> </v>
      </c>
      <c r="AT95" s="107" t="str" cm="1">
        <f t="array" ref="AT95">INDEX(Substation_Info!$D$5:$AU$321,MATCH(1,($B95=Substation_Info!$B$5:$B$321)*($C95=Substation_Info!$C$5:$C$321),0),MATCH(AT$4,Substation_Info!$D$4:$AU$4,0))</f>
        <v> </v>
      </c>
      <c r="AU95" s="107" t="str" cm="1">
        <f t="array" ref="AU95">INDEX(Substation_Info!$D$5:$AU$321,MATCH(1,($B95=Substation_Info!$B$5:$B$321)*($C95=Substation_Info!$C$5:$C$321),0),MATCH(AU$4,Substation_Info!$D$4:$AU$4,0))</f>
        <v> </v>
      </c>
      <c r="AV95" s="107" t="str" cm="1">
        <f t="array" ref="AV95">INDEX(Substation_Info!$D$5:$AU$321,MATCH(1,($B95=Substation_Info!$B$5:$B$321)*($C95=Substation_Info!$C$5:$C$321),0),MATCH(AV$4,Substation_Info!$D$4:$AU$4,0))</f>
        <v> </v>
      </c>
      <c r="AW95" s="107" t="str" cm="1">
        <f t="array" ref="AW95">INDEX(Substation_Info!$D$5:$AU$321,MATCH(1,($B95=Substation_Info!$B$5:$B$321)*($C95=Substation_Info!$C$5:$C$321),0),MATCH(AW$4,Substation_Info!$D$4:$AU$4,0))</f>
        <v> </v>
      </c>
      <c r="AX95" s="107" t="str" cm="1">
        <f t="array" ref="AX95">INDEX(Substation_Info!$D$5:$AU$321,MATCH(1,($B95=Substation_Info!$B$5:$B$321)*($C95=Substation_Info!$C$5:$C$321),0),MATCH(AX$4,Substation_Info!$D$4:$AU$4,0))</f>
        <v> </v>
      </c>
      <c r="AY95" s="107" t="str" cm="1">
        <f t="array" ref="AY95">INDEX(Substation_Info!$D$5:$AU$321,MATCH(1,($B95=Substation_Info!$B$5:$B$321)*($C95=Substation_Info!$C$5:$C$321),0),MATCH(AY$4,Substation_Info!$D$4:$AU$4,0))</f>
        <v> </v>
      </c>
      <c r="AZ95" s="107" t="str" cm="1">
        <f t="array" ref="AZ95">INDEX(Substation_Info!$D$5:$AU$321,MATCH(1,($B95=Substation_Info!$B$5:$B$321)*($C95=Substation_Info!$C$5:$C$321),0),MATCH(AZ$4,Substation_Info!$D$4:$AU$4,0))</f>
        <v> </v>
      </c>
      <c r="BA95" s="107" t="str" cm="1">
        <f t="array" ref="BA95">INDEX(Substation_Info!$D$5:$AU$321,MATCH(1,($B95=Substation_Info!$B$5:$B$321)*($C95=Substation_Info!$C$5:$C$321),0),MATCH(BA$4,Substation_Info!$D$4:$AU$4,0))</f>
        <v> </v>
      </c>
      <c r="BB95" s="107" t="str" cm="1">
        <f t="array" ref="BB95">INDEX(Substation_Info!$D$5:$AU$321,MATCH(1,($B95=Substation_Info!$B$5:$B$321)*($C95=Substation_Info!$C$5:$C$321),0),MATCH(BB$4,Substation_Info!$D$4:$AU$4,0))</f>
        <v> </v>
      </c>
      <c r="BC95" s="107" t="str" cm="1">
        <f t="array" ref="BC95">INDEX(Substation_Info!$D$5:$AU$321,MATCH(1,($B95=Substation_Info!$B$5:$B$321)*($C95=Substation_Info!$C$5:$C$321),0),MATCH(BC$4,Substation_Info!$D$4:$AU$4,0))</f>
        <v> </v>
      </c>
      <c r="BD95" s="107" t="str" cm="1">
        <f t="array" ref="BD95">INDEX(Substation_Info!$D$5:$AU$321,MATCH(1,($B95=Substation_Info!$B$5:$B$321)*($C95=Substation_Info!$C$5:$C$321),0),MATCH(BD$4,Substation_Info!$D$4:$AU$4,0))</f>
        <v> </v>
      </c>
      <c r="BE95" s="107" t="str" cm="1">
        <f t="array" ref="BE95">INDEX(Substation_Info!$D$5:$AU$321,MATCH(1,($B95=Substation_Info!$B$5:$B$321)*($C95=Substation_Info!$C$5:$C$321),0),MATCH(BE$4,Substation_Info!$D$4:$AU$4,0))</f>
        <v> </v>
      </c>
      <c r="BF95" s="107" cm="1">
        <f t="array" ref="BF95">INDEX(Substation_Info!$D$5:$AU$321,MATCH(1,($B95=Substation_Info!$B$5:$B$321)*($C95=Substation_Info!$C$5:$C$321),0),MATCH(BF$4,Substation_Info!$D$4:$AU$4,0))</f>
        <v>0</v>
      </c>
      <c r="BG95" s="107" cm="1">
        <f t="array" ref="BG95">INDEX(Substation_Info!$D$5:$AU$321,MATCH(1,($B95=Substation_Info!$B$5:$B$321)*($C95=Substation_Info!$C$5:$C$321),0),MATCH(BG$4,Substation_Info!$D$4:$AU$4,0))</f>
        <v>0</v>
      </c>
      <c r="BH95" s="107" cm="1">
        <f t="array" ref="BH95">INDEX(Substation_Info!$D$5:$AU$321,MATCH(1,($B95=Substation_Info!$B$5:$B$321)*($C95=Substation_Info!$C$5:$C$321),0),MATCH(BH$4,Substation_Info!$D$4:$AU$4,0))</f>
        <v>0</v>
      </c>
      <c r="BI95" t="str" cm="1">
        <f t="array" ref="BI95">INDEX(Substation_Info!$AV$5:$BB$321,MATCH(1,($B95=Substation_Info!$B$5:$B$321)*($C95=Substation_Info!$C$5:$C$321),0),MATCH(BI$4,Substation_Info!$AV$4:$BB$4,0))</f>
        <v>Greater_LA_Li_Battery</v>
      </c>
      <c r="BJ95" t="str" cm="1">
        <f t="array" ref="BJ95">INDEX(Substation_Info!$AV$5:$BB$321,MATCH(1,($B95=Substation_Info!$B$5:$B$321)*($C95=Substation_Info!$C$5:$C$321),0),MATCH(BJ$4,Substation_Info!$AV$4:$BB$4,0))</f>
        <v>Greater_LA_Solar</v>
      </c>
      <c r="BK95" cm="1">
        <f t="array" ref="BK95">INDEX(Substation_Info!$AV$5:$BB$321,MATCH(1,($B95=Substation_Info!$B$5:$B$321)*($C95=Substation_Info!$C$5:$C$321),0),MATCH(BK$4,Substation_Info!$AV$4:$BB$4,0))</f>
        <v>0</v>
      </c>
      <c r="BL95" cm="1">
        <f t="array" ref="BL95">INDEX(Substation_Info!$AV$5:$BB$321,MATCH(1,($B95=Substation_Info!$B$5:$B$321)*($C95=Substation_Info!$C$5:$C$321),0),MATCH(BL$4,Substation_Info!$AV$4:$BB$4,0))</f>
        <v>0</v>
      </c>
      <c r="BM95" cm="1">
        <f t="array" ref="BM95">INDEX(Substation_Info!$AV$5:$BB$321,MATCH(1,($B95=Substation_Info!$B$5:$B$321)*($C95=Substation_Info!$C$5:$C$321),0),MATCH(BM$4,Substation_Info!$AV$4:$BB$4,0))</f>
        <v>0</v>
      </c>
      <c r="BN95" cm="1">
        <f t="array" ref="BN95">INDEX(Substation_Info!$AV$5:$BB$321,MATCH(1,($B95=Substation_Info!$B$5:$B$321)*($C95=Substation_Info!$C$5:$C$321),0),MATCH(BN$4,Substation_Info!$AV$4:$BB$4,0))</f>
        <v>0</v>
      </c>
      <c r="BO95" cm="1">
        <f t="array" ref="BO95">INDEX(Substation_Info!$AV$5:$BB$321,MATCH(1,($B95=Substation_Info!$B$5:$B$321)*($C95=Substation_Info!$C$5:$C$321),0),MATCH(BO$4,Substation_Info!$AV$4:$BB$4,0))</f>
        <v>0</v>
      </c>
    </row>
    <row r="96" spans="1:67" x14ac:dyDescent="0.25">
      <c r="A96" s="6" t="str">
        <f>Substation_Info!A96</f>
        <v xml:space="preserve">PG&amp;E East Kern Study Area </v>
      </c>
      <c r="B96" s="6" t="str">
        <f>Substation_Info!B96</f>
        <v>Goose Lake</v>
      </c>
      <c r="C96" s="6">
        <f>Substation_Info!C96</f>
        <v>115</v>
      </c>
      <c r="D96" cm="1">
        <f t="array" ref="D96">INDEX(Res_Add_forSens!$AD$5:$AP$340,MATCH(1,($B96=Res_Add_forSens!$B$5:$B$340)*($C96=Res_Add_forSens!$C$5:$C$340),0),MATCH(1,(D$4=Res_Add_forSens!$AD$4:$AP$4)*(D$3=Res_Add_forSens!$AD$3:$AP$3),0))</f>
        <v>0</v>
      </c>
      <c r="E96" cm="1">
        <f t="array" ref="E96">INDEX(Res_Add_forSens!$AD$5:$AP$340,MATCH(1,($B96=Res_Add_forSens!$B$5:$B$340)*($C96=Res_Add_forSens!$C$5:$C$340),0),MATCH(1,(E$4=Res_Add_forSens!$AD$4:$AP$4)*(E$3=Res_Add_forSens!$AD$3:$AP$3),0))</f>
        <v>0</v>
      </c>
      <c r="F96" cm="1">
        <f t="array" ref="F96">INDEX(Res_Add_forSens!$AD$5:$AP$340,MATCH(1,($B96=Res_Add_forSens!$B$5:$B$340)*($C96=Res_Add_forSens!$C$5:$C$340),0),MATCH(1,(F$4=Res_Add_forSens!$AD$4:$AP$4)*(F$3=Res_Add_forSens!$AD$3:$AP$3),0))</f>
        <v>0</v>
      </c>
      <c r="G96" cm="1">
        <f t="array" ref="G96">INDEX(Res_Add_forSens!$AD$5:$AP$340,MATCH(1,($B96=Res_Add_forSens!$B$5:$B$340)*($C96=Res_Add_forSens!$C$5:$C$340),0),MATCH(1,(G$4=Res_Add_forSens!$AD$4:$AP$4)*(G$3=Res_Add_forSens!$AD$3:$AP$3),0))</f>
        <v>0</v>
      </c>
      <c r="H96" cm="1">
        <f t="array" ref="H96">INDEX(Res_Add_forSens!$AD$5:$AP$340,MATCH(1,($B96=Res_Add_forSens!$B$5:$B$340)*($C96=Res_Add_forSens!$C$5:$C$340),0),MATCH(1,(H$4=Res_Add_forSens!$AD$4:$AP$4)*(H$3=Res_Add_forSens!$AD$3:$AP$3),0))</f>
        <v>0</v>
      </c>
      <c r="I96" cm="1">
        <f t="array" ref="I96">INDEX(Res_Add_forSens!$AD$5:$AP$340,MATCH(1,($B96=Res_Add_forSens!$B$5:$B$340)*($C96=Res_Add_forSens!$C$5:$C$340),0),MATCH(1,(I$4=Res_Add_forSens!$AD$4:$AP$4)*(I$3=Res_Add_forSens!$AD$3:$AP$3),0))</f>
        <v>0</v>
      </c>
      <c r="J96" cm="1">
        <f t="array" ref="J96">INDEX(Res_Add_forSens!$AD$5:$AP$340,MATCH(1,($B96=Res_Add_forSens!$B$5:$B$340)*($C96=Res_Add_forSens!$C$5:$C$340),0),MATCH(1,(J$4=Res_Add_forSens!$AD$4:$AP$4)*(J$3=Res_Add_forSens!$AD$3:$AP$3),0))</f>
        <v>0</v>
      </c>
      <c r="K96" cm="1">
        <f t="array" ref="K96">INDEX(Res_Add_forSens!$AD$5:$AP$340,MATCH(1,($B96=Res_Add_forSens!$B$5:$B$340)*($C96=Res_Add_forSens!$C$5:$C$340),0),MATCH(1,(K$4=Res_Add_forSens!$AD$4:$AP$4)*(K$3=Res_Add_forSens!$AD$3:$AP$3),0))</f>
        <v>0</v>
      </c>
      <c r="L96" cm="1">
        <f t="array" ref="L96">INDEX(Res_Add_forSens!$AD$5:$AP$340,MATCH(1,($B96=Res_Add_forSens!$B$5:$B$340)*($C96=Res_Add_forSens!$C$5:$C$340),0),MATCH(1,(L$4=Res_Add_forSens!$AD$4:$AP$4)*(L$3=Res_Add_forSens!$AD$3:$AP$3),0))</f>
        <v>0</v>
      </c>
      <c r="M96" cm="1">
        <f t="array" ref="M96">INDEX(Res_Add_forSens!$AD$5:$AP$340,MATCH(1,($B96=Res_Add_forSens!$B$5:$B$340)*($C96=Res_Add_forSens!$C$5:$C$340),0),MATCH(1,(M$4=Res_Add_forSens!$AD$4:$AP$4)*(M$3=Res_Add_forSens!$AD$3:$AP$3),0))</f>
        <v>0</v>
      </c>
      <c r="N96" cm="1">
        <f t="array" ref="N96">INDEX(Res_Add_forSens!$AD$5:$AP$340,MATCH(1,($B96=Res_Add_forSens!$B$5:$B$340)*($C96=Res_Add_forSens!$C$5:$C$340),0),MATCH(1,(N$4=Res_Add_forSens!$AD$4:$AP$4)*(N$3=Res_Add_forSens!$AD$3:$AP$3),0))</f>
        <v>0</v>
      </c>
      <c r="O96" cm="1">
        <f t="array" ref="O96">INDEX(Res_Add_forSens!$AD$5:$AP$340,MATCH(1,($B96=Res_Add_forSens!$B$5:$B$340)*($C96=Res_Add_forSens!$C$5:$C$340),0),MATCH(1,(O$4=Res_Add_forSens!$AD$4:$AP$4)*(O$3=Res_Add_forSens!$AD$3:$AP$3),0))</f>
        <v>0</v>
      </c>
      <c r="P96" cm="1">
        <f t="array" ref="P96">INDEX(Res_Add_forSens!$AD$5:$AP$340,MATCH(1,($B96=Res_Add_forSens!$B$5:$B$340)*($C96=Res_Add_forSens!$C$5:$C$340),0),MATCH(1,(P$4=Res_Add_forSens!$AD$4:$AP$4)*(P$3=Res_Add_forSens!$AD$3:$AP$3),0))</f>
        <v>0</v>
      </c>
      <c r="Q96" s="107" t="str" cm="1">
        <f t="array" ref="Q96">INDEX(Substation_Info!$D$5:$AU$321,MATCH(1,($B96=Substation_Info!$B$5:$B$321)*($C96=Substation_Info!$C$5:$C$321),0),MATCH(Q$4,Substation_Info!$D$4:$AU$4,0))</f>
        <v> </v>
      </c>
      <c r="R96" s="107" t="str" cm="1">
        <f t="array" ref="R96">INDEX(Substation_Info!$D$5:$AU$321,MATCH(1,($B96=Substation_Info!$B$5:$B$321)*($C96=Substation_Info!$C$5:$C$321),0),MATCH(R$4,Substation_Info!$D$4:$AU$4,0))</f>
        <v> </v>
      </c>
      <c r="S96" s="107" t="str" cm="1">
        <f t="array" ref="S96">INDEX(Substation_Info!$D$5:$AU$321,MATCH(1,($B96=Substation_Info!$B$5:$B$321)*($C96=Substation_Info!$C$5:$C$321),0),MATCH(S$4,Substation_Info!$D$4:$AU$4,0))</f>
        <v> </v>
      </c>
      <c r="T96" s="107" t="str" cm="1">
        <f t="array" ref="T96">INDEX(Substation_Info!$D$5:$AU$321,MATCH(1,($B96=Substation_Info!$B$5:$B$321)*($C96=Substation_Info!$C$5:$C$321),0),MATCH(T$4,Substation_Info!$D$4:$AU$4,0))</f>
        <v> </v>
      </c>
      <c r="U96" s="107" t="str" cm="1">
        <f t="array" ref="U96">INDEX(Substation_Info!$D$5:$AU$321,MATCH(1,($B96=Substation_Info!$B$5:$B$321)*($C96=Substation_Info!$C$5:$C$321),0),MATCH(U$4,Substation_Info!$D$4:$AU$4,0))</f>
        <v> </v>
      </c>
      <c r="V96" s="107" t="str" cm="1">
        <f t="array" ref="V96">INDEX(Substation_Info!$D$5:$AU$321,MATCH(1,($B96=Substation_Info!$B$5:$B$321)*($C96=Substation_Info!$C$5:$C$321),0),MATCH(V$4,Substation_Info!$D$4:$AU$4,0))</f>
        <v> </v>
      </c>
      <c r="W96" s="107" t="str" cm="1">
        <f t="array" ref="W96">INDEX(Substation_Info!$D$5:$AU$321,MATCH(1,($B96=Substation_Info!$B$5:$B$321)*($C96=Substation_Info!$C$5:$C$321),0),MATCH(W$4,Substation_Info!$D$4:$AU$4,0))</f>
        <v> </v>
      </c>
      <c r="X96" s="107" t="str" cm="1">
        <f t="array" ref="X96">INDEX(Substation_Info!$D$5:$AU$321,MATCH(1,($B96=Substation_Info!$B$5:$B$321)*($C96=Substation_Info!$C$5:$C$321),0),MATCH(X$4,Substation_Info!$D$4:$AU$4,0))</f>
        <v> </v>
      </c>
      <c r="Y96" s="107" t="str" cm="1">
        <f t="array" ref="Y96">INDEX(Substation_Info!$D$5:$AU$321,MATCH(1,($B96=Substation_Info!$B$5:$B$321)*($C96=Substation_Info!$C$5:$C$321),0),MATCH(Y$4,Substation_Info!$D$4:$AU$4,0))</f>
        <v> </v>
      </c>
      <c r="Z96" s="107" t="str" cm="1">
        <f t="array" ref="Z96">INDEX(Substation_Info!$D$5:$AU$321,MATCH(1,($B96=Substation_Info!$B$5:$B$321)*($C96=Substation_Info!$C$5:$C$321),0),MATCH(Z$4,Substation_Info!$D$4:$AU$4,0))</f>
        <v> </v>
      </c>
      <c r="AA96" s="107" t="str" cm="1">
        <f t="array" ref="AA96">INDEX(Substation_Info!$D$5:$AU$321,MATCH(1,($B96=Substation_Info!$B$5:$B$321)*($C96=Substation_Info!$C$5:$C$321),0),MATCH(AA$4,Substation_Info!$D$4:$AU$4,0))</f>
        <v> </v>
      </c>
      <c r="AB96" s="107" t="str" cm="1">
        <f t="array" ref="AB96">INDEX(Substation_Info!$D$5:$AU$321,MATCH(1,($B96=Substation_Info!$B$5:$B$321)*($C96=Substation_Info!$C$5:$C$321),0),MATCH(AB$4,Substation_Info!$D$4:$AU$4,0))</f>
        <v> </v>
      </c>
      <c r="AC96" s="107" t="str" cm="1">
        <f t="array" ref="AC96">INDEX(Substation_Info!$D$5:$AU$321,MATCH(1,($B96=Substation_Info!$B$5:$B$321)*($C96=Substation_Info!$C$5:$C$321),0),MATCH(AC$4,Substation_Info!$D$4:$AU$4,0))</f>
        <v> </v>
      </c>
      <c r="AD96" s="107" t="str" cm="1">
        <f t="array" ref="AD96">INDEX(Substation_Info!$D$5:$AU$321,MATCH(1,($B96=Substation_Info!$B$5:$B$321)*($C96=Substation_Info!$C$5:$C$321),0),MATCH(AD$4,Substation_Info!$D$4:$AU$4,0))</f>
        <v> </v>
      </c>
      <c r="AE96" s="107" t="str" cm="1">
        <f t="array" ref="AE96">INDEX(Substation_Info!$D$5:$AU$321,MATCH(1,($B96=Substation_Info!$B$5:$B$321)*($C96=Substation_Info!$C$5:$C$321),0),MATCH(AE$4,Substation_Info!$D$4:$AU$4,0))</f>
        <v> </v>
      </c>
      <c r="AF96" s="107" t="str" cm="1">
        <f t="array" ref="AF96">INDEX(Substation_Info!$D$5:$AU$321,MATCH(1,($B96=Substation_Info!$B$5:$B$321)*($C96=Substation_Info!$C$5:$C$321),0),MATCH(AF$4,Substation_Info!$D$4:$AU$4,0))</f>
        <v> </v>
      </c>
      <c r="AG96" s="107" t="str" cm="1">
        <f t="array" ref="AG96">INDEX(Substation_Info!$D$5:$AU$321,MATCH(1,($B96=Substation_Info!$B$5:$B$321)*($C96=Substation_Info!$C$5:$C$321),0),MATCH(AG$4,Substation_Info!$D$4:$AU$4,0))</f>
        <v> </v>
      </c>
      <c r="AH96" s="107" t="str" cm="1">
        <f t="array" ref="AH96">INDEX(Substation_Info!$D$5:$AU$321,MATCH(1,($B96=Substation_Info!$B$5:$B$321)*($C96=Substation_Info!$C$5:$C$321),0),MATCH(AH$4,Substation_Info!$D$4:$AU$4,0))</f>
        <v> </v>
      </c>
      <c r="AI96" s="107" t="str" cm="1">
        <f t="array" ref="AI96">INDEX(Substation_Info!$D$5:$AU$321,MATCH(1,($B96=Substation_Info!$B$5:$B$321)*($C96=Substation_Info!$C$5:$C$321),0),MATCH(AI$4,Substation_Info!$D$4:$AU$4,0))</f>
        <v> </v>
      </c>
      <c r="AJ96" s="107" t="str" cm="1">
        <f t="array" ref="AJ96">INDEX(Substation_Info!$D$5:$AU$321,MATCH(1,($B96=Substation_Info!$B$5:$B$321)*($C96=Substation_Info!$C$5:$C$321),0),MATCH(AJ$4,Substation_Info!$D$4:$AU$4,0))</f>
        <v> </v>
      </c>
      <c r="AK96" s="107" t="str" cm="1">
        <f t="array" ref="AK96">INDEX(Substation_Info!$D$5:$AU$321,MATCH(1,($B96=Substation_Info!$B$5:$B$321)*($C96=Substation_Info!$C$5:$C$321),0),MATCH(AK$4,Substation_Info!$D$4:$AU$4,0))</f>
        <v> </v>
      </c>
      <c r="AL96" s="107" t="str" cm="1">
        <f t="array" ref="AL96">INDEX(Substation_Info!$D$5:$AU$321,MATCH(1,($B96=Substation_Info!$B$5:$B$321)*($C96=Substation_Info!$C$5:$C$321),0),MATCH(AL$4,Substation_Info!$D$4:$AU$4,0))</f>
        <v> </v>
      </c>
      <c r="AM96" s="107" t="str" cm="1">
        <f t="array" ref="AM96">INDEX(Substation_Info!$D$5:$AU$321,MATCH(1,($B96=Substation_Info!$B$5:$B$321)*($C96=Substation_Info!$C$5:$C$321),0),MATCH(AM$4,Substation_Info!$D$4:$AU$4,0))</f>
        <v> </v>
      </c>
      <c r="AN96" s="107" t="str" cm="1">
        <f t="array" ref="AN96">INDEX(Substation_Info!$D$5:$AU$321,MATCH(1,($B96=Substation_Info!$B$5:$B$321)*($C96=Substation_Info!$C$5:$C$321),0),MATCH(AN$4,Substation_Info!$D$4:$AU$4,0))</f>
        <v> </v>
      </c>
      <c r="AO96" s="107" t="str" cm="1">
        <f t="array" ref="AO96">INDEX(Substation_Info!$D$5:$AU$321,MATCH(1,($B96=Substation_Info!$B$5:$B$321)*($C96=Substation_Info!$C$5:$C$321),0),MATCH(AO$4,Substation_Info!$D$4:$AU$4,0))</f>
        <v> </v>
      </c>
      <c r="AP96" s="107" t="str" cm="1">
        <f t="array" ref="AP96">INDEX(Substation_Info!$D$5:$AU$321,MATCH(1,($B96=Substation_Info!$B$5:$B$321)*($C96=Substation_Info!$C$5:$C$321),0),MATCH(AP$4,Substation_Info!$D$4:$AU$4,0))</f>
        <v> </v>
      </c>
      <c r="AQ96" s="107" t="str" cm="1">
        <f t="array" ref="AQ96">INDEX(Substation_Info!$D$5:$AU$321,MATCH(1,($B96=Substation_Info!$B$5:$B$321)*($C96=Substation_Info!$C$5:$C$321),0),MATCH(AQ$4,Substation_Info!$D$4:$AU$4,0))</f>
        <v> </v>
      </c>
      <c r="AR96" s="107" t="str" cm="1">
        <f t="array" ref="AR96">INDEX(Substation_Info!$D$5:$AU$321,MATCH(1,($B96=Substation_Info!$B$5:$B$321)*($C96=Substation_Info!$C$5:$C$321),0),MATCH(AR$4,Substation_Info!$D$4:$AU$4,0))</f>
        <v> </v>
      </c>
      <c r="AS96" s="107" cm="1">
        <f t="array" ref="AS96">INDEX(Substation_Info!$D$5:$AU$321,MATCH(1,($B96=Substation_Info!$B$5:$B$321)*($C96=Substation_Info!$C$5:$C$321),0),MATCH(AS$4,Substation_Info!$D$4:$AU$4,0))</f>
        <v>1</v>
      </c>
      <c r="AT96" s="107" cm="1">
        <f t="array" ref="AT96">INDEX(Substation_Info!$D$5:$AU$321,MATCH(1,($B96=Substation_Info!$B$5:$B$321)*($C96=Substation_Info!$C$5:$C$321),0),MATCH(AT$4,Substation_Info!$D$4:$AU$4,0))</f>
        <v>1</v>
      </c>
      <c r="AU96" s="107" t="str" cm="1">
        <f t="array" ref="AU96">INDEX(Substation_Info!$D$5:$AU$321,MATCH(1,($B96=Substation_Info!$B$5:$B$321)*($C96=Substation_Info!$C$5:$C$321),0),MATCH(AU$4,Substation_Info!$D$4:$AU$4,0))</f>
        <v> </v>
      </c>
      <c r="AV96" s="107" t="str" cm="1">
        <f t="array" ref="AV96">INDEX(Substation_Info!$D$5:$AU$321,MATCH(1,($B96=Substation_Info!$B$5:$B$321)*($C96=Substation_Info!$C$5:$C$321),0),MATCH(AV$4,Substation_Info!$D$4:$AU$4,0))</f>
        <v> </v>
      </c>
      <c r="AW96" s="107" t="str" cm="1">
        <f t="array" ref="AW96">INDEX(Substation_Info!$D$5:$AU$321,MATCH(1,($B96=Substation_Info!$B$5:$B$321)*($C96=Substation_Info!$C$5:$C$321),0),MATCH(AW$4,Substation_Info!$D$4:$AU$4,0))</f>
        <v> </v>
      </c>
      <c r="AX96" s="107" t="str" cm="1">
        <f t="array" ref="AX96">INDEX(Substation_Info!$D$5:$AU$321,MATCH(1,($B96=Substation_Info!$B$5:$B$321)*($C96=Substation_Info!$C$5:$C$321),0),MATCH(AX$4,Substation_Info!$D$4:$AU$4,0))</f>
        <v> </v>
      </c>
      <c r="AY96" s="107" cm="1">
        <f t="array" ref="AY96">INDEX(Substation_Info!$D$5:$AU$321,MATCH(1,($B96=Substation_Info!$B$5:$B$321)*($C96=Substation_Info!$C$5:$C$321),0),MATCH(AY$4,Substation_Info!$D$4:$AU$4,0))</f>
        <v>1</v>
      </c>
      <c r="AZ96" s="107" t="str" cm="1">
        <f t="array" ref="AZ96">INDEX(Substation_Info!$D$5:$AU$321,MATCH(1,($B96=Substation_Info!$B$5:$B$321)*($C96=Substation_Info!$C$5:$C$321),0),MATCH(AZ$4,Substation_Info!$D$4:$AU$4,0))</f>
        <v> </v>
      </c>
      <c r="BA96" s="107" cm="1">
        <f t="array" ref="BA96">INDEX(Substation_Info!$D$5:$AU$321,MATCH(1,($B96=Substation_Info!$B$5:$B$321)*($C96=Substation_Info!$C$5:$C$321),0),MATCH(BA$4,Substation_Info!$D$4:$AU$4,0))</f>
        <v>1</v>
      </c>
      <c r="BB96" s="107" cm="1">
        <f t="array" ref="BB96">INDEX(Substation_Info!$D$5:$AU$321,MATCH(1,($B96=Substation_Info!$B$5:$B$321)*($C96=Substation_Info!$C$5:$C$321),0),MATCH(BB$4,Substation_Info!$D$4:$AU$4,0))</f>
        <v>1</v>
      </c>
      <c r="BC96" s="107" t="str" cm="1">
        <f t="array" ref="BC96">INDEX(Substation_Info!$D$5:$AU$321,MATCH(1,($B96=Substation_Info!$B$5:$B$321)*($C96=Substation_Info!$C$5:$C$321),0),MATCH(BC$4,Substation_Info!$D$4:$AU$4,0))</f>
        <v> </v>
      </c>
      <c r="BD96" s="107" t="str" cm="1">
        <f t="array" ref="BD96">INDEX(Substation_Info!$D$5:$AU$321,MATCH(1,($B96=Substation_Info!$B$5:$B$321)*($C96=Substation_Info!$C$5:$C$321),0),MATCH(BD$4,Substation_Info!$D$4:$AU$4,0))</f>
        <v> </v>
      </c>
      <c r="BE96" s="107" t="str" cm="1">
        <f t="array" ref="BE96">INDEX(Substation_Info!$D$5:$AU$321,MATCH(1,($B96=Substation_Info!$B$5:$B$321)*($C96=Substation_Info!$C$5:$C$321),0),MATCH(BE$4,Substation_Info!$D$4:$AU$4,0))</f>
        <v> </v>
      </c>
      <c r="BF96" s="107" cm="1">
        <f t="array" ref="BF96">INDEX(Substation_Info!$D$5:$AU$321,MATCH(1,($B96=Substation_Info!$B$5:$B$321)*($C96=Substation_Info!$C$5:$C$321),0),MATCH(BF$4,Substation_Info!$D$4:$AU$4,0))</f>
        <v>0</v>
      </c>
      <c r="BG96" s="107" cm="1">
        <f t="array" ref="BG96">INDEX(Substation_Info!$D$5:$AU$321,MATCH(1,($B96=Substation_Info!$B$5:$B$321)*($C96=Substation_Info!$C$5:$C$321),0),MATCH(BG$4,Substation_Info!$D$4:$AU$4,0))</f>
        <v>0</v>
      </c>
      <c r="BH96" s="107" cm="1">
        <f t="array" ref="BH96">INDEX(Substation_Info!$D$5:$AU$321,MATCH(1,($B96=Substation_Info!$B$5:$B$321)*($C96=Substation_Info!$C$5:$C$321),0),MATCH(BH$4,Substation_Info!$D$4:$AU$4,0))</f>
        <v>0</v>
      </c>
      <c r="BI96" t="str" cm="1">
        <f t="array" ref="BI96">INDEX(Substation_Info!$AV$5:$BB$321,MATCH(1,($B96=Substation_Info!$B$5:$B$321)*($C96=Substation_Info!$C$5:$C$321),0),MATCH(BI$4,Substation_Info!$AV$4:$BB$4,0))</f>
        <v>Southern_PGAE_Li_Battery</v>
      </c>
      <c r="BJ96" t="str" cm="1">
        <f t="array" ref="BJ96">INDEX(Substation_Info!$AV$5:$BB$321,MATCH(1,($B96=Substation_Info!$B$5:$B$321)*($C96=Substation_Info!$C$5:$C$321),0),MATCH(BJ$4,Substation_Info!$AV$4:$BB$4,0))</f>
        <v>Southern_PGAE_Solar</v>
      </c>
      <c r="BK96" cm="1">
        <f t="array" ref="BK96">INDEX(Substation_Info!$AV$5:$BB$321,MATCH(1,($B96=Substation_Info!$B$5:$B$321)*($C96=Substation_Info!$C$5:$C$321),0),MATCH(BK$4,Substation_Info!$AV$4:$BB$4,0))</f>
        <v>0</v>
      </c>
      <c r="BL96" cm="1">
        <f t="array" ref="BL96">INDEX(Substation_Info!$AV$5:$BB$321,MATCH(1,($B96=Substation_Info!$B$5:$B$321)*($C96=Substation_Info!$C$5:$C$321),0),MATCH(BL$4,Substation_Info!$AV$4:$BB$4,0))</f>
        <v>0</v>
      </c>
      <c r="BM96" cm="1">
        <f t="array" ref="BM96">INDEX(Substation_Info!$AV$5:$BB$321,MATCH(1,($B96=Substation_Info!$B$5:$B$321)*($C96=Substation_Info!$C$5:$C$321),0),MATCH(BM$4,Substation_Info!$AV$4:$BB$4,0))</f>
        <v>0</v>
      </c>
      <c r="BN96" cm="1">
        <f t="array" ref="BN96">INDEX(Substation_Info!$AV$5:$BB$321,MATCH(1,($B96=Substation_Info!$B$5:$B$321)*($C96=Substation_Info!$C$5:$C$321),0),MATCH(BN$4,Substation_Info!$AV$4:$BB$4,0))</f>
        <v>0</v>
      </c>
      <c r="BO96" cm="1">
        <f t="array" ref="BO96">INDEX(Substation_Info!$AV$5:$BB$321,MATCH(1,($B96=Substation_Info!$B$5:$B$321)*($C96=Substation_Info!$C$5:$C$321),0),MATCH(BO$4,Substation_Info!$AV$4:$BB$4,0))</f>
        <v>0</v>
      </c>
    </row>
    <row r="97" spans="1:67" x14ac:dyDescent="0.25">
      <c r="A97" s="6" t="str">
        <f>Substation_Info!A97</f>
        <v>SCE Northern Area</v>
      </c>
      <c r="B97" s="6" t="str">
        <f>Substation_Info!B97</f>
        <v>Gould</v>
      </c>
      <c r="C97" s="6">
        <f>Substation_Info!C97</f>
        <v>230</v>
      </c>
      <c r="D97" cm="1">
        <f t="array" ref="D97">INDEX(Res_Add_forSens!$AD$5:$AP$340,MATCH(1,($B97=Res_Add_forSens!$B$5:$B$340)*($C97=Res_Add_forSens!$C$5:$C$340),0),MATCH(1,(D$4=Res_Add_forSens!$AD$4:$AP$4)*(D$3=Res_Add_forSens!$AD$3:$AP$3),0))</f>
        <v>0</v>
      </c>
      <c r="E97" cm="1">
        <f t="array" ref="E97">INDEX(Res_Add_forSens!$AD$5:$AP$340,MATCH(1,($B97=Res_Add_forSens!$B$5:$B$340)*($C97=Res_Add_forSens!$C$5:$C$340),0),MATCH(1,(E$4=Res_Add_forSens!$AD$4:$AP$4)*(E$3=Res_Add_forSens!$AD$3:$AP$3),0))</f>
        <v>0</v>
      </c>
      <c r="F97" cm="1">
        <f t="array" ref="F97">INDEX(Res_Add_forSens!$AD$5:$AP$340,MATCH(1,($B97=Res_Add_forSens!$B$5:$B$340)*($C97=Res_Add_forSens!$C$5:$C$340),0),MATCH(1,(F$4=Res_Add_forSens!$AD$4:$AP$4)*(F$3=Res_Add_forSens!$AD$3:$AP$3),0))</f>
        <v>0</v>
      </c>
      <c r="G97" cm="1">
        <f t="array" ref="G97">INDEX(Res_Add_forSens!$AD$5:$AP$340,MATCH(1,($B97=Res_Add_forSens!$B$5:$B$340)*($C97=Res_Add_forSens!$C$5:$C$340),0),MATCH(1,(G$4=Res_Add_forSens!$AD$4:$AP$4)*(G$3=Res_Add_forSens!$AD$3:$AP$3),0))</f>
        <v>0</v>
      </c>
      <c r="H97" cm="1">
        <f t="array" ref="H97">INDEX(Res_Add_forSens!$AD$5:$AP$340,MATCH(1,($B97=Res_Add_forSens!$B$5:$B$340)*($C97=Res_Add_forSens!$C$5:$C$340),0),MATCH(1,(H$4=Res_Add_forSens!$AD$4:$AP$4)*(H$3=Res_Add_forSens!$AD$3:$AP$3),0))</f>
        <v>0</v>
      </c>
      <c r="I97" cm="1">
        <f t="array" ref="I97">INDEX(Res_Add_forSens!$AD$5:$AP$340,MATCH(1,($B97=Res_Add_forSens!$B$5:$B$340)*($C97=Res_Add_forSens!$C$5:$C$340),0),MATCH(1,(I$4=Res_Add_forSens!$AD$4:$AP$4)*(I$3=Res_Add_forSens!$AD$3:$AP$3),0))</f>
        <v>0</v>
      </c>
      <c r="J97" cm="1">
        <f t="array" ref="J97">INDEX(Res_Add_forSens!$AD$5:$AP$340,MATCH(1,($B97=Res_Add_forSens!$B$5:$B$340)*($C97=Res_Add_forSens!$C$5:$C$340),0),MATCH(1,(J$4=Res_Add_forSens!$AD$4:$AP$4)*(J$3=Res_Add_forSens!$AD$3:$AP$3),0))</f>
        <v>0</v>
      </c>
      <c r="K97" cm="1">
        <f t="array" ref="K97">INDEX(Res_Add_forSens!$AD$5:$AP$340,MATCH(1,($B97=Res_Add_forSens!$B$5:$B$340)*($C97=Res_Add_forSens!$C$5:$C$340),0),MATCH(1,(K$4=Res_Add_forSens!$AD$4:$AP$4)*(K$3=Res_Add_forSens!$AD$3:$AP$3),0))</f>
        <v>0</v>
      </c>
      <c r="L97" cm="1">
        <f t="array" ref="L97">INDEX(Res_Add_forSens!$AD$5:$AP$340,MATCH(1,($B97=Res_Add_forSens!$B$5:$B$340)*($C97=Res_Add_forSens!$C$5:$C$340),0),MATCH(1,(L$4=Res_Add_forSens!$AD$4:$AP$4)*(L$3=Res_Add_forSens!$AD$3:$AP$3),0))</f>
        <v>0</v>
      </c>
      <c r="M97" cm="1">
        <f t="array" ref="M97">INDEX(Res_Add_forSens!$AD$5:$AP$340,MATCH(1,($B97=Res_Add_forSens!$B$5:$B$340)*($C97=Res_Add_forSens!$C$5:$C$340),0),MATCH(1,(M$4=Res_Add_forSens!$AD$4:$AP$4)*(M$3=Res_Add_forSens!$AD$3:$AP$3),0))</f>
        <v>0</v>
      </c>
      <c r="N97" cm="1">
        <f t="array" ref="N97">INDEX(Res_Add_forSens!$AD$5:$AP$340,MATCH(1,($B97=Res_Add_forSens!$B$5:$B$340)*($C97=Res_Add_forSens!$C$5:$C$340),0),MATCH(1,(N$4=Res_Add_forSens!$AD$4:$AP$4)*(N$3=Res_Add_forSens!$AD$3:$AP$3),0))</f>
        <v>0</v>
      </c>
      <c r="O97" cm="1">
        <f t="array" ref="O97">INDEX(Res_Add_forSens!$AD$5:$AP$340,MATCH(1,($B97=Res_Add_forSens!$B$5:$B$340)*($C97=Res_Add_forSens!$C$5:$C$340),0),MATCH(1,(O$4=Res_Add_forSens!$AD$4:$AP$4)*(O$3=Res_Add_forSens!$AD$3:$AP$3),0))</f>
        <v>0</v>
      </c>
      <c r="P97" cm="1">
        <f t="array" ref="P97">INDEX(Res_Add_forSens!$AD$5:$AP$340,MATCH(1,($B97=Res_Add_forSens!$B$5:$B$340)*($C97=Res_Add_forSens!$C$5:$C$340),0),MATCH(1,(P$4=Res_Add_forSens!$AD$4:$AP$4)*(P$3=Res_Add_forSens!$AD$3:$AP$3),0))</f>
        <v>0</v>
      </c>
      <c r="Q97" s="107" t="str" cm="1">
        <f t="array" ref="Q97">INDEX(Substation_Info!$D$5:$AU$321,MATCH(1,($B97=Substation_Info!$B$5:$B$321)*($C97=Substation_Info!$C$5:$C$321),0),MATCH(Q$4,Substation_Info!$D$4:$AU$4,0))</f>
        <v> </v>
      </c>
      <c r="R97" s="107" t="str" cm="1">
        <f t="array" ref="R97">INDEX(Substation_Info!$D$5:$AU$321,MATCH(1,($B97=Substation_Info!$B$5:$B$321)*($C97=Substation_Info!$C$5:$C$321),0),MATCH(R$4,Substation_Info!$D$4:$AU$4,0))</f>
        <v> </v>
      </c>
      <c r="S97" s="107" t="str" cm="1">
        <f t="array" ref="S97">INDEX(Substation_Info!$D$5:$AU$321,MATCH(1,($B97=Substation_Info!$B$5:$B$321)*($C97=Substation_Info!$C$5:$C$321),0),MATCH(S$4,Substation_Info!$D$4:$AU$4,0))</f>
        <v> </v>
      </c>
      <c r="T97" s="107" cm="1">
        <f t="array" ref="T97">INDEX(Substation_Info!$D$5:$AU$321,MATCH(1,($B97=Substation_Info!$B$5:$B$321)*($C97=Substation_Info!$C$5:$C$321),0),MATCH(T$4,Substation_Info!$D$4:$AU$4,0))</f>
        <v>1</v>
      </c>
      <c r="U97" s="107" t="str" cm="1">
        <f t="array" ref="U97">INDEX(Substation_Info!$D$5:$AU$321,MATCH(1,($B97=Substation_Info!$B$5:$B$321)*($C97=Substation_Info!$C$5:$C$321),0),MATCH(U$4,Substation_Info!$D$4:$AU$4,0))</f>
        <v> </v>
      </c>
      <c r="V97" s="107" t="str" cm="1">
        <f t="array" ref="V97">INDEX(Substation_Info!$D$5:$AU$321,MATCH(1,($B97=Substation_Info!$B$5:$B$321)*($C97=Substation_Info!$C$5:$C$321),0),MATCH(V$4,Substation_Info!$D$4:$AU$4,0))</f>
        <v> </v>
      </c>
      <c r="W97" s="107" t="str" cm="1">
        <f t="array" ref="W97">INDEX(Substation_Info!$D$5:$AU$321,MATCH(1,($B97=Substation_Info!$B$5:$B$321)*($C97=Substation_Info!$C$5:$C$321),0),MATCH(W$4,Substation_Info!$D$4:$AU$4,0))</f>
        <v> </v>
      </c>
      <c r="X97" s="107" t="str" cm="1">
        <f t="array" ref="X97">INDEX(Substation_Info!$D$5:$AU$321,MATCH(1,($B97=Substation_Info!$B$5:$B$321)*($C97=Substation_Info!$C$5:$C$321),0),MATCH(X$4,Substation_Info!$D$4:$AU$4,0))</f>
        <v> </v>
      </c>
      <c r="Y97" s="107" t="str" cm="1">
        <f t="array" ref="Y97">INDEX(Substation_Info!$D$5:$AU$321,MATCH(1,($B97=Substation_Info!$B$5:$B$321)*($C97=Substation_Info!$C$5:$C$321),0),MATCH(Y$4,Substation_Info!$D$4:$AU$4,0))</f>
        <v> </v>
      </c>
      <c r="Z97" s="107" t="str" cm="1">
        <f t="array" ref="Z97">INDEX(Substation_Info!$D$5:$AU$321,MATCH(1,($B97=Substation_Info!$B$5:$B$321)*($C97=Substation_Info!$C$5:$C$321),0),MATCH(Z$4,Substation_Info!$D$4:$AU$4,0))</f>
        <v> </v>
      </c>
      <c r="AA97" s="107" t="str" cm="1">
        <f t="array" ref="AA97">INDEX(Substation_Info!$D$5:$AU$321,MATCH(1,($B97=Substation_Info!$B$5:$B$321)*($C97=Substation_Info!$C$5:$C$321),0),MATCH(AA$4,Substation_Info!$D$4:$AU$4,0))</f>
        <v> </v>
      </c>
      <c r="AB97" s="107" t="str" cm="1">
        <f t="array" ref="AB97">INDEX(Substation_Info!$D$5:$AU$321,MATCH(1,($B97=Substation_Info!$B$5:$B$321)*($C97=Substation_Info!$C$5:$C$321),0),MATCH(AB$4,Substation_Info!$D$4:$AU$4,0))</f>
        <v> </v>
      </c>
      <c r="AC97" s="107" t="str" cm="1">
        <f t="array" ref="AC97">INDEX(Substation_Info!$D$5:$AU$321,MATCH(1,($B97=Substation_Info!$B$5:$B$321)*($C97=Substation_Info!$C$5:$C$321),0),MATCH(AC$4,Substation_Info!$D$4:$AU$4,0))</f>
        <v> </v>
      </c>
      <c r="AD97" s="107" t="str" cm="1">
        <f t="array" ref="AD97">INDEX(Substation_Info!$D$5:$AU$321,MATCH(1,($B97=Substation_Info!$B$5:$B$321)*($C97=Substation_Info!$C$5:$C$321),0),MATCH(AD$4,Substation_Info!$D$4:$AU$4,0))</f>
        <v> </v>
      </c>
      <c r="AE97" s="107" t="str" cm="1">
        <f t="array" ref="AE97">INDEX(Substation_Info!$D$5:$AU$321,MATCH(1,($B97=Substation_Info!$B$5:$B$321)*($C97=Substation_Info!$C$5:$C$321),0),MATCH(AE$4,Substation_Info!$D$4:$AU$4,0))</f>
        <v> </v>
      </c>
      <c r="AF97" s="107" t="str" cm="1">
        <f t="array" ref="AF97">INDEX(Substation_Info!$D$5:$AU$321,MATCH(1,($B97=Substation_Info!$B$5:$B$321)*($C97=Substation_Info!$C$5:$C$321),0),MATCH(AF$4,Substation_Info!$D$4:$AU$4,0))</f>
        <v> </v>
      </c>
      <c r="AG97" s="107" t="str" cm="1">
        <f t="array" ref="AG97">INDEX(Substation_Info!$D$5:$AU$321,MATCH(1,($B97=Substation_Info!$B$5:$B$321)*($C97=Substation_Info!$C$5:$C$321),0),MATCH(AG$4,Substation_Info!$D$4:$AU$4,0))</f>
        <v> </v>
      </c>
      <c r="AH97" s="107" t="str" cm="1">
        <f t="array" ref="AH97">INDEX(Substation_Info!$D$5:$AU$321,MATCH(1,($B97=Substation_Info!$B$5:$B$321)*($C97=Substation_Info!$C$5:$C$321),0),MATCH(AH$4,Substation_Info!$D$4:$AU$4,0))</f>
        <v> </v>
      </c>
      <c r="AI97" s="107" t="str" cm="1">
        <f t="array" ref="AI97">INDEX(Substation_Info!$D$5:$AU$321,MATCH(1,($B97=Substation_Info!$B$5:$B$321)*($C97=Substation_Info!$C$5:$C$321),0),MATCH(AI$4,Substation_Info!$D$4:$AU$4,0))</f>
        <v> </v>
      </c>
      <c r="AJ97" s="107" t="str" cm="1">
        <f t="array" ref="AJ97">INDEX(Substation_Info!$D$5:$AU$321,MATCH(1,($B97=Substation_Info!$B$5:$B$321)*($C97=Substation_Info!$C$5:$C$321),0),MATCH(AJ$4,Substation_Info!$D$4:$AU$4,0))</f>
        <v> </v>
      </c>
      <c r="AK97" s="107" t="str" cm="1">
        <f t="array" ref="AK97">INDEX(Substation_Info!$D$5:$AU$321,MATCH(1,($B97=Substation_Info!$B$5:$B$321)*($C97=Substation_Info!$C$5:$C$321),0),MATCH(AK$4,Substation_Info!$D$4:$AU$4,0))</f>
        <v> </v>
      </c>
      <c r="AL97" s="107" t="str" cm="1">
        <f t="array" ref="AL97">INDEX(Substation_Info!$D$5:$AU$321,MATCH(1,($B97=Substation_Info!$B$5:$B$321)*($C97=Substation_Info!$C$5:$C$321),0),MATCH(AL$4,Substation_Info!$D$4:$AU$4,0))</f>
        <v> </v>
      </c>
      <c r="AM97" s="107" t="str" cm="1">
        <f t="array" ref="AM97">INDEX(Substation_Info!$D$5:$AU$321,MATCH(1,($B97=Substation_Info!$B$5:$B$321)*($C97=Substation_Info!$C$5:$C$321),0),MATCH(AM$4,Substation_Info!$D$4:$AU$4,0))</f>
        <v> </v>
      </c>
      <c r="AN97" s="107" t="str" cm="1">
        <f t="array" ref="AN97">INDEX(Substation_Info!$D$5:$AU$321,MATCH(1,($B97=Substation_Info!$B$5:$B$321)*($C97=Substation_Info!$C$5:$C$321),0),MATCH(AN$4,Substation_Info!$D$4:$AU$4,0))</f>
        <v> </v>
      </c>
      <c r="AO97" s="107" t="str" cm="1">
        <f t="array" ref="AO97">INDEX(Substation_Info!$D$5:$AU$321,MATCH(1,($B97=Substation_Info!$B$5:$B$321)*($C97=Substation_Info!$C$5:$C$321),0),MATCH(AO$4,Substation_Info!$D$4:$AU$4,0))</f>
        <v> </v>
      </c>
      <c r="AP97" s="107" t="str" cm="1">
        <f t="array" ref="AP97">INDEX(Substation_Info!$D$5:$AU$321,MATCH(1,($B97=Substation_Info!$B$5:$B$321)*($C97=Substation_Info!$C$5:$C$321),0),MATCH(AP$4,Substation_Info!$D$4:$AU$4,0))</f>
        <v> </v>
      </c>
      <c r="AQ97" s="107" t="str" cm="1">
        <f t="array" ref="AQ97">INDEX(Substation_Info!$D$5:$AU$321,MATCH(1,($B97=Substation_Info!$B$5:$B$321)*($C97=Substation_Info!$C$5:$C$321),0),MATCH(AQ$4,Substation_Info!$D$4:$AU$4,0))</f>
        <v> </v>
      </c>
      <c r="AR97" s="107" t="str" cm="1">
        <f t="array" ref="AR97">INDEX(Substation_Info!$D$5:$AU$321,MATCH(1,($B97=Substation_Info!$B$5:$B$321)*($C97=Substation_Info!$C$5:$C$321),0),MATCH(AR$4,Substation_Info!$D$4:$AU$4,0))</f>
        <v> </v>
      </c>
      <c r="AS97" s="107" t="str" cm="1">
        <f t="array" ref="AS97">INDEX(Substation_Info!$D$5:$AU$321,MATCH(1,($B97=Substation_Info!$B$5:$B$321)*($C97=Substation_Info!$C$5:$C$321),0),MATCH(AS$4,Substation_Info!$D$4:$AU$4,0))</f>
        <v> </v>
      </c>
      <c r="AT97" s="107" t="str" cm="1">
        <f t="array" ref="AT97">INDEX(Substation_Info!$D$5:$AU$321,MATCH(1,($B97=Substation_Info!$B$5:$B$321)*($C97=Substation_Info!$C$5:$C$321),0),MATCH(AT$4,Substation_Info!$D$4:$AU$4,0))</f>
        <v> </v>
      </c>
      <c r="AU97" s="107" t="str" cm="1">
        <f t="array" ref="AU97">INDEX(Substation_Info!$D$5:$AU$321,MATCH(1,($B97=Substation_Info!$B$5:$B$321)*($C97=Substation_Info!$C$5:$C$321),0),MATCH(AU$4,Substation_Info!$D$4:$AU$4,0))</f>
        <v> </v>
      </c>
      <c r="AV97" s="107" t="str" cm="1">
        <f t="array" ref="AV97">INDEX(Substation_Info!$D$5:$AU$321,MATCH(1,($B97=Substation_Info!$B$5:$B$321)*($C97=Substation_Info!$C$5:$C$321),0),MATCH(AV$4,Substation_Info!$D$4:$AU$4,0))</f>
        <v> </v>
      </c>
      <c r="AW97" s="107" t="str" cm="1">
        <f t="array" ref="AW97">INDEX(Substation_Info!$D$5:$AU$321,MATCH(1,($B97=Substation_Info!$B$5:$B$321)*($C97=Substation_Info!$C$5:$C$321),0),MATCH(AW$4,Substation_Info!$D$4:$AU$4,0))</f>
        <v> </v>
      </c>
      <c r="AX97" s="107" t="str" cm="1">
        <f t="array" ref="AX97">INDEX(Substation_Info!$D$5:$AU$321,MATCH(1,($B97=Substation_Info!$B$5:$B$321)*($C97=Substation_Info!$C$5:$C$321),0),MATCH(AX$4,Substation_Info!$D$4:$AU$4,0))</f>
        <v> </v>
      </c>
      <c r="AY97" s="107" t="str" cm="1">
        <f t="array" ref="AY97">INDEX(Substation_Info!$D$5:$AU$321,MATCH(1,($B97=Substation_Info!$B$5:$B$321)*($C97=Substation_Info!$C$5:$C$321),0),MATCH(AY$4,Substation_Info!$D$4:$AU$4,0))</f>
        <v> </v>
      </c>
      <c r="AZ97" s="107" t="str" cm="1">
        <f t="array" ref="AZ97">INDEX(Substation_Info!$D$5:$AU$321,MATCH(1,($B97=Substation_Info!$B$5:$B$321)*($C97=Substation_Info!$C$5:$C$321),0),MATCH(AZ$4,Substation_Info!$D$4:$AU$4,0))</f>
        <v> </v>
      </c>
      <c r="BA97" s="107" t="str" cm="1">
        <f t="array" ref="BA97">INDEX(Substation_Info!$D$5:$AU$321,MATCH(1,($B97=Substation_Info!$B$5:$B$321)*($C97=Substation_Info!$C$5:$C$321),0),MATCH(BA$4,Substation_Info!$D$4:$AU$4,0))</f>
        <v> </v>
      </c>
      <c r="BB97" s="107" t="str" cm="1">
        <f t="array" ref="BB97">INDEX(Substation_Info!$D$5:$AU$321,MATCH(1,($B97=Substation_Info!$B$5:$B$321)*($C97=Substation_Info!$C$5:$C$321),0),MATCH(BB$4,Substation_Info!$D$4:$AU$4,0))</f>
        <v> </v>
      </c>
      <c r="BC97" s="107" t="str" cm="1">
        <f t="array" ref="BC97">INDEX(Substation_Info!$D$5:$AU$321,MATCH(1,($B97=Substation_Info!$B$5:$B$321)*($C97=Substation_Info!$C$5:$C$321),0),MATCH(BC$4,Substation_Info!$D$4:$AU$4,0))</f>
        <v> </v>
      </c>
      <c r="BD97" s="107" t="str" cm="1">
        <f t="array" ref="BD97">INDEX(Substation_Info!$D$5:$AU$321,MATCH(1,($B97=Substation_Info!$B$5:$B$321)*($C97=Substation_Info!$C$5:$C$321),0),MATCH(BD$4,Substation_Info!$D$4:$AU$4,0))</f>
        <v> </v>
      </c>
      <c r="BE97" s="107" t="str" cm="1">
        <f t="array" ref="BE97">INDEX(Substation_Info!$D$5:$AU$321,MATCH(1,($B97=Substation_Info!$B$5:$B$321)*($C97=Substation_Info!$C$5:$C$321),0),MATCH(BE$4,Substation_Info!$D$4:$AU$4,0))</f>
        <v> </v>
      </c>
      <c r="BF97" s="107" cm="1">
        <f t="array" ref="BF97">INDEX(Substation_Info!$D$5:$AU$321,MATCH(1,($B97=Substation_Info!$B$5:$B$321)*($C97=Substation_Info!$C$5:$C$321),0),MATCH(BF$4,Substation_Info!$D$4:$AU$4,0))</f>
        <v>0</v>
      </c>
      <c r="BG97" s="107" cm="1">
        <f t="array" ref="BG97">INDEX(Substation_Info!$D$5:$AU$321,MATCH(1,($B97=Substation_Info!$B$5:$B$321)*($C97=Substation_Info!$C$5:$C$321),0),MATCH(BG$4,Substation_Info!$D$4:$AU$4,0))</f>
        <v>0</v>
      </c>
      <c r="BH97" s="107" cm="1">
        <f t="array" ref="BH97">INDEX(Substation_Info!$D$5:$AU$321,MATCH(1,($B97=Substation_Info!$B$5:$B$321)*($C97=Substation_Info!$C$5:$C$321),0),MATCH(BH$4,Substation_Info!$D$4:$AU$4,0))</f>
        <v>0</v>
      </c>
      <c r="BI97" t="str" cm="1">
        <f t="array" ref="BI97">INDEX(Substation_Info!$AV$5:$BB$321,MATCH(1,($B97=Substation_Info!$B$5:$B$321)*($C97=Substation_Info!$C$5:$C$321),0),MATCH(BI$4,Substation_Info!$AV$4:$BB$4,0))</f>
        <v>Greater_LA_Li_Battery</v>
      </c>
      <c r="BJ97" t="str" cm="1">
        <f t="array" ref="BJ97">INDEX(Substation_Info!$AV$5:$BB$321,MATCH(1,($B97=Substation_Info!$B$5:$B$321)*($C97=Substation_Info!$C$5:$C$321),0),MATCH(BJ$4,Substation_Info!$AV$4:$BB$4,0))</f>
        <v>Greater_LA_Solar</v>
      </c>
      <c r="BK97" cm="1">
        <f t="array" ref="BK97">INDEX(Substation_Info!$AV$5:$BB$321,MATCH(1,($B97=Substation_Info!$B$5:$B$321)*($C97=Substation_Info!$C$5:$C$321),0),MATCH(BK$4,Substation_Info!$AV$4:$BB$4,0))</f>
        <v>0</v>
      </c>
      <c r="BL97" cm="1">
        <f t="array" ref="BL97">INDEX(Substation_Info!$AV$5:$BB$321,MATCH(1,($B97=Substation_Info!$B$5:$B$321)*($C97=Substation_Info!$C$5:$C$321),0),MATCH(BL$4,Substation_Info!$AV$4:$BB$4,0))</f>
        <v>0</v>
      </c>
      <c r="BM97" cm="1">
        <f t="array" ref="BM97">INDEX(Substation_Info!$AV$5:$BB$321,MATCH(1,($B97=Substation_Info!$B$5:$B$321)*($C97=Substation_Info!$C$5:$C$321),0),MATCH(BM$4,Substation_Info!$AV$4:$BB$4,0))</f>
        <v>0</v>
      </c>
      <c r="BN97" cm="1">
        <f t="array" ref="BN97">INDEX(Substation_Info!$AV$5:$BB$321,MATCH(1,($B97=Substation_Info!$B$5:$B$321)*($C97=Substation_Info!$C$5:$C$321),0),MATCH(BN$4,Substation_Info!$AV$4:$BB$4,0))</f>
        <v>0</v>
      </c>
      <c r="BO97" cm="1">
        <f t="array" ref="BO97">INDEX(Substation_Info!$AV$5:$BB$321,MATCH(1,($B97=Substation_Info!$B$5:$B$321)*($C97=Substation_Info!$C$5:$C$321),0),MATCH(BO$4,Substation_Info!$AV$4:$BB$4,0))</f>
        <v>0</v>
      </c>
    </row>
    <row r="98" spans="1:67" x14ac:dyDescent="0.25">
      <c r="A98" s="6" t="str">
        <f>Substation_Info!A98</f>
        <v xml:space="preserve">PG&amp;E North of Greater Bay Study Area </v>
      </c>
      <c r="B98" s="6" t="str">
        <f>Substation_Info!B98</f>
        <v>Grand Island</v>
      </c>
      <c r="C98" s="6">
        <f>Substation_Info!C98</f>
        <v>115</v>
      </c>
      <c r="D98" cm="1">
        <f t="array" ref="D98">INDEX(Res_Add_forSens!$AD$5:$AP$340,MATCH(1,($B98=Res_Add_forSens!$B$5:$B$340)*($C98=Res_Add_forSens!$C$5:$C$340),0),MATCH(1,(D$4=Res_Add_forSens!$AD$4:$AP$4)*(D$3=Res_Add_forSens!$AD$3:$AP$3),0))</f>
        <v>0</v>
      </c>
      <c r="E98" cm="1">
        <f t="array" ref="E98">INDEX(Res_Add_forSens!$AD$5:$AP$340,MATCH(1,($B98=Res_Add_forSens!$B$5:$B$340)*($C98=Res_Add_forSens!$C$5:$C$340),0),MATCH(1,(E$4=Res_Add_forSens!$AD$4:$AP$4)*(E$3=Res_Add_forSens!$AD$3:$AP$3),0))</f>
        <v>0</v>
      </c>
      <c r="F98" cm="1">
        <f t="array" ref="F98">INDEX(Res_Add_forSens!$AD$5:$AP$340,MATCH(1,($B98=Res_Add_forSens!$B$5:$B$340)*($C98=Res_Add_forSens!$C$5:$C$340),0),MATCH(1,(F$4=Res_Add_forSens!$AD$4:$AP$4)*(F$3=Res_Add_forSens!$AD$3:$AP$3),0))</f>
        <v>0</v>
      </c>
      <c r="G98" cm="1">
        <f t="array" ref="G98">INDEX(Res_Add_forSens!$AD$5:$AP$340,MATCH(1,($B98=Res_Add_forSens!$B$5:$B$340)*($C98=Res_Add_forSens!$C$5:$C$340),0),MATCH(1,(G$4=Res_Add_forSens!$AD$4:$AP$4)*(G$3=Res_Add_forSens!$AD$3:$AP$3),0))</f>
        <v>0</v>
      </c>
      <c r="H98" cm="1">
        <f t="array" ref="H98">INDEX(Res_Add_forSens!$AD$5:$AP$340,MATCH(1,($B98=Res_Add_forSens!$B$5:$B$340)*($C98=Res_Add_forSens!$C$5:$C$340),0),MATCH(1,(H$4=Res_Add_forSens!$AD$4:$AP$4)*(H$3=Res_Add_forSens!$AD$3:$AP$3),0))</f>
        <v>0</v>
      </c>
      <c r="I98" cm="1">
        <f t="array" ref="I98">INDEX(Res_Add_forSens!$AD$5:$AP$340,MATCH(1,($B98=Res_Add_forSens!$B$5:$B$340)*($C98=Res_Add_forSens!$C$5:$C$340),0),MATCH(1,(I$4=Res_Add_forSens!$AD$4:$AP$4)*(I$3=Res_Add_forSens!$AD$3:$AP$3),0))</f>
        <v>0</v>
      </c>
      <c r="J98" cm="1">
        <f t="array" ref="J98">INDEX(Res_Add_forSens!$AD$5:$AP$340,MATCH(1,($B98=Res_Add_forSens!$B$5:$B$340)*($C98=Res_Add_forSens!$C$5:$C$340),0),MATCH(1,(J$4=Res_Add_forSens!$AD$4:$AP$4)*(J$3=Res_Add_forSens!$AD$3:$AP$3),0))</f>
        <v>0</v>
      </c>
      <c r="K98" cm="1">
        <f t="array" ref="K98">INDEX(Res_Add_forSens!$AD$5:$AP$340,MATCH(1,($B98=Res_Add_forSens!$B$5:$B$340)*($C98=Res_Add_forSens!$C$5:$C$340),0),MATCH(1,(K$4=Res_Add_forSens!$AD$4:$AP$4)*(K$3=Res_Add_forSens!$AD$3:$AP$3),0))</f>
        <v>0</v>
      </c>
      <c r="L98" cm="1">
        <f t="array" ref="L98">INDEX(Res_Add_forSens!$AD$5:$AP$340,MATCH(1,($B98=Res_Add_forSens!$B$5:$B$340)*($C98=Res_Add_forSens!$C$5:$C$340),0),MATCH(1,(L$4=Res_Add_forSens!$AD$4:$AP$4)*(L$3=Res_Add_forSens!$AD$3:$AP$3),0))</f>
        <v>0</v>
      </c>
      <c r="M98" cm="1">
        <f t="array" ref="M98">INDEX(Res_Add_forSens!$AD$5:$AP$340,MATCH(1,($B98=Res_Add_forSens!$B$5:$B$340)*($C98=Res_Add_forSens!$C$5:$C$340),0),MATCH(1,(M$4=Res_Add_forSens!$AD$4:$AP$4)*(M$3=Res_Add_forSens!$AD$3:$AP$3),0))</f>
        <v>0</v>
      </c>
      <c r="N98" cm="1">
        <f t="array" ref="N98">INDEX(Res_Add_forSens!$AD$5:$AP$340,MATCH(1,($B98=Res_Add_forSens!$B$5:$B$340)*($C98=Res_Add_forSens!$C$5:$C$340),0),MATCH(1,(N$4=Res_Add_forSens!$AD$4:$AP$4)*(N$3=Res_Add_forSens!$AD$3:$AP$3),0))</f>
        <v>0</v>
      </c>
      <c r="O98" cm="1">
        <f t="array" ref="O98">INDEX(Res_Add_forSens!$AD$5:$AP$340,MATCH(1,($B98=Res_Add_forSens!$B$5:$B$340)*($C98=Res_Add_forSens!$C$5:$C$340),0),MATCH(1,(O$4=Res_Add_forSens!$AD$4:$AP$4)*(O$3=Res_Add_forSens!$AD$3:$AP$3),0))</f>
        <v>0</v>
      </c>
      <c r="P98" cm="1">
        <f t="array" ref="P98">INDEX(Res_Add_forSens!$AD$5:$AP$340,MATCH(1,($B98=Res_Add_forSens!$B$5:$B$340)*($C98=Res_Add_forSens!$C$5:$C$340),0),MATCH(1,(P$4=Res_Add_forSens!$AD$4:$AP$4)*(P$3=Res_Add_forSens!$AD$3:$AP$3),0))</f>
        <v>0</v>
      </c>
      <c r="Q98" s="107" t="str" cm="1">
        <f t="array" ref="Q98">INDEX(Substation_Info!$D$5:$AU$321,MATCH(1,($B98=Substation_Info!$B$5:$B$321)*($C98=Substation_Info!$C$5:$C$321),0),MATCH(Q$4,Substation_Info!$D$4:$AU$4,0))</f>
        <v> </v>
      </c>
      <c r="R98" s="107" t="str" cm="1">
        <f t="array" ref="R98">INDEX(Substation_Info!$D$5:$AU$321,MATCH(1,($B98=Substation_Info!$B$5:$B$321)*($C98=Substation_Info!$C$5:$C$321),0),MATCH(R$4,Substation_Info!$D$4:$AU$4,0))</f>
        <v> </v>
      </c>
      <c r="S98" s="107" t="str" cm="1">
        <f t="array" ref="S98">INDEX(Substation_Info!$D$5:$AU$321,MATCH(1,($B98=Substation_Info!$B$5:$B$321)*($C98=Substation_Info!$C$5:$C$321),0),MATCH(S$4,Substation_Info!$D$4:$AU$4,0))</f>
        <v> </v>
      </c>
      <c r="T98" s="107" t="str" cm="1">
        <f t="array" ref="T98">INDEX(Substation_Info!$D$5:$AU$321,MATCH(1,($B98=Substation_Info!$B$5:$B$321)*($C98=Substation_Info!$C$5:$C$321),0),MATCH(T$4,Substation_Info!$D$4:$AU$4,0))</f>
        <v> </v>
      </c>
      <c r="U98" s="107" t="str" cm="1">
        <f t="array" ref="U98">INDEX(Substation_Info!$D$5:$AU$321,MATCH(1,($B98=Substation_Info!$B$5:$B$321)*($C98=Substation_Info!$C$5:$C$321),0),MATCH(U$4,Substation_Info!$D$4:$AU$4,0))</f>
        <v> </v>
      </c>
      <c r="V98" s="107" t="str" cm="1">
        <f t="array" ref="V98">INDEX(Substation_Info!$D$5:$AU$321,MATCH(1,($B98=Substation_Info!$B$5:$B$321)*($C98=Substation_Info!$C$5:$C$321),0),MATCH(V$4,Substation_Info!$D$4:$AU$4,0))</f>
        <v> </v>
      </c>
      <c r="W98" s="107" t="str" cm="1">
        <f t="array" ref="W98">INDEX(Substation_Info!$D$5:$AU$321,MATCH(1,($B98=Substation_Info!$B$5:$B$321)*($C98=Substation_Info!$C$5:$C$321),0),MATCH(W$4,Substation_Info!$D$4:$AU$4,0))</f>
        <v> </v>
      </c>
      <c r="X98" s="107" t="str" cm="1">
        <f t="array" ref="X98">INDEX(Substation_Info!$D$5:$AU$321,MATCH(1,($B98=Substation_Info!$B$5:$B$321)*($C98=Substation_Info!$C$5:$C$321),0),MATCH(X$4,Substation_Info!$D$4:$AU$4,0))</f>
        <v> </v>
      </c>
      <c r="Y98" s="107" t="str" cm="1">
        <f t="array" ref="Y98">INDEX(Substation_Info!$D$5:$AU$321,MATCH(1,($B98=Substation_Info!$B$5:$B$321)*($C98=Substation_Info!$C$5:$C$321),0),MATCH(Y$4,Substation_Info!$D$4:$AU$4,0))</f>
        <v> </v>
      </c>
      <c r="Z98" s="107" t="str" cm="1">
        <f t="array" ref="Z98">INDEX(Substation_Info!$D$5:$AU$321,MATCH(1,($B98=Substation_Info!$B$5:$B$321)*($C98=Substation_Info!$C$5:$C$321),0),MATCH(Z$4,Substation_Info!$D$4:$AU$4,0))</f>
        <v> </v>
      </c>
      <c r="AA98" s="107" t="str" cm="1">
        <f t="array" ref="AA98">INDEX(Substation_Info!$D$5:$AU$321,MATCH(1,($B98=Substation_Info!$B$5:$B$321)*($C98=Substation_Info!$C$5:$C$321),0),MATCH(AA$4,Substation_Info!$D$4:$AU$4,0))</f>
        <v> </v>
      </c>
      <c r="AB98" s="107" t="str" cm="1">
        <f t="array" ref="AB98">INDEX(Substation_Info!$D$5:$AU$321,MATCH(1,($B98=Substation_Info!$B$5:$B$321)*($C98=Substation_Info!$C$5:$C$321),0),MATCH(AB$4,Substation_Info!$D$4:$AU$4,0))</f>
        <v> </v>
      </c>
      <c r="AC98" s="107" t="str" cm="1">
        <f t="array" ref="AC98">INDEX(Substation_Info!$D$5:$AU$321,MATCH(1,($B98=Substation_Info!$B$5:$B$321)*($C98=Substation_Info!$C$5:$C$321),0),MATCH(AC$4,Substation_Info!$D$4:$AU$4,0))</f>
        <v> </v>
      </c>
      <c r="AD98" s="107" t="str" cm="1">
        <f t="array" ref="AD98">INDEX(Substation_Info!$D$5:$AU$321,MATCH(1,($B98=Substation_Info!$B$5:$B$321)*($C98=Substation_Info!$C$5:$C$321),0),MATCH(AD$4,Substation_Info!$D$4:$AU$4,0))</f>
        <v> </v>
      </c>
      <c r="AE98" s="107" t="str" cm="1">
        <f t="array" ref="AE98">INDEX(Substation_Info!$D$5:$AU$321,MATCH(1,($B98=Substation_Info!$B$5:$B$321)*($C98=Substation_Info!$C$5:$C$321),0),MATCH(AE$4,Substation_Info!$D$4:$AU$4,0))</f>
        <v> </v>
      </c>
      <c r="AF98" s="107" t="str" cm="1">
        <f t="array" ref="AF98">INDEX(Substation_Info!$D$5:$AU$321,MATCH(1,($B98=Substation_Info!$B$5:$B$321)*($C98=Substation_Info!$C$5:$C$321),0),MATCH(AF$4,Substation_Info!$D$4:$AU$4,0))</f>
        <v> </v>
      </c>
      <c r="AG98" s="107" t="str" cm="1">
        <f t="array" ref="AG98">INDEX(Substation_Info!$D$5:$AU$321,MATCH(1,($B98=Substation_Info!$B$5:$B$321)*($C98=Substation_Info!$C$5:$C$321),0),MATCH(AG$4,Substation_Info!$D$4:$AU$4,0))</f>
        <v> </v>
      </c>
      <c r="AH98" s="107" t="str" cm="1">
        <f t="array" ref="AH98">INDEX(Substation_Info!$D$5:$AU$321,MATCH(1,($B98=Substation_Info!$B$5:$B$321)*($C98=Substation_Info!$C$5:$C$321),0),MATCH(AH$4,Substation_Info!$D$4:$AU$4,0))</f>
        <v> </v>
      </c>
      <c r="AI98" s="107" t="str" cm="1">
        <f t="array" ref="AI98">INDEX(Substation_Info!$D$5:$AU$321,MATCH(1,($B98=Substation_Info!$B$5:$B$321)*($C98=Substation_Info!$C$5:$C$321),0),MATCH(AI$4,Substation_Info!$D$4:$AU$4,0))</f>
        <v> </v>
      </c>
      <c r="AJ98" s="107" t="str" cm="1">
        <f t="array" ref="AJ98">INDEX(Substation_Info!$D$5:$AU$321,MATCH(1,($B98=Substation_Info!$B$5:$B$321)*($C98=Substation_Info!$C$5:$C$321),0),MATCH(AJ$4,Substation_Info!$D$4:$AU$4,0))</f>
        <v> </v>
      </c>
      <c r="AK98" s="107" t="str" cm="1">
        <f t="array" ref="AK98">INDEX(Substation_Info!$D$5:$AU$321,MATCH(1,($B98=Substation_Info!$B$5:$B$321)*($C98=Substation_Info!$C$5:$C$321),0),MATCH(AK$4,Substation_Info!$D$4:$AU$4,0))</f>
        <v> </v>
      </c>
      <c r="AL98" s="107" t="str" cm="1">
        <f t="array" ref="AL98">INDEX(Substation_Info!$D$5:$AU$321,MATCH(1,($B98=Substation_Info!$B$5:$B$321)*($C98=Substation_Info!$C$5:$C$321),0),MATCH(AL$4,Substation_Info!$D$4:$AU$4,0))</f>
        <v> </v>
      </c>
      <c r="AM98" s="107" cm="1">
        <f t="array" ref="AM98">INDEX(Substation_Info!$D$5:$AU$321,MATCH(1,($B98=Substation_Info!$B$5:$B$321)*($C98=Substation_Info!$C$5:$C$321),0),MATCH(AM$4,Substation_Info!$D$4:$AU$4,0))</f>
        <v>1</v>
      </c>
      <c r="AN98" s="107" cm="1">
        <f t="array" ref="AN98">INDEX(Substation_Info!$D$5:$AU$321,MATCH(1,($B98=Substation_Info!$B$5:$B$321)*($C98=Substation_Info!$C$5:$C$321),0),MATCH(AN$4,Substation_Info!$D$4:$AU$4,0))</f>
        <v>1</v>
      </c>
      <c r="AO98" s="107" t="str" cm="1">
        <f t="array" ref="AO98">INDEX(Substation_Info!$D$5:$AU$321,MATCH(1,($B98=Substation_Info!$B$5:$B$321)*($C98=Substation_Info!$C$5:$C$321),0),MATCH(AO$4,Substation_Info!$D$4:$AU$4,0))</f>
        <v> </v>
      </c>
      <c r="AP98" s="107" t="str" cm="1">
        <f t="array" ref="AP98">INDEX(Substation_Info!$D$5:$AU$321,MATCH(1,($B98=Substation_Info!$B$5:$B$321)*($C98=Substation_Info!$C$5:$C$321),0),MATCH(AP$4,Substation_Info!$D$4:$AU$4,0))</f>
        <v> </v>
      </c>
      <c r="AQ98" s="107" t="str" cm="1">
        <f t="array" ref="AQ98">INDEX(Substation_Info!$D$5:$AU$321,MATCH(1,($B98=Substation_Info!$B$5:$B$321)*($C98=Substation_Info!$C$5:$C$321),0),MATCH(AQ$4,Substation_Info!$D$4:$AU$4,0))</f>
        <v> </v>
      </c>
      <c r="AR98" s="107" t="str" cm="1">
        <f t="array" ref="AR98">INDEX(Substation_Info!$D$5:$AU$321,MATCH(1,($B98=Substation_Info!$B$5:$B$321)*($C98=Substation_Info!$C$5:$C$321),0),MATCH(AR$4,Substation_Info!$D$4:$AU$4,0))</f>
        <v> </v>
      </c>
      <c r="AS98" s="107" t="str" cm="1">
        <f t="array" ref="AS98">INDEX(Substation_Info!$D$5:$AU$321,MATCH(1,($B98=Substation_Info!$B$5:$B$321)*($C98=Substation_Info!$C$5:$C$321),0),MATCH(AS$4,Substation_Info!$D$4:$AU$4,0))</f>
        <v> </v>
      </c>
      <c r="AT98" s="107" t="str" cm="1">
        <f t="array" ref="AT98">INDEX(Substation_Info!$D$5:$AU$321,MATCH(1,($B98=Substation_Info!$B$5:$B$321)*($C98=Substation_Info!$C$5:$C$321),0),MATCH(AT$4,Substation_Info!$D$4:$AU$4,0))</f>
        <v> </v>
      </c>
      <c r="AU98" s="107" t="str" cm="1">
        <f t="array" ref="AU98">INDEX(Substation_Info!$D$5:$AU$321,MATCH(1,($B98=Substation_Info!$B$5:$B$321)*($C98=Substation_Info!$C$5:$C$321),0),MATCH(AU$4,Substation_Info!$D$4:$AU$4,0))</f>
        <v> </v>
      </c>
      <c r="AV98" s="107" t="str" cm="1">
        <f t="array" ref="AV98">INDEX(Substation_Info!$D$5:$AU$321,MATCH(1,($B98=Substation_Info!$B$5:$B$321)*($C98=Substation_Info!$C$5:$C$321),0),MATCH(AV$4,Substation_Info!$D$4:$AU$4,0))</f>
        <v> </v>
      </c>
      <c r="AW98" s="107" t="str" cm="1">
        <f t="array" ref="AW98">INDEX(Substation_Info!$D$5:$AU$321,MATCH(1,($B98=Substation_Info!$B$5:$B$321)*($C98=Substation_Info!$C$5:$C$321),0),MATCH(AW$4,Substation_Info!$D$4:$AU$4,0))</f>
        <v> </v>
      </c>
      <c r="AX98" s="107" t="str" cm="1">
        <f t="array" ref="AX98">INDEX(Substation_Info!$D$5:$AU$321,MATCH(1,($B98=Substation_Info!$B$5:$B$321)*($C98=Substation_Info!$C$5:$C$321),0),MATCH(AX$4,Substation_Info!$D$4:$AU$4,0))</f>
        <v> </v>
      </c>
      <c r="AY98" s="107" t="str" cm="1">
        <f t="array" ref="AY98">INDEX(Substation_Info!$D$5:$AU$321,MATCH(1,($B98=Substation_Info!$B$5:$B$321)*($C98=Substation_Info!$C$5:$C$321),0),MATCH(AY$4,Substation_Info!$D$4:$AU$4,0))</f>
        <v> </v>
      </c>
      <c r="AZ98" s="107" t="str" cm="1">
        <f t="array" ref="AZ98">INDEX(Substation_Info!$D$5:$AU$321,MATCH(1,($B98=Substation_Info!$B$5:$B$321)*($C98=Substation_Info!$C$5:$C$321),0),MATCH(AZ$4,Substation_Info!$D$4:$AU$4,0))</f>
        <v> </v>
      </c>
      <c r="BA98" s="107" t="str" cm="1">
        <f t="array" ref="BA98">INDEX(Substation_Info!$D$5:$AU$321,MATCH(1,($B98=Substation_Info!$B$5:$B$321)*($C98=Substation_Info!$C$5:$C$321),0),MATCH(BA$4,Substation_Info!$D$4:$AU$4,0))</f>
        <v> </v>
      </c>
      <c r="BB98" s="107" t="str" cm="1">
        <f t="array" ref="BB98">INDEX(Substation_Info!$D$5:$AU$321,MATCH(1,($B98=Substation_Info!$B$5:$B$321)*($C98=Substation_Info!$C$5:$C$321),0),MATCH(BB$4,Substation_Info!$D$4:$AU$4,0))</f>
        <v> </v>
      </c>
      <c r="BC98" s="107" t="str" cm="1">
        <f t="array" ref="BC98">INDEX(Substation_Info!$D$5:$AU$321,MATCH(1,($B98=Substation_Info!$B$5:$B$321)*($C98=Substation_Info!$C$5:$C$321),0),MATCH(BC$4,Substation_Info!$D$4:$AU$4,0))</f>
        <v> </v>
      </c>
      <c r="BD98" s="107" t="str" cm="1">
        <f t="array" ref="BD98">INDEX(Substation_Info!$D$5:$AU$321,MATCH(1,($B98=Substation_Info!$B$5:$B$321)*($C98=Substation_Info!$C$5:$C$321),0),MATCH(BD$4,Substation_Info!$D$4:$AU$4,0))</f>
        <v> </v>
      </c>
      <c r="BE98" s="107" t="str" cm="1">
        <f t="array" ref="BE98">INDEX(Substation_Info!$D$5:$AU$321,MATCH(1,($B98=Substation_Info!$B$5:$B$321)*($C98=Substation_Info!$C$5:$C$321),0),MATCH(BE$4,Substation_Info!$D$4:$AU$4,0))</f>
        <v> </v>
      </c>
      <c r="BF98" s="107" cm="1">
        <f t="array" ref="BF98">INDEX(Substation_Info!$D$5:$AU$321,MATCH(1,($B98=Substation_Info!$B$5:$B$321)*($C98=Substation_Info!$C$5:$C$321),0),MATCH(BF$4,Substation_Info!$D$4:$AU$4,0))</f>
        <v>0</v>
      </c>
      <c r="BG98" s="107" cm="1">
        <f t="array" ref="BG98">INDEX(Substation_Info!$D$5:$AU$321,MATCH(1,($B98=Substation_Info!$B$5:$B$321)*($C98=Substation_Info!$C$5:$C$321),0),MATCH(BG$4,Substation_Info!$D$4:$AU$4,0))</f>
        <v>0</v>
      </c>
      <c r="BH98" s="107" cm="1">
        <f t="array" ref="BH98">INDEX(Substation_Info!$D$5:$AU$321,MATCH(1,($B98=Substation_Info!$B$5:$B$321)*($C98=Substation_Info!$C$5:$C$321),0),MATCH(BH$4,Substation_Info!$D$4:$AU$4,0))</f>
        <v>0</v>
      </c>
      <c r="BI98" t="str" cm="1">
        <f t="array" ref="BI98">INDEX(Substation_Info!$AV$5:$BB$321,MATCH(1,($B98=Substation_Info!$B$5:$B$321)*($C98=Substation_Info!$C$5:$C$321),0),MATCH(BI$4,Substation_Info!$AV$4:$BB$4,0))</f>
        <v>Northern_California_Li_Battery</v>
      </c>
      <c r="BJ98" t="str" cm="1">
        <f t="array" ref="BJ98">INDEX(Substation_Info!$AV$5:$BB$321,MATCH(1,($B98=Substation_Info!$B$5:$B$321)*($C98=Substation_Info!$C$5:$C$321),0),MATCH(BJ$4,Substation_Info!$AV$4:$BB$4,0))</f>
        <v>Northern_California_Solar</v>
      </c>
      <c r="BK98" cm="1">
        <f t="array" ref="BK98">INDEX(Substation_Info!$AV$5:$BB$321,MATCH(1,($B98=Substation_Info!$B$5:$B$321)*($C98=Substation_Info!$C$5:$C$321),0),MATCH(BK$4,Substation_Info!$AV$4:$BB$4,0))</f>
        <v>0</v>
      </c>
      <c r="BL98" t="str" cm="1">
        <f t="array" ref="BL98">INDEX(Substation_Info!$AV$5:$BB$321,MATCH(1,($B98=Substation_Info!$B$5:$B$321)*($C98=Substation_Info!$C$5:$C$321),0),MATCH(BL$4,Substation_Info!$AV$4:$BB$4,0))</f>
        <v>Solano_Wind</v>
      </c>
      <c r="BM98" cm="1">
        <f t="array" ref="BM98">INDEX(Substation_Info!$AV$5:$BB$321,MATCH(1,($B98=Substation_Info!$B$5:$B$321)*($C98=Substation_Info!$C$5:$C$321),0),MATCH(BM$4,Substation_Info!$AV$4:$BB$4,0))</f>
        <v>0</v>
      </c>
      <c r="BN98" cm="1">
        <f t="array" ref="BN98">INDEX(Substation_Info!$AV$5:$BB$321,MATCH(1,($B98=Substation_Info!$B$5:$B$321)*($C98=Substation_Info!$C$5:$C$321),0),MATCH(BN$4,Substation_Info!$AV$4:$BB$4,0))</f>
        <v>0</v>
      </c>
      <c r="BO98" cm="1">
        <f t="array" ref="BO98">INDEX(Substation_Info!$AV$5:$BB$321,MATCH(1,($B98=Substation_Info!$B$5:$B$321)*($C98=Substation_Info!$C$5:$C$321),0),MATCH(BO$4,Substation_Info!$AV$4:$BB$4,0))</f>
        <v>0</v>
      </c>
    </row>
    <row r="99" spans="1:67" x14ac:dyDescent="0.25">
      <c r="A99" s="6" t="str">
        <f>Substation_Info!A99</f>
        <v xml:space="preserve">PG&amp;E North of Greater Bay Study Area </v>
      </c>
      <c r="B99" s="6" t="str">
        <f>Substation_Info!B99</f>
        <v>Green Ridge Midway</v>
      </c>
      <c r="C99" s="6">
        <f>Substation_Info!C99</f>
        <v>115</v>
      </c>
      <c r="D99" cm="1">
        <f t="array" ref="D99">INDEX(Res_Add_forSens!$AD$5:$AP$340,MATCH(1,($B99=Res_Add_forSens!$B$5:$B$340)*($C99=Res_Add_forSens!$C$5:$C$340),0),MATCH(1,(D$4=Res_Add_forSens!$AD$4:$AP$4)*(D$3=Res_Add_forSens!$AD$3:$AP$3),0))</f>
        <v>0</v>
      </c>
      <c r="E99" cm="1">
        <f t="array" ref="E99">INDEX(Res_Add_forSens!$AD$5:$AP$340,MATCH(1,($B99=Res_Add_forSens!$B$5:$B$340)*($C99=Res_Add_forSens!$C$5:$C$340),0),MATCH(1,(E$4=Res_Add_forSens!$AD$4:$AP$4)*(E$3=Res_Add_forSens!$AD$3:$AP$3),0))</f>
        <v>0</v>
      </c>
      <c r="F99" cm="1">
        <f t="array" ref="F99">INDEX(Res_Add_forSens!$AD$5:$AP$340,MATCH(1,($B99=Res_Add_forSens!$B$5:$B$340)*($C99=Res_Add_forSens!$C$5:$C$340),0),MATCH(1,(F$4=Res_Add_forSens!$AD$4:$AP$4)*(F$3=Res_Add_forSens!$AD$3:$AP$3),0))</f>
        <v>0</v>
      </c>
      <c r="G99" cm="1">
        <f t="array" ref="G99">INDEX(Res_Add_forSens!$AD$5:$AP$340,MATCH(1,($B99=Res_Add_forSens!$B$5:$B$340)*($C99=Res_Add_forSens!$C$5:$C$340),0),MATCH(1,(G$4=Res_Add_forSens!$AD$4:$AP$4)*(G$3=Res_Add_forSens!$AD$3:$AP$3),0))</f>
        <v>0</v>
      </c>
      <c r="H99" cm="1">
        <f t="array" ref="H99">INDEX(Res_Add_forSens!$AD$5:$AP$340,MATCH(1,($B99=Res_Add_forSens!$B$5:$B$340)*($C99=Res_Add_forSens!$C$5:$C$340),0),MATCH(1,(H$4=Res_Add_forSens!$AD$4:$AP$4)*(H$3=Res_Add_forSens!$AD$3:$AP$3),0))</f>
        <v>0</v>
      </c>
      <c r="I99" cm="1">
        <f t="array" ref="I99">INDEX(Res_Add_forSens!$AD$5:$AP$340,MATCH(1,($B99=Res_Add_forSens!$B$5:$B$340)*($C99=Res_Add_forSens!$C$5:$C$340),0),MATCH(1,(I$4=Res_Add_forSens!$AD$4:$AP$4)*(I$3=Res_Add_forSens!$AD$3:$AP$3),0))</f>
        <v>0</v>
      </c>
      <c r="J99" cm="1">
        <f t="array" ref="J99">INDEX(Res_Add_forSens!$AD$5:$AP$340,MATCH(1,($B99=Res_Add_forSens!$B$5:$B$340)*($C99=Res_Add_forSens!$C$5:$C$340),0),MATCH(1,(J$4=Res_Add_forSens!$AD$4:$AP$4)*(J$3=Res_Add_forSens!$AD$3:$AP$3),0))</f>
        <v>0</v>
      </c>
      <c r="K99" cm="1">
        <f t="array" ref="K99">INDEX(Res_Add_forSens!$AD$5:$AP$340,MATCH(1,($B99=Res_Add_forSens!$B$5:$B$340)*($C99=Res_Add_forSens!$C$5:$C$340),0),MATCH(1,(K$4=Res_Add_forSens!$AD$4:$AP$4)*(K$3=Res_Add_forSens!$AD$3:$AP$3),0))</f>
        <v>0</v>
      </c>
      <c r="L99" cm="1">
        <f t="array" ref="L99">INDEX(Res_Add_forSens!$AD$5:$AP$340,MATCH(1,($B99=Res_Add_forSens!$B$5:$B$340)*($C99=Res_Add_forSens!$C$5:$C$340),0),MATCH(1,(L$4=Res_Add_forSens!$AD$4:$AP$4)*(L$3=Res_Add_forSens!$AD$3:$AP$3),0))</f>
        <v>0</v>
      </c>
      <c r="M99" cm="1">
        <f t="array" ref="M99">INDEX(Res_Add_forSens!$AD$5:$AP$340,MATCH(1,($B99=Res_Add_forSens!$B$5:$B$340)*($C99=Res_Add_forSens!$C$5:$C$340),0),MATCH(1,(M$4=Res_Add_forSens!$AD$4:$AP$4)*(M$3=Res_Add_forSens!$AD$3:$AP$3),0))</f>
        <v>0</v>
      </c>
      <c r="N99" cm="1">
        <f t="array" ref="N99">INDEX(Res_Add_forSens!$AD$5:$AP$340,MATCH(1,($B99=Res_Add_forSens!$B$5:$B$340)*($C99=Res_Add_forSens!$C$5:$C$340),0),MATCH(1,(N$4=Res_Add_forSens!$AD$4:$AP$4)*(N$3=Res_Add_forSens!$AD$3:$AP$3),0))</f>
        <v>0</v>
      </c>
      <c r="O99" cm="1">
        <f t="array" ref="O99">INDEX(Res_Add_forSens!$AD$5:$AP$340,MATCH(1,($B99=Res_Add_forSens!$B$5:$B$340)*($C99=Res_Add_forSens!$C$5:$C$340),0),MATCH(1,(O$4=Res_Add_forSens!$AD$4:$AP$4)*(O$3=Res_Add_forSens!$AD$3:$AP$3),0))</f>
        <v>0</v>
      </c>
      <c r="P99" cm="1">
        <f t="array" ref="P99">INDEX(Res_Add_forSens!$AD$5:$AP$340,MATCH(1,($B99=Res_Add_forSens!$B$5:$B$340)*($C99=Res_Add_forSens!$C$5:$C$340),0),MATCH(1,(P$4=Res_Add_forSens!$AD$4:$AP$4)*(P$3=Res_Add_forSens!$AD$3:$AP$3),0))</f>
        <v>0</v>
      </c>
      <c r="Q99" s="107" t="str" cm="1">
        <f t="array" ref="Q99">INDEX(Substation_Info!$D$5:$AU$321,MATCH(1,($B99=Substation_Info!$B$5:$B$321)*($C99=Substation_Info!$C$5:$C$321),0),MATCH(Q$4,Substation_Info!$D$4:$AU$4,0))</f>
        <v> </v>
      </c>
      <c r="R99" s="107" t="str" cm="1">
        <f t="array" ref="R99">INDEX(Substation_Info!$D$5:$AU$321,MATCH(1,($B99=Substation_Info!$B$5:$B$321)*($C99=Substation_Info!$C$5:$C$321),0),MATCH(R$4,Substation_Info!$D$4:$AU$4,0))</f>
        <v> </v>
      </c>
      <c r="S99" s="107" t="str" cm="1">
        <f t="array" ref="S99">INDEX(Substation_Info!$D$5:$AU$321,MATCH(1,($B99=Substation_Info!$B$5:$B$321)*($C99=Substation_Info!$C$5:$C$321),0),MATCH(S$4,Substation_Info!$D$4:$AU$4,0))</f>
        <v> </v>
      </c>
      <c r="T99" s="107" t="str" cm="1">
        <f t="array" ref="T99">INDEX(Substation_Info!$D$5:$AU$321,MATCH(1,($B99=Substation_Info!$B$5:$B$321)*($C99=Substation_Info!$C$5:$C$321),0),MATCH(T$4,Substation_Info!$D$4:$AU$4,0))</f>
        <v> </v>
      </c>
      <c r="U99" s="107" t="str" cm="1">
        <f t="array" ref="U99">INDEX(Substation_Info!$D$5:$AU$321,MATCH(1,($B99=Substation_Info!$B$5:$B$321)*($C99=Substation_Info!$C$5:$C$321),0),MATCH(U$4,Substation_Info!$D$4:$AU$4,0))</f>
        <v> </v>
      </c>
      <c r="V99" s="107" t="str" cm="1">
        <f t="array" ref="V99">INDEX(Substation_Info!$D$5:$AU$321,MATCH(1,($B99=Substation_Info!$B$5:$B$321)*($C99=Substation_Info!$C$5:$C$321),0),MATCH(V$4,Substation_Info!$D$4:$AU$4,0))</f>
        <v> </v>
      </c>
      <c r="W99" s="107" t="str" cm="1">
        <f t="array" ref="W99">INDEX(Substation_Info!$D$5:$AU$321,MATCH(1,($B99=Substation_Info!$B$5:$B$321)*($C99=Substation_Info!$C$5:$C$321),0),MATCH(W$4,Substation_Info!$D$4:$AU$4,0))</f>
        <v> </v>
      </c>
      <c r="X99" s="107" t="str" cm="1">
        <f t="array" ref="X99">INDEX(Substation_Info!$D$5:$AU$321,MATCH(1,($B99=Substation_Info!$B$5:$B$321)*($C99=Substation_Info!$C$5:$C$321),0),MATCH(X$4,Substation_Info!$D$4:$AU$4,0))</f>
        <v> </v>
      </c>
      <c r="Y99" s="107" t="str" cm="1">
        <f t="array" ref="Y99">INDEX(Substation_Info!$D$5:$AU$321,MATCH(1,($B99=Substation_Info!$B$5:$B$321)*($C99=Substation_Info!$C$5:$C$321),0),MATCH(Y$4,Substation_Info!$D$4:$AU$4,0))</f>
        <v> </v>
      </c>
      <c r="Z99" s="107" t="str" cm="1">
        <f t="array" ref="Z99">INDEX(Substation_Info!$D$5:$AU$321,MATCH(1,($B99=Substation_Info!$B$5:$B$321)*($C99=Substation_Info!$C$5:$C$321),0),MATCH(Z$4,Substation_Info!$D$4:$AU$4,0))</f>
        <v> </v>
      </c>
      <c r="AA99" s="107" t="str" cm="1">
        <f t="array" ref="AA99">INDEX(Substation_Info!$D$5:$AU$321,MATCH(1,($B99=Substation_Info!$B$5:$B$321)*($C99=Substation_Info!$C$5:$C$321),0),MATCH(AA$4,Substation_Info!$D$4:$AU$4,0))</f>
        <v> </v>
      </c>
      <c r="AB99" s="107" t="str" cm="1">
        <f t="array" ref="AB99">INDEX(Substation_Info!$D$5:$AU$321,MATCH(1,($B99=Substation_Info!$B$5:$B$321)*($C99=Substation_Info!$C$5:$C$321),0),MATCH(AB$4,Substation_Info!$D$4:$AU$4,0))</f>
        <v> </v>
      </c>
      <c r="AC99" s="107" t="str" cm="1">
        <f t="array" ref="AC99">INDEX(Substation_Info!$D$5:$AU$321,MATCH(1,($B99=Substation_Info!$B$5:$B$321)*($C99=Substation_Info!$C$5:$C$321),0),MATCH(AC$4,Substation_Info!$D$4:$AU$4,0))</f>
        <v> </v>
      </c>
      <c r="AD99" s="107" t="str" cm="1">
        <f t="array" ref="AD99">INDEX(Substation_Info!$D$5:$AU$321,MATCH(1,($B99=Substation_Info!$B$5:$B$321)*($C99=Substation_Info!$C$5:$C$321),0),MATCH(AD$4,Substation_Info!$D$4:$AU$4,0))</f>
        <v> </v>
      </c>
      <c r="AE99" s="107" t="str" cm="1">
        <f t="array" ref="AE99">INDEX(Substation_Info!$D$5:$AU$321,MATCH(1,($B99=Substation_Info!$B$5:$B$321)*($C99=Substation_Info!$C$5:$C$321),0),MATCH(AE$4,Substation_Info!$D$4:$AU$4,0))</f>
        <v> </v>
      </c>
      <c r="AF99" s="107" t="str" cm="1">
        <f t="array" ref="AF99">INDEX(Substation_Info!$D$5:$AU$321,MATCH(1,($B99=Substation_Info!$B$5:$B$321)*($C99=Substation_Info!$C$5:$C$321),0),MATCH(AF$4,Substation_Info!$D$4:$AU$4,0))</f>
        <v> </v>
      </c>
      <c r="AG99" s="107" t="str" cm="1">
        <f t="array" ref="AG99">INDEX(Substation_Info!$D$5:$AU$321,MATCH(1,($B99=Substation_Info!$B$5:$B$321)*($C99=Substation_Info!$C$5:$C$321),0),MATCH(AG$4,Substation_Info!$D$4:$AU$4,0))</f>
        <v> </v>
      </c>
      <c r="AH99" s="107" t="str" cm="1">
        <f t="array" ref="AH99">INDEX(Substation_Info!$D$5:$AU$321,MATCH(1,($B99=Substation_Info!$B$5:$B$321)*($C99=Substation_Info!$C$5:$C$321),0),MATCH(AH$4,Substation_Info!$D$4:$AU$4,0))</f>
        <v> </v>
      </c>
      <c r="AI99" s="107" t="str" cm="1">
        <f t="array" ref="AI99">INDEX(Substation_Info!$D$5:$AU$321,MATCH(1,($B99=Substation_Info!$B$5:$B$321)*($C99=Substation_Info!$C$5:$C$321),0),MATCH(AI$4,Substation_Info!$D$4:$AU$4,0))</f>
        <v> </v>
      </c>
      <c r="AJ99" s="107" t="str" cm="1">
        <f t="array" ref="AJ99">INDEX(Substation_Info!$D$5:$AU$321,MATCH(1,($B99=Substation_Info!$B$5:$B$321)*($C99=Substation_Info!$C$5:$C$321),0),MATCH(AJ$4,Substation_Info!$D$4:$AU$4,0))</f>
        <v> </v>
      </c>
      <c r="AK99" s="107" t="str" cm="1">
        <f t="array" ref="AK99">INDEX(Substation_Info!$D$5:$AU$321,MATCH(1,($B99=Substation_Info!$B$5:$B$321)*($C99=Substation_Info!$C$5:$C$321),0),MATCH(AK$4,Substation_Info!$D$4:$AU$4,0))</f>
        <v> </v>
      </c>
      <c r="AL99" s="107" t="str" cm="1">
        <f t="array" ref="AL99">INDEX(Substation_Info!$D$5:$AU$321,MATCH(1,($B99=Substation_Info!$B$5:$B$321)*($C99=Substation_Info!$C$5:$C$321),0),MATCH(AL$4,Substation_Info!$D$4:$AU$4,0))</f>
        <v> </v>
      </c>
      <c r="AM99" s="107" cm="1">
        <f t="array" ref="AM99">INDEX(Substation_Info!$D$5:$AU$321,MATCH(1,($B99=Substation_Info!$B$5:$B$321)*($C99=Substation_Info!$C$5:$C$321),0),MATCH(AM$4,Substation_Info!$D$4:$AU$4,0))</f>
        <v>1</v>
      </c>
      <c r="AN99" s="107" t="str" cm="1">
        <f t="array" ref="AN99">INDEX(Substation_Info!$D$5:$AU$321,MATCH(1,($B99=Substation_Info!$B$5:$B$321)*($C99=Substation_Info!$C$5:$C$321),0),MATCH(AN$4,Substation_Info!$D$4:$AU$4,0))</f>
        <v> </v>
      </c>
      <c r="AO99" s="107" t="str" cm="1">
        <f t="array" ref="AO99">INDEX(Substation_Info!$D$5:$AU$321,MATCH(1,($B99=Substation_Info!$B$5:$B$321)*($C99=Substation_Info!$C$5:$C$321),0),MATCH(AO$4,Substation_Info!$D$4:$AU$4,0))</f>
        <v> </v>
      </c>
      <c r="AP99" s="107" t="str" cm="1">
        <f t="array" ref="AP99">INDEX(Substation_Info!$D$5:$AU$321,MATCH(1,($B99=Substation_Info!$B$5:$B$321)*($C99=Substation_Info!$C$5:$C$321),0),MATCH(AP$4,Substation_Info!$D$4:$AU$4,0))</f>
        <v> </v>
      </c>
      <c r="AQ99" s="107" t="str" cm="1">
        <f t="array" ref="AQ99">INDEX(Substation_Info!$D$5:$AU$321,MATCH(1,($B99=Substation_Info!$B$5:$B$321)*($C99=Substation_Info!$C$5:$C$321),0),MATCH(AQ$4,Substation_Info!$D$4:$AU$4,0))</f>
        <v> </v>
      </c>
      <c r="AR99" s="107" t="str" cm="1">
        <f t="array" ref="AR99">INDEX(Substation_Info!$D$5:$AU$321,MATCH(1,($B99=Substation_Info!$B$5:$B$321)*($C99=Substation_Info!$C$5:$C$321),0),MATCH(AR$4,Substation_Info!$D$4:$AU$4,0))</f>
        <v> </v>
      </c>
      <c r="AS99" s="107" t="str" cm="1">
        <f t="array" ref="AS99">INDEX(Substation_Info!$D$5:$AU$321,MATCH(1,($B99=Substation_Info!$B$5:$B$321)*($C99=Substation_Info!$C$5:$C$321),0),MATCH(AS$4,Substation_Info!$D$4:$AU$4,0))</f>
        <v> </v>
      </c>
      <c r="AT99" s="107" t="str" cm="1">
        <f t="array" ref="AT99">INDEX(Substation_Info!$D$5:$AU$321,MATCH(1,($B99=Substation_Info!$B$5:$B$321)*($C99=Substation_Info!$C$5:$C$321),0),MATCH(AT$4,Substation_Info!$D$4:$AU$4,0))</f>
        <v> </v>
      </c>
      <c r="AU99" s="107" t="str" cm="1">
        <f t="array" ref="AU99">INDEX(Substation_Info!$D$5:$AU$321,MATCH(1,($B99=Substation_Info!$B$5:$B$321)*($C99=Substation_Info!$C$5:$C$321),0),MATCH(AU$4,Substation_Info!$D$4:$AU$4,0))</f>
        <v> </v>
      </c>
      <c r="AV99" s="107" t="str" cm="1">
        <f t="array" ref="AV99">INDEX(Substation_Info!$D$5:$AU$321,MATCH(1,($B99=Substation_Info!$B$5:$B$321)*($C99=Substation_Info!$C$5:$C$321),0),MATCH(AV$4,Substation_Info!$D$4:$AU$4,0))</f>
        <v> </v>
      </c>
      <c r="AW99" s="107" t="str" cm="1">
        <f t="array" ref="AW99">INDEX(Substation_Info!$D$5:$AU$321,MATCH(1,($B99=Substation_Info!$B$5:$B$321)*($C99=Substation_Info!$C$5:$C$321),0),MATCH(AW$4,Substation_Info!$D$4:$AU$4,0))</f>
        <v> </v>
      </c>
      <c r="AX99" s="107" t="str" cm="1">
        <f t="array" ref="AX99">INDEX(Substation_Info!$D$5:$AU$321,MATCH(1,($B99=Substation_Info!$B$5:$B$321)*($C99=Substation_Info!$C$5:$C$321),0),MATCH(AX$4,Substation_Info!$D$4:$AU$4,0))</f>
        <v> </v>
      </c>
      <c r="AY99" s="107" t="str" cm="1">
        <f t="array" ref="AY99">INDEX(Substation_Info!$D$5:$AU$321,MATCH(1,($B99=Substation_Info!$B$5:$B$321)*($C99=Substation_Info!$C$5:$C$321),0),MATCH(AY$4,Substation_Info!$D$4:$AU$4,0))</f>
        <v> </v>
      </c>
      <c r="AZ99" s="107" t="str" cm="1">
        <f t="array" ref="AZ99">INDEX(Substation_Info!$D$5:$AU$321,MATCH(1,($B99=Substation_Info!$B$5:$B$321)*($C99=Substation_Info!$C$5:$C$321),0),MATCH(AZ$4,Substation_Info!$D$4:$AU$4,0))</f>
        <v> </v>
      </c>
      <c r="BA99" s="107" t="str" cm="1">
        <f t="array" ref="BA99">INDEX(Substation_Info!$D$5:$AU$321,MATCH(1,($B99=Substation_Info!$B$5:$B$321)*($C99=Substation_Info!$C$5:$C$321),0),MATCH(BA$4,Substation_Info!$D$4:$AU$4,0))</f>
        <v> </v>
      </c>
      <c r="BB99" s="107" t="str" cm="1">
        <f t="array" ref="BB99">INDEX(Substation_Info!$D$5:$AU$321,MATCH(1,($B99=Substation_Info!$B$5:$B$321)*($C99=Substation_Info!$C$5:$C$321),0),MATCH(BB$4,Substation_Info!$D$4:$AU$4,0))</f>
        <v> </v>
      </c>
      <c r="BC99" s="107" t="str" cm="1">
        <f t="array" ref="BC99">INDEX(Substation_Info!$D$5:$AU$321,MATCH(1,($B99=Substation_Info!$B$5:$B$321)*($C99=Substation_Info!$C$5:$C$321),0),MATCH(BC$4,Substation_Info!$D$4:$AU$4,0))</f>
        <v> </v>
      </c>
      <c r="BD99" s="107" t="str" cm="1">
        <f t="array" ref="BD99">INDEX(Substation_Info!$D$5:$AU$321,MATCH(1,($B99=Substation_Info!$B$5:$B$321)*($C99=Substation_Info!$C$5:$C$321),0),MATCH(BD$4,Substation_Info!$D$4:$AU$4,0))</f>
        <v> </v>
      </c>
      <c r="BE99" s="107" t="str" cm="1">
        <f t="array" ref="BE99">INDEX(Substation_Info!$D$5:$AU$321,MATCH(1,($B99=Substation_Info!$B$5:$B$321)*($C99=Substation_Info!$C$5:$C$321),0),MATCH(BE$4,Substation_Info!$D$4:$AU$4,0))</f>
        <v> </v>
      </c>
      <c r="BF99" s="107" cm="1">
        <f t="array" ref="BF99">INDEX(Substation_Info!$D$5:$AU$321,MATCH(1,($B99=Substation_Info!$B$5:$B$321)*($C99=Substation_Info!$C$5:$C$321),0),MATCH(BF$4,Substation_Info!$D$4:$AU$4,0))</f>
        <v>0</v>
      </c>
      <c r="BG99" s="107" cm="1">
        <f t="array" ref="BG99">INDEX(Substation_Info!$D$5:$AU$321,MATCH(1,($B99=Substation_Info!$B$5:$B$321)*($C99=Substation_Info!$C$5:$C$321),0),MATCH(BG$4,Substation_Info!$D$4:$AU$4,0))</f>
        <v>0</v>
      </c>
      <c r="BH99" s="107" cm="1">
        <f t="array" ref="BH99">INDEX(Substation_Info!$D$5:$AU$321,MATCH(1,($B99=Substation_Info!$B$5:$B$321)*($C99=Substation_Info!$C$5:$C$321),0),MATCH(BH$4,Substation_Info!$D$4:$AU$4,0))</f>
        <v>0</v>
      </c>
      <c r="BI99" t="str" cm="1">
        <f t="array" ref="BI99">INDEX(Substation_Info!$AV$5:$BB$321,MATCH(1,($B99=Substation_Info!$B$5:$B$321)*($C99=Substation_Info!$C$5:$C$321),0),MATCH(BI$4,Substation_Info!$AV$4:$BB$4,0))</f>
        <v>Northern_California_Li_Battery</v>
      </c>
      <c r="BJ99" t="str" cm="1">
        <f t="array" ref="BJ99">INDEX(Substation_Info!$AV$5:$BB$321,MATCH(1,($B99=Substation_Info!$B$5:$B$321)*($C99=Substation_Info!$C$5:$C$321),0),MATCH(BJ$4,Substation_Info!$AV$4:$BB$4,0))</f>
        <v>Northern_California_Solar</v>
      </c>
      <c r="BK99" cm="1">
        <f t="array" ref="BK99">INDEX(Substation_Info!$AV$5:$BB$321,MATCH(1,($B99=Substation_Info!$B$5:$B$321)*($C99=Substation_Info!$C$5:$C$321),0),MATCH(BK$4,Substation_Info!$AV$4:$BB$4,0))</f>
        <v>0</v>
      </c>
      <c r="BL99" cm="1">
        <f t="array" ref="BL99">INDEX(Substation_Info!$AV$5:$BB$321,MATCH(1,($B99=Substation_Info!$B$5:$B$321)*($C99=Substation_Info!$C$5:$C$321),0),MATCH(BL$4,Substation_Info!$AV$4:$BB$4,0))</f>
        <v>0</v>
      </c>
      <c r="BM99" cm="1">
        <f t="array" ref="BM99">INDEX(Substation_Info!$AV$5:$BB$321,MATCH(1,($B99=Substation_Info!$B$5:$B$321)*($C99=Substation_Info!$C$5:$C$321),0),MATCH(BM$4,Substation_Info!$AV$4:$BB$4,0))</f>
        <v>0</v>
      </c>
      <c r="BN99" cm="1">
        <f t="array" ref="BN99">INDEX(Substation_Info!$AV$5:$BB$321,MATCH(1,($B99=Substation_Info!$B$5:$B$321)*($C99=Substation_Info!$C$5:$C$321),0),MATCH(BN$4,Substation_Info!$AV$4:$BB$4,0))</f>
        <v>0</v>
      </c>
      <c r="BO99" cm="1">
        <f t="array" ref="BO99">INDEX(Substation_Info!$AV$5:$BB$321,MATCH(1,($B99=Substation_Info!$B$5:$B$321)*($C99=Substation_Info!$C$5:$C$321),0),MATCH(BO$4,Substation_Info!$AV$4:$BB$4,0))</f>
        <v>0</v>
      </c>
    </row>
    <row r="100" spans="1:67" x14ac:dyDescent="0.25">
      <c r="A100" s="6" t="str">
        <f>Substation_Info!A100</f>
        <v xml:space="preserve">PG&amp;E East Kern Study Area </v>
      </c>
      <c r="B100" s="6" t="str">
        <f>Substation_Info!B100</f>
        <v>Gregg</v>
      </c>
      <c r="C100" s="6">
        <f>Substation_Info!C100</f>
        <v>230</v>
      </c>
      <c r="D100" cm="1">
        <f t="array" ref="D100">INDEX(Res_Add_forSens!$AD$5:$AP$340,MATCH(1,($B100=Res_Add_forSens!$B$5:$B$340)*($C100=Res_Add_forSens!$C$5:$C$340),0),MATCH(1,(D$4=Res_Add_forSens!$AD$4:$AP$4)*(D$3=Res_Add_forSens!$AD$3:$AP$3),0))</f>
        <v>0</v>
      </c>
      <c r="E100" cm="1">
        <f t="array" ref="E100">INDEX(Res_Add_forSens!$AD$5:$AP$340,MATCH(1,($B100=Res_Add_forSens!$B$5:$B$340)*($C100=Res_Add_forSens!$C$5:$C$340),0),MATCH(1,(E$4=Res_Add_forSens!$AD$4:$AP$4)*(E$3=Res_Add_forSens!$AD$3:$AP$3),0))</f>
        <v>3</v>
      </c>
      <c r="F100" cm="1">
        <f t="array" ref="F100">INDEX(Res_Add_forSens!$AD$5:$AP$340,MATCH(1,($B100=Res_Add_forSens!$B$5:$B$340)*($C100=Res_Add_forSens!$C$5:$C$340),0),MATCH(1,(F$4=Res_Add_forSens!$AD$4:$AP$4)*(F$3=Res_Add_forSens!$AD$3:$AP$3),0))</f>
        <v>0</v>
      </c>
      <c r="G100" cm="1">
        <f t="array" ref="G100">INDEX(Res_Add_forSens!$AD$5:$AP$340,MATCH(1,($B100=Res_Add_forSens!$B$5:$B$340)*($C100=Res_Add_forSens!$C$5:$C$340),0),MATCH(1,(G$4=Res_Add_forSens!$AD$4:$AP$4)*(G$3=Res_Add_forSens!$AD$3:$AP$3),0))</f>
        <v>0</v>
      </c>
      <c r="H100" cm="1">
        <f t="array" ref="H100">INDEX(Res_Add_forSens!$AD$5:$AP$340,MATCH(1,($B100=Res_Add_forSens!$B$5:$B$340)*($C100=Res_Add_forSens!$C$5:$C$340),0),MATCH(1,(H$4=Res_Add_forSens!$AD$4:$AP$4)*(H$3=Res_Add_forSens!$AD$3:$AP$3),0))</f>
        <v>0</v>
      </c>
      <c r="I100" cm="1">
        <f t="array" ref="I100">INDEX(Res_Add_forSens!$AD$5:$AP$340,MATCH(1,($B100=Res_Add_forSens!$B$5:$B$340)*($C100=Res_Add_forSens!$C$5:$C$340),0),MATCH(1,(I$4=Res_Add_forSens!$AD$4:$AP$4)*(I$3=Res_Add_forSens!$AD$3:$AP$3),0))</f>
        <v>0</v>
      </c>
      <c r="J100" cm="1">
        <f t="array" ref="J100">INDEX(Res_Add_forSens!$AD$5:$AP$340,MATCH(1,($B100=Res_Add_forSens!$B$5:$B$340)*($C100=Res_Add_forSens!$C$5:$C$340),0),MATCH(1,(J$4=Res_Add_forSens!$AD$4:$AP$4)*(J$3=Res_Add_forSens!$AD$3:$AP$3),0))</f>
        <v>0</v>
      </c>
      <c r="K100" cm="1">
        <f t="array" ref="K100">INDEX(Res_Add_forSens!$AD$5:$AP$340,MATCH(1,($B100=Res_Add_forSens!$B$5:$B$340)*($C100=Res_Add_forSens!$C$5:$C$340),0),MATCH(1,(K$4=Res_Add_forSens!$AD$4:$AP$4)*(K$3=Res_Add_forSens!$AD$3:$AP$3),0))</f>
        <v>0</v>
      </c>
      <c r="L100" cm="1">
        <f t="array" ref="L100">INDEX(Res_Add_forSens!$AD$5:$AP$340,MATCH(1,($B100=Res_Add_forSens!$B$5:$B$340)*($C100=Res_Add_forSens!$C$5:$C$340),0),MATCH(1,(L$4=Res_Add_forSens!$AD$4:$AP$4)*(L$3=Res_Add_forSens!$AD$3:$AP$3),0))</f>
        <v>0</v>
      </c>
      <c r="M100" cm="1">
        <f t="array" ref="M100">INDEX(Res_Add_forSens!$AD$5:$AP$340,MATCH(1,($B100=Res_Add_forSens!$B$5:$B$340)*($C100=Res_Add_forSens!$C$5:$C$340),0),MATCH(1,(M$4=Res_Add_forSens!$AD$4:$AP$4)*(M$3=Res_Add_forSens!$AD$3:$AP$3),0))</f>
        <v>0</v>
      </c>
      <c r="N100" cm="1">
        <f t="array" ref="N100">INDEX(Res_Add_forSens!$AD$5:$AP$340,MATCH(1,($B100=Res_Add_forSens!$B$5:$B$340)*($C100=Res_Add_forSens!$C$5:$C$340),0),MATCH(1,(N$4=Res_Add_forSens!$AD$4:$AP$4)*(N$3=Res_Add_forSens!$AD$3:$AP$3),0))</f>
        <v>150</v>
      </c>
      <c r="O100" cm="1">
        <f t="array" ref="O100">INDEX(Res_Add_forSens!$AD$5:$AP$340,MATCH(1,($B100=Res_Add_forSens!$B$5:$B$340)*($C100=Res_Add_forSens!$C$5:$C$340),0),MATCH(1,(O$4=Res_Add_forSens!$AD$4:$AP$4)*(O$3=Res_Add_forSens!$AD$3:$AP$3),0))</f>
        <v>110</v>
      </c>
      <c r="P100" cm="1">
        <f t="array" ref="P100">INDEX(Res_Add_forSens!$AD$5:$AP$340,MATCH(1,($B100=Res_Add_forSens!$B$5:$B$340)*($C100=Res_Add_forSens!$C$5:$C$340),0),MATCH(1,(P$4=Res_Add_forSens!$AD$4:$AP$4)*(P$3=Res_Add_forSens!$AD$3:$AP$3),0))</f>
        <v>0</v>
      </c>
      <c r="Q100" s="107" t="str" cm="1">
        <f t="array" ref="Q100">INDEX(Substation_Info!$D$5:$AU$321,MATCH(1,($B100=Substation_Info!$B$5:$B$321)*($C100=Substation_Info!$C$5:$C$321),0),MATCH(Q$4,Substation_Info!$D$4:$AU$4,0))</f>
        <v> </v>
      </c>
      <c r="R100" s="107" t="str" cm="1">
        <f t="array" ref="R100">INDEX(Substation_Info!$D$5:$AU$321,MATCH(1,($B100=Substation_Info!$B$5:$B$321)*($C100=Substation_Info!$C$5:$C$321),0),MATCH(R$4,Substation_Info!$D$4:$AU$4,0))</f>
        <v> </v>
      </c>
      <c r="S100" s="107" t="str" cm="1">
        <f t="array" ref="S100">INDEX(Substation_Info!$D$5:$AU$321,MATCH(1,($B100=Substation_Info!$B$5:$B$321)*($C100=Substation_Info!$C$5:$C$321),0),MATCH(S$4,Substation_Info!$D$4:$AU$4,0))</f>
        <v> </v>
      </c>
      <c r="T100" s="107" t="str" cm="1">
        <f t="array" ref="T100">INDEX(Substation_Info!$D$5:$AU$321,MATCH(1,($B100=Substation_Info!$B$5:$B$321)*($C100=Substation_Info!$C$5:$C$321),0),MATCH(T$4,Substation_Info!$D$4:$AU$4,0))</f>
        <v> </v>
      </c>
      <c r="U100" s="107" t="str" cm="1">
        <f t="array" ref="U100">INDEX(Substation_Info!$D$5:$AU$321,MATCH(1,($B100=Substation_Info!$B$5:$B$321)*($C100=Substation_Info!$C$5:$C$321),0),MATCH(U$4,Substation_Info!$D$4:$AU$4,0))</f>
        <v> </v>
      </c>
      <c r="V100" s="107" t="str" cm="1">
        <f t="array" ref="V100">INDEX(Substation_Info!$D$5:$AU$321,MATCH(1,($B100=Substation_Info!$B$5:$B$321)*($C100=Substation_Info!$C$5:$C$321),0),MATCH(V$4,Substation_Info!$D$4:$AU$4,0))</f>
        <v> </v>
      </c>
      <c r="W100" s="107" t="str" cm="1">
        <f t="array" ref="W100">INDEX(Substation_Info!$D$5:$AU$321,MATCH(1,($B100=Substation_Info!$B$5:$B$321)*($C100=Substation_Info!$C$5:$C$321),0),MATCH(W$4,Substation_Info!$D$4:$AU$4,0))</f>
        <v> </v>
      </c>
      <c r="X100" s="107" t="str" cm="1">
        <f t="array" ref="X100">INDEX(Substation_Info!$D$5:$AU$321,MATCH(1,($B100=Substation_Info!$B$5:$B$321)*($C100=Substation_Info!$C$5:$C$321),0),MATCH(X$4,Substation_Info!$D$4:$AU$4,0))</f>
        <v> </v>
      </c>
      <c r="Y100" s="107" t="str" cm="1">
        <f t="array" ref="Y100">INDEX(Substation_Info!$D$5:$AU$321,MATCH(1,($B100=Substation_Info!$B$5:$B$321)*($C100=Substation_Info!$C$5:$C$321),0),MATCH(Y$4,Substation_Info!$D$4:$AU$4,0))</f>
        <v> </v>
      </c>
      <c r="Z100" s="107" t="str" cm="1">
        <f t="array" ref="Z100">INDEX(Substation_Info!$D$5:$AU$321,MATCH(1,($B100=Substation_Info!$B$5:$B$321)*($C100=Substation_Info!$C$5:$C$321),0),MATCH(Z$4,Substation_Info!$D$4:$AU$4,0))</f>
        <v> </v>
      </c>
      <c r="AA100" s="107" t="str" cm="1">
        <f t="array" ref="AA100">INDEX(Substation_Info!$D$5:$AU$321,MATCH(1,($B100=Substation_Info!$B$5:$B$321)*($C100=Substation_Info!$C$5:$C$321),0),MATCH(AA$4,Substation_Info!$D$4:$AU$4,0))</f>
        <v> </v>
      </c>
      <c r="AB100" s="107" t="str" cm="1">
        <f t="array" ref="AB100">INDEX(Substation_Info!$D$5:$AU$321,MATCH(1,($B100=Substation_Info!$B$5:$B$321)*($C100=Substation_Info!$C$5:$C$321),0),MATCH(AB$4,Substation_Info!$D$4:$AU$4,0))</f>
        <v> </v>
      </c>
      <c r="AC100" s="107" t="str" cm="1">
        <f t="array" ref="AC100">INDEX(Substation_Info!$D$5:$AU$321,MATCH(1,($B100=Substation_Info!$B$5:$B$321)*($C100=Substation_Info!$C$5:$C$321),0),MATCH(AC$4,Substation_Info!$D$4:$AU$4,0))</f>
        <v> </v>
      </c>
      <c r="AD100" s="107" t="str" cm="1">
        <f t="array" ref="AD100">INDEX(Substation_Info!$D$5:$AU$321,MATCH(1,($B100=Substation_Info!$B$5:$B$321)*($C100=Substation_Info!$C$5:$C$321),0),MATCH(AD$4,Substation_Info!$D$4:$AU$4,0))</f>
        <v> </v>
      </c>
      <c r="AE100" s="107" t="str" cm="1">
        <f t="array" ref="AE100">INDEX(Substation_Info!$D$5:$AU$321,MATCH(1,($B100=Substation_Info!$B$5:$B$321)*($C100=Substation_Info!$C$5:$C$321),0),MATCH(AE$4,Substation_Info!$D$4:$AU$4,0))</f>
        <v> </v>
      </c>
      <c r="AF100" s="107" t="str" cm="1">
        <f t="array" ref="AF100">INDEX(Substation_Info!$D$5:$AU$321,MATCH(1,($B100=Substation_Info!$B$5:$B$321)*($C100=Substation_Info!$C$5:$C$321),0),MATCH(AF$4,Substation_Info!$D$4:$AU$4,0))</f>
        <v> </v>
      </c>
      <c r="AG100" s="107" t="str" cm="1">
        <f t="array" ref="AG100">INDEX(Substation_Info!$D$5:$AU$321,MATCH(1,($B100=Substation_Info!$B$5:$B$321)*($C100=Substation_Info!$C$5:$C$321),0),MATCH(AG$4,Substation_Info!$D$4:$AU$4,0))</f>
        <v> </v>
      </c>
      <c r="AH100" s="107" t="str" cm="1">
        <f t="array" ref="AH100">INDEX(Substation_Info!$D$5:$AU$321,MATCH(1,($B100=Substation_Info!$B$5:$B$321)*($C100=Substation_Info!$C$5:$C$321),0),MATCH(AH$4,Substation_Info!$D$4:$AU$4,0))</f>
        <v> </v>
      </c>
      <c r="AI100" s="107" t="str" cm="1">
        <f t="array" ref="AI100">INDEX(Substation_Info!$D$5:$AU$321,MATCH(1,($B100=Substation_Info!$B$5:$B$321)*($C100=Substation_Info!$C$5:$C$321),0),MATCH(AI$4,Substation_Info!$D$4:$AU$4,0))</f>
        <v> </v>
      </c>
      <c r="AJ100" s="107" t="str" cm="1">
        <f t="array" ref="AJ100">INDEX(Substation_Info!$D$5:$AU$321,MATCH(1,($B100=Substation_Info!$B$5:$B$321)*($C100=Substation_Info!$C$5:$C$321),0),MATCH(AJ$4,Substation_Info!$D$4:$AU$4,0))</f>
        <v> </v>
      </c>
      <c r="AK100" s="107" t="str" cm="1">
        <f t="array" ref="AK100">INDEX(Substation_Info!$D$5:$AU$321,MATCH(1,($B100=Substation_Info!$B$5:$B$321)*($C100=Substation_Info!$C$5:$C$321),0),MATCH(AK$4,Substation_Info!$D$4:$AU$4,0))</f>
        <v> </v>
      </c>
      <c r="AL100" s="107" t="str" cm="1">
        <f t="array" ref="AL100">INDEX(Substation_Info!$D$5:$AU$321,MATCH(1,($B100=Substation_Info!$B$5:$B$321)*($C100=Substation_Info!$C$5:$C$321),0),MATCH(AL$4,Substation_Info!$D$4:$AU$4,0))</f>
        <v> </v>
      </c>
      <c r="AM100" s="107" t="str" cm="1">
        <f t="array" ref="AM100">INDEX(Substation_Info!$D$5:$AU$321,MATCH(1,($B100=Substation_Info!$B$5:$B$321)*($C100=Substation_Info!$C$5:$C$321),0),MATCH(AM$4,Substation_Info!$D$4:$AU$4,0))</f>
        <v> </v>
      </c>
      <c r="AN100" s="107" t="str" cm="1">
        <f t="array" ref="AN100">INDEX(Substation_Info!$D$5:$AU$321,MATCH(1,($B100=Substation_Info!$B$5:$B$321)*($C100=Substation_Info!$C$5:$C$321),0),MATCH(AN$4,Substation_Info!$D$4:$AU$4,0))</f>
        <v> </v>
      </c>
      <c r="AO100" s="107" t="str" cm="1">
        <f t="array" ref="AO100">INDEX(Substation_Info!$D$5:$AU$321,MATCH(1,($B100=Substation_Info!$B$5:$B$321)*($C100=Substation_Info!$C$5:$C$321),0),MATCH(AO$4,Substation_Info!$D$4:$AU$4,0))</f>
        <v> </v>
      </c>
      <c r="AP100" s="107" t="str" cm="1">
        <f t="array" ref="AP100">INDEX(Substation_Info!$D$5:$AU$321,MATCH(1,($B100=Substation_Info!$B$5:$B$321)*($C100=Substation_Info!$C$5:$C$321),0),MATCH(AP$4,Substation_Info!$D$4:$AU$4,0))</f>
        <v> </v>
      </c>
      <c r="AQ100" s="107" t="str" cm="1">
        <f t="array" ref="AQ100">INDEX(Substation_Info!$D$5:$AU$321,MATCH(1,($B100=Substation_Info!$B$5:$B$321)*($C100=Substation_Info!$C$5:$C$321),0),MATCH(AQ$4,Substation_Info!$D$4:$AU$4,0))</f>
        <v> </v>
      </c>
      <c r="AR100" s="107" t="str" cm="1">
        <f t="array" ref="AR100">INDEX(Substation_Info!$D$5:$AU$321,MATCH(1,($B100=Substation_Info!$B$5:$B$321)*($C100=Substation_Info!$C$5:$C$321),0),MATCH(AR$4,Substation_Info!$D$4:$AU$4,0))</f>
        <v> </v>
      </c>
      <c r="AS100" s="107" t="str" cm="1">
        <f t="array" ref="AS100">INDEX(Substation_Info!$D$5:$AU$321,MATCH(1,($B100=Substation_Info!$B$5:$B$321)*($C100=Substation_Info!$C$5:$C$321),0),MATCH(AS$4,Substation_Info!$D$4:$AU$4,0))</f>
        <v> </v>
      </c>
      <c r="AT100" s="107" t="str" cm="1">
        <f t="array" ref="AT100">INDEX(Substation_Info!$D$5:$AU$321,MATCH(1,($B100=Substation_Info!$B$5:$B$321)*($C100=Substation_Info!$C$5:$C$321),0),MATCH(AT$4,Substation_Info!$D$4:$AU$4,0))</f>
        <v> </v>
      </c>
      <c r="AU100" s="107" t="str" cm="1">
        <f t="array" ref="AU100">INDEX(Substation_Info!$D$5:$AU$321,MATCH(1,($B100=Substation_Info!$B$5:$B$321)*($C100=Substation_Info!$C$5:$C$321),0),MATCH(AU$4,Substation_Info!$D$4:$AU$4,0))</f>
        <v> </v>
      </c>
      <c r="AV100" s="107" t="str" cm="1">
        <f t="array" ref="AV100">INDEX(Substation_Info!$D$5:$AU$321,MATCH(1,($B100=Substation_Info!$B$5:$B$321)*($C100=Substation_Info!$C$5:$C$321),0),MATCH(AV$4,Substation_Info!$D$4:$AU$4,0))</f>
        <v> </v>
      </c>
      <c r="AW100" s="107" t="str" cm="1">
        <f t="array" ref="AW100">INDEX(Substation_Info!$D$5:$AU$321,MATCH(1,($B100=Substation_Info!$B$5:$B$321)*($C100=Substation_Info!$C$5:$C$321),0),MATCH(AW$4,Substation_Info!$D$4:$AU$4,0))</f>
        <v> </v>
      </c>
      <c r="AX100" s="107" t="str" cm="1">
        <f t="array" ref="AX100">INDEX(Substation_Info!$D$5:$AU$321,MATCH(1,($B100=Substation_Info!$B$5:$B$321)*($C100=Substation_Info!$C$5:$C$321),0),MATCH(AX$4,Substation_Info!$D$4:$AU$4,0))</f>
        <v> </v>
      </c>
      <c r="AY100" s="107" t="str" cm="1">
        <f t="array" ref="AY100">INDEX(Substation_Info!$D$5:$AU$321,MATCH(1,($B100=Substation_Info!$B$5:$B$321)*($C100=Substation_Info!$C$5:$C$321),0),MATCH(AY$4,Substation_Info!$D$4:$AU$4,0))</f>
        <v> </v>
      </c>
      <c r="AZ100" s="107" t="str" cm="1">
        <f t="array" ref="AZ100">INDEX(Substation_Info!$D$5:$AU$321,MATCH(1,($B100=Substation_Info!$B$5:$B$321)*($C100=Substation_Info!$C$5:$C$321),0),MATCH(AZ$4,Substation_Info!$D$4:$AU$4,0))</f>
        <v> </v>
      </c>
      <c r="BA100" s="107" cm="1">
        <f t="array" ref="BA100">INDEX(Substation_Info!$D$5:$AU$321,MATCH(1,($B100=Substation_Info!$B$5:$B$321)*($C100=Substation_Info!$C$5:$C$321),0),MATCH(BA$4,Substation_Info!$D$4:$AU$4,0))</f>
        <v>1</v>
      </c>
      <c r="BB100" s="107" t="str" cm="1">
        <f t="array" ref="BB100">INDEX(Substation_Info!$D$5:$AU$321,MATCH(1,($B100=Substation_Info!$B$5:$B$321)*($C100=Substation_Info!$C$5:$C$321),0),MATCH(BB$4,Substation_Info!$D$4:$AU$4,0))</f>
        <v> </v>
      </c>
      <c r="BC100" s="107" t="str" cm="1">
        <f t="array" ref="BC100">INDEX(Substation_Info!$D$5:$AU$321,MATCH(1,($B100=Substation_Info!$B$5:$B$321)*($C100=Substation_Info!$C$5:$C$321),0),MATCH(BC$4,Substation_Info!$D$4:$AU$4,0))</f>
        <v> </v>
      </c>
      <c r="BD100" s="107" t="str" cm="1">
        <f t="array" ref="BD100">INDEX(Substation_Info!$D$5:$AU$321,MATCH(1,($B100=Substation_Info!$B$5:$B$321)*($C100=Substation_Info!$C$5:$C$321),0),MATCH(BD$4,Substation_Info!$D$4:$AU$4,0))</f>
        <v> </v>
      </c>
      <c r="BE100" s="107" t="str" cm="1">
        <f t="array" ref="BE100">INDEX(Substation_Info!$D$5:$AU$321,MATCH(1,($B100=Substation_Info!$B$5:$B$321)*($C100=Substation_Info!$C$5:$C$321),0),MATCH(BE$4,Substation_Info!$D$4:$AU$4,0))</f>
        <v> </v>
      </c>
      <c r="BF100" s="107" cm="1">
        <f t="array" ref="BF100">INDEX(Substation_Info!$D$5:$AU$321,MATCH(1,($B100=Substation_Info!$B$5:$B$321)*($C100=Substation_Info!$C$5:$C$321),0),MATCH(BF$4,Substation_Info!$D$4:$AU$4,0))</f>
        <v>0</v>
      </c>
      <c r="BG100" s="107" cm="1">
        <f t="array" ref="BG100">INDEX(Substation_Info!$D$5:$AU$321,MATCH(1,($B100=Substation_Info!$B$5:$B$321)*($C100=Substation_Info!$C$5:$C$321),0),MATCH(BG$4,Substation_Info!$D$4:$AU$4,0))</f>
        <v>0</v>
      </c>
      <c r="BH100" s="107" cm="1">
        <f t="array" ref="BH100">INDEX(Substation_Info!$D$5:$AU$321,MATCH(1,($B100=Substation_Info!$B$5:$B$321)*($C100=Substation_Info!$C$5:$C$321),0),MATCH(BH$4,Substation_Info!$D$4:$AU$4,0))</f>
        <v>0</v>
      </c>
      <c r="BI100" t="str" cm="1">
        <f t="array" ref="BI100">INDEX(Substation_Info!$AV$5:$BB$321,MATCH(1,($B100=Substation_Info!$B$5:$B$321)*($C100=Substation_Info!$C$5:$C$321),0),MATCH(BI$4,Substation_Info!$AV$4:$BB$4,0))</f>
        <v>Southern_PGAE_Li_Battery</v>
      </c>
      <c r="BJ100" t="str" cm="1">
        <f t="array" ref="BJ100">INDEX(Substation_Info!$AV$5:$BB$321,MATCH(1,($B100=Substation_Info!$B$5:$B$321)*($C100=Substation_Info!$C$5:$C$321),0),MATCH(BJ$4,Substation_Info!$AV$4:$BB$4,0))</f>
        <v>Southern_PGAE_Solar</v>
      </c>
      <c r="BK100" cm="1">
        <f t="array" ref="BK100">INDEX(Substation_Info!$AV$5:$BB$321,MATCH(1,($B100=Substation_Info!$B$5:$B$321)*($C100=Substation_Info!$C$5:$C$321),0),MATCH(BK$4,Substation_Info!$AV$4:$BB$4,0))</f>
        <v>0</v>
      </c>
      <c r="BL100" cm="1">
        <f t="array" ref="BL100">INDEX(Substation_Info!$AV$5:$BB$321,MATCH(1,($B100=Substation_Info!$B$5:$B$321)*($C100=Substation_Info!$C$5:$C$321),0),MATCH(BL$4,Substation_Info!$AV$4:$BB$4,0))</f>
        <v>0</v>
      </c>
      <c r="BM100" cm="1">
        <f t="array" ref="BM100">INDEX(Substation_Info!$AV$5:$BB$321,MATCH(1,($B100=Substation_Info!$B$5:$B$321)*($C100=Substation_Info!$C$5:$C$321),0),MATCH(BM$4,Substation_Info!$AV$4:$BB$4,0))</f>
        <v>0</v>
      </c>
      <c r="BN100" cm="1">
        <f t="array" ref="BN100">INDEX(Substation_Info!$AV$5:$BB$321,MATCH(1,($B100=Substation_Info!$B$5:$B$321)*($C100=Substation_Info!$C$5:$C$321),0),MATCH(BN$4,Substation_Info!$AV$4:$BB$4,0))</f>
        <v>0</v>
      </c>
      <c r="BO100" cm="1">
        <f t="array" ref="BO100">INDEX(Substation_Info!$AV$5:$BB$321,MATCH(1,($B100=Substation_Info!$B$5:$B$321)*($C100=Substation_Info!$C$5:$C$321),0),MATCH(BO$4,Substation_Info!$AV$4:$BB$4,0))</f>
        <v>0</v>
      </c>
    </row>
    <row r="101" spans="1:67" x14ac:dyDescent="0.25">
      <c r="A101" s="6" t="str">
        <f>Substation_Info!A101</f>
        <v>PG&amp;E Fresno Study Area</v>
      </c>
      <c r="B101" s="6" t="str">
        <f>Substation_Info!B101</f>
        <v>Grimway</v>
      </c>
      <c r="C101" s="6">
        <f>Substation_Info!C101</f>
        <v>115</v>
      </c>
      <c r="D101" cm="1">
        <f t="array" ref="D101">INDEX(Res_Add_forSens!$AD$5:$AP$340,MATCH(1,($B101=Res_Add_forSens!$B$5:$B$340)*($C101=Res_Add_forSens!$C$5:$C$340),0),MATCH(1,(D$4=Res_Add_forSens!$AD$4:$AP$4)*(D$3=Res_Add_forSens!$AD$3:$AP$3),0))</f>
        <v>0</v>
      </c>
      <c r="E101" cm="1">
        <f t="array" ref="E101">INDEX(Res_Add_forSens!$AD$5:$AP$340,MATCH(1,($B101=Res_Add_forSens!$B$5:$B$340)*($C101=Res_Add_forSens!$C$5:$C$340),0),MATCH(1,(E$4=Res_Add_forSens!$AD$4:$AP$4)*(E$3=Res_Add_forSens!$AD$3:$AP$3),0))</f>
        <v>0</v>
      </c>
      <c r="F101" cm="1">
        <f t="array" ref="F101">INDEX(Res_Add_forSens!$AD$5:$AP$340,MATCH(1,($B101=Res_Add_forSens!$B$5:$B$340)*($C101=Res_Add_forSens!$C$5:$C$340),0),MATCH(1,(F$4=Res_Add_forSens!$AD$4:$AP$4)*(F$3=Res_Add_forSens!$AD$3:$AP$3),0))</f>
        <v>0</v>
      </c>
      <c r="G101" cm="1">
        <f t="array" ref="G101">INDEX(Res_Add_forSens!$AD$5:$AP$340,MATCH(1,($B101=Res_Add_forSens!$B$5:$B$340)*($C101=Res_Add_forSens!$C$5:$C$340),0),MATCH(1,(G$4=Res_Add_forSens!$AD$4:$AP$4)*(G$3=Res_Add_forSens!$AD$3:$AP$3),0))</f>
        <v>0</v>
      </c>
      <c r="H101" cm="1">
        <f t="array" ref="H101">INDEX(Res_Add_forSens!$AD$5:$AP$340,MATCH(1,($B101=Res_Add_forSens!$B$5:$B$340)*($C101=Res_Add_forSens!$C$5:$C$340),0),MATCH(1,(H$4=Res_Add_forSens!$AD$4:$AP$4)*(H$3=Res_Add_forSens!$AD$3:$AP$3),0))</f>
        <v>0</v>
      </c>
      <c r="I101" cm="1">
        <f t="array" ref="I101">INDEX(Res_Add_forSens!$AD$5:$AP$340,MATCH(1,($B101=Res_Add_forSens!$B$5:$B$340)*($C101=Res_Add_forSens!$C$5:$C$340),0),MATCH(1,(I$4=Res_Add_forSens!$AD$4:$AP$4)*(I$3=Res_Add_forSens!$AD$3:$AP$3),0))</f>
        <v>0</v>
      </c>
      <c r="J101" cm="1">
        <f t="array" ref="J101">INDEX(Res_Add_forSens!$AD$5:$AP$340,MATCH(1,($B101=Res_Add_forSens!$B$5:$B$340)*($C101=Res_Add_forSens!$C$5:$C$340),0),MATCH(1,(J$4=Res_Add_forSens!$AD$4:$AP$4)*(J$3=Res_Add_forSens!$AD$3:$AP$3),0))</f>
        <v>0</v>
      </c>
      <c r="K101" cm="1">
        <f t="array" ref="K101">INDEX(Res_Add_forSens!$AD$5:$AP$340,MATCH(1,($B101=Res_Add_forSens!$B$5:$B$340)*($C101=Res_Add_forSens!$C$5:$C$340),0),MATCH(1,(K$4=Res_Add_forSens!$AD$4:$AP$4)*(K$3=Res_Add_forSens!$AD$3:$AP$3),0))</f>
        <v>0</v>
      </c>
      <c r="L101" cm="1">
        <f t="array" ref="L101">INDEX(Res_Add_forSens!$AD$5:$AP$340,MATCH(1,($B101=Res_Add_forSens!$B$5:$B$340)*($C101=Res_Add_forSens!$C$5:$C$340),0),MATCH(1,(L$4=Res_Add_forSens!$AD$4:$AP$4)*(L$3=Res_Add_forSens!$AD$3:$AP$3),0))</f>
        <v>0</v>
      </c>
      <c r="M101" cm="1">
        <f t="array" ref="M101">INDEX(Res_Add_forSens!$AD$5:$AP$340,MATCH(1,($B101=Res_Add_forSens!$B$5:$B$340)*($C101=Res_Add_forSens!$C$5:$C$340),0),MATCH(1,(M$4=Res_Add_forSens!$AD$4:$AP$4)*(M$3=Res_Add_forSens!$AD$3:$AP$3),0))</f>
        <v>0</v>
      </c>
      <c r="N101" cm="1">
        <f t="array" ref="N101">INDEX(Res_Add_forSens!$AD$5:$AP$340,MATCH(1,($B101=Res_Add_forSens!$B$5:$B$340)*($C101=Res_Add_forSens!$C$5:$C$340),0),MATCH(1,(N$4=Res_Add_forSens!$AD$4:$AP$4)*(N$3=Res_Add_forSens!$AD$3:$AP$3),0))</f>
        <v>0</v>
      </c>
      <c r="O101" cm="1">
        <f t="array" ref="O101">INDEX(Res_Add_forSens!$AD$5:$AP$340,MATCH(1,($B101=Res_Add_forSens!$B$5:$B$340)*($C101=Res_Add_forSens!$C$5:$C$340),0),MATCH(1,(O$4=Res_Add_forSens!$AD$4:$AP$4)*(O$3=Res_Add_forSens!$AD$3:$AP$3),0))</f>
        <v>0</v>
      </c>
      <c r="P101" cm="1">
        <f t="array" ref="P101">INDEX(Res_Add_forSens!$AD$5:$AP$340,MATCH(1,($B101=Res_Add_forSens!$B$5:$B$340)*($C101=Res_Add_forSens!$C$5:$C$340),0),MATCH(1,(P$4=Res_Add_forSens!$AD$4:$AP$4)*(P$3=Res_Add_forSens!$AD$3:$AP$3),0))</f>
        <v>0</v>
      </c>
      <c r="Q101" s="107" t="str" cm="1">
        <f t="array" ref="Q101">INDEX(Substation_Info!$D$5:$AU$321,MATCH(1,($B101=Substation_Info!$B$5:$B$321)*($C101=Substation_Info!$C$5:$C$321),0),MATCH(Q$4,Substation_Info!$D$4:$AU$4,0))</f>
        <v> </v>
      </c>
      <c r="R101" s="107" t="str" cm="1">
        <f t="array" ref="R101">INDEX(Substation_Info!$D$5:$AU$321,MATCH(1,($B101=Substation_Info!$B$5:$B$321)*($C101=Substation_Info!$C$5:$C$321),0),MATCH(R$4,Substation_Info!$D$4:$AU$4,0))</f>
        <v> </v>
      </c>
      <c r="S101" s="107" t="str" cm="1">
        <f t="array" ref="S101">INDEX(Substation_Info!$D$5:$AU$321,MATCH(1,($B101=Substation_Info!$B$5:$B$321)*($C101=Substation_Info!$C$5:$C$321),0),MATCH(S$4,Substation_Info!$D$4:$AU$4,0))</f>
        <v> </v>
      </c>
      <c r="T101" s="107" t="str" cm="1">
        <f t="array" ref="T101">INDEX(Substation_Info!$D$5:$AU$321,MATCH(1,($B101=Substation_Info!$B$5:$B$321)*($C101=Substation_Info!$C$5:$C$321),0),MATCH(T$4,Substation_Info!$D$4:$AU$4,0))</f>
        <v> </v>
      </c>
      <c r="U101" s="107" t="str" cm="1">
        <f t="array" ref="U101">INDEX(Substation_Info!$D$5:$AU$321,MATCH(1,($B101=Substation_Info!$B$5:$B$321)*($C101=Substation_Info!$C$5:$C$321),0),MATCH(U$4,Substation_Info!$D$4:$AU$4,0))</f>
        <v> </v>
      </c>
      <c r="V101" s="107" t="str" cm="1">
        <f t="array" ref="V101">INDEX(Substation_Info!$D$5:$AU$321,MATCH(1,($B101=Substation_Info!$B$5:$B$321)*($C101=Substation_Info!$C$5:$C$321),0),MATCH(V$4,Substation_Info!$D$4:$AU$4,0))</f>
        <v> </v>
      </c>
      <c r="W101" s="107" t="str" cm="1">
        <f t="array" ref="W101">INDEX(Substation_Info!$D$5:$AU$321,MATCH(1,($B101=Substation_Info!$B$5:$B$321)*($C101=Substation_Info!$C$5:$C$321),0),MATCH(W$4,Substation_Info!$D$4:$AU$4,0))</f>
        <v> </v>
      </c>
      <c r="X101" s="107" t="str" cm="1">
        <f t="array" ref="X101">INDEX(Substation_Info!$D$5:$AU$321,MATCH(1,($B101=Substation_Info!$B$5:$B$321)*($C101=Substation_Info!$C$5:$C$321),0),MATCH(X$4,Substation_Info!$D$4:$AU$4,0))</f>
        <v> </v>
      </c>
      <c r="Y101" s="107" t="str" cm="1">
        <f t="array" ref="Y101">INDEX(Substation_Info!$D$5:$AU$321,MATCH(1,($B101=Substation_Info!$B$5:$B$321)*($C101=Substation_Info!$C$5:$C$321),0),MATCH(Y$4,Substation_Info!$D$4:$AU$4,0))</f>
        <v> </v>
      </c>
      <c r="Z101" s="107" t="str" cm="1">
        <f t="array" ref="Z101">INDEX(Substation_Info!$D$5:$AU$321,MATCH(1,($B101=Substation_Info!$B$5:$B$321)*($C101=Substation_Info!$C$5:$C$321),0),MATCH(Z$4,Substation_Info!$D$4:$AU$4,0))</f>
        <v> </v>
      </c>
      <c r="AA101" s="107" t="str" cm="1">
        <f t="array" ref="AA101">INDEX(Substation_Info!$D$5:$AU$321,MATCH(1,($B101=Substation_Info!$B$5:$B$321)*($C101=Substation_Info!$C$5:$C$321),0),MATCH(AA$4,Substation_Info!$D$4:$AU$4,0))</f>
        <v> </v>
      </c>
      <c r="AB101" s="107" t="str" cm="1">
        <f t="array" ref="AB101">INDEX(Substation_Info!$D$5:$AU$321,MATCH(1,($B101=Substation_Info!$B$5:$B$321)*($C101=Substation_Info!$C$5:$C$321),0),MATCH(AB$4,Substation_Info!$D$4:$AU$4,0))</f>
        <v> </v>
      </c>
      <c r="AC101" s="107" t="str" cm="1">
        <f t="array" ref="AC101">INDEX(Substation_Info!$D$5:$AU$321,MATCH(1,($B101=Substation_Info!$B$5:$B$321)*($C101=Substation_Info!$C$5:$C$321),0),MATCH(AC$4,Substation_Info!$D$4:$AU$4,0))</f>
        <v> </v>
      </c>
      <c r="AD101" s="107" t="str" cm="1">
        <f t="array" ref="AD101">INDEX(Substation_Info!$D$5:$AU$321,MATCH(1,($B101=Substation_Info!$B$5:$B$321)*($C101=Substation_Info!$C$5:$C$321),0),MATCH(AD$4,Substation_Info!$D$4:$AU$4,0))</f>
        <v> </v>
      </c>
      <c r="AE101" s="107" t="str" cm="1">
        <f t="array" ref="AE101">INDEX(Substation_Info!$D$5:$AU$321,MATCH(1,($B101=Substation_Info!$B$5:$B$321)*($C101=Substation_Info!$C$5:$C$321),0),MATCH(AE$4,Substation_Info!$D$4:$AU$4,0))</f>
        <v> </v>
      </c>
      <c r="AF101" s="107" t="str" cm="1">
        <f t="array" ref="AF101">INDEX(Substation_Info!$D$5:$AU$321,MATCH(1,($B101=Substation_Info!$B$5:$B$321)*($C101=Substation_Info!$C$5:$C$321),0),MATCH(AF$4,Substation_Info!$D$4:$AU$4,0))</f>
        <v> </v>
      </c>
      <c r="AG101" s="107" t="str" cm="1">
        <f t="array" ref="AG101">INDEX(Substation_Info!$D$5:$AU$321,MATCH(1,($B101=Substation_Info!$B$5:$B$321)*($C101=Substation_Info!$C$5:$C$321),0),MATCH(AG$4,Substation_Info!$D$4:$AU$4,0))</f>
        <v> </v>
      </c>
      <c r="AH101" s="107" t="str" cm="1">
        <f t="array" ref="AH101">INDEX(Substation_Info!$D$5:$AU$321,MATCH(1,($B101=Substation_Info!$B$5:$B$321)*($C101=Substation_Info!$C$5:$C$321),0),MATCH(AH$4,Substation_Info!$D$4:$AU$4,0))</f>
        <v> </v>
      </c>
      <c r="AI101" s="107" t="str" cm="1">
        <f t="array" ref="AI101">INDEX(Substation_Info!$D$5:$AU$321,MATCH(1,($B101=Substation_Info!$B$5:$B$321)*($C101=Substation_Info!$C$5:$C$321),0),MATCH(AI$4,Substation_Info!$D$4:$AU$4,0))</f>
        <v> </v>
      </c>
      <c r="AJ101" s="107" t="str" cm="1">
        <f t="array" ref="AJ101">INDEX(Substation_Info!$D$5:$AU$321,MATCH(1,($B101=Substation_Info!$B$5:$B$321)*($C101=Substation_Info!$C$5:$C$321),0),MATCH(AJ$4,Substation_Info!$D$4:$AU$4,0))</f>
        <v> </v>
      </c>
      <c r="AK101" s="107" t="str" cm="1">
        <f t="array" ref="AK101">INDEX(Substation_Info!$D$5:$AU$321,MATCH(1,($B101=Substation_Info!$B$5:$B$321)*($C101=Substation_Info!$C$5:$C$321),0),MATCH(AK$4,Substation_Info!$D$4:$AU$4,0))</f>
        <v> </v>
      </c>
      <c r="AL101" s="107" t="str" cm="1">
        <f t="array" ref="AL101">INDEX(Substation_Info!$D$5:$AU$321,MATCH(1,($B101=Substation_Info!$B$5:$B$321)*($C101=Substation_Info!$C$5:$C$321),0),MATCH(AL$4,Substation_Info!$D$4:$AU$4,0))</f>
        <v> </v>
      </c>
      <c r="AM101" s="107" t="str" cm="1">
        <f t="array" ref="AM101">INDEX(Substation_Info!$D$5:$AU$321,MATCH(1,($B101=Substation_Info!$B$5:$B$321)*($C101=Substation_Info!$C$5:$C$321),0),MATCH(AM$4,Substation_Info!$D$4:$AU$4,0))</f>
        <v> </v>
      </c>
      <c r="AN101" s="107" t="str" cm="1">
        <f t="array" ref="AN101">INDEX(Substation_Info!$D$5:$AU$321,MATCH(1,($B101=Substation_Info!$B$5:$B$321)*($C101=Substation_Info!$C$5:$C$321),0),MATCH(AN$4,Substation_Info!$D$4:$AU$4,0))</f>
        <v> </v>
      </c>
      <c r="AO101" s="107" t="str" cm="1">
        <f t="array" ref="AO101">INDEX(Substation_Info!$D$5:$AU$321,MATCH(1,($B101=Substation_Info!$B$5:$B$321)*($C101=Substation_Info!$C$5:$C$321),0),MATCH(AO$4,Substation_Info!$D$4:$AU$4,0))</f>
        <v> </v>
      </c>
      <c r="AP101" s="107" t="str" cm="1">
        <f t="array" ref="AP101">INDEX(Substation_Info!$D$5:$AU$321,MATCH(1,($B101=Substation_Info!$B$5:$B$321)*($C101=Substation_Info!$C$5:$C$321),0),MATCH(AP$4,Substation_Info!$D$4:$AU$4,0))</f>
        <v> </v>
      </c>
      <c r="AQ101" s="107" t="str" cm="1">
        <f t="array" ref="AQ101">INDEX(Substation_Info!$D$5:$AU$321,MATCH(1,($B101=Substation_Info!$B$5:$B$321)*($C101=Substation_Info!$C$5:$C$321),0),MATCH(AQ$4,Substation_Info!$D$4:$AU$4,0))</f>
        <v> </v>
      </c>
      <c r="AR101" s="107" t="str" cm="1">
        <f t="array" ref="AR101">INDEX(Substation_Info!$D$5:$AU$321,MATCH(1,($B101=Substation_Info!$B$5:$B$321)*($C101=Substation_Info!$C$5:$C$321),0),MATCH(AR$4,Substation_Info!$D$4:$AU$4,0))</f>
        <v> </v>
      </c>
      <c r="AS101" s="107" t="str" cm="1">
        <f t="array" ref="AS101">INDEX(Substation_Info!$D$5:$AU$321,MATCH(1,($B101=Substation_Info!$B$5:$B$321)*($C101=Substation_Info!$C$5:$C$321),0),MATCH(AS$4,Substation_Info!$D$4:$AU$4,0))</f>
        <v> </v>
      </c>
      <c r="AT101" s="107" cm="1">
        <f t="array" ref="AT101">INDEX(Substation_Info!$D$5:$AU$321,MATCH(1,($B101=Substation_Info!$B$5:$B$321)*($C101=Substation_Info!$C$5:$C$321),0),MATCH(AT$4,Substation_Info!$D$4:$AU$4,0))</f>
        <v>1</v>
      </c>
      <c r="AU101" s="107" t="str" cm="1">
        <f t="array" ref="AU101">INDEX(Substation_Info!$D$5:$AU$321,MATCH(1,($B101=Substation_Info!$B$5:$B$321)*($C101=Substation_Info!$C$5:$C$321),0),MATCH(AU$4,Substation_Info!$D$4:$AU$4,0))</f>
        <v> </v>
      </c>
      <c r="AV101" s="107" t="str" cm="1">
        <f t="array" ref="AV101">INDEX(Substation_Info!$D$5:$AU$321,MATCH(1,($B101=Substation_Info!$B$5:$B$321)*($C101=Substation_Info!$C$5:$C$321),0),MATCH(AV$4,Substation_Info!$D$4:$AU$4,0))</f>
        <v> </v>
      </c>
      <c r="AW101" s="107" t="str" cm="1">
        <f t="array" ref="AW101">INDEX(Substation_Info!$D$5:$AU$321,MATCH(1,($B101=Substation_Info!$B$5:$B$321)*($C101=Substation_Info!$C$5:$C$321),0),MATCH(AW$4,Substation_Info!$D$4:$AU$4,0))</f>
        <v> </v>
      </c>
      <c r="AX101" s="107" t="str" cm="1">
        <f t="array" ref="AX101">INDEX(Substation_Info!$D$5:$AU$321,MATCH(1,($B101=Substation_Info!$B$5:$B$321)*($C101=Substation_Info!$C$5:$C$321),0),MATCH(AX$4,Substation_Info!$D$4:$AU$4,0))</f>
        <v> </v>
      </c>
      <c r="AY101" s="107" t="str" cm="1">
        <f t="array" ref="AY101">INDEX(Substation_Info!$D$5:$AU$321,MATCH(1,($B101=Substation_Info!$B$5:$B$321)*($C101=Substation_Info!$C$5:$C$321),0),MATCH(AY$4,Substation_Info!$D$4:$AU$4,0))</f>
        <v> </v>
      </c>
      <c r="AZ101" s="107" t="str" cm="1">
        <f t="array" ref="AZ101">INDEX(Substation_Info!$D$5:$AU$321,MATCH(1,($B101=Substation_Info!$B$5:$B$321)*($C101=Substation_Info!$C$5:$C$321),0),MATCH(AZ$4,Substation_Info!$D$4:$AU$4,0))</f>
        <v> </v>
      </c>
      <c r="BA101" s="107" t="str" cm="1">
        <f t="array" ref="BA101">INDEX(Substation_Info!$D$5:$AU$321,MATCH(1,($B101=Substation_Info!$B$5:$B$321)*($C101=Substation_Info!$C$5:$C$321),0),MATCH(BA$4,Substation_Info!$D$4:$AU$4,0))</f>
        <v> </v>
      </c>
      <c r="BB101" s="107" t="str" cm="1">
        <f t="array" ref="BB101">INDEX(Substation_Info!$D$5:$AU$321,MATCH(1,($B101=Substation_Info!$B$5:$B$321)*($C101=Substation_Info!$C$5:$C$321),0),MATCH(BB$4,Substation_Info!$D$4:$AU$4,0))</f>
        <v> </v>
      </c>
      <c r="BC101" s="107" t="str" cm="1">
        <f t="array" ref="BC101">INDEX(Substation_Info!$D$5:$AU$321,MATCH(1,($B101=Substation_Info!$B$5:$B$321)*($C101=Substation_Info!$C$5:$C$321),0),MATCH(BC$4,Substation_Info!$D$4:$AU$4,0))</f>
        <v> </v>
      </c>
      <c r="BD101" s="107" t="str" cm="1">
        <f t="array" ref="BD101">INDEX(Substation_Info!$D$5:$AU$321,MATCH(1,($B101=Substation_Info!$B$5:$B$321)*($C101=Substation_Info!$C$5:$C$321),0),MATCH(BD$4,Substation_Info!$D$4:$AU$4,0))</f>
        <v> </v>
      </c>
      <c r="BE101" s="107" t="str" cm="1">
        <f t="array" ref="BE101">INDEX(Substation_Info!$D$5:$AU$321,MATCH(1,($B101=Substation_Info!$B$5:$B$321)*($C101=Substation_Info!$C$5:$C$321),0),MATCH(BE$4,Substation_Info!$D$4:$AU$4,0))</f>
        <v> </v>
      </c>
      <c r="BF101" s="107" cm="1">
        <f t="array" ref="BF101">INDEX(Substation_Info!$D$5:$AU$321,MATCH(1,($B101=Substation_Info!$B$5:$B$321)*($C101=Substation_Info!$C$5:$C$321),0),MATCH(BF$4,Substation_Info!$D$4:$AU$4,0))</f>
        <v>0</v>
      </c>
      <c r="BG101" s="107" cm="1">
        <f t="array" ref="BG101">INDEX(Substation_Info!$D$5:$AU$321,MATCH(1,($B101=Substation_Info!$B$5:$B$321)*($C101=Substation_Info!$C$5:$C$321),0),MATCH(BG$4,Substation_Info!$D$4:$AU$4,0))</f>
        <v>0</v>
      </c>
      <c r="BH101" s="107" cm="1">
        <f t="array" ref="BH101">INDEX(Substation_Info!$D$5:$AU$321,MATCH(1,($B101=Substation_Info!$B$5:$B$321)*($C101=Substation_Info!$C$5:$C$321),0),MATCH(BH$4,Substation_Info!$D$4:$AU$4,0))</f>
        <v>0</v>
      </c>
      <c r="BI101" t="str" cm="1">
        <f t="array" ref="BI101">INDEX(Substation_Info!$AV$5:$BB$321,MATCH(1,($B101=Substation_Info!$B$5:$B$321)*($C101=Substation_Info!$C$5:$C$321),0),MATCH(BI$4,Substation_Info!$AV$4:$BB$4,0))</f>
        <v>Southern_PGAE_Li_Battery</v>
      </c>
      <c r="BJ101" t="str" cm="1">
        <f t="array" ref="BJ101">INDEX(Substation_Info!$AV$5:$BB$321,MATCH(1,($B101=Substation_Info!$B$5:$B$321)*($C101=Substation_Info!$C$5:$C$321),0),MATCH(BJ$4,Substation_Info!$AV$4:$BB$4,0))</f>
        <v>Southern_PGAE_Solar</v>
      </c>
      <c r="BK101" cm="1">
        <f t="array" ref="BK101">INDEX(Substation_Info!$AV$5:$BB$321,MATCH(1,($B101=Substation_Info!$B$5:$B$321)*($C101=Substation_Info!$C$5:$C$321),0),MATCH(BK$4,Substation_Info!$AV$4:$BB$4,0))</f>
        <v>0</v>
      </c>
      <c r="BL101" cm="1">
        <f t="array" ref="BL101">INDEX(Substation_Info!$AV$5:$BB$321,MATCH(1,($B101=Substation_Info!$B$5:$B$321)*($C101=Substation_Info!$C$5:$C$321),0),MATCH(BL$4,Substation_Info!$AV$4:$BB$4,0))</f>
        <v>0</v>
      </c>
      <c r="BM101" cm="1">
        <f t="array" ref="BM101">INDEX(Substation_Info!$AV$5:$BB$321,MATCH(1,($B101=Substation_Info!$B$5:$B$321)*($C101=Substation_Info!$C$5:$C$321),0),MATCH(BM$4,Substation_Info!$AV$4:$BB$4,0))</f>
        <v>0</v>
      </c>
      <c r="BN101" cm="1">
        <f t="array" ref="BN101">INDEX(Substation_Info!$AV$5:$BB$321,MATCH(1,($B101=Substation_Info!$B$5:$B$321)*($C101=Substation_Info!$C$5:$C$321),0),MATCH(BN$4,Substation_Info!$AV$4:$BB$4,0))</f>
        <v>0</v>
      </c>
      <c r="BO101" cm="1">
        <f t="array" ref="BO101">INDEX(Substation_Info!$AV$5:$BB$321,MATCH(1,($B101=Substation_Info!$B$5:$B$321)*($C101=Substation_Info!$C$5:$C$321),0),MATCH(BO$4,Substation_Info!$AV$4:$BB$4,0))</f>
        <v>0</v>
      </c>
    </row>
    <row r="102" spans="1:67" x14ac:dyDescent="0.25">
      <c r="A102" s="6" t="str">
        <f>Substation_Info!A102</f>
        <v xml:space="preserve">PG&amp;E East Kern Study Area </v>
      </c>
      <c r="B102" s="6" t="str">
        <f>Substation_Info!B102</f>
        <v>GWF Hanford Sw Sta</v>
      </c>
      <c r="C102" s="6">
        <f>Substation_Info!C102</f>
        <v>115</v>
      </c>
      <c r="D102" cm="1">
        <f t="array" ref="D102">INDEX(Res_Add_forSens!$AD$5:$AP$340,MATCH(1,($B102=Res_Add_forSens!$B$5:$B$340)*($C102=Res_Add_forSens!$C$5:$C$340),0),MATCH(1,(D$4=Res_Add_forSens!$AD$4:$AP$4)*(D$3=Res_Add_forSens!$AD$3:$AP$3),0))</f>
        <v>0</v>
      </c>
      <c r="E102" cm="1">
        <f t="array" ref="E102">INDEX(Res_Add_forSens!$AD$5:$AP$340,MATCH(1,($B102=Res_Add_forSens!$B$5:$B$340)*($C102=Res_Add_forSens!$C$5:$C$340),0),MATCH(1,(E$4=Res_Add_forSens!$AD$4:$AP$4)*(E$3=Res_Add_forSens!$AD$3:$AP$3),0))</f>
        <v>0</v>
      </c>
      <c r="F102" cm="1">
        <f t="array" ref="F102">INDEX(Res_Add_forSens!$AD$5:$AP$340,MATCH(1,($B102=Res_Add_forSens!$B$5:$B$340)*($C102=Res_Add_forSens!$C$5:$C$340),0),MATCH(1,(F$4=Res_Add_forSens!$AD$4:$AP$4)*(F$3=Res_Add_forSens!$AD$3:$AP$3),0))</f>
        <v>0</v>
      </c>
      <c r="G102" cm="1">
        <f t="array" ref="G102">INDEX(Res_Add_forSens!$AD$5:$AP$340,MATCH(1,($B102=Res_Add_forSens!$B$5:$B$340)*($C102=Res_Add_forSens!$C$5:$C$340),0),MATCH(1,(G$4=Res_Add_forSens!$AD$4:$AP$4)*(G$3=Res_Add_forSens!$AD$3:$AP$3),0))</f>
        <v>0</v>
      </c>
      <c r="H102" cm="1">
        <f t="array" ref="H102">INDEX(Res_Add_forSens!$AD$5:$AP$340,MATCH(1,($B102=Res_Add_forSens!$B$5:$B$340)*($C102=Res_Add_forSens!$C$5:$C$340),0),MATCH(1,(H$4=Res_Add_forSens!$AD$4:$AP$4)*(H$3=Res_Add_forSens!$AD$3:$AP$3),0))</f>
        <v>0</v>
      </c>
      <c r="I102" cm="1">
        <f t="array" ref="I102">INDEX(Res_Add_forSens!$AD$5:$AP$340,MATCH(1,($B102=Res_Add_forSens!$B$5:$B$340)*($C102=Res_Add_forSens!$C$5:$C$340),0),MATCH(1,(I$4=Res_Add_forSens!$AD$4:$AP$4)*(I$3=Res_Add_forSens!$AD$3:$AP$3),0))</f>
        <v>0</v>
      </c>
      <c r="J102" cm="1">
        <f t="array" ref="J102">INDEX(Res_Add_forSens!$AD$5:$AP$340,MATCH(1,($B102=Res_Add_forSens!$B$5:$B$340)*($C102=Res_Add_forSens!$C$5:$C$340),0),MATCH(1,(J$4=Res_Add_forSens!$AD$4:$AP$4)*(J$3=Res_Add_forSens!$AD$3:$AP$3),0))</f>
        <v>0</v>
      </c>
      <c r="K102" cm="1">
        <f t="array" ref="K102">INDEX(Res_Add_forSens!$AD$5:$AP$340,MATCH(1,($B102=Res_Add_forSens!$B$5:$B$340)*($C102=Res_Add_forSens!$C$5:$C$340),0),MATCH(1,(K$4=Res_Add_forSens!$AD$4:$AP$4)*(K$3=Res_Add_forSens!$AD$3:$AP$3),0))</f>
        <v>0</v>
      </c>
      <c r="L102" cm="1">
        <f t="array" ref="L102">INDEX(Res_Add_forSens!$AD$5:$AP$340,MATCH(1,($B102=Res_Add_forSens!$B$5:$B$340)*($C102=Res_Add_forSens!$C$5:$C$340),0),MATCH(1,(L$4=Res_Add_forSens!$AD$4:$AP$4)*(L$3=Res_Add_forSens!$AD$3:$AP$3),0))</f>
        <v>0</v>
      </c>
      <c r="M102" cm="1">
        <f t="array" ref="M102">INDEX(Res_Add_forSens!$AD$5:$AP$340,MATCH(1,($B102=Res_Add_forSens!$B$5:$B$340)*($C102=Res_Add_forSens!$C$5:$C$340),0),MATCH(1,(M$4=Res_Add_forSens!$AD$4:$AP$4)*(M$3=Res_Add_forSens!$AD$3:$AP$3),0))</f>
        <v>0</v>
      </c>
      <c r="N102" cm="1">
        <f t="array" ref="N102">INDEX(Res_Add_forSens!$AD$5:$AP$340,MATCH(1,($B102=Res_Add_forSens!$B$5:$B$340)*($C102=Res_Add_forSens!$C$5:$C$340),0),MATCH(1,(N$4=Res_Add_forSens!$AD$4:$AP$4)*(N$3=Res_Add_forSens!$AD$3:$AP$3),0))</f>
        <v>0</v>
      </c>
      <c r="O102" cm="1">
        <f t="array" ref="O102">INDEX(Res_Add_forSens!$AD$5:$AP$340,MATCH(1,($B102=Res_Add_forSens!$B$5:$B$340)*($C102=Res_Add_forSens!$C$5:$C$340),0),MATCH(1,(O$4=Res_Add_forSens!$AD$4:$AP$4)*(O$3=Res_Add_forSens!$AD$3:$AP$3),0))</f>
        <v>0</v>
      </c>
      <c r="P102" cm="1">
        <f t="array" ref="P102">INDEX(Res_Add_forSens!$AD$5:$AP$340,MATCH(1,($B102=Res_Add_forSens!$B$5:$B$340)*($C102=Res_Add_forSens!$C$5:$C$340),0),MATCH(1,(P$4=Res_Add_forSens!$AD$4:$AP$4)*(P$3=Res_Add_forSens!$AD$3:$AP$3),0))</f>
        <v>0</v>
      </c>
      <c r="Q102" s="107" t="str" cm="1">
        <f t="array" ref="Q102">INDEX(Substation_Info!$D$5:$AU$321,MATCH(1,($B102=Substation_Info!$B$5:$B$321)*($C102=Substation_Info!$C$5:$C$321),0),MATCH(Q$4,Substation_Info!$D$4:$AU$4,0))</f>
        <v> </v>
      </c>
      <c r="R102" s="107" t="str" cm="1">
        <f t="array" ref="R102">INDEX(Substation_Info!$D$5:$AU$321,MATCH(1,($B102=Substation_Info!$B$5:$B$321)*($C102=Substation_Info!$C$5:$C$321),0),MATCH(R$4,Substation_Info!$D$4:$AU$4,0))</f>
        <v> </v>
      </c>
      <c r="S102" s="107" t="str" cm="1">
        <f t="array" ref="S102">INDEX(Substation_Info!$D$5:$AU$321,MATCH(1,($B102=Substation_Info!$B$5:$B$321)*($C102=Substation_Info!$C$5:$C$321),0),MATCH(S$4,Substation_Info!$D$4:$AU$4,0))</f>
        <v> </v>
      </c>
      <c r="T102" s="107" t="str" cm="1">
        <f t="array" ref="T102">INDEX(Substation_Info!$D$5:$AU$321,MATCH(1,($B102=Substation_Info!$B$5:$B$321)*($C102=Substation_Info!$C$5:$C$321),0),MATCH(T$4,Substation_Info!$D$4:$AU$4,0))</f>
        <v> </v>
      </c>
      <c r="U102" s="107" t="str" cm="1">
        <f t="array" ref="U102">INDEX(Substation_Info!$D$5:$AU$321,MATCH(1,($B102=Substation_Info!$B$5:$B$321)*($C102=Substation_Info!$C$5:$C$321),0),MATCH(U$4,Substation_Info!$D$4:$AU$4,0))</f>
        <v> </v>
      </c>
      <c r="V102" s="107" t="str" cm="1">
        <f t="array" ref="V102">INDEX(Substation_Info!$D$5:$AU$321,MATCH(1,($B102=Substation_Info!$B$5:$B$321)*($C102=Substation_Info!$C$5:$C$321),0),MATCH(V$4,Substation_Info!$D$4:$AU$4,0))</f>
        <v> </v>
      </c>
      <c r="W102" s="107" t="str" cm="1">
        <f t="array" ref="W102">INDEX(Substation_Info!$D$5:$AU$321,MATCH(1,($B102=Substation_Info!$B$5:$B$321)*($C102=Substation_Info!$C$5:$C$321),0),MATCH(W$4,Substation_Info!$D$4:$AU$4,0))</f>
        <v> </v>
      </c>
      <c r="X102" s="107" t="str" cm="1">
        <f t="array" ref="X102">INDEX(Substation_Info!$D$5:$AU$321,MATCH(1,($B102=Substation_Info!$B$5:$B$321)*($C102=Substation_Info!$C$5:$C$321),0),MATCH(X$4,Substation_Info!$D$4:$AU$4,0))</f>
        <v> </v>
      </c>
      <c r="Y102" s="107" t="str" cm="1">
        <f t="array" ref="Y102">INDEX(Substation_Info!$D$5:$AU$321,MATCH(1,($B102=Substation_Info!$B$5:$B$321)*($C102=Substation_Info!$C$5:$C$321),0),MATCH(Y$4,Substation_Info!$D$4:$AU$4,0))</f>
        <v> </v>
      </c>
      <c r="Z102" s="107" t="str" cm="1">
        <f t="array" ref="Z102">INDEX(Substation_Info!$D$5:$AU$321,MATCH(1,($B102=Substation_Info!$B$5:$B$321)*($C102=Substation_Info!$C$5:$C$321),0),MATCH(Z$4,Substation_Info!$D$4:$AU$4,0))</f>
        <v> </v>
      </c>
      <c r="AA102" s="107" t="str" cm="1">
        <f t="array" ref="AA102">INDEX(Substation_Info!$D$5:$AU$321,MATCH(1,($B102=Substation_Info!$B$5:$B$321)*($C102=Substation_Info!$C$5:$C$321),0),MATCH(AA$4,Substation_Info!$D$4:$AU$4,0))</f>
        <v> </v>
      </c>
      <c r="AB102" s="107" t="str" cm="1">
        <f t="array" ref="AB102">INDEX(Substation_Info!$D$5:$AU$321,MATCH(1,($B102=Substation_Info!$B$5:$B$321)*($C102=Substation_Info!$C$5:$C$321),0),MATCH(AB$4,Substation_Info!$D$4:$AU$4,0))</f>
        <v> </v>
      </c>
      <c r="AC102" s="107" t="str" cm="1">
        <f t="array" ref="AC102">INDEX(Substation_Info!$D$5:$AU$321,MATCH(1,($B102=Substation_Info!$B$5:$B$321)*($C102=Substation_Info!$C$5:$C$321),0),MATCH(AC$4,Substation_Info!$D$4:$AU$4,0))</f>
        <v> </v>
      </c>
      <c r="AD102" s="107" t="str" cm="1">
        <f t="array" ref="AD102">INDEX(Substation_Info!$D$5:$AU$321,MATCH(1,($B102=Substation_Info!$B$5:$B$321)*($C102=Substation_Info!$C$5:$C$321),0),MATCH(AD$4,Substation_Info!$D$4:$AU$4,0))</f>
        <v> </v>
      </c>
      <c r="AE102" s="107" t="str" cm="1">
        <f t="array" ref="AE102">INDEX(Substation_Info!$D$5:$AU$321,MATCH(1,($B102=Substation_Info!$B$5:$B$321)*($C102=Substation_Info!$C$5:$C$321),0),MATCH(AE$4,Substation_Info!$D$4:$AU$4,0))</f>
        <v> </v>
      </c>
      <c r="AF102" s="107" t="str" cm="1">
        <f t="array" ref="AF102">INDEX(Substation_Info!$D$5:$AU$321,MATCH(1,($B102=Substation_Info!$B$5:$B$321)*($C102=Substation_Info!$C$5:$C$321),0),MATCH(AF$4,Substation_Info!$D$4:$AU$4,0))</f>
        <v> </v>
      </c>
      <c r="AG102" s="107" t="str" cm="1">
        <f t="array" ref="AG102">INDEX(Substation_Info!$D$5:$AU$321,MATCH(1,($B102=Substation_Info!$B$5:$B$321)*($C102=Substation_Info!$C$5:$C$321),0),MATCH(AG$4,Substation_Info!$D$4:$AU$4,0))</f>
        <v> </v>
      </c>
      <c r="AH102" s="107" t="str" cm="1">
        <f t="array" ref="AH102">INDEX(Substation_Info!$D$5:$AU$321,MATCH(1,($B102=Substation_Info!$B$5:$B$321)*($C102=Substation_Info!$C$5:$C$321),0),MATCH(AH$4,Substation_Info!$D$4:$AU$4,0))</f>
        <v> </v>
      </c>
      <c r="AI102" s="107" t="str" cm="1">
        <f t="array" ref="AI102">INDEX(Substation_Info!$D$5:$AU$321,MATCH(1,($B102=Substation_Info!$B$5:$B$321)*($C102=Substation_Info!$C$5:$C$321),0),MATCH(AI$4,Substation_Info!$D$4:$AU$4,0))</f>
        <v> </v>
      </c>
      <c r="AJ102" s="107" t="str" cm="1">
        <f t="array" ref="AJ102">INDEX(Substation_Info!$D$5:$AU$321,MATCH(1,($B102=Substation_Info!$B$5:$B$321)*($C102=Substation_Info!$C$5:$C$321),0),MATCH(AJ$4,Substation_Info!$D$4:$AU$4,0))</f>
        <v> </v>
      </c>
      <c r="AK102" s="107" t="str" cm="1">
        <f t="array" ref="AK102">INDEX(Substation_Info!$D$5:$AU$321,MATCH(1,($B102=Substation_Info!$B$5:$B$321)*($C102=Substation_Info!$C$5:$C$321),0),MATCH(AK$4,Substation_Info!$D$4:$AU$4,0))</f>
        <v> </v>
      </c>
      <c r="AL102" s="107" t="str" cm="1">
        <f t="array" ref="AL102">INDEX(Substation_Info!$D$5:$AU$321,MATCH(1,($B102=Substation_Info!$B$5:$B$321)*($C102=Substation_Info!$C$5:$C$321),0),MATCH(AL$4,Substation_Info!$D$4:$AU$4,0))</f>
        <v> </v>
      </c>
      <c r="AM102" s="107" t="str" cm="1">
        <f t="array" ref="AM102">INDEX(Substation_Info!$D$5:$AU$321,MATCH(1,($B102=Substation_Info!$B$5:$B$321)*($C102=Substation_Info!$C$5:$C$321),0),MATCH(AM$4,Substation_Info!$D$4:$AU$4,0))</f>
        <v> </v>
      </c>
      <c r="AN102" s="107" t="str" cm="1">
        <f t="array" ref="AN102">INDEX(Substation_Info!$D$5:$AU$321,MATCH(1,($B102=Substation_Info!$B$5:$B$321)*($C102=Substation_Info!$C$5:$C$321),0),MATCH(AN$4,Substation_Info!$D$4:$AU$4,0))</f>
        <v> </v>
      </c>
      <c r="AO102" s="107" t="str" cm="1">
        <f t="array" ref="AO102">INDEX(Substation_Info!$D$5:$AU$321,MATCH(1,($B102=Substation_Info!$B$5:$B$321)*($C102=Substation_Info!$C$5:$C$321),0),MATCH(AO$4,Substation_Info!$D$4:$AU$4,0))</f>
        <v> </v>
      </c>
      <c r="AP102" s="107" t="str" cm="1">
        <f t="array" ref="AP102">INDEX(Substation_Info!$D$5:$AU$321,MATCH(1,($B102=Substation_Info!$B$5:$B$321)*($C102=Substation_Info!$C$5:$C$321),0),MATCH(AP$4,Substation_Info!$D$4:$AU$4,0))</f>
        <v> </v>
      </c>
      <c r="AQ102" s="107" t="str" cm="1">
        <f t="array" ref="AQ102">INDEX(Substation_Info!$D$5:$AU$321,MATCH(1,($B102=Substation_Info!$B$5:$B$321)*($C102=Substation_Info!$C$5:$C$321),0),MATCH(AQ$4,Substation_Info!$D$4:$AU$4,0))</f>
        <v> </v>
      </c>
      <c r="AR102" s="107" t="str" cm="1">
        <f t="array" ref="AR102">INDEX(Substation_Info!$D$5:$AU$321,MATCH(1,($B102=Substation_Info!$B$5:$B$321)*($C102=Substation_Info!$C$5:$C$321),0),MATCH(AR$4,Substation_Info!$D$4:$AU$4,0))</f>
        <v> </v>
      </c>
      <c r="AS102" s="107" cm="1">
        <f t="array" ref="AS102">INDEX(Substation_Info!$D$5:$AU$321,MATCH(1,($B102=Substation_Info!$B$5:$B$321)*($C102=Substation_Info!$C$5:$C$321),0),MATCH(AS$4,Substation_Info!$D$4:$AU$4,0))</f>
        <v>1</v>
      </c>
      <c r="AT102" s="107" cm="1">
        <f t="array" ref="AT102">INDEX(Substation_Info!$D$5:$AU$321,MATCH(1,($B102=Substation_Info!$B$5:$B$321)*($C102=Substation_Info!$C$5:$C$321),0),MATCH(AT$4,Substation_Info!$D$4:$AU$4,0))</f>
        <v>1</v>
      </c>
      <c r="AU102" s="107" cm="1">
        <f t="array" ref="AU102">INDEX(Substation_Info!$D$5:$AU$321,MATCH(1,($B102=Substation_Info!$B$5:$B$321)*($C102=Substation_Info!$C$5:$C$321),0),MATCH(AU$4,Substation_Info!$D$4:$AU$4,0))</f>
        <v>1</v>
      </c>
      <c r="AV102" s="107" cm="1">
        <f t="array" ref="AV102">INDEX(Substation_Info!$D$5:$AU$321,MATCH(1,($B102=Substation_Info!$B$5:$B$321)*($C102=Substation_Info!$C$5:$C$321),0),MATCH(AV$4,Substation_Info!$D$4:$AU$4,0))</f>
        <v>1</v>
      </c>
      <c r="AW102" s="107" t="str" cm="1">
        <f t="array" ref="AW102">INDEX(Substation_Info!$D$5:$AU$321,MATCH(1,($B102=Substation_Info!$B$5:$B$321)*($C102=Substation_Info!$C$5:$C$321),0),MATCH(AW$4,Substation_Info!$D$4:$AU$4,0))</f>
        <v> </v>
      </c>
      <c r="AX102" s="107" t="str" cm="1">
        <f t="array" ref="AX102">INDEX(Substation_Info!$D$5:$AU$321,MATCH(1,($B102=Substation_Info!$B$5:$B$321)*($C102=Substation_Info!$C$5:$C$321),0),MATCH(AX$4,Substation_Info!$D$4:$AU$4,0))</f>
        <v> </v>
      </c>
      <c r="AY102" s="107" cm="1">
        <f t="array" ref="AY102">INDEX(Substation_Info!$D$5:$AU$321,MATCH(1,($B102=Substation_Info!$B$5:$B$321)*($C102=Substation_Info!$C$5:$C$321),0),MATCH(AY$4,Substation_Info!$D$4:$AU$4,0))</f>
        <v>1</v>
      </c>
      <c r="AZ102" s="107" t="str" cm="1">
        <f t="array" ref="AZ102">INDEX(Substation_Info!$D$5:$AU$321,MATCH(1,($B102=Substation_Info!$B$5:$B$321)*($C102=Substation_Info!$C$5:$C$321),0),MATCH(AZ$4,Substation_Info!$D$4:$AU$4,0))</f>
        <v> </v>
      </c>
      <c r="BA102" s="107" t="str" cm="1">
        <f t="array" ref="BA102">INDEX(Substation_Info!$D$5:$AU$321,MATCH(1,($B102=Substation_Info!$B$5:$B$321)*($C102=Substation_Info!$C$5:$C$321),0),MATCH(BA$4,Substation_Info!$D$4:$AU$4,0))</f>
        <v> </v>
      </c>
      <c r="BB102" s="107" cm="1">
        <f t="array" ref="BB102">INDEX(Substation_Info!$D$5:$AU$321,MATCH(1,($B102=Substation_Info!$B$5:$B$321)*($C102=Substation_Info!$C$5:$C$321),0),MATCH(BB$4,Substation_Info!$D$4:$AU$4,0))</f>
        <v>1</v>
      </c>
      <c r="BC102" s="107" cm="1">
        <f t="array" ref="BC102">INDEX(Substation_Info!$D$5:$AU$321,MATCH(1,($B102=Substation_Info!$B$5:$B$321)*($C102=Substation_Info!$C$5:$C$321),0),MATCH(BC$4,Substation_Info!$D$4:$AU$4,0))</f>
        <v>1</v>
      </c>
      <c r="BD102" s="107" t="str" cm="1">
        <f t="array" ref="BD102">INDEX(Substation_Info!$D$5:$AU$321,MATCH(1,($B102=Substation_Info!$B$5:$B$321)*($C102=Substation_Info!$C$5:$C$321),0),MATCH(BD$4,Substation_Info!$D$4:$AU$4,0))</f>
        <v> </v>
      </c>
      <c r="BE102" s="107" t="str" cm="1">
        <f t="array" ref="BE102">INDEX(Substation_Info!$D$5:$AU$321,MATCH(1,($B102=Substation_Info!$B$5:$B$321)*($C102=Substation_Info!$C$5:$C$321),0),MATCH(BE$4,Substation_Info!$D$4:$AU$4,0))</f>
        <v> </v>
      </c>
      <c r="BF102" s="107" cm="1">
        <f t="array" ref="BF102">INDEX(Substation_Info!$D$5:$AU$321,MATCH(1,($B102=Substation_Info!$B$5:$B$321)*($C102=Substation_Info!$C$5:$C$321),0),MATCH(BF$4,Substation_Info!$D$4:$AU$4,0))</f>
        <v>0</v>
      </c>
      <c r="BG102" s="107" cm="1">
        <f t="array" ref="BG102">INDEX(Substation_Info!$D$5:$AU$321,MATCH(1,($B102=Substation_Info!$B$5:$B$321)*($C102=Substation_Info!$C$5:$C$321),0),MATCH(BG$4,Substation_Info!$D$4:$AU$4,0))</f>
        <v>0</v>
      </c>
      <c r="BH102" s="107" cm="1">
        <f t="array" ref="BH102">INDEX(Substation_Info!$D$5:$AU$321,MATCH(1,($B102=Substation_Info!$B$5:$B$321)*($C102=Substation_Info!$C$5:$C$321),0),MATCH(BH$4,Substation_Info!$D$4:$AU$4,0))</f>
        <v>0</v>
      </c>
      <c r="BI102" t="str" cm="1">
        <f t="array" ref="BI102">INDEX(Substation_Info!$AV$5:$BB$321,MATCH(1,($B102=Substation_Info!$B$5:$B$321)*($C102=Substation_Info!$C$5:$C$321),0),MATCH(BI$4,Substation_Info!$AV$4:$BB$4,0))</f>
        <v>Southern_PGAE_Li_Battery</v>
      </c>
      <c r="BJ102" t="str" cm="1">
        <f t="array" ref="BJ102">INDEX(Substation_Info!$AV$5:$BB$321,MATCH(1,($B102=Substation_Info!$B$5:$B$321)*($C102=Substation_Info!$C$5:$C$321),0),MATCH(BJ$4,Substation_Info!$AV$4:$BB$4,0))</f>
        <v>Southern_PGAE_Solar</v>
      </c>
      <c r="BK102" cm="1">
        <f t="array" ref="BK102">INDEX(Substation_Info!$AV$5:$BB$321,MATCH(1,($B102=Substation_Info!$B$5:$B$321)*($C102=Substation_Info!$C$5:$C$321),0),MATCH(BK$4,Substation_Info!$AV$4:$BB$4,0))</f>
        <v>0</v>
      </c>
      <c r="BL102" cm="1">
        <f t="array" ref="BL102">INDEX(Substation_Info!$AV$5:$BB$321,MATCH(1,($B102=Substation_Info!$B$5:$B$321)*($C102=Substation_Info!$C$5:$C$321),0),MATCH(BL$4,Substation_Info!$AV$4:$BB$4,0))</f>
        <v>0</v>
      </c>
      <c r="BM102" cm="1">
        <f t="array" ref="BM102">INDEX(Substation_Info!$AV$5:$BB$321,MATCH(1,($B102=Substation_Info!$B$5:$B$321)*($C102=Substation_Info!$C$5:$C$321),0),MATCH(BM$4,Substation_Info!$AV$4:$BB$4,0))</f>
        <v>0</v>
      </c>
      <c r="BN102" cm="1">
        <f t="array" ref="BN102">INDEX(Substation_Info!$AV$5:$BB$321,MATCH(1,($B102=Substation_Info!$B$5:$B$321)*($C102=Substation_Info!$C$5:$C$321),0),MATCH(BN$4,Substation_Info!$AV$4:$BB$4,0))</f>
        <v>0</v>
      </c>
      <c r="BO102" cm="1">
        <f t="array" ref="BO102">INDEX(Substation_Info!$AV$5:$BB$321,MATCH(1,($B102=Substation_Info!$B$5:$B$321)*($C102=Substation_Info!$C$5:$C$321),0),MATCH(BO$4,Substation_Info!$AV$4:$BB$4,0))</f>
        <v>0</v>
      </c>
    </row>
    <row r="103" spans="1:67" x14ac:dyDescent="0.25">
      <c r="A103" s="6" t="str">
        <f>Substation_Info!A103</f>
        <v xml:space="preserve">SCE Metro Study Area </v>
      </c>
      <c r="B103" s="6" t="str">
        <f>Substation_Info!B103</f>
        <v>Harborgen</v>
      </c>
      <c r="C103" s="6">
        <f>Substation_Info!C103</f>
        <v>230</v>
      </c>
      <c r="D103" cm="1">
        <f t="array" ref="D103">INDEX(Res_Add_forSens!$AD$5:$AP$340,MATCH(1,($B103=Res_Add_forSens!$B$5:$B$340)*($C103=Res_Add_forSens!$C$5:$C$340),0),MATCH(1,(D$4=Res_Add_forSens!$AD$4:$AP$4)*(D$3=Res_Add_forSens!$AD$3:$AP$3),0))</f>
        <v>0</v>
      </c>
      <c r="E103" cm="1">
        <f t="array" ref="E103">INDEX(Res_Add_forSens!$AD$5:$AP$340,MATCH(1,($B103=Res_Add_forSens!$B$5:$B$340)*($C103=Res_Add_forSens!$C$5:$C$340),0),MATCH(1,(E$4=Res_Add_forSens!$AD$4:$AP$4)*(E$3=Res_Add_forSens!$AD$3:$AP$3),0))</f>
        <v>0</v>
      </c>
      <c r="F103" cm="1">
        <f t="array" ref="F103">INDEX(Res_Add_forSens!$AD$5:$AP$340,MATCH(1,($B103=Res_Add_forSens!$B$5:$B$340)*($C103=Res_Add_forSens!$C$5:$C$340),0),MATCH(1,(F$4=Res_Add_forSens!$AD$4:$AP$4)*(F$3=Res_Add_forSens!$AD$3:$AP$3),0))</f>
        <v>0</v>
      </c>
      <c r="G103" cm="1">
        <f t="array" ref="G103">INDEX(Res_Add_forSens!$AD$5:$AP$340,MATCH(1,($B103=Res_Add_forSens!$B$5:$B$340)*($C103=Res_Add_forSens!$C$5:$C$340),0),MATCH(1,(G$4=Res_Add_forSens!$AD$4:$AP$4)*(G$3=Res_Add_forSens!$AD$3:$AP$3),0))</f>
        <v>0</v>
      </c>
      <c r="H103" cm="1">
        <f t="array" ref="H103">INDEX(Res_Add_forSens!$AD$5:$AP$340,MATCH(1,($B103=Res_Add_forSens!$B$5:$B$340)*($C103=Res_Add_forSens!$C$5:$C$340),0),MATCH(1,(H$4=Res_Add_forSens!$AD$4:$AP$4)*(H$3=Res_Add_forSens!$AD$3:$AP$3),0))</f>
        <v>0</v>
      </c>
      <c r="I103" cm="1">
        <f t="array" ref="I103">INDEX(Res_Add_forSens!$AD$5:$AP$340,MATCH(1,($B103=Res_Add_forSens!$B$5:$B$340)*($C103=Res_Add_forSens!$C$5:$C$340),0),MATCH(1,(I$4=Res_Add_forSens!$AD$4:$AP$4)*(I$3=Res_Add_forSens!$AD$3:$AP$3),0))</f>
        <v>0</v>
      </c>
      <c r="J103" cm="1">
        <f t="array" ref="J103">INDEX(Res_Add_forSens!$AD$5:$AP$340,MATCH(1,($B103=Res_Add_forSens!$B$5:$B$340)*($C103=Res_Add_forSens!$C$5:$C$340),0),MATCH(1,(J$4=Res_Add_forSens!$AD$4:$AP$4)*(J$3=Res_Add_forSens!$AD$3:$AP$3),0))</f>
        <v>0</v>
      </c>
      <c r="K103" cm="1">
        <f t="array" ref="K103">INDEX(Res_Add_forSens!$AD$5:$AP$340,MATCH(1,($B103=Res_Add_forSens!$B$5:$B$340)*($C103=Res_Add_forSens!$C$5:$C$340),0),MATCH(1,(K$4=Res_Add_forSens!$AD$4:$AP$4)*(K$3=Res_Add_forSens!$AD$3:$AP$3),0))</f>
        <v>0</v>
      </c>
      <c r="L103" cm="1">
        <f t="array" ref="L103">INDEX(Res_Add_forSens!$AD$5:$AP$340,MATCH(1,($B103=Res_Add_forSens!$B$5:$B$340)*($C103=Res_Add_forSens!$C$5:$C$340),0),MATCH(1,(L$4=Res_Add_forSens!$AD$4:$AP$4)*(L$3=Res_Add_forSens!$AD$3:$AP$3),0))</f>
        <v>0</v>
      </c>
      <c r="M103" cm="1">
        <f t="array" ref="M103">INDEX(Res_Add_forSens!$AD$5:$AP$340,MATCH(1,($B103=Res_Add_forSens!$B$5:$B$340)*($C103=Res_Add_forSens!$C$5:$C$340),0),MATCH(1,(M$4=Res_Add_forSens!$AD$4:$AP$4)*(M$3=Res_Add_forSens!$AD$3:$AP$3),0))</f>
        <v>0</v>
      </c>
      <c r="N103" cm="1">
        <f t="array" ref="N103">INDEX(Res_Add_forSens!$AD$5:$AP$340,MATCH(1,($B103=Res_Add_forSens!$B$5:$B$340)*($C103=Res_Add_forSens!$C$5:$C$340),0),MATCH(1,(N$4=Res_Add_forSens!$AD$4:$AP$4)*(N$3=Res_Add_forSens!$AD$3:$AP$3),0))</f>
        <v>0</v>
      </c>
      <c r="O103" cm="1">
        <f t="array" ref="O103">INDEX(Res_Add_forSens!$AD$5:$AP$340,MATCH(1,($B103=Res_Add_forSens!$B$5:$B$340)*($C103=Res_Add_forSens!$C$5:$C$340),0),MATCH(1,(O$4=Res_Add_forSens!$AD$4:$AP$4)*(O$3=Res_Add_forSens!$AD$3:$AP$3),0))</f>
        <v>0</v>
      </c>
      <c r="P103" cm="1">
        <f t="array" ref="P103">INDEX(Res_Add_forSens!$AD$5:$AP$340,MATCH(1,($B103=Res_Add_forSens!$B$5:$B$340)*($C103=Res_Add_forSens!$C$5:$C$340),0),MATCH(1,(P$4=Res_Add_forSens!$AD$4:$AP$4)*(P$3=Res_Add_forSens!$AD$3:$AP$3),0))</f>
        <v>0</v>
      </c>
      <c r="Q103" s="107" t="str" cm="1">
        <f t="array" ref="Q103">INDEX(Substation_Info!$D$5:$AU$321,MATCH(1,($B103=Substation_Info!$B$5:$B$321)*($C103=Substation_Info!$C$5:$C$321),0),MATCH(Q$4,Substation_Info!$D$4:$AU$4,0))</f>
        <v> </v>
      </c>
      <c r="R103" s="107" t="str" cm="1">
        <f t="array" ref="R103">INDEX(Substation_Info!$D$5:$AU$321,MATCH(1,($B103=Substation_Info!$B$5:$B$321)*($C103=Substation_Info!$C$5:$C$321),0),MATCH(R$4,Substation_Info!$D$4:$AU$4,0))</f>
        <v> </v>
      </c>
      <c r="S103" s="107" t="str" cm="1">
        <f t="array" ref="S103">INDEX(Substation_Info!$D$5:$AU$321,MATCH(1,($B103=Substation_Info!$B$5:$B$321)*($C103=Substation_Info!$C$5:$C$321),0),MATCH(S$4,Substation_Info!$D$4:$AU$4,0))</f>
        <v> </v>
      </c>
      <c r="T103" s="107" t="str" cm="1">
        <f t="array" ref="T103">INDEX(Substation_Info!$D$5:$AU$321,MATCH(1,($B103=Substation_Info!$B$5:$B$321)*($C103=Substation_Info!$C$5:$C$321),0),MATCH(T$4,Substation_Info!$D$4:$AU$4,0))</f>
        <v> </v>
      </c>
      <c r="U103" s="107" cm="1">
        <f t="array" ref="U103">INDEX(Substation_Info!$D$5:$AU$321,MATCH(1,($B103=Substation_Info!$B$5:$B$321)*($C103=Substation_Info!$C$5:$C$321),0),MATCH(U$4,Substation_Info!$D$4:$AU$4,0))</f>
        <v>1</v>
      </c>
      <c r="V103" s="107" t="str" cm="1">
        <f t="array" ref="V103">INDEX(Substation_Info!$D$5:$AU$321,MATCH(1,($B103=Substation_Info!$B$5:$B$321)*($C103=Substation_Info!$C$5:$C$321),0),MATCH(V$4,Substation_Info!$D$4:$AU$4,0))</f>
        <v> </v>
      </c>
      <c r="W103" s="107" t="str" cm="1">
        <f t="array" ref="W103">INDEX(Substation_Info!$D$5:$AU$321,MATCH(1,($B103=Substation_Info!$B$5:$B$321)*($C103=Substation_Info!$C$5:$C$321),0),MATCH(W$4,Substation_Info!$D$4:$AU$4,0))</f>
        <v> </v>
      </c>
      <c r="X103" s="107" t="str" cm="1">
        <f t="array" ref="X103">INDEX(Substation_Info!$D$5:$AU$321,MATCH(1,($B103=Substation_Info!$B$5:$B$321)*($C103=Substation_Info!$C$5:$C$321),0),MATCH(X$4,Substation_Info!$D$4:$AU$4,0))</f>
        <v> </v>
      </c>
      <c r="Y103" s="107" t="str" cm="1">
        <f t="array" ref="Y103">INDEX(Substation_Info!$D$5:$AU$321,MATCH(1,($B103=Substation_Info!$B$5:$B$321)*($C103=Substation_Info!$C$5:$C$321),0),MATCH(Y$4,Substation_Info!$D$4:$AU$4,0))</f>
        <v> </v>
      </c>
      <c r="Z103" s="107" t="str" cm="1">
        <f t="array" ref="Z103">INDEX(Substation_Info!$D$5:$AU$321,MATCH(1,($B103=Substation_Info!$B$5:$B$321)*($C103=Substation_Info!$C$5:$C$321),0),MATCH(Z$4,Substation_Info!$D$4:$AU$4,0))</f>
        <v> </v>
      </c>
      <c r="AA103" s="107" t="str" cm="1">
        <f t="array" ref="AA103">INDEX(Substation_Info!$D$5:$AU$321,MATCH(1,($B103=Substation_Info!$B$5:$B$321)*($C103=Substation_Info!$C$5:$C$321),0),MATCH(AA$4,Substation_Info!$D$4:$AU$4,0))</f>
        <v> </v>
      </c>
      <c r="AB103" s="107" t="str" cm="1">
        <f t="array" ref="AB103">INDEX(Substation_Info!$D$5:$AU$321,MATCH(1,($B103=Substation_Info!$B$5:$B$321)*($C103=Substation_Info!$C$5:$C$321),0),MATCH(AB$4,Substation_Info!$D$4:$AU$4,0))</f>
        <v> </v>
      </c>
      <c r="AC103" s="107" t="str" cm="1">
        <f t="array" ref="AC103">INDEX(Substation_Info!$D$5:$AU$321,MATCH(1,($B103=Substation_Info!$B$5:$B$321)*($C103=Substation_Info!$C$5:$C$321),0),MATCH(AC$4,Substation_Info!$D$4:$AU$4,0))</f>
        <v> </v>
      </c>
      <c r="AD103" s="107" t="str" cm="1">
        <f t="array" ref="AD103">INDEX(Substation_Info!$D$5:$AU$321,MATCH(1,($B103=Substation_Info!$B$5:$B$321)*($C103=Substation_Info!$C$5:$C$321),0),MATCH(AD$4,Substation_Info!$D$4:$AU$4,0))</f>
        <v> </v>
      </c>
      <c r="AE103" s="107" t="str" cm="1">
        <f t="array" ref="AE103">INDEX(Substation_Info!$D$5:$AU$321,MATCH(1,($B103=Substation_Info!$B$5:$B$321)*($C103=Substation_Info!$C$5:$C$321),0),MATCH(AE$4,Substation_Info!$D$4:$AU$4,0))</f>
        <v> </v>
      </c>
      <c r="AF103" s="107" t="str" cm="1">
        <f t="array" ref="AF103">INDEX(Substation_Info!$D$5:$AU$321,MATCH(1,($B103=Substation_Info!$B$5:$B$321)*($C103=Substation_Info!$C$5:$C$321),0),MATCH(AF$4,Substation_Info!$D$4:$AU$4,0))</f>
        <v> </v>
      </c>
      <c r="AG103" s="107" t="str" cm="1">
        <f t="array" ref="AG103">INDEX(Substation_Info!$D$5:$AU$321,MATCH(1,($B103=Substation_Info!$B$5:$B$321)*($C103=Substation_Info!$C$5:$C$321),0),MATCH(AG$4,Substation_Info!$D$4:$AU$4,0))</f>
        <v> </v>
      </c>
      <c r="AH103" s="107" t="str" cm="1">
        <f t="array" ref="AH103">INDEX(Substation_Info!$D$5:$AU$321,MATCH(1,($B103=Substation_Info!$B$5:$B$321)*($C103=Substation_Info!$C$5:$C$321),0),MATCH(AH$4,Substation_Info!$D$4:$AU$4,0))</f>
        <v> </v>
      </c>
      <c r="AI103" s="107" t="str" cm="1">
        <f t="array" ref="AI103">INDEX(Substation_Info!$D$5:$AU$321,MATCH(1,($B103=Substation_Info!$B$5:$B$321)*($C103=Substation_Info!$C$5:$C$321),0),MATCH(AI$4,Substation_Info!$D$4:$AU$4,0))</f>
        <v> </v>
      </c>
      <c r="AJ103" s="107" t="str" cm="1">
        <f t="array" ref="AJ103">INDEX(Substation_Info!$D$5:$AU$321,MATCH(1,($B103=Substation_Info!$B$5:$B$321)*($C103=Substation_Info!$C$5:$C$321),0),MATCH(AJ$4,Substation_Info!$D$4:$AU$4,0))</f>
        <v> </v>
      </c>
      <c r="AK103" s="107" t="str" cm="1">
        <f t="array" ref="AK103">INDEX(Substation_Info!$D$5:$AU$321,MATCH(1,($B103=Substation_Info!$B$5:$B$321)*($C103=Substation_Info!$C$5:$C$321),0),MATCH(AK$4,Substation_Info!$D$4:$AU$4,0))</f>
        <v> </v>
      </c>
      <c r="AL103" s="107" t="str" cm="1">
        <f t="array" ref="AL103">INDEX(Substation_Info!$D$5:$AU$321,MATCH(1,($B103=Substation_Info!$B$5:$B$321)*($C103=Substation_Info!$C$5:$C$321),0),MATCH(AL$4,Substation_Info!$D$4:$AU$4,0))</f>
        <v> </v>
      </c>
      <c r="AM103" s="107" t="str" cm="1">
        <f t="array" ref="AM103">INDEX(Substation_Info!$D$5:$AU$321,MATCH(1,($B103=Substation_Info!$B$5:$B$321)*($C103=Substation_Info!$C$5:$C$321),0),MATCH(AM$4,Substation_Info!$D$4:$AU$4,0))</f>
        <v> </v>
      </c>
      <c r="AN103" s="107" t="str" cm="1">
        <f t="array" ref="AN103">INDEX(Substation_Info!$D$5:$AU$321,MATCH(1,($B103=Substation_Info!$B$5:$B$321)*($C103=Substation_Info!$C$5:$C$321),0),MATCH(AN$4,Substation_Info!$D$4:$AU$4,0))</f>
        <v> </v>
      </c>
      <c r="AO103" s="107" t="str" cm="1">
        <f t="array" ref="AO103">INDEX(Substation_Info!$D$5:$AU$321,MATCH(1,($B103=Substation_Info!$B$5:$B$321)*($C103=Substation_Info!$C$5:$C$321),0),MATCH(AO$4,Substation_Info!$D$4:$AU$4,0))</f>
        <v> </v>
      </c>
      <c r="AP103" s="107" t="str" cm="1">
        <f t="array" ref="AP103">INDEX(Substation_Info!$D$5:$AU$321,MATCH(1,($B103=Substation_Info!$B$5:$B$321)*($C103=Substation_Info!$C$5:$C$321),0),MATCH(AP$4,Substation_Info!$D$4:$AU$4,0))</f>
        <v> </v>
      </c>
      <c r="AQ103" s="107" t="str" cm="1">
        <f t="array" ref="AQ103">INDEX(Substation_Info!$D$5:$AU$321,MATCH(1,($B103=Substation_Info!$B$5:$B$321)*($C103=Substation_Info!$C$5:$C$321),0),MATCH(AQ$4,Substation_Info!$D$4:$AU$4,0))</f>
        <v> </v>
      </c>
      <c r="AR103" s="107" t="str" cm="1">
        <f t="array" ref="AR103">INDEX(Substation_Info!$D$5:$AU$321,MATCH(1,($B103=Substation_Info!$B$5:$B$321)*($C103=Substation_Info!$C$5:$C$321),0),MATCH(AR$4,Substation_Info!$D$4:$AU$4,0))</f>
        <v> </v>
      </c>
      <c r="AS103" s="107" t="str" cm="1">
        <f t="array" ref="AS103">INDEX(Substation_Info!$D$5:$AU$321,MATCH(1,($B103=Substation_Info!$B$5:$B$321)*($C103=Substation_Info!$C$5:$C$321),0),MATCH(AS$4,Substation_Info!$D$4:$AU$4,0))</f>
        <v> </v>
      </c>
      <c r="AT103" s="107" t="str" cm="1">
        <f t="array" ref="AT103">INDEX(Substation_Info!$D$5:$AU$321,MATCH(1,($B103=Substation_Info!$B$5:$B$321)*($C103=Substation_Info!$C$5:$C$321),0),MATCH(AT$4,Substation_Info!$D$4:$AU$4,0))</f>
        <v> </v>
      </c>
      <c r="AU103" s="107" t="str" cm="1">
        <f t="array" ref="AU103">INDEX(Substation_Info!$D$5:$AU$321,MATCH(1,($B103=Substation_Info!$B$5:$B$321)*($C103=Substation_Info!$C$5:$C$321),0),MATCH(AU$4,Substation_Info!$D$4:$AU$4,0))</f>
        <v> </v>
      </c>
      <c r="AV103" s="107" t="str" cm="1">
        <f t="array" ref="AV103">INDEX(Substation_Info!$D$5:$AU$321,MATCH(1,($B103=Substation_Info!$B$5:$B$321)*($C103=Substation_Info!$C$5:$C$321),0),MATCH(AV$4,Substation_Info!$D$4:$AU$4,0))</f>
        <v> </v>
      </c>
      <c r="AW103" s="107" t="str" cm="1">
        <f t="array" ref="AW103">INDEX(Substation_Info!$D$5:$AU$321,MATCH(1,($B103=Substation_Info!$B$5:$B$321)*($C103=Substation_Info!$C$5:$C$321),0),MATCH(AW$4,Substation_Info!$D$4:$AU$4,0))</f>
        <v> </v>
      </c>
      <c r="AX103" s="107" t="str" cm="1">
        <f t="array" ref="AX103">INDEX(Substation_Info!$D$5:$AU$321,MATCH(1,($B103=Substation_Info!$B$5:$B$321)*($C103=Substation_Info!$C$5:$C$321),0),MATCH(AX$4,Substation_Info!$D$4:$AU$4,0))</f>
        <v> </v>
      </c>
      <c r="AY103" s="107" t="str" cm="1">
        <f t="array" ref="AY103">INDEX(Substation_Info!$D$5:$AU$321,MATCH(1,($B103=Substation_Info!$B$5:$B$321)*($C103=Substation_Info!$C$5:$C$321),0),MATCH(AY$4,Substation_Info!$D$4:$AU$4,0))</f>
        <v> </v>
      </c>
      <c r="AZ103" s="107" t="str" cm="1">
        <f t="array" ref="AZ103">INDEX(Substation_Info!$D$5:$AU$321,MATCH(1,($B103=Substation_Info!$B$5:$B$321)*($C103=Substation_Info!$C$5:$C$321),0),MATCH(AZ$4,Substation_Info!$D$4:$AU$4,0))</f>
        <v> </v>
      </c>
      <c r="BA103" s="107" t="str" cm="1">
        <f t="array" ref="BA103">INDEX(Substation_Info!$D$5:$AU$321,MATCH(1,($B103=Substation_Info!$B$5:$B$321)*($C103=Substation_Info!$C$5:$C$321),0),MATCH(BA$4,Substation_Info!$D$4:$AU$4,0))</f>
        <v> </v>
      </c>
      <c r="BB103" s="107" t="str" cm="1">
        <f t="array" ref="BB103">INDEX(Substation_Info!$D$5:$AU$321,MATCH(1,($B103=Substation_Info!$B$5:$B$321)*($C103=Substation_Info!$C$5:$C$321),0),MATCH(BB$4,Substation_Info!$D$4:$AU$4,0))</f>
        <v> </v>
      </c>
      <c r="BC103" s="107" t="str" cm="1">
        <f t="array" ref="BC103">INDEX(Substation_Info!$D$5:$AU$321,MATCH(1,($B103=Substation_Info!$B$5:$B$321)*($C103=Substation_Info!$C$5:$C$321),0),MATCH(BC$4,Substation_Info!$D$4:$AU$4,0))</f>
        <v> </v>
      </c>
      <c r="BD103" s="107" t="str" cm="1">
        <f t="array" ref="BD103">INDEX(Substation_Info!$D$5:$AU$321,MATCH(1,($B103=Substation_Info!$B$5:$B$321)*($C103=Substation_Info!$C$5:$C$321),0),MATCH(BD$4,Substation_Info!$D$4:$AU$4,0))</f>
        <v> </v>
      </c>
      <c r="BE103" s="107" t="str" cm="1">
        <f t="array" ref="BE103">INDEX(Substation_Info!$D$5:$AU$321,MATCH(1,($B103=Substation_Info!$B$5:$B$321)*($C103=Substation_Info!$C$5:$C$321),0),MATCH(BE$4,Substation_Info!$D$4:$AU$4,0))</f>
        <v> </v>
      </c>
      <c r="BF103" s="107" cm="1">
        <f t="array" ref="BF103">INDEX(Substation_Info!$D$5:$AU$321,MATCH(1,($B103=Substation_Info!$B$5:$B$321)*($C103=Substation_Info!$C$5:$C$321),0),MATCH(BF$4,Substation_Info!$D$4:$AU$4,0))</f>
        <v>0</v>
      </c>
      <c r="BG103" s="107" cm="1">
        <f t="array" ref="BG103">INDEX(Substation_Info!$D$5:$AU$321,MATCH(1,($B103=Substation_Info!$B$5:$B$321)*($C103=Substation_Info!$C$5:$C$321),0),MATCH(BG$4,Substation_Info!$D$4:$AU$4,0))</f>
        <v>0</v>
      </c>
      <c r="BH103" s="107" cm="1">
        <f t="array" ref="BH103">INDEX(Substation_Info!$D$5:$AU$321,MATCH(1,($B103=Substation_Info!$B$5:$B$321)*($C103=Substation_Info!$C$5:$C$321),0),MATCH(BH$4,Substation_Info!$D$4:$AU$4,0))</f>
        <v>0</v>
      </c>
      <c r="BI103" t="str" cm="1">
        <f t="array" ref="BI103">INDEX(Substation_Info!$AV$5:$BB$321,MATCH(1,($B103=Substation_Info!$B$5:$B$321)*($C103=Substation_Info!$C$5:$C$321),0),MATCH(BI$4,Substation_Info!$AV$4:$BB$4,0))</f>
        <v>Greater_LA_Li_Battery</v>
      </c>
      <c r="BJ103" t="str" cm="1">
        <f t="array" ref="BJ103">INDEX(Substation_Info!$AV$5:$BB$321,MATCH(1,($B103=Substation_Info!$B$5:$B$321)*($C103=Substation_Info!$C$5:$C$321),0),MATCH(BJ$4,Substation_Info!$AV$4:$BB$4,0))</f>
        <v>Greater_LA_Solar</v>
      </c>
      <c r="BK103" cm="1">
        <f t="array" ref="BK103">INDEX(Substation_Info!$AV$5:$BB$321,MATCH(1,($B103=Substation_Info!$B$5:$B$321)*($C103=Substation_Info!$C$5:$C$321),0),MATCH(BK$4,Substation_Info!$AV$4:$BB$4,0))</f>
        <v>0</v>
      </c>
      <c r="BL103" cm="1">
        <f t="array" ref="BL103">INDEX(Substation_Info!$AV$5:$BB$321,MATCH(1,($B103=Substation_Info!$B$5:$B$321)*($C103=Substation_Info!$C$5:$C$321),0),MATCH(BL$4,Substation_Info!$AV$4:$BB$4,0))</f>
        <v>0</v>
      </c>
      <c r="BM103" cm="1">
        <f t="array" ref="BM103">INDEX(Substation_Info!$AV$5:$BB$321,MATCH(1,($B103=Substation_Info!$B$5:$B$321)*($C103=Substation_Info!$C$5:$C$321),0),MATCH(BM$4,Substation_Info!$AV$4:$BB$4,0))</f>
        <v>0</v>
      </c>
      <c r="BN103" cm="1">
        <f t="array" ref="BN103">INDEX(Substation_Info!$AV$5:$BB$321,MATCH(1,($B103=Substation_Info!$B$5:$B$321)*($C103=Substation_Info!$C$5:$C$321),0),MATCH(BN$4,Substation_Info!$AV$4:$BB$4,0))</f>
        <v>0</v>
      </c>
      <c r="BO103" cm="1">
        <f t="array" ref="BO103">INDEX(Substation_Info!$AV$5:$BB$321,MATCH(1,($B103=Substation_Info!$B$5:$B$321)*($C103=Substation_Info!$C$5:$C$321),0),MATCH(BO$4,Substation_Info!$AV$4:$BB$4,0))</f>
        <v>0</v>
      </c>
    </row>
    <row r="104" spans="1:67" x14ac:dyDescent="0.25">
      <c r="A104" s="6" t="str">
        <f>Substation_Info!A104</f>
        <v>SDG&amp;E Study Area</v>
      </c>
      <c r="B104" s="6" t="str">
        <f>Substation_Info!B104</f>
        <v>Hassayampa</v>
      </c>
      <c r="C104" s="6">
        <f>Substation_Info!C104</f>
        <v>500</v>
      </c>
      <c r="D104" cm="1">
        <f t="array" ref="D104">INDEX(Res_Add_forSens!$AD$5:$AP$340,MATCH(1,($B104=Res_Add_forSens!$B$5:$B$340)*($C104=Res_Add_forSens!$C$5:$C$340),0),MATCH(1,(D$4=Res_Add_forSens!$AD$4:$AP$4)*(D$3=Res_Add_forSens!$AD$3:$AP$3),0))</f>
        <v>0</v>
      </c>
      <c r="E104" cm="1">
        <f t="array" ref="E104">INDEX(Res_Add_forSens!$AD$5:$AP$340,MATCH(1,($B104=Res_Add_forSens!$B$5:$B$340)*($C104=Res_Add_forSens!$C$5:$C$340),0),MATCH(1,(E$4=Res_Add_forSens!$AD$4:$AP$4)*(E$3=Res_Add_forSens!$AD$3:$AP$3),0))</f>
        <v>0</v>
      </c>
      <c r="F104" cm="1">
        <f t="array" ref="F104">INDEX(Res_Add_forSens!$AD$5:$AP$340,MATCH(1,($B104=Res_Add_forSens!$B$5:$B$340)*($C104=Res_Add_forSens!$C$5:$C$340),0),MATCH(1,(F$4=Res_Add_forSens!$AD$4:$AP$4)*(F$3=Res_Add_forSens!$AD$3:$AP$3),0))</f>
        <v>0</v>
      </c>
      <c r="G104" cm="1">
        <f t="array" ref="G104">INDEX(Res_Add_forSens!$AD$5:$AP$340,MATCH(1,($B104=Res_Add_forSens!$B$5:$B$340)*($C104=Res_Add_forSens!$C$5:$C$340),0),MATCH(1,(G$4=Res_Add_forSens!$AD$4:$AP$4)*(G$3=Res_Add_forSens!$AD$3:$AP$3),0))</f>
        <v>0</v>
      </c>
      <c r="H104" cm="1">
        <f t="array" ref="H104">INDEX(Res_Add_forSens!$AD$5:$AP$340,MATCH(1,($B104=Res_Add_forSens!$B$5:$B$340)*($C104=Res_Add_forSens!$C$5:$C$340),0),MATCH(1,(H$4=Res_Add_forSens!$AD$4:$AP$4)*(H$3=Res_Add_forSens!$AD$3:$AP$3),0))</f>
        <v>0</v>
      </c>
      <c r="I104" cm="1">
        <f t="array" ref="I104">INDEX(Res_Add_forSens!$AD$5:$AP$340,MATCH(1,($B104=Res_Add_forSens!$B$5:$B$340)*($C104=Res_Add_forSens!$C$5:$C$340),0),MATCH(1,(I$4=Res_Add_forSens!$AD$4:$AP$4)*(I$3=Res_Add_forSens!$AD$3:$AP$3),0))</f>
        <v>0</v>
      </c>
      <c r="J104" cm="1">
        <f t="array" ref="J104">INDEX(Res_Add_forSens!$AD$5:$AP$340,MATCH(1,($B104=Res_Add_forSens!$B$5:$B$340)*($C104=Res_Add_forSens!$C$5:$C$340),0),MATCH(1,(J$4=Res_Add_forSens!$AD$4:$AP$4)*(J$3=Res_Add_forSens!$AD$3:$AP$3),0))</f>
        <v>0</v>
      </c>
      <c r="K104" cm="1">
        <f t="array" ref="K104">INDEX(Res_Add_forSens!$AD$5:$AP$340,MATCH(1,($B104=Res_Add_forSens!$B$5:$B$340)*($C104=Res_Add_forSens!$C$5:$C$340),0),MATCH(1,(K$4=Res_Add_forSens!$AD$4:$AP$4)*(K$3=Res_Add_forSens!$AD$3:$AP$3),0))</f>
        <v>0</v>
      </c>
      <c r="L104" cm="1">
        <f t="array" ref="L104">INDEX(Res_Add_forSens!$AD$5:$AP$340,MATCH(1,($B104=Res_Add_forSens!$B$5:$B$340)*($C104=Res_Add_forSens!$C$5:$C$340),0),MATCH(1,(L$4=Res_Add_forSens!$AD$4:$AP$4)*(L$3=Res_Add_forSens!$AD$3:$AP$3),0))</f>
        <v>0</v>
      </c>
      <c r="M104" cm="1">
        <f t="array" ref="M104">INDEX(Res_Add_forSens!$AD$5:$AP$340,MATCH(1,($B104=Res_Add_forSens!$B$5:$B$340)*($C104=Res_Add_forSens!$C$5:$C$340),0),MATCH(1,(M$4=Res_Add_forSens!$AD$4:$AP$4)*(M$3=Res_Add_forSens!$AD$3:$AP$3),0))</f>
        <v>200</v>
      </c>
      <c r="N104" cm="1">
        <f t="array" ref="N104">INDEX(Res_Add_forSens!$AD$5:$AP$340,MATCH(1,($B104=Res_Add_forSens!$B$5:$B$340)*($C104=Res_Add_forSens!$C$5:$C$340),0),MATCH(1,(N$4=Res_Add_forSens!$AD$4:$AP$4)*(N$3=Res_Add_forSens!$AD$3:$AP$3),0))</f>
        <v>671</v>
      </c>
      <c r="O104" cm="1">
        <f t="array" ref="O104">INDEX(Res_Add_forSens!$AD$5:$AP$340,MATCH(1,($B104=Res_Add_forSens!$B$5:$B$340)*($C104=Res_Add_forSens!$C$5:$C$340),0),MATCH(1,(O$4=Res_Add_forSens!$AD$4:$AP$4)*(O$3=Res_Add_forSens!$AD$3:$AP$3),0))</f>
        <v>269</v>
      </c>
      <c r="P104" cm="1">
        <f t="array" ref="P104">INDEX(Res_Add_forSens!$AD$5:$AP$340,MATCH(1,($B104=Res_Add_forSens!$B$5:$B$340)*($C104=Res_Add_forSens!$C$5:$C$340),0),MATCH(1,(P$4=Res_Add_forSens!$AD$4:$AP$4)*(P$3=Res_Add_forSens!$AD$3:$AP$3),0))</f>
        <v>0</v>
      </c>
      <c r="Q104" s="107" t="str" cm="1">
        <f t="array" ref="Q104">INDEX(Substation_Info!$D$5:$AU$321,MATCH(1,($B104=Substation_Info!$B$5:$B$321)*($C104=Substation_Info!$C$5:$C$321),0),MATCH(Q$4,Substation_Info!$D$4:$AU$4,0))</f>
        <v> </v>
      </c>
      <c r="R104" s="107" t="str" cm="1">
        <f t="array" ref="R104">INDEX(Substation_Info!$D$5:$AU$321,MATCH(1,($B104=Substation_Info!$B$5:$B$321)*($C104=Substation_Info!$C$5:$C$321),0),MATCH(R$4,Substation_Info!$D$4:$AU$4,0))</f>
        <v> </v>
      </c>
      <c r="S104" s="107" t="str" cm="1">
        <f t="array" ref="S104">INDEX(Substation_Info!$D$5:$AU$321,MATCH(1,($B104=Substation_Info!$B$5:$B$321)*($C104=Substation_Info!$C$5:$C$321),0),MATCH(S$4,Substation_Info!$D$4:$AU$4,0))</f>
        <v> </v>
      </c>
      <c r="T104" s="107" t="str" cm="1">
        <f t="array" ref="T104">INDEX(Substation_Info!$D$5:$AU$321,MATCH(1,($B104=Substation_Info!$B$5:$B$321)*($C104=Substation_Info!$C$5:$C$321),0),MATCH(T$4,Substation_Info!$D$4:$AU$4,0))</f>
        <v> </v>
      </c>
      <c r="U104" s="107" t="str" cm="1">
        <f t="array" ref="U104">INDEX(Substation_Info!$D$5:$AU$321,MATCH(1,($B104=Substation_Info!$B$5:$B$321)*($C104=Substation_Info!$C$5:$C$321),0),MATCH(U$4,Substation_Info!$D$4:$AU$4,0))</f>
        <v> </v>
      </c>
      <c r="V104" s="107" t="str" cm="1">
        <f t="array" ref="V104">INDEX(Substation_Info!$D$5:$AU$321,MATCH(1,($B104=Substation_Info!$B$5:$B$321)*($C104=Substation_Info!$C$5:$C$321),0),MATCH(V$4,Substation_Info!$D$4:$AU$4,0))</f>
        <v> </v>
      </c>
      <c r="W104" s="107" t="str" cm="1">
        <f t="array" ref="W104">INDEX(Substation_Info!$D$5:$AU$321,MATCH(1,($B104=Substation_Info!$B$5:$B$321)*($C104=Substation_Info!$C$5:$C$321),0),MATCH(W$4,Substation_Info!$D$4:$AU$4,0))</f>
        <v> </v>
      </c>
      <c r="X104" s="107" t="str" cm="1">
        <f t="array" ref="X104">INDEX(Substation_Info!$D$5:$AU$321,MATCH(1,($B104=Substation_Info!$B$5:$B$321)*($C104=Substation_Info!$C$5:$C$321),0),MATCH(X$4,Substation_Info!$D$4:$AU$4,0))</f>
        <v> </v>
      </c>
      <c r="Y104" s="107" t="str" cm="1">
        <f t="array" ref="Y104">INDEX(Substation_Info!$D$5:$AU$321,MATCH(1,($B104=Substation_Info!$B$5:$B$321)*($C104=Substation_Info!$C$5:$C$321),0),MATCH(Y$4,Substation_Info!$D$4:$AU$4,0))</f>
        <v> </v>
      </c>
      <c r="Z104" s="107" cm="1">
        <f t="array" ref="Z104">INDEX(Substation_Info!$D$5:$AU$321,MATCH(1,($B104=Substation_Info!$B$5:$B$321)*($C104=Substation_Info!$C$5:$C$321),0),MATCH(Z$4,Substation_Info!$D$4:$AU$4,0))</f>
        <v>1</v>
      </c>
      <c r="AA104" s="107" cm="1">
        <f t="array" ref="AA104">INDEX(Substation_Info!$D$5:$AU$321,MATCH(1,($B104=Substation_Info!$B$5:$B$321)*($C104=Substation_Info!$C$5:$C$321),0),MATCH(AA$4,Substation_Info!$D$4:$AU$4,0))</f>
        <v>1</v>
      </c>
      <c r="AB104" s="107" t="str" cm="1">
        <f t="array" ref="AB104">INDEX(Substation_Info!$D$5:$AU$321,MATCH(1,($B104=Substation_Info!$B$5:$B$321)*($C104=Substation_Info!$C$5:$C$321),0),MATCH(AB$4,Substation_Info!$D$4:$AU$4,0))</f>
        <v> </v>
      </c>
      <c r="AC104" s="107" t="str" cm="1">
        <f t="array" ref="AC104">INDEX(Substation_Info!$D$5:$AU$321,MATCH(1,($B104=Substation_Info!$B$5:$B$321)*($C104=Substation_Info!$C$5:$C$321),0),MATCH(AC$4,Substation_Info!$D$4:$AU$4,0))</f>
        <v> </v>
      </c>
      <c r="AD104" s="107" t="str" cm="1">
        <f t="array" ref="AD104">INDEX(Substation_Info!$D$5:$AU$321,MATCH(1,($B104=Substation_Info!$B$5:$B$321)*($C104=Substation_Info!$C$5:$C$321),0),MATCH(AD$4,Substation_Info!$D$4:$AU$4,0))</f>
        <v> </v>
      </c>
      <c r="AE104" s="107" cm="1">
        <f t="array" ref="AE104">INDEX(Substation_Info!$D$5:$AU$321,MATCH(1,($B104=Substation_Info!$B$5:$B$321)*($C104=Substation_Info!$C$5:$C$321),0),MATCH(AE$4,Substation_Info!$D$4:$AU$4,0))</f>
        <v>1</v>
      </c>
      <c r="AF104" s="107" t="str" cm="1">
        <f t="array" ref="AF104">INDEX(Substation_Info!$D$5:$AU$321,MATCH(1,($B104=Substation_Info!$B$5:$B$321)*($C104=Substation_Info!$C$5:$C$321),0),MATCH(AF$4,Substation_Info!$D$4:$AU$4,0))</f>
        <v> </v>
      </c>
      <c r="AG104" s="107" t="str" cm="1">
        <f t="array" ref="AG104">INDEX(Substation_Info!$D$5:$AU$321,MATCH(1,($B104=Substation_Info!$B$5:$B$321)*($C104=Substation_Info!$C$5:$C$321),0),MATCH(AG$4,Substation_Info!$D$4:$AU$4,0))</f>
        <v> </v>
      </c>
      <c r="AH104" s="107" t="str" cm="1">
        <f t="array" ref="AH104">INDEX(Substation_Info!$D$5:$AU$321,MATCH(1,($B104=Substation_Info!$B$5:$B$321)*($C104=Substation_Info!$C$5:$C$321),0),MATCH(AH$4,Substation_Info!$D$4:$AU$4,0))</f>
        <v> </v>
      </c>
      <c r="AI104" s="107" t="str" cm="1">
        <f t="array" ref="AI104">INDEX(Substation_Info!$D$5:$AU$321,MATCH(1,($B104=Substation_Info!$B$5:$B$321)*($C104=Substation_Info!$C$5:$C$321),0),MATCH(AI$4,Substation_Info!$D$4:$AU$4,0))</f>
        <v> </v>
      </c>
      <c r="AJ104" s="107" t="str" cm="1">
        <f t="array" ref="AJ104">INDEX(Substation_Info!$D$5:$AU$321,MATCH(1,($B104=Substation_Info!$B$5:$B$321)*($C104=Substation_Info!$C$5:$C$321),0),MATCH(AJ$4,Substation_Info!$D$4:$AU$4,0))</f>
        <v> </v>
      </c>
      <c r="AK104" s="107" t="str" cm="1">
        <f t="array" ref="AK104">INDEX(Substation_Info!$D$5:$AU$321,MATCH(1,($B104=Substation_Info!$B$5:$B$321)*($C104=Substation_Info!$C$5:$C$321),0),MATCH(AK$4,Substation_Info!$D$4:$AU$4,0))</f>
        <v> </v>
      </c>
      <c r="AL104" s="107" t="str" cm="1">
        <f t="array" ref="AL104">INDEX(Substation_Info!$D$5:$AU$321,MATCH(1,($B104=Substation_Info!$B$5:$B$321)*($C104=Substation_Info!$C$5:$C$321),0),MATCH(AL$4,Substation_Info!$D$4:$AU$4,0))</f>
        <v> </v>
      </c>
      <c r="AM104" s="107" t="str" cm="1">
        <f t="array" ref="AM104">INDEX(Substation_Info!$D$5:$AU$321,MATCH(1,($B104=Substation_Info!$B$5:$B$321)*($C104=Substation_Info!$C$5:$C$321),0),MATCH(AM$4,Substation_Info!$D$4:$AU$4,0))</f>
        <v> </v>
      </c>
      <c r="AN104" s="107" t="str" cm="1">
        <f t="array" ref="AN104">INDEX(Substation_Info!$D$5:$AU$321,MATCH(1,($B104=Substation_Info!$B$5:$B$321)*($C104=Substation_Info!$C$5:$C$321),0),MATCH(AN$4,Substation_Info!$D$4:$AU$4,0))</f>
        <v> </v>
      </c>
      <c r="AO104" s="107" t="str" cm="1">
        <f t="array" ref="AO104">INDEX(Substation_Info!$D$5:$AU$321,MATCH(1,($B104=Substation_Info!$B$5:$B$321)*($C104=Substation_Info!$C$5:$C$321),0),MATCH(AO$4,Substation_Info!$D$4:$AU$4,0))</f>
        <v> </v>
      </c>
      <c r="AP104" s="107" t="str" cm="1">
        <f t="array" ref="AP104">INDEX(Substation_Info!$D$5:$AU$321,MATCH(1,($B104=Substation_Info!$B$5:$B$321)*($C104=Substation_Info!$C$5:$C$321),0),MATCH(AP$4,Substation_Info!$D$4:$AU$4,0))</f>
        <v> </v>
      </c>
      <c r="AQ104" s="107" t="str" cm="1">
        <f t="array" ref="AQ104">INDEX(Substation_Info!$D$5:$AU$321,MATCH(1,($B104=Substation_Info!$B$5:$B$321)*($C104=Substation_Info!$C$5:$C$321),0),MATCH(AQ$4,Substation_Info!$D$4:$AU$4,0))</f>
        <v> </v>
      </c>
      <c r="AR104" s="107" t="str" cm="1">
        <f t="array" ref="AR104">INDEX(Substation_Info!$D$5:$AU$321,MATCH(1,($B104=Substation_Info!$B$5:$B$321)*($C104=Substation_Info!$C$5:$C$321),0),MATCH(AR$4,Substation_Info!$D$4:$AU$4,0))</f>
        <v> </v>
      </c>
      <c r="AS104" s="107" t="str" cm="1">
        <f t="array" ref="AS104">INDEX(Substation_Info!$D$5:$AU$321,MATCH(1,($B104=Substation_Info!$B$5:$B$321)*($C104=Substation_Info!$C$5:$C$321),0),MATCH(AS$4,Substation_Info!$D$4:$AU$4,0))</f>
        <v> </v>
      </c>
      <c r="AT104" s="107" t="str" cm="1">
        <f t="array" ref="AT104">INDEX(Substation_Info!$D$5:$AU$321,MATCH(1,($B104=Substation_Info!$B$5:$B$321)*($C104=Substation_Info!$C$5:$C$321),0),MATCH(AT$4,Substation_Info!$D$4:$AU$4,0))</f>
        <v> </v>
      </c>
      <c r="AU104" s="107" t="str" cm="1">
        <f t="array" ref="AU104">INDEX(Substation_Info!$D$5:$AU$321,MATCH(1,($B104=Substation_Info!$B$5:$B$321)*($C104=Substation_Info!$C$5:$C$321),0),MATCH(AU$4,Substation_Info!$D$4:$AU$4,0))</f>
        <v> </v>
      </c>
      <c r="AV104" s="107" t="str" cm="1">
        <f t="array" ref="AV104">INDEX(Substation_Info!$D$5:$AU$321,MATCH(1,($B104=Substation_Info!$B$5:$B$321)*($C104=Substation_Info!$C$5:$C$321),0),MATCH(AV$4,Substation_Info!$D$4:$AU$4,0))</f>
        <v> </v>
      </c>
      <c r="AW104" s="107" t="str" cm="1">
        <f t="array" ref="AW104">INDEX(Substation_Info!$D$5:$AU$321,MATCH(1,($B104=Substation_Info!$B$5:$B$321)*($C104=Substation_Info!$C$5:$C$321),0),MATCH(AW$4,Substation_Info!$D$4:$AU$4,0))</f>
        <v> </v>
      </c>
      <c r="AX104" s="107" t="str" cm="1">
        <f t="array" ref="AX104">INDEX(Substation_Info!$D$5:$AU$321,MATCH(1,($B104=Substation_Info!$B$5:$B$321)*($C104=Substation_Info!$C$5:$C$321),0),MATCH(AX$4,Substation_Info!$D$4:$AU$4,0))</f>
        <v> </v>
      </c>
      <c r="AY104" s="107" t="str" cm="1">
        <f t="array" ref="AY104">INDEX(Substation_Info!$D$5:$AU$321,MATCH(1,($B104=Substation_Info!$B$5:$B$321)*($C104=Substation_Info!$C$5:$C$321),0),MATCH(AY$4,Substation_Info!$D$4:$AU$4,0))</f>
        <v> </v>
      </c>
      <c r="AZ104" s="107" t="str" cm="1">
        <f t="array" ref="AZ104">INDEX(Substation_Info!$D$5:$AU$321,MATCH(1,($B104=Substation_Info!$B$5:$B$321)*($C104=Substation_Info!$C$5:$C$321),0),MATCH(AZ$4,Substation_Info!$D$4:$AU$4,0))</f>
        <v> </v>
      </c>
      <c r="BA104" s="107" t="str" cm="1">
        <f t="array" ref="BA104">INDEX(Substation_Info!$D$5:$AU$321,MATCH(1,($B104=Substation_Info!$B$5:$B$321)*($C104=Substation_Info!$C$5:$C$321),0),MATCH(BA$4,Substation_Info!$D$4:$AU$4,0))</f>
        <v> </v>
      </c>
      <c r="BB104" s="107" t="str" cm="1">
        <f t="array" ref="BB104">INDEX(Substation_Info!$D$5:$AU$321,MATCH(1,($B104=Substation_Info!$B$5:$B$321)*($C104=Substation_Info!$C$5:$C$321),0),MATCH(BB$4,Substation_Info!$D$4:$AU$4,0))</f>
        <v> </v>
      </c>
      <c r="BC104" s="107" t="str" cm="1">
        <f t="array" ref="BC104">INDEX(Substation_Info!$D$5:$AU$321,MATCH(1,($B104=Substation_Info!$B$5:$B$321)*($C104=Substation_Info!$C$5:$C$321),0),MATCH(BC$4,Substation_Info!$D$4:$AU$4,0))</f>
        <v> </v>
      </c>
      <c r="BD104" s="107" t="str" cm="1">
        <f t="array" ref="BD104">INDEX(Substation_Info!$D$5:$AU$321,MATCH(1,($B104=Substation_Info!$B$5:$B$321)*($C104=Substation_Info!$C$5:$C$321),0),MATCH(BD$4,Substation_Info!$D$4:$AU$4,0))</f>
        <v> </v>
      </c>
      <c r="BE104" s="107" t="str" cm="1">
        <f t="array" ref="BE104">INDEX(Substation_Info!$D$5:$AU$321,MATCH(1,($B104=Substation_Info!$B$5:$B$321)*($C104=Substation_Info!$C$5:$C$321),0),MATCH(BE$4,Substation_Info!$D$4:$AU$4,0))</f>
        <v> </v>
      </c>
      <c r="BF104" s="107" cm="1">
        <f t="array" ref="BF104">INDEX(Substation_Info!$D$5:$AU$321,MATCH(1,($B104=Substation_Info!$B$5:$B$321)*($C104=Substation_Info!$C$5:$C$321),0),MATCH(BF$4,Substation_Info!$D$4:$AU$4,0))</f>
        <v>0</v>
      </c>
      <c r="BG104" s="107" cm="1">
        <f t="array" ref="BG104">INDEX(Substation_Info!$D$5:$AU$321,MATCH(1,($B104=Substation_Info!$B$5:$B$321)*($C104=Substation_Info!$C$5:$C$321),0),MATCH(BG$4,Substation_Info!$D$4:$AU$4,0))</f>
        <v>0</v>
      </c>
      <c r="BH104" s="107" cm="1">
        <f t="array" ref="BH104">INDEX(Substation_Info!$D$5:$AU$321,MATCH(1,($B104=Substation_Info!$B$5:$B$321)*($C104=Substation_Info!$C$5:$C$321),0),MATCH(BH$4,Substation_Info!$D$4:$AU$4,0))</f>
        <v>0</v>
      </c>
      <c r="BI104" t="str" cm="1">
        <f t="array" ref="BI104">INDEX(Substation_Info!$AV$5:$BB$321,MATCH(1,($B104=Substation_Info!$B$5:$B$321)*($C104=Substation_Info!$C$5:$C$321),0),MATCH(BI$4,Substation_Info!$AV$4:$BB$4,0))</f>
        <v>Arizona_Li_Battery</v>
      </c>
      <c r="BJ104" t="str" cm="1">
        <f t="array" ref="BJ104">INDEX(Substation_Info!$AV$5:$BB$321,MATCH(1,($B104=Substation_Info!$B$5:$B$321)*($C104=Substation_Info!$C$5:$C$321),0),MATCH(BJ$4,Substation_Info!$AV$4:$BB$4,0))</f>
        <v>Arizona_Solar</v>
      </c>
      <c r="BK104" cm="1">
        <f t="array" ref="BK104">INDEX(Substation_Info!$AV$5:$BB$321,MATCH(1,($B104=Substation_Info!$B$5:$B$321)*($C104=Substation_Info!$C$5:$C$321),0),MATCH(BK$4,Substation_Info!$AV$4:$BB$4,0))</f>
        <v>0</v>
      </c>
      <c r="BL104" cm="1">
        <f t="array" ref="BL104">INDEX(Substation_Info!$AV$5:$BB$321,MATCH(1,($B104=Substation_Info!$B$5:$B$321)*($C104=Substation_Info!$C$5:$C$321),0),MATCH(BL$4,Substation_Info!$AV$4:$BB$4,0))</f>
        <v>0</v>
      </c>
      <c r="BM104" cm="1">
        <f t="array" ref="BM104">INDEX(Substation_Info!$AV$5:$BB$321,MATCH(1,($B104=Substation_Info!$B$5:$B$321)*($C104=Substation_Info!$C$5:$C$321),0),MATCH(BM$4,Substation_Info!$AV$4:$BB$4,0))</f>
        <v>0</v>
      </c>
      <c r="BN104" cm="1">
        <f t="array" ref="BN104">INDEX(Substation_Info!$AV$5:$BB$321,MATCH(1,($B104=Substation_Info!$B$5:$B$321)*($C104=Substation_Info!$C$5:$C$321),0),MATCH(BN$4,Substation_Info!$AV$4:$BB$4,0))</f>
        <v>0</v>
      </c>
      <c r="BO104" cm="1">
        <f t="array" ref="BO104">INDEX(Substation_Info!$AV$5:$BB$321,MATCH(1,($B104=Substation_Info!$B$5:$B$321)*($C104=Substation_Info!$C$5:$C$321),0),MATCH(BO$4,Substation_Info!$AV$4:$BB$4,0))</f>
        <v>0</v>
      </c>
    </row>
    <row r="105" spans="1:67" x14ac:dyDescent="0.25">
      <c r="A105" s="6" t="str">
        <f>Substation_Info!A105</f>
        <v>PG&amp;E Fresno Study Area</v>
      </c>
      <c r="B105" s="6" t="str">
        <f>Substation_Info!B105</f>
        <v>Helm</v>
      </c>
      <c r="C105" s="6">
        <f>Substation_Info!C105</f>
        <v>230</v>
      </c>
      <c r="D105" cm="1">
        <f t="array" ref="D105">INDEX(Res_Add_forSens!$AD$5:$AP$340,MATCH(1,($B105=Res_Add_forSens!$B$5:$B$340)*($C105=Res_Add_forSens!$C$5:$C$340),0),MATCH(1,(D$4=Res_Add_forSens!$AD$4:$AP$4)*(D$3=Res_Add_forSens!$AD$3:$AP$3),0))</f>
        <v>0</v>
      </c>
      <c r="E105" cm="1">
        <f t="array" ref="E105">INDEX(Res_Add_forSens!$AD$5:$AP$340,MATCH(1,($B105=Res_Add_forSens!$B$5:$B$340)*($C105=Res_Add_forSens!$C$5:$C$340),0),MATCH(1,(E$4=Res_Add_forSens!$AD$4:$AP$4)*(E$3=Res_Add_forSens!$AD$3:$AP$3),0))</f>
        <v>0</v>
      </c>
      <c r="F105" cm="1">
        <f t="array" ref="F105">INDEX(Res_Add_forSens!$AD$5:$AP$340,MATCH(1,($B105=Res_Add_forSens!$B$5:$B$340)*($C105=Res_Add_forSens!$C$5:$C$340),0),MATCH(1,(F$4=Res_Add_forSens!$AD$4:$AP$4)*(F$3=Res_Add_forSens!$AD$3:$AP$3),0))</f>
        <v>0</v>
      </c>
      <c r="G105" cm="1">
        <f t="array" ref="G105">INDEX(Res_Add_forSens!$AD$5:$AP$340,MATCH(1,($B105=Res_Add_forSens!$B$5:$B$340)*($C105=Res_Add_forSens!$C$5:$C$340),0),MATCH(1,(G$4=Res_Add_forSens!$AD$4:$AP$4)*(G$3=Res_Add_forSens!$AD$3:$AP$3),0))</f>
        <v>0</v>
      </c>
      <c r="H105" cm="1">
        <f t="array" ref="H105">INDEX(Res_Add_forSens!$AD$5:$AP$340,MATCH(1,($B105=Res_Add_forSens!$B$5:$B$340)*($C105=Res_Add_forSens!$C$5:$C$340),0),MATCH(1,(H$4=Res_Add_forSens!$AD$4:$AP$4)*(H$3=Res_Add_forSens!$AD$3:$AP$3),0))</f>
        <v>0</v>
      </c>
      <c r="I105" cm="1">
        <f t="array" ref="I105">INDEX(Res_Add_forSens!$AD$5:$AP$340,MATCH(1,($B105=Res_Add_forSens!$B$5:$B$340)*($C105=Res_Add_forSens!$C$5:$C$340),0),MATCH(1,(I$4=Res_Add_forSens!$AD$4:$AP$4)*(I$3=Res_Add_forSens!$AD$3:$AP$3),0))</f>
        <v>0</v>
      </c>
      <c r="J105" cm="1">
        <f t="array" ref="J105">INDEX(Res_Add_forSens!$AD$5:$AP$340,MATCH(1,($B105=Res_Add_forSens!$B$5:$B$340)*($C105=Res_Add_forSens!$C$5:$C$340),0),MATCH(1,(J$4=Res_Add_forSens!$AD$4:$AP$4)*(J$3=Res_Add_forSens!$AD$3:$AP$3),0))</f>
        <v>0</v>
      </c>
      <c r="K105" cm="1">
        <f t="array" ref="K105">INDEX(Res_Add_forSens!$AD$5:$AP$340,MATCH(1,($B105=Res_Add_forSens!$B$5:$B$340)*($C105=Res_Add_forSens!$C$5:$C$340),0),MATCH(1,(K$4=Res_Add_forSens!$AD$4:$AP$4)*(K$3=Res_Add_forSens!$AD$3:$AP$3),0))</f>
        <v>0</v>
      </c>
      <c r="L105" cm="1">
        <f t="array" ref="L105">INDEX(Res_Add_forSens!$AD$5:$AP$340,MATCH(1,($B105=Res_Add_forSens!$B$5:$B$340)*($C105=Res_Add_forSens!$C$5:$C$340),0),MATCH(1,(L$4=Res_Add_forSens!$AD$4:$AP$4)*(L$3=Res_Add_forSens!$AD$3:$AP$3),0))</f>
        <v>0</v>
      </c>
      <c r="M105" cm="1">
        <f t="array" ref="M105">INDEX(Res_Add_forSens!$AD$5:$AP$340,MATCH(1,($B105=Res_Add_forSens!$B$5:$B$340)*($C105=Res_Add_forSens!$C$5:$C$340),0),MATCH(1,(M$4=Res_Add_forSens!$AD$4:$AP$4)*(M$3=Res_Add_forSens!$AD$3:$AP$3),0))</f>
        <v>165</v>
      </c>
      <c r="N105" cm="1">
        <f t="array" ref="N105">INDEX(Res_Add_forSens!$AD$5:$AP$340,MATCH(1,($B105=Res_Add_forSens!$B$5:$B$340)*($C105=Res_Add_forSens!$C$5:$C$340),0),MATCH(1,(N$4=Res_Add_forSens!$AD$4:$AP$4)*(N$3=Res_Add_forSens!$AD$3:$AP$3),0))</f>
        <v>560.17460000000005</v>
      </c>
      <c r="O105" cm="1">
        <f t="array" ref="O105">INDEX(Res_Add_forSens!$AD$5:$AP$340,MATCH(1,($B105=Res_Add_forSens!$B$5:$B$340)*($C105=Res_Add_forSens!$C$5:$C$340),0),MATCH(1,(O$4=Res_Add_forSens!$AD$4:$AP$4)*(O$3=Res_Add_forSens!$AD$3:$AP$3),0))</f>
        <v>409</v>
      </c>
      <c r="P105" cm="1">
        <f t="array" ref="P105">INDEX(Res_Add_forSens!$AD$5:$AP$340,MATCH(1,($B105=Res_Add_forSens!$B$5:$B$340)*($C105=Res_Add_forSens!$C$5:$C$340),0),MATCH(1,(P$4=Res_Add_forSens!$AD$4:$AP$4)*(P$3=Res_Add_forSens!$AD$3:$AP$3),0))</f>
        <v>0</v>
      </c>
      <c r="Q105" s="107" t="str" cm="1">
        <f t="array" ref="Q105">INDEX(Substation_Info!$D$5:$AU$321,MATCH(1,($B105=Substation_Info!$B$5:$B$321)*($C105=Substation_Info!$C$5:$C$321),0),MATCH(Q$4,Substation_Info!$D$4:$AU$4,0))</f>
        <v> </v>
      </c>
      <c r="R105" s="107" t="str" cm="1">
        <f t="array" ref="R105">INDEX(Substation_Info!$D$5:$AU$321,MATCH(1,($B105=Substation_Info!$B$5:$B$321)*($C105=Substation_Info!$C$5:$C$321),0),MATCH(R$4,Substation_Info!$D$4:$AU$4,0))</f>
        <v> </v>
      </c>
      <c r="S105" s="107" t="str" cm="1">
        <f t="array" ref="S105">INDEX(Substation_Info!$D$5:$AU$321,MATCH(1,($B105=Substation_Info!$B$5:$B$321)*($C105=Substation_Info!$C$5:$C$321),0),MATCH(S$4,Substation_Info!$D$4:$AU$4,0))</f>
        <v> </v>
      </c>
      <c r="T105" s="107" t="str" cm="1">
        <f t="array" ref="T105">INDEX(Substation_Info!$D$5:$AU$321,MATCH(1,($B105=Substation_Info!$B$5:$B$321)*($C105=Substation_Info!$C$5:$C$321),0),MATCH(T$4,Substation_Info!$D$4:$AU$4,0))</f>
        <v> </v>
      </c>
      <c r="U105" s="107" t="str" cm="1">
        <f t="array" ref="U105">INDEX(Substation_Info!$D$5:$AU$321,MATCH(1,($B105=Substation_Info!$B$5:$B$321)*($C105=Substation_Info!$C$5:$C$321),0),MATCH(U$4,Substation_Info!$D$4:$AU$4,0))</f>
        <v> </v>
      </c>
      <c r="V105" s="107" t="str" cm="1">
        <f t="array" ref="V105">INDEX(Substation_Info!$D$5:$AU$321,MATCH(1,($B105=Substation_Info!$B$5:$B$321)*($C105=Substation_Info!$C$5:$C$321),0),MATCH(V$4,Substation_Info!$D$4:$AU$4,0))</f>
        <v> </v>
      </c>
      <c r="W105" s="107" t="str" cm="1">
        <f t="array" ref="W105">INDEX(Substation_Info!$D$5:$AU$321,MATCH(1,($B105=Substation_Info!$B$5:$B$321)*($C105=Substation_Info!$C$5:$C$321),0),MATCH(W$4,Substation_Info!$D$4:$AU$4,0))</f>
        <v> </v>
      </c>
      <c r="X105" s="107" t="str" cm="1">
        <f t="array" ref="X105">INDEX(Substation_Info!$D$5:$AU$321,MATCH(1,($B105=Substation_Info!$B$5:$B$321)*($C105=Substation_Info!$C$5:$C$321),0),MATCH(X$4,Substation_Info!$D$4:$AU$4,0))</f>
        <v> </v>
      </c>
      <c r="Y105" s="107" t="str" cm="1">
        <f t="array" ref="Y105">INDEX(Substation_Info!$D$5:$AU$321,MATCH(1,($B105=Substation_Info!$B$5:$B$321)*($C105=Substation_Info!$C$5:$C$321),0),MATCH(Y$4,Substation_Info!$D$4:$AU$4,0))</f>
        <v> </v>
      </c>
      <c r="Z105" s="107" t="str" cm="1">
        <f t="array" ref="Z105">INDEX(Substation_Info!$D$5:$AU$321,MATCH(1,($B105=Substation_Info!$B$5:$B$321)*($C105=Substation_Info!$C$5:$C$321),0),MATCH(Z$4,Substation_Info!$D$4:$AU$4,0))</f>
        <v> </v>
      </c>
      <c r="AA105" s="107" t="str" cm="1">
        <f t="array" ref="AA105">INDEX(Substation_Info!$D$5:$AU$321,MATCH(1,($B105=Substation_Info!$B$5:$B$321)*($C105=Substation_Info!$C$5:$C$321),0),MATCH(AA$4,Substation_Info!$D$4:$AU$4,0))</f>
        <v> </v>
      </c>
      <c r="AB105" s="107" t="str" cm="1">
        <f t="array" ref="AB105">INDEX(Substation_Info!$D$5:$AU$321,MATCH(1,($B105=Substation_Info!$B$5:$B$321)*($C105=Substation_Info!$C$5:$C$321),0),MATCH(AB$4,Substation_Info!$D$4:$AU$4,0))</f>
        <v> </v>
      </c>
      <c r="AC105" s="107" t="str" cm="1">
        <f t="array" ref="AC105">INDEX(Substation_Info!$D$5:$AU$321,MATCH(1,($B105=Substation_Info!$B$5:$B$321)*($C105=Substation_Info!$C$5:$C$321),0),MATCH(AC$4,Substation_Info!$D$4:$AU$4,0))</f>
        <v> </v>
      </c>
      <c r="AD105" s="107" t="str" cm="1">
        <f t="array" ref="AD105">INDEX(Substation_Info!$D$5:$AU$321,MATCH(1,($B105=Substation_Info!$B$5:$B$321)*($C105=Substation_Info!$C$5:$C$321),0),MATCH(AD$4,Substation_Info!$D$4:$AU$4,0))</f>
        <v> </v>
      </c>
      <c r="AE105" s="107" t="str" cm="1">
        <f t="array" ref="AE105">INDEX(Substation_Info!$D$5:$AU$321,MATCH(1,($B105=Substation_Info!$B$5:$B$321)*($C105=Substation_Info!$C$5:$C$321),0),MATCH(AE$4,Substation_Info!$D$4:$AU$4,0))</f>
        <v> </v>
      </c>
      <c r="AF105" s="107" t="str" cm="1">
        <f t="array" ref="AF105">INDEX(Substation_Info!$D$5:$AU$321,MATCH(1,($B105=Substation_Info!$B$5:$B$321)*($C105=Substation_Info!$C$5:$C$321),0),MATCH(AF$4,Substation_Info!$D$4:$AU$4,0))</f>
        <v> </v>
      </c>
      <c r="AG105" s="107" t="str" cm="1">
        <f t="array" ref="AG105">INDEX(Substation_Info!$D$5:$AU$321,MATCH(1,($B105=Substation_Info!$B$5:$B$321)*($C105=Substation_Info!$C$5:$C$321),0),MATCH(AG$4,Substation_Info!$D$4:$AU$4,0))</f>
        <v> </v>
      </c>
      <c r="AH105" s="107" t="str" cm="1">
        <f t="array" ref="AH105">INDEX(Substation_Info!$D$5:$AU$321,MATCH(1,($B105=Substation_Info!$B$5:$B$321)*($C105=Substation_Info!$C$5:$C$321),0),MATCH(AH$4,Substation_Info!$D$4:$AU$4,0))</f>
        <v> </v>
      </c>
      <c r="AI105" s="107" t="str" cm="1">
        <f t="array" ref="AI105">INDEX(Substation_Info!$D$5:$AU$321,MATCH(1,($B105=Substation_Info!$B$5:$B$321)*($C105=Substation_Info!$C$5:$C$321),0),MATCH(AI$4,Substation_Info!$D$4:$AU$4,0))</f>
        <v> </v>
      </c>
      <c r="AJ105" s="107" t="str" cm="1">
        <f t="array" ref="AJ105">INDEX(Substation_Info!$D$5:$AU$321,MATCH(1,($B105=Substation_Info!$B$5:$B$321)*($C105=Substation_Info!$C$5:$C$321),0),MATCH(AJ$4,Substation_Info!$D$4:$AU$4,0))</f>
        <v> </v>
      </c>
      <c r="AK105" s="107" t="str" cm="1">
        <f t="array" ref="AK105">INDEX(Substation_Info!$D$5:$AU$321,MATCH(1,($B105=Substation_Info!$B$5:$B$321)*($C105=Substation_Info!$C$5:$C$321),0),MATCH(AK$4,Substation_Info!$D$4:$AU$4,0))</f>
        <v> </v>
      </c>
      <c r="AL105" s="107" t="str" cm="1">
        <f t="array" ref="AL105">INDEX(Substation_Info!$D$5:$AU$321,MATCH(1,($B105=Substation_Info!$B$5:$B$321)*($C105=Substation_Info!$C$5:$C$321),0),MATCH(AL$4,Substation_Info!$D$4:$AU$4,0))</f>
        <v> </v>
      </c>
      <c r="AM105" s="107" t="str" cm="1">
        <f t="array" ref="AM105">INDEX(Substation_Info!$D$5:$AU$321,MATCH(1,($B105=Substation_Info!$B$5:$B$321)*($C105=Substation_Info!$C$5:$C$321),0),MATCH(AM$4,Substation_Info!$D$4:$AU$4,0))</f>
        <v> </v>
      </c>
      <c r="AN105" s="107" t="str" cm="1">
        <f t="array" ref="AN105">INDEX(Substation_Info!$D$5:$AU$321,MATCH(1,($B105=Substation_Info!$B$5:$B$321)*($C105=Substation_Info!$C$5:$C$321),0),MATCH(AN$4,Substation_Info!$D$4:$AU$4,0))</f>
        <v> </v>
      </c>
      <c r="AO105" s="107" t="str" cm="1">
        <f t="array" ref="AO105">INDEX(Substation_Info!$D$5:$AU$321,MATCH(1,($B105=Substation_Info!$B$5:$B$321)*($C105=Substation_Info!$C$5:$C$321),0),MATCH(AO$4,Substation_Info!$D$4:$AU$4,0))</f>
        <v> </v>
      </c>
      <c r="AP105" s="107" t="str" cm="1">
        <f t="array" ref="AP105">INDEX(Substation_Info!$D$5:$AU$321,MATCH(1,($B105=Substation_Info!$B$5:$B$321)*($C105=Substation_Info!$C$5:$C$321),0),MATCH(AP$4,Substation_Info!$D$4:$AU$4,0))</f>
        <v> </v>
      </c>
      <c r="AQ105" s="107" t="str" cm="1">
        <f t="array" ref="AQ105">INDEX(Substation_Info!$D$5:$AU$321,MATCH(1,($B105=Substation_Info!$B$5:$B$321)*($C105=Substation_Info!$C$5:$C$321),0),MATCH(AQ$4,Substation_Info!$D$4:$AU$4,0))</f>
        <v> </v>
      </c>
      <c r="AR105" s="107" t="str" cm="1">
        <f t="array" ref="AR105">INDEX(Substation_Info!$D$5:$AU$321,MATCH(1,($B105=Substation_Info!$B$5:$B$321)*($C105=Substation_Info!$C$5:$C$321),0),MATCH(AR$4,Substation_Info!$D$4:$AU$4,0))</f>
        <v> </v>
      </c>
      <c r="AS105" s="107" t="str" cm="1">
        <f t="array" ref="AS105">INDEX(Substation_Info!$D$5:$AU$321,MATCH(1,($B105=Substation_Info!$B$5:$B$321)*($C105=Substation_Info!$C$5:$C$321),0),MATCH(AS$4,Substation_Info!$D$4:$AU$4,0))</f>
        <v> </v>
      </c>
      <c r="AT105" s="107" t="str" cm="1">
        <f t="array" ref="AT105">INDEX(Substation_Info!$D$5:$AU$321,MATCH(1,($B105=Substation_Info!$B$5:$B$321)*($C105=Substation_Info!$C$5:$C$321),0),MATCH(AT$4,Substation_Info!$D$4:$AU$4,0))</f>
        <v> </v>
      </c>
      <c r="AU105" s="107" t="str" cm="1">
        <f t="array" ref="AU105">INDEX(Substation_Info!$D$5:$AU$321,MATCH(1,($B105=Substation_Info!$B$5:$B$321)*($C105=Substation_Info!$C$5:$C$321),0),MATCH(AU$4,Substation_Info!$D$4:$AU$4,0))</f>
        <v> </v>
      </c>
      <c r="AV105" s="107" t="str" cm="1">
        <f t="array" ref="AV105">INDEX(Substation_Info!$D$5:$AU$321,MATCH(1,($B105=Substation_Info!$B$5:$B$321)*($C105=Substation_Info!$C$5:$C$321),0),MATCH(AV$4,Substation_Info!$D$4:$AU$4,0))</f>
        <v> </v>
      </c>
      <c r="AW105" s="107" t="str" cm="1">
        <f t="array" ref="AW105">INDEX(Substation_Info!$D$5:$AU$321,MATCH(1,($B105=Substation_Info!$B$5:$B$321)*($C105=Substation_Info!$C$5:$C$321),0),MATCH(AW$4,Substation_Info!$D$4:$AU$4,0))</f>
        <v> </v>
      </c>
      <c r="AX105" s="107" t="str" cm="1">
        <f t="array" ref="AX105">INDEX(Substation_Info!$D$5:$AU$321,MATCH(1,($B105=Substation_Info!$B$5:$B$321)*($C105=Substation_Info!$C$5:$C$321),0),MATCH(AX$4,Substation_Info!$D$4:$AU$4,0))</f>
        <v> </v>
      </c>
      <c r="AY105" s="107" t="str" cm="1">
        <f t="array" ref="AY105">INDEX(Substation_Info!$D$5:$AU$321,MATCH(1,($B105=Substation_Info!$B$5:$B$321)*($C105=Substation_Info!$C$5:$C$321),0),MATCH(AY$4,Substation_Info!$D$4:$AU$4,0))</f>
        <v> </v>
      </c>
      <c r="AZ105" s="107" cm="1">
        <f t="array" ref="AZ105">INDEX(Substation_Info!$D$5:$AU$321,MATCH(1,($B105=Substation_Info!$B$5:$B$321)*($C105=Substation_Info!$C$5:$C$321),0),MATCH(AZ$4,Substation_Info!$D$4:$AU$4,0))</f>
        <v>1</v>
      </c>
      <c r="BA105" s="107" t="str" cm="1">
        <f t="array" ref="BA105">INDEX(Substation_Info!$D$5:$AU$321,MATCH(1,($B105=Substation_Info!$B$5:$B$321)*($C105=Substation_Info!$C$5:$C$321),0),MATCH(BA$4,Substation_Info!$D$4:$AU$4,0))</f>
        <v> </v>
      </c>
      <c r="BB105" s="107" t="str" cm="1">
        <f t="array" ref="BB105">INDEX(Substation_Info!$D$5:$AU$321,MATCH(1,($B105=Substation_Info!$B$5:$B$321)*($C105=Substation_Info!$C$5:$C$321),0),MATCH(BB$4,Substation_Info!$D$4:$AU$4,0))</f>
        <v> </v>
      </c>
      <c r="BC105" s="107" cm="1">
        <f t="array" ref="BC105">INDEX(Substation_Info!$D$5:$AU$321,MATCH(1,($B105=Substation_Info!$B$5:$B$321)*($C105=Substation_Info!$C$5:$C$321),0),MATCH(BC$4,Substation_Info!$D$4:$AU$4,0))</f>
        <v>1</v>
      </c>
      <c r="BD105" s="107" t="str" cm="1">
        <f t="array" ref="BD105">INDEX(Substation_Info!$D$5:$AU$321,MATCH(1,($B105=Substation_Info!$B$5:$B$321)*($C105=Substation_Info!$C$5:$C$321),0),MATCH(BD$4,Substation_Info!$D$4:$AU$4,0))</f>
        <v> </v>
      </c>
      <c r="BE105" s="107" cm="1">
        <f t="array" ref="BE105">INDEX(Substation_Info!$D$5:$AU$321,MATCH(1,($B105=Substation_Info!$B$5:$B$321)*($C105=Substation_Info!$C$5:$C$321),0),MATCH(BE$4,Substation_Info!$D$4:$AU$4,0))</f>
        <v>1</v>
      </c>
      <c r="BF105" s="107" cm="1">
        <f t="array" ref="BF105">INDEX(Substation_Info!$D$5:$AU$321,MATCH(1,($B105=Substation_Info!$B$5:$B$321)*($C105=Substation_Info!$C$5:$C$321),0),MATCH(BF$4,Substation_Info!$D$4:$AU$4,0))</f>
        <v>0</v>
      </c>
      <c r="BG105" s="107" cm="1">
        <f t="array" ref="BG105">INDEX(Substation_Info!$D$5:$AU$321,MATCH(1,($B105=Substation_Info!$B$5:$B$321)*($C105=Substation_Info!$C$5:$C$321),0),MATCH(BG$4,Substation_Info!$D$4:$AU$4,0))</f>
        <v>0</v>
      </c>
      <c r="BH105" s="107" cm="1">
        <f t="array" ref="BH105">INDEX(Substation_Info!$D$5:$AU$321,MATCH(1,($B105=Substation_Info!$B$5:$B$321)*($C105=Substation_Info!$C$5:$C$321),0),MATCH(BH$4,Substation_Info!$D$4:$AU$4,0))</f>
        <v>0</v>
      </c>
      <c r="BI105" t="str" cm="1">
        <f t="array" ref="BI105">INDEX(Substation_Info!$AV$5:$BB$321,MATCH(1,($B105=Substation_Info!$B$5:$B$321)*($C105=Substation_Info!$C$5:$C$321),0),MATCH(BI$4,Substation_Info!$AV$4:$BB$4,0))</f>
        <v>Southern_PGAE_Li_Battery</v>
      </c>
      <c r="BJ105" t="str" cm="1">
        <f t="array" ref="BJ105">INDEX(Substation_Info!$AV$5:$BB$321,MATCH(1,($B105=Substation_Info!$B$5:$B$321)*($C105=Substation_Info!$C$5:$C$321),0),MATCH(BJ$4,Substation_Info!$AV$4:$BB$4,0))</f>
        <v>Southern_PGAE_Solar</v>
      </c>
      <c r="BK105" cm="1">
        <f t="array" ref="BK105">INDEX(Substation_Info!$AV$5:$BB$321,MATCH(1,($B105=Substation_Info!$B$5:$B$321)*($C105=Substation_Info!$C$5:$C$321),0),MATCH(BK$4,Substation_Info!$AV$4:$BB$4,0))</f>
        <v>0</v>
      </c>
      <c r="BL105" cm="1">
        <f t="array" ref="BL105">INDEX(Substation_Info!$AV$5:$BB$321,MATCH(1,($B105=Substation_Info!$B$5:$B$321)*($C105=Substation_Info!$C$5:$C$321),0),MATCH(BL$4,Substation_Info!$AV$4:$BB$4,0))</f>
        <v>0</v>
      </c>
      <c r="BM105" cm="1">
        <f t="array" ref="BM105">INDEX(Substation_Info!$AV$5:$BB$321,MATCH(1,($B105=Substation_Info!$B$5:$B$321)*($C105=Substation_Info!$C$5:$C$321),0),MATCH(BM$4,Substation_Info!$AV$4:$BB$4,0))</f>
        <v>0</v>
      </c>
      <c r="BN105" cm="1">
        <f t="array" ref="BN105">INDEX(Substation_Info!$AV$5:$BB$321,MATCH(1,($B105=Substation_Info!$B$5:$B$321)*($C105=Substation_Info!$C$5:$C$321),0),MATCH(BN$4,Substation_Info!$AV$4:$BB$4,0))</f>
        <v>0</v>
      </c>
      <c r="BO105" cm="1">
        <f t="array" ref="BO105">INDEX(Substation_Info!$AV$5:$BB$321,MATCH(1,($B105=Substation_Info!$B$5:$B$321)*($C105=Substation_Info!$C$5:$C$321),0),MATCH(BO$4,Substation_Info!$AV$4:$BB$4,0))</f>
        <v>0</v>
      </c>
    </row>
    <row r="106" spans="1:67" x14ac:dyDescent="0.25">
      <c r="A106" s="6" t="str">
        <f>Substation_Info!A106</f>
        <v>PG&amp;E Fresno Study Area</v>
      </c>
      <c r="B106" s="6" t="str">
        <f>Substation_Info!B106</f>
        <v>Henrietta</v>
      </c>
      <c r="C106" s="6">
        <f>Substation_Info!C106</f>
        <v>115</v>
      </c>
      <c r="D106" cm="1">
        <f t="array" ref="D106">INDEX(Res_Add_forSens!$AD$5:$AP$340,MATCH(1,($B106=Res_Add_forSens!$B$5:$B$340)*($C106=Res_Add_forSens!$C$5:$C$340),0),MATCH(1,(D$4=Res_Add_forSens!$AD$4:$AP$4)*(D$3=Res_Add_forSens!$AD$3:$AP$3),0))</f>
        <v>0</v>
      </c>
      <c r="E106" cm="1">
        <f t="array" ref="E106">INDEX(Res_Add_forSens!$AD$5:$AP$340,MATCH(1,($B106=Res_Add_forSens!$B$5:$B$340)*($C106=Res_Add_forSens!$C$5:$C$340),0),MATCH(1,(E$4=Res_Add_forSens!$AD$4:$AP$4)*(E$3=Res_Add_forSens!$AD$3:$AP$3),0))</f>
        <v>0</v>
      </c>
      <c r="F106" cm="1">
        <f t="array" ref="F106">INDEX(Res_Add_forSens!$AD$5:$AP$340,MATCH(1,($B106=Res_Add_forSens!$B$5:$B$340)*($C106=Res_Add_forSens!$C$5:$C$340),0),MATCH(1,(F$4=Res_Add_forSens!$AD$4:$AP$4)*(F$3=Res_Add_forSens!$AD$3:$AP$3),0))</f>
        <v>0</v>
      </c>
      <c r="G106" cm="1">
        <f t="array" ref="G106">INDEX(Res_Add_forSens!$AD$5:$AP$340,MATCH(1,($B106=Res_Add_forSens!$B$5:$B$340)*($C106=Res_Add_forSens!$C$5:$C$340),0),MATCH(1,(G$4=Res_Add_forSens!$AD$4:$AP$4)*(G$3=Res_Add_forSens!$AD$3:$AP$3),0))</f>
        <v>0</v>
      </c>
      <c r="H106" cm="1">
        <f t="array" ref="H106">INDEX(Res_Add_forSens!$AD$5:$AP$340,MATCH(1,($B106=Res_Add_forSens!$B$5:$B$340)*($C106=Res_Add_forSens!$C$5:$C$340),0),MATCH(1,(H$4=Res_Add_forSens!$AD$4:$AP$4)*(H$3=Res_Add_forSens!$AD$3:$AP$3),0))</f>
        <v>0</v>
      </c>
      <c r="I106" cm="1">
        <f t="array" ref="I106">INDEX(Res_Add_forSens!$AD$5:$AP$340,MATCH(1,($B106=Res_Add_forSens!$B$5:$B$340)*($C106=Res_Add_forSens!$C$5:$C$340),0),MATCH(1,(I$4=Res_Add_forSens!$AD$4:$AP$4)*(I$3=Res_Add_forSens!$AD$3:$AP$3),0))</f>
        <v>0</v>
      </c>
      <c r="J106" cm="1">
        <f t="array" ref="J106">INDEX(Res_Add_forSens!$AD$5:$AP$340,MATCH(1,($B106=Res_Add_forSens!$B$5:$B$340)*($C106=Res_Add_forSens!$C$5:$C$340),0),MATCH(1,(J$4=Res_Add_forSens!$AD$4:$AP$4)*(J$3=Res_Add_forSens!$AD$3:$AP$3),0))</f>
        <v>0</v>
      </c>
      <c r="K106" cm="1">
        <f t="array" ref="K106">INDEX(Res_Add_forSens!$AD$5:$AP$340,MATCH(1,($B106=Res_Add_forSens!$B$5:$B$340)*($C106=Res_Add_forSens!$C$5:$C$340),0),MATCH(1,(K$4=Res_Add_forSens!$AD$4:$AP$4)*(K$3=Res_Add_forSens!$AD$3:$AP$3),0))</f>
        <v>0</v>
      </c>
      <c r="L106" cm="1">
        <f t="array" ref="L106">INDEX(Res_Add_forSens!$AD$5:$AP$340,MATCH(1,($B106=Res_Add_forSens!$B$5:$B$340)*($C106=Res_Add_forSens!$C$5:$C$340),0),MATCH(1,(L$4=Res_Add_forSens!$AD$4:$AP$4)*(L$3=Res_Add_forSens!$AD$3:$AP$3),0))</f>
        <v>0</v>
      </c>
      <c r="M106" cm="1">
        <f t="array" ref="M106">INDEX(Res_Add_forSens!$AD$5:$AP$340,MATCH(1,($B106=Res_Add_forSens!$B$5:$B$340)*($C106=Res_Add_forSens!$C$5:$C$340),0),MATCH(1,(M$4=Res_Add_forSens!$AD$4:$AP$4)*(M$3=Res_Add_forSens!$AD$3:$AP$3),0))</f>
        <v>25</v>
      </c>
      <c r="N106" cm="1">
        <f t="array" ref="N106">INDEX(Res_Add_forSens!$AD$5:$AP$340,MATCH(1,($B106=Res_Add_forSens!$B$5:$B$340)*($C106=Res_Add_forSens!$C$5:$C$340),0),MATCH(1,(N$4=Res_Add_forSens!$AD$4:$AP$4)*(N$3=Res_Add_forSens!$AD$3:$AP$3),0))</f>
        <v>88</v>
      </c>
      <c r="O106" cm="1">
        <f t="array" ref="O106">INDEX(Res_Add_forSens!$AD$5:$AP$340,MATCH(1,($B106=Res_Add_forSens!$B$5:$B$340)*($C106=Res_Add_forSens!$C$5:$C$340),0),MATCH(1,(O$4=Res_Add_forSens!$AD$4:$AP$4)*(O$3=Res_Add_forSens!$AD$3:$AP$3),0))</f>
        <v>64</v>
      </c>
      <c r="P106" cm="1">
        <f t="array" ref="P106">INDEX(Res_Add_forSens!$AD$5:$AP$340,MATCH(1,($B106=Res_Add_forSens!$B$5:$B$340)*($C106=Res_Add_forSens!$C$5:$C$340),0),MATCH(1,(P$4=Res_Add_forSens!$AD$4:$AP$4)*(P$3=Res_Add_forSens!$AD$3:$AP$3),0))</f>
        <v>0</v>
      </c>
      <c r="Q106" s="107" t="str" cm="1">
        <f t="array" ref="Q106">INDEX(Substation_Info!$D$5:$AU$321,MATCH(1,($B106=Substation_Info!$B$5:$B$321)*($C106=Substation_Info!$C$5:$C$321),0),MATCH(Q$4,Substation_Info!$D$4:$AU$4,0))</f>
        <v> </v>
      </c>
      <c r="R106" s="107" t="str" cm="1">
        <f t="array" ref="R106">INDEX(Substation_Info!$D$5:$AU$321,MATCH(1,($B106=Substation_Info!$B$5:$B$321)*($C106=Substation_Info!$C$5:$C$321),0),MATCH(R$4,Substation_Info!$D$4:$AU$4,0))</f>
        <v> </v>
      </c>
      <c r="S106" s="107" t="str" cm="1">
        <f t="array" ref="S106">INDEX(Substation_Info!$D$5:$AU$321,MATCH(1,($B106=Substation_Info!$B$5:$B$321)*($C106=Substation_Info!$C$5:$C$321),0),MATCH(S$4,Substation_Info!$D$4:$AU$4,0))</f>
        <v> </v>
      </c>
      <c r="T106" s="107" t="str" cm="1">
        <f t="array" ref="T106">INDEX(Substation_Info!$D$5:$AU$321,MATCH(1,($B106=Substation_Info!$B$5:$B$321)*($C106=Substation_Info!$C$5:$C$321),0),MATCH(T$4,Substation_Info!$D$4:$AU$4,0))</f>
        <v> </v>
      </c>
      <c r="U106" s="107" t="str" cm="1">
        <f t="array" ref="U106">INDEX(Substation_Info!$D$5:$AU$321,MATCH(1,($B106=Substation_Info!$B$5:$B$321)*($C106=Substation_Info!$C$5:$C$321),0),MATCH(U$4,Substation_Info!$D$4:$AU$4,0))</f>
        <v> </v>
      </c>
      <c r="V106" s="107" t="str" cm="1">
        <f t="array" ref="V106">INDEX(Substation_Info!$D$5:$AU$321,MATCH(1,($B106=Substation_Info!$B$5:$B$321)*($C106=Substation_Info!$C$5:$C$321),0),MATCH(V$4,Substation_Info!$D$4:$AU$4,0))</f>
        <v> </v>
      </c>
      <c r="W106" s="107" t="str" cm="1">
        <f t="array" ref="W106">INDEX(Substation_Info!$D$5:$AU$321,MATCH(1,($B106=Substation_Info!$B$5:$B$321)*($C106=Substation_Info!$C$5:$C$321),0),MATCH(W$4,Substation_Info!$D$4:$AU$4,0))</f>
        <v> </v>
      </c>
      <c r="X106" s="107" t="str" cm="1">
        <f t="array" ref="X106">INDEX(Substation_Info!$D$5:$AU$321,MATCH(1,($B106=Substation_Info!$B$5:$B$321)*($C106=Substation_Info!$C$5:$C$321),0),MATCH(X$4,Substation_Info!$D$4:$AU$4,0))</f>
        <v> </v>
      </c>
      <c r="Y106" s="107" t="str" cm="1">
        <f t="array" ref="Y106">INDEX(Substation_Info!$D$5:$AU$321,MATCH(1,($B106=Substation_Info!$B$5:$B$321)*($C106=Substation_Info!$C$5:$C$321),0),MATCH(Y$4,Substation_Info!$D$4:$AU$4,0))</f>
        <v> </v>
      </c>
      <c r="Z106" s="107" t="str" cm="1">
        <f t="array" ref="Z106">INDEX(Substation_Info!$D$5:$AU$321,MATCH(1,($B106=Substation_Info!$B$5:$B$321)*($C106=Substation_Info!$C$5:$C$321),0),MATCH(Z$4,Substation_Info!$D$4:$AU$4,0))</f>
        <v> </v>
      </c>
      <c r="AA106" s="107" t="str" cm="1">
        <f t="array" ref="AA106">INDEX(Substation_Info!$D$5:$AU$321,MATCH(1,($B106=Substation_Info!$B$5:$B$321)*($C106=Substation_Info!$C$5:$C$321),0),MATCH(AA$4,Substation_Info!$D$4:$AU$4,0))</f>
        <v> </v>
      </c>
      <c r="AB106" s="107" t="str" cm="1">
        <f t="array" ref="AB106">INDEX(Substation_Info!$D$5:$AU$321,MATCH(1,($B106=Substation_Info!$B$5:$B$321)*($C106=Substation_Info!$C$5:$C$321),0),MATCH(AB$4,Substation_Info!$D$4:$AU$4,0))</f>
        <v> </v>
      </c>
      <c r="AC106" s="107" t="str" cm="1">
        <f t="array" ref="AC106">INDEX(Substation_Info!$D$5:$AU$321,MATCH(1,($B106=Substation_Info!$B$5:$B$321)*($C106=Substation_Info!$C$5:$C$321),0),MATCH(AC$4,Substation_Info!$D$4:$AU$4,0))</f>
        <v> </v>
      </c>
      <c r="AD106" s="107" t="str" cm="1">
        <f t="array" ref="AD106">INDEX(Substation_Info!$D$5:$AU$321,MATCH(1,($B106=Substation_Info!$B$5:$B$321)*($C106=Substation_Info!$C$5:$C$321),0),MATCH(AD$4,Substation_Info!$D$4:$AU$4,0))</f>
        <v> </v>
      </c>
      <c r="AE106" s="107" t="str" cm="1">
        <f t="array" ref="AE106">INDEX(Substation_Info!$D$5:$AU$321,MATCH(1,($B106=Substation_Info!$B$5:$B$321)*($C106=Substation_Info!$C$5:$C$321),0),MATCH(AE$4,Substation_Info!$D$4:$AU$4,0))</f>
        <v> </v>
      </c>
      <c r="AF106" s="107" t="str" cm="1">
        <f t="array" ref="AF106">INDEX(Substation_Info!$D$5:$AU$321,MATCH(1,($B106=Substation_Info!$B$5:$B$321)*($C106=Substation_Info!$C$5:$C$321),0),MATCH(AF$4,Substation_Info!$D$4:$AU$4,0))</f>
        <v> </v>
      </c>
      <c r="AG106" s="107" t="str" cm="1">
        <f t="array" ref="AG106">INDEX(Substation_Info!$D$5:$AU$321,MATCH(1,($B106=Substation_Info!$B$5:$B$321)*($C106=Substation_Info!$C$5:$C$321),0),MATCH(AG$4,Substation_Info!$D$4:$AU$4,0))</f>
        <v> </v>
      </c>
      <c r="AH106" s="107" t="str" cm="1">
        <f t="array" ref="AH106">INDEX(Substation_Info!$D$5:$AU$321,MATCH(1,($B106=Substation_Info!$B$5:$B$321)*($C106=Substation_Info!$C$5:$C$321),0),MATCH(AH$4,Substation_Info!$D$4:$AU$4,0))</f>
        <v> </v>
      </c>
      <c r="AI106" s="107" t="str" cm="1">
        <f t="array" ref="AI106">INDEX(Substation_Info!$D$5:$AU$321,MATCH(1,($B106=Substation_Info!$B$5:$B$321)*($C106=Substation_Info!$C$5:$C$321),0),MATCH(AI$4,Substation_Info!$D$4:$AU$4,0))</f>
        <v> </v>
      </c>
      <c r="AJ106" s="107" t="str" cm="1">
        <f t="array" ref="AJ106">INDEX(Substation_Info!$D$5:$AU$321,MATCH(1,($B106=Substation_Info!$B$5:$B$321)*($C106=Substation_Info!$C$5:$C$321),0),MATCH(AJ$4,Substation_Info!$D$4:$AU$4,0))</f>
        <v> </v>
      </c>
      <c r="AK106" s="107" t="str" cm="1">
        <f t="array" ref="AK106">INDEX(Substation_Info!$D$5:$AU$321,MATCH(1,($B106=Substation_Info!$B$5:$B$321)*($C106=Substation_Info!$C$5:$C$321),0),MATCH(AK$4,Substation_Info!$D$4:$AU$4,0))</f>
        <v> </v>
      </c>
      <c r="AL106" s="107" t="str" cm="1">
        <f t="array" ref="AL106">INDEX(Substation_Info!$D$5:$AU$321,MATCH(1,($B106=Substation_Info!$B$5:$B$321)*($C106=Substation_Info!$C$5:$C$321),0),MATCH(AL$4,Substation_Info!$D$4:$AU$4,0))</f>
        <v> </v>
      </c>
      <c r="AM106" s="107" t="str" cm="1">
        <f t="array" ref="AM106">INDEX(Substation_Info!$D$5:$AU$321,MATCH(1,($B106=Substation_Info!$B$5:$B$321)*($C106=Substation_Info!$C$5:$C$321),0),MATCH(AM$4,Substation_Info!$D$4:$AU$4,0))</f>
        <v> </v>
      </c>
      <c r="AN106" s="107" t="str" cm="1">
        <f t="array" ref="AN106">INDEX(Substation_Info!$D$5:$AU$321,MATCH(1,($B106=Substation_Info!$B$5:$B$321)*($C106=Substation_Info!$C$5:$C$321),0),MATCH(AN$4,Substation_Info!$D$4:$AU$4,0))</f>
        <v> </v>
      </c>
      <c r="AO106" s="107" t="str" cm="1">
        <f t="array" ref="AO106">INDEX(Substation_Info!$D$5:$AU$321,MATCH(1,($B106=Substation_Info!$B$5:$B$321)*($C106=Substation_Info!$C$5:$C$321),0),MATCH(AO$4,Substation_Info!$D$4:$AU$4,0))</f>
        <v> </v>
      </c>
      <c r="AP106" s="107" t="str" cm="1">
        <f t="array" ref="AP106">INDEX(Substation_Info!$D$5:$AU$321,MATCH(1,($B106=Substation_Info!$B$5:$B$321)*($C106=Substation_Info!$C$5:$C$321),0),MATCH(AP$4,Substation_Info!$D$4:$AU$4,0))</f>
        <v> </v>
      </c>
      <c r="AQ106" s="107" t="str" cm="1">
        <f t="array" ref="AQ106">INDEX(Substation_Info!$D$5:$AU$321,MATCH(1,($B106=Substation_Info!$B$5:$B$321)*($C106=Substation_Info!$C$5:$C$321),0),MATCH(AQ$4,Substation_Info!$D$4:$AU$4,0))</f>
        <v> </v>
      </c>
      <c r="AR106" s="107" t="str" cm="1">
        <f t="array" ref="AR106">INDEX(Substation_Info!$D$5:$AU$321,MATCH(1,($B106=Substation_Info!$B$5:$B$321)*($C106=Substation_Info!$C$5:$C$321),0),MATCH(AR$4,Substation_Info!$D$4:$AU$4,0))</f>
        <v> </v>
      </c>
      <c r="AS106" s="107" t="str" cm="1">
        <f t="array" ref="AS106">INDEX(Substation_Info!$D$5:$AU$321,MATCH(1,($B106=Substation_Info!$B$5:$B$321)*($C106=Substation_Info!$C$5:$C$321),0),MATCH(AS$4,Substation_Info!$D$4:$AU$4,0))</f>
        <v> </v>
      </c>
      <c r="AT106" s="107" t="str" cm="1">
        <f t="array" ref="AT106">INDEX(Substation_Info!$D$5:$AU$321,MATCH(1,($B106=Substation_Info!$B$5:$B$321)*($C106=Substation_Info!$C$5:$C$321),0),MATCH(AT$4,Substation_Info!$D$4:$AU$4,0))</f>
        <v> </v>
      </c>
      <c r="AU106" s="107" t="str" cm="1">
        <f t="array" ref="AU106">INDEX(Substation_Info!$D$5:$AU$321,MATCH(1,($B106=Substation_Info!$B$5:$B$321)*($C106=Substation_Info!$C$5:$C$321),0),MATCH(AU$4,Substation_Info!$D$4:$AU$4,0))</f>
        <v> </v>
      </c>
      <c r="AV106" s="107" t="str" cm="1">
        <f t="array" ref="AV106">INDEX(Substation_Info!$D$5:$AU$321,MATCH(1,($B106=Substation_Info!$B$5:$B$321)*($C106=Substation_Info!$C$5:$C$321),0),MATCH(AV$4,Substation_Info!$D$4:$AU$4,0))</f>
        <v> </v>
      </c>
      <c r="AW106" s="107" t="str" cm="1">
        <f t="array" ref="AW106">INDEX(Substation_Info!$D$5:$AU$321,MATCH(1,($B106=Substation_Info!$B$5:$B$321)*($C106=Substation_Info!$C$5:$C$321),0),MATCH(AW$4,Substation_Info!$D$4:$AU$4,0))</f>
        <v> </v>
      </c>
      <c r="AX106" s="107" t="str" cm="1">
        <f t="array" ref="AX106">INDEX(Substation_Info!$D$5:$AU$321,MATCH(1,($B106=Substation_Info!$B$5:$B$321)*($C106=Substation_Info!$C$5:$C$321),0),MATCH(AX$4,Substation_Info!$D$4:$AU$4,0))</f>
        <v> </v>
      </c>
      <c r="AY106" s="107" t="str" cm="1">
        <f t="array" ref="AY106">INDEX(Substation_Info!$D$5:$AU$321,MATCH(1,($B106=Substation_Info!$B$5:$B$321)*($C106=Substation_Info!$C$5:$C$321),0),MATCH(AY$4,Substation_Info!$D$4:$AU$4,0))</f>
        <v> </v>
      </c>
      <c r="AZ106" s="107" t="str" cm="1">
        <f t="array" ref="AZ106">INDEX(Substation_Info!$D$5:$AU$321,MATCH(1,($B106=Substation_Info!$B$5:$B$321)*($C106=Substation_Info!$C$5:$C$321),0),MATCH(AZ$4,Substation_Info!$D$4:$AU$4,0))</f>
        <v> </v>
      </c>
      <c r="BA106" s="107" cm="1">
        <f t="array" ref="BA106">INDEX(Substation_Info!$D$5:$AU$321,MATCH(1,($B106=Substation_Info!$B$5:$B$321)*($C106=Substation_Info!$C$5:$C$321),0),MATCH(BA$4,Substation_Info!$D$4:$AU$4,0))</f>
        <v>1</v>
      </c>
      <c r="BB106" s="107" cm="1">
        <f t="array" ref="BB106">INDEX(Substation_Info!$D$5:$AU$321,MATCH(1,($B106=Substation_Info!$B$5:$B$321)*($C106=Substation_Info!$C$5:$C$321),0),MATCH(BB$4,Substation_Info!$D$4:$AU$4,0))</f>
        <v>1</v>
      </c>
      <c r="BC106" s="107" cm="1">
        <f t="array" ref="BC106">INDEX(Substation_Info!$D$5:$AU$321,MATCH(1,($B106=Substation_Info!$B$5:$B$321)*($C106=Substation_Info!$C$5:$C$321),0),MATCH(BC$4,Substation_Info!$D$4:$AU$4,0))</f>
        <v>1</v>
      </c>
      <c r="BD106" s="107" t="str" cm="1">
        <f t="array" ref="BD106">INDEX(Substation_Info!$D$5:$AU$321,MATCH(1,($B106=Substation_Info!$B$5:$B$321)*($C106=Substation_Info!$C$5:$C$321),0),MATCH(BD$4,Substation_Info!$D$4:$AU$4,0))</f>
        <v> </v>
      </c>
      <c r="BE106" s="107" t="str" cm="1">
        <f t="array" ref="BE106">INDEX(Substation_Info!$D$5:$AU$321,MATCH(1,($B106=Substation_Info!$B$5:$B$321)*($C106=Substation_Info!$C$5:$C$321),0),MATCH(BE$4,Substation_Info!$D$4:$AU$4,0))</f>
        <v> </v>
      </c>
      <c r="BF106" s="107" cm="1">
        <f t="array" ref="BF106">INDEX(Substation_Info!$D$5:$AU$321,MATCH(1,($B106=Substation_Info!$B$5:$B$321)*($C106=Substation_Info!$C$5:$C$321),0),MATCH(BF$4,Substation_Info!$D$4:$AU$4,0))</f>
        <v>0</v>
      </c>
      <c r="BG106" s="107" cm="1">
        <f t="array" ref="BG106">INDEX(Substation_Info!$D$5:$AU$321,MATCH(1,($B106=Substation_Info!$B$5:$B$321)*($C106=Substation_Info!$C$5:$C$321),0),MATCH(BG$4,Substation_Info!$D$4:$AU$4,0))</f>
        <v>0</v>
      </c>
      <c r="BH106" s="107" cm="1">
        <f t="array" ref="BH106">INDEX(Substation_Info!$D$5:$AU$321,MATCH(1,($B106=Substation_Info!$B$5:$B$321)*($C106=Substation_Info!$C$5:$C$321),0),MATCH(BH$4,Substation_Info!$D$4:$AU$4,0))</f>
        <v>0</v>
      </c>
      <c r="BI106" t="str" cm="1">
        <f t="array" ref="BI106">INDEX(Substation_Info!$AV$5:$BB$321,MATCH(1,($B106=Substation_Info!$B$5:$B$321)*($C106=Substation_Info!$C$5:$C$321),0),MATCH(BI$4,Substation_Info!$AV$4:$BB$4,0))</f>
        <v>Southern_PGAE_Li_Battery</v>
      </c>
      <c r="BJ106" t="str" cm="1">
        <f t="array" ref="BJ106">INDEX(Substation_Info!$AV$5:$BB$321,MATCH(1,($B106=Substation_Info!$B$5:$B$321)*($C106=Substation_Info!$C$5:$C$321),0),MATCH(BJ$4,Substation_Info!$AV$4:$BB$4,0))</f>
        <v>Southern_PGAE_Solar</v>
      </c>
      <c r="BK106" cm="1">
        <f t="array" ref="BK106">INDEX(Substation_Info!$AV$5:$BB$321,MATCH(1,($B106=Substation_Info!$B$5:$B$321)*($C106=Substation_Info!$C$5:$C$321),0),MATCH(BK$4,Substation_Info!$AV$4:$BB$4,0))</f>
        <v>0</v>
      </c>
      <c r="BL106" cm="1">
        <f t="array" ref="BL106">INDEX(Substation_Info!$AV$5:$BB$321,MATCH(1,($B106=Substation_Info!$B$5:$B$321)*($C106=Substation_Info!$C$5:$C$321),0),MATCH(BL$4,Substation_Info!$AV$4:$BB$4,0))</f>
        <v>0</v>
      </c>
      <c r="BM106" cm="1">
        <f t="array" ref="BM106">INDEX(Substation_Info!$AV$5:$BB$321,MATCH(1,($B106=Substation_Info!$B$5:$B$321)*($C106=Substation_Info!$C$5:$C$321),0),MATCH(BM$4,Substation_Info!$AV$4:$BB$4,0))</f>
        <v>0</v>
      </c>
      <c r="BN106" cm="1">
        <f t="array" ref="BN106">INDEX(Substation_Info!$AV$5:$BB$321,MATCH(1,($B106=Substation_Info!$B$5:$B$321)*($C106=Substation_Info!$C$5:$C$321),0),MATCH(BN$4,Substation_Info!$AV$4:$BB$4,0))</f>
        <v>0</v>
      </c>
      <c r="BO106" cm="1">
        <f t="array" ref="BO106">INDEX(Substation_Info!$AV$5:$BB$321,MATCH(1,($B106=Substation_Info!$B$5:$B$321)*($C106=Substation_Info!$C$5:$C$321),0),MATCH(BO$4,Substation_Info!$AV$4:$BB$4,0))</f>
        <v>0</v>
      </c>
    </row>
    <row r="107" spans="1:67" x14ac:dyDescent="0.25">
      <c r="A107" s="6" t="str">
        <f>Substation_Info!A107</f>
        <v xml:space="preserve">PG&amp;E North of Greater Bay Study Area </v>
      </c>
      <c r="B107" s="6" t="str">
        <f>Substation_Info!B107</f>
        <v>Higgins</v>
      </c>
      <c r="C107" s="6">
        <f>Substation_Info!C107</f>
        <v>115</v>
      </c>
      <c r="D107" cm="1">
        <f t="array" ref="D107">INDEX(Res_Add_forSens!$AD$5:$AP$340,MATCH(1,($B107=Res_Add_forSens!$B$5:$B$340)*($C107=Res_Add_forSens!$C$5:$C$340),0),MATCH(1,(D$4=Res_Add_forSens!$AD$4:$AP$4)*(D$3=Res_Add_forSens!$AD$3:$AP$3),0))</f>
        <v>0</v>
      </c>
      <c r="E107" cm="1">
        <f t="array" ref="E107">INDEX(Res_Add_forSens!$AD$5:$AP$340,MATCH(1,($B107=Res_Add_forSens!$B$5:$B$340)*($C107=Res_Add_forSens!$C$5:$C$340),0),MATCH(1,(E$4=Res_Add_forSens!$AD$4:$AP$4)*(E$3=Res_Add_forSens!$AD$3:$AP$3),0))</f>
        <v>25</v>
      </c>
      <c r="F107" cm="1">
        <f t="array" ref="F107">INDEX(Res_Add_forSens!$AD$5:$AP$340,MATCH(1,($B107=Res_Add_forSens!$B$5:$B$340)*($C107=Res_Add_forSens!$C$5:$C$340),0),MATCH(1,(F$4=Res_Add_forSens!$AD$4:$AP$4)*(F$3=Res_Add_forSens!$AD$3:$AP$3),0))</f>
        <v>0</v>
      </c>
      <c r="G107" cm="1">
        <f t="array" ref="G107">INDEX(Res_Add_forSens!$AD$5:$AP$340,MATCH(1,($B107=Res_Add_forSens!$B$5:$B$340)*($C107=Res_Add_forSens!$C$5:$C$340),0),MATCH(1,(G$4=Res_Add_forSens!$AD$4:$AP$4)*(G$3=Res_Add_forSens!$AD$3:$AP$3),0))</f>
        <v>0</v>
      </c>
      <c r="H107" cm="1">
        <f t="array" ref="H107">INDEX(Res_Add_forSens!$AD$5:$AP$340,MATCH(1,($B107=Res_Add_forSens!$B$5:$B$340)*($C107=Res_Add_forSens!$C$5:$C$340),0),MATCH(1,(H$4=Res_Add_forSens!$AD$4:$AP$4)*(H$3=Res_Add_forSens!$AD$3:$AP$3),0))</f>
        <v>0</v>
      </c>
      <c r="I107" cm="1">
        <f t="array" ref="I107">INDEX(Res_Add_forSens!$AD$5:$AP$340,MATCH(1,($B107=Res_Add_forSens!$B$5:$B$340)*($C107=Res_Add_forSens!$C$5:$C$340),0),MATCH(1,(I$4=Res_Add_forSens!$AD$4:$AP$4)*(I$3=Res_Add_forSens!$AD$3:$AP$3),0))</f>
        <v>0</v>
      </c>
      <c r="J107" cm="1">
        <f t="array" ref="J107">INDEX(Res_Add_forSens!$AD$5:$AP$340,MATCH(1,($B107=Res_Add_forSens!$B$5:$B$340)*($C107=Res_Add_forSens!$C$5:$C$340),0),MATCH(1,(J$4=Res_Add_forSens!$AD$4:$AP$4)*(J$3=Res_Add_forSens!$AD$3:$AP$3),0))</f>
        <v>0</v>
      </c>
      <c r="K107" cm="1">
        <f t="array" ref="K107">INDEX(Res_Add_forSens!$AD$5:$AP$340,MATCH(1,($B107=Res_Add_forSens!$B$5:$B$340)*($C107=Res_Add_forSens!$C$5:$C$340),0),MATCH(1,(K$4=Res_Add_forSens!$AD$4:$AP$4)*(K$3=Res_Add_forSens!$AD$3:$AP$3),0))</f>
        <v>0</v>
      </c>
      <c r="L107" cm="1">
        <f t="array" ref="L107">INDEX(Res_Add_forSens!$AD$5:$AP$340,MATCH(1,($B107=Res_Add_forSens!$B$5:$B$340)*($C107=Res_Add_forSens!$C$5:$C$340),0),MATCH(1,(L$4=Res_Add_forSens!$AD$4:$AP$4)*(L$3=Res_Add_forSens!$AD$3:$AP$3),0))</f>
        <v>0</v>
      </c>
      <c r="M107" cm="1">
        <f t="array" ref="M107">INDEX(Res_Add_forSens!$AD$5:$AP$340,MATCH(1,($B107=Res_Add_forSens!$B$5:$B$340)*($C107=Res_Add_forSens!$C$5:$C$340),0),MATCH(1,(M$4=Res_Add_forSens!$AD$4:$AP$4)*(M$3=Res_Add_forSens!$AD$3:$AP$3),0))</f>
        <v>0</v>
      </c>
      <c r="N107" cm="1">
        <f t="array" ref="N107">INDEX(Res_Add_forSens!$AD$5:$AP$340,MATCH(1,($B107=Res_Add_forSens!$B$5:$B$340)*($C107=Res_Add_forSens!$C$5:$C$340),0),MATCH(1,(N$4=Res_Add_forSens!$AD$4:$AP$4)*(N$3=Res_Add_forSens!$AD$3:$AP$3),0))</f>
        <v>0</v>
      </c>
      <c r="O107" cm="1">
        <f t="array" ref="O107">INDEX(Res_Add_forSens!$AD$5:$AP$340,MATCH(1,($B107=Res_Add_forSens!$B$5:$B$340)*($C107=Res_Add_forSens!$C$5:$C$340),0),MATCH(1,(O$4=Res_Add_forSens!$AD$4:$AP$4)*(O$3=Res_Add_forSens!$AD$3:$AP$3),0))</f>
        <v>0</v>
      </c>
      <c r="P107" cm="1">
        <f t="array" ref="P107">INDEX(Res_Add_forSens!$AD$5:$AP$340,MATCH(1,($B107=Res_Add_forSens!$B$5:$B$340)*($C107=Res_Add_forSens!$C$5:$C$340),0),MATCH(1,(P$4=Res_Add_forSens!$AD$4:$AP$4)*(P$3=Res_Add_forSens!$AD$3:$AP$3),0))</f>
        <v>0</v>
      </c>
      <c r="Q107" s="107" t="str" cm="1">
        <f t="array" ref="Q107">INDEX(Substation_Info!$D$5:$AU$321,MATCH(1,($B107=Substation_Info!$B$5:$B$321)*($C107=Substation_Info!$C$5:$C$321),0),MATCH(Q$4,Substation_Info!$D$4:$AU$4,0))</f>
        <v> </v>
      </c>
      <c r="R107" s="107" t="str" cm="1">
        <f t="array" ref="R107">INDEX(Substation_Info!$D$5:$AU$321,MATCH(1,($B107=Substation_Info!$B$5:$B$321)*($C107=Substation_Info!$C$5:$C$321),0),MATCH(R$4,Substation_Info!$D$4:$AU$4,0))</f>
        <v> </v>
      </c>
      <c r="S107" s="107" t="str" cm="1">
        <f t="array" ref="S107">INDEX(Substation_Info!$D$5:$AU$321,MATCH(1,($B107=Substation_Info!$B$5:$B$321)*($C107=Substation_Info!$C$5:$C$321),0),MATCH(S$4,Substation_Info!$D$4:$AU$4,0))</f>
        <v> </v>
      </c>
      <c r="T107" s="107" t="str" cm="1">
        <f t="array" ref="T107">INDEX(Substation_Info!$D$5:$AU$321,MATCH(1,($B107=Substation_Info!$B$5:$B$321)*($C107=Substation_Info!$C$5:$C$321),0),MATCH(T$4,Substation_Info!$D$4:$AU$4,0))</f>
        <v> </v>
      </c>
      <c r="U107" s="107" t="str" cm="1">
        <f t="array" ref="U107">INDEX(Substation_Info!$D$5:$AU$321,MATCH(1,($B107=Substation_Info!$B$5:$B$321)*($C107=Substation_Info!$C$5:$C$321),0),MATCH(U$4,Substation_Info!$D$4:$AU$4,0))</f>
        <v> </v>
      </c>
      <c r="V107" s="107" t="str" cm="1">
        <f t="array" ref="V107">INDEX(Substation_Info!$D$5:$AU$321,MATCH(1,($B107=Substation_Info!$B$5:$B$321)*($C107=Substation_Info!$C$5:$C$321),0),MATCH(V$4,Substation_Info!$D$4:$AU$4,0))</f>
        <v> </v>
      </c>
      <c r="W107" s="107" t="str" cm="1">
        <f t="array" ref="W107">INDEX(Substation_Info!$D$5:$AU$321,MATCH(1,($B107=Substation_Info!$B$5:$B$321)*($C107=Substation_Info!$C$5:$C$321),0),MATCH(W$4,Substation_Info!$D$4:$AU$4,0))</f>
        <v> </v>
      </c>
      <c r="X107" s="107" t="str" cm="1">
        <f t="array" ref="X107">INDEX(Substation_Info!$D$5:$AU$321,MATCH(1,($B107=Substation_Info!$B$5:$B$321)*($C107=Substation_Info!$C$5:$C$321),0),MATCH(X$4,Substation_Info!$D$4:$AU$4,0))</f>
        <v> </v>
      </c>
      <c r="Y107" s="107" t="str" cm="1">
        <f t="array" ref="Y107">INDEX(Substation_Info!$D$5:$AU$321,MATCH(1,($B107=Substation_Info!$B$5:$B$321)*($C107=Substation_Info!$C$5:$C$321),0),MATCH(Y$4,Substation_Info!$D$4:$AU$4,0))</f>
        <v> </v>
      </c>
      <c r="Z107" s="107" t="str" cm="1">
        <f t="array" ref="Z107">INDEX(Substation_Info!$D$5:$AU$321,MATCH(1,($B107=Substation_Info!$B$5:$B$321)*($C107=Substation_Info!$C$5:$C$321),0),MATCH(Z$4,Substation_Info!$D$4:$AU$4,0))</f>
        <v> </v>
      </c>
      <c r="AA107" s="107" t="str" cm="1">
        <f t="array" ref="AA107">INDEX(Substation_Info!$D$5:$AU$321,MATCH(1,($B107=Substation_Info!$B$5:$B$321)*($C107=Substation_Info!$C$5:$C$321),0),MATCH(AA$4,Substation_Info!$D$4:$AU$4,0))</f>
        <v> </v>
      </c>
      <c r="AB107" s="107" t="str" cm="1">
        <f t="array" ref="AB107">INDEX(Substation_Info!$D$5:$AU$321,MATCH(1,($B107=Substation_Info!$B$5:$B$321)*($C107=Substation_Info!$C$5:$C$321),0),MATCH(AB$4,Substation_Info!$D$4:$AU$4,0))</f>
        <v> </v>
      </c>
      <c r="AC107" s="107" t="str" cm="1">
        <f t="array" ref="AC107">INDEX(Substation_Info!$D$5:$AU$321,MATCH(1,($B107=Substation_Info!$B$5:$B$321)*($C107=Substation_Info!$C$5:$C$321),0),MATCH(AC$4,Substation_Info!$D$4:$AU$4,0))</f>
        <v> </v>
      </c>
      <c r="AD107" s="107" t="str" cm="1">
        <f t="array" ref="AD107">INDEX(Substation_Info!$D$5:$AU$321,MATCH(1,($B107=Substation_Info!$B$5:$B$321)*($C107=Substation_Info!$C$5:$C$321),0),MATCH(AD$4,Substation_Info!$D$4:$AU$4,0))</f>
        <v> </v>
      </c>
      <c r="AE107" s="107" t="str" cm="1">
        <f t="array" ref="AE107">INDEX(Substation_Info!$D$5:$AU$321,MATCH(1,($B107=Substation_Info!$B$5:$B$321)*($C107=Substation_Info!$C$5:$C$321),0),MATCH(AE$4,Substation_Info!$D$4:$AU$4,0))</f>
        <v> </v>
      </c>
      <c r="AF107" s="107" t="str" cm="1">
        <f t="array" ref="AF107">INDEX(Substation_Info!$D$5:$AU$321,MATCH(1,($B107=Substation_Info!$B$5:$B$321)*($C107=Substation_Info!$C$5:$C$321),0),MATCH(AF$4,Substation_Info!$D$4:$AU$4,0))</f>
        <v> </v>
      </c>
      <c r="AG107" s="107" t="str" cm="1">
        <f t="array" ref="AG107">INDEX(Substation_Info!$D$5:$AU$321,MATCH(1,($B107=Substation_Info!$B$5:$B$321)*($C107=Substation_Info!$C$5:$C$321),0),MATCH(AG$4,Substation_Info!$D$4:$AU$4,0))</f>
        <v> </v>
      </c>
      <c r="AH107" s="107" t="str" cm="1">
        <f t="array" ref="AH107">INDEX(Substation_Info!$D$5:$AU$321,MATCH(1,($B107=Substation_Info!$B$5:$B$321)*($C107=Substation_Info!$C$5:$C$321),0),MATCH(AH$4,Substation_Info!$D$4:$AU$4,0))</f>
        <v> </v>
      </c>
      <c r="AI107" s="107" t="str" cm="1">
        <f t="array" ref="AI107">INDEX(Substation_Info!$D$5:$AU$321,MATCH(1,($B107=Substation_Info!$B$5:$B$321)*($C107=Substation_Info!$C$5:$C$321),0),MATCH(AI$4,Substation_Info!$D$4:$AU$4,0))</f>
        <v> </v>
      </c>
      <c r="AJ107" s="107" t="str" cm="1">
        <f t="array" ref="AJ107">INDEX(Substation_Info!$D$5:$AU$321,MATCH(1,($B107=Substation_Info!$B$5:$B$321)*($C107=Substation_Info!$C$5:$C$321),0),MATCH(AJ$4,Substation_Info!$D$4:$AU$4,0))</f>
        <v> </v>
      </c>
      <c r="AK107" s="107" t="str" cm="1">
        <f t="array" ref="AK107">INDEX(Substation_Info!$D$5:$AU$321,MATCH(1,($B107=Substation_Info!$B$5:$B$321)*($C107=Substation_Info!$C$5:$C$321),0),MATCH(AK$4,Substation_Info!$D$4:$AU$4,0))</f>
        <v> </v>
      </c>
      <c r="AL107" s="107" t="str" cm="1">
        <f t="array" ref="AL107">INDEX(Substation_Info!$D$5:$AU$321,MATCH(1,($B107=Substation_Info!$B$5:$B$321)*($C107=Substation_Info!$C$5:$C$321),0),MATCH(AL$4,Substation_Info!$D$4:$AU$4,0))</f>
        <v> </v>
      </c>
      <c r="AM107" s="107" cm="1">
        <f t="array" ref="AM107">INDEX(Substation_Info!$D$5:$AU$321,MATCH(1,($B107=Substation_Info!$B$5:$B$321)*($C107=Substation_Info!$C$5:$C$321),0),MATCH(AM$4,Substation_Info!$D$4:$AU$4,0))</f>
        <v>1</v>
      </c>
      <c r="AN107" s="107" t="str" cm="1">
        <f t="array" ref="AN107">INDEX(Substation_Info!$D$5:$AU$321,MATCH(1,($B107=Substation_Info!$B$5:$B$321)*($C107=Substation_Info!$C$5:$C$321),0),MATCH(AN$4,Substation_Info!$D$4:$AU$4,0))</f>
        <v> </v>
      </c>
      <c r="AO107" s="107" t="str" cm="1">
        <f t="array" ref="AO107">INDEX(Substation_Info!$D$5:$AU$321,MATCH(1,($B107=Substation_Info!$B$5:$B$321)*($C107=Substation_Info!$C$5:$C$321),0),MATCH(AO$4,Substation_Info!$D$4:$AU$4,0))</f>
        <v> </v>
      </c>
      <c r="AP107" s="107" t="str" cm="1">
        <f t="array" ref="AP107">INDEX(Substation_Info!$D$5:$AU$321,MATCH(1,($B107=Substation_Info!$B$5:$B$321)*($C107=Substation_Info!$C$5:$C$321),0),MATCH(AP$4,Substation_Info!$D$4:$AU$4,0))</f>
        <v> </v>
      </c>
      <c r="AQ107" s="107" t="str" cm="1">
        <f t="array" ref="AQ107">INDEX(Substation_Info!$D$5:$AU$321,MATCH(1,($B107=Substation_Info!$B$5:$B$321)*($C107=Substation_Info!$C$5:$C$321),0),MATCH(AQ$4,Substation_Info!$D$4:$AU$4,0))</f>
        <v> </v>
      </c>
      <c r="AR107" s="107" t="str" cm="1">
        <f t="array" ref="AR107">INDEX(Substation_Info!$D$5:$AU$321,MATCH(1,($B107=Substation_Info!$B$5:$B$321)*($C107=Substation_Info!$C$5:$C$321),0),MATCH(AR$4,Substation_Info!$D$4:$AU$4,0))</f>
        <v> </v>
      </c>
      <c r="AS107" s="107" t="str" cm="1">
        <f t="array" ref="AS107">INDEX(Substation_Info!$D$5:$AU$321,MATCH(1,($B107=Substation_Info!$B$5:$B$321)*($C107=Substation_Info!$C$5:$C$321),0),MATCH(AS$4,Substation_Info!$D$4:$AU$4,0))</f>
        <v> </v>
      </c>
      <c r="AT107" s="107" t="str" cm="1">
        <f t="array" ref="AT107">INDEX(Substation_Info!$D$5:$AU$321,MATCH(1,($B107=Substation_Info!$B$5:$B$321)*($C107=Substation_Info!$C$5:$C$321),0),MATCH(AT$4,Substation_Info!$D$4:$AU$4,0))</f>
        <v> </v>
      </c>
      <c r="AU107" s="107" t="str" cm="1">
        <f t="array" ref="AU107">INDEX(Substation_Info!$D$5:$AU$321,MATCH(1,($B107=Substation_Info!$B$5:$B$321)*($C107=Substation_Info!$C$5:$C$321),0),MATCH(AU$4,Substation_Info!$D$4:$AU$4,0))</f>
        <v> </v>
      </c>
      <c r="AV107" s="107" t="str" cm="1">
        <f t="array" ref="AV107">INDEX(Substation_Info!$D$5:$AU$321,MATCH(1,($B107=Substation_Info!$B$5:$B$321)*($C107=Substation_Info!$C$5:$C$321),0),MATCH(AV$4,Substation_Info!$D$4:$AU$4,0))</f>
        <v> </v>
      </c>
      <c r="AW107" s="107" t="str" cm="1">
        <f t="array" ref="AW107">INDEX(Substation_Info!$D$5:$AU$321,MATCH(1,($B107=Substation_Info!$B$5:$B$321)*($C107=Substation_Info!$C$5:$C$321),0),MATCH(AW$4,Substation_Info!$D$4:$AU$4,0))</f>
        <v> </v>
      </c>
      <c r="AX107" s="107" t="str" cm="1">
        <f t="array" ref="AX107">INDEX(Substation_Info!$D$5:$AU$321,MATCH(1,($B107=Substation_Info!$B$5:$B$321)*($C107=Substation_Info!$C$5:$C$321),0),MATCH(AX$4,Substation_Info!$D$4:$AU$4,0))</f>
        <v> </v>
      </c>
      <c r="AY107" s="107" t="str" cm="1">
        <f t="array" ref="AY107">INDEX(Substation_Info!$D$5:$AU$321,MATCH(1,($B107=Substation_Info!$B$5:$B$321)*($C107=Substation_Info!$C$5:$C$321),0),MATCH(AY$4,Substation_Info!$D$4:$AU$4,0))</f>
        <v> </v>
      </c>
      <c r="AZ107" s="107" t="str" cm="1">
        <f t="array" ref="AZ107">INDEX(Substation_Info!$D$5:$AU$321,MATCH(1,($B107=Substation_Info!$B$5:$B$321)*($C107=Substation_Info!$C$5:$C$321),0),MATCH(AZ$4,Substation_Info!$D$4:$AU$4,0))</f>
        <v> </v>
      </c>
      <c r="BA107" s="107" t="str" cm="1">
        <f t="array" ref="BA107">INDEX(Substation_Info!$D$5:$AU$321,MATCH(1,($B107=Substation_Info!$B$5:$B$321)*($C107=Substation_Info!$C$5:$C$321),0),MATCH(BA$4,Substation_Info!$D$4:$AU$4,0))</f>
        <v> </v>
      </c>
      <c r="BB107" s="107" t="str" cm="1">
        <f t="array" ref="BB107">INDEX(Substation_Info!$D$5:$AU$321,MATCH(1,($B107=Substation_Info!$B$5:$B$321)*($C107=Substation_Info!$C$5:$C$321),0),MATCH(BB$4,Substation_Info!$D$4:$AU$4,0))</f>
        <v> </v>
      </c>
      <c r="BC107" s="107" t="str" cm="1">
        <f t="array" ref="BC107">INDEX(Substation_Info!$D$5:$AU$321,MATCH(1,($B107=Substation_Info!$B$5:$B$321)*($C107=Substation_Info!$C$5:$C$321),0),MATCH(BC$4,Substation_Info!$D$4:$AU$4,0))</f>
        <v> </v>
      </c>
      <c r="BD107" s="107" t="str" cm="1">
        <f t="array" ref="BD107">INDEX(Substation_Info!$D$5:$AU$321,MATCH(1,($B107=Substation_Info!$B$5:$B$321)*($C107=Substation_Info!$C$5:$C$321),0),MATCH(BD$4,Substation_Info!$D$4:$AU$4,0))</f>
        <v> </v>
      </c>
      <c r="BE107" s="107" t="str" cm="1">
        <f t="array" ref="BE107">INDEX(Substation_Info!$D$5:$AU$321,MATCH(1,($B107=Substation_Info!$B$5:$B$321)*($C107=Substation_Info!$C$5:$C$321),0),MATCH(BE$4,Substation_Info!$D$4:$AU$4,0))</f>
        <v> </v>
      </c>
      <c r="BF107" s="107" cm="1">
        <f t="array" ref="BF107">INDEX(Substation_Info!$D$5:$AU$321,MATCH(1,($B107=Substation_Info!$B$5:$B$321)*($C107=Substation_Info!$C$5:$C$321),0),MATCH(BF$4,Substation_Info!$D$4:$AU$4,0))</f>
        <v>0</v>
      </c>
      <c r="BG107" s="107" cm="1">
        <f t="array" ref="BG107">INDEX(Substation_Info!$D$5:$AU$321,MATCH(1,($B107=Substation_Info!$B$5:$B$321)*($C107=Substation_Info!$C$5:$C$321),0),MATCH(BG$4,Substation_Info!$D$4:$AU$4,0))</f>
        <v>0</v>
      </c>
      <c r="BH107" s="107" cm="1">
        <f t="array" ref="BH107">INDEX(Substation_Info!$D$5:$AU$321,MATCH(1,($B107=Substation_Info!$B$5:$B$321)*($C107=Substation_Info!$C$5:$C$321),0),MATCH(BH$4,Substation_Info!$D$4:$AU$4,0))</f>
        <v>0</v>
      </c>
      <c r="BI107" t="str" cm="1">
        <f t="array" ref="BI107">INDEX(Substation_Info!$AV$5:$BB$321,MATCH(1,($B107=Substation_Info!$B$5:$B$321)*($C107=Substation_Info!$C$5:$C$321),0),MATCH(BI$4,Substation_Info!$AV$4:$BB$4,0))</f>
        <v>Northern_California_Li_Battery</v>
      </c>
      <c r="BJ107" t="str" cm="1">
        <f t="array" ref="BJ107">INDEX(Substation_Info!$AV$5:$BB$321,MATCH(1,($B107=Substation_Info!$B$5:$B$321)*($C107=Substation_Info!$C$5:$C$321),0),MATCH(BJ$4,Substation_Info!$AV$4:$BB$4,0))</f>
        <v>Northern_California_Solar</v>
      </c>
      <c r="BK107" cm="1">
        <f t="array" ref="BK107">INDEX(Substation_Info!$AV$5:$BB$321,MATCH(1,($B107=Substation_Info!$B$5:$B$321)*($C107=Substation_Info!$C$5:$C$321),0),MATCH(BK$4,Substation_Info!$AV$4:$BB$4,0))</f>
        <v>0</v>
      </c>
      <c r="BL107" cm="1">
        <f t="array" ref="BL107">INDEX(Substation_Info!$AV$5:$BB$321,MATCH(1,($B107=Substation_Info!$B$5:$B$321)*($C107=Substation_Info!$C$5:$C$321),0),MATCH(BL$4,Substation_Info!$AV$4:$BB$4,0))</f>
        <v>0</v>
      </c>
      <c r="BM107" cm="1">
        <f t="array" ref="BM107">INDEX(Substation_Info!$AV$5:$BB$321,MATCH(1,($B107=Substation_Info!$B$5:$B$321)*($C107=Substation_Info!$C$5:$C$321),0),MATCH(BM$4,Substation_Info!$AV$4:$BB$4,0))</f>
        <v>0</v>
      </c>
      <c r="BN107" cm="1">
        <f t="array" ref="BN107">INDEX(Substation_Info!$AV$5:$BB$321,MATCH(1,($B107=Substation_Info!$B$5:$B$321)*($C107=Substation_Info!$C$5:$C$321),0),MATCH(BN$4,Substation_Info!$AV$4:$BB$4,0))</f>
        <v>0</v>
      </c>
      <c r="BO107" cm="1">
        <f t="array" ref="BO107">INDEX(Substation_Info!$AV$5:$BB$321,MATCH(1,($B107=Substation_Info!$B$5:$B$321)*($C107=Substation_Info!$C$5:$C$321),0),MATCH(BO$4,Substation_Info!$AV$4:$BB$4,0))</f>
        <v>0</v>
      </c>
    </row>
    <row r="108" spans="1:67" x14ac:dyDescent="0.25">
      <c r="A108" s="6" t="str">
        <f>Substation_Info!A108</f>
        <v>SCE Northern Area</v>
      </c>
      <c r="B108" s="6" t="str">
        <f>Substation_Info!B108</f>
        <v>Highwind</v>
      </c>
      <c r="C108" s="6">
        <f>Substation_Info!C108</f>
        <v>230</v>
      </c>
      <c r="D108" cm="1">
        <f t="array" ref="D108">INDEX(Res_Add_forSens!$AD$5:$AP$340,MATCH(1,($B108=Res_Add_forSens!$B$5:$B$340)*($C108=Res_Add_forSens!$C$5:$C$340),0),MATCH(1,(D$4=Res_Add_forSens!$AD$4:$AP$4)*(D$3=Res_Add_forSens!$AD$3:$AP$3),0))</f>
        <v>0</v>
      </c>
      <c r="E108" cm="1">
        <f t="array" ref="E108">INDEX(Res_Add_forSens!$AD$5:$AP$340,MATCH(1,($B108=Res_Add_forSens!$B$5:$B$340)*($C108=Res_Add_forSens!$C$5:$C$340),0),MATCH(1,(E$4=Res_Add_forSens!$AD$4:$AP$4)*(E$3=Res_Add_forSens!$AD$3:$AP$3),0))</f>
        <v>0</v>
      </c>
      <c r="F108" cm="1">
        <f t="array" ref="F108">INDEX(Res_Add_forSens!$AD$5:$AP$340,MATCH(1,($B108=Res_Add_forSens!$B$5:$B$340)*($C108=Res_Add_forSens!$C$5:$C$340),0),MATCH(1,(F$4=Res_Add_forSens!$AD$4:$AP$4)*(F$3=Res_Add_forSens!$AD$3:$AP$3),0))</f>
        <v>0</v>
      </c>
      <c r="G108" cm="1">
        <f t="array" ref="G108">INDEX(Res_Add_forSens!$AD$5:$AP$340,MATCH(1,($B108=Res_Add_forSens!$B$5:$B$340)*($C108=Res_Add_forSens!$C$5:$C$340),0),MATCH(1,(G$4=Res_Add_forSens!$AD$4:$AP$4)*(G$3=Res_Add_forSens!$AD$3:$AP$3),0))</f>
        <v>0</v>
      </c>
      <c r="H108" cm="1">
        <f t="array" ref="H108">INDEX(Res_Add_forSens!$AD$5:$AP$340,MATCH(1,($B108=Res_Add_forSens!$B$5:$B$340)*($C108=Res_Add_forSens!$C$5:$C$340),0),MATCH(1,(H$4=Res_Add_forSens!$AD$4:$AP$4)*(H$3=Res_Add_forSens!$AD$3:$AP$3),0))</f>
        <v>0</v>
      </c>
      <c r="I108" cm="1">
        <f t="array" ref="I108">INDEX(Res_Add_forSens!$AD$5:$AP$340,MATCH(1,($B108=Res_Add_forSens!$B$5:$B$340)*($C108=Res_Add_forSens!$C$5:$C$340),0),MATCH(1,(I$4=Res_Add_forSens!$AD$4:$AP$4)*(I$3=Res_Add_forSens!$AD$3:$AP$3),0))</f>
        <v>0</v>
      </c>
      <c r="J108" cm="1">
        <f t="array" ref="J108">INDEX(Res_Add_forSens!$AD$5:$AP$340,MATCH(1,($B108=Res_Add_forSens!$B$5:$B$340)*($C108=Res_Add_forSens!$C$5:$C$340),0),MATCH(1,(J$4=Res_Add_forSens!$AD$4:$AP$4)*(J$3=Res_Add_forSens!$AD$3:$AP$3),0))</f>
        <v>0</v>
      </c>
      <c r="K108" cm="1">
        <f t="array" ref="K108">INDEX(Res_Add_forSens!$AD$5:$AP$340,MATCH(1,($B108=Res_Add_forSens!$B$5:$B$340)*($C108=Res_Add_forSens!$C$5:$C$340),0),MATCH(1,(K$4=Res_Add_forSens!$AD$4:$AP$4)*(K$3=Res_Add_forSens!$AD$3:$AP$3),0))</f>
        <v>0</v>
      </c>
      <c r="L108" cm="1">
        <f t="array" ref="L108">INDEX(Res_Add_forSens!$AD$5:$AP$340,MATCH(1,($B108=Res_Add_forSens!$B$5:$B$340)*($C108=Res_Add_forSens!$C$5:$C$340),0),MATCH(1,(L$4=Res_Add_forSens!$AD$4:$AP$4)*(L$3=Res_Add_forSens!$AD$3:$AP$3),0))</f>
        <v>0</v>
      </c>
      <c r="M108" cm="1">
        <f t="array" ref="M108">INDEX(Res_Add_forSens!$AD$5:$AP$340,MATCH(1,($B108=Res_Add_forSens!$B$5:$B$340)*($C108=Res_Add_forSens!$C$5:$C$340),0),MATCH(1,(M$4=Res_Add_forSens!$AD$4:$AP$4)*(M$3=Res_Add_forSens!$AD$3:$AP$3),0))</f>
        <v>0</v>
      </c>
      <c r="N108" cm="1">
        <f t="array" ref="N108">INDEX(Res_Add_forSens!$AD$5:$AP$340,MATCH(1,($B108=Res_Add_forSens!$B$5:$B$340)*($C108=Res_Add_forSens!$C$5:$C$340),0),MATCH(1,(N$4=Res_Add_forSens!$AD$4:$AP$4)*(N$3=Res_Add_forSens!$AD$3:$AP$3),0))</f>
        <v>0</v>
      </c>
      <c r="O108" cm="1">
        <f t="array" ref="O108">INDEX(Res_Add_forSens!$AD$5:$AP$340,MATCH(1,($B108=Res_Add_forSens!$B$5:$B$340)*($C108=Res_Add_forSens!$C$5:$C$340),0),MATCH(1,(O$4=Res_Add_forSens!$AD$4:$AP$4)*(O$3=Res_Add_forSens!$AD$3:$AP$3),0))</f>
        <v>0</v>
      </c>
      <c r="P108" cm="1">
        <f t="array" ref="P108">INDEX(Res_Add_forSens!$AD$5:$AP$340,MATCH(1,($B108=Res_Add_forSens!$B$5:$B$340)*($C108=Res_Add_forSens!$C$5:$C$340),0),MATCH(1,(P$4=Res_Add_forSens!$AD$4:$AP$4)*(P$3=Res_Add_forSens!$AD$3:$AP$3),0))</f>
        <v>0</v>
      </c>
      <c r="Q108" s="107" t="str" cm="1">
        <f t="array" ref="Q108">INDEX(Substation_Info!$D$5:$AU$321,MATCH(1,($B108=Substation_Info!$B$5:$B$321)*($C108=Substation_Info!$C$5:$C$321),0),MATCH(Q$4,Substation_Info!$D$4:$AU$4,0))</f>
        <v> </v>
      </c>
      <c r="R108" s="107" cm="1">
        <f t="array" ref="R108">INDEX(Substation_Info!$D$5:$AU$321,MATCH(1,($B108=Substation_Info!$B$5:$B$321)*($C108=Substation_Info!$C$5:$C$321),0),MATCH(R$4,Substation_Info!$D$4:$AU$4,0))</f>
        <v>1</v>
      </c>
      <c r="S108" s="107" cm="1">
        <f t="array" ref="S108">INDEX(Substation_Info!$D$5:$AU$321,MATCH(1,($B108=Substation_Info!$B$5:$B$321)*($C108=Substation_Info!$C$5:$C$321),0),MATCH(S$4,Substation_Info!$D$4:$AU$4,0))</f>
        <v>1</v>
      </c>
      <c r="T108" s="107" t="str" cm="1">
        <f t="array" ref="T108">INDEX(Substation_Info!$D$5:$AU$321,MATCH(1,($B108=Substation_Info!$B$5:$B$321)*($C108=Substation_Info!$C$5:$C$321),0),MATCH(T$4,Substation_Info!$D$4:$AU$4,0))</f>
        <v> </v>
      </c>
      <c r="U108" s="107" t="str" cm="1">
        <f t="array" ref="U108">INDEX(Substation_Info!$D$5:$AU$321,MATCH(1,($B108=Substation_Info!$B$5:$B$321)*($C108=Substation_Info!$C$5:$C$321),0),MATCH(U$4,Substation_Info!$D$4:$AU$4,0))</f>
        <v> </v>
      </c>
      <c r="V108" s="107" t="str" cm="1">
        <f t="array" ref="V108">INDEX(Substation_Info!$D$5:$AU$321,MATCH(1,($B108=Substation_Info!$B$5:$B$321)*($C108=Substation_Info!$C$5:$C$321),0),MATCH(V$4,Substation_Info!$D$4:$AU$4,0))</f>
        <v> </v>
      </c>
      <c r="W108" s="107" t="str" cm="1">
        <f t="array" ref="W108">INDEX(Substation_Info!$D$5:$AU$321,MATCH(1,($B108=Substation_Info!$B$5:$B$321)*($C108=Substation_Info!$C$5:$C$321),0),MATCH(W$4,Substation_Info!$D$4:$AU$4,0))</f>
        <v> </v>
      </c>
      <c r="X108" s="107" t="str" cm="1">
        <f t="array" ref="X108">INDEX(Substation_Info!$D$5:$AU$321,MATCH(1,($B108=Substation_Info!$B$5:$B$321)*($C108=Substation_Info!$C$5:$C$321),0),MATCH(X$4,Substation_Info!$D$4:$AU$4,0))</f>
        <v> </v>
      </c>
      <c r="Y108" s="107" t="str" cm="1">
        <f t="array" ref="Y108">INDEX(Substation_Info!$D$5:$AU$321,MATCH(1,($B108=Substation_Info!$B$5:$B$321)*($C108=Substation_Info!$C$5:$C$321),0),MATCH(Y$4,Substation_Info!$D$4:$AU$4,0))</f>
        <v> </v>
      </c>
      <c r="Z108" s="107" t="str" cm="1">
        <f t="array" ref="Z108">INDEX(Substation_Info!$D$5:$AU$321,MATCH(1,($B108=Substation_Info!$B$5:$B$321)*($C108=Substation_Info!$C$5:$C$321),0),MATCH(Z$4,Substation_Info!$D$4:$AU$4,0))</f>
        <v> </v>
      </c>
      <c r="AA108" s="107" t="str" cm="1">
        <f t="array" ref="AA108">INDEX(Substation_Info!$D$5:$AU$321,MATCH(1,($B108=Substation_Info!$B$5:$B$321)*($C108=Substation_Info!$C$5:$C$321),0),MATCH(AA$4,Substation_Info!$D$4:$AU$4,0))</f>
        <v> </v>
      </c>
      <c r="AB108" s="107" t="str" cm="1">
        <f t="array" ref="AB108">INDEX(Substation_Info!$D$5:$AU$321,MATCH(1,($B108=Substation_Info!$B$5:$B$321)*($C108=Substation_Info!$C$5:$C$321),0),MATCH(AB$4,Substation_Info!$D$4:$AU$4,0))</f>
        <v> </v>
      </c>
      <c r="AC108" s="107" t="str" cm="1">
        <f t="array" ref="AC108">INDEX(Substation_Info!$D$5:$AU$321,MATCH(1,($B108=Substation_Info!$B$5:$B$321)*($C108=Substation_Info!$C$5:$C$321),0),MATCH(AC$4,Substation_Info!$D$4:$AU$4,0))</f>
        <v> </v>
      </c>
      <c r="AD108" s="107" t="str" cm="1">
        <f t="array" ref="AD108">INDEX(Substation_Info!$D$5:$AU$321,MATCH(1,($B108=Substation_Info!$B$5:$B$321)*($C108=Substation_Info!$C$5:$C$321),0),MATCH(AD$4,Substation_Info!$D$4:$AU$4,0))</f>
        <v> </v>
      </c>
      <c r="AE108" s="107" t="str" cm="1">
        <f t="array" ref="AE108">INDEX(Substation_Info!$D$5:$AU$321,MATCH(1,($B108=Substation_Info!$B$5:$B$321)*($C108=Substation_Info!$C$5:$C$321),0),MATCH(AE$4,Substation_Info!$D$4:$AU$4,0))</f>
        <v> </v>
      </c>
      <c r="AF108" s="107" t="str" cm="1">
        <f t="array" ref="AF108">INDEX(Substation_Info!$D$5:$AU$321,MATCH(1,($B108=Substation_Info!$B$5:$B$321)*($C108=Substation_Info!$C$5:$C$321),0),MATCH(AF$4,Substation_Info!$D$4:$AU$4,0))</f>
        <v> </v>
      </c>
      <c r="AG108" s="107" t="str" cm="1">
        <f t="array" ref="AG108">INDEX(Substation_Info!$D$5:$AU$321,MATCH(1,($B108=Substation_Info!$B$5:$B$321)*($C108=Substation_Info!$C$5:$C$321),0),MATCH(AG$4,Substation_Info!$D$4:$AU$4,0))</f>
        <v> </v>
      </c>
      <c r="AH108" s="107" t="str" cm="1">
        <f t="array" ref="AH108">INDEX(Substation_Info!$D$5:$AU$321,MATCH(1,($B108=Substation_Info!$B$5:$B$321)*($C108=Substation_Info!$C$5:$C$321),0),MATCH(AH$4,Substation_Info!$D$4:$AU$4,0))</f>
        <v> </v>
      </c>
      <c r="AI108" s="107" t="str" cm="1">
        <f t="array" ref="AI108">INDEX(Substation_Info!$D$5:$AU$321,MATCH(1,($B108=Substation_Info!$B$5:$B$321)*($C108=Substation_Info!$C$5:$C$321),0),MATCH(AI$4,Substation_Info!$D$4:$AU$4,0))</f>
        <v> </v>
      </c>
      <c r="AJ108" s="107" t="str" cm="1">
        <f t="array" ref="AJ108">INDEX(Substation_Info!$D$5:$AU$321,MATCH(1,($B108=Substation_Info!$B$5:$B$321)*($C108=Substation_Info!$C$5:$C$321),0),MATCH(AJ$4,Substation_Info!$D$4:$AU$4,0))</f>
        <v> </v>
      </c>
      <c r="AK108" s="107" t="str" cm="1">
        <f t="array" ref="AK108">INDEX(Substation_Info!$D$5:$AU$321,MATCH(1,($B108=Substation_Info!$B$5:$B$321)*($C108=Substation_Info!$C$5:$C$321),0),MATCH(AK$4,Substation_Info!$D$4:$AU$4,0))</f>
        <v> </v>
      </c>
      <c r="AL108" s="107" t="str" cm="1">
        <f t="array" ref="AL108">INDEX(Substation_Info!$D$5:$AU$321,MATCH(1,($B108=Substation_Info!$B$5:$B$321)*($C108=Substation_Info!$C$5:$C$321),0),MATCH(AL$4,Substation_Info!$D$4:$AU$4,0))</f>
        <v> </v>
      </c>
      <c r="AM108" s="107" t="str" cm="1">
        <f t="array" ref="AM108">INDEX(Substation_Info!$D$5:$AU$321,MATCH(1,($B108=Substation_Info!$B$5:$B$321)*($C108=Substation_Info!$C$5:$C$321),0),MATCH(AM$4,Substation_Info!$D$4:$AU$4,0))</f>
        <v> </v>
      </c>
      <c r="AN108" s="107" t="str" cm="1">
        <f t="array" ref="AN108">INDEX(Substation_Info!$D$5:$AU$321,MATCH(1,($B108=Substation_Info!$B$5:$B$321)*($C108=Substation_Info!$C$5:$C$321),0),MATCH(AN$4,Substation_Info!$D$4:$AU$4,0))</f>
        <v> </v>
      </c>
      <c r="AO108" s="107" t="str" cm="1">
        <f t="array" ref="AO108">INDEX(Substation_Info!$D$5:$AU$321,MATCH(1,($B108=Substation_Info!$B$5:$B$321)*($C108=Substation_Info!$C$5:$C$321),0),MATCH(AO$4,Substation_Info!$D$4:$AU$4,0))</f>
        <v> </v>
      </c>
      <c r="AP108" s="107" t="str" cm="1">
        <f t="array" ref="AP108">INDEX(Substation_Info!$D$5:$AU$321,MATCH(1,($B108=Substation_Info!$B$5:$B$321)*($C108=Substation_Info!$C$5:$C$321),0),MATCH(AP$4,Substation_Info!$D$4:$AU$4,0))</f>
        <v> </v>
      </c>
      <c r="AQ108" s="107" t="str" cm="1">
        <f t="array" ref="AQ108">INDEX(Substation_Info!$D$5:$AU$321,MATCH(1,($B108=Substation_Info!$B$5:$B$321)*($C108=Substation_Info!$C$5:$C$321),0),MATCH(AQ$4,Substation_Info!$D$4:$AU$4,0))</f>
        <v> </v>
      </c>
      <c r="AR108" s="107" t="str" cm="1">
        <f t="array" ref="AR108">INDEX(Substation_Info!$D$5:$AU$321,MATCH(1,($B108=Substation_Info!$B$5:$B$321)*($C108=Substation_Info!$C$5:$C$321),0),MATCH(AR$4,Substation_Info!$D$4:$AU$4,0))</f>
        <v> </v>
      </c>
      <c r="AS108" s="107" t="str" cm="1">
        <f t="array" ref="AS108">INDEX(Substation_Info!$D$5:$AU$321,MATCH(1,($B108=Substation_Info!$B$5:$B$321)*($C108=Substation_Info!$C$5:$C$321),0),MATCH(AS$4,Substation_Info!$D$4:$AU$4,0))</f>
        <v> </v>
      </c>
      <c r="AT108" s="107" t="str" cm="1">
        <f t="array" ref="AT108">INDEX(Substation_Info!$D$5:$AU$321,MATCH(1,($B108=Substation_Info!$B$5:$B$321)*($C108=Substation_Info!$C$5:$C$321),0),MATCH(AT$4,Substation_Info!$D$4:$AU$4,0))</f>
        <v> </v>
      </c>
      <c r="AU108" s="107" t="str" cm="1">
        <f t="array" ref="AU108">INDEX(Substation_Info!$D$5:$AU$321,MATCH(1,($B108=Substation_Info!$B$5:$B$321)*($C108=Substation_Info!$C$5:$C$321),0),MATCH(AU$4,Substation_Info!$D$4:$AU$4,0))</f>
        <v> </v>
      </c>
      <c r="AV108" s="107" t="str" cm="1">
        <f t="array" ref="AV108">INDEX(Substation_Info!$D$5:$AU$321,MATCH(1,($B108=Substation_Info!$B$5:$B$321)*($C108=Substation_Info!$C$5:$C$321),0),MATCH(AV$4,Substation_Info!$D$4:$AU$4,0))</f>
        <v> </v>
      </c>
      <c r="AW108" s="107" t="str" cm="1">
        <f t="array" ref="AW108">INDEX(Substation_Info!$D$5:$AU$321,MATCH(1,($B108=Substation_Info!$B$5:$B$321)*($C108=Substation_Info!$C$5:$C$321),0),MATCH(AW$4,Substation_Info!$D$4:$AU$4,0))</f>
        <v> </v>
      </c>
      <c r="AX108" s="107" t="str" cm="1">
        <f t="array" ref="AX108">INDEX(Substation_Info!$D$5:$AU$321,MATCH(1,($B108=Substation_Info!$B$5:$B$321)*($C108=Substation_Info!$C$5:$C$321),0),MATCH(AX$4,Substation_Info!$D$4:$AU$4,0))</f>
        <v> </v>
      </c>
      <c r="AY108" s="107" t="str" cm="1">
        <f t="array" ref="AY108">INDEX(Substation_Info!$D$5:$AU$321,MATCH(1,($B108=Substation_Info!$B$5:$B$321)*($C108=Substation_Info!$C$5:$C$321),0),MATCH(AY$4,Substation_Info!$D$4:$AU$4,0))</f>
        <v> </v>
      </c>
      <c r="AZ108" s="107" t="str" cm="1">
        <f t="array" ref="AZ108">INDEX(Substation_Info!$D$5:$AU$321,MATCH(1,($B108=Substation_Info!$B$5:$B$321)*($C108=Substation_Info!$C$5:$C$321),0),MATCH(AZ$4,Substation_Info!$D$4:$AU$4,0))</f>
        <v> </v>
      </c>
      <c r="BA108" s="107" t="str" cm="1">
        <f t="array" ref="BA108">INDEX(Substation_Info!$D$5:$AU$321,MATCH(1,($B108=Substation_Info!$B$5:$B$321)*($C108=Substation_Info!$C$5:$C$321),0),MATCH(BA$4,Substation_Info!$D$4:$AU$4,0))</f>
        <v> </v>
      </c>
      <c r="BB108" s="107" t="str" cm="1">
        <f t="array" ref="BB108">INDEX(Substation_Info!$D$5:$AU$321,MATCH(1,($B108=Substation_Info!$B$5:$B$321)*($C108=Substation_Info!$C$5:$C$321),0),MATCH(BB$4,Substation_Info!$D$4:$AU$4,0))</f>
        <v> </v>
      </c>
      <c r="BC108" s="107" t="str" cm="1">
        <f t="array" ref="BC108">INDEX(Substation_Info!$D$5:$AU$321,MATCH(1,($B108=Substation_Info!$B$5:$B$321)*($C108=Substation_Info!$C$5:$C$321),0),MATCH(BC$4,Substation_Info!$D$4:$AU$4,0))</f>
        <v> </v>
      </c>
      <c r="BD108" s="107" t="str" cm="1">
        <f t="array" ref="BD108">INDEX(Substation_Info!$D$5:$AU$321,MATCH(1,($B108=Substation_Info!$B$5:$B$321)*($C108=Substation_Info!$C$5:$C$321),0),MATCH(BD$4,Substation_Info!$D$4:$AU$4,0))</f>
        <v> </v>
      </c>
      <c r="BE108" s="107" t="str" cm="1">
        <f t="array" ref="BE108">INDEX(Substation_Info!$D$5:$AU$321,MATCH(1,($B108=Substation_Info!$B$5:$B$321)*($C108=Substation_Info!$C$5:$C$321),0),MATCH(BE$4,Substation_Info!$D$4:$AU$4,0))</f>
        <v> </v>
      </c>
      <c r="BF108" s="107" cm="1">
        <f t="array" ref="BF108">INDEX(Substation_Info!$D$5:$AU$321,MATCH(1,($B108=Substation_Info!$B$5:$B$321)*($C108=Substation_Info!$C$5:$C$321),0),MATCH(BF$4,Substation_Info!$D$4:$AU$4,0))</f>
        <v>0</v>
      </c>
      <c r="BG108" s="107" cm="1">
        <f t="array" ref="BG108">INDEX(Substation_Info!$D$5:$AU$321,MATCH(1,($B108=Substation_Info!$B$5:$B$321)*($C108=Substation_Info!$C$5:$C$321),0),MATCH(BG$4,Substation_Info!$D$4:$AU$4,0))</f>
        <v>0</v>
      </c>
      <c r="BH108" s="107" cm="1">
        <f t="array" ref="BH108">INDEX(Substation_Info!$D$5:$AU$321,MATCH(1,($B108=Substation_Info!$B$5:$B$321)*($C108=Substation_Info!$C$5:$C$321),0),MATCH(BH$4,Substation_Info!$D$4:$AU$4,0))</f>
        <v>0</v>
      </c>
      <c r="BI108" t="str" cm="1">
        <f t="array" ref="BI108">INDEX(Substation_Info!$AV$5:$BB$321,MATCH(1,($B108=Substation_Info!$B$5:$B$321)*($C108=Substation_Info!$C$5:$C$321),0),MATCH(BI$4,Substation_Info!$AV$4:$BB$4,0))</f>
        <v>Tehachapi_Li_Battery</v>
      </c>
      <c r="BJ108" t="str" cm="1">
        <f t="array" ref="BJ108">INDEX(Substation_Info!$AV$5:$BB$321,MATCH(1,($B108=Substation_Info!$B$5:$B$321)*($C108=Substation_Info!$C$5:$C$321),0),MATCH(BJ$4,Substation_Info!$AV$4:$BB$4,0))</f>
        <v>Tehachapi_Solar</v>
      </c>
      <c r="BK108" cm="1">
        <f t="array" ref="BK108">INDEX(Substation_Info!$AV$5:$BB$321,MATCH(1,($B108=Substation_Info!$B$5:$B$321)*($C108=Substation_Info!$C$5:$C$321),0),MATCH(BK$4,Substation_Info!$AV$4:$BB$4,0))</f>
        <v>0</v>
      </c>
      <c r="BL108" t="str" cm="1">
        <f t="array" ref="BL108">INDEX(Substation_Info!$AV$5:$BB$321,MATCH(1,($B108=Substation_Info!$B$5:$B$321)*($C108=Substation_Info!$C$5:$C$321),0),MATCH(BL$4,Substation_Info!$AV$4:$BB$4,0))</f>
        <v>Tehachapi_Wind</v>
      </c>
      <c r="BM108" cm="1">
        <f t="array" ref="BM108">INDEX(Substation_Info!$AV$5:$BB$321,MATCH(1,($B108=Substation_Info!$B$5:$B$321)*($C108=Substation_Info!$C$5:$C$321),0),MATCH(BM$4,Substation_Info!$AV$4:$BB$4,0))</f>
        <v>0</v>
      </c>
      <c r="BN108" cm="1">
        <f t="array" ref="BN108">INDEX(Substation_Info!$AV$5:$BB$321,MATCH(1,($B108=Substation_Info!$B$5:$B$321)*($C108=Substation_Info!$C$5:$C$321),0),MATCH(BN$4,Substation_Info!$AV$4:$BB$4,0))</f>
        <v>0</v>
      </c>
      <c r="BO108" cm="1">
        <f t="array" ref="BO108">INDEX(Substation_Info!$AV$5:$BB$321,MATCH(1,($B108=Substation_Info!$B$5:$B$321)*($C108=Substation_Info!$C$5:$C$321),0),MATCH(BO$4,Substation_Info!$AV$4:$BB$4,0))</f>
        <v>0</v>
      </c>
    </row>
    <row r="109" spans="1:67" x14ac:dyDescent="0.25">
      <c r="A109" s="6" t="str">
        <f>Substation_Info!A109</f>
        <v xml:space="preserve">SCE Metro Study Area </v>
      </c>
      <c r="B109" s="6" t="str">
        <f>Substation_Info!B109</f>
        <v>Hinson</v>
      </c>
      <c r="C109" s="6">
        <f>Substation_Info!C109</f>
        <v>230</v>
      </c>
      <c r="D109" cm="1">
        <f t="array" ref="D109">INDEX(Res_Add_forSens!$AD$5:$AP$340,MATCH(1,($B109=Res_Add_forSens!$B$5:$B$340)*($C109=Res_Add_forSens!$C$5:$C$340),0),MATCH(1,(D$4=Res_Add_forSens!$AD$4:$AP$4)*(D$3=Res_Add_forSens!$AD$3:$AP$3),0))</f>
        <v>0</v>
      </c>
      <c r="E109" cm="1">
        <f t="array" ref="E109">INDEX(Res_Add_forSens!$AD$5:$AP$340,MATCH(1,($B109=Res_Add_forSens!$B$5:$B$340)*($C109=Res_Add_forSens!$C$5:$C$340),0),MATCH(1,(E$4=Res_Add_forSens!$AD$4:$AP$4)*(E$3=Res_Add_forSens!$AD$3:$AP$3),0))</f>
        <v>0</v>
      </c>
      <c r="F109" cm="1">
        <f t="array" ref="F109">INDEX(Res_Add_forSens!$AD$5:$AP$340,MATCH(1,($B109=Res_Add_forSens!$B$5:$B$340)*($C109=Res_Add_forSens!$C$5:$C$340),0),MATCH(1,(F$4=Res_Add_forSens!$AD$4:$AP$4)*(F$3=Res_Add_forSens!$AD$3:$AP$3),0))</f>
        <v>0</v>
      </c>
      <c r="G109" cm="1">
        <f t="array" ref="G109">INDEX(Res_Add_forSens!$AD$5:$AP$340,MATCH(1,($B109=Res_Add_forSens!$B$5:$B$340)*($C109=Res_Add_forSens!$C$5:$C$340),0),MATCH(1,(G$4=Res_Add_forSens!$AD$4:$AP$4)*(G$3=Res_Add_forSens!$AD$3:$AP$3),0))</f>
        <v>0</v>
      </c>
      <c r="H109" cm="1">
        <f t="array" ref="H109">INDEX(Res_Add_forSens!$AD$5:$AP$340,MATCH(1,($B109=Res_Add_forSens!$B$5:$B$340)*($C109=Res_Add_forSens!$C$5:$C$340),0),MATCH(1,(H$4=Res_Add_forSens!$AD$4:$AP$4)*(H$3=Res_Add_forSens!$AD$3:$AP$3),0))</f>
        <v>0</v>
      </c>
      <c r="I109" cm="1">
        <f t="array" ref="I109">INDEX(Res_Add_forSens!$AD$5:$AP$340,MATCH(1,($B109=Res_Add_forSens!$B$5:$B$340)*($C109=Res_Add_forSens!$C$5:$C$340),0),MATCH(1,(I$4=Res_Add_forSens!$AD$4:$AP$4)*(I$3=Res_Add_forSens!$AD$3:$AP$3),0))</f>
        <v>0</v>
      </c>
      <c r="J109" cm="1">
        <f t="array" ref="J109">INDEX(Res_Add_forSens!$AD$5:$AP$340,MATCH(1,($B109=Res_Add_forSens!$B$5:$B$340)*($C109=Res_Add_forSens!$C$5:$C$340),0),MATCH(1,(J$4=Res_Add_forSens!$AD$4:$AP$4)*(J$3=Res_Add_forSens!$AD$3:$AP$3),0))</f>
        <v>0</v>
      </c>
      <c r="K109" cm="1">
        <f t="array" ref="K109">INDEX(Res_Add_forSens!$AD$5:$AP$340,MATCH(1,($B109=Res_Add_forSens!$B$5:$B$340)*($C109=Res_Add_forSens!$C$5:$C$340),0),MATCH(1,(K$4=Res_Add_forSens!$AD$4:$AP$4)*(K$3=Res_Add_forSens!$AD$3:$AP$3),0))</f>
        <v>0</v>
      </c>
      <c r="L109" cm="1">
        <f t="array" ref="L109">INDEX(Res_Add_forSens!$AD$5:$AP$340,MATCH(1,($B109=Res_Add_forSens!$B$5:$B$340)*($C109=Res_Add_forSens!$C$5:$C$340),0),MATCH(1,(L$4=Res_Add_forSens!$AD$4:$AP$4)*(L$3=Res_Add_forSens!$AD$3:$AP$3),0))</f>
        <v>0</v>
      </c>
      <c r="M109" cm="1">
        <f t="array" ref="M109">INDEX(Res_Add_forSens!$AD$5:$AP$340,MATCH(1,($B109=Res_Add_forSens!$B$5:$B$340)*($C109=Res_Add_forSens!$C$5:$C$340),0),MATCH(1,(M$4=Res_Add_forSens!$AD$4:$AP$4)*(M$3=Res_Add_forSens!$AD$3:$AP$3),0))</f>
        <v>0</v>
      </c>
      <c r="N109" cm="1">
        <f t="array" ref="N109">INDEX(Res_Add_forSens!$AD$5:$AP$340,MATCH(1,($B109=Res_Add_forSens!$B$5:$B$340)*($C109=Res_Add_forSens!$C$5:$C$340),0),MATCH(1,(N$4=Res_Add_forSens!$AD$4:$AP$4)*(N$3=Res_Add_forSens!$AD$3:$AP$3),0))</f>
        <v>0</v>
      </c>
      <c r="O109" cm="1">
        <f t="array" ref="O109">INDEX(Res_Add_forSens!$AD$5:$AP$340,MATCH(1,($B109=Res_Add_forSens!$B$5:$B$340)*($C109=Res_Add_forSens!$C$5:$C$340),0),MATCH(1,(O$4=Res_Add_forSens!$AD$4:$AP$4)*(O$3=Res_Add_forSens!$AD$3:$AP$3),0))</f>
        <v>390</v>
      </c>
      <c r="P109" cm="1">
        <f t="array" ref="P109">INDEX(Res_Add_forSens!$AD$5:$AP$340,MATCH(1,($B109=Res_Add_forSens!$B$5:$B$340)*($C109=Res_Add_forSens!$C$5:$C$340),0),MATCH(1,(P$4=Res_Add_forSens!$AD$4:$AP$4)*(P$3=Res_Add_forSens!$AD$3:$AP$3),0))</f>
        <v>0</v>
      </c>
      <c r="Q109" s="107" t="str" cm="1">
        <f t="array" ref="Q109">INDEX(Substation_Info!$D$5:$AU$321,MATCH(1,($B109=Substation_Info!$B$5:$B$321)*($C109=Substation_Info!$C$5:$C$321),0),MATCH(Q$4,Substation_Info!$D$4:$AU$4,0))</f>
        <v> </v>
      </c>
      <c r="R109" s="107" t="str" cm="1">
        <f t="array" ref="R109">INDEX(Substation_Info!$D$5:$AU$321,MATCH(1,($B109=Substation_Info!$B$5:$B$321)*($C109=Substation_Info!$C$5:$C$321),0),MATCH(R$4,Substation_Info!$D$4:$AU$4,0))</f>
        <v> </v>
      </c>
      <c r="S109" s="107" t="str" cm="1">
        <f t="array" ref="S109">INDEX(Substation_Info!$D$5:$AU$321,MATCH(1,($B109=Substation_Info!$B$5:$B$321)*($C109=Substation_Info!$C$5:$C$321),0),MATCH(S$4,Substation_Info!$D$4:$AU$4,0))</f>
        <v> </v>
      </c>
      <c r="T109" s="107" t="str" cm="1">
        <f t="array" ref="T109">INDEX(Substation_Info!$D$5:$AU$321,MATCH(1,($B109=Substation_Info!$B$5:$B$321)*($C109=Substation_Info!$C$5:$C$321),0),MATCH(T$4,Substation_Info!$D$4:$AU$4,0))</f>
        <v> </v>
      </c>
      <c r="U109" s="107" cm="1">
        <f t="array" ref="U109">INDEX(Substation_Info!$D$5:$AU$321,MATCH(1,($B109=Substation_Info!$B$5:$B$321)*($C109=Substation_Info!$C$5:$C$321),0),MATCH(U$4,Substation_Info!$D$4:$AU$4,0))</f>
        <v>1</v>
      </c>
      <c r="V109" s="107" t="str" cm="1">
        <f t="array" ref="V109">INDEX(Substation_Info!$D$5:$AU$321,MATCH(1,($B109=Substation_Info!$B$5:$B$321)*($C109=Substation_Info!$C$5:$C$321),0),MATCH(V$4,Substation_Info!$D$4:$AU$4,0))</f>
        <v> </v>
      </c>
      <c r="W109" s="107" t="str" cm="1">
        <f t="array" ref="W109">INDEX(Substation_Info!$D$5:$AU$321,MATCH(1,($B109=Substation_Info!$B$5:$B$321)*($C109=Substation_Info!$C$5:$C$321),0),MATCH(W$4,Substation_Info!$D$4:$AU$4,0))</f>
        <v> </v>
      </c>
      <c r="X109" s="107" t="str" cm="1">
        <f t="array" ref="X109">INDEX(Substation_Info!$D$5:$AU$321,MATCH(1,($B109=Substation_Info!$B$5:$B$321)*($C109=Substation_Info!$C$5:$C$321),0),MATCH(X$4,Substation_Info!$D$4:$AU$4,0))</f>
        <v> </v>
      </c>
      <c r="Y109" s="107" t="str" cm="1">
        <f t="array" ref="Y109">INDEX(Substation_Info!$D$5:$AU$321,MATCH(1,($B109=Substation_Info!$B$5:$B$321)*($C109=Substation_Info!$C$5:$C$321),0),MATCH(Y$4,Substation_Info!$D$4:$AU$4,0))</f>
        <v> </v>
      </c>
      <c r="Z109" s="107" t="str" cm="1">
        <f t="array" ref="Z109">INDEX(Substation_Info!$D$5:$AU$321,MATCH(1,($B109=Substation_Info!$B$5:$B$321)*($C109=Substation_Info!$C$5:$C$321),0),MATCH(Z$4,Substation_Info!$D$4:$AU$4,0))</f>
        <v> </v>
      </c>
      <c r="AA109" s="107" t="str" cm="1">
        <f t="array" ref="AA109">INDEX(Substation_Info!$D$5:$AU$321,MATCH(1,($B109=Substation_Info!$B$5:$B$321)*($C109=Substation_Info!$C$5:$C$321),0),MATCH(AA$4,Substation_Info!$D$4:$AU$4,0))</f>
        <v> </v>
      </c>
      <c r="AB109" s="107" t="str" cm="1">
        <f t="array" ref="AB109">INDEX(Substation_Info!$D$5:$AU$321,MATCH(1,($B109=Substation_Info!$B$5:$B$321)*($C109=Substation_Info!$C$5:$C$321),0),MATCH(AB$4,Substation_Info!$D$4:$AU$4,0))</f>
        <v> </v>
      </c>
      <c r="AC109" s="107" t="str" cm="1">
        <f t="array" ref="AC109">INDEX(Substation_Info!$D$5:$AU$321,MATCH(1,($B109=Substation_Info!$B$5:$B$321)*($C109=Substation_Info!$C$5:$C$321),0),MATCH(AC$4,Substation_Info!$D$4:$AU$4,0))</f>
        <v> </v>
      </c>
      <c r="AD109" s="107" t="str" cm="1">
        <f t="array" ref="AD109">INDEX(Substation_Info!$D$5:$AU$321,MATCH(1,($B109=Substation_Info!$B$5:$B$321)*($C109=Substation_Info!$C$5:$C$321),0),MATCH(AD$4,Substation_Info!$D$4:$AU$4,0))</f>
        <v> </v>
      </c>
      <c r="AE109" s="107" t="str" cm="1">
        <f t="array" ref="AE109">INDEX(Substation_Info!$D$5:$AU$321,MATCH(1,($B109=Substation_Info!$B$5:$B$321)*($C109=Substation_Info!$C$5:$C$321),0),MATCH(AE$4,Substation_Info!$D$4:$AU$4,0))</f>
        <v> </v>
      </c>
      <c r="AF109" s="107" t="str" cm="1">
        <f t="array" ref="AF109">INDEX(Substation_Info!$D$5:$AU$321,MATCH(1,($B109=Substation_Info!$B$5:$B$321)*($C109=Substation_Info!$C$5:$C$321),0),MATCH(AF$4,Substation_Info!$D$4:$AU$4,0))</f>
        <v> </v>
      </c>
      <c r="AG109" s="107" t="str" cm="1">
        <f t="array" ref="AG109">INDEX(Substation_Info!$D$5:$AU$321,MATCH(1,($B109=Substation_Info!$B$5:$B$321)*($C109=Substation_Info!$C$5:$C$321),0),MATCH(AG$4,Substation_Info!$D$4:$AU$4,0))</f>
        <v> </v>
      </c>
      <c r="AH109" s="107" t="str" cm="1">
        <f t="array" ref="AH109">INDEX(Substation_Info!$D$5:$AU$321,MATCH(1,($B109=Substation_Info!$B$5:$B$321)*($C109=Substation_Info!$C$5:$C$321),0),MATCH(AH$4,Substation_Info!$D$4:$AU$4,0))</f>
        <v> </v>
      </c>
      <c r="AI109" s="107" t="str" cm="1">
        <f t="array" ref="AI109">INDEX(Substation_Info!$D$5:$AU$321,MATCH(1,($B109=Substation_Info!$B$5:$B$321)*($C109=Substation_Info!$C$5:$C$321),0),MATCH(AI$4,Substation_Info!$D$4:$AU$4,0))</f>
        <v> </v>
      </c>
      <c r="AJ109" s="107" t="str" cm="1">
        <f t="array" ref="AJ109">INDEX(Substation_Info!$D$5:$AU$321,MATCH(1,($B109=Substation_Info!$B$5:$B$321)*($C109=Substation_Info!$C$5:$C$321),0),MATCH(AJ$4,Substation_Info!$D$4:$AU$4,0))</f>
        <v> </v>
      </c>
      <c r="AK109" s="107" t="str" cm="1">
        <f t="array" ref="AK109">INDEX(Substation_Info!$D$5:$AU$321,MATCH(1,($B109=Substation_Info!$B$5:$B$321)*($C109=Substation_Info!$C$5:$C$321),0),MATCH(AK$4,Substation_Info!$D$4:$AU$4,0))</f>
        <v> </v>
      </c>
      <c r="AL109" s="107" t="str" cm="1">
        <f t="array" ref="AL109">INDEX(Substation_Info!$D$5:$AU$321,MATCH(1,($B109=Substation_Info!$B$5:$B$321)*($C109=Substation_Info!$C$5:$C$321),0),MATCH(AL$4,Substation_Info!$D$4:$AU$4,0))</f>
        <v> </v>
      </c>
      <c r="AM109" s="107" t="str" cm="1">
        <f t="array" ref="AM109">INDEX(Substation_Info!$D$5:$AU$321,MATCH(1,($B109=Substation_Info!$B$5:$B$321)*($C109=Substation_Info!$C$5:$C$321),0),MATCH(AM$4,Substation_Info!$D$4:$AU$4,0))</f>
        <v> </v>
      </c>
      <c r="AN109" s="107" t="str" cm="1">
        <f t="array" ref="AN109">INDEX(Substation_Info!$D$5:$AU$321,MATCH(1,($B109=Substation_Info!$B$5:$B$321)*($C109=Substation_Info!$C$5:$C$321),0),MATCH(AN$4,Substation_Info!$D$4:$AU$4,0))</f>
        <v> </v>
      </c>
      <c r="AO109" s="107" t="str" cm="1">
        <f t="array" ref="AO109">INDEX(Substation_Info!$D$5:$AU$321,MATCH(1,($B109=Substation_Info!$B$5:$B$321)*($C109=Substation_Info!$C$5:$C$321),0),MATCH(AO$4,Substation_Info!$D$4:$AU$4,0))</f>
        <v> </v>
      </c>
      <c r="AP109" s="107" t="str" cm="1">
        <f t="array" ref="AP109">INDEX(Substation_Info!$D$5:$AU$321,MATCH(1,($B109=Substation_Info!$B$5:$B$321)*($C109=Substation_Info!$C$5:$C$321),0),MATCH(AP$4,Substation_Info!$D$4:$AU$4,0))</f>
        <v> </v>
      </c>
      <c r="AQ109" s="107" t="str" cm="1">
        <f t="array" ref="AQ109">INDEX(Substation_Info!$D$5:$AU$321,MATCH(1,($B109=Substation_Info!$B$5:$B$321)*($C109=Substation_Info!$C$5:$C$321),0),MATCH(AQ$4,Substation_Info!$D$4:$AU$4,0))</f>
        <v> </v>
      </c>
      <c r="AR109" s="107" t="str" cm="1">
        <f t="array" ref="AR109">INDEX(Substation_Info!$D$5:$AU$321,MATCH(1,($B109=Substation_Info!$B$5:$B$321)*($C109=Substation_Info!$C$5:$C$321),0),MATCH(AR$4,Substation_Info!$D$4:$AU$4,0))</f>
        <v> </v>
      </c>
      <c r="AS109" s="107" t="str" cm="1">
        <f t="array" ref="AS109">INDEX(Substation_Info!$D$5:$AU$321,MATCH(1,($B109=Substation_Info!$B$5:$B$321)*($C109=Substation_Info!$C$5:$C$321),0),MATCH(AS$4,Substation_Info!$D$4:$AU$4,0))</f>
        <v> </v>
      </c>
      <c r="AT109" s="107" t="str" cm="1">
        <f t="array" ref="AT109">INDEX(Substation_Info!$D$5:$AU$321,MATCH(1,($B109=Substation_Info!$B$5:$B$321)*($C109=Substation_Info!$C$5:$C$321),0),MATCH(AT$4,Substation_Info!$D$4:$AU$4,0))</f>
        <v> </v>
      </c>
      <c r="AU109" s="107" t="str" cm="1">
        <f t="array" ref="AU109">INDEX(Substation_Info!$D$5:$AU$321,MATCH(1,($B109=Substation_Info!$B$5:$B$321)*($C109=Substation_Info!$C$5:$C$321),0),MATCH(AU$4,Substation_Info!$D$4:$AU$4,0))</f>
        <v> </v>
      </c>
      <c r="AV109" s="107" t="str" cm="1">
        <f t="array" ref="AV109">INDEX(Substation_Info!$D$5:$AU$321,MATCH(1,($B109=Substation_Info!$B$5:$B$321)*($C109=Substation_Info!$C$5:$C$321),0),MATCH(AV$4,Substation_Info!$D$4:$AU$4,0))</f>
        <v> </v>
      </c>
      <c r="AW109" s="107" t="str" cm="1">
        <f t="array" ref="AW109">INDEX(Substation_Info!$D$5:$AU$321,MATCH(1,($B109=Substation_Info!$B$5:$B$321)*($C109=Substation_Info!$C$5:$C$321),0),MATCH(AW$4,Substation_Info!$D$4:$AU$4,0))</f>
        <v> </v>
      </c>
      <c r="AX109" s="107" t="str" cm="1">
        <f t="array" ref="AX109">INDEX(Substation_Info!$D$5:$AU$321,MATCH(1,($B109=Substation_Info!$B$5:$B$321)*($C109=Substation_Info!$C$5:$C$321),0),MATCH(AX$4,Substation_Info!$D$4:$AU$4,0))</f>
        <v> </v>
      </c>
      <c r="AY109" s="107" t="str" cm="1">
        <f t="array" ref="AY109">INDEX(Substation_Info!$D$5:$AU$321,MATCH(1,($B109=Substation_Info!$B$5:$B$321)*($C109=Substation_Info!$C$5:$C$321),0),MATCH(AY$4,Substation_Info!$D$4:$AU$4,0))</f>
        <v> </v>
      </c>
      <c r="AZ109" s="107" t="str" cm="1">
        <f t="array" ref="AZ109">INDEX(Substation_Info!$D$5:$AU$321,MATCH(1,($B109=Substation_Info!$B$5:$B$321)*($C109=Substation_Info!$C$5:$C$321),0),MATCH(AZ$4,Substation_Info!$D$4:$AU$4,0))</f>
        <v> </v>
      </c>
      <c r="BA109" s="107" t="str" cm="1">
        <f t="array" ref="BA109">INDEX(Substation_Info!$D$5:$AU$321,MATCH(1,($B109=Substation_Info!$B$5:$B$321)*($C109=Substation_Info!$C$5:$C$321),0),MATCH(BA$4,Substation_Info!$D$4:$AU$4,0))</f>
        <v> </v>
      </c>
      <c r="BB109" s="107" t="str" cm="1">
        <f t="array" ref="BB109">INDEX(Substation_Info!$D$5:$AU$321,MATCH(1,($B109=Substation_Info!$B$5:$B$321)*($C109=Substation_Info!$C$5:$C$321),0),MATCH(BB$4,Substation_Info!$D$4:$AU$4,0))</f>
        <v> </v>
      </c>
      <c r="BC109" s="107" t="str" cm="1">
        <f t="array" ref="BC109">INDEX(Substation_Info!$D$5:$AU$321,MATCH(1,($B109=Substation_Info!$B$5:$B$321)*($C109=Substation_Info!$C$5:$C$321),0),MATCH(BC$4,Substation_Info!$D$4:$AU$4,0))</f>
        <v> </v>
      </c>
      <c r="BD109" s="107" t="str" cm="1">
        <f t="array" ref="BD109">INDEX(Substation_Info!$D$5:$AU$321,MATCH(1,($B109=Substation_Info!$B$5:$B$321)*($C109=Substation_Info!$C$5:$C$321),0),MATCH(BD$4,Substation_Info!$D$4:$AU$4,0))</f>
        <v> </v>
      </c>
      <c r="BE109" s="107" t="str" cm="1">
        <f t="array" ref="BE109">INDEX(Substation_Info!$D$5:$AU$321,MATCH(1,($B109=Substation_Info!$B$5:$B$321)*($C109=Substation_Info!$C$5:$C$321),0),MATCH(BE$4,Substation_Info!$D$4:$AU$4,0))</f>
        <v> </v>
      </c>
      <c r="BF109" s="107" cm="1">
        <f t="array" ref="BF109">INDEX(Substation_Info!$D$5:$AU$321,MATCH(1,($B109=Substation_Info!$B$5:$B$321)*($C109=Substation_Info!$C$5:$C$321),0),MATCH(BF$4,Substation_Info!$D$4:$AU$4,0))</f>
        <v>0</v>
      </c>
      <c r="BG109" s="107" cm="1">
        <f t="array" ref="BG109">INDEX(Substation_Info!$D$5:$AU$321,MATCH(1,($B109=Substation_Info!$B$5:$B$321)*($C109=Substation_Info!$C$5:$C$321),0),MATCH(BG$4,Substation_Info!$D$4:$AU$4,0))</f>
        <v>0</v>
      </c>
      <c r="BH109" s="107" cm="1">
        <f t="array" ref="BH109">INDEX(Substation_Info!$D$5:$AU$321,MATCH(1,($B109=Substation_Info!$B$5:$B$321)*($C109=Substation_Info!$C$5:$C$321),0),MATCH(BH$4,Substation_Info!$D$4:$AU$4,0))</f>
        <v>0</v>
      </c>
      <c r="BI109" t="str" cm="1">
        <f t="array" ref="BI109">INDEX(Substation_Info!$AV$5:$BB$321,MATCH(1,($B109=Substation_Info!$B$5:$B$321)*($C109=Substation_Info!$C$5:$C$321),0),MATCH(BI$4,Substation_Info!$AV$4:$BB$4,0))</f>
        <v>Greater_LA_Li_Battery</v>
      </c>
      <c r="BJ109" t="str" cm="1">
        <f t="array" ref="BJ109">INDEX(Substation_Info!$AV$5:$BB$321,MATCH(1,($B109=Substation_Info!$B$5:$B$321)*($C109=Substation_Info!$C$5:$C$321),0),MATCH(BJ$4,Substation_Info!$AV$4:$BB$4,0))</f>
        <v>Greater_LA_Solar</v>
      </c>
      <c r="BK109" cm="1">
        <f t="array" ref="BK109">INDEX(Substation_Info!$AV$5:$BB$321,MATCH(1,($B109=Substation_Info!$B$5:$B$321)*($C109=Substation_Info!$C$5:$C$321),0),MATCH(BK$4,Substation_Info!$AV$4:$BB$4,0))</f>
        <v>0</v>
      </c>
      <c r="BL109" cm="1">
        <f t="array" ref="BL109">INDEX(Substation_Info!$AV$5:$BB$321,MATCH(1,($B109=Substation_Info!$B$5:$B$321)*($C109=Substation_Info!$C$5:$C$321),0),MATCH(BL$4,Substation_Info!$AV$4:$BB$4,0))</f>
        <v>0</v>
      </c>
      <c r="BM109" cm="1">
        <f t="array" ref="BM109">INDEX(Substation_Info!$AV$5:$BB$321,MATCH(1,($B109=Substation_Info!$B$5:$B$321)*($C109=Substation_Info!$C$5:$C$321),0),MATCH(BM$4,Substation_Info!$AV$4:$BB$4,0))</f>
        <v>0</v>
      </c>
      <c r="BN109" cm="1">
        <f t="array" ref="BN109">INDEX(Substation_Info!$AV$5:$BB$321,MATCH(1,($B109=Substation_Info!$B$5:$B$321)*($C109=Substation_Info!$C$5:$C$321),0),MATCH(BN$4,Substation_Info!$AV$4:$BB$4,0))</f>
        <v>0</v>
      </c>
      <c r="BO109" cm="1">
        <f t="array" ref="BO109">INDEX(Substation_Info!$AV$5:$BB$321,MATCH(1,($B109=Substation_Info!$B$5:$B$321)*($C109=Substation_Info!$C$5:$C$321),0),MATCH(BO$4,Substation_Info!$AV$4:$BB$4,0))</f>
        <v>0</v>
      </c>
    </row>
    <row r="110" spans="1:67" x14ac:dyDescent="0.25">
      <c r="A110" s="6" t="str">
        <f>Substation_Info!A110</f>
        <v xml:space="preserve">PG&amp;E North of Greater Bay Study Area </v>
      </c>
      <c r="B110" s="6" t="str">
        <f>Substation_Info!B110</f>
        <v>Honcut</v>
      </c>
      <c r="C110" s="6">
        <f>Substation_Info!C110</f>
        <v>115</v>
      </c>
      <c r="D110" cm="1">
        <f t="array" ref="D110">INDEX(Res_Add_forSens!$AD$5:$AP$340,MATCH(1,($B110=Res_Add_forSens!$B$5:$B$340)*($C110=Res_Add_forSens!$C$5:$C$340),0),MATCH(1,(D$4=Res_Add_forSens!$AD$4:$AP$4)*(D$3=Res_Add_forSens!$AD$3:$AP$3),0))</f>
        <v>0</v>
      </c>
      <c r="E110" cm="1">
        <f t="array" ref="E110">INDEX(Res_Add_forSens!$AD$5:$AP$340,MATCH(1,($B110=Res_Add_forSens!$B$5:$B$340)*($C110=Res_Add_forSens!$C$5:$C$340),0),MATCH(1,(E$4=Res_Add_forSens!$AD$4:$AP$4)*(E$3=Res_Add_forSens!$AD$3:$AP$3),0))</f>
        <v>0</v>
      </c>
      <c r="F110" cm="1">
        <f t="array" ref="F110">INDEX(Res_Add_forSens!$AD$5:$AP$340,MATCH(1,($B110=Res_Add_forSens!$B$5:$B$340)*($C110=Res_Add_forSens!$C$5:$C$340),0),MATCH(1,(F$4=Res_Add_forSens!$AD$4:$AP$4)*(F$3=Res_Add_forSens!$AD$3:$AP$3),0))</f>
        <v>0</v>
      </c>
      <c r="G110" cm="1">
        <f t="array" ref="G110">INDEX(Res_Add_forSens!$AD$5:$AP$340,MATCH(1,($B110=Res_Add_forSens!$B$5:$B$340)*($C110=Res_Add_forSens!$C$5:$C$340),0),MATCH(1,(G$4=Res_Add_forSens!$AD$4:$AP$4)*(G$3=Res_Add_forSens!$AD$3:$AP$3),0))</f>
        <v>0</v>
      </c>
      <c r="H110" cm="1">
        <f t="array" ref="H110">INDEX(Res_Add_forSens!$AD$5:$AP$340,MATCH(1,($B110=Res_Add_forSens!$B$5:$B$340)*($C110=Res_Add_forSens!$C$5:$C$340),0),MATCH(1,(H$4=Res_Add_forSens!$AD$4:$AP$4)*(H$3=Res_Add_forSens!$AD$3:$AP$3),0))</f>
        <v>0</v>
      </c>
      <c r="I110" cm="1">
        <f t="array" ref="I110">INDEX(Res_Add_forSens!$AD$5:$AP$340,MATCH(1,($B110=Res_Add_forSens!$B$5:$B$340)*($C110=Res_Add_forSens!$C$5:$C$340),0),MATCH(1,(I$4=Res_Add_forSens!$AD$4:$AP$4)*(I$3=Res_Add_forSens!$AD$3:$AP$3),0))</f>
        <v>0</v>
      </c>
      <c r="J110" cm="1">
        <f t="array" ref="J110">INDEX(Res_Add_forSens!$AD$5:$AP$340,MATCH(1,($B110=Res_Add_forSens!$B$5:$B$340)*($C110=Res_Add_forSens!$C$5:$C$340),0),MATCH(1,(J$4=Res_Add_forSens!$AD$4:$AP$4)*(J$3=Res_Add_forSens!$AD$3:$AP$3),0))</f>
        <v>0</v>
      </c>
      <c r="K110" cm="1">
        <f t="array" ref="K110">INDEX(Res_Add_forSens!$AD$5:$AP$340,MATCH(1,($B110=Res_Add_forSens!$B$5:$B$340)*($C110=Res_Add_forSens!$C$5:$C$340),0),MATCH(1,(K$4=Res_Add_forSens!$AD$4:$AP$4)*(K$3=Res_Add_forSens!$AD$3:$AP$3),0))</f>
        <v>0</v>
      </c>
      <c r="L110" cm="1">
        <f t="array" ref="L110">INDEX(Res_Add_forSens!$AD$5:$AP$340,MATCH(1,($B110=Res_Add_forSens!$B$5:$B$340)*($C110=Res_Add_forSens!$C$5:$C$340),0),MATCH(1,(L$4=Res_Add_forSens!$AD$4:$AP$4)*(L$3=Res_Add_forSens!$AD$3:$AP$3),0))</f>
        <v>0</v>
      </c>
      <c r="M110" cm="1">
        <f t="array" ref="M110">INDEX(Res_Add_forSens!$AD$5:$AP$340,MATCH(1,($B110=Res_Add_forSens!$B$5:$B$340)*($C110=Res_Add_forSens!$C$5:$C$340),0),MATCH(1,(M$4=Res_Add_forSens!$AD$4:$AP$4)*(M$3=Res_Add_forSens!$AD$3:$AP$3),0))</f>
        <v>0</v>
      </c>
      <c r="N110" cm="1">
        <f t="array" ref="N110">INDEX(Res_Add_forSens!$AD$5:$AP$340,MATCH(1,($B110=Res_Add_forSens!$B$5:$B$340)*($C110=Res_Add_forSens!$C$5:$C$340),0),MATCH(1,(N$4=Res_Add_forSens!$AD$4:$AP$4)*(N$3=Res_Add_forSens!$AD$3:$AP$3),0))</f>
        <v>0</v>
      </c>
      <c r="O110" cm="1">
        <f t="array" ref="O110">INDEX(Res_Add_forSens!$AD$5:$AP$340,MATCH(1,($B110=Res_Add_forSens!$B$5:$B$340)*($C110=Res_Add_forSens!$C$5:$C$340),0),MATCH(1,(O$4=Res_Add_forSens!$AD$4:$AP$4)*(O$3=Res_Add_forSens!$AD$3:$AP$3),0))</f>
        <v>0</v>
      </c>
      <c r="P110" cm="1">
        <f t="array" ref="P110">INDEX(Res_Add_forSens!$AD$5:$AP$340,MATCH(1,($B110=Res_Add_forSens!$B$5:$B$340)*($C110=Res_Add_forSens!$C$5:$C$340),0),MATCH(1,(P$4=Res_Add_forSens!$AD$4:$AP$4)*(P$3=Res_Add_forSens!$AD$3:$AP$3),0))</f>
        <v>0</v>
      </c>
      <c r="Q110" s="107" t="str" cm="1">
        <f t="array" ref="Q110">INDEX(Substation_Info!$D$5:$AU$321,MATCH(1,($B110=Substation_Info!$B$5:$B$321)*($C110=Substation_Info!$C$5:$C$321),0),MATCH(Q$4,Substation_Info!$D$4:$AU$4,0))</f>
        <v> </v>
      </c>
      <c r="R110" s="107" t="str" cm="1">
        <f t="array" ref="R110">INDEX(Substation_Info!$D$5:$AU$321,MATCH(1,($B110=Substation_Info!$B$5:$B$321)*($C110=Substation_Info!$C$5:$C$321),0),MATCH(R$4,Substation_Info!$D$4:$AU$4,0))</f>
        <v> </v>
      </c>
      <c r="S110" s="107" t="str" cm="1">
        <f t="array" ref="S110">INDEX(Substation_Info!$D$5:$AU$321,MATCH(1,($B110=Substation_Info!$B$5:$B$321)*($C110=Substation_Info!$C$5:$C$321),0),MATCH(S$4,Substation_Info!$D$4:$AU$4,0))</f>
        <v> </v>
      </c>
      <c r="T110" s="107" t="str" cm="1">
        <f t="array" ref="T110">INDEX(Substation_Info!$D$5:$AU$321,MATCH(1,($B110=Substation_Info!$B$5:$B$321)*($C110=Substation_Info!$C$5:$C$321),0),MATCH(T$4,Substation_Info!$D$4:$AU$4,0))</f>
        <v> </v>
      </c>
      <c r="U110" s="107" t="str" cm="1">
        <f t="array" ref="U110">INDEX(Substation_Info!$D$5:$AU$321,MATCH(1,($B110=Substation_Info!$B$5:$B$321)*($C110=Substation_Info!$C$5:$C$321),0),MATCH(U$4,Substation_Info!$D$4:$AU$4,0))</f>
        <v> </v>
      </c>
      <c r="V110" s="107" t="str" cm="1">
        <f t="array" ref="V110">INDEX(Substation_Info!$D$5:$AU$321,MATCH(1,($B110=Substation_Info!$B$5:$B$321)*($C110=Substation_Info!$C$5:$C$321),0),MATCH(V$4,Substation_Info!$D$4:$AU$4,0))</f>
        <v> </v>
      </c>
      <c r="W110" s="107" t="str" cm="1">
        <f t="array" ref="W110">INDEX(Substation_Info!$D$5:$AU$321,MATCH(1,($B110=Substation_Info!$B$5:$B$321)*($C110=Substation_Info!$C$5:$C$321),0),MATCH(W$4,Substation_Info!$D$4:$AU$4,0))</f>
        <v> </v>
      </c>
      <c r="X110" s="107" t="str" cm="1">
        <f t="array" ref="X110">INDEX(Substation_Info!$D$5:$AU$321,MATCH(1,($B110=Substation_Info!$B$5:$B$321)*($C110=Substation_Info!$C$5:$C$321),0),MATCH(X$4,Substation_Info!$D$4:$AU$4,0))</f>
        <v> </v>
      </c>
      <c r="Y110" s="107" t="str" cm="1">
        <f t="array" ref="Y110">INDEX(Substation_Info!$D$5:$AU$321,MATCH(1,($B110=Substation_Info!$B$5:$B$321)*($C110=Substation_Info!$C$5:$C$321),0),MATCH(Y$4,Substation_Info!$D$4:$AU$4,0))</f>
        <v> </v>
      </c>
      <c r="Z110" s="107" t="str" cm="1">
        <f t="array" ref="Z110">INDEX(Substation_Info!$D$5:$AU$321,MATCH(1,($B110=Substation_Info!$B$5:$B$321)*($C110=Substation_Info!$C$5:$C$321),0),MATCH(Z$4,Substation_Info!$D$4:$AU$4,0))</f>
        <v> </v>
      </c>
      <c r="AA110" s="107" t="str" cm="1">
        <f t="array" ref="AA110">INDEX(Substation_Info!$D$5:$AU$321,MATCH(1,($B110=Substation_Info!$B$5:$B$321)*($C110=Substation_Info!$C$5:$C$321),0),MATCH(AA$4,Substation_Info!$D$4:$AU$4,0))</f>
        <v> </v>
      </c>
      <c r="AB110" s="107" t="str" cm="1">
        <f t="array" ref="AB110">INDEX(Substation_Info!$D$5:$AU$321,MATCH(1,($B110=Substation_Info!$B$5:$B$321)*($C110=Substation_Info!$C$5:$C$321),0),MATCH(AB$4,Substation_Info!$D$4:$AU$4,0))</f>
        <v> </v>
      </c>
      <c r="AC110" s="107" t="str" cm="1">
        <f t="array" ref="AC110">INDEX(Substation_Info!$D$5:$AU$321,MATCH(1,($B110=Substation_Info!$B$5:$B$321)*($C110=Substation_Info!$C$5:$C$321),0),MATCH(AC$4,Substation_Info!$D$4:$AU$4,0))</f>
        <v> </v>
      </c>
      <c r="AD110" s="107" t="str" cm="1">
        <f t="array" ref="AD110">INDEX(Substation_Info!$D$5:$AU$321,MATCH(1,($B110=Substation_Info!$B$5:$B$321)*($C110=Substation_Info!$C$5:$C$321),0),MATCH(AD$4,Substation_Info!$D$4:$AU$4,0))</f>
        <v> </v>
      </c>
      <c r="AE110" s="107" t="str" cm="1">
        <f t="array" ref="AE110">INDEX(Substation_Info!$D$5:$AU$321,MATCH(1,($B110=Substation_Info!$B$5:$B$321)*($C110=Substation_Info!$C$5:$C$321),0),MATCH(AE$4,Substation_Info!$D$4:$AU$4,0))</f>
        <v> </v>
      </c>
      <c r="AF110" s="107" t="str" cm="1">
        <f t="array" ref="AF110">INDEX(Substation_Info!$D$5:$AU$321,MATCH(1,($B110=Substation_Info!$B$5:$B$321)*($C110=Substation_Info!$C$5:$C$321),0),MATCH(AF$4,Substation_Info!$D$4:$AU$4,0))</f>
        <v> </v>
      </c>
      <c r="AG110" s="107" t="str" cm="1">
        <f t="array" ref="AG110">INDEX(Substation_Info!$D$5:$AU$321,MATCH(1,($B110=Substation_Info!$B$5:$B$321)*($C110=Substation_Info!$C$5:$C$321),0),MATCH(AG$4,Substation_Info!$D$4:$AU$4,0))</f>
        <v> </v>
      </c>
      <c r="AH110" s="107" t="str" cm="1">
        <f t="array" ref="AH110">INDEX(Substation_Info!$D$5:$AU$321,MATCH(1,($B110=Substation_Info!$B$5:$B$321)*($C110=Substation_Info!$C$5:$C$321),0),MATCH(AH$4,Substation_Info!$D$4:$AU$4,0))</f>
        <v> </v>
      </c>
      <c r="AI110" s="107" t="str" cm="1">
        <f t="array" ref="AI110">INDEX(Substation_Info!$D$5:$AU$321,MATCH(1,($B110=Substation_Info!$B$5:$B$321)*($C110=Substation_Info!$C$5:$C$321),0),MATCH(AI$4,Substation_Info!$D$4:$AU$4,0))</f>
        <v> </v>
      </c>
      <c r="AJ110" s="107" t="str" cm="1">
        <f t="array" ref="AJ110">INDEX(Substation_Info!$D$5:$AU$321,MATCH(1,($B110=Substation_Info!$B$5:$B$321)*($C110=Substation_Info!$C$5:$C$321),0),MATCH(AJ$4,Substation_Info!$D$4:$AU$4,0))</f>
        <v> </v>
      </c>
      <c r="AK110" s="107" t="str" cm="1">
        <f t="array" ref="AK110">INDEX(Substation_Info!$D$5:$AU$321,MATCH(1,($B110=Substation_Info!$B$5:$B$321)*($C110=Substation_Info!$C$5:$C$321),0),MATCH(AK$4,Substation_Info!$D$4:$AU$4,0))</f>
        <v> </v>
      </c>
      <c r="AL110" s="107" t="str" cm="1">
        <f t="array" ref="AL110">INDEX(Substation_Info!$D$5:$AU$321,MATCH(1,($B110=Substation_Info!$B$5:$B$321)*($C110=Substation_Info!$C$5:$C$321),0),MATCH(AL$4,Substation_Info!$D$4:$AU$4,0))</f>
        <v> </v>
      </c>
      <c r="AM110" s="107" cm="1">
        <f t="array" ref="AM110">INDEX(Substation_Info!$D$5:$AU$321,MATCH(1,($B110=Substation_Info!$B$5:$B$321)*($C110=Substation_Info!$C$5:$C$321),0),MATCH(AM$4,Substation_Info!$D$4:$AU$4,0))</f>
        <v>1</v>
      </c>
      <c r="AN110" s="107" cm="1">
        <f t="array" ref="AN110">INDEX(Substation_Info!$D$5:$AU$321,MATCH(1,($B110=Substation_Info!$B$5:$B$321)*($C110=Substation_Info!$C$5:$C$321),0),MATCH(AN$4,Substation_Info!$D$4:$AU$4,0))</f>
        <v>1</v>
      </c>
      <c r="AO110" s="107" t="str" cm="1">
        <f t="array" ref="AO110">INDEX(Substation_Info!$D$5:$AU$321,MATCH(1,($B110=Substation_Info!$B$5:$B$321)*($C110=Substation_Info!$C$5:$C$321),0),MATCH(AO$4,Substation_Info!$D$4:$AU$4,0))</f>
        <v> </v>
      </c>
      <c r="AP110" s="107" t="str" cm="1">
        <f t="array" ref="AP110">INDEX(Substation_Info!$D$5:$AU$321,MATCH(1,($B110=Substation_Info!$B$5:$B$321)*($C110=Substation_Info!$C$5:$C$321),0),MATCH(AP$4,Substation_Info!$D$4:$AU$4,0))</f>
        <v> </v>
      </c>
      <c r="AQ110" s="107" t="str" cm="1">
        <f t="array" ref="AQ110">INDEX(Substation_Info!$D$5:$AU$321,MATCH(1,($B110=Substation_Info!$B$5:$B$321)*($C110=Substation_Info!$C$5:$C$321),0),MATCH(AQ$4,Substation_Info!$D$4:$AU$4,0))</f>
        <v> </v>
      </c>
      <c r="AR110" s="107" t="str" cm="1">
        <f t="array" ref="AR110">INDEX(Substation_Info!$D$5:$AU$321,MATCH(1,($B110=Substation_Info!$B$5:$B$321)*($C110=Substation_Info!$C$5:$C$321),0),MATCH(AR$4,Substation_Info!$D$4:$AU$4,0))</f>
        <v> </v>
      </c>
      <c r="AS110" s="107" t="str" cm="1">
        <f t="array" ref="AS110">INDEX(Substation_Info!$D$5:$AU$321,MATCH(1,($B110=Substation_Info!$B$5:$B$321)*($C110=Substation_Info!$C$5:$C$321),0),MATCH(AS$4,Substation_Info!$D$4:$AU$4,0))</f>
        <v> </v>
      </c>
      <c r="AT110" s="107" t="str" cm="1">
        <f t="array" ref="AT110">INDEX(Substation_Info!$D$5:$AU$321,MATCH(1,($B110=Substation_Info!$B$5:$B$321)*($C110=Substation_Info!$C$5:$C$321),0),MATCH(AT$4,Substation_Info!$D$4:$AU$4,0))</f>
        <v> </v>
      </c>
      <c r="AU110" s="107" t="str" cm="1">
        <f t="array" ref="AU110">INDEX(Substation_Info!$D$5:$AU$321,MATCH(1,($B110=Substation_Info!$B$5:$B$321)*($C110=Substation_Info!$C$5:$C$321),0),MATCH(AU$4,Substation_Info!$D$4:$AU$4,0))</f>
        <v> </v>
      </c>
      <c r="AV110" s="107" t="str" cm="1">
        <f t="array" ref="AV110">INDEX(Substation_Info!$D$5:$AU$321,MATCH(1,($B110=Substation_Info!$B$5:$B$321)*($C110=Substation_Info!$C$5:$C$321),0),MATCH(AV$4,Substation_Info!$D$4:$AU$4,0))</f>
        <v> </v>
      </c>
      <c r="AW110" s="107" t="str" cm="1">
        <f t="array" ref="AW110">INDEX(Substation_Info!$D$5:$AU$321,MATCH(1,($B110=Substation_Info!$B$5:$B$321)*($C110=Substation_Info!$C$5:$C$321),0),MATCH(AW$4,Substation_Info!$D$4:$AU$4,0))</f>
        <v> </v>
      </c>
      <c r="AX110" s="107" t="str" cm="1">
        <f t="array" ref="AX110">INDEX(Substation_Info!$D$5:$AU$321,MATCH(1,($B110=Substation_Info!$B$5:$B$321)*($C110=Substation_Info!$C$5:$C$321),0),MATCH(AX$4,Substation_Info!$D$4:$AU$4,0))</f>
        <v> </v>
      </c>
      <c r="AY110" s="107" t="str" cm="1">
        <f t="array" ref="AY110">INDEX(Substation_Info!$D$5:$AU$321,MATCH(1,($B110=Substation_Info!$B$5:$B$321)*($C110=Substation_Info!$C$5:$C$321),0),MATCH(AY$4,Substation_Info!$D$4:$AU$4,0))</f>
        <v> </v>
      </c>
      <c r="AZ110" s="107" t="str" cm="1">
        <f t="array" ref="AZ110">INDEX(Substation_Info!$D$5:$AU$321,MATCH(1,($B110=Substation_Info!$B$5:$B$321)*($C110=Substation_Info!$C$5:$C$321),0),MATCH(AZ$4,Substation_Info!$D$4:$AU$4,0))</f>
        <v> </v>
      </c>
      <c r="BA110" s="107" t="str" cm="1">
        <f t="array" ref="BA110">INDEX(Substation_Info!$D$5:$AU$321,MATCH(1,($B110=Substation_Info!$B$5:$B$321)*($C110=Substation_Info!$C$5:$C$321),0),MATCH(BA$4,Substation_Info!$D$4:$AU$4,0))</f>
        <v> </v>
      </c>
      <c r="BB110" s="107" t="str" cm="1">
        <f t="array" ref="BB110">INDEX(Substation_Info!$D$5:$AU$321,MATCH(1,($B110=Substation_Info!$B$5:$B$321)*($C110=Substation_Info!$C$5:$C$321),0),MATCH(BB$4,Substation_Info!$D$4:$AU$4,0))</f>
        <v> </v>
      </c>
      <c r="BC110" s="107" t="str" cm="1">
        <f t="array" ref="BC110">INDEX(Substation_Info!$D$5:$AU$321,MATCH(1,($B110=Substation_Info!$B$5:$B$321)*($C110=Substation_Info!$C$5:$C$321),0),MATCH(BC$4,Substation_Info!$D$4:$AU$4,0))</f>
        <v> </v>
      </c>
      <c r="BD110" s="107" t="str" cm="1">
        <f t="array" ref="BD110">INDEX(Substation_Info!$D$5:$AU$321,MATCH(1,($B110=Substation_Info!$B$5:$B$321)*($C110=Substation_Info!$C$5:$C$321),0),MATCH(BD$4,Substation_Info!$D$4:$AU$4,0))</f>
        <v> </v>
      </c>
      <c r="BE110" s="107" t="str" cm="1">
        <f t="array" ref="BE110">INDEX(Substation_Info!$D$5:$AU$321,MATCH(1,($B110=Substation_Info!$B$5:$B$321)*($C110=Substation_Info!$C$5:$C$321),0),MATCH(BE$4,Substation_Info!$D$4:$AU$4,0))</f>
        <v> </v>
      </c>
      <c r="BF110" s="107" cm="1">
        <f t="array" ref="BF110">INDEX(Substation_Info!$D$5:$AU$321,MATCH(1,($B110=Substation_Info!$B$5:$B$321)*($C110=Substation_Info!$C$5:$C$321),0),MATCH(BF$4,Substation_Info!$D$4:$AU$4,0))</f>
        <v>0</v>
      </c>
      <c r="BG110" s="107" cm="1">
        <f t="array" ref="BG110">INDEX(Substation_Info!$D$5:$AU$321,MATCH(1,($B110=Substation_Info!$B$5:$B$321)*($C110=Substation_Info!$C$5:$C$321),0),MATCH(BG$4,Substation_Info!$D$4:$AU$4,0))</f>
        <v>0</v>
      </c>
      <c r="BH110" s="107" cm="1">
        <f t="array" ref="BH110">INDEX(Substation_Info!$D$5:$AU$321,MATCH(1,($B110=Substation_Info!$B$5:$B$321)*($C110=Substation_Info!$C$5:$C$321),0),MATCH(BH$4,Substation_Info!$D$4:$AU$4,0))</f>
        <v>0</v>
      </c>
      <c r="BI110" t="str" cm="1">
        <f t="array" ref="BI110">INDEX(Substation_Info!$AV$5:$BB$321,MATCH(1,($B110=Substation_Info!$B$5:$B$321)*($C110=Substation_Info!$C$5:$C$321),0),MATCH(BI$4,Substation_Info!$AV$4:$BB$4,0))</f>
        <v>Northern_California_Li_Battery</v>
      </c>
      <c r="BJ110" t="str" cm="1">
        <f t="array" ref="BJ110">INDEX(Substation_Info!$AV$5:$BB$321,MATCH(1,($B110=Substation_Info!$B$5:$B$321)*($C110=Substation_Info!$C$5:$C$321),0),MATCH(BJ$4,Substation_Info!$AV$4:$BB$4,0))</f>
        <v>Northern_California_Solar</v>
      </c>
      <c r="BK110" cm="1">
        <f t="array" ref="BK110">INDEX(Substation_Info!$AV$5:$BB$321,MATCH(1,($B110=Substation_Info!$B$5:$B$321)*($C110=Substation_Info!$C$5:$C$321),0),MATCH(BK$4,Substation_Info!$AV$4:$BB$4,0))</f>
        <v>0</v>
      </c>
      <c r="BL110" cm="1">
        <f t="array" ref="BL110">INDEX(Substation_Info!$AV$5:$BB$321,MATCH(1,($B110=Substation_Info!$B$5:$B$321)*($C110=Substation_Info!$C$5:$C$321),0),MATCH(BL$4,Substation_Info!$AV$4:$BB$4,0))</f>
        <v>0</v>
      </c>
      <c r="BM110" cm="1">
        <f t="array" ref="BM110">INDEX(Substation_Info!$AV$5:$BB$321,MATCH(1,($B110=Substation_Info!$B$5:$B$321)*($C110=Substation_Info!$C$5:$C$321),0),MATCH(BM$4,Substation_Info!$AV$4:$BB$4,0))</f>
        <v>0</v>
      </c>
      <c r="BN110" cm="1">
        <f t="array" ref="BN110">INDEX(Substation_Info!$AV$5:$BB$321,MATCH(1,($B110=Substation_Info!$B$5:$B$321)*($C110=Substation_Info!$C$5:$C$321),0),MATCH(BN$4,Substation_Info!$AV$4:$BB$4,0))</f>
        <v>0</v>
      </c>
      <c r="BO110" cm="1">
        <f t="array" ref="BO110">INDEX(Substation_Info!$AV$5:$BB$321,MATCH(1,($B110=Substation_Info!$B$5:$B$321)*($C110=Substation_Info!$C$5:$C$321),0),MATCH(BO$4,Substation_Info!$AV$4:$BB$4,0))</f>
        <v>0</v>
      </c>
    </row>
    <row r="111" spans="1:67" x14ac:dyDescent="0.25">
      <c r="A111" s="6" t="str">
        <f>Substation_Info!A111</f>
        <v>SDG&amp;E Study Area</v>
      </c>
      <c r="B111" s="6" t="str">
        <f>Substation_Info!B111</f>
        <v>Hoodoo Wash</v>
      </c>
      <c r="C111" s="6">
        <f>Substation_Info!C111</f>
        <v>500</v>
      </c>
      <c r="D111" cm="1">
        <f t="array" ref="D111">INDEX(Res_Add_forSens!$AD$5:$AP$340,MATCH(1,($B111=Res_Add_forSens!$B$5:$B$340)*($C111=Res_Add_forSens!$C$5:$C$340),0),MATCH(1,(D$4=Res_Add_forSens!$AD$4:$AP$4)*(D$3=Res_Add_forSens!$AD$3:$AP$3),0))</f>
        <v>0</v>
      </c>
      <c r="E111" cm="1">
        <f t="array" ref="E111">INDEX(Res_Add_forSens!$AD$5:$AP$340,MATCH(1,($B111=Res_Add_forSens!$B$5:$B$340)*($C111=Res_Add_forSens!$C$5:$C$340),0),MATCH(1,(E$4=Res_Add_forSens!$AD$4:$AP$4)*(E$3=Res_Add_forSens!$AD$3:$AP$3),0))</f>
        <v>0</v>
      </c>
      <c r="F111" cm="1">
        <f t="array" ref="F111">INDEX(Res_Add_forSens!$AD$5:$AP$340,MATCH(1,($B111=Res_Add_forSens!$B$5:$B$340)*($C111=Res_Add_forSens!$C$5:$C$340),0),MATCH(1,(F$4=Res_Add_forSens!$AD$4:$AP$4)*(F$3=Res_Add_forSens!$AD$3:$AP$3),0))</f>
        <v>0</v>
      </c>
      <c r="G111" cm="1">
        <f t="array" ref="G111">INDEX(Res_Add_forSens!$AD$5:$AP$340,MATCH(1,($B111=Res_Add_forSens!$B$5:$B$340)*($C111=Res_Add_forSens!$C$5:$C$340),0),MATCH(1,(G$4=Res_Add_forSens!$AD$4:$AP$4)*(G$3=Res_Add_forSens!$AD$3:$AP$3),0))</f>
        <v>0</v>
      </c>
      <c r="H111" cm="1">
        <f t="array" ref="H111">INDEX(Res_Add_forSens!$AD$5:$AP$340,MATCH(1,($B111=Res_Add_forSens!$B$5:$B$340)*($C111=Res_Add_forSens!$C$5:$C$340),0),MATCH(1,(H$4=Res_Add_forSens!$AD$4:$AP$4)*(H$3=Res_Add_forSens!$AD$3:$AP$3),0))</f>
        <v>0</v>
      </c>
      <c r="I111" cm="1">
        <f t="array" ref="I111">INDEX(Res_Add_forSens!$AD$5:$AP$340,MATCH(1,($B111=Res_Add_forSens!$B$5:$B$340)*($C111=Res_Add_forSens!$C$5:$C$340),0),MATCH(1,(I$4=Res_Add_forSens!$AD$4:$AP$4)*(I$3=Res_Add_forSens!$AD$3:$AP$3),0))</f>
        <v>0</v>
      </c>
      <c r="J111" cm="1">
        <f t="array" ref="J111">INDEX(Res_Add_forSens!$AD$5:$AP$340,MATCH(1,($B111=Res_Add_forSens!$B$5:$B$340)*($C111=Res_Add_forSens!$C$5:$C$340),0),MATCH(1,(J$4=Res_Add_forSens!$AD$4:$AP$4)*(J$3=Res_Add_forSens!$AD$3:$AP$3),0))</f>
        <v>0</v>
      </c>
      <c r="K111" cm="1">
        <f t="array" ref="K111">INDEX(Res_Add_forSens!$AD$5:$AP$340,MATCH(1,($B111=Res_Add_forSens!$B$5:$B$340)*($C111=Res_Add_forSens!$C$5:$C$340),0),MATCH(1,(K$4=Res_Add_forSens!$AD$4:$AP$4)*(K$3=Res_Add_forSens!$AD$3:$AP$3),0))</f>
        <v>0</v>
      </c>
      <c r="L111" cm="1">
        <f t="array" ref="L111">INDEX(Res_Add_forSens!$AD$5:$AP$340,MATCH(1,($B111=Res_Add_forSens!$B$5:$B$340)*($C111=Res_Add_forSens!$C$5:$C$340),0),MATCH(1,(L$4=Res_Add_forSens!$AD$4:$AP$4)*(L$3=Res_Add_forSens!$AD$3:$AP$3),0))</f>
        <v>0</v>
      </c>
      <c r="M111" cm="1">
        <f t="array" ref="M111">INDEX(Res_Add_forSens!$AD$5:$AP$340,MATCH(1,($B111=Res_Add_forSens!$B$5:$B$340)*($C111=Res_Add_forSens!$C$5:$C$340),0),MATCH(1,(M$4=Res_Add_forSens!$AD$4:$AP$4)*(M$3=Res_Add_forSens!$AD$3:$AP$3),0))</f>
        <v>0</v>
      </c>
      <c r="N111" cm="1">
        <f t="array" ref="N111">INDEX(Res_Add_forSens!$AD$5:$AP$340,MATCH(1,($B111=Res_Add_forSens!$B$5:$B$340)*($C111=Res_Add_forSens!$C$5:$C$340),0),MATCH(1,(N$4=Res_Add_forSens!$AD$4:$AP$4)*(N$3=Res_Add_forSens!$AD$3:$AP$3),0))</f>
        <v>0</v>
      </c>
      <c r="O111" cm="1">
        <f t="array" ref="O111">INDEX(Res_Add_forSens!$AD$5:$AP$340,MATCH(1,($B111=Res_Add_forSens!$B$5:$B$340)*($C111=Res_Add_forSens!$C$5:$C$340),0),MATCH(1,(O$4=Res_Add_forSens!$AD$4:$AP$4)*(O$3=Res_Add_forSens!$AD$3:$AP$3),0))</f>
        <v>0</v>
      </c>
      <c r="P111" cm="1">
        <f t="array" ref="P111">INDEX(Res_Add_forSens!$AD$5:$AP$340,MATCH(1,($B111=Res_Add_forSens!$B$5:$B$340)*($C111=Res_Add_forSens!$C$5:$C$340),0),MATCH(1,(P$4=Res_Add_forSens!$AD$4:$AP$4)*(P$3=Res_Add_forSens!$AD$3:$AP$3),0))</f>
        <v>0</v>
      </c>
      <c r="Q111" s="107" t="str" cm="1">
        <f t="array" ref="Q111">INDEX(Substation_Info!$D$5:$AU$321,MATCH(1,($B111=Substation_Info!$B$5:$B$321)*($C111=Substation_Info!$C$5:$C$321),0),MATCH(Q$4,Substation_Info!$D$4:$AU$4,0))</f>
        <v> </v>
      </c>
      <c r="R111" s="107" t="str" cm="1">
        <f t="array" ref="R111">INDEX(Substation_Info!$D$5:$AU$321,MATCH(1,($B111=Substation_Info!$B$5:$B$321)*($C111=Substation_Info!$C$5:$C$321),0),MATCH(R$4,Substation_Info!$D$4:$AU$4,0))</f>
        <v> </v>
      </c>
      <c r="S111" s="107" t="str" cm="1">
        <f t="array" ref="S111">INDEX(Substation_Info!$D$5:$AU$321,MATCH(1,($B111=Substation_Info!$B$5:$B$321)*($C111=Substation_Info!$C$5:$C$321),0),MATCH(S$4,Substation_Info!$D$4:$AU$4,0))</f>
        <v> </v>
      </c>
      <c r="T111" s="107" t="str" cm="1">
        <f t="array" ref="T111">INDEX(Substation_Info!$D$5:$AU$321,MATCH(1,($B111=Substation_Info!$B$5:$B$321)*($C111=Substation_Info!$C$5:$C$321),0),MATCH(T$4,Substation_Info!$D$4:$AU$4,0))</f>
        <v> </v>
      </c>
      <c r="U111" s="107" t="str" cm="1">
        <f t="array" ref="U111">INDEX(Substation_Info!$D$5:$AU$321,MATCH(1,($B111=Substation_Info!$B$5:$B$321)*($C111=Substation_Info!$C$5:$C$321),0),MATCH(U$4,Substation_Info!$D$4:$AU$4,0))</f>
        <v> </v>
      </c>
      <c r="V111" s="107" t="str" cm="1">
        <f t="array" ref="V111">INDEX(Substation_Info!$D$5:$AU$321,MATCH(1,($B111=Substation_Info!$B$5:$B$321)*($C111=Substation_Info!$C$5:$C$321),0),MATCH(V$4,Substation_Info!$D$4:$AU$4,0))</f>
        <v> </v>
      </c>
      <c r="W111" s="107" t="str" cm="1">
        <f t="array" ref="W111">INDEX(Substation_Info!$D$5:$AU$321,MATCH(1,($B111=Substation_Info!$B$5:$B$321)*($C111=Substation_Info!$C$5:$C$321),0),MATCH(W$4,Substation_Info!$D$4:$AU$4,0))</f>
        <v> </v>
      </c>
      <c r="X111" s="107" t="str" cm="1">
        <f t="array" ref="X111">INDEX(Substation_Info!$D$5:$AU$321,MATCH(1,($B111=Substation_Info!$B$5:$B$321)*($C111=Substation_Info!$C$5:$C$321),0),MATCH(X$4,Substation_Info!$D$4:$AU$4,0))</f>
        <v> </v>
      </c>
      <c r="Y111" s="107" t="str" cm="1">
        <f t="array" ref="Y111">INDEX(Substation_Info!$D$5:$AU$321,MATCH(1,($B111=Substation_Info!$B$5:$B$321)*($C111=Substation_Info!$C$5:$C$321),0),MATCH(Y$4,Substation_Info!$D$4:$AU$4,0))</f>
        <v> </v>
      </c>
      <c r="Z111" s="107" cm="1">
        <f t="array" ref="Z111">INDEX(Substation_Info!$D$5:$AU$321,MATCH(1,($B111=Substation_Info!$B$5:$B$321)*($C111=Substation_Info!$C$5:$C$321),0),MATCH(Z$4,Substation_Info!$D$4:$AU$4,0))</f>
        <v>1</v>
      </c>
      <c r="AA111" s="107" cm="1">
        <f t="array" ref="AA111">INDEX(Substation_Info!$D$5:$AU$321,MATCH(1,($B111=Substation_Info!$B$5:$B$321)*($C111=Substation_Info!$C$5:$C$321),0),MATCH(AA$4,Substation_Info!$D$4:$AU$4,0))</f>
        <v>1</v>
      </c>
      <c r="AB111" s="107" t="str" cm="1">
        <f t="array" ref="AB111">INDEX(Substation_Info!$D$5:$AU$321,MATCH(1,($B111=Substation_Info!$B$5:$B$321)*($C111=Substation_Info!$C$5:$C$321),0),MATCH(AB$4,Substation_Info!$D$4:$AU$4,0))</f>
        <v> </v>
      </c>
      <c r="AC111" s="107" t="str" cm="1">
        <f t="array" ref="AC111">INDEX(Substation_Info!$D$5:$AU$321,MATCH(1,($B111=Substation_Info!$B$5:$B$321)*($C111=Substation_Info!$C$5:$C$321),0),MATCH(AC$4,Substation_Info!$D$4:$AU$4,0))</f>
        <v> </v>
      </c>
      <c r="AD111" s="107" t="str" cm="1">
        <f t="array" ref="AD111">INDEX(Substation_Info!$D$5:$AU$321,MATCH(1,($B111=Substation_Info!$B$5:$B$321)*($C111=Substation_Info!$C$5:$C$321),0),MATCH(AD$4,Substation_Info!$D$4:$AU$4,0))</f>
        <v> </v>
      </c>
      <c r="AE111" s="107" cm="1">
        <f t="array" ref="AE111">INDEX(Substation_Info!$D$5:$AU$321,MATCH(1,($B111=Substation_Info!$B$5:$B$321)*($C111=Substation_Info!$C$5:$C$321),0),MATCH(AE$4,Substation_Info!$D$4:$AU$4,0))</f>
        <v>1</v>
      </c>
      <c r="AF111" s="107" t="str" cm="1">
        <f t="array" ref="AF111">INDEX(Substation_Info!$D$5:$AU$321,MATCH(1,($B111=Substation_Info!$B$5:$B$321)*($C111=Substation_Info!$C$5:$C$321),0),MATCH(AF$4,Substation_Info!$D$4:$AU$4,0))</f>
        <v> </v>
      </c>
      <c r="AG111" s="107" cm="1">
        <f t="array" ref="AG111">INDEX(Substation_Info!$D$5:$AU$321,MATCH(1,($B111=Substation_Info!$B$5:$B$321)*($C111=Substation_Info!$C$5:$C$321),0),MATCH(AG$4,Substation_Info!$D$4:$AU$4,0))</f>
        <v>1</v>
      </c>
      <c r="AH111" s="107" t="str" cm="1">
        <f t="array" ref="AH111">INDEX(Substation_Info!$D$5:$AU$321,MATCH(1,($B111=Substation_Info!$B$5:$B$321)*($C111=Substation_Info!$C$5:$C$321),0),MATCH(AH$4,Substation_Info!$D$4:$AU$4,0))</f>
        <v> </v>
      </c>
      <c r="AI111" s="107" cm="1">
        <f t="array" ref="AI111">INDEX(Substation_Info!$D$5:$AU$321,MATCH(1,($B111=Substation_Info!$B$5:$B$321)*($C111=Substation_Info!$C$5:$C$321),0),MATCH(AI$4,Substation_Info!$D$4:$AU$4,0))</f>
        <v>1</v>
      </c>
      <c r="AJ111" s="107" t="str" cm="1">
        <f t="array" ref="AJ111">INDEX(Substation_Info!$D$5:$AU$321,MATCH(1,($B111=Substation_Info!$B$5:$B$321)*($C111=Substation_Info!$C$5:$C$321),0),MATCH(AJ$4,Substation_Info!$D$4:$AU$4,0))</f>
        <v> </v>
      </c>
      <c r="AK111" s="107" t="str" cm="1">
        <f t="array" ref="AK111">INDEX(Substation_Info!$D$5:$AU$321,MATCH(1,($B111=Substation_Info!$B$5:$B$321)*($C111=Substation_Info!$C$5:$C$321),0),MATCH(AK$4,Substation_Info!$D$4:$AU$4,0))</f>
        <v> </v>
      </c>
      <c r="AL111" s="107" t="str" cm="1">
        <f t="array" ref="AL111">INDEX(Substation_Info!$D$5:$AU$321,MATCH(1,($B111=Substation_Info!$B$5:$B$321)*($C111=Substation_Info!$C$5:$C$321),0),MATCH(AL$4,Substation_Info!$D$4:$AU$4,0))</f>
        <v> </v>
      </c>
      <c r="AM111" s="107" t="str" cm="1">
        <f t="array" ref="AM111">INDEX(Substation_Info!$D$5:$AU$321,MATCH(1,($B111=Substation_Info!$B$5:$B$321)*($C111=Substation_Info!$C$5:$C$321),0),MATCH(AM$4,Substation_Info!$D$4:$AU$4,0))</f>
        <v> </v>
      </c>
      <c r="AN111" s="107" t="str" cm="1">
        <f t="array" ref="AN111">INDEX(Substation_Info!$D$5:$AU$321,MATCH(1,($B111=Substation_Info!$B$5:$B$321)*($C111=Substation_Info!$C$5:$C$321),0),MATCH(AN$4,Substation_Info!$D$4:$AU$4,0))</f>
        <v> </v>
      </c>
      <c r="AO111" s="107" t="str" cm="1">
        <f t="array" ref="AO111">INDEX(Substation_Info!$D$5:$AU$321,MATCH(1,($B111=Substation_Info!$B$5:$B$321)*($C111=Substation_Info!$C$5:$C$321),0),MATCH(AO$4,Substation_Info!$D$4:$AU$4,0))</f>
        <v> </v>
      </c>
      <c r="AP111" s="107" t="str" cm="1">
        <f t="array" ref="AP111">INDEX(Substation_Info!$D$5:$AU$321,MATCH(1,($B111=Substation_Info!$B$5:$B$321)*($C111=Substation_Info!$C$5:$C$321),0),MATCH(AP$4,Substation_Info!$D$4:$AU$4,0))</f>
        <v> </v>
      </c>
      <c r="AQ111" s="107" t="str" cm="1">
        <f t="array" ref="AQ111">INDEX(Substation_Info!$D$5:$AU$321,MATCH(1,($B111=Substation_Info!$B$5:$B$321)*($C111=Substation_Info!$C$5:$C$321),0),MATCH(AQ$4,Substation_Info!$D$4:$AU$4,0))</f>
        <v> </v>
      </c>
      <c r="AR111" s="107" t="str" cm="1">
        <f t="array" ref="AR111">INDEX(Substation_Info!$D$5:$AU$321,MATCH(1,($B111=Substation_Info!$B$5:$B$321)*($C111=Substation_Info!$C$5:$C$321),0),MATCH(AR$4,Substation_Info!$D$4:$AU$4,0))</f>
        <v> </v>
      </c>
      <c r="AS111" s="107" t="str" cm="1">
        <f t="array" ref="AS111">INDEX(Substation_Info!$D$5:$AU$321,MATCH(1,($B111=Substation_Info!$B$5:$B$321)*($C111=Substation_Info!$C$5:$C$321),0),MATCH(AS$4,Substation_Info!$D$4:$AU$4,0))</f>
        <v> </v>
      </c>
      <c r="AT111" s="107" t="str" cm="1">
        <f t="array" ref="AT111">INDEX(Substation_Info!$D$5:$AU$321,MATCH(1,($B111=Substation_Info!$B$5:$B$321)*($C111=Substation_Info!$C$5:$C$321),0),MATCH(AT$4,Substation_Info!$D$4:$AU$4,0))</f>
        <v> </v>
      </c>
      <c r="AU111" s="107" t="str" cm="1">
        <f t="array" ref="AU111">INDEX(Substation_Info!$D$5:$AU$321,MATCH(1,($B111=Substation_Info!$B$5:$B$321)*($C111=Substation_Info!$C$5:$C$321),0),MATCH(AU$4,Substation_Info!$D$4:$AU$4,0))</f>
        <v> </v>
      </c>
      <c r="AV111" s="107" t="str" cm="1">
        <f t="array" ref="AV111">INDEX(Substation_Info!$D$5:$AU$321,MATCH(1,($B111=Substation_Info!$B$5:$B$321)*($C111=Substation_Info!$C$5:$C$321),0),MATCH(AV$4,Substation_Info!$D$4:$AU$4,0))</f>
        <v> </v>
      </c>
      <c r="AW111" s="107" t="str" cm="1">
        <f t="array" ref="AW111">INDEX(Substation_Info!$D$5:$AU$321,MATCH(1,($B111=Substation_Info!$B$5:$B$321)*($C111=Substation_Info!$C$5:$C$321),0),MATCH(AW$4,Substation_Info!$D$4:$AU$4,0))</f>
        <v> </v>
      </c>
      <c r="AX111" s="107" t="str" cm="1">
        <f t="array" ref="AX111">INDEX(Substation_Info!$D$5:$AU$321,MATCH(1,($B111=Substation_Info!$B$5:$B$321)*($C111=Substation_Info!$C$5:$C$321),0),MATCH(AX$4,Substation_Info!$D$4:$AU$4,0))</f>
        <v> </v>
      </c>
      <c r="AY111" s="107" t="str" cm="1">
        <f t="array" ref="AY111">INDEX(Substation_Info!$D$5:$AU$321,MATCH(1,($B111=Substation_Info!$B$5:$B$321)*($C111=Substation_Info!$C$5:$C$321),0),MATCH(AY$4,Substation_Info!$D$4:$AU$4,0))</f>
        <v> </v>
      </c>
      <c r="AZ111" s="107" t="str" cm="1">
        <f t="array" ref="AZ111">INDEX(Substation_Info!$D$5:$AU$321,MATCH(1,($B111=Substation_Info!$B$5:$B$321)*($C111=Substation_Info!$C$5:$C$321),0),MATCH(AZ$4,Substation_Info!$D$4:$AU$4,0))</f>
        <v> </v>
      </c>
      <c r="BA111" s="107" t="str" cm="1">
        <f t="array" ref="BA111">INDEX(Substation_Info!$D$5:$AU$321,MATCH(1,($B111=Substation_Info!$B$5:$B$321)*($C111=Substation_Info!$C$5:$C$321),0),MATCH(BA$4,Substation_Info!$D$4:$AU$4,0))</f>
        <v> </v>
      </c>
      <c r="BB111" s="107" t="str" cm="1">
        <f t="array" ref="BB111">INDEX(Substation_Info!$D$5:$AU$321,MATCH(1,($B111=Substation_Info!$B$5:$B$321)*($C111=Substation_Info!$C$5:$C$321),0),MATCH(BB$4,Substation_Info!$D$4:$AU$4,0))</f>
        <v> </v>
      </c>
      <c r="BC111" s="107" t="str" cm="1">
        <f t="array" ref="BC111">INDEX(Substation_Info!$D$5:$AU$321,MATCH(1,($B111=Substation_Info!$B$5:$B$321)*($C111=Substation_Info!$C$5:$C$321),0),MATCH(BC$4,Substation_Info!$D$4:$AU$4,0))</f>
        <v> </v>
      </c>
      <c r="BD111" s="107" t="str" cm="1">
        <f t="array" ref="BD111">INDEX(Substation_Info!$D$5:$AU$321,MATCH(1,($B111=Substation_Info!$B$5:$B$321)*($C111=Substation_Info!$C$5:$C$321),0),MATCH(BD$4,Substation_Info!$D$4:$AU$4,0))</f>
        <v> </v>
      </c>
      <c r="BE111" s="107" t="str" cm="1">
        <f t="array" ref="BE111">INDEX(Substation_Info!$D$5:$AU$321,MATCH(1,($B111=Substation_Info!$B$5:$B$321)*($C111=Substation_Info!$C$5:$C$321),0),MATCH(BE$4,Substation_Info!$D$4:$AU$4,0))</f>
        <v> </v>
      </c>
      <c r="BF111" s="107" cm="1">
        <f t="array" ref="BF111">INDEX(Substation_Info!$D$5:$AU$321,MATCH(1,($B111=Substation_Info!$B$5:$B$321)*($C111=Substation_Info!$C$5:$C$321),0),MATCH(BF$4,Substation_Info!$D$4:$AU$4,0))</f>
        <v>0</v>
      </c>
      <c r="BG111" s="107" cm="1">
        <f t="array" ref="BG111">INDEX(Substation_Info!$D$5:$AU$321,MATCH(1,($B111=Substation_Info!$B$5:$B$321)*($C111=Substation_Info!$C$5:$C$321),0),MATCH(BG$4,Substation_Info!$D$4:$AU$4,0))</f>
        <v>0</v>
      </c>
      <c r="BH111" s="107" cm="1">
        <f t="array" ref="BH111">INDEX(Substation_Info!$D$5:$AU$321,MATCH(1,($B111=Substation_Info!$B$5:$B$321)*($C111=Substation_Info!$C$5:$C$321),0),MATCH(BH$4,Substation_Info!$D$4:$AU$4,0))</f>
        <v>0</v>
      </c>
      <c r="BI111" t="str" cm="1">
        <f t="array" ref="BI111">INDEX(Substation_Info!$AV$5:$BB$321,MATCH(1,($B111=Substation_Info!$B$5:$B$321)*($C111=Substation_Info!$C$5:$C$321),0),MATCH(BI$4,Substation_Info!$AV$4:$BB$4,0))</f>
        <v>Arizona_Li_Battery</v>
      </c>
      <c r="BJ111" t="str" cm="1">
        <f t="array" ref="BJ111">INDEX(Substation_Info!$AV$5:$BB$321,MATCH(1,($B111=Substation_Info!$B$5:$B$321)*($C111=Substation_Info!$C$5:$C$321),0),MATCH(BJ$4,Substation_Info!$AV$4:$BB$4,0))</f>
        <v>Arizona_Solar</v>
      </c>
      <c r="BK111" cm="1">
        <f t="array" ref="BK111">INDEX(Substation_Info!$AV$5:$BB$321,MATCH(1,($B111=Substation_Info!$B$5:$B$321)*($C111=Substation_Info!$C$5:$C$321),0),MATCH(BK$4,Substation_Info!$AV$4:$BB$4,0))</f>
        <v>0</v>
      </c>
      <c r="BL111" cm="1">
        <f t="array" ref="BL111">INDEX(Substation_Info!$AV$5:$BB$321,MATCH(1,($B111=Substation_Info!$B$5:$B$321)*($C111=Substation_Info!$C$5:$C$321),0),MATCH(BL$4,Substation_Info!$AV$4:$BB$4,0))</f>
        <v>0</v>
      </c>
      <c r="BM111" cm="1">
        <f t="array" ref="BM111">INDEX(Substation_Info!$AV$5:$BB$321,MATCH(1,($B111=Substation_Info!$B$5:$B$321)*($C111=Substation_Info!$C$5:$C$321),0),MATCH(BM$4,Substation_Info!$AV$4:$BB$4,0))</f>
        <v>0</v>
      </c>
      <c r="BN111" cm="1">
        <f t="array" ref="BN111">INDEX(Substation_Info!$AV$5:$BB$321,MATCH(1,($B111=Substation_Info!$B$5:$B$321)*($C111=Substation_Info!$C$5:$C$321),0),MATCH(BN$4,Substation_Info!$AV$4:$BB$4,0))</f>
        <v>0</v>
      </c>
      <c r="BO111" cm="1">
        <f t="array" ref="BO111">INDEX(Substation_Info!$AV$5:$BB$321,MATCH(1,($B111=Substation_Info!$B$5:$B$321)*($C111=Substation_Info!$C$5:$C$321),0),MATCH(BO$4,Substation_Info!$AV$4:$BB$4,0))</f>
        <v>0</v>
      </c>
    </row>
    <row r="112" spans="1:67" x14ac:dyDescent="0.25">
      <c r="A112" s="6" t="str">
        <f>Substation_Info!A112</f>
        <v xml:space="preserve">PG&amp;E North of Greater Bay Study Area </v>
      </c>
      <c r="B112" s="6" t="str">
        <f>Substation_Info!B112</f>
        <v>Humboldt</v>
      </c>
      <c r="C112" s="6">
        <f>Substation_Info!C112</f>
        <v>115</v>
      </c>
      <c r="D112" cm="1">
        <f t="array" ref="D112">INDEX(Res_Add_forSens!$AD$5:$AP$340,MATCH(1,($B112=Res_Add_forSens!$B$5:$B$340)*($C112=Res_Add_forSens!$C$5:$C$340),0),MATCH(1,(D$4=Res_Add_forSens!$AD$4:$AP$4)*(D$3=Res_Add_forSens!$AD$3:$AP$3),0))</f>
        <v>0</v>
      </c>
      <c r="E112" cm="1">
        <f t="array" ref="E112">INDEX(Res_Add_forSens!$AD$5:$AP$340,MATCH(1,($B112=Res_Add_forSens!$B$5:$B$340)*($C112=Res_Add_forSens!$C$5:$C$340),0),MATCH(1,(E$4=Res_Add_forSens!$AD$4:$AP$4)*(E$3=Res_Add_forSens!$AD$3:$AP$3),0))</f>
        <v>0</v>
      </c>
      <c r="F112" cm="1">
        <f t="array" ref="F112">INDEX(Res_Add_forSens!$AD$5:$AP$340,MATCH(1,($B112=Res_Add_forSens!$B$5:$B$340)*($C112=Res_Add_forSens!$C$5:$C$340),0),MATCH(1,(F$4=Res_Add_forSens!$AD$4:$AP$4)*(F$3=Res_Add_forSens!$AD$3:$AP$3),0))</f>
        <v>0</v>
      </c>
      <c r="G112" cm="1">
        <f t="array" ref="G112">INDEX(Res_Add_forSens!$AD$5:$AP$340,MATCH(1,($B112=Res_Add_forSens!$B$5:$B$340)*($C112=Res_Add_forSens!$C$5:$C$340),0),MATCH(1,(G$4=Res_Add_forSens!$AD$4:$AP$4)*(G$3=Res_Add_forSens!$AD$3:$AP$3),0))</f>
        <v>0</v>
      </c>
      <c r="H112" cm="1">
        <f t="array" ref="H112">INDEX(Res_Add_forSens!$AD$5:$AP$340,MATCH(1,($B112=Res_Add_forSens!$B$5:$B$340)*($C112=Res_Add_forSens!$C$5:$C$340),0),MATCH(1,(H$4=Res_Add_forSens!$AD$4:$AP$4)*(H$3=Res_Add_forSens!$AD$3:$AP$3),0))</f>
        <v>0</v>
      </c>
      <c r="I112" cm="1">
        <f t="array" ref="I112">INDEX(Res_Add_forSens!$AD$5:$AP$340,MATCH(1,($B112=Res_Add_forSens!$B$5:$B$340)*($C112=Res_Add_forSens!$C$5:$C$340),0),MATCH(1,(I$4=Res_Add_forSens!$AD$4:$AP$4)*(I$3=Res_Add_forSens!$AD$3:$AP$3),0))</f>
        <v>0</v>
      </c>
      <c r="J112" cm="1">
        <f t="array" ref="J112">INDEX(Res_Add_forSens!$AD$5:$AP$340,MATCH(1,($B112=Res_Add_forSens!$B$5:$B$340)*($C112=Res_Add_forSens!$C$5:$C$340),0),MATCH(1,(J$4=Res_Add_forSens!$AD$4:$AP$4)*(J$3=Res_Add_forSens!$AD$3:$AP$3),0))</f>
        <v>0</v>
      </c>
      <c r="K112" cm="1">
        <f t="array" ref="K112">INDEX(Res_Add_forSens!$AD$5:$AP$340,MATCH(1,($B112=Res_Add_forSens!$B$5:$B$340)*($C112=Res_Add_forSens!$C$5:$C$340),0),MATCH(1,(K$4=Res_Add_forSens!$AD$4:$AP$4)*(K$3=Res_Add_forSens!$AD$3:$AP$3),0))</f>
        <v>120</v>
      </c>
      <c r="L112" cm="1">
        <f t="array" ref="L112">INDEX(Res_Add_forSens!$AD$5:$AP$340,MATCH(1,($B112=Res_Add_forSens!$B$5:$B$340)*($C112=Res_Add_forSens!$C$5:$C$340),0),MATCH(1,(L$4=Res_Add_forSens!$AD$4:$AP$4)*(L$3=Res_Add_forSens!$AD$3:$AP$3),0))</f>
        <v>0</v>
      </c>
      <c r="M112" cm="1">
        <f t="array" ref="M112">INDEX(Res_Add_forSens!$AD$5:$AP$340,MATCH(1,($B112=Res_Add_forSens!$B$5:$B$340)*($C112=Res_Add_forSens!$C$5:$C$340),0),MATCH(1,(M$4=Res_Add_forSens!$AD$4:$AP$4)*(M$3=Res_Add_forSens!$AD$3:$AP$3),0))</f>
        <v>0</v>
      </c>
      <c r="N112" cm="1">
        <f t="array" ref="N112">INDEX(Res_Add_forSens!$AD$5:$AP$340,MATCH(1,($B112=Res_Add_forSens!$B$5:$B$340)*($C112=Res_Add_forSens!$C$5:$C$340),0),MATCH(1,(N$4=Res_Add_forSens!$AD$4:$AP$4)*(N$3=Res_Add_forSens!$AD$3:$AP$3),0))</f>
        <v>0</v>
      </c>
      <c r="O112" cm="1">
        <f t="array" ref="O112">INDEX(Res_Add_forSens!$AD$5:$AP$340,MATCH(1,($B112=Res_Add_forSens!$B$5:$B$340)*($C112=Res_Add_forSens!$C$5:$C$340),0),MATCH(1,(O$4=Res_Add_forSens!$AD$4:$AP$4)*(O$3=Res_Add_forSens!$AD$3:$AP$3),0))</f>
        <v>15</v>
      </c>
      <c r="P112" cm="1">
        <f t="array" ref="P112">INDEX(Res_Add_forSens!$AD$5:$AP$340,MATCH(1,($B112=Res_Add_forSens!$B$5:$B$340)*($C112=Res_Add_forSens!$C$5:$C$340),0),MATCH(1,(P$4=Res_Add_forSens!$AD$4:$AP$4)*(P$3=Res_Add_forSens!$AD$3:$AP$3),0))</f>
        <v>0</v>
      </c>
      <c r="Q112" s="107" t="str" cm="1">
        <f t="array" ref="Q112">INDEX(Substation_Info!$D$5:$AU$321,MATCH(1,($B112=Substation_Info!$B$5:$B$321)*($C112=Substation_Info!$C$5:$C$321),0),MATCH(Q$4,Substation_Info!$D$4:$AU$4,0))</f>
        <v> </v>
      </c>
      <c r="R112" s="107" t="str" cm="1">
        <f t="array" ref="R112">INDEX(Substation_Info!$D$5:$AU$321,MATCH(1,($B112=Substation_Info!$B$5:$B$321)*($C112=Substation_Info!$C$5:$C$321),0),MATCH(R$4,Substation_Info!$D$4:$AU$4,0))</f>
        <v> </v>
      </c>
      <c r="S112" s="107" t="str" cm="1">
        <f t="array" ref="S112">INDEX(Substation_Info!$D$5:$AU$321,MATCH(1,($B112=Substation_Info!$B$5:$B$321)*($C112=Substation_Info!$C$5:$C$321),0),MATCH(S$4,Substation_Info!$D$4:$AU$4,0))</f>
        <v> </v>
      </c>
      <c r="T112" s="107" t="str" cm="1">
        <f t="array" ref="T112">INDEX(Substation_Info!$D$5:$AU$321,MATCH(1,($B112=Substation_Info!$B$5:$B$321)*($C112=Substation_Info!$C$5:$C$321),0),MATCH(T$4,Substation_Info!$D$4:$AU$4,0))</f>
        <v> </v>
      </c>
      <c r="U112" s="107" t="str" cm="1">
        <f t="array" ref="U112">INDEX(Substation_Info!$D$5:$AU$321,MATCH(1,($B112=Substation_Info!$B$5:$B$321)*($C112=Substation_Info!$C$5:$C$321),0),MATCH(U$4,Substation_Info!$D$4:$AU$4,0))</f>
        <v> </v>
      </c>
      <c r="V112" s="107" t="str" cm="1">
        <f t="array" ref="V112">INDEX(Substation_Info!$D$5:$AU$321,MATCH(1,($B112=Substation_Info!$B$5:$B$321)*($C112=Substation_Info!$C$5:$C$321),0),MATCH(V$4,Substation_Info!$D$4:$AU$4,0))</f>
        <v> </v>
      </c>
      <c r="W112" s="107" t="str" cm="1">
        <f t="array" ref="W112">INDEX(Substation_Info!$D$5:$AU$321,MATCH(1,($B112=Substation_Info!$B$5:$B$321)*($C112=Substation_Info!$C$5:$C$321),0),MATCH(W$4,Substation_Info!$D$4:$AU$4,0))</f>
        <v> </v>
      </c>
      <c r="X112" s="107" t="str" cm="1">
        <f t="array" ref="X112">INDEX(Substation_Info!$D$5:$AU$321,MATCH(1,($B112=Substation_Info!$B$5:$B$321)*($C112=Substation_Info!$C$5:$C$321),0),MATCH(X$4,Substation_Info!$D$4:$AU$4,0))</f>
        <v> </v>
      </c>
      <c r="Y112" s="107" t="str" cm="1">
        <f t="array" ref="Y112">INDEX(Substation_Info!$D$5:$AU$321,MATCH(1,($B112=Substation_Info!$B$5:$B$321)*($C112=Substation_Info!$C$5:$C$321),0),MATCH(Y$4,Substation_Info!$D$4:$AU$4,0))</f>
        <v> </v>
      </c>
      <c r="Z112" s="107" t="str" cm="1">
        <f t="array" ref="Z112">INDEX(Substation_Info!$D$5:$AU$321,MATCH(1,($B112=Substation_Info!$B$5:$B$321)*($C112=Substation_Info!$C$5:$C$321),0),MATCH(Z$4,Substation_Info!$D$4:$AU$4,0))</f>
        <v> </v>
      </c>
      <c r="AA112" s="107" t="str" cm="1">
        <f t="array" ref="AA112">INDEX(Substation_Info!$D$5:$AU$321,MATCH(1,($B112=Substation_Info!$B$5:$B$321)*($C112=Substation_Info!$C$5:$C$321),0),MATCH(AA$4,Substation_Info!$D$4:$AU$4,0))</f>
        <v> </v>
      </c>
      <c r="AB112" s="107" t="str" cm="1">
        <f t="array" ref="AB112">INDEX(Substation_Info!$D$5:$AU$321,MATCH(1,($B112=Substation_Info!$B$5:$B$321)*($C112=Substation_Info!$C$5:$C$321),0),MATCH(AB$4,Substation_Info!$D$4:$AU$4,0))</f>
        <v> </v>
      </c>
      <c r="AC112" s="107" t="str" cm="1">
        <f t="array" ref="AC112">INDEX(Substation_Info!$D$5:$AU$321,MATCH(1,($B112=Substation_Info!$B$5:$B$321)*($C112=Substation_Info!$C$5:$C$321),0),MATCH(AC$4,Substation_Info!$D$4:$AU$4,0))</f>
        <v> </v>
      </c>
      <c r="AD112" s="107" t="str" cm="1">
        <f t="array" ref="AD112">INDEX(Substation_Info!$D$5:$AU$321,MATCH(1,($B112=Substation_Info!$B$5:$B$321)*($C112=Substation_Info!$C$5:$C$321),0),MATCH(AD$4,Substation_Info!$D$4:$AU$4,0))</f>
        <v> </v>
      </c>
      <c r="AE112" s="107" t="str" cm="1">
        <f t="array" ref="AE112">INDEX(Substation_Info!$D$5:$AU$321,MATCH(1,($B112=Substation_Info!$B$5:$B$321)*($C112=Substation_Info!$C$5:$C$321),0),MATCH(AE$4,Substation_Info!$D$4:$AU$4,0))</f>
        <v> </v>
      </c>
      <c r="AF112" s="107" t="str" cm="1">
        <f t="array" ref="AF112">INDEX(Substation_Info!$D$5:$AU$321,MATCH(1,($B112=Substation_Info!$B$5:$B$321)*($C112=Substation_Info!$C$5:$C$321),0),MATCH(AF$4,Substation_Info!$D$4:$AU$4,0))</f>
        <v> </v>
      </c>
      <c r="AG112" s="107" t="str" cm="1">
        <f t="array" ref="AG112">INDEX(Substation_Info!$D$5:$AU$321,MATCH(1,($B112=Substation_Info!$B$5:$B$321)*($C112=Substation_Info!$C$5:$C$321),0),MATCH(AG$4,Substation_Info!$D$4:$AU$4,0))</f>
        <v> </v>
      </c>
      <c r="AH112" s="107" t="str" cm="1">
        <f t="array" ref="AH112">INDEX(Substation_Info!$D$5:$AU$321,MATCH(1,($B112=Substation_Info!$B$5:$B$321)*($C112=Substation_Info!$C$5:$C$321),0),MATCH(AH$4,Substation_Info!$D$4:$AU$4,0))</f>
        <v> </v>
      </c>
      <c r="AI112" s="107" t="str" cm="1">
        <f t="array" ref="AI112">INDEX(Substation_Info!$D$5:$AU$321,MATCH(1,($B112=Substation_Info!$B$5:$B$321)*($C112=Substation_Info!$C$5:$C$321),0),MATCH(AI$4,Substation_Info!$D$4:$AU$4,0))</f>
        <v> </v>
      </c>
      <c r="AJ112" s="107" t="str" cm="1">
        <f t="array" ref="AJ112">INDEX(Substation_Info!$D$5:$AU$321,MATCH(1,($B112=Substation_Info!$B$5:$B$321)*($C112=Substation_Info!$C$5:$C$321),0),MATCH(AJ$4,Substation_Info!$D$4:$AU$4,0))</f>
        <v> </v>
      </c>
      <c r="AK112" s="107" t="str" cm="1">
        <f t="array" ref="AK112">INDEX(Substation_Info!$D$5:$AU$321,MATCH(1,($B112=Substation_Info!$B$5:$B$321)*($C112=Substation_Info!$C$5:$C$321),0),MATCH(AK$4,Substation_Info!$D$4:$AU$4,0))</f>
        <v> </v>
      </c>
      <c r="AL112" s="107" cm="1">
        <f t="array" ref="AL112">INDEX(Substation_Info!$D$5:$AU$321,MATCH(1,($B112=Substation_Info!$B$5:$B$321)*($C112=Substation_Info!$C$5:$C$321),0),MATCH(AL$4,Substation_Info!$D$4:$AU$4,0))</f>
        <v>1</v>
      </c>
      <c r="AM112" s="107" cm="1">
        <f t="array" ref="AM112">INDEX(Substation_Info!$D$5:$AU$321,MATCH(1,($B112=Substation_Info!$B$5:$B$321)*($C112=Substation_Info!$C$5:$C$321),0),MATCH(AM$4,Substation_Info!$D$4:$AU$4,0))</f>
        <v>1</v>
      </c>
      <c r="AN112" s="107" t="str" cm="1">
        <f t="array" ref="AN112">INDEX(Substation_Info!$D$5:$AU$321,MATCH(1,($B112=Substation_Info!$B$5:$B$321)*($C112=Substation_Info!$C$5:$C$321),0),MATCH(AN$4,Substation_Info!$D$4:$AU$4,0))</f>
        <v> </v>
      </c>
      <c r="AO112" s="107" t="str" cm="1">
        <f t="array" ref="AO112">INDEX(Substation_Info!$D$5:$AU$321,MATCH(1,($B112=Substation_Info!$B$5:$B$321)*($C112=Substation_Info!$C$5:$C$321),0),MATCH(AO$4,Substation_Info!$D$4:$AU$4,0))</f>
        <v> </v>
      </c>
      <c r="AP112" s="107" t="str" cm="1">
        <f t="array" ref="AP112">INDEX(Substation_Info!$D$5:$AU$321,MATCH(1,($B112=Substation_Info!$B$5:$B$321)*($C112=Substation_Info!$C$5:$C$321),0),MATCH(AP$4,Substation_Info!$D$4:$AU$4,0))</f>
        <v> </v>
      </c>
      <c r="AQ112" s="107" t="str" cm="1">
        <f t="array" ref="AQ112">INDEX(Substation_Info!$D$5:$AU$321,MATCH(1,($B112=Substation_Info!$B$5:$B$321)*($C112=Substation_Info!$C$5:$C$321),0),MATCH(AQ$4,Substation_Info!$D$4:$AU$4,0))</f>
        <v> </v>
      </c>
      <c r="AR112" s="107" t="str" cm="1">
        <f t="array" ref="AR112">INDEX(Substation_Info!$D$5:$AU$321,MATCH(1,($B112=Substation_Info!$B$5:$B$321)*($C112=Substation_Info!$C$5:$C$321),0),MATCH(AR$4,Substation_Info!$D$4:$AU$4,0))</f>
        <v> </v>
      </c>
      <c r="AS112" s="107" t="str" cm="1">
        <f t="array" ref="AS112">INDEX(Substation_Info!$D$5:$AU$321,MATCH(1,($B112=Substation_Info!$B$5:$B$321)*($C112=Substation_Info!$C$5:$C$321),0),MATCH(AS$4,Substation_Info!$D$4:$AU$4,0))</f>
        <v> </v>
      </c>
      <c r="AT112" s="107" t="str" cm="1">
        <f t="array" ref="AT112">INDEX(Substation_Info!$D$5:$AU$321,MATCH(1,($B112=Substation_Info!$B$5:$B$321)*($C112=Substation_Info!$C$5:$C$321),0),MATCH(AT$4,Substation_Info!$D$4:$AU$4,0))</f>
        <v> </v>
      </c>
      <c r="AU112" s="107" t="str" cm="1">
        <f t="array" ref="AU112">INDEX(Substation_Info!$D$5:$AU$321,MATCH(1,($B112=Substation_Info!$B$5:$B$321)*($C112=Substation_Info!$C$5:$C$321),0),MATCH(AU$4,Substation_Info!$D$4:$AU$4,0))</f>
        <v> </v>
      </c>
      <c r="AV112" s="107" t="str" cm="1">
        <f t="array" ref="AV112">INDEX(Substation_Info!$D$5:$AU$321,MATCH(1,($B112=Substation_Info!$B$5:$B$321)*($C112=Substation_Info!$C$5:$C$321),0),MATCH(AV$4,Substation_Info!$D$4:$AU$4,0))</f>
        <v> </v>
      </c>
      <c r="AW112" s="107" t="str" cm="1">
        <f t="array" ref="AW112">INDEX(Substation_Info!$D$5:$AU$321,MATCH(1,($B112=Substation_Info!$B$5:$B$321)*($C112=Substation_Info!$C$5:$C$321),0),MATCH(AW$4,Substation_Info!$D$4:$AU$4,0))</f>
        <v> </v>
      </c>
      <c r="AX112" s="107" t="str" cm="1">
        <f t="array" ref="AX112">INDEX(Substation_Info!$D$5:$AU$321,MATCH(1,($B112=Substation_Info!$B$5:$B$321)*($C112=Substation_Info!$C$5:$C$321),0),MATCH(AX$4,Substation_Info!$D$4:$AU$4,0))</f>
        <v> </v>
      </c>
      <c r="AY112" s="107" t="str" cm="1">
        <f t="array" ref="AY112">INDEX(Substation_Info!$D$5:$AU$321,MATCH(1,($B112=Substation_Info!$B$5:$B$321)*($C112=Substation_Info!$C$5:$C$321),0),MATCH(AY$4,Substation_Info!$D$4:$AU$4,0))</f>
        <v> </v>
      </c>
      <c r="AZ112" s="107" t="str" cm="1">
        <f t="array" ref="AZ112">INDEX(Substation_Info!$D$5:$AU$321,MATCH(1,($B112=Substation_Info!$B$5:$B$321)*($C112=Substation_Info!$C$5:$C$321),0),MATCH(AZ$4,Substation_Info!$D$4:$AU$4,0))</f>
        <v> </v>
      </c>
      <c r="BA112" s="107" t="str" cm="1">
        <f t="array" ref="BA112">INDEX(Substation_Info!$D$5:$AU$321,MATCH(1,($B112=Substation_Info!$B$5:$B$321)*($C112=Substation_Info!$C$5:$C$321),0),MATCH(BA$4,Substation_Info!$D$4:$AU$4,0))</f>
        <v> </v>
      </c>
      <c r="BB112" s="107" t="str" cm="1">
        <f t="array" ref="BB112">INDEX(Substation_Info!$D$5:$AU$321,MATCH(1,($B112=Substation_Info!$B$5:$B$321)*($C112=Substation_Info!$C$5:$C$321),0),MATCH(BB$4,Substation_Info!$D$4:$AU$4,0))</f>
        <v> </v>
      </c>
      <c r="BC112" s="107" t="str" cm="1">
        <f t="array" ref="BC112">INDEX(Substation_Info!$D$5:$AU$321,MATCH(1,($B112=Substation_Info!$B$5:$B$321)*($C112=Substation_Info!$C$5:$C$321),0),MATCH(BC$4,Substation_Info!$D$4:$AU$4,0))</f>
        <v> </v>
      </c>
      <c r="BD112" s="107" t="str" cm="1">
        <f t="array" ref="BD112">INDEX(Substation_Info!$D$5:$AU$321,MATCH(1,($B112=Substation_Info!$B$5:$B$321)*($C112=Substation_Info!$C$5:$C$321),0),MATCH(BD$4,Substation_Info!$D$4:$AU$4,0))</f>
        <v> </v>
      </c>
      <c r="BE112" s="107" t="str" cm="1">
        <f t="array" ref="BE112">INDEX(Substation_Info!$D$5:$AU$321,MATCH(1,($B112=Substation_Info!$B$5:$B$321)*($C112=Substation_Info!$C$5:$C$321),0),MATCH(BE$4,Substation_Info!$D$4:$AU$4,0))</f>
        <v> </v>
      </c>
      <c r="BF112" s="107" cm="1">
        <f t="array" ref="BF112">INDEX(Substation_Info!$D$5:$AU$321,MATCH(1,($B112=Substation_Info!$B$5:$B$321)*($C112=Substation_Info!$C$5:$C$321),0),MATCH(BF$4,Substation_Info!$D$4:$AU$4,0))</f>
        <v>0</v>
      </c>
      <c r="BG112" s="107" cm="1">
        <f t="array" ref="BG112">INDEX(Substation_Info!$D$5:$AU$321,MATCH(1,($B112=Substation_Info!$B$5:$B$321)*($C112=Substation_Info!$C$5:$C$321),0),MATCH(BG$4,Substation_Info!$D$4:$AU$4,0))</f>
        <v>0</v>
      </c>
      <c r="BH112" s="107" cm="1">
        <f t="array" ref="BH112">INDEX(Substation_Info!$D$5:$AU$321,MATCH(1,($B112=Substation_Info!$B$5:$B$321)*($C112=Substation_Info!$C$5:$C$321),0),MATCH(BH$4,Substation_Info!$D$4:$AU$4,0))</f>
        <v>0</v>
      </c>
      <c r="BI112" t="str" cm="1">
        <f t="array" ref="BI112">INDEX(Substation_Info!$AV$5:$BB$321,MATCH(1,($B112=Substation_Info!$B$5:$B$321)*($C112=Substation_Info!$C$5:$C$321),0),MATCH(BI$4,Substation_Info!$AV$4:$BB$4,0))</f>
        <v>Northern_California_Li_Battery</v>
      </c>
      <c r="BJ112" t="str" cm="1">
        <f t="array" ref="BJ112">INDEX(Substation_Info!$AV$5:$BB$321,MATCH(1,($B112=Substation_Info!$B$5:$B$321)*($C112=Substation_Info!$C$5:$C$321),0),MATCH(BJ$4,Substation_Info!$AV$4:$BB$4,0))</f>
        <v>Northern_California_Solar</v>
      </c>
      <c r="BK112" cm="1">
        <f t="array" ref="BK112">INDEX(Substation_Info!$AV$5:$BB$321,MATCH(1,($B112=Substation_Info!$B$5:$B$321)*($C112=Substation_Info!$C$5:$C$321),0),MATCH(BK$4,Substation_Info!$AV$4:$BB$4,0))</f>
        <v>0</v>
      </c>
      <c r="BL112" t="str" cm="1">
        <f t="array" ref="BL112">INDEX(Substation_Info!$AV$5:$BB$321,MATCH(1,($B112=Substation_Info!$B$5:$B$321)*($C112=Substation_Info!$C$5:$C$321),0),MATCH(BL$4,Substation_Info!$AV$4:$BB$4,0))</f>
        <v>Humboldt_Wind</v>
      </c>
      <c r="BM112" cm="1">
        <f t="array" ref="BM112">INDEX(Substation_Info!$AV$5:$BB$321,MATCH(1,($B112=Substation_Info!$B$5:$B$321)*($C112=Substation_Info!$C$5:$C$321),0),MATCH(BM$4,Substation_Info!$AV$4:$BB$4,0))</f>
        <v>0</v>
      </c>
      <c r="BN112" t="str" cm="1">
        <f t="array" ref="BN112">INDEX(Substation_Info!$AV$5:$BB$321,MATCH(1,($B112=Substation_Info!$B$5:$B$321)*($C112=Substation_Info!$C$5:$C$321),0),MATCH(BN$4,Substation_Info!$AV$4:$BB$4,0))</f>
        <v>Humboldt_Bay_Offshore_Wind</v>
      </c>
      <c r="BO112" cm="1">
        <f t="array" ref="BO112">INDEX(Substation_Info!$AV$5:$BB$321,MATCH(1,($B112=Substation_Info!$B$5:$B$321)*($C112=Substation_Info!$C$5:$C$321),0),MATCH(BO$4,Substation_Info!$AV$4:$BB$4,0))</f>
        <v>0</v>
      </c>
    </row>
    <row r="113" spans="1:67" x14ac:dyDescent="0.25">
      <c r="A113" s="6" t="str">
        <f>Substation_Info!A113</f>
        <v xml:space="preserve">PG&amp;E North of Greater Bay Study Area </v>
      </c>
      <c r="B113" s="6" t="str">
        <f>Substation_Info!B113</f>
        <v>Humboldt (Proposed)</v>
      </c>
      <c r="C113" s="6">
        <f>Substation_Info!C113</f>
        <v>500</v>
      </c>
      <c r="D113" cm="1">
        <f t="array" ref="D113">INDEX(Res_Add_forSens!$AD$5:$AP$340,MATCH(1,($B113=Res_Add_forSens!$B$5:$B$340)*($C113=Res_Add_forSens!$C$5:$C$340),0),MATCH(1,(D$4=Res_Add_forSens!$AD$4:$AP$4)*(D$3=Res_Add_forSens!$AD$3:$AP$3),0))</f>
        <v>0</v>
      </c>
      <c r="E113" cm="1">
        <f t="array" ref="E113">INDEX(Res_Add_forSens!$AD$5:$AP$340,MATCH(1,($B113=Res_Add_forSens!$B$5:$B$340)*($C113=Res_Add_forSens!$C$5:$C$340),0),MATCH(1,(E$4=Res_Add_forSens!$AD$4:$AP$4)*(E$3=Res_Add_forSens!$AD$3:$AP$3),0))</f>
        <v>0</v>
      </c>
      <c r="F113" cm="1">
        <f t="array" ref="F113">INDEX(Res_Add_forSens!$AD$5:$AP$340,MATCH(1,($B113=Res_Add_forSens!$B$5:$B$340)*($C113=Res_Add_forSens!$C$5:$C$340),0),MATCH(1,(F$4=Res_Add_forSens!$AD$4:$AP$4)*(F$3=Res_Add_forSens!$AD$3:$AP$3),0))</f>
        <v>0</v>
      </c>
      <c r="G113" cm="1">
        <f t="array" ref="G113">INDEX(Res_Add_forSens!$AD$5:$AP$340,MATCH(1,($B113=Res_Add_forSens!$B$5:$B$340)*($C113=Res_Add_forSens!$C$5:$C$340),0),MATCH(1,(G$4=Res_Add_forSens!$AD$4:$AP$4)*(G$3=Res_Add_forSens!$AD$3:$AP$3),0))</f>
        <v>0</v>
      </c>
      <c r="H113" cm="1">
        <f t="array" ref="H113">INDEX(Res_Add_forSens!$AD$5:$AP$340,MATCH(1,($B113=Res_Add_forSens!$B$5:$B$340)*($C113=Res_Add_forSens!$C$5:$C$340),0),MATCH(1,(H$4=Res_Add_forSens!$AD$4:$AP$4)*(H$3=Res_Add_forSens!$AD$3:$AP$3),0))</f>
        <v>0</v>
      </c>
      <c r="I113" cm="1">
        <f t="array" ref="I113">INDEX(Res_Add_forSens!$AD$5:$AP$340,MATCH(1,($B113=Res_Add_forSens!$B$5:$B$340)*($C113=Res_Add_forSens!$C$5:$C$340),0),MATCH(1,(I$4=Res_Add_forSens!$AD$4:$AP$4)*(I$3=Res_Add_forSens!$AD$3:$AP$3),0))</f>
        <v>0</v>
      </c>
      <c r="J113" cm="1">
        <f t="array" ref="J113">INDEX(Res_Add_forSens!$AD$5:$AP$340,MATCH(1,($B113=Res_Add_forSens!$B$5:$B$340)*($C113=Res_Add_forSens!$C$5:$C$340),0),MATCH(1,(J$4=Res_Add_forSens!$AD$4:$AP$4)*(J$3=Res_Add_forSens!$AD$3:$AP$3),0))</f>
        <v>1487</v>
      </c>
      <c r="K113" cm="1">
        <f t="array" ref="K113">INDEX(Res_Add_forSens!$AD$5:$AP$340,MATCH(1,($B113=Res_Add_forSens!$B$5:$B$340)*($C113=Res_Add_forSens!$C$5:$C$340),0),MATCH(1,(K$4=Res_Add_forSens!$AD$4:$AP$4)*(K$3=Res_Add_forSens!$AD$3:$AP$3),0))</f>
        <v>0</v>
      </c>
      <c r="L113" cm="1">
        <f t="array" ref="L113">INDEX(Res_Add_forSens!$AD$5:$AP$340,MATCH(1,($B113=Res_Add_forSens!$B$5:$B$340)*($C113=Res_Add_forSens!$C$5:$C$340),0),MATCH(1,(L$4=Res_Add_forSens!$AD$4:$AP$4)*(L$3=Res_Add_forSens!$AD$3:$AP$3),0))</f>
        <v>0</v>
      </c>
      <c r="M113" cm="1">
        <f t="array" ref="M113">INDEX(Res_Add_forSens!$AD$5:$AP$340,MATCH(1,($B113=Res_Add_forSens!$B$5:$B$340)*($C113=Res_Add_forSens!$C$5:$C$340),0),MATCH(1,(M$4=Res_Add_forSens!$AD$4:$AP$4)*(M$3=Res_Add_forSens!$AD$3:$AP$3),0))</f>
        <v>0</v>
      </c>
      <c r="N113" cm="1">
        <f t="array" ref="N113">INDEX(Res_Add_forSens!$AD$5:$AP$340,MATCH(1,($B113=Res_Add_forSens!$B$5:$B$340)*($C113=Res_Add_forSens!$C$5:$C$340),0),MATCH(1,(N$4=Res_Add_forSens!$AD$4:$AP$4)*(N$3=Res_Add_forSens!$AD$3:$AP$3),0))</f>
        <v>0</v>
      </c>
      <c r="O113" cm="1">
        <f t="array" ref="O113">INDEX(Res_Add_forSens!$AD$5:$AP$340,MATCH(1,($B113=Res_Add_forSens!$B$5:$B$340)*($C113=Res_Add_forSens!$C$5:$C$340),0),MATCH(1,(O$4=Res_Add_forSens!$AD$4:$AP$4)*(O$3=Res_Add_forSens!$AD$3:$AP$3),0))</f>
        <v>0</v>
      </c>
      <c r="P113" cm="1">
        <f t="array" ref="P113">INDEX(Res_Add_forSens!$AD$5:$AP$340,MATCH(1,($B113=Res_Add_forSens!$B$5:$B$340)*($C113=Res_Add_forSens!$C$5:$C$340),0),MATCH(1,(P$4=Res_Add_forSens!$AD$4:$AP$4)*(P$3=Res_Add_forSens!$AD$3:$AP$3),0))</f>
        <v>0</v>
      </c>
      <c r="Q113" s="107" cm="1">
        <f t="array" ref="Q113">INDEX(Substation_Info!$D$5:$AU$321,MATCH(1,($B113=Substation_Info!$B$5:$B$321)*($C113=Substation_Info!$C$5:$C$321),0),MATCH(Q$4,Substation_Info!$D$4:$AU$4,0))</f>
        <v>0</v>
      </c>
      <c r="R113" s="107" cm="1">
        <f t="array" ref="R113">INDEX(Substation_Info!$D$5:$AU$321,MATCH(1,($B113=Substation_Info!$B$5:$B$321)*($C113=Substation_Info!$C$5:$C$321),0),MATCH(R$4,Substation_Info!$D$4:$AU$4,0))</f>
        <v>0</v>
      </c>
      <c r="S113" s="107" cm="1">
        <f t="array" ref="S113">INDEX(Substation_Info!$D$5:$AU$321,MATCH(1,($B113=Substation_Info!$B$5:$B$321)*($C113=Substation_Info!$C$5:$C$321),0),MATCH(S$4,Substation_Info!$D$4:$AU$4,0))</f>
        <v>0</v>
      </c>
      <c r="T113" s="107" cm="1">
        <f t="array" ref="T113">INDEX(Substation_Info!$D$5:$AU$321,MATCH(1,($B113=Substation_Info!$B$5:$B$321)*($C113=Substation_Info!$C$5:$C$321),0),MATCH(T$4,Substation_Info!$D$4:$AU$4,0))</f>
        <v>0</v>
      </c>
      <c r="U113" s="107" cm="1">
        <f t="array" ref="U113">INDEX(Substation_Info!$D$5:$AU$321,MATCH(1,($B113=Substation_Info!$B$5:$B$321)*($C113=Substation_Info!$C$5:$C$321),0),MATCH(U$4,Substation_Info!$D$4:$AU$4,0))</f>
        <v>0</v>
      </c>
      <c r="V113" s="107" cm="1">
        <f t="array" ref="V113">INDEX(Substation_Info!$D$5:$AU$321,MATCH(1,($B113=Substation_Info!$B$5:$B$321)*($C113=Substation_Info!$C$5:$C$321),0),MATCH(V$4,Substation_Info!$D$4:$AU$4,0))</f>
        <v>0</v>
      </c>
      <c r="W113" s="107" cm="1">
        <f t="array" ref="W113">INDEX(Substation_Info!$D$5:$AU$321,MATCH(1,($B113=Substation_Info!$B$5:$B$321)*($C113=Substation_Info!$C$5:$C$321),0),MATCH(W$4,Substation_Info!$D$4:$AU$4,0))</f>
        <v>0</v>
      </c>
      <c r="X113" s="107" cm="1">
        <f t="array" ref="X113">INDEX(Substation_Info!$D$5:$AU$321,MATCH(1,($B113=Substation_Info!$B$5:$B$321)*($C113=Substation_Info!$C$5:$C$321),0),MATCH(X$4,Substation_Info!$D$4:$AU$4,0))</f>
        <v>0</v>
      </c>
      <c r="Y113" s="107" cm="1">
        <f t="array" ref="Y113">INDEX(Substation_Info!$D$5:$AU$321,MATCH(1,($B113=Substation_Info!$B$5:$B$321)*($C113=Substation_Info!$C$5:$C$321),0),MATCH(Y$4,Substation_Info!$D$4:$AU$4,0))</f>
        <v>0</v>
      </c>
      <c r="Z113" s="107" cm="1">
        <f t="array" ref="Z113">INDEX(Substation_Info!$D$5:$AU$321,MATCH(1,($B113=Substation_Info!$B$5:$B$321)*($C113=Substation_Info!$C$5:$C$321),0),MATCH(Z$4,Substation_Info!$D$4:$AU$4,0))</f>
        <v>0</v>
      </c>
      <c r="AA113" s="107" cm="1">
        <f t="array" ref="AA113">INDEX(Substation_Info!$D$5:$AU$321,MATCH(1,($B113=Substation_Info!$B$5:$B$321)*($C113=Substation_Info!$C$5:$C$321),0),MATCH(AA$4,Substation_Info!$D$4:$AU$4,0))</f>
        <v>0</v>
      </c>
      <c r="AB113" s="107" cm="1">
        <f t="array" ref="AB113">INDEX(Substation_Info!$D$5:$AU$321,MATCH(1,($B113=Substation_Info!$B$5:$B$321)*($C113=Substation_Info!$C$5:$C$321),0),MATCH(AB$4,Substation_Info!$D$4:$AU$4,0))</f>
        <v>0</v>
      </c>
      <c r="AC113" s="107" cm="1">
        <f t="array" ref="AC113">INDEX(Substation_Info!$D$5:$AU$321,MATCH(1,($B113=Substation_Info!$B$5:$B$321)*($C113=Substation_Info!$C$5:$C$321),0),MATCH(AC$4,Substation_Info!$D$4:$AU$4,0))</f>
        <v>0</v>
      </c>
      <c r="AD113" s="107" cm="1">
        <f t="array" ref="AD113">INDEX(Substation_Info!$D$5:$AU$321,MATCH(1,($B113=Substation_Info!$B$5:$B$321)*($C113=Substation_Info!$C$5:$C$321),0),MATCH(AD$4,Substation_Info!$D$4:$AU$4,0))</f>
        <v>0</v>
      </c>
      <c r="AE113" s="107" cm="1">
        <f t="array" ref="AE113">INDEX(Substation_Info!$D$5:$AU$321,MATCH(1,($B113=Substation_Info!$B$5:$B$321)*($C113=Substation_Info!$C$5:$C$321),0),MATCH(AE$4,Substation_Info!$D$4:$AU$4,0))</f>
        <v>0</v>
      </c>
      <c r="AF113" s="107" cm="1">
        <f t="array" ref="AF113">INDEX(Substation_Info!$D$5:$AU$321,MATCH(1,($B113=Substation_Info!$B$5:$B$321)*($C113=Substation_Info!$C$5:$C$321),0),MATCH(AF$4,Substation_Info!$D$4:$AU$4,0))</f>
        <v>0</v>
      </c>
      <c r="AG113" s="107" cm="1">
        <f t="array" ref="AG113">INDEX(Substation_Info!$D$5:$AU$321,MATCH(1,($B113=Substation_Info!$B$5:$B$321)*($C113=Substation_Info!$C$5:$C$321),0),MATCH(AG$4,Substation_Info!$D$4:$AU$4,0))</f>
        <v>0</v>
      </c>
      <c r="AH113" s="107" cm="1">
        <f t="array" ref="AH113">INDEX(Substation_Info!$D$5:$AU$321,MATCH(1,($B113=Substation_Info!$B$5:$B$321)*($C113=Substation_Info!$C$5:$C$321),0),MATCH(AH$4,Substation_Info!$D$4:$AU$4,0))</f>
        <v>0</v>
      </c>
      <c r="AI113" s="107" cm="1">
        <f t="array" ref="AI113">INDEX(Substation_Info!$D$5:$AU$321,MATCH(1,($B113=Substation_Info!$B$5:$B$321)*($C113=Substation_Info!$C$5:$C$321),0),MATCH(AI$4,Substation_Info!$D$4:$AU$4,0))</f>
        <v>0</v>
      </c>
      <c r="AJ113" s="107" cm="1">
        <f t="array" ref="AJ113">INDEX(Substation_Info!$D$5:$AU$321,MATCH(1,($B113=Substation_Info!$B$5:$B$321)*($C113=Substation_Info!$C$5:$C$321),0),MATCH(AJ$4,Substation_Info!$D$4:$AU$4,0))</f>
        <v>0</v>
      </c>
      <c r="AK113" s="107" cm="1">
        <f t="array" ref="AK113">INDEX(Substation_Info!$D$5:$AU$321,MATCH(1,($B113=Substation_Info!$B$5:$B$321)*($C113=Substation_Info!$C$5:$C$321),0),MATCH(AK$4,Substation_Info!$D$4:$AU$4,0))</f>
        <v>0</v>
      </c>
      <c r="AL113" s="107" cm="1">
        <f t="array" ref="AL113">INDEX(Substation_Info!$D$5:$AU$321,MATCH(1,($B113=Substation_Info!$B$5:$B$321)*($C113=Substation_Info!$C$5:$C$321),0),MATCH(AL$4,Substation_Info!$D$4:$AU$4,0))</f>
        <v>0</v>
      </c>
      <c r="AM113" s="107" cm="1">
        <f t="array" ref="AM113">INDEX(Substation_Info!$D$5:$AU$321,MATCH(1,($B113=Substation_Info!$B$5:$B$321)*($C113=Substation_Info!$C$5:$C$321),0),MATCH(AM$4,Substation_Info!$D$4:$AU$4,0))</f>
        <v>0</v>
      </c>
      <c r="AN113" s="107" cm="1">
        <f t="array" ref="AN113">INDEX(Substation_Info!$D$5:$AU$321,MATCH(1,($B113=Substation_Info!$B$5:$B$321)*($C113=Substation_Info!$C$5:$C$321),0),MATCH(AN$4,Substation_Info!$D$4:$AU$4,0))</f>
        <v>0</v>
      </c>
      <c r="AO113" s="107" cm="1">
        <f t="array" ref="AO113">INDEX(Substation_Info!$D$5:$AU$321,MATCH(1,($B113=Substation_Info!$B$5:$B$321)*($C113=Substation_Info!$C$5:$C$321),0),MATCH(AO$4,Substation_Info!$D$4:$AU$4,0))</f>
        <v>0</v>
      </c>
      <c r="AP113" s="107" cm="1">
        <f t="array" ref="AP113">INDEX(Substation_Info!$D$5:$AU$321,MATCH(1,($B113=Substation_Info!$B$5:$B$321)*($C113=Substation_Info!$C$5:$C$321),0),MATCH(AP$4,Substation_Info!$D$4:$AU$4,0))</f>
        <v>0</v>
      </c>
      <c r="AQ113" s="107" cm="1">
        <f t="array" ref="AQ113">INDEX(Substation_Info!$D$5:$AU$321,MATCH(1,($B113=Substation_Info!$B$5:$B$321)*($C113=Substation_Info!$C$5:$C$321),0),MATCH(AQ$4,Substation_Info!$D$4:$AU$4,0))</f>
        <v>0</v>
      </c>
      <c r="AR113" s="107" cm="1">
        <f t="array" ref="AR113">INDEX(Substation_Info!$D$5:$AU$321,MATCH(1,($B113=Substation_Info!$B$5:$B$321)*($C113=Substation_Info!$C$5:$C$321),0),MATCH(AR$4,Substation_Info!$D$4:$AU$4,0))</f>
        <v>0</v>
      </c>
      <c r="AS113" s="107" cm="1">
        <f t="array" ref="AS113">INDEX(Substation_Info!$D$5:$AU$321,MATCH(1,($B113=Substation_Info!$B$5:$B$321)*($C113=Substation_Info!$C$5:$C$321),0),MATCH(AS$4,Substation_Info!$D$4:$AU$4,0))</f>
        <v>0</v>
      </c>
      <c r="AT113" s="107" cm="1">
        <f t="array" ref="AT113">INDEX(Substation_Info!$D$5:$AU$321,MATCH(1,($B113=Substation_Info!$B$5:$B$321)*($C113=Substation_Info!$C$5:$C$321),0),MATCH(AT$4,Substation_Info!$D$4:$AU$4,0))</f>
        <v>0</v>
      </c>
      <c r="AU113" s="107" cm="1">
        <f t="array" ref="AU113">INDEX(Substation_Info!$D$5:$AU$321,MATCH(1,($B113=Substation_Info!$B$5:$B$321)*($C113=Substation_Info!$C$5:$C$321),0),MATCH(AU$4,Substation_Info!$D$4:$AU$4,0))</f>
        <v>0</v>
      </c>
      <c r="AV113" s="107" cm="1">
        <f t="array" ref="AV113">INDEX(Substation_Info!$D$5:$AU$321,MATCH(1,($B113=Substation_Info!$B$5:$B$321)*($C113=Substation_Info!$C$5:$C$321),0),MATCH(AV$4,Substation_Info!$D$4:$AU$4,0))</f>
        <v>0</v>
      </c>
      <c r="AW113" s="107" cm="1">
        <f t="array" ref="AW113">INDEX(Substation_Info!$D$5:$AU$321,MATCH(1,($B113=Substation_Info!$B$5:$B$321)*($C113=Substation_Info!$C$5:$C$321),0),MATCH(AW$4,Substation_Info!$D$4:$AU$4,0))</f>
        <v>0</v>
      </c>
      <c r="AX113" s="107" cm="1">
        <f t="array" ref="AX113">INDEX(Substation_Info!$D$5:$AU$321,MATCH(1,($B113=Substation_Info!$B$5:$B$321)*($C113=Substation_Info!$C$5:$C$321),0),MATCH(AX$4,Substation_Info!$D$4:$AU$4,0))</f>
        <v>0</v>
      </c>
      <c r="AY113" s="107" cm="1">
        <f t="array" ref="AY113">INDEX(Substation_Info!$D$5:$AU$321,MATCH(1,($B113=Substation_Info!$B$5:$B$321)*($C113=Substation_Info!$C$5:$C$321),0),MATCH(AY$4,Substation_Info!$D$4:$AU$4,0))</f>
        <v>0</v>
      </c>
      <c r="AZ113" s="107" cm="1">
        <f t="array" ref="AZ113">INDEX(Substation_Info!$D$5:$AU$321,MATCH(1,($B113=Substation_Info!$B$5:$B$321)*($C113=Substation_Info!$C$5:$C$321),0),MATCH(AZ$4,Substation_Info!$D$4:$AU$4,0))</f>
        <v>0</v>
      </c>
      <c r="BA113" s="107" cm="1">
        <f t="array" ref="BA113">INDEX(Substation_Info!$D$5:$AU$321,MATCH(1,($B113=Substation_Info!$B$5:$B$321)*($C113=Substation_Info!$C$5:$C$321),0),MATCH(BA$4,Substation_Info!$D$4:$AU$4,0))</f>
        <v>0</v>
      </c>
      <c r="BB113" s="107" cm="1">
        <f t="array" ref="BB113">INDEX(Substation_Info!$D$5:$AU$321,MATCH(1,($B113=Substation_Info!$B$5:$B$321)*($C113=Substation_Info!$C$5:$C$321),0),MATCH(BB$4,Substation_Info!$D$4:$AU$4,0))</f>
        <v>0</v>
      </c>
      <c r="BC113" s="107" cm="1">
        <f t="array" ref="BC113">INDEX(Substation_Info!$D$5:$AU$321,MATCH(1,($B113=Substation_Info!$B$5:$B$321)*($C113=Substation_Info!$C$5:$C$321),0),MATCH(BC$4,Substation_Info!$D$4:$AU$4,0))</f>
        <v>0</v>
      </c>
      <c r="BD113" s="107" cm="1">
        <f t="array" ref="BD113">INDEX(Substation_Info!$D$5:$AU$321,MATCH(1,($B113=Substation_Info!$B$5:$B$321)*($C113=Substation_Info!$C$5:$C$321),0),MATCH(BD$4,Substation_Info!$D$4:$AU$4,0))</f>
        <v>0</v>
      </c>
      <c r="BE113" s="107" cm="1">
        <f t="array" ref="BE113">INDEX(Substation_Info!$D$5:$AU$321,MATCH(1,($B113=Substation_Info!$B$5:$B$321)*($C113=Substation_Info!$C$5:$C$321),0),MATCH(BE$4,Substation_Info!$D$4:$AU$4,0))</f>
        <v>0</v>
      </c>
      <c r="BF113" s="107" cm="1">
        <f t="array" ref="BF113">INDEX(Substation_Info!$D$5:$AU$321,MATCH(1,($B113=Substation_Info!$B$5:$B$321)*($C113=Substation_Info!$C$5:$C$321),0),MATCH(BF$4,Substation_Info!$D$4:$AU$4,0))</f>
        <v>0</v>
      </c>
      <c r="BG113" s="107" cm="1">
        <f t="array" ref="BG113">INDEX(Substation_Info!$D$5:$AU$321,MATCH(1,($B113=Substation_Info!$B$5:$B$321)*($C113=Substation_Info!$C$5:$C$321),0),MATCH(BG$4,Substation_Info!$D$4:$AU$4,0))</f>
        <v>0</v>
      </c>
      <c r="BH113" s="107" cm="1">
        <f t="array" ref="BH113">INDEX(Substation_Info!$D$5:$AU$321,MATCH(1,($B113=Substation_Info!$B$5:$B$321)*($C113=Substation_Info!$C$5:$C$321),0),MATCH(BH$4,Substation_Info!$D$4:$AU$4,0))</f>
        <v>1</v>
      </c>
      <c r="BI113" t="str" cm="1">
        <f t="array" ref="BI113">INDEX(Substation_Info!$AV$5:$BB$321,MATCH(1,($B113=Substation_Info!$B$5:$B$321)*($C113=Substation_Info!$C$5:$C$321),0),MATCH(BI$4,Substation_Info!$AV$4:$BB$4,0))</f>
        <v>Northern_California_Li_Battery</v>
      </c>
      <c r="BJ113" t="str" cm="1">
        <f t="array" ref="BJ113">INDEX(Substation_Info!$AV$5:$BB$321,MATCH(1,($B113=Substation_Info!$B$5:$B$321)*($C113=Substation_Info!$C$5:$C$321),0),MATCH(BJ$4,Substation_Info!$AV$4:$BB$4,0))</f>
        <v>Northern_California_Solar</v>
      </c>
      <c r="BK113" cm="1">
        <f t="array" ref="BK113">INDEX(Substation_Info!$AV$5:$BB$321,MATCH(1,($B113=Substation_Info!$B$5:$B$321)*($C113=Substation_Info!$C$5:$C$321),0),MATCH(BK$4,Substation_Info!$AV$4:$BB$4,0))</f>
        <v>0</v>
      </c>
      <c r="BL113" cm="1">
        <f t="array" ref="BL113">INDEX(Substation_Info!$AV$5:$BB$321,MATCH(1,($B113=Substation_Info!$B$5:$B$321)*($C113=Substation_Info!$C$5:$C$321),0),MATCH(BL$4,Substation_Info!$AV$4:$BB$4,0))</f>
        <v>0</v>
      </c>
      <c r="BM113" cm="1">
        <f t="array" ref="BM113">INDEX(Substation_Info!$AV$5:$BB$321,MATCH(1,($B113=Substation_Info!$B$5:$B$321)*($C113=Substation_Info!$C$5:$C$321),0),MATCH(BM$4,Substation_Info!$AV$4:$BB$4,0))</f>
        <v>0</v>
      </c>
      <c r="BN113" t="str" cm="1">
        <f t="array" ref="BN113">INDEX(Substation_Info!$AV$5:$BB$321,MATCH(1,($B113=Substation_Info!$B$5:$B$321)*($C113=Substation_Info!$C$5:$C$321),0),MATCH(BN$4,Substation_Info!$AV$4:$BB$4,0))</f>
        <v>Humboldt_Bay_Offshore_Wind</v>
      </c>
      <c r="BO113" cm="1">
        <f t="array" ref="BO113">INDEX(Substation_Info!$AV$5:$BB$321,MATCH(1,($B113=Substation_Info!$B$5:$B$321)*($C113=Substation_Info!$C$5:$C$321),0),MATCH(BO$4,Substation_Info!$AV$4:$BB$4,0))</f>
        <v>0</v>
      </c>
    </row>
    <row r="114" spans="1:67" x14ac:dyDescent="0.25">
      <c r="A114" s="6" t="str">
        <f>Substation_Info!A114</f>
        <v xml:space="preserve">SCE Metro Study Area </v>
      </c>
      <c r="B114" s="6" t="str">
        <f>Substation_Info!B114</f>
        <v>Huntington Beach</v>
      </c>
      <c r="C114" s="6">
        <f>Substation_Info!C114</f>
        <v>230</v>
      </c>
      <c r="D114" cm="1">
        <f t="array" ref="D114">INDEX(Res_Add_forSens!$AD$5:$AP$340,MATCH(1,($B114=Res_Add_forSens!$B$5:$B$340)*($C114=Res_Add_forSens!$C$5:$C$340),0),MATCH(1,(D$4=Res_Add_forSens!$AD$4:$AP$4)*(D$3=Res_Add_forSens!$AD$3:$AP$3),0))</f>
        <v>0</v>
      </c>
      <c r="E114" cm="1">
        <f t="array" ref="E114">INDEX(Res_Add_forSens!$AD$5:$AP$340,MATCH(1,($B114=Res_Add_forSens!$B$5:$B$340)*($C114=Res_Add_forSens!$C$5:$C$340),0),MATCH(1,(E$4=Res_Add_forSens!$AD$4:$AP$4)*(E$3=Res_Add_forSens!$AD$3:$AP$3),0))</f>
        <v>0</v>
      </c>
      <c r="F114" cm="1">
        <f t="array" ref="F114">INDEX(Res_Add_forSens!$AD$5:$AP$340,MATCH(1,($B114=Res_Add_forSens!$B$5:$B$340)*($C114=Res_Add_forSens!$C$5:$C$340),0),MATCH(1,(F$4=Res_Add_forSens!$AD$4:$AP$4)*(F$3=Res_Add_forSens!$AD$3:$AP$3),0))</f>
        <v>0</v>
      </c>
      <c r="G114" cm="1">
        <f t="array" ref="G114">INDEX(Res_Add_forSens!$AD$5:$AP$340,MATCH(1,($B114=Res_Add_forSens!$B$5:$B$340)*($C114=Res_Add_forSens!$C$5:$C$340),0),MATCH(1,(G$4=Res_Add_forSens!$AD$4:$AP$4)*(G$3=Res_Add_forSens!$AD$3:$AP$3),0))</f>
        <v>0</v>
      </c>
      <c r="H114" cm="1">
        <f t="array" ref="H114">INDEX(Res_Add_forSens!$AD$5:$AP$340,MATCH(1,($B114=Res_Add_forSens!$B$5:$B$340)*($C114=Res_Add_forSens!$C$5:$C$340),0),MATCH(1,(H$4=Res_Add_forSens!$AD$4:$AP$4)*(H$3=Res_Add_forSens!$AD$3:$AP$3),0))</f>
        <v>0</v>
      </c>
      <c r="I114" cm="1">
        <f t="array" ref="I114">INDEX(Res_Add_forSens!$AD$5:$AP$340,MATCH(1,($B114=Res_Add_forSens!$B$5:$B$340)*($C114=Res_Add_forSens!$C$5:$C$340),0),MATCH(1,(I$4=Res_Add_forSens!$AD$4:$AP$4)*(I$3=Res_Add_forSens!$AD$3:$AP$3),0))</f>
        <v>0</v>
      </c>
      <c r="J114" cm="1">
        <f t="array" ref="J114">INDEX(Res_Add_forSens!$AD$5:$AP$340,MATCH(1,($B114=Res_Add_forSens!$B$5:$B$340)*($C114=Res_Add_forSens!$C$5:$C$340),0),MATCH(1,(J$4=Res_Add_forSens!$AD$4:$AP$4)*(J$3=Res_Add_forSens!$AD$3:$AP$3),0))</f>
        <v>0</v>
      </c>
      <c r="K114" cm="1">
        <f t="array" ref="K114">INDEX(Res_Add_forSens!$AD$5:$AP$340,MATCH(1,($B114=Res_Add_forSens!$B$5:$B$340)*($C114=Res_Add_forSens!$C$5:$C$340),0),MATCH(1,(K$4=Res_Add_forSens!$AD$4:$AP$4)*(K$3=Res_Add_forSens!$AD$3:$AP$3),0))</f>
        <v>0</v>
      </c>
      <c r="L114" cm="1">
        <f t="array" ref="L114">INDEX(Res_Add_forSens!$AD$5:$AP$340,MATCH(1,($B114=Res_Add_forSens!$B$5:$B$340)*($C114=Res_Add_forSens!$C$5:$C$340),0),MATCH(1,(L$4=Res_Add_forSens!$AD$4:$AP$4)*(L$3=Res_Add_forSens!$AD$3:$AP$3),0))</f>
        <v>0</v>
      </c>
      <c r="M114" cm="1">
        <f t="array" ref="M114">INDEX(Res_Add_forSens!$AD$5:$AP$340,MATCH(1,($B114=Res_Add_forSens!$B$5:$B$340)*($C114=Res_Add_forSens!$C$5:$C$340),0),MATCH(1,(M$4=Res_Add_forSens!$AD$4:$AP$4)*(M$3=Res_Add_forSens!$AD$3:$AP$3),0))</f>
        <v>0</v>
      </c>
      <c r="N114" cm="1">
        <f t="array" ref="N114">INDEX(Res_Add_forSens!$AD$5:$AP$340,MATCH(1,($B114=Res_Add_forSens!$B$5:$B$340)*($C114=Res_Add_forSens!$C$5:$C$340),0),MATCH(1,(N$4=Res_Add_forSens!$AD$4:$AP$4)*(N$3=Res_Add_forSens!$AD$3:$AP$3),0))</f>
        <v>0</v>
      </c>
      <c r="O114" cm="1">
        <f t="array" ref="O114">INDEX(Res_Add_forSens!$AD$5:$AP$340,MATCH(1,($B114=Res_Add_forSens!$B$5:$B$340)*($C114=Res_Add_forSens!$C$5:$C$340),0),MATCH(1,(O$4=Res_Add_forSens!$AD$4:$AP$4)*(O$3=Res_Add_forSens!$AD$3:$AP$3),0))</f>
        <v>0</v>
      </c>
      <c r="P114" cm="1">
        <f t="array" ref="P114">INDEX(Res_Add_forSens!$AD$5:$AP$340,MATCH(1,($B114=Res_Add_forSens!$B$5:$B$340)*($C114=Res_Add_forSens!$C$5:$C$340),0),MATCH(1,(P$4=Res_Add_forSens!$AD$4:$AP$4)*(P$3=Res_Add_forSens!$AD$3:$AP$3),0))</f>
        <v>0</v>
      </c>
      <c r="Q114" s="107" t="str" cm="1">
        <f t="array" ref="Q114">INDEX(Substation_Info!$D$5:$AU$321,MATCH(1,($B114=Substation_Info!$B$5:$B$321)*($C114=Substation_Info!$C$5:$C$321),0),MATCH(Q$4,Substation_Info!$D$4:$AU$4,0))</f>
        <v> </v>
      </c>
      <c r="R114" s="107" t="str" cm="1">
        <f t="array" ref="R114">INDEX(Substation_Info!$D$5:$AU$321,MATCH(1,($B114=Substation_Info!$B$5:$B$321)*($C114=Substation_Info!$C$5:$C$321),0),MATCH(R$4,Substation_Info!$D$4:$AU$4,0))</f>
        <v> </v>
      </c>
      <c r="S114" s="107" t="str" cm="1">
        <f t="array" ref="S114">INDEX(Substation_Info!$D$5:$AU$321,MATCH(1,($B114=Substation_Info!$B$5:$B$321)*($C114=Substation_Info!$C$5:$C$321),0),MATCH(S$4,Substation_Info!$D$4:$AU$4,0))</f>
        <v> </v>
      </c>
      <c r="T114" s="107" t="str" cm="1">
        <f t="array" ref="T114">INDEX(Substation_Info!$D$5:$AU$321,MATCH(1,($B114=Substation_Info!$B$5:$B$321)*($C114=Substation_Info!$C$5:$C$321),0),MATCH(T$4,Substation_Info!$D$4:$AU$4,0))</f>
        <v> </v>
      </c>
      <c r="U114" s="107" cm="1">
        <f t="array" ref="U114">INDEX(Substation_Info!$D$5:$AU$321,MATCH(1,($B114=Substation_Info!$B$5:$B$321)*($C114=Substation_Info!$C$5:$C$321),0),MATCH(U$4,Substation_Info!$D$4:$AU$4,0))</f>
        <v>1</v>
      </c>
      <c r="V114" s="107" t="str" cm="1">
        <f t="array" ref="V114">INDEX(Substation_Info!$D$5:$AU$321,MATCH(1,($B114=Substation_Info!$B$5:$B$321)*($C114=Substation_Info!$C$5:$C$321),0),MATCH(V$4,Substation_Info!$D$4:$AU$4,0))</f>
        <v> </v>
      </c>
      <c r="W114" s="107" t="str" cm="1">
        <f t="array" ref="W114">INDEX(Substation_Info!$D$5:$AU$321,MATCH(1,($B114=Substation_Info!$B$5:$B$321)*($C114=Substation_Info!$C$5:$C$321),0),MATCH(W$4,Substation_Info!$D$4:$AU$4,0))</f>
        <v> </v>
      </c>
      <c r="X114" s="107" t="str" cm="1">
        <f t="array" ref="X114">INDEX(Substation_Info!$D$5:$AU$321,MATCH(1,($B114=Substation_Info!$B$5:$B$321)*($C114=Substation_Info!$C$5:$C$321),0),MATCH(X$4,Substation_Info!$D$4:$AU$4,0))</f>
        <v> </v>
      </c>
      <c r="Y114" s="107" t="str" cm="1">
        <f t="array" ref="Y114">INDEX(Substation_Info!$D$5:$AU$321,MATCH(1,($B114=Substation_Info!$B$5:$B$321)*($C114=Substation_Info!$C$5:$C$321),0),MATCH(Y$4,Substation_Info!$D$4:$AU$4,0))</f>
        <v> </v>
      </c>
      <c r="Z114" s="107" t="str" cm="1">
        <f t="array" ref="Z114">INDEX(Substation_Info!$D$5:$AU$321,MATCH(1,($B114=Substation_Info!$B$5:$B$321)*($C114=Substation_Info!$C$5:$C$321),0),MATCH(Z$4,Substation_Info!$D$4:$AU$4,0))</f>
        <v> </v>
      </c>
      <c r="AA114" s="107" t="str" cm="1">
        <f t="array" ref="AA114">INDEX(Substation_Info!$D$5:$AU$321,MATCH(1,($B114=Substation_Info!$B$5:$B$321)*($C114=Substation_Info!$C$5:$C$321),0),MATCH(AA$4,Substation_Info!$D$4:$AU$4,0))</f>
        <v> </v>
      </c>
      <c r="AB114" s="107" t="str" cm="1">
        <f t="array" ref="AB114">INDEX(Substation_Info!$D$5:$AU$321,MATCH(1,($B114=Substation_Info!$B$5:$B$321)*($C114=Substation_Info!$C$5:$C$321),0),MATCH(AB$4,Substation_Info!$D$4:$AU$4,0))</f>
        <v> </v>
      </c>
      <c r="AC114" s="107" t="str" cm="1">
        <f t="array" ref="AC114">INDEX(Substation_Info!$D$5:$AU$321,MATCH(1,($B114=Substation_Info!$B$5:$B$321)*($C114=Substation_Info!$C$5:$C$321),0),MATCH(AC$4,Substation_Info!$D$4:$AU$4,0))</f>
        <v> </v>
      </c>
      <c r="AD114" s="107" t="str" cm="1">
        <f t="array" ref="AD114">INDEX(Substation_Info!$D$5:$AU$321,MATCH(1,($B114=Substation_Info!$B$5:$B$321)*($C114=Substation_Info!$C$5:$C$321),0),MATCH(AD$4,Substation_Info!$D$4:$AU$4,0))</f>
        <v> </v>
      </c>
      <c r="AE114" s="107" t="str" cm="1">
        <f t="array" ref="AE114">INDEX(Substation_Info!$D$5:$AU$321,MATCH(1,($B114=Substation_Info!$B$5:$B$321)*($C114=Substation_Info!$C$5:$C$321),0),MATCH(AE$4,Substation_Info!$D$4:$AU$4,0))</f>
        <v> </v>
      </c>
      <c r="AF114" s="107" t="str" cm="1">
        <f t="array" ref="AF114">INDEX(Substation_Info!$D$5:$AU$321,MATCH(1,($B114=Substation_Info!$B$5:$B$321)*($C114=Substation_Info!$C$5:$C$321),0),MATCH(AF$4,Substation_Info!$D$4:$AU$4,0))</f>
        <v> </v>
      </c>
      <c r="AG114" s="107" t="str" cm="1">
        <f t="array" ref="AG114">INDEX(Substation_Info!$D$5:$AU$321,MATCH(1,($B114=Substation_Info!$B$5:$B$321)*($C114=Substation_Info!$C$5:$C$321),0),MATCH(AG$4,Substation_Info!$D$4:$AU$4,0))</f>
        <v> </v>
      </c>
      <c r="AH114" s="107" t="str" cm="1">
        <f t="array" ref="AH114">INDEX(Substation_Info!$D$5:$AU$321,MATCH(1,($B114=Substation_Info!$B$5:$B$321)*($C114=Substation_Info!$C$5:$C$321),0),MATCH(AH$4,Substation_Info!$D$4:$AU$4,0))</f>
        <v> </v>
      </c>
      <c r="AI114" s="107" t="str" cm="1">
        <f t="array" ref="AI114">INDEX(Substation_Info!$D$5:$AU$321,MATCH(1,($B114=Substation_Info!$B$5:$B$321)*($C114=Substation_Info!$C$5:$C$321),0),MATCH(AI$4,Substation_Info!$D$4:$AU$4,0))</f>
        <v> </v>
      </c>
      <c r="AJ114" s="107" t="str" cm="1">
        <f t="array" ref="AJ114">INDEX(Substation_Info!$D$5:$AU$321,MATCH(1,($B114=Substation_Info!$B$5:$B$321)*($C114=Substation_Info!$C$5:$C$321),0),MATCH(AJ$4,Substation_Info!$D$4:$AU$4,0))</f>
        <v> </v>
      </c>
      <c r="AK114" s="107" t="str" cm="1">
        <f t="array" ref="AK114">INDEX(Substation_Info!$D$5:$AU$321,MATCH(1,($B114=Substation_Info!$B$5:$B$321)*($C114=Substation_Info!$C$5:$C$321),0),MATCH(AK$4,Substation_Info!$D$4:$AU$4,0))</f>
        <v> </v>
      </c>
      <c r="AL114" s="107" t="str" cm="1">
        <f t="array" ref="AL114">INDEX(Substation_Info!$D$5:$AU$321,MATCH(1,($B114=Substation_Info!$B$5:$B$321)*($C114=Substation_Info!$C$5:$C$321),0),MATCH(AL$4,Substation_Info!$D$4:$AU$4,0))</f>
        <v> </v>
      </c>
      <c r="AM114" s="107" t="str" cm="1">
        <f t="array" ref="AM114">INDEX(Substation_Info!$D$5:$AU$321,MATCH(1,($B114=Substation_Info!$B$5:$B$321)*($C114=Substation_Info!$C$5:$C$321),0),MATCH(AM$4,Substation_Info!$D$4:$AU$4,0))</f>
        <v> </v>
      </c>
      <c r="AN114" s="107" t="str" cm="1">
        <f t="array" ref="AN114">INDEX(Substation_Info!$D$5:$AU$321,MATCH(1,($B114=Substation_Info!$B$5:$B$321)*($C114=Substation_Info!$C$5:$C$321),0),MATCH(AN$4,Substation_Info!$D$4:$AU$4,0))</f>
        <v> </v>
      </c>
      <c r="AO114" s="107" t="str" cm="1">
        <f t="array" ref="AO114">INDEX(Substation_Info!$D$5:$AU$321,MATCH(1,($B114=Substation_Info!$B$5:$B$321)*($C114=Substation_Info!$C$5:$C$321),0),MATCH(AO$4,Substation_Info!$D$4:$AU$4,0))</f>
        <v> </v>
      </c>
      <c r="AP114" s="107" t="str" cm="1">
        <f t="array" ref="AP114">INDEX(Substation_Info!$D$5:$AU$321,MATCH(1,($B114=Substation_Info!$B$5:$B$321)*($C114=Substation_Info!$C$5:$C$321),0),MATCH(AP$4,Substation_Info!$D$4:$AU$4,0))</f>
        <v> </v>
      </c>
      <c r="AQ114" s="107" t="str" cm="1">
        <f t="array" ref="AQ114">INDEX(Substation_Info!$D$5:$AU$321,MATCH(1,($B114=Substation_Info!$B$5:$B$321)*($C114=Substation_Info!$C$5:$C$321),0),MATCH(AQ$4,Substation_Info!$D$4:$AU$4,0))</f>
        <v> </v>
      </c>
      <c r="AR114" s="107" t="str" cm="1">
        <f t="array" ref="AR114">INDEX(Substation_Info!$D$5:$AU$321,MATCH(1,($B114=Substation_Info!$B$5:$B$321)*($C114=Substation_Info!$C$5:$C$321),0),MATCH(AR$4,Substation_Info!$D$4:$AU$4,0))</f>
        <v> </v>
      </c>
      <c r="AS114" s="107" t="str" cm="1">
        <f t="array" ref="AS114">INDEX(Substation_Info!$D$5:$AU$321,MATCH(1,($B114=Substation_Info!$B$5:$B$321)*($C114=Substation_Info!$C$5:$C$321),0),MATCH(AS$4,Substation_Info!$D$4:$AU$4,0))</f>
        <v> </v>
      </c>
      <c r="AT114" s="107" t="str" cm="1">
        <f t="array" ref="AT114">INDEX(Substation_Info!$D$5:$AU$321,MATCH(1,($B114=Substation_Info!$B$5:$B$321)*($C114=Substation_Info!$C$5:$C$321),0),MATCH(AT$4,Substation_Info!$D$4:$AU$4,0))</f>
        <v> </v>
      </c>
      <c r="AU114" s="107" t="str" cm="1">
        <f t="array" ref="AU114">INDEX(Substation_Info!$D$5:$AU$321,MATCH(1,($B114=Substation_Info!$B$5:$B$321)*($C114=Substation_Info!$C$5:$C$321),0),MATCH(AU$4,Substation_Info!$D$4:$AU$4,0))</f>
        <v> </v>
      </c>
      <c r="AV114" s="107" t="str" cm="1">
        <f t="array" ref="AV114">INDEX(Substation_Info!$D$5:$AU$321,MATCH(1,($B114=Substation_Info!$B$5:$B$321)*($C114=Substation_Info!$C$5:$C$321),0),MATCH(AV$4,Substation_Info!$D$4:$AU$4,0))</f>
        <v> </v>
      </c>
      <c r="AW114" s="107" t="str" cm="1">
        <f t="array" ref="AW114">INDEX(Substation_Info!$D$5:$AU$321,MATCH(1,($B114=Substation_Info!$B$5:$B$321)*($C114=Substation_Info!$C$5:$C$321),0),MATCH(AW$4,Substation_Info!$D$4:$AU$4,0))</f>
        <v> </v>
      </c>
      <c r="AX114" s="107" t="str" cm="1">
        <f t="array" ref="AX114">INDEX(Substation_Info!$D$5:$AU$321,MATCH(1,($B114=Substation_Info!$B$5:$B$321)*($C114=Substation_Info!$C$5:$C$321),0),MATCH(AX$4,Substation_Info!$D$4:$AU$4,0))</f>
        <v> </v>
      </c>
      <c r="AY114" s="107" t="str" cm="1">
        <f t="array" ref="AY114">INDEX(Substation_Info!$D$5:$AU$321,MATCH(1,($B114=Substation_Info!$B$5:$B$321)*($C114=Substation_Info!$C$5:$C$321),0),MATCH(AY$4,Substation_Info!$D$4:$AU$4,0))</f>
        <v> </v>
      </c>
      <c r="AZ114" s="107" t="str" cm="1">
        <f t="array" ref="AZ114">INDEX(Substation_Info!$D$5:$AU$321,MATCH(1,($B114=Substation_Info!$B$5:$B$321)*($C114=Substation_Info!$C$5:$C$321),0),MATCH(AZ$4,Substation_Info!$D$4:$AU$4,0))</f>
        <v> </v>
      </c>
      <c r="BA114" s="107" t="str" cm="1">
        <f t="array" ref="BA114">INDEX(Substation_Info!$D$5:$AU$321,MATCH(1,($B114=Substation_Info!$B$5:$B$321)*($C114=Substation_Info!$C$5:$C$321),0),MATCH(BA$4,Substation_Info!$D$4:$AU$4,0))</f>
        <v> </v>
      </c>
      <c r="BB114" s="107" t="str" cm="1">
        <f t="array" ref="BB114">INDEX(Substation_Info!$D$5:$AU$321,MATCH(1,($B114=Substation_Info!$B$5:$B$321)*($C114=Substation_Info!$C$5:$C$321),0),MATCH(BB$4,Substation_Info!$D$4:$AU$4,0))</f>
        <v> </v>
      </c>
      <c r="BC114" s="107" t="str" cm="1">
        <f t="array" ref="BC114">INDEX(Substation_Info!$D$5:$AU$321,MATCH(1,($B114=Substation_Info!$B$5:$B$321)*($C114=Substation_Info!$C$5:$C$321),0),MATCH(BC$4,Substation_Info!$D$4:$AU$4,0))</f>
        <v> </v>
      </c>
      <c r="BD114" s="107" t="str" cm="1">
        <f t="array" ref="BD114">INDEX(Substation_Info!$D$5:$AU$321,MATCH(1,($B114=Substation_Info!$B$5:$B$321)*($C114=Substation_Info!$C$5:$C$321),0),MATCH(BD$4,Substation_Info!$D$4:$AU$4,0))</f>
        <v> </v>
      </c>
      <c r="BE114" s="107" t="str" cm="1">
        <f t="array" ref="BE114">INDEX(Substation_Info!$D$5:$AU$321,MATCH(1,($B114=Substation_Info!$B$5:$B$321)*($C114=Substation_Info!$C$5:$C$321),0),MATCH(BE$4,Substation_Info!$D$4:$AU$4,0))</f>
        <v> </v>
      </c>
      <c r="BF114" s="107" cm="1">
        <f t="array" ref="BF114">INDEX(Substation_Info!$D$5:$AU$321,MATCH(1,($B114=Substation_Info!$B$5:$B$321)*($C114=Substation_Info!$C$5:$C$321),0),MATCH(BF$4,Substation_Info!$D$4:$AU$4,0))</f>
        <v>0</v>
      </c>
      <c r="BG114" s="107" cm="1">
        <f t="array" ref="BG114">INDEX(Substation_Info!$D$5:$AU$321,MATCH(1,($B114=Substation_Info!$B$5:$B$321)*($C114=Substation_Info!$C$5:$C$321),0),MATCH(BG$4,Substation_Info!$D$4:$AU$4,0))</f>
        <v>0</v>
      </c>
      <c r="BH114" s="107" cm="1">
        <f t="array" ref="BH114">INDEX(Substation_Info!$D$5:$AU$321,MATCH(1,($B114=Substation_Info!$B$5:$B$321)*($C114=Substation_Info!$C$5:$C$321),0),MATCH(BH$4,Substation_Info!$D$4:$AU$4,0))</f>
        <v>0</v>
      </c>
      <c r="BI114" t="str" cm="1">
        <f t="array" ref="BI114">INDEX(Substation_Info!$AV$5:$BB$321,MATCH(1,($B114=Substation_Info!$B$5:$B$321)*($C114=Substation_Info!$C$5:$C$321),0),MATCH(BI$4,Substation_Info!$AV$4:$BB$4,0))</f>
        <v>Greater_LA_Li_Battery</v>
      </c>
      <c r="BJ114" t="str" cm="1">
        <f t="array" ref="BJ114">INDEX(Substation_Info!$AV$5:$BB$321,MATCH(1,($B114=Substation_Info!$B$5:$B$321)*($C114=Substation_Info!$C$5:$C$321),0),MATCH(BJ$4,Substation_Info!$AV$4:$BB$4,0))</f>
        <v>Greater_LA_Solar</v>
      </c>
      <c r="BK114" cm="1">
        <f t="array" ref="BK114">INDEX(Substation_Info!$AV$5:$BB$321,MATCH(1,($B114=Substation_Info!$B$5:$B$321)*($C114=Substation_Info!$C$5:$C$321),0),MATCH(BK$4,Substation_Info!$AV$4:$BB$4,0))</f>
        <v>0</v>
      </c>
      <c r="BL114" cm="1">
        <f t="array" ref="BL114">INDEX(Substation_Info!$AV$5:$BB$321,MATCH(1,($B114=Substation_Info!$B$5:$B$321)*($C114=Substation_Info!$C$5:$C$321),0),MATCH(BL$4,Substation_Info!$AV$4:$BB$4,0))</f>
        <v>0</v>
      </c>
      <c r="BM114" cm="1">
        <f t="array" ref="BM114">INDEX(Substation_Info!$AV$5:$BB$321,MATCH(1,($B114=Substation_Info!$B$5:$B$321)*($C114=Substation_Info!$C$5:$C$321),0),MATCH(BM$4,Substation_Info!$AV$4:$BB$4,0))</f>
        <v>0</v>
      </c>
      <c r="BN114" cm="1">
        <f t="array" ref="BN114">INDEX(Substation_Info!$AV$5:$BB$321,MATCH(1,($B114=Substation_Info!$B$5:$B$321)*($C114=Substation_Info!$C$5:$C$321),0),MATCH(BN$4,Substation_Info!$AV$4:$BB$4,0))</f>
        <v>0</v>
      </c>
      <c r="BO114" cm="1">
        <f t="array" ref="BO114">INDEX(Substation_Info!$AV$5:$BB$321,MATCH(1,($B114=Substation_Info!$B$5:$B$321)*($C114=Substation_Info!$C$5:$C$321),0),MATCH(BO$4,Substation_Info!$AV$4:$BB$4,0))</f>
        <v>0</v>
      </c>
    </row>
    <row r="115" spans="1:67" x14ac:dyDescent="0.25">
      <c r="A115" s="6" t="str">
        <f>Substation_Info!A115</f>
        <v>SDG&amp;E Study Area</v>
      </c>
      <c r="B115" s="6" t="str">
        <f>Substation_Info!B115</f>
        <v>IID System</v>
      </c>
      <c r="C115" s="6">
        <f>Substation_Info!C115</f>
        <v>230</v>
      </c>
      <c r="D115" cm="1">
        <f t="array" ref="D115">INDEX(Res_Add_forSens!$AD$5:$AP$340,MATCH(1,($B115=Res_Add_forSens!$B$5:$B$340)*($C115=Res_Add_forSens!$C$5:$C$340),0),MATCH(1,(D$4=Res_Add_forSens!$AD$4:$AP$4)*(D$3=Res_Add_forSens!$AD$3:$AP$3),0))</f>
        <v>900</v>
      </c>
      <c r="E115" cm="1">
        <f t="array" ref="E115">INDEX(Res_Add_forSens!$AD$5:$AP$340,MATCH(1,($B115=Res_Add_forSens!$B$5:$B$340)*($C115=Res_Add_forSens!$C$5:$C$340),0),MATCH(1,(E$4=Res_Add_forSens!$AD$4:$AP$4)*(E$3=Res_Add_forSens!$AD$3:$AP$3),0))</f>
        <v>0</v>
      </c>
      <c r="F115" cm="1">
        <f t="array" ref="F115">INDEX(Res_Add_forSens!$AD$5:$AP$340,MATCH(1,($B115=Res_Add_forSens!$B$5:$B$340)*($C115=Res_Add_forSens!$C$5:$C$340),0),MATCH(1,(F$4=Res_Add_forSens!$AD$4:$AP$4)*(F$3=Res_Add_forSens!$AD$3:$AP$3),0))</f>
        <v>0</v>
      </c>
      <c r="G115" cm="1">
        <f t="array" ref="G115">INDEX(Res_Add_forSens!$AD$5:$AP$340,MATCH(1,($B115=Res_Add_forSens!$B$5:$B$340)*($C115=Res_Add_forSens!$C$5:$C$340),0),MATCH(1,(G$4=Res_Add_forSens!$AD$4:$AP$4)*(G$3=Res_Add_forSens!$AD$3:$AP$3),0))</f>
        <v>0</v>
      </c>
      <c r="H115" cm="1">
        <f t="array" ref="H115">INDEX(Res_Add_forSens!$AD$5:$AP$340,MATCH(1,($B115=Res_Add_forSens!$B$5:$B$340)*($C115=Res_Add_forSens!$C$5:$C$340),0),MATCH(1,(H$4=Res_Add_forSens!$AD$4:$AP$4)*(H$3=Res_Add_forSens!$AD$3:$AP$3),0))</f>
        <v>0</v>
      </c>
      <c r="I115" cm="1">
        <f t="array" ref="I115">INDEX(Res_Add_forSens!$AD$5:$AP$340,MATCH(1,($B115=Res_Add_forSens!$B$5:$B$340)*($C115=Res_Add_forSens!$C$5:$C$340),0),MATCH(1,(I$4=Res_Add_forSens!$AD$4:$AP$4)*(I$3=Res_Add_forSens!$AD$3:$AP$3),0))</f>
        <v>0</v>
      </c>
      <c r="J115" cm="1">
        <f t="array" ref="J115">INDEX(Res_Add_forSens!$AD$5:$AP$340,MATCH(1,($B115=Res_Add_forSens!$B$5:$B$340)*($C115=Res_Add_forSens!$C$5:$C$340),0),MATCH(1,(J$4=Res_Add_forSens!$AD$4:$AP$4)*(J$3=Res_Add_forSens!$AD$3:$AP$3),0))</f>
        <v>0</v>
      </c>
      <c r="K115" cm="1">
        <f t="array" ref="K115">INDEX(Res_Add_forSens!$AD$5:$AP$340,MATCH(1,($B115=Res_Add_forSens!$B$5:$B$340)*($C115=Res_Add_forSens!$C$5:$C$340),0),MATCH(1,(K$4=Res_Add_forSens!$AD$4:$AP$4)*(K$3=Res_Add_forSens!$AD$3:$AP$3),0))</f>
        <v>0</v>
      </c>
      <c r="L115" cm="1">
        <f t="array" ref="L115">INDEX(Res_Add_forSens!$AD$5:$AP$340,MATCH(1,($B115=Res_Add_forSens!$B$5:$B$340)*($C115=Res_Add_forSens!$C$5:$C$340),0),MATCH(1,(L$4=Res_Add_forSens!$AD$4:$AP$4)*(L$3=Res_Add_forSens!$AD$3:$AP$3),0))</f>
        <v>0</v>
      </c>
      <c r="M115" cm="1">
        <f t="array" ref="M115">INDEX(Res_Add_forSens!$AD$5:$AP$340,MATCH(1,($B115=Res_Add_forSens!$B$5:$B$340)*($C115=Res_Add_forSens!$C$5:$C$340),0),MATCH(1,(M$4=Res_Add_forSens!$AD$4:$AP$4)*(M$3=Res_Add_forSens!$AD$3:$AP$3),0))</f>
        <v>0</v>
      </c>
      <c r="N115" cm="1">
        <f t="array" ref="N115">INDEX(Res_Add_forSens!$AD$5:$AP$340,MATCH(1,($B115=Res_Add_forSens!$B$5:$B$340)*($C115=Res_Add_forSens!$C$5:$C$340),0),MATCH(1,(N$4=Res_Add_forSens!$AD$4:$AP$4)*(N$3=Res_Add_forSens!$AD$3:$AP$3),0))</f>
        <v>0</v>
      </c>
      <c r="O115" cm="1">
        <f t="array" ref="O115">INDEX(Res_Add_forSens!$AD$5:$AP$340,MATCH(1,($B115=Res_Add_forSens!$B$5:$B$340)*($C115=Res_Add_forSens!$C$5:$C$340),0),MATCH(1,(O$4=Res_Add_forSens!$AD$4:$AP$4)*(O$3=Res_Add_forSens!$AD$3:$AP$3),0))</f>
        <v>0</v>
      </c>
      <c r="P115" cm="1">
        <f t="array" ref="P115">INDEX(Res_Add_forSens!$AD$5:$AP$340,MATCH(1,($B115=Res_Add_forSens!$B$5:$B$340)*($C115=Res_Add_forSens!$C$5:$C$340),0),MATCH(1,(P$4=Res_Add_forSens!$AD$4:$AP$4)*(P$3=Res_Add_forSens!$AD$3:$AP$3),0))</f>
        <v>0</v>
      </c>
      <c r="Q115" s="107" t="str" cm="1">
        <f t="array" ref="Q115">INDEX(Substation_Info!$D$5:$AU$321,MATCH(1,($B115=Substation_Info!$B$5:$B$321)*($C115=Substation_Info!$C$5:$C$321),0),MATCH(Q$4,Substation_Info!$D$4:$AU$4,0))</f>
        <v> </v>
      </c>
      <c r="R115" s="107" t="str" cm="1">
        <f t="array" ref="R115">INDEX(Substation_Info!$D$5:$AU$321,MATCH(1,($B115=Substation_Info!$B$5:$B$321)*($C115=Substation_Info!$C$5:$C$321),0),MATCH(R$4,Substation_Info!$D$4:$AU$4,0))</f>
        <v> </v>
      </c>
      <c r="S115" s="107" t="str" cm="1">
        <f t="array" ref="S115">INDEX(Substation_Info!$D$5:$AU$321,MATCH(1,($B115=Substation_Info!$B$5:$B$321)*($C115=Substation_Info!$C$5:$C$321),0),MATCH(S$4,Substation_Info!$D$4:$AU$4,0))</f>
        <v> </v>
      </c>
      <c r="T115" s="107" t="str" cm="1">
        <f t="array" ref="T115">INDEX(Substation_Info!$D$5:$AU$321,MATCH(1,($B115=Substation_Info!$B$5:$B$321)*($C115=Substation_Info!$C$5:$C$321),0),MATCH(T$4,Substation_Info!$D$4:$AU$4,0))</f>
        <v> </v>
      </c>
      <c r="U115" s="107" t="str" cm="1">
        <f t="array" ref="U115">INDEX(Substation_Info!$D$5:$AU$321,MATCH(1,($B115=Substation_Info!$B$5:$B$321)*($C115=Substation_Info!$C$5:$C$321),0),MATCH(U$4,Substation_Info!$D$4:$AU$4,0))</f>
        <v> </v>
      </c>
      <c r="V115" s="107" t="str" cm="1">
        <f t="array" ref="V115">INDEX(Substation_Info!$D$5:$AU$321,MATCH(1,($B115=Substation_Info!$B$5:$B$321)*($C115=Substation_Info!$C$5:$C$321),0),MATCH(V$4,Substation_Info!$D$4:$AU$4,0))</f>
        <v> </v>
      </c>
      <c r="W115" s="107" t="str" cm="1">
        <f t="array" ref="W115">INDEX(Substation_Info!$D$5:$AU$321,MATCH(1,($B115=Substation_Info!$B$5:$B$321)*($C115=Substation_Info!$C$5:$C$321),0),MATCH(W$4,Substation_Info!$D$4:$AU$4,0))</f>
        <v> </v>
      </c>
      <c r="X115" s="107" t="str" cm="1">
        <f t="array" ref="X115">INDEX(Substation_Info!$D$5:$AU$321,MATCH(1,($B115=Substation_Info!$B$5:$B$321)*($C115=Substation_Info!$C$5:$C$321),0),MATCH(X$4,Substation_Info!$D$4:$AU$4,0))</f>
        <v> </v>
      </c>
      <c r="Y115" s="107" t="str" cm="1">
        <f t="array" ref="Y115">INDEX(Substation_Info!$D$5:$AU$321,MATCH(1,($B115=Substation_Info!$B$5:$B$321)*($C115=Substation_Info!$C$5:$C$321),0),MATCH(Y$4,Substation_Info!$D$4:$AU$4,0))</f>
        <v> </v>
      </c>
      <c r="Z115" s="107" t="str" cm="1">
        <f t="array" ref="Z115">INDEX(Substation_Info!$D$5:$AU$321,MATCH(1,($B115=Substation_Info!$B$5:$B$321)*($C115=Substation_Info!$C$5:$C$321),0),MATCH(Z$4,Substation_Info!$D$4:$AU$4,0))</f>
        <v> </v>
      </c>
      <c r="AA115" s="107" cm="1">
        <f t="array" ref="AA115">INDEX(Substation_Info!$D$5:$AU$321,MATCH(1,($B115=Substation_Info!$B$5:$B$321)*($C115=Substation_Info!$C$5:$C$321),0),MATCH(AA$4,Substation_Info!$D$4:$AU$4,0))</f>
        <v>1</v>
      </c>
      <c r="AB115" s="107" t="str" cm="1">
        <f t="array" ref="AB115">INDEX(Substation_Info!$D$5:$AU$321,MATCH(1,($B115=Substation_Info!$B$5:$B$321)*($C115=Substation_Info!$C$5:$C$321),0),MATCH(AB$4,Substation_Info!$D$4:$AU$4,0))</f>
        <v> </v>
      </c>
      <c r="AC115" s="107" t="str" cm="1">
        <f t="array" ref="AC115">INDEX(Substation_Info!$D$5:$AU$321,MATCH(1,($B115=Substation_Info!$B$5:$B$321)*($C115=Substation_Info!$C$5:$C$321),0),MATCH(AC$4,Substation_Info!$D$4:$AU$4,0))</f>
        <v> </v>
      </c>
      <c r="AD115" s="107" t="str" cm="1">
        <f t="array" ref="AD115">INDEX(Substation_Info!$D$5:$AU$321,MATCH(1,($B115=Substation_Info!$B$5:$B$321)*($C115=Substation_Info!$C$5:$C$321),0),MATCH(AD$4,Substation_Info!$D$4:$AU$4,0))</f>
        <v> </v>
      </c>
      <c r="AE115" s="107" cm="1">
        <f t="array" ref="AE115">INDEX(Substation_Info!$D$5:$AU$321,MATCH(1,($B115=Substation_Info!$B$5:$B$321)*($C115=Substation_Info!$C$5:$C$321),0),MATCH(AE$4,Substation_Info!$D$4:$AU$4,0))</f>
        <v>0</v>
      </c>
      <c r="AF115" s="107" cm="1">
        <f t="array" ref="AF115">INDEX(Substation_Info!$D$5:$AU$321,MATCH(1,($B115=Substation_Info!$B$5:$B$321)*($C115=Substation_Info!$C$5:$C$321),0),MATCH(AF$4,Substation_Info!$D$4:$AU$4,0))</f>
        <v>0</v>
      </c>
      <c r="AG115" s="107" cm="1">
        <f t="array" ref="AG115">INDEX(Substation_Info!$D$5:$AU$321,MATCH(1,($B115=Substation_Info!$B$5:$B$321)*($C115=Substation_Info!$C$5:$C$321),0),MATCH(AG$4,Substation_Info!$D$4:$AU$4,0))</f>
        <v>0</v>
      </c>
      <c r="AH115" s="107" cm="1">
        <f t="array" ref="AH115">INDEX(Substation_Info!$D$5:$AU$321,MATCH(1,($B115=Substation_Info!$B$5:$B$321)*($C115=Substation_Info!$C$5:$C$321),0),MATCH(AH$4,Substation_Info!$D$4:$AU$4,0))</f>
        <v>0</v>
      </c>
      <c r="AI115" s="107" cm="1">
        <f t="array" ref="AI115">INDEX(Substation_Info!$D$5:$AU$321,MATCH(1,($B115=Substation_Info!$B$5:$B$321)*($C115=Substation_Info!$C$5:$C$321),0),MATCH(AI$4,Substation_Info!$D$4:$AU$4,0))</f>
        <v>0</v>
      </c>
      <c r="AJ115" s="107" cm="1">
        <f t="array" ref="AJ115">INDEX(Substation_Info!$D$5:$AU$321,MATCH(1,($B115=Substation_Info!$B$5:$B$321)*($C115=Substation_Info!$C$5:$C$321),0),MATCH(AJ$4,Substation_Info!$D$4:$AU$4,0))</f>
        <v>0</v>
      </c>
      <c r="AK115" s="107" t="str" cm="1">
        <f t="array" ref="AK115">INDEX(Substation_Info!$D$5:$AU$321,MATCH(1,($B115=Substation_Info!$B$5:$B$321)*($C115=Substation_Info!$C$5:$C$321),0),MATCH(AK$4,Substation_Info!$D$4:$AU$4,0))</f>
        <v> </v>
      </c>
      <c r="AL115" s="107" t="str" cm="1">
        <f t="array" ref="AL115">INDEX(Substation_Info!$D$5:$AU$321,MATCH(1,($B115=Substation_Info!$B$5:$B$321)*($C115=Substation_Info!$C$5:$C$321),0),MATCH(AL$4,Substation_Info!$D$4:$AU$4,0))</f>
        <v> </v>
      </c>
      <c r="AM115" s="107" t="str" cm="1">
        <f t="array" ref="AM115">INDEX(Substation_Info!$D$5:$AU$321,MATCH(1,($B115=Substation_Info!$B$5:$B$321)*($C115=Substation_Info!$C$5:$C$321),0),MATCH(AM$4,Substation_Info!$D$4:$AU$4,0))</f>
        <v> </v>
      </c>
      <c r="AN115" s="107" t="str" cm="1">
        <f t="array" ref="AN115">INDEX(Substation_Info!$D$5:$AU$321,MATCH(1,($B115=Substation_Info!$B$5:$B$321)*($C115=Substation_Info!$C$5:$C$321),0),MATCH(AN$4,Substation_Info!$D$4:$AU$4,0))</f>
        <v> </v>
      </c>
      <c r="AO115" s="107" t="str" cm="1">
        <f t="array" ref="AO115">INDEX(Substation_Info!$D$5:$AU$321,MATCH(1,($B115=Substation_Info!$B$5:$B$321)*($C115=Substation_Info!$C$5:$C$321),0),MATCH(AO$4,Substation_Info!$D$4:$AU$4,0))</f>
        <v> </v>
      </c>
      <c r="AP115" s="107" t="str" cm="1">
        <f t="array" ref="AP115">INDEX(Substation_Info!$D$5:$AU$321,MATCH(1,($B115=Substation_Info!$B$5:$B$321)*($C115=Substation_Info!$C$5:$C$321),0),MATCH(AP$4,Substation_Info!$D$4:$AU$4,0))</f>
        <v> </v>
      </c>
      <c r="AQ115" s="107" t="str" cm="1">
        <f t="array" ref="AQ115">INDEX(Substation_Info!$D$5:$AU$321,MATCH(1,($B115=Substation_Info!$B$5:$B$321)*($C115=Substation_Info!$C$5:$C$321),0),MATCH(AQ$4,Substation_Info!$D$4:$AU$4,0))</f>
        <v> </v>
      </c>
      <c r="AR115" s="107" t="str" cm="1">
        <f t="array" ref="AR115">INDEX(Substation_Info!$D$5:$AU$321,MATCH(1,($B115=Substation_Info!$B$5:$B$321)*($C115=Substation_Info!$C$5:$C$321),0),MATCH(AR$4,Substation_Info!$D$4:$AU$4,0))</f>
        <v> </v>
      </c>
      <c r="AS115" s="107" t="str" cm="1">
        <f t="array" ref="AS115">INDEX(Substation_Info!$D$5:$AU$321,MATCH(1,($B115=Substation_Info!$B$5:$B$321)*($C115=Substation_Info!$C$5:$C$321),0),MATCH(AS$4,Substation_Info!$D$4:$AU$4,0))</f>
        <v> </v>
      </c>
      <c r="AT115" s="107" t="str" cm="1">
        <f t="array" ref="AT115">INDEX(Substation_Info!$D$5:$AU$321,MATCH(1,($B115=Substation_Info!$B$5:$B$321)*($C115=Substation_Info!$C$5:$C$321),0),MATCH(AT$4,Substation_Info!$D$4:$AU$4,0))</f>
        <v> </v>
      </c>
      <c r="AU115" s="107" t="str" cm="1">
        <f t="array" ref="AU115">INDEX(Substation_Info!$D$5:$AU$321,MATCH(1,($B115=Substation_Info!$B$5:$B$321)*($C115=Substation_Info!$C$5:$C$321),0),MATCH(AU$4,Substation_Info!$D$4:$AU$4,0))</f>
        <v> </v>
      </c>
      <c r="AV115" s="107" t="str" cm="1">
        <f t="array" ref="AV115">INDEX(Substation_Info!$D$5:$AU$321,MATCH(1,($B115=Substation_Info!$B$5:$B$321)*($C115=Substation_Info!$C$5:$C$321),0),MATCH(AV$4,Substation_Info!$D$4:$AU$4,0))</f>
        <v> </v>
      </c>
      <c r="AW115" s="107" t="str" cm="1">
        <f t="array" ref="AW115">INDEX(Substation_Info!$D$5:$AU$321,MATCH(1,($B115=Substation_Info!$B$5:$B$321)*($C115=Substation_Info!$C$5:$C$321),0),MATCH(AW$4,Substation_Info!$D$4:$AU$4,0))</f>
        <v> </v>
      </c>
      <c r="AX115" s="107" t="str" cm="1">
        <f t="array" ref="AX115">INDEX(Substation_Info!$D$5:$AU$321,MATCH(1,($B115=Substation_Info!$B$5:$B$321)*($C115=Substation_Info!$C$5:$C$321),0),MATCH(AX$4,Substation_Info!$D$4:$AU$4,0))</f>
        <v> </v>
      </c>
      <c r="AY115" s="107" t="str" cm="1">
        <f t="array" ref="AY115">INDEX(Substation_Info!$D$5:$AU$321,MATCH(1,($B115=Substation_Info!$B$5:$B$321)*($C115=Substation_Info!$C$5:$C$321),0),MATCH(AY$4,Substation_Info!$D$4:$AU$4,0))</f>
        <v> </v>
      </c>
      <c r="AZ115" s="107" t="str" cm="1">
        <f t="array" ref="AZ115">INDEX(Substation_Info!$D$5:$AU$321,MATCH(1,($B115=Substation_Info!$B$5:$B$321)*($C115=Substation_Info!$C$5:$C$321),0),MATCH(AZ$4,Substation_Info!$D$4:$AU$4,0))</f>
        <v> </v>
      </c>
      <c r="BA115" s="107" t="str" cm="1">
        <f t="array" ref="BA115">INDEX(Substation_Info!$D$5:$AU$321,MATCH(1,($B115=Substation_Info!$B$5:$B$321)*($C115=Substation_Info!$C$5:$C$321),0),MATCH(BA$4,Substation_Info!$D$4:$AU$4,0))</f>
        <v> </v>
      </c>
      <c r="BB115" s="107" t="str" cm="1">
        <f t="array" ref="BB115">INDEX(Substation_Info!$D$5:$AU$321,MATCH(1,($B115=Substation_Info!$B$5:$B$321)*($C115=Substation_Info!$C$5:$C$321),0),MATCH(BB$4,Substation_Info!$D$4:$AU$4,0))</f>
        <v> </v>
      </c>
      <c r="BC115" s="107" t="str" cm="1">
        <f t="array" ref="BC115">INDEX(Substation_Info!$D$5:$AU$321,MATCH(1,($B115=Substation_Info!$B$5:$B$321)*($C115=Substation_Info!$C$5:$C$321),0),MATCH(BC$4,Substation_Info!$D$4:$AU$4,0))</f>
        <v> </v>
      </c>
      <c r="BD115" s="107" t="str" cm="1">
        <f t="array" ref="BD115">INDEX(Substation_Info!$D$5:$AU$321,MATCH(1,($B115=Substation_Info!$B$5:$B$321)*($C115=Substation_Info!$C$5:$C$321),0),MATCH(BD$4,Substation_Info!$D$4:$AU$4,0))</f>
        <v> </v>
      </c>
      <c r="BE115" s="107" t="str" cm="1">
        <f t="array" ref="BE115">INDEX(Substation_Info!$D$5:$AU$321,MATCH(1,($B115=Substation_Info!$B$5:$B$321)*($C115=Substation_Info!$C$5:$C$321),0),MATCH(BE$4,Substation_Info!$D$4:$AU$4,0))</f>
        <v> </v>
      </c>
      <c r="BF115" s="107" cm="1">
        <f t="array" ref="BF115">INDEX(Substation_Info!$D$5:$AU$321,MATCH(1,($B115=Substation_Info!$B$5:$B$321)*($C115=Substation_Info!$C$5:$C$321),0),MATCH(BF$4,Substation_Info!$D$4:$AU$4,0))</f>
        <v>0</v>
      </c>
      <c r="BG115" s="107" cm="1">
        <f t="array" ref="BG115">INDEX(Substation_Info!$D$5:$AU$321,MATCH(1,($B115=Substation_Info!$B$5:$B$321)*($C115=Substation_Info!$C$5:$C$321),0),MATCH(BG$4,Substation_Info!$D$4:$AU$4,0))</f>
        <v>0</v>
      </c>
      <c r="BH115" s="107" cm="1">
        <f t="array" ref="BH115">INDEX(Substation_Info!$D$5:$AU$321,MATCH(1,($B115=Substation_Info!$B$5:$B$321)*($C115=Substation_Info!$C$5:$C$321),0),MATCH(BH$4,Substation_Info!$D$4:$AU$4,0))</f>
        <v>0</v>
      </c>
      <c r="BI115" t="str" cm="1">
        <f t="array" ref="BI115">INDEX(Substation_Info!$AV$5:$BB$321,MATCH(1,($B115=Substation_Info!$B$5:$B$321)*($C115=Substation_Info!$C$5:$C$321),0),MATCH(BI$4,Substation_Info!$AV$4:$BB$4,0))</f>
        <v>Imperial_Li_Battery</v>
      </c>
      <c r="BJ115" t="str" cm="1">
        <f t="array" ref="BJ115">INDEX(Substation_Info!$AV$5:$BB$321,MATCH(1,($B115=Substation_Info!$B$5:$B$321)*($C115=Substation_Info!$C$5:$C$321),0),MATCH(BJ$4,Substation_Info!$AV$4:$BB$4,0))</f>
        <v>Imperial_Solar</v>
      </c>
      <c r="BK115" t="str" cm="1">
        <f t="array" ref="BK115">INDEX(Substation_Info!$AV$5:$BB$321,MATCH(1,($B115=Substation_Info!$B$5:$B$321)*($C115=Substation_Info!$C$5:$C$321),0),MATCH(BK$4,Substation_Info!$AV$4:$BB$4,0))</f>
        <v>Greater_Imperial_Geothermal</v>
      </c>
      <c r="BL115" cm="1">
        <f t="array" ref="BL115">INDEX(Substation_Info!$AV$5:$BB$321,MATCH(1,($B115=Substation_Info!$B$5:$B$321)*($C115=Substation_Info!$C$5:$C$321),0),MATCH(BL$4,Substation_Info!$AV$4:$BB$4,0))</f>
        <v>0</v>
      </c>
      <c r="BM115" cm="1">
        <f t="array" ref="BM115">INDEX(Substation_Info!$AV$5:$BB$321,MATCH(1,($B115=Substation_Info!$B$5:$B$321)*($C115=Substation_Info!$C$5:$C$321),0),MATCH(BM$4,Substation_Info!$AV$4:$BB$4,0))</f>
        <v>0</v>
      </c>
      <c r="BN115" cm="1">
        <f t="array" ref="BN115">INDEX(Substation_Info!$AV$5:$BB$321,MATCH(1,($B115=Substation_Info!$B$5:$B$321)*($C115=Substation_Info!$C$5:$C$321),0),MATCH(BN$4,Substation_Info!$AV$4:$BB$4,0))</f>
        <v>0</v>
      </c>
      <c r="BO115" cm="1">
        <f t="array" ref="BO115">INDEX(Substation_Info!$AV$5:$BB$321,MATCH(1,($B115=Substation_Info!$B$5:$B$321)*($C115=Substation_Info!$C$5:$C$321),0),MATCH(BO$4,Substation_Info!$AV$4:$BB$4,0))</f>
        <v>0</v>
      </c>
    </row>
    <row r="116" spans="1:67" x14ac:dyDescent="0.25">
      <c r="A116" s="6" t="str">
        <f>Substation_Info!A116</f>
        <v>SDG&amp;E Study Area</v>
      </c>
      <c r="B116" s="6" t="str">
        <f>Substation_Info!B116</f>
        <v>IID System</v>
      </c>
      <c r="C116" s="6">
        <f>Substation_Info!C116</f>
        <v>161</v>
      </c>
      <c r="D116" cm="1">
        <f t="array" ref="D116">INDEX(Res_Add_forSens!$AD$5:$AP$340,MATCH(1,($B116=Res_Add_forSens!$B$5:$B$340)*($C116=Res_Add_forSens!$C$5:$C$340),0),MATCH(1,(D$4=Res_Add_forSens!$AD$4:$AP$4)*(D$3=Res_Add_forSens!$AD$3:$AP$3),0))</f>
        <v>0</v>
      </c>
      <c r="E116" cm="1">
        <f t="array" ref="E116">INDEX(Res_Add_forSens!$AD$5:$AP$340,MATCH(1,($B116=Res_Add_forSens!$B$5:$B$340)*($C116=Res_Add_forSens!$C$5:$C$340),0),MATCH(1,(E$4=Res_Add_forSens!$AD$4:$AP$4)*(E$3=Res_Add_forSens!$AD$3:$AP$3),0))</f>
        <v>0</v>
      </c>
      <c r="F116" cm="1">
        <f t="array" ref="F116">INDEX(Res_Add_forSens!$AD$5:$AP$340,MATCH(1,($B116=Res_Add_forSens!$B$5:$B$340)*($C116=Res_Add_forSens!$C$5:$C$340),0),MATCH(1,(F$4=Res_Add_forSens!$AD$4:$AP$4)*(F$3=Res_Add_forSens!$AD$3:$AP$3),0))</f>
        <v>0</v>
      </c>
      <c r="G116" cm="1">
        <f t="array" ref="G116">INDEX(Res_Add_forSens!$AD$5:$AP$340,MATCH(1,($B116=Res_Add_forSens!$B$5:$B$340)*($C116=Res_Add_forSens!$C$5:$C$340),0),MATCH(1,(G$4=Res_Add_forSens!$AD$4:$AP$4)*(G$3=Res_Add_forSens!$AD$3:$AP$3),0))</f>
        <v>0</v>
      </c>
      <c r="H116" cm="1">
        <f t="array" ref="H116">INDEX(Res_Add_forSens!$AD$5:$AP$340,MATCH(1,($B116=Res_Add_forSens!$B$5:$B$340)*($C116=Res_Add_forSens!$C$5:$C$340),0),MATCH(1,(H$4=Res_Add_forSens!$AD$4:$AP$4)*(H$3=Res_Add_forSens!$AD$3:$AP$3),0))</f>
        <v>0</v>
      </c>
      <c r="I116" cm="1">
        <f t="array" ref="I116">INDEX(Res_Add_forSens!$AD$5:$AP$340,MATCH(1,($B116=Res_Add_forSens!$B$5:$B$340)*($C116=Res_Add_forSens!$C$5:$C$340),0),MATCH(1,(I$4=Res_Add_forSens!$AD$4:$AP$4)*(I$3=Res_Add_forSens!$AD$3:$AP$3),0))</f>
        <v>0</v>
      </c>
      <c r="J116" cm="1">
        <f t="array" ref="J116">INDEX(Res_Add_forSens!$AD$5:$AP$340,MATCH(1,($B116=Res_Add_forSens!$B$5:$B$340)*($C116=Res_Add_forSens!$C$5:$C$340),0),MATCH(1,(J$4=Res_Add_forSens!$AD$4:$AP$4)*(J$3=Res_Add_forSens!$AD$3:$AP$3),0))</f>
        <v>0</v>
      </c>
      <c r="K116" cm="1">
        <f t="array" ref="K116">INDEX(Res_Add_forSens!$AD$5:$AP$340,MATCH(1,($B116=Res_Add_forSens!$B$5:$B$340)*($C116=Res_Add_forSens!$C$5:$C$340),0),MATCH(1,(K$4=Res_Add_forSens!$AD$4:$AP$4)*(K$3=Res_Add_forSens!$AD$3:$AP$3),0))</f>
        <v>0</v>
      </c>
      <c r="L116" cm="1">
        <f t="array" ref="L116">INDEX(Res_Add_forSens!$AD$5:$AP$340,MATCH(1,($B116=Res_Add_forSens!$B$5:$B$340)*($C116=Res_Add_forSens!$C$5:$C$340),0),MATCH(1,(L$4=Res_Add_forSens!$AD$4:$AP$4)*(L$3=Res_Add_forSens!$AD$3:$AP$3),0))</f>
        <v>0</v>
      </c>
      <c r="M116" cm="1">
        <f t="array" ref="M116">INDEX(Res_Add_forSens!$AD$5:$AP$340,MATCH(1,($B116=Res_Add_forSens!$B$5:$B$340)*($C116=Res_Add_forSens!$C$5:$C$340),0),MATCH(1,(M$4=Res_Add_forSens!$AD$4:$AP$4)*(M$3=Res_Add_forSens!$AD$3:$AP$3),0))</f>
        <v>0</v>
      </c>
      <c r="N116" cm="1">
        <f t="array" ref="N116">INDEX(Res_Add_forSens!$AD$5:$AP$340,MATCH(1,($B116=Res_Add_forSens!$B$5:$B$340)*($C116=Res_Add_forSens!$C$5:$C$340),0),MATCH(1,(N$4=Res_Add_forSens!$AD$4:$AP$4)*(N$3=Res_Add_forSens!$AD$3:$AP$3),0))</f>
        <v>0</v>
      </c>
      <c r="O116" cm="1">
        <f t="array" ref="O116">INDEX(Res_Add_forSens!$AD$5:$AP$340,MATCH(1,($B116=Res_Add_forSens!$B$5:$B$340)*($C116=Res_Add_forSens!$C$5:$C$340),0),MATCH(1,(O$4=Res_Add_forSens!$AD$4:$AP$4)*(O$3=Res_Add_forSens!$AD$3:$AP$3),0))</f>
        <v>0</v>
      </c>
      <c r="P116" cm="1">
        <f t="array" ref="P116">INDEX(Res_Add_forSens!$AD$5:$AP$340,MATCH(1,($B116=Res_Add_forSens!$B$5:$B$340)*($C116=Res_Add_forSens!$C$5:$C$340),0),MATCH(1,(P$4=Res_Add_forSens!$AD$4:$AP$4)*(P$3=Res_Add_forSens!$AD$3:$AP$3),0))</f>
        <v>0</v>
      </c>
      <c r="Q116" s="107" t="str" cm="1">
        <f t="array" ref="Q116">INDEX(Substation_Info!$D$5:$AU$321,MATCH(1,($B116=Substation_Info!$B$5:$B$321)*($C116=Substation_Info!$C$5:$C$321),0),MATCH(Q$4,Substation_Info!$D$4:$AU$4,0))</f>
        <v> </v>
      </c>
      <c r="R116" s="107" t="str" cm="1">
        <f t="array" ref="R116">INDEX(Substation_Info!$D$5:$AU$321,MATCH(1,($B116=Substation_Info!$B$5:$B$321)*($C116=Substation_Info!$C$5:$C$321),0),MATCH(R$4,Substation_Info!$D$4:$AU$4,0))</f>
        <v> </v>
      </c>
      <c r="S116" s="107" t="str" cm="1">
        <f t="array" ref="S116">INDEX(Substation_Info!$D$5:$AU$321,MATCH(1,($B116=Substation_Info!$B$5:$B$321)*($C116=Substation_Info!$C$5:$C$321),0),MATCH(S$4,Substation_Info!$D$4:$AU$4,0))</f>
        <v> </v>
      </c>
      <c r="T116" s="107" t="str" cm="1">
        <f t="array" ref="T116">INDEX(Substation_Info!$D$5:$AU$321,MATCH(1,($B116=Substation_Info!$B$5:$B$321)*($C116=Substation_Info!$C$5:$C$321),0),MATCH(T$4,Substation_Info!$D$4:$AU$4,0))</f>
        <v> </v>
      </c>
      <c r="U116" s="107" t="str" cm="1">
        <f t="array" ref="U116">INDEX(Substation_Info!$D$5:$AU$321,MATCH(1,($B116=Substation_Info!$B$5:$B$321)*($C116=Substation_Info!$C$5:$C$321),0),MATCH(U$4,Substation_Info!$D$4:$AU$4,0))</f>
        <v> </v>
      </c>
      <c r="V116" s="107" t="str" cm="1">
        <f t="array" ref="V116">INDEX(Substation_Info!$D$5:$AU$321,MATCH(1,($B116=Substation_Info!$B$5:$B$321)*($C116=Substation_Info!$C$5:$C$321),0),MATCH(V$4,Substation_Info!$D$4:$AU$4,0))</f>
        <v> </v>
      </c>
      <c r="W116" s="107" t="str" cm="1">
        <f t="array" ref="W116">INDEX(Substation_Info!$D$5:$AU$321,MATCH(1,($B116=Substation_Info!$B$5:$B$321)*($C116=Substation_Info!$C$5:$C$321),0),MATCH(W$4,Substation_Info!$D$4:$AU$4,0))</f>
        <v> </v>
      </c>
      <c r="X116" s="107" t="str" cm="1">
        <f t="array" ref="X116">INDEX(Substation_Info!$D$5:$AU$321,MATCH(1,($B116=Substation_Info!$B$5:$B$321)*($C116=Substation_Info!$C$5:$C$321),0),MATCH(X$4,Substation_Info!$D$4:$AU$4,0))</f>
        <v> </v>
      </c>
      <c r="Y116" s="107" t="str" cm="1">
        <f t="array" ref="Y116">INDEX(Substation_Info!$D$5:$AU$321,MATCH(1,($B116=Substation_Info!$B$5:$B$321)*($C116=Substation_Info!$C$5:$C$321),0),MATCH(Y$4,Substation_Info!$D$4:$AU$4,0))</f>
        <v> </v>
      </c>
      <c r="Z116" s="107" t="str" cm="1">
        <f t="array" ref="Z116">INDEX(Substation_Info!$D$5:$AU$321,MATCH(1,($B116=Substation_Info!$B$5:$B$321)*($C116=Substation_Info!$C$5:$C$321),0),MATCH(Z$4,Substation_Info!$D$4:$AU$4,0))</f>
        <v> </v>
      </c>
      <c r="AA116" s="107" cm="1">
        <f t="array" ref="AA116">INDEX(Substation_Info!$D$5:$AU$321,MATCH(1,($B116=Substation_Info!$B$5:$B$321)*($C116=Substation_Info!$C$5:$C$321),0),MATCH(AA$4,Substation_Info!$D$4:$AU$4,0))</f>
        <v>1</v>
      </c>
      <c r="AB116" s="107" t="str" cm="1">
        <f t="array" ref="AB116">INDEX(Substation_Info!$D$5:$AU$321,MATCH(1,($B116=Substation_Info!$B$5:$B$321)*($C116=Substation_Info!$C$5:$C$321),0),MATCH(AB$4,Substation_Info!$D$4:$AU$4,0))</f>
        <v> </v>
      </c>
      <c r="AC116" s="107" t="str" cm="1">
        <f t="array" ref="AC116">INDEX(Substation_Info!$D$5:$AU$321,MATCH(1,($B116=Substation_Info!$B$5:$B$321)*($C116=Substation_Info!$C$5:$C$321),0),MATCH(AC$4,Substation_Info!$D$4:$AU$4,0))</f>
        <v> </v>
      </c>
      <c r="AD116" s="107" t="str" cm="1">
        <f t="array" ref="AD116">INDEX(Substation_Info!$D$5:$AU$321,MATCH(1,($B116=Substation_Info!$B$5:$B$321)*($C116=Substation_Info!$C$5:$C$321),0),MATCH(AD$4,Substation_Info!$D$4:$AU$4,0))</f>
        <v> </v>
      </c>
      <c r="AE116" s="107" cm="1">
        <f t="array" ref="AE116">INDEX(Substation_Info!$D$5:$AU$321,MATCH(1,($B116=Substation_Info!$B$5:$B$321)*($C116=Substation_Info!$C$5:$C$321),0),MATCH(AE$4,Substation_Info!$D$4:$AU$4,0))</f>
        <v>1</v>
      </c>
      <c r="AF116" s="107" cm="1">
        <f t="array" ref="AF116">INDEX(Substation_Info!$D$5:$AU$321,MATCH(1,($B116=Substation_Info!$B$5:$B$321)*($C116=Substation_Info!$C$5:$C$321),0),MATCH(AF$4,Substation_Info!$D$4:$AU$4,0))</f>
        <v>1</v>
      </c>
      <c r="AG116" s="107" cm="1">
        <f t="array" ref="AG116">INDEX(Substation_Info!$D$5:$AU$321,MATCH(1,($B116=Substation_Info!$B$5:$B$321)*($C116=Substation_Info!$C$5:$C$321),0),MATCH(AG$4,Substation_Info!$D$4:$AU$4,0))</f>
        <v>1</v>
      </c>
      <c r="AH116" s="107" cm="1">
        <f t="array" ref="AH116">INDEX(Substation_Info!$D$5:$AU$321,MATCH(1,($B116=Substation_Info!$B$5:$B$321)*($C116=Substation_Info!$C$5:$C$321),0),MATCH(AH$4,Substation_Info!$D$4:$AU$4,0))</f>
        <v>0</v>
      </c>
      <c r="AI116" s="107" cm="1">
        <f t="array" ref="AI116">INDEX(Substation_Info!$D$5:$AU$321,MATCH(1,($B116=Substation_Info!$B$5:$B$321)*($C116=Substation_Info!$C$5:$C$321),0),MATCH(AI$4,Substation_Info!$D$4:$AU$4,0))</f>
        <v>1</v>
      </c>
      <c r="AJ116" s="107" cm="1">
        <f t="array" ref="AJ116">INDEX(Substation_Info!$D$5:$AU$321,MATCH(1,($B116=Substation_Info!$B$5:$B$321)*($C116=Substation_Info!$C$5:$C$321),0),MATCH(AJ$4,Substation_Info!$D$4:$AU$4,0))</f>
        <v>1</v>
      </c>
      <c r="AK116" s="107" t="str" cm="1">
        <f t="array" ref="AK116">INDEX(Substation_Info!$D$5:$AU$321,MATCH(1,($B116=Substation_Info!$B$5:$B$321)*($C116=Substation_Info!$C$5:$C$321),0),MATCH(AK$4,Substation_Info!$D$4:$AU$4,0))</f>
        <v> </v>
      </c>
      <c r="AL116" s="107" t="str" cm="1">
        <f t="array" ref="AL116">INDEX(Substation_Info!$D$5:$AU$321,MATCH(1,($B116=Substation_Info!$B$5:$B$321)*($C116=Substation_Info!$C$5:$C$321),0),MATCH(AL$4,Substation_Info!$D$4:$AU$4,0))</f>
        <v> </v>
      </c>
      <c r="AM116" s="107" t="str" cm="1">
        <f t="array" ref="AM116">INDEX(Substation_Info!$D$5:$AU$321,MATCH(1,($B116=Substation_Info!$B$5:$B$321)*($C116=Substation_Info!$C$5:$C$321),0),MATCH(AM$4,Substation_Info!$D$4:$AU$4,0))</f>
        <v> </v>
      </c>
      <c r="AN116" s="107" t="str" cm="1">
        <f t="array" ref="AN116">INDEX(Substation_Info!$D$5:$AU$321,MATCH(1,($B116=Substation_Info!$B$5:$B$321)*($C116=Substation_Info!$C$5:$C$321),0),MATCH(AN$4,Substation_Info!$D$4:$AU$4,0))</f>
        <v> </v>
      </c>
      <c r="AO116" s="107" t="str" cm="1">
        <f t="array" ref="AO116">INDEX(Substation_Info!$D$5:$AU$321,MATCH(1,($B116=Substation_Info!$B$5:$B$321)*($C116=Substation_Info!$C$5:$C$321),0),MATCH(AO$4,Substation_Info!$D$4:$AU$4,0))</f>
        <v> </v>
      </c>
      <c r="AP116" s="107" t="str" cm="1">
        <f t="array" ref="AP116">INDEX(Substation_Info!$D$5:$AU$321,MATCH(1,($B116=Substation_Info!$B$5:$B$321)*($C116=Substation_Info!$C$5:$C$321),0),MATCH(AP$4,Substation_Info!$D$4:$AU$4,0))</f>
        <v> </v>
      </c>
      <c r="AQ116" s="107" t="str" cm="1">
        <f t="array" ref="AQ116">INDEX(Substation_Info!$D$5:$AU$321,MATCH(1,($B116=Substation_Info!$B$5:$B$321)*($C116=Substation_Info!$C$5:$C$321),0),MATCH(AQ$4,Substation_Info!$D$4:$AU$4,0))</f>
        <v> </v>
      </c>
      <c r="AR116" s="107" t="str" cm="1">
        <f t="array" ref="AR116">INDEX(Substation_Info!$D$5:$AU$321,MATCH(1,($B116=Substation_Info!$B$5:$B$321)*($C116=Substation_Info!$C$5:$C$321),0),MATCH(AR$4,Substation_Info!$D$4:$AU$4,0))</f>
        <v> </v>
      </c>
      <c r="AS116" s="107" t="str" cm="1">
        <f t="array" ref="AS116">INDEX(Substation_Info!$D$5:$AU$321,MATCH(1,($B116=Substation_Info!$B$5:$B$321)*($C116=Substation_Info!$C$5:$C$321),0),MATCH(AS$4,Substation_Info!$D$4:$AU$4,0))</f>
        <v> </v>
      </c>
      <c r="AT116" s="107" t="str" cm="1">
        <f t="array" ref="AT116">INDEX(Substation_Info!$D$5:$AU$321,MATCH(1,($B116=Substation_Info!$B$5:$B$321)*($C116=Substation_Info!$C$5:$C$321),0),MATCH(AT$4,Substation_Info!$D$4:$AU$4,0))</f>
        <v> </v>
      </c>
      <c r="AU116" s="107" t="str" cm="1">
        <f t="array" ref="AU116">INDEX(Substation_Info!$D$5:$AU$321,MATCH(1,($B116=Substation_Info!$B$5:$B$321)*($C116=Substation_Info!$C$5:$C$321),0),MATCH(AU$4,Substation_Info!$D$4:$AU$4,0))</f>
        <v> </v>
      </c>
      <c r="AV116" s="107" t="str" cm="1">
        <f t="array" ref="AV116">INDEX(Substation_Info!$D$5:$AU$321,MATCH(1,($B116=Substation_Info!$B$5:$B$321)*($C116=Substation_Info!$C$5:$C$321),0),MATCH(AV$4,Substation_Info!$D$4:$AU$4,0))</f>
        <v> </v>
      </c>
      <c r="AW116" s="107" t="str" cm="1">
        <f t="array" ref="AW116">INDEX(Substation_Info!$D$5:$AU$321,MATCH(1,($B116=Substation_Info!$B$5:$B$321)*($C116=Substation_Info!$C$5:$C$321),0),MATCH(AW$4,Substation_Info!$D$4:$AU$4,0))</f>
        <v> </v>
      </c>
      <c r="AX116" s="107" t="str" cm="1">
        <f t="array" ref="AX116">INDEX(Substation_Info!$D$5:$AU$321,MATCH(1,($B116=Substation_Info!$B$5:$B$321)*($C116=Substation_Info!$C$5:$C$321),0),MATCH(AX$4,Substation_Info!$D$4:$AU$4,0))</f>
        <v> </v>
      </c>
      <c r="AY116" s="107" t="str" cm="1">
        <f t="array" ref="AY116">INDEX(Substation_Info!$D$5:$AU$321,MATCH(1,($B116=Substation_Info!$B$5:$B$321)*($C116=Substation_Info!$C$5:$C$321),0),MATCH(AY$4,Substation_Info!$D$4:$AU$4,0))</f>
        <v> </v>
      </c>
      <c r="AZ116" s="107" t="str" cm="1">
        <f t="array" ref="AZ116">INDEX(Substation_Info!$D$5:$AU$321,MATCH(1,($B116=Substation_Info!$B$5:$B$321)*($C116=Substation_Info!$C$5:$C$321),0),MATCH(AZ$4,Substation_Info!$D$4:$AU$4,0))</f>
        <v> </v>
      </c>
      <c r="BA116" s="107" t="str" cm="1">
        <f t="array" ref="BA116">INDEX(Substation_Info!$D$5:$AU$321,MATCH(1,($B116=Substation_Info!$B$5:$B$321)*($C116=Substation_Info!$C$5:$C$321),0),MATCH(BA$4,Substation_Info!$D$4:$AU$4,0))</f>
        <v> </v>
      </c>
      <c r="BB116" s="107" t="str" cm="1">
        <f t="array" ref="BB116">INDEX(Substation_Info!$D$5:$AU$321,MATCH(1,($B116=Substation_Info!$B$5:$B$321)*($C116=Substation_Info!$C$5:$C$321),0),MATCH(BB$4,Substation_Info!$D$4:$AU$4,0))</f>
        <v> </v>
      </c>
      <c r="BC116" s="107" t="str" cm="1">
        <f t="array" ref="BC116">INDEX(Substation_Info!$D$5:$AU$321,MATCH(1,($B116=Substation_Info!$B$5:$B$321)*($C116=Substation_Info!$C$5:$C$321),0),MATCH(BC$4,Substation_Info!$D$4:$AU$4,0))</f>
        <v> </v>
      </c>
      <c r="BD116" s="107" t="str" cm="1">
        <f t="array" ref="BD116">INDEX(Substation_Info!$D$5:$AU$321,MATCH(1,($B116=Substation_Info!$B$5:$B$321)*($C116=Substation_Info!$C$5:$C$321),0),MATCH(BD$4,Substation_Info!$D$4:$AU$4,0))</f>
        <v> </v>
      </c>
      <c r="BE116" s="107" t="str" cm="1">
        <f t="array" ref="BE116">INDEX(Substation_Info!$D$5:$AU$321,MATCH(1,($B116=Substation_Info!$B$5:$B$321)*($C116=Substation_Info!$C$5:$C$321),0),MATCH(BE$4,Substation_Info!$D$4:$AU$4,0))</f>
        <v> </v>
      </c>
      <c r="BF116" s="107" cm="1">
        <f t="array" ref="BF116">INDEX(Substation_Info!$D$5:$AU$321,MATCH(1,($B116=Substation_Info!$B$5:$B$321)*($C116=Substation_Info!$C$5:$C$321),0),MATCH(BF$4,Substation_Info!$D$4:$AU$4,0))</f>
        <v>0</v>
      </c>
      <c r="BG116" s="107" cm="1">
        <f t="array" ref="BG116">INDEX(Substation_Info!$D$5:$AU$321,MATCH(1,($B116=Substation_Info!$B$5:$B$321)*($C116=Substation_Info!$C$5:$C$321),0),MATCH(BG$4,Substation_Info!$D$4:$AU$4,0))</f>
        <v>0</v>
      </c>
      <c r="BH116" s="107" cm="1">
        <f t="array" ref="BH116">INDEX(Substation_Info!$D$5:$AU$321,MATCH(1,($B116=Substation_Info!$B$5:$B$321)*($C116=Substation_Info!$C$5:$C$321),0),MATCH(BH$4,Substation_Info!$D$4:$AU$4,0))</f>
        <v>0</v>
      </c>
      <c r="BI116" t="str" cm="1">
        <f t="array" ref="BI116">INDEX(Substation_Info!$AV$5:$BB$321,MATCH(1,($B116=Substation_Info!$B$5:$B$321)*($C116=Substation_Info!$C$5:$C$321),0),MATCH(BI$4,Substation_Info!$AV$4:$BB$4,0))</f>
        <v>Imperial_Li_Battery</v>
      </c>
      <c r="BJ116" t="str" cm="1">
        <f t="array" ref="BJ116">INDEX(Substation_Info!$AV$5:$BB$321,MATCH(1,($B116=Substation_Info!$B$5:$B$321)*($C116=Substation_Info!$C$5:$C$321),0),MATCH(BJ$4,Substation_Info!$AV$4:$BB$4,0))</f>
        <v>Imperial_Solar</v>
      </c>
      <c r="BK116" t="str" cm="1">
        <f t="array" ref="BK116">INDEX(Substation_Info!$AV$5:$BB$321,MATCH(1,($B116=Substation_Info!$B$5:$B$321)*($C116=Substation_Info!$C$5:$C$321),0),MATCH(BK$4,Substation_Info!$AV$4:$BB$4,0))</f>
        <v>Greater_Imperial_Geothermal</v>
      </c>
      <c r="BL116" cm="1">
        <f t="array" ref="BL116">INDEX(Substation_Info!$AV$5:$BB$321,MATCH(1,($B116=Substation_Info!$B$5:$B$321)*($C116=Substation_Info!$C$5:$C$321),0),MATCH(BL$4,Substation_Info!$AV$4:$BB$4,0))</f>
        <v>0</v>
      </c>
      <c r="BM116" cm="1">
        <f t="array" ref="BM116">INDEX(Substation_Info!$AV$5:$BB$321,MATCH(1,($B116=Substation_Info!$B$5:$B$321)*($C116=Substation_Info!$C$5:$C$321),0),MATCH(BM$4,Substation_Info!$AV$4:$BB$4,0))</f>
        <v>0</v>
      </c>
      <c r="BN116" cm="1">
        <f t="array" ref="BN116">INDEX(Substation_Info!$AV$5:$BB$321,MATCH(1,($B116=Substation_Info!$B$5:$B$321)*($C116=Substation_Info!$C$5:$C$321),0),MATCH(BN$4,Substation_Info!$AV$4:$BB$4,0))</f>
        <v>0</v>
      </c>
      <c r="BO116" cm="1">
        <f t="array" ref="BO116">INDEX(Substation_Info!$AV$5:$BB$321,MATCH(1,($B116=Substation_Info!$B$5:$B$321)*($C116=Substation_Info!$C$5:$C$321),0),MATCH(BO$4,Substation_Info!$AV$4:$BB$4,0))</f>
        <v>0</v>
      </c>
    </row>
    <row r="117" spans="1:67" x14ac:dyDescent="0.25">
      <c r="A117" s="6" t="str">
        <f>Substation_Info!A117</f>
        <v>SDG&amp;E Study Area</v>
      </c>
      <c r="B117" s="6" t="str">
        <f>Substation_Info!B117</f>
        <v>Imperial Valley</v>
      </c>
      <c r="C117" s="6">
        <f>Substation_Info!C117</f>
        <v>500</v>
      </c>
      <c r="D117" cm="1">
        <f t="array" ref="D117">INDEX(Res_Add_forSens!$AD$5:$AP$340,MATCH(1,($B117=Res_Add_forSens!$B$5:$B$340)*($C117=Res_Add_forSens!$C$5:$C$340),0),MATCH(1,(D$4=Res_Add_forSens!$AD$4:$AP$4)*(D$3=Res_Add_forSens!$AD$3:$AP$3),0))</f>
        <v>0</v>
      </c>
      <c r="E117" cm="1">
        <f t="array" ref="E117">INDEX(Res_Add_forSens!$AD$5:$AP$340,MATCH(1,($B117=Res_Add_forSens!$B$5:$B$340)*($C117=Res_Add_forSens!$C$5:$C$340),0),MATCH(1,(E$4=Res_Add_forSens!$AD$4:$AP$4)*(E$3=Res_Add_forSens!$AD$3:$AP$3),0))</f>
        <v>0</v>
      </c>
      <c r="F117" cm="1">
        <f t="array" ref="F117">INDEX(Res_Add_forSens!$AD$5:$AP$340,MATCH(1,($B117=Res_Add_forSens!$B$5:$B$340)*($C117=Res_Add_forSens!$C$5:$C$340),0),MATCH(1,(F$4=Res_Add_forSens!$AD$4:$AP$4)*(F$3=Res_Add_forSens!$AD$3:$AP$3),0))</f>
        <v>0</v>
      </c>
      <c r="G117" cm="1">
        <f t="array" ref="G117">INDEX(Res_Add_forSens!$AD$5:$AP$340,MATCH(1,($B117=Res_Add_forSens!$B$5:$B$340)*($C117=Res_Add_forSens!$C$5:$C$340),0),MATCH(1,(G$4=Res_Add_forSens!$AD$4:$AP$4)*(G$3=Res_Add_forSens!$AD$3:$AP$3),0))</f>
        <v>0</v>
      </c>
      <c r="H117" cm="1">
        <f t="array" ref="H117">INDEX(Res_Add_forSens!$AD$5:$AP$340,MATCH(1,($B117=Res_Add_forSens!$B$5:$B$340)*($C117=Res_Add_forSens!$C$5:$C$340),0),MATCH(1,(H$4=Res_Add_forSens!$AD$4:$AP$4)*(H$3=Res_Add_forSens!$AD$3:$AP$3),0))</f>
        <v>0</v>
      </c>
      <c r="I117" cm="1">
        <f t="array" ref="I117">INDEX(Res_Add_forSens!$AD$5:$AP$340,MATCH(1,($B117=Res_Add_forSens!$B$5:$B$340)*($C117=Res_Add_forSens!$C$5:$C$340),0),MATCH(1,(I$4=Res_Add_forSens!$AD$4:$AP$4)*(I$3=Res_Add_forSens!$AD$3:$AP$3),0))</f>
        <v>0</v>
      </c>
      <c r="J117" cm="1">
        <f t="array" ref="J117">INDEX(Res_Add_forSens!$AD$5:$AP$340,MATCH(1,($B117=Res_Add_forSens!$B$5:$B$340)*($C117=Res_Add_forSens!$C$5:$C$340),0),MATCH(1,(J$4=Res_Add_forSens!$AD$4:$AP$4)*(J$3=Res_Add_forSens!$AD$3:$AP$3),0))</f>
        <v>0</v>
      </c>
      <c r="K117" cm="1">
        <f t="array" ref="K117">INDEX(Res_Add_forSens!$AD$5:$AP$340,MATCH(1,($B117=Res_Add_forSens!$B$5:$B$340)*($C117=Res_Add_forSens!$C$5:$C$340),0),MATCH(1,(K$4=Res_Add_forSens!$AD$4:$AP$4)*(K$3=Res_Add_forSens!$AD$3:$AP$3),0))</f>
        <v>0</v>
      </c>
      <c r="L117" cm="1">
        <f t="array" ref="L117">INDEX(Res_Add_forSens!$AD$5:$AP$340,MATCH(1,($B117=Res_Add_forSens!$B$5:$B$340)*($C117=Res_Add_forSens!$C$5:$C$340),0),MATCH(1,(L$4=Res_Add_forSens!$AD$4:$AP$4)*(L$3=Res_Add_forSens!$AD$3:$AP$3),0))</f>
        <v>0</v>
      </c>
      <c r="M117" cm="1">
        <f t="array" ref="M117">INDEX(Res_Add_forSens!$AD$5:$AP$340,MATCH(1,($B117=Res_Add_forSens!$B$5:$B$340)*($C117=Res_Add_forSens!$C$5:$C$340),0),MATCH(1,(M$4=Res_Add_forSens!$AD$4:$AP$4)*(M$3=Res_Add_forSens!$AD$3:$AP$3),0))</f>
        <v>0</v>
      </c>
      <c r="N117" cm="1">
        <f t="array" ref="N117">INDEX(Res_Add_forSens!$AD$5:$AP$340,MATCH(1,($B117=Res_Add_forSens!$B$5:$B$340)*($C117=Res_Add_forSens!$C$5:$C$340),0),MATCH(1,(N$4=Res_Add_forSens!$AD$4:$AP$4)*(N$3=Res_Add_forSens!$AD$3:$AP$3),0))</f>
        <v>0</v>
      </c>
      <c r="O117" cm="1">
        <f t="array" ref="O117">INDEX(Res_Add_forSens!$AD$5:$AP$340,MATCH(1,($B117=Res_Add_forSens!$B$5:$B$340)*($C117=Res_Add_forSens!$C$5:$C$340),0),MATCH(1,(O$4=Res_Add_forSens!$AD$4:$AP$4)*(O$3=Res_Add_forSens!$AD$3:$AP$3),0))</f>
        <v>0</v>
      </c>
      <c r="P117" cm="1">
        <f t="array" ref="P117">INDEX(Res_Add_forSens!$AD$5:$AP$340,MATCH(1,($B117=Res_Add_forSens!$B$5:$B$340)*($C117=Res_Add_forSens!$C$5:$C$340),0),MATCH(1,(P$4=Res_Add_forSens!$AD$4:$AP$4)*(P$3=Res_Add_forSens!$AD$3:$AP$3),0))</f>
        <v>0</v>
      </c>
      <c r="Q117" s="107" t="str" cm="1">
        <f t="array" ref="Q117">INDEX(Substation_Info!$D$5:$AU$321,MATCH(1,($B117=Substation_Info!$B$5:$B$321)*($C117=Substation_Info!$C$5:$C$321),0),MATCH(Q$4,Substation_Info!$D$4:$AU$4,0))</f>
        <v> </v>
      </c>
      <c r="R117" s="107" t="str" cm="1">
        <f t="array" ref="R117">INDEX(Substation_Info!$D$5:$AU$321,MATCH(1,($B117=Substation_Info!$B$5:$B$321)*($C117=Substation_Info!$C$5:$C$321),0),MATCH(R$4,Substation_Info!$D$4:$AU$4,0))</f>
        <v> </v>
      </c>
      <c r="S117" s="107" t="str" cm="1">
        <f t="array" ref="S117">INDEX(Substation_Info!$D$5:$AU$321,MATCH(1,($B117=Substation_Info!$B$5:$B$321)*($C117=Substation_Info!$C$5:$C$321),0),MATCH(S$4,Substation_Info!$D$4:$AU$4,0))</f>
        <v> </v>
      </c>
      <c r="T117" s="107" t="str" cm="1">
        <f t="array" ref="T117">INDEX(Substation_Info!$D$5:$AU$321,MATCH(1,($B117=Substation_Info!$B$5:$B$321)*($C117=Substation_Info!$C$5:$C$321),0),MATCH(T$4,Substation_Info!$D$4:$AU$4,0))</f>
        <v> </v>
      </c>
      <c r="U117" s="107" t="str" cm="1">
        <f t="array" ref="U117">INDEX(Substation_Info!$D$5:$AU$321,MATCH(1,($B117=Substation_Info!$B$5:$B$321)*($C117=Substation_Info!$C$5:$C$321),0),MATCH(U$4,Substation_Info!$D$4:$AU$4,0))</f>
        <v> </v>
      </c>
      <c r="V117" s="107" t="str" cm="1">
        <f t="array" ref="V117">INDEX(Substation_Info!$D$5:$AU$321,MATCH(1,($B117=Substation_Info!$B$5:$B$321)*($C117=Substation_Info!$C$5:$C$321),0),MATCH(V$4,Substation_Info!$D$4:$AU$4,0))</f>
        <v> </v>
      </c>
      <c r="W117" s="107" t="str" cm="1">
        <f t="array" ref="W117">INDEX(Substation_Info!$D$5:$AU$321,MATCH(1,($B117=Substation_Info!$B$5:$B$321)*($C117=Substation_Info!$C$5:$C$321),0),MATCH(W$4,Substation_Info!$D$4:$AU$4,0))</f>
        <v> </v>
      </c>
      <c r="X117" s="107" t="str" cm="1">
        <f t="array" ref="X117">INDEX(Substation_Info!$D$5:$AU$321,MATCH(1,($B117=Substation_Info!$B$5:$B$321)*($C117=Substation_Info!$C$5:$C$321),0),MATCH(X$4,Substation_Info!$D$4:$AU$4,0))</f>
        <v> </v>
      </c>
      <c r="Y117" s="107" t="str" cm="1">
        <f t="array" ref="Y117">INDEX(Substation_Info!$D$5:$AU$321,MATCH(1,($B117=Substation_Info!$B$5:$B$321)*($C117=Substation_Info!$C$5:$C$321),0),MATCH(Y$4,Substation_Info!$D$4:$AU$4,0))</f>
        <v> </v>
      </c>
      <c r="Z117" s="107" t="str" cm="1">
        <f t="array" ref="Z117">INDEX(Substation_Info!$D$5:$AU$321,MATCH(1,($B117=Substation_Info!$B$5:$B$321)*($C117=Substation_Info!$C$5:$C$321),0),MATCH(Z$4,Substation_Info!$D$4:$AU$4,0))</f>
        <v> </v>
      </c>
      <c r="AA117" s="107" cm="1">
        <f t="array" ref="AA117">INDEX(Substation_Info!$D$5:$AU$321,MATCH(1,($B117=Substation_Info!$B$5:$B$321)*($C117=Substation_Info!$C$5:$C$321),0),MATCH(AA$4,Substation_Info!$D$4:$AU$4,0))</f>
        <v>1</v>
      </c>
      <c r="AB117" s="107" t="str" cm="1">
        <f t="array" ref="AB117">INDEX(Substation_Info!$D$5:$AU$321,MATCH(1,($B117=Substation_Info!$B$5:$B$321)*($C117=Substation_Info!$C$5:$C$321),0),MATCH(AB$4,Substation_Info!$D$4:$AU$4,0))</f>
        <v> </v>
      </c>
      <c r="AC117" s="107" t="str" cm="1">
        <f t="array" ref="AC117">INDEX(Substation_Info!$D$5:$AU$321,MATCH(1,($B117=Substation_Info!$B$5:$B$321)*($C117=Substation_Info!$C$5:$C$321),0),MATCH(AC$4,Substation_Info!$D$4:$AU$4,0))</f>
        <v> </v>
      </c>
      <c r="AD117" s="107" t="str" cm="1">
        <f t="array" ref="AD117">INDEX(Substation_Info!$D$5:$AU$321,MATCH(1,($B117=Substation_Info!$B$5:$B$321)*($C117=Substation_Info!$C$5:$C$321),0),MATCH(AD$4,Substation_Info!$D$4:$AU$4,0))</f>
        <v> </v>
      </c>
      <c r="AE117" s="107" cm="1">
        <f t="array" ref="AE117">INDEX(Substation_Info!$D$5:$AU$321,MATCH(1,($B117=Substation_Info!$B$5:$B$321)*($C117=Substation_Info!$C$5:$C$321),0),MATCH(AE$4,Substation_Info!$D$4:$AU$4,0))</f>
        <v>1</v>
      </c>
      <c r="AF117" s="107" t="str" cm="1">
        <f t="array" ref="AF117">INDEX(Substation_Info!$D$5:$AU$321,MATCH(1,($B117=Substation_Info!$B$5:$B$321)*($C117=Substation_Info!$C$5:$C$321),0),MATCH(AF$4,Substation_Info!$D$4:$AU$4,0))</f>
        <v> </v>
      </c>
      <c r="AG117" s="107" cm="1">
        <f t="array" ref="AG117">INDEX(Substation_Info!$D$5:$AU$321,MATCH(1,($B117=Substation_Info!$B$5:$B$321)*($C117=Substation_Info!$C$5:$C$321),0),MATCH(AG$4,Substation_Info!$D$4:$AU$4,0))</f>
        <v>1</v>
      </c>
      <c r="AH117" s="107" cm="1">
        <f t="array" ref="AH117">INDEX(Substation_Info!$D$5:$AU$321,MATCH(1,($B117=Substation_Info!$B$5:$B$321)*($C117=Substation_Info!$C$5:$C$321),0),MATCH(AH$4,Substation_Info!$D$4:$AU$4,0))</f>
        <v>1</v>
      </c>
      <c r="AI117" s="107" cm="1">
        <f t="array" ref="AI117">INDEX(Substation_Info!$D$5:$AU$321,MATCH(1,($B117=Substation_Info!$B$5:$B$321)*($C117=Substation_Info!$C$5:$C$321),0),MATCH(AI$4,Substation_Info!$D$4:$AU$4,0))</f>
        <v>1</v>
      </c>
      <c r="AJ117" s="107" cm="1">
        <f t="array" ref="AJ117">INDEX(Substation_Info!$D$5:$AU$321,MATCH(1,($B117=Substation_Info!$B$5:$B$321)*($C117=Substation_Info!$C$5:$C$321),0),MATCH(AJ$4,Substation_Info!$D$4:$AU$4,0))</f>
        <v>1</v>
      </c>
      <c r="AK117" s="107" t="str" cm="1">
        <f t="array" ref="AK117">INDEX(Substation_Info!$D$5:$AU$321,MATCH(1,($B117=Substation_Info!$B$5:$B$321)*($C117=Substation_Info!$C$5:$C$321),0),MATCH(AK$4,Substation_Info!$D$4:$AU$4,0))</f>
        <v> </v>
      </c>
      <c r="AL117" s="107" t="str" cm="1">
        <f t="array" ref="AL117">INDEX(Substation_Info!$D$5:$AU$321,MATCH(1,($B117=Substation_Info!$B$5:$B$321)*($C117=Substation_Info!$C$5:$C$321),0),MATCH(AL$4,Substation_Info!$D$4:$AU$4,0))</f>
        <v> </v>
      </c>
      <c r="AM117" s="107" t="str" cm="1">
        <f t="array" ref="AM117">INDEX(Substation_Info!$D$5:$AU$321,MATCH(1,($B117=Substation_Info!$B$5:$B$321)*($C117=Substation_Info!$C$5:$C$321),0),MATCH(AM$4,Substation_Info!$D$4:$AU$4,0))</f>
        <v> </v>
      </c>
      <c r="AN117" s="107" t="str" cm="1">
        <f t="array" ref="AN117">INDEX(Substation_Info!$D$5:$AU$321,MATCH(1,($B117=Substation_Info!$B$5:$B$321)*($C117=Substation_Info!$C$5:$C$321),0),MATCH(AN$4,Substation_Info!$D$4:$AU$4,0))</f>
        <v> </v>
      </c>
      <c r="AO117" s="107" t="str" cm="1">
        <f t="array" ref="AO117">INDEX(Substation_Info!$D$5:$AU$321,MATCH(1,($B117=Substation_Info!$B$5:$B$321)*($C117=Substation_Info!$C$5:$C$321),0),MATCH(AO$4,Substation_Info!$D$4:$AU$4,0))</f>
        <v> </v>
      </c>
      <c r="AP117" s="107" t="str" cm="1">
        <f t="array" ref="AP117">INDEX(Substation_Info!$D$5:$AU$321,MATCH(1,($B117=Substation_Info!$B$5:$B$321)*($C117=Substation_Info!$C$5:$C$321),0),MATCH(AP$4,Substation_Info!$D$4:$AU$4,0))</f>
        <v> </v>
      </c>
      <c r="AQ117" s="107" t="str" cm="1">
        <f t="array" ref="AQ117">INDEX(Substation_Info!$D$5:$AU$321,MATCH(1,($B117=Substation_Info!$B$5:$B$321)*($C117=Substation_Info!$C$5:$C$321),0),MATCH(AQ$4,Substation_Info!$D$4:$AU$4,0))</f>
        <v> </v>
      </c>
      <c r="AR117" s="107" t="str" cm="1">
        <f t="array" ref="AR117">INDEX(Substation_Info!$D$5:$AU$321,MATCH(1,($B117=Substation_Info!$B$5:$B$321)*($C117=Substation_Info!$C$5:$C$321),0),MATCH(AR$4,Substation_Info!$D$4:$AU$4,0))</f>
        <v> </v>
      </c>
      <c r="AS117" s="107" t="str" cm="1">
        <f t="array" ref="AS117">INDEX(Substation_Info!$D$5:$AU$321,MATCH(1,($B117=Substation_Info!$B$5:$B$321)*($C117=Substation_Info!$C$5:$C$321),0),MATCH(AS$4,Substation_Info!$D$4:$AU$4,0))</f>
        <v> </v>
      </c>
      <c r="AT117" s="107" t="str" cm="1">
        <f t="array" ref="AT117">INDEX(Substation_Info!$D$5:$AU$321,MATCH(1,($B117=Substation_Info!$B$5:$B$321)*($C117=Substation_Info!$C$5:$C$321),0),MATCH(AT$4,Substation_Info!$D$4:$AU$4,0))</f>
        <v> </v>
      </c>
      <c r="AU117" s="107" t="str" cm="1">
        <f t="array" ref="AU117">INDEX(Substation_Info!$D$5:$AU$321,MATCH(1,($B117=Substation_Info!$B$5:$B$321)*($C117=Substation_Info!$C$5:$C$321),0),MATCH(AU$4,Substation_Info!$D$4:$AU$4,0))</f>
        <v> </v>
      </c>
      <c r="AV117" s="107" t="str" cm="1">
        <f t="array" ref="AV117">INDEX(Substation_Info!$D$5:$AU$321,MATCH(1,($B117=Substation_Info!$B$5:$B$321)*($C117=Substation_Info!$C$5:$C$321),0),MATCH(AV$4,Substation_Info!$D$4:$AU$4,0))</f>
        <v> </v>
      </c>
      <c r="AW117" s="107" t="str" cm="1">
        <f t="array" ref="AW117">INDEX(Substation_Info!$D$5:$AU$321,MATCH(1,($B117=Substation_Info!$B$5:$B$321)*($C117=Substation_Info!$C$5:$C$321),0),MATCH(AW$4,Substation_Info!$D$4:$AU$4,0))</f>
        <v> </v>
      </c>
      <c r="AX117" s="107" t="str" cm="1">
        <f t="array" ref="AX117">INDEX(Substation_Info!$D$5:$AU$321,MATCH(1,($B117=Substation_Info!$B$5:$B$321)*($C117=Substation_Info!$C$5:$C$321),0),MATCH(AX$4,Substation_Info!$D$4:$AU$4,0))</f>
        <v> </v>
      </c>
      <c r="AY117" s="107" t="str" cm="1">
        <f t="array" ref="AY117">INDEX(Substation_Info!$D$5:$AU$321,MATCH(1,($B117=Substation_Info!$B$5:$B$321)*($C117=Substation_Info!$C$5:$C$321),0),MATCH(AY$4,Substation_Info!$D$4:$AU$4,0))</f>
        <v> </v>
      </c>
      <c r="AZ117" s="107" t="str" cm="1">
        <f t="array" ref="AZ117">INDEX(Substation_Info!$D$5:$AU$321,MATCH(1,($B117=Substation_Info!$B$5:$B$321)*($C117=Substation_Info!$C$5:$C$321),0),MATCH(AZ$4,Substation_Info!$D$4:$AU$4,0))</f>
        <v> </v>
      </c>
      <c r="BA117" s="107" t="str" cm="1">
        <f t="array" ref="BA117">INDEX(Substation_Info!$D$5:$AU$321,MATCH(1,($B117=Substation_Info!$B$5:$B$321)*($C117=Substation_Info!$C$5:$C$321),0),MATCH(BA$4,Substation_Info!$D$4:$AU$4,0))</f>
        <v> </v>
      </c>
      <c r="BB117" s="107" t="str" cm="1">
        <f t="array" ref="BB117">INDEX(Substation_Info!$D$5:$AU$321,MATCH(1,($B117=Substation_Info!$B$5:$B$321)*($C117=Substation_Info!$C$5:$C$321),0),MATCH(BB$4,Substation_Info!$D$4:$AU$4,0))</f>
        <v> </v>
      </c>
      <c r="BC117" s="107" t="str" cm="1">
        <f t="array" ref="BC117">INDEX(Substation_Info!$D$5:$AU$321,MATCH(1,($B117=Substation_Info!$B$5:$B$321)*($C117=Substation_Info!$C$5:$C$321),0),MATCH(BC$4,Substation_Info!$D$4:$AU$4,0))</f>
        <v> </v>
      </c>
      <c r="BD117" s="107" t="str" cm="1">
        <f t="array" ref="BD117">INDEX(Substation_Info!$D$5:$AU$321,MATCH(1,($B117=Substation_Info!$B$5:$B$321)*($C117=Substation_Info!$C$5:$C$321),0),MATCH(BD$4,Substation_Info!$D$4:$AU$4,0))</f>
        <v> </v>
      </c>
      <c r="BE117" s="107" t="str" cm="1">
        <f t="array" ref="BE117">INDEX(Substation_Info!$D$5:$AU$321,MATCH(1,($B117=Substation_Info!$B$5:$B$321)*($C117=Substation_Info!$C$5:$C$321),0),MATCH(BE$4,Substation_Info!$D$4:$AU$4,0))</f>
        <v> </v>
      </c>
      <c r="BF117" s="107" cm="1">
        <f t="array" ref="BF117">INDEX(Substation_Info!$D$5:$AU$321,MATCH(1,($B117=Substation_Info!$B$5:$B$321)*($C117=Substation_Info!$C$5:$C$321),0),MATCH(BF$4,Substation_Info!$D$4:$AU$4,0))</f>
        <v>0</v>
      </c>
      <c r="BG117" s="107" cm="1">
        <f t="array" ref="BG117">INDEX(Substation_Info!$D$5:$AU$321,MATCH(1,($B117=Substation_Info!$B$5:$B$321)*($C117=Substation_Info!$C$5:$C$321),0),MATCH(BG$4,Substation_Info!$D$4:$AU$4,0))</f>
        <v>0</v>
      </c>
      <c r="BH117" s="107" cm="1">
        <f t="array" ref="BH117">INDEX(Substation_Info!$D$5:$AU$321,MATCH(1,($B117=Substation_Info!$B$5:$B$321)*($C117=Substation_Info!$C$5:$C$321),0),MATCH(BH$4,Substation_Info!$D$4:$AU$4,0))</f>
        <v>0</v>
      </c>
      <c r="BI117" t="str" cm="1">
        <f t="array" ref="BI117">INDEX(Substation_Info!$AV$5:$BB$321,MATCH(1,($B117=Substation_Info!$B$5:$B$321)*($C117=Substation_Info!$C$5:$C$321),0),MATCH(BI$4,Substation_Info!$AV$4:$BB$4,0))</f>
        <v>Imperial_Li_Battery</v>
      </c>
      <c r="BJ117" t="str" cm="1">
        <f t="array" ref="BJ117">INDEX(Substation_Info!$AV$5:$BB$321,MATCH(1,($B117=Substation_Info!$B$5:$B$321)*($C117=Substation_Info!$C$5:$C$321),0),MATCH(BJ$4,Substation_Info!$AV$4:$BB$4,0))</f>
        <v>Imperial_Solar</v>
      </c>
      <c r="BK117" cm="1">
        <f t="array" ref="BK117">INDEX(Substation_Info!$AV$5:$BB$321,MATCH(1,($B117=Substation_Info!$B$5:$B$321)*($C117=Substation_Info!$C$5:$C$321),0),MATCH(BK$4,Substation_Info!$AV$4:$BB$4,0))</f>
        <v>0</v>
      </c>
      <c r="BL117" cm="1">
        <f t="array" ref="BL117">INDEX(Substation_Info!$AV$5:$BB$321,MATCH(1,($B117=Substation_Info!$B$5:$B$321)*($C117=Substation_Info!$C$5:$C$321),0),MATCH(BL$4,Substation_Info!$AV$4:$BB$4,0))</f>
        <v>0</v>
      </c>
      <c r="BM117" cm="1">
        <f t="array" ref="BM117">INDEX(Substation_Info!$AV$5:$BB$321,MATCH(1,($B117=Substation_Info!$B$5:$B$321)*($C117=Substation_Info!$C$5:$C$321),0),MATCH(BM$4,Substation_Info!$AV$4:$BB$4,0))</f>
        <v>0</v>
      </c>
      <c r="BN117" cm="1">
        <f t="array" ref="BN117">INDEX(Substation_Info!$AV$5:$BB$321,MATCH(1,($B117=Substation_Info!$B$5:$B$321)*($C117=Substation_Info!$C$5:$C$321),0),MATCH(BN$4,Substation_Info!$AV$4:$BB$4,0))</f>
        <v>0</v>
      </c>
      <c r="BO117" cm="1">
        <f t="array" ref="BO117">INDEX(Substation_Info!$AV$5:$BB$321,MATCH(1,($B117=Substation_Info!$B$5:$B$321)*($C117=Substation_Info!$C$5:$C$321),0),MATCH(BO$4,Substation_Info!$AV$4:$BB$4,0))</f>
        <v>0</v>
      </c>
    </row>
    <row r="118" spans="1:67" x14ac:dyDescent="0.25">
      <c r="A118" s="6" t="str">
        <f>Substation_Info!A118</f>
        <v>SDG&amp;E Study Area</v>
      </c>
      <c r="B118" s="6" t="str">
        <f>Substation_Info!B118</f>
        <v>Imperial Valley</v>
      </c>
      <c r="C118" s="6">
        <f>Substation_Info!C118</f>
        <v>230</v>
      </c>
      <c r="D118" cm="1">
        <f t="array" ref="D118">INDEX(Res_Add_forSens!$AD$5:$AP$340,MATCH(1,($B118=Res_Add_forSens!$B$5:$B$340)*($C118=Res_Add_forSens!$C$5:$C$340),0),MATCH(1,(D$4=Res_Add_forSens!$AD$4:$AP$4)*(D$3=Res_Add_forSens!$AD$3:$AP$3),0))</f>
        <v>0</v>
      </c>
      <c r="E118" cm="1">
        <f t="array" ref="E118">INDEX(Res_Add_forSens!$AD$5:$AP$340,MATCH(1,($B118=Res_Add_forSens!$B$5:$B$340)*($C118=Res_Add_forSens!$C$5:$C$340),0),MATCH(1,(E$4=Res_Add_forSens!$AD$4:$AP$4)*(E$3=Res_Add_forSens!$AD$3:$AP$3),0))</f>
        <v>0</v>
      </c>
      <c r="F118" cm="1">
        <f t="array" ref="F118">INDEX(Res_Add_forSens!$AD$5:$AP$340,MATCH(1,($B118=Res_Add_forSens!$B$5:$B$340)*($C118=Res_Add_forSens!$C$5:$C$340),0),MATCH(1,(F$4=Res_Add_forSens!$AD$4:$AP$4)*(F$3=Res_Add_forSens!$AD$3:$AP$3),0))</f>
        <v>0</v>
      </c>
      <c r="G118" cm="1">
        <f t="array" ref="G118">INDEX(Res_Add_forSens!$AD$5:$AP$340,MATCH(1,($B118=Res_Add_forSens!$B$5:$B$340)*($C118=Res_Add_forSens!$C$5:$C$340),0),MATCH(1,(G$4=Res_Add_forSens!$AD$4:$AP$4)*(G$3=Res_Add_forSens!$AD$3:$AP$3),0))</f>
        <v>0</v>
      </c>
      <c r="H118" cm="1">
        <f t="array" ref="H118">INDEX(Res_Add_forSens!$AD$5:$AP$340,MATCH(1,($B118=Res_Add_forSens!$B$5:$B$340)*($C118=Res_Add_forSens!$C$5:$C$340),0),MATCH(1,(H$4=Res_Add_forSens!$AD$4:$AP$4)*(H$3=Res_Add_forSens!$AD$3:$AP$3),0))</f>
        <v>0</v>
      </c>
      <c r="I118" cm="1">
        <f t="array" ref="I118">INDEX(Res_Add_forSens!$AD$5:$AP$340,MATCH(1,($B118=Res_Add_forSens!$B$5:$B$340)*($C118=Res_Add_forSens!$C$5:$C$340),0),MATCH(1,(I$4=Res_Add_forSens!$AD$4:$AP$4)*(I$3=Res_Add_forSens!$AD$3:$AP$3),0))</f>
        <v>0</v>
      </c>
      <c r="J118" cm="1">
        <f t="array" ref="J118">INDEX(Res_Add_forSens!$AD$5:$AP$340,MATCH(1,($B118=Res_Add_forSens!$B$5:$B$340)*($C118=Res_Add_forSens!$C$5:$C$340),0),MATCH(1,(J$4=Res_Add_forSens!$AD$4:$AP$4)*(J$3=Res_Add_forSens!$AD$3:$AP$3),0))</f>
        <v>0</v>
      </c>
      <c r="K118" cm="1">
        <f t="array" ref="K118">INDEX(Res_Add_forSens!$AD$5:$AP$340,MATCH(1,($B118=Res_Add_forSens!$B$5:$B$340)*($C118=Res_Add_forSens!$C$5:$C$340),0),MATCH(1,(K$4=Res_Add_forSens!$AD$4:$AP$4)*(K$3=Res_Add_forSens!$AD$3:$AP$3),0))</f>
        <v>0</v>
      </c>
      <c r="L118" cm="1">
        <f t="array" ref="L118">INDEX(Res_Add_forSens!$AD$5:$AP$340,MATCH(1,($B118=Res_Add_forSens!$B$5:$B$340)*($C118=Res_Add_forSens!$C$5:$C$340),0),MATCH(1,(L$4=Res_Add_forSens!$AD$4:$AP$4)*(L$3=Res_Add_forSens!$AD$3:$AP$3),0))</f>
        <v>0</v>
      </c>
      <c r="M118" cm="1">
        <f t="array" ref="M118">INDEX(Res_Add_forSens!$AD$5:$AP$340,MATCH(1,($B118=Res_Add_forSens!$B$5:$B$340)*($C118=Res_Add_forSens!$C$5:$C$340),0),MATCH(1,(M$4=Res_Add_forSens!$AD$4:$AP$4)*(M$3=Res_Add_forSens!$AD$3:$AP$3),0))</f>
        <v>125</v>
      </c>
      <c r="N118" cm="1">
        <f t="array" ref="N118">INDEX(Res_Add_forSens!$AD$5:$AP$340,MATCH(1,($B118=Res_Add_forSens!$B$5:$B$340)*($C118=Res_Add_forSens!$C$5:$C$340),0),MATCH(1,(N$4=Res_Add_forSens!$AD$4:$AP$4)*(N$3=Res_Add_forSens!$AD$3:$AP$3),0))</f>
        <v>438</v>
      </c>
      <c r="O118" cm="1">
        <f t="array" ref="O118">INDEX(Res_Add_forSens!$AD$5:$AP$340,MATCH(1,($B118=Res_Add_forSens!$B$5:$B$340)*($C118=Res_Add_forSens!$C$5:$C$340),0),MATCH(1,(O$4=Res_Add_forSens!$AD$4:$AP$4)*(O$3=Res_Add_forSens!$AD$3:$AP$3),0))</f>
        <v>180</v>
      </c>
      <c r="P118" cm="1">
        <f t="array" ref="P118">INDEX(Res_Add_forSens!$AD$5:$AP$340,MATCH(1,($B118=Res_Add_forSens!$B$5:$B$340)*($C118=Res_Add_forSens!$C$5:$C$340),0),MATCH(1,(P$4=Res_Add_forSens!$AD$4:$AP$4)*(P$3=Res_Add_forSens!$AD$3:$AP$3),0))</f>
        <v>0</v>
      </c>
      <c r="Q118" s="107" t="str" cm="1">
        <f t="array" ref="Q118">INDEX(Substation_Info!$D$5:$AU$321,MATCH(1,($B118=Substation_Info!$B$5:$B$321)*($C118=Substation_Info!$C$5:$C$321),0),MATCH(Q$4,Substation_Info!$D$4:$AU$4,0))</f>
        <v> </v>
      </c>
      <c r="R118" s="107" t="str" cm="1">
        <f t="array" ref="R118">INDEX(Substation_Info!$D$5:$AU$321,MATCH(1,($B118=Substation_Info!$B$5:$B$321)*($C118=Substation_Info!$C$5:$C$321),0),MATCH(R$4,Substation_Info!$D$4:$AU$4,0))</f>
        <v> </v>
      </c>
      <c r="S118" s="107" t="str" cm="1">
        <f t="array" ref="S118">INDEX(Substation_Info!$D$5:$AU$321,MATCH(1,($B118=Substation_Info!$B$5:$B$321)*($C118=Substation_Info!$C$5:$C$321),0),MATCH(S$4,Substation_Info!$D$4:$AU$4,0))</f>
        <v> </v>
      </c>
      <c r="T118" s="107" t="str" cm="1">
        <f t="array" ref="T118">INDEX(Substation_Info!$D$5:$AU$321,MATCH(1,($B118=Substation_Info!$B$5:$B$321)*($C118=Substation_Info!$C$5:$C$321),0),MATCH(T$4,Substation_Info!$D$4:$AU$4,0))</f>
        <v> </v>
      </c>
      <c r="U118" s="107" t="str" cm="1">
        <f t="array" ref="U118">INDEX(Substation_Info!$D$5:$AU$321,MATCH(1,($B118=Substation_Info!$B$5:$B$321)*($C118=Substation_Info!$C$5:$C$321),0),MATCH(U$4,Substation_Info!$D$4:$AU$4,0))</f>
        <v> </v>
      </c>
      <c r="V118" s="107" t="str" cm="1">
        <f t="array" ref="V118">INDEX(Substation_Info!$D$5:$AU$321,MATCH(1,($B118=Substation_Info!$B$5:$B$321)*($C118=Substation_Info!$C$5:$C$321),0),MATCH(V$4,Substation_Info!$D$4:$AU$4,0))</f>
        <v> </v>
      </c>
      <c r="W118" s="107" t="str" cm="1">
        <f t="array" ref="W118">INDEX(Substation_Info!$D$5:$AU$321,MATCH(1,($B118=Substation_Info!$B$5:$B$321)*($C118=Substation_Info!$C$5:$C$321),0),MATCH(W$4,Substation_Info!$D$4:$AU$4,0))</f>
        <v> </v>
      </c>
      <c r="X118" s="107" t="str" cm="1">
        <f t="array" ref="X118">INDEX(Substation_Info!$D$5:$AU$321,MATCH(1,($B118=Substation_Info!$B$5:$B$321)*($C118=Substation_Info!$C$5:$C$321),0),MATCH(X$4,Substation_Info!$D$4:$AU$4,0))</f>
        <v> </v>
      </c>
      <c r="Y118" s="107" t="str" cm="1">
        <f t="array" ref="Y118">INDEX(Substation_Info!$D$5:$AU$321,MATCH(1,($B118=Substation_Info!$B$5:$B$321)*($C118=Substation_Info!$C$5:$C$321),0),MATCH(Y$4,Substation_Info!$D$4:$AU$4,0))</f>
        <v> </v>
      </c>
      <c r="Z118" s="107" t="str" cm="1">
        <f t="array" ref="Z118">INDEX(Substation_Info!$D$5:$AU$321,MATCH(1,($B118=Substation_Info!$B$5:$B$321)*($C118=Substation_Info!$C$5:$C$321),0),MATCH(Z$4,Substation_Info!$D$4:$AU$4,0))</f>
        <v> </v>
      </c>
      <c r="AA118" s="107" cm="1">
        <f t="array" ref="AA118">INDEX(Substation_Info!$D$5:$AU$321,MATCH(1,($B118=Substation_Info!$B$5:$B$321)*($C118=Substation_Info!$C$5:$C$321),0),MATCH(AA$4,Substation_Info!$D$4:$AU$4,0))</f>
        <v>1</v>
      </c>
      <c r="AB118" s="107" t="str" cm="1">
        <f t="array" ref="AB118">INDEX(Substation_Info!$D$5:$AU$321,MATCH(1,($B118=Substation_Info!$B$5:$B$321)*($C118=Substation_Info!$C$5:$C$321),0),MATCH(AB$4,Substation_Info!$D$4:$AU$4,0))</f>
        <v> </v>
      </c>
      <c r="AC118" s="107" t="str" cm="1">
        <f t="array" ref="AC118">INDEX(Substation_Info!$D$5:$AU$321,MATCH(1,($B118=Substation_Info!$B$5:$B$321)*($C118=Substation_Info!$C$5:$C$321),0),MATCH(AC$4,Substation_Info!$D$4:$AU$4,0))</f>
        <v> </v>
      </c>
      <c r="AD118" s="107" t="str" cm="1">
        <f t="array" ref="AD118">INDEX(Substation_Info!$D$5:$AU$321,MATCH(1,($B118=Substation_Info!$B$5:$B$321)*($C118=Substation_Info!$C$5:$C$321),0),MATCH(AD$4,Substation_Info!$D$4:$AU$4,0))</f>
        <v> </v>
      </c>
      <c r="AE118" s="107" cm="1">
        <f t="array" ref="AE118">INDEX(Substation_Info!$D$5:$AU$321,MATCH(1,($B118=Substation_Info!$B$5:$B$321)*($C118=Substation_Info!$C$5:$C$321),0),MATCH(AE$4,Substation_Info!$D$4:$AU$4,0))</f>
        <v>1</v>
      </c>
      <c r="AF118" s="107" cm="1">
        <f t="array" ref="AF118">INDEX(Substation_Info!$D$5:$AU$321,MATCH(1,($B118=Substation_Info!$B$5:$B$321)*($C118=Substation_Info!$C$5:$C$321),0),MATCH(AF$4,Substation_Info!$D$4:$AU$4,0))</f>
        <v>1</v>
      </c>
      <c r="AG118" s="107" cm="1">
        <f t="array" ref="AG118">INDEX(Substation_Info!$D$5:$AU$321,MATCH(1,($B118=Substation_Info!$B$5:$B$321)*($C118=Substation_Info!$C$5:$C$321),0),MATCH(AG$4,Substation_Info!$D$4:$AU$4,0))</f>
        <v>1</v>
      </c>
      <c r="AH118" s="107" cm="1">
        <f t="array" ref="AH118">INDEX(Substation_Info!$D$5:$AU$321,MATCH(1,($B118=Substation_Info!$B$5:$B$321)*($C118=Substation_Info!$C$5:$C$321),0),MATCH(AH$4,Substation_Info!$D$4:$AU$4,0))</f>
        <v>1</v>
      </c>
      <c r="AI118" s="107" cm="1">
        <f t="array" ref="AI118">INDEX(Substation_Info!$D$5:$AU$321,MATCH(1,($B118=Substation_Info!$B$5:$B$321)*($C118=Substation_Info!$C$5:$C$321),0),MATCH(AI$4,Substation_Info!$D$4:$AU$4,0))</f>
        <v>1</v>
      </c>
      <c r="AJ118" s="107" cm="1">
        <f t="array" ref="AJ118">INDEX(Substation_Info!$D$5:$AU$321,MATCH(1,($B118=Substation_Info!$B$5:$B$321)*($C118=Substation_Info!$C$5:$C$321),0),MATCH(AJ$4,Substation_Info!$D$4:$AU$4,0))</f>
        <v>1</v>
      </c>
      <c r="AK118" s="107" t="str" cm="1">
        <f t="array" ref="AK118">INDEX(Substation_Info!$D$5:$AU$321,MATCH(1,($B118=Substation_Info!$B$5:$B$321)*($C118=Substation_Info!$C$5:$C$321),0),MATCH(AK$4,Substation_Info!$D$4:$AU$4,0))</f>
        <v> </v>
      </c>
      <c r="AL118" s="107" t="str" cm="1">
        <f t="array" ref="AL118">INDEX(Substation_Info!$D$5:$AU$321,MATCH(1,($B118=Substation_Info!$B$5:$B$321)*($C118=Substation_Info!$C$5:$C$321),0),MATCH(AL$4,Substation_Info!$D$4:$AU$4,0))</f>
        <v> </v>
      </c>
      <c r="AM118" s="107" t="str" cm="1">
        <f t="array" ref="AM118">INDEX(Substation_Info!$D$5:$AU$321,MATCH(1,($B118=Substation_Info!$B$5:$B$321)*($C118=Substation_Info!$C$5:$C$321),0),MATCH(AM$4,Substation_Info!$D$4:$AU$4,0))</f>
        <v> </v>
      </c>
      <c r="AN118" s="107" t="str" cm="1">
        <f t="array" ref="AN118">INDEX(Substation_Info!$D$5:$AU$321,MATCH(1,($B118=Substation_Info!$B$5:$B$321)*($C118=Substation_Info!$C$5:$C$321),0),MATCH(AN$4,Substation_Info!$D$4:$AU$4,0))</f>
        <v> </v>
      </c>
      <c r="AO118" s="107" t="str" cm="1">
        <f t="array" ref="AO118">INDEX(Substation_Info!$D$5:$AU$321,MATCH(1,($B118=Substation_Info!$B$5:$B$321)*($C118=Substation_Info!$C$5:$C$321),0),MATCH(AO$4,Substation_Info!$D$4:$AU$4,0))</f>
        <v> </v>
      </c>
      <c r="AP118" s="107" t="str" cm="1">
        <f t="array" ref="AP118">INDEX(Substation_Info!$D$5:$AU$321,MATCH(1,($B118=Substation_Info!$B$5:$B$321)*($C118=Substation_Info!$C$5:$C$321),0),MATCH(AP$4,Substation_Info!$D$4:$AU$4,0))</f>
        <v> </v>
      </c>
      <c r="AQ118" s="107" t="str" cm="1">
        <f t="array" ref="AQ118">INDEX(Substation_Info!$D$5:$AU$321,MATCH(1,($B118=Substation_Info!$B$5:$B$321)*($C118=Substation_Info!$C$5:$C$321),0),MATCH(AQ$4,Substation_Info!$D$4:$AU$4,0))</f>
        <v> </v>
      </c>
      <c r="AR118" s="107" t="str" cm="1">
        <f t="array" ref="AR118">INDEX(Substation_Info!$D$5:$AU$321,MATCH(1,($B118=Substation_Info!$B$5:$B$321)*($C118=Substation_Info!$C$5:$C$321),0),MATCH(AR$4,Substation_Info!$D$4:$AU$4,0))</f>
        <v> </v>
      </c>
      <c r="AS118" s="107" t="str" cm="1">
        <f t="array" ref="AS118">INDEX(Substation_Info!$D$5:$AU$321,MATCH(1,($B118=Substation_Info!$B$5:$B$321)*($C118=Substation_Info!$C$5:$C$321),0),MATCH(AS$4,Substation_Info!$D$4:$AU$4,0))</f>
        <v> </v>
      </c>
      <c r="AT118" s="107" t="str" cm="1">
        <f t="array" ref="AT118">INDEX(Substation_Info!$D$5:$AU$321,MATCH(1,($B118=Substation_Info!$B$5:$B$321)*($C118=Substation_Info!$C$5:$C$321),0),MATCH(AT$4,Substation_Info!$D$4:$AU$4,0))</f>
        <v> </v>
      </c>
      <c r="AU118" s="107" t="str" cm="1">
        <f t="array" ref="AU118">INDEX(Substation_Info!$D$5:$AU$321,MATCH(1,($B118=Substation_Info!$B$5:$B$321)*($C118=Substation_Info!$C$5:$C$321),0),MATCH(AU$4,Substation_Info!$D$4:$AU$4,0))</f>
        <v> </v>
      </c>
      <c r="AV118" s="107" t="str" cm="1">
        <f t="array" ref="AV118">INDEX(Substation_Info!$D$5:$AU$321,MATCH(1,($B118=Substation_Info!$B$5:$B$321)*($C118=Substation_Info!$C$5:$C$321),0),MATCH(AV$4,Substation_Info!$D$4:$AU$4,0))</f>
        <v> </v>
      </c>
      <c r="AW118" s="107" t="str" cm="1">
        <f t="array" ref="AW118">INDEX(Substation_Info!$D$5:$AU$321,MATCH(1,($B118=Substation_Info!$B$5:$B$321)*($C118=Substation_Info!$C$5:$C$321),0),MATCH(AW$4,Substation_Info!$D$4:$AU$4,0))</f>
        <v> </v>
      </c>
      <c r="AX118" s="107" t="str" cm="1">
        <f t="array" ref="AX118">INDEX(Substation_Info!$D$5:$AU$321,MATCH(1,($B118=Substation_Info!$B$5:$B$321)*($C118=Substation_Info!$C$5:$C$321),0),MATCH(AX$4,Substation_Info!$D$4:$AU$4,0))</f>
        <v> </v>
      </c>
      <c r="AY118" s="107" t="str" cm="1">
        <f t="array" ref="AY118">INDEX(Substation_Info!$D$5:$AU$321,MATCH(1,($B118=Substation_Info!$B$5:$B$321)*($C118=Substation_Info!$C$5:$C$321),0),MATCH(AY$4,Substation_Info!$D$4:$AU$4,0))</f>
        <v> </v>
      </c>
      <c r="AZ118" s="107" t="str" cm="1">
        <f t="array" ref="AZ118">INDEX(Substation_Info!$D$5:$AU$321,MATCH(1,($B118=Substation_Info!$B$5:$B$321)*($C118=Substation_Info!$C$5:$C$321),0),MATCH(AZ$4,Substation_Info!$D$4:$AU$4,0))</f>
        <v> </v>
      </c>
      <c r="BA118" s="107" t="str" cm="1">
        <f t="array" ref="BA118">INDEX(Substation_Info!$D$5:$AU$321,MATCH(1,($B118=Substation_Info!$B$5:$B$321)*($C118=Substation_Info!$C$5:$C$321),0),MATCH(BA$4,Substation_Info!$D$4:$AU$4,0))</f>
        <v> </v>
      </c>
      <c r="BB118" s="107" t="str" cm="1">
        <f t="array" ref="BB118">INDEX(Substation_Info!$D$5:$AU$321,MATCH(1,($B118=Substation_Info!$B$5:$B$321)*($C118=Substation_Info!$C$5:$C$321),0),MATCH(BB$4,Substation_Info!$D$4:$AU$4,0))</f>
        <v> </v>
      </c>
      <c r="BC118" s="107" t="str" cm="1">
        <f t="array" ref="BC118">INDEX(Substation_Info!$D$5:$AU$321,MATCH(1,($B118=Substation_Info!$B$5:$B$321)*($C118=Substation_Info!$C$5:$C$321),0),MATCH(BC$4,Substation_Info!$D$4:$AU$4,0))</f>
        <v> </v>
      </c>
      <c r="BD118" s="107" t="str" cm="1">
        <f t="array" ref="BD118">INDEX(Substation_Info!$D$5:$AU$321,MATCH(1,($B118=Substation_Info!$B$5:$B$321)*($C118=Substation_Info!$C$5:$C$321),0),MATCH(BD$4,Substation_Info!$D$4:$AU$4,0))</f>
        <v> </v>
      </c>
      <c r="BE118" s="107" t="str" cm="1">
        <f t="array" ref="BE118">INDEX(Substation_Info!$D$5:$AU$321,MATCH(1,($B118=Substation_Info!$B$5:$B$321)*($C118=Substation_Info!$C$5:$C$321),0),MATCH(BE$4,Substation_Info!$D$4:$AU$4,0))</f>
        <v> </v>
      </c>
      <c r="BF118" s="107" cm="1">
        <f t="array" ref="BF118">INDEX(Substation_Info!$D$5:$AU$321,MATCH(1,($B118=Substation_Info!$B$5:$B$321)*($C118=Substation_Info!$C$5:$C$321),0),MATCH(BF$4,Substation_Info!$D$4:$AU$4,0))</f>
        <v>0</v>
      </c>
      <c r="BG118" s="107" cm="1">
        <f t="array" ref="BG118">INDEX(Substation_Info!$D$5:$AU$321,MATCH(1,($B118=Substation_Info!$B$5:$B$321)*($C118=Substation_Info!$C$5:$C$321),0),MATCH(BG$4,Substation_Info!$D$4:$AU$4,0))</f>
        <v>0</v>
      </c>
      <c r="BH118" s="107" cm="1">
        <f t="array" ref="BH118">INDEX(Substation_Info!$D$5:$AU$321,MATCH(1,($B118=Substation_Info!$B$5:$B$321)*($C118=Substation_Info!$C$5:$C$321),0),MATCH(BH$4,Substation_Info!$D$4:$AU$4,0))</f>
        <v>0</v>
      </c>
      <c r="BI118" t="str" cm="1">
        <f t="array" ref="BI118">INDEX(Substation_Info!$AV$5:$BB$321,MATCH(1,($B118=Substation_Info!$B$5:$B$321)*($C118=Substation_Info!$C$5:$C$321),0),MATCH(BI$4,Substation_Info!$AV$4:$BB$4,0))</f>
        <v>Imperial_Li_Battery</v>
      </c>
      <c r="BJ118" t="str" cm="1">
        <f t="array" ref="BJ118">INDEX(Substation_Info!$AV$5:$BB$321,MATCH(1,($B118=Substation_Info!$B$5:$B$321)*($C118=Substation_Info!$C$5:$C$321),0),MATCH(BJ$4,Substation_Info!$AV$4:$BB$4,0))</f>
        <v>Imperial_Solar</v>
      </c>
      <c r="BK118" cm="1">
        <f t="array" ref="BK118">INDEX(Substation_Info!$AV$5:$BB$321,MATCH(1,($B118=Substation_Info!$B$5:$B$321)*($C118=Substation_Info!$C$5:$C$321),0),MATCH(BK$4,Substation_Info!$AV$4:$BB$4,0))</f>
        <v>0</v>
      </c>
      <c r="BL118" cm="1">
        <f t="array" ref="BL118">INDEX(Substation_Info!$AV$5:$BB$321,MATCH(1,($B118=Substation_Info!$B$5:$B$321)*($C118=Substation_Info!$C$5:$C$321),0),MATCH(BL$4,Substation_Info!$AV$4:$BB$4,0))</f>
        <v>0</v>
      </c>
      <c r="BM118" cm="1">
        <f t="array" ref="BM118">INDEX(Substation_Info!$AV$5:$BB$321,MATCH(1,($B118=Substation_Info!$B$5:$B$321)*($C118=Substation_Info!$C$5:$C$321),0),MATCH(BM$4,Substation_Info!$AV$4:$BB$4,0))</f>
        <v>0</v>
      </c>
      <c r="BN118" cm="1">
        <f t="array" ref="BN118">INDEX(Substation_Info!$AV$5:$BB$321,MATCH(1,($B118=Substation_Info!$B$5:$B$321)*($C118=Substation_Info!$C$5:$C$321),0),MATCH(BN$4,Substation_Info!$AV$4:$BB$4,0))</f>
        <v>0</v>
      </c>
      <c r="BO118" cm="1">
        <f t="array" ref="BO118">INDEX(Substation_Info!$AV$5:$BB$321,MATCH(1,($B118=Substation_Info!$B$5:$B$321)*($C118=Substation_Info!$C$5:$C$321),0),MATCH(BO$4,Substation_Info!$AV$4:$BB$4,0))</f>
        <v>0</v>
      </c>
    </row>
    <row r="119" spans="1:67" x14ac:dyDescent="0.25">
      <c r="A119" s="6" t="str">
        <f>Substation_Info!A119</f>
        <v xml:space="preserve">East of Pisgah Study Area </v>
      </c>
      <c r="B119" s="6" t="str">
        <f>Substation_Info!B119</f>
        <v>Innovation</v>
      </c>
      <c r="C119" s="6">
        <f>Substation_Info!C119</f>
        <v>230</v>
      </c>
      <c r="D119" cm="1">
        <f t="array" ref="D119">INDEX(Res_Add_forSens!$AD$5:$AP$340,MATCH(1,($B119=Res_Add_forSens!$B$5:$B$340)*($C119=Res_Add_forSens!$C$5:$C$340),0),MATCH(1,(D$4=Res_Add_forSens!$AD$4:$AP$4)*(D$3=Res_Add_forSens!$AD$3:$AP$3),0))</f>
        <v>0</v>
      </c>
      <c r="E119" cm="1">
        <f t="array" ref="E119">INDEX(Res_Add_forSens!$AD$5:$AP$340,MATCH(1,($B119=Res_Add_forSens!$B$5:$B$340)*($C119=Res_Add_forSens!$C$5:$C$340),0),MATCH(1,(E$4=Res_Add_forSens!$AD$4:$AP$4)*(E$3=Res_Add_forSens!$AD$3:$AP$3),0))</f>
        <v>0</v>
      </c>
      <c r="F119" cm="1">
        <f t="array" ref="F119">INDEX(Res_Add_forSens!$AD$5:$AP$340,MATCH(1,($B119=Res_Add_forSens!$B$5:$B$340)*($C119=Res_Add_forSens!$C$5:$C$340),0),MATCH(1,(F$4=Res_Add_forSens!$AD$4:$AP$4)*(F$3=Res_Add_forSens!$AD$3:$AP$3),0))</f>
        <v>139</v>
      </c>
      <c r="G119" cm="1">
        <f t="array" ref="G119">INDEX(Res_Add_forSens!$AD$5:$AP$340,MATCH(1,($B119=Res_Add_forSens!$B$5:$B$340)*($C119=Res_Add_forSens!$C$5:$C$340),0),MATCH(1,(G$4=Res_Add_forSens!$AD$4:$AP$4)*(G$3=Res_Add_forSens!$AD$3:$AP$3),0))</f>
        <v>0</v>
      </c>
      <c r="H119" cm="1">
        <f t="array" ref="H119">INDEX(Res_Add_forSens!$AD$5:$AP$340,MATCH(1,($B119=Res_Add_forSens!$B$5:$B$340)*($C119=Res_Add_forSens!$C$5:$C$340),0),MATCH(1,(H$4=Res_Add_forSens!$AD$4:$AP$4)*(H$3=Res_Add_forSens!$AD$3:$AP$3),0))</f>
        <v>0</v>
      </c>
      <c r="I119" cm="1">
        <f t="array" ref="I119">INDEX(Res_Add_forSens!$AD$5:$AP$340,MATCH(1,($B119=Res_Add_forSens!$B$5:$B$340)*($C119=Res_Add_forSens!$C$5:$C$340),0),MATCH(1,(I$4=Res_Add_forSens!$AD$4:$AP$4)*(I$3=Res_Add_forSens!$AD$3:$AP$3),0))</f>
        <v>0</v>
      </c>
      <c r="J119" cm="1">
        <f t="array" ref="J119">INDEX(Res_Add_forSens!$AD$5:$AP$340,MATCH(1,($B119=Res_Add_forSens!$B$5:$B$340)*($C119=Res_Add_forSens!$C$5:$C$340),0),MATCH(1,(J$4=Res_Add_forSens!$AD$4:$AP$4)*(J$3=Res_Add_forSens!$AD$3:$AP$3),0))</f>
        <v>0</v>
      </c>
      <c r="K119" cm="1">
        <f t="array" ref="K119">INDEX(Res_Add_forSens!$AD$5:$AP$340,MATCH(1,($B119=Res_Add_forSens!$B$5:$B$340)*($C119=Res_Add_forSens!$C$5:$C$340),0),MATCH(1,(K$4=Res_Add_forSens!$AD$4:$AP$4)*(K$3=Res_Add_forSens!$AD$3:$AP$3),0))</f>
        <v>0</v>
      </c>
      <c r="L119" cm="1">
        <f t="array" ref="L119">INDEX(Res_Add_forSens!$AD$5:$AP$340,MATCH(1,($B119=Res_Add_forSens!$B$5:$B$340)*($C119=Res_Add_forSens!$C$5:$C$340),0),MATCH(1,(L$4=Res_Add_forSens!$AD$4:$AP$4)*(L$3=Res_Add_forSens!$AD$3:$AP$3),0))</f>
        <v>0</v>
      </c>
      <c r="M119" cm="1">
        <f t="array" ref="M119">INDEX(Res_Add_forSens!$AD$5:$AP$340,MATCH(1,($B119=Res_Add_forSens!$B$5:$B$340)*($C119=Res_Add_forSens!$C$5:$C$340),0),MATCH(1,(M$4=Res_Add_forSens!$AD$4:$AP$4)*(M$3=Res_Add_forSens!$AD$3:$AP$3),0))</f>
        <v>145</v>
      </c>
      <c r="N119" cm="1">
        <f t="array" ref="N119">INDEX(Res_Add_forSens!$AD$5:$AP$340,MATCH(1,($B119=Res_Add_forSens!$B$5:$B$340)*($C119=Res_Add_forSens!$C$5:$C$340),0),MATCH(1,(N$4=Res_Add_forSens!$AD$4:$AP$4)*(N$3=Res_Add_forSens!$AD$3:$AP$3),0))</f>
        <v>200</v>
      </c>
      <c r="O119" cm="1">
        <f t="array" ref="O119">INDEX(Res_Add_forSens!$AD$5:$AP$340,MATCH(1,($B119=Res_Add_forSens!$B$5:$B$340)*($C119=Res_Add_forSens!$C$5:$C$340),0),MATCH(1,(O$4=Res_Add_forSens!$AD$4:$AP$4)*(O$3=Res_Add_forSens!$AD$3:$AP$3),0))</f>
        <v>125</v>
      </c>
      <c r="P119" cm="1">
        <f t="array" ref="P119">INDEX(Res_Add_forSens!$AD$5:$AP$340,MATCH(1,($B119=Res_Add_forSens!$B$5:$B$340)*($C119=Res_Add_forSens!$C$5:$C$340),0),MATCH(1,(P$4=Res_Add_forSens!$AD$4:$AP$4)*(P$3=Res_Add_forSens!$AD$3:$AP$3),0))</f>
        <v>0</v>
      </c>
      <c r="Q119" s="107" t="str" cm="1">
        <f t="array" ref="Q119">INDEX(Substation_Info!$D$5:$AU$321,MATCH(1,($B119=Substation_Info!$B$5:$B$321)*($C119=Substation_Info!$C$5:$C$321),0),MATCH(Q$4,Substation_Info!$D$4:$AU$4,0))</f>
        <v> </v>
      </c>
      <c r="R119" s="107" t="str" cm="1">
        <f t="array" ref="R119">INDEX(Substation_Info!$D$5:$AU$321,MATCH(1,($B119=Substation_Info!$B$5:$B$321)*($C119=Substation_Info!$C$5:$C$321),0),MATCH(R$4,Substation_Info!$D$4:$AU$4,0))</f>
        <v> </v>
      </c>
      <c r="S119" s="107" t="str" cm="1">
        <f t="array" ref="S119">INDEX(Substation_Info!$D$5:$AU$321,MATCH(1,($B119=Substation_Info!$B$5:$B$321)*($C119=Substation_Info!$C$5:$C$321),0),MATCH(S$4,Substation_Info!$D$4:$AU$4,0))</f>
        <v> </v>
      </c>
      <c r="T119" s="107" t="str" cm="1">
        <f t="array" ref="T119">INDEX(Substation_Info!$D$5:$AU$321,MATCH(1,($B119=Substation_Info!$B$5:$B$321)*($C119=Substation_Info!$C$5:$C$321),0),MATCH(T$4,Substation_Info!$D$4:$AU$4,0))</f>
        <v> </v>
      </c>
      <c r="U119" s="107" t="str" cm="1">
        <f t="array" ref="U119">INDEX(Substation_Info!$D$5:$AU$321,MATCH(1,($B119=Substation_Info!$B$5:$B$321)*($C119=Substation_Info!$C$5:$C$321),0),MATCH(U$4,Substation_Info!$D$4:$AU$4,0))</f>
        <v> </v>
      </c>
      <c r="V119" s="107" t="str" cm="1">
        <f t="array" ref="V119">INDEX(Substation_Info!$D$5:$AU$321,MATCH(1,($B119=Substation_Info!$B$5:$B$321)*($C119=Substation_Info!$C$5:$C$321),0),MATCH(V$4,Substation_Info!$D$4:$AU$4,0))</f>
        <v> </v>
      </c>
      <c r="W119" s="107" t="str" cm="1">
        <f t="array" ref="W119">INDEX(Substation_Info!$D$5:$AU$321,MATCH(1,($B119=Substation_Info!$B$5:$B$321)*($C119=Substation_Info!$C$5:$C$321),0),MATCH(W$4,Substation_Info!$D$4:$AU$4,0))</f>
        <v> </v>
      </c>
      <c r="X119" s="107" t="str" cm="1">
        <f t="array" ref="X119">INDEX(Substation_Info!$D$5:$AU$321,MATCH(1,($B119=Substation_Info!$B$5:$B$321)*($C119=Substation_Info!$C$5:$C$321),0),MATCH(X$4,Substation_Info!$D$4:$AU$4,0))</f>
        <v> </v>
      </c>
      <c r="Y119" s="107" t="str" cm="1">
        <f t="array" ref="Y119">INDEX(Substation_Info!$D$5:$AU$321,MATCH(1,($B119=Substation_Info!$B$5:$B$321)*($C119=Substation_Info!$C$5:$C$321),0),MATCH(Y$4,Substation_Info!$D$4:$AU$4,0))</f>
        <v> </v>
      </c>
      <c r="Z119" s="107" t="str" cm="1">
        <f t="array" ref="Z119">INDEX(Substation_Info!$D$5:$AU$321,MATCH(1,($B119=Substation_Info!$B$5:$B$321)*($C119=Substation_Info!$C$5:$C$321),0),MATCH(Z$4,Substation_Info!$D$4:$AU$4,0))</f>
        <v> </v>
      </c>
      <c r="AA119" s="107" t="str" cm="1">
        <f t="array" ref="AA119">INDEX(Substation_Info!$D$5:$AU$321,MATCH(1,($B119=Substation_Info!$B$5:$B$321)*($C119=Substation_Info!$C$5:$C$321),0),MATCH(AA$4,Substation_Info!$D$4:$AU$4,0))</f>
        <v> </v>
      </c>
      <c r="AB119" s="107" cm="1">
        <f t="array" ref="AB119">INDEX(Substation_Info!$D$5:$AU$321,MATCH(1,($B119=Substation_Info!$B$5:$B$321)*($C119=Substation_Info!$C$5:$C$321),0),MATCH(AB$4,Substation_Info!$D$4:$AU$4,0))</f>
        <v>1</v>
      </c>
      <c r="AC119" s="107" cm="1">
        <f t="array" ref="AC119">INDEX(Substation_Info!$D$5:$AU$321,MATCH(1,($B119=Substation_Info!$B$5:$B$321)*($C119=Substation_Info!$C$5:$C$321),0),MATCH(AC$4,Substation_Info!$D$4:$AU$4,0))</f>
        <v>1</v>
      </c>
      <c r="AD119" s="107" t="str" cm="1">
        <f t="array" ref="AD119">INDEX(Substation_Info!$D$5:$AU$321,MATCH(1,($B119=Substation_Info!$B$5:$B$321)*($C119=Substation_Info!$C$5:$C$321),0),MATCH(AD$4,Substation_Info!$D$4:$AU$4,0))</f>
        <v> </v>
      </c>
      <c r="AE119" s="107" t="str" cm="1">
        <f t="array" ref="AE119">INDEX(Substation_Info!$D$5:$AU$321,MATCH(1,($B119=Substation_Info!$B$5:$B$321)*($C119=Substation_Info!$C$5:$C$321),0),MATCH(AE$4,Substation_Info!$D$4:$AU$4,0))</f>
        <v> </v>
      </c>
      <c r="AF119" s="107" t="str" cm="1">
        <f t="array" ref="AF119">INDEX(Substation_Info!$D$5:$AU$321,MATCH(1,($B119=Substation_Info!$B$5:$B$321)*($C119=Substation_Info!$C$5:$C$321),0),MATCH(AF$4,Substation_Info!$D$4:$AU$4,0))</f>
        <v> </v>
      </c>
      <c r="AG119" s="107" t="str" cm="1">
        <f t="array" ref="AG119">INDEX(Substation_Info!$D$5:$AU$321,MATCH(1,($B119=Substation_Info!$B$5:$B$321)*($C119=Substation_Info!$C$5:$C$321),0),MATCH(AG$4,Substation_Info!$D$4:$AU$4,0))</f>
        <v> </v>
      </c>
      <c r="AH119" s="107" t="str" cm="1">
        <f t="array" ref="AH119">INDEX(Substation_Info!$D$5:$AU$321,MATCH(1,($B119=Substation_Info!$B$5:$B$321)*($C119=Substation_Info!$C$5:$C$321),0),MATCH(AH$4,Substation_Info!$D$4:$AU$4,0))</f>
        <v> </v>
      </c>
      <c r="AI119" s="107" t="str" cm="1">
        <f t="array" ref="AI119">INDEX(Substation_Info!$D$5:$AU$321,MATCH(1,($B119=Substation_Info!$B$5:$B$321)*($C119=Substation_Info!$C$5:$C$321),0),MATCH(AI$4,Substation_Info!$D$4:$AU$4,0))</f>
        <v> </v>
      </c>
      <c r="AJ119" s="107" t="str" cm="1">
        <f t="array" ref="AJ119">INDEX(Substation_Info!$D$5:$AU$321,MATCH(1,($B119=Substation_Info!$B$5:$B$321)*($C119=Substation_Info!$C$5:$C$321),0),MATCH(AJ$4,Substation_Info!$D$4:$AU$4,0))</f>
        <v> </v>
      </c>
      <c r="AK119" s="107" t="str" cm="1">
        <f t="array" ref="AK119">INDEX(Substation_Info!$D$5:$AU$321,MATCH(1,($B119=Substation_Info!$B$5:$B$321)*($C119=Substation_Info!$C$5:$C$321),0),MATCH(AK$4,Substation_Info!$D$4:$AU$4,0))</f>
        <v> </v>
      </c>
      <c r="AL119" s="107" t="str" cm="1">
        <f t="array" ref="AL119">INDEX(Substation_Info!$D$5:$AU$321,MATCH(1,($B119=Substation_Info!$B$5:$B$321)*($C119=Substation_Info!$C$5:$C$321),0),MATCH(AL$4,Substation_Info!$D$4:$AU$4,0))</f>
        <v> </v>
      </c>
      <c r="AM119" s="107" t="str" cm="1">
        <f t="array" ref="AM119">INDEX(Substation_Info!$D$5:$AU$321,MATCH(1,($B119=Substation_Info!$B$5:$B$321)*($C119=Substation_Info!$C$5:$C$321),0),MATCH(AM$4,Substation_Info!$D$4:$AU$4,0))</f>
        <v> </v>
      </c>
      <c r="AN119" s="107" t="str" cm="1">
        <f t="array" ref="AN119">INDEX(Substation_Info!$D$5:$AU$321,MATCH(1,($B119=Substation_Info!$B$5:$B$321)*($C119=Substation_Info!$C$5:$C$321),0),MATCH(AN$4,Substation_Info!$D$4:$AU$4,0))</f>
        <v> </v>
      </c>
      <c r="AO119" s="107" t="str" cm="1">
        <f t="array" ref="AO119">INDEX(Substation_Info!$D$5:$AU$321,MATCH(1,($B119=Substation_Info!$B$5:$B$321)*($C119=Substation_Info!$C$5:$C$321),0),MATCH(AO$4,Substation_Info!$D$4:$AU$4,0))</f>
        <v> </v>
      </c>
      <c r="AP119" s="107" t="str" cm="1">
        <f t="array" ref="AP119">INDEX(Substation_Info!$D$5:$AU$321,MATCH(1,($B119=Substation_Info!$B$5:$B$321)*($C119=Substation_Info!$C$5:$C$321),0),MATCH(AP$4,Substation_Info!$D$4:$AU$4,0))</f>
        <v> </v>
      </c>
      <c r="AQ119" s="107" t="str" cm="1">
        <f t="array" ref="AQ119">INDEX(Substation_Info!$D$5:$AU$321,MATCH(1,($B119=Substation_Info!$B$5:$B$321)*($C119=Substation_Info!$C$5:$C$321),0),MATCH(AQ$4,Substation_Info!$D$4:$AU$4,0))</f>
        <v> </v>
      </c>
      <c r="AR119" s="107" t="str" cm="1">
        <f t="array" ref="AR119">INDEX(Substation_Info!$D$5:$AU$321,MATCH(1,($B119=Substation_Info!$B$5:$B$321)*($C119=Substation_Info!$C$5:$C$321),0),MATCH(AR$4,Substation_Info!$D$4:$AU$4,0))</f>
        <v> </v>
      </c>
      <c r="AS119" s="107" t="str" cm="1">
        <f t="array" ref="AS119">INDEX(Substation_Info!$D$5:$AU$321,MATCH(1,($B119=Substation_Info!$B$5:$B$321)*($C119=Substation_Info!$C$5:$C$321),0),MATCH(AS$4,Substation_Info!$D$4:$AU$4,0))</f>
        <v> </v>
      </c>
      <c r="AT119" s="107" t="str" cm="1">
        <f t="array" ref="AT119">INDEX(Substation_Info!$D$5:$AU$321,MATCH(1,($B119=Substation_Info!$B$5:$B$321)*($C119=Substation_Info!$C$5:$C$321),0),MATCH(AT$4,Substation_Info!$D$4:$AU$4,0))</f>
        <v> </v>
      </c>
      <c r="AU119" s="107" t="str" cm="1">
        <f t="array" ref="AU119">INDEX(Substation_Info!$D$5:$AU$321,MATCH(1,($B119=Substation_Info!$B$5:$B$321)*($C119=Substation_Info!$C$5:$C$321),0),MATCH(AU$4,Substation_Info!$D$4:$AU$4,0))</f>
        <v> </v>
      </c>
      <c r="AV119" s="107" t="str" cm="1">
        <f t="array" ref="AV119">INDEX(Substation_Info!$D$5:$AU$321,MATCH(1,($B119=Substation_Info!$B$5:$B$321)*($C119=Substation_Info!$C$5:$C$321),0),MATCH(AV$4,Substation_Info!$D$4:$AU$4,0))</f>
        <v> </v>
      </c>
      <c r="AW119" s="107" t="str" cm="1">
        <f t="array" ref="AW119">INDEX(Substation_Info!$D$5:$AU$321,MATCH(1,($B119=Substation_Info!$B$5:$B$321)*($C119=Substation_Info!$C$5:$C$321),0),MATCH(AW$4,Substation_Info!$D$4:$AU$4,0))</f>
        <v> </v>
      </c>
      <c r="AX119" s="107" t="str" cm="1">
        <f t="array" ref="AX119">INDEX(Substation_Info!$D$5:$AU$321,MATCH(1,($B119=Substation_Info!$B$5:$B$321)*($C119=Substation_Info!$C$5:$C$321),0),MATCH(AX$4,Substation_Info!$D$4:$AU$4,0))</f>
        <v> </v>
      </c>
      <c r="AY119" s="107" t="str" cm="1">
        <f t="array" ref="AY119">INDEX(Substation_Info!$D$5:$AU$321,MATCH(1,($B119=Substation_Info!$B$5:$B$321)*($C119=Substation_Info!$C$5:$C$321),0),MATCH(AY$4,Substation_Info!$D$4:$AU$4,0))</f>
        <v> </v>
      </c>
      <c r="AZ119" s="107" t="str" cm="1">
        <f t="array" ref="AZ119">INDEX(Substation_Info!$D$5:$AU$321,MATCH(1,($B119=Substation_Info!$B$5:$B$321)*($C119=Substation_Info!$C$5:$C$321),0),MATCH(AZ$4,Substation_Info!$D$4:$AU$4,0))</f>
        <v> </v>
      </c>
      <c r="BA119" s="107" t="str" cm="1">
        <f t="array" ref="BA119">INDEX(Substation_Info!$D$5:$AU$321,MATCH(1,($B119=Substation_Info!$B$5:$B$321)*($C119=Substation_Info!$C$5:$C$321),0),MATCH(BA$4,Substation_Info!$D$4:$AU$4,0))</f>
        <v> </v>
      </c>
      <c r="BB119" s="107" t="str" cm="1">
        <f t="array" ref="BB119">INDEX(Substation_Info!$D$5:$AU$321,MATCH(1,($B119=Substation_Info!$B$5:$B$321)*($C119=Substation_Info!$C$5:$C$321),0),MATCH(BB$4,Substation_Info!$D$4:$AU$4,0))</f>
        <v> </v>
      </c>
      <c r="BC119" s="107" t="str" cm="1">
        <f t="array" ref="BC119">INDEX(Substation_Info!$D$5:$AU$321,MATCH(1,($B119=Substation_Info!$B$5:$B$321)*($C119=Substation_Info!$C$5:$C$321),0),MATCH(BC$4,Substation_Info!$D$4:$AU$4,0))</f>
        <v> </v>
      </c>
      <c r="BD119" s="107" t="str" cm="1">
        <f t="array" ref="BD119">INDEX(Substation_Info!$D$5:$AU$321,MATCH(1,($B119=Substation_Info!$B$5:$B$321)*($C119=Substation_Info!$C$5:$C$321),0),MATCH(BD$4,Substation_Info!$D$4:$AU$4,0))</f>
        <v> </v>
      </c>
      <c r="BE119" s="107" t="str" cm="1">
        <f t="array" ref="BE119">INDEX(Substation_Info!$D$5:$AU$321,MATCH(1,($B119=Substation_Info!$B$5:$B$321)*($C119=Substation_Info!$C$5:$C$321),0),MATCH(BE$4,Substation_Info!$D$4:$AU$4,0))</f>
        <v> </v>
      </c>
      <c r="BF119" s="107" cm="1">
        <f t="array" ref="BF119">INDEX(Substation_Info!$D$5:$AU$321,MATCH(1,($B119=Substation_Info!$B$5:$B$321)*($C119=Substation_Info!$C$5:$C$321),0),MATCH(BF$4,Substation_Info!$D$4:$AU$4,0))</f>
        <v>0</v>
      </c>
      <c r="BG119" s="107" cm="1">
        <f t="array" ref="BG119">INDEX(Substation_Info!$D$5:$AU$321,MATCH(1,($B119=Substation_Info!$B$5:$B$321)*($C119=Substation_Info!$C$5:$C$321),0),MATCH(BG$4,Substation_Info!$D$4:$AU$4,0))</f>
        <v>0</v>
      </c>
      <c r="BH119" s="107" cm="1">
        <f t="array" ref="BH119">INDEX(Substation_Info!$D$5:$AU$321,MATCH(1,($B119=Substation_Info!$B$5:$B$321)*($C119=Substation_Info!$C$5:$C$321),0),MATCH(BH$4,Substation_Info!$D$4:$AU$4,0))</f>
        <v>0</v>
      </c>
      <c r="BI119" t="str" cm="1">
        <f t="array" ref="BI119">INDEX(Substation_Info!$AV$5:$BB$321,MATCH(1,($B119=Substation_Info!$B$5:$B$321)*($C119=Substation_Info!$C$5:$C$321),0),MATCH(BI$4,Substation_Info!$AV$4:$BB$4,0))</f>
        <v>Southern_NV_Eldorado_Li_Battery</v>
      </c>
      <c r="BJ119" t="str" cm="1">
        <f t="array" ref="BJ119">INDEX(Substation_Info!$AV$5:$BB$321,MATCH(1,($B119=Substation_Info!$B$5:$B$321)*($C119=Substation_Info!$C$5:$C$321),0),MATCH(BJ$4,Substation_Info!$AV$4:$BB$4,0))</f>
        <v>Southern_NV_Eldorado_Solar</v>
      </c>
      <c r="BK119" cm="1">
        <f t="array" ref="BK119">INDEX(Substation_Info!$AV$5:$BB$321,MATCH(1,($B119=Substation_Info!$B$5:$B$321)*($C119=Substation_Info!$C$5:$C$321),0),MATCH(BK$4,Substation_Info!$AV$4:$BB$4,0))</f>
        <v>0</v>
      </c>
      <c r="BL119" t="str" cm="1">
        <f t="array" ref="BL119">INDEX(Substation_Info!$AV$5:$BB$321,MATCH(1,($B119=Substation_Info!$B$5:$B$321)*($C119=Substation_Info!$C$5:$C$321),0),MATCH(BL$4,Substation_Info!$AV$4:$BB$4,0))</f>
        <v>Southern_Nevada_Wind</v>
      </c>
      <c r="BM119" cm="1">
        <f t="array" ref="BM119">INDEX(Substation_Info!$AV$5:$BB$321,MATCH(1,($B119=Substation_Info!$B$5:$B$321)*($C119=Substation_Info!$C$5:$C$321),0),MATCH(BM$4,Substation_Info!$AV$4:$BB$4,0))</f>
        <v>0</v>
      </c>
      <c r="BN119" cm="1">
        <f t="array" ref="BN119">INDEX(Substation_Info!$AV$5:$BB$321,MATCH(1,($B119=Substation_Info!$B$5:$B$321)*($C119=Substation_Info!$C$5:$C$321),0),MATCH(BN$4,Substation_Info!$AV$4:$BB$4,0))</f>
        <v>0</v>
      </c>
      <c r="BO119" cm="1">
        <f t="array" ref="BO119">INDEX(Substation_Info!$AV$5:$BB$321,MATCH(1,($B119=Substation_Info!$B$5:$B$321)*($C119=Substation_Info!$C$5:$C$321),0),MATCH(BO$4,Substation_Info!$AV$4:$BB$4,0))</f>
        <v>0</v>
      </c>
    </row>
    <row r="120" spans="1:67" x14ac:dyDescent="0.25">
      <c r="A120" s="6" t="str">
        <f>Substation_Info!A120</f>
        <v xml:space="preserve">East of Pisgah Study Area </v>
      </c>
      <c r="B120" s="6" t="str">
        <f>Substation_Info!B120</f>
        <v>Innovation</v>
      </c>
      <c r="C120" s="6">
        <f>Substation_Info!C120</f>
        <v>115</v>
      </c>
      <c r="D120" cm="1">
        <f t="array" ref="D120">INDEX(Res_Add_forSens!$AD$5:$AP$340,MATCH(1,($B120=Res_Add_forSens!$B$5:$B$340)*($C120=Res_Add_forSens!$C$5:$C$340),0),MATCH(1,(D$4=Res_Add_forSens!$AD$4:$AP$4)*(D$3=Res_Add_forSens!$AD$3:$AP$3),0))</f>
        <v>0</v>
      </c>
      <c r="E120" cm="1">
        <f t="array" ref="E120">INDEX(Res_Add_forSens!$AD$5:$AP$340,MATCH(1,($B120=Res_Add_forSens!$B$5:$B$340)*($C120=Res_Add_forSens!$C$5:$C$340),0),MATCH(1,(E$4=Res_Add_forSens!$AD$4:$AP$4)*(E$3=Res_Add_forSens!$AD$3:$AP$3),0))</f>
        <v>0</v>
      </c>
      <c r="F120" cm="1">
        <f t="array" ref="F120">INDEX(Res_Add_forSens!$AD$5:$AP$340,MATCH(1,($B120=Res_Add_forSens!$B$5:$B$340)*($C120=Res_Add_forSens!$C$5:$C$340),0),MATCH(1,(F$4=Res_Add_forSens!$AD$4:$AP$4)*(F$3=Res_Add_forSens!$AD$3:$AP$3),0))</f>
        <v>0</v>
      </c>
      <c r="G120" cm="1">
        <f t="array" ref="G120">INDEX(Res_Add_forSens!$AD$5:$AP$340,MATCH(1,($B120=Res_Add_forSens!$B$5:$B$340)*($C120=Res_Add_forSens!$C$5:$C$340),0),MATCH(1,(G$4=Res_Add_forSens!$AD$4:$AP$4)*(G$3=Res_Add_forSens!$AD$3:$AP$3),0))</f>
        <v>0</v>
      </c>
      <c r="H120" cm="1">
        <f t="array" ref="H120">INDEX(Res_Add_forSens!$AD$5:$AP$340,MATCH(1,($B120=Res_Add_forSens!$B$5:$B$340)*($C120=Res_Add_forSens!$C$5:$C$340),0),MATCH(1,(H$4=Res_Add_forSens!$AD$4:$AP$4)*(H$3=Res_Add_forSens!$AD$3:$AP$3),0))</f>
        <v>0</v>
      </c>
      <c r="I120" cm="1">
        <f t="array" ref="I120">INDEX(Res_Add_forSens!$AD$5:$AP$340,MATCH(1,($B120=Res_Add_forSens!$B$5:$B$340)*($C120=Res_Add_forSens!$C$5:$C$340),0),MATCH(1,(I$4=Res_Add_forSens!$AD$4:$AP$4)*(I$3=Res_Add_forSens!$AD$3:$AP$3),0))</f>
        <v>0</v>
      </c>
      <c r="J120" cm="1">
        <f t="array" ref="J120">INDEX(Res_Add_forSens!$AD$5:$AP$340,MATCH(1,($B120=Res_Add_forSens!$B$5:$B$340)*($C120=Res_Add_forSens!$C$5:$C$340),0),MATCH(1,(J$4=Res_Add_forSens!$AD$4:$AP$4)*(J$3=Res_Add_forSens!$AD$3:$AP$3),0))</f>
        <v>0</v>
      </c>
      <c r="K120" cm="1">
        <f t="array" ref="K120">INDEX(Res_Add_forSens!$AD$5:$AP$340,MATCH(1,($B120=Res_Add_forSens!$B$5:$B$340)*($C120=Res_Add_forSens!$C$5:$C$340),0),MATCH(1,(K$4=Res_Add_forSens!$AD$4:$AP$4)*(K$3=Res_Add_forSens!$AD$3:$AP$3),0))</f>
        <v>0</v>
      </c>
      <c r="L120" cm="1">
        <f t="array" ref="L120">INDEX(Res_Add_forSens!$AD$5:$AP$340,MATCH(1,($B120=Res_Add_forSens!$B$5:$B$340)*($C120=Res_Add_forSens!$C$5:$C$340),0),MATCH(1,(L$4=Res_Add_forSens!$AD$4:$AP$4)*(L$3=Res_Add_forSens!$AD$3:$AP$3),0))</f>
        <v>0</v>
      </c>
      <c r="M120" cm="1">
        <f t="array" ref="M120">INDEX(Res_Add_forSens!$AD$5:$AP$340,MATCH(1,($B120=Res_Add_forSens!$B$5:$B$340)*($C120=Res_Add_forSens!$C$5:$C$340),0),MATCH(1,(M$4=Res_Add_forSens!$AD$4:$AP$4)*(M$3=Res_Add_forSens!$AD$3:$AP$3),0))</f>
        <v>0</v>
      </c>
      <c r="N120" cm="1">
        <f t="array" ref="N120">INDEX(Res_Add_forSens!$AD$5:$AP$340,MATCH(1,($B120=Res_Add_forSens!$B$5:$B$340)*($C120=Res_Add_forSens!$C$5:$C$340),0),MATCH(1,(N$4=Res_Add_forSens!$AD$4:$AP$4)*(N$3=Res_Add_forSens!$AD$3:$AP$3),0))</f>
        <v>0</v>
      </c>
      <c r="O120" cm="1">
        <f t="array" ref="O120">INDEX(Res_Add_forSens!$AD$5:$AP$340,MATCH(1,($B120=Res_Add_forSens!$B$5:$B$340)*($C120=Res_Add_forSens!$C$5:$C$340),0),MATCH(1,(O$4=Res_Add_forSens!$AD$4:$AP$4)*(O$3=Res_Add_forSens!$AD$3:$AP$3),0))</f>
        <v>0</v>
      </c>
      <c r="P120" cm="1">
        <f t="array" ref="P120">INDEX(Res_Add_forSens!$AD$5:$AP$340,MATCH(1,($B120=Res_Add_forSens!$B$5:$B$340)*($C120=Res_Add_forSens!$C$5:$C$340),0),MATCH(1,(P$4=Res_Add_forSens!$AD$4:$AP$4)*(P$3=Res_Add_forSens!$AD$3:$AP$3),0))</f>
        <v>0</v>
      </c>
      <c r="Q120" s="107" t="str" cm="1">
        <f t="array" ref="Q120">INDEX(Substation_Info!$D$5:$AU$321,MATCH(1,($B120=Substation_Info!$B$5:$B$321)*($C120=Substation_Info!$C$5:$C$321),0),MATCH(Q$4,Substation_Info!$D$4:$AU$4,0))</f>
        <v> </v>
      </c>
      <c r="R120" s="107" t="str" cm="1">
        <f t="array" ref="R120">INDEX(Substation_Info!$D$5:$AU$321,MATCH(1,($B120=Substation_Info!$B$5:$B$321)*($C120=Substation_Info!$C$5:$C$321),0),MATCH(R$4,Substation_Info!$D$4:$AU$4,0))</f>
        <v> </v>
      </c>
      <c r="S120" s="107" t="str" cm="1">
        <f t="array" ref="S120">INDEX(Substation_Info!$D$5:$AU$321,MATCH(1,($B120=Substation_Info!$B$5:$B$321)*($C120=Substation_Info!$C$5:$C$321),0),MATCH(S$4,Substation_Info!$D$4:$AU$4,0))</f>
        <v> </v>
      </c>
      <c r="T120" s="107" t="str" cm="1">
        <f t="array" ref="T120">INDEX(Substation_Info!$D$5:$AU$321,MATCH(1,($B120=Substation_Info!$B$5:$B$321)*($C120=Substation_Info!$C$5:$C$321),0),MATCH(T$4,Substation_Info!$D$4:$AU$4,0))</f>
        <v> </v>
      </c>
      <c r="U120" s="107" t="str" cm="1">
        <f t="array" ref="U120">INDEX(Substation_Info!$D$5:$AU$321,MATCH(1,($B120=Substation_Info!$B$5:$B$321)*($C120=Substation_Info!$C$5:$C$321),0),MATCH(U$4,Substation_Info!$D$4:$AU$4,0))</f>
        <v> </v>
      </c>
      <c r="V120" s="107" t="str" cm="1">
        <f t="array" ref="V120">INDEX(Substation_Info!$D$5:$AU$321,MATCH(1,($B120=Substation_Info!$B$5:$B$321)*($C120=Substation_Info!$C$5:$C$321),0),MATCH(V$4,Substation_Info!$D$4:$AU$4,0))</f>
        <v> </v>
      </c>
      <c r="W120" s="107" t="str" cm="1">
        <f t="array" ref="W120">INDEX(Substation_Info!$D$5:$AU$321,MATCH(1,($B120=Substation_Info!$B$5:$B$321)*($C120=Substation_Info!$C$5:$C$321),0),MATCH(W$4,Substation_Info!$D$4:$AU$4,0))</f>
        <v> </v>
      </c>
      <c r="X120" s="107" t="str" cm="1">
        <f t="array" ref="X120">INDEX(Substation_Info!$D$5:$AU$321,MATCH(1,($B120=Substation_Info!$B$5:$B$321)*($C120=Substation_Info!$C$5:$C$321),0),MATCH(X$4,Substation_Info!$D$4:$AU$4,0))</f>
        <v> </v>
      </c>
      <c r="Y120" s="107" t="str" cm="1">
        <f t="array" ref="Y120">INDEX(Substation_Info!$D$5:$AU$321,MATCH(1,($B120=Substation_Info!$B$5:$B$321)*($C120=Substation_Info!$C$5:$C$321),0),MATCH(Y$4,Substation_Info!$D$4:$AU$4,0))</f>
        <v> </v>
      </c>
      <c r="Z120" s="107" t="str" cm="1">
        <f t="array" ref="Z120">INDEX(Substation_Info!$D$5:$AU$321,MATCH(1,($B120=Substation_Info!$B$5:$B$321)*($C120=Substation_Info!$C$5:$C$321),0),MATCH(Z$4,Substation_Info!$D$4:$AU$4,0))</f>
        <v> </v>
      </c>
      <c r="AA120" s="107" t="str" cm="1">
        <f t="array" ref="AA120">INDEX(Substation_Info!$D$5:$AU$321,MATCH(1,($B120=Substation_Info!$B$5:$B$321)*($C120=Substation_Info!$C$5:$C$321),0),MATCH(AA$4,Substation_Info!$D$4:$AU$4,0))</f>
        <v> </v>
      </c>
      <c r="AB120" s="107" cm="1">
        <f t="array" ref="AB120">INDEX(Substation_Info!$D$5:$AU$321,MATCH(1,($B120=Substation_Info!$B$5:$B$321)*($C120=Substation_Info!$C$5:$C$321),0),MATCH(AB$4,Substation_Info!$D$4:$AU$4,0))</f>
        <v>1</v>
      </c>
      <c r="AC120" s="107" cm="1">
        <f t="array" ref="AC120">INDEX(Substation_Info!$D$5:$AU$321,MATCH(1,($B120=Substation_Info!$B$5:$B$321)*($C120=Substation_Info!$C$5:$C$321),0),MATCH(AC$4,Substation_Info!$D$4:$AU$4,0))</f>
        <v>1</v>
      </c>
      <c r="AD120" s="107" t="str" cm="1">
        <f t="array" ref="AD120">INDEX(Substation_Info!$D$5:$AU$321,MATCH(1,($B120=Substation_Info!$B$5:$B$321)*($C120=Substation_Info!$C$5:$C$321),0),MATCH(AD$4,Substation_Info!$D$4:$AU$4,0))</f>
        <v> </v>
      </c>
      <c r="AE120" s="107" t="str" cm="1">
        <f t="array" ref="AE120">INDEX(Substation_Info!$D$5:$AU$321,MATCH(1,($B120=Substation_Info!$B$5:$B$321)*($C120=Substation_Info!$C$5:$C$321),0),MATCH(AE$4,Substation_Info!$D$4:$AU$4,0))</f>
        <v> </v>
      </c>
      <c r="AF120" s="107" t="str" cm="1">
        <f t="array" ref="AF120">INDEX(Substation_Info!$D$5:$AU$321,MATCH(1,($B120=Substation_Info!$B$5:$B$321)*($C120=Substation_Info!$C$5:$C$321),0),MATCH(AF$4,Substation_Info!$D$4:$AU$4,0))</f>
        <v> </v>
      </c>
      <c r="AG120" s="107" t="str" cm="1">
        <f t="array" ref="AG120">INDEX(Substation_Info!$D$5:$AU$321,MATCH(1,($B120=Substation_Info!$B$5:$B$321)*($C120=Substation_Info!$C$5:$C$321),0),MATCH(AG$4,Substation_Info!$D$4:$AU$4,0))</f>
        <v> </v>
      </c>
      <c r="AH120" s="107" t="str" cm="1">
        <f t="array" ref="AH120">INDEX(Substation_Info!$D$5:$AU$321,MATCH(1,($B120=Substation_Info!$B$5:$B$321)*($C120=Substation_Info!$C$5:$C$321),0),MATCH(AH$4,Substation_Info!$D$4:$AU$4,0))</f>
        <v> </v>
      </c>
      <c r="AI120" s="107" t="str" cm="1">
        <f t="array" ref="AI120">INDEX(Substation_Info!$D$5:$AU$321,MATCH(1,($B120=Substation_Info!$B$5:$B$321)*($C120=Substation_Info!$C$5:$C$321),0),MATCH(AI$4,Substation_Info!$D$4:$AU$4,0))</f>
        <v> </v>
      </c>
      <c r="AJ120" s="107" t="str" cm="1">
        <f t="array" ref="AJ120">INDEX(Substation_Info!$D$5:$AU$321,MATCH(1,($B120=Substation_Info!$B$5:$B$321)*($C120=Substation_Info!$C$5:$C$321),0),MATCH(AJ$4,Substation_Info!$D$4:$AU$4,0))</f>
        <v> </v>
      </c>
      <c r="AK120" s="107" t="str" cm="1">
        <f t="array" ref="AK120">INDEX(Substation_Info!$D$5:$AU$321,MATCH(1,($B120=Substation_Info!$B$5:$B$321)*($C120=Substation_Info!$C$5:$C$321),0),MATCH(AK$4,Substation_Info!$D$4:$AU$4,0))</f>
        <v> </v>
      </c>
      <c r="AL120" s="107" t="str" cm="1">
        <f t="array" ref="AL120">INDEX(Substation_Info!$D$5:$AU$321,MATCH(1,($B120=Substation_Info!$B$5:$B$321)*($C120=Substation_Info!$C$5:$C$321),0),MATCH(AL$4,Substation_Info!$D$4:$AU$4,0))</f>
        <v> </v>
      </c>
      <c r="AM120" s="107" t="str" cm="1">
        <f t="array" ref="AM120">INDEX(Substation_Info!$D$5:$AU$321,MATCH(1,($B120=Substation_Info!$B$5:$B$321)*($C120=Substation_Info!$C$5:$C$321),0),MATCH(AM$4,Substation_Info!$D$4:$AU$4,0))</f>
        <v> </v>
      </c>
      <c r="AN120" s="107" t="str" cm="1">
        <f t="array" ref="AN120">INDEX(Substation_Info!$D$5:$AU$321,MATCH(1,($B120=Substation_Info!$B$5:$B$321)*($C120=Substation_Info!$C$5:$C$321),0),MATCH(AN$4,Substation_Info!$D$4:$AU$4,0))</f>
        <v> </v>
      </c>
      <c r="AO120" s="107" t="str" cm="1">
        <f t="array" ref="AO120">INDEX(Substation_Info!$D$5:$AU$321,MATCH(1,($B120=Substation_Info!$B$5:$B$321)*($C120=Substation_Info!$C$5:$C$321),0),MATCH(AO$4,Substation_Info!$D$4:$AU$4,0))</f>
        <v> </v>
      </c>
      <c r="AP120" s="107" t="str" cm="1">
        <f t="array" ref="AP120">INDEX(Substation_Info!$D$5:$AU$321,MATCH(1,($B120=Substation_Info!$B$5:$B$321)*($C120=Substation_Info!$C$5:$C$321),0),MATCH(AP$4,Substation_Info!$D$4:$AU$4,0))</f>
        <v> </v>
      </c>
      <c r="AQ120" s="107" t="str" cm="1">
        <f t="array" ref="AQ120">INDEX(Substation_Info!$D$5:$AU$321,MATCH(1,($B120=Substation_Info!$B$5:$B$321)*($C120=Substation_Info!$C$5:$C$321),0),MATCH(AQ$4,Substation_Info!$D$4:$AU$4,0))</f>
        <v> </v>
      </c>
      <c r="AR120" s="107" t="str" cm="1">
        <f t="array" ref="AR120">INDEX(Substation_Info!$D$5:$AU$321,MATCH(1,($B120=Substation_Info!$B$5:$B$321)*($C120=Substation_Info!$C$5:$C$321),0),MATCH(AR$4,Substation_Info!$D$4:$AU$4,0))</f>
        <v> </v>
      </c>
      <c r="AS120" s="107" t="str" cm="1">
        <f t="array" ref="AS120">INDEX(Substation_Info!$D$5:$AU$321,MATCH(1,($B120=Substation_Info!$B$5:$B$321)*($C120=Substation_Info!$C$5:$C$321),0),MATCH(AS$4,Substation_Info!$D$4:$AU$4,0))</f>
        <v> </v>
      </c>
      <c r="AT120" s="107" t="str" cm="1">
        <f t="array" ref="AT120">INDEX(Substation_Info!$D$5:$AU$321,MATCH(1,($B120=Substation_Info!$B$5:$B$321)*($C120=Substation_Info!$C$5:$C$321),0),MATCH(AT$4,Substation_Info!$D$4:$AU$4,0))</f>
        <v> </v>
      </c>
      <c r="AU120" s="107" t="str" cm="1">
        <f t="array" ref="AU120">INDEX(Substation_Info!$D$5:$AU$321,MATCH(1,($B120=Substation_Info!$B$5:$B$321)*($C120=Substation_Info!$C$5:$C$321),0),MATCH(AU$4,Substation_Info!$D$4:$AU$4,0))</f>
        <v> </v>
      </c>
      <c r="AV120" s="107" t="str" cm="1">
        <f t="array" ref="AV120">INDEX(Substation_Info!$D$5:$AU$321,MATCH(1,($B120=Substation_Info!$B$5:$B$321)*($C120=Substation_Info!$C$5:$C$321),0),MATCH(AV$4,Substation_Info!$D$4:$AU$4,0))</f>
        <v> </v>
      </c>
      <c r="AW120" s="107" t="str" cm="1">
        <f t="array" ref="AW120">INDEX(Substation_Info!$D$5:$AU$321,MATCH(1,($B120=Substation_Info!$B$5:$B$321)*($C120=Substation_Info!$C$5:$C$321),0),MATCH(AW$4,Substation_Info!$D$4:$AU$4,0))</f>
        <v> </v>
      </c>
      <c r="AX120" s="107" t="str" cm="1">
        <f t="array" ref="AX120">INDEX(Substation_Info!$D$5:$AU$321,MATCH(1,($B120=Substation_Info!$B$5:$B$321)*($C120=Substation_Info!$C$5:$C$321),0),MATCH(AX$4,Substation_Info!$D$4:$AU$4,0))</f>
        <v> </v>
      </c>
      <c r="AY120" s="107" t="str" cm="1">
        <f t="array" ref="AY120">INDEX(Substation_Info!$D$5:$AU$321,MATCH(1,($B120=Substation_Info!$B$5:$B$321)*($C120=Substation_Info!$C$5:$C$321),0),MATCH(AY$4,Substation_Info!$D$4:$AU$4,0))</f>
        <v> </v>
      </c>
      <c r="AZ120" s="107" t="str" cm="1">
        <f t="array" ref="AZ120">INDEX(Substation_Info!$D$5:$AU$321,MATCH(1,($B120=Substation_Info!$B$5:$B$321)*($C120=Substation_Info!$C$5:$C$321),0),MATCH(AZ$4,Substation_Info!$D$4:$AU$4,0))</f>
        <v> </v>
      </c>
      <c r="BA120" s="107" t="str" cm="1">
        <f t="array" ref="BA120">INDEX(Substation_Info!$D$5:$AU$321,MATCH(1,($B120=Substation_Info!$B$5:$B$321)*($C120=Substation_Info!$C$5:$C$321),0),MATCH(BA$4,Substation_Info!$D$4:$AU$4,0))</f>
        <v> </v>
      </c>
      <c r="BB120" s="107" t="str" cm="1">
        <f t="array" ref="BB120">INDEX(Substation_Info!$D$5:$AU$321,MATCH(1,($B120=Substation_Info!$B$5:$B$321)*($C120=Substation_Info!$C$5:$C$321),0),MATCH(BB$4,Substation_Info!$D$4:$AU$4,0))</f>
        <v> </v>
      </c>
      <c r="BC120" s="107" t="str" cm="1">
        <f t="array" ref="BC120">INDEX(Substation_Info!$D$5:$AU$321,MATCH(1,($B120=Substation_Info!$B$5:$B$321)*($C120=Substation_Info!$C$5:$C$321),0),MATCH(BC$4,Substation_Info!$D$4:$AU$4,0))</f>
        <v> </v>
      </c>
      <c r="BD120" s="107" t="str" cm="1">
        <f t="array" ref="BD120">INDEX(Substation_Info!$D$5:$AU$321,MATCH(1,($B120=Substation_Info!$B$5:$B$321)*($C120=Substation_Info!$C$5:$C$321),0),MATCH(BD$4,Substation_Info!$D$4:$AU$4,0))</f>
        <v> </v>
      </c>
      <c r="BE120" s="107" t="str" cm="1">
        <f t="array" ref="BE120">INDEX(Substation_Info!$D$5:$AU$321,MATCH(1,($B120=Substation_Info!$B$5:$B$321)*($C120=Substation_Info!$C$5:$C$321),0),MATCH(BE$4,Substation_Info!$D$4:$AU$4,0))</f>
        <v> </v>
      </c>
      <c r="BF120" s="107" cm="1">
        <f t="array" ref="BF120">INDEX(Substation_Info!$D$5:$AU$321,MATCH(1,($B120=Substation_Info!$B$5:$B$321)*($C120=Substation_Info!$C$5:$C$321),0),MATCH(BF$4,Substation_Info!$D$4:$AU$4,0))</f>
        <v>0</v>
      </c>
      <c r="BG120" s="107" cm="1">
        <f t="array" ref="BG120">INDEX(Substation_Info!$D$5:$AU$321,MATCH(1,($B120=Substation_Info!$B$5:$B$321)*($C120=Substation_Info!$C$5:$C$321),0),MATCH(BG$4,Substation_Info!$D$4:$AU$4,0))</f>
        <v>0</v>
      </c>
      <c r="BH120" s="107" cm="1">
        <f t="array" ref="BH120">INDEX(Substation_Info!$D$5:$AU$321,MATCH(1,($B120=Substation_Info!$B$5:$B$321)*($C120=Substation_Info!$C$5:$C$321),0),MATCH(BH$4,Substation_Info!$D$4:$AU$4,0))</f>
        <v>0</v>
      </c>
      <c r="BI120" t="str" cm="1">
        <f t="array" ref="BI120">INDEX(Substation_Info!$AV$5:$BB$321,MATCH(1,($B120=Substation_Info!$B$5:$B$321)*($C120=Substation_Info!$C$5:$C$321),0),MATCH(BI$4,Substation_Info!$AV$4:$BB$4,0))</f>
        <v>Southern_NV_Eldorado_Li_Battery</v>
      </c>
      <c r="BJ120" t="str" cm="1">
        <f t="array" ref="BJ120">INDEX(Substation_Info!$AV$5:$BB$321,MATCH(1,($B120=Substation_Info!$B$5:$B$321)*($C120=Substation_Info!$C$5:$C$321),0),MATCH(BJ$4,Substation_Info!$AV$4:$BB$4,0))</f>
        <v>Southern_NV_Eldorado_Solar</v>
      </c>
      <c r="BK120" cm="1">
        <f t="array" ref="BK120">INDEX(Substation_Info!$AV$5:$BB$321,MATCH(1,($B120=Substation_Info!$B$5:$B$321)*($C120=Substation_Info!$C$5:$C$321),0),MATCH(BK$4,Substation_Info!$AV$4:$BB$4,0))</f>
        <v>0</v>
      </c>
      <c r="BL120" t="str" cm="1">
        <f t="array" ref="BL120">INDEX(Substation_Info!$AV$5:$BB$321,MATCH(1,($B120=Substation_Info!$B$5:$B$321)*($C120=Substation_Info!$C$5:$C$321),0),MATCH(BL$4,Substation_Info!$AV$4:$BB$4,0))</f>
        <v>Southern_Nevada_Wind</v>
      </c>
      <c r="BM120" cm="1">
        <f t="array" ref="BM120">INDEX(Substation_Info!$AV$5:$BB$321,MATCH(1,($B120=Substation_Info!$B$5:$B$321)*($C120=Substation_Info!$C$5:$C$321),0),MATCH(BM$4,Substation_Info!$AV$4:$BB$4,0))</f>
        <v>0</v>
      </c>
      <c r="BN120" cm="1">
        <f t="array" ref="BN120">INDEX(Substation_Info!$AV$5:$BB$321,MATCH(1,($B120=Substation_Info!$B$5:$B$321)*($C120=Substation_Info!$C$5:$C$321),0),MATCH(BN$4,Substation_Info!$AV$4:$BB$4,0))</f>
        <v>0</v>
      </c>
      <c r="BO120" cm="1">
        <f t="array" ref="BO120">INDEX(Substation_Info!$AV$5:$BB$321,MATCH(1,($B120=Substation_Info!$B$5:$B$321)*($C120=Substation_Info!$C$5:$C$321),0),MATCH(BO$4,Substation_Info!$AV$4:$BB$4,0))</f>
        <v>0</v>
      </c>
    </row>
    <row r="121" spans="1:67" x14ac:dyDescent="0.25">
      <c r="A121" s="6" t="str">
        <f>Substation_Info!A121</f>
        <v xml:space="preserve">East of Pisgah Study Area </v>
      </c>
      <c r="B121" s="6" t="str">
        <f>Substation_Info!B121</f>
        <v>Innovation</v>
      </c>
      <c r="C121" s="6">
        <f>Substation_Info!C121</f>
        <v>138</v>
      </c>
      <c r="D121" cm="1">
        <f t="array" ref="D121">INDEX(Res_Add_forSens!$AD$5:$AP$340,MATCH(1,($B121=Res_Add_forSens!$B$5:$B$340)*($C121=Res_Add_forSens!$C$5:$C$340),0),MATCH(1,(D$4=Res_Add_forSens!$AD$4:$AP$4)*(D$3=Res_Add_forSens!$AD$3:$AP$3),0))</f>
        <v>0</v>
      </c>
      <c r="E121" cm="1">
        <f t="array" ref="E121">INDEX(Res_Add_forSens!$AD$5:$AP$340,MATCH(1,($B121=Res_Add_forSens!$B$5:$B$340)*($C121=Res_Add_forSens!$C$5:$C$340),0),MATCH(1,(E$4=Res_Add_forSens!$AD$4:$AP$4)*(E$3=Res_Add_forSens!$AD$3:$AP$3),0))</f>
        <v>0</v>
      </c>
      <c r="F121" cm="1">
        <f t="array" ref="F121">INDEX(Res_Add_forSens!$AD$5:$AP$340,MATCH(1,($B121=Res_Add_forSens!$B$5:$B$340)*($C121=Res_Add_forSens!$C$5:$C$340),0),MATCH(1,(F$4=Res_Add_forSens!$AD$4:$AP$4)*(F$3=Res_Add_forSens!$AD$3:$AP$3),0))</f>
        <v>0</v>
      </c>
      <c r="G121" cm="1">
        <f t="array" ref="G121">INDEX(Res_Add_forSens!$AD$5:$AP$340,MATCH(1,($B121=Res_Add_forSens!$B$5:$B$340)*($C121=Res_Add_forSens!$C$5:$C$340),0),MATCH(1,(G$4=Res_Add_forSens!$AD$4:$AP$4)*(G$3=Res_Add_forSens!$AD$3:$AP$3),0))</f>
        <v>0</v>
      </c>
      <c r="H121" cm="1">
        <f t="array" ref="H121">INDEX(Res_Add_forSens!$AD$5:$AP$340,MATCH(1,($B121=Res_Add_forSens!$B$5:$B$340)*($C121=Res_Add_forSens!$C$5:$C$340),0),MATCH(1,(H$4=Res_Add_forSens!$AD$4:$AP$4)*(H$3=Res_Add_forSens!$AD$3:$AP$3),0))</f>
        <v>0</v>
      </c>
      <c r="I121" cm="1">
        <f t="array" ref="I121">INDEX(Res_Add_forSens!$AD$5:$AP$340,MATCH(1,($B121=Res_Add_forSens!$B$5:$B$340)*($C121=Res_Add_forSens!$C$5:$C$340),0),MATCH(1,(I$4=Res_Add_forSens!$AD$4:$AP$4)*(I$3=Res_Add_forSens!$AD$3:$AP$3),0))</f>
        <v>0</v>
      </c>
      <c r="J121" cm="1">
        <f t="array" ref="J121">INDEX(Res_Add_forSens!$AD$5:$AP$340,MATCH(1,($B121=Res_Add_forSens!$B$5:$B$340)*($C121=Res_Add_forSens!$C$5:$C$340),0),MATCH(1,(J$4=Res_Add_forSens!$AD$4:$AP$4)*(J$3=Res_Add_forSens!$AD$3:$AP$3),0))</f>
        <v>0</v>
      </c>
      <c r="K121" cm="1">
        <f t="array" ref="K121">INDEX(Res_Add_forSens!$AD$5:$AP$340,MATCH(1,($B121=Res_Add_forSens!$B$5:$B$340)*($C121=Res_Add_forSens!$C$5:$C$340),0),MATCH(1,(K$4=Res_Add_forSens!$AD$4:$AP$4)*(K$3=Res_Add_forSens!$AD$3:$AP$3),0))</f>
        <v>0</v>
      </c>
      <c r="L121" cm="1">
        <f t="array" ref="L121">INDEX(Res_Add_forSens!$AD$5:$AP$340,MATCH(1,($B121=Res_Add_forSens!$B$5:$B$340)*($C121=Res_Add_forSens!$C$5:$C$340),0),MATCH(1,(L$4=Res_Add_forSens!$AD$4:$AP$4)*(L$3=Res_Add_forSens!$AD$3:$AP$3),0))</f>
        <v>0</v>
      </c>
      <c r="M121" cm="1">
        <f t="array" ref="M121">INDEX(Res_Add_forSens!$AD$5:$AP$340,MATCH(1,($B121=Res_Add_forSens!$B$5:$B$340)*($C121=Res_Add_forSens!$C$5:$C$340),0),MATCH(1,(M$4=Res_Add_forSens!$AD$4:$AP$4)*(M$3=Res_Add_forSens!$AD$3:$AP$3),0))</f>
        <v>0</v>
      </c>
      <c r="N121" cm="1">
        <f t="array" ref="N121">INDEX(Res_Add_forSens!$AD$5:$AP$340,MATCH(1,($B121=Res_Add_forSens!$B$5:$B$340)*($C121=Res_Add_forSens!$C$5:$C$340),0),MATCH(1,(N$4=Res_Add_forSens!$AD$4:$AP$4)*(N$3=Res_Add_forSens!$AD$3:$AP$3),0))</f>
        <v>0</v>
      </c>
      <c r="O121" cm="1">
        <f t="array" ref="O121">INDEX(Res_Add_forSens!$AD$5:$AP$340,MATCH(1,($B121=Res_Add_forSens!$B$5:$B$340)*($C121=Res_Add_forSens!$C$5:$C$340),0),MATCH(1,(O$4=Res_Add_forSens!$AD$4:$AP$4)*(O$3=Res_Add_forSens!$AD$3:$AP$3),0))</f>
        <v>0</v>
      </c>
      <c r="P121" cm="1">
        <f t="array" ref="P121">INDEX(Res_Add_forSens!$AD$5:$AP$340,MATCH(1,($B121=Res_Add_forSens!$B$5:$B$340)*($C121=Res_Add_forSens!$C$5:$C$340),0),MATCH(1,(P$4=Res_Add_forSens!$AD$4:$AP$4)*(P$3=Res_Add_forSens!$AD$3:$AP$3),0))</f>
        <v>0</v>
      </c>
      <c r="Q121" s="107" t="str" cm="1">
        <f t="array" ref="Q121">INDEX(Substation_Info!$D$5:$AU$321,MATCH(1,($B121=Substation_Info!$B$5:$B$321)*($C121=Substation_Info!$C$5:$C$321),0),MATCH(Q$4,Substation_Info!$D$4:$AU$4,0))</f>
        <v> </v>
      </c>
      <c r="R121" s="107" t="str" cm="1">
        <f t="array" ref="R121">INDEX(Substation_Info!$D$5:$AU$321,MATCH(1,($B121=Substation_Info!$B$5:$B$321)*($C121=Substation_Info!$C$5:$C$321),0),MATCH(R$4,Substation_Info!$D$4:$AU$4,0))</f>
        <v> </v>
      </c>
      <c r="S121" s="107" t="str" cm="1">
        <f t="array" ref="S121">INDEX(Substation_Info!$D$5:$AU$321,MATCH(1,($B121=Substation_Info!$B$5:$B$321)*($C121=Substation_Info!$C$5:$C$321),0),MATCH(S$4,Substation_Info!$D$4:$AU$4,0))</f>
        <v> </v>
      </c>
      <c r="T121" s="107" t="str" cm="1">
        <f t="array" ref="T121">INDEX(Substation_Info!$D$5:$AU$321,MATCH(1,($B121=Substation_Info!$B$5:$B$321)*($C121=Substation_Info!$C$5:$C$321),0),MATCH(T$4,Substation_Info!$D$4:$AU$4,0))</f>
        <v> </v>
      </c>
      <c r="U121" s="107" t="str" cm="1">
        <f t="array" ref="U121">INDEX(Substation_Info!$D$5:$AU$321,MATCH(1,($B121=Substation_Info!$B$5:$B$321)*($C121=Substation_Info!$C$5:$C$321),0),MATCH(U$4,Substation_Info!$D$4:$AU$4,0))</f>
        <v> </v>
      </c>
      <c r="V121" s="107" t="str" cm="1">
        <f t="array" ref="V121">INDEX(Substation_Info!$D$5:$AU$321,MATCH(1,($B121=Substation_Info!$B$5:$B$321)*($C121=Substation_Info!$C$5:$C$321),0),MATCH(V$4,Substation_Info!$D$4:$AU$4,0))</f>
        <v> </v>
      </c>
      <c r="W121" s="107" t="str" cm="1">
        <f t="array" ref="W121">INDEX(Substation_Info!$D$5:$AU$321,MATCH(1,($B121=Substation_Info!$B$5:$B$321)*($C121=Substation_Info!$C$5:$C$321),0),MATCH(W$4,Substation_Info!$D$4:$AU$4,0))</f>
        <v> </v>
      </c>
      <c r="X121" s="107" t="str" cm="1">
        <f t="array" ref="X121">INDEX(Substation_Info!$D$5:$AU$321,MATCH(1,($B121=Substation_Info!$B$5:$B$321)*($C121=Substation_Info!$C$5:$C$321),0),MATCH(X$4,Substation_Info!$D$4:$AU$4,0))</f>
        <v> </v>
      </c>
      <c r="Y121" s="107" t="str" cm="1">
        <f t="array" ref="Y121">INDEX(Substation_Info!$D$5:$AU$321,MATCH(1,($B121=Substation_Info!$B$5:$B$321)*($C121=Substation_Info!$C$5:$C$321),0),MATCH(Y$4,Substation_Info!$D$4:$AU$4,0))</f>
        <v> </v>
      </c>
      <c r="Z121" s="107" t="str" cm="1">
        <f t="array" ref="Z121">INDEX(Substation_Info!$D$5:$AU$321,MATCH(1,($B121=Substation_Info!$B$5:$B$321)*($C121=Substation_Info!$C$5:$C$321),0),MATCH(Z$4,Substation_Info!$D$4:$AU$4,0))</f>
        <v> </v>
      </c>
      <c r="AA121" s="107" t="str" cm="1">
        <f t="array" ref="AA121">INDEX(Substation_Info!$D$5:$AU$321,MATCH(1,($B121=Substation_Info!$B$5:$B$321)*($C121=Substation_Info!$C$5:$C$321),0),MATCH(AA$4,Substation_Info!$D$4:$AU$4,0))</f>
        <v> </v>
      </c>
      <c r="AB121" s="107" cm="1">
        <f t="array" ref="AB121">INDEX(Substation_Info!$D$5:$AU$321,MATCH(1,($B121=Substation_Info!$B$5:$B$321)*($C121=Substation_Info!$C$5:$C$321),0),MATCH(AB$4,Substation_Info!$D$4:$AU$4,0))</f>
        <v>1</v>
      </c>
      <c r="AC121" s="107" cm="1">
        <f t="array" ref="AC121">INDEX(Substation_Info!$D$5:$AU$321,MATCH(1,($B121=Substation_Info!$B$5:$B$321)*($C121=Substation_Info!$C$5:$C$321),0),MATCH(AC$4,Substation_Info!$D$4:$AU$4,0))</f>
        <v>1</v>
      </c>
      <c r="AD121" s="107" t="str" cm="1">
        <f t="array" ref="AD121">INDEX(Substation_Info!$D$5:$AU$321,MATCH(1,($B121=Substation_Info!$B$5:$B$321)*($C121=Substation_Info!$C$5:$C$321),0),MATCH(AD$4,Substation_Info!$D$4:$AU$4,0))</f>
        <v> </v>
      </c>
      <c r="AE121" s="107" t="str" cm="1">
        <f t="array" ref="AE121">INDEX(Substation_Info!$D$5:$AU$321,MATCH(1,($B121=Substation_Info!$B$5:$B$321)*($C121=Substation_Info!$C$5:$C$321),0),MATCH(AE$4,Substation_Info!$D$4:$AU$4,0))</f>
        <v> </v>
      </c>
      <c r="AF121" s="107" t="str" cm="1">
        <f t="array" ref="AF121">INDEX(Substation_Info!$D$5:$AU$321,MATCH(1,($B121=Substation_Info!$B$5:$B$321)*($C121=Substation_Info!$C$5:$C$321),0),MATCH(AF$4,Substation_Info!$D$4:$AU$4,0))</f>
        <v> </v>
      </c>
      <c r="AG121" s="107" t="str" cm="1">
        <f t="array" ref="AG121">INDEX(Substation_Info!$D$5:$AU$321,MATCH(1,($B121=Substation_Info!$B$5:$B$321)*($C121=Substation_Info!$C$5:$C$321),0),MATCH(AG$4,Substation_Info!$D$4:$AU$4,0))</f>
        <v> </v>
      </c>
      <c r="AH121" s="107" t="str" cm="1">
        <f t="array" ref="AH121">INDEX(Substation_Info!$D$5:$AU$321,MATCH(1,($B121=Substation_Info!$B$5:$B$321)*($C121=Substation_Info!$C$5:$C$321),0),MATCH(AH$4,Substation_Info!$D$4:$AU$4,0))</f>
        <v> </v>
      </c>
      <c r="AI121" s="107" t="str" cm="1">
        <f t="array" ref="AI121">INDEX(Substation_Info!$D$5:$AU$321,MATCH(1,($B121=Substation_Info!$B$5:$B$321)*($C121=Substation_Info!$C$5:$C$321),0),MATCH(AI$4,Substation_Info!$D$4:$AU$4,0))</f>
        <v> </v>
      </c>
      <c r="AJ121" s="107" t="str" cm="1">
        <f t="array" ref="AJ121">INDEX(Substation_Info!$D$5:$AU$321,MATCH(1,($B121=Substation_Info!$B$5:$B$321)*($C121=Substation_Info!$C$5:$C$321),0),MATCH(AJ$4,Substation_Info!$D$4:$AU$4,0))</f>
        <v> </v>
      </c>
      <c r="AK121" s="107" t="str" cm="1">
        <f t="array" ref="AK121">INDEX(Substation_Info!$D$5:$AU$321,MATCH(1,($B121=Substation_Info!$B$5:$B$321)*($C121=Substation_Info!$C$5:$C$321),0),MATCH(AK$4,Substation_Info!$D$4:$AU$4,0))</f>
        <v> </v>
      </c>
      <c r="AL121" s="107" t="str" cm="1">
        <f t="array" ref="AL121">INDEX(Substation_Info!$D$5:$AU$321,MATCH(1,($B121=Substation_Info!$B$5:$B$321)*($C121=Substation_Info!$C$5:$C$321),0),MATCH(AL$4,Substation_Info!$D$4:$AU$4,0))</f>
        <v> </v>
      </c>
      <c r="AM121" s="107" t="str" cm="1">
        <f t="array" ref="AM121">INDEX(Substation_Info!$D$5:$AU$321,MATCH(1,($B121=Substation_Info!$B$5:$B$321)*($C121=Substation_Info!$C$5:$C$321),0),MATCH(AM$4,Substation_Info!$D$4:$AU$4,0))</f>
        <v> </v>
      </c>
      <c r="AN121" s="107" t="str" cm="1">
        <f t="array" ref="AN121">INDEX(Substation_Info!$D$5:$AU$321,MATCH(1,($B121=Substation_Info!$B$5:$B$321)*($C121=Substation_Info!$C$5:$C$321),0),MATCH(AN$4,Substation_Info!$D$4:$AU$4,0))</f>
        <v> </v>
      </c>
      <c r="AO121" s="107" t="str" cm="1">
        <f t="array" ref="AO121">INDEX(Substation_Info!$D$5:$AU$321,MATCH(1,($B121=Substation_Info!$B$5:$B$321)*($C121=Substation_Info!$C$5:$C$321),0),MATCH(AO$4,Substation_Info!$D$4:$AU$4,0))</f>
        <v> </v>
      </c>
      <c r="AP121" s="107" t="str" cm="1">
        <f t="array" ref="AP121">INDEX(Substation_Info!$D$5:$AU$321,MATCH(1,($B121=Substation_Info!$B$5:$B$321)*($C121=Substation_Info!$C$5:$C$321),0),MATCH(AP$4,Substation_Info!$D$4:$AU$4,0))</f>
        <v> </v>
      </c>
      <c r="AQ121" s="107" t="str" cm="1">
        <f t="array" ref="AQ121">INDEX(Substation_Info!$D$5:$AU$321,MATCH(1,($B121=Substation_Info!$B$5:$B$321)*($C121=Substation_Info!$C$5:$C$321),0),MATCH(AQ$4,Substation_Info!$D$4:$AU$4,0))</f>
        <v> </v>
      </c>
      <c r="AR121" s="107" t="str" cm="1">
        <f t="array" ref="AR121">INDEX(Substation_Info!$D$5:$AU$321,MATCH(1,($B121=Substation_Info!$B$5:$B$321)*($C121=Substation_Info!$C$5:$C$321),0),MATCH(AR$4,Substation_Info!$D$4:$AU$4,0))</f>
        <v> </v>
      </c>
      <c r="AS121" s="107" t="str" cm="1">
        <f t="array" ref="AS121">INDEX(Substation_Info!$D$5:$AU$321,MATCH(1,($B121=Substation_Info!$B$5:$B$321)*($C121=Substation_Info!$C$5:$C$321),0),MATCH(AS$4,Substation_Info!$D$4:$AU$4,0))</f>
        <v> </v>
      </c>
      <c r="AT121" s="107" t="str" cm="1">
        <f t="array" ref="AT121">INDEX(Substation_Info!$D$5:$AU$321,MATCH(1,($B121=Substation_Info!$B$5:$B$321)*($C121=Substation_Info!$C$5:$C$321),0),MATCH(AT$4,Substation_Info!$D$4:$AU$4,0))</f>
        <v> </v>
      </c>
      <c r="AU121" s="107" t="str" cm="1">
        <f t="array" ref="AU121">INDEX(Substation_Info!$D$5:$AU$321,MATCH(1,($B121=Substation_Info!$B$5:$B$321)*($C121=Substation_Info!$C$5:$C$321),0),MATCH(AU$4,Substation_Info!$D$4:$AU$4,0))</f>
        <v> </v>
      </c>
      <c r="AV121" s="107" t="str" cm="1">
        <f t="array" ref="AV121">INDEX(Substation_Info!$D$5:$AU$321,MATCH(1,($B121=Substation_Info!$B$5:$B$321)*($C121=Substation_Info!$C$5:$C$321),0),MATCH(AV$4,Substation_Info!$D$4:$AU$4,0))</f>
        <v> </v>
      </c>
      <c r="AW121" s="107" t="str" cm="1">
        <f t="array" ref="AW121">INDEX(Substation_Info!$D$5:$AU$321,MATCH(1,($B121=Substation_Info!$B$5:$B$321)*($C121=Substation_Info!$C$5:$C$321),0),MATCH(AW$4,Substation_Info!$D$4:$AU$4,0))</f>
        <v> </v>
      </c>
      <c r="AX121" s="107" t="str" cm="1">
        <f t="array" ref="AX121">INDEX(Substation_Info!$D$5:$AU$321,MATCH(1,($B121=Substation_Info!$B$5:$B$321)*($C121=Substation_Info!$C$5:$C$321),0),MATCH(AX$4,Substation_Info!$D$4:$AU$4,0))</f>
        <v> </v>
      </c>
      <c r="AY121" s="107" t="str" cm="1">
        <f t="array" ref="AY121">INDEX(Substation_Info!$D$5:$AU$321,MATCH(1,($B121=Substation_Info!$B$5:$B$321)*($C121=Substation_Info!$C$5:$C$321),0),MATCH(AY$4,Substation_Info!$D$4:$AU$4,0))</f>
        <v> </v>
      </c>
      <c r="AZ121" s="107" t="str" cm="1">
        <f t="array" ref="AZ121">INDEX(Substation_Info!$D$5:$AU$321,MATCH(1,($B121=Substation_Info!$B$5:$B$321)*($C121=Substation_Info!$C$5:$C$321),0),MATCH(AZ$4,Substation_Info!$D$4:$AU$4,0))</f>
        <v> </v>
      </c>
      <c r="BA121" s="107" t="str" cm="1">
        <f t="array" ref="BA121">INDEX(Substation_Info!$D$5:$AU$321,MATCH(1,($B121=Substation_Info!$B$5:$B$321)*($C121=Substation_Info!$C$5:$C$321),0),MATCH(BA$4,Substation_Info!$D$4:$AU$4,0))</f>
        <v> </v>
      </c>
      <c r="BB121" s="107" t="str" cm="1">
        <f t="array" ref="BB121">INDEX(Substation_Info!$D$5:$AU$321,MATCH(1,($B121=Substation_Info!$B$5:$B$321)*($C121=Substation_Info!$C$5:$C$321),0),MATCH(BB$4,Substation_Info!$D$4:$AU$4,0))</f>
        <v> </v>
      </c>
      <c r="BC121" s="107" t="str" cm="1">
        <f t="array" ref="BC121">INDEX(Substation_Info!$D$5:$AU$321,MATCH(1,($B121=Substation_Info!$B$5:$B$321)*($C121=Substation_Info!$C$5:$C$321),0),MATCH(BC$4,Substation_Info!$D$4:$AU$4,0))</f>
        <v> </v>
      </c>
      <c r="BD121" s="107" t="str" cm="1">
        <f t="array" ref="BD121">INDEX(Substation_Info!$D$5:$AU$321,MATCH(1,($B121=Substation_Info!$B$5:$B$321)*($C121=Substation_Info!$C$5:$C$321),0),MATCH(BD$4,Substation_Info!$D$4:$AU$4,0))</f>
        <v> </v>
      </c>
      <c r="BE121" s="107" t="str" cm="1">
        <f t="array" ref="BE121">INDEX(Substation_Info!$D$5:$AU$321,MATCH(1,($B121=Substation_Info!$B$5:$B$321)*($C121=Substation_Info!$C$5:$C$321),0),MATCH(BE$4,Substation_Info!$D$4:$AU$4,0))</f>
        <v> </v>
      </c>
      <c r="BF121" s="107" cm="1">
        <f t="array" ref="BF121">INDEX(Substation_Info!$D$5:$AU$321,MATCH(1,($B121=Substation_Info!$B$5:$B$321)*($C121=Substation_Info!$C$5:$C$321),0),MATCH(BF$4,Substation_Info!$D$4:$AU$4,0))</f>
        <v>0</v>
      </c>
      <c r="BG121" s="107" cm="1">
        <f t="array" ref="BG121">INDEX(Substation_Info!$D$5:$AU$321,MATCH(1,($B121=Substation_Info!$B$5:$B$321)*($C121=Substation_Info!$C$5:$C$321),0),MATCH(BG$4,Substation_Info!$D$4:$AU$4,0))</f>
        <v>0</v>
      </c>
      <c r="BH121" s="107" cm="1">
        <f t="array" ref="BH121">INDEX(Substation_Info!$D$5:$AU$321,MATCH(1,($B121=Substation_Info!$B$5:$B$321)*($C121=Substation_Info!$C$5:$C$321),0),MATCH(BH$4,Substation_Info!$D$4:$AU$4,0))</f>
        <v>0</v>
      </c>
      <c r="BI121" t="str" cm="1">
        <f t="array" ref="BI121">INDEX(Substation_Info!$AV$5:$BB$321,MATCH(1,($B121=Substation_Info!$B$5:$B$321)*($C121=Substation_Info!$C$5:$C$321),0),MATCH(BI$4,Substation_Info!$AV$4:$BB$4,0))</f>
        <v>Southern_NV_Eldorado_Li_Battery</v>
      </c>
      <c r="BJ121" t="str" cm="1">
        <f t="array" ref="BJ121">INDEX(Substation_Info!$AV$5:$BB$321,MATCH(1,($B121=Substation_Info!$B$5:$B$321)*($C121=Substation_Info!$C$5:$C$321),0),MATCH(BJ$4,Substation_Info!$AV$4:$BB$4,0))</f>
        <v>Southern_NV_Eldorado_Solar</v>
      </c>
      <c r="BK121" cm="1">
        <f t="array" ref="BK121">INDEX(Substation_Info!$AV$5:$BB$321,MATCH(1,($B121=Substation_Info!$B$5:$B$321)*($C121=Substation_Info!$C$5:$C$321),0),MATCH(BK$4,Substation_Info!$AV$4:$BB$4,0))</f>
        <v>0</v>
      </c>
      <c r="BL121" t="str" cm="1">
        <f t="array" ref="BL121">INDEX(Substation_Info!$AV$5:$BB$321,MATCH(1,($B121=Substation_Info!$B$5:$B$321)*($C121=Substation_Info!$C$5:$C$321),0),MATCH(BL$4,Substation_Info!$AV$4:$BB$4,0))</f>
        <v>Southern_Nevada_Wind</v>
      </c>
      <c r="BM121" cm="1">
        <f t="array" ref="BM121">INDEX(Substation_Info!$AV$5:$BB$321,MATCH(1,($B121=Substation_Info!$B$5:$B$321)*($C121=Substation_Info!$C$5:$C$321),0),MATCH(BM$4,Substation_Info!$AV$4:$BB$4,0))</f>
        <v>0</v>
      </c>
      <c r="BN121" cm="1">
        <f t="array" ref="BN121">INDEX(Substation_Info!$AV$5:$BB$321,MATCH(1,($B121=Substation_Info!$B$5:$B$321)*($C121=Substation_Info!$C$5:$C$321),0),MATCH(BN$4,Substation_Info!$AV$4:$BB$4,0))</f>
        <v>0</v>
      </c>
      <c r="BO121" cm="1">
        <f t="array" ref="BO121">INDEX(Substation_Info!$AV$5:$BB$321,MATCH(1,($B121=Substation_Info!$B$5:$B$321)*($C121=Substation_Info!$C$5:$C$321),0),MATCH(BO$4,Substation_Info!$AV$4:$BB$4,0))</f>
        <v>0</v>
      </c>
    </row>
    <row r="122" spans="1:67" x14ac:dyDescent="0.25">
      <c r="A122" s="6" t="str">
        <f>Substation_Info!A122</f>
        <v xml:space="preserve">SCE North of Lugo (NOL) Study Area </v>
      </c>
      <c r="B122" s="6" t="str">
        <f>Substation_Info!B122</f>
        <v>Inyo</v>
      </c>
      <c r="C122" s="6">
        <f>Substation_Info!C122</f>
        <v>115</v>
      </c>
      <c r="D122" cm="1">
        <f t="array" ref="D122">INDEX(Res_Add_forSens!$AD$5:$AP$340,MATCH(1,($B122=Res_Add_forSens!$B$5:$B$340)*($C122=Res_Add_forSens!$C$5:$C$340),0),MATCH(1,(D$4=Res_Add_forSens!$AD$4:$AP$4)*(D$3=Res_Add_forSens!$AD$3:$AP$3),0))</f>
        <v>0</v>
      </c>
      <c r="E122" cm="1">
        <f t="array" ref="E122">INDEX(Res_Add_forSens!$AD$5:$AP$340,MATCH(1,($B122=Res_Add_forSens!$B$5:$B$340)*($C122=Res_Add_forSens!$C$5:$C$340),0),MATCH(1,(E$4=Res_Add_forSens!$AD$4:$AP$4)*(E$3=Res_Add_forSens!$AD$3:$AP$3),0))</f>
        <v>0</v>
      </c>
      <c r="F122" cm="1">
        <f t="array" ref="F122">INDEX(Res_Add_forSens!$AD$5:$AP$340,MATCH(1,($B122=Res_Add_forSens!$B$5:$B$340)*($C122=Res_Add_forSens!$C$5:$C$340),0),MATCH(1,(F$4=Res_Add_forSens!$AD$4:$AP$4)*(F$3=Res_Add_forSens!$AD$3:$AP$3),0))</f>
        <v>0</v>
      </c>
      <c r="G122" cm="1">
        <f t="array" ref="G122">INDEX(Res_Add_forSens!$AD$5:$AP$340,MATCH(1,($B122=Res_Add_forSens!$B$5:$B$340)*($C122=Res_Add_forSens!$C$5:$C$340),0),MATCH(1,(G$4=Res_Add_forSens!$AD$4:$AP$4)*(G$3=Res_Add_forSens!$AD$3:$AP$3),0))</f>
        <v>0</v>
      </c>
      <c r="H122" cm="1">
        <f t="array" ref="H122">INDEX(Res_Add_forSens!$AD$5:$AP$340,MATCH(1,($B122=Res_Add_forSens!$B$5:$B$340)*($C122=Res_Add_forSens!$C$5:$C$340),0),MATCH(1,(H$4=Res_Add_forSens!$AD$4:$AP$4)*(H$3=Res_Add_forSens!$AD$3:$AP$3),0))</f>
        <v>0</v>
      </c>
      <c r="I122" cm="1">
        <f t="array" ref="I122">INDEX(Res_Add_forSens!$AD$5:$AP$340,MATCH(1,($B122=Res_Add_forSens!$B$5:$B$340)*($C122=Res_Add_forSens!$C$5:$C$340),0),MATCH(1,(I$4=Res_Add_forSens!$AD$4:$AP$4)*(I$3=Res_Add_forSens!$AD$3:$AP$3),0))</f>
        <v>0</v>
      </c>
      <c r="J122" cm="1">
        <f t="array" ref="J122">INDEX(Res_Add_forSens!$AD$5:$AP$340,MATCH(1,($B122=Res_Add_forSens!$B$5:$B$340)*($C122=Res_Add_forSens!$C$5:$C$340),0),MATCH(1,(J$4=Res_Add_forSens!$AD$4:$AP$4)*(J$3=Res_Add_forSens!$AD$3:$AP$3),0))</f>
        <v>0</v>
      </c>
      <c r="K122" cm="1">
        <f t="array" ref="K122">INDEX(Res_Add_forSens!$AD$5:$AP$340,MATCH(1,($B122=Res_Add_forSens!$B$5:$B$340)*($C122=Res_Add_forSens!$C$5:$C$340),0),MATCH(1,(K$4=Res_Add_forSens!$AD$4:$AP$4)*(K$3=Res_Add_forSens!$AD$3:$AP$3),0))</f>
        <v>0</v>
      </c>
      <c r="L122" cm="1">
        <f t="array" ref="L122">INDEX(Res_Add_forSens!$AD$5:$AP$340,MATCH(1,($B122=Res_Add_forSens!$B$5:$B$340)*($C122=Res_Add_forSens!$C$5:$C$340),0),MATCH(1,(L$4=Res_Add_forSens!$AD$4:$AP$4)*(L$3=Res_Add_forSens!$AD$3:$AP$3),0))</f>
        <v>0</v>
      </c>
      <c r="M122" cm="1">
        <f t="array" ref="M122">INDEX(Res_Add_forSens!$AD$5:$AP$340,MATCH(1,($B122=Res_Add_forSens!$B$5:$B$340)*($C122=Res_Add_forSens!$C$5:$C$340),0),MATCH(1,(M$4=Res_Add_forSens!$AD$4:$AP$4)*(M$3=Res_Add_forSens!$AD$3:$AP$3),0))</f>
        <v>0</v>
      </c>
      <c r="N122" cm="1">
        <f t="array" ref="N122">INDEX(Res_Add_forSens!$AD$5:$AP$340,MATCH(1,($B122=Res_Add_forSens!$B$5:$B$340)*($C122=Res_Add_forSens!$C$5:$C$340),0),MATCH(1,(N$4=Res_Add_forSens!$AD$4:$AP$4)*(N$3=Res_Add_forSens!$AD$3:$AP$3),0))</f>
        <v>0</v>
      </c>
      <c r="O122" cm="1">
        <f t="array" ref="O122">INDEX(Res_Add_forSens!$AD$5:$AP$340,MATCH(1,($B122=Res_Add_forSens!$B$5:$B$340)*($C122=Res_Add_forSens!$C$5:$C$340),0),MATCH(1,(O$4=Res_Add_forSens!$AD$4:$AP$4)*(O$3=Res_Add_forSens!$AD$3:$AP$3),0))</f>
        <v>0</v>
      </c>
      <c r="P122" cm="1">
        <f t="array" ref="P122">INDEX(Res_Add_forSens!$AD$5:$AP$340,MATCH(1,($B122=Res_Add_forSens!$B$5:$B$340)*($C122=Res_Add_forSens!$C$5:$C$340),0),MATCH(1,(P$4=Res_Add_forSens!$AD$4:$AP$4)*(P$3=Res_Add_forSens!$AD$3:$AP$3),0))</f>
        <v>0</v>
      </c>
      <c r="Q122" s="107" t="str" cm="1">
        <f t="array" ref="Q122">INDEX(Substation_Info!$D$5:$AU$321,MATCH(1,($B122=Substation_Info!$B$5:$B$321)*($C122=Substation_Info!$C$5:$C$321),0),MATCH(Q$4,Substation_Info!$D$4:$AU$4,0))</f>
        <v> </v>
      </c>
      <c r="R122" s="107" t="str" cm="1">
        <f t="array" ref="R122">INDEX(Substation_Info!$D$5:$AU$321,MATCH(1,($B122=Substation_Info!$B$5:$B$321)*($C122=Substation_Info!$C$5:$C$321),0),MATCH(R$4,Substation_Info!$D$4:$AU$4,0))</f>
        <v> </v>
      </c>
      <c r="S122" s="107" t="str" cm="1">
        <f t="array" ref="S122">INDEX(Substation_Info!$D$5:$AU$321,MATCH(1,($B122=Substation_Info!$B$5:$B$321)*($C122=Substation_Info!$C$5:$C$321),0),MATCH(S$4,Substation_Info!$D$4:$AU$4,0))</f>
        <v> </v>
      </c>
      <c r="T122" s="107" t="str" cm="1">
        <f t="array" ref="T122">INDEX(Substation_Info!$D$5:$AU$321,MATCH(1,($B122=Substation_Info!$B$5:$B$321)*($C122=Substation_Info!$C$5:$C$321),0),MATCH(T$4,Substation_Info!$D$4:$AU$4,0))</f>
        <v> </v>
      </c>
      <c r="U122" s="107" t="str" cm="1">
        <f t="array" ref="U122">INDEX(Substation_Info!$D$5:$AU$321,MATCH(1,($B122=Substation_Info!$B$5:$B$321)*($C122=Substation_Info!$C$5:$C$321),0),MATCH(U$4,Substation_Info!$D$4:$AU$4,0))</f>
        <v> </v>
      </c>
      <c r="V122" s="107" cm="1">
        <f t="array" ref="V122">INDEX(Substation_Info!$D$5:$AU$321,MATCH(1,($B122=Substation_Info!$B$5:$B$321)*($C122=Substation_Info!$C$5:$C$321),0),MATCH(V$4,Substation_Info!$D$4:$AU$4,0))</f>
        <v>1</v>
      </c>
      <c r="W122" s="107" cm="1">
        <f t="array" ref="W122">INDEX(Substation_Info!$D$5:$AU$321,MATCH(1,($B122=Substation_Info!$B$5:$B$321)*($C122=Substation_Info!$C$5:$C$321),0),MATCH(W$4,Substation_Info!$D$4:$AU$4,0))</f>
        <v>1</v>
      </c>
      <c r="X122" s="107" cm="1">
        <f t="array" ref="X122">INDEX(Substation_Info!$D$5:$AU$321,MATCH(1,($B122=Substation_Info!$B$5:$B$321)*($C122=Substation_Info!$C$5:$C$321),0),MATCH(X$4,Substation_Info!$D$4:$AU$4,0))</f>
        <v>1</v>
      </c>
      <c r="Y122" s="107" t="str" cm="1">
        <f t="array" ref="Y122">INDEX(Substation_Info!$D$5:$AU$321,MATCH(1,($B122=Substation_Info!$B$5:$B$321)*($C122=Substation_Info!$C$5:$C$321),0),MATCH(Y$4,Substation_Info!$D$4:$AU$4,0))</f>
        <v> </v>
      </c>
      <c r="Z122" s="107" t="str" cm="1">
        <f t="array" ref="Z122">INDEX(Substation_Info!$D$5:$AU$321,MATCH(1,($B122=Substation_Info!$B$5:$B$321)*($C122=Substation_Info!$C$5:$C$321),0),MATCH(Z$4,Substation_Info!$D$4:$AU$4,0))</f>
        <v> </v>
      </c>
      <c r="AA122" s="107" t="str" cm="1">
        <f t="array" ref="AA122">INDEX(Substation_Info!$D$5:$AU$321,MATCH(1,($B122=Substation_Info!$B$5:$B$321)*($C122=Substation_Info!$C$5:$C$321),0),MATCH(AA$4,Substation_Info!$D$4:$AU$4,0))</f>
        <v> </v>
      </c>
      <c r="AB122" s="107" t="str" cm="1">
        <f t="array" ref="AB122">INDEX(Substation_Info!$D$5:$AU$321,MATCH(1,($B122=Substation_Info!$B$5:$B$321)*($C122=Substation_Info!$C$5:$C$321),0),MATCH(AB$4,Substation_Info!$D$4:$AU$4,0))</f>
        <v> </v>
      </c>
      <c r="AC122" s="107" t="str" cm="1">
        <f t="array" ref="AC122">INDEX(Substation_Info!$D$5:$AU$321,MATCH(1,($B122=Substation_Info!$B$5:$B$321)*($C122=Substation_Info!$C$5:$C$321),0),MATCH(AC$4,Substation_Info!$D$4:$AU$4,0))</f>
        <v> </v>
      </c>
      <c r="AD122" s="107" t="str" cm="1">
        <f t="array" ref="AD122">INDEX(Substation_Info!$D$5:$AU$321,MATCH(1,($B122=Substation_Info!$B$5:$B$321)*($C122=Substation_Info!$C$5:$C$321),0),MATCH(AD$4,Substation_Info!$D$4:$AU$4,0))</f>
        <v> </v>
      </c>
      <c r="AE122" s="107" t="str" cm="1">
        <f t="array" ref="AE122">INDEX(Substation_Info!$D$5:$AU$321,MATCH(1,($B122=Substation_Info!$B$5:$B$321)*($C122=Substation_Info!$C$5:$C$321),0),MATCH(AE$4,Substation_Info!$D$4:$AU$4,0))</f>
        <v> </v>
      </c>
      <c r="AF122" s="107" t="str" cm="1">
        <f t="array" ref="AF122">INDEX(Substation_Info!$D$5:$AU$321,MATCH(1,($B122=Substation_Info!$B$5:$B$321)*($C122=Substation_Info!$C$5:$C$321),0),MATCH(AF$4,Substation_Info!$D$4:$AU$4,0))</f>
        <v> </v>
      </c>
      <c r="AG122" s="107" t="str" cm="1">
        <f t="array" ref="AG122">INDEX(Substation_Info!$D$5:$AU$321,MATCH(1,($B122=Substation_Info!$B$5:$B$321)*($C122=Substation_Info!$C$5:$C$321),0),MATCH(AG$4,Substation_Info!$D$4:$AU$4,0))</f>
        <v> </v>
      </c>
      <c r="AH122" s="107" t="str" cm="1">
        <f t="array" ref="AH122">INDEX(Substation_Info!$D$5:$AU$321,MATCH(1,($B122=Substation_Info!$B$5:$B$321)*($C122=Substation_Info!$C$5:$C$321),0),MATCH(AH$4,Substation_Info!$D$4:$AU$4,0))</f>
        <v> </v>
      </c>
      <c r="AI122" s="107" t="str" cm="1">
        <f t="array" ref="AI122">INDEX(Substation_Info!$D$5:$AU$321,MATCH(1,($B122=Substation_Info!$B$5:$B$321)*($C122=Substation_Info!$C$5:$C$321),0),MATCH(AI$4,Substation_Info!$D$4:$AU$4,0))</f>
        <v> </v>
      </c>
      <c r="AJ122" s="107" t="str" cm="1">
        <f t="array" ref="AJ122">INDEX(Substation_Info!$D$5:$AU$321,MATCH(1,($B122=Substation_Info!$B$5:$B$321)*($C122=Substation_Info!$C$5:$C$321),0),MATCH(AJ$4,Substation_Info!$D$4:$AU$4,0))</f>
        <v> </v>
      </c>
      <c r="AK122" s="107" t="str" cm="1">
        <f t="array" ref="AK122">INDEX(Substation_Info!$D$5:$AU$321,MATCH(1,($B122=Substation_Info!$B$5:$B$321)*($C122=Substation_Info!$C$5:$C$321),0),MATCH(AK$4,Substation_Info!$D$4:$AU$4,0))</f>
        <v> </v>
      </c>
      <c r="AL122" s="107" t="str" cm="1">
        <f t="array" ref="AL122">INDEX(Substation_Info!$D$5:$AU$321,MATCH(1,($B122=Substation_Info!$B$5:$B$321)*($C122=Substation_Info!$C$5:$C$321),0),MATCH(AL$4,Substation_Info!$D$4:$AU$4,0))</f>
        <v> </v>
      </c>
      <c r="AM122" s="107" t="str" cm="1">
        <f t="array" ref="AM122">INDEX(Substation_Info!$D$5:$AU$321,MATCH(1,($B122=Substation_Info!$B$5:$B$321)*($C122=Substation_Info!$C$5:$C$321),0),MATCH(AM$4,Substation_Info!$D$4:$AU$4,0))</f>
        <v> </v>
      </c>
      <c r="AN122" s="107" t="str" cm="1">
        <f t="array" ref="AN122">INDEX(Substation_Info!$D$5:$AU$321,MATCH(1,($B122=Substation_Info!$B$5:$B$321)*($C122=Substation_Info!$C$5:$C$321),0),MATCH(AN$4,Substation_Info!$D$4:$AU$4,0))</f>
        <v> </v>
      </c>
      <c r="AO122" s="107" t="str" cm="1">
        <f t="array" ref="AO122">INDEX(Substation_Info!$D$5:$AU$321,MATCH(1,($B122=Substation_Info!$B$5:$B$321)*($C122=Substation_Info!$C$5:$C$321),0),MATCH(AO$4,Substation_Info!$D$4:$AU$4,0))</f>
        <v> </v>
      </c>
      <c r="AP122" s="107" t="str" cm="1">
        <f t="array" ref="AP122">INDEX(Substation_Info!$D$5:$AU$321,MATCH(1,($B122=Substation_Info!$B$5:$B$321)*($C122=Substation_Info!$C$5:$C$321),0),MATCH(AP$4,Substation_Info!$D$4:$AU$4,0))</f>
        <v> </v>
      </c>
      <c r="AQ122" s="107" t="str" cm="1">
        <f t="array" ref="AQ122">INDEX(Substation_Info!$D$5:$AU$321,MATCH(1,($B122=Substation_Info!$B$5:$B$321)*($C122=Substation_Info!$C$5:$C$321),0),MATCH(AQ$4,Substation_Info!$D$4:$AU$4,0))</f>
        <v> </v>
      </c>
      <c r="AR122" s="107" t="str" cm="1">
        <f t="array" ref="AR122">INDEX(Substation_Info!$D$5:$AU$321,MATCH(1,($B122=Substation_Info!$B$5:$B$321)*($C122=Substation_Info!$C$5:$C$321),0),MATCH(AR$4,Substation_Info!$D$4:$AU$4,0))</f>
        <v> </v>
      </c>
      <c r="AS122" s="107" t="str" cm="1">
        <f t="array" ref="AS122">INDEX(Substation_Info!$D$5:$AU$321,MATCH(1,($B122=Substation_Info!$B$5:$B$321)*($C122=Substation_Info!$C$5:$C$321),0),MATCH(AS$4,Substation_Info!$D$4:$AU$4,0))</f>
        <v> </v>
      </c>
      <c r="AT122" s="107" t="str" cm="1">
        <f t="array" ref="AT122">INDEX(Substation_Info!$D$5:$AU$321,MATCH(1,($B122=Substation_Info!$B$5:$B$321)*($C122=Substation_Info!$C$5:$C$321),0),MATCH(AT$4,Substation_Info!$D$4:$AU$4,0))</f>
        <v> </v>
      </c>
      <c r="AU122" s="107" t="str" cm="1">
        <f t="array" ref="AU122">INDEX(Substation_Info!$D$5:$AU$321,MATCH(1,($B122=Substation_Info!$B$5:$B$321)*($C122=Substation_Info!$C$5:$C$321),0),MATCH(AU$4,Substation_Info!$D$4:$AU$4,0))</f>
        <v> </v>
      </c>
      <c r="AV122" s="107" t="str" cm="1">
        <f t="array" ref="AV122">INDEX(Substation_Info!$D$5:$AU$321,MATCH(1,($B122=Substation_Info!$B$5:$B$321)*($C122=Substation_Info!$C$5:$C$321),0),MATCH(AV$4,Substation_Info!$D$4:$AU$4,0))</f>
        <v> </v>
      </c>
      <c r="AW122" s="107" t="str" cm="1">
        <f t="array" ref="AW122">INDEX(Substation_Info!$D$5:$AU$321,MATCH(1,($B122=Substation_Info!$B$5:$B$321)*($C122=Substation_Info!$C$5:$C$321),0),MATCH(AW$4,Substation_Info!$D$4:$AU$4,0))</f>
        <v> </v>
      </c>
      <c r="AX122" s="107" t="str" cm="1">
        <f t="array" ref="AX122">INDEX(Substation_Info!$D$5:$AU$321,MATCH(1,($B122=Substation_Info!$B$5:$B$321)*($C122=Substation_Info!$C$5:$C$321),0),MATCH(AX$4,Substation_Info!$D$4:$AU$4,0))</f>
        <v> </v>
      </c>
      <c r="AY122" s="107" t="str" cm="1">
        <f t="array" ref="AY122">INDEX(Substation_Info!$D$5:$AU$321,MATCH(1,($B122=Substation_Info!$B$5:$B$321)*($C122=Substation_Info!$C$5:$C$321),0),MATCH(AY$4,Substation_Info!$D$4:$AU$4,0))</f>
        <v> </v>
      </c>
      <c r="AZ122" s="107" t="str" cm="1">
        <f t="array" ref="AZ122">INDEX(Substation_Info!$D$5:$AU$321,MATCH(1,($B122=Substation_Info!$B$5:$B$321)*($C122=Substation_Info!$C$5:$C$321),0),MATCH(AZ$4,Substation_Info!$D$4:$AU$4,0))</f>
        <v> </v>
      </c>
      <c r="BA122" s="107" t="str" cm="1">
        <f t="array" ref="BA122">INDEX(Substation_Info!$D$5:$AU$321,MATCH(1,($B122=Substation_Info!$B$5:$B$321)*($C122=Substation_Info!$C$5:$C$321),0),MATCH(BA$4,Substation_Info!$D$4:$AU$4,0))</f>
        <v> </v>
      </c>
      <c r="BB122" s="107" t="str" cm="1">
        <f t="array" ref="BB122">INDEX(Substation_Info!$D$5:$AU$321,MATCH(1,($B122=Substation_Info!$B$5:$B$321)*($C122=Substation_Info!$C$5:$C$321),0),MATCH(BB$4,Substation_Info!$D$4:$AU$4,0))</f>
        <v> </v>
      </c>
      <c r="BC122" s="107" t="str" cm="1">
        <f t="array" ref="BC122">INDEX(Substation_Info!$D$5:$AU$321,MATCH(1,($B122=Substation_Info!$B$5:$B$321)*($C122=Substation_Info!$C$5:$C$321),0),MATCH(BC$4,Substation_Info!$D$4:$AU$4,0))</f>
        <v> </v>
      </c>
      <c r="BD122" s="107" t="str" cm="1">
        <f t="array" ref="BD122">INDEX(Substation_Info!$D$5:$AU$321,MATCH(1,($B122=Substation_Info!$B$5:$B$321)*($C122=Substation_Info!$C$5:$C$321),0),MATCH(BD$4,Substation_Info!$D$4:$AU$4,0))</f>
        <v> </v>
      </c>
      <c r="BE122" s="107" t="str" cm="1">
        <f t="array" ref="BE122">INDEX(Substation_Info!$D$5:$AU$321,MATCH(1,($B122=Substation_Info!$B$5:$B$321)*($C122=Substation_Info!$C$5:$C$321),0),MATCH(BE$4,Substation_Info!$D$4:$AU$4,0))</f>
        <v> </v>
      </c>
      <c r="BF122" s="107" cm="1">
        <f t="array" ref="BF122">INDEX(Substation_Info!$D$5:$AU$321,MATCH(1,($B122=Substation_Info!$B$5:$B$321)*($C122=Substation_Info!$C$5:$C$321),0),MATCH(BF$4,Substation_Info!$D$4:$AU$4,0))</f>
        <v>0</v>
      </c>
      <c r="BG122" s="107" cm="1">
        <f t="array" ref="BG122">INDEX(Substation_Info!$D$5:$AU$321,MATCH(1,($B122=Substation_Info!$B$5:$B$321)*($C122=Substation_Info!$C$5:$C$321),0),MATCH(BG$4,Substation_Info!$D$4:$AU$4,0))</f>
        <v>0</v>
      </c>
      <c r="BH122" s="107" cm="1">
        <f t="array" ref="BH122">INDEX(Substation_Info!$D$5:$AU$321,MATCH(1,($B122=Substation_Info!$B$5:$B$321)*($C122=Substation_Info!$C$5:$C$321),0),MATCH(BH$4,Substation_Info!$D$4:$AU$4,0))</f>
        <v>0</v>
      </c>
      <c r="BI122" t="str" cm="1">
        <f t="array" ref="BI122">INDEX(Substation_Info!$AV$5:$BB$321,MATCH(1,($B122=Substation_Info!$B$5:$B$321)*($C122=Substation_Info!$C$5:$C$321),0),MATCH(BI$4,Substation_Info!$AV$4:$BB$4,0))</f>
        <v>Greater_Kramer_Li_Battery</v>
      </c>
      <c r="BJ122" t="str" cm="1">
        <f t="array" ref="BJ122">INDEX(Substation_Info!$AV$5:$BB$321,MATCH(1,($B122=Substation_Info!$B$5:$B$321)*($C122=Substation_Info!$C$5:$C$321),0),MATCH(BJ$4,Substation_Info!$AV$4:$BB$4,0))</f>
        <v>Greater_Kramer_Solar</v>
      </c>
      <c r="BK122" cm="1">
        <f t="array" ref="BK122">INDEX(Substation_Info!$AV$5:$BB$321,MATCH(1,($B122=Substation_Info!$B$5:$B$321)*($C122=Substation_Info!$C$5:$C$321),0),MATCH(BK$4,Substation_Info!$AV$4:$BB$4,0))</f>
        <v>0</v>
      </c>
      <c r="BL122" cm="1">
        <f t="array" ref="BL122">INDEX(Substation_Info!$AV$5:$BB$321,MATCH(1,($B122=Substation_Info!$B$5:$B$321)*($C122=Substation_Info!$C$5:$C$321),0),MATCH(BL$4,Substation_Info!$AV$4:$BB$4,0))</f>
        <v>0</v>
      </c>
      <c r="BM122" cm="1">
        <f t="array" ref="BM122">INDEX(Substation_Info!$AV$5:$BB$321,MATCH(1,($B122=Substation_Info!$B$5:$B$321)*($C122=Substation_Info!$C$5:$C$321),0),MATCH(BM$4,Substation_Info!$AV$4:$BB$4,0))</f>
        <v>0</v>
      </c>
      <c r="BN122" cm="1">
        <f t="array" ref="BN122">INDEX(Substation_Info!$AV$5:$BB$321,MATCH(1,($B122=Substation_Info!$B$5:$B$321)*($C122=Substation_Info!$C$5:$C$321),0),MATCH(BN$4,Substation_Info!$AV$4:$BB$4,0))</f>
        <v>0</v>
      </c>
      <c r="BO122" cm="1">
        <f t="array" ref="BO122">INDEX(Substation_Info!$AV$5:$BB$321,MATCH(1,($B122=Substation_Info!$B$5:$B$321)*($C122=Substation_Info!$C$5:$C$321),0),MATCH(BO$4,Substation_Info!$AV$4:$BB$4,0))</f>
        <v>0</v>
      </c>
    </row>
    <row r="123" spans="1:67" x14ac:dyDescent="0.25">
      <c r="A123" s="6" t="str">
        <f>Substation_Info!A123</f>
        <v xml:space="preserve">SCE North of Lugo (NOL) Study Area </v>
      </c>
      <c r="B123" s="6" t="str">
        <f>Substation_Info!B123</f>
        <v>Inyokern</v>
      </c>
      <c r="C123" s="6">
        <f>Substation_Info!C123</f>
        <v>115</v>
      </c>
      <c r="D123" cm="1">
        <f t="array" ref="D123">INDEX(Res_Add_forSens!$AD$5:$AP$340,MATCH(1,($B123=Res_Add_forSens!$B$5:$B$340)*($C123=Res_Add_forSens!$C$5:$C$340),0),MATCH(1,(D$4=Res_Add_forSens!$AD$4:$AP$4)*(D$3=Res_Add_forSens!$AD$3:$AP$3),0))</f>
        <v>0</v>
      </c>
      <c r="E123" cm="1">
        <f t="array" ref="E123">INDEX(Res_Add_forSens!$AD$5:$AP$340,MATCH(1,($B123=Res_Add_forSens!$B$5:$B$340)*($C123=Res_Add_forSens!$C$5:$C$340),0),MATCH(1,(E$4=Res_Add_forSens!$AD$4:$AP$4)*(E$3=Res_Add_forSens!$AD$3:$AP$3),0))</f>
        <v>0</v>
      </c>
      <c r="F123" cm="1">
        <f t="array" ref="F123">INDEX(Res_Add_forSens!$AD$5:$AP$340,MATCH(1,($B123=Res_Add_forSens!$B$5:$B$340)*($C123=Res_Add_forSens!$C$5:$C$340),0),MATCH(1,(F$4=Res_Add_forSens!$AD$4:$AP$4)*(F$3=Res_Add_forSens!$AD$3:$AP$3),0))</f>
        <v>0</v>
      </c>
      <c r="G123" cm="1">
        <f t="array" ref="G123">INDEX(Res_Add_forSens!$AD$5:$AP$340,MATCH(1,($B123=Res_Add_forSens!$B$5:$B$340)*($C123=Res_Add_forSens!$C$5:$C$340),0),MATCH(1,(G$4=Res_Add_forSens!$AD$4:$AP$4)*(G$3=Res_Add_forSens!$AD$3:$AP$3),0))</f>
        <v>0</v>
      </c>
      <c r="H123" cm="1">
        <f t="array" ref="H123">INDEX(Res_Add_forSens!$AD$5:$AP$340,MATCH(1,($B123=Res_Add_forSens!$B$5:$B$340)*($C123=Res_Add_forSens!$C$5:$C$340),0),MATCH(1,(H$4=Res_Add_forSens!$AD$4:$AP$4)*(H$3=Res_Add_forSens!$AD$3:$AP$3),0))</f>
        <v>0</v>
      </c>
      <c r="I123" cm="1">
        <f t="array" ref="I123">INDEX(Res_Add_forSens!$AD$5:$AP$340,MATCH(1,($B123=Res_Add_forSens!$B$5:$B$340)*($C123=Res_Add_forSens!$C$5:$C$340),0),MATCH(1,(I$4=Res_Add_forSens!$AD$4:$AP$4)*(I$3=Res_Add_forSens!$AD$3:$AP$3),0))</f>
        <v>0</v>
      </c>
      <c r="J123" cm="1">
        <f t="array" ref="J123">INDEX(Res_Add_forSens!$AD$5:$AP$340,MATCH(1,($B123=Res_Add_forSens!$B$5:$B$340)*($C123=Res_Add_forSens!$C$5:$C$340),0),MATCH(1,(J$4=Res_Add_forSens!$AD$4:$AP$4)*(J$3=Res_Add_forSens!$AD$3:$AP$3),0))</f>
        <v>0</v>
      </c>
      <c r="K123" cm="1">
        <f t="array" ref="K123">INDEX(Res_Add_forSens!$AD$5:$AP$340,MATCH(1,($B123=Res_Add_forSens!$B$5:$B$340)*($C123=Res_Add_forSens!$C$5:$C$340),0),MATCH(1,(K$4=Res_Add_forSens!$AD$4:$AP$4)*(K$3=Res_Add_forSens!$AD$3:$AP$3),0))</f>
        <v>0</v>
      </c>
      <c r="L123" cm="1">
        <f t="array" ref="L123">INDEX(Res_Add_forSens!$AD$5:$AP$340,MATCH(1,($B123=Res_Add_forSens!$B$5:$B$340)*($C123=Res_Add_forSens!$C$5:$C$340),0),MATCH(1,(L$4=Res_Add_forSens!$AD$4:$AP$4)*(L$3=Res_Add_forSens!$AD$3:$AP$3),0))</f>
        <v>0</v>
      </c>
      <c r="M123" cm="1">
        <f t="array" ref="M123">INDEX(Res_Add_forSens!$AD$5:$AP$340,MATCH(1,($B123=Res_Add_forSens!$B$5:$B$340)*($C123=Res_Add_forSens!$C$5:$C$340),0),MATCH(1,(M$4=Res_Add_forSens!$AD$4:$AP$4)*(M$3=Res_Add_forSens!$AD$3:$AP$3),0))</f>
        <v>0</v>
      </c>
      <c r="N123" cm="1">
        <f t="array" ref="N123">INDEX(Res_Add_forSens!$AD$5:$AP$340,MATCH(1,($B123=Res_Add_forSens!$B$5:$B$340)*($C123=Res_Add_forSens!$C$5:$C$340),0),MATCH(1,(N$4=Res_Add_forSens!$AD$4:$AP$4)*(N$3=Res_Add_forSens!$AD$3:$AP$3),0))</f>
        <v>0</v>
      </c>
      <c r="O123" cm="1">
        <f t="array" ref="O123">INDEX(Res_Add_forSens!$AD$5:$AP$340,MATCH(1,($B123=Res_Add_forSens!$B$5:$B$340)*($C123=Res_Add_forSens!$C$5:$C$340),0),MATCH(1,(O$4=Res_Add_forSens!$AD$4:$AP$4)*(O$3=Res_Add_forSens!$AD$3:$AP$3),0))</f>
        <v>0</v>
      </c>
      <c r="P123" cm="1">
        <f t="array" ref="P123">INDEX(Res_Add_forSens!$AD$5:$AP$340,MATCH(1,($B123=Res_Add_forSens!$B$5:$B$340)*($C123=Res_Add_forSens!$C$5:$C$340),0),MATCH(1,(P$4=Res_Add_forSens!$AD$4:$AP$4)*(P$3=Res_Add_forSens!$AD$3:$AP$3),0))</f>
        <v>0</v>
      </c>
      <c r="Q123" s="107" t="str" cm="1">
        <f t="array" ref="Q123">INDEX(Substation_Info!$D$5:$AU$321,MATCH(1,($B123=Substation_Info!$B$5:$B$321)*($C123=Substation_Info!$C$5:$C$321),0),MATCH(Q$4,Substation_Info!$D$4:$AU$4,0))</f>
        <v> </v>
      </c>
      <c r="R123" s="107" t="str" cm="1">
        <f t="array" ref="R123">INDEX(Substation_Info!$D$5:$AU$321,MATCH(1,($B123=Substation_Info!$B$5:$B$321)*($C123=Substation_Info!$C$5:$C$321),0),MATCH(R$4,Substation_Info!$D$4:$AU$4,0))</f>
        <v> </v>
      </c>
      <c r="S123" s="107" t="str" cm="1">
        <f t="array" ref="S123">INDEX(Substation_Info!$D$5:$AU$321,MATCH(1,($B123=Substation_Info!$B$5:$B$321)*($C123=Substation_Info!$C$5:$C$321),0),MATCH(S$4,Substation_Info!$D$4:$AU$4,0))</f>
        <v> </v>
      </c>
      <c r="T123" s="107" t="str" cm="1">
        <f t="array" ref="T123">INDEX(Substation_Info!$D$5:$AU$321,MATCH(1,($B123=Substation_Info!$B$5:$B$321)*($C123=Substation_Info!$C$5:$C$321),0),MATCH(T$4,Substation_Info!$D$4:$AU$4,0))</f>
        <v> </v>
      </c>
      <c r="U123" s="107" t="str" cm="1">
        <f t="array" ref="U123">INDEX(Substation_Info!$D$5:$AU$321,MATCH(1,($B123=Substation_Info!$B$5:$B$321)*($C123=Substation_Info!$C$5:$C$321),0),MATCH(U$4,Substation_Info!$D$4:$AU$4,0))</f>
        <v> </v>
      </c>
      <c r="V123" s="107" cm="1">
        <f t="array" ref="V123">INDEX(Substation_Info!$D$5:$AU$321,MATCH(1,($B123=Substation_Info!$B$5:$B$321)*($C123=Substation_Info!$C$5:$C$321),0),MATCH(V$4,Substation_Info!$D$4:$AU$4,0))</f>
        <v>1</v>
      </c>
      <c r="W123" s="107" cm="1">
        <f t="array" ref="W123">INDEX(Substation_Info!$D$5:$AU$321,MATCH(1,($B123=Substation_Info!$B$5:$B$321)*($C123=Substation_Info!$C$5:$C$321),0),MATCH(W$4,Substation_Info!$D$4:$AU$4,0))</f>
        <v>1</v>
      </c>
      <c r="X123" s="107" cm="1">
        <f t="array" ref="X123">INDEX(Substation_Info!$D$5:$AU$321,MATCH(1,($B123=Substation_Info!$B$5:$B$321)*($C123=Substation_Info!$C$5:$C$321),0),MATCH(X$4,Substation_Info!$D$4:$AU$4,0))</f>
        <v>1</v>
      </c>
      <c r="Y123" s="107" t="str" cm="1">
        <f t="array" ref="Y123">INDEX(Substation_Info!$D$5:$AU$321,MATCH(1,($B123=Substation_Info!$B$5:$B$321)*($C123=Substation_Info!$C$5:$C$321),0),MATCH(Y$4,Substation_Info!$D$4:$AU$4,0))</f>
        <v> </v>
      </c>
      <c r="Z123" s="107" t="str" cm="1">
        <f t="array" ref="Z123">INDEX(Substation_Info!$D$5:$AU$321,MATCH(1,($B123=Substation_Info!$B$5:$B$321)*($C123=Substation_Info!$C$5:$C$321),0),MATCH(Z$4,Substation_Info!$D$4:$AU$4,0))</f>
        <v> </v>
      </c>
      <c r="AA123" s="107" t="str" cm="1">
        <f t="array" ref="AA123">INDEX(Substation_Info!$D$5:$AU$321,MATCH(1,($B123=Substation_Info!$B$5:$B$321)*($C123=Substation_Info!$C$5:$C$321),0),MATCH(AA$4,Substation_Info!$D$4:$AU$4,0))</f>
        <v> </v>
      </c>
      <c r="AB123" s="107" t="str" cm="1">
        <f t="array" ref="AB123">INDEX(Substation_Info!$D$5:$AU$321,MATCH(1,($B123=Substation_Info!$B$5:$B$321)*($C123=Substation_Info!$C$5:$C$321),0),MATCH(AB$4,Substation_Info!$D$4:$AU$4,0))</f>
        <v> </v>
      </c>
      <c r="AC123" s="107" t="str" cm="1">
        <f t="array" ref="AC123">INDEX(Substation_Info!$D$5:$AU$321,MATCH(1,($B123=Substation_Info!$B$5:$B$321)*($C123=Substation_Info!$C$5:$C$321),0),MATCH(AC$4,Substation_Info!$D$4:$AU$4,0))</f>
        <v> </v>
      </c>
      <c r="AD123" s="107" t="str" cm="1">
        <f t="array" ref="AD123">INDEX(Substation_Info!$D$5:$AU$321,MATCH(1,($B123=Substation_Info!$B$5:$B$321)*($C123=Substation_Info!$C$5:$C$321),0),MATCH(AD$4,Substation_Info!$D$4:$AU$4,0))</f>
        <v> </v>
      </c>
      <c r="AE123" s="107" t="str" cm="1">
        <f t="array" ref="AE123">INDEX(Substation_Info!$D$5:$AU$321,MATCH(1,($B123=Substation_Info!$B$5:$B$321)*($C123=Substation_Info!$C$5:$C$321),0),MATCH(AE$4,Substation_Info!$D$4:$AU$4,0))</f>
        <v> </v>
      </c>
      <c r="AF123" s="107" t="str" cm="1">
        <f t="array" ref="AF123">INDEX(Substation_Info!$D$5:$AU$321,MATCH(1,($B123=Substation_Info!$B$5:$B$321)*($C123=Substation_Info!$C$5:$C$321),0),MATCH(AF$4,Substation_Info!$D$4:$AU$4,0))</f>
        <v> </v>
      </c>
      <c r="AG123" s="107" t="str" cm="1">
        <f t="array" ref="AG123">INDEX(Substation_Info!$D$5:$AU$321,MATCH(1,($B123=Substation_Info!$B$5:$B$321)*($C123=Substation_Info!$C$5:$C$321),0),MATCH(AG$4,Substation_Info!$D$4:$AU$4,0))</f>
        <v> </v>
      </c>
      <c r="AH123" s="107" t="str" cm="1">
        <f t="array" ref="AH123">INDEX(Substation_Info!$D$5:$AU$321,MATCH(1,($B123=Substation_Info!$B$5:$B$321)*($C123=Substation_Info!$C$5:$C$321),0),MATCH(AH$4,Substation_Info!$D$4:$AU$4,0))</f>
        <v> </v>
      </c>
      <c r="AI123" s="107" t="str" cm="1">
        <f t="array" ref="AI123">INDEX(Substation_Info!$D$5:$AU$321,MATCH(1,($B123=Substation_Info!$B$5:$B$321)*($C123=Substation_Info!$C$5:$C$321),0),MATCH(AI$4,Substation_Info!$D$4:$AU$4,0))</f>
        <v> </v>
      </c>
      <c r="AJ123" s="107" t="str" cm="1">
        <f t="array" ref="AJ123">INDEX(Substation_Info!$D$5:$AU$321,MATCH(1,($B123=Substation_Info!$B$5:$B$321)*($C123=Substation_Info!$C$5:$C$321),0),MATCH(AJ$4,Substation_Info!$D$4:$AU$4,0))</f>
        <v> </v>
      </c>
      <c r="AK123" s="107" t="str" cm="1">
        <f t="array" ref="AK123">INDEX(Substation_Info!$D$5:$AU$321,MATCH(1,($B123=Substation_Info!$B$5:$B$321)*($C123=Substation_Info!$C$5:$C$321),0),MATCH(AK$4,Substation_Info!$D$4:$AU$4,0))</f>
        <v> </v>
      </c>
      <c r="AL123" s="107" t="str" cm="1">
        <f t="array" ref="AL123">INDEX(Substation_Info!$D$5:$AU$321,MATCH(1,($B123=Substation_Info!$B$5:$B$321)*($C123=Substation_Info!$C$5:$C$321),0),MATCH(AL$4,Substation_Info!$D$4:$AU$4,0))</f>
        <v> </v>
      </c>
      <c r="AM123" s="107" t="str" cm="1">
        <f t="array" ref="AM123">INDEX(Substation_Info!$D$5:$AU$321,MATCH(1,($B123=Substation_Info!$B$5:$B$321)*($C123=Substation_Info!$C$5:$C$321),0),MATCH(AM$4,Substation_Info!$D$4:$AU$4,0))</f>
        <v> </v>
      </c>
      <c r="AN123" s="107" t="str" cm="1">
        <f t="array" ref="AN123">INDEX(Substation_Info!$D$5:$AU$321,MATCH(1,($B123=Substation_Info!$B$5:$B$321)*($C123=Substation_Info!$C$5:$C$321),0),MATCH(AN$4,Substation_Info!$D$4:$AU$4,0))</f>
        <v> </v>
      </c>
      <c r="AO123" s="107" t="str" cm="1">
        <f t="array" ref="AO123">INDEX(Substation_Info!$D$5:$AU$321,MATCH(1,($B123=Substation_Info!$B$5:$B$321)*($C123=Substation_Info!$C$5:$C$321),0),MATCH(AO$4,Substation_Info!$D$4:$AU$4,0))</f>
        <v> </v>
      </c>
      <c r="AP123" s="107" t="str" cm="1">
        <f t="array" ref="AP123">INDEX(Substation_Info!$D$5:$AU$321,MATCH(1,($B123=Substation_Info!$B$5:$B$321)*($C123=Substation_Info!$C$5:$C$321),0),MATCH(AP$4,Substation_Info!$D$4:$AU$4,0))</f>
        <v> </v>
      </c>
      <c r="AQ123" s="107" t="str" cm="1">
        <f t="array" ref="AQ123">INDEX(Substation_Info!$D$5:$AU$321,MATCH(1,($B123=Substation_Info!$B$5:$B$321)*($C123=Substation_Info!$C$5:$C$321),0),MATCH(AQ$4,Substation_Info!$D$4:$AU$4,0))</f>
        <v> </v>
      </c>
      <c r="AR123" s="107" t="str" cm="1">
        <f t="array" ref="AR123">INDEX(Substation_Info!$D$5:$AU$321,MATCH(1,($B123=Substation_Info!$B$5:$B$321)*($C123=Substation_Info!$C$5:$C$321),0),MATCH(AR$4,Substation_Info!$D$4:$AU$4,0))</f>
        <v> </v>
      </c>
      <c r="AS123" s="107" t="str" cm="1">
        <f t="array" ref="AS123">INDEX(Substation_Info!$D$5:$AU$321,MATCH(1,($B123=Substation_Info!$B$5:$B$321)*($C123=Substation_Info!$C$5:$C$321),0),MATCH(AS$4,Substation_Info!$D$4:$AU$4,0))</f>
        <v> </v>
      </c>
      <c r="AT123" s="107" t="str" cm="1">
        <f t="array" ref="AT123">INDEX(Substation_Info!$D$5:$AU$321,MATCH(1,($B123=Substation_Info!$B$5:$B$321)*($C123=Substation_Info!$C$5:$C$321),0),MATCH(AT$4,Substation_Info!$D$4:$AU$4,0))</f>
        <v> </v>
      </c>
      <c r="AU123" s="107" t="str" cm="1">
        <f t="array" ref="AU123">INDEX(Substation_Info!$D$5:$AU$321,MATCH(1,($B123=Substation_Info!$B$5:$B$321)*($C123=Substation_Info!$C$5:$C$321),0),MATCH(AU$4,Substation_Info!$D$4:$AU$4,0))</f>
        <v> </v>
      </c>
      <c r="AV123" s="107" t="str" cm="1">
        <f t="array" ref="AV123">INDEX(Substation_Info!$D$5:$AU$321,MATCH(1,($B123=Substation_Info!$B$5:$B$321)*($C123=Substation_Info!$C$5:$C$321),0),MATCH(AV$4,Substation_Info!$D$4:$AU$4,0))</f>
        <v> </v>
      </c>
      <c r="AW123" s="107" t="str" cm="1">
        <f t="array" ref="AW123">INDEX(Substation_Info!$D$5:$AU$321,MATCH(1,($B123=Substation_Info!$B$5:$B$321)*($C123=Substation_Info!$C$5:$C$321),0),MATCH(AW$4,Substation_Info!$D$4:$AU$4,0))</f>
        <v> </v>
      </c>
      <c r="AX123" s="107" t="str" cm="1">
        <f t="array" ref="AX123">INDEX(Substation_Info!$D$5:$AU$321,MATCH(1,($B123=Substation_Info!$B$5:$B$321)*($C123=Substation_Info!$C$5:$C$321),0),MATCH(AX$4,Substation_Info!$D$4:$AU$4,0))</f>
        <v> </v>
      </c>
      <c r="AY123" s="107" t="str" cm="1">
        <f t="array" ref="AY123">INDEX(Substation_Info!$D$5:$AU$321,MATCH(1,($B123=Substation_Info!$B$5:$B$321)*($C123=Substation_Info!$C$5:$C$321),0),MATCH(AY$4,Substation_Info!$D$4:$AU$4,0))</f>
        <v> </v>
      </c>
      <c r="AZ123" s="107" t="str" cm="1">
        <f t="array" ref="AZ123">INDEX(Substation_Info!$D$5:$AU$321,MATCH(1,($B123=Substation_Info!$B$5:$B$321)*($C123=Substation_Info!$C$5:$C$321),0),MATCH(AZ$4,Substation_Info!$D$4:$AU$4,0))</f>
        <v> </v>
      </c>
      <c r="BA123" s="107" t="str" cm="1">
        <f t="array" ref="BA123">INDEX(Substation_Info!$D$5:$AU$321,MATCH(1,($B123=Substation_Info!$B$5:$B$321)*($C123=Substation_Info!$C$5:$C$321),0),MATCH(BA$4,Substation_Info!$D$4:$AU$4,0))</f>
        <v> </v>
      </c>
      <c r="BB123" s="107" t="str" cm="1">
        <f t="array" ref="BB123">INDEX(Substation_Info!$D$5:$AU$321,MATCH(1,($B123=Substation_Info!$B$5:$B$321)*($C123=Substation_Info!$C$5:$C$321),0),MATCH(BB$4,Substation_Info!$D$4:$AU$4,0))</f>
        <v> </v>
      </c>
      <c r="BC123" s="107" t="str" cm="1">
        <f t="array" ref="BC123">INDEX(Substation_Info!$D$5:$AU$321,MATCH(1,($B123=Substation_Info!$B$5:$B$321)*($C123=Substation_Info!$C$5:$C$321),0),MATCH(BC$4,Substation_Info!$D$4:$AU$4,0))</f>
        <v> </v>
      </c>
      <c r="BD123" s="107" t="str" cm="1">
        <f t="array" ref="BD123">INDEX(Substation_Info!$D$5:$AU$321,MATCH(1,($B123=Substation_Info!$B$5:$B$321)*($C123=Substation_Info!$C$5:$C$321),0),MATCH(BD$4,Substation_Info!$D$4:$AU$4,0))</f>
        <v> </v>
      </c>
      <c r="BE123" s="107" t="str" cm="1">
        <f t="array" ref="BE123">INDEX(Substation_Info!$D$5:$AU$321,MATCH(1,($B123=Substation_Info!$B$5:$B$321)*($C123=Substation_Info!$C$5:$C$321),0),MATCH(BE$4,Substation_Info!$D$4:$AU$4,0))</f>
        <v> </v>
      </c>
      <c r="BF123" s="107" cm="1">
        <f t="array" ref="BF123">INDEX(Substation_Info!$D$5:$AU$321,MATCH(1,($B123=Substation_Info!$B$5:$B$321)*($C123=Substation_Info!$C$5:$C$321),0),MATCH(BF$4,Substation_Info!$D$4:$AU$4,0))</f>
        <v>0</v>
      </c>
      <c r="BG123" s="107" cm="1">
        <f t="array" ref="BG123">INDEX(Substation_Info!$D$5:$AU$321,MATCH(1,($B123=Substation_Info!$B$5:$B$321)*($C123=Substation_Info!$C$5:$C$321),0),MATCH(BG$4,Substation_Info!$D$4:$AU$4,0))</f>
        <v>0</v>
      </c>
      <c r="BH123" s="107" cm="1">
        <f t="array" ref="BH123">INDEX(Substation_Info!$D$5:$AU$321,MATCH(1,($B123=Substation_Info!$B$5:$B$321)*($C123=Substation_Info!$C$5:$C$321),0),MATCH(BH$4,Substation_Info!$D$4:$AU$4,0))</f>
        <v>0</v>
      </c>
      <c r="BI123" t="str" cm="1">
        <f t="array" ref="BI123">INDEX(Substation_Info!$AV$5:$BB$321,MATCH(1,($B123=Substation_Info!$B$5:$B$321)*($C123=Substation_Info!$C$5:$C$321),0),MATCH(BI$4,Substation_Info!$AV$4:$BB$4,0))</f>
        <v>Greater_Kramer_Li_Battery</v>
      </c>
      <c r="BJ123" t="str" cm="1">
        <f t="array" ref="BJ123">INDEX(Substation_Info!$AV$5:$BB$321,MATCH(1,($B123=Substation_Info!$B$5:$B$321)*($C123=Substation_Info!$C$5:$C$321),0),MATCH(BJ$4,Substation_Info!$AV$4:$BB$4,0))</f>
        <v>Greater_Kramer_Solar</v>
      </c>
      <c r="BK123" cm="1">
        <f t="array" ref="BK123">INDEX(Substation_Info!$AV$5:$BB$321,MATCH(1,($B123=Substation_Info!$B$5:$B$321)*($C123=Substation_Info!$C$5:$C$321),0),MATCH(BK$4,Substation_Info!$AV$4:$BB$4,0))</f>
        <v>0</v>
      </c>
      <c r="BL123" cm="1">
        <f t="array" ref="BL123">INDEX(Substation_Info!$AV$5:$BB$321,MATCH(1,($B123=Substation_Info!$B$5:$B$321)*($C123=Substation_Info!$C$5:$C$321),0),MATCH(BL$4,Substation_Info!$AV$4:$BB$4,0))</f>
        <v>0</v>
      </c>
      <c r="BM123" cm="1">
        <f t="array" ref="BM123">INDEX(Substation_Info!$AV$5:$BB$321,MATCH(1,($B123=Substation_Info!$B$5:$B$321)*($C123=Substation_Info!$C$5:$C$321),0),MATCH(BM$4,Substation_Info!$AV$4:$BB$4,0))</f>
        <v>0</v>
      </c>
      <c r="BN123" cm="1">
        <f t="array" ref="BN123">INDEX(Substation_Info!$AV$5:$BB$321,MATCH(1,($B123=Substation_Info!$B$5:$B$321)*($C123=Substation_Info!$C$5:$C$321),0),MATCH(BN$4,Substation_Info!$AV$4:$BB$4,0))</f>
        <v>0</v>
      </c>
      <c r="BO123" cm="1">
        <f t="array" ref="BO123">INDEX(Substation_Info!$AV$5:$BB$321,MATCH(1,($B123=Substation_Info!$B$5:$B$321)*($C123=Substation_Info!$C$5:$C$321),0),MATCH(BO$4,Substation_Info!$AV$4:$BB$4,0))</f>
        <v>0</v>
      </c>
    </row>
    <row r="124" spans="1:67" x14ac:dyDescent="0.25">
      <c r="A124" s="6" t="str">
        <f>Substation_Info!A124</f>
        <v xml:space="preserve">East of Pisgah Study Area </v>
      </c>
      <c r="B124" s="6" t="str">
        <f>Substation_Info!B124</f>
        <v>Ivanpah</v>
      </c>
      <c r="C124" s="6">
        <f>Substation_Info!C124</f>
        <v>230</v>
      </c>
      <c r="D124" cm="1">
        <f t="array" ref="D124">INDEX(Res_Add_forSens!$AD$5:$AP$340,MATCH(1,($B124=Res_Add_forSens!$B$5:$B$340)*($C124=Res_Add_forSens!$C$5:$C$340),0),MATCH(1,(D$4=Res_Add_forSens!$AD$4:$AP$4)*(D$3=Res_Add_forSens!$AD$3:$AP$3),0))</f>
        <v>0</v>
      </c>
      <c r="E124" cm="1">
        <f t="array" ref="E124">INDEX(Res_Add_forSens!$AD$5:$AP$340,MATCH(1,($B124=Res_Add_forSens!$B$5:$B$340)*($C124=Res_Add_forSens!$C$5:$C$340),0),MATCH(1,(E$4=Res_Add_forSens!$AD$4:$AP$4)*(E$3=Res_Add_forSens!$AD$3:$AP$3),0))</f>
        <v>0</v>
      </c>
      <c r="F124" cm="1">
        <f t="array" ref="F124">INDEX(Res_Add_forSens!$AD$5:$AP$340,MATCH(1,($B124=Res_Add_forSens!$B$5:$B$340)*($C124=Res_Add_forSens!$C$5:$C$340),0),MATCH(1,(F$4=Res_Add_forSens!$AD$4:$AP$4)*(F$3=Res_Add_forSens!$AD$3:$AP$3),0))</f>
        <v>0</v>
      </c>
      <c r="G124" cm="1">
        <f t="array" ref="G124">INDEX(Res_Add_forSens!$AD$5:$AP$340,MATCH(1,($B124=Res_Add_forSens!$B$5:$B$340)*($C124=Res_Add_forSens!$C$5:$C$340),0),MATCH(1,(G$4=Res_Add_forSens!$AD$4:$AP$4)*(G$3=Res_Add_forSens!$AD$3:$AP$3),0))</f>
        <v>0</v>
      </c>
      <c r="H124" cm="1">
        <f t="array" ref="H124">INDEX(Res_Add_forSens!$AD$5:$AP$340,MATCH(1,($B124=Res_Add_forSens!$B$5:$B$340)*($C124=Res_Add_forSens!$C$5:$C$340),0),MATCH(1,(H$4=Res_Add_forSens!$AD$4:$AP$4)*(H$3=Res_Add_forSens!$AD$3:$AP$3),0))</f>
        <v>0</v>
      </c>
      <c r="I124" cm="1">
        <f t="array" ref="I124">INDEX(Res_Add_forSens!$AD$5:$AP$340,MATCH(1,($B124=Res_Add_forSens!$B$5:$B$340)*($C124=Res_Add_forSens!$C$5:$C$340),0),MATCH(1,(I$4=Res_Add_forSens!$AD$4:$AP$4)*(I$3=Res_Add_forSens!$AD$3:$AP$3),0))</f>
        <v>0</v>
      </c>
      <c r="J124" cm="1">
        <f t="array" ref="J124">INDEX(Res_Add_forSens!$AD$5:$AP$340,MATCH(1,($B124=Res_Add_forSens!$B$5:$B$340)*($C124=Res_Add_forSens!$C$5:$C$340),0),MATCH(1,(J$4=Res_Add_forSens!$AD$4:$AP$4)*(J$3=Res_Add_forSens!$AD$3:$AP$3),0))</f>
        <v>0</v>
      </c>
      <c r="K124" cm="1">
        <f t="array" ref="K124">INDEX(Res_Add_forSens!$AD$5:$AP$340,MATCH(1,($B124=Res_Add_forSens!$B$5:$B$340)*($C124=Res_Add_forSens!$C$5:$C$340),0),MATCH(1,(K$4=Res_Add_forSens!$AD$4:$AP$4)*(K$3=Res_Add_forSens!$AD$3:$AP$3),0))</f>
        <v>0</v>
      </c>
      <c r="L124" cm="1">
        <f t="array" ref="L124">INDEX(Res_Add_forSens!$AD$5:$AP$340,MATCH(1,($B124=Res_Add_forSens!$B$5:$B$340)*($C124=Res_Add_forSens!$C$5:$C$340),0),MATCH(1,(L$4=Res_Add_forSens!$AD$4:$AP$4)*(L$3=Res_Add_forSens!$AD$3:$AP$3),0))</f>
        <v>0</v>
      </c>
      <c r="M124" cm="1">
        <f t="array" ref="M124">INDEX(Res_Add_forSens!$AD$5:$AP$340,MATCH(1,($B124=Res_Add_forSens!$B$5:$B$340)*($C124=Res_Add_forSens!$C$5:$C$340),0),MATCH(1,(M$4=Res_Add_forSens!$AD$4:$AP$4)*(M$3=Res_Add_forSens!$AD$3:$AP$3),0))</f>
        <v>0</v>
      </c>
      <c r="N124" cm="1">
        <f t="array" ref="N124">INDEX(Res_Add_forSens!$AD$5:$AP$340,MATCH(1,($B124=Res_Add_forSens!$B$5:$B$340)*($C124=Res_Add_forSens!$C$5:$C$340),0),MATCH(1,(N$4=Res_Add_forSens!$AD$4:$AP$4)*(N$3=Res_Add_forSens!$AD$3:$AP$3),0))</f>
        <v>0</v>
      </c>
      <c r="O124" cm="1">
        <f t="array" ref="O124">INDEX(Res_Add_forSens!$AD$5:$AP$340,MATCH(1,($B124=Res_Add_forSens!$B$5:$B$340)*($C124=Res_Add_forSens!$C$5:$C$340),0),MATCH(1,(O$4=Res_Add_forSens!$AD$4:$AP$4)*(O$3=Res_Add_forSens!$AD$3:$AP$3),0))</f>
        <v>0</v>
      </c>
      <c r="P124" cm="1">
        <f t="array" ref="P124">INDEX(Res_Add_forSens!$AD$5:$AP$340,MATCH(1,($B124=Res_Add_forSens!$B$5:$B$340)*($C124=Res_Add_forSens!$C$5:$C$340),0),MATCH(1,(P$4=Res_Add_forSens!$AD$4:$AP$4)*(P$3=Res_Add_forSens!$AD$3:$AP$3),0))</f>
        <v>0</v>
      </c>
      <c r="Q124" s="107" t="str" cm="1">
        <f t="array" ref="Q124">INDEX(Substation_Info!$D$5:$AU$321,MATCH(1,($B124=Substation_Info!$B$5:$B$321)*($C124=Substation_Info!$C$5:$C$321),0),MATCH(Q$4,Substation_Info!$D$4:$AU$4,0))</f>
        <v> </v>
      </c>
      <c r="R124" s="107" t="str" cm="1">
        <f t="array" ref="R124">INDEX(Substation_Info!$D$5:$AU$321,MATCH(1,($B124=Substation_Info!$B$5:$B$321)*($C124=Substation_Info!$C$5:$C$321),0),MATCH(R$4,Substation_Info!$D$4:$AU$4,0))</f>
        <v> </v>
      </c>
      <c r="S124" s="107" t="str" cm="1">
        <f t="array" ref="S124">INDEX(Substation_Info!$D$5:$AU$321,MATCH(1,($B124=Substation_Info!$B$5:$B$321)*($C124=Substation_Info!$C$5:$C$321),0),MATCH(S$4,Substation_Info!$D$4:$AU$4,0))</f>
        <v> </v>
      </c>
      <c r="T124" s="107" t="str" cm="1">
        <f t="array" ref="T124">INDEX(Substation_Info!$D$5:$AU$321,MATCH(1,($B124=Substation_Info!$B$5:$B$321)*($C124=Substation_Info!$C$5:$C$321),0),MATCH(T$4,Substation_Info!$D$4:$AU$4,0))</f>
        <v> </v>
      </c>
      <c r="U124" s="107" t="str" cm="1">
        <f t="array" ref="U124">INDEX(Substation_Info!$D$5:$AU$321,MATCH(1,($B124=Substation_Info!$B$5:$B$321)*($C124=Substation_Info!$C$5:$C$321),0),MATCH(U$4,Substation_Info!$D$4:$AU$4,0))</f>
        <v> </v>
      </c>
      <c r="V124" s="107" t="str" cm="1">
        <f t="array" ref="V124">INDEX(Substation_Info!$D$5:$AU$321,MATCH(1,($B124=Substation_Info!$B$5:$B$321)*($C124=Substation_Info!$C$5:$C$321),0),MATCH(V$4,Substation_Info!$D$4:$AU$4,0))</f>
        <v> </v>
      </c>
      <c r="W124" s="107" t="str" cm="1">
        <f t="array" ref="W124">INDEX(Substation_Info!$D$5:$AU$321,MATCH(1,($B124=Substation_Info!$B$5:$B$321)*($C124=Substation_Info!$C$5:$C$321),0),MATCH(W$4,Substation_Info!$D$4:$AU$4,0))</f>
        <v> </v>
      </c>
      <c r="X124" s="107" t="str" cm="1">
        <f t="array" ref="X124">INDEX(Substation_Info!$D$5:$AU$321,MATCH(1,($B124=Substation_Info!$B$5:$B$321)*($C124=Substation_Info!$C$5:$C$321),0),MATCH(X$4,Substation_Info!$D$4:$AU$4,0))</f>
        <v> </v>
      </c>
      <c r="Y124" s="107" t="str" cm="1">
        <f t="array" ref="Y124">INDEX(Substation_Info!$D$5:$AU$321,MATCH(1,($B124=Substation_Info!$B$5:$B$321)*($C124=Substation_Info!$C$5:$C$321),0),MATCH(Y$4,Substation_Info!$D$4:$AU$4,0))</f>
        <v> </v>
      </c>
      <c r="Z124" s="107" t="str" cm="1">
        <f t="array" ref="Z124">INDEX(Substation_Info!$D$5:$AU$321,MATCH(1,($B124=Substation_Info!$B$5:$B$321)*($C124=Substation_Info!$C$5:$C$321),0),MATCH(Z$4,Substation_Info!$D$4:$AU$4,0))</f>
        <v> </v>
      </c>
      <c r="AA124" s="107" t="str" cm="1">
        <f t="array" ref="AA124">INDEX(Substation_Info!$D$5:$AU$321,MATCH(1,($B124=Substation_Info!$B$5:$B$321)*($C124=Substation_Info!$C$5:$C$321),0),MATCH(AA$4,Substation_Info!$D$4:$AU$4,0))</f>
        <v> </v>
      </c>
      <c r="AB124" s="107" cm="1">
        <f t="array" ref="AB124">INDEX(Substation_Info!$D$5:$AU$321,MATCH(1,($B124=Substation_Info!$B$5:$B$321)*($C124=Substation_Info!$C$5:$C$321),0),MATCH(AB$4,Substation_Info!$D$4:$AU$4,0))</f>
        <v>1</v>
      </c>
      <c r="AC124" s="107" t="str" cm="1">
        <f t="array" ref="AC124">INDEX(Substation_Info!$D$5:$AU$321,MATCH(1,($B124=Substation_Info!$B$5:$B$321)*($C124=Substation_Info!$C$5:$C$321),0),MATCH(AC$4,Substation_Info!$D$4:$AU$4,0))</f>
        <v> </v>
      </c>
      <c r="AD124" s="107" t="str" cm="1">
        <f t="array" ref="AD124">INDEX(Substation_Info!$D$5:$AU$321,MATCH(1,($B124=Substation_Info!$B$5:$B$321)*($C124=Substation_Info!$C$5:$C$321),0),MATCH(AD$4,Substation_Info!$D$4:$AU$4,0))</f>
        <v> </v>
      </c>
      <c r="AE124" s="107" t="str" cm="1">
        <f t="array" ref="AE124">INDEX(Substation_Info!$D$5:$AU$321,MATCH(1,($B124=Substation_Info!$B$5:$B$321)*($C124=Substation_Info!$C$5:$C$321),0),MATCH(AE$4,Substation_Info!$D$4:$AU$4,0))</f>
        <v> </v>
      </c>
      <c r="AF124" s="107" t="str" cm="1">
        <f t="array" ref="AF124">INDEX(Substation_Info!$D$5:$AU$321,MATCH(1,($B124=Substation_Info!$B$5:$B$321)*($C124=Substation_Info!$C$5:$C$321),0),MATCH(AF$4,Substation_Info!$D$4:$AU$4,0))</f>
        <v> </v>
      </c>
      <c r="AG124" s="107" t="str" cm="1">
        <f t="array" ref="AG124">INDEX(Substation_Info!$D$5:$AU$321,MATCH(1,($B124=Substation_Info!$B$5:$B$321)*($C124=Substation_Info!$C$5:$C$321),0),MATCH(AG$4,Substation_Info!$D$4:$AU$4,0))</f>
        <v> </v>
      </c>
      <c r="AH124" s="107" t="str" cm="1">
        <f t="array" ref="AH124">INDEX(Substation_Info!$D$5:$AU$321,MATCH(1,($B124=Substation_Info!$B$5:$B$321)*($C124=Substation_Info!$C$5:$C$321),0),MATCH(AH$4,Substation_Info!$D$4:$AU$4,0))</f>
        <v> </v>
      </c>
      <c r="AI124" s="107" t="str" cm="1">
        <f t="array" ref="AI124">INDEX(Substation_Info!$D$5:$AU$321,MATCH(1,($B124=Substation_Info!$B$5:$B$321)*($C124=Substation_Info!$C$5:$C$321),0),MATCH(AI$4,Substation_Info!$D$4:$AU$4,0))</f>
        <v> </v>
      </c>
      <c r="AJ124" s="107" t="str" cm="1">
        <f t="array" ref="AJ124">INDEX(Substation_Info!$D$5:$AU$321,MATCH(1,($B124=Substation_Info!$B$5:$B$321)*($C124=Substation_Info!$C$5:$C$321),0),MATCH(AJ$4,Substation_Info!$D$4:$AU$4,0))</f>
        <v> </v>
      </c>
      <c r="AK124" s="107" t="str" cm="1">
        <f t="array" ref="AK124">INDEX(Substation_Info!$D$5:$AU$321,MATCH(1,($B124=Substation_Info!$B$5:$B$321)*($C124=Substation_Info!$C$5:$C$321),0),MATCH(AK$4,Substation_Info!$D$4:$AU$4,0))</f>
        <v> </v>
      </c>
      <c r="AL124" s="107" t="str" cm="1">
        <f t="array" ref="AL124">INDEX(Substation_Info!$D$5:$AU$321,MATCH(1,($B124=Substation_Info!$B$5:$B$321)*($C124=Substation_Info!$C$5:$C$321),0),MATCH(AL$4,Substation_Info!$D$4:$AU$4,0))</f>
        <v> </v>
      </c>
      <c r="AM124" s="107" t="str" cm="1">
        <f t="array" ref="AM124">INDEX(Substation_Info!$D$5:$AU$321,MATCH(1,($B124=Substation_Info!$B$5:$B$321)*($C124=Substation_Info!$C$5:$C$321),0),MATCH(AM$4,Substation_Info!$D$4:$AU$4,0))</f>
        <v> </v>
      </c>
      <c r="AN124" s="107" t="str" cm="1">
        <f t="array" ref="AN124">INDEX(Substation_Info!$D$5:$AU$321,MATCH(1,($B124=Substation_Info!$B$5:$B$321)*($C124=Substation_Info!$C$5:$C$321),0),MATCH(AN$4,Substation_Info!$D$4:$AU$4,0))</f>
        <v> </v>
      </c>
      <c r="AO124" s="107" t="str" cm="1">
        <f t="array" ref="AO124">INDEX(Substation_Info!$D$5:$AU$321,MATCH(1,($B124=Substation_Info!$B$5:$B$321)*($C124=Substation_Info!$C$5:$C$321),0),MATCH(AO$4,Substation_Info!$D$4:$AU$4,0))</f>
        <v> </v>
      </c>
      <c r="AP124" s="107" t="str" cm="1">
        <f t="array" ref="AP124">INDEX(Substation_Info!$D$5:$AU$321,MATCH(1,($B124=Substation_Info!$B$5:$B$321)*($C124=Substation_Info!$C$5:$C$321),0),MATCH(AP$4,Substation_Info!$D$4:$AU$4,0))</f>
        <v> </v>
      </c>
      <c r="AQ124" s="107" t="str" cm="1">
        <f t="array" ref="AQ124">INDEX(Substation_Info!$D$5:$AU$321,MATCH(1,($B124=Substation_Info!$B$5:$B$321)*($C124=Substation_Info!$C$5:$C$321),0),MATCH(AQ$4,Substation_Info!$D$4:$AU$4,0))</f>
        <v> </v>
      </c>
      <c r="AR124" s="107" t="str" cm="1">
        <f t="array" ref="AR124">INDEX(Substation_Info!$D$5:$AU$321,MATCH(1,($B124=Substation_Info!$B$5:$B$321)*($C124=Substation_Info!$C$5:$C$321),0),MATCH(AR$4,Substation_Info!$D$4:$AU$4,0))</f>
        <v> </v>
      </c>
      <c r="AS124" s="107" t="str" cm="1">
        <f t="array" ref="AS124">INDEX(Substation_Info!$D$5:$AU$321,MATCH(1,($B124=Substation_Info!$B$5:$B$321)*($C124=Substation_Info!$C$5:$C$321),0),MATCH(AS$4,Substation_Info!$D$4:$AU$4,0))</f>
        <v> </v>
      </c>
      <c r="AT124" s="107" t="str" cm="1">
        <f t="array" ref="AT124">INDEX(Substation_Info!$D$5:$AU$321,MATCH(1,($B124=Substation_Info!$B$5:$B$321)*($C124=Substation_Info!$C$5:$C$321),0),MATCH(AT$4,Substation_Info!$D$4:$AU$4,0))</f>
        <v> </v>
      </c>
      <c r="AU124" s="107" t="str" cm="1">
        <f t="array" ref="AU124">INDEX(Substation_Info!$D$5:$AU$321,MATCH(1,($B124=Substation_Info!$B$5:$B$321)*($C124=Substation_Info!$C$5:$C$321),0),MATCH(AU$4,Substation_Info!$D$4:$AU$4,0))</f>
        <v> </v>
      </c>
      <c r="AV124" s="107" t="str" cm="1">
        <f t="array" ref="AV124">INDEX(Substation_Info!$D$5:$AU$321,MATCH(1,($B124=Substation_Info!$B$5:$B$321)*($C124=Substation_Info!$C$5:$C$321),0),MATCH(AV$4,Substation_Info!$D$4:$AU$4,0))</f>
        <v> </v>
      </c>
      <c r="AW124" s="107" t="str" cm="1">
        <f t="array" ref="AW124">INDEX(Substation_Info!$D$5:$AU$321,MATCH(1,($B124=Substation_Info!$B$5:$B$321)*($C124=Substation_Info!$C$5:$C$321),0),MATCH(AW$4,Substation_Info!$D$4:$AU$4,0))</f>
        <v> </v>
      </c>
      <c r="AX124" s="107" t="str" cm="1">
        <f t="array" ref="AX124">INDEX(Substation_Info!$D$5:$AU$321,MATCH(1,($B124=Substation_Info!$B$5:$B$321)*($C124=Substation_Info!$C$5:$C$321),0),MATCH(AX$4,Substation_Info!$D$4:$AU$4,0))</f>
        <v> </v>
      </c>
      <c r="AY124" s="107" t="str" cm="1">
        <f t="array" ref="AY124">INDEX(Substation_Info!$D$5:$AU$321,MATCH(1,($B124=Substation_Info!$B$5:$B$321)*($C124=Substation_Info!$C$5:$C$321),0),MATCH(AY$4,Substation_Info!$D$4:$AU$4,0))</f>
        <v> </v>
      </c>
      <c r="AZ124" s="107" t="str" cm="1">
        <f t="array" ref="AZ124">INDEX(Substation_Info!$D$5:$AU$321,MATCH(1,($B124=Substation_Info!$B$5:$B$321)*($C124=Substation_Info!$C$5:$C$321),0),MATCH(AZ$4,Substation_Info!$D$4:$AU$4,0))</f>
        <v> </v>
      </c>
      <c r="BA124" s="107" t="str" cm="1">
        <f t="array" ref="BA124">INDEX(Substation_Info!$D$5:$AU$321,MATCH(1,($B124=Substation_Info!$B$5:$B$321)*($C124=Substation_Info!$C$5:$C$321),0),MATCH(BA$4,Substation_Info!$D$4:$AU$4,0))</f>
        <v> </v>
      </c>
      <c r="BB124" s="107" t="str" cm="1">
        <f t="array" ref="BB124">INDEX(Substation_Info!$D$5:$AU$321,MATCH(1,($B124=Substation_Info!$B$5:$B$321)*($C124=Substation_Info!$C$5:$C$321),0),MATCH(BB$4,Substation_Info!$D$4:$AU$4,0))</f>
        <v> </v>
      </c>
      <c r="BC124" s="107" t="str" cm="1">
        <f t="array" ref="BC124">INDEX(Substation_Info!$D$5:$AU$321,MATCH(1,($B124=Substation_Info!$B$5:$B$321)*($C124=Substation_Info!$C$5:$C$321),0),MATCH(BC$4,Substation_Info!$D$4:$AU$4,0))</f>
        <v> </v>
      </c>
      <c r="BD124" s="107" t="str" cm="1">
        <f t="array" ref="BD124">INDEX(Substation_Info!$D$5:$AU$321,MATCH(1,($B124=Substation_Info!$B$5:$B$321)*($C124=Substation_Info!$C$5:$C$321),0),MATCH(BD$4,Substation_Info!$D$4:$AU$4,0))</f>
        <v> </v>
      </c>
      <c r="BE124" s="107" t="str" cm="1">
        <f t="array" ref="BE124">INDEX(Substation_Info!$D$5:$AU$321,MATCH(1,($B124=Substation_Info!$B$5:$B$321)*($C124=Substation_Info!$C$5:$C$321),0),MATCH(BE$4,Substation_Info!$D$4:$AU$4,0))</f>
        <v> </v>
      </c>
      <c r="BF124" s="107" cm="1">
        <f t="array" ref="BF124">INDEX(Substation_Info!$D$5:$AU$321,MATCH(1,($B124=Substation_Info!$B$5:$B$321)*($C124=Substation_Info!$C$5:$C$321),0),MATCH(BF$4,Substation_Info!$D$4:$AU$4,0))</f>
        <v>0</v>
      </c>
      <c r="BG124" s="107" cm="1">
        <f t="array" ref="BG124">INDEX(Substation_Info!$D$5:$AU$321,MATCH(1,($B124=Substation_Info!$B$5:$B$321)*($C124=Substation_Info!$C$5:$C$321),0),MATCH(BG$4,Substation_Info!$D$4:$AU$4,0))</f>
        <v>0</v>
      </c>
      <c r="BH124" s="107" cm="1">
        <f t="array" ref="BH124">INDEX(Substation_Info!$D$5:$AU$321,MATCH(1,($B124=Substation_Info!$B$5:$B$321)*($C124=Substation_Info!$C$5:$C$321),0),MATCH(BH$4,Substation_Info!$D$4:$AU$4,0))</f>
        <v>0</v>
      </c>
      <c r="BI124" t="str" cm="1">
        <f t="array" ref="BI124">INDEX(Substation_Info!$AV$5:$BB$321,MATCH(1,($B124=Substation_Info!$B$5:$B$321)*($C124=Substation_Info!$C$5:$C$321),0),MATCH(BI$4,Substation_Info!$AV$4:$BB$4,0))</f>
        <v>Southern_NV_Eldorado_Li_Battery</v>
      </c>
      <c r="BJ124" t="str" cm="1">
        <f t="array" ref="BJ124">INDEX(Substation_Info!$AV$5:$BB$321,MATCH(1,($B124=Substation_Info!$B$5:$B$321)*($C124=Substation_Info!$C$5:$C$321),0),MATCH(BJ$4,Substation_Info!$AV$4:$BB$4,0))</f>
        <v>Southern_NV_Eldorado_Solar</v>
      </c>
      <c r="BK124" cm="1">
        <f t="array" ref="BK124">INDEX(Substation_Info!$AV$5:$BB$321,MATCH(1,($B124=Substation_Info!$B$5:$B$321)*($C124=Substation_Info!$C$5:$C$321),0),MATCH(BK$4,Substation_Info!$AV$4:$BB$4,0))</f>
        <v>0</v>
      </c>
      <c r="BL124" cm="1">
        <f t="array" ref="BL124">INDEX(Substation_Info!$AV$5:$BB$321,MATCH(1,($B124=Substation_Info!$B$5:$B$321)*($C124=Substation_Info!$C$5:$C$321),0),MATCH(BL$4,Substation_Info!$AV$4:$BB$4,0))</f>
        <v>0</v>
      </c>
      <c r="BM124" cm="1">
        <f t="array" ref="BM124">INDEX(Substation_Info!$AV$5:$BB$321,MATCH(1,($B124=Substation_Info!$B$5:$B$321)*($C124=Substation_Info!$C$5:$C$321),0),MATCH(BM$4,Substation_Info!$AV$4:$BB$4,0))</f>
        <v>0</v>
      </c>
      <c r="BN124" cm="1">
        <f t="array" ref="BN124">INDEX(Substation_Info!$AV$5:$BB$321,MATCH(1,($B124=Substation_Info!$B$5:$B$321)*($C124=Substation_Info!$C$5:$C$321),0),MATCH(BN$4,Substation_Info!$AV$4:$BB$4,0))</f>
        <v>0</v>
      </c>
      <c r="BO124" cm="1">
        <f t="array" ref="BO124">INDEX(Substation_Info!$AV$5:$BB$321,MATCH(1,($B124=Substation_Info!$B$5:$B$321)*($C124=Substation_Info!$C$5:$C$321),0),MATCH(BO$4,Substation_Info!$AV$4:$BB$4,0))</f>
        <v>0</v>
      </c>
    </row>
    <row r="125" spans="1:67" x14ac:dyDescent="0.25">
      <c r="A125" s="6" t="str">
        <f>Substation_Info!A125</f>
        <v xml:space="preserve">East of Pisgah Study Area </v>
      </c>
      <c r="B125" s="6" t="str">
        <f>Substation_Info!B125</f>
        <v>Ivanpah</v>
      </c>
      <c r="C125" s="6">
        <f>Substation_Info!C125</f>
        <v>115</v>
      </c>
      <c r="D125" cm="1">
        <f t="array" ref="D125">INDEX(Res_Add_forSens!$AD$5:$AP$340,MATCH(1,($B125=Res_Add_forSens!$B$5:$B$340)*($C125=Res_Add_forSens!$C$5:$C$340),0),MATCH(1,(D$4=Res_Add_forSens!$AD$4:$AP$4)*(D$3=Res_Add_forSens!$AD$3:$AP$3),0))</f>
        <v>0</v>
      </c>
      <c r="E125" cm="1">
        <f t="array" ref="E125">INDEX(Res_Add_forSens!$AD$5:$AP$340,MATCH(1,($B125=Res_Add_forSens!$B$5:$B$340)*($C125=Res_Add_forSens!$C$5:$C$340),0),MATCH(1,(E$4=Res_Add_forSens!$AD$4:$AP$4)*(E$3=Res_Add_forSens!$AD$3:$AP$3),0))</f>
        <v>0</v>
      </c>
      <c r="F125" cm="1">
        <f t="array" ref="F125">INDEX(Res_Add_forSens!$AD$5:$AP$340,MATCH(1,($B125=Res_Add_forSens!$B$5:$B$340)*($C125=Res_Add_forSens!$C$5:$C$340),0),MATCH(1,(F$4=Res_Add_forSens!$AD$4:$AP$4)*(F$3=Res_Add_forSens!$AD$3:$AP$3),0))</f>
        <v>0</v>
      </c>
      <c r="G125" cm="1">
        <f t="array" ref="G125">INDEX(Res_Add_forSens!$AD$5:$AP$340,MATCH(1,($B125=Res_Add_forSens!$B$5:$B$340)*($C125=Res_Add_forSens!$C$5:$C$340),0),MATCH(1,(G$4=Res_Add_forSens!$AD$4:$AP$4)*(G$3=Res_Add_forSens!$AD$3:$AP$3),0))</f>
        <v>0</v>
      </c>
      <c r="H125" cm="1">
        <f t="array" ref="H125">INDEX(Res_Add_forSens!$AD$5:$AP$340,MATCH(1,($B125=Res_Add_forSens!$B$5:$B$340)*($C125=Res_Add_forSens!$C$5:$C$340),0),MATCH(1,(H$4=Res_Add_forSens!$AD$4:$AP$4)*(H$3=Res_Add_forSens!$AD$3:$AP$3),0))</f>
        <v>0</v>
      </c>
      <c r="I125" cm="1">
        <f t="array" ref="I125">INDEX(Res_Add_forSens!$AD$5:$AP$340,MATCH(1,($B125=Res_Add_forSens!$B$5:$B$340)*($C125=Res_Add_forSens!$C$5:$C$340),0),MATCH(1,(I$4=Res_Add_forSens!$AD$4:$AP$4)*(I$3=Res_Add_forSens!$AD$3:$AP$3),0))</f>
        <v>0</v>
      </c>
      <c r="J125" cm="1">
        <f t="array" ref="J125">INDEX(Res_Add_forSens!$AD$5:$AP$340,MATCH(1,($B125=Res_Add_forSens!$B$5:$B$340)*($C125=Res_Add_forSens!$C$5:$C$340),0),MATCH(1,(J$4=Res_Add_forSens!$AD$4:$AP$4)*(J$3=Res_Add_forSens!$AD$3:$AP$3),0))</f>
        <v>0</v>
      </c>
      <c r="K125" cm="1">
        <f t="array" ref="K125">INDEX(Res_Add_forSens!$AD$5:$AP$340,MATCH(1,($B125=Res_Add_forSens!$B$5:$B$340)*($C125=Res_Add_forSens!$C$5:$C$340),0),MATCH(1,(K$4=Res_Add_forSens!$AD$4:$AP$4)*(K$3=Res_Add_forSens!$AD$3:$AP$3),0))</f>
        <v>0</v>
      </c>
      <c r="L125" cm="1">
        <f t="array" ref="L125">INDEX(Res_Add_forSens!$AD$5:$AP$340,MATCH(1,($B125=Res_Add_forSens!$B$5:$B$340)*($C125=Res_Add_forSens!$C$5:$C$340),0),MATCH(1,(L$4=Res_Add_forSens!$AD$4:$AP$4)*(L$3=Res_Add_forSens!$AD$3:$AP$3),0))</f>
        <v>0</v>
      </c>
      <c r="M125" cm="1">
        <f t="array" ref="M125">INDEX(Res_Add_forSens!$AD$5:$AP$340,MATCH(1,($B125=Res_Add_forSens!$B$5:$B$340)*($C125=Res_Add_forSens!$C$5:$C$340),0),MATCH(1,(M$4=Res_Add_forSens!$AD$4:$AP$4)*(M$3=Res_Add_forSens!$AD$3:$AP$3),0))</f>
        <v>0</v>
      </c>
      <c r="N125" cm="1">
        <f t="array" ref="N125">INDEX(Res_Add_forSens!$AD$5:$AP$340,MATCH(1,($B125=Res_Add_forSens!$B$5:$B$340)*($C125=Res_Add_forSens!$C$5:$C$340),0),MATCH(1,(N$4=Res_Add_forSens!$AD$4:$AP$4)*(N$3=Res_Add_forSens!$AD$3:$AP$3),0))</f>
        <v>0</v>
      </c>
      <c r="O125" cm="1">
        <f t="array" ref="O125">INDEX(Res_Add_forSens!$AD$5:$AP$340,MATCH(1,($B125=Res_Add_forSens!$B$5:$B$340)*($C125=Res_Add_forSens!$C$5:$C$340),0),MATCH(1,(O$4=Res_Add_forSens!$AD$4:$AP$4)*(O$3=Res_Add_forSens!$AD$3:$AP$3),0))</f>
        <v>0</v>
      </c>
      <c r="P125" cm="1">
        <f t="array" ref="P125">INDEX(Res_Add_forSens!$AD$5:$AP$340,MATCH(1,($B125=Res_Add_forSens!$B$5:$B$340)*($C125=Res_Add_forSens!$C$5:$C$340),0),MATCH(1,(P$4=Res_Add_forSens!$AD$4:$AP$4)*(P$3=Res_Add_forSens!$AD$3:$AP$3),0))</f>
        <v>0</v>
      </c>
      <c r="Q125" s="107" t="str" cm="1">
        <f t="array" ref="Q125">INDEX(Substation_Info!$D$5:$AU$321,MATCH(1,($B125=Substation_Info!$B$5:$B$321)*($C125=Substation_Info!$C$5:$C$321),0),MATCH(Q$4,Substation_Info!$D$4:$AU$4,0))</f>
        <v> </v>
      </c>
      <c r="R125" s="107" t="str" cm="1">
        <f t="array" ref="R125">INDEX(Substation_Info!$D$5:$AU$321,MATCH(1,($B125=Substation_Info!$B$5:$B$321)*($C125=Substation_Info!$C$5:$C$321),0),MATCH(R$4,Substation_Info!$D$4:$AU$4,0))</f>
        <v> </v>
      </c>
      <c r="S125" s="107" t="str" cm="1">
        <f t="array" ref="S125">INDEX(Substation_Info!$D$5:$AU$321,MATCH(1,($B125=Substation_Info!$B$5:$B$321)*($C125=Substation_Info!$C$5:$C$321),0),MATCH(S$4,Substation_Info!$D$4:$AU$4,0))</f>
        <v> </v>
      </c>
      <c r="T125" s="107" t="str" cm="1">
        <f t="array" ref="T125">INDEX(Substation_Info!$D$5:$AU$321,MATCH(1,($B125=Substation_Info!$B$5:$B$321)*($C125=Substation_Info!$C$5:$C$321),0),MATCH(T$4,Substation_Info!$D$4:$AU$4,0))</f>
        <v> </v>
      </c>
      <c r="U125" s="107" t="str" cm="1">
        <f t="array" ref="U125">INDEX(Substation_Info!$D$5:$AU$321,MATCH(1,($B125=Substation_Info!$B$5:$B$321)*($C125=Substation_Info!$C$5:$C$321),0),MATCH(U$4,Substation_Info!$D$4:$AU$4,0))</f>
        <v> </v>
      </c>
      <c r="V125" s="107" t="str" cm="1">
        <f t="array" ref="V125">INDEX(Substation_Info!$D$5:$AU$321,MATCH(1,($B125=Substation_Info!$B$5:$B$321)*($C125=Substation_Info!$C$5:$C$321),0),MATCH(V$4,Substation_Info!$D$4:$AU$4,0))</f>
        <v> </v>
      </c>
      <c r="W125" s="107" t="str" cm="1">
        <f t="array" ref="W125">INDEX(Substation_Info!$D$5:$AU$321,MATCH(1,($B125=Substation_Info!$B$5:$B$321)*($C125=Substation_Info!$C$5:$C$321),0),MATCH(W$4,Substation_Info!$D$4:$AU$4,0))</f>
        <v> </v>
      </c>
      <c r="X125" s="107" t="str" cm="1">
        <f t="array" ref="X125">INDEX(Substation_Info!$D$5:$AU$321,MATCH(1,($B125=Substation_Info!$B$5:$B$321)*($C125=Substation_Info!$C$5:$C$321),0),MATCH(X$4,Substation_Info!$D$4:$AU$4,0))</f>
        <v> </v>
      </c>
      <c r="Y125" s="107" t="str" cm="1">
        <f t="array" ref="Y125">INDEX(Substation_Info!$D$5:$AU$321,MATCH(1,($B125=Substation_Info!$B$5:$B$321)*($C125=Substation_Info!$C$5:$C$321),0),MATCH(Y$4,Substation_Info!$D$4:$AU$4,0))</f>
        <v> </v>
      </c>
      <c r="Z125" s="107" t="str" cm="1">
        <f t="array" ref="Z125">INDEX(Substation_Info!$D$5:$AU$321,MATCH(1,($B125=Substation_Info!$B$5:$B$321)*($C125=Substation_Info!$C$5:$C$321),0),MATCH(Z$4,Substation_Info!$D$4:$AU$4,0))</f>
        <v> </v>
      </c>
      <c r="AA125" s="107" t="str" cm="1">
        <f t="array" ref="AA125">INDEX(Substation_Info!$D$5:$AU$321,MATCH(1,($B125=Substation_Info!$B$5:$B$321)*($C125=Substation_Info!$C$5:$C$321),0),MATCH(AA$4,Substation_Info!$D$4:$AU$4,0))</f>
        <v> </v>
      </c>
      <c r="AB125" s="107" cm="1">
        <f t="array" ref="AB125">INDEX(Substation_Info!$D$5:$AU$321,MATCH(1,($B125=Substation_Info!$B$5:$B$321)*($C125=Substation_Info!$C$5:$C$321),0),MATCH(AB$4,Substation_Info!$D$4:$AU$4,0))</f>
        <v>1</v>
      </c>
      <c r="AC125" s="107" t="str" cm="1">
        <f t="array" ref="AC125">INDEX(Substation_Info!$D$5:$AU$321,MATCH(1,($B125=Substation_Info!$B$5:$B$321)*($C125=Substation_Info!$C$5:$C$321),0),MATCH(AC$4,Substation_Info!$D$4:$AU$4,0))</f>
        <v> </v>
      </c>
      <c r="AD125" s="107" t="str" cm="1">
        <f t="array" ref="AD125">INDEX(Substation_Info!$D$5:$AU$321,MATCH(1,($B125=Substation_Info!$B$5:$B$321)*($C125=Substation_Info!$C$5:$C$321),0),MATCH(AD$4,Substation_Info!$D$4:$AU$4,0))</f>
        <v> </v>
      </c>
      <c r="AE125" s="107" t="str" cm="1">
        <f t="array" ref="AE125">INDEX(Substation_Info!$D$5:$AU$321,MATCH(1,($B125=Substation_Info!$B$5:$B$321)*($C125=Substation_Info!$C$5:$C$321),0),MATCH(AE$4,Substation_Info!$D$4:$AU$4,0))</f>
        <v> </v>
      </c>
      <c r="AF125" s="107" t="str" cm="1">
        <f t="array" ref="AF125">INDEX(Substation_Info!$D$5:$AU$321,MATCH(1,($B125=Substation_Info!$B$5:$B$321)*($C125=Substation_Info!$C$5:$C$321),0),MATCH(AF$4,Substation_Info!$D$4:$AU$4,0))</f>
        <v> </v>
      </c>
      <c r="AG125" s="107" t="str" cm="1">
        <f t="array" ref="AG125">INDEX(Substation_Info!$D$5:$AU$321,MATCH(1,($B125=Substation_Info!$B$5:$B$321)*($C125=Substation_Info!$C$5:$C$321),0),MATCH(AG$4,Substation_Info!$D$4:$AU$4,0))</f>
        <v> </v>
      </c>
      <c r="AH125" s="107" t="str" cm="1">
        <f t="array" ref="AH125">INDEX(Substation_Info!$D$5:$AU$321,MATCH(1,($B125=Substation_Info!$B$5:$B$321)*($C125=Substation_Info!$C$5:$C$321),0),MATCH(AH$4,Substation_Info!$D$4:$AU$4,0))</f>
        <v> </v>
      </c>
      <c r="AI125" s="107" t="str" cm="1">
        <f t="array" ref="AI125">INDEX(Substation_Info!$D$5:$AU$321,MATCH(1,($B125=Substation_Info!$B$5:$B$321)*($C125=Substation_Info!$C$5:$C$321),0),MATCH(AI$4,Substation_Info!$D$4:$AU$4,0))</f>
        <v> </v>
      </c>
      <c r="AJ125" s="107" t="str" cm="1">
        <f t="array" ref="AJ125">INDEX(Substation_Info!$D$5:$AU$321,MATCH(1,($B125=Substation_Info!$B$5:$B$321)*($C125=Substation_Info!$C$5:$C$321),0),MATCH(AJ$4,Substation_Info!$D$4:$AU$4,0))</f>
        <v> </v>
      </c>
      <c r="AK125" s="107" t="str" cm="1">
        <f t="array" ref="AK125">INDEX(Substation_Info!$D$5:$AU$321,MATCH(1,($B125=Substation_Info!$B$5:$B$321)*($C125=Substation_Info!$C$5:$C$321),0),MATCH(AK$4,Substation_Info!$D$4:$AU$4,0))</f>
        <v> </v>
      </c>
      <c r="AL125" s="107" t="str" cm="1">
        <f t="array" ref="AL125">INDEX(Substation_Info!$D$5:$AU$321,MATCH(1,($B125=Substation_Info!$B$5:$B$321)*($C125=Substation_Info!$C$5:$C$321),0),MATCH(AL$4,Substation_Info!$D$4:$AU$4,0))</f>
        <v> </v>
      </c>
      <c r="AM125" s="107" t="str" cm="1">
        <f t="array" ref="AM125">INDEX(Substation_Info!$D$5:$AU$321,MATCH(1,($B125=Substation_Info!$B$5:$B$321)*($C125=Substation_Info!$C$5:$C$321),0),MATCH(AM$4,Substation_Info!$D$4:$AU$4,0))</f>
        <v> </v>
      </c>
      <c r="AN125" s="107" t="str" cm="1">
        <f t="array" ref="AN125">INDEX(Substation_Info!$D$5:$AU$321,MATCH(1,($B125=Substation_Info!$B$5:$B$321)*($C125=Substation_Info!$C$5:$C$321),0),MATCH(AN$4,Substation_Info!$D$4:$AU$4,0))</f>
        <v> </v>
      </c>
      <c r="AO125" s="107" t="str" cm="1">
        <f t="array" ref="AO125">INDEX(Substation_Info!$D$5:$AU$321,MATCH(1,($B125=Substation_Info!$B$5:$B$321)*($C125=Substation_Info!$C$5:$C$321),0),MATCH(AO$4,Substation_Info!$D$4:$AU$4,0))</f>
        <v> </v>
      </c>
      <c r="AP125" s="107" t="str" cm="1">
        <f t="array" ref="AP125">INDEX(Substation_Info!$D$5:$AU$321,MATCH(1,($B125=Substation_Info!$B$5:$B$321)*($C125=Substation_Info!$C$5:$C$321),0),MATCH(AP$4,Substation_Info!$D$4:$AU$4,0))</f>
        <v> </v>
      </c>
      <c r="AQ125" s="107" t="str" cm="1">
        <f t="array" ref="AQ125">INDEX(Substation_Info!$D$5:$AU$321,MATCH(1,($B125=Substation_Info!$B$5:$B$321)*($C125=Substation_Info!$C$5:$C$321),0),MATCH(AQ$4,Substation_Info!$D$4:$AU$4,0))</f>
        <v> </v>
      </c>
      <c r="AR125" s="107" t="str" cm="1">
        <f t="array" ref="AR125">INDEX(Substation_Info!$D$5:$AU$321,MATCH(1,($B125=Substation_Info!$B$5:$B$321)*($C125=Substation_Info!$C$5:$C$321),0),MATCH(AR$4,Substation_Info!$D$4:$AU$4,0))</f>
        <v> </v>
      </c>
      <c r="AS125" s="107" t="str" cm="1">
        <f t="array" ref="AS125">INDEX(Substation_Info!$D$5:$AU$321,MATCH(1,($B125=Substation_Info!$B$5:$B$321)*($C125=Substation_Info!$C$5:$C$321),0),MATCH(AS$4,Substation_Info!$D$4:$AU$4,0))</f>
        <v> </v>
      </c>
      <c r="AT125" s="107" t="str" cm="1">
        <f t="array" ref="AT125">INDEX(Substation_Info!$D$5:$AU$321,MATCH(1,($B125=Substation_Info!$B$5:$B$321)*($C125=Substation_Info!$C$5:$C$321),0),MATCH(AT$4,Substation_Info!$D$4:$AU$4,0))</f>
        <v> </v>
      </c>
      <c r="AU125" s="107" t="str" cm="1">
        <f t="array" ref="AU125">INDEX(Substation_Info!$D$5:$AU$321,MATCH(1,($B125=Substation_Info!$B$5:$B$321)*($C125=Substation_Info!$C$5:$C$321),0),MATCH(AU$4,Substation_Info!$D$4:$AU$4,0))</f>
        <v> </v>
      </c>
      <c r="AV125" s="107" t="str" cm="1">
        <f t="array" ref="AV125">INDEX(Substation_Info!$D$5:$AU$321,MATCH(1,($B125=Substation_Info!$B$5:$B$321)*($C125=Substation_Info!$C$5:$C$321),0),MATCH(AV$4,Substation_Info!$D$4:$AU$4,0))</f>
        <v> </v>
      </c>
      <c r="AW125" s="107" t="str" cm="1">
        <f t="array" ref="AW125">INDEX(Substation_Info!$D$5:$AU$321,MATCH(1,($B125=Substation_Info!$B$5:$B$321)*($C125=Substation_Info!$C$5:$C$321),0),MATCH(AW$4,Substation_Info!$D$4:$AU$4,0))</f>
        <v> </v>
      </c>
      <c r="AX125" s="107" t="str" cm="1">
        <f t="array" ref="AX125">INDEX(Substation_Info!$D$5:$AU$321,MATCH(1,($B125=Substation_Info!$B$5:$B$321)*($C125=Substation_Info!$C$5:$C$321),0),MATCH(AX$4,Substation_Info!$D$4:$AU$4,0))</f>
        <v> </v>
      </c>
      <c r="AY125" s="107" t="str" cm="1">
        <f t="array" ref="AY125">INDEX(Substation_Info!$D$5:$AU$321,MATCH(1,($B125=Substation_Info!$B$5:$B$321)*($C125=Substation_Info!$C$5:$C$321),0),MATCH(AY$4,Substation_Info!$D$4:$AU$4,0))</f>
        <v> </v>
      </c>
      <c r="AZ125" s="107" t="str" cm="1">
        <f t="array" ref="AZ125">INDEX(Substation_Info!$D$5:$AU$321,MATCH(1,($B125=Substation_Info!$B$5:$B$321)*($C125=Substation_Info!$C$5:$C$321),0),MATCH(AZ$4,Substation_Info!$D$4:$AU$4,0))</f>
        <v> </v>
      </c>
      <c r="BA125" s="107" t="str" cm="1">
        <f t="array" ref="BA125">INDEX(Substation_Info!$D$5:$AU$321,MATCH(1,($B125=Substation_Info!$B$5:$B$321)*($C125=Substation_Info!$C$5:$C$321),0),MATCH(BA$4,Substation_Info!$D$4:$AU$4,0))</f>
        <v> </v>
      </c>
      <c r="BB125" s="107" t="str" cm="1">
        <f t="array" ref="BB125">INDEX(Substation_Info!$D$5:$AU$321,MATCH(1,($B125=Substation_Info!$B$5:$B$321)*($C125=Substation_Info!$C$5:$C$321),0),MATCH(BB$4,Substation_Info!$D$4:$AU$4,0))</f>
        <v> </v>
      </c>
      <c r="BC125" s="107" t="str" cm="1">
        <f t="array" ref="BC125">INDEX(Substation_Info!$D$5:$AU$321,MATCH(1,($B125=Substation_Info!$B$5:$B$321)*($C125=Substation_Info!$C$5:$C$321),0),MATCH(BC$4,Substation_Info!$D$4:$AU$4,0))</f>
        <v> </v>
      </c>
      <c r="BD125" s="107" t="str" cm="1">
        <f t="array" ref="BD125">INDEX(Substation_Info!$D$5:$AU$321,MATCH(1,($B125=Substation_Info!$B$5:$B$321)*($C125=Substation_Info!$C$5:$C$321),0),MATCH(BD$4,Substation_Info!$D$4:$AU$4,0))</f>
        <v> </v>
      </c>
      <c r="BE125" s="107" t="str" cm="1">
        <f t="array" ref="BE125">INDEX(Substation_Info!$D$5:$AU$321,MATCH(1,($B125=Substation_Info!$B$5:$B$321)*($C125=Substation_Info!$C$5:$C$321),0),MATCH(BE$4,Substation_Info!$D$4:$AU$4,0))</f>
        <v> </v>
      </c>
      <c r="BF125" s="107" cm="1">
        <f t="array" ref="BF125">INDEX(Substation_Info!$D$5:$AU$321,MATCH(1,($B125=Substation_Info!$B$5:$B$321)*($C125=Substation_Info!$C$5:$C$321),0),MATCH(BF$4,Substation_Info!$D$4:$AU$4,0))</f>
        <v>0</v>
      </c>
      <c r="BG125" s="107" cm="1">
        <f t="array" ref="BG125">INDEX(Substation_Info!$D$5:$AU$321,MATCH(1,($B125=Substation_Info!$B$5:$B$321)*($C125=Substation_Info!$C$5:$C$321),0),MATCH(BG$4,Substation_Info!$D$4:$AU$4,0))</f>
        <v>0</v>
      </c>
      <c r="BH125" s="107" cm="1">
        <f t="array" ref="BH125">INDEX(Substation_Info!$D$5:$AU$321,MATCH(1,($B125=Substation_Info!$B$5:$B$321)*($C125=Substation_Info!$C$5:$C$321),0),MATCH(BH$4,Substation_Info!$D$4:$AU$4,0))</f>
        <v>0</v>
      </c>
      <c r="BI125" t="str" cm="1">
        <f t="array" ref="BI125">INDEX(Substation_Info!$AV$5:$BB$321,MATCH(1,($B125=Substation_Info!$B$5:$B$321)*($C125=Substation_Info!$C$5:$C$321),0),MATCH(BI$4,Substation_Info!$AV$4:$BB$4,0))</f>
        <v>Southern_NV_Eldorado_Li_Battery</v>
      </c>
      <c r="BJ125" t="str" cm="1">
        <f t="array" ref="BJ125">INDEX(Substation_Info!$AV$5:$BB$321,MATCH(1,($B125=Substation_Info!$B$5:$B$321)*($C125=Substation_Info!$C$5:$C$321),0),MATCH(BJ$4,Substation_Info!$AV$4:$BB$4,0))</f>
        <v>Southern_NV_Eldorado_Solar</v>
      </c>
      <c r="BK125" cm="1">
        <f t="array" ref="BK125">INDEX(Substation_Info!$AV$5:$BB$321,MATCH(1,($B125=Substation_Info!$B$5:$B$321)*($C125=Substation_Info!$C$5:$C$321),0),MATCH(BK$4,Substation_Info!$AV$4:$BB$4,0))</f>
        <v>0</v>
      </c>
      <c r="BL125" cm="1">
        <f t="array" ref="BL125">INDEX(Substation_Info!$AV$5:$BB$321,MATCH(1,($B125=Substation_Info!$B$5:$B$321)*($C125=Substation_Info!$C$5:$C$321),0),MATCH(BL$4,Substation_Info!$AV$4:$BB$4,0))</f>
        <v>0</v>
      </c>
      <c r="BM125" cm="1">
        <f t="array" ref="BM125">INDEX(Substation_Info!$AV$5:$BB$321,MATCH(1,($B125=Substation_Info!$B$5:$B$321)*($C125=Substation_Info!$C$5:$C$321),0),MATCH(BM$4,Substation_Info!$AV$4:$BB$4,0))</f>
        <v>0</v>
      </c>
      <c r="BN125" cm="1">
        <f t="array" ref="BN125">INDEX(Substation_Info!$AV$5:$BB$321,MATCH(1,($B125=Substation_Info!$B$5:$B$321)*($C125=Substation_Info!$C$5:$C$321),0),MATCH(BN$4,Substation_Info!$AV$4:$BB$4,0))</f>
        <v>0</v>
      </c>
      <c r="BO125" cm="1">
        <f t="array" ref="BO125">INDEX(Substation_Info!$AV$5:$BB$321,MATCH(1,($B125=Substation_Info!$B$5:$B$321)*($C125=Substation_Info!$C$5:$C$321),0),MATCH(BO$4,Substation_Info!$AV$4:$BB$4,0))</f>
        <v>0</v>
      </c>
    </row>
    <row r="126" spans="1:67" x14ac:dyDescent="0.25">
      <c r="A126" s="6" t="str">
        <f>Substation_Info!A126</f>
        <v xml:space="preserve">PG&amp;E North of Greater Bay Study Area </v>
      </c>
      <c r="B126" s="6" t="str">
        <f>Substation_Info!B126</f>
        <v>Jessup</v>
      </c>
      <c r="C126" s="6">
        <f>Substation_Info!C126</f>
        <v>115</v>
      </c>
      <c r="D126" cm="1">
        <f t="array" ref="D126">INDEX(Res_Add_forSens!$AD$5:$AP$340,MATCH(1,($B126=Res_Add_forSens!$B$5:$B$340)*($C126=Res_Add_forSens!$C$5:$C$340),0),MATCH(1,(D$4=Res_Add_forSens!$AD$4:$AP$4)*(D$3=Res_Add_forSens!$AD$3:$AP$3),0))</f>
        <v>0</v>
      </c>
      <c r="E126" cm="1">
        <f t="array" ref="E126">INDEX(Res_Add_forSens!$AD$5:$AP$340,MATCH(1,($B126=Res_Add_forSens!$B$5:$B$340)*($C126=Res_Add_forSens!$C$5:$C$340),0),MATCH(1,(E$4=Res_Add_forSens!$AD$4:$AP$4)*(E$3=Res_Add_forSens!$AD$3:$AP$3),0))</f>
        <v>5</v>
      </c>
      <c r="F126" cm="1">
        <f t="array" ref="F126">INDEX(Res_Add_forSens!$AD$5:$AP$340,MATCH(1,($B126=Res_Add_forSens!$B$5:$B$340)*($C126=Res_Add_forSens!$C$5:$C$340),0),MATCH(1,(F$4=Res_Add_forSens!$AD$4:$AP$4)*(F$3=Res_Add_forSens!$AD$3:$AP$3),0))</f>
        <v>0</v>
      </c>
      <c r="G126" cm="1">
        <f t="array" ref="G126">INDEX(Res_Add_forSens!$AD$5:$AP$340,MATCH(1,($B126=Res_Add_forSens!$B$5:$B$340)*($C126=Res_Add_forSens!$C$5:$C$340),0),MATCH(1,(G$4=Res_Add_forSens!$AD$4:$AP$4)*(G$3=Res_Add_forSens!$AD$3:$AP$3),0))</f>
        <v>0</v>
      </c>
      <c r="H126" cm="1">
        <f t="array" ref="H126">INDEX(Res_Add_forSens!$AD$5:$AP$340,MATCH(1,($B126=Res_Add_forSens!$B$5:$B$340)*($C126=Res_Add_forSens!$C$5:$C$340),0),MATCH(1,(H$4=Res_Add_forSens!$AD$4:$AP$4)*(H$3=Res_Add_forSens!$AD$3:$AP$3),0))</f>
        <v>0</v>
      </c>
      <c r="I126" cm="1">
        <f t="array" ref="I126">INDEX(Res_Add_forSens!$AD$5:$AP$340,MATCH(1,($B126=Res_Add_forSens!$B$5:$B$340)*($C126=Res_Add_forSens!$C$5:$C$340),0),MATCH(1,(I$4=Res_Add_forSens!$AD$4:$AP$4)*(I$3=Res_Add_forSens!$AD$3:$AP$3),0))</f>
        <v>0</v>
      </c>
      <c r="J126" cm="1">
        <f t="array" ref="J126">INDEX(Res_Add_forSens!$AD$5:$AP$340,MATCH(1,($B126=Res_Add_forSens!$B$5:$B$340)*($C126=Res_Add_forSens!$C$5:$C$340),0),MATCH(1,(J$4=Res_Add_forSens!$AD$4:$AP$4)*(J$3=Res_Add_forSens!$AD$3:$AP$3),0))</f>
        <v>0</v>
      </c>
      <c r="K126" cm="1">
        <f t="array" ref="K126">INDEX(Res_Add_forSens!$AD$5:$AP$340,MATCH(1,($B126=Res_Add_forSens!$B$5:$B$340)*($C126=Res_Add_forSens!$C$5:$C$340),0),MATCH(1,(K$4=Res_Add_forSens!$AD$4:$AP$4)*(K$3=Res_Add_forSens!$AD$3:$AP$3),0))</f>
        <v>0</v>
      </c>
      <c r="L126" cm="1">
        <f t="array" ref="L126">INDEX(Res_Add_forSens!$AD$5:$AP$340,MATCH(1,($B126=Res_Add_forSens!$B$5:$B$340)*($C126=Res_Add_forSens!$C$5:$C$340),0),MATCH(1,(L$4=Res_Add_forSens!$AD$4:$AP$4)*(L$3=Res_Add_forSens!$AD$3:$AP$3),0))</f>
        <v>0</v>
      </c>
      <c r="M126" cm="1">
        <f t="array" ref="M126">INDEX(Res_Add_forSens!$AD$5:$AP$340,MATCH(1,($B126=Res_Add_forSens!$B$5:$B$340)*($C126=Res_Add_forSens!$C$5:$C$340),0),MATCH(1,(M$4=Res_Add_forSens!$AD$4:$AP$4)*(M$3=Res_Add_forSens!$AD$3:$AP$3),0))</f>
        <v>0</v>
      </c>
      <c r="N126" cm="1">
        <f t="array" ref="N126">INDEX(Res_Add_forSens!$AD$5:$AP$340,MATCH(1,($B126=Res_Add_forSens!$B$5:$B$340)*($C126=Res_Add_forSens!$C$5:$C$340),0),MATCH(1,(N$4=Res_Add_forSens!$AD$4:$AP$4)*(N$3=Res_Add_forSens!$AD$3:$AP$3),0))</f>
        <v>0</v>
      </c>
      <c r="O126" cm="1">
        <f t="array" ref="O126">INDEX(Res_Add_forSens!$AD$5:$AP$340,MATCH(1,($B126=Res_Add_forSens!$B$5:$B$340)*($C126=Res_Add_forSens!$C$5:$C$340),0),MATCH(1,(O$4=Res_Add_forSens!$AD$4:$AP$4)*(O$3=Res_Add_forSens!$AD$3:$AP$3),0))</f>
        <v>0</v>
      </c>
      <c r="P126" cm="1">
        <f t="array" ref="P126">INDEX(Res_Add_forSens!$AD$5:$AP$340,MATCH(1,($B126=Res_Add_forSens!$B$5:$B$340)*($C126=Res_Add_forSens!$C$5:$C$340),0),MATCH(1,(P$4=Res_Add_forSens!$AD$4:$AP$4)*(P$3=Res_Add_forSens!$AD$3:$AP$3),0))</f>
        <v>0</v>
      </c>
      <c r="Q126" s="107" t="str" cm="1">
        <f t="array" ref="Q126">INDEX(Substation_Info!$D$5:$AU$321,MATCH(1,($B126=Substation_Info!$B$5:$B$321)*($C126=Substation_Info!$C$5:$C$321),0),MATCH(Q$4,Substation_Info!$D$4:$AU$4,0))</f>
        <v> </v>
      </c>
      <c r="R126" s="107" t="str" cm="1">
        <f t="array" ref="R126">INDEX(Substation_Info!$D$5:$AU$321,MATCH(1,($B126=Substation_Info!$B$5:$B$321)*($C126=Substation_Info!$C$5:$C$321),0),MATCH(R$4,Substation_Info!$D$4:$AU$4,0))</f>
        <v> </v>
      </c>
      <c r="S126" s="107" t="str" cm="1">
        <f t="array" ref="S126">INDEX(Substation_Info!$D$5:$AU$321,MATCH(1,($B126=Substation_Info!$B$5:$B$321)*($C126=Substation_Info!$C$5:$C$321),0),MATCH(S$4,Substation_Info!$D$4:$AU$4,0))</f>
        <v> </v>
      </c>
      <c r="T126" s="107" t="str" cm="1">
        <f t="array" ref="T126">INDEX(Substation_Info!$D$5:$AU$321,MATCH(1,($B126=Substation_Info!$B$5:$B$321)*($C126=Substation_Info!$C$5:$C$321),0),MATCH(T$4,Substation_Info!$D$4:$AU$4,0))</f>
        <v> </v>
      </c>
      <c r="U126" s="107" t="str" cm="1">
        <f t="array" ref="U126">INDEX(Substation_Info!$D$5:$AU$321,MATCH(1,($B126=Substation_Info!$B$5:$B$321)*($C126=Substation_Info!$C$5:$C$321),0),MATCH(U$4,Substation_Info!$D$4:$AU$4,0))</f>
        <v> </v>
      </c>
      <c r="V126" s="107" t="str" cm="1">
        <f t="array" ref="V126">INDEX(Substation_Info!$D$5:$AU$321,MATCH(1,($B126=Substation_Info!$B$5:$B$321)*($C126=Substation_Info!$C$5:$C$321),0),MATCH(V$4,Substation_Info!$D$4:$AU$4,0))</f>
        <v> </v>
      </c>
      <c r="W126" s="107" t="str" cm="1">
        <f t="array" ref="W126">INDEX(Substation_Info!$D$5:$AU$321,MATCH(1,($B126=Substation_Info!$B$5:$B$321)*($C126=Substation_Info!$C$5:$C$321),0),MATCH(W$4,Substation_Info!$D$4:$AU$4,0))</f>
        <v> </v>
      </c>
      <c r="X126" s="107" t="str" cm="1">
        <f t="array" ref="X126">INDEX(Substation_Info!$D$5:$AU$321,MATCH(1,($B126=Substation_Info!$B$5:$B$321)*($C126=Substation_Info!$C$5:$C$321),0),MATCH(X$4,Substation_Info!$D$4:$AU$4,0))</f>
        <v> </v>
      </c>
      <c r="Y126" s="107" t="str" cm="1">
        <f t="array" ref="Y126">INDEX(Substation_Info!$D$5:$AU$321,MATCH(1,($B126=Substation_Info!$B$5:$B$321)*($C126=Substation_Info!$C$5:$C$321),0),MATCH(Y$4,Substation_Info!$D$4:$AU$4,0))</f>
        <v> </v>
      </c>
      <c r="Z126" s="107" t="str" cm="1">
        <f t="array" ref="Z126">INDEX(Substation_Info!$D$5:$AU$321,MATCH(1,($B126=Substation_Info!$B$5:$B$321)*($C126=Substation_Info!$C$5:$C$321),0),MATCH(Z$4,Substation_Info!$D$4:$AU$4,0))</f>
        <v> </v>
      </c>
      <c r="AA126" s="107" t="str" cm="1">
        <f t="array" ref="AA126">INDEX(Substation_Info!$D$5:$AU$321,MATCH(1,($B126=Substation_Info!$B$5:$B$321)*($C126=Substation_Info!$C$5:$C$321),0),MATCH(AA$4,Substation_Info!$D$4:$AU$4,0))</f>
        <v> </v>
      </c>
      <c r="AB126" s="107" t="str" cm="1">
        <f t="array" ref="AB126">INDEX(Substation_Info!$D$5:$AU$321,MATCH(1,($B126=Substation_Info!$B$5:$B$321)*($C126=Substation_Info!$C$5:$C$321),0),MATCH(AB$4,Substation_Info!$D$4:$AU$4,0))</f>
        <v> </v>
      </c>
      <c r="AC126" s="107" t="str" cm="1">
        <f t="array" ref="AC126">INDEX(Substation_Info!$D$5:$AU$321,MATCH(1,($B126=Substation_Info!$B$5:$B$321)*($C126=Substation_Info!$C$5:$C$321),0),MATCH(AC$4,Substation_Info!$D$4:$AU$4,0))</f>
        <v> </v>
      </c>
      <c r="AD126" s="107" t="str" cm="1">
        <f t="array" ref="AD126">INDEX(Substation_Info!$D$5:$AU$321,MATCH(1,($B126=Substation_Info!$B$5:$B$321)*($C126=Substation_Info!$C$5:$C$321),0),MATCH(AD$4,Substation_Info!$D$4:$AU$4,0))</f>
        <v> </v>
      </c>
      <c r="AE126" s="107" t="str" cm="1">
        <f t="array" ref="AE126">INDEX(Substation_Info!$D$5:$AU$321,MATCH(1,($B126=Substation_Info!$B$5:$B$321)*($C126=Substation_Info!$C$5:$C$321),0),MATCH(AE$4,Substation_Info!$D$4:$AU$4,0))</f>
        <v> </v>
      </c>
      <c r="AF126" s="107" t="str" cm="1">
        <f t="array" ref="AF126">INDEX(Substation_Info!$D$5:$AU$321,MATCH(1,($B126=Substation_Info!$B$5:$B$321)*($C126=Substation_Info!$C$5:$C$321),0),MATCH(AF$4,Substation_Info!$D$4:$AU$4,0))</f>
        <v> </v>
      </c>
      <c r="AG126" s="107" t="str" cm="1">
        <f t="array" ref="AG126">INDEX(Substation_Info!$D$5:$AU$321,MATCH(1,($B126=Substation_Info!$B$5:$B$321)*($C126=Substation_Info!$C$5:$C$321),0),MATCH(AG$4,Substation_Info!$D$4:$AU$4,0))</f>
        <v> </v>
      </c>
      <c r="AH126" s="107" t="str" cm="1">
        <f t="array" ref="AH126">INDEX(Substation_Info!$D$5:$AU$321,MATCH(1,($B126=Substation_Info!$B$5:$B$321)*($C126=Substation_Info!$C$5:$C$321),0),MATCH(AH$4,Substation_Info!$D$4:$AU$4,0))</f>
        <v> </v>
      </c>
      <c r="AI126" s="107" t="str" cm="1">
        <f t="array" ref="AI126">INDEX(Substation_Info!$D$5:$AU$321,MATCH(1,($B126=Substation_Info!$B$5:$B$321)*($C126=Substation_Info!$C$5:$C$321),0),MATCH(AI$4,Substation_Info!$D$4:$AU$4,0))</f>
        <v> </v>
      </c>
      <c r="AJ126" s="107" t="str" cm="1">
        <f t="array" ref="AJ126">INDEX(Substation_Info!$D$5:$AU$321,MATCH(1,($B126=Substation_Info!$B$5:$B$321)*($C126=Substation_Info!$C$5:$C$321),0),MATCH(AJ$4,Substation_Info!$D$4:$AU$4,0))</f>
        <v> </v>
      </c>
      <c r="AK126" s="107" t="str" cm="1">
        <f t="array" ref="AK126">INDEX(Substation_Info!$D$5:$AU$321,MATCH(1,($B126=Substation_Info!$B$5:$B$321)*($C126=Substation_Info!$C$5:$C$321),0),MATCH(AK$4,Substation_Info!$D$4:$AU$4,0))</f>
        <v> </v>
      </c>
      <c r="AL126" s="107" t="str" cm="1">
        <f t="array" ref="AL126">INDEX(Substation_Info!$D$5:$AU$321,MATCH(1,($B126=Substation_Info!$B$5:$B$321)*($C126=Substation_Info!$C$5:$C$321),0),MATCH(AL$4,Substation_Info!$D$4:$AU$4,0))</f>
        <v> </v>
      </c>
      <c r="AM126" s="107" cm="1">
        <f t="array" ref="AM126">INDEX(Substation_Info!$D$5:$AU$321,MATCH(1,($B126=Substation_Info!$B$5:$B$321)*($C126=Substation_Info!$C$5:$C$321),0),MATCH(AM$4,Substation_Info!$D$4:$AU$4,0))</f>
        <v>1</v>
      </c>
      <c r="AN126" s="107" t="str" cm="1">
        <f t="array" ref="AN126">INDEX(Substation_Info!$D$5:$AU$321,MATCH(1,($B126=Substation_Info!$B$5:$B$321)*($C126=Substation_Info!$C$5:$C$321),0),MATCH(AN$4,Substation_Info!$D$4:$AU$4,0))</f>
        <v> </v>
      </c>
      <c r="AO126" s="107" t="str" cm="1">
        <f t="array" ref="AO126">INDEX(Substation_Info!$D$5:$AU$321,MATCH(1,($B126=Substation_Info!$B$5:$B$321)*($C126=Substation_Info!$C$5:$C$321),0),MATCH(AO$4,Substation_Info!$D$4:$AU$4,0))</f>
        <v> </v>
      </c>
      <c r="AP126" s="107" t="str" cm="1">
        <f t="array" ref="AP126">INDEX(Substation_Info!$D$5:$AU$321,MATCH(1,($B126=Substation_Info!$B$5:$B$321)*($C126=Substation_Info!$C$5:$C$321),0),MATCH(AP$4,Substation_Info!$D$4:$AU$4,0))</f>
        <v> </v>
      </c>
      <c r="AQ126" s="107" t="str" cm="1">
        <f t="array" ref="AQ126">INDEX(Substation_Info!$D$5:$AU$321,MATCH(1,($B126=Substation_Info!$B$5:$B$321)*($C126=Substation_Info!$C$5:$C$321),0),MATCH(AQ$4,Substation_Info!$D$4:$AU$4,0))</f>
        <v> </v>
      </c>
      <c r="AR126" s="107" t="str" cm="1">
        <f t="array" ref="AR126">INDEX(Substation_Info!$D$5:$AU$321,MATCH(1,($B126=Substation_Info!$B$5:$B$321)*($C126=Substation_Info!$C$5:$C$321),0),MATCH(AR$4,Substation_Info!$D$4:$AU$4,0))</f>
        <v> </v>
      </c>
      <c r="AS126" s="107" t="str" cm="1">
        <f t="array" ref="AS126">INDEX(Substation_Info!$D$5:$AU$321,MATCH(1,($B126=Substation_Info!$B$5:$B$321)*($C126=Substation_Info!$C$5:$C$321),0),MATCH(AS$4,Substation_Info!$D$4:$AU$4,0))</f>
        <v> </v>
      </c>
      <c r="AT126" s="107" t="str" cm="1">
        <f t="array" ref="AT126">INDEX(Substation_Info!$D$5:$AU$321,MATCH(1,($B126=Substation_Info!$B$5:$B$321)*($C126=Substation_Info!$C$5:$C$321),0),MATCH(AT$4,Substation_Info!$D$4:$AU$4,0))</f>
        <v> </v>
      </c>
      <c r="AU126" s="107" t="str" cm="1">
        <f t="array" ref="AU126">INDEX(Substation_Info!$D$5:$AU$321,MATCH(1,($B126=Substation_Info!$B$5:$B$321)*($C126=Substation_Info!$C$5:$C$321),0),MATCH(AU$4,Substation_Info!$D$4:$AU$4,0))</f>
        <v> </v>
      </c>
      <c r="AV126" s="107" t="str" cm="1">
        <f t="array" ref="AV126">INDEX(Substation_Info!$D$5:$AU$321,MATCH(1,($B126=Substation_Info!$B$5:$B$321)*($C126=Substation_Info!$C$5:$C$321),0),MATCH(AV$4,Substation_Info!$D$4:$AU$4,0))</f>
        <v> </v>
      </c>
      <c r="AW126" s="107" t="str" cm="1">
        <f t="array" ref="AW126">INDEX(Substation_Info!$D$5:$AU$321,MATCH(1,($B126=Substation_Info!$B$5:$B$321)*($C126=Substation_Info!$C$5:$C$321),0),MATCH(AW$4,Substation_Info!$D$4:$AU$4,0))</f>
        <v> </v>
      </c>
      <c r="AX126" s="107" t="str" cm="1">
        <f t="array" ref="AX126">INDEX(Substation_Info!$D$5:$AU$321,MATCH(1,($B126=Substation_Info!$B$5:$B$321)*($C126=Substation_Info!$C$5:$C$321),0),MATCH(AX$4,Substation_Info!$D$4:$AU$4,0))</f>
        <v> </v>
      </c>
      <c r="AY126" s="107" t="str" cm="1">
        <f t="array" ref="AY126">INDEX(Substation_Info!$D$5:$AU$321,MATCH(1,($B126=Substation_Info!$B$5:$B$321)*($C126=Substation_Info!$C$5:$C$321),0),MATCH(AY$4,Substation_Info!$D$4:$AU$4,0))</f>
        <v> </v>
      </c>
      <c r="AZ126" s="107" t="str" cm="1">
        <f t="array" ref="AZ126">INDEX(Substation_Info!$D$5:$AU$321,MATCH(1,($B126=Substation_Info!$B$5:$B$321)*($C126=Substation_Info!$C$5:$C$321),0),MATCH(AZ$4,Substation_Info!$D$4:$AU$4,0))</f>
        <v> </v>
      </c>
      <c r="BA126" s="107" t="str" cm="1">
        <f t="array" ref="BA126">INDEX(Substation_Info!$D$5:$AU$321,MATCH(1,($B126=Substation_Info!$B$5:$B$321)*($C126=Substation_Info!$C$5:$C$321),0),MATCH(BA$4,Substation_Info!$D$4:$AU$4,0))</f>
        <v> </v>
      </c>
      <c r="BB126" s="107" t="str" cm="1">
        <f t="array" ref="BB126">INDEX(Substation_Info!$D$5:$AU$321,MATCH(1,($B126=Substation_Info!$B$5:$B$321)*($C126=Substation_Info!$C$5:$C$321),0),MATCH(BB$4,Substation_Info!$D$4:$AU$4,0))</f>
        <v> </v>
      </c>
      <c r="BC126" s="107" t="str" cm="1">
        <f t="array" ref="BC126">INDEX(Substation_Info!$D$5:$AU$321,MATCH(1,($B126=Substation_Info!$B$5:$B$321)*($C126=Substation_Info!$C$5:$C$321),0),MATCH(BC$4,Substation_Info!$D$4:$AU$4,0))</f>
        <v> </v>
      </c>
      <c r="BD126" s="107" t="str" cm="1">
        <f t="array" ref="BD126">INDEX(Substation_Info!$D$5:$AU$321,MATCH(1,($B126=Substation_Info!$B$5:$B$321)*($C126=Substation_Info!$C$5:$C$321),0),MATCH(BD$4,Substation_Info!$D$4:$AU$4,0))</f>
        <v> </v>
      </c>
      <c r="BE126" s="107" t="str" cm="1">
        <f t="array" ref="BE126">INDEX(Substation_Info!$D$5:$AU$321,MATCH(1,($B126=Substation_Info!$B$5:$B$321)*($C126=Substation_Info!$C$5:$C$321),0),MATCH(BE$4,Substation_Info!$D$4:$AU$4,0))</f>
        <v> </v>
      </c>
      <c r="BF126" s="107" cm="1">
        <f t="array" ref="BF126">INDEX(Substation_Info!$D$5:$AU$321,MATCH(1,($B126=Substation_Info!$B$5:$B$321)*($C126=Substation_Info!$C$5:$C$321),0),MATCH(BF$4,Substation_Info!$D$4:$AU$4,0))</f>
        <v>0</v>
      </c>
      <c r="BG126" s="107" cm="1">
        <f t="array" ref="BG126">INDEX(Substation_Info!$D$5:$AU$321,MATCH(1,($B126=Substation_Info!$B$5:$B$321)*($C126=Substation_Info!$C$5:$C$321),0),MATCH(BG$4,Substation_Info!$D$4:$AU$4,0))</f>
        <v>0</v>
      </c>
      <c r="BH126" s="107" cm="1">
        <f t="array" ref="BH126">INDEX(Substation_Info!$D$5:$AU$321,MATCH(1,($B126=Substation_Info!$B$5:$B$321)*($C126=Substation_Info!$C$5:$C$321),0),MATCH(BH$4,Substation_Info!$D$4:$AU$4,0))</f>
        <v>0</v>
      </c>
      <c r="BI126" t="str" cm="1">
        <f t="array" ref="BI126">INDEX(Substation_Info!$AV$5:$BB$321,MATCH(1,($B126=Substation_Info!$B$5:$B$321)*($C126=Substation_Info!$C$5:$C$321),0),MATCH(BI$4,Substation_Info!$AV$4:$BB$4,0))</f>
        <v>Northern_California_Li_Battery</v>
      </c>
      <c r="BJ126" t="str" cm="1">
        <f t="array" ref="BJ126">INDEX(Substation_Info!$AV$5:$BB$321,MATCH(1,($B126=Substation_Info!$B$5:$B$321)*($C126=Substation_Info!$C$5:$C$321),0),MATCH(BJ$4,Substation_Info!$AV$4:$BB$4,0))</f>
        <v>Northern_California_Solar</v>
      </c>
      <c r="BK126" cm="1">
        <f t="array" ref="BK126">INDEX(Substation_Info!$AV$5:$BB$321,MATCH(1,($B126=Substation_Info!$B$5:$B$321)*($C126=Substation_Info!$C$5:$C$321),0),MATCH(BK$4,Substation_Info!$AV$4:$BB$4,0))</f>
        <v>0</v>
      </c>
      <c r="BL126" t="str" cm="1">
        <f t="array" ref="BL126">INDEX(Substation_Info!$AV$5:$BB$321,MATCH(1,($B126=Substation_Info!$B$5:$B$321)*($C126=Substation_Info!$C$5:$C$321),0),MATCH(BL$4,Substation_Info!$AV$4:$BB$4,0))</f>
        <v>Northern_California_Wind</v>
      </c>
      <c r="BM126" cm="1">
        <f t="array" ref="BM126">INDEX(Substation_Info!$AV$5:$BB$321,MATCH(1,($B126=Substation_Info!$B$5:$B$321)*($C126=Substation_Info!$C$5:$C$321),0),MATCH(BM$4,Substation_Info!$AV$4:$BB$4,0))</f>
        <v>0</v>
      </c>
      <c r="BN126" cm="1">
        <f t="array" ref="BN126">INDEX(Substation_Info!$AV$5:$BB$321,MATCH(1,($B126=Substation_Info!$B$5:$B$321)*($C126=Substation_Info!$C$5:$C$321),0),MATCH(BN$4,Substation_Info!$AV$4:$BB$4,0))</f>
        <v>0</v>
      </c>
      <c r="BO126" cm="1">
        <f t="array" ref="BO126">INDEX(Substation_Info!$AV$5:$BB$321,MATCH(1,($B126=Substation_Info!$B$5:$B$321)*($C126=Substation_Info!$C$5:$C$321),0),MATCH(BO$4,Substation_Info!$AV$4:$BB$4,0))</f>
        <v>0</v>
      </c>
    </row>
    <row r="127" spans="1:67" x14ac:dyDescent="0.25">
      <c r="A127" s="6" t="str">
        <f>Substation_Info!A127</f>
        <v xml:space="preserve">SCE Metro Study Area </v>
      </c>
      <c r="B127" s="6" t="str">
        <f>Substation_Info!B127</f>
        <v>Johanna</v>
      </c>
      <c r="C127" s="6">
        <f>Substation_Info!C127</f>
        <v>230</v>
      </c>
      <c r="D127" cm="1">
        <f t="array" ref="D127">INDEX(Res_Add_forSens!$AD$5:$AP$340,MATCH(1,($B127=Res_Add_forSens!$B$5:$B$340)*($C127=Res_Add_forSens!$C$5:$C$340),0),MATCH(1,(D$4=Res_Add_forSens!$AD$4:$AP$4)*(D$3=Res_Add_forSens!$AD$3:$AP$3),0))</f>
        <v>0</v>
      </c>
      <c r="E127" cm="1">
        <f t="array" ref="E127">INDEX(Res_Add_forSens!$AD$5:$AP$340,MATCH(1,($B127=Res_Add_forSens!$B$5:$B$340)*($C127=Res_Add_forSens!$C$5:$C$340),0),MATCH(1,(E$4=Res_Add_forSens!$AD$4:$AP$4)*(E$3=Res_Add_forSens!$AD$3:$AP$3),0))</f>
        <v>0</v>
      </c>
      <c r="F127" cm="1">
        <f t="array" ref="F127">INDEX(Res_Add_forSens!$AD$5:$AP$340,MATCH(1,($B127=Res_Add_forSens!$B$5:$B$340)*($C127=Res_Add_forSens!$C$5:$C$340),0),MATCH(1,(F$4=Res_Add_forSens!$AD$4:$AP$4)*(F$3=Res_Add_forSens!$AD$3:$AP$3),0))</f>
        <v>0</v>
      </c>
      <c r="G127" cm="1">
        <f t="array" ref="G127">INDEX(Res_Add_forSens!$AD$5:$AP$340,MATCH(1,($B127=Res_Add_forSens!$B$5:$B$340)*($C127=Res_Add_forSens!$C$5:$C$340),0),MATCH(1,(G$4=Res_Add_forSens!$AD$4:$AP$4)*(G$3=Res_Add_forSens!$AD$3:$AP$3),0))</f>
        <v>0</v>
      </c>
      <c r="H127" cm="1">
        <f t="array" ref="H127">INDEX(Res_Add_forSens!$AD$5:$AP$340,MATCH(1,($B127=Res_Add_forSens!$B$5:$B$340)*($C127=Res_Add_forSens!$C$5:$C$340),0),MATCH(1,(H$4=Res_Add_forSens!$AD$4:$AP$4)*(H$3=Res_Add_forSens!$AD$3:$AP$3),0))</f>
        <v>0</v>
      </c>
      <c r="I127" cm="1">
        <f t="array" ref="I127">INDEX(Res_Add_forSens!$AD$5:$AP$340,MATCH(1,($B127=Res_Add_forSens!$B$5:$B$340)*($C127=Res_Add_forSens!$C$5:$C$340),0),MATCH(1,(I$4=Res_Add_forSens!$AD$4:$AP$4)*(I$3=Res_Add_forSens!$AD$3:$AP$3),0))</f>
        <v>0</v>
      </c>
      <c r="J127" cm="1">
        <f t="array" ref="J127">INDEX(Res_Add_forSens!$AD$5:$AP$340,MATCH(1,($B127=Res_Add_forSens!$B$5:$B$340)*($C127=Res_Add_forSens!$C$5:$C$340),0),MATCH(1,(J$4=Res_Add_forSens!$AD$4:$AP$4)*(J$3=Res_Add_forSens!$AD$3:$AP$3),0))</f>
        <v>0</v>
      </c>
      <c r="K127" cm="1">
        <f t="array" ref="K127">INDEX(Res_Add_forSens!$AD$5:$AP$340,MATCH(1,($B127=Res_Add_forSens!$B$5:$B$340)*($C127=Res_Add_forSens!$C$5:$C$340),0),MATCH(1,(K$4=Res_Add_forSens!$AD$4:$AP$4)*(K$3=Res_Add_forSens!$AD$3:$AP$3),0))</f>
        <v>0</v>
      </c>
      <c r="L127" cm="1">
        <f t="array" ref="L127">INDEX(Res_Add_forSens!$AD$5:$AP$340,MATCH(1,($B127=Res_Add_forSens!$B$5:$B$340)*($C127=Res_Add_forSens!$C$5:$C$340),0),MATCH(1,(L$4=Res_Add_forSens!$AD$4:$AP$4)*(L$3=Res_Add_forSens!$AD$3:$AP$3),0))</f>
        <v>0</v>
      </c>
      <c r="M127" cm="1">
        <f t="array" ref="M127">INDEX(Res_Add_forSens!$AD$5:$AP$340,MATCH(1,($B127=Res_Add_forSens!$B$5:$B$340)*($C127=Res_Add_forSens!$C$5:$C$340),0),MATCH(1,(M$4=Res_Add_forSens!$AD$4:$AP$4)*(M$3=Res_Add_forSens!$AD$3:$AP$3),0))</f>
        <v>0</v>
      </c>
      <c r="N127" cm="1">
        <f t="array" ref="N127">INDEX(Res_Add_forSens!$AD$5:$AP$340,MATCH(1,($B127=Res_Add_forSens!$B$5:$B$340)*($C127=Res_Add_forSens!$C$5:$C$340),0),MATCH(1,(N$4=Res_Add_forSens!$AD$4:$AP$4)*(N$3=Res_Add_forSens!$AD$3:$AP$3),0))</f>
        <v>0</v>
      </c>
      <c r="O127" cm="1">
        <f t="array" ref="O127">INDEX(Res_Add_forSens!$AD$5:$AP$340,MATCH(1,($B127=Res_Add_forSens!$B$5:$B$340)*($C127=Res_Add_forSens!$C$5:$C$340),0),MATCH(1,(O$4=Res_Add_forSens!$AD$4:$AP$4)*(O$3=Res_Add_forSens!$AD$3:$AP$3),0))</f>
        <v>140</v>
      </c>
      <c r="P127" cm="1">
        <f t="array" ref="P127">INDEX(Res_Add_forSens!$AD$5:$AP$340,MATCH(1,($B127=Res_Add_forSens!$B$5:$B$340)*($C127=Res_Add_forSens!$C$5:$C$340),0),MATCH(1,(P$4=Res_Add_forSens!$AD$4:$AP$4)*(P$3=Res_Add_forSens!$AD$3:$AP$3),0))</f>
        <v>0</v>
      </c>
      <c r="Q127" s="107" t="str" cm="1">
        <f t="array" ref="Q127">INDEX(Substation_Info!$D$5:$AU$321,MATCH(1,($B127=Substation_Info!$B$5:$B$321)*($C127=Substation_Info!$C$5:$C$321),0),MATCH(Q$4,Substation_Info!$D$4:$AU$4,0))</f>
        <v> </v>
      </c>
      <c r="R127" s="107" t="str" cm="1">
        <f t="array" ref="R127">INDEX(Substation_Info!$D$5:$AU$321,MATCH(1,($B127=Substation_Info!$B$5:$B$321)*($C127=Substation_Info!$C$5:$C$321),0),MATCH(R$4,Substation_Info!$D$4:$AU$4,0))</f>
        <v> </v>
      </c>
      <c r="S127" s="107" t="str" cm="1">
        <f t="array" ref="S127">INDEX(Substation_Info!$D$5:$AU$321,MATCH(1,($B127=Substation_Info!$B$5:$B$321)*($C127=Substation_Info!$C$5:$C$321),0),MATCH(S$4,Substation_Info!$D$4:$AU$4,0))</f>
        <v> </v>
      </c>
      <c r="T127" s="107" t="str" cm="1">
        <f t="array" ref="T127">INDEX(Substation_Info!$D$5:$AU$321,MATCH(1,($B127=Substation_Info!$B$5:$B$321)*($C127=Substation_Info!$C$5:$C$321),0),MATCH(T$4,Substation_Info!$D$4:$AU$4,0))</f>
        <v> </v>
      </c>
      <c r="U127" s="107" cm="1">
        <f t="array" ref="U127">INDEX(Substation_Info!$D$5:$AU$321,MATCH(1,($B127=Substation_Info!$B$5:$B$321)*($C127=Substation_Info!$C$5:$C$321),0),MATCH(U$4,Substation_Info!$D$4:$AU$4,0))</f>
        <v>1</v>
      </c>
      <c r="V127" s="107" t="str" cm="1">
        <f t="array" ref="V127">INDEX(Substation_Info!$D$5:$AU$321,MATCH(1,($B127=Substation_Info!$B$5:$B$321)*($C127=Substation_Info!$C$5:$C$321),0),MATCH(V$4,Substation_Info!$D$4:$AU$4,0))</f>
        <v> </v>
      </c>
      <c r="W127" s="107" t="str" cm="1">
        <f t="array" ref="W127">INDEX(Substation_Info!$D$5:$AU$321,MATCH(1,($B127=Substation_Info!$B$5:$B$321)*($C127=Substation_Info!$C$5:$C$321),0),MATCH(W$4,Substation_Info!$D$4:$AU$4,0))</f>
        <v> </v>
      </c>
      <c r="X127" s="107" t="str" cm="1">
        <f t="array" ref="X127">INDEX(Substation_Info!$D$5:$AU$321,MATCH(1,($B127=Substation_Info!$B$5:$B$321)*($C127=Substation_Info!$C$5:$C$321),0),MATCH(X$4,Substation_Info!$D$4:$AU$4,0))</f>
        <v> </v>
      </c>
      <c r="Y127" s="107" t="str" cm="1">
        <f t="array" ref="Y127">INDEX(Substation_Info!$D$5:$AU$321,MATCH(1,($B127=Substation_Info!$B$5:$B$321)*($C127=Substation_Info!$C$5:$C$321),0),MATCH(Y$4,Substation_Info!$D$4:$AU$4,0))</f>
        <v> </v>
      </c>
      <c r="Z127" s="107" t="str" cm="1">
        <f t="array" ref="Z127">INDEX(Substation_Info!$D$5:$AU$321,MATCH(1,($B127=Substation_Info!$B$5:$B$321)*($C127=Substation_Info!$C$5:$C$321),0),MATCH(Z$4,Substation_Info!$D$4:$AU$4,0))</f>
        <v> </v>
      </c>
      <c r="AA127" s="107" t="str" cm="1">
        <f t="array" ref="AA127">INDEX(Substation_Info!$D$5:$AU$321,MATCH(1,($B127=Substation_Info!$B$5:$B$321)*($C127=Substation_Info!$C$5:$C$321),0),MATCH(AA$4,Substation_Info!$D$4:$AU$4,0))</f>
        <v> </v>
      </c>
      <c r="AB127" s="107" t="str" cm="1">
        <f t="array" ref="AB127">INDEX(Substation_Info!$D$5:$AU$321,MATCH(1,($B127=Substation_Info!$B$5:$B$321)*($C127=Substation_Info!$C$5:$C$321),0),MATCH(AB$4,Substation_Info!$D$4:$AU$4,0))</f>
        <v> </v>
      </c>
      <c r="AC127" s="107" t="str" cm="1">
        <f t="array" ref="AC127">INDEX(Substation_Info!$D$5:$AU$321,MATCH(1,($B127=Substation_Info!$B$5:$B$321)*($C127=Substation_Info!$C$5:$C$321),0),MATCH(AC$4,Substation_Info!$D$4:$AU$4,0))</f>
        <v> </v>
      </c>
      <c r="AD127" s="107" t="str" cm="1">
        <f t="array" ref="AD127">INDEX(Substation_Info!$D$5:$AU$321,MATCH(1,($B127=Substation_Info!$B$5:$B$321)*($C127=Substation_Info!$C$5:$C$321),0),MATCH(AD$4,Substation_Info!$D$4:$AU$4,0))</f>
        <v> </v>
      </c>
      <c r="AE127" s="107" t="str" cm="1">
        <f t="array" ref="AE127">INDEX(Substation_Info!$D$5:$AU$321,MATCH(1,($B127=Substation_Info!$B$5:$B$321)*($C127=Substation_Info!$C$5:$C$321),0),MATCH(AE$4,Substation_Info!$D$4:$AU$4,0))</f>
        <v> </v>
      </c>
      <c r="AF127" s="107" t="str" cm="1">
        <f t="array" ref="AF127">INDEX(Substation_Info!$D$5:$AU$321,MATCH(1,($B127=Substation_Info!$B$5:$B$321)*($C127=Substation_Info!$C$5:$C$321),0),MATCH(AF$4,Substation_Info!$D$4:$AU$4,0))</f>
        <v> </v>
      </c>
      <c r="AG127" s="107" t="str" cm="1">
        <f t="array" ref="AG127">INDEX(Substation_Info!$D$5:$AU$321,MATCH(1,($B127=Substation_Info!$B$5:$B$321)*($C127=Substation_Info!$C$5:$C$321),0),MATCH(AG$4,Substation_Info!$D$4:$AU$4,0))</f>
        <v> </v>
      </c>
      <c r="AH127" s="107" t="str" cm="1">
        <f t="array" ref="AH127">INDEX(Substation_Info!$D$5:$AU$321,MATCH(1,($B127=Substation_Info!$B$5:$B$321)*($C127=Substation_Info!$C$5:$C$321),0),MATCH(AH$4,Substation_Info!$D$4:$AU$4,0))</f>
        <v> </v>
      </c>
      <c r="AI127" s="107" t="str" cm="1">
        <f t="array" ref="AI127">INDEX(Substation_Info!$D$5:$AU$321,MATCH(1,($B127=Substation_Info!$B$5:$B$321)*($C127=Substation_Info!$C$5:$C$321),0),MATCH(AI$4,Substation_Info!$D$4:$AU$4,0))</f>
        <v> </v>
      </c>
      <c r="AJ127" s="107" t="str" cm="1">
        <f t="array" ref="AJ127">INDEX(Substation_Info!$D$5:$AU$321,MATCH(1,($B127=Substation_Info!$B$5:$B$321)*($C127=Substation_Info!$C$5:$C$321),0),MATCH(AJ$4,Substation_Info!$D$4:$AU$4,0))</f>
        <v> </v>
      </c>
      <c r="AK127" s="107" t="str" cm="1">
        <f t="array" ref="AK127">INDEX(Substation_Info!$D$5:$AU$321,MATCH(1,($B127=Substation_Info!$B$5:$B$321)*($C127=Substation_Info!$C$5:$C$321),0),MATCH(AK$4,Substation_Info!$D$4:$AU$4,0))</f>
        <v> </v>
      </c>
      <c r="AL127" s="107" t="str" cm="1">
        <f t="array" ref="AL127">INDEX(Substation_Info!$D$5:$AU$321,MATCH(1,($B127=Substation_Info!$B$5:$B$321)*($C127=Substation_Info!$C$5:$C$321),0),MATCH(AL$4,Substation_Info!$D$4:$AU$4,0))</f>
        <v> </v>
      </c>
      <c r="AM127" s="107" t="str" cm="1">
        <f t="array" ref="AM127">INDEX(Substation_Info!$D$5:$AU$321,MATCH(1,($B127=Substation_Info!$B$5:$B$321)*($C127=Substation_Info!$C$5:$C$321),0),MATCH(AM$4,Substation_Info!$D$4:$AU$4,0))</f>
        <v> </v>
      </c>
      <c r="AN127" s="107" t="str" cm="1">
        <f t="array" ref="AN127">INDEX(Substation_Info!$D$5:$AU$321,MATCH(1,($B127=Substation_Info!$B$5:$B$321)*($C127=Substation_Info!$C$5:$C$321),0),MATCH(AN$4,Substation_Info!$D$4:$AU$4,0))</f>
        <v> </v>
      </c>
      <c r="AO127" s="107" t="str" cm="1">
        <f t="array" ref="AO127">INDEX(Substation_Info!$D$5:$AU$321,MATCH(1,($B127=Substation_Info!$B$5:$B$321)*($C127=Substation_Info!$C$5:$C$321),0),MATCH(AO$4,Substation_Info!$D$4:$AU$4,0))</f>
        <v> </v>
      </c>
      <c r="AP127" s="107" t="str" cm="1">
        <f t="array" ref="AP127">INDEX(Substation_Info!$D$5:$AU$321,MATCH(1,($B127=Substation_Info!$B$5:$B$321)*($C127=Substation_Info!$C$5:$C$321),0),MATCH(AP$4,Substation_Info!$D$4:$AU$4,0))</f>
        <v> </v>
      </c>
      <c r="AQ127" s="107" t="str" cm="1">
        <f t="array" ref="AQ127">INDEX(Substation_Info!$D$5:$AU$321,MATCH(1,($B127=Substation_Info!$B$5:$B$321)*($C127=Substation_Info!$C$5:$C$321),0),MATCH(AQ$4,Substation_Info!$D$4:$AU$4,0))</f>
        <v> </v>
      </c>
      <c r="AR127" s="107" t="str" cm="1">
        <f t="array" ref="AR127">INDEX(Substation_Info!$D$5:$AU$321,MATCH(1,($B127=Substation_Info!$B$5:$B$321)*($C127=Substation_Info!$C$5:$C$321),0),MATCH(AR$4,Substation_Info!$D$4:$AU$4,0))</f>
        <v> </v>
      </c>
      <c r="AS127" s="107" t="str" cm="1">
        <f t="array" ref="AS127">INDEX(Substation_Info!$D$5:$AU$321,MATCH(1,($B127=Substation_Info!$B$5:$B$321)*($C127=Substation_Info!$C$5:$C$321),0),MATCH(AS$4,Substation_Info!$D$4:$AU$4,0))</f>
        <v> </v>
      </c>
      <c r="AT127" s="107" t="str" cm="1">
        <f t="array" ref="AT127">INDEX(Substation_Info!$D$5:$AU$321,MATCH(1,($B127=Substation_Info!$B$5:$B$321)*($C127=Substation_Info!$C$5:$C$321),0),MATCH(AT$4,Substation_Info!$D$4:$AU$4,0))</f>
        <v> </v>
      </c>
      <c r="AU127" s="107" t="str" cm="1">
        <f t="array" ref="AU127">INDEX(Substation_Info!$D$5:$AU$321,MATCH(1,($B127=Substation_Info!$B$5:$B$321)*($C127=Substation_Info!$C$5:$C$321),0),MATCH(AU$4,Substation_Info!$D$4:$AU$4,0))</f>
        <v> </v>
      </c>
      <c r="AV127" s="107" t="str" cm="1">
        <f t="array" ref="AV127">INDEX(Substation_Info!$D$5:$AU$321,MATCH(1,($B127=Substation_Info!$B$5:$B$321)*($C127=Substation_Info!$C$5:$C$321),0),MATCH(AV$4,Substation_Info!$D$4:$AU$4,0))</f>
        <v> </v>
      </c>
      <c r="AW127" s="107" t="str" cm="1">
        <f t="array" ref="AW127">INDEX(Substation_Info!$D$5:$AU$321,MATCH(1,($B127=Substation_Info!$B$5:$B$321)*($C127=Substation_Info!$C$5:$C$321),0),MATCH(AW$4,Substation_Info!$D$4:$AU$4,0))</f>
        <v> </v>
      </c>
      <c r="AX127" s="107" t="str" cm="1">
        <f t="array" ref="AX127">INDEX(Substation_Info!$D$5:$AU$321,MATCH(1,($B127=Substation_Info!$B$5:$B$321)*($C127=Substation_Info!$C$5:$C$321),0),MATCH(AX$4,Substation_Info!$D$4:$AU$4,0))</f>
        <v> </v>
      </c>
      <c r="AY127" s="107" t="str" cm="1">
        <f t="array" ref="AY127">INDEX(Substation_Info!$D$5:$AU$321,MATCH(1,($B127=Substation_Info!$B$5:$B$321)*($C127=Substation_Info!$C$5:$C$321),0),MATCH(AY$4,Substation_Info!$D$4:$AU$4,0))</f>
        <v> </v>
      </c>
      <c r="AZ127" s="107" t="str" cm="1">
        <f t="array" ref="AZ127">INDEX(Substation_Info!$D$5:$AU$321,MATCH(1,($B127=Substation_Info!$B$5:$B$321)*($C127=Substation_Info!$C$5:$C$321),0),MATCH(AZ$4,Substation_Info!$D$4:$AU$4,0))</f>
        <v> </v>
      </c>
      <c r="BA127" s="107" t="str" cm="1">
        <f t="array" ref="BA127">INDEX(Substation_Info!$D$5:$AU$321,MATCH(1,($B127=Substation_Info!$B$5:$B$321)*($C127=Substation_Info!$C$5:$C$321),0),MATCH(BA$4,Substation_Info!$D$4:$AU$4,0))</f>
        <v> </v>
      </c>
      <c r="BB127" s="107" t="str" cm="1">
        <f t="array" ref="BB127">INDEX(Substation_Info!$D$5:$AU$321,MATCH(1,($B127=Substation_Info!$B$5:$B$321)*($C127=Substation_Info!$C$5:$C$321),0),MATCH(BB$4,Substation_Info!$D$4:$AU$4,0))</f>
        <v> </v>
      </c>
      <c r="BC127" s="107" t="str" cm="1">
        <f t="array" ref="BC127">INDEX(Substation_Info!$D$5:$AU$321,MATCH(1,($B127=Substation_Info!$B$5:$B$321)*($C127=Substation_Info!$C$5:$C$321),0),MATCH(BC$4,Substation_Info!$D$4:$AU$4,0))</f>
        <v> </v>
      </c>
      <c r="BD127" s="107" t="str" cm="1">
        <f t="array" ref="BD127">INDEX(Substation_Info!$D$5:$AU$321,MATCH(1,($B127=Substation_Info!$B$5:$B$321)*($C127=Substation_Info!$C$5:$C$321),0),MATCH(BD$4,Substation_Info!$D$4:$AU$4,0))</f>
        <v> </v>
      </c>
      <c r="BE127" s="107" t="str" cm="1">
        <f t="array" ref="BE127">INDEX(Substation_Info!$D$5:$AU$321,MATCH(1,($B127=Substation_Info!$B$5:$B$321)*($C127=Substation_Info!$C$5:$C$321),0),MATCH(BE$4,Substation_Info!$D$4:$AU$4,0))</f>
        <v> </v>
      </c>
      <c r="BF127" s="107" cm="1">
        <f t="array" ref="BF127">INDEX(Substation_Info!$D$5:$AU$321,MATCH(1,($B127=Substation_Info!$B$5:$B$321)*($C127=Substation_Info!$C$5:$C$321),0),MATCH(BF$4,Substation_Info!$D$4:$AU$4,0))</f>
        <v>0</v>
      </c>
      <c r="BG127" s="107" cm="1">
        <f t="array" ref="BG127">INDEX(Substation_Info!$D$5:$AU$321,MATCH(1,($B127=Substation_Info!$B$5:$B$321)*($C127=Substation_Info!$C$5:$C$321),0),MATCH(BG$4,Substation_Info!$D$4:$AU$4,0))</f>
        <v>0</v>
      </c>
      <c r="BH127" s="107" cm="1">
        <f t="array" ref="BH127">INDEX(Substation_Info!$D$5:$AU$321,MATCH(1,($B127=Substation_Info!$B$5:$B$321)*($C127=Substation_Info!$C$5:$C$321),0),MATCH(BH$4,Substation_Info!$D$4:$AU$4,0))</f>
        <v>0</v>
      </c>
      <c r="BI127" t="str" cm="1">
        <f t="array" ref="BI127">INDEX(Substation_Info!$AV$5:$BB$321,MATCH(1,($B127=Substation_Info!$B$5:$B$321)*($C127=Substation_Info!$C$5:$C$321),0),MATCH(BI$4,Substation_Info!$AV$4:$BB$4,0))</f>
        <v>Greater_LA_Li_Battery</v>
      </c>
      <c r="BJ127" t="str" cm="1">
        <f t="array" ref="BJ127">INDEX(Substation_Info!$AV$5:$BB$321,MATCH(1,($B127=Substation_Info!$B$5:$B$321)*($C127=Substation_Info!$C$5:$C$321),0),MATCH(BJ$4,Substation_Info!$AV$4:$BB$4,0))</f>
        <v>Greater_LA_Solar</v>
      </c>
      <c r="BK127" cm="1">
        <f t="array" ref="BK127">INDEX(Substation_Info!$AV$5:$BB$321,MATCH(1,($B127=Substation_Info!$B$5:$B$321)*($C127=Substation_Info!$C$5:$C$321),0),MATCH(BK$4,Substation_Info!$AV$4:$BB$4,0))</f>
        <v>0</v>
      </c>
      <c r="BL127" cm="1">
        <f t="array" ref="BL127">INDEX(Substation_Info!$AV$5:$BB$321,MATCH(1,($B127=Substation_Info!$B$5:$B$321)*($C127=Substation_Info!$C$5:$C$321),0),MATCH(BL$4,Substation_Info!$AV$4:$BB$4,0))</f>
        <v>0</v>
      </c>
      <c r="BM127" cm="1">
        <f t="array" ref="BM127">INDEX(Substation_Info!$AV$5:$BB$321,MATCH(1,($B127=Substation_Info!$B$5:$B$321)*($C127=Substation_Info!$C$5:$C$321),0),MATCH(BM$4,Substation_Info!$AV$4:$BB$4,0))</f>
        <v>0</v>
      </c>
      <c r="BN127" cm="1">
        <f t="array" ref="BN127">INDEX(Substation_Info!$AV$5:$BB$321,MATCH(1,($B127=Substation_Info!$B$5:$B$321)*($C127=Substation_Info!$C$5:$C$321),0),MATCH(BN$4,Substation_Info!$AV$4:$BB$4,0))</f>
        <v>0</v>
      </c>
      <c r="BO127" cm="1">
        <f t="array" ref="BO127">INDEX(Substation_Info!$AV$5:$BB$321,MATCH(1,($B127=Substation_Info!$B$5:$B$321)*($C127=Substation_Info!$C$5:$C$321),0),MATCH(BO$4,Substation_Info!$AV$4:$BB$4,0))</f>
        <v>0</v>
      </c>
    </row>
    <row r="128" spans="1:67" x14ac:dyDescent="0.25">
      <c r="A128" s="6" t="str">
        <f>Substation_Info!A128</f>
        <v>PG&amp;E Fresno Study Area</v>
      </c>
      <c r="B128" s="6" t="str">
        <f>Substation_Info!B128</f>
        <v>Kearney</v>
      </c>
      <c r="C128" s="6">
        <f>Substation_Info!C128</f>
        <v>230</v>
      </c>
      <c r="D128" cm="1">
        <f t="array" ref="D128">INDEX(Res_Add_forSens!$AD$5:$AP$340,MATCH(1,($B128=Res_Add_forSens!$B$5:$B$340)*($C128=Res_Add_forSens!$C$5:$C$340),0),MATCH(1,(D$4=Res_Add_forSens!$AD$4:$AP$4)*(D$3=Res_Add_forSens!$AD$3:$AP$3),0))</f>
        <v>0</v>
      </c>
      <c r="E128" cm="1">
        <f t="array" ref="E128">INDEX(Res_Add_forSens!$AD$5:$AP$340,MATCH(1,($B128=Res_Add_forSens!$B$5:$B$340)*($C128=Res_Add_forSens!$C$5:$C$340),0),MATCH(1,(E$4=Res_Add_forSens!$AD$4:$AP$4)*(E$3=Res_Add_forSens!$AD$3:$AP$3),0))</f>
        <v>0</v>
      </c>
      <c r="F128" cm="1">
        <f t="array" ref="F128">INDEX(Res_Add_forSens!$AD$5:$AP$340,MATCH(1,($B128=Res_Add_forSens!$B$5:$B$340)*($C128=Res_Add_forSens!$C$5:$C$340),0),MATCH(1,(F$4=Res_Add_forSens!$AD$4:$AP$4)*(F$3=Res_Add_forSens!$AD$3:$AP$3),0))</f>
        <v>0</v>
      </c>
      <c r="G128" cm="1">
        <f t="array" ref="G128">INDEX(Res_Add_forSens!$AD$5:$AP$340,MATCH(1,($B128=Res_Add_forSens!$B$5:$B$340)*($C128=Res_Add_forSens!$C$5:$C$340),0),MATCH(1,(G$4=Res_Add_forSens!$AD$4:$AP$4)*(G$3=Res_Add_forSens!$AD$3:$AP$3),0))</f>
        <v>0</v>
      </c>
      <c r="H128" cm="1">
        <f t="array" ref="H128">INDEX(Res_Add_forSens!$AD$5:$AP$340,MATCH(1,($B128=Res_Add_forSens!$B$5:$B$340)*($C128=Res_Add_forSens!$C$5:$C$340),0),MATCH(1,(H$4=Res_Add_forSens!$AD$4:$AP$4)*(H$3=Res_Add_forSens!$AD$3:$AP$3),0))</f>
        <v>0</v>
      </c>
      <c r="I128" cm="1">
        <f t="array" ref="I128">INDEX(Res_Add_forSens!$AD$5:$AP$340,MATCH(1,($B128=Res_Add_forSens!$B$5:$B$340)*($C128=Res_Add_forSens!$C$5:$C$340),0),MATCH(1,(I$4=Res_Add_forSens!$AD$4:$AP$4)*(I$3=Res_Add_forSens!$AD$3:$AP$3),0))</f>
        <v>0</v>
      </c>
      <c r="J128" cm="1">
        <f t="array" ref="J128">INDEX(Res_Add_forSens!$AD$5:$AP$340,MATCH(1,($B128=Res_Add_forSens!$B$5:$B$340)*($C128=Res_Add_forSens!$C$5:$C$340),0),MATCH(1,(J$4=Res_Add_forSens!$AD$4:$AP$4)*(J$3=Res_Add_forSens!$AD$3:$AP$3),0))</f>
        <v>0</v>
      </c>
      <c r="K128" cm="1">
        <f t="array" ref="K128">INDEX(Res_Add_forSens!$AD$5:$AP$340,MATCH(1,($B128=Res_Add_forSens!$B$5:$B$340)*($C128=Res_Add_forSens!$C$5:$C$340),0),MATCH(1,(K$4=Res_Add_forSens!$AD$4:$AP$4)*(K$3=Res_Add_forSens!$AD$3:$AP$3),0))</f>
        <v>0</v>
      </c>
      <c r="L128" cm="1">
        <f t="array" ref="L128">INDEX(Res_Add_forSens!$AD$5:$AP$340,MATCH(1,($B128=Res_Add_forSens!$B$5:$B$340)*($C128=Res_Add_forSens!$C$5:$C$340),0),MATCH(1,(L$4=Res_Add_forSens!$AD$4:$AP$4)*(L$3=Res_Add_forSens!$AD$3:$AP$3),0))</f>
        <v>0</v>
      </c>
      <c r="M128" cm="1">
        <f t="array" ref="M128">INDEX(Res_Add_forSens!$AD$5:$AP$340,MATCH(1,($B128=Res_Add_forSens!$B$5:$B$340)*($C128=Res_Add_forSens!$C$5:$C$340),0),MATCH(1,(M$4=Res_Add_forSens!$AD$4:$AP$4)*(M$3=Res_Add_forSens!$AD$3:$AP$3),0))</f>
        <v>0</v>
      </c>
      <c r="N128" cm="1">
        <f t="array" ref="N128">INDEX(Res_Add_forSens!$AD$5:$AP$340,MATCH(1,($B128=Res_Add_forSens!$B$5:$B$340)*($C128=Res_Add_forSens!$C$5:$C$340),0),MATCH(1,(N$4=Res_Add_forSens!$AD$4:$AP$4)*(N$3=Res_Add_forSens!$AD$3:$AP$3),0))</f>
        <v>0</v>
      </c>
      <c r="O128" cm="1">
        <f t="array" ref="O128">INDEX(Res_Add_forSens!$AD$5:$AP$340,MATCH(1,($B128=Res_Add_forSens!$B$5:$B$340)*($C128=Res_Add_forSens!$C$5:$C$340),0),MATCH(1,(O$4=Res_Add_forSens!$AD$4:$AP$4)*(O$3=Res_Add_forSens!$AD$3:$AP$3),0))</f>
        <v>0</v>
      </c>
      <c r="P128" cm="1">
        <f t="array" ref="P128">INDEX(Res_Add_forSens!$AD$5:$AP$340,MATCH(1,($B128=Res_Add_forSens!$B$5:$B$340)*($C128=Res_Add_forSens!$C$5:$C$340),0),MATCH(1,(P$4=Res_Add_forSens!$AD$4:$AP$4)*(P$3=Res_Add_forSens!$AD$3:$AP$3),0))</f>
        <v>0</v>
      </c>
      <c r="Q128" s="107" t="str" cm="1">
        <f t="array" ref="Q128">INDEX(Substation_Info!$D$5:$AU$321,MATCH(1,($B128=Substation_Info!$B$5:$B$321)*($C128=Substation_Info!$C$5:$C$321),0),MATCH(Q$4,Substation_Info!$D$4:$AU$4,0))</f>
        <v> </v>
      </c>
      <c r="R128" s="107" t="str" cm="1">
        <f t="array" ref="R128">INDEX(Substation_Info!$D$5:$AU$321,MATCH(1,($B128=Substation_Info!$B$5:$B$321)*($C128=Substation_Info!$C$5:$C$321),0),MATCH(R$4,Substation_Info!$D$4:$AU$4,0))</f>
        <v> </v>
      </c>
      <c r="S128" s="107" t="str" cm="1">
        <f t="array" ref="S128">INDEX(Substation_Info!$D$5:$AU$321,MATCH(1,($B128=Substation_Info!$B$5:$B$321)*($C128=Substation_Info!$C$5:$C$321),0),MATCH(S$4,Substation_Info!$D$4:$AU$4,0))</f>
        <v> </v>
      </c>
      <c r="T128" s="107" t="str" cm="1">
        <f t="array" ref="T128">INDEX(Substation_Info!$D$5:$AU$321,MATCH(1,($B128=Substation_Info!$B$5:$B$321)*($C128=Substation_Info!$C$5:$C$321),0),MATCH(T$4,Substation_Info!$D$4:$AU$4,0))</f>
        <v> </v>
      </c>
      <c r="U128" s="107" t="str" cm="1">
        <f t="array" ref="U128">INDEX(Substation_Info!$D$5:$AU$321,MATCH(1,($B128=Substation_Info!$B$5:$B$321)*($C128=Substation_Info!$C$5:$C$321),0),MATCH(U$4,Substation_Info!$D$4:$AU$4,0))</f>
        <v> </v>
      </c>
      <c r="V128" s="107" t="str" cm="1">
        <f t="array" ref="V128">INDEX(Substation_Info!$D$5:$AU$321,MATCH(1,($B128=Substation_Info!$B$5:$B$321)*($C128=Substation_Info!$C$5:$C$321),0),MATCH(V$4,Substation_Info!$D$4:$AU$4,0))</f>
        <v> </v>
      </c>
      <c r="W128" s="107" t="str" cm="1">
        <f t="array" ref="W128">INDEX(Substation_Info!$D$5:$AU$321,MATCH(1,($B128=Substation_Info!$B$5:$B$321)*($C128=Substation_Info!$C$5:$C$321),0),MATCH(W$4,Substation_Info!$D$4:$AU$4,0))</f>
        <v> </v>
      </c>
      <c r="X128" s="107" t="str" cm="1">
        <f t="array" ref="X128">INDEX(Substation_Info!$D$5:$AU$321,MATCH(1,($B128=Substation_Info!$B$5:$B$321)*($C128=Substation_Info!$C$5:$C$321),0),MATCH(X$4,Substation_Info!$D$4:$AU$4,0))</f>
        <v> </v>
      </c>
      <c r="Y128" s="107" t="str" cm="1">
        <f t="array" ref="Y128">INDEX(Substation_Info!$D$5:$AU$321,MATCH(1,($B128=Substation_Info!$B$5:$B$321)*($C128=Substation_Info!$C$5:$C$321),0),MATCH(Y$4,Substation_Info!$D$4:$AU$4,0))</f>
        <v> </v>
      </c>
      <c r="Z128" s="107" t="str" cm="1">
        <f t="array" ref="Z128">INDEX(Substation_Info!$D$5:$AU$321,MATCH(1,($B128=Substation_Info!$B$5:$B$321)*($C128=Substation_Info!$C$5:$C$321),0),MATCH(Z$4,Substation_Info!$D$4:$AU$4,0))</f>
        <v> </v>
      </c>
      <c r="AA128" s="107" t="str" cm="1">
        <f t="array" ref="AA128">INDEX(Substation_Info!$D$5:$AU$321,MATCH(1,($B128=Substation_Info!$B$5:$B$321)*($C128=Substation_Info!$C$5:$C$321),0),MATCH(AA$4,Substation_Info!$D$4:$AU$4,0))</f>
        <v> </v>
      </c>
      <c r="AB128" s="107" t="str" cm="1">
        <f t="array" ref="AB128">INDEX(Substation_Info!$D$5:$AU$321,MATCH(1,($B128=Substation_Info!$B$5:$B$321)*($C128=Substation_Info!$C$5:$C$321),0),MATCH(AB$4,Substation_Info!$D$4:$AU$4,0))</f>
        <v> </v>
      </c>
      <c r="AC128" s="107" t="str" cm="1">
        <f t="array" ref="AC128">INDEX(Substation_Info!$D$5:$AU$321,MATCH(1,($B128=Substation_Info!$B$5:$B$321)*($C128=Substation_Info!$C$5:$C$321),0),MATCH(AC$4,Substation_Info!$D$4:$AU$4,0))</f>
        <v> </v>
      </c>
      <c r="AD128" s="107" t="str" cm="1">
        <f t="array" ref="AD128">INDEX(Substation_Info!$D$5:$AU$321,MATCH(1,($B128=Substation_Info!$B$5:$B$321)*($C128=Substation_Info!$C$5:$C$321),0),MATCH(AD$4,Substation_Info!$D$4:$AU$4,0))</f>
        <v> </v>
      </c>
      <c r="AE128" s="107" t="str" cm="1">
        <f t="array" ref="AE128">INDEX(Substation_Info!$D$5:$AU$321,MATCH(1,($B128=Substation_Info!$B$5:$B$321)*($C128=Substation_Info!$C$5:$C$321),0),MATCH(AE$4,Substation_Info!$D$4:$AU$4,0))</f>
        <v> </v>
      </c>
      <c r="AF128" s="107" t="str" cm="1">
        <f t="array" ref="AF128">INDEX(Substation_Info!$D$5:$AU$321,MATCH(1,($B128=Substation_Info!$B$5:$B$321)*($C128=Substation_Info!$C$5:$C$321),0),MATCH(AF$4,Substation_Info!$D$4:$AU$4,0))</f>
        <v> </v>
      </c>
      <c r="AG128" s="107" t="str" cm="1">
        <f t="array" ref="AG128">INDEX(Substation_Info!$D$5:$AU$321,MATCH(1,($B128=Substation_Info!$B$5:$B$321)*($C128=Substation_Info!$C$5:$C$321),0),MATCH(AG$4,Substation_Info!$D$4:$AU$4,0))</f>
        <v> </v>
      </c>
      <c r="AH128" s="107" t="str" cm="1">
        <f t="array" ref="AH128">INDEX(Substation_Info!$D$5:$AU$321,MATCH(1,($B128=Substation_Info!$B$5:$B$321)*($C128=Substation_Info!$C$5:$C$321),0),MATCH(AH$4,Substation_Info!$D$4:$AU$4,0))</f>
        <v> </v>
      </c>
      <c r="AI128" s="107" t="str" cm="1">
        <f t="array" ref="AI128">INDEX(Substation_Info!$D$5:$AU$321,MATCH(1,($B128=Substation_Info!$B$5:$B$321)*($C128=Substation_Info!$C$5:$C$321),0),MATCH(AI$4,Substation_Info!$D$4:$AU$4,0))</f>
        <v> </v>
      </c>
      <c r="AJ128" s="107" t="str" cm="1">
        <f t="array" ref="AJ128">INDEX(Substation_Info!$D$5:$AU$321,MATCH(1,($B128=Substation_Info!$B$5:$B$321)*($C128=Substation_Info!$C$5:$C$321),0),MATCH(AJ$4,Substation_Info!$D$4:$AU$4,0))</f>
        <v> </v>
      </c>
      <c r="AK128" s="107" t="str" cm="1">
        <f t="array" ref="AK128">INDEX(Substation_Info!$D$5:$AU$321,MATCH(1,($B128=Substation_Info!$B$5:$B$321)*($C128=Substation_Info!$C$5:$C$321),0),MATCH(AK$4,Substation_Info!$D$4:$AU$4,0))</f>
        <v> </v>
      </c>
      <c r="AL128" s="107" t="str" cm="1">
        <f t="array" ref="AL128">INDEX(Substation_Info!$D$5:$AU$321,MATCH(1,($B128=Substation_Info!$B$5:$B$321)*($C128=Substation_Info!$C$5:$C$321),0),MATCH(AL$4,Substation_Info!$D$4:$AU$4,0))</f>
        <v> </v>
      </c>
      <c r="AM128" s="107" t="str" cm="1">
        <f t="array" ref="AM128">INDEX(Substation_Info!$D$5:$AU$321,MATCH(1,($B128=Substation_Info!$B$5:$B$321)*($C128=Substation_Info!$C$5:$C$321),0),MATCH(AM$4,Substation_Info!$D$4:$AU$4,0))</f>
        <v> </v>
      </c>
      <c r="AN128" s="107" t="str" cm="1">
        <f t="array" ref="AN128">INDEX(Substation_Info!$D$5:$AU$321,MATCH(1,($B128=Substation_Info!$B$5:$B$321)*($C128=Substation_Info!$C$5:$C$321),0),MATCH(AN$4,Substation_Info!$D$4:$AU$4,0))</f>
        <v> </v>
      </c>
      <c r="AO128" s="107" t="str" cm="1">
        <f t="array" ref="AO128">INDEX(Substation_Info!$D$5:$AU$321,MATCH(1,($B128=Substation_Info!$B$5:$B$321)*($C128=Substation_Info!$C$5:$C$321),0),MATCH(AO$4,Substation_Info!$D$4:$AU$4,0))</f>
        <v> </v>
      </c>
      <c r="AP128" s="107" t="str" cm="1">
        <f t="array" ref="AP128">INDEX(Substation_Info!$D$5:$AU$321,MATCH(1,($B128=Substation_Info!$B$5:$B$321)*($C128=Substation_Info!$C$5:$C$321),0),MATCH(AP$4,Substation_Info!$D$4:$AU$4,0))</f>
        <v> </v>
      </c>
      <c r="AQ128" s="107" t="str" cm="1">
        <f t="array" ref="AQ128">INDEX(Substation_Info!$D$5:$AU$321,MATCH(1,($B128=Substation_Info!$B$5:$B$321)*($C128=Substation_Info!$C$5:$C$321),0),MATCH(AQ$4,Substation_Info!$D$4:$AU$4,0))</f>
        <v> </v>
      </c>
      <c r="AR128" s="107" t="str" cm="1">
        <f t="array" ref="AR128">INDEX(Substation_Info!$D$5:$AU$321,MATCH(1,($B128=Substation_Info!$B$5:$B$321)*($C128=Substation_Info!$C$5:$C$321),0),MATCH(AR$4,Substation_Info!$D$4:$AU$4,0))</f>
        <v> </v>
      </c>
      <c r="AS128" s="107" t="str" cm="1">
        <f t="array" ref="AS128">INDEX(Substation_Info!$D$5:$AU$321,MATCH(1,($B128=Substation_Info!$B$5:$B$321)*($C128=Substation_Info!$C$5:$C$321),0),MATCH(AS$4,Substation_Info!$D$4:$AU$4,0))</f>
        <v> </v>
      </c>
      <c r="AT128" s="107" t="str" cm="1">
        <f t="array" ref="AT128">INDEX(Substation_Info!$D$5:$AU$321,MATCH(1,($B128=Substation_Info!$B$5:$B$321)*($C128=Substation_Info!$C$5:$C$321),0),MATCH(AT$4,Substation_Info!$D$4:$AU$4,0))</f>
        <v> </v>
      </c>
      <c r="AU128" s="107" t="str" cm="1">
        <f t="array" ref="AU128">INDEX(Substation_Info!$D$5:$AU$321,MATCH(1,($B128=Substation_Info!$B$5:$B$321)*($C128=Substation_Info!$C$5:$C$321),0),MATCH(AU$4,Substation_Info!$D$4:$AU$4,0))</f>
        <v> </v>
      </c>
      <c r="AV128" s="107" t="str" cm="1">
        <f t="array" ref="AV128">INDEX(Substation_Info!$D$5:$AU$321,MATCH(1,($B128=Substation_Info!$B$5:$B$321)*($C128=Substation_Info!$C$5:$C$321),0),MATCH(AV$4,Substation_Info!$D$4:$AU$4,0))</f>
        <v> </v>
      </c>
      <c r="AW128" s="107" t="str" cm="1">
        <f t="array" ref="AW128">INDEX(Substation_Info!$D$5:$AU$321,MATCH(1,($B128=Substation_Info!$B$5:$B$321)*($C128=Substation_Info!$C$5:$C$321),0),MATCH(AW$4,Substation_Info!$D$4:$AU$4,0))</f>
        <v> </v>
      </c>
      <c r="AX128" s="107" t="str" cm="1">
        <f t="array" ref="AX128">INDEX(Substation_Info!$D$5:$AU$321,MATCH(1,($B128=Substation_Info!$B$5:$B$321)*($C128=Substation_Info!$C$5:$C$321),0),MATCH(AX$4,Substation_Info!$D$4:$AU$4,0))</f>
        <v> </v>
      </c>
      <c r="AY128" s="107" t="str" cm="1">
        <f t="array" ref="AY128">INDEX(Substation_Info!$D$5:$AU$321,MATCH(1,($B128=Substation_Info!$B$5:$B$321)*($C128=Substation_Info!$C$5:$C$321),0),MATCH(AY$4,Substation_Info!$D$4:$AU$4,0))</f>
        <v> </v>
      </c>
      <c r="AZ128" s="107" cm="1">
        <f t="array" ref="AZ128">INDEX(Substation_Info!$D$5:$AU$321,MATCH(1,($B128=Substation_Info!$B$5:$B$321)*($C128=Substation_Info!$C$5:$C$321),0),MATCH(AZ$4,Substation_Info!$D$4:$AU$4,0))</f>
        <v>1</v>
      </c>
      <c r="BA128" s="107" cm="1">
        <f t="array" ref="BA128">INDEX(Substation_Info!$D$5:$AU$321,MATCH(1,($B128=Substation_Info!$B$5:$B$321)*($C128=Substation_Info!$C$5:$C$321),0),MATCH(BA$4,Substation_Info!$D$4:$AU$4,0))</f>
        <v>1</v>
      </c>
      <c r="BB128" s="107" cm="1">
        <f t="array" ref="BB128">INDEX(Substation_Info!$D$5:$AU$321,MATCH(1,($B128=Substation_Info!$B$5:$B$321)*($C128=Substation_Info!$C$5:$C$321),0),MATCH(BB$4,Substation_Info!$D$4:$AU$4,0))</f>
        <v>1</v>
      </c>
      <c r="BC128" s="107" cm="1">
        <f t="array" ref="BC128">INDEX(Substation_Info!$D$5:$AU$321,MATCH(1,($B128=Substation_Info!$B$5:$B$321)*($C128=Substation_Info!$C$5:$C$321),0),MATCH(BC$4,Substation_Info!$D$4:$AU$4,0))</f>
        <v>1</v>
      </c>
      <c r="BD128" s="107" t="str" cm="1">
        <f t="array" ref="BD128">INDEX(Substation_Info!$D$5:$AU$321,MATCH(1,($B128=Substation_Info!$B$5:$B$321)*($C128=Substation_Info!$C$5:$C$321),0),MATCH(BD$4,Substation_Info!$D$4:$AU$4,0))</f>
        <v> </v>
      </c>
      <c r="BE128" s="107" cm="1">
        <f t="array" ref="BE128">INDEX(Substation_Info!$D$5:$AU$321,MATCH(1,($B128=Substation_Info!$B$5:$B$321)*($C128=Substation_Info!$C$5:$C$321),0),MATCH(BE$4,Substation_Info!$D$4:$AU$4,0))</f>
        <v>1</v>
      </c>
      <c r="BF128" s="107" cm="1">
        <f t="array" ref="BF128">INDEX(Substation_Info!$D$5:$AU$321,MATCH(1,($B128=Substation_Info!$B$5:$B$321)*($C128=Substation_Info!$C$5:$C$321),0),MATCH(BF$4,Substation_Info!$D$4:$AU$4,0))</f>
        <v>0</v>
      </c>
      <c r="BG128" s="107" cm="1">
        <f t="array" ref="BG128">INDEX(Substation_Info!$D$5:$AU$321,MATCH(1,($B128=Substation_Info!$B$5:$B$321)*($C128=Substation_Info!$C$5:$C$321),0),MATCH(BG$4,Substation_Info!$D$4:$AU$4,0))</f>
        <v>0</v>
      </c>
      <c r="BH128" s="107" cm="1">
        <f t="array" ref="BH128">INDEX(Substation_Info!$D$5:$AU$321,MATCH(1,($B128=Substation_Info!$B$5:$B$321)*($C128=Substation_Info!$C$5:$C$321),0),MATCH(BH$4,Substation_Info!$D$4:$AU$4,0))</f>
        <v>0</v>
      </c>
      <c r="BI128" t="str" cm="1">
        <f t="array" ref="BI128">INDEX(Substation_Info!$AV$5:$BB$321,MATCH(1,($B128=Substation_Info!$B$5:$B$321)*($C128=Substation_Info!$C$5:$C$321),0),MATCH(BI$4,Substation_Info!$AV$4:$BB$4,0))</f>
        <v>Southern_PGAE_Li_Battery</v>
      </c>
      <c r="BJ128" t="str" cm="1">
        <f t="array" ref="BJ128">INDEX(Substation_Info!$AV$5:$BB$321,MATCH(1,($B128=Substation_Info!$B$5:$B$321)*($C128=Substation_Info!$C$5:$C$321),0),MATCH(BJ$4,Substation_Info!$AV$4:$BB$4,0))</f>
        <v>Southern_PGAE_Solar</v>
      </c>
      <c r="BK128" cm="1">
        <f t="array" ref="BK128">INDEX(Substation_Info!$AV$5:$BB$321,MATCH(1,($B128=Substation_Info!$B$5:$B$321)*($C128=Substation_Info!$C$5:$C$321),0),MATCH(BK$4,Substation_Info!$AV$4:$BB$4,0))</f>
        <v>0</v>
      </c>
      <c r="BL128" cm="1">
        <f t="array" ref="BL128">INDEX(Substation_Info!$AV$5:$BB$321,MATCH(1,($B128=Substation_Info!$B$5:$B$321)*($C128=Substation_Info!$C$5:$C$321),0),MATCH(BL$4,Substation_Info!$AV$4:$BB$4,0))</f>
        <v>0</v>
      </c>
      <c r="BM128" cm="1">
        <f t="array" ref="BM128">INDEX(Substation_Info!$AV$5:$BB$321,MATCH(1,($B128=Substation_Info!$B$5:$B$321)*($C128=Substation_Info!$C$5:$C$321),0),MATCH(BM$4,Substation_Info!$AV$4:$BB$4,0))</f>
        <v>0</v>
      </c>
      <c r="BN128" cm="1">
        <f t="array" ref="BN128">INDEX(Substation_Info!$AV$5:$BB$321,MATCH(1,($B128=Substation_Info!$B$5:$B$321)*($C128=Substation_Info!$C$5:$C$321),0),MATCH(BN$4,Substation_Info!$AV$4:$BB$4,0))</f>
        <v>0</v>
      </c>
      <c r="BO128" cm="1">
        <f t="array" ref="BO128">INDEX(Substation_Info!$AV$5:$BB$321,MATCH(1,($B128=Substation_Info!$B$5:$B$321)*($C128=Substation_Info!$C$5:$C$321),0),MATCH(BO$4,Substation_Info!$AV$4:$BB$4,0))</f>
        <v>0</v>
      </c>
    </row>
    <row r="129" spans="1:67" x14ac:dyDescent="0.25">
      <c r="A129" s="6" t="str">
        <f>Substation_Info!A129</f>
        <v>SDG&amp;E Study Area</v>
      </c>
      <c r="B129" s="6" t="str">
        <f>Substation_Info!B129</f>
        <v>Kearny</v>
      </c>
      <c r="C129" s="6">
        <f>Substation_Info!C129</f>
        <v>115</v>
      </c>
      <c r="D129" cm="1">
        <f t="array" ref="D129">INDEX(Res_Add_forSens!$AD$5:$AP$340,MATCH(1,($B129=Res_Add_forSens!$B$5:$B$340)*($C129=Res_Add_forSens!$C$5:$C$340),0),MATCH(1,(D$4=Res_Add_forSens!$AD$4:$AP$4)*(D$3=Res_Add_forSens!$AD$3:$AP$3),0))</f>
        <v>0</v>
      </c>
      <c r="E129" cm="1">
        <f t="array" ref="E129">INDEX(Res_Add_forSens!$AD$5:$AP$340,MATCH(1,($B129=Res_Add_forSens!$B$5:$B$340)*($C129=Res_Add_forSens!$C$5:$C$340),0),MATCH(1,(E$4=Res_Add_forSens!$AD$4:$AP$4)*(E$3=Res_Add_forSens!$AD$3:$AP$3),0))</f>
        <v>0</v>
      </c>
      <c r="F129" cm="1">
        <f t="array" ref="F129">INDEX(Res_Add_forSens!$AD$5:$AP$340,MATCH(1,($B129=Res_Add_forSens!$B$5:$B$340)*($C129=Res_Add_forSens!$C$5:$C$340),0),MATCH(1,(F$4=Res_Add_forSens!$AD$4:$AP$4)*(F$3=Res_Add_forSens!$AD$3:$AP$3),0))</f>
        <v>0</v>
      </c>
      <c r="G129" cm="1">
        <f t="array" ref="G129">INDEX(Res_Add_forSens!$AD$5:$AP$340,MATCH(1,($B129=Res_Add_forSens!$B$5:$B$340)*($C129=Res_Add_forSens!$C$5:$C$340),0),MATCH(1,(G$4=Res_Add_forSens!$AD$4:$AP$4)*(G$3=Res_Add_forSens!$AD$3:$AP$3),0))</f>
        <v>0</v>
      </c>
      <c r="H129" cm="1">
        <f t="array" ref="H129">INDEX(Res_Add_forSens!$AD$5:$AP$340,MATCH(1,($B129=Res_Add_forSens!$B$5:$B$340)*($C129=Res_Add_forSens!$C$5:$C$340),0),MATCH(1,(H$4=Res_Add_forSens!$AD$4:$AP$4)*(H$3=Res_Add_forSens!$AD$3:$AP$3),0))</f>
        <v>0</v>
      </c>
      <c r="I129" cm="1">
        <f t="array" ref="I129">INDEX(Res_Add_forSens!$AD$5:$AP$340,MATCH(1,($B129=Res_Add_forSens!$B$5:$B$340)*($C129=Res_Add_forSens!$C$5:$C$340),0),MATCH(1,(I$4=Res_Add_forSens!$AD$4:$AP$4)*(I$3=Res_Add_forSens!$AD$3:$AP$3),0))</f>
        <v>0</v>
      </c>
      <c r="J129" cm="1">
        <f t="array" ref="J129">INDEX(Res_Add_forSens!$AD$5:$AP$340,MATCH(1,($B129=Res_Add_forSens!$B$5:$B$340)*($C129=Res_Add_forSens!$C$5:$C$340),0),MATCH(1,(J$4=Res_Add_forSens!$AD$4:$AP$4)*(J$3=Res_Add_forSens!$AD$3:$AP$3),0))</f>
        <v>0</v>
      </c>
      <c r="K129" cm="1">
        <f t="array" ref="K129">INDEX(Res_Add_forSens!$AD$5:$AP$340,MATCH(1,($B129=Res_Add_forSens!$B$5:$B$340)*($C129=Res_Add_forSens!$C$5:$C$340),0),MATCH(1,(K$4=Res_Add_forSens!$AD$4:$AP$4)*(K$3=Res_Add_forSens!$AD$3:$AP$3),0))</f>
        <v>0</v>
      </c>
      <c r="L129" cm="1">
        <f t="array" ref="L129">INDEX(Res_Add_forSens!$AD$5:$AP$340,MATCH(1,($B129=Res_Add_forSens!$B$5:$B$340)*($C129=Res_Add_forSens!$C$5:$C$340),0),MATCH(1,(L$4=Res_Add_forSens!$AD$4:$AP$4)*(L$3=Res_Add_forSens!$AD$3:$AP$3),0))</f>
        <v>0</v>
      </c>
      <c r="M129" cm="1">
        <f t="array" ref="M129">INDEX(Res_Add_forSens!$AD$5:$AP$340,MATCH(1,($B129=Res_Add_forSens!$B$5:$B$340)*($C129=Res_Add_forSens!$C$5:$C$340),0),MATCH(1,(M$4=Res_Add_forSens!$AD$4:$AP$4)*(M$3=Res_Add_forSens!$AD$3:$AP$3),0))</f>
        <v>0</v>
      </c>
      <c r="N129" cm="1">
        <f t="array" ref="N129">INDEX(Res_Add_forSens!$AD$5:$AP$340,MATCH(1,($B129=Res_Add_forSens!$B$5:$B$340)*($C129=Res_Add_forSens!$C$5:$C$340),0),MATCH(1,(N$4=Res_Add_forSens!$AD$4:$AP$4)*(N$3=Res_Add_forSens!$AD$3:$AP$3),0))</f>
        <v>0</v>
      </c>
      <c r="O129" cm="1">
        <f t="array" ref="O129">INDEX(Res_Add_forSens!$AD$5:$AP$340,MATCH(1,($B129=Res_Add_forSens!$B$5:$B$340)*($C129=Res_Add_forSens!$C$5:$C$340),0),MATCH(1,(O$4=Res_Add_forSens!$AD$4:$AP$4)*(O$3=Res_Add_forSens!$AD$3:$AP$3),0))</f>
        <v>20</v>
      </c>
      <c r="P129" cm="1">
        <f t="array" ref="P129">INDEX(Res_Add_forSens!$AD$5:$AP$340,MATCH(1,($B129=Res_Add_forSens!$B$5:$B$340)*($C129=Res_Add_forSens!$C$5:$C$340),0),MATCH(1,(P$4=Res_Add_forSens!$AD$4:$AP$4)*(P$3=Res_Add_forSens!$AD$3:$AP$3),0))</f>
        <v>0</v>
      </c>
      <c r="Q129" s="107" cm="1">
        <f t="array" ref="Q129">INDEX(Substation_Info!$D$5:$AU$321,MATCH(1,($B129=Substation_Info!$B$5:$B$321)*($C129=Substation_Info!$C$5:$C$321),0),MATCH(Q$4,Substation_Info!$D$4:$AU$4,0))</f>
        <v>0</v>
      </c>
      <c r="R129" s="107" cm="1">
        <f t="array" ref="R129">INDEX(Substation_Info!$D$5:$AU$321,MATCH(1,($B129=Substation_Info!$B$5:$B$321)*($C129=Substation_Info!$C$5:$C$321),0),MATCH(R$4,Substation_Info!$D$4:$AU$4,0))</f>
        <v>0</v>
      </c>
      <c r="S129" s="107" cm="1">
        <f t="array" ref="S129">INDEX(Substation_Info!$D$5:$AU$321,MATCH(1,($B129=Substation_Info!$B$5:$B$321)*($C129=Substation_Info!$C$5:$C$321),0),MATCH(S$4,Substation_Info!$D$4:$AU$4,0))</f>
        <v>0</v>
      </c>
      <c r="T129" s="107" cm="1">
        <f t="array" ref="T129">INDEX(Substation_Info!$D$5:$AU$321,MATCH(1,($B129=Substation_Info!$B$5:$B$321)*($C129=Substation_Info!$C$5:$C$321),0),MATCH(T$4,Substation_Info!$D$4:$AU$4,0))</f>
        <v>0</v>
      </c>
      <c r="U129" s="107" cm="1">
        <f t="array" ref="U129">INDEX(Substation_Info!$D$5:$AU$321,MATCH(1,($B129=Substation_Info!$B$5:$B$321)*($C129=Substation_Info!$C$5:$C$321),0),MATCH(U$4,Substation_Info!$D$4:$AU$4,0))</f>
        <v>0</v>
      </c>
      <c r="V129" s="107" cm="1">
        <f t="array" ref="V129">INDEX(Substation_Info!$D$5:$AU$321,MATCH(1,($B129=Substation_Info!$B$5:$B$321)*($C129=Substation_Info!$C$5:$C$321),0),MATCH(V$4,Substation_Info!$D$4:$AU$4,0))</f>
        <v>0</v>
      </c>
      <c r="W129" s="107" cm="1">
        <f t="array" ref="W129">INDEX(Substation_Info!$D$5:$AU$321,MATCH(1,($B129=Substation_Info!$B$5:$B$321)*($C129=Substation_Info!$C$5:$C$321),0),MATCH(W$4,Substation_Info!$D$4:$AU$4,0))</f>
        <v>0</v>
      </c>
      <c r="X129" s="107" cm="1">
        <f t="array" ref="X129">INDEX(Substation_Info!$D$5:$AU$321,MATCH(1,($B129=Substation_Info!$B$5:$B$321)*($C129=Substation_Info!$C$5:$C$321),0),MATCH(X$4,Substation_Info!$D$4:$AU$4,0))</f>
        <v>0</v>
      </c>
      <c r="Y129" s="107" cm="1">
        <f t="array" ref="Y129">INDEX(Substation_Info!$D$5:$AU$321,MATCH(1,($B129=Substation_Info!$B$5:$B$321)*($C129=Substation_Info!$C$5:$C$321),0),MATCH(Y$4,Substation_Info!$D$4:$AU$4,0))</f>
        <v>0</v>
      </c>
      <c r="Z129" s="107" cm="1">
        <f t="array" ref="Z129">INDEX(Substation_Info!$D$5:$AU$321,MATCH(1,($B129=Substation_Info!$B$5:$B$321)*($C129=Substation_Info!$C$5:$C$321),0),MATCH(Z$4,Substation_Info!$D$4:$AU$4,0))</f>
        <v>0</v>
      </c>
      <c r="AA129" s="107" cm="1">
        <f t="array" ref="AA129">INDEX(Substation_Info!$D$5:$AU$321,MATCH(1,($B129=Substation_Info!$B$5:$B$321)*($C129=Substation_Info!$C$5:$C$321),0),MATCH(AA$4,Substation_Info!$D$4:$AU$4,0))</f>
        <v>0</v>
      </c>
      <c r="AB129" s="107" cm="1">
        <f t="array" ref="AB129">INDEX(Substation_Info!$D$5:$AU$321,MATCH(1,($B129=Substation_Info!$B$5:$B$321)*($C129=Substation_Info!$C$5:$C$321),0),MATCH(AB$4,Substation_Info!$D$4:$AU$4,0))</f>
        <v>0</v>
      </c>
      <c r="AC129" s="107" cm="1">
        <f t="array" ref="AC129">INDEX(Substation_Info!$D$5:$AU$321,MATCH(1,($B129=Substation_Info!$B$5:$B$321)*($C129=Substation_Info!$C$5:$C$321),0),MATCH(AC$4,Substation_Info!$D$4:$AU$4,0))</f>
        <v>0</v>
      </c>
      <c r="AD129" s="107" cm="1">
        <f t="array" ref="AD129">INDEX(Substation_Info!$D$5:$AU$321,MATCH(1,($B129=Substation_Info!$B$5:$B$321)*($C129=Substation_Info!$C$5:$C$321),0),MATCH(AD$4,Substation_Info!$D$4:$AU$4,0))</f>
        <v>0</v>
      </c>
      <c r="AE129" s="107" cm="1">
        <f t="array" ref="AE129">INDEX(Substation_Info!$D$5:$AU$321,MATCH(1,($B129=Substation_Info!$B$5:$B$321)*($C129=Substation_Info!$C$5:$C$321),0),MATCH(AE$4,Substation_Info!$D$4:$AU$4,0))</f>
        <v>0</v>
      </c>
      <c r="AF129" s="107" cm="1">
        <f t="array" ref="AF129">INDEX(Substation_Info!$D$5:$AU$321,MATCH(1,($B129=Substation_Info!$B$5:$B$321)*($C129=Substation_Info!$C$5:$C$321),0),MATCH(AF$4,Substation_Info!$D$4:$AU$4,0))</f>
        <v>0</v>
      </c>
      <c r="AG129" s="107" cm="1">
        <f t="array" ref="AG129">INDEX(Substation_Info!$D$5:$AU$321,MATCH(1,($B129=Substation_Info!$B$5:$B$321)*($C129=Substation_Info!$C$5:$C$321),0),MATCH(AG$4,Substation_Info!$D$4:$AU$4,0))</f>
        <v>1</v>
      </c>
      <c r="AH129" s="107" cm="1">
        <f t="array" ref="AH129">INDEX(Substation_Info!$D$5:$AU$321,MATCH(1,($B129=Substation_Info!$B$5:$B$321)*($C129=Substation_Info!$C$5:$C$321),0),MATCH(AH$4,Substation_Info!$D$4:$AU$4,0))</f>
        <v>0</v>
      </c>
      <c r="AI129" s="107" cm="1">
        <f t="array" ref="AI129">INDEX(Substation_Info!$D$5:$AU$321,MATCH(1,($B129=Substation_Info!$B$5:$B$321)*($C129=Substation_Info!$C$5:$C$321),0),MATCH(AI$4,Substation_Info!$D$4:$AU$4,0))</f>
        <v>1</v>
      </c>
      <c r="AJ129" s="107" cm="1">
        <f t="array" ref="AJ129">INDEX(Substation_Info!$D$5:$AU$321,MATCH(1,($B129=Substation_Info!$B$5:$B$321)*($C129=Substation_Info!$C$5:$C$321),0),MATCH(AJ$4,Substation_Info!$D$4:$AU$4,0))</f>
        <v>0</v>
      </c>
      <c r="AK129" s="107" cm="1">
        <f t="array" ref="AK129">INDEX(Substation_Info!$D$5:$AU$321,MATCH(1,($B129=Substation_Info!$B$5:$B$321)*($C129=Substation_Info!$C$5:$C$321),0),MATCH(AK$4,Substation_Info!$D$4:$AU$4,0))</f>
        <v>0</v>
      </c>
      <c r="AL129" s="107" cm="1">
        <f t="array" ref="AL129">INDEX(Substation_Info!$D$5:$AU$321,MATCH(1,($B129=Substation_Info!$B$5:$B$321)*($C129=Substation_Info!$C$5:$C$321),0),MATCH(AL$4,Substation_Info!$D$4:$AU$4,0))</f>
        <v>0</v>
      </c>
      <c r="AM129" s="107" cm="1">
        <f t="array" ref="AM129">INDEX(Substation_Info!$D$5:$AU$321,MATCH(1,($B129=Substation_Info!$B$5:$B$321)*($C129=Substation_Info!$C$5:$C$321),0),MATCH(AM$4,Substation_Info!$D$4:$AU$4,0))</f>
        <v>0</v>
      </c>
      <c r="AN129" s="107" cm="1">
        <f t="array" ref="AN129">INDEX(Substation_Info!$D$5:$AU$321,MATCH(1,($B129=Substation_Info!$B$5:$B$321)*($C129=Substation_Info!$C$5:$C$321),0),MATCH(AN$4,Substation_Info!$D$4:$AU$4,0))</f>
        <v>0</v>
      </c>
      <c r="AO129" s="107" cm="1">
        <f t="array" ref="AO129">INDEX(Substation_Info!$D$5:$AU$321,MATCH(1,($B129=Substation_Info!$B$5:$B$321)*($C129=Substation_Info!$C$5:$C$321),0),MATCH(AO$4,Substation_Info!$D$4:$AU$4,0))</f>
        <v>0</v>
      </c>
      <c r="AP129" s="107" cm="1">
        <f t="array" ref="AP129">INDEX(Substation_Info!$D$5:$AU$321,MATCH(1,($B129=Substation_Info!$B$5:$B$321)*($C129=Substation_Info!$C$5:$C$321),0),MATCH(AP$4,Substation_Info!$D$4:$AU$4,0))</f>
        <v>0</v>
      </c>
      <c r="AQ129" s="107" cm="1">
        <f t="array" ref="AQ129">INDEX(Substation_Info!$D$5:$AU$321,MATCH(1,($B129=Substation_Info!$B$5:$B$321)*($C129=Substation_Info!$C$5:$C$321),0),MATCH(AQ$4,Substation_Info!$D$4:$AU$4,0))</f>
        <v>0</v>
      </c>
      <c r="AR129" s="107" cm="1">
        <f t="array" ref="AR129">INDEX(Substation_Info!$D$5:$AU$321,MATCH(1,($B129=Substation_Info!$B$5:$B$321)*($C129=Substation_Info!$C$5:$C$321),0),MATCH(AR$4,Substation_Info!$D$4:$AU$4,0))</f>
        <v>0</v>
      </c>
      <c r="AS129" s="107" cm="1">
        <f t="array" ref="AS129">INDEX(Substation_Info!$D$5:$AU$321,MATCH(1,($B129=Substation_Info!$B$5:$B$321)*($C129=Substation_Info!$C$5:$C$321),0),MATCH(AS$4,Substation_Info!$D$4:$AU$4,0))</f>
        <v>0</v>
      </c>
      <c r="AT129" s="107" cm="1">
        <f t="array" ref="AT129">INDEX(Substation_Info!$D$5:$AU$321,MATCH(1,($B129=Substation_Info!$B$5:$B$321)*($C129=Substation_Info!$C$5:$C$321),0),MATCH(AT$4,Substation_Info!$D$4:$AU$4,0))</f>
        <v>0</v>
      </c>
      <c r="AU129" s="107" cm="1">
        <f t="array" ref="AU129">INDEX(Substation_Info!$D$5:$AU$321,MATCH(1,($B129=Substation_Info!$B$5:$B$321)*($C129=Substation_Info!$C$5:$C$321),0),MATCH(AU$4,Substation_Info!$D$4:$AU$4,0))</f>
        <v>0</v>
      </c>
      <c r="AV129" s="107" cm="1">
        <f t="array" ref="AV129">INDEX(Substation_Info!$D$5:$AU$321,MATCH(1,($B129=Substation_Info!$B$5:$B$321)*($C129=Substation_Info!$C$5:$C$321),0),MATCH(AV$4,Substation_Info!$D$4:$AU$4,0))</f>
        <v>0</v>
      </c>
      <c r="AW129" s="107" cm="1">
        <f t="array" ref="AW129">INDEX(Substation_Info!$D$5:$AU$321,MATCH(1,($B129=Substation_Info!$B$5:$B$321)*($C129=Substation_Info!$C$5:$C$321),0),MATCH(AW$4,Substation_Info!$D$4:$AU$4,0))</f>
        <v>0</v>
      </c>
      <c r="AX129" s="107" cm="1">
        <f t="array" ref="AX129">INDEX(Substation_Info!$D$5:$AU$321,MATCH(1,($B129=Substation_Info!$B$5:$B$321)*($C129=Substation_Info!$C$5:$C$321),0),MATCH(AX$4,Substation_Info!$D$4:$AU$4,0))</f>
        <v>0</v>
      </c>
      <c r="AY129" s="107" cm="1">
        <f t="array" ref="AY129">INDEX(Substation_Info!$D$5:$AU$321,MATCH(1,($B129=Substation_Info!$B$5:$B$321)*($C129=Substation_Info!$C$5:$C$321),0),MATCH(AY$4,Substation_Info!$D$4:$AU$4,0))</f>
        <v>0</v>
      </c>
      <c r="AZ129" s="107" cm="1">
        <f t="array" ref="AZ129">INDEX(Substation_Info!$D$5:$AU$321,MATCH(1,($B129=Substation_Info!$B$5:$B$321)*($C129=Substation_Info!$C$5:$C$321),0),MATCH(AZ$4,Substation_Info!$D$4:$AU$4,0))</f>
        <v>0</v>
      </c>
      <c r="BA129" s="107" cm="1">
        <f t="array" ref="BA129">INDEX(Substation_Info!$D$5:$AU$321,MATCH(1,($B129=Substation_Info!$B$5:$B$321)*($C129=Substation_Info!$C$5:$C$321),0),MATCH(BA$4,Substation_Info!$D$4:$AU$4,0))</f>
        <v>0</v>
      </c>
      <c r="BB129" s="107" cm="1">
        <f t="array" ref="BB129">INDEX(Substation_Info!$D$5:$AU$321,MATCH(1,($B129=Substation_Info!$B$5:$B$321)*($C129=Substation_Info!$C$5:$C$321),0),MATCH(BB$4,Substation_Info!$D$4:$AU$4,0))</f>
        <v>0</v>
      </c>
      <c r="BC129" s="107" cm="1">
        <f t="array" ref="BC129">INDEX(Substation_Info!$D$5:$AU$321,MATCH(1,($B129=Substation_Info!$B$5:$B$321)*($C129=Substation_Info!$C$5:$C$321),0),MATCH(BC$4,Substation_Info!$D$4:$AU$4,0))</f>
        <v>0</v>
      </c>
      <c r="BD129" s="107" cm="1">
        <f t="array" ref="BD129">INDEX(Substation_Info!$D$5:$AU$321,MATCH(1,($B129=Substation_Info!$B$5:$B$321)*($C129=Substation_Info!$C$5:$C$321),0),MATCH(BD$4,Substation_Info!$D$4:$AU$4,0))</f>
        <v>0</v>
      </c>
      <c r="BE129" s="107" cm="1">
        <f t="array" ref="BE129">INDEX(Substation_Info!$D$5:$AU$321,MATCH(1,($B129=Substation_Info!$B$5:$B$321)*($C129=Substation_Info!$C$5:$C$321),0),MATCH(BE$4,Substation_Info!$D$4:$AU$4,0))</f>
        <v>0</v>
      </c>
      <c r="BF129" s="107" cm="1">
        <f t="array" ref="BF129">INDEX(Substation_Info!$D$5:$AU$321,MATCH(1,($B129=Substation_Info!$B$5:$B$321)*($C129=Substation_Info!$C$5:$C$321),0),MATCH(BF$4,Substation_Info!$D$4:$AU$4,0))</f>
        <v>0</v>
      </c>
      <c r="BG129" s="107" cm="1">
        <f t="array" ref="BG129">INDEX(Substation_Info!$D$5:$AU$321,MATCH(1,($B129=Substation_Info!$B$5:$B$321)*($C129=Substation_Info!$C$5:$C$321),0),MATCH(BG$4,Substation_Info!$D$4:$AU$4,0))</f>
        <v>0</v>
      </c>
      <c r="BH129" s="107" cm="1">
        <f t="array" ref="BH129">INDEX(Substation_Info!$D$5:$AU$321,MATCH(1,($B129=Substation_Info!$B$5:$B$321)*($C129=Substation_Info!$C$5:$C$321),0),MATCH(BH$4,Substation_Info!$D$4:$AU$4,0))</f>
        <v>0</v>
      </c>
      <c r="BI129" t="str" cm="1">
        <f t="array" ref="BI129">INDEX(Substation_Info!$AV$5:$BB$321,MATCH(1,($B129=Substation_Info!$B$5:$B$321)*($C129=Substation_Info!$C$5:$C$321),0),MATCH(BI$4,Substation_Info!$AV$4:$BB$4,0))</f>
        <v>San_Diego_Li_Battery</v>
      </c>
      <c r="BJ129" t="str" cm="1">
        <f t="array" ref="BJ129">INDEX(Substation_Info!$AV$5:$BB$321,MATCH(1,($B129=Substation_Info!$B$5:$B$321)*($C129=Substation_Info!$C$5:$C$321),0),MATCH(BJ$4,Substation_Info!$AV$4:$BB$4,0))</f>
        <v>San_Diego_Solar</v>
      </c>
      <c r="BK129" cm="1">
        <f t="array" ref="BK129">INDEX(Substation_Info!$AV$5:$BB$321,MATCH(1,($B129=Substation_Info!$B$5:$B$321)*($C129=Substation_Info!$C$5:$C$321),0),MATCH(BK$4,Substation_Info!$AV$4:$BB$4,0))</f>
        <v>0</v>
      </c>
      <c r="BL129" cm="1">
        <f t="array" ref="BL129">INDEX(Substation_Info!$AV$5:$BB$321,MATCH(1,($B129=Substation_Info!$B$5:$B$321)*($C129=Substation_Info!$C$5:$C$321),0),MATCH(BL$4,Substation_Info!$AV$4:$BB$4,0))</f>
        <v>0</v>
      </c>
      <c r="BM129" cm="1">
        <f t="array" ref="BM129">INDEX(Substation_Info!$AV$5:$BB$321,MATCH(1,($B129=Substation_Info!$B$5:$B$321)*($C129=Substation_Info!$C$5:$C$321),0),MATCH(BM$4,Substation_Info!$AV$4:$BB$4,0))</f>
        <v>0</v>
      </c>
      <c r="BN129" cm="1">
        <f t="array" ref="BN129">INDEX(Substation_Info!$AV$5:$BB$321,MATCH(1,($B129=Substation_Info!$B$5:$B$321)*($C129=Substation_Info!$C$5:$C$321),0),MATCH(BN$4,Substation_Info!$AV$4:$BB$4,0))</f>
        <v>0</v>
      </c>
      <c r="BO129" cm="1">
        <f t="array" ref="BO129">INDEX(Substation_Info!$AV$5:$BB$321,MATCH(1,($B129=Substation_Info!$B$5:$B$321)*($C129=Substation_Info!$C$5:$C$321),0),MATCH(BO$4,Substation_Info!$AV$4:$BB$4,0))</f>
        <v>0</v>
      </c>
    </row>
    <row r="130" spans="1:67" x14ac:dyDescent="0.25">
      <c r="A130" s="6" t="str">
        <f>Substation_Info!A130</f>
        <v xml:space="preserve">PG&amp;E North of Greater Bay Study Area </v>
      </c>
      <c r="B130" s="6" t="str">
        <f>Substation_Info!B130</f>
        <v>Kelso</v>
      </c>
      <c r="C130" s="6">
        <f>Substation_Info!C130</f>
        <v>230</v>
      </c>
      <c r="D130" cm="1">
        <f t="array" ref="D130">INDEX(Res_Add_forSens!$AD$5:$AP$340,MATCH(1,($B130=Res_Add_forSens!$B$5:$B$340)*($C130=Res_Add_forSens!$C$5:$C$340),0),MATCH(1,(D$4=Res_Add_forSens!$AD$4:$AP$4)*(D$3=Res_Add_forSens!$AD$3:$AP$3),0))</f>
        <v>0</v>
      </c>
      <c r="E130" cm="1">
        <f t="array" ref="E130">INDEX(Res_Add_forSens!$AD$5:$AP$340,MATCH(1,($B130=Res_Add_forSens!$B$5:$B$340)*($C130=Res_Add_forSens!$C$5:$C$340),0),MATCH(1,(E$4=Res_Add_forSens!$AD$4:$AP$4)*(E$3=Res_Add_forSens!$AD$3:$AP$3),0))</f>
        <v>0</v>
      </c>
      <c r="F130" cm="1">
        <f t="array" ref="F130">INDEX(Res_Add_forSens!$AD$5:$AP$340,MATCH(1,($B130=Res_Add_forSens!$B$5:$B$340)*($C130=Res_Add_forSens!$C$5:$C$340),0),MATCH(1,(F$4=Res_Add_forSens!$AD$4:$AP$4)*(F$3=Res_Add_forSens!$AD$3:$AP$3),0))</f>
        <v>52</v>
      </c>
      <c r="G130" cm="1">
        <f t="array" ref="G130">INDEX(Res_Add_forSens!$AD$5:$AP$340,MATCH(1,($B130=Res_Add_forSens!$B$5:$B$340)*($C130=Res_Add_forSens!$C$5:$C$340),0),MATCH(1,(G$4=Res_Add_forSens!$AD$4:$AP$4)*(G$3=Res_Add_forSens!$AD$3:$AP$3),0))</f>
        <v>48</v>
      </c>
      <c r="H130" cm="1">
        <f t="array" ref="H130">INDEX(Res_Add_forSens!$AD$5:$AP$340,MATCH(1,($B130=Res_Add_forSens!$B$5:$B$340)*($C130=Res_Add_forSens!$C$5:$C$340),0),MATCH(1,(H$4=Res_Add_forSens!$AD$4:$AP$4)*(H$3=Res_Add_forSens!$AD$3:$AP$3),0))</f>
        <v>0</v>
      </c>
      <c r="I130" cm="1">
        <f t="array" ref="I130">INDEX(Res_Add_forSens!$AD$5:$AP$340,MATCH(1,($B130=Res_Add_forSens!$B$5:$B$340)*($C130=Res_Add_forSens!$C$5:$C$340),0),MATCH(1,(I$4=Res_Add_forSens!$AD$4:$AP$4)*(I$3=Res_Add_forSens!$AD$3:$AP$3),0))</f>
        <v>0</v>
      </c>
      <c r="J130" cm="1">
        <f t="array" ref="J130">INDEX(Res_Add_forSens!$AD$5:$AP$340,MATCH(1,($B130=Res_Add_forSens!$B$5:$B$340)*($C130=Res_Add_forSens!$C$5:$C$340),0),MATCH(1,(J$4=Res_Add_forSens!$AD$4:$AP$4)*(J$3=Res_Add_forSens!$AD$3:$AP$3),0))</f>
        <v>0</v>
      </c>
      <c r="K130" cm="1">
        <f t="array" ref="K130">INDEX(Res_Add_forSens!$AD$5:$AP$340,MATCH(1,($B130=Res_Add_forSens!$B$5:$B$340)*($C130=Res_Add_forSens!$C$5:$C$340),0),MATCH(1,(K$4=Res_Add_forSens!$AD$4:$AP$4)*(K$3=Res_Add_forSens!$AD$3:$AP$3),0))</f>
        <v>0</v>
      </c>
      <c r="L130" cm="1">
        <f t="array" ref="L130">INDEX(Res_Add_forSens!$AD$5:$AP$340,MATCH(1,($B130=Res_Add_forSens!$B$5:$B$340)*($C130=Res_Add_forSens!$C$5:$C$340),0),MATCH(1,(L$4=Res_Add_forSens!$AD$4:$AP$4)*(L$3=Res_Add_forSens!$AD$3:$AP$3),0))</f>
        <v>0</v>
      </c>
      <c r="M130" cm="1">
        <f t="array" ref="M130">INDEX(Res_Add_forSens!$AD$5:$AP$340,MATCH(1,($B130=Res_Add_forSens!$B$5:$B$340)*($C130=Res_Add_forSens!$C$5:$C$340),0),MATCH(1,(M$4=Res_Add_forSens!$AD$4:$AP$4)*(M$3=Res_Add_forSens!$AD$3:$AP$3),0))</f>
        <v>0</v>
      </c>
      <c r="N130" cm="1">
        <f t="array" ref="N130">INDEX(Res_Add_forSens!$AD$5:$AP$340,MATCH(1,($B130=Res_Add_forSens!$B$5:$B$340)*($C130=Res_Add_forSens!$C$5:$C$340),0),MATCH(1,(N$4=Res_Add_forSens!$AD$4:$AP$4)*(N$3=Res_Add_forSens!$AD$3:$AP$3),0))</f>
        <v>0</v>
      </c>
      <c r="O130" cm="1">
        <f t="array" ref="O130">INDEX(Res_Add_forSens!$AD$5:$AP$340,MATCH(1,($B130=Res_Add_forSens!$B$5:$B$340)*($C130=Res_Add_forSens!$C$5:$C$340),0),MATCH(1,(O$4=Res_Add_forSens!$AD$4:$AP$4)*(O$3=Res_Add_forSens!$AD$3:$AP$3),0))</f>
        <v>0</v>
      </c>
      <c r="P130" cm="1">
        <f t="array" ref="P130">INDEX(Res_Add_forSens!$AD$5:$AP$340,MATCH(1,($B130=Res_Add_forSens!$B$5:$B$340)*($C130=Res_Add_forSens!$C$5:$C$340),0),MATCH(1,(P$4=Res_Add_forSens!$AD$4:$AP$4)*(P$3=Res_Add_forSens!$AD$3:$AP$3),0))</f>
        <v>0</v>
      </c>
      <c r="Q130" s="107" t="str" cm="1">
        <f t="array" ref="Q130">INDEX(Substation_Info!$D$5:$AU$321,MATCH(1,($B130=Substation_Info!$B$5:$B$321)*($C130=Substation_Info!$C$5:$C$321),0),MATCH(Q$4,Substation_Info!$D$4:$AU$4,0))</f>
        <v> </v>
      </c>
      <c r="R130" s="107" t="str" cm="1">
        <f t="array" ref="R130">INDEX(Substation_Info!$D$5:$AU$321,MATCH(1,($B130=Substation_Info!$B$5:$B$321)*($C130=Substation_Info!$C$5:$C$321),0),MATCH(R$4,Substation_Info!$D$4:$AU$4,0))</f>
        <v> </v>
      </c>
      <c r="S130" s="107" t="str" cm="1">
        <f t="array" ref="S130">INDEX(Substation_Info!$D$5:$AU$321,MATCH(1,($B130=Substation_Info!$B$5:$B$321)*($C130=Substation_Info!$C$5:$C$321),0),MATCH(S$4,Substation_Info!$D$4:$AU$4,0))</f>
        <v> </v>
      </c>
      <c r="T130" s="107" t="str" cm="1">
        <f t="array" ref="T130">INDEX(Substation_Info!$D$5:$AU$321,MATCH(1,($B130=Substation_Info!$B$5:$B$321)*($C130=Substation_Info!$C$5:$C$321),0),MATCH(T$4,Substation_Info!$D$4:$AU$4,0))</f>
        <v> </v>
      </c>
      <c r="U130" s="107" t="str" cm="1">
        <f t="array" ref="U130">INDEX(Substation_Info!$D$5:$AU$321,MATCH(1,($B130=Substation_Info!$B$5:$B$321)*($C130=Substation_Info!$C$5:$C$321),0),MATCH(U$4,Substation_Info!$D$4:$AU$4,0))</f>
        <v> </v>
      </c>
      <c r="V130" s="107" t="str" cm="1">
        <f t="array" ref="V130">INDEX(Substation_Info!$D$5:$AU$321,MATCH(1,($B130=Substation_Info!$B$5:$B$321)*($C130=Substation_Info!$C$5:$C$321),0),MATCH(V$4,Substation_Info!$D$4:$AU$4,0))</f>
        <v> </v>
      </c>
      <c r="W130" s="107" t="str" cm="1">
        <f t="array" ref="W130">INDEX(Substation_Info!$D$5:$AU$321,MATCH(1,($B130=Substation_Info!$B$5:$B$321)*($C130=Substation_Info!$C$5:$C$321),0),MATCH(W$4,Substation_Info!$D$4:$AU$4,0))</f>
        <v> </v>
      </c>
      <c r="X130" s="107" t="str" cm="1">
        <f t="array" ref="X130">INDEX(Substation_Info!$D$5:$AU$321,MATCH(1,($B130=Substation_Info!$B$5:$B$321)*($C130=Substation_Info!$C$5:$C$321),0),MATCH(X$4,Substation_Info!$D$4:$AU$4,0))</f>
        <v> </v>
      </c>
      <c r="Y130" s="107" t="str" cm="1">
        <f t="array" ref="Y130">INDEX(Substation_Info!$D$5:$AU$321,MATCH(1,($B130=Substation_Info!$B$5:$B$321)*($C130=Substation_Info!$C$5:$C$321),0),MATCH(Y$4,Substation_Info!$D$4:$AU$4,0))</f>
        <v> </v>
      </c>
      <c r="Z130" s="107" t="str" cm="1">
        <f t="array" ref="Z130">INDEX(Substation_Info!$D$5:$AU$321,MATCH(1,($B130=Substation_Info!$B$5:$B$321)*($C130=Substation_Info!$C$5:$C$321),0),MATCH(Z$4,Substation_Info!$D$4:$AU$4,0))</f>
        <v> </v>
      </c>
      <c r="AA130" s="107" t="str" cm="1">
        <f t="array" ref="AA130">INDEX(Substation_Info!$D$5:$AU$321,MATCH(1,($B130=Substation_Info!$B$5:$B$321)*($C130=Substation_Info!$C$5:$C$321),0),MATCH(AA$4,Substation_Info!$D$4:$AU$4,0))</f>
        <v> </v>
      </c>
      <c r="AB130" s="107" t="str" cm="1">
        <f t="array" ref="AB130">INDEX(Substation_Info!$D$5:$AU$321,MATCH(1,($B130=Substation_Info!$B$5:$B$321)*($C130=Substation_Info!$C$5:$C$321),0),MATCH(AB$4,Substation_Info!$D$4:$AU$4,0))</f>
        <v> </v>
      </c>
      <c r="AC130" s="107" t="str" cm="1">
        <f t="array" ref="AC130">INDEX(Substation_Info!$D$5:$AU$321,MATCH(1,($B130=Substation_Info!$B$5:$B$321)*($C130=Substation_Info!$C$5:$C$321),0),MATCH(AC$4,Substation_Info!$D$4:$AU$4,0))</f>
        <v> </v>
      </c>
      <c r="AD130" s="107" t="str" cm="1">
        <f t="array" ref="AD130">INDEX(Substation_Info!$D$5:$AU$321,MATCH(1,($B130=Substation_Info!$B$5:$B$321)*($C130=Substation_Info!$C$5:$C$321),0),MATCH(AD$4,Substation_Info!$D$4:$AU$4,0))</f>
        <v> </v>
      </c>
      <c r="AE130" s="107" t="str" cm="1">
        <f t="array" ref="AE130">INDEX(Substation_Info!$D$5:$AU$321,MATCH(1,($B130=Substation_Info!$B$5:$B$321)*($C130=Substation_Info!$C$5:$C$321),0),MATCH(AE$4,Substation_Info!$D$4:$AU$4,0))</f>
        <v> </v>
      </c>
      <c r="AF130" s="107" t="str" cm="1">
        <f t="array" ref="AF130">INDEX(Substation_Info!$D$5:$AU$321,MATCH(1,($B130=Substation_Info!$B$5:$B$321)*($C130=Substation_Info!$C$5:$C$321),0),MATCH(AF$4,Substation_Info!$D$4:$AU$4,0))</f>
        <v> </v>
      </c>
      <c r="AG130" s="107" t="str" cm="1">
        <f t="array" ref="AG130">INDEX(Substation_Info!$D$5:$AU$321,MATCH(1,($B130=Substation_Info!$B$5:$B$321)*($C130=Substation_Info!$C$5:$C$321),0),MATCH(AG$4,Substation_Info!$D$4:$AU$4,0))</f>
        <v> </v>
      </c>
      <c r="AH130" s="107" t="str" cm="1">
        <f t="array" ref="AH130">INDEX(Substation_Info!$D$5:$AU$321,MATCH(1,($B130=Substation_Info!$B$5:$B$321)*($C130=Substation_Info!$C$5:$C$321),0),MATCH(AH$4,Substation_Info!$D$4:$AU$4,0))</f>
        <v> </v>
      </c>
      <c r="AI130" s="107" t="str" cm="1">
        <f t="array" ref="AI130">INDEX(Substation_Info!$D$5:$AU$321,MATCH(1,($B130=Substation_Info!$B$5:$B$321)*($C130=Substation_Info!$C$5:$C$321),0),MATCH(AI$4,Substation_Info!$D$4:$AU$4,0))</f>
        <v> </v>
      </c>
      <c r="AJ130" s="107" t="str" cm="1">
        <f t="array" ref="AJ130">INDEX(Substation_Info!$D$5:$AU$321,MATCH(1,($B130=Substation_Info!$B$5:$B$321)*($C130=Substation_Info!$C$5:$C$321),0),MATCH(AJ$4,Substation_Info!$D$4:$AU$4,0))</f>
        <v> </v>
      </c>
      <c r="AK130" s="107" t="str" cm="1">
        <f t="array" ref="AK130">INDEX(Substation_Info!$D$5:$AU$321,MATCH(1,($B130=Substation_Info!$B$5:$B$321)*($C130=Substation_Info!$C$5:$C$321),0),MATCH(AK$4,Substation_Info!$D$4:$AU$4,0))</f>
        <v> </v>
      </c>
      <c r="AL130" s="107" t="str" cm="1">
        <f t="array" ref="AL130">INDEX(Substation_Info!$D$5:$AU$321,MATCH(1,($B130=Substation_Info!$B$5:$B$321)*($C130=Substation_Info!$C$5:$C$321),0),MATCH(AL$4,Substation_Info!$D$4:$AU$4,0))</f>
        <v> </v>
      </c>
      <c r="AM130" s="107" cm="1">
        <f t="array" ref="AM130">INDEX(Substation_Info!$D$5:$AU$321,MATCH(1,($B130=Substation_Info!$B$5:$B$321)*($C130=Substation_Info!$C$5:$C$321),0),MATCH(AM$4,Substation_Info!$D$4:$AU$4,0))</f>
        <v>1</v>
      </c>
      <c r="AN130" s="107" t="str" cm="1">
        <f t="array" ref="AN130">INDEX(Substation_Info!$D$5:$AU$321,MATCH(1,($B130=Substation_Info!$B$5:$B$321)*($C130=Substation_Info!$C$5:$C$321),0),MATCH(AN$4,Substation_Info!$D$4:$AU$4,0))</f>
        <v> </v>
      </c>
      <c r="AO130" s="107" t="str" cm="1">
        <f t="array" ref="AO130">INDEX(Substation_Info!$D$5:$AU$321,MATCH(1,($B130=Substation_Info!$B$5:$B$321)*($C130=Substation_Info!$C$5:$C$321),0),MATCH(AO$4,Substation_Info!$D$4:$AU$4,0))</f>
        <v> </v>
      </c>
      <c r="AP130" s="107" t="str" cm="1">
        <f t="array" ref="AP130">INDEX(Substation_Info!$D$5:$AU$321,MATCH(1,($B130=Substation_Info!$B$5:$B$321)*($C130=Substation_Info!$C$5:$C$321),0),MATCH(AP$4,Substation_Info!$D$4:$AU$4,0))</f>
        <v> </v>
      </c>
      <c r="AQ130" s="107" t="str" cm="1">
        <f t="array" ref="AQ130">INDEX(Substation_Info!$D$5:$AU$321,MATCH(1,($B130=Substation_Info!$B$5:$B$321)*($C130=Substation_Info!$C$5:$C$321),0),MATCH(AQ$4,Substation_Info!$D$4:$AU$4,0))</f>
        <v> </v>
      </c>
      <c r="AR130" s="107" t="str" cm="1">
        <f t="array" ref="AR130">INDEX(Substation_Info!$D$5:$AU$321,MATCH(1,($B130=Substation_Info!$B$5:$B$321)*($C130=Substation_Info!$C$5:$C$321),0),MATCH(AR$4,Substation_Info!$D$4:$AU$4,0))</f>
        <v> </v>
      </c>
      <c r="AS130" s="107" t="str" cm="1">
        <f t="array" ref="AS130">INDEX(Substation_Info!$D$5:$AU$321,MATCH(1,($B130=Substation_Info!$B$5:$B$321)*($C130=Substation_Info!$C$5:$C$321),0),MATCH(AS$4,Substation_Info!$D$4:$AU$4,0))</f>
        <v> </v>
      </c>
      <c r="AT130" s="107" t="str" cm="1">
        <f t="array" ref="AT130">INDEX(Substation_Info!$D$5:$AU$321,MATCH(1,($B130=Substation_Info!$B$5:$B$321)*($C130=Substation_Info!$C$5:$C$321),0),MATCH(AT$4,Substation_Info!$D$4:$AU$4,0))</f>
        <v> </v>
      </c>
      <c r="AU130" s="107" t="str" cm="1">
        <f t="array" ref="AU130">INDEX(Substation_Info!$D$5:$AU$321,MATCH(1,($B130=Substation_Info!$B$5:$B$321)*($C130=Substation_Info!$C$5:$C$321),0),MATCH(AU$4,Substation_Info!$D$4:$AU$4,0))</f>
        <v> </v>
      </c>
      <c r="AV130" s="107" t="str" cm="1">
        <f t="array" ref="AV130">INDEX(Substation_Info!$D$5:$AU$321,MATCH(1,($B130=Substation_Info!$B$5:$B$321)*($C130=Substation_Info!$C$5:$C$321),0),MATCH(AV$4,Substation_Info!$D$4:$AU$4,0))</f>
        <v> </v>
      </c>
      <c r="AW130" s="107" t="str" cm="1">
        <f t="array" ref="AW130">INDEX(Substation_Info!$D$5:$AU$321,MATCH(1,($B130=Substation_Info!$B$5:$B$321)*($C130=Substation_Info!$C$5:$C$321),0),MATCH(AW$4,Substation_Info!$D$4:$AU$4,0))</f>
        <v> </v>
      </c>
      <c r="AX130" s="107" t="str" cm="1">
        <f t="array" ref="AX130">INDEX(Substation_Info!$D$5:$AU$321,MATCH(1,($B130=Substation_Info!$B$5:$B$321)*($C130=Substation_Info!$C$5:$C$321),0),MATCH(AX$4,Substation_Info!$D$4:$AU$4,0))</f>
        <v> </v>
      </c>
      <c r="AY130" s="107" t="str" cm="1">
        <f t="array" ref="AY130">INDEX(Substation_Info!$D$5:$AU$321,MATCH(1,($B130=Substation_Info!$B$5:$B$321)*($C130=Substation_Info!$C$5:$C$321),0),MATCH(AY$4,Substation_Info!$D$4:$AU$4,0))</f>
        <v> </v>
      </c>
      <c r="AZ130" s="107" t="str" cm="1">
        <f t="array" ref="AZ130">INDEX(Substation_Info!$D$5:$AU$321,MATCH(1,($B130=Substation_Info!$B$5:$B$321)*($C130=Substation_Info!$C$5:$C$321),0),MATCH(AZ$4,Substation_Info!$D$4:$AU$4,0))</f>
        <v> </v>
      </c>
      <c r="BA130" s="107" t="str" cm="1">
        <f t="array" ref="BA130">INDEX(Substation_Info!$D$5:$AU$321,MATCH(1,($B130=Substation_Info!$B$5:$B$321)*($C130=Substation_Info!$C$5:$C$321),0),MATCH(BA$4,Substation_Info!$D$4:$AU$4,0))</f>
        <v> </v>
      </c>
      <c r="BB130" s="107" t="str" cm="1">
        <f t="array" ref="BB130">INDEX(Substation_Info!$D$5:$AU$321,MATCH(1,($B130=Substation_Info!$B$5:$B$321)*($C130=Substation_Info!$C$5:$C$321),0),MATCH(BB$4,Substation_Info!$D$4:$AU$4,0))</f>
        <v> </v>
      </c>
      <c r="BC130" s="107" t="str" cm="1">
        <f t="array" ref="BC130">INDEX(Substation_Info!$D$5:$AU$321,MATCH(1,($B130=Substation_Info!$B$5:$B$321)*($C130=Substation_Info!$C$5:$C$321),0),MATCH(BC$4,Substation_Info!$D$4:$AU$4,0))</f>
        <v> </v>
      </c>
      <c r="BD130" s="107" t="str" cm="1">
        <f t="array" ref="BD130">INDEX(Substation_Info!$D$5:$AU$321,MATCH(1,($B130=Substation_Info!$B$5:$B$321)*($C130=Substation_Info!$C$5:$C$321),0),MATCH(BD$4,Substation_Info!$D$4:$AU$4,0))</f>
        <v> </v>
      </c>
      <c r="BE130" s="107" t="str" cm="1">
        <f t="array" ref="BE130">INDEX(Substation_Info!$D$5:$AU$321,MATCH(1,($B130=Substation_Info!$B$5:$B$321)*($C130=Substation_Info!$C$5:$C$321),0),MATCH(BE$4,Substation_Info!$D$4:$AU$4,0))</f>
        <v> </v>
      </c>
      <c r="BF130" s="107" cm="1">
        <f t="array" ref="BF130">INDEX(Substation_Info!$D$5:$AU$321,MATCH(1,($B130=Substation_Info!$B$5:$B$321)*($C130=Substation_Info!$C$5:$C$321),0),MATCH(BF$4,Substation_Info!$D$4:$AU$4,0))</f>
        <v>0</v>
      </c>
      <c r="BG130" s="107" cm="1">
        <f t="array" ref="BG130">INDEX(Substation_Info!$D$5:$AU$321,MATCH(1,($B130=Substation_Info!$B$5:$B$321)*($C130=Substation_Info!$C$5:$C$321),0),MATCH(BG$4,Substation_Info!$D$4:$AU$4,0))</f>
        <v>0</v>
      </c>
      <c r="BH130" s="107" cm="1">
        <f t="array" ref="BH130">INDEX(Substation_Info!$D$5:$AU$321,MATCH(1,($B130=Substation_Info!$B$5:$B$321)*($C130=Substation_Info!$C$5:$C$321),0),MATCH(BH$4,Substation_Info!$D$4:$AU$4,0))</f>
        <v>0</v>
      </c>
      <c r="BI130" t="str" cm="1">
        <f t="array" ref="BI130">INDEX(Substation_Info!$AV$5:$BB$321,MATCH(1,($B130=Substation_Info!$B$5:$B$321)*($C130=Substation_Info!$C$5:$C$321),0),MATCH(BI$4,Substation_Info!$AV$4:$BB$4,0))</f>
        <v>Northern_California_Li_Battery</v>
      </c>
      <c r="BJ130" t="str" cm="1">
        <f t="array" ref="BJ130">INDEX(Substation_Info!$AV$5:$BB$321,MATCH(1,($B130=Substation_Info!$B$5:$B$321)*($C130=Substation_Info!$C$5:$C$321),0),MATCH(BJ$4,Substation_Info!$AV$4:$BB$4,0))</f>
        <v>Northern_California_Solar</v>
      </c>
      <c r="BK130" cm="1">
        <f t="array" ref="BK130">INDEX(Substation_Info!$AV$5:$BB$321,MATCH(1,($B130=Substation_Info!$B$5:$B$321)*($C130=Substation_Info!$C$5:$C$321),0),MATCH(BK$4,Substation_Info!$AV$4:$BB$4,0))</f>
        <v>0</v>
      </c>
      <c r="BL130" t="str" cm="1">
        <f t="array" ref="BL130">INDEX(Substation_Info!$AV$5:$BB$321,MATCH(1,($B130=Substation_Info!$B$5:$B$321)*($C130=Substation_Info!$C$5:$C$321),0),MATCH(BL$4,Substation_Info!$AV$4:$BB$4,0))</f>
        <v>Solano_Wind</v>
      </c>
      <c r="BM130" cm="1">
        <f t="array" ref="BM130">INDEX(Substation_Info!$AV$5:$BB$321,MATCH(1,($B130=Substation_Info!$B$5:$B$321)*($C130=Substation_Info!$C$5:$C$321),0),MATCH(BM$4,Substation_Info!$AV$4:$BB$4,0))</f>
        <v>0</v>
      </c>
      <c r="BN130" cm="1">
        <f t="array" ref="BN130">INDEX(Substation_Info!$AV$5:$BB$321,MATCH(1,($B130=Substation_Info!$B$5:$B$321)*($C130=Substation_Info!$C$5:$C$321),0),MATCH(BN$4,Substation_Info!$AV$4:$BB$4,0))</f>
        <v>0</v>
      </c>
      <c r="BO130" cm="1">
        <f t="array" ref="BO130">INDEX(Substation_Info!$AV$5:$BB$321,MATCH(1,($B130=Substation_Info!$B$5:$B$321)*($C130=Substation_Info!$C$5:$C$321),0),MATCH(BO$4,Substation_Info!$AV$4:$BB$4,0))</f>
        <v>0</v>
      </c>
    </row>
    <row r="131" spans="1:67" x14ac:dyDescent="0.25">
      <c r="A131" s="6" t="str">
        <f>Substation_Info!A131</f>
        <v xml:space="preserve">PG&amp;E East Kern Study Area </v>
      </c>
      <c r="B131" s="6" t="str">
        <f>Substation_Info!B131</f>
        <v>Kern</v>
      </c>
      <c r="C131" s="6">
        <f>Substation_Info!C131</f>
        <v>115</v>
      </c>
      <c r="D131" cm="1">
        <f t="array" ref="D131">INDEX(Res_Add_forSens!$AD$5:$AP$340,MATCH(1,($B131=Res_Add_forSens!$B$5:$B$340)*($C131=Res_Add_forSens!$C$5:$C$340),0),MATCH(1,(D$4=Res_Add_forSens!$AD$4:$AP$4)*(D$3=Res_Add_forSens!$AD$3:$AP$3),0))</f>
        <v>0</v>
      </c>
      <c r="E131" cm="1">
        <f t="array" ref="E131">INDEX(Res_Add_forSens!$AD$5:$AP$340,MATCH(1,($B131=Res_Add_forSens!$B$5:$B$340)*($C131=Res_Add_forSens!$C$5:$C$340),0),MATCH(1,(E$4=Res_Add_forSens!$AD$4:$AP$4)*(E$3=Res_Add_forSens!$AD$3:$AP$3),0))</f>
        <v>0</v>
      </c>
      <c r="F131" cm="1">
        <f t="array" ref="F131">INDEX(Res_Add_forSens!$AD$5:$AP$340,MATCH(1,($B131=Res_Add_forSens!$B$5:$B$340)*($C131=Res_Add_forSens!$C$5:$C$340),0),MATCH(1,(F$4=Res_Add_forSens!$AD$4:$AP$4)*(F$3=Res_Add_forSens!$AD$3:$AP$3),0))</f>
        <v>0</v>
      </c>
      <c r="G131" cm="1">
        <f t="array" ref="G131">INDEX(Res_Add_forSens!$AD$5:$AP$340,MATCH(1,($B131=Res_Add_forSens!$B$5:$B$340)*($C131=Res_Add_forSens!$C$5:$C$340),0),MATCH(1,(G$4=Res_Add_forSens!$AD$4:$AP$4)*(G$3=Res_Add_forSens!$AD$3:$AP$3),0))</f>
        <v>0</v>
      </c>
      <c r="H131" cm="1">
        <f t="array" ref="H131">INDEX(Res_Add_forSens!$AD$5:$AP$340,MATCH(1,($B131=Res_Add_forSens!$B$5:$B$340)*($C131=Res_Add_forSens!$C$5:$C$340),0),MATCH(1,(H$4=Res_Add_forSens!$AD$4:$AP$4)*(H$3=Res_Add_forSens!$AD$3:$AP$3),0))</f>
        <v>0</v>
      </c>
      <c r="I131" cm="1">
        <f t="array" ref="I131">INDEX(Res_Add_forSens!$AD$5:$AP$340,MATCH(1,($B131=Res_Add_forSens!$B$5:$B$340)*($C131=Res_Add_forSens!$C$5:$C$340),0),MATCH(1,(I$4=Res_Add_forSens!$AD$4:$AP$4)*(I$3=Res_Add_forSens!$AD$3:$AP$3),0))</f>
        <v>0</v>
      </c>
      <c r="J131" cm="1">
        <f t="array" ref="J131">INDEX(Res_Add_forSens!$AD$5:$AP$340,MATCH(1,($B131=Res_Add_forSens!$B$5:$B$340)*($C131=Res_Add_forSens!$C$5:$C$340),0),MATCH(1,(J$4=Res_Add_forSens!$AD$4:$AP$4)*(J$3=Res_Add_forSens!$AD$3:$AP$3),0))</f>
        <v>0</v>
      </c>
      <c r="K131" cm="1">
        <f t="array" ref="K131">INDEX(Res_Add_forSens!$AD$5:$AP$340,MATCH(1,($B131=Res_Add_forSens!$B$5:$B$340)*($C131=Res_Add_forSens!$C$5:$C$340),0),MATCH(1,(K$4=Res_Add_forSens!$AD$4:$AP$4)*(K$3=Res_Add_forSens!$AD$3:$AP$3),0))</f>
        <v>0</v>
      </c>
      <c r="L131" cm="1">
        <f t="array" ref="L131">INDEX(Res_Add_forSens!$AD$5:$AP$340,MATCH(1,($B131=Res_Add_forSens!$B$5:$B$340)*($C131=Res_Add_forSens!$C$5:$C$340),0),MATCH(1,(L$4=Res_Add_forSens!$AD$4:$AP$4)*(L$3=Res_Add_forSens!$AD$3:$AP$3),0))</f>
        <v>0</v>
      </c>
      <c r="M131" cm="1">
        <f t="array" ref="M131">INDEX(Res_Add_forSens!$AD$5:$AP$340,MATCH(1,($B131=Res_Add_forSens!$B$5:$B$340)*($C131=Res_Add_forSens!$C$5:$C$340),0),MATCH(1,(M$4=Res_Add_forSens!$AD$4:$AP$4)*(M$3=Res_Add_forSens!$AD$3:$AP$3),0))</f>
        <v>0</v>
      </c>
      <c r="N131" cm="1">
        <f t="array" ref="N131">INDEX(Res_Add_forSens!$AD$5:$AP$340,MATCH(1,($B131=Res_Add_forSens!$B$5:$B$340)*($C131=Res_Add_forSens!$C$5:$C$340),0),MATCH(1,(N$4=Res_Add_forSens!$AD$4:$AP$4)*(N$3=Res_Add_forSens!$AD$3:$AP$3),0))</f>
        <v>200</v>
      </c>
      <c r="O131" cm="1">
        <f t="array" ref="O131">INDEX(Res_Add_forSens!$AD$5:$AP$340,MATCH(1,($B131=Res_Add_forSens!$B$5:$B$340)*($C131=Res_Add_forSens!$C$5:$C$340),0),MATCH(1,(O$4=Res_Add_forSens!$AD$4:$AP$4)*(O$3=Res_Add_forSens!$AD$3:$AP$3),0))</f>
        <v>150</v>
      </c>
      <c r="P131" cm="1">
        <f t="array" ref="P131">INDEX(Res_Add_forSens!$AD$5:$AP$340,MATCH(1,($B131=Res_Add_forSens!$B$5:$B$340)*($C131=Res_Add_forSens!$C$5:$C$340),0),MATCH(1,(P$4=Res_Add_forSens!$AD$4:$AP$4)*(P$3=Res_Add_forSens!$AD$3:$AP$3),0))</f>
        <v>0</v>
      </c>
      <c r="Q131" s="107" t="str" cm="1">
        <f t="array" ref="Q131">INDEX(Substation_Info!$D$5:$AU$321,MATCH(1,($B131=Substation_Info!$B$5:$B$321)*($C131=Substation_Info!$C$5:$C$321),0),MATCH(Q$4,Substation_Info!$D$4:$AU$4,0))</f>
        <v> </v>
      </c>
      <c r="R131" s="107" t="str" cm="1">
        <f t="array" ref="R131">INDEX(Substation_Info!$D$5:$AU$321,MATCH(1,($B131=Substation_Info!$B$5:$B$321)*($C131=Substation_Info!$C$5:$C$321),0),MATCH(R$4,Substation_Info!$D$4:$AU$4,0))</f>
        <v> </v>
      </c>
      <c r="S131" s="107" t="str" cm="1">
        <f t="array" ref="S131">INDEX(Substation_Info!$D$5:$AU$321,MATCH(1,($B131=Substation_Info!$B$5:$B$321)*($C131=Substation_Info!$C$5:$C$321),0),MATCH(S$4,Substation_Info!$D$4:$AU$4,0))</f>
        <v> </v>
      </c>
      <c r="T131" s="107" t="str" cm="1">
        <f t="array" ref="T131">INDEX(Substation_Info!$D$5:$AU$321,MATCH(1,($B131=Substation_Info!$B$5:$B$321)*($C131=Substation_Info!$C$5:$C$321),0),MATCH(T$4,Substation_Info!$D$4:$AU$4,0))</f>
        <v> </v>
      </c>
      <c r="U131" s="107" t="str" cm="1">
        <f t="array" ref="U131">INDEX(Substation_Info!$D$5:$AU$321,MATCH(1,($B131=Substation_Info!$B$5:$B$321)*($C131=Substation_Info!$C$5:$C$321),0),MATCH(U$4,Substation_Info!$D$4:$AU$4,0))</f>
        <v> </v>
      </c>
      <c r="V131" s="107" t="str" cm="1">
        <f t="array" ref="V131">INDEX(Substation_Info!$D$5:$AU$321,MATCH(1,($B131=Substation_Info!$B$5:$B$321)*($C131=Substation_Info!$C$5:$C$321),0),MATCH(V$4,Substation_Info!$D$4:$AU$4,0))</f>
        <v> </v>
      </c>
      <c r="W131" s="107" t="str" cm="1">
        <f t="array" ref="W131">INDEX(Substation_Info!$D$5:$AU$321,MATCH(1,($B131=Substation_Info!$B$5:$B$321)*($C131=Substation_Info!$C$5:$C$321),0),MATCH(W$4,Substation_Info!$D$4:$AU$4,0))</f>
        <v> </v>
      </c>
      <c r="X131" s="107" t="str" cm="1">
        <f t="array" ref="X131">INDEX(Substation_Info!$D$5:$AU$321,MATCH(1,($B131=Substation_Info!$B$5:$B$321)*($C131=Substation_Info!$C$5:$C$321),0),MATCH(X$4,Substation_Info!$D$4:$AU$4,0))</f>
        <v> </v>
      </c>
      <c r="Y131" s="107" t="str" cm="1">
        <f t="array" ref="Y131">INDEX(Substation_Info!$D$5:$AU$321,MATCH(1,($B131=Substation_Info!$B$5:$B$321)*($C131=Substation_Info!$C$5:$C$321),0),MATCH(Y$4,Substation_Info!$D$4:$AU$4,0))</f>
        <v> </v>
      </c>
      <c r="Z131" s="107" t="str" cm="1">
        <f t="array" ref="Z131">INDEX(Substation_Info!$D$5:$AU$321,MATCH(1,($B131=Substation_Info!$B$5:$B$321)*($C131=Substation_Info!$C$5:$C$321),0),MATCH(Z$4,Substation_Info!$D$4:$AU$4,0))</f>
        <v> </v>
      </c>
      <c r="AA131" s="107" t="str" cm="1">
        <f t="array" ref="AA131">INDEX(Substation_Info!$D$5:$AU$321,MATCH(1,($B131=Substation_Info!$B$5:$B$321)*($C131=Substation_Info!$C$5:$C$321),0),MATCH(AA$4,Substation_Info!$D$4:$AU$4,0))</f>
        <v> </v>
      </c>
      <c r="AB131" s="107" t="str" cm="1">
        <f t="array" ref="AB131">INDEX(Substation_Info!$D$5:$AU$321,MATCH(1,($B131=Substation_Info!$B$5:$B$321)*($C131=Substation_Info!$C$5:$C$321),0),MATCH(AB$4,Substation_Info!$D$4:$AU$4,0))</f>
        <v> </v>
      </c>
      <c r="AC131" s="107" t="str" cm="1">
        <f t="array" ref="AC131">INDEX(Substation_Info!$D$5:$AU$321,MATCH(1,($B131=Substation_Info!$B$5:$B$321)*($C131=Substation_Info!$C$5:$C$321),0),MATCH(AC$4,Substation_Info!$D$4:$AU$4,0))</f>
        <v> </v>
      </c>
      <c r="AD131" s="107" t="str" cm="1">
        <f t="array" ref="AD131">INDEX(Substation_Info!$D$5:$AU$321,MATCH(1,($B131=Substation_Info!$B$5:$B$321)*($C131=Substation_Info!$C$5:$C$321),0),MATCH(AD$4,Substation_Info!$D$4:$AU$4,0))</f>
        <v> </v>
      </c>
      <c r="AE131" s="107" t="str" cm="1">
        <f t="array" ref="AE131">INDEX(Substation_Info!$D$5:$AU$321,MATCH(1,($B131=Substation_Info!$B$5:$B$321)*($C131=Substation_Info!$C$5:$C$321),0),MATCH(AE$4,Substation_Info!$D$4:$AU$4,0))</f>
        <v> </v>
      </c>
      <c r="AF131" s="107" t="str" cm="1">
        <f t="array" ref="AF131">INDEX(Substation_Info!$D$5:$AU$321,MATCH(1,($B131=Substation_Info!$B$5:$B$321)*($C131=Substation_Info!$C$5:$C$321),0),MATCH(AF$4,Substation_Info!$D$4:$AU$4,0))</f>
        <v> </v>
      </c>
      <c r="AG131" s="107" t="str" cm="1">
        <f t="array" ref="AG131">INDEX(Substation_Info!$D$5:$AU$321,MATCH(1,($B131=Substation_Info!$B$5:$B$321)*($C131=Substation_Info!$C$5:$C$321),0),MATCH(AG$4,Substation_Info!$D$4:$AU$4,0))</f>
        <v> </v>
      </c>
      <c r="AH131" s="107" t="str" cm="1">
        <f t="array" ref="AH131">INDEX(Substation_Info!$D$5:$AU$321,MATCH(1,($B131=Substation_Info!$B$5:$B$321)*($C131=Substation_Info!$C$5:$C$321),0),MATCH(AH$4,Substation_Info!$D$4:$AU$4,0))</f>
        <v> </v>
      </c>
      <c r="AI131" s="107" t="str" cm="1">
        <f t="array" ref="AI131">INDEX(Substation_Info!$D$5:$AU$321,MATCH(1,($B131=Substation_Info!$B$5:$B$321)*($C131=Substation_Info!$C$5:$C$321),0),MATCH(AI$4,Substation_Info!$D$4:$AU$4,0))</f>
        <v> </v>
      </c>
      <c r="AJ131" s="107" t="str" cm="1">
        <f t="array" ref="AJ131">INDEX(Substation_Info!$D$5:$AU$321,MATCH(1,($B131=Substation_Info!$B$5:$B$321)*($C131=Substation_Info!$C$5:$C$321),0),MATCH(AJ$4,Substation_Info!$D$4:$AU$4,0))</f>
        <v> </v>
      </c>
      <c r="AK131" s="107" t="str" cm="1">
        <f t="array" ref="AK131">INDEX(Substation_Info!$D$5:$AU$321,MATCH(1,($B131=Substation_Info!$B$5:$B$321)*($C131=Substation_Info!$C$5:$C$321),0),MATCH(AK$4,Substation_Info!$D$4:$AU$4,0))</f>
        <v> </v>
      </c>
      <c r="AL131" s="107" t="str" cm="1">
        <f t="array" ref="AL131">INDEX(Substation_Info!$D$5:$AU$321,MATCH(1,($B131=Substation_Info!$B$5:$B$321)*($C131=Substation_Info!$C$5:$C$321),0),MATCH(AL$4,Substation_Info!$D$4:$AU$4,0))</f>
        <v> </v>
      </c>
      <c r="AM131" s="107" t="str" cm="1">
        <f t="array" ref="AM131">INDEX(Substation_Info!$D$5:$AU$321,MATCH(1,($B131=Substation_Info!$B$5:$B$321)*($C131=Substation_Info!$C$5:$C$321),0),MATCH(AM$4,Substation_Info!$D$4:$AU$4,0))</f>
        <v> </v>
      </c>
      <c r="AN131" s="107" t="str" cm="1">
        <f t="array" ref="AN131">INDEX(Substation_Info!$D$5:$AU$321,MATCH(1,($B131=Substation_Info!$B$5:$B$321)*($C131=Substation_Info!$C$5:$C$321),0),MATCH(AN$4,Substation_Info!$D$4:$AU$4,0))</f>
        <v> </v>
      </c>
      <c r="AO131" s="107" t="str" cm="1">
        <f t="array" ref="AO131">INDEX(Substation_Info!$D$5:$AU$321,MATCH(1,($B131=Substation_Info!$B$5:$B$321)*($C131=Substation_Info!$C$5:$C$321),0),MATCH(AO$4,Substation_Info!$D$4:$AU$4,0))</f>
        <v> </v>
      </c>
      <c r="AP131" s="107" t="str" cm="1">
        <f t="array" ref="AP131">INDEX(Substation_Info!$D$5:$AU$321,MATCH(1,($B131=Substation_Info!$B$5:$B$321)*($C131=Substation_Info!$C$5:$C$321),0),MATCH(AP$4,Substation_Info!$D$4:$AU$4,0))</f>
        <v> </v>
      </c>
      <c r="AQ131" s="107" t="str" cm="1">
        <f t="array" ref="AQ131">INDEX(Substation_Info!$D$5:$AU$321,MATCH(1,($B131=Substation_Info!$B$5:$B$321)*($C131=Substation_Info!$C$5:$C$321),0),MATCH(AQ$4,Substation_Info!$D$4:$AU$4,0))</f>
        <v> </v>
      </c>
      <c r="AR131" s="107" t="str" cm="1">
        <f t="array" ref="AR131">INDEX(Substation_Info!$D$5:$AU$321,MATCH(1,($B131=Substation_Info!$B$5:$B$321)*($C131=Substation_Info!$C$5:$C$321),0),MATCH(AR$4,Substation_Info!$D$4:$AU$4,0))</f>
        <v> </v>
      </c>
      <c r="AS131" s="107" t="str" cm="1">
        <f t="array" ref="AS131">INDEX(Substation_Info!$D$5:$AU$321,MATCH(1,($B131=Substation_Info!$B$5:$B$321)*($C131=Substation_Info!$C$5:$C$321),0),MATCH(AS$4,Substation_Info!$D$4:$AU$4,0))</f>
        <v> </v>
      </c>
      <c r="AT131" s="107" t="str" cm="1">
        <f t="array" ref="AT131">INDEX(Substation_Info!$D$5:$AU$321,MATCH(1,($B131=Substation_Info!$B$5:$B$321)*($C131=Substation_Info!$C$5:$C$321),0),MATCH(AT$4,Substation_Info!$D$4:$AU$4,0))</f>
        <v> </v>
      </c>
      <c r="AU131" s="107" t="str" cm="1">
        <f t="array" ref="AU131">INDEX(Substation_Info!$D$5:$AU$321,MATCH(1,($B131=Substation_Info!$B$5:$B$321)*($C131=Substation_Info!$C$5:$C$321),0),MATCH(AU$4,Substation_Info!$D$4:$AU$4,0))</f>
        <v> </v>
      </c>
      <c r="AV131" s="107" t="str" cm="1">
        <f t="array" ref="AV131">INDEX(Substation_Info!$D$5:$AU$321,MATCH(1,($B131=Substation_Info!$B$5:$B$321)*($C131=Substation_Info!$C$5:$C$321),0),MATCH(AV$4,Substation_Info!$D$4:$AU$4,0))</f>
        <v> </v>
      </c>
      <c r="AW131" s="107" t="str" cm="1">
        <f t="array" ref="AW131">INDEX(Substation_Info!$D$5:$AU$321,MATCH(1,($B131=Substation_Info!$B$5:$B$321)*($C131=Substation_Info!$C$5:$C$321),0),MATCH(AW$4,Substation_Info!$D$4:$AU$4,0))</f>
        <v> </v>
      </c>
      <c r="AX131" s="107" t="str" cm="1">
        <f t="array" ref="AX131">INDEX(Substation_Info!$D$5:$AU$321,MATCH(1,($B131=Substation_Info!$B$5:$B$321)*($C131=Substation_Info!$C$5:$C$321),0),MATCH(AX$4,Substation_Info!$D$4:$AU$4,0))</f>
        <v> </v>
      </c>
      <c r="AY131" s="107" t="str" cm="1">
        <f t="array" ref="AY131">INDEX(Substation_Info!$D$5:$AU$321,MATCH(1,($B131=Substation_Info!$B$5:$B$321)*($C131=Substation_Info!$C$5:$C$321),0),MATCH(AY$4,Substation_Info!$D$4:$AU$4,0))</f>
        <v> </v>
      </c>
      <c r="AZ131" s="107" t="str" cm="1">
        <f t="array" ref="AZ131">INDEX(Substation_Info!$D$5:$AU$321,MATCH(1,($B131=Substation_Info!$B$5:$B$321)*($C131=Substation_Info!$C$5:$C$321),0),MATCH(AZ$4,Substation_Info!$D$4:$AU$4,0))</f>
        <v> </v>
      </c>
      <c r="BA131" s="107" t="str" cm="1">
        <f t="array" ref="BA131">INDEX(Substation_Info!$D$5:$AU$321,MATCH(1,($B131=Substation_Info!$B$5:$B$321)*($C131=Substation_Info!$C$5:$C$321),0),MATCH(BA$4,Substation_Info!$D$4:$AU$4,0))</f>
        <v> </v>
      </c>
      <c r="BB131" s="107" t="str" cm="1">
        <f t="array" ref="BB131">INDEX(Substation_Info!$D$5:$AU$321,MATCH(1,($B131=Substation_Info!$B$5:$B$321)*($C131=Substation_Info!$C$5:$C$321),0),MATCH(BB$4,Substation_Info!$D$4:$AU$4,0))</f>
        <v> </v>
      </c>
      <c r="BC131" s="107" t="str" cm="1">
        <f t="array" ref="BC131">INDEX(Substation_Info!$D$5:$AU$321,MATCH(1,($B131=Substation_Info!$B$5:$B$321)*($C131=Substation_Info!$C$5:$C$321),0),MATCH(BC$4,Substation_Info!$D$4:$AU$4,0))</f>
        <v> </v>
      </c>
      <c r="BD131" s="107" cm="1">
        <f t="array" ref="BD131">INDEX(Substation_Info!$D$5:$AU$321,MATCH(1,($B131=Substation_Info!$B$5:$B$321)*($C131=Substation_Info!$C$5:$C$321),0),MATCH(BD$4,Substation_Info!$D$4:$AU$4,0))</f>
        <v>1</v>
      </c>
      <c r="BE131" s="107" t="str" cm="1">
        <f t="array" ref="BE131">INDEX(Substation_Info!$D$5:$AU$321,MATCH(1,($B131=Substation_Info!$B$5:$B$321)*($C131=Substation_Info!$C$5:$C$321),0),MATCH(BE$4,Substation_Info!$D$4:$AU$4,0))</f>
        <v> </v>
      </c>
      <c r="BF131" s="107" cm="1">
        <f t="array" ref="BF131">INDEX(Substation_Info!$D$5:$AU$321,MATCH(1,($B131=Substation_Info!$B$5:$B$321)*($C131=Substation_Info!$C$5:$C$321),0),MATCH(BF$4,Substation_Info!$D$4:$AU$4,0))</f>
        <v>0</v>
      </c>
      <c r="BG131" s="107" cm="1">
        <f t="array" ref="BG131">INDEX(Substation_Info!$D$5:$AU$321,MATCH(1,($B131=Substation_Info!$B$5:$B$321)*($C131=Substation_Info!$C$5:$C$321),0),MATCH(BG$4,Substation_Info!$D$4:$AU$4,0))</f>
        <v>0</v>
      </c>
      <c r="BH131" s="107" cm="1">
        <f t="array" ref="BH131">INDEX(Substation_Info!$D$5:$AU$321,MATCH(1,($B131=Substation_Info!$B$5:$B$321)*($C131=Substation_Info!$C$5:$C$321),0),MATCH(BH$4,Substation_Info!$D$4:$AU$4,0))</f>
        <v>0</v>
      </c>
      <c r="BI131" t="str" cm="1">
        <f t="array" ref="BI131">INDEX(Substation_Info!$AV$5:$BB$321,MATCH(1,($B131=Substation_Info!$B$5:$B$321)*($C131=Substation_Info!$C$5:$C$321),0),MATCH(BI$4,Substation_Info!$AV$4:$BB$4,0))</f>
        <v>Southern_PGAE_Li_Battery</v>
      </c>
      <c r="BJ131" t="str" cm="1">
        <f t="array" ref="BJ131">INDEX(Substation_Info!$AV$5:$BB$321,MATCH(1,($B131=Substation_Info!$B$5:$B$321)*($C131=Substation_Info!$C$5:$C$321),0),MATCH(BJ$4,Substation_Info!$AV$4:$BB$4,0))</f>
        <v>Southern_PGAE_Solar</v>
      </c>
      <c r="BK131" cm="1">
        <f t="array" ref="BK131">INDEX(Substation_Info!$AV$5:$BB$321,MATCH(1,($B131=Substation_Info!$B$5:$B$321)*($C131=Substation_Info!$C$5:$C$321),0),MATCH(BK$4,Substation_Info!$AV$4:$BB$4,0))</f>
        <v>0</v>
      </c>
      <c r="BL131" cm="1">
        <f t="array" ref="BL131">INDEX(Substation_Info!$AV$5:$BB$321,MATCH(1,($B131=Substation_Info!$B$5:$B$321)*($C131=Substation_Info!$C$5:$C$321),0),MATCH(BL$4,Substation_Info!$AV$4:$BB$4,0))</f>
        <v>0</v>
      </c>
      <c r="BM131" cm="1">
        <f t="array" ref="BM131">INDEX(Substation_Info!$AV$5:$BB$321,MATCH(1,($B131=Substation_Info!$B$5:$B$321)*($C131=Substation_Info!$C$5:$C$321),0),MATCH(BM$4,Substation_Info!$AV$4:$BB$4,0))</f>
        <v>0</v>
      </c>
      <c r="BN131" cm="1">
        <f t="array" ref="BN131">INDEX(Substation_Info!$AV$5:$BB$321,MATCH(1,($B131=Substation_Info!$B$5:$B$321)*($C131=Substation_Info!$C$5:$C$321),0),MATCH(BN$4,Substation_Info!$AV$4:$BB$4,0))</f>
        <v>0</v>
      </c>
      <c r="BO131" cm="1">
        <f t="array" ref="BO131">INDEX(Substation_Info!$AV$5:$BB$321,MATCH(1,($B131=Substation_Info!$B$5:$B$321)*($C131=Substation_Info!$C$5:$C$321),0),MATCH(BO$4,Substation_Info!$AV$4:$BB$4,0))</f>
        <v>0</v>
      </c>
    </row>
    <row r="132" spans="1:67" x14ac:dyDescent="0.25">
      <c r="A132" s="6" t="str">
        <f>Substation_Info!A132</f>
        <v xml:space="preserve">PG&amp;E East Kern Study Area </v>
      </c>
      <c r="B132" s="6" t="str">
        <f>Substation_Info!B132</f>
        <v>Kern Oil</v>
      </c>
      <c r="C132" s="6">
        <f>Substation_Info!C132</f>
        <v>115</v>
      </c>
      <c r="D132" cm="1">
        <f t="array" ref="D132">INDEX(Res_Add_forSens!$AD$5:$AP$340,MATCH(1,($B132=Res_Add_forSens!$B$5:$B$340)*($C132=Res_Add_forSens!$C$5:$C$340),0),MATCH(1,(D$4=Res_Add_forSens!$AD$4:$AP$4)*(D$3=Res_Add_forSens!$AD$3:$AP$3),0))</f>
        <v>0</v>
      </c>
      <c r="E132" cm="1">
        <f t="array" ref="E132">INDEX(Res_Add_forSens!$AD$5:$AP$340,MATCH(1,($B132=Res_Add_forSens!$B$5:$B$340)*($C132=Res_Add_forSens!$C$5:$C$340),0),MATCH(1,(E$4=Res_Add_forSens!$AD$4:$AP$4)*(E$3=Res_Add_forSens!$AD$3:$AP$3),0))</f>
        <v>0</v>
      </c>
      <c r="F132" cm="1">
        <f t="array" ref="F132">INDEX(Res_Add_forSens!$AD$5:$AP$340,MATCH(1,($B132=Res_Add_forSens!$B$5:$B$340)*($C132=Res_Add_forSens!$C$5:$C$340),0),MATCH(1,(F$4=Res_Add_forSens!$AD$4:$AP$4)*(F$3=Res_Add_forSens!$AD$3:$AP$3),0))</f>
        <v>0</v>
      </c>
      <c r="G132" cm="1">
        <f t="array" ref="G132">INDEX(Res_Add_forSens!$AD$5:$AP$340,MATCH(1,($B132=Res_Add_forSens!$B$5:$B$340)*($C132=Res_Add_forSens!$C$5:$C$340),0),MATCH(1,(G$4=Res_Add_forSens!$AD$4:$AP$4)*(G$3=Res_Add_forSens!$AD$3:$AP$3),0))</f>
        <v>0</v>
      </c>
      <c r="H132" cm="1">
        <f t="array" ref="H132">INDEX(Res_Add_forSens!$AD$5:$AP$340,MATCH(1,($B132=Res_Add_forSens!$B$5:$B$340)*($C132=Res_Add_forSens!$C$5:$C$340),0),MATCH(1,(H$4=Res_Add_forSens!$AD$4:$AP$4)*(H$3=Res_Add_forSens!$AD$3:$AP$3),0))</f>
        <v>0</v>
      </c>
      <c r="I132" cm="1">
        <f t="array" ref="I132">INDEX(Res_Add_forSens!$AD$5:$AP$340,MATCH(1,($B132=Res_Add_forSens!$B$5:$B$340)*($C132=Res_Add_forSens!$C$5:$C$340),0),MATCH(1,(I$4=Res_Add_forSens!$AD$4:$AP$4)*(I$3=Res_Add_forSens!$AD$3:$AP$3),0))</f>
        <v>0</v>
      </c>
      <c r="J132" cm="1">
        <f t="array" ref="J132">INDEX(Res_Add_forSens!$AD$5:$AP$340,MATCH(1,($B132=Res_Add_forSens!$B$5:$B$340)*($C132=Res_Add_forSens!$C$5:$C$340),0),MATCH(1,(J$4=Res_Add_forSens!$AD$4:$AP$4)*(J$3=Res_Add_forSens!$AD$3:$AP$3),0))</f>
        <v>0</v>
      </c>
      <c r="K132" cm="1">
        <f t="array" ref="K132">INDEX(Res_Add_forSens!$AD$5:$AP$340,MATCH(1,($B132=Res_Add_forSens!$B$5:$B$340)*($C132=Res_Add_forSens!$C$5:$C$340),0),MATCH(1,(K$4=Res_Add_forSens!$AD$4:$AP$4)*(K$3=Res_Add_forSens!$AD$3:$AP$3),0))</f>
        <v>0</v>
      </c>
      <c r="L132" cm="1">
        <f t="array" ref="L132">INDEX(Res_Add_forSens!$AD$5:$AP$340,MATCH(1,($B132=Res_Add_forSens!$B$5:$B$340)*($C132=Res_Add_forSens!$C$5:$C$340),0),MATCH(1,(L$4=Res_Add_forSens!$AD$4:$AP$4)*(L$3=Res_Add_forSens!$AD$3:$AP$3),0))</f>
        <v>10</v>
      </c>
      <c r="M132" cm="1">
        <f t="array" ref="M132">INDEX(Res_Add_forSens!$AD$5:$AP$340,MATCH(1,($B132=Res_Add_forSens!$B$5:$B$340)*($C132=Res_Add_forSens!$C$5:$C$340),0),MATCH(1,(M$4=Res_Add_forSens!$AD$4:$AP$4)*(M$3=Res_Add_forSens!$AD$3:$AP$3),0))</f>
        <v>0</v>
      </c>
      <c r="N132" cm="1">
        <f t="array" ref="N132">INDEX(Res_Add_forSens!$AD$5:$AP$340,MATCH(1,($B132=Res_Add_forSens!$B$5:$B$340)*($C132=Res_Add_forSens!$C$5:$C$340),0),MATCH(1,(N$4=Res_Add_forSens!$AD$4:$AP$4)*(N$3=Res_Add_forSens!$AD$3:$AP$3),0))</f>
        <v>0</v>
      </c>
      <c r="O132" cm="1">
        <f t="array" ref="O132">INDEX(Res_Add_forSens!$AD$5:$AP$340,MATCH(1,($B132=Res_Add_forSens!$B$5:$B$340)*($C132=Res_Add_forSens!$C$5:$C$340),0),MATCH(1,(O$4=Res_Add_forSens!$AD$4:$AP$4)*(O$3=Res_Add_forSens!$AD$3:$AP$3),0))</f>
        <v>0</v>
      </c>
      <c r="P132" cm="1">
        <f t="array" ref="P132">INDEX(Res_Add_forSens!$AD$5:$AP$340,MATCH(1,($B132=Res_Add_forSens!$B$5:$B$340)*($C132=Res_Add_forSens!$C$5:$C$340),0),MATCH(1,(P$4=Res_Add_forSens!$AD$4:$AP$4)*(P$3=Res_Add_forSens!$AD$3:$AP$3),0))</f>
        <v>0</v>
      </c>
      <c r="Q132" s="107" t="str" cm="1">
        <f t="array" ref="Q132">INDEX(Substation_Info!$D$5:$AU$321,MATCH(1,($B132=Substation_Info!$B$5:$B$321)*($C132=Substation_Info!$C$5:$C$321),0),MATCH(Q$4,Substation_Info!$D$4:$AU$4,0))</f>
        <v> </v>
      </c>
      <c r="R132" s="107" t="str" cm="1">
        <f t="array" ref="R132">INDEX(Substation_Info!$D$5:$AU$321,MATCH(1,($B132=Substation_Info!$B$5:$B$321)*($C132=Substation_Info!$C$5:$C$321),0),MATCH(R$4,Substation_Info!$D$4:$AU$4,0))</f>
        <v> </v>
      </c>
      <c r="S132" s="107" t="str" cm="1">
        <f t="array" ref="S132">INDEX(Substation_Info!$D$5:$AU$321,MATCH(1,($B132=Substation_Info!$B$5:$B$321)*($C132=Substation_Info!$C$5:$C$321),0),MATCH(S$4,Substation_Info!$D$4:$AU$4,0))</f>
        <v> </v>
      </c>
      <c r="T132" s="107" t="str" cm="1">
        <f t="array" ref="T132">INDEX(Substation_Info!$D$5:$AU$321,MATCH(1,($B132=Substation_Info!$B$5:$B$321)*($C132=Substation_Info!$C$5:$C$321),0),MATCH(T$4,Substation_Info!$D$4:$AU$4,0))</f>
        <v> </v>
      </c>
      <c r="U132" s="107" t="str" cm="1">
        <f t="array" ref="U132">INDEX(Substation_Info!$D$5:$AU$321,MATCH(1,($B132=Substation_Info!$B$5:$B$321)*($C132=Substation_Info!$C$5:$C$321),0),MATCH(U$4,Substation_Info!$D$4:$AU$4,0))</f>
        <v> </v>
      </c>
      <c r="V132" s="107" t="str" cm="1">
        <f t="array" ref="V132">INDEX(Substation_Info!$D$5:$AU$321,MATCH(1,($B132=Substation_Info!$B$5:$B$321)*($C132=Substation_Info!$C$5:$C$321),0),MATCH(V$4,Substation_Info!$D$4:$AU$4,0))</f>
        <v> </v>
      </c>
      <c r="W132" s="107" t="str" cm="1">
        <f t="array" ref="W132">INDEX(Substation_Info!$D$5:$AU$321,MATCH(1,($B132=Substation_Info!$B$5:$B$321)*($C132=Substation_Info!$C$5:$C$321),0),MATCH(W$4,Substation_Info!$D$4:$AU$4,0))</f>
        <v> </v>
      </c>
      <c r="X132" s="107" t="str" cm="1">
        <f t="array" ref="X132">INDEX(Substation_Info!$D$5:$AU$321,MATCH(1,($B132=Substation_Info!$B$5:$B$321)*($C132=Substation_Info!$C$5:$C$321),0),MATCH(X$4,Substation_Info!$D$4:$AU$4,0))</f>
        <v> </v>
      </c>
      <c r="Y132" s="107" t="str" cm="1">
        <f t="array" ref="Y132">INDEX(Substation_Info!$D$5:$AU$321,MATCH(1,($B132=Substation_Info!$B$5:$B$321)*($C132=Substation_Info!$C$5:$C$321),0),MATCH(Y$4,Substation_Info!$D$4:$AU$4,0))</f>
        <v> </v>
      </c>
      <c r="Z132" s="107" t="str" cm="1">
        <f t="array" ref="Z132">INDEX(Substation_Info!$D$5:$AU$321,MATCH(1,($B132=Substation_Info!$B$5:$B$321)*($C132=Substation_Info!$C$5:$C$321),0),MATCH(Z$4,Substation_Info!$D$4:$AU$4,0))</f>
        <v> </v>
      </c>
      <c r="AA132" s="107" t="str" cm="1">
        <f t="array" ref="AA132">INDEX(Substation_Info!$D$5:$AU$321,MATCH(1,($B132=Substation_Info!$B$5:$B$321)*($C132=Substation_Info!$C$5:$C$321),0),MATCH(AA$4,Substation_Info!$D$4:$AU$4,0))</f>
        <v> </v>
      </c>
      <c r="AB132" s="107" t="str" cm="1">
        <f t="array" ref="AB132">INDEX(Substation_Info!$D$5:$AU$321,MATCH(1,($B132=Substation_Info!$B$5:$B$321)*($C132=Substation_Info!$C$5:$C$321),0),MATCH(AB$4,Substation_Info!$D$4:$AU$4,0))</f>
        <v> </v>
      </c>
      <c r="AC132" s="107" t="str" cm="1">
        <f t="array" ref="AC132">INDEX(Substation_Info!$D$5:$AU$321,MATCH(1,($B132=Substation_Info!$B$5:$B$321)*($C132=Substation_Info!$C$5:$C$321),0),MATCH(AC$4,Substation_Info!$D$4:$AU$4,0))</f>
        <v> </v>
      </c>
      <c r="AD132" s="107" t="str" cm="1">
        <f t="array" ref="AD132">INDEX(Substation_Info!$D$5:$AU$321,MATCH(1,($B132=Substation_Info!$B$5:$B$321)*($C132=Substation_Info!$C$5:$C$321),0),MATCH(AD$4,Substation_Info!$D$4:$AU$4,0))</f>
        <v> </v>
      </c>
      <c r="AE132" s="107" t="str" cm="1">
        <f t="array" ref="AE132">INDEX(Substation_Info!$D$5:$AU$321,MATCH(1,($B132=Substation_Info!$B$5:$B$321)*($C132=Substation_Info!$C$5:$C$321),0),MATCH(AE$4,Substation_Info!$D$4:$AU$4,0))</f>
        <v> </v>
      </c>
      <c r="AF132" s="107" t="str" cm="1">
        <f t="array" ref="AF132">INDEX(Substation_Info!$D$5:$AU$321,MATCH(1,($B132=Substation_Info!$B$5:$B$321)*($C132=Substation_Info!$C$5:$C$321),0),MATCH(AF$4,Substation_Info!$D$4:$AU$4,0))</f>
        <v> </v>
      </c>
      <c r="AG132" s="107" t="str" cm="1">
        <f t="array" ref="AG132">INDEX(Substation_Info!$D$5:$AU$321,MATCH(1,($B132=Substation_Info!$B$5:$B$321)*($C132=Substation_Info!$C$5:$C$321),0),MATCH(AG$4,Substation_Info!$D$4:$AU$4,0))</f>
        <v> </v>
      </c>
      <c r="AH132" s="107" t="str" cm="1">
        <f t="array" ref="AH132">INDEX(Substation_Info!$D$5:$AU$321,MATCH(1,($B132=Substation_Info!$B$5:$B$321)*($C132=Substation_Info!$C$5:$C$321),0),MATCH(AH$4,Substation_Info!$D$4:$AU$4,0))</f>
        <v> </v>
      </c>
      <c r="AI132" s="107" t="str" cm="1">
        <f t="array" ref="AI132">INDEX(Substation_Info!$D$5:$AU$321,MATCH(1,($B132=Substation_Info!$B$5:$B$321)*($C132=Substation_Info!$C$5:$C$321),0),MATCH(AI$4,Substation_Info!$D$4:$AU$4,0))</f>
        <v> </v>
      </c>
      <c r="AJ132" s="107" t="str" cm="1">
        <f t="array" ref="AJ132">INDEX(Substation_Info!$D$5:$AU$321,MATCH(1,($B132=Substation_Info!$B$5:$B$321)*($C132=Substation_Info!$C$5:$C$321),0),MATCH(AJ$4,Substation_Info!$D$4:$AU$4,0))</f>
        <v> </v>
      </c>
      <c r="AK132" s="107" t="str" cm="1">
        <f t="array" ref="AK132">INDEX(Substation_Info!$D$5:$AU$321,MATCH(1,($B132=Substation_Info!$B$5:$B$321)*($C132=Substation_Info!$C$5:$C$321),0),MATCH(AK$4,Substation_Info!$D$4:$AU$4,0))</f>
        <v> </v>
      </c>
      <c r="AL132" s="107" t="str" cm="1">
        <f t="array" ref="AL132">INDEX(Substation_Info!$D$5:$AU$321,MATCH(1,($B132=Substation_Info!$B$5:$B$321)*($C132=Substation_Info!$C$5:$C$321),0),MATCH(AL$4,Substation_Info!$D$4:$AU$4,0))</f>
        <v> </v>
      </c>
      <c r="AM132" s="107" t="str" cm="1">
        <f t="array" ref="AM132">INDEX(Substation_Info!$D$5:$AU$321,MATCH(1,($B132=Substation_Info!$B$5:$B$321)*($C132=Substation_Info!$C$5:$C$321),0),MATCH(AM$4,Substation_Info!$D$4:$AU$4,0))</f>
        <v> </v>
      </c>
      <c r="AN132" s="107" t="str" cm="1">
        <f t="array" ref="AN132">INDEX(Substation_Info!$D$5:$AU$321,MATCH(1,($B132=Substation_Info!$B$5:$B$321)*($C132=Substation_Info!$C$5:$C$321),0),MATCH(AN$4,Substation_Info!$D$4:$AU$4,0))</f>
        <v> </v>
      </c>
      <c r="AO132" s="107" t="str" cm="1">
        <f t="array" ref="AO132">INDEX(Substation_Info!$D$5:$AU$321,MATCH(1,($B132=Substation_Info!$B$5:$B$321)*($C132=Substation_Info!$C$5:$C$321),0),MATCH(AO$4,Substation_Info!$D$4:$AU$4,0))</f>
        <v> </v>
      </c>
      <c r="AP132" s="107" t="str" cm="1">
        <f t="array" ref="AP132">INDEX(Substation_Info!$D$5:$AU$321,MATCH(1,($B132=Substation_Info!$B$5:$B$321)*($C132=Substation_Info!$C$5:$C$321),0),MATCH(AP$4,Substation_Info!$D$4:$AU$4,0))</f>
        <v> </v>
      </c>
      <c r="AQ132" s="107" t="str" cm="1">
        <f t="array" ref="AQ132">INDEX(Substation_Info!$D$5:$AU$321,MATCH(1,($B132=Substation_Info!$B$5:$B$321)*($C132=Substation_Info!$C$5:$C$321),0),MATCH(AQ$4,Substation_Info!$D$4:$AU$4,0))</f>
        <v> </v>
      </c>
      <c r="AR132" s="107" t="str" cm="1">
        <f t="array" ref="AR132">INDEX(Substation_Info!$D$5:$AU$321,MATCH(1,($B132=Substation_Info!$B$5:$B$321)*($C132=Substation_Info!$C$5:$C$321),0),MATCH(AR$4,Substation_Info!$D$4:$AU$4,0))</f>
        <v> </v>
      </c>
      <c r="AS132" s="107" cm="1">
        <f t="array" ref="AS132">INDEX(Substation_Info!$D$5:$AU$321,MATCH(1,($B132=Substation_Info!$B$5:$B$321)*($C132=Substation_Info!$C$5:$C$321),0),MATCH(AS$4,Substation_Info!$D$4:$AU$4,0))</f>
        <v>1</v>
      </c>
      <c r="AT132" s="107" cm="1">
        <f t="array" ref="AT132">INDEX(Substation_Info!$D$5:$AU$321,MATCH(1,($B132=Substation_Info!$B$5:$B$321)*($C132=Substation_Info!$C$5:$C$321),0),MATCH(AT$4,Substation_Info!$D$4:$AU$4,0))</f>
        <v>1</v>
      </c>
      <c r="AU132" s="107" t="str" cm="1">
        <f t="array" ref="AU132">INDEX(Substation_Info!$D$5:$AU$321,MATCH(1,($B132=Substation_Info!$B$5:$B$321)*($C132=Substation_Info!$C$5:$C$321),0),MATCH(AU$4,Substation_Info!$D$4:$AU$4,0))</f>
        <v> </v>
      </c>
      <c r="AV132" s="107" t="str" cm="1">
        <f t="array" ref="AV132">INDEX(Substation_Info!$D$5:$AU$321,MATCH(1,($B132=Substation_Info!$B$5:$B$321)*($C132=Substation_Info!$C$5:$C$321),0),MATCH(AV$4,Substation_Info!$D$4:$AU$4,0))</f>
        <v> </v>
      </c>
      <c r="AW132" s="107" t="str" cm="1">
        <f t="array" ref="AW132">INDEX(Substation_Info!$D$5:$AU$321,MATCH(1,($B132=Substation_Info!$B$5:$B$321)*($C132=Substation_Info!$C$5:$C$321),0),MATCH(AW$4,Substation_Info!$D$4:$AU$4,0))</f>
        <v> </v>
      </c>
      <c r="AX132" s="107" t="str" cm="1">
        <f t="array" ref="AX132">INDEX(Substation_Info!$D$5:$AU$321,MATCH(1,($B132=Substation_Info!$B$5:$B$321)*($C132=Substation_Info!$C$5:$C$321),0),MATCH(AX$4,Substation_Info!$D$4:$AU$4,0))</f>
        <v> </v>
      </c>
      <c r="AY132" s="107" cm="1">
        <f t="array" ref="AY132">INDEX(Substation_Info!$D$5:$AU$321,MATCH(1,($B132=Substation_Info!$B$5:$B$321)*($C132=Substation_Info!$C$5:$C$321),0),MATCH(AY$4,Substation_Info!$D$4:$AU$4,0))</f>
        <v>1</v>
      </c>
      <c r="AZ132" s="107" t="str" cm="1">
        <f t="array" ref="AZ132">INDEX(Substation_Info!$D$5:$AU$321,MATCH(1,($B132=Substation_Info!$B$5:$B$321)*($C132=Substation_Info!$C$5:$C$321),0),MATCH(AZ$4,Substation_Info!$D$4:$AU$4,0))</f>
        <v> </v>
      </c>
      <c r="BA132" s="107" t="str" cm="1">
        <f t="array" ref="BA132">INDEX(Substation_Info!$D$5:$AU$321,MATCH(1,($B132=Substation_Info!$B$5:$B$321)*($C132=Substation_Info!$C$5:$C$321),0),MATCH(BA$4,Substation_Info!$D$4:$AU$4,0))</f>
        <v> </v>
      </c>
      <c r="BB132" s="107" t="str" cm="1">
        <f t="array" ref="BB132">INDEX(Substation_Info!$D$5:$AU$321,MATCH(1,($B132=Substation_Info!$B$5:$B$321)*($C132=Substation_Info!$C$5:$C$321),0),MATCH(BB$4,Substation_Info!$D$4:$AU$4,0))</f>
        <v> </v>
      </c>
      <c r="BC132" s="107" t="str" cm="1">
        <f t="array" ref="BC132">INDEX(Substation_Info!$D$5:$AU$321,MATCH(1,($B132=Substation_Info!$B$5:$B$321)*($C132=Substation_Info!$C$5:$C$321),0),MATCH(BC$4,Substation_Info!$D$4:$AU$4,0))</f>
        <v> </v>
      </c>
      <c r="BD132" s="107" t="str" cm="1">
        <f t="array" ref="BD132">INDEX(Substation_Info!$D$5:$AU$321,MATCH(1,($B132=Substation_Info!$B$5:$B$321)*($C132=Substation_Info!$C$5:$C$321),0),MATCH(BD$4,Substation_Info!$D$4:$AU$4,0))</f>
        <v> </v>
      </c>
      <c r="BE132" s="107" t="str" cm="1">
        <f t="array" ref="BE132">INDEX(Substation_Info!$D$5:$AU$321,MATCH(1,($B132=Substation_Info!$B$5:$B$321)*($C132=Substation_Info!$C$5:$C$321),0),MATCH(BE$4,Substation_Info!$D$4:$AU$4,0))</f>
        <v> </v>
      </c>
      <c r="BF132" s="107" cm="1">
        <f t="array" ref="BF132">INDEX(Substation_Info!$D$5:$AU$321,MATCH(1,($B132=Substation_Info!$B$5:$B$321)*($C132=Substation_Info!$C$5:$C$321),0),MATCH(BF$4,Substation_Info!$D$4:$AU$4,0))</f>
        <v>0</v>
      </c>
      <c r="BG132" s="107" cm="1">
        <f t="array" ref="BG132">INDEX(Substation_Info!$D$5:$AU$321,MATCH(1,($B132=Substation_Info!$B$5:$B$321)*($C132=Substation_Info!$C$5:$C$321),0),MATCH(BG$4,Substation_Info!$D$4:$AU$4,0))</f>
        <v>0</v>
      </c>
      <c r="BH132" s="107" cm="1">
        <f t="array" ref="BH132">INDEX(Substation_Info!$D$5:$AU$321,MATCH(1,($B132=Substation_Info!$B$5:$B$321)*($C132=Substation_Info!$C$5:$C$321),0),MATCH(BH$4,Substation_Info!$D$4:$AU$4,0))</f>
        <v>0</v>
      </c>
      <c r="BI132" t="str" cm="1">
        <f t="array" ref="BI132">INDEX(Substation_Info!$AV$5:$BB$321,MATCH(1,($B132=Substation_Info!$B$5:$B$321)*($C132=Substation_Info!$C$5:$C$321),0),MATCH(BI$4,Substation_Info!$AV$4:$BB$4,0))</f>
        <v>Southern_PGAE_Li_Battery</v>
      </c>
      <c r="BJ132" t="str" cm="1">
        <f t="array" ref="BJ132">INDEX(Substation_Info!$AV$5:$BB$321,MATCH(1,($B132=Substation_Info!$B$5:$B$321)*($C132=Substation_Info!$C$5:$C$321),0),MATCH(BJ$4,Substation_Info!$AV$4:$BB$4,0))</f>
        <v>Southern_PGAE_Solar</v>
      </c>
      <c r="BK132" cm="1">
        <f t="array" ref="BK132">INDEX(Substation_Info!$AV$5:$BB$321,MATCH(1,($B132=Substation_Info!$B$5:$B$321)*($C132=Substation_Info!$C$5:$C$321),0),MATCH(BK$4,Substation_Info!$AV$4:$BB$4,0))</f>
        <v>0</v>
      </c>
      <c r="BL132" cm="1">
        <f t="array" ref="BL132">INDEX(Substation_Info!$AV$5:$BB$321,MATCH(1,($B132=Substation_Info!$B$5:$B$321)*($C132=Substation_Info!$C$5:$C$321),0),MATCH(BL$4,Substation_Info!$AV$4:$BB$4,0))</f>
        <v>0</v>
      </c>
      <c r="BM132" cm="1">
        <f t="array" ref="BM132">INDEX(Substation_Info!$AV$5:$BB$321,MATCH(1,($B132=Substation_Info!$B$5:$B$321)*($C132=Substation_Info!$C$5:$C$321),0),MATCH(BM$4,Substation_Info!$AV$4:$BB$4,0))</f>
        <v>0</v>
      </c>
      <c r="BN132" cm="1">
        <f t="array" ref="BN132">INDEX(Substation_Info!$AV$5:$BB$321,MATCH(1,($B132=Substation_Info!$B$5:$B$321)*($C132=Substation_Info!$C$5:$C$321),0),MATCH(BN$4,Substation_Info!$AV$4:$BB$4,0))</f>
        <v>0</v>
      </c>
      <c r="BO132" cm="1">
        <f t="array" ref="BO132">INDEX(Substation_Info!$AV$5:$BB$321,MATCH(1,($B132=Substation_Info!$B$5:$B$321)*($C132=Substation_Info!$C$5:$C$321),0),MATCH(BO$4,Substation_Info!$AV$4:$BB$4,0))</f>
        <v>0</v>
      </c>
    </row>
    <row r="133" spans="1:67" x14ac:dyDescent="0.25">
      <c r="A133" s="6" t="str">
        <f>Substation_Info!A133</f>
        <v xml:space="preserve">PG&amp;E East Kern Study Area </v>
      </c>
      <c r="B133" s="6" t="str">
        <f>Substation_Info!B133</f>
        <v>Kern Power</v>
      </c>
      <c r="C133" s="6">
        <f>Substation_Info!C133</f>
        <v>115</v>
      </c>
      <c r="D133" cm="1">
        <f t="array" ref="D133">INDEX(Res_Add_forSens!$AD$5:$AP$340,MATCH(1,($B133=Res_Add_forSens!$B$5:$B$340)*($C133=Res_Add_forSens!$C$5:$C$340),0),MATCH(1,(D$4=Res_Add_forSens!$AD$4:$AP$4)*(D$3=Res_Add_forSens!$AD$3:$AP$3),0))</f>
        <v>0</v>
      </c>
      <c r="E133" cm="1">
        <f t="array" ref="E133">INDEX(Res_Add_forSens!$AD$5:$AP$340,MATCH(1,($B133=Res_Add_forSens!$B$5:$B$340)*($C133=Res_Add_forSens!$C$5:$C$340),0),MATCH(1,(E$4=Res_Add_forSens!$AD$4:$AP$4)*(E$3=Res_Add_forSens!$AD$3:$AP$3),0))</f>
        <v>0</v>
      </c>
      <c r="F133" cm="1">
        <f t="array" ref="F133">INDEX(Res_Add_forSens!$AD$5:$AP$340,MATCH(1,($B133=Res_Add_forSens!$B$5:$B$340)*($C133=Res_Add_forSens!$C$5:$C$340),0),MATCH(1,(F$4=Res_Add_forSens!$AD$4:$AP$4)*(F$3=Res_Add_forSens!$AD$3:$AP$3),0))</f>
        <v>0</v>
      </c>
      <c r="G133" cm="1">
        <f t="array" ref="G133">INDEX(Res_Add_forSens!$AD$5:$AP$340,MATCH(1,($B133=Res_Add_forSens!$B$5:$B$340)*($C133=Res_Add_forSens!$C$5:$C$340),0),MATCH(1,(G$4=Res_Add_forSens!$AD$4:$AP$4)*(G$3=Res_Add_forSens!$AD$3:$AP$3),0))</f>
        <v>0</v>
      </c>
      <c r="H133" cm="1">
        <f t="array" ref="H133">INDEX(Res_Add_forSens!$AD$5:$AP$340,MATCH(1,($B133=Res_Add_forSens!$B$5:$B$340)*($C133=Res_Add_forSens!$C$5:$C$340),0),MATCH(1,(H$4=Res_Add_forSens!$AD$4:$AP$4)*(H$3=Res_Add_forSens!$AD$3:$AP$3),0))</f>
        <v>0</v>
      </c>
      <c r="I133" cm="1">
        <f t="array" ref="I133">INDEX(Res_Add_forSens!$AD$5:$AP$340,MATCH(1,($B133=Res_Add_forSens!$B$5:$B$340)*($C133=Res_Add_forSens!$C$5:$C$340),0),MATCH(1,(I$4=Res_Add_forSens!$AD$4:$AP$4)*(I$3=Res_Add_forSens!$AD$3:$AP$3),0))</f>
        <v>0</v>
      </c>
      <c r="J133" cm="1">
        <f t="array" ref="J133">INDEX(Res_Add_forSens!$AD$5:$AP$340,MATCH(1,($B133=Res_Add_forSens!$B$5:$B$340)*($C133=Res_Add_forSens!$C$5:$C$340),0),MATCH(1,(J$4=Res_Add_forSens!$AD$4:$AP$4)*(J$3=Res_Add_forSens!$AD$3:$AP$3),0))</f>
        <v>0</v>
      </c>
      <c r="K133" cm="1">
        <f t="array" ref="K133">INDEX(Res_Add_forSens!$AD$5:$AP$340,MATCH(1,($B133=Res_Add_forSens!$B$5:$B$340)*($C133=Res_Add_forSens!$C$5:$C$340),0),MATCH(1,(K$4=Res_Add_forSens!$AD$4:$AP$4)*(K$3=Res_Add_forSens!$AD$3:$AP$3),0))</f>
        <v>0</v>
      </c>
      <c r="L133" cm="1">
        <f t="array" ref="L133">INDEX(Res_Add_forSens!$AD$5:$AP$340,MATCH(1,($B133=Res_Add_forSens!$B$5:$B$340)*($C133=Res_Add_forSens!$C$5:$C$340),0),MATCH(1,(L$4=Res_Add_forSens!$AD$4:$AP$4)*(L$3=Res_Add_forSens!$AD$3:$AP$3),0))</f>
        <v>0</v>
      </c>
      <c r="M133" cm="1">
        <f t="array" ref="M133">INDEX(Res_Add_forSens!$AD$5:$AP$340,MATCH(1,($B133=Res_Add_forSens!$B$5:$B$340)*($C133=Res_Add_forSens!$C$5:$C$340),0),MATCH(1,(M$4=Res_Add_forSens!$AD$4:$AP$4)*(M$3=Res_Add_forSens!$AD$3:$AP$3),0))</f>
        <v>0</v>
      </c>
      <c r="N133" cm="1">
        <f t="array" ref="N133">INDEX(Res_Add_forSens!$AD$5:$AP$340,MATCH(1,($B133=Res_Add_forSens!$B$5:$B$340)*($C133=Res_Add_forSens!$C$5:$C$340),0),MATCH(1,(N$4=Res_Add_forSens!$AD$4:$AP$4)*(N$3=Res_Add_forSens!$AD$3:$AP$3),0))</f>
        <v>0</v>
      </c>
      <c r="O133" cm="1">
        <f t="array" ref="O133">INDEX(Res_Add_forSens!$AD$5:$AP$340,MATCH(1,($B133=Res_Add_forSens!$B$5:$B$340)*($C133=Res_Add_forSens!$C$5:$C$340),0),MATCH(1,(O$4=Res_Add_forSens!$AD$4:$AP$4)*(O$3=Res_Add_forSens!$AD$3:$AP$3),0))</f>
        <v>0</v>
      </c>
      <c r="P133" cm="1">
        <f t="array" ref="P133">INDEX(Res_Add_forSens!$AD$5:$AP$340,MATCH(1,($B133=Res_Add_forSens!$B$5:$B$340)*($C133=Res_Add_forSens!$C$5:$C$340),0),MATCH(1,(P$4=Res_Add_forSens!$AD$4:$AP$4)*(P$3=Res_Add_forSens!$AD$3:$AP$3),0))</f>
        <v>0</v>
      </c>
      <c r="Q133" s="107" t="str" cm="1">
        <f t="array" ref="Q133">INDEX(Substation_Info!$D$5:$AU$321,MATCH(1,($B133=Substation_Info!$B$5:$B$321)*($C133=Substation_Info!$C$5:$C$321),0),MATCH(Q$4,Substation_Info!$D$4:$AU$4,0))</f>
        <v> </v>
      </c>
      <c r="R133" s="107" t="str" cm="1">
        <f t="array" ref="R133">INDEX(Substation_Info!$D$5:$AU$321,MATCH(1,($B133=Substation_Info!$B$5:$B$321)*($C133=Substation_Info!$C$5:$C$321),0),MATCH(R$4,Substation_Info!$D$4:$AU$4,0))</f>
        <v> </v>
      </c>
      <c r="S133" s="107" t="str" cm="1">
        <f t="array" ref="S133">INDEX(Substation_Info!$D$5:$AU$321,MATCH(1,($B133=Substation_Info!$B$5:$B$321)*($C133=Substation_Info!$C$5:$C$321),0),MATCH(S$4,Substation_Info!$D$4:$AU$4,0))</f>
        <v> </v>
      </c>
      <c r="T133" s="107" t="str" cm="1">
        <f t="array" ref="T133">INDEX(Substation_Info!$D$5:$AU$321,MATCH(1,($B133=Substation_Info!$B$5:$B$321)*($C133=Substation_Info!$C$5:$C$321),0),MATCH(T$4,Substation_Info!$D$4:$AU$4,0))</f>
        <v> </v>
      </c>
      <c r="U133" s="107" t="str" cm="1">
        <f t="array" ref="U133">INDEX(Substation_Info!$D$5:$AU$321,MATCH(1,($B133=Substation_Info!$B$5:$B$321)*($C133=Substation_Info!$C$5:$C$321),0),MATCH(U$4,Substation_Info!$D$4:$AU$4,0))</f>
        <v> </v>
      </c>
      <c r="V133" s="107" t="str" cm="1">
        <f t="array" ref="V133">INDEX(Substation_Info!$D$5:$AU$321,MATCH(1,($B133=Substation_Info!$B$5:$B$321)*($C133=Substation_Info!$C$5:$C$321),0),MATCH(V$4,Substation_Info!$D$4:$AU$4,0))</f>
        <v> </v>
      </c>
      <c r="W133" s="107" t="str" cm="1">
        <f t="array" ref="W133">INDEX(Substation_Info!$D$5:$AU$321,MATCH(1,($B133=Substation_Info!$B$5:$B$321)*($C133=Substation_Info!$C$5:$C$321),0),MATCH(W$4,Substation_Info!$D$4:$AU$4,0))</f>
        <v> </v>
      </c>
      <c r="X133" s="107" t="str" cm="1">
        <f t="array" ref="X133">INDEX(Substation_Info!$D$5:$AU$321,MATCH(1,($B133=Substation_Info!$B$5:$B$321)*($C133=Substation_Info!$C$5:$C$321),0),MATCH(X$4,Substation_Info!$D$4:$AU$4,0))</f>
        <v> </v>
      </c>
      <c r="Y133" s="107" t="str" cm="1">
        <f t="array" ref="Y133">INDEX(Substation_Info!$D$5:$AU$321,MATCH(1,($B133=Substation_Info!$B$5:$B$321)*($C133=Substation_Info!$C$5:$C$321),0),MATCH(Y$4,Substation_Info!$D$4:$AU$4,0))</f>
        <v> </v>
      </c>
      <c r="Z133" s="107" t="str" cm="1">
        <f t="array" ref="Z133">INDEX(Substation_Info!$D$5:$AU$321,MATCH(1,($B133=Substation_Info!$B$5:$B$321)*($C133=Substation_Info!$C$5:$C$321),0),MATCH(Z$4,Substation_Info!$D$4:$AU$4,0))</f>
        <v> </v>
      </c>
      <c r="AA133" s="107" t="str" cm="1">
        <f t="array" ref="AA133">INDEX(Substation_Info!$D$5:$AU$321,MATCH(1,($B133=Substation_Info!$B$5:$B$321)*($C133=Substation_Info!$C$5:$C$321),0),MATCH(AA$4,Substation_Info!$D$4:$AU$4,0))</f>
        <v> </v>
      </c>
      <c r="AB133" s="107" t="str" cm="1">
        <f t="array" ref="AB133">INDEX(Substation_Info!$D$5:$AU$321,MATCH(1,($B133=Substation_Info!$B$5:$B$321)*($C133=Substation_Info!$C$5:$C$321),0),MATCH(AB$4,Substation_Info!$D$4:$AU$4,0))</f>
        <v> </v>
      </c>
      <c r="AC133" s="107" t="str" cm="1">
        <f t="array" ref="AC133">INDEX(Substation_Info!$D$5:$AU$321,MATCH(1,($B133=Substation_Info!$B$5:$B$321)*($C133=Substation_Info!$C$5:$C$321),0),MATCH(AC$4,Substation_Info!$D$4:$AU$4,0))</f>
        <v> </v>
      </c>
      <c r="AD133" s="107" t="str" cm="1">
        <f t="array" ref="AD133">INDEX(Substation_Info!$D$5:$AU$321,MATCH(1,($B133=Substation_Info!$B$5:$B$321)*($C133=Substation_Info!$C$5:$C$321),0),MATCH(AD$4,Substation_Info!$D$4:$AU$4,0))</f>
        <v> </v>
      </c>
      <c r="AE133" s="107" t="str" cm="1">
        <f t="array" ref="AE133">INDEX(Substation_Info!$D$5:$AU$321,MATCH(1,($B133=Substation_Info!$B$5:$B$321)*($C133=Substation_Info!$C$5:$C$321),0),MATCH(AE$4,Substation_Info!$D$4:$AU$4,0))</f>
        <v> </v>
      </c>
      <c r="AF133" s="107" t="str" cm="1">
        <f t="array" ref="AF133">INDEX(Substation_Info!$D$5:$AU$321,MATCH(1,($B133=Substation_Info!$B$5:$B$321)*($C133=Substation_Info!$C$5:$C$321),0),MATCH(AF$4,Substation_Info!$D$4:$AU$4,0))</f>
        <v> </v>
      </c>
      <c r="AG133" s="107" t="str" cm="1">
        <f t="array" ref="AG133">INDEX(Substation_Info!$D$5:$AU$321,MATCH(1,($B133=Substation_Info!$B$5:$B$321)*($C133=Substation_Info!$C$5:$C$321),0),MATCH(AG$4,Substation_Info!$D$4:$AU$4,0))</f>
        <v> </v>
      </c>
      <c r="AH133" s="107" t="str" cm="1">
        <f t="array" ref="AH133">INDEX(Substation_Info!$D$5:$AU$321,MATCH(1,($B133=Substation_Info!$B$5:$B$321)*($C133=Substation_Info!$C$5:$C$321),0),MATCH(AH$4,Substation_Info!$D$4:$AU$4,0))</f>
        <v> </v>
      </c>
      <c r="AI133" s="107" t="str" cm="1">
        <f t="array" ref="AI133">INDEX(Substation_Info!$D$5:$AU$321,MATCH(1,($B133=Substation_Info!$B$5:$B$321)*($C133=Substation_Info!$C$5:$C$321),0),MATCH(AI$4,Substation_Info!$D$4:$AU$4,0))</f>
        <v> </v>
      </c>
      <c r="AJ133" s="107" t="str" cm="1">
        <f t="array" ref="AJ133">INDEX(Substation_Info!$D$5:$AU$321,MATCH(1,($B133=Substation_Info!$B$5:$B$321)*($C133=Substation_Info!$C$5:$C$321),0),MATCH(AJ$4,Substation_Info!$D$4:$AU$4,0))</f>
        <v> </v>
      </c>
      <c r="AK133" s="107" t="str" cm="1">
        <f t="array" ref="AK133">INDEX(Substation_Info!$D$5:$AU$321,MATCH(1,($B133=Substation_Info!$B$5:$B$321)*($C133=Substation_Info!$C$5:$C$321),0),MATCH(AK$4,Substation_Info!$D$4:$AU$4,0))</f>
        <v> </v>
      </c>
      <c r="AL133" s="107" t="str" cm="1">
        <f t="array" ref="AL133">INDEX(Substation_Info!$D$5:$AU$321,MATCH(1,($B133=Substation_Info!$B$5:$B$321)*($C133=Substation_Info!$C$5:$C$321),0),MATCH(AL$4,Substation_Info!$D$4:$AU$4,0))</f>
        <v> </v>
      </c>
      <c r="AM133" s="107" t="str" cm="1">
        <f t="array" ref="AM133">INDEX(Substation_Info!$D$5:$AU$321,MATCH(1,($B133=Substation_Info!$B$5:$B$321)*($C133=Substation_Info!$C$5:$C$321),0),MATCH(AM$4,Substation_Info!$D$4:$AU$4,0))</f>
        <v> </v>
      </c>
      <c r="AN133" s="107" t="str" cm="1">
        <f t="array" ref="AN133">INDEX(Substation_Info!$D$5:$AU$321,MATCH(1,($B133=Substation_Info!$B$5:$B$321)*($C133=Substation_Info!$C$5:$C$321),0),MATCH(AN$4,Substation_Info!$D$4:$AU$4,0))</f>
        <v> </v>
      </c>
      <c r="AO133" s="107" t="str" cm="1">
        <f t="array" ref="AO133">INDEX(Substation_Info!$D$5:$AU$321,MATCH(1,($B133=Substation_Info!$B$5:$B$321)*($C133=Substation_Info!$C$5:$C$321),0),MATCH(AO$4,Substation_Info!$D$4:$AU$4,0))</f>
        <v> </v>
      </c>
      <c r="AP133" s="107" t="str" cm="1">
        <f t="array" ref="AP133">INDEX(Substation_Info!$D$5:$AU$321,MATCH(1,($B133=Substation_Info!$B$5:$B$321)*($C133=Substation_Info!$C$5:$C$321),0),MATCH(AP$4,Substation_Info!$D$4:$AU$4,0))</f>
        <v> </v>
      </c>
      <c r="AQ133" s="107" t="str" cm="1">
        <f t="array" ref="AQ133">INDEX(Substation_Info!$D$5:$AU$321,MATCH(1,($B133=Substation_Info!$B$5:$B$321)*($C133=Substation_Info!$C$5:$C$321),0),MATCH(AQ$4,Substation_Info!$D$4:$AU$4,0))</f>
        <v> </v>
      </c>
      <c r="AR133" s="107" t="str" cm="1">
        <f t="array" ref="AR133">INDEX(Substation_Info!$D$5:$AU$321,MATCH(1,($B133=Substation_Info!$B$5:$B$321)*($C133=Substation_Info!$C$5:$C$321),0),MATCH(AR$4,Substation_Info!$D$4:$AU$4,0))</f>
        <v> </v>
      </c>
      <c r="AS133" s="107" cm="1">
        <f t="array" ref="AS133">INDEX(Substation_Info!$D$5:$AU$321,MATCH(1,($B133=Substation_Info!$B$5:$B$321)*($C133=Substation_Info!$C$5:$C$321),0),MATCH(AS$4,Substation_Info!$D$4:$AU$4,0))</f>
        <v>1</v>
      </c>
      <c r="AT133" s="107" cm="1">
        <f t="array" ref="AT133">INDEX(Substation_Info!$D$5:$AU$321,MATCH(1,($B133=Substation_Info!$B$5:$B$321)*($C133=Substation_Info!$C$5:$C$321),0),MATCH(AT$4,Substation_Info!$D$4:$AU$4,0))</f>
        <v>1</v>
      </c>
      <c r="AU133" s="107" t="str" cm="1">
        <f t="array" ref="AU133">INDEX(Substation_Info!$D$5:$AU$321,MATCH(1,($B133=Substation_Info!$B$5:$B$321)*($C133=Substation_Info!$C$5:$C$321),0),MATCH(AU$4,Substation_Info!$D$4:$AU$4,0))</f>
        <v> </v>
      </c>
      <c r="AV133" s="107" t="str" cm="1">
        <f t="array" ref="AV133">INDEX(Substation_Info!$D$5:$AU$321,MATCH(1,($B133=Substation_Info!$B$5:$B$321)*($C133=Substation_Info!$C$5:$C$321),0),MATCH(AV$4,Substation_Info!$D$4:$AU$4,0))</f>
        <v> </v>
      </c>
      <c r="AW133" s="107" t="str" cm="1">
        <f t="array" ref="AW133">INDEX(Substation_Info!$D$5:$AU$321,MATCH(1,($B133=Substation_Info!$B$5:$B$321)*($C133=Substation_Info!$C$5:$C$321),0),MATCH(AW$4,Substation_Info!$D$4:$AU$4,0))</f>
        <v> </v>
      </c>
      <c r="AX133" s="107" t="str" cm="1">
        <f t="array" ref="AX133">INDEX(Substation_Info!$D$5:$AU$321,MATCH(1,($B133=Substation_Info!$B$5:$B$321)*($C133=Substation_Info!$C$5:$C$321),0),MATCH(AX$4,Substation_Info!$D$4:$AU$4,0))</f>
        <v> </v>
      </c>
      <c r="AY133" s="107" cm="1">
        <f t="array" ref="AY133">INDEX(Substation_Info!$D$5:$AU$321,MATCH(1,($B133=Substation_Info!$B$5:$B$321)*($C133=Substation_Info!$C$5:$C$321),0),MATCH(AY$4,Substation_Info!$D$4:$AU$4,0))</f>
        <v>1</v>
      </c>
      <c r="AZ133" s="107" t="str" cm="1">
        <f t="array" ref="AZ133">INDEX(Substation_Info!$D$5:$AU$321,MATCH(1,($B133=Substation_Info!$B$5:$B$321)*($C133=Substation_Info!$C$5:$C$321),0),MATCH(AZ$4,Substation_Info!$D$4:$AU$4,0))</f>
        <v> </v>
      </c>
      <c r="BA133" s="107" t="str" cm="1">
        <f t="array" ref="BA133">INDEX(Substation_Info!$D$5:$AU$321,MATCH(1,($B133=Substation_Info!$B$5:$B$321)*($C133=Substation_Info!$C$5:$C$321),0),MATCH(BA$4,Substation_Info!$D$4:$AU$4,0))</f>
        <v> </v>
      </c>
      <c r="BB133" s="107" t="str" cm="1">
        <f t="array" ref="BB133">INDEX(Substation_Info!$D$5:$AU$321,MATCH(1,($B133=Substation_Info!$B$5:$B$321)*($C133=Substation_Info!$C$5:$C$321),0),MATCH(BB$4,Substation_Info!$D$4:$AU$4,0))</f>
        <v> </v>
      </c>
      <c r="BC133" s="107" t="str" cm="1">
        <f t="array" ref="BC133">INDEX(Substation_Info!$D$5:$AU$321,MATCH(1,($B133=Substation_Info!$B$5:$B$321)*($C133=Substation_Info!$C$5:$C$321),0),MATCH(BC$4,Substation_Info!$D$4:$AU$4,0))</f>
        <v> </v>
      </c>
      <c r="BD133" s="107" t="str" cm="1">
        <f t="array" ref="BD133">INDEX(Substation_Info!$D$5:$AU$321,MATCH(1,($B133=Substation_Info!$B$5:$B$321)*($C133=Substation_Info!$C$5:$C$321),0),MATCH(BD$4,Substation_Info!$D$4:$AU$4,0))</f>
        <v> </v>
      </c>
      <c r="BE133" s="107" t="str" cm="1">
        <f t="array" ref="BE133">INDEX(Substation_Info!$D$5:$AU$321,MATCH(1,($B133=Substation_Info!$B$5:$B$321)*($C133=Substation_Info!$C$5:$C$321),0),MATCH(BE$4,Substation_Info!$D$4:$AU$4,0))</f>
        <v> </v>
      </c>
      <c r="BF133" s="107" cm="1">
        <f t="array" ref="BF133">INDEX(Substation_Info!$D$5:$AU$321,MATCH(1,($B133=Substation_Info!$B$5:$B$321)*($C133=Substation_Info!$C$5:$C$321),0),MATCH(BF$4,Substation_Info!$D$4:$AU$4,0))</f>
        <v>0</v>
      </c>
      <c r="BG133" s="107" cm="1">
        <f t="array" ref="BG133">INDEX(Substation_Info!$D$5:$AU$321,MATCH(1,($B133=Substation_Info!$B$5:$B$321)*($C133=Substation_Info!$C$5:$C$321),0),MATCH(BG$4,Substation_Info!$D$4:$AU$4,0))</f>
        <v>0</v>
      </c>
      <c r="BH133" s="107" cm="1">
        <f t="array" ref="BH133">INDEX(Substation_Info!$D$5:$AU$321,MATCH(1,($B133=Substation_Info!$B$5:$B$321)*($C133=Substation_Info!$C$5:$C$321),0),MATCH(BH$4,Substation_Info!$D$4:$AU$4,0))</f>
        <v>0</v>
      </c>
      <c r="BI133" t="str" cm="1">
        <f t="array" ref="BI133">INDEX(Substation_Info!$AV$5:$BB$321,MATCH(1,($B133=Substation_Info!$B$5:$B$321)*($C133=Substation_Info!$C$5:$C$321),0),MATCH(BI$4,Substation_Info!$AV$4:$BB$4,0))</f>
        <v>Southern_PGAE_Li_Battery</v>
      </c>
      <c r="BJ133" t="str" cm="1">
        <f t="array" ref="BJ133">INDEX(Substation_Info!$AV$5:$BB$321,MATCH(1,($B133=Substation_Info!$B$5:$B$321)*($C133=Substation_Info!$C$5:$C$321),0),MATCH(BJ$4,Substation_Info!$AV$4:$BB$4,0))</f>
        <v>Southern_PGAE_Solar</v>
      </c>
      <c r="BK133" cm="1">
        <f t="array" ref="BK133">INDEX(Substation_Info!$AV$5:$BB$321,MATCH(1,($B133=Substation_Info!$B$5:$B$321)*($C133=Substation_Info!$C$5:$C$321),0),MATCH(BK$4,Substation_Info!$AV$4:$BB$4,0))</f>
        <v>0</v>
      </c>
      <c r="BL133" cm="1">
        <f t="array" ref="BL133">INDEX(Substation_Info!$AV$5:$BB$321,MATCH(1,($B133=Substation_Info!$B$5:$B$321)*($C133=Substation_Info!$C$5:$C$321),0),MATCH(BL$4,Substation_Info!$AV$4:$BB$4,0))</f>
        <v>0</v>
      </c>
      <c r="BM133" cm="1">
        <f t="array" ref="BM133">INDEX(Substation_Info!$AV$5:$BB$321,MATCH(1,($B133=Substation_Info!$B$5:$B$321)*($C133=Substation_Info!$C$5:$C$321),0),MATCH(BM$4,Substation_Info!$AV$4:$BB$4,0))</f>
        <v>0</v>
      </c>
      <c r="BN133" cm="1">
        <f t="array" ref="BN133">INDEX(Substation_Info!$AV$5:$BB$321,MATCH(1,($B133=Substation_Info!$B$5:$B$321)*($C133=Substation_Info!$C$5:$C$321),0),MATCH(BN$4,Substation_Info!$AV$4:$BB$4,0))</f>
        <v>0</v>
      </c>
      <c r="BO133" cm="1">
        <f t="array" ref="BO133">INDEX(Substation_Info!$AV$5:$BB$321,MATCH(1,($B133=Substation_Info!$B$5:$B$321)*($C133=Substation_Info!$C$5:$C$321),0),MATCH(BO$4,Substation_Info!$AV$4:$BB$4,0))</f>
        <v>0</v>
      </c>
    </row>
    <row r="134" spans="1:67" x14ac:dyDescent="0.25">
      <c r="A134" s="6" t="str">
        <f>Substation_Info!A134</f>
        <v>PG&amp;E Fresno Study Area</v>
      </c>
      <c r="B134" s="6" t="str">
        <f>Substation_Info!B134</f>
        <v>Kingsburg</v>
      </c>
      <c r="C134" s="6">
        <f>Substation_Info!C134</f>
        <v>115</v>
      </c>
      <c r="D134" cm="1">
        <f t="array" ref="D134">INDEX(Res_Add_forSens!$AD$5:$AP$340,MATCH(1,($B134=Res_Add_forSens!$B$5:$B$340)*($C134=Res_Add_forSens!$C$5:$C$340),0),MATCH(1,(D$4=Res_Add_forSens!$AD$4:$AP$4)*(D$3=Res_Add_forSens!$AD$3:$AP$3),0))</f>
        <v>0</v>
      </c>
      <c r="E134" cm="1">
        <f t="array" ref="E134">INDEX(Res_Add_forSens!$AD$5:$AP$340,MATCH(1,($B134=Res_Add_forSens!$B$5:$B$340)*($C134=Res_Add_forSens!$C$5:$C$340),0),MATCH(1,(E$4=Res_Add_forSens!$AD$4:$AP$4)*(E$3=Res_Add_forSens!$AD$3:$AP$3),0))</f>
        <v>0</v>
      </c>
      <c r="F134" cm="1">
        <f t="array" ref="F134">INDEX(Res_Add_forSens!$AD$5:$AP$340,MATCH(1,($B134=Res_Add_forSens!$B$5:$B$340)*($C134=Res_Add_forSens!$C$5:$C$340),0),MATCH(1,(F$4=Res_Add_forSens!$AD$4:$AP$4)*(F$3=Res_Add_forSens!$AD$3:$AP$3),0))</f>
        <v>0</v>
      </c>
      <c r="G134" cm="1">
        <f t="array" ref="G134">INDEX(Res_Add_forSens!$AD$5:$AP$340,MATCH(1,($B134=Res_Add_forSens!$B$5:$B$340)*($C134=Res_Add_forSens!$C$5:$C$340),0),MATCH(1,(G$4=Res_Add_forSens!$AD$4:$AP$4)*(G$3=Res_Add_forSens!$AD$3:$AP$3),0))</f>
        <v>0</v>
      </c>
      <c r="H134" cm="1">
        <f t="array" ref="H134">INDEX(Res_Add_forSens!$AD$5:$AP$340,MATCH(1,($B134=Res_Add_forSens!$B$5:$B$340)*($C134=Res_Add_forSens!$C$5:$C$340),0),MATCH(1,(H$4=Res_Add_forSens!$AD$4:$AP$4)*(H$3=Res_Add_forSens!$AD$3:$AP$3),0))</f>
        <v>0</v>
      </c>
      <c r="I134" cm="1">
        <f t="array" ref="I134">INDEX(Res_Add_forSens!$AD$5:$AP$340,MATCH(1,($B134=Res_Add_forSens!$B$5:$B$340)*($C134=Res_Add_forSens!$C$5:$C$340),0),MATCH(1,(I$4=Res_Add_forSens!$AD$4:$AP$4)*(I$3=Res_Add_forSens!$AD$3:$AP$3),0))</f>
        <v>0</v>
      </c>
      <c r="J134" cm="1">
        <f t="array" ref="J134">INDEX(Res_Add_forSens!$AD$5:$AP$340,MATCH(1,($B134=Res_Add_forSens!$B$5:$B$340)*($C134=Res_Add_forSens!$C$5:$C$340),0),MATCH(1,(J$4=Res_Add_forSens!$AD$4:$AP$4)*(J$3=Res_Add_forSens!$AD$3:$AP$3),0))</f>
        <v>0</v>
      </c>
      <c r="K134" cm="1">
        <f t="array" ref="K134">INDEX(Res_Add_forSens!$AD$5:$AP$340,MATCH(1,($B134=Res_Add_forSens!$B$5:$B$340)*($C134=Res_Add_forSens!$C$5:$C$340),0),MATCH(1,(K$4=Res_Add_forSens!$AD$4:$AP$4)*(K$3=Res_Add_forSens!$AD$3:$AP$3),0))</f>
        <v>0</v>
      </c>
      <c r="L134" cm="1">
        <f t="array" ref="L134">INDEX(Res_Add_forSens!$AD$5:$AP$340,MATCH(1,($B134=Res_Add_forSens!$B$5:$B$340)*($C134=Res_Add_forSens!$C$5:$C$340),0),MATCH(1,(L$4=Res_Add_forSens!$AD$4:$AP$4)*(L$3=Res_Add_forSens!$AD$3:$AP$3),0))</f>
        <v>0</v>
      </c>
      <c r="M134" cm="1">
        <f t="array" ref="M134">INDEX(Res_Add_forSens!$AD$5:$AP$340,MATCH(1,($B134=Res_Add_forSens!$B$5:$B$340)*($C134=Res_Add_forSens!$C$5:$C$340),0),MATCH(1,(M$4=Res_Add_forSens!$AD$4:$AP$4)*(M$3=Res_Add_forSens!$AD$3:$AP$3),0))</f>
        <v>0</v>
      </c>
      <c r="N134" cm="1">
        <f t="array" ref="N134">INDEX(Res_Add_forSens!$AD$5:$AP$340,MATCH(1,($B134=Res_Add_forSens!$B$5:$B$340)*($C134=Res_Add_forSens!$C$5:$C$340),0),MATCH(1,(N$4=Res_Add_forSens!$AD$4:$AP$4)*(N$3=Res_Add_forSens!$AD$3:$AP$3),0))</f>
        <v>0</v>
      </c>
      <c r="O134" cm="1">
        <f t="array" ref="O134">INDEX(Res_Add_forSens!$AD$5:$AP$340,MATCH(1,($B134=Res_Add_forSens!$B$5:$B$340)*($C134=Res_Add_forSens!$C$5:$C$340),0),MATCH(1,(O$4=Res_Add_forSens!$AD$4:$AP$4)*(O$3=Res_Add_forSens!$AD$3:$AP$3),0))</f>
        <v>0</v>
      </c>
      <c r="P134" cm="1">
        <f t="array" ref="P134">INDEX(Res_Add_forSens!$AD$5:$AP$340,MATCH(1,($B134=Res_Add_forSens!$B$5:$B$340)*($C134=Res_Add_forSens!$C$5:$C$340),0),MATCH(1,(P$4=Res_Add_forSens!$AD$4:$AP$4)*(P$3=Res_Add_forSens!$AD$3:$AP$3),0))</f>
        <v>0</v>
      </c>
      <c r="Q134" s="107" t="str" cm="1">
        <f t="array" ref="Q134">INDEX(Substation_Info!$D$5:$AU$321,MATCH(1,($B134=Substation_Info!$B$5:$B$321)*($C134=Substation_Info!$C$5:$C$321),0),MATCH(Q$4,Substation_Info!$D$4:$AU$4,0))</f>
        <v> </v>
      </c>
      <c r="R134" s="107" t="str" cm="1">
        <f t="array" ref="R134">INDEX(Substation_Info!$D$5:$AU$321,MATCH(1,($B134=Substation_Info!$B$5:$B$321)*($C134=Substation_Info!$C$5:$C$321),0),MATCH(R$4,Substation_Info!$D$4:$AU$4,0))</f>
        <v> </v>
      </c>
      <c r="S134" s="107" t="str" cm="1">
        <f t="array" ref="S134">INDEX(Substation_Info!$D$5:$AU$321,MATCH(1,($B134=Substation_Info!$B$5:$B$321)*($C134=Substation_Info!$C$5:$C$321),0),MATCH(S$4,Substation_Info!$D$4:$AU$4,0))</f>
        <v> </v>
      </c>
      <c r="T134" s="107" t="str" cm="1">
        <f t="array" ref="T134">INDEX(Substation_Info!$D$5:$AU$321,MATCH(1,($B134=Substation_Info!$B$5:$B$321)*($C134=Substation_Info!$C$5:$C$321),0),MATCH(T$4,Substation_Info!$D$4:$AU$4,0))</f>
        <v> </v>
      </c>
      <c r="U134" s="107" t="str" cm="1">
        <f t="array" ref="U134">INDEX(Substation_Info!$D$5:$AU$321,MATCH(1,($B134=Substation_Info!$B$5:$B$321)*($C134=Substation_Info!$C$5:$C$321),0),MATCH(U$4,Substation_Info!$D$4:$AU$4,0))</f>
        <v> </v>
      </c>
      <c r="V134" s="107" t="str" cm="1">
        <f t="array" ref="V134">INDEX(Substation_Info!$D$5:$AU$321,MATCH(1,($B134=Substation_Info!$B$5:$B$321)*($C134=Substation_Info!$C$5:$C$321),0),MATCH(V$4,Substation_Info!$D$4:$AU$4,0))</f>
        <v> </v>
      </c>
      <c r="W134" s="107" t="str" cm="1">
        <f t="array" ref="W134">INDEX(Substation_Info!$D$5:$AU$321,MATCH(1,($B134=Substation_Info!$B$5:$B$321)*($C134=Substation_Info!$C$5:$C$321),0),MATCH(W$4,Substation_Info!$D$4:$AU$4,0))</f>
        <v> </v>
      </c>
      <c r="X134" s="107" t="str" cm="1">
        <f t="array" ref="X134">INDEX(Substation_Info!$D$5:$AU$321,MATCH(1,($B134=Substation_Info!$B$5:$B$321)*($C134=Substation_Info!$C$5:$C$321),0),MATCH(X$4,Substation_Info!$D$4:$AU$4,0))</f>
        <v> </v>
      </c>
      <c r="Y134" s="107" t="str" cm="1">
        <f t="array" ref="Y134">INDEX(Substation_Info!$D$5:$AU$321,MATCH(1,($B134=Substation_Info!$B$5:$B$321)*($C134=Substation_Info!$C$5:$C$321),0),MATCH(Y$4,Substation_Info!$D$4:$AU$4,0))</f>
        <v> </v>
      </c>
      <c r="Z134" s="107" t="str" cm="1">
        <f t="array" ref="Z134">INDEX(Substation_Info!$D$5:$AU$321,MATCH(1,($B134=Substation_Info!$B$5:$B$321)*($C134=Substation_Info!$C$5:$C$321),0),MATCH(Z$4,Substation_Info!$D$4:$AU$4,0))</f>
        <v> </v>
      </c>
      <c r="AA134" s="107" t="str" cm="1">
        <f t="array" ref="AA134">INDEX(Substation_Info!$D$5:$AU$321,MATCH(1,($B134=Substation_Info!$B$5:$B$321)*($C134=Substation_Info!$C$5:$C$321),0),MATCH(AA$4,Substation_Info!$D$4:$AU$4,0))</f>
        <v> </v>
      </c>
      <c r="AB134" s="107" t="str" cm="1">
        <f t="array" ref="AB134">INDEX(Substation_Info!$D$5:$AU$321,MATCH(1,($B134=Substation_Info!$B$5:$B$321)*($C134=Substation_Info!$C$5:$C$321),0),MATCH(AB$4,Substation_Info!$D$4:$AU$4,0))</f>
        <v> </v>
      </c>
      <c r="AC134" s="107" t="str" cm="1">
        <f t="array" ref="AC134">INDEX(Substation_Info!$D$5:$AU$321,MATCH(1,($B134=Substation_Info!$B$5:$B$321)*($C134=Substation_Info!$C$5:$C$321),0),MATCH(AC$4,Substation_Info!$D$4:$AU$4,0))</f>
        <v> </v>
      </c>
      <c r="AD134" s="107" t="str" cm="1">
        <f t="array" ref="AD134">INDEX(Substation_Info!$D$5:$AU$321,MATCH(1,($B134=Substation_Info!$B$5:$B$321)*($C134=Substation_Info!$C$5:$C$321),0),MATCH(AD$4,Substation_Info!$D$4:$AU$4,0))</f>
        <v> </v>
      </c>
      <c r="AE134" s="107" t="str" cm="1">
        <f t="array" ref="AE134">INDEX(Substation_Info!$D$5:$AU$321,MATCH(1,($B134=Substation_Info!$B$5:$B$321)*($C134=Substation_Info!$C$5:$C$321),0),MATCH(AE$4,Substation_Info!$D$4:$AU$4,0))</f>
        <v> </v>
      </c>
      <c r="AF134" s="107" t="str" cm="1">
        <f t="array" ref="AF134">INDEX(Substation_Info!$D$5:$AU$321,MATCH(1,($B134=Substation_Info!$B$5:$B$321)*($C134=Substation_Info!$C$5:$C$321),0),MATCH(AF$4,Substation_Info!$D$4:$AU$4,0))</f>
        <v> </v>
      </c>
      <c r="AG134" s="107" t="str" cm="1">
        <f t="array" ref="AG134">INDEX(Substation_Info!$D$5:$AU$321,MATCH(1,($B134=Substation_Info!$B$5:$B$321)*($C134=Substation_Info!$C$5:$C$321),0),MATCH(AG$4,Substation_Info!$D$4:$AU$4,0))</f>
        <v> </v>
      </c>
      <c r="AH134" s="107" t="str" cm="1">
        <f t="array" ref="AH134">INDEX(Substation_Info!$D$5:$AU$321,MATCH(1,($B134=Substation_Info!$B$5:$B$321)*($C134=Substation_Info!$C$5:$C$321),0),MATCH(AH$4,Substation_Info!$D$4:$AU$4,0))</f>
        <v> </v>
      </c>
      <c r="AI134" s="107" t="str" cm="1">
        <f t="array" ref="AI134">INDEX(Substation_Info!$D$5:$AU$321,MATCH(1,($B134=Substation_Info!$B$5:$B$321)*($C134=Substation_Info!$C$5:$C$321),0),MATCH(AI$4,Substation_Info!$D$4:$AU$4,0))</f>
        <v> </v>
      </c>
      <c r="AJ134" s="107" t="str" cm="1">
        <f t="array" ref="AJ134">INDEX(Substation_Info!$D$5:$AU$321,MATCH(1,($B134=Substation_Info!$B$5:$B$321)*($C134=Substation_Info!$C$5:$C$321),0),MATCH(AJ$4,Substation_Info!$D$4:$AU$4,0))</f>
        <v> </v>
      </c>
      <c r="AK134" s="107" t="str" cm="1">
        <f t="array" ref="AK134">INDEX(Substation_Info!$D$5:$AU$321,MATCH(1,($B134=Substation_Info!$B$5:$B$321)*($C134=Substation_Info!$C$5:$C$321),0),MATCH(AK$4,Substation_Info!$D$4:$AU$4,0))</f>
        <v> </v>
      </c>
      <c r="AL134" s="107" t="str" cm="1">
        <f t="array" ref="AL134">INDEX(Substation_Info!$D$5:$AU$321,MATCH(1,($B134=Substation_Info!$B$5:$B$321)*($C134=Substation_Info!$C$5:$C$321),0),MATCH(AL$4,Substation_Info!$D$4:$AU$4,0))</f>
        <v> </v>
      </c>
      <c r="AM134" s="107" t="str" cm="1">
        <f t="array" ref="AM134">INDEX(Substation_Info!$D$5:$AU$321,MATCH(1,($B134=Substation_Info!$B$5:$B$321)*($C134=Substation_Info!$C$5:$C$321),0),MATCH(AM$4,Substation_Info!$D$4:$AU$4,0))</f>
        <v> </v>
      </c>
      <c r="AN134" s="107" t="str" cm="1">
        <f t="array" ref="AN134">INDEX(Substation_Info!$D$5:$AU$321,MATCH(1,($B134=Substation_Info!$B$5:$B$321)*($C134=Substation_Info!$C$5:$C$321),0),MATCH(AN$4,Substation_Info!$D$4:$AU$4,0))</f>
        <v> </v>
      </c>
      <c r="AO134" s="107" t="str" cm="1">
        <f t="array" ref="AO134">INDEX(Substation_Info!$D$5:$AU$321,MATCH(1,($B134=Substation_Info!$B$5:$B$321)*($C134=Substation_Info!$C$5:$C$321),0),MATCH(AO$4,Substation_Info!$D$4:$AU$4,0))</f>
        <v> </v>
      </c>
      <c r="AP134" s="107" t="str" cm="1">
        <f t="array" ref="AP134">INDEX(Substation_Info!$D$5:$AU$321,MATCH(1,($B134=Substation_Info!$B$5:$B$321)*($C134=Substation_Info!$C$5:$C$321),0),MATCH(AP$4,Substation_Info!$D$4:$AU$4,0))</f>
        <v> </v>
      </c>
      <c r="AQ134" s="107" t="str" cm="1">
        <f t="array" ref="AQ134">INDEX(Substation_Info!$D$5:$AU$321,MATCH(1,($B134=Substation_Info!$B$5:$B$321)*($C134=Substation_Info!$C$5:$C$321),0),MATCH(AQ$4,Substation_Info!$D$4:$AU$4,0))</f>
        <v> </v>
      </c>
      <c r="AR134" s="107" t="str" cm="1">
        <f t="array" ref="AR134">INDEX(Substation_Info!$D$5:$AU$321,MATCH(1,($B134=Substation_Info!$B$5:$B$321)*($C134=Substation_Info!$C$5:$C$321),0),MATCH(AR$4,Substation_Info!$D$4:$AU$4,0))</f>
        <v> </v>
      </c>
      <c r="AS134" s="107" t="str" cm="1">
        <f t="array" ref="AS134">INDEX(Substation_Info!$D$5:$AU$321,MATCH(1,($B134=Substation_Info!$B$5:$B$321)*($C134=Substation_Info!$C$5:$C$321),0),MATCH(AS$4,Substation_Info!$D$4:$AU$4,0))</f>
        <v> </v>
      </c>
      <c r="AT134" s="107" t="str" cm="1">
        <f t="array" ref="AT134">INDEX(Substation_Info!$D$5:$AU$321,MATCH(1,($B134=Substation_Info!$B$5:$B$321)*($C134=Substation_Info!$C$5:$C$321),0),MATCH(AT$4,Substation_Info!$D$4:$AU$4,0))</f>
        <v> </v>
      </c>
      <c r="AU134" s="107" t="str" cm="1">
        <f t="array" ref="AU134">INDEX(Substation_Info!$D$5:$AU$321,MATCH(1,($B134=Substation_Info!$B$5:$B$321)*($C134=Substation_Info!$C$5:$C$321),0),MATCH(AU$4,Substation_Info!$D$4:$AU$4,0))</f>
        <v> </v>
      </c>
      <c r="AV134" s="107" t="str" cm="1">
        <f t="array" ref="AV134">INDEX(Substation_Info!$D$5:$AU$321,MATCH(1,($B134=Substation_Info!$B$5:$B$321)*($C134=Substation_Info!$C$5:$C$321),0),MATCH(AV$4,Substation_Info!$D$4:$AU$4,0))</f>
        <v> </v>
      </c>
      <c r="AW134" s="107" t="str" cm="1">
        <f t="array" ref="AW134">INDEX(Substation_Info!$D$5:$AU$321,MATCH(1,($B134=Substation_Info!$B$5:$B$321)*($C134=Substation_Info!$C$5:$C$321),0),MATCH(AW$4,Substation_Info!$D$4:$AU$4,0))</f>
        <v> </v>
      </c>
      <c r="AX134" s="107" t="str" cm="1">
        <f t="array" ref="AX134">INDEX(Substation_Info!$D$5:$AU$321,MATCH(1,($B134=Substation_Info!$B$5:$B$321)*($C134=Substation_Info!$C$5:$C$321),0),MATCH(AX$4,Substation_Info!$D$4:$AU$4,0))</f>
        <v> </v>
      </c>
      <c r="AY134" s="107" t="str" cm="1">
        <f t="array" ref="AY134">INDEX(Substation_Info!$D$5:$AU$321,MATCH(1,($B134=Substation_Info!$B$5:$B$321)*($C134=Substation_Info!$C$5:$C$321),0),MATCH(AY$4,Substation_Info!$D$4:$AU$4,0))</f>
        <v> </v>
      </c>
      <c r="AZ134" s="107" cm="1">
        <f t="array" ref="AZ134">INDEX(Substation_Info!$D$5:$AU$321,MATCH(1,($B134=Substation_Info!$B$5:$B$321)*($C134=Substation_Info!$C$5:$C$321),0),MATCH(AZ$4,Substation_Info!$D$4:$AU$4,0))</f>
        <v>1</v>
      </c>
      <c r="BA134" s="107" cm="1">
        <f t="array" ref="BA134">INDEX(Substation_Info!$D$5:$AU$321,MATCH(1,($B134=Substation_Info!$B$5:$B$321)*($C134=Substation_Info!$C$5:$C$321),0),MATCH(BA$4,Substation_Info!$D$4:$AU$4,0))</f>
        <v>1</v>
      </c>
      <c r="BB134" s="107" cm="1">
        <f t="array" ref="BB134">INDEX(Substation_Info!$D$5:$AU$321,MATCH(1,($B134=Substation_Info!$B$5:$B$321)*($C134=Substation_Info!$C$5:$C$321),0),MATCH(BB$4,Substation_Info!$D$4:$AU$4,0))</f>
        <v>1</v>
      </c>
      <c r="BC134" s="107" cm="1">
        <f t="array" ref="BC134">INDEX(Substation_Info!$D$5:$AU$321,MATCH(1,($B134=Substation_Info!$B$5:$B$321)*($C134=Substation_Info!$C$5:$C$321),0),MATCH(BC$4,Substation_Info!$D$4:$AU$4,0))</f>
        <v>1</v>
      </c>
      <c r="BD134" s="107" t="str" cm="1">
        <f t="array" ref="BD134">INDEX(Substation_Info!$D$5:$AU$321,MATCH(1,($B134=Substation_Info!$B$5:$B$321)*($C134=Substation_Info!$C$5:$C$321),0),MATCH(BD$4,Substation_Info!$D$4:$AU$4,0))</f>
        <v> </v>
      </c>
      <c r="BE134" s="107" t="str" cm="1">
        <f t="array" ref="BE134">INDEX(Substation_Info!$D$5:$AU$321,MATCH(1,($B134=Substation_Info!$B$5:$B$321)*($C134=Substation_Info!$C$5:$C$321),0),MATCH(BE$4,Substation_Info!$D$4:$AU$4,0))</f>
        <v> </v>
      </c>
      <c r="BF134" s="107" cm="1">
        <f t="array" ref="BF134">INDEX(Substation_Info!$D$5:$AU$321,MATCH(1,($B134=Substation_Info!$B$5:$B$321)*($C134=Substation_Info!$C$5:$C$321),0),MATCH(BF$4,Substation_Info!$D$4:$AU$4,0))</f>
        <v>0</v>
      </c>
      <c r="BG134" s="107" cm="1">
        <f t="array" ref="BG134">INDEX(Substation_Info!$D$5:$AU$321,MATCH(1,($B134=Substation_Info!$B$5:$B$321)*($C134=Substation_Info!$C$5:$C$321),0),MATCH(BG$4,Substation_Info!$D$4:$AU$4,0))</f>
        <v>0</v>
      </c>
      <c r="BH134" s="107" cm="1">
        <f t="array" ref="BH134">INDEX(Substation_Info!$D$5:$AU$321,MATCH(1,($B134=Substation_Info!$B$5:$B$321)*($C134=Substation_Info!$C$5:$C$321),0),MATCH(BH$4,Substation_Info!$D$4:$AU$4,0))</f>
        <v>0</v>
      </c>
      <c r="BI134" t="str" cm="1">
        <f t="array" ref="BI134">INDEX(Substation_Info!$AV$5:$BB$321,MATCH(1,($B134=Substation_Info!$B$5:$B$321)*($C134=Substation_Info!$C$5:$C$321),0),MATCH(BI$4,Substation_Info!$AV$4:$BB$4,0))</f>
        <v>Southern_PGAE_Li_Battery</v>
      </c>
      <c r="BJ134" t="str" cm="1">
        <f t="array" ref="BJ134">INDEX(Substation_Info!$AV$5:$BB$321,MATCH(1,($B134=Substation_Info!$B$5:$B$321)*($C134=Substation_Info!$C$5:$C$321),0),MATCH(BJ$4,Substation_Info!$AV$4:$BB$4,0))</f>
        <v>Southern_PGAE_Solar</v>
      </c>
      <c r="BK134" cm="1">
        <f t="array" ref="BK134">INDEX(Substation_Info!$AV$5:$BB$321,MATCH(1,($B134=Substation_Info!$B$5:$B$321)*($C134=Substation_Info!$C$5:$C$321),0),MATCH(BK$4,Substation_Info!$AV$4:$BB$4,0))</f>
        <v>0</v>
      </c>
      <c r="BL134" cm="1">
        <f t="array" ref="BL134">INDEX(Substation_Info!$AV$5:$BB$321,MATCH(1,($B134=Substation_Info!$B$5:$B$321)*($C134=Substation_Info!$C$5:$C$321),0),MATCH(BL$4,Substation_Info!$AV$4:$BB$4,0))</f>
        <v>0</v>
      </c>
      <c r="BM134" cm="1">
        <f t="array" ref="BM134">INDEX(Substation_Info!$AV$5:$BB$321,MATCH(1,($B134=Substation_Info!$B$5:$B$321)*($C134=Substation_Info!$C$5:$C$321),0),MATCH(BM$4,Substation_Info!$AV$4:$BB$4,0))</f>
        <v>0</v>
      </c>
      <c r="BN134" cm="1">
        <f t="array" ref="BN134">INDEX(Substation_Info!$AV$5:$BB$321,MATCH(1,($B134=Substation_Info!$B$5:$B$321)*($C134=Substation_Info!$C$5:$C$321),0),MATCH(BN$4,Substation_Info!$AV$4:$BB$4,0))</f>
        <v>0</v>
      </c>
      <c r="BO134" cm="1">
        <f t="array" ref="BO134">INDEX(Substation_Info!$AV$5:$BB$321,MATCH(1,($B134=Substation_Info!$B$5:$B$321)*($C134=Substation_Info!$C$5:$C$321),0),MATCH(BO$4,Substation_Info!$AV$4:$BB$4,0))</f>
        <v>0</v>
      </c>
    </row>
    <row r="135" spans="1:67" x14ac:dyDescent="0.25">
      <c r="A135" s="6" t="str">
        <f>Substation_Info!A135</f>
        <v xml:space="preserve">SCE North of Lugo (NOL) Study Area </v>
      </c>
      <c r="B135" s="6" t="str">
        <f>Substation_Info!B135</f>
        <v>Kramer</v>
      </c>
      <c r="C135" s="6">
        <f>Substation_Info!C135</f>
        <v>230</v>
      </c>
      <c r="D135" cm="1">
        <f t="array" ref="D135">INDEX(Res_Add_forSens!$AD$5:$AP$340,MATCH(1,($B135=Res_Add_forSens!$B$5:$B$340)*($C135=Res_Add_forSens!$C$5:$C$340),0),MATCH(1,(D$4=Res_Add_forSens!$AD$4:$AP$4)*(D$3=Res_Add_forSens!$AD$3:$AP$3),0))</f>
        <v>0</v>
      </c>
      <c r="E135" cm="1">
        <f t="array" ref="E135">INDEX(Res_Add_forSens!$AD$5:$AP$340,MATCH(1,($B135=Res_Add_forSens!$B$5:$B$340)*($C135=Res_Add_forSens!$C$5:$C$340),0),MATCH(1,(E$4=Res_Add_forSens!$AD$4:$AP$4)*(E$3=Res_Add_forSens!$AD$3:$AP$3),0))</f>
        <v>0</v>
      </c>
      <c r="F135" cm="1">
        <f t="array" ref="F135">INDEX(Res_Add_forSens!$AD$5:$AP$340,MATCH(1,($B135=Res_Add_forSens!$B$5:$B$340)*($C135=Res_Add_forSens!$C$5:$C$340),0),MATCH(1,(F$4=Res_Add_forSens!$AD$4:$AP$4)*(F$3=Res_Add_forSens!$AD$3:$AP$3),0))</f>
        <v>0</v>
      </c>
      <c r="G135" cm="1">
        <f t="array" ref="G135">INDEX(Res_Add_forSens!$AD$5:$AP$340,MATCH(1,($B135=Res_Add_forSens!$B$5:$B$340)*($C135=Res_Add_forSens!$C$5:$C$340),0),MATCH(1,(G$4=Res_Add_forSens!$AD$4:$AP$4)*(G$3=Res_Add_forSens!$AD$3:$AP$3),0))</f>
        <v>0</v>
      </c>
      <c r="H135" cm="1">
        <f t="array" ref="H135">INDEX(Res_Add_forSens!$AD$5:$AP$340,MATCH(1,($B135=Res_Add_forSens!$B$5:$B$340)*($C135=Res_Add_forSens!$C$5:$C$340),0),MATCH(1,(H$4=Res_Add_forSens!$AD$4:$AP$4)*(H$3=Res_Add_forSens!$AD$3:$AP$3),0))</f>
        <v>0</v>
      </c>
      <c r="I135" cm="1">
        <f t="array" ref="I135">INDEX(Res_Add_forSens!$AD$5:$AP$340,MATCH(1,($B135=Res_Add_forSens!$B$5:$B$340)*($C135=Res_Add_forSens!$C$5:$C$340),0),MATCH(1,(I$4=Res_Add_forSens!$AD$4:$AP$4)*(I$3=Res_Add_forSens!$AD$3:$AP$3),0))</f>
        <v>0</v>
      </c>
      <c r="J135" cm="1">
        <f t="array" ref="J135">INDEX(Res_Add_forSens!$AD$5:$AP$340,MATCH(1,($B135=Res_Add_forSens!$B$5:$B$340)*($C135=Res_Add_forSens!$C$5:$C$340),0),MATCH(1,(J$4=Res_Add_forSens!$AD$4:$AP$4)*(J$3=Res_Add_forSens!$AD$3:$AP$3),0))</f>
        <v>0</v>
      </c>
      <c r="K135" cm="1">
        <f t="array" ref="K135">INDEX(Res_Add_forSens!$AD$5:$AP$340,MATCH(1,($B135=Res_Add_forSens!$B$5:$B$340)*($C135=Res_Add_forSens!$C$5:$C$340),0),MATCH(1,(K$4=Res_Add_forSens!$AD$4:$AP$4)*(K$3=Res_Add_forSens!$AD$3:$AP$3),0))</f>
        <v>0</v>
      </c>
      <c r="L135" cm="1">
        <f t="array" ref="L135">INDEX(Res_Add_forSens!$AD$5:$AP$340,MATCH(1,($B135=Res_Add_forSens!$B$5:$B$340)*($C135=Res_Add_forSens!$C$5:$C$340),0),MATCH(1,(L$4=Res_Add_forSens!$AD$4:$AP$4)*(L$3=Res_Add_forSens!$AD$3:$AP$3),0))</f>
        <v>0</v>
      </c>
      <c r="M135" cm="1">
        <f t="array" ref="M135">INDEX(Res_Add_forSens!$AD$5:$AP$340,MATCH(1,($B135=Res_Add_forSens!$B$5:$B$340)*($C135=Res_Add_forSens!$C$5:$C$340),0),MATCH(1,(M$4=Res_Add_forSens!$AD$4:$AP$4)*(M$3=Res_Add_forSens!$AD$3:$AP$3),0))</f>
        <v>380</v>
      </c>
      <c r="N135" cm="1">
        <f t="array" ref="N135">INDEX(Res_Add_forSens!$AD$5:$AP$340,MATCH(1,($B135=Res_Add_forSens!$B$5:$B$340)*($C135=Res_Add_forSens!$C$5:$C$340),0),MATCH(1,(N$4=Res_Add_forSens!$AD$4:$AP$4)*(N$3=Res_Add_forSens!$AD$3:$AP$3),0))</f>
        <v>1000.76566</v>
      </c>
      <c r="O135" cm="1">
        <f t="array" ref="O135">INDEX(Res_Add_forSens!$AD$5:$AP$340,MATCH(1,($B135=Res_Add_forSens!$B$5:$B$340)*($C135=Res_Add_forSens!$C$5:$C$340),0),MATCH(1,(O$4=Res_Add_forSens!$AD$4:$AP$4)*(O$3=Res_Add_forSens!$AD$3:$AP$3),0))</f>
        <v>784</v>
      </c>
      <c r="P135" cm="1">
        <f t="array" ref="P135">INDEX(Res_Add_forSens!$AD$5:$AP$340,MATCH(1,($B135=Res_Add_forSens!$B$5:$B$340)*($C135=Res_Add_forSens!$C$5:$C$340),0),MATCH(1,(P$4=Res_Add_forSens!$AD$4:$AP$4)*(P$3=Res_Add_forSens!$AD$3:$AP$3),0))</f>
        <v>0</v>
      </c>
      <c r="Q135" s="107" t="str" cm="1">
        <f t="array" ref="Q135">INDEX(Substation_Info!$D$5:$AU$321,MATCH(1,($B135=Substation_Info!$B$5:$B$321)*($C135=Substation_Info!$C$5:$C$321),0),MATCH(Q$4,Substation_Info!$D$4:$AU$4,0))</f>
        <v> </v>
      </c>
      <c r="R135" s="107" t="str" cm="1">
        <f t="array" ref="R135">INDEX(Substation_Info!$D$5:$AU$321,MATCH(1,($B135=Substation_Info!$B$5:$B$321)*($C135=Substation_Info!$C$5:$C$321),0),MATCH(R$4,Substation_Info!$D$4:$AU$4,0))</f>
        <v> </v>
      </c>
      <c r="S135" s="107" t="str" cm="1">
        <f t="array" ref="S135">INDEX(Substation_Info!$D$5:$AU$321,MATCH(1,($B135=Substation_Info!$B$5:$B$321)*($C135=Substation_Info!$C$5:$C$321),0),MATCH(S$4,Substation_Info!$D$4:$AU$4,0))</f>
        <v> </v>
      </c>
      <c r="T135" s="107" t="str" cm="1">
        <f t="array" ref="T135">INDEX(Substation_Info!$D$5:$AU$321,MATCH(1,($B135=Substation_Info!$B$5:$B$321)*($C135=Substation_Info!$C$5:$C$321),0),MATCH(T$4,Substation_Info!$D$4:$AU$4,0))</f>
        <v> </v>
      </c>
      <c r="U135" s="107" t="str" cm="1">
        <f t="array" ref="U135">INDEX(Substation_Info!$D$5:$AU$321,MATCH(1,($B135=Substation_Info!$B$5:$B$321)*($C135=Substation_Info!$C$5:$C$321),0),MATCH(U$4,Substation_Info!$D$4:$AU$4,0))</f>
        <v> </v>
      </c>
      <c r="V135" s="107" cm="1">
        <f t="array" ref="V135">INDEX(Substation_Info!$D$5:$AU$321,MATCH(1,($B135=Substation_Info!$B$5:$B$321)*($C135=Substation_Info!$C$5:$C$321),0),MATCH(V$4,Substation_Info!$D$4:$AU$4,0))</f>
        <v>1</v>
      </c>
      <c r="W135" s="107" cm="1">
        <f t="array" ref="W135">INDEX(Substation_Info!$D$5:$AU$321,MATCH(1,($B135=Substation_Info!$B$5:$B$321)*($C135=Substation_Info!$C$5:$C$321),0),MATCH(W$4,Substation_Info!$D$4:$AU$4,0))</f>
        <v>1</v>
      </c>
      <c r="X135" s="107" cm="1">
        <f t="array" ref="X135">INDEX(Substation_Info!$D$5:$AU$321,MATCH(1,($B135=Substation_Info!$B$5:$B$321)*($C135=Substation_Info!$C$5:$C$321),0),MATCH(X$4,Substation_Info!$D$4:$AU$4,0))</f>
        <v>1</v>
      </c>
      <c r="Y135" s="107" t="str" cm="1">
        <f t="array" ref="Y135">INDEX(Substation_Info!$D$5:$AU$321,MATCH(1,($B135=Substation_Info!$B$5:$B$321)*($C135=Substation_Info!$C$5:$C$321),0),MATCH(Y$4,Substation_Info!$D$4:$AU$4,0))</f>
        <v> </v>
      </c>
      <c r="Z135" s="107" t="str" cm="1">
        <f t="array" ref="Z135">INDEX(Substation_Info!$D$5:$AU$321,MATCH(1,($B135=Substation_Info!$B$5:$B$321)*($C135=Substation_Info!$C$5:$C$321),0),MATCH(Z$4,Substation_Info!$D$4:$AU$4,0))</f>
        <v> </v>
      </c>
      <c r="AA135" s="107" t="str" cm="1">
        <f t="array" ref="AA135">INDEX(Substation_Info!$D$5:$AU$321,MATCH(1,($B135=Substation_Info!$B$5:$B$321)*($C135=Substation_Info!$C$5:$C$321),0),MATCH(AA$4,Substation_Info!$D$4:$AU$4,0))</f>
        <v> </v>
      </c>
      <c r="AB135" s="107" t="str" cm="1">
        <f t="array" ref="AB135">INDEX(Substation_Info!$D$5:$AU$321,MATCH(1,($B135=Substation_Info!$B$5:$B$321)*($C135=Substation_Info!$C$5:$C$321),0),MATCH(AB$4,Substation_Info!$D$4:$AU$4,0))</f>
        <v> </v>
      </c>
      <c r="AC135" s="107" t="str" cm="1">
        <f t="array" ref="AC135">INDEX(Substation_Info!$D$5:$AU$321,MATCH(1,($B135=Substation_Info!$B$5:$B$321)*($C135=Substation_Info!$C$5:$C$321),0),MATCH(AC$4,Substation_Info!$D$4:$AU$4,0))</f>
        <v> </v>
      </c>
      <c r="AD135" s="107" t="str" cm="1">
        <f t="array" ref="AD135">INDEX(Substation_Info!$D$5:$AU$321,MATCH(1,($B135=Substation_Info!$B$5:$B$321)*($C135=Substation_Info!$C$5:$C$321),0),MATCH(AD$4,Substation_Info!$D$4:$AU$4,0))</f>
        <v> </v>
      </c>
      <c r="AE135" s="107" t="str" cm="1">
        <f t="array" ref="AE135">INDEX(Substation_Info!$D$5:$AU$321,MATCH(1,($B135=Substation_Info!$B$5:$B$321)*($C135=Substation_Info!$C$5:$C$321),0),MATCH(AE$4,Substation_Info!$D$4:$AU$4,0))</f>
        <v> </v>
      </c>
      <c r="AF135" s="107" t="str" cm="1">
        <f t="array" ref="AF135">INDEX(Substation_Info!$D$5:$AU$321,MATCH(1,($B135=Substation_Info!$B$5:$B$321)*($C135=Substation_Info!$C$5:$C$321),0),MATCH(AF$4,Substation_Info!$D$4:$AU$4,0))</f>
        <v> </v>
      </c>
      <c r="AG135" s="107" t="str" cm="1">
        <f t="array" ref="AG135">INDEX(Substation_Info!$D$5:$AU$321,MATCH(1,($B135=Substation_Info!$B$5:$B$321)*($C135=Substation_Info!$C$5:$C$321),0),MATCH(AG$4,Substation_Info!$D$4:$AU$4,0))</f>
        <v> </v>
      </c>
      <c r="AH135" s="107" t="str" cm="1">
        <f t="array" ref="AH135">INDEX(Substation_Info!$D$5:$AU$321,MATCH(1,($B135=Substation_Info!$B$5:$B$321)*($C135=Substation_Info!$C$5:$C$321),0),MATCH(AH$4,Substation_Info!$D$4:$AU$4,0))</f>
        <v> </v>
      </c>
      <c r="AI135" s="107" t="str" cm="1">
        <f t="array" ref="AI135">INDEX(Substation_Info!$D$5:$AU$321,MATCH(1,($B135=Substation_Info!$B$5:$B$321)*($C135=Substation_Info!$C$5:$C$321),0),MATCH(AI$4,Substation_Info!$D$4:$AU$4,0))</f>
        <v> </v>
      </c>
      <c r="AJ135" s="107" t="str" cm="1">
        <f t="array" ref="AJ135">INDEX(Substation_Info!$D$5:$AU$321,MATCH(1,($B135=Substation_Info!$B$5:$B$321)*($C135=Substation_Info!$C$5:$C$321),0),MATCH(AJ$4,Substation_Info!$D$4:$AU$4,0))</f>
        <v> </v>
      </c>
      <c r="AK135" s="107" t="str" cm="1">
        <f t="array" ref="AK135">INDEX(Substation_Info!$D$5:$AU$321,MATCH(1,($B135=Substation_Info!$B$5:$B$321)*($C135=Substation_Info!$C$5:$C$321),0),MATCH(AK$4,Substation_Info!$D$4:$AU$4,0))</f>
        <v> </v>
      </c>
      <c r="AL135" s="107" t="str" cm="1">
        <f t="array" ref="AL135">INDEX(Substation_Info!$D$5:$AU$321,MATCH(1,($B135=Substation_Info!$B$5:$B$321)*($C135=Substation_Info!$C$5:$C$321),0),MATCH(AL$4,Substation_Info!$D$4:$AU$4,0))</f>
        <v> </v>
      </c>
      <c r="AM135" s="107" t="str" cm="1">
        <f t="array" ref="AM135">INDEX(Substation_Info!$D$5:$AU$321,MATCH(1,($B135=Substation_Info!$B$5:$B$321)*($C135=Substation_Info!$C$5:$C$321),0),MATCH(AM$4,Substation_Info!$D$4:$AU$4,0))</f>
        <v> </v>
      </c>
      <c r="AN135" s="107" t="str" cm="1">
        <f t="array" ref="AN135">INDEX(Substation_Info!$D$5:$AU$321,MATCH(1,($B135=Substation_Info!$B$5:$B$321)*($C135=Substation_Info!$C$5:$C$321),0),MATCH(AN$4,Substation_Info!$D$4:$AU$4,0))</f>
        <v> </v>
      </c>
      <c r="AO135" s="107" t="str" cm="1">
        <f t="array" ref="AO135">INDEX(Substation_Info!$D$5:$AU$321,MATCH(1,($B135=Substation_Info!$B$5:$B$321)*($C135=Substation_Info!$C$5:$C$321),0),MATCH(AO$4,Substation_Info!$D$4:$AU$4,0))</f>
        <v> </v>
      </c>
      <c r="AP135" s="107" t="str" cm="1">
        <f t="array" ref="AP135">INDEX(Substation_Info!$D$5:$AU$321,MATCH(1,($B135=Substation_Info!$B$5:$B$321)*($C135=Substation_Info!$C$5:$C$321),0),MATCH(AP$4,Substation_Info!$D$4:$AU$4,0))</f>
        <v> </v>
      </c>
      <c r="AQ135" s="107" t="str" cm="1">
        <f t="array" ref="AQ135">INDEX(Substation_Info!$D$5:$AU$321,MATCH(1,($B135=Substation_Info!$B$5:$B$321)*($C135=Substation_Info!$C$5:$C$321),0),MATCH(AQ$4,Substation_Info!$D$4:$AU$4,0))</f>
        <v> </v>
      </c>
      <c r="AR135" s="107" t="str" cm="1">
        <f t="array" ref="AR135">INDEX(Substation_Info!$D$5:$AU$321,MATCH(1,($B135=Substation_Info!$B$5:$B$321)*($C135=Substation_Info!$C$5:$C$321),0),MATCH(AR$4,Substation_Info!$D$4:$AU$4,0))</f>
        <v> </v>
      </c>
      <c r="AS135" s="107" t="str" cm="1">
        <f t="array" ref="AS135">INDEX(Substation_Info!$D$5:$AU$321,MATCH(1,($B135=Substation_Info!$B$5:$B$321)*($C135=Substation_Info!$C$5:$C$321),0),MATCH(AS$4,Substation_Info!$D$4:$AU$4,0))</f>
        <v> </v>
      </c>
      <c r="AT135" s="107" t="str" cm="1">
        <f t="array" ref="AT135">INDEX(Substation_Info!$D$5:$AU$321,MATCH(1,($B135=Substation_Info!$B$5:$B$321)*($C135=Substation_Info!$C$5:$C$321),0),MATCH(AT$4,Substation_Info!$D$4:$AU$4,0))</f>
        <v> </v>
      </c>
      <c r="AU135" s="107" t="str" cm="1">
        <f t="array" ref="AU135">INDEX(Substation_Info!$D$5:$AU$321,MATCH(1,($B135=Substation_Info!$B$5:$B$321)*($C135=Substation_Info!$C$5:$C$321),0),MATCH(AU$4,Substation_Info!$D$4:$AU$4,0))</f>
        <v> </v>
      </c>
      <c r="AV135" s="107" t="str" cm="1">
        <f t="array" ref="AV135">INDEX(Substation_Info!$D$5:$AU$321,MATCH(1,($B135=Substation_Info!$B$5:$B$321)*($C135=Substation_Info!$C$5:$C$321),0),MATCH(AV$4,Substation_Info!$D$4:$AU$4,0))</f>
        <v> </v>
      </c>
      <c r="AW135" s="107" t="str" cm="1">
        <f t="array" ref="AW135">INDEX(Substation_Info!$D$5:$AU$321,MATCH(1,($B135=Substation_Info!$B$5:$B$321)*($C135=Substation_Info!$C$5:$C$321),0),MATCH(AW$4,Substation_Info!$D$4:$AU$4,0))</f>
        <v> </v>
      </c>
      <c r="AX135" s="107" t="str" cm="1">
        <f t="array" ref="AX135">INDEX(Substation_Info!$D$5:$AU$321,MATCH(1,($B135=Substation_Info!$B$5:$B$321)*($C135=Substation_Info!$C$5:$C$321),0),MATCH(AX$4,Substation_Info!$D$4:$AU$4,0))</f>
        <v> </v>
      </c>
      <c r="AY135" s="107" t="str" cm="1">
        <f t="array" ref="AY135">INDEX(Substation_Info!$D$5:$AU$321,MATCH(1,($B135=Substation_Info!$B$5:$B$321)*($C135=Substation_Info!$C$5:$C$321),0),MATCH(AY$4,Substation_Info!$D$4:$AU$4,0))</f>
        <v> </v>
      </c>
      <c r="AZ135" s="107" t="str" cm="1">
        <f t="array" ref="AZ135">INDEX(Substation_Info!$D$5:$AU$321,MATCH(1,($B135=Substation_Info!$B$5:$B$321)*($C135=Substation_Info!$C$5:$C$321),0),MATCH(AZ$4,Substation_Info!$D$4:$AU$4,0))</f>
        <v> </v>
      </c>
      <c r="BA135" s="107" t="str" cm="1">
        <f t="array" ref="BA135">INDEX(Substation_Info!$D$5:$AU$321,MATCH(1,($B135=Substation_Info!$B$5:$B$321)*($C135=Substation_Info!$C$5:$C$321),0),MATCH(BA$4,Substation_Info!$D$4:$AU$4,0))</f>
        <v> </v>
      </c>
      <c r="BB135" s="107" t="str" cm="1">
        <f t="array" ref="BB135">INDEX(Substation_Info!$D$5:$AU$321,MATCH(1,($B135=Substation_Info!$B$5:$B$321)*($C135=Substation_Info!$C$5:$C$321),0),MATCH(BB$4,Substation_Info!$D$4:$AU$4,0))</f>
        <v> </v>
      </c>
      <c r="BC135" s="107" t="str" cm="1">
        <f t="array" ref="BC135">INDEX(Substation_Info!$D$5:$AU$321,MATCH(1,($B135=Substation_Info!$B$5:$B$321)*($C135=Substation_Info!$C$5:$C$321),0),MATCH(BC$4,Substation_Info!$D$4:$AU$4,0))</f>
        <v> </v>
      </c>
      <c r="BD135" s="107" t="str" cm="1">
        <f t="array" ref="BD135">INDEX(Substation_Info!$D$5:$AU$321,MATCH(1,($B135=Substation_Info!$B$5:$B$321)*($C135=Substation_Info!$C$5:$C$321),0),MATCH(BD$4,Substation_Info!$D$4:$AU$4,0))</f>
        <v> </v>
      </c>
      <c r="BE135" s="107" t="str" cm="1">
        <f t="array" ref="BE135">INDEX(Substation_Info!$D$5:$AU$321,MATCH(1,($B135=Substation_Info!$B$5:$B$321)*($C135=Substation_Info!$C$5:$C$321),0),MATCH(BE$4,Substation_Info!$D$4:$AU$4,0))</f>
        <v> </v>
      </c>
      <c r="BF135" s="107" cm="1">
        <f t="array" ref="BF135">INDEX(Substation_Info!$D$5:$AU$321,MATCH(1,($B135=Substation_Info!$B$5:$B$321)*($C135=Substation_Info!$C$5:$C$321),0),MATCH(BF$4,Substation_Info!$D$4:$AU$4,0))</f>
        <v>0</v>
      </c>
      <c r="BG135" s="107" cm="1">
        <f t="array" ref="BG135">INDEX(Substation_Info!$D$5:$AU$321,MATCH(1,($B135=Substation_Info!$B$5:$B$321)*($C135=Substation_Info!$C$5:$C$321),0),MATCH(BG$4,Substation_Info!$D$4:$AU$4,0))</f>
        <v>0</v>
      </c>
      <c r="BH135" s="107" cm="1">
        <f t="array" ref="BH135">INDEX(Substation_Info!$D$5:$AU$321,MATCH(1,($B135=Substation_Info!$B$5:$B$321)*($C135=Substation_Info!$C$5:$C$321),0),MATCH(BH$4,Substation_Info!$D$4:$AU$4,0))</f>
        <v>0</v>
      </c>
      <c r="BI135" t="str" cm="1">
        <f t="array" ref="BI135">INDEX(Substation_Info!$AV$5:$BB$321,MATCH(1,($B135=Substation_Info!$B$5:$B$321)*($C135=Substation_Info!$C$5:$C$321),0),MATCH(BI$4,Substation_Info!$AV$4:$BB$4,0))</f>
        <v>Greater_Kramer_Li_Battery</v>
      </c>
      <c r="BJ135" t="str" cm="1">
        <f t="array" ref="BJ135">INDEX(Substation_Info!$AV$5:$BB$321,MATCH(1,($B135=Substation_Info!$B$5:$B$321)*($C135=Substation_Info!$C$5:$C$321),0),MATCH(BJ$4,Substation_Info!$AV$4:$BB$4,0))</f>
        <v>Greater_Kramer_Solar</v>
      </c>
      <c r="BK135" cm="1">
        <f t="array" ref="BK135">INDEX(Substation_Info!$AV$5:$BB$321,MATCH(1,($B135=Substation_Info!$B$5:$B$321)*($C135=Substation_Info!$C$5:$C$321),0),MATCH(BK$4,Substation_Info!$AV$4:$BB$4,0))</f>
        <v>0</v>
      </c>
      <c r="BL135" cm="1">
        <f t="array" ref="BL135">INDEX(Substation_Info!$AV$5:$BB$321,MATCH(1,($B135=Substation_Info!$B$5:$B$321)*($C135=Substation_Info!$C$5:$C$321),0),MATCH(BL$4,Substation_Info!$AV$4:$BB$4,0))</f>
        <v>0</v>
      </c>
      <c r="BM135" cm="1">
        <f t="array" ref="BM135">INDEX(Substation_Info!$AV$5:$BB$321,MATCH(1,($B135=Substation_Info!$B$5:$B$321)*($C135=Substation_Info!$C$5:$C$321),0),MATCH(BM$4,Substation_Info!$AV$4:$BB$4,0))</f>
        <v>0</v>
      </c>
      <c r="BN135" cm="1">
        <f t="array" ref="BN135">INDEX(Substation_Info!$AV$5:$BB$321,MATCH(1,($B135=Substation_Info!$B$5:$B$321)*($C135=Substation_Info!$C$5:$C$321),0),MATCH(BN$4,Substation_Info!$AV$4:$BB$4,0))</f>
        <v>0</v>
      </c>
      <c r="BO135" cm="1">
        <f t="array" ref="BO135">INDEX(Substation_Info!$AV$5:$BB$321,MATCH(1,($B135=Substation_Info!$B$5:$B$321)*($C135=Substation_Info!$C$5:$C$321),0),MATCH(BO$4,Substation_Info!$AV$4:$BB$4,0))</f>
        <v>0</v>
      </c>
    </row>
    <row r="136" spans="1:67" x14ac:dyDescent="0.25">
      <c r="A136" s="6" t="str">
        <f>Substation_Info!A136</f>
        <v xml:space="preserve">SCE North of Lugo (NOL) Study Area </v>
      </c>
      <c r="B136" s="6" t="str">
        <f>Substation_Info!B136</f>
        <v>Kramer</v>
      </c>
      <c r="C136" s="6">
        <f>Substation_Info!C136</f>
        <v>115</v>
      </c>
      <c r="D136" cm="1">
        <f t="array" ref="D136">INDEX(Res_Add_forSens!$AD$5:$AP$340,MATCH(1,($B136=Res_Add_forSens!$B$5:$B$340)*($C136=Res_Add_forSens!$C$5:$C$340),0),MATCH(1,(D$4=Res_Add_forSens!$AD$4:$AP$4)*(D$3=Res_Add_forSens!$AD$3:$AP$3),0))</f>
        <v>0</v>
      </c>
      <c r="E136" cm="1">
        <f t="array" ref="E136">INDEX(Res_Add_forSens!$AD$5:$AP$340,MATCH(1,($B136=Res_Add_forSens!$B$5:$B$340)*($C136=Res_Add_forSens!$C$5:$C$340),0),MATCH(1,(E$4=Res_Add_forSens!$AD$4:$AP$4)*(E$3=Res_Add_forSens!$AD$3:$AP$3),0))</f>
        <v>0</v>
      </c>
      <c r="F136" cm="1">
        <f t="array" ref="F136">INDEX(Res_Add_forSens!$AD$5:$AP$340,MATCH(1,($B136=Res_Add_forSens!$B$5:$B$340)*($C136=Res_Add_forSens!$C$5:$C$340),0),MATCH(1,(F$4=Res_Add_forSens!$AD$4:$AP$4)*(F$3=Res_Add_forSens!$AD$3:$AP$3),0))</f>
        <v>0</v>
      </c>
      <c r="G136" cm="1">
        <f t="array" ref="G136">INDEX(Res_Add_forSens!$AD$5:$AP$340,MATCH(1,($B136=Res_Add_forSens!$B$5:$B$340)*($C136=Res_Add_forSens!$C$5:$C$340),0),MATCH(1,(G$4=Res_Add_forSens!$AD$4:$AP$4)*(G$3=Res_Add_forSens!$AD$3:$AP$3),0))</f>
        <v>0</v>
      </c>
      <c r="H136" cm="1">
        <f t="array" ref="H136">INDEX(Res_Add_forSens!$AD$5:$AP$340,MATCH(1,($B136=Res_Add_forSens!$B$5:$B$340)*($C136=Res_Add_forSens!$C$5:$C$340),0),MATCH(1,(H$4=Res_Add_forSens!$AD$4:$AP$4)*(H$3=Res_Add_forSens!$AD$3:$AP$3),0))</f>
        <v>0</v>
      </c>
      <c r="I136" cm="1">
        <f t="array" ref="I136">INDEX(Res_Add_forSens!$AD$5:$AP$340,MATCH(1,($B136=Res_Add_forSens!$B$5:$B$340)*($C136=Res_Add_forSens!$C$5:$C$340),0),MATCH(1,(I$4=Res_Add_forSens!$AD$4:$AP$4)*(I$3=Res_Add_forSens!$AD$3:$AP$3),0))</f>
        <v>0</v>
      </c>
      <c r="J136" cm="1">
        <f t="array" ref="J136">INDEX(Res_Add_forSens!$AD$5:$AP$340,MATCH(1,($B136=Res_Add_forSens!$B$5:$B$340)*($C136=Res_Add_forSens!$C$5:$C$340),0),MATCH(1,(J$4=Res_Add_forSens!$AD$4:$AP$4)*(J$3=Res_Add_forSens!$AD$3:$AP$3),0))</f>
        <v>0</v>
      </c>
      <c r="K136" cm="1">
        <f t="array" ref="K136">INDEX(Res_Add_forSens!$AD$5:$AP$340,MATCH(1,($B136=Res_Add_forSens!$B$5:$B$340)*($C136=Res_Add_forSens!$C$5:$C$340),0),MATCH(1,(K$4=Res_Add_forSens!$AD$4:$AP$4)*(K$3=Res_Add_forSens!$AD$3:$AP$3),0))</f>
        <v>0</v>
      </c>
      <c r="L136" cm="1">
        <f t="array" ref="L136">INDEX(Res_Add_forSens!$AD$5:$AP$340,MATCH(1,($B136=Res_Add_forSens!$B$5:$B$340)*($C136=Res_Add_forSens!$C$5:$C$340),0),MATCH(1,(L$4=Res_Add_forSens!$AD$4:$AP$4)*(L$3=Res_Add_forSens!$AD$3:$AP$3),0))</f>
        <v>0</v>
      </c>
      <c r="M136" cm="1">
        <f t="array" ref="M136">INDEX(Res_Add_forSens!$AD$5:$AP$340,MATCH(1,($B136=Res_Add_forSens!$B$5:$B$340)*($C136=Res_Add_forSens!$C$5:$C$340),0),MATCH(1,(M$4=Res_Add_forSens!$AD$4:$AP$4)*(M$3=Res_Add_forSens!$AD$3:$AP$3),0))</f>
        <v>90</v>
      </c>
      <c r="N136" cm="1">
        <f t="array" ref="N136">INDEX(Res_Add_forSens!$AD$5:$AP$340,MATCH(1,($B136=Res_Add_forSens!$B$5:$B$340)*($C136=Res_Add_forSens!$C$5:$C$340),0),MATCH(1,(N$4=Res_Add_forSens!$AD$4:$AP$4)*(N$3=Res_Add_forSens!$AD$3:$AP$3),0))</f>
        <v>0</v>
      </c>
      <c r="O136" cm="1">
        <f t="array" ref="O136">INDEX(Res_Add_forSens!$AD$5:$AP$340,MATCH(1,($B136=Res_Add_forSens!$B$5:$B$340)*($C136=Res_Add_forSens!$C$5:$C$340),0),MATCH(1,(O$4=Res_Add_forSens!$AD$4:$AP$4)*(O$3=Res_Add_forSens!$AD$3:$AP$3),0))</f>
        <v>75</v>
      </c>
      <c r="P136" cm="1">
        <f t="array" ref="P136">INDEX(Res_Add_forSens!$AD$5:$AP$340,MATCH(1,($B136=Res_Add_forSens!$B$5:$B$340)*($C136=Res_Add_forSens!$C$5:$C$340),0),MATCH(1,(P$4=Res_Add_forSens!$AD$4:$AP$4)*(P$3=Res_Add_forSens!$AD$3:$AP$3),0))</f>
        <v>0</v>
      </c>
      <c r="Q136" s="107" t="str" cm="1">
        <f t="array" ref="Q136">INDEX(Substation_Info!$D$5:$AU$321,MATCH(1,($B136=Substation_Info!$B$5:$B$321)*($C136=Substation_Info!$C$5:$C$321),0),MATCH(Q$4,Substation_Info!$D$4:$AU$4,0))</f>
        <v> </v>
      </c>
      <c r="R136" s="107" t="str" cm="1">
        <f t="array" ref="R136">INDEX(Substation_Info!$D$5:$AU$321,MATCH(1,($B136=Substation_Info!$B$5:$B$321)*($C136=Substation_Info!$C$5:$C$321),0),MATCH(R$4,Substation_Info!$D$4:$AU$4,0))</f>
        <v> </v>
      </c>
      <c r="S136" s="107" t="str" cm="1">
        <f t="array" ref="S136">INDEX(Substation_Info!$D$5:$AU$321,MATCH(1,($B136=Substation_Info!$B$5:$B$321)*($C136=Substation_Info!$C$5:$C$321),0),MATCH(S$4,Substation_Info!$D$4:$AU$4,0))</f>
        <v> </v>
      </c>
      <c r="T136" s="107" t="str" cm="1">
        <f t="array" ref="T136">INDEX(Substation_Info!$D$5:$AU$321,MATCH(1,($B136=Substation_Info!$B$5:$B$321)*($C136=Substation_Info!$C$5:$C$321),0),MATCH(T$4,Substation_Info!$D$4:$AU$4,0))</f>
        <v> </v>
      </c>
      <c r="U136" s="107" t="str" cm="1">
        <f t="array" ref="U136">INDEX(Substation_Info!$D$5:$AU$321,MATCH(1,($B136=Substation_Info!$B$5:$B$321)*($C136=Substation_Info!$C$5:$C$321),0),MATCH(U$4,Substation_Info!$D$4:$AU$4,0))</f>
        <v> </v>
      </c>
      <c r="V136" s="107" cm="1">
        <f t="array" ref="V136">INDEX(Substation_Info!$D$5:$AU$321,MATCH(1,($B136=Substation_Info!$B$5:$B$321)*($C136=Substation_Info!$C$5:$C$321),0),MATCH(V$4,Substation_Info!$D$4:$AU$4,0))</f>
        <v>1</v>
      </c>
      <c r="W136" s="107" cm="1">
        <f t="array" ref="W136">INDEX(Substation_Info!$D$5:$AU$321,MATCH(1,($B136=Substation_Info!$B$5:$B$321)*($C136=Substation_Info!$C$5:$C$321),0),MATCH(W$4,Substation_Info!$D$4:$AU$4,0))</f>
        <v>1</v>
      </c>
      <c r="X136" s="107" cm="1">
        <f t="array" ref="X136">INDEX(Substation_Info!$D$5:$AU$321,MATCH(1,($B136=Substation_Info!$B$5:$B$321)*($C136=Substation_Info!$C$5:$C$321),0),MATCH(X$4,Substation_Info!$D$4:$AU$4,0))</f>
        <v>1</v>
      </c>
      <c r="Y136" s="107" t="str" cm="1">
        <f t="array" ref="Y136">INDEX(Substation_Info!$D$5:$AU$321,MATCH(1,($B136=Substation_Info!$B$5:$B$321)*($C136=Substation_Info!$C$5:$C$321),0),MATCH(Y$4,Substation_Info!$D$4:$AU$4,0))</f>
        <v> </v>
      </c>
      <c r="Z136" s="107" t="str" cm="1">
        <f t="array" ref="Z136">INDEX(Substation_Info!$D$5:$AU$321,MATCH(1,($B136=Substation_Info!$B$5:$B$321)*($C136=Substation_Info!$C$5:$C$321),0),MATCH(Z$4,Substation_Info!$D$4:$AU$4,0))</f>
        <v> </v>
      </c>
      <c r="AA136" s="107" t="str" cm="1">
        <f t="array" ref="AA136">INDEX(Substation_Info!$D$5:$AU$321,MATCH(1,($B136=Substation_Info!$B$5:$B$321)*($C136=Substation_Info!$C$5:$C$321),0),MATCH(AA$4,Substation_Info!$D$4:$AU$4,0))</f>
        <v> </v>
      </c>
      <c r="AB136" s="107" t="str" cm="1">
        <f t="array" ref="AB136">INDEX(Substation_Info!$D$5:$AU$321,MATCH(1,($B136=Substation_Info!$B$5:$B$321)*($C136=Substation_Info!$C$5:$C$321),0),MATCH(AB$4,Substation_Info!$D$4:$AU$4,0))</f>
        <v> </v>
      </c>
      <c r="AC136" s="107" t="str" cm="1">
        <f t="array" ref="AC136">INDEX(Substation_Info!$D$5:$AU$321,MATCH(1,($B136=Substation_Info!$B$5:$B$321)*($C136=Substation_Info!$C$5:$C$321),0),MATCH(AC$4,Substation_Info!$D$4:$AU$4,0))</f>
        <v> </v>
      </c>
      <c r="AD136" s="107" t="str" cm="1">
        <f t="array" ref="AD136">INDEX(Substation_Info!$D$5:$AU$321,MATCH(1,($B136=Substation_Info!$B$5:$B$321)*($C136=Substation_Info!$C$5:$C$321),0),MATCH(AD$4,Substation_Info!$D$4:$AU$4,0))</f>
        <v> </v>
      </c>
      <c r="AE136" s="107" t="str" cm="1">
        <f t="array" ref="AE136">INDEX(Substation_Info!$D$5:$AU$321,MATCH(1,($B136=Substation_Info!$B$5:$B$321)*($C136=Substation_Info!$C$5:$C$321),0),MATCH(AE$4,Substation_Info!$D$4:$AU$4,0))</f>
        <v> </v>
      </c>
      <c r="AF136" s="107" t="str" cm="1">
        <f t="array" ref="AF136">INDEX(Substation_Info!$D$5:$AU$321,MATCH(1,($B136=Substation_Info!$B$5:$B$321)*($C136=Substation_Info!$C$5:$C$321),0),MATCH(AF$4,Substation_Info!$D$4:$AU$4,0))</f>
        <v> </v>
      </c>
      <c r="AG136" s="107" t="str" cm="1">
        <f t="array" ref="AG136">INDEX(Substation_Info!$D$5:$AU$321,MATCH(1,($B136=Substation_Info!$B$5:$B$321)*($C136=Substation_Info!$C$5:$C$321),0),MATCH(AG$4,Substation_Info!$D$4:$AU$4,0))</f>
        <v> </v>
      </c>
      <c r="AH136" s="107" t="str" cm="1">
        <f t="array" ref="AH136">INDEX(Substation_Info!$D$5:$AU$321,MATCH(1,($B136=Substation_Info!$B$5:$B$321)*($C136=Substation_Info!$C$5:$C$321),0),MATCH(AH$4,Substation_Info!$D$4:$AU$4,0))</f>
        <v> </v>
      </c>
      <c r="AI136" s="107" t="str" cm="1">
        <f t="array" ref="AI136">INDEX(Substation_Info!$D$5:$AU$321,MATCH(1,($B136=Substation_Info!$B$5:$B$321)*($C136=Substation_Info!$C$5:$C$321),0),MATCH(AI$4,Substation_Info!$D$4:$AU$4,0))</f>
        <v> </v>
      </c>
      <c r="AJ136" s="107" t="str" cm="1">
        <f t="array" ref="AJ136">INDEX(Substation_Info!$D$5:$AU$321,MATCH(1,($B136=Substation_Info!$B$5:$B$321)*($C136=Substation_Info!$C$5:$C$321),0),MATCH(AJ$4,Substation_Info!$D$4:$AU$4,0))</f>
        <v> </v>
      </c>
      <c r="AK136" s="107" t="str" cm="1">
        <f t="array" ref="AK136">INDEX(Substation_Info!$D$5:$AU$321,MATCH(1,($B136=Substation_Info!$B$5:$B$321)*($C136=Substation_Info!$C$5:$C$321),0),MATCH(AK$4,Substation_Info!$D$4:$AU$4,0))</f>
        <v> </v>
      </c>
      <c r="AL136" s="107" t="str" cm="1">
        <f t="array" ref="AL136">INDEX(Substation_Info!$D$5:$AU$321,MATCH(1,($B136=Substation_Info!$B$5:$B$321)*($C136=Substation_Info!$C$5:$C$321),0),MATCH(AL$4,Substation_Info!$D$4:$AU$4,0))</f>
        <v> </v>
      </c>
      <c r="AM136" s="107" t="str" cm="1">
        <f t="array" ref="AM136">INDEX(Substation_Info!$D$5:$AU$321,MATCH(1,($B136=Substation_Info!$B$5:$B$321)*($C136=Substation_Info!$C$5:$C$321),0),MATCH(AM$4,Substation_Info!$D$4:$AU$4,0))</f>
        <v> </v>
      </c>
      <c r="AN136" s="107" t="str" cm="1">
        <f t="array" ref="AN136">INDEX(Substation_Info!$D$5:$AU$321,MATCH(1,($B136=Substation_Info!$B$5:$B$321)*($C136=Substation_Info!$C$5:$C$321),0),MATCH(AN$4,Substation_Info!$D$4:$AU$4,0))</f>
        <v> </v>
      </c>
      <c r="AO136" s="107" t="str" cm="1">
        <f t="array" ref="AO136">INDEX(Substation_Info!$D$5:$AU$321,MATCH(1,($B136=Substation_Info!$B$5:$B$321)*($C136=Substation_Info!$C$5:$C$321),0),MATCH(AO$4,Substation_Info!$D$4:$AU$4,0))</f>
        <v> </v>
      </c>
      <c r="AP136" s="107" t="str" cm="1">
        <f t="array" ref="AP136">INDEX(Substation_Info!$D$5:$AU$321,MATCH(1,($B136=Substation_Info!$B$5:$B$321)*($C136=Substation_Info!$C$5:$C$321),0),MATCH(AP$4,Substation_Info!$D$4:$AU$4,0))</f>
        <v> </v>
      </c>
      <c r="AQ136" s="107" t="str" cm="1">
        <f t="array" ref="AQ136">INDEX(Substation_Info!$D$5:$AU$321,MATCH(1,($B136=Substation_Info!$B$5:$B$321)*($C136=Substation_Info!$C$5:$C$321),0),MATCH(AQ$4,Substation_Info!$D$4:$AU$4,0))</f>
        <v> </v>
      </c>
      <c r="AR136" s="107" t="str" cm="1">
        <f t="array" ref="AR136">INDEX(Substation_Info!$D$5:$AU$321,MATCH(1,($B136=Substation_Info!$B$5:$B$321)*($C136=Substation_Info!$C$5:$C$321),0),MATCH(AR$4,Substation_Info!$D$4:$AU$4,0))</f>
        <v> </v>
      </c>
      <c r="AS136" s="107" t="str" cm="1">
        <f t="array" ref="AS136">INDEX(Substation_Info!$D$5:$AU$321,MATCH(1,($B136=Substation_Info!$B$5:$B$321)*($C136=Substation_Info!$C$5:$C$321),0),MATCH(AS$4,Substation_Info!$D$4:$AU$4,0))</f>
        <v> </v>
      </c>
      <c r="AT136" s="107" t="str" cm="1">
        <f t="array" ref="AT136">INDEX(Substation_Info!$D$5:$AU$321,MATCH(1,($B136=Substation_Info!$B$5:$B$321)*($C136=Substation_Info!$C$5:$C$321),0),MATCH(AT$4,Substation_Info!$D$4:$AU$4,0))</f>
        <v> </v>
      </c>
      <c r="AU136" s="107" t="str" cm="1">
        <f t="array" ref="AU136">INDEX(Substation_Info!$D$5:$AU$321,MATCH(1,($B136=Substation_Info!$B$5:$B$321)*($C136=Substation_Info!$C$5:$C$321),0),MATCH(AU$4,Substation_Info!$D$4:$AU$4,0))</f>
        <v> </v>
      </c>
      <c r="AV136" s="107" t="str" cm="1">
        <f t="array" ref="AV136">INDEX(Substation_Info!$D$5:$AU$321,MATCH(1,($B136=Substation_Info!$B$5:$B$321)*($C136=Substation_Info!$C$5:$C$321),0),MATCH(AV$4,Substation_Info!$D$4:$AU$4,0))</f>
        <v> </v>
      </c>
      <c r="AW136" s="107" t="str" cm="1">
        <f t="array" ref="AW136">INDEX(Substation_Info!$D$5:$AU$321,MATCH(1,($B136=Substation_Info!$B$5:$B$321)*($C136=Substation_Info!$C$5:$C$321),0),MATCH(AW$4,Substation_Info!$D$4:$AU$4,0))</f>
        <v> </v>
      </c>
      <c r="AX136" s="107" t="str" cm="1">
        <f t="array" ref="AX136">INDEX(Substation_Info!$D$5:$AU$321,MATCH(1,($B136=Substation_Info!$B$5:$B$321)*($C136=Substation_Info!$C$5:$C$321),0),MATCH(AX$4,Substation_Info!$D$4:$AU$4,0))</f>
        <v> </v>
      </c>
      <c r="AY136" s="107" t="str" cm="1">
        <f t="array" ref="AY136">INDEX(Substation_Info!$D$5:$AU$321,MATCH(1,($B136=Substation_Info!$B$5:$B$321)*($C136=Substation_Info!$C$5:$C$321),0),MATCH(AY$4,Substation_Info!$D$4:$AU$4,0))</f>
        <v> </v>
      </c>
      <c r="AZ136" s="107" t="str" cm="1">
        <f t="array" ref="AZ136">INDEX(Substation_Info!$D$5:$AU$321,MATCH(1,($B136=Substation_Info!$B$5:$B$321)*($C136=Substation_Info!$C$5:$C$321),0),MATCH(AZ$4,Substation_Info!$D$4:$AU$4,0))</f>
        <v> </v>
      </c>
      <c r="BA136" s="107" t="str" cm="1">
        <f t="array" ref="BA136">INDEX(Substation_Info!$D$5:$AU$321,MATCH(1,($B136=Substation_Info!$B$5:$B$321)*($C136=Substation_Info!$C$5:$C$321),0),MATCH(BA$4,Substation_Info!$D$4:$AU$4,0))</f>
        <v> </v>
      </c>
      <c r="BB136" s="107" t="str" cm="1">
        <f t="array" ref="BB136">INDEX(Substation_Info!$D$5:$AU$321,MATCH(1,($B136=Substation_Info!$B$5:$B$321)*($C136=Substation_Info!$C$5:$C$321),0),MATCH(BB$4,Substation_Info!$D$4:$AU$4,0))</f>
        <v> </v>
      </c>
      <c r="BC136" s="107" t="str" cm="1">
        <f t="array" ref="BC136">INDEX(Substation_Info!$D$5:$AU$321,MATCH(1,($B136=Substation_Info!$B$5:$B$321)*($C136=Substation_Info!$C$5:$C$321),0),MATCH(BC$4,Substation_Info!$D$4:$AU$4,0))</f>
        <v> </v>
      </c>
      <c r="BD136" s="107" t="str" cm="1">
        <f t="array" ref="BD136">INDEX(Substation_Info!$D$5:$AU$321,MATCH(1,($B136=Substation_Info!$B$5:$B$321)*($C136=Substation_Info!$C$5:$C$321),0),MATCH(BD$4,Substation_Info!$D$4:$AU$4,0))</f>
        <v> </v>
      </c>
      <c r="BE136" s="107" t="str" cm="1">
        <f t="array" ref="BE136">INDEX(Substation_Info!$D$5:$AU$321,MATCH(1,($B136=Substation_Info!$B$5:$B$321)*($C136=Substation_Info!$C$5:$C$321),0),MATCH(BE$4,Substation_Info!$D$4:$AU$4,0))</f>
        <v> </v>
      </c>
      <c r="BF136" s="107" cm="1">
        <f t="array" ref="BF136">INDEX(Substation_Info!$D$5:$AU$321,MATCH(1,($B136=Substation_Info!$B$5:$B$321)*($C136=Substation_Info!$C$5:$C$321),0),MATCH(BF$4,Substation_Info!$D$4:$AU$4,0))</f>
        <v>0</v>
      </c>
      <c r="BG136" s="107" cm="1">
        <f t="array" ref="BG136">INDEX(Substation_Info!$D$5:$AU$321,MATCH(1,($B136=Substation_Info!$B$5:$B$321)*($C136=Substation_Info!$C$5:$C$321),0),MATCH(BG$4,Substation_Info!$D$4:$AU$4,0))</f>
        <v>0</v>
      </c>
      <c r="BH136" s="107" cm="1">
        <f t="array" ref="BH136">INDEX(Substation_Info!$D$5:$AU$321,MATCH(1,($B136=Substation_Info!$B$5:$B$321)*($C136=Substation_Info!$C$5:$C$321),0),MATCH(BH$4,Substation_Info!$D$4:$AU$4,0))</f>
        <v>0</v>
      </c>
      <c r="BI136" t="str" cm="1">
        <f t="array" ref="BI136">INDEX(Substation_Info!$AV$5:$BB$321,MATCH(1,($B136=Substation_Info!$B$5:$B$321)*($C136=Substation_Info!$C$5:$C$321),0),MATCH(BI$4,Substation_Info!$AV$4:$BB$4,0))</f>
        <v>Greater_Kramer_Li_Battery</v>
      </c>
      <c r="BJ136" t="str" cm="1">
        <f t="array" ref="BJ136">INDEX(Substation_Info!$AV$5:$BB$321,MATCH(1,($B136=Substation_Info!$B$5:$B$321)*($C136=Substation_Info!$C$5:$C$321),0),MATCH(BJ$4,Substation_Info!$AV$4:$BB$4,0))</f>
        <v>Greater_Kramer_Solar</v>
      </c>
      <c r="BK136" cm="1">
        <f t="array" ref="BK136">INDEX(Substation_Info!$AV$5:$BB$321,MATCH(1,($B136=Substation_Info!$B$5:$B$321)*($C136=Substation_Info!$C$5:$C$321),0),MATCH(BK$4,Substation_Info!$AV$4:$BB$4,0))</f>
        <v>0</v>
      </c>
      <c r="BL136" cm="1">
        <f t="array" ref="BL136">INDEX(Substation_Info!$AV$5:$BB$321,MATCH(1,($B136=Substation_Info!$B$5:$B$321)*($C136=Substation_Info!$C$5:$C$321),0),MATCH(BL$4,Substation_Info!$AV$4:$BB$4,0))</f>
        <v>0</v>
      </c>
      <c r="BM136" cm="1">
        <f t="array" ref="BM136">INDEX(Substation_Info!$AV$5:$BB$321,MATCH(1,($B136=Substation_Info!$B$5:$B$321)*($C136=Substation_Info!$C$5:$C$321),0),MATCH(BM$4,Substation_Info!$AV$4:$BB$4,0))</f>
        <v>0</v>
      </c>
      <c r="BN136" cm="1">
        <f t="array" ref="BN136">INDEX(Substation_Info!$AV$5:$BB$321,MATCH(1,($B136=Substation_Info!$B$5:$B$321)*($C136=Substation_Info!$C$5:$C$321),0),MATCH(BN$4,Substation_Info!$AV$4:$BB$4,0))</f>
        <v>0</v>
      </c>
      <c r="BO136" cm="1">
        <f t="array" ref="BO136">INDEX(Substation_Info!$AV$5:$BB$321,MATCH(1,($B136=Substation_Info!$B$5:$B$321)*($C136=Substation_Info!$C$5:$C$321),0),MATCH(BO$4,Substation_Info!$AV$4:$BB$4,0))</f>
        <v>0</v>
      </c>
    </row>
    <row r="137" spans="1:67" x14ac:dyDescent="0.25">
      <c r="A137" s="6" t="str">
        <f>Substation_Info!A137</f>
        <v xml:space="preserve">SCE Metro Study Area </v>
      </c>
      <c r="B137" s="6" t="str">
        <f>Substation_Info!B137</f>
        <v>La Cienega</v>
      </c>
      <c r="C137" s="6">
        <f>Substation_Info!C137</f>
        <v>230</v>
      </c>
      <c r="D137" cm="1">
        <f t="array" ref="D137">INDEX(Res_Add_forSens!$AD$5:$AP$340,MATCH(1,($B137=Res_Add_forSens!$B$5:$B$340)*($C137=Res_Add_forSens!$C$5:$C$340),0),MATCH(1,(D$4=Res_Add_forSens!$AD$4:$AP$4)*(D$3=Res_Add_forSens!$AD$3:$AP$3),0))</f>
        <v>0</v>
      </c>
      <c r="E137" cm="1">
        <f t="array" ref="E137">INDEX(Res_Add_forSens!$AD$5:$AP$340,MATCH(1,($B137=Res_Add_forSens!$B$5:$B$340)*($C137=Res_Add_forSens!$C$5:$C$340),0),MATCH(1,(E$4=Res_Add_forSens!$AD$4:$AP$4)*(E$3=Res_Add_forSens!$AD$3:$AP$3),0))</f>
        <v>0</v>
      </c>
      <c r="F137" cm="1">
        <f t="array" ref="F137">INDEX(Res_Add_forSens!$AD$5:$AP$340,MATCH(1,($B137=Res_Add_forSens!$B$5:$B$340)*($C137=Res_Add_forSens!$C$5:$C$340),0),MATCH(1,(F$4=Res_Add_forSens!$AD$4:$AP$4)*(F$3=Res_Add_forSens!$AD$3:$AP$3),0))</f>
        <v>0</v>
      </c>
      <c r="G137" cm="1">
        <f t="array" ref="G137">INDEX(Res_Add_forSens!$AD$5:$AP$340,MATCH(1,($B137=Res_Add_forSens!$B$5:$B$340)*($C137=Res_Add_forSens!$C$5:$C$340),0),MATCH(1,(G$4=Res_Add_forSens!$AD$4:$AP$4)*(G$3=Res_Add_forSens!$AD$3:$AP$3),0))</f>
        <v>0</v>
      </c>
      <c r="H137" cm="1">
        <f t="array" ref="H137">INDEX(Res_Add_forSens!$AD$5:$AP$340,MATCH(1,($B137=Res_Add_forSens!$B$5:$B$340)*($C137=Res_Add_forSens!$C$5:$C$340),0),MATCH(1,(H$4=Res_Add_forSens!$AD$4:$AP$4)*(H$3=Res_Add_forSens!$AD$3:$AP$3),0))</f>
        <v>0</v>
      </c>
      <c r="I137" cm="1">
        <f t="array" ref="I137">INDEX(Res_Add_forSens!$AD$5:$AP$340,MATCH(1,($B137=Res_Add_forSens!$B$5:$B$340)*($C137=Res_Add_forSens!$C$5:$C$340),0),MATCH(1,(I$4=Res_Add_forSens!$AD$4:$AP$4)*(I$3=Res_Add_forSens!$AD$3:$AP$3),0))</f>
        <v>0</v>
      </c>
      <c r="J137" cm="1">
        <f t="array" ref="J137">INDEX(Res_Add_forSens!$AD$5:$AP$340,MATCH(1,($B137=Res_Add_forSens!$B$5:$B$340)*($C137=Res_Add_forSens!$C$5:$C$340),0),MATCH(1,(J$4=Res_Add_forSens!$AD$4:$AP$4)*(J$3=Res_Add_forSens!$AD$3:$AP$3),0))</f>
        <v>0</v>
      </c>
      <c r="K137" cm="1">
        <f t="array" ref="K137">INDEX(Res_Add_forSens!$AD$5:$AP$340,MATCH(1,($B137=Res_Add_forSens!$B$5:$B$340)*($C137=Res_Add_forSens!$C$5:$C$340),0),MATCH(1,(K$4=Res_Add_forSens!$AD$4:$AP$4)*(K$3=Res_Add_forSens!$AD$3:$AP$3),0))</f>
        <v>0</v>
      </c>
      <c r="L137" cm="1">
        <f t="array" ref="L137">INDEX(Res_Add_forSens!$AD$5:$AP$340,MATCH(1,($B137=Res_Add_forSens!$B$5:$B$340)*($C137=Res_Add_forSens!$C$5:$C$340),0),MATCH(1,(L$4=Res_Add_forSens!$AD$4:$AP$4)*(L$3=Res_Add_forSens!$AD$3:$AP$3),0))</f>
        <v>0</v>
      </c>
      <c r="M137" cm="1">
        <f t="array" ref="M137">INDEX(Res_Add_forSens!$AD$5:$AP$340,MATCH(1,($B137=Res_Add_forSens!$B$5:$B$340)*($C137=Res_Add_forSens!$C$5:$C$340),0),MATCH(1,(M$4=Res_Add_forSens!$AD$4:$AP$4)*(M$3=Res_Add_forSens!$AD$3:$AP$3),0))</f>
        <v>0</v>
      </c>
      <c r="N137" cm="1">
        <f t="array" ref="N137">INDEX(Res_Add_forSens!$AD$5:$AP$340,MATCH(1,($B137=Res_Add_forSens!$B$5:$B$340)*($C137=Res_Add_forSens!$C$5:$C$340),0),MATCH(1,(N$4=Res_Add_forSens!$AD$4:$AP$4)*(N$3=Res_Add_forSens!$AD$3:$AP$3),0))</f>
        <v>0</v>
      </c>
      <c r="O137" cm="1">
        <f t="array" ref="O137">INDEX(Res_Add_forSens!$AD$5:$AP$340,MATCH(1,($B137=Res_Add_forSens!$B$5:$B$340)*($C137=Res_Add_forSens!$C$5:$C$340),0),MATCH(1,(O$4=Res_Add_forSens!$AD$4:$AP$4)*(O$3=Res_Add_forSens!$AD$3:$AP$3),0))</f>
        <v>0</v>
      </c>
      <c r="P137" cm="1">
        <f t="array" ref="P137">INDEX(Res_Add_forSens!$AD$5:$AP$340,MATCH(1,($B137=Res_Add_forSens!$B$5:$B$340)*($C137=Res_Add_forSens!$C$5:$C$340),0),MATCH(1,(P$4=Res_Add_forSens!$AD$4:$AP$4)*(P$3=Res_Add_forSens!$AD$3:$AP$3),0))</f>
        <v>0</v>
      </c>
      <c r="Q137" s="107" t="str" cm="1">
        <f t="array" ref="Q137">INDEX(Substation_Info!$D$5:$AU$321,MATCH(1,($B137=Substation_Info!$B$5:$B$321)*($C137=Substation_Info!$C$5:$C$321),0),MATCH(Q$4,Substation_Info!$D$4:$AU$4,0))</f>
        <v> </v>
      </c>
      <c r="R137" s="107" t="str" cm="1">
        <f t="array" ref="R137">INDEX(Substation_Info!$D$5:$AU$321,MATCH(1,($B137=Substation_Info!$B$5:$B$321)*($C137=Substation_Info!$C$5:$C$321),0),MATCH(R$4,Substation_Info!$D$4:$AU$4,0))</f>
        <v> </v>
      </c>
      <c r="S137" s="107" t="str" cm="1">
        <f t="array" ref="S137">INDEX(Substation_Info!$D$5:$AU$321,MATCH(1,($B137=Substation_Info!$B$5:$B$321)*($C137=Substation_Info!$C$5:$C$321),0),MATCH(S$4,Substation_Info!$D$4:$AU$4,0))</f>
        <v> </v>
      </c>
      <c r="T137" s="107" t="str" cm="1">
        <f t="array" ref="T137">INDEX(Substation_Info!$D$5:$AU$321,MATCH(1,($B137=Substation_Info!$B$5:$B$321)*($C137=Substation_Info!$C$5:$C$321),0),MATCH(T$4,Substation_Info!$D$4:$AU$4,0))</f>
        <v> </v>
      </c>
      <c r="U137" s="107" cm="1">
        <f t="array" ref="U137">INDEX(Substation_Info!$D$5:$AU$321,MATCH(1,($B137=Substation_Info!$B$5:$B$321)*($C137=Substation_Info!$C$5:$C$321),0),MATCH(U$4,Substation_Info!$D$4:$AU$4,0))</f>
        <v>1</v>
      </c>
      <c r="V137" s="107" t="str" cm="1">
        <f t="array" ref="V137">INDEX(Substation_Info!$D$5:$AU$321,MATCH(1,($B137=Substation_Info!$B$5:$B$321)*($C137=Substation_Info!$C$5:$C$321),0),MATCH(V$4,Substation_Info!$D$4:$AU$4,0))</f>
        <v> </v>
      </c>
      <c r="W137" s="107" t="str" cm="1">
        <f t="array" ref="W137">INDEX(Substation_Info!$D$5:$AU$321,MATCH(1,($B137=Substation_Info!$B$5:$B$321)*($C137=Substation_Info!$C$5:$C$321),0),MATCH(W$4,Substation_Info!$D$4:$AU$4,0))</f>
        <v> </v>
      </c>
      <c r="X137" s="107" t="str" cm="1">
        <f t="array" ref="X137">INDEX(Substation_Info!$D$5:$AU$321,MATCH(1,($B137=Substation_Info!$B$5:$B$321)*($C137=Substation_Info!$C$5:$C$321),0),MATCH(X$4,Substation_Info!$D$4:$AU$4,0))</f>
        <v> </v>
      </c>
      <c r="Y137" s="107" t="str" cm="1">
        <f t="array" ref="Y137">INDEX(Substation_Info!$D$5:$AU$321,MATCH(1,($B137=Substation_Info!$B$5:$B$321)*($C137=Substation_Info!$C$5:$C$321),0),MATCH(Y$4,Substation_Info!$D$4:$AU$4,0))</f>
        <v> </v>
      </c>
      <c r="Z137" s="107" t="str" cm="1">
        <f t="array" ref="Z137">INDEX(Substation_Info!$D$5:$AU$321,MATCH(1,($B137=Substation_Info!$B$5:$B$321)*($C137=Substation_Info!$C$5:$C$321),0),MATCH(Z$4,Substation_Info!$D$4:$AU$4,0))</f>
        <v> </v>
      </c>
      <c r="AA137" s="107" t="str" cm="1">
        <f t="array" ref="AA137">INDEX(Substation_Info!$D$5:$AU$321,MATCH(1,($B137=Substation_Info!$B$5:$B$321)*($C137=Substation_Info!$C$5:$C$321),0),MATCH(AA$4,Substation_Info!$D$4:$AU$4,0))</f>
        <v> </v>
      </c>
      <c r="AB137" s="107" t="str" cm="1">
        <f t="array" ref="AB137">INDEX(Substation_Info!$D$5:$AU$321,MATCH(1,($B137=Substation_Info!$B$5:$B$321)*($C137=Substation_Info!$C$5:$C$321),0),MATCH(AB$4,Substation_Info!$D$4:$AU$4,0))</f>
        <v> </v>
      </c>
      <c r="AC137" s="107" t="str" cm="1">
        <f t="array" ref="AC137">INDEX(Substation_Info!$D$5:$AU$321,MATCH(1,($B137=Substation_Info!$B$5:$B$321)*($C137=Substation_Info!$C$5:$C$321),0),MATCH(AC$4,Substation_Info!$D$4:$AU$4,0))</f>
        <v> </v>
      </c>
      <c r="AD137" s="107" t="str" cm="1">
        <f t="array" ref="AD137">INDEX(Substation_Info!$D$5:$AU$321,MATCH(1,($B137=Substation_Info!$B$5:$B$321)*($C137=Substation_Info!$C$5:$C$321),0),MATCH(AD$4,Substation_Info!$D$4:$AU$4,0))</f>
        <v> </v>
      </c>
      <c r="AE137" s="107" t="str" cm="1">
        <f t="array" ref="AE137">INDEX(Substation_Info!$D$5:$AU$321,MATCH(1,($B137=Substation_Info!$B$5:$B$321)*($C137=Substation_Info!$C$5:$C$321),0),MATCH(AE$4,Substation_Info!$D$4:$AU$4,0))</f>
        <v> </v>
      </c>
      <c r="AF137" s="107" t="str" cm="1">
        <f t="array" ref="AF137">INDEX(Substation_Info!$D$5:$AU$321,MATCH(1,($B137=Substation_Info!$B$5:$B$321)*($C137=Substation_Info!$C$5:$C$321),0),MATCH(AF$4,Substation_Info!$D$4:$AU$4,0))</f>
        <v> </v>
      </c>
      <c r="AG137" s="107" t="str" cm="1">
        <f t="array" ref="AG137">INDEX(Substation_Info!$D$5:$AU$321,MATCH(1,($B137=Substation_Info!$B$5:$B$321)*($C137=Substation_Info!$C$5:$C$321),0),MATCH(AG$4,Substation_Info!$D$4:$AU$4,0))</f>
        <v> </v>
      </c>
      <c r="AH137" s="107" t="str" cm="1">
        <f t="array" ref="AH137">INDEX(Substation_Info!$D$5:$AU$321,MATCH(1,($B137=Substation_Info!$B$5:$B$321)*($C137=Substation_Info!$C$5:$C$321),0),MATCH(AH$4,Substation_Info!$D$4:$AU$4,0))</f>
        <v> </v>
      </c>
      <c r="AI137" s="107" t="str" cm="1">
        <f t="array" ref="AI137">INDEX(Substation_Info!$D$5:$AU$321,MATCH(1,($B137=Substation_Info!$B$5:$B$321)*($C137=Substation_Info!$C$5:$C$321),0),MATCH(AI$4,Substation_Info!$D$4:$AU$4,0))</f>
        <v> </v>
      </c>
      <c r="AJ137" s="107" t="str" cm="1">
        <f t="array" ref="AJ137">INDEX(Substation_Info!$D$5:$AU$321,MATCH(1,($B137=Substation_Info!$B$5:$B$321)*($C137=Substation_Info!$C$5:$C$321),0),MATCH(AJ$4,Substation_Info!$D$4:$AU$4,0))</f>
        <v> </v>
      </c>
      <c r="AK137" s="107" t="str" cm="1">
        <f t="array" ref="AK137">INDEX(Substation_Info!$D$5:$AU$321,MATCH(1,($B137=Substation_Info!$B$5:$B$321)*($C137=Substation_Info!$C$5:$C$321),0),MATCH(AK$4,Substation_Info!$D$4:$AU$4,0))</f>
        <v> </v>
      </c>
      <c r="AL137" s="107" t="str" cm="1">
        <f t="array" ref="AL137">INDEX(Substation_Info!$D$5:$AU$321,MATCH(1,($B137=Substation_Info!$B$5:$B$321)*($C137=Substation_Info!$C$5:$C$321),0),MATCH(AL$4,Substation_Info!$D$4:$AU$4,0))</f>
        <v> </v>
      </c>
      <c r="AM137" s="107" t="str" cm="1">
        <f t="array" ref="AM137">INDEX(Substation_Info!$D$5:$AU$321,MATCH(1,($B137=Substation_Info!$B$5:$B$321)*($C137=Substation_Info!$C$5:$C$321),0),MATCH(AM$4,Substation_Info!$D$4:$AU$4,0))</f>
        <v> </v>
      </c>
      <c r="AN137" s="107" t="str" cm="1">
        <f t="array" ref="AN137">INDEX(Substation_Info!$D$5:$AU$321,MATCH(1,($B137=Substation_Info!$B$5:$B$321)*($C137=Substation_Info!$C$5:$C$321),0),MATCH(AN$4,Substation_Info!$D$4:$AU$4,0))</f>
        <v> </v>
      </c>
      <c r="AO137" s="107" t="str" cm="1">
        <f t="array" ref="AO137">INDEX(Substation_Info!$D$5:$AU$321,MATCH(1,($B137=Substation_Info!$B$5:$B$321)*($C137=Substation_Info!$C$5:$C$321),0),MATCH(AO$4,Substation_Info!$D$4:$AU$4,0))</f>
        <v> </v>
      </c>
      <c r="AP137" s="107" t="str" cm="1">
        <f t="array" ref="AP137">INDEX(Substation_Info!$D$5:$AU$321,MATCH(1,($B137=Substation_Info!$B$5:$B$321)*($C137=Substation_Info!$C$5:$C$321),0),MATCH(AP$4,Substation_Info!$D$4:$AU$4,0))</f>
        <v> </v>
      </c>
      <c r="AQ137" s="107" t="str" cm="1">
        <f t="array" ref="AQ137">INDEX(Substation_Info!$D$5:$AU$321,MATCH(1,($B137=Substation_Info!$B$5:$B$321)*($C137=Substation_Info!$C$5:$C$321),0),MATCH(AQ$4,Substation_Info!$D$4:$AU$4,0))</f>
        <v> </v>
      </c>
      <c r="AR137" s="107" t="str" cm="1">
        <f t="array" ref="AR137">INDEX(Substation_Info!$D$5:$AU$321,MATCH(1,($B137=Substation_Info!$B$5:$B$321)*($C137=Substation_Info!$C$5:$C$321),0),MATCH(AR$4,Substation_Info!$D$4:$AU$4,0))</f>
        <v> </v>
      </c>
      <c r="AS137" s="107" t="str" cm="1">
        <f t="array" ref="AS137">INDEX(Substation_Info!$D$5:$AU$321,MATCH(1,($B137=Substation_Info!$B$5:$B$321)*($C137=Substation_Info!$C$5:$C$321),0),MATCH(AS$4,Substation_Info!$D$4:$AU$4,0))</f>
        <v> </v>
      </c>
      <c r="AT137" s="107" t="str" cm="1">
        <f t="array" ref="AT137">INDEX(Substation_Info!$D$5:$AU$321,MATCH(1,($B137=Substation_Info!$B$5:$B$321)*($C137=Substation_Info!$C$5:$C$321),0),MATCH(AT$4,Substation_Info!$D$4:$AU$4,0))</f>
        <v> </v>
      </c>
      <c r="AU137" s="107" t="str" cm="1">
        <f t="array" ref="AU137">INDEX(Substation_Info!$D$5:$AU$321,MATCH(1,($B137=Substation_Info!$B$5:$B$321)*($C137=Substation_Info!$C$5:$C$321),0),MATCH(AU$4,Substation_Info!$D$4:$AU$4,0))</f>
        <v> </v>
      </c>
      <c r="AV137" s="107" t="str" cm="1">
        <f t="array" ref="AV137">INDEX(Substation_Info!$D$5:$AU$321,MATCH(1,($B137=Substation_Info!$B$5:$B$321)*($C137=Substation_Info!$C$5:$C$321),0),MATCH(AV$4,Substation_Info!$D$4:$AU$4,0))</f>
        <v> </v>
      </c>
      <c r="AW137" s="107" t="str" cm="1">
        <f t="array" ref="AW137">INDEX(Substation_Info!$D$5:$AU$321,MATCH(1,($B137=Substation_Info!$B$5:$B$321)*($C137=Substation_Info!$C$5:$C$321),0),MATCH(AW$4,Substation_Info!$D$4:$AU$4,0))</f>
        <v> </v>
      </c>
      <c r="AX137" s="107" t="str" cm="1">
        <f t="array" ref="AX137">INDEX(Substation_Info!$D$5:$AU$321,MATCH(1,($B137=Substation_Info!$B$5:$B$321)*($C137=Substation_Info!$C$5:$C$321),0),MATCH(AX$4,Substation_Info!$D$4:$AU$4,0))</f>
        <v> </v>
      </c>
      <c r="AY137" s="107" t="str" cm="1">
        <f t="array" ref="AY137">INDEX(Substation_Info!$D$5:$AU$321,MATCH(1,($B137=Substation_Info!$B$5:$B$321)*($C137=Substation_Info!$C$5:$C$321),0),MATCH(AY$4,Substation_Info!$D$4:$AU$4,0))</f>
        <v> </v>
      </c>
      <c r="AZ137" s="107" t="str" cm="1">
        <f t="array" ref="AZ137">INDEX(Substation_Info!$D$5:$AU$321,MATCH(1,($B137=Substation_Info!$B$5:$B$321)*($C137=Substation_Info!$C$5:$C$321),0),MATCH(AZ$4,Substation_Info!$D$4:$AU$4,0))</f>
        <v> </v>
      </c>
      <c r="BA137" s="107" t="str" cm="1">
        <f t="array" ref="BA137">INDEX(Substation_Info!$D$5:$AU$321,MATCH(1,($B137=Substation_Info!$B$5:$B$321)*($C137=Substation_Info!$C$5:$C$321),0),MATCH(BA$4,Substation_Info!$D$4:$AU$4,0))</f>
        <v> </v>
      </c>
      <c r="BB137" s="107" t="str" cm="1">
        <f t="array" ref="BB137">INDEX(Substation_Info!$D$5:$AU$321,MATCH(1,($B137=Substation_Info!$B$5:$B$321)*($C137=Substation_Info!$C$5:$C$321),0),MATCH(BB$4,Substation_Info!$D$4:$AU$4,0))</f>
        <v> </v>
      </c>
      <c r="BC137" s="107" t="str" cm="1">
        <f t="array" ref="BC137">INDEX(Substation_Info!$D$5:$AU$321,MATCH(1,($B137=Substation_Info!$B$5:$B$321)*($C137=Substation_Info!$C$5:$C$321),0),MATCH(BC$4,Substation_Info!$D$4:$AU$4,0))</f>
        <v> </v>
      </c>
      <c r="BD137" s="107" t="str" cm="1">
        <f t="array" ref="BD137">INDEX(Substation_Info!$D$5:$AU$321,MATCH(1,($B137=Substation_Info!$B$5:$B$321)*($C137=Substation_Info!$C$5:$C$321),0),MATCH(BD$4,Substation_Info!$D$4:$AU$4,0))</f>
        <v> </v>
      </c>
      <c r="BE137" s="107" t="str" cm="1">
        <f t="array" ref="BE137">INDEX(Substation_Info!$D$5:$AU$321,MATCH(1,($B137=Substation_Info!$B$5:$B$321)*($C137=Substation_Info!$C$5:$C$321),0),MATCH(BE$4,Substation_Info!$D$4:$AU$4,0))</f>
        <v> </v>
      </c>
      <c r="BF137" s="107" cm="1">
        <f t="array" ref="BF137">INDEX(Substation_Info!$D$5:$AU$321,MATCH(1,($B137=Substation_Info!$B$5:$B$321)*($C137=Substation_Info!$C$5:$C$321),0),MATCH(BF$4,Substation_Info!$D$4:$AU$4,0))</f>
        <v>0</v>
      </c>
      <c r="BG137" s="107" cm="1">
        <f t="array" ref="BG137">INDEX(Substation_Info!$D$5:$AU$321,MATCH(1,($B137=Substation_Info!$B$5:$B$321)*($C137=Substation_Info!$C$5:$C$321),0),MATCH(BG$4,Substation_Info!$D$4:$AU$4,0))</f>
        <v>0</v>
      </c>
      <c r="BH137" s="107" cm="1">
        <f t="array" ref="BH137">INDEX(Substation_Info!$D$5:$AU$321,MATCH(1,($B137=Substation_Info!$B$5:$B$321)*($C137=Substation_Info!$C$5:$C$321),0),MATCH(BH$4,Substation_Info!$D$4:$AU$4,0))</f>
        <v>0</v>
      </c>
      <c r="BI137" t="str" cm="1">
        <f t="array" ref="BI137">INDEX(Substation_Info!$AV$5:$BB$321,MATCH(1,($B137=Substation_Info!$B$5:$B$321)*($C137=Substation_Info!$C$5:$C$321),0),MATCH(BI$4,Substation_Info!$AV$4:$BB$4,0))</f>
        <v>Greater_LA_Li_Battery</v>
      </c>
      <c r="BJ137" t="str" cm="1">
        <f t="array" ref="BJ137">INDEX(Substation_Info!$AV$5:$BB$321,MATCH(1,($B137=Substation_Info!$B$5:$B$321)*($C137=Substation_Info!$C$5:$C$321),0),MATCH(BJ$4,Substation_Info!$AV$4:$BB$4,0))</f>
        <v>Greater_LA_Solar</v>
      </c>
      <c r="BK137" cm="1">
        <f t="array" ref="BK137">INDEX(Substation_Info!$AV$5:$BB$321,MATCH(1,($B137=Substation_Info!$B$5:$B$321)*($C137=Substation_Info!$C$5:$C$321),0),MATCH(BK$4,Substation_Info!$AV$4:$BB$4,0))</f>
        <v>0</v>
      </c>
      <c r="BL137" cm="1">
        <f t="array" ref="BL137">INDEX(Substation_Info!$AV$5:$BB$321,MATCH(1,($B137=Substation_Info!$B$5:$B$321)*($C137=Substation_Info!$C$5:$C$321),0),MATCH(BL$4,Substation_Info!$AV$4:$BB$4,0))</f>
        <v>0</v>
      </c>
      <c r="BM137" cm="1">
        <f t="array" ref="BM137">INDEX(Substation_Info!$AV$5:$BB$321,MATCH(1,($B137=Substation_Info!$B$5:$B$321)*($C137=Substation_Info!$C$5:$C$321),0),MATCH(BM$4,Substation_Info!$AV$4:$BB$4,0))</f>
        <v>0</v>
      </c>
      <c r="BN137" cm="1">
        <f t="array" ref="BN137">INDEX(Substation_Info!$AV$5:$BB$321,MATCH(1,($B137=Substation_Info!$B$5:$B$321)*($C137=Substation_Info!$C$5:$C$321),0),MATCH(BN$4,Substation_Info!$AV$4:$BB$4,0))</f>
        <v>0</v>
      </c>
      <c r="BO137" cm="1">
        <f t="array" ref="BO137">INDEX(Substation_Info!$AV$5:$BB$321,MATCH(1,($B137=Substation_Info!$B$5:$B$321)*($C137=Substation_Info!$C$5:$C$321),0),MATCH(BO$4,Substation_Info!$AV$4:$BB$4,0))</f>
        <v>0</v>
      </c>
    </row>
    <row r="138" spans="1:67" x14ac:dyDescent="0.25">
      <c r="A138" s="6" t="str">
        <f>Substation_Info!A138</f>
        <v xml:space="preserve">SCE Metro Study Area </v>
      </c>
      <c r="B138" s="6" t="str">
        <f>Substation_Info!B138</f>
        <v>La Fresa</v>
      </c>
      <c r="C138" s="6">
        <f>Substation_Info!C138</f>
        <v>230</v>
      </c>
      <c r="D138" cm="1">
        <f t="array" ref="D138">INDEX(Res_Add_forSens!$AD$5:$AP$340,MATCH(1,($B138=Res_Add_forSens!$B$5:$B$340)*($C138=Res_Add_forSens!$C$5:$C$340),0),MATCH(1,(D$4=Res_Add_forSens!$AD$4:$AP$4)*(D$3=Res_Add_forSens!$AD$3:$AP$3),0))</f>
        <v>0</v>
      </c>
      <c r="E138" cm="1">
        <f t="array" ref="E138">INDEX(Res_Add_forSens!$AD$5:$AP$340,MATCH(1,($B138=Res_Add_forSens!$B$5:$B$340)*($C138=Res_Add_forSens!$C$5:$C$340),0),MATCH(1,(E$4=Res_Add_forSens!$AD$4:$AP$4)*(E$3=Res_Add_forSens!$AD$3:$AP$3),0))</f>
        <v>0</v>
      </c>
      <c r="F138" cm="1">
        <f t="array" ref="F138">INDEX(Res_Add_forSens!$AD$5:$AP$340,MATCH(1,($B138=Res_Add_forSens!$B$5:$B$340)*($C138=Res_Add_forSens!$C$5:$C$340),0),MATCH(1,(F$4=Res_Add_forSens!$AD$4:$AP$4)*(F$3=Res_Add_forSens!$AD$3:$AP$3),0))</f>
        <v>0</v>
      </c>
      <c r="G138" cm="1">
        <f t="array" ref="G138">INDEX(Res_Add_forSens!$AD$5:$AP$340,MATCH(1,($B138=Res_Add_forSens!$B$5:$B$340)*($C138=Res_Add_forSens!$C$5:$C$340),0),MATCH(1,(G$4=Res_Add_forSens!$AD$4:$AP$4)*(G$3=Res_Add_forSens!$AD$3:$AP$3),0))</f>
        <v>0</v>
      </c>
      <c r="H138" cm="1">
        <f t="array" ref="H138">INDEX(Res_Add_forSens!$AD$5:$AP$340,MATCH(1,($B138=Res_Add_forSens!$B$5:$B$340)*($C138=Res_Add_forSens!$C$5:$C$340),0),MATCH(1,(H$4=Res_Add_forSens!$AD$4:$AP$4)*(H$3=Res_Add_forSens!$AD$3:$AP$3),0))</f>
        <v>0</v>
      </c>
      <c r="I138" cm="1">
        <f t="array" ref="I138">INDEX(Res_Add_forSens!$AD$5:$AP$340,MATCH(1,($B138=Res_Add_forSens!$B$5:$B$340)*($C138=Res_Add_forSens!$C$5:$C$340),0),MATCH(1,(I$4=Res_Add_forSens!$AD$4:$AP$4)*(I$3=Res_Add_forSens!$AD$3:$AP$3),0))</f>
        <v>0</v>
      </c>
      <c r="J138" cm="1">
        <f t="array" ref="J138">INDEX(Res_Add_forSens!$AD$5:$AP$340,MATCH(1,($B138=Res_Add_forSens!$B$5:$B$340)*($C138=Res_Add_forSens!$C$5:$C$340),0),MATCH(1,(J$4=Res_Add_forSens!$AD$4:$AP$4)*(J$3=Res_Add_forSens!$AD$3:$AP$3),0))</f>
        <v>0</v>
      </c>
      <c r="K138" cm="1">
        <f t="array" ref="K138">INDEX(Res_Add_forSens!$AD$5:$AP$340,MATCH(1,($B138=Res_Add_forSens!$B$5:$B$340)*($C138=Res_Add_forSens!$C$5:$C$340),0),MATCH(1,(K$4=Res_Add_forSens!$AD$4:$AP$4)*(K$3=Res_Add_forSens!$AD$3:$AP$3),0))</f>
        <v>0</v>
      </c>
      <c r="L138" cm="1">
        <f t="array" ref="L138">INDEX(Res_Add_forSens!$AD$5:$AP$340,MATCH(1,($B138=Res_Add_forSens!$B$5:$B$340)*($C138=Res_Add_forSens!$C$5:$C$340),0),MATCH(1,(L$4=Res_Add_forSens!$AD$4:$AP$4)*(L$3=Res_Add_forSens!$AD$3:$AP$3),0))</f>
        <v>0</v>
      </c>
      <c r="M138" cm="1">
        <f t="array" ref="M138">INDEX(Res_Add_forSens!$AD$5:$AP$340,MATCH(1,($B138=Res_Add_forSens!$B$5:$B$340)*($C138=Res_Add_forSens!$C$5:$C$340),0),MATCH(1,(M$4=Res_Add_forSens!$AD$4:$AP$4)*(M$3=Res_Add_forSens!$AD$3:$AP$3),0))</f>
        <v>0</v>
      </c>
      <c r="N138" cm="1">
        <f t="array" ref="N138">INDEX(Res_Add_forSens!$AD$5:$AP$340,MATCH(1,($B138=Res_Add_forSens!$B$5:$B$340)*($C138=Res_Add_forSens!$C$5:$C$340),0),MATCH(1,(N$4=Res_Add_forSens!$AD$4:$AP$4)*(N$3=Res_Add_forSens!$AD$3:$AP$3),0))</f>
        <v>0</v>
      </c>
      <c r="O138" cm="1">
        <f t="array" ref="O138">INDEX(Res_Add_forSens!$AD$5:$AP$340,MATCH(1,($B138=Res_Add_forSens!$B$5:$B$340)*($C138=Res_Add_forSens!$C$5:$C$340),0),MATCH(1,(O$4=Res_Add_forSens!$AD$4:$AP$4)*(O$3=Res_Add_forSens!$AD$3:$AP$3),0))</f>
        <v>0</v>
      </c>
      <c r="P138" cm="1">
        <f t="array" ref="P138">INDEX(Res_Add_forSens!$AD$5:$AP$340,MATCH(1,($B138=Res_Add_forSens!$B$5:$B$340)*($C138=Res_Add_forSens!$C$5:$C$340),0),MATCH(1,(P$4=Res_Add_forSens!$AD$4:$AP$4)*(P$3=Res_Add_forSens!$AD$3:$AP$3),0))</f>
        <v>0</v>
      </c>
      <c r="Q138" s="107" t="str" cm="1">
        <f t="array" ref="Q138">INDEX(Substation_Info!$D$5:$AU$321,MATCH(1,($B138=Substation_Info!$B$5:$B$321)*($C138=Substation_Info!$C$5:$C$321),0),MATCH(Q$4,Substation_Info!$D$4:$AU$4,0))</f>
        <v> </v>
      </c>
      <c r="R138" s="107" t="str" cm="1">
        <f t="array" ref="R138">INDEX(Substation_Info!$D$5:$AU$321,MATCH(1,($B138=Substation_Info!$B$5:$B$321)*($C138=Substation_Info!$C$5:$C$321),0),MATCH(R$4,Substation_Info!$D$4:$AU$4,0))</f>
        <v> </v>
      </c>
      <c r="S138" s="107" t="str" cm="1">
        <f t="array" ref="S138">INDEX(Substation_Info!$D$5:$AU$321,MATCH(1,($B138=Substation_Info!$B$5:$B$321)*($C138=Substation_Info!$C$5:$C$321),0),MATCH(S$4,Substation_Info!$D$4:$AU$4,0))</f>
        <v> </v>
      </c>
      <c r="T138" s="107" t="str" cm="1">
        <f t="array" ref="T138">INDEX(Substation_Info!$D$5:$AU$321,MATCH(1,($B138=Substation_Info!$B$5:$B$321)*($C138=Substation_Info!$C$5:$C$321),0),MATCH(T$4,Substation_Info!$D$4:$AU$4,0))</f>
        <v> </v>
      </c>
      <c r="U138" s="107" cm="1">
        <f t="array" ref="U138">INDEX(Substation_Info!$D$5:$AU$321,MATCH(1,($B138=Substation_Info!$B$5:$B$321)*($C138=Substation_Info!$C$5:$C$321),0),MATCH(U$4,Substation_Info!$D$4:$AU$4,0))</f>
        <v>1</v>
      </c>
      <c r="V138" s="107" t="str" cm="1">
        <f t="array" ref="V138">INDEX(Substation_Info!$D$5:$AU$321,MATCH(1,($B138=Substation_Info!$B$5:$B$321)*($C138=Substation_Info!$C$5:$C$321),0),MATCH(V$4,Substation_Info!$D$4:$AU$4,0))</f>
        <v> </v>
      </c>
      <c r="W138" s="107" t="str" cm="1">
        <f t="array" ref="W138">INDEX(Substation_Info!$D$5:$AU$321,MATCH(1,($B138=Substation_Info!$B$5:$B$321)*($C138=Substation_Info!$C$5:$C$321),0),MATCH(W$4,Substation_Info!$D$4:$AU$4,0))</f>
        <v> </v>
      </c>
      <c r="X138" s="107" t="str" cm="1">
        <f t="array" ref="X138">INDEX(Substation_Info!$D$5:$AU$321,MATCH(1,($B138=Substation_Info!$B$5:$B$321)*($C138=Substation_Info!$C$5:$C$321),0),MATCH(X$4,Substation_Info!$D$4:$AU$4,0))</f>
        <v> </v>
      </c>
      <c r="Y138" s="107" t="str" cm="1">
        <f t="array" ref="Y138">INDEX(Substation_Info!$D$5:$AU$321,MATCH(1,($B138=Substation_Info!$B$5:$B$321)*($C138=Substation_Info!$C$5:$C$321),0),MATCH(Y$4,Substation_Info!$D$4:$AU$4,0))</f>
        <v> </v>
      </c>
      <c r="Z138" s="107" t="str" cm="1">
        <f t="array" ref="Z138">INDEX(Substation_Info!$D$5:$AU$321,MATCH(1,($B138=Substation_Info!$B$5:$B$321)*($C138=Substation_Info!$C$5:$C$321),0),MATCH(Z$4,Substation_Info!$D$4:$AU$4,0))</f>
        <v> </v>
      </c>
      <c r="AA138" s="107" t="str" cm="1">
        <f t="array" ref="AA138">INDEX(Substation_Info!$D$5:$AU$321,MATCH(1,($B138=Substation_Info!$B$5:$B$321)*($C138=Substation_Info!$C$5:$C$321),0),MATCH(AA$4,Substation_Info!$D$4:$AU$4,0))</f>
        <v> </v>
      </c>
      <c r="AB138" s="107" t="str" cm="1">
        <f t="array" ref="AB138">INDEX(Substation_Info!$D$5:$AU$321,MATCH(1,($B138=Substation_Info!$B$5:$B$321)*($C138=Substation_Info!$C$5:$C$321),0),MATCH(AB$4,Substation_Info!$D$4:$AU$4,0))</f>
        <v> </v>
      </c>
      <c r="AC138" s="107" t="str" cm="1">
        <f t="array" ref="AC138">INDEX(Substation_Info!$D$5:$AU$321,MATCH(1,($B138=Substation_Info!$B$5:$B$321)*($C138=Substation_Info!$C$5:$C$321),0),MATCH(AC$4,Substation_Info!$D$4:$AU$4,0))</f>
        <v> </v>
      </c>
      <c r="AD138" s="107" t="str" cm="1">
        <f t="array" ref="AD138">INDEX(Substation_Info!$D$5:$AU$321,MATCH(1,($B138=Substation_Info!$B$5:$B$321)*($C138=Substation_Info!$C$5:$C$321),0),MATCH(AD$4,Substation_Info!$D$4:$AU$4,0))</f>
        <v> </v>
      </c>
      <c r="AE138" s="107" t="str" cm="1">
        <f t="array" ref="AE138">INDEX(Substation_Info!$D$5:$AU$321,MATCH(1,($B138=Substation_Info!$B$5:$B$321)*($C138=Substation_Info!$C$5:$C$321),0),MATCH(AE$4,Substation_Info!$D$4:$AU$4,0))</f>
        <v> </v>
      </c>
      <c r="AF138" s="107" t="str" cm="1">
        <f t="array" ref="AF138">INDEX(Substation_Info!$D$5:$AU$321,MATCH(1,($B138=Substation_Info!$B$5:$B$321)*($C138=Substation_Info!$C$5:$C$321),0),MATCH(AF$4,Substation_Info!$D$4:$AU$4,0))</f>
        <v> </v>
      </c>
      <c r="AG138" s="107" t="str" cm="1">
        <f t="array" ref="AG138">INDEX(Substation_Info!$D$5:$AU$321,MATCH(1,($B138=Substation_Info!$B$5:$B$321)*($C138=Substation_Info!$C$5:$C$321),0),MATCH(AG$4,Substation_Info!$D$4:$AU$4,0))</f>
        <v> </v>
      </c>
      <c r="AH138" s="107" t="str" cm="1">
        <f t="array" ref="AH138">INDEX(Substation_Info!$D$5:$AU$321,MATCH(1,($B138=Substation_Info!$B$5:$B$321)*($C138=Substation_Info!$C$5:$C$321),0),MATCH(AH$4,Substation_Info!$D$4:$AU$4,0))</f>
        <v> </v>
      </c>
      <c r="AI138" s="107" t="str" cm="1">
        <f t="array" ref="AI138">INDEX(Substation_Info!$D$5:$AU$321,MATCH(1,($B138=Substation_Info!$B$5:$B$321)*($C138=Substation_Info!$C$5:$C$321),0),MATCH(AI$4,Substation_Info!$D$4:$AU$4,0))</f>
        <v> </v>
      </c>
      <c r="AJ138" s="107" t="str" cm="1">
        <f t="array" ref="AJ138">INDEX(Substation_Info!$D$5:$AU$321,MATCH(1,($B138=Substation_Info!$B$5:$B$321)*($C138=Substation_Info!$C$5:$C$321),0),MATCH(AJ$4,Substation_Info!$D$4:$AU$4,0))</f>
        <v> </v>
      </c>
      <c r="AK138" s="107" t="str" cm="1">
        <f t="array" ref="AK138">INDEX(Substation_Info!$D$5:$AU$321,MATCH(1,($B138=Substation_Info!$B$5:$B$321)*($C138=Substation_Info!$C$5:$C$321),0),MATCH(AK$4,Substation_Info!$D$4:$AU$4,0))</f>
        <v> </v>
      </c>
      <c r="AL138" s="107" t="str" cm="1">
        <f t="array" ref="AL138">INDEX(Substation_Info!$D$5:$AU$321,MATCH(1,($B138=Substation_Info!$B$5:$B$321)*($C138=Substation_Info!$C$5:$C$321),0),MATCH(AL$4,Substation_Info!$D$4:$AU$4,0))</f>
        <v> </v>
      </c>
      <c r="AM138" s="107" t="str" cm="1">
        <f t="array" ref="AM138">INDEX(Substation_Info!$D$5:$AU$321,MATCH(1,($B138=Substation_Info!$B$5:$B$321)*($C138=Substation_Info!$C$5:$C$321),0),MATCH(AM$4,Substation_Info!$D$4:$AU$4,0))</f>
        <v> </v>
      </c>
      <c r="AN138" s="107" t="str" cm="1">
        <f t="array" ref="AN138">INDEX(Substation_Info!$D$5:$AU$321,MATCH(1,($B138=Substation_Info!$B$5:$B$321)*($C138=Substation_Info!$C$5:$C$321),0),MATCH(AN$4,Substation_Info!$D$4:$AU$4,0))</f>
        <v> </v>
      </c>
      <c r="AO138" s="107" t="str" cm="1">
        <f t="array" ref="AO138">INDEX(Substation_Info!$D$5:$AU$321,MATCH(1,($B138=Substation_Info!$B$5:$B$321)*($C138=Substation_Info!$C$5:$C$321),0),MATCH(AO$4,Substation_Info!$D$4:$AU$4,0))</f>
        <v> </v>
      </c>
      <c r="AP138" s="107" t="str" cm="1">
        <f t="array" ref="AP138">INDEX(Substation_Info!$D$5:$AU$321,MATCH(1,($B138=Substation_Info!$B$5:$B$321)*($C138=Substation_Info!$C$5:$C$321),0),MATCH(AP$4,Substation_Info!$D$4:$AU$4,0))</f>
        <v> </v>
      </c>
      <c r="AQ138" s="107" t="str" cm="1">
        <f t="array" ref="AQ138">INDEX(Substation_Info!$D$5:$AU$321,MATCH(1,($B138=Substation_Info!$B$5:$B$321)*($C138=Substation_Info!$C$5:$C$321),0),MATCH(AQ$4,Substation_Info!$D$4:$AU$4,0))</f>
        <v> </v>
      </c>
      <c r="AR138" s="107" t="str" cm="1">
        <f t="array" ref="AR138">INDEX(Substation_Info!$D$5:$AU$321,MATCH(1,($B138=Substation_Info!$B$5:$B$321)*($C138=Substation_Info!$C$5:$C$321),0),MATCH(AR$4,Substation_Info!$D$4:$AU$4,0))</f>
        <v> </v>
      </c>
      <c r="AS138" s="107" t="str" cm="1">
        <f t="array" ref="AS138">INDEX(Substation_Info!$D$5:$AU$321,MATCH(1,($B138=Substation_Info!$B$5:$B$321)*($C138=Substation_Info!$C$5:$C$321),0),MATCH(AS$4,Substation_Info!$D$4:$AU$4,0))</f>
        <v> </v>
      </c>
      <c r="AT138" s="107" t="str" cm="1">
        <f t="array" ref="AT138">INDEX(Substation_Info!$D$5:$AU$321,MATCH(1,($B138=Substation_Info!$B$5:$B$321)*($C138=Substation_Info!$C$5:$C$321),0),MATCH(AT$4,Substation_Info!$D$4:$AU$4,0))</f>
        <v> </v>
      </c>
      <c r="AU138" s="107" t="str" cm="1">
        <f t="array" ref="AU138">INDEX(Substation_Info!$D$5:$AU$321,MATCH(1,($B138=Substation_Info!$B$5:$B$321)*($C138=Substation_Info!$C$5:$C$321),0),MATCH(AU$4,Substation_Info!$D$4:$AU$4,0))</f>
        <v> </v>
      </c>
      <c r="AV138" s="107" t="str" cm="1">
        <f t="array" ref="AV138">INDEX(Substation_Info!$D$5:$AU$321,MATCH(1,($B138=Substation_Info!$B$5:$B$321)*($C138=Substation_Info!$C$5:$C$321),0),MATCH(AV$4,Substation_Info!$D$4:$AU$4,0))</f>
        <v> </v>
      </c>
      <c r="AW138" s="107" t="str" cm="1">
        <f t="array" ref="AW138">INDEX(Substation_Info!$D$5:$AU$321,MATCH(1,($B138=Substation_Info!$B$5:$B$321)*($C138=Substation_Info!$C$5:$C$321),0),MATCH(AW$4,Substation_Info!$D$4:$AU$4,0))</f>
        <v> </v>
      </c>
      <c r="AX138" s="107" t="str" cm="1">
        <f t="array" ref="AX138">INDEX(Substation_Info!$D$5:$AU$321,MATCH(1,($B138=Substation_Info!$B$5:$B$321)*($C138=Substation_Info!$C$5:$C$321),0),MATCH(AX$4,Substation_Info!$D$4:$AU$4,0))</f>
        <v> </v>
      </c>
      <c r="AY138" s="107" t="str" cm="1">
        <f t="array" ref="AY138">INDEX(Substation_Info!$D$5:$AU$321,MATCH(1,($B138=Substation_Info!$B$5:$B$321)*($C138=Substation_Info!$C$5:$C$321),0),MATCH(AY$4,Substation_Info!$D$4:$AU$4,0))</f>
        <v> </v>
      </c>
      <c r="AZ138" s="107" t="str" cm="1">
        <f t="array" ref="AZ138">INDEX(Substation_Info!$D$5:$AU$321,MATCH(1,($B138=Substation_Info!$B$5:$B$321)*($C138=Substation_Info!$C$5:$C$321),0),MATCH(AZ$4,Substation_Info!$D$4:$AU$4,0))</f>
        <v> </v>
      </c>
      <c r="BA138" s="107" t="str" cm="1">
        <f t="array" ref="BA138">INDEX(Substation_Info!$D$5:$AU$321,MATCH(1,($B138=Substation_Info!$B$5:$B$321)*($C138=Substation_Info!$C$5:$C$321),0),MATCH(BA$4,Substation_Info!$D$4:$AU$4,0))</f>
        <v> </v>
      </c>
      <c r="BB138" s="107" t="str" cm="1">
        <f t="array" ref="BB138">INDEX(Substation_Info!$D$5:$AU$321,MATCH(1,($B138=Substation_Info!$B$5:$B$321)*($C138=Substation_Info!$C$5:$C$321),0),MATCH(BB$4,Substation_Info!$D$4:$AU$4,0))</f>
        <v> </v>
      </c>
      <c r="BC138" s="107" t="str" cm="1">
        <f t="array" ref="BC138">INDEX(Substation_Info!$D$5:$AU$321,MATCH(1,($B138=Substation_Info!$B$5:$B$321)*($C138=Substation_Info!$C$5:$C$321),0),MATCH(BC$4,Substation_Info!$D$4:$AU$4,0))</f>
        <v> </v>
      </c>
      <c r="BD138" s="107" t="str" cm="1">
        <f t="array" ref="BD138">INDEX(Substation_Info!$D$5:$AU$321,MATCH(1,($B138=Substation_Info!$B$5:$B$321)*($C138=Substation_Info!$C$5:$C$321),0),MATCH(BD$4,Substation_Info!$D$4:$AU$4,0))</f>
        <v> </v>
      </c>
      <c r="BE138" s="107" t="str" cm="1">
        <f t="array" ref="BE138">INDEX(Substation_Info!$D$5:$AU$321,MATCH(1,($B138=Substation_Info!$B$5:$B$321)*($C138=Substation_Info!$C$5:$C$321),0),MATCH(BE$4,Substation_Info!$D$4:$AU$4,0))</f>
        <v> </v>
      </c>
      <c r="BF138" s="107" cm="1">
        <f t="array" ref="BF138">INDEX(Substation_Info!$D$5:$AU$321,MATCH(1,($B138=Substation_Info!$B$5:$B$321)*($C138=Substation_Info!$C$5:$C$321),0),MATCH(BF$4,Substation_Info!$D$4:$AU$4,0))</f>
        <v>0</v>
      </c>
      <c r="BG138" s="107" cm="1">
        <f t="array" ref="BG138">INDEX(Substation_Info!$D$5:$AU$321,MATCH(1,($B138=Substation_Info!$B$5:$B$321)*($C138=Substation_Info!$C$5:$C$321),0),MATCH(BG$4,Substation_Info!$D$4:$AU$4,0))</f>
        <v>0</v>
      </c>
      <c r="BH138" s="107" cm="1">
        <f t="array" ref="BH138">INDEX(Substation_Info!$D$5:$AU$321,MATCH(1,($B138=Substation_Info!$B$5:$B$321)*($C138=Substation_Info!$C$5:$C$321),0),MATCH(BH$4,Substation_Info!$D$4:$AU$4,0))</f>
        <v>0</v>
      </c>
      <c r="BI138" t="str" cm="1">
        <f t="array" ref="BI138">INDEX(Substation_Info!$AV$5:$BB$321,MATCH(1,($B138=Substation_Info!$B$5:$B$321)*($C138=Substation_Info!$C$5:$C$321),0),MATCH(BI$4,Substation_Info!$AV$4:$BB$4,0))</f>
        <v>Greater_LA_Li_Battery</v>
      </c>
      <c r="BJ138" t="str" cm="1">
        <f t="array" ref="BJ138">INDEX(Substation_Info!$AV$5:$BB$321,MATCH(1,($B138=Substation_Info!$B$5:$B$321)*($C138=Substation_Info!$C$5:$C$321),0),MATCH(BJ$4,Substation_Info!$AV$4:$BB$4,0))</f>
        <v>Greater_LA_Solar</v>
      </c>
      <c r="BK138" cm="1">
        <f t="array" ref="BK138">INDEX(Substation_Info!$AV$5:$BB$321,MATCH(1,($B138=Substation_Info!$B$5:$B$321)*($C138=Substation_Info!$C$5:$C$321),0),MATCH(BK$4,Substation_Info!$AV$4:$BB$4,0))</f>
        <v>0</v>
      </c>
      <c r="BL138" cm="1">
        <f t="array" ref="BL138">INDEX(Substation_Info!$AV$5:$BB$321,MATCH(1,($B138=Substation_Info!$B$5:$B$321)*($C138=Substation_Info!$C$5:$C$321),0),MATCH(BL$4,Substation_Info!$AV$4:$BB$4,0))</f>
        <v>0</v>
      </c>
      <c r="BM138" cm="1">
        <f t="array" ref="BM138">INDEX(Substation_Info!$AV$5:$BB$321,MATCH(1,($B138=Substation_Info!$B$5:$B$321)*($C138=Substation_Info!$C$5:$C$321),0),MATCH(BM$4,Substation_Info!$AV$4:$BB$4,0))</f>
        <v>0</v>
      </c>
      <c r="BN138" cm="1">
        <f t="array" ref="BN138">INDEX(Substation_Info!$AV$5:$BB$321,MATCH(1,($B138=Substation_Info!$B$5:$B$321)*($C138=Substation_Info!$C$5:$C$321),0),MATCH(BN$4,Substation_Info!$AV$4:$BB$4,0))</f>
        <v>0</v>
      </c>
      <c r="BO138" cm="1">
        <f t="array" ref="BO138">INDEX(Substation_Info!$AV$5:$BB$321,MATCH(1,($B138=Substation_Info!$B$5:$B$321)*($C138=Substation_Info!$C$5:$C$321),0),MATCH(BO$4,Substation_Info!$AV$4:$BB$4,0))</f>
        <v>0</v>
      </c>
    </row>
    <row r="139" spans="1:67" x14ac:dyDescent="0.25">
      <c r="A139" s="6" t="str">
        <f>Substation_Info!A139</f>
        <v xml:space="preserve">SCE Metro Study Area </v>
      </c>
      <c r="B139" s="6" t="str">
        <f>Substation_Info!B139</f>
        <v>Laguna Bell</v>
      </c>
      <c r="C139" s="6">
        <f>Substation_Info!C139</f>
        <v>230</v>
      </c>
      <c r="D139" cm="1">
        <f t="array" ref="D139">INDEX(Res_Add_forSens!$AD$5:$AP$340,MATCH(1,($B139=Res_Add_forSens!$B$5:$B$340)*($C139=Res_Add_forSens!$C$5:$C$340),0),MATCH(1,(D$4=Res_Add_forSens!$AD$4:$AP$4)*(D$3=Res_Add_forSens!$AD$3:$AP$3),0))</f>
        <v>0</v>
      </c>
      <c r="E139" cm="1">
        <f t="array" ref="E139">INDEX(Res_Add_forSens!$AD$5:$AP$340,MATCH(1,($B139=Res_Add_forSens!$B$5:$B$340)*($C139=Res_Add_forSens!$C$5:$C$340),0),MATCH(1,(E$4=Res_Add_forSens!$AD$4:$AP$4)*(E$3=Res_Add_forSens!$AD$3:$AP$3),0))</f>
        <v>0</v>
      </c>
      <c r="F139" cm="1">
        <f t="array" ref="F139">INDEX(Res_Add_forSens!$AD$5:$AP$340,MATCH(1,($B139=Res_Add_forSens!$B$5:$B$340)*($C139=Res_Add_forSens!$C$5:$C$340),0),MATCH(1,(F$4=Res_Add_forSens!$AD$4:$AP$4)*(F$3=Res_Add_forSens!$AD$3:$AP$3),0))</f>
        <v>0</v>
      </c>
      <c r="G139" cm="1">
        <f t="array" ref="G139">INDEX(Res_Add_forSens!$AD$5:$AP$340,MATCH(1,($B139=Res_Add_forSens!$B$5:$B$340)*($C139=Res_Add_forSens!$C$5:$C$340),0),MATCH(1,(G$4=Res_Add_forSens!$AD$4:$AP$4)*(G$3=Res_Add_forSens!$AD$3:$AP$3),0))</f>
        <v>0</v>
      </c>
      <c r="H139" cm="1">
        <f t="array" ref="H139">INDEX(Res_Add_forSens!$AD$5:$AP$340,MATCH(1,($B139=Res_Add_forSens!$B$5:$B$340)*($C139=Res_Add_forSens!$C$5:$C$340),0),MATCH(1,(H$4=Res_Add_forSens!$AD$4:$AP$4)*(H$3=Res_Add_forSens!$AD$3:$AP$3),0))</f>
        <v>0</v>
      </c>
      <c r="I139" cm="1">
        <f t="array" ref="I139">INDEX(Res_Add_forSens!$AD$5:$AP$340,MATCH(1,($B139=Res_Add_forSens!$B$5:$B$340)*($C139=Res_Add_forSens!$C$5:$C$340),0),MATCH(1,(I$4=Res_Add_forSens!$AD$4:$AP$4)*(I$3=Res_Add_forSens!$AD$3:$AP$3),0))</f>
        <v>0</v>
      </c>
      <c r="J139" cm="1">
        <f t="array" ref="J139">INDEX(Res_Add_forSens!$AD$5:$AP$340,MATCH(1,($B139=Res_Add_forSens!$B$5:$B$340)*($C139=Res_Add_forSens!$C$5:$C$340),0),MATCH(1,(J$4=Res_Add_forSens!$AD$4:$AP$4)*(J$3=Res_Add_forSens!$AD$3:$AP$3),0))</f>
        <v>0</v>
      </c>
      <c r="K139" cm="1">
        <f t="array" ref="K139">INDEX(Res_Add_forSens!$AD$5:$AP$340,MATCH(1,($B139=Res_Add_forSens!$B$5:$B$340)*($C139=Res_Add_forSens!$C$5:$C$340),0),MATCH(1,(K$4=Res_Add_forSens!$AD$4:$AP$4)*(K$3=Res_Add_forSens!$AD$3:$AP$3),0))</f>
        <v>0</v>
      </c>
      <c r="L139" cm="1">
        <f t="array" ref="L139">INDEX(Res_Add_forSens!$AD$5:$AP$340,MATCH(1,($B139=Res_Add_forSens!$B$5:$B$340)*($C139=Res_Add_forSens!$C$5:$C$340),0),MATCH(1,(L$4=Res_Add_forSens!$AD$4:$AP$4)*(L$3=Res_Add_forSens!$AD$3:$AP$3),0))</f>
        <v>0</v>
      </c>
      <c r="M139" cm="1">
        <f t="array" ref="M139">INDEX(Res_Add_forSens!$AD$5:$AP$340,MATCH(1,($B139=Res_Add_forSens!$B$5:$B$340)*($C139=Res_Add_forSens!$C$5:$C$340),0),MATCH(1,(M$4=Res_Add_forSens!$AD$4:$AP$4)*(M$3=Res_Add_forSens!$AD$3:$AP$3),0))</f>
        <v>0</v>
      </c>
      <c r="N139" cm="1">
        <f t="array" ref="N139">INDEX(Res_Add_forSens!$AD$5:$AP$340,MATCH(1,($B139=Res_Add_forSens!$B$5:$B$340)*($C139=Res_Add_forSens!$C$5:$C$340),0),MATCH(1,(N$4=Res_Add_forSens!$AD$4:$AP$4)*(N$3=Res_Add_forSens!$AD$3:$AP$3),0))</f>
        <v>0</v>
      </c>
      <c r="O139" cm="1">
        <f t="array" ref="O139">INDEX(Res_Add_forSens!$AD$5:$AP$340,MATCH(1,($B139=Res_Add_forSens!$B$5:$B$340)*($C139=Res_Add_forSens!$C$5:$C$340),0),MATCH(1,(O$4=Res_Add_forSens!$AD$4:$AP$4)*(O$3=Res_Add_forSens!$AD$3:$AP$3),0))</f>
        <v>500</v>
      </c>
      <c r="P139" cm="1">
        <f t="array" ref="P139">INDEX(Res_Add_forSens!$AD$5:$AP$340,MATCH(1,($B139=Res_Add_forSens!$B$5:$B$340)*($C139=Res_Add_forSens!$C$5:$C$340),0),MATCH(1,(P$4=Res_Add_forSens!$AD$4:$AP$4)*(P$3=Res_Add_forSens!$AD$3:$AP$3),0))</f>
        <v>0</v>
      </c>
      <c r="Q139" s="107" t="str" cm="1">
        <f t="array" ref="Q139">INDEX(Substation_Info!$D$5:$AU$321,MATCH(1,($B139=Substation_Info!$B$5:$B$321)*($C139=Substation_Info!$C$5:$C$321),0),MATCH(Q$4,Substation_Info!$D$4:$AU$4,0))</f>
        <v> </v>
      </c>
      <c r="R139" s="107" t="str" cm="1">
        <f t="array" ref="R139">INDEX(Substation_Info!$D$5:$AU$321,MATCH(1,($B139=Substation_Info!$B$5:$B$321)*($C139=Substation_Info!$C$5:$C$321),0),MATCH(R$4,Substation_Info!$D$4:$AU$4,0))</f>
        <v> </v>
      </c>
      <c r="S139" s="107" t="str" cm="1">
        <f t="array" ref="S139">INDEX(Substation_Info!$D$5:$AU$321,MATCH(1,($B139=Substation_Info!$B$5:$B$321)*($C139=Substation_Info!$C$5:$C$321),0),MATCH(S$4,Substation_Info!$D$4:$AU$4,0))</f>
        <v> </v>
      </c>
      <c r="T139" s="107" t="str" cm="1">
        <f t="array" ref="T139">INDEX(Substation_Info!$D$5:$AU$321,MATCH(1,($B139=Substation_Info!$B$5:$B$321)*($C139=Substation_Info!$C$5:$C$321),0),MATCH(T$4,Substation_Info!$D$4:$AU$4,0))</f>
        <v> </v>
      </c>
      <c r="U139" s="107" cm="1">
        <f t="array" ref="U139">INDEX(Substation_Info!$D$5:$AU$321,MATCH(1,($B139=Substation_Info!$B$5:$B$321)*($C139=Substation_Info!$C$5:$C$321),0),MATCH(U$4,Substation_Info!$D$4:$AU$4,0))</f>
        <v>1</v>
      </c>
      <c r="V139" s="107" t="str" cm="1">
        <f t="array" ref="V139">INDEX(Substation_Info!$D$5:$AU$321,MATCH(1,($B139=Substation_Info!$B$5:$B$321)*($C139=Substation_Info!$C$5:$C$321),0),MATCH(V$4,Substation_Info!$D$4:$AU$4,0))</f>
        <v> </v>
      </c>
      <c r="W139" s="107" t="str" cm="1">
        <f t="array" ref="W139">INDEX(Substation_Info!$D$5:$AU$321,MATCH(1,($B139=Substation_Info!$B$5:$B$321)*($C139=Substation_Info!$C$5:$C$321),0),MATCH(W$4,Substation_Info!$D$4:$AU$4,0))</f>
        <v> </v>
      </c>
      <c r="X139" s="107" t="str" cm="1">
        <f t="array" ref="X139">INDEX(Substation_Info!$D$5:$AU$321,MATCH(1,($B139=Substation_Info!$B$5:$B$321)*($C139=Substation_Info!$C$5:$C$321),0),MATCH(X$4,Substation_Info!$D$4:$AU$4,0))</f>
        <v> </v>
      </c>
      <c r="Y139" s="107" t="str" cm="1">
        <f t="array" ref="Y139">INDEX(Substation_Info!$D$5:$AU$321,MATCH(1,($B139=Substation_Info!$B$5:$B$321)*($C139=Substation_Info!$C$5:$C$321),0),MATCH(Y$4,Substation_Info!$D$4:$AU$4,0))</f>
        <v> </v>
      </c>
      <c r="Z139" s="107" t="str" cm="1">
        <f t="array" ref="Z139">INDEX(Substation_Info!$D$5:$AU$321,MATCH(1,($B139=Substation_Info!$B$5:$B$321)*($C139=Substation_Info!$C$5:$C$321),0),MATCH(Z$4,Substation_Info!$D$4:$AU$4,0))</f>
        <v> </v>
      </c>
      <c r="AA139" s="107" t="str" cm="1">
        <f t="array" ref="AA139">INDEX(Substation_Info!$D$5:$AU$321,MATCH(1,($B139=Substation_Info!$B$5:$B$321)*($C139=Substation_Info!$C$5:$C$321),0),MATCH(AA$4,Substation_Info!$D$4:$AU$4,0))</f>
        <v> </v>
      </c>
      <c r="AB139" s="107" t="str" cm="1">
        <f t="array" ref="AB139">INDEX(Substation_Info!$D$5:$AU$321,MATCH(1,($B139=Substation_Info!$B$5:$B$321)*($C139=Substation_Info!$C$5:$C$321),0),MATCH(AB$4,Substation_Info!$D$4:$AU$4,0))</f>
        <v> </v>
      </c>
      <c r="AC139" s="107" t="str" cm="1">
        <f t="array" ref="AC139">INDEX(Substation_Info!$D$5:$AU$321,MATCH(1,($B139=Substation_Info!$B$5:$B$321)*($C139=Substation_Info!$C$5:$C$321),0),MATCH(AC$4,Substation_Info!$D$4:$AU$4,0))</f>
        <v> </v>
      </c>
      <c r="AD139" s="107" t="str" cm="1">
        <f t="array" ref="AD139">INDEX(Substation_Info!$D$5:$AU$321,MATCH(1,($B139=Substation_Info!$B$5:$B$321)*($C139=Substation_Info!$C$5:$C$321),0),MATCH(AD$4,Substation_Info!$D$4:$AU$4,0))</f>
        <v> </v>
      </c>
      <c r="AE139" s="107" t="str" cm="1">
        <f t="array" ref="AE139">INDEX(Substation_Info!$D$5:$AU$321,MATCH(1,($B139=Substation_Info!$B$5:$B$321)*($C139=Substation_Info!$C$5:$C$321),0),MATCH(AE$4,Substation_Info!$D$4:$AU$4,0))</f>
        <v> </v>
      </c>
      <c r="AF139" s="107" t="str" cm="1">
        <f t="array" ref="AF139">INDEX(Substation_Info!$D$5:$AU$321,MATCH(1,($B139=Substation_Info!$B$5:$B$321)*($C139=Substation_Info!$C$5:$C$321),0),MATCH(AF$4,Substation_Info!$D$4:$AU$4,0))</f>
        <v> </v>
      </c>
      <c r="AG139" s="107" t="str" cm="1">
        <f t="array" ref="AG139">INDEX(Substation_Info!$D$5:$AU$321,MATCH(1,($B139=Substation_Info!$B$5:$B$321)*($C139=Substation_Info!$C$5:$C$321),0),MATCH(AG$4,Substation_Info!$D$4:$AU$4,0))</f>
        <v> </v>
      </c>
      <c r="AH139" s="107" t="str" cm="1">
        <f t="array" ref="AH139">INDEX(Substation_Info!$D$5:$AU$321,MATCH(1,($B139=Substation_Info!$B$5:$B$321)*($C139=Substation_Info!$C$5:$C$321),0),MATCH(AH$4,Substation_Info!$D$4:$AU$4,0))</f>
        <v> </v>
      </c>
      <c r="AI139" s="107" t="str" cm="1">
        <f t="array" ref="AI139">INDEX(Substation_Info!$D$5:$AU$321,MATCH(1,($B139=Substation_Info!$B$5:$B$321)*($C139=Substation_Info!$C$5:$C$321),0),MATCH(AI$4,Substation_Info!$D$4:$AU$4,0))</f>
        <v> </v>
      </c>
      <c r="AJ139" s="107" t="str" cm="1">
        <f t="array" ref="AJ139">INDEX(Substation_Info!$D$5:$AU$321,MATCH(1,($B139=Substation_Info!$B$5:$B$321)*($C139=Substation_Info!$C$5:$C$321),0),MATCH(AJ$4,Substation_Info!$D$4:$AU$4,0))</f>
        <v> </v>
      </c>
      <c r="AK139" s="107" t="str" cm="1">
        <f t="array" ref="AK139">INDEX(Substation_Info!$D$5:$AU$321,MATCH(1,($B139=Substation_Info!$B$5:$B$321)*($C139=Substation_Info!$C$5:$C$321),0),MATCH(AK$4,Substation_Info!$D$4:$AU$4,0))</f>
        <v> </v>
      </c>
      <c r="AL139" s="107" t="str" cm="1">
        <f t="array" ref="AL139">INDEX(Substation_Info!$D$5:$AU$321,MATCH(1,($B139=Substation_Info!$B$5:$B$321)*($C139=Substation_Info!$C$5:$C$321),0),MATCH(AL$4,Substation_Info!$D$4:$AU$4,0))</f>
        <v> </v>
      </c>
      <c r="AM139" s="107" t="str" cm="1">
        <f t="array" ref="AM139">INDEX(Substation_Info!$D$5:$AU$321,MATCH(1,($B139=Substation_Info!$B$5:$B$321)*($C139=Substation_Info!$C$5:$C$321),0),MATCH(AM$4,Substation_Info!$D$4:$AU$4,0))</f>
        <v> </v>
      </c>
      <c r="AN139" s="107" t="str" cm="1">
        <f t="array" ref="AN139">INDEX(Substation_Info!$D$5:$AU$321,MATCH(1,($B139=Substation_Info!$B$5:$B$321)*($C139=Substation_Info!$C$5:$C$321),0),MATCH(AN$4,Substation_Info!$D$4:$AU$4,0))</f>
        <v> </v>
      </c>
      <c r="AO139" s="107" t="str" cm="1">
        <f t="array" ref="AO139">INDEX(Substation_Info!$D$5:$AU$321,MATCH(1,($B139=Substation_Info!$B$5:$B$321)*($C139=Substation_Info!$C$5:$C$321),0),MATCH(AO$4,Substation_Info!$D$4:$AU$4,0))</f>
        <v> </v>
      </c>
      <c r="AP139" s="107" t="str" cm="1">
        <f t="array" ref="AP139">INDEX(Substation_Info!$D$5:$AU$321,MATCH(1,($B139=Substation_Info!$B$5:$B$321)*($C139=Substation_Info!$C$5:$C$321),0),MATCH(AP$4,Substation_Info!$D$4:$AU$4,0))</f>
        <v> </v>
      </c>
      <c r="AQ139" s="107" t="str" cm="1">
        <f t="array" ref="AQ139">INDEX(Substation_Info!$D$5:$AU$321,MATCH(1,($B139=Substation_Info!$B$5:$B$321)*($C139=Substation_Info!$C$5:$C$321),0),MATCH(AQ$4,Substation_Info!$D$4:$AU$4,0))</f>
        <v> </v>
      </c>
      <c r="AR139" s="107" t="str" cm="1">
        <f t="array" ref="AR139">INDEX(Substation_Info!$D$5:$AU$321,MATCH(1,($B139=Substation_Info!$B$5:$B$321)*($C139=Substation_Info!$C$5:$C$321),0),MATCH(AR$4,Substation_Info!$D$4:$AU$4,0))</f>
        <v> </v>
      </c>
      <c r="AS139" s="107" t="str" cm="1">
        <f t="array" ref="AS139">INDEX(Substation_Info!$D$5:$AU$321,MATCH(1,($B139=Substation_Info!$B$5:$B$321)*($C139=Substation_Info!$C$5:$C$321),0),MATCH(AS$4,Substation_Info!$D$4:$AU$4,0))</f>
        <v> </v>
      </c>
      <c r="AT139" s="107" t="str" cm="1">
        <f t="array" ref="AT139">INDEX(Substation_Info!$D$5:$AU$321,MATCH(1,($B139=Substation_Info!$B$5:$B$321)*($C139=Substation_Info!$C$5:$C$321),0),MATCH(AT$4,Substation_Info!$D$4:$AU$4,0))</f>
        <v> </v>
      </c>
      <c r="AU139" s="107" t="str" cm="1">
        <f t="array" ref="AU139">INDEX(Substation_Info!$D$5:$AU$321,MATCH(1,($B139=Substation_Info!$B$5:$B$321)*($C139=Substation_Info!$C$5:$C$321),0),MATCH(AU$4,Substation_Info!$D$4:$AU$4,0))</f>
        <v> </v>
      </c>
      <c r="AV139" s="107" t="str" cm="1">
        <f t="array" ref="AV139">INDEX(Substation_Info!$D$5:$AU$321,MATCH(1,($B139=Substation_Info!$B$5:$B$321)*($C139=Substation_Info!$C$5:$C$321),0),MATCH(AV$4,Substation_Info!$D$4:$AU$4,0))</f>
        <v> </v>
      </c>
      <c r="AW139" s="107" t="str" cm="1">
        <f t="array" ref="AW139">INDEX(Substation_Info!$D$5:$AU$321,MATCH(1,($B139=Substation_Info!$B$5:$B$321)*($C139=Substation_Info!$C$5:$C$321),0),MATCH(AW$4,Substation_Info!$D$4:$AU$4,0))</f>
        <v> </v>
      </c>
      <c r="AX139" s="107" t="str" cm="1">
        <f t="array" ref="AX139">INDEX(Substation_Info!$D$5:$AU$321,MATCH(1,($B139=Substation_Info!$B$5:$B$321)*($C139=Substation_Info!$C$5:$C$321),0),MATCH(AX$4,Substation_Info!$D$4:$AU$4,0))</f>
        <v> </v>
      </c>
      <c r="AY139" s="107" t="str" cm="1">
        <f t="array" ref="AY139">INDEX(Substation_Info!$D$5:$AU$321,MATCH(1,($B139=Substation_Info!$B$5:$B$321)*($C139=Substation_Info!$C$5:$C$321),0),MATCH(AY$4,Substation_Info!$D$4:$AU$4,0))</f>
        <v> </v>
      </c>
      <c r="AZ139" s="107" t="str" cm="1">
        <f t="array" ref="AZ139">INDEX(Substation_Info!$D$5:$AU$321,MATCH(1,($B139=Substation_Info!$B$5:$B$321)*($C139=Substation_Info!$C$5:$C$321),0),MATCH(AZ$4,Substation_Info!$D$4:$AU$4,0))</f>
        <v> </v>
      </c>
      <c r="BA139" s="107" t="str" cm="1">
        <f t="array" ref="BA139">INDEX(Substation_Info!$D$5:$AU$321,MATCH(1,($B139=Substation_Info!$B$5:$B$321)*($C139=Substation_Info!$C$5:$C$321),0),MATCH(BA$4,Substation_Info!$D$4:$AU$4,0))</f>
        <v> </v>
      </c>
      <c r="BB139" s="107" t="str" cm="1">
        <f t="array" ref="BB139">INDEX(Substation_Info!$D$5:$AU$321,MATCH(1,($B139=Substation_Info!$B$5:$B$321)*($C139=Substation_Info!$C$5:$C$321),0),MATCH(BB$4,Substation_Info!$D$4:$AU$4,0))</f>
        <v> </v>
      </c>
      <c r="BC139" s="107" t="str" cm="1">
        <f t="array" ref="BC139">INDEX(Substation_Info!$D$5:$AU$321,MATCH(1,($B139=Substation_Info!$B$5:$B$321)*($C139=Substation_Info!$C$5:$C$321),0),MATCH(BC$4,Substation_Info!$D$4:$AU$4,0))</f>
        <v> </v>
      </c>
      <c r="BD139" s="107" t="str" cm="1">
        <f t="array" ref="BD139">INDEX(Substation_Info!$D$5:$AU$321,MATCH(1,($B139=Substation_Info!$B$5:$B$321)*($C139=Substation_Info!$C$5:$C$321),0),MATCH(BD$4,Substation_Info!$D$4:$AU$4,0))</f>
        <v> </v>
      </c>
      <c r="BE139" s="107" t="str" cm="1">
        <f t="array" ref="BE139">INDEX(Substation_Info!$D$5:$AU$321,MATCH(1,($B139=Substation_Info!$B$5:$B$321)*($C139=Substation_Info!$C$5:$C$321),0),MATCH(BE$4,Substation_Info!$D$4:$AU$4,0))</f>
        <v> </v>
      </c>
      <c r="BF139" s="107" cm="1">
        <f t="array" ref="BF139">INDEX(Substation_Info!$D$5:$AU$321,MATCH(1,($B139=Substation_Info!$B$5:$B$321)*($C139=Substation_Info!$C$5:$C$321),0),MATCH(BF$4,Substation_Info!$D$4:$AU$4,0))</f>
        <v>0</v>
      </c>
      <c r="BG139" s="107" cm="1">
        <f t="array" ref="BG139">INDEX(Substation_Info!$D$5:$AU$321,MATCH(1,($B139=Substation_Info!$B$5:$B$321)*($C139=Substation_Info!$C$5:$C$321),0),MATCH(BG$4,Substation_Info!$D$4:$AU$4,0))</f>
        <v>0</v>
      </c>
      <c r="BH139" s="107" cm="1">
        <f t="array" ref="BH139">INDEX(Substation_Info!$D$5:$AU$321,MATCH(1,($B139=Substation_Info!$B$5:$B$321)*($C139=Substation_Info!$C$5:$C$321),0),MATCH(BH$4,Substation_Info!$D$4:$AU$4,0))</f>
        <v>0</v>
      </c>
      <c r="BI139" t="str" cm="1">
        <f t="array" ref="BI139">INDEX(Substation_Info!$AV$5:$BB$321,MATCH(1,($B139=Substation_Info!$B$5:$B$321)*($C139=Substation_Info!$C$5:$C$321),0),MATCH(BI$4,Substation_Info!$AV$4:$BB$4,0))</f>
        <v>Greater_LA_Li_Battery</v>
      </c>
      <c r="BJ139" t="str" cm="1">
        <f t="array" ref="BJ139">INDEX(Substation_Info!$AV$5:$BB$321,MATCH(1,($B139=Substation_Info!$B$5:$B$321)*($C139=Substation_Info!$C$5:$C$321),0),MATCH(BJ$4,Substation_Info!$AV$4:$BB$4,0))</f>
        <v>Greater_LA_Solar</v>
      </c>
      <c r="BK139" cm="1">
        <f t="array" ref="BK139">INDEX(Substation_Info!$AV$5:$BB$321,MATCH(1,($B139=Substation_Info!$B$5:$B$321)*($C139=Substation_Info!$C$5:$C$321),0),MATCH(BK$4,Substation_Info!$AV$4:$BB$4,0))</f>
        <v>0</v>
      </c>
      <c r="BL139" cm="1">
        <f t="array" ref="BL139">INDEX(Substation_Info!$AV$5:$BB$321,MATCH(1,($B139=Substation_Info!$B$5:$B$321)*($C139=Substation_Info!$C$5:$C$321),0),MATCH(BL$4,Substation_Info!$AV$4:$BB$4,0))</f>
        <v>0</v>
      </c>
      <c r="BM139" cm="1">
        <f t="array" ref="BM139">INDEX(Substation_Info!$AV$5:$BB$321,MATCH(1,($B139=Substation_Info!$B$5:$B$321)*($C139=Substation_Info!$C$5:$C$321),0),MATCH(BM$4,Substation_Info!$AV$4:$BB$4,0))</f>
        <v>0</v>
      </c>
      <c r="BN139" cm="1">
        <f t="array" ref="BN139">INDEX(Substation_Info!$AV$5:$BB$321,MATCH(1,($B139=Substation_Info!$B$5:$B$321)*($C139=Substation_Info!$C$5:$C$321),0),MATCH(BN$4,Substation_Info!$AV$4:$BB$4,0))</f>
        <v>0</v>
      </c>
      <c r="BO139" cm="1">
        <f t="array" ref="BO139">INDEX(Substation_Info!$AV$5:$BB$321,MATCH(1,($B139=Substation_Info!$B$5:$B$321)*($C139=Substation_Info!$C$5:$C$321),0),MATCH(BO$4,Substation_Info!$AV$4:$BB$4,0))</f>
        <v>0</v>
      </c>
    </row>
    <row r="140" spans="1:67" x14ac:dyDescent="0.25">
      <c r="A140" s="6" t="str">
        <f>Substation_Info!A140</f>
        <v xml:space="preserve">PG&amp;E North of Greater Bay Study Area </v>
      </c>
      <c r="B140" s="6" t="str">
        <f>Substation_Info!B140</f>
        <v>Lakeville</v>
      </c>
      <c r="C140" s="6">
        <f>Substation_Info!C140</f>
        <v>230</v>
      </c>
      <c r="D140" cm="1">
        <f t="array" ref="D140">INDEX(Res_Add_forSens!$AD$5:$AP$340,MATCH(1,($B140=Res_Add_forSens!$B$5:$B$340)*($C140=Res_Add_forSens!$C$5:$C$340),0),MATCH(1,(D$4=Res_Add_forSens!$AD$4:$AP$4)*(D$3=Res_Add_forSens!$AD$3:$AP$3),0))</f>
        <v>0</v>
      </c>
      <c r="E140" cm="1">
        <f t="array" ref="E140">INDEX(Res_Add_forSens!$AD$5:$AP$340,MATCH(1,($B140=Res_Add_forSens!$B$5:$B$340)*($C140=Res_Add_forSens!$C$5:$C$340),0),MATCH(1,(E$4=Res_Add_forSens!$AD$4:$AP$4)*(E$3=Res_Add_forSens!$AD$3:$AP$3),0))</f>
        <v>0</v>
      </c>
      <c r="F140" cm="1">
        <f t="array" ref="F140">INDEX(Res_Add_forSens!$AD$5:$AP$340,MATCH(1,($B140=Res_Add_forSens!$B$5:$B$340)*($C140=Res_Add_forSens!$C$5:$C$340),0),MATCH(1,(F$4=Res_Add_forSens!$AD$4:$AP$4)*(F$3=Res_Add_forSens!$AD$3:$AP$3),0))</f>
        <v>0</v>
      </c>
      <c r="G140" cm="1">
        <f t="array" ref="G140">INDEX(Res_Add_forSens!$AD$5:$AP$340,MATCH(1,($B140=Res_Add_forSens!$B$5:$B$340)*($C140=Res_Add_forSens!$C$5:$C$340),0),MATCH(1,(G$4=Res_Add_forSens!$AD$4:$AP$4)*(G$3=Res_Add_forSens!$AD$3:$AP$3),0))</f>
        <v>0</v>
      </c>
      <c r="H140" cm="1">
        <f t="array" ref="H140">INDEX(Res_Add_forSens!$AD$5:$AP$340,MATCH(1,($B140=Res_Add_forSens!$B$5:$B$340)*($C140=Res_Add_forSens!$C$5:$C$340),0),MATCH(1,(H$4=Res_Add_forSens!$AD$4:$AP$4)*(H$3=Res_Add_forSens!$AD$3:$AP$3),0))</f>
        <v>0</v>
      </c>
      <c r="I140" cm="1">
        <f t="array" ref="I140">INDEX(Res_Add_forSens!$AD$5:$AP$340,MATCH(1,($B140=Res_Add_forSens!$B$5:$B$340)*($C140=Res_Add_forSens!$C$5:$C$340),0),MATCH(1,(I$4=Res_Add_forSens!$AD$4:$AP$4)*(I$3=Res_Add_forSens!$AD$3:$AP$3),0))</f>
        <v>0</v>
      </c>
      <c r="J140" cm="1">
        <f t="array" ref="J140">INDEX(Res_Add_forSens!$AD$5:$AP$340,MATCH(1,($B140=Res_Add_forSens!$B$5:$B$340)*($C140=Res_Add_forSens!$C$5:$C$340),0),MATCH(1,(J$4=Res_Add_forSens!$AD$4:$AP$4)*(J$3=Res_Add_forSens!$AD$3:$AP$3),0))</f>
        <v>0</v>
      </c>
      <c r="K140" cm="1">
        <f t="array" ref="K140">INDEX(Res_Add_forSens!$AD$5:$AP$340,MATCH(1,($B140=Res_Add_forSens!$B$5:$B$340)*($C140=Res_Add_forSens!$C$5:$C$340),0),MATCH(1,(K$4=Res_Add_forSens!$AD$4:$AP$4)*(K$3=Res_Add_forSens!$AD$3:$AP$3),0))</f>
        <v>0</v>
      </c>
      <c r="L140" cm="1">
        <f t="array" ref="L140">INDEX(Res_Add_forSens!$AD$5:$AP$340,MATCH(1,($B140=Res_Add_forSens!$B$5:$B$340)*($C140=Res_Add_forSens!$C$5:$C$340),0),MATCH(1,(L$4=Res_Add_forSens!$AD$4:$AP$4)*(L$3=Res_Add_forSens!$AD$3:$AP$3),0))</f>
        <v>0</v>
      </c>
      <c r="M140" cm="1">
        <f t="array" ref="M140">INDEX(Res_Add_forSens!$AD$5:$AP$340,MATCH(1,($B140=Res_Add_forSens!$B$5:$B$340)*($C140=Res_Add_forSens!$C$5:$C$340),0),MATCH(1,(M$4=Res_Add_forSens!$AD$4:$AP$4)*(M$3=Res_Add_forSens!$AD$3:$AP$3),0))</f>
        <v>0</v>
      </c>
      <c r="N140" cm="1">
        <f t="array" ref="N140">INDEX(Res_Add_forSens!$AD$5:$AP$340,MATCH(1,($B140=Res_Add_forSens!$B$5:$B$340)*($C140=Res_Add_forSens!$C$5:$C$340),0),MATCH(1,(N$4=Res_Add_forSens!$AD$4:$AP$4)*(N$3=Res_Add_forSens!$AD$3:$AP$3),0))</f>
        <v>0</v>
      </c>
      <c r="O140" cm="1">
        <f t="array" ref="O140">INDEX(Res_Add_forSens!$AD$5:$AP$340,MATCH(1,($B140=Res_Add_forSens!$B$5:$B$340)*($C140=Res_Add_forSens!$C$5:$C$340),0),MATCH(1,(O$4=Res_Add_forSens!$AD$4:$AP$4)*(O$3=Res_Add_forSens!$AD$3:$AP$3),0))</f>
        <v>0</v>
      </c>
      <c r="P140" cm="1">
        <f t="array" ref="P140">INDEX(Res_Add_forSens!$AD$5:$AP$340,MATCH(1,($B140=Res_Add_forSens!$B$5:$B$340)*($C140=Res_Add_forSens!$C$5:$C$340),0),MATCH(1,(P$4=Res_Add_forSens!$AD$4:$AP$4)*(P$3=Res_Add_forSens!$AD$3:$AP$3),0))</f>
        <v>0</v>
      </c>
      <c r="Q140" s="107" t="str" cm="1">
        <f t="array" ref="Q140">INDEX(Substation_Info!$D$5:$AU$321,MATCH(1,($B140=Substation_Info!$B$5:$B$321)*($C140=Substation_Info!$C$5:$C$321),0),MATCH(Q$4,Substation_Info!$D$4:$AU$4,0))</f>
        <v> </v>
      </c>
      <c r="R140" s="107" t="str" cm="1">
        <f t="array" ref="R140">INDEX(Substation_Info!$D$5:$AU$321,MATCH(1,($B140=Substation_Info!$B$5:$B$321)*($C140=Substation_Info!$C$5:$C$321),0),MATCH(R$4,Substation_Info!$D$4:$AU$4,0))</f>
        <v> </v>
      </c>
      <c r="S140" s="107" t="str" cm="1">
        <f t="array" ref="S140">INDEX(Substation_Info!$D$5:$AU$321,MATCH(1,($B140=Substation_Info!$B$5:$B$321)*($C140=Substation_Info!$C$5:$C$321),0),MATCH(S$4,Substation_Info!$D$4:$AU$4,0))</f>
        <v> </v>
      </c>
      <c r="T140" s="107" t="str" cm="1">
        <f t="array" ref="T140">INDEX(Substation_Info!$D$5:$AU$321,MATCH(1,($B140=Substation_Info!$B$5:$B$321)*($C140=Substation_Info!$C$5:$C$321),0),MATCH(T$4,Substation_Info!$D$4:$AU$4,0))</f>
        <v> </v>
      </c>
      <c r="U140" s="107" t="str" cm="1">
        <f t="array" ref="U140">INDEX(Substation_Info!$D$5:$AU$321,MATCH(1,($B140=Substation_Info!$B$5:$B$321)*($C140=Substation_Info!$C$5:$C$321),0),MATCH(U$4,Substation_Info!$D$4:$AU$4,0))</f>
        <v> </v>
      </c>
      <c r="V140" s="107" t="str" cm="1">
        <f t="array" ref="V140">INDEX(Substation_Info!$D$5:$AU$321,MATCH(1,($B140=Substation_Info!$B$5:$B$321)*($C140=Substation_Info!$C$5:$C$321),0),MATCH(V$4,Substation_Info!$D$4:$AU$4,0))</f>
        <v> </v>
      </c>
      <c r="W140" s="107" t="str" cm="1">
        <f t="array" ref="W140">INDEX(Substation_Info!$D$5:$AU$321,MATCH(1,($B140=Substation_Info!$B$5:$B$321)*($C140=Substation_Info!$C$5:$C$321),0),MATCH(W$4,Substation_Info!$D$4:$AU$4,0))</f>
        <v> </v>
      </c>
      <c r="X140" s="107" t="str" cm="1">
        <f t="array" ref="X140">INDEX(Substation_Info!$D$5:$AU$321,MATCH(1,($B140=Substation_Info!$B$5:$B$321)*($C140=Substation_Info!$C$5:$C$321),0),MATCH(X$4,Substation_Info!$D$4:$AU$4,0))</f>
        <v> </v>
      </c>
      <c r="Y140" s="107" t="str" cm="1">
        <f t="array" ref="Y140">INDEX(Substation_Info!$D$5:$AU$321,MATCH(1,($B140=Substation_Info!$B$5:$B$321)*($C140=Substation_Info!$C$5:$C$321),0),MATCH(Y$4,Substation_Info!$D$4:$AU$4,0))</f>
        <v> </v>
      </c>
      <c r="Z140" s="107" t="str" cm="1">
        <f t="array" ref="Z140">INDEX(Substation_Info!$D$5:$AU$321,MATCH(1,($B140=Substation_Info!$B$5:$B$321)*($C140=Substation_Info!$C$5:$C$321),0),MATCH(Z$4,Substation_Info!$D$4:$AU$4,0))</f>
        <v> </v>
      </c>
      <c r="AA140" s="107" t="str" cm="1">
        <f t="array" ref="AA140">INDEX(Substation_Info!$D$5:$AU$321,MATCH(1,($B140=Substation_Info!$B$5:$B$321)*($C140=Substation_Info!$C$5:$C$321),0),MATCH(AA$4,Substation_Info!$D$4:$AU$4,0))</f>
        <v> </v>
      </c>
      <c r="AB140" s="107" t="str" cm="1">
        <f t="array" ref="AB140">INDEX(Substation_Info!$D$5:$AU$321,MATCH(1,($B140=Substation_Info!$B$5:$B$321)*($C140=Substation_Info!$C$5:$C$321),0),MATCH(AB$4,Substation_Info!$D$4:$AU$4,0))</f>
        <v> </v>
      </c>
      <c r="AC140" s="107" t="str" cm="1">
        <f t="array" ref="AC140">INDEX(Substation_Info!$D$5:$AU$321,MATCH(1,($B140=Substation_Info!$B$5:$B$321)*($C140=Substation_Info!$C$5:$C$321),0),MATCH(AC$4,Substation_Info!$D$4:$AU$4,0))</f>
        <v> </v>
      </c>
      <c r="AD140" s="107" t="str" cm="1">
        <f t="array" ref="AD140">INDEX(Substation_Info!$D$5:$AU$321,MATCH(1,($B140=Substation_Info!$B$5:$B$321)*($C140=Substation_Info!$C$5:$C$321),0),MATCH(AD$4,Substation_Info!$D$4:$AU$4,0))</f>
        <v> </v>
      </c>
      <c r="AE140" s="107" t="str" cm="1">
        <f t="array" ref="AE140">INDEX(Substation_Info!$D$5:$AU$321,MATCH(1,($B140=Substation_Info!$B$5:$B$321)*($C140=Substation_Info!$C$5:$C$321),0),MATCH(AE$4,Substation_Info!$D$4:$AU$4,0))</f>
        <v> </v>
      </c>
      <c r="AF140" s="107" t="str" cm="1">
        <f t="array" ref="AF140">INDEX(Substation_Info!$D$5:$AU$321,MATCH(1,($B140=Substation_Info!$B$5:$B$321)*($C140=Substation_Info!$C$5:$C$321),0),MATCH(AF$4,Substation_Info!$D$4:$AU$4,0))</f>
        <v> </v>
      </c>
      <c r="AG140" s="107" t="str" cm="1">
        <f t="array" ref="AG140">INDEX(Substation_Info!$D$5:$AU$321,MATCH(1,($B140=Substation_Info!$B$5:$B$321)*($C140=Substation_Info!$C$5:$C$321),0),MATCH(AG$4,Substation_Info!$D$4:$AU$4,0))</f>
        <v> </v>
      </c>
      <c r="AH140" s="107" t="str" cm="1">
        <f t="array" ref="AH140">INDEX(Substation_Info!$D$5:$AU$321,MATCH(1,($B140=Substation_Info!$B$5:$B$321)*($C140=Substation_Info!$C$5:$C$321),0),MATCH(AH$4,Substation_Info!$D$4:$AU$4,0))</f>
        <v> </v>
      </c>
      <c r="AI140" s="107" t="str" cm="1">
        <f t="array" ref="AI140">INDEX(Substation_Info!$D$5:$AU$321,MATCH(1,($B140=Substation_Info!$B$5:$B$321)*($C140=Substation_Info!$C$5:$C$321),0),MATCH(AI$4,Substation_Info!$D$4:$AU$4,0))</f>
        <v> </v>
      </c>
      <c r="AJ140" s="107" t="str" cm="1">
        <f t="array" ref="AJ140">INDEX(Substation_Info!$D$5:$AU$321,MATCH(1,($B140=Substation_Info!$B$5:$B$321)*($C140=Substation_Info!$C$5:$C$321),0),MATCH(AJ$4,Substation_Info!$D$4:$AU$4,0))</f>
        <v> </v>
      </c>
      <c r="AK140" s="107" t="str" cm="1">
        <f t="array" ref="AK140">INDEX(Substation_Info!$D$5:$AU$321,MATCH(1,($B140=Substation_Info!$B$5:$B$321)*($C140=Substation_Info!$C$5:$C$321),0),MATCH(AK$4,Substation_Info!$D$4:$AU$4,0))</f>
        <v> </v>
      </c>
      <c r="AL140" s="107" t="str" cm="1">
        <f t="array" ref="AL140">INDEX(Substation_Info!$D$5:$AU$321,MATCH(1,($B140=Substation_Info!$B$5:$B$321)*($C140=Substation_Info!$C$5:$C$321),0),MATCH(AL$4,Substation_Info!$D$4:$AU$4,0))</f>
        <v> </v>
      </c>
      <c r="AM140" s="107" cm="1">
        <f t="array" ref="AM140">INDEX(Substation_Info!$D$5:$AU$321,MATCH(1,($B140=Substation_Info!$B$5:$B$321)*($C140=Substation_Info!$C$5:$C$321),0),MATCH(AM$4,Substation_Info!$D$4:$AU$4,0))</f>
        <v>1</v>
      </c>
      <c r="AN140" s="107" t="str" cm="1">
        <f t="array" ref="AN140">INDEX(Substation_Info!$D$5:$AU$321,MATCH(1,($B140=Substation_Info!$B$5:$B$321)*($C140=Substation_Info!$C$5:$C$321),0),MATCH(AN$4,Substation_Info!$D$4:$AU$4,0))</f>
        <v> </v>
      </c>
      <c r="AO140" s="107" t="str" cm="1">
        <f t="array" ref="AO140">INDEX(Substation_Info!$D$5:$AU$321,MATCH(1,($B140=Substation_Info!$B$5:$B$321)*($C140=Substation_Info!$C$5:$C$321),0),MATCH(AO$4,Substation_Info!$D$4:$AU$4,0))</f>
        <v> </v>
      </c>
      <c r="AP140" s="107" t="str" cm="1">
        <f t="array" ref="AP140">INDEX(Substation_Info!$D$5:$AU$321,MATCH(1,($B140=Substation_Info!$B$5:$B$321)*($C140=Substation_Info!$C$5:$C$321),0),MATCH(AP$4,Substation_Info!$D$4:$AU$4,0))</f>
        <v> </v>
      </c>
      <c r="AQ140" s="107" t="str" cm="1">
        <f t="array" ref="AQ140">INDEX(Substation_Info!$D$5:$AU$321,MATCH(1,($B140=Substation_Info!$B$5:$B$321)*($C140=Substation_Info!$C$5:$C$321),0),MATCH(AQ$4,Substation_Info!$D$4:$AU$4,0))</f>
        <v> </v>
      </c>
      <c r="AR140" s="107" cm="1">
        <f t="array" ref="AR140">INDEX(Substation_Info!$D$5:$AU$321,MATCH(1,($B140=Substation_Info!$B$5:$B$321)*($C140=Substation_Info!$C$5:$C$321),0),MATCH(AR$4,Substation_Info!$D$4:$AU$4,0))</f>
        <v>1</v>
      </c>
      <c r="AS140" s="107" t="str" cm="1">
        <f t="array" ref="AS140">INDEX(Substation_Info!$D$5:$AU$321,MATCH(1,($B140=Substation_Info!$B$5:$B$321)*($C140=Substation_Info!$C$5:$C$321),0),MATCH(AS$4,Substation_Info!$D$4:$AU$4,0))</f>
        <v> </v>
      </c>
      <c r="AT140" s="107" t="str" cm="1">
        <f t="array" ref="AT140">INDEX(Substation_Info!$D$5:$AU$321,MATCH(1,($B140=Substation_Info!$B$5:$B$321)*($C140=Substation_Info!$C$5:$C$321),0),MATCH(AT$4,Substation_Info!$D$4:$AU$4,0))</f>
        <v> </v>
      </c>
      <c r="AU140" s="107" t="str" cm="1">
        <f t="array" ref="AU140">INDEX(Substation_Info!$D$5:$AU$321,MATCH(1,($B140=Substation_Info!$B$5:$B$321)*($C140=Substation_Info!$C$5:$C$321),0),MATCH(AU$4,Substation_Info!$D$4:$AU$4,0))</f>
        <v> </v>
      </c>
      <c r="AV140" s="107" t="str" cm="1">
        <f t="array" ref="AV140">INDEX(Substation_Info!$D$5:$AU$321,MATCH(1,($B140=Substation_Info!$B$5:$B$321)*($C140=Substation_Info!$C$5:$C$321),0),MATCH(AV$4,Substation_Info!$D$4:$AU$4,0))</f>
        <v> </v>
      </c>
      <c r="AW140" s="107" t="str" cm="1">
        <f t="array" ref="AW140">INDEX(Substation_Info!$D$5:$AU$321,MATCH(1,($B140=Substation_Info!$B$5:$B$321)*($C140=Substation_Info!$C$5:$C$321),0),MATCH(AW$4,Substation_Info!$D$4:$AU$4,0))</f>
        <v> </v>
      </c>
      <c r="AX140" s="107" t="str" cm="1">
        <f t="array" ref="AX140">INDEX(Substation_Info!$D$5:$AU$321,MATCH(1,($B140=Substation_Info!$B$5:$B$321)*($C140=Substation_Info!$C$5:$C$321),0),MATCH(AX$4,Substation_Info!$D$4:$AU$4,0))</f>
        <v> </v>
      </c>
      <c r="AY140" s="107" t="str" cm="1">
        <f t="array" ref="AY140">INDEX(Substation_Info!$D$5:$AU$321,MATCH(1,($B140=Substation_Info!$B$5:$B$321)*($C140=Substation_Info!$C$5:$C$321),0),MATCH(AY$4,Substation_Info!$D$4:$AU$4,0))</f>
        <v> </v>
      </c>
      <c r="AZ140" s="107" t="str" cm="1">
        <f t="array" ref="AZ140">INDEX(Substation_Info!$D$5:$AU$321,MATCH(1,($B140=Substation_Info!$B$5:$B$321)*($C140=Substation_Info!$C$5:$C$321),0),MATCH(AZ$4,Substation_Info!$D$4:$AU$4,0))</f>
        <v> </v>
      </c>
      <c r="BA140" s="107" t="str" cm="1">
        <f t="array" ref="BA140">INDEX(Substation_Info!$D$5:$AU$321,MATCH(1,($B140=Substation_Info!$B$5:$B$321)*($C140=Substation_Info!$C$5:$C$321),0),MATCH(BA$4,Substation_Info!$D$4:$AU$4,0))</f>
        <v> </v>
      </c>
      <c r="BB140" s="107" t="str" cm="1">
        <f t="array" ref="BB140">INDEX(Substation_Info!$D$5:$AU$321,MATCH(1,($B140=Substation_Info!$B$5:$B$321)*($C140=Substation_Info!$C$5:$C$321),0),MATCH(BB$4,Substation_Info!$D$4:$AU$4,0))</f>
        <v> </v>
      </c>
      <c r="BC140" s="107" t="str" cm="1">
        <f t="array" ref="BC140">INDEX(Substation_Info!$D$5:$AU$321,MATCH(1,($B140=Substation_Info!$B$5:$B$321)*($C140=Substation_Info!$C$5:$C$321),0),MATCH(BC$4,Substation_Info!$D$4:$AU$4,0))</f>
        <v> </v>
      </c>
      <c r="BD140" s="107" t="str" cm="1">
        <f t="array" ref="BD140">INDEX(Substation_Info!$D$5:$AU$321,MATCH(1,($B140=Substation_Info!$B$5:$B$321)*($C140=Substation_Info!$C$5:$C$321),0),MATCH(BD$4,Substation_Info!$D$4:$AU$4,0))</f>
        <v> </v>
      </c>
      <c r="BE140" s="107" t="str" cm="1">
        <f t="array" ref="BE140">INDEX(Substation_Info!$D$5:$AU$321,MATCH(1,($B140=Substation_Info!$B$5:$B$321)*($C140=Substation_Info!$C$5:$C$321),0),MATCH(BE$4,Substation_Info!$D$4:$AU$4,0))</f>
        <v> </v>
      </c>
      <c r="BF140" s="107" cm="1">
        <f t="array" ref="BF140">INDEX(Substation_Info!$D$5:$AU$321,MATCH(1,($B140=Substation_Info!$B$5:$B$321)*($C140=Substation_Info!$C$5:$C$321),0),MATCH(BF$4,Substation_Info!$D$4:$AU$4,0))</f>
        <v>0</v>
      </c>
      <c r="BG140" s="107" cm="1">
        <f t="array" ref="BG140">INDEX(Substation_Info!$D$5:$AU$321,MATCH(1,($B140=Substation_Info!$B$5:$B$321)*($C140=Substation_Info!$C$5:$C$321),0),MATCH(BG$4,Substation_Info!$D$4:$AU$4,0))</f>
        <v>0</v>
      </c>
      <c r="BH140" s="107" cm="1">
        <f t="array" ref="BH140">INDEX(Substation_Info!$D$5:$AU$321,MATCH(1,($B140=Substation_Info!$B$5:$B$321)*($C140=Substation_Info!$C$5:$C$321),0),MATCH(BH$4,Substation_Info!$D$4:$AU$4,0))</f>
        <v>0</v>
      </c>
      <c r="BI140" t="str" cm="1">
        <f t="array" ref="BI140">INDEX(Substation_Info!$AV$5:$BB$321,MATCH(1,($B140=Substation_Info!$B$5:$B$321)*($C140=Substation_Info!$C$5:$C$321),0),MATCH(BI$4,Substation_Info!$AV$4:$BB$4,0))</f>
        <v>Northern_California_Li_Battery</v>
      </c>
      <c r="BJ140" t="str" cm="1">
        <f t="array" ref="BJ140">INDEX(Substation_Info!$AV$5:$BB$321,MATCH(1,($B140=Substation_Info!$B$5:$B$321)*($C140=Substation_Info!$C$5:$C$321),0),MATCH(BJ$4,Substation_Info!$AV$4:$BB$4,0))</f>
        <v>Northern_California_Solar</v>
      </c>
      <c r="BK140" cm="1">
        <f t="array" ref="BK140">INDEX(Substation_Info!$AV$5:$BB$321,MATCH(1,($B140=Substation_Info!$B$5:$B$321)*($C140=Substation_Info!$C$5:$C$321),0),MATCH(BK$4,Substation_Info!$AV$4:$BB$4,0))</f>
        <v>0</v>
      </c>
      <c r="BL140" t="str" cm="1">
        <f t="array" ref="BL140">INDEX(Substation_Info!$AV$5:$BB$321,MATCH(1,($B140=Substation_Info!$B$5:$B$321)*($C140=Substation_Info!$C$5:$C$321),0),MATCH(BL$4,Substation_Info!$AV$4:$BB$4,0))</f>
        <v>Solano_Wind</v>
      </c>
      <c r="BM140" cm="1">
        <f t="array" ref="BM140">INDEX(Substation_Info!$AV$5:$BB$321,MATCH(1,($B140=Substation_Info!$B$5:$B$321)*($C140=Substation_Info!$C$5:$C$321),0),MATCH(BM$4,Substation_Info!$AV$4:$BB$4,0))</f>
        <v>0</v>
      </c>
      <c r="BN140" cm="1">
        <f t="array" ref="BN140">INDEX(Substation_Info!$AV$5:$BB$321,MATCH(1,($B140=Substation_Info!$B$5:$B$321)*($C140=Substation_Info!$C$5:$C$321),0),MATCH(BN$4,Substation_Info!$AV$4:$BB$4,0))</f>
        <v>0</v>
      </c>
      <c r="BO140" cm="1">
        <f t="array" ref="BO140">INDEX(Substation_Info!$AV$5:$BB$321,MATCH(1,($B140=Substation_Info!$B$5:$B$321)*($C140=Substation_Info!$C$5:$C$321),0),MATCH(BO$4,Substation_Info!$AV$4:$BB$4,0))</f>
        <v>0</v>
      </c>
    </row>
    <row r="141" spans="1:67" x14ac:dyDescent="0.25">
      <c r="A141" s="6" t="str">
        <f>Substation_Info!A141</f>
        <v xml:space="preserve">PG&amp;E East Kern Study Area </v>
      </c>
      <c r="B141" s="6" t="str">
        <f>Substation_Info!B141</f>
        <v>Lamont</v>
      </c>
      <c r="C141" s="6">
        <f>Substation_Info!C141</f>
        <v>115</v>
      </c>
      <c r="D141" cm="1">
        <f t="array" ref="D141">INDEX(Res_Add_forSens!$AD$5:$AP$340,MATCH(1,($B141=Res_Add_forSens!$B$5:$B$340)*($C141=Res_Add_forSens!$C$5:$C$340),0),MATCH(1,(D$4=Res_Add_forSens!$AD$4:$AP$4)*(D$3=Res_Add_forSens!$AD$3:$AP$3),0))</f>
        <v>0</v>
      </c>
      <c r="E141" cm="1">
        <f t="array" ref="E141">INDEX(Res_Add_forSens!$AD$5:$AP$340,MATCH(1,($B141=Res_Add_forSens!$B$5:$B$340)*($C141=Res_Add_forSens!$C$5:$C$340),0),MATCH(1,(E$4=Res_Add_forSens!$AD$4:$AP$4)*(E$3=Res_Add_forSens!$AD$3:$AP$3),0))</f>
        <v>0</v>
      </c>
      <c r="F141" cm="1">
        <f t="array" ref="F141">INDEX(Res_Add_forSens!$AD$5:$AP$340,MATCH(1,($B141=Res_Add_forSens!$B$5:$B$340)*($C141=Res_Add_forSens!$C$5:$C$340),0),MATCH(1,(F$4=Res_Add_forSens!$AD$4:$AP$4)*(F$3=Res_Add_forSens!$AD$3:$AP$3),0))</f>
        <v>0</v>
      </c>
      <c r="G141" cm="1">
        <f t="array" ref="G141">INDEX(Res_Add_forSens!$AD$5:$AP$340,MATCH(1,($B141=Res_Add_forSens!$B$5:$B$340)*($C141=Res_Add_forSens!$C$5:$C$340),0),MATCH(1,(G$4=Res_Add_forSens!$AD$4:$AP$4)*(G$3=Res_Add_forSens!$AD$3:$AP$3),0))</f>
        <v>0</v>
      </c>
      <c r="H141" cm="1">
        <f t="array" ref="H141">INDEX(Res_Add_forSens!$AD$5:$AP$340,MATCH(1,($B141=Res_Add_forSens!$B$5:$B$340)*($C141=Res_Add_forSens!$C$5:$C$340),0),MATCH(1,(H$4=Res_Add_forSens!$AD$4:$AP$4)*(H$3=Res_Add_forSens!$AD$3:$AP$3),0))</f>
        <v>0</v>
      </c>
      <c r="I141" cm="1">
        <f t="array" ref="I141">INDEX(Res_Add_forSens!$AD$5:$AP$340,MATCH(1,($B141=Res_Add_forSens!$B$5:$B$340)*($C141=Res_Add_forSens!$C$5:$C$340),0),MATCH(1,(I$4=Res_Add_forSens!$AD$4:$AP$4)*(I$3=Res_Add_forSens!$AD$3:$AP$3),0))</f>
        <v>0</v>
      </c>
      <c r="J141" cm="1">
        <f t="array" ref="J141">INDEX(Res_Add_forSens!$AD$5:$AP$340,MATCH(1,($B141=Res_Add_forSens!$B$5:$B$340)*($C141=Res_Add_forSens!$C$5:$C$340),0),MATCH(1,(J$4=Res_Add_forSens!$AD$4:$AP$4)*(J$3=Res_Add_forSens!$AD$3:$AP$3),0))</f>
        <v>0</v>
      </c>
      <c r="K141" cm="1">
        <f t="array" ref="K141">INDEX(Res_Add_forSens!$AD$5:$AP$340,MATCH(1,($B141=Res_Add_forSens!$B$5:$B$340)*($C141=Res_Add_forSens!$C$5:$C$340),0),MATCH(1,(K$4=Res_Add_forSens!$AD$4:$AP$4)*(K$3=Res_Add_forSens!$AD$3:$AP$3),0))</f>
        <v>0</v>
      </c>
      <c r="L141" cm="1">
        <f t="array" ref="L141">INDEX(Res_Add_forSens!$AD$5:$AP$340,MATCH(1,($B141=Res_Add_forSens!$B$5:$B$340)*($C141=Res_Add_forSens!$C$5:$C$340),0),MATCH(1,(L$4=Res_Add_forSens!$AD$4:$AP$4)*(L$3=Res_Add_forSens!$AD$3:$AP$3),0))</f>
        <v>4</v>
      </c>
      <c r="M141" cm="1">
        <f t="array" ref="M141">INDEX(Res_Add_forSens!$AD$5:$AP$340,MATCH(1,($B141=Res_Add_forSens!$B$5:$B$340)*($C141=Res_Add_forSens!$C$5:$C$340),0),MATCH(1,(M$4=Res_Add_forSens!$AD$4:$AP$4)*(M$3=Res_Add_forSens!$AD$3:$AP$3),0))</f>
        <v>130</v>
      </c>
      <c r="N141" cm="1">
        <f t="array" ref="N141">INDEX(Res_Add_forSens!$AD$5:$AP$340,MATCH(1,($B141=Res_Add_forSens!$B$5:$B$340)*($C141=Res_Add_forSens!$C$5:$C$340),0),MATCH(1,(N$4=Res_Add_forSens!$AD$4:$AP$4)*(N$3=Res_Add_forSens!$AD$3:$AP$3),0))</f>
        <v>170</v>
      </c>
      <c r="O141" cm="1">
        <f t="array" ref="O141">INDEX(Res_Add_forSens!$AD$5:$AP$340,MATCH(1,($B141=Res_Add_forSens!$B$5:$B$340)*($C141=Res_Add_forSens!$C$5:$C$340),0),MATCH(1,(O$4=Res_Add_forSens!$AD$4:$AP$4)*(O$3=Res_Add_forSens!$AD$3:$AP$3),0))</f>
        <v>135</v>
      </c>
      <c r="P141" cm="1">
        <f t="array" ref="P141">INDEX(Res_Add_forSens!$AD$5:$AP$340,MATCH(1,($B141=Res_Add_forSens!$B$5:$B$340)*($C141=Res_Add_forSens!$C$5:$C$340),0),MATCH(1,(P$4=Res_Add_forSens!$AD$4:$AP$4)*(P$3=Res_Add_forSens!$AD$3:$AP$3),0))</f>
        <v>0</v>
      </c>
      <c r="Q141" s="107" t="str" cm="1">
        <f t="array" ref="Q141">INDEX(Substation_Info!$D$5:$AU$321,MATCH(1,($B141=Substation_Info!$B$5:$B$321)*($C141=Substation_Info!$C$5:$C$321),0),MATCH(Q$4,Substation_Info!$D$4:$AU$4,0))</f>
        <v> </v>
      </c>
      <c r="R141" s="107" t="str" cm="1">
        <f t="array" ref="R141">INDEX(Substation_Info!$D$5:$AU$321,MATCH(1,($B141=Substation_Info!$B$5:$B$321)*($C141=Substation_Info!$C$5:$C$321),0),MATCH(R$4,Substation_Info!$D$4:$AU$4,0))</f>
        <v> </v>
      </c>
      <c r="S141" s="107" t="str" cm="1">
        <f t="array" ref="S141">INDEX(Substation_Info!$D$5:$AU$321,MATCH(1,($B141=Substation_Info!$B$5:$B$321)*($C141=Substation_Info!$C$5:$C$321),0),MATCH(S$4,Substation_Info!$D$4:$AU$4,0))</f>
        <v> </v>
      </c>
      <c r="T141" s="107" t="str" cm="1">
        <f t="array" ref="T141">INDEX(Substation_Info!$D$5:$AU$321,MATCH(1,($B141=Substation_Info!$B$5:$B$321)*($C141=Substation_Info!$C$5:$C$321),0),MATCH(T$4,Substation_Info!$D$4:$AU$4,0))</f>
        <v> </v>
      </c>
      <c r="U141" s="107" t="str" cm="1">
        <f t="array" ref="U141">INDEX(Substation_Info!$D$5:$AU$321,MATCH(1,($B141=Substation_Info!$B$5:$B$321)*($C141=Substation_Info!$C$5:$C$321),0),MATCH(U$4,Substation_Info!$D$4:$AU$4,0))</f>
        <v> </v>
      </c>
      <c r="V141" s="107" t="str" cm="1">
        <f t="array" ref="V141">INDEX(Substation_Info!$D$5:$AU$321,MATCH(1,($B141=Substation_Info!$B$5:$B$321)*($C141=Substation_Info!$C$5:$C$321),0),MATCH(V$4,Substation_Info!$D$4:$AU$4,0))</f>
        <v> </v>
      </c>
      <c r="W141" s="107" t="str" cm="1">
        <f t="array" ref="W141">INDEX(Substation_Info!$D$5:$AU$321,MATCH(1,($B141=Substation_Info!$B$5:$B$321)*($C141=Substation_Info!$C$5:$C$321),0),MATCH(W$4,Substation_Info!$D$4:$AU$4,0))</f>
        <v> </v>
      </c>
      <c r="X141" s="107" t="str" cm="1">
        <f t="array" ref="X141">INDEX(Substation_Info!$D$5:$AU$321,MATCH(1,($B141=Substation_Info!$B$5:$B$321)*($C141=Substation_Info!$C$5:$C$321),0),MATCH(X$4,Substation_Info!$D$4:$AU$4,0))</f>
        <v> </v>
      </c>
      <c r="Y141" s="107" t="str" cm="1">
        <f t="array" ref="Y141">INDEX(Substation_Info!$D$5:$AU$321,MATCH(1,($B141=Substation_Info!$B$5:$B$321)*($C141=Substation_Info!$C$5:$C$321),0),MATCH(Y$4,Substation_Info!$D$4:$AU$4,0))</f>
        <v> </v>
      </c>
      <c r="Z141" s="107" t="str" cm="1">
        <f t="array" ref="Z141">INDEX(Substation_Info!$D$5:$AU$321,MATCH(1,($B141=Substation_Info!$B$5:$B$321)*($C141=Substation_Info!$C$5:$C$321),0),MATCH(Z$4,Substation_Info!$D$4:$AU$4,0))</f>
        <v> </v>
      </c>
      <c r="AA141" s="107" t="str" cm="1">
        <f t="array" ref="AA141">INDEX(Substation_Info!$D$5:$AU$321,MATCH(1,($B141=Substation_Info!$B$5:$B$321)*($C141=Substation_Info!$C$5:$C$321),0),MATCH(AA$4,Substation_Info!$D$4:$AU$4,0))</f>
        <v> </v>
      </c>
      <c r="AB141" s="107" t="str" cm="1">
        <f t="array" ref="AB141">INDEX(Substation_Info!$D$5:$AU$321,MATCH(1,($B141=Substation_Info!$B$5:$B$321)*($C141=Substation_Info!$C$5:$C$321),0),MATCH(AB$4,Substation_Info!$D$4:$AU$4,0))</f>
        <v> </v>
      </c>
      <c r="AC141" s="107" t="str" cm="1">
        <f t="array" ref="AC141">INDEX(Substation_Info!$D$5:$AU$321,MATCH(1,($B141=Substation_Info!$B$5:$B$321)*($C141=Substation_Info!$C$5:$C$321),0),MATCH(AC$4,Substation_Info!$D$4:$AU$4,0))</f>
        <v> </v>
      </c>
      <c r="AD141" s="107" t="str" cm="1">
        <f t="array" ref="AD141">INDEX(Substation_Info!$D$5:$AU$321,MATCH(1,($B141=Substation_Info!$B$5:$B$321)*($C141=Substation_Info!$C$5:$C$321),0),MATCH(AD$4,Substation_Info!$D$4:$AU$4,0))</f>
        <v> </v>
      </c>
      <c r="AE141" s="107" t="str" cm="1">
        <f t="array" ref="AE141">INDEX(Substation_Info!$D$5:$AU$321,MATCH(1,($B141=Substation_Info!$B$5:$B$321)*($C141=Substation_Info!$C$5:$C$321),0),MATCH(AE$4,Substation_Info!$D$4:$AU$4,0))</f>
        <v> </v>
      </c>
      <c r="AF141" s="107" t="str" cm="1">
        <f t="array" ref="AF141">INDEX(Substation_Info!$D$5:$AU$321,MATCH(1,($B141=Substation_Info!$B$5:$B$321)*($C141=Substation_Info!$C$5:$C$321),0),MATCH(AF$4,Substation_Info!$D$4:$AU$4,0))</f>
        <v> </v>
      </c>
      <c r="AG141" s="107" t="str" cm="1">
        <f t="array" ref="AG141">INDEX(Substation_Info!$D$5:$AU$321,MATCH(1,($B141=Substation_Info!$B$5:$B$321)*($C141=Substation_Info!$C$5:$C$321),0),MATCH(AG$4,Substation_Info!$D$4:$AU$4,0))</f>
        <v> </v>
      </c>
      <c r="AH141" s="107" t="str" cm="1">
        <f t="array" ref="AH141">INDEX(Substation_Info!$D$5:$AU$321,MATCH(1,($B141=Substation_Info!$B$5:$B$321)*($C141=Substation_Info!$C$5:$C$321),0),MATCH(AH$4,Substation_Info!$D$4:$AU$4,0))</f>
        <v> </v>
      </c>
      <c r="AI141" s="107" t="str" cm="1">
        <f t="array" ref="AI141">INDEX(Substation_Info!$D$5:$AU$321,MATCH(1,($B141=Substation_Info!$B$5:$B$321)*($C141=Substation_Info!$C$5:$C$321),0),MATCH(AI$4,Substation_Info!$D$4:$AU$4,0))</f>
        <v> </v>
      </c>
      <c r="AJ141" s="107" t="str" cm="1">
        <f t="array" ref="AJ141">INDEX(Substation_Info!$D$5:$AU$321,MATCH(1,($B141=Substation_Info!$B$5:$B$321)*($C141=Substation_Info!$C$5:$C$321),0),MATCH(AJ$4,Substation_Info!$D$4:$AU$4,0))</f>
        <v> </v>
      </c>
      <c r="AK141" s="107" t="str" cm="1">
        <f t="array" ref="AK141">INDEX(Substation_Info!$D$5:$AU$321,MATCH(1,($B141=Substation_Info!$B$5:$B$321)*($C141=Substation_Info!$C$5:$C$321),0),MATCH(AK$4,Substation_Info!$D$4:$AU$4,0))</f>
        <v> </v>
      </c>
      <c r="AL141" s="107" t="str" cm="1">
        <f t="array" ref="AL141">INDEX(Substation_Info!$D$5:$AU$321,MATCH(1,($B141=Substation_Info!$B$5:$B$321)*($C141=Substation_Info!$C$5:$C$321),0),MATCH(AL$4,Substation_Info!$D$4:$AU$4,0))</f>
        <v> </v>
      </c>
      <c r="AM141" s="107" t="str" cm="1">
        <f t="array" ref="AM141">INDEX(Substation_Info!$D$5:$AU$321,MATCH(1,($B141=Substation_Info!$B$5:$B$321)*($C141=Substation_Info!$C$5:$C$321),0),MATCH(AM$4,Substation_Info!$D$4:$AU$4,0))</f>
        <v> </v>
      </c>
      <c r="AN141" s="107" t="str" cm="1">
        <f t="array" ref="AN141">INDEX(Substation_Info!$D$5:$AU$321,MATCH(1,($B141=Substation_Info!$B$5:$B$321)*($C141=Substation_Info!$C$5:$C$321),0),MATCH(AN$4,Substation_Info!$D$4:$AU$4,0))</f>
        <v> </v>
      </c>
      <c r="AO141" s="107" t="str" cm="1">
        <f t="array" ref="AO141">INDEX(Substation_Info!$D$5:$AU$321,MATCH(1,($B141=Substation_Info!$B$5:$B$321)*($C141=Substation_Info!$C$5:$C$321),0),MATCH(AO$4,Substation_Info!$D$4:$AU$4,0))</f>
        <v> </v>
      </c>
      <c r="AP141" s="107" t="str" cm="1">
        <f t="array" ref="AP141">INDEX(Substation_Info!$D$5:$AU$321,MATCH(1,($B141=Substation_Info!$B$5:$B$321)*($C141=Substation_Info!$C$5:$C$321),0),MATCH(AP$4,Substation_Info!$D$4:$AU$4,0))</f>
        <v> </v>
      </c>
      <c r="AQ141" s="107" t="str" cm="1">
        <f t="array" ref="AQ141">INDEX(Substation_Info!$D$5:$AU$321,MATCH(1,($B141=Substation_Info!$B$5:$B$321)*($C141=Substation_Info!$C$5:$C$321),0),MATCH(AQ$4,Substation_Info!$D$4:$AU$4,0))</f>
        <v> </v>
      </c>
      <c r="AR141" s="107" t="str" cm="1">
        <f t="array" ref="AR141">INDEX(Substation_Info!$D$5:$AU$321,MATCH(1,($B141=Substation_Info!$B$5:$B$321)*($C141=Substation_Info!$C$5:$C$321),0),MATCH(AR$4,Substation_Info!$D$4:$AU$4,0))</f>
        <v> </v>
      </c>
      <c r="AS141" s="107" cm="1">
        <f t="array" ref="AS141">INDEX(Substation_Info!$D$5:$AU$321,MATCH(1,($B141=Substation_Info!$B$5:$B$321)*($C141=Substation_Info!$C$5:$C$321),0),MATCH(AS$4,Substation_Info!$D$4:$AU$4,0))</f>
        <v>1</v>
      </c>
      <c r="AT141" s="107" cm="1">
        <f t="array" ref="AT141">INDEX(Substation_Info!$D$5:$AU$321,MATCH(1,($B141=Substation_Info!$B$5:$B$321)*($C141=Substation_Info!$C$5:$C$321),0),MATCH(AT$4,Substation_Info!$D$4:$AU$4,0))</f>
        <v>1</v>
      </c>
      <c r="AU141" s="107" t="str" cm="1">
        <f t="array" ref="AU141">INDEX(Substation_Info!$D$5:$AU$321,MATCH(1,($B141=Substation_Info!$B$5:$B$321)*($C141=Substation_Info!$C$5:$C$321),0),MATCH(AU$4,Substation_Info!$D$4:$AU$4,0))</f>
        <v> </v>
      </c>
      <c r="AV141" s="107" t="str" cm="1">
        <f t="array" ref="AV141">INDEX(Substation_Info!$D$5:$AU$321,MATCH(1,($B141=Substation_Info!$B$5:$B$321)*($C141=Substation_Info!$C$5:$C$321),0),MATCH(AV$4,Substation_Info!$D$4:$AU$4,0))</f>
        <v> </v>
      </c>
      <c r="AW141" s="107" t="str" cm="1">
        <f t="array" ref="AW141">INDEX(Substation_Info!$D$5:$AU$321,MATCH(1,($B141=Substation_Info!$B$5:$B$321)*($C141=Substation_Info!$C$5:$C$321),0),MATCH(AW$4,Substation_Info!$D$4:$AU$4,0))</f>
        <v> </v>
      </c>
      <c r="AX141" s="107" t="str" cm="1">
        <f t="array" ref="AX141">INDEX(Substation_Info!$D$5:$AU$321,MATCH(1,($B141=Substation_Info!$B$5:$B$321)*($C141=Substation_Info!$C$5:$C$321),0),MATCH(AX$4,Substation_Info!$D$4:$AU$4,0))</f>
        <v> </v>
      </c>
      <c r="AY141" s="107" cm="1">
        <f t="array" ref="AY141">INDEX(Substation_Info!$D$5:$AU$321,MATCH(1,($B141=Substation_Info!$B$5:$B$321)*($C141=Substation_Info!$C$5:$C$321),0),MATCH(AY$4,Substation_Info!$D$4:$AU$4,0))</f>
        <v>1</v>
      </c>
      <c r="AZ141" s="107" t="str" cm="1">
        <f t="array" ref="AZ141">INDEX(Substation_Info!$D$5:$AU$321,MATCH(1,($B141=Substation_Info!$B$5:$B$321)*($C141=Substation_Info!$C$5:$C$321),0),MATCH(AZ$4,Substation_Info!$D$4:$AU$4,0))</f>
        <v> </v>
      </c>
      <c r="BA141" s="107" cm="1">
        <f t="array" ref="BA141">INDEX(Substation_Info!$D$5:$AU$321,MATCH(1,($B141=Substation_Info!$B$5:$B$321)*($C141=Substation_Info!$C$5:$C$321),0),MATCH(BA$4,Substation_Info!$D$4:$AU$4,0))</f>
        <v>1</v>
      </c>
      <c r="BB141" s="107" cm="1">
        <f t="array" ref="BB141">INDEX(Substation_Info!$D$5:$AU$321,MATCH(1,($B141=Substation_Info!$B$5:$B$321)*($C141=Substation_Info!$C$5:$C$321),0),MATCH(BB$4,Substation_Info!$D$4:$AU$4,0))</f>
        <v>1</v>
      </c>
      <c r="BC141" s="107" t="str" cm="1">
        <f t="array" ref="BC141">INDEX(Substation_Info!$D$5:$AU$321,MATCH(1,($B141=Substation_Info!$B$5:$B$321)*($C141=Substation_Info!$C$5:$C$321),0),MATCH(BC$4,Substation_Info!$D$4:$AU$4,0))</f>
        <v> </v>
      </c>
      <c r="BD141" s="107" cm="1">
        <f t="array" ref="BD141">INDEX(Substation_Info!$D$5:$AU$321,MATCH(1,($B141=Substation_Info!$B$5:$B$321)*($C141=Substation_Info!$C$5:$C$321),0),MATCH(BD$4,Substation_Info!$D$4:$AU$4,0))</f>
        <v>1</v>
      </c>
      <c r="BE141" s="107" t="str" cm="1">
        <f t="array" ref="BE141">INDEX(Substation_Info!$D$5:$AU$321,MATCH(1,($B141=Substation_Info!$B$5:$B$321)*($C141=Substation_Info!$C$5:$C$321),0),MATCH(BE$4,Substation_Info!$D$4:$AU$4,0))</f>
        <v> </v>
      </c>
      <c r="BF141" s="107" cm="1">
        <f t="array" ref="BF141">INDEX(Substation_Info!$D$5:$AU$321,MATCH(1,($B141=Substation_Info!$B$5:$B$321)*($C141=Substation_Info!$C$5:$C$321),0),MATCH(BF$4,Substation_Info!$D$4:$AU$4,0))</f>
        <v>0</v>
      </c>
      <c r="BG141" s="107" cm="1">
        <f t="array" ref="BG141">INDEX(Substation_Info!$D$5:$AU$321,MATCH(1,($B141=Substation_Info!$B$5:$B$321)*($C141=Substation_Info!$C$5:$C$321),0),MATCH(BG$4,Substation_Info!$D$4:$AU$4,0))</f>
        <v>0</v>
      </c>
      <c r="BH141" s="107" cm="1">
        <f t="array" ref="BH141">INDEX(Substation_Info!$D$5:$AU$321,MATCH(1,($B141=Substation_Info!$B$5:$B$321)*($C141=Substation_Info!$C$5:$C$321),0),MATCH(BH$4,Substation_Info!$D$4:$AU$4,0))</f>
        <v>0</v>
      </c>
      <c r="BI141" t="str" cm="1">
        <f t="array" ref="BI141">INDEX(Substation_Info!$AV$5:$BB$321,MATCH(1,($B141=Substation_Info!$B$5:$B$321)*($C141=Substation_Info!$C$5:$C$321),0),MATCH(BI$4,Substation_Info!$AV$4:$BB$4,0))</f>
        <v>Southern_PGAE_Li_Battery</v>
      </c>
      <c r="BJ141" t="str" cm="1">
        <f t="array" ref="BJ141">INDEX(Substation_Info!$AV$5:$BB$321,MATCH(1,($B141=Substation_Info!$B$5:$B$321)*($C141=Substation_Info!$C$5:$C$321),0),MATCH(BJ$4,Substation_Info!$AV$4:$BB$4,0))</f>
        <v>Southern_PGAE_Solar</v>
      </c>
      <c r="BK141" cm="1">
        <f t="array" ref="BK141">INDEX(Substation_Info!$AV$5:$BB$321,MATCH(1,($B141=Substation_Info!$B$5:$B$321)*($C141=Substation_Info!$C$5:$C$321),0),MATCH(BK$4,Substation_Info!$AV$4:$BB$4,0))</f>
        <v>0</v>
      </c>
      <c r="BL141" cm="1">
        <f t="array" ref="BL141">INDEX(Substation_Info!$AV$5:$BB$321,MATCH(1,($B141=Substation_Info!$B$5:$B$321)*($C141=Substation_Info!$C$5:$C$321),0),MATCH(BL$4,Substation_Info!$AV$4:$BB$4,0))</f>
        <v>0</v>
      </c>
      <c r="BM141" cm="1">
        <f t="array" ref="BM141">INDEX(Substation_Info!$AV$5:$BB$321,MATCH(1,($B141=Substation_Info!$B$5:$B$321)*($C141=Substation_Info!$C$5:$C$321),0),MATCH(BM$4,Substation_Info!$AV$4:$BB$4,0))</f>
        <v>0</v>
      </c>
      <c r="BN141" cm="1">
        <f t="array" ref="BN141">INDEX(Substation_Info!$AV$5:$BB$321,MATCH(1,($B141=Substation_Info!$B$5:$B$321)*($C141=Substation_Info!$C$5:$C$321),0),MATCH(BN$4,Substation_Info!$AV$4:$BB$4,0))</f>
        <v>0</v>
      </c>
      <c r="BO141" cm="1">
        <f t="array" ref="BO141">INDEX(Substation_Info!$AV$5:$BB$321,MATCH(1,($B141=Substation_Info!$B$5:$B$321)*($C141=Substation_Info!$C$5:$C$321),0),MATCH(BO$4,Substation_Info!$AV$4:$BB$4,0))</f>
        <v>0</v>
      </c>
    </row>
    <row r="142" spans="1:67" x14ac:dyDescent="0.25">
      <c r="A142" s="6" t="str">
        <f>Substation_Info!A142</f>
        <v xml:space="preserve">East of Pisgah Study Area </v>
      </c>
      <c r="B142" s="6" t="str">
        <f>Substation_Info!B142</f>
        <v>Lathrop</v>
      </c>
      <c r="C142" s="6">
        <f>Substation_Info!C142</f>
        <v>138</v>
      </c>
      <c r="D142" cm="1">
        <f t="array" ref="D142">INDEX(Res_Add_forSens!$AD$5:$AP$340,MATCH(1,($B142=Res_Add_forSens!$B$5:$B$340)*($C142=Res_Add_forSens!$C$5:$C$340),0),MATCH(1,(D$4=Res_Add_forSens!$AD$4:$AP$4)*(D$3=Res_Add_forSens!$AD$3:$AP$3),0))</f>
        <v>0</v>
      </c>
      <c r="E142" cm="1">
        <f t="array" ref="E142">INDEX(Res_Add_forSens!$AD$5:$AP$340,MATCH(1,($B142=Res_Add_forSens!$B$5:$B$340)*($C142=Res_Add_forSens!$C$5:$C$340),0),MATCH(1,(E$4=Res_Add_forSens!$AD$4:$AP$4)*(E$3=Res_Add_forSens!$AD$3:$AP$3),0))</f>
        <v>0</v>
      </c>
      <c r="F142" cm="1">
        <f t="array" ref="F142">INDEX(Res_Add_forSens!$AD$5:$AP$340,MATCH(1,($B142=Res_Add_forSens!$B$5:$B$340)*($C142=Res_Add_forSens!$C$5:$C$340),0),MATCH(1,(F$4=Res_Add_forSens!$AD$4:$AP$4)*(F$3=Res_Add_forSens!$AD$3:$AP$3),0))</f>
        <v>0</v>
      </c>
      <c r="G142" cm="1">
        <f t="array" ref="G142">INDEX(Res_Add_forSens!$AD$5:$AP$340,MATCH(1,($B142=Res_Add_forSens!$B$5:$B$340)*($C142=Res_Add_forSens!$C$5:$C$340),0),MATCH(1,(G$4=Res_Add_forSens!$AD$4:$AP$4)*(G$3=Res_Add_forSens!$AD$3:$AP$3),0))</f>
        <v>0</v>
      </c>
      <c r="H142" cm="1">
        <f t="array" ref="H142">INDEX(Res_Add_forSens!$AD$5:$AP$340,MATCH(1,($B142=Res_Add_forSens!$B$5:$B$340)*($C142=Res_Add_forSens!$C$5:$C$340),0),MATCH(1,(H$4=Res_Add_forSens!$AD$4:$AP$4)*(H$3=Res_Add_forSens!$AD$3:$AP$3),0))</f>
        <v>0</v>
      </c>
      <c r="I142" cm="1">
        <f t="array" ref="I142">INDEX(Res_Add_forSens!$AD$5:$AP$340,MATCH(1,($B142=Res_Add_forSens!$B$5:$B$340)*($C142=Res_Add_forSens!$C$5:$C$340),0),MATCH(1,(I$4=Res_Add_forSens!$AD$4:$AP$4)*(I$3=Res_Add_forSens!$AD$3:$AP$3),0))</f>
        <v>0</v>
      </c>
      <c r="J142" cm="1">
        <f t="array" ref="J142">INDEX(Res_Add_forSens!$AD$5:$AP$340,MATCH(1,($B142=Res_Add_forSens!$B$5:$B$340)*($C142=Res_Add_forSens!$C$5:$C$340),0),MATCH(1,(J$4=Res_Add_forSens!$AD$4:$AP$4)*(J$3=Res_Add_forSens!$AD$3:$AP$3),0))</f>
        <v>0</v>
      </c>
      <c r="K142" cm="1">
        <f t="array" ref="K142">INDEX(Res_Add_forSens!$AD$5:$AP$340,MATCH(1,($B142=Res_Add_forSens!$B$5:$B$340)*($C142=Res_Add_forSens!$C$5:$C$340),0),MATCH(1,(K$4=Res_Add_forSens!$AD$4:$AP$4)*(K$3=Res_Add_forSens!$AD$3:$AP$3),0))</f>
        <v>0</v>
      </c>
      <c r="L142" cm="1">
        <f t="array" ref="L142">INDEX(Res_Add_forSens!$AD$5:$AP$340,MATCH(1,($B142=Res_Add_forSens!$B$5:$B$340)*($C142=Res_Add_forSens!$C$5:$C$340),0),MATCH(1,(L$4=Res_Add_forSens!$AD$4:$AP$4)*(L$3=Res_Add_forSens!$AD$3:$AP$3),0))</f>
        <v>0</v>
      </c>
      <c r="M142" cm="1">
        <f t="array" ref="M142">INDEX(Res_Add_forSens!$AD$5:$AP$340,MATCH(1,($B142=Res_Add_forSens!$B$5:$B$340)*($C142=Res_Add_forSens!$C$5:$C$340),0),MATCH(1,(M$4=Res_Add_forSens!$AD$4:$AP$4)*(M$3=Res_Add_forSens!$AD$3:$AP$3),0))</f>
        <v>100</v>
      </c>
      <c r="N142" cm="1">
        <f t="array" ref="N142">INDEX(Res_Add_forSens!$AD$5:$AP$340,MATCH(1,($B142=Res_Add_forSens!$B$5:$B$340)*($C142=Res_Add_forSens!$C$5:$C$340),0),MATCH(1,(N$4=Res_Add_forSens!$AD$4:$AP$4)*(N$3=Res_Add_forSens!$AD$3:$AP$3),0))</f>
        <v>400</v>
      </c>
      <c r="O142" cm="1">
        <f t="array" ref="O142">INDEX(Res_Add_forSens!$AD$5:$AP$340,MATCH(1,($B142=Res_Add_forSens!$B$5:$B$340)*($C142=Res_Add_forSens!$C$5:$C$340),0),MATCH(1,(O$4=Res_Add_forSens!$AD$4:$AP$4)*(O$3=Res_Add_forSens!$AD$3:$AP$3),0))</f>
        <v>270</v>
      </c>
      <c r="P142" cm="1">
        <f t="array" ref="P142">INDEX(Res_Add_forSens!$AD$5:$AP$340,MATCH(1,($B142=Res_Add_forSens!$B$5:$B$340)*($C142=Res_Add_forSens!$C$5:$C$340),0),MATCH(1,(P$4=Res_Add_forSens!$AD$4:$AP$4)*(P$3=Res_Add_forSens!$AD$3:$AP$3),0))</f>
        <v>0</v>
      </c>
      <c r="Q142" s="107" cm="1">
        <f t="array" ref="Q142">INDEX(Substation_Info!$D$5:$AU$321,MATCH(1,($B142=Substation_Info!$B$5:$B$321)*($C142=Substation_Info!$C$5:$C$321),0),MATCH(Q$4,Substation_Info!$D$4:$AU$4,0))</f>
        <v>0</v>
      </c>
      <c r="R142" s="107" cm="1">
        <f t="array" ref="R142">INDEX(Substation_Info!$D$5:$AU$321,MATCH(1,($B142=Substation_Info!$B$5:$B$321)*($C142=Substation_Info!$C$5:$C$321),0),MATCH(R$4,Substation_Info!$D$4:$AU$4,0))</f>
        <v>0</v>
      </c>
      <c r="S142" s="107" cm="1">
        <f t="array" ref="S142">INDEX(Substation_Info!$D$5:$AU$321,MATCH(1,($B142=Substation_Info!$B$5:$B$321)*($C142=Substation_Info!$C$5:$C$321),0),MATCH(S$4,Substation_Info!$D$4:$AU$4,0))</f>
        <v>0</v>
      </c>
      <c r="T142" s="107" cm="1">
        <f t="array" ref="T142">INDEX(Substation_Info!$D$5:$AU$321,MATCH(1,($B142=Substation_Info!$B$5:$B$321)*($C142=Substation_Info!$C$5:$C$321),0),MATCH(T$4,Substation_Info!$D$4:$AU$4,0))</f>
        <v>0</v>
      </c>
      <c r="U142" s="107" cm="1">
        <f t="array" ref="U142">INDEX(Substation_Info!$D$5:$AU$321,MATCH(1,($B142=Substation_Info!$B$5:$B$321)*($C142=Substation_Info!$C$5:$C$321),0),MATCH(U$4,Substation_Info!$D$4:$AU$4,0))</f>
        <v>0</v>
      </c>
      <c r="V142" s="107" cm="1">
        <f t="array" ref="V142">INDEX(Substation_Info!$D$5:$AU$321,MATCH(1,($B142=Substation_Info!$B$5:$B$321)*($C142=Substation_Info!$C$5:$C$321),0),MATCH(V$4,Substation_Info!$D$4:$AU$4,0))</f>
        <v>0</v>
      </c>
      <c r="W142" s="107" cm="1">
        <f t="array" ref="W142">INDEX(Substation_Info!$D$5:$AU$321,MATCH(1,($B142=Substation_Info!$B$5:$B$321)*($C142=Substation_Info!$C$5:$C$321),0),MATCH(W$4,Substation_Info!$D$4:$AU$4,0))</f>
        <v>0</v>
      </c>
      <c r="X142" s="107" cm="1">
        <f t="array" ref="X142">INDEX(Substation_Info!$D$5:$AU$321,MATCH(1,($B142=Substation_Info!$B$5:$B$321)*($C142=Substation_Info!$C$5:$C$321),0),MATCH(X$4,Substation_Info!$D$4:$AU$4,0))</f>
        <v>0</v>
      </c>
      <c r="Y142" s="107" cm="1">
        <f t="array" ref="Y142">INDEX(Substation_Info!$D$5:$AU$321,MATCH(1,($B142=Substation_Info!$B$5:$B$321)*($C142=Substation_Info!$C$5:$C$321),0),MATCH(Y$4,Substation_Info!$D$4:$AU$4,0))</f>
        <v>0</v>
      </c>
      <c r="Z142" s="107" cm="1">
        <f t="array" ref="Z142">INDEX(Substation_Info!$D$5:$AU$321,MATCH(1,($B142=Substation_Info!$B$5:$B$321)*($C142=Substation_Info!$C$5:$C$321),0),MATCH(Z$4,Substation_Info!$D$4:$AU$4,0))</f>
        <v>0</v>
      </c>
      <c r="AA142" s="107" cm="1">
        <f t="array" ref="AA142">INDEX(Substation_Info!$D$5:$AU$321,MATCH(1,($B142=Substation_Info!$B$5:$B$321)*($C142=Substation_Info!$C$5:$C$321),0),MATCH(AA$4,Substation_Info!$D$4:$AU$4,0))</f>
        <v>0</v>
      </c>
      <c r="AB142" s="107" cm="1">
        <f t="array" ref="AB142">INDEX(Substation_Info!$D$5:$AU$321,MATCH(1,($B142=Substation_Info!$B$5:$B$321)*($C142=Substation_Info!$C$5:$C$321),0),MATCH(AB$4,Substation_Info!$D$4:$AU$4,0))</f>
        <v>1</v>
      </c>
      <c r="AC142" s="107" cm="1">
        <f t="array" ref="AC142">INDEX(Substation_Info!$D$5:$AU$321,MATCH(1,($B142=Substation_Info!$B$5:$B$321)*($C142=Substation_Info!$C$5:$C$321),0),MATCH(AC$4,Substation_Info!$D$4:$AU$4,0))</f>
        <v>1</v>
      </c>
      <c r="AD142" s="107" cm="1">
        <f t="array" ref="AD142">INDEX(Substation_Info!$D$5:$AU$321,MATCH(1,($B142=Substation_Info!$B$5:$B$321)*($C142=Substation_Info!$C$5:$C$321),0),MATCH(AD$4,Substation_Info!$D$4:$AU$4,0))</f>
        <v>0</v>
      </c>
      <c r="AE142" s="107" cm="1">
        <f t="array" ref="AE142">INDEX(Substation_Info!$D$5:$AU$321,MATCH(1,($B142=Substation_Info!$B$5:$B$321)*($C142=Substation_Info!$C$5:$C$321),0),MATCH(AE$4,Substation_Info!$D$4:$AU$4,0))</f>
        <v>0</v>
      </c>
      <c r="AF142" s="107" cm="1">
        <f t="array" ref="AF142">INDEX(Substation_Info!$D$5:$AU$321,MATCH(1,($B142=Substation_Info!$B$5:$B$321)*($C142=Substation_Info!$C$5:$C$321),0),MATCH(AF$4,Substation_Info!$D$4:$AU$4,0))</f>
        <v>0</v>
      </c>
      <c r="AG142" s="107" cm="1">
        <f t="array" ref="AG142">INDEX(Substation_Info!$D$5:$AU$321,MATCH(1,($B142=Substation_Info!$B$5:$B$321)*($C142=Substation_Info!$C$5:$C$321),0),MATCH(AG$4,Substation_Info!$D$4:$AU$4,0))</f>
        <v>0</v>
      </c>
      <c r="AH142" s="107" cm="1">
        <f t="array" ref="AH142">INDEX(Substation_Info!$D$5:$AU$321,MATCH(1,($B142=Substation_Info!$B$5:$B$321)*($C142=Substation_Info!$C$5:$C$321),0),MATCH(AH$4,Substation_Info!$D$4:$AU$4,0))</f>
        <v>0</v>
      </c>
      <c r="AI142" s="107" cm="1">
        <f t="array" ref="AI142">INDEX(Substation_Info!$D$5:$AU$321,MATCH(1,($B142=Substation_Info!$B$5:$B$321)*($C142=Substation_Info!$C$5:$C$321),0),MATCH(AI$4,Substation_Info!$D$4:$AU$4,0))</f>
        <v>0</v>
      </c>
      <c r="AJ142" s="107" cm="1">
        <f t="array" ref="AJ142">INDEX(Substation_Info!$D$5:$AU$321,MATCH(1,($B142=Substation_Info!$B$5:$B$321)*($C142=Substation_Info!$C$5:$C$321),0),MATCH(AJ$4,Substation_Info!$D$4:$AU$4,0))</f>
        <v>0</v>
      </c>
      <c r="AK142" s="107" cm="1">
        <f t="array" ref="AK142">INDEX(Substation_Info!$D$5:$AU$321,MATCH(1,($B142=Substation_Info!$B$5:$B$321)*($C142=Substation_Info!$C$5:$C$321),0),MATCH(AK$4,Substation_Info!$D$4:$AU$4,0))</f>
        <v>0</v>
      </c>
      <c r="AL142" s="107" cm="1">
        <f t="array" ref="AL142">INDEX(Substation_Info!$D$5:$AU$321,MATCH(1,($B142=Substation_Info!$B$5:$B$321)*($C142=Substation_Info!$C$5:$C$321),0),MATCH(AL$4,Substation_Info!$D$4:$AU$4,0))</f>
        <v>0</v>
      </c>
      <c r="AM142" s="107" cm="1">
        <f t="array" ref="AM142">INDEX(Substation_Info!$D$5:$AU$321,MATCH(1,($B142=Substation_Info!$B$5:$B$321)*($C142=Substation_Info!$C$5:$C$321),0),MATCH(AM$4,Substation_Info!$D$4:$AU$4,0))</f>
        <v>0</v>
      </c>
      <c r="AN142" s="107" cm="1">
        <f t="array" ref="AN142">INDEX(Substation_Info!$D$5:$AU$321,MATCH(1,($B142=Substation_Info!$B$5:$B$321)*($C142=Substation_Info!$C$5:$C$321),0),MATCH(AN$4,Substation_Info!$D$4:$AU$4,0))</f>
        <v>0</v>
      </c>
      <c r="AO142" s="107" cm="1">
        <f t="array" ref="AO142">INDEX(Substation_Info!$D$5:$AU$321,MATCH(1,($B142=Substation_Info!$B$5:$B$321)*($C142=Substation_Info!$C$5:$C$321),0),MATCH(AO$4,Substation_Info!$D$4:$AU$4,0))</f>
        <v>0</v>
      </c>
      <c r="AP142" s="107" cm="1">
        <f t="array" ref="AP142">INDEX(Substation_Info!$D$5:$AU$321,MATCH(1,($B142=Substation_Info!$B$5:$B$321)*($C142=Substation_Info!$C$5:$C$321),0),MATCH(AP$4,Substation_Info!$D$4:$AU$4,0))</f>
        <v>0</v>
      </c>
      <c r="AQ142" s="107" cm="1">
        <f t="array" ref="AQ142">INDEX(Substation_Info!$D$5:$AU$321,MATCH(1,($B142=Substation_Info!$B$5:$B$321)*($C142=Substation_Info!$C$5:$C$321),0),MATCH(AQ$4,Substation_Info!$D$4:$AU$4,0))</f>
        <v>0</v>
      </c>
      <c r="AR142" s="107" cm="1">
        <f t="array" ref="AR142">INDEX(Substation_Info!$D$5:$AU$321,MATCH(1,($B142=Substation_Info!$B$5:$B$321)*($C142=Substation_Info!$C$5:$C$321),0),MATCH(AR$4,Substation_Info!$D$4:$AU$4,0))</f>
        <v>0</v>
      </c>
      <c r="AS142" s="107" cm="1">
        <f t="array" ref="AS142">INDEX(Substation_Info!$D$5:$AU$321,MATCH(1,($B142=Substation_Info!$B$5:$B$321)*($C142=Substation_Info!$C$5:$C$321),0),MATCH(AS$4,Substation_Info!$D$4:$AU$4,0))</f>
        <v>0</v>
      </c>
      <c r="AT142" s="107" cm="1">
        <f t="array" ref="AT142">INDEX(Substation_Info!$D$5:$AU$321,MATCH(1,($B142=Substation_Info!$B$5:$B$321)*($C142=Substation_Info!$C$5:$C$321),0),MATCH(AT$4,Substation_Info!$D$4:$AU$4,0))</f>
        <v>0</v>
      </c>
      <c r="AU142" s="107" cm="1">
        <f t="array" ref="AU142">INDEX(Substation_Info!$D$5:$AU$321,MATCH(1,($B142=Substation_Info!$B$5:$B$321)*($C142=Substation_Info!$C$5:$C$321),0),MATCH(AU$4,Substation_Info!$D$4:$AU$4,0))</f>
        <v>0</v>
      </c>
      <c r="AV142" s="107" cm="1">
        <f t="array" ref="AV142">INDEX(Substation_Info!$D$5:$AU$321,MATCH(1,($B142=Substation_Info!$B$5:$B$321)*($C142=Substation_Info!$C$5:$C$321),0),MATCH(AV$4,Substation_Info!$D$4:$AU$4,0))</f>
        <v>0</v>
      </c>
      <c r="AW142" s="107" cm="1">
        <f t="array" ref="AW142">INDEX(Substation_Info!$D$5:$AU$321,MATCH(1,($B142=Substation_Info!$B$5:$B$321)*($C142=Substation_Info!$C$5:$C$321),0),MATCH(AW$4,Substation_Info!$D$4:$AU$4,0))</f>
        <v>0</v>
      </c>
      <c r="AX142" s="107" cm="1">
        <f t="array" ref="AX142">INDEX(Substation_Info!$D$5:$AU$321,MATCH(1,($B142=Substation_Info!$B$5:$B$321)*($C142=Substation_Info!$C$5:$C$321),0),MATCH(AX$4,Substation_Info!$D$4:$AU$4,0))</f>
        <v>0</v>
      </c>
      <c r="AY142" s="107" cm="1">
        <f t="array" ref="AY142">INDEX(Substation_Info!$D$5:$AU$321,MATCH(1,($B142=Substation_Info!$B$5:$B$321)*($C142=Substation_Info!$C$5:$C$321),0),MATCH(AY$4,Substation_Info!$D$4:$AU$4,0))</f>
        <v>0</v>
      </c>
      <c r="AZ142" s="107" cm="1">
        <f t="array" ref="AZ142">INDEX(Substation_Info!$D$5:$AU$321,MATCH(1,($B142=Substation_Info!$B$5:$B$321)*($C142=Substation_Info!$C$5:$C$321),0),MATCH(AZ$4,Substation_Info!$D$4:$AU$4,0))</f>
        <v>0</v>
      </c>
      <c r="BA142" s="107" cm="1">
        <f t="array" ref="BA142">INDEX(Substation_Info!$D$5:$AU$321,MATCH(1,($B142=Substation_Info!$B$5:$B$321)*($C142=Substation_Info!$C$5:$C$321),0),MATCH(BA$4,Substation_Info!$D$4:$AU$4,0))</f>
        <v>0</v>
      </c>
      <c r="BB142" s="107" cm="1">
        <f t="array" ref="BB142">INDEX(Substation_Info!$D$5:$AU$321,MATCH(1,($B142=Substation_Info!$B$5:$B$321)*($C142=Substation_Info!$C$5:$C$321),0),MATCH(BB$4,Substation_Info!$D$4:$AU$4,0))</f>
        <v>0</v>
      </c>
      <c r="BC142" s="107" cm="1">
        <f t="array" ref="BC142">INDEX(Substation_Info!$D$5:$AU$321,MATCH(1,($B142=Substation_Info!$B$5:$B$321)*($C142=Substation_Info!$C$5:$C$321),0),MATCH(BC$4,Substation_Info!$D$4:$AU$4,0))</f>
        <v>0</v>
      </c>
      <c r="BD142" s="107" cm="1">
        <f t="array" ref="BD142">INDEX(Substation_Info!$D$5:$AU$321,MATCH(1,($B142=Substation_Info!$B$5:$B$321)*($C142=Substation_Info!$C$5:$C$321),0),MATCH(BD$4,Substation_Info!$D$4:$AU$4,0))</f>
        <v>0</v>
      </c>
      <c r="BE142" s="107" cm="1">
        <f t="array" ref="BE142">INDEX(Substation_Info!$D$5:$AU$321,MATCH(1,($B142=Substation_Info!$B$5:$B$321)*($C142=Substation_Info!$C$5:$C$321),0),MATCH(BE$4,Substation_Info!$D$4:$AU$4,0))</f>
        <v>0</v>
      </c>
      <c r="BF142" s="107" cm="1">
        <f t="array" ref="BF142">INDEX(Substation_Info!$D$5:$AU$321,MATCH(1,($B142=Substation_Info!$B$5:$B$321)*($C142=Substation_Info!$C$5:$C$321),0),MATCH(BF$4,Substation_Info!$D$4:$AU$4,0))</f>
        <v>0</v>
      </c>
      <c r="BG142" s="107" cm="1">
        <f t="array" ref="BG142">INDEX(Substation_Info!$D$5:$AU$321,MATCH(1,($B142=Substation_Info!$B$5:$B$321)*($C142=Substation_Info!$C$5:$C$321),0),MATCH(BG$4,Substation_Info!$D$4:$AU$4,0))</f>
        <v>0</v>
      </c>
      <c r="BH142" s="107" cm="1">
        <f t="array" ref="BH142">INDEX(Substation_Info!$D$5:$AU$321,MATCH(1,($B142=Substation_Info!$B$5:$B$321)*($C142=Substation_Info!$C$5:$C$321),0),MATCH(BH$4,Substation_Info!$D$4:$AU$4,0))</f>
        <v>0</v>
      </c>
      <c r="BI142" t="str" cm="1">
        <f t="array" ref="BI142">INDEX(Substation_Info!$AV$5:$BB$321,MATCH(1,($B142=Substation_Info!$B$5:$B$321)*($C142=Substation_Info!$C$5:$C$321),0),MATCH(BI$4,Substation_Info!$AV$4:$BB$4,0))</f>
        <v>Southern_NV_Eldorado_Li_Battery</v>
      </c>
      <c r="BJ142" t="str" cm="1">
        <f t="array" ref="BJ142">INDEX(Substation_Info!$AV$5:$BB$321,MATCH(1,($B142=Substation_Info!$B$5:$B$321)*($C142=Substation_Info!$C$5:$C$321),0),MATCH(BJ$4,Substation_Info!$AV$4:$BB$4,0))</f>
        <v>Southern_NV_Eldorado_Solar</v>
      </c>
      <c r="BK142" cm="1">
        <f t="array" ref="BK142">INDEX(Substation_Info!$AV$5:$BB$321,MATCH(1,($B142=Substation_Info!$B$5:$B$321)*($C142=Substation_Info!$C$5:$C$321),0),MATCH(BK$4,Substation_Info!$AV$4:$BB$4,0))</f>
        <v>0</v>
      </c>
      <c r="BL142" cm="1">
        <f t="array" ref="BL142">INDEX(Substation_Info!$AV$5:$BB$321,MATCH(1,($B142=Substation_Info!$B$5:$B$321)*($C142=Substation_Info!$C$5:$C$321),0),MATCH(BL$4,Substation_Info!$AV$4:$BB$4,0))</f>
        <v>0</v>
      </c>
      <c r="BM142" cm="1">
        <f t="array" ref="BM142">INDEX(Substation_Info!$AV$5:$BB$321,MATCH(1,($B142=Substation_Info!$B$5:$B$321)*($C142=Substation_Info!$C$5:$C$321),0),MATCH(BM$4,Substation_Info!$AV$4:$BB$4,0))</f>
        <v>0</v>
      </c>
      <c r="BN142" cm="1">
        <f t="array" ref="BN142">INDEX(Substation_Info!$AV$5:$BB$321,MATCH(1,($B142=Substation_Info!$B$5:$B$321)*($C142=Substation_Info!$C$5:$C$321),0),MATCH(BN$4,Substation_Info!$AV$4:$BB$4,0))</f>
        <v>0</v>
      </c>
      <c r="BO142" cm="1">
        <f t="array" ref="BO142">INDEX(Substation_Info!$AV$5:$BB$321,MATCH(1,($B142=Substation_Info!$B$5:$B$321)*($C142=Substation_Info!$C$5:$C$321),0),MATCH(BO$4,Substation_Info!$AV$4:$BB$4,0))</f>
        <v>0</v>
      </c>
    </row>
    <row r="143" spans="1:67" x14ac:dyDescent="0.25">
      <c r="A143" s="6" t="str">
        <f>Substation_Info!A143</f>
        <v>PG&amp;E Fresno Study Area</v>
      </c>
      <c r="B143" s="6" t="str">
        <f>Substation_Info!B143</f>
        <v>Le Grand</v>
      </c>
      <c r="C143" s="6">
        <f>Substation_Info!C143</f>
        <v>115</v>
      </c>
      <c r="D143" cm="1">
        <f t="array" ref="D143">INDEX(Res_Add_forSens!$AD$5:$AP$340,MATCH(1,($B143=Res_Add_forSens!$B$5:$B$340)*($C143=Res_Add_forSens!$C$5:$C$340),0),MATCH(1,(D$4=Res_Add_forSens!$AD$4:$AP$4)*(D$3=Res_Add_forSens!$AD$3:$AP$3),0))</f>
        <v>0</v>
      </c>
      <c r="E143" cm="1">
        <f t="array" ref="E143">INDEX(Res_Add_forSens!$AD$5:$AP$340,MATCH(1,($B143=Res_Add_forSens!$B$5:$B$340)*($C143=Res_Add_forSens!$C$5:$C$340),0),MATCH(1,(E$4=Res_Add_forSens!$AD$4:$AP$4)*(E$3=Res_Add_forSens!$AD$3:$AP$3),0))</f>
        <v>0</v>
      </c>
      <c r="F143" cm="1">
        <f t="array" ref="F143">INDEX(Res_Add_forSens!$AD$5:$AP$340,MATCH(1,($B143=Res_Add_forSens!$B$5:$B$340)*($C143=Res_Add_forSens!$C$5:$C$340),0),MATCH(1,(F$4=Res_Add_forSens!$AD$4:$AP$4)*(F$3=Res_Add_forSens!$AD$3:$AP$3),0))</f>
        <v>0</v>
      </c>
      <c r="G143" cm="1">
        <f t="array" ref="G143">INDEX(Res_Add_forSens!$AD$5:$AP$340,MATCH(1,($B143=Res_Add_forSens!$B$5:$B$340)*($C143=Res_Add_forSens!$C$5:$C$340),0),MATCH(1,(G$4=Res_Add_forSens!$AD$4:$AP$4)*(G$3=Res_Add_forSens!$AD$3:$AP$3),0))</f>
        <v>0</v>
      </c>
      <c r="H143" cm="1">
        <f t="array" ref="H143">INDEX(Res_Add_forSens!$AD$5:$AP$340,MATCH(1,($B143=Res_Add_forSens!$B$5:$B$340)*($C143=Res_Add_forSens!$C$5:$C$340),0),MATCH(1,(H$4=Res_Add_forSens!$AD$4:$AP$4)*(H$3=Res_Add_forSens!$AD$3:$AP$3),0))</f>
        <v>0</v>
      </c>
      <c r="I143" cm="1">
        <f t="array" ref="I143">INDEX(Res_Add_forSens!$AD$5:$AP$340,MATCH(1,($B143=Res_Add_forSens!$B$5:$B$340)*($C143=Res_Add_forSens!$C$5:$C$340),0),MATCH(1,(I$4=Res_Add_forSens!$AD$4:$AP$4)*(I$3=Res_Add_forSens!$AD$3:$AP$3),0))</f>
        <v>0</v>
      </c>
      <c r="J143" cm="1">
        <f t="array" ref="J143">INDEX(Res_Add_forSens!$AD$5:$AP$340,MATCH(1,($B143=Res_Add_forSens!$B$5:$B$340)*($C143=Res_Add_forSens!$C$5:$C$340),0),MATCH(1,(J$4=Res_Add_forSens!$AD$4:$AP$4)*(J$3=Res_Add_forSens!$AD$3:$AP$3),0))</f>
        <v>0</v>
      </c>
      <c r="K143" cm="1">
        <f t="array" ref="K143">INDEX(Res_Add_forSens!$AD$5:$AP$340,MATCH(1,($B143=Res_Add_forSens!$B$5:$B$340)*($C143=Res_Add_forSens!$C$5:$C$340),0),MATCH(1,(K$4=Res_Add_forSens!$AD$4:$AP$4)*(K$3=Res_Add_forSens!$AD$3:$AP$3),0))</f>
        <v>0</v>
      </c>
      <c r="L143" cm="1">
        <f t="array" ref="L143">INDEX(Res_Add_forSens!$AD$5:$AP$340,MATCH(1,($B143=Res_Add_forSens!$B$5:$B$340)*($C143=Res_Add_forSens!$C$5:$C$340),0),MATCH(1,(L$4=Res_Add_forSens!$AD$4:$AP$4)*(L$3=Res_Add_forSens!$AD$3:$AP$3),0))</f>
        <v>0</v>
      </c>
      <c r="M143" cm="1">
        <f t="array" ref="M143">INDEX(Res_Add_forSens!$AD$5:$AP$340,MATCH(1,($B143=Res_Add_forSens!$B$5:$B$340)*($C143=Res_Add_forSens!$C$5:$C$340),0),MATCH(1,(M$4=Res_Add_forSens!$AD$4:$AP$4)*(M$3=Res_Add_forSens!$AD$3:$AP$3),0))</f>
        <v>0</v>
      </c>
      <c r="N143" cm="1">
        <f t="array" ref="N143">INDEX(Res_Add_forSens!$AD$5:$AP$340,MATCH(1,($B143=Res_Add_forSens!$B$5:$B$340)*($C143=Res_Add_forSens!$C$5:$C$340),0),MATCH(1,(N$4=Res_Add_forSens!$AD$4:$AP$4)*(N$3=Res_Add_forSens!$AD$3:$AP$3),0))</f>
        <v>100</v>
      </c>
      <c r="O143" cm="1">
        <f t="array" ref="O143">INDEX(Res_Add_forSens!$AD$5:$AP$340,MATCH(1,($B143=Res_Add_forSens!$B$5:$B$340)*($C143=Res_Add_forSens!$C$5:$C$340),0),MATCH(1,(O$4=Res_Add_forSens!$AD$4:$AP$4)*(O$3=Res_Add_forSens!$AD$3:$AP$3),0))</f>
        <v>75</v>
      </c>
      <c r="P143" cm="1">
        <f t="array" ref="P143">INDEX(Res_Add_forSens!$AD$5:$AP$340,MATCH(1,($B143=Res_Add_forSens!$B$5:$B$340)*($C143=Res_Add_forSens!$C$5:$C$340),0),MATCH(1,(P$4=Res_Add_forSens!$AD$4:$AP$4)*(P$3=Res_Add_forSens!$AD$3:$AP$3),0))</f>
        <v>0</v>
      </c>
      <c r="Q143" s="107" t="str" cm="1">
        <f t="array" ref="Q143">INDEX(Substation_Info!$D$5:$AU$321,MATCH(1,($B143=Substation_Info!$B$5:$B$321)*($C143=Substation_Info!$C$5:$C$321),0),MATCH(Q$4,Substation_Info!$D$4:$AU$4,0))</f>
        <v> </v>
      </c>
      <c r="R143" s="107" t="str" cm="1">
        <f t="array" ref="R143">INDEX(Substation_Info!$D$5:$AU$321,MATCH(1,($B143=Substation_Info!$B$5:$B$321)*($C143=Substation_Info!$C$5:$C$321),0),MATCH(R$4,Substation_Info!$D$4:$AU$4,0))</f>
        <v> </v>
      </c>
      <c r="S143" s="107" t="str" cm="1">
        <f t="array" ref="S143">INDEX(Substation_Info!$D$5:$AU$321,MATCH(1,($B143=Substation_Info!$B$5:$B$321)*($C143=Substation_Info!$C$5:$C$321),0),MATCH(S$4,Substation_Info!$D$4:$AU$4,0))</f>
        <v> </v>
      </c>
      <c r="T143" s="107" t="str" cm="1">
        <f t="array" ref="T143">INDEX(Substation_Info!$D$5:$AU$321,MATCH(1,($B143=Substation_Info!$B$5:$B$321)*($C143=Substation_Info!$C$5:$C$321),0),MATCH(T$4,Substation_Info!$D$4:$AU$4,0))</f>
        <v> </v>
      </c>
      <c r="U143" s="107" t="str" cm="1">
        <f t="array" ref="U143">INDEX(Substation_Info!$D$5:$AU$321,MATCH(1,($B143=Substation_Info!$B$5:$B$321)*($C143=Substation_Info!$C$5:$C$321),0),MATCH(U$4,Substation_Info!$D$4:$AU$4,0))</f>
        <v> </v>
      </c>
      <c r="V143" s="107" t="str" cm="1">
        <f t="array" ref="V143">INDEX(Substation_Info!$D$5:$AU$321,MATCH(1,($B143=Substation_Info!$B$5:$B$321)*($C143=Substation_Info!$C$5:$C$321),0),MATCH(V$4,Substation_Info!$D$4:$AU$4,0))</f>
        <v> </v>
      </c>
      <c r="W143" s="107" t="str" cm="1">
        <f t="array" ref="W143">INDEX(Substation_Info!$D$5:$AU$321,MATCH(1,($B143=Substation_Info!$B$5:$B$321)*($C143=Substation_Info!$C$5:$C$321),0),MATCH(W$4,Substation_Info!$D$4:$AU$4,0))</f>
        <v> </v>
      </c>
      <c r="X143" s="107" t="str" cm="1">
        <f t="array" ref="X143">INDEX(Substation_Info!$D$5:$AU$321,MATCH(1,($B143=Substation_Info!$B$5:$B$321)*($C143=Substation_Info!$C$5:$C$321),0),MATCH(X$4,Substation_Info!$D$4:$AU$4,0))</f>
        <v> </v>
      </c>
      <c r="Y143" s="107" t="str" cm="1">
        <f t="array" ref="Y143">INDEX(Substation_Info!$D$5:$AU$321,MATCH(1,($B143=Substation_Info!$B$5:$B$321)*($C143=Substation_Info!$C$5:$C$321),0),MATCH(Y$4,Substation_Info!$D$4:$AU$4,0))</f>
        <v> </v>
      </c>
      <c r="Z143" s="107" t="str" cm="1">
        <f t="array" ref="Z143">INDEX(Substation_Info!$D$5:$AU$321,MATCH(1,($B143=Substation_Info!$B$5:$B$321)*($C143=Substation_Info!$C$5:$C$321),0),MATCH(Z$4,Substation_Info!$D$4:$AU$4,0))</f>
        <v> </v>
      </c>
      <c r="AA143" s="107" t="str" cm="1">
        <f t="array" ref="AA143">INDEX(Substation_Info!$D$5:$AU$321,MATCH(1,($B143=Substation_Info!$B$5:$B$321)*($C143=Substation_Info!$C$5:$C$321),0),MATCH(AA$4,Substation_Info!$D$4:$AU$4,0))</f>
        <v> </v>
      </c>
      <c r="AB143" s="107" t="str" cm="1">
        <f t="array" ref="AB143">INDEX(Substation_Info!$D$5:$AU$321,MATCH(1,($B143=Substation_Info!$B$5:$B$321)*($C143=Substation_Info!$C$5:$C$321),0),MATCH(AB$4,Substation_Info!$D$4:$AU$4,0))</f>
        <v> </v>
      </c>
      <c r="AC143" s="107" t="str" cm="1">
        <f t="array" ref="AC143">INDEX(Substation_Info!$D$5:$AU$321,MATCH(1,($B143=Substation_Info!$B$5:$B$321)*($C143=Substation_Info!$C$5:$C$321),0),MATCH(AC$4,Substation_Info!$D$4:$AU$4,0))</f>
        <v> </v>
      </c>
      <c r="AD143" s="107" t="str" cm="1">
        <f t="array" ref="AD143">INDEX(Substation_Info!$D$5:$AU$321,MATCH(1,($B143=Substation_Info!$B$5:$B$321)*($C143=Substation_Info!$C$5:$C$321),0),MATCH(AD$4,Substation_Info!$D$4:$AU$4,0))</f>
        <v> </v>
      </c>
      <c r="AE143" s="107" t="str" cm="1">
        <f t="array" ref="AE143">INDEX(Substation_Info!$D$5:$AU$321,MATCH(1,($B143=Substation_Info!$B$5:$B$321)*($C143=Substation_Info!$C$5:$C$321),0),MATCH(AE$4,Substation_Info!$D$4:$AU$4,0))</f>
        <v> </v>
      </c>
      <c r="AF143" s="107" t="str" cm="1">
        <f t="array" ref="AF143">INDEX(Substation_Info!$D$5:$AU$321,MATCH(1,($B143=Substation_Info!$B$5:$B$321)*($C143=Substation_Info!$C$5:$C$321),0),MATCH(AF$4,Substation_Info!$D$4:$AU$4,0))</f>
        <v> </v>
      </c>
      <c r="AG143" s="107" t="str" cm="1">
        <f t="array" ref="AG143">INDEX(Substation_Info!$D$5:$AU$321,MATCH(1,($B143=Substation_Info!$B$5:$B$321)*($C143=Substation_Info!$C$5:$C$321),0),MATCH(AG$4,Substation_Info!$D$4:$AU$4,0))</f>
        <v> </v>
      </c>
      <c r="AH143" s="107" t="str" cm="1">
        <f t="array" ref="AH143">INDEX(Substation_Info!$D$5:$AU$321,MATCH(1,($B143=Substation_Info!$B$5:$B$321)*($C143=Substation_Info!$C$5:$C$321),0),MATCH(AH$4,Substation_Info!$D$4:$AU$4,0))</f>
        <v> </v>
      </c>
      <c r="AI143" s="107" t="str" cm="1">
        <f t="array" ref="AI143">INDEX(Substation_Info!$D$5:$AU$321,MATCH(1,($B143=Substation_Info!$B$5:$B$321)*($C143=Substation_Info!$C$5:$C$321),0),MATCH(AI$4,Substation_Info!$D$4:$AU$4,0))</f>
        <v> </v>
      </c>
      <c r="AJ143" s="107" t="str" cm="1">
        <f t="array" ref="AJ143">INDEX(Substation_Info!$D$5:$AU$321,MATCH(1,($B143=Substation_Info!$B$5:$B$321)*($C143=Substation_Info!$C$5:$C$321),0),MATCH(AJ$4,Substation_Info!$D$4:$AU$4,0))</f>
        <v> </v>
      </c>
      <c r="AK143" s="107" t="str" cm="1">
        <f t="array" ref="AK143">INDEX(Substation_Info!$D$5:$AU$321,MATCH(1,($B143=Substation_Info!$B$5:$B$321)*($C143=Substation_Info!$C$5:$C$321),0),MATCH(AK$4,Substation_Info!$D$4:$AU$4,0))</f>
        <v> </v>
      </c>
      <c r="AL143" s="107" t="str" cm="1">
        <f t="array" ref="AL143">INDEX(Substation_Info!$D$5:$AU$321,MATCH(1,($B143=Substation_Info!$B$5:$B$321)*($C143=Substation_Info!$C$5:$C$321),0),MATCH(AL$4,Substation_Info!$D$4:$AU$4,0))</f>
        <v> </v>
      </c>
      <c r="AM143" s="107" t="str" cm="1">
        <f t="array" ref="AM143">INDEX(Substation_Info!$D$5:$AU$321,MATCH(1,($B143=Substation_Info!$B$5:$B$321)*($C143=Substation_Info!$C$5:$C$321),0),MATCH(AM$4,Substation_Info!$D$4:$AU$4,0))</f>
        <v> </v>
      </c>
      <c r="AN143" s="107" t="str" cm="1">
        <f t="array" ref="AN143">INDEX(Substation_Info!$D$5:$AU$321,MATCH(1,($B143=Substation_Info!$B$5:$B$321)*($C143=Substation_Info!$C$5:$C$321),0),MATCH(AN$4,Substation_Info!$D$4:$AU$4,0))</f>
        <v> </v>
      </c>
      <c r="AO143" s="107" t="str" cm="1">
        <f t="array" ref="AO143">INDEX(Substation_Info!$D$5:$AU$321,MATCH(1,($B143=Substation_Info!$B$5:$B$321)*($C143=Substation_Info!$C$5:$C$321),0),MATCH(AO$4,Substation_Info!$D$4:$AU$4,0))</f>
        <v> </v>
      </c>
      <c r="AP143" s="107" t="str" cm="1">
        <f t="array" ref="AP143">INDEX(Substation_Info!$D$5:$AU$321,MATCH(1,($B143=Substation_Info!$B$5:$B$321)*($C143=Substation_Info!$C$5:$C$321),0),MATCH(AP$4,Substation_Info!$D$4:$AU$4,0))</f>
        <v> </v>
      </c>
      <c r="AQ143" s="107" t="str" cm="1">
        <f t="array" ref="AQ143">INDEX(Substation_Info!$D$5:$AU$321,MATCH(1,($B143=Substation_Info!$B$5:$B$321)*($C143=Substation_Info!$C$5:$C$321),0),MATCH(AQ$4,Substation_Info!$D$4:$AU$4,0))</f>
        <v> </v>
      </c>
      <c r="AR143" s="107" t="str" cm="1">
        <f t="array" ref="AR143">INDEX(Substation_Info!$D$5:$AU$321,MATCH(1,($B143=Substation_Info!$B$5:$B$321)*($C143=Substation_Info!$C$5:$C$321),0),MATCH(AR$4,Substation_Info!$D$4:$AU$4,0))</f>
        <v> </v>
      </c>
      <c r="AS143" s="107" t="str" cm="1">
        <f t="array" ref="AS143">INDEX(Substation_Info!$D$5:$AU$321,MATCH(1,($B143=Substation_Info!$B$5:$B$321)*($C143=Substation_Info!$C$5:$C$321),0),MATCH(AS$4,Substation_Info!$D$4:$AU$4,0))</f>
        <v> </v>
      </c>
      <c r="AT143" s="107" t="str" cm="1">
        <f t="array" ref="AT143">INDEX(Substation_Info!$D$5:$AU$321,MATCH(1,($B143=Substation_Info!$B$5:$B$321)*($C143=Substation_Info!$C$5:$C$321),0),MATCH(AT$4,Substation_Info!$D$4:$AU$4,0))</f>
        <v> </v>
      </c>
      <c r="AU143" s="107" t="str" cm="1">
        <f t="array" ref="AU143">INDEX(Substation_Info!$D$5:$AU$321,MATCH(1,($B143=Substation_Info!$B$5:$B$321)*($C143=Substation_Info!$C$5:$C$321),0),MATCH(AU$4,Substation_Info!$D$4:$AU$4,0))</f>
        <v> </v>
      </c>
      <c r="AV143" s="107" t="str" cm="1">
        <f t="array" ref="AV143">INDEX(Substation_Info!$D$5:$AU$321,MATCH(1,($B143=Substation_Info!$B$5:$B$321)*($C143=Substation_Info!$C$5:$C$321),0),MATCH(AV$4,Substation_Info!$D$4:$AU$4,0))</f>
        <v> </v>
      </c>
      <c r="AW143" s="107" t="str" cm="1">
        <f t="array" ref="AW143">INDEX(Substation_Info!$D$5:$AU$321,MATCH(1,($B143=Substation_Info!$B$5:$B$321)*($C143=Substation_Info!$C$5:$C$321),0),MATCH(AW$4,Substation_Info!$D$4:$AU$4,0))</f>
        <v> </v>
      </c>
      <c r="AX143" s="107" t="str" cm="1">
        <f t="array" ref="AX143">INDEX(Substation_Info!$D$5:$AU$321,MATCH(1,($B143=Substation_Info!$B$5:$B$321)*($C143=Substation_Info!$C$5:$C$321),0),MATCH(AX$4,Substation_Info!$D$4:$AU$4,0))</f>
        <v> </v>
      </c>
      <c r="AY143" s="107" t="str" cm="1">
        <f t="array" ref="AY143">INDEX(Substation_Info!$D$5:$AU$321,MATCH(1,($B143=Substation_Info!$B$5:$B$321)*($C143=Substation_Info!$C$5:$C$321),0),MATCH(AY$4,Substation_Info!$D$4:$AU$4,0))</f>
        <v> </v>
      </c>
      <c r="AZ143" s="107" cm="1">
        <f t="array" ref="AZ143">INDEX(Substation_Info!$D$5:$AU$321,MATCH(1,($B143=Substation_Info!$B$5:$B$321)*($C143=Substation_Info!$C$5:$C$321),0),MATCH(AZ$4,Substation_Info!$D$4:$AU$4,0))</f>
        <v>1</v>
      </c>
      <c r="BA143" s="107" cm="1">
        <f t="array" ref="BA143">INDEX(Substation_Info!$D$5:$AU$321,MATCH(1,($B143=Substation_Info!$B$5:$B$321)*($C143=Substation_Info!$C$5:$C$321),0),MATCH(BA$4,Substation_Info!$D$4:$AU$4,0))</f>
        <v>1</v>
      </c>
      <c r="BB143" s="107" cm="1">
        <f t="array" ref="BB143">INDEX(Substation_Info!$D$5:$AU$321,MATCH(1,($B143=Substation_Info!$B$5:$B$321)*($C143=Substation_Info!$C$5:$C$321),0),MATCH(BB$4,Substation_Info!$D$4:$AU$4,0))</f>
        <v>1</v>
      </c>
      <c r="BC143" s="107" cm="1">
        <f t="array" ref="BC143">INDEX(Substation_Info!$D$5:$AU$321,MATCH(1,($B143=Substation_Info!$B$5:$B$321)*($C143=Substation_Info!$C$5:$C$321),0),MATCH(BC$4,Substation_Info!$D$4:$AU$4,0))</f>
        <v>1</v>
      </c>
      <c r="BD143" s="107" t="str" cm="1">
        <f t="array" ref="BD143">INDEX(Substation_Info!$D$5:$AU$321,MATCH(1,($B143=Substation_Info!$B$5:$B$321)*($C143=Substation_Info!$C$5:$C$321),0),MATCH(BD$4,Substation_Info!$D$4:$AU$4,0))</f>
        <v> </v>
      </c>
      <c r="BE143" s="107" cm="1">
        <f t="array" ref="BE143">INDEX(Substation_Info!$D$5:$AU$321,MATCH(1,($B143=Substation_Info!$B$5:$B$321)*($C143=Substation_Info!$C$5:$C$321),0),MATCH(BE$4,Substation_Info!$D$4:$AU$4,0))</f>
        <v>1</v>
      </c>
      <c r="BF143" s="107" cm="1">
        <f t="array" ref="BF143">INDEX(Substation_Info!$D$5:$AU$321,MATCH(1,($B143=Substation_Info!$B$5:$B$321)*($C143=Substation_Info!$C$5:$C$321),0),MATCH(BF$4,Substation_Info!$D$4:$AU$4,0))</f>
        <v>0</v>
      </c>
      <c r="BG143" s="107" cm="1">
        <f t="array" ref="BG143">INDEX(Substation_Info!$D$5:$AU$321,MATCH(1,($B143=Substation_Info!$B$5:$B$321)*($C143=Substation_Info!$C$5:$C$321),0),MATCH(BG$4,Substation_Info!$D$4:$AU$4,0))</f>
        <v>0</v>
      </c>
      <c r="BH143" s="107" cm="1">
        <f t="array" ref="BH143">INDEX(Substation_Info!$D$5:$AU$321,MATCH(1,($B143=Substation_Info!$B$5:$B$321)*($C143=Substation_Info!$C$5:$C$321),0),MATCH(BH$4,Substation_Info!$D$4:$AU$4,0))</f>
        <v>0</v>
      </c>
      <c r="BI143" t="str" cm="1">
        <f t="array" ref="BI143">INDEX(Substation_Info!$AV$5:$BB$321,MATCH(1,($B143=Substation_Info!$B$5:$B$321)*($C143=Substation_Info!$C$5:$C$321),0),MATCH(BI$4,Substation_Info!$AV$4:$BB$4,0))</f>
        <v>Southern_PGAE_Li_Battery</v>
      </c>
      <c r="BJ143" t="str" cm="1">
        <f t="array" ref="BJ143">INDEX(Substation_Info!$AV$5:$BB$321,MATCH(1,($B143=Substation_Info!$B$5:$B$321)*($C143=Substation_Info!$C$5:$C$321),0),MATCH(BJ$4,Substation_Info!$AV$4:$BB$4,0))</f>
        <v>Southern_PGAE_Solar</v>
      </c>
      <c r="BK143" cm="1">
        <f t="array" ref="BK143">INDEX(Substation_Info!$AV$5:$BB$321,MATCH(1,($B143=Substation_Info!$B$5:$B$321)*($C143=Substation_Info!$C$5:$C$321),0),MATCH(BK$4,Substation_Info!$AV$4:$BB$4,0))</f>
        <v>0</v>
      </c>
      <c r="BL143" cm="1">
        <f t="array" ref="BL143">INDEX(Substation_Info!$AV$5:$BB$321,MATCH(1,($B143=Substation_Info!$B$5:$B$321)*($C143=Substation_Info!$C$5:$C$321),0),MATCH(BL$4,Substation_Info!$AV$4:$BB$4,0))</f>
        <v>0</v>
      </c>
      <c r="BM143" cm="1">
        <f t="array" ref="BM143">INDEX(Substation_Info!$AV$5:$BB$321,MATCH(1,($B143=Substation_Info!$B$5:$B$321)*($C143=Substation_Info!$C$5:$C$321),0),MATCH(BM$4,Substation_Info!$AV$4:$BB$4,0))</f>
        <v>0</v>
      </c>
      <c r="BN143" cm="1">
        <f t="array" ref="BN143">INDEX(Substation_Info!$AV$5:$BB$321,MATCH(1,($B143=Substation_Info!$B$5:$B$321)*($C143=Substation_Info!$C$5:$C$321),0),MATCH(BN$4,Substation_Info!$AV$4:$BB$4,0))</f>
        <v>0</v>
      </c>
      <c r="BO143" cm="1">
        <f t="array" ref="BO143">INDEX(Substation_Info!$AV$5:$BB$321,MATCH(1,($B143=Substation_Info!$B$5:$B$321)*($C143=Substation_Info!$C$5:$C$321),0),MATCH(BO$4,Substation_Info!$AV$4:$BB$4,0))</f>
        <v>0</v>
      </c>
    </row>
    <row r="144" spans="1:67" x14ac:dyDescent="0.25">
      <c r="A144" s="6" t="str">
        <f>Substation_Info!A144</f>
        <v>SCE Eastern Study Area</v>
      </c>
      <c r="B144" s="6" t="str">
        <f>Substation_Info!B144</f>
        <v>Lee Lake (Proposed)</v>
      </c>
      <c r="C144" s="6">
        <f>Substation_Info!C144</f>
        <v>500</v>
      </c>
      <c r="D144" cm="1">
        <f t="array" ref="D144">INDEX(Res_Add_forSens!$AD$5:$AP$340,MATCH(1,($B144=Res_Add_forSens!$B$5:$B$340)*($C144=Res_Add_forSens!$C$5:$C$340),0),MATCH(1,(D$4=Res_Add_forSens!$AD$4:$AP$4)*(D$3=Res_Add_forSens!$AD$3:$AP$3),0))</f>
        <v>0</v>
      </c>
      <c r="E144" cm="1">
        <f t="array" ref="E144">INDEX(Res_Add_forSens!$AD$5:$AP$340,MATCH(1,($B144=Res_Add_forSens!$B$5:$B$340)*($C144=Res_Add_forSens!$C$5:$C$340),0),MATCH(1,(E$4=Res_Add_forSens!$AD$4:$AP$4)*(E$3=Res_Add_forSens!$AD$3:$AP$3),0))</f>
        <v>0</v>
      </c>
      <c r="F144" cm="1">
        <f t="array" ref="F144">INDEX(Res_Add_forSens!$AD$5:$AP$340,MATCH(1,($B144=Res_Add_forSens!$B$5:$B$340)*($C144=Res_Add_forSens!$C$5:$C$340),0),MATCH(1,(F$4=Res_Add_forSens!$AD$4:$AP$4)*(F$3=Res_Add_forSens!$AD$3:$AP$3),0))</f>
        <v>0</v>
      </c>
      <c r="G144" cm="1">
        <f t="array" ref="G144">INDEX(Res_Add_forSens!$AD$5:$AP$340,MATCH(1,($B144=Res_Add_forSens!$B$5:$B$340)*($C144=Res_Add_forSens!$C$5:$C$340),0),MATCH(1,(G$4=Res_Add_forSens!$AD$4:$AP$4)*(G$3=Res_Add_forSens!$AD$3:$AP$3),0))</f>
        <v>0</v>
      </c>
      <c r="H144" cm="1">
        <f t="array" ref="H144">INDEX(Res_Add_forSens!$AD$5:$AP$340,MATCH(1,($B144=Res_Add_forSens!$B$5:$B$340)*($C144=Res_Add_forSens!$C$5:$C$340),0),MATCH(1,(H$4=Res_Add_forSens!$AD$4:$AP$4)*(H$3=Res_Add_forSens!$AD$3:$AP$3),0))</f>
        <v>0</v>
      </c>
      <c r="I144" cm="1">
        <f t="array" ref="I144">INDEX(Res_Add_forSens!$AD$5:$AP$340,MATCH(1,($B144=Res_Add_forSens!$B$5:$B$340)*($C144=Res_Add_forSens!$C$5:$C$340),0),MATCH(1,(I$4=Res_Add_forSens!$AD$4:$AP$4)*(I$3=Res_Add_forSens!$AD$3:$AP$3),0))</f>
        <v>0</v>
      </c>
      <c r="J144" cm="1">
        <f t="array" ref="J144">INDEX(Res_Add_forSens!$AD$5:$AP$340,MATCH(1,($B144=Res_Add_forSens!$B$5:$B$340)*($C144=Res_Add_forSens!$C$5:$C$340),0),MATCH(1,(J$4=Res_Add_forSens!$AD$4:$AP$4)*(J$3=Res_Add_forSens!$AD$3:$AP$3),0))</f>
        <v>0</v>
      </c>
      <c r="K144" cm="1">
        <f t="array" ref="K144">INDEX(Res_Add_forSens!$AD$5:$AP$340,MATCH(1,($B144=Res_Add_forSens!$B$5:$B$340)*($C144=Res_Add_forSens!$C$5:$C$340),0),MATCH(1,(K$4=Res_Add_forSens!$AD$4:$AP$4)*(K$3=Res_Add_forSens!$AD$3:$AP$3),0))</f>
        <v>0</v>
      </c>
      <c r="L144" cm="1">
        <f t="array" ref="L144">INDEX(Res_Add_forSens!$AD$5:$AP$340,MATCH(1,($B144=Res_Add_forSens!$B$5:$B$340)*($C144=Res_Add_forSens!$C$5:$C$340),0),MATCH(1,(L$4=Res_Add_forSens!$AD$4:$AP$4)*(L$3=Res_Add_forSens!$AD$3:$AP$3),0))</f>
        <v>0</v>
      </c>
      <c r="M144" cm="1">
        <f t="array" ref="M144">INDEX(Res_Add_forSens!$AD$5:$AP$340,MATCH(1,($B144=Res_Add_forSens!$B$5:$B$340)*($C144=Res_Add_forSens!$C$5:$C$340),0),MATCH(1,(M$4=Res_Add_forSens!$AD$4:$AP$4)*(M$3=Res_Add_forSens!$AD$3:$AP$3),0))</f>
        <v>0</v>
      </c>
      <c r="N144" cm="1">
        <f t="array" ref="N144">INDEX(Res_Add_forSens!$AD$5:$AP$340,MATCH(1,($B144=Res_Add_forSens!$B$5:$B$340)*($C144=Res_Add_forSens!$C$5:$C$340),0),MATCH(1,(N$4=Res_Add_forSens!$AD$4:$AP$4)*(N$3=Res_Add_forSens!$AD$3:$AP$3),0))</f>
        <v>0</v>
      </c>
      <c r="O144" cm="1">
        <f t="array" ref="O144">INDEX(Res_Add_forSens!$AD$5:$AP$340,MATCH(1,($B144=Res_Add_forSens!$B$5:$B$340)*($C144=Res_Add_forSens!$C$5:$C$340),0),MATCH(1,(O$4=Res_Add_forSens!$AD$4:$AP$4)*(O$3=Res_Add_forSens!$AD$3:$AP$3),0))</f>
        <v>0</v>
      </c>
      <c r="P144" cm="1">
        <f t="array" ref="P144">INDEX(Res_Add_forSens!$AD$5:$AP$340,MATCH(1,($B144=Res_Add_forSens!$B$5:$B$340)*($C144=Res_Add_forSens!$C$5:$C$340),0),MATCH(1,(P$4=Res_Add_forSens!$AD$4:$AP$4)*(P$3=Res_Add_forSens!$AD$3:$AP$3),0))</f>
        <v>0</v>
      </c>
      <c r="Q144" s="107" cm="1">
        <f t="array" ref="Q144">INDEX(Substation_Info!$D$5:$AU$321,MATCH(1,($B144=Substation_Info!$B$5:$B$321)*($C144=Substation_Info!$C$5:$C$321),0),MATCH(Q$4,Substation_Info!$D$4:$AU$4,0))</f>
        <v>0</v>
      </c>
      <c r="R144" s="107" cm="1">
        <f t="array" ref="R144">INDEX(Substation_Info!$D$5:$AU$321,MATCH(1,($B144=Substation_Info!$B$5:$B$321)*($C144=Substation_Info!$C$5:$C$321),0),MATCH(R$4,Substation_Info!$D$4:$AU$4,0))</f>
        <v>0</v>
      </c>
      <c r="S144" s="107" cm="1">
        <f t="array" ref="S144">INDEX(Substation_Info!$D$5:$AU$321,MATCH(1,($B144=Substation_Info!$B$5:$B$321)*($C144=Substation_Info!$C$5:$C$321),0),MATCH(S$4,Substation_Info!$D$4:$AU$4,0))</f>
        <v>0</v>
      </c>
      <c r="T144" s="107" cm="1">
        <f t="array" ref="T144">INDEX(Substation_Info!$D$5:$AU$321,MATCH(1,($B144=Substation_Info!$B$5:$B$321)*($C144=Substation_Info!$C$5:$C$321),0),MATCH(T$4,Substation_Info!$D$4:$AU$4,0))</f>
        <v>0</v>
      </c>
      <c r="U144" s="107" cm="1">
        <f t="array" ref="U144">INDEX(Substation_Info!$D$5:$AU$321,MATCH(1,($B144=Substation_Info!$B$5:$B$321)*($C144=Substation_Info!$C$5:$C$321),0),MATCH(U$4,Substation_Info!$D$4:$AU$4,0))</f>
        <v>1</v>
      </c>
      <c r="V144" s="107" cm="1">
        <f t="array" ref="V144">INDEX(Substation_Info!$D$5:$AU$321,MATCH(1,($B144=Substation_Info!$B$5:$B$321)*($C144=Substation_Info!$C$5:$C$321),0),MATCH(V$4,Substation_Info!$D$4:$AU$4,0))</f>
        <v>0</v>
      </c>
      <c r="W144" s="107" cm="1">
        <f t="array" ref="W144">INDEX(Substation_Info!$D$5:$AU$321,MATCH(1,($B144=Substation_Info!$B$5:$B$321)*($C144=Substation_Info!$C$5:$C$321),0),MATCH(W$4,Substation_Info!$D$4:$AU$4,0))</f>
        <v>0</v>
      </c>
      <c r="X144" s="107" cm="1">
        <f t="array" ref="X144">INDEX(Substation_Info!$D$5:$AU$321,MATCH(1,($B144=Substation_Info!$B$5:$B$321)*($C144=Substation_Info!$C$5:$C$321),0),MATCH(X$4,Substation_Info!$D$4:$AU$4,0))</f>
        <v>0</v>
      </c>
      <c r="Y144" s="107" cm="1">
        <f t="array" ref="Y144">INDEX(Substation_Info!$D$5:$AU$321,MATCH(1,($B144=Substation_Info!$B$5:$B$321)*($C144=Substation_Info!$C$5:$C$321),0),MATCH(Y$4,Substation_Info!$D$4:$AU$4,0))</f>
        <v>0</v>
      </c>
      <c r="Z144" s="107" cm="1">
        <f t="array" ref="Z144">INDEX(Substation_Info!$D$5:$AU$321,MATCH(1,($B144=Substation_Info!$B$5:$B$321)*($C144=Substation_Info!$C$5:$C$321),0),MATCH(Z$4,Substation_Info!$D$4:$AU$4,0))</f>
        <v>0</v>
      </c>
      <c r="AA144" s="107" cm="1">
        <f t="array" ref="AA144">INDEX(Substation_Info!$D$5:$AU$321,MATCH(1,($B144=Substation_Info!$B$5:$B$321)*($C144=Substation_Info!$C$5:$C$321),0),MATCH(AA$4,Substation_Info!$D$4:$AU$4,0))</f>
        <v>0</v>
      </c>
      <c r="AB144" s="107" cm="1">
        <f t="array" ref="AB144">INDEX(Substation_Info!$D$5:$AU$321,MATCH(1,($B144=Substation_Info!$B$5:$B$321)*($C144=Substation_Info!$C$5:$C$321),0),MATCH(AB$4,Substation_Info!$D$4:$AU$4,0))</f>
        <v>0</v>
      </c>
      <c r="AC144" s="107" cm="1">
        <f t="array" ref="AC144">INDEX(Substation_Info!$D$5:$AU$321,MATCH(1,($B144=Substation_Info!$B$5:$B$321)*($C144=Substation_Info!$C$5:$C$321),0),MATCH(AC$4,Substation_Info!$D$4:$AU$4,0))</f>
        <v>0</v>
      </c>
      <c r="AD144" s="107" cm="1">
        <f t="array" ref="AD144">INDEX(Substation_Info!$D$5:$AU$321,MATCH(1,($B144=Substation_Info!$B$5:$B$321)*($C144=Substation_Info!$C$5:$C$321),0),MATCH(AD$4,Substation_Info!$D$4:$AU$4,0))</f>
        <v>0</v>
      </c>
      <c r="AE144" s="107" cm="1">
        <f t="array" ref="AE144">INDEX(Substation_Info!$D$5:$AU$321,MATCH(1,($B144=Substation_Info!$B$5:$B$321)*($C144=Substation_Info!$C$5:$C$321),0),MATCH(AE$4,Substation_Info!$D$4:$AU$4,0))</f>
        <v>0</v>
      </c>
      <c r="AF144" s="107" cm="1">
        <f t="array" ref="AF144">INDEX(Substation_Info!$D$5:$AU$321,MATCH(1,($B144=Substation_Info!$B$5:$B$321)*($C144=Substation_Info!$C$5:$C$321),0),MATCH(AF$4,Substation_Info!$D$4:$AU$4,0))</f>
        <v>0</v>
      </c>
      <c r="AG144" s="107" cm="1">
        <f t="array" ref="AG144">INDEX(Substation_Info!$D$5:$AU$321,MATCH(1,($B144=Substation_Info!$B$5:$B$321)*($C144=Substation_Info!$C$5:$C$321),0),MATCH(AG$4,Substation_Info!$D$4:$AU$4,0))</f>
        <v>0</v>
      </c>
      <c r="AH144" s="107" cm="1">
        <f t="array" ref="AH144">INDEX(Substation_Info!$D$5:$AU$321,MATCH(1,($B144=Substation_Info!$B$5:$B$321)*($C144=Substation_Info!$C$5:$C$321),0),MATCH(AH$4,Substation_Info!$D$4:$AU$4,0))</f>
        <v>0</v>
      </c>
      <c r="AI144" s="107" cm="1">
        <f t="array" ref="AI144">INDEX(Substation_Info!$D$5:$AU$321,MATCH(1,($B144=Substation_Info!$B$5:$B$321)*($C144=Substation_Info!$C$5:$C$321),0),MATCH(AI$4,Substation_Info!$D$4:$AU$4,0))</f>
        <v>0</v>
      </c>
      <c r="AJ144" s="107" cm="1">
        <f t="array" ref="AJ144">INDEX(Substation_Info!$D$5:$AU$321,MATCH(1,($B144=Substation_Info!$B$5:$B$321)*($C144=Substation_Info!$C$5:$C$321),0),MATCH(AJ$4,Substation_Info!$D$4:$AU$4,0))</f>
        <v>0</v>
      </c>
      <c r="AK144" s="107" cm="1">
        <f t="array" ref="AK144">INDEX(Substation_Info!$D$5:$AU$321,MATCH(1,($B144=Substation_Info!$B$5:$B$321)*($C144=Substation_Info!$C$5:$C$321),0),MATCH(AK$4,Substation_Info!$D$4:$AU$4,0))</f>
        <v>0</v>
      </c>
      <c r="AL144" s="107" cm="1">
        <f t="array" ref="AL144">INDEX(Substation_Info!$D$5:$AU$321,MATCH(1,($B144=Substation_Info!$B$5:$B$321)*($C144=Substation_Info!$C$5:$C$321),0),MATCH(AL$4,Substation_Info!$D$4:$AU$4,0))</f>
        <v>0</v>
      </c>
      <c r="AM144" s="107" cm="1">
        <f t="array" ref="AM144">INDEX(Substation_Info!$D$5:$AU$321,MATCH(1,($B144=Substation_Info!$B$5:$B$321)*($C144=Substation_Info!$C$5:$C$321),0),MATCH(AM$4,Substation_Info!$D$4:$AU$4,0))</f>
        <v>0</v>
      </c>
      <c r="AN144" s="107" cm="1">
        <f t="array" ref="AN144">INDEX(Substation_Info!$D$5:$AU$321,MATCH(1,($B144=Substation_Info!$B$5:$B$321)*($C144=Substation_Info!$C$5:$C$321),0),MATCH(AN$4,Substation_Info!$D$4:$AU$4,0))</f>
        <v>0</v>
      </c>
      <c r="AO144" s="107" cm="1">
        <f t="array" ref="AO144">INDEX(Substation_Info!$D$5:$AU$321,MATCH(1,($B144=Substation_Info!$B$5:$B$321)*($C144=Substation_Info!$C$5:$C$321),0),MATCH(AO$4,Substation_Info!$D$4:$AU$4,0))</f>
        <v>0</v>
      </c>
      <c r="AP144" s="107" cm="1">
        <f t="array" ref="AP144">INDEX(Substation_Info!$D$5:$AU$321,MATCH(1,($B144=Substation_Info!$B$5:$B$321)*($C144=Substation_Info!$C$5:$C$321),0),MATCH(AP$4,Substation_Info!$D$4:$AU$4,0))</f>
        <v>0</v>
      </c>
      <c r="AQ144" s="107" cm="1">
        <f t="array" ref="AQ144">INDEX(Substation_Info!$D$5:$AU$321,MATCH(1,($B144=Substation_Info!$B$5:$B$321)*($C144=Substation_Info!$C$5:$C$321),0),MATCH(AQ$4,Substation_Info!$D$4:$AU$4,0))</f>
        <v>0</v>
      </c>
      <c r="AR144" s="107" cm="1">
        <f t="array" ref="AR144">INDEX(Substation_Info!$D$5:$AU$321,MATCH(1,($B144=Substation_Info!$B$5:$B$321)*($C144=Substation_Info!$C$5:$C$321),0),MATCH(AR$4,Substation_Info!$D$4:$AU$4,0))</f>
        <v>0</v>
      </c>
      <c r="AS144" s="107" cm="1">
        <f t="array" ref="AS144">INDEX(Substation_Info!$D$5:$AU$321,MATCH(1,($B144=Substation_Info!$B$5:$B$321)*($C144=Substation_Info!$C$5:$C$321),0),MATCH(AS$4,Substation_Info!$D$4:$AU$4,0))</f>
        <v>0</v>
      </c>
      <c r="AT144" s="107" cm="1">
        <f t="array" ref="AT144">INDEX(Substation_Info!$D$5:$AU$321,MATCH(1,($B144=Substation_Info!$B$5:$B$321)*($C144=Substation_Info!$C$5:$C$321),0),MATCH(AT$4,Substation_Info!$D$4:$AU$4,0))</f>
        <v>0</v>
      </c>
      <c r="AU144" s="107" cm="1">
        <f t="array" ref="AU144">INDEX(Substation_Info!$D$5:$AU$321,MATCH(1,($B144=Substation_Info!$B$5:$B$321)*($C144=Substation_Info!$C$5:$C$321),0),MATCH(AU$4,Substation_Info!$D$4:$AU$4,0))</f>
        <v>0</v>
      </c>
      <c r="AV144" s="107" cm="1">
        <f t="array" ref="AV144">INDEX(Substation_Info!$D$5:$AU$321,MATCH(1,($B144=Substation_Info!$B$5:$B$321)*($C144=Substation_Info!$C$5:$C$321),0),MATCH(AV$4,Substation_Info!$D$4:$AU$4,0))</f>
        <v>0</v>
      </c>
      <c r="AW144" s="107" cm="1">
        <f t="array" ref="AW144">INDEX(Substation_Info!$D$5:$AU$321,MATCH(1,($B144=Substation_Info!$B$5:$B$321)*($C144=Substation_Info!$C$5:$C$321),0),MATCH(AW$4,Substation_Info!$D$4:$AU$4,0))</f>
        <v>0</v>
      </c>
      <c r="AX144" s="107" cm="1">
        <f t="array" ref="AX144">INDEX(Substation_Info!$D$5:$AU$321,MATCH(1,($B144=Substation_Info!$B$5:$B$321)*($C144=Substation_Info!$C$5:$C$321),0),MATCH(AX$4,Substation_Info!$D$4:$AU$4,0))</f>
        <v>0</v>
      </c>
      <c r="AY144" s="107" cm="1">
        <f t="array" ref="AY144">INDEX(Substation_Info!$D$5:$AU$321,MATCH(1,($B144=Substation_Info!$B$5:$B$321)*($C144=Substation_Info!$C$5:$C$321),0),MATCH(AY$4,Substation_Info!$D$4:$AU$4,0))</f>
        <v>0</v>
      </c>
      <c r="AZ144" s="107" cm="1">
        <f t="array" ref="AZ144">INDEX(Substation_Info!$D$5:$AU$321,MATCH(1,($B144=Substation_Info!$B$5:$B$321)*($C144=Substation_Info!$C$5:$C$321),0),MATCH(AZ$4,Substation_Info!$D$4:$AU$4,0))</f>
        <v>0</v>
      </c>
      <c r="BA144" s="107" cm="1">
        <f t="array" ref="BA144">INDEX(Substation_Info!$D$5:$AU$321,MATCH(1,($B144=Substation_Info!$B$5:$B$321)*($C144=Substation_Info!$C$5:$C$321),0),MATCH(BA$4,Substation_Info!$D$4:$AU$4,0))</f>
        <v>0</v>
      </c>
      <c r="BB144" s="107" cm="1">
        <f t="array" ref="BB144">INDEX(Substation_Info!$D$5:$AU$321,MATCH(1,($B144=Substation_Info!$B$5:$B$321)*($C144=Substation_Info!$C$5:$C$321),0),MATCH(BB$4,Substation_Info!$D$4:$AU$4,0))</f>
        <v>0</v>
      </c>
      <c r="BC144" s="107" cm="1">
        <f t="array" ref="BC144">INDEX(Substation_Info!$D$5:$AU$321,MATCH(1,($B144=Substation_Info!$B$5:$B$321)*($C144=Substation_Info!$C$5:$C$321),0),MATCH(BC$4,Substation_Info!$D$4:$AU$4,0))</f>
        <v>0</v>
      </c>
      <c r="BD144" s="107" cm="1">
        <f t="array" ref="BD144">INDEX(Substation_Info!$D$5:$AU$321,MATCH(1,($B144=Substation_Info!$B$5:$B$321)*($C144=Substation_Info!$C$5:$C$321),0),MATCH(BD$4,Substation_Info!$D$4:$AU$4,0))</f>
        <v>0</v>
      </c>
      <c r="BE144" s="107" cm="1">
        <f t="array" ref="BE144">INDEX(Substation_Info!$D$5:$AU$321,MATCH(1,($B144=Substation_Info!$B$5:$B$321)*($C144=Substation_Info!$C$5:$C$321),0),MATCH(BE$4,Substation_Info!$D$4:$AU$4,0))</f>
        <v>0</v>
      </c>
      <c r="BF144" s="107" cm="1">
        <f t="array" ref="BF144">INDEX(Substation_Info!$D$5:$AU$321,MATCH(1,($B144=Substation_Info!$B$5:$B$321)*($C144=Substation_Info!$C$5:$C$321),0),MATCH(BF$4,Substation_Info!$D$4:$AU$4,0))</f>
        <v>0</v>
      </c>
      <c r="BG144" s="107" cm="1">
        <f t="array" ref="BG144">INDEX(Substation_Info!$D$5:$AU$321,MATCH(1,($B144=Substation_Info!$B$5:$B$321)*($C144=Substation_Info!$C$5:$C$321),0),MATCH(BG$4,Substation_Info!$D$4:$AU$4,0))</f>
        <v>0</v>
      </c>
      <c r="BH144" s="107" cm="1">
        <f t="array" ref="BH144">INDEX(Substation_Info!$D$5:$AU$321,MATCH(1,($B144=Substation_Info!$B$5:$B$321)*($C144=Substation_Info!$C$5:$C$321),0),MATCH(BH$4,Substation_Info!$D$4:$AU$4,0))</f>
        <v>0</v>
      </c>
      <c r="BI144" cm="1">
        <f t="array" ref="BI144">INDEX(Substation_Info!$AV$5:$BB$321,MATCH(1,($B144=Substation_Info!$B$5:$B$321)*($C144=Substation_Info!$C$5:$C$321),0),MATCH(BI$4,Substation_Info!$AV$4:$BB$4,0))</f>
        <v>0</v>
      </c>
      <c r="BJ144" cm="1">
        <f t="array" ref="BJ144">INDEX(Substation_Info!$AV$5:$BB$321,MATCH(1,($B144=Substation_Info!$B$5:$B$321)*($C144=Substation_Info!$C$5:$C$321),0),MATCH(BJ$4,Substation_Info!$AV$4:$BB$4,0))</f>
        <v>0</v>
      </c>
      <c r="BK144" cm="1">
        <f t="array" ref="BK144">INDEX(Substation_Info!$AV$5:$BB$321,MATCH(1,($B144=Substation_Info!$B$5:$B$321)*($C144=Substation_Info!$C$5:$C$321),0),MATCH(BK$4,Substation_Info!$AV$4:$BB$4,0))</f>
        <v>0</v>
      </c>
      <c r="BL144" cm="1">
        <f t="array" ref="BL144">INDEX(Substation_Info!$AV$5:$BB$321,MATCH(1,($B144=Substation_Info!$B$5:$B$321)*($C144=Substation_Info!$C$5:$C$321),0),MATCH(BL$4,Substation_Info!$AV$4:$BB$4,0))</f>
        <v>0</v>
      </c>
      <c r="BM144" cm="1">
        <f t="array" ref="BM144">INDEX(Substation_Info!$AV$5:$BB$321,MATCH(1,($B144=Substation_Info!$B$5:$B$321)*($C144=Substation_Info!$C$5:$C$321),0),MATCH(BM$4,Substation_Info!$AV$4:$BB$4,0))</f>
        <v>0</v>
      </c>
      <c r="BN144" cm="1">
        <f t="array" ref="BN144">INDEX(Substation_Info!$AV$5:$BB$321,MATCH(1,($B144=Substation_Info!$B$5:$B$321)*($C144=Substation_Info!$C$5:$C$321),0),MATCH(BN$4,Substation_Info!$AV$4:$BB$4,0))</f>
        <v>0</v>
      </c>
      <c r="BO144" t="str" cm="1">
        <f t="array" ref="BO144">INDEX(Substation_Info!$AV$5:$BB$321,MATCH(1,($B144=Substation_Info!$B$5:$B$321)*($C144=Substation_Info!$C$5:$C$321),0),MATCH(BO$4,Substation_Info!$AV$4:$BB$4,0))</f>
        <v>Riverside_West_Pumped_Storage</v>
      </c>
    </row>
    <row r="145" spans="1:67" x14ac:dyDescent="0.25">
      <c r="A145" s="6" t="str">
        <f>Substation_Info!A145</f>
        <v>PG&amp;E Fresno Study Area</v>
      </c>
      <c r="B145" s="6" t="str">
        <f>Substation_Info!B145</f>
        <v>Leprino Jct</v>
      </c>
      <c r="C145" s="6">
        <f>Substation_Info!C145</f>
        <v>115</v>
      </c>
      <c r="D145" cm="1">
        <f t="array" ref="D145">INDEX(Res_Add_forSens!$AD$5:$AP$340,MATCH(1,($B145=Res_Add_forSens!$B$5:$B$340)*($C145=Res_Add_forSens!$C$5:$C$340),0),MATCH(1,(D$4=Res_Add_forSens!$AD$4:$AP$4)*(D$3=Res_Add_forSens!$AD$3:$AP$3),0))</f>
        <v>0</v>
      </c>
      <c r="E145" cm="1">
        <f t="array" ref="E145">INDEX(Res_Add_forSens!$AD$5:$AP$340,MATCH(1,($B145=Res_Add_forSens!$B$5:$B$340)*($C145=Res_Add_forSens!$C$5:$C$340),0),MATCH(1,(E$4=Res_Add_forSens!$AD$4:$AP$4)*(E$3=Res_Add_forSens!$AD$3:$AP$3),0))</f>
        <v>0</v>
      </c>
      <c r="F145" cm="1">
        <f t="array" ref="F145">INDEX(Res_Add_forSens!$AD$5:$AP$340,MATCH(1,($B145=Res_Add_forSens!$B$5:$B$340)*($C145=Res_Add_forSens!$C$5:$C$340),0),MATCH(1,(F$4=Res_Add_forSens!$AD$4:$AP$4)*(F$3=Res_Add_forSens!$AD$3:$AP$3),0))</f>
        <v>0</v>
      </c>
      <c r="G145" cm="1">
        <f t="array" ref="G145">INDEX(Res_Add_forSens!$AD$5:$AP$340,MATCH(1,($B145=Res_Add_forSens!$B$5:$B$340)*($C145=Res_Add_forSens!$C$5:$C$340),0),MATCH(1,(G$4=Res_Add_forSens!$AD$4:$AP$4)*(G$3=Res_Add_forSens!$AD$3:$AP$3),0))</f>
        <v>0</v>
      </c>
      <c r="H145" cm="1">
        <f t="array" ref="H145">INDEX(Res_Add_forSens!$AD$5:$AP$340,MATCH(1,($B145=Res_Add_forSens!$B$5:$B$340)*($C145=Res_Add_forSens!$C$5:$C$340),0),MATCH(1,(H$4=Res_Add_forSens!$AD$4:$AP$4)*(H$3=Res_Add_forSens!$AD$3:$AP$3),0))</f>
        <v>0</v>
      </c>
      <c r="I145" cm="1">
        <f t="array" ref="I145">INDEX(Res_Add_forSens!$AD$5:$AP$340,MATCH(1,($B145=Res_Add_forSens!$B$5:$B$340)*($C145=Res_Add_forSens!$C$5:$C$340),0),MATCH(1,(I$4=Res_Add_forSens!$AD$4:$AP$4)*(I$3=Res_Add_forSens!$AD$3:$AP$3),0))</f>
        <v>0</v>
      </c>
      <c r="J145" cm="1">
        <f t="array" ref="J145">INDEX(Res_Add_forSens!$AD$5:$AP$340,MATCH(1,($B145=Res_Add_forSens!$B$5:$B$340)*($C145=Res_Add_forSens!$C$5:$C$340),0),MATCH(1,(J$4=Res_Add_forSens!$AD$4:$AP$4)*(J$3=Res_Add_forSens!$AD$3:$AP$3),0))</f>
        <v>0</v>
      </c>
      <c r="K145" cm="1">
        <f t="array" ref="K145">INDEX(Res_Add_forSens!$AD$5:$AP$340,MATCH(1,($B145=Res_Add_forSens!$B$5:$B$340)*($C145=Res_Add_forSens!$C$5:$C$340),0),MATCH(1,(K$4=Res_Add_forSens!$AD$4:$AP$4)*(K$3=Res_Add_forSens!$AD$3:$AP$3),0))</f>
        <v>0</v>
      </c>
      <c r="L145" cm="1">
        <f t="array" ref="L145">INDEX(Res_Add_forSens!$AD$5:$AP$340,MATCH(1,($B145=Res_Add_forSens!$B$5:$B$340)*($C145=Res_Add_forSens!$C$5:$C$340),0),MATCH(1,(L$4=Res_Add_forSens!$AD$4:$AP$4)*(L$3=Res_Add_forSens!$AD$3:$AP$3),0))</f>
        <v>0</v>
      </c>
      <c r="M145" cm="1">
        <f t="array" ref="M145">INDEX(Res_Add_forSens!$AD$5:$AP$340,MATCH(1,($B145=Res_Add_forSens!$B$5:$B$340)*($C145=Res_Add_forSens!$C$5:$C$340),0),MATCH(1,(M$4=Res_Add_forSens!$AD$4:$AP$4)*(M$3=Res_Add_forSens!$AD$3:$AP$3),0))</f>
        <v>0</v>
      </c>
      <c r="N145" cm="1">
        <f t="array" ref="N145">INDEX(Res_Add_forSens!$AD$5:$AP$340,MATCH(1,($B145=Res_Add_forSens!$B$5:$B$340)*($C145=Res_Add_forSens!$C$5:$C$340),0),MATCH(1,(N$4=Res_Add_forSens!$AD$4:$AP$4)*(N$3=Res_Add_forSens!$AD$3:$AP$3),0))</f>
        <v>0</v>
      </c>
      <c r="O145" cm="1">
        <f t="array" ref="O145">INDEX(Res_Add_forSens!$AD$5:$AP$340,MATCH(1,($B145=Res_Add_forSens!$B$5:$B$340)*($C145=Res_Add_forSens!$C$5:$C$340),0),MATCH(1,(O$4=Res_Add_forSens!$AD$4:$AP$4)*(O$3=Res_Add_forSens!$AD$3:$AP$3),0))</f>
        <v>0</v>
      </c>
      <c r="P145" cm="1">
        <f t="array" ref="P145">INDEX(Res_Add_forSens!$AD$5:$AP$340,MATCH(1,($B145=Res_Add_forSens!$B$5:$B$340)*($C145=Res_Add_forSens!$C$5:$C$340),0),MATCH(1,(P$4=Res_Add_forSens!$AD$4:$AP$4)*(P$3=Res_Add_forSens!$AD$3:$AP$3),0))</f>
        <v>0</v>
      </c>
      <c r="Q145" s="107" t="str" cm="1">
        <f t="array" ref="Q145">INDEX(Substation_Info!$D$5:$AU$321,MATCH(1,($B145=Substation_Info!$B$5:$B$321)*($C145=Substation_Info!$C$5:$C$321),0),MATCH(Q$4,Substation_Info!$D$4:$AU$4,0))</f>
        <v> </v>
      </c>
      <c r="R145" s="107" t="str" cm="1">
        <f t="array" ref="R145">INDEX(Substation_Info!$D$5:$AU$321,MATCH(1,($B145=Substation_Info!$B$5:$B$321)*($C145=Substation_Info!$C$5:$C$321),0),MATCH(R$4,Substation_Info!$D$4:$AU$4,0))</f>
        <v> </v>
      </c>
      <c r="S145" s="107" t="str" cm="1">
        <f t="array" ref="S145">INDEX(Substation_Info!$D$5:$AU$321,MATCH(1,($B145=Substation_Info!$B$5:$B$321)*($C145=Substation_Info!$C$5:$C$321),0),MATCH(S$4,Substation_Info!$D$4:$AU$4,0))</f>
        <v> </v>
      </c>
      <c r="T145" s="107" t="str" cm="1">
        <f t="array" ref="T145">INDEX(Substation_Info!$D$5:$AU$321,MATCH(1,($B145=Substation_Info!$B$5:$B$321)*($C145=Substation_Info!$C$5:$C$321),0),MATCH(T$4,Substation_Info!$D$4:$AU$4,0))</f>
        <v> </v>
      </c>
      <c r="U145" s="107" t="str" cm="1">
        <f t="array" ref="U145">INDEX(Substation_Info!$D$5:$AU$321,MATCH(1,($B145=Substation_Info!$B$5:$B$321)*($C145=Substation_Info!$C$5:$C$321),0),MATCH(U$4,Substation_Info!$D$4:$AU$4,0))</f>
        <v> </v>
      </c>
      <c r="V145" s="107" t="str" cm="1">
        <f t="array" ref="V145">INDEX(Substation_Info!$D$5:$AU$321,MATCH(1,($B145=Substation_Info!$B$5:$B$321)*($C145=Substation_Info!$C$5:$C$321),0),MATCH(V$4,Substation_Info!$D$4:$AU$4,0))</f>
        <v> </v>
      </c>
      <c r="W145" s="107" t="str" cm="1">
        <f t="array" ref="W145">INDEX(Substation_Info!$D$5:$AU$321,MATCH(1,($B145=Substation_Info!$B$5:$B$321)*($C145=Substation_Info!$C$5:$C$321),0),MATCH(W$4,Substation_Info!$D$4:$AU$4,0))</f>
        <v> </v>
      </c>
      <c r="X145" s="107" t="str" cm="1">
        <f t="array" ref="X145">INDEX(Substation_Info!$D$5:$AU$321,MATCH(1,($B145=Substation_Info!$B$5:$B$321)*($C145=Substation_Info!$C$5:$C$321),0),MATCH(X$4,Substation_Info!$D$4:$AU$4,0))</f>
        <v> </v>
      </c>
      <c r="Y145" s="107" t="str" cm="1">
        <f t="array" ref="Y145">INDEX(Substation_Info!$D$5:$AU$321,MATCH(1,($B145=Substation_Info!$B$5:$B$321)*($C145=Substation_Info!$C$5:$C$321),0),MATCH(Y$4,Substation_Info!$D$4:$AU$4,0))</f>
        <v> </v>
      </c>
      <c r="Z145" s="107" t="str" cm="1">
        <f t="array" ref="Z145">INDEX(Substation_Info!$D$5:$AU$321,MATCH(1,($B145=Substation_Info!$B$5:$B$321)*($C145=Substation_Info!$C$5:$C$321),0),MATCH(Z$4,Substation_Info!$D$4:$AU$4,0))</f>
        <v> </v>
      </c>
      <c r="AA145" s="107" t="str" cm="1">
        <f t="array" ref="AA145">INDEX(Substation_Info!$D$5:$AU$321,MATCH(1,($B145=Substation_Info!$B$5:$B$321)*($C145=Substation_Info!$C$5:$C$321),0),MATCH(AA$4,Substation_Info!$D$4:$AU$4,0))</f>
        <v> </v>
      </c>
      <c r="AB145" s="107" t="str" cm="1">
        <f t="array" ref="AB145">INDEX(Substation_Info!$D$5:$AU$321,MATCH(1,($B145=Substation_Info!$B$5:$B$321)*($C145=Substation_Info!$C$5:$C$321),0),MATCH(AB$4,Substation_Info!$D$4:$AU$4,0))</f>
        <v> </v>
      </c>
      <c r="AC145" s="107" t="str" cm="1">
        <f t="array" ref="AC145">INDEX(Substation_Info!$D$5:$AU$321,MATCH(1,($B145=Substation_Info!$B$5:$B$321)*($C145=Substation_Info!$C$5:$C$321),0),MATCH(AC$4,Substation_Info!$D$4:$AU$4,0))</f>
        <v> </v>
      </c>
      <c r="AD145" s="107" t="str" cm="1">
        <f t="array" ref="AD145">INDEX(Substation_Info!$D$5:$AU$321,MATCH(1,($B145=Substation_Info!$B$5:$B$321)*($C145=Substation_Info!$C$5:$C$321),0),MATCH(AD$4,Substation_Info!$D$4:$AU$4,0))</f>
        <v> </v>
      </c>
      <c r="AE145" s="107" t="str" cm="1">
        <f t="array" ref="AE145">INDEX(Substation_Info!$D$5:$AU$321,MATCH(1,($B145=Substation_Info!$B$5:$B$321)*($C145=Substation_Info!$C$5:$C$321),0),MATCH(AE$4,Substation_Info!$D$4:$AU$4,0))</f>
        <v> </v>
      </c>
      <c r="AF145" s="107" t="str" cm="1">
        <f t="array" ref="AF145">INDEX(Substation_Info!$D$5:$AU$321,MATCH(1,($B145=Substation_Info!$B$5:$B$321)*($C145=Substation_Info!$C$5:$C$321),0),MATCH(AF$4,Substation_Info!$D$4:$AU$4,0))</f>
        <v> </v>
      </c>
      <c r="AG145" s="107" t="str" cm="1">
        <f t="array" ref="AG145">INDEX(Substation_Info!$D$5:$AU$321,MATCH(1,($B145=Substation_Info!$B$5:$B$321)*($C145=Substation_Info!$C$5:$C$321),0),MATCH(AG$4,Substation_Info!$D$4:$AU$4,0))</f>
        <v> </v>
      </c>
      <c r="AH145" s="107" t="str" cm="1">
        <f t="array" ref="AH145">INDEX(Substation_Info!$D$5:$AU$321,MATCH(1,($B145=Substation_Info!$B$5:$B$321)*($C145=Substation_Info!$C$5:$C$321),0),MATCH(AH$4,Substation_Info!$D$4:$AU$4,0))</f>
        <v> </v>
      </c>
      <c r="AI145" s="107" t="str" cm="1">
        <f t="array" ref="AI145">INDEX(Substation_Info!$D$5:$AU$321,MATCH(1,($B145=Substation_Info!$B$5:$B$321)*($C145=Substation_Info!$C$5:$C$321),0),MATCH(AI$4,Substation_Info!$D$4:$AU$4,0))</f>
        <v> </v>
      </c>
      <c r="AJ145" s="107" t="str" cm="1">
        <f t="array" ref="AJ145">INDEX(Substation_Info!$D$5:$AU$321,MATCH(1,($B145=Substation_Info!$B$5:$B$321)*($C145=Substation_Info!$C$5:$C$321),0),MATCH(AJ$4,Substation_Info!$D$4:$AU$4,0))</f>
        <v> </v>
      </c>
      <c r="AK145" s="107" t="str" cm="1">
        <f t="array" ref="AK145">INDEX(Substation_Info!$D$5:$AU$321,MATCH(1,($B145=Substation_Info!$B$5:$B$321)*($C145=Substation_Info!$C$5:$C$321),0),MATCH(AK$4,Substation_Info!$D$4:$AU$4,0))</f>
        <v> </v>
      </c>
      <c r="AL145" s="107" t="str" cm="1">
        <f t="array" ref="AL145">INDEX(Substation_Info!$D$5:$AU$321,MATCH(1,($B145=Substation_Info!$B$5:$B$321)*($C145=Substation_Info!$C$5:$C$321),0),MATCH(AL$4,Substation_Info!$D$4:$AU$4,0))</f>
        <v> </v>
      </c>
      <c r="AM145" s="107" t="str" cm="1">
        <f t="array" ref="AM145">INDEX(Substation_Info!$D$5:$AU$321,MATCH(1,($B145=Substation_Info!$B$5:$B$321)*($C145=Substation_Info!$C$5:$C$321),0),MATCH(AM$4,Substation_Info!$D$4:$AU$4,0))</f>
        <v> </v>
      </c>
      <c r="AN145" s="107" t="str" cm="1">
        <f t="array" ref="AN145">INDEX(Substation_Info!$D$5:$AU$321,MATCH(1,($B145=Substation_Info!$B$5:$B$321)*($C145=Substation_Info!$C$5:$C$321),0),MATCH(AN$4,Substation_Info!$D$4:$AU$4,0))</f>
        <v> </v>
      </c>
      <c r="AO145" s="107" t="str" cm="1">
        <f t="array" ref="AO145">INDEX(Substation_Info!$D$5:$AU$321,MATCH(1,($B145=Substation_Info!$B$5:$B$321)*($C145=Substation_Info!$C$5:$C$321),0),MATCH(AO$4,Substation_Info!$D$4:$AU$4,0))</f>
        <v> </v>
      </c>
      <c r="AP145" s="107" t="str" cm="1">
        <f t="array" ref="AP145">INDEX(Substation_Info!$D$5:$AU$321,MATCH(1,($B145=Substation_Info!$B$5:$B$321)*($C145=Substation_Info!$C$5:$C$321),0),MATCH(AP$4,Substation_Info!$D$4:$AU$4,0))</f>
        <v> </v>
      </c>
      <c r="AQ145" s="107" t="str" cm="1">
        <f t="array" ref="AQ145">INDEX(Substation_Info!$D$5:$AU$321,MATCH(1,($B145=Substation_Info!$B$5:$B$321)*($C145=Substation_Info!$C$5:$C$321),0),MATCH(AQ$4,Substation_Info!$D$4:$AU$4,0))</f>
        <v> </v>
      </c>
      <c r="AR145" s="107" t="str" cm="1">
        <f t="array" ref="AR145">INDEX(Substation_Info!$D$5:$AU$321,MATCH(1,($B145=Substation_Info!$B$5:$B$321)*($C145=Substation_Info!$C$5:$C$321),0),MATCH(AR$4,Substation_Info!$D$4:$AU$4,0))</f>
        <v> </v>
      </c>
      <c r="AS145" s="107" t="str" cm="1">
        <f t="array" ref="AS145">INDEX(Substation_Info!$D$5:$AU$321,MATCH(1,($B145=Substation_Info!$B$5:$B$321)*($C145=Substation_Info!$C$5:$C$321),0),MATCH(AS$4,Substation_Info!$D$4:$AU$4,0))</f>
        <v> </v>
      </c>
      <c r="AT145" s="107" t="str" cm="1">
        <f t="array" ref="AT145">INDEX(Substation_Info!$D$5:$AU$321,MATCH(1,($B145=Substation_Info!$B$5:$B$321)*($C145=Substation_Info!$C$5:$C$321),0),MATCH(AT$4,Substation_Info!$D$4:$AU$4,0))</f>
        <v> </v>
      </c>
      <c r="AU145" s="107" t="str" cm="1">
        <f t="array" ref="AU145">INDEX(Substation_Info!$D$5:$AU$321,MATCH(1,($B145=Substation_Info!$B$5:$B$321)*($C145=Substation_Info!$C$5:$C$321),0),MATCH(AU$4,Substation_Info!$D$4:$AU$4,0))</f>
        <v> </v>
      </c>
      <c r="AV145" s="107" t="str" cm="1">
        <f t="array" ref="AV145">INDEX(Substation_Info!$D$5:$AU$321,MATCH(1,($B145=Substation_Info!$B$5:$B$321)*($C145=Substation_Info!$C$5:$C$321),0),MATCH(AV$4,Substation_Info!$D$4:$AU$4,0))</f>
        <v> </v>
      </c>
      <c r="AW145" s="107" t="str" cm="1">
        <f t="array" ref="AW145">INDEX(Substation_Info!$D$5:$AU$321,MATCH(1,($B145=Substation_Info!$B$5:$B$321)*($C145=Substation_Info!$C$5:$C$321),0),MATCH(AW$4,Substation_Info!$D$4:$AU$4,0))</f>
        <v> </v>
      </c>
      <c r="AX145" s="107" t="str" cm="1">
        <f t="array" ref="AX145">INDEX(Substation_Info!$D$5:$AU$321,MATCH(1,($B145=Substation_Info!$B$5:$B$321)*($C145=Substation_Info!$C$5:$C$321),0),MATCH(AX$4,Substation_Info!$D$4:$AU$4,0))</f>
        <v> </v>
      </c>
      <c r="AY145" s="107" t="str" cm="1">
        <f t="array" ref="AY145">INDEX(Substation_Info!$D$5:$AU$321,MATCH(1,($B145=Substation_Info!$B$5:$B$321)*($C145=Substation_Info!$C$5:$C$321),0),MATCH(AY$4,Substation_Info!$D$4:$AU$4,0))</f>
        <v> </v>
      </c>
      <c r="AZ145" s="107" t="str" cm="1">
        <f t="array" ref="AZ145">INDEX(Substation_Info!$D$5:$AU$321,MATCH(1,($B145=Substation_Info!$B$5:$B$321)*($C145=Substation_Info!$C$5:$C$321),0),MATCH(AZ$4,Substation_Info!$D$4:$AU$4,0))</f>
        <v> </v>
      </c>
      <c r="BA145" s="107" cm="1">
        <f t="array" ref="BA145">INDEX(Substation_Info!$D$5:$AU$321,MATCH(1,($B145=Substation_Info!$B$5:$B$321)*($C145=Substation_Info!$C$5:$C$321),0),MATCH(BA$4,Substation_Info!$D$4:$AU$4,0))</f>
        <v>1</v>
      </c>
      <c r="BB145" s="107" cm="1">
        <f t="array" ref="BB145">INDEX(Substation_Info!$D$5:$AU$321,MATCH(1,($B145=Substation_Info!$B$5:$B$321)*($C145=Substation_Info!$C$5:$C$321),0),MATCH(BB$4,Substation_Info!$D$4:$AU$4,0))</f>
        <v>1</v>
      </c>
      <c r="BC145" s="107" cm="1">
        <f t="array" ref="BC145">INDEX(Substation_Info!$D$5:$AU$321,MATCH(1,($B145=Substation_Info!$B$5:$B$321)*($C145=Substation_Info!$C$5:$C$321),0),MATCH(BC$4,Substation_Info!$D$4:$AU$4,0))</f>
        <v>1</v>
      </c>
      <c r="BD145" s="107" t="str" cm="1">
        <f t="array" ref="BD145">INDEX(Substation_Info!$D$5:$AU$321,MATCH(1,($B145=Substation_Info!$B$5:$B$321)*($C145=Substation_Info!$C$5:$C$321),0),MATCH(BD$4,Substation_Info!$D$4:$AU$4,0))</f>
        <v> </v>
      </c>
      <c r="BE145" s="107" t="str" cm="1">
        <f t="array" ref="BE145">INDEX(Substation_Info!$D$5:$AU$321,MATCH(1,($B145=Substation_Info!$B$5:$B$321)*($C145=Substation_Info!$C$5:$C$321),0),MATCH(BE$4,Substation_Info!$D$4:$AU$4,0))</f>
        <v> </v>
      </c>
      <c r="BF145" s="107" cm="1">
        <f t="array" ref="BF145">INDEX(Substation_Info!$D$5:$AU$321,MATCH(1,($B145=Substation_Info!$B$5:$B$321)*($C145=Substation_Info!$C$5:$C$321),0),MATCH(BF$4,Substation_Info!$D$4:$AU$4,0))</f>
        <v>0</v>
      </c>
      <c r="BG145" s="107" cm="1">
        <f t="array" ref="BG145">INDEX(Substation_Info!$D$5:$AU$321,MATCH(1,($B145=Substation_Info!$B$5:$B$321)*($C145=Substation_Info!$C$5:$C$321),0),MATCH(BG$4,Substation_Info!$D$4:$AU$4,0))</f>
        <v>0</v>
      </c>
      <c r="BH145" s="107" cm="1">
        <f t="array" ref="BH145">INDEX(Substation_Info!$D$5:$AU$321,MATCH(1,($B145=Substation_Info!$B$5:$B$321)*($C145=Substation_Info!$C$5:$C$321),0),MATCH(BH$4,Substation_Info!$D$4:$AU$4,0))</f>
        <v>0</v>
      </c>
      <c r="BI145" t="str" cm="1">
        <f t="array" ref="BI145">INDEX(Substation_Info!$AV$5:$BB$321,MATCH(1,($B145=Substation_Info!$B$5:$B$321)*($C145=Substation_Info!$C$5:$C$321),0),MATCH(BI$4,Substation_Info!$AV$4:$BB$4,0))</f>
        <v>Southern_PGAE_Li_Battery</v>
      </c>
      <c r="BJ145" t="str" cm="1">
        <f t="array" ref="BJ145">INDEX(Substation_Info!$AV$5:$BB$321,MATCH(1,($B145=Substation_Info!$B$5:$B$321)*($C145=Substation_Info!$C$5:$C$321),0),MATCH(BJ$4,Substation_Info!$AV$4:$BB$4,0))</f>
        <v>Southern_PGAE_Solar</v>
      </c>
      <c r="BK145" cm="1">
        <f t="array" ref="BK145">INDEX(Substation_Info!$AV$5:$BB$321,MATCH(1,($B145=Substation_Info!$B$5:$B$321)*($C145=Substation_Info!$C$5:$C$321),0),MATCH(BK$4,Substation_Info!$AV$4:$BB$4,0))</f>
        <v>0</v>
      </c>
      <c r="BL145" cm="1">
        <f t="array" ref="BL145">INDEX(Substation_Info!$AV$5:$BB$321,MATCH(1,($B145=Substation_Info!$B$5:$B$321)*($C145=Substation_Info!$C$5:$C$321),0),MATCH(BL$4,Substation_Info!$AV$4:$BB$4,0))</f>
        <v>0</v>
      </c>
      <c r="BM145" cm="1">
        <f t="array" ref="BM145">INDEX(Substation_Info!$AV$5:$BB$321,MATCH(1,($B145=Substation_Info!$B$5:$B$321)*($C145=Substation_Info!$C$5:$C$321),0),MATCH(BM$4,Substation_Info!$AV$4:$BB$4,0))</f>
        <v>0</v>
      </c>
      <c r="BN145" cm="1">
        <f t="array" ref="BN145">INDEX(Substation_Info!$AV$5:$BB$321,MATCH(1,($B145=Substation_Info!$B$5:$B$321)*($C145=Substation_Info!$C$5:$C$321),0),MATCH(BN$4,Substation_Info!$AV$4:$BB$4,0))</f>
        <v>0</v>
      </c>
      <c r="BO145" cm="1">
        <f t="array" ref="BO145">INDEX(Substation_Info!$AV$5:$BB$321,MATCH(1,($B145=Substation_Info!$B$5:$B$321)*($C145=Substation_Info!$C$5:$C$321),0),MATCH(BO$4,Substation_Info!$AV$4:$BB$4,0))</f>
        <v>0</v>
      </c>
    </row>
    <row r="146" spans="1:67" x14ac:dyDescent="0.25">
      <c r="A146" s="6" t="str">
        <f>Substation_Info!A146</f>
        <v xml:space="preserve">PG&amp;E East Kern Study Area </v>
      </c>
      <c r="B146" s="6" t="str">
        <f>Substation_Info!B146</f>
        <v>Lerdo</v>
      </c>
      <c r="C146" s="6">
        <f>Substation_Info!C146</f>
        <v>115</v>
      </c>
      <c r="D146" cm="1">
        <f t="array" ref="D146">INDEX(Res_Add_forSens!$AD$5:$AP$340,MATCH(1,($B146=Res_Add_forSens!$B$5:$B$340)*($C146=Res_Add_forSens!$C$5:$C$340),0),MATCH(1,(D$4=Res_Add_forSens!$AD$4:$AP$4)*(D$3=Res_Add_forSens!$AD$3:$AP$3),0))</f>
        <v>0</v>
      </c>
      <c r="E146" cm="1">
        <f t="array" ref="E146">INDEX(Res_Add_forSens!$AD$5:$AP$340,MATCH(1,($B146=Res_Add_forSens!$B$5:$B$340)*($C146=Res_Add_forSens!$C$5:$C$340),0),MATCH(1,(E$4=Res_Add_forSens!$AD$4:$AP$4)*(E$3=Res_Add_forSens!$AD$3:$AP$3),0))</f>
        <v>0</v>
      </c>
      <c r="F146" cm="1">
        <f t="array" ref="F146">INDEX(Res_Add_forSens!$AD$5:$AP$340,MATCH(1,($B146=Res_Add_forSens!$B$5:$B$340)*($C146=Res_Add_forSens!$C$5:$C$340),0),MATCH(1,(F$4=Res_Add_forSens!$AD$4:$AP$4)*(F$3=Res_Add_forSens!$AD$3:$AP$3),0))</f>
        <v>0</v>
      </c>
      <c r="G146" cm="1">
        <f t="array" ref="G146">INDEX(Res_Add_forSens!$AD$5:$AP$340,MATCH(1,($B146=Res_Add_forSens!$B$5:$B$340)*($C146=Res_Add_forSens!$C$5:$C$340),0),MATCH(1,(G$4=Res_Add_forSens!$AD$4:$AP$4)*(G$3=Res_Add_forSens!$AD$3:$AP$3),0))</f>
        <v>0</v>
      </c>
      <c r="H146" cm="1">
        <f t="array" ref="H146">INDEX(Res_Add_forSens!$AD$5:$AP$340,MATCH(1,($B146=Res_Add_forSens!$B$5:$B$340)*($C146=Res_Add_forSens!$C$5:$C$340),0),MATCH(1,(H$4=Res_Add_forSens!$AD$4:$AP$4)*(H$3=Res_Add_forSens!$AD$3:$AP$3),0))</f>
        <v>0</v>
      </c>
      <c r="I146" cm="1">
        <f t="array" ref="I146">INDEX(Res_Add_forSens!$AD$5:$AP$340,MATCH(1,($B146=Res_Add_forSens!$B$5:$B$340)*($C146=Res_Add_forSens!$C$5:$C$340),0),MATCH(1,(I$4=Res_Add_forSens!$AD$4:$AP$4)*(I$3=Res_Add_forSens!$AD$3:$AP$3),0))</f>
        <v>0</v>
      </c>
      <c r="J146" cm="1">
        <f t="array" ref="J146">INDEX(Res_Add_forSens!$AD$5:$AP$340,MATCH(1,($B146=Res_Add_forSens!$B$5:$B$340)*($C146=Res_Add_forSens!$C$5:$C$340),0),MATCH(1,(J$4=Res_Add_forSens!$AD$4:$AP$4)*(J$3=Res_Add_forSens!$AD$3:$AP$3),0))</f>
        <v>0</v>
      </c>
      <c r="K146" cm="1">
        <f t="array" ref="K146">INDEX(Res_Add_forSens!$AD$5:$AP$340,MATCH(1,($B146=Res_Add_forSens!$B$5:$B$340)*($C146=Res_Add_forSens!$C$5:$C$340),0),MATCH(1,(K$4=Res_Add_forSens!$AD$4:$AP$4)*(K$3=Res_Add_forSens!$AD$3:$AP$3),0))</f>
        <v>0</v>
      </c>
      <c r="L146" cm="1">
        <f t="array" ref="L146">INDEX(Res_Add_forSens!$AD$5:$AP$340,MATCH(1,($B146=Res_Add_forSens!$B$5:$B$340)*($C146=Res_Add_forSens!$C$5:$C$340),0),MATCH(1,(L$4=Res_Add_forSens!$AD$4:$AP$4)*(L$3=Res_Add_forSens!$AD$3:$AP$3),0))</f>
        <v>5</v>
      </c>
      <c r="M146" cm="1">
        <f t="array" ref="M146">INDEX(Res_Add_forSens!$AD$5:$AP$340,MATCH(1,($B146=Res_Add_forSens!$B$5:$B$340)*($C146=Res_Add_forSens!$C$5:$C$340),0),MATCH(1,(M$4=Res_Add_forSens!$AD$4:$AP$4)*(M$3=Res_Add_forSens!$AD$3:$AP$3),0))</f>
        <v>0</v>
      </c>
      <c r="N146" cm="1">
        <f t="array" ref="N146">INDEX(Res_Add_forSens!$AD$5:$AP$340,MATCH(1,($B146=Res_Add_forSens!$B$5:$B$340)*($C146=Res_Add_forSens!$C$5:$C$340),0),MATCH(1,(N$4=Res_Add_forSens!$AD$4:$AP$4)*(N$3=Res_Add_forSens!$AD$3:$AP$3),0))</f>
        <v>0</v>
      </c>
      <c r="O146" cm="1">
        <f t="array" ref="O146">INDEX(Res_Add_forSens!$AD$5:$AP$340,MATCH(1,($B146=Res_Add_forSens!$B$5:$B$340)*($C146=Res_Add_forSens!$C$5:$C$340),0),MATCH(1,(O$4=Res_Add_forSens!$AD$4:$AP$4)*(O$3=Res_Add_forSens!$AD$3:$AP$3),0))</f>
        <v>0</v>
      </c>
      <c r="P146" cm="1">
        <f t="array" ref="P146">INDEX(Res_Add_forSens!$AD$5:$AP$340,MATCH(1,($B146=Res_Add_forSens!$B$5:$B$340)*($C146=Res_Add_forSens!$C$5:$C$340),0),MATCH(1,(P$4=Res_Add_forSens!$AD$4:$AP$4)*(P$3=Res_Add_forSens!$AD$3:$AP$3),0))</f>
        <v>0</v>
      </c>
      <c r="Q146" s="107" t="str" cm="1">
        <f t="array" ref="Q146">INDEX(Substation_Info!$D$5:$AU$321,MATCH(1,($B146=Substation_Info!$B$5:$B$321)*($C146=Substation_Info!$C$5:$C$321),0),MATCH(Q$4,Substation_Info!$D$4:$AU$4,0))</f>
        <v> </v>
      </c>
      <c r="R146" s="107" t="str" cm="1">
        <f t="array" ref="R146">INDEX(Substation_Info!$D$5:$AU$321,MATCH(1,($B146=Substation_Info!$B$5:$B$321)*($C146=Substation_Info!$C$5:$C$321),0),MATCH(R$4,Substation_Info!$D$4:$AU$4,0))</f>
        <v> </v>
      </c>
      <c r="S146" s="107" t="str" cm="1">
        <f t="array" ref="S146">INDEX(Substation_Info!$D$5:$AU$321,MATCH(1,($B146=Substation_Info!$B$5:$B$321)*($C146=Substation_Info!$C$5:$C$321),0),MATCH(S$4,Substation_Info!$D$4:$AU$4,0))</f>
        <v> </v>
      </c>
      <c r="T146" s="107" t="str" cm="1">
        <f t="array" ref="T146">INDEX(Substation_Info!$D$5:$AU$321,MATCH(1,($B146=Substation_Info!$B$5:$B$321)*($C146=Substation_Info!$C$5:$C$321),0),MATCH(T$4,Substation_Info!$D$4:$AU$4,0))</f>
        <v> </v>
      </c>
      <c r="U146" s="107" t="str" cm="1">
        <f t="array" ref="U146">INDEX(Substation_Info!$D$5:$AU$321,MATCH(1,($B146=Substation_Info!$B$5:$B$321)*($C146=Substation_Info!$C$5:$C$321),0),MATCH(U$4,Substation_Info!$D$4:$AU$4,0))</f>
        <v> </v>
      </c>
      <c r="V146" s="107" t="str" cm="1">
        <f t="array" ref="V146">INDEX(Substation_Info!$D$5:$AU$321,MATCH(1,($B146=Substation_Info!$B$5:$B$321)*($C146=Substation_Info!$C$5:$C$321),0),MATCH(V$4,Substation_Info!$D$4:$AU$4,0))</f>
        <v> </v>
      </c>
      <c r="W146" s="107" t="str" cm="1">
        <f t="array" ref="W146">INDEX(Substation_Info!$D$5:$AU$321,MATCH(1,($B146=Substation_Info!$B$5:$B$321)*($C146=Substation_Info!$C$5:$C$321),0),MATCH(W$4,Substation_Info!$D$4:$AU$4,0))</f>
        <v> </v>
      </c>
      <c r="X146" s="107" t="str" cm="1">
        <f t="array" ref="X146">INDEX(Substation_Info!$D$5:$AU$321,MATCH(1,($B146=Substation_Info!$B$5:$B$321)*($C146=Substation_Info!$C$5:$C$321),0),MATCH(X$4,Substation_Info!$D$4:$AU$4,0))</f>
        <v> </v>
      </c>
      <c r="Y146" s="107" t="str" cm="1">
        <f t="array" ref="Y146">INDEX(Substation_Info!$D$5:$AU$321,MATCH(1,($B146=Substation_Info!$B$5:$B$321)*($C146=Substation_Info!$C$5:$C$321),0),MATCH(Y$4,Substation_Info!$D$4:$AU$4,0))</f>
        <v> </v>
      </c>
      <c r="Z146" s="107" t="str" cm="1">
        <f t="array" ref="Z146">INDEX(Substation_Info!$D$5:$AU$321,MATCH(1,($B146=Substation_Info!$B$5:$B$321)*($C146=Substation_Info!$C$5:$C$321),0),MATCH(Z$4,Substation_Info!$D$4:$AU$4,0))</f>
        <v> </v>
      </c>
      <c r="AA146" s="107" t="str" cm="1">
        <f t="array" ref="AA146">INDEX(Substation_Info!$D$5:$AU$321,MATCH(1,($B146=Substation_Info!$B$5:$B$321)*($C146=Substation_Info!$C$5:$C$321),0),MATCH(AA$4,Substation_Info!$D$4:$AU$4,0))</f>
        <v> </v>
      </c>
      <c r="AB146" s="107" t="str" cm="1">
        <f t="array" ref="AB146">INDEX(Substation_Info!$D$5:$AU$321,MATCH(1,($B146=Substation_Info!$B$5:$B$321)*($C146=Substation_Info!$C$5:$C$321),0),MATCH(AB$4,Substation_Info!$D$4:$AU$4,0))</f>
        <v> </v>
      </c>
      <c r="AC146" s="107" t="str" cm="1">
        <f t="array" ref="AC146">INDEX(Substation_Info!$D$5:$AU$321,MATCH(1,($B146=Substation_Info!$B$5:$B$321)*($C146=Substation_Info!$C$5:$C$321),0),MATCH(AC$4,Substation_Info!$D$4:$AU$4,0))</f>
        <v> </v>
      </c>
      <c r="AD146" s="107" t="str" cm="1">
        <f t="array" ref="AD146">INDEX(Substation_Info!$D$5:$AU$321,MATCH(1,($B146=Substation_Info!$B$5:$B$321)*($C146=Substation_Info!$C$5:$C$321),0),MATCH(AD$4,Substation_Info!$D$4:$AU$4,0))</f>
        <v> </v>
      </c>
      <c r="AE146" s="107" t="str" cm="1">
        <f t="array" ref="AE146">INDEX(Substation_Info!$D$5:$AU$321,MATCH(1,($B146=Substation_Info!$B$5:$B$321)*($C146=Substation_Info!$C$5:$C$321),0),MATCH(AE$4,Substation_Info!$D$4:$AU$4,0))</f>
        <v> </v>
      </c>
      <c r="AF146" s="107" t="str" cm="1">
        <f t="array" ref="AF146">INDEX(Substation_Info!$D$5:$AU$321,MATCH(1,($B146=Substation_Info!$B$5:$B$321)*($C146=Substation_Info!$C$5:$C$321),0),MATCH(AF$4,Substation_Info!$D$4:$AU$4,0))</f>
        <v> </v>
      </c>
      <c r="AG146" s="107" t="str" cm="1">
        <f t="array" ref="AG146">INDEX(Substation_Info!$D$5:$AU$321,MATCH(1,($B146=Substation_Info!$B$5:$B$321)*($C146=Substation_Info!$C$5:$C$321),0),MATCH(AG$4,Substation_Info!$D$4:$AU$4,0))</f>
        <v> </v>
      </c>
      <c r="AH146" s="107" t="str" cm="1">
        <f t="array" ref="AH146">INDEX(Substation_Info!$D$5:$AU$321,MATCH(1,($B146=Substation_Info!$B$5:$B$321)*($C146=Substation_Info!$C$5:$C$321),0),MATCH(AH$4,Substation_Info!$D$4:$AU$4,0))</f>
        <v> </v>
      </c>
      <c r="AI146" s="107" t="str" cm="1">
        <f t="array" ref="AI146">INDEX(Substation_Info!$D$5:$AU$321,MATCH(1,($B146=Substation_Info!$B$5:$B$321)*($C146=Substation_Info!$C$5:$C$321),0),MATCH(AI$4,Substation_Info!$D$4:$AU$4,0))</f>
        <v> </v>
      </c>
      <c r="AJ146" s="107" t="str" cm="1">
        <f t="array" ref="AJ146">INDEX(Substation_Info!$D$5:$AU$321,MATCH(1,($B146=Substation_Info!$B$5:$B$321)*($C146=Substation_Info!$C$5:$C$321),0),MATCH(AJ$4,Substation_Info!$D$4:$AU$4,0))</f>
        <v> </v>
      </c>
      <c r="AK146" s="107" t="str" cm="1">
        <f t="array" ref="AK146">INDEX(Substation_Info!$D$5:$AU$321,MATCH(1,($B146=Substation_Info!$B$5:$B$321)*($C146=Substation_Info!$C$5:$C$321),0),MATCH(AK$4,Substation_Info!$D$4:$AU$4,0))</f>
        <v> </v>
      </c>
      <c r="AL146" s="107" t="str" cm="1">
        <f t="array" ref="AL146">INDEX(Substation_Info!$D$5:$AU$321,MATCH(1,($B146=Substation_Info!$B$5:$B$321)*($C146=Substation_Info!$C$5:$C$321),0),MATCH(AL$4,Substation_Info!$D$4:$AU$4,0))</f>
        <v> </v>
      </c>
      <c r="AM146" s="107" t="str" cm="1">
        <f t="array" ref="AM146">INDEX(Substation_Info!$D$5:$AU$321,MATCH(1,($B146=Substation_Info!$B$5:$B$321)*($C146=Substation_Info!$C$5:$C$321),0),MATCH(AM$4,Substation_Info!$D$4:$AU$4,0))</f>
        <v> </v>
      </c>
      <c r="AN146" s="107" t="str" cm="1">
        <f t="array" ref="AN146">INDEX(Substation_Info!$D$5:$AU$321,MATCH(1,($B146=Substation_Info!$B$5:$B$321)*($C146=Substation_Info!$C$5:$C$321),0),MATCH(AN$4,Substation_Info!$D$4:$AU$4,0))</f>
        <v> </v>
      </c>
      <c r="AO146" s="107" t="str" cm="1">
        <f t="array" ref="AO146">INDEX(Substation_Info!$D$5:$AU$321,MATCH(1,($B146=Substation_Info!$B$5:$B$321)*($C146=Substation_Info!$C$5:$C$321),0),MATCH(AO$4,Substation_Info!$D$4:$AU$4,0))</f>
        <v> </v>
      </c>
      <c r="AP146" s="107" t="str" cm="1">
        <f t="array" ref="AP146">INDEX(Substation_Info!$D$5:$AU$321,MATCH(1,($B146=Substation_Info!$B$5:$B$321)*($C146=Substation_Info!$C$5:$C$321),0),MATCH(AP$4,Substation_Info!$D$4:$AU$4,0))</f>
        <v> </v>
      </c>
      <c r="AQ146" s="107" t="str" cm="1">
        <f t="array" ref="AQ146">INDEX(Substation_Info!$D$5:$AU$321,MATCH(1,($B146=Substation_Info!$B$5:$B$321)*($C146=Substation_Info!$C$5:$C$321),0),MATCH(AQ$4,Substation_Info!$D$4:$AU$4,0))</f>
        <v> </v>
      </c>
      <c r="AR146" s="107" t="str" cm="1">
        <f t="array" ref="AR146">INDEX(Substation_Info!$D$5:$AU$321,MATCH(1,($B146=Substation_Info!$B$5:$B$321)*($C146=Substation_Info!$C$5:$C$321),0),MATCH(AR$4,Substation_Info!$D$4:$AU$4,0))</f>
        <v> </v>
      </c>
      <c r="AS146" s="107" cm="1">
        <f t="array" ref="AS146">INDEX(Substation_Info!$D$5:$AU$321,MATCH(1,($B146=Substation_Info!$B$5:$B$321)*($C146=Substation_Info!$C$5:$C$321),0),MATCH(AS$4,Substation_Info!$D$4:$AU$4,0))</f>
        <v>1</v>
      </c>
      <c r="AT146" s="107" cm="1">
        <f t="array" ref="AT146">INDEX(Substation_Info!$D$5:$AU$321,MATCH(1,($B146=Substation_Info!$B$5:$B$321)*($C146=Substation_Info!$C$5:$C$321),0),MATCH(AT$4,Substation_Info!$D$4:$AU$4,0))</f>
        <v>1</v>
      </c>
      <c r="AU146" s="107" t="str" cm="1">
        <f t="array" ref="AU146">INDEX(Substation_Info!$D$5:$AU$321,MATCH(1,($B146=Substation_Info!$B$5:$B$321)*($C146=Substation_Info!$C$5:$C$321),0),MATCH(AU$4,Substation_Info!$D$4:$AU$4,0))</f>
        <v> </v>
      </c>
      <c r="AV146" s="107" t="str" cm="1">
        <f t="array" ref="AV146">INDEX(Substation_Info!$D$5:$AU$321,MATCH(1,($B146=Substation_Info!$B$5:$B$321)*($C146=Substation_Info!$C$5:$C$321),0),MATCH(AV$4,Substation_Info!$D$4:$AU$4,0))</f>
        <v> </v>
      </c>
      <c r="AW146" s="107" t="str" cm="1">
        <f t="array" ref="AW146">INDEX(Substation_Info!$D$5:$AU$321,MATCH(1,($B146=Substation_Info!$B$5:$B$321)*($C146=Substation_Info!$C$5:$C$321),0),MATCH(AW$4,Substation_Info!$D$4:$AU$4,0))</f>
        <v> </v>
      </c>
      <c r="AX146" s="107" t="str" cm="1">
        <f t="array" ref="AX146">INDEX(Substation_Info!$D$5:$AU$321,MATCH(1,($B146=Substation_Info!$B$5:$B$321)*($C146=Substation_Info!$C$5:$C$321),0),MATCH(AX$4,Substation_Info!$D$4:$AU$4,0))</f>
        <v> </v>
      </c>
      <c r="AY146" s="107" cm="1">
        <f t="array" ref="AY146">INDEX(Substation_Info!$D$5:$AU$321,MATCH(1,($B146=Substation_Info!$B$5:$B$321)*($C146=Substation_Info!$C$5:$C$321),0),MATCH(AY$4,Substation_Info!$D$4:$AU$4,0))</f>
        <v>1</v>
      </c>
      <c r="AZ146" s="107" t="str" cm="1">
        <f t="array" ref="AZ146">INDEX(Substation_Info!$D$5:$AU$321,MATCH(1,($B146=Substation_Info!$B$5:$B$321)*($C146=Substation_Info!$C$5:$C$321),0),MATCH(AZ$4,Substation_Info!$D$4:$AU$4,0))</f>
        <v> </v>
      </c>
      <c r="BA146" s="107" t="str" cm="1">
        <f t="array" ref="BA146">INDEX(Substation_Info!$D$5:$AU$321,MATCH(1,($B146=Substation_Info!$B$5:$B$321)*($C146=Substation_Info!$C$5:$C$321),0),MATCH(BA$4,Substation_Info!$D$4:$AU$4,0))</f>
        <v> </v>
      </c>
      <c r="BB146" s="107" t="str" cm="1">
        <f t="array" ref="BB146">INDEX(Substation_Info!$D$5:$AU$321,MATCH(1,($B146=Substation_Info!$B$5:$B$321)*($C146=Substation_Info!$C$5:$C$321),0),MATCH(BB$4,Substation_Info!$D$4:$AU$4,0))</f>
        <v> </v>
      </c>
      <c r="BC146" s="107" t="str" cm="1">
        <f t="array" ref="BC146">INDEX(Substation_Info!$D$5:$AU$321,MATCH(1,($B146=Substation_Info!$B$5:$B$321)*($C146=Substation_Info!$C$5:$C$321),0),MATCH(BC$4,Substation_Info!$D$4:$AU$4,0))</f>
        <v> </v>
      </c>
      <c r="BD146" s="107" t="str" cm="1">
        <f t="array" ref="BD146">INDEX(Substation_Info!$D$5:$AU$321,MATCH(1,($B146=Substation_Info!$B$5:$B$321)*($C146=Substation_Info!$C$5:$C$321),0),MATCH(BD$4,Substation_Info!$D$4:$AU$4,0))</f>
        <v> </v>
      </c>
      <c r="BE146" s="107" t="str" cm="1">
        <f t="array" ref="BE146">INDEX(Substation_Info!$D$5:$AU$321,MATCH(1,($B146=Substation_Info!$B$5:$B$321)*($C146=Substation_Info!$C$5:$C$321),0),MATCH(BE$4,Substation_Info!$D$4:$AU$4,0))</f>
        <v> </v>
      </c>
      <c r="BF146" s="107" cm="1">
        <f t="array" ref="BF146">INDEX(Substation_Info!$D$5:$AU$321,MATCH(1,($B146=Substation_Info!$B$5:$B$321)*($C146=Substation_Info!$C$5:$C$321),0),MATCH(BF$4,Substation_Info!$D$4:$AU$4,0))</f>
        <v>0</v>
      </c>
      <c r="BG146" s="107" cm="1">
        <f t="array" ref="BG146">INDEX(Substation_Info!$D$5:$AU$321,MATCH(1,($B146=Substation_Info!$B$5:$B$321)*($C146=Substation_Info!$C$5:$C$321),0),MATCH(BG$4,Substation_Info!$D$4:$AU$4,0))</f>
        <v>0</v>
      </c>
      <c r="BH146" s="107" cm="1">
        <f t="array" ref="BH146">INDEX(Substation_Info!$D$5:$AU$321,MATCH(1,($B146=Substation_Info!$B$5:$B$321)*($C146=Substation_Info!$C$5:$C$321),0),MATCH(BH$4,Substation_Info!$D$4:$AU$4,0))</f>
        <v>0</v>
      </c>
      <c r="BI146" t="str" cm="1">
        <f t="array" ref="BI146">INDEX(Substation_Info!$AV$5:$BB$321,MATCH(1,($B146=Substation_Info!$B$5:$B$321)*($C146=Substation_Info!$C$5:$C$321),0),MATCH(BI$4,Substation_Info!$AV$4:$BB$4,0))</f>
        <v>Southern_PGAE_Li_Battery</v>
      </c>
      <c r="BJ146" t="str" cm="1">
        <f t="array" ref="BJ146">INDEX(Substation_Info!$AV$5:$BB$321,MATCH(1,($B146=Substation_Info!$B$5:$B$321)*($C146=Substation_Info!$C$5:$C$321),0),MATCH(BJ$4,Substation_Info!$AV$4:$BB$4,0))</f>
        <v>Southern_PGAE_Solar</v>
      </c>
      <c r="BK146" cm="1">
        <f t="array" ref="BK146">INDEX(Substation_Info!$AV$5:$BB$321,MATCH(1,($B146=Substation_Info!$B$5:$B$321)*($C146=Substation_Info!$C$5:$C$321),0),MATCH(BK$4,Substation_Info!$AV$4:$BB$4,0))</f>
        <v>0</v>
      </c>
      <c r="BL146" cm="1">
        <f t="array" ref="BL146">INDEX(Substation_Info!$AV$5:$BB$321,MATCH(1,($B146=Substation_Info!$B$5:$B$321)*($C146=Substation_Info!$C$5:$C$321),0),MATCH(BL$4,Substation_Info!$AV$4:$BB$4,0))</f>
        <v>0</v>
      </c>
      <c r="BM146" cm="1">
        <f t="array" ref="BM146">INDEX(Substation_Info!$AV$5:$BB$321,MATCH(1,($B146=Substation_Info!$B$5:$B$321)*($C146=Substation_Info!$C$5:$C$321),0),MATCH(BM$4,Substation_Info!$AV$4:$BB$4,0))</f>
        <v>0</v>
      </c>
      <c r="BN146" cm="1">
        <f t="array" ref="BN146">INDEX(Substation_Info!$AV$5:$BB$321,MATCH(1,($B146=Substation_Info!$B$5:$B$321)*($C146=Substation_Info!$C$5:$C$321),0),MATCH(BN$4,Substation_Info!$AV$4:$BB$4,0))</f>
        <v>0</v>
      </c>
      <c r="BO146" cm="1">
        <f t="array" ref="BO146">INDEX(Substation_Info!$AV$5:$BB$321,MATCH(1,($B146=Substation_Info!$B$5:$B$321)*($C146=Substation_Info!$C$5:$C$321),0),MATCH(BO$4,Substation_Info!$AV$4:$BB$4,0))</f>
        <v>0</v>
      </c>
    </row>
    <row r="147" spans="1:67" x14ac:dyDescent="0.25">
      <c r="A147" s="6" t="str">
        <f>Substation_Info!A147</f>
        <v xml:space="preserve">SCE Metro Study Area </v>
      </c>
      <c r="B147" s="6" t="str">
        <f>Substation_Info!B147</f>
        <v>Lewis</v>
      </c>
      <c r="C147" s="6">
        <f>Substation_Info!C147</f>
        <v>230</v>
      </c>
      <c r="D147" cm="1">
        <f t="array" ref="D147">INDEX(Res_Add_forSens!$AD$5:$AP$340,MATCH(1,($B147=Res_Add_forSens!$B$5:$B$340)*($C147=Res_Add_forSens!$C$5:$C$340),0),MATCH(1,(D$4=Res_Add_forSens!$AD$4:$AP$4)*(D$3=Res_Add_forSens!$AD$3:$AP$3),0))</f>
        <v>0</v>
      </c>
      <c r="E147" cm="1">
        <f t="array" ref="E147">INDEX(Res_Add_forSens!$AD$5:$AP$340,MATCH(1,($B147=Res_Add_forSens!$B$5:$B$340)*($C147=Res_Add_forSens!$C$5:$C$340),0),MATCH(1,(E$4=Res_Add_forSens!$AD$4:$AP$4)*(E$3=Res_Add_forSens!$AD$3:$AP$3),0))</f>
        <v>0</v>
      </c>
      <c r="F147" cm="1">
        <f t="array" ref="F147">INDEX(Res_Add_forSens!$AD$5:$AP$340,MATCH(1,($B147=Res_Add_forSens!$B$5:$B$340)*($C147=Res_Add_forSens!$C$5:$C$340),0),MATCH(1,(F$4=Res_Add_forSens!$AD$4:$AP$4)*(F$3=Res_Add_forSens!$AD$3:$AP$3),0))</f>
        <v>0</v>
      </c>
      <c r="G147" cm="1">
        <f t="array" ref="G147">INDEX(Res_Add_forSens!$AD$5:$AP$340,MATCH(1,($B147=Res_Add_forSens!$B$5:$B$340)*($C147=Res_Add_forSens!$C$5:$C$340),0),MATCH(1,(G$4=Res_Add_forSens!$AD$4:$AP$4)*(G$3=Res_Add_forSens!$AD$3:$AP$3),0))</f>
        <v>0</v>
      </c>
      <c r="H147" cm="1">
        <f t="array" ref="H147">INDEX(Res_Add_forSens!$AD$5:$AP$340,MATCH(1,($B147=Res_Add_forSens!$B$5:$B$340)*($C147=Res_Add_forSens!$C$5:$C$340),0),MATCH(1,(H$4=Res_Add_forSens!$AD$4:$AP$4)*(H$3=Res_Add_forSens!$AD$3:$AP$3),0))</f>
        <v>0</v>
      </c>
      <c r="I147" cm="1">
        <f t="array" ref="I147">INDEX(Res_Add_forSens!$AD$5:$AP$340,MATCH(1,($B147=Res_Add_forSens!$B$5:$B$340)*($C147=Res_Add_forSens!$C$5:$C$340),0),MATCH(1,(I$4=Res_Add_forSens!$AD$4:$AP$4)*(I$3=Res_Add_forSens!$AD$3:$AP$3),0))</f>
        <v>0</v>
      </c>
      <c r="J147" cm="1">
        <f t="array" ref="J147">INDEX(Res_Add_forSens!$AD$5:$AP$340,MATCH(1,($B147=Res_Add_forSens!$B$5:$B$340)*($C147=Res_Add_forSens!$C$5:$C$340),0),MATCH(1,(J$4=Res_Add_forSens!$AD$4:$AP$4)*(J$3=Res_Add_forSens!$AD$3:$AP$3),0))</f>
        <v>0</v>
      </c>
      <c r="K147" cm="1">
        <f t="array" ref="K147">INDEX(Res_Add_forSens!$AD$5:$AP$340,MATCH(1,($B147=Res_Add_forSens!$B$5:$B$340)*($C147=Res_Add_forSens!$C$5:$C$340),0),MATCH(1,(K$4=Res_Add_forSens!$AD$4:$AP$4)*(K$3=Res_Add_forSens!$AD$3:$AP$3),0))</f>
        <v>0</v>
      </c>
      <c r="L147" cm="1">
        <f t="array" ref="L147">INDEX(Res_Add_forSens!$AD$5:$AP$340,MATCH(1,($B147=Res_Add_forSens!$B$5:$B$340)*($C147=Res_Add_forSens!$C$5:$C$340),0),MATCH(1,(L$4=Res_Add_forSens!$AD$4:$AP$4)*(L$3=Res_Add_forSens!$AD$3:$AP$3),0))</f>
        <v>0</v>
      </c>
      <c r="M147" cm="1">
        <f t="array" ref="M147">INDEX(Res_Add_forSens!$AD$5:$AP$340,MATCH(1,($B147=Res_Add_forSens!$B$5:$B$340)*($C147=Res_Add_forSens!$C$5:$C$340),0),MATCH(1,(M$4=Res_Add_forSens!$AD$4:$AP$4)*(M$3=Res_Add_forSens!$AD$3:$AP$3),0))</f>
        <v>0</v>
      </c>
      <c r="N147" cm="1">
        <f t="array" ref="N147">INDEX(Res_Add_forSens!$AD$5:$AP$340,MATCH(1,($B147=Res_Add_forSens!$B$5:$B$340)*($C147=Res_Add_forSens!$C$5:$C$340),0),MATCH(1,(N$4=Res_Add_forSens!$AD$4:$AP$4)*(N$3=Res_Add_forSens!$AD$3:$AP$3),0))</f>
        <v>0</v>
      </c>
      <c r="O147" cm="1">
        <f t="array" ref="O147">INDEX(Res_Add_forSens!$AD$5:$AP$340,MATCH(1,($B147=Res_Add_forSens!$B$5:$B$340)*($C147=Res_Add_forSens!$C$5:$C$340),0),MATCH(1,(O$4=Res_Add_forSens!$AD$4:$AP$4)*(O$3=Res_Add_forSens!$AD$3:$AP$3),0))</f>
        <v>0</v>
      </c>
      <c r="P147" cm="1">
        <f t="array" ref="P147">INDEX(Res_Add_forSens!$AD$5:$AP$340,MATCH(1,($B147=Res_Add_forSens!$B$5:$B$340)*($C147=Res_Add_forSens!$C$5:$C$340),0),MATCH(1,(P$4=Res_Add_forSens!$AD$4:$AP$4)*(P$3=Res_Add_forSens!$AD$3:$AP$3),0))</f>
        <v>0</v>
      </c>
      <c r="Q147" s="107" t="str" cm="1">
        <f t="array" ref="Q147">INDEX(Substation_Info!$D$5:$AU$321,MATCH(1,($B147=Substation_Info!$B$5:$B$321)*($C147=Substation_Info!$C$5:$C$321),0),MATCH(Q$4,Substation_Info!$D$4:$AU$4,0))</f>
        <v> </v>
      </c>
      <c r="R147" s="107" t="str" cm="1">
        <f t="array" ref="R147">INDEX(Substation_Info!$D$5:$AU$321,MATCH(1,($B147=Substation_Info!$B$5:$B$321)*($C147=Substation_Info!$C$5:$C$321),0),MATCH(R$4,Substation_Info!$D$4:$AU$4,0))</f>
        <v> </v>
      </c>
      <c r="S147" s="107" t="str" cm="1">
        <f t="array" ref="S147">INDEX(Substation_Info!$D$5:$AU$321,MATCH(1,($B147=Substation_Info!$B$5:$B$321)*($C147=Substation_Info!$C$5:$C$321),0),MATCH(S$4,Substation_Info!$D$4:$AU$4,0))</f>
        <v> </v>
      </c>
      <c r="T147" s="107" t="str" cm="1">
        <f t="array" ref="T147">INDEX(Substation_Info!$D$5:$AU$321,MATCH(1,($B147=Substation_Info!$B$5:$B$321)*($C147=Substation_Info!$C$5:$C$321),0),MATCH(T$4,Substation_Info!$D$4:$AU$4,0))</f>
        <v> </v>
      </c>
      <c r="U147" s="107" cm="1">
        <f t="array" ref="U147">INDEX(Substation_Info!$D$5:$AU$321,MATCH(1,($B147=Substation_Info!$B$5:$B$321)*($C147=Substation_Info!$C$5:$C$321),0),MATCH(U$4,Substation_Info!$D$4:$AU$4,0))</f>
        <v>1</v>
      </c>
      <c r="V147" s="107" t="str" cm="1">
        <f t="array" ref="V147">INDEX(Substation_Info!$D$5:$AU$321,MATCH(1,($B147=Substation_Info!$B$5:$B$321)*($C147=Substation_Info!$C$5:$C$321),0),MATCH(V$4,Substation_Info!$D$4:$AU$4,0))</f>
        <v> </v>
      </c>
      <c r="W147" s="107" t="str" cm="1">
        <f t="array" ref="W147">INDEX(Substation_Info!$D$5:$AU$321,MATCH(1,($B147=Substation_Info!$B$5:$B$321)*($C147=Substation_Info!$C$5:$C$321),0),MATCH(W$4,Substation_Info!$D$4:$AU$4,0))</f>
        <v> </v>
      </c>
      <c r="X147" s="107" t="str" cm="1">
        <f t="array" ref="X147">INDEX(Substation_Info!$D$5:$AU$321,MATCH(1,($B147=Substation_Info!$B$5:$B$321)*($C147=Substation_Info!$C$5:$C$321),0),MATCH(X$4,Substation_Info!$D$4:$AU$4,0))</f>
        <v> </v>
      </c>
      <c r="Y147" s="107" t="str" cm="1">
        <f t="array" ref="Y147">INDEX(Substation_Info!$D$5:$AU$321,MATCH(1,($B147=Substation_Info!$B$5:$B$321)*($C147=Substation_Info!$C$5:$C$321),0),MATCH(Y$4,Substation_Info!$D$4:$AU$4,0))</f>
        <v> </v>
      </c>
      <c r="Z147" s="107" t="str" cm="1">
        <f t="array" ref="Z147">INDEX(Substation_Info!$D$5:$AU$321,MATCH(1,($B147=Substation_Info!$B$5:$B$321)*($C147=Substation_Info!$C$5:$C$321),0),MATCH(Z$4,Substation_Info!$D$4:$AU$4,0))</f>
        <v> </v>
      </c>
      <c r="AA147" s="107" t="str" cm="1">
        <f t="array" ref="AA147">INDEX(Substation_Info!$D$5:$AU$321,MATCH(1,($B147=Substation_Info!$B$5:$B$321)*($C147=Substation_Info!$C$5:$C$321),0),MATCH(AA$4,Substation_Info!$D$4:$AU$4,0))</f>
        <v> </v>
      </c>
      <c r="AB147" s="107" t="str" cm="1">
        <f t="array" ref="AB147">INDEX(Substation_Info!$D$5:$AU$321,MATCH(1,($B147=Substation_Info!$B$5:$B$321)*($C147=Substation_Info!$C$5:$C$321),0),MATCH(AB$4,Substation_Info!$D$4:$AU$4,0))</f>
        <v> </v>
      </c>
      <c r="AC147" s="107" t="str" cm="1">
        <f t="array" ref="AC147">INDEX(Substation_Info!$D$5:$AU$321,MATCH(1,($B147=Substation_Info!$B$5:$B$321)*($C147=Substation_Info!$C$5:$C$321),0),MATCH(AC$4,Substation_Info!$D$4:$AU$4,0))</f>
        <v> </v>
      </c>
      <c r="AD147" s="107" t="str" cm="1">
        <f t="array" ref="AD147">INDEX(Substation_Info!$D$5:$AU$321,MATCH(1,($B147=Substation_Info!$B$5:$B$321)*($C147=Substation_Info!$C$5:$C$321),0),MATCH(AD$4,Substation_Info!$D$4:$AU$4,0))</f>
        <v> </v>
      </c>
      <c r="AE147" s="107" t="str" cm="1">
        <f t="array" ref="AE147">INDEX(Substation_Info!$D$5:$AU$321,MATCH(1,($B147=Substation_Info!$B$5:$B$321)*($C147=Substation_Info!$C$5:$C$321),0),MATCH(AE$4,Substation_Info!$D$4:$AU$4,0))</f>
        <v> </v>
      </c>
      <c r="AF147" s="107" t="str" cm="1">
        <f t="array" ref="AF147">INDEX(Substation_Info!$D$5:$AU$321,MATCH(1,($B147=Substation_Info!$B$5:$B$321)*($C147=Substation_Info!$C$5:$C$321),0),MATCH(AF$4,Substation_Info!$D$4:$AU$4,0))</f>
        <v> </v>
      </c>
      <c r="AG147" s="107" t="str" cm="1">
        <f t="array" ref="AG147">INDEX(Substation_Info!$D$5:$AU$321,MATCH(1,($B147=Substation_Info!$B$5:$B$321)*($C147=Substation_Info!$C$5:$C$321),0),MATCH(AG$4,Substation_Info!$D$4:$AU$4,0))</f>
        <v> </v>
      </c>
      <c r="AH147" s="107" t="str" cm="1">
        <f t="array" ref="AH147">INDEX(Substation_Info!$D$5:$AU$321,MATCH(1,($B147=Substation_Info!$B$5:$B$321)*($C147=Substation_Info!$C$5:$C$321),0),MATCH(AH$4,Substation_Info!$D$4:$AU$4,0))</f>
        <v> </v>
      </c>
      <c r="AI147" s="107" t="str" cm="1">
        <f t="array" ref="AI147">INDEX(Substation_Info!$D$5:$AU$321,MATCH(1,($B147=Substation_Info!$B$5:$B$321)*($C147=Substation_Info!$C$5:$C$321),0),MATCH(AI$4,Substation_Info!$D$4:$AU$4,0))</f>
        <v> </v>
      </c>
      <c r="AJ147" s="107" t="str" cm="1">
        <f t="array" ref="AJ147">INDEX(Substation_Info!$D$5:$AU$321,MATCH(1,($B147=Substation_Info!$B$5:$B$321)*($C147=Substation_Info!$C$5:$C$321),0),MATCH(AJ$4,Substation_Info!$D$4:$AU$4,0))</f>
        <v> </v>
      </c>
      <c r="AK147" s="107" t="str" cm="1">
        <f t="array" ref="AK147">INDEX(Substation_Info!$D$5:$AU$321,MATCH(1,($B147=Substation_Info!$B$5:$B$321)*($C147=Substation_Info!$C$5:$C$321),0),MATCH(AK$4,Substation_Info!$D$4:$AU$4,0))</f>
        <v> </v>
      </c>
      <c r="AL147" s="107" t="str" cm="1">
        <f t="array" ref="AL147">INDEX(Substation_Info!$D$5:$AU$321,MATCH(1,($B147=Substation_Info!$B$5:$B$321)*($C147=Substation_Info!$C$5:$C$321),0),MATCH(AL$4,Substation_Info!$D$4:$AU$4,0))</f>
        <v> </v>
      </c>
      <c r="AM147" s="107" t="str" cm="1">
        <f t="array" ref="AM147">INDEX(Substation_Info!$D$5:$AU$321,MATCH(1,($B147=Substation_Info!$B$5:$B$321)*($C147=Substation_Info!$C$5:$C$321),0),MATCH(AM$4,Substation_Info!$D$4:$AU$4,0))</f>
        <v> </v>
      </c>
      <c r="AN147" s="107" t="str" cm="1">
        <f t="array" ref="AN147">INDEX(Substation_Info!$D$5:$AU$321,MATCH(1,($B147=Substation_Info!$B$5:$B$321)*($C147=Substation_Info!$C$5:$C$321),0),MATCH(AN$4,Substation_Info!$D$4:$AU$4,0))</f>
        <v> </v>
      </c>
      <c r="AO147" s="107" t="str" cm="1">
        <f t="array" ref="AO147">INDEX(Substation_Info!$D$5:$AU$321,MATCH(1,($B147=Substation_Info!$B$5:$B$321)*($C147=Substation_Info!$C$5:$C$321),0),MATCH(AO$4,Substation_Info!$D$4:$AU$4,0))</f>
        <v> </v>
      </c>
      <c r="AP147" s="107" t="str" cm="1">
        <f t="array" ref="AP147">INDEX(Substation_Info!$D$5:$AU$321,MATCH(1,($B147=Substation_Info!$B$5:$B$321)*($C147=Substation_Info!$C$5:$C$321),0),MATCH(AP$4,Substation_Info!$D$4:$AU$4,0))</f>
        <v> </v>
      </c>
      <c r="AQ147" s="107" t="str" cm="1">
        <f t="array" ref="AQ147">INDEX(Substation_Info!$D$5:$AU$321,MATCH(1,($B147=Substation_Info!$B$5:$B$321)*($C147=Substation_Info!$C$5:$C$321),0),MATCH(AQ$4,Substation_Info!$D$4:$AU$4,0))</f>
        <v> </v>
      </c>
      <c r="AR147" s="107" t="str" cm="1">
        <f t="array" ref="AR147">INDEX(Substation_Info!$D$5:$AU$321,MATCH(1,($B147=Substation_Info!$B$5:$B$321)*($C147=Substation_Info!$C$5:$C$321),0),MATCH(AR$4,Substation_Info!$D$4:$AU$4,0))</f>
        <v> </v>
      </c>
      <c r="AS147" s="107" t="str" cm="1">
        <f t="array" ref="AS147">INDEX(Substation_Info!$D$5:$AU$321,MATCH(1,($B147=Substation_Info!$B$5:$B$321)*($C147=Substation_Info!$C$5:$C$321),0),MATCH(AS$4,Substation_Info!$D$4:$AU$4,0))</f>
        <v> </v>
      </c>
      <c r="AT147" s="107" t="str" cm="1">
        <f t="array" ref="AT147">INDEX(Substation_Info!$D$5:$AU$321,MATCH(1,($B147=Substation_Info!$B$5:$B$321)*($C147=Substation_Info!$C$5:$C$321),0),MATCH(AT$4,Substation_Info!$D$4:$AU$4,0))</f>
        <v> </v>
      </c>
      <c r="AU147" s="107" t="str" cm="1">
        <f t="array" ref="AU147">INDEX(Substation_Info!$D$5:$AU$321,MATCH(1,($B147=Substation_Info!$B$5:$B$321)*($C147=Substation_Info!$C$5:$C$321),0),MATCH(AU$4,Substation_Info!$D$4:$AU$4,0))</f>
        <v> </v>
      </c>
      <c r="AV147" s="107" t="str" cm="1">
        <f t="array" ref="AV147">INDEX(Substation_Info!$D$5:$AU$321,MATCH(1,($B147=Substation_Info!$B$5:$B$321)*($C147=Substation_Info!$C$5:$C$321),0),MATCH(AV$4,Substation_Info!$D$4:$AU$4,0))</f>
        <v> </v>
      </c>
      <c r="AW147" s="107" t="str" cm="1">
        <f t="array" ref="AW147">INDEX(Substation_Info!$D$5:$AU$321,MATCH(1,($B147=Substation_Info!$B$5:$B$321)*($C147=Substation_Info!$C$5:$C$321),0),MATCH(AW$4,Substation_Info!$D$4:$AU$4,0))</f>
        <v> </v>
      </c>
      <c r="AX147" s="107" t="str" cm="1">
        <f t="array" ref="AX147">INDEX(Substation_Info!$D$5:$AU$321,MATCH(1,($B147=Substation_Info!$B$5:$B$321)*($C147=Substation_Info!$C$5:$C$321),0),MATCH(AX$4,Substation_Info!$D$4:$AU$4,0))</f>
        <v> </v>
      </c>
      <c r="AY147" s="107" t="str" cm="1">
        <f t="array" ref="AY147">INDEX(Substation_Info!$D$5:$AU$321,MATCH(1,($B147=Substation_Info!$B$5:$B$321)*($C147=Substation_Info!$C$5:$C$321),0),MATCH(AY$4,Substation_Info!$D$4:$AU$4,0))</f>
        <v> </v>
      </c>
      <c r="AZ147" s="107" t="str" cm="1">
        <f t="array" ref="AZ147">INDEX(Substation_Info!$D$5:$AU$321,MATCH(1,($B147=Substation_Info!$B$5:$B$321)*($C147=Substation_Info!$C$5:$C$321),0),MATCH(AZ$4,Substation_Info!$D$4:$AU$4,0))</f>
        <v> </v>
      </c>
      <c r="BA147" s="107" t="str" cm="1">
        <f t="array" ref="BA147">INDEX(Substation_Info!$D$5:$AU$321,MATCH(1,($B147=Substation_Info!$B$5:$B$321)*($C147=Substation_Info!$C$5:$C$321),0),MATCH(BA$4,Substation_Info!$D$4:$AU$4,0))</f>
        <v> </v>
      </c>
      <c r="BB147" s="107" t="str" cm="1">
        <f t="array" ref="BB147">INDEX(Substation_Info!$D$5:$AU$321,MATCH(1,($B147=Substation_Info!$B$5:$B$321)*($C147=Substation_Info!$C$5:$C$321),0),MATCH(BB$4,Substation_Info!$D$4:$AU$4,0))</f>
        <v> </v>
      </c>
      <c r="BC147" s="107" t="str" cm="1">
        <f t="array" ref="BC147">INDEX(Substation_Info!$D$5:$AU$321,MATCH(1,($B147=Substation_Info!$B$5:$B$321)*($C147=Substation_Info!$C$5:$C$321),0),MATCH(BC$4,Substation_Info!$D$4:$AU$4,0))</f>
        <v> </v>
      </c>
      <c r="BD147" s="107" t="str" cm="1">
        <f t="array" ref="BD147">INDEX(Substation_Info!$D$5:$AU$321,MATCH(1,($B147=Substation_Info!$B$5:$B$321)*($C147=Substation_Info!$C$5:$C$321),0),MATCH(BD$4,Substation_Info!$D$4:$AU$4,0))</f>
        <v> </v>
      </c>
      <c r="BE147" s="107" t="str" cm="1">
        <f t="array" ref="BE147">INDEX(Substation_Info!$D$5:$AU$321,MATCH(1,($B147=Substation_Info!$B$5:$B$321)*($C147=Substation_Info!$C$5:$C$321),0),MATCH(BE$4,Substation_Info!$D$4:$AU$4,0))</f>
        <v> </v>
      </c>
      <c r="BF147" s="107" cm="1">
        <f t="array" ref="BF147">INDEX(Substation_Info!$D$5:$AU$321,MATCH(1,($B147=Substation_Info!$B$5:$B$321)*($C147=Substation_Info!$C$5:$C$321),0),MATCH(BF$4,Substation_Info!$D$4:$AU$4,0))</f>
        <v>0</v>
      </c>
      <c r="BG147" s="107" cm="1">
        <f t="array" ref="BG147">INDEX(Substation_Info!$D$5:$AU$321,MATCH(1,($B147=Substation_Info!$B$5:$B$321)*($C147=Substation_Info!$C$5:$C$321),0),MATCH(BG$4,Substation_Info!$D$4:$AU$4,0))</f>
        <v>0</v>
      </c>
      <c r="BH147" s="107" cm="1">
        <f t="array" ref="BH147">INDEX(Substation_Info!$D$5:$AU$321,MATCH(1,($B147=Substation_Info!$B$5:$B$321)*($C147=Substation_Info!$C$5:$C$321),0),MATCH(BH$4,Substation_Info!$D$4:$AU$4,0))</f>
        <v>0</v>
      </c>
      <c r="BI147" t="str" cm="1">
        <f t="array" ref="BI147">INDEX(Substation_Info!$AV$5:$BB$321,MATCH(1,($B147=Substation_Info!$B$5:$B$321)*($C147=Substation_Info!$C$5:$C$321),0),MATCH(BI$4,Substation_Info!$AV$4:$BB$4,0))</f>
        <v>Greater_LA_Li_Battery</v>
      </c>
      <c r="BJ147" t="str" cm="1">
        <f t="array" ref="BJ147">INDEX(Substation_Info!$AV$5:$BB$321,MATCH(1,($B147=Substation_Info!$B$5:$B$321)*($C147=Substation_Info!$C$5:$C$321),0),MATCH(BJ$4,Substation_Info!$AV$4:$BB$4,0))</f>
        <v>Greater_LA_Solar</v>
      </c>
      <c r="BK147" cm="1">
        <f t="array" ref="BK147">INDEX(Substation_Info!$AV$5:$BB$321,MATCH(1,($B147=Substation_Info!$B$5:$B$321)*($C147=Substation_Info!$C$5:$C$321),0),MATCH(BK$4,Substation_Info!$AV$4:$BB$4,0))</f>
        <v>0</v>
      </c>
      <c r="BL147" cm="1">
        <f t="array" ref="BL147">INDEX(Substation_Info!$AV$5:$BB$321,MATCH(1,($B147=Substation_Info!$B$5:$B$321)*($C147=Substation_Info!$C$5:$C$321),0),MATCH(BL$4,Substation_Info!$AV$4:$BB$4,0))</f>
        <v>0</v>
      </c>
      <c r="BM147" cm="1">
        <f t="array" ref="BM147">INDEX(Substation_Info!$AV$5:$BB$321,MATCH(1,($B147=Substation_Info!$B$5:$B$321)*($C147=Substation_Info!$C$5:$C$321),0),MATCH(BM$4,Substation_Info!$AV$4:$BB$4,0))</f>
        <v>0</v>
      </c>
      <c r="BN147" cm="1">
        <f t="array" ref="BN147">INDEX(Substation_Info!$AV$5:$BB$321,MATCH(1,($B147=Substation_Info!$B$5:$B$321)*($C147=Substation_Info!$C$5:$C$321),0),MATCH(BN$4,Substation_Info!$AV$4:$BB$4,0))</f>
        <v>0</v>
      </c>
      <c r="BO147" cm="1">
        <f t="array" ref="BO147">INDEX(Substation_Info!$AV$5:$BB$321,MATCH(1,($B147=Substation_Info!$B$5:$B$321)*($C147=Substation_Info!$C$5:$C$321),0),MATCH(BO$4,Substation_Info!$AV$4:$BB$4,0))</f>
        <v>0</v>
      </c>
    </row>
    <row r="148" spans="1:67" x14ac:dyDescent="0.25">
      <c r="A148" s="6" t="str">
        <f>Substation_Info!A148</f>
        <v xml:space="preserve">SCE Metro Study Area </v>
      </c>
      <c r="B148" s="6" t="str">
        <f>Substation_Info!B148</f>
        <v>Lighthipe</v>
      </c>
      <c r="C148" s="6">
        <f>Substation_Info!C148</f>
        <v>230</v>
      </c>
      <c r="D148" cm="1">
        <f t="array" ref="D148">INDEX(Res_Add_forSens!$AD$5:$AP$340,MATCH(1,($B148=Res_Add_forSens!$B$5:$B$340)*($C148=Res_Add_forSens!$C$5:$C$340),0),MATCH(1,(D$4=Res_Add_forSens!$AD$4:$AP$4)*(D$3=Res_Add_forSens!$AD$3:$AP$3),0))</f>
        <v>0</v>
      </c>
      <c r="E148" cm="1">
        <f t="array" ref="E148">INDEX(Res_Add_forSens!$AD$5:$AP$340,MATCH(1,($B148=Res_Add_forSens!$B$5:$B$340)*($C148=Res_Add_forSens!$C$5:$C$340),0),MATCH(1,(E$4=Res_Add_forSens!$AD$4:$AP$4)*(E$3=Res_Add_forSens!$AD$3:$AP$3),0))</f>
        <v>0</v>
      </c>
      <c r="F148" cm="1">
        <f t="array" ref="F148">INDEX(Res_Add_forSens!$AD$5:$AP$340,MATCH(1,($B148=Res_Add_forSens!$B$5:$B$340)*($C148=Res_Add_forSens!$C$5:$C$340),0),MATCH(1,(F$4=Res_Add_forSens!$AD$4:$AP$4)*(F$3=Res_Add_forSens!$AD$3:$AP$3),0))</f>
        <v>0</v>
      </c>
      <c r="G148" cm="1">
        <f t="array" ref="G148">INDEX(Res_Add_forSens!$AD$5:$AP$340,MATCH(1,($B148=Res_Add_forSens!$B$5:$B$340)*($C148=Res_Add_forSens!$C$5:$C$340),0),MATCH(1,(G$4=Res_Add_forSens!$AD$4:$AP$4)*(G$3=Res_Add_forSens!$AD$3:$AP$3),0))</f>
        <v>0</v>
      </c>
      <c r="H148" cm="1">
        <f t="array" ref="H148">INDEX(Res_Add_forSens!$AD$5:$AP$340,MATCH(1,($B148=Res_Add_forSens!$B$5:$B$340)*($C148=Res_Add_forSens!$C$5:$C$340),0),MATCH(1,(H$4=Res_Add_forSens!$AD$4:$AP$4)*(H$3=Res_Add_forSens!$AD$3:$AP$3),0))</f>
        <v>0</v>
      </c>
      <c r="I148" cm="1">
        <f t="array" ref="I148">INDEX(Res_Add_forSens!$AD$5:$AP$340,MATCH(1,($B148=Res_Add_forSens!$B$5:$B$340)*($C148=Res_Add_forSens!$C$5:$C$340),0),MATCH(1,(I$4=Res_Add_forSens!$AD$4:$AP$4)*(I$3=Res_Add_forSens!$AD$3:$AP$3),0))</f>
        <v>0</v>
      </c>
      <c r="J148" cm="1">
        <f t="array" ref="J148">INDEX(Res_Add_forSens!$AD$5:$AP$340,MATCH(1,($B148=Res_Add_forSens!$B$5:$B$340)*($C148=Res_Add_forSens!$C$5:$C$340),0),MATCH(1,(J$4=Res_Add_forSens!$AD$4:$AP$4)*(J$3=Res_Add_forSens!$AD$3:$AP$3),0))</f>
        <v>0</v>
      </c>
      <c r="K148" cm="1">
        <f t="array" ref="K148">INDEX(Res_Add_forSens!$AD$5:$AP$340,MATCH(1,($B148=Res_Add_forSens!$B$5:$B$340)*($C148=Res_Add_forSens!$C$5:$C$340),0),MATCH(1,(K$4=Res_Add_forSens!$AD$4:$AP$4)*(K$3=Res_Add_forSens!$AD$3:$AP$3),0))</f>
        <v>0</v>
      </c>
      <c r="L148" cm="1">
        <f t="array" ref="L148">INDEX(Res_Add_forSens!$AD$5:$AP$340,MATCH(1,($B148=Res_Add_forSens!$B$5:$B$340)*($C148=Res_Add_forSens!$C$5:$C$340),0),MATCH(1,(L$4=Res_Add_forSens!$AD$4:$AP$4)*(L$3=Res_Add_forSens!$AD$3:$AP$3),0))</f>
        <v>0</v>
      </c>
      <c r="M148" cm="1">
        <f t="array" ref="M148">INDEX(Res_Add_forSens!$AD$5:$AP$340,MATCH(1,($B148=Res_Add_forSens!$B$5:$B$340)*($C148=Res_Add_forSens!$C$5:$C$340),0),MATCH(1,(M$4=Res_Add_forSens!$AD$4:$AP$4)*(M$3=Res_Add_forSens!$AD$3:$AP$3),0))</f>
        <v>0</v>
      </c>
      <c r="N148" cm="1">
        <f t="array" ref="N148">INDEX(Res_Add_forSens!$AD$5:$AP$340,MATCH(1,($B148=Res_Add_forSens!$B$5:$B$340)*($C148=Res_Add_forSens!$C$5:$C$340),0),MATCH(1,(N$4=Res_Add_forSens!$AD$4:$AP$4)*(N$3=Res_Add_forSens!$AD$3:$AP$3),0))</f>
        <v>0</v>
      </c>
      <c r="O148" cm="1">
        <f t="array" ref="O148">INDEX(Res_Add_forSens!$AD$5:$AP$340,MATCH(1,($B148=Res_Add_forSens!$B$5:$B$340)*($C148=Res_Add_forSens!$C$5:$C$340),0),MATCH(1,(O$4=Res_Add_forSens!$AD$4:$AP$4)*(O$3=Res_Add_forSens!$AD$3:$AP$3),0))</f>
        <v>90</v>
      </c>
      <c r="P148" cm="1">
        <f t="array" ref="P148">INDEX(Res_Add_forSens!$AD$5:$AP$340,MATCH(1,($B148=Res_Add_forSens!$B$5:$B$340)*($C148=Res_Add_forSens!$C$5:$C$340),0),MATCH(1,(P$4=Res_Add_forSens!$AD$4:$AP$4)*(P$3=Res_Add_forSens!$AD$3:$AP$3),0))</f>
        <v>0</v>
      </c>
      <c r="Q148" s="107" t="str" cm="1">
        <f t="array" ref="Q148">INDEX(Substation_Info!$D$5:$AU$321,MATCH(1,($B148=Substation_Info!$B$5:$B$321)*($C148=Substation_Info!$C$5:$C$321),0),MATCH(Q$4,Substation_Info!$D$4:$AU$4,0))</f>
        <v> </v>
      </c>
      <c r="R148" s="107" t="str" cm="1">
        <f t="array" ref="R148">INDEX(Substation_Info!$D$5:$AU$321,MATCH(1,($B148=Substation_Info!$B$5:$B$321)*($C148=Substation_Info!$C$5:$C$321),0),MATCH(R$4,Substation_Info!$D$4:$AU$4,0))</f>
        <v> </v>
      </c>
      <c r="S148" s="107" t="str" cm="1">
        <f t="array" ref="S148">INDEX(Substation_Info!$D$5:$AU$321,MATCH(1,($B148=Substation_Info!$B$5:$B$321)*($C148=Substation_Info!$C$5:$C$321),0),MATCH(S$4,Substation_Info!$D$4:$AU$4,0))</f>
        <v> </v>
      </c>
      <c r="T148" s="107" t="str" cm="1">
        <f t="array" ref="T148">INDEX(Substation_Info!$D$5:$AU$321,MATCH(1,($B148=Substation_Info!$B$5:$B$321)*($C148=Substation_Info!$C$5:$C$321),0),MATCH(T$4,Substation_Info!$D$4:$AU$4,0))</f>
        <v> </v>
      </c>
      <c r="U148" s="107" cm="1">
        <f t="array" ref="U148">INDEX(Substation_Info!$D$5:$AU$321,MATCH(1,($B148=Substation_Info!$B$5:$B$321)*($C148=Substation_Info!$C$5:$C$321),0),MATCH(U$4,Substation_Info!$D$4:$AU$4,0))</f>
        <v>1</v>
      </c>
      <c r="V148" s="107" t="str" cm="1">
        <f t="array" ref="V148">INDEX(Substation_Info!$D$5:$AU$321,MATCH(1,($B148=Substation_Info!$B$5:$B$321)*($C148=Substation_Info!$C$5:$C$321),0),MATCH(V$4,Substation_Info!$D$4:$AU$4,0))</f>
        <v> </v>
      </c>
      <c r="W148" s="107" t="str" cm="1">
        <f t="array" ref="W148">INDEX(Substation_Info!$D$5:$AU$321,MATCH(1,($B148=Substation_Info!$B$5:$B$321)*($C148=Substation_Info!$C$5:$C$321),0),MATCH(W$4,Substation_Info!$D$4:$AU$4,0))</f>
        <v> </v>
      </c>
      <c r="X148" s="107" t="str" cm="1">
        <f t="array" ref="X148">INDEX(Substation_Info!$D$5:$AU$321,MATCH(1,($B148=Substation_Info!$B$5:$B$321)*($C148=Substation_Info!$C$5:$C$321),0),MATCH(X$4,Substation_Info!$D$4:$AU$4,0))</f>
        <v> </v>
      </c>
      <c r="Y148" s="107" t="str" cm="1">
        <f t="array" ref="Y148">INDEX(Substation_Info!$D$5:$AU$321,MATCH(1,($B148=Substation_Info!$B$5:$B$321)*($C148=Substation_Info!$C$5:$C$321),0),MATCH(Y$4,Substation_Info!$D$4:$AU$4,0))</f>
        <v> </v>
      </c>
      <c r="Z148" s="107" t="str" cm="1">
        <f t="array" ref="Z148">INDEX(Substation_Info!$D$5:$AU$321,MATCH(1,($B148=Substation_Info!$B$5:$B$321)*($C148=Substation_Info!$C$5:$C$321),0),MATCH(Z$4,Substation_Info!$D$4:$AU$4,0))</f>
        <v> </v>
      </c>
      <c r="AA148" s="107" t="str" cm="1">
        <f t="array" ref="AA148">INDEX(Substation_Info!$D$5:$AU$321,MATCH(1,($B148=Substation_Info!$B$5:$B$321)*($C148=Substation_Info!$C$5:$C$321),0),MATCH(AA$4,Substation_Info!$D$4:$AU$4,0))</f>
        <v> </v>
      </c>
      <c r="AB148" s="107" t="str" cm="1">
        <f t="array" ref="AB148">INDEX(Substation_Info!$D$5:$AU$321,MATCH(1,($B148=Substation_Info!$B$5:$B$321)*($C148=Substation_Info!$C$5:$C$321),0),MATCH(AB$4,Substation_Info!$D$4:$AU$4,0))</f>
        <v> </v>
      </c>
      <c r="AC148" s="107" t="str" cm="1">
        <f t="array" ref="AC148">INDEX(Substation_Info!$D$5:$AU$321,MATCH(1,($B148=Substation_Info!$B$5:$B$321)*($C148=Substation_Info!$C$5:$C$321),0),MATCH(AC$4,Substation_Info!$D$4:$AU$4,0))</f>
        <v> </v>
      </c>
      <c r="AD148" s="107" t="str" cm="1">
        <f t="array" ref="AD148">INDEX(Substation_Info!$D$5:$AU$321,MATCH(1,($B148=Substation_Info!$B$5:$B$321)*($C148=Substation_Info!$C$5:$C$321),0),MATCH(AD$4,Substation_Info!$D$4:$AU$4,0))</f>
        <v> </v>
      </c>
      <c r="AE148" s="107" t="str" cm="1">
        <f t="array" ref="AE148">INDEX(Substation_Info!$D$5:$AU$321,MATCH(1,($B148=Substation_Info!$B$5:$B$321)*($C148=Substation_Info!$C$5:$C$321),0),MATCH(AE$4,Substation_Info!$D$4:$AU$4,0))</f>
        <v> </v>
      </c>
      <c r="AF148" s="107" t="str" cm="1">
        <f t="array" ref="AF148">INDEX(Substation_Info!$D$5:$AU$321,MATCH(1,($B148=Substation_Info!$B$5:$B$321)*($C148=Substation_Info!$C$5:$C$321),0),MATCH(AF$4,Substation_Info!$D$4:$AU$4,0))</f>
        <v> </v>
      </c>
      <c r="AG148" s="107" t="str" cm="1">
        <f t="array" ref="AG148">INDEX(Substation_Info!$D$5:$AU$321,MATCH(1,($B148=Substation_Info!$B$5:$B$321)*($C148=Substation_Info!$C$5:$C$321),0),MATCH(AG$4,Substation_Info!$D$4:$AU$4,0))</f>
        <v> </v>
      </c>
      <c r="AH148" s="107" t="str" cm="1">
        <f t="array" ref="AH148">INDEX(Substation_Info!$D$5:$AU$321,MATCH(1,($B148=Substation_Info!$B$5:$B$321)*($C148=Substation_Info!$C$5:$C$321),0),MATCH(AH$4,Substation_Info!$D$4:$AU$4,0))</f>
        <v> </v>
      </c>
      <c r="AI148" s="107" t="str" cm="1">
        <f t="array" ref="AI148">INDEX(Substation_Info!$D$5:$AU$321,MATCH(1,($B148=Substation_Info!$B$5:$B$321)*($C148=Substation_Info!$C$5:$C$321),0),MATCH(AI$4,Substation_Info!$D$4:$AU$4,0))</f>
        <v> </v>
      </c>
      <c r="AJ148" s="107" t="str" cm="1">
        <f t="array" ref="AJ148">INDEX(Substation_Info!$D$5:$AU$321,MATCH(1,($B148=Substation_Info!$B$5:$B$321)*($C148=Substation_Info!$C$5:$C$321),0),MATCH(AJ$4,Substation_Info!$D$4:$AU$4,0))</f>
        <v> </v>
      </c>
      <c r="AK148" s="107" t="str" cm="1">
        <f t="array" ref="AK148">INDEX(Substation_Info!$D$5:$AU$321,MATCH(1,($B148=Substation_Info!$B$5:$B$321)*($C148=Substation_Info!$C$5:$C$321),0),MATCH(AK$4,Substation_Info!$D$4:$AU$4,0))</f>
        <v> </v>
      </c>
      <c r="AL148" s="107" t="str" cm="1">
        <f t="array" ref="AL148">INDEX(Substation_Info!$D$5:$AU$321,MATCH(1,($B148=Substation_Info!$B$5:$B$321)*($C148=Substation_Info!$C$5:$C$321),0),MATCH(AL$4,Substation_Info!$D$4:$AU$4,0))</f>
        <v> </v>
      </c>
      <c r="AM148" s="107" t="str" cm="1">
        <f t="array" ref="AM148">INDEX(Substation_Info!$D$5:$AU$321,MATCH(1,($B148=Substation_Info!$B$5:$B$321)*($C148=Substation_Info!$C$5:$C$321),0),MATCH(AM$4,Substation_Info!$D$4:$AU$4,0))</f>
        <v> </v>
      </c>
      <c r="AN148" s="107" t="str" cm="1">
        <f t="array" ref="AN148">INDEX(Substation_Info!$D$5:$AU$321,MATCH(1,($B148=Substation_Info!$B$5:$B$321)*($C148=Substation_Info!$C$5:$C$321),0),MATCH(AN$4,Substation_Info!$D$4:$AU$4,0))</f>
        <v> </v>
      </c>
      <c r="AO148" s="107" t="str" cm="1">
        <f t="array" ref="AO148">INDEX(Substation_Info!$D$5:$AU$321,MATCH(1,($B148=Substation_Info!$B$5:$B$321)*($C148=Substation_Info!$C$5:$C$321),0),MATCH(AO$4,Substation_Info!$D$4:$AU$4,0))</f>
        <v> </v>
      </c>
      <c r="AP148" s="107" t="str" cm="1">
        <f t="array" ref="AP148">INDEX(Substation_Info!$D$5:$AU$321,MATCH(1,($B148=Substation_Info!$B$5:$B$321)*($C148=Substation_Info!$C$5:$C$321),0),MATCH(AP$4,Substation_Info!$D$4:$AU$4,0))</f>
        <v> </v>
      </c>
      <c r="AQ148" s="107" t="str" cm="1">
        <f t="array" ref="AQ148">INDEX(Substation_Info!$D$5:$AU$321,MATCH(1,($B148=Substation_Info!$B$5:$B$321)*($C148=Substation_Info!$C$5:$C$321),0),MATCH(AQ$4,Substation_Info!$D$4:$AU$4,0))</f>
        <v> </v>
      </c>
      <c r="AR148" s="107" t="str" cm="1">
        <f t="array" ref="AR148">INDEX(Substation_Info!$D$5:$AU$321,MATCH(1,($B148=Substation_Info!$B$5:$B$321)*($C148=Substation_Info!$C$5:$C$321),0),MATCH(AR$4,Substation_Info!$D$4:$AU$4,0))</f>
        <v> </v>
      </c>
      <c r="AS148" s="107" t="str" cm="1">
        <f t="array" ref="AS148">INDEX(Substation_Info!$D$5:$AU$321,MATCH(1,($B148=Substation_Info!$B$5:$B$321)*($C148=Substation_Info!$C$5:$C$321),0),MATCH(AS$4,Substation_Info!$D$4:$AU$4,0))</f>
        <v> </v>
      </c>
      <c r="AT148" s="107" t="str" cm="1">
        <f t="array" ref="AT148">INDEX(Substation_Info!$D$5:$AU$321,MATCH(1,($B148=Substation_Info!$B$5:$B$321)*($C148=Substation_Info!$C$5:$C$321),0),MATCH(AT$4,Substation_Info!$D$4:$AU$4,0))</f>
        <v> </v>
      </c>
      <c r="AU148" s="107" t="str" cm="1">
        <f t="array" ref="AU148">INDEX(Substation_Info!$D$5:$AU$321,MATCH(1,($B148=Substation_Info!$B$5:$B$321)*($C148=Substation_Info!$C$5:$C$321),0),MATCH(AU$4,Substation_Info!$D$4:$AU$4,0))</f>
        <v> </v>
      </c>
      <c r="AV148" s="107" t="str" cm="1">
        <f t="array" ref="AV148">INDEX(Substation_Info!$D$5:$AU$321,MATCH(1,($B148=Substation_Info!$B$5:$B$321)*($C148=Substation_Info!$C$5:$C$321),0),MATCH(AV$4,Substation_Info!$D$4:$AU$4,0))</f>
        <v> </v>
      </c>
      <c r="AW148" s="107" t="str" cm="1">
        <f t="array" ref="AW148">INDEX(Substation_Info!$D$5:$AU$321,MATCH(1,($B148=Substation_Info!$B$5:$B$321)*($C148=Substation_Info!$C$5:$C$321),0),MATCH(AW$4,Substation_Info!$D$4:$AU$4,0))</f>
        <v> </v>
      </c>
      <c r="AX148" s="107" t="str" cm="1">
        <f t="array" ref="AX148">INDEX(Substation_Info!$D$5:$AU$321,MATCH(1,($B148=Substation_Info!$B$5:$B$321)*($C148=Substation_Info!$C$5:$C$321),0),MATCH(AX$4,Substation_Info!$D$4:$AU$4,0))</f>
        <v> </v>
      </c>
      <c r="AY148" s="107" t="str" cm="1">
        <f t="array" ref="AY148">INDEX(Substation_Info!$D$5:$AU$321,MATCH(1,($B148=Substation_Info!$B$5:$B$321)*($C148=Substation_Info!$C$5:$C$321),0),MATCH(AY$4,Substation_Info!$D$4:$AU$4,0))</f>
        <v> </v>
      </c>
      <c r="AZ148" s="107" t="str" cm="1">
        <f t="array" ref="AZ148">INDEX(Substation_Info!$D$5:$AU$321,MATCH(1,($B148=Substation_Info!$B$5:$B$321)*($C148=Substation_Info!$C$5:$C$321),0),MATCH(AZ$4,Substation_Info!$D$4:$AU$4,0))</f>
        <v> </v>
      </c>
      <c r="BA148" s="107" t="str" cm="1">
        <f t="array" ref="BA148">INDEX(Substation_Info!$D$5:$AU$321,MATCH(1,($B148=Substation_Info!$B$5:$B$321)*($C148=Substation_Info!$C$5:$C$321),0),MATCH(BA$4,Substation_Info!$D$4:$AU$4,0))</f>
        <v> </v>
      </c>
      <c r="BB148" s="107" t="str" cm="1">
        <f t="array" ref="BB148">INDEX(Substation_Info!$D$5:$AU$321,MATCH(1,($B148=Substation_Info!$B$5:$B$321)*($C148=Substation_Info!$C$5:$C$321),0),MATCH(BB$4,Substation_Info!$D$4:$AU$4,0))</f>
        <v> </v>
      </c>
      <c r="BC148" s="107" t="str" cm="1">
        <f t="array" ref="BC148">INDEX(Substation_Info!$D$5:$AU$321,MATCH(1,($B148=Substation_Info!$B$5:$B$321)*($C148=Substation_Info!$C$5:$C$321),0),MATCH(BC$4,Substation_Info!$D$4:$AU$4,0))</f>
        <v> </v>
      </c>
      <c r="BD148" s="107" t="str" cm="1">
        <f t="array" ref="BD148">INDEX(Substation_Info!$D$5:$AU$321,MATCH(1,($B148=Substation_Info!$B$5:$B$321)*($C148=Substation_Info!$C$5:$C$321),0),MATCH(BD$4,Substation_Info!$D$4:$AU$4,0))</f>
        <v> </v>
      </c>
      <c r="BE148" s="107" t="str" cm="1">
        <f t="array" ref="BE148">INDEX(Substation_Info!$D$5:$AU$321,MATCH(1,($B148=Substation_Info!$B$5:$B$321)*($C148=Substation_Info!$C$5:$C$321),0),MATCH(BE$4,Substation_Info!$D$4:$AU$4,0))</f>
        <v> </v>
      </c>
      <c r="BF148" s="107" cm="1">
        <f t="array" ref="BF148">INDEX(Substation_Info!$D$5:$AU$321,MATCH(1,($B148=Substation_Info!$B$5:$B$321)*($C148=Substation_Info!$C$5:$C$321),0),MATCH(BF$4,Substation_Info!$D$4:$AU$4,0))</f>
        <v>0</v>
      </c>
      <c r="BG148" s="107" cm="1">
        <f t="array" ref="BG148">INDEX(Substation_Info!$D$5:$AU$321,MATCH(1,($B148=Substation_Info!$B$5:$B$321)*($C148=Substation_Info!$C$5:$C$321),0),MATCH(BG$4,Substation_Info!$D$4:$AU$4,0))</f>
        <v>0</v>
      </c>
      <c r="BH148" s="107" cm="1">
        <f t="array" ref="BH148">INDEX(Substation_Info!$D$5:$AU$321,MATCH(1,($B148=Substation_Info!$B$5:$B$321)*($C148=Substation_Info!$C$5:$C$321),0),MATCH(BH$4,Substation_Info!$D$4:$AU$4,0))</f>
        <v>0</v>
      </c>
      <c r="BI148" t="str" cm="1">
        <f t="array" ref="BI148">INDEX(Substation_Info!$AV$5:$BB$321,MATCH(1,($B148=Substation_Info!$B$5:$B$321)*($C148=Substation_Info!$C$5:$C$321),0),MATCH(BI$4,Substation_Info!$AV$4:$BB$4,0))</f>
        <v>Greater_LA_Li_Battery</v>
      </c>
      <c r="BJ148" t="str" cm="1">
        <f t="array" ref="BJ148">INDEX(Substation_Info!$AV$5:$BB$321,MATCH(1,($B148=Substation_Info!$B$5:$B$321)*($C148=Substation_Info!$C$5:$C$321),0),MATCH(BJ$4,Substation_Info!$AV$4:$BB$4,0))</f>
        <v>Greater_LA_Solar</v>
      </c>
      <c r="BK148" cm="1">
        <f t="array" ref="BK148">INDEX(Substation_Info!$AV$5:$BB$321,MATCH(1,($B148=Substation_Info!$B$5:$B$321)*($C148=Substation_Info!$C$5:$C$321),0),MATCH(BK$4,Substation_Info!$AV$4:$BB$4,0))</f>
        <v>0</v>
      </c>
      <c r="BL148" cm="1">
        <f t="array" ref="BL148">INDEX(Substation_Info!$AV$5:$BB$321,MATCH(1,($B148=Substation_Info!$B$5:$B$321)*($C148=Substation_Info!$C$5:$C$321),0),MATCH(BL$4,Substation_Info!$AV$4:$BB$4,0))</f>
        <v>0</v>
      </c>
      <c r="BM148" cm="1">
        <f t="array" ref="BM148">INDEX(Substation_Info!$AV$5:$BB$321,MATCH(1,($B148=Substation_Info!$B$5:$B$321)*($C148=Substation_Info!$C$5:$C$321),0),MATCH(BM$4,Substation_Info!$AV$4:$BB$4,0))</f>
        <v>0</v>
      </c>
      <c r="BN148" cm="1">
        <f t="array" ref="BN148">INDEX(Substation_Info!$AV$5:$BB$321,MATCH(1,($B148=Substation_Info!$B$5:$B$321)*($C148=Substation_Info!$C$5:$C$321),0),MATCH(BN$4,Substation_Info!$AV$4:$BB$4,0))</f>
        <v>0</v>
      </c>
      <c r="BO148" cm="1">
        <f t="array" ref="BO148">INDEX(Substation_Info!$AV$5:$BB$321,MATCH(1,($B148=Substation_Info!$B$5:$B$321)*($C148=Substation_Info!$C$5:$C$321),0),MATCH(BO$4,Substation_Info!$AV$4:$BB$4,0))</f>
        <v>0</v>
      </c>
    </row>
    <row r="149" spans="1:67" x14ac:dyDescent="0.25">
      <c r="A149" s="6" t="str">
        <f>Substation_Info!A149</f>
        <v xml:space="preserve">PG&amp;E North of Greater Bay Study Area </v>
      </c>
      <c r="B149" s="6" t="str">
        <f>Substation_Info!B149</f>
        <v>Lockeford</v>
      </c>
      <c r="C149" s="6">
        <f>Substation_Info!C149</f>
        <v>115</v>
      </c>
      <c r="D149" cm="1">
        <f t="array" ref="D149">INDEX(Res_Add_forSens!$AD$5:$AP$340,MATCH(1,($B149=Res_Add_forSens!$B$5:$B$340)*($C149=Res_Add_forSens!$C$5:$C$340),0),MATCH(1,(D$4=Res_Add_forSens!$AD$4:$AP$4)*(D$3=Res_Add_forSens!$AD$3:$AP$3),0))</f>
        <v>0</v>
      </c>
      <c r="E149" cm="1">
        <f t="array" ref="E149">INDEX(Res_Add_forSens!$AD$5:$AP$340,MATCH(1,($B149=Res_Add_forSens!$B$5:$B$340)*($C149=Res_Add_forSens!$C$5:$C$340),0),MATCH(1,(E$4=Res_Add_forSens!$AD$4:$AP$4)*(E$3=Res_Add_forSens!$AD$3:$AP$3),0))</f>
        <v>0</v>
      </c>
      <c r="F149" cm="1">
        <f t="array" ref="F149">INDEX(Res_Add_forSens!$AD$5:$AP$340,MATCH(1,($B149=Res_Add_forSens!$B$5:$B$340)*($C149=Res_Add_forSens!$C$5:$C$340),0),MATCH(1,(F$4=Res_Add_forSens!$AD$4:$AP$4)*(F$3=Res_Add_forSens!$AD$3:$AP$3),0))</f>
        <v>0</v>
      </c>
      <c r="G149" cm="1">
        <f t="array" ref="G149">INDEX(Res_Add_forSens!$AD$5:$AP$340,MATCH(1,($B149=Res_Add_forSens!$B$5:$B$340)*($C149=Res_Add_forSens!$C$5:$C$340),0),MATCH(1,(G$4=Res_Add_forSens!$AD$4:$AP$4)*(G$3=Res_Add_forSens!$AD$3:$AP$3),0))</f>
        <v>0</v>
      </c>
      <c r="H149" cm="1">
        <f t="array" ref="H149">INDEX(Res_Add_forSens!$AD$5:$AP$340,MATCH(1,($B149=Res_Add_forSens!$B$5:$B$340)*($C149=Res_Add_forSens!$C$5:$C$340),0),MATCH(1,(H$4=Res_Add_forSens!$AD$4:$AP$4)*(H$3=Res_Add_forSens!$AD$3:$AP$3),0))</f>
        <v>0</v>
      </c>
      <c r="I149" cm="1">
        <f t="array" ref="I149">INDEX(Res_Add_forSens!$AD$5:$AP$340,MATCH(1,($B149=Res_Add_forSens!$B$5:$B$340)*($C149=Res_Add_forSens!$C$5:$C$340),0),MATCH(1,(I$4=Res_Add_forSens!$AD$4:$AP$4)*(I$3=Res_Add_forSens!$AD$3:$AP$3),0))</f>
        <v>0</v>
      </c>
      <c r="J149" cm="1">
        <f t="array" ref="J149">INDEX(Res_Add_forSens!$AD$5:$AP$340,MATCH(1,($B149=Res_Add_forSens!$B$5:$B$340)*($C149=Res_Add_forSens!$C$5:$C$340),0),MATCH(1,(J$4=Res_Add_forSens!$AD$4:$AP$4)*(J$3=Res_Add_forSens!$AD$3:$AP$3),0))</f>
        <v>0</v>
      </c>
      <c r="K149" cm="1">
        <f t="array" ref="K149">INDEX(Res_Add_forSens!$AD$5:$AP$340,MATCH(1,($B149=Res_Add_forSens!$B$5:$B$340)*($C149=Res_Add_forSens!$C$5:$C$340),0),MATCH(1,(K$4=Res_Add_forSens!$AD$4:$AP$4)*(K$3=Res_Add_forSens!$AD$3:$AP$3),0))</f>
        <v>0</v>
      </c>
      <c r="L149" cm="1">
        <f t="array" ref="L149">INDEX(Res_Add_forSens!$AD$5:$AP$340,MATCH(1,($B149=Res_Add_forSens!$B$5:$B$340)*($C149=Res_Add_forSens!$C$5:$C$340),0),MATCH(1,(L$4=Res_Add_forSens!$AD$4:$AP$4)*(L$3=Res_Add_forSens!$AD$3:$AP$3),0))</f>
        <v>0</v>
      </c>
      <c r="M149" cm="1">
        <f t="array" ref="M149">INDEX(Res_Add_forSens!$AD$5:$AP$340,MATCH(1,($B149=Res_Add_forSens!$B$5:$B$340)*($C149=Res_Add_forSens!$C$5:$C$340),0),MATCH(1,(M$4=Res_Add_forSens!$AD$4:$AP$4)*(M$3=Res_Add_forSens!$AD$3:$AP$3),0))</f>
        <v>0</v>
      </c>
      <c r="N149" cm="1">
        <f t="array" ref="N149">INDEX(Res_Add_forSens!$AD$5:$AP$340,MATCH(1,($B149=Res_Add_forSens!$B$5:$B$340)*($C149=Res_Add_forSens!$C$5:$C$340),0),MATCH(1,(N$4=Res_Add_forSens!$AD$4:$AP$4)*(N$3=Res_Add_forSens!$AD$3:$AP$3),0))</f>
        <v>0</v>
      </c>
      <c r="O149" cm="1">
        <f t="array" ref="O149">INDEX(Res_Add_forSens!$AD$5:$AP$340,MATCH(1,($B149=Res_Add_forSens!$B$5:$B$340)*($C149=Res_Add_forSens!$C$5:$C$340),0),MATCH(1,(O$4=Res_Add_forSens!$AD$4:$AP$4)*(O$3=Res_Add_forSens!$AD$3:$AP$3),0))</f>
        <v>0</v>
      </c>
      <c r="P149" cm="1">
        <f t="array" ref="P149">INDEX(Res_Add_forSens!$AD$5:$AP$340,MATCH(1,($B149=Res_Add_forSens!$B$5:$B$340)*($C149=Res_Add_forSens!$C$5:$C$340),0),MATCH(1,(P$4=Res_Add_forSens!$AD$4:$AP$4)*(P$3=Res_Add_forSens!$AD$3:$AP$3),0))</f>
        <v>0</v>
      </c>
      <c r="Q149" s="107" t="str" cm="1">
        <f t="array" ref="Q149">INDEX(Substation_Info!$D$5:$AU$321,MATCH(1,($B149=Substation_Info!$B$5:$B$321)*($C149=Substation_Info!$C$5:$C$321),0),MATCH(Q$4,Substation_Info!$D$4:$AU$4,0))</f>
        <v> </v>
      </c>
      <c r="R149" s="107" t="str" cm="1">
        <f t="array" ref="R149">INDEX(Substation_Info!$D$5:$AU$321,MATCH(1,($B149=Substation_Info!$B$5:$B$321)*($C149=Substation_Info!$C$5:$C$321),0),MATCH(R$4,Substation_Info!$D$4:$AU$4,0))</f>
        <v> </v>
      </c>
      <c r="S149" s="107" t="str" cm="1">
        <f t="array" ref="S149">INDEX(Substation_Info!$D$5:$AU$321,MATCH(1,($B149=Substation_Info!$B$5:$B$321)*($C149=Substation_Info!$C$5:$C$321),0),MATCH(S$4,Substation_Info!$D$4:$AU$4,0))</f>
        <v> </v>
      </c>
      <c r="T149" s="107" t="str" cm="1">
        <f t="array" ref="T149">INDEX(Substation_Info!$D$5:$AU$321,MATCH(1,($B149=Substation_Info!$B$5:$B$321)*($C149=Substation_Info!$C$5:$C$321),0),MATCH(T$4,Substation_Info!$D$4:$AU$4,0))</f>
        <v> </v>
      </c>
      <c r="U149" s="107" t="str" cm="1">
        <f t="array" ref="U149">INDEX(Substation_Info!$D$5:$AU$321,MATCH(1,($B149=Substation_Info!$B$5:$B$321)*($C149=Substation_Info!$C$5:$C$321),0),MATCH(U$4,Substation_Info!$D$4:$AU$4,0))</f>
        <v> </v>
      </c>
      <c r="V149" s="107" t="str" cm="1">
        <f t="array" ref="V149">INDEX(Substation_Info!$D$5:$AU$321,MATCH(1,($B149=Substation_Info!$B$5:$B$321)*($C149=Substation_Info!$C$5:$C$321),0),MATCH(V$4,Substation_Info!$D$4:$AU$4,0))</f>
        <v> </v>
      </c>
      <c r="W149" s="107" t="str" cm="1">
        <f t="array" ref="W149">INDEX(Substation_Info!$D$5:$AU$321,MATCH(1,($B149=Substation_Info!$B$5:$B$321)*($C149=Substation_Info!$C$5:$C$321),0),MATCH(W$4,Substation_Info!$D$4:$AU$4,0))</f>
        <v> </v>
      </c>
      <c r="X149" s="107" t="str" cm="1">
        <f t="array" ref="X149">INDEX(Substation_Info!$D$5:$AU$321,MATCH(1,($B149=Substation_Info!$B$5:$B$321)*($C149=Substation_Info!$C$5:$C$321),0),MATCH(X$4,Substation_Info!$D$4:$AU$4,0))</f>
        <v> </v>
      </c>
      <c r="Y149" s="107" t="str" cm="1">
        <f t="array" ref="Y149">INDEX(Substation_Info!$D$5:$AU$321,MATCH(1,($B149=Substation_Info!$B$5:$B$321)*($C149=Substation_Info!$C$5:$C$321),0),MATCH(Y$4,Substation_Info!$D$4:$AU$4,0))</f>
        <v> </v>
      </c>
      <c r="Z149" s="107" t="str" cm="1">
        <f t="array" ref="Z149">INDEX(Substation_Info!$D$5:$AU$321,MATCH(1,($B149=Substation_Info!$B$5:$B$321)*($C149=Substation_Info!$C$5:$C$321),0),MATCH(Z$4,Substation_Info!$D$4:$AU$4,0))</f>
        <v> </v>
      </c>
      <c r="AA149" s="107" t="str" cm="1">
        <f t="array" ref="AA149">INDEX(Substation_Info!$D$5:$AU$321,MATCH(1,($B149=Substation_Info!$B$5:$B$321)*($C149=Substation_Info!$C$5:$C$321),0),MATCH(AA$4,Substation_Info!$D$4:$AU$4,0))</f>
        <v> </v>
      </c>
      <c r="AB149" s="107" t="str" cm="1">
        <f t="array" ref="AB149">INDEX(Substation_Info!$D$5:$AU$321,MATCH(1,($B149=Substation_Info!$B$5:$B$321)*($C149=Substation_Info!$C$5:$C$321),0),MATCH(AB$4,Substation_Info!$D$4:$AU$4,0))</f>
        <v> </v>
      </c>
      <c r="AC149" s="107" t="str" cm="1">
        <f t="array" ref="AC149">INDEX(Substation_Info!$D$5:$AU$321,MATCH(1,($B149=Substation_Info!$B$5:$B$321)*($C149=Substation_Info!$C$5:$C$321),0),MATCH(AC$4,Substation_Info!$D$4:$AU$4,0))</f>
        <v> </v>
      </c>
      <c r="AD149" s="107" t="str" cm="1">
        <f t="array" ref="AD149">INDEX(Substation_Info!$D$5:$AU$321,MATCH(1,($B149=Substation_Info!$B$5:$B$321)*($C149=Substation_Info!$C$5:$C$321),0),MATCH(AD$4,Substation_Info!$D$4:$AU$4,0))</f>
        <v> </v>
      </c>
      <c r="AE149" s="107" t="str" cm="1">
        <f t="array" ref="AE149">INDEX(Substation_Info!$D$5:$AU$321,MATCH(1,($B149=Substation_Info!$B$5:$B$321)*($C149=Substation_Info!$C$5:$C$321),0),MATCH(AE$4,Substation_Info!$D$4:$AU$4,0))</f>
        <v> </v>
      </c>
      <c r="AF149" s="107" t="str" cm="1">
        <f t="array" ref="AF149">INDEX(Substation_Info!$D$5:$AU$321,MATCH(1,($B149=Substation_Info!$B$5:$B$321)*($C149=Substation_Info!$C$5:$C$321),0),MATCH(AF$4,Substation_Info!$D$4:$AU$4,0))</f>
        <v> </v>
      </c>
      <c r="AG149" s="107" t="str" cm="1">
        <f t="array" ref="AG149">INDEX(Substation_Info!$D$5:$AU$321,MATCH(1,($B149=Substation_Info!$B$5:$B$321)*($C149=Substation_Info!$C$5:$C$321),0),MATCH(AG$4,Substation_Info!$D$4:$AU$4,0))</f>
        <v> </v>
      </c>
      <c r="AH149" s="107" t="str" cm="1">
        <f t="array" ref="AH149">INDEX(Substation_Info!$D$5:$AU$321,MATCH(1,($B149=Substation_Info!$B$5:$B$321)*($C149=Substation_Info!$C$5:$C$321),0),MATCH(AH$4,Substation_Info!$D$4:$AU$4,0))</f>
        <v> </v>
      </c>
      <c r="AI149" s="107" t="str" cm="1">
        <f t="array" ref="AI149">INDEX(Substation_Info!$D$5:$AU$321,MATCH(1,($B149=Substation_Info!$B$5:$B$321)*($C149=Substation_Info!$C$5:$C$321),0),MATCH(AI$4,Substation_Info!$D$4:$AU$4,0))</f>
        <v> </v>
      </c>
      <c r="AJ149" s="107" t="str" cm="1">
        <f t="array" ref="AJ149">INDEX(Substation_Info!$D$5:$AU$321,MATCH(1,($B149=Substation_Info!$B$5:$B$321)*($C149=Substation_Info!$C$5:$C$321),0),MATCH(AJ$4,Substation_Info!$D$4:$AU$4,0))</f>
        <v> </v>
      </c>
      <c r="AK149" s="107" t="str" cm="1">
        <f t="array" ref="AK149">INDEX(Substation_Info!$D$5:$AU$321,MATCH(1,($B149=Substation_Info!$B$5:$B$321)*($C149=Substation_Info!$C$5:$C$321),0),MATCH(AK$4,Substation_Info!$D$4:$AU$4,0))</f>
        <v> </v>
      </c>
      <c r="AL149" s="107" t="str" cm="1">
        <f t="array" ref="AL149">INDEX(Substation_Info!$D$5:$AU$321,MATCH(1,($B149=Substation_Info!$B$5:$B$321)*($C149=Substation_Info!$C$5:$C$321),0),MATCH(AL$4,Substation_Info!$D$4:$AU$4,0))</f>
        <v> </v>
      </c>
      <c r="AM149" s="107" cm="1">
        <f t="array" ref="AM149">INDEX(Substation_Info!$D$5:$AU$321,MATCH(1,($B149=Substation_Info!$B$5:$B$321)*($C149=Substation_Info!$C$5:$C$321),0),MATCH(AM$4,Substation_Info!$D$4:$AU$4,0))</f>
        <v>1</v>
      </c>
      <c r="AN149" s="107" t="str" cm="1">
        <f t="array" ref="AN149">INDEX(Substation_Info!$D$5:$AU$321,MATCH(1,($B149=Substation_Info!$B$5:$B$321)*($C149=Substation_Info!$C$5:$C$321),0),MATCH(AN$4,Substation_Info!$D$4:$AU$4,0))</f>
        <v> </v>
      </c>
      <c r="AO149" s="107" t="str" cm="1">
        <f t="array" ref="AO149">INDEX(Substation_Info!$D$5:$AU$321,MATCH(1,($B149=Substation_Info!$B$5:$B$321)*($C149=Substation_Info!$C$5:$C$321),0),MATCH(AO$4,Substation_Info!$D$4:$AU$4,0))</f>
        <v> </v>
      </c>
      <c r="AP149" s="107" t="str" cm="1">
        <f t="array" ref="AP149">INDEX(Substation_Info!$D$5:$AU$321,MATCH(1,($B149=Substation_Info!$B$5:$B$321)*($C149=Substation_Info!$C$5:$C$321),0),MATCH(AP$4,Substation_Info!$D$4:$AU$4,0))</f>
        <v> </v>
      </c>
      <c r="AQ149" s="107" t="str" cm="1">
        <f t="array" ref="AQ149">INDEX(Substation_Info!$D$5:$AU$321,MATCH(1,($B149=Substation_Info!$B$5:$B$321)*($C149=Substation_Info!$C$5:$C$321),0),MATCH(AQ$4,Substation_Info!$D$4:$AU$4,0))</f>
        <v> </v>
      </c>
      <c r="AR149" s="107" t="str" cm="1">
        <f t="array" ref="AR149">INDEX(Substation_Info!$D$5:$AU$321,MATCH(1,($B149=Substation_Info!$B$5:$B$321)*($C149=Substation_Info!$C$5:$C$321),0),MATCH(AR$4,Substation_Info!$D$4:$AU$4,0))</f>
        <v> </v>
      </c>
      <c r="AS149" s="107" t="str" cm="1">
        <f t="array" ref="AS149">INDEX(Substation_Info!$D$5:$AU$321,MATCH(1,($B149=Substation_Info!$B$5:$B$321)*($C149=Substation_Info!$C$5:$C$321),0),MATCH(AS$4,Substation_Info!$D$4:$AU$4,0))</f>
        <v> </v>
      </c>
      <c r="AT149" s="107" t="str" cm="1">
        <f t="array" ref="AT149">INDEX(Substation_Info!$D$5:$AU$321,MATCH(1,($B149=Substation_Info!$B$5:$B$321)*($C149=Substation_Info!$C$5:$C$321),0),MATCH(AT$4,Substation_Info!$D$4:$AU$4,0))</f>
        <v> </v>
      </c>
      <c r="AU149" s="107" t="str" cm="1">
        <f t="array" ref="AU149">INDEX(Substation_Info!$D$5:$AU$321,MATCH(1,($B149=Substation_Info!$B$5:$B$321)*($C149=Substation_Info!$C$5:$C$321),0),MATCH(AU$4,Substation_Info!$D$4:$AU$4,0))</f>
        <v> </v>
      </c>
      <c r="AV149" s="107" t="str" cm="1">
        <f t="array" ref="AV149">INDEX(Substation_Info!$D$5:$AU$321,MATCH(1,($B149=Substation_Info!$B$5:$B$321)*($C149=Substation_Info!$C$5:$C$321),0),MATCH(AV$4,Substation_Info!$D$4:$AU$4,0))</f>
        <v> </v>
      </c>
      <c r="AW149" s="107" t="str" cm="1">
        <f t="array" ref="AW149">INDEX(Substation_Info!$D$5:$AU$321,MATCH(1,($B149=Substation_Info!$B$5:$B$321)*($C149=Substation_Info!$C$5:$C$321),0),MATCH(AW$4,Substation_Info!$D$4:$AU$4,0))</f>
        <v> </v>
      </c>
      <c r="AX149" s="107" t="str" cm="1">
        <f t="array" ref="AX149">INDEX(Substation_Info!$D$5:$AU$321,MATCH(1,($B149=Substation_Info!$B$5:$B$321)*($C149=Substation_Info!$C$5:$C$321),0),MATCH(AX$4,Substation_Info!$D$4:$AU$4,0))</f>
        <v> </v>
      </c>
      <c r="AY149" s="107" t="str" cm="1">
        <f t="array" ref="AY149">INDEX(Substation_Info!$D$5:$AU$321,MATCH(1,($B149=Substation_Info!$B$5:$B$321)*($C149=Substation_Info!$C$5:$C$321),0),MATCH(AY$4,Substation_Info!$D$4:$AU$4,0))</f>
        <v> </v>
      </c>
      <c r="AZ149" s="107" t="str" cm="1">
        <f t="array" ref="AZ149">INDEX(Substation_Info!$D$5:$AU$321,MATCH(1,($B149=Substation_Info!$B$5:$B$321)*($C149=Substation_Info!$C$5:$C$321),0),MATCH(AZ$4,Substation_Info!$D$4:$AU$4,0))</f>
        <v> </v>
      </c>
      <c r="BA149" s="107" t="str" cm="1">
        <f t="array" ref="BA149">INDEX(Substation_Info!$D$5:$AU$321,MATCH(1,($B149=Substation_Info!$B$5:$B$321)*($C149=Substation_Info!$C$5:$C$321),0),MATCH(BA$4,Substation_Info!$D$4:$AU$4,0))</f>
        <v> </v>
      </c>
      <c r="BB149" s="107" t="str" cm="1">
        <f t="array" ref="BB149">INDEX(Substation_Info!$D$5:$AU$321,MATCH(1,($B149=Substation_Info!$B$5:$B$321)*($C149=Substation_Info!$C$5:$C$321),0),MATCH(BB$4,Substation_Info!$D$4:$AU$4,0))</f>
        <v> </v>
      </c>
      <c r="BC149" s="107" t="str" cm="1">
        <f t="array" ref="BC149">INDEX(Substation_Info!$D$5:$AU$321,MATCH(1,($B149=Substation_Info!$B$5:$B$321)*($C149=Substation_Info!$C$5:$C$321),0),MATCH(BC$4,Substation_Info!$D$4:$AU$4,0))</f>
        <v> </v>
      </c>
      <c r="BD149" s="107" t="str" cm="1">
        <f t="array" ref="BD149">INDEX(Substation_Info!$D$5:$AU$321,MATCH(1,($B149=Substation_Info!$B$5:$B$321)*($C149=Substation_Info!$C$5:$C$321),0),MATCH(BD$4,Substation_Info!$D$4:$AU$4,0))</f>
        <v> </v>
      </c>
      <c r="BE149" s="107" t="str" cm="1">
        <f t="array" ref="BE149">INDEX(Substation_Info!$D$5:$AU$321,MATCH(1,($B149=Substation_Info!$B$5:$B$321)*($C149=Substation_Info!$C$5:$C$321),0),MATCH(BE$4,Substation_Info!$D$4:$AU$4,0))</f>
        <v> </v>
      </c>
      <c r="BF149" s="107" cm="1">
        <f t="array" ref="BF149">INDEX(Substation_Info!$D$5:$AU$321,MATCH(1,($B149=Substation_Info!$B$5:$B$321)*($C149=Substation_Info!$C$5:$C$321),0),MATCH(BF$4,Substation_Info!$D$4:$AU$4,0))</f>
        <v>0</v>
      </c>
      <c r="BG149" s="107" cm="1">
        <f t="array" ref="BG149">INDEX(Substation_Info!$D$5:$AU$321,MATCH(1,($B149=Substation_Info!$B$5:$B$321)*($C149=Substation_Info!$C$5:$C$321),0),MATCH(BG$4,Substation_Info!$D$4:$AU$4,0))</f>
        <v>0</v>
      </c>
      <c r="BH149" s="107" cm="1">
        <f t="array" ref="BH149">INDEX(Substation_Info!$D$5:$AU$321,MATCH(1,($B149=Substation_Info!$B$5:$B$321)*($C149=Substation_Info!$C$5:$C$321),0),MATCH(BH$4,Substation_Info!$D$4:$AU$4,0))</f>
        <v>0</v>
      </c>
      <c r="BI149" t="str" cm="1">
        <f t="array" ref="BI149">INDEX(Substation_Info!$AV$5:$BB$321,MATCH(1,($B149=Substation_Info!$B$5:$B$321)*($C149=Substation_Info!$C$5:$C$321),0),MATCH(BI$4,Substation_Info!$AV$4:$BB$4,0))</f>
        <v>Northern_California_Li_Battery</v>
      </c>
      <c r="BJ149" t="str" cm="1">
        <f t="array" ref="BJ149">INDEX(Substation_Info!$AV$5:$BB$321,MATCH(1,($B149=Substation_Info!$B$5:$B$321)*($C149=Substation_Info!$C$5:$C$321),0),MATCH(BJ$4,Substation_Info!$AV$4:$BB$4,0))</f>
        <v>Northern_California_Solar</v>
      </c>
      <c r="BK149" cm="1">
        <f t="array" ref="BK149">INDEX(Substation_Info!$AV$5:$BB$321,MATCH(1,($B149=Substation_Info!$B$5:$B$321)*($C149=Substation_Info!$C$5:$C$321),0),MATCH(BK$4,Substation_Info!$AV$4:$BB$4,0))</f>
        <v>0</v>
      </c>
      <c r="BL149" cm="1">
        <f t="array" ref="BL149">INDEX(Substation_Info!$AV$5:$BB$321,MATCH(1,($B149=Substation_Info!$B$5:$B$321)*($C149=Substation_Info!$C$5:$C$321),0),MATCH(BL$4,Substation_Info!$AV$4:$BB$4,0))</f>
        <v>0</v>
      </c>
      <c r="BM149" cm="1">
        <f t="array" ref="BM149">INDEX(Substation_Info!$AV$5:$BB$321,MATCH(1,($B149=Substation_Info!$B$5:$B$321)*($C149=Substation_Info!$C$5:$C$321),0),MATCH(BM$4,Substation_Info!$AV$4:$BB$4,0))</f>
        <v>0</v>
      </c>
      <c r="BN149" cm="1">
        <f t="array" ref="BN149">INDEX(Substation_Info!$AV$5:$BB$321,MATCH(1,($B149=Substation_Info!$B$5:$B$321)*($C149=Substation_Info!$C$5:$C$321),0),MATCH(BN$4,Substation_Info!$AV$4:$BB$4,0))</f>
        <v>0</v>
      </c>
      <c r="BO149" cm="1">
        <f t="array" ref="BO149">INDEX(Substation_Info!$AV$5:$BB$321,MATCH(1,($B149=Substation_Info!$B$5:$B$321)*($C149=Substation_Info!$C$5:$C$321),0),MATCH(BO$4,Substation_Info!$AV$4:$BB$4,0))</f>
        <v>0</v>
      </c>
    </row>
    <row r="150" spans="1:67" x14ac:dyDescent="0.25">
      <c r="A150" s="6" t="str">
        <f>Substation_Info!A150</f>
        <v xml:space="preserve">PG&amp;E North of Greater Bay Study Area </v>
      </c>
      <c r="B150" s="6" t="str">
        <f>Substation_Info!B150</f>
        <v>Lone Tree</v>
      </c>
      <c r="C150" s="6">
        <f>Substation_Info!C150</f>
        <v>230</v>
      </c>
      <c r="D150" cm="1">
        <f t="array" ref="D150">INDEX(Res_Add_forSens!$AD$5:$AP$340,MATCH(1,($B150=Res_Add_forSens!$B$5:$B$340)*($C150=Res_Add_forSens!$C$5:$C$340),0),MATCH(1,(D$4=Res_Add_forSens!$AD$4:$AP$4)*(D$3=Res_Add_forSens!$AD$3:$AP$3),0))</f>
        <v>0</v>
      </c>
      <c r="E150" cm="1">
        <f t="array" ref="E150">INDEX(Res_Add_forSens!$AD$5:$AP$340,MATCH(1,($B150=Res_Add_forSens!$B$5:$B$340)*($C150=Res_Add_forSens!$C$5:$C$340),0),MATCH(1,(E$4=Res_Add_forSens!$AD$4:$AP$4)*(E$3=Res_Add_forSens!$AD$3:$AP$3),0))</f>
        <v>0</v>
      </c>
      <c r="F150" cm="1">
        <f t="array" ref="F150">INDEX(Res_Add_forSens!$AD$5:$AP$340,MATCH(1,($B150=Res_Add_forSens!$B$5:$B$340)*($C150=Res_Add_forSens!$C$5:$C$340),0),MATCH(1,(F$4=Res_Add_forSens!$AD$4:$AP$4)*(F$3=Res_Add_forSens!$AD$3:$AP$3),0))</f>
        <v>0</v>
      </c>
      <c r="G150" cm="1">
        <f t="array" ref="G150">INDEX(Res_Add_forSens!$AD$5:$AP$340,MATCH(1,($B150=Res_Add_forSens!$B$5:$B$340)*($C150=Res_Add_forSens!$C$5:$C$340),0),MATCH(1,(G$4=Res_Add_forSens!$AD$4:$AP$4)*(G$3=Res_Add_forSens!$AD$3:$AP$3),0))</f>
        <v>0</v>
      </c>
      <c r="H150" cm="1">
        <f t="array" ref="H150">INDEX(Res_Add_forSens!$AD$5:$AP$340,MATCH(1,($B150=Res_Add_forSens!$B$5:$B$340)*($C150=Res_Add_forSens!$C$5:$C$340),0),MATCH(1,(H$4=Res_Add_forSens!$AD$4:$AP$4)*(H$3=Res_Add_forSens!$AD$3:$AP$3),0))</f>
        <v>0</v>
      </c>
      <c r="I150" cm="1">
        <f t="array" ref="I150">INDEX(Res_Add_forSens!$AD$5:$AP$340,MATCH(1,($B150=Res_Add_forSens!$B$5:$B$340)*($C150=Res_Add_forSens!$C$5:$C$340),0),MATCH(1,(I$4=Res_Add_forSens!$AD$4:$AP$4)*(I$3=Res_Add_forSens!$AD$3:$AP$3),0))</f>
        <v>0</v>
      </c>
      <c r="J150" cm="1">
        <f t="array" ref="J150">INDEX(Res_Add_forSens!$AD$5:$AP$340,MATCH(1,($B150=Res_Add_forSens!$B$5:$B$340)*($C150=Res_Add_forSens!$C$5:$C$340),0),MATCH(1,(J$4=Res_Add_forSens!$AD$4:$AP$4)*(J$3=Res_Add_forSens!$AD$3:$AP$3),0))</f>
        <v>0</v>
      </c>
      <c r="K150" cm="1">
        <f t="array" ref="K150">INDEX(Res_Add_forSens!$AD$5:$AP$340,MATCH(1,($B150=Res_Add_forSens!$B$5:$B$340)*($C150=Res_Add_forSens!$C$5:$C$340),0),MATCH(1,(K$4=Res_Add_forSens!$AD$4:$AP$4)*(K$3=Res_Add_forSens!$AD$3:$AP$3),0))</f>
        <v>0</v>
      </c>
      <c r="L150" cm="1">
        <f t="array" ref="L150">INDEX(Res_Add_forSens!$AD$5:$AP$340,MATCH(1,($B150=Res_Add_forSens!$B$5:$B$340)*($C150=Res_Add_forSens!$C$5:$C$340),0),MATCH(1,(L$4=Res_Add_forSens!$AD$4:$AP$4)*(L$3=Res_Add_forSens!$AD$3:$AP$3),0))</f>
        <v>0</v>
      </c>
      <c r="M150" cm="1">
        <f t="array" ref="M150">INDEX(Res_Add_forSens!$AD$5:$AP$340,MATCH(1,($B150=Res_Add_forSens!$B$5:$B$340)*($C150=Res_Add_forSens!$C$5:$C$340),0),MATCH(1,(M$4=Res_Add_forSens!$AD$4:$AP$4)*(M$3=Res_Add_forSens!$AD$3:$AP$3),0))</f>
        <v>0</v>
      </c>
      <c r="N150" cm="1">
        <f t="array" ref="N150">INDEX(Res_Add_forSens!$AD$5:$AP$340,MATCH(1,($B150=Res_Add_forSens!$B$5:$B$340)*($C150=Res_Add_forSens!$C$5:$C$340),0),MATCH(1,(N$4=Res_Add_forSens!$AD$4:$AP$4)*(N$3=Res_Add_forSens!$AD$3:$AP$3),0))</f>
        <v>0</v>
      </c>
      <c r="O150" cm="1">
        <f t="array" ref="O150">INDEX(Res_Add_forSens!$AD$5:$AP$340,MATCH(1,($B150=Res_Add_forSens!$B$5:$B$340)*($C150=Res_Add_forSens!$C$5:$C$340),0),MATCH(1,(O$4=Res_Add_forSens!$AD$4:$AP$4)*(O$3=Res_Add_forSens!$AD$3:$AP$3),0))</f>
        <v>0</v>
      </c>
      <c r="P150" cm="1">
        <f t="array" ref="P150">INDEX(Res_Add_forSens!$AD$5:$AP$340,MATCH(1,($B150=Res_Add_forSens!$B$5:$B$340)*($C150=Res_Add_forSens!$C$5:$C$340),0),MATCH(1,(P$4=Res_Add_forSens!$AD$4:$AP$4)*(P$3=Res_Add_forSens!$AD$3:$AP$3),0))</f>
        <v>0</v>
      </c>
      <c r="Q150" s="107" t="str" cm="1">
        <f t="array" ref="Q150">INDEX(Substation_Info!$D$5:$AU$321,MATCH(1,($B150=Substation_Info!$B$5:$B$321)*($C150=Substation_Info!$C$5:$C$321),0),MATCH(Q$4,Substation_Info!$D$4:$AU$4,0))</f>
        <v> </v>
      </c>
      <c r="R150" s="107" t="str" cm="1">
        <f t="array" ref="R150">INDEX(Substation_Info!$D$5:$AU$321,MATCH(1,($B150=Substation_Info!$B$5:$B$321)*($C150=Substation_Info!$C$5:$C$321),0),MATCH(R$4,Substation_Info!$D$4:$AU$4,0))</f>
        <v> </v>
      </c>
      <c r="S150" s="107" t="str" cm="1">
        <f t="array" ref="S150">INDEX(Substation_Info!$D$5:$AU$321,MATCH(1,($B150=Substation_Info!$B$5:$B$321)*($C150=Substation_Info!$C$5:$C$321),0),MATCH(S$4,Substation_Info!$D$4:$AU$4,0))</f>
        <v> </v>
      </c>
      <c r="T150" s="107" t="str" cm="1">
        <f t="array" ref="T150">INDEX(Substation_Info!$D$5:$AU$321,MATCH(1,($B150=Substation_Info!$B$5:$B$321)*($C150=Substation_Info!$C$5:$C$321),0),MATCH(T$4,Substation_Info!$D$4:$AU$4,0))</f>
        <v> </v>
      </c>
      <c r="U150" s="107" t="str" cm="1">
        <f t="array" ref="U150">INDEX(Substation_Info!$D$5:$AU$321,MATCH(1,($B150=Substation_Info!$B$5:$B$321)*($C150=Substation_Info!$C$5:$C$321),0),MATCH(U$4,Substation_Info!$D$4:$AU$4,0))</f>
        <v> </v>
      </c>
      <c r="V150" s="107" t="str" cm="1">
        <f t="array" ref="V150">INDEX(Substation_Info!$D$5:$AU$321,MATCH(1,($B150=Substation_Info!$B$5:$B$321)*($C150=Substation_Info!$C$5:$C$321),0),MATCH(V$4,Substation_Info!$D$4:$AU$4,0))</f>
        <v> </v>
      </c>
      <c r="W150" s="107" t="str" cm="1">
        <f t="array" ref="W150">INDEX(Substation_Info!$D$5:$AU$321,MATCH(1,($B150=Substation_Info!$B$5:$B$321)*($C150=Substation_Info!$C$5:$C$321),0),MATCH(W$4,Substation_Info!$D$4:$AU$4,0))</f>
        <v> </v>
      </c>
      <c r="X150" s="107" t="str" cm="1">
        <f t="array" ref="X150">INDEX(Substation_Info!$D$5:$AU$321,MATCH(1,($B150=Substation_Info!$B$5:$B$321)*($C150=Substation_Info!$C$5:$C$321),0),MATCH(X$4,Substation_Info!$D$4:$AU$4,0))</f>
        <v> </v>
      </c>
      <c r="Y150" s="107" t="str" cm="1">
        <f t="array" ref="Y150">INDEX(Substation_Info!$D$5:$AU$321,MATCH(1,($B150=Substation_Info!$B$5:$B$321)*($C150=Substation_Info!$C$5:$C$321),0),MATCH(Y$4,Substation_Info!$D$4:$AU$4,0))</f>
        <v> </v>
      </c>
      <c r="Z150" s="107" t="str" cm="1">
        <f t="array" ref="Z150">INDEX(Substation_Info!$D$5:$AU$321,MATCH(1,($B150=Substation_Info!$B$5:$B$321)*($C150=Substation_Info!$C$5:$C$321),0),MATCH(Z$4,Substation_Info!$D$4:$AU$4,0))</f>
        <v> </v>
      </c>
      <c r="AA150" s="107" t="str" cm="1">
        <f t="array" ref="AA150">INDEX(Substation_Info!$D$5:$AU$321,MATCH(1,($B150=Substation_Info!$B$5:$B$321)*($C150=Substation_Info!$C$5:$C$321),0),MATCH(AA$4,Substation_Info!$D$4:$AU$4,0))</f>
        <v> </v>
      </c>
      <c r="AB150" s="107" t="str" cm="1">
        <f t="array" ref="AB150">INDEX(Substation_Info!$D$5:$AU$321,MATCH(1,($B150=Substation_Info!$B$5:$B$321)*($C150=Substation_Info!$C$5:$C$321),0),MATCH(AB$4,Substation_Info!$D$4:$AU$4,0))</f>
        <v> </v>
      </c>
      <c r="AC150" s="107" t="str" cm="1">
        <f t="array" ref="AC150">INDEX(Substation_Info!$D$5:$AU$321,MATCH(1,($B150=Substation_Info!$B$5:$B$321)*($C150=Substation_Info!$C$5:$C$321),0),MATCH(AC$4,Substation_Info!$D$4:$AU$4,0))</f>
        <v> </v>
      </c>
      <c r="AD150" s="107" t="str" cm="1">
        <f t="array" ref="AD150">INDEX(Substation_Info!$D$5:$AU$321,MATCH(1,($B150=Substation_Info!$B$5:$B$321)*($C150=Substation_Info!$C$5:$C$321),0),MATCH(AD$4,Substation_Info!$D$4:$AU$4,0))</f>
        <v> </v>
      </c>
      <c r="AE150" s="107" t="str" cm="1">
        <f t="array" ref="AE150">INDEX(Substation_Info!$D$5:$AU$321,MATCH(1,($B150=Substation_Info!$B$5:$B$321)*($C150=Substation_Info!$C$5:$C$321),0),MATCH(AE$4,Substation_Info!$D$4:$AU$4,0))</f>
        <v> </v>
      </c>
      <c r="AF150" s="107" t="str" cm="1">
        <f t="array" ref="AF150">INDEX(Substation_Info!$D$5:$AU$321,MATCH(1,($B150=Substation_Info!$B$5:$B$321)*($C150=Substation_Info!$C$5:$C$321),0),MATCH(AF$4,Substation_Info!$D$4:$AU$4,0))</f>
        <v> </v>
      </c>
      <c r="AG150" s="107" t="str" cm="1">
        <f t="array" ref="AG150">INDEX(Substation_Info!$D$5:$AU$321,MATCH(1,($B150=Substation_Info!$B$5:$B$321)*($C150=Substation_Info!$C$5:$C$321),0),MATCH(AG$4,Substation_Info!$D$4:$AU$4,0))</f>
        <v> </v>
      </c>
      <c r="AH150" s="107" t="str" cm="1">
        <f t="array" ref="AH150">INDEX(Substation_Info!$D$5:$AU$321,MATCH(1,($B150=Substation_Info!$B$5:$B$321)*($C150=Substation_Info!$C$5:$C$321),0),MATCH(AH$4,Substation_Info!$D$4:$AU$4,0))</f>
        <v> </v>
      </c>
      <c r="AI150" s="107" t="str" cm="1">
        <f t="array" ref="AI150">INDEX(Substation_Info!$D$5:$AU$321,MATCH(1,($B150=Substation_Info!$B$5:$B$321)*($C150=Substation_Info!$C$5:$C$321),0),MATCH(AI$4,Substation_Info!$D$4:$AU$4,0))</f>
        <v> </v>
      </c>
      <c r="AJ150" s="107" t="str" cm="1">
        <f t="array" ref="AJ150">INDEX(Substation_Info!$D$5:$AU$321,MATCH(1,($B150=Substation_Info!$B$5:$B$321)*($C150=Substation_Info!$C$5:$C$321),0),MATCH(AJ$4,Substation_Info!$D$4:$AU$4,0))</f>
        <v> </v>
      </c>
      <c r="AK150" s="107" t="str" cm="1">
        <f t="array" ref="AK150">INDEX(Substation_Info!$D$5:$AU$321,MATCH(1,($B150=Substation_Info!$B$5:$B$321)*($C150=Substation_Info!$C$5:$C$321),0),MATCH(AK$4,Substation_Info!$D$4:$AU$4,0))</f>
        <v> </v>
      </c>
      <c r="AL150" s="107" t="str" cm="1">
        <f t="array" ref="AL150">INDEX(Substation_Info!$D$5:$AU$321,MATCH(1,($B150=Substation_Info!$B$5:$B$321)*($C150=Substation_Info!$C$5:$C$321),0),MATCH(AL$4,Substation_Info!$D$4:$AU$4,0))</f>
        <v> </v>
      </c>
      <c r="AM150" s="107" cm="1">
        <f t="array" ref="AM150">INDEX(Substation_Info!$D$5:$AU$321,MATCH(1,($B150=Substation_Info!$B$5:$B$321)*($C150=Substation_Info!$C$5:$C$321),0),MATCH(AM$4,Substation_Info!$D$4:$AU$4,0))</f>
        <v>1</v>
      </c>
      <c r="AN150" s="107" t="str" cm="1">
        <f t="array" ref="AN150">INDEX(Substation_Info!$D$5:$AU$321,MATCH(1,($B150=Substation_Info!$B$5:$B$321)*($C150=Substation_Info!$C$5:$C$321),0),MATCH(AN$4,Substation_Info!$D$4:$AU$4,0))</f>
        <v> </v>
      </c>
      <c r="AO150" s="107" t="str" cm="1">
        <f t="array" ref="AO150">INDEX(Substation_Info!$D$5:$AU$321,MATCH(1,($B150=Substation_Info!$B$5:$B$321)*($C150=Substation_Info!$C$5:$C$321),0),MATCH(AO$4,Substation_Info!$D$4:$AU$4,0))</f>
        <v> </v>
      </c>
      <c r="AP150" s="107" t="str" cm="1">
        <f t="array" ref="AP150">INDEX(Substation_Info!$D$5:$AU$321,MATCH(1,($B150=Substation_Info!$B$5:$B$321)*($C150=Substation_Info!$C$5:$C$321),0),MATCH(AP$4,Substation_Info!$D$4:$AU$4,0))</f>
        <v> </v>
      </c>
      <c r="AQ150" s="107" t="str" cm="1">
        <f t="array" ref="AQ150">INDEX(Substation_Info!$D$5:$AU$321,MATCH(1,($B150=Substation_Info!$B$5:$B$321)*($C150=Substation_Info!$C$5:$C$321),0),MATCH(AQ$4,Substation_Info!$D$4:$AU$4,0))</f>
        <v> </v>
      </c>
      <c r="AR150" s="107" cm="1">
        <f t="array" ref="AR150">INDEX(Substation_Info!$D$5:$AU$321,MATCH(1,($B150=Substation_Info!$B$5:$B$321)*($C150=Substation_Info!$C$5:$C$321),0),MATCH(AR$4,Substation_Info!$D$4:$AU$4,0))</f>
        <v>1</v>
      </c>
      <c r="AS150" s="107" t="str" cm="1">
        <f t="array" ref="AS150">INDEX(Substation_Info!$D$5:$AU$321,MATCH(1,($B150=Substation_Info!$B$5:$B$321)*($C150=Substation_Info!$C$5:$C$321),0),MATCH(AS$4,Substation_Info!$D$4:$AU$4,0))</f>
        <v> </v>
      </c>
      <c r="AT150" s="107" t="str" cm="1">
        <f t="array" ref="AT150">INDEX(Substation_Info!$D$5:$AU$321,MATCH(1,($B150=Substation_Info!$B$5:$B$321)*($C150=Substation_Info!$C$5:$C$321),0),MATCH(AT$4,Substation_Info!$D$4:$AU$4,0))</f>
        <v> </v>
      </c>
      <c r="AU150" s="107" t="str" cm="1">
        <f t="array" ref="AU150">INDEX(Substation_Info!$D$5:$AU$321,MATCH(1,($B150=Substation_Info!$B$5:$B$321)*($C150=Substation_Info!$C$5:$C$321),0),MATCH(AU$4,Substation_Info!$D$4:$AU$4,0))</f>
        <v> </v>
      </c>
      <c r="AV150" s="107" t="str" cm="1">
        <f t="array" ref="AV150">INDEX(Substation_Info!$D$5:$AU$321,MATCH(1,($B150=Substation_Info!$B$5:$B$321)*($C150=Substation_Info!$C$5:$C$321),0),MATCH(AV$4,Substation_Info!$D$4:$AU$4,0))</f>
        <v> </v>
      </c>
      <c r="AW150" s="107" t="str" cm="1">
        <f t="array" ref="AW150">INDEX(Substation_Info!$D$5:$AU$321,MATCH(1,($B150=Substation_Info!$B$5:$B$321)*($C150=Substation_Info!$C$5:$C$321),0),MATCH(AW$4,Substation_Info!$D$4:$AU$4,0))</f>
        <v> </v>
      </c>
      <c r="AX150" s="107" t="str" cm="1">
        <f t="array" ref="AX150">INDEX(Substation_Info!$D$5:$AU$321,MATCH(1,($B150=Substation_Info!$B$5:$B$321)*($C150=Substation_Info!$C$5:$C$321),0),MATCH(AX$4,Substation_Info!$D$4:$AU$4,0))</f>
        <v> </v>
      </c>
      <c r="AY150" s="107" t="str" cm="1">
        <f t="array" ref="AY150">INDEX(Substation_Info!$D$5:$AU$321,MATCH(1,($B150=Substation_Info!$B$5:$B$321)*($C150=Substation_Info!$C$5:$C$321),0),MATCH(AY$4,Substation_Info!$D$4:$AU$4,0))</f>
        <v> </v>
      </c>
      <c r="AZ150" s="107" t="str" cm="1">
        <f t="array" ref="AZ150">INDEX(Substation_Info!$D$5:$AU$321,MATCH(1,($B150=Substation_Info!$B$5:$B$321)*($C150=Substation_Info!$C$5:$C$321),0),MATCH(AZ$4,Substation_Info!$D$4:$AU$4,0))</f>
        <v> </v>
      </c>
      <c r="BA150" s="107" t="str" cm="1">
        <f t="array" ref="BA150">INDEX(Substation_Info!$D$5:$AU$321,MATCH(1,($B150=Substation_Info!$B$5:$B$321)*($C150=Substation_Info!$C$5:$C$321),0),MATCH(BA$4,Substation_Info!$D$4:$AU$4,0))</f>
        <v> </v>
      </c>
      <c r="BB150" s="107" t="str" cm="1">
        <f t="array" ref="BB150">INDEX(Substation_Info!$D$5:$AU$321,MATCH(1,($B150=Substation_Info!$B$5:$B$321)*($C150=Substation_Info!$C$5:$C$321),0),MATCH(BB$4,Substation_Info!$D$4:$AU$4,0))</f>
        <v> </v>
      </c>
      <c r="BC150" s="107" t="str" cm="1">
        <f t="array" ref="BC150">INDEX(Substation_Info!$D$5:$AU$321,MATCH(1,($B150=Substation_Info!$B$5:$B$321)*($C150=Substation_Info!$C$5:$C$321),0),MATCH(BC$4,Substation_Info!$D$4:$AU$4,0))</f>
        <v> </v>
      </c>
      <c r="BD150" s="107" t="str" cm="1">
        <f t="array" ref="BD150">INDEX(Substation_Info!$D$5:$AU$321,MATCH(1,($B150=Substation_Info!$B$5:$B$321)*($C150=Substation_Info!$C$5:$C$321),0),MATCH(BD$4,Substation_Info!$D$4:$AU$4,0))</f>
        <v> </v>
      </c>
      <c r="BE150" s="107" t="str" cm="1">
        <f t="array" ref="BE150">INDEX(Substation_Info!$D$5:$AU$321,MATCH(1,($B150=Substation_Info!$B$5:$B$321)*($C150=Substation_Info!$C$5:$C$321),0),MATCH(BE$4,Substation_Info!$D$4:$AU$4,0))</f>
        <v> </v>
      </c>
      <c r="BF150" s="107" cm="1">
        <f t="array" ref="BF150">INDEX(Substation_Info!$D$5:$AU$321,MATCH(1,($B150=Substation_Info!$B$5:$B$321)*($C150=Substation_Info!$C$5:$C$321),0),MATCH(BF$4,Substation_Info!$D$4:$AU$4,0))</f>
        <v>0</v>
      </c>
      <c r="BG150" s="107" cm="1">
        <f t="array" ref="BG150">INDEX(Substation_Info!$D$5:$AU$321,MATCH(1,($B150=Substation_Info!$B$5:$B$321)*($C150=Substation_Info!$C$5:$C$321),0),MATCH(BG$4,Substation_Info!$D$4:$AU$4,0))</f>
        <v>0</v>
      </c>
      <c r="BH150" s="107" cm="1">
        <f t="array" ref="BH150">INDEX(Substation_Info!$D$5:$AU$321,MATCH(1,($B150=Substation_Info!$B$5:$B$321)*($C150=Substation_Info!$C$5:$C$321),0),MATCH(BH$4,Substation_Info!$D$4:$AU$4,0))</f>
        <v>0</v>
      </c>
      <c r="BI150" t="str" cm="1">
        <f t="array" ref="BI150">INDEX(Substation_Info!$AV$5:$BB$321,MATCH(1,($B150=Substation_Info!$B$5:$B$321)*($C150=Substation_Info!$C$5:$C$321),0),MATCH(BI$4,Substation_Info!$AV$4:$BB$4,0))</f>
        <v>Northern_California_Li_Battery</v>
      </c>
      <c r="BJ150" t="str" cm="1">
        <f t="array" ref="BJ150">INDEX(Substation_Info!$AV$5:$BB$321,MATCH(1,($B150=Substation_Info!$B$5:$B$321)*($C150=Substation_Info!$C$5:$C$321),0),MATCH(BJ$4,Substation_Info!$AV$4:$BB$4,0))</f>
        <v>Northern_California_Solar</v>
      </c>
      <c r="BK150" cm="1">
        <f t="array" ref="BK150">INDEX(Substation_Info!$AV$5:$BB$321,MATCH(1,($B150=Substation_Info!$B$5:$B$321)*($C150=Substation_Info!$C$5:$C$321),0),MATCH(BK$4,Substation_Info!$AV$4:$BB$4,0))</f>
        <v>0</v>
      </c>
      <c r="BL150" t="str" cm="1">
        <f t="array" ref="BL150">INDEX(Substation_Info!$AV$5:$BB$321,MATCH(1,($B150=Substation_Info!$B$5:$B$321)*($C150=Substation_Info!$C$5:$C$321),0),MATCH(BL$4,Substation_Info!$AV$4:$BB$4,0))</f>
        <v>Solano_Wind</v>
      </c>
      <c r="BM150" cm="1">
        <f t="array" ref="BM150">INDEX(Substation_Info!$AV$5:$BB$321,MATCH(1,($B150=Substation_Info!$B$5:$B$321)*($C150=Substation_Info!$C$5:$C$321),0),MATCH(BM$4,Substation_Info!$AV$4:$BB$4,0))</f>
        <v>0</v>
      </c>
      <c r="BN150" cm="1">
        <f t="array" ref="BN150">INDEX(Substation_Info!$AV$5:$BB$321,MATCH(1,($B150=Substation_Info!$B$5:$B$321)*($C150=Substation_Info!$C$5:$C$321),0),MATCH(BN$4,Substation_Info!$AV$4:$BB$4,0))</f>
        <v>0</v>
      </c>
      <c r="BO150" cm="1">
        <f t="array" ref="BO150">INDEX(Substation_Info!$AV$5:$BB$321,MATCH(1,($B150=Substation_Info!$B$5:$B$321)*($C150=Substation_Info!$C$5:$C$321),0),MATCH(BO$4,Substation_Info!$AV$4:$BB$4,0))</f>
        <v>0</v>
      </c>
    </row>
    <row r="151" spans="1:67" x14ac:dyDescent="0.25">
      <c r="A151" s="6" t="str">
        <f>Substation_Info!A151</f>
        <v xml:space="preserve">SCE Metro Study Area </v>
      </c>
      <c r="B151" s="6" t="str">
        <f>Substation_Info!B151</f>
        <v>Long Beach</v>
      </c>
      <c r="C151" s="6">
        <f>Substation_Info!C151</f>
        <v>230</v>
      </c>
      <c r="D151" cm="1">
        <f t="array" ref="D151">INDEX(Res_Add_forSens!$AD$5:$AP$340,MATCH(1,($B151=Res_Add_forSens!$B$5:$B$340)*($C151=Res_Add_forSens!$C$5:$C$340),0),MATCH(1,(D$4=Res_Add_forSens!$AD$4:$AP$4)*(D$3=Res_Add_forSens!$AD$3:$AP$3),0))</f>
        <v>0</v>
      </c>
      <c r="E151" cm="1">
        <f t="array" ref="E151">INDEX(Res_Add_forSens!$AD$5:$AP$340,MATCH(1,($B151=Res_Add_forSens!$B$5:$B$340)*($C151=Res_Add_forSens!$C$5:$C$340),0),MATCH(1,(E$4=Res_Add_forSens!$AD$4:$AP$4)*(E$3=Res_Add_forSens!$AD$3:$AP$3),0))</f>
        <v>0</v>
      </c>
      <c r="F151" cm="1">
        <f t="array" ref="F151">INDEX(Res_Add_forSens!$AD$5:$AP$340,MATCH(1,($B151=Res_Add_forSens!$B$5:$B$340)*($C151=Res_Add_forSens!$C$5:$C$340),0),MATCH(1,(F$4=Res_Add_forSens!$AD$4:$AP$4)*(F$3=Res_Add_forSens!$AD$3:$AP$3),0))</f>
        <v>0</v>
      </c>
      <c r="G151" cm="1">
        <f t="array" ref="G151">INDEX(Res_Add_forSens!$AD$5:$AP$340,MATCH(1,($B151=Res_Add_forSens!$B$5:$B$340)*($C151=Res_Add_forSens!$C$5:$C$340),0),MATCH(1,(G$4=Res_Add_forSens!$AD$4:$AP$4)*(G$3=Res_Add_forSens!$AD$3:$AP$3),0))</f>
        <v>0</v>
      </c>
      <c r="H151" cm="1">
        <f t="array" ref="H151">INDEX(Res_Add_forSens!$AD$5:$AP$340,MATCH(1,($B151=Res_Add_forSens!$B$5:$B$340)*($C151=Res_Add_forSens!$C$5:$C$340),0),MATCH(1,(H$4=Res_Add_forSens!$AD$4:$AP$4)*(H$3=Res_Add_forSens!$AD$3:$AP$3),0))</f>
        <v>0</v>
      </c>
      <c r="I151" cm="1">
        <f t="array" ref="I151">INDEX(Res_Add_forSens!$AD$5:$AP$340,MATCH(1,($B151=Res_Add_forSens!$B$5:$B$340)*($C151=Res_Add_forSens!$C$5:$C$340),0),MATCH(1,(I$4=Res_Add_forSens!$AD$4:$AP$4)*(I$3=Res_Add_forSens!$AD$3:$AP$3),0))</f>
        <v>0</v>
      </c>
      <c r="J151" cm="1">
        <f t="array" ref="J151">INDEX(Res_Add_forSens!$AD$5:$AP$340,MATCH(1,($B151=Res_Add_forSens!$B$5:$B$340)*($C151=Res_Add_forSens!$C$5:$C$340),0),MATCH(1,(J$4=Res_Add_forSens!$AD$4:$AP$4)*(J$3=Res_Add_forSens!$AD$3:$AP$3),0))</f>
        <v>0</v>
      </c>
      <c r="K151" cm="1">
        <f t="array" ref="K151">INDEX(Res_Add_forSens!$AD$5:$AP$340,MATCH(1,($B151=Res_Add_forSens!$B$5:$B$340)*($C151=Res_Add_forSens!$C$5:$C$340),0),MATCH(1,(K$4=Res_Add_forSens!$AD$4:$AP$4)*(K$3=Res_Add_forSens!$AD$3:$AP$3),0))</f>
        <v>0</v>
      </c>
      <c r="L151" cm="1">
        <f t="array" ref="L151">INDEX(Res_Add_forSens!$AD$5:$AP$340,MATCH(1,($B151=Res_Add_forSens!$B$5:$B$340)*($C151=Res_Add_forSens!$C$5:$C$340),0),MATCH(1,(L$4=Res_Add_forSens!$AD$4:$AP$4)*(L$3=Res_Add_forSens!$AD$3:$AP$3),0))</f>
        <v>0</v>
      </c>
      <c r="M151" cm="1">
        <f t="array" ref="M151">INDEX(Res_Add_forSens!$AD$5:$AP$340,MATCH(1,($B151=Res_Add_forSens!$B$5:$B$340)*($C151=Res_Add_forSens!$C$5:$C$340),0),MATCH(1,(M$4=Res_Add_forSens!$AD$4:$AP$4)*(M$3=Res_Add_forSens!$AD$3:$AP$3),0))</f>
        <v>0</v>
      </c>
      <c r="N151" cm="1">
        <f t="array" ref="N151">INDEX(Res_Add_forSens!$AD$5:$AP$340,MATCH(1,($B151=Res_Add_forSens!$B$5:$B$340)*($C151=Res_Add_forSens!$C$5:$C$340),0),MATCH(1,(N$4=Res_Add_forSens!$AD$4:$AP$4)*(N$3=Res_Add_forSens!$AD$3:$AP$3),0))</f>
        <v>0</v>
      </c>
      <c r="O151" cm="1">
        <f t="array" ref="O151">INDEX(Res_Add_forSens!$AD$5:$AP$340,MATCH(1,($B151=Res_Add_forSens!$B$5:$B$340)*($C151=Res_Add_forSens!$C$5:$C$340),0),MATCH(1,(O$4=Res_Add_forSens!$AD$4:$AP$4)*(O$3=Res_Add_forSens!$AD$3:$AP$3),0))</f>
        <v>0</v>
      </c>
      <c r="P151" cm="1">
        <f t="array" ref="P151">INDEX(Res_Add_forSens!$AD$5:$AP$340,MATCH(1,($B151=Res_Add_forSens!$B$5:$B$340)*($C151=Res_Add_forSens!$C$5:$C$340),0),MATCH(1,(P$4=Res_Add_forSens!$AD$4:$AP$4)*(P$3=Res_Add_forSens!$AD$3:$AP$3),0))</f>
        <v>0</v>
      </c>
      <c r="Q151" s="107" t="str" cm="1">
        <f t="array" ref="Q151">INDEX(Substation_Info!$D$5:$AU$321,MATCH(1,($B151=Substation_Info!$B$5:$B$321)*($C151=Substation_Info!$C$5:$C$321),0),MATCH(Q$4,Substation_Info!$D$4:$AU$4,0))</f>
        <v> </v>
      </c>
      <c r="R151" s="107" t="str" cm="1">
        <f t="array" ref="R151">INDEX(Substation_Info!$D$5:$AU$321,MATCH(1,($B151=Substation_Info!$B$5:$B$321)*($C151=Substation_Info!$C$5:$C$321),0),MATCH(R$4,Substation_Info!$D$4:$AU$4,0))</f>
        <v> </v>
      </c>
      <c r="S151" s="107" t="str" cm="1">
        <f t="array" ref="S151">INDEX(Substation_Info!$D$5:$AU$321,MATCH(1,($B151=Substation_Info!$B$5:$B$321)*($C151=Substation_Info!$C$5:$C$321),0),MATCH(S$4,Substation_Info!$D$4:$AU$4,0))</f>
        <v> </v>
      </c>
      <c r="T151" s="107" t="str" cm="1">
        <f t="array" ref="T151">INDEX(Substation_Info!$D$5:$AU$321,MATCH(1,($B151=Substation_Info!$B$5:$B$321)*($C151=Substation_Info!$C$5:$C$321),0),MATCH(T$4,Substation_Info!$D$4:$AU$4,0))</f>
        <v> </v>
      </c>
      <c r="U151" s="107" cm="1">
        <f t="array" ref="U151">INDEX(Substation_Info!$D$5:$AU$321,MATCH(1,($B151=Substation_Info!$B$5:$B$321)*($C151=Substation_Info!$C$5:$C$321),0),MATCH(U$4,Substation_Info!$D$4:$AU$4,0))</f>
        <v>1</v>
      </c>
      <c r="V151" s="107" t="str" cm="1">
        <f t="array" ref="V151">INDEX(Substation_Info!$D$5:$AU$321,MATCH(1,($B151=Substation_Info!$B$5:$B$321)*($C151=Substation_Info!$C$5:$C$321),0),MATCH(V$4,Substation_Info!$D$4:$AU$4,0))</f>
        <v> </v>
      </c>
      <c r="W151" s="107" t="str" cm="1">
        <f t="array" ref="W151">INDEX(Substation_Info!$D$5:$AU$321,MATCH(1,($B151=Substation_Info!$B$5:$B$321)*($C151=Substation_Info!$C$5:$C$321),0),MATCH(W$4,Substation_Info!$D$4:$AU$4,0))</f>
        <v> </v>
      </c>
      <c r="X151" s="107" t="str" cm="1">
        <f t="array" ref="X151">INDEX(Substation_Info!$D$5:$AU$321,MATCH(1,($B151=Substation_Info!$B$5:$B$321)*($C151=Substation_Info!$C$5:$C$321),0),MATCH(X$4,Substation_Info!$D$4:$AU$4,0))</f>
        <v> </v>
      </c>
      <c r="Y151" s="107" t="str" cm="1">
        <f t="array" ref="Y151">INDEX(Substation_Info!$D$5:$AU$321,MATCH(1,($B151=Substation_Info!$B$5:$B$321)*($C151=Substation_Info!$C$5:$C$321),0),MATCH(Y$4,Substation_Info!$D$4:$AU$4,0))</f>
        <v> </v>
      </c>
      <c r="Z151" s="107" t="str" cm="1">
        <f t="array" ref="Z151">INDEX(Substation_Info!$D$5:$AU$321,MATCH(1,($B151=Substation_Info!$B$5:$B$321)*($C151=Substation_Info!$C$5:$C$321),0),MATCH(Z$4,Substation_Info!$D$4:$AU$4,0))</f>
        <v> </v>
      </c>
      <c r="AA151" s="107" t="str" cm="1">
        <f t="array" ref="AA151">INDEX(Substation_Info!$D$5:$AU$321,MATCH(1,($B151=Substation_Info!$B$5:$B$321)*($C151=Substation_Info!$C$5:$C$321),0),MATCH(AA$4,Substation_Info!$D$4:$AU$4,0))</f>
        <v> </v>
      </c>
      <c r="AB151" s="107" t="str" cm="1">
        <f t="array" ref="AB151">INDEX(Substation_Info!$D$5:$AU$321,MATCH(1,($B151=Substation_Info!$B$5:$B$321)*($C151=Substation_Info!$C$5:$C$321),0),MATCH(AB$4,Substation_Info!$D$4:$AU$4,0))</f>
        <v> </v>
      </c>
      <c r="AC151" s="107" t="str" cm="1">
        <f t="array" ref="AC151">INDEX(Substation_Info!$D$5:$AU$321,MATCH(1,($B151=Substation_Info!$B$5:$B$321)*($C151=Substation_Info!$C$5:$C$321),0),MATCH(AC$4,Substation_Info!$D$4:$AU$4,0))</f>
        <v> </v>
      </c>
      <c r="AD151" s="107" t="str" cm="1">
        <f t="array" ref="AD151">INDEX(Substation_Info!$D$5:$AU$321,MATCH(1,($B151=Substation_Info!$B$5:$B$321)*($C151=Substation_Info!$C$5:$C$321),0),MATCH(AD$4,Substation_Info!$D$4:$AU$4,0))</f>
        <v> </v>
      </c>
      <c r="AE151" s="107" t="str" cm="1">
        <f t="array" ref="AE151">INDEX(Substation_Info!$D$5:$AU$321,MATCH(1,($B151=Substation_Info!$B$5:$B$321)*($C151=Substation_Info!$C$5:$C$321),0),MATCH(AE$4,Substation_Info!$D$4:$AU$4,0))</f>
        <v> </v>
      </c>
      <c r="AF151" s="107" t="str" cm="1">
        <f t="array" ref="AF151">INDEX(Substation_Info!$D$5:$AU$321,MATCH(1,($B151=Substation_Info!$B$5:$B$321)*($C151=Substation_Info!$C$5:$C$321),0),MATCH(AF$4,Substation_Info!$D$4:$AU$4,0))</f>
        <v> </v>
      </c>
      <c r="AG151" s="107" t="str" cm="1">
        <f t="array" ref="AG151">INDEX(Substation_Info!$D$5:$AU$321,MATCH(1,($B151=Substation_Info!$B$5:$B$321)*($C151=Substation_Info!$C$5:$C$321),0),MATCH(AG$4,Substation_Info!$D$4:$AU$4,0))</f>
        <v> </v>
      </c>
      <c r="AH151" s="107" t="str" cm="1">
        <f t="array" ref="AH151">INDEX(Substation_Info!$D$5:$AU$321,MATCH(1,($B151=Substation_Info!$B$5:$B$321)*($C151=Substation_Info!$C$5:$C$321),0),MATCH(AH$4,Substation_Info!$D$4:$AU$4,0))</f>
        <v> </v>
      </c>
      <c r="AI151" s="107" t="str" cm="1">
        <f t="array" ref="AI151">INDEX(Substation_Info!$D$5:$AU$321,MATCH(1,($B151=Substation_Info!$B$5:$B$321)*($C151=Substation_Info!$C$5:$C$321),0),MATCH(AI$4,Substation_Info!$D$4:$AU$4,0))</f>
        <v> </v>
      </c>
      <c r="AJ151" s="107" t="str" cm="1">
        <f t="array" ref="AJ151">INDEX(Substation_Info!$D$5:$AU$321,MATCH(1,($B151=Substation_Info!$B$5:$B$321)*($C151=Substation_Info!$C$5:$C$321),0),MATCH(AJ$4,Substation_Info!$D$4:$AU$4,0))</f>
        <v> </v>
      </c>
      <c r="AK151" s="107" t="str" cm="1">
        <f t="array" ref="AK151">INDEX(Substation_Info!$D$5:$AU$321,MATCH(1,($B151=Substation_Info!$B$5:$B$321)*($C151=Substation_Info!$C$5:$C$321),0),MATCH(AK$4,Substation_Info!$D$4:$AU$4,0))</f>
        <v> </v>
      </c>
      <c r="AL151" s="107" t="str" cm="1">
        <f t="array" ref="AL151">INDEX(Substation_Info!$D$5:$AU$321,MATCH(1,($B151=Substation_Info!$B$5:$B$321)*($C151=Substation_Info!$C$5:$C$321),0),MATCH(AL$4,Substation_Info!$D$4:$AU$4,0))</f>
        <v> </v>
      </c>
      <c r="AM151" s="107" t="str" cm="1">
        <f t="array" ref="AM151">INDEX(Substation_Info!$D$5:$AU$321,MATCH(1,($B151=Substation_Info!$B$5:$B$321)*($C151=Substation_Info!$C$5:$C$321),0),MATCH(AM$4,Substation_Info!$D$4:$AU$4,0))</f>
        <v> </v>
      </c>
      <c r="AN151" s="107" t="str" cm="1">
        <f t="array" ref="AN151">INDEX(Substation_Info!$D$5:$AU$321,MATCH(1,($B151=Substation_Info!$B$5:$B$321)*($C151=Substation_Info!$C$5:$C$321),0),MATCH(AN$4,Substation_Info!$D$4:$AU$4,0))</f>
        <v> </v>
      </c>
      <c r="AO151" s="107" t="str" cm="1">
        <f t="array" ref="AO151">INDEX(Substation_Info!$D$5:$AU$321,MATCH(1,($B151=Substation_Info!$B$5:$B$321)*($C151=Substation_Info!$C$5:$C$321),0),MATCH(AO$4,Substation_Info!$D$4:$AU$4,0))</f>
        <v> </v>
      </c>
      <c r="AP151" s="107" t="str" cm="1">
        <f t="array" ref="AP151">INDEX(Substation_Info!$D$5:$AU$321,MATCH(1,($B151=Substation_Info!$B$5:$B$321)*($C151=Substation_Info!$C$5:$C$321),0),MATCH(AP$4,Substation_Info!$D$4:$AU$4,0))</f>
        <v> </v>
      </c>
      <c r="AQ151" s="107" t="str" cm="1">
        <f t="array" ref="AQ151">INDEX(Substation_Info!$D$5:$AU$321,MATCH(1,($B151=Substation_Info!$B$5:$B$321)*($C151=Substation_Info!$C$5:$C$321),0),MATCH(AQ$4,Substation_Info!$D$4:$AU$4,0))</f>
        <v> </v>
      </c>
      <c r="AR151" s="107" t="str" cm="1">
        <f t="array" ref="AR151">INDEX(Substation_Info!$D$5:$AU$321,MATCH(1,($B151=Substation_Info!$B$5:$B$321)*($C151=Substation_Info!$C$5:$C$321),0),MATCH(AR$4,Substation_Info!$D$4:$AU$4,0))</f>
        <v> </v>
      </c>
      <c r="AS151" s="107" t="str" cm="1">
        <f t="array" ref="AS151">INDEX(Substation_Info!$D$5:$AU$321,MATCH(1,($B151=Substation_Info!$B$5:$B$321)*($C151=Substation_Info!$C$5:$C$321),0),MATCH(AS$4,Substation_Info!$D$4:$AU$4,0))</f>
        <v> </v>
      </c>
      <c r="AT151" s="107" t="str" cm="1">
        <f t="array" ref="AT151">INDEX(Substation_Info!$D$5:$AU$321,MATCH(1,($B151=Substation_Info!$B$5:$B$321)*($C151=Substation_Info!$C$5:$C$321),0),MATCH(AT$4,Substation_Info!$D$4:$AU$4,0))</f>
        <v> </v>
      </c>
      <c r="AU151" s="107" t="str" cm="1">
        <f t="array" ref="AU151">INDEX(Substation_Info!$D$5:$AU$321,MATCH(1,($B151=Substation_Info!$B$5:$B$321)*($C151=Substation_Info!$C$5:$C$321),0),MATCH(AU$4,Substation_Info!$D$4:$AU$4,0))</f>
        <v> </v>
      </c>
      <c r="AV151" s="107" t="str" cm="1">
        <f t="array" ref="AV151">INDEX(Substation_Info!$D$5:$AU$321,MATCH(1,($B151=Substation_Info!$B$5:$B$321)*($C151=Substation_Info!$C$5:$C$321),0),MATCH(AV$4,Substation_Info!$D$4:$AU$4,0))</f>
        <v> </v>
      </c>
      <c r="AW151" s="107" t="str" cm="1">
        <f t="array" ref="AW151">INDEX(Substation_Info!$D$5:$AU$321,MATCH(1,($B151=Substation_Info!$B$5:$B$321)*($C151=Substation_Info!$C$5:$C$321),0),MATCH(AW$4,Substation_Info!$D$4:$AU$4,0))</f>
        <v> </v>
      </c>
      <c r="AX151" s="107" t="str" cm="1">
        <f t="array" ref="AX151">INDEX(Substation_Info!$D$5:$AU$321,MATCH(1,($B151=Substation_Info!$B$5:$B$321)*($C151=Substation_Info!$C$5:$C$321),0),MATCH(AX$4,Substation_Info!$D$4:$AU$4,0))</f>
        <v> </v>
      </c>
      <c r="AY151" s="107" t="str" cm="1">
        <f t="array" ref="AY151">INDEX(Substation_Info!$D$5:$AU$321,MATCH(1,($B151=Substation_Info!$B$5:$B$321)*($C151=Substation_Info!$C$5:$C$321),0),MATCH(AY$4,Substation_Info!$D$4:$AU$4,0))</f>
        <v> </v>
      </c>
      <c r="AZ151" s="107" t="str" cm="1">
        <f t="array" ref="AZ151">INDEX(Substation_Info!$D$5:$AU$321,MATCH(1,($B151=Substation_Info!$B$5:$B$321)*($C151=Substation_Info!$C$5:$C$321),0),MATCH(AZ$4,Substation_Info!$D$4:$AU$4,0))</f>
        <v> </v>
      </c>
      <c r="BA151" s="107" t="str" cm="1">
        <f t="array" ref="BA151">INDEX(Substation_Info!$D$5:$AU$321,MATCH(1,($B151=Substation_Info!$B$5:$B$321)*($C151=Substation_Info!$C$5:$C$321),0),MATCH(BA$4,Substation_Info!$D$4:$AU$4,0))</f>
        <v> </v>
      </c>
      <c r="BB151" s="107" t="str" cm="1">
        <f t="array" ref="BB151">INDEX(Substation_Info!$D$5:$AU$321,MATCH(1,($B151=Substation_Info!$B$5:$B$321)*($C151=Substation_Info!$C$5:$C$321),0),MATCH(BB$4,Substation_Info!$D$4:$AU$4,0))</f>
        <v> </v>
      </c>
      <c r="BC151" s="107" t="str" cm="1">
        <f t="array" ref="BC151">INDEX(Substation_Info!$D$5:$AU$321,MATCH(1,($B151=Substation_Info!$B$5:$B$321)*($C151=Substation_Info!$C$5:$C$321),0),MATCH(BC$4,Substation_Info!$D$4:$AU$4,0))</f>
        <v> </v>
      </c>
      <c r="BD151" s="107" t="str" cm="1">
        <f t="array" ref="BD151">INDEX(Substation_Info!$D$5:$AU$321,MATCH(1,($B151=Substation_Info!$B$5:$B$321)*($C151=Substation_Info!$C$5:$C$321),0),MATCH(BD$4,Substation_Info!$D$4:$AU$4,0))</f>
        <v> </v>
      </c>
      <c r="BE151" s="107" t="str" cm="1">
        <f t="array" ref="BE151">INDEX(Substation_Info!$D$5:$AU$321,MATCH(1,($B151=Substation_Info!$B$5:$B$321)*($C151=Substation_Info!$C$5:$C$321),0),MATCH(BE$4,Substation_Info!$D$4:$AU$4,0))</f>
        <v> </v>
      </c>
      <c r="BF151" s="107" cm="1">
        <f t="array" ref="BF151">INDEX(Substation_Info!$D$5:$AU$321,MATCH(1,($B151=Substation_Info!$B$5:$B$321)*($C151=Substation_Info!$C$5:$C$321),0),MATCH(BF$4,Substation_Info!$D$4:$AU$4,0))</f>
        <v>0</v>
      </c>
      <c r="BG151" s="107" cm="1">
        <f t="array" ref="BG151">INDEX(Substation_Info!$D$5:$AU$321,MATCH(1,($B151=Substation_Info!$B$5:$B$321)*($C151=Substation_Info!$C$5:$C$321),0),MATCH(BG$4,Substation_Info!$D$4:$AU$4,0))</f>
        <v>0</v>
      </c>
      <c r="BH151" s="107" cm="1">
        <f t="array" ref="BH151">INDEX(Substation_Info!$D$5:$AU$321,MATCH(1,($B151=Substation_Info!$B$5:$B$321)*($C151=Substation_Info!$C$5:$C$321),0),MATCH(BH$4,Substation_Info!$D$4:$AU$4,0))</f>
        <v>0</v>
      </c>
      <c r="BI151" t="str" cm="1">
        <f t="array" ref="BI151">INDEX(Substation_Info!$AV$5:$BB$321,MATCH(1,($B151=Substation_Info!$B$5:$B$321)*($C151=Substation_Info!$C$5:$C$321),0),MATCH(BI$4,Substation_Info!$AV$4:$BB$4,0))</f>
        <v>Greater_LA_Li_Battery</v>
      </c>
      <c r="BJ151" t="str" cm="1">
        <f t="array" ref="BJ151">INDEX(Substation_Info!$AV$5:$BB$321,MATCH(1,($B151=Substation_Info!$B$5:$B$321)*($C151=Substation_Info!$C$5:$C$321),0),MATCH(BJ$4,Substation_Info!$AV$4:$BB$4,0))</f>
        <v>Greater_LA_Solar</v>
      </c>
      <c r="BK151" cm="1">
        <f t="array" ref="BK151">INDEX(Substation_Info!$AV$5:$BB$321,MATCH(1,($B151=Substation_Info!$B$5:$B$321)*($C151=Substation_Info!$C$5:$C$321),0),MATCH(BK$4,Substation_Info!$AV$4:$BB$4,0))</f>
        <v>0</v>
      </c>
      <c r="BL151" cm="1">
        <f t="array" ref="BL151">INDEX(Substation_Info!$AV$5:$BB$321,MATCH(1,($B151=Substation_Info!$B$5:$B$321)*($C151=Substation_Info!$C$5:$C$321),0),MATCH(BL$4,Substation_Info!$AV$4:$BB$4,0))</f>
        <v>0</v>
      </c>
      <c r="BM151" cm="1">
        <f t="array" ref="BM151">INDEX(Substation_Info!$AV$5:$BB$321,MATCH(1,($B151=Substation_Info!$B$5:$B$321)*($C151=Substation_Info!$C$5:$C$321),0),MATCH(BM$4,Substation_Info!$AV$4:$BB$4,0))</f>
        <v>0</v>
      </c>
      <c r="BN151" cm="1">
        <f t="array" ref="BN151">INDEX(Substation_Info!$AV$5:$BB$321,MATCH(1,($B151=Substation_Info!$B$5:$B$321)*($C151=Substation_Info!$C$5:$C$321),0),MATCH(BN$4,Substation_Info!$AV$4:$BB$4,0))</f>
        <v>0</v>
      </c>
      <c r="BO151" cm="1">
        <f t="array" ref="BO151">INDEX(Substation_Info!$AV$5:$BB$321,MATCH(1,($B151=Substation_Info!$B$5:$B$321)*($C151=Substation_Info!$C$5:$C$321),0),MATCH(BO$4,Substation_Info!$AV$4:$BB$4,0))</f>
        <v>0</v>
      </c>
    </row>
    <row r="152" spans="1:67" x14ac:dyDescent="0.25">
      <c r="A152" s="6" t="str">
        <f>Substation_Info!A152</f>
        <v>PG&amp;E Fresno Study Area</v>
      </c>
      <c r="B152" s="6" t="str">
        <f>Substation_Info!B152</f>
        <v>Los Banos</v>
      </c>
      <c r="C152" s="6">
        <f>Substation_Info!C152</f>
        <v>230</v>
      </c>
      <c r="D152" cm="1">
        <f t="array" ref="D152">INDEX(Res_Add_forSens!$AD$5:$AP$340,MATCH(1,($B152=Res_Add_forSens!$B$5:$B$340)*($C152=Res_Add_forSens!$C$5:$C$340),0),MATCH(1,(D$4=Res_Add_forSens!$AD$4:$AP$4)*(D$3=Res_Add_forSens!$AD$3:$AP$3),0))</f>
        <v>0</v>
      </c>
      <c r="E152" cm="1">
        <f t="array" ref="E152">INDEX(Res_Add_forSens!$AD$5:$AP$340,MATCH(1,($B152=Res_Add_forSens!$B$5:$B$340)*($C152=Res_Add_forSens!$C$5:$C$340),0),MATCH(1,(E$4=Res_Add_forSens!$AD$4:$AP$4)*(E$3=Res_Add_forSens!$AD$3:$AP$3),0))</f>
        <v>0</v>
      </c>
      <c r="F152" cm="1">
        <f t="array" ref="F152">INDEX(Res_Add_forSens!$AD$5:$AP$340,MATCH(1,($B152=Res_Add_forSens!$B$5:$B$340)*($C152=Res_Add_forSens!$C$5:$C$340),0),MATCH(1,(F$4=Res_Add_forSens!$AD$4:$AP$4)*(F$3=Res_Add_forSens!$AD$3:$AP$3),0))</f>
        <v>186</v>
      </c>
      <c r="G152" cm="1">
        <f t="array" ref="G152">INDEX(Res_Add_forSens!$AD$5:$AP$340,MATCH(1,($B152=Res_Add_forSens!$B$5:$B$340)*($C152=Res_Add_forSens!$C$5:$C$340),0),MATCH(1,(G$4=Res_Add_forSens!$AD$4:$AP$4)*(G$3=Res_Add_forSens!$AD$3:$AP$3),0))</f>
        <v>0</v>
      </c>
      <c r="H152" cm="1">
        <f t="array" ref="H152">INDEX(Res_Add_forSens!$AD$5:$AP$340,MATCH(1,($B152=Res_Add_forSens!$B$5:$B$340)*($C152=Res_Add_forSens!$C$5:$C$340),0),MATCH(1,(H$4=Res_Add_forSens!$AD$4:$AP$4)*(H$3=Res_Add_forSens!$AD$3:$AP$3),0))</f>
        <v>0</v>
      </c>
      <c r="I152" cm="1">
        <f t="array" ref="I152">INDEX(Res_Add_forSens!$AD$5:$AP$340,MATCH(1,($B152=Res_Add_forSens!$B$5:$B$340)*($C152=Res_Add_forSens!$C$5:$C$340),0),MATCH(1,(I$4=Res_Add_forSens!$AD$4:$AP$4)*(I$3=Res_Add_forSens!$AD$3:$AP$3),0))</f>
        <v>0</v>
      </c>
      <c r="J152" cm="1">
        <f t="array" ref="J152">INDEX(Res_Add_forSens!$AD$5:$AP$340,MATCH(1,($B152=Res_Add_forSens!$B$5:$B$340)*($C152=Res_Add_forSens!$C$5:$C$340),0),MATCH(1,(J$4=Res_Add_forSens!$AD$4:$AP$4)*(J$3=Res_Add_forSens!$AD$3:$AP$3),0))</f>
        <v>0</v>
      </c>
      <c r="K152" cm="1">
        <f t="array" ref="K152">INDEX(Res_Add_forSens!$AD$5:$AP$340,MATCH(1,($B152=Res_Add_forSens!$B$5:$B$340)*($C152=Res_Add_forSens!$C$5:$C$340),0),MATCH(1,(K$4=Res_Add_forSens!$AD$4:$AP$4)*(K$3=Res_Add_forSens!$AD$3:$AP$3),0))</f>
        <v>0</v>
      </c>
      <c r="L152" cm="1">
        <f t="array" ref="L152">INDEX(Res_Add_forSens!$AD$5:$AP$340,MATCH(1,($B152=Res_Add_forSens!$B$5:$B$340)*($C152=Res_Add_forSens!$C$5:$C$340),0),MATCH(1,(L$4=Res_Add_forSens!$AD$4:$AP$4)*(L$3=Res_Add_forSens!$AD$3:$AP$3),0))</f>
        <v>0</v>
      </c>
      <c r="M152" cm="1">
        <f t="array" ref="M152">INDEX(Res_Add_forSens!$AD$5:$AP$340,MATCH(1,($B152=Res_Add_forSens!$B$5:$B$340)*($C152=Res_Add_forSens!$C$5:$C$340),0),MATCH(1,(M$4=Res_Add_forSens!$AD$4:$AP$4)*(M$3=Res_Add_forSens!$AD$3:$AP$3),0))</f>
        <v>200</v>
      </c>
      <c r="N152" cm="1">
        <f t="array" ref="N152">INDEX(Res_Add_forSens!$AD$5:$AP$340,MATCH(1,($B152=Res_Add_forSens!$B$5:$B$340)*($C152=Res_Add_forSens!$C$5:$C$340),0),MATCH(1,(N$4=Res_Add_forSens!$AD$4:$AP$4)*(N$3=Res_Add_forSens!$AD$3:$AP$3),0))</f>
        <v>190</v>
      </c>
      <c r="O152" cm="1">
        <f t="array" ref="O152">INDEX(Res_Add_forSens!$AD$5:$AP$340,MATCH(1,($B152=Res_Add_forSens!$B$5:$B$340)*($C152=Res_Add_forSens!$C$5:$C$340),0),MATCH(1,(O$4=Res_Add_forSens!$AD$4:$AP$4)*(O$3=Res_Add_forSens!$AD$3:$AP$3),0))</f>
        <v>145</v>
      </c>
      <c r="P152" cm="1">
        <f t="array" ref="P152">INDEX(Res_Add_forSens!$AD$5:$AP$340,MATCH(1,($B152=Res_Add_forSens!$B$5:$B$340)*($C152=Res_Add_forSens!$C$5:$C$340),0),MATCH(1,(P$4=Res_Add_forSens!$AD$4:$AP$4)*(P$3=Res_Add_forSens!$AD$3:$AP$3),0))</f>
        <v>0</v>
      </c>
      <c r="Q152" s="107" t="str" cm="1">
        <f t="array" ref="Q152">INDEX(Substation_Info!$D$5:$AU$321,MATCH(1,($B152=Substation_Info!$B$5:$B$321)*($C152=Substation_Info!$C$5:$C$321),0),MATCH(Q$4,Substation_Info!$D$4:$AU$4,0))</f>
        <v> </v>
      </c>
      <c r="R152" s="107" t="str" cm="1">
        <f t="array" ref="R152">INDEX(Substation_Info!$D$5:$AU$321,MATCH(1,($B152=Substation_Info!$B$5:$B$321)*($C152=Substation_Info!$C$5:$C$321),0),MATCH(R$4,Substation_Info!$D$4:$AU$4,0))</f>
        <v> </v>
      </c>
      <c r="S152" s="107" t="str" cm="1">
        <f t="array" ref="S152">INDEX(Substation_Info!$D$5:$AU$321,MATCH(1,($B152=Substation_Info!$B$5:$B$321)*($C152=Substation_Info!$C$5:$C$321),0),MATCH(S$4,Substation_Info!$D$4:$AU$4,0))</f>
        <v> </v>
      </c>
      <c r="T152" s="107" t="str" cm="1">
        <f t="array" ref="T152">INDEX(Substation_Info!$D$5:$AU$321,MATCH(1,($B152=Substation_Info!$B$5:$B$321)*($C152=Substation_Info!$C$5:$C$321),0),MATCH(T$4,Substation_Info!$D$4:$AU$4,0))</f>
        <v> </v>
      </c>
      <c r="U152" s="107" t="str" cm="1">
        <f t="array" ref="U152">INDEX(Substation_Info!$D$5:$AU$321,MATCH(1,($B152=Substation_Info!$B$5:$B$321)*($C152=Substation_Info!$C$5:$C$321),0),MATCH(U$4,Substation_Info!$D$4:$AU$4,0))</f>
        <v> </v>
      </c>
      <c r="V152" s="107" t="str" cm="1">
        <f t="array" ref="V152">INDEX(Substation_Info!$D$5:$AU$321,MATCH(1,($B152=Substation_Info!$B$5:$B$321)*($C152=Substation_Info!$C$5:$C$321),0),MATCH(V$4,Substation_Info!$D$4:$AU$4,0))</f>
        <v> </v>
      </c>
      <c r="W152" s="107" t="str" cm="1">
        <f t="array" ref="W152">INDEX(Substation_Info!$D$5:$AU$321,MATCH(1,($B152=Substation_Info!$B$5:$B$321)*($C152=Substation_Info!$C$5:$C$321),0),MATCH(W$4,Substation_Info!$D$4:$AU$4,0))</f>
        <v> </v>
      </c>
      <c r="X152" s="107" t="str" cm="1">
        <f t="array" ref="X152">INDEX(Substation_Info!$D$5:$AU$321,MATCH(1,($B152=Substation_Info!$B$5:$B$321)*($C152=Substation_Info!$C$5:$C$321),0),MATCH(X$4,Substation_Info!$D$4:$AU$4,0))</f>
        <v> </v>
      </c>
      <c r="Y152" s="107" t="str" cm="1">
        <f t="array" ref="Y152">INDEX(Substation_Info!$D$5:$AU$321,MATCH(1,($B152=Substation_Info!$B$5:$B$321)*($C152=Substation_Info!$C$5:$C$321),0),MATCH(Y$4,Substation_Info!$D$4:$AU$4,0))</f>
        <v> </v>
      </c>
      <c r="Z152" s="107" t="str" cm="1">
        <f t="array" ref="Z152">INDEX(Substation_Info!$D$5:$AU$321,MATCH(1,($B152=Substation_Info!$B$5:$B$321)*($C152=Substation_Info!$C$5:$C$321),0),MATCH(Z$4,Substation_Info!$D$4:$AU$4,0))</f>
        <v> </v>
      </c>
      <c r="AA152" s="107" t="str" cm="1">
        <f t="array" ref="AA152">INDEX(Substation_Info!$D$5:$AU$321,MATCH(1,($B152=Substation_Info!$B$5:$B$321)*($C152=Substation_Info!$C$5:$C$321),0),MATCH(AA$4,Substation_Info!$D$4:$AU$4,0))</f>
        <v> </v>
      </c>
      <c r="AB152" s="107" t="str" cm="1">
        <f t="array" ref="AB152">INDEX(Substation_Info!$D$5:$AU$321,MATCH(1,($B152=Substation_Info!$B$5:$B$321)*($C152=Substation_Info!$C$5:$C$321),0),MATCH(AB$4,Substation_Info!$D$4:$AU$4,0))</f>
        <v> </v>
      </c>
      <c r="AC152" s="107" t="str" cm="1">
        <f t="array" ref="AC152">INDEX(Substation_Info!$D$5:$AU$321,MATCH(1,($B152=Substation_Info!$B$5:$B$321)*($C152=Substation_Info!$C$5:$C$321),0),MATCH(AC$4,Substation_Info!$D$4:$AU$4,0))</f>
        <v> </v>
      </c>
      <c r="AD152" s="107" t="str" cm="1">
        <f t="array" ref="AD152">INDEX(Substation_Info!$D$5:$AU$321,MATCH(1,($B152=Substation_Info!$B$5:$B$321)*($C152=Substation_Info!$C$5:$C$321),0),MATCH(AD$4,Substation_Info!$D$4:$AU$4,0))</f>
        <v> </v>
      </c>
      <c r="AE152" s="107" t="str" cm="1">
        <f t="array" ref="AE152">INDEX(Substation_Info!$D$5:$AU$321,MATCH(1,($B152=Substation_Info!$B$5:$B$321)*($C152=Substation_Info!$C$5:$C$321),0),MATCH(AE$4,Substation_Info!$D$4:$AU$4,0))</f>
        <v> </v>
      </c>
      <c r="AF152" s="107" t="str" cm="1">
        <f t="array" ref="AF152">INDEX(Substation_Info!$D$5:$AU$321,MATCH(1,($B152=Substation_Info!$B$5:$B$321)*($C152=Substation_Info!$C$5:$C$321),0),MATCH(AF$4,Substation_Info!$D$4:$AU$4,0))</f>
        <v> </v>
      </c>
      <c r="AG152" s="107" t="str" cm="1">
        <f t="array" ref="AG152">INDEX(Substation_Info!$D$5:$AU$321,MATCH(1,($B152=Substation_Info!$B$5:$B$321)*($C152=Substation_Info!$C$5:$C$321),0),MATCH(AG$4,Substation_Info!$D$4:$AU$4,0))</f>
        <v> </v>
      </c>
      <c r="AH152" s="107" t="str" cm="1">
        <f t="array" ref="AH152">INDEX(Substation_Info!$D$5:$AU$321,MATCH(1,($B152=Substation_Info!$B$5:$B$321)*($C152=Substation_Info!$C$5:$C$321),0),MATCH(AH$4,Substation_Info!$D$4:$AU$4,0))</f>
        <v> </v>
      </c>
      <c r="AI152" s="107" t="str" cm="1">
        <f t="array" ref="AI152">INDEX(Substation_Info!$D$5:$AU$321,MATCH(1,($B152=Substation_Info!$B$5:$B$321)*($C152=Substation_Info!$C$5:$C$321),0),MATCH(AI$4,Substation_Info!$D$4:$AU$4,0))</f>
        <v> </v>
      </c>
      <c r="AJ152" s="107" t="str" cm="1">
        <f t="array" ref="AJ152">INDEX(Substation_Info!$D$5:$AU$321,MATCH(1,($B152=Substation_Info!$B$5:$B$321)*($C152=Substation_Info!$C$5:$C$321),0),MATCH(AJ$4,Substation_Info!$D$4:$AU$4,0))</f>
        <v> </v>
      </c>
      <c r="AK152" s="107" t="str" cm="1">
        <f t="array" ref="AK152">INDEX(Substation_Info!$D$5:$AU$321,MATCH(1,($B152=Substation_Info!$B$5:$B$321)*($C152=Substation_Info!$C$5:$C$321),0),MATCH(AK$4,Substation_Info!$D$4:$AU$4,0))</f>
        <v> </v>
      </c>
      <c r="AL152" s="107" t="str" cm="1">
        <f t="array" ref="AL152">INDEX(Substation_Info!$D$5:$AU$321,MATCH(1,($B152=Substation_Info!$B$5:$B$321)*($C152=Substation_Info!$C$5:$C$321),0),MATCH(AL$4,Substation_Info!$D$4:$AU$4,0))</f>
        <v> </v>
      </c>
      <c r="AM152" s="107" t="str" cm="1">
        <f t="array" ref="AM152">INDEX(Substation_Info!$D$5:$AU$321,MATCH(1,($B152=Substation_Info!$B$5:$B$321)*($C152=Substation_Info!$C$5:$C$321),0),MATCH(AM$4,Substation_Info!$D$4:$AU$4,0))</f>
        <v> </v>
      </c>
      <c r="AN152" s="107" t="str" cm="1">
        <f t="array" ref="AN152">INDEX(Substation_Info!$D$5:$AU$321,MATCH(1,($B152=Substation_Info!$B$5:$B$321)*($C152=Substation_Info!$C$5:$C$321),0),MATCH(AN$4,Substation_Info!$D$4:$AU$4,0))</f>
        <v> </v>
      </c>
      <c r="AO152" s="107" t="str" cm="1">
        <f t="array" ref="AO152">INDEX(Substation_Info!$D$5:$AU$321,MATCH(1,($B152=Substation_Info!$B$5:$B$321)*($C152=Substation_Info!$C$5:$C$321),0),MATCH(AO$4,Substation_Info!$D$4:$AU$4,0))</f>
        <v> </v>
      </c>
      <c r="AP152" s="107" t="str" cm="1">
        <f t="array" ref="AP152">INDEX(Substation_Info!$D$5:$AU$321,MATCH(1,($B152=Substation_Info!$B$5:$B$321)*($C152=Substation_Info!$C$5:$C$321),0),MATCH(AP$4,Substation_Info!$D$4:$AU$4,0))</f>
        <v> </v>
      </c>
      <c r="AQ152" s="107" t="str" cm="1">
        <f t="array" ref="AQ152">INDEX(Substation_Info!$D$5:$AU$321,MATCH(1,($B152=Substation_Info!$B$5:$B$321)*($C152=Substation_Info!$C$5:$C$321),0),MATCH(AQ$4,Substation_Info!$D$4:$AU$4,0))</f>
        <v> </v>
      </c>
      <c r="AR152" s="107" t="str" cm="1">
        <f t="array" ref="AR152">INDEX(Substation_Info!$D$5:$AU$321,MATCH(1,($B152=Substation_Info!$B$5:$B$321)*($C152=Substation_Info!$C$5:$C$321),0),MATCH(AR$4,Substation_Info!$D$4:$AU$4,0))</f>
        <v> </v>
      </c>
      <c r="AS152" s="107" t="str" cm="1">
        <f t="array" ref="AS152">INDEX(Substation_Info!$D$5:$AU$321,MATCH(1,($B152=Substation_Info!$B$5:$B$321)*($C152=Substation_Info!$C$5:$C$321),0),MATCH(AS$4,Substation_Info!$D$4:$AU$4,0))</f>
        <v> </v>
      </c>
      <c r="AT152" s="107" cm="1">
        <f t="array" ref="AT152">INDEX(Substation_Info!$D$5:$AU$321,MATCH(1,($B152=Substation_Info!$B$5:$B$321)*($C152=Substation_Info!$C$5:$C$321),0),MATCH(AT$4,Substation_Info!$D$4:$AU$4,0))</f>
        <v>1</v>
      </c>
      <c r="AU152" s="107" cm="1">
        <f t="array" ref="AU152">INDEX(Substation_Info!$D$5:$AU$321,MATCH(1,($B152=Substation_Info!$B$5:$B$321)*($C152=Substation_Info!$C$5:$C$321),0),MATCH(AU$4,Substation_Info!$D$4:$AU$4,0))</f>
        <v>1</v>
      </c>
      <c r="AV152" s="107" t="str" cm="1">
        <f t="array" ref="AV152">INDEX(Substation_Info!$D$5:$AU$321,MATCH(1,($B152=Substation_Info!$B$5:$B$321)*($C152=Substation_Info!$C$5:$C$321),0),MATCH(AV$4,Substation_Info!$D$4:$AU$4,0))</f>
        <v> </v>
      </c>
      <c r="AW152" s="107" cm="1">
        <f t="array" ref="AW152">INDEX(Substation_Info!$D$5:$AU$321,MATCH(1,($B152=Substation_Info!$B$5:$B$321)*($C152=Substation_Info!$C$5:$C$321),0),MATCH(AW$4,Substation_Info!$D$4:$AU$4,0))</f>
        <v>1</v>
      </c>
      <c r="AX152" s="107" t="str" cm="1">
        <f t="array" ref="AX152">INDEX(Substation_Info!$D$5:$AU$321,MATCH(1,($B152=Substation_Info!$B$5:$B$321)*($C152=Substation_Info!$C$5:$C$321),0),MATCH(AX$4,Substation_Info!$D$4:$AU$4,0))</f>
        <v> </v>
      </c>
      <c r="AY152" s="107" cm="1">
        <f t="array" ref="AY152">INDEX(Substation_Info!$D$5:$AU$321,MATCH(1,($B152=Substation_Info!$B$5:$B$321)*($C152=Substation_Info!$C$5:$C$321),0),MATCH(AY$4,Substation_Info!$D$4:$AU$4,0))</f>
        <v>1</v>
      </c>
      <c r="AZ152" s="107" t="str" cm="1">
        <f t="array" ref="AZ152">INDEX(Substation_Info!$D$5:$AU$321,MATCH(1,($B152=Substation_Info!$B$5:$B$321)*($C152=Substation_Info!$C$5:$C$321),0),MATCH(AZ$4,Substation_Info!$D$4:$AU$4,0))</f>
        <v> </v>
      </c>
      <c r="BA152" s="107" t="str" cm="1">
        <f t="array" ref="BA152">INDEX(Substation_Info!$D$5:$AU$321,MATCH(1,($B152=Substation_Info!$B$5:$B$321)*($C152=Substation_Info!$C$5:$C$321),0),MATCH(BA$4,Substation_Info!$D$4:$AU$4,0))</f>
        <v> </v>
      </c>
      <c r="BB152" s="107" cm="1">
        <f t="array" ref="BB152">INDEX(Substation_Info!$D$5:$AU$321,MATCH(1,($B152=Substation_Info!$B$5:$B$321)*($C152=Substation_Info!$C$5:$C$321),0),MATCH(BB$4,Substation_Info!$D$4:$AU$4,0))</f>
        <v>1</v>
      </c>
      <c r="BC152" s="107" t="str" cm="1">
        <f t="array" ref="BC152">INDEX(Substation_Info!$D$5:$AU$321,MATCH(1,($B152=Substation_Info!$B$5:$B$321)*($C152=Substation_Info!$C$5:$C$321),0),MATCH(BC$4,Substation_Info!$D$4:$AU$4,0))</f>
        <v> </v>
      </c>
      <c r="BD152" s="107" t="str" cm="1">
        <f t="array" ref="BD152">INDEX(Substation_Info!$D$5:$AU$321,MATCH(1,($B152=Substation_Info!$B$5:$B$321)*($C152=Substation_Info!$C$5:$C$321),0),MATCH(BD$4,Substation_Info!$D$4:$AU$4,0))</f>
        <v> </v>
      </c>
      <c r="BE152" s="107" t="str" cm="1">
        <f t="array" ref="BE152">INDEX(Substation_Info!$D$5:$AU$321,MATCH(1,($B152=Substation_Info!$B$5:$B$321)*($C152=Substation_Info!$C$5:$C$321),0),MATCH(BE$4,Substation_Info!$D$4:$AU$4,0))</f>
        <v> </v>
      </c>
      <c r="BF152" s="107" cm="1">
        <f t="array" ref="BF152">INDEX(Substation_Info!$D$5:$AU$321,MATCH(1,($B152=Substation_Info!$B$5:$B$321)*($C152=Substation_Info!$C$5:$C$321),0),MATCH(BF$4,Substation_Info!$D$4:$AU$4,0))</f>
        <v>0</v>
      </c>
      <c r="BG152" s="107" cm="1">
        <f t="array" ref="BG152">INDEX(Substation_Info!$D$5:$AU$321,MATCH(1,($B152=Substation_Info!$B$5:$B$321)*($C152=Substation_Info!$C$5:$C$321),0),MATCH(BG$4,Substation_Info!$D$4:$AU$4,0))</f>
        <v>0</v>
      </c>
      <c r="BH152" s="107" cm="1">
        <f t="array" ref="BH152">INDEX(Substation_Info!$D$5:$AU$321,MATCH(1,($B152=Substation_Info!$B$5:$B$321)*($C152=Substation_Info!$C$5:$C$321),0),MATCH(BH$4,Substation_Info!$D$4:$AU$4,0))</f>
        <v>0</v>
      </c>
      <c r="BI152" t="str" cm="1">
        <f t="array" ref="BI152">INDEX(Substation_Info!$AV$5:$BB$321,MATCH(1,($B152=Substation_Info!$B$5:$B$321)*($C152=Substation_Info!$C$5:$C$321),0),MATCH(BI$4,Substation_Info!$AV$4:$BB$4,0))</f>
        <v>Southern_PGAE_Li_Battery</v>
      </c>
      <c r="BJ152" t="str" cm="1">
        <f t="array" ref="BJ152">INDEX(Substation_Info!$AV$5:$BB$321,MATCH(1,($B152=Substation_Info!$B$5:$B$321)*($C152=Substation_Info!$C$5:$C$321),0),MATCH(BJ$4,Substation_Info!$AV$4:$BB$4,0))</f>
        <v>Southern_PGAE_Solar</v>
      </c>
      <c r="BK152" cm="1">
        <f t="array" ref="BK152">INDEX(Substation_Info!$AV$5:$BB$321,MATCH(1,($B152=Substation_Info!$B$5:$B$321)*($C152=Substation_Info!$C$5:$C$321),0),MATCH(BK$4,Substation_Info!$AV$4:$BB$4,0))</f>
        <v>0</v>
      </c>
      <c r="BL152" t="str" cm="1">
        <f t="array" ref="BL152">INDEX(Substation_Info!$AV$5:$BB$321,MATCH(1,($B152=Substation_Info!$B$5:$B$321)*($C152=Substation_Info!$C$5:$C$321),0),MATCH(BL$4,Substation_Info!$AV$4:$BB$4,0))</f>
        <v>Central_Valley_North_Los_Banos_Wind</v>
      </c>
      <c r="BM152" cm="1">
        <f t="array" ref="BM152">INDEX(Substation_Info!$AV$5:$BB$321,MATCH(1,($B152=Substation_Info!$B$5:$B$321)*($C152=Substation_Info!$C$5:$C$321),0),MATCH(BM$4,Substation_Info!$AV$4:$BB$4,0))</f>
        <v>0</v>
      </c>
      <c r="BN152" cm="1">
        <f t="array" ref="BN152">INDEX(Substation_Info!$AV$5:$BB$321,MATCH(1,($B152=Substation_Info!$B$5:$B$321)*($C152=Substation_Info!$C$5:$C$321),0),MATCH(BN$4,Substation_Info!$AV$4:$BB$4,0))</f>
        <v>0</v>
      </c>
      <c r="BO152" cm="1">
        <f t="array" ref="BO152">INDEX(Substation_Info!$AV$5:$BB$321,MATCH(1,($B152=Substation_Info!$B$5:$B$321)*($C152=Substation_Info!$C$5:$C$321),0),MATCH(BO$4,Substation_Info!$AV$4:$BB$4,0))</f>
        <v>0</v>
      </c>
    </row>
    <row r="153" spans="1:67" x14ac:dyDescent="0.25">
      <c r="A153" s="6" t="str">
        <f>Substation_Info!A153</f>
        <v>PG&amp;E S500 Study Area</v>
      </c>
      <c r="B153" s="6" t="str">
        <f>Substation_Info!B153</f>
        <v>Los Banos</v>
      </c>
      <c r="C153" s="6">
        <f>Substation_Info!C153</f>
        <v>500</v>
      </c>
      <c r="D153" cm="1">
        <f t="array" ref="D153">INDEX(Res_Add_forSens!$AD$5:$AP$340,MATCH(1,($B153=Res_Add_forSens!$B$5:$B$340)*($C153=Res_Add_forSens!$C$5:$C$340),0),MATCH(1,(D$4=Res_Add_forSens!$AD$4:$AP$4)*(D$3=Res_Add_forSens!$AD$3:$AP$3),0))</f>
        <v>0</v>
      </c>
      <c r="E153" cm="1">
        <f t="array" ref="E153">INDEX(Res_Add_forSens!$AD$5:$AP$340,MATCH(1,($B153=Res_Add_forSens!$B$5:$B$340)*($C153=Res_Add_forSens!$C$5:$C$340),0),MATCH(1,(E$4=Res_Add_forSens!$AD$4:$AP$4)*(E$3=Res_Add_forSens!$AD$3:$AP$3),0))</f>
        <v>0</v>
      </c>
      <c r="F153" cm="1">
        <f t="array" ref="F153">INDEX(Res_Add_forSens!$AD$5:$AP$340,MATCH(1,($B153=Res_Add_forSens!$B$5:$B$340)*($C153=Res_Add_forSens!$C$5:$C$340),0),MATCH(1,(F$4=Res_Add_forSens!$AD$4:$AP$4)*(F$3=Res_Add_forSens!$AD$3:$AP$3),0))</f>
        <v>0</v>
      </c>
      <c r="G153" cm="1">
        <f t="array" ref="G153">INDEX(Res_Add_forSens!$AD$5:$AP$340,MATCH(1,($B153=Res_Add_forSens!$B$5:$B$340)*($C153=Res_Add_forSens!$C$5:$C$340),0),MATCH(1,(G$4=Res_Add_forSens!$AD$4:$AP$4)*(G$3=Res_Add_forSens!$AD$3:$AP$3),0))</f>
        <v>0</v>
      </c>
      <c r="H153" cm="1">
        <f t="array" ref="H153">INDEX(Res_Add_forSens!$AD$5:$AP$340,MATCH(1,($B153=Res_Add_forSens!$B$5:$B$340)*($C153=Res_Add_forSens!$C$5:$C$340),0),MATCH(1,(H$4=Res_Add_forSens!$AD$4:$AP$4)*(H$3=Res_Add_forSens!$AD$3:$AP$3),0))</f>
        <v>0</v>
      </c>
      <c r="I153" cm="1">
        <f t="array" ref="I153">INDEX(Res_Add_forSens!$AD$5:$AP$340,MATCH(1,($B153=Res_Add_forSens!$B$5:$B$340)*($C153=Res_Add_forSens!$C$5:$C$340),0),MATCH(1,(I$4=Res_Add_forSens!$AD$4:$AP$4)*(I$3=Res_Add_forSens!$AD$3:$AP$3),0))</f>
        <v>0</v>
      </c>
      <c r="J153" cm="1">
        <f t="array" ref="J153">INDEX(Res_Add_forSens!$AD$5:$AP$340,MATCH(1,($B153=Res_Add_forSens!$B$5:$B$340)*($C153=Res_Add_forSens!$C$5:$C$340),0),MATCH(1,(J$4=Res_Add_forSens!$AD$4:$AP$4)*(J$3=Res_Add_forSens!$AD$3:$AP$3),0))</f>
        <v>0</v>
      </c>
      <c r="K153" cm="1">
        <f t="array" ref="K153">INDEX(Res_Add_forSens!$AD$5:$AP$340,MATCH(1,($B153=Res_Add_forSens!$B$5:$B$340)*($C153=Res_Add_forSens!$C$5:$C$340),0),MATCH(1,(K$4=Res_Add_forSens!$AD$4:$AP$4)*(K$3=Res_Add_forSens!$AD$3:$AP$3),0))</f>
        <v>0</v>
      </c>
      <c r="L153" cm="1">
        <f t="array" ref="L153">INDEX(Res_Add_forSens!$AD$5:$AP$340,MATCH(1,($B153=Res_Add_forSens!$B$5:$B$340)*($C153=Res_Add_forSens!$C$5:$C$340),0),MATCH(1,(L$4=Res_Add_forSens!$AD$4:$AP$4)*(L$3=Res_Add_forSens!$AD$3:$AP$3),0))</f>
        <v>0</v>
      </c>
      <c r="M153" cm="1">
        <f t="array" ref="M153">INDEX(Res_Add_forSens!$AD$5:$AP$340,MATCH(1,($B153=Res_Add_forSens!$B$5:$B$340)*($C153=Res_Add_forSens!$C$5:$C$340),0),MATCH(1,(M$4=Res_Add_forSens!$AD$4:$AP$4)*(M$3=Res_Add_forSens!$AD$3:$AP$3),0))</f>
        <v>400</v>
      </c>
      <c r="N153" cm="1">
        <f t="array" ref="N153">INDEX(Res_Add_forSens!$AD$5:$AP$340,MATCH(1,($B153=Res_Add_forSens!$B$5:$B$340)*($C153=Res_Add_forSens!$C$5:$C$340),0),MATCH(1,(N$4=Res_Add_forSens!$AD$4:$AP$4)*(N$3=Res_Add_forSens!$AD$3:$AP$3),0))</f>
        <v>450</v>
      </c>
      <c r="O153" cm="1">
        <f t="array" ref="O153">INDEX(Res_Add_forSens!$AD$5:$AP$340,MATCH(1,($B153=Res_Add_forSens!$B$5:$B$340)*($C153=Res_Add_forSens!$C$5:$C$340),0),MATCH(1,(O$4=Res_Add_forSens!$AD$4:$AP$4)*(O$3=Res_Add_forSens!$AD$3:$AP$3),0))</f>
        <v>350</v>
      </c>
      <c r="P153" cm="1">
        <f t="array" ref="P153">INDEX(Res_Add_forSens!$AD$5:$AP$340,MATCH(1,($B153=Res_Add_forSens!$B$5:$B$340)*($C153=Res_Add_forSens!$C$5:$C$340),0),MATCH(1,(P$4=Res_Add_forSens!$AD$4:$AP$4)*(P$3=Res_Add_forSens!$AD$3:$AP$3),0))</f>
        <v>0</v>
      </c>
      <c r="Q153" s="107" t="str" cm="1">
        <f t="array" ref="Q153">INDEX(Substation_Info!$D$5:$AU$321,MATCH(1,($B153=Substation_Info!$B$5:$B$321)*($C153=Substation_Info!$C$5:$C$321),0),MATCH(Q$4,Substation_Info!$D$4:$AU$4,0))</f>
        <v> </v>
      </c>
      <c r="R153" s="107" t="str" cm="1">
        <f t="array" ref="R153">INDEX(Substation_Info!$D$5:$AU$321,MATCH(1,($B153=Substation_Info!$B$5:$B$321)*($C153=Substation_Info!$C$5:$C$321),0),MATCH(R$4,Substation_Info!$D$4:$AU$4,0))</f>
        <v> </v>
      </c>
      <c r="S153" s="107" t="str" cm="1">
        <f t="array" ref="S153">INDEX(Substation_Info!$D$5:$AU$321,MATCH(1,($B153=Substation_Info!$B$5:$B$321)*($C153=Substation_Info!$C$5:$C$321),0),MATCH(S$4,Substation_Info!$D$4:$AU$4,0))</f>
        <v> </v>
      </c>
      <c r="T153" s="107" t="str" cm="1">
        <f t="array" ref="T153">INDEX(Substation_Info!$D$5:$AU$321,MATCH(1,($B153=Substation_Info!$B$5:$B$321)*($C153=Substation_Info!$C$5:$C$321),0),MATCH(T$4,Substation_Info!$D$4:$AU$4,0))</f>
        <v> </v>
      </c>
      <c r="U153" s="107" t="str" cm="1">
        <f t="array" ref="U153">INDEX(Substation_Info!$D$5:$AU$321,MATCH(1,($B153=Substation_Info!$B$5:$B$321)*($C153=Substation_Info!$C$5:$C$321),0),MATCH(U$4,Substation_Info!$D$4:$AU$4,0))</f>
        <v> </v>
      </c>
      <c r="V153" s="107" t="str" cm="1">
        <f t="array" ref="V153">INDEX(Substation_Info!$D$5:$AU$321,MATCH(1,($B153=Substation_Info!$B$5:$B$321)*($C153=Substation_Info!$C$5:$C$321),0),MATCH(V$4,Substation_Info!$D$4:$AU$4,0))</f>
        <v> </v>
      </c>
      <c r="W153" s="107" t="str" cm="1">
        <f t="array" ref="W153">INDEX(Substation_Info!$D$5:$AU$321,MATCH(1,($B153=Substation_Info!$B$5:$B$321)*($C153=Substation_Info!$C$5:$C$321),0),MATCH(W$4,Substation_Info!$D$4:$AU$4,0))</f>
        <v> </v>
      </c>
      <c r="X153" s="107" t="str" cm="1">
        <f t="array" ref="X153">INDEX(Substation_Info!$D$5:$AU$321,MATCH(1,($B153=Substation_Info!$B$5:$B$321)*($C153=Substation_Info!$C$5:$C$321),0),MATCH(X$4,Substation_Info!$D$4:$AU$4,0))</f>
        <v> </v>
      </c>
      <c r="Y153" s="107" t="str" cm="1">
        <f t="array" ref="Y153">INDEX(Substation_Info!$D$5:$AU$321,MATCH(1,($B153=Substation_Info!$B$5:$B$321)*($C153=Substation_Info!$C$5:$C$321),0),MATCH(Y$4,Substation_Info!$D$4:$AU$4,0))</f>
        <v> </v>
      </c>
      <c r="Z153" s="107" t="str" cm="1">
        <f t="array" ref="Z153">INDEX(Substation_Info!$D$5:$AU$321,MATCH(1,($B153=Substation_Info!$B$5:$B$321)*($C153=Substation_Info!$C$5:$C$321),0),MATCH(Z$4,Substation_Info!$D$4:$AU$4,0))</f>
        <v> </v>
      </c>
      <c r="AA153" s="107" t="str" cm="1">
        <f t="array" ref="AA153">INDEX(Substation_Info!$D$5:$AU$321,MATCH(1,($B153=Substation_Info!$B$5:$B$321)*($C153=Substation_Info!$C$5:$C$321),0),MATCH(AA$4,Substation_Info!$D$4:$AU$4,0))</f>
        <v> </v>
      </c>
      <c r="AB153" s="107" t="str" cm="1">
        <f t="array" ref="AB153">INDEX(Substation_Info!$D$5:$AU$321,MATCH(1,($B153=Substation_Info!$B$5:$B$321)*($C153=Substation_Info!$C$5:$C$321),0),MATCH(AB$4,Substation_Info!$D$4:$AU$4,0))</f>
        <v> </v>
      </c>
      <c r="AC153" s="107" t="str" cm="1">
        <f t="array" ref="AC153">INDEX(Substation_Info!$D$5:$AU$321,MATCH(1,($B153=Substation_Info!$B$5:$B$321)*($C153=Substation_Info!$C$5:$C$321),0),MATCH(AC$4,Substation_Info!$D$4:$AU$4,0))</f>
        <v> </v>
      </c>
      <c r="AD153" s="107" t="str" cm="1">
        <f t="array" ref="AD153">INDEX(Substation_Info!$D$5:$AU$321,MATCH(1,($B153=Substation_Info!$B$5:$B$321)*($C153=Substation_Info!$C$5:$C$321),0),MATCH(AD$4,Substation_Info!$D$4:$AU$4,0))</f>
        <v> </v>
      </c>
      <c r="AE153" s="107" t="str" cm="1">
        <f t="array" ref="AE153">INDEX(Substation_Info!$D$5:$AU$321,MATCH(1,($B153=Substation_Info!$B$5:$B$321)*($C153=Substation_Info!$C$5:$C$321),0),MATCH(AE$4,Substation_Info!$D$4:$AU$4,0))</f>
        <v> </v>
      </c>
      <c r="AF153" s="107" t="str" cm="1">
        <f t="array" ref="AF153">INDEX(Substation_Info!$D$5:$AU$321,MATCH(1,($B153=Substation_Info!$B$5:$B$321)*($C153=Substation_Info!$C$5:$C$321),0),MATCH(AF$4,Substation_Info!$D$4:$AU$4,0))</f>
        <v> </v>
      </c>
      <c r="AG153" s="107" t="str" cm="1">
        <f t="array" ref="AG153">INDEX(Substation_Info!$D$5:$AU$321,MATCH(1,($B153=Substation_Info!$B$5:$B$321)*($C153=Substation_Info!$C$5:$C$321),0),MATCH(AG$4,Substation_Info!$D$4:$AU$4,0))</f>
        <v> </v>
      </c>
      <c r="AH153" s="107" t="str" cm="1">
        <f t="array" ref="AH153">INDEX(Substation_Info!$D$5:$AU$321,MATCH(1,($B153=Substation_Info!$B$5:$B$321)*($C153=Substation_Info!$C$5:$C$321),0),MATCH(AH$4,Substation_Info!$D$4:$AU$4,0))</f>
        <v> </v>
      </c>
      <c r="AI153" s="107" t="str" cm="1">
        <f t="array" ref="AI153">INDEX(Substation_Info!$D$5:$AU$321,MATCH(1,($B153=Substation_Info!$B$5:$B$321)*($C153=Substation_Info!$C$5:$C$321),0),MATCH(AI$4,Substation_Info!$D$4:$AU$4,0))</f>
        <v> </v>
      </c>
      <c r="AJ153" s="107" t="str" cm="1">
        <f t="array" ref="AJ153">INDEX(Substation_Info!$D$5:$AU$321,MATCH(1,($B153=Substation_Info!$B$5:$B$321)*($C153=Substation_Info!$C$5:$C$321),0),MATCH(AJ$4,Substation_Info!$D$4:$AU$4,0))</f>
        <v> </v>
      </c>
      <c r="AK153" s="107" t="str" cm="1">
        <f t="array" ref="AK153">INDEX(Substation_Info!$D$5:$AU$321,MATCH(1,($B153=Substation_Info!$B$5:$B$321)*($C153=Substation_Info!$C$5:$C$321),0),MATCH(AK$4,Substation_Info!$D$4:$AU$4,0))</f>
        <v> </v>
      </c>
      <c r="AL153" s="107" t="str" cm="1">
        <f t="array" ref="AL153">INDEX(Substation_Info!$D$5:$AU$321,MATCH(1,($B153=Substation_Info!$B$5:$B$321)*($C153=Substation_Info!$C$5:$C$321),0),MATCH(AL$4,Substation_Info!$D$4:$AU$4,0))</f>
        <v> </v>
      </c>
      <c r="AM153" s="107" t="str" cm="1">
        <f t="array" ref="AM153">INDEX(Substation_Info!$D$5:$AU$321,MATCH(1,($B153=Substation_Info!$B$5:$B$321)*($C153=Substation_Info!$C$5:$C$321),0),MATCH(AM$4,Substation_Info!$D$4:$AU$4,0))</f>
        <v> </v>
      </c>
      <c r="AN153" s="107" t="str" cm="1">
        <f t="array" ref="AN153">INDEX(Substation_Info!$D$5:$AU$321,MATCH(1,($B153=Substation_Info!$B$5:$B$321)*($C153=Substation_Info!$C$5:$C$321),0),MATCH(AN$4,Substation_Info!$D$4:$AU$4,0))</f>
        <v> </v>
      </c>
      <c r="AO153" s="107" t="str" cm="1">
        <f t="array" ref="AO153">INDEX(Substation_Info!$D$5:$AU$321,MATCH(1,($B153=Substation_Info!$B$5:$B$321)*($C153=Substation_Info!$C$5:$C$321),0),MATCH(AO$4,Substation_Info!$D$4:$AU$4,0))</f>
        <v> </v>
      </c>
      <c r="AP153" s="107" t="str" cm="1">
        <f t="array" ref="AP153">INDEX(Substation_Info!$D$5:$AU$321,MATCH(1,($B153=Substation_Info!$B$5:$B$321)*($C153=Substation_Info!$C$5:$C$321),0),MATCH(AP$4,Substation_Info!$D$4:$AU$4,0))</f>
        <v> </v>
      </c>
      <c r="AQ153" s="107" t="str" cm="1">
        <f t="array" ref="AQ153">INDEX(Substation_Info!$D$5:$AU$321,MATCH(1,($B153=Substation_Info!$B$5:$B$321)*($C153=Substation_Info!$C$5:$C$321),0),MATCH(AQ$4,Substation_Info!$D$4:$AU$4,0))</f>
        <v> </v>
      </c>
      <c r="AR153" s="107" t="str" cm="1">
        <f t="array" ref="AR153">INDEX(Substation_Info!$D$5:$AU$321,MATCH(1,($B153=Substation_Info!$B$5:$B$321)*($C153=Substation_Info!$C$5:$C$321),0),MATCH(AR$4,Substation_Info!$D$4:$AU$4,0))</f>
        <v> </v>
      </c>
      <c r="AS153" s="107" t="str" cm="1">
        <f t="array" ref="AS153">INDEX(Substation_Info!$D$5:$AU$321,MATCH(1,($B153=Substation_Info!$B$5:$B$321)*($C153=Substation_Info!$C$5:$C$321),0),MATCH(AS$4,Substation_Info!$D$4:$AU$4,0))</f>
        <v> </v>
      </c>
      <c r="AT153" s="107" t="str" cm="1">
        <f t="array" ref="AT153">INDEX(Substation_Info!$D$5:$AU$321,MATCH(1,($B153=Substation_Info!$B$5:$B$321)*($C153=Substation_Info!$C$5:$C$321),0),MATCH(AT$4,Substation_Info!$D$4:$AU$4,0))</f>
        <v> </v>
      </c>
      <c r="AU153" s="107" t="str" cm="1">
        <f t="array" ref="AU153">INDEX(Substation_Info!$D$5:$AU$321,MATCH(1,($B153=Substation_Info!$B$5:$B$321)*($C153=Substation_Info!$C$5:$C$321),0),MATCH(AU$4,Substation_Info!$D$4:$AU$4,0))</f>
        <v> </v>
      </c>
      <c r="AV153" s="107" t="str" cm="1">
        <f t="array" ref="AV153">INDEX(Substation_Info!$D$5:$AU$321,MATCH(1,($B153=Substation_Info!$B$5:$B$321)*($C153=Substation_Info!$C$5:$C$321),0),MATCH(AV$4,Substation_Info!$D$4:$AU$4,0))</f>
        <v> </v>
      </c>
      <c r="AW153" s="107" t="str" cm="1">
        <f t="array" ref="AW153">INDEX(Substation_Info!$D$5:$AU$321,MATCH(1,($B153=Substation_Info!$B$5:$B$321)*($C153=Substation_Info!$C$5:$C$321),0),MATCH(AW$4,Substation_Info!$D$4:$AU$4,0))</f>
        <v> </v>
      </c>
      <c r="AX153" s="107" cm="1">
        <f t="array" ref="AX153">INDEX(Substation_Info!$D$5:$AU$321,MATCH(1,($B153=Substation_Info!$B$5:$B$321)*($C153=Substation_Info!$C$5:$C$321),0),MATCH(AX$4,Substation_Info!$D$4:$AU$4,0))</f>
        <v>1</v>
      </c>
      <c r="AY153" s="107" t="str" cm="1">
        <f t="array" ref="AY153">INDEX(Substation_Info!$D$5:$AU$321,MATCH(1,($B153=Substation_Info!$B$5:$B$321)*($C153=Substation_Info!$C$5:$C$321),0),MATCH(AY$4,Substation_Info!$D$4:$AU$4,0))</f>
        <v> </v>
      </c>
      <c r="AZ153" s="107" t="str" cm="1">
        <f t="array" ref="AZ153">INDEX(Substation_Info!$D$5:$AU$321,MATCH(1,($B153=Substation_Info!$B$5:$B$321)*($C153=Substation_Info!$C$5:$C$321),0),MATCH(AZ$4,Substation_Info!$D$4:$AU$4,0))</f>
        <v> </v>
      </c>
      <c r="BA153" s="107" t="str" cm="1">
        <f t="array" ref="BA153">INDEX(Substation_Info!$D$5:$AU$321,MATCH(1,($B153=Substation_Info!$B$5:$B$321)*($C153=Substation_Info!$C$5:$C$321),0),MATCH(BA$4,Substation_Info!$D$4:$AU$4,0))</f>
        <v> </v>
      </c>
      <c r="BB153" s="107" t="str" cm="1">
        <f t="array" ref="BB153">INDEX(Substation_Info!$D$5:$AU$321,MATCH(1,($B153=Substation_Info!$B$5:$B$321)*($C153=Substation_Info!$C$5:$C$321),0),MATCH(BB$4,Substation_Info!$D$4:$AU$4,0))</f>
        <v> </v>
      </c>
      <c r="BC153" s="107" t="str" cm="1">
        <f t="array" ref="BC153">INDEX(Substation_Info!$D$5:$AU$321,MATCH(1,($B153=Substation_Info!$B$5:$B$321)*($C153=Substation_Info!$C$5:$C$321),0),MATCH(BC$4,Substation_Info!$D$4:$AU$4,0))</f>
        <v> </v>
      </c>
      <c r="BD153" s="107" t="str" cm="1">
        <f t="array" ref="BD153">INDEX(Substation_Info!$D$5:$AU$321,MATCH(1,($B153=Substation_Info!$B$5:$B$321)*($C153=Substation_Info!$C$5:$C$321),0),MATCH(BD$4,Substation_Info!$D$4:$AU$4,0))</f>
        <v> </v>
      </c>
      <c r="BE153" s="107" t="str" cm="1">
        <f t="array" ref="BE153">INDEX(Substation_Info!$D$5:$AU$321,MATCH(1,($B153=Substation_Info!$B$5:$B$321)*($C153=Substation_Info!$C$5:$C$321),0),MATCH(BE$4,Substation_Info!$D$4:$AU$4,0))</f>
        <v> </v>
      </c>
      <c r="BF153" s="107" cm="1">
        <f t="array" ref="BF153">INDEX(Substation_Info!$D$5:$AU$321,MATCH(1,($B153=Substation_Info!$B$5:$B$321)*($C153=Substation_Info!$C$5:$C$321),0),MATCH(BF$4,Substation_Info!$D$4:$AU$4,0))</f>
        <v>0</v>
      </c>
      <c r="BG153" s="107" cm="1">
        <f t="array" ref="BG153">INDEX(Substation_Info!$D$5:$AU$321,MATCH(1,($B153=Substation_Info!$B$5:$B$321)*($C153=Substation_Info!$C$5:$C$321),0),MATCH(BG$4,Substation_Info!$D$4:$AU$4,0))</f>
        <v>0</v>
      </c>
      <c r="BH153" s="107" cm="1">
        <f t="array" ref="BH153">INDEX(Substation_Info!$D$5:$AU$321,MATCH(1,($B153=Substation_Info!$B$5:$B$321)*($C153=Substation_Info!$C$5:$C$321),0),MATCH(BH$4,Substation_Info!$D$4:$AU$4,0))</f>
        <v>0</v>
      </c>
      <c r="BI153" t="str" cm="1">
        <f t="array" ref="BI153">INDEX(Substation_Info!$AV$5:$BB$321,MATCH(1,($B153=Substation_Info!$B$5:$B$321)*($C153=Substation_Info!$C$5:$C$321),0),MATCH(BI$4,Substation_Info!$AV$4:$BB$4,0))</f>
        <v>Southern_PGAE_Li_Battery</v>
      </c>
      <c r="BJ153" t="str" cm="1">
        <f t="array" ref="BJ153">INDEX(Substation_Info!$AV$5:$BB$321,MATCH(1,($B153=Substation_Info!$B$5:$B$321)*($C153=Substation_Info!$C$5:$C$321),0),MATCH(BJ$4,Substation_Info!$AV$4:$BB$4,0))</f>
        <v>Southern_PGAE_Solar</v>
      </c>
      <c r="BK153" cm="1">
        <f t="array" ref="BK153">INDEX(Substation_Info!$AV$5:$BB$321,MATCH(1,($B153=Substation_Info!$B$5:$B$321)*($C153=Substation_Info!$C$5:$C$321),0),MATCH(BK$4,Substation_Info!$AV$4:$BB$4,0))</f>
        <v>0</v>
      </c>
      <c r="BL153" cm="1">
        <f t="array" ref="BL153">INDEX(Substation_Info!$AV$5:$BB$321,MATCH(1,($B153=Substation_Info!$B$5:$B$321)*($C153=Substation_Info!$C$5:$C$321),0),MATCH(BL$4,Substation_Info!$AV$4:$BB$4,0))</f>
        <v>0</v>
      </c>
      <c r="BM153" cm="1">
        <f t="array" ref="BM153">INDEX(Substation_Info!$AV$5:$BB$321,MATCH(1,($B153=Substation_Info!$B$5:$B$321)*($C153=Substation_Info!$C$5:$C$321),0),MATCH(BM$4,Substation_Info!$AV$4:$BB$4,0))</f>
        <v>0</v>
      </c>
      <c r="BN153" cm="1">
        <f t="array" ref="BN153">INDEX(Substation_Info!$AV$5:$BB$321,MATCH(1,($B153=Substation_Info!$B$5:$B$321)*($C153=Substation_Info!$C$5:$C$321),0),MATCH(BN$4,Substation_Info!$AV$4:$BB$4,0))</f>
        <v>0</v>
      </c>
      <c r="BO153" cm="1">
        <f t="array" ref="BO153">INDEX(Substation_Info!$AV$5:$BB$321,MATCH(1,($B153=Substation_Info!$B$5:$B$321)*($C153=Substation_Info!$C$5:$C$321),0),MATCH(BO$4,Substation_Info!$AV$4:$BB$4,0))</f>
        <v>0</v>
      </c>
    </row>
    <row r="154" spans="1:67" x14ac:dyDescent="0.25">
      <c r="A154" s="6" t="str">
        <f>Substation_Info!A154</f>
        <v xml:space="preserve">PG&amp;E North of Greater Bay Study Area </v>
      </c>
      <c r="B154" s="6" t="str">
        <f>Substation_Info!B154</f>
        <v>Los Esteros</v>
      </c>
      <c r="C154" s="6">
        <f>Substation_Info!C154</f>
        <v>115</v>
      </c>
      <c r="D154" cm="1">
        <f t="array" ref="D154">INDEX(Res_Add_forSens!$AD$5:$AP$340,MATCH(1,($B154=Res_Add_forSens!$B$5:$B$340)*($C154=Res_Add_forSens!$C$5:$C$340),0),MATCH(1,(D$4=Res_Add_forSens!$AD$4:$AP$4)*(D$3=Res_Add_forSens!$AD$3:$AP$3),0))</f>
        <v>0</v>
      </c>
      <c r="E154" cm="1">
        <f t="array" ref="E154">INDEX(Res_Add_forSens!$AD$5:$AP$340,MATCH(1,($B154=Res_Add_forSens!$B$5:$B$340)*($C154=Res_Add_forSens!$C$5:$C$340),0),MATCH(1,(E$4=Res_Add_forSens!$AD$4:$AP$4)*(E$3=Res_Add_forSens!$AD$3:$AP$3),0))</f>
        <v>5</v>
      </c>
      <c r="F154" cm="1">
        <f t="array" ref="F154">INDEX(Res_Add_forSens!$AD$5:$AP$340,MATCH(1,($B154=Res_Add_forSens!$B$5:$B$340)*($C154=Res_Add_forSens!$C$5:$C$340),0),MATCH(1,(F$4=Res_Add_forSens!$AD$4:$AP$4)*(F$3=Res_Add_forSens!$AD$3:$AP$3),0))</f>
        <v>0</v>
      </c>
      <c r="G154" cm="1">
        <f t="array" ref="G154">INDEX(Res_Add_forSens!$AD$5:$AP$340,MATCH(1,($B154=Res_Add_forSens!$B$5:$B$340)*($C154=Res_Add_forSens!$C$5:$C$340),0),MATCH(1,(G$4=Res_Add_forSens!$AD$4:$AP$4)*(G$3=Res_Add_forSens!$AD$3:$AP$3),0))</f>
        <v>0</v>
      </c>
      <c r="H154" cm="1">
        <f t="array" ref="H154">INDEX(Res_Add_forSens!$AD$5:$AP$340,MATCH(1,($B154=Res_Add_forSens!$B$5:$B$340)*($C154=Res_Add_forSens!$C$5:$C$340),0),MATCH(1,(H$4=Res_Add_forSens!$AD$4:$AP$4)*(H$3=Res_Add_forSens!$AD$3:$AP$3),0))</f>
        <v>0</v>
      </c>
      <c r="I154" cm="1">
        <f t="array" ref="I154">INDEX(Res_Add_forSens!$AD$5:$AP$340,MATCH(1,($B154=Res_Add_forSens!$B$5:$B$340)*($C154=Res_Add_forSens!$C$5:$C$340),0),MATCH(1,(I$4=Res_Add_forSens!$AD$4:$AP$4)*(I$3=Res_Add_forSens!$AD$3:$AP$3),0))</f>
        <v>0</v>
      </c>
      <c r="J154" cm="1">
        <f t="array" ref="J154">INDEX(Res_Add_forSens!$AD$5:$AP$340,MATCH(1,($B154=Res_Add_forSens!$B$5:$B$340)*($C154=Res_Add_forSens!$C$5:$C$340),0),MATCH(1,(J$4=Res_Add_forSens!$AD$4:$AP$4)*(J$3=Res_Add_forSens!$AD$3:$AP$3),0))</f>
        <v>0</v>
      </c>
      <c r="K154" cm="1">
        <f t="array" ref="K154">INDEX(Res_Add_forSens!$AD$5:$AP$340,MATCH(1,($B154=Res_Add_forSens!$B$5:$B$340)*($C154=Res_Add_forSens!$C$5:$C$340),0),MATCH(1,(K$4=Res_Add_forSens!$AD$4:$AP$4)*(K$3=Res_Add_forSens!$AD$3:$AP$3),0))</f>
        <v>0</v>
      </c>
      <c r="L154" cm="1">
        <f t="array" ref="L154">INDEX(Res_Add_forSens!$AD$5:$AP$340,MATCH(1,($B154=Res_Add_forSens!$B$5:$B$340)*($C154=Res_Add_forSens!$C$5:$C$340),0),MATCH(1,(L$4=Res_Add_forSens!$AD$4:$AP$4)*(L$3=Res_Add_forSens!$AD$3:$AP$3),0))</f>
        <v>10</v>
      </c>
      <c r="M154" cm="1">
        <f t="array" ref="M154">INDEX(Res_Add_forSens!$AD$5:$AP$340,MATCH(1,($B154=Res_Add_forSens!$B$5:$B$340)*($C154=Res_Add_forSens!$C$5:$C$340),0),MATCH(1,(M$4=Res_Add_forSens!$AD$4:$AP$4)*(M$3=Res_Add_forSens!$AD$3:$AP$3),0))</f>
        <v>0</v>
      </c>
      <c r="N154" cm="1">
        <f t="array" ref="N154">INDEX(Res_Add_forSens!$AD$5:$AP$340,MATCH(1,($B154=Res_Add_forSens!$B$5:$B$340)*($C154=Res_Add_forSens!$C$5:$C$340),0),MATCH(1,(N$4=Res_Add_forSens!$AD$4:$AP$4)*(N$3=Res_Add_forSens!$AD$3:$AP$3),0))</f>
        <v>0</v>
      </c>
      <c r="O154" cm="1">
        <f t="array" ref="O154">INDEX(Res_Add_forSens!$AD$5:$AP$340,MATCH(1,($B154=Res_Add_forSens!$B$5:$B$340)*($C154=Res_Add_forSens!$C$5:$C$340),0),MATCH(1,(O$4=Res_Add_forSens!$AD$4:$AP$4)*(O$3=Res_Add_forSens!$AD$3:$AP$3),0))</f>
        <v>200</v>
      </c>
      <c r="P154" cm="1">
        <f t="array" ref="P154">INDEX(Res_Add_forSens!$AD$5:$AP$340,MATCH(1,($B154=Res_Add_forSens!$B$5:$B$340)*($C154=Res_Add_forSens!$C$5:$C$340),0),MATCH(1,(P$4=Res_Add_forSens!$AD$4:$AP$4)*(P$3=Res_Add_forSens!$AD$3:$AP$3),0))</f>
        <v>0</v>
      </c>
      <c r="Q154" s="107" t="str" cm="1">
        <f t="array" ref="Q154">INDEX(Substation_Info!$D$5:$AU$321,MATCH(1,($B154=Substation_Info!$B$5:$B$321)*($C154=Substation_Info!$C$5:$C$321),0),MATCH(Q$4,Substation_Info!$D$4:$AU$4,0))</f>
        <v> </v>
      </c>
      <c r="R154" s="107" t="str" cm="1">
        <f t="array" ref="R154">INDEX(Substation_Info!$D$5:$AU$321,MATCH(1,($B154=Substation_Info!$B$5:$B$321)*($C154=Substation_Info!$C$5:$C$321),0),MATCH(R$4,Substation_Info!$D$4:$AU$4,0))</f>
        <v> </v>
      </c>
      <c r="S154" s="107" t="str" cm="1">
        <f t="array" ref="S154">INDEX(Substation_Info!$D$5:$AU$321,MATCH(1,($B154=Substation_Info!$B$5:$B$321)*($C154=Substation_Info!$C$5:$C$321),0),MATCH(S$4,Substation_Info!$D$4:$AU$4,0))</f>
        <v> </v>
      </c>
      <c r="T154" s="107" t="str" cm="1">
        <f t="array" ref="T154">INDEX(Substation_Info!$D$5:$AU$321,MATCH(1,($B154=Substation_Info!$B$5:$B$321)*($C154=Substation_Info!$C$5:$C$321),0),MATCH(T$4,Substation_Info!$D$4:$AU$4,0))</f>
        <v> </v>
      </c>
      <c r="U154" s="107" t="str" cm="1">
        <f t="array" ref="U154">INDEX(Substation_Info!$D$5:$AU$321,MATCH(1,($B154=Substation_Info!$B$5:$B$321)*($C154=Substation_Info!$C$5:$C$321),0),MATCH(U$4,Substation_Info!$D$4:$AU$4,0))</f>
        <v> </v>
      </c>
      <c r="V154" s="107" t="str" cm="1">
        <f t="array" ref="V154">INDEX(Substation_Info!$D$5:$AU$321,MATCH(1,($B154=Substation_Info!$B$5:$B$321)*($C154=Substation_Info!$C$5:$C$321),0),MATCH(V$4,Substation_Info!$D$4:$AU$4,0))</f>
        <v> </v>
      </c>
      <c r="W154" s="107" t="str" cm="1">
        <f t="array" ref="W154">INDEX(Substation_Info!$D$5:$AU$321,MATCH(1,($B154=Substation_Info!$B$5:$B$321)*($C154=Substation_Info!$C$5:$C$321),0),MATCH(W$4,Substation_Info!$D$4:$AU$4,0))</f>
        <v> </v>
      </c>
      <c r="X154" s="107" t="str" cm="1">
        <f t="array" ref="X154">INDEX(Substation_Info!$D$5:$AU$321,MATCH(1,($B154=Substation_Info!$B$5:$B$321)*($C154=Substation_Info!$C$5:$C$321),0),MATCH(X$4,Substation_Info!$D$4:$AU$4,0))</f>
        <v> </v>
      </c>
      <c r="Y154" s="107" t="str" cm="1">
        <f t="array" ref="Y154">INDEX(Substation_Info!$D$5:$AU$321,MATCH(1,($B154=Substation_Info!$B$5:$B$321)*($C154=Substation_Info!$C$5:$C$321),0),MATCH(Y$4,Substation_Info!$D$4:$AU$4,0))</f>
        <v> </v>
      </c>
      <c r="Z154" s="107" t="str" cm="1">
        <f t="array" ref="Z154">INDEX(Substation_Info!$D$5:$AU$321,MATCH(1,($B154=Substation_Info!$B$5:$B$321)*($C154=Substation_Info!$C$5:$C$321),0),MATCH(Z$4,Substation_Info!$D$4:$AU$4,0))</f>
        <v> </v>
      </c>
      <c r="AA154" s="107" t="str" cm="1">
        <f t="array" ref="AA154">INDEX(Substation_Info!$D$5:$AU$321,MATCH(1,($B154=Substation_Info!$B$5:$B$321)*($C154=Substation_Info!$C$5:$C$321),0),MATCH(AA$4,Substation_Info!$D$4:$AU$4,0))</f>
        <v> </v>
      </c>
      <c r="AB154" s="107" t="str" cm="1">
        <f t="array" ref="AB154">INDEX(Substation_Info!$D$5:$AU$321,MATCH(1,($B154=Substation_Info!$B$5:$B$321)*($C154=Substation_Info!$C$5:$C$321),0),MATCH(AB$4,Substation_Info!$D$4:$AU$4,0))</f>
        <v> </v>
      </c>
      <c r="AC154" s="107" t="str" cm="1">
        <f t="array" ref="AC154">INDEX(Substation_Info!$D$5:$AU$321,MATCH(1,($B154=Substation_Info!$B$5:$B$321)*($C154=Substation_Info!$C$5:$C$321),0),MATCH(AC$4,Substation_Info!$D$4:$AU$4,0))</f>
        <v> </v>
      </c>
      <c r="AD154" s="107" t="str" cm="1">
        <f t="array" ref="AD154">INDEX(Substation_Info!$D$5:$AU$321,MATCH(1,($B154=Substation_Info!$B$5:$B$321)*($C154=Substation_Info!$C$5:$C$321),0),MATCH(AD$4,Substation_Info!$D$4:$AU$4,0))</f>
        <v> </v>
      </c>
      <c r="AE154" s="107" t="str" cm="1">
        <f t="array" ref="AE154">INDEX(Substation_Info!$D$5:$AU$321,MATCH(1,($B154=Substation_Info!$B$5:$B$321)*($C154=Substation_Info!$C$5:$C$321),0),MATCH(AE$4,Substation_Info!$D$4:$AU$4,0))</f>
        <v> </v>
      </c>
      <c r="AF154" s="107" t="str" cm="1">
        <f t="array" ref="AF154">INDEX(Substation_Info!$D$5:$AU$321,MATCH(1,($B154=Substation_Info!$B$5:$B$321)*($C154=Substation_Info!$C$5:$C$321),0),MATCH(AF$4,Substation_Info!$D$4:$AU$4,0))</f>
        <v> </v>
      </c>
      <c r="AG154" s="107" t="str" cm="1">
        <f t="array" ref="AG154">INDEX(Substation_Info!$D$5:$AU$321,MATCH(1,($B154=Substation_Info!$B$5:$B$321)*($C154=Substation_Info!$C$5:$C$321),0),MATCH(AG$4,Substation_Info!$D$4:$AU$4,0))</f>
        <v> </v>
      </c>
      <c r="AH154" s="107" t="str" cm="1">
        <f t="array" ref="AH154">INDEX(Substation_Info!$D$5:$AU$321,MATCH(1,($B154=Substation_Info!$B$5:$B$321)*($C154=Substation_Info!$C$5:$C$321),0),MATCH(AH$4,Substation_Info!$D$4:$AU$4,0))</f>
        <v> </v>
      </c>
      <c r="AI154" s="107" t="str" cm="1">
        <f t="array" ref="AI154">INDEX(Substation_Info!$D$5:$AU$321,MATCH(1,($B154=Substation_Info!$B$5:$B$321)*($C154=Substation_Info!$C$5:$C$321),0),MATCH(AI$4,Substation_Info!$D$4:$AU$4,0))</f>
        <v> </v>
      </c>
      <c r="AJ154" s="107" t="str" cm="1">
        <f t="array" ref="AJ154">INDEX(Substation_Info!$D$5:$AU$321,MATCH(1,($B154=Substation_Info!$B$5:$B$321)*($C154=Substation_Info!$C$5:$C$321),0),MATCH(AJ$4,Substation_Info!$D$4:$AU$4,0))</f>
        <v> </v>
      </c>
      <c r="AK154" s="107" t="str" cm="1">
        <f t="array" ref="AK154">INDEX(Substation_Info!$D$5:$AU$321,MATCH(1,($B154=Substation_Info!$B$5:$B$321)*($C154=Substation_Info!$C$5:$C$321),0),MATCH(AK$4,Substation_Info!$D$4:$AU$4,0))</f>
        <v> </v>
      </c>
      <c r="AL154" s="107" t="str" cm="1">
        <f t="array" ref="AL154">INDEX(Substation_Info!$D$5:$AU$321,MATCH(1,($B154=Substation_Info!$B$5:$B$321)*($C154=Substation_Info!$C$5:$C$321),0),MATCH(AL$4,Substation_Info!$D$4:$AU$4,0))</f>
        <v> </v>
      </c>
      <c r="AM154" s="107" t="str" cm="1">
        <f t="array" ref="AM154">INDEX(Substation_Info!$D$5:$AU$321,MATCH(1,($B154=Substation_Info!$B$5:$B$321)*($C154=Substation_Info!$C$5:$C$321),0),MATCH(AM$4,Substation_Info!$D$4:$AU$4,0))</f>
        <v> </v>
      </c>
      <c r="AN154" s="107" t="str" cm="1">
        <f t="array" ref="AN154">INDEX(Substation_Info!$D$5:$AU$321,MATCH(1,($B154=Substation_Info!$B$5:$B$321)*($C154=Substation_Info!$C$5:$C$321),0),MATCH(AN$4,Substation_Info!$D$4:$AU$4,0))</f>
        <v> </v>
      </c>
      <c r="AO154" s="107" t="str" cm="1">
        <f t="array" ref="AO154">INDEX(Substation_Info!$D$5:$AU$321,MATCH(1,($B154=Substation_Info!$B$5:$B$321)*($C154=Substation_Info!$C$5:$C$321),0),MATCH(AO$4,Substation_Info!$D$4:$AU$4,0))</f>
        <v> </v>
      </c>
      <c r="AP154" s="107" t="str" cm="1">
        <f t="array" ref="AP154">INDEX(Substation_Info!$D$5:$AU$321,MATCH(1,($B154=Substation_Info!$B$5:$B$321)*($C154=Substation_Info!$C$5:$C$321),0),MATCH(AP$4,Substation_Info!$D$4:$AU$4,0))</f>
        <v> </v>
      </c>
      <c r="AQ154" s="107" t="str" cm="1">
        <f t="array" ref="AQ154">INDEX(Substation_Info!$D$5:$AU$321,MATCH(1,($B154=Substation_Info!$B$5:$B$321)*($C154=Substation_Info!$C$5:$C$321),0),MATCH(AQ$4,Substation_Info!$D$4:$AU$4,0))</f>
        <v> </v>
      </c>
      <c r="AR154" s="107" cm="1">
        <f t="array" ref="AR154">INDEX(Substation_Info!$D$5:$AU$321,MATCH(1,($B154=Substation_Info!$B$5:$B$321)*($C154=Substation_Info!$C$5:$C$321),0),MATCH(AR$4,Substation_Info!$D$4:$AU$4,0))</f>
        <v>1</v>
      </c>
      <c r="AS154" s="107" t="str" cm="1">
        <f t="array" ref="AS154">INDEX(Substation_Info!$D$5:$AU$321,MATCH(1,($B154=Substation_Info!$B$5:$B$321)*($C154=Substation_Info!$C$5:$C$321),0),MATCH(AS$4,Substation_Info!$D$4:$AU$4,0))</f>
        <v> </v>
      </c>
      <c r="AT154" s="107" t="str" cm="1">
        <f t="array" ref="AT154">INDEX(Substation_Info!$D$5:$AU$321,MATCH(1,($B154=Substation_Info!$B$5:$B$321)*($C154=Substation_Info!$C$5:$C$321),0),MATCH(AT$4,Substation_Info!$D$4:$AU$4,0))</f>
        <v> </v>
      </c>
      <c r="AU154" s="107" t="str" cm="1">
        <f t="array" ref="AU154">INDEX(Substation_Info!$D$5:$AU$321,MATCH(1,($B154=Substation_Info!$B$5:$B$321)*($C154=Substation_Info!$C$5:$C$321),0),MATCH(AU$4,Substation_Info!$D$4:$AU$4,0))</f>
        <v> </v>
      </c>
      <c r="AV154" s="107" t="str" cm="1">
        <f t="array" ref="AV154">INDEX(Substation_Info!$D$5:$AU$321,MATCH(1,($B154=Substation_Info!$B$5:$B$321)*($C154=Substation_Info!$C$5:$C$321),0),MATCH(AV$4,Substation_Info!$D$4:$AU$4,0))</f>
        <v> </v>
      </c>
      <c r="AW154" s="107" t="str" cm="1">
        <f t="array" ref="AW154">INDEX(Substation_Info!$D$5:$AU$321,MATCH(1,($B154=Substation_Info!$B$5:$B$321)*($C154=Substation_Info!$C$5:$C$321),0),MATCH(AW$4,Substation_Info!$D$4:$AU$4,0))</f>
        <v> </v>
      </c>
      <c r="AX154" s="107" t="str" cm="1">
        <f t="array" ref="AX154">INDEX(Substation_Info!$D$5:$AU$321,MATCH(1,($B154=Substation_Info!$B$5:$B$321)*($C154=Substation_Info!$C$5:$C$321),0),MATCH(AX$4,Substation_Info!$D$4:$AU$4,0))</f>
        <v> </v>
      </c>
      <c r="AY154" s="107" t="str" cm="1">
        <f t="array" ref="AY154">INDEX(Substation_Info!$D$5:$AU$321,MATCH(1,($B154=Substation_Info!$B$5:$B$321)*($C154=Substation_Info!$C$5:$C$321),0),MATCH(AY$4,Substation_Info!$D$4:$AU$4,0))</f>
        <v> </v>
      </c>
      <c r="AZ154" s="107" t="str" cm="1">
        <f t="array" ref="AZ154">INDEX(Substation_Info!$D$5:$AU$321,MATCH(1,($B154=Substation_Info!$B$5:$B$321)*($C154=Substation_Info!$C$5:$C$321),0),MATCH(AZ$4,Substation_Info!$D$4:$AU$4,0))</f>
        <v> </v>
      </c>
      <c r="BA154" s="107" t="str" cm="1">
        <f t="array" ref="BA154">INDEX(Substation_Info!$D$5:$AU$321,MATCH(1,($B154=Substation_Info!$B$5:$B$321)*($C154=Substation_Info!$C$5:$C$321),0),MATCH(BA$4,Substation_Info!$D$4:$AU$4,0))</f>
        <v> </v>
      </c>
      <c r="BB154" s="107" t="str" cm="1">
        <f t="array" ref="BB154">INDEX(Substation_Info!$D$5:$AU$321,MATCH(1,($B154=Substation_Info!$B$5:$B$321)*($C154=Substation_Info!$C$5:$C$321),0),MATCH(BB$4,Substation_Info!$D$4:$AU$4,0))</f>
        <v> </v>
      </c>
      <c r="BC154" s="107" t="str" cm="1">
        <f t="array" ref="BC154">INDEX(Substation_Info!$D$5:$AU$321,MATCH(1,($B154=Substation_Info!$B$5:$B$321)*($C154=Substation_Info!$C$5:$C$321),0),MATCH(BC$4,Substation_Info!$D$4:$AU$4,0))</f>
        <v> </v>
      </c>
      <c r="BD154" s="107" t="str" cm="1">
        <f t="array" ref="BD154">INDEX(Substation_Info!$D$5:$AU$321,MATCH(1,($B154=Substation_Info!$B$5:$B$321)*($C154=Substation_Info!$C$5:$C$321),0),MATCH(BD$4,Substation_Info!$D$4:$AU$4,0))</f>
        <v> </v>
      </c>
      <c r="BE154" s="107" t="str" cm="1">
        <f t="array" ref="BE154">INDEX(Substation_Info!$D$5:$AU$321,MATCH(1,($B154=Substation_Info!$B$5:$B$321)*($C154=Substation_Info!$C$5:$C$321),0),MATCH(BE$4,Substation_Info!$D$4:$AU$4,0))</f>
        <v> </v>
      </c>
      <c r="BF154" s="107" cm="1">
        <f t="array" ref="BF154">INDEX(Substation_Info!$D$5:$AU$321,MATCH(1,($B154=Substation_Info!$B$5:$B$321)*($C154=Substation_Info!$C$5:$C$321),0),MATCH(BF$4,Substation_Info!$D$4:$AU$4,0))</f>
        <v>0</v>
      </c>
      <c r="BG154" s="107" cm="1">
        <f t="array" ref="BG154">INDEX(Substation_Info!$D$5:$AU$321,MATCH(1,($B154=Substation_Info!$B$5:$B$321)*($C154=Substation_Info!$C$5:$C$321),0),MATCH(BG$4,Substation_Info!$D$4:$AU$4,0))</f>
        <v>0</v>
      </c>
      <c r="BH154" s="107" cm="1">
        <f t="array" ref="BH154">INDEX(Substation_Info!$D$5:$AU$321,MATCH(1,($B154=Substation_Info!$B$5:$B$321)*($C154=Substation_Info!$C$5:$C$321),0),MATCH(BH$4,Substation_Info!$D$4:$AU$4,0))</f>
        <v>0</v>
      </c>
      <c r="BI154" t="str" cm="1">
        <f t="array" ref="BI154">INDEX(Substation_Info!$AV$5:$BB$321,MATCH(1,($B154=Substation_Info!$B$5:$B$321)*($C154=Substation_Info!$C$5:$C$321),0),MATCH(BI$4,Substation_Info!$AV$4:$BB$4,0))</f>
        <v>Northern_California_Li_Battery</v>
      </c>
      <c r="BJ154" t="str" cm="1">
        <f t="array" ref="BJ154">INDEX(Substation_Info!$AV$5:$BB$321,MATCH(1,($B154=Substation_Info!$B$5:$B$321)*($C154=Substation_Info!$C$5:$C$321),0),MATCH(BJ$4,Substation_Info!$AV$4:$BB$4,0))</f>
        <v>Northern_California_Solar</v>
      </c>
      <c r="BK154" cm="1">
        <f t="array" ref="BK154">INDEX(Substation_Info!$AV$5:$BB$321,MATCH(1,($B154=Substation_Info!$B$5:$B$321)*($C154=Substation_Info!$C$5:$C$321),0),MATCH(BK$4,Substation_Info!$AV$4:$BB$4,0))</f>
        <v>0</v>
      </c>
      <c r="BL154" cm="1">
        <f t="array" ref="BL154">INDEX(Substation_Info!$AV$5:$BB$321,MATCH(1,($B154=Substation_Info!$B$5:$B$321)*($C154=Substation_Info!$C$5:$C$321),0),MATCH(BL$4,Substation_Info!$AV$4:$BB$4,0))</f>
        <v>0</v>
      </c>
      <c r="BM154" cm="1">
        <f t="array" ref="BM154">INDEX(Substation_Info!$AV$5:$BB$321,MATCH(1,($B154=Substation_Info!$B$5:$B$321)*($C154=Substation_Info!$C$5:$C$321),0),MATCH(BM$4,Substation_Info!$AV$4:$BB$4,0))</f>
        <v>0</v>
      </c>
      <c r="BN154" cm="1">
        <f t="array" ref="BN154">INDEX(Substation_Info!$AV$5:$BB$321,MATCH(1,($B154=Substation_Info!$B$5:$B$321)*($C154=Substation_Info!$C$5:$C$321),0),MATCH(BN$4,Substation_Info!$AV$4:$BB$4,0))</f>
        <v>0</v>
      </c>
      <c r="BO154" cm="1">
        <f t="array" ref="BO154">INDEX(Substation_Info!$AV$5:$BB$321,MATCH(1,($B154=Substation_Info!$B$5:$B$321)*($C154=Substation_Info!$C$5:$C$321),0),MATCH(BO$4,Substation_Info!$AV$4:$BB$4,0))</f>
        <v>0</v>
      </c>
    </row>
    <row r="155" spans="1:67" x14ac:dyDescent="0.25">
      <c r="A155" s="6" t="str">
        <f>Substation_Info!A155</f>
        <v xml:space="preserve">SCE North of Lugo (NOL) Study Area </v>
      </c>
      <c r="B155" s="6" t="str">
        <f>Substation_Info!B155</f>
        <v>Lugo</v>
      </c>
      <c r="C155" s="6">
        <f>Substation_Info!C155</f>
        <v>500</v>
      </c>
      <c r="D155" cm="1">
        <f t="array" ref="D155">INDEX(Res_Add_forSens!$AD$5:$AP$340,MATCH(1,($B155=Res_Add_forSens!$B$5:$B$340)*($C155=Res_Add_forSens!$C$5:$C$340),0),MATCH(1,(D$4=Res_Add_forSens!$AD$4:$AP$4)*(D$3=Res_Add_forSens!$AD$3:$AP$3),0))</f>
        <v>0</v>
      </c>
      <c r="E155" cm="1">
        <f t="array" ref="E155">INDEX(Res_Add_forSens!$AD$5:$AP$340,MATCH(1,($B155=Res_Add_forSens!$B$5:$B$340)*($C155=Res_Add_forSens!$C$5:$C$340),0),MATCH(1,(E$4=Res_Add_forSens!$AD$4:$AP$4)*(E$3=Res_Add_forSens!$AD$3:$AP$3),0))</f>
        <v>0</v>
      </c>
      <c r="F155" cm="1">
        <f t="array" ref="F155">INDEX(Res_Add_forSens!$AD$5:$AP$340,MATCH(1,($B155=Res_Add_forSens!$B$5:$B$340)*($C155=Res_Add_forSens!$C$5:$C$340),0),MATCH(1,(F$4=Res_Add_forSens!$AD$4:$AP$4)*(F$3=Res_Add_forSens!$AD$3:$AP$3),0))</f>
        <v>0</v>
      </c>
      <c r="G155" cm="1">
        <f t="array" ref="G155">INDEX(Res_Add_forSens!$AD$5:$AP$340,MATCH(1,($B155=Res_Add_forSens!$B$5:$B$340)*($C155=Res_Add_forSens!$C$5:$C$340),0),MATCH(1,(G$4=Res_Add_forSens!$AD$4:$AP$4)*(G$3=Res_Add_forSens!$AD$3:$AP$3),0))</f>
        <v>0</v>
      </c>
      <c r="H155" cm="1">
        <f t="array" ref="H155">INDEX(Res_Add_forSens!$AD$5:$AP$340,MATCH(1,($B155=Res_Add_forSens!$B$5:$B$340)*($C155=Res_Add_forSens!$C$5:$C$340),0),MATCH(1,(H$4=Res_Add_forSens!$AD$4:$AP$4)*(H$3=Res_Add_forSens!$AD$3:$AP$3),0))</f>
        <v>0</v>
      </c>
      <c r="I155" cm="1">
        <f t="array" ref="I155">INDEX(Res_Add_forSens!$AD$5:$AP$340,MATCH(1,($B155=Res_Add_forSens!$B$5:$B$340)*($C155=Res_Add_forSens!$C$5:$C$340),0),MATCH(1,(I$4=Res_Add_forSens!$AD$4:$AP$4)*(I$3=Res_Add_forSens!$AD$3:$AP$3),0))</f>
        <v>0</v>
      </c>
      <c r="J155" cm="1">
        <f t="array" ref="J155">INDEX(Res_Add_forSens!$AD$5:$AP$340,MATCH(1,($B155=Res_Add_forSens!$B$5:$B$340)*($C155=Res_Add_forSens!$C$5:$C$340),0),MATCH(1,(J$4=Res_Add_forSens!$AD$4:$AP$4)*(J$3=Res_Add_forSens!$AD$3:$AP$3),0))</f>
        <v>0</v>
      </c>
      <c r="K155" cm="1">
        <f t="array" ref="K155">INDEX(Res_Add_forSens!$AD$5:$AP$340,MATCH(1,($B155=Res_Add_forSens!$B$5:$B$340)*($C155=Res_Add_forSens!$C$5:$C$340),0),MATCH(1,(K$4=Res_Add_forSens!$AD$4:$AP$4)*(K$3=Res_Add_forSens!$AD$3:$AP$3),0))</f>
        <v>0</v>
      </c>
      <c r="L155" cm="1">
        <f t="array" ref="L155">INDEX(Res_Add_forSens!$AD$5:$AP$340,MATCH(1,($B155=Res_Add_forSens!$B$5:$B$340)*($C155=Res_Add_forSens!$C$5:$C$340),0),MATCH(1,(L$4=Res_Add_forSens!$AD$4:$AP$4)*(L$3=Res_Add_forSens!$AD$3:$AP$3),0))</f>
        <v>0</v>
      </c>
      <c r="M155" cm="1">
        <f t="array" ref="M155">INDEX(Res_Add_forSens!$AD$5:$AP$340,MATCH(1,($B155=Res_Add_forSens!$B$5:$B$340)*($C155=Res_Add_forSens!$C$5:$C$340),0),MATCH(1,(M$4=Res_Add_forSens!$AD$4:$AP$4)*(M$3=Res_Add_forSens!$AD$3:$AP$3),0))</f>
        <v>0</v>
      </c>
      <c r="N155" cm="1">
        <f t="array" ref="N155">INDEX(Res_Add_forSens!$AD$5:$AP$340,MATCH(1,($B155=Res_Add_forSens!$B$5:$B$340)*($C155=Res_Add_forSens!$C$5:$C$340),0),MATCH(1,(N$4=Res_Add_forSens!$AD$4:$AP$4)*(N$3=Res_Add_forSens!$AD$3:$AP$3),0))</f>
        <v>0</v>
      </c>
      <c r="O155" cm="1">
        <f t="array" ref="O155">INDEX(Res_Add_forSens!$AD$5:$AP$340,MATCH(1,($B155=Res_Add_forSens!$B$5:$B$340)*($C155=Res_Add_forSens!$C$5:$C$340),0),MATCH(1,(O$4=Res_Add_forSens!$AD$4:$AP$4)*(O$3=Res_Add_forSens!$AD$3:$AP$3),0))</f>
        <v>320</v>
      </c>
      <c r="P155" cm="1">
        <f t="array" ref="P155">INDEX(Res_Add_forSens!$AD$5:$AP$340,MATCH(1,($B155=Res_Add_forSens!$B$5:$B$340)*($C155=Res_Add_forSens!$C$5:$C$340),0),MATCH(1,(P$4=Res_Add_forSens!$AD$4:$AP$4)*(P$3=Res_Add_forSens!$AD$3:$AP$3),0))</f>
        <v>0</v>
      </c>
      <c r="Q155" s="107" t="str" cm="1">
        <f t="array" ref="Q155">INDEX(Substation_Info!$D$5:$AU$321,MATCH(1,($B155=Substation_Info!$B$5:$B$321)*($C155=Substation_Info!$C$5:$C$321),0),MATCH(Q$4,Substation_Info!$D$4:$AU$4,0))</f>
        <v> </v>
      </c>
      <c r="R155" s="107" t="str" cm="1">
        <f t="array" ref="R155">INDEX(Substation_Info!$D$5:$AU$321,MATCH(1,($B155=Substation_Info!$B$5:$B$321)*($C155=Substation_Info!$C$5:$C$321),0),MATCH(R$4,Substation_Info!$D$4:$AU$4,0))</f>
        <v> </v>
      </c>
      <c r="S155" s="107" t="str" cm="1">
        <f t="array" ref="S155">INDEX(Substation_Info!$D$5:$AU$321,MATCH(1,($B155=Substation_Info!$B$5:$B$321)*($C155=Substation_Info!$C$5:$C$321),0),MATCH(S$4,Substation_Info!$D$4:$AU$4,0))</f>
        <v> </v>
      </c>
      <c r="T155" s="107" t="str" cm="1">
        <f t="array" ref="T155">INDEX(Substation_Info!$D$5:$AU$321,MATCH(1,($B155=Substation_Info!$B$5:$B$321)*($C155=Substation_Info!$C$5:$C$321),0),MATCH(T$4,Substation_Info!$D$4:$AU$4,0))</f>
        <v> </v>
      </c>
      <c r="U155" s="107" cm="1">
        <f t="array" ref="U155">INDEX(Substation_Info!$D$5:$AU$321,MATCH(1,($B155=Substation_Info!$B$5:$B$321)*($C155=Substation_Info!$C$5:$C$321),0),MATCH(U$4,Substation_Info!$D$4:$AU$4,0))</f>
        <v>0</v>
      </c>
      <c r="V155" s="107" t="str" cm="1">
        <f t="array" ref="V155">INDEX(Substation_Info!$D$5:$AU$321,MATCH(1,($B155=Substation_Info!$B$5:$B$321)*($C155=Substation_Info!$C$5:$C$321),0),MATCH(V$4,Substation_Info!$D$4:$AU$4,0))</f>
        <v> </v>
      </c>
      <c r="W155" s="107" t="str" cm="1">
        <f t="array" ref="W155">INDEX(Substation_Info!$D$5:$AU$321,MATCH(1,($B155=Substation_Info!$B$5:$B$321)*($C155=Substation_Info!$C$5:$C$321),0),MATCH(W$4,Substation_Info!$D$4:$AU$4,0))</f>
        <v> </v>
      </c>
      <c r="X155" s="107" t="str" cm="1">
        <f t="array" ref="X155">INDEX(Substation_Info!$D$5:$AU$321,MATCH(1,($B155=Substation_Info!$B$5:$B$321)*($C155=Substation_Info!$C$5:$C$321),0),MATCH(X$4,Substation_Info!$D$4:$AU$4,0))</f>
        <v> </v>
      </c>
      <c r="Y155" s="107" t="str" cm="1">
        <f t="array" ref="Y155">INDEX(Substation_Info!$D$5:$AU$321,MATCH(1,($B155=Substation_Info!$B$5:$B$321)*($C155=Substation_Info!$C$5:$C$321),0),MATCH(Y$4,Substation_Info!$D$4:$AU$4,0))</f>
        <v> </v>
      </c>
      <c r="Z155" s="107" t="str" cm="1">
        <f t="array" ref="Z155">INDEX(Substation_Info!$D$5:$AU$321,MATCH(1,($B155=Substation_Info!$B$5:$B$321)*($C155=Substation_Info!$C$5:$C$321),0),MATCH(Z$4,Substation_Info!$D$4:$AU$4,0))</f>
        <v> </v>
      </c>
      <c r="AA155" s="107" t="str" cm="1">
        <f t="array" ref="AA155">INDEX(Substation_Info!$D$5:$AU$321,MATCH(1,($B155=Substation_Info!$B$5:$B$321)*($C155=Substation_Info!$C$5:$C$321),0),MATCH(AA$4,Substation_Info!$D$4:$AU$4,0))</f>
        <v> </v>
      </c>
      <c r="AB155" s="107" t="str" cm="1">
        <f t="array" ref="AB155">INDEX(Substation_Info!$D$5:$AU$321,MATCH(1,($B155=Substation_Info!$B$5:$B$321)*($C155=Substation_Info!$C$5:$C$321),0),MATCH(AB$4,Substation_Info!$D$4:$AU$4,0))</f>
        <v> </v>
      </c>
      <c r="AC155" s="107" t="str" cm="1">
        <f t="array" ref="AC155">INDEX(Substation_Info!$D$5:$AU$321,MATCH(1,($B155=Substation_Info!$B$5:$B$321)*($C155=Substation_Info!$C$5:$C$321),0),MATCH(AC$4,Substation_Info!$D$4:$AU$4,0))</f>
        <v> </v>
      </c>
      <c r="AD155" s="107" t="str" cm="1">
        <f t="array" ref="AD155">INDEX(Substation_Info!$D$5:$AU$321,MATCH(1,($B155=Substation_Info!$B$5:$B$321)*($C155=Substation_Info!$C$5:$C$321),0),MATCH(AD$4,Substation_Info!$D$4:$AU$4,0))</f>
        <v> </v>
      </c>
      <c r="AE155" s="107" t="str" cm="1">
        <f t="array" ref="AE155">INDEX(Substation_Info!$D$5:$AU$321,MATCH(1,($B155=Substation_Info!$B$5:$B$321)*($C155=Substation_Info!$C$5:$C$321),0),MATCH(AE$4,Substation_Info!$D$4:$AU$4,0))</f>
        <v> </v>
      </c>
      <c r="AF155" s="107" t="str" cm="1">
        <f t="array" ref="AF155">INDEX(Substation_Info!$D$5:$AU$321,MATCH(1,($B155=Substation_Info!$B$5:$B$321)*($C155=Substation_Info!$C$5:$C$321),0),MATCH(AF$4,Substation_Info!$D$4:$AU$4,0))</f>
        <v> </v>
      </c>
      <c r="AG155" s="107" t="str" cm="1">
        <f t="array" ref="AG155">INDEX(Substation_Info!$D$5:$AU$321,MATCH(1,($B155=Substation_Info!$B$5:$B$321)*($C155=Substation_Info!$C$5:$C$321),0),MATCH(AG$4,Substation_Info!$D$4:$AU$4,0))</f>
        <v> </v>
      </c>
      <c r="AH155" s="107" t="str" cm="1">
        <f t="array" ref="AH155">INDEX(Substation_Info!$D$5:$AU$321,MATCH(1,($B155=Substation_Info!$B$5:$B$321)*($C155=Substation_Info!$C$5:$C$321),0),MATCH(AH$4,Substation_Info!$D$4:$AU$4,0))</f>
        <v> </v>
      </c>
      <c r="AI155" s="107" t="str" cm="1">
        <f t="array" ref="AI155">INDEX(Substation_Info!$D$5:$AU$321,MATCH(1,($B155=Substation_Info!$B$5:$B$321)*($C155=Substation_Info!$C$5:$C$321),0),MATCH(AI$4,Substation_Info!$D$4:$AU$4,0))</f>
        <v> </v>
      </c>
      <c r="AJ155" s="107" t="str" cm="1">
        <f t="array" ref="AJ155">INDEX(Substation_Info!$D$5:$AU$321,MATCH(1,($B155=Substation_Info!$B$5:$B$321)*($C155=Substation_Info!$C$5:$C$321),0),MATCH(AJ$4,Substation_Info!$D$4:$AU$4,0))</f>
        <v> </v>
      </c>
      <c r="AK155" s="107" t="str" cm="1">
        <f t="array" ref="AK155">INDEX(Substation_Info!$D$5:$AU$321,MATCH(1,($B155=Substation_Info!$B$5:$B$321)*($C155=Substation_Info!$C$5:$C$321),0),MATCH(AK$4,Substation_Info!$D$4:$AU$4,0))</f>
        <v> </v>
      </c>
      <c r="AL155" s="107" t="str" cm="1">
        <f t="array" ref="AL155">INDEX(Substation_Info!$D$5:$AU$321,MATCH(1,($B155=Substation_Info!$B$5:$B$321)*($C155=Substation_Info!$C$5:$C$321),0),MATCH(AL$4,Substation_Info!$D$4:$AU$4,0))</f>
        <v> </v>
      </c>
      <c r="AM155" s="107" t="str" cm="1">
        <f t="array" ref="AM155">INDEX(Substation_Info!$D$5:$AU$321,MATCH(1,($B155=Substation_Info!$B$5:$B$321)*($C155=Substation_Info!$C$5:$C$321),0),MATCH(AM$4,Substation_Info!$D$4:$AU$4,0))</f>
        <v> </v>
      </c>
      <c r="AN155" s="107" t="str" cm="1">
        <f t="array" ref="AN155">INDEX(Substation_Info!$D$5:$AU$321,MATCH(1,($B155=Substation_Info!$B$5:$B$321)*($C155=Substation_Info!$C$5:$C$321),0),MATCH(AN$4,Substation_Info!$D$4:$AU$4,0))</f>
        <v> </v>
      </c>
      <c r="AO155" s="107" t="str" cm="1">
        <f t="array" ref="AO155">INDEX(Substation_Info!$D$5:$AU$321,MATCH(1,($B155=Substation_Info!$B$5:$B$321)*($C155=Substation_Info!$C$5:$C$321),0),MATCH(AO$4,Substation_Info!$D$4:$AU$4,0))</f>
        <v> </v>
      </c>
      <c r="AP155" s="107" t="str" cm="1">
        <f t="array" ref="AP155">INDEX(Substation_Info!$D$5:$AU$321,MATCH(1,($B155=Substation_Info!$B$5:$B$321)*($C155=Substation_Info!$C$5:$C$321),0),MATCH(AP$4,Substation_Info!$D$4:$AU$4,0))</f>
        <v> </v>
      </c>
      <c r="AQ155" s="107" t="str" cm="1">
        <f t="array" ref="AQ155">INDEX(Substation_Info!$D$5:$AU$321,MATCH(1,($B155=Substation_Info!$B$5:$B$321)*($C155=Substation_Info!$C$5:$C$321),0),MATCH(AQ$4,Substation_Info!$D$4:$AU$4,0))</f>
        <v> </v>
      </c>
      <c r="AR155" s="107" t="str" cm="1">
        <f t="array" ref="AR155">INDEX(Substation_Info!$D$5:$AU$321,MATCH(1,($B155=Substation_Info!$B$5:$B$321)*($C155=Substation_Info!$C$5:$C$321),0),MATCH(AR$4,Substation_Info!$D$4:$AU$4,0))</f>
        <v> </v>
      </c>
      <c r="AS155" s="107" t="str" cm="1">
        <f t="array" ref="AS155">INDEX(Substation_Info!$D$5:$AU$321,MATCH(1,($B155=Substation_Info!$B$5:$B$321)*($C155=Substation_Info!$C$5:$C$321),0),MATCH(AS$4,Substation_Info!$D$4:$AU$4,0))</f>
        <v> </v>
      </c>
      <c r="AT155" s="107" t="str" cm="1">
        <f t="array" ref="AT155">INDEX(Substation_Info!$D$5:$AU$321,MATCH(1,($B155=Substation_Info!$B$5:$B$321)*($C155=Substation_Info!$C$5:$C$321),0),MATCH(AT$4,Substation_Info!$D$4:$AU$4,0))</f>
        <v> </v>
      </c>
      <c r="AU155" s="107" t="str" cm="1">
        <f t="array" ref="AU155">INDEX(Substation_Info!$D$5:$AU$321,MATCH(1,($B155=Substation_Info!$B$5:$B$321)*($C155=Substation_Info!$C$5:$C$321),0),MATCH(AU$4,Substation_Info!$D$4:$AU$4,0))</f>
        <v> </v>
      </c>
      <c r="AV155" s="107" t="str" cm="1">
        <f t="array" ref="AV155">INDEX(Substation_Info!$D$5:$AU$321,MATCH(1,($B155=Substation_Info!$B$5:$B$321)*($C155=Substation_Info!$C$5:$C$321),0),MATCH(AV$4,Substation_Info!$D$4:$AU$4,0))</f>
        <v> </v>
      </c>
      <c r="AW155" s="107" t="str" cm="1">
        <f t="array" ref="AW155">INDEX(Substation_Info!$D$5:$AU$321,MATCH(1,($B155=Substation_Info!$B$5:$B$321)*($C155=Substation_Info!$C$5:$C$321),0),MATCH(AW$4,Substation_Info!$D$4:$AU$4,0))</f>
        <v> </v>
      </c>
      <c r="AX155" s="107" t="str" cm="1">
        <f t="array" ref="AX155">INDEX(Substation_Info!$D$5:$AU$321,MATCH(1,($B155=Substation_Info!$B$5:$B$321)*($C155=Substation_Info!$C$5:$C$321),0),MATCH(AX$4,Substation_Info!$D$4:$AU$4,0))</f>
        <v> </v>
      </c>
      <c r="AY155" s="107" t="str" cm="1">
        <f t="array" ref="AY155">INDEX(Substation_Info!$D$5:$AU$321,MATCH(1,($B155=Substation_Info!$B$5:$B$321)*($C155=Substation_Info!$C$5:$C$321),0),MATCH(AY$4,Substation_Info!$D$4:$AU$4,0))</f>
        <v> </v>
      </c>
      <c r="AZ155" s="107" t="str" cm="1">
        <f t="array" ref="AZ155">INDEX(Substation_Info!$D$5:$AU$321,MATCH(1,($B155=Substation_Info!$B$5:$B$321)*($C155=Substation_Info!$C$5:$C$321),0),MATCH(AZ$4,Substation_Info!$D$4:$AU$4,0))</f>
        <v> </v>
      </c>
      <c r="BA155" s="107" t="str" cm="1">
        <f t="array" ref="BA155">INDEX(Substation_Info!$D$5:$AU$321,MATCH(1,($B155=Substation_Info!$B$5:$B$321)*($C155=Substation_Info!$C$5:$C$321),0),MATCH(BA$4,Substation_Info!$D$4:$AU$4,0))</f>
        <v> </v>
      </c>
      <c r="BB155" s="107" t="str" cm="1">
        <f t="array" ref="BB155">INDEX(Substation_Info!$D$5:$AU$321,MATCH(1,($B155=Substation_Info!$B$5:$B$321)*($C155=Substation_Info!$C$5:$C$321),0),MATCH(BB$4,Substation_Info!$D$4:$AU$4,0))</f>
        <v> </v>
      </c>
      <c r="BC155" s="107" t="str" cm="1">
        <f t="array" ref="BC155">INDEX(Substation_Info!$D$5:$AU$321,MATCH(1,($B155=Substation_Info!$B$5:$B$321)*($C155=Substation_Info!$C$5:$C$321),0),MATCH(BC$4,Substation_Info!$D$4:$AU$4,0))</f>
        <v> </v>
      </c>
      <c r="BD155" s="107" t="str" cm="1">
        <f t="array" ref="BD155">INDEX(Substation_Info!$D$5:$AU$321,MATCH(1,($B155=Substation_Info!$B$5:$B$321)*($C155=Substation_Info!$C$5:$C$321),0),MATCH(BD$4,Substation_Info!$D$4:$AU$4,0))</f>
        <v> </v>
      </c>
      <c r="BE155" s="107" t="str" cm="1">
        <f t="array" ref="BE155">INDEX(Substation_Info!$D$5:$AU$321,MATCH(1,($B155=Substation_Info!$B$5:$B$321)*($C155=Substation_Info!$C$5:$C$321),0),MATCH(BE$4,Substation_Info!$D$4:$AU$4,0))</f>
        <v> </v>
      </c>
      <c r="BF155" s="107" cm="1">
        <f t="array" ref="BF155">INDEX(Substation_Info!$D$5:$AU$321,MATCH(1,($B155=Substation_Info!$B$5:$B$321)*($C155=Substation_Info!$C$5:$C$321),0),MATCH(BF$4,Substation_Info!$D$4:$AU$4,0))</f>
        <v>0</v>
      </c>
      <c r="BG155" s="107" cm="1">
        <f t="array" ref="BG155">INDEX(Substation_Info!$D$5:$AU$321,MATCH(1,($B155=Substation_Info!$B$5:$B$321)*($C155=Substation_Info!$C$5:$C$321),0),MATCH(BG$4,Substation_Info!$D$4:$AU$4,0))</f>
        <v>0</v>
      </c>
      <c r="BH155" s="107" cm="1">
        <f t="array" ref="BH155">INDEX(Substation_Info!$D$5:$AU$321,MATCH(1,($B155=Substation_Info!$B$5:$B$321)*($C155=Substation_Info!$C$5:$C$321),0),MATCH(BH$4,Substation_Info!$D$4:$AU$4,0))</f>
        <v>0</v>
      </c>
      <c r="BI155" t="str" cm="1">
        <f t="array" ref="BI155">INDEX(Substation_Info!$AV$5:$BB$321,MATCH(1,($B155=Substation_Info!$B$5:$B$321)*($C155=Substation_Info!$C$5:$C$321),0),MATCH(BI$4,Substation_Info!$AV$4:$BB$4,0))</f>
        <v>Greater_Kramer_Li_Battery</v>
      </c>
      <c r="BJ155" t="str" cm="1">
        <f t="array" ref="BJ155">INDEX(Substation_Info!$AV$5:$BB$321,MATCH(1,($B155=Substation_Info!$B$5:$B$321)*($C155=Substation_Info!$C$5:$C$321),0),MATCH(BJ$4,Substation_Info!$AV$4:$BB$4,0))</f>
        <v>Greater_Kramer_Solar</v>
      </c>
      <c r="BK155" cm="1">
        <f t="array" ref="BK155">INDEX(Substation_Info!$AV$5:$BB$321,MATCH(1,($B155=Substation_Info!$B$5:$B$321)*($C155=Substation_Info!$C$5:$C$321),0),MATCH(BK$4,Substation_Info!$AV$4:$BB$4,0))</f>
        <v>0</v>
      </c>
      <c r="BL155" cm="1">
        <f t="array" ref="BL155">INDEX(Substation_Info!$AV$5:$BB$321,MATCH(1,($B155=Substation_Info!$B$5:$B$321)*($C155=Substation_Info!$C$5:$C$321),0),MATCH(BL$4,Substation_Info!$AV$4:$BB$4,0))</f>
        <v>0</v>
      </c>
      <c r="BM155" cm="1">
        <f t="array" ref="BM155">INDEX(Substation_Info!$AV$5:$BB$321,MATCH(1,($B155=Substation_Info!$B$5:$B$321)*($C155=Substation_Info!$C$5:$C$321),0),MATCH(BM$4,Substation_Info!$AV$4:$BB$4,0))</f>
        <v>0</v>
      </c>
      <c r="BN155" cm="1">
        <f t="array" ref="BN155">INDEX(Substation_Info!$AV$5:$BB$321,MATCH(1,($B155=Substation_Info!$B$5:$B$321)*($C155=Substation_Info!$C$5:$C$321),0),MATCH(BN$4,Substation_Info!$AV$4:$BB$4,0))</f>
        <v>0</v>
      </c>
      <c r="BO155" cm="1">
        <f t="array" ref="BO155">INDEX(Substation_Info!$AV$5:$BB$321,MATCH(1,($B155=Substation_Info!$B$5:$B$321)*($C155=Substation_Info!$C$5:$C$321),0),MATCH(BO$4,Substation_Info!$AV$4:$BB$4,0))</f>
        <v>0</v>
      </c>
    </row>
    <row r="156" spans="1:67" x14ac:dyDescent="0.25">
      <c r="A156" s="6" t="str">
        <f>Substation_Info!A156</f>
        <v xml:space="preserve">SCE North of Lugo (NOL) Study Area </v>
      </c>
      <c r="B156" s="6" t="str">
        <f>Substation_Info!B156</f>
        <v>Lugo</v>
      </c>
      <c r="C156" s="6">
        <f>Substation_Info!C156</f>
        <v>230</v>
      </c>
      <c r="D156" cm="1">
        <f t="array" ref="D156">INDEX(Res_Add_forSens!$AD$5:$AP$340,MATCH(1,($B156=Res_Add_forSens!$B$5:$B$340)*($C156=Res_Add_forSens!$C$5:$C$340),0),MATCH(1,(D$4=Res_Add_forSens!$AD$4:$AP$4)*(D$3=Res_Add_forSens!$AD$3:$AP$3),0))</f>
        <v>0</v>
      </c>
      <c r="E156" cm="1">
        <f t="array" ref="E156">INDEX(Res_Add_forSens!$AD$5:$AP$340,MATCH(1,($B156=Res_Add_forSens!$B$5:$B$340)*($C156=Res_Add_forSens!$C$5:$C$340),0),MATCH(1,(E$4=Res_Add_forSens!$AD$4:$AP$4)*(E$3=Res_Add_forSens!$AD$3:$AP$3),0))</f>
        <v>0</v>
      </c>
      <c r="F156" cm="1">
        <f t="array" ref="F156">INDEX(Res_Add_forSens!$AD$5:$AP$340,MATCH(1,($B156=Res_Add_forSens!$B$5:$B$340)*($C156=Res_Add_forSens!$C$5:$C$340),0),MATCH(1,(F$4=Res_Add_forSens!$AD$4:$AP$4)*(F$3=Res_Add_forSens!$AD$3:$AP$3),0))</f>
        <v>0</v>
      </c>
      <c r="G156" cm="1">
        <f t="array" ref="G156">INDEX(Res_Add_forSens!$AD$5:$AP$340,MATCH(1,($B156=Res_Add_forSens!$B$5:$B$340)*($C156=Res_Add_forSens!$C$5:$C$340),0),MATCH(1,(G$4=Res_Add_forSens!$AD$4:$AP$4)*(G$3=Res_Add_forSens!$AD$3:$AP$3),0))</f>
        <v>0</v>
      </c>
      <c r="H156" cm="1">
        <f t="array" ref="H156">INDEX(Res_Add_forSens!$AD$5:$AP$340,MATCH(1,($B156=Res_Add_forSens!$B$5:$B$340)*($C156=Res_Add_forSens!$C$5:$C$340),0),MATCH(1,(H$4=Res_Add_forSens!$AD$4:$AP$4)*(H$3=Res_Add_forSens!$AD$3:$AP$3),0))</f>
        <v>0</v>
      </c>
      <c r="I156" cm="1">
        <f t="array" ref="I156">INDEX(Res_Add_forSens!$AD$5:$AP$340,MATCH(1,($B156=Res_Add_forSens!$B$5:$B$340)*($C156=Res_Add_forSens!$C$5:$C$340),0),MATCH(1,(I$4=Res_Add_forSens!$AD$4:$AP$4)*(I$3=Res_Add_forSens!$AD$3:$AP$3),0))</f>
        <v>0</v>
      </c>
      <c r="J156" cm="1">
        <f t="array" ref="J156">INDEX(Res_Add_forSens!$AD$5:$AP$340,MATCH(1,($B156=Res_Add_forSens!$B$5:$B$340)*($C156=Res_Add_forSens!$C$5:$C$340),0),MATCH(1,(J$4=Res_Add_forSens!$AD$4:$AP$4)*(J$3=Res_Add_forSens!$AD$3:$AP$3),0))</f>
        <v>0</v>
      </c>
      <c r="K156" cm="1">
        <f t="array" ref="K156">INDEX(Res_Add_forSens!$AD$5:$AP$340,MATCH(1,($B156=Res_Add_forSens!$B$5:$B$340)*($C156=Res_Add_forSens!$C$5:$C$340),0),MATCH(1,(K$4=Res_Add_forSens!$AD$4:$AP$4)*(K$3=Res_Add_forSens!$AD$3:$AP$3),0))</f>
        <v>0</v>
      </c>
      <c r="L156" cm="1">
        <f t="array" ref="L156">INDEX(Res_Add_forSens!$AD$5:$AP$340,MATCH(1,($B156=Res_Add_forSens!$B$5:$B$340)*($C156=Res_Add_forSens!$C$5:$C$340),0),MATCH(1,(L$4=Res_Add_forSens!$AD$4:$AP$4)*(L$3=Res_Add_forSens!$AD$3:$AP$3),0))</f>
        <v>0</v>
      </c>
      <c r="M156" cm="1">
        <f t="array" ref="M156">INDEX(Res_Add_forSens!$AD$5:$AP$340,MATCH(1,($B156=Res_Add_forSens!$B$5:$B$340)*($C156=Res_Add_forSens!$C$5:$C$340),0),MATCH(1,(M$4=Res_Add_forSens!$AD$4:$AP$4)*(M$3=Res_Add_forSens!$AD$3:$AP$3),0))</f>
        <v>0</v>
      </c>
      <c r="N156" cm="1">
        <f t="array" ref="N156">INDEX(Res_Add_forSens!$AD$5:$AP$340,MATCH(1,($B156=Res_Add_forSens!$B$5:$B$340)*($C156=Res_Add_forSens!$C$5:$C$340),0),MATCH(1,(N$4=Res_Add_forSens!$AD$4:$AP$4)*(N$3=Res_Add_forSens!$AD$3:$AP$3),0))</f>
        <v>0</v>
      </c>
      <c r="O156" cm="1">
        <f t="array" ref="O156">INDEX(Res_Add_forSens!$AD$5:$AP$340,MATCH(1,($B156=Res_Add_forSens!$B$5:$B$340)*($C156=Res_Add_forSens!$C$5:$C$340),0),MATCH(1,(O$4=Res_Add_forSens!$AD$4:$AP$4)*(O$3=Res_Add_forSens!$AD$3:$AP$3),0))</f>
        <v>0</v>
      </c>
      <c r="P156" cm="1">
        <f t="array" ref="P156">INDEX(Res_Add_forSens!$AD$5:$AP$340,MATCH(1,($B156=Res_Add_forSens!$B$5:$B$340)*($C156=Res_Add_forSens!$C$5:$C$340),0),MATCH(1,(P$4=Res_Add_forSens!$AD$4:$AP$4)*(P$3=Res_Add_forSens!$AD$3:$AP$3),0))</f>
        <v>0</v>
      </c>
      <c r="Q156" s="107" t="str" cm="1">
        <f t="array" ref="Q156">INDEX(Substation_Info!$D$5:$AU$321,MATCH(1,($B156=Substation_Info!$B$5:$B$321)*($C156=Substation_Info!$C$5:$C$321),0),MATCH(Q$4,Substation_Info!$D$4:$AU$4,0))</f>
        <v> </v>
      </c>
      <c r="R156" s="107" t="str" cm="1">
        <f t="array" ref="R156">INDEX(Substation_Info!$D$5:$AU$321,MATCH(1,($B156=Substation_Info!$B$5:$B$321)*($C156=Substation_Info!$C$5:$C$321),0),MATCH(R$4,Substation_Info!$D$4:$AU$4,0))</f>
        <v> </v>
      </c>
      <c r="S156" s="107" t="str" cm="1">
        <f t="array" ref="S156">INDEX(Substation_Info!$D$5:$AU$321,MATCH(1,($B156=Substation_Info!$B$5:$B$321)*($C156=Substation_Info!$C$5:$C$321),0),MATCH(S$4,Substation_Info!$D$4:$AU$4,0))</f>
        <v> </v>
      </c>
      <c r="T156" s="107" t="str" cm="1">
        <f t="array" ref="T156">INDEX(Substation_Info!$D$5:$AU$321,MATCH(1,($B156=Substation_Info!$B$5:$B$321)*($C156=Substation_Info!$C$5:$C$321),0),MATCH(T$4,Substation_Info!$D$4:$AU$4,0))</f>
        <v> </v>
      </c>
      <c r="U156" s="107" t="str" cm="1">
        <f t="array" ref="U156">INDEX(Substation_Info!$D$5:$AU$321,MATCH(1,($B156=Substation_Info!$B$5:$B$321)*($C156=Substation_Info!$C$5:$C$321),0),MATCH(U$4,Substation_Info!$D$4:$AU$4,0))</f>
        <v> </v>
      </c>
      <c r="V156" s="107" t="str" cm="1">
        <f t="array" ref="V156">INDEX(Substation_Info!$D$5:$AU$321,MATCH(1,($B156=Substation_Info!$B$5:$B$321)*($C156=Substation_Info!$C$5:$C$321),0),MATCH(V$4,Substation_Info!$D$4:$AU$4,0))</f>
        <v> </v>
      </c>
      <c r="W156" s="107" t="str" cm="1">
        <f t="array" ref="W156">INDEX(Substation_Info!$D$5:$AU$321,MATCH(1,($B156=Substation_Info!$B$5:$B$321)*($C156=Substation_Info!$C$5:$C$321),0),MATCH(W$4,Substation_Info!$D$4:$AU$4,0))</f>
        <v> </v>
      </c>
      <c r="X156" s="107" cm="1">
        <f t="array" ref="X156">INDEX(Substation_Info!$D$5:$AU$321,MATCH(1,($B156=Substation_Info!$B$5:$B$321)*($C156=Substation_Info!$C$5:$C$321),0),MATCH(X$4,Substation_Info!$D$4:$AU$4,0))</f>
        <v>1</v>
      </c>
      <c r="Y156" s="107" t="str" cm="1">
        <f t="array" ref="Y156">INDEX(Substation_Info!$D$5:$AU$321,MATCH(1,($B156=Substation_Info!$B$5:$B$321)*($C156=Substation_Info!$C$5:$C$321),0),MATCH(Y$4,Substation_Info!$D$4:$AU$4,0))</f>
        <v> </v>
      </c>
      <c r="Z156" s="107" t="str" cm="1">
        <f t="array" ref="Z156">INDEX(Substation_Info!$D$5:$AU$321,MATCH(1,($B156=Substation_Info!$B$5:$B$321)*($C156=Substation_Info!$C$5:$C$321),0),MATCH(Z$4,Substation_Info!$D$4:$AU$4,0))</f>
        <v> </v>
      </c>
      <c r="AA156" s="107" t="str" cm="1">
        <f t="array" ref="AA156">INDEX(Substation_Info!$D$5:$AU$321,MATCH(1,($B156=Substation_Info!$B$5:$B$321)*($C156=Substation_Info!$C$5:$C$321),0),MATCH(AA$4,Substation_Info!$D$4:$AU$4,0))</f>
        <v> </v>
      </c>
      <c r="AB156" s="107" t="str" cm="1">
        <f t="array" ref="AB156">INDEX(Substation_Info!$D$5:$AU$321,MATCH(1,($B156=Substation_Info!$B$5:$B$321)*($C156=Substation_Info!$C$5:$C$321),0),MATCH(AB$4,Substation_Info!$D$4:$AU$4,0))</f>
        <v> </v>
      </c>
      <c r="AC156" s="107" t="str" cm="1">
        <f t="array" ref="AC156">INDEX(Substation_Info!$D$5:$AU$321,MATCH(1,($B156=Substation_Info!$B$5:$B$321)*($C156=Substation_Info!$C$5:$C$321),0),MATCH(AC$4,Substation_Info!$D$4:$AU$4,0))</f>
        <v> </v>
      </c>
      <c r="AD156" s="107" t="str" cm="1">
        <f t="array" ref="AD156">INDEX(Substation_Info!$D$5:$AU$321,MATCH(1,($B156=Substation_Info!$B$5:$B$321)*($C156=Substation_Info!$C$5:$C$321),0),MATCH(AD$4,Substation_Info!$D$4:$AU$4,0))</f>
        <v> </v>
      </c>
      <c r="AE156" s="107" t="str" cm="1">
        <f t="array" ref="AE156">INDEX(Substation_Info!$D$5:$AU$321,MATCH(1,($B156=Substation_Info!$B$5:$B$321)*($C156=Substation_Info!$C$5:$C$321),0),MATCH(AE$4,Substation_Info!$D$4:$AU$4,0))</f>
        <v> </v>
      </c>
      <c r="AF156" s="107" t="str" cm="1">
        <f t="array" ref="AF156">INDEX(Substation_Info!$D$5:$AU$321,MATCH(1,($B156=Substation_Info!$B$5:$B$321)*($C156=Substation_Info!$C$5:$C$321),0),MATCH(AF$4,Substation_Info!$D$4:$AU$4,0))</f>
        <v> </v>
      </c>
      <c r="AG156" s="107" t="str" cm="1">
        <f t="array" ref="AG156">INDEX(Substation_Info!$D$5:$AU$321,MATCH(1,($B156=Substation_Info!$B$5:$B$321)*($C156=Substation_Info!$C$5:$C$321),0),MATCH(AG$4,Substation_Info!$D$4:$AU$4,0))</f>
        <v> </v>
      </c>
      <c r="AH156" s="107" t="str" cm="1">
        <f t="array" ref="AH156">INDEX(Substation_Info!$D$5:$AU$321,MATCH(1,($B156=Substation_Info!$B$5:$B$321)*($C156=Substation_Info!$C$5:$C$321),0),MATCH(AH$4,Substation_Info!$D$4:$AU$4,0))</f>
        <v> </v>
      </c>
      <c r="AI156" s="107" t="str" cm="1">
        <f t="array" ref="AI156">INDEX(Substation_Info!$D$5:$AU$321,MATCH(1,($B156=Substation_Info!$B$5:$B$321)*($C156=Substation_Info!$C$5:$C$321),0),MATCH(AI$4,Substation_Info!$D$4:$AU$4,0))</f>
        <v> </v>
      </c>
      <c r="AJ156" s="107" t="str" cm="1">
        <f t="array" ref="AJ156">INDEX(Substation_Info!$D$5:$AU$321,MATCH(1,($B156=Substation_Info!$B$5:$B$321)*($C156=Substation_Info!$C$5:$C$321),0),MATCH(AJ$4,Substation_Info!$D$4:$AU$4,0))</f>
        <v> </v>
      </c>
      <c r="AK156" s="107" t="str" cm="1">
        <f t="array" ref="AK156">INDEX(Substation_Info!$D$5:$AU$321,MATCH(1,($B156=Substation_Info!$B$5:$B$321)*($C156=Substation_Info!$C$5:$C$321),0),MATCH(AK$4,Substation_Info!$D$4:$AU$4,0))</f>
        <v> </v>
      </c>
      <c r="AL156" s="107" t="str" cm="1">
        <f t="array" ref="AL156">INDEX(Substation_Info!$D$5:$AU$321,MATCH(1,($B156=Substation_Info!$B$5:$B$321)*($C156=Substation_Info!$C$5:$C$321),0),MATCH(AL$4,Substation_Info!$D$4:$AU$4,0))</f>
        <v> </v>
      </c>
      <c r="AM156" s="107" t="str" cm="1">
        <f t="array" ref="AM156">INDEX(Substation_Info!$D$5:$AU$321,MATCH(1,($B156=Substation_Info!$B$5:$B$321)*($C156=Substation_Info!$C$5:$C$321),0),MATCH(AM$4,Substation_Info!$D$4:$AU$4,0))</f>
        <v> </v>
      </c>
      <c r="AN156" s="107" t="str" cm="1">
        <f t="array" ref="AN156">INDEX(Substation_Info!$D$5:$AU$321,MATCH(1,($B156=Substation_Info!$B$5:$B$321)*($C156=Substation_Info!$C$5:$C$321),0),MATCH(AN$4,Substation_Info!$D$4:$AU$4,0))</f>
        <v> </v>
      </c>
      <c r="AO156" s="107" t="str" cm="1">
        <f t="array" ref="AO156">INDEX(Substation_Info!$D$5:$AU$321,MATCH(1,($B156=Substation_Info!$B$5:$B$321)*($C156=Substation_Info!$C$5:$C$321),0),MATCH(AO$4,Substation_Info!$D$4:$AU$4,0))</f>
        <v> </v>
      </c>
      <c r="AP156" s="107" t="str" cm="1">
        <f t="array" ref="AP156">INDEX(Substation_Info!$D$5:$AU$321,MATCH(1,($B156=Substation_Info!$B$5:$B$321)*($C156=Substation_Info!$C$5:$C$321),0),MATCH(AP$4,Substation_Info!$D$4:$AU$4,0))</f>
        <v> </v>
      </c>
      <c r="AQ156" s="107" t="str" cm="1">
        <f t="array" ref="AQ156">INDEX(Substation_Info!$D$5:$AU$321,MATCH(1,($B156=Substation_Info!$B$5:$B$321)*($C156=Substation_Info!$C$5:$C$321),0),MATCH(AQ$4,Substation_Info!$D$4:$AU$4,0))</f>
        <v> </v>
      </c>
      <c r="AR156" s="107" t="str" cm="1">
        <f t="array" ref="AR156">INDEX(Substation_Info!$D$5:$AU$321,MATCH(1,($B156=Substation_Info!$B$5:$B$321)*($C156=Substation_Info!$C$5:$C$321),0),MATCH(AR$4,Substation_Info!$D$4:$AU$4,0))</f>
        <v> </v>
      </c>
      <c r="AS156" s="107" t="str" cm="1">
        <f t="array" ref="AS156">INDEX(Substation_Info!$D$5:$AU$321,MATCH(1,($B156=Substation_Info!$B$5:$B$321)*($C156=Substation_Info!$C$5:$C$321),0),MATCH(AS$4,Substation_Info!$D$4:$AU$4,0))</f>
        <v> </v>
      </c>
      <c r="AT156" s="107" t="str" cm="1">
        <f t="array" ref="AT156">INDEX(Substation_Info!$D$5:$AU$321,MATCH(1,($B156=Substation_Info!$B$5:$B$321)*($C156=Substation_Info!$C$5:$C$321),0),MATCH(AT$4,Substation_Info!$D$4:$AU$4,0))</f>
        <v> </v>
      </c>
      <c r="AU156" s="107" t="str" cm="1">
        <f t="array" ref="AU156">INDEX(Substation_Info!$D$5:$AU$321,MATCH(1,($B156=Substation_Info!$B$5:$B$321)*($C156=Substation_Info!$C$5:$C$321),0),MATCH(AU$4,Substation_Info!$D$4:$AU$4,0))</f>
        <v> </v>
      </c>
      <c r="AV156" s="107" t="str" cm="1">
        <f t="array" ref="AV156">INDEX(Substation_Info!$D$5:$AU$321,MATCH(1,($B156=Substation_Info!$B$5:$B$321)*($C156=Substation_Info!$C$5:$C$321),0),MATCH(AV$4,Substation_Info!$D$4:$AU$4,0))</f>
        <v> </v>
      </c>
      <c r="AW156" s="107" t="str" cm="1">
        <f t="array" ref="AW156">INDEX(Substation_Info!$D$5:$AU$321,MATCH(1,($B156=Substation_Info!$B$5:$B$321)*($C156=Substation_Info!$C$5:$C$321),0),MATCH(AW$4,Substation_Info!$D$4:$AU$4,0))</f>
        <v> </v>
      </c>
      <c r="AX156" s="107" t="str" cm="1">
        <f t="array" ref="AX156">INDEX(Substation_Info!$D$5:$AU$321,MATCH(1,($B156=Substation_Info!$B$5:$B$321)*($C156=Substation_Info!$C$5:$C$321),0),MATCH(AX$4,Substation_Info!$D$4:$AU$4,0))</f>
        <v> </v>
      </c>
      <c r="AY156" s="107" t="str" cm="1">
        <f t="array" ref="AY156">INDEX(Substation_Info!$D$5:$AU$321,MATCH(1,($B156=Substation_Info!$B$5:$B$321)*($C156=Substation_Info!$C$5:$C$321),0),MATCH(AY$4,Substation_Info!$D$4:$AU$4,0))</f>
        <v> </v>
      </c>
      <c r="AZ156" s="107" t="str" cm="1">
        <f t="array" ref="AZ156">INDEX(Substation_Info!$D$5:$AU$321,MATCH(1,($B156=Substation_Info!$B$5:$B$321)*($C156=Substation_Info!$C$5:$C$321),0),MATCH(AZ$4,Substation_Info!$D$4:$AU$4,0))</f>
        <v> </v>
      </c>
      <c r="BA156" s="107" t="str" cm="1">
        <f t="array" ref="BA156">INDEX(Substation_Info!$D$5:$AU$321,MATCH(1,($B156=Substation_Info!$B$5:$B$321)*($C156=Substation_Info!$C$5:$C$321),0),MATCH(BA$4,Substation_Info!$D$4:$AU$4,0))</f>
        <v> </v>
      </c>
      <c r="BB156" s="107" t="str" cm="1">
        <f t="array" ref="BB156">INDEX(Substation_Info!$D$5:$AU$321,MATCH(1,($B156=Substation_Info!$B$5:$B$321)*($C156=Substation_Info!$C$5:$C$321),0),MATCH(BB$4,Substation_Info!$D$4:$AU$4,0))</f>
        <v> </v>
      </c>
      <c r="BC156" s="107" t="str" cm="1">
        <f t="array" ref="BC156">INDEX(Substation_Info!$D$5:$AU$321,MATCH(1,($B156=Substation_Info!$B$5:$B$321)*($C156=Substation_Info!$C$5:$C$321),0),MATCH(BC$4,Substation_Info!$D$4:$AU$4,0))</f>
        <v> </v>
      </c>
      <c r="BD156" s="107" t="str" cm="1">
        <f t="array" ref="BD156">INDEX(Substation_Info!$D$5:$AU$321,MATCH(1,($B156=Substation_Info!$B$5:$B$321)*($C156=Substation_Info!$C$5:$C$321),0),MATCH(BD$4,Substation_Info!$D$4:$AU$4,0))</f>
        <v> </v>
      </c>
      <c r="BE156" s="107" t="str" cm="1">
        <f t="array" ref="BE156">INDEX(Substation_Info!$D$5:$AU$321,MATCH(1,($B156=Substation_Info!$B$5:$B$321)*($C156=Substation_Info!$C$5:$C$321),0),MATCH(BE$4,Substation_Info!$D$4:$AU$4,0))</f>
        <v> </v>
      </c>
      <c r="BF156" s="107" cm="1">
        <f t="array" ref="BF156">INDEX(Substation_Info!$D$5:$AU$321,MATCH(1,($B156=Substation_Info!$B$5:$B$321)*($C156=Substation_Info!$C$5:$C$321),0),MATCH(BF$4,Substation_Info!$D$4:$AU$4,0))</f>
        <v>0</v>
      </c>
      <c r="BG156" s="107" cm="1">
        <f t="array" ref="BG156">INDEX(Substation_Info!$D$5:$AU$321,MATCH(1,($B156=Substation_Info!$B$5:$B$321)*($C156=Substation_Info!$C$5:$C$321),0),MATCH(BG$4,Substation_Info!$D$4:$AU$4,0))</f>
        <v>0</v>
      </c>
      <c r="BH156" s="107" cm="1">
        <f t="array" ref="BH156">INDEX(Substation_Info!$D$5:$AU$321,MATCH(1,($B156=Substation_Info!$B$5:$B$321)*($C156=Substation_Info!$C$5:$C$321),0),MATCH(BH$4,Substation_Info!$D$4:$AU$4,0))</f>
        <v>0</v>
      </c>
      <c r="BI156" t="str" cm="1">
        <f t="array" ref="BI156">INDEX(Substation_Info!$AV$5:$BB$321,MATCH(1,($B156=Substation_Info!$B$5:$B$321)*($C156=Substation_Info!$C$5:$C$321),0),MATCH(BI$4,Substation_Info!$AV$4:$BB$4,0))</f>
        <v>Greater_Kramer_Li_Battery</v>
      </c>
      <c r="BJ156" t="str" cm="1">
        <f t="array" ref="BJ156">INDEX(Substation_Info!$AV$5:$BB$321,MATCH(1,($B156=Substation_Info!$B$5:$B$321)*($C156=Substation_Info!$C$5:$C$321),0),MATCH(BJ$4,Substation_Info!$AV$4:$BB$4,0))</f>
        <v>Greater_Kramer_Solar</v>
      </c>
      <c r="BK156" cm="1">
        <f t="array" ref="BK156">INDEX(Substation_Info!$AV$5:$BB$321,MATCH(1,($B156=Substation_Info!$B$5:$B$321)*($C156=Substation_Info!$C$5:$C$321),0),MATCH(BK$4,Substation_Info!$AV$4:$BB$4,0))</f>
        <v>0</v>
      </c>
      <c r="BL156" cm="1">
        <f t="array" ref="BL156">INDEX(Substation_Info!$AV$5:$BB$321,MATCH(1,($B156=Substation_Info!$B$5:$B$321)*($C156=Substation_Info!$C$5:$C$321),0),MATCH(BL$4,Substation_Info!$AV$4:$BB$4,0))</f>
        <v>0</v>
      </c>
      <c r="BM156" cm="1">
        <f t="array" ref="BM156">INDEX(Substation_Info!$AV$5:$BB$321,MATCH(1,($B156=Substation_Info!$B$5:$B$321)*($C156=Substation_Info!$C$5:$C$321),0),MATCH(BM$4,Substation_Info!$AV$4:$BB$4,0))</f>
        <v>0</v>
      </c>
      <c r="BN156" cm="1">
        <f t="array" ref="BN156">INDEX(Substation_Info!$AV$5:$BB$321,MATCH(1,($B156=Substation_Info!$B$5:$B$321)*($C156=Substation_Info!$C$5:$C$321),0),MATCH(BN$4,Substation_Info!$AV$4:$BB$4,0))</f>
        <v>0</v>
      </c>
      <c r="BO156" cm="1">
        <f t="array" ref="BO156">INDEX(Substation_Info!$AV$5:$BB$321,MATCH(1,($B156=Substation_Info!$B$5:$B$321)*($C156=Substation_Info!$C$5:$C$321),0),MATCH(BO$4,Substation_Info!$AV$4:$BB$4,0))</f>
        <v>0</v>
      </c>
    </row>
    <row r="157" spans="1:67" x14ac:dyDescent="0.25">
      <c r="A157" s="6" t="str">
        <f>Substation_Info!A157</f>
        <v>SCE Northern Area</v>
      </c>
      <c r="B157" s="6" t="str">
        <f>Substation_Info!B157</f>
        <v>Magunden</v>
      </c>
      <c r="C157" s="6">
        <f>Substation_Info!C157</f>
        <v>230</v>
      </c>
      <c r="D157" cm="1">
        <f t="array" ref="D157">INDEX(Res_Add_forSens!$AD$5:$AP$340,MATCH(1,($B157=Res_Add_forSens!$B$5:$B$340)*($C157=Res_Add_forSens!$C$5:$C$340),0),MATCH(1,(D$4=Res_Add_forSens!$AD$4:$AP$4)*(D$3=Res_Add_forSens!$AD$3:$AP$3),0))</f>
        <v>0</v>
      </c>
      <c r="E157" cm="1">
        <f t="array" ref="E157">INDEX(Res_Add_forSens!$AD$5:$AP$340,MATCH(1,($B157=Res_Add_forSens!$B$5:$B$340)*($C157=Res_Add_forSens!$C$5:$C$340),0),MATCH(1,(E$4=Res_Add_forSens!$AD$4:$AP$4)*(E$3=Res_Add_forSens!$AD$3:$AP$3),0))</f>
        <v>0</v>
      </c>
      <c r="F157" cm="1">
        <f t="array" ref="F157">INDEX(Res_Add_forSens!$AD$5:$AP$340,MATCH(1,($B157=Res_Add_forSens!$B$5:$B$340)*($C157=Res_Add_forSens!$C$5:$C$340),0),MATCH(1,(F$4=Res_Add_forSens!$AD$4:$AP$4)*(F$3=Res_Add_forSens!$AD$3:$AP$3),0))</f>
        <v>0</v>
      </c>
      <c r="G157" cm="1">
        <f t="array" ref="G157">INDEX(Res_Add_forSens!$AD$5:$AP$340,MATCH(1,($B157=Res_Add_forSens!$B$5:$B$340)*($C157=Res_Add_forSens!$C$5:$C$340),0),MATCH(1,(G$4=Res_Add_forSens!$AD$4:$AP$4)*(G$3=Res_Add_forSens!$AD$3:$AP$3),0))</f>
        <v>0</v>
      </c>
      <c r="H157" cm="1">
        <f t="array" ref="H157">INDEX(Res_Add_forSens!$AD$5:$AP$340,MATCH(1,($B157=Res_Add_forSens!$B$5:$B$340)*($C157=Res_Add_forSens!$C$5:$C$340),0),MATCH(1,(H$4=Res_Add_forSens!$AD$4:$AP$4)*(H$3=Res_Add_forSens!$AD$3:$AP$3),0))</f>
        <v>0</v>
      </c>
      <c r="I157" cm="1">
        <f t="array" ref="I157">INDEX(Res_Add_forSens!$AD$5:$AP$340,MATCH(1,($B157=Res_Add_forSens!$B$5:$B$340)*($C157=Res_Add_forSens!$C$5:$C$340),0),MATCH(1,(I$4=Res_Add_forSens!$AD$4:$AP$4)*(I$3=Res_Add_forSens!$AD$3:$AP$3),0))</f>
        <v>0</v>
      </c>
      <c r="J157" cm="1">
        <f t="array" ref="J157">INDEX(Res_Add_forSens!$AD$5:$AP$340,MATCH(1,($B157=Res_Add_forSens!$B$5:$B$340)*($C157=Res_Add_forSens!$C$5:$C$340),0),MATCH(1,(J$4=Res_Add_forSens!$AD$4:$AP$4)*(J$3=Res_Add_forSens!$AD$3:$AP$3),0))</f>
        <v>0</v>
      </c>
      <c r="K157" cm="1">
        <f t="array" ref="K157">INDEX(Res_Add_forSens!$AD$5:$AP$340,MATCH(1,($B157=Res_Add_forSens!$B$5:$B$340)*($C157=Res_Add_forSens!$C$5:$C$340),0),MATCH(1,(K$4=Res_Add_forSens!$AD$4:$AP$4)*(K$3=Res_Add_forSens!$AD$3:$AP$3),0))</f>
        <v>0</v>
      </c>
      <c r="L157" cm="1">
        <f t="array" ref="L157">INDEX(Res_Add_forSens!$AD$5:$AP$340,MATCH(1,($B157=Res_Add_forSens!$B$5:$B$340)*($C157=Res_Add_forSens!$C$5:$C$340),0),MATCH(1,(L$4=Res_Add_forSens!$AD$4:$AP$4)*(L$3=Res_Add_forSens!$AD$3:$AP$3),0))</f>
        <v>0</v>
      </c>
      <c r="M157" cm="1">
        <f t="array" ref="M157">INDEX(Res_Add_forSens!$AD$5:$AP$340,MATCH(1,($B157=Res_Add_forSens!$B$5:$B$340)*($C157=Res_Add_forSens!$C$5:$C$340),0),MATCH(1,(M$4=Res_Add_forSens!$AD$4:$AP$4)*(M$3=Res_Add_forSens!$AD$3:$AP$3),0))</f>
        <v>0</v>
      </c>
      <c r="N157" cm="1">
        <f t="array" ref="N157">INDEX(Res_Add_forSens!$AD$5:$AP$340,MATCH(1,($B157=Res_Add_forSens!$B$5:$B$340)*($C157=Res_Add_forSens!$C$5:$C$340),0),MATCH(1,(N$4=Res_Add_forSens!$AD$4:$AP$4)*(N$3=Res_Add_forSens!$AD$3:$AP$3),0))</f>
        <v>0</v>
      </c>
      <c r="O157" cm="1">
        <f t="array" ref="O157">INDEX(Res_Add_forSens!$AD$5:$AP$340,MATCH(1,($B157=Res_Add_forSens!$B$5:$B$340)*($C157=Res_Add_forSens!$C$5:$C$340),0),MATCH(1,(O$4=Res_Add_forSens!$AD$4:$AP$4)*(O$3=Res_Add_forSens!$AD$3:$AP$3),0))</f>
        <v>0</v>
      </c>
      <c r="P157" cm="1">
        <f t="array" ref="P157">INDEX(Res_Add_forSens!$AD$5:$AP$340,MATCH(1,($B157=Res_Add_forSens!$B$5:$B$340)*($C157=Res_Add_forSens!$C$5:$C$340),0),MATCH(1,(P$4=Res_Add_forSens!$AD$4:$AP$4)*(P$3=Res_Add_forSens!$AD$3:$AP$3),0))</f>
        <v>0</v>
      </c>
      <c r="Q157" s="107" cm="1">
        <f t="array" ref="Q157">INDEX(Substation_Info!$D$5:$AU$321,MATCH(1,($B157=Substation_Info!$B$5:$B$321)*($C157=Substation_Info!$C$5:$C$321),0),MATCH(Q$4,Substation_Info!$D$4:$AU$4,0))</f>
        <v>1</v>
      </c>
      <c r="R157" s="107" t="str" cm="1">
        <f t="array" ref="R157">INDEX(Substation_Info!$D$5:$AU$321,MATCH(1,($B157=Substation_Info!$B$5:$B$321)*($C157=Substation_Info!$C$5:$C$321),0),MATCH(R$4,Substation_Info!$D$4:$AU$4,0))</f>
        <v> </v>
      </c>
      <c r="S157" s="107" cm="1">
        <f t="array" ref="S157">INDEX(Substation_Info!$D$5:$AU$321,MATCH(1,($B157=Substation_Info!$B$5:$B$321)*($C157=Substation_Info!$C$5:$C$321),0),MATCH(S$4,Substation_Info!$D$4:$AU$4,0))</f>
        <v>1</v>
      </c>
      <c r="T157" s="107" cm="1">
        <f t="array" ref="T157">INDEX(Substation_Info!$D$5:$AU$321,MATCH(1,($B157=Substation_Info!$B$5:$B$321)*($C157=Substation_Info!$C$5:$C$321),0),MATCH(T$4,Substation_Info!$D$4:$AU$4,0))</f>
        <v>1</v>
      </c>
      <c r="U157" s="107" t="str" cm="1">
        <f t="array" ref="U157">INDEX(Substation_Info!$D$5:$AU$321,MATCH(1,($B157=Substation_Info!$B$5:$B$321)*($C157=Substation_Info!$C$5:$C$321),0),MATCH(U$4,Substation_Info!$D$4:$AU$4,0))</f>
        <v> </v>
      </c>
      <c r="V157" s="107" t="str" cm="1">
        <f t="array" ref="V157">INDEX(Substation_Info!$D$5:$AU$321,MATCH(1,($B157=Substation_Info!$B$5:$B$321)*($C157=Substation_Info!$C$5:$C$321),0),MATCH(V$4,Substation_Info!$D$4:$AU$4,0))</f>
        <v> </v>
      </c>
      <c r="W157" s="107" t="str" cm="1">
        <f t="array" ref="W157">INDEX(Substation_Info!$D$5:$AU$321,MATCH(1,($B157=Substation_Info!$B$5:$B$321)*($C157=Substation_Info!$C$5:$C$321),0),MATCH(W$4,Substation_Info!$D$4:$AU$4,0))</f>
        <v> </v>
      </c>
      <c r="X157" s="107" t="str" cm="1">
        <f t="array" ref="X157">INDEX(Substation_Info!$D$5:$AU$321,MATCH(1,($B157=Substation_Info!$B$5:$B$321)*($C157=Substation_Info!$C$5:$C$321),0),MATCH(X$4,Substation_Info!$D$4:$AU$4,0))</f>
        <v> </v>
      </c>
      <c r="Y157" s="107" t="str" cm="1">
        <f t="array" ref="Y157">INDEX(Substation_Info!$D$5:$AU$321,MATCH(1,($B157=Substation_Info!$B$5:$B$321)*($C157=Substation_Info!$C$5:$C$321),0),MATCH(Y$4,Substation_Info!$D$4:$AU$4,0))</f>
        <v> </v>
      </c>
      <c r="Z157" s="107" t="str" cm="1">
        <f t="array" ref="Z157">INDEX(Substation_Info!$D$5:$AU$321,MATCH(1,($B157=Substation_Info!$B$5:$B$321)*($C157=Substation_Info!$C$5:$C$321),0),MATCH(Z$4,Substation_Info!$D$4:$AU$4,0))</f>
        <v> </v>
      </c>
      <c r="AA157" s="107" t="str" cm="1">
        <f t="array" ref="AA157">INDEX(Substation_Info!$D$5:$AU$321,MATCH(1,($B157=Substation_Info!$B$5:$B$321)*($C157=Substation_Info!$C$5:$C$321),0),MATCH(AA$4,Substation_Info!$D$4:$AU$4,0))</f>
        <v> </v>
      </c>
      <c r="AB157" s="107" t="str" cm="1">
        <f t="array" ref="AB157">INDEX(Substation_Info!$D$5:$AU$321,MATCH(1,($B157=Substation_Info!$B$5:$B$321)*($C157=Substation_Info!$C$5:$C$321),0),MATCH(AB$4,Substation_Info!$D$4:$AU$4,0))</f>
        <v> </v>
      </c>
      <c r="AC157" s="107" t="str" cm="1">
        <f t="array" ref="AC157">INDEX(Substation_Info!$D$5:$AU$321,MATCH(1,($B157=Substation_Info!$B$5:$B$321)*($C157=Substation_Info!$C$5:$C$321),0),MATCH(AC$4,Substation_Info!$D$4:$AU$4,0))</f>
        <v> </v>
      </c>
      <c r="AD157" s="107" t="str" cm="1">
        <f t="array" ref="AD157">INDEX(Substation_Info!$D$5:$AU$321,MATCH(1,($B157=Substation_Info!$B$5:$B$321)*($C157=Substation_Info!$C$5:$C$321),0),MATCH(AD$4,Substation_Info!$D$4:$AU$4,0))</f>
        <v> </v>
      </c>
      <c r="AE157" s="107" t="str" cm="1">
        <f t="array" ref="AE157">INDEX(Substation_Info!$D$5:$AU$321,MATCH(1,($B157=Substation_Info!$B$5:$B$321)*($C157=Substation_Info!$C$5:$C$321),0),MATCH(AE$4,Substation_Info!$D$4:$AU$4,0))</f>
        <v> </v>
      </c>
      <c r="AF157" s="107" t="str" cm="1">
        <f t="array" ref="AF157">INDEX(Substation_Info!$D$5:$AU$321,MATCH(1,($B157=Substation_Info!$B$5:$B$321)*($C157=Substation_Info!$C$5:$C$321),0),MATCH(AF$4,Substation_Info!$D$4:$AU$4,0))</f>
        <v> </v>
      </c>
      <c r="AG157" s="107" t="str" cm="1">
        <f t="array" ref="AG157">INDEX(Substation_Info!$D$5:$AU$321,MATCH(1,($B157=Substation_Info!$B$5:$B$321)*($C157=Substation_Info!$C$5:$C$321),0),MATCH(AG$4,Substation_Info!$D$4:$AU$4,0))</f>
        <v> </v>
      </c>
      <c r="AH157" s="107" t="str" cm="1">
        <f t="array" ref="AH157">INDEX(Substation_Info!$D$5:$AU$321,MATCH(1,($B157=Substation_Info!$B$5:$B$321)*($C157=Substation_Info!$C$5:$C$321),0),MATCH(AH$4,Substation_Info!$D$4:$AU$4,0))</f>
        <v> </v>
      </c>
      <c r="AI157" s="107" t="str" cm="1">
        <f t="array" ref="AI157">INDEX(Substation_Info!$D$5:$AU$321,MATCH(1,($B157=Substation_Info!$B$5:$B$321)*($C157=Substation_Info!$C$5:$C$321),0),MATCH(AI$4,Substation_Info!$D$4:$AU$4,0))</f>
        <v> </v>
      </c>
      <c r="AJ157" s="107" t="str" cm="1">
        <f t="array" ref="AJ157">INDEX(Substation_Info!$D$5:$AU$321,MATCH(1,($B157=Substation_Info!$B$5:$B$321)*($C157=Substation_Info!$C$5:$C$321),0),MATCH(AJ$4,Substation_Info!$D$4:$AU$4,0))</f>
        <v> </v>
      </c>
      <c r="AK157" s="107" t="str" cm="1">
        <f t="array" ref="AK157">INDEX(Substation_Info!$D$5:$AU$321,MATCH(1,($B157=Substation_Info!$B$5:$B$321)*($C157=Substation_Info!$C$5:$C$321),0),MATCH(AK$4,Substation_Info!$D$4:$AU$4,0))</f>
        <v> </v>
      </c>
      <c r="AL157" s="107" t="str" cm="1">
        <f t="array" ref="AL157">INDEX(Substation_Info!$D$5:$AU$321,MATCH(1,($B157=Substation_Info!$B$5:$B$321)*($C157=Substation_Info!$C$5:$C$321),0),MATCH(AL$4,Substation_Info!$D$4:$AU$4,0))</f>
        <v> </v>
      </c>
      <c r="AM157" s="107" t="str" cm="1">
        <f t="array" ref="AM157">INDEX(Substation_Info!$D$5:$AU$321,MATCH(1,($B157=Substation_Info!$B$5:$B$321)*($C157=Substation_Info!$C$5:$C$321),0),MATCH(AM$4,Substation_Info!$D$4:$AU$4,0))</f>
        <v> </v>
      </c>
      <c r="AN157" s="107" t="str" cm="1">
        <f t="array" ref="AN157">INDEX(Substation_Info!$D$5:$AU$321,MATCH(1,($B157=Substation_Info!$B$5:$B$321)*($C157=Substation_Info!$C$5:$C$321),0),MATCH(AN$4,Substation_Info!$D$4:$AU$4,0))</f>
        <v> </v>
      </c>
      <c r="AO157" s="107" t="str" cm="1">
        <f t="array" ref="AO157">INDEX(Substation_Info!$D$5:$AU$321,MATCH(1,($B157=Substation_Info!$B$5:$B$321)*($C157=Substation_Info!$C$5:$C$321),0),MATCH(AO$4,Substation_Info!$D$4:$AU$4,0))</f>
        <v> </v>
      </c>
      <c r="AP157" s="107" t="str" cm="1">
        <f t="array" ref="AP157">INDEX(Substation_Info!$D$5:$AU$321,MATCH(1,($B157=Substation_Info!$B$5:$B$321)*($C157=Substation_Info!$C$5:$C$321),0),MATCH(AP$4,Substation_Info!$D$4:$AU$4,0))</f>
        <v> </v>
      </c>
      <c r="AQ157" s="107" t="str" cm="1">
        <f t="array" ref="AQ157">INDEX(Substation_Info!$D$5:$AU$321,MATCH(1,($B157=Substation_Info!$B$5:$B$321)*($C157=Substation_Info!$C$5:$C$321),0),MATCH(AQ$4,Substation_Info!$D$4:$AU$4,0))</f>
        <v> </v>
      </c>
      <c r="AR157" s="107" t="str" cm="1">
        <f t="array" ref="AR157">INDEX(Substation_Info!$D$5:$AU$321,MATCH(1,($B157=Substation_Info!$B$5:$B$321)*($C157=Substation_Info!$C$5:$C$321),0),MATCH(AR$4,Substation_Info!$D$4:$AU$4,0))</f>
        <v> </v>
      </c>
      <c r="AS157" s="107" cm="1">
        <f t="array" ref="AS157">INDEX(Substation_Info!$D$5:$AU$321,MATCH(1,($B157=Substation_Info!$B$5:$B$321)*($C157=Substation_Info!$C$5:$C$321),0),MATCH(AS$4,Substation_Info!$D$4:$AU$4,0))</f>
        <v>1</v>
      </c>
      <c r="AT157" s="107" cm="1">
        <f t="array" ref="AT157">INDEX(Substation_Info!$D$5:$AU$321,MATCH(1,($B157=Substation_Info!$B$5:$B$321)*($C157=Substation_Info!$C$5:$C$321),0),MATCH(AT$4,Substation_Info!$D$4:$AU$4,0))</f>
        <v>1</v>
      </c>
      <c r="AU157" s="107" t="str" cm="1">
        <f t="array" ref="AU157">INDEX(Substation_Info!$D$5:$AU$321,MATCH(1,($B157=Substation_Info!$B$5:$B$321)*($C157=Substation_Info!$C$5:$C$321),0),MATCH(AU$4,Substation_Info!$D$4:$AU$4,0))</f>
        <v> </v>
      </c>
      <c r="AV157" s="107" t="str" cm="1">
        <f t="array" ref="AV157">INDEX(Substation_Info!$D$5:$AU$321,MATCH(1,($B157=Substation_Info!$B$5:$B$321)*($C157=Substation_Info!$C$5:$C$321),0),MATCH(AV$4,Substation_Info!$D$4:$AU$4,0))</f>
        <v> </v>
      </c>
      <c r="AW157" s="107" t="str" cm="1">
        <f t="array" ref="AW157">INDEX(Substation_Info!$D$5:$AU$321,MATCH(1,($B157=Substation_Info!$B$5:$B$321)*($C157=Substation_Info!$C$5:$C$321),0),MATCH(AW$4,Substation_Info!$D$4:$AU$4,0))</f>
        <v> </v>
      </c>
      <c r="AX157" s="107" t="str" cm="1">
        <f t="array" ref="AX157">INDEX(Substation_Info!$D$5:$AU$321,MATCH(1,($B157=Substation_Info!$B$5:$B$321)*($C157=Substation_Info!$C$5:$C$321),0),MATCH(AX$4,Substation_Info!$D$4:$AU$4,0))</f>
        <v> </v>
      </c>
      <c r="AY157" s="107" cm="1">
        <f t="array" ref="AY157">INDEX(Substation_Info!$D$5:$AU$321,MATCH(1,($B157=Substation_Info!$B$5:$B$321)*($C157=Substation_Info!$C$5:$C$321),0),MATCH(AY$4,Substation_Info!$D$4:$AU$4,0))</f>
        <v>1</v>
      </c>
      <c r="AZ157" s="107" t="str" cm="1">
        <f t="array" ref="AZ157">INDEX(Substation_Info!$D$5:$AU$321,MATCH(1,($B157=Substation_Info!$B$5:$B$321)*($C157=Substation_Info!$C$5:$C$321),0),MATCH(AZ$4,Substation_Info!$D$4:$AU$4,0))</f>
        <v> </v>
      </c>
      <c r="BA157" s="107" t="str" cm="1">
        <f t="array" ref="BA157">INDEX(Substation_Info!$D$5:$AU$321,MATCH(1,($B157=Substation_Info!$B$5:$B$321)*($C157=Substation_Info!$C$5:$C$321),0),MATCH(BA$4,Substation_Info!$D$4:$AU$4,0))</f>
        <v> </v>
      </c>
      <c r="BB157" s="107" t="str" cm="1">
        <f t="array" ref="BB157">INDEX(Substation_Info!$D$5:$AU$321,MATCH(1,($B157=Substation_Info!$B$5:$B$321)*($C157=Substation_Info!$C$5:$C$321),0),MATCH(BB$4,Substation_Info!$D$4:$AU$4,0))</f>
        <v> </v>
      </c>
      <c r="BC157" s="107" t="str" cm="1">
        <f t="array" ref="BC157">INDEX(Substation_Info!$D$5:$AU$321,MATCH(1,($B157=Substation_Info!$B$5:$B$321)*($C157=Substation_Info!$C$5:$C$321),0),MATCH(BC$4,Substation_Info!$D$4:$AU$4,0))</f>
        <v> </v>
      </c>
      <c r="BD157" s="107" t="str" cm="1">
        <f t="array" ref="BD157">INDEX(Substation_Info!$D$5:$AU$321,MATCH(1,($B157=Substation_Info!$B$5:$B$321)*($C157=Substation_Info!$C$5:$C$321),0),MATCH(BD$4,Substation_Info!$D$4:$AU$4,0))</f>
        <v> </v>
      </c>
      <c r="BE157" s="107" t="str" cm="1">
        <f t="array" ref="BE157">INDEX(Substation_Info!$D$5:$AU$321,MATCH(1,($B157=Substation_Info!$B$5:$B$321)*($C157=Substation_Info!$C$5:$C$321),0),MATCH(BE$4,Substation_Info!$D$4:$AU$4,0))</f>
        <v> </v>
      </c>
      <c r="BF157" s="107" cm="1">
        <f t="array" ref="BF157">INDEX(Substation_Info!$D$5:$AU$321,MATCH(1,($B157=Substation_Info!$B$5:$B$321)*($C157=Substation_Info!$C$5:$C$321),0),MATCH(BF$4,Substation_Info!$D$4:$AU$4,0))</f>
        <v>0</v>
      </c>
      <c r="BG157" s="107" cm="1">
        <f t="array" ref="BG157">INDEX(Substation_Info!$D$5:$AU$321,MATCH(1,($B157=Substation_Info!$B$5:$B$321)*($C157=Substation_Info!$C$5:$C$321),0),MATCH(BG$4,Substation_Info!$D$4:$AU$4,0))</f>
        <v>0</v>
      </c>
      <c r="BH157" s="107" cm="1">
        <f t="array" ref="BH157">INDEX(Substation_Info!$D$5:$AU$321,MATCH(1,($B157=Substation_Info!$B$5:$B$321)*($C157=Substation_Info!$C$5:$C$321),0),MATCH(BH$4,Substation_Info!$D$4:$AU$4,0))</f>
        <v>0</v>
      </c>
      <c r="BI157" t="str" cm="1">
        <f t="array" ref="BI157">INDEX(Substation_Info!$AV$5:$BB$321,MATCH(1,($B157=Substation_Info!$B$5:$B$321)*($C157=Substation_Info!$C$5:$C$321),0),MATCH(BI$4,Substation_Info!$AV$4:$BB$4,0))</f>
        <v>Tehachapi_Li_Battery</v>
      </c>
      <c r="BJ157" t="str" cm="1">
        <f t="array" ref="BJ157">INDEX(Substation_Info!$AV$5:$BB$321,MATCH(1,($B157=Substation_Info!$B$5:$B$321)*($C157=Substation_Info!$C$5:$C$321),0),MATCH(BJ$4,Substation_Info!$AV$4:$BB$4,0))</f>
        <v>Tehachapi_Solar</v>
      </c>
      <c r="BK157" cm="1">
        <f t="array" ref="BK157">INDEX(Substation_Info!$AV$5:$BB$321,MATCH(1,($B157=Substation_Info!$B$5:$B$321)*($C157=Substation_Info!$C$5:$C$321),0),MATCH(BK$4,Substation_Info!$AV$4:$BB$4,0))</f>
        <v>0</v>
      </c>
      <c r="BL157" cm="1">
        <f t="array" ref="BL157">INDEX(Substation_Info!$AV$5:$BB$321,MATCH(1,($B157=Substation_Info!$B$5:$B$321)*($C157=Substation_Info!$C$5:$C$321),0),MATCH(BL$4,Substation_Info!$AV$4:$BB$4,0))</f>
        <v>0</v>
      </c>
      <c r="BM157" cm="1">
        <f t="array" ref="BM157">INDEX(Substation_Info!$AV$5:$BB$321,MATCH(1,($B157=Substation_Info!$B$5:$B$321)*($C157=Substation_Info!$C$5:$C$321),0),MATCH(BM$4,Substation_Info!$AV$4:$BB$4,0))</f>
        <v>0</v>
      </c>
      <c r="BN157" cm="1">
        <f t="array" ref="BN157">INDEX(Substation_Info!$AV$5:$BB$321,MATCH(1,($B157=Substation_Info!$B$5:$B$321)*($C157=Substation_Info!$C$5:$C$321),0),MATCH(BN$4,Substation_Info!$AV$4:$BB$4,0))</f>
        <v>0</v>
      </c>
      <c r="BO157" cm="1">
        <f t="array" ref="BO157">INDEX(Substation_Info!$AV$5:$BB$321,MATCH(1,($B157=Substation_Info!$B$5:$B$321)*($C157=Substation_Info!$C$5:$C$321),0),MATCH(BO$4,Substation_Info!$AV$4:$BB$4,0))</f>
        <v>0</v>
      </c>
    </row>
    <row r="158" spans="1:67" x14ac:dyDescent="0.25">
      <c r="A158" s="6" t="str">
        <f>Substation_Info!A158</f>
        <v>SCE Northern Area</v>
      </c>
      <c r="B158" s="6" t="str">
        <f>Substation_Info!B158</f>
        <v>Magunden</v>
      </c>
      <c r="C158" s="6">
        <f>Substation_Info!C158</f>
        <v>115</v>
      </c>
      <c r="D158" cm="1">
        <f t="array" ref="D158">INDEX(Res_Add_forSens!$AD$5:$AP$340,MATCH(1,($B158=Res_Add_forSens!$B$5:$B$340)*($C158=Res_Add_forSens!$C$5:$C$340),0),MATCH(1,(D$4=Res_Add_forSens!$AD$4:$AP$4)*(D$3=Res_Add_forSens!$AD$3:$AP$3),0))</f>
        <v>0</v>
      </c>
      <c r="E158" cm="1">
        <f t="array" ref="E158">INDEX(Res_Add_forSens!$AD$5:$AP$340,MATCH(1,($B158=Res_Add_forSens!$B$5:$B$340)*($C158=Res_Add_forSens!$C$5:$C$340),0),MATCH(1,(E$4=Res_Add_forSens!$AD$4:$AP$4)*(E$3=Res_Add_forSens!$AD$3:$AP$3),0))</f>
        <v>0</v>
      </c>
      <c r="F158" cm="1">
        <f t="array" ref="F158">INDEX(Res_Add_forSens!$AD$5:$AP$340,MATCH(1,($B158=Res_Add_forSens!$B$5:$B$340)*($C158=Res_Add_forSens!$C$5:$C$340),0),MATCH(1,(F$4=Res_Add_forSens!$AD$4:$AP$4)*(F$3=Res_Add_forSens!$AD$3:$AP$3),0))</f>
        <v>0</v>
      </c>
      <c r="G158" cm="1">
        <f t="array" ref="G158">INDEX(Res_Add_forSens!$AD$5:$AP$340,MATCH(1,($B158=Res_Add_forSens!$B$5:$B$340)*($C158=Res_Add_forSens!$C$5:$C$340),0),MATCH(1,(G$4=Res_Add_forSens!$AD$4:$AP$4)*(G$3=Res_Add_forSens!$AD$3:$AP$3),0))</f>
        <v>0</v>
      </c>
      <c r="H158" cm="1">
        <f t="array" ref="H158">INDEX(Res_Add_forSens!$AD$5:$AP$340,MATCH(1,($B158=Res_Add_forSens!$B$5:$B$340)*($C158=Res_Add_forSens!$C$5:$C$340),0),MATCH(1,(H$4=Res_Add_forSens!$AD$4:$AP$4)*(H$3=Res_Add_forSens!$AD$3:$AP$3),0))</f>
        <v>0</v>
      </c>
      <c r="I158" cm="1">
        <f t="array" ref="I158">INDEX(Res_Add_forSens!$AD$5:$AP$340,MATCH(1,($B158=Res_Add_forSens!$B$5:$B$340)*($C158=Res_Add_forSens!$C$5:$C$340),0),MATCH(1,(I$4=Res_Add_forSens!$AD$4:$AP$4)*(I$3=Res_Add_forSens!$AD$3:$AP$3),0))</f>
        <v>0</v>
      </c>
      <c r="J158" cm="1">
        <f t="array" ref="J158">INDEX(Res_Add_forSens!$AD$5:$AP$340,MATCH(1,($B158=Res_Add_forSens!$B$5:$B$340)*($C158=Res_Add_forSens!$C$5:$C$340),0),MATCH(1,(J$4=Res_Add_forSens!$AD$4:$AP$4)*(J$3=Res_Add_forSens!$AD$3:$AP$3),0))</f>
        <v>0</v>
      </c>
      <c r="K158" cm="1">
        <f t="array" ref="K158">INDEX(Res_Add_forSens!$AD$5:$AP$340,MATCH(1,($B158=Res_Add_forSens!$B$5:$B$340)*($C158=Res_Add_forSens!$C$5:$C$340),0),MATCH(1,(K$4=Res_Add_forSens!$AD$4:$AP$4)*(K$3=Res_Add_forSens!$AD$3:$AP$3),0))</f>
        <v>0</v>
      </c>
      <c r="L158" cm="1">
        <f t="array" ref="L158">INDEX(Res_Add_forSens!$AD$5:$AP$340,MATCH(1,($B158=Res_Add_forSens!$B$5:$B$340)*($C158=Res_Add_forSens!$C$5:$C$340),0),MATCH(1,(L$4=Res_Add_forSens!$AD$4:$AP$4)*(L$3=Res_Add_forSens!$AD$3:$AP$3),0))</f>
        <v>0</v>
      </c>
      <c r="M158" cm="1">
        <f t="array" ref="M158">INDEX(Res_Add_forSens!$AD$5:$AP$340,MATCH(1,($B158=Res_Add_forSens!$B$5:$B$340)*($C158=Res_Add_forSens!$C$5:$C$340),0),MATCH(1,(M$4=Res_Add_forSens!$AD$4:$AP$4)*(M$3=Res_Add_forSens!$AD$3:$AP$3),0))</f>
        <v>0</v>
      </c>
      <c r="N158" cm="1">
        <f t="array" ref="N158">INDEX(Res_Add_forSens!$AD$5:$AP$340,MATCH(1,($B158=Res_Add_forSens!$B$5:$B$340)*($C158=Res_Add_forSens!$C$5:$C$340),0),MATCH(1,(N$4=Res_Add_forSens!$AD$4:$AP$4)*(N$3=Res_Add_forSens!$AD$3:$AP$3),0))</f>
        <v>0</v>
      </c>
      <c r="O158" cm="1">
        <f t="array" ref="O158">INDEX(Res_Add_forSens!$AD$5:$AP$340,MATCH(1,($B158=Res_Add_forSens!$B$5:$B$340)*($C158=Res_Add_forSens!$C$5:$C$340),0),MATCH(1,(O$4=Res_Add_forSens!$AD$4:$AP$4)*(O$3=Res_Add_forSens!$AD$3:$AP$3),0))</f>
        <v>0</v>
      </c>
      <c r="P158" cm="1">
        <f t="array" ref="P158">INDEX(Res_Add_forSens!$AD$5:$AP$340,MATCH(1,($B158=Res_Add_forSens!$B$5:$B$340)*($C158=Res_Add_forSens!$C$5:$C$340),0),MATCH(1,(P$4=Res_Add_forSens!$AD$4:$AP$4)*(P$3=Res_Add_forSens!$AD$3:$AP$3),0))</f>
        <v>0</v>
      </c>
      <c r="Q158" s="107" t="str" cm="1">
        <f t="array" ref="Q158">INDEX(Substation_Info!$D$5:$AU$321,MATCH(1,($B158=Substation_Info!$B$5:$B$321)*($C158=Substation_Info!$C$5:$C$321),0),MATCH(Q$4,Substation_Info!$D$4:$AU$4,0))</f>
        <v> </v>
      </c>
      <c r="R158" s="107" t="str" cm="1">
        <f t="array" ref="R158">INDEX(Substation_Info!$D$5:$AU$321,MATCH(1,($B158=Substation_Info!$B$5:$B$321)*($C158=Substation_Info!$C$5:$C$321),0),MATCH(R$4,Substation_Info!$D$4:$AU$4,0))</f>
        <v> </v>
      </c>
      <c r="S158" s="107" t="str" cm="1">
        <f t="array" ref="S158">INDEX(Substation_Info!$D$5:$AU$321,MATCH(1,($B158=Substation_Info!$B$5:$B$321)*($C158=Substation_Info!$C$5:$C$321),0),MATCH(S$4,Substation_Info!$D$4:$AU$4,0))</f>
        <v> </v>
      </c>
      <c r="T158" s="107" cm="1">
        <f t="array" ref="T158">INDEX(Substation_Info!$D$5:$AU$321,MATCH(1,($B158=Substation_Info!$B$5:$B$321)*($C158=Substation_Info!$C$5:$C$321),0),MATCH(T$4,Substation_Info!$D$4:$AU$4,0))</f>
        <v>0</v>
      </c>
      <c r="U158" s="107" t="str" cm="1">
        <f t="array" ref="U158">INDEX(Substation_Info!$D$5:$AU$321,MATCH(1,($B158=Substation_Info!$B$5:$B$321)*($C158=Substation_Info!$C$5:$C$321),0),MATCH(U$4,Substation_Info!$D$4:$AU$4,0))</f>
        <v> </v>
      </c>
      <c r="V158" s="107" t="str" cm="1">
        <f t="array" ref="V158">INDEX(Substation_Info!$D$5:$AU$321,MATCH(1,($B158=Substation_Info!$B$5:$B$321)*($C158=Substation_Info!$C$5:$C$321),0),MATCH(V$4,Substation_Info!$D$4:$AU$4,0))</f>
        <v> </v>
      </c>
      <c r="W158" s="107" t="str" cm="1">
        <f t="array" ref="W158">INDEX(Substation_Info!$D$5:$AU$321,MATCH(1,($B158=Substation_Info!$B$5:$B$321)*($C158=Substation_Info!$C$5:$C$321),0),MATCH(W$4,Substation_Info!$D$4:$AU$4,0))</f>
        <v> </v>
      </c>
      <c r="X158" s="107" t="str" cm="1">
        <f t="array" ref="X158">INDEX(Substation_Info!$D$5:$AU$321,MATCH(1,($B158=Substation_Info!$B$5:$B$321)*($C158=Substation_Info!$C$5:$C$321),0),MATCH(X$4,Substation_Info!$D$4:$AU$4,0))</f>
        <v> </v>
      </c>
      <c r="Y158" s="107" t="str" cm="1">
        <f t="array" ref="Y158">INDEX(Substation_Info!$D$5:$AU$321,MATCH(1,($B158=Substation_Info!$B$5:$B$321)*($C158=Substation_Info!$C$5:$C$321),0),MATCH(Y$4,Substation_Info!$D$4:$AU$4,0))</f>
        <v> </v>
      </c>
      <c r="Z158" s="107" t="str" cm="1">
        <f t="array" ref="Z158">INDEX(Substation_Info!$D$5:$AU$321,MATCH(1,($B158=Substation_Info!$B$5:$B$321)*($C158=Substation_Info!$C$5:$C$321),0),MATCH(Z$4,Substation_Info!$D$4:$AU$4,0))</f>
        <v> </v>
      </c>
      <c r="AA158" s="107" t="str" cm="1">
        <f t="array" ref="AA158">INDEX(Substation_Info!$D$5:$AU$321,MATCH(1,($B158=Substation_Info!$B$5:$B$321)*($C158=Substation_Info!$C$5:$C$321),0),MATCH(AA$4,Substation_Info!$D$4:$AU$4,0))</f>
        <v> </v>
      </c>
      <c r="AB158" s="107" t="str" cm="1">
        <f t="array" ref="AB158">INDEX(Substation_Info!$D$5:$AU$321,MATCH(1,($B158=Substation_Info!$B$5:$B$321)*($C158=Substation_Info!$C$5:$C$321),0),MATCH(AB$4,Substation_Info!$D$4:$AU$4,0))</f>
        <v> </v>
      </c>
      <c r="AC158" s="107" t="str" cm="1">
        <f t="array" ref="AC158">INDEX(Substation_Info!$D$5:$AU$321,MATCH(1,($B158=Substation_Info!$B$5:$B$321)*($C158=Substation_Info!$C$5:$C$321),0),MATCH(AC$4,Substation_Info!$D$4:$AU$4,0))</f>
        <v> </v>
      </c>
      <c r="AD158" s="107" t="str" cm="1">
        <f t="array" ref="AD158">INDEX(Substation_Info!$D$5:$AU$321,MATCH(1,($B158=Substation_Info!$B$5:$B$321)*($C158=Substation_Info!$C$5:$C$321),0),MATCH(AD$4,Substation_Info!$D$4:$AU$4,0))</f>
        <v> </v>
      </c>
      <c r="AE158" s="107" t="str" cm="1">
        <f t="array" ref="AE158">INDEX(Substation_Info!$D$5:$AU$321,MATCH(1,($B158=Substation_Info!$B$5:$B$321)*($C158=Substation_Info!$C$5:$C$321),0),MATCH(AE$4,Substation_Info!$D$4:$AU$4,0))</f>
        <v> </v>
      </c>
      <c r="AF158" s="107" t="str" cm="1">
        <f t="array" ref="AF158">INDEX(Substation_Info!$D$5:$AU$321,MATCH(1,($B158=Substation_Info!$B$5:$B$321)*($C158=Substation_Info!$C$5:$C$321),0),MATCH(AF$4,Substation_Info!$D$4:$AU$4,0))</f>
        <v> </v>
      </c>
      <c r="AG158" s="107" t="str" cm="1">
        <f t="array" ref="AG158">INDEX(Substation_Info!$D$5:$AU$321,MATCH(1,($B158=Substation_Info!$B$5:$B$321)*($C158=Substation_Info!$C$5:$C$321),0),MATCH(AG$4,Substation_Info!$D$4:$AU$4,0))</f>
        <v> </v>
      </c>
      <c r="AH158" s="107" t="str" cm="1">
        <f t="array" ref="AH158">INDEX(Substation_Info!$D$5:$AU$321,MATCH(1,($B158=Substation_Info!$B$5:$B$321)*($C158=Substation_Info!$C$5:$C$321),0),MATCH(AH$4,Substation_Info!$D$4:$AU$4,0))</f>
        <v> </v>
      </c>
      <c r="AI158" s="107" t="str" cm="1">
        <f t="array" ref="AI158">INDEX(Substation_Info!$D$5:$AU$321,MATCH(1,($B158=Substation_Info!$B$5:$B$321)*($C158=Substation_Info!$C$5:$C$321),0),MATCH(AI$4,Substation_Info!$D$4:$AU$4,0))</f>
        <v> </v>
      </c>
      <c r="AJ158" s="107" t="str" cm="1">
        <f t="array" ref="AJ158">INDEX(Substation_Info!$D$5:$AU$321,MATCH(1,($B158=Substation_Info!$B$5:$B$321)*($C158=Substation_Info!$C$5:$C$321),0),MATCH(AJ$4,Substation_Info!$D$4:$AU$4,0))</f>
        <v> </v>
      </c>
      <c r="AK158" s="107" t="str" cm="1">
        <f t="array" ref="AK158">INDEX(Substation_Info!$D$5:$AU$321,MATCH(1,($B158=Substation_Info!$B$5:$B$321)*($C158=Substation_Info!$C$5:$C$321),0),MATCH(AK$4,Substation_Info!$D$4:$AU$4,0))</f>
        <v> </v>
      </c>
      <c r="AL158" s="107" t="str" cm="1">
        <f t="array" ref="AL158">INDEX(Substation_Info!$D$5:$AU$321,MATCH(1,($B158=Substation_Info!$B$5:$B$321)*($C158=Substation_Info!$C$5:$C$321),0),MATCH(AL$4,Substation_Info!$D$4:$AU$4,0))</f>
        <v> </v>
      </c>
      <c r="AM158" s="107" t="str" cm="1">
        <f t="array" ref="AM158">INDEX(Substation_Info!$D$5:$AU$321,MATCH(1,($B158=Substation_Info!$B$5:$B$321)*($C158=Substation_Info!$C$5:$C$321),0),MATCH(AM$4,Substation_Info!$D$4:$AU$4,0))</f>
        <v> </v>
      </c>
      <c r="AN158" s="107" t="str" cm="1">
        <f t="array" ref="AN158">INDEX(Substation_Info!$D$5:$AU$321,MATCH(1,($B158=Substation_Info!$B$5:$B$321)*($C158=Substation_Info!$C$5:$C$321),0),MATCH(AN$4,Substation_Info!$D$4:$AU$4,0))</f>
        <v> </v>
      </c>
      <c r="AO158" s="107" t="str" cm="1">
        <f t="array" ref="AO158">INDEX(Substation_Info!$D$5:$AU$321,MATCH(1,($B158=Substation_Info!$B$5:$B$321)*($C158=Substation_Info!$C$5:$C$321),0),MATCH(AO$4,Substation_Info!$D$4:$AU$4,0))</f>
        <v> </v>
      </c>
      <c r="AP158" s="107" t="str" cm="1">
        <f t="array" ref="AP158">INDEX(Substation_Info!$D$5:$AU$321,MATCH(1,($B158=Substation_Info!$B$5:$B$321)*($C158=Substation_Info!$C$5:$C$321),0),MATCH(AP$4,Substation_Info!$D$4:$AU$4,0))</f>
        <v> </v>
      </c>
      <c r="AQ158" s="107" t="str" cm="1">
        <f t="array" ref="AQ158">INDEX(Substation_Info!$D$5:$AU$321,MATCH(1,($B158=Substation_Info!$B$5:$B$321)*($C158=Substation_Info!$C$5:$C$321),0),MATCH(AQ$4,Substation_Info!$D$4:$AU$4,0))</f>
        <v> </v>
      </c>
      <c r="AR158" s="107" t="str" cm="1">
        <f t="array" ref="AR158">INDEX(Substation_Info!$D$5:$AU$321,MATCH(1,($B158=Substation_Info!$B$5:$B$321)*($C158=Substation_Info!$C$5:$C$321),0),MATCH(AR$4,Substation_Info!$D$4:$AU$4,0))</f>
        <v> </v>
      </c>
      <c r="AS158" s="107" t="str" cm="1">
        <f t="array" ref="AS158">INDEX(Substation_Info!$D$5:$AU$321,MATCH(1,($B158=Substation_Info!$B$5:$B$321)*($C158=Substation_Info!$C$5:$C$321),0),MATCH(AS$4,Substation_Info!$D$4:$AU$4,0))</f>
        <v> </v>
      </c>
      <c r="AT158" s="107" t="str" cm="1">
        <f t="array" ref="AT158">INDEX(Substation_Info!$D$5:$AU$321,MATCH(1,($B158=Substation_Info!$B$5:$B$321)*($C158=Substation_Info!$C$5:$C$321),0),MATCH(AT$4,Substation_Info!$D$4:$AU$4,0))</f>
        <v> </v>
      </c>
      <c r="AU158" s="107" t="str" cm="1">
        <f t="array" ref="AU158">INDEX(Substation_Info!$D$5:$AU$321,MATCH(1,($B158=Substation_Info!$B$5:$B$321)*($C158=Substation_Info!$C$5:$C$321),0),MATCH(AU$4,Substation_Info!$D$4:$AU$4,0))</f>
        <v> </v>
      </c>
      <c r="AV158" s="107" t="str" cm="1">
        <f t="array" ref="AV158">INDEX(Substation_Info!$D$5:$AU$321,MATCH(1,($B158=Substation_Info!$B$5:$B$321)*($C158=Substation_Info!$C$5:$C$321),0),MATCH(AV$4,Substation_Info!$D$4:$AU$4,0))</f>
        <v> </v>
      </c>
      <c r="AW158" s="107" t="str" cm="1">
        <f t="array" ref="AW158">INDEX(Substation_Info!$D$5:$AU$321,MATCH(1,($B158=Substation_Info!$B$5:$B$321)*($C158=Substation_Info!$C$5:$C$321),0),MATCH(AW$4,Substation_Info!$D$4:$AU$4,0))</f>
        <v> </v>
      </c>
      <c r="AX158" s="107" t="str" cm="1">
        <f t="array" ref="AX158">INDEX(Substation_Info!$D$5:$AU$321,MATCH(1,($B158=Substation_Info!$B$5:$B$321)*($C158=Substation_Info!$C$5:$C$321),0),MATCH(AX$4,Substation_Info!$D$4:$AU$4,0))</f>
        <v> </v>
      </c>
      <c r="AY158" s="107" t="str" cm="1">
        <f t="array" ref="AY158">INDEX(Substation_Info!$D$5:$AU$321,MATCH(1,($B158=Substation_Info!$B$5:$B$321)*($C158=Substation_Info!$C$5:$C$321),0),MATCH(AY$4,Substation_Info!$D$4:$AU$4,0))</f>
        <v> </v>
      </c>
      <c r="AZ158" s="107" t="str" cm="1">
        <f t="array" ref="AZ158">INDEX(Substation_Info!$D$5:$AU$321,MATCH(1,($B158=Substation_Info!$B$5:$B$321)*($C158=Substation_Info!$C$5:$C$321),0),MATCH(AZ$4,Substation_Info!$D$4:$AU$4,0))</f>
        <v> </v>
      </c>
      <c r="BA158" s="107" cm="1">
        <f t="array" ref="BA158">INDEX(Substation_Info!$D$5:$AU$321,MATCH(1,($B158=Substation_Info!$B$5:$B$321)*($C158=Substation_Info!$C$5:$C$321),0),MATCH(BA$4,Substation_Info!$D$4:$AU$4,0))</f>
        <v>1</v>
      </c>
      <c r="BB158" s="107" cm="1">
        <f t="array" ref="BB158">INDEX(Substation_Info!$D$5:$AU$321,MATCH(1,($B158=Substation_Info!$B$5:$B$321)*($C158=Substation_Info!$C$5:$C$321),0),MATCH(BB$4,Substation_Info!$D$4:$AU$4,0))</f>
        <v>1</v>
      </c>
      <c r="BC158" s="107" t="str" cm="1">
        <f t="array" ref="BC158">INDEX(Substation_Info!$D$5:$AU$321,MATCH(1,($B158=Substation_Info!$B$5:$B$321)*($C158=Substation_Info!$C$5:$C$321),0),MATCH(BC$4,Substation_Info!$D$4:$AU$4,0))</f>
        <v> </v>
      </c>
      <c r="BD158" s="107" t="str" cm="1">
        <f t="array" ref="BD158">INDEX(Substation_Info!$D$5:$AU$321,MATCH(1,($B158=Substation_Info!$B$5:$B$321)*($C158=Substation_Info!$C$5:$C$321),0),MATCH(BD$4,Substation_Info!$D$4:$AU$4,0))</f>
        <v> </v>
      </c>
      <c r="BE158" s="107" t="str" cm="1">
        <f t="array" ref="BE158">INDEX(Substation_Info!$D$5:$AU$321,MATCH(1,($B158=Substation_Info!$B$5:$B$321)*($C158=Substation_Info!$C$5:$C$321),0),MATCH(BE$4,Substation_Info!$D$4:$AU$4,0))</f>
        <v> </v>
      </c>
      <c r="BF158" s="107" cm="1">
        <f t="array" ref="BF158">INDEX(Substation_Info!$D$5:$AU$321,MATCH(1,($B158=Substation_Info!$B$5:$B$321)*($C158=Substation_Info!$C$5:$C$321),0),MATCH(BF$4,Substation_Info!$D$4:$AU$4,0))</f>
        <v>0</v>
      </c>
      <c r="BG158" s="107" cm="1">
        <f t="array" ref="BG158">INDEX(Substation_Info!$D$5:$AU$321,MATCH(1,($B158=Substation_Info!$B$5:$B$321)*($C158=Substation_Info!$C$5:$C$321),0),MATCH(BG$4,Substation_Info!$D$4:$AU$4,0))</f>
        <v>0</v>
      </c>
      <c r="BH158" s="107" cm="1">
        <f t="array" ref="BH158">INDEX(Substation_Info!$D$5:$AU$321,MATCH(1,($B158=Substation_Info!$B$5:$B$321)*($C158=Substation_Info!$C$5:$C$321),0),MATCH(BH$4,Substation_Info!$D$4:$AU$4,0))</f>
        <v>0</v>
      </c>
      <c r="BI158" t="str" cm="1">
        <f t="array" ref="BI158">INDEX(Substation_Info!$AV$5:$BB$321,MATCH(1,($B158=Substation_Info!$B$5:$B$321)*($C158=Substation_Info!$C$5:$C$321),0),MATCH(BI$4,Substation_Info!$AV$4:$BB$4,0))</f>
        <v>Tehachapi_Li_Battery</v>
      </c>
      <c r="BJ158" t="str" cm="1">
        <f t="array" ref="BJ158">INDEX(Substation_Info!$AV$5:$BB$321,MATCH(1,($B158=Substation_Info!$B$5:$B$321)*($C158=Substation_Info!$C$5:$C$321),0),MATCH(BJ$4,Substation_Info!$AV$4:$BB$4,0))</f>
        <v>Tehachapi_Solar</v>
      </c>
      <c r="BK158" cm="1">
        <f t="array" ref="BK158">INDEX(Substation_Info!$AV$5:$BB$321,MATCH(1,($B158=Substation_Info!$B$5:$B$321)*($C158=Substation_Info!$C$5:$C$321),0),MATCH(BK$4,Substation_Info!$AV$4:$BB$4,0))</f>
        <v>0</v>
      </c>
      <c r="BL158" cm="1">
        <f t="array" ref="BL158">INDEX(Substation_Info!$AV$5:$BB$321,MATCH(1,($B158=Substation_Info!$B$5:$B$321)*($C158=Substation_Info!$C$5:$C$321),0),MATCH(BL$4,Substation_Info!$AV$4:$BB$4,0))</f>
        <v>0</v>
      </c>
      <c r="BM158" cm="1">
        <f t="array" ref="BM158">INDEX(Substation_Info!$AV$5:$BB$321,MATCH(1,($B158=Substation_Info!$B$5:$B$321)*($C158=Substation_Info!$C$5:$C$321),0),MATCH(BM$4,Substation_Info!$AV$4:$BB$4,0))</f>
        <v>0</v>
      </c>
      <c r="BN158" cm="1">
        <f t="array" ref="BN158">INDEX(Substation_Info!$AV$5:$BB$321,MATCH(1,($B158=Substation_Info!$B$5:$B$321)*($C158=Substation_Info!$C$5:$C$321),0),MATCH(BN$4,Substation_Info!$AV$4:$BB$4,0))</f>
        <v>0</v>
      </c>
      <c r="BO158" cm="1">
        <f t="array" ref="BO158">INDEX(Substation_Info!$AV$5:$BB$321,MATCH(1,($B158=Substation_Info!$B$5:$B$321)*($C158=Substation_Info!$C$5:$C$321),0),MATCH(BO$4,Substation_Info!$AV$4:$BB$4,0))</f>
        <v>0</v>
      </c>
    </row>
    <row r="159" spans="1:67" x14ac:dyDescent="0.25">
      <c r="A159" s="6" t="str">
        <f>Substation_Info!A159</f>
        <v>PG&amp;E Fresno Study Area</v>
      </c>
      <c r="B159" s="6" t="str">
        <f>Substation_Info!B159</f>
        <v>Malaga</v>
      </c>
      <c r="C159" s="6">
        <f>Substation_Info!C159</f>
        <v>115</v>
      </c>
      <c r="D159" cm="1">
        <f t="array" ref="D159">INDEX(Res_Add_forSens!$AD$5:$AP$340,MATCH(1,($B159=Res_Add_forSens!$B$5:$B$340)*($C159=Res_Add_forSens!$C$5:$C$340),0),MATCH(1,(D$4=Res_Add_forSens!$AD$4:$AP$4)*(D$3=Res_Add_forSens!$AD$3:$AP$3),0))</f>
        <v>0</v>
      </c>
      <c r="E159" cm="1">
        <f t="array" ref="E159">INDEX(Res_Add_forSens!$AD$5:$AP$340,MATCH(1,($B159=Res_Add_forSens!$B$5:$B$340)*($C159=Res_Add_forSens!$C$5:$C$340),0),MATCH(1,(E$4=Res_Add_forSens!$AD$4:$AP$4)*(E$3=Res_Add_forSens!$AD$3:$AP$3),0))</f>
        <v>0</v>
      </c>
      <c r="F159" cm="1">
        <f t="array" ref="F159">INDEX(Res_Add_forSens!$AD$5:$AP$340,MATCH(1,($B159=Res_Add_forSens!$B$5:$B$340)*($C159=Res_Add_forSens!$C$5:$C$340),0),MATCH(1,(F$4=Res_Add_forSens!$AD$4:$AP$4)*(F$3=Res_Add_forSens!$AD$3:$AP$3),0))</f>
        <v>0</v>
      </c>
      <c r="G159" cm="1">
        <f t="array" ref="G159">INDEX(Res_Add_forSens!$AD$5:$AP$340,MATCH(1,($B159=Res_Add_forSens!$B$5:$B$340)*($C159=Res_Add_forSens!$C$5:$C$340),0),MATCH(1,(G$4=Res_Add_forSens!$AD$4:$AP$4)*(G$3=Res_Add_forSens!$AD$3:$AP$3),0))</f>
        <v>0</v>
      </c>
      <c r="H159" cm="1">
        <f t="array" ref="H159">INDEX(Res_Add_forSens!$AD$5:$AP$340,MATCH(1,($B159=Res_Add_forSens!$B$5:$B$340)*($C159=Res_Add_forSens!$C$5:$C$340),0),MATCH(1,(H$4=Res_Add_forSens!$AD$4:$AP$4)*(H$3=Res_Add_forSens!$AD$3:$AP$3),0))</f>
        <v>0</v>
      </c>
      <c r="I159" cm="1">
        <f t="array" ref="I159">INDEX(Res_Add_forSens!$AD$5:$AP$340,MATCH(1,($B159=Res_Add_forSens!$B$5:$B$340)*($C159=Res_Add_forSens!$C$5:$C$340),0),MATCH(1,(I$4=Res_Add_forSens!$AD$4:$AP$4)*(I$3=Res_Add_forSens!$AD$3:$AP$3),0))</f>
        <v>0</v>
      </c>
      <c r="J159" cm="1">
        <f t="array" ref="J159">INDEX(Res_Add_forSens!$AD$5:$AP$340,MATCH(1,($B159=Res_Add_forSens!$B$5:$B$340)*($C159=Res_Add_forSens!$C$5:$C$340),0),MATCH(1,(J$4=Res_Add_forSens!$AD$4:$AP$4)*(J$3=Res_Add_forSens!$AD$3:$AP$3),0))</f>
        <v>0</v>
      </c>
      <c r="K159" cm="1">
        <f t="array" ref="K159">INDEX(Res_Add_forSens!$AD$5:$AP$340,MATCH(1,($B159=Res_Add_forSens!$B$5:$B$340)*($C159=Res_Add_forSens!$C$5:$C$340),0),MATCH(1,(K$4=Res_Add_forSens!$AD$4:$AP$4)*(K$3=Res_Add_forSens!$AD$3:$AP$3),0))</f>
        <v>0</v>
      </c>
      <c r="L159" cm="1">
        <f t="array" ref="L159">INDEX(Res_Add_forSens!$AD$5:$AP$340,MATCH(1,($B159=Res_Add_forSens!$B$5:$B$340)*($C159=Res_Add_forSens!$C$5:$C$340),0),MATCH(1,(L$4=Res_Add_forSens!$AD$4:$AP$4)*(L$3=Res_Add_forSens!$AD$3:$AP$3),0))</f>
        <v>0</v>
      </c>
      <c r="M159" cm="1">
        <f t="array" ref="M159">INDEX(Res_Add_forSens!$AD$5:$AP$340,MATCH(1,($B159=Res_Add_forSens!$B$5:$B$340)*($C159=Res_Add_forSens!$C$5:$C$340),0),MATCH(1,(M$4=Res_Add_forSens!$AD$4:$AP$4)*(M$3=Res_Add_forSens!$AD$3:$AP$3),0))</f>
        <v>0</v>
      </c>
      <c r="N159" cm="1">
        <f t="array" ref="N159">INDEX(Res_Add_forSens!$AD$5:$AP$340,MATCH(1,($B159=Res_Add_forSens!$B$5:$B$340)*($C159=Res_Add_forSens!$C$5:$C$340),0),MATCH(1,(N$4=Res_Add_forSens!$AD$4:$AP$4)*(N$3=Res_Add_forSens!$AD$3:$AP$3),0))</f>
        <v>0</v>
      </c>
      <c r="O159" cm="1">
        <f t="array" ref="O159">INDEX(Res_Add_forSens!$AD$5:$AP$340,MATCH(1,($B159=Res_Add_forSens!$B$5:$B$340)*($C159=Res_Add_forSens!$C$5:$C$340),0),MATCH(1,(O$4=Res_Add_forSens!$AD$4:$AP$4)*(O$3=Res_Add_forSens!$AD$3:$AP$3),0))</f>
        <v>0</v>
      </c>
      <c r="P159" cm="1">
        <f t="array" ref="P159">INDEX(Res_Add_forSens!$AD$5:$AP$340,MATCH(1,($B159=Res_Add_forSens!$B$5:$B$340)*($C159=Res_Add_forSens!$C$5:$C$340),0),MATCH(1,(P$4=Res_Add_forSens!$AD$4:$AP$4)*(P$3=Res_Add_forSens!$AD$3:$AP$3),0))</f>
        <v>0</v>
      </c>
      <c r="Q159" s="107" t="str" cm="1">
        <f t="array" ref="Q159">INDEX(Substation_Info!$D$5:$AU$321,MATCH(1,($B159=Substation_Info!$B$5:$B$321)*($C159=Substation_Info!$C$5:$C$321),0),MATCH(Q$4,Substation_Info!$D$4:$AU$4,0))</f>
        <v> </v>
      </c>
      <c r="R159" s="107" t="str" cm="1">
        <f t="array" ref="R159">INDEX(Substation_Info!$D$5:$AU$321,MATCH(1,($B159=Substation_Info!$B$5:$B$321)*($C159=Substation_Info!$C$5:$C$321),0),MATCH(R$4,Substation_Info!$D$4:$AU$4,0))</f>
        <v> </v>
      </c>
      <c r="S159" s="107" t="str" cm="1">
        <f t="array" ref="S159">INDEX(Substation_Info!$D$5:$AU$321,MATCH(1,($B159=Substation_Info!$B$5:$B$321)*($C159=Substation_Info!$C$5:$C$321),0),MATCH(S$4,Substation_Info!$D$4:$AU$4,0))</f>
        <v> </v>
      </c>
      <c r="T159" s="107" t="str" cm="1">
        <f t="array" ref="T159">INDEX(Substation_Info!$D$5:$AU$321,MATCH(1,($B159=Substation_Info!$B$5:$B$321)*($C159=Substation_Info!$C$5:$C$321),0),MATCH(T$4,Substation_Info!$D$4:$AU$4,0))</f>
        <v> </v>
      </c>
      <c r="U159" s="107" t="str" cm="1">
        <f t="array" ref="U159">INDEX(Substation_Info!$D$5:$AU$321,MATCH(1,($B159=Substation_Info!$B$5:$B$321)*($C159=Substation_Info!$C$5:$C$321),0),MATCH(U$4,Substation_Info!$D$4:$AU$4,0))</f>
        <v> </v>
      </c>
      <c r="V159" s="107" t="str" cm="1">
        <f t="array" ref="V159">INDEX(Substation_Info!$D$5:$AU$321,MATCH(1,($B159=Substation_Info!$B$5:$B$321)*($C159=Substation_Info!$C$5:$C$321),0),MATCH(V$4,Substation_Info!$D$4:$AU$4,0))</f>
        <v> </v>
      </c>
      <c r="W159" s="107" t="str" cm="1">
        <f t="array" ref="W159">INDEX(Substation_Info!$D$5:$AU$321,MATCH(1,($B159=Substation_Info!$B$5:$B$321)*($C159=Substation_Info!$C$5:$C$321),0),MATCH(W$4,Substation_Info!$D$4:$AU$4,0))</f>
        <v> </v>
      </c>
      <c r="X159" s="107" t="str" cm="1">
        <f t="array" ref="X159">INDEX(Substation_Info!$D$5:$AU$321,MATCH(1,($B159=Substation_Info!$B$5:$B$321)*($C159=Substation_Info!$C$5:$C$321),0),MATCH(X$4,Substation_Info!$D$4:$AU$4,0))</f>
        <v> </v>
      </c>
      <c r="Y159" s="107" t="str" cm="1">
        <f t="array" ref="Y159">INDEX(Substation_Info!$D$5:$AU$321,MATCH(1,($B159=Substation_Info!$B$5:$B$321)*($C159=Substation_Info!$C$5:$C$321),0),MATCH(Y$4,Substation_Info!$D$4:$AU$4,0))</f>
        <v> </v>
      </c>
      <c r="Z159" s="107" t="str" cm="1">
        <f t="array" ref="Z159">INDEX(Substation_Info!$D$5:$AU$321,MATCH(1,($B159=Substation_Info!$B$5:$B$321)*($C159=Substation_Info!$C$5:$C$321),0),MATCH(Z$4,Substation_Info!$D$4:$AU$4,0))</f>
        <v> </v>
      </c>
      <c r="AA159" s="107" t="str" cm="1">
        <f t="array" ref="AA159">INDEX(Substation_Info!$D$5:$AU$321,MATCH(1,($B159=Substation_Info!$B$5:$B$321)*($C159=Substation_Info!$C$5:$C$321),0),MATCH(AA$4,Substation_Info!$D$4:$AU$4,0))</f>
        <v> </v>
      </c>
      <c r="AB159" s="107" t="str" cm="1">
        <f t="array" ref="AB159">INDEX(Substation_Info!$D$5:$AU$321,MATCH(1,($B159=Substation_Info!$B$5:$B$321)*($C159=Substation_Info!$C$5:$C$321),0),MATCH(AB$4,Substation_Info!$D$4:$AU$4,0))</f>
        <v> </v>
      </c>
      <c r="AC159" s="107" t="str" cm="1">
        <f t="array" ref="AC159">INDEX(Substation_Info!$D$5:$AU$321,MATCH(1,($B159=Substation_Info!$B$5:$B$321)*($C159=Substation_Info!$C$5:$C$321),0),MATCH(AC$4,Substation_Info!$D$4:$AU$4,0))</f>
        <v> </v>
      </c>
      <c r="AD159" s="107" t="str" cm="1">
        <f t="array" ref="AD159">INDEX(Substation_Info!$D$5:$AU$321,MATCH(1,($B159=Substation_Info!$B$5:$B$321)*($C159=Substation_Info!$C$5:$C$321),0),MATCH(AD$4,Substation_Info!$D$4:$AU$4,0))</f>
        <v> </v>
      </c>
      <c r="AE159" s="107" t="str" cm="1">
        <f t="array" ref="AE159">INDEX(Substation_Info!$D$5:$AU$321,MATCH(1,($B159=Substation_Info!$B$5:$B$321)*($C159=Substation_Info!$C$5:$C$321),0),MATCH(AE$4,Substation_Info!$D$4:$AU$4,0))</f>
        <v> </v>
      </c>
      <c r="AF159" s="107" t="str" cm="1">
        <f t="array" ref="AF159">INDEX(Substation_Info!$D$5:$AU$321,MATCH(1,($B159=Substation_Info!$B$5:$B$321)*($C159=Substation_Info!$C$5:$C$321),0),MATCH(AF$4,Substation_Info!$D$4:$AU$4,0))</f>
        <v> </v>
      </c>
      <c r="AG159" s="107" t="str" cm="1">
        <f t="array" ref="AG159">INDEX(Substation_Info!$D$5:$AU$321,MATCH(1,($B159=Substation_Info!$B$5:$B$321)*($C159=Substation_Info!$C$5:$C$321),0),MATCH(AG$4,Substation_Info!$D$4:$AU$4,0))</f>
        <v> </v>
      </c>
      <c r="AH159" s="107" t="str" cm="1">
        <f t="array" ref="AH159">INDEX(Substation_Info!$D$5:$AU$321,MATCH(1,($B159=Substation_Info!$B$5:$B$321)*($C159=Substation_Info!$C$5:$C$321),0),MATCH(AH$4,Substation_Info!$D$4:$AU$4,0))</f>
        <v> </v>
      </c>
      <c r="AI159" s="107" t="str" cm="1">
        <f t="array" ref="AI159">INDEX(Substation_Info!$D$5:$AU$321,MATCH(1,($B159=Substation_Info!$B$5:$B$321)*($C159=Substation_Info!$C$5:$C$321),0),MATCH(AI$4,Substation_Info!$D$4:$AU$4,0))</f>
        <v> </v>
      </c>
      <c r="AJ159" s="107" t="str" cm="1">
        <f t="array" ref="AJ159">INDEX(Substation_Info!$D$5:$AU$321,MATCH(1,($B159=Substation_Info!$B$5:$B$321)*($C159=Substation_Info!$C$5:$C$321),0),MATCH(AJ$4,Substation_Info!$D$4:$AU$4,0))</f>
        <v> </v>
      </c>
      <c r="AK159" s="107" t="str" cm="1">
        <f t="array" ref="AK159">INDEX(Substation_Info!$D$5:$AU$321,MATCH(1,($B159=Substation_Info!$B$5:$B$321)*($C159=Substation_Info!$C$5:$C$321),0),MATCH(AK$4,Substation_Info!$D$4:$AU$4,0))</f>
        <v> </v>
      </c>
      <c r="AL159" s="107" t="str" cm="1">
        <f t="array" ref="AL159">INDEX(Substation_Info!$D$5:$AU$321,MATCH(1,($B159=Substation_Info!$B$5:$B$321)*($C159=Substation_Info!$C$5:$C$321),0),MATCH(AL$4,Substation_Info!$D$4:$AU$4,0))</f>
        <v> </v>
      </c>
      <c r="AM159" s="107" t="str" cm="1">
        <f t="array" ref="AM159">INDEX(Substation_Info!$D$5:$AU$321,MATCH(1,($B159=Substation_Info!$B$5:$B$321)*($C159=Substation_Info!$C$5:$C$321),0),MATCH(AM$4,Substation_Info!$D$4:$AU$4,0))</f>
        <v> </v>
      </c>
      <c r="AN159" s="107" t="str" cm="1">
        <f t="array" ref="AN159">INDEX(Substation_Info!$D$5:$AU$321,MATCH(1,($B159=Substation_Info!$B$5:$B$321)*($C159=Substation_Info!$C$5:$C$321),0),MATCH(AN$4,Substation_Info!$D$4:$AU$4,0))</f>
        <v> </v>
      </c>
      <c r="AO159" s="107" t="str" cm="1">
        <f t="array" ref="AO159">INDEX(Substation_Info!$D$5:$AU$321,MATCH(1,($B159=Substation_Info!$B$5:$B$321)*($C159=Substation_Info!$C$5:$C$321),0),MATCH(AO$4,Substation_Info!$D$4:$AU$4,0))</f>
        <v> </v>
      </c>
      <c r="AP159" s="107" t="str" cm="1">
        <f t="array" ref="AP159">INDEX(Substation_Info!$D$5:$AU$321,MATCH(1,($B159=Substation_Info!$B$5:$B$321)*($C159=Substation_Info!$C$5:$C$321),0),MATCH(AP$4,Substation_Info!$D$4:$AU$4,0))</f>
        <v> </v>
      </c>
      <c r="AQ159" s="107" t="str" cm="1">
        <f t="array" ref="AQ159">INDEX(Substation_Info!$D$5:$AU$321,MATCH(1,($B159=Substation_Info!$B$5:$B$321)*($C159=Substation_Info!$C$5:$C$321),0),MATCH(AQ$4,Substation_Info!$D$4:$AU$4,0))</f>
        <v> </v>
      </c>
      <c r="AR159" s="107" t="str" cm="1">
        <f t="array" ref="AR159">INDEX(Substation_Info!$D$5:$AU$321,MATCH(1,($B159=Substation_Info!$B$5:$B$321)*($C159=Substation_Info!$C$5:$C$321),0),MATCH(AR$4,Substation_Info!$D$4:$AU$4,0))</f>
        <v> </v>
      </c>
      <c r="AS159" s="107" t="str" cm="1">
        <f t="array" ref="AS159">INDEX(Substation_Info!$D$5:$AU$321,MATCH(1,($B159=Substation_Info!$B$5:$B$321)*($C159=Substation_Info!$C$5:$C$321),0),MATCH(AS$4,Substation_Info!$D$4:$AU$4,0))</f>
        <v> </v>
      </c>
      <c r="AT159" s="107" t="str" cm="1">
        <f t="array" ref="AT159">INDEX(Substation_Info!$D$5:$AU$321,MATCH(1,($B159=Substation_Info!$B$5:$B$321)*($C159=Substation_Info!$C$5:$C$321),0),MATCH(AT$4,Substation_Info!$D$4:$AU$4,0))</f>
        <v> </v>
      </c>
      <c r="AU159" s="107" t="str" cm="1">
        <f t="array" ref="AU159">INDEX(Substation_Info!$D$5:$AU$321,MATCH(1,($B159=Substation_Info!$B$5:$B$321)*($C159=Substation_Info!$C$5:$C$321),0),MATCH(AU$4,Substation_Info!$D$4:$AU$4,0))</f>
        <v> </v>
      </c>
      <c r="AV159" s="107" t="str" cm="1">
        <f t="array" ref="AV159">INDEX(Substation_Info!$D$5:$AU$321,MATCH(1,($B159=Substation_Info!$B$5:$B$321)*($C159=Substation_Info!$C$5:$C$321),0),MATCH(AV$4,Substation_Info!$D$4:$AU$4,0))</f>
        <v> </v>
      </c>
      <c r="AW159" s="107" t="str" cm="1">
        <f t="array" ref="AW159">INDEX(Substation_Info!$D$5:$AU$321,MATCH(1,($B159=Substation_Info!$B$5:$B$321)*($C159=Substation_Info!$C$5:$C$321),0),MATCH(AW$4,Substation_Info!$D$4:$AU$4,0))</f>
        <v> </v>
      </c>
      <c r="AX159" s="107" t="str" cm="1">
        <f t="array" ref="AX159">INDEX(Substation_Info!$D$5:$AU$321,MATCH(1,($B159=Substation_Info!$B$5:$B$321)*($C159=Substation_Info!$C$5:$C$321),0),MATCH(AX$4,Substation_Info!$D$4:$AU$4,0))</f>
        <v> </v>
      </c>
      <c r="AY159" s="107" t="str" cm="1">
        <f t="array" ref="AY159">INDEX(Substation_Info!$D$5:$AU$321,MATCH(1,($B159=Substation_Info!$B$5:$B$321)*($C159=Substation_Info!$C$5:$C$321),0),MATCH(AY$4,Substation_Info!$D$4:$AU$4,0))</f>
        <v> </v>
      </c>
      <c r="AZ159" s="107" t="str" cm="1">
        <f t="array" ref="AZ159">INDEX(Substation_Info!$D$5:$AU$321,MATCH(1,($B159=Substation_Info!$B$5:$B$321)*($C159=Substation_Info!$C$5:$C$321),0),MATCH(AZ$4,Substation_Info!$D$4:$AU$4,0))</f>
        <v> </v>
      </c>
      <c r="BA159" s="107" t="str" cm="1">
        <f t="array" ref="BA159">INDEX(Substation_Info!$D$5:$AU$321,MATCH(1,($B159=Substation_Info!$B$5:$B$321)*($C159=Substation_Info!$C$5:$C$321),0),MATCH(BA$4,Substation_Info!$D$4:$AU$4,0))</f>
        <v> </v>
      </c>
      <c r="BB159" s="107" t="str" cm="1">
        <f t="array" ref="BB159">INDEX(Substation_Info!$D$5:$AU$321,MATCH(1,($B159=Substation_Info!$B$5:$B$321)*($C159=Substation_Info!$C$5:$C$321),0),MATCH(BB$4,Substation_Info!$D$4:$AU$4,0))</f>
        <v> </v>
      </c>
      <c r="BC159" s="107" t="str" cm="1">
        <f t="array" ref="BC159">INDEX(Substation_Info!$D$5:$AU$321,MATCH(1,($B159=Substation_Info!$B$5:$B$321)*($C159=Substation_Info!$C$5:$C$321),0),MATCH(BC$4,Substation_Info!$D$4:$AU$4,0))</f>
        <v> </v>
      </c>
      <c r="BD159" s="107" t="str" cm="1">
        <f t="array" ref="BD159">INDEX(Substation_Info!$D$5:$AU$321,MATCH(1,($B159=Substation_Info!$B$5:$B$321)*($C159=Substation_Info!$C$5:$C$321),0),MATCH(BD$4,Substation_Info!$D$4:$AU$4,0))</f>
        <v> </v>
      </c>
      <c r="BE159" s="107" cm="1">
        <f t="array" ref="BE159">INDEX(Substation_Info!$D$5:$AU$321,MATCH(1,($B159=Substation_Info!$B$5:$B$321)*($C159=Substation_Info!$C$5:$C$321),0),MATCH(BE$4,Substation_Info!$D$4:$AU$4,0))</f>
        <v>1</v>
      </c>
      <c r="BF159" s="107" cm="1">
        <f t="array" ref="BF159">INDEX(Substation_Info!$D$5:$AU$321,MATCH(1,($B159=Substation_Info!$B$5:$B$321)*($C159=Substation_Info!$C$5:$C$321),0),MATCH(BF$4,Substation_Info!$D$4:$AU$4,0))</f>
        <v>0</v>
      </c>
      <c r="BG159" s="107" cm="1">
        <f t="array" ref="BG159">INDEX(Substation_Info!$D$5:$AU$321,MATCH(1,($B159=Substation_Info!$B$5:$B$321)*($C159=Substation_Info!$C$5:$C$321),0),MATCH(BG$4,Substation_Info!$D$4:$AU$4,0))</f>
        <v>0</v>
      </c>
      <c r="BH159" s="107" cm="1">
        <f t="array" ref="BH159">INDEX(Substation_Info!$D$5:$AU$321,MATCH(1,($B159=Substation_Info!$B$5:$B$321)*($C159=Substation_Info!$C$5:$C$321),0),MATCH(BH$4,Substation_Info!$D$4:$AU$4,0))</f>
        <v>0</v>
      </c>
      <c r="BI159" t="str" cm="1">
        <f t="array" ref="BI159">INDEX(Substation_Info!$AV$5:$BB$321,MATCH(1,($B159=Substation_Info!$B$5:$B$321)*($C159=Substation_Info!$C$5:$C$321),0),MATCH(BI$4,Substation_Info!$AV$4:$BB$4,0))</f>
        <v>Southern_PGAE_Li_Battery</v>
      </c>
      <c r="BJ159" t="str" cm="1">
        <f t="array" ref="BJ159">INDEX(Substation_Info!$AV$5:$BB$321,MATCH(1,($B159=Substation_Info!$B$5:$B$321)*($C159=Substation_Info!$C$5:$C$321),0),MATCH(BJ$4,Substation_Info!$AV$4:$BB$4,0))</f>
        <v>Southern_PGAE_Solar</v>
      </c>
      <c r="BK159" cm="1">
        <f t="array" ref="BK159">INDEX(Substation_Info!$AV$5:$BB$321,MATCH(1,($B159=Substation_Info!$B$5:$B$321)*($C159=Substation_Info!$C$5:$C$321),0),MATCH(BK$4,Substation_Info!$AV$4:$BB$4,0))</f>
        <v>0</v>
      </c>
      <c r="BL159" cm="1">
        <f t="array" ref="BL159">INDEX(Substation_Info!$AV$5:$BB$321,MATCH(1,($B159=Substation_Info!$B$5:$B$321)*($C159=Substation_Info!$C$5:$C$321),0),MATCH(BL$4,Substation_Info!$AV$4:$BB$4,0))</f>
        <v>0</v>
      </c>
      <c r="BM159" cm="1">
        <f t="array" ref="BM159">INDEX(Substation_Info!$AV$5:$BB$321,MATCH(1,($B159=Substation_Info!$B$5:$B$321)*($C159=Substation_Info!$C$5:$C$321),0),MATCH(BM$4,Substation_Info!$AV$4:$BB$4,0))</f>
        <v>0</v>
      </c>
      <c r="BN159" cm="1">
        <f t="array" ref="BN159">INDEX(Substation_Info!$AV$5:$BB$321,MATCH(1,($B159=Substation_Info!$B$5:$B$321)*($C159=Substation_Info!$C$5:$C$321),0),MATCH(BN$4,Substation_Info!$AV$4:$BB$4,0))</f>
        <v>0</v>
      </c>
      <c r="BO159" cm="1">
        <f t="array" ref="BO159">INDEX(Substation_Info!$AV$5:$BB$321,MATCH(1,($B159=Substation_Info!$B$5:$B$321)*($C159=Substation_Info!$C$5:$C$321),0),MATCH(BO$4,Substation_Info!$AV$4:$BB$4,0))</f>
        <v>0</v>
      </c>
    </row>
    <row r="160" spans="1:67" x14ac:dyDescent="0.25">
      <c r="A160" s="6" t="str">
        <f>Substation_Info!A160</f>
        <v>SCE Northern Area</v>
      </c>
      <c r="B160" s="6" t="str">
        <f>Substation_Info!B160</f>
        <v>Mandalay</v>
      </c>
      <c r="C160" s="6">
        <f>Substation_Info!C160</f>
        <v>230</v>
      </c>
      <c r="D160" cm="1">
        <f t="array" ref="D160">INDEX(Res_Add_forSens!$AD$5:$AP$340,MATCH(1,($B160=Res_Add_forSens!$B$5:$B$340)*($C160=Res_Add_forSens!$C$5:$C$340),0),MATCH(1,(D$4=Res_Add_forSens!$AD$4:$AP$4)*(D$3=Res_Add_forSens!$AD$3:$AP$3),0))</f>
        <v>0</v>
      </c>
      <c r="E160" cm="1">
        <f t="array" ref="E160">INDEX(Res_Add_forSens!$AD$5:$AP$340,MATCH(1,($B160=Res_Add_forSens!$B$5:$B$340)*($C160=Res_Add_forSens!$C$5:$C$340),0),MATCH(1,(E$4=Res_Add_forSens!$AD$4:$AP$4)*(E$3=Res_Add_forSens!$AD$3:$AP$3),0))</f>
        <v>0</v>
      </c>
      <c r="F160" cm="1">
        <f t="array" ref="F160">INDEX(Res_Add_forSens!$AD$5:$AP$340,MATCH(1,($B160=Res_Add_forSens!$B$5:$B$340)*($C160=Res_Add_forSens!$C$5:$C$340),0),MATCH(1,(F$4=Res_Add_forSens!$AD$4:$AP$4)*(F$3=Res_Add_forSens!$AD$3:$AP$3),0))</f>
        <v>0</v>
      </c>
      <c r="G160" cm="1">
        <f t="array" ref="G160">INDEX(Res_Add_forSens!$AD$5:$AP$340,MATCH(1,($B160=Res_Add_forSens!$B$5:$B$340)*($C160=Res_Add_forSens!$C$5:$C$340),0),MATCH(1,(G$4=Res_Add_forSens!$AD$4:$AP$4)*(G$3=Res_Add_forSens!$AD$3:$AP$3),0))</f>
        <v>0</v>
      </c>
      <c r="H160" cm="1">
        <f t="array" ref="H160">INDEX(Res_Add_forSens!$AD$5:$AP$340,MATCH(1,($B160=Res_Add_forSens!$B$5:$B$340)*($C160=Res_Add_forSens!$C$5:$C$340),0),MATCH(1,(H$4=Res_Add_forSens!$AD$4:$AP$4)*(H$3=Res_Add_forSens!$AD$3:$AP$3),0))</f>
        <v>0</v>
      </c>
      <c r="I160" cm="1">
        <f t="array" ref="I160">INDEX(Res_Add_forSens!$AD$5:$AP$340,MATCH(1,($B160=Res_Add_forSens!$B$5:$B$340)*($C160=Res_Add_forSens!$C$5:$C$340),0),MATCH(1,(I$4=Res_Add_forSens!$AD$4:$AP$4)*(I$3=Res_Add_forSens!$AD$3:$AP$3),0))</f>
        <v>0</v>
      </c>
      <c r="J160" cm="1">
        <f t="array" ref="J160">INDEX(Res_Add_forSens!$AD$5:$AP$340,MATCH(1,($B160=Res_Add_forSens!$B$5:$B$340)*($C160=Res_Add_forSens!$C$5:$C$340),0),MATCH(1,(J$4=Res_Add_forSens!$AD$4:$AP$4)*(J$3=Res_Add_forSens!$AD$3:$AP$3),0))</f>
        <v>0</v>
      </c>
      <c r="K160" cm="1">
        <f t="array" ref="K160">INDEX(Res_Add_forSens!$AD$5:$AP$340,MATCH(1,($B160=Res_Add_forSens!$B$5:$B$340)*($C160=Res_Add_forSens!$C$5:$C$340),0),MATCH(1,(K$4=Res_Add_forSens!$AD$4:$AP$4)*(K$3=Res_Add_forSens!$AD$3:$AP$3),0))</f>
        <v>0</v>
      </c>
      <c r="L160" cm="1">
        <f t="array" ref="L160">INDEX(Res_Add_forSens!$AD$5:$AP$340,MATCH(1,($B160=Res_Add_forSens!$B$5:$B$340)*($C160=Res_Add_forSens!$C$5:$C$340),0),MATCH(1,(L$4=Res_Add_forSens!$AD$4:$AP$4)*(L$3=Res_Add_forSens!$AD$3:$AP$3),0))</f>
        <v>0</v>
      </c>
      <c r="M160" cm="1">
        <f t="array" ref="M160">INDEX(Res_Add_forSens!$AD$5:$AP$340,MATCH(1,($B160=Res_Add_forSens!$B$5:$B$340)*($C160=Res_Add_forSens!$C$5:$C$340),0),MATCH(1,(M$4=Res_Add_forSens!$AD$4:$AP$4)*(M$3=Res_Add_forSens!$AD$3:$AP$3),0))</f>
        <v>0</v>
      </c>
      <c r="N160" cm="1">
        <f t="array" ref="N160">INDEX(Res_Add_forSens!$AD$5:$AP$340,MATCH(1,($B160=Res_Add_forSens!$B$5:$B$340)*($C160=Res_Add_forSens!$C$5:$C$340),0),MATCH(1,(N$4=Res_Add_forSens!$AD$4:$AP$4)*(N$3=Res_Add_forSens!$AD$3:$AP$3),0))</f>
        <v>0</v>
      </c>
      <c r="O160" cm="1">
        <f t="array" ref="O160">INDEX(Res_Add_forSens!$AD$5:$AP$340,MATCH(1,($B160=Res_Add_forSens!$B$5:$B$340)*($C160=Res_Add_forSens!$C$5:$C$340),0),MATCH(1,(O$4=Res_Add_forSens!$AD$4:$AP$4)*(O$3=Res_Add_forSens!$AD$3:$AP$3),0))</f>
        <v>400</v>
      </c>
      <c r="P160" cm="1">
        <f t="array" ref="P160">INDEX(Res_Add_forSens!$AD$5:$AP$340,MATCH(1,($B160=Res_Add_forSens!$B$5:$B$340)*($C160=Res_Add_forSens!$C$5:$C$340),0),MATCH(1,(P$4=Res_Add_forSens!$AD$4:$AP$4)*(P$3=Res_Add_forSens!$AD$3:$AP$3),0))</f>
        <v>0</v>
      </c>
      <c r="Q160" s="107" t="str" cm="1">
        <f t="array" ref="Q160">INDEX(Substation_Info!$D$5:$AU$321,MATCH(1,($B160=Substation_Info!$B$5:$B$321)*($C160=Substation_Info!$C$5:$C$321),0),MATCH(Q$4,Substation_Info!$D$4:$AU$4,0))</f>
        <v> </v>
      </c>
      <c r="R160" s="107" t="str" cm="1">
        <f t="array" ref="R160">INDEX(Substation_Info!$D$5:$AU$321,MATCH(1,($B160=Substation_Info!$B$5:$B$321)*($C160=Substation_Info!$C$5:$C$321),0),MATCH(R$4,Substation_Info!$D$4:$AU$4,0))</f>
        <v> </v>
      </c>
      <c r="S160" s="107" t="str" cm="1">
        <f t="array" ref="S160">INDEX(Substation_Info!$D$5:$AU$321,MATCH(1,($B160=Substation_Info!$B$5:$B$321)*($C160=Substation_Info!$C$5:$C$321),0),MATCH(S$4,Substation_Info!$D$4:$AU$4,0))</f>
        <v> </v>
      </c>
      <c r="T160" s="107" cm="1">
        <f t="array" ref="T160">INDEX(Substation_Info!$D$5:$AU$321,MATCH(1,($B160=Substation_Info!$B$5:$B$321)*($C160=Substation_Info!$C$5:$C$321),0),MATCH(T$4,Substation_Info!$D$4:$AU$4,0))</f>
        <v>1</v>
      </c>
      <c r="U160" s="107" t="str" cm="1">
        <f t="array" ref="U160">INDEX(Substation_Info!$D$5:$AU$321,MATCH(1,($B160=Substation_Info!$B$5:$B$321)*($C160=Substation_Info!$C$5:$C$321),0),MATCH(U$4,Substation_Info!$D$4:$AU$4,0))</f>
        <v> </v>
      </c>
      <c r="V160" s="107" t="str" cm="1">
        <f t="array" ref="V160">INDEX(Substation_Info!$D$5:$AU$321,MATCH(1,($B160=Substation_Info!$B$5:$B$321)*($C160=Substation_Info!$C$5:$C$321),0),MATCH(V$4,Substation_Info!$D$4:$AU$4,0))</f>
        <v> </v>
      </c>
      <c r="W160" s="107" t="str" cm="1">
        <f t="array" ref="W160">INDEX(Substation_Info!$D$5:$AU$321,MATCH(1,($B160=Substation_Info!$B$5:$B$321)*($C160=Substation_Info!$C$5:$C$321),0),MATCH(W$4,Substation_Info!$D$4:$AU$4,0))</f>
        <v> </v>
      </c>
      <c r="X160" s="107" t="str" cm="1">
        <f t="array" ref="X160">INDEX(Substation_Info!$D$5:$AU$321,MATCH(1,($B160=Substation_Info!$B$5:$B$321)*($C160=Substation_Info!$C$5:$C$321),0),MATCH(X$4,Substation_Info!$D$4:$AU$4,0))</f>
        <v> </v>
      </c>
      <c r="Y160" s="107" t="str" cm="1">
        <f t="array" ref="Y160">INDEX(Substation_Info!$D$5:$AU$321,MATCH(1,($B160=Substation_Info!$B$5:$B$321)*($C160=Substation_Info!$C$5:$C$321),0),MATCH(Y$4,Substation_Info!$D$4:$AU$4,0))</f>
        <v> </v>
      </c>
      <c r="Z160" s="107" t="str" cm="1">
        <f t="array" ref="Z160">INDEX(Substation_Info!$D$5:$AU$321,MATCH(1,($B160=Substation_Info!$B$5:$B$321)*($C160=Substation_Info!$C$5:$C$321),0),MATCH(Z$4,Substation_Info!$D$4:$AU$4,0))</f>
        <v> </v>
      </c>
      <c r="AA160" s="107" t="str" cm="1">
        <f t="array" ref="AA160">INDEX(Substation_Info!$D$5:$AU$321,MATCH(1,($B160=Substation_Info!$B$5:$B$321)*($C160=Substation_Info!$C$5:$C$321),0),MATCH(AA$4,Substation_Info!$D$4:$AU$4,0))</f>
        <v> </v>
      </c>
      <c r="AB160" s="107" t="str" cm="1">
        <f t="array" ref="AB160">INDEX(Substation_Info!$D$5:$AU$321,MATCH(1,($B160=Substation_Info!$B$5:$B$321)*($C160=Substation_Info!$C$5:$C$321),0),MATCH(AB$4,Substation_Info!$D$4:$AU$4,0))</f>
        <v> </v>
      </c>
      <c r="AC160" s="107" t="str" cm="1">
        <f t="array" ref="AC160">INDEX(Substation_Info!$D$5:$AU$321,MATCH(1,($B160=Substation_Info!$B$5:$B$321)*($C160=Substation_Info!$C$5:$C$321),0),MATCH(AC$4,Substation_Info!$D$4:$AU$4,0))</f>
        <v> </v>
      </c>
      <c r="AD160" s="107" t="str" cm="1">
        <f t="array" ref="AD160">INDEX(Substation_Info!$D$5:$AU$321,MATCH(1,($B160=Substation_Info!$B$5:$B$321)*($C160=Substation_Info!$C$5:$C$321),0),MATCH(AD$4,Substation_Info!$D$4:$AU$4,0))</f>
        <v> </v>
      </c>
      <c r="AE160" s="107" t="str" cm="1">
        <f t="array" ref="AE160">INDEX(Substation_Info!$D$5:$AU$321,MATCH(1,($B160=Substation_Info!$B$5:$B$321)*($C160=Substation_Info!$C$5:$C$321),0),MATCH(AE$4,Substation_Info!$D$4:$AU$4,0))</f>
        <v> </v>
      </c>
      <c r="AF160" s="107" t="str" cm="1">
        <f t="array" ref="AF160">INDEX(Substation_Info!$D$5:$AU$321,MATCH(1,($B160=Substation_Info!$B$5:$B$321)*($C160=Substation_Info!$C$5:$C$321),0),MATCH(AF$4,Substation_Info!$D$4:$AU$4,0))</f>
        <v> </v>
      </c>
      <c r="AG160" s="107" t="str" cm="1">
        <f t="array" ref="AG160">INDEX(Substation_Info!$D$5:$AU$321,MATCH(1,($B160=Substation_Info!$B$5:$B$321)*($C160=Substation_Info!$C$5:$C$321),0),MATCH(AG$4,Substation_Info!$D$4:$AU$4,0))</f>
        <v> </v>
      </c>
      <c r="AH160" s="107" t="str" cm="1">
        <f t="array" ref="AH160">INDEX(Substation_Info!$D$5:$AU$321,MATCH(1,($B160=Substation_Info!$B$5:$B$321)*($C160=Substation_Info!$C$5:$C$321),0),MATCH(AH$4,Substation_Info!$D$4:$AU$4,0))</f>
        <v> </v>
      </c>
      <c r="AI160" s="107" t="str" cm="1">
        <f t="array" ref="AI160">INDEX(Substation_Info!$D$5:$AU$321,MATCH(1,($B160=Substation_Info!$B$5:$B$321)*($C160=Substation_Info!$C$5:$C$321),0),MATCH(AI$4,Substation_Info!$D$4:$AU$4,0))</f>
        <v> </v>
      </c>
      <c r="AJ160" s="107" t="str" cm="1">
        <f t="array" ref="AJ160">INDEX(Substation_Info!$D$5:$AU$321,MATCH(1,($B160=Substation_Info!$B$5:$B$321)*($C160=Substation_Info!$C$5:$C$321),0),MATCH(AJ$4,Substation_Info!$D$4:$AU$4,0))</f>
        <v> </v>
      </c>
      <c r="AK160" s="107" t="str" cm="1">
        <f t="array" ref="AK160">INDEX(Substation_Info!$D$5:$AU$321,MATCH(1,($B160=Substation_Info!$B$5:$B$321)*($C160=Substation_Info!$C$5:$C$321),0),MATCH(AK$4,Substation_Info!$D$4:$AU$4,0))</f>
        <v> </v>
      </c>
      <c r="AL160" s="107" t="str" cm="1">
        <f t="array" ref="AL160">INDEX(Substation_Info!$D$5:$AU$321,MATCH(1,($B160=Substation_Info!$B$5:$B$321)*($C160=Substation_Info!$C$5:$C$321),0),MATCH(AL$4,Substation_Info!$D$4:$AU$4,0))</f>
        <v> </v>
      </c>
      <c r="AM160" s="107" t="str" cm="1">
        <f t="array" ref="AM160">INDEX(Substation_Info!$D$5:$AU$321,MATCH(1,($B160=Substation_Info!$B$5:$B$321)*($C160=Substation_Info!$C$5:$C$321),0),MATCH(AM$4,Substation_Info!$D$4:$AU$4,0))</f>
        <v> </v>
      </c>
      <c r="AN160" s="107" t="str" cm="1">
        <f t="array" ref="AN160">INDEX(Substation_Info!$D$5:$AU$321,MATCH(1,($B160=Substation_Info!$B$5:$B$321)*($C160=Substation_Info!$C$5:$C$321),0),MATCH(AN$4,Substation_Info!$D$4:$AU$4,0))</f>
        <v> </v>
      </c>
      <c r="AO160" s="107" t="str" cm="1">
        <f t="array" ref="AO160">INDEX(Substation_Info!$D$5:$AU$321,MATCH(1,($B160=Substation_Info!$B$5:$B$321)*($C160=Substation_Info!$C$5:$C$321),0),MATCH(AO$4,Substation_Info!$D$4:$AU$4,0))</f>
        <v> </v>
      </c>
      <c r="AP160" s="107" t="str" cm="1">
        <f t="array" ref="AP160">INDEX(Substation_Info!$D$5:$AU$321,MATCH(1,($B160=Substation_Info!$B$5:$B$321)*($C160=Substation_Info!$C$5:$C$321),0),MATCH(AP$4,Substation_Info!$D$4:$AU$4,0))</f>
        <v> </v>
      </c>
      <c r="AQ160" s="107" t="str" cm="1">
        <f t="array" ref="AQ160">INDEX(Substation_Info!$D$5:$AU$321,MATCH(1,($B160=Substation_Info!$B$5:$B$321)*($C160=Substation_Info!$C$5:$C$321),0),MATCH(AQ$4,Substation_Info!$D$4:$AU$4,0))</f>
        <v> </v>
      </c>
      <c r="AR160" s="107" t="str" cm="1">
        <f t="array" ref="AR160">INDEX(Substation_Info!$D$5:$AU$321,MATCH(1,($B160=Substation_Info!$B$5:$B$321)*($C160=Substation_Info!$C$5:$C$321),0),MATCH(AR$4,Substation_Info!$D$4:$AU$4,0))</f>
        <v> </v>
      </c>
      <c r="AS160" s="107" t="str" cm="1">
        <f t="array" ref="AS160">INDEX(Substation_Info!$D$5:$AU$321,MATCH(1,($B160=Substation_Info!$B$5:$B$321)*($C160=Substation_Info!$C$5:$C$321),0),MATCH(AS$4,Substation_Info!$D$4:$AU$4,0))</f>
        <v> </v>
      </c>
      <c r="AT160" s="107" t="str" cm="1">
        <f t="array" ref="AT160">INDEX(Substation_Info!$D$5:$AU$321,MATCH(1,($B160=Substation_Info!$B$5:$B$321)*($C160=Substation_Info!$C$5:$C$321),0),MATCH(AT$4,Substation_Info!$D$4:$AU$4,0))</f>
        <v> </v>
      </c>
      <c r="AU160" s="107" t="str" cm="1">
        <f t="array" ref="AU160">INDEX(Substation_Info!$D$5:$AU$321,MATCH(1,($B160=Substation_Info!$B$5:$B$321)*($C160=Substation_Info!$C$5:$C$321),0),MATCH(AU$4,Substation_Info!$D$4:$AU$4,0))</f>
        <v> </v>
      </c>
      <c r="AV160" s="107" t="str" cm="1">
        <f t="array" ref="AV160">INDEX(Substation_Info!$D$5:$AU$321,MATCH(1,($B160=Substation_Info!$B$5:$B$321)*($C160=Substation_Info!$C$5:$C$321),0),MATCH(AV$4,Substation_Info!$D$4:$AU$4,0))</f>
        <v> </v>
      </c>
      <c r="AW160" s="107" t="str" cm="1">
        <f t="array" ref="AW160">INDEX(Substation_Info!$D$5:$AU$321,MATCH(1,($B160=Substation_Info!$B$5:$B$321)*($C160=Substation_Info!$C$5:$C$321),0),MATCH(AW$4,Substation_Info!$D$4:$AU$4,0))</f>
        <v> </v>
      </c>
      <c r="AX160" s="107" t="str" cm="1">
        <f t="array" ref="AX160">INDEX(Substation_Info!$D$5:$AU$321,MATCH(1,($B160=Substation_Info!$B$5:$B$321)*($C160=Substation_Info!$C$5:$C$321),0),MATCH(AX$4,Substation_Info!$D$4:$AU$4,0))</f>
        <v> </v>
      </c>
      <c r="AY160" s="107" t="str" cm="1">
        <f t="array" ref="AY160">INDEX(Substation_Info!$D$5:$AU$321,MATCH(1,($B160=Substation_Info!$B$5:$B$321)*($C160=Substation_Info!$C$5:$C$321),0),MATCH(AY$4,Substation_Info!$D$4:$AU$4,0))</f>
        <v> </v>
      </c>
      <c r="AZ160" s="107" t="str" cm="1">
        <f t="array" ref="AZ160">INDEX(Substation_Info!$D$5:$AU$321,MATCH(1,($B160=Substation_Info!$B$5:$B$321)*($C160=Substation_Info!$C$5:$C$321),0),MATCH(AZ$4,Substation_Info!$D$4:$AU$4,0))</f>
        <v> </v>
      </c>
      <c r="BA160" s="107" t="str" cm="1">
        <f t="array" ref="BA160">INDEX(Substation_Info!$D$5:$AU$321,MATCH(1,($B160=Substation_Info!$B$5:$B$321)*($C160=Substation_Info!$C$5:$C$321),0),MATCH(BA$4,Substation_Info!$D$4:$AU$4,0))</f>
        <v> </v>
      </c>
      <c r="BB160" s="107" t="str" cm="1">
        <f t="array" ref="BB160">INDEX(Substation_Info!$D$5:$AU$321,MATCH(1,($B160=Substation_Info!$B$5:$B$321)*($C160=Substation_Info!$C$5:$C$321),0),MATCH(BB$4,Substation_Info!$D$4:$AU$4,0))</f>
        <v> </v>
      </c>
      <c r="BC160" s="107" t="str" cm="1">
        <f t="array" ref="BC160">INDEX(Substation_Info!$D$5:$AU$321,MATCH(1,($B160=Substation_Info!$B$5:$B$321)*($C160=Substation_Info!$C$5:$C$321),0),MATCH(BC$4,Substation_Info!$D$4:$AU$4,0))</f>
        <v> </v>
      </c>
      <c r="BD160" s="107" t="str" cm="1">
        <f t="array" ref="BD160">INDEX(Substation_Info!$D$5:$AU$321,MATCH(1,($B160=Substation_Info!$B$5:$B$321)*($C160=Substation_Info!$C$5:$C$321),0),MATCH(BD$4,Substation_Info!$D$4:$AU$4,0))</f>
        <v> </v>
      </c>
      <c r="BE160" s="107" t="str" cm="1">
        <f t="array" ref="BE160">INDEX(Substation_Info!$D$5:$AU$321,MATCH(1,($B160=Substation_Info!$B$5:$B$321)*($C160=Substation_Info!$C$5:$C$321),0),MATCH(BE$4,Substation_Info!$D$4:$AU$4,0))</f>
        <v> </v>
      </c>
      <c r="BF160" s="107" cm="1">
        <f t="array" ref="BF160">INDEX(Substation_Info!$D$5:$AU$321,MATCH(1,($B160=Substation_Info!$B$5:$B$321)*($C160=Substation_Info!$C$5:$C$321),0),MATCH(BF$4,Substation_Info!$D$4:$AU$4,0))</f>
        <v>0</v>
      </c>
      <c r="BG160" s="107" cm="1">
        <f t="array" ref="BG160">INDEX(Substation_Info!$D$5:$AU$321,MATCH(1,($B160=Substation_Info!$B$5:$B$321)*($C160=Substation_Info!$C$5:$C$321),0),MATCH(BG$4,Substation_Info!$D$4:$AU$4,0))</f>
        <v>0</v>
      </c>
      <c r="BH160" s="107" cm="1">
        <f t="array" ref="BH160">INDEX(Substation_Info!$D$5:$AU$321,MATCH(1,($B160=Substation_Info!$B$5:$B$321)*($C160=Substation_Info!$C$5:$C$321),0),MATCH(BH$4,Substation_Info!$D$4:$AU$4,0))</f>
        <v>0</v>
      </c>
      <c r="BI160" t="str" cm="1">
        <f t="array" ref="BI160">INDEX(Substation_Info!$AV$5:$BB$321,MATCH(1,($B160=Substation_Info!$B$5:$B$321)*($C160=Substation_Info!$C$5:$C$321),0),MATCH(BI$4,Substation_Info!$AV$4:$BB$4,0))</f>
        <v>Greater_LA_Li_Battery</v>
      </c>
      <c r="BJ160" t="str" cm="1">
        <f t="array" ref="BJ160">INDEX(Substation_Info!$AV$5:$BB$321,MATCH(1,($B160=Substation_Info!$B$5:$B$321)*($C160=Substation_Info!$C$5:$C$321),0),MATCH(BJ$4,Substation_Info!$AV$4:$BB$4,0))</f>
        <v>Greater_LA_Solar</v>
      </c>
      <c r="BK160" cm="1">
        <f t="array" ref="BK160">INDEX(Substation_Info!$AV$5:$BB$321,MATCH(1,($B160=Substation_Info!$B$5:$B$321)*($C160=Substation_Info!$C$5:$C$321),0),MATCH(BK$4,Substation_Info!$AV$4:$BB$4,0))</f>
        <v>0</v>
      </c>
      <c r="BL160" cm="1">
        <f t="array" ref="BL160">INDEX(Substation_Info!$AV$5:$BB$321,MATCH(1,($B160=Substation_Info!$B$5:$B$321)*($C160=Substation_Info!$C$5:$C$321),0),MATCH(BL$4,Substation_Info!$AV$4:$BB$4,0))</f>
        <v>0</v>
      </c>
      <c r="BM160" cm="1">
        <f t="array" ref="BM160">INDEX(Substation_Info!$AV$5:$BB$321,MATCH(1,($B160=Substation_Info!$B$5:$B$321)*($C160=Substation_Info!$C$5:$C$321),0),MATCH(BM$4,Substation_Info!$AV$4:$BB$4,0))</f>
        <v>0</v>
      </c>
      <c r="BN160" cm="1">
        <f t="array" ref="BN160">INDEX(Substation_Info!$AV$5:$BB$321,MATCH(1,($B160=Substation_Info!$B$5:$B$321)*($C160=Substation_Info!$C$5:$C$321),0),MATCH(BN$4,Substation_Info!$AV$4:$BB$4,0))</f>
        <v>0</v>
      </c>
      <c r="BO160" cm="1">
        <f t="array" ref="BO160">INDEX(Substation_Info!$AV$5:$BB$321,MATCH(1,($B160=Substation_Info!$B$5:$B$321)*($C160=Substation_Info!$C$5:$C$321),0),MATCH(BO$4,Substation_Info!$AV$4:$BB$4,0))</f>
        <v>0</v>
      </c>
    </row>
    <row r="161" spans="1:67" x14ac:dyDescent="0.25">
      <c r="A161" s="6" t="str">
        <f>Substation_Info!A161</f>
        <v xml:space="preserve">PG&amp;E North of Greater Bay Study Area </v>
      </c>
      <c r="B161" s="6" t="str">
        <f>Substation_Info!B161</f>
        <v>Martin (San Francisco H)</v>
      </c>
      <c r="C161" s="6">
        <f>Substation_Info!C161</f>
        <v>115</v>
      </c>
      <c r="D161" cm="1">
        <f t="array" ref="D161">INDEX(Res_Add_forSens!$AD$5:$AP$340,MATCH(1,($B161=Res_Add_forSens!$B$5:$B$340)*($C161=Res_Add_forSens!$C$5:$C$340),0),MATCH(1,(D$4=Res_Add_forSens!$AD$4:$AP$4)*(D$3=Res_Add_forSens!$AD$3:$AP$3),0))</f>
        <v>0</v>
      </c>
      <c r="E161" cm="1">
        <f t="array" ref="E161">INDEX(Res_Add_forSens!$AD$5:$AP$340,MATCH(1,($B161=Res_Add_forSens!$B$5:$B$340)*($C161=Res_Add_forSens!$C$5:$C$340),0),MATCH(1,(E$4=Res_Add_forSens!$AD$4:$AP$4)*(E$3=Res_Add_forSens!$AD$3:$AP$3),0))</f>
        <v>0</v>
      </c>
      <c r="F161" cm="1">
        <f t="array" ref="F161">INDEX(Res_Add_forSens!$AD$5:$AP$340,MATCH(1,($B161=Res_Add_forSens!$B$5:$B$340)*($C161=Res_Add_forSens!$C$5:$C$340),0),MATCH(1,(F$4=Res_Add_forSens!$AD$4:$AP$4)*(F$3=Res_Add_forSens!$AD$3:$AP$3),0))</f>
        <v>0</v>
      </c>
      <c r="G161" cm="1">
        <f t="array" ref="G161">INDEX(Res_Add_forSens!$AD$5:$AP$340,MATCH(1,($B161=Res_Add_forSens!$B$5:$B$340)*($C161=Res_Add_forSens!$C$5:$C$340),0),MATCH(1,(G$4=Res_Add_forSens!$AD$4:$AP$4)*(G$3=Res_Add_forSens!$AD$3:$AP$3),0))</f>
        <v>0</v>
      </c>
      <c r="H161" cm="1">
        <f t="array" ref="H161">INDEX(Res_Add_forSens!$AD$5:$AP$340,MATCH(1,($B161=Res_Add_forSens!$B$5:$B$340)*($C161=Res_Add_forSens!$C$5:$C$340),0),MATCH(1,(H$4=Res_Add_forSens!$AD$4:$AP$4)*(H$3=Res_Add_forSens!$AD$3:$AP$3),0))</f>
        <v>0</v>
      </c>
      <c r="I161" cm="1">
        <f t="array" ref="I161">INDEX(Res_Add_forSens!$AD$5:$AP$340,MATCH(1,($B161=Res_Add_forSens!$B$5:$B$340)*($C161=Res_Add_forSens!$C$5:$C$340),0),MATCH(1,(I$4=Res_Add_forSens!$AD$4:$AP$4)*(I$3=Res_Add_forSens!$AD$3:$AP$3),0))</f>
        <v>0</v>
      </c>
      <c r="J161" cm="1">
        <f t="array" ref="J161">INDEX(Res_Add_forSens!$AD$5:$AP$340,MATCH(1,($B161=Res_Add_forSens!$B$5:$B$340)*($C161=Res_Add_forSens!$C$5:$C$340),0),MATCH(1,(J$4=Res_Add_forSens!$AD$4:$AP$4)*(J$3=Res_Add_forSens!$AD$3:$AP$3),0))</f>
        <v>0</v>
      </c>
      <c r="K161" cm="1">
        <f t="array" ref="K161">INDEX(Res_Add_forSens!$AD$5:$AP$340,MATCH(1,($B161=Res_Add_forSens!$B$5:$B$340)*($C161=Res_Add_forSens!$C$5:$C$340),0),MATCH(1,(K$4=Res_Add_forSens!$AD$4:$AP$4)*(K$3=Res_Add_forSens!$AD$3:$AP$3),0))</f>
        <v>0</v>
      </c>
      <c r="L161" cm="1">
        <f t="array" ref="L161">INDEX(Res_Add_forSens!$AD$5:$AP$340,MATCH(1,($B161=Res_Add_forSens!$B$5:$B$340)*($C161=Res_Add_forSens!$C$5:$C$340),0),MATCH(1,(L$4=Res_Add_forSens!$AD$4:$AP$4)*(L$3=Res_Add_forSens!$AD$3:$AP$3),0))</f>
        <v>19</v>
      </c>
      <c r="M161" cm="1">
        <f t="array" ref="M161">INDEX(Res_Add_forSens!$AD$5:$AP$340,MATCH(1,($B161=Res_Add_forSens!$B$5:$B$340)*($C161=Res_Add_forSens!$C$5:$C$340),0),MATCH(1,(M$4=Res_Add_forSens!$AD$4:$AP$4)*(M$3=Res_Add_forSens!$AD$3:$AP$3),0))</f>
        <v>0</v>
      </c>
      <c r="N161" cm="1">
        <f t="array" ref="N161">INDEX(Res_Add_forSens!$AD$5:$AP$340,MATCH(1,($B161=Res_Add_forSens!$B$5:$B$340)*($C161=Res_Add_forSens!$C$5:$C$340),0),MATCH(1,(N$4=Res_Add_forSens!$AD$4:$AP$4)*(N$3=Res_Add_forSens!$AD$3:$AP$3),0))</f>
        <v>0</v>
      </c>
      <c r="O161" cm="1">
        <f t="array" ref="O161">INDEX(Res_Add_forSens!$AD$5:$AP$340,MATCH(1,($B161=Res_Add_forSens!$B$5:$B$340)*($C161=Res_Add_forSens!$C$5:$C$340),0),MATCH(1,(O$4=Res_Add_forSens!$AD$4:$AP$4)*(O$3=Res_Add_forSens!$AD$3:$AP$3),0))</f>
        <v>190</v>
      </c>
      <c r="P161" cm="1">
        <f t="array" ref="P161">INDEX(Res_Add_forSens!$AD$5:$AP$340,MATCH(1,($B161=Res_Add_forSens!$B$5:$B$340)*($C161=Res_Add_forSens!$C$5:$C$340),0),MATCH(1,(P$4=Res_Add_forSens!$AD$4:$AP$4)*(P$3=Res_Add_forSens!$AD$3:$AP$3),0))</f>
        <v>0</v>
      </c>
      <c r="Q161" s="107" t="str" cm="1">
        <f t="array" ref="Q161">INDEX(Substation_Info!$D$5:$AU$321,MATCH(1,($B161=Substation_Info!$B$5:$B$321)*($C161=Substation_Info!$C$5:$C$321),0),MATCH(Q$4,Substation_Info!$D$4:$AU$4,0))</f>
        <v> </v>
      </c>
      <c r="R161" s="107" t="str" cm="1">
        <f t="array" ref="R161">INDEX(Substation_Info!$D$5:$AU$321,MATCH(1,($B161=Substation_Info!$B$5:$B$321)*($C161=Substation_Info!$C$5:$C$321),0),MATCH(R$4,Substation_Info!$D$4:$AU$4,0))</f>
        <v> </v>
      </c>
      <c r="S161" s="107" t="str" cm="1">
        <f t="array" ref="S161">INDEX(Substation_Info!$D$5:$AU$321,MATCH(1,($B161=Substation_Info!$B$5:$B$321)*($C161=Substation_Info!$C$5:$C$321),0),MATCH(S$4,Substation_Info!$D$4:$AU$4,0))</f>
        <v> </v>
      </c>
      <c r="T161" s="107" t="str" cm="1">
        <f t="array" ref="T161">INDEX(Substation_Info!$D$5:$AU$321,MATCH(1,($B161=Substation_Info!$B$5:$B$321)*($C161=Substation_Info!$C$5:$C$321),0),MATCH(T$4,Substation_Info!$D$4:$AU$4,0))</f>
        <v> </v>
      </c>
      <c r="U161" s="107" t="str" cm="1">
        <f t="array" ref="U161">INDEX(Substation_Info!$D$5:$AU$321,MATCH(1,($B161=Substation_Info!$B$5:$B$321)*($C161=Substation_Info!$C$5:$C$321),0),MATCH(U$4,Substation_Info!$D$4:$AU$4,0))</f>
        <v> </v>
      </c>
      <c r="V161" s="107" t="str" cm="1">
        <f t="array" ref="V161">INDEX(Substation_Info!$D$5:$AU$321,MATCH(1,($B161=Substation_Info!$B$5:$B$321)*($C161=Substation_Info!$C$5:$C$321),0),MATCH(V$4,Substation_Info!$D$4:$AU$4,0))</f>
        <v> </v>
      </c>
      <c r="W161" s="107" t="str" cm="1">
        <f t="array" ref="W161">INDEX(Substation_Info!$D$5:$AU$321,MATCH(1,($B161=Substation_Info!$B$5:$B$321)*($C161=Substation_Info!$C$5:$C$321),0),MATCH(W$4,Substation_Info!$D$4:$AU$4,0))</f>
        <v> </v>
      </c>
      <c r="X161" s="107" t="str" cm="1">
        <f t="array" ref="X161">INDEX(Substation_Info!$D$5:$AU$321,MATCH(1,($B161=Substation_Info!$B$5:$B$321)*($C161=Substation_Info!$C$5:$C$321),0),MATCH(X$4,Substation_Info!$D$4:$AU$4,0))</f>
        <v> </v>
      </c>
      <c r="Y161" s="107" t="str" cm="1">
        <f t="array" ref="Y161">INDEX(Substation_Info!$D$5:$AU$321,MATCH(1,($B161=Substation_Info!$B$5:$B$321)*($C161=Substation_Info!$C$5:$C$321),0),MATCH(Y$4,Substation_Info!$D$4:$AU$4,0))</f>
        <v> </v>
      </c>
      <c r="Z161" s="107" t="str" cm="1">
        <f t="array" ref="Z161">INDEX(Substation_Info!$D$5:$AU$321,MATCH(1,($B161=Substation_Info!$B$5:$B$321)*($C161=Substation_Info!$C$5:$C$321),0),MATCH(Z$